4325N</t>
  </si>
  <si>
    <t>MANGIE</t>
  </si>
  <si>
    <t>DELPHINE NDIKUM</t>
  </si>
  <si>
    <t>674268940</t>
  </si>
  <si>
    <t>P079116242011Z</t>
  </si>
  <si>
    <t>NWIBOKO JOY PERPETUAL</t>
  </si>
  <si>
    <t>P038417189988N</t>
  </si>
  <si>
    <t>TEUMADJUI</t>
  </si>
  <si>
    <t>ROSELINE NINA</t>
  </si>
  <si>
    <t>670927089</t>
  </si>
  <si>
    <t>P078713480078N</t>
  </si>
  <si>
    <t>ALELANA THADDEE</t>
  </si>
  <si>
    <t>ETS KEROZ</t>
  </si>
  <si>
    <t>696669025</t>
  </si>
  <si>
    <t>M072014656261K</t>
  </si>
  <si>
    <t>NICO BUSINESS CENTER SARL</t>
  </si>
  <si>
    <t>COMMERCE GENERAL, IMPORT EXPORT, PROVENDERIE, ELEVAGE, PISCICULTURE, HELLICULTURE, PRESTATIONS DE SERVICES, CONSEILS IMMOBILIER</t>
  </si>
  <si>
    <t>M042217225371T</t>
  </si>
  <si>
    <t>DISCOVERY TRANSIT SARL</t>
  </si>
  <si>
    <t>694651103</t>
  </si>
  <si>
    <t>OK</t>
  </si>
  <si>
    <t>P098417597740H</t>
  </si>
  <si>
    <t>P019716148619E</t>
  </si>
  <si>
    <t>P099117518396P</t>
  </si>
  <si>
    <t>DOROTHY TABOT EBAT</t>
  </si>
  <si>
    <t>00237651270708</t>
  </si>
  <si>
    <t>P108112568973X</t>
  </si>
  <si>
    <t>NJAMEN HONORINE</t>
  </si>
  <si>
    <t>671349189</t>
  </si>
  <si>
    <t>P059016606027T</t>
  </si>
  <si>
    <t>MAFFO EFOUATEU DJOUMESSI</t>
  </si>
  <si>
    <t>P098718189361F</t>
  </si>
  <si>
    <t>SIGNE LANDRY</t>
  </si>
  <si>
    <t>674854923000</t>
  </si>
  <si>
    <t>M070716396976J</t>
  </si>
  <si>
    <t>FERIC VOYAGE SARL</t>
  </si>
  <si>
    <t>F V SARL</t>
  </si>
  <si>
    <t>002376776598OO</t>
  </si>
  <si>
    <t>M060812249244E</t>
  </si>
  <si>
    <t>GIC DES PROD.DE CACAO DE NGOG-BASSONG</t>
  </si>
  <si>
    <t>697143657</t>
  </si>
  <si>
    <t>P088600446496W</t>
  </si>
  <si>
    <t>WOUOTOUO SUZY</t>
  </si>
  <si>
    <t>679060778</t>
  </si>
  <si>
    <t>P089816405543K</t>
  </si>
  <si>
    <t>TEUMENA TAKOUMBO</t>
  </si>
  <si>
    <t>XAVERA</t>
  </si>
  <si>
    <t>237679321762</t>
  </si>
  <si>
    <t>M022416426515Z</t>
  </si>
  <si>
    <t>BOTA TRANSPORTERS UNION CAMEROON LTD</t>
  </si>
  <si>
    <t>BTUCAM LTD</t>
  </si>
  <si>
    <t>SUPPLY OF WORKERS FOR STEVEDORE, LONGSHOREMAN, DUCKING, SUPPLY OF SHIPPING AGENT, CARGO MANAGEMENT &amp; MARITIME SUPPLY, TRANSPORTATION OF GOODS/CARGO AND SERVICES, GENERAL CONTRACTS AND JOBBING, TRANSPO</t>
  </si>
  <si>
    <t>00237677490368</t>
  </si>
  <si>
    <t>BOTAPPRT</t>
  </si>
  <si>
    <t>P029217739952Q</t>
  </si>
  <si>
    <t>YAMDJEU KOUEKAM BENEDITE</t>
  </si>
  <si>
    <t>COMMERCE GENERAL/ INGENIERIE JURIDIQ.</t>
  </si>
  <si>
    <t>M012014368022G</t>
  </si>
  <si>
    <t>CHANEL BUSINESS &amp; CONSULTING SARL</t>
  </si>
  <si>
    <t>677218246</t>
  </si>
  <si>
    <t>P065400246128S</t>
  </si>
  <si>
    <t>FOTHO CHRISTOPHEFOT</t>
  </si>
  <si>
    <t>FOTHO CHRISTOPHE</t>
  </si>
  <si>
    <t>677792995</t>
  </si>
  <si>
    <t>AVANT BICEC</t>
  </si>
  <si>
    <t>P099018087096B</t>
  </si>
  <si>
    <t>BENEDICTE STEPHANIE</t>
  </si>
  <si>
    <t>00237690642194</t>
  </si>
  <si>
    <t>35 YAOUNDÉ</t>
  </si>
  <si>
    <t>P017317319655U</t>
  </si>
  <si>
    <t>00237663532333</t>
  </si>
  <si>
    <t>P122017422420S</t>
  </si>
  <si>
    <t>TCHAPJOUO DE TOUGON LANDRY JUMO</t>
  </si>
  <si>
    <t>P075916356262W</t>
  </si>
  <si>
    <t>NKEMY</t>
  </si>
  <si>
    <t>FÉLIX ANDRÉ</t>
  </si>
  <si>
    <t>00237691071959</t>
  </si>
  <si>
    <t>REALISATION DES SERVICES, TRAVAUX DIVERS</t>
  </si>
  <si>
    <t>M082116389456N</t>
  </si>
  <si>
    <t>LA GENERALE DES SERVICES</t>
  </si>
  <si>
    <t>671111800</t>
  </si>
  <si>
    <t>HOTEL ROYALE PALACE</t>
  </si>
  <si>
    <t>P047500462765K</t>
  </si>
  <si>
    <t>FIDELIS MBOTIJI</t>
  </si>
  <si>
    <t>677268705</t>
  </si>
  <si>
    <t>ENTRE PILOTE</t>
  </si>
  <si>
    <t>M082316004554F</t>
  </si>
  <si>
    <t>VISION DESIGN SARL</t>
  </si>
  <si>
    <t>DESIGN D'INTERIEUR ET D'EXTERIEUR, CONSEIL, DECORATION, FORMATION, REHABILITATION, RENOVATION, HOME STAGING, PRESTATIONS DE SERVICES AUX ENTREPRISES ET AUX PARTICULIERS, COMMERCE GENERAL, ENVIRONNEMEN</t>
  </si>
  <si>
    <t>0023769156027409</t>
  </si>
  <si>
    <t>P019718143085Q</t>
  </si>
  <si>
    <t>IDRISSA MALIKI</t>
  </si>
  <si>
    <t>00237691016539</t>
  </si>
  <si>
    <t>MOKOLO (DERRIERE BLACK &amp; WHITE)</t>
  </si>
  <si>
    <t>P096816684771X</t>
  </si>
  <si>
    <t>NACK YAMB</t>
  </si>
  <si>
    <t>00237690360164</t>
  </si>
  <si>
    <t>LINOYOI</t>
  </si>
  <si>
    <t>P088717460526F</t>
  </si>
  <si>
    <t>MANDENG OTH</t>
  </si>
  <si>
    <t>ALBERT CHRISTIAN</t>
  </si>
  <si>
    <t>00237661353543</t>
  </si>
  <si>
    <t>P036817379725B</t>
  </si>
  <si>
    <t>TCHATAT EPSE NANA YOMBA CHARLOTTE</t>
  </si>
  <si>
    <t>(ETS LA PLACE)</t>
  </si>
  <si>
    <t>P088612640483S</t>
  </si>
  <si>
    <t>MECHOUM NZOBOU</t>
  </si>
  <si>
    <t>696295065</t>
  </si>
  <si>
    <t>QTIER BANENGO
LIEU DIT CARREFOUR
MADELON</t>
  </si>
  <si>
    <t>P065314355725L</t>
  </si>
  <si>
    <t>691933711</t>
  </si>
  <si>
    <t>ENTREE PRISON</t>
  </si>
  <si>
    <t>P027817857653P</t>
  </si>
  <si>
    <t>ISMAILA MOUSSA ADAMOU</t>
  </si>
  <si>
    <t>659821456</t>
  </si>
  <si>
    <t>FINANCE.PROJETS &amp; PROGRAM.CACAO CAFE</t>
  </si>
  <si>
    <t>M090600023259E</t>
  </si>
  <si>
    <t>FONDS DEVPMT FIL.CAC.&amp; CA</t>
  </si>
  <si>
    <t>FODECC</t>
  </si>
  <si>
    <t>698502872</t>
  </si>
  <si>
    <t>P025016897895K</t>
  </si>
  <si>
    <t>NGASSA NGONGANG</t>
  </si>
  <si>
    <t>670233555</t>
  </si>
  <si>
    <t>M100000013046G</t>
  </si>
  <si>
    <t>INFRASTRUCT. DEV. CONSULTANTS LTD</t>
  </si>
  <si>
    <t>IDC</t>
  </si>
  <si>
    <t>P038216490941L</t>
  </si>
  <si>
    <t>NONGNING</t>
  </si>
  <si>
    <t>SILAMITE</t>
  </si>
  <si>
    <t>P097312709004J</t>
  </si>
  <si>
    <t>IROEGBU ONUOHA MAYOR</t>
  </si>
  <si>
    <t>699965146</t>
  </si>
  <si>
    <t>VENTE MATERIELS USES</t>
  </si>
  <si>
    <t>P086412435125X</t>
  </si>
  <si>
    <t>DJINGA EP TOKOUA BRIGITTE</t>
  </si>
  <si>
    <t>ETS DJINGA EP TOKOUA BRIGITTE</t>
  </si>
  <si>
    <t>P076800269801C</t>
  </si>
  <si>
    <t>ASTA DJODA EPSEE SAMANGASSOU</t>
  </si>
  <si>
    <t>699828848</t>
  </si>
  <si>
    <t>BP:5106 YAOUNDE</t>
  </si>
  <si>
    <t>P015116403667Y</t>
  </si>
  <si>
    <t>00237670192216</t>
  </si>
  <si>
    <t>P017500215397A</t>
  </si>
  <si>
    <t>BANGMO</t>
  </si>
  <si>
    <t>GILDAS EBENIZER</t>
  </si>
  <si>
    <t>699808527</t>
  </si>
  <si>
    <t>M099617259635Q</t>
  </si>
  <si>
    <t>EP DE MEKOMO-ESSE</t>
  </si>
  <si>
    <t>MEKOMO-ESSE</t>
  </si>
  <si>
    <t>P017517730548Q</t>
  </si>
  <si>
    <t>BAHANE LAMTOING</t>
  </si>
  <si>
    <t>EPSE GODWE</t>
  </si>
  <si>
    <t>002374558780</t>
  </si>
  <si>
    <t>P057518011070L</t>
  </si>
  <si>
    <t>MBOUDOM EPSE SOP NKUE</t>
  </si>
  <si>
    <t>00237699069238</t>
  </si>
  <si>
    <t>699069238</t>
  </si>
  <si>
    <t>P097917549138H</t>
  </si>
  <si>
    <t>00237677169196</t>
  </si>
  <si>
    <t>P080017742095T</t>
  </si>
  <si>
    <t>0023767672319042</t>
  </si>
  <si>
    <t>M011912736791K</t>
  </si>
  <si>
    <t>IMARCO S. SARL</t>
  </si>
  <si>
    <t>699686780</t>
  </si>
  <si>
    <t>IMMEUBLE SGBC LIBERTE</t>
  </si>
  <si>
    <t>P057500276115Q</t>
  </si>
  <si>
    <t>TOWA MBATKAM PROSPER LE PACIFIQUE</t>
  </si>
  <si>
    <t>ETS CAMEROUN BOIS INDUSTRIE</t>
  </si>
  <si>
    <t>P018916916050H</t>
  </si>
  <si>
    <t>AZEMSIA</t>
  </si>
  <si>
    <t>HERMANE NARCISSE</t>
  </si>
  <si>
    <t>00237671452370</t>
  </si>
  <si>
    <t>APRES LES SOEURS</t>
  </si>
  <si>
    <t>P045812413253H</t>
  </si>
  <si>
    <t>FOSSO TADA HENRI</t>
  </si>
  <si>
    <t>662636690</t>
  </si>
  <si>
    <t>P067912705887K</t>
  </si>
  <si>
    <t>MONE MOULONG YOLANDE</t>
  </si>
  <si>
    <t>ETS MONE MOULONG YOLANDE</t>
  </si>
  <si>
    <t>697 12 93 50</t>
  </si>
  <si>
    <t>M062318328401U</t>
  </si>
  <si>
    <t>NKECHIA COMPANY LIMITED</t>
  </si>
  <si>
    <t>GENERAL COMMERCE, GENERAL CONTRACTS AND SUPPLIES, IMPORT AND EXPORT, AGRICULTURE, CONSULTANCY</t>
  </si>
  <si>
    <t>677420950</t>
  </si>
  <si>
    <t>P036115795783G</t>
  </si>
  <si>
    <t>NOUPA JEAN PAUL</t>
  </si>
  <si>
    <t>678587597</t>
  </si>
  <si>
    <t>CONTRACT,SERVICES,TELECOM</t>
  </si>
  <si>
    <t>P127812484191P</t>
  </si>
  <si>
    <t>VOUFO DJIOPE ERNEST DESIRE</t>
  </si>
  <si>
    <t>(COSTELCOM)</t>
  </si>
  <si>
    <t>677493010</t>
  </si>
  <si>
    <t>P068717560407S</t>
  </si>
  <si>
    <t>ODETTE FIDELE</t>
  </si>
  <si>
    <t>658379701</t>
  </si>
  <si>
    <t>P058612528981X</t>
  </si>
  <si>
    <t>NZEUGANG VIVIANE CLEMENCE</t>
  </si>
  <si>
    <t>677 99 48 50</t>
  </si>
  <si>
    <t>5EME RUE M B</t>
  </si>
  <si>
    <t>ENTREPRENEUR BTP</t>
  </si>
  <si>
    <t>P067418395844F</t>
  </si>
  <si>
    <t>SUISEKA</t>
  </si>
  <si>
    <t>677489280</t>
  </si>
  <si>
    <t>CARREFOUR ADJINA MOTO</t>
  </si>
  <si>
    <t>P078516072660E</t>
  </si>
  <si>
    <t>NGONGANG FENJEP EPSE OKALA</t>
  </si>
  <si>
    <t>NICAISE JOSIANE</t>
  </si>
  <si>
    <t>696082172</t>
  </si>
  <si>
    <t>P066612412824M</t>
  </si>
  <si>
    <t>P038712326023N</t>
  </si>
  <si>
    <t>TEBONG SOLANGE TEH</t>
  </si>
  <si>
    <t>679 700 931</t>
  </si>
  <si>
    <t>MENUSIER-ELEVEUR</t>
  </si>
  <si>
    <t>P029215204913M</t>
  </si>
  <si>
    <t>YOUMBI TIEMMAGNI</t>
  </si>
  <si>
    <t>695303339</t>
  </si>
  <si>
    <t>CARREFOUR LYCEE DE NDIENDAM</t>
  </si>
  <si>
    <t>P015400053536R</t>
  </si>
  <si>
    <t>TANGU SYLVESTER</t>
  </si>
  <si>
    <t>675851510</t>
  </si>
  <si>
    <t>INGENIERIE-PRESTATIONS DIVERSES</t>
  </si>
  <si>
    <t>M011912736976H</t>
  </si>
  <si>
    <t>LABEL MANAGEMENT SARL</t>
  </si>
  <si>
    <t>L.BM SARL</t>
  </si>
  <si>
    <t>699939063</t>
  </si>
  <si>
    <t>P014714554949Q</t>
  </si>
  <si>
    <t>LOUAC</t>
  </si>
  <si>
    <t>DERR TERRAIN MU</t>
  </si>
  <si>
    <t>P017612242797X</t>
  </si>
  <si>
    <t>MOUSSA Clément</t>
  </si>
  <si>
    <t>P118017288313U</t>
  </si>
  <si>
    <t>DJIFFOUET TADJONG ALIX CATHERINE</t>
  </si>
  <si>
    <t>(ETS SISTER SISTER DISTRIBUTION)</t>
  </si>
  <si>
    <t>COMMERCE GENERAL,PRESTATIONS DE SERVICES,DISTRIBUTION ET TRANSPORT DE CIMENT</t>
  </si>
  <si>
    <t>653481589</t>
  </si>
  <si>
    <t>4 ETAGES CAMP SABLE</t>
  </si>
  <si>
    <t>P017917528293X</t>
  </si>
  <si>
    <t>DJANDJA KAPYA</t>
  </si>
  <si>
    <t>699715173</t>
  </si>
  <si>
    <t>TAMDJA - CNPS</t>
  </si>
  <si>
    <t>P109516376311M</t>
  </si>
  <si>
    <t>WACHE ULRICH BRANDOL</t>
  </si>
  <si>
    <t>ETS TPO</t>
  </si>
  <si>
    <t>PRESTATION DE SERVICES, VENTE BOISSONS HYGIENIQUES, COMMERCE GENERAL</t>
  </si>
  <si>
    <t>00237675386067</t>
  </si>
  <si>
    <t>P129012711879S</t>
  </si>
  <si>
    <t>P010016411091H</t>
  </si>
  <si>
    <t>NJUALEM ASONGANYI FABIOLA</t>
  </si>
  <si>
    <t>00237671245701</t>
  </si>
  <si>
    <t>P018916465173L</t>
  </si>
  <si>
    <t>FAICAL GARGA</t>
  </si>
  <si>
    <t>00237696107095</t>
  </si>
  <si>
    <t>P078116387614P</t>
  </si>
  <si>
    <t>FOYEM</t>
  </si>
  <si>
    <t>P118712617969R</t>
  </si>
  <si>
    <t>FEUZEU TONSI</t>
  </si>
  <si>
    <t>699908206</t>
  </si>
  <si>
    <t>P108116434717J</t>
  </si>
  <si>
    <t>MOUHAMAT DAHIROU</t>
  </si>
  <si>
    <t>696346479</t>
  </si>
  <si>
    <t>P096600020507N</t>
  </si>
  <si>
    <t>NGOBE EPSEE BIACK DALLE</t>
  </si>
  <si>
    <t>GEORGETTE MINETTE</t>
  </si>
  <si>
    <t>GANERAL SUPPLIES</t>
  </si>
  <si>
    <t>M062217426804J</t>
  </si>
  <si>
    <t>GOD'S LOVE COMPANY LIMITED</t>
  </si>
  <si>
    <t>VENETE PRODUITS ALIMENTAIRES</t>
  </si>
  <si>
    <t>P025600478974X</t>
  </si>
  <si>
    <t>699862873</t>
  </si>
  <si>
    <t>COMPTOIR 24</t>
  </si>
  <si>
    <t>VENTE ORDINATEURS/PIECES DETACHEES</t>
  </si>
  <si>
    <t>M021912751908Z</t>
  </si>
  <si>
    <t>NJABOH AND SONS LTD</t>
  </si>
  <si>
    <t>N&amp;S LTD</t>
  </si>
  <si>
    <t>ENTREE MARCHE BONAMIKANO</t>
  </si>
  <si>
    <t>ACHAT-LIVRAISON-PRESTATIONS</t>
  </si>
  <si>
    <t>P039112723969C</t>
  </si>
  <si>
    <t>KOTTO KOTTO YVAN MICHEL</t>
  </si>
  <si>
    <t>ETS COURSIERS EXPRESS</t>
  </si>
  <si>
    <t>BONATEKI-NOUVELLE ROUTE BONABASSEM</t>
  </si>
  <si>
    <t>P038300528143F</t>
  </si>
  <si>
    <t>MBANI MELOUNOU PATRICIA</t>
  </si>
  <si>
    <t>675901929</t>
  </si>
  <si>
    <t>P086213497304G</t>
  </si>
  <si>
    <t>BETMI JEAN CLAUDE</t>
  </si>
  <si>
    <t>M062014595313M</t>
  </si>
  <si>
    <t>ADIC GROUPE BTP SARL</t>
  </si>
  <si>
    <t>694094795</t>
  </si>
  <si>
    <t>P119017073353Q</t>
  </si>
  <si>
    <t>ZEUTIE</t>
  </si>
  <si>
    <t>GHISCAR DESTAING</t>
  </si>
  <si>
    <t>678472617</t>
  </si>
  <si>
    <t>P118512480607D</t>
  </si>
  <si>
    <t>NAGUIMASSOU KEDA</t>
  </si>
  <si>
    <t>696132333</t>
  </si>
  <si>
    <t>M102316223782N</t>
  </si>
  <si>
    <t>ZONE TRAVEL SARL</t>
  </si>
  <si>
    <t>ACCOMPAGNEMENT VISA, VISA COURS SEJOUR, LONG SEJOUR</t>
  </si>
  <si>
    <t>655566137</t>
  </si>
  <si>
    <t>LE TRANSIT, IMPORT-EXPORT, COMMERCE GENERAL</t>
  </si>
  <si>
    <t>M122015291184N</t>
  </si>
  <si>
    <t>CEDRICK ET PATRICK TRANSIT</t>
  </si>
  <si>
    <t>CEPATRANS SARL</t>
  </si>
  <si>
    <t>694943614/696731055</t>
  </si>
  <si>
    <t>IMM A DEUX NIVEAUX A COTE DE PESMO SARL</t>
  </si>
  <si>
    <t>P129112516535Q</t>
  </si>
  <si>
    <t>TEMWA ISIDOR</t>
  </si>
  <si>
    <t>691430180</t>
  </si>
  <si>
    <t>M022217153037H</t>
  </si>
  <si>
    <t>CONCEPT BEKING LTD</t>
  </si>
  <si>
    <t>C.B.L</t>
  </si>
  <si>
    <t>COMMERCE GENERAL, L'ÉLECTRICITÉ, L'ELECTRONIQUE, ELECTROTECHNIQUE, FROID ET CLIMATISATION, FABRICATION MACANIQUE, TELECOMMUNICATION, ÉNERGIE SOLAIRE, MARITIME ET AERIEN, IMPORT EXPORT, BATIMENTS ET TR</t>
  </si>
  <si>
    <t>0023769596620</t>
  </si>
  <si>
    <t>BOISSON HYGENIQUE A CONSOMMER SUR PLACE</t>
  </si>
  <si>
    <t>P109516402128U</t>
  </si>
  <si>
    <t>AKAMBA ETOA.</t>
  </si>
  <si>
    <t>00237681062726.</t>
  </si>
  <si>
    <t>P088612546907X</t>
  </si>
  <si>
    <t>699 10 80 95</t>
  </si>
  <si>
    <t>FACE ECOLE PUBLIQUE MIXTE</t>
  </si>
  <si>
    <t>P067612247780Z</t>
  </si>
  <si>
    <t>MUNAH NGWANOH</t>
  </si>
  <si>
    <t>ESAU</t>
  </si>
  <si>
    <t>VENTE DE VOITURES</t>
  </si>
  <si>
    <t>P058612282996Z</t>
  </si>
  <si>
    <t>NGO TANG</t>
  </si>
  <si>
    <t>691385629</t>
  </si>
  <si>
    <t>P056918414825R</t>
  </si>
  <si>
    <t>NGANGUE TIMBA</t>
  </si>
  <si>
    <t>P049917818561E</t>
  </si>
  <si>
    <t>LESMOND NEBA</t>
  </si>
  <si>
    <t>676820003</t>
  </si>
  <si>
    <t>M032118529291Y</t>
  </si>
  <si>
    <t>MOUNI-MOUNI SARL</t>
  </si>
  <si>
    <t>MMS</t>
  </si>
  <si>
    <t>677529791</t>
  </si>
  <si>
    <t>P087816377970Q</t>
  </si>
  <si>
    <t>KWOKAM ÉRIC</t>
  </si>
  <si>
    <t>002376771250861</t>
  </si>
  <si>
    <t>BP 129YABASSI</t>
  </si>
  <si>
    <t>M121916669412U</t>
  </si>
  <si>
    <t>CES DE MAZAM</t>
  </si>
  <si>
    <t>CMAZ</t>
  </si>
  <si>
    <t>676156433</t>
  </si>
  <si>
    <t>MAZAM</t>
  </si>
  <si>
    <t>VENTE A L'ETALE</t>
  </si>
  <si>
    <t>P048317204504N</t>
  </si>
  <si>
    <t>00237681482648</t>
  </si>
  <si>
    <t>P080518617185C</t>
  </si>
  <si>
    <t>UNIGWE CHARLES CHIBUNDUM</t>
  </si>
  <si>
    <t>P049414816974B</t>
  </si>
  <si>
    <t>LISSOM FÉLICIE CLAUDIA</t>
  </si>
  <si>
    <t>696407224</t>
  </si>
  <si>
    <t>P029212758506B</t>
  </si>
  <si>
    <t>NGUETSA KENFACK CHRISTELLE</t>
  </si>
  <si>
    <t>672909031</t>
  </si>
  <si>
    <t>BLOC 4/95</t>
  </si>
  <si>
    <t>P057216627090B</t>
  </si>
  <si>
    <t>00237699642294</t>
  </si>
  <si>
    <t>MARCHÉ CENTRAL SECTEUR AN°BC</t>
  </si>
  <si>
    <t>REPARATION PORTABLES</t>
  </si>
  <si>
    <t>P078112284107F</t>
  </si>
  <si>
    <t>FONDJA NITCHEU PATRICK ERIC</t>
  </si>
  <si>
    <t>696755672</t>
  </si>
  <si>
    <t>TECHNICIEN DE MACHINES LOBORATOIRES</t>
  </si>
  <si>
    <t>P067412620336M</t>
  </si>
  <si>
    <t>NGEMTO</t>
  </si>
  <si>
    <t>JOSUE AURELIEN</t>
  </si>
  <si>
    <t>677745910</t>
  </si>
  <si>
    <t>QTIER TAMDJALIEU-DIT IMMEUBLERURAL INVESTMENT</t>
  </si>
  <si>
    <t>P091716072257Y</t>
  </si>
  <si>
    <t>667472933</t>
  </si>
  <si>
    <t>ZOETELE PLATEAU</t>
  </si>
  <si>
    <t>P079118480885F</t>
  </si>
  <si>
    <t>678282625</t>
  </si>
  <si>
    <t>P077416270528B</t>
  </si>
  <si>
    <t>FELIX DIAZ GLORY</t>
  </si>
  <si>
    <t>00237656072495</t>
  </si>
  <si>
    <t>BP 8900</t>
  </si>
  <si>
    <t>P018216569526P</t>
  </si>
  <si>
    <t>P126200150349P</t>
  </si>
  <si>
    <t>DANIEL ALPHONSE</t>
  </si>
  <si>
    <t>661531515</t>
  </si>
  <si>
    <t>ETOUG EBE/TKC</t>
  </si>
  <si>
    <t>P119316462440G</t>
  </si>
  <si>
    <t>NDE TACHOU</t>
  </si>
  <si>
    <t>652987906</t>
  </si>
  <si>
    <t>P099716025831M</t>
  </si>
  <si>
    <t>FUESOH</t>
  </si>
  <si>
    <t>ROY YEWOH</t>
  </si>
  <si>
    <t>675007332</t>
  </si>
  <si>
    <t>P122016178794E</t>
  </si>
  <si>
    <t>DJOMO LEUTCHANG MERLIN</t>
  </si>
  <si>
    <t>699603867</t>
  </si>
  <si>
    <t>ARCHITECTION ET DECORATION/ CONCEPTION DESIGN</t>
  </si>
  <si>
    <t>M102316405442H</t>
  </si>
  <si>
    <t>CAMAG DESIGN SALR</t>
  </si>
  <si>
    <t>0023797288678</t>
  </si>
  <si>
    <t>PRESTATAIRE SERVICES BTP</t>
  </si>
  <si>
    <t>P017500344893X</t>
  </si>
  <si>
    <t>HASSAN ANOUR</t>
  </si>
  <si>
    <t>ETS LE NASSARA</t>
  </si>
  <si>
    <t>YAGOUA/FOULBERE CENTRE COMMERCIAL</t>
  </si>
  <si>
    <t>P096800394544H</t>
  </si>
  <si>
    <t>TEMSSING</t>
  </si>
  <si>
    <t>674788377</t>
  </si>
  <si>
    <t>REPARATEUR APPAREILS ELECTRONIS</t>
  </si>
  <si>
    <t>P029512482491G</t>
  </si>
  <si>
    <t>667563652</t>
  </si>
  <si>
    <t>P047416437064R</t>
  </si>
  <si>
    <t>TAMASSA HÉLÈNE</t>
  </si>
  <si>
    <t>P118312482430K</t>
  </si>
  <si>
    <t>P068012440122C</t>
  </si>
  <si>
    <t>MAC DONALD NSAIBAN NDUKONG</t>
  </si>
  <si>
    <t>P026015063678M</t>
  </si>
  <si>
    <t>LUCIEN CELESTIN</t>
  </si>
  <si>
    <t>677766993</t>
  </si>
  <si>
    <t>P118112330180U</t>
  </si>
  <si>
    <t>TIWA TIAYA</t>
  </si>
  <si>
    <t>677638174</t>
  </si>
  <si>
    <t>P090017051594H</t>
  </si>
  <si>
    <t>NJONKOU MAYO JEANNE KARLA</t>
  </si>
  <si>
    <t>+237 6 94 65 28 93</t>
  </si>
  <si>
    <t>M051617257869J</t>
  </si>
  <si>
    <t>E CATH STE ANNE BASSEU</t>
  </si>
  <si>
    <t>P028916413340G</t>
  </si>
  <si>
    <t>NGOTOGA ABESSOLO ÉPOUSE MBIDA</t>
  </si>
  <si>
    <t>MARIE SUREZE</t>
  </si>
  <si>
    <t>00237676073092</t>
  </si>
  <si>
    <t>P127600204146S</t>
  </si>
  <si>
    <t>SAID SALIM</t>
  </si>
  <si>
    <t>686207666</t>
  </si>
  <si>
    <t>P108018046147M</t>
  </si>
  <si>
    <t>PATRICK LINWE</t>
  </si>
  <si>
    <t>00237677164436</t>
  </si>
  <si>
    <t>P014816159799M</t>
  </si>
  <si>
    <t>PK08 ESG</t>
  </si>
  <si>
    <t>P015700151108B</t>
  </si>
  <si>
    <t>TCHAMAFY MAFIAMBA EP NANA</t>
  </si>
  <si>
    <t>TCHAMAFY MAFIANDA</t>
  </si>
  <si>
    <t>677400653</t>
  </si>
  <si>
    <t>FACE GRANDE FOURCHETTE</t>
  </si>
  <si>
    <t>M041517252235J</t>
  </si>
  <si>
    <t>GBPS MAKOUTAM-PLATEAU</t>
  </si>
  <si>
    <t>MAKOUTAM - PLATEAU</t>
  </si>
  <si>
    <t>P027512749874Q</t>
  </si>
  <si>
    <t>BONASSE</t>
  </si>
  <si>
    <t>67777177</t>
  </si>
  <si>
    <t>MARCHE A FACE ENTRÉE COIFFEUR</t>
  </si>
  <si>
    <t>P015000118394T</t>
  </si>
  <si>
    <t>NGANKAM EPSE DJIDJODJUIM JULIENNE</t>
  </si>
  <si>
    <t>ETS NGANKAM</t>
  </si>
  <si>
    <t>675281587</t>
  </si>
  <si>
    <t>FACE ANCIEN BELAVIE</t>
  </si>
  <si>
    <t>P108514391292Q</t>
  </si>
  <si>
    <t>NZOMO FONKOU</t>
  </si>
  <si>
    <t>674672363</t>
  </si>
  <si>
    <t>P014500334874S</t>
  </si>
  <si>
    <t>ELIZABETH NGEDAP</t>
  </si>
  <si>
    <t>677793745</t>
  </si>
  <si>
    <t>M041412090978Z</t>
  </si>
  <si>
    <t>IMPACT SOLUTIONS SARLIMP</t>
  </si>
  <si>
    <t>IMPACT SOLUTIONS SARL</t>
  </si>
  <si>
    <t>699878177</t>
  </si>
  <si>
    <t>P068618449874B</t>
  </si>
  <si>
    <t>BELLE MALONDO RACHEL MONIQUE</t>
  </si>
  <si>
    <t>(ETS FAITH SERVICES)</t>
  </si>
  <si>
    <t>699028694 / 697418969</t>
  </si>
  <si>
    <t>P056500224983P</t>
  </si>
  <si>
    <t>CHUNGONG</t>
  </si>
  <si>
    <t>LAWRENCE AMBE</t>
  </si>
  <si>
    <t>P077817197822U</t>
  </si>
  <si>
    <t>DJASSI NGUENLIEU</t>
  </si>
  <si>
    <t>678061401</t>
  </si>
  <si>
    <t>P059212785876X</t>
  </si>
  <si>
    <t>MARCEL FABRICE</t>
  </si>
  <si>
    <t>651499479</t>
  </si>
  <si>
    <t>P015018493153U</t>
  </si>
  <si>
    <t>KEDI A BELEK EPSE ABANDA</t>
  </si>
  <si>
    <t>P046516333150X</t>
  </si>
  <si>
    <t>DJEUKAM YVONNE EPSE TCHOKOTE</t>
  </si>
  <si>
    <t>00237676068636</t>
  </si>
  <si>
    <t>P075112338629K</t>
  </si>
  <si>
    <t>679228825</t>
  </si>
  <si>
    <t>P015214759497E</t>
  </si>
  <si>
    <t>BOUOPDA EPSE FOSSI</t>
  </si>
  <si>
    <t>694389618</t>
  </si>
  <si>
    <t>P037500262114C</t>
  </si>
  <si>
    <t>TAMENE</t>
  </si>
  <si>
    <t>690452705</t>
  </si>
  <si>
    <t>P018118505578S</t>
  </si>
  <si>
    <t>P048412696624E</t>
  </si>
  <si>
    <t>TCHOUFACK RODRIGUE CARINE</t>
  </si>
  <si>
    <t>TCHOUFACK RODRIGUE C</t>
  </si>
  <si>
    <t>699560247</t>
  </si>
  <si>
    <t>M092316082249Y</t>
  </si>
  <si>
    <t>RACKX SARL</t>
  </si>
  <si>
    <t>P058012483483D</t>
  </si>
  <si>
    <t>694644108</t>
  </si>
  <si>
    <t>P028018012213Z</t>
  </si>
  <si>
    <t>KEMOGNE TCHEO</t>
  </si>
  <si>
    <t>692828389</t>
  </si>
  <si>
    <t>PRESTATION GENIE MECANIQUE</t>
  </si>
  <si>
    <t>M041812699128E</t>
  </si>
  <si>
    <t>KIA ENGINEERING SARL</t>
  </si>
  <si>
    <t>675365554</t>
  </si>
  <si>
    <t>P125500038623U</t>
  </si>
  <si>
    <t>P107512219054L</t>
  </si>
  <si>
    <t>TALLA Jean Claude</t>
  </si>
  <si>
    <t>675938548</t>
  </si>
  <si>
    <t>Vente de babouches</t>
  </si>
  <si>
    <t>P039918589733T</t>
  </si>
  <si>
    <t>ZINKEU SAPGUN</t>
  </si>
  <si>
    <t>P087800165645Z</t>
  </si>
  <si>
    <t>NKOMA BELL OTTOU</t>
  </si>
  <si>
    <t>P058818026959E</t>
  </si>
  <si>
    <t>YTEMBE KAMGA EPSE FANDO</t>
  </si>
  <si>
    <t>ATELIER DE COUTURE, COMMERCE ET VENTE, PRESTATIONS DE SERVICES, IMPORT-EXPORT</t>
  </si>
  <si>
    <t>00237656603282</t>
  </si>
  <si>
    <t>P059116056528H</t>
  </si>
  <si>
    <t>AIMERENCE DIANE</t>
  </si>
  <si>
    <t>FACE CAMTEL TAMDJA</t>
  </si>
  <si>
    <t>P047100231727S</t>
  </si>
  <si>
    <t>BAIPAME ZOUA PHILIPPE</t>
  </si>
  <si>
    <t>676451817</t>
  </si>
  <si>
    <t>ELECTRICITE/PLOMBERIE</t>
  </si>
  <si>
    <t>P056716412628R</t>
  </si>
  <si>
    <t>674345766</t>
  </si>
  <si>
    <t>P017314699084W</t>
  </si>
  <si>
    <t>NZULONG DEYO</t>
  </si>
  <si>
    <t>VIRGINIE MADO</t>
  </si>
  <si>
    <t>655444433</t>
  </si>
  <si>
    <t>P089716424148Y</t>
  </si>
  <si>
    <t>00237690264009</t>
  </si>
  <si>
    <t>M061300046281D</t>
  </si>
  <si>
    <t>UNIVERS FINANCES CAMEROUN</t>
  </si>
  <si>
    <t>650108525/696809342</t>
  </si>
  <si>
    <t>M072217868715U</t>
  </si>
  <si>
    <t>CESAC SARL</t>
  </si>
  <si>
    <t>CESAC</t>
  </si>
  <si>
    <t>00237691638002</t>
  </si>
  <si>
    <t>CAREFOUR ARNO</t>
  </si>
  <si>
    <t>P077618549992N</t>
  </si>
  <si>
    <t>NGOUHOUO</t>
  </si>
  <si>
    <t>KOUNCHA</t>
  </si>
  <si>
    <t>P128716413693F</t>
  </si>
  <si>
    <t>DANIEL MAC PRIDE</t>
  </si>
  <si>
    <t>00000000237679123185</t>
  </si>
  <si>
    <t>M102116774493X</t>
  </si>
  <si>
    <t>P015616427092L</t>
  </si>
  <si>
    <t>BIH EPOUSE AWUSA</t>
  </si>
  <si>
    <t>00237680291699</t>
  </si>
  <si>
    <t>P078417284922K</t>
  </si>
  <si>
    <t>KEMZI</t>
  </si>
  <si>
    <t>LANDRY CLOVIS</t>
  </si>
  <si>
    <t>P030018190671E</t>
  </si>
  <si>
    <t>OBILEME NANCY CHIDIOGO</t>
  </si>
  <si>
    <t>+237 6 77 34 15 33</t>
  </si>
  <si>
    <t>P017512585069Z</t>
  </si>
  <si>
    <t>669594593</t>
  </si>
  <si>
    <t>P119616411906C</t>
  </si>
  <si>
    <t>TCHAPMO</t>
  </si>
  <si>
    <t>00237694246830</t>
  </si>
  <si>
    <t>P029512407738Y</t>
  </si>
  <si>
    <t>NKOE NKOULOU</t>
  </si>
  <si>
    <t>MARCHE MUNICIPAL B017</t>
  </si>
  <si>
    <t>M097717238762G</t>
  </si>
  <si>
    <t>COLLEGE PROTESTANT CONAF DÔÇØAMBAM</t>
  </si>
  <si>
    <t>656701385</t>
  </si>
  <si>
    <t>AKOULOU ZOK</t>
  </si>
  <si>
    <t>P128600479254X</t>
  </si>
  <si>
    <t>BOYEM LONTHY RODRIGUE</t>
  </si>
  <si>
    <t>675556266</t>
  </si>
  <si>
    <t>RD POINT F. CAMP PLANTAIN</t>
  </si>
  <si>
    <t>P087012657233P</t>
  </si>
  <si>
    <t>SANDJO NGUEMEN SABINE EPSE KUITCHA</t>
  </si>
  <si>
    <t>P068212625766W</t>
  </si>
  <si>
    <t>DJOUSSE MAFOKEM BERTHE</t>
  </si>
  <si>
    <t>699131431</t>
  </si>
  <si>
    <t>MARCHE CPTR 530</t>
  </si>
  <si>
    <t>P036500028634H</t>
  </si>
  <si>
    <t>Tenguh Simon Akondi</t>
  </si>
  <si>
    <t>Ets Safcam</t>
  </si>
  <si>
    <t>699 97 34 97</t>
  </si>
  <si>
    <t>P095716039436N</t>
  </si>
  <si>
    <t>ONGOLO MPESSE COLETTE</t>
  </si>
  <si>
    <t>ETS JEAKAMI</t>
  </si>
  <si>
    <t>699 92 26 61</t>
  </si>
  <si>
    <t>P066900359540K</t>
  </si>
  <si>
    <t>DOULLA EPSE BAPPOUHOU ANGELINEDOU</t>
  </si>
  <si>
    <t>DOULLA EPSE BAPPOUHOU ANGELINE</t>
  </si>
  <si>
    <t>696119169</t>
  </si>
  <si>
    <t>PREST SCES/STOCKAGE DE MARCHANDISES</t>
  </si>
  <si>
    <t>P018312145143U</t>
  </si>
  <si>
    <t>ISSAKA ABDOULAYE</t>
  </si>
  <si>
    <t>"ETS AL-BARAKAC"</t>
  </si>
  <si>
    <t>676841578</t>
  </si>
  <si>
    <t>P067012634767F</t>
  </si>
  <si>
    <t>YEMLUH NGWA</t>
  </si>
  <si>
    <t>CAESAR</t>
  </si>
  <si>
    <t>699741859</t>
  </si>
  <si>
    <t>M082014966440H</t>
  </si>
  <si>
    <t>PEOPLE SERVICE KNOWLEDGE SAS</t>
  </si>
  <si>
    <t>PSK</t>
  </si>
  <si>
    <t>LE RECRUTEMENT, LE PLACEMENT, LA FORMATION, LES SERVICES D'IMMIGRATION</t>
  </si>
  <si>
    <t>657366008</t>
  </si>
  <si>
    <t>CARREFOUR BONADOUMA</t>
  </si>
  <si>
    <t>P036016339078L</t>
  </si>
  <si>
    <t>697268612</t>
  </si>
  <si>
    <t>P049614408568P</t>
  </si>
  <si>
    <t>CHEO SUH</t>
  </si>
  <si>
    <t>WILLIAMSON JUNIOR</t>
  </si>
  <si>
    <t>6775432210</t>
  </si>
  <si>
    <t>FORMATION CONSEIL ASSISTANCE COMPTABLE</t>
  </si>
  <si>
    <t>M081512468002Z</t>
  </si>
  <si>
    <t>CONSULTING MANAGEMENT AND FINANCEC M</t>
  </si>
  <si>
    <t>C M F</t>
  </si>
  <si>
    <t>699774643</t>
  </si>
  <si>
    <t>FACE COLLEGE ANDRE MALREAU</t>
  </si>
  <si>
    <t>REPARATEUR TELEVISIONS</t>
  </si>
  <si>
    <t>P048312639824U</t>
  </si>
  <si>
    <t>TANE FOPA SYLVESTRE MARTIAL</t>
  </si>
  <si>
    <t>677548992</t>
  </si>
  <si>
    <t>CPT HD 08</t>
  </si>
  <si>
    <t>M019017744352W</t>
  </si>
  <si>
    <t>IAEB DE MOUANKO</t>
  </si>
  <si>
    <t>699625127</t>
  </si>
  <si>
    <t>P015818522321Z</t>
  </si>
  <si>
    <t>ATAGO DIALELOK</t>
  </si>
  <si>
    <t>696091719</t>
  </si>
  <si>
    <t>DISTRIBUTION MATERIEL MÉDICAL</t>
  </si>
  <si>
    <t>M041812698024S</t>
  </si>
  <si>
    <t>CERT-MEDI SARL</t>
  </si>
  <si>
    <t>698302685</t>
  </si>
  <si>
    <t>VALORISATION ET TRANSFORMATION</t>
  </si>
  <si>
    <t>M082217582209Y</t>
  </si>
  <si>
    <t>ETS MONEM AFRICA FOOD</t>
  </si>
  <si>
    <t>MAFOOD</t>
  </si>
  <si>
    <t>00237678662454</t>
  </si>
  <si>
    <t>GRANDE BARRIERE KOTTO</t>
  </si>
  <si>
    <t>P125318119050K</t>
  </si>
  <si>
    <t>YE SHILONG</t>
  </si>
  <si>
    <t>7850000000</t>
  </si>
  <si>
    <t>P109316306221D</t>
  </si>
  <si>
    <t>NOELLA NJWENG AMERE</t>
  </si>
  <si>
    <t>00237672457781</t>
  </si>
  <si>
    <t>P046600229287A</t>
  </si>
  <si>
    <t>KINFACK EPSEE POUFFON MICHELINE</t>
  </si>
  <si>
    <t>(ETS FEMMES REUNIES)</t>
  </si>
  <si>
    <t>INSTALLATION/MAITENANCE-PRESTATIONS</t>
  </si>
  <si>
    <t>M012014402021Q</t>
  </si>
  <si>
    <t>DAE CONCEPT SARL</t>
  </si>
  <si>
    <t>677 610 805</t>
  </si>
  <si>
    <t>Camp Yabassi</t>
  </si>
  <si>
    <t>Rue des pavés ancien dépôt planche</t>
  </si>
  <si>
    <t>P019416337799D</t>
  </si>
  <si>
    <t>ODILON YVES</t>
  </si>
  <si>
    <t>P078614129992S</t>
  </si>
  <si>
    <t>WAGANG ELIYONG</t>
  </si>
  <si>
    <t>652325212</t>
  </si>
  <si>
    <t>P030015999469N</t>
  </si>
  <si>
    <t>TAKUETE TAFEM</t>
  </si>
  <si>
    <t>RAMSES BRICE</t>
  </si>
  <si>
    <t>00237673090821</t>
  </si>
  <si>
    <t>HEBERGEMENT/BH</t>
  </si>
  <si>
    <t>P046912504233S</t>
  </si>
  <si>
    <t>NJAKI</t>
  </si>
  <si>
    <t>AGNES LILIANE</t>
  </si>
  <si>
    <t>695484712</t>
  </si>
  <si>
    <t>P038018601710U</t>
  </si>
  <si>
    <t>EUGÈNE PRINCE</t>
  </si>
  <si>
    <t>CINÉMA BERLYSE</t>
  </si>
  <si>
    <t>P118417276470R</t>
  </si>
  <si>
    <t>SOUMAN BARA</t>
  </si>
  <si>
    <t>690495684</t>
  </si>
  <si>
    <t>P119115972511G</t>
  </si>
  <si>
    <t>NAKANYI TACHAYO GERADINE</t>
  </si>
  <si>
    <t>6899945364</t>
  </si>
  <si>
    <t>P098300542734F</t>
  </si>
  <si>
    <t>KAMENI SANDGBEUMO RICHERD CORNEILLE</t>
  </si>
  <si>
    <t>675992741</t>
  </si>
  <si>
    <t>RTE BAKOSSI</t>
  </si>
  <si>
    <t>P013600007275W</t>
  </si>
  <si>
    <t>ALEXANDRE ROBERT</t>
  </si>
  <si>
    <t>222228137</t>
  </si>
  <si>
    <t>P117617274385U</t>
  </si>
  <si>
    <t>MICHAEL ONYEBUCHI</t>
  </si>
  <si>
    <t>P047312411210H</t>
  </si>
  <si>
    <t>MBAKOP NSANDJO PATRICK ARMAND</t>
  </si>
  <si>
    <t>650330631</t>
  </si>
  <si>
    <t>P060017774788Z</t>
  </si>
  <si>
    <t>TIKOUE SEKAM</t>
  </si>
  <si>
    <t>RINAUD</t>
  </si>
  <si>
    <t>657 31 35 01</t>
  </si>
  <si>
    <t>P128112114925E</t>
  </si>
  <si>
    <t>NJI CHIFU ERNEST</t>
  </si>
  <si>
    <t>655201230</t>
  </si>
  <si>
    <t>P016816404461S</t>
  </si>
  <si>
    <t>HAMAN MAURICE</t>
  </si>
  <si>
    <t>P045914899037Z</t>
  </si>
  <si>
    <t>TOHOTA</t>
  </si>
  <si>
    <t>M069212417047L</t>
  </si>
  <si>
    <t>COMMUNE DE MOUTOURWA</t>
  </si>
  <si>
    <t>P017816486446W</t>
  </si>
  <si>
    <t>ABOUBAKARI AHMADOU</t>
  </si>
  <si>
    <t>00237690592461</t>
  </si>
  <si>
    <t>BAMARE FACE HOSPITAL</t>
  </si>
  <si>
    <t>P098217016532T</t>
  </si>
  <si>
    <t>650 536 369</t>
  </si>
  <si>
    <t>ENTRE SONEL</t>
  </si>
  <si>
    <t>P010017399764T</t>
  </si>
  <si>
    <t>GUEPI TIOMELA</t>
  </si>
  <si>
    <t>GEORDAN</t>
  </si>
  <si>
    <t>BH ET CSP</t>
  </si>
  <si>
    <t>P099515413263X</t>
  </si>
  <si>
    <t>DIDIBA EPSE NYAMBI</t>
  </si>
  <si>
    <t>PISCILA</t>
  </si>
  <si>
    <t>697185347</t>
  </si>
  <si>
    <t>P039216412330F</t>
  </si>
  <si>
    <t>SOUMIATOU</t>
  </si>
  <si>
    <t>002376485885884383</t>
  </si>
  <si>
    <t>P127900384561F</t>
  </si>
  <si>
    <t>FOZONGKI TONJOCK</t>
  </si>
  <si>
    <t>677773331</t>
  </si>
  <si>
    <t>P057912380449F</t>
  </si>
  <si>
    <t>TSOL KENGUEFACK GISELE</t>
  </si>
  <si>
    <t>674 62 71 73</t>
  </si>
  <si>
    <t>P027712603504Z</t>
  </si>
  <si>
    <t>NYOBE GUILLAUME</t>
  </si>
  <si>
    <t>ETS VITALIS PLUS</t>
  </si>
  <si>
    <t>P086312631643G</t>
  </si>
  <si>
    <t>TIKOUR</t>
  </si>
  <si>
    <t>ABDELBASSIT</t>
  </si>
  <si>
    <t>P096816353701G</t>
  </si>
  <si>
    <t>NGALOME GEOFREY ANEBOM</t>
  </si>
  <si>
    <t>002365O5643117</t>
  </si>
  <si>
    <t>P056416401495S</t>
  </si>
  <si>
    <t>GIANI</t>
  </si>
  <si>
    <t>DILIP HASHUMAL</t>
  </si>
  <si>
    <t>00237699965674</t>
  </si>
  <si>
    <t>M101817257844B</t>
  </si>
  <si>
    <t>EP BATACK</t>
  </si>
  <si>
    <t>BATACK</t>
  </si>
  <si>
    <t>DEBIT DE BOISSONS ET GAZ</t>
  </si>
  <si>
    <t>P122900312965D</t>
  </si>
  <si>
    <t>WENDJA EPSE NJAMKEPO JEANNE</t>
  </si>
  <si>
    <t>699881332</t>
  </si>
  <si>
    <t>SOUDURE GENERALE</t>
  </si>
  <si>
    <t>P088016100029B</t>
  </si>
  <si>
    <t>FEUNE</t>
  </si>
  <si>
    <t>VALERE LEDOUX</t>
  </si>
  <si>
    <t>00237696488647</t>
  </si>
  <si>
    <t>ENTRÉE UIT</t>
  </si>
  <si>
    <t>P058617071585X</t>
  </si>
  <si>
    <t>GOBINA EKEME CATHERINE</t>
  </si>
  <si>
    <t>(ETS GENERAL MEDICAL SERVICE)</t>
  </si>
  <si>
    <t>DISTRIBUTION DES DISPOSITIFS BIOMÉDICAUX ET PARAPHARMACIE, COMMERCE GENERAL, PRESTATIONS DIVERS</t>
  </si>
  <si>
    <t>695253330</t>
  </si>
  <si>
    <t>P122015449052D</t>
  </si>
  <si>
    <t>BESSALA VICTOR HERVE</t>
  </si>
  <si>
    <t>P037617308647P</t>
  </si>
  <si>
    <t>MBIAFFEU NGANTA</t>
  </si>
  <si>
    <t>675500702</t>
  </si>
  <si>
    <t>P107216359419S</t>
  </si>
  <si>
    <t>NKONGNING TALAKONG</t>
  </si>
  <si>
    <t>699975878</t>
  </si>
  <si>
    <t>DERRIÈRE CANTEL</t>
  </si>
  <si>
    <t>P057816415950W</t>
  </si>
  <si>
    <t>NGUESSEU KEPTUO</t>
  </si>
  <si>
    <t>SIKOLA GERMINE</t>
  </si>
  <si>
    <t>698001653</t>
  </si>
  <si>
    <t>P018300282189Z</t>
  </si>
  <si>
    <t>SONKOUA KUETE SORELLE</t>
  </si>
  <si>
    <t>677833589</t>
  </si>
  <si>
    <t>SERVICE INFORMATIQUE</t>
  </si>
  <si>
    <t>M041712627549E</t>
  </si>
  <si>
    <t>NEWTELNET CAMEROUN SAS</t>
  </si>
  <si>
    <t>695614376</t>
  </si>
  <si>
    <t>RUE CEPER FACE ANAFOR</t>
  </si>
  <si>
    <t>P018517202206R</t>
  </si>
  <si>
    <t>KIMFASI AUDIFAX LOLA</t>
  </si>
  <si>
    <t>677150513</t>
  </si>
  <si>
    <t>P037912480138W</t>
  </si>
  <si>
    <t>ETS AHMADOU SALI</t>
  </si>
  <si>
    <t>676 270 328</t>
  </si>
  <si>
    <t>P028817543150Y</t>
  </si>
  <si>
    <t>MONTIE</t>
  </si>
  <si>
    <t>ISMAILA 1988</t>
  </si>
  <si>
    <t>00237 00000087</t>
  </si>
  <si>
    <t>P075300031556P</t>
  </si>
  <si>
    <t>MBAGNA</t>
  </si>
  <si>
    <t>ISAAC " ETS ATECAM"</t>
  </si>
  <si>
    <t>P048512327799P</t>
  </si>
  <si>
    <t>SEZINE RICHARD</t>
  </si>
  <si>
    <t>ETS SEZINE RICHARD</t>
  </si>
  <si>
    <t>675403719</t>
  </si>
  <si>
    <t>P010416400896Y</t>
  </si>
  <si>
    <t>HAISSALA LAKSALA</t>
  </si>
  <si>
    <t>00237698382576</t>
  </si>
  <si>
    <t>DLA-TERGAL</t>
  </si>
  <si>
    <t>P019116025413J</t>
  </si>
  <si>
    <t>DOUMBIA MAHAMADOU</t>
  </si>
  <si>
    <t>P037916586848U</t>
  </si>
  <si>
    <t>SIMI NDZANA</t>
  </si>
  <si>
    <t>696711490</t>
  </si>
  <si>
    <t>P013100035824J</t>
  </si>
  <si>
    <t>699997058</t>
  </si>
  <si>
    <t>P038116350735U</t>
  </si>
  <si>
    <t>P086800251498Z</t>
  </si>
  <si>
    <t>KAMGUIA VALENTIN</t>
  </si>
  <si>
    <t>699 453 303</t>
  </si>
  <si>
    <t>P014300205589G</t>
  </si>
  <si>
    <t>MAKAMTE LUCIENNE</t>
  </si>
  <si>
    <t>690 66 05 64</t>
  </si>
  <si>
    <t>M A CPTR B 168</t>
  </si>
  <si>
    <t>P028612698884F</t>
  </si>
  <si>
    <t>NKENMOE NOUGUE</t>
  </si>
  <si>
    <t>PLAMIELLE</t>
  </si>
  <si>
    <t>678534087</t>
  </si>
  <si>
    <t>P077817180413P</t>
  </si>
  <si>
    <t>ABONGO</t>
  </si>
  <si>
    <t>676655776</t>
  </si>
  <si>
    <t>P117612442415W</t>
  </si>
  <si>
    <t>UDEMBA ARINZE GODWIN</t>
  </si>
  <si>
    <t>650662055</t>
  </si>
  <si>
    <t>P098718456486M</t>
  </si>
  <si>
    <t>MAWASSU EDVIGE</t>
  </si>
  <si>
    <t>P017912480564A</t>
  </si>
  <si>
    <t>BABAREY WOULDAF</t>
  </si>
  <si>
    <t>676 44 44 78</t>
  </si>
  <si>
    <t>P069617095290A</t>
  </si>
  <si>
    <t>MARVINA KECHEM</t>
  </si>
  <si>
    <t>ENOW EYONG</t>
  </si>
  <si>
    <t>681677141</t>
  </si>
  <si>
    <t>P116412018390D</t>
  </si>
  <si>
    <t>VENTE DE BOISSON HYGIENIQUES</t>
  </si>
  <si>
    <t>P037317671806D</t>
  </si>
  <si>
    <t>NGEUMDOP</t>
  </si>
  <si>
    <t>679 142 733  -  678 660 927</t>
  </si>
  <si>
    <t>M081812724736A</t>
  </si>
  <si>
    <t>COLLEGE BILINGUE TCHEUTCHOUA</t>
  </si>
  <si>
    <t>675952891</t>
  </si>
  <si>
    <t>M120000012061A</t>
  </si>
  <si>
    <t>EUROPE AFRIQUE DES TRAVAUX SARL</t>
  </si>
  <si>
    <t>E A T</t>
  </si>
  <si>
    <t>VENTE DENREES ALI.</t>
  </si>
  <si>
    <t>P127012624252T</t>
  </si>
  <si>
    <t>YOUONYOU</t>
  </si>
  <si>
    <t>672708597</t>
  </si>
  <si>
    <t>BARRAGE MAPPE</t>
  </si>
  <si>
    <t>P039818529282C</t>
  </si>
  <si>
    <t>GUINTANG NGOUE</t>
  </si>
  <si>
    <t>YVAN STYVE</t>
  </si>
  <si>
    <t>P078618276385X</t>
  </si>
  <si>
    <t>EKOSSO NKOMBA</t>
  </si>
  <si>
    <t>0023762221</t>
  </si>
  <si>
    <t>ENTREE CHEFERRIE MISSOKE</t>
  </si>
  <si>
    <t>P039316346810W</t>
  </si>
  <si>
    <t>NETEME JACQUELINE</t>
  </si>
  <si>
    <t>00237JACQ678098321</t>
  </si>
  <si>
    <t>P045616376670L</t>
  </si>
  <si>
    <t>KINYOCK CELESTIN</t>
  </si>
  <si>
    <t>PREST/SCES-NETTOYAE INDUST.</t>
  </si>
  <si>
    <t>M061812713354M</t>
  </si>
  <si>
    <t>ALKAN ENVIRONMENT SARL</t>
  </si>
  <si>
    <t>"ALKAN ENVIRONMENT SARL"</t>
  </si>
  <si>
    <t>P038812468078U</t>
  </si>
  <si>
    <t>YENGE MARIEETS</t>
  </si>
  <si>
    <t>ETS YENGE MARIE</t>
  </si>
  <si>
    <t>P089112379267G</t>
  </si>
  <si>
    <t>OUMAROU ADMOU</t>
  </si>
  <si>
    <t>677640855</t>
  </si>
  <si>
    <t>P057818492087Q</t>
  </si>
  <si>
    <t>P038617909891F</t>
  </si>
  <si>
    <t>KADJOUOP TUMAMO</t>
  </si>
  <si>
    <t>VIVIANE FLAURE</t>
  </si>
  <si>
    <t>677099233</t>
  </si>
  <si>
    <t>P122016133466Z</t>
  </si>
  <si>
    <t>FOPA JOEL</t>
  </si>
  <si>
    <t>699587412</t>
  </si>
  <si>
    <t>P108917074493Y</t>
  </si>
  <si>
    <t>KENG ZEMENE</t>
  </si>
  <si>
    <t>673959917</t>
  </si>
  <si>
    <t>RUE MARCHÉ DEIDO</t>
  </si>
  <si>
    <t>P048712414751E</t>
  </si>
  <si>
    <t>KENMOGNE KAMTO BRICE</t>
  </si>
  <si>
    <t>KENMOGNE KAMTO</t>
  </si>
  <si>
    <t>675145223</t>
  </si>
  <si>
    <t>P039216401335F</t>
  </si>
  <si>
    <t>NANA HENRI NGASSA</t>
  </si>
  <si>
    <t>(ETS NANA GROUP INTERNATIONAL)</t>
  </si>
  <si>
    <t>COMMERCE DE GROS NON SPECIALISE-G460600(COMMERCE GENERAL,PRESTATIONS DE SERVICES,IMPORT-EXPORT,COMMERCE DE VEHICULES AUTOMOBILES-G450100(DEALER IN USED CARS)COMMERCE DE PIECES DETACHEES ET D'ACCESSOIR</t>
  </si>
  <si>
    <t>676695664</t>
  </si>
  <si>
    <t>P026716989611U</t>
  </si>
  <si>
    <t>GUIMFACQ NZIFACK</t>
  </si>
  <si>
    <t>677962068</t>
  </si>
  <si>
    <t>M111916273517Z</t>
  </si>
  <si>
    <t>CBC.NTUI. ENGLISH NURSERY AND PRIMARY SCHOOL</t>
  </si>
  <si>
    <t>C.B.C ENGLISH SCHOOL NTUI</t>
  </si>
  <si>
    <t>00237677834234</t>
  </si>
  <si>
    <t>M010618069220H</t>
  </si>
  <si>
    <t>GIC FOPEME</t>
  </si>
  <si>
    <t>675981492</t>
  </si>
  <si>
    <t>ACQUISITION/ATTRIBUTION/CONCESSION</t>
  </si>
  <si>
    <t>M101412173738S</t>
  </si>
  <si>
    <t>SCI DIBAMBA BEACH</t>
  </si>
  <si>
    <t>677662061</t>
  </si>
  <si>
    <t>P098216975026R</t>
  </si>
  <si>
    <t>LONLA FOLONG</t>
  </si>
  <si>
    <t>P047512642547B</t>
  </si>
  <si>
    <t>P077700551515Q</t>
  </si>
  <si>
    <t>NKONGNE WEMBE PADO MARTIALNKO</t>
  </si>
  <si>
    <t>NKONGNE WEMBE PADO</t>
  </si>
  <si>
    <t>679057399</t>
  </si>
  <si>
    <t>Abang</t>
  </si>
  <si>
    <t>P017712299894U</t>
  </si>
  <si>
    <t>BASSOK BAYEM ELISEE</t>
  </si>
  <si>
    <t>"ETS N &amp; B COMPAGNIE"</t>
  </si>
  <si>
    <t>P029112524787Z</t>
  </si>
  <si>
    <t>MEKEMVOUO JUDITH GAELLE</t>
  </si>
  <si>
    <t>ETS MEKEMVOUO JUDITH GAELLE</t>
  </si>
  <si>
    <t>670125021</t>
  </si>
  <si>
    <t>P017616263610Y</t>
  </si>
  <si>
    <t>00237674922891</t>
  </si>
  <si>
    <t>EMPLOYÉ SECTEUR PRIVÉ</t>
  </si>
  <si>
    <t>P039615985593Y</t>
  </si>
  <si>
    <t>TIMO NGANDJEU</t>
  </si>
  <si>
    <t>MICHELLE FRANDELE</t>
  </si>
  <si>
    <t>P058412283135F</t>
  </si>
  <si>
    <t>DIMBELE Ferdinand</t>
  </si>
  <si>
    <t>673164037</t>
  </si>
  <si>
    <t>P058012493062N</t>
  </si>
  <si>
    <t>NGAKAM TCHIETCHA MICHEL</t>
  </si>
  <si>
    <t>77  83 69 64</t>
  </si>
  <si>
    <t>M011816311093T</t>
  </si>
  <si>
    <t>SUCCESSION AMOUGOU AUGUSTIN ARMAND</t>
  </si>
  <si>
    <t>P026000010598N</t>
  </si>
  <si>
    <t>6 94 49 90 97</t>
  </si>
  <si>
    <t>M030100015928L</t>
  </si>
  <si>
    <t>RACINES NURSERY AND PRIMARY SCHOOL</t>
  </si>
  <si>
    <t>DIFFUSION TELE ET RADIO-JOURNAL DE PRESSE</t>
  </si>
  <si>
    <t>M082217573531R</t>
  </si>
  <si>
    <t>ROYALE TELEVISION D'AFRIQUE SARL</t>
  </si>
  <si>
    <t>RTA SARL</t>
  </si>
  <si>
    <t>MADAGASCAR/ SHELL</t>
  </si>
  <si>
    <t>M052315973183P</t>
  </si>
  <si>
    <t>A&amp;T BUSINESS GROUP</t>
  </si>
  <si>
    <t>TRADING-HEBERGEMENT-COMMERCE GENERAL-PRESTATIONS DE SERVICES</t>
  </si>
  <si>
    <t>M120516410180J</t>
  </si>
  <si>
    <t>RESEAU DES FEMMES AFRICAINES POUR LE DEVELOPPEMENT DURABLE AU CAMEROUN.</t>
  </si>
  <si>
    <t>000000237699857469</t>
  </si>
  <si>
    <t>PRESTATAIRE DE SERVIES</t>
  </si>
  <si>
    <t>P057212149010K</t>
  </si>
  <si>
    <t>NTAMENOU</t>
  </si>
  <si>
    <t>VENTES DES VETEMENTS ET ACCESSOIRES</t>
  </si>
  <si>
    <t>P099616228882E</t>
  </si>
  <si>
    <t>MAKASSOP ZEUFACK</t>
  </si>
  <si>
    <t>PERRINE ESPERANCE</t>
  </si>
  <si>
    <t>00237678849876</t>
  </si>
  <si>
    <t>P037018008625A</t>
  </si>
  <si>
    <t>FENKAM</t>
  </si>
  <si>
    <t>00237690782739</t>
  </si>
  <si>
    <t>690782739</t>
  </si>
  <si>
    <t>P122016725240F</t>
  </si>
  <si>
    <t>KENGNE JEAN DEDIEU</t>
  </si>
  <si>
    <t>P016812102485H</t>
  </si>
  <si>
    <t>NGOUNOU JEDIDIAH APOLLOS</t>
  </si>
  <si>
    <t>"ETS BOBO &amp; CO"</t>
  </si>
  <si>
    <t>VENTE DE CASSE (FERRAILLE)</t>
  </si>
  <si>
    <t>P016716313596Q</t>
  </si>
  <si>
    <t>P026418523276H</t>
  </si>
  <si>
    <t>MEKEZE DIEUNANG RODRIGUE</t>
  </si>
  <si>
    <t>(MEKEZE DIEUNANG)</t>
  </si>
  <si>
    <t>P017800219732W</t>
  </si>
  <si>
    <t>EKANI SERGE LEONARD</t>
  </si>
  <si>
    <t>"ETS LA VISION"</t>
  </si>
  <si>
    <t>P088216429212S</t>
  </si>
  <si>
    <t>00237678624595</t>
  </si>
  <si>
    <t>BIDONG BIDOUM</t>
  </si>
  <si>
    <t>P057312961616J</t>
  </si>
  <si>
    <t>AYISSI RAOULT DOMINGO</t>
  </si>
  <si>
    <t>671945331</t>
  </si>
  <si>
    <t>P097716427600S</t>
  </si>
  <si>
    <t>ESSIMI NGAH</t>
  </si>
  <si>
    <t>658776294</t>
  </si>
  <si>
    <t>MINKAMA II</t>
  </si>
  <si>
    <t>MERCH</t>
  </si>
  <si>
    <t>P058017380326K</t>
  </si>
  <si>
    <t>IKE OKWUCHUKWU STELLA</t>
  </si>
  <si>
    <t>SEREGRAPHE</t>
  </si>
  <si>
    <t>P119218492020P</t>
  </si>
  <si>
    <t>NKWEMI ELOUNDOU</t>
  </si>
  <si>
    <t>ARMAND RECKINS</t>
  </si>
  <si>
    <t>P035500122651G</t>
  </si>
  <si>
    <t>MOSOUA BAMBELA</t>
  </si>
  <si>
    <t>696938995</t>
  </si>
  <si>
    <t>P108917069719U</t>
  </si>
  <si>
    <t>67898734654</t>
  </si>
  <si>
    <t>P037412146387Y</t>
  </si>
  <si>
    <t>ANESTINE ATEH TAKU</t>
  </si>
  <si>
    <t>654095588</t>
  </si>
  <si>
    <t>M022217094577K</t>
  </si>
  <si>
    <t>L'IMMIGRATION LA REFERENCE PLUS</t>
  </si>
  <si>
    <t>00237678027633</t>
  </si>
  <si>
    <t>ENTREE HOPITAL GYNECO OBSTETRIQUE DE DOUALA</t>
  </si>
  <si>
    <t>COMMERCE GENERAL, PREST. SCES</t>
  </si>
  <si>
    <t>P015412783365W</t>
  </si>
  <si>
    <t>699422072</t>
  </si>
  <si>
    <t>P057814366030S</t>
  </si>
  <si>
    <t>NGBOROW</t>
  </si>
  <si>
    <t>699167826</t>
  </si>
  <si>
    <t>MARCHE CENTRAL BTQ 514</t>
  </si>
  <si>
    <t>M121614247137J</t>
  </si>
  <si>
    <t>ASSOCIATION CARE SISTER-SCHOLA</t>
  </si>
  <si>
    <t>P026716077617S</t>
  </si>
  <si>
    <t>677268768</t>
  </si>
  <si>
    <t>P068917577546L</t>
  </si>
  <si>
    <t>NGAFFO TCHINDA</t>
  </si>
  <si>
    <t>00237695754273</t>
  </si>
  <si>
    <t>P038016076591H</t>
  </si>
  <si>
    <t>ITOE ETONGE EMMANUEL</t>
  </si>
  <si>
    <t>(ETS SKY SAT)</t>
  </si>
  <si>
    <t>00237657100235</t>
  </si>
  <si>
    <t>P076612553520U</t>
  </si>
  <si>
    <t>699 96 83 46</t>
  </si>
  <si>
    <t>M A DUBAI CENTER E 147</t>
  </si>
  <si>
    <t>M111712720423C</t>
  </si>
  <si>
    <t>SCI ROCHA</t>
  </si>
  <si>
    <t>SCI ROCHA(KOUAGHU)</t>
  </si>
  <si>
    <t>IMMEUBLE AFRILAND.ETUDE ME BECHEM BAIYE</t>
  </si>
  <si>
    <t>P126915098045P</t>
  </si>
  <si>
    <t>TABI BERNARD</t>
  </si>
  <si>
    <t>DIT MERCI</t>
  </si>
  <si>
    <t>699949630</t>
  </si>
  <si>
    <t>P119117908733D</t>
  </si>
  <si>
    <t>NDI AGNES LAHLA</t>
  </si>
  <si>
    <t>KHJ</t>
  </si>
  <si>
    <t>ADMINISTRATION BIENS IMMOBILIERS</t>
  </si>
  <si>
    <t>M012217140189M</t>
  </si>
  <si>
    <t>SOCIETE CIVILE IMMOBILIERE NOVALIS</t>
  </si>
  <si>
    <t>SCI NOVALIS</t>
  </si>
  <si>
    <t>P098712438199P</t>
  </si>
  <si>
    <t>KAMMENI ARMELLEKAM</t>
  </si>
  <si>
    <t>KAMMENI ARMELLE</t>
  </si>
  <si>
    <t>676380863</t>
  </si>
  <si>
    <t>P029216036940M</t>
  </si>
  <si>
    <t>GE YANGJING</t>
  </si>
  <si>
    <t>P085516195961R</t>
  </si>
  <si>
    <t>TEUYM</t>
  </si>
  <si>
    <t>677386641</t>
  </si>
  <si>
    <t>P017512401567C</t>
  </si>
  <si>
    <t>MAMADOU BAKARI</t>
  </si>
  <si>
    <t>652134800</t>
  </si>
  <si>
    <t>SOLUTION QHSE-PREST/SCES</t>
  </si>
  <si>
    <t>P057100450711K</t>
  </si>
  <si>
    <t>NGWANG JACQUES</t>
  </si>
  <si>
    <t>ETS EFFECTIVE PREVENTION</t>
  </si>
  <si>
    <t>677061213</t>
  </si>
  <si>
    <t>P119012704824M</t>
  </si>
  <si>
    <t>NOUAMENI ELYSEE ERIC</t>
  </si>
  <si>
    <t>NOUAMENI ELYSEE</t>
  </si>
  <si>
    <t>MOULIN+ MARMITE</t>
  </si>
  <si>
    <t>P118212646850A</t>
  </si>
  <si>
    <t>TIMENE EVELINE</t>
  </si>
  <si>
    <t>690859749</t>
  </si>
  <si>
    <t>P129017553905M</t>
  </si>
  <si>
    <t>TCHOUTIO WANDI CAROLE SIDOLINE</t>
  </si>
  <si>
    <t>00237657200952</t>
  </si>
  <si>
    <t>P058516411456R</t>
  </si>
  <si>
    <t>NGO KAL-DJOB</t>
  </si>
  <si>
    <t>00237694842085</t>
  </si>
  <si>
    <t>VENTE DES CADRES MIROIRS</t>
  </si>
  <si>
    <t>P096812493028X</t>
  </si>
  <si>
    <t>LUM EPSE NTANGKE JOANNA</t>
  </si>
  <si>
    <t>77562613</t>
  </si>
  <si>
    <t>CARREF.ANC.PHCIE BDIBONG</t>
  </si>
  <si>
    <t>P059518186218T</t>
  </si>
  <si>
    <t>00237656246629</t>
  </si>
  <si>
    <t>GRANDES ANDEMIES</t>
  </si>
  <si>
    <t>EDITION DE LOGICIELS &amp; ASSISTANCES</t>
  </si>
  <si>
    <t>M068300000390Z</t>
  </si>
  <si>
    <t>SOPRA SOFTWARE CAMEROUN SARL</t>
  </si>
  <si>
    <t>+33 (0)4 50 10 35 00</t>
  </si>
  <si>
    <t>IMM ZENITH 2(CNPS)</t>
  </si>
  <si>
    <t>M059000003239K</t>
  </si>
  <si>
    <t>CAMEROON BAPTIST CONVENTION HEALTH SERVICES</t>
  </si>
  <si>
    <t>C.B.C. HEALTH SERVICES</t>
  </si>
  <si>
    <t>677964683</t>
  </si>
  <si>
    <t>P016512494698A</t>
  </si>
  <si>
    <t>BOUDAWA PAUL</t>
  </si>
  <si>
    <t>664752833</t>
  </si>
  <si>
    <t>P127900417348J</t>
  </si>
  <si>
    <t>679 456 327</t>
  </si>
  <si>
    <t>P088516007018F</t>
  </si>
  <si>
    <t>CHENDJOU NZOKOU</t>
  </si>
  <si>
    <t>699336913</t>
  </si>
  <si>
    <t>VENTE MATERIELS DE CHAU</t>
  </si>
  <si>
    <t>P037200277704Z</t>
  </si>
  <si>
    <t>IKENGA</t>
  </si>
  <si>
    <t>M011412268760M</t>
  </si>
  <si>
    <t>TEACHER'S NATIONAL EDUCATION UNION LAY</t>
  </si>
  <si>
    <t>T-N-E-U-SCHOOL</t>
  </si>
  <si>
    <t>677647875</t>
  </si>
  <si>
    <t>P097117968416S</t>
  </si>
  <si>
    <t>ESTHER MUTOMBI MUKWELLE EPSE OKOMONO</t>
  </si>
  <si>
    <t>(ETS RIGHT WAY)</t>
  </si>
  <si>
    <t>COMMERCE GENERAL-PRESTATIONS DE SERVICES-COIFFURE-RESTAURATION</t>
  </si>
  <si>
    <t>691639431</t>
  </si>
  <si>
    <t>CONSTRUCTION METALLIQ.-CHAUDRONNERIE</t>
  </si>
  <si>
    <t>P028912481967D</t>
  </si>
  <si>
    <t>KUISSU NGOUMOU CHRISTELLE LAURE</t>
  </si>
  <si>
    <t>ETS S M D</t>
  </si>
  <si>
    <t>P058512331049B</t>
  </si>
  <si>
    <t>DJEUTANG FOMENA MAROUISE</t>
  </si>
  <si>
    <t>ETS DJEUTANG</t>
  </si>
  <si>
    <t>677630720</t>
  </si>
  <si>
    <t>VIVRES FRAIS HANGAR N° 05</t>
  </si>
  <si>
    <t>P027912600626Q</t>
  </si>
  <si>
    <t>NGNIMPIEYE JEAN BOSCONGN</t>
  </si>
  <si>
    <t>NGNIMPIEYE JEAN BOSCO</t>
  </si>
  <si>
    <t>677780346</t>
  </si>
  <si>
    <t>M111000036017T</t>
  </si>
  <si>
    <t>HOTEL MBANYA SARL</t>
  </si>
  <si>
    <t>P108616310011C</t>
  </si>
  <si>
    <t>NFONGUEN ATHEUK</t>
  </si>
  <si>
    <t>653119557</t>
  </si>
  <si>
    <t>P107716406860T</t>
  </si>
  <si>
    <t>KOUEMO DE BAVI</t>
  </si>
  <si>
    <t>00237674215115</t>
  </si>
  <si>
    <t>VENTE BOISSON HYGIENIQUE + AUBERGE</t>
  </si>
  <si>
    <t>P114900408997J</t>
  </si>
  <si>
    <t>TCHEHO ISAAC CELESTINTCHE</t>
  </si>
  <si>
    <t>TCHEHO ISAAC CELESTIN</t>
  </si>
  <si>
    <t>674655783</t>
  </si>
  <si>
    <t>TTWE +OBILI +CHAPELLE</t>
  </si>
  <si>
    <t>P086000361903Y</t>
  </si>
  <si>
    <t>677193171</t>
  </si>
  <si>
    <t>FACE GARE ROUTIERE BABOUANTOU</t>
  </si>
  <si>
    <t>P066517494176C</t>
  </si>
  <si>
    <t>MINGWEL EPSE MBELLA</t>
  </si>
  <si>
    <t>MARTINE FLORINE</t>
  </si>
  <si>
    <t>00237650363081</t>
  </si>
  <si>
    <t>M022318026660A</t>
  </si>
  <si>
    <t>YONG INDUSTRIES LTD</t>
  </si>
  <si>
    <t>YIL</t>
  </si>
  <si>
    <t>TO ENGAGE IN MANUFACTURING OF PALM PRODUCT AND REFINERY OF OLEAGINOUS/TO ENGAGE IN DISTRIBUTION,MARKETING AND SALES OF GOODS/GENERAL TRADE/SERVICE PROVIDER</t>
  </si>
  <si>
    <t>P122015646134G</t>
  </si>
  <si>
    <t>653677484</t>
  </si>
  <si>
    <t>P108112653731P</t>
  </si>
  <si>
    <t>NJOUABO FENDJU FELIX DUPLEX</t>
  </si>
  <si>
    <t>ETS NJOUABO ET FILS</t>
  </si>
  <si>
    <t>677 034 256</t>
  </si>
  <si>
    <t>P095300196116G</t>
  </si>
  <si>
    <t>TODJOU</t>
  </si>
  <si>
    <t>677662983</t>
  </si>
  <si>
    <t>BLOC4 N113</t>
  </si>
  <si>
    <t>P037512147862J</t>
  </si>
  <si>
    <t>NGAFFO KENGNE</t>
  </si>
  <si>
    <t>P016017060169U</t>
  </si>
  <si>
    <t>EBIKETIE JEAN MARIE</t>
  </si>
  <si>
    <t>P078017668174X</t>
  </si>
  <si>
    <t>FORMUM</t>
  </si>
  <si>
    <t>NICHOLIN ABID</t>
  </si>
  <si>
    <t>00237652260223</t>
  </si>
  <si>
    <t>P018817616893X</t>
  </si>
  <si>
    <t>MEZAFACK</t>
  </si>
  <si>
    <t>JOVANIE AIMÉE</t>
  </si>
  <si>
    <t>650710656</t>
  </si>
  <si>
    <t>P068715114316H</t>
  </si>
  <si>
    <t>694444707</t>
  </si>
  <si>
    <t>P122015732221J</t>
  </si>
  <si>
    <t>HOBSOU KOUMAYE JULES</t>
  </si>
  <si>
    <t>697420160</t>
  </si>
  <si>
    <t>P039916400102P</t>
  </si>
  <si>
    <t>BASIROU</t>
  </si>
  <si>
    <t>00237691685012</t>
  </si>
  <si>
    <t>P108412803832B</t>
  </si>
  <si>
    <t>TOUMBA BOUBA</t>
  </si>
  <si>
    <t>695095919</t>
  </si>
  <si>
    <t>P078014334685D</t>
  </si>
  <si>
    <t>P087912572473M</t>
  </si>
  <si>
    <t>MAKOUGOUM TALLA</t>
  </si>
  <si>
    <t>EDWIGW FLORE</t>
  </si>
  <si>
    <t>P057816059700Q</t>
  </si>
  <si>
    <t>694959373</t>
  </si>
  <si>
    <t>P068412148048C</t>
  </si>
  <si>
    <t>P026400047752B</t>
  </si>
  <si>
    <t>677748582</t>
  </si>
  <si>
    <t>HYPPODRME</t>
  </si>
  <si>
    <t>P059212495003Y</t>
  </si>
  <si>
    <t>P106117458827K</t>
  </si>
  <si>
    <t>699623778</t>
  </si>
  <si>
    <t>COMMERCE-MASSAGE-PRESTATION-IMP/EXP</t>
  </si>
  <si>
    <t>M041912759537B</t>
  </si>
  <si>
    <t>BETUOLE SARL</t>
  </si>
  <si>
    <t>690 391 390</t>
  </si>
  <si>
    <t>A COTE HOPITAL PADRE PIO</t>
  </si>
  <si>
    <t>P039312495923D</t>
  </si>
  <si>
    <t>TCHIO MOUTEA GUSTAVEETS</t>
  </si>
  <si>
    <t>ETS TCHIO MOUTEA GUSTAVE</t>
  </si>
  <si>
    <t>681579623</t>
  </si>
  <si>
    <t>M062017234958B</t>
  </si>
  <si>
    <t>LYCEE BILINGUE DE NKOZOA</t>
  </si>
  <si>
    <t>679265761</t>
  </si>
  <si>
    <t>P046900568413B</t>
  </si>
  <si>
    <t>699824052</t>
  </si>
  <si>
    <t>CARREFOUR ENZO</t>
  </si>
  <si>
    <t>M052117738624F</t>
  </si>
  <si>
    <t>INSPECTION D'ARRONDISSEMENT DE L'ÉDUCATION DE BASE DE BOURHA</t>
  </si>
  <si>
    <t>IAEB BOURHA</t>
  </si>
  <si>
    <t>696 69 48 36</t>
  </si>
  <si>
    <t>HORLOGERIE VENTE DES MONTRES</t>
  </si>
  <si>
    <t>P028216296169M</t>
  </si>
  <si>
    <t>ISMAEL HABIB</t>
  </si>
  <si>
    <t>696785846</t>
  </si>
  <si>
    <t>MARCHE CONGO ANCIEN 3EME</t>
  </si>
  <si>
    <t>P028012573433P</t>
  </si>
  <si>
    <t>UNAMBA TOBIAS</t>
  </si>
  <si>
    <t>GLOBAL FROID</t>
  </si>
  <si>
    <t>P017316362226A</t>
  </si>
  <si>
    <t>TOLLA</t>
  </si>
  <si>
    <t>KOFFI MELAINE DIDIER</t>
  </si>
  <si>
    <t>FOURNITURES D EQUIPEMENTS ET MATERIEL PROFESSIONNEL</t>
  </si>
  <si>
    <t>MATÉRIELS DE CONSTRUCTION</t>
  </si>
  <si>
    <t>P088318357616Z</t>
  </si>
  <si>
    <t>MABOM DEUGOUE LUCIEN MARTIAL</t>
  </si>
  <si>
    <t>/ ETS MADELUM - CONSTRUCTION</t>
  </si>
  <si>
    <t>683773945</t>
  </si>
  <si>
    <t>M072217491094P</t>
  </si>
  <si>
    <t>LES ATELIERS NAG</t>
  </si>
  <si>
    <t>NAG</t>
  </si>
  <si>
    <t>PEINTURE, SERIGRAPHIE, PRESTATION DE SERVICES, COMMERCE GENERAL</t>
  </si>
  <si>
    <t>00237694126410</t>
  </si>
  <si>
    <t>P058812419592R</t>
  </si>
  <si>
    <t>ZOUA IRENEZOU</t>
  </si>
  <si>
    <t>ZOUA IRENE</t>
  </si>
  <si>
    <t>661 67 48 65</t>
  </si>
  <si>
    <t>P128618225653T</t>
  </si>
  <si>
    <t>677442802.</t>
  </si>
  <si>
    <t>M030600020111M</t>
  </si>
  <si>
    <t>PHARMACIE DE LA BRIQUE</t>
  </si>
  <si>
    <t>CARREFOUR AURORE</t>
  </si>
  <si>
    <t>P126500254390D</t>
  </si>
  <si>
    <t>NICOLAS JEAN</t>
  </si>
  <si>
    <t>BP 11898 YDE</t>
  </si>
  <si>
    <t>P049112173358T</t>
  </si>
  <si>
    <t>AKENTIO  NDEZO  ALIDA</t>
  </si>
  <si>
    <t>696265676</t>
  </si>
  <si>
    <t>P126900240458X</t>
  </si>
  <si>
    <t>BITOMO Faustin</t>
  </si>
  <si>
    <t>Bitomo</t>
  </si>
  <si>
    <t>678978951</t>
  </si>
  <si>
    <t>marché M.</t>
  </si>
  <si>
    <t>P108112713906S</t>
  </si>
  <si>
    <t>670604793</t>
  </si>
  <si>
    <t>P067712268458C</t>
  </si>
  <si>
    <t>M051200044136D</t>
  </si>
  <si>
    <t>STE JESS ASSISTANCE SARL</t>
  </si>
  <si>
    <t>JESS ASSISTANCE</t>
  </si>
  <si>
    <t>699753330</t>
  </si>
  <si>
    <t>P017712622124K</t>
  </si>
  <si>
    <t>EPETI JEANNETTE</t>
  </si>
  <si>
    <t>670549011</t>
  </si>
  <si>
    <t>P017100158746L</t>
  </si>
  <si>
    <t>P118614161687R</t>
  </si>
  <si>
    <t>JENATAN</t>
  </si>
  <si>
    <t>651585295</t>
  </si>
  <si>
    <t>AUBERGE ET PRESTATION</t>
  </si>
  <si>
    <t>P115500381815P</t>
  </si>
  <si>
    <t>BOEL A MOUSSIBE</t>
  </si>
  <si>
    <t>699521972</t>
  </si>
  <si>
    <t>P037012496149M</t>
  </si>
  <si>
    <t>ETS MOHAMADOU SANI</t>
  </si>
  <si>
    <t>696 008 366</t>
  </si>
  <si>
    <t>P088617468048M</t>
  </si>
  <si>
    <t>NTETOM MVONDO</t>
  </si>
  <si>
    <t>JEAN NARCISSE</t>
  </si>
  <si>
    <t>M111914406062Q</t>
  </si>
  <si>
    <t>EMACAM SARL</t>
  </si>
  <si>
    <t>694762986</t>
  </si>
  <si>
    <t>P128100551568P</t>
  </si>
  <si>
    <t>TOMEBA TCHANDEU</t>
  </si>
  <si>
    <t>677476835</t>
  </si>
  <si>
    <t>P108615252225E</t>
  </si>
  <si>
    <t>SALIOUY HAMADOU</t>
  </si>
  <si>
    <t>699786867</t>
  </si>
  <si>
    <t>P117316403873B</t>
  </si>
  <si>
    <t>0023726111973</t>
  </si>
  <si>
    <t>P017114444709J</t>
  </si>
  <si>
    <t>P078717700179F</t>
  </si>
  <si>
    <t>KPA KOM ISIDORE</t>
  </si>
  <si>
    <t>(UNITY BAR)</t>
  </si>
  <si>
    <t>679631442</t>
  </si>
  <si>
    <t>DERRIÈRE ELISE BAR</t>
  </si>
  <si>
    <t>P078300503036C</t>
  </si>
  <si>
    <t>KAMTCHUENG KAMTAMDJOU</t>
  </si>
  <si>
    <t>P038517302228G</t>
  </si>
  <si>
    <t>NGUETCHOM</t>
  </si>
  <si>
    <t>CAPLAIN</t>
  </si>
  <si>
    <t>P029212636749G</t>
  </si>
  <si>
    <t>00237699046532</t>
  </si>
  <si>
    <t>P097813552425Z</t>
  </si>
  <si>
    <t>KAMDEM JOSUE</t>
  </si>
  <si>
    <t>694768854</t>
  </si>
  <si>
    <t>P038012522922W</t>
  </si>
  <si>
    <t>MBALA FISSENG</t>
  </si>
  <si>
    <t>672802081</t>
  </si>
  <si>
    <t>P107818060654U</t>
  </si>
  <si>
    <t>ETA EPSE MBI</t>
  </si>
  <si>
    <t>VIVIAN EGBE</t>
  </si>
  <si>
    <t>677289257</t>
  </si>
  <si>
    <t>M121200044202H</t>
  </si>
  <si>
    <t>MATERIAUX ET TECHNO APPRO</t>
  </si>
  <si>
    <t>MATECH</t>
  </si>
  <si>
    <t>675091255</t>
  </si>
  <si>
    <t>P015612439933B</t>
  </si>
  <si>
    <t>MIKIAJE Epse DJOYIP Marie</t>
  </si>
  <si>
    <t>MIKIADJE Epse DJOYIP Marie</t>
  </si>
  <si>
    <t>699189652</t>
  </si>
  <si>
    <t>M026300006400K</t>
  </si>
  <si>
    <t>SGC</t>
  </si>
  <si>
    <t>237699647630</t>
  </si>
  <si>
    <t>VENTE D OEUFS</t>
  </si>
  <si>
    <t>P028918026850R</t>
  </si>
  <si>
    <t>JIOTIO MEGNITSA</t>
  </si>
  <si>
    <t>696937241.</t>
  </si>
  <si>
    <t>P038212640898M</t>
  </si>
  <si>
    <t>YAMEDJEU</t>
  </si>
  <si>
    <t>672676449</t>
  </si>
  <si>
    <t>P067317741775K</t>
  </si>
  <si>
    <t>00237677387915</t>
  </si>
  <si>
    <t>P089100460758A</t>
  </si>
  <si>
    <t>MARINA DIANE CLAIRE</t>
  </si>
  <si>
    <t>696442644</t>
  </si>
  <si>
    <t>P018312435873W</t>
  </si>
  <si>
    <t>ZAHAIROU HAMIDOU</t>
  </si>
  <si>
    <t>ETS ZAHAIROU HAMIDOU</t>
  </si>
  <si>
    <t>674622694</t>
  </si>
  <si>
    <t>P109716240370P</t>
  </si>
  <si>
    <t>AKO YVETTE AWAH</t>
  </si>
  <si>
    <t>00237682429429</t>
  </si>
  <si>
    <t>P098712328401S</t>
  </si>
  <si>
    <t>ADAMOU KARIBOU</t>
  </si>
  <si>
    <t>ETS ADAMOU KARIBOU</t>
  </si>
  <si>
    <t>699 21 84 48</t>
  </si>
  <si>
    <t>CONSULTANCE EN GESTION</t>
  </si>
  <si>
    <t>P105100459573J</t>
  </si>
  <si>
    <t>NGO NKO'O EPSEE EBOUMBOU NGOM PRISO</t>
  </si>
  <si>
    <t>CUNEGONDE C. "ETS PRESTIGE SERVICES"</t>
  </si>
  <si>
    <t>677233708</t>
  </si>
  <si>
    <t>P058500399730T</t>
  </si>
  <si>
    <t>676 237 522</t>
  </si>
  <si>
    <t>P125712712273Y</t>
  </si>
  <si>
    <t>TCHUNGTE</t>
  </si>
  <si>
    <t>P068812635558A</t>
  </si>
  <si>
    <t>652002246</t>
  </si>
  <si>
    <t>P029116267444A</t>
  </si>
  <si>
    <t>NJI PANCHA TAO ADJAM</t>
  </si>
  <si>
    <t>( ETS NJI PANCHA TAO &amp; FILS )</t>
  </si>
  <si>
    <t>00237655246864</t>
  </si>
  <si>
    <t>AKWA BALI</t>
  </si>
  <si>
    <t>P018814224172A</t>
  </si>
  <si>
    <t>YVETTE NKEH</t>
  </si>
  <si>
    <t>679387447</t>
  </si>
  <si>
    <t>P017412587832W</t>
  </si>
  <si>
    <t>BETOME ESSOME MBENDA</t>
  </si>
  <si>
    <t>3EME CHAPELLE</t>
  </si>
  <si>
    <t>P015518526978L</t>
  </si>
  <si>
    <t>EMMANUEL GERVAIS</t>
  </si>
  <si>
    <t>P097112146762X</t>
  </si>
  <si>
    <t>DOURWE ALIFA MAURIL</t>
  </si>
  <si>
    <t>ETS ALIFA STYLE</t>
  </si>
  <si>
    <t>699 475 628</t>
  </si>
  <si>
    <t>P106500421152C</t>
  </si>
  <si>
    <t>CHOUATA</t>
  </si>
  <si>
    <t>674167038</t>
  </si>
  <si>
    <t>P015416327810X</t>
  </si>
  <si>
    <t>SABO SOULEYMANOU</t>
  </si>
  <si>
    <t>00237673185390</t>
  </si>
  <si>
    <t>P099318512650C</t>
  </si>
  <si>
    <t>698609809</t>
  </si>
  <si>
    <t>P048816318116Y</t>
  </si>
  <si>
    <t>NWORIE IFEANYI</t>
  </si>
  <si>
    <t>P013715268451W</t>
  </si>
  <si>
    <t>SUCCESSION NGANKO</t>
  </si>
  <si>
    <t>ÉCOLE PUBLIQUE N/B BASSA</t>
  </si>
  <si>
    <t>P039218435527P</t>
  </si>
  <si>
    <t>FADIMATOU OUSSOUMANOU ADAMOU</t>
  </si>
  <si>
    <t>670379262</t>
  </si>
  <si>
    <t>ÉTUDE &amp; RÉALISATION DES PROJETS</t>
  </si>
  <si>
    <t>P035312131844A</t>
  </si>
  <si>
    <t>TCHAPPI TIAHA</t>
  </si>
  <si>
    <t>698440321</t>
  </si>
  <si>
    <t>A COTE HÔTEL SAPHIR</t>
  </si>
  <si>
    <t>P117112241846S</t>
  </si>
  <si>
    <t>MBONG NJI</t>
  </si>
  <si>
    <t>M052116204971J</t>
  </si>
  <si>
    <t>KAGAO CHOCOLATE FACTORY SARL</t>
  </si>
  <si>
    <t>FABRICATION; CONDITIONNEMENT ET COMMERCIALISATION DU CHOCOLAT</t>
  </si>
  <si>
    <t>694192559</t>
  </si>
  <si>
    <t>PUBLISHER</t>
  </si>
  <si>
    <t>M011400048406Y</t>
  </si>
  <si>
    <t>GREEN WORLD PUBLISHING CO. LTD.</t>
  </si>
  <si>
    <t>677 569 950</t>
  </si>
  <si>
    <t>BEHIND FORMER GCED</t>
  </si>
  <si>
    <t>P019016400095J</t>
  </si>
  <si>
    <t>NOUMSI CHETCHUENG</t>
  </si>
  <si>
    <t>PHILIPPE HUGO</t>
  </si>
  <si>
    <t>00237699276152</t>
  </si>
  <si>
    <t>P038512501041K</t>
  </si>
  <si>
    <t>FOPI EVARISCE</t>
  </si>
  <si>
    <t>FOPI EVARICE</t>
  </si>
  <si>
    <t>676267451</t>
  </si>
  <si>
    <t>P108612759629F</t>
  </si>
  <si>
    <t>ETS SOBOCAM</t>
  </si>
  <si>
    <t>699853790</t>
  </si>
  <si>
    <t>P067012380181S</t>
  </si>
  <si>
    <t>WANDJI JEAN PIERRE</t>
  </si>
  <si>
    <t>677 48 05 80</t>
  </si>
  <si>
    <t>M011717247151A</t>
  </si>
  <si>
    <t>EP NNOM-NNAM DE MENGUEME</t>
  </si>
  <si>
    <t>NNOM-NNAM</t>
  </si>
  <si>
    <t>M072116482401R</t>
  </si>
  <si>
    <t>WAS MARINE</t>
  </si>
  <si>
    <t>659319228</t>
  </si>
  <si>
    <t>P079017835345W</t>
  </si>
  <si>
    <t>P122017331681Y</t>
  </si>
  <si>
    <t>MEKEBE THERESE LEONIE</t>
  </si>
  <si>
    <t>P017716934957J</t>
  </si>
  <si>
    <t>SYLVIE LAURENTINE</t>
  </si>
  <si>
    <t>00237694783780</t>
  </si>
  <si>
    <t>P116514560439L</t>
  </si>
  <si>
    <t>TCHUENTE TCHAMOKWIN EPSE TAMANDJOU</t>
  </si>
  <si>
    <t>+237 77116450</t>
  </si>
  <si>
    <t>P029212908948X</t>
  </si>
  <si>
    <t>KENNE TIKENG JOSELINE</t>
  </si>
  <si>
    <t>673591038</t>
  </si>
  <si>
    <t>M012416411534P</t>
  </si>
  <si>
    <t>A S SARL</t>
  </si>
  <si>
    <t>0023791253740</t>
  </si>
  <si>
    <t>P047212701036W</t>
  </si>
  <si>
    <t>NJUIMIN MARIE LOUISE</t>
  </si>
  <si>
    <t>656102385</t>
  </si>
  <si>
    <t>ENTREE CAZA</t>
  </si>
  <si>
    <t>P057112149968H</t>
  </si>
  <si>
    <t>NGAH MENDI PRISCANGA</t>
  </si>
  <si>
    <t>NGAH MENDI PRICA</t>
  </si>
  <si>
    <t>652030695</t>
  </si>
  <si>
    <t>ENTREE CASIANE</t>
  </si>
  <si>
    <t>P059316418128G</t>
  </si>
  <si>
    <t>00000000237696496273</t>
  </si>
  <si>
    <t>P067315080785E</t>
  </si>
  <si>
    <t>M031200040313P</t>
  </si>
  <si>
    <t>IMMULSER SARL</t>
  </si>
  <si>
    <t>6 90 80 30 40</t>
  </si>
  <si>
    <t>P029012492948T</t>
  </si>
  <si>
    <t>RIEYINDO</t>
  </si>
  <si>
    <t>693594788</t>
  </si>
  <si>
    <t>P029118540276T</t>
  </si>
  <si>
    <t>TCHADEU</t>
  </si>
  <si>
    <t>RODRIGUE AIME</t>
  </si>
  <si>
    <t>NDOGPASSI II BOCOM</t>
  </si>
  <si>
    <t>P119416333194M</t>
  </si>
  <si>
    <t>AKAMBA ETOUNGOU</t>
  </si>
  <si>
    <t>CATHERINE NANCY</t>
  </si>
  <si>
    <t>398370720</t>
  </si>
  <si>
    <t>CARREFOUR SERGE</t>
  </si>
  <si>
    <t>P018416361221G</t>
  </si>
  <si>
    <t>690241232</t>
  </si>
  <si>
    <t>PRESTATION DE SCES/IMPORT-EXPORT</t>
  </si>
  <si>
    <t>P018512758815J</t>
  </si>
  <si>
    <t>FAHAD MAMOUDOU</t>
  </si>
  <si>
    <t>ETS DIAMARE ET FILS</t>
  </si>
  <si>
    <t>694867744</t>
  </si>
  <si>
    <t>SHIP AND VESSEL MAINTENANCE/REPAIRS</t>
  </si>
  <si>
    <t>M081914245995E</t>
  </si>
  <si>
    <t>MULTI MECHANICS AND CIVIL</t>
  </si>
  <si>
    <t>ENGINEERING CO. LTD (MUMCE)</t>
  </si>
  <si>
    <t>P037817229961F</t>
  </si>
  <si>
    <t>MEDIFFO</t>
  </si>
  <si>
    <t>670341874</t>
  </si>
  <si>
    <t>PRESTATIONS DE SERRVICES</t>
  </si>
  <si>
    <t>P028915401757W</t>
  </si>
  <si>
    <t>NKOUME</t>
  </si>
  <si>
    <t>JOHANN BORIS</t>
  </si>
  <si>
    <t>697231493</t>
  </si>
  <si>
    <t>P077812672965T</t>
  </si>
  <si>
    <t>NOUNGA MOBEANG</t>
  </si>
  <si>
    <t>696196983</t>
  </si>
  <si>
    <t>M052014426404U</t>
  </si>
  <si>
    <t>RELIABLE DEVELOPMENT STRATEGIES &amp; SOLUTIONS</t>
  </si>
  <si>
    <t>RED2S SARL</t>
  </si>
  <si>
    <t>PRESTATIONS DE SERVICES/ETUDES STRATEGIQUES SUR LE CHANGEMENT CLIMATIQUE</t>
  </si>
  <si>
    <t>693263391</t>
  </si>
  <si>
    <t>P040818602401X</t>
  </si>
  <si>
    <t>NHOMBA</t>
  </si>
  <si>
    <t>ANNICK COLOMBE</t>
  </si>
  <si>
    <t>FACE SALLE TEMOINS JEHOVAH</t>
  </si>
  <si>
    <t>P068512313279B</t>
  </si>
  <si>
    <t>ONORUO ENDERLINE CHINONSO</t>
  </si>
  <si>
    <t>675677613</t>
  </si>
  <si>
    <t>M102316163377Q</t>
  </si>
  <si>
    <t>ARSYS GROUP SARL</t>
  </si>
  <si>
    <t>P016214799596N</t>
  </si>
  <si>
    <t>NGUEKENG EPSE MENFO</t>
  </si>
  <si>
    <t>690946102</t>
  </si>
  <si>
    <t>P110016414626U</t>
  </si>
  <si>
    <t>NANFACK YIMDJEU</t>
  </si>
  <si>
    <t>00237695805399</t>
  </si>
  <si>
    <t>P067617151964R</t>
  </si>
  <si>
    <t>690533420</t>
  </si>
  <si>
    <t>P027416397830L</t>
  </si>
  <si>
    <t>LOMPI</t>
  </si>
  <si>
    <t>002376797918528</t>
  </si>
  <si>
    <t>ETUDIANT RELIGIEUX</t>
  </si>
  <si>
    <t>P029514917247P</t>
  </si>
  <si>
    <t>BAMYANGA HAMADJANGUI</t>
  </si>
  <si>
    <t>P110516427664Y</t>
  </si>
  <si>
    <t>NYONSE WANDJI</t>
  </si>
  <si>
    <t>ROLAND MIGUEL</t>
  </si>
  <si>
    <t>00237653805688</t>
  </si>
  <si>
    <t>P029016372591R</t>
  </si>
  <si>
    <t>NVONKEU</t>
  </si>
  <si>
    <t>ARISTIDE CAREME</t>
  </si>
  <si>
    <t>00237654026816</t>
  </si>
  <si>
    <t>M051917413363U</t>
  </si>
  <si>
    <t>COURS DU SOIR SAGE -IBE</t>
  </si>
  <si>
    <t>696725900</t>
  </si>
  <si>
    <t>PREST SCES/MARKETING/COMMUNICATION</t>
  </si>
  <si>
    <t>M011612485474M</t>
  </si>
  <si>
    <t>GRIFF'COMMUNICATION SARL</t>
  </si>
  <si>
    <t>699067518</t>
  </si>
  <si>
    <t>P078212088543A</t>
  </si>
  <si>
    <t>TCHOUPOU ANDRE THEOPHILE</t>
  </si>
  <si>
    <t>677994929</t>
  </si>
  <si>
    <t>M011200042629H</t>
  </si>
  <si>
    <t>FIMEC</t>
  </si>
  <si>
    <t>70911587</t>
  </si>
  <si>
    <t>PHCIE LAVIE</t>
  </si>
  <si>
    <t>P047617059585T</t>
  </si>
  <si>
    <t>TANWI BAH TANWI V</t>
  </si>
  <si>
    <t>00237674881197</t>
  </si>
  <si>
    <t>P079918572274W</t>
  </si>
  <si>
    <t>TALOWA FOMEKONG</t>
  </si>
  <si>
    <t>EMILIE LAURE</t>
  </si>
  <si>
    <t>00237656929166</t>
  </si>
  <si>
    <t>P119815207284F</t>
  </si>
  <si>
    <t>YEDNA RAPMO</t>
  </si>
  <si>
    <t>PREST./SERVICES &amp; COMMERCE GENERAL</t>
  </si>
  <si>
    <t>P067012501814T</t>
  </si>
  <si>
    <t>P128317093270N</t>
  </si>
  <si>
    <t>EDOMBA MIMBANG EPOUSE YAYI HOP</t>
  </si>
  <si>
    <t>P057012486247D</t>
  </si>
  <si>
    <t>FINYOM</t>
  </si>
  <si>
    <t>M120317242683Z</t>
  </si>
  <si>
    <t>EP NLOUPESSA YEVOL</t>
  </si>
  <si>
    <t>NLOUPESSA YEVOL</t>
  </si>
  <si>
    <t>P068014411762W</t>
  </si>
  <si>
    <t>KOTTI</t>
  </si>
  <si>
    <t>CATHERINE DANIELLE</t>
  </si>
  <si>
    <t>P017316184078S</t>
  </si>
  <si>
    <t>MOHAMED ANIVOLLA</t>
  </si>
  <si>
    <t>00237692251000</t>
  </si>
  <si>
    <t>P049012718965Z</t>
  </si>
  <si>
    <t>FEUDJIO FOUMENE VIVIANE</t>
  </si>
  <si>
    <t>656411115</t>
  </si>
  <si>
    <t>COMPTOIR572</t>
  </si>
  <si>
    <t>P017600417144M</t>
  </si>
  <si>
    <t>YAKOUBA HACHOM</t>
  </si>
  <si>
    <t>699553730</t>
  </si>
  <si>
    <t>P047814537456G</t>
  </si>
  <si>
    <t>TCHAKOTE NANDA</t>
  </si>
  <si>
    <t>ELWIGE</t>
  </si>
  <si>
    <t>674345620</t>
  </si>
  <si>
    <t>LE LIBANAIS</t>
  </si>
  <si>
    <t>P037518430797Y</t>
  </si>
  <si>
    <t>NKUIPANG</t>
  </si>
  <si>
    <t>GÉRARDINE MIREILLE</t>
  </si>
  <si>
    <t>BUREAU D'ETUDE &amp; PRESTATION INTELLECTUELLE</t>
  </si>
  <si>
    <t>M032118566747S</t>
  </si>
  <si>
    <t>NABIMA INTERNATIONAL SARL</t>
  </si>
  <si>
    <t>M012115417054Z</t>
  </si>
  <si>
    <t>ALYOTO$CO SARL</t>
  </si>
  <si>
    <t>A$CO</t>
  </si>
  <si>
    <t>699396048</t>
  </si>
  <si>
    <t>FACE ANTENNE CRTV</t>
  </si>
  <si>
    <t>M080917236690B</t>
  </si>
  <si>
    <t>PR S THE LEADER</t>
  </si>
  <si>
    <t>P108500487180S</t>
  </si>
  <si>
    <t>BERLTHA BAHTICA</t>
  </si>
  <si>
    <t>674493143</t>
  </si>
  <si>
    <t>M011200040832F</t>
  </si>
  <si>
    <t>DJ GROUP CO LTD</t>
  </si>
  <si>
    <t>675348509</t>
  </si>
  <si>
    <t>AXE CENTRE</t>
  </si>
  <si>
    <t>M031000030747W</t>
  </si>
  <si>
    <t>COLORIX SARL</t>
  </si>
  <si>
    <t>P107716159714H</t>
  </si>
  <si>
    <t>M082217602601F</t>
  </si>
  <si>
    <t>FAMILIALE</t>
  </si>
  <si>
    <t>P129416811231D</t>
  </si>
  <si>
    <t>00237696573848</t>
  </si>
  <si>
    <t>P038518313998Q</t>
  </si>
  <si>
    <t>AZEMPTSOP</t>
  </si>
  <si>
    <t>COMMERCE GENERALE TRANSACTION FINANCIERE CAROSSERIE METALLIQUE ETC</t>
  </si>
  <si>
    <t>002376764864370</t>
  </si>
  <si>
    <t>BONABERI DOULA</t>
  </si>
  <si>
    <t>P057312715528L</t>
  </si>
  <si>
    <t>TCHALE BENOIT</t>
  </si>
  <si>
    <t>677994974</t>
  </si>
  <si>
    <t>DIBOMBE</t>
  </si>
  <si>
    <t>P079616407124X</t>
  </si>
  <si>
    <t>SONDY KONG</t>
  </si>
  <si>
    <t>FRANCE LA FORTINE.</t>
  </si>
  <si>
    <t>237690129786</t>
  </si>
  <si>
    <t>P077300132069H</t>
  </si>
  <si>
    <t>DJANKOUA JACQUELINELIG</t>
  </si>
  <si>
    <t>LIGNE VERTE</t>
  </si>
  <si>
    <t>651081613</t>
  </si>
  <si>
    <t>P057415271016L</t>
  </si>
  <si>
    <t>KWEDJEU</t>
  </si>
  <si>
    <t>ECOLE SAINT NICOLAS</t>
  </si>
  <si>
    <t>P016812441638M</t>
  </si>
  <si>
    <t>SAÏDOU SAÏD</t>
  </si>
  <si>
    <t>P018412438844A</t>
  </si>
  <si>
    <t>BIKOBO MARIE THERESE</t>
  </si>
  <si>
    <t>desc tribunal</t>
  </si>
  <si>
    <t>P090118186973E</t>
  </si>
  <si>
    <t>DONFACK NGUEKOUO</t>
  </si>
  <si>
    <t>JOEL THIBAUD</t>
  </si>
  <si>
    <t>00237695049937</t>
  </si>
  <si>
    <t>P078912604887F</t>
  </si>
  <si>
    <t>YONTA TCHAKOUTE</t>
  </si>
  <si>
    <t>M031712617524Q</t>
  </si>
  <si>
    <t>MANSFIED BUILDER</t>
  </si>
  <si>
    <t>P020118187011T</t>
  </si>
  <si>
    <t>KAMGA PETHE</t>
  </si>
  <si>
    <t>JUNIOR MARTIAL</t>
  </si>
  <si>
    <t>00237692621091</t>
  </si>
  <si>
    <t>P027016097294H</t>
  </si>
  <si>
    <t>CHUKWUANU PASTOR DENNIS OKWUDILI</t>
  </si>
  <si>
    <t>COMMERCE GÉNÉRAL, VENTE DES PRODUITS NATURELS</t>
  </si>
  <si>
    <t>M022115994639C</t>
  </si>
  <si>
    <t>TINA'S LE SECRET DU CHEF SARL</t>
  </si>
  <si>
    <t>TINA'S LE SECRET</t>
  </si>
  <si>
    <t>M110418468736W</t>
  </si>
  <si>
    <t>ECOLE PRIMAIRE FOUDA MEKINDA RAMSES</t>
  </si>
  <si>
    <t>P017616283244H</t>
  </si>
  <si>
    <t>002376251121502</t>
  </si>
  <si>
    <t>M102316182171H</t>
  </si>
  <si>
    <t>TABIEN SARL</t>
  </si>
  <si>
    <t>COMMERCE GÉNÉRAL, PRESTATIONS DE SERVICE,IMPORT ET EXPORT</t>
  </si>
  <si>
    <t>00237655343222</t>
  </si>
  <si>
    <t>P014500474087N</t>
  </si>
  <si>
    <t>EBENGUE OLINGA</t>
  </si>
  <si>
    <t>CENTRE DE SANTE STE SALOME</t>
  </si>
  <si>
    <t>677 45 94 26</t>
  </si>
  <si>
    <t>FACE NAVETTE</t>
  </si>
  <si>
    <t>P119516986762B</t>
  </si>
  <si>
    <t>SEKA ELIJAH NDI C/O</t>
  </si>
  <si>
    <t>SEKA AND SONS ENTERPRISE</t>
  </si>
  <si>
    <t>695111663</t>
  </si>
  <si>
    <t>P018912443237J</t>
  </si>
  <si>
    <t>P028011696297Y</t>
  </si>
  <si>
    <t>SONG CLARISSESONG</t>
  </si>
  <si>
    <t>SONG CLARISSE</t>
  </si>
  <si>
    <t>696352208</t>
  </si>
  <si>
    <t>P127418444989R</t>
  </si>
  <si>
    <t>6 52 57 88 14</t>
  </si>
  <si>
    <t>P088712704383W</t>
  </si>
  <si>
    <t>EJIKE EVARISTUS</t>
  </si>
  <si>
    <t>P069616366435A</t>
  </si>
  <si>
    <t>KEMBOU LEKEUFACK</t>
  </si>
  <si>
    <t>WATSON DORAM</t>
  </si>
  <si>
    <t>0023767217590.</t>
  </si>
  <si>
    <t>P028712312653T</t>
  </si>
  <si>
    <t>COULIBALY ADAMA</t>
  </si>
  <si>
    <t>671732718</t>
  </si>
  <si>
    <t>P067712522877L</t>
  </si>
  <si>
    <t>MUITONGOP CLAUTILE</t>
  </si>
  <si>
    <t>690125365</t>
  </si>
  <si>
    <t>P057317868051R</t>
  </si>
  <si>
    <t>00237696919357</t>
  </si>
  <si>
    <t>EMPLOYE AZUR S.A</t>
  </si>
  <si>
    <t>P128813450163Y</t>
  </si>
  <si>
    <t>IBRAHIM BOUBA AGRAY</t>
  </si>
  <si>
    <t>P128416026322C</t>
  </si>
  <si>
    <t>CISSE SAMBAROU</t>
  </si>
  <si>
    <t>M011100038862H</t>
  </si>
  <si>
    <t>STE AFRICAINE DE SEL</t>
  </si>
  <si>
    <t>SASEL SA</t>
  </si>
  <si>
    <t>22 22 98 04</t>
  </si>
  <si>
    <t>P015412498674U</t>
  </si>
  <si>
    <t>AWA CHI ABRAM</t>
  </si>
  <si>
    <t>666166743</t>
  </si>
  <si>
    <t>POPULAR SIDE</t>
  </si>
  <si>
    <t>M060717243530Q</t>
  </si>
  <si>
    <t>LYCEE DE BATOKE</t>
  </si>
  <si>
    <t>674422809</t>
  </si>
  <si>
    <t>P019412707975M</t>
  </si>
  <si>
    <t>ABAKAR DJIKA</t>
  </si>
  <si>
    <t>ETS ABAKAR DJIKA</t>
  </si>
  <si>
    <t>676207645</t>
  </si>
  <si>
    <t>DEBIT BOISS. HYG. ET VINS</t>
  </si>
  <si>
    <t>P014300032504K</t>
  </si>
  <si>
    <t>MOUNIN</t>
  </si>
  <si>
    <t>P058017077535Z</t>
  </si>
  <si>
    <t>CHENG</t>
  </si>
  <si>
    <t>ERIC TIM</t>
  </si>
  <si>
    <t>673198140</t>
  </si>
  <si>
    <t>P045800100275Q</t>
  </si>
  <si>
    <t>675910829</t>
  </si>
  <si>
    <t>P015714424546P</t>
  </si>
  <si>
    <t>MARAM EPSE YAOUBA</t>
  </si>
  <si>
    <t>696382155</t>
  </si>
  <si>
    <t>P047216238319R</t>
  </si>
  <si>
    <t>MBEA EPSE EKOKA</t>
  </si>
  <si>
    <t>AGNES EMMA DANIELLE</t>
  </si>
  <si>
    <t>00237101606937</t>
  </si>
  <si>
    <t>M076800010441Z</t>
  </si>
  <si>
    <t>SOEURS SERVANTES MARIE</t>
  </si>
  <si>
    <t>ACTION SOCIALE DE LA CONGREGATION RELIGIEUSE DES SOEURS SERVANTES MARIE</t>
  </si>
  <si>
    <t>694 655 922</t>
  </si>
  <si>
    <t>M091612569500F</t>
  </si>
  <si>
    <t>STE NOVA SERVICES SARL</t>
  </si>
  <si>
    <t>656596192/674030146</t>
  </si>
  <si>
    <t>CONSULAT GUINNEE EQUATORIALE</t>
  </si>
  <si>
    <t>P069216295092A</t>
  </si>
  <si>
    <t>IBRAHIM BOUBAKARY DJAMARE</t>
  </si>
  <si>
    <t>00237674131504</t>
  </si>
  <si>
    <t>REPARATEUR TELE</t>
  </si>
  <si>
    <t>P108518444757D</t>
  </si>
  <si>
    <t>TENANDJANG</t>
  </si>
  <si>
    <t>WILLIAM KING</t>
  </si>
  <si>
    <t>6811111212</t>
  </si>
  <si>
    <t>P126012435851P</t>
  </si>
  <si>
    <t>DJIAKO KOUAKAMDJI</t>
  </si>
  <si>
    <t>DJIAKO KOUAKAM</t>
  </si>
  <si>
    <t>694020009</t>
  </si>
  <si>
    <t>VENTE MATERIEL CONSTRUCTION</t>
  </si>
  <si>
    <t>M122316314659A</t>
  </si>
  <si>
    <t>CONSTRUCTION DU CAMEROUN SARL</t>
  </si>
  <si>
    <t>696584523</t>
  </si>
  <si>
    <t>P034212417889W</t>
  </si>
  <si>
    <t>TAGUIEKE VAKAMA</t>
  </si>
  <si>
    <t>ETS TAGUIEKE VAKAMA</t>
  </si>
  <si>
    <t>674749693</t>
  </si>
  <si>
    <t>P118112642531H</t>
  </si>
  <si>
    <t>MOUSSA EDMOND</t>
  </si>
  <si>
    <t>674137139</t>
  </si>
  <si>
    <t>Carrefour de nuit</t>
  </si>
  <si>
    <t>M041200041111H</t>
  </si>
  <si>
    <t>STE SAM ENTERPRISE LTD</t>
  </si>
  <si>
    <t>STE SAM ENTERPRISES</t>
  </si>
  <si>
    <t>699449933</t>
  </si>
  <si>
    <t>M042318172725Y</t>
  </si>
  <si>
    <t>MENAD SARL</t>
  </si>
  <si>
    <t>699740235</t>
  </si>
  <si>
    <t>P127017978072T</t>
  </si>
  <si>
    <t>ROSE FECHU</t>
  </si>
  <si>
    <t>675099580</t>
  </si>
  <si>
    <t>P017312578395B</t>
  </si>
  <si>
    <t>PEGUIPE PHOUONZONG JEAN CALVINPEG</t>
  </si>
  <si>
    <t>PEGUIPE PHOUONZONG JEAN CALVIN</t>
  </si>
  <si>
    <t>677691853</t>
  </si>
  <si>
    <t>P119618527689W</t>
  </si>
  <si>
    <t>TOMEH</t>
  </si>
  <si>
    <t>NDIKUM JUSTIN</t>
  </si>
  <si>
    <t>675588736</t>
  </si>
  <si>
    <t>P046711646594J</t>
  </si>
  <si>
    <t>MANGUEM</t>
  </si>
  <si>
    <t>P116416005553T</t>
  </si>
  <si>
    <t>OSSOKOMAK EP. GBETNKOM NJOYA</t>
  </si>
  <si>
    <t>677589237</t>
  </si>
  <si>
    <t>P040317649103T</t>
  </si>
  <si>
    <t>METANBOU TATANG</t>
  </si>
  <si>
    <t>NAEL</t>
  </si>
  <si>
    <t>00237654567275</t>
  </si>
  <si>
    <t>CARREFOUR BAMETIM</t>
  </si>
  <si>
    <t>P049114193049B</t>
  </si>
  <si>
    <t>TCHIELONG TCHOUNGOUA ROSINE</t>
  </si>
  <si>
    <t>TCHIELONG TCHOUNGOUA</t>
  </si>
  <si>
    <t>653010782</t>
  </si>
  <si>
    <t>BLOC 4/54</t>
  </si>
  <si>
    <t>P026300132292L</t>
  </si>
  <si>
    <t>WANGUE NGUIME</t>
  </si>
  <si>
    <t>699248101</t>
  </si>
  <si>
    <t>P117912570484T</t>
  </si>
  <si>
    <t>NGOUTANE FALIMATOU ZARAHOU</t>
  </si>
  <si>
    <t>697674608</t>
  </si>
  <si>
    <t>P048615209604S</t>
  </si>
  <si>
    <t>HANI DAKPI</t>
  </si>
  <si>
    <t>JACQUESTINE</t>
  </si>
  <si>
    <t>P125417157104N</t>
  </si>
  <si>
    <t>NFON ELONG</t>
  </si>
  <si>
    <t>699128505</t>
  </si>
  <si>
    <t>P108500417052R</t>
  </si>
  <si>
    <t>SOLANGE CHRISTELLE</t>
  </si>
  <si>
    <t>BP 5911 YDE</t>
  </si>
  <si>
    <t>P050116417808Q</t>
  </si>
  <si>
    <t>JUDE THADDEUS NNOKO</t>
  </si>
  <si>
    <t>0023783567614</t>
  </si>
  <si>
    <t>P070218190085S</t>
  </si>
  <si>
    <t>MBEKOU TALIN</t>
  </si>
  <si>
    <t>MARTIAL ROCHEREAU</t>
  </si>
  <si>
    <t>P027000132108S</t>
  </si>
  <si>
    <t>MAGNE EPSE KUITCHE ODETTE</t>
  </si>
  <si>
    <t>ETS MAGNE EPSE KUITCHE</t>
  </si>
  <si>
    <t>699 109 760</t>
  </si>
  <si>
    <t>FACE VILLA DES TOURS</t>
  </si>
  <si>
    <t>M032116032688S</t>
  </si>
  <si>
    <t>BUREAU D'INGENIERIE GENERALE SARL</t>
  </si>
  <si>
    <t>B.I.G SARL</t>
  </si>
  <si>
    <t>PROMOTION IMMOBILIERE- BUREAU D'ETUDE - ACTEUR DEVEELOPPEMENT LOCAL- MANAGE%ENT</t>
  </si>
  <si>
    <t>P116812351887B</t>
  </si>
  <si>
    <t>ADAEZE IKWUDINMA EPSEE UDENZE</t>
  </si>
  <si>
    <t>P096112587448D</t>
  </si>
  <si>
    <t>TITI</t>
  </si>
  <si>
    <t>GASTON JACQUES RICHARD</t>
  </si>
  <si>
    <t>696169111</t>
  </si>
  <si>
    <t>3E CHAPELLE</t>
  </si>
  <si>
    <t>P077718005671L</t>
  </si>
  <si>
    <t>699 44 31 10</t>
  </si>
  <si>
    <t>P069018258581R</t>
  </si>
  <si>
    <t>TCHATCHIM TEKAM GILLES AUBIN</t>
  </si>
  <si>
    <t>P019817203046Y</t>
  </si>
  <si>
    <t>NKENLEFACK NANFACK</t>
  </si>
  <si>
    <t>CARREFOUR JOVENCE</t>
  </si>
  <si>
    <t>P077912270555E</t>
  </si>
  <si>
    <t>PIERRE OLIVIER</t>
  </si>
  <si>
    <t>675026205</t>
  </si>
  <si>
    <t>ASSOCIE DE STE</t>
  </si>
  <si>
    <t>P088412752512S</t>
  </si>
  <si>
    <t>NOUSSI GUY MERLIN</t>
  </si>
  <si>
    <t>677258975</t>
  </si>
  <si>
    <t>P128218569909S</t>
  </si>
  <si>
    <t>OGBA NKPA KALU</t>
  </si>
  <si>
    <t>P017412494696S</t>
  </si>
  <si>
    <t>696251966</t>
  </si>
  <si>
    <t>ETUDIANT-E</t>
  </si>
  <si>
    <t>P049416409022B</t>
  </si>
  <si>
    <t>HELE</t>
  </si>
  <si>
    <t>00237656096219</t>
  </si>
  <si>
    <t>P019114416207Y</t>
  </si>
  <si>
    <t>MOUATCHUI</t>
  </si>
  <si>
    <t>SUZANNE ELSA</t>
  </si>
  <si>
    <t>696042393</t>
  </si>
  <si>
    <t>P025916005827M</t>
  </si>
  <si>
    <t>P080216452451H</t>
  </si>
  <si>
    <t>MBEWANYUI.</t>
  </si>
  <si>
    <t>680554153</t>
  </si>
  <si>
    <t>MAIRIE RURALE-KAMKOP II</t>
  </si>
  <si>
    <t>M072014873330A</t>
  </si>
  <si>
    <t>MAYA GLOBAL SERVICES SARL</t>
  </si>
  <si>
    <t>PUBLICITÉ ET PRODUCTION VIDÉO / PRESTATION DE SERVICES</t>
  </si>
  <si>
    <t>P085612246878H</t>
  </si>
  <si>
    <t>P108600479698M</t>
  </si>
  <si>
    <t>BOGNING DJUKAM</t>
  </si>
  <si>
    <t>LINE CAROLE</t>
  </si>
  <si>
    <t>P065600410991E</t>
  </si>
  <si>
    <t>NDENMEKO LAURENT</t>
  </si>
  <si>
    <t>694446829</t>
  </si>
  <si>
    <t>P118916573586J</t>
  </si>
  <si>
    <t>BELADJI MAOUNDE</t>
  </si>
  <si>
    <t>M092015103241N</t>
  </si>
  <si>
    <t>RICHARD CONFORT INTERNATIONAL SARL</t>
  </si>
  <si>
    <t>R.C.I SARL</t>
  </si>
  <si>
    <t>PRESTATIONS DE SERVICES,COMMERCE GENERAL,VENTE DES PIECES AUTOMOBILES,TRANSPORT INTERURBAIN DES PERSONNES ET DES MARCHANDISES,MAINTENANCE AUTOMOBILE,ELEVAGE,BATIMENTS ET TRAVAUX PUBLICS,NEGOCE,REPRESE</t>
  </si>
  <si>
    <t>M062217407090R</t>
  </si>
  <si>
    <t>MASTERS HOUSES BTP SARL</t>
  </si>
  <si>
    <t>MH.BTP SARL</t>
  </si>
  <si>
    <t>BTP, GENIE CIVILE, PRESTATIONS DE SERVICES, COMMERCE GENERAL, GESTION IMMOBILIERE</t>
  </si>
  <si>
    <t>+237 6 78 43 49 22</t>
  </si>
  <si>
    <t>BONANTONE DERRIÈRE LA STATION TOTAL</t>
  </si>
  <si>
    <t>M010300016822N</t>
  </si>
  <si>
    <t>BUREAU ING ETUD EQUIP TEC</t>
  </si>
  <si>
    <t>BIEE TECH SARL</t>
  </si>
  <si>
    <t>677554413</t>
  </si>
  <si>
    <t>P018412522179P</t>
  </si>
  <si>
    <t>ETS OUMAROU AHMADOU</t>
  </si>
  <si>
    <t>661 015 768</t>
  </si>
  <si>
    <t>P079816383512Q</t>
  </si>
  <si>
    <t>SERGE DIEUDONNÉ</t>
  </si>
  <si>
    <t>00237651157161</t>
  </si>
  <si>
    <t>M111517932967C</t>
  </si>
  <si>
    <t>CONGREGATION DES SOEURS DE JESUS SERVITEUR</t>
  </si>
  <si>
    <t>00237695014021</t>
  </si>
  <si>
    <t>P087312525947T</t>
  </si>
  <si>
    <t>NCHINGI EP. SONGUH</t>
  </si>
  <si>
    <t>677104414</t>
  </si>
  <si>
    <t>P108617524680Z</t>
  </si>
  <si>
    <t>ALICE VIVIANE</t>
  </si>
  <si>
    <t>00650016949</t>
  </si>
  <si>
    <t>P087516064498P</t>
  </si>
  <si>
    <t>GUEFFO EPSE AWANA ONDIGUI</t>
  </si>
  <si>
    <t>6778904567</t>
  </si>
  <si>
    <t>M111612672956R</t>
  </si>
  <si>
    <t>GSB BENITA</t>
  </si>
  <si>
    <t>P128718086547T</t>
  </si>
  <si>
    <t>ARCELE BODIS</t>
  </si>
  <si>
    <t>0023700000075</t>
  </si>
  <si>
    <t>P018817848276K</t>
  </si>
  <si>
    <t>674645562</t>
  </si>
  <si>
    <t>NGONG MC</t>
  </si>
  <si>
    <t>P126712286001J</t>
  </si>
  <si>
    <t>KUETE  MOISE</t>
  </si>
  <si>
    <t>699 831 043</t>
  </si>
  <si>
    <t>SAPEURS BTQ N° 95</t>
  </si>
  <si>
    <t>P129216117448E</t>
  </si>
  <si>
    <t>697929879</t>
  </si>
  <si>
    <t>M092015111084T</t>
  </si>
  <si>
    <t>BERKAM TRADING SARL</t>
  </si>
  <si>
    <t>COMMERCE GENERAL, IMPORT-EXPORT, PRESTATIONS DE SERRVICES, NEGOCE, DISTRIBUTION DES MARCJANDISES, TRANSPORT, TRANSFERT D'ARGENT, BATIMENTS ET TRAVAUX PUBLICS, RESTAURATION, AGROALIMENTAIRE, PRET A POR</t>
  </si>
  <si>
    <t>P037116686026M</t>
  </si>
  <si>
    <t>M032116007009T</t>
  </si>
  <si>
    <t>FIDELIS CONSULTING SARL</t>
  </si>
  <si>
    <t>FC SARL</t>
  </si>
  <si>
    <t>ASSURANCE,COMMERCE GENERAL, PRESTATIONS DE SERVICES</t>
  </si>
  <si>
    <t>M052116201937R</t>
  </si>
  <si>
    <t>SELECT SARL</t>
  </si>
  <si>
    <t>LA PRESTATION D'INGENIEURIE, L'ASSISTANCE TECHNIQUE, COMMERCIALISATION DES PRODUITS INDUSTRIELS</t>
  </si>
  <si>
    <t>682422155</t>
  </si>
  <si>
    <t>DERRIERE CIMETIERE CANTON NYALA</t>
  </si>
  <si>
    <t>P098417170937W</t>
  </si>
  <si>
    <t>NDIYEN</t>
  </si>
  <si>
    <t>DIVINE MBANGTANG</t>
  </si>
  <si>
    <t>P124215788610W</t>
  </si>
  <si>
    <t>ONDIGUI ONANA</t>
  </si>
  <si>
    <t>EMPLOYE EGIS CAMEROUN SA</t>
  </si>
  <si>
    <t>P089413318271Z</t>
  </si>
  <si>
    <t>TSIMI MEWOLI LEGER COME</t>
  </si>
  <si>
    <t>P015718471896J</t>
  </si>
  <si>
    <t>TAGHEU</t>
  </si>
  <si>
    <t>P016818052062E</t>
  </si>
  <si>
    <t>NGON EPSE MADOUNG</t>
  </si>
  <si>
    <t>AIMÉE FLORENCE</t>
  </si>
  <si>
    <t>00237655285893</t>
  </si>
  <si>
    <t>VENTE PRODUITS ALIMANTAIRES</t>
  </si>
  <si>
    <t>P097618300845W</t>
  </si>
  <si>
    <t>SONGWOUA TIDO</t>
  </si>
  <si>
    <t>00237679317824</t>
  </si>
  <si>
    <t>P057816409785P</t>
  </si>
  <si>
    <t>POMA</t>
  </si>
  <si>
    <t>00237674508823</t>
  </si>
  <si>
    <t>P096416408371H</t>
  </si>
  <si>
    <t>NYANGANJI JOB INDI</t>
  </si>
  <si>
    <t>00237652867483</t>
  </si>
  <si>
    <t>P015600080801M</t>
  </si>
  <si>
    <t>LITE EPSEE MBAGNA</t>
  </si>
  <si>
    <t>P069216294287D</t>
  </si>
  <si>
    <t>KHADIDJA ABACAR</t>
  </si>
  <si>
    <t>002376100211779</t>
  </si>
  <si>
    <t>P039316310513K</t>
  </si>
  <si>
    <t>ELANGA ZE PAUL CALVIN</t>
  </si>
  <si>
    <t>0023756009854321GF</t>
  </si>
  <si>
    <t>P058216393828S</t>
  </si>
  <si>
    <t>DOUGMENE MOUAFOUO</t>
  </si>
  <si>
    <t>00237655982155</t>
  </si>
  <si>
    <t>M081817167043D</t>
  </si>
  <si>
    <t>GROUPE INTER. DE CONSULTANCE EXPERTISE FORET ENVIRONNEMENT</t>
  </si>
  <si>
    <t>GIC-EFE SARL</t>
  </si>
  <si>
    <t>P047912577416D</t>
  </si>
  <si>
    <t>WATOUO BERTRAND</t>
  </si>
  <si>
    <t>675994410</t>
  </si>
  <si>
    <t>P068012492270J</t>
  </si>
  <si>
    <t>MOTCHUAN MBA</t>
  </si>
  <si>
    <t>HELGA</t>
  </si>
  <si>
    <t>699894907</t>
  </si>
  <si>
    <t>P122016868260C</t>
  </si>
  <si>
    <t>C E S DE NDJANTOM</t>
  </si>
  <si>
    <t>672842271</t>
  </si>
  <si>
    <t>P058016027913F</t>
  </si>
  <si>
    <t>TSAFACK WAMBA</t>
  </si>
  <si>
    <t>P018716467042X</t>
  </si>
  <si>
    <t>679357367</t>
  </si>
  <si>
    <t>M081616884803E</t>
  </si>
  <si>
    <t>GROUPE SCOLAIRE BILINGUE FRANCOIS SOH</t>
  </si>
  <si>
    <t>GROSOH</t>
  </si>
  <si>
    <t>674581568</t>
  </si>
  <si>
    <t>ELOUMDOUM I</t>
  </si>
  <si>
    <t>VENDEUR DE PAGNES</t>
  </si>
  <si>
    <t>P017016588025B</t>
  </si>
  <si>
    <t>00237695098398</t>
  </si>
  <si>
    <t>P118117295939J</t>
  </si>
  <si>
    <t>DZANGUE</t>
  </si>
  <si>
    <t>695168088</t>
  </si>
  <si>
    <t>P060217846452C</t>
  </si>
  <si>
    <t>NGUEMDJO CHEKAM</t>
  </si>
  <si>
    <t>ALEXANDRA LASLANDE</t>
  </si>
  <si>
    <t>P029816198958D</t>
  </si>
  <si>
    <t>TIABOU ADELINE ULRICH</t>
  </si>
  <si>
    <t>651162878</t>
  </si>
  <si>
    <t>P116600503671T</t>
  </si>
  <si>
    <t>NGONOH EPSEE VILDINA</t>
  </si>
  <si>
    <t>M042115985397K</t>
  </si>
  <si>
    <t>SCI LOG JOB</t>
  </si>
  <si>
    <t>695197631</t>
  </si>
  <si>
    <t>P015614108991L</t>
  </si>
  <si>
    <t>KAMGUEM EPSE NYA SOUMBE</t>
  </si>
  <si>
    <t>699647791</t>
  </si>
  <si>
    <t>FACE  EXPRESS UNION</t>
  </si>
  <si>
    <t>P096400107873U</t>
  </si>
  <si>
    <t>MINSO</t>
  </si>
  <si>
    <t>P059016341654L</t>
  </si>
  <si>
    <t>TEL : 698310198</t>
  </si>
  <si>
    <t>MARCHE CENTRAL ENTREE DU DELEGUE</t>
  </si>
  <si>
    <t>P048516580903S</t>
  </si>
  <si>
    <t>DJONEU DJILOH PHILEMONNE ONESIME</t>
  </si>
  <si>
    <t>DERRIÈRE LA BOULANGERIE COAF</t>
  </si>
  <si>
    <t>P037316427699U</t>
  </si>
  <si>
    <t>0023730031973</t>
  </si>
  <si>
    <t>M092316058862P</t>
  </si>
  <si>
    <t>SOCIETE CACAOYERE DU CAMEROUN SARL</t>
  </si>
  <si>
    <t>S.C.C</t>
  </si>
  <si>
    <t>697370224</t>
  </si>
  <si>
    <t>P077900497015Y</t>
  </si>
  <si>
    <t>YOUTCHOU NANA</t>
  </si>
  <si>
    <t>ETOUDI ANCIEN 6EME</t>
  </si>
  <si>
    <t>MILITARY</t>
  </si>
  <si>
    <t>P047714910541Q</t>
  </si>
  <si>
    <t>EBILE ISOKWE</t>
  </si>
  <si>
    <t>P067116927005Q</t>
  </si>
  <si>
    <t>IMMEUBLE REX</t>
  </si>
  <si>
    <t>P057718090102W</t>
  </si>
  <si>
    <t>MARCHÉ ABATTOIR FACE GRAND BOUTIQUE COSMÉTIQUE</t>
  </si>
  <si>
    <t>P058516093446H</t>
  </si>
  <si>
    <t>YEMETIO TIONVA ÉPOUSE DOUANLA</t>
  </si>
  <si>
    <t>674579216</t>
  </si>
  <si>
    <t>P116500196583R</t>
  </si>
  <si>
    <t>NSSIEA WANTSOCK NÉE BONG EL.</t>
  </si>
  <si>
    <t>NSSIEA WANTSOCK NEE BONG EL.</t>
  </si>
  <si>
    <t>679164520</t>
  </si>
  <si>
    <t>BIAMO</t>
  </si>
  <si>
    <t>P015211807591D</t>
  </si>
  <si>
    <t>ETS DORA EMBOLLA MBOME</t>
  </si>
  <si>
    <t>699455197</t>
  </si>
  <si>
    <t>M082216289785D</t>
  </si>
  <si>
    <t>COLLEGE PRIVE CATHOLIQUE BILINGUE LEONORA BRAMBILLA</t>
  </si>
  <si>
    <t>00237655393353</t>
  </si>
  <si>
    <t>NGOANTET-MFOU</t>
  </si>
  <si>
    <t>M097917242432K</t>
  </si>
  <si>
    <t>E PROT CEPCA TOUKOP</t>
  </si>
  <si>
    <t>TOUKOP</t>
  </si>
  <si>
    <t>P067712147818F</t>
  </si>
  <si>
    <t>P016112712660W</t>
  </si>
  <si>
    <t>DJUNTCHOU</t>
  </si>
  <si>
    <t>678060819</t>
  </si>
  <si>
    <t>P068412553634F</t>
  </si>
  <si>
    <t>NGO NGUIMBOUS TECLE NATHALIE</t>
  </si>
  <si>
    <t>693700718</t>
  </si>
  <si>
    <t>P019316734198X</t>
  </si>
  <si>
    <t>00237673037903</t>
  </si>
  <si>
    <t>DINO &amp; FILS S.A</t>
  </si>
  <si>
    <t>P028516425370M</t>
  </si>
  <si>
    <t>SYRIEN</t>
  </si>
  <si>
    <t>00237674776669</t>
  </si>
  <si>
    <t>Vente appareils électroménagers</t>
  </si>
  <si>
    <t>M032318077428P</t>
  </si>
  <si>
    <t>DIRECT ELECTRONICS</t>
  </si>
  <si>
    <t>P088112620423P</t>
  </si>
  <si>
    <t>NSHUNGUM WALTERS MUFUH</t>
  </si>
  <si>
    <t>652 29 52 45</t>
  </si>
  <si>
    <t>M061000034560U</t>
  </si>
  <si>
    <t>SCI CAR</t>
  </si>
  <si>
    <t>SCI CONSULTING AND DEBTS RECORVERY</t>
  </si>
  <si>
    <t>11 258</t>
  </si>
  <si>
    <t>677763556</t>
  </si>
  <si>
    <t>NGANGUE FIN GOUDRON MAISON BLANCHE</t>
  </si>
  <si>
    <t>AU DESSUS DE HOTEL PLACE DES COPAIN</t>
  </si>
  <si>
    <t>P026800205929J</t>
  </si>
  <si>
    <t>YOUOGO EPSEE DEUTCHOUA</t>
  </si>
  <si>
    <t>AGNES HORTENSE</t>
  </si>
  <si>
    <t>694659685</t>
  </si>
  <si>
    <t>ACCOUNTING &amp; TAXATION,CONTRACTS</t>
  </si>
  <si>
    <t>M021812680355J</t>
  </si>
  <si>
    <t>NOKELI CONSULTING LLC</t>
  </si>
  <si>
    <t>(NC LLC)</t>
  </si>
  <si>
    <t>679963639</t>
  </si>
  <si>
    <t>P078217583280L</t>
  </si>
  <si>
    <t>DASSI FANSI</t>
  </si>
  <si>
    <t>YVES LOTIN..</t>
  </si>
  <si>
    <t>00237,75860006</t>
  </si>
  <si>
    <t>P037314119251S</t>
  </si>
  <si>
    <t>AYEMELI DOUNGNE</t>
  </si>
  <si>
    <t>ZACHEE DELOR</t>
  </si>
  <si>
    <t>677202272</t>
  </si>
  <si>
    <t>M010800024291A</t>
  </si>
  <si>
    <t>CAROSSERIE NOUVELLE DU</t>
  </si>
  <si>
    <t>CAMEROUN "CANOCAM"</t>
  </si>
  <si>
    <t>694447071</t>
  </si>
  <si>
    <t>2E ENTREE AZUR</t>
  </si>
  <si>
    <t>P129315999416F</t>
  </si>
  <si>
    <t>BELCO</t>
  </si>
  <si>
    <t>M038000008700B</t>
  </si>
  <si>
    <t>STE HOTELIERE DE L'EST</t>
  </si>
  <si>
    <t>MANSA HOTEL</t>
  </si>
  <si>
    <t>699736548</t>
  </si>
  <si>
    <t>P019815107881J</t>
  </si>
  <si>
    <t>ELIE PARFAIT</t>
  </si>
  <si>
    <t>P018317511179Z</t>
  </si>
  <si>
    <t>NDIMOUN MANDJIA</t>
  </si>
  <si>
    <t>00237691539237</t>
  </si>
  <si>
    <t>M119817257354H</t>
  </si>
  <si>
    <t>EP BALOUM</t>
  </si>
  <si>
    <t>BALOUM - TOUTSET</t>
  </si>
  <si>
    <t>P016400230834N</t>
  </si>
  <si>
    <t>KOUDJAMBE ROSALIE</t>
  </si>
  <si>
    <t>679662164</t>
  </si>
  <si>
    <t>BAS - CENTRE</t>
  </si>
  <si>
    <t>P068718235191Q</t>
  </si>
  <si>
    <t>ORIGBO CHRISTIANA IJEOMA</t>
  </si>
  <si>
    <t>M081216656226B</t>
  </si>
  <si>
    <t>LYCEE BILINGUE DE BANDJA</t>
  </si>
  <si>
    <t>695345247</t>
  </si>
  <si>
    <t>BAMECHI</t>
  </si>
  <si>
    <t>BANDJA CARREFOUR</t>
  </si>
  <si>
    <t>P087312634361F</t>
  </si>
  <si>
    <t>THIERRY CLEMENT</t>
  </si>
  <si>
    <t>699994133</t>
  </si>
  <si>
    <t>LIEU DIT FACEDISPENSAIRE FAMLA</t>
  </si>
  <si>
    <t>P098218255198E</t>
  </si>
  <si>
    <t>CLARA NUMFOR</t>
  </si>
  <si>
    <t>672054065</t>
  </si>
  <si>
    <t>M082217572916P</t>
  </si>
  <si>
    <t>EMERAUDE PRINT SARL</t>
  </si>
  <si>
    <t>RESTORATRICE</t>
  </si>
  <si>
    <t>P088117214033R</t>
  </si>
  <si>
    <t>P108416425410Q</t>
  </si>
  <si>
    <t>00237670105420</t>
  </si>
  <si>
    <t>P035900110526W</t>
  </si>
  <si>
    <t>LIEU DIT CENTRE
URBAIN</t>
  </si>
  <si>
    <t>P048300572289Q</t>
  </si>
  <si>
    <t>NKETCHAGNUO MARIE THERESE</t>
  </si>
  <si>
    <t>677346754</t>
  </si>
  <si>
    <t>COMPTOIR 194</t>
  </si>
  <si>
    <t>P118017781799X</t>
  </si>
  <si>
    <t>JULIENNE STEPHANIE</t>
  </si>
  <si>
    <t>NGALLAN CARREFOUR FOYER</t>
  </si>
  <si>
    <t>P017912260796D</t>
  </si>
  <si>
    <t>ABOUBAKAR HIZAM</t>
  </si>
  <si>
    <t>P056000205921F</t>
  </si>
  <si>
    <t>NGO TJOB</t>
  </si>
  <si>
    <t>699967452</t>
  </si>
  <si>
    <t>P117514703938B</t>
  </si>
  <si>
    <t>P018612527814U</t>
  </si>
  <si>
    <t>HAMIDOU OUMARA</t>
  </si>
  <si>
    <t>ETS HAMIDOU OUMARA</t>
  </si>
  <si>
    <t>P129416411433H</t>
  </si>
  <si>
    <t>JUSTINE MELODIE</t>
  </si>
  <si>
    <t>00237690741974</t>
  </si>
  <si>
    <t>VENTE DES VETEMENTS ET SACS</t>
  </si>
  <si>
    <t>P037400397295P</t>
  </si>
  <si>
    <t>KONGNE NDIE FELIXKONG</t>
  </si>
  <si>
    <t>KONGNE NDIE FELIX</t>
  </si>
  <si>
    <t>699058319</t>
  </si>
  <si>
    <t>P017712418860C</t>
  </si>
  <si>
    <t>NSIANYA EP OTOCHIEN IFEOMA</t>
  </si>
  <si>
    <t>ETS NSIANYA EP OTOCHIEN IFEOMA</t>
  </si>
  <si>
    <t>679127520</t>
  </si>
  <si>
    <t>M052318201281H</t>
  </si>
  <si>
    <t>PHARMACIE DE LA VALEE SARL</t>
  </si>
  <si>
    <t>VENTE DE PRODUITS PHARMACEUTIQUES ET PARAPHARMACEUTIQUE</t>
  </si>
  <si>
    <t>P058912680242S</t>
  </si>
  <si>
    <t>JACQUES NJI</t>
  </si>
  <si>
    <t>P078712603693W</t>
  </si>
  <si>
    <t>P118217642671G</t>
  </si>
  <si>
    <t>+237696067969</t>
  </si>
  <si>
    <t>P095616229028B</t>
  </si>
  <si>
    <t>NJIKE TAKU ELIE</t>
  </si>
  <si>
    <t>69493OO64</t>
  </si>
  <si>
    <t>P039112770652N</t>
  </si>
  <si>
    <t>CHAKAM EPSE BONTSEBE LAURENCE</t>
  </si>
  <si>
    <t>672079263</t>
  </si>
  <si>
    <t>P099617294715S</t>
  </si>
  <si>
    <t>NDOMO MOUATCHOUA</t>
  </si>
  <si>
    <t>650348711</t>
  </si>
  <si>
    <t>P106912649947U</t>
  </si>
  <si>
    <t>TIENTCHEU MICHEL</t>
  </si>
  <si>
    <t>CONSTRUCTION MAINTENANCE DES RESEAUX ELECTRIQUES</t>
  </si>
  <si>
    <t>M012216904693R</t>
  </si>
  <si>
    <t>SOCIETE CAMEROUNAISE DE REALISATION INDUSTRIELLE ET COMMERCIALE SARL</t>
  </si>
  <si>
    <t>SO.C.R.IN.CO SARL</t>
  </si>
  <si>
    <t>699443155</t>
  </si>
  <si>
    <t>P096100486707P</t>
  </si>
  <si>
    <t>NGAMBI EKOLLE FELIX</t>
  </si>
  <si>
    <t>ETS POWER CLEAN</t>
  </si>
  <si>
    <t>657 141 785 - 699 55 23 13</t>
  </si>
  <si>
    <t>P048511354672Q</t>
  </si>
  <si>
    <t>NKEMLA MAGANG</t>
  </si>
  <si>
    <t>ALVINE FLAVIE</t>
  </si>
  <si>
    <t>M012416350470D</t>
  </si>
  <si>
    <t>LE BUTIN SARL</t>
  </si>
  <si>
    <t>699612165</t>
  </si>
  <si>
    <t>P127200509247M</t>
  </si>
  <si>
    <t>NDJIGUI JEAN PIERRE</t>
  </si>
  <si>
    <t>NDJIGUI</t>
  </si>
  <si>
    <t>675165446</t>
  </si>
  <si>
    <t>P028716289321W</t>
  </si>
  <si>
    <t>NSOM GILBERT</t>
  </si>
  <si>
    <t>672509561</t>
  </si>
  <si>
    <t>FACE BRIGADE TERRITORIALE</t>
  </si>
  <si>
    <t>P019317731268Y</t>
  </si>
  <si>
    <t>PRECIOUS UDEAKU</t>
  </si>
  <si>
    <t>P017912520252D</t>
  </si>
  <si>
    <t>ASANG EVARISTUS</t>
  </si>
  <si>
    <t>677811512</t>
  </si>
  <si>
    <t>FACE IMMEUBLE AARON MBOLLO</t>
  </si>
  <si>
    <t>PS/PRESSING/CG/I,PORT/EXPORT/BTP</t>
  </si>
  <si>
    <t>P115516448912C</t>
  </si>
  <si>
    <t>TSANE JOSEPH</t>
  </si>
  <si>
    <t>(ETS UNIVERSAL BUSINESS COMPANY)</t>
  </si>
  <si>
    <t>P037516399274S</t>
  </si>
  <si>
    <t>ETEUDEM</t>
  </si>
  <si>
    <t>674731897</t>
  </si>
  <si>
    <t>COZYO</t>
  </si>
  <si>
    <t>P109916429071K</t>
  </si>
  <si>
    <t>MBALLA TABI</t>
  </si>
  <si>
    <t>SHELLA DAINA</t>
  </si>
  <si>
    <t>00237656607365</t>
  </si>
  <si>
    <t>P122015315442P</t>
  </si>
  <si>
    <t>HAMAN ABDOULAYE</t>
  </si>
  <si>
    <t>PUBLICATIONS DE JOURNAUX DE PRESSE</t>
  </si>
  <si>
    <t>P106218091380F</t>
  </si>
  <si>
    <t>SLIM DAVIS</t>
  </si>
  <si>
    <t>677570497</t>
  </si>
  <si>
    <t>P056112748205J</t>
  </si>
  <si>
    <t>YAZID</t>
  </si>
  <si>
    <t>677710911</t>
  </si>
  <si>
    <t>P108218189413Q</t>
  </si>
  <si>
    <t>PARMAR PIYUSH BABU</t>
  </si>
  <si>
    <t>ETS PAMAR PIYUSH BABU</t>
  </si>
  <si>
    <t>00237642154789</t>
  </si>
  <si>
    <t>HOKA INDUSTRIE SARL</t>
  </si>
  <si>
    <t>P029416421691H</t>
  </si>
  <si>
    <t>OUMAROU DOUGUINA</t>
  </si>
  <si>
    <t>00237698705265</t>
  </si>
  <si>
    <t>P098712756544S</t>
  </si>
  <si>
    <t>EZEOHA</t>
  </si>
  <si>
    <t>679344043</t>
  </si>
  <si>
    <t>AGENT DE PROPRIÉ</t>
  </si>
  <si>
    <t>P038416395881P</t>
  </si>
  <si>
    <t>NKOUANKOU</t>
  </si>
  <si>
    <t>GABIN CARZME SOPHI</t>
  </si>
  <si>
    <t>002376757437896</t>
  </si>
  <si>
    <t>P106500197188E</t>
  </si>
  <si>
    <t>DJOMO MONGOUE</t>
  </si>
  <si>
    <t>PHARMACIE TOP ETOILE</t>
  </si>
  <si>
    <t>677616940</t>
  </si>
  <si>
    <t>P059412502531U</t>
  </si>
  <si>
    <t>NGAN LARI ABEL</t>
  </si>
  <si>
    <t>675617845</t>
  </si>
  <si>
    <t>FACE FIO FIO</t>
  </si>
  <si>
    <t>P098312331176J</t>
  </si>
  <si>
    <t>ESSOUMBA MARIE ANDREESS</t>
  </si>
  <si>
    <t>ESSOUMBA MARIE ANDRE</t>
  </si>
  <si>
    <t>674472480</t>
  </si>
  <si>
    <t>VENTE CONSOMMABLES DES MÉDICAMENTS</t>
  </si>
  <si>
    <t>P099617555468N</t>
  </si>
  <si>
    <t>KONTCHIE KEMAYOU</t>
  </si>
  <si>
    <t>JORDAN LOIC</t>
  </si>
  <si>
    <t>00237654000907</t>
  </si>
  <si>
    <t>P048213689570E</t>
  </si>
  <si>
    <t>YOUFOUTE SIMO JACKSON CAMUSE</t>
  </si>
  <si>
    <t>EMPLOYE SOCIETE CIVILE DE PORTE FEUILLE GROUPE BOCOM</t>
  </si>
  <si>
    <t>P012116403690E</t>
  </si>
  <si>
    <t>HANNAH NGANGE EFETI</t>
  </si>
  <si>
    <t>ENTERPRISE IND</t>
  </si>
  <si>
    <t>buea</t>
  </si>
  <si>
    <t>buea town</t>
  </si>
  <si>
    <t>P122017420857G</t>
  </si>
  <si>
    <t>KAMGAING TITE</t>
  </si>
  <si>
    <t>699524428</t>
  </si>
  <si>
    <t>P017312624907L</t>
  </si>
  <si>
    <t>AYOUBA OUSSOUMANOU</t>
  </si>
  <si>
    <t>ETS AYOUBA</t>
  </si>
  <si>
    <t>P024318495791A</t>
  </si>
  <si>
    <t>675384309</t>
  </si>
  <si>
    <t>ABATAGE DES ARBRES</t>
  </si>
  <si>
    <t>M120217042189X</t>
  </si>
  <si>
    <t>GIC FORET COMMUNAUTAIRE DE BOOMABONG-POUTH NJOCK</t>
  </si>
  <si>
    <t>"GIC FC BOPO"</t>
  </si>
  <si>
    <t>696126001</t>
  </si>
  <si>
    <t>P019314703632K</t>
  </si>
  <si>
    <t>ALI HASAN FONIN</t>
  </si>
  <si>
    <t>65435460</t>
  </si>
  <si>
    <t>P028418069645A</t>
  </si>
  <si>
    <t>ARUNA FOKA</t>
  </si>
  <si>
    <t>00237675350056</t>
  </si>
  <si>
    <t>AIDE AU DÉVELOPPEMENT ÉCONOMIQUE ET CULTUREL</t>
  </si>
  <si>
    <t>M031412622151R</t>
  </si>
  <si>
    <t>FONDATION JEAN FELICIEN GACHA</t>
  </si>
  <si>
    <t>699884681</t>
  </si>
  <si>
    <t>QTIER NTAGA
LIEU DIT APRÈS LA
SAR ET CETIC BANGOULAP</t>
  </si>
  <si>
    <t>PRESTATIONS DE SERVICES/PHOTOGRAPHIE</t>
  </si>
  <si>
    <t>M112316259542K</t>
  </si>
  <si>
    <t>MEMORIES SARL</t>
  </si>
  <si>
    <t>682425141</t>
  </si>
  <si>
    <t>P017618581950P</t>
  </si>
  <si>
    <t>HAMAN DJODDA.</t>
  </si>
  <si>
    <t>P018016190130N</t>
  </si>
  <si>
    <t>TIFFEA</t>
  </si>
  <si>
    <t>SERGE EBENESAIRE</t>
  </si>
  <si>
    <t>P016012176821A</t>
  </si>
  <si>
    <t>Tranquille Bar</t>
  </si>
  <si>
    <t>672957880</t>
  </si>
  <si>
    <t>MINSO 1</t>
  </si>
  <si>
    <t>P098612673622M</t>
  </si>
  <si>
    <t>WOWO DONDJIO</t>
  </si>
  <si>
    <t>LINCIE</t>
  </si>
  <si>
    <t>678647482</t>
  </si>
  <si>
    <t>P109117876220Y</t>
  </si>
  <si>
    <t>KALNIGA NYESSALA</t>
  </si>
  <si>
    <t>690276547</t>
  </si>
  <si>
    <t>M012014380499R</t>
  </si>
  <si>
    <t>PRIMA VENTURES</t>
  </si>
  <si>
    <t>OPP. MONDIAL PARK</t>
  </si>
  <si>
    <t>M082014942095B</t>
  </si>
  <si>
    <t>SOCIETE DES TRAVAUX D'INGENIERIE ELECTRIQUES</t>
  </si>
  <si>
    <t>STIE SARL</t>
  </si>
  <si>
    <t>ETUDE CONCEPTION DES PLANS ÉLECTRIQUES, INSTALLATION ÉLECTRIQUES ET SÉCURITÉ ÉLECTRIQUES DU BÂTIMENT SENSIBLE, VIDÉO SURVEILLANCE, SÉCURITÉ INCENDIE, CONTRÔLE D ACCÈS ET ALARME ANTI INTRUSION</t>
  </si>
  <si>
    <t>672618752</t>
  </si>
  <si>
    <t>M016400019513Z</t>
  </si>
  <si>
    <t>CITY COLLEGE OF COMMERCE</t>
  </si>
  <si>
    <t>26-BDA</t>
  </si>
  <si>
    <t>33362559</t>
  </si>
  <si>
    <t>CCC JUNCTION</t>
  </si>
  <si>
    <t>BESIDE PREVENTIVE HEALTHCARE</t>
  </si>
  <si>
    <t>M069200015462S</t>
  </si>
  <si>
    <t>ECOLE SAINT KISITO</t>
  </si>
  <si>
    <t>671030398</t>
  </si>
  <si>
    <t>P122015404665F</t>
  </si>
  <si>
    <t>NANCHI JULIEN</t>
  </si>
  <si>
    <t>P058100577954U</t>
  </si>
  <si>
    <t>NOUBAYO MALIAGO</t>
  </si>
  <si>
    <t>EUGENIE VALERIE</t>
  </si>
  <si>
    <t>M057114404688S</t>
  </si>
  <si>
    <t>GENDER EMPOWERMENT AND DEVELOPMENT</t>
  </si>
  <si>
    <t>677641197</t>
  </si>
  <si>
    <t>M052116076192X</t>
  </si>
  <si>
    <t>WALKAP SERVICES</t>
  </si>
  <si>
    <t>LA MISE SUR PIED DE MOYEN DE PAIEMENT, LA VENTE EN LIGNE, LES TRANSFERTS D'ARGENT</t>
  </si>
  <si>
    <t>00358414939449</t>
  </si>
  <si>
    <t>GRAND MOULIN, APRES COLLEGE IESB</t>
  </si>
  <si>
    <t>P056600104157K</t>
  </si>
  <si>
    <t>NGWOGUEM</t>
  </si>
  <si>
    <t>P047918502936P</t>
  </si>
  <si>
    <t>MBANKEU TCHANA DIANE VIVIANE</t>
  </si>
  <si>
    <t>(ETS TCHANA &amp; FILS)</t>
  </si>
  <si>
    <t>672086583</t>
  </si>
  <si>
    <t>LYCEE DE BIYEM ASSI</t>
  </si>
  <si>
    <t>M012118440800F</t>
  </si>
  <si>
    <t>SOCIETE PIPER ET FILS SARL</t>
  </si>
  <si>
    <t>SOPIF SARL</t>
  </si>
  <si>
    <t>ENTRETIEN DES EMPRISES DES LIGNES HTA/BT, CONSTRUCTION, MAINTENANCE ET ENTRETIEN DES LIGNES HTA/BT</t>
  </si>
  <si>
    <t>P017712173296R</t>
  </si>
  <si>
    <t>ETS MAHAMAT OUMAR</t>
  </si>
  <si>
    <t>676455955</t>
  </si>
  <si>
    <t>M022416448653C</t>
  </si>
  <si>
    <t>FIRST DISTRIBUTION SARL</t>
  </si>
  <si>
    <t>P067300245341Y</t>
  </si>
  <si>
    <t>LANGUI BANGUE</t>
  </si>
  <si>
    <t>M021912749321W</t>
  </si>
  <si>
    <t>DISCOVERY TECHNOLOGIES SARL</t>
  </si>
  <si>
    <t>P086700411124C</t>
  </si>
  <si>
    <t>MAPTO MARIE LOUISE</t>
  </si>
  <si>
    <t>77 32 80 31</t>
  </si>
  <si>
    <t>GARE ROTIERE  KEKEM</t>
  </si>
  <si>
    <t>P118412645554P</t>
  </si>
  <si>
    <t>MELI DJOUSSE MERIMEMELI</t>
  </si>
  <si>
    <t>MELI DJOUSSE MERIME</t>
  </si>
  <si>
    <t>670597644</t>
  </si>
  <si>
    <t>P119812381168Q</t>
  </si>
  <si>
    <t>KIDZE</t>
  </si>
  <si>
    <t>ELVIS DZELAMONYUY</t>
  </si>
  <si>
    <t>653156372</t>
  </si>
  <si>
    <t>MINSEP (CADRE)</t>
  </si>
  <si>
    <t>P048414662193A</t>
  </si>
  <si>
    <t>ONANA MODO</t>
  </si>
  <si>
    <t>P128216057074R</t>
  </si>
  <si>
    <t>00237691138333</t>
  </si>
  <si>
    <t>P129718445615Y</t>
  </si>
  <si>
    <t>LEKENGU</t>
  </si>
  <si>
    <t>VISNOEL ANJANKENG</t>
  </si>
  <si>
    <t>651408083</t>
  </si>
  <si>
    <t>P122016782720S</t>
  </si>
  <si>
    <t>PFOUMAYELE JOSEPHINE DELPHINE</t>
  </si>
  <si>
    <t>P026200289640K</t>
  </si>
  <si>
    <t>ESSINGA FELICITE</t>
  </si>
  <si>
    <t>699734199</t>
  </si>
  <si>
    <t>APRES FOYER MENOUA</t>
  </si>
  <si>
    <t>P086300359126S</t>
  </si>
  <si>
    <t>MBAMALU</t>
  </si>
  <si>
    <t>P079116078060F</t>
  </si>
  <si>
    <t>ODAEGBA CYRIL IFUNAYA</t>
  </si>
  <si>
    <t>(682330530)</t>
  </si>
  <si>
    <t>ANCIEN TEXACO</t>
  </si>
  <si>
    <t>RESTAURANT &amp; PREST DE SCES</t>
  </si>
  <si>
    <t>P095811887765A</t>
  </si>
  <si>
    <t>SEMIK EPSEE NGANKO</t>
  </si>
  <si>
    <t>IRINA</t>
  </si>
  <si>
    <t>P097600497840T</t>
  </si>
  <si>
    <t>ANOZIE DONATUS</t>
  </si>
  <si>
    <t>DONA AUTOS</t>
  </si>
  <si>
    <t>697042853/677 878 780</t>
  </si>
  <si>
    <t>DEPOT PLANCHES ROUTE A DROITE</t>
  </si>
  <si>
    <t>M011300044116L</t>
  </si>
  <si>
    <t>TECHNOLOGIE EVOLUTIVE SARL</t>
  </si>
  <si>
    <t>678868019</t>
  </si>
  <si>
    <t>M072217465204C</t>
  </si>
  <si>
    <t>EQUINOXE WORLD WIDE CONSULTING LTD</t>
  </si>
  <si>
    <t>6999848O7</t>
  </si>
  <si>
    <t>P048712506172X</t>
  </si>
  <si>
    <t>NGAMBE CHINTOUO MAMANGA</t>
  </si>
  <si>
    <t>NGAMBE CHINTOUO MAMA</t>
  </si>
  <si>
    <t>655 60 19 27</t>
  </si>
  <si>
    <t>P035817350316E</t>
  </si>
  <si>
    <t>MAKEMBE NJOMBE HANS</t>
  </si>
  <si>
    <t>699957079</t>
  </si>
  <si>
    <t>P066300290218J</t>
  </si>
  <si>
    <t>P035117049044Z</t>
  </si>
  <si>
    <t>MENGBWA EKONO ÉPOUSE EKOTO</t>
  </si>
  <si>
    <t>696106644</t>
  </si>
  <si>
    <t>M012416374084W</t>
  </si>
  <si>
    <t>FENETCO LTD</t>
  </si>
  <si>
    <t>7651858844</t>
  </si>
  <si>
    <t>P055416213551T</t>
  </si>
  <si>
    <t>DJOMTCHIE ÉPSE NIAT</t>
  </si>
  <si>
    <t>P108417221817G</t>
  </si>
  <si>
    <t>PATOUMA</t>
  </si>
  <si>
    <t>651231214</t>
  </si>
  <si>
    <t>CARREFOUR BP</t>
  </si>
  <si>
    <t>P039316456614E</t>
  </si>
  <si>
    <t>MEKONTSO DOUANLA</t>
  </si>
  <si>
    <t>676513934</t>
  </si>
  <si>
    <t>P049312442080C</t>
  </si>
  <si>
    <t>OUSMAN HOUSSEINI</t>
  </si>
  <si>
    <t>P088314957782C</t>
  </si>
  <si>
    <t>EKUNDA NSILI</t>
  </si>
  <si>
    <t>P125813029785C</t>
  </si>
  <si>
    <t>SAH GASTON</t>
  </si>
  <si>
    <t>690181631</t>
  </si>
  <si>
    <t>P095216361741Z</t>
  </si>
  <si>
    <t>ONGLIBIEN EPOUSE BOBANGHOKEN</t>
  </si>
  <si>
    <t>M062216256811M</t>
  </si>
  <si>
    <t>SUCCESSION TCHAMADEU</t>
  </si>
  <si>
    <t>677600967</t>
  </si>
  <si>
    <t>FABRICATION MAT.CONSTRUCTION/BTP</t>
  </si>
  <si>
    <t>M039300001948L</t>
  </si>
  <si>
    <t>BULDING &amp; ROOFING INDUST.OF CAMER.</t>
  </si>
  <si>
    <t>BRIC SARL</t>
  </si>
  <si>
    <t>656443541</t>
  </si>
  <si>
    <t>P027916297894J</t>
  </si>
  <si>
    <t>TCHOUANGWE EPSE NDOGNIE</t>
  </si>
  <si>
    <t>00237679787211..</t>
  </si>
  <si>
    <t>P128116245165P</t>
  </si>
  <si>
    <t>SUN JIE</t>
  </si>
  <si>
    <t>P105812771006Y</t>
  </si>
  <si>
    <t>ANGONO EKOTO</t>
  </si>
  <si>
    <t>VEUVE</t>
  </si>
  <si>
    <t>P077218280967W</t>
  </si>
  <si>
    <t>BETGA MBITCHA</t>
  </si>
  <si>
    <t>675077789</t>
  </si>
  <si>
    <t>P035916407570R</t>
  </si>
  <si>
    <t>00237677762640</t>
  </si>
  <si>
    <t>COM GEN/HEBERGEMENT/PREST SCES</t>
  </si>
  <si>
    <t>P077812715566G</t>
  </si>
  <si>
    <t>TCHAMANI EPSEE BOGNE</t>
  </si>
  <si>
    <t>SUZANNE FLORENCE</t>
  </si>
  <si>
    <t>P058912577132F</t>
  </si>
  <si>
    <t>NGO MAYIGI SARIETTE CAROLE</t>
  </si>
  <si>
    <t>P037216400697D</t>
  </si>
  <si>
    <t>YERA NGOZI TABUGBO EPSE NWAFOR</t>
  </si>
  <si>
    <t>00237673125643</t>
  </si>
  <si>
    <t>673125643</t>
  </si>
  <si>
    <t>P097812435993K</t>
  </si>
  <si>
    <t>ZINZI NICASIUS</t>
  </si>
  <si>
    <t>675442162</t>
  </si>
  <si>
    <t>P059018159542S</t>
  </si>
  <si>
    <t>SIDATA RAINA MARIE MADELEINE</t>
  </si>
  <si>
    <t>00237671911957</t>
  </si>
  <si>
    <t>P057312829306W</t>
  </si>
  <si>
    <t>BOGUIEBE SYLVIANE</t>
  </si>
  <si>
    <t>690036074</t>
  </si>
  <si>
    <t>M112116684634T</t>
  </si>
  <si>
    <t>A&amp;G GLOBAL TRANSIT AND LOGISTICS</t>
  </si>
  <si>
    <t>TRANSIT, ACCONAGE, TRANSPORT, CAUTION, NEGOCE, CONSIGNMENT, SPA</t>
  </si>
  <si>
    <t>677377678</t>
  </si>
  <si>
    <t>P016900170642G</t>
  </si>
  <si>
    <t>KAMGO DIEUDONNE</t>
  </si>
  <si>
    <t>CIBAT INTERNATIONAL</t>
  </si>
  <si>
    <t>699922974</t>
  </si>
  <si>
    <t>M012216891565X</t>
  </si>
  <si>
    <t>HOT &amp; COLD WATER</t>
  </si>
  <si>
    <t>HCW"LA SOURCE"</t>
  </si>
  <si>
    <t>TRAITEMENT/CONDITIONNEMENT &amp; COMMERCIALISATION DE L'EAU NATURELLE EN BOBONNES</t>
  </si>
  <si>
    <t>656816812</t>
  </si>
  <si>
    <t>CARREFOUR SAN FRANCISCO</t>
  </si>
  <si>
    <t>M120217256950Y</t>
  </si>
  <si>
    <t>EP ENDINDING 2</t>
  </si>
  <si>
    <t>ENDINDING</t>
  </si>
  <si>
    <t>P068014098891P</t>
  </si>
  <si>
    <t>HEUTEU</t>
  </si>
  <si>
    <t>CIRILLE</t>
  </si>
  <si>
    <t>AHALA MEYO</t>
  </si>
  <si>
    <t>P098300519324L</t>
  </si>
  <si>
    <t>KOAGNE WOUEMBE CHRYSTEL MELOUSE</t>
  </si>
  <si>
    <t>677711250</t>
  </si>
  <si>
    <t>P129416185534Q</t>
  </si>
  <si>
    <t>TADIDA TCHOFFO</t>
  </si>
  <si>
    <t>680101354-699125044</t>
  </si>
  <si>
    <t>M041416835790R</t>
  </si>
  <si>
    <t>SOCIETE SCRAP MERCHANT INTERNATIONAL</t>
  </si>
  <si>
    <t>ACHAT DE VIEILLE FERAILLE ET METAUX, PRESTATION DE SERVICE, COMMERCE GENERAL, IMPOR/EXPORT</t>
  </si>
  <si>
    <t>M031200040676N</t>
  </si>
  <si>
    <t>ESPACE MECAINDUSTRIEL</t>
  </si>
  <si>
    <t>EMI SARL</t>
  </si>
  <si>
    <t>PRESTATAIRE - ENTRETIEN/DEPANAGE D'APPAREILS ELECTRONIQUES</t>
  </si>
  <si>
    <t>677740450/949276230</t>
  </si>
  <si>
    <t>INGENIEUR EAUX &amp; FORETS</t>
  </si>
  <si>
    <t>P105900073291C</t>
  </si>
  <si>
    <t>P067400408956F</t>
  </si>
  <si>
    <t>NKONNEUK MICHEL</t>
  </si>
  <si>
    <t>ETS NKONNEUK MICHEL</t>
  </si>
  <si>
    <t>P077417802973Z</t>
  </si>
  <si>
    <t>YATOU</t>
  </si>
  <si>
    <t>655432789</t>
  </si>
  <si>
    <t>P056112571852W</t>
  </si>
  <si>
    <t>NANGA NGUELE</t>
  </si>
  <si>
    <t>P118112172662Q</t>
  </si>
  <si>
    <t>NDZOUNTA RAUCISNDZO</t>
  </si>
  <si>
    <t>NDZOUNTA RAUCIS</t>
  </si>
  <si>
    <t>676184671</t>
  </si>
  <si>
    <t>P014216263884T</t>
  </si>
  <si>
    <t>MBIDA ESSONO EPSE YOUSSE</t>
  </si>
  <si>
    <t>00237676458293</t>
  </si>
  <si>
    <t>P096700206005Z</t>
  </si>
  <si>
    <t>WAGNING EPSE DOUANLA ELISABETH</t>
  </si>
  <si>
    <t>697335323</t>
  </si>
  <si>
    <t>P019016722196J</t>
  </si>
  <si>
    <t>00237693353527</t>
  </si>
  <si>
    <t>MARCHE CENTRAL BA208</t>
  </si>
  <si>
    <t>M031315063540A</t>
  </si>
  <si>
    <t>CAMEROUN D'HYGIENE ET DE SERVICES</t>
  </si>
  <si>
    <t>CDS</t>
  </si>
  <si>
    <t>LES PRESTATIONS DE SERVICES/LES TRAVAUX D'HYGIENE/D'ASSAINISSEMENT ET DE REVETEMENT SPECIAUX ANTICORROSION/LE BATIMENT/LES TRAVAUX PUBLICS ET LE GENIE CIVIL/</t>
  </si>
  <si>
    <t>677161826</t>
  </si>
  <si>
    <t>P088118554947U</t>
  </si>
  <si>
    <t>655192091</t>
  </si>
  <si>
    <t>SOTRA BUS</t>
  </si>
  <si>
    <t>P079017880896X</t>
  </si>
  <si>
    <t>PHILOMENE LAURE</t>
  </si>
  <si>
    <t>691514929</t>
  </si>
  <si>
    <t>DERRIERE ZAPRO</t>
  </si>
  <si>
    <t>M032317989886Q</t>
  </si>
  <si>
    <t>HAFSA SARL</t>
  </si>
  <si>
    <t>Commerce General - Prestation de ServicES - NÉGOCES - IMPORT/EXPORT - TRANSIT</t>
  </si>
  <si>
    <t>675279565</t>
  </si>
  <si>
    <t>FACE PHARMACIE MONDIALE</t>
  </si>
  <si>
    <t>P044317546323T</t>
  </si>
  <si>
    <t>677986223</t>
  </si>
  <si>
    <t>P078617582831Y</t>
  </si>
  <si>
    <t>CHE HUMFREY</t>
  </si>
  <si>
    <t>NDISANG</t>
  </si>
  <si>
    <t>00237695394468</t>
  </si>
  <si>
    <t>BONEYAKA</t>
  </si>
  <si>
    <t>B.T.P./PRESTAT° DE SVCES.</t>
  </si>
  <si>
    <t>P107812645914S</t>
  </si>
  <si>
    <t>YEFOU KEMKA</t>
  </si>
  <si>
    <t>699923588</t>
  </si>
  <si>
    <t>P099116489264Y</t>
  </si>
  <si>
    <t>TSANFOUO</t>
  </si>
  <si>
    <t>671125918</t>
  </si>
  <si>
    <t>P058116309293U</t>
  </si>
  <si>
    <t>NADILE FLORE</t>
  </si>
  <si>
    <t>699208277</t>
  </si>
  <si>
    <t>CHSE SAS</t>
  </si>
  <si>
    <t>P010116401756R</t>
  </si>
  <si>
    <t>AKOMO ELANG</t>
  </si>
  <si>
    <t>00237693787418</t>
  </si>
  <si>
    <t>P019217562202X</t>
  </si>
  <si>
    <t>KAMEDJE</t>
  </si>
  <si>
    <t>00237677935953</t>
  </si>
  <si>
    <t>YANOUSSOKI</t>
  </si>
  <si>
    <t>P017812522703X</t>
  </si>
  <si>
    <t>MEKEMTA JACQUELINE</t>
  </si>
  <si>
    <t>699987541</t>
  </si>
  <si>
    <t>M012416397069E</t>
  </si>
  <si>
    <t>STE CAMER DE DISTRIBUTION &amp; TRAVAUX</t>
  </si>
  <si>
    <t>0023767768888333</t>
  </si>
  <si>
    <t>COMMERCE GENERAL(ALIMENTATION )</t>
  </si>
  <si>
    <t>P068312527082Q</t>
  </si>
  <si>
    <t>ASHANGWA</t>
  </si>
  <si>
    <t>673 94 41 24</t>
  </si>
  <si>
    <t>P122016928777Z</t>
  </si>
  <si>
    <t>ADAMA CISSE SEIDOU</t>
  </si>
  <si>
    <t>P015815996715B</t>
  </si>
  <si>
    <t>NKONDENG EPSE ENYEGUE ADA</t>
  </si>
  <si>
    <t>695405219</t>
  </si>
  <si>
    <t>CARREFOUR SAKAFOM</t>
  </si>
  <si>
    <t>-/-</t>
  </si>
  <si>
    <t>P059416382860Q</t>
  </si>
  <si>
    <t>BIKOE BIKOE</t>
  </si>
  <si>
    <t>JACQUARD INGRID</t>
  </si>
  <si>
    <t>0033784670625</t>
  </si>
  <si>
    <t>M112316241291E</t>
  </si>
  <si>
    <t>SOCIETE DE COMMERCE ET DE TECHNOLOGIE</t>
  </si>
  <si>
    <t>COMMERCE GENERAL, PRESTATIONS DE SERVICES, TRANSPORT</t>
  </si>
  <si>
    <t>+23769799 3338</t>
  </si>
  <si>
    <t>FACE CENTRE D'ACCUEIL DE BEPANDA</t>
  </si>
  <si>
    <t>P107716012062L</t>
  </si>
  <si>
    <t>GÉRARD GILLES</t>
  </si>
  <si>
    <t>00237621275703</t>
  </si>
  <si>
    <t>P122015600002X</t>
  </si>
  <si>
    <t>ILIASSA HAMIDOU</t>
  </si>
  <si>
    <t>M092116480921Y</t>
  </si>
  <si>
    <t>POLYTECH CONSULTING SARL</t>
  </si>
  <si>
    <t>L'EXPERTISE AUTOMOBILE, MECANIQUE AUTOMOBILE ET INDUSTRIELLE, PRESTATIONS DE SERVICES ET COMMERCE GENERAL</t>
  </si>
  <si>
    <t>699476856</t>
  </si>
  <si>
    <t>M091917333049X</t>
  </si>
  <si>
    <t>EPBPL ACADEMIE DES ROIS ET DES REINES</t>
  </si>
  <si>
    <t>EPBPL ROIS ET REINES</t>
  </si>
  <si>
    <t>TRANSPORT-TRANSIT-COMMISSIONNAIRE</t>
  </si>
  <si>
    <t>M091914292135D</t>
  </si>
  <si>
    <t>R-LOGISTIC CAMEROUN S.A</t>
  </si>
  <si>
    <t>233 003 650</t>
  </si>
  <si>
    <t>TRANSIMEX FACE MAERSK</t>
  </si>
  <si>
    <t>P049012416208S</t>
  </si>
  <si>
    <t>MAIGUE</t>
  </si>
  <si>
    <t>GAELLE AUDREY</t>
  </si>
  <si>
    <t>P122015979143B</t>
  </si>
  <si>
    <t>MOFOR CLEMENT MBI</t>
  </si>
  <si>
    <t>P067916427812W</t>
  </si>
  <si>
    <t>NGO GWOGON</t>
  </si>
  <si>
    <t>00237692015209</t>
  </si>
  <si>
    <t>M061817688938P</t>
  </si>
  <si>
    <t>GROUPE SCOLAIRE MATERNEL ET PRIMAIRE BILINGUE EMERGENCE</t>
  </si>
  <si>
    <t>00237675673281</t>
  </si>
  <si>
    <t>EN FACE MAISON DAMASSE</t>
  </si>
  <si>
    <t>P126100079698H</t>
  </si>
  <si>
    <t>NJONKOU ROBERT</t>
  </si>
  <si>
    <t>ETS MOTEL SAINT HUBERT</t>
  </si>
  <si>
    <t>22 02 32 77</t>
  </si>
  <si>
    <t>GENERAL REAL ESTATE /HOTEL MANAGEMENT</t>
  </si>
  <si>
    <t>M071312329461P</t>
  </si>
  <si>
    <t>BABCAM INDUSTRIES LIMITED</t>
  </si>
  <si>
    <t>681817173</t>
  </si>
  <si>
    <t>P106500264818R</t>
  </si>
  <si>
    <t>WEPADJUWE EPSEE MONGOUE KOUEMBOU</t>
  </si>
  <si>
    <t>677495959</t>
  </si>
  <si>
    <t>P087712418274N</t>
  </si>
  <si>
    <t>NGOULOURE IDRISSOU</t>
  </si>
  <si>
    <t>ETS NGOULOURE</t>
  </si>
  <si>
    <t>696718466</t>
  </si>
  <si>
    <t>P018518314046K</t>
  </si>
  <si>
    <t>DJAOURO BAKARI</t>
  </si>
  <si>
    <t>00237696368897</t>
  </si>
  <si>
    <t>P018515985501B</t>
  </si>
  <si>
    <t>656178654</t>
  </si>
  <si>
    <t>PROPRIETAIRE FONCTION</t>
  </si>
  <si>
    <t>P015316613925C</t>
  </si>
  <si>
    <t>OKALA NDENGUE EPOUSE ISSO'OH</t>
  </si>
  <si>
    <t>677513117</t>
  </si>
  <si>
    <t>GAZOLANT</t>
  </si>
  <si>
    <t>P058016287077M</t>
  </si>
  <si>
    <t>WAMBA NDE</t>
  </si>
  <si>
    <t>JACOB ERIC.</t>
  </si>
  <si>
    <t>00237692235566</t>
  </si>
  <si>
    <t>BANOK</t>
  </si>
  <si>
    <t>P087100432364T</t>
  </si>
  <si>
    <t>ANUASHIE OLIVIER</t>
  </si>
  <si>
    <t>HERBEGEMENT ET VBA</t>
  </si>
  <si>
    <t>P057317900228F</t>
  </si>
  <si>
    <t>NZEYANG</t>
  </si>
  <si>
    <t>PHILIP ERNEST</t>
  </si>
  <si>
    <t>00237677230692</t>
  </si>
  <si>
    <t>KOMBE DERNIÈRE</t>
  </si>
  <si>
    <t>P069716136452K</t>
  </si>
  <si>
    <t>NANA SARATOU</t>
  </si>
  <si>
    <t>00237676517520</t>
  </si>
  <si>
    <t>P039316255165F</t>
  </si>
  <si>
    <t>KEKONO JOSEPHINE</t>
  </si>
  <si>
    <t>00237JOSE34650098</t>
  </si>
  <si>
    <t>P088514662316K</t>
  </si>
  <si>
    <t>BAYOGO</t>
  </si>
  <si>
    <t>VALERY GUSTAVE</t>
  </si>
  <si>
    <t>P097416108839Z</t>
  </si>
  <si>
    <t>EVANGELINE NDIKUM</t>
  </si>
  <si>
    <t>P067917435968B</t>
  </si>
  <si>
    <t>ALBERITE</t>
  </si>
  <si>
    <t>00237697704830</t>
  </si>
  <si>
    <t>PS, BTP; CG, IMPORT-EXPORT</t>
  </si>
  <si>
    <t>M102316222131P</t>
  </si>
  <si>
    <t>BOUBIS SARL</t>
  </si>
  <si>
    <t>+23765133 1530</t>
  </si>
  <si>
    <t>P018412497555B</t>
  </si>
  <si>
    <t>SOH FOKOU BERNARD</t>
  </si>
  <si>
    <t>699449780</t>
  </si>
  <si>
    <t>P119816243046M</t>
  </si>
  <si>
    <t>VANBASTIN TAKOUTSING</t>
  </si>
  <si>
    <t>00237698345219</t>
  </si>
  <si>
    <t>P078218498911K</t>
  </si>
  <si>
    <t>MEGNOKOU</t>
  </si>
  <si>
    <t>HORTENSE FELICITE</t>
  </si>
  <si>
    <t>678057203</t>
  </si>
  <si>
    <t>OUTAGE EN ASSURANCES</t>
  </si>
  <si>
    <t>M071913913858H</t>
  </si>
  <si>
    <t>L'EXCELLENCE ASSURANCES SARL</t>
  </si>
  <si>
    <t>651296525</t>
  </si>
  <si>
    <t>P039016400699U</t>
  </si>
  <si>
    <t>NEBIBANGA</t>
  </si>
  <si>
    <t>LUCIE CAROLE</t>
  </si>
  <si>
    <t>677690816</t>
  </si>
  <si>
    <t>P106717744545D</t>
  </si>
  <si>
    <t>ATANGA FONCHA</t>
  </si>
  <si>
    <t>653785612</t>
  </si>
  <si>
    <t>MONTÉE TERRE ROUGE</t>
  </si>
  <si>
    <t>M050300015795G</t>
  </si>
  <si>
    <t>STE CCE INVEST DU NORD</t>
  </si>
  <si>
    <t>SOCINORD SARL</t>
  </si>
  <si>
    <t>P018216269484M</t>
  </si>
  <si>
    <t>JEAN RUPHIN</t>
  </si>
  <si>
    <t>00237612216335</t>
  </si>
  <si>
    <t>P028815267347D</t>
  </si>
  <si>
    <t>DJILE</t>
  </si>
  <si>
    <t>RODRIGUE BIENVENU</t>
  </si>
  <si>
    <t>675791278</t>
  </si>
  <si>
    <t>P056912267864B</t>
  </si>
  <si>
    <t>EKASSI MARIE LUCIE</t>
  </si>
  <si>
    <t>696626333</t>
  </si>
  <si>
    <t>P068017356036E</t>
  </si>
  <si>
    <t>MBEUNDJEU KWENGWA.SIMON</t>
  </si>
  <si>
    <t>00237677458637</t>
  </si>
  <si>
    <t>P028016346699H</t>
  </si>
  <si>
    <t>EMMANUEL NUMFOR</t>
  </si>
  <si>
    <t>670876543</t>
  </si>
  <si>
    <t>MBVE</t>
  </si>
  <si>
    <t>P066216426404E</t>
  </si>
  <si>
    <t>HOGBE</t>
  </si>
  <si>
    <t>RUBEN DÉSIRE</t>
  </si>
  <si>
    <t>00237699905758</t>
  </si>
  <si>
    <t>P039217296277U</t>
  </si>
  <si>
    <t>DJUNE TIATSOP</t>
  </si>
  <si>
    <t>STEVIE CAROLE</t>
  </si>
  <si>
    <t>674206202</t>
  </si>
  <si>
    <t>P018712697460F</t>
  </si>
  <si>
    <t>TCHANTCHEME ALEXIE GERAUD</t>
  </si>
  <si>
    <t>TCHANTCHEME ALEXIE G</t>
  </si>
  <si>
    <t>696520838</t>
  </si>
  <si>
    <t>P066217580822B</t>
  </si>
  <si>
    <t>DAVINA ANGELE</t>
  </si>
  <si>
    <t>00237691786828</t>
  </si>
  <si>
    <t>VENTE VEHICULES</t>
  </si>
  <si>
    <t>M129300000331K</t>
  </si>
  <si>
    <t>STE AUTOMOBILE CAMEROUNAISE</t>
  </si>
  <si>
    <t>12 963</t>
  </si>
  <si>
    <t>33423107/77727201/99714890</t>
  </si>
  <si>
    <t>EMPLOYE ALPICAM INDUSTRIES</t>
  </si>
  <si>
    <t>P087113673789Y</t>
  </si>
  <si>
    <t>TEJIOZEM TEWAAK BRUNO</t>
  </si>
  <si>
    <t>P098500556961Q</t>
  </si>
  <si>
    <t>TCHUISSEU NIVELLE DIANE</t>
  </si>
  <si>
    <t>675556267</t>
  </si>
  <si>
    <t>M010516842600Y</t>
  </si>
  <si>
    <t>INSPECTION D'ARRONDISSEMENT DE L' EDUCATION DE BASE NDOM</t>
  </si>
  <si>
    <t>655006311</t>
  </si>
  <si>
    <t>INFIRMIER VETERINAIR</t>
  </si>
  <si>
    <t>P059218064034K</t>
  </si>
  <si>
    <t>WILLIAM JUNIOR</t>
  </si>
  <si>
    <t>00237658673030</t>
  </si>
  <si>
    <t>P046800038204W</t>
  </si>
  <si>
    <t>YOBA NEE TCHIKANDA BEATRICE</t>
  </si>
  <si>
    <t>699566914</t>
  </si>
  <si>
    <t>DERRIERE ANCIEN GAPINCI</t>
  </si>
  <si>
    <t>BUILDING CONSTRUCTION/PUBLIC WORKS</t>
  </si>
  <si>
    <t>P116312737091U</t>
  </si>
  <si>
    <t>ETEKI CHARLES DIKONGE</t>
  </si>
  <si>
    <t>(DIKO &amp; SONS ENTERPRISE)</t>
  </si>
  <si>
    <t>694591745</t>
  </si>
  <si>
    <t>P019616310831M</t>
  </si>
  <si>
    <t>FOKOU FERNAND</t>
  </si>
  <si>
    <t>691521577</t>
  </si>
  <si>
    <t>KING BELL</t>
  </si>
  <si>
    <t>P028812714379E</t>
  </si>
  <si>
    <t>699720986</t>
  </si>
  <si>
    <t>M099800009853S</t>
  </si>
  <si>
    <t>CAMEROUN TELECOMMUNICATION</t>
  </si>
  <si>
    <t>P068316059122T</t>
  </si>
  <si>
    <t>TADOUNTI DOUANLA</t>
  </si>
  <si>
    <t>YANNICK BREJNEV</t>
  </si>
  <si>
    <t>697394963</t>
  </si>
  <si>
    <t>CARREFOUR PALMIER</t>
  </si>
  <si>
    <t>P019016729121Q</t>
  </si>
  <si>
    <t>DJIBRINE ABAKAR</t>
  </si>
  <si>
    <t>P128012726833F</t>
  </si>
  <si>
    <t>TCHOUATEN</t>
  </si>
  <si>
    <t>FERRY RODRIGUE</t>
  </si>
  <si>
    <t>670113595</t>
  </si>
  <si>
    <t>OLEMBE/FACE ENTREE STADE</t>
  </si>
  <si>
    <t>P047317548079P</t>
  </si>
  <si>
    <t>675002899</t>
  </si>
  <si>
    <t>CQRREFOUR</t>
  </si>
  <si>
    <t>P067116068573H</t>
  </si>
  <si>
    <t>NGANTCHA NZEFA EPSE TCHANTCHOU</t>
  </si>
  <si>
    <t>674663980</t>
  </si>
  <si>
    <t>P016416015997S</t>
  </si>
  <si>
    <t>NJAKOI</t>
  </si>
  <si>
    <t>ADELINE JOKEM</t>
  </si>
  <si>
    <t>00237652481924</t>
  </si>
  <si>
    <t>NGASHIE</t>
  </si>
  <si>
    <t>MAITRISE D’ŒUVRE ET ASSISTANCE MAITRE D'OUVRAGE</t>
  </si>
  <si>
    <t>M051912771302G</t>
  </si>
  <si>
    <t>BUREAU D’ÉTUDES TECHNIQUES D'ARCHITECTURE ET D'INGENIERIE</t>
  </si>
  <si>
    <t>BET ARCHINGSA SARL</t>
  </si>
  <si>
    <t>690638517/679781948</t>
  </si>
  <si>
    <t>DOUGGOI/CENTRE DE PROMOTION ET DE LA FAMILLE</t>
  </si>
  <si>
    <t>VENTE DES  MATELAS</t>
  </si>
  <si>
    <t>P018012570381B</t>
  </si>
  <si>
    <t>699 82 41 65</t>
  </si>
  <si>
    <t>FACE AGENCE CAMRAIL</t>
  </si>
  <si>
    <t>MAINTENANCE ET COMMERCE</t>
  </si>
  <si>
    <t>M081812718162Q</t>
  </si>
  <si>
    <t>BINYED SERVICES SARL</t>
  </si>
  <si>
    <t>697 827 632</t>
  </si>
  <si>
    <t>VENTE CANTINES</t>
  </si>
  <si>
    <t>P015312353449R</t>
  </si>
  <si>
    <t>699109093</t>
  </si>
  <si>
    <t>P037812503080F</t>
  </si>
  <si>
    <t>KENFACK DJIDOC</t>
  </si>
  <si>
    <t>MATHILDE OCTAVIE</t>
  </si>
  <si>
    <t>BOUTIQUE + BOISSONS HYGIENIQUES</t>
  </si>
  <si>
    <t>P126712702833K</t>
  </si>
  <si>
    <t>679767570</t>
  </si>
  <si>
    <t>P046612731901X</t>
  </si>
  <si>
    <t>NYAKE MADOLLA JEANNE</t>
  </si>
  <si>
    <t>ETS OSSA GENERAL BUSINESS (ETS O.G.B)</t>
  </si>
  <si>
    <t>675140859</t>
  </si>
  <si>
    <t>KM 11 DIZANGUE</t>
  </si>
  <si>
    <t>SOFT DRINK</t>
  </si>
  <si>
    <t>P039916230981J</t>
  </si>
  <si>
    <t>YIMBANGYA ROBERT YEWOHMBENGHI</t>
  </si>
  <si>
    <t>0023765482144878</t>
  </si>
  <si>
    <t>P055418518704S</t>
  </si>
  <si>
    <t>NGAH ONANA NDONGO</t>
  </si>
  <si>
    <t>M082316042347B</t>
  </si>
  <si>
    <t>HOLY TRINITY COLLEGE</t>
  </si>
  <si>
    <t>002373450123</t>
  </si>
  <si>
    <t>DIBOMBARI-NJOBWELE</t>
  </si>
  <si>
    <t>P127916160252D</t>
  </si>
  <si>
    <t>YOUASSI IGNACE</t>
  </si>
  <si>
    <t>BERTRAND "ETS YOUASSI"</t>
  </si>
  <si>
    <t>PRESTATIONS DE SERVICES/B T P/NEGOCES/COMMERCE GENERAL/LIVRAISONS ADMINISTRATIVES</t>
  </si>
  <si>
    <t>697035555</t>
  </si>
  <si>
    <t>P077912712566L</t>
  </si>
  <si>
    <t>FONGANG SIMPLICE MERIME</t>
  </si>
  <si>
    <t>694 89 07 83</t>
  </si>
  <si>
    <t>PAIEMENT DE LA TAXE FONCIÈRE</t>
  </si>
  <si>
    <t>P076016326061K</t>
  </si>
  <si>
    <t>NGO BANAG</t>
  </si>
  <si>
    <t>EMILIE ÉPOUSE MBENOUN</t>
  </si>
  <si>
    <t>P028317310031K</t>
  </si>
  <si>
    <t>TCHUENTE SIMO</t>
  </si>
  <si>
    <t>P089112501516C</t>
  </si>
  <si>
    <t>MESSE MESSE MERLIN</t>
  </si>
  <si>
    <t>P066918477454R</t>
  </si>
  <si>
    <t>TCHOUASSI CHRETIEN</t>
  </si>
  <si>
    <t>HOTEL LE LEADER</t>
  </si>
  <si>
    <t>699927992</t>
  </si>
  <si>
    <t>M048200001151F</t>
  </si>
  <si>
    <t>LOC REP MAT GENIE CIVIL</t>
  </si>
  <si>
    <t>LOREMA</t>
  </si>
  <si>
    <t>674294038/656705936</t>
  </si>
  <si>
    <t>FACE DAK SECURITY</t>
  </si>
  <si>
    <t>P019516910683N</t>
  </si>
  <si>
    <t>653676727</t>
  </si>
  <si>
    <t>P125815156681P</t>
  </si>
  <si>
    <t>P119518266685H</t>
  </si>
  <si>
    <t>NWORGU</t>
  </si>
  <si>
    <t>00237683412654</t>
  </si>
  <si>
    <t>P078312413228N</t>
  </si>
  <si>
    <t>MATIZE PATIENT</t>
  </si>
  <si>
    <t>699829898</t>
  </si>
  <si>
    <t>M041918461424P</t>
  </si>
  <si>
    <t>SOCIÉTÉ TOUT POUR FEMMES SARL</t>
  </si>
  <si>
    <t>STPF SARL</t>
  </si>
  <si>
    <t>COMMERCE GÉNÉRAL, PARFUMERIE .PRESTATIONS DE SERVICE, NÉGOCE, REPRÉSENTATION, IMPORT - EXPORT</t>
  </si>
  <si>
    <t>675 432 761</t>
  </si>
  <si>
    <t>BRAZZAVILLE (CARREFOUR STE AGNÈS)</t>
  </si>
  <si>
    <t>DISTRIBUTRICE BOME FRANCOIS</t>
  </si>
  <si>
    <t>P069616395086Y</t>
  </si>
  <si>
    <t>DJEUKAM TIEMENI</t>
  </si>
  <si>
    <t>JUDITH WINNIE</t>
  </si>
  <si>
    <t>00237691795194</t>
  </si>
  <si>
    <t>ENTREE CARRIERE NKOABANG</t>
  </si>
  <si>
    <t>P108418264737M</t>
  </si>
  <si>
    <t>BALABIM</t>
  </si>
  <si>
    <t>CASPA FONFUJI</t>
  </si>
  <si>
    <t>00237651838474</t>
  </si>
  <si>
    <t>P128418510978G</t>
  </si>
  <si>
    <t>NGANMENI ACHILLE NOEL</t>
  </si>
  <si>
    <t>(ETS GLOBAL BUSINESS AND SERVICES KE &amp; DA (GBAS KE &amp; DA))</t>
  </si>
  <si>
    <t>PRESTATIONS DE SERVICES, COMMERCE GENERAL, TRANSIT ET DOUANE, ASSISTANCE COMPTABLE ET FISCALE</t>
  </si>
  <si>
    <t>+237693794333</t>
  </si>
  <si>
    <t>SOCIETE LE BUS</t>
  </si>
  <si>
    <t>P015014623450A</t>
  </si>
  <si>
    <t>FUBIS SACFOTZEN</t>
  </si>
  <si>
    <t>677672762</t>
  </si>
  <si>
    <t>MONTEE LYCEE CITE VERTE</t>
  </si>
  <si>
    <t>P015717541068X</t>
  </si>
  <si>
    <t>NGO NOO</t>
  </si>
  <si>
    <t>00237690983720</t>
  </si>
  <si>
    <t>P068718249781Z</t>
  </si>
  <si>
    <t>TAGUEM JEUDA ALAIN</t>
  </si>
  <si>
    <t>P038516428174F</t>
  </si>
  <si>
    <t>MOMHA GOUOS</t>
  </si>
  <si>
    <t>DAVID ELAZAR</t>
  </si>
  <si>
    <t>00237698940449</t>
  </si>
  <si>
    <t>MBANDA-ESCALE</t>
  </si>
  <si>
    <t>P069217556834C</t>
  </si>
  <si>
    <t>KOYOU KADJE MARINETTE CHANCELINE</t>
  </si>
  <si>
    <t>P047700459546S</t>
  </si>
  <si>
    <t>RECEVEUR MUNICIPALE</t>
  </si>
  <si>
    <t>P068417595944D</t>
  </si>
  <si>
    <t>MINDA FISSOU</t>
  </si>
  <si>
    <t>698283137</t>
  </si>
  <si>
    <t>P109014192997A</t>
  </si>
  <si>
    <t>MOUELLE KINGUE EMMANUEL ANICET STEVE</t>
  </si>
  <si>
    <t>695101338</t>
  </si>
  <si>
    <t>M022118489092R</t>
  </si>
  <si>
    <t>DYNAMIC SOLUTIONS COMPANY LIMITED</t>
  </si>
  <si>
    <t>CARRY OUT ENVIRONMENTAL ENGINEERING, BUILDING CONSTRUCTION, NEGOTIATION AND INITIATION OF CONTRACTS, IMPORTATION AND EXPORTATION OF ASSORTED GOODS, GENERAL COMMERCE AND MERCHANDISE</t>
  </si>
  <si>
    <t>695841345</t>
  </si>
  <si>
    <t>P098118203855M</t>
  </si>
  <si>
    <t>MBADO</t>
  </si>
  <si>
    <t>00237680110476</t>
  </si>
  <si>
    <t>P018418464084H</t>
  </si>
  <si>
    <t>NDIKAGUEN DANJOUMA</t>
  </si>
  <si>
    <t>(ETS HAIROU DOUALA TRADING)</t>
  </si>
  <si>
    <t>00237677544929</t>
  </si>
  <si>
    <t>DAY MARKET</t>
  </si>
  <si>
    <t>FABRICATION ET RECYCLAGE</t>
  </si>
  <si>
    <t>P077616401977P</t>
  </si>
  <si>
    <t>SANTOSH KUMAR</t>
  </si>
  <si>
    <t>91 81170 56147</t>
  </si>
  <si>
    <t>DOUALA BONANJO PAD</t>
  </si>
  <si>
    <t>P117816294000J</t>
  </si>
  <si>
    <t>NANCY CHOKOTE</t>
  </si>
  <si>
    <t>WELISSOC PIERRE</t>
  </si>
  <si>
    <t>00237677021717.</t>
  </si>
  <si>
    <t>P122016617634T</t>
  </si>
  <si>
    <t>NYADA ETIENNE</t>
  </si>
  <si>
    <t>NEGOCE/ETUDES</t>
  </si>
  <si>
    <t>M010800024462R</t>
  </si>
  <si>
    <t>STE WISE GENERAL CON.SARL</t>
  </si>
  <si>
    <t>WGC SARL</t>
  </si>
  <si>
    <t>IMM ANCIEN PHOTO BIS</t>
  </si>
  <si>
    <t>M071017248336G</t>
  </si>
  <si>
    <t>CETIC DE DOGBA</t>
  </si>
  <si>
    <t>675796935</t>
  </si>
  <si>
    <t>P016012173324J</t>
  </si>
  <si>
    <t>FOKOU ANDREFOK</t>
  </si>
  <si>
    <t>FOKOU ANDRE</t>
  </si>
  <si>
    <t>696003069</t>
  </si>
  <si>
    <t>P046915104035P</t>
  </si>
  <si>
    <t>ZIM TCHANA EPSE NGAMO KAMDJOM</t>
  </si>
  <si>
    <t>ESTHER SOLANGE</t>
  </si>
  <si>
    <t>696625476</t>
  </si>
  <si>
    <t>P018216592303J</t>
  </si>
  <si>
    <t>675614929</t>
  </si>
  <si>
    <t>B156</t>
  </si>
  <si>
    <t>P128318516147Y</t>
  </si>
  <si>
    <t>NDJOU'OU</t>
  </si>
  <si>
    <t>MARTHE FRANÇOISE</t>
  </si>
  <si>
    <t>P036200044481Q</t>
  </si>
  <si>
    <t>JULES ROLAND SERGE</t>
  </si>
  <si>
    <t>P028016414242T</t>
  </si>
  <si>
    <t>(ETS ERNESTINE NGAMCHERA)</t>
  </si>
  <si>
    <t>COMMERCE GENERAL, PRESTATION DE SERVICES, IMPORT/ EXPORT, PHARMACOPEE</t>
  </si>
  <si>
    <t>0023769482505</t>
  </si>
  <si>
    <t>M091517246200D</t>
  </si>
  <si>
    <t>LYCEE DE BAO-GREDE</t>
  </si>
  <si>
    <t>696369070</t>
  </si>
  <si>
    <t>GUIRDE</t>
  </si>
  <si>
    <t>COMMERCE GENERAL,PRESTATIONS DE SERVICES.</t>
  </si>
  <si>
    <t>P079917483927Q</t>
  </si>
  <si>
    <t>NAMANGA NJOH NDELEY</t>
  </si>
  <si>
    <t>AMOS (ETS TCHOUKA- TCHOUKA HOTSPOT)</t>
  </si>
  <si>
    <t>00237683 530361</t>
  </si>
  <si>
    <t>P029018009941M</t>
  </si>
  <si>
    <t>FOLESSING</t>
  </si>
  <si>
    <t>THIERRY-ARNAULD</t>
  </si>
  <si>
    <t>652711357</t>
  </si>
  <si>
    <t>PRESTATIONS DE SERVICVES</t>
  </si>
  <si>
    <t>M121612582051A</t>
  </si>
  <si>
    <t>SOCIETE MARKEX SARL</t>
  </si>
  <si>
    <t>656687859</t>
  </si>
  <si>
    <t>P115916411181E</t>
  </si>
  <si>
    <t>PIERRE BRANLY</t>
  </si>
  <si>
    <t>00237659359945</t>
  </si>
  <si>
    <t>P117516010785H</t>
  </si>
  <si>
    <t>N.PEZUH</t>
  </si>
  <si>
    <t>00237650671395</t>
  </si>
  <si>
    <t>VENTE FOURNITURES SCOLAIRES, PHOTOCOPIE-SAISIE</t>
  </si>
  <si>
    <t>M072217479226E</t>
  </si>
  <si>
    <t>HAVEY SOLUTIONS AND SERVICES SARL</t>
  </si>
  <si>
    <t>00237677615977</t>
  </si>
  <si>
    <t>AVANT CARREFOUR DU LEVANT</t>
  </si>
  <si>
    <t>P107200548081P</t>
  </si>
  <si>
    <t>MVONDO NTIMBAN</t>
  </si>
  <si>
    <t>696074472</t>
  </si>
  <si>
    <t>P098516399052C</t>
  </si>
  <si>
    <t>ATCHADE SENA REINE</t>
  </si>
  <si>
    <t>0023774856686744</t>
  </si>
  <si>
    <t>M072016360579D</t>
  </si>
  <si>
    <t>SUSAN SHOP SARL</t>
  </si>
  <si>
    <t>00237678089987</t>
  </si>
  <si>
    <t>P118814355871G</t>
  </si>
  <si>
    <t>VALMONT ROGISTER</t>
  </si>
  <si>
    <t>ESSOS/LYCEE BILINGUE</t>
  </si>
  <si>
    <t>P058217625414P</t>
  </si>
  <si>
    <t>SHITI - GAH EPSE MOYO</t>
  </si>
  <si>
    <t>P056312174685T</t>
  </si>
  <si>
    <t>P119516393494R</t>
  </si>
  <si>
    <t>TCHASEM KAMDEM</t>
  </si>
  <si>
    <t>0023765758688668833</t>
  </si>
  <si>
    <t>P019412702300S</t>
  </si>
  <si>
    <t>MBITCHIN</t>
  </si>
  <si>
    <t>RODRIGUE DUMAS</t>
  </si>
  <si>
    <t>650775601</t>
  </si>
  <si>
    <t>VENTE MATERIAUX PLOMBERIE ET ELECTRICITE</t>
  </si>
  <si>
    <t>P038512267605B</t>
  </si>
  <si>
    <t>WABO TATRIAN ROMEO MARUS</t>
  </si>
  <si>
    <t>ETS SOFA CONSTRUCTION</t>
  </si>
  <si>
    <t>M082217578062D</t>
  </si>
  <si>
    <t>TAG COMPANY SARL</t>
  </si>
  <si>
    <t>CARREFOUR BARCELONE</t>
  </si>
  <si>
    <t>P106416428193Q</t>
  </si>
  <si>
    <t>TSAGUE ENSEMBLE DONGFACK</t>
  </si>
  <si>
    <t>00237 691788710</t>
  </si>
  <si>
    <t>BP 12514</t>
  </si>
  <si>
    <t>P048012501258P</t>
  </si>
  <si>
    <t>690698763</t>
  </si>
  <si>
    <t>COMMERCE GÉNÉRAL ET PRESTATIONS DE SERVICES,</t>
  </si>
  <si>
    <t>M122116791843Y</t>
  </si>
  <si>
    <t>IDEAL DISTRIBUTION</t>
  </si>
  <si>
    <t>P047714408417H</t>
  </si>
  <si>
    <t>JUSTICE NEBA TIMAH</t>
  </si>
  <si>
    <t>P122017459718K</t>
  </si>
  <si>
    <t>P015800255988E</t>
  </si>
  <si>
    <t>P018217696886A</t>
  </si>
  <si>
    <t>ALADJI YAOUBA</t>
  </si>
  <si>
    <t>00237674466008</t>
  </si>
  <si>
    <t>BTQ/D099</t>
  </si>
  <si>
    <t>P122017281071G</t>
  </si>
  <si>
    <t>FOUOPI BRUNO</t>
  </si>
  <si>
    <t>P125316580308B</t>
  </si>
  <si>
    <t>BOULOU.</t>
  </si>
  <si>
    <t>691857063</t>
  </si>
  <si>
    <t>QUATIER DES PRINCES</t>
  </si>
  <si>
    <t>MOULAGE DE TÔLES</t>
  </si>
  <si>
    <t>M021912752030W</t>
  </si>
  <si>
    <t>SOFIATOLE SARL</t>
  </si>
  <si>
    <t>P010318159590A</t>
  </si>
  <si>
    <t>ALIFA ABBAGUIA</t>
  </si>
  <si>
    <t>00237-670014282</t>
  </si>
  <si>
    <t>M017400011285Z</t>
  </si>
  <si>
    <t>AMBASSADE D'ALGERIE</t>
  </si>
  <si>
    <t>220 21 5351</t>
  </si>
  <si>
    <t>P016712500590X</t>
  </si>
  <si>
    <t>AWAH JOHNSON NCHINDA</t>
  </si>
  <si>
    <t>677769466</t>
  </si>
  <si>
    <t>P060017781467E</t>
  </si>
  <si>
    <t>CARINE SYLVANELLE</t>
  </si>
  <si>
    <t>NGODI BAKOKO CARREFOUR RADISSON</t>
  </si>
  <si>
    <t>P028014719287U</t>
  </si>
  <si>
    <t>696553975</t>
  </si>
  <si>
    <t>EN FACE CAMOCO</t>
  </si>
  <si>
    <t>P037618086565R</t>
  </si>
  <si>
    <t>OKORONKWO CLEMENTINA</t>
  </si>
  <si>
    <t>P126012434840P</t>
  </si>
  <si>
    <t>ELOUNDOU LONGIN</t>
  </si>
  <si>
    <t>675509559</t>
  </si>
  <si>
    <t>P057617598848R</t>
  </si>
  <si>
    <t>ENEGAL TOUTOU</t>
  </si>
  <si>
    <t>ANNETTE MARIE</t>
  </si>
  <si>
    <t>0023769695623</t>
  </si>
  <si>
    <t>EN FACE ANCIEN HOTEL MATURITÉ</t>
  </si>
  <si>
    <t>P087100194126J</t>
  </si>
  <si>
    <t>NGO BIBOUT KINDAP</t>
  </si>
  <si>
    <t>696251195</t>
  </si>
  <si>
    <t>P038516086849U</t>
  </si>
  <si>
    <t>MAHAKO TCHINDA</t>
  </si>
  <si>
    <t>GERADINE.</t>
  </si>
  <si>
    <t>00237673180663</t>
  </si>
  <si>
    <t>673180663</t>
  </si>
  <si>
    <t>P098517905522B</t>
  </si>
  <si>
    <t>BILENG AYISSI</t>
  </si>
  <si>
    <t>MICHEL JUSTE FRANCOIS</t>
  </si>
  <si>
    <t>697664756</t>
  </si>
  <si>
    <t>P122017037573Q</t>
  </si>
  <si>
    <t>DASI FOSSO ELIE</t>
  </si>
  <si>
    <t>694939081</t>
  </si>
  <si>
    <t>P018317323831A</t>
  </si>
  <si>
    <t>TAINE</t>
  </si>
  <si>
    <t>691084680</t>
  </si>
  <si>
    <t>P056112674120T</t>
  </si>
  <si>
    <t>MANGA MBARGA</t>
  </si>
  <si>
    <t>P118616814977P</t>
  </si>
  <si>
    <t>654342312</t>
  </si>
  <si>
    <t>P059016271091K</t>
  </si>
  <si>
    <t>00237658067070</t>
  </si>
  <si>
    <t>P038012704033M</t>
  </si>
  <si>
    <t>MINCHAP RENE</t>
  </si>
  <si>
    <t>677741213</t>
  </si>
  <si>
    <t>P050418253133L</t>
  </si>
  <si>
    <t>EKWUEME EMMANUEL CHIDIEBERE</t>
  </si>
  <si>
    <t>M081417257646C</t>
  </si>
  <si>
    <t>CES DE GASSANGUEL</t>
  </si>
  <si>
    <t>678555723</t>
  </si>
  <si>
    <t>M022217162252Q</t>
  </si>
  <si>
    <t>SHINING SUN OF AFRICA</t>
  </si>
  <si>
    <t>SSO ASS15</t>
  </si>
  <si>
    <t>671697179</t>
  </si>
  <si>
    <t>P098512713218T</t>
  </si>
  <si>
    <t>NDOUMENE EKANI DARLINE CAUDIA</t>
  </si>
  <si>
    <t>NDOUMENE EKANI</t>
  </si>
  <si>
    <t>674490963</t>
  </si>
  <si>
    <t>P020317630289H</t>
  </si>
  <si>
    <t>NOUANSIE ZOULIA</t>
  </si>
  <si>
    <t>00237659394912</t>
  </si>
  <si>
    <t>TUNELLE</t>
  </si>
  <si>
    <t>M012115392023K</t>
  </si>
  <si>
    <t>DORISSE SARL</t>
  </si>
  <si>
    <t>VENTES DE VINS</t>
  </si>
  <si>
    <t>P108112627574Q</t>
  </si>
  <si>
    <t>ACHI VASCO ETCHU</t>
  </si>
  <si>
    <t>675280514</t>
  </si>
  <si>
    <t>SOSOLISO(BESIDE ESPOIR)</t>
  </si>
  <si>
    <t>P088016412856W</t>
  </si>
  <si>
    <t>SONE EWANE</t>
  </si>
  <si>
    <t>SILVIN.</t>
  </si>
  <si>
    <t>00237694634858</t>
  </si>
  <si>
    <t>PRÈS DE LEGLISE</t>
  </si>
  <si>
    <t>P087912378839Z</t>
  </si>
  <si>
    <t>MATCHUM ANNE SYLVIE</t>
  </si>
  <si>
    <t>682187641</t>
  </si>
  <si>
    <t>P046416426080X</t>
  </si>
  <si>
    <t>INSPECTORATE OF BASIC EDUCATION WEST COAST(IDENAU)</t>
  </si>
  <si>
    <t>00237675084397</t>
  </si>
  <si>
    <t>P098817977845E</t>
  </si>
  <si>
    <t>00237 6 73082649</t>
  </si>
  <si>
    <t>COMMERCE GENERAL, NÉGOCE, PRESTATION DE SERVICE</t>
  </si>
  <si>
    <t>M012216987020S</t>
  </si>
  <si>
    <t>ROSA INTERNATIONAL SARL</t>
  </si>
  <si>
    <t>ROSA INTER</t>
  </si>
  <si>
    <t>00237675284860</t>
  </si>
  <si>
    <t>M022014405685J</t>
  </si>
  <si>
    <t>LABORATOIRE BETHEL SARL</t>
  </si>
  <si>
    <t>P047616016930J</t>
  </si>
  <si>
    <t>PAYONG NGONGANG TANDA NELIE</t>
  </si>
  <si>
    <t>P086200047048P</t>
  </si>
  <si>
    <t>JEAN RUBEN</t>
  </si>
  <si>
    <t>P024416404123S</t>
  </si>
  <si>
    <t>NGONO ESSOMBA EPOUSE ABADA</t>
  </si>
  <si>
    <t>00237696114394</t>
  </si>
  <si>
    <t>MINI CAVE/ RESTAURANT</t>
  </si>
  <si>
    <t>P117413957009G</t>
  </si>
  <si>
    <t>NYEKEU BERTINE TCHOUNKEU EPSE WANDJI</t>
  </si>
  <si>
    <t>P037912629979W</t>
  </si>
  <si>
    <t>BIKATE PIERRE CALVIN</t>
  </si>
  <si>
    <t>677215426</t>
  </si>
  <si>
    <t>BESIDES CATHOLIC CHURCH</t>
  </si>
  <si>
    <t>M092116751018D</t>
  </si>
  <si>
    <t>ILEMEL ENERGY SOLUTIONS</t>
  </si>
  <si>
    <t>ILEMEL ENERGY SOLUTIONS S.A.S</t>
  </si>
  <si>
    <t>INGENIERIE-CONSEIL-SERVICES INDUSTRIELS ET ELECTRIQUES-GESTION IMMOBILIERE</t>
  </si>
  <si>
    <t>699998687</t>
  </si>
  <si>
    <t>389, RUE TOYOTA</t>
  </si>
  <si>
    <t>FABRICATION DES PALETTES</t>
  </si>
  <si>
    <t>M102015177948A</t>
  </si>
  <si>
    <t>PLEINTEMP SARL</t>
  </si>
  <si>
    <t>690099475</t>
  </si>
  <si>
    <t>PREST SVCES/ COMM GEN</t>
  </si>
  <si>
    <t>M101712648275X</t>
  </si>
  <si>
    <t>2NR SERVICES SARL</t>
  </si>
  <si>
    <t>670712112</t>
  </si>
  <si>
    <t>IMPRIMERIE, PRESSE ET EDITIONS</t>
  </si>
  <si>
    <t>M077700000090B</t>
  </si>
  <si>
    <t>STE.PRESSE &amp; EDITION CAM.</t>
  </si>
  <si>
    <t>SOPECAM</t>
  </si>
  <si>
    <t>(237)222304147</t>
  </si>
  <si>
    <t>P068617566100N</t>
  </si>
  <si>
    <t>KETCHANKE NGAMGA</t>
  </si>
  <si>
    <t>00699534904</t>
  </si>
  <si>
    <t>M121816383187Y</t>
  </si>
  <si>
    <t>STE DES PRESTATIONS MECANIQUES ET DE TRANSPORT SARL</t>
  </si>
  <si>
    <t>STE PSMT SARL</t>
  </si>
  <si>
    <t>00237651120782</t>
  </si>
  <si>
    <t>P017012565220M</t>
  </si>
  <si>
    <t>MVOGO ABE</t>
  </si>
  <si>
    <t>NKOLKOUMOU CHAPELLE</t>
  </si>
  <si>
    <t>P125616339203L</t>
  </si>
  <si>
    <t>GNIGNINDIWOU</t>
  </si>
  <si>
    <t>699548415</t>
  </si>
  <si>
    <t>ECOLE BILINGUE LA REFONDATION</t>
  </si>
  <si>
    <t>P068517932056G</t>
  </si>
  <si>
    <t>FOUDJI LONGCHI</t>
  </si>
  <si>
    <t>6902763721</t>
  </si>
  <si>
    <t>P122017134576W</t>
  </si>
  <si>
    <t>NANFAH TAPIGUE LEOPOLD</t>
  </si>
  <si>
    <t>P108917203710M</t>
  </si>
  <si>
    <t>693130492</t>
  </si>
  <si>
    <t>P059716196241R</t>
  </si>
  <si>
    <t>MEKONGO MBIDA</t>
  </si>
  <si>
    <t>YOANN MESMIN</t>
  </si>
  <si>
    <t>690713985</t>
  </si>
  <si>
    <t>FACE  ENTREE  IMMEUBLE  HAPPI</t>
  </si>
  <si>
    <t>P117818459247E</t>
  </si>
  <si>
    <t>KOUENDAWOUO</t>
  </si>
  <si>
    <t>680839607</t>
  </si>
  <si>
    <t>P067514333344C</t>
  </si>
  <si>
    <t>LOUIS FUNWIE</t>
  </si>
  <si>
    <t>677831590</t>
  </si>
  <si>
    <t>CENTER BOLT</t>
  </si>
  <si>
    <t>M031612492683U</t>
  </si>
  <si>
    <t>OCAPARCA SARL</t>
  </si>
  <si>
    <t>14556 YDE</t>
  </si>
  <si>
    <t>671065320</t>
  </si>
  <si>
    <t>JOBBING, CONTRACTS</t>
  </si>
  <si>
    <t>P057416432042X</t>
  </si>
  <si>
    <t>YANZE NJIKE RACHEL ( RASH HOLDING)</t>
  </si>
  <si>
    <t>650410747</t>
  </si>
  <si>
    <t>M042014415721C</t>
  </si>
  <si>
    <t>CLINIQUE DU DOCTEUR ZE MEKA SARL</t>
  </si>
  <si>
    <t>P042217210202W</t>
  </si>
  <si>
    <t>DALDI KORINE</t>
  </si>
  <si>
    <t>699565164</t>
  </si>
  <si>
    <t>M122217762299C</t>
  </si>
  <si>
    <t>SAVE YOUR AGRICULTURES</t>
  </si>
  <si>
    <t>AGRICULTURE BIOLOGIQUE /IMPORT-EXPORT/FORMATIONS/COMMERCE GENERAL/PRESTATIONS DES SERVICES</t>
  </si>
  <si>
    <t>P017312707932C</t>
  </si>
  <si>
    <t>699698717</t>
  </si>
  <si>
    <t>M032318075520Y</t>
  </si>
  <si>
    <t>BUREAU D AMENAGEMENT DES OUVRAGES HYDRAULIQUES ET DU GENIE CIVIL SARL</t>
  </si>
  <si>
    <t>BAOH-GC SARL</t>
  </si>
  <si>
    <t>CONCEPTION CONSEIL ET REALISATION DES OUVRAGES HYDRAULIQUES</t>
  </si>
  <si>
    <t>695250714</t>
  </si>
  <si>
    <t>P075214815530P</t>
  </si>
  <si>
    <t>696393867</t>
  </si>
  <si>
    <t>DERRIÈRE CHATEAUX</t>
  </si>
  <si>
    <t>P119117361041Y</t>
  </si>
  <si>
    <t>NGABE NZUOBONTANE KHAN</t>
  </si>
  <si>
    <t>EDIE</t>
  </si>
  <si>
    <t>653 481 516</t>
  </si>
  <si>
    <t>P018112416780Z</t>
  </si>
  <si>
    <t>DOKO GUIWA SAMUEL</t>
  </si>
  <si>
    <t>696093612</t>
  </si>
  <si>
    <t>P058112787467M</t>
  </si>
  <si>
    <t>EKOLLO DJEMBA</t>
  </si>
  <si>
    <t>JUNIOR BENJAMIN</t>
  </si>
  <si>
    <t>P117512405979D</t>
  </si>
  <si>
    <t>MFANGAM MOEBA AMINATOU</t>
  </si>
  <si>
    <t>696613586</t>
  </si>
  <si>
    <t>CPT 14</t>
  </si>
  <si>
    <t>P028212587519M</t>
  </si>
  <si>
    <t>KOUOGAN KAMTO BASTIAN GAEL</t>
  </si>
  <si>
    <t>ETS BASKA</t>
  </si>
  <si>
    <t>693021800</t>
  </si>
  <si>
    <t>P109017452083Z</t>
  </si>
  <si>
    <t>LOUBENGNIGNI</t>
  </si>
  <si>
    <t>00237655440085</t>
  </si>
  <si>
    <t>P016900187900P</t>
  </si>
  <si>
    <t>69986766</t>
  </si>
  <si>
    <t>P018717048255W</t>
  </si>
  <si>
    <t>GILBERT ABIAKO</t>
  </si>
  <si>
    <t>678564533</t>
  </si>
  <si>
    <t>P079616380180F</t>
  </si>
  <si>
    <t>POUWO TCHOUALA</t>
  </si>
  <si>
    <t>BOREL LOIC</t>
  </si>
  <si>
    <t>0023705071996</t>
  </si>
  <si>
    <t>P016200201879J</t>
  </si>
  <si>
    <t>NCHO MARTINA</t>
  </si>
  <si>
    <t>675304186</t>
  </si>
  <si>
    <t>COMPTOIR 109</t>
  </si>
  <si>
    <t>P107416383185F</t>
  </si>
  <si>
    <t>AJIKEME AKANEGBU</t>
  </si>
  <si>
    <t>00237672931444</t>
  </si>
  <si>
    <t>P089415397538C</t>
  </si>
  <si>
    <t>JIAGHO KEMDA</t>
  </si>
  <si>
    <t>652994848</t>
  </si>
  <si>
    <t>P067916398560M</t>
  </si>
  <si>
    <t>TSAMO EPSE TALLA</t>
  </si>
  <si>
    <t>00237674476684</t>
  </si>
  <si>
    <t>ENSEIGNEMENT SUP</t>
  </si>
  <si>
    <t>M031712670170D</t>
  </si>
  <si>
    <t>INSTITUT SUPÉRIEUR DE BANKA-BAFANG</t>
  </si>
  <si>
    <t>ISB-B</t>
  </si>
  <si>
    <t>233 79 63 57</t>
  </si>
  <si>
    <t>DIOCESE</t>
  </si>
  <si>
    <t>P047216282570E</t>
  </si>
  <si>
    <t>00237678196185</t>
  </si>
  <si>
    <t>KIOSQUE DE VENTE MÉDICAMENTS</t>
  </si>
  <si>
    <t>P018117464722Y</t>
  </si>
  <si>
    <t>ZEBAZE DJIATSA</t>
  </si>
  <si>
    <t>237695385331</t>
  </si>
  <si>
    <t>P126017974123T</t>
  </si>
  <si>
    <t>DJIONGO BERNARD</t>
  </si>
  <si>
    <t>P107916357991Z</t>
  </si>
  <si>
    <t>00237620370329</t>
  </si>
  <si>
    <t>P026800305871S</t>
  </si>
  <si>
    <t>IVO NSENIN</t>
  </si>
  <si>
    <t>MUNYUYTAH (NSENIN CHAMBERS)</t>
  </si>
  <si>
    <t>677745765</t>
  </si>
  <si>
    <t>P089516138278U</t>
  </si>
  <si>
    <t>WANDO TASSIE</t>
  </si>
  <si>
    <t>653521586</t>
  </si>
  <si>
    <t>P014511767193R</t>
  </si>
  <si>
    <t>MASSIRI MADELEINE</t>
  </si>
  <si>
    <t>672272925</t>
  </si>
  <si>
    <t>Lara</t>
  </si>
  <si>
    <t>P048817881174R</t>
  </si>
  <si>
    <t>NJODZEBAM</t>
  </si>
  <si>
    <t>KINGSLEY FANKA</t>
  </si>
  <si>
    <t>P058012437204J</t>
  </si>
  <si>
    <t>KENFACK SUZANE</t>
  </si>
  <si>
    <t>677569566</t>
  </si>
  <si>
    <t>P017800563371A</t>
  </si>
  <si>
    <t>NGO BATOUM</t>
  </si>
  <si>
    <t>QNNE MARIE</t>
  </si>
  <si>
    <t>P018917918373D</t>
  </si>
  <si>
    <t>MVENG ZAMBO</t>
  </si>
  <si>
    <t>THEODORE ARISTIDE</t>
  </si>
  <si>
    <t>699180156</t>
  </si>
  <si>
    <t>LOCATION SERVICES AUTOMOBILE</t>
  </si>
  <si>
    <t>P028916725097X</t>
  </si>
  <si>
    <t>652536263</t>
  </si>
  <si>
    <t>P048712479960N</t>
  </si>
  <si>
    <t>DJOULDE SATOU CHANTAL</t>
  </si>
  <si>
    <t>ETS DJOULDE SATOU CHANTAL</t>
  </si>
  <si>
    <t>670 590 046</t>
  </si>
  <si>
    <t>P047900498265Q</t>
  </si>
  <si>
    <t>BACHIROU YACOUBA</t>
  </si>
  <si>
    <t>ETS BACH</t>
  </si>
  <si>
    <t>699829824</t>
  </si>
  <si>
    <t>Prestation service btp import export</t>
  </si>
  <si>
    <t>M032318010941L</t>
  </si>
  <si>
    <t>EXP-AIR SARL</t>
  </si>
  <si>
    <t>694296035</t>
  </si>
  <si>
    <t>COMMERCE GÉNÉRAL &amp; VENTE BH</t>
  </si>
  <si>
    <t>P066500411644F</t>
  </si>
  <si>
    <t>DJOBA ILASSI</t>
  </si>
  <si>
    <t>677805305</t>
  </si>
  <si>
    <t>M112217720076Z</t>
  </si>
  <si>
    <t>FOURNITURES ACCESSOIRES SERVICES ET TELECOMMUNICATIONS</t>
  </si>
  <si>
    <t>FASTEL</t>
  </si>
  <si>
    <t>VENTE DU MATERIEL INFORMATIQUE, DE TELECOMMUNICATION, MEACNIQUE ET ELECTRONIQUE; PRESTATIONS DE SERVICES INFORMATIQUES; COMMERCE GENERAL; TRAVAUX ET PRESTATIONS DE SERVICES DIVERS; IMPORT/EXPORT; NEGO</t>
  </si>
  <si>
    <t>00237656402527</t>
  </si>
  <si>
    <t>MARCHÉ ANCIEN 3ÈME</t>
  </si>
  <si>
    <t>P048612519896L</t>
  </si>
  <si>
    <t>P028514868382M</t>
  </si>
  <si>
    <t>GILBERT LESCENE</t>
  </si>
  <si>
    <t>698515092</t>
  </si>
  <si>
    <t>M120912487603S</t>
  </si>
  <si>
    <t>GIC AFIC</t>
  </si>
  <si>
    <t>8 990</t>
  </si>
  <si>
    <t>ENTREE FRIPPERIE FACE FODEC</t>
  </si>
  <si>
    <t>P098412517780M</t>
  </si>
  <si>
    <t>NDJIDDA MANA</t>
  </si>
  <si>
    <t>679234517</t>
  </si>
  <si>
    <t>P058418223563Y</t>
  </si>
  <si>
    <t>WOUAKNI MOUAFFI</t>
  </si>
  <si>
    <t>00237670344566</t>
  </si>
  <si>
    <t>P027712405287W</t>
  </si>
  <si>
    <t>YENDE MICHIREN SOULEMANOUYEN</t>
  </si>
  <si>
    <t>YENDE MICHIREN SOULEMANOU</t>
  </si>
  <si>
    <t>696 49 34 04</t>
  </si>
  <si>
    <t>P096712410721L</t>
  </si>
  <si>
    <t>KPOUNKAM ILIASSOU</t>
  </si>
  <si>
    <t>657235341</t>
  </si>
  <si>
    <t>P128112484996J</t>
  </si>
  <si>
    <t>MAFFO MENO NICOLE SOLANGE</t>
  </si>
  <si>
    <t>653636878</t>
  </si>
  <si>
    <t>QUARTIER16</t>
  </si>
  <si>
    <t>FACE ENTREE LAPIRO</t>
  </si>
  <si>
    <t>P059618237343W</t>
  </si>
  <si>
    <t>NZOUKIO SEULIO</t>
  </si>
  <si>
    <t>P029717680616G</t>
  </si>
  <si>
    <t>SAAGOUON TAMBA</t>
  </si>
  <si>
    <t>FERDI LE GRAND</t>
  </si>
  <si>
    <t>P106715080681W</t>
  </si>
  <si>
    <t>NANKEM</t>
  </si>
  <si>
    <t>M022416407468G</t>
  </si>
  <si>
    <t>TRUE MARKETING &amp; STORYTELLING</t>
  </si>
  <si>
    <t>CONSEIL EN MARKETING, EN COMMUNICATION ET EN DIGITAL.</t>
  </si>
  <si>
    <t>0023793772048</t>
  </si>
  <si>
    <t>KOUMASSI-PATEGOU CONSULTING BP4170 DLA</t>
  </si>
  <si>
    <t>P078518169900J</t>
  </si>
  <si>
    <t>MANFOUO YEMDJI</t>
  </si>
  <si>
    <t>FRANCK CHRISTEL</t>
  </si>
  <si>
    <t>ND 23779179884</t>
  </si>
  <si>
    <t>P017412629358L</t>
  </si>
  <si>
    <t>MBONYI NDONGTEH CELESTINMBON</t>
  </si>
  <si>
    <t>MBONYI NDONGTEH CELESTIN</t>
  </si>
  <si>
    <t>674515123</t>
  </si>
  <si>
    <t>GARAGE, PRESTATIONS DE SERVICES</t>
  </si>
  <si>
    <t>P078117462250D</t>
  </si>
  <si>
    <t>ZHANG LIHUI</t>
  </si>
  <si>
    <t>(ETS PANDA GARAGE)</t>
  </si>
  <si>
    <t>P097918586958F</t>
  </si>
  <si>
    <t>NGBANGO SOULEMANOU</t>
  </si>
  <si>
    <t>CARREFOUR MIMBOMAN</t>
  </si>
  <si>
    <t>P058712927247L</t>
  </si>
  <si>
    <t>MONDO MADELEINE JOELLE</t>
  </si>
  <si>
    <t>P078718456894P</t>
  </si>
  <si>
    <t>ZHUANG QINGQING</t>
  </si>
  <si>
    <t>(ETS ZHUANG QINGQING)</t>
  </si>
  <si>
    <t>COMMERCE GENERAL, IMPORT-EXPORT, NEGOCES; REPRESENTATION</t>
  </si>
  <si>
    <t>COMMERCE GENERAL/PRESTATION SERVICE/BTP</t>
  </si>
  <si>
    <t>P119016683977Q</t>
  </si>
  <si>
    <t>TCHEMAKO TCHOKONTE</t>
  </si>
  <si>
    <t>PHILIPPE MARCEL ETS PMT</t>
  </si>
  <si>
    <t>P068018271300C</t>
  </si>
  <si>
    <t>NGUIMATSA KEBOU</t>
  </si>
  <si>
    <t>LILIANE CLEYSENCE..</t>
  </si>
  <si>
    <t>00237699454587</t>
  </si>
  <si>
    <t>APRÈS CHEF SOUZA</t>
  </si>
  <si>
    <t>VENTE DE PIÈCES ET GADGET AUTOMOBILES</t>
  </si>
  <si>
    <t>P108317338176B</t>
  </si>
  <si>
    <t>+237674525552</t>
  </si>
  <si>
    <t>P087500195248B</t>
  </si>
  <si>
    <t>ONYEMESILI OKECHUKWU AUGUSTINE</t>
  </si>
  <si>
    <t>ETS ONYEMESILI OKECHUKWU AUGUSTINE</t>
  </si>
  <si>
    <t>694171017</t>
  </si>
  <si>
    <t>P079616031045S</t>
  </si>
  <si>
    <t>LESLEY PATEM</t>
  </si>
  <si>
    <t>00237670082992</t>
  </si>
  <si>
    <t>P038513675944N</t>
  </si>
  <si>
    <t>TICKY EBOA RICHARD CYRILLE</t>
  </si>
  <si>
    <t>M081217256179X</t>
  </si>
  <si>
    <t>LYC+ËE BILINGUE DE KOUROM</t>
  </si>
  <si>
    <t>699530347</t>
  </si>
  <si>
    <t>KOUROM</t>
  </si>
  <si>
    <t>INTERGRAT° DE SOLUT°/SECURITE ET DOMIQ</t>
  </si>
  <si>
    <t>M091812783775J</t>
  </si>
  <si>
    <t>STE D'INTERGRAT° DES TECHNOLOGIES</t>
  </si>
  <si>
    <t>SINTECH SARL</t>
  </si>
  <si>
    <t>PK 8 A COTE DE EVA HOTEL</t>
  </si>
  <si>
    <t>P047917290848D</t>
  </si>
  <si>
    <t>CHAFAH</t>
  </si>
  <si>
    <t>RAFAITOU ZEZE</t>
  </si>
  <si>
    <t>697790205</t>
  </si>
  <si>
    <t>HEBERGEMENT-RESTAURATION-SNACK BAR</t>
  </si>
  <si>
    <t>M021912750346T</t>
  </si>
  <si>
    <t>PENINSULA HOTEL SARL</t>
  </si>
  <si>
    <t>PH SARL</t>
  </si>
  <si>
    <t>699 389 631</t>
  </si>
  <si>
    <t>TRANSPORT INTER URBAIN DE PERSONNES</t>
  </si>
  <si>
    <t>M119800015672X</t>
  </si>
  <si>
    <t>STE DANAY EXPLOITANT</t>
  </si>
  <si>
    <t>242846260</t>
  </si>
  <si>
    <t>VENTE PRODUIT DE BEAUTÉ</t>
  </si>
  <si>
    <t>P028316161660Z</t>
  </si>
  <si>
    <t>ANIEROBI</t>
  </si>
  <si>
    <t>NNAMDI CHARLES</t>
  </si>
  <si>
    <t>237690348880</t>
  </si>
  <si>
    <t>M072318452239X</t>
  </si>
  <si>
    <t>TJB SARL</t>
  </si>
  <si>
    <t>+237 697099192</t>
  </si>
  <si>
    <t>P018417277564K</t>
  </si>
  <si>
    <t>JEUGANG NGUEPI</t>
  </si>
  <si>
    <t>VICTOR JANVIER</t>
  </si>
  <si>
    <t>697612927</t>
  </si>
  <si>
    <t>P014000005977C</t>
  </si>
  <si>
    <t>696135701</t>
  </si>
  <si>
    <t>P027616418967U</t>
  </si>
  <si>
    <t>TCHIUIMBOU SIKAZI SERGES PATRICK</t>
  </si>
  <si>
    <t>0023765688O9</t>
  </si>
  <si>
    <t>TRANSFERT ARGENT-PRESTATION-IMP/EXP</t>
  </si>
  <si>
    <t>M032014407353G</t>
  </si>
  <si>
    <t>UNIVERS SERVICES SARL</t>
  </si>
  <si>
    <t>DAKAR - CARREFOUR 8É</t>
  </si>
  <si>
    <t>P086200186730K</t>
  </si>
  <si>
    <t>NDJATIE EPSEE SHANDA TONME DOROTHEE</t>
  </si>
  <si>
    <t>CABINET SHANDA</t>
  </si>
  <si>
    <t>PRESTATION DE SERVICES-COMMERCE GENERAL-FORMATION</t>
  </si>
  <si>
    <t>M062318560582U</t>
  </si>
  <si>
    <t>2 AFRIKA TABACCO COMPAGNY</t>
  </si>
  <si>
    <t>002376997581200</t>
  </si>
  <si>
    <t>699758120</t>
  </si>
  <si>
    <t>P019216090129G</t>
  </si>
  <si>
    <t>PAULIN MIHSSON</t>
  </si>
  <si>
    <t>651468486</t>
  </si>
  <si>
    <t>P079012754207X</t>
  </si>
  <si>
    <t>CHEWO</t>
  </si>
  <si>
    <t>650789757</t>
  </si>
  <si>
    <t>ETOUG EBE MONTEE DESOSUERS</t>
  </si>
  <si>
    <t>P018212486895Y</t>
  </si>
  <si>
    <t>KOULONG NGOULA LINE CHERYLE</t>
  </si>
  <si>
    <t>696652625</t>
  </si>
  <si>
    <t>P078616071388H</t>
  </si>
  <si>
    <t>OUSMANOU NANI</t>
  </si>
  <si>
    <t>679415639</t>
  </si>
  <si>
    <t>P098515275144E</t>
  </si>
  <si>
    <t>FOHA</t>
  </si>
  <si>
    <t>JANVION NZOTOH</t>
  </si>
  <si>
    <t>VENTE SCEAUX</t>
  </si>
  <si>
    <t>P018012571187H</t>
  </si>
  <si>
    <t>KWETE NOBOSSE CHARLES ELYSEE</t>
  </si>
  <si>
    <t>M CASA CPTR D 126</t>
  </si>
  <si>
    <t>P098316427157S</t>
  </si>
  <si>
    <t>CHARLIN LEONNEL</t>
  </si>
  <si>
    <t>00237690441811</t>
  </si>
  <si>
    <t>M042116150569Q</t>
  </si>
  <si>
    <t>SOCIETE BABA DIDDI SARL</t>
  </si>
  <si>
    <t>677073489</t>
  </si>
  <si>
    <t>M088816638228W</t>
  </si>
  <si>
    <t>CETIF PRIVE CATHOLIQUE STE MARIE</t>
  </si>
  <si>
    <t>COLLEGE SAINTE MARIE</t>
  </si>
  <si>
    <t>CATHEDRALE NOTRE DAME DE BANKA</t>
  </si>
  <si>
    <t>P016000481175T</t>
  </si>
  <si>
    <t>YAYA DJARMA</t>
  </si>
  <si>
    <t>690285367</t>
  </si>
  <si>
    <t>vers le marché</t>
  </si>
  <si>
    <t>P012016413506U</t>
  </si>
  <si>
    <t>KUTUOP NJOYA</t>
  </si>
  <si>
    <t>NINA BRENDA</t>
  </si>
  <si>
    <t>00237691444771</t>
  </si>
  <si>
    <t>P122016991833F</t>
  </si>
  <si>
    <t>DJOKO PIERRE</t>
  </si>
  <si>
    <t>679400509</t>
  </si>
  <si>
    <t>P010516418266D</t>
  </si>
  <si>
    <t>BEDOUKA</t>
  </si>
  <si>
    <t>YVONNE LESLIE</t>
  </si>
  <si>
    <t>00237691636111</t>
  </si>
  <si>
    <t>P048716365735A</t>
  </si>
  <si>
    <t>FON LAWRENCE</t>
  </si>
  <si>
    <t>00237672916679</t>
  </si>
  <si>
    <t>ANCIENE ROUTE</t>
  </si>
  <si>
    <t>P012012335815Z</t>
  </si>
  <si>
    <t>TCHATCHOUA GABRIEL</t>
  </si>
  <si>
    <t>697 26 53 91</t>
  </si>
  <si>
    <t>P087920424909Q</t>
  </si>
  <si>
    <t>AWUH</t>
  </si>
  <si>
    <t>VICTORINE ATEH</t>
  </si>
  <si>
    <t>675698566</t>
  </si>
  <si>
    <t>P018200528413W</t>
  </si>
  <si>
    <t>ITUMBU JOAN EPIE</t>
  </si>
  <si>
    <t>677290378</t>
  </si>
  <si>
    <t>M011512246303S</t>
  </si>
  <si>
    <t>HOTEL SAN FRANCISCO</t>
  </si>
  <si>
    <t>699521103</t>
  </si>
  <si>
    <t>P047616403947P</t>
  </si>
  <si>
    <t>SHEY JULIUS NCHANJI</t>
  </si>
  <si>
    <t>00237678441945</t>
  </si>
  <si>
    <t>M052217340526G</t>
  </si>
  <si>
    <t>TDH BUSINESS SARL</t>
  </si>
  <si>
    <t>PRESTATIONS DE SERVICES-COMMERCE GENERAL-IMPORT/EXPORT-PRODUCTION ET TRANSFORMATION AGROALIMENTAIRE.....</t>
  </si>
  <si>
    <t>M062014920349A</t>
  </si>
  <si>
    <t>HOPE MUSIC PUBLISHING SARL</t>
  </si>
  <si>
    <t>HOPE MUSIC</t>
  </si>
  <si>
    <t>EDITION DES OEUVRES MUSICALES, PUBLISHING DES OEUVRES MUSICALES</t>
  </si>
  <si>
    <t>695871630</t>
  </si>
  <si>
    <t>M072217573255X</t>
  </si>
  <si>
    <t>NONO ROYAL EXCHANGE SA</t>
  </si>
  <si>
    <t>NOREX SA</t>
  </si>
  <si>
    <t>P097216625655C</t>
  </si>
  <si>
    <t>TCHINKOUMDI AMADOU</t>
  </si>
  <si>
    <t>00237693379185</t>
  </si>
  <si>
    <t>MARCHÉ CENTRAL BC 012</t>
  </si>
  <si>
    <t>P088917748682Y</t>
  </si>
  <si>
    <t>MEJIOGUIM</t>
  </si>
  <si>
    <t>676290490</t>
  </si>
  <si>
    <t>P038916086060F</t>
  </si>
  <si>
    <t>TSAKENG DJIOLO</t>
  </si>
  <si>
    <t>P097817980765Q</t>
  </si>
  <si>
    <t>00237657863211</t>
  </si>
  <si>
    <t>OUMAROU IBRAHIM.</t>
  </si>
  <si>
    <t>P039716315157R</t>
  </si>
  <si>
    <t>LONGMENE LIELIE</t>
  </si>
  <si>
    <t>656466765</t>
  </si>
  <si>
    <t>M081000033132R</t>
  </si>
  <si>
    <t>BEST WAY INSURANCE</t>
  </si>
  <si>
    <t>B.W.I. SARL</t>
  </si>
  <si>
    <t>678440644</t>
  </si>
  <si>
    <t>P056900469451H</t>
  </si>
  <si>
    <t>TCHENTE EPSEE SIKOMBE</t>
  </si>
  <si>
    <t>P016900389862X</t>
  </si>
  <si>
    <t>DACGNE JEAN BOSCO</t>
  </si>
  <si>
    <t>ETS DACGNE</t>
  </si>
  <si>
    <t>699954099/691629645</t>
  </si>
  <si>
    <t>ENTREE BIENVENUE ANCIENS LOCAUX DE LA STE STHYC</t>
  </si>
  <si>
    <t>M031912753826E</t>
  </si>
  <si>
    <t>STE YOUNOUSSA MAMMADI SARL</t>
  </si>
  <si>
    <t>YOUNOUSSA MAMMADI SARL</t>
  </si>
  <si>
    <t>699861593</t>
  </si>
  <si>
    <t>FOUNANGUE/MC</t>
  </si>
  <si>
    <t>P069118509924A</t>
  </si>
  <si>
    <t>MAGUELA SYLVANIE STELE</t>
  </si>
  <si>
    <t>699 470 606</t>
  </si>
  <si>
    <t>VENTE DE MOUSSES</t>
  </si>
  <si>
    <t>P128614615486U</t>
  </si>
  <si>
    <t>MAWARKANG</t>
  </si>
  <si>
    <t>P076311938014H</t>
  </si>
  <si>
    <t>TCHAMADEU EPSEE TIEMANI YOUMBI</t>
  </si>
  <si>
    <t>P065412496591U</t>
  </si>
  <si>
    <t>NGAGWE EPSE POUTCHEU EMILIENNENGA</t>
  </si>
  <si>
    <t>NGAGWE EPSE POUTCHEU EMILIENNE</t>
  </si>
  <si>
    <t>675567277</t>
  </si>
  <si>
    <t>P067912694133H</t>
  </si>
  <si>
    <t>KONGNE EPSE TALLA TAMTO JUDITA</t>
  </si>
  <si>
    <t>ETS KONGNE</t>
  </si>
  <si>
    <t>679143233</t>
  </si>
  <si>
    <t>FACE SOLIDARITE BAR</t>
  </si>
  <si>
    <t>P117318058534S</t>
  </si>
  <si>
    <t>696109901</t>
  </si>
  <si>
    <t>M120717254123M</t>
  </si>
  <si>
    <t>EP OKOGA</t>
  </si>
  <si>
    <t>OKOGA</t>
  </si>
  <si>
    <t>P015017298062X</t>
  </si>
  <si>
    <t>TCHAPCHE TABIA</t>
  </si>
  <si>
    <t>691649126</t>
  </si>
  <si>
    <t>P085716258335L</t>
  </si>
  <si>
    <t>NGANDO EKOULE</t>
  </si>
  <si>
    <t>699980275</t>
  </si>
  <si>
    <t>P018512517188K</t>
  </si>
  <si>
    <t>TAKOURA ZHEKDAYE</t>
  </si>
  <si>
    <t>ETS TAKOURA ZHEKDAYE</t>
  </si>
  <si>
    <t>676 043 802</t>
  </si>
  <si>
    <t>P048717483706Y</t>
  </si>
  <si>
    <t>MINDJOU STEPHAN</t>
  </si>
  <si>
    <t>677288429</t>
  </si>
  <si>
    <t>P088112618310N</t>
  </si>
  <si>
    <t>WOUATCHOUANG WANDJI GUY PASSANT</t>
  </si>
  <si>
    <t>699509358</t>
  </si>
  <si>
    <t>M062116340102T</t>
  </si>
  <si>
    <t>SOCIETE LE JARDIN DES ARTS</t>
  </si>
  <si>
    <t>JDA SARL.U</t>
  </si>
  <si>
    <t>HYGIÈNE ER ASSAINISSEMENT, NETTOYAGE INDUSTRIEL, DÉSINFECTION CONTRE COVID-19,</t>
  </si>
  <si>
    <t>696369419</t>
  </si>
  <si>
    <t>P085018488170Q</t>
  </si>
  <si>
    <t>699977292</t>
  </si>
  <si>
    <t>P017400242667S</t>
  </si>
  <si>
    <t>SEN KONG KINGUE</t>
  </si>
  <si>
    <t>AGNESE « ETS SKA-SERVICES »</t>
  </si>
  <si>
    <t>655613631</t>
  </si>
  <si>
    <t>M072217462881R</t>
  </si>
  <si>
    <t>HAINZ CONSULTANCY SARL</t>
  </si>
  <si>
    <t>694167486.</t>
  </si>
  <si>
    <t>IMMEUBLE NCY</t>
  </si>
  <si>
    <t>P122017221865T</t>
  </si>
  <si>
    <t>TCHOUALAK NGAMENI BERNARD</t>
  </si>
  <si>
    <t>677662546</t>
  </si>
  <si>
    <t>P107717371581N</t>
  </si>
  <si>
    <t>TEKENZEU</t>
  </si>
  <si>
    <t>696999742</t>
  </si>
  <si>
    <t>TRANSVAL CAMEROUN</t>
  </si>
  <si>
    <t>P039216410819X</t>
  </si>
  <si>
    <t>ZOULIA</t>
  </si>
  <si>
    <t>00237690152345</t>
  </si>
  <si>
    <t>BP:1023 YAOUNDÉ</t>
  </si>
  <si>
    <t>P099412571201C</t>
  </si>
  <si>
    <t>ABOUBAKAR SIDIKI HADI</t>
  </si>
  <si>
    <t>672223939</t>
  </si>
  <si>
    <t>face EXPRESS-UNION</t>
  </si>
  <si>
    <t>PRESTATION EN BTP</t>
  </si>
  <si>
    <t>P098812586212M</t>
  </si>
  <si>
    <t>690235039</t>
  </si>
  <si>
    <t>DERRIÈRE SIDEMI</t>
  </si>
  <si>
    <t>P017500513562T</t>
  </si>
  <si>
    <t>NYRANGE ZAHAYO MARGUERITE</t>
  </si>
  <si>
    <t>670 108 523</t>
  </si>
  <si>
    <t>PROMOTION DU DEVELOPPEMENT DURABLE</t>
  </si>
  <si>
    <t>M071712636804X</t>
  </si>
  <si>
    <t>CERCLE DES PROMOT DU DEV DURABLE</t>
  </si>
  <si>
    <t>CPDD</t>
  </si>
  <si>
    <t>699794531</t>
  </si>
  <si>
    <t>P088017337144L</t>
  </si>
  <si>
    <t>TIMMAMO HOMDIM</t>
  </si>
  <si>
    <t>MICHELLE DORIS</t>
  </si>
  <si>
    <t>00237674224788</t>
  </si>
  <si>
    <t>PETROLEX NGOUSSO</t>
  </si>
  <si>
    <t>P058016393177M</t>
  </si>
  <si>
    <t>AKAZEWO NOGHIEWO BERTIN</t>
  </si>
  <si>
    <t>0023677I98O655337</t>
  </si>
  <si>
    <t>TRANSFORMATION BOIS ET PRESTATIONS DE SERVICES</t>
  </si>
  <si>
    <t>M041712618617U</t>
  </si>
  <si>
    <t>AGS BOIS SARL</t>
  </si>
  <si>
    <t>AGS BOIS</t>
  </si>
  <si>
    <t>666464471</t>
  </si>
  <si>
    <t>P058112520685X</t>
  </si>
  <si>
    <t>699 492 169</t>
  </si>
  <si>
    <t>P016712443846H</t>
  </si>
  <si>
    <t>SALI TCHOUMATANG</t>
  </si>
  <si>
    <t>P017512130257U</t>
  </si>
  <si>
    <t>652 50 50 52</t>
  </si>
  <si>
    <t>P034718485247G</t>
  </si>
  <si>
    <t>699772102</t>
  </si>
  <si>
    <t>P017700082962D</t>
  </si>
  <si>
    <t>YOUGO EVELINE ELEONORE</t>
  </si>
  <si>
    <t>ALIMENTATION SOKAS</t>
  </si>
  <si>
    <t>M011912737438T</t>
  </si>
  <si>
    <t>SOCIETE DOMBEU SARL</t>
  </si>
  <si>
    <t>DERRIERE USINE CMC</t>
  </si>
  <si>
    <t>COMMERCE GÉNÉRAL,VENTE B.A</t>
  </si>
  <si>
    <t>P056800265300T</t>
  </si>
  <si>
    <t>ENTRÉE LEPREUSERIE</t>
  </si>
  <si>
    <t>P086316337689Y</t>
  </si>
  <si>
    <t>BRIGITTE MAJOIE</t>
  </si>
  <si>
    <t>P038512354067U</t>
  </si>
  <si>
    <t>TOMELA</t>
  </si>
  <si>
    <t>ELVIS RAMEOL</t>
  </si>
  <si>
    <t>677017022</t>
  </si>
  <si>
    <t>P114700244361E</t>
  </si>
  <si>
    <t>TIKU AYUK JOHN</t>
  </si>
  <si>
    <t>"ETS CLAUBIFEL"</t>
  </si>
  <si>
    <t>PREST.SCES/CCE GL/CURETAGE/IMP.EXP</t>
  </si>
  <si>
    <t>M061412103212Z</t>
  </si>
  <si>
    <t>ROCHER SERVICES "R.S" SARL</t>
  </si>
  <si>
    <t>"R.S" SARL</t>
  </si>
  <si>
    <t>M031912754537X</t>
  </si>
  <si>
    <t>SOCIETE MAHOL SARL</t>
  </si>
  <si>
    <t>699337016</t>
  </si>
  <si>
    <t>A COTE HOPITAL PROTESTANTE</t>
  </si>
  <si>
    <t>P018416294341W</t>
  </si>
  <si>
    <t>AHMADOU ABDOULAYE TIDJANI</t>
  </si>
  <si>
    <t>00237670747579</t>
  </si>
  <si>
    <t>P016800153095J</t>
  </si>
  <si>
    <t>Petit cmmerce</t>
  </si>
  <si>
    <t>P016311646578T</t>
  </si>
  <si>
    <t>KAMDEM Jean</t>
  </si>
  <si>
    <t>698339234</t>
  </si>
  <si>
    <t>P039716423797Y</t>
  </si>
  <si>
    <t>VANESA</t>
  </si>
  <si>
    <t>00237682444847</t>
  </si>
  <si>
    <t>VENTE PHYTOSANITANIRE</t>
  </si>
  <si>
    <t>P029416371865D</t>
  </si>
  <si>
    <t>CLARENCE LA DOUCE</t>
  </si>
  <si>
    <t>00237651108577</t>
  </si>
  <si>
    <t>651108577</t>
  </si>
  <si>
    <t>P010416008001Q</t>
  </si>
  <si>
    <t>SALIOU ISSA CHEFFOU</t>
  </si>
  <si>
    <t>00237673457004120</t>
  </si>
  <si>
    <t>P118611113464B</t>
  </si>
  <si>
    <t>MBONI ACHILLE</t>
  </si>
  <si>
    <t>75 17 72 01</t>
  </si>
  <si>
    <t>P127917319845T</t>
  </si>
  <si>
    <t>PELAGHEU</t>
  </si>
  <si>
    <t>HUGUES ALEXIS</t>
  </si>
  <si>
    <t>P028118076737W</t>
  </si>
  <si>
    <t>KITIO EPSE WAMBA</t>
  </si>
  <si>
    <t>655002133.</t>
  </si>
  <si>
    <t>P049017464317P</t>
  </si>
  <si>
    <t>FATOUMATA SALI</t>
  </si>
  <si>
    <t>ALFOULAILA</t>
  </si>
  <si>
    <t>677074488</t>
  </si>
  <si>
    <t>A CÔTÉ DE L'IMMEUBLE ORANGE</t>
  </si>
  <si>
    <t>P018112571681A</t>
  </si>
  <si>
    <t>ABO HENRI</t>
  </si>
  <si>
    <t>662121455</t>
  </si>
  <si>
    <t>WOUMBO</t>
  </si>
  <si>
    <t>AVANT EELC</t>
  </si>
  <si>
    <t>P080318179795P</t>
  </si>
  <si>
    <t>FOPA KANOU</t>
  </si>
  <si>
    <t>00237672596112</t>
  </si>
  <si>
    <t>ECOTOURISM/LIVESTOCK</t>
  </si>
  <si>
    <t>M111512435417F</t>
  </si>
  <si>
    <t>AVERAA MBIAME RANCH LTD</t>
  </si>
  <si>
    <t>22, KUMBO</t>
  </si>
  <si>
    <t>MBIAME</t>
  </si>
  <si>
    <t>KOVKI</t>
  </si>
  <si>
    <t>MARKET SQUARES</t>
  </si>
  <si>
    <t>P128617164262K</t>
  </si>
  <si>
    <t>MBUNUO</t>
  </si>
  <si>
    <t>M101217774350R</t>
  </si>
  <si>
    <t>ECOLE NORMALE DES INSTITUTEURS DE L’ENSEIGNEMENT TECHNIQUE (ENIET) D’EBOLOWA</t>
  </si>
  <si>
    <t>699217809</t>
  </si>
  <si>
    <t>P097600438756L</t>
  </si>
  <si>
    <t>NEUMADE MICHEL</t>
  </si>
  <si>
    <t>ETS NEUMADE MICHEL</t>
  </si>
  <si>
    <t>673374280</t>
  </si>
  <si>
    <t>P055900495645G</t>
  </si>
  <si>
    <t>KOM EPOUSE TCHIYANOU ROSALINE</t>
  </si>
  <si>
    <t>695471622</t>
  </si>
  <si>
    <t>FACE CHEVREUIL</t>
  </si>
  <si>
    <t>COMMERCE GENERAL,PRESTATION DE SERVICES, BTP</t>
  </si>
  <si>
    <t>P118117172446D</t>
  </si>
  <si>
    <t>ALHADJI YEIYA</t>
  </si>
  <si>
    <t>00237699011164</t>
  </si>
  <si>
    <t>P018112624164J</t>
  </si>
  <si>
    <t>NGAHADEK AYOUBA</t>
  </si>
  <si>
    <t>P108517096237A</t>
  </si>
  <si>
    <t>UDO</t>
  </si>
  <si>
    <t>UZOAMAKA PEACE</t>
  </si>
  <si>
    <t>677430202</t>
  </si>
  <si>
    <t>M080100012485E</t>
  </si>
  <si>
    <t>STE PRETTY WOMAN SARL</t>
  </si>
  <si>
    <t>SOPREWO SARL</t>
  </si>
  <si>
    <t>677647023</t>
  </si>
  <si>
    <t>P067812018324X</t>
  </si>
  <si>
    <t>FORBANG  ELISABETH</t>
  </si>
  <si>
    <t>P058814928144M</t>
  </si>
  <si>
    <t>ABDOULLATIFOU</t>
  </si>
  <si>
    <t>P037312434885F</t>
  </si>
  <si>
    <t>ZANGUIM DZOGOUNG RENE</t>
  </si>
  <si>
    <t>699986405</t>
  </si>
  <si>
    <t>P077000159597C</t>
  </si>
  <si>
    <t>OBINNA MOUONAKA</t>
  </si>
  <si>
    <t>P047112424206X</t>
  </si>
  <si>
    <t>DADJIO THOMAS</t>
  </si>
  <si>
    <t>ETS DADJIO</t>
  </si>
  <si>
    <t>P048612415136S</t>
  </si>
  <si>
    <t>NYIAGOUPMOUN ZOUNKIFIROU</t>
  </si>
  <si>
    <t>677167365</t>
  </si>
  <si>
    <t>P122016183923K</t>
  </si>
  <si>
    <t>FOEJE MANDISE</t>
  </si>
  <si>
    <t>P118016315353H</t>
  </si>
  <si>
    <t>FEZEU TCHOUAFANG CHRISTIAN</t>
  </si>
  <si>
    <t>(DANO ES - ENGINEERING AND SERVICES</t>
  </si>
  <si>
    <t>MAINTENANCE INDUSTRIELLE, GÉNIE CIVIL, FROID ET CLIMATISATION AUTRES PRESTATIONS DE SERVICES</t>
  </si>
  <si>
    <t>00237677168493</t>
  </si>
  <si>
    <t>DOUALA BEKOKO</t>
  </si>
  <si>
    <t>P078212671677Q</t>
  </si>
  <si>
    <t>ELIANE HERMINE</t>
  </si>
  <si>
    <t>P015812602796R</t>
  </si>
  <si>
    <t>SALMANE</t>
  </si>
  <si>
    <t>675828649</t>
  </si>
  <si>
    <t>VENTE DE MATERIEL INFORMATIQUE</t>
  </si>
  <si>
    <t>P017112118589P</t>
  </si>
  <si>
    <t>EWOUNKEM NGOUBA FREDERICEWO</t>
  </si>
  <si>
    <t>EWOUNKEM NGOUBA FREDERIC</t>
  </si>
  <si>
    <t>675808924</t>
  </si>
  <si>
    <t>P035217625672N</t>
  </si>
  <si>
    <t>MICHAEL TAMIA</t>
  </si>
  <si>
    <t>M102116561392B</t>
  </si>
  <si>
    <t>SOCIETE TALBERT FEUDJEU SARL</t>
  </si>
  <si>
    <t>TALF SARL</t>
  </si>
  <si>
    <t>P055916406620L</t>
  </si>
  <si>
    <t>MOUAFO ETIENNE</t>
  </si>
  <si>
    <t>00237677776770</t>
  </si>
  <si>
    <t>P015400190198A</t>
  </si>
  <si>
    <t>DEFFO NEE GUEMNE</t>
  </si>
  <si>
    <t>M042116070816J</t>
  </si>
  <si>
    <t>OLEO CAMEROUN</t>
  </si>
  <si>
    <t>COMMERCE GENERAL, PRESTATIONS DE SERVICES, LA FORMATION, LE NEGOCE, IMPORT/EXPORT</t>
  </si>
  <si>
    <t>670816878</t>
  </si>
  <si>
    <t>ANCIENNNE ROUTE</t>
  </si>
  <si>
    <t>M071017239392D</t>
  </si>
  <si>
    <t>LYCEE TECHNIQUE DE TAYIM</t>
  </si>
  <si>
    <t>695144284</t>
  </si>
  <si>
    <t>P096512501268P</t>
  </si>
  <si>
    <t>ELAT EBOLO</t>
  </si>
  <si>
    <t>699482243</t>
  </si>
  <si>
    <t>QTIER KOUOGOUO
LIEU DIT ANGLE
SUR</t>
  </si>
  <si>
    <t>EMPLOYE PAROISSE SAINTE FAMILLE DE MESKINE</t>
  </si>
  <si>
    <t>P127613418364G</t>
  </si>
  <si>
    <t>KADIRI IGOUA</t>
  </si>
  <si>
    <t>MESKINE MAROUA</t>
  </si>
  <si>
    <t>M080817242555P</t>
  </si>
  <si>
    <t>LYCEE TECHNIQUE DE NKOLOSSAN</t>
  </si>
  <si>
    <t>237 697450206</t>
  </si>
  <si>
    <t>NKOLOSSAN 2</t>
  </si>
  <si>
    <t>P048512645167R</t>
  </si>
  <si>
    <t>NJOULIDOM MEMOUNATI</t>
  </si>
  <si>
    <t>P118918030808N</t>
  </si>
  <si>
    <t>STELLA MOGOH</t>
  </si>
  <si>
    <t>P029017643767Y</t>
  </si>
  <si>
    <t>PANDJI NOUBISI</t>
  </si>
  <si>
    <t>MARION</t>
  </si>
  <si>
    <t>002371672181508</t>
  </si>
  <si>
    <t>P119616117938P</t>
  </si>
  <si>
    <t>OUMAROU ABBASSI</t>
  </si>
  <si>
    <t>695155500</t>
  </si>
  <si>
    <t>P069518589958J</t>
  </si>
  <si>
    <t>TEULDEM JUSTIN</t>
  </si>
  <si>
    <t>P088416343683L</t>
  </si>
  <si>
    <t>NGAI NGAI</t>
  </si>
  <si>
    <t>00237602800901</t>
  </si>
  <si>
    <t>P017712643817B</t>
  </si>
  <si>
    <t>DJOUM GHAMSI YVES ROMEODJO</t>
  </si>
  <si>
    <t>DJOUM GHAMSI YVES ROMEO</t>
  </si>
  <si>
    <t>677856048</t>
  </si>
  <si>
    <t>P057415134192Y</t>
  </si>
  <si>
    <t>690 5147 13</t>
  </si>
  <si>
    <t>ENTRÉE CHAMAR</t>
  </si>
  <si>
    <t>P017418432868L</t>
  </si>
  <si>
    <t>NDEVDIYE</t>
  </si>
  <si>
    <t>BELDELDAI</t>
  </si>
  <si>
    <t>P050216421654Y</t>
  </si>
  <si>
    <t>00237673847975</t>
  </si>
  <si>
    <t>P045916428321U</t>
  </si>
  <si>
    <t>NGOPANG NDENKEH JEAN</t>
  </si>
  <si>
    <t>00237689019890</t>
  </si>
  <si>
    <t>P069418102942P</t>
  </si>
  <si>
    <t>698440283</t>
  </si>
  <si>
    <t>P019316298070A</t>
  </si>
  <si>
    <t>LADIFOU LAWANE</t>
  </si>
  <si>
    <t>00237610735709</t>
  </si>
  <si>
    <t>Vente Picièces Détachées Motos</t>
  </si>
  <si>
    <t>P107900199887Q</t>
  </si>
  <si>
    <t>LADO Samuel</t>
  </si>
  <si>
    <t>99540732</t>
  </si>
  <si>
    <t>P116017566422U</t>
  </si>
  <si>
    <t>OGBUKA</t>
  </si>
  <si>
    <t>BENJAMIN ATUENYI</t>
  </si>
  <si>
    <t>P075400281682A</t>
  </si>
  <si>
    <t>NKWENTI DAVID ACHU</t>
  </si>
  <si>
    <t>PROFESSIONAL PLAZA PHARMACY</t>
  </si>
  <si>
    <t>33363320</t>
  </si>
  <si>
    <t>NKEKEM-NTARIKON</t>
  </si>
  <si>
    <t>P098013353659B</t>
  </si>
  <si>
    <t>EYILI JOSEPHINE DENISE MARTIALE</t>
  </si>
  <si>
    <t>P018618404028L</t>
  </si>
  <si>
    <t>MODOU MATAPA</t>
  </si>
  <si>
    <t>677875040</t>
  </si>
  <si>
    <t>M042116068515Q</t>
  </si>
  <si>
    <t>VIAZCORP SARL</t>
  </si>
  <si>
    <t>PRESTATIONS DE SERVICES, COMMERCE GÉNÉRAL, IMPORT/EXPORT</t>
  </si>
  <si>
    <t>695302540</t>
  </si>
  <si>
    <t>derriere wafa cash</t>
  </si>
  <si>
    <t>P088400415559P</t>
  </si>
  <si>
    <t>MEDZY NDONGO</t>
  </si>
  <si>
    <t>MAX MARCELLIN</t>
  </si>
  <si>
    <t>696913671</t>
  </si>
  <si>
    <t>P013217299121F</t>
  </si>
  <si>
    <t>NGOUNPO</t>
  </si>
  <si>
    <t>699965704</t>
  </si>
  <si>
    <t>DJEMOUN A COTE ECOLE PUBLIQUE</t>
  </si>
  <si>
    <t>P078212602921R</t>
  </si>
  <si>
    <t>FOCHIVE NJIAWOUO</t>
  </si>
  <si>
    <t>YOUSSOUF PHAREL</t>
  </si>
  <si>
    <t>699713184</t>
  </si>
  <si>
    <t>M071100037461Q</t>
  </si>
  <si>
    <t>D-CHANNEL SARL</t>
  </si>
  <si>
    <t>1 363</t>
  </si>
  <si>
    <t>233414237</t>
  </si>
  <si>
    <t>FACE HOTEL RIO DE JANEIRO</t>
  </si>
  <si>
    <t>INGÉNIEUR HALIEUTIQUE</t>
  </si>
  <si>
    <t>P119816405187B</t>
  </si>
  <si>
    <t>GUIADEM TEGUIA</t>
  </si>
  <si>
    <t>RODE ELCY</t>
  </si>
  <si>
    <t>00237695911856</t>
  </si>
  <si>
    <t>EBODJE</t>
  </si>
  <si>
    <t>P088016425266G</t>
  </si>
  <si>
    <t>YONGA FEUMBA</t>
  </si>
  <si>
    <t>00237699327185</t>
  </si>
  <si>
    <t>P107216430627T</t>
  </si>
  <si>
    <t>NGANDJOUO TCHAPEBONG</t>
  </si>
  <si>
    <t>679982895</t>
  </si>
  <si>
    <t>M112316282609T</t>
  </si>
  <si>
    <t>HUA XIA INVESTISSEMENTS INTERNATIONAUX LLC</t>
  </si>
  <si>
    <t>P047012627188L</t>
  </si>
  <si>
    <t>LENDE ANDRE</t>
  </si>
  <si>
    <t>ETS LENDE</t>
  </si>
  <si>
    <t>P096911515706Q</t>
  </si>
  <si>
    <t>WASSOUE MARIE</t>
  </si>
  <si>
    <t>676180548</t>
  </si>
  <si>
    <t>P019518214048J</t>
  </si>
  <si>
    <t>00237653277261</t>
  </si>
  <si>
    <t>P068512500793P</t>
  </si>
  <si>
    <t>KOUNDAWOUO</t>
  </si>
  <si>
    <t>ABIBA DEJOLIE</t>
  </si>
  <si>
    <t>P068717852614A</t>
  </si>
  <si>
    <t>COLOVIS</t>
  </si>
  <si>
    <t>AKAWUNG MBEACHA</t>
  </si>
  <si>
    <t>676801973</t>
  </si>
  <si>
    <t>AU LIEU DIT TJK</t>
  </si>
  <si>
    <t>M092015111052K</t>
  </si>
  <si>
    <t>AMAF BUSINESS SARL</t>
  </si>
  <si>
    <t>P109112725315U</t>
  </si>
  <si>
    <t>LANGOUO SERAPHIN</t>
  </si>
  <si>
    <t>673769173</t>
  </si>
  <si>
    <t>P049016402668B</t>
  </si>
  <si>
    <t>LANTOUM APAKOKEL</t>
  </si>
  <si>
    <t>DANIEL FRANCK</t>
  </si>
  <si>
    <t>00237888899945</t>
  </si>
  <si>
    <t>P127518412778R</t>
  </si>
  <si>
    <t>POUATCHA TCHAKOUA</t>
  </si>
  <si>
    <t>690700500</t>
  </si>
  <si>
    <t>P047917648760N</t>
  </si>
  <si>
    <t>TAMBO ZAPA</t>
  </si>
  <si>
    <t>666037896</t>
  </si>
  <si>
    <t>OZOMI</t>
  </si>
  <si>
    <t>P088316744293R</t>
  </si>
  <si>
    <t>ABAKAR YOGA</t>
  </si>
  <si>
    <t>00237696544124</t>
  </si>
  <si>
    <t>MARCHÉ CENTRAL BLOC HORLOGERIE ARTISANAT</t>
  </si>
  <si>
    <t>P097517598926J</t>
  </si>
  <si>
    <t>OGONGON MARIE HORTENSE</t>
  </si>
  <si>
    <t>00237699794337</t>
  </si>
  <si>
    <t>P088012416935Q</t>
  </si>
  <si>
    <t>MBALLA AMBA Georges Eric</t>
  </si>
  <si>
    <t>P129816396529M</t>
  </si>
  <si>
    <t>FUABO</t>
  </si>
  <si>
    <t>00237654580174</t>
  </si>
  <si>
    <t>P017612569093N</t>
  </si>
  <si>
    <t>NANA SOLANGE</t>
  </si>
  <si>
    <t>699785686</t>
  </si>
  <si>
    <t>P067100532256J</t>
  </si>
  <si>
    <t>SONHAFOUO GUIMATIO JUSTIN</t>
  </si>
  <si>
    <t>699800487</t>
  </si>
  <si>
    <t>GARE ROUTIERE SANTCHOU</t>
  </si>
  <si>
    <t>P109618231109E</t>
  </si>
  <si>
    <t>KEMBEUFFA NKANDA</t>
  </si>
  <si>
    <t>PACHELLE</t>
  </si>
  <si>
    <t>00237656895119</t>
  </si>
  <si>
    <t>P030616237950S</t>
  </si>
  <si>
    <t>OBICHUKWU IFEANYICHUKWU BENJAMIN</t>
  </si>
  <si>
    <t>P117200547607S</t>
  </si>
  <si>
    <t>MODJO EP KUATE ROSE D'ASSISEHOTE</t>
  </si>
  <si>
    <t>HOTEL DES TROPIQUES</t>
  </si>
  <si>
    <t>P016712636882D</t>
  </si>
  <si>
    <t>FOTCHE</t>
  </si>
  <si>
    <t>675755937</t>
  </si>
  <si>
    <t>QTIER NYLON
LIEU DIT 2e RUE</t>
  </si>
  <si>
    <t>P108617421671Q</t>
  </si>
  <si>
    <t>NDEMBO LEONARD</t>
  </si>
  <si>
    <t>674140081</t>
  </si>
  <si>
    <t>BOULANGERIE PATISSERIE/ALIMENTATION</t>
  </si>
  <si>
    <t>P026900145980Z</t>
  </si>
  <si>
    <t>DJAMNOU MARIE EUDOXIE EPSE TCHOMTCHEU</t>
  </si>
  <si>
    <t>DJAMNOU MARIE EUDOXI</t>
  </si>
  <si>
    <t>699 56 36 02</t>
  </si>
  <si>
    <t>P028916407755L</t>
  </si>
  <si>
    <t>TITA AWOH</t>
  </si>
  <si>
    <t>KITTY ( AJT BUNKER)</t>
  </si>
  <si>
    <t>VENTE BOISSONS, COMMERCE GÉNÉRAL ET PRESTATIONS DE SERVICES</t>
  </si>
  <si>
    <t>00237674423158</t>
  </si>
  <si>
    <t>NKONGSAMBA 1ER ( GROUPE 3 )</t>
  </si>
  <si>
    <t>M022416407459F</t>
  </si>
  <si>
    <t>SOCIETE LESPEED SARL</t>
  </si>
  <si>
    <t>LESPEED SARL</t>
  </si>
  <si>
    <t>PRESTATIONS DE SERVICES, HEBERGEMENT, SNACK-BAR, LOCATION SALLE,IMPORT-EXPORT-REPRESENTATION COMMERCIALE INTERNATIONALE-COMMERCE GENERAL-TRANSPORT-FORMATION-BTP-CREATION-ETC...</t>
  </si>
  <si>
    <t>00237677971180</t>
  </si>
  <si>
    <t>P078213549188G</t>
  </si>
  <si>
    <t>INNA ZAKIATOU</t>
  </si>
  <si>
    <t>(ETS GLOBAL SERVICES)</t>
  </si>
  <si>
    <t>P059217781597S</t>
  </si>
  <si>
    <t>MBOBEUM BEKEK</t>
  </si>
  <si>
    <t>JOSCALINE NINA</t>
  </si>
  <si>
    <t>P029516711244U</t>
  </si>
  <si>
    <t>ANDZONGO NDZENGUE</t>
  </si>
  <si>
    <t>MARCELE</t>
  </si>
  <si>
    <t>681347169</t>
  </si>
  <si>
    <t>P038312338936Q</t>
  </si>
  <si>
    <t>TCHOKOUATOU EPSE TCHELEHIE MADELEINETCHO</t>
  </si>
  <si>
    <t>TCHOKOUATOU EPSE TCHELEHIE MADELEINE</t>
  </si>
  <si>
    <t>699498529</t>
  </si>
  <si>
    <t>P088017882730R</t>
  </si>
  <si>
    <t>LEKOUBOU CHRISTIAN</t>
  </si>
  <si>
    <t>675979245</t>
  </si>
  <si>
    <t>P017716393718F</t>
  </si>
  <si>
    <t>00237674525958</t>
  </si>
  <si>
    <t>NGAMBOULA</t>
  </si>
  <si>
    <t>P038417862922W</t>
  </si>
  <si>
    <t>MOUTASSI TONYE</t>
  </si>
  <si>
    <t>BENOIT ROGER</t>
  </si>
  <si>
    <t>693232671</t>
  </si>
  <si>
    <t>EMPLOYÉ À CANAL+</t>
  </si>
  <si>
    <t>P059716108787B</t>
  </si>
  <si>
    <t>OBAH MEKONGO</t>
  </si>
  <si>
    <t>PARFAIT MODESTE</t>
  </si>
  <si>
    <t>693736101</t>
  </si>
  <si>
    <t>P038616078671A</t>
  </si>
  <si>
    <t>TUTOUAG KAMENI CLAUDE</t>
  </si>
  <si>
    <t>(ETS ETA)</t>
  </si>
  <si>
    <t>COMMERCE GENERAL-IMPORT/EXPORT-REPRESENTATION-PRESTATIONS DE SERVICES-BTP-TRANSPORT-DECORATION-EVENEMENTIEL-AGRICULTURE-ELEVAGE</t>
  </si>
  <si>
    <t>673090355</t>
  </si>
  <si>
    <t>BTQ 669 CARREFOUR ANATO,E FACE CCA BANK</t>
  </si>
  <si>
    <t>M091112380204R</t>
  </si>
  <si>
    <t>MUTUELLE COMMUNAUTAIRE</t>
  </si>
  <si>
    <t>DE CROISSANCE BAMENKOMBO</t>
  </si>
  <si>
    <t>674 692 613</t>
  </si>
  <si>
    <t>P128118513144Q</t>
  </si>
  <si>
    <t>NGOUEKO TCHOULA</t>
  </si>
  <si>
    <t>LAURETTE ELYSEE NOEL</t>
  </si>
  <si>
    <t>699350828</t>
  </si>
  <si>
    <t>FACE AGROCAM</t>
  </si>
  <si>
    <t>P018817284676X</t>
  </si>
  <si>
    <t>NTANGHAR MVIENA</t>
  </si>
  <si>
    <t>694537578</t>
  </si>
  <si>
    <t>P064318551364G</t>
  </si>
  <si>
    <t>SAMUEL EDMOND</t>
  </si>
  <si>
    <t>SNACK BAR- HEBERGEMENT- RESTAURANT</t>
  </si>
  <si>
    <t>P127812263497E</t>
  </si>
  <si>
    <t>KEMAYOU PIWELE EPSEE TCHOCONTE HAPPI</t>
  </si>
  <si>
    <t>ETS LA COTE NEW BELL</t>
  </si>
  <si>
    <t>673976285</t>
  </si>
  <si>
    <t>P088818352895B</t>
  </si>
  <si>
    <t>MEYANOU KAMDEM EPSE FOKOU SANDRINE JASMINE</t>
  </si>
  <si>
    <t>P038212645712L</t>
  </si>
  <si>
    <t>HEUTEU HABIB JERRYETS</t>
  </si>
  <si>
    <t>ETS HEUTU HABIB JERRY</t>
  </si>
  <si>
    <t>674 006 993</t>
  </si>
  <si>
    <t>COMMERCE GÉNÉRAL ET PRESTATION DE SERVICES DIVERS</t>
  </si>
  <si>
    <t>P098717339598W</t>
  </si>
  <si>
    <t>AYANKA NZARMA TODOU</t>
  </si>
  <si>
    <t>699100325</t>
  </si>
  <si>
    <t>M091017781041G</t>
  </si>
  <si>
    <t>ECOLE CATHOLIQUE ALFRED THERESE DE MASSEA</t>
  </si>
  <si>
    <t>695074779</t>
  </si>
  <si>
    <t>PROFESSION LIBERALE</t>
  </si>
  <si>
    <t>M071812715469U</t>
  </si>
  <si>
    <t>SERVICES SYNERGIES COMPTABLES PRO INC SARL</t>
  </si>
  <si>
    <t>SSCP.INC SARL</t>
  </si>
  <si>
    <t>665874678</t>
  </si>
  <si>
    <t>A COTE SGBC CARREF CARREAUX</t>
  </si>
  <si>
    <t>P065818195936G</t>
  </si>
  <si>
    <t>NGWEH ROSE YUNGHO</t>
  </si>
  <si>
    <t>652597600</t>
  </si>
  <si>
    <t>M110812175277Z</t>
  </si>
  <si>
    <t>ECOLE PRIMAIRE BIL.CHANTAL SEMENCE</t>
  </si>
  <si>
    <t>P108514417059W</t>
  </si>
  <si>
    <t>P018015216093K</t>
  </si>
  <si>
    <t>M080717412542Y</t>
  </si>
  <si>
    <t>LYCÉE DE MIDJIVIN</t>
  </si>
  <si>
    <t>BP 177 KA+ëLE</t>
  </si>
  <si>
    <t>696838038</t>
  </si>
  <si>
    <t>MEISDJIL</t>
  </si>
  <si>
    <t>P049716176858D</t>
  </si>
  <si>
    <t>OZO CHINAZOR VINCENT</t>
  </si>
  <si>
    <t>P068216417456J</t>
  </si>
  <si>
    <t>CLARISSE.</t>
  </si>
  <si>
    <t>00237675434319.</t>
  </si>
  <si>
    <t>ENTRÉE NGONSOUA</t>
  </si>
  <si>
    <t>M051812714069N</t>
  </si>
  <si>
    <t>GPE SCOL BIL P L EXCELLENCE ACADEMIQUE</t>
  </si>
  <si>
    <t>699202145</t>
  </si>
  <si>
    <t>P075200416141E</t>
  </si>
  <si>
    <t>NNOMO NGUINI EPSE NGAMBIA PHILOMENESPE</t>
  </si>
  <si>
    <t>SPECIAL PHILO BAR</t>
  </si>
  <si>
    <t>696 155 994</t>
  </si>
  <si>
    <t>P018118074322F</t>
  </si>
  <si>
    <t>INGABIRE</t>
  </si>
  <si>
    <t>00237658336283</t>
  </si>
  <si>
    <t>P049712315257A</t>
  </si>
  <si>
    <t>HASSAN DJOUGOUDOUM</t>
  </si>
  <si>
    <t>694463017</t>
  </si>
  <si>
    <t>M022317973917C</t>
  </si>
  <si>
    <t>LE MYA SARL</t>
  </si>
  <si>
    <t>Restauration - service traiteur - prestation de services</t>
  </si>
  <si>
    <t>RUE BATI SERVUCE</t>
  </si>
  <si>
    <t>P056112635025A</t>
  </si>
  <si>
    <t>MBOUOMBOUO MOUSSA IDRISS</t>
  </si>
  <si>
    <t>ETS IDRISS</t>
  </si>
  <si>
    <t>696342988</t>
  </si>
  <si>
    <t>P125312283663G</t>
  </si>
  <si>
    <t>KOUBA EP OLEMBAKOU</t>
  </si>
  <si>
    <t>KOUBA EP OLEMBA</t>
  </si>
  <si>
    <t>699846014</t>
  </si>
  <si>
    <t>P058016359817W</t>
  </si>
  <si>
    <t>KIIYEH</t>
  </si>
  <si>
    <t>MARY ANNE NKEY</t>
  </si>
  <si>
    <t>00237680826806</t>
  </si>
  <si>
    <t>P127512642175M</t>
  </si>
  <si>
    <t>NDOUYOU MARGUERITE</t>
  </si>
  <si>
    <t>P117000337058G</t>
  </si>
  <si>
    <t>NONO DJILLO</t>
  </si>
  <si>
    <t>699830659</t>
  </si>
  <si>
    <t>M080300016682Z</t>
  </si>
  <si>
    <t>MOTAICAM SARL</t>
  </si>
  <si>
    <t>677867915</t>
  </si>
  <si>
    <t>P117516418305Q</t>
  </si>
  <si>
    <t>MOGOUM ( ETS ELISHAMA CONSTRUCTION)</t>
  </si>
  <si>
    <t>00237653534447</t>
  </si>
  <si>
    <t>P087917317162H</t>
  </si>
  <si>
    <t>MOUMENOU</t>
  </si>
  <si>
    <t>LAURANCE</t>
  </si>
  <si>
    <t>671282597</t>
  </si>
  <si>
    <t>P057600231156B</t>
  </si>
  <si>
    <t>TEUKAM NDJANKE</t>
  </si>
  <si>
    <t>6990089895</t>
  </si>
  <si>
    <t>P025900563567N</t>
  </si>
  <si>
    <t>TEMGOUA TOUKAM NEMBOT ROMAN</t>
  </si>
  <si>
    <t>CENTRE DE SANTE SAINTE ANNE ROSE</t>
  </si>
  <si>
    <t>670434275</t>
  </si>
  <si>
    <t>APRES CARREFOUR BIFAGA</t>
  </si>
  <si>
    <t>CLINIQUE TRADITIONNELLE</t>
  </si>
  <si>
    <t>P067300566674G</t>
  </si>
  <si>
    <t>SAMBITAB VALENTINE</t>
  </si>
  <si>
    <t>697897899</t>
  </si>
  <si>
    <t>P037418299039E</t>
  </si>
  <si>
    <t>002376990200</t>
  </si>
  <si>
    <t>SOCKA</t>
  </si>
  <si>
    <t>P056200392913A</t>
  </si>
  <si>
    <t>MEVA'A Jean Dieudonné Benjamin</t>
  </si>
  <si>
    <t>661 23 64 32</t>
  </si>
  <si>
    <t>P122016270789B</t>
  </si>
  <si>
    <t>ZHANG WEIBIN</t>
  </si>
  <si>
    <t>6974521012</t>
  </si>
  <si>
    <t>P070217278230K</t>
  </si>
  <si>
    <t>FEUGUE DONGMO</t>
  </si>
  <si>
    <t>DANY KARLECTO</t>
  </si>
  <si>
    <t>673857623</t>
  </si>
  <si>
    <t>MÉNUISERIE</t>
  </si>
  <si>
    <t>P066700375187Z</t>
  </si>
  <si>
    <t>DZUMO ZACHARIE</t>
  </si>
  <si>
    <t>677609807</t>
  </si>
  <si>
    <t>P087516464763E</t>
  </si>
  <si>
    <t>699480314</t>
  </si>
  <si>
    <t>P048212408862Z</t>
  </si>
  <si>
    <t>CHATCHUIN OSWALD SUIVI DELOR</t>
  </si>
  <si>
    <t>675522997</t>
  </si>
  <si>
    <t>VENTE DES VENTEMENT</t>
  </si>
  <si>
    <t>P039618366470Q</t>
  </si>
  <si>
    <t>KEUEBA TCHOUNGO</t>
  </si>
  <si>
    <t>683928142</t>
  </si>
  <si>
    <t>P107317552506M</t>
  </si>
  <si>
    <t>00237313460853</t>
  </si>
  <si>
    <t>P097914247015H</t>
  </si>
  <si>
    <t>POLYCARP FORCHU</t>
  </si>
  <si>
    <t>652705613</t>
  </si>
  <si>
    <t>P048612115725C</t>
  </si>
  <si>
    <t>FOFIE TCHOFFO</t>
  </si>
  <si>
    <t>P069416918261W</t>
  </si>
  <si>
    <t>MENYENG MARIE</t>
  </si>
  <si>
    <t>675304714</t>
  </si>
  <si>
    <t>P076200313560H</t>
  </si>
  <si>
    <t>TAGUEDONG MANAEZE NKENTSA NATHALIE</t>
  </si>
  <si>
    <t>ETUDE Me TAGUEDONG</t>
  </si>
  <si>
    <t>ETUDE-CONCEPTION</t>
  </si>
  <si>
    <t>M012217024270N</t>
  </si>
  <si>
    <t>AZ ENTERPRISE SARL</t>
  </si>
  <si>
    <t>00237697635305</t>
  </si>
  <si>
    <t>SCIERIE EXPLOITATION FORESTIERE</t>
  </si>
  <si>
    <t>M061612526027B</t>
  </si>
  <si>
    <t>GLOBLE DIFFUSION TRADING COMPANY CAM</t>
  </si>
  <si>
    <t>G.D.T</t>
  </si>
  <si>
    <t>693374602</t>
  </si>
  <si>
    <t>P058112527904N</t>
  </si>
  <si>
    <t>LONKENG FEUDJIO EDWIGELONK</t>
  </si>
  <si>
    <t>LONKENG FEUDJIO EDWIGE</t>
  </si>
  <si>
    <t>699545277</t>
  </si>
  <si>
    <t>P029516724098M</t>
  </si>
  <si>
    <t>KUETET CHOUALA</t>
  </si>
  <si>
    <t>675802760</t>
  </si>
  <si>
    <t>M122316300137T</t>
  </si>
  <si>
    <t>LEADERS SARL</t>
  </si>
  <si>
    <t>+23765030 7414</t>
  </si>
  <si>
    <t>P107112414613P</t>
  </si>
  <si>
    <t>TCHOTCHOUANG EPSE NGAPTCHOU ROSE</t>
  </si>
  <si>
    <t>699029315</t>
  </si>
  <si>
    <t>P096517654335B</t>
  </si>
  <si>
    <t>MIGUE POUNTONG</t>
  </si>
  <si>
    <t>00237690652512</t>
  </si>
  <si>
    <t>MBANGA NEW BELL</t>
  </si>
  <si>
    <t>P129212552564N</t>
  </si>
  <si>
    <t>MADJIO DANSSUE ADRYELLE</t>
  </si>
  <si>
    <t>CPT 175</t>
  </si>
  <si>
    <t>P019016619105P</t>
  </si>
  <si>
    <t>HAMASSEOU</t>
  </si>
  <si>
    <t>69388630</t>
  </si>
  <si>
    <t>P057414380136T</t>
  </si>
  <si>
    <t>MENG AYOL</t>
  </si>
  <si>
    <t>AYPOLITE FLAMARION</t>
  </si>
  <si>
    <t>P028716328182G</t>
  </si>
  <si>
    <t>NDINCHOUT</t>
  </si>
  <si>
    <t>00237613582109</t>
  </si>
  <si>
    <t>P047117069912E</t>
  </si>
  <si>
    <t>P078514355744R</t>
  </si>
  <si>
    <t>ATEZE</t>
  </si>
  <si>
    <t>LUCIENNE CHANCELINE</t>
  </si>
  <si>
    <t>671385823</t>
  </si>
  <si>
    <t>M031817236740S</t>
  </si>
  <si>
    <t>EP G 1 B EBOLOWA</t>
  </si>
  <si>
    <t>P108517784584K</t>
  </si>
  <si>
    <t>TIFUNTOH</t>
  </si>
  <si>
    <t>CHRISTOPHER KONDE</t>
  </si>
  <si>
    <t>698477607</t>
  </si>
  <si>
    <t>P058316041654D</t>
  </si>
  <si>
    <t>ADE AKUM</t>
  </si>
  <si>
    <t>696615635</t>
  </si>
  <si>
    <t>P058912726972W</t>
  </si>
  <si>
    <t>MEGNE MENKUE VICTOIRE NADINE</t>
  </si>
  <si>
    <t>695557002</t>
  </si>
  <si>
    <t>P068012957553B</t>
  </si>
  <si>
    <t>MALEVE GEORGES LANDRY</t>
  </si>
  <si>
    <t>69948646</t>
  </si>
  <si>
    <t>M042318132241J</t>
  </si>
  <si>
    <t>TERRE A TERRE SARL</t>
  </si>
  <si>
    <t>"T &amp; T SARL"</t>
  </si>
  <si>
    <t>CREATION GRAPHIQUE/PRODUCTION UDIOVISUEL/PS/COMMUNICATION</t>
  </si>
  <si>
    <t>676692360</t>
  </si>
  <si>
    <t>M082315982943R</t>
  </si>
  <si>
    <t>EXPONENTIELLE X ENGINEERING SARL</t>
  </si>
  <si>
    <t>00237697100482</t>
  </si>
  <si>
    <t>ENTRETIEN DES VEHICULES, LOCATION PARKING</t>
  </si>
  <si>
    <t>M072014798229F</t>
  </si>
  <si>
    <t>VIDANGE PRIVEE SARL</t>
  </si>
  <si>
    <t>698484014</t>
  </si>
  <si>
    <t>DERRIERE STADE JAPOMA</t>
  </si>
  <si>
    <t>PRESTATIONS DE SERVICES - IMPORT EXPORT</t>
  </si>
  <si>
    <t>M072318594794E</t>
  </si>
  <si>
    <t>M.B. DEVELOPPEMENT &amp; COMPAGNIE</t>
  </si>
  <si>
    <t>MBDC</t>
  </si>
  <si>
    <t>6 57 97 69 67</t>
  </si>
  <si>
    <t>P048914637246J</t>
  </si>
  <si>
    <t>MUOWOM</t>
  </si>
  <si>
    <t>VERA NANGE</t>
  </si>
  <si>
    <t>651206077</t>
  </si>
  <si>
    <t>RECUPERATION DE DECHETS PLASTIQUES</t>
  </si>
  <si>
    <t>M062116269581Z</t>
  </si>
  <si>
    <t>MENGEL FRANCE INDUSTRIE SARL</t>
  </si>
  <si>
    <t>676189899</t>
  </si>
  <si>
    <t>P122015309354L</t>
  </si>
  <si>
    <t>ABBA MAL ABBA</t>
  </si>
  <si>
    <t>677281140</t>
  </si>
  <si>
    <t>P067717910129D</t>
  </si>
  <si>
    <t>MVEPOUWO FOKONE MARIE CORINE</t>
  </si>
  <si>
    <t>( ETS COCO SHOP )</t>
  </si>
  <si>
    <t>00237694429181</t>
  </si>
  <si>
    <t>INSURANCE SERVICES</t>
  </si>
  <si>
    <t>P047112654070U</t>
  </si>
  <si>
    <t>AMBUKWA WILFRED TAWAH</t>
  </si>
  <si>
    <t>(ELIOENAI INSURANCE)</t>
  </si>
  <si>
    <t>677763324</t>
  </si>
  <si>
    <t>P097317059852L</t>
  </si>
  <si>
    <t>672794014</t>
  </si>
  <si>
    <t>P038312402056H</t>
  </si>
  <si>
    <t>KAMENI YVES</t>
  </si>
  <si>
    <t>SUR LA TERRE</t>
  </si>
  <si>
    <t>677 195 710</t>
  </si>
  <si>
    <t>ENTRE SIYAM SIEWE</t>
  </si>
  <si>
    <t>P109017204458G</t>
  </si>
  <si>
    <t>AWAH RICHARD NDOH</t>
  </si>
  <si>
    <t>P028200284325Y</t>
  </si>
  <si>
    <t>GUIMDJIO</t>
  </si>
  <si>
    <t>ALAIN LOUIS</t>
  </si>
  <si>
    <t>P016400245670N</t>
  </si>
  <si>
    <t>TCHAMBA Esther</t>
  </si>
  <si>
    <t>Etude Me TCHAMBA Esther</t>
  </si>
  <si>
    <t>77272210</t>
  </si>
  <si>
    <t>DERRIERE DOMICILE ZE NGUELE</t>
  </si>
  <si>
    <t>P048016416673E</t>
  </si>
  <si>
    <t>MOGUO KOYUE</t>
  </si>
  <si>
    <t>00237675769961</t>
  </si>
  <si>
    <t>P018817192419N</t>
  </si>
  <si>
    <t>M051412264806M</t>
  </si>
  <si>
    <t>STE COOP.PROD.DE CACAO NYONG ET KELLE</t>
  </si>
  <si>
    <t>SO.CO.PRO.CA.NYK/COOP-CA</t>
  </si>
  <si>
    <t>693266226</t>
  </si>
  <si>
    <t>P017512354096U</t>
  </si>
  <si>
    <t>674065281</t>
  </si>
  <si>
    <t>P017618509728Z</t>
  </si>
  <si>
    <t>RAPHAEL KINYUY</t>
  </si>
  <si>
    <t>683795812</t>
  </si>
  <si>
    <t>EMANA/BORNE FONTAINE</t>
  </si>
  <si>
    <t>P069918059547C</t>
  </si>
  <si>
    <t>DANIEL MADUAKULAM</t>
  </si>
  <si>
    <t>00237698947962</t>
  </si>
  <si>
    <t>P068116957195L</t>
  </si>
  <si>
    <t>ABOSSOLO MBOZO'O</t>
  </si>
  <si>
    <t>DANIELLE LYLLA</t>
  </si>
  <si>
    <t>CABLE LINE</t>
  </si>
  <si>
    <t>M010900026472G</t>
  </si>
  <si>
    <t>BIS COMPANY LIMITED</t>
  </si>
  <si>
    <t>(BIS COMPANY LTD)</t>
  </si>
  <si>
    <t>695547067</t>
  </si>
  <si>
    <t>MINSANTE/ MINFOPRA (ETAT DU CAMEROUN)</t>
  </si>
  <si>
    <t>P129114812176W</t>
  </si>
  <si>
    <t>EBOLO EBOLO</t>
  </si>
  <si>
    <t>CHARDIN STÉPHANE</t>
  </si>
  <si>
    <t>+237 698315415</t>
  </si>
  <si>
    <t>DERNIÈRE HÔPITAL DE DISTRICT</t>
  </si>
  <si>
    <t>P056715211698N</t>
  </si>
  <si>
    <t>JOUNANG TCHUMO</t>
  </si>
  <si>
    <t>696428193</t>
  </si>
  <si>
    <t>P078012722888X</t>
  </si>
  <si>
    <t>KEUTCHAMI TCHUITCHA GUY MERLIN</t>
  </si>
  <si>
    <t>675626303</t>
  </si>
  <si>
    <t>P127417525922F</t>
  </si>
  <si>
    <t>JOSEPHINE ANYAH</t>
  </si>
  <si>
    <t>651601484</t>
  </si>
  <si>
    <t>M051612615869Q</t>
  </si>
  <si>
    <t>LIBRAIRIE LES PEUPLES NOIRS SARL</t>
  </si>
  <si>
    <t>22214404</t>
  </si>
  <si>
    <t>P099616367615B</t>
  </si>
  <si>
    <t>DAGANG</t>
  </si>
  <si>
    <t>AURÈLE LEROOY</t>
  </si>
  <si>
    <t>00237678492461</t>
  </si>
  <si>
    <t>P046812565207U</t>
  </si>
  <si>
    <t>LOTI ANDRE</t>
  </si>
  <si>
    <t>P070116400333S</t>
  </si>
  <si>
    <t>TCHEUMA FOPA</t>
  </si>
  <si>
    <t>GLENN</t>
  </si>
  <si>
    <t>00237683458091</t>
  </si>
  <si>
    <t>ENTREE KASSAP</t>
  </si>
  <si>
    <t>P069715994661T</t>
  </si>
  <si>
    <t>KAMCHIE TAMTZEU</t>
  </si>
  <si>
    <t>RUTH CYRILLE</t>
  </si>
  <si>
    <t>677232225</t>
  </si>
  <si>
    <t>P048714590912S</t>
  </si>
  <si>
    <t>DJANG MAZOME ALEXIS</t>
  </si>
  <si>
    <t>ETS K-TRANS</t>
  </si>
  <si>
    <t>Transport logistique import export commerce general btp location de vehicules</t>
  </si>
  <si>
    <t>PATISSERIE LOCALE</t>
  </si>
  <si>
    <t>P046412498903M</t>
  </si>
  <si>
    <t>TETCHOUANDA LUCIEN</t>
  </si>
  <si>
    <t>674779202</t>
  </si>
  <si>
    <t>P099617781577Z</t>
  </si>
  <si>
    <t>URICHE VANELLE</t>
  </si>
  <si>
    <t>P018712729465L</t>
  </si>
  <si>
    <t>KOULAYO SERVICE</t>
  </si>
  <si>
    <t>696326926</t>
  </si>
  <si>
    <t>P014817724316E</t>
  </si>
  <si>
    <t>MEFE</t>
  </si>
  <si>
    <t>TAGNÉ CHRISTINE</t>
  </si>
  <si>
    <t>00237678771777</t>
  </si>
  <si>
    <t>P037117768376L</t>
  </si>
  <si>
    <t>KENNE JUSTIN</t>
  </si>
  <si>
    <t>ETS KENJUS COMPANY</t>
  </si>
  <si>
    <t>COMMERCE GENERAL,PRESTATION DE SERVICES,PRESSE DES NOIX,IMPORT-EXPORT,INDUSTRIE,BATIMENTS,TRANSPORT,FINANCE,MOBILIER ET IMMOBILIER,LOCATION</t>
  </si>
  <si>
    <t>DERRIERE ITBA</t>
  </si>
  <si>
    <t>P038412723923G</t>
  </si>
  <si>
    <t>FOPA SAHA JEAN DUCLAIR</t>
  </si>
  <si>
    <t>CENTRE SCHEKINA MEDICAL REHABILITATION</t>
  </si>
  <si>
    <t>NDOGSIMBI RUE TRACTAFRIC</t>
  </si>
  <si>
    <t>P122016225200K</t>
  </si>
  <si>
    <t>BELL ERNESTINE MARIE CLAIRE EPSE GWET</t>
  </si>
  <si>
    <t>M012416407292P</t>
  </si>
  <si>
    <t>J.B TRADE SERVICES SARL</t>
  </si>
  <si>
    <t>00237698285029</t>
  </si>
  <si>
    <t>PRESTATIONS DE SERVICES -COMMERCE- IMPORT/EXPORT</t>
  </si>
  <si>
    <t>P048213578049F</t>
  </si>
  <si>
    <t>MBAH ZANGA EDOUARD ALAIN</t>
  </si>
  <si>
    <t>(ETS MBAH ZANGA)</t>
  </si>
  <si>
    <t>P128516336675E</t>
  </si>
  <si>
    <t>MARYAMOU</t>
  </si>
  <si>
    <t>P107917380854T</t>
  </si>
  <si>
    <t>MVOGO JEAN PAUL</t>
  </si>
  <si>
    <t>ETUDE FORMATION CONSEIL REPRESENTATION COMMERCIALE NEGOCE PRESTATION DE SERVICE</t>
  </si>
  <si>
    <t>P079017894102S</t>
  </si>
  <si>
    <t>TCHIMMEGNE FANKEM</t>
  </si>
  <si>
    <t>670504615/690110707</t>
  </si>
  <si>
    <t>P077411243508B</t>
  </si>
  <si>
    <t>NGNINTEDEM EPSEE BOUMENE</t>
  </si>
  <si>
    <t>HORTENSE NICOLINE</t>
  </si>
  <si>
    <t>690117857</t>
  </si>
  <si>
    <t>P097016456042F</t>
  </si>
  <si>
    <t>NGNIYA NONO</t>
  </si>
  <si>
    <t>VERS MARCHE NDOGPASSI</t>
  </si>
  <si>
    <t>P070316329777J</t>
  </si>
  <si>
    <t>MPOMBO KENGNE</t>
  </si>
  <si>
    <t>00237650136889</t>
  </si>
  <si>
    <t>ÉCOLE LES FUTÉS</t>
  </si>
  <si>
    <t>P018912498027M</t>
  </si>
  <si>
    <t>MOUSSA DJIDDA</t>
  </si>
  <si>
    <t>675871615</t>
  </si>
  <si>
    <t>P129616429959U</t>
  </si>
  <si>
    <t>DJUITCHEU LEUGOUE</t>
  </si>
  <si>
    <t>697778318</t>
  </si>
  <si>
    <t>P019112442037Y</t>
  </si>
  <si>
    <t>NGAFWE ALBERT</t>
  </si>
  <si>
    <t>P108312490750R</t>
  </si>
  <si>
    <t>SENGNING ALICE</t>
  </si>
  <si>
    <t>652372351</t>
  </si>
  <si>
    <t>A COTE PHARMACIE ELOBI</t>
  </si>
  <si>
    <t>P045416201500J</t>
  </si>
  <si>
    <t>699712810</t>
  </si>
  <si>
    <t>P087312783699S</t>
  </si>
  <si>
    <t>YOUMBOU EPSEE TCHATCHOU</t>
  </si>
  <si>
    <t>699938668</t>
  </si>
  <si>
    <t>P117717037780Y</t>
  </si>
  <si>
    <t>675151002</t>
  </si>
  <si>
    <t>M019814544307B</t>
  </si>
  <si>
    <t>CENTRE MEDICAL PROTESTANT MARTIN LUTHER</t>
  </si>
  <si>
    <t>CMPML</t>
  </si>
  <si>
    <t>695945052</t>
  </si>
  <si>
    <t>EEC DERRIERE LYCEE CAMP</t>
  </si>
  <si>
    <t>P047617078082G</t>
  </si>
  <si>
    <t>00237675140313</t>
  </si>
  <si>
    <t>P076416334215T</t>
  </si>
  <si>
    <t>OMOJOWO ADELEKE</t>
  </si>
  <si>
    <t>P117516154997Y</t>
  </si>
  <si>
    <t>ERIC HOMER</t>
  </si>
  <si>
    <t>693193157</t>
  </si>
  <si>
    <t>P046900105238C</t>
  </si>
  <si>
    <t>TANYI JOHN TAKEH</t>
  </si>
  <si>
    <t>EMPLOYE ETS MOUHAMADOU BACHIROU</t>
  </si>
  <si>
    <t>P117613904458Q</t>
  </si>
  <si>
    <t>ABDOURRAOUF ABOUBAKAR</t>
  </si>
  <si>
    <t>P016300518619G</t>
  </si>
  <si>
    <t>NGOULAYE EPSEE ZOUNDA</t>
  </si>
  <si>
    <t>P037916577331T</t>
  </si>
  <si>
    <t>657529721</t>
  </si>
  <si>
    <t>RÉPÉTITION</t>
  </si>
  <si>
    <t>M082316326289Y</t>
  </si>
  <si>
    <t>COURS DU SOIR BILINGUE MEUKOUONTCHOU</t>
  </si>
  <si>
    <t>P037315401390S</t>
  </si>
  <si>
    <t>P068312418913U</t>
  </si>
  <si>
    <t>MOUNGNUTOU</t>
  </si>
  <si>
    <t>698597783</t>
  </si>
  <si>
    <t>P015100018433S</t>
  </si>
  <si>
    <t>P014912241517C</t>
  </si>
  <si>
    <t>WACHE EP FOSSO</t>
  </si>
  <si>
    <t>ETS WACHE EP FOSSO</t>
  </si>
  <si>
    <t>P108116128036M</t>
  </si>
  <si>
    <t>FOUKENG TIYO</t>
  </si>
  <si>
    <t>678129211</t>
  </si>
  <si>
    <t>P098016008550E</t>
  </si>
  <si>
    <t>M042217706883T</t>
  </si>
  <si>
    <t>ECOLE DE FORMATION DES PERSONNELS DE SANTE FONDATION BOBUIN</t>
  </si>
  <si>
    <t>FONDATION BOBUIN</t>
  </si>
  <si>
    <t>00237674154379</t>
  </si>
  <si>
    <t>RAPHA COMPLEX</t>
  </si>
  <si>
    <t>M052318272540N</t>
  </si>
  <si>
    <t>SERVICES ET CONSULTATIONS TECHNIQUES</t>
  </si>
  <si>
    <t>SCOTECH SARL</t>
  </si>
  <si>
    <t>LES PRESTATIONS DE MAITRISE D'OEUVRE DES PROJETS DE GENIE CIVIL.</t>
  </si>
  <si>
    <t>677310076</t>
  </si>
  <si>
    <t>P098616421015Z</t>
  </si>
  <si>
    <t>NGUIMTSOP KENKEM ELVIS</t>
  </si>
  <si>
    <t>00237674561103</t>
  </si>
  <si>
    <t>P017314247534H</t>
  </si>
  <si>
    <t>675357152</t>
  </si>
  <si>
    <t>P018812437683S</t>
  </si>
  <si>
    <t>MATCHEU MIRABELLE</t>
  </si>
  <si>
    <t>677029515</t>
  </si>
  <si>
    <t>SENS INTERDIT FACE LA REGIONALE</t>
  </si>
  <si>
    <t>M072014814078E</t>
  </si>
  <si>
    <t>KEBE SARL</t>
  </si>
  <si>
    <t>TOUTES ACTIVITES D'AGENCE CREATIVE, CONSEIL EN ARCHITECTURE D'INTERIEUR, EN AGENCEMENT ET DESIGN GLOBAL, EN DECORATION INTERIEUR</t>
  </si>
  <si>
    <t>696787592</t>
  </si>
  <si>
    <t>DERRIERE COLLEGE DOMINIQUE SAVIO</t>
  </si>
  <si>
    <t>P017912529132J</t>
  </si>
  <si>
    <t>DONGMEZA MINGA PASCALINE</t>
  </si>
  <si>
    <t>699427330</t>
  </si>
  <si>
    <t>NTSINGBEU</t>
  </si>
  <si>
    <t>A COTE TOCKEM</t>
  </si>
  <si>
    <t>P066400503032T</t>
  </si>
  <si>
    <t>NDOUDJA EPOUSE MBIDI</t>
  </si>
  <si>
    <t>674242224</t>
  </si>
  <si>
    <t>ANCIEN STATTIONNEMENT</t>
  </si>
  <si>
    <t>M081000037236T</t>
  </si>
  <si>
    <t>GS LA SFIDA</t>
  </si>
  <si>
    <t>NKOLAFAMBA/NKOLBIKOGO CARREFOUR MONTI</t>
  </si>
  <si>
    <t>M081117240494U</t>
  </si>
  <si>
    <t>CES DE DOUKROYE</t>
  </si>
  <si>
    <t>690421210</t>
  </si>
  <si>
    <t>DOUKROYE</t>
  </si>
  <si>
    <t>P107912615736W</t>
  </si>
  <si>
    <t>NJOYA HAOUDOU</t>
  </si>
  <si>
    <t>694947571</t>
  </si>
  <si>
    <t>M061612547830X</t>
  </si>
  <si>
    <t>SUPER AIME VOYAGE SARL</t>
  </si>
  <si>
    <t>677542827</t>
  </si>
  <si>
    <t>P097918367268B</t>
  </si>
  <si>
    <t>NGWOSULONG ESOH</t>
  </si>
  <si>
    <t>00237659689045</t>
  </si>
  <si>
    <t>P048312547108R</t>
  </si>
  <si>
    <t>SIMEN MARIE CLAIRE</t>
  </si>
  <si>
    <t>SIMEN MARIE</t>
  </si>
  <si>
    <t>697111291</t>
  </si>
  <si>
    <t>P097911938081S</t>
  </si>
  <si>
    <t>JICK</t>
  </si>
  <si>
    <t>JULIUS KUMAH</t>
  </si>
  <si>
    <t>675399940</t>
  </si>
  <si>
    <t>CARREFOUR MOUSSA</t>
  </si>
  <si>
    <t>P049100542570K</t>
  </si>
  <si>
    <t>AHMAT OUTMAN AKANCHI</t>
  </si>
  <si>
    <t>ETS MOUFTAH</t>
  </si>
  <si>
    <t>694045172</t>
  </si>
  <si>
    <t>Vente Roue</t>
  </si>
  <si>
    <t>P029212144086P</t>
  </si>
  <si>
    <t>MATSAWA LAMBERT</t>
  </si>
  <si>
    <t>70668797</t>
  </si>
  <si>
    <t>BRA 58</t>
  </si>
  <si>
    <t>P047912643557D</t>
  </si>
  <si>
    <t>NDEBI RACHEL CAROLE</t>
  </si>
  <si>
    <t>NDEBI RACHEL</t>
  </si>
  <si>
    <t>699 794 947</t>
  </si>
  <si>
    <t>P037016395675C</t>
  </si>
  <si>
    <t>0755113088</t>
  </si>
  <si>
    <t>COMMERCIALISATION DES PRODUITS ALIMENTAIRES</t>
  </si>
  <si>
    <t>M032318044727E</t>
  </si>
  <si>
    <t>SOCIETE DE COMMERCE ET DETAILS K</t>
  </si>
  <si>
    <t>SOCODET K</t>
  </si>
  <si>
    <t>674624388</t>
  </si>
  <si>
    <t>P046800481906K</t>
  </si>
  <si>
    <t>MICHEL AUGUSTIN</t>
  </si>
  <si>
    <t>MOULIN/MOULINEX</t>
  </si>
  <si>
    <t>P098000474310X</t>
  </si>
  <si>
    <t>TIOMELA FONKENG</t>
  </si>
  <si>
    <t>SERPOLET</t>
  </si>
  <si>
    <t>675145887</t>
  </si>
  <si>
    <t>P019318566096S</t>
  </si>
  <si>
    <t>ANOH HANS BAYA</t>
  </si>
  <si>
    <t>697249630</t>
  </si>
  <si>
    <t>P066600428460P</t>
  </si>
  <si>
    <t>MEZUI ALO'O</t>
  </si>
  <si>
    <t>695458412</t>
  </si>
  <si>
    <t>P017812566762F</t>
  </si>
  <si>
    <t>CHOMBONG COLETTE PRISCA</t>
  </si>
  <si>
    <t>ETS CHOMBONG COLETTE PRISCA</t>
  </si>
  <si>
    <t>696704792</t>
  </si>
  <si>
    <t>M129316946052A</t>
  </si>
  <si>
    <t>SUCCESSION DICKA SILLO SAMUEL</t>
  </si>
  <si>
    <t>00237652111111</t>
  </si>
  <si>
    <t>P015816151599F</t>
  </si>
  <si>
    <t>655 18 16 59</t>
  </si>
  <si>
    <t>P018717286349K</t>
  </si>
  <si>
    <t>GUEMOUGNE</t>
  </si>
  <si>
    <t>679794239</t>
  </si>
  <si>
    <t>P065200034540F</t>
  </si>
  <si>
    <t>ELLA MONEBENEET</t>
  </si>
  <si>
    <t>ETS Zénith</t>
  </si>
  <si>
    <t>3541 ZTELE</t>
  </si>
  <si>
    <t>695046103</t>
  </si>
  <si>
    <t>P058400339126L</t>
  </si>
  <si>
    <t>ABBO AMINOU</t>
  </si>
  <si>
    <t>699195614</t>
  </si>
  <si>
    <t>P098112496600F</t>
  </si>
  <si>
    <t>NJIKE TCHOUMTEUN EPSEE AWOULOU</t>
  </si>
  <si>
    <t>EDWIGE CARILE</t>
  </si>
  <si>
    <t>676771159</t>
  </si>
  <si>
    <t>P097912403422P</t>
  </si>
  <si>
    <t>MOUKODI TECLAIRE</t>
  </si>
  <si>
    <t>ETS MOUKODI TECLAIRE</t>
  </si>
  <si>
    <t>677073634</t>
  </si>
  <si>
    <t>ANCIEN CDI 6</t>
  </si>
  <si>
    <t>P017512314195U</t>
  </si>
  <si>
    <t>TCHEMEN</t>
  </si>
  <si>
    <t>690187969</t>
  </si>
  <si>
    <t>P118018507309X</t>
  </si>
  <si>
    <t>TADONG STANISLAS JOEL</t>
  </si>
  <si>
    <t>VENTE BH &amp; VINS</t>
  </si>
  <si>
    <t>P046500210560X</t>
  </si>
  <si>
    <t>LAMBO CHARLOTTE</t>
  </si>
  <si>
    <t>677 63 34 68</t>
  </si>
  <si>
    <t>A COTE PJ</t>
  </si>
  <si>
    <t>P017817765172Q</t>
  </si>
  <si>
    <t>DINANG II</t>
  </si>
  <si>
    <t>TCHITIO</t>
  </si>
  <si>
    <t>674026253</t>
  </si>
  <si>
    <t>P048712693833W</t>
  </si>
  <si>
    <t>MPEZE MELINGUI</t>
  </si>
  <si>
    <t>M111000035373N</t>
  </si>
  <si>
    <t>PHARMACIE DE L'HORIZON SARL</t>
  </si>
  <si>
    <t>12 857</t>
  </si>
  <si>
    <t>699 88 04 29</t>
  </si>
  <si>
    <t>P058316594687J</t>
  </si>
  <si>
    <t>BOPDA KAMGA</t>
  </si>
  <si>
    <t>HERVE BRUNO</t>
  </si>
  <si>
    <t>696700426</t>
  </si>
  <si>
    <t>P098912573297F</t>
  </si>
  <si>
    <t>GOUAJIO TANKE</t>
  </si>
  <si>
    <t>699531844</t>
  </si>
  <si>
    <t>P056412505607D</t>
  </si>
  <si>
    <t>OUHOU MOUDOU ABDOUL KADER</t>
  </si>
  <si>
    <t>ETS OUHOU MOUDOU ABDOUL KADER</t>
  </si>
  <si>
    <t>699357406</t>
  </si>
  <si>
    <t>M122018655214R</t>
  </si>
  <si>
    <t>LYCEE DE BIBEMI</t>
  </si>
  <si>
    <t>696455964</t>
  </si>
  <si>
    <t>P069915994298D</t>
  </si>
  <si>
    <t>TSANE TSAFACK</t>
  </si>
  <si>
    <t>BILLY MAX</t>
  </si>
  <si>
    <t>SCHOOL IMPROVEMENT CONSULTANCY</t>
  </si>
  <si>
    <t>M081913977418Q</t>
  </si>
  <si>
    <t>FOCUS EDUCATION CONSULTING COMPANY</t>
  </si>
  <si>
    <t>LIMITED (FEDUC CONSULTING LTD)</t>
  </si>
  <si>
    <t>652662929</t>
  </si>
  <si>
    <t>cultivateur</t>
  </si>
  <si>
    <t>P117416417115E</t>
  </si>
  <si>
    <t>TOUKAM JEANNE D'ARC</t>
  </si>
  <si>
    <t>677078862</t>
  </si>
  <si>
    <t>P014817171857S</t>
  </si>
  <si>
    <t>NEUMIS EPSE NGUOKO</t>
  </si>
  <si>
    <t>670402881</t>
  </si>
  <si>
    <t>P119717536969T</t>
  </si>
  <si>
    <t>TALING TAKAMLEU</t>
  </si>
  <si>
    <t>GHISLAIN BRICE (ETS. TAKAMLEU CHEMICALS CAMEROON)</t>
  </si>
  <si>
    <t>691007077</t>
  </si>
  <si>
    <t>P037600043357A</t>
  </si>
  <si>
    <t>TENKU RIGOBERTETS</t>
  </si>
  <si>
    <t>ETS TENKU RIGOBERT</t>
  </si>
  <si>
    <t>BP 38 SANGMELIMA</t>
  </si>
  <si>
    <t>677 587 070</t>
  </si>
  <si>
    <t>P107417659714Y</t>
  </si>
  <si>
    <t>MBOUADEM</t>
  </si>
  <si>
    <t>00237670684246</t>
  </si>
  <si>
    <t>M080600021039P</t>
  </si>
  <si>
    <t>DIVERSIS SARL</t>
  </si>
  <si>
    <t>679816092</t>
  </si>
  <si>
    <t>P057616364979A</t>
  </si>
  <si>
    <t>SIMO EPSE KENGNE PIERRETTE</t>
  </si>
  <si>
    <t>00237697665413</t>
  </si>
  <si>
    <t>TOT</t>
  </si>
  <si>
    <t>Prestation service import export commerce général</t>
  </si>
  <si>
    <t>M042318165927D</t>
  </si>
  <si>
    <t>PACK-PRO</t>
  </si>
  <si>
    <t>698874465</t>
  </si>
  <si>
    <t>P116512642907B</t>
  </si>
  <si>
    <t>NJIWANG PIERRE</t>
  </si>
  <si>
    <t>674813566</t>
  </si>
  <si>
    <t>NDE AIRLINES</t>
  </si>
  <si>
    <t>P026716380487U</t>
  </si>
  <si>
    <t>00237699561356</t>
  </si>
  <si>
    <t>P089415671522D</t>
  </si>
  <si>
    <t>699433106</t>
  </si>
  <si>
    <t>P126916302525U</t>
  </si>
  <si>
    <t>TEYIM INGNATUS MULUH</t>
  </si>
  <si>
    <t>00237698I439O2</t>
  </si>
  <si>
    <t>P068716022350U</t>
  </si>
  <si>
    <t>ISSA OUMAR.</t>
  </si>
  <si>
    <t>P049217834939T</t>
  </si>
  <si>
    <t>P050117941671W</t>
  </si>
  <si>
    <t>00237674537643</t>
  </si>
  <si>
    <t>HASSAN ABBA</t>
  </si>
  <si>
    <t>P079216398822A</t>
  </si>
  <si>
    <t>FONDOK</t>
  </si>
  <si>
    <t>JACQUES MAGLOIRE</t>
  </si>
  <si>
    <t>00237678963321</t>
  </si>
  <si>
    <t>INSPECTEUR PPL DOUANE</t>
  </si>
  <si>
    <t>P107100319304Z</t>
  </si>
  <si>
    <t>RAPHAEL EMMANUEL</t>
  </si>
  <si>
    <t>P076200378993X</t>
  </si>
  <si>
    <t>DEUGOUE EPSE SIAKE CHRISTINE</t>
  </si>
  <si>
    <t>ETS DEUGOUE EPSE SIAKE CHRISTINE</t>
  </si>
  <si>
    <t>P048412264472C</t>
  </si>
  <si>
    <t>TEDONGMOUO TCHOUPOU</t>
  </si>
  <si>
    <t>DULOR</t>
  </si>
  <si>
    <t>675204373</t>
  </si>
  <si>
    <t>P117514203238N</t>
  </si>
  <si>
    <t>MONTSE</t>
  </si>
  <si>
    <t>ROGER TIANGY</t>
  </si>
  <si>
    <t>693132212</t>
  </si>
  <si>
    <t>P097912708438J</t>
  </si>
  <si>
    <t>NGOUNOU TEMPE GEORGELIN</t>
  </si>
  <si>
    <t>697 224 487</t>
  </si>
  <si>
    <t>P059017003160Y</t>
  </si>
  <si>
    <t>654288032</t>
  </si>
  <si>
    <t>P058712572884X</t>
  </si>
  <si>
    <t>P089312349450G</t>
  </si>
  <si>
    <t>NCHARE ILIASSOUNCH</t>
  </si>
  <si>
    <t>NCHARE ILIASSOU</t>
  </si>
  <si>
    <t>651 87 24 20</t>
  </si>
  <si>
    <t>P067714405380F</t>
  </si>
  <si>
    <t>ODILE AIMEE</t>
  </si>
  <si>
    <t>678805166</t>
  </si>
  <si>
    <t>P058615998950F</t>
  </si>
  <si>
    <t>DIBO KAISPAR</t>
  </si>
  <si>
    <t>MBANJA</t>
  </si>
  <si>
    <t>674080537</t>
  </si>
  <si>
    <t>P018216414475T</t>
  </si>
  <si>
    <t>HABEL DAVID</t>
  </si>
  <si>
    <t>00237695448726</t>
  </si>
  <si>
    <t>M032118578270P</t>
  </si>
  <si>
    <t>DOXA VISION SARL</t>
  </si>
  <si>
    <t>P126315127000S</t>
  </si>
  <si>
    <t>MODJO EPSE SINKAM CHARLOTTE</t>
  </si>
  <si>
    <t>DESIRE ELISE</t>
  </si>
  <si>
    <t>VENTES DES ARTICLES TRADITIONNELS DIVERS</t>
  </si>
  <si>
    <t>P126815276917M</t>
  </si>
  <si>
    <t>677241739</t>
  </si>
  <si>
    <t>P058816402240H</t>
  </si>
  <si>
    <t>EWANE EYONG GUY MARTIAL</t>
  </si>
  <si>
    <t>00237678091090</t>
  </si>
  <si>
    <t>P086312333410R</t>
  </si>
  <si>
    <t>EZELO</t>
  </si>
  <si>
    <t>654727205</t>
  </si>
  <si>
    <t>P122016091617C</t>
  </si>
  <si>
    <t>DJOUTA KAMGA GREGOIRE</t>
  </si>
  <si>
    <t>M090316445114X</t>
  </si>
  <si>
    <t>TRANSPORT SHIPPING SARL</t>
  </si>
  <si>
    <t>TRANSHI SARL</t>
  </si>
  <si>
    <t>694852683</t>
  </si>
  <si>
    <t>M021400048755L</t>
  </si>
  <si>
    <t>STE SINORO SARL</t>
  </si>
  <si>
    <t>SINORO SARL</t>
  </si>
  <si>
    <t>677653222</t>
  </si>
  <si>
    <t>M102116104065J</t>
  </si>
  <si>
    <t>KIRIKOU LOGISTICS ET TRANSPORT SARL</t>
  </si>
  <si>
    <t>00237233422445</t>
  </si>
  <si>
    <t>P017000201144W</t>
  </si>
  <si>
    <t>TINDO RAYMOND</t>
  </si>
  <si>
    <t>677 720 864</t>
  </si>
  <si>
    <t>AUTRES SERVICES NCA</t>
  </si>
  <si>
    <t>P088516448088X</t>
  </si>
  <si>
    <t>NDI OMGBA PIERRE JEAN PAUL</t>
  </si>
  <si>
    <t>( ETS PAOLO EVENTS)</t>
  </si>
  <si>
    <t>691544453</t>
  </si>
  <si>
    <t>P109317093492P</t>
  </si>
  <si>
    <t>CHIDIOGO</t>
  </si>
  <si>
    <t>EMMANUEL OBINNA</t>
  </si>
  <si>
    <t>652180109</t>
  </si>
  <si>
    <t>P122016113755L</t>
  </si>
  <si>
    <t>TSHOUONGANG ELIE SAKER</t>
  </si>
  <si>
    <t>P129316376324U</t>
  </si>
  <si>
    <t>ALI MAHAMAT ABDRAMAN</t>
  </si>
  <si>
    <t>ETS ALI ALZAZEERA AL ARABIA</t>
  </si>
  <si>
    <t>00237699997823</t>
  </si>
  <si>
    <t>P078217158792H</t>
  </si>
  <si>
    <t>NGONG GODLOVE KUMA</t>
  </si>
  <si>
    <t>00237675500009</t>
  </si>
  <si>
    <t>P046616605674Z</t>
  </si>
  <si>
    <t>670390659</t>
  </si>
  <si>
    <t>KATCHA</t>
  </si>
  <si>
    <t>P118112502892C</t>
  </si>
  <si>
    <t>FOFOUE COLINS BEAUCLAIRFOF</t>
  </si>
  <si>
    <t>FOFOUE COLINS BEAUCLAIR</t>
  </si>
  <si>
    <t>675986457</t>
  </si>
  <si>
    <t>VENTE D HUILE</t>
  </si>
  <si>
    <t>P017018054969L</t>
  </si>
  <si>
    <t>FEUTSIN</t>
  </si>
  <si>
    <t>679787051.</t>
  </si>
  <si>
    <t>ANALYSTE POLITIQUE</t>
  </si>
  <si>
    <t>P047512787480C</t>
  </si>
  <si>
    <t>MUAZEYAP</t>
  </si>
  <si>
    <t>CARL YAKUBU</t>
  </si>
  <si>
    <t>6 99 48 29 93</t>
  </si>
  <si>
    <t>P068412416378Z</t>
  </si>
  <si>
    <t>BEYALA APPOLONIE PATIENCE</t>
  </si>
  <si>
    <t>651978863</t>
  </si>
  <si>
    <t>P038112600894D</t>
  </si>
  <si>
    <t>NDJONG FRANCOISE MARIENDJ</t>
  </si>
  <si>
    <t>NDJONG FRANCOISE</t>
  </si>
  <si>
    <t>699 647 864</t>
  </si>
  <si>
    <t>P027412618645D</t>
  </si>
  <si>
    <t>LIENGU MONJONGI JUDITH</t>
  </si>
  <si>
    <t>674401808</t>
  </si>
  <si>
    <t>BOVA 2 VILLAGE</t>
  </si>
  <si>
    <t>OPP CHIEFS PALACE</t>
  </si>
  <si>
    <t>P067412494441H</t>
  </si>
  <si>
    <t>JEAN CHRYSOSTOME</t>
  </si>
  <si>
    <t>695405332</t>
  </si>
  <si>
    <t>P098116815164U</t>
  </si>
  <si>
    <t>MABA</t>
  </si>
  <si>
    <t>ESSESSELAKOK</t>
  </si>
  <si>
    <t>APRES PONT OTTOU</t>
  </si>
  <si>
    <t>CONTRACTEUR COMMUNAL</t>
  </si>
  <si>
    <t>P018717662341R</t>
  </si>
  <si>
    <t>MEY ABBA OUSMAN</t>
  </si>
  <si>
    <t>P058118549770K</t>
  </si>
  <si>
    <t>TSOBSON DAVID</t>
  </si>
  <si>
    <t>00237677681813</t>
  </si>
  <si>
    <t>M112216243470U</t>
  </si>
  <si>
    <t>ALLIANCE INFORMATION AND COMMUNICATION TECHNOLOGY PLC</t>
  </si>
  <si>
    <t>AICT</t>
  </si>
  <si>
    <t>INFORMATION TECHNOLOGY SERVICES IN THE AGRICULTURAL, EDUCATIONAL, HOUSING(REAL ESTATE) &amp; FINANCIAL SECTORS, GENERAL COMMERCE, IMPORT &amp; EXPORT, SOFTWARE &amp; HARDWARE SOLUTION, TRAIN &amp; GENERATE EMPLOYMENT</t>
  </si>
  <si>
    <t>002376993962920</t>
  </si>
  <si>
    <t>P126900248990A</t>
  </si>
  <si>
    <t>MBOUKEU YVETTE</t>
  </si>
  <si>
    <t>662300724</t>
  </si>
  <si>
    <t>BALIE</t>
  </si>
  <si>
    <t>P058816206068B</t>
  </si>
  <si>
    <t>CHIEWO SIMO</t>
  </si>
  <si>
    <t>P068617578848J</t>
  </si>
  <si>
    <t>TAMGUIA KOUAM YANNICK RAYMOND</t>
  </si>
  <si>
    <t>(ETS RAYMOND)</t>
  </si>
  <si>
    <t>PRESTATION DE SERVICES, BTP ET GENIE CIVIL</t>
  </si>
  <si>
    <t>M052116153110M</t>
  </si>
  <si>
    <t>SOCIETE THED BUILDING SARL</t>
  </si>
  <si>
    <t>695508615</t>
  </si>
  <si>
    <t>STATION CAPOCO</t>
  </si>
  <si>
    <t>P039918295219L</t>
  </si>
  <si>
    <t>NGANSOP ENDENSON DERMAS</t>
  </si>
  <si>
    <t>ETS HOT BRED</t>
  </si>
  <si>
    <t>+002376698532411</t>
  </si>
  <si>
    <t>P047017176382W</t>
  </si>
  <si>
    <t>HASSANA AMADOU</t>
  </si>
  <si>
    <t>M081317241156R</t>
  </si>
  <si>
    <t>EP ENIA GIB</t>
  </si>
  <si>
    <t>694148019</t>
  </si>
  <si>
    <t>TRANSPORT URBAIN ET INTER URBAIN DE MARCHANDISES</t>
  </si>
  <si>
    <t>P055400276493Q</t>
  </si>
  <si>
    <t>(ETS NGOBICAM)</t>
  </si>
  <si>
    <t>699912933</t>
  </si>
  <si>
    <t>P075912702537T</t>
  </si>
  <si>
    <t>PELAP</t>
  </si>
  <si>
    <t>P017817742334Y</t>
  </si>
  <si>
    <t>IGWEGBE GODWIN</t>
  </si>
  <si>
    <t>674441211</t>
  </si>
  <si>
    <t>ESSOS MOSQUÉE, AU CAREFOUR, PARFUMERIE,</t>
  </si>
  <si>
    <t>P016812503527Z</t>
  </si>
  <si>
    <t>ADOUM ISSA ADOUM</t>
  </si>
  <si>
    <t>P115312287642S</t>
  </si>
  <si>
    <t>FENKEU</t>
  </si>
  <si>
    <t>699621111</t>
  </si>
  <si>
    <t>P046517041817X</t>
  </si>
  <si>
    <t>TEPADEM</t>
  </si>
  <si>
    <t>675526670</t>
  </si>
  <si>
    <t>P029118533261S</t>
  </si>
  <si>
    <t>DJOUKOUO DEFO</t>
  </si>
  <si>
    <t>REINE BLANCHE</t>
  </si>
  <si>
    <t>697493151</t>
  </si>
  <si>
    <t>M010716473833X</t>
  </si>
  <si>
    <t>COLLÈGE PRIVÉ DU CENTRE SOCIAL ISLAMIQUE CHEIKH ABDEL AZIZ BENBAZ</t>
  </si>
  <si>
    <t>00237695443390</t>
  </si>
  <si>
    <t>COLLEGE ISLAMIQUE</t>
  </si>
  <si>
    <t>M102316101248D</t>
  </si>
  <si>
    <t>MIA EEC SARL</t>
  </si>
  <si>
    <t>BTP, CONSTRUCTION MÉTALLIQUES, PLOMBERIE, QUINCAILLERIE, EAU ET FORAGE, TRANSPORT, PRESTATION DE SERVICES</t>
  </si>
  <si>
    <t>693431257</t>
  </si>
  <si>
    <t>P116400387951E</t>
  </si>
  <si>
    <t>YOSSA EPSE NGAMENI</t>
  </si>
  <si>
    <t>ETS YOSSA EPSE NGAMENI</t>
  </si>
  <si>
    <t>677666094</t>
  </si>
  <si>
    <t>P068312151126T</t>
  </si>
  <si>
    <t>LUC OCTAVE PLACIDE</t>
  </si>
  <si>
    <t>676935418</t>
  </si>
  <si>
    <t>P017616423792D</t>
  </si>
  <si>
    <t>00237654124401</t>
  </si>
  <si>
    <t>P125817903130C</t>
  </si>
  <si>
    <t>FONKOUA FOTSO</t>
  </si>
  <si>
    <t>00237677565364</t>
  </si>
  <si>
    <t>P058116447475Y</t>
  </si>
  <si>
    <t>TAMANJONG HENDREITTA</t>
  </si>
  <si>
    <t>652544420</t>
  </si>
  <si>
    <t>BTP-TOPOGRAPHIE</t>
  </si>
  <si>
    <t>M112116717421N</t>
  </si>
  <si>
    <t>BATI-TOPO EXPRESS SARL</t>
  </si>
  <si>
    <t>BTE</t>
  </si>
  <si>
    <t>699158241</t>
  </si>
  <si>
    <t>ENTRE CAZA</t>
  </si>
  <si>
    <t>PRESTATIONS DE SERVICES &amp; PSYCHOEDUCATION</t>
  </si>
  <si>
    <t>M042217294516X</t>
  </si>
  <si>
    <t>SCHAEL SARL</t>
  </si>
  <si>
    <t>65381308</t>
  </si>
  <si>
    <t>P037818589682U</t>
  </si>
  <si>
    <t>PAULICAP</t>
  </si>
  <si>
    <t>677386127</t>
  </si>
  <si>
    <t>YAOUNDE 2E</t>
  </si>
  <si>
    <t>2E TOTAL</t>
  </si>
  <si>
    <t>P027412492072W</t>
  </si>
  <si>
    <t>NJIKANG Epse EWANG</t>
  </si>
  <si>
    <t>674 099 103</t>
  </si>
  <si>
    <t>P017700495049C</t>
  </si>
  <si>
    <t>KEN EPSE NGOLLONG PATIENCE</t>
  </si>
  <si>
    <t>679553520</t>
  </si>
  <si>
    <t>DEVANT CONGELCAM</t>
  </si>
  <si>
    <t>M100500019404S</t>
  </si>
  <si>
    <t>ACEP CAMEROUN SA</t>
  </si>
  <si>
    <t>(+237) 222 21 98 70</t>
  </si>
  <si>
    <t>P058618085152B</t>
  </si>
  <si>
    <t>TSAFACK AZANGUE</t>
  </si>
  <si>
    <t>00237670928817</t>
  </si>
  <si>
    <t>FACE COLLEGE AGAPE</t>
  </si>
  <si>
    <t>CRECHE ET HALTE - GARDERIE</t>
  </si>
  <si>
    <t>M092316382363J</t>
  </si>
  <si>
    <t>COEUR D'ENFANT</t>
  </si>
  <si>
    <t>678387132</t>
  </si>
  <si>
    <t>679704782</t>
  </si>
  <si>
    <t>VENTES DES PRODUITS COSMETIQUES</t>
  </si>
  <si>
    <t>P038117319963T</t>
  </si>
  <si>
    <t>HUANG XUEFANG</t>
  </si>
  <si>
    <t>002376954544774</t>
  </si>
  <si>
    <t>P028312585468M</t>
  </si>
  <si>
    <t>BEKANG</t>
  </si>
  <si>
    <t>NATHALIE NELLY</t>
  </si>
  <si>
    <t>P044618365014R</t>
  </si>
  <si>
    <t>P016517639628L</t>
  </si>
  <si>
    <t>00237652847171</t>
  </si>
  <si>
    <t>P088812584972M</t>
  </si>
  <si>
    <t>ANAFACK LEKEFACK YANNICK ADALBERT</t>
  </si>
  <si>
    <t>675506730</t>
  </si>
  <si>
    <t>TECH DE SEG SOCCIAL</t>
  </si>
  <si>
    <t>P016217382420L</t>
  </si>
  <si>
    <t>LUCIEN CLAUDE.</t>
  </si>
  <si>
    <t>699884324</t>
  </si>
  <si>
    <t>P017300515462M</t>
  </si>
  <si>
    <t>CARREFOUR ADDA MBOGA</t>
  </si>
  <si>
    <t>P126912704931B</t>
  </si>
  <si>
    <t>698817142</t>
  </si>
  <si>
    <t>P056516000667N</t>
  </si>
  <si>
    <t>PERCHERON</t>
  </si>
  <si>
    <t>PASCAL MICHEL THIERRY</t>
  </si>
  <si>
    <t>699632735</t>
  </si>
  <si>
    <t>APRES ECOLE PRIMAIRE ZUDOM</t>
  </si>
  <si>
    <t>P019016099398Z</t>
  </si>
  <si>
    <t>LUCIEN NARCISSE</t>
  </si>
  <si>
    <t>00237656323342</t>
  </si>
  <si>
    <t>M062217461580Q</t>
  </si>
  <si>
    <t>GRASSFIELDS HOLDINGS LIMITED</t>
  </si>
  <si>
    <t>PRISE DES PARTICIPATIONS, HOLDING FINANCIÈRE, CAPITAL RISQUE</t>
  </si>
  <si>
    <t>233430761</t>
  </si>
  <si>
    <t>RUE BOUE DELAPEYRERE</t>
  </si>
  <si>
    <t>COMMUNICATION DIGITALE</t>
  </si>
  <si>
    <t>M082116369541Z</t>
  </si>
  <si>
    <t>MASHOP SARL</t>
  </si>
  <si>
    <t>P095800069865M</t>
  </si>
  <si>
    <t>SAHA ANDRE</t>
  </si>
  <si>
    <t>679405253</t>
  </si>
  <si>
    <t>RESTO SAUVAGE</t>
  </si>
  <si>
    <t>P018616449018D</t>
  </si>
  <si>
    <t>MOUSSA HASSANE</t>
  </si>
  <si>
    <t>699 41 63 63</t>
  </si>
  <si>
    <t>PRESTATIONS DE SERVICES VITRERIE COMMERCE GÉNÉRAL</t>
  </si>
  <si>
    <t>M012018264198H</t>
  </si>
  <si>
    <t>ADDO INDUSTRY SARL.</t>
  </si>
  <si>
    <t>00237699767778</t>
  </si>
  <si>
    <t>P079016765233C</t>
  </si>
  <si>
    <t>FOTANG FRANKLINE MENEIMOH</t>
  </si>
  <si>
    <t>00237679333703</t>
  </si>
  <si>
    <t>BEHIND UB STREET</t>
  </si>
  <si>
    <t>M018316650281C</t>
  </si>
  <si>
    <t>LYCEE DE BIYEM-ASSI</t>
  </si>
  <si>
    <t>812008</t>
  </si>
  <si>
    <t>675358350</t>
  </si>
  <si>
    <t>P058417572480A</t>
  </si>
  <si>
    <t>00237.658484333</t>
  </si>
  <si>
    <t>FACE DACAT</t>
  </si>
  <si>
    <t>M082217564224Y</t>
  </si>
  <si>
    <t>KAMTCHOUANG MAURICE PETER SARL</t>
  </si>
  <si>
    <t>KMP SARL</t>
  </si>
  <si>
    <t>697500142</t>
  </si>
  <si>
    <t>P017100488170Z</t>
  </si>
  <si>
    <t>ANDONGATEI</t>
  </si>
  <si>
    <t>JUDITH AKAANEKE</t>
  </si>
  <si>
    <t>699098990</t>
  </si>
  <si>
    <t>P016512603241Y</t>
  </si>
  <si>
    <t>P040016447583F</t>
  </si>
  <si>
    <t>ANCHI MARIE-THERESE TAKWA</t>
  </si>
  <si>
    <t>( SHALOM BUSINESS ENTERPRISE )</t>
  </si>
  <si>
    <t>GENERAL CONTRACTS/SUPPLIES(SUPPLY OF HYGIENE AND SANITATION MATERIALS,OFFICE STATIONARIES,OFFICE EQUIPMENTS,ELECTRICAL AND ELECTRONIC EQUIPMENTS,GENERAL &amp; CURATIVE MAINTENANCE,HOUSEHOLD FUNITURES)CONT</t>
  </si>
  <si>
    <t>683749660</t>
  </si>
  <si>
    <t>COMMERCANTE (VENTE LAYETTE)</t>
  </si>
  <si>
    <t>P108416201973X</t>
  </si>
  <si>
    <t>GUEMNENG</t>
  </si>
  <si>
    <t>679387941</t>
  </si>
  <si>
    <t>NEW BELL CAMP DE POLICE</t>
  </si>
  <si>
    <t>P108116286699U</t>
  </si>
  <si>
    <t>ETS HALID</t>
  </si>
  <si>
    <t>COMMERCE GÉNÉRAL , INDUSTRIE, PRESTATION DE SERVICES</t>
  </si>
  <si>
    <t>00237665188127</t>
  </si>
  <si>
    <t>MAROUA DJARENGOL KODECK</t>
  </si>
  <si>
    <t>P088515070466E</t>
  </si>
  <si>
    <t>RAYMOND BERTRAND</t>
  </si>
  <si>
    <t>COMMERCE-PRESTATIONS-LAVERIE</t>
  </si>
  <si>
    <t>P018212694333D</t>
  </si>
  <si>
    <t>MEFOKOU FOTSIN FRIDE LAURE</t>
  </si>
  <si>
    <t>ETS FREDO BOUTIQUE</t>
  </si>
  <si>
    <t>P128500471016A</t>
  </si>
  <si>
    <t>MOUKAM YASSA FLORENT</t>
  </si>
  <si>
    <t>P096918280110E</t>
  </si>
  <si>
    <t>MATHIEU VADIS</t>
  </si>
  <si>
    <t>671815855.</t>
  </si>
  <si>
    <t>P037417372089B</t>
  </si>
  <si>
    <t>FANKEU</t>
  </si>
  <si>
    <t>00237 675 09 67 00</t>
  </si>
  <si>
    <t>P070116200353M</t>
  </si>
  <si>
    <t>NJANGA TCHIEGWA</t>
  </si>
  <si>
    <t>MOREL DILANE</t>
  </si>
  <si>
    <t>695000015</t>
  </si>
  <si>
    <t>P017612624584Q</t>
  </si>
  <si>
    <t>NZIE JOUHOUORETOU</t>
  </si>
  <si>
    <t>652 96 53 43</t>
  </si>
  <si>
    <t>P029717063580Y</t>
  </si>
  <si>
    <t>KUATE FABRICE</t>
  </si>
  <si>
    <t>699822937</t>
  </si>
  <si>
    <t>BOBONGO DERRIÈRE PICASO</t>
  </si>
  <si>
    <t>P038814404837G</t>
  </si>
  <si>
    <t>BAYEMI BOOG</t>
  </si>
  <si>
    <t>690879649</t>
  </si>
  <si>
    <t>Dallas</t>
  </si>
  <si>
    <t>Eleccam</t>
  </si>
  <si>
    <t>VITREUR</t>
  </si>
  <si>
    <t>P088116582667A</t>
  </si>
  <si>
    <t>ZEUFACK TAPONDJOU</t>
  </si>
  <si>
    <t>SERGE GHYSLAIN</t>
  </si>
  <si>
    <t>677177526</t>
  </si>
  <si>
    <t>P059018533566Y</t>
  </si>
  <si>
    <t>GHANSIWYI</t>
  </si>
  <si>
    <t>ANTOINETTE SANGNYUY</t>
  </si>
  <si>
    <t>00237678763883</t>
  </si>
  <si>
    <t>678763883</t>
  </si>
  <si>
    <t>P048614869647Z</t>
  </si>
  <si>
    <t>NKOUDOU NGAH</t>
  </si>
  <si>
    <t>JEROME HUGUES</t>
  </si>
  <si>
    <t>P029212714930Y</t>
  </si>
  <si>
    <t>655691957</t>
  </si>
  <si>
    <t>P019212380806W</t>
  </si>
  <si>
    <t>SAIDOU A.</t>
  </si>
  <si>
    <t>677416667</t>
  </si>
  <si>
    <t>M012216882946A</t>
  </si>
  <si>
    <t>SOCIETE DE COMMERCE ET D'APPUI LOGISTIQUE INTERNATIONAL</t>
  </si>
  <si>
    <t>SCAL INTERNATIONAL</t>
  </si>
  <si>
    <t>P015612419836B</t>
  </si>
  <si>
    <t>Guimfack Anne</t>
  </si>
  <si>
    <t>Ets guimfack anne</t>
  </si>
  <si>
    <t>677 45 72 31</t>
  </si>
  <si>
    <t>P058817892004R</t>
  </si>
  <si>
    <t>CEDRIC MARCIAL</t>
  </si>
  <si>
    <t>M092118064224Z</t>
  </si>
  <si>
    <t>TWINS SERVICES</t>
  </si>
  <si>
    <t>M072017254169F</t>
  </si>
  <si>
    <t>EP SAMBO</t>
  </si>
  <si>
    <t>655346688</t>
  </si>
  <si>
    <t>VENTE BANANE PLANTAIN</t>
  </si>
  <si>
    <t>P077912419619P</t>
  </si>
  <si>
    <t>EYENGA ESSOUMA CHIMENEEYE</t>
  </si>
  <si>
    <t>EYENGA ESSOUMA CHIMENE</t>
  </si>
  <si>
    <t>678 87 74 79</t>
  </si>
  <si>
    <t>P019212491503H</t>
  </si>
  <si>
    <t>BAH KINGUI</t>
  </si>
  <si>
    <t>ETS BAH KINGUI</t>
  </si>
  <si>
    <t>676 361 224</t>
  </si>
  <si>
    <t>P117412553493U</t>
  </si>
  <si>
    <t>LONTSI DENDO SEVERIN</t>
  </si>
  <si>
    <t>CPT D 101</t>
  </si>
  <si>
    <t>DEPANNAGE MOTEUR</t>
  </si>
  <si>
    <t>P107512552653K</t>
  </si>
  <si>
    <t>TSAMO JOSEPH</t>
  </si>
  <si>
    <t>P038316359789U</t>
  </si>
  <si>
    <t>00237653489722</t>
  </si>
  <si>
    <t>P023916904290L</t>
  </si>
  <si>
    <t>P016600233096W</t>
  </si>
  <si>
    <t>TALIE</t>
  </si>
  <si>
    <t>GOLBERT</t>
  </si>
  <si>
    <t>675964828</t>
  </si>
  <si>
    <t>AVENIR PARK SHED 11</t>
  </si>
  <si>
    <t>P049017037572N</t>
  </si>
  <si>
    <t>NDJANTOU CYRILLE FLORE</t>
  </si>
  <si>
    <t>FACE BREZZO CITY</t>
  </si>
  <si>
    <t>M121914334578P</t>
  </si>
  <si>
    <t>SUSTAINABLE MANAGEMENT AND</t>
  </si>
  <si>
    <t>RESOURCE TRANSFORMATION CO. LTD.</t>
  </si>
  <si>
    <t>205BDA</t>
  </si>
  <si>
    <t>674573566</t>
  </si>
  <si>
    <t>BP:205BDA,TEL:674573566,NITOP 2</t>
  </si>
  <si>
    <t>P098412552851T</t>
  </si>
  <si>
    <t>MALEFACK TOUDEM MIRANDA</t>
  </si>
  <si>
    <t>673066235</t>
  </si>
  <si>
    <t>DESCENTE CAMTEL</t>
  </si>
  <si>
    <t>M082217524463S</t>
  </si>
  <si>
    <t>PALMER GROUP LIMITED</t>
  </si>
  <si>
    <t>GENERAL TRADING &amp; CONTRACTING, WHOLESALES, RETAILS, CONSTRUCTION BUSINESS, PARTNERSHIP, REAL ESTATE DEVELOPMENT, PURCHASE AND SALE OF REAL ESTATE PROPERTY</t>
  </si>
  <si>
    <t>00237679762321</t>
  </si>
  <si>
    <t>P015400422816R</t>
  </si>
  <si>
    <t>NYA MADELEINE</t>
  </si>
  <si>
    <t>654994703</t>
  </si>
  <si>
    <t>MAHAM SUD</t>
  </si>
  <si>
    <t>P028316936153S</t>
  </si>
  <si>
    <t>678883966</t>
  </si>
  <si>
    <t>P117600200365K</t>
  </si>
  <si>
    <t>NAMEKONG TCHINDA CLOVIS</t>
  </si>
  <si>
    <t>676 401 943</t>
  </si>
  <si>
    <t>P069418297981B</t>
  </si>
  <si>
    <t>BRIGINETTE FALONE</t>
  </si>
  <si>
    <t>00237653942163</t>
  </si>
  <si>
    <t>2KILO EDIAKAP</t>
  </si>
  <si>
    <t>PRESTATIONS DE SERVICES/CONCEPTION ET DESIGN</t>
  </si>
  <si>
    <t>M012216957105D</t>
  </si>
  <si>
    <t>ATYPIC ART DESIGN SARL</t>
  </si>
  <si>
    <t>699 59 63 73</t>
  </si>
  <si>
    <t>P098400478871F</t>
  </si>
  <si>
    <t>BELBARA DOBE BILELE</t>
  </si>
  <si>
    <t>690 50 19 14</t>
  </si>
  <si>
    <t>P118816891431N</t>
  </si>
  <si>
    <t>NDJAVWA BAHIDOU CHRISTOPH</t>
  </si>
  <si>
    <t>686552275</t>
  </si>
  <si>
    <t>DEVANT BEACH FM</t>
  </si>
  <si>
    <t>P117600172721C</t>
  </si>
  <si>
    <t>ETS ORJI AMA DICKSON</t>
  </si>
  <si>
    <t>679042865</t>
  </si>
  <si>
    <t>P069016301369X</t>
  </si>
  <si>
    <t>TOUHONO NJAMBE DORETTE LYDIA</t>
  </si>
  <si>
    <t>..6517828288..</t>
  </si>
  <si>
    <t>P077912551993L</t>
  </si>
  <si>
    <t>699 27 45 70</t>
  </si>
  <si>
    <t>BTQ/KA0039</t>
  </si>
  <si>
    <t>M107400003608J</t>
  </si>
  <si>
    <t>EGLISE EVANGELIQUE DU CAM</t>
  </si>
  <si>
    <t>P017714234811M</t>
  </si>
  <si>
    <t>NJIANYNY FELIX</t>
  </si>
  <si>
    <t>ETS SIGTRIM</t>
  </si>
  <si>
    <t>698637017</t>
  </si>
  <si>
    <t>P029012733871D</t>
  </si>
  <si>
    <t>OBIANGA</t>
  </si>
  <si>
    <t>DANIEL ROGER</t>
  </si>
  <si>
    <t>P018816717946C</t>
  </si>
  <si>
    <t>ABEL TCHAPZOU</t>
  </si>
  <si>
    <t>674122282</t>
  </si>
  <si>
    <t>P107018481824M</t>
  </si>
  <si>
    <t>MTOUNA</t>
  </si>
  <si>
    <t>P068618160122G</t>
  </si>
  <si>
    <t>SUH CHRYSANTUS NJI</t>
  </si>
  <si>
    <t>677927088</t>
  </si>
  <si>
    <t>ISOKOLO LIMBE</t>
  </si>
  <si>
    <t>P058918470886Z</t>
  </si>
  <si>
    <t>MBIATA JACQUES</t>
  </si>
  <si>
    <t>679229397</t>
  </si>
  <si>
    <t>ANCIENNE BARRIERE DE POLICE.</t>
  </si>
  <si>
    <t>M022118509693F</t>
  </si>
  <si>
    <t>SOCIETE DES FOURNITURES ET DE MATERIAUX SARL</t>
  </si>
  <si>
    <t>SOFOMAT SARL</t>
  </si>
  <si>
    <t>Pdct°, Transfo &amp; com</t>
  </si>
  <si>
    <t>M111812730239S</t>
  </si>
  <si>
    <t>MANIOCA S.A</t>
  </si>
  <si>
    <t>P078000459387U</t>
  </si>
  <si>
    <t>PIERRE ROGER BARDOUX</t>
  </si>
  <si>
    <t>P015500078008D</t>
  </si>
  <si>
    <t>699877033</t>
  </si>
  <si>
    <t>P057812421997L</t>
  </si>
  <si>
    <t>MBIAKE MOUTONGA</t>
  </si>
  <si>
    <t>P037814441789P</t>
  </si>
  <si>
    <t>MBON NDOUM</t>
  </si>
  <si>
    <t>683091543</t>
  </si>
  <si>
    <t>DEPOT DE LA CHANCE</t>
  </si>
  <si>
    <t>P059817525609D</t>
  </si>
  <si>
    <t>YEFOUE</t>
  </si>
  <si>
    <t>00237654294144</t>
  </si>
  <si>
    <t>P018616400773G</t>
  </si>
  <si>
    <t>MOCTAR ADAMOU KODJI</t>
  </si>
  <si>
    <t>00237673570647</t>
  </si>
  <si>
    <t>P058212635987L</t>
  </si>
  <si>
    <t>WOJUNWO MBOHO ALEXISWOJ</t>
  </si>
  <si>
    <t>WOJUNWO MBOHO ALEXIS</t>
  </si>
  <si>
    <t>699 36 23 43</t>
  </si>
  <si>
    <t>A COTE SARATEL</t>
  </si>
  <si>
    <t>P078114420133C</t>
  </si>
  <si>
    <t>TCHOUDJA NYA EPOUSE DZEBAM</t>
  </si>
  <si>
    <t>P109417559235K</t>
  </si>
  <si>
    <t>655450459</t>
  </si>
  <si>
    <t>DANS LE MARCHÉ</t>
  </si>
  <si>
    <t>P017916406704S</t>
  </si>
  <si>
    <t>TONGFACK MEKEU ZEUGHEUKO</t>
  </si>
  <si>
    <t>00237675815072</t>
  </si>
  <si>
    <t>P039216077927S</t>
  </si>
  <si>
    <t>MBIAKOP TCHANTCHO</t>
  </si>
  <si>
    <t>SIDOINE EVRARD</t>
  </si>
  <si>
    <t>00237694221836</t>
  </si>
  <si>
    <t>Restaurant +BA</t>
  </si>
  <si>
    <t>P027800471578Y</t>
  </si>
  <si>
    <t>BATIBA TCHOUAMO SYLVIE</t>
  </si>
  <si>
    <t>77951532</t>
  </si>
  <si>
    <t>P036316251695M</t>
  </si>
  <si>
    <t>LITSUEDEM ÉPOUSE TAGUE</t>
  </si>
  <si>
    <t>00237675462786</t>
  </si>
  <si>
    <t>FIN GOUDRON ÉCOLE PUBLIQUE NEW DEIDO</t>
  </si>
  <si>
    <t>P068717140148H</t>
  </si>
  <si>
    <t>TAGNINGHUIE NJITSA</t>
  </si>
  <si>
    <t>677247123</t>
  </si>
  <si>
    <t>P079618295153B</t>
  </si>
  <si>
    <t>YENOUH TUMGUE</t>
  </si>
  <si>
    <t>00237690849123</t>
  </si>
  <si>
    <t>P057712517105X</t>
  </si>
  <si>
    <t>NZONKOUA COVIE YVETTE</t>
  </si>
  <si>
    <t>677769576</t>
  </si>
  <si>
    <t>P038012756811E</t>
  </si>
  <si>
    <t>WABO SANDO</t>
  </si>
  <si>
    <t>675 712 962</t>
  </si>
  <si>
    <t>M012416384014P</t>
  </si>
  <si>
    <t>SOCIETE CAMEROUNAISE DE NEGOCE SARL</t>
  </si>
  <si>
    <t>COMMERCE DE GROS NON SPÉCIALISÉ, PRESTATION DE SERVICE</t>
  </si>
  <si>
    <t>00237654267826</t>
  </si>
  <si>
    <t>DOUALA, CARREFOUR POSITION</t>
  </si>
  <si>
    <t>M020800024114W</t>
  </si>
  <si>
    <t>MISSION ARCH.URBAIN.ART</t>
  </si>
  <si>
    <t>MAUA SARL</t>
  </si>
  <si>
    <t>699991126</t>
  </si>
  <si>
    <t>M082015075803N</t>
  </si>
  <si>
    <t>3 MMM SARL</t>
  </si>
  <si>
    <t>TRANSPORT INTER URBAIN, PRESTATIONS DE SERVICES,COMMERCE GÉNÉRAL, IMPORT EXPORT</t>
  </si>
  <si>
    <t>699624085</t>
  </si>
  <si>
    <t>BATOUTA</t>
  </si>
  <si>
    <t>P017617071074S</t>
  </si>
  <si>
    <t>AMADOU HASSANA</t>
  </si>
  <si>
    <t>P049418533427M</t>
  </si>
  <si>
    <t>00237651289334</t>
  </si>
  <si>
    <t>651289334</t>
  </si>
  <si>
    <t>P027312520074R</t>
  </si>
  <si>
    <t>679922535</t>
  </si>
  <si>
    <t>P026212727069Y</t>
  </si>
  <si>
    <t>CHEUFFA NOUBISSIE EPSEE NOUBISSIE</t>
  </si>
  <si>
    <t>695794622</t>
  </si>
  <si>
    <t>QTIER DJELENG II
LIEU DIT MARCHE A
CPT.83 BLOC 5</t>
  </si>
  <si>
    <t>P096316413816K</t>
  </si>
  <si>
    <t>TCHAKOUTIO EPSE KOUAGHU</t>
  </si>
  <si>
    <t>FLORINE CHANTALE</t>
  </si>
  <si>
    <t>0023779218341</t>
  </si>
  <si>
    <t>P107900544893F</t>
  </si>
  <si>
    <t>NGANMEGNI BERNADETTE MIREILLE</t>
  </si>
  <si>
    <t>674 81 62 37</t>
  </si>
  <si>
    <t>M021612491979P</t>
  </si>
  <si>
    <t>FANCO GROUP SARL</t>
  </si>
  <si>
    <t>P098617977562J</t>
  </si>
  <si>
    <t>P057212266509R</t>
  </si>
  <si>
    <t>FOUODO  JEAN TERGAL</t>
  </si>
  <si>
    <t>675331525</t>
  </si>
  <si>
    <t>P018516397235P</t>
  </si>
  <si>
    <t>TERENCE NEBA</t>
  </si>
  <si>
    <t>674562533</t>
  </si>
  <si>
    <t>P096812441657F</t>
  </si>
  <si>
    <t>ABDOULAYE HAMAN SALI</t>
  </si>
  <si>
    <t>677344627</t>
  </si>
  <si>
    <t>P018216376537B</t>
  </si>
  <si>
    <t>AMBE EMMANUEL NEBA</t>
  </si>
  <si>
    <t>002376791793042</t>
  </si>
  <si>
    <t>P117812438690Q</t>
  </si>
  <si>
    <t>FONDJA COMPORE</t>
  </si>
  <si>
    <t>BERLINE ELVIGE</t>
  </si>
  <si>
    <t>699624446</t>
  </si>
  <si>
    <t>COMMERCE GÉNÉRAL, GESTION IMMOBILIÈRE, LOCATION</t>
  </si>
  <si>
    <t>M082217530923K</t>
  </si>
  <si>
    <t>MARIKA SARL</t>
  </si>
  <si>
    <t>MARIKA</t>
  </si>
  <si>
    <t>00237697985111</t>
  </si>
  <si>
    <t>P109517906209N</t>
  </si>
  <si>
    <t>MIMBOE ROSE IREINE</t>
  </si>
  <si>
    <t>6752720605</t>
  </si>
  <si>
    <t>P058712704469X</t>
  </si>
  <si>
    <t>TONGANG MBATCHOU GUY HERMANN</t>
  </si>
  <si>
    <t>ETS SOLEN ENGINNEERING</t>
  </si>
  <si>
    <t>697786369</t>
  </si>
  <si>
    <t>P107416393556C</t>
  </si>
  <si>
    <t>NGIAH MBAH</t>
  </si>
  <si>
    <t>00237679594765</t>
  </si>
  <si>
    <t>P107100535620X</t>
  </si>
  <si>
    <t>WIRNGO PRICILLIA BERI</t>
  </si>
  <si>
    <t>FACE HOTEL TRESOR</t>
  </si>
  <si>
    <t>CONSEIL/ASSIST-GESTION FISCALE</t>
  </si>
  <si>
    <t>M012014402045Z</t>
  </si>
  <si>
    <t>SOLUTION POUR ASSIST ADMINISTRATIVE</t>
  </si>
  <si>
    <t>FIN FISCALE ET COMPATABLE. "SA2FISCA" SARL</t>
  </si>
  <si>
    <t>672824047</t>
  </si>
  <si>
    <t>P010017462343J</t>
  </si>
  <si>
    <t>ADEF</t>
  </si>
  <si>
    <t>00237699941911</t>
  </si>
  <si>
    <t>P079618509969H</t>
  </si>
  <si>
    <t>JOEL KABREL</t>
  </si>
  <si>
    <t>672793508</t>
  </si>
  <si>
    <t>P077612376577A</t>
  </si>
  <si>
    <t>NTAAKE NDJOMGOUE THERESE MONIQUE</t>
  </si>
  <si>
    <t>ETS DHERF SERVICES</t>
  </si>
  <si>
    <t>694733900/673950998</t>
  </si>
  <si>
    <t>FORMATION, PRESTATIONS DE SERVICES</t>
  </si>
  <si>
    <t>M092116481138S</t>
  </si>
  <si>
    <t>CENTRE DE FORMATION PROFESSIONNELLE DADA PROFESSIONAL SCHOOL</t>
  </si>
  <si>
    <t>CFP- DPS</t>
  </si>
  <si>
    <t>698909602</t>
  </si>
  <si>
    <t>P088217180966A</t>
  </si>
  <si>
    <t>TAKE SERAPHIN</t>
  </si>
  <si>
    <t>002376699839747</t>
  </si>
  <si>
    <t>P058712870019J</t>
  </si>
  <si>
    <t>DJOULDE PIERRE</t>
  </si>
  <si>
    <t>00237694073946</t>
  </si>
  <si>
    <t>PRESTATION DE SERVICE, COMMERCE GÉNÉRALE</t>
  </si>
  <si>
    <t>P068218499375N</t>
  </si>
  <si>
    <t>SONGUE MINE RAPHAEL BERNARD</t>
  </si>
  <si>
    <t>(LEZEV ENTERPRISE)</t>
  </si>
  <si>
    <t>671812493</t>
  </si>
  <si>
    <t>P046616917732D</t>
  </si>
  <si>
    <t>OBAMA EPSE LEBOGSO BILEGUI</t>
  </si>
  <si>
    <t>699913148</t>
  </si>
  <si>
    <t>LEBOTH</t>
  </si>
  <si>
    <t>P108417849448R</t>
  </si>
  <si>
    <t>P018816286646X</t>
  </si>
  <si>
    <t>ASONG MEANYI</t>
  </si>
  <si>
    <t>681393834</t>
  </si>
  <si>
    <t>P108315990577E</t>
  </si>
  <si>
    <t>KOUAKOU SOUALIHO JEAN BAPTISTE</t>
  </si>
  <si>
    <t>M061812710728N</t>
  </si>
  <si>
    <t>BUREAU D,INGENERIE GENERAL SARL</t>
  </si>
  <si>
    <t>69604991</t>
  </si>
  <si>
    <t>P058000318015E</t>
  </si>
  <si>
    <t>NTSINBOP MONGKUO ZACHARIE</t>
  </si>
  <si>
    <t>A COTE SCECEAN</t>
  </si>
  <si>
    <t>M077617257387H</t>
  </si>
  <si>
    <t>E CATH BAMETO</t>
  </si>
  <si>
    <t>BAMETO-BALATSII</t>
  </si>
  <si>
    <t>P037917509690H</t>
  </si>
  <si>
    <t>NDONGO DJEUKAM</t>
  </si>
  <si>
    <t>CATHY-FLORE</t>
  </si>
  <si>
    <t>00237698946023</t>
  </si>
  <si>
    <t>P077700566976Q</t>
  </si>
  <si>
    <t>TCHINDA AMICLAIRE</t>
  </si>
  <si>
    <t>677865882</t>
  </si>
  <si>
    <t>P068516411862D</t>
  </si>
  <si>
    <t>DONGMO ZONDA ROMEO</t>
  </si>
  <si>
    <t>00237694742726</t>
  </si>
  <si>
    <t>ODZA/ MEYO</t>
  </si>
  <si>
    <t>M089617239856E</t>
  </si>
  <si>
    <t>EP KABA MBANGO</t>
  </si>
  <si>
    <t>KAKA MBANGO</t>
  </si>
  <si>
    <t>P018212302112C</t>
  </si>
  <si>
    <t>KANSAYE AMADOU</t>
  </si>
  <si>
    <t>679065943</t>
  </si>
  <si>
    <t>NKOL  LOUA</t>
  </si>
  <si>
    <t>TUYAUTERIE ET CHAUDRONNERIE</t>
  </si>
  <si>
    <t>M030812678518X</t>
  </si>
  <si>
    <t>STE "RETECH" SARL</t>
  </si>
  <si>
    <t>698681804</t>
  </si>
  <si>
    <t>P018812411202H</t>
  </si>
  <si>
    <t>BONGBEN CLEMENT YUVEN</t>
  </si>
  <si>
    <t>674995614</t>
  </si>
  <si>
    <t>P095916303959K</t>
  </si>
  <si>
    <t>CHUKWUDI IGWEDIBIA JOSEPH</t>
  </si>
  <si>
    <t>P038115422053T</t>
  </si>
  <si>
    <t>KOUHAK</t>
  </si>
  <si>
    <t>SYLVIE PASCALINE</t>
  </si>
  <si>
    <t>P016012501383L</t>
  </si>
  <si>
    <t>DJOMO EP DJOKOU JEANNETTE</t>
  </si>
  <si>
    <t>677 88 01 42</t>
  </si>
  <si>
    <t>P017612708077Z</t>
  </si>
  <si>
    <t>DEUMO NANKO</t>
  </si>
  <si>
    <t>P027317520795H</t>
  </si>
  <si>
    <t>MBOUNDOUE</t>
  </si>
  <si>
    <t>00237655206297</t>
  </si>
  <si>
    <t>A COTE MAETUR</t>
  </si>
  <si>
    <t>M081517252701K</t>
  </si>
  <si>
    <t>CES DE BAMESSING-LATSIT</t>
  </si>
  <si>
    <t>694657337</t>
  </si>
  <si>
    <t>P016714413237P</t>
  </si>
  <si>
    <t>IDRISS FODE</t>
  </si>
  <si>
    <t>693998337</t>
  </si>
  <si>
    <t>A côté de la mosquée blama-alifa</t>
  </si>
  <si>
    <t>P017312486568S</t>
  </si>
  <si>
    <t>675700727</t>
  </si>
  <si>
    <t>P122015669878D</t>
  </si>
  <si>
    <t>FAIDI ANTOINE</t>
  </si>
  <si>
    <t>P018917951711P</t>
  </si>
  <si>
    <t>NZOUMESSE</t>
  </si>
  <si>
    <t>00237690274608</t>
  </si>
  <si>
    <t>P014117302838Y</t>
  </si>
  <si>
    <t>TCHONANG EPSE TAMBEKOU</t>
  </si>
  <si>
    <t>MARIE CLAIRE (PALAIS DE LA MICRO)</t>
  </si>
  <si>
    <t>677701947</t>
  </si>
  <si>
    <t>M049116367745Y</t>
  </si>
  <si>
    <t>LYCEE D AKWA NORD</t>
  </si>
  <si>
    <t>655432389</t>
  </si>
  <si>
    <t>P077917521962M</t>
  </si>
  <si>
    <t>MANCHO AKUMA</t>
  </si>
  <si>
    <t>00677957854</t>
  </si>
  <si>
    <t>P038617350962E</t>
  </si>
  <si>
    <t>TCHICTACK</t>
  </si>
  <si>
    <t>23689712</t>
  </si>
  <si>
    <t>P018917641358B</t>
  </si>
  <si>
    <t>0023722233334444</t>
  </si>
  <si>
    <t>P116717681173M</t>
  </si>
  <si>
    <t>690366447</t>
  </si>
  <si>
    <t>P013914561826Q</t>
  </si>
  <si>
    <t>TIETCHOU</t>
  </si>
  <si>
    <t>ANDRÉ FLAUBERT</t>
  </si>
  <si>
    <t>P127100181275Y</t>
  </si>
  <si>
    <t>SOB FOPA NEMKENANG BRUNOETS</t>
  </si>
  <si>
    <t>ETS SOP BRUNO</t>
  </si>
  <si>
    <t>677 89 19 53</t>
  </si>
  <si>
    <t>P047416836694L</t>
  </si>
  <si>
    <t>PASCAL FILBERT</t>
  </si>
  <si>
    <t>695689343</t>
  </si>
  <si>
    <t>P077000280404R</t>
  </si>
  <si>
    <t>AYMLE CLAUDE</t>
  </si>
  <si>
    <t>675 59 94 63</t>
  </si>
  <si>
    <t>P015800510096Q</t>
  </si>
  <si>
    <t>ASSIBA EPSE NGADJEU ELISABETH</t>
  </si>
  <si>
    <t>FACE DEPOT SIMO</t>
  </si>
  <si>
    <t>SYNKRO</t>
  </si>
  <si>
    <t>P029616832662R</t>
  </si>
  <si>
    <t>MBAGAH TSAGUE</t>
  </si>
  <si>
    <t>695930708</t>
  </si>
  <si>
    <t>P017600529915N</t>
  </si>
  <si>
    <t>MAHAY HAMAN</t>
  </si>
  <si>
    <t>ETS MAHAY HAMAN</t>
  </si>
  <si>
    <t>BAR ZAMAY</t>
  </si>
  <si>
    <t>P016800359095Z</t>
  </si>
  <si>
    <t>WAYAM VIATAM</t>
  </si>
  <si>
    <t>699 59 49 32</t>
  </si>
  <si>
    <t>ANTENNE ORANE</t>
  </si>
  <si>
    <t>M081300046998F</t>
  </si>
  <si>
    <t>LE FONA SARL</t>
  </si>
  <si>
    <t>DOUALA/FACE FROIDCAM PARIS DANCING</t>
  </si>
  <si>
    <t>P109916397112J</t>
  </si>
  <si>
    <t>TACHAGO FONKWA</t>
  </si>
  <si>
    <t>EDOUARD CAMPEL</t>
  </si>
  <si>
    <t>237659047742</t>
  </si>
  <si>
    <t>AIDÉ COMMERÇANTS</t>
  </si>
  <si>
    <t>P069715159616Y</t>
  </si>
  <si>
    <t>P057616323719J</t>
  </si>
  <si>
    <t>TSOUNGUI MAURICE AIME</t>
  </si>
  <si>
    <t>699-12-38-28</t>
  </si>
  <si>
    <t>P038718074843Z</t>
  </si>
  <si>
    <t>SOH TATCHEU</t>
  </si>
  <si>
    <t>M090717238740B</t>
  </si>
  <si>
    <t>EP NKO'OMBE II</t>
  </si>
  <si>
    <t>NKO'OMBE II</t>
  </si>
  <si>
    <t>P066118080637S</t>
  </si>
  <si>
    <t>LINWA LIIGA</t>
  </si>
  <si>
    <t>677106689</t>
  </si>
  <si>
    <t>S/C COMMUNAUTE URBAINE YDE</t>
  </si>
  <si>
    <t>P122016035255A</t>
  </si>
  <si>
    <t>NGOUAGNA DESIRE</t>
  </si>
  <si>
    <t>674583422</t>
  </si>
  <si>
    <t>P107100413068W</t>
  </si>
  <si>
    <t>ARMAND FLAUBERT</t>
  </si>
  <si>
    <t>P026312260073J</t>
  </si>
  <si>
    <t>NANG espe EBANDA RUTH</t>
  </si>
  <si>
    <t>678689868</t>
  </si>
  <si>
    <t>SECRETAIRE ADMIN</t>
  </si>
  <si>
    <t>P108716406819G</t>
  </si>
  <si>
    <t>MOUKODI NDOUMBE</t>
  </si>
  <si>
    <t>00237699616970</t>
  </si>
  <si>
    <t>P128112565967A</t>
  </si>
  <si>
    <t>FOGUIET TSABOU</t>
  </si>
  <si>
    <t>699493732</t>
  </si>
  <si>
    <t>P039316302841G</t>
  </si>
  <si>
    <t>ANGO ABO'O PARFAIT</t>
  </si>
  <si>
    <t>00237689007654421</t>
  </si>
  <si>
    <t>P107400566477A</t>
  </si>
  <si>
    <t>EVELYN MBULI</t>
  </si>
  <si>
    <t>674735566</t>
  </si>
  <si>
    <t>P088712412894R</t>
  </si>
  <si>
    <t>EVINA LAURETTE GAELLE</t>
  </si>
  <si>
    <t>694261980</t>
  </si>
  <si>
    <t>DERRIER MELO VOYAGES</t>
  </si>
  <si>
    <t>P127800379768Q</t>
  </si>
  <si>
    <t>677633331</t>
  </si>
  <si>
    <t>P016317094048A</t>
  </si>
  <si>
    <t>683309350</t>
  </si>
  <si>
    <t>TRANSIT-TRANSPORT-PRESTATION DE SERVICES</t>
  </si>
  <si>
    <t>M011814419477E</t>
  </si>
  <si>
    <t>AGENCE CONSEIL DE TRANSIT UNIVERSEL ET LOGISTIQUE SARL</t>
  </si>
  <si>
    <t>ACTU LOGISTIQUE SARL</t>
  </si>
  <si>
    <t>P056516336861M</t>
  </si>
  <si>
    <t>HAKO.</t>
  </si>
  <si>
    <t>SIRAPHIN</t>
  </si>
  <si>
    <t>00237652321221</t>
  </si>
  <si>
    <t>P056917552641R</t>
  </si>
  <si>
    <t>697630376.</t>
  </si>
  <si>
    <t>P118017542343N</t>
  </si>
  <si>
    <t>EPOUSE EYENGA ANNE MARIE</t>
  </si>
  <si>
    <t>656273343</t>
  </si>
  <si>
    <t>P017817363143X</t>
  </si>
  <si>
    <t>NGUIMAGHO</t>
  </si>
  <si>
    <t>GERMAIN CALVIN</t>
  </si>
  <si>
    <t>00237677476273</t>
  </si>
  <si>
    <t>SUNU ASSURANCE</t>
  </si>
  <si>
    <t>Enseignement primaire privé</t>
  </si>
  <si>
    <t>M121817236316U</t>
  </si>
  <si>
    <t>MOTHER 'S LOVE COMPLEX</t>
  </si>
  <si>
    <t>651657689</t>
  </si>
  <si>
    <t>P119017532036M</t>
  </si>
  <si>
    <t>AJECK BEATRICE</t>
  </si>
  <si>
    <t>0023765359232</t>
  </si>
  <si>
    <t>P080416428265L</t>
  </si>
  <si>
    <t>JUNIOR ATILANG NASAKO</t>
  </si>
  <si>
    <t>00237674553738</t>
  </si>
  <si>
    <t>SERVICE D'INSTALLATION ET D ENTRET.INDUS</t>
  </si>
  <si>
    <t>P119114130962H</t>
  </si>
  <si>
    <t>MPAKO NJONE THIERRY MICHEL</t>
  </si>
  <si>
    <t>ETS MPA ENTERPRISE</t>
  </si>
  <si>
    <t>6 55 70 23 19</t>
  </si>
  <si>
    <t>P027600501741Y</t>
  </si>
  <si>
    <t>696731921</t>
  </si>
  <si>
    <t>P108312678578Z</t>
  </si>
  <si>
    <t>GNIMPIEBA ATONFACK</t>
  </si>
  <si>
    <t>JACQUES BERTRAND</t>
  </si>
  <si>
    <t>656333332</t>
  </si>
  <si>
    <t>P129315420923Q</t>
  </si>
  <si>
    <t>ZAKIYATOU EPOUSE YAYA</t>
  </si>
  <si>
    <t>BADAMASSI KOUBRA</t>
  </si>
  <si>
    <t>678253241</t>
  </si>
  <si>
    <t>M029917259771U</t>
  </si>
  <si>
    <t>EP SUDCAM V6</t>
  </si>
  <si>
    <t>P028416055066W</t>
  </si>
  <si>
    <t>00237677288345</t>
  </si>
  <si>
    <t>FOUOGOU SYLVANUS</t>
  </si>
  <si>
    <t>P019817800469N</t>
  </si>
  <si>
    <t>NKOA NGAMEDJA</t>
  </si>
  <si>
    <t>00237691905248</t>
  </si>
  <si>
    <t>P059618266071X</t>
  </si>
  <si>
    <t>NGUESSI SIMO</t>
  </si>
  <si>
    <t>CEDRIC FAEL</t>
  </si>
  <si>
    <t>0023769671228625</t>
  </si>
  <si>
    <t>P108217645871Y</t>
  </si>
  <si>
    <t>BALIABA ABOGO SAMSON HERVE</t>
  </si>
  <si>
    <t>(ETS AGRI BALIABA)</t>
  </si>
  <si>
    <t>MENUISERIE ET METIERS BOIS-AGROPASTORAL-AGROINDUSTRIE-COMMERCE GENRAL-PRESTATION DE SERVICE</t>
  </si>
  <si>
    <t>677318046</t>
  </si>
  <si>
    <t>P080117810197Z</t>
  </si>
  <si>
    <t>TEDONGMO MELI</t>
  </si>
  <si>
    <t>ULRICH VICHEL</t>
  </si>
  <si>
    <t>M102316125642U</t>
  </si>
  <si>
    <t>ARTISANS BAA'BA SARL</t>
  </si>
  <si>
    <t>SARBA SARL</t>
  </si>
  <si>
    <t>699961427</t>
  </si>
  <si>
    <t>P122016726062M</t>
  </si>
  <si>
    <t>HAROUNA MOHAMADOU</t>
  </si>
  <si>
    <t>P014318586515A</t>
  </si>
  <si>
    <t>BALATIG 1</t>
  </si>
  <si>
    <t>P087712416264S</t>
  </si>
  <si>
    <t>ADAMOU MOUSSSA</t>
  </si>
  <si>
    <t>699895189</t>
  </si>
  <si>
    <t>M021812692199C</t>
  </si>
  <si>
    <t>ETOILE CAMEROUN SARL</t>
  </si>
  <si>
    <t>ETOICAM SARL</t>
  </si>
  <si>
    <t>675546566</t>
  </si>
  <si>
    <t>P089416409996B</t>
  </si>
  <si>
    <t>TEMBONGSOH MATOUFOR</t>
  </si>
  <si>
    <t>MARCY</t>
  </si>
  <si>
    <t>00237652636443</t>
  </si>
  <si>
    <t>P067700366363P</t>
  </si>
  <si>
    <t>JUSTINE MENGWI</t>
  </si>
  <si>
    <t>672801633</t>
  </si>
  <si>
    <t>M011517232581T</t>
  </si>
  <si>
    <t>EP FOTCHOUFFEU</t>
  </si>
  <si>
    <t>FOTCHOUFFEU</t>
  </si>
  <si>
    <t>P079217866353H</t>
  </si>
  <si>
    <t>NGO BIOUMLA</t>
  </si>
  <si>
    <t>699484500</t>
  </si>
  <si>
    <t>P128315999684B</t>
  </si>
  <si>
    <t>KAMIA ABDOUL KADRI</t>
  </si>
  <si>
    <t>BROCANTE ,COMMERCE GENERALE,IMPORT EXPORT</t>
  </si>
  <si>
    <t>P057316260667A</t>
  </si>
  <si>
    <t>MOHCHETIH</t>
  </si>
  <si>
    <t>00237654071277</t>
  </si>
  <si>
    <t>P047617265023F</t>
  </si>
  <si>
    <t>NGAPGUE</t>
  </si>
  <si>
    <t>675081598</t>
  </si>
  <si>
    <t>P095618515737J</t>
  </si>
  <si>
    <t>MAKAM EPOUSE MBOU</t>
  </si>
  <si>
    <t>P079817407208J</t>
  </si>
  <si>
    <t>RITA NJAH</t>
  </si>
  <si>
    <t>680408480</t>
  </si>
  <si>
    <t>P039416305343P</t>
  </si>
  <si>
    <t>00237660405550</t>
  </si>
  <si>
    <t>P015900096779Y</t>
  </si>
  <si>
    <t>693075789</t>
  </si>
  <si>
    <t>QTIER NGOUACHE
LIEU DIT ENTRÉE
ÉCOLE NORMALE</t>
  </si>
  <si>
    <t>P018818068727U</t>
  </si>
  <si>
    <t>ESSOCK ETAMA</t>
  </si>
  <si>
    <t>00237694595417</t>
  </si>
  <si>
    <t>P097418086601U</t>
  </si>
  <si>
    <t>NGO HOUNDA</t>
  </si>
  <si>
    <t>00237699351464</t>
  </si>
  <si>
    <t>P117300162945Q</t>
  </si>
  <si>
    <t>NGOLONG YAH</t>
  </si>
  <si>
    <t>6 99 54 47 36</t>
  </si>
  <si>
    <t>P109318203864X</t>
  </si>
  <si>
    <t>KENFACK RIFU ALLIANCE CAROLE</t>
  </si>
  <si>
    <t>" ETS LE GOUT DE ÇA "</t>
  </si>
  <si>
    <t>656989099</t>
  </si>
  <si>
    <t>P036018583725U</t>
  </si>
  <si>
    <t>00237675168843</t>
  </si>
  <si>
    <t>P078800577350D</t>
  </si>
  <si>
    <t>TSAFACK DJIAZET</t>
  </si>
  <si>
    <t>FRANCOISE SORELLE</t>
  </si>
  <si>
    <t>00237696358262</t>
  </si>
  <si>
    <t>FACE DUBAI VIP</t>
  </si>
  <si>
    <t>P078817754773P</t>
  </si>
  <si>
    <t>FORYIM JOCELINE NDONGMO</t>
  </si>
  <si>
    <t>679877404</t>
  </si>
  <si>
    <t>P018916264356A</t>
  </si>
  <si>
    <t>PAULINE NCHANG</t>
  </si>
  <si>
    <t>EPOUSE NANA</t>
  </si>
  <si>
    <t>AFTER BOTA HOSPITAL</t>
  </si>
  <si>
    <t>M081916752861M</t>
  </si>
  <si>
    <t>CENTRE DE SANTE CATHOLIQUE DE AVEBE-ESSE</t>
  </si>
  <si>
    <t>AVEBE ESSE</t>
  </si>
  <si>
    <t>P047716106553B</t>
  </si>
  <si>
    <t>AFFOUGNA</t>
  </si>
  <si>
    <t>P118214368298K</t>
  </si>
  <si>
    <t>NENEKIN</t>
  </si>
  <si>
    <t>BRICE PLACIDE</t>
  </si>
  <si>
    <t>P119716408151J</t>
  </si>
  <si>
    <t>KAMDEM CHRISTELLE</t>
  </si>
  <si>
    <t>00237680776023</t>
  </si>
  <si>
    <t>P046617468551A</t>
  </si>
  <si>
    <t>NGUEND EPSE SINTAT</t>
  </si>
  <si>
    <t>00237651293068</t>
  </si>
  <si>
    <t>P067312726136T</t>
  </si>
  <si>
    <t>GUIADEM EPSE KOUOGUE ODETTE</t>
  </si>
  <si>
    <t>675181265</t>
  </si>
  <si>
    <t>P028518512861H</t>
  </si>
  <si>
    <t>NKAAH NKAAH M</t>
  </si>
  <si>
    <t>CHANCEL DESJOIES</t>
  </si>
  <si>
    <t>652503067</t>
  </si>
  <si>
    <t>P069012379003G</t>
  </si>
  <si>
    <t>BOANDA ZOO VALERE</t>
  </si>
  <si>
    <t>697653212</t>
  </si>
  <si>
    <t>P016818015040D</t>
  </si>
  <si>
    <t>BABA IBRAHIMA</t>
  </si>
  <si>
    <t>COMMERCE GÉNÉRAL- FOURNITURES DIVERS</t>
  </si>
  <si>
    <t>P016600486574M</t>
  </si>
  <si>
    <t>KOKKINIDIS</t>
  </si>
  <si>
    <t>VASILEIOS</t>
  </si>
  <si>
    <t>P028317638386C</t>
  </si>
  <si>
    <t>FRANCIS AMBE</t>
  </si>
  <si>
    <t>00237675459624</t>
  </si>
  <si>
    <t>P089216357151T</t>
  </si>
  <si>
    <t>POURAHA RANAVA</t>
  </si>
  <si>
    <t>COMMERCE GENERALE ET PRESTATIONS DE SERVICES DIVERS ET BTP</t>
  </si>
  <si>
    <t>00237697679541</t>
  </si>
  <si>
    <t>P015814963812F</t>
  </si>
  <si>
    <t>EWOUDOU BELLE</t>
  </si>
  <si>
    <t>DERRIÈRE CARREFOURS ANDEM</t>
  </si>
  <si>
    <t>P087714947864R</t>
  </si>
  <si>
    <t>FANG ESEH</t>
  </si>
  <si>
    <t>670631208</t>
  </si>
  <si>
    <t>P046200360221J</t>
  </si>
  <si>
    <t>MBOH EPSEE GWEH</t>
  </si>
  <si>
    <t>677859873</t>
  </si>
  <si>
    <t>P049118151274T</t>
  </si>
  <si>
    <t>PALAI PIERRE</t>
  </si>
  <si>
    <t>00237-699301710</t>
  </si>
  <si>
    <t>P018612468497L</t>
  </si>
  <si>
    <t>DJIMA AGATHE</t>
  </si>
  <si>
    <t>699693757</t>
  </si>
  <si>
    <t>FACE CENTRE LINGUSTIQUE</t>
  </si>
  <si>
    <t>P016400312176R</t>
  </si>
  <si>
    <t>699992729</t>
  </si>
  <si>
    <t>P110118097810R</t>
  </si>
  <si>
    <t>MOUKAM NGATCHEU</t>
  </si>
  <si>
    <t>VANELLE ALIANCE</t>
  </si>
  <si>
    <t>237677016475</t>
  </si>
  <si>
    <t>BP:1213</t>
  </si>
  <si>
    <t>P105612435839F</t>
  </si>
  <si>
    <t>NTYAMA MEKA EPSEE ELLE</t>
  </si>
  <si>
    <t>696029045</t>
  </si>
  <si>
    <t>P018612421199T</t>
  </si>
  <si>
    <t>AOUDOU ALHADJI ALI</t>
  </si>
  <si>
    <t>677121003</t>
  </si>
  <si>
    <t>P126118444383X</t>
  </si>
  <si>
    <t>7EME RIE BOCOM</t>
  </si>
  <si>
    <t>ommerce général</t>
  </si>
  <si>
    <t>P118618017050E</t>
  </si>
  <si>
    <t>MBOENE AKOA</t>
  </si>
  <si>
    <t>699845280</t>
  </si>
  <si>
    <t>M122018672304C</t>
  </si>
  <si>
    <t>FURTHER MARKET CAMEROON SA</t>
  </si>
  <si>
    <t>P109014182287N</t>
  </si>
  <si>
    <t>TINDO FOMEKONG</t>
  </si>
  <si>
    <t>JUDITHE MIREILLE</t>
  </si>
  <si>
    <t>VENDEUR DE PAIN</t>
  </si>
  <si>
    <t>P017817541175E</t>
  </si>
  <si>
    <t>694012360</t>
  </si>
  <si>
    <t>P015100340446C</t>
  </si>
  <si>
    <t>NGUEYO EPSE NDOUNKEU</t>
  </si>
  <si>
    <t>694430286</t>
  </si>
  <si>
    <t>P114900149343H</t>
  </si>
  <si>
    <t>699966735</t>
  </si>
  <si>
    <t>ENTRETIEN ET MAINTENANCE</t>
  </si>
  <si>
    <t>M091712716547S</t>
  </si>
  <si>
    <t>GIC NEDELCAM</t>
  </si>
  <si>
    <t>696558541</t>
  </si>
  <si>
    <t>ILE EDING</t>
  </si>
  <si>
    <t>P098011183373J</t>
  </si>
  <si>
    <t>KAPTOUM SIMO AURELIE MIREILLE</t>
  </si>
  <si>
    <t>P048516328935N</t>
  </si>
  <si>
    <t>FORWANG NYAKANGAH JUNIOR</t>
  </si>
  <si>
    <t>00237665554332</t>
  </si>
  <si>
    <t>P018818555124P</t>
  </si>
  <si>
    <t>DJONTSO DJAME</t>
  </si>
  <si>
    <t>696105581</t>
  </si>
  <si>
    <t>COLLÈGE JEAN PAUL 2</t>
  </si>
  <si>
    <t>P018912422282A</t>
  </si>
  <si>
    <t>650578826</t>
  </si>
  <si>
    <t>P089417802956X</t>
  </si>
  <si>
    <t>KIBE</t>
  </si>
  <si>
    <t>00237694543637</t>
  </si>
  <si>
    <t>M041300045771S</t>
  </si>
  <si>
    <t>T.M.W.PARTNERS</t>
  </si>
  <si>
    <t>TRANSPORT &amp; PRESTATIONS</t>
  </si>
  <si>
    <t>M041612505378Q</t>
  </si>
  <si>
    <t>STE DES PRESTATIONS MECANIQUES ET DE</t>
  </si>
  <si>
    <t>TRANSPORT SARL"P S M T"SARL</t>
  </si>
  <si>
    <t>675217334</t>
  </si>
  <si>
    <t>P058017644564S</t>
  </si>
  <si>
    <t>00237676266324</t>
  </si>
  <si>
    <t>P077612679924X</t>
  </si>
  <si>
    <t>NWASO IKOME EVELYN</t>
  </si>
  <si>
    <t>678806000</t>
  </si>
  <si>
    <t>MOKUNDI VILLAGE</t>
  </si>
  <si>
    <t>P038016425063D</t>
  </si>
  <si>
    <t>00237696289083</t>
  </si>
  <si>
    <t>P058318192013K</t>
  </si>
  <si>
    <t>AME NKWA</t>
  </si>
  <si>
    <t>P128017488365N</t>
  </si>
  <si>
    <t>CHECK MAHAMOUO RAGHYU</t>
  </si>
  <si>
    <t>00237656815080</t>
  </si>
  <si>
    <t>M072318572014A</t>
  </si>
  <si>
    <t>GROUPE LE CHATEAU SARL</t>
  </si>
  <si>
    <t>674733745</t>
  </si>
  <si>
    <t>M080800030832U</t>
  </si>
  <si>
    <t>COLLEGE LA PERFECTION</t>
  </si>
  <si>
    <t>NDOGPASSI 3 LYCEE</t>
  </si>
  <si>
    <t>M081017242743P</t>
  </si>
  <si>
    <t>EP DOMGA G2 BANKA</t>
  </si>
  <si>
    <t>BUREAUTIQUE+INFOGRAPHIE</t>
  </si>
  <si>
    <t>P089917639143W</t>
  </si>
  <si>
    <t>TCHEDJIE FOTSO</t>
  </si>
  <si>
    <t>STYVE KEVIN</t>
  </si>
  <si>
    <t>00237695417029</t>
  </si>
  <si>
    <t>P107013177935L</t>
  </si>
  <si>
    <t>YENE ANTOINETTE MARIE CLEMENTINE</t>
  </si>
  <si>
    <t>P098814815065Y</t>
  </si>
  <si>
    <t>DIODISSEN À NNOUKA</t>
  </si>
  <si>
    <t>HENRIETTE EVA</t>
  </si>
  <si>
    <t>M071017243159J</t>
  </si>
  <si>
    <t>LYCEE BILINGUE DE MBANKUONG</t>
  </si>
  <si>
    <t>677356460</t>
  </si>
  <si>
    <t>STE CM SARL</t>
  </si>
  <si>
    <t>P029318254686X</t>
  </si>
  <si>
    <t>CHENGXIAN</t>
  </si>
  <si>
    <t>00237677214312</t>
  </si>
  <si>
    <t>P058215999290G</t>
  </si>
  <si>
    <t>NDE DIVINE NSOH</t>
  </si>
  <si>
    <t>699502356</t>
  </si>
  <si>
    <t>P122017044567L</t>
  </si>
  <si>
    <t>NGWEFA LEUWAT ORLY MARIUS</t>
  </si>
  <si>
    <t>674512631</t>
  </si>
  <si>
    <t>P056400137741T</t>
  </si>
  <si>
    <t>697888785</t>
  </si>
  <si>
    <t>P045516433811T</t>
  </si>
  <si>
    <t>P118316489835J</t>
  </si>
  <si>
    <t>FUMYIN</t>
  </si>
  <si>
    <t>HAPPINESS FUTSI</t>
  </si>
  <si>
    <t>P047500368151B</t>
  </si>
  <si>
    <t>MARIE GORDON MICHEL</t>
  </si>
  <si>
    <t>P107712441574W</t>
  </si>
  <si>
    <t>P127618448375W</t>
  </si>
  <si>
    <t>MANEWA EPSE KAMGA</t>
  </si>
  <si>
    <t>694171346</t>
  </si>
  <si>
    <t>COUPE FORESTIERE ET SCIERIE</t>
  </si>
  <si>
    <t>M062116210160L</t>
  </si>
  <si>
    <t>SOCIETE D'EXPLOITATION FORESTIERE DU HAUT-NKAM</t>
  </si>
  <si>
    <t>SEFHN</t>
  </si>
  <si>
    <t>M112217993009Y</t>
  </si>
  <si>
    <t>CAPITAL RH SOLUTION SARL</t>
  </si>
  <si>
    <t>PRESTATIONS DE SERVICES-COMMERCE</t>
  </si>
  <si>
    <t>M032217152027E</t>
  </si>
  <si>
    <t>MATNEGO SARL</t>
  </si>
  <si>
    <t>00237690242545</t>
  </si>
  <si>
    <t>LOGBESSOU MEXICAIN BAR</t>
  </si>
  <si>
    <t>PRESTATION-COMMERCE-PRODUCTION</t>
  </si>
  <si>
    <t>P129014333847Z</t>
  </si>
  <si>
    <t>PEH EPOH GEORGES DANIEL</t>
  </si>
  <si>
    <t>ETS CGE GS</t>
  </si>
  <si>
    <t>698191296</t>
  </si>
  <si>
    <t>DERRIERE TRESOR VOYAGE</t>
  </si>
  <si>
    <t>P046312695614H</t>
  </si>
  <si>
    <t>JEAN MARIE FERDINAND</t>
  </si>
  <si>
    <t>P016012441951K</t>
  </si>
  <si>
    <t>GABIASSI MARIE NOEL</t>
  </si>
  <si>
    <t>M A CPTR H 47</t>
  </si>
  <si>
    <t>P068912415105K</t>
  </si>
  <si>
    <t>670152981</t>
  </si>
  <si>
    <t>P107712466472J</t>
  </si>
  <si>
    <t>AWANTO MARCEL FRANCISCO</t>
  </si>
  <si>
    <t>C/O LEGACY ENTERPRISE LIMITED</t>
  </si>
  <si>
    <t>P119316313833M</t>
  </si>
  <si>
    <t>CHAIBOU YOUNOUSSA</t>
  </si>
  <si>
    <t>00237698331436</t>
  </si>
  <si>
    <t>VBA+FABRIQUE DE PARPAINGS</t>
  </si>
  <si>
    <t>P049016411945N</t>
  </si>
  <si>
    <t>NTONGA MAMENDE</t>
  </si>
  <si>
    <t>00237655486358</t>
  </si>
  <si>
    <t>MBOAMANGA/AVANT LA SALLE DES FETES</t>
  </si>
  <si>
    <t>P058616427457B</t>
  </si>
  <si>
    <t>NYA TONJA</t>
  </si>
  <si>
    <t>RODRIGUE CHRISTEL</t>
  </si>
  <si>
    <t>023771408679</t>
  </si>
  <si>
    <t>NDOGPASSI II MARCHE</t>
  </si>
  <si>
    <t>P039112329301B</t>
  </si>
  <si>
    <t>NNOKO MBEBI</t>
  </si>
  <si>
    <t>CYRILE</t>
  </si>
  <si>
    <t>675102025</t>
  </si>
  <si>
    <t>NGONO NGBWA RUTH</t>
  </si>
  <si>
    <t>M061416050405F</t>
  </si>
  <si>
    <t>ECOLE PRIMAIRE FRANCOPHONE PRIVEE</t>
  </si>
  <si>
    <t>LAIQUE MER VAN</t>
  </si>
  <si>
    <t>699609838</t>
  </si>
  <si>
    <t>P048600562202Q</t>
  </si>
  <si>
    <t>BARKINDO</t>
  </si>
  <si>
    <t>672610404</t>
  </si>
  <si>
    <t>FACE LYCEE CLASSIC/ETS SAHEL BURGER</t>
  </si>
  <si>
    <t>P117014409892C</t>
  </si>
  <si>
    <t>MEFENDA TEUGANG MIRIANE ANGELINE</t>
  </si>
  <si>
    <t>" ETS MAIC "</t>
  </si>
  <si>
    <t>652313387</t>
  </si>
  <si>
    <t>P010018519396L</t>
  </si>
  <si>
    <t>MINLO CHANTAL</t>
  </si>
  <si>
    <t>698861015</t>
  </si>
  <si>
    <t>P013600174484G</t>
  </si>
  <si>
    <t>TCHOLACHUE</t>
  </si>
  <si>
    <t>696191291</t>
  </si>
  <si>
    <t>P013716832403X</t>
  </si>
  <si>
    <t>BRAZZAVILLE COLLEGE STE MARTHE</t>
  </si>
  <si>
    <t>P126912187496W</t>
  </si>
  <si>
    <t>ETS KENGNE JACQUES</t>
  </si>
  <si>
    <t>699204399</t>
  </si>
  <si>
    <t>P118418285830A</t>
  </si>
  <si>
    <t>ZOKONG BERNARD</t>
  </si>
  <si>
    <t>00237670628876</t>
  </si>
  <si>
    <t>M021712600242D</t>
  </si>
  <si>
    <t>SOCIETE M &amp; L CONCEPT SARL</t>
  </si>
  <si>
    <t>FACE CIMETERE</t>
  </si>
  <si>
    <t>SÉRIGRAPHIE - INFOGRAPHIE</t>
  </si>
  <si>
    <t>P077914141363K</t>
  </si>
  <si>
    <t>SAMUEL MITHERRAND</t>
  </si>
  <si>
    <t>P114818457005L</t>
  </si>
  <si>
    <t>NTSANTSO NDJANSEB</t>
  </si>
  <si>
    <t>EDINO</t>
  </si>
  <si>
    <t>P069016110069R</t>
  </si>
  <si>
    <t>BOUJIO NGUECHOUNG</t>
  </si>
  <si>
    <t>670748526</t>
  </si>
  <si>
    <t>PETIER METIER. SECTEUR DERRIERE SAPEUR</t>
  </si>
  <si>
    <t>P122017466521B</t>
  </si>
  <si>
    <t>YOUBISSI ANDRE</t>
  </si>
  <si>
    <t>M052318257511Z</t>
  </si>
  <si>
    <t>HOPE SERVICES</t>
  </si>
  <si>
    <t>LE NEGOCE ; LA REPRESENTATION ; LES PRESTATIONS DE SERVICES ; L' IMPORT-EXPORT ; LE COMMERCE GENERAL.</t>
  </si>
  <si>
    <t>677091256</t>
  </si>
  <si>
    <t>P016112615922U</t>
  </si>
  <si>
    <t>NWANNEDITO ONUOHA</t>
  </si>
  <si>
    <t>675652043</t>
  </si>
  <si>
    <t>P047816381573W</t>
  </si>
  <si>
    <t>NIA EPSE NGBWA</t>
  </si>
  <si>
    <t>ALICE CHRISTINE</t>
  </si>
  <si>
    <t>00237 675 31 52 43</t>
  </si>
  <si>
    <t>HEVECAM-NIETE V12</t>
  </si>
  <si>
    <t>P058212728081F</t>
  </si>
  <si>
    <t>TSAKEM TSOPBENG HORTILINE</t>
  </si>
  <si>
    <t>699739664</t>
  </si>
  <si>
    <t>PRESTATION DE SERV/FORMATION/CG/IMPORT-EXPORT</t>
  </si>
  <si>
    <t>M012416348545D</t>
  </si>
  <si>
    <t>KWIINN SARL</t>
  </si>
  <si>
    <t>686395459</t>
  </si>
  <si>
    <t>AKWA RUE JOFFRE FACE CFAO</t>
  </si>
  <si>
    <t>P065518380094D</t>
  </si>
  <si>
    <t>SYNAJIE</t>
  </si>
  <si>
    <t>ENGELBERT SIMON</t>
  </si>
  <si>
    <t>00237677770034</t>
  </si>
  <si>
    <t>P079012262902W</t>
  </si>
  <si>
    <t>ASANDOM KHAIS NDE</t>
  </si>
  <si>
    <t>ETS MOMMY &amp; SONS</t>
  </si>
  <si>
    <t>691 336 153</t>
  </si>
  <si>
    <t>P109718017818E</t>
  </si>
  <si>
    <t>ZOKOU KAMI</t>
  </si>
  <si>
    <t>00237655656493</t>
  </si>
  <si>
    <t>P117817485612N</t>
  </si>
  <si>
    <t>P028418572909X</t>
  </si>
  <si>
    <t>MOKAM EPS WAFO FOTSO</t>
  </si>
  <si>
    <t>CHRISTINE CHANTALE</t>
  </si>
  <si>
    <t>00237694978967</t>
  </si>
  <si>
    <t>P067700460962Q</t>
  </si>
  <si>
    <t>LOUIS TAKWI TAMANJONG</t>
  </si>
  <si>
    <t>(TELFORALL CONSULT.&amp; SERVICES)</t>
  </si>
  <si>
    <t>677307716</t>
  </si>
  <si>
    <t>P096614378834Q</t>
  </si>
  <si>
    <t>AMANDJE</t>
  </si>
  <si>
    <t>696820559</t>
  </si>
  <si>
    <t>MOKOLO/QUARTIER SOUS-PRÉFECTURE</t>
  </si>
  <si>
    <t>P118115270125Q</t>
  </si>
  <si>
    <t>TABOT JOSEPHINE EGBE</t>
  </si>
  <si>
    <t>MISSION CATHOLIQUE ESSENGUE</t>
  </si>
  <si>
    <t>P017712549830L</t>
  </si>
  <si>
    <t>MARAWA KOUTOUDA</t>
  </si>
  <si>
    <t>656 11 56 33/ 651 22 23 37</t>
  </si>
  <si>
    <t>P069016094274Z</t>
  </si>
  <si>
    <t>SOSSO EPPAN EPSE DOUALLA</t>
  </si>
  <si>
    <t>LAETICIA RAISSA</t>
  </si>
  <si>
    <t>694656007</t>
  </si>
  <si>
    <t>P039517633556H</t>
  </si>
  <si>
    <t>FOGHEM IDRSS</t>
  </si>
  <si>
    <t>00237679773072</t>
  </si>
  <si>
    <t>P027200444545K</t>
  </si>
  <si>
    <t>YEBI MESSINA REGINE FLORE</t>
  </si>
  <si>
    <t>ets Flore &amp; Fils</t>
  </si>
  <si>
    <t>699302646</t>
  </si>
  <si>
    <t>P038212337321B</t>
  </si>
  <si>
    <t>JOUANZO NOULE EPSE MOUAFO AIMEE</t>
  </si>
  <si>
    <t>677882829</t>
  </si>
  <si>
    <t>DIGITA</t>
  </si>
  <si>
    <t>P128314366284A</t>
  </si>
  <si>
    <t>LI HEPING</t>
  </si>
  <si>
    <t>ETS LI HEPING</t>
  </si>
  <si>
    <t>P060016620305A</t>
  </si>
  <si>
    <t>CHEIKH SOUDEZE AHMAT</t>
  </si>
  <si>
    <t>00237694929399</t>
  </si>
  <si>
    <t>MARCHE CENTRAL BLOC D BD014</t>
  </si>
  <si>
    <t>P088512624860D</t>
  </si>
  <si>
    <t>YENGONG ABUBAKAR SACKFER</t>
  </si>
  <si>
    <t>674666626</t>
  </si>
  <si>
    <t>OPP MRS FORTY</t>
  </si>
  <si>
    <t>ONGLERIE-PARFUMERIE-SALON COIFFURE</t>
  </si>
  <si>
    <t>P128212604125Q</t>
  </si>
  <si>
    <t>OLINGA AMION CHARLOTTE YVETTE</t>
  </si>
  <si>
    <t>ETS WORKING GIRLS NAIL BAR</t>
  </si>
  <si>
    <t>M062318315560T</t>
  </si>
  <si>
    <t>CABINET ALFA SARL</t>
  </si>
  <si>
    <t>COACHING PROFESSIONNELS COMMERCES GÉNÉRAL PRESTATIONS DE SERVICES INTÉGRATION DE SOLUTIONS PRODUCTION AUDIOVISUEL IMPORTANT EXPORT</t>
  </si>
  <si>
    <t>002376 50 71 60 46</t>
  </si>
  <si>
    <t>DOUALA BP 2538</t>
  </si>
  <si>
    <t>M071712637049W</t>
  </si>
  <si>
    <t>ESPACE TELEPHONE PLUS SARL</t>
  </si>
  <si>
    <t>6 750 388 227</t>
  </si>
  <si>
    <t>P038512567687Y</t>
  </si>
  <si>
    <t>MEDJOUCHE KAPTUE CHANCELINE</t>
  </si>
  <si>
    <t>697244188</t>
  </si>
  <si>
    <t>CPT 784</t>
  </si>
  <si>
    <t>MÉDECIN TRADITIONNEL</t>
  </si>
  <si>
    <t>P015218481651J</t>
  </si>
  <si>
    <t>TCHEHA VEUVE KAMLEU</t>
  </si>
  <si>
    <t>699877773</t>
  </si>
  <si>
    <t>BLOC.01.</t>
  </si>
  <si>
    <t>P068516044016G</t>
  </si>
  <si>
    <t>ETS KEANCY’S PEAK</t>
  </si>
  <si>
    <t>677746782</t>
  </si>
  <si>
    <t>FACE INTELCIA</t>
  </si>
  <si>
    <t>P078613679160Q</t>
  </si>
  <si>
    <t>TOUNA MBASSI HILAIRE</t>
  </si>
  <si>
    <t>ETS TMH SERVICES</t>
  </si>
  <si>
    <t>655902078</t>
  </si>
  <si>
    <t>P079816365240N</t>
  </si>
  <si>
    <t>NGHOUOZEN</t>
  </si>
  <si>
    <t>ZOUNKIFLOU</t>
  </si>
  <si>
    <t>678139589</t>
  </si>
  <si>
    <t>M092015147007L</t>
  </si>
  <si>
    <t>GMV INTERNATIONAL LOGISTICS EFFICIENCY</t>
  </si>
  <si>
    <t>GMV.INLOGEF</t>
  </si>
  <si>
    <t>LOGISTIQUE INTERNATIONALE ,MARKETING DIGITAL DES PRODUITS, NEOCE ETC...</t>
  </si>
  <si>
    <t>55352000</t>
  </si>
  <si>
    <t>P118717946377S</t>
  </si>
  <si>
    <t>FOGANG WELADCHIE</t>
  </si>
  <si>
    <t>00237653113431</t>
  </si>
  <si>
    <t>P067312350358Y</t>
  </si>
  <si>
    <t>PRESTATION DE SERVICES-COMMERCE GENERAL-QUINCAILLERIE</t>
  </si>
  <si>
    <t>620325890</t>
  </si>
  <si>
    <t>P067712600453Q</t>
  </si>
  <si>
    <t>TETDA JOCELYN WALTER</t>
  </si>
  <si>
    <t>M/C BTQ 529 ET 385</t>
  </si>
  <si>
    <t>P127900131081M</t>
  </si>
  <si>
    <t>MEHELO  PAYONG  GEORGETTE  JOELLE</t>
  </si>
  <si>
    <t>99 47 78 05</t>
  </si>
  <si>
    <t>AGENT COMPTABLE</t>
  </si>
  <si>
    <t>P055400030462H</t>
  </si>
  <si>
    <t>P065612219305H</t>
  </si>
  <si>
    <t>WOUOJIWOUO</t>
  </si>
  <si>
    <t>696858112</t>
  </si>
  <si>
    <t>P068716426999K</t>
  </si>
  <si>
    <t>NGONO AMOUGOU.</t>
  </si>
  <si>
    <t>GENEVIEVE CHARLOTTE.</t>
  </si>
  <si>
    <t>00237690902290.</t>
  </si>
  <si>
    <t>P028912176099M</t>
  </si>
  <si>
    <t>691323639</t>
  </si>
  <si>
    <t>P125516232594A</t>
  </si>
  <si>
    <t>HÉBERGEMENT -SNACK- BAR -SUPERETTE PRESTATAIRES DE SERVICES COMMERCES GÉNÉRALES IMPORT EXPORT</t>
  </si>
  <si>
    <t>00237674267078</t>
  </si>
  <si>
    <t>P040017215756G</t>
  </si>
  <si>
    <t>DOUANLA FOUOGUE</t>
  </si>
  <si>
    <t>RUPHIN</t>
  </si>
  <si>
    <t>P118618569747K</t>
  </si>
  <si>
    <t>00237698930998</t>
  </si>
  <si>
    <t>M122116799514J</t>
  </si>
  <si>
    <t>SOCIETE DE TRANSFORMATION DES BOIS DU SUD SARL</t>
  </si>
  <si>
    <t>P078614402326Z</t>
  </si>
  <si>
    <t>MANDAH NGOKE EPSE PIELEU</t>
  </si>
  <si>
    <t>679497696/699065305</t>
  </si>
  <si>
    <t>UNI PERSONNEL</t>
  </si>
  <si>
    <t>FACE MONTAGNE SACREE</t>
  </si>
  <si>
    <t>P097712754424U</t>
  </si>
  <si>
    <t>MOUAFO TCHINDA</t>
  </si>
  <si>
    <t>P107815315163Y</t>
  </si>
  <si>
    <t>ERNEST DESIRE</t>
  </si>
  <si>
    <t>675454540</t>
  </si>
  <si>
    <t>M082316034627P</t>
  </si>
  <si>
    <t>SOCIÉTÉ STEPH SARL .</t>
  </si>
  <si>
    <t>695385926/675656566</t>
  </si>
  <si>
    <t>ANCIENNE GENDARMERIE NKOABANG</t>
  </si>
  <si>
    <t>M072217515626B</t>
  </si>
  <si>
    <t>SOCIETE DE FABRICATION, DE TRANSFORMATION, DE TRANSPORT ET DE COMMERCIALISATION SARL</t>
  </si>
  <si>
    <t>SO.FA.2TRA.CO SARL</t>
  </si>
  <si>
    <t>PRODUCTION DE BLOCS DE BETON, DES AGGLOS? PARPAINGS...-TRANSPORT/LOGISTIQUE-COMMERCE GENERAL-IMPORT/EXPORT-PRESTATIONS DE SERVICES-BTP-AGRICULTURE/ELEVAGE...........</t>
  </si>
  <si>
    <t>TRADE ARM COMPANY LIMITED</t>
  </si>
  <si>
    <t>P088916392667F</t>
  </si>
  <si>
    <t>NOUBISSI JEAN MARIE</t>
  </si>
  <si>
    <t>002376 56 49 30 87</t>
  </si>
  <si>
    <t>RESTAURANT -BARS</t>
  </si>
  <si>
    <t>P127812566609B</t>
  </si>
  <si>
    <t>NGO DJON</t>
  </si>
  <si>
    <t>699 89 88 41 /665 086 340</t>
  </si>
  <si>
    <t>P018617100135U</t>
  </si>
  <si>
    <t>693611082</t>
  </si>
  <si>
    <t>M042217768059C</t>
  </si>
  <si>
    <t>GROUPE SCOLAIRE BILINGUE LHES CHRISTIAN</t>
  </si>
  <si>
    <t>679618167</t>
  </si>
  <si>
    <t>BAY AND SALAM</t>
  </si>
  <si>
    <t>P039816076443J</t>
  </si>
  <si>
    <t>NKAZE</t>
  </si>
  <si>
    <t>LOIC VADES</t>
  </si>
  <si>
    <t>00237676886094</t>
  </si>
  <si>
    <t>P098614270201C</t>
  </si>
  <si>
    <t>BONGO'O ZAWOUROU</t>
  </si>
  <si>
    <t>FRANCIS II</t>
  </si>
  <si>
    <t>P077016699827M</t>
  </si>
  <si>
    <t>WONGUI</t>
  </si>
  <si>
    <t>ARNAUD LOVE</t>
  </si>
  <si>
    <t>653379111</t>
  </si>
  <si>
    <t>P107116402538J</t>
  </si>
  <si>
    <t>EBENAISE</t>
  </si>
  <si>
    <t>00237653028429</t>
  </si>
  <si>
    <t>P019414942235M</t>
  </si>
  <si>
    <t>MANGA NDOUMBE</t>
  </si>
  <si>
    <t>693330123</t>
  </si>
  <si>
    <t>P045714612723Y</t>
  </si>
  <si>
    <t>KAMEGNY NUENTSA EPSE NEMKAM</t>
  </si>
  <si>
    <t>699358308</t>
  </si>
  <si>
    <t>CAMP SIC BILICK</t>
  </si>
  <si>
    <t>M111512713830M</t>
  </si>
  <si>
    <t>SERMETEG SARL</t>
  </si>
  <si>
    <t>M092217627434Q</t>
  </si>
  <si>
    <t>ALA ' AH GROUP</t>
  </si>
  <si>
    <t>"ALA 'AH"</t>
  </si>
  <si>
    <t>GENERAL MERCHANDISE(WHOLE ANDRETAIL)GENERAL TRADE AND COMMERCE IMPORT AND EXPORT</t>
  </si>
  <si>
    <t>00237670235435</t>
  </si>
  <si>
    <t>ENTRÉE CIBIC EN FACE TRADEX</t>
  </si>
  <si>
    <t>P056715176223S</t>
  </si>
  <si>
    <t>MAGNE EPSE WAFO YVETTE</t>
  </si>
  <si>
    <t>P069416200034R</t>
  </si>
  <si>
    <t>ANNASSI YAOUBA</t>
  </si>
  <si>
    <t>MARCHE CENTRAL BLOC A BA 223</t>
  </si>
  <si>
    <t>P096617516037G</t>
  </si>
  <si>
    <t>NKONGO NYAMA</t>
  </si>
  <si>
    <t>_GERMAIN</t>
  </si>
  <si>
    <t>00237659346906</t>
  </si>
  <si>
    <t>P087016128219Y</t>
  </si>
  <si>
    <t>M041117256937W</t>
  </si>
  <si>
    <t>E PR ZOE</t>
  </si>
  <si>
    <t>GARAGE ARTISANAL</t>
  </si>
  <si>
    <t>P086712374308X</t>
  </si>
  <si>
    <t>MBEUTCHA</t>
  </si>
  <si>
    <t>679275952</t>
  </si>
  <si>
    <t>P017400077641G</t>
  </si>
  <si>
    <t>VENTE TEE SHIRTS</t>
  </si>
  <si>
    <t>P056912616329Y</t>
  </si>
  <si>
    <t>NDAMTCHOU FEUKOUM</t>
  </si>
  <si>
    <t>DECORATING</t>
  </si>
  <si>
    <t>P108416232450H</t>
  </si>
  <si>
    <t>CHEFOR EDWIN</t>
  </si>
  <si>
    <t>PEKWALEKE</t>
  </si>
  <si>
    <t>00237678162900</t>
  </si>
  <si>
    <t>NSAETTT</t>
  </si>
  <si>
    <t>DEDOUANEMENT EFFETS PERS</t>
  </si>
  <si>
    <t>P067512585088F</t>
  </si>
  <si>
    <t>OMBOLO LEBOGSO</t>
  </si>
  <si>
    <t>CYRANO AFIDI</t>
  </si>
  <si>
    <t>P057500464195Q</t>
  </si>
  <si>
    <t>TCHEUTCHOUA SYLVAIN MAGLOIRETCHE</t>
  </si>
  <si>
    <t>TCHEUTCHOUA SYLVAIN MAGLOIRE</t>
  </si>
  <si>
    <t>675567828</t>
  </si>
  <si>
    <t>P018016325165H</t>
  </si>
  <si>
    <t>SOW MAMADOU DIOULDE</t>
  </si>
  <si>
    <t>P017418529650P</t>
  </si>
  <si>
    <t>JEUX &amp; HASSARD</t>
  </si>
  <si>
    <t>M020500018037M</t>
  </si>
  <si>
    <t>AFRICA GAMES</t>
  </si>
  <si>
    <t>699924415</t>
  </si>
  <si>
    <t>P107917231932J</t>
  </si>
  <si>
    <t>P122015985245L</t>
  </si>
  <si>
    <t>DJIANI GUY RENE</t>
  </si>
  <si>
    <t>COMMERCE RESTAURANT BAR</t>
  </si>
  <si>
    <t>P106412516545S</t>
  </si>
  <si>
    <t>DOUNTIO PIERRE</t>
  </si>
  <si>
    <t>650890811</t>
  </si>
  <si>
    <t>CARREFOURE MARCHE</t>
  </si>
  <si>
    <t>P129617373684W</t>
  </si>
  <si>
    <t>697595848</t>
  </si>
  <si>
    <t>M071916329283P</t>
  </si>
  <si>
    <t>NTUI CLEANING SARL</t>
  </si>
  <si>
    <t>ENTRETIEN INDUSTRIEL ET MEUBLES, CONSEILS, VENTE DES ACCESSOIRES AUTOMOBILES, IMPORT-EXPORT</t>
  </si>
  <si>
    <t>00237652011087</t>
  </si>
  <si>
    <t>M031512286123B</t>
  </si>
  <si>
    <t>SPEEDY GROWTH &amp; CHECK LABO SARL</t>
  </si>
  <si>
    <t>DISTRIBUTION DES ÉQUIPEMENTS MEDICAUX,DE PROTECTION INDIVIDUELLE,DE REACTIFS,DE PRODUITS CHIMIQUES,DE CONSOMMABLE INDUSTRIEL ET DE LABORATOIRE</t>
  </si>
  <si>
    <t>M011016130400T</t>
  </si>
  <si>
    <t>GIC DES AGRICULTEURS PROFESSIONNELS DU CAMEROUN</t>
  </si>
  <si>
    <t>GIC AGRIPO</t>
  </si>
  <si>
    <t>AGRICULTURE, ÉLEVAGE, PROJETS DE DÉVELOPPEMENT RURAL</t>
  </si>
  <si>
    <t>677841857</t>
  </si>
  <si>
    <t>TAYAP</t>
  </si>
  <si>
    <t>P067700471261T</t>
  </si>
  <si>
    <t>MATCHIO MARIE CLAIRE</t>
  </si>
  <si>
    <t>675409390</t>
  </si>
  <si>
    <t>M112316251617W</t>
  </si>
  <si>
    <t>HOTEL DÉPARTEMENTAL CONFÉRENCE ROOMS</t>
  </si>
  <si>
    <t>HDCR SARL</t>
  </si>
  <si>
    <t>HÔTELLERIE-HÉBERGEMENT-RESTAURATION/ PRESTATIONS DE SERVICES</t>
  </si>
  <si>
    <t>237677121164</t>
  </si>
  <si>
    <t>P116716399220C</t>
  </si>
  <si>
    <t>ANUTEMEH</t>
  </si>
  <si>
    <t>677155481</t>
  </si>
  <si>
    <t>BOSTAL JUNCTION</t>
  </si>
  <si>
    <t>P048012520676F</t>
  </si>
  <si>
    <t>HEUMI ROSTAND</t>
  </si>
  <si>
    <t>694 607 189</t>
  </si>
  <si>
    <t>P048916421886H</t>
  </si>
  <si>
    <t>00237654883591</t>
  </si>
  <si>
    <t>VENTE ARTICLES SPIRITUELS</t>
  </si>
  <si>
    <t>P087112481346L</t>
  </si>
  <si>
    <t>FOSSO MOISE</t>
  </si>
  <si>
    <t>656477414</t>
  </si>
  <si>
    <t>P047716613689F</t>
  </si>
  <si>
    <t>DJUIDJE EPOUSE SIMO</t>
  </si>
  <si>
    <t>P098112401838F</t>
  </si>
  <si>
    <t>MOAFO FRANCOIS</t>
  </si>
  <si>
    <t>CPT E 97</t>
  </si>
  <si>
    <t>P017916373660T</t>
  </si>
  <si>
    <t>P066517781814R</t>
  </si>
  <si>
    <t>P019816334424N</t>
  </si>
  <si>
    <t>MENKEM ZOMO</t>
  </si>
  <si>
    <t>DONALD BRICE(ETS DONALD ZOMO PLOMB SERVICE)</t>
  </si>
  <si>
    <t>0023753041252</t>
  </si>
  <si>
    <t>KOUPTCHEU</t>
  </si>
  <si>
    <t>P017812547167A</t>
  </si>
  <si>
    <t>IFEANYI NWOKEDI</t>
  </si>
  <si>
    <t>675697962</t>
  </si>
  <si>
    <t>P079616312959D</t>
  </si>
  <si>
    <t>NNAEMEKA MERCEL</t>
  </si>
  <si>
    <t>P038715961866D</t>
  </si>
  <si>
    <t>CHOUASSI TCHIEGOUE</t>
  </si>
  <si>
    <t>00237693505659</t>
  </si>
  <si>
    <t>NON LOIN DE SANTA LUCIA</t>
  </si>
  <si>
    <t>P056016409055L</t>
  </si>
  <si>
    <t>00237681134045</t>
  </si>
  <si>
    <t>P028812698719Z</t>
  </si>
  <si>
    <t>TIWA DOUMTSOP</t>
  </si>
  <si>
    <t>P038217395064Z</t>
  </si>
  <si>
    <t>YOUMO WANDJI</t>
  </si>
  <si>
    <t>690124654</t>
  </si>
  <si>
    <t>P088412622946D</t>
  </si>
  <si>
    <t>CHOUTPOUEN AICHETOU</t>
  </si>
  <si>
    <t>666 172 312</t>
  </si>
  <si>
    <t>marché tayandi 152</t>
  </si>
  <si>
    <t>M082217906594G</t>
  </si>
  <si>
    <t>GROWTH PLAN 365 SARL</t>
  </si>
  <si>
    <t>GP365 SARL</t>
  </si>
  <si>
    <t>677611067</t>
  </si>
  <si>
    <t>CARREFOUR MACON A COTE DE LA SONEL</t>
  </si>
  <si>
    <t>DISTITUTEUR(TRICE)</t>
  </si>
  <si>
    <t>P108316401656D</t>
  </si>
  <si>
    <t>ECHU KIBA</t>
  </si>
  <si>
    <t>00237677912165</t>
  </si>
  <si>
    <t>DEVT SOLUTIONS-PRESTATIONS-E SANTE</t>
  </si>
  <si>
    <t>M031912752556G</t>
  </si>
  <si>
    <t>NEXTBIRTH SARL</t>
  </si>
  <si>
    <t>699 129 993</t>
  </si>
  <si>
    <t>P122017389607E</t>
  </si>
  <si>
    <t>EKOUMOU ANDRE MAGNUS</t>
  </si>
  <si>
    <t>P070416233052D</t>
  </si>
  <si>
    <t>IKEKWERE CASIMIR CHINWEIKE</t>
  </si>
  <si>
    <t>P118812518880Z</t>
  </si>
  <si>
    <t>NDJINE NGASSA PAULINE</t>
  </si>
  <si>
    <t>697 017 084</t>
  </si>
  <si>
    <t>P059016629792M</t>
  </si>
  <si>
    <t>681470386</t>
  </si>
  <si>
    <t>P067600464744J</t>
  </si>
  <si>
    <t>MOFO MBOUENDA BRUNO</t>
  </si>
  <si>
    <t>P086917656839L</t>
  </si>
  <si>
    <t>679016029</t>
  </si>
  <si>
    <t>PDT°/REFECT°&amp;Commercialisat° des Bijoux</t>
  </si>
  <si>
    <t>P066814406208N</t>
  </si>
  <si>
    <t>BIKAKALA PATRICE</t>
  </si>
  <si>
    <t>(ETS BIJOUTERIE HISTOIRE D'OR)</t>
  </si>
  <si>
    <t>P067818345939E</t>
  </si>
  <si>
    <t>00237655507166</t>
  </si>
  <si>
    <t>P117416282553X</t>
  </si>
  <si>
    <t>IKE EMMANUEL</t>
  </si>
  <si>
    <t>P017018604160A</t>
  </si>
  <si>
    <t>MEZO</t>
  </si>
  <si>
    <t>695079298</t>
  </si>
  <si>
    <t>YAOUNDÉ-NGOUSSO</t>
  </si>
  <si>
    <t>M081516632754P</t>
  </si>
  <si>
    <t>CES GUINANE</t>
  </si>
  <si>
    <t>690035894</t>
  </si>
  <si>
    <t>GUINANE</t>
  </si>
  <si>
    <t>P119515110450X</t>
  </si>
  <si>
    <t>SILVERE AIME HOMBO</t>
  </si>
  <si>
    <t>670408295</t>
  </si>
  <si>
    <t>P097600224599W</t>
  </si>
  <si>
    <t>MOUHAMADOU NE EN 1976</t>
  </si>
  <si>
    <t>Ets MOUHAMADOU</t>
  </si>
  <si>
    <t>677968756</t>
  </si>
  <si>
    <t>face SALY KALADJI</t>
  </si>
  <si>
    <t>P059417860029S</t>
  </si>
  <si>
    <t>MYRIAM NATACHA</t>
  </si>
  <si>
    <t>NKOLOTOU'OUTOU</t>
  </si>
  <si>
    <t>VNTE VETEMENTS</t>
  </si>
  <si>
    <t>P058412699720X</t>
  </si>
  <si>
    <t>MEJEUKEU</t>
  </si>
  <si>
    <t>DIDEROT CHI</t>
  </si>
  <si>
    <t>P028317931297U</t>
  </si>
  <si>
    <t>VOUFO NGUEKE</t>
  </si>
  <si>
    <t>CHANTAL ELGA</t>
  </si>
  <si>
    <t>00237653566649</t>
  </si>
  <si>
    <t>P038818196879K</t>
  </si>
  <si>
    <t>MOUYICHE ABDOU AZIZI</t>
  </si>
  <si>
    <t>(ETS YASSAOU ET FILS)</t>
  </si>
  <si>
    <t>P096612755302Q</t>
  </si>
  <si>
    <t>NICOLE BERTILLE JULIETTE "ETS ROSY "</t>
  </si>
  <si>
    <t>P068616098476N</t>
  </si>
  <si>
    <t>GNABYEU LENGYA</t>
  </si>
  <si>
    <t>SULLY CEDRIC</t>
  </si>
  <si>
    <t>ENTRE UNDP</t>
  </si>
  <si>
    <t>Vente des pieces détachées</t>
  </si>
  <si>
    <t>P077312552078T</t>
  </si>
  <si>
    <t>WOBIWO VICTOR</t>
  </si>
  <si>
    <t>699884230</t>
  </si>
  <si>
    <t>P067416331854U</t>
  </si>
  <si>
    <t>AKAMBA EPSE EFOUDOU</t>
  </si>
  <si>
    <t>SABINE ELVIRE</t>
  </si>
  <si>
    <t>00237675377461</t>
  </si>
  <si>
    <t>P067017575369N</t>
  </si>
  <si>
    <t>237 694068835</t>
  </si>
  <si>
    <t>LAQINTINIE</t>
  </si>
  <si>
    <t>P127018560534B</t>
  </si>
  <si>
    <t>WANSSI GUY ALAIN</t>
  </si>
  <si>
    <t>655231970</t>
  </si>
  <si>
    <t>MARCHÉ CENTRAL CAISSE ES 69</t>
  </si>
  <si>
    <t>P044917445138H</t>
  </si>
  <si>
    <t>ONANA EPSE EVOUNA</t>
  </si>
  <si>
    <t>P068616377598T</t>
  </si>
  <si>
    <t>EBENE EWANE</t>
  </si>
  <si>
    <t>JOSUE GHISLAIN</t>
  </si>
  <si>
    <t>P026000348078G</t>
  </si>
  <si>
    <t>MEMEE SALE</t>
  </si>
  <si>
    <t>MEMEE ET CIE</t>
  </si>
  <si>
    <t>677 304 095</t>
  </si>
  <si>
    <t>P059916413520A</t>
  </si>
  <si>
    <t>00237672654885</t>
  </si>
  <si>
    <t>HEBERGEMENT RESTAURATION HOTELLERIE</t>
  </si>
  <si>
    <t>M082217575430Y</t>
  </si>
  <si>
    <t>GROUPE MOUBACH SARL</t>
  </si>
  <si>
    <t>00237699991954</t>
  </si>
  <si>
    <t>M091217259630T</t>
  </si>
  <si>
    <t>EP BITOM</t>
  </si>
  <si>
    <t>P058913915044K</t>
  </si>
  <si>
    <t>YOUMENE TSAGUE</t>
  </si>
  <si>
    <t>Sans</t>
  </si>
  <si>
    <t>P124715081373Y</t>
  </si>
  <si>
    <t>NDEDI KONDO</t>
  </si>
  <si>
    <t>699939854</t>
  </si>
  <si>
    <t>P017112281143G</t>
  </si>
  <si>
    <t>NOUBISSI LINE HORTENCE</t>
  </si>
  <si>
    <t>ETS LINE &amp; FILS</t>
  </si>
  <si>
    <t>677127816/699089902</t>
  </si>
  <si>
    <t>DIBOUM 2 MARCHE CARRIERRE DERRIERE ZI MAGZI</t>
  </si>
  <si>
    <t>P122016254468H</t>
  </si>
  <si>
    <t>LINGOM SIMONE JOELLE</t>
  </si>
  <si>
    <t>P068812443643J</t>
  </si>
  <si>
    <t>MESSOMO BALLA LAURENTINE FRANCINE</t>
  </si>
  <si>
    <t>P066512672161T</t>
  </si>
  <si>
    <t>CENTRE DE SANTE, FABRIQUE DES LUSTRES</t>
  </si>
  <si>
    <t>P027717729000Q</t>
  </si>
  <si>
    <t>MEGNE YADE</t>
  </si>
  <si>
    <t>NESTORINE ELISABETH</t>
  </si>
  <si>
    <t>658554725</t>
  </si>
  <si>
    <t>P016600068702Y</t>
  </si>
  <si>
    <t>MANA NGNAKO</t>
  </si>
  <si>
    <t>ETS MANA NGNAKO</t>
  </si>
  <si>
    <t>P015900501539S</t>
  </si>
  <si>
    <t>MAKONTCHOUP EPSEE FOKOU</t>
  </si>
  <si>
    <t>P048112132263J</t>
  </si>
  <si>
    <t>DJEUMEU NOUFELIE PASCALINEETS</t>
  </si>
  <si>
    <t>ETS DJEU ET FRERE</t>
  </si>
  <si>
    <t>675 08 40 65</t>
  </si>
  <si>
    <t>P058211937875E</t>
  </si>
  <si>
    <t>670148471</t>
  </si>
  <si>
    <t>P088412284634S</t>
  </si>
  <si>
    <t>LONTSI MAFFO ANNIE BRIST</t>
  </si>
  <si>
    <t>696667403</t>
  </si>
  <si>
    <t>P038216408363Y</t>
  </si>
  <si>
    <t>ABDEL AZIZ NNEMTE</t>
  </si>
  <si>
    <t>00237506782923</t>
  </si>
  <si>
    <t>M091612568396N</t>
  </si>
  <si>
    <t>STE FOHOW INTERNATIONAL CAMEROUN SARL</t>
  </si>
  <si>
    <t>3E NIVEAU IM.CANAL2</t>
  </si>
  <si>
    <t>P016300390928B</t>
  </si>
  <si>
    <t>MICHEL CHETIMA</t>
  </si>
  <si>
    <t>675 44 99 79</t>
  </si>
  <si>
    <t>P037911616318F</t>
  </si>
  <si>
    <t>MALONTSA VALERY ROGER</t>
  </si>
  <si>
    <t>"ETS C .S. M. E."</t>
  </si>
  <si>
    <t>696125112</t>
  </si>
  <si>
    <t>SERVICES DIVERS</t>
  </si>
  <si>
    <t>M032217224538X</t>
  </si>
  <si>
    <t>MAIN GLOBAL SERVICES SARL</t>
  </si>
  <si>
    <t>M.G.S SARL</t>
  </si>
  <si>
    <t>00237677947209</t>
  </si>
  <si>
    <t>IMMEUBLE SOPPO</t>
  </si>
  <si>
    <t>P118512412623L</t>
  </si>
  <si>
    <t>MABOM LEEDJUE CHRISTIAN</t>
  </si>
  <si>
    <t>698267187</t>
  </si>
  <si>
    <t>VENTE PIECES DE STAFF</t>
  </si>
  <si>
    <t>P018312636910X</t>
  </si>
  <si>
    <t>KONGMAZOU KAMTA HIPPOLYTEKONG</t>
  </si>
  <si>
    <t>KONGMAZOU KAMTA HIPPOLYTE</t>
  </si>
  <si>
    <t>699185029</t>
  </si>
  <si>
    <t>COLLEGE LAVAL</t>
  </si>
  <si>
    <t>P015716289739M</t>
  </si>
  <si>
    <t>699120833</t>
  </si>
  <si>
    <t>P028616070737P</t>
  </si>
  <si>
    <t>HERVE MARTIALE</t>
  </si>
  <si>
    <t>P106800468388H</t>
  </si>
  <si>
    <t>P088117892011Q</t>
  </si>
  <si>
    <t>TCHOKONTE YANNICK BRECHOU</t>
  </si>
  <si>
    <t>ETS KOMBO INTERNATIONAL</t>
  </si>
  <si>
    <t>695590940</t>
  </si>
  <si>
    <t>SOLAR ENERGY INSTALLATION &amp; MAINT.</t>
  </si>
  <si>
    <t>M071712634531Z</t>
  </si>
  <si>
    <t>SARL UNIPERSONNELLE(SBS INT'L)SARL U.</t>
  </si>
  <si>
    <t>680008501</t>
  </si>
  <si>
    <t>P039817421225P</t>
  </si>
  <si>
    <t>00237661925699</t>
  </si>
  <si>
    <t>EMPLOYE BUDGET AUTONOME IRIC</t>
  </si>
  <si>
    <t>P098113331971N</t>
  </si>
  <si>
    <t>NGOU NJINGNAM ISSAH IBRAHIM</t>
  </si>
  <si>
    <t>MELEN S/C UY2 SOA VILLE INCONNUE</t>
  </si>
  <si>
    <t>P097500575008T</t>
  </si>
  <si>
    <t>NDONG LARRY HILLS</t>
  </si>
  <si>
    <t>ETS MEMORATA</t>
  </si>
  <si>
    <t>P079417330862J</t>
  </si>
  <si>
    <t>GHANG</t>
  </si>
  <si>
    <t>SERAPHINE MBONG</t>
  </si>
  <si>
    <t>P048212331851C</t>
  </si>
  <si>
    <t>" ETS PASKO "</t>
  </si>
  <si>
    <t>696100068</t>
  </si>
  <si>
    <t>P099615992597U</t>
  </si>
  <si>
    <t>SILATCHOM TCHOUOMGOU</t>
  </si>
  <si>
    <t>002376505393231</t>
  </si>
  <si>
    <t>P098517377503Y</t>
  </si>
  <si>
    <t>ESSOLE</t>
  </si>
  <si>
    <t>EMILINNE</t>
  </si>
  <si>
    <t>0237671990109</t>
  </si>
  <si>
    <t>MARCHE MADAGASCAR CAISSE N° C201</t>
  </si>
  <si>
    <t>P069317468885T</t>
  </si>
  <si>
    <t>OJIH</t>
  </si>
  <si>
    <t>CHIDI EBRE</t>
  </si>
  <si>
    <t>00237679168251</t>
  </si>
  <si>
    <t>P015717343037Y</t>
  </si>
  <si>
    <t>P078412527571G</t>
  </si>
  <si>
    <t>TCHEUTIA FOPI  HERVINE GLADICE</t>
  </si>
  <si>
    <t>675 10 07 43</t>
  </si>
  <si>
    <t>M A CPTR D 411</t>
  </si>
  <si>
    <t>P027416866507T</t>
  </si>
  <si>
    <t>00237674467991</t>
  </si>
  <si>
    <t>P039516234572Y</t>
  </si>
  <si>
    <t>LEKOUBOU FOUSSON</t>
  </si>
  <si>
    <t>00237690991798</t>
  </si>
  <si>
    <t>P029516350370B</t>
  </si>
  <si>
    <t>MBOULE MBIMI</t>
  </si>
  <si>
    <t>0023765835055999999</t>
  </si>
  <si>
    <t>JIJIKA24703500000007@GMAIL.COM</t>
  </si>
  <si>
    <t>M122316314198D</t>
  </si>
  <si>
    <t>ARIM LOGISTICS SARL</t>
  </si>
  <si>
    <t>00237695395982</t>
  </si>
  <si>
    <t>P098617614819T</t>
  </si>
  <si>
    <t>MATCHA TCHENDJOU</t>
  </si>
  <si>
    <t>675376384</t>
  </si>
  <si>
    <t>EMPLOYE SOCIETE OVAMBA CAMEROON SOLUTIONS SARL</t>
  </si>
  <si>
    <t>P128413488334L</t>
  </si>
  <si>
    <t>AYOUNI COLINES DOR</t>
  </si>
  <si>
    <t>025353535</t>
  </si>
  <si>
    <t>P058718499789Q</t>
  </si>
  <si>
    <t>EKANGO ELOUNGOU JULES ELYSEE</t>
  </si>
  <si>
    <t>673374534</t>
  </si>
  <si>
    <t>P088316804314T</t>
  </si>
  <si>
    <t>00237693771430</t>
  </si>
  <si>
    <t>CONSULTATION SOINS ANIMAUX</t>
  </si>
  <si>
    <t>P098916154470Y</t>
  </si>
  <si>
    <t>ABDOULAYE MYRIAM</t>
  </si>
  <si>
    <t>RASHIDA</t>
  </si>
  <si>
    <t>699326033/697144624</t>
  </si>
  <si>
    <t>VENTE HUILE PALMISTE</t>
  </si>
  <si>
    <t>P057500467361R</t>
  </si>
  <si>
    <t>AGUIMFACK</t>
  </si>
  <si>
    <t>BERNARDIN FULBERT</t>
  </si>
  <si>
    <t>694891199</t>
  </si>
  <si>
    <t>P076100083981W</t>
  </si>
  <si>
    <t>ALIOUNE</t>
  </si>
  <si>
    <t>DIOUF</t>
  </si>
  <si>
    <t>699200104</t>
  </si>
  <si>
    <t>P047512149328R</t>
  </si>
  <si>
    <t>CHIWEODA PROMISE</t>
  </si>
  <si>
    <t>CHIWEODA</t>
  </si>
  <si>
    <t>699874411</t>
  </si>
  <si>
    <t>P016212249706L</t>
  </si>
  <si>
    <t>SIPOU MBOUTCHOUANG LOUZA</t>
  </si>
  <si>
    <t>676205310</t>
  </si>
  <si>
    <t>LOS ANGELES</t>
  </si>
  <si>
    <t>P027400499652L</t>
  </si>
  <si>
    <t>MENYOKO MENYOKO SIDONIE</t>
  </si>
  <si>
    <t>ETS  MENYOKO MENYOKO</t>
  </si>
  <si>
    <t>694 714 574</t>
  </si>
  <si>
    <t>ENVIRONNEMENT &amp; ENERGIE RENOUVELLABLE</t>
  </si>
  <si>
    <t>M032217160642J</t>
  </si>
  <si>
    <t>DBIT &amp; CO CAMEROUN SARL</t>
  </si>
  <si>
    <t>679904966</t>
  </si>
  <si>
    <t>M122018647017H</t>
  </si>
  <si>
    <t>FIDEL GEOMATICS SERVICES</t>
  </si>
  <si>
    <t>00237695133105</t>
  </si>
  <si>
    <t>M022217079508M</t>
  </si>
  <si>
    <t>PEF INVEST GROUPE SARL</t>
  </si>
  <si>
    <t>LOUNGE, SNACK-BAR, RESTAURANT, AGRICULTURE, ELEVAGE, VENTES DE COSMETIQUE ET PRODUITS DE BEAUTE, IMPORT-EXPORT, COMMERCE GENERAL</t>
  </si>
  <si>
    <t>697329579</t>
  </si>
  <si>
    <t>P037612548411P</t>
  </si>
  <si>
    <t>NGALLE MOUSSOMBO MARTIN</t>
  </si>
  <si>
    <t>694777531</t>
  </si>
  <si>
    <t>P067712380585C</t>
  </si>
  <si>
    <t>MINTAMACK GERTRUDE GISELE</t>
  </si>
  <si>
    <t>693 80 12 72</t>
  </si>
  <si>
    <t>FACE LIBRERIE DU SAVOIR</t>
  </si>
  <si>
    <t>P099117319129S</t>
  </si>
  <si>
    <t>CHEUMENI ATEMKENG</t>
  </si>
  <si>
    <t>VANISSA LINDA</t>
  </si>
  <si>
    <t>674714737</t>
  </si>
  <si>
    <t>P047000512822K</t>
  </si>
  <si>
    <t>MONTI EKOTTO JEANNE SOLANGE</t>
  </si>
  <si>
    <t>ETS STEPHY &amp; JENY</t>
  </si>
  <si>
    <t>77 38 11 40</t>
  </si>
  <si>
    <t>M092117642179L</t>
  </si>
  <si>
    <t>CENTRE DES NATIONS UNIES POUR LES DROITS DE L'HOMME ET LA DÉMOCRATIE EN AFRIQUE CENTRALE</t>
  </si>
  <si>
    <t>CNUDHD-AC</t>
  </si>
  <si>
    <t>690410968</t>
  </si>
  <si>
    <t>GOLF NTOUGOU</t>
  </si>
  <si>
    <t>P126212467085X</t>
  </si>
  <si>
    <t>AWOUNG</t>
  </si>
  <si>
    <t>JULES EDOUARD</t>
  </si>
  <si>
    <t>695884509</t>
  </si>
  <si>
    <t>P088517052351L</t>
  </si>
  <si>
    <t>JOEFREY MOFAKO</t>
  </si>
  <si>
    <t>671758772</t>
  </si>
  <si>
    <t>P019612631041W</t>
  </si>
  <si>
    <t>677197965</t>
  </si>
  <si>
    <t>P028200389249X</t>
  </si>
  <si>
    <t>DJOMO NJANPA HERMANN</t>
  </si>
  <si>
    <t>ETS DJOMO NJANPA HERMANN</t>
  </si>
  <si>
    <t>BOUTIQUE 90</t>
  </si>
  <si>
    <t>P067714423450J</t>
  </si>
  <si>
    <t>AMBANI ATANGANA EPSE ATANGANA BISSO</t>
  </si>
  <si>
    <t>P048812420072A</t>
  </si>
  <si>
    <t>LONTCHI FOLACK BERTIN</t>
  </si>
  <si>
    <t>ETS LONTCHI FOLACK</t>
  </si>
  <si>
    <t>673033835</t>
  </si>
  <si>
    <t>P127412619433Q</t>
  </si>
  <si>
    <t>MAGNEMOU MARIE YVONNE</t>
  </si>
  <si>
    <t>(ETS MATELEC)</t>
  </si>
  <si>
    <t>M031812696767R</t>
  </si>
  <si>
    <t>VISION TRADING COMPLEX &amp; TECHNOLOGIES</t>
  </si>
  <si>
    <t>BLING PRESSING</t>
  </si>
  <si>
    <t>VENTE DE B.H</t>
  </si>
  <si>
    <t>P017018509859A</t>
  </si>
  <si>
    <t>NGO NGIMBOUS</t>
  </si>
  <si>
    <t>699381545</t>
  </si>
  <si>
    <t>P028916617158S</t>
  </si>
  <si>
    <t>00237699641671</t>
  </si>
  <si>
    <t>P129217298791L</t>
  </si>
  <si>
    <t>PEKAYIEZIE</t>
  </si>
  <si>
    <t>00237691969730</t>
  </si>
  <si>
    <t>DÉBIT DE BOISSON -CCE/GL</t>
  </si>
  <si>
    <t>P107912525725J</t>
  </si>
  <si>
    <t>NSONGAN EPSEE LIBONG MADELEINE</t>
  </si>
  <si>
    <t>SOLANGE "ETS LA LIBANAISE"</t>
  </si>
  <si>
    <t>658969623</t>
  </si>
  <si>
    <t>DISTRIBUT.DISPOSITIFS MEDICAUX</t>
  </si>
  <si>
    <t>M121914334448X</t>
  </si>
  <si>
    <t>GOD MEDICAL SARL</t>
  </si>
  <si>
    <t>P038612281874T</t>
  </si>
  <si>
    <t>ONDOUA YVETTE NATHALIEONDO</t>
  </si>
  <si>
    <t>ONDOUA YVETTE NATHALIE</t>
  </si>
  <si>
    <t>699891025</t>
  </si>
  <si>
    <t>P128216392910A</t>
  </si>
  <si>
    <t>GISCARD.</t>
  </si>
  <si>
    <t>676590968</t>
  </si>
  <si>
    <t>BIPELE NDOBO</t>
  </si>
  <si>
    <t>PRESSTATIONS DES SERVICES</t>
  </si>
  <si>
    <t>P068617750586B</t>
  </si>
  <si>
    <t>NDOUGOU KONO</t>
  </si>
  <si>
    <t>P019216311836L</t>
  </si>
  <si>
    <t>ETS ND</t>
  </si>
  <si>
    <t>00237691062717</t>
  </si>
  <si>
    <t>ELEVE OFFICIER DE POLICE</t>
  </si>
  <si>
    <t>P018912912362K</t>
  </si>
  <si>
    <t>BIDOUNG JEAN PAUL HERVE</t>
  </si>
  <si>
    <t>652221882</t>
  </si>
  <si>
    <t>P017216724745R</t>
  </si>
  <si>
    <t>00237696599313</t>
  </si>
  <si>
    <t>P122016560616Q</t>
  </si>
  <si>
    <t>HOUDONOKOD GABOUA</t>
  </si>
  <si>
    <t>657847312</t>
  </si>
  <si>
    <t>vente habit</t>
  </si>
  <si>
    <t>P119912219169G</t>
  </si>
  <si>
    <t>NGALIMTI MAMA</t>
  </si>
  <si>
    <t>653306200</t>
  </si>
  <si>
    <t>P057817086638S</t>
  </si>
  <si>
    <t>NANYEM</t>
  </si>
  <si>
    <t>678263022</t>
  </si>
  <si>
    <t>P016112117909E</t>
  </si>
  <si>
    <t>MVOMO EKO JEAN</t>
  </si>
  <si>
    <t>ETS MVOMO EKO</t>
  </si>
  <si>
    <t>670 51 31 21</t>
  </si>
  <si>
    <t>P128912269905B</t>
  </si>
  <si>
    <t>FOLA KEMTA ANDRE</t>
  </si>
  <si>
    <t>ETS FOLA KEMTA</t>
  </si>
  <si>
    <t>675282269</t>
  </si>
  <si>
    <t>P017000552987M</t>
  </si>
  <si>
    <t>ANBOH ROSE MANJOKU</t>
  </si>
  <si>
    <t>676822719</t>
  </si>
  <si>
    <t>P059412411513M</t>
  </si>
  <si>
    <t>KENFACK VANISSA</t>
  </si>
  <si>
    <t>671136747</t>
  </si>
  <si>
    <t>COM GEN/PRESTAT SCES/BTP</t>
  </si>
  <si>
    <t>P028314334858C</t>
  </si>
  <si>
    <t>FOKAM NOUMBISSI</t>
  </si>
  <si>
    <t>699779350</t>
  </si>
  <si>
    <t>P028300565173L</t>
  </si>
  <si>
    <t>TIDJANI MOISE</t>
  </si>
  <si>
    <t>674519466</t>
  </si>
  <si>
    <t>FRANCK PRIX</t>
  </si>
  <si>
    <t>P129816425077B</t>
  </si>
  <si>
    <t>KOUO BEDIMO</t>
  </si>
  <si>
    <t>LISA CARMEN AUDREY</t>
  </si>
  <si>
    <t>00237698937773</t>
  </si>
  <si>
    <t>P117500391460N</t>
  </si>
  <si>
    <t>ZEUTSA BRIGITTE LAURE</t>
  </si>
  <si>
    <t>ETS ZEUTSA BRIGITTE LAURE</t>
  </si>
  <si>
    <t>699886385</t>
  </si>
  <si>
    <t>DERRIERE KAFRAL</t>
  </si>
  <si>
    <t>P048912493033N</t>
  </si>
  <si>
    <t>TOUBICHI CASIMIR</t>
  </si>
  <si>
    <t>ETS TOUBICHI CASIMIR</t>
  </si>
  <si>
    <t>P119418185478W</t>
  </si>
  <si>
    <t>BOGNE FOTCHE</t>
  </si>
  <si>
    <t>PAUL CLAUVIS</t>
  </si>
  <si>
    <t>00237696067373</t>
  </si>
  <si>
    <t>KAM-YOM</t>
  </si>
  <si>
    <t>P026900174603G</t>
  </si>
  <si>
    <t>NONKI DAVID</t>
  </si>
  <si>
    <t>677204227</t>
  </si>
  <si>
    <t>COMPTOIR 61</t>
  </si>
  <si>
    <t>P039612631457P</t>
  </si>
  <si>
    <t>NSAGOU</t>
  </si>
  <si>
    <t>692200792</t>
  </si>
  <si>
    <t>M022116337934A</t>
  </si>
  <si>
    <t>SECTEUR SCOLAIRE DE L'ENSEIGNEMENT MATERNELLE ET PRIMAIRE DU KOUNG-KHI</t>
  </si>
  <si>
    <t>CEBEC/EEC-KOUNG-KHI</t>
  </si>
  <si>
    <t>699583073</t>
  </si>
  <si>
    <t>P078416244173N</t>
  </si>
  <si>
    <t>IMBO</t>
  </si>
  <si>
    <t>P077312420204J</t>
  </si>
  <si>
    <t>DONGMO ADOLPHDON</t>
  </si>
  <si>
    <t>DONGMO ADOLPH</t>
  </si>
  <si>
    <t>699854806</t>
  </si>
  <si>
    <t>M030300015105F</t>
  </si>
  <si>
    <t>CLINIQUE DES CITES SARL</t>
  </si>
  <si>
    <t>15 116</t>
  </si>
  <si>
    <t>233 47 61 45</t>
  </si>
  <si>
    <t>P107900418301Y</t>
  </si>
  <si>
    <t>MVIMBOUSSOUI STEVE DIDIER</t>
  </si>
  <si>
    <t>698183761</t>
  </si>
  <si>
    <t>P058216455186D</t>
  </si>
  <si>
    <t>FEUJIO ZEULEFACK</t>
  </si>
  <si>
    <t>HONORINE ISABELLE</t>
  </si>
  <si>
    <t>00237670079032</t>
  </si>
  <si>
    <t>VENTE APPAREIL ELECTRONIQUES</t>
  </si>
  <si>
    <t>P128212631564C</t>
  </si>
  <si>
    <t>TCHOUTCHA SERGE NOEL</t>
  </si>
  <si>
    <t>675889171</t>
  </si>
  <si>
    <t>P016700144882J</t>
  </si>
  <si>
    <t>DJOUMESSI VICTOR</t>
  </si>
  <si>
    <t>694258385</t>
  </si>
  <si>
    <t>P087616325555X</t>
  </si>
  <si>
    <t>JOPWOU PEGUY</t>
  </si>
  <si>
    <t>M081617259773Z</t>
  </si>
  <si>
    <t>GOVERNEMENT BILINGUAL PRIMARY SCHOOL SUD CAM V7</t>
  </si>
  <si>
    <t>M127700015707W</t>
  </si>
  <si>
    <t>LOCAL GOVERNMENT TRAINING CENTRE BUEA</t>
  </si>
  <si>
    <t>CEFAM</t>
  </si>
  <si>
    <t>333 09 36 23</t>
  </si>
  <si>
    <t>CLASS QTER</t>
  </si>
  <si>
    <t>P028400573980G</t>
  </si>
  <si>
    <t>SOUKBO</t>
  </si>
  <si>
    <t>222605886</t>
  </si>
  <si>
    <t>M011717640389E</t>
  </si>
  <si>
    <t>ETS GUEMDJOM &amp; FILS</t>
  </si>
  <si>
    <t>00237677726206</t>
  </si>
  <si>
    <t>CAREFOUR COGEFAR</t>
  </si>
  <si>
    <t>P106716335827Q</t>
  </si>
  <si>
    <t>ADA BILOA</t>
  </si>
  <si>
    <t>00237111295589</t>
  </si>
  <si>
    <t>P028318368460N</t>
  </si>
  <si>
    <t>675145589</t>
  </si>
  <si>
    <t>P048518430231J</t>
  </si>
  <si>
    <t>TEHIO</t>
  </si>
  <si>
    <t>BASILE DUCLAIR</t>
  </si>
  <si>
    <t>P058116265527P</t>
  </si>
  <si>
    <t>MAFOR</t>
  </si>
  <si>
    <t>M041200045003J</t>
  </si>
  <si>
    <t>MADIA SARL</t>
  </si>
  <si>
    <t>676509526</t>
  </si>
  <si>
    <t>P070016411913P</t>
  </si>
  <si>
    <t>002376540988998</t>
  </si>
  <si>
    <t>P088717084879M</t>
  </si>
  <si>
    <t>NGAPANOU NOYA</t>
  </si>
  <si>
    <t>P077712551152A</t>
  </si>
  <si>
    <t>OUMAROU WAZIRI</t>
  </si>
  <si>
    <t>ETS OUMAROU WAZIRI</t>
  </si>
  <si>
    <t>699170564</t>
  </si>
  <si>
    <t>DERRIERE BATA</t>
  </si>
  <si>
    <t>P019917231152J</t>
  </si>
  <si>
    <t>KAMDEM CHOUP</t>
  </si>
  <si>
    <t>ANCIEN CINEMA EDEN</t>
  </si>
  <si>
    <t>M121612588167A</t>
  </si>
  <si>
    <t>SOCIETE CIVILE IMMOBILIERE ARMSTRONG</t>
  </si>
  <si>
    <t>SCI ARMSTRONG</t>
  </si>
  <si>
    <t>676 725 595</t>
  </si>
  <si>
    <t>P039312718787X</t>
  </si>
  <si>
    <t>MEFIRE RAIMATOU</t>
  </si>
  <si>
    <t>698356409</t>
  </si>
  <si>
    <t>COMPTOIR 209</t>
  </si>
  <si>
    <t>M031717250543R</t>
  </si>
  <si>
    <t>EP EKEKOM</t>
  </si>
  <si>
    <t>P122017318355Y</t>
  </si>
  <si>
    <t>NGO MANGA MARTINE MARIE</t>
  </si>
  <si>
    <t>699745462</t>
  </si>
  <si>
    <t>P057900503517Q</t>
  </si>
  <si>
    <t>M072116366146A</t>
  </si>
  <si>
    <t>SCIAGE ET COMMERCE DU CAMEROUN</t>
  </si>
  <si>
    <t>EXPLOITATION FORESTIÈRE, SCIAGE ET SCIERIE, EXPORT AVIVES,SECHAGE DU BOIS, RABOTAGE DU BOIS, DENTILLAGE ET FABRICATION DE CONTREPLAQUE ET TOUS METIERS LIES A LA FORET ET AU BOIS, IMPORTATION ET VENTE</t>
  </si>
  <si>
    <t>00237656179871</t>
  </si>
  <si>
    <t>P017317951868M</t>
  </si>
  <si>
    <t>AMASIATU UCHECHUKWU JANARIUS</t>
  </si>
  <si>
    <t>(ETS AUTHENTIC VENTURE)</t>
  </si>
  <si>
    <t>P049517374056D</t>
  </si>
  <si>
    <t>KASSINE</t>
  </si>
  <si>
    <t>00237673850975</t>
  </si>
  <si>
    <t>P017816445644J</t>
  </si>
  <si>
    <t>NGO BIKOT</t>
  </si>
  <si>
    <t>CHRISTIANNE</t>
  </si>
  <si>
    <t>699945237</t>
  </si>
  <si>
    <t>P019415124703G</t>
  </si>
  <si>
    <t>PEPIKBA</t>
  </si>
  <si>
    <t>692477033</t>
  </si>
  <si>
    <t>P097917606818X</t>
  </si>
  <si>
    <t>GALBERT SIMPLICE</t>
  </si>
  <si>
    <t>00237679282594</t>
  </si>
  <si>
    <t>M011300044248F</t>
  </si>
  <si>
    <t>AMERICA WAY TRADE &amp; SERVICES SARL</t>
  </si>
  <si>
    <t>AW SARL</t>
  </si>
  <si>
    <t>233040707/694587399/699985671</t>
  </si>
  <si>
    <t>ECOLE HAPPY CHILDREN</t>
  </si>
  <si>
    <t>P098616382243G</t>
  </si>
  <si>
    <t>MARTHE MYLÈNE</t>
  </si>
  <si>
    <t>00237699844880</t>
  </si>
  <si>
    <t>M111914247444D</t>
  </si>
  <si>
    <t>IMPALAPAY SARL</t>
  </si>
  <si>
    <t>P057617991074Z</t>
  </si>
  <si>
    <t>FRAMBO OSLAR</t>
  </si>
  <si>
    <t>AKO NDANG</t>
  </si>
  <si>
    <t>677518183</t>
  </si>
  <si>
    <t>M099817413033G</t>
  </si>
  <si>
    <t>COLLEGE BILINGUE LA ROSIERE</t>
  </si>
  <si>
    <t>697525655</t>
  </si>
  <si>
    <t>P122017155972Z</t>
  </si>
  <si>
    <t>FOPA FRANCO</t>
  </si>
  <si>
    <t>699228802</t>
  </si>
  <si>
    <t>DERRIERE STADE BAMENDZI</t>
  </si>
  <si>
    <t>P122015485601E</t>
  </si>
  <si>
    <t>P015318478199K</t>
  </si>
  <si>
    <t>697943242</t>
  </si>
  <si>
    <t>P109816269245K</t>
  </si>
  <si>
    <t>MBOUMAGUERE CHOUTNGOU</t>
  </si>
  <si>
    <t>P097918060944P</t>
  </si>
  <si>
    <t>PONE EPSE SIGHONOU</t>
  </si>
  <si>
    <t>P088116418393X</t>
  </si>
  <si>
    <t>TAZEM</t>
  </si>
  <si>
    <t>RICHNU NCHONG</t>
  </si>
  <si>
    <t>002376 50179888</t>
  </si>
  <si>
    <t>M122018660524B</t>
  </si>
  <si>
    <t>PMANZ CORPORATION HOLDING SARL</t>
  </si>
  <si>
    <t>P C H SARL</t>
  </si>
  <si>
    <t>P017216415861N</t>
  </si>
  <si>
    <t>00237651032321</t>
  </si>
  <si>
    <t>P098815275772H</t>
  </si>
  <si>
    <t>KENGNE LENO</t>
  </si>
  <si>
    <t>MARIE BERLOS</t>
  </si>
  <si>
    <t>P125816437278U</t>
  </si>
  <si>
    <t>EBELLE ORAEBOSIM THEODORE</t>
  </si>
  <si>
    <t>P029212249292K</t>
  </si>
  <si>
    <t>674407537</t>
  </si>
  <si>
    <t>COMMERCE GL + VTE DE CONSOMMABLES</t>
  </si>
  <si>
    <t>M011000031848N</t>
  </si>
  <si>
    <t>SYST.D'INFO.&amp; DE N.TECH.A SARL</t>
  </si>
  <si>
    <t>SINOTECH SARL</t>
  </si>
  <si>
    <t>699956612</t>
  </si>
  <si>
    <t>P017712679742Y</t>
  </si>
  <si>
    <t>YOUSSOUFOU MOUSSA</t>
  </si>
  <si>
    <t>660827981</t>
  </si>
  <si>
    <t>P080016075373C</t>
  </si>
  <si>
    <t>LELE WAMBO</t>
  </si>
  <si>
    <t>LETICIA GEOVANIE</t>
  </si>
  <si>
    <t>00237659345623</t>
  </si>
  <si>
    <t>M012116418361P</t>
  </si>
  <si>
    <t>SOCIÉTÉ COOPÉRATIVE SIMPLIFIÉE "WAVA" DES PRODUCTEURS DE COTON DE MÉMÉ JILVE</t>
  </si>
  <si>
    <t>SCOOPS-PCJ</t>
  </si>
  <si>
    <t>00237695070091</t>
  </si>
  <si>
    <t>JILVE</t>
  </si>
  <si>
    <t>P036212728313F</t>
  </si>
  <si>
    <t>690336540</t>
  </si>
  <si>
    <t>P028116158882G</t>
  </si>
  <si>
    <t>BOULWE</t>
  </si>
  <si>
    <t>695818052</t>
  </si>
  <si>
    <t>M091317244259R</t>
  </si>
  <si>
    <t>GBPS ZEUNGLA</t>
  </si>
  <si>
    <t>ZEUNGLA</t>
  </si>
  <si>
    <t>P086416101182P</t>
  </si>
  <si>
    <t>BIMOGA EPSE ESSOMBA NGA</t>
  </si>
  <si>
    <t>BÉNÉDICTHE</t>
  </si>
  <si>
    <t>675614441</t>
  </si>
  <si>
    <t>P050418099438E</t>
  </si>
  <si>
    <t>00237695236324</t>
  </si>
  <si>
    <t>M042217337302Z</t>
  </si>
  <si>
    <t>CABINET DE SOINS MARIE LOUISE SARL</t>
  </si>
  <si>
    <t>CSML.SARL</t>
  </si>
  <si>
    <t>SOINS MÉDICAUX, SOINS INFIRMIERS, GENECOLOGIE, PRO PHARMACIE, CONSULTATION, PÉDIATRIQUE</t>
  </si>
  <si>
    <t>656206435</t>
  </si>
  <si>
    <t>P058218537307B</t>
  </si>
  <si>
    <t>696716363</t>
  </si>
  <si>
    <t>P014200501218D</t>
  </si>
  <si>
    <t>NGON NDJEE MARIE THERESE</t>
  </si>
  <si>
    <t>MT BAR</t>
  </si>
  <si>
    <t>699 634 682</t>
  </si>
  <si>
    <t>CARREFOUR TECLA</t>
  </si>
  <si>
    <t>P056500524861Z</t>
  </si>
  <si>
    <t>PEKA EPSE NDAM SABIATOU</t>
  </si>
  <si>
    <t>P108712434962F</t>
  </si>
  <si>
    <t>MABEN JUDITH</t>
  </si>
  <si>
    <t>695008550</t>
  </si>
  <si>
    <t>M010816460107P</t>
  </si>
  <si>
    <t>LYCEE TECHNIQUE DE POUMA</t>
  </si>
  <si>
    <t>699306070</t>
  </si>
  <si>
    <t>P029712350192C</t>
  </si>
  <si>
    <t>OGBODO HYGINUS MONDAY</t>
  </si>
  <si>
    <t>ETS OGBODO HYGINUS MONDAY</t>
  </si>
  <si>
    <t>P088516333322A</t>
  </si>
  <si>
    <t>DELPHINE LIKOVE</t>
  </si>
  <si>
    <t>675875357</t>
  </si>
  <si>
    <t>M102217966763Z</t>
  </si>
  <si>
    <t>SOCIETE DES INFIRMIERS ET INFIRMIERES DU CAMEROUN</t>
  </si>
  <si>
    <t>SOCIIC SARL</t>
  </si>
  <si>
    <t>699008926</t>
  </si>
  <si>
    <t>AGRO-PASTORL</t>
  </si>
  <si>
    <t>M121914334881R</t>
  </si>
  <si>
    <t>CO &amp; PARTNERS SARL</t>
  </si>
  <si>
    <t>699856226</t>
  </si>
  <si>
    <t>VENTE DE BOUTEILLES ET AUTRES PRODUITS</t>
  </si>
  <si>
    <t>P098918328631G</t>
  </si>
  <si>
    <t>GISLAINE DANIE LAURE</t>
  </si>
  <si>
    <t>00237651618324</t>
  </si>
  <si>
    <t>651618324</t>
  </si>
  <si>
    <t>P049217844528F</t>
  </si>
  <si>
    <t>00237699848324</t>
  </si>
  <si>
    <t>P045718461692L</t>
  </si>
  <si>
    <t>699770395</t>
  </si>
  <si>
    <t>P017200548668M</t>
  </si>
  <si>
    <t>MOHAMADOU BINDOUO</t>
  </si>
  <si>
    <t>699540738</t>
  </si>
  <si>
    <t>TRAVAUX PUBLICS EN PARTICULIER</t>
  </si>
  <si>
    <t>M052318310575X</t>
  </si>
  <si>
    <t>MADGENIE GENERAL</t>
  </si>
  <si>
    <t>MCG SARL U</t>
  </si>
  <si>
    <t>699776943</t>
  </si>
  <si>
    <t>CONTRACTS/TRANSPORT</t>
  </si>
  <si>
    <t>M031712620792G</t>
  </si>
  <si>
    <t>ALPHA AND OMEGA COMPANY LIMITED</t>
  </si>
  <si>
    <t>AOC LTD</t>
  </si>
  <si>
    <t>P029916413435K</t>
  </si>
  <si>
    <t>EWANE DIBONGUE</t>
  </si>
  <si>
    <t>ALEXANDRE DUVAL</t>
  </si>
  <si>
    <t>00237 694107486</t>
  </si>
  <si>
    <t>P069718328638C</t>
  </si>
  <si>
    <t>697677210</t>
  </si>
  <si>
    <t>M091217250711F</t>
  </si>
  <si>
    <t>E CATH ST JEAN BAPTISTE NKOL SELE</t>
  </si>
  <si>
    <t>NKOL SELE</t>
  </si>
  <si>
    <t>P128216422372G</t>
  </si>
  <si>
    <t>00237675295848</t>
  </si>
  <si>
    <t>MINISTÈRE DU COMMERCE</t>
  </si>
  <si>
    <t>P066416430256N</t>
  </si>
  <si>
    <t>TSOBGNY</t>
  </si>
  <si>
    <t>GUY EULOGE.</t>
  </si>
  <si>
    <t>677094295.</t>
  </si>
  <si>
    <t>P068114921163X</t>
  </si>
  <si>
    <t>FOPA YIMELI</t>
  </si>
  <si>
    <t>CARLAIN ROSTANT</t>
  </si>
  <si>
    <t>695048825</t>
  </si>
  <si>
    <t>P030716315870M</t>
  </si>
  <si>
    <t>OZIOMA ANOINTING CHINEKWU</t>
  </si>
  <si>
    <t>P088618501646A</t>
  </si>
  <si>
    <t>POMBOU NGOUMTSA</t>
  </si>
  <si>
    <t>00237699551809</t>
  </si>
  <si>
    <t>P066316818138G</t>
  </si>
  <si>
    <t>TCHAPNDI KOUAMO</t>
  </si>
  <si>
    <t>P020016415331K</t>
  </si>
  <si>
    <t>@m2Q</t>
  </si>
  <si>
    <t>P059125245957Y</t>
  </si>
  <si>
    <t>LUIS BADO AGBOR (ROLAND A INTERNATIONAL EXPORT AND IMPORT)</t>
  </si>
  <si>
    <t>IMPORT/EXPORT, GEN. COMMERCE, GEN. CONTRACTS/SUPPLIES</t>
  </si>
  <si>
    <t>675646058</t>
  </si>
  <si>
    <t>P057716729436X</t>
  </si>
  <si>
    <t>DJEMMO GUSTAVE D.</t>
  </si>
  <si>
    <t>696202442</t>
  </si>
  <si>
    <t>P018500501094K</t>
  </si>
  <si>
    <t>HAROUNA EMMA</t>
  </si>
  <si>
    <t>677215146</t>
  </si>
  <si>
    <t>M041916297917S</t>
  </si>
  <si>
    <t>KAYLEEN ENTREPRISE SARL</t>
  </si>
  <si>
    <t>K-LY ENTREPRISE SARL</t>
  </si>
  <si>
    <t>PRESTATIONS DE SERVICES, IMPORT-EXPORT, COMMERCE GENERAL, INFORMATIQUE, TRANSPORT, BTP</t>
  </si>
  <si>
    <t>00237673389427</t>
  </si>
  <si>
    <t>P066300222343D</t>
  </si>
  <si>
    <t>CECILE MEKA'A EPOUSE MINDJEMEETS</t>
  </si>
  <si>
    <t>ETS ZERO LA VIE</t>
  </si>
  <si>
    <t>677576186</t>
  </si>
  <si>
    <t>AKON 7eme Rue</t>
  </si>
  <si>
    <t>AKON 7éme Rue</t>
  </si>
  <si>
    <t>P076412467071R</t>
  </si>
  <si>
    <t>EBEN BEKE BEKE ADOLPHE HENRY</t>
  </si>
  <si>
    <t>ETS EBEN</t>
  </si>
  <si>
    <t>699437492</t>
  </si>
  <si>
    <t>M102217671014L</t>
  </si>
  <si>
    <t>GLOBAL CONSTRUCTION GROUP BTP SARL</t>
  </si>
  <si>
    <t>GCG BTP SARL</t>
  </si>
  <si>
    <t>699988472</t>
  </si>
  <si>
    <t>M092015122323S</t>
  </si>
  <si>
    <t>KENFOS VISION SARL</t>
  </si>
  <si>
    <t>656161575</t>
  </si>
  <si>
    <t>P048816605801U</t>
  </si>
  <si>
    <t>DONGMO TSAMO</t>
  </si>
  <si>
    <t>676658303</t>
  </si>
  <si>
    <t>P119016384038E</t>
  </si>
  <si>
    <t>ABANDA SITONG LONGIN LIONEL</t>
  </si>
  <si>
    <t>00237222277366</t>
  </si>
  <si>
    <t>DOMAYO FOYER</t>
  </si>
  <si>
    <t>P106712300214M</t>
  </si>
  <si>
    <t>MOUANZONG ELISABETH</t>
  </si>
  <si>
    <t>676041020</t>
  </si>
  <si>
    <t>MBONGO CARREFOUR CAPLAME</t>
  </si>
  <si>
    <t>P089115243246N</t>
  </si>
  <si>
    <t>NJIKAM NJIANGA</t>
  </si>
  <si>
    <t>+237697981606</t>
  </si>
  <si>
    <t>MARCHÉ CARRIÈRE</t>
  </si>
  <si>
    <t>P049416430118X</t>
  </si>
  <si>
    <t>NGA BAGADEMA</t>
  </si>
  <si>
    <t>00237695621585</t>
  </si>
  <si>
    <t>P108316843015B</t>
  </si>
  <si>
    <t>WAKUO</t>
  </si>
  <si>
    <t>P088217535102F</t>
  </si>
  <si>
    <t>HAOUA EPOUSE HAMZA</t>
  </si>
  <si>
    <t>P086600149160K</t>
  </si>
  <si>
    <t>677621842</t>
  </si>
  <si>
    <t>P087916106743S</t>
  </si>
  <si>
    <t>NIMPA</t>
  </si>
  <si>
    <t>00237671109969</t>
  </si>
  <si>
    <t>M060517250568K</t>
  </si>
  <si>
    <t>CES DE POLO</t>
  </si>
  <si>
    <t>BP 17 SA'A</t>
  </si>
  <si>
    <t>674578586</t>
  </si>
  <si>
    <t>P109316425663W</t>
  </si>
  <si>
    <t>NJEKE MOFEMA</t>
  </si>
  <si>
    <t>LIEVE</t>
  </si>
  <si>
    <t>00237674900126</t>
  </si>
  <si>
    <t>P099312604269B</t>
  </si>
  <si>
    <t>KALADZAVAI</t>
  </si>
  <si>
    <t>P019312268156P</t>
  </si>
  <si>
    <t>650647688</t>
  </si>
  <si>
    <t>P065700142506J</t>
  </si>
  <si>
    <t>LOWE EPSE SEUPAVO</t>
  </si>
  <si>
    <t>ETS LOWE EPSE SEUPAVO</t>
  </si>
  <si>
    <t>M092316381925W</t>
  </si>
  <si>
    <t>GROUPE SCOLAIRE BILINGUE ADONAÏ</t>
  </si>
  <si>
    <t>GSBA</t>
  </si>
  <si>
    <t>00237673612358</t>
  </si>
  <si>
    <t>P028700498708T</t>
  </si>
  <si>
    <t>CHRISTELLE YOLLANDE</t>
  </si>
  <si>
    <t>P129012491824T</t>
  </si>
  <si>
    <t>ERICK MUKONG ATUD</t>
  </si>
  <si>
    <t>674883099</t>
  </si>
  <si>
    <t>P127316307878X</t>
  </si>
  <si>
    <t>OBASI JOHN BOSCO</t>
  </si>
  <si>
    <t>M100700023315C</t>
  </si>
  <si>
    <t>Y.M TRANSIT SARL</t>
  </si>
  <si>
    <t>233437944</t>
  </si>
  <si>
    <t>FCE STAMATIADES</t>
  </si>
  <si>
    <t>BLD DE LA LIBERTE</t>
  </si>
  <si>
    <t>P128512676206L</t>
  </si>
  <si>
    <t>MOHAMADOU ABDOURAHMAN</t>
  </si>
  <si>
    <t>ETS EMAOS</t>
  </si>
  <si>
    <t>655767686</t>
  </si>
  <si>
    <t>NEW BELL - FACE PERCEPTION DOUALA 2e</t>
  </si>
  <si>
    <t>P079916338833N</t>
  </si>
  <si>
    <t>BILONG BI MOUTSI</t>
  </si>
  <si>
    <t>00237674395889</t>
  </si>
  <si>
    <t>BPSADI8</t>
  </si>
  <si>
    <t>VENTEPIECE DETTACHEES</t>
  </si>
  <si>
    <t>P049012265432B</t>
  </si>
  <si>
    <t>NGOUOMKOUE KENNE JOEL</t>
  </si>
  <si>
    <t>673421148</t>
  </si>
  <si>
    <t>P017012354008E</t>
  </si>
  <si>
    <t>677148710</t>
  </si>
  <si>
    <t>P019117905721S</t>
  </si>
  <si>
    <t>CHEUBA NYATCHOU STELLA GLWADYS</t>
  </si>
  <si>
    <t>( ETS RAINBOW )</t>
  </si>
  <si>
    <t>COMMERCE GENERAL / CADGETS PUBLICITAIRES / IMPRESSIONS NUMERIQUES</t>
  </si>
  <si>
    <t>+237 678331409</t>
  </si>
  <si>
    <t>P048018495489N</t>
  </si>
  <si>
    <t>FRU TAKWI</t>
  </si>
  <si>
    <t>699905135</t>
  </si>
  <si>
    <t>P068912523540P</t>
  </si>
  <si>
    <t>DZONGOUNG MELI</t>
  </si>
  <si>
    <t>675221868</t>
  </si>
  <si>
    <t>M122316313830L</t>
  </si>
  <si>
    <t>SOCIÉTÉ NDIFOR &amp; SON'S TYRE SERVICE CENTER SARL</t>
  </si>
  <si>
    <t>VENTE DE PNEUS, COMMERCE GÉNÉRAL PRESTATIONS DE SERVICES</t>
  </si>
  <si>
    <t>002376 98 64 76 64</t>
  </si>
  <si>
    <t>M099100035090N</t>
  </si>
  <si>
    <t>GPE SCO.BILIN.PRIVE LAIC</t>
  </si>
  <si>
    <t>STE HELENE</t>
  </si>
  <si>
    <t>P068500365760H</t>
  </si>
  <si>
    <t>FEUGANG MICHAEL MBELLA</t>
  </si>
  <si>
    <t>679652454</t>
  </si>
  <si>
    <t>P097212715486Z</t>
  </si>
  <si>
    <t>ONDIGUI ANYA MOISE MATURIN</t>
  </si>
  <si>
    <t>698953230</t>
  </si>
  <si>
    <t>P036200350991W</t>
  </si>
  <si>
    <t>NGO ISSOMBO BERNADETTE</t>
  </si>
  <si>
    <t>699877264</t>
  </si>
  <si>
    <t>P017500570846N</t>
  </si>
  <si>
    <t>SOJAH ENGELBERT RENE BANGU</t>
  </si>
  <si>
    <t>C/O LAURENSO CO. LTD</t>
  </si>
  <si>
    <t>M032318092012W</t>
  </si>
  <si>
    <t>MN GLOBAL SERVICES SARL</t>
  </si>
  <si>
    <t>MNGS SARL</t>
  </si>
  <si>
    <t>P040616381846M</t>
  </si>
  <si>
    <t>NWEKE CHIMAIJE PASCAL</t>
  </si>
  <si>
    <t>00237@12HE</t>
  </si>
  <si>
    <t>P088016853500X</t>
  </si>
  <si>
    <t>NJENWONE</t>
  </si>
  <si>
    <t>VINCENT NGEH</t>
  </si>
  <si>
    <t>699199002</t>
  </si>
  <si>
    <t>P068914552938S</t>
  </si>
  <si>
    <t>MBANG KONG</t>
  </si>
  <si>
    <t>690607829</t>
  </si>
  <si>
    <t>P029017019277W</t>
  </si>
  <si>
    <t>697676186</t>
  </si>
  <si>
    <t>P055214246131Z</t>
  </si>
  <si>
    <t>675396394</t>
  </si>
  <si>
    <t>P047900578688R</t>
  </si>
  <si>
    <t>DAPPEU DIDIER</t>
  </si>
  <si>
    <t>DAPPEU</t>
  </si>
  <si>
    <t>677922547</t>
  </si>
  <si>
    <t>P038116382979Z</t>
  </si>
  <si>
    <t>00237693012035</t>
  </si>
  <si>
    <t>KOLERE-GAROU</t>
  </si>
  <si>
    <t>P107218351040W</t>
  </si>
  <si>
    <t>KOKANKOH</t>
  </si>
  <si>
    <t>DANIEL CHE</t>
  </si>
  <si>
    <t>00237699983666</t>
  </si>
  <si>
    <t>P028612691410Q</t>
  </si>
  <si>
    <t>ALI ADAM IDRISSA</t>
  </si>
  <si>
    <t>699851572</t>
  </si>
  <si>
    <t>P065017435113T</t>
  </si>
  <si>
    <t>KIYECK</t>
  </si>
  <si>
    <t>00237677543375</t>
  </si>
  <si>
    <t>P038317079960E</t>
  </si>
  <si>
    <t>P098516534358Q</t>
  </si>
  <si>
    <t>MOUNKAMA GUY MICHEL</t>
  </si>
  <si>
    <t>697645626</t>
  </si>
  <si>
    <t>P126812621973C</t>
  </si>
  <si>
    <t>TIMBINE HAMA</t>
  </si>
  <si>
    <t>ETS TIMBINE HAMA</t>
  </si>
  <si>
    <t>P065915233584C</t>
  </si>
  <si>
    <t>691757145</t>
  </si>
  <si>
    <t>M032118553864F</t>
  </si>
  <si>
    <t>ECO - GREEN</t>
  </si>
  <si>
    <t>IMPORT-EXPORT, ACHAT VENTE VEHICULE D'ESSENCE, COMMERCE GENERAL, PRESSING, MACONNERIE</t>
  </si>
  <si>
    <t>698481401</t>
  </si>
  <si>
    <t>VILLAGE CARREFOUR ESPOIR</t>
  </si>
  <si>
    <t>P029116883105U</t>
  </si>
  <si>
    <t>678091287</t>
  </si>
  <si>
    <t>P095712624257L</t>
  </si>
  <si>
    <t>MARIEMBE ABIBA</t>
  </si>
  <si>
    <t>675833459</t>
  </si>
  <si>
    <t>P020016381928M</t>
  </si>
  <si>
    <t>ISMAILA ISSA</t>
  </si>
  <si>
    <t>00237691355898</t>
  </si>
  <si>
    <t>M012317883153Q</t>
  </si>
  <si>
    <t>SOCIETE BETTER TRANSPORT AGREGATS AND LOGISTIC COMPANY SARL</t>
  </si>
  <si>
    <t>BETA COLOG SARL</t>
  </si>
  <si>
    <t>TRANSPORT LOGISTIQUE MECANIQUES GENERALES/PRESTATION DE SERVICE/COMMERCE GENERAL/SOUDURE/BTP/IMPORT EXPORT</t>
  </si>
  <si>
    <t>SABLE AVANT LE PONT</t>
  </si>
  <si>
    <t>M041512747806W</t>
  </si>
  <si>
    <t>GRPE SCOL. BILINGUE</t>
  </si>
  <si>
    <t>"MALAIKA-MONTESSORI"</t>
  </si>
  <si>
    <t>P037400191421B</t>
  </si>
  <si>
    <t>ANDELA MARIE ROLIE GABRIEL</t>
  </si>
  <si>
    <t>96544032</t>
  </si>
  <si>
    <t>P015918526867A</t>
  </si>
  <si>
    <t>NJOUMEN</t>
  </si>
  <si>
    <t>CARREFOUR Z</t>
  </si>
  <si>
    <t>P077116667225U</t>
  </si>
  <si>
    <t>PRESTATION DE SERVICES/FOURNIT-DIVERSES</t>
  </si>
  <si>
    <t>P127512151083B</t>
  </si>
  <si>
    <t>GWE FRANCIS FUL</t>
  </si>
  <si>
    <t>"ETS E-SOLUTION CAMEROUN"</t>
  </si>
  <si>
    <t>699036822</t>
  </si>
  <si>
    <t>FACE BANO HOTEL</t>
  </si>
  <si>
    <t>P057300429035B</t>
  </si>
  <si>
    <t>PATRICK ROGER</t>
  </si>
  <si>
    <t>677053668</t>
  </si>
  <si>
    <t>POINT DE VENTE ORANGE</t>
  </si>
  <si>
    <t>P037712691779X</t>
  </si>
  <si>
    <t>MAGNE EVELINE</t>
  </si>
  <si>
    <t>694631983</t>
  </si>
  <si>
    <t>FACE SUZANE DECOR</t>
  </si>
  <si>
    <t>P097716432298C</t>
  </si>
  <si>
    <t>OUMAR MAHAMA</t>
  </si>
  <si>
    <t>690230945</t>
  </si>
  <si>
    <t>MC BTQ 83</t>
  </si>
  <si>
    <t>P059312919850R</t>
  </si>
  <si>
    <t>TEGHO DEHAAM STEVE ARLEY</t>
  </si>
  <si>
    <t>658173136</t>
  </si>
  <si>
    <t>P039514930285G</t>
  </si>
  <si>
    <t>653990136</t>
  </si>
  <si>
    <t>P088512642267U</t>
  </si>
  <si>
    <t>DEMGNE CLARISSE AIMEE</t>
  </si>
  <si>
    <t>696894122</t>
  </si>
  <si>
    <t>COMPTOIR 428</t>
  </si>
  <si>
    <t>P068417884301Y</t>
  </si>
  <si>
    <t>AICHA GONI</t>
  </si>
  <si>
    <t>679502927</t>
  </si>
  <si>
    <t>M032318000491J</t>
  </si>
  <si>
    <t>LA SALADIERE SARL</t>
  </si>
  <si>
    <t>00237699840587</t>
  </si>
  <si>
    <t>P129117465002Q</t>
  </si>
  <si>
    <t>MBAH EMMANUEL TEBID</t>
  </si>
  <si>
    <t>00237652383580</t>
  </si>
  <si>
    <t>P018518565300C</t>
  </si>
  <si>
    <t>CHEBEGA NJAGUE</t>
  </si>
  <si>
    <t>P029218036446N</t>
  </si>
  <si>
    <t>DUSABANAHORO</t>
  </si>
  <si>
    <t>00237658517137</t>
  </si>
  <si>
    <t>P048216021859Y</t>
  </si>
  <si>
    <t>NGOUANA EPOUSE NGOUANA</t>
  </si>
  <si>
    <t>OLIVE CLAIRE</t>
  </si>
  <si>
    <t>00237666240600</t>
  </si>
  <si>
    <t>Cce Gl</t>
  </si>
  <si>
    <t>P018012285616P</t>
  </si>
  <si>
    <t>FAMANTA MAMA</t>
  </si>
  <si>
    <t>M089317251319E</t>
  </si>
  <si>
    <t>LYCEE TECHNIQUE DE LOMIE</t>
  </si>
  <si>
    <t>653438143</t>
  </si>
  <si>
    <t>P108316041018X</t>
  </si>
  <si>
    <t>FONDJA KAMGA MIREILLE</t>
  </si>
  <si>
    <t>657074210</t>
  </si>
  <si>
    <t>NGOUSSO FACE HOPITAL GENICO</t>
  </si>
  <si>
    <t>M092217601717Z</t>
  </si>
  <si>
    <t>MKM ENTREPRISE</t>
  </si>
  <si>
    <t>VALORISATION DES DECHETS, IMPORT-EXPORT, NEGOCE, COMMERCE INTERNATIONAL</t>
  </si>
  <si>
    <t>696016759</t>
  </si>
  <si>
    <t>M051317232117K</t>
  </si>
  <si>
    <t>EP MEKON 4</t>
  </si>
  <si>
    <t>MEKON IV</t>
  </si>
  <si>
    <t>P098990942525K</t>
  </si>
  <si>
    <t>697759960</t>
  </si>
  <si>
    <t>COMMERCE GÉNÉRAL (VENTE DES MÈCHES)</t>
  </si>
  <si>
    <t>P109818005350S</t>
  </si>
  <si>
    <t>HUGUES SINCLAIR</t>
  </si>
  <si>
    <t>00237653500431</t>
  </si>
  <si>
    <t>DLA-BEPANDA</t>
  </si>
  <si>
    <t>PRESTATAIRE DE SERVICE, COMMERCE GENERAL</t>
  </si>
  <si>
    <t>P087516560892B</t>
  </si>
  <si>
    <t>YOMBY NJILO</t>
  </si>
  <si>
    <t>RACHELE CLEMENCE</t>
  </si>
  <si>
    <t>P087816394542U</t>
  </si>
  <si>
    <t>00237 675578426</t>
  </si>
  <si>
    <t>QUARTIER DISPENSAIRE, YAOUNDÉ, 45</t>
  </si>
  <si>
    <t>M021812680000K</t>
  </si>
  <si>
    <t>GIC GPE PLANT BAN PLANT MAIN DS MAIN</t>
  </si>
  <si>
    <t>GIC MDM</t>
  </si>
  <si>
    <t>EKOUNOU CARROSSEL</t>
  </si>
  <si>
    <t>CONSTRUCTION, BÂTIMENTS ET TRAVAUX PUBLICS</t>
  </si>
  <si>
    <t>M062116250321K</t>
  </si>
  <si>
    <t>GAMMA CONTRACTING</t>
  </si>
  <si>
    <t>GAMMA</t>
  </si>
  <si>
    <t>650265828/695338494</t>
  </si>
  <si>
    <t>P098918307859C</t>
  </si>
  <si>
    <t>SONKENG NINDJOU</t>
  </si>
  <si>
    <t>BELLO JULIO</t>
  </si>
  <si>
    <t>00237679701261</t>
  </si>
  <si>
    <t>P019416023782W</t>
  </si>
  <si>
    <t>674537466</t>
  </si>
  <si>
    <t>P015918510280S</t>
  </si>
  <si>
    <t>NGONO EPSE EFOGO</t>
  </si>
  <si>
    <t>GARGOTE AMENAGER</t>
  </si>
  <si>
    <t>P068016054257Z</t>
  </si>
  <si>
    <t>DELPHINE MARIAMA</t>
  </si>
  <si>
    <t>696872619</t>
  </si>
  <si>
    <t>P030317766785C</t>
  </si>
  <si>
    <t>KAPWEL</t>
  </si>
  <si>
    <t>COMMERCE GENERALE/ PRESTATION DE SERVICES</t>
  </si>
  <si>
    <t>P058117161972W</t>
  </si>
  <si>
    <t>TATEPONG</t>
  </si>
  <si>
    <t>RUBIN YVES</t>
  </si>
  <si>
    <t>P077016435588U</t>
  </si>
  <si>
    <t>DJOFANG TCHUISSEU</t>
  </si>
  <si>
    <t>JULIE ROSETTE</t>
  </si>
  <si>
    <t>699878906</t>
  </si>
  <si>
    <t>PRESTATION DIVERSES - MASSAGE - COMMERCE</t>
  </si>
  <si>
    <t>P106414592178Q</t>
  </si>
  <si>
    <t>MARIETTA NDEDI ÉPOUSE ONUOHA NDUKWE</t>
  </si>
  <si>
    <t>P048317356564F</t>
  </si>
  <si>
    <t>ULRICH FLORENT</t>
  </si>
  <si>
    <t>651278751</t>
  </si>
  <si>
    <t>P122016136574A</t>
  </si>
  <si>
    <t>TATOUOKO'O JEAN MARIE</t>
  </si>
  <si>
    <t>699087986</t>
  </si>
  <si>
    <t>P088817304579G</t>
  </si>
  <si>
    <t>KENGNE NZOGU MIRENE FLORE</t>
  </si>
  <si>
    <t>P069816077757G</t>
  </si>
  <si>
    <t>UGWU CALLISTUS CHUKWUNEKE</t>
  </si>
  <si>
    <t>P057916070737W</t>
  </si>
  <si>
    <t>TATANG MADIE PIERRETTE</t>
  </si>
  <si>
    <t>00237673950344.</t>
  </si>
  <si>
    <t>P122016519936E</t>
  </si>
  <si>
    <t>NDOH ESTHER CALISTE</t>
  </si>
  <si>
    <t>P097412714803P</t>
  </si>
  <si>
    <t>NGOUFFO MATHIAS</t>
  </si>
  <si>
    <t>ETS NGOUFFO MATHIAS</t>
  </si>
  <si>
    <t>694333940</t>
  </si>
  <si>
    <t>P122025254535W</t>
  </si>
  <si>
    <t>YIBOUI ASSIRI BLAISE</t>
  </si>
  <si>
    <t>694604125</t>
  </si>
  <si>
    <t>REPARATION APP ELECTRONIQUE</t>
  </si>
  <si>
    <t>P027617754964D</t>
  </si>
  <si>
    <t>NDANG-TANG OUMAROU</t>
  </si>
  <si>
    <t>675559307</t>
  </si>
  <si>
    <t>P017512524270P</t>
  </si>
  <si>
    <t>653326441</t>
  </si>
  <si>
    <t>P109416448032A</t>
  </si>
  <si>
    <t>ZANG EFFA</t>
  </si>
  <si>
    <t>PATERNE ROGER</t>
  </si>
  <si>
    <t>P076818442103N</t>
  </si>
  <si>
    <t>HAANGUIN IBRAHIM</t>
  </si>
  <si>
    <t>695924163</t>
  </si>
  <si>
    <t>P037418608167P</t>
  </si>
  <si>
    <t>TALLA NGOUANAT</t>
  </si>
  <si>
    <t>P015712633687H</t>
  </si>
  <si>
    <t>697733258</t>
  </si>
  <si>
    <t>WALDE SARKI PAWA</t>
  </si>
  <si>
    <t>P106812269904L</t>
  </si>
  <si>
    <t>OGOKE IKECHUKWU BENEDICT</t>
  </si>
  <si>
    <t>IKECAM</t>
  </si>
  <si>
    <t>699 811 120</t>
  </si>
  <si>
    <t>GYMNASE</t>
  </si>
  <si>
    <t>P036400173739G</t>
  </si>
  <si>
    <t>EGOKO AUGUSTINEGO</t>
  </si>
  <si>
    <t>EGOKO AUGUSTIN</t>
  </si>
  <si>
    <t>699982285</t>
  </si>
  <si>
    <t>FACE IMMEUBLE MARLBORO</t>
  </si>
  <si>
    <t>VENTE APPAREILS ELECTRNIQUES</t>
  </si>
  <si>
    <t>P079312490295T</t>
  </si>
  <si>
    <t>TAMEGOUNFOUO ERIC</t>
  </si>
  <si>
    <t>M011912736974F</t>
  </si>
  <si>
    <t>KORA PACK SARL</t>
  </si>
  <si>
    <t>671596161</t>
  </si>
  <si>
    <t>P039015970769K</t>
  </si>
  <si>
    <t>UM KEMOE GUILLAULIN HONORÉ LIONEL</t>
  </si>
  <si>
    <t>(ETS GLOBAL GENERAL ENTREPRISE)</t>
  </si>
  <si>
    <t>678430177</t>
  </si>
  <si>
    <t>DEUD11@YAHOO.FR</t>
  </si>
  <si>
    <t>TPF DE KOUO THOMAS</t>
  </si>
  <si>
    <t>P087018071437U</t>
  </si>
  <si>
    <t>00237680102369</t>
  </si>
  <si>
    <t>P129218581669F</t>
  </si>
  <si>
    <t>EDMUND CHETAFOR</t>
  </si>
  <si>
    <t>672444744</t>
  </si>
  <si>
    <t>A CÔTÉ STATION MRS</t>
  </si>
  <si>
    <t>P056616411896K</t>
  </si>
  <si>
    <t>NKOENGOUA</t>
  </si>
  <si>
    <t>+1424223-2826</t>
  </si>
  <si>
    <t>FINAN</t>
  </si>
  <si>
    <t>P107316017535S</t>
  </si>
  <si>
    <t>TAINIMOU</t>
  </si>
  <si>
    <t>00237221861585317</t>
  </si>
  <si>
    <t>INVESTMENT IN FINANCIAL SECURITIES &amp; REAL ESTATE</t>
  </si>
  <si>
    <t>M022118500831R</t>
  </si>
  <si>
    <t>THE 94 INVESTMENT GROUP LLC</t>
  </si>
  <si>
    <t>94IG LLC</t>
  </si>
  <si>
    <t>+237679539126</t>
  </si>
  <si>
    <t>PRESTATION DE SERVICE, COMMERCE GENERALE</t>
  </si>
  <si>
    <t>P118316304595T</t>
  </si>
  <si>
    <t>00237672224359</t>
  </si>
  <si>
    <t>YAOUNDE-SIMBOCK</t>
  </si>
  <si>
    <t>P015217164373R</t>
  </si>
  <si>
    <t>655160934</t>
  </si>
  <si>
    <t>MELAM 1</t>
  </si>
  <si>
    <t>M092217630224Y</t>
  </si>
  <si>
    <t>LISNAD MONDIAL EXPRESS SARL</t>
  </si>
  <si>
    <t>LME</t>
  </si>
  <si>
    <t>COMMERCE GENERAL, VENTE BILLETS D'AVION, SERVICE TRAITEUR, TRANSIT</t>
  </si>
  <si>
    <t>DERRIERE TOTAL NKOLBONG</t>
  </si>
  <si>
    <t>P078716302460N</t>
  </si>
  <si>
    <t>ALADJI ALIM</t>
  </si>
  <si>
    <t>00237697833012</t>
  </si>
  <si>
    <t>ALG557RKK1I12@YAHOO.FR</t>
  </si>
  <si>
    <t>P029018512506J</t>
  </si>
  <si>
    <t>EKANE MBOUTA</t>
  </si>
  <si>
    <t>ERIC HONORE</t>
  </si>
  <si>
    <t>693881428</t>
  </si>
  <si>
    <t>MARCHE EKOUNOU</t>
  </si>
  <si>
    <t>P018417982224Q</t>
  </si>
  <si>
    <t>00237679496442</t>
  </si>
  <si>
    <t>PRESTATION DE SERVICES-VIDANGES</t>
  </si>
  <si>
    <t>P128112172684S</t>
  </si>
  <si>
    <t>FOMMEGNE GILLES RODRIGUE</t>
  </si>
  <si>
    <t>ETS SOFT AND CLEAN</t>
  </si>
  <si>
    <t>694141773</t>
  </si>
  <si>
    <t>P076918061713B</t>
  </si>
  <si>
    <t>KONGAPE</t>
  </si>
  <si>
    <t>JEAN AVIT</t>
  </si>
  <si>
    <t>CARREFOUR SIAM</t>
  </si>
  <si>
    <t>M092316065006M</t>
  </si>
  <si>
    <t>HIGH TECH ENGINEERING LTD</t>
  </si>
  <si>
    <t>NOUVELLE TECHNOLOGIE DE L'INFORMATION ET DE LA COMMUNICATION</t>
  </si>
  <si>
    <t>00237699776893</t>
  </si>
  <si>
    <t>P099916250973A</t>
  </si>
  <si>
    <t>AMAKILI</t>
  </si>
  <si>
    <t>CHIBUIKE VICTOR</t>
  </si>
  <si>
    <t>673116387</t>
  </si>
  <si>
    <t>BTP+GESTIONIMMOBILIERE</t>
  </si>
  <si>
    <t>P058800446749Y</t>
  </si>
  <si>
    <t>NZOKOU FONGANG GHISLAIN ROMUALD</t>
  </si>
  <si>
    <t>ETS MIMSHACK BUILDING CONSTRUCTION</t>
  </si>
  <si>
    <t>651 497 886</t>
  </si>
  <si>
    <t>DERRIER FRAMOTEL</t>
  </si>
  <si>
    <t>P057312572089Y</t>
  </si>
  <si>
    <t>TIWA LONTSI EPSE MBANGI PAULINE</t>
  </si>
  <si>
    <t>675174809 - 674539688</t>
  </si>
  <si>
    <t>P014212115036H</t>
  </si>
  <si>
    <t>TCHEMO</t>
  </si>
  <si>
    <t>HECTOR MARIE</t>
  </si>
  <si>
    <t>P057300383745J</t>
  </si>
  <si>
    <t>ETS IBRAHIM ABDOULAYE</t>
  </si>
  <si>
    <t>CONCEPTION DE SYSTÈMES INFORMATIQUES</t>
  </si>
  <si>
    <t>M052318290667K</t>
  </si>
  <si>
    <t>MY-COOLPAY CAMEROON PLC</t>
  </si>
  <si>
    <t>MY-COOLPAY</t>
  </si>
  <si>
    <t>675998336</t>
  </si>
  <si>
    <t>P076916431708Z</t>
  </si>
  <si>
    <t>SOH TEMBENG</t>
  </si>
  <si>
    <t>M010400016390R</t>
  </si>
  <si>
    <t>NOVA AFRICA SARL</t>
  </si>
  <si>
    <t>699160105</t>
  </si>
  <si>
    <t>ECOLE LA ZONE</t>
  </si>
  <si>
    <t>P067100118692A</t>
  </si>
  <si>
    <t>697782626</t>
  </si>
  <si>
    <t>P019112725953W</t>
  </si>
  <si>
    <t>650517952</t>
  </si>
  <si>
    <t>P029317173518P</t>
  </si>
  <si>
    <t>P068216403900A</t>
  </si>
  <si>
    <t>CHI ANTOINE AFOH</t>
  </si>
  <si>
    <t>00237652903092</t>
  </si>
  <si>
    <t>P026000189260P</t>
  </si>
  <si>
    <t>NOLLA BITECK JEAN</t>
  </si>
  <si>
    <t>( ETS BITECH SARL )</t>
  </si>
  <si>
    <t>P019217095326W</t>
  </si>
  <si>
    <t>SUEDJANG TCHIEMENI</t>
  </si>
  <si>
    <t>HARIANE VANICA</t>
  </si>
  <si>
    <t>ENTREE BIBONG-BIDOUM</t>
  </si>
  <si>
    <t>P057300250292D</t>
  </si>
  <si>
    <t>EGBE ABUNAW EPSE AYUK CONSTANCE</t>
  </si>
  <si>
    <t>ACE TOTAL EVENT</t>
  </si>
  <si>
    <t>RENTAL SERVICE AND LOGISTICS AND SALE OF BABY WEARS</t>
  </si>
  <si>
    <t>677739654</t>
  </si>
  <si>
    <t>NADIVA HOTEL STREET</t>
  </si>
  <si>
    <t>M082015156361R</t>
  </si>
  <si>
    <t>SCI BETHESDA</t>
  </si>
  <si>
    <t>LA PROMOTION IMMOBILIERE, ACHAT, CONSTRUCTION, VENTE D'IMMEUBLE BATI OU NON BATI</t>
  </si>
  <si>
    <t>P128612567170Z</t>
  </si>
  <si>
    <t>699242144</t>
  </si>
  <si>
    <t>KOUNDEKOKWE</t>
  </si>
  <si>
    <t>P057517531404L</t>
  </si>
  <si>
    <t>NGONO MEFANA EPSE ONANA</t>
  </si>
  <si>
    <t>699649795</t>
  </si>
  <si>
    <t>ENTRÉE CHAPELLE</t>
  </si>
  <si>
    <t>TRANSACTION</t>
  </si>
  <si>
    <t>M011516428069N</t>
  </si>
  <si>
    <t>ST CONS IND &amp; D'INF &amp; EQ COL &amp; AM D'AFRIQUE CE</t>
  </si>
  <si>
    <t>SIECA AFRIQUE CENTRALE SA</t>
  </si>
  <si>
    <t>P085912326099K</t>
  </si>
  <si>
    <t>MANDARI EPSEE ENYEGUE</t>
  </si>
  <si>
    <t>677456754</t>
  </si>
  <si>
    <t>P097400196888Y</t>
  </si>
  <si>
    <t>TSAKENG Genevieve</t>
  </si>
  <si>
    <t>677497010</t>
  </si>
  <si>
    <t>P068916394170Y</t>
  </si>
  <si>
    <t>NDETCHOA NDETCHOA</t>
  </si>
  <si>
    <t>00237670608045</t>
  </si>
  <si>
    <t>NJOMBE, QUARTIER 1,</t>
  </si>
  <si>
    <t>P126900167372L</t>
  </si>
  <si>
    <t>DJIOMENI</t>
  </si>
  <si>
    <t>GUY JONAS</t>
  </si>
  <si>
    <t>OU27306I5J063HQ0D880</t>
  </si>
  <si>
    <t>P077017949249Z</t>
  </si>
  <si>
    <t>00237676932743</t>
  </si>
  <si>
    <t>P028612627722X</t>
  </si>
  <si>
    <t>SIGNE JUDITH</t>
  </si>
  <si>
    <t>677505602</t>
  </si>
  <si>
    <t>ACHAT CACAO &amp; CAFE-PREST/SCES</t>
  </si>
  <si>
    <t>P035512528293X</t>
  </si>
  <si>
    <t>TACHAAT KAMSIH MICHEL</t>
  </si>
  <si>
    <t>ETS TACHAAT KAMSIH MICHEL</t>
  </si>
  <si>
    <t>P028016313663D</t>
  </si>
  <si>
    <t>ESSOME MNANG</t>
  </si>
  <si>
    <t>GUSTAVE LIONEL</t>
  </si>
  <si>
    <t>00237677137944</t>
  </si>
  <si>
    <t>EVENEMENTIEL/ACCUEIL/SPORT/LOISIRS</t>
  </si>
  <si>
    <t>M031512299668T</t>
  </si>
  <si>
    <t>MALOKO SARL</t>
  </si>
  <si>
    <t>P035713074973P</t>
  </si>
  <si>
    <t>GUIMEYA DIEUDONNE</t>
  </si>
  <si>
    <t>699671502</t>
  </si>
  <si>
    <t>P076800194794P</t>
  </si>
  <si>
    <t>EVINA ABOSSOLO SYLVIE</t>
  </si>
  <si>
    <t>ETS SOLO IMMOBILIER</t>
  </si>
  <si>
    <t>696 613 061</t>
  </si>
  <si>
    <t>P036300428247A</t>
  </si>
  <si>
    <t>NLIBA POUKA</t>
  </si>
  <si>
    <t>BP 12878 DLA</t>
  </si>
  <si>
    <t>M032118597012C</t>
  </si>
  <si>
    <t>JUMBOSERVICES</t>
  </si>
  <si>
    <t>AGREGATEUR DE SERVICES, DÉVELOPPEMENT DE SOLUTIONS DIGITALES, FORMATIONS, EXPLOITATION DES PLATES-FORMES DE SERVICES, COMMERCIALISATION DES PRODUITS ET SERVICES</t>
  </si>
  <si>
    <t>656293798</t>
  </si>
  <si>
    <t>VENTE BOISSONS ET AUTRES</t>
  </si>
  <si>
    <t>P097300403954M</t>
  </si>
  <si>
    <t>OBE EPSE NDOH MARIE THERESE</t>
  </si>
  <si>
    <t>660139433</t>
  </si>
  <si>
    <t>P127512669366C</t>
  </si>
  <si>
    <t>NKENGNE HONORE</t>
  </si>
  <si>
    <t>677431763</t>
  </si>
  <si>
    <t>P120118484946G</t>
  </si>
  <si>
    <t>DALA-ILOU</t>
  </si>
  <si>
    <t>672975052</t>
  </si>
  <si>
    <t>P019217809484Q</t>
  </si>
  <si>
    <t>KIRNA.</t>
  </si>
  <si>
    <t>ABAGNAM</t>
  </si>
  <si>
    <t>694940855</t>
  </si>
  <si>
    <t>P018712499925Q</t>
  </si>
  <si>
    <t>KALVAIN HAMIDOU</t>
  </si>
  <si>
    <t>VENTE DES SACS A MAIN</t>
  </si>
  <si>
    <t>P027812404636A</t>
  </si>
  <si>
    <t>KAH GANG QUEENTA BELLEKAH</t>
  </si>
  <si>
    <t>KAH GANG QUEENTA BELLE</t>
  </si>
  <si>
    <t>677559976</t>
  </si>
  <si>
    <t>CARREFOUR CIF</t>
  </si>
  <si>
    <t>M011712584550E</t>
  </si>
  <si>
    <t>SCI. IRISE</t>
  </si>
  <si>
    <t>222207855</t>
  </si>
  <si>
    <t>P010217559685C</t>
  </si>
  <si>
    <t>MASSOUP TAMGA IVANA FLAVIE</t>
  </si>
  <si>
    <t>(ETS MASTAM)</t>
  </si>
  <si>
    <t>COMMERCE GENERAL-IMPORT/EXPORT-NEGOCE-PRESTATION DE SERVICES</t>
  </si>
  <si>
    <t>656316660</t>
  </si>
  <si>
    <t>P116012091330E</t>
  </si>
  <si>
    <t>NDJINKO EPSE DADA ROSENDJI</t>
  </si>
  <si>
    <t>NDJINKO EPSE DADA ROSE</t>
  </si>
  <si>
    <t>677954267</t>
  </si>
  <si>
    <t>P046615077526S</t>
  </si>
  <si>
    <t>ENGOME SAME</t>
  </si>
  <si>
    <t>678256985</t>
  </si>
  <si>
    <t>P126016336817P</t>
  </si>
  <si>
    <t>MBENGONO OKOMO EPSE ABADA</t>
  </si>
  <si>
    <t>670745452</t>
  </si>
  <si>
    <t>M071812717655D</t>
  </si>
  <si>
    <t>NATIONAL DISTRIBUTION COMPANY SARL</t>
  </si>
  <si>
    <t>ELIG ESSONO ENTREE TANGO HOTEL</t>
  </si>
  <si>
    <t>COMMERCIALISATION DES WISKY</t>
  </si>
  <si>
    <t>M031612494519T</t>
  </si>
  <si>
    <t>STE INDO-CAM INDUSTRIES SARL</t>
  </si>
  <si>
    <t>INDO-CAM INDUSTRIES SARL</t>
  </si>
  <si>
    <t>P038815242977U</t>
  </si>
  <si>
    <t>677815453</t>
  </si>
  <si>
    <t>P109416377734Q</t>
  </si>
  <si>
    <t>DOUANLA KENVO</t>
  </si>
  <si>
    <t>FALDOLINE</t>
  </si>
  <si>
    <t>00237695087416</t>
  </si>
  <si>
    <t>P108018272739B</t>
  </si>
  <si>
    <t>EKOSSO NGOULA EPSE NJOUME CHARLINE PRUDENCE</t>
  </si>
  <si>
    <t>P066016988758W</t>
  </si>
  <si>
    <t>KENYI NCHANCHI</t>
  </si>
  <si>
    <t>ANDREAS</t>
  </si>
  <si>
    <t>651042029</t>
  </si>
  <si>
    <t>P127900357023J</t>
  </si>
  <si>
    <t>MARIE NOEL ADELE EPSEE YINDA</t>
  </si>
  <si>
    <t>695283754</t>
  </si>
  <si>
    <t>P127516346469E</t>
  </si>
  <si>
    <t>WAMBO NGACHE</t>
  </si>
  <si>
    <t>GUY ROGER BLAISE</t>
  </si>
  <si>
    <t>00237690121974</t>
  </si>
  <si>
    <t>P014316108167A</t>
  </si>
  <si>
    <t>DELOTRANS SARL</t>
  </si>
  <si>
    <t>P029415414764K</t>
  </si>
  <si>
    <t>4 ÉTAGES</t>
  </si>
  <si>
    <t>M122316300114L</t>
  </si>
  <si>
    <t>+2376901 66 561</t>
  </si>
  <si>
    <t>P068516400171Y</t>
  </si>
  <si>
    <t>GUMETE TOUSSI</t>
  </si>
  <si>
    <t>0023768043690200</t>
  </si>
  <si>
    <t>P128518287439A</t>
  </si>
  <si>
    <t>NDEWE</t>
  </si>
  <si>
    <t>ANDRÉ ARMAND</t>
  </si>
  <si>
    <t>676540473</t>
  </si>
  <si>
    <t>EN BAS CAMPUS 2</t>
  </si>
  <si>
    <t>P079116380158K</t>
  </si>
  <si>
    <t>KAMTCHEU ENON</t>
  </si>
  <si>
    <t>DUCK SOREL</t>
  </si>
  <si>
    <t>00237678531725</t>
  </si>
  <si>
    <t>P088100481597l</t>
  </si>
  <si>
    <t>ELOUNDOU EMMA SIDONIE</t>
  </si>
  <si>
    <t>674001633</t>
  </si>
  <si>
    <t>P128716369302J</t>
  </si>
  <si>
    <t>ERIGE</t>
  </si>
  <si>
    <t>HENRY KOME</t>
  </si>
  <si>
    <t>675 76 36 18</t>
  </si>
  <si>
    <t>P116817739683L</t>
  </si>
  <si>
    <t>Jean Pierre</t>
  </si>
  <si>
    <t>699 90 67 32</t>
  </si>
  <si>
    <t>P126600158750C</t>
  </si>
  <si>
    <t>KABADJEU  JEANNE</t>
  </si>
  <si>
    <t>77 83 72 43</t>
  </si>
  <si>
    <t>M012014378403F</t>
  </si>
  <si>
    <t>COCO DECOR VIP &amp; TOURS SARL</t>
  </si>
  <si>
    <t>CD VIP SARL</t>
  </si>
  <si>
    <t>699909076</t>
  </si>
  <si>
    <t>P115516106999X</t>
  </si>
  <si>
    <t>00237690676402</t>
  </si>
  <si>
    <t>P127417507605Y</t>
  </si>
  <si>
    <t>TOUNGNA_ ARISTIDE LEVINE</t>
  </si>
  <si>
    <t>00237676426422</t>
  </si>
  <si>
    <t>M030400016787G</t>
  </si>
  <si>
    <t>SCA FRERES DU NOUN</t>
  </si>
  <si>
    <t>P106500118490H</t>
  </si>
  <si>
    <t>699957797</t>
  </si>
  <si>
    <t>P118615147240G</t>
  </si>
  <si>
    <t>JULIUS SHU</t>
  </si>
  <si>
    <t>671666959</t>
  </si>
  <si>
    <t>P047912375013D</t>
  </si>
  <si>
    <t>NWEKE NDUBUISI ANTHONY</t>
  </si>
  <si>
    <t>ETS NWEKE NDUBUISI ANTHONY</t>
  </si>
  <si>
    <t>670111193</t>
  </si>
  <si>
    <t>B5/ C1178</t>
  </si>
  <si>
    <t>P010217761023R</t>
  </si>
  <si>
    <t>MFUA BRANDON TEBECK</t>
  </si>
  <si>
    <t>00237680079925</t>
  </si>
  <si>
    <t>P077818159644A</t>
  </si>
  <si>
    <t>HAMAN VONDOU NIKOLA</t>
  </si>
  <si>
    <t>00237-691503131</t>
  </si>
  <si>
    <t>M041100038476H</t>
  </si>
  <si>
    <t>DOMAYO FARMING SA</t>
  </si>
  <si>
    <t>677614370</t>
  </si>
  <si>
    <t>M061913913159M</t>
  </si>
  <si>
    <t>ANETSA SARL</t>
  </si>
  <si>
    <t>P076318519483J</t>
  </si>
  <si>
    <t>KENFACK NORBERT...</t>
  </si>
  <si>
    <t>699599567</t>
  </si>
  <si>
    <t>P122016956530T</t>
  </si>
  <si>
    <t>BARUWA AMADU LOBUIN</t>
  </si>
  <si>
    <t>P017912653972S</t>
  </si>
  <si>
    <t>NJANKOU WANKEU</t>
  </si>
  <si>
    <t>P016500312376H</t>
  </si>
  <si>
    <t>GUIDAYA DJEKAYA</t>
  </si>
  <si>
    <t>KAOUTAL BAR</t>
  </si>
  <si>
    <t>699084731</t>
  </si>
  <si>
    <t>P098317733656G</t>
  </si>
  <si>
    <t>P069016430043A</t>
  </si>
  <si>
    <t>NJEUGOUE DEUGOUE</t>
  </si>
  <si>
    <t>00237693042240</t>
  </si>
  <si>
    <t>EXPLOITANT ECHOPE</t>
  </si>
  <si>
    <t>P016112269679R</t>
  </si>
  <si>
    <t>NDELEM ZIBED</t>
  </si>
  <si>
    <t>M071017244295W</t>
  </si>
  <si>
    <t>CETIC FOSSING-WENTCHENG</t>
  </si>
  <si>
    <t>677534210</t>
  </si>
  <si>
    <t>P087800265035Z</t>
  </si>
  <si>
    <t>DJOKO FIDELE</t>
  </si>
  <si>
    <t>677 868 962</t>
  </si>
  <si>
    <t>P128318600186J</t>
  </si>
  <si>
    <t>698743451</t>
  </si>
  <si>
    <t>P019916412000M</t>
  </si>
  <si>
    <t>BOUMO</t>
  </si>
  <si>
    <t>00237657890001</t>
  </si>
  <si>
    <t>SERENA HOTEL</t>
  </si>
  <si>
    <t>P017412484424U</t>
  </si>
  <si>
    <t>674 141 042</t>
  </si>
  <si>
    <t>P122016730268T</t>
  </si>
  <si>
    <t>GODJE AMBROISE</t>
  </si>
  <si>
    <t>675174491</t>
  </si>
  <si>
    <t>P068214048662H</t>
  </si>
  <si>
    <t>TCHOUNKEU MAGOUBIA EPSEE TCHATO</t>
  </si>
  <si>
    <t>P087512637287K</t>
  </si>
  <si>
    <t>TAMOKEM INNOCENT</t>
  </si>
  <si>
    <t>ETS TAMOKEN INNOCENT</t>
  </si>
  <si>
    <t>679802509</t>
  </si>
  <si>
    <t>M092316411006B</t>
  </si>
  <si>
    <t>TRANSMEX SA</t>
  </si>
  <si>
    <t>.1,76</t>
  </si>
  <si>
    <t>11 763 DOUALA</t>
  </si>
  <si>
    <t>P108700512721H</t>
  </si>
  <si>
    <t>NGACHOU SITCHEPI MARTHE LYRETTE</t>
  </si>
  <si>
    <t>(ETS OFFICE COMPUTER BUSINESS)</t>
  </si>
  <si>
    <t>694944306</t>
  </si>
  <si>
    <t>P077318016756A</t>
  </si>
  <si>
    <t>NYANGO MBEGMOW EPSE NJANGA</t>
  </si>
  <si>
    <t>BERTHE DESIREE</t>
  </si>
  <si>
    <t>675815809</t>
  </si>
  <si>
    <t>SALES OF SOLF DRINKS</t>
  </si>
  <si>
    <t>P067512674290H</t>
  </si>
  <si>
    <t>NGOYOBOH NDUNGE</t>
  </si>
  <si>
    <t>672047872</t>
  </si>
  <si>
    <t>P020016354183X</t>
  </si>
  <si>
    <t>STELLA NIH</t>
  </si>
  <si>
    <t>683639402/</t>
  </si>
  <si>
    <t>P015500153348L</t>
  </si>
  <si>
    <t>HEBEK</t>
  </si>
  <si>
    <t>P049516421596N</t>
  </si>
  <si>
    <t>DJOUKA FOKOUA</t>
  </si>
  <si>
    <t>RAISSA ERLINE</t>
  </si>
  <si>
    <t>00237671854913</t>
  </si>
  <si>
    <t>P068514098845F</t>
  </si>
  <si>
    <t>TIOMOUO</t>
  </si>
  <si>
    <t>690860224</t>
  </si>
  <si>
    <t>P015816401586J</t>
  </si>
  <si>
    <t>TECHOU EPSE NGONGANG</t>
  </si>
  <si>
    <t>694064937</t>
  </si>
  <si>
    <t>P039017580812Q</t>
  </si>
  <si>
    <t>BESONG FELICIA NDE</t>
  </si>
  <si>
    <t>0023767647629</t>
  </si>
  <si>
    <t>P117712422040F</t>
  </si>
  <si>
    <t>NGOUDJO MIREILLE</t>
  </si>
  <si>
    <t>ETS NGOUDJO MIREILLE</t>
  </si>
  <si>
    <t>690165458</t>
  </si>
  <si>
    <t>M062217465411C</t>
  </si>
  <si>
    <t>TALON D'OR SARL</t>
  </si>
  <si>
    <t>BTP,LOCATION ENGIN,VENTE DE PIECES ET CONSOMMABLES DES ENGINS LOURDS,COMMERCE GENERAL,PRESTATIONS DE SERVICES,TOURISME,IMPORT-EXPORT</t>
  </si>
  <si>
    <t>00237691174587</t>
  </si>
  <si>
    <t>P127212376361E</t>
  </si>
  <si>
    <t>WABO PASCAL</t>
  </si>
  <si>
    <t>P068612419054M</t>
  </si>
  <si>
    <t>DJARYANG AARON ANDRE</t>
  </si>
  <si>
    <t>661473574</t>
  </si>
  <si>
    <t>P089318059561Z</t>
  </si>
  <si>
    <t>CLÉMENTINE NADINE</t>
  </si>
  <si>
    <t>694157928</t>
  </si>
  <si>
    <t>P017516394462K</t>
  </si>
  <si>
    <t>ESOH EPANE FELIX</t>
  </si>
  <si>
    <t>002376587866233</t>
  </si>
  <si>
    <t>M121616272626B</t>
  </si>
  <si>
    <t>INSTITUT POLYVALENT DE L'INNOVATION</t>
  </si>
  <si>
    <t>676737470</t>
  </si>
  <si>
    <t>P018200262050K</t>
  </si>
  <si>
    <t>MBOUAGUERE ASSIATOU</t>
  </si>
  <si>
    <t>651458636</t>
  </si>
  <si>
    <t>P037514546332U</t>
  </si>
  <si>
    <t>650245220</t>
  </si>
  <si>
    <t>P128218383607K</t>
  </si>
  <si>
    <t>TOCHE TAMDEM</t>
  </si>
  <si>
    <t>P014414498991N</t>
  </si>
  <si>
    <t>MALIO</t>
  </si>
  <si>
    <t>674655062</t>
  </si>
  <si>
    <t>P048516042519E</t>
  </si>
  <si>
    <t>COLINUS KASIRI</t>
  </si>
  <si>
    <t>00237677443131</t>
  </si>
  <si>
    <t>BP 2374</t>
  </si>
  <si>
    <t>M031417241064X</t>
  </si>
  <si>
    <t>EP DARAK II</t>
  </si>
  <si>
    <t>P095916337216K</t>
  </si>
  <si>
    <t>ESAIE.</t>
  </si>
  <si>
    <t>657688240</t>
  </si>
  <si>
    <t>P128512756556E</t>
  </si>
  <si>
    <t>LEUKO WOUENDEU</t>
  </si>
  <si>
    <t>6562916112</t>
  </si>
  <si>
    <t>P019014401640F</t>
  </si>
  <si>
    <t>SYDJEU</t>
  </si>
  <si>
    <t>ANTOINE LANDRY</t>
  </si>
  <si>
    <t>P075000191367G</t>
  </si>
  <si>
    <t>TEKO MBACHAM JONAS</t>
  </si>
  <si>
    <t>ETS IMPRIMERIE TROPICALE</t>
  </si>
  <si>
    <t>DERRIERE COMMISARIAT 6e</t>
  </si>
  <si>
    <t>P017418357622H</t>
  </si>
  <si>
    <t>00237674387172</t>
  </si>
  <si>
    <t>P049318374640H</t>
  </si>
  <si>
    <t>BOYOMO SAMAKI</t>
  </si>
  <si>
    <t>BRICE STEVE</t>
  </si>
  <si>
    <t>682873197</t>
  </si>
  <si>
    <t>M122015287170D</t>
  </si>
  <si>
    <t>UNIVERSUM SERVICES</t>
  </si>
  <si>
    <t>694930512</t>
  </si>
  <si>
    <t>P129212635849M</t>
  </si>
  <si>
    <t>CHUMPEWOP AMPSETOU</t>
  </si>
  <si>
    <t>679754768</t>
  </si>
  <si>
    <t>P118312554998W</t>
  </si>
  <si>
    <t>IDRISSOU ISSA</t>
  </si>
  <si>
    <t>675700472</t>
  </si>
  <si>
    <t>M110300020131H</t>
  </si>
  <si>
    <t>E &amp; B BUSINESS SARL</t>
  </si>
  <si>
    <t>696831032</t>
  </si>
  <si>
    <t>P016316420286N</t>
  </si>
  <si>
    <t>ASKIDI</t>
  </si>
  <si>
    <t>00237676825421.</t>
  </si>
  <si>
    <t>NKOULOU CARRIERE</t>
  </si>
  <si>
    <t>secretariat bureautique</t>
  </si>
  <si>
    <t>P017412299945M</t>
  </si>
  <si>
    <t>NZONTEU PETOUNFE XAVIER</t>
  </si>
  <si>
    <t>677498931</t>
  </si>
  <si>
    <t>P038917975710J</t>
  </si>
  <si>
    <t>NJUEGUE TANKEU</t>
  </si>
  <si>
    <t>STEPHANE DARIOS</t>
  </si>
  <si>
    <t>P016015145820M</t>
  </si>
  <si>
    <t>MAPONGA</t>
  </si>
  <si>
    <t>P055416268908L</t>
  </si>
  <si>
    <t>MANJANJOH ANASTASIA.</t>
  </si>
  <si>
    <t>652487693</t>
  </si>
  <si>
    <t>DRAGAGE/SNH</t>
  </si>
  <si>
    <t>P087416372403M</t>
  </si>
  <si>
    <t>FRANCOISE MARIE CLAIRE</t>
  </si>
  <si>
    <t>00237682430031</t>
  </si>
  <si>
    <t>P015400369579U</t>
  </si>
  <si>
    <t>MONT MANDARA VOYAGE</t>
  </si>
  <si>
    <t>694983299</t>
  </si>
  <si>
    <t>RUE GMC ASSURANCES</t>
  </si>
  <si>
    <t>P096116758207A</t>
  </si>
  <si>
    <t>BOBO HAMADOU</t>
  </si>
  <si>
    <t>M031512337539Z</t>
  </si>
  <si>
    <t>STE WAGKOMER SARLSTE</t>
  </si>
  <si>
    <t>STE WAGKOMER SARL</t>
  </si>
  <si>
    <t>675567748</t>
  </si>
  <si>
    <t>ETIENNO</t>
  </si>
  <si>
    <t>ASSURANCE-PRESTATION-COMMERCE</t>
  </si>
  <si>
    <t>M011912735253C</t>
  </si>
  <si>
    <t>MYHOPE BUSINESS SERVICES LIMITED</t>
  </si>
  <si>
    <t>P014518075546E</t>
  </si>
  <si>
    <t>00237699059516</t>
  </si>
  <si>
    <t>PHAMACIE MOGAL</t>
  </si>
  <si>
    <t>M091914130295P</t>
  </si>
  <si>
    <t>TATAD MULTI-SERVICES SARL</t>
  </si>
  <si>
    <t>P053917185079W</t>
  </si>
  <si>
    <t>JEBAYOLE</t>
  </si>
  <si>
    <t>678987554</t>
  </si>
  <si>
    <t>P119316125358K</t>
  </si>
  <si>
    <t>MICHOU GAELLE</t>
  </si>
  <si>
    <t>655230011</t>
  </si>
  <si>
    <t>P057300487011B</t>
  </si>
  <si>
    <t>AKUMGANG TABALA</t>
  </si>
  <si>
    <t>TABALA GROUP</t>
  </si>
  <si>
    <t>694262036</t>
  </si>
  <si>
    <t>M090600021819S</t>
  </si>
  <si>
    <t>COLLEGE PROGRESSIF NGOUNO</t>
  </si>
  <si>
    <t>M079715068941C</t>
  </si>
  <si>
    <t>GIC DE SERVICES ET COMMERCIALISATION DES INTRANTS AGRICOLES</t>
  </si>
  <si>
    <t>NDIKI-AGRO</t>
  </si>
  <si>
    <t>677120282</t>
  </si>
  <si>
    <t>SALON DE COIFFURE DAMES</t>
  </si>
  <si>
    <t>P128212469747N</t>
  </si>
  <si>
    <t>BAGALINA WA NSOGA</t>
  </si>
  <si>
    <t>ETS BAGALINA WA NSOGA</t>
  </si>
  <si>
    <t>699 90 72 06</t>
  </si>
  <si>
    <t>DESCENTE BTRASSERIE</t>
  </si>
  <si>
    <t>MICROFINANCE DE PREMIERE CATEGORIE</t>
  </si>
  <si>
    <t>M082316085300K</t>
  </si>
  <si>
    <t>L'UNION DES MUTUELLES FINANCIERES DES FEMMES AFRICAINES</t>
  </si>
  <si>
    <t>COOP-CA MUFFA CAMEROUN UNION</t>
  </si>
  <si>
    <t>694172874</t>
  </si>
  <si>
    <t>YAOUNDE FACE TOTAL NKOMKANA 1</t>
  </si>
  <si>
    <t>M040712377918S</t>
  </si>
  <si>
    <t>COMMUNE DE NGAOUNDERE 2EME</t>
  </si>
  <si>
    <t>693529440</t>
  </si>
  <si>
    <t>P098414223866T</t>
  </si>
  <si>
    <t>TAGATSING DJOUMESSI</t>
  </si>
  <si>
    <t>696369067</t>
  </si>
  <si>
    <t>BASTOS/LABORATOIRE MEKA</t>
  </si>
  <si>
    <t>production de tabac</t>
  </si>
  <si>
    <t>M059800011871X</t>
  </si>
  <si>
    <t>MONT CAMEROON TOBACCO CO.LTD</t>
  </si>
  <si>
    <t>MCT LTD</t>
  </si>
  <si>
    <t>33424896</t>
  </si>
  <si>
    <t>P027814899009M</t>
  </si>
  <si>
    <t>LYDY FLORE</t>
  </si>
  <si>
    <t>655988649</t>
  </si>
  <si>
    <t>P038312494537F</t>
  </si>
  <si>
    <t>671040909</t>
  </si>
  <si>
    <t>P018918510340M</t>
  </si>
  <si>
    <t>YIMELE DJIATSA</t>
  </si>
  <si>
    <t>674839477</t>
  </si>
  <si>
    <t>TELECOMMUNICATION-CCE/GL-PREST/SCES</t>
  </si>
  <si>
    <t>M031612491936Y</t>
  </si>
  <si>
    <t>STE MINDEM SARL</t>
  </si>
  <si>
    <t>VTE DES EXPLOSIFS /IMP &amp; cce gnl</t>
  </si>
  <si>
    <t>M015000003940P</t>
  </si>
  <si>
    <t>EPC CAMEROUN SARL</t>
  </si>
  <si>
    <t>233431683</t>
  </si>
  <si>
    <t>P038412570999X</t>
  </si>
  <si>
    <t>MEKA ZONGO</t>
  </si>
  <si>
    <t>699272776</t>
  </si>
  <si>
    <t>P094018484875R</t>
  </si>
  <si>
    <t>PAMBE NGO MBOGBA WE POUTH POUTH</t>
  </si>
  <si>
    <t>M070616495808L</t>
  </si>
  <si>
    <t>GSB L'AURORE</t>
  </si>
  <si>
    <t>696 26 00 03</t>
  </si>
  <si>
    <t>P109318168517A</t>
  </si>
  <si>
    <t>EYAMBA</t>
  </si>
  <si>
    <t>HERVE PATRICK MARTIAL</t>
  </si>
  <si>
    <t>00237690585049</t>
  </si>
  <si>
    <t>DEIDO RUE DES STAR</t>
  </si>
  <si>
    <t>P026817690246F</t>
  </si>
  <si>
    <t>HANDY EPOUSE DISSAK DELON</t>
  </si>
  <si>
    <t>SYLVIE ARLETTE</t>
  </si>
  <si>
    <t>00237699937204</t>
  </si>
  <si>
    <t>P099516416990D</t>
  </si>
  <si>
    <t>NCHUPAM</t>
  </si>
  <si>
    <t>MOUNCHILI RÀÏMATOU.</t>
  </si>
  <si>
    <t>00237659832839</t>
  </si>
  <si>
    <t>P099916379291G</t>
  </si>
  <si>
    <t>TECHEASOB ZAOLEFACK</t>
  </si>
  <si>
    <t>STEPHANY</t>
  </si>
  <si>
    <t>00237697709320/674913070</t>
  </si>
  <si>
    <t>P095000405830Z</t>
  </si>
  <si>
    <t>TCHASSEM FEUMO PAULINE</t>
  </si>
  <si>
    <t>77717500</t>
  </si>
  <si>
    <t>P119118492429Y</t>
  </si>
  <si>
    <t>NKWAYEP</t>
  </si>
  <si>
    <t>P085916855798Z</t>
  </si>
  <si>
    <t>YANTIO NGWEFANG ROGER</t>
  </si>
  <si>
    <t>P128715421002Y</t>
  </si>
  <si>
    <t>IBRAHIMA BINDOWO DJIBRILA</t>
  </si>
  <si>
    <t>650323232</t>
  </si>
  <si>
    <t>P016014418647G</t>
  </si>
  <si>
    <t>ABAGAMBO ABASSAN</t>
  </si>
  <si>
    <t>690207989</t>
  </si>
  <si>
    <t>P017812419823N</t>
  </si>
  <si>
    <t>BOUBA SAHABO</t>
  </si>
  <si>
    <t>ETS BOUBA SAHABO</t>
  </si>
  <si>
    <t>679 643 216</t>
  </si>
  <si>
    <t>M051817248241H</t>
  </si>
  <si>
    <t>PR S SHALOM</t>
  </si>
  <si>
    <t>BALLONG II</t>
  </si>
  <si>
    <t>P059714130918M</t>
  </si>
  <si>
    <t>690879051</t>
  </si>
  <si>
    <t>P017818313419Y</t>
  </si>
  <si>
    <t>MBINENOH</t>
  </si>
  <si>
    <t>00237676841530</t>
  </si>
  <si>
    <t>P077812376764F</t>
  </si>
  <si>
    <t>WAMBA GOUMKWA EPSE FOTSO HONORINE</t>
  </si>
  <si>
    <t>699 79 86 86</t>
  </si>
  <si>
    <t>P015814405379B</t>
  </si>
  <si>
    <t>DODO ADAMOU</t>
  </si>
  <si>
    <t>695138718</t>
  </si>
  <si>
    <t>M022416394201K</t>
  </si>
  <si>
    <t>FIA &amp; PARTNERS SARL</t>
  </si>
  <si>
    <t>237000000124</t>
  </si>
  <si>
    <t>P018417035883H</t>
  </si>
  <si>
    <t>698732507</t>
  </si>
  <si>
    <t>P028512770951N</t>
  </si>
  <si>
    <t>MATHO NDZIFEU EPSEE TCHAKOUA</t>
  </si>
  <si>
    <t>TRANSPORT DES GRUMES</t>
  </si>
  <si>
    <t>M061300048361D</t>
  </si>
  <si>
    <t>NASSER &amp; FILS SARL</t>
  </si>
  <si>
    <t>6969682</t>
  </si>
  <si>
    <t>M102416345509E</t>
  </si>
  <si>
    <t>BTP BUILDING CITY SARL</t>
  </si>
  <si>
    <t>00237697248388</t>
  </si>
  <si>
    <t>P014700095583X</t>
  </si>
  <si>
    <t>SOFFACK EP TSANGUE MARTINE</t>
  </si>
  <si>
    <t>PHARMACIE PERSEVERANCE</t>
  </si>
  <si>
    <t>677131051</t>
  </si>
  <si>
    <t>P019316020917Y</t>
  </si>
  <si>
    <t>SAIDOU ABBA.</t>
  </si>
  <si>
    <t>00237696969042</t>
  </si>
  <si>
    <t>ETUDE-CONSEIL-INGNERIE MECANIQUE</t>
  </si>
  <si>
    <t>M032217160295E</t>
  </si>
  <si>
    <t>INNOVE ENGINEERING SERVICES SARL</t>
  </si>
  <si>
    <t>I.E.S. SARL</t>
  </si>
  <si>
    <t>00237675366275</t>
  </si>
  <si>
    <t>APRES HOTEL SERENA</t>
  </si>
  <si>
    <t>P048212553486R</t>
  </si>
  <si>
    <t>TCHAKOUTE NJANKOU GISLAINTCHA</t>
  </si>
  <si>
    <t>TCHAKOUTE NJANKOU GISLAIN</t>
  </si>
  <si>
    <t>677542187</t>
  </si>
  <si>
    <t>EMPLOYE LA PROVIDENCE</t>
  </si>
  <si>
    <t>P066513292047K</t>
  </si>
  <si>
    <t>NGOLLE NJOUME LOUIS-PAUL</t>
  </si>
  <si>
    <t>697406750</t>
  </si>
  <si>
    <t>P106100221146R</t>
  </si>
  <si>
    <t>ONGUENE FABIEN</t>
  </si>
  <si>
    <t>670022231</t>
  </si>
  <si>
    <t>VENTE BH+PETIT COMMERCE</t>
  </si>
  <si>
    <t>P059515156716J</t>
  </si>
  <si>
    <t>SUZANNE AUDREY</t>
  </si>
  <si>
    <t>693806973</t>
  </si>
  <si>
    <t>P065511525735A</t>
  </si>
  <si>
    <t>ETS TODJOM</t>
  </si>
  <si>
    <t>BLOC1/43 BIS</t>
  </si>
  <si>
    <t>P016818527883R</t>
  </si>
  <si>
    <t>NKUIEDJO</t>
  </si>
  <si>
    <t>P128116336164T</t>
  </si>
  <si>
    <t>MECHOUAKO DEENY</t>
  </si>
  <si>
    <t>LINA MANUELLA</t>
  </si>
  <si>
    <t>00237023730015</t>
  </si>
  <si>
    <t>P016412491215B</t>
  </si>
  <si>
    <t>P047011364866L</t>
  </si>
  <si>
    <t>DJOMBISSIE KAMGA</t>
  </si>
  <si>
    <t>P019116246915P</t>
  </si>
  <si>
    <t>NOKEU</t>
  </si>
  <si>
    <t>MATHIAS EUVARISTE</t>
  </si>
  <si>
    <t>6968882627</t>
  </si>
  <si>
    <t>FACE CMA</t>
  </si>
  <si>
    <t>M039617235878W</t>
  </si>
  <si>
    <t>EP NKOLNGOCK DE MBALMAYO</t>
  </si>
  <si>
    <t>M021100035400E</t>
  </si>
  <si>
    <t>TDS SARL</t>
  </si>
  <si>
    <t>333420318</t>
  </si>
  <si>
    <t>P098316213066C</t>
  </si>
  <si>
    <t>675554337</t>
  </si>
  <si>
    <t>M022317933100W</t>
  </si>
  <si>
    <t>SOCIETE LA CONFIANCE SARL</t>
  </si>
  <si>
    <t>695268190</t>
  </si>
  <si>
    <t>AUDIT INDUSTRIEL ETUDE/CONSEIL REP.</t>
  </si>
  <si>
    <t>P015914404234Z</t>
  </si>
  <si>
    <t>695110408</t>
  </si>
  <si>
    <t>P036900433794E</t>
  </si>
  <si>
    <t>ONDOBO AHIHOU</t>
  </si>
  <si>
    <t>P027711978210Z</t>
  </si>
  <si>
    <t>ENANGA LIKOKE</t>
  </si>
  <si>
    <t>676463041</t>
  </si>
  <si>
    <t>P079616084095M</t>
  </si>
  <si>
    <t>CARINE NCHUO</t>
  </si>
  <si>
    <t>652453268</t>
  </si>
  <si>
    <t>COMMERCE MINI LIBRAIRIE</t>
  </si>
  <si>
    <t>P126712286662N</t>
  </si>
  <si>
    <t>NJALOUNG  PIERRE  DENIS</t>
  </si>
  <si>
    <t>682050269</t>
  </si>
  <si>
    <t>P122016374335X</t>
  </si>
  <si>
    <t>WERIWOH GEORGE TEWAN</t>
  </si>
  <si>
    <t>675676111</t>
  </si>
  <si>
    <t>P035800090831H</t>
  </si>
  <si>
    <t>TAYO TAMBE GEORGE</t>
  </si>
  <si>
    <t>T3 HOLDING</t>
  </si>
  <si>
    <t>TAYO@GMAIL.COM</t>
  </si>
  <si>
    <t>P129315667885X</t>
  </si>
  <si>
    <t>83322522</t>
  </si>
  <si>
    <t>M012116416238L</t>
  </si>
  <si>
    <t>SCOOPS-PC DE TCHOUKOL</t>
  </si>
  <si>
    <t>SCOOPS-PUDCAM</t>
  </si>
  <si>
    <t>695504666</t>
  </si>
  <si>
    <t>TCHOUKOL</t>
  </si>
  <si>
    <t>M087517771608Z</t>
  </si>
  <si>
    <t>ECOLES NORMALES D'INSTITUTEURS</t>
  </si>
  <si>
    <t>GBTTC BAMENDA</t>
  </si>
  <si>
    <t>P087718089145G</t>
  </si>
  <si>
    <t>KEULEFACK</t>
  </si>
  <si>
    <t>699712632</t>
  </si>
  <si>
    <t>P098517386739U</t>
  </si>
  <si>
    <t>JULE</t>
  </si>
  <si>
    <t>679743051</t>
  </si>
  <si>
    <t>BOCOM ACOTE DE AMERICAN MAGAZIN</t>
  </si>
  <si>
    <t>P119712601649E</t>
  </si>
  <si>
    <t>670470791</t>
  </si>
  <si>
    <t>P088016866742D</t>
  </si>
  <si>
    <t>ELVIS MAGLOIRE</t>
  </si>
  <si>
    <t>650803974</t>
  </si>
  <si>
    <t>P046812438360H</t>
  </si>
  <si>
    <t>NYA JEREMIENYA</t>
  </si>
  <si>
    <t>NYA JEREMIE</t>
  </si>
  <si>
    <t>675567495</t>
  </si>
  <si>
    <t>P058916415428C</t>
  </si>
  <si>
    <t>SIAN NGALO</t>
  </si>
  <si>
    <t>GERMAIN DONASIMENTO</t>
  </si>
  <si>
    <t>00237688993447</t>
  </si>
  <si>
    <t>P126112380479W</t>
  </si>
  <si>
    <t>NGO MBOG Epse KODY JACQUELINE</t>
  </si>
  <si>
    <t>696 30 08 13</t>
  </si>
  <si>
    <t>P027616340183S</t>
  </si>
  <si>
    <t>BINELI NGA</t>
  </si>
  <si>
    <t>00237636363633.</t>
  </si>
  <si>
    <t>P015618445552E</t>
  </si>
  <si>
    <t>ASTA EPSE DAMBA</t>
  </si>
  <si>
    <t>GOUDOUGOUI</t>
  </si>
  <si>
    <t>P058817031358B</t>
  </si>
  <si>
    <t>GERALD EBERECHUKWU</t>
  </si>
  <si>
    <t>M/MBOPPI</t>
  </si>
  <si>
    <t>M082116374384P</t>
  </si>
  <si>
    <t>ALU DYNAMICS TECH SARL</t>
  </si>
  <si>
    <t>LE COMMERCE D'ALUMINIUM ET ACCESSOIRES, PRESTATIONS DE SERVICES, COMMERCE GENERAL</t>
  </si>
  <si>
    <t>M072014870775S</t>
  </si>
  <si>
    <t>KRIBI MULTIPURPOSE TERMINAL</t>
  </si>
  <si>
    <t>DÉVELOPPEMENT, EXPLOITATION ET MAINTENANCE DE TERMINAL PORTUAIRE</t>
  </si>
  <si>
    <t>657105027</t>
  </si>
  <si>
    <t>P054412529052U</t>
  </si>
  <si>
    <t>MATIEDJO ELISE</t>
  </si>
  <si>
    <t>P026816034827L</t>
  </si>
  <si>
    <t>RABIATOU MOHAMADOU</t>
  </si>
  <si>
    <t>696270590</t>
  </si>
  <si>
    <t>CENEMA REX</t>
  </si>
  <si>
    <t>P019115396668U</t>
  </si>
  <si>
    <t>FODONT</t>
  </si>
  <si>
    <t>MISTERE SAINT CLAIRE</t>
  </si>
  <si>
    <t>691723811</t>
  </si>
  <si>
    <t>P017612656137J</t>
  </si>
  <si>
    <t>JEWELDAI MABA</t>
  </si>
  <si>
    <t>ETS JEWELDAI MABA</t>
  </si>
  <si>
    <t>674823635</t>
  </si>
  <si>
    <t>MAITRE LAWANE</t>
  </si>
  <si>
    <t>BTP-APPROVISIONNEMENT-PRESTATIONS</t>
  </si>
  <si>
    <t>M091914367112W</t>
  </si>
  <si>
    <t>FB-BUILDING SARL</t>
  </si>
  <si>
    <t>P036816967017Q</t>
  </si>
  <si>
    <t>GAITANG</t>
  </si>
  <si>
    <t>672380581</t>
  </si>
  <si>
    <t>M060717232567Z</t>
  </si>
  <si>
    <t>LYCEE TECHNIQUE DE DIBANG</t>
  </si>
  <si>
    <t>697673591</t>
  </si>
  <si>
    <t>COMMERCE GÉNÉRAL ,VENTE B.A</t>
  </si>
  <si>
    <t>P117600530641M</t>
  </si>
  <si>
    <t>AVANT LE LYCÉE TECHNIQUE CANADA</t>
  </si>
  <si>
    <t>ENERGIE SOLAIRE HYDRAULIQUE BTP FORATION</t>
  </si>
  <si>
    <t>P109217138170E</t>
  </si>
  <si>
    <t>A COTE MOSQUEE MOUSSA FODOUE</t>
  </si>
  <si>
    <t>TRAINING, CONSULTANCY, AUDIT</t>
  </si>
  <si>
    <t>M122316414400A</t>
  </si>
  <si>
    <t>GROUP AUDICAM GLOBE</t>
  </si>
  <si>
    <t>CO.LTD</t>
  </si>
  <si>
    <t>00237674101656</t>
  </si>
  <si>
    <t>P036216359954G</t>
  </si>
  <si>
    <t>653639149</t>
  </si>
  <si>
    <t>KM5 DERRIERE CHEFFERIE</t>
  </si>
  <si>
    <t>P117517687409R</t>
  </si>
  <si>
    <t>00237676511920</t>
  </si>
  <si>
    <t>M031300045608D</t>
  </si>
  <si>
    <t>TRANSMOYAB SARL</t>
  </si>
  <si>
    <t>53 286</t>
  </si>
  <si>
    <t>656884566</t>
  </si>
  <si>
    <t>M092316098080P</t>
  </si>
  <si>
    <t>SOCIETE COMMERCIALE JUDITHE &amp; CARINE SARL</t>
  </si>
  <si>
    <t>( STE CJC SARL )</t>
  </si>
  <si>
    <t>COMMERCE GÉNÉRAL, PRESTATIONS DE SERVICES, IMPORT/ EXPORT</t>
  </si>
  <si>
    <t>697 32 12 68</t>
  </si>
  <si>
    <t>P097912929596E</t>
  </si>
  <si>
    <t>DOCTEUR GABRIEL</t>
  </si>
  <si>
    <t>BTP- IMPORT EXPORT</t>
  </si>
  <si>
    <t>M052014700146C</t>
  </si>
  <si>
    <t>PRESTATION DE SERVICES CAMEROUN SARL</t>
  </si>
  <si>
    <t>PRESCAM SARL</t>
  </si>
  <si>
    <t>699596576</t>
  </si>
  <si>
    <t>CITE DES PALMIER</t>
  </si>
  <si>
    <t>P127812518600R</t>
  </si>
  <si>
    <t>698220609</t>
  </si>
  <si>
    <t>P097900324872S</t>
  </si>
  <si>
    <t>P018516823586Y</t>
  </si>
  <si>
    <t>MERLIN JOEL</t>
  </si>
  <si>
    <t>P059317738903Q</t>
  </si>
  <si>
    <t>Boris</t>
  </si>
  <si>
    <t>673787705</t>
  </si>
  <si>
    <t>P016711988287W</t>
  </si>
  <si>
    <t>KEBUH ERNEST NGUM</t>
  </si>
  <si>
    <t>677334687</t>
  </si>
  <si>
    <t>BIG TIME ENTRANCE</t>
  </si>
  <si>
    <t>P129216394773C</t>
  </si>
  <si>
    <t>HAPSATOU BABA DJAOURO</t>
  </si>
  <si>
    <t>699534829</t>
  </si>
  <si>
    <t>P027816360255F</t>
  </si>
  <si>
    <t>GUY VINCENT</t>
  </si>
  <si>
    <t>00237687980912</t>
  </si>
  <si>
    <t>P116012285381E</t>
  </si>
  <si>
    <t>TCHOUMTCHOUA</t>
  </si>
  <si>
    <t>REGINAL</t>
  </si>
  <si>
    <t>P036116200380S</t>
  </si>
  <si>
    <t>DEUGOUE TOUANI</t>
  </si>
  <si>
    <t>00237603.....9633</t>
  </si>
  <si>
    <t>P085616117447H</t>
  </si>
  <si>
    <t>DJOUFACK TANSAA</t>
  </si>
  <si>
    <t>690309898</t>
  </si>
  <si>
    <t>P039112375279W</t>
  </si>
  <si>
    <t>NGOUFO PATRICE</t>
  </si>
  <si>
    <t>CPT E 100</t>
  </si>
  <si>
    <t>M015116699307B</t>
  </si>
  <si>
    <t>LYCEE JOSS</t>
  </si>
  <si>
    <t>P096616364668H</t>
  </si>
  <si>
    <t>KAKAMLA RESSALA</t>
  </si>
  <si>
    <t>002376998973322</t>
  </si>
  <si>
    <t>P127612803061L</t>
  </si>
  <si>
    <t>NDJANA YVES BERTRAND NOEL</t>
  </si>
  <si>
    <t>P028118504600D</t>
  </si>
  <si>
    <t>699357591</t>
  </si>
  <si>
    <t>P077716359922S</t>
  </si>
  <si>
    <t>TCHINDA TSAYON MATHURIN</t>
  </si>
  <si>
    <t>00237677384209</t>
  </si>
  <si>
    <t>P070316423512F</t>
  </si>
  <si>
    <t>AIMEI VIANNI</t>
  </si>
  <si>
    <t>MOLUA NANGO</t>
  </si>
  <si>
    <t>00237683199104</t>
  </si>
  <si>
    <t>BUEA TOEN</t>
  </si>
  <si>
    <t>P069918384137B</t>
  </si>
  <si>
    <t>NKUINANG</t>
  </si>
  <si>
    <t>CHRISTIAN ANGE</t>
  </si>
  <si>
    <t>EMPLOYE SOCIETE MARISOT SARL</t>
  </si>
  <si>
    <t>P127513431258T</t>
  </si>
  <si>
    <t>KENFACK LEOPOLD LOUIS</t>
  </si>
  <si>
    <t>P018612442905W</t>
  </si>
  <si>
    <t>INOUSSA AHMADOU</t>
  </si>
  <si>
    <t>P049716610434F</t>
  </si>
  <si>
    <t>677266611</t>
  </si>
  <si>
    <t>P016016009776Q</t>
  </si>
  <si>
    <t>P126500272180D</t>
  </si>
  <si>
    <t>P129017285604W</t>
  </si>
  <si>
    <t>ZEPHERINE CLAIRE</t>
  </si>
  <si>
    <t>673350613</t>
  </si>
  <si>
    <t>P059516398720E</t>
  </si>
  <si>
    <t>KASSE DJUATIO</t>
  </si>
  <si>
    <t>00237697653331</t>
  </si>
  <si>
    <t>P039018001197P</t>
  </si>
  <si>
    <t>OGBE CHINEDU</t>
  </si>
  <si>
    <t>VENTE DE VAISSELLE</t>
  </si>
  <si>
    <t>P036718589025L</t>
  </si>
  <si>
    <t>AZUBUIKE IKECHUKWU</t>
  </si>
  <si>
    <t>VENTE BH &amp; COMM.GENERAL</t>
  </si>
  <si>
    <t>P126912266891M</t>
  </si>
  <si>
    <t>KAMDJA</t>
  </si>
  <si>
    <t>699776912</t>
  </si>
  <si>
    <t>VTE ACCESSOIRES INFORMATIQUES</t>
  </si>
  <si>
    <t>P049412620859L</t>
  </si>
  <si>
    <t>P096914886058Y</t>
  </si>
  <si>
    <t>NGO OUM EPSE MBID</t>
  </si>
  <si>
    <t>P115700141802D</t>
  </si>
  <si>
    <t>RESTAURATION/EVENEMENTIEL</t>
  </si>
  <si>
    <t>M021912755327Z</t>
  </si>
  <si>
    <t>DANAET SARL</t>
  </si>
  <si>
    <t>691479874/696871875/677302636</t>
  </si>
  <si>
    <t>BASTOS EGLISE ORTHODOXE</t>
  </si>
  <si>
    <t>TRANSIT-TRANSP-COMMERCE-PRESTATIONS</t>
  </si>
  <si>
    <t>M031912753860G</t>
  </si>
  <si>
    <t>PROXIMITY LOGISTICS SARL</t>
  </si>
  <si>
    <t>PROLOG SARL</t>
  </si>
  <si>
    <t>RUE KING AKWA DERRIERE GARAGE M</t>
  </si>
  <si>
    <t>P068717867291N</t>
  </si>
  <si>
    <t>699473315</t>
  </si>
  <si>
    <t>COMMERCE GÉNÉRAL, PREST SCES</t>
  </si>
  <si>
    <t>P047500204714E</t>
  </si>
  <si>
    <t>BABALE (ETS AHB)</t>
  </si>
  <si>
    <t>P017917296820J</t>
  </si>
  <si>
    <t>MBOUAYE</t>
  </si>
  <si>
    <t>696759140</t>
  </si>
  <si>
    <t>P099216243540R</t>
  </si>
  <si>
    <t>WEHBE</t>
  </si>
  <si>
    <t>MOHAMAD ALI</t>
  </si>
  <si>
    <t>00237674211300</t>
  </si>
  <si>
    <t>NJOHNJOH</t>
  </si>
  <si>
    <t>P056400264280A</t>
  </si>
  <si>
    <t>NGATCHOU CHARLOTTE</t>
  </si>
  <si>
    <t>ETS NGATCHOU CHARLOTTE</t>
  </si>
  <si>
    <t>677328930</t>
  </si>
  <si>
    <t>M102316178885M</t>
  </si>
  <si>
    <t>SOCIÉTÉ DES SOLUTIONS TECHNOLOGIQUES</t>
  </si>
  <si>
    <t>S.S.T SARL</t>
  </si>
  <si>
    <t>MAINTENANCE INFORMATIQUE.SOLUTION INFORMATIQUE.FORMATION INFORMATIONS.MARKETING INFORMATIQUE.</t>
  </si>
  <si>
    <t>002376853677442.</t>
  </si>
  <si>
    <t>P019116283650E</t>
  </si>
  <si>
    <t>NGUIADEM CHOMDOM</t>
  </si>
  <si>
    <t>ISABELLE LINDA</t>
  </si>
  <si>
    <t>00237691469814</t>
  </si>
  <si>
    <t>M012317804348S</t>
  </si>
  <si>
    <t>MONT DES PRINCES SARL</t>
  </si>
  <si>
    <t>(M.P.H)</t>
  </si>
  <si>
    <t>699533423</t>
  </si>
  <si>
    <t>M060100017842D</t>
  </si>
  <si>
    <t>SCI LA ROSE</t>
  </si>
  <si>
    <t>formation professionnelle</t>
  </si>
  <si>
    <t>M122018628975W</t>
  </si>
  <si>
    <t>ENIEG DE PITOA</t>
  </si>
  <si>
    <t>699790788</t>
  </si>
  <si>
    <t>P019416111928B</t>
  </si>
  <si>
    <t>KOUE MAINYOWA</t>
  </si>
  <si>
    <t>LIVRAISON DES FOURNITURES-COMMERCE GENERAL-PRESTATIONS DE SERVICES</t>
  </si>
  <si>
    <t>696236171</t>
  </si>
  <si>
    <t>P028712750959T</t>
  </si>
  <si>
    <t>691998731</t>
  </si>
  <si>
    <t>FACE ENTREE CAMTEL</t>
  </si>
  <si>
    <t>P059516242715R</t>
  </si>
  <si>
    <t>NYA WANDJI DORIANE</t>
  </si>
  <si>
    <t>(ETS NYWAD)</t>
  </si>
  <si>
    <t>00237691872982.</t>
  </si>
  <si>
    <t>P039716383869P</t>
  </si>
  <si>
    <t>NGWAGAB NZOUPET</t>
  </si>
  <si>
    <t>00237698299899</t>
  </si>
  <si>
    <t>UV DOUALA</t>
  </si>
  <si>
    <t>M062014595693M</t>
  </si>
  <si>
    <t>INSTITUT UNIVERSITAIRE LA FRATERNITE DE YAOUNDE</t>
  </si>
  <si>
    <t>IUFY</t>
  </si>
  <si>
    <t>P129013526597G</t>
  </si>
  <si>
    <t>ELOBO ELOMO LINDA</t>
  </si>
  <si>
    <t>694243257</t>
  </si>
  <si>
    <t>P018517295383K</t>
  </si>
  <si>
    <t>MARY ROSE</t>
  </si>
  <si>
    <t>ADAOBI OKEKEOBA</t>
  </si>
  <si>
    <t>P048617990559B</t>
  </si>
  <si>
    <t>MICHEL MERLAIN</t>
  </si>
  <si>
    <t>00237674160750</t>
  </si>
  <si>
    <t>P017214414476G</t>
  </si>
  <si>
    <t>BEAUD</t>
  </si>
  <si>
    <t>653367590</t>
  </si>
  <si>
    <t>P036500356538L</t>
  </si>
  <si>
    <t>BP 31479 YDE</t>
  </si>
  <si>
    <t>P072416409391L</t>
  </si>
  <si>
    <t>ANNE MADELEINE</t>
  </si>
  <si>
    <t>00237652604287</t>
  </si>
  <si>
    <t>P036917180517C</t>
  </si>
  <si>
    <t>KENGNE EPOUSE NDOBO</t>
  </si>
  <si>
    <t>675152037</t>
  </si>
  <si>
    <t>MANCHOUTNOUN</t>
  </si>
  <si>
    <t>P079217743059G</t>
  </si>
  <si>
    <t>ABOUBAKAR BEN MOUSSA.</t>
  </si>
  <si>
    <t>00237679325205</t>
  </si>
  <si>
    <t>P119717210150U</t>
  </si>
  <si>
    <t>MOCHE TCHAMENZONI</t>
  </si>
  <si>
    <t>NICKIE ROBITO</t>
  </si>
  <si>
    <t>PRODUCTIONS DES BOISSONS RAFRAI</t>
  </si>
  <si>
    <t>M012118476276T</t>
  </si>
  <si>
    <t>CAMEROON SPIRITS COMPANY LTD</t>
  </si>
  <si>
    <t>CASCO LTD</t>
  </si>
  <si>
    <t>693514164</t>
  </si>
  <si>
    <t>BEPANDA 3 BAHAMS</t>
  </si>
  <si>
    <t>M042217758017H</t>
  </si>
  <si>
    <t>INSTITU DE FORMATION DES ENSEIGNANTS: ENIEG PRIVE LAIQUE</t>
  </si>
  <si>
    <t>ENIEG PRIVE LAIQUE</t>
  </si>
  <si>
    <t>P018712625524H</t>
  </si>
  <si>
    <t>P018216311814Q</t>
  </si>
  <si>
    <t>KENNE FOLEM</t>
  </si>
  <si>
    <t>00237691502009</t>
  </si>
  <si>
    <t>M122316300141P</t>
  </si>
  <si>
    <t>HIGTH COMPANY SARL</t>
  </si>
  <si>
    <t>+2376XX-XXX</t>
  </si>
  <si>
    <t>P128818550310H</t>
  </si>
  <si>
    <t>654384585</t>
  </si>
  <si>
    <t>P038817438638K</t>
  </si>
  <si>
    <t>FAP</t>
  </si>
  <si>
    <t>CHAVELYE NADINE ORNELLA</t>
  </si>
  <si>
    <t>CAMP MARIÉ FACE COLLEGE DEO GRACIAS</t>
  </si>
  <si>
    <t>P058116041311U</t>
  </si>
  <si>
    <t>FAMBOU EPSE KAMDEM KAMDEM</t>
  </si>
  <si>
    <t>654 99 75 29</t>
  </si>
  <si>
    <t>P014000055812R</t>
  </si>
  <si>
    <t>TCHOUANGWA</t>
  </si>
  <si>
    <t>P039212696542A</t>
  </si>
  <si>
    <t>CYRILLE LAURE</t>
  </si>
  <si>
    <t>QTIER NJIMBOT I
LIEU DIT AVANT
EXPRESS UNION 2eRUE</t>
  </si>
  <si>
    <t>P087600133057E</t>
  </si>
  <si>
    <t>NGOUFACK CALVIN</t>
  </si>
  <si>
    <t>667775082</t>
  </si>
  <si>
    <t>P126216614775U</t>
  </si>
  <si>
    <t>NGAMKAM</t>
  </si>
  <si>
    <t>676157316</t>
  </si>
  <si>
    <t>P127316230476H</t>
  </si>
  <si>
    <t>00237670794877</t>
  </si>
  <si>
    <t>P098516896116F</t>
  </si>
  <si>
    <t>HONORÉE MARIE</t>
  </si>
  <si>
    <t>696816909</t>
  </si>
  <si>
    <t>P122015867276C</t>
  </si>
  <si>
    <t>TANMO ANDRE</t>
  </si>
  <si>
    <t>M012118443289H</t>
  </si>
  <si>
    <t>DKA SARL</t>
  </si>
  <si>
    <t>PRESTATION DE SERVICES IMPORT-EXPORT COMMERCE GENETAL</t>
  </si>
  <si>
    <t>VACATAIRE</t>
  </si>
  <si>
    <t>P058116297178C</t>
  </si>
  <si>
    <t>VUCHI</t>
  </si>
  <si>
    <t>RANDOLPH</t>
  </si>
  <si>
    <t>00237101773000</t>
  </si>
  <si>
    <t>P057715613460D</t>
  </si>
  <si>
    <t>698050600</t>
  </si>
  <si>
    <t>P017812519327F</t>
  </si>
  <si>
    <t>TCHEUSSI KAMGA PIERRE DAMIENTCHE</t>
  </si>
  <si>
    <t>TCHEUSSI KAMGA PIERRE DAMIEN</t>
  </si>
  <si>
    <t>673550914</t>
  </si>
  <si>
    <t>ENTREE DREAMS</t>
  </si>
  <si>
    <t>M060700022952J</t>
  </si>
  <si>
    <t>MANPOWERCAM</t>
  </si>
  <si>
    <t>MPC</t>
  </si>
  <si>
    <t>33332576</t>
  </si>
  <si>
    <t>OPPOSITE CAPOGCO</t>
  </si>
  <si>
    <t>P019918263679G</t>
  </si>
  <si>
    <t>MBONGEH LADI</t>
  </si>
  <si>
    <t>00237691196093</t>
  </si>
  <si>
    <t>M021016337248X</t>
  </si>
  <si>
    <t>GOVERNMENT HIGH SCHOOL BEKORA BAROMBI</t>
  </si>
  <si>
    <t>00237651426319</t>
  </si>
  <si>
    <t>BEKORA BAROMBI</t>
  </si>
  <si>
    <t>P109116410631F</t>
  </si>
  <si>
    <t>TAMON SINDOKE</t>
  </si>
  <si>
    <t>00237670842263</t>
  </si>
  <si>
    <t>NGBAKO</t>
  </si>
  <si>
    <t>P086700187648E</t>
  </si>
  <si>
    <t>KEMDOUM DAVID</t>
  </si>
  <si>
    <t>677668210</t>
  </si>
  <si>
    <t>P055712417934T</t>
  </si>
  <si>
    <t>TCHATCHOUANG EMMANUEL</t>
  </si>
  <si>
    <t>P098216978507H</t>
  </si>
  <si>
    <t>SEGNOU FRANCIS</t>
  </si>
  <si>
    <t>680151416</t>
  </si>
  <si>
    <t>VENTE FILTRES ET POMPE A EAU</t>
  </si>
  <si>
    <t>P078612615954D</t>
  </si>
  <si>
    <t>NGOZI JULIET</t>
  </si>
  <si>
    <t>P098317641046M</t>
  </si>
  <si>
    <t>TIOSSEP</t>
  </si>
  <si>
    <t>CLAUDE OCVIT</t>
  </si>
  <si>
    <t>P117113841827F</t>
  </si>
  <si>
    <t>EKEMA MOLINGE NAJEME HANS</t>
  </si>
  <si>
    <t>677940201</t>
  </si>
  <si>
    <t>P039618253724A</t>
  </si>
  <si>
    <t>DONA GEORGETTE</t>
  </si>
  <si>
    <t>00237678340684</t>
  </si>
  <si>
    <t>ENTRÉE BADIN BADIN</t>
  </si>
  <si>
    <t>P097518160372S</t>
  </si>
  <si>
    <t>NGOBNKAM PAULIN</t>
  </si>
  <si>
    <t>00237690489553</t>
  </si>
  <si>
    <t>M122016403470B</t>
  </si>
  <si>
    <t>ASSOCIATION DES PARENTS D'ELEVES ET ENSEIGNANTS DU CEFIC DE SOUKOUNDOU</t>
  </si>
  <si>
    <t>APEE</t>
  </si>
  <si>
    <t>00237694114118</t>
  </si>
  <si>
    <t>P033912605253Y</t>
  </si>
  <si>
    <t>MBA ISAAC</t>
  </si>
  <si>
    <t>PÈCHE</t>
  </si>
  <si>
    <t>M111612578065H</t>
  </si>
  <si>
    <t>STE SHENG-DA-FISHING SARL</t>
  </si>
  <si>
    <t>M070600021355B</t>
  </si>
  <si>
    <t>690789920</t>
  </si>
  <si>
    <t>P018116411399G</t>
  </si>
  <si>
    <t>FOSSO NGUETCHA</t>
  </si>
  <si>
    <t>ARNISTE AIMEE</t>
  </si>
  <si>
    <t>002376958287</t>
  </si>
  <si>
    <t>P017216148462K</t>
  </si>
  <si>
    <t>ALICE LEOPOLDILE</t>
  </si>
  <si>
    <t>002376567777226</t>
  </si>
  <si>
    <t>HEBERGEMENT &amp; LOCATION-GESTION &amp; LOCAT.IMMEUB</t>
  </si>
  <si>
    <t>P116412784217D</t>
  </si>
  <si>
    <t>KAMYA EPSEE FOGANG MICHELINE</t>
  </si>
  <si>
    <t>ETS APPARTEMENTS MEUBLES-4 SAISONS</t>
  </si>
  <si>
    <t>P058117141618P</t>
  </si>
  <si>
    <t>FEUMO NZEUGET JOSEPH HERVE</t>
  </si>
  <si>
    <t>ETS VEDOSIN ET FILS</t>
  </si>
  <si>
    <t>COMMERCE GENERAL IMPORT EXPORT PRESTATION DE SERVICES</t>
  </si>
  <si>
    <t>P117612090096B</t>
  </si>
  <si>
    <t>MVOGO MBALA</t>
  </si>
  <si>
    <t>NADINE GRACE JOSEE</t>
  </si>
  <si>
    <t>P088716428851R</t>
  </si>
  <si>
    <t>DAN-ADJOUMI</t>
  </si>
  <si>
    <t>699757711</t>
  </si>
  <si>
    <t>M080817248799E</t>
  </si>
  <si>
    <t>EP KEKEM G1 B</t>
  </si>
  <si>
    <t>KING-PLACE A</t>
  </si>
  <si>
    <t>P106618683890E</t>
  </si>
  <si>
    <t>NGOCK NACK</t>
  </si>
  <si>
    <t>Dieudonne</t>
  </si>
  <si>
    <t>P029518593926W</t>
  </si>
  <si>
    <t>ABDOULAZIZ ABBA MAINA</t>
  </si>
  <si>
    <t>670765741</t>
  </si>
  <si>
    <t>M071317236200P</t>
  </si>
  <si>
    <t>CES DE NKOLLO</t>
  </si>
  <si>
    <t>696240257</t>
  </si>
  <si>
    <t>P058417731354Q</t>
  </si>
  <si>
    <t>00237673178227</t>
  </si>
  <si>
    <t>P107816262464E</t>
  </si>
  <si>
    <t>ENOMBONG ELAD.</t>
  </si>
  <si>
    <t>00237651398301</t>
  </si>
  <si>
    <t>P076000001234E</t>
  </si>
  <si>
    <t>ABOUMOU ABOUMOU</t>
  </si>
  <si>
    <t>M071812713500P</t>
  </si>
  <si>
    <t>TRIO AUTO SARL</t>
  </si>
  <si>
    <t>677673814</t>
  </si>
  <si>
    <t>SALES OF PHARMACEUTICALS, PROVISION OF SERVICES</t>
  </si>
  <si>
    <t>M012118595253Z</t>
  </si>
  <si>
    <t>KERLA AND PRESCOT PHARMACY</t>
  </si>
  <si>
    <t>676651134</t>
  </si>
  <si>
    <t>SOBA STREET KUMBA</t>
  </si>
  <si>
    <t>P048617383370B</t>
  </si>
  <si>
    <t>CHRISTIAN NFONKWA</t>
  </si>
  <si>
    <t>650084921</t>
  </si>
  <si>
    <t>A/C MAMI PO'0</t>
  </si>
  <si>
    <t>P098412380733D</t>
  </si>
  <si>
    <t>KAMBEU POUDJOM LOUIS</t>
  </si>
  <si>
    <t>696867579</t>
  </si>
  <si>
    <t>NDOMGA 6</t>
  </si>
  <si>
    <t>P058216431587T</t>
  </si>
  <si>
    <t>683674314</t>
  </si>
  <si>
    <t>P117412728506G</t>
  </si>
  <si>
    <t>SOUOP MICHEL</t>
  </si>
  <si>
    <t>ETS PRIMICELLE</t>
  </si>
  <si>
    <t>BEEDI-A COTE STATION SERVICE TOTAL</t>
  </si>
  <si>
    <t>P047600148498S</t>
  </si>
  <si>
    <t>NGOLLE NDODE</t>
  </si>
  <si>
    <t>P049018436385G</t>
  </si>
  <si>
    <t>NGANMENI MBEUMO</t>
  </si>
  <si>
    <t>ILAIR GABIN</t>
  </si>
  <si>
    <t>678698105</t>
  </si>
  <si>
    <t>QUARTIER 4 BIS</t>
  </si>
  <si>
    <t>P039917449632S</t>
  </si>
  <si>
    <t>GWEHA DJOB KELL</t>
  </si>
  <si>
    <t>DELPHIN ULRICHE</t>
  </si>
  <si>
    <t>237697366543</t>
  </si>
  <si>
    <t>P067617029254T</t>
  </si>
  <si>
    <t>P036616199931C</t>
  </si>
  <si>
    <t>MAMEKAM EPSE TASSILE</t>
  </si>
  <si>
    <t>675379218</t>
  </si>
  <si>
    <t>NKO;OVOS</t>
  </si>
  <si>
    <t>P019318498719G</t>
  </si>
  <si>
    <t>KASI SHABELIN AJIKA</t>
  </si>
  <si>
    <t>00237678916382</t>
  </si>
  <si>
    <t>P047917346469U</t>
  </si>
  <si>
    <t>P019418470500B</t>
  </si>
  <si>
    <t>MAC MARINE MALO</t>
  </si>
  <si>
    <t>679159534</t>
  </si>
  <si>
    <t>M012317889267N</t>
  </si>
  <si>
    <t>T&amp;D BUILDING SERVICES</t>
  </si>
  <si>
    <t>Conception des plans/ calcul des structures des bâtiments /contrôle et suivis dès projets</t>
  </si>
  <si>
    <t>PROMOTION PRODUITS PHARMA</t>
  </si>
  <si>
    <t>M042014421396B</t>
  </si>
  <si>
    <t>TPB HEALTHCARE</t>
  </si>
  <si>
    <t>674867200</t>
  </si>
  <si>
    <t>P087618313416A</t>
  </si>
  <si>
    <t>00237699669653</t>
  </si>
  <si>
    <t>M051712754589M</t>
  </si>
  <si>
    <t>COLLEGE PRIV LAIC BIL D'ENS GL DES SOUDS ET MAL</t>
  </si>
  <si>
    <t>COBICERSOM</t>
  </si>
  <si>
    <t>M042014419003L</t>
  </si>
  <si>
    <t>MUMITA HOLDING</t>
  </si>
  <si>
    <t>P077217462169K</t>
  </si>
  <si>
    <t>,656942906</t>
  </si>
  <si>
    <t>M022318011036S</t>
  </si>
  <si>
    <t>OPTIMITY CONSULT COMPANY LIMITED</t>
  </si>
  <si>
    <t>P048216072119D</t>
  </si>
  <si>
    <t>TSOUPOU KAPOU</t>
  </si>
  <si>
    <t>GERMAINE GISÈLE</t>
  </si>
  <si>
    <t>00237677906247</t>
  </si>
  <si>
    <t>P047716765905W</t>
  </si>
  <si>
    <t>SIMPLIS</t>
  </si>
  <si>
    <t>7699523020</t>
  </si>
  <si>
    <t>P122016071473X</t>
  </si>
  <si>
    <t>KOUDOM MIREILLE</t>
  </si>
  <si>
    <t>676889034</t>
  </si>
  <si>
    <t>P109617184878Z</t>
  </si>
  <si>
    <t>651044009</t>
  </si>
  <si>
    <t>A COTE DE COPLANO</t>
  </si>
  <si>
    <t>P038312623582N</t>
  </si>
  <si>
    <t>AZEMCHOP</t>
  </si>
  <si>
    <t>LOVELINE ANANGAFAC</t>
  </si>
  <si>
    <t>671353796</t>
  </si>
  <si>
    <t>P069012287336X</t>
  </si>
  <si>
    <t>KENGNE GHISLAIN Léon</t>
  </si>
  <si>
    <t>P085712115524P</t>
  </si>
  <si>
    <t>WONJE EPSEE MPESSA</t>
  </si>
  <si>
    <t>CHRISTINE (ETUDE MAITRE MPESSA)</t>
  </si>
  <si>
    <t>656728847</t>
  </si>
  <si>
    <t>RUE DE LA GARE AU DESSUS DE LA RURAL INVESTMENT CREDIT SA FACE MAGASIN FOKOU</t>
  </si>
  <si>
    <t>CADRE PORTUAIRE</t>
  </si>
  <si>
    <t>P087712289133Q</t>
  </si>
  <si>
    <t>PIERRE CHRISTIAN</t>
  </si>
  <si>
    <t>COMMERCE GENERAL /SNACK BAR</t>
  </si>
  <si>
    <t>P017512498217P</t>
  </si>
  <si>
    <t>KAMDEM HENRI</t>
  </si>
  <si>
    <t>ETS KAMDEM HENRY</t>
  </si>
  <si>
    <t>P028016375663Z</t>
  </si>
  <si>
    <t>YONDA KEMENE</t>
  </si>
  <si>
    <t>JULES NAGOR</t>
  </si>
  <si>
    <t>00237503600713</t>
  </si>
  <si>
    <t>P019017550348G</t>
  </si>
  <si>
    <t>00237694274597</t>
  </si>
  <si>
    <t>P128518497277D</t>
  </si>
  <si>
    <t>TCHENANG NGWEPMENI</t>
  </si>
  <si>
    <t>655014519</t>
  </si>
  <si>
    <t>P078418535244H</t>
  </si>
  <si>
    <t>TIWA LONLA</t>
  </si>
  <si>
    <t>CHRISTIANE MARCELLE</t>
  </si>
  <si>
    <t>P110316286737M</t>
  </si>
  <si>
    <t>KOM TEYOU</t>
  </si>
  <si>
    <t>00237698906480</t>
  </si>
  <si>
    <t>P098716611634N</t>
  </si>
  <si>
    <t>ASSOUNG</t>
  </si>
  <si>
    <t>P097616403314S</t>
  </si>
  <si>
    <t>JUDITH HORTENSE</t>
  </si>
  <si>
    <t>693437271</t>
  </si>
  <si>
    <t>VTE DES HABITS</t>
  </si>
  <si>
    <t>P029515090527Q</t>
  </si>
  <si>
    <t>TOUTOU</t>
  </si>
  <si>
    <t>M082015124363Z</t>
  </si>
  <si>
    <t>GRAZA ENGINEERING SARL</t>
  </si>
  <si>
    <t>ELECTRICITÉ-INSTRUMENTATION-AUTOMATISME-SURETÉ-SÉCURITÉ</t>
  </si>
  <si>
    <t>693467956</t>
  </si>
  <si>
    <t>M052318295126E</t>
  </si>
  <si>
    <t>SOCIETE GENERAL COLD TECHNOLOGY SARL</t>
  </si>
  <si>
    <t>GCT SARL</t>
  </si>
  <si>
    <t>PRESTATIONS DE SERVICE - FROID CLIMATISATION INDUSTRIELLE- ÉLECTRICITÉ - PLOMBERIE - COMMERCE GENEEAL- REPRESENTATION</t>
  </si>
  <si>
    <t>00237696791231</t>
  </si>
  <si>
    <t>ARI À CÔTÉ ÉCOLE LES VATICANS</t>
  </si>
  <si>
    <t>P088718448432L</t>
  </si>
  <si>
    <t>699851322</t>
  </si>
  <si>
    <t>M051100038951Y</t>
  </si>
  <si>
    <t>STE DES TRAVAUX ENTRETIEN REPRESENTATION</t>
  </si>
  <si>
    <t>STER SARL</t>
  </si>
  <si>
    <t>677524499/677 36 49 68</t>
  </si>
  <si>
    <t>P045315619977B</t>
  </si>
  <si>
    <t>699866226</t>
  </si>
  <si>
    <t>MEDECIN SPECIALISTE</t>
  </si>
  <si>
    <t>P074814524984L</t>
  </si>
  <si>
    <t>TSITSOL</t>
  </si>
  <si>
    <t>LOUIS PHILIPPE</t>
  </si>
  <si>
    <t>AUTO  ECOLE</t>
  </si>
  <si>
    <t>P037912263457U</t>
  </si>
  <si>
    <t>NKWANG ALAIN THIERRY</t>
  </si>
  <si>
    <t>96 14 18 45</t>
  </si>
  <si>
    <t>P088416147591C</t>
  </si>
  <si>
    <t>694950293</t>
  </si>
  <si>
    <t>P018518159949U</t>
  </si>
  <si>
    <t>DZAOUDA</t>
  </si>
  <si>
    <t>6900461115</t>
  </si>
  <si>
    <t>M012118474655N</t>
  </si>
  <si>
    <t>STP COSMETIQUE SUARL</t>
  </si>
  <si>
    <t>STP COSMETQUE</t>
  </si>
  <si>
    <t>P067917553762P</t>
  </si>
  <si>
    <t>ZOUKIFIROU</t>
  </si>
  <si>
    <t>00237656116340</t>
  </si>
  <si>
    <t>M042116083889B</t>
  </si>
  <si>
    <t>RIKCIE SARL</t>
  </si>
  <si>
    <t>RIKCIE</t>
  </si>
  <si>
    <t>ACCOMPAGNEMENT DES SPORTIFS, GESTION D'IMAGES, SERVICES DIVERS AUX SPORTIFS, APPORTEUR D' AFFAIRES, ACTIVITES CONNEXES</t>
  </si>
  <si>
    <t>690468418</t>
  </si>
  <si>
    <t>P039517315602C</t>
  </si>
  <si>
    <t>NASSIROU YAYA</t>
  </si>
  <si>
    <t>SALE OF FARM PRODUCTS</t>
  </si>
  <si>
    <t>P119317287317A</t>
  </si>
  <si>
    <t>NGUM CHRISTABEL CHI</t>
  </si>
  <si>
    <t>673424010</t>
  </si>
  <si>
    <t>M011417240411N</t>
  </si>
  <si>
    <t>EP BANDOUMKASSA</t>
  </si>
  <si>
    <t>P058813701767T</t>
  </si>
  <si>
    <t>KAMGA SIMOMIE LEOPOLD</t>
  </si>
  <si>
    <t>699990948</t>
  </si>
  <si>
    <t>GENERAL SUPPLIES, CONTRACTS, IMPORT AND EXPORT</t>
  </si>
  <si>
    <t>P089616242906T</t>
  </si>
  <si>
    <t>MUKETE GILBERT (CANAAN ENTERPRISE)</t>
  </si>
  <si>
    <t>00237675360371</t>
  </si>
  <si>
    <t>BEHIND UB, MOLYKO BUEA</t>
  </si>
  <si>
    <t>P017400190254B</t>
  </si>
  <si>
    <t>YOUONZO JEAN ROBERTYOUO</t>
  </si>
  <si>
    <t>YOUONZO JEAN ROBERT</t>
  </si>
  <si>
    <t>674625445</t>
  </si>
  <si>
    <t>P079418069413M</t>
  </si>
  <si>
    <t>DAKOUD</t>
  </si>
  <si>
    <t>BERNADETTE TATIANA</t>
  </si>
  <si>
    <t>BASE DERNIER ESCALE BAR</t>
  </si>
  <si>
    <t>P019017231854L</t>
  </si>
  <si>
    <t>698468455</t>
  </si>
  <si>
    <t>P019112282400C</t>
  </si>
  <si>
    <t>OKOMO MEZANG</t>
  </si>
  <si>
    <t>HERMELINE JENNY</t>
  </si>
  <si>
    <t>P098818535600H</t>
  </si>
  <si>
    <t>NGONGANG NJAMIN</t>
  </si>
  <si>
    <t>MÉLANIE LARIS</t>
  </si>
  <si>
    <t>676319489</t>
  </si>
  <si>
    <t>P018312573796B</t>
  </si>
  <si>
    <t>YOGO MIREILLE</t>
  </si>
  <si>
    <t>CPT C581</t>
  </si>
  <si>
    <t>P067316319211E</t>
  </si>
  <si>
    <t>CHO ELVICE</t>
  </si>
  <si>
    <t>00237100000197</t>
  </si>
  <si>
    <t>P046912260364Z</t>
  </si>
  <si>
    <t>OBIORA UDOH PETER</t>
  </si>
  <si>
    <t>ETS OBIORA UDOH PETER</t>
  </si>
  <si>
    <t>699775264</t>
  </si>
  <si>
    <t>P016312413087B</t>
  </si>
  <si>
    <t>ADOUM ALASSANE</t>
  </si>
  <si>
    <t>ETS ADOUM ALASSANE</t>
  </si>
  <si>
    <t>694098765</t>
  </si>
  <si>
    <t>P040116268420C</t>
  </si>
  <si>
    <t>KOUBRA BAHAR ALI</t>
  </si>
  <si>
    <t>P078911515677H</t>
  </si>
  <si>
    <t>YEMDJU CHOUCHOUE</t>
  </si>
  <si>
    <t>678 951 835</t>
  </si>
  <si>
    <t>P057600411141L</t>
  </si>
  <si>
    <t>MUKAM DADJO</t>
  </si>
  <si>
    <t>YVES JOSEPH</t>
  </si>
  <si>
    <t>7264/4646</t>
  </si>
  <si>
    <t>679508898/677889030</t>
  </si>
  <si>
    <t>P088012575306S</t>
  </si>
  <si>
    <t>A TSOTIE MOGOU</t>
  </si>
  <si>
    <t>HARNEAU</t>
  </si>
  <si>
    <t>699374020</t>
  </si>
  <si>
    <t>A  COTE  CHAPELLE  EPC</t>
  </si>
  <si>
    <t>M081316287112G</t>
  </si>
  <si>
    <t>GROUPE SCOLAIRE BILINGUE PRIVE LAÏC ''THE BEST WAY''</t>
  </si>
  <si>
    <t>AGENCE DE VOYAGE-TOURISME/CCE GNL</t>
  </si>
  <si>
    <t>P047412523321L</t>
  </si>
  <si>
    <t>OLOUA JEAN MARCELLIN</t>
  </si>
  <si>
    <t>ETS FINNEY TRAVEL AND TRADE</t>
  </si>
  <si>
    <t>+237 698952402</t>
  </si>
  <si>
    <t>P075318036549T</t>
  </si>
  <si>
    <t>NGAMLIYA AWAWOU</t>
  </si>
  <si>
    <t>696 01 72 83</t>
  </si>
  <si>
    <t>M052116130303C</t>
  </si>
  <si>
    <t>LA CAVE DE JOMEL SARL</t>
  </si>
  <si>
    <t>696628870</t>
  </si>
  <si>
    <t>P086700528509A</t>
  </si>
  <si>
    <t>FEUSSI ROGER</t>
  </si>
  <si>
    <t>GENIE CONSTRUCTION CAMEROUN</t>
  </si>
  <si>
    <t>677665235</t>
  </si>
  <si>
    <t>YAOUNDE 1EMANA</t>
  </si>
  <si>
    <t>vente pièces detachees</t>
  </si>
  <si>
    <t>P098517975224G</t>
  </si>
  <si>
    <t>CHE REMIAND BANGSI</t>
  </si>
  <si>
    <t>TRADEX-CERRAFOUR (CIBEC)</t>
  </si>
  <si>
    <t>P078118465373Z</t>
  </si>
  <si>
    <t>699593980</t>
  </si>
  <si>
    <t>P098912699145X</t>
  </si>
  <si>
    <t>KHATRI</t>
  </si>
  <si>
    <t>NEERAJ RAJ</t>
  </si>
  <si>
    <t>PRESTATIONS DE SERVICES ET TRANSPORTS</t>
  </si>
  <si>
    <t>P037714944448E</t>
  </si>
  <si>
    <t>KOBA EPOUSE OKALA</t>
  </si>
  <si>
    <t>699132199/675767369</t>
  </si>
  <si>
    <t>ANCIEN SECTEUR DES DOUANES</t>
  </si>
  <si>
    <t>MAGASIN 3 BOLLORE</t>
  </si>
  <si>
    <t>PROD/TRANSFORM LUBRIFIANTS-COMMERCE</t>
  </si>
  <si>
    <t>M012014402004P</t>
  </si>
  <si>
    <t>COMPANY INDUSTRY OF LUBRICANT LIMITED</t>
  </si>
  <si>
    <t>C.I.L LTD</t>
  </si>
  <si>
    <t>233 402 838</t>
  </si>
  <si>
    <t>PETRE</t>
  </si>
  <si>
    <t>P095717561824D</t>
  </si>
  <si>
    <t>MBIH</t>
  </si>
  <si>
    <t>P037716415489X</t>
  </si>
  <si>
    <t>MAPAH SIMO</t>
  </si>
  <si>
    <t>00237654407345</t>
  </si>
  <si>
    <t>M060716632240M</t>
  </si>
  <si>
    <t>LYCEE DE VELE</t>
  </si>
  <si>
    <t>LYVELE</t>
  </si>
  <si>
    <t>696861757</t>
  </si>
  <si>
    <t>HIRI</t>
  </si>
  <si>
    <t>P015700055226J</t>
  </si>
  <si>
    <t>NKONO OLOUME JOSEPH</t>
  </si>
  <si>
    <t>ATELIER DE TRANSFORMATION DE BOIS</t>
  </si>
  <si>
    <t>699 928 243</t>
  </si>
  <si>
    <t>DERRIERE DEPOT DES PLANCHES</t>
  </si>
  <si>
    <t>P014700299178D</t>
  </si>
  <si>
    <t>PATIPE ANDRE</t>
  </si>
  <si>
    <t>675845478</t>
  </si>
  <si>
    <t>M022416399586Z</t>
  </si>
  <si>
    <t>00237694650655</t>
  </si>
  <si>
    <t>DERRIERE TOTAL MVAN</t>
  </si>
  <si>
    <t>P046316369340J</t>
  </si>
  <si>
    <t>MBENOUN MANFRED MICHEL</t>
  </si>
  <si>
    <t>(ETS ALGETY SERVICES CAMEROUN)</t>
  </si>
  <si>
    <t>00237670197860</t>
  </si>
  <si>
    <t>BP 12212</t>
  </si>
  <si>
    <t>P018518602894F</t>
  </si>
  <si>
    <t>ABOUBAKAR AL HOUSSENI</t>
  </si>
  <si>
    <t>P017017499205T</t>
  </si>
  <si>
    <t>DJOUKOUO EPSE NANA</t>
  </si>
  <si>
    <t>GISÈLE CHANTALE</t>
  </si>
  <si>
    <t>00237677156568</t>
  </si>
  <si>
    <t>NKOLMESSENG83706</t>
  </si>
  <si>
    <t>P018217707276T</t>
  </si>
  <si>
    <t>682854985</t>
  </si>
  <si>
    <t>P048817280388T</t>
  </si>
  <si>
    <t>AGUEN</t>
  </si>
  <si>
    <t>680495099</t>
  </si>
  <si>
    <t>M011814417383Y</t>
  </si>
  <si>
    <t>HOPE AND LIFE CAMEROUN</t>
  </si>
  <si>
    <t>HOPE AND LIFE</t>
  </si>
  <si>
    <t>655577165</t>
  </si>
  <si>
    <t>P049116422396K</t>
  </si>
  <si>
    <t>ILUNGA UMBA MARIE</t>
  </si>
  <si>
    <t>0023698391614.</t>
  </si>
  <si>
    <t>P127217298997L</t>
  </si>
  <si>
    <t>ANITA BELAH</t>
  </si>
  <si>
    <t>67898508</t>
  </si>
  <si>
    <t>ASSURANCES-COURTAGE-PRESTATIONS</t>
  </si>
  <si>
    <t>M101812729492L</t>
  </si>
  <si>
    <t>AHRE CONSEIL ET COURTAGE SARL</t>
  </si>
  <si>
    <t>698888713</t>
  </si>
  <si>
    <t>P016816733643T</t>
  </si>
  <si>
    <t>YOUSSOUFA ALHADJI YAOUBA</t>
  </si>
  <si>
    <t>00237655551980</t>
  </si>
  <si>
    <t>M041812710898Y</t>
  </si>
  <si>
    <t>CENTRE D,ETUDE ET D,APPUI POUR LE DEVELOPPEMENT</t>
  </si>
  <si>
    <t>CEAD SARL</t>
  </si>
  <si>
    <t>699518137</t>
  </si>
  <si>
    <t>P018016223978P</t>
  </si>
  <si>
    <t>ELOGE</t>
  </si>
  <si>
    <t>00237674945607</t>
  </si>
  <si>
    <t>P097716252176S</t>
  </si>
  <si>
    <t>AJIDE OBIORA HYACINTHE</t>
  </si>
  <si>
    <t>ETS TEGS AUTOMOBILE</t>
  </si>
  <si>
    <t>P029816159623W</t>
  </si>
  <si>
    <t>AFOUNABAI DANIEL</t>
  </si>
  <si>
    <t>ETS AFOUNABAI DANIEL</t>
  </si>
  <si>
    <t>00237658584809</t>
  </si>
  <si>
    <t>REMBOBINAGE INDUSTRIELLE</t>
  </si>
  <si>
    <t>P068500493122L</t>
  </si>
  <si>
    <t>COFFI ELIS VIGNON</t>
  </si>
  <si>
    <t>ETS MACE</t>
  </si>
  <si>
    <t>673 12 12 12</t>
  </si>
  <si>
    <t>GARAGE SODECOTON</t>
  </si>
  <si>
    <t>P047800575927A</t>
  </si>
  <si>
    <t>Mbeke Abanda Rametou</t>
  </si>
  <si>
    <t>Ets Intelligencia Concept</t>
  </si>
  <si>
    <t>690 032 935/677 373 350</t>
  </si>
  <si>
    <t>P017312670206Q</t>
  </si>
  <si>
    <t>WOUPALA</t>
  </si>
  <si>
    <t>673913175</t>
  </si>
  <si>
    <t>M028016381399G</t>
  </si>
  <si>
    <t>SGC LOC. NESTLÉ CAMEROUN</t>
  </si>
  <si>
    <t>00237566078916</t>
  </si>
  <si>
    <t>P019517310293E</t>
  </si>
  <si>
    <t>MOUHAMADOU NOUROUDINI</t>
  </si>
  <si>
    <t>00237676903080</t>
  </si>
  <si>
    <t>M082316428180N</t>
  </si>
  <si>
    <t>NGAH AYISSI LYLIANE PATRICIA</t>
  </si>
  <si>
    <t>ETS CHEZ GRAND-MERE</t>
  </si>
  <si>
    <t>00237694523151</t>
  </si>
  <si>
    <t>HYPODROME -YAOUNDE 1</t>
  </si>
  <si>
    <t>P109718310414G</t>
  </si>
  <si>
    <t>PORTIA DIBO</t>
  </si>
  <si>
    <t>00237651265925</t>
  </si>
  <si>
    <t>P108112405025F</t>
  </si>
  <si>
    <t>MECHOUELA FOKA DIANE</t>
  </si>
  <si>
    <t>674604912</t>
  </si>
  <si>
    <t>M077117251956M</t>
  </si>
  <si>
    <t>CES DE NYAMVOUDOU</t>
  </si>
  <si>
    <t>P018617357970Q</t>
  </si>
  <si>
    <t>NKOUOTOU KOUAMENG</t>
  </si>
  <si>
    <t>ADIDJATOU</t>
  </si>
  <si>
    <t>FACE BAO MARCHE</t>
  </si>
  <si>
    <t>P128816319757U</t>
  </si>
  <si>
    <t>OUOLOGUEM SENOU</t>
  </si>
  <si>
    <t>M089717885421E</t>
  </si>
  <si>
    <t>GOVERNMENT HIGH SCHOOL GREAT SOPPO BUEA</t>
  </si>
  <si>
    <t>( G.H.S GREAT SOPPO)</t>
  </si>
  <si>
    <t>675992120</t>
  </si>
  <si>
    <t>M012118433518Q</t>
  </si>
  <si>
    <t>SOCIETE JOFO SARL</t>
  </si>
  <si>
    <t>J.F SARL</t>
  </si>
  <si>
    <t>P116100540572F</t>
  </si>
  <si>
    <t>FIGABKA ANDRE</t>
  </si>
  <si>
    <t>ETS FIGABKA ANDRE</t>
  </si>
  <si>
    <t>679394559</t>
  </si>
  <si>
    <t>P088916422593D</t>
  </si>
  <si>
    <t>MEKEMBENG</t>
  </si>
  <si>
    <t>LINDA ELISSA</t>
  </si>
  <si>
    <t>0023762098765423232323232</t>
  </si>
  <si>
    <t>P057216428284M</t>
  </si>
  <si>
    <t>RITA VUBOHSIGAH</t>
  </si>
  <si>
    <t>NGOCHE</t>
  </si>
  <si>
    <t>00237674427621</t>
  </si>
  <si>
    <t>P029517856500M</t>
  </si>
  <si>
    <t>LONBUI GHEFAH</t>
  </si>
  <si>
    <t>SHELBE</t>
  </si>
  <si>
    <t>P099418294965Y</t>
  </si>
  <si>
    <t>FEUTMBA KEUTCHOU</t>
  </si>
  <si>
    <t>FRANK BORIS</t>
  </si>
  <si>
    <t>00237694753297</t>
  </si>
  <si>
    <t>FEUTMBABORIS@YAHOO.FR</t>
  </si>
  <si>
    <t>P088012330834Y</t>
  </si>
  <si>
    <t>GUETTE TSAFACK MARTIN</t>
  </si>
  <si>
    <t>674516219</t>
  </si>
  <si>
    <t>MENUISERIE/BATIMENT</t>
  </si>
  <si>
    <t>M022014405959P</t>
  </si>
  <si>
    <t>COMPAGNIE MEUBLES &amp; CONFORT SARL</t>
  </si>
  <si>
    <t>677435745</t>
  </si>
  <si>
    <t>P059218594988L</t>
  </si>
  <si>
    <t>TSOPKENG NJITSA MARTIAL.</t>
  </si>
  <si>
    <t>00237222010602</t>
  </si>
  <si>
    <t>P098317423379W</t>
  </si>
  <si>
    <t>ZANGA NJI</t>
  </si>
  <si>
    <t>00237697271767</t>
  </si>
  <si>
    <t>P019216424317U</t>
  </si>
  <si>
    <t>KAPTCHUE TAGUEMKOUO</t>
  </si>
  <si>
    <t>M112316256354C</t>
  </si>
  <si>
    <t>P049217178158K</t>
  </si>
  <si>
    <t>EBOGO NGONO</t>
  </si>
  <si>
    <t>P015518582229Q</t>
  </si>
  <si>
    <t>NANDA EPOUSE TOUKAP</t>
  </si>
  <si>
    <t>696283376</t>
  </si>
  <si>
    <t>P046500419551B</t>
  </si>
  <si>
    <t>ELOUNDOU BELLA</t>
  </si>
  <si>
    <t>693633545</t>
  </si>
  <si>
    <t>MONATELE/Centre</t>
  </si>
  <si>
    <t>M052116366671P</t>
  </si>
  <si>
    <t>KING DAVID REAL ESTATE (KDR ESTATE).</t>
  </si>
  <si>
    <t>699909094</t>
  </si>
  <si>
    <t>M011812672657H</t>
  </si>
  <si>
    <t>MEGE SARL</t>
  </si>
  <si>
    <t>P122016590189F</t>
  </si>
  <si>
    <t>ELONG ETAME SYLVESTER</t>
  </si>
  <si>
    <t>VENTE DE TELEPHONE ET ACCESOIRES+PRESTATIONS</t>
  </si>
  <si>
    <t>M082116376601U</t>
  </si>
  <si>
    <t>ETS BRICE TELECOM</t>
  </si>
  <si>
    <t>GALERIE NDEMA</t>
  </si>
  <si>
    <t>P058612468295U</t>
  </si>
  <si>
    <t>NDASSA AMADOU</t>
  </si>
  <si>
    <t>678 60 16 25</t>
  </si>
  <si>
    <t>P110217043252P</t>
  </si>
  <si>
    <t>ULRICH MEXAIN</t>
  </si>
  <si>
    <t>GARNISON MILITAIRE</t>
  </si>
  <si>
    <t>P018312503749H</t>
  </si>
  <si>
    <t>NYABANG RUTH</t>
  </si>
  <si>
    <t>P017100541649M</t>
  </si>
  <si>
    <t>677087067</t>
  </si>
  <si>
    <t>GALDIMARE</t>
  </si>
  <si>
    <t>P018717697972Z</t>
  </si>
  <si>
    <t>ISMAILA ISA</t>
  </si>
  <si>
    <t>(ETS MALUV)</t>
  </si>
  <si>
    <t>IMPORT-EXPORT, COMMERCE GÉNÉRAL, PRESTATIONS DE SERVICES,BTP, TRANSIT</t>
  </si>
  <si>
    <t>655301000</t>
  </si>
  <si>
    <t>P037816618076S</t>
  </si>
  <si>
    <t>KAMELA FOBOU</t>
  </si>
  <si>
    <t>ADDY JOEL</t>
  </si>
  <si>
    <t>675132129</t>
  </si>
  <si>
    <t>ENTREE HOTEL BAGNA</t>
  </si>
  <si>
    <t>P119412695658M</t>
  </si>
  <si>
    <t>NOUNCHING MBANYA</t>
  </si>
  <si>
    <t>673183026</t>
  </si>
  <si>
    <t>PISTE AVIATION</t>
  </si>
  <si>
    <t>P077612717540A</t>
  </si>
  <si>
    <t>CHOKOTCHEUNKEU MEGAPTCHEU MARIE LOUISE MIENDJI AVIT AIME</t>
  </si>
  <si>
    <t>CHOKOTCHEU MEGAPTCHEU MARIE LOUISE MIENDJI AVIT AIME</t>
  </si>
  <si>
    <t>676146062 - 695889494</t>
  </si>
  <si>
    <t>P016016374411T</t>
  </si>
  <si>
    <t>EVENGE NEKOLI BECKY</t>
  </si>
  <si>
    <t>00237652631329</t>
  </si>
  <si>
    <t>P122016981460G</t>
  </si>
  <si>
    <t>P028512505916Y</t>
  </si>
  <si>
    <t>P089916320522Q</t>
  </si>
  <si>
    <t>BAMELA</t>
  </si>
  <si>
    <t>FREDDY GIMMY</t>
  </si>
  <si>
    <t>00237654343254</t>
  </si>
  <si>
    <t>P068812443858N</t>
  </si>
  <si>
    <t>FONGUIM ZEUGO</t>
  </si>
  <si>
    <t>P075800398898M</t>
  </si>
  <si>
    <t>11057 YAOUNDE</t>
  </si>
  <si>
    <t>M126400047855M</t>
  </si>
  <si>
    <t>COLLEGE NOTRE DAME MIMETALA</t>
  </si>
  <si>
    <t>COLLEGE NOTRE DAMEMIMETALA</t>
  </si>
  <si>
    <t>696790587</t>
  </si>
  <si>
    <t>MFOU/MIMETALA</t>
  </si>
  <si>
    <t>P078717754144Z</t>
  </si>
  <si>
    <t>TCHOULA BIAMOU</t>
  </si>
  <si>
    <t>696373656</t>
  </si>
  <si>
    <t>M122117031539H</t>
  </si>
  <si>
    <t>COLLEGE POINTE DE L'EXCELLENCE</t>
  </si>
  <si>
    <t>694737585</t>
  </si>
  <si>
    <t>P096118437561X</t>
  </si>
  <si>
    <t>P088517048861P</t>
  </si>
  <si>
    <t>ALDO</t>
  </si>
  <si>
    <t>P059514922106F</t>
  </si>
  <si>
    <t>LACDO GANNO</t>
  </si>
  <si>
    <t>LIONEL JOSPHRIEN</t>
  </si>
  <si>
    <t>675097589</t>
  </si>
  <si>
    <t>ENTREE USINE PAT</t>
  </si>
  <si>
    <t>P088715281829X</t>
  </si>
  <si>
    <t>NZOBOU SILEU</t>
  </si>
  <si>
    <t>ALAIN LANDRY</t>
  </si>
  <si>
    <t>682269309</t>
  </si>
  <si>
    <t>P077516376974T</t>
  </si>
  <si>
    <t>ETS MORORO</t>
  </si>
  <si>
    <t>00237699891029</t>
  </si>
  <si>
    <t>P018600517787W</t>
  </si>
  <si>
    <t>VOHOD ZINA</t>
  </si>
  <si>
    <t>661 390 04 11</t>
  </si>
  <si>
    <t>CENTRE VILLE BOULA IBIB</t>
  </si>
  <si>
    <t>EMPLOYE RESTAURANT LA DIFFERENCE</t>
  </si>
  <si>
    <t>P067513751170P</t>
  </si>
  <si>
    <t>ABDOURAMANI JEAN</t>
  </si>
  <si>
    <t>697110241</t>
  </si>
  <si>
    <t>FOULBERE II KM5 GAROUA</t>
  </si>
  <si>
    <t>M042016329414Y</t>
  </si>
  <si>
    <t>CHI BEAUTY &amp; SPA</t>
  </si>
  <si>
    <t>COIFFURE ; MANUCURE ; PEDICURE ; MASSAGE ; SOINS DU VISAGE ; SOINS DE LA PEAU ; COMMERCE GENERAL ; CONSEIL ; IMPORT-EXPORT ; PRESTATION DE SERVICES</t>
  </si>
  <si>
    <t>00237680121475</t>
  </si>
  <si>
    <t>P078514441033J</t>
  </si>
  <si>
    <t>675145538</t>
  </si>
  <si>
    <t>P017614736976C</t>
  </si>
  <si>
    <t>NGOUGNOU MEWA</t>
  </si>
  <si>
    <t>M102116486594J</t>
  </si>
  <si>
    <t>HYDAYA HAIR AND OTHERS</t>
  </si>
  <si>
    <t>PRESTATION DE SERVICE, COMMERCE GENERAL, NEGOCE, IMPORT/EXPORT ...</t>
  </si>
  <si>
    <t>00237694476052</t>
  </si>
  <si>
    <t>AVANT PADRE PIO HOSPITAL</t>
  </si>
  <si>
    <t>P076812624818L</t>
  </si>
  <si>
    <t>MOUNGAM  MAMA</t>
  </si>
  <si>
    <t>664 18 46 69</t>
  </si>
  <si>
    <t>CPT  K12</t>
  </si>
  <si>
    <t>P128615291474Q</t>
  </si>
  <si>
    <t>PANTA</t>
  </si>
  <si>
    <t>699756265</t>
  </si>
  <si>
    <t>P116200436703M</t>
  </si>
  <si>
    <t>ESSONO CONRAD</t>
  </si>
  <si>
    <t>ETS ESCO ET FILS</t>
  </si>
  <si>
    <t>677802774</t>
  </si>
  <si>
    <t>P028618383888M</t>
  </si>
  <si>
    <t>MAYUT KUETCHE EPSE NOLA</t>
  </si>
  <si>
    <t>LIONELLE CARTELLE</t>
  </si>
  <si>
    <t>VENTE DES PRODUITS NUTRITIONNELS</t>
  </si>
  <si>
    <t>P026912494148J</t>
  </si>
  <si>
    <t>MANEWA EPOUSE SANDJONG NOUDJO BEATRICE</t>
  </si>
  <si>
    <t>674010471</t>
  </si>
  <si>
    <t>FACE AIR LIQUIDE</t>
  </si>
  <si>
    <t>M121317257862X</t>
  </si>
  <si>
    <t>EP DACPEUDJIE</t>
  </si>
  <si>
    <t>BANDJA (DACPEUDJIE)</t>
  </si>
  <si>
    <t>P086712579136Y</t>
  </si>
  <si>
    <t>ZESSEU HONORE</t>
  </si>
  <si>
    <t>677742612</t>
  </si>
  <si>
    <t>P048012498836L</t>
  </si>
  <si>
    <t>AMOYA BELLA HELENE</t>
  </si>
  <si>
    <t>693446709</t>
  </si>
  <si>
    <t>P047312266531N</t>
  </si>
  <si>
    <t>TAWAMBA EPOUSE TAKOUGAM LAURENCE</t>
  </si>
  <si>
    <t>671034749</t>
  </si>
  <si>
    <t>M052318191222G</t>
  </si>
  <si>
    <t>IMMOBILIER CONSULTING CONSTRUCTION GROUP SARL</t>
  </si>
  <si>
    <t>I.M.C.C.G SARL</t>
  </si>
  <si>
    <t>6 91 91 00 05</t>
  </si>
  <si>
    <t>P117712622528Z</t>
  </si>
  <si>
    <t>DAMBO</t>
  </si>
  <si>
    <t>698588361</t>
  </si>
  <si>
    <t>P016316263987F</t>
  </si>
  <si>
    <t>NEBA ISAAC FUH</t>
  </si>
  <si>
    <t>ETS NEBA SHOPPING</t>
  </si>
  <si>
    <t>DISTRIBUTION,ET NEGOCEGOCE,IMPORT-EXPORT,PRESTATION DE SERVICES</t>
  </si>
  <si>
    <t>00237675188690</t>
  </si>
  <si>
    <t>P017300002857Y</t>
  </si>
  <si>
    <t>MATCHINDA  VICTORINE</t>
  </si>
  <si>
    <t>90 20 80 00</t>
  </si>
  <si>
    <t>P018916625504Q</t>
  </si>
  <si>
    <t>00237696688351</t>
  </si>
  <si>
    <t>MARCHE CENTRAL BLOC E BE037</t>
  </si>
  <si>
    <t>P122016960857R</t>
  </si>
  <si>
    <t>POKAM SERGE MITTERAND</t>
  </si>
  <si>
    <t>678666062</t>
  </si>
  <si>
    <t>P108218164952B</t>
  </si>
  <si>
    <t>AMMAR MAHASEN</t>
  </si>
  <si>
    <t>TELEGRAPHIE ET TELEPHONIE</t>
  </si>
  <si>
    <t>M092217583106B</t>
  </si>
  <si>
    <t>CAMEROUN TELEGRAPHIE TELEPHONIE</t>
  </si>
  <si>
    <t>CTT-CAMEROUN</t>
  </si>
  <si>
    <t>00237699754860</t>
  </si>
  <si>
    <t>P125816410719S</t>
  </si>
  <si>
    <t>AKANDA MOTBEDJEL</t>
  </si>
  <si>
    <t>00237692310501</t>
  </si>
  <si>
    <t>BAYONG 5</t>
  </si>
  <si>
    <t>P116400190665A</t>
  </si>
  <si>
    <t>DOUAUD NEE MBENGONO</t>
  </si>
  <si>
    <t>ESSIANE GENEVIEVE</t>
  </si>
  <si>
    <t>690329154</t>
  </si>
  <si>
    <t>ENTREE COLLEGE BONNEAU</t>
  </si>
  <si>
    <t>P119512634697Q</t>
  </si>
  <si>
    <t>EMANE ZIJO</t>
  </si>
  <si>
    <t>654570845</t>
  </si>
  <si>
    <t>P122016736010H</t>
  </si>
  <si>
    <t>ABOUGOU ODILE SYLVIE</t>
  </si>
  <si>
    <t>675412356</t>
  </si>
  <si>
    <t>100PROF</t>
  </si>
  <si>
    <t>P107516020184E</t>
  </si>
  <si>
    <t>TEPA-MBA</t>
  </si>
  <si>
    <t>RENE PASCAL</t>
  </si>
  <si>
    <t>0023767874190190</t>
  </si>
  <si>
    <t>P116414412066J</t>
  </si>
  <si>
    <t>DJUISSI EPSE NAOUSSI</t>
  </si>
  <si>
    <t>HELENE CHARLOTTE</t>
  </si>
  <si>
    <t>P077400160856R</t>
  </si>
  <si>
    <t>M072217513934Q</t>
  </si>
  <si>
    <t>00237672560455</t>
  </si>
  <si>
    <t>P069212269387Z</t>
  </si>
  <si>
    <t>699038449</t>
  </si>
  <si>
    <t>P068712375601F</t>
  </si>
  <si>
    <t>678 360536</t>
  </si>
  <si>
    <t>P107100147815E</t>
  </si>
  <si>
    <t>ALAGOUOWO</t>
  </si>
  <si>
    <t>P017917494277D</t>
  </si>
  <si>
    <t>NWIDOU</t>
  </si>
  <si>
    <t>6746934888</t>
  </si>
  <si>
    <t>P058612674828E</t>
  </si>
  <si>
    <t>ESSOME KAME JOSEPH</t>
  </si>
  <si>
    <t>697 757 106</t>
  </si>
  <si>
    <t>P098811343484E</t>
  </si>
  <si>
    <t>KAFACK KENFACK SERGE BERNARDSEK</t>
  </si>
  <si>
    <t>SEKAF</t>
  </si>
  <si>
    <t>674289495</t>
  </si>
  <si>
    <t>P097912735739D</t>
  </si>
  <si>
    <t>SAA MARTIN</t>
  </si>
  <si>
    <t>ETS SAA CONSTRUCTIONS</t>
  </si>
  <si>
    <t>697985111</t>
  </si>
  <si>
    <t>OFFICIER DES ARMEES</t>
  </si>
  <si>
    <t>P076812726566Y</t>
  </si>
  <si>
    <t>OMBOUDOU OMBOUDOU</t>
  </si>
  <si>
    <t>P065618432419X</t>
  </si>
  <si>
    <t>APPOLINAIRE JEAN BAPTISTE.</t>
  </si>
  <si>
    <t>693452642</t>
  </si>
  <si>
    <t>P088712816641M</t>
  </si>
  <si>
    <t>ABAKAR MAIROU</t>
  </si>
  <si>
    <t>674125459</t>
  </si>
  <si>
    <t>P099516287363H</t>
  </si>
  <si>
    <t>MOHAMADOU LAMINOU ZAKARIYAOU</t>
  </si>
  <si>
    <t>696849881</t>
  </si>
  <si>
    <t>P129816401782U</t>
  </si>
  <si>
    <t>FRANCIS BRONDONE.</t>
  </si>
  <si>
    <t>00237677000126</t>
  </si>
  <si>
    <t>M111616267982X</t>
  </si>
  <si>
    <t>GROUPE SCOLAIRE MATERNEL ET PRIMAIRE BILINGUE LA SOLUTION</t>
  </si>
  <si>
    <t>GSMPB LA SOLUTION</t>
  </si>
  <si>
    <t>656544707</t>
  </si>
  <si>
    <t>M012900017668Z</t>
  </si>
  <si>
    <t>HOPITAL PROTESTANT DE BANGOUA</t>
  </si>
  <si>
    <t>P097218059837E</t>
  </si>
  <si>
    <t>TEUDAM</t>
  </si>
  <si>
    <t>00237699000137</t>
  </si>
  <si>
    <t>MBOKO VERS BANGAPONGO</t>
  </si>
  <si>
    <t>M111616937277U</t>
  </si>
  <si>
    <t>OSMOND BILINGUAL NURSERY AND PRIMARY SCHOOL</t>
  </si>
  <si>
    <t>683171945</t>
  </si>
  <si>
    <t>P048614944439T</t>
  </si>
  <si>
    <t>670025159</t>
  </si>
  <si>
    <t>P017612420564P</t>
  </si>
  <si>
    <t>679464077</t>
  </si>
  <si>
    <t>P017617177676H</t>
  </si>
  <si>
    <t>PEYSSAL</t>
  </si>
  <si>
    <t>673862118</t>
  </si>
  <si>
    <t>P019012569195M</t>
  </si>
  <si>
    <t>ACHEK SANI</t>
  </si>
  <si>
    <t>ETS ACHEK SANI</t>
  </si>
  <si>
    <t>677790953</t>
  </si>
  <si>
    <t>P117816085336H</t>
  </si>
  <si>
    <t>DJEUNANG PHILIPPE</t>
  </si>
  <si>
    <t>(ETS MATLEV INDUSTRIE CAMEROUN)</t>
  </si>
  <si>
    <t>653192183</t>
  </si>
  <si>
    <t>P016412672887Y</t>
  </si>
  <si>
    <t>699728886</t>
  </si>
  <si>
    <t>MINI CAFETARIAT</t>
  </si>
  <si>
    <t>P019216580035X</t>
  </si>
  <si>
    <t>KOULBE PHILIPPE MOUSSA</t>
  </si>
  <si>
    <t>00237655701358</t>
  </si>
  <si>
    <t>P127312332398R</t>
  </si>
  <si>
    <t>MAWAMBA DONFACK SOLANGE</t>
  </si>
  <si>
    <t>695144732</t>
  </si>
  <si>
    <t>P086712131310F</t>
  </si>
  <si>
    <t>696513161</t>
  </si>
  <si>
    <t>BIYEM-ASSI BISCUITERIE</t>
  </si>
  <si>
    <t>P028516585577L</t>
  </si>
  <si>
    <t>SIMANOU</t>
  </si>
  <si>
    <t>679437027</t>
  </si>
  <si>
    <t>P098717016304Q</t>
  </si>
  <si>
    <t>AYOUBA SALI</t>
  </si>
  <si>
    <t>00237658080992</t>
  </si>
  <si>
    <t>M082116370911Z</t>
  </si>
  <si>
    <t>LOISILAND SARL</t>
  </si>
  <si>
    <t>P055200051835Y</t>
  </si>
  <si>
    <t>P100216397538Z</t>
  </si>
  <si>
    <t>NLOBOLE</t>
  </si>
  <si>
    <t>JULIENNE DORA</t>
  </si>
  <si>
    <t>00237659393861</t>
  </si>
  <si>
    <t>P016512480124F</t>
  </si>
  <si>
    <t>GALI HAMED MOUSSA</t>
  </si>
  <si>
    <t>ETS GALI HAMED MOUSSA</t>
  </si>
  <si>
    <t>698 08 13 93</t>
  </si>
  <si>
    <t>P027612466199T</t>
  </si>
  <si>
    <t>EZECHUKWU EDWIN</t>
  </si>
  <si>
    <t>679 23 67 39</t>
  </si>
  <si>
    <t>NOUVELLES TECHNOLOGIES INFORMATIQUES</t>
  </si>
  <si>
    <t>M111412197657K</t>
  </si>
  <si>
    <t>GROUPE AFRIQUE ASSISTANCE CAMEROUNGRO</t>
  </si>
  <si>
    <t>GROUPE AFRIQUE ASSISTANCE CAMEROUN</t>
  </si>
  <si>
    <t>233427763</t>
  </si>
  <si>
    <t>IMMEUBLE TURKISH</t>
  </si>
  <si>
    <t>P066212621713R</t>
  </si>
  <si>
    <t>NGA ONYIE</t>
  </si>
  <si>
    <t>699105112</t>
  </si>
  <si>
    <t>P077714246019K</t>
  </si>
  <si>
    <t>NZIEGAM DJOKO EPSEE VACALOPOULOS</t>
  </si>
  <si>
    <t>JOELLE CLAUDIA MYRIAM</t>
  </si>
  <si>
    <t>677854127</t>
  </si>
  <si>
    <t>M125800031709U</t>
  </si>
  <si>
    <t>S.C-U.MYSTERIUM CHRISTI</t>
  </si>
  <si>
    <t>S.DU C-U M.C</t>
  </si>
  <si>
    <t>P067000470224E</t>
  </si>
  <si>
    <t>NGO KANA EPSE OMNDJE</t>
  </si>
  <si>
    <t>670576614</t>
  </si>
  <si>
    <t>FACE SP EDEA1ER</t>
  </si>
  <si>
    <t>P010216427196C</t>
  </si>
  <si>
    <t>ABAYA</t>
  </si>
  <si>
    <t>00237682506597</t>
  </si>
  <si>
    <t>P087312694559L</t>
  </si>
  <si>
    <t>NYATE ANGO JOSEPHINENYAT</t>
  </si>
  <si>
    <t>NYATE ANGO JOSEPHINE</t>
  </si>
  <si>
    <t>696160559</t>
  </si>
  <si>
    <t>P010017671862N</t>
  </si>
  <si>
    <t>GISÈLE BERTILLE ABENG AMOU'OU</t>
  </si>
  <si>
    <t>683854720</t>
  </si>
  <si>
    <t>P019316417927N</t>
  </si>
  <si>
    <t>TEZO</t>
  </si>
  <si>
    <t>CAROLE AUDREY</t>
  </si>
  <si>
    <t>00237699607287</t>
  </si>
  <si>
    <t>P057900466065U</t>
  </si>
  <si>
    <t>WANDJA YIMGA EDWIGE FLORE</t>
  </si>
  <si>
    <t>(ETS WANDJA YIMGA EDWIGE FLORE)</t>
  </si>
  <si>
    <t>P097000346862A</t>
  </si>
  <si>
    <t>NGOUADJIO JACQUES</t>
  </si>
  <si>
    <t>675262187</t>
  </si>
  <si>
    <t>MOTEL-SNACK BAR</t>
  </si>
  <si>
    <t>P085000210690K</t>
  </si>
  <si>
    <t>SOH MOUMBE</t>
  </si>
  <si>
    <t>ETS LE PELERIN</t>
  </si>
  <si>
    <t>P025512571842W</t>
  </si>
  <si>
    <t>678828832</t>
  </si>
  <si>
    <t>P040016199579U</t>
  </si>
  <si>
    <t>FONGANG NTEUFA</t>
  </si>
  <si>
    <t>655272321</t>
  </si>
  <si>
    <t>P017812494869P</t>
  </si>
  <si>
    <t>RONIS HIPPOLYTE</t>
  </si>
  <si>
    <t>677105651</t>
  </si>
  <si>
    <t>P056700218352J</t>
  </si>
  <si>
    <t>TCHINDA EDMOND MATHURIN</t>
  </si>
  <si>
    <t>677466579</t>
  </si>
  <si>
    <t>BAR-RESTAURANT-HEBERGEMENT</t>
  </si>
  <si>
    <t>M031512312823X</t>
  </si>
  <si>
    <t>SERVICES PLUS SARLSERV</t>
  </si>
  <si>
    <t>P048817065395Z</t>
  </si>
  <si>
    <t>656402375</t>
  </si>
  <si>
    <t>AVENU KENNEDY</t>
  </si>
  <si>
    <t>P125016288262K</t>
  </si>
  <si>
    <t>ASSOMO EPOUSE MEBOE</t>
  </si>
  <si>
    <t>0023705283575</t>
  </si>
  <si>
    <t>P088315064192N</t>
  </si>
  <si>
    <t>KOUDANBE VINCENT AUTO</t>
  </si>
  <si>
    <t>ETS FULL MOON</t>
  </si>
  <si>
    <t>697425013</t>
  </si>
  <si>
    <t>P037714333653N</t>
  </si>
  <si>
    <t>BEPEUMEU RICHARD</t>
  </si>
  <si>
    <t>676 385 792</t>
  </si>
  <si>
    <t>FACE DIRECT° ESSOKA _SOLEX</t>
  </si>
  <si>
    <t>P058212788164S</t>
  </si>
  <si>
    <t>ROSE BIH FUH</t>
  </si>
  <si>
    <t>VENTE CHAUSSURES ET HABITS</t>
  </si>
  <si>
    <t>P019016729502F</t>
  </si>
  <si>
    <t>00237693904404</t>
  </si>
  <si>
    <t>M022116375697A</t>
  </si>
  <si>
    <t>A.H.M SARL</t>
  </si>
  <si>
    <t>00237652847524</t>
  </si>
  <si>
    <t>P038212499274S</t>
  </si>
  <si>
    <t>NZABI WAGATTI ALAIN</t>
  </si>
  <si>
    <t>ETS NZABI WAGATTI ALAIN</t>
  </si>
  <si>
    <t>670 859 045</t>
  </si>
  <si>
    <t>P109016474443H</t>
  </si>
  <si>
    <t>00237657297433</t>
  </si>
  <si>
    <t>P066512332569Z</t>
  </si>
  <si>
    <t>P077700503563Z</t>
  </si>
  <si>
    <t>P019916007471C</t>
  </si>
  <si>
    <t>00237651205491</t>
  </si>
  <si>
    <t>P058617870630J</t>
  </si>
  <si>
    <t>676334784</t>
  </si>
  <si>
    <t>P025416412486W</t>
  </si>
  <si>
    <t>00237696070536</t>
  </si>
  <si>
    <t>P114112565813X</t>
  </si>
  <si>
    <t>YAMB</t>
  </si>
  <si>
    <t>DERR MARCHE</t>
  </si>
  <si>
    <t>M080016655194D</t>
  </si>
  <si>
    <t>LYCEE DE NJIMBAM</t>
  </si>
  <si>
    <t>LYNJIMBAM</t>
  </si>
  <si>
    <t>699816362</t>
  </si>
  <si>
    <t>P017216081392W</t>
  </si>
  <si>
    <t>MARCHÉ DES BOEUFS</t>
  </si>
  <si>
    <t>P039216279019Y</t>
  </si>
  <si>
    <t>ENSENG SYLVIE YUFEH C/O (PRETTY LUKS &amp; SPA)</t>
  </si>
  <si>
    <t>6794774195</t>
  </si>
  <si>
    <t>P037712572232N</t>
  </si>
  <si>
    <t>TCHOKOTHE HAPPY EPSE DJIEMEGNI NATHALIEETS</t>
  </si>
  <si>
    <t>ETS VALIZ</t>
  </si>
  <si>
    <t>690226639</t>
  </si>
  <si>
    <t>PROMOTION ENTREPRENARIALE</t>
  </si>
  <si>
    <t>M102117217418Y</t>
  </si>
  <si>
    <t>CLUB DIAS INVEST 237</t>
  </si>
  <si>
    <t>CDI237</t>
  </si>
  <si>
    <t>P017112691417Q</t>
  </si>
  <si>
    <t>698999953</t>
  </si>
  <si>
    <t>SOUDURE ET MENUISERIE MÉTALLIQUE</t>
  </si>
  <si>
    <t>M032217183504Z</t>
  </si>
  <si>
    <t>FUTURA CONSTRUCTION SARL</t>
  </si>
  <si>
    <t>FCS</t>
  </si>
  <si>
    <t>00237691237679</t>
  </si>
  <si>
    <t>DERRIÈRE CNPS BASSA</t>
  </si>
  <si>
    <t>P048512379276P</t>
  </si>
  <si>
    <t>SOUAIBOU ISSA</t>
  </si>
  <si>
    <t>650696535</t>
  </si>
  <si>
    <t>P065912328153H</t>
  </si>
  <si>
    <t>NDIFOUO  HELENE</t>
  </si>
  <si>
    <t>652111543</t>
  </si>
  <si>
    <t>M022317969368W</t>
  </si>
  <si>
    <t>CENTRE D'OPHTALMOLOGIE ET D'AUDIOLOGIE DE DOUALA</t>
  </si>
  <si>
    <t>CENOAD</t>
  </si>
  <si>
    <t>Consultation ; Examens ophtalmologiques et audiologiques</t>
  </si>
  <si>
    <t>697474960/657664033</t>
  </si>
  <si>
    <t>RUE KING AKWA A CÔTÉ D'ASTORIA HÔTEL</t>
  </si>
  <si>
    <t>P038714685828M</t>
  </si>
  <si>
    <t>NKENGLA</t>
  </si>
  <si>
    <t>ROLAND ACHU</t>
  </si>
  <si>
    <t>AZIRE QUARTER</t>
  </si>
  <si>
    <t>P117012437101P</t>
  </si>
  <si>
    <t>SIANI FRANCOIS</t>
  </si>
  <si>
    <t>ETS SIANI FRANCOIS</t>
  </si>
  <si>
    <t>P077918211864E</t>
  </si>
  <si>
    <t>POLL GOUATER</t>
  </si>
  <si>
    <t>ANTOINNE HERVE GUY</t>
  </si>
  <si>
    <t>P019116199830T</t>
  </si>
  <si>
    <t>TCHOFFO DZEUBOU</t>
  </si>
  <si>
    <t>690117809</t>
  </si>
  <si>
    <t>P099112907266B</t>
  </si>
  <si>
    <t>ATANGANA MBWA IRENE GAELLE</t>
  </si>
  <si>
    <t>M070000013644Y</t>
  </si>
  <si>
    <t>COLLEGE INTACCOL</t>
  </si>
  <si>
    <t>COLLEGE INTAC</t>
  </si>
  <si>
    <t>33 09 79 05</t>
  </si>
  <si>
    <t>COMMERCE GENERAL(VTE PIECES DETACHEES)</t>
  </si>
  <si>
    <t>M110900033254S</t>
  </si>
  <si>
    <t>GLOBAL INDUSTRIAL SERVICES SARL</t>
  </si>
  <si>
    <t>690828656</t>
  </si>
  <si>
    <t>P117918549466H</t>
  </si>
  <si>
    <t>KAMDEM SOCGNA</t>
  </si>
  <si>
    <t>00237696094808</t>
  </si>
  <si>
    <t>696094808</t>
  </si>
  <si>
    <t>P122016895789G</t>
  </si>
  <si>
    <t>NGU FRANCISCA KENG</t>
  </si>
  <si>
    <t>P068014733999U</t>
  </si>
  <si>
    <t>KOUANTCHOUA</t>
  </si>
  <si>
    <t>676897205</t>
  </si>
  <si>
    <t>M011812696480P</t>
  </si>
  <si>
    <t>TAX AFRICA SARL</t>
  </si>
  <si>
    <t>TAF SARL</t>
  </si>
  <si>
    <t>IMMEUBLE LGQ.3E ETAGE</t>
  </si>
  <si>
    <t>P018917562676H</t>
  </si>
  <si>
    <t>237697509755</t>
  </si>
  <si>
    <t>P099216106791N</t>
  </si>
  <si>
    <t>TCHOUNENG NGOUNOU</t>
  </si>
  <si>
    <t>GERSAINT(ETS TNG TRANSIT)</t>
  </si>
  <si>
    <t>0023756881772</t>
  </si>
  <si>
    <t>P018718182135P</t>
  </si>
  <si>
    <t>NZOUGSE TCHOFFO</t>
  </si>
  <si>
    <t>SALON DE COIFFURE/PRESTATION DE SERVICES</t>
  </si>
  <si>
    <t>P029412724292K</t>
  </si>
  <si>
    <t>GHOMBA CHETCHOUANG</t>
  </si>
  <si>
    <t>6830101620</t>
  </si>
  <si>
    <t>P067812144653R</t>
  </si>
  <si>
    <t>FOUODO WOJUMWO LEOPOLD</t>
  </si>
  <si>
    <t>699904289</t>
  </si>
  <si>
    <t>CPT E 163</t>
  </si>
  <si>
    <t>P017318488177Q</t>
  </si>
  <si>
    <t>MAGATSING EPSE FEUGAIN</t>
  </si>
  <si>
    <t>CÔTÉ COMMISSARIAT 2</t>
  </si>
  <si>
    <t>P048316670146M</t>
  </si>
  <si>
    <t>MAYOUENKOUTGAMOUN</t>
  </si>
  <si>
    <t>FORMATION PROFESSIONNELLE INTERNATIONAL</t>
  </si>
  <si>
    <t>M032316338109T</t>
  </si>
  <si>
    <t>INSTITUT DE FORMATION PROFESSIONNELLE INTERNATIONAL EN EXPERTISE BANCAIRE</t>
  </si>
  <si>
    <t>IFP IEB</t>
  </si>
  <si>
    <t>00237 675 532 484</t>
  </si>
  <si>
    <t>P015018465605H</t>
  </si>
  <si>
    <t>697843170</t>
  </si>
  <si>
    <t>P128512332939Y</t>
  </si>
  <si>
    <t>FOKOUA TEFACK CHRISTIAN</t>
  </si>
  <si>
    <t>675441970</t>
  </si>
  <si>
    <t>VERS IMM SAPEUR</t>
  </si>
  <si>
    <t>M081117241692L</t>
  </si>
  <si>
    <t>CES DE GAH</t>
  </si>
  <si>
    <t>697659657</t>
  </si>
  <si>
    <t>P064100363778Q</t>
  </si>
  <si>
    <t>MOKAM TINKAM</t>
  </si>
  <si>
    <t>677617858</t>
  </si>
  <si>
    <t>HIALA LIEU DIT MARCHE HIALA</t>
  </si>
  <si>
    <t>GESTION DES PROJETS HYDRO &amp; BTP</t>
  </si>
  <si>
    <t>M071612548107P</t>
  </si>
  <si>
    <t>CHINA CAMC ENGINEERING CO LTD</t>
  </si>
  <si>
    <t>698381798</t>
  </si>
  <si>
    <t>P105116699054R</t>
  </si>
  <si>
    <t>695697599</t>
  </si>
  <si>
    <t>P037300266382K</t>
  </si>
  <si>
    <t>BANGAP SINGO CATHERINE</t>
  </si>
  <si>
    <t>ETS BANGAP SINGO CATHERINE</t>
  </si>
  <si>
    <t>677696188</t>
  </si>
  <si>
    <t>P039316366692L</t>
  </si>
  <si>
    <t>SOME. MITONGA</t>
  </si>
  <si>
    <t>00237695987330</t>
  </si>
  <si>
    <t>P088512520219H</t>
  </si>
  <si>
    <t>NKOLO CHRISTINE BEATRICEETS</t>
  </si>
  <si>
    <t>ETS NKOLO CHRISTINE BEATRICE</t>
  </si>
  <si>
    <t>677 86 61 39</t>
  </si>
  <si>
    <t>P055612483482C</t>
  </si>
  <si>
    <t>675 731 470</t>
  </si>
  <si>
    <t>P077316006468P</t>
  </si>
  <si>
    <t>MENCHENG AMAH</t>
  </si>
  <si>
    <t>675699309</t>
  </si>
  <si>
    <t>P128016600993M</t>
  </si>
  <si>
    <t>MPONA KADANG</t>
  </si>
  <si>
    <t>ANICET CHRISTIANE</t>
  </si>
  <si>
    <t>659230278</t>
  </si>
  <si>
    <t>P126816237178N</t>
  </si>
  <si>
    <t>GAMBY MAMA</t>
  </si>
  <si>
    <t>P116812680305J</t>
  </si>
  <si>
    <t>ENOW OBI CATHERINE</t>
  </si>
  <si>
    <t>675-43-27-11</t>
  </si>
  <si>
    <t>BACHUO</t>
  </si>
  <si>
    <t>BESIDE PARC</t>
  </si>
  <si>
    <t>P058012172199X</t>
  </si>
  <si>
    <t>ONGBILOL ONDONGOLO EP ENEGOUE MANANGA CLARENCE RAISSAONGB</t>
  </si>
  <si>
    <t>ONGBILOL ONDONGOLO CLARENCE</t>
  </si>
  <si>
    <t>696665590</t>
  </si>
  <si>
    <t>P117912843045J</t>
  </si>
  <si>
    <t>NJUMETONE NAOMI MESAME</t>
  </si>
  <si>
    <t>653667863</t>
  </si>
  <si>
    <t>P105618528619A</t>
  </si>
  <si>
    <t>KEUBOU MASSOP</t>
  </si>
  <si>
    <t>P119016159145M</t>
  </si>
  <si>
    <t>NZALI KOUENOUBISSI</t>
  </si>
  <si>
    <t>SALE OF SECOND HAND GOODS (BROCANDE)</t>
  </si>
  <si>
    <t>P117917976847R</t>
  </si>
  <si>
    <t>BESSEM ASEM EPOUSE BISONG</t>
  </si>
  <si>
    <t>P122016454066X</t>
  </si>
  <si>
    <t>NJEI FELIX ACHA</t>
  </si>
  <si>
    <t>678679926</t>
  </si>
  <si>
    <t>P018712554907M</t>
  </si>
  <si>
    <t>ISSA DJIBRILLA</t>
  </si>
  <si>
    <t>M051612524884J</t>
  </si>
  <si>
    <t>SCI GOLDSTONE ENTERPRISES</t>
  </si>
  <si>
    <t>P068216349430A</t>
  </si>
  <si>
    <t>LEUGA NGONGANG</t>
  </si>
  <si>
    <t>ROMUALD YACINTHE</t>
  </si>
  <si>
    <t>00237610004011</t>
  </si>
  <si>
    <t>COMMERCE GENERALE NEGOCE EXPORT IMPORT</t>
  </si>
  <si>
    <t>M042217280329K</t>
  </si>
  <si>
    <t>STE TND SARL</t>
  </si>
  <si>
    <t>00237695659635</t>
  </si>
  <si>
    <t>P085614425016A</t>
  </si>
  <si>
    <t>CHOUTSEDJEM</t>
  </si>
  <si>
    <t>P048216153205E</t>
  </si>
  <si>
    <t>OLIVE VERA</t>
  </si>
  <si>
    <t>677184607</t>
  </si>
  <si>
    <t>M092217656892Z</t>
  </si>
  <si>
    <t>PAPY COTY SARL</t>
  </si>
  <si>
    <t>00237699168648</t>
  </si>
  <si>
    <t>P115516202376E</t>
  </si>
  <si>
    <t>KOUAMENI EPSE TCHENGANG</t>
  </si>
  <si>
    <t>P128312752097J</t>
  </si>
  <si>
    <t>OBAH ONYEBUCHI</t>
  </si>
  <si>
    <t>677592442</t>
  </si>
  <si>
    <t>FACE HORIZON BAR</t>
  </si>
  <si>
    <t>P086100540494E</t>
  </si>
  <si>
    <t>NJOMKA ROSE MARIE</t>
  </si>
  <si>
    <t>696930216</t>
  </si>
  <si>
    <t>EMPLOYE TRACTAFRIC MOTORS CAMEROUN</t>
  </si>
  <si>
    <t>P087113495871Z</t>
  </si>
  <si>
    <t>BELOK OSCAR RENE</t>
  </si>
  <si>
    <t>695435535</t>
  </si>
  <si>
    <t>TRANSPORT TRANSIT</t>
  </si>
  <si>
    <t>M120800038052D</t>
  </si>
  <si>
    <t>698366773</t>
  </si>
  <si>
    <t>M022416401609L</t>
  </si>
  <si>
    <t>WAINGAM FOUNDATION</t>
  </si>
  <si>
    <t>WNF</t>
  </si>
  <si>
    <t>HEALTH ASSISTANCE, RESEARCH AND DEVELOPMENT, CHILD CARE AND SUPPORT TO THE POOR AND WIDOWS</t>
  </si>
  <si>
    <t>00237698643103</t>
  </si>
  <si>
    <t>P068412409505J</t>
  </si>
  <si>
    <t>MAGATSING TALLA</t>
  </si>
  <si>
    <t>MERLINE CLARENCE</t>
  </si>
  <si>
    <t>699801115</t>
  </si>
  <si>
    <t>P088716064529P</t>
  </si>
  <si>
    <t>TEUTU TOUKAM</t>
  </si>
  <si>
    <t>699009740</t>
  </si>
  <si>
    <t>P087712175534X</t>
  </si>
  <si>
    <t>ASSAM ASSAM</t>
  </si>
  <si>
    <t>VENTE DES PIECES DETACHEES AUTOMOBILE</t>
  </si>
  <si>
    <t>P099717075602Q</t>
  </si>
  <si>
    <t>NOUAGUBA CHEKWUBE MICHAEL</t>
  </si>
  <si>
    <t>ETS MAISON DES PIECES REMORQUE</t>
  </si>
  <si>
    <t>65334499</t>
  </si>
  <si>
    <t>A COTE DE LA STATION SERVICES BOCOM</t>
  </si>
  <si>
    <t>P108614718333L</t>
  </si>
  <si>
    <t>TCHAPDA PACHONG</t>
  </si>
  <si>
    <t>P015100309960Q</t>
  </si>
  <si>
    <t>NUTSA WAKAME</t>
  </si>
  <si>
    <t>ETS NUTSA</t>
  </si>
  <si>
    <t>P017600431728P</t>
  </si>
  <si>
    <t>677971550</t>
  </si>
  <si>
    <t>P097415066873F</t>
  </si>
  <si>
    <t>FOTIE TCHIAZE PIERRE</t>
  </si>
  <si>
    <t>677202019</t>
  </si>
  <si>
    <t>P087112147151E</t>
  </si>
  <si>
    <t>MUSONI LEOPOLD RICHARD</t>
  </si>
  <si>
    <t>691176455</t>
  </si>
  <si>
    <t>P018612499646T</t>
  </si>
  <si>
    <t>PAMATECK HAMIDOU</t>
  </si>
  <si>
    <t>ETS PAMATECK HAMIDOU</t>
  </si>
  <si>
    <t>678083130</t>
  </si>
  <si>
    <t>P018317714238A</t>
  </si>
  <si>
    <t>HEUTCHOU NYAMBA ROMEO AIME</t>
  </si>
  <si>
    <t>657443023</t>
  </si>
  <si>
    <t>P038114559881T</t>
  </si>
  <si>
    <t>KENGNE TSAFACK NAHUM DÉSIRÉ</t>
  </si>
  <si>
    <t>" ETS WITTING SERVICES "</t>
  </si>
  <si>
    <t>Prestations de services,Fourniture matériels informatiques et de Bureau, Commerce général</t>
  </si>
  <si>
    <t>676350828</t>
  </si>
  <si>
    <t>DERRIÈRE COMMISSARIAT DU 7IÈME ARRONDISSEMENT</t>
  </si>
  <si>
    <t>P035600163557D</t>
  </si>
  <si>
    <t>SEWE</t>
  </si>
  <si>
    <t>685130651</t>
  </si>
  <si>
    <t>P047918566450X</t>
  </si>
  <si>
    <t>CHIGOZIE MAGNUS NWARIHI</t>
  </si>
  <si>
    <t>PRESTATIONS DIVERSES-INTERMEDIATION-TRANSPORT</t>
  </si>
  <si>
    <t>M112217742858U</t>
  </si>
  <si>
    <t>BUSINESS ALTERNATIVE FUNDS GROUP S.A</t>
  </si>
  <si>
    <t>P035600051139N</t>
  </si>
  <si>
    <t>674741439</t>
  </si>
  <si>
    <t>P119317042276Y</t>
  </si>
  <si>
    <t>KUETE TSASSE</t>
  </si>
  <si>
    <t>680773887</t>
  </si>
  <si>
    <t>P118218514743A</t>
  </si>
  <si>
    <t>BONSEH NGANJO</t>
  </si>
  <si>
    <t>NICODIE</t>
  </si>
  <si>
    <t>674855863</t>
  </si>
  <si>
    <t>P047012145971A</t>
  </si>
  <si>
    <t>DE CHARLES ANDRE</t>
  </si>
  <si>
    <t>694 83 17 48</t>
  </si>
  <si>
    <t>MARCHE A CPTR D 116</t>
  </si>
  <si>
    <t>EXPLOITATION DE DEBIT DE BOISSONS</t>
  </si>
  <si>
    <t>P017314663990K</t>
  </si>
  <si>
    <t>NGUEPTCHOUANG NZOUTE</t>
  </si>
  <si>
    <t>677950795</t>
  </si>
  <si>
    <t>FOURNITURE DE BUREAU ET TRAVAUX PUBLIC</t>
  </si>
  <si>
    <t>P087400208680E</t>
  </si>
  <si>
    <t>MBARGA EFFA</t>
  </si>
  <si>
    <t>M012217029717W</t>
  </si>
  <si>
    <t>HUDA GLOBAL COMPANY LTD</t>
  </si>
  <si>
    <t>HGC LTD</t>
  </si>
  <si>
    <t>698326939</t>
  </si>
  <si>
    <t>P066516821407C</t>
  </si>
  <si>
    <t>TCHOUNGA NOUPIATCHE</t>
  </si>
  <si>
    <t>699847493</t>
  </si>
  <si>
    <t>P058312601513E</t>
  </si>
  <si>
    <t>KENMOUE DJOUCHUAN RUBEN</t>
  </si>
  <si>
    <t>ETS KENMOUE</t>
  </si>
  <si>
    <t>676698675</t>
  </si>
  <si>
    <t>BLOC 2/350</t>
  </si>
  <si>
    <t>P080516412104R</t>
  </si>
  <si>
    <t>KAPTUE KENGNE</t>
  </si>
  <si>
    <t>00237683869426</t>
  </si>
  <si>
    <t>P067912289027E</t>
  </si>
  <si>
    <t>TEANCHA EPSE TAGUEFOUET ELISABETHETS</t>
  </si>
  <si>
    <t>ETS TET - PLUS</t>
  </si>
  <si>
    <t>677942919</t>
  </si>
  <si>
    <t>FACE MCQ</t>
  </si>
  <si>
    <t>PRESBYTERIAN HEALTH COMPLEX</t>
  </si>
  <si>
    <t>P010016413636J</t>
  </si>
  <si>
    <t>MBAFACK</t>
  </si>
  <si>
    <t>BRIANDOL TADJIEFOUT</t>
  </si>
  <si>
    <t>00237 6 71 59 54 34</t>
  </si>
  <si>
    <t>ANCIENT DEPORT GUINNESS</t>
  </si>
  <si>
    <t>P088416426297P</t>
  </si>
  <si>
    <t>JEREMY SIMON</t>
  </si>
  <si>
    <t>00237696546765</t>
  </si>
  <si>
    <t>BP235</t>
  </si>
  <si>
    <t>P067912630106Q</t>
  </si>
  <si>
    <t>ZOGNING SONNA</t>
  </si>
  <si>
    <t>670639473</t>
  </si>
  <si>
    <t>P087914443314R</t>
  </si>
  <si>
    <t>BANBOYE EPSE BONGMOYONG</t>
  </si>
  <si>
    <t>M088700008549N</t>
  </si>
  <si>
    <t>STE FORESTIERE DES FRERES</t>
  </si>
  <si>
    <t>SOFFCA</t>
  </si>
  <si>
    <t>674132435</t>
  </si>
  <si>
    <t>P107216639324N</t>
  </si>
  <si>
    <t>KIOKENG</t>
  </si>
  <si>
    <t>ETIENNE ROMAIN</t>
  </si>
  <si>
    <t>654783078</t>
  </si>
  <si>
    <t>P122017579906M</t>
  </si>
  <si>
    <t>KUASSA BRIGITTE</t>
  </si>
  <si>
    <t>P056214367733M</t>
  </si>
  <si>
    <t>AWAHMAGWI</t>
  </si>
  <si>
    <t>675219734</t>
  </si>
  <si>
    <t>BEHIND MENYOLI RESIDENT</t>
  </si>
  <si>
    <t>M032116314485W</t>
  </si>
  <si>
    <t>AXOT &amp; CO</t>
  </si>
  <si>
    <t>694935564</t>
  </si>
  <si>
    <t>M042318097653A</t>
  </si>
  <si>
    <t>SOCIETE SIAH DECOR</t>
  </si>
  <si>
    <t>696864259</t>
  </si>
  <si>
    <t>M081117733489R</t>
  </si>
  <si>
    <t>CES DE BOKAGA II</t>
  </si>
  <si>
    <t>677893201</t>
  </si>
  <si>
    <t>CES BOKAGA</t>
  </si>
  <si>
    <t>P038217937945P</t>
  </si>
  <si>
    <t>DJETTCHOU SINDZE</t>
  </si>
  <si>
    <t>P037716626894C</t>
  </si>
  <si>
    <t>694031327</t>
  </si>
  <si>
    <t>P049517951370F</t>
  </si>
  <si>
    <t>TCHIEGANG MBATENG</t>
  </si>
  <si>
    <t>P129018565700Z</t>
  </si>
  <si>
    <t>NGUEMEGNE</t>
  </si>
  <si>
    <t>699606338</t>
  </si>
  <si>
    <t>P019017691351A</t>
  </si>
  <si>
    <t>MBUNU</t>
  </si>
  <si>
    <t>MARGARET APEAH</t>
  </si>
  <si>
    <t>00237677232432</t>
  </si>
  <si>
    <t>P086016424787R</t>
  </si>
  <si>
    <t>NGOUYO TCHANA</t>
  </si>
  <si>
    <t>00237680806310</t>
  </si>
  <si>
    <t>Études/Conseils</t>
  </si>
  <si>
    <t>P017918496786P</t>
  </si>
  <si>
    <t>TAH EDWAN NGUM</t>
  </si>
  <si>
    <t>699715884</t>
  </si>
  <si>
    <t>BÉATITUDES</t>
  </si>
  <si>
    <t>P015318499559J</t>
  </si>
  <si>
    <t>BELGO</t>
  </si>
  <si>
    <t>P087916337847Q</t>
  </si>
  <si>
    <t>ROLANDE PULCHÉRIE NDENGUE</t>
  </si>
  <si>
    <t>00237680334510</t>
  </si>
  <si>
    <t>P017412703288B</t>
  </si>
  <si>
    <t>DOMAYO/AV BANQUES</t>
  </si>
  <si>
    <t>Bailiff</t>
  </si>
  <si>
    <t>P056400413867N</t>
  </si>
  <si>
    <t>NGALLA GREGROIRE</t>
  </si>
  <si>
    <t>NGALLA CHAMBERS</t>
  </si>
  <si>
    <t>BP 1914</t>
  </si>
  <si>
    <t>677835927</t>
  </si>
  <si>
    <t>M052014524786W</t>
  </si>
  <si>
    <t>WALL ENTERPRISE SERVICE SARL</t>
  </si>
  <si>
    <t>CABINET D'INGENIERIE-ETUDES TECHNIQUES-REALISATION DES PROJETS BTP-GENIE ELECTRIQUE-PLOMBERIE ET PRESTATION DIVERSES</t>
  </si>
  <si>
    <t>698463737</t>
  </si>
  <si>
    <t>VENTE BOISSONS ALCOOLIS2ES</t>
  </si>
  <si>
    <t>P099017989078M</t>
  </si>
  <si>
    <t>JUDITH LEA</t>
  </si>
  <si>
    <t>P068116353615G</t>
  </si>
  <si>
    <t>MICHEAL LYONGA WUMA</t>
  </si>
  <si>
    <t>0023767500000201</t>
  </si>
  <si>
    <t>PREST/SCES - PROMO. PHARMA.</t>
  </si>
  <si>
    <t>M120500020077X</t>
  </si>
  <si>
    <t>SPD INTERNATIONAL SARL</t>
  </si>
  <si>
    <t>699877291</t>
  </si>
  <si>
    <t>P017812350971E</t>
  </si>
  <si>
    <t>MAMOUDOU NDJOULDEETS</t>
  </si>
  <si>
    <t>ETS MAMOUDOU NDJOULDE</t>
  </si>
  <si>
    <t>678718952</t>
  </si>
  <si>
    <t>GAWEL</t>
  </si>
  <si>
    <t>P108312245945X</t>
  </si>
  <si>
    <t>M062014598576Q</t>
  </si>
  <si>
    <t>CEVA LOGISTICS CAMEROUN SA</t>
  </si>
  <si>
    <t>TOUTES OPERATIONS SE RAPPORTANT AU TRANSIT, GROUPAGE DE MARCHANDISES, CAMIONNAGE, EMBALLAGE, CNSIGNATION MARITIME, MANUTENTION, ACCONAAGE, MAGASINAGE, AVANCES SUR MARCHANDISES</t>
  </si>
  <si>
    <t>690025132</t>
  </si>
  <si>
    <t>PORT GABON</t>
  </si>
  <si>
    <t>P039316416694M</t>
  </si>
  <si>
    <t>SAHA RENE JONAS</t>
  </si>
  <si>
    <t>00237POIU09876543211</t>
  </si>
  <si>
    <t>P018818355330Z</t>
  </si>
  <si>
    <t>NGOKOI</t>
  </si>
  <si>
    <t>LUC BORIS</t>
  </si>
  <si>
    <t>M092217695437L</t>
  </si>
  <si>
    <t>AFRICA CAPITAL &amp; INVESTMENT</t>
  </si>
  <si>
    <t>ACI SARL</t>
  </si>
  <si>
    <t>Réalisation des business plan et recherche des financements ; conseils bancaire aux entreprises et aux particuliers ; ingénierie et expertise financières ;conseil en investissement et audit des entreprises/formation/conférence ;consulting/prestations</t>
  </si>
  <si>
    <t>699980554</t>
  </si>
  <si>
    <t>AKWA FACE KRYSTAL PALACE</t>
  </si>
  <si>
    <t>M032318058040W</t>
  </si>
  <si>
    <t>PRISEM SARL</t>
  </si>
  <si>
    <t>ING ELECTROTECHN</t>
  </si>
  <si>
    <t>P014818476477B</t>
  </si>
  <si>
    <t>'SIMO</t>
  </si>
  <si>
    <t>JOSEPH'</t>
  </si>
  <si>
    <t>P119017026410L</t>
  </si>
  <si>
    <t>AFUNGMIEH EPSE. AFUNCHWI</t>
  </si>
  <si>
    <t>ARACHERIS MUBAH</t>
  </si>
  <si>
    <t>P085817071022K</t>
  </si>
  <si>
    <t>00237675273707</t>
  </si>
  <si>
    <t>P019718090401Y</t>
  </si>
  <si>
    <t>HAMADOU MOUMOUNI ABDOUL AZIZ</t>
  </si>
  <si>
    <t>( ETS LA COLLINE )</t>
  </si>
  <si>
    <t>00237670591853</t>
  </si>
  <si>
    <t>P089712786863Y</t>
  </si>
  <si>
    <t>SOP DJOUMESSI</t>
  </si>
  <si>
    <t>698476953</t>
  </si>
  <si>
    <t>TROISIÈME CARREFOUR ÉVÊCHÉ</t>
  </si>
  <si>
    <t>P018018350939J</t>
  </si>
  <si>
    <t>677853614</t>
  </si>
  <si>
    <t>P078718473292Z</t>
  </si>
  <si>
    <t>OUSMANOU GARGA BOBBORE</t>
  </si>
  <si>
    <t>699217201</t>
  </si>
  <si>
    <t>M032318088686C</t>
  </si>
  <si>
    <t>SOCIETE BOJA TECH S.A.R.L</t>
  </si>
  <si>
    <t>STE BOJA TECH SARL</t>
  </si>
  <si>
    <t>M052116088734D</t>
  </si>
  <si>
    <t>BLUE LINE INVEST</t>
  </si>
  <si>
    <t>INVESTISSEMENT, PRISE DE PARTICIPATION, REPRESENTATION, ACTIVITES DE CONSEILS, ACHATS DES BIENS IMMOBILIERS, RACHAT ET REPRISE D'ENTREPRISE, RACHAT ET REPRESE D'ACTIVITES ECONOMIQUES ET COMMERCIALES</t>
  </si>
  <si>
    <t>VENTE BOISSONS/ RESTAURATION</t>
  </si>
  <si>
    <t>P099512784253T</t>
  </si>
  <si>
    <t>FONGANG TAFFOH VANET KEVIN</t>
  </si>
  <si>
    <t>LE MIRADOR</t>
  </si>
  <si>
    <t>699059166</t>
  </si>
  <si>
    <t>GARE ROUTIERE FOUMBOT</t>
  </si>
  <si>
    <t>P068717701868E</t>
  </si>
  <si>
    <t>LYNDA MANTAN NYUGA</t>
  </si>
  <si>
    <t>00237676151677</t>
  </si>
  <si>
    <t>P056718255260M</t>
  </si>
  <si>
    <t>TCHIENANG EPSE KEMDIB</t>
  </si>
  <si>
    <t>DENISE BEATRICE</t>
  </si>
  <si>
    <t>00237699675530</t>
  </si>
  <si>
    <t>P119518590700T</t>
  </si>
  <si>
    <t>SALI PETEL .</t>
  </si>
  <si>
    <t>P060317510295D</t>
  </si>
  <si>
    <t>BALLON 1</t>
  </si>
  <si>
    <t>P089917926774X</t>
  </si>
  <si>
    <t>NGUEWO TCHOUAMO</t>
  </si>
  <si>
    <t>00237656725124</t>
  </si>
  <si>
    <t>VENTE D'HABIT</t>
  </si>
  <si>
    <t>P128017417175L</t>
  </si>
  <si>
    <t>COMPTABLE STAGIAIRE</t>
  </si>
  <si>
    <t>P039114699698Y</t>
  </si>
  <si>
    <t>ETSACHIEU FOUEDJEU</t>
  </si>
  <si>
    <t>679913972</t>
  </si>
  <si>
    <t>BOOC 8</t>
  </si>
  <si>
    <t>P087316820138X</t>
  </si>
  <si>
    <t>678105664</t>
  </si>
  <si>
    <t>M012118430502R</t>
  </si>
  <si>
    <t>AFRICA HUB GROUP</t>
  </si>
  <si>
    <t>AHG</t>
  </si>
  <si>
    <t>DEDOUANEMENT DES MARCHANDISES /COMMISSIONNAIRE DE TRANSPORT</t>
  </si>
  <si>
    <t>655660677</t>
  </si>
  <si>
    <t>CCE GENERAL ET VENTE BOISSON</t>
  </si>
  <si>
    <t>P045000070155M</t>
  </si>
  <si>
    <t>OUEMBA JOSEPH</t>
  </si>
  <si>
    <t>699658523</t>
  </si>
  <si>
    <t>P028316966766P</t>
  </si>
  <si>
    <t>674435748</t>
  </si>
  <si>
    <t>P017517170893J</t>
  </si>
  <si>
    <t>ONANA AMBANI</t>
  </si>
  <si>
    <t>CLAUDINE SIDONIE</t>
  </si>
  <si>
    <t>P078016075153T</t>
  </si>
  <si>
    <t>DJUFFO EPSE SEUKOU</t>
  </si>
  <si>
    <t>675168725</t>
  </si>
  <si>
    <t>PETIT METIER POSTE DE POLICE COMPTOIR 42</t>
  </si>
  <si>
    <t>PRESTATIONS-MENUISERIE-COMMERCE</t>
  </si>
  <si>
    <t>M042014412991Z</t>
  </si>
  <si>
    <t>LODA UNIVERSALIS SARL</t>
  </si>
  <si>
    <t>P037216054780Q</t>
  </si>
  <si>
    <t>KADJI TIENTCHEU</t>
  </si>
  <si>
    <t>P115116236788M</t>
  </si>
  <si>
    <t>NOAH BODO</t>
  </si>
  <si>
    <t>675039591</t>
  </si>
  <si>
    <t>P029016404224X</t>
  </si>
  <si>
    <t>ONE WORLD BUSINESS SA</t>
  </si>
  <si>
    <t>0023766520104</t>
  </si>
  <si>
    <t>P016700491587M</t>
  </si>
  <si>
    <t>NGATCHIA MATHURINNGA</t>
  </si>
  <si>
    <t>NGATCHIA MATHURIN</t>
  </si>
  <si>
    <t>675567297</t>
  </si>
  <si>
    <t>M021712604104Y</t>
  </si>
  <si>
    <t>STE UNIVERS DISTRIBUTION SARL</t>
  </si>
  <si>
    <t>P017100055009X</t>
  </si>
  <si>
    <t>NDONGMO RIGOBERT</t>
  </si>
  <si>
    <t>675175917</t>
  </si>
  <si>
    <t>SOUS-MANGIER</t>
  </si>
  <si>
    <t>M112316266440Q</t>
  </si>
  <si>
    <t>DIMAF GÉNÉRAL TRADING CMR</t>
  </si>
  <si>
    <t>COMMERCE GÉNÉRAL, IMPORT-EXPORT, PRESTATIONS DE SERVICES GÉNÉRAL</t>
  </si>
  <si>
    <t>237675613335</t>
  </si>
  <si>
    <t>SOUDURE (PRESTATIONS DE SERVICES )</t>
  </si>
  <si>
    <t>M092316105313J</t>
  </si>
  <si>
    <t>NANGMO ANDRÉ</t>
  </si>
  <si>
    <t>ETS VISION METAL</t>
  </si>
  <si>
    <t>00237677275801</t>
  </si>
  <si>
    <t>P116917157278K</t>
  </si>
  <si>
    <t>693625148</t>
  </si>
  <si>
    <t>M022016051582F</t>
  </si>
  <si>
    <t>ANCHOR GLOBAL MANAGEMENT CONSULTING CAMEROON SARL U</t>
  </si>
  <si>
    <t>671552673</t>
  </si>
  <si>
    <t>P109416400893S</t>
  </si>
  <si>
    <t>ANGWAH</t>
  </si>
  <si>
    <t>JASMINE NGUH</t>
  </si>
  <si>
    <t>651159426</t>
  </si>
  <si>
    <t>P015100033848C</t>
  </si>
  <si>
    <t>P087916315482P</t>
  </si>
  <si>
    <t>JIAGO</t>
  </si>
  <si>
    <t>FREDERIC STAFORD</t>
  </si>
  <si>
    <t>00237676601922</t>
  </si>
  <si>
    <t>P106912551576Z</t>
  </si>
  <si>
    <t>TABEKWENG EMILE</t>
  </si>
  <si>
    <t>M012217373037P</t>
  </si>
  <si>
    <t>CENTRE DE SANTÉ INTÉGRÉ ANGÉLIQUE LE SOURD</t>
  </si>
  <si>
    <t>697422213</t>
  </si>
  <si>
    <t>P118418280957P</t>
  </si>
  <si>
    <t>NOUPOWO TAPPI</t>
  </si>
  <si>
    <t>00237679150571</t>
  </si>
  <si>
    <t>TAPPI</t>
  </si>
  <si>
    <t>P105800033840B</t>
  </si>
  <si>
    <t>TCHOUPOU PAUL</t>
  </si>
  <si>
    <t>P050016019770Q</t>
  </si>
  <si>
    <t>NGAKOU TATSINKOU</t>
  </si>
  <si>
    <t>00237652546671</t>
  </si>
  <si>
    <t>P017116454908M</t>
  </si>
  <si>
    <t>MOHAMADOU BOULAMA</t>
  </si>
  <si>
    <t>00237696044562</t>
  </si>
  <si>
    <t>P014000241733A</t>
  </si>
  <si>
    <t>BALEMA MICHAEL IVO NJEH</t>
  </si>
  <si>
    <t>684634022</t>
  </si>
  <si>
    <t>HILL TOP</t>
  </si>
  <si>
    <t>P018518466080R</t>
  </si>
  <si>
    <t>00237674586839</t>
  </si>
  <si>
    <t>P059612727650J</t>
  </si>
  <si>
    <t>NGUISSEU NANA</t>
  </si>
  <si>
    <t>677098056</t>
  </si>
  <si>
    <t>P059816085948X</t>
  </si>
  <si>
    <t>EBANDA EPOH RONALDO ROBENSON</t>
  </si>
  <si>
    <t>P047617058617U</t>
  </si>
  <si>
    <t>YEMATA ANGELINE.</t>
  </si>
  <si>
    <t>P057516000790M</t>
  </si>
  <si>
    <t>NJONANG</t>
  </si>
  <si>
    <t>M061300046342G</t>
  </si>
  <si>
    <t>CAMEROON PETROLEUM OIL &amp; GAS</t>
  </si>
  <si>
    <t>COMPANY PLC (CAPOGCO)</t>
  </si>
  <si>
    <t>699551948</t>
  </si>
  <si>
    <t>P077318172254B</t>
  </si>
  <si>
    <t>LOUGNA FONIN</t>
  </si>
  <si>
    <t>677951452</t>
  </si>
  <si>
    <t>P019816398064S</t>
  </si>
  <si>
    <t>MUNGEYI</t>
  </si>
  <si>
    <t>LARISSA NAHBUM</t>
  </si>
  <si>
    <t>00237654148582</t>
  </si>
  <si>
    <t>GRAISSEUR</t>
  </si>
  <si>
    <t>P030016448970U</t>
  </si>
  <si>
    <t>EBEGUE</t>
  </si>
  <si>
    <t>PATRICE GERARD</t>
  </si>
  <si>
    <t>654914585</t>
  </si>
  <si>
    <t>M058700000858L</t>
  </si>
  <si>
    <t>STE GARD.SURV.PROTECTION SUPROCAM</t>
  </si>
  <si>
    <t>M032014408858N</t>
  </si>
  <si>
    <t>ALLY &amp; COMPAGNY SARL</t>
  </si>
  <si>
    <t>ALLY &amp; CO SARL</t>
  </si>
  <si>
    <t>620853637</t>
  </si>
  <si>
    <t>P025912756551T</t>
  </si>
  <si>
    <t>M052014522950L</t>
  </si>
  <si>
    <t>FORTAN LTD</t>
  </si>
  <si>
    <t>P068517274056N</t>
  </si>
  <si>
    <t>SUCCESSION FOTSING</t>
  </si>
  <si>
    <t>696829806</t>
  </si>
  <si>
    <t>P026617328261B</t>
  </si>
  <si>
    <t>ANDREW ESUKA PUFONG</t>
  </si>
  <si>
    <t>654704289</t>
  </si>
  <si>
    <t>P117016359878E</t>
  </si>
  <si>
    <t>CHINGUE</t>
  </si>
  <si>
    <t>680708514</t>
  </si>
  <si>
    <t>ELECTRICITE-FROID/CLIM-BTP-COMMERCE</t>
  </si>
  <si>
    <t>M032014412104A</t>
  </si>
  <si>
    <t>GLOBAL ENGINEERING CONSULTING SARL</t>
  </si>
  <si>
    <t>691951668</t>
  </si>
  <si>
    <t>P068116378721R</t>
  </si>
  <si>
    <t>.SIGNE OUMBE</t>
  </si>
  <si>
    <t>.HERVE</t>
  </si>
  <si>
    <t>00237674452423</t>
  </si>
  <si>
    <t>P047612299357C</t>
  </si>
  <si>
    <t>EFENGHEW Celestine</t>
  </si>
  <si>
    <t>P098312680426E</t>
  </si>
  <si>
    <t>DJIKI KAMGA PAULIN MARTIAL</t>
  </si>
  <si>
    <t>(ETS AFRI-TECH)</t>
  </si>
  <si>
    <t>699207355</t>
  </si>
  <si>
    <t>P067312786153X</t>
  </si>
  <si>
    <t>DJUPGANG KAMDOUM</t>
  </si>
  <si>
    <t>GEORGES DUPLEX</t>
  </si>
  <si>
    <t>P078416355227Q</t>
  </si>
  <si>
    <t>EL RAZAK</t>
  </si>
  <si>
    <t>00237693559447</t>
  </si>
  <si>
    <t>ENTRÉE CHEFFERIE KOTTO</t>
  </si>
  <si>
    <t>P066900231951Y</t>
  </si>
  <si>
    <t>KENMOGNE BERNARD</t>
  </si>
  <si>
    <t>694 55 19 91</t>
  </si>
  <si>
    <t>A COTE DU COLLEGE MOHOUA</t>
  </si>
  <si>
    <t>P049116096301N</t>
  </si>
  <si>
    <t>NOUBISSIE DJALUE EPSE DEFFE</t>
  </si>
  <si>
    <t>00237676842105</t>
  </si>
  <si>
    <t>COUTURIER "TCM DESIGNS"</t>
  </si>
  <si>
    <t>P080016469133U</t>
  </si>
  <si>
    <t>TANKFU</t>
  </si>
  <si>
    <t>CALINE MANSCHI</t>
  </si>
  <si>
    <t>6 72 53 2237</t>
  </si>
  <si>
    <t>QUIFFEUROU NEW DEIDO</t>
  </si>
  <si>
    <t>M012416376887E</t>
  </si>
  <si>
    <t>LUMIERE SARL</t>
  </si>
  <si>
    <t>PRESTATION INTELLECTUELLES, VENTE DE BOISSONS ALCOOLIQUES</t>
  </si>
  <si>
    <t>237675487282</t>
  </si>
  <si>
    <t>P118018203335K</t>
  </si>
  <si>
    <t>MACDONALD</t>
  </si>
  <si>
    <t>GHABEI KAUSI.</t>
  </si>
  <si>
    <t>674048093</t>
  </si>
  <si>
    <t>P107700147825Z</t>
  </si>
  <si>
    <t>EDITH GERTRUDE</t>
  </si>
  <si>
    <t>P121516396964M</t>
  </si>
  <si>
    <t>MALE MVOMBO</t>
  </si>
  <si>
    <t>EMMANUEL PATOU</t>
  </si>
  <si>
    <t>002372123355122</t>
  </si>
  <si>
    <t>P056912038450M</t>
  </si>
  <si>
    <t>BOT MICHEL</t>
  </si>
  <si>
    <t>699435790</t>
  </si>
  <si>
    <t>P029417661826B</t>
  </si>
  <si>
    <t>RITA AISSATOU</t>
  </si>
  <si>
    <t>P116115234355S</t>
  </si>
  <si>
    <t>AISSATOU EPSE CHETIMA</t>
  </si>
  <si>
    <t>699513965</t>
  </si>
  <si>
    <t>P014900120601A</t>
  </si>
  <si>
    <t>MANIKEU AGNES EPSE WAMBA</t>
  </si>
  <si>
    <t>677809250</t>
  </si>
  <si>
    <t>P027817019471P</t>
  </si>
  <si>
    <t>TSOPMENE</t>
  </si>
  <si>
    <t>679680236</t>
  </si>
  <si>
    <t>M122018657967A</t>
  </si>
  <si>
    <t>M081217242730Y</t>
  </si>
  <si>
    <t>CETIC DE MBONGO</t>
  </si>
  <si>
    <t>699491933</t>
  </si>
  <si>
    <t>P059418503294X</t>
  </si>
  <si>
    <t>DAMIENNE</t>
  </si>
  <si>
    <t>PRESTAT SCES/COM GEN/AGRICULTURE/ELEVAGE /RESTAURATION</t>
  </si>
  <si>
    <t>ADMINISTRATEUR PRINCIPAL T P S</t>
  </si>
  <si>
    <t>P066512804058W</t>
  </si>
  <si>
    <t>ATANGANA JOSUE</t>
  </si>
  <si>
    <t>694889947</t>
  </si>
  <si>
    <t>VENTE ALIMENTS PISCICULTURE</t>
  </si>
  <si>
    <t>P039716093003P</t>
  </si>
  <si>
    <t>GOUMKOUE WANTSA</t>
  </si>
  <si>
    <t>697239402</t>
  </si>
  <si>
    <t>5EME RUE</t>
  </si>
  <si>
    <t>P078500394643W</t>
  </si>
  <si>
    <t>MBAMBI NYAMSI</t>
  </si>
  <si>
    <t>675768881</t>
  </si>
  <si>
    <t>P086300078236Z</t>
  </si>
  <si>
    <t>NKOUOKAM NOUDJA</t>
  </si>
  <si>
    <t>670103490</t>
  </si>
  <si>
    <t>BRIQUETERIE/NOUVELLE ROUTE</t>
  </si>
  <si>
    <t>P038517547709L</t>
  </si>
  <si>
    <t>LIVA EYOKE</t>
  </si>
  <si>
    <t>PIERRE JEAN CALVIN</t>
  </si>
  <si>
    <t>00237693317329</t>
  </si>
  <si>
    <t>P068016035076K</t>
  </si>
  <si>
    <t>TCHANDJIE</t>
  </si>
  <si>
    <t>677421754/691625798</t>
  </si>
  <si>
    <t>MARCHÉ MONKAM PASCAL</t>
  </si>
  <si>
    <t>P010316401790H</t>
  </si>
  <si>
    <t>NDINCHOUT MEFIRE</t>
  </si>
  <si>
    <t>ARNAUD LAUREL</t>
  </si>
  <si>
    <t>00237695686057</t>
  </si>
  <si>
    <t>MANBAIN</t>
  </si>
  <si>
    <t>P069412724851Y</t>
  </si>
  <si>
    <t>NGUEMKAM DJONKO</t>
  </si>
  <si>
    <t>ANGE GEORGINA</t>
  </si>
  <si>
    <t>655333027</t>
  </si>
  <si>
    <t>QTIER DJELENG II
LIEU DIT MARCHE A
RAYON TENE</t>
  </si>
  <si>
    <t>P122017237024L</t>
  </si>
  <si>
    <t>EBELA JEAN LUC</t>
  </si>
  <si>
    <t>671030303</t>
  </si>
  <si>
    <t>P029816603310W</t>
  </si>
  <si>
    <t>INDJOLBO SINGHIBA MARGUERITE</t>
  </si>
  <si>
    <t>00237696777679</t>
  </si>
  <si>
    <t>FACE LABO PHOTO NOMERIQUE</t>
  </si>
  <si>
    <t>P087412525504H</t>
  </si>
  <si>
    <t>GENIE CIVIL/ELECT/BOIS-PRESTATIONS</t>
  </si>
  <si>
    <t>M091914130777R</t>
  </si>
  <si>
    <t>GOD'S ENGINEERING &amp; CONTRACTOR SARL</t>
  </si>
  <si>
    <t>GECC SARL</t>
  </si>
  <si>
    <t>694569184</t>
  </si>
  <si>
    <t>P018816370589B</t>
  </si>
  <si>
    <t>ENOUGA</t>
  </si>
  <si>
    <t>LOUIS PAUL JUNIOR</t>
  </si>
  <si>
    <t>00237674737363</t>
  </si>
  <si>
    <t>P055618058246L</t>
  </si>
  <si>
    <t>TEFEUKOUO</t>
  </si>
  <si>
    <t>M062316068583J</t>
  </si>
  <si>
    <t>GREEN TRADE INTERNATIONAL</t>
  </si>
  <si>
    <t>COMMERCE GÉNÉRAL, IMPORT-EXPORT , PRESTATIONS DE SERVICES</t>
  </si>
  <si>
    <t>00237 651422710</t>
  </si>
  <si>
    <t>125 RUE DE LAPEROUSSE</t>
  </si>
  <si>
    <t>P097715278496N</t>
  </si>
  <si>
    <t>NJONJE THOMPSON</t>
  </si>
  <si>
    <t>KINGE</t>
  </si>
  <si>
    <t>679254632</t>
  </si>
  <si>
    <t>P109118149796D</t>
  </si>
  <si>
    <t>AWAH SOLOMON FRU(MARANATHA ENTERPISE)</t>
  </si>
  <si>
    <t>679745174</t>
  </si>
  <si>
    <t>P019317436105C</t>
  </si>
  <si>
    <t>MAKOYE OUADJE</t>
  </si>
  <si>
    <t>6953409O2</t>
  </si>
  <si>
    <t>P122017525996B</t>
  </si>
  <si>
    <t>MATHIO JEANNE</t>
  </si>
  <si>
    <t>699258070</t>
  </si>
  <si>
    <t>P095918268638P</t>
  </si>
  <si>
    <t>00237676764060</t>
  </si>
  <si>
    <t>DGR</t>
  </si>
  <si>
    <t>P016318518126W</t>
  </si>
  <si>
    <t>DONGMO EPSE WOUWO</t>
  </si>
  <si>
    <t>P067317431156F</t>
  </si>
  <si>
    <t>OBASI TOBIAS CHIBUIKE</t>
  </si>
  <si>
    <t>237 6 80 43 698</t>
  </si>
  <si>
    <t>P116812548753H</t>
  </si>
  <si>
    <t>BUKI</t>
  </si>
  <si>
    <t>WILLIAM NJI</t>
  </si>
  <si>
    <t>677697190</t>
  </si>
  <si>
    <t>P017212488935A</t>
  </si>
  <si>
    <t>BOBBO IBRAHIMA</t>
  </si>
  <si>
    <t>679446951</t>
  </si>
  <si>
    <t>P018117657246T</t>
  </si>
  <si>
    <t>MOMO NGNINPIAZI EP NTEMFACK</t>
  </si>
  <si>
    <t>677670583</t>
  </si>
  <si>
    <t>P046100206866E</t>
  </si>
  <si>
    <t>670 29 01 24</t>
  </si>
  <si>
    <t>M102015177467Z</t>
  </si>
  <si>
    <t>TATOMBIA SARL</t>
  </si>
  <si>
    <t>+237657255454</t>
  </si>
  <si>
    <t>P088618234980Z</t>
  </si>
  <si>
    <t>FAI ENOCH</t>
  </si>
  <si>
    <t>00237679321483</t>
  </si>
  <si>
    <t>P117416415079S</t>
  </si>
  <si>
    <t>MICHAEL UGOCHUKWU</t>
  </si>
  <si>
    <t>P017015159778F</t>
  </si>
  <si>
    <t>675793313</t>
  </si>
  <si>
    <t>BAMENDA NKWEN</t>
  </si>
  <si>
    <t>M031812699017U</t>
  </si>
  <si>
    <t>TEKA SARL</t>
  </si>
  <si>
    <t>AVANT CDE</t>
  </si>
  <si>
    <t>IMPORT/EXPORT-GENERAL COMMERCE-FOREST EXPLOITATION</t>
  </si>
  <si>
    <t>M062116367511H</t>
  </si>
  <si>
    <t>MBOKO INVESTMENT &amp; SERVICES SARL</t>
  </si>
  <si>
    <t>681 277 728</t>
  </si>
  <si>
    <t>DERRIERE BANQUE ATLANTIQUE</t>
  </si>
  <si>
    <t>PRESTAT° SCES-COMM GNL-BTP-BUREAUTQ</t>
  </si>
  <si>
    <t>P017500325190X</t>
  </si>
  <si>
    <t>SADO BARTHELEMY LAUFIASE</t>
  </si>
  <si>
    <t>ETS SABALAU</t>
  </si>
  <si>
    <t>694724173</t>
  </si>
  <si>
    <t>P015716380435X</t>
  </si>
  <si>
    <t>LOURA BENOIT</t>
  </si>
  <si>
    <t>ETS DEPOT DU PEUPLE BAR</t>
  </si>
  <si>
    <t>00237679626404</t>
  </si>
  <si>
    <t>DJARENGOL MAROUA</t>
  </si>
  <si>
    <t>P057616250556L</t>
  </si>
  <si>
    <t>YVES MATHURIN</t>
  </si>
  <si>
    <t>P067217462205H</t>
  </si>
  <si>
    <t>NKWAIN NYAM SUSAN</t>
  </si>
  <si>
    <t>00237674216029</t>
  </si>
  <si>
    <t>LIKOMBA LAYOUT</t>
  </si>
  <si>
    <t>M118616244139Y</t>
  </si>
  <si>
    <t>KARMEL SERVICES SARL</t>
  </si>
  <si>
    <t>696068963</t>
  </si>
  <si>
    <t>RUE ANCIEN SONEL</t>
  </si>
  <si>
    <t>P017817672407P</t>
  </si>
  <si>
    <t>ZOFACK</t>
  </si>
  <si>
    <t>00237677195642</t>
  </si>
  <si>
    <t>P028418590819M</t>
  </si>
  <si>
    <t>WEGA KAMGANG</t>
  </si>
  <si>
    <t>P018718571298F</t>
  </si>
  <si>
    <t>TAMBONG</t>
  </si>
  <si>
    <t>DERRIÈRE COGENI</t>
  </si>
  <si>
    <t>P128818118908Z</t>
  </si>
  <si>
    <t>OSPANKULOV ZHASSULAN</t>
  </si>
  <si>
    <t>P098716438669K</t>
  </si>
  <si>
    <t>MBOBGA</t>
  </si>
  <si>
    <t>BLAISE BERNARD</t>
  </si>
  <si>
    <t>677775927</t>
  </si>
  <si>
    <t>QUARTIER PONT</t>
  </si>
  <si>
    <t>P109315678418F</t>
  </si>
  <si>
    <t>NJEUNDJI MEKOMOU</t>
  </si>
  <si>
    <t>ROMY</t>
  </si>
  <si>
    <t>696966424</t>
  </si>
  <si>
    <t>M061412219827D</t>
  </si>
  <si>
    <t>ZEN SARL UNIPERSONNELLE</t>
  </si>
  <si>
    <t>ZEN SARL</t>
  </si>
  <si>
    <t>P115212639382T</t>
  </si>
  <si>
    <t>MINJEH</t>
  </si>
  <si>
    <t>THOMAS MBAH</t>
  </si>
  <si>
    <t>677420903</t>
  </si>
  <si>
    <t>P015513956317S</t>
  </si>
  <si>
    <t>EUMANI MALIADJI EPSEE TCHOUAPI</t>
  </si>
  <si>
    <t>655256900</t>
  </si>
  <si>
    <t>P076416600354B</t>
  </si>
  <si>
    <t>MOHAMMED IDRISU</t>
  </si>
  <si>
    <t>YUNUSA</t>
  </si>
  <si>
    <t>699389767</t>
  </si>
  <si>
    <t>M016000011185W</t>
  </si>
  <si>
    <t>DIRECTION DES DOUANES DU CAM</t>
  </si>
  <si>
    <t>699065012</t>
  </si>
  <si>
    <t>P018212677257Z</t>
  </si>
  <si>
    <t>699115320</t>
  </si>
  <si>
    <t>ALH DIYAM</t>
  </si>
  <si>
    <t>P038118277576J</t>
  </si>
  <si>
    <t>BOUTHEU KOMOKCHEUA</t>
  </si>
  <si>
    <t>ROSETTE MIREILLE</t>
  </si>
  <si>
    <t>00237699999537</t>
  </si>
  <si>
    <t>P018012445057J</t>
  </si>
  <si>
    <t>ALH SOUDI</t>
  </si>
  <si>
    <t>DEVELOPPEMENT D'APPLICATION/SOLUTIONS LOGICIELS</t>
  </si>
  <si>
    <t>M062217478832A</t>
  </si>
  <si>
    <t>CLIC-DEV CONSULTING SARL</t>
  </si>
  <si>
    <t>M011612483101S</t>
  </si>
  <si>
    <t>QUANTUM CORPORATION SARL</t>
  </si>
  <si>
    <t>1 398</t>
  </si>
  <si>
    <t>699949594</t>
  </si>
  <si>
    <t>AU DESSUS HOTEL VIDALI</t>
  </si>
  <si>
    <t>P078515103102F</t>
  </si>
  <si>
    <t>TSAFACK TONFACK</t>
  </si>
  <si>
    <t>677770077</t>
  </si>
  <si>
    <t>M091512616429Y</t>
  </si>
  <si>
    <t>SOCIETE CIVILE IMMOBILIERE MUTAM</t>
  </si>
  <si>
    <t>SCI MUTAM</t>
  </si>
  <si>
    <t>BONANTONE - COTE EGLISE UBC</t>
  </si>
  <si>
    <t>P079516620160G</t>
  </si>
  <si>
    <t>ACHA KAHAYE JUDITH BÉNÉDITE</t>
  </si>
  <si>
    <t>00237671328977</t>
  </si>
  <si>
    <t>FACE ÉCOLE PUBLIQUE D'APPLICATION</t>
  </si>
  <si>
    <t>P056414568543N</t>
  </si>
  <si>
    <t>TCHOKOTHEU</t>
  </si>
  <si>
    <t>M111412242978N</t>
  </si>
  <si>
    <t>STE DE TRANSPORT ET ATELIER DE REPARATION</t>
  </si>
  <si>
    <t>STAR LOGISTIC</t>
  </si>
  <si>
    <t>699807511/677932428</t>
  </si>
  <si>
    <t>DEE PLAST - ENTREE CASA</t>
  </si>
  <si>
    <t>ELEVAGE, AGRICULCUTURE, DISTRIBUTION DES PRODUITS</t>
  </si>
  <si>
    <t>M052318488710C</t>
  </si>
  <si>
    <t>TROPIK@L CAMEROUN</t>
  </si>
  <si>
    <t>TROPICAM</t>
  </si>
  <si>
    <t>699092904</t>
  </si>
  <si>
    <t>M070817242349Z</t>
  </si>
  <si>
    <t>EP LATCHOUET</t>
  </si>
  <si>
    <t>LATCHOUET</t>
  </si>
  <si>
    <t>P107000079752G</t>
  </si>
  <si>
    <t>TCHUISSEU AURELIE</t>
  </si>
  <si>
    <t>IMMEUBLE FOKOU</t>
  </si>
  <si>
    <t>NEGOCE INTERNATIONAL/DISTRIBUTION</t>
  </si>
  <si>
    <t>M040900027294A</t>
  </si>
  <si>
    <t>UNIVERSAL MAZTEC INTERNATIONAL</t>
  </si>
  <si>
    <t>UMT INTERNATIONAL</t>
  </si>
  <si>
    <t>675687152</t>
  </si>
  <si>
    <t>ANC HOTEL LELIDO/RUE JOFFRE</t>
  </si>
  <si>
    <t>P028315264233R</t>
  </si>
  <si>
    <t>FRANK CHUKWUEBUKA</t>
  </si>
  <si>
    <t>675360623</t>
  </si>
  <si>
    <t>P122017135752F</t>
  </si>
  <si>
    <t>DONFACK NGOUFACK BERTRAND</t>
  </si>
  <si>
    <t>P087016336680X</t>
  </si>
  <si>
    <t>00237652374314</t>
  </si>
  <si>
    <t>SODIKO NGWELLE</t>
  </si>
  <si>
    <t>P098316416067D</t>
  </si>
  <si>
    <t>MAMADOU DIAWO</t>
  </si>
  <si>
    <t>0023767778909987675</t>
  </si>
  <si>
    <t>P117718454429W</t>
  </si>
  <si>
    <t>P035212486548G</t>
  </si>
  <si>
    <t>NNANGA AMA VERONIQUE</t>
  </si>
  <si>
    <t>(ETS GAAP)</t>
  </si>
  <si>
    <t>679440749</t>
  </si>
  <si>
    <t>P089617819137G</t>
  </si>
  <si>
    <t>00237691373237</t>
  </si>
  <si>
    <t>P128017809702M</t>
  </si>
  <si>
    <t>MASUMBE BATHOLOMEW PENDA PENDA</t>
  </si>
  <si>
    <t>00237696940657</t>
  </si>
  <si>
    <t>P039916347980L</t>
  </si>
  <si>
    <t>UCHEGBU ANGELA UGOCHI</t>
  </si>
  <si>
    <t>P045916394391R</t>
  </si>
  <si>
    <t>PUEMO</t>
  </si>
  <si>
    <t>M051200041294K</t>
  </si>
  <si>
    <t>CONNECT GREEN IND. SOLUT. SARL</t>
  </si>
  <si>
    <t>CGIS SARL</t>
  </si>
  <si>
    <t>699790324</t>
  </si>
  <si>
    <t>M112217749242Y</t>
  </si>
  <si>
    <t>NOBLESSE SARL</t>
  </si>
  <si>
    <t>00237677873182</t>
  </si>
  <si>
    <t>DAMAS - CARREFOUR</t>
  </si>
  <si>
    <t>P019312518951E</t>
  </si>
  <si>
    <t>OUMAROU KOULAGNA</t>
  </si>
  <si>
    <t>652699776</t>
  </si>
  <si>
    <t>FOURE LAGADEC</t>
  </si>
  <si>
    <t>P065814592160B</t>
  </si>
  <si>
    <t>P118716199327P</t>
  </si>
  <si>
    <t>GODJO OLINA</t>
  </si>
  <si>
    <t>657018989</t>
  </si>
  <si>
    <t>P088816585477H</t>
  </si>
  <si>
    <t>MAMOUDOU IBRAHIM</t>
  </si>
  <si>
    <t>00237696982861</t>
  </si>
  <si>
    <t>P097414716682B</t>
  </si>
  <si>
    <t>EYONG BAROH</t>
  </si>
  <si>
    <t>674534244</t>
  </si>
  <si>
    <t>P048917072265U</t>
  </si>
  <si>
    <t>SIEMAFEU NZEUGANG</t>
  </si>
  <si>
    <t>COMMERCE+SOUDURE</t>
  </si>
  <si>
    <t>P077500193610Q</t>
  </si>
  <si>
    <t>BOGNING PIERRE JOSEPHHOR</t>
  </si>
  <si>
    <t>HORIZON DES SOUDEURS REUNIS</t>
  </si>
  <si>
    <t>677736210</t>
  </si>
  <si>
    <t>M021812677110R</t>
  </si>
  <si>
    <t>CONSTRUCTION AND ENGINEERING</t>
  </si>
  <si>
    <t>694560286</t>
  </si>
  <si>
    <t>P018615273256F</t>
  </si>
  <si>
    <t>TAMUKONG</t>
  </si>
  <si>
    <t>ROLAND CHE</t>
  </si>
  <si>
    <t>661094828</t>
  </si>
  <si>
    <t>P088716193899J</t>
  </si>
  <si>
    <t>DJOUOHOU NEFIEU EPSE NGOUOMPE NZALE LINA LARISSA</t>
  </si>
  <si>
    <t>(ETS DJOM'S)</t>
  </si>
  <si>
    <t>655691022</t>
  </si>
  <si>
    <t>P057400199972H</t>
  </si>
  <si>
    <t>CALVINO TURBO</t>
  </si>
  <si>
    <t>M071412130469W</t>
  </si>
  <si>
    <t>STE CAMER. DE TRANSP.&amp; LOGISTIQUES SA</t>
  </si>
  <si>
    <t>"S.C.T.L"S.A</t>
  </si>
  <si>
    <t>99003113/696015363/656074049</t>
  </si>
  <si>
    <t>APRES AIR LIQUIDE ENCEINTE CAMOA DEPOT UCB</t>
  </si>
  <si>
    <t>P016012422142B</t>
  </si>
  <si>
    <t>KOSKOSSAI</t>
  </si>
  <si>
    <t>690100221</t>
  </si>
  <si>
    <t>CALLBOXER</t>
  </si>
  <si>
    <t>P117316357900G</t>
  </si>
  <si>
    <t>REVERA</t>
  </si>
  <si>
    <t>NJUKU</t>
  </si>
  <si>
    <t>00237698896093</t>
  </si>
  <si>
    <t>PRESTATIONS DE SERVICES/NEGOCE</t>
  </si>
  <si>
    <t>M062014620415Y</t>
  </si>
  <si>
    <t>LE NEGOCE GIRONDINSARL</t>
  </si>
  <si>
    <t>P029017343579D</t>
  </si>
  <si>
    <t>BRICELLE FLEURIDE</t>
  </si>
  <si>
    <t>P038516429838Z</t>
  </si>
  <si>
    <t>DJANA MOUKOKO</t>
  </si>
  <si>
    <t>00237683838075</t>
  </si>
  <si>
    <t>M121612583610C</t>
  </si>
  <si>
    <t>NGANG AND SONS ENTERPRISE CAMEROON</t>
  </si>
  <si>
    <t>P014812407880D</t>
  </si>
  <si>
    <t>SAWALDA BAILOGOUA</t>
  </si>
  <si>
    <t>ETS SAWALBAILOGOUA</t>
  </si>
  <si>
    <t>696037927</t>
  </si>
  <si>
    <t>MONTE LYCEE BILNGUE</t>
  </si>
  <si>
    <t>P117316258456Z</t>
  </si>
  <si>
    <t>ASSONGO EPOUSE NGUETCHUESSI</t>
  </si>
  <si>
    <t>SYLVIE YVETTE</t>
  </si>
  <si>
    <t>699592912</t>
  </si>
  <si>
    <t>P027516270392E</t>
  </si>
  <si>
    <t>0023765159535</t>
  </si>
  <si>
    <t>M052318221693Y</t>
  </si>
  <si>
    <t>COMPLEXE COMMERCIAL MAKIT D'ELAT SARL</t>
  </si>
  <si>
    <t>650069844</t>
  </si>
  <si>
    <t>M091712644479F</t>
  </si>
  <si>
    <t>BEICU SARL</t>
  </si>
  <si>
    <t>699520389</t>
  </si>
  <si>
    <t>AMBASSADE D'Espagne</t>
  </si>
  <si>
    <t>P047812405283C</t>
  </si>
  <si>
    <t>MEZATIO TSAFACK ALBERT</t>
  </si>
  <si>
    <t>67801129</t>
  </si>
  <si>
    <t>P019018184170N</t>
  </si>
  <si>
    <t>ABDOULRAHMAN</t>
  </si>
  <si>
    <t>695099330</t>
  </si>
  <si>
    <t>P027000546068K</t>
  </si>
  <si>
    <t>BANEMB EPSE NGOCK MAPOUT AGATHEBAN</t>
  </si>
  <si>
    <t>BANEMB EPSE NGOCK MAPOUT AGATHE</t>
  </si>
  <si>
    <t>691379115</t>
  </si>
  <si>
    <t>ECOLE PIGEON</t>
  </si>
  <si>
    <t>P039816721464J</t>
  </si>
  <si>
    <t>ABISSO</t>
  </si>
  <si>
    <t>677621373</t>
  </si>
  <si>
    <t>P117417838256W</t>
  </si>
  <si>
    <t>JEAN BERNARD CAROL</t>
  </si>
  <si>
    <t>00237699631973</t>
  </si>
  <si>
    <t>P057800169594Y</t>
  </si>
  <si>
    <t>TUMAMO JACQUELINE</t>
  </si>
  <si>
    <t>67706 30 42</t>
  </si>
  <si>
    <t>APRES LE FEU ROUGE</t>
  </si>
  <si>
    <t>CONSULTING &amp; COMMUNICATION</t>
  </si>
  <si>
    <t>M051512314500R</t>
  </si>
  <si>
    <t>INSIDE CONSULTING SA</t>
  </si>
  <si>
    <t>INCO SA</t>
  </si>
  <si>
    <t>M062217369717L</t>
  </si>
  <si>
    <t>MIYANWI COMPANY LIMITED</t>
  </si>
  <si>
    <t>677828061</t>
  </si>
  <si>
    <t>NGUMGHAM</t>
  </si>
  <si>
    <t>P027915206901K</t>
  </si>
  <si>
    <t>ROLAND ASSOH</t>
  </si>
  <si>
    <t>679294680</t>
  </si>
  <si>
    <t>COMMERCE GLE, PRESTATION DE SERVICE</t>
  </si>
  <si>
    <t>P046417020434W</t>
  </si>
  <si>
    <t>SIEWE NGANGOUM FLORENCE</t>
  </si>
  <si>
    <t>ETS MARWEL</t>
  </si>
  <si>
    <t>00237 696866809</t>
  </si>
  <si>
    <t>P105100278007E</t>
  </si>
  <si>
    <t>NGO NOUGUI JOSEPHINENGO</t>
  </si>
  <si>
    <t>NGO NOUGUI JOSEPHINE</t>
  </si>
  <si>
    <t>696663888</t>
  </si>
  <si>
    <t>P047413630636Z</t>
  </si>
  <si>
    <t>NJOCK ELIE ROGER RICHARD</t>
  </si>
  <si>
    <t>ETS EMERGENCE GROUP LIKE IT</t>
  </si>
  <si>
    <t>CARREFOUR WAKA WAKA</t>
  </si>
  <si>
    <t>P088000506601H</t>
  </si>
  <si>
    <t>CHEDJOU ROMUALDCHE</t>
  </si>
  <si>
    <t>CHEDJOU ROMUALD</t>
  </si>
  <si>
    <t>677156649</t>
  </si>
  <si>
    <t>M072315969692H</t>
  </si>
  <si>
    <t>SOCIETE DE CONSEIL FISCAL ALAKA &amp; ASSOCIES</t>
  </si>
  <si>
    <t>SCF ALAKA &amp; ASSOCIES</t>
  </si>
  <si>
    <t>00237699053861</t>
  </si>
  <si>
    <t>DOUALA, AVENUE JAPOMA</t>
  </si>
  <si>
    <t>P028916196029M</t>
  </si>
  <si>
    <t>NJOUPOUS</t>
  </si>
  <si>
    <t>693136547</t>
  </si>
  <si>
    <t>P088516412654U</t>
  </si>
  <si>
    <t>IBIK</t>
  </si>
  <si>
    <t>REGINA NKENNA</t>
  </si>
  <si>
    <t>650821905</t>
  </si>
  <si>
    <t>P098915093396G</t>
  </si>
  <si>
    <t>MOUPE MOUNDE</t>
  </si>
  <si>
    <t>P098618584127Y</t>
  </si>
  <si>
    <t>655603981</t>
  </si>
  <si>
    <t>P118212247085C</t>
  </si>
  <si>
    <t>AIME RODRIGUE</t>
  </si>
  <si>
    <t>P047016362654B</t>
  </si>
  <si>
    <t>698636906</t>
  </si>
  <si>
    <t>P086912489083A</t>
  </si>
  <si>
    <t>EFFA EKANI</t>
  </si>
  <si>
    <t>¨697222246</t>
  </si>
  <si>
    <t>P018314410216T</t>
  </si>
  <si>
    <t>NANA TCHOKONTHE PAUL MAJURIS</t>
  </si>
  <si>
    <t>ETS VISION TECHNOLOGIE</t>
  </si>
  <si>
    <t>699185404/676667700</t>
  </si>
  <si>
    <t>ENTREE FACE COLLEGE CHARLES DE GAULLE</t>
  </si>
  <si>
    <t>P075900067340H</t>
  </si>
  <si>
    <t>699982382</t>
  </si>
  <si>
    <t>ANCIEN PHARMACIE LA REPUBLIQUE</t>
  </si>
  <si>
    <t>P098512732754Y</t>
  </si>
  <si>
    <t>EMMANYI TIKA EPSEE MBOGNING</t>
  </si>
  <si>
    <t>ERNETINE</t>
  </si>
  <si>
    <t>677145681</t>
  </si>
  <si>
    <t>CONSULTANCE, PRESTATION DE SERVICES</t>
  </si>
  <si>
    <t>M102116573494R</t>
  </si>
  <si>
    <t>MAKADI SARL</t>
  </si>
  <si>
    <t>697 18 18 07</t>
  </si>
  <si>
    <t>P027414526486N</t>
  </si>
  <si>
    <t>NGO MANDENG EPSE OBA'A OBA'A</t>
  </si>
  <si>
    <t>P048912624854B</t>
  </si>
  <si>
    <t>REUEL</t>
  </si>
  <si>
    <t>677048590</t>
  </si>
  <si>
    <t>PRESTATION DE SERVICESE</t>
  </si>
  <si>
    <t>P019016419741Z</t>
  </si>
  <si>
    <t>TCHOUATENG NGAMEGNI MISPALINE.</t>
  </si>
  <si>
    <t>ETS. SALEM</t>
  </si>
  <si>
    <t>679139390</t>
  </si>
  <si>
    <t>3ÈME CARREFOUR EVECHE</t>
  </si>
  <si>
    <t>P127200457234P</t>
  </si>
  <si>
    <t>M012416402693A</t>
  </si>
  <si>
    <t>00237692586288</t>
  </si>
  <si>
    <t>P067012132773Y</t>
  </si>
  <si>
    <t>TETALOTSING AUGUSTIN</t>
  </si>
  <si>
    <t>575557880</t>
  </si>
  <si>
    <t>MONTEE DJONG FACE FOKOU</t>
  </si>
  <si>
    <t>M082316007056T</t>
  </si>
  <si>
    <t>SOCIETE EUROPE DIRECT SARL</t>
  </si>
  <si>
    <t>PRESTATIONS DE SERVICES, COMMERCE GÉNÉRAL, VENTE DE MATÉRIEL ÉLECTRIQUE</t>
  </si>
  <si>
    <t>00237654008966</t>
  </si>
  <si>
    <t>AVANT ÉQUIPEMENT</t>
  </si>
  <si>
    <t>P069718365190X</t>
  </si>
  <si>
    <t>OHANU IHEOMA OGOCHUKWU</t>
  </si>
  <si>
    <t>EASE TRAVEL SERVICES</t>
  </si>
  <si>
    <t>P098516409178N</t>
  </si>
  <si>
    <t>AMBOMO INACK</t>
  </si>
  <si>
    <t>HILAIRE GERALDIN</t>
  </si>
  <si>
    <t>00237694634395</t>
  </si>
  <si>
    <t>PK8 ESG CAMPUS B</t>
  </si>
  <si>
    <t>P122016971807L</t>
  </si>
  <si>
    <t>CHUMUNNUH DINGA</t>
  </si>
  <si>
    <t>674512220</t>
  </si>
  <si>
    <t>P122017571482X</t>
  </si>
  <si>
    <t>P065616418760U</t>
  </si>
  <si>
    <t>NANHOU EPSE KOUASSEU</t>
  </si>
  <si>
    <t>00237675534871</t>
  </si>
  <si>
    <t>ING PETR CHM</t>
  </si>
  <si>
    <t>P056516010398X</t>
  </si>
  <si>
    <t>NGADJIO HANGWAN</t>
  </si>
  <si>
    <t>0023712313490876</t>
  </si>
  <si>
    <t>P106000057137S</t>
  </si>
  <si>
    <t>COMMERCE GENERAL/V B A</t>
  </si>
  <si>
    <t>P036217313851P</t>
  </si>
  <si>
    <t>KINYOUNG ELIKA .EPOUSE NSOUMBI</t>
  </si>
  <si>
    <t>00237694094541</t>
  </si>
  <si>
    <t>P068014235487S</t>
  </si>
  <si>
    <t>TCHENANG ERIC BERTRAND</t>
  </si>
  <si>
    <t>675142839</t>
  </si>
  <si>
    <t>ENTREE UNITE</t>
  </si>
  <si>
    <t>P129314444849H</t>
  </si>
  <si>
    <t>DJOU IRENE</t>
  </si>
  <si>
    <t>ROSADOR</t>
  </si>
  <si>
    <t>674371321</t>
  </si>
  <si>
    <t>P122015267265U</t>
  </si>
  <si>
    <t>YEMGUE TANGO ROMAIN</t>
  </si>
  <si>
    <t>P079317544605N</t>
  </si>
  <si>
    <t>MOFFOR YEMATA</t>
  </si>
  <si>
    <t>652598099</t>
  </si>
  <si>
    <t>EN FACE PHARMACIE DU CENTRE</t>
  </si>
  <si>
    <t>P065612640858B</t>
  </si>
  <si>
    <t>670305171</t>
  </si>
  <si>
    <t>P079318310552Z</t>
  </si>
  <si>
    <t>MATCHEU KAMDEM</t>
  </si>
  <si>
    <t>PROMOTION DU DÉVELOPPEMENT ÉCONOMIQUE</t>
  </si>
  <si>
    <t>M050716325985L</t>
  </si>
  <si>
    <t>ASSOCIATION NGOULDEL DE MOLONDOU "AGOUM"</t>
  </si>
  <si>
    <t>00237696138016</t>
  </si>
  <si>
    <t>BP BTRI</t>
  </si>
  <si>
    <t>M020118501853R</t>
  </si>
  <si>
    <t>SKY BLUE PARADISE</t>
  </si>
  <si>
    <t>PRESTATION DE SERVICES, FOURNITURE DU MATERIEL, INFORMATIQUE...</t>
  </si>
  <si>
    <t>695693715</t>
  </si>
  <si>
    <t>MECANIQUE AUTO ET TRANSPORT</t>
  </si>
  <si>
    <t>P078817725984K</t>
  </si>
  <si>
    <t>WANG LONGYIN</t>
  </si>
  <si>
    <t>696688824</t>
  </si>
  <si>
    <t>DERRE HOTEL NET JET</t>
  </si>
  <si>
    <t>P038712680535W</t>
  </si>
  <si>
    <t>DJIBRILLA MAIKANO</t>
  </si>
  <si>
    <t>667176206</t>
  </si>
  <si>
    <t>DERRIERE LES TRANSPORT</t>
  </si>
  <si>
    <t>P088618010917C</t>
  </si>
  <si>
    <t>KENNICK</t>
  </si>
  <si>
    <t>00237693179711</t>
  </si>
  <si>
    <t>M042014417755G</t>
  </si>
  <si>
    <t>SOCIÉTÉ AGRICOLE PANEBENG ET FOTSO SNC</t>
  </si>
  <si>
    <t>SOPAF SNC</t>
  </si>
  <si>
    <t>PRODUCTION &amp; COMMERCIALISATIONS DES ŒUFS DE CONSOMMATION</t>
  </si>
  <si>
    <t>P098717201614S</t>
  </si>
  <si>
    <t>FOSAM NELSON SU-UH</t>
  </si>
  <si>
    <t>NELSON1*</t>
  </si>
  <si>
    <t>P076618498240P</t>
  </si>
  <si>
    <t>NFON JOSEPH AYUNG</t>
  </si>
  <si>
    <t>00237677458786</t>
  </si>
  <si>
    <t>P089016788903A</t>
  </si>
  <si>
    <t>OKOYE CHIWIKE PAUL</t>
  </si>
  <si>
    <t>M022118464610L</t>
  </si>
  <si>
    <t>NAL ENTREPRISE SARL</t>
  </si>
  <si>
    <t>MINIE MERCERIE</t>
  </si>
  <si>
    <t>P057916283727C</t>
  </si>
  <si>
    <t>TOGNO ÉPOUSE SIELINOU</t>
  </si>
  <si>
    <t>675854207</t>
  </si>
  <si>
    <t>P077100165144L</t>
  </si>
  <si>
    <t>NKENBOUNG ALBERTINE</t>
  </si>
  <si>
    <t>NKENBOUNG ALBERTING</t>
  </si>
  <si>
    <t>679362330</t>
  </si>
  <si>
    <t>JUMBO PALACE</t>
  </si>
  <si>
    <t>P122017248305W</t>
  </si>
  <si>
    <t>NJOMO MARIE LOUISE</t>
  </si>
  <si>
    <t>P010716318415K</t>
  </si>
  <si>
    <t>KENNE DJOUSSE</t>
  </si>
  <si>
    <t>00237678898701</t>
  </si>
  <si>
    <t>P079816625269U</t>
  </si>
  <si>
    <t>P128316023653H</t>
  </si>
  <si>
    <t>00237681631981</t>
  </si>
  <si>
    <t>P085318052786X</t>
  </si>
  <si>
    <t>WIDJEU</t>
  </si>
  <si>
    <t>P067112702957S</t>
  </si>
  <si>
    <t>NZWETOW EPSE YONTA ANNETTENZWE</t>
  </si>
  <si>
    <t>NZWETOW EPSE YONTA ANNETTE</t>
  </si>
  <si>
    <t>699770276</t>
  </si>
  <si>
    <t>M032317989333X</t>
  </si>
  <si>
    <t>BK SYNERGIE SARL</t>
  </si>
  <si>
    <t>P048512718565P</t>
  </si>
  <si>
    <t>MEKA VICTORINE</t>
  </si>
  <si>
    <t>679796585</t>
  </si>
  <si>
    <t>COMPTOIR 639</t>
  </si>
  <si>
    <t>P029012528947E</t>
  </si>
  <si>
    <t>MBOUKEU MERLINE</t>
  </si>
  <si>
    <t>699960878</t>
  </si>
  <si>
    <t>SONEL NYLON</t>
  </si>
  <si>
    <t>P048113915441Y</t>
  </si>
  <si>
    <t>JASPA AYIM</t>
  </si>
  <si>
    <t>674958278</t>
  </si>
  <si>
    <t>WIA SARL</t>
  </si>
  <si>
    <t>P116817992973B</t>
  </si>
  <si>
    <t>NGUENKAM WANSI</t>
  </si>
  <si>
    <t>00237677 74 69 07</t>
  </si>
  <si>
    <t>BP 5069</t>
  </si>
  <si>
    <t>P046612249892C</t>
  </si>
  <si>
    <t>EBONDJI NJOUME DARLINE</t>
  </si>
  <si>
    <t>APRÈS CENTRAL VOYAGE</t>
  </si>
  <si>
    <t>P037016842771M</t>
  </si>
  <si>
    <t>EMPLOYE HOTEL</t>
  </si>
  <si>
    <t>P106718536514H</t>
  </si>
  <si>
    <t>MAGNECHE NDE EPOUSE SIKA</t>
  </si>
  <si>
    <t>CELINE CLEMENCE</t>
  </si>
  <si>
    <t>694555513</t>
  </si>
  <si>
    <t>MANOCK</t>
  </si>
  <si>
    <t>M112116718237X</t>
  </si>
  <si>
    <t>PRESTATIONS DE SERVICES / TRANSPORT / COMMERCE GÉNÉRAL</t>
  </si>
  <si>
    <t>00237699985774</t>
  </si>
  <si>
    <t>P098017198497S</t>
  </si>
  <si>
    <t>P017212527937W</t>
  </si>
  <si>
    <t>NGOUEN</t>
  </si>
  <si>
    <t>699607205</t>
  </si>
  <si>
    <t>ECOLE DE PLICE PHARMACIE</t>
  </si>
  <si>
    <t>EMPLOYE UNIVERSITE DE DOUALA</t>
  </si>
  <si>
    <t>P125913470108K</t>
  </si>
  <si>
    <t>TCHOUBA CHARLOTTE</t>
  </si>
  <si>
    <t>677617924</t>
  </si>
  <si>
    <t>P128712691768D</t>
  </si>
  <si>
    <t>KENMOGNE DJIDJOU MARTINE DIANE</t>
  </si>
  <si>
    <t>675988374</t>
  </si>
  <si>
    <t>P068717299126H</t>
  </si>
  <si>
    <t>KUETE TCHINDA</t>
  </si>
  <si>
    <t>P015914630622M</t>
  </si>
  <si>
    <t>ELLA BIKOE</t>
  </si>
  <si>
    <t>CLAUDINE FELICITE</t>
  </si>
  <si>
    <t>ELLA BIKOE CLAUDINE</t>
  </si>
  <si>
    <t>P057012656563U</t>
  </si>
  <si>
    <t>NKENFACK EPSE TCHOUMO</t>
  </si>
  <si>
    <t>673002210</t>
  </si>
  <si>
    <t>P017912466466E</t>
  </si>
  <si>
    <t>KOUNGALONG</t>
  </si>
  <si>
    <t>P096800524949F</t>
  </si>
  <si>
    <t>KIAMPI CLAUDE</t>
  </si>
  <si>
    <t>P078714815470C</t>
  </si>
  <si>
    <t>TCHOFFOUO NGOUANFO</t>
  </si>
  <si>
    <t>MEETING</t>
  </si>
  <si>
    <t>M089517061006E</t>
  </si>
  <si>
    <t>BALENGOU FAMILY MEETING TIKO</t>
  </si>
  <si>
    <t>BALENGOU1*</t>
  </si>
  <si>
    <t>P027712755961G</t>
  </si>
  <si>
    <t>NGOZOGO BELLA EPSEE LONDO MAZUNDA</t>
  </si>
  <si>
    <t>696827185</t>
  </si>
  <si>
    <t>DEERIERE GENDARMERIE</t>
  </si>
  <si>
    <t>P048213187338C</t>
  </si>
  <si>
    <t>MPON À ANONG FIDELINE</t>
  </si>
  <si>
    <t>677248955</t>
  </si>
  <si>
    <t>P097300522429U</t>
  </si>
  <si>
    <t>MEVOUDJIO SYLVIE</t>
  </si>
  <si>
    <t>670433549</t>
  </si>
  <si>
    <t>P079715255173E</t>
  </si>
  <si>
    <t>PAHAM</t>
  </si>
  <si>
    <t>PRESTATIONS DE SERVICES, B.T.P,COMMERCE GÉNÉRAL, ARTISANAT, IMPORT-EXPORT</t>
  </si>
  <si>
    <t>695153014</t>
  </si>
  <si>
    <t>M112117072139A</t>
  </si>
  <si>
    <t>SOCIETE COOPERATIVE SIMPLIFIEE DES AGRICULTEURS ET ELEVEURS DE LA SANAGA MARITIME</t>
  </si>
  <si>
    <t>"SCOOPS-AESM</t>
  </si>
  <si>
    <t>CULTURE PALMIER A HUILE ET AUTRES CULTURE+ VENTE ET ELEVAGE</t>
  </si>
  <si>
    <t>690 93 22 33</t>
  </si>
  <si>
    <t>VILLAGE 3</t>
  </si>
  <si>
    <t>M011812679856F</t>
  </si>
  <si>
    <t>GEENA PHARMACY LTD</t>
  </si>
  <si>
    <t>650353070</t>
  </si>
  <si>
    <t>BONABERI - FACE COGENI/SODIKO</t>
  </si>
  <si>
    <t>P015500200714C</t>
  </si>
  <si>
    <t>TADJOU CLAUDE BERNARD</t>
  </si>
  <si>
    <t>677661842</t>
  </si>
  <si>
    <t>P106512726544E</t>
  </si>
  <si>
    <t>ABBA CHETIMA</t>
  </si>
  <si>
    <t>696791790</t>
  </si>
  <si>
    <t>P068300535540B</t>
  </si>
  <si>
    <t>TCHEUTOU TCHOKOUASSI</t>
  </si>
  <si>
    <t>678274896</t>
  </si>
  <si>
    <t>M022416402753Y</t>
  </si>
  <si>
    <t>TRANDJIA SARL</t>
  </si>
  <si>
    <t>237654483731</t>
  </si>
  <si>
    <t>M112217742477E</t>
  </si>
  <si>
    <t>2S TRADE SARL</t>
  </si>
  <si>
    <t>699786448</t>
  </si>
  <si>
    <t>EXTRACTION DES MINES/BTP/COM GEN</t>
  </si>
  <si>
    <t>M031912770869T</t>
  </si>
  <si>
    <t>STE CARRIERE ORIENT DE BERTOUA SARL</t>
  </si>
  <si>
    <t>COMMERCE GÉNÉRALE-BTP</t>
  </si>
  <si>
    <t>M019814594786E</t>
  </si>
  <si>
    <t>ETS M.N.WES.TI.BUS</t>
  </si>
  <si>
    <t>P036416403960M</t>
  </si>
  <si>
    <t>AKA EPSE ASONGANYI</t>
  </si>
  <si>
    <t>652033328</t>
  </si>
  <si>
    <t>P069818299856L</t>
  </si>
  <si>
    <t>FOAPA WANDA</t>
  </si>
  <si>
    <t>P098116489694J</t>
  </si>
  <si>
    <t>699846700</t>
  </si>
  <si>
    <t>P017112735775L</t>
  </si>
  <si>
    <t>675024653</t>
  </si>
  <si>
    <t>M041512300652Z</t>
  </si>
  <si>
    <t>STE DJEUMOU &amp; CHIEMBOU</t>
  </si>
  <si>
    <t>M012116951528E</t>
  </si>
  <si>
    <t>SUCCESSION ENDALLE SAM KOUM RACHEL EPOUSE MOUKOURI</t>
  </si>
  <si>
    <t>VENTE DES FRUITS</t>
  </si>
  <si>
    <t>P018018408935C</t>
  </si>
  <si>
    <t>KENGNE MOWA</t>
  </si>
  <si>
    <t>CLOVIS MAGLOIRE</t>
  </si>
  <si>
    <t>AVANT ENTREE SOPHIA</t>
  </si>
  <si>
    <t>VENTE VETEMENTS HOMMES</t>
  </si>
  <si>
    <t>P018116067666J</t>
  </si>
  <si>
    <t>HAMANI</t>
  </si>
  <si>
    <t>699259783</t>
  </si>
  <si>
    <t>BLOC ADMINISTRATIF BOUTIQUE 28</t>
  </si>
  <si>
    <t>M081217248327Q</t>
  </si>
  <si>
    <t>CES DE HARDE-MAROUA</t>
  </si>
  <si>
    <t>696860338</t>
  </si>
  <si>
    <t>HARDE- BANANA</t>
  </si>
  <si>
    <t>P069018212315T</t>
  </si>
  <si>
    <t>TCHAHOU TANTCHOU ROMELUS VIDAL</t>
  </si>
  <si>
    <t>P105412285193F</t>
  </si>
  <si>
    <t>MBOMBE ACHILLE ADELARD</t>
  </si>
  <si>
    <t>ETS MBOMBE</t>
  </si>
  <si>
    <t>677 28 86 35</t>
  </si>
  <si>
    <t>FACE EDEN PLAZZA</t>
  </si>
  <si>
    <t>M121200043796P</t>
  </si>
  <si>
    <t>STE H-TELI CAMEROUN</t>
  </si>
  <si>
    <t>75551011-3376</t>
  </si>
  <si>
    <t>M032318284790G</t>
  </si>
  <si>
    <t>SUNRISE SERVICES</t>
  </si>
  <si>
    <t>S S</t>
  </si>
  <si>
    <t>00237677767082</t>
  </si>
  <si>
    <t>NSAPE LENDI</t>
  </si>
  <si>
    <t>P079116576908S</t>
  </si>
  <si>
    <t>TCHIMEN AZIZE</t>
  </si>
  <si>
    <t>00237656070757</t>
  </si>
  <si>
    <t>P035716058325W</t>
  </si>
  <si>
    <t>NOTOUOM KAMGA</t>
  </si>
  <si>
    <t>691103341</t>
  </si>
  <si>
    <t>8 IEME RUE</t>
  </si>
  <si>
    <t>P128912521294M</t>
  </si>
  <si>
    <t>FOLIFAH TOMNH NANETTE</t>
  </si>
  <si>
    <t>FOLIFAH</t>
  </si>
  <si>
    <t>P015312313104K</t>
  </si>
  <si>
    <t>TCHUISSEU YVES PAGIP</t>
  </si>
  <si>
    <t>M061216370944Y</t>
  </si>
  <si>
    <t>SOCIETE TEMENA</t>
  </si>
  <si>
    <t>00237694653272</t>
  </si>
  <si>
    <t>AKWA SALLE DE FETE</t>
  </si>
  <si>
    <t>P127518176925L</t>
  </si>
  <si>
    <t>SIPA NJILO</t>
  </si>
  <si>
    <t>694727491</t>
  </si>
  <si>
    <t>P098617738958J</t>
  </si>
  <si>
    <t>ODABA</t>
  </si>
  <si>
    <t>00237676258565</t>
  </si>
  <si>
    <t>ENTRÉE DOUANES</t>
  </si>
  <si>
    <t>P029412702065Z</t>
  </si>
  <si>
    <t>NGUEPNANG WANDJI PULCHERIE</t>
  </si>
  <si>
    <t>NGUEPNANG WNDJI</t>
  </si>
  <si>
    <t>678024769</t>
  </si>
  <si>
    <t>A COTE HOUZEN INFORMATIQUE</t>
  </si>
  <si>
    <t>ETUDE -FORMATION</t>
  </si>
  <si>
    <t>M031400049319F</t>
  </si>
  <si>
    <t>STE BEST CONSULTING SARL</t>
  </si>
  <si>
    <t>694491449</t>
  </si>
  <si>
    <t>P046712420783G</t>
  </si>
  <si>
    <t>NOUCK JACQUES</t>
  </si>
  <si>
    <t>NOUCK  BERNADETTE EPSE NKOUMONDO</t>
  </si>
  <si>
    <t>681348165</t>
  </si>
  <si>
    <t>M091416190491K</t>
  </si>
  <si>
    <t>ÉCOLE MATERNELLE ET PRIMAIRE BILINGUE PRIVÉE LAÏQUE LES PRINCES</t>
  </si>
  <si>
    <t>699397056</t>
  </si>
  <si>
    <t>MONTÉE ZOE</t>
  </si>
  <si>
    <t>P018212493677S</t>
  </si>
  <si>
    <t>KENNE SIMON</t>
  </si>
  <si>
    <t>675218404</t>
  </si>
  <si>
    <t>DERRIERE LEADER</t>
  </si>
  <si>
    <t>P097416230373R</t>
  </si>
  <si>
    <t>CAROLINE NGOZI EZEKOHA</t>
  </si>
  <si>
    <t>00237677864695</t>
  </si>
  <si>
    <t>PRESTATIONS DE SERVICES, BTP</t>
  </si>
  <si>
    <t>P056416146990H</t>
  </si>
  <si>
    <t>POUGOUM GASTON BASILE NAZAIRE</t>
  </si>
  <si>
    <t>ETS SOPOUGA</t>
  </si>
  <si>
    <t>APRES BOULANGERIE MENO</t>
  </si>
  <si>
    <t>P065817654233W</t>
  </si>
  <si>
    <t>NTSASSONG</t>
  </si>
  <si>
    <t>00237699615177</t>
  </si>
  <si>
    <t>P118417224041F</t>
  </si>
  <si>
    <t>MEDJO EMMANUEL</t>
  </si>
  <si>
    <t>P037312375030R</t>
  </si>
  <si>
    <t>RAPHAEL AYUK</t>
  </si>
  <si>
    <t>674 909 889</t>
  </si>
  <si>
    <t>MENDONG APRES FERME HENRI ET FRERE</t>
  </si>
  <si>
    <t>P019214417792H</t>
  </si>
  <si>
    <t>TILA SONWA</t>
  </si>
  <si>
    <t>678443765</t>
  </si>
  <si>
    <t>REPARATION DE ROUES</t>
  </si>
  <si>
    <t>P015500133037H</t>
  </si>
  <si>
    <t>NSOUNFO</t>
  </si>
  <si>
    <t>P068516356325U</t>
  </si>
  <si>
    <t>YAYA ALHADJI NOUHOU</t>
  </si>
  <si>
    <t>00237690358279</t>
  </si>
  <si>
    <t>P058517163670H</t>
  </si>
  <si>
    <t>FLORETTE MIREILLE</t>
  </si>
  <si>
    <t>M082116417173U</t>
  </si>
  <si>
    <t>SAINT JOHN ACADEMY OF EXCELENCE</t>
  </si>
  <si>
    <t>ETABLISSEMENT SCOLAIRE PRIVE LAIC D'ENSEIGNEMENT TECHNIQUE</t>
  </si>
  <si>
    <t>MEYO-AHALA</t>
  </si>
  <si>
    <t>M029400009806M</t>
  </si>
  <si>
    <t>699161519</t>
  </si>
  <si>
    <t>M032318158887R</t>
  </si>
  <si>
    <t>CENTRE MEDICO-CHIRURGICAL RELIEVE SARL</t>
  </si>
  <si>
    <t>LA MEDICINE SPECIALISEE/LES EXPLORATIONS/LES URGENCES/</t>
  </si>
  <si>
    <t>681607272</t>
  </si>
  <si>
    <t>PREST.SCES/IMP.EXP</t>
  </si>
  <si>
    <t>P028900568724Z</t>
  </si>
  <si>
    <t>BOROKO NDZANA DORCAS</t>
  </si>
  <si>
    <t>ETS D D</t>
  </si>
  <si>
    <t>699883838</t>
  </si>
  <si>
    <t>P066518570935E</t>
  </si>
  <si>
    <t>699785076</t>
  </si>
  <si>
    <t>P058016404489K</t>
  </si>
  <si>
    <t>0023766770099720</t>
  </si>
  <si>
    <t>P107912788330P</t>
  </si>
  <si>
    <t>ZOUA EPSE ONDOA MARIE LOUISE</t>
  </si>
  <si>
    <t>691933664</t>
  </si>
  <si>
    <t>FACE PRARHCIE LOUXIA</t>
  </si>
  <si>
    <t>P049416421665X</t>
  </si>
  <si>
    <t>NGO KINYOCK</t>
  </si>
  <si>
    <t>00237656740324</t>
  </si>
  <si>
    <t>BP 4111</t>
  </si>
  <si>
    <t>M032014421803M</t>
  </si>
  <si>
    <t>LA RESERVE DU PRINCE</t>
  </si>
  <si>
    <t>STE LA RESERVE DU PRINCE</t>
  </si>
  <si>
    <t>699555239</t>
  </si>
  <si>
    <t>FACE GEORGES KAELIN</t>
  </si>
  <si>
    <t>P037816271622Y</t>
  </si>
  <si>
    <t>BRENDA NCHAM</t>
  </si>
  <si>
    <t>00237679737840</t>
  </si>
  <si>
    <t>P016112698689S</t>
  </si>
  <si>
    <t>MADI KOIS</t>
  </si>
  <si>
    <t>677898006</t>
  </si>
  <si>
    <t>P017712496399Q</t>
  </si>
  <si>
    <t>HAIWE TIWANG PIERRE</t>
  </si>
  <si>
    <t>P029817941158X</t>
  </si>
  <si>
    <t>NDONG BAKAKEN</t>
  </si>
  <si>
    <t>ARNAUD PIERRE</t>
  </si>
  <si>
    <t>P078812415447E</t>
  </si>
  <si>
    <t>NGHA MONGO LYDIE</t>
  </si>
  <si>
    <t>654582924</t>
  </si>
  <si>
    <t>P016717213967Y</t>
  </si>
  <si>
    <t>YUFANYI VICHE</t>
  </si>
  <si>
    <t>4EME RUE</t>
  </si>
  <si>
    <t>P036712749253Q</t>
  </si>
  <si>
    <t>699496933</t>
  </si>
  <si>
    <t>VENTE ARTICLES DE PLOMBERIE</t>
  </si>
  <si>
    <t>P069212712875Q</t>
  </si>
  <si>
    <t>NGUETE ALAIN MITTERAND</t>
  </si>
  <si>
    <t>MONTEE ANCIEN BUREAU DE TRANSPORT</t>
  </si>
  <si>
    <t>P096214078760B</t>
  </si>
  <si>
    <t>ETETEBE EPSEE AKOA AKOA</t>
  </si>
  <si>
    <t>CÉCILE SALOMÉ</t>
  </si>
  <si>
    <t>694926839</t>
  </si>
  <si>
    <t>NKOLDONGO BOCOM</t>
  </si>
  <si>
    <t>CONSEILS - PRESTATIONS DE SERVICES</t>
  </si>
  <si>
    <t>M121612586546U</t>
  </si>
  <si>
    <t>SOCIETE KAMINARI SARL</t>
  </si>
  <si>
    <t>657609559</t>
  </si>
  <si>
    <t>P069416343303J</t>
  </si>
  <si>
    <t>CONSTANTIN IV</t>
  </si>
  <si>
    <t>00237699154921</t>
  </si>
  <si>
    <t>P046316161547E</t>
  </si>
  <si>
    <t>ESSOMBE EYANGO</t>
  </si>
  <si>
    <t>CHARLES AMMI</t>
  </si>
  <si>
    <t>P039716383705L</t>
  </si>
  <si>
    <t>NGWESE</t>
  </si>
  <si>
    <t>JEMIAH EKINDE</t>
  </si>
  <si>
    <t>00237674418816</t>
  </si>
  <si>
    <t>P089016585481L</t>
  </si>
  <si>
    <t>TANKEU MBADOUET</t>
  </si>
  <si>
    <t>697644656</t>
  </si>
  <si>
    <t>P015315979023A</t>
  </si>
  <si>
    <t>P018616426382M</t>
  </si>
  <si>
    <t>KAMPETE SAMUEL</t>
  </si>
  <si>
    <t>00237694222000</t>
  </si>
  <si>
    <t>M031000031477R</t>
  </si>
  <si>
    <t>BTA MARKET.COM.COMP.LTD</t>
  </si>
  <si>
    <t>BTA COMMS LTD</t>
  </si>
  <si>
    <t>VICCUL BUILDING</t>
  </si>
  <si>
    <t>P067812759116D</t>
  </si>
  <si>
    <t>MAFOKO TAGNE LILIANE MOZER</t>
  </si>
  <si>
    <t>679357957</t>
  </si>
  <si>
    <t>P050018171088U</t>
  </si>
  <si>
    <t>MARY ETAKA</t>
  </si>
  <si>
    <t>P079616626587M</t>
  </si>
  <si>
    <t>MATHIEU LANDRY</t>
  </si>
  <si>
    <t>P086200272928K</t>
  </si>
  <si>
    <t>M079212260463G</t>
  </si>
  <si>
    <t>ST. ALOYSIUS MINOR SEMINARY</t>
  </si>
  <si>
    <t>(SAMS)</t>
  </si>
  <si>
    <t>674792078</t>
  </si>
  <si>
    <t>M070700023546K</t>
  </si>
  <si>
    <t>STE UNIVERSAL CAMHYSER</t>
  </si>
  <si>
    <t>UNIVERSAL CAMHYSER</t>
  </si>
  <si>
    <t>P126517649516R</t>
  </si>
  <si>
    <t>LETOMBO</t>
  </si>
  <si>
    <t>00237674342551</t>
  </si>
  <si>
    <t>Transport et logistique agriculture et élevage</t>
  </si>
  <si>
    <t>M062318370525J</t>
  </si>
  <si>
    <t>DSF SARL</t>
  </si>
  <si>
    <t>695686987</t>
  </si>
  <si>
    <t>P106512710262K</t>
  </si>
  <si>
    <t>DJIA</t>
  </si>
  <si>
    <t>660606098</t>
  </si>
  <si>
    <t>P107116323939A</t>
  </si>
  <si>
    <t>NYAMSI EPSE SADEU HORTENSE</t>
  </si>
  <si>
    <t>0023769809420015</t>
  </si>
  <si>
    <t>P057112436289Q</t>
  </si>
  <si>
    <t>MVOGO LOUIS MARIE M</t>
  </si>
  <si>
    <t>677982055</t>
  </si>
  <si>
    <t>P099116396945X</t>
  </si>
  <si>
    <t>TEMBI HONGATCHOU</t>
  </si>
  <si>
    <t>DANIELLE TANDILLE.</t>
  </si>
  <si>
    <t>0237651494173</t>
  </si>
  <si>
    <t>M052318301926T</t>
  </si>
  <si>
    <t>SAMA FASHION COMPANY LTD</t>
  </si>
  <si>
    <t>MILE 5</t>
  </si>
  <si>
    <t>P125816404146J</t>
  </si>
  <si>
    <t>KUMCHU</t>
  </si>
  <si>
    <t>CHRIYSANTUS</t>
  </si>
  <si>
    <t>P068816830835Z</t>
  </si>
  <si>
    <t>IBRAHIMA AHMADOU</t>
  </si>
  <si>
    <t>659002830</t>
  </si>
  <si>
    <t>P022416426728W</t>
  </si>
  <si>
    <t>TAMOLA MICHEL</t>
  </si>
  <si>
    <t>"ETS DELOTRANSPORT"</t>
  </si>
  <si>
    <t>0023.67524IO947</t>
  </si>
  <si>
    <t>P109716199392S</t>
  </si>
  <si>
    <t>002375913553</t>
  </si>
  <si>
    <t>M101616381540B</t>
  </si>
  <si>
    <t>STE JOIE POUR TOUS SARL</t>
  </si>
  <si>
    <t>0009987666P</t>
  </si>
  <si>
    <t>ELERVE</t>
  </si>
  <si>
    <t>P079317210807X</t>
  </si>
  <si>
    <t>NJINGOU SIMO</t>
  </si>
  <si>
    <t>695090168</t>
  </si>
  <si>
    <t>P039516271362T</t>
  </si>
  <si>
    <t>VENNESSA ETARA BENDE</t>
  </si>
  <si>
    <t>(VENNAYAH'S BABY VINTAGE)</t>
  </si>
  <si>
    <t>GENERAL COMMERCE, EDUCATION &amp; TRAINING, IMPORT-EXPORT ACTIVITIES, TECHNOLOGY</t>
  </si>
  <si>
    <t>00237676296254</t>
  </si>
  <si>
    <t>Commerce général transport logistique</t>
  </si>
  <si>
    <t>M011918178459Y</t>
  </si>
  <si>
    <t>DAXS SARL</t>
  </si>
  <si>
    <t>P097012437359E</t>
  </si>
  <si>
    <t>LEUMELIEUMI MEKONTCHOU EPSE TOUKO BERNADETTE</t>
  </si>
  <si>
    <t>LEUMELIEU MEKONTCHOU EPSE TOUKO BERNADETTE</t>
  </si>
  <si>
    <t>696553200</t>
  </si>
  <si>
    <t>FIN BARRIERE DES SŒUR</t>
  </si>
  <si>
    <t>P026912264651X</t>
  </si>
  <si>
    <t>ABENA EKOBO</t>
  </si>
  <si>
    <t>EMILIENNE DOROTHEE LUCILE</t>
  </si>
  <si>
    <t>M042116059755J</t>
  </si>
  <si>
    <t>EMERGENCE CASH MONEY</t>
  </si>
  <si>
    <t>PRESTATION DE SERVICES - REPRESENTATION - FOURNITURE DE MATERIEL - GESTION DE L'INFORMATION - COMMERCE GENERAL - ELECTRICITE - FOURNITURE DE MATERIEL DE BUREAU.</t>
  </si>
  <si>
    <t>P107316904401D</t>
  </si>
  <si>
    <t>XIAOXIA</t>
  </si>
  <si>
    <t>698543218</t>
  </si>
  <si>
    <t>BOUTIQUE CHINOISE</t>
  </si>
  <si>
    <t>P057715115821W</t>
  </si>
  <si>
    <t>KEMMOGNE</t>
  </si>
  <si>
    <t>P127300502621M</t>
  </si>
  <si>
    <t>AMANE TSITSI</t>
  </si>
  <si>
    <t>P117316902337H</t>
  </si>
  <si>
    <t>695901451</t>
  </si>
  <si>
    <t>P087116209656N</t>
  </si>
  <si>
    <t>NNANGA MVODO EPSE CHARRIÈRE</t>
  </si>
  <si>
    <t>658122250</t>
  </si>
  <si>
    <t>P018918584954G</t>
  </si>
  <si>
    <t>IDRISSA ISSA</t>
  </si>
  <si>
    <t>00237699748515</t>
  </si>
  <si>
    <t>VENTE PRODUIT SPIRITUEL</t>
  </si>
  <si>
    <t>P079416013710T</t>
  </si>
  <si>
    <t>FIFAME EPOUSE MIKATALIB SOULE</t>
  </si>
  <si>
    <t>00237674036233</t>
  </si>
  <si>
    <t>P065200374126B</t>
  </si>
  <si>
    <t>TOME</t>
  </si>
  <si>
    <t>653481880</t>
  </si>
  <si>
    <t>BANGANGTE/CENTRE CCIAL MARCHE A</t>
  </si>
  <si>
    <t>M122015303922S</t>
  </si>
  <si>
    <t>PEG LTD</t>
  </si>
  <si>
    <t>PRODUCTION &amp; SALES OF PLASTICS, MONEY TRANSFER, DELIVERY SERVICES, RESTAURANT BUSINESS</t>
  </si>
  <si>
    <t>COMMERCE GENERAL, PRESTATION GENERAL</t>
  </si>
  <si>
    <t>P089417554383U</t>
  </si>
  <si>
    <t>EKWE MOUANDJO MONY LAURE</t>
  </si>
  <si>
    <t>( ETS D.K.M )</t>
  </si>
  <si>
    <t>698845865</t>
  </si>
  <si>
    <t>M112015254671X</t>
  </si>
  <si>
    <t>PHOENIX CONSTRUCTION SARL</t>
  </si>
  <si>
    <t>693401489/654073566</t>
  </si>
  <si>
    <t>VENTES DES GADGETS AUTOMOBILES</t>
  </si>
  <si>
    <t>P118518197038B</t>
  </si>
  <si>
    <t>SIMON AFUH</t>
  </si>
  <si>
    <t>647585065</t>
  </si>
  <si>
    <t>P019012503506E</t>
  </si>
  <si>
    <t>MOUNKAMA BASILE</t>
  </si>
  <si>
    <t>P058516417648T</t>
  </si>
  <si>
    <t>LINDA EPSE MUGRI NDUM NJUH</t>
  </si>
  <si>
    <t>00237674368415</t>
  </si>
  <si>
    <t>P077815074664K</t>
  </si>
  <si>
    <t>BRENDA ENOW MAGA TIKU</t>
  </si>
  <si>
    <t>(BET ENTERPRISE)</t>
  </si>
  <si>
    <t>675884757</t>
  </si>
  <si>
    <t>P018016381935D</t>
  </si>
  <si>
    <t>NANGATIE JEUTANG</t>
  </si>
  <si>
    <t>NOEL PAVEL</t>
  </si>
  <si>
    <t>00237672216951</t>
  </si>
  <si>
    <t>M042318156398S</t>
  </si>
  <si>
    <t>MAT - PROD SARL</t>
  </si>
  <si>
    <t>00237653586539</t>
  </si>
  <si>
    <t>YAOUNDE-ODZA1 BP 11786</t>
  </si>
  <si>
    <t>P106016425272C</t>
  </si>
  <si>
    <t>FOKANA AZEMGUE EPOUSE DONGMO</t>
  </si>
  <si>
    <t>BTP/FOURNITURE BUREAU</t>
  </si>
  <si>
    <t>P017800506891X</t>
  </si>
  <si>
    <t>M101412587098U</t>
  </si>
  <si>
    <t>SCI MATCHOUAN</t>
  </si>
  <si>
    <t>P019514411204P</t>
  </si>
  <si>
    <t>NGUIMTSIA WAMBA BREVINE</t>
  </si>
  <si>
    <t>ETS BEAUTY NATURE USA</t>
  </si>
  <si>
    <t>P129416394857C</t>
  </si>
  <si>
    <t>NOZA</t>
  </si>
  <si>
    <t>002376714962621</t>
  </si>
  <si>
    <t>P027412268591Y</t>
  </si>
  <si>
    <t>MINKADA  SYMPHORIEN</t>
  </si>
  <si>
    <t>677554099</t>
  </si>
  <si>
    <t>P108012498087U</t>
  </si>
  <si>
    <t>OUSSOUMANOU SOULEYMANOU NANA</t>
  </si>
  <si>
    <t>699562555</t>
  </si>
  <si>
    <t>P110018561801B</t>
  </si>
  <si>
    <t>PRESTATION DE SEVICES-MONTAGE-BTP-INSTALLAION</t>
  </si>
  <si>
    <t>P088218466163M</t>
  </si>
  <si>
    <t>EVINA ESSAM GUY SERGES PLATINI</t>
  </si>
  <si>
    <t>ETS SERGES ET FILS</t>
  </si>
  <si>
    <t>696579846</t>
  </si>
  <si>
    <t>P122017359448R</t>
  </si>
  <si>
    <t>BOUSSOU BRIGITTE</t>
  </si>
  <si>
    <t>675636345</t>
  </si>
  <si>
    <t>P016316832895B</t>
  </si>
  <si>
    <t>P107900485380K</t>
  </si>
  <si>
    <t>TAGNE TCHUENTE</t>
  </si>
  <si>
    <t>694343471</t>
  </si>
  <si>
    <t>EMPLOYE NETSOFT INC</t>
  </si>
  <si>
    <t>P037513633120A</t>
  </si>
  <si>
    <t>NKOA ETOGO THIERRY</t>
  </si>
  <si>
    <t>674973501</t>
  </si>
  <si>
    <t>P038218369303Q</t>
  </si>
  <si>
    <t>.651628738</t>
  </si>
  <si>
    <t>P049216321367K</t>
  </si>
  <si>
    <t>NTEJEMFON</t>
  </si>
  <si>
    <t>00237694991507</t>
  </si>
  <si>
    <t>P068816425907L</t>
  </si>
  <si>
    <t>AYINDA NOAH</t>
  </si>
  <si>
    <t>JERRY JOHNATTAN</t>
  </si>
  <si>
    <t>000237694605218</t>
  </si>
  <si>
    <t>P098314723658P</t>
  </si>
  <si>
    <t>MARCIAS</t>
  </si>
  <si>
    <t>696352323</t>
  </si>
  <si>
    <t>P037812422060E</t>
  </si>
  <si>
    <t>MBIDA BALLA</t>
  </si>
  <si>
    <t>CONTROLE DE GESTION DES ENTREPRISES</t>
  </si>
  <si>
    <t>M022317959271W</t>
  </si>
  <si>
    <t>TEG CONSULTING AND SECURITY SARL</t>
  </si>
  <si>
    <t>659721900</t>
  </si>
  <si>
    <t>P049418371942X</t>
  </si>
  <si>
    <t>00237671112253</t>
  </si>
  <si>
    <t>P028416425090P</t>
  </si>
  <si>
    <t>BRAHIM ABADJI</t>
  </si>
  <si>
    <t>677751490</t>
  </si>
  <si>
    <t>P039316423100C</t>
  </si>
  <si>
    <t>NCHOFANG CHARLOTTE MABONG</t>
  </si>
  <si>
    <t>00237680497425</t>
  </si>
  <si>
    <t>M010112174684R</t>
  </si>
  <si>
    <t>OSHIE COOPERATIVE CREDIT UNION</t>
  </si>
  <si>
    <t>678283269</t>
  </si>
  <si>
    <t>DISTRIBUTION DU MATÉRIEL MEDICAL</t>
  </si>
  <si>
    <t>M061512379344P</t>
  </si>
  <si>
    <t>STE POLYMED CAMEROUN SARL</t>
  </si>
  <si>
    <t>POLYMED CAMEROUN SARL</t>
  </si>
  <si>
    <t>694421664</t>
  </si>
  <si>
    <t>M010016202566U</t>
  </si>
  <si>
    <t>TRIBUNAL DE PREMIÈRE INSTANCE DE MAROUA</t>
  </si>
  <si>
    <t>DÉCENTE POND ROUGE</t>
  </si>
  <si>
    <t>P038718589839H</t>
  </si>
  <si>
    <t>SOCKENG ACHILLE</t>
  </si>
  <si>
    <t>697743100</t>
  </si>
  <si>
    <t>P048317272658G</t>
  </si>
  <si>
    <t>NDANLADI</t>
  </si>
  <si>
    <t>IMMEUBLE BISCUIT</t>
  </si>
  <si>
    <t>P089116403118K</t>
  </si>
  <si>
    <t>JEANNE AURELIE</t>
  </si>
  <si>
    <t>00237233358@101</t>
  </si>
  <si>
    <t>P014400420186Y</t>
  </si>
  <si>
    <t>NGO MANGA ROSE</t>
  </si>
  <si>
    <t>674060303</t>
  </si>
  <si>
    <t>P097000305334K</t>
  </si>
  <si>
    <t>NGO BISSOHONG EPSEE MBENDA</t>
  </si>
  <si>
    <t>677359367</t>
  </si>
  <si>
    <t>AVANT BRIGADE DE GENDARMERIE</t>
  </si>
  <si>
    <t>P047918500750X</t>
  </si>
  <si>
    <t>CHIEMNYE TUENO</t>
  </si>
  <si>
    <t>653927017</t>
  </si>
  <si>
    <t>M082315988267E</t>
  </si>
  <si>
    <t>GAMALAU ENTREPRISE SARL</t>
  </si>
  <si>
    <t>GAMALAU SARL</t>
  </si>
  <si>
    <t>PNEUMATIQUE, LUBRIFIANT ET AUTRES ACCESOIRES AUTOMOBILES,IMPOR-EXPORT</t>
  </si>
  <si>
    <t>+237 673697243</t>
  </si>
  <si>
    <t>DOUALA-BP 5972</t>
  </si>
  <si>
    <t>P118214380746U</t>
  </si>
  <si>
    <t>GANNO NJIOGAP</t>
  </si>
  <si>
    <t>P075716402457T</t>
  </si>
  <si>
    <t>PERINGUEY</t>
  </si>
  <si>
    <t>PIERRE MICHEL LOUIS</t>
  </si>
  <si>
    <t>00237242331217</t>
  </si>
  <si>
    <t>BP1736 DOUALA</t>
  </si>
  <si>
    <t>M022014402223K</t>
  </si>
  <si>
    <t>POLYCOM SARL</t>
  </si>
  <si>
    <t>222229790</t>
  </si>
  <si>
    <t>FACE MIRADOR HOTEL</t>
  </si>
  <si>
    <t>CIBLE ENEGIE</t>
  </si>
  <si>
    <t>P028316411206H</t>
  </si>
  <si>
    <t>LIYUMA</t>
  </si>
  <si>
    <t>00237691366564</t>
  </si>
  <si>
    <t>34 380</t>
  </si>
  <si>
    <t>P128117941162H</t>
  </si>
  <si>
    <t>TCHOUBOU METANG</t>
  </si>
  <si>
    <t>NOEL CHACOT</t>
  </si>
  <si>
    <t>675204279</t>
  </si>
  <si>
    <t>YENE YENE BA'ABA</t>
  </si>
  <si>
    <t>P106712753173R</t>
  </si>
  <si>
    <t>MAKIT MAURICE</t>
  </si>
  <si>
    <t>677350563</t>
  </si>
  <si>
    <t>M061817234416D</t>
  </si>
  <si>
    <t>EP MAGNITKOM</t>
  </si>
  <si>
    <t>MAGNITKOM</t>
  </si>
  <si>
    <t>P097712706250A</t>
  </si>
  <si>
    <t>FREIDA JULY</t>
  </si>
  <si>
    <t>650 873 707</t>
  </si>
  <si>
    <t>FACE RD PT</t>
  </si>
  <si>
    <t>P099215348816F</t>
  </si>
  <si>
    <t>NTONE SIKE</t>
  </si>
  <si>
    <t>REINE</t>
  </si>
  <si>
    <t>COMMUNICATION &amp; PRESTATION DE SCES</t>
  </si>
  <si>
    <t>M021212619892L</t>
  </si>
  <si>
    <t>SOCIETE CAREINE</t>
  </si>
  <si>
    <t>671285858</t>
  </si>
  <si>
    <t>P058300421870G</t>
  </si>
  <si>
    <t>SADEU JEAN MARIE</t>
  </si>
  <si>
    <t>677 630 456</t>
  </si>
  <si>
    <t>P065400391214Z</t>
  </si>
  <si>
    <t>EYENGA MENGUENE EBEDE EPSEE ESSONO</t>
  </si>
  <si>
    <t>PETIT MARCHE FOUGEROLE</t>
  </si>
  <si>
    <t>M072014793615J</t>
  </si>
  <si>
    <t>STÉ MULTI TECH GROUP SARL</t>
  </si>
  <si>
    <t>MTG SARL</t>
  </si>
  <si>
    <t>670370978</t>
  </si>
  <si>
    <t>P119316405450X</t>
  </si>
  <si>
    <t>KONGNE FOKA</t>
  </si>
  <si>
    <t>00237657114219</t>
  </si>
  <si>
    <t>657114219</t>
  </si>
  <si>
    <t>P019415062011E</t>
  </si>
  <si>
    <t>NANFACK NGOUNE</t>
  </si>
  <si>
    <t>678613504</t>
  </si>
  <si>
    <t>P088517753167R</t>
  </si>
  <si>
    <t>CHOUGONG NGUEGANG</t>
  </si>
  <si>
    <t>BOBBY HERVE</t>
  </si>
  <si>
    <t>P015600197340T</t>
  </si>
  <si>
    <t>677530149</t>
  </si>
  <si>
    <t>M082316018624F</t>
  </si>
  <si>
    <t>GREEN FIELD CAMEROON SARL</t>
  </si>
  <si>
    <t>676281171</t>
  </si>
  <si>
    <t>P037117566431E</t>
  </si>
  <si>
    <t>TAGA ROGER</t>
  </si>
  <si>
    <t>00237677470049</t>
  </si>
  <si>
    <t>TOUGANG VILLAGE,FACE GRAND CHÂTEAU</t>
  </si>
  <si>
    <t>P019212413420X</t>
  </si>
  <si>
    <t>MOHAMADOU HADY</t>
  </si>
  <si>
    <t>672870085</t>
  </si>
  <si>
    <t>P117317801770A</t>
  </si>
  <si>
    <t>675 43 60 51</t>
  </si>
  <si>
    <t>P078918310175R</t>
  </si>
  <si>
    <t>BHUJBAL TEJAS ASHOK</t>
  </si>
  <si>
    <t>M080700023313Z</t>
  </si>
  <si>
    <t>COMPA.DE COM.ET DE T.</t>
  </si>
  <si>
    <t>C.C.T.</t>
  </si>
  <si>
    <t>237 233 426 668/699929201</t>
  </si>
  <si>
    <t>P119216427908Q</t>
  </si>
  <si>
    <t>ELARICK</t>
  </si>
  <si>
    <t>00237653994493</t>
  </si>
  <si>
    <t>M102116291492L</t>
  </si>
  <si>
    <t>SOCIETE GRACE LUMIERE ET FILS</t>
  </si>
  <si>
    <t>STE GLF</t>
  </si>
  <si>
    <t>00237696515014</t>
  </si>
  <si>
    <t>P128918454317E</t>
  </si>
  <si>
    <t>TANKEM AWA BAKO</t>
  </si>
  <si>
    <t>CHIMELLA ALICE</t>
  </si>
  <si>
    <t>M052318502163T</t>
  </si>
  <si>
    <t>T - GOSHEN</t>
  </si>
  <si>
    <t>COMMERCE GENERAL; PRESTATIONS DE SERVICES; IMPORT; EXPORT; NEGOCES</t>
  </si>
  <si>
    <t>00237677496742</t>
  </si>
  <si>
    <t>AKWA - DOUALA</t>
  </si>
  <si>
    <t>P039416064267Q</t>
  </si>
  <si>
    <t>P106512648199W</t>
  </si>
  <si>
    <t>P015800275258P</t>
  </si>
  <si>
    <t>KENGNI SIELINOU</t>
  </si>
  <si>
    <t>679132637</t>
  </si>
  <si>
    <t>QTIER MOUANKEU</t>
  </si>
  <si>
    <t>technicien sup genie civil</t>
  </si>
  <si>
    <t>P087300575733L</t>
  </si>
  <si>
    <t>P068916686152H</t>
  </si>
  <si>
    <t>KORONDO MOKONO</t>
  </si>
  <si>
    <t>696119531</t>
  </si>
  <si>
    <t>M102217968860A</t>
  </si>
  <si>
    <t>DRIVE MEDIA SARL</t>
  </si>
  <si>
    <t>PRESTATION DE SERVICES &amp; COMMUNICATION PUBLICITAIRE</t>
  </si>
  <si>
    <t>P018816627192N</t>
  </si>
  <si>
    <t>00237698912489</t>
  </si>
  <si>
    <t>P127618510031S</t>
  </si>
  <si>
    <t>BEATRICE AMUTONG</t>
  </si>
  <si>
    <t>P019716349004N</t>
  </si>
  <si>
    <t>WOKGOUE JUDITH LOVE</t>
  </si>
  <si>
    <t>00I37694451745</t>
  </si>
  <si>
    <t>P026814596322K</t>
  </si>
  <si>
    <t>677444429</t>
  </si>
  <si>
    <t>DERRIERE BOCOM COGEFAR</t>
  </si>
  <si>
    <t>P076017484950S</t>
  </si>
  <si>
    <t>MADJO EPOUSE WABOU</t>
  </si>
  <si>
    <t>00237656944554</t>
  </si>
  <si>
    <t>M101914235734L</t>
  </si>
  <si>
    <t>MEDICIS SARL</t>
  </si>
  <si>
    <t>NOUVELLE ROUTE OMNISPORTS FACE ECOLE</t>
  </si>
  <si>
    <t>P077412405407U</t>
  </si>
  <si>
    <t>MBEH NGWANKFU</t>
  </si>
  <si>
    <t>ETS MAFOGANG</t>
  </si>
  <si>
    <t>P029516420760J</t>
  </si>
  <si>
    <t>TANKOU TASSEMO</t>
  </si>
  <si>
    <t>WILLY FRANCIS</t>
  </si>
  <si>
    <t>002373677986I98I778</t>
  </si>
  <si>
    <t>P020216275377G</t>
  </si>
  <si>
    <t>UBA KELECHI</t>
  </si>
  <si>
    <t>PRESTAT° DE SVCES/BTP</t>
  </si>
  <si>
    <t>P117614406434A</t>
  </si>
  <si>
    <t>695662133</t>
  </si>
  <si>
    <t>P088817686490F</t>
  </si>
  <si>
    <t>MEFO WAUAGOU</t>
  </si>
  <si>
    <t>DORIANNE NATALIE</t>
  </si>
  <si>
    <t>DERRIÈRE COLLÈGE PETOU</t>
  </si>
  <si>
    <t>VENTE PANTALON FRIPERIE</t>
  </si>
  <si>
    <t>P018616089958A</t>
  </si>
  <si>
    <t>KEMKENG NGUEPI</t>
  </si>
  <si>
    <t>FERDINAND ROMUALD</t>
  </si>
  <si>
    <t>693210783</t>
  </si>
  <si>
    <t>P011017781259T</t>
  </si>
  <si>
    <t>INSPECTION DEPARTEMENTALE DE L'EDUCATION DE BASE DE REY-BOUBA</t>
  </si>
  <si>
    <t>697676864</t>
  </si>
  <si>
    <t>M062116207984A</t>
  </si>
  <si>
    <t>YOUROP OVERSEAS CAMEROON LIMITED</t>
  </si>
  <si>
    <t>YOCLTD</t>
  </si>
  <si>
    <t>PLAY STATION</t>
  </si>
  <si>
    <t>P038612575340J</t>
  </si>
  <si>
    <t>691777947</t>
  </si>
  <si>
    <t>P058614129453P</t>
  </si>
  <si>
    <t>WAPET PISKI</t>
  </si>
  <si>
    <t>DALIA</t>
  </si>
  <si>
    <t>P014912700361Q</t>
  </si>
  <si>
    <t>672460797</t>
  </si>
  <si>
    <t>P109317544804F</t>
  </si>
  <si>
    <t>PILLA</t>
  </si>
  <si>
    <t>DAMIEN DINGSEH.</t>
  </si>
  <si>
    <t>00237672524300</t>
  </si>
  <si>
    <t>FACE STADE BAMBOUTOS</t>
  </si>
  <si>
    <t>DISTRIBUTION-DEVELOPPEMENT</t>
  </si>
  <si>
    <t>M031612499963A</t>
  </si>
  <si>
    <t>STE AFRIBON CAMEROUN SARL</t>
  </si>
  <si>
    <t>696819929</t>
  </si>
  <si>
    <t>P017016420722F</t>
  </si>
  <si>
    <t>MBONING KONDJEU EPSE GNETEGHA</t>
  </si>
  <si>
    <t>699262001</t>
  </si>
  <si>
    <t>P128512441284G</t>
  </si>
  <si>
    <t>BRUNHILDA ANKUNGHA</t>
  </si>
  <si>
    <t>679714579</t>
  </si>
  <si>
    <t>P113418572349Q</t>
  </si>
  <si>
    <t>BIDIAS JUNIOR</t>
  </si>
  <si>
    <t>696135363</t>
  </si>
  <si>
    <t>TOPOGRAPHIE-CADASTRE-BTP</t>
  </si>
  <si>
    <t>M041712622097A</t>
  </si>
  <si>
    <t>SOCIETE ORBIT GROUP SARL</t>
  </si>
  <si>
    <t>696285018/651603288</t>
  </si>
  <si>
    <t>P086415135287G</t>
  </si>
  <si>
    <t>AGENLA ACADEMY UNIVERSITY/VENTES DE BOISSONS HYGIENIQUES</t>
  </si>
  <si>
    <t>677979005</t>
  </si>
  <si>
    <t>P015600008616C</t>
  </si>
  <si>
    <t>KENGNE HANFOU Nathalie</t>
  </si>
  <si>
    <t>677465162</t>
  </si>
  <si>
    <t>P128312726377Y</t>
  </si>
  <si>
    <t>WOUGUE NGUEYEP ELEONORE</t>
  </si>
  <si>
    <t>LA CITADINE</t>
  </si>
  <si>
    <t>TRANSACTION FONCIÈRES ET IMMOBILIERES</t>
  </si>
  <si>
    <t>M041512325959Q</t>
  </si>
  <si>
    <t>SCI TAJ</t>
  </si>
  <si>
    <t>699887204</t>
  </si>
  <si>
    <t>M022118473871J</t>
  </si>
  <si>
    <t>LES MERVEILLES SARL</t>
  </si>
  <si>
    <t>L.M SARL</t>
  </si>
  <si>
    <t>FACE CHARLES DEGAULLE</t>
  </si>
  <si>
    <t>P067417461935H</t>
  </si>
  <si>
    <t>TIEFA EUGINE SHEPING</t>
  </si>
  <si>
    <t>000237699626862</t>
  </si>
  <si>
    <t>P028617186882Z</t>
  </si>
  <si>
    <t>P122017539438G</t>
  </si>
  <si>
    <t>NGOLE ELVIS ETUGE</t>
  </si>
  <si>
    <t>P078612585785H</t>
  </si>
  <si>
    <t>690171733</t>
  </si>
  <si>
    <t>P088816377288P</t>
  </si>
  <si>
    <t>00237674475846</t>
  </si>
  <si>
    <t>CANTEEN ESCUADRON MOBILE N0. 80</t>
  </si>
  <si>
    <t>P068417221286N</t>
  </si>
  <si>
    <t>ERNESTINE ATEH</t>
  </si>
  <si>
    <t>681598348</t>
  </si>
  <si>
    <t>QUARTIER BAMILEKE(À CÔTÉ DE LA CHEFFERIE)</t>
  </si>
  <si>
    <t>P078013925695L</t>
  </si>
  <si>
    <t>PAHAGUEM</t>
  </si>
  <si>
    <t>COLIANCE</t>
  </si>
  <si>
    <t>697125828</t>
  </si>
  <si>
    <t>P018217771062W</t>
  </si>
  <si>
    <t>NSEUYEP NGANWA</t>
  </si>
  <si>
    <t>M030000011821L</t>
  </si>
  <si>
    <t>SCI HIBISCUS</t>
  </si>
  <si>
    <t>677111333</t>
  </si>
  <si>
    <t>P027100237178D</t>
  </si>
  <si>
    <t>TEKOUNE FLORENCE</t>
  </si>
  <si>
    <t>ETS TEKOUNE FLORENCE</t>
  </si>
  <si>
    <t>675182979</t>
  </si>
  <si>
    <t>P088317449578T</t>
  </si>
  <si>
    <t>NYUYKONGI</t>
  </si>
  <si>
    <t>ABDOULAÏ ALIYU</t>
  </si>
  <si>
    <t>00237677185089</t>
  </si>
  <si>
    <t>P039518186817R</t>
  </si>
  <si>
    <t>HABIBA SAMIRA</t>
  </si>
  <si>
    <t>00237678811316</t>
  </si>
  <si>
    <t>P115414875946A</t>
  </si>
  <si>
    <t>EMILIE CLAIRE</t>
  </si>
  <si>
    <t>GARAGE MAG</t>
  </si>
  <si>
    <t>P078615074428J</t>
  </si>
  <si>
    <t>ANYANKEM ALAIN OJONG</t>
  </si>
  <si>
    <t>(O J GRAPHICS)</t>
  </si>
  <si>
    <t>679885561</t>
  </si>
  <si>
    <t>M030400018246L</t>
  </si>
  <si>
    <t>COLLEGE POLYVALENT ETEUDEMCOL</t>
  </si>
  <si>
    <t>COLLEGE POLYVALENT ETEUDEM</t>
  </si>
  <si>
    <t>33 02 29 86</t>
  </si>
  <si>
    <t>NDOGPATI</t>
  </si>
  <si>
    <t>M062014613361A</t>
  </si>
  <si>
    <t>LOGISTICS AND TRANSIT INTERNATIONAL COMPANY SARL</t>
  </si>
  <si>
    <t>LTIC</t>
  </si>
  <si>
    <t>COMMERCE GENERAL, IMPORT ET EXPORT, PRESTATIONS DE SERVICES, TRANSPORT, REPRESENTATION COMMERCIALE ET DE MARQUES, PRODUCTION INDUSTRIELLE, CONSEIL EN SUPPLY-CHAIN</t>
  </si>
  <si>
    <t>M062217446622G</t>
  </si>
  <si>
    <t>'' AFBU''</t>
  </si>
  <si>
    <t>PRESTATION DE SERVICE ET INTELLECTUELLE, COMMERCE GENERALEGRICULTURE, L'ELEVAGE ET DE LA FABRICATION DES PRODUIT AGRO-ALIMENTAIRE</t>
  </si>
  <si>
    <t>BONAFRISO</t>
  </si>
  <si>
    <t>ECOLE BONADOUMBE</t>
  </si>
  <si>
    <t>P047015974437Y</t>
  </si>
  <si>
    <t>TCHUITCHEU DELPHINE MIRABELLE</t>
  </si>
  <si>
    <t>+237910766956</t>
  </si>
  <si>
    <t>RESTAURATION,SERVICES TRAITEUR,LOCATION TENTES</t>
  </si>
  <si>
    <t>M051316082233S</t>
  </si>
  <si>
    <t>SOCIETE NAS BUSINESS SARL</t>
  </si>
  <si>
    <t>P018417530216J</t>
  </si>
  <si>
    <t>MAH LAURITER TEMBILE</t>
  </si>
  <si>
    <t>00237670068976</t>
  </si>
  <si>
    <t>P017912148724A</t>
  </si>
  <si>
    <t>CAMARA LASSINA</t>
  </si>
  <si>
    <t>ETS CAMARA</t>
  </si>
  <si>
    <t>667532020</t>
  </si>
  <si>
    <t>P066100076547L</t>
  </si>
  <si>
    <t>MAFOUO LONTSI JOSEPHINE</t>
  </si>
  <si>
    <t>ETS CLAUDIA SHOP</t>
  </si>
  <si>
    <t>77 63 51 40</t>
  </si>
  <si>
    <t>P019316622782J</t>
  </si>
  <si>
    <t>HALILOU MAMOUDOU</t>
  </si>
  <si>
    <t>00237697554898</t>
  </si>
  <si>
    <t>P126700151814B</t>
  </si>
  <si>
    <t>AKONGOH CUBEL</t>
  </si>
  <si>
    <t>672504040</t>
  </si>
  <si>
    <t>P038112941606Y</t>
  </si>
  <si>
    <t>FENDJIEP ERIC YANNICK</t>
  </si>
  <si>
    <t>PREST SCES &amp; EDITION JOURNAL</t>
  </si>
  <si>
    <t>P105900081005F</t>
  </si>
  <si>
    <t>DEMGNE EPSEE GNE</t>
  </si>
  <si>
    <t>679830935</t>
  </si>
  <si>
    <t>SANTA-BARBARA</t>
  </si>
  <si>
    <t>VENE B.A</t>
  </si>
  <si>
    <t>P027200571827T</t>
  </si>
  <si>
    <t>DJOKAM EP KOUAM</t>
  </si>
  <si>
    <t>P088313291235L</t>
  </si>
  <si>
    <t>NGO NDOUGA HELL EMILIE SANDRINE</t>
  </si>
  <si>
    <t>694601576</t>
  </si>
  <si>
    <t>P029316074689J</t>
  </si>
  <si>
    <t>DANIELLE CLARISSE.</t>
  </si>
  <si>
    <t>693910303</t>
  </si>
  <si>
    <t>DERRIÈRE ORANGE</t>
  </si>
  <si>
    <t>EMPLOYE CUY</t>
  </si>
  <si>
    <t>P067416079391C</t>
  </si>
  <si>
    <t>TCHEMGWA NZETCHOUANG</t>
  </si>
  <si>
    <t>LARISSE</t>
  </si>
  <si>
    <t>0023711451641</t>
  </si>
  <si>
    <t>P048516159175Y</t>
  </si>
  <si>
    <t>655560169</t>
  </si>
  <si>
    <t>P127012554690C</t>
  </si>
  <si>
    <t>NTAMACK NTAMACK</t>
  </si>
  <si>
    <t>698467035</t>
  </si>
  <si>
    <t>P040118184004W</t>
  </si>
  <si>
    <t>ADOULAYE</t>
  </si>
  <si>
    <t>MOULINI</t>
  </si>
  <si>
    <t>671621413</t>
  </si>
  <si>
    <t>P127016237774G</t>
  </si>
  <si>
    <t>QIU LIANCHENG</t>
  </si>
  <si>
    <t>P039217639115B</t>
  </si>
  <si>
    <t>AURIOL KEVIN</t>
  </si>
  <si>
    <t>M022317973811K</t>
  </si>
  <si>
    <t>SCI HLOAK</t>
  </si>
  <si>
    <t>ACQUISITION/LOCATION ET VENTE DES BIENS MOBILIERS E IMMOBILIERS</t>
  </si>
  <si>
    <t>699 33 63 12/ 674 34 49 88</t>
  </si>
  <si>
    <t>P069414596766N</t>
  </si>
  <si>
    <t>JUNIORD</t>
  </si>
  <si>
    <t>DERNIÈRE FIBI</t>
  </si>
  <si>
    <t>P120016406830S</t>
  </si>
  <si>
    <t>0023777658350559</t>
  </si>
  <si>
    <t>JIJIKA7752470357@GMAIL.COM</t>
  </si>
  <si>
    <t>M082016302270Y</t>
  </si>
  <si>
    <t>SOCIETE COOPERATIVE AVEC CONSEIL D'ADMINISTRATION DES PRODUCTEURS D'OIGNON DE NGONG</t>
  </si>
  <si>
    <t>COOPCA DEMRI TIGNERERE</t>
  </si>
  <si>
    <t>00237658299903</t>
  </si>
  <si>
    <t>M031200040323R</t>
  </si>
  <si>
    <t>STE CAMEROUNAISE D'ETUDE DE REALISATIONS ET DE RHE SARL</t>
  </si>
  <si>
    <t>SCERRB SARL</t>
  </si>
  <si>
    <t>233220172/694991309/672852618</t>
  </si>
  <si>
    <t>NYALLA2 NKOLMBONG</t>
  </si>
  <si>
    <t>GROUPE SCOLAIRE LE DESTIN JUSTE DERRIERE L'ECOLE</t>
  </si>
  <si>
    <t>P018816383675E</t>
  </si>
  <si>
    <t>ANDREAS CORBA</t>
  </si>
  <si>
    <t>00237651176755</t>
  </si>
  <si>
    <t>P116816376534D</t>
  </si>
  <si>
    <t>FEIH</t>
  </si>
  <si>
    <t>ISAAC TATA</t>
  </si>
  <si>
    <t>652792883</t>
  </si>
  <si>
    <t>M051100037858Y</t>
  </si>
  <si>
    <t>CONSORTIUM DES TRAVAUX</t>
  </si>
  <si>
    <t>CDT SARL</t>
  </si>
  <si>
    <t>DISCOTHEQUE GEORGES 5</t>
  </si>
  <si>
    <t>PRSETATION DE SERVICES</t>
  </si>
  <si>
    <t>P066200559030B</t>
  </si>
  <si>
    <t>TOUMDJEU EPSEE MODJOM</t>
  </si>
  <si>
    <t>ETUDE ET CONSEIL</t>
  </si>
  <si>
    <t>M052318239175Z</t>
  </si>
  <si>
    <t>CABINET D'ETUDE ET DEVELOPPEMENT</t>
  </si>
  <si>
    <t>E &amp; D CONSULTING GROUP</t>
  </si>
  <si>
    <t>6 93 05 75 58</t>
  </si>
  <si>
    <t>P107816393064B</t>
  </si>
  <si>
    <t>TEKWA</t>
  </si>
  <si>
    <t>MERCY EMEANYI</t>
  </si>
  <si>
    <t>002376827842821</t>
  </si>
  <si>
    <t>SALON DE COIFFURE ET MASSAGE</t>
  </si>
  <si>
    <t>P119618076411K</t>
  </si>
  <si>
    <t>00237673866499</t>
  </si>
  <si>
    <t>P018512091660D</t>
  </si>
  <si>
    <t>OUSMAN VALLA</t>
  </si>
  <si>
    <t>696855153</t>
  </si>
  <si>
    <t>M022317918529U</t>
  </si>
  <si>
    <t>MBAH &amp; SONS COMPANY LIMITED</t>
  </si>
  <si>
    <t>GENERAL COMMERCE / BEEF PROCESSING / GENERAL CONTRACTS / LOGISTICS / TRAINING AND CONSULTANCY</t>
  </si>
  <si>
    <t>651931025</t>
  </si>
  <si>
    <t>CONTRÔLEUR DES MINES</t>
  </si>
  <si>
    <t>P018916398052T</t>
  </si>
  <si>
    <t>00237682074721</t>
  </si>
  <si>
    <t>P097818018095P</t>
  </si>
  <si>
    <t>MENGUE BENGONO</t>
  </si>
  <si>
    <t>COMMERCES DIVERS</t>
  </si>
  <si>
    <t>P067016396983T</t>
  </si>
  <si>
    <t>NWIFE ÉPOUSE EKEZIE</t>
  </si>
  <si>
    <t>P089314439509Z</t>
  </si>
  <si>
    <t>MEWA FOSSO</t>
  </si>
  <si>
    <t>ABELE</t>
  </si>
  <si>
    <t>69874374</t>
  </si>
  <si>
    <t>P077415414045N</t>
  </si>
  <si>
    <t>DONGMEZA EPS DO</t>
  </si>
  <si>
    <t>67577895</t>
  </si>
  <si>
    <t>P078014418648K</t>
  </si>
  <si>
    <t>KOLOKO SARIETTE</t>
  </si>
  <si>
    <t>(ETS COGENTRAP)</t>
  </si>
  <si>
    <t>670901071</t>
  </si>
  <si>
    <t>M080800025583Z</t>
  </si>
  <si>
    <t>GIC DES ELEVEURS ET AGRI</t>
  </si>
  <si>
    <t>GIC E.A.M.K</t>
  </si>
  <si>
    <t>P048617161984C</t>
  </si>
  <si>
    <t>SANJE EKINDI</t>
  </si>
  <si>
    <t>PASCAL LANDRY</t>
  </si>
  <si>
    <t>FABRICATION ET COMMERCIALISATION DES JUS NATURELS A BASE DE FRUITS</t>
  </si>
  <si>
    <t>695992731</t>
  </si>
  <si>
    <t>P078617978007C</t>
  </si>
  <si>
    <t>EFALA</t>
  </si>
  <si>
    <t>00237690231602</t>
  </si>
  <si>
    <t>P016014438501Y</t>
  </si>
  <si>
    <t>COMMERCE GÉNÉRAL, PRESTATIONS DE SERVICES, B.T.P,IMPORT-EXPORT</t>
  </si>
  <si>
    <t>699877897</t>
  </si>
  <si>
    <t>MAETHUR BAFOUSSAM</t>
  </si>
  <si>
    <t>M091914182073Y</t>
  </si>
  <si>
    <t>SCI 5A</t>
  </si>
  <si>
    <t>SCI 5A (TCHINANG ARMAND)</t>
  </si>
  <si>
    <t>4 229</t>
  </si>
  <si>
    <t>693086831 / 674412595</t>
  </si>
  <si>
    <t>FACE ORANGE.ENCEINTE COLLEGE CETIC CPFO</t>
  </si>
  <si>
    <t>P039117227119P</t>
  </si>
  <si>
    <t>DJOUONZO KUATE NADINE L'ORE</t>
  </si>
  <si>
    <t>676961574</t>
  </si>
  <si>
    <t>P038816402139N</t>
  </si>
  <si>
    <t>MENTHO MOIFO EPOUSE LONTSI</t>
  </si>
  <si>
    <t>SANDRINE MICHOU</t>
  </si>
  <si>
    <t>00237652284933</t>
  </si>
  <si>
    <t>STUDENT LAWYER</t>
  </si>
  <si>
    <t>P099816304066U</t>
  </si>
  <si>
    <t>FOTSO LONFOUO KARL DYLAN</t>
  </si>
  <si>
    <t>65314206500</t>
  </si>
  <si>
    <t>P078512722914L</t>
  </si>
  <si>
    <t>AMA UCHE SUNDAY</t>
  </si>
  <si>
    <t>663317907</t>
  </si>
  <si>
    <t>COMMERCE GENERAL, SHOPPING COSMÉTIQUE...</t>
  </si>
  <si>
    <t>P098617352971Y</t>
  </si>
  <si>
    <t>CLARISSE (ETS LA PLANETE DU BIEN ETRE)</t>
  </si>
  <si>
    <t>00237677064161</t>
  </si>
  <si>
    <t>DERRIÈRE CLINIQUE TITALOM</t>
  </si>
  <si>
    <t>P099916311391R</t>
  </si>
  <si>
    <t>OKOLIEGBE ONYINYECHI BETHEL</t>
  </si>
  <si>
    <t>M101812729785U</t>
  </si>
  <si>
    <t>DJIAKO SARL</t>
  </si>
  <si>
    <t>MARCHE NKOLOULOUN</t>
  </si>
  <si>
    <t>P027918468201A</t>
  </si>
  <si>
    <t>GOKENG EPSE MBOPDA</t>
  </si>
  <si>
    <t>MARIE TIMOLEONNE</t>
  </si>
  <si>
    <t>APRÈS COMPTENEUR ROUGE</t>
  </si>
  <si>
    <t>P015612547353Y</t>
  </si>
  <si>
    <t>TSAFONG EPSE WAMBA MARIE CLAUDE</t>
  </si>
  <si>
    <t>699539253</t>
  </si>
  <si>
    <t>M079517261207R</t>
  </si>
  <si>
    <t>EP VILLAGE HOPITAL</t>
  </si>
  <si>
    <t>VILLAGE HOPITAL</t>
  </si>
  <si>
    <t>DESSINATEUR PROFESSIONNEL</t>
  </si>
  <si>
    <t>P056517279719T</t>
  </si>
  <si>
    <t>P019216371862Q</t>
  </si>
  <si>
    <t>MENEGANG</t>
  </si>
  <si>
    <t>674499521</t>
  </si>
  <si>
    <t>P097212091475G</t>
  </si>
  <si>
    <t>Manton Douo ép Tiebou</t>
  </si>
  <si>
    <t>Ets manto douo</t>
  </si>
  <si>
    <t>699 92 42 57</t>
  </si>
  <si>
    <t>P108916252330H</t>
  </si>
  <si>
    <t>MOUOTCHOUO MOFO</t>
  </si>
  <si>
    <t>THIERRY FLORENT</t>
  </si>
  <si>
    <t>00237690567889</t>
  </si>
  <si>
    <t>P015218604327G</t>
  </si>
  <si>
    <t>699675715</t>
  </si>
  <si>
    <t>M102217809098F</t>
  </si>
  <si>
    <t>LES BOIS DU CAMEROUN SA</t>
  </si>
  <si>
    <t>LBC</t>
  </si>
  <si>
    <t>l'acquisition et l'exploitation de toute forêt; l'obtention de toutes concessions forestières ; le sciage</t>
  </si>
  <si>
    <t>DERRIÈRE IMMEUBLE SOCAR ENTRE TECNO ET CREATIVE</t>
  </si>
  <si>
    <t>FOOTBALL PROMOTION</t>
  </si>
  <si>
    <t>M092316063662S</t>
  </si>
  <si>
    <t>BAFMENG UNITED FOOTBALL ACADEMY LIMITED</t>
  </si>
  <si>
    <t>00237699082047</t>
  </si>
  <si>
    <t>SAVANNAH JUNCTION</t>
  </si>
  <si>
    <t>M010017804850D</t>
  </si>
  <si>
    <t>GSBPL LES PETITS ANGES DU CIEL</t>
  </si>
  <si>
    <t>P129817482187N</t>
  </si>
  <si>
    <t>NGAIFFE</t>
  </si>
  <si>
    <t>MARIE KEVINE</t>
  </si>
  <si>
    <t>675021010</t>
  </si>
  <si>
    <t>P027412465415T</t>
  </si>
  <si>
    <t>MBEZELE OWONA EPSE MBENTI MARIE THERESE</t>
  </si>
  <si>
    <t>MBEZELE OWONA</t>
  </si>
  <si>
    <t>676194005</t>
  </si>
  <si>
    <t>P068518052081F</t>
  </si>
  <si>
    <t>NGOUEMETA EVELYNE</t>
  </si>
  <si>
    <t>DEVELOPPT INDUST.COMMERCIAL &amp; IMMOB</t>
  </si>
  <si>
    <t>M081914224312E</t>
  </si>
  <si>
    <t>HASHEM DEVELOPPEMENT SARL</t>
  </si>
  <si>
    <t>P016418255129L</t>
  </si>
  <si>
    <t>EKOH NDOUMBE EPSE BEMA WOUDOU</t>
  </si>
  <si>
    <t>FRIDIENNE</t>
  </si>
  <si>
    <t>694231048</t>
  </si>
  <si>
    <t>BWOADIBO</t>
  </si>
  <si>
    <t>P036112650858P</t>
  </si>
  <si>
    <t>NGUEUGOM EPSEE NGAKMENI</t>
  </si>
  <si>
    <t>672852660</t>
  </si>
  <si>
    <t>LOCATION DE VÉHICULES,GRUES,ENGINS LOURDS</t>
  </si>
  <si>
    <t>M112116627548C</t>
  </si>
  <si>
    <t>AFRICA GLOBAL RENT SARL</t>
  </si>
  <si>
    <t>AGR SARL</t>
  </si>
  <si>
    <t>+237655838484</t>
  </si>
  <si>
    <t>CARREFOUR 4E</t>
  </si>
  <si>
    <t>P066318488131P</t>
  </si>
  <si>
    <t>ONGONO ATEBA JEANNETTE</t>
  </si>
  <si>
    <t>P016116361967L</t>
  </si>
  <si>
    <t>DJUEUJI EPSE NOUMIA</t>
  </si>
  <si>
    <t>677888186</t>
  </si>
  <si>
    <t>M022217265799T</t>
  </si>
  <si>
    <t>ÉTABLISSEMENT DE CONSTRUCTION MÉTALLIQUE</t>
  </si>
  <si>
    <t>CONSTRUCTION ET FABRICATION MÉTALLIQUE, CHARPENTE MÉTALLIQUE,</t>
  </si>
  <si>
    <t>00237670036055</t>
  </si>
  <si>
    <t>P122017590534U</t>
  </si>
  <si>
    <t>ASSIGA MICHEL</t>
  </si>
  <si>
    <t>P026211887715R</t>
  </si>
  <si>
    <t>POUNTOUGNIGNI YEYAP</t>
  </si>
  <si>
    <t>M079917238711W</t>
  </si>
  <si>
    <t>EP NKAN AMBAM</t>
  </si>
  <si>
    <t>P119518607057C</t>
  </si>
  <si>
    <t>00237690200850</t>
  </si>
  <si>
    <t>EBOLOWA SI-2</t>
  </si>
  <si>
    <t>M052016279343P</t>
  </si>
  <si>
    <t>SUNLIGHT SARL</t>
  </si>
  <si>
    <t>VENTE DU MATERIEL DE CONSTRUCTION, QUINCAILLERIE, COMMERCE GÉNÉRALE , COMMERCE GENERAL</t>
  </si>
  <si>
    <t>0023722237891</t>
  </si>
  <si>
    <t>P019014588135T</t>
  </si>
  <si>
    <t>TSOUKOUTA</t>
  </si>
  <si>
    <t>MALAMA</t>
  </si>
  <si>
    <t>655707522</t>
  </si>
  <si>
    <t>PROMOTION PRODUITS PHARMACEUIQUES</t>
  </si>
  <si>
    <t>M051912785400L</t>
  </si>
  <si>
    <t>PARAPHARMA SARL</t>
  </si>
  <si>
    <t>699782252</t>
  </si>
  <si>
    <t>P037812353754N</t>
  </si>
  <si>
    <t>MFOU MAMAETS</t>
  </si>
  <si>
    <t>ETS MFOU MAMA</t>
  </si>
  <si>
    <t>674 468 091</t>
  </si>
  <si>
    <t>BOUT B13</t>
  </si>
  <si>
    <t>P127415177372U</t>
  </si>
  <si>
    <t>EMMANUEL ONUOHA NWOSU</t>
  </si>
  <si>
    <t>P078118532748S</t>
  </si>
  <si>
    <t>DJANPA TCHOUAKAM</t>
  </si>
  <si>
    <t>PEGUY DIDIER</t>
  </si>
  <si>
    <t>237679901850</t>
  </si>
  <si>
    <t>RUE ÉCOLE PUBLIQUE DE BILONGUE</t>
  </si>
  <si>
    <t>GARDIENNAGE-SECURITE-INCENDIE</t>
  </si>
  <si>
    <t>M091914182632D</t>
  </si>
  <si>
    <t>KOBRA SECURITE SARL</t>
  </si>
  <si>
    <t>699484829</t>
  </si>
  <si>
    <t>P018616306721G</t>
  </si>
  <si>
    <t>KAI EPSE LAKO</t>
  </si>
  <si>
    <t>0005545888</t>
  </si>
  <si>
    <t>M062017261322J</t>
  </si>
  <si>
    <t>LYC+ËE BILINGUE DE KENTZOU</t>
  </si>
  <si>
    <t>675846511</t>
  </si>
  <si>
    <t>BOMBE</t>
  </si>
  <si>
    <t>P016512407550J</t>
  </si>
  <si>
    <t>ZAHADE</t>
  </si>
  <si>
    <t>P010317931508A</t>
  </si>
  <si>
    <t>DJOUKENG NOUGNING</t>
  </si>
  <si>
    <t>YANNICK IVAN</t>
  </si>
  <si>
    <t>00237670011942</t>
  </si>
  <si>
    <t>P089618316290H</t>
  </si>
  <si>
    <t>MOHAMADOU IYAWA ABA SOULEYMAN</t>
  </si>
  <si>
    <t>(ETS HAIRIYA)</t>
  </si>
  <si>
    <t>674122312</t>
  </si>
  <si>
    <t>COMMERCE GL- DISTRIBUTION PDTS SABC</t>
  </si>
  <si>
    <t>M071812716205C</t>
  </si>
  <si>
    <t>OMB'S SARL</t>
  </si>
  <si>
    <t>P015314468158T</t>
  </si>
  <si>
    <t>677655081</t>
  </si>
  <si>
    <t>P106515781818U</t>
  </si>
  <si>
    <t>AVOM NANG</t>
  </si>
  <si>
    <t>P078812722771H</t>
  </si>
  <si>
    <t>TCHUISSEU WANDJI AURELIEN</t>
  </si>
  <si>
    <t>650996205</t>
  </si>
  <si>
    <t>LANWEU</t>
  </si>
  <si>
    <t>M098900011952S</t>
  </si>
  <si>
    <t>ECOLE CITE DES MERVEILLES</t>
  </si>
  <si>
    <t>699833598</t>
  </si>
  <si>
    <t>M010200015210C</t>
  </si>
  <si>
    <t>STE B.C CORPORATION</t>
  </si>
  <si>
    <t>SOTRADE SARL</t>
  </si>
  <si>
    <t>P108314881930Q</t>
  </si>
  <si>
    <t>BEEDI - MARCHÉ</t>
  </si>
  <si>
    <t>M021812680539F</t>
  </si>
  <si>
    <t>GLOTECH ENGENEERING SARL</t>
  </si>
  <si>
    <t>15 790</t>
  </si>
  <si>
    <t>699 614 947</t>
  </si>
  <si>
    <t>ROND POIND MARCHE</t>
  </si>
  <si>
    <t>P129012520470R</t>
  </si>
  <si>
    <t>ABENA MBIDA</t>
  </si>
  <si>
    <t>PHILOMENE MANUELA</t>
  </si>
  <si>
    <t>662442828</t>
  </si>
  <si>
    <t>P057316282676M</t>
  </si>
  <si>
    <t>FOTSO ANDRE DUVALIER</t>
  </si>
  <si>
    <t>( ETS UNIVERSEL)</t>
  </si>
  <si>
    <t>OO237699936996</t>
  </si>
  <si>
    <t>P018000304312F</t>
  </si>
  <si>
    <t>ANTOINETTE VALERIE</t>
  </si>
  <si>
    <t>677183089</t>
  </si>
  <si>
    <t>VENTE B. H. V.</t>
  </si>
  <si>
    <t>P077112710763E</t>
  </si>
  <si>
    <t>SIGNE EPSEE NKEMYEM</t>
  </si>
  <si>
    <t>P108412694645A</t>
  </si>
  <si>
    <t>672593540</t>
  </si>
  <si>
    <t>P026400198692G</t>
  </si>
  <si>
    <t>LAHA René</t>
  </si>
  <si>
    <t>Laha</t>
  </si>
  <si>
    <t>675086362</t>
  </si>
  <si>
    <t>avantBassong</t>
  </si>
  <si>
    <t>P017912299995W</t>
  </si>
  <si>
    <t>P068400483740A</t>
  </si>
  <si>
    <t>YEFOU AUBERLIN</t>
  </si>
  <si>
    <t>694329934</t>
  </si>
  <si>
    <t>STAND N°43</t>
  </si>
  <si>
    <t>P058412521025Z</t>
  </si>
  <si>
    <t>675486444</t>
  </si>
  <si>
    <t>M016000020404X</t>
  </si>
  <si>
    <t>CENTRE REG.AFRI.ADM.TRAV.</t>
  </si>
  <si>
    <t>237690309935</t>
  </si>
  <si>
    <t>P079316407471D</t>
  </si>
  <si>
    <t>DONGMO GUEGANG</t>
  </si>
  <si>
    <t>VERONIDELLE</t>
  </si>
  <si>
    <t>00237672228633</t>
  </si>
  <si>
    <t>VENTE BOUTEILLES PLASTIQUES</t>
  </si>
  <si>
    <t>P019217623943M</t>
  </si>
  <si>
    <t>MANTHO NGOUFO</t>
  </si>
  <si>
    <t>+237 6 94 93 92 73</t>
  </si>
  <si>
    <t>M070400017365L</t>
  </si>
  <si>
    <t>STE.CAM.BATIMENT &amp; NEGOCE</t>
  </si>
  <si>
    <t>SO.CA.BA.NE SARL</t>
  </si>
  <si>
    <t>693976709</t>
  </si>
  <si>
    <t>COUTURRIERE</t>
  </si>
  <si>
    <t>P056816610069X</t>
  </si>
  <si>
    <t>KOUSOUDI EPSE MBANG</t>
  </si>
  <si>
    <t>+237 93559348</t>
  </si>
  <si>
    <t>AVANT MRS</t>
  </si>
  <si>
    <t>P057316366662S</t>
  </si>
  <si>
    <t>P045918596698J</t>
  </si>
  <si>
    <t>POUGUEM EPOUSE TCHEUMAGA</t>
  </si>
  <si>
    <t>EULALIE MARIE</t>
  </si>
  <si>
    <t>694844177</t>
  </si>
  <si>
    <t>M062416396978K</t>
  </si>
  <si>
    <t>GROUPE D'INITIATIVE COMMUNE MONGO YADJA</t>
  </si>
  <si>
    <t>ÉMERGENCE GIC</t>
  </si>
  <si>
    <t>ÉLEVAGE, ENTRETIEN DES LIGNES ENEO, PISCICULTURE, TRANSFORMATION DU MANIOC</t>
  </si>
  <si>
    <t>00237675354353</t>
  </si>
  <si>
    <t>M088816719304U</t>
  </si>
  <si>
    <t>ECOLE CATHOLIQUE DE SONGA BALENG</t>
  </si>
  <si>
    <t>FOURNITURES DE MATERIEL DE BUREAU</t>
  </si>
  <si>
    <t>P116200019379W</t>
  </si>
  <si>
    <t>P067812750216T</t>
  </si>
  <si>
    <t>AYMLE KENFACK EPSE KENFACK BERLINE</t>
  </si>
  <si>
    <t>ETS BERLINE</t>
  </si>
  <si>
    <t>699 50 85 46</t>
  </si>
  <si>
    <t>P102116483608J</t>
  </si>
  <si>
    <t>SAID (ETS MANS)</t>
  </si>
  <si>
    <t>P119018154620X</t>
  </si>
  <si>
    <t>EJENIBE STEPHEN NNAMDI</t>
  </si>
  <si>
    <t>M012217018751S</t>
  </si>
  <si>
    <t>NCHOTTOU INCORPORET SURVEY</t>
  </si>
  <si>
    <t>674741161</t>
  </si>
  <si>
    <t>M106800011486G</t>
  </si>
  <si>
    <t>CONGREGATION FILLES MARIE</t>
  </si>
  <si>
    <t>FILLES DE MARIE</t>
  </si>
  <si>
    <t>M121416315641R</t>
  </si>
  <si>
    <t>SUCCESSION SIMO MICHEL.</t>
  </si>
  <si>
    <t>237674570238</t>
  </si>
  <si>
    <t>P019017751231S</t>
  </si>
  <si>
    <t>697535212</t>
  </si>
  <si>
    <t>M112116734595W</t>
  </si>
  <si>
    <t>DYNASTY ISLAND SARL</t>
  </si>
  <si>
    <t>DYIS SARL</t>
  </si>
  <si>
    <t>PRESTATIONS DE SERVICES - ENSEIGNEMENT ET FORMATION PROFESSIONNELLE- BTP-COMMERCE GÉNÉRAL-IMPORT/EXPORT- TRANSPORT ET LOGISTIQUE-AGRICULTURE-</t>
  </si>
  <si>
    <t>00237699663530</t>
  </si>
  <si>
    <t>APRES CAREFOUR AYISSI</t>
  </si>
  <si>
    <t>M011712625808X</t>
  </si>
  <si>
    <t>CITY FM RADIO</t>
  </si>
  <si>
    <t>M031000031887M</t>
  </si>
  <si>
    <t>DISTRIPHONIE SARL</t>
  </si>
  <si>
    <t>P018216576289R</t>
  </si>
  <si>
    <t>SALI DJELLANI</t>
  </si>
  <si>
    <t>00237699386589</t>
  </si>
  <si>
    <t>P029817710675U</t>
  </si>
  <si>
    <t>MBIRVI MBOUDAI</t>
  </si>
  <si>
    <t>658077350</t>
  </si>
  <si>
    <t>P017212444167A</t>
  </si>
  <si>
    <t>YAYA WOUDAMMI</t>
  </si>
  <si>
    <t>M062014594316T</t>
  </si>
  <si>
    <t>BEL ESPACE PLUS</t>
  </si>
  <si>
    <t>699901796</t>
  </si>
  <si>
    <t>SABLE MBANYA</t>
  </si>
  <si>
    <t>P048117098150S</t>
  </si>
  <si>
    <t>AUGUSTIN PARFAIT</t>
  </si>
  <si>
    <t>FORMATION ET CONSEIL</t>
  </si>
  <si>
    <t>M051812703742X</t>
  </si>
  <si>
    <t>FINANCIER CONSULTING SARL</t>
  </si>
  <si>
    <t>696682998</t>
  </si>
  <si>
    <t>P027412723101D</t>
  </si>
  <si>
    <t>KENG TAPIE</t>
  </si>
  <si>
    <t>P048215170405R</t>
  </si>
  <si>
    <t>PEPI</t>
  </si>
  <si>
    <t>FOURNITURES DIVERSES ET TRAVAUX PUBLICS</t>
  </si>
  <si>
    <t>M101200044131L</t>
  </si>
  <si>
    <t>UNI2GROW CAMEROUN SARL</t>
  </si>
  <si>
    <t>698659880</t>
  </si>
  <si>
    <t>IMMEUBLE SOCINAN</t>
  </si>
  <si>
    <t>P048317075723L</t>
  </si>
  <si>
    <t>MEKOLLE SIXTUS MEJAME</t>
  </si>
  <si>
    <t>675924229</t>
  </si>
  <si>
    <t>P015300102226P</t>
  </si>
  <si>
    <t>696384731</t>
  </si>
  <si>
    <t>MARCHE 'B'FACE COPLANO</t>
  </si>
  <si>
    <t>P087416245218U</t>
  </si>
  <si>
    <t>DJIKE NOUTSIA ERIK EMMANUEL</t>
  </si>
  <si>
    <t>M022318153159G</t>
  </si>
  <si>
    <t>BILLCO</t>
  </si>
  <si>
    <t>MENUISERIE, VENTE DE BOIS, USINAGE DE BOIS, TRANSFORMATION DE BOIS ET COMMERCE GÉNÉRAL DES DÉRIVÉS</t>
  </si>
  <si>
    <t>694952999</t>
  </si>
  <si>
    <t>COUTure</t>
  </si>
  <si>
    <t>P127312546713S</t>
  </si>
  <si>
    <t>TALLA CYPRIEN</t>
  </si>
  <si>
    <t>CPT B 134</t>
  </si>
  <si>
    <t>P066812377451E</t>
  </si>
  <si>
    <t>AGAMMEGWA</t>
  </si>
  <si>
    <t>DOMINIC CHIEF</t>
  </si>
  <si>
    <t>677410827</t>
  </si>
  <si>
    <t>VENTE DE TOUS MEUBLES</t>
  </si>
  <si>
    <t>P039518549547Q</t>
  </si>
  <si>
    <t>ATANGANA NDZANA MAURICE</t>
  </si>
  <si>
    <t>(ETS K STONE AMEUBLEMENT)</t>
  </si>
  <si>
    <t>NDZANATANG@YAHOO.FR</t>
  </si>
  <si>
    <t>P017914246628R</t>
  </si>
  <si>
    <t>677653874</t>
  </si>
  <si>
    <t>P059117038382F</t>
  </si>
  <si>
    <t>TANSTI ZOGNING</t>
  </si>
  <si>
    <t>P038412547150S</t>
  </si>
  <si>
    <t>KAMDEM WAMBO THIERRY DUPLEX</t>
  </si>
  <si>
    <t>674509314</t>
  </si>
  <si>
    <t>CPT A 74</t>
  </si>
  <si>
    <t>M092116464219Y</t>
  </si>
  <si>
    <t>TELEP-MANBBEL SARL</t>
  </si>
  <si>
    <t>69800866</t>
  </si>
  <si>
    <t>P076416109201K</t>
  </si>
  <si>
    <t>LUMUMBA</t>
  </si>
  <si>
    <t>P122017307259L</t>
  </si>
  <si>
    <t>NANA TERTULIEN</t>
  </si>
  <si>
    <t>P089616805385E</t>
  </si>
  <si>
    <t>HAMADOU MAL DJOUGOULOUM</t>
  </si>
  <si>
    <t>699163433</t>
  </si>
  <si>
    <t>P019016449832K</t>
  </si>
  <si>
    <t>MARIETTE NDAWAKA</t>
  </si>
  <si>
    <t>699969614</t>
  </si>
  <si>
    <t>P118812749916J</t>
  </si>
  <si>
    <t>AMBAH ATANGANA</t>
  </si>
  <si>
    <t>677477100</t>
  </si>
  <si>
    <t>P097616776548D</t>
  </si>
  <si>
    <t>OUAFO NDEFO CHARLES DUPONT</t>
  </si>
  <si>
    <t>654163333</t>
  </si>
  <si>
    <t>P038416033359P</t>
  </si>
  <si>
    <t>NKAMNANG TCHOUANANG RODRIGUE</t>
  </si>
  <si>
    <t>ETS TCHOUAN'S METAL CONCEPT</t>
  </si>
  <si>
    <t>CONTRUCTION METALLIQUE, VENTE MATERIEL INDUSTRIEL, PRESTATIONS DE SERVICES...</t>
  </si>
  <si>
    <t>00237699835986</t>
  </si>
  <si>
    <t>TERGAL DOUALA</t>
  </si>
  <si>
    <t>P090516404293B</t>
  </si>
  <si>
    <t>ISABELLA FESE</t>
  </si>
  <si>
    <t>EWELISANE MBUA EVELLE</t>
  </si>
  <si>
    <t>678366200</t>
  </si>
  <si>
    <t>P109312419100F</t>
  </si>
  <si>
    <t>KONGNE NEMBOT AIMEE DEJANIE</t>
  </si>
  <si>
    <t>675568276</t>
  </si>
  <si>
    <t>P086300528313W</t>
  </si>
  <si>
    <t>ININGOE EMILIENNE</t>
  </si>
  <si>
    <t>M061914028175K</t>
  </si>
  <si>
    <t>GROUPE FRANCE TECHNOLOGIE</t>
  </si>
  <si>
    <t>G F T SARL</t>
  </si>
  <si>
    <t>699850950</t>
  </si>
  <si>
    <t>A COTE HOTEL ST GERARD</t>
  </si>
  <si>
    <t>P088012737390Z</t>
  </si>
  <si>
    <t>KEUBENG KENNE</t>
  </si>
  <si>
    <t>P017112603330R</t>
  </si>
  <si>
    <t>DIEPTON JULES ROMAIN</t>
  </si>
  <si>
    <t>CLINIQUE DENTAIRE DE BONAPRISO</t>
  </si>
  <si>
    <t>676353637</t>
  </si>
  <si>
    <t>P028916327097W</t>
  </si>
  <si>
    <t>NGUEMEGNI HAPI GUY</t>
  </si>
  <si>
    <t>00237627736363</t>
  </si>
  <si>
    <t>M082217593436D</t>
  </si>
  <si>
    <t>BUILDING GROWTH BTP</t>
  </si>
  <si>
    <t>BG BTP</t>
  </si>
  <si>
    <t>P058712673370A</t>
  </si>
  <si>
    <t>JOANNA FUEH MNANG</t>
  </si>
  <si>
    <t>679139481</t>
  </si>
  <si>
    <t>OPPOSITE BIG BITE</t>
  </si>
  <si>
    <t>M022416410660B</t>
  </si>
  <si>
    <t>LD HOLDINGS SARL</t>
  </si>
  <si>
    <t>GENERAL COMMERCE,IMPORT/EXPORT,REAL ESTATE ,LIVESTOCK</t>
  </si>
  <si>
    <t>67989201000</t>
  </si>
  <si>
    <t>CLERKS UARTERS</t>
  </si>
  <si>
    <t>P069214960119P</t>
  </si>
  <si>
    <t>TCHOUTA PETGUEN</t>
  </si>
  <si>
    <t>RUTH (ETS RUDETRANS)</t>
  </si>
  <si>
    <t>690345374</t>
  </si>
  <si>
    <t>CERREFOUR TIF, DERRIERE ESPACE LANDMARK</t>
  </si>
  <si>
    <t>P056800126603Z</t>
  </si>
  <si>
    <t>P058618524111E</t>
  </si>
  <si>
    <t>DJEUKAM EPSE NGADJIE</t>
  </si>
  <si>
    <t>BERLINE FLORE</t>
  </si>
  <si>
    <t>PASSAGE A NIVEAU 2</t>
  </si>
  <si>
    <t>P014818445645R</t>
  </si>
  <si>
    <t>NJIKI EPSE NOUDOU</t>
  </si>
  <si>
    <t>PAULINE COLETTE</t>
  </si>
  <si>
    <t>M071517257827U</t>
  </si>
  <si>
    <t>EP BABOUANTOU</t>
  </si>
  <si>
    <t>P087300305301N</t>
  </si>
  <si>
    <t>ENDALLE</t>
  </si>
  <si>
    <t>P028017093946P</t>
  </si>
  <si>
    <t>653090955</t>
  </si>
  <si>
    <t>P127216420540M</t>
  </si>
  <si>
    <t>EYOUM MPONGO EPSE MPAKO</t>
  </si>
  <si>
    <t>00237655526940.</t>
  </si>
  <si>
    <t>P067614425481Q</t>
  </si>
  <si>
    <t>BOTCHAP</t>
  </si>
  <si>
    <t>696315038</t>
  </si>
  <si>
    <t>P038414109118F</t>
  </si>
  <si>
    <t>SEN NKONGO</t>
  </si>
  <si>
    <t>SARIETTE LAURENTINE</t>
  </si>
  <si>
    <t>651730608/691080471</t>
  </si>
  <si>
    <t>CARRFOUR IDEAL, DERRIERE AIGLE VOYAGES</t>
  </si>
  <si>
    <t>P109316081484A</t>
  </si>
  <si>
    <t>EDOUARD GILDAS</t>
  </si>
  <si>
    <t>673963850</t>
  </si>
  <si>
    <t>M092316070187R</t>
  </si>
  <si>
    <t>699565557</t>
  </si>
  <si>
    <t>P057716328744N</t>
  </si>
  <si>
    <t>00237672609426</t>
  </si>
  <si>
    <t>P108516342953L</t>
  </si>
  <si>
    <t>MOUSSIMA MOUSSIMA</t>
  </si>
  <si>
    <t>694424741</t>
  </si>
  <si>
    <t>P068117697661Z</t>
  </si>
  <si>
    <t>NGOUNOU MBOUGANG</t>
  </si>
  <si>
    <t>MIREILLE MICHELLE</t>
  </si>
  <si>
    <t>699821996</t>
  </si>
  <si>
    <t>NKAMKOP</t>
  </si>
  <si>
    <t>P118016398779X</t>
  </si>
  <si>
    <t>TCHAEWOU KAHJE</t>
  </si>
  <si>
    <t>ERVIS DESTIN</t>
  </si>
  <si>
    <t>00237675086019</t>
  </si>
  <si>
    <t>MBAKOP12@GMAIL.COM</t>
  </si>
  <si>
    <t>INGENERIE</t>
  </si>
  <si>
    <t>M101712649200Y</t>
  </si>
  <si>
    <t>GRACE OF GOD SARL</t>
  </si>
  <si>
    <t>699446122/672974478</t>
  </si>
  <si>
    <t>HAPPY DESCENTE NGWEM</t>
  </si>
  <si>
    <t>M032318011531M</t>
  </si>
  <si>
    <t>SOCIETE MOULENDE SARL</t>
  </si>
  <si>
    <t>MOULENDE SARL</t>
  </si>
  <si>
    <t>CONFECTION DES UNIFORMES PROFESSIONNELS - FOURNITURES DES ÉQUIPEMENTS DE PROTECTION INDIVIDUELLE - PRESTATIONS DE SERVICES - COMMERCE GÉNÉRAL</t>
  </si>
  <si>
    <t>FACE ANCIEN COFINEST</t>
  </si>
  <si>
    <t>P125800340502Z</t>
  </si>
  <si>
    <t>TCHOUANGNOU FAMEN</t>
  </si>
  <si>
    <t>TCOUANGNOU FAMEN</t>
  </si>
  <si>
    <t>696764983</t>
  </si>
  <si>
    <t>P018916124352T</t>
  </si>
  <si>
    <t>BATE DOROTHY</t>
  </si>
  <si>
    <t>002376774281660</t>
  </si>
  <si>
    <t>P122017437733Y</t>
  </si>
  <si>
    <t>EKEDI SAMUEL KENECHUKWU</t>
  </si>
  <si>
    <t>P109012813215E</t>
  </si>
  <si>
    <t>MBANG MVEMBE SIDOINE BIENVENU</t>
  </si>
  <si>
    <t>675143018</t>
  </si>
  <si>
    <t>P067318526598P</t>
  </si>
  <si>
    <t>MBAHIN</t>
  </si>
  <si>
    <t>NORBER</t>
  </si>
  <si>
    <t>653569797</t>
  </si>
  <si>
    <t>P017517151950M</t>
  </si>
  <si>
    <t>TINDO EPSE TADAHA</t>
  </si>
  <si>
    <t>SYLVIE HORTANSE</t>
  </si>
  <si>
    <t>675404954</t>
  </si>
  <si>
    <t>M111914333369Z</t>
  </si>
  <si>
    <t>675731887</t>
  </si>
  <si>
    <t>SALLE DE JEUX VIDÉO</t>
  </si>
  <si>
    <t>P017217163320J</t>
  </si>
  <si>
    <t>LAZARE LEONARD</t>
  </si>
  <si>
    <t>674369824</t>
  </si>
  <si>
    <t>CARREFOUR LÉO</t>
  </si>
  <si>
    <t>SOINS MEDICAUX/RADIOLOGIE/PROPHARMACIR/GYNECOLOGIE</t>
  </si>
  <si>
    <t>M052318261704A</t>
  </si>
  <si>
    <t>ST JOHN'S MEMORIAL CLINIC</t>
  </si>
  <si>
    <t>675305497</t>
  </si>
  <si>
    <t>P098812485841T</t>
  </si>
  <si>
    <t>NGUEPNANG LEONEL IDRICE</t>
  </si>
  <si>
    <t>ETS NGUEPNANG LEONEL IDRICE</t>
  </si>
  <si>
    <t>Prévention du paludisme</t>
  </si>
  <si>
    <t>M070200043776H</t>
  </si>
  <si>
    <t>Programme National de Lutte contre le Paludisme</t>
  </si>
  <si>
    <t>PNLP</t>
  </si>
  <si>
    <t>75 61 39 42</t>
  </si>
  <si>
    <t>route croix rouge</t>
  </si>
  <si>
    <t>P036900457556F</t>
  </si>
  <si>
    <t>TAMEFE EPSE BOMGNE JULIENNE</t>
  </si>
  <si>
    <t>TAMEFE EP BOMGUE JULIENNE</t>
  </si>
  <si>
    <t>674972682</t>
  </si>
  <si>
    <t>ENTRÉE ECOLE CATHOLIQUE</t>
  </si>
  <si>
    <t>P015218510637W</t>
  </si>
  <si>
    <t>699209517</t>
  </si>
  <si>
    <t>P088400528846H</t>
  </si>
  <si>
    <t>DJANGO EPSEE AGBOKENG</t>
  </si>
  <si>
    <t>LIBERTINE</t>
  </si>
  <si>
    <t>675478451</t>
  </si>
  <si>
    <t>P109216479918J</t>
  </si>
  <si>
    <t>PATRICK UZOCHUKWU IBENAGUM</t>
  </si>
  <si>
    <t>698100141</t>
  </si>
  <si>
    <t>DEUXIÈME MOSQUÉE</t>
  </si>
  <si>
    <t>M101012465513U</t>
  </si>
  <si>
    <t>CEBEC ECOLE DU WOURI</t>
  </si>
  <si>
    <t>23405600 / 675419984</t>
  </si>
  <si>
    <t>AKWA - DRUOT</t>
  </si>
  <si>
    <t>D EMILIE SAKER</t>
  </si>
  <si>
    <t>PRESTATIONS DE SERVICES/SERVICES DE LIVRAISON</t>
  </si>
  <si>
    <t>M022317960377B</t>
  </si>
  <si>
    <t>M&amp;T VELSTAND SARL</t>
  </si>
  <si>
    <t>693421497</t>
  </si>
  <si>
    <t>P037716007090L</t>
  </si>
  <si>
    <t>677156605</t>
  </si>
  <si>
    <t>AGENCE ROYAL</t>
  </si>
  <si>
    <t>P118714897161Z</t>
  </si>
  <si>
    <t>P050416410203B</t>
  </si>
  <si>
    <t>BIMOA</t>
  </si>
  <si>
    <t>HERVE YANNICK</t>
  </si>
  <si>
    <t>00237692571529</t>
  </si>
  <si>
    <t>M100718449535Q</t>
  </si>
  <si>
    <t>COLLÈGE PRIVÉ LAÏC LA COLOMBE</t>
  </si>
  <si>
    <t>6 93 24 93 07</t>
  </si>
  <si>
    <t>M081117250032U</t>
  </si>
  <si>
    <t>CETIC DE NACHTIGAL</t>
  </si>
  <si>
    <t>690853140</t>
  </si>
  <si>
    <t>P068718445642D</t>
  </si>
  <si>
    <t>TOBAKA</t>
  </si>
  <si>
    <t>SUZI THATIANA</t>
  </si>
  <si>
    <t>P019517332456G</t>
  </si>
  <si>
    <t>DION NGALE</t>
  </si>
  <si>
    <t>ROSINE CARINE</t>
  </si>
  <si>
    <t>P106513914042S</t>
  </si>
  <si>
    <t>676400237</t>
  </si>
  <si>
    <t>THIALA</t>
  </si>
  <si>
    <t>P067712646629C</t>
  </si>
  <si>
    <t>DAVID AJAKO NKEMBI</t>
  </si>
  <si>
    <t>FORCHA</t>
  </si>
  <si>
    <t>654584608</t>
  </si>
  <si>
    <t>P076916573363J</t>
  </si>
  <si>
    <t>TSAGUE EPOUSE MEJOUNLIO</t>
  </si>
  <si>
    <t>P100016567213B</t>
  </si>
  <si>
    <t>ASSIANA</t>
  </si>
  <si>
    <t>P089217905736P</t>
  </si>
  <si>
    <t>ADJENG AZOMBO THEODORE</t>
  </si>
  <si>
    <t>(LIZA BUSINESS)</t>
  </si>
  <si>
    <t>6964800430</t>
  </si>
  <si>
    <t>TO CARY ON THE BUSINESS OF GL CCE.....</t>
  </si>
  <si>
    <t>M061913912287F</t>
  </si>
  <si>
    <t>STE RISING STAR INTERNATIONAL</t>
  </si>
  <si>
    <t>RISING STAR INTERNATIONAL SARL</t>
  </si>
  <si>
    <t>A COTE DE LA CLINIQUE OLIVERAIE</t>
  </si>
  <si>
    <t>M032217192083Y</t>
  </si>
  <si>
    <t>SOCIETE DE PRODUCTION ANIMALE ET VEGETALE</t>
  </si>
  <si>
    <t>SPAV</t>
  </si>
  <si>
    <t>P015100115572N</t>
  </si>
  <si>
    <t>LOWA DANIEL</t>
  </si>
  <si>
    <t>699206955/672933457</t>
  </si>
  <si>
    <t>P055418003991B</t>
  </si>
  <si>
    <t>MENGO EPSEE KAKANGNE</t>
  </si>
  <si>
    <t>002376...000....</t>
  </si>
  <si>
    <t>commerc</t>
  </si>
  <si>
    <t>P050418563006H</t>
  </si>
  <si>
    <t>MOSES PRINCE CHIGAEMEZU</t>
  </si>
  <si>
    <t>P034714423140U</t>
  </si>
  <si>
    <t>NGO NOUK EPSE NDOUNG SIPORA</t>
  </si>
  <si>
    <t>M111200044514Z</t>
  </si>
  <si>
    <t>STE FLO-INVEST SARL</t>
  </si>
  <si>
    <t>P058616040126G</t>
  </si>
  <si>
    <t>TAKOUBO FOSSI</t>
  </si>
  <si>
    <t>P056000449648R</t>
  </si>
  <si>
    <t>MOKAM ÉPSE KAMGA MARIEMIE</t>
  </si>
  <si>
    <t>699975322</t>
  </si>
  <si>
    <t>P078412406881K</t>
  </si>
  <si>
    <t>TATCHUEK EPSEE KAMANI YADINE CAROLE</t>
  </si>
  <si>
    <t>ETS UNIVERSAL BUSINESS SERVICES (ETS UBS)</t>
  </si>
  <si>
    <t>694553642</t>
  </si>
  <si>
    <t>P107118195699Z</t>
  </si>
  <si>
    <t>WOUMAFOUO</t>
  </si>
  <si>
    <t>00237696148879</t>
  </si>
  <si>
    <t>P127917946235R</t>
  </si>
  <si>
    <t>ROMEO ALAIN AIME</t>
  </si>
  <si>
    <t>00237 691 14 44 38</t>
  </si>
  <si>
    <t>HARDE BOULEVARD DJARENGA</t>
  </si>
  <si>
    <t>P096312376122J</t>
  </si>
  <si>
    <t>MEDANG AWANA EPSE BOUMBA MARIE CLAIRE</t>
  </si>
  <si>
    <t>653675735</t>
  </si>
  <si>
    <t>RENOUVEAU PATIENCE BAR</t>
  </si>
  <si>
    <t>P027718539045Q</t>
  </si>
  <si>
    <t>PAOLETTI MARIE PAULE</t>
  </si>
  <si>
    <t>P122017375869W</t>
  </si>
  <si>
    <t>NGUEPSI PHILIPPE BERTIN</t>
  </si>
  <si>
    <t>P010016426446N</t>
  </si>
  <si>
    <t>ONAH</t>
  </si>
  <si>
    <t>LAZARUS CHIDERA</t>
  </si>
  <si>
    <t>00237677217920</t>
  </si>
  <si>
    <t>BP 11111</t>
  </si>
  <si>
    <t>COMMERCE GENERAL ET VENTE DE YAOURT ET BEIGNET</t>
  </si>
  <si>
    <t>P018118432349J</t>
  </si>
  <si>
    <t>ISMAIL DJOULI</t>
  </si>
  <si>
    <t>LOUGUEO ECOLE</t>
  </si>
  <si>
    <t>P119216418285R</t>
  </si>
  <si>
    <t>WANKAKE</t>
  </si>
  <si>
    <t>ISSMAEL</t>
  </si>
  <si>
    <t>00237693794663</t>
  </si>
  <si>
    <t>P067012693552G</t>
  </si>
  <si>
    <t>DONGMO EPSEE DONGMO</t>
  </si>
  <si>
    <t>P107616401622M</t>
  </si>
  <si>
    <t>UFORT NDAK</t>
  </si>
  <si>
    <t>002379@12HEH</t>
  </si>
  <si>
    <t>M041000031488Q</t>
  </si>
  <si>
    <t>CHINA COM.CONSTR. CO. LTD</t>
  </si>
  <si>
    <t>C.C.C.C.C.</t>
  </si>
  <si>
    <t>670619074</t>
  </si>
  <si>
    <t>M012118432727R</t>
  </si>
  <si>
    <t>N &amp; K</t>
  </si>
  <si>
    <t>ÉLECTRICITÉ GÉNÉRALE, IMPORT EXPORT, VENTE ET DÉPANNAGE DES GROUPES ÉLECTROGÈNE, PRESTATIONS DE SERVICES</t>
  </si>
  <si>
    <t>675058635</t>
  </si>
  <si>
    <t>RECRUTEMENT ET MISE A DISPOSITION DU PERSONEL</t>
  </si>
  <si>
    <t>M112217754193Z</t>
  </si>
  <si>
    <t>GLOBAL HUMAN RESSOURCES SARL</t>
  </si>
  <si>
    <t>GHR SARL</t>
  </si>
  <si>
    <t>P067400538577L</t>
  </si>
  <si>
    <t>AIME ILAIR</t>
  </si>
  <si>
    <t>675391048</t>
  </si>
  <si>
    <t>QTIER DJELENG II
MARCHE A</t>
  </si>
  <si>
    <t>P040117081114P</t>
  </si>
  <si>
    <t>ABDOUL-BAGUI</t>
  </si>
  <si>
    <t>655522747</t>
  </si>
  <si>
    <t>P019016338345N</t>
  </si>
  <si>
    <t>BOUREIMA YACOUBA</t>
  </si>
  <si>
    <t>00237696316165</t>
  </si>
  <si>
    <t>P077412498752B</t>
  </si>
  <si>
    <t>UDOH CHIBUZO</t>
  </si>
  <si>
    <t>677954687</t>
  </si>
  <si>
    <t>P117616027516C</t>
  </si>
  <si>
    <t>TSONDO YVELINE</t>
  </si>
  <si>
    <t>695270773</t>
  </si>
  <si>
    <t>M091817232517J</t>
  </si>
  <si>
    <t>EP BAKWAT</t>
  </si>
  <si>
    <t>690730717</t>
  </si>
  <si>
    <t>M051617232332P</t>
  </si>
  <si>
    <t>EP FIRI</t>
  </si>
  <si>
    <t>FIRI</t>
  </si>
  <si>
    <t>P086817635998A</t>
  </si>
  <si>
    <t>GOUNOU</t>
  </si>
  <si>
    <t>KOYOU CHRISTIAN</t>
  </si>
  <si>
    <t>00237699840426</t>
  </si>
  <si>
    <t>M091316311050Z</t>
  </si>
  <si>
    <t>GROUPE SCOLAIRE BILINGUE PRIVEE LAIC *CHICAGO PARIS*</t>
  </si>
  <si>
    <t>P018316402608W</t>
  </si>
  <si>
    <t>00237695435956</t>
  </si>
  <si>
    <t>M092116449122Y</t>
  </si>
  <si>
    <t>CHEZ LE ROI PELE D'ISTANBUL SARL</t>
  </si>
  <si>
    <t>CHEZ LE ROI PELE</t>
  </si>
  <si>
    <t>P038815145653B</t>
  </si>
  <si>
    <t>NGUESSIE NOUMBOU IDRIS</t>
  </si>
  <si>
    <t>ETS ORTHOTEC PRO</t>
  </si>
  <si>
    <t>PRESTATIONS DE SERVICES, FOURNITURE DES ÉQUIPEMENT MEDICAL, REPRÉSENTATION DIVERS</t>
  </si>
  <si>
    <t>VALLÉE MANGA BELL</t>
  </si>
  <si>
    <t>P048714406800M</t>
  </si>
  <si>
    <t>ZENAIBOU</t>
  </si>
  <si>
    <t>695164516</t>
  </si>
  <si>
    <t>P037000292996M</t>
  </si>
  <si>
    <t>PETER NDZENWIYI</t>
  </si>
  <si>
    <t>677764022</t>
  </si>
  <si>
    <t>P067614560469N</t>
  </si>
  <si>
    <t>FOUEMENE TCHINDA</t>
  </si>
  <si>
    <t>HERMINE ESTHER</t>
  </si>
  <si>
    <t>IMPORT-EXPORT, COMMERCE GENERAL, BTP, PRESTATIONS DE SERVICES</t>
  </si>
  <si>
    <t>P116800116935Q</t>
  </si>
  <si>
    <t>TEMGOUA MOMO</t>
  </si>
  <si>
    <t>ST GERMAIN DAVID</t>
  </si>
  <si>
    <t>677684168</t>
  </si>
  <si>
    <t>P016213129264U</t>
  </si>
  <si>
    <t>NOLBA JEAN</t>
  </si>
  <si>
    <t>P028916237480W</t>
  </si>
  <si>
    <t>MAKENGANG HEMOU</t>
  </si>
  <si>
    <t>678861971</t>
  </si>
  <si>
    <t>P058114444437C</t>
  </si>
  <si>
    <t>CHEWO TABOPDA EPSE KAMGAIN</t>
  </si>
  <si>
    <t>DIANE ADELE</t>
  </si>
  <si>
    <t>TOTAL MFOUNDASSI</t>
  </si>
  <si>
    <t>P106012338895J</t>
  </si>
  <si>
    <t>DZEFACK DONGMO CLAUDINE</t>
  </si>
  <si>
    <t>699922485</t>
  </si>
  <si>
    <t>ENSEIGNANTE ECOLE PUBLIQUE RETRAITEE</t>
  </si>
  <si>
    <t>P017116396715A</t>
  </si>
  <si>
    <t>00237696066996</t>
  </si>
  <si>
    <t>APRES MARCHE BWADIBO</t>
  </si>
  <si>
    <t>P038312148608C</t>
  </si>
  <si>
    <t>POUMENI TJIAGO ROSELYNEETS</t>
  </si>
  <si>
    <t>ETS POUMENI TJIAGO</t>
  </si>
  <si>
    <t>660 43 78 05</t>
  </si>
  <si>
    <t>VENTE MEDICAMENTS TRADITIONNELS</t>
  </si>
  <si>
    <t>P018212699891C</t>
  </si>
  <si>
    <t>DJOUGOUMA</t>
  </si>
  <si>
    <t>699950327</t>
  </si>
  <si>
    <t>P127500253316K</t>
  </si>
  <si>
    <t>TCHOULEGUE JEAN FRANCOIS</t>
  </si>
  <si>
    <t>MANI SERVICES</t>
  </si>
  <si>
    <t>677830721</t>
  </si>
  <si>
    <t>IMMEUBLE MAMI MACTA</t>
  </si>
  <si>
    <t>M031000030930H</t>
  </si>
  <si>
    <t>LA CAMEROUNAISE D ELECTRICITE SARLLA C</t>
  </si>
  <si>
    <t>LA CAMEROUNAISE D ELECTRICITE</t>
  </si>
  <si>
    <t>699546767</t>
  </si>
  <si>
    <t>DIRECTION ORANGE</t>
  </si>
  <si>
    <t>P077000356801D</t>
  </si>
  <si>
    <t>KUEGOUA BRIGITTE</t>
  </si>
  <si>
    <t>690758370</t>
  </si>
  <si>
    <t>P028614566624H</t>
  </si>
  <si>
    <t>TATENOU TENKU</t>
  </si>
  <si>
    <t>675547977</t>
  </si>
  <si>
    <t>P079018543951J</t>
  </si>
  <si>
    <t>M102316380131Q</t>
  </si>
  <si>
    <t>SOCIÉTÉ COMMERCIALE KB SARL</t>
  </si>
  <si>
    <t>.691190209</t>
  </si>
  <si>
    <t>P118016142454W</t>
  </si>
  <si>
    <t>MANDE PETEGA BELISE</t>
  </si>
  <si>
    <t>MIRABELLE (ETS EMIR AFRIK)</t>
  </si>
  <si>
    <t>699597749</t>
  </si>
  <si>
    <t>FACE NOUVELLE ROUE BESSENGUE</t>
  </si>
  <si>
    <t>P018612443598X</t>
  </si>
  <si>
    <t>AYOUBA GONI</t>
  </si>
  <si>
    <t>SOINS SANITAIRE</t>
  </si>
  <si>
    <t>P039316324545P</t>
  </si>
  <si>
    <t>00237697342503</t>
  </si>
  <si>
    <t>NTUI BIAGOENA</t>
  </si>
  <si>
    <t>P122017374671W</t>
  </si>
  <si>
    <t>KAMLA BARTHELEMY</t>
  </si>
  <si>
    <t>P059712485000J</t>
  </si>
  <si>
    <t>TCHOUDJOU KEMADJOU GUILLI BRISSE</t>
  </si>
  <si>
    <t>677719594</t>
  </si>
  <si>
    <t>P077312349729T</t>
  </si>
  <si>
    <t>P117217634237G</t>
  </si>
  <si>
    <t>NGO YOMKIL</t>
  </si>
  <si>
    <t>MARIE MYRELLE</t>
  </si>
  <si>
    <t>00237679565604</t>
  </si>
  <si>
    <t>P036218080204X</t>
  </si>
  <si>
    <t>P037415969753N</t>
  </si>
  <si>
    <t>BESSAKA EPSE OBIN DIANE</t>
  </si>
  <si>
    <t>+237676697035</t>
  </si>
  <si>
    <t>M122018628215G</t>
  </si>
  <si>
    <t>ECOLE NORMALE D'INSTITUTEURS DE L'ENS GENERAL D'ABONG MBANG</t>
  </si>
  <si>
    <t>ENIEG D'ABONG MBANG</t>
  </si>
  <si>
    <t>678284775</t>
  </si>
  <si>
    <t>M012217078987E</t>
  </si>
  <si>
    <t>LYCEE TECHNIQUE DE NGAMBE</t>
  </si>
  <si>
    <t>675123719</t>
  </si>
  <si>
    <t>P099716430663T</t>
  </si>
  <si>
    <t>DINVEN</t>
  </si>
  <si>
    <t>00237678450292</t>
  </si>
  <si>
    <t>P047512617238A</t>
  </si>
  <si>
    <t>TENWO FONKWO ALAIN R</t>
  </si>
  <si>
    <t>675878277</t>
  </si>
  <si>
    <t>P118800478154H</t>
  </si>
  <si>
    <t>WOUDAMIKE THOMAS</t>
  </si>
  <si>
    <t>696 84 11 21</t>
  </si>
  <si>
    <t>VENTE DES CLES</t>
  </si>
  <si>
    <t>P019012787854M</t>
  </si>
  <si>
    <t>POUKEM</t>
  </si>
  <si>
    <t>CALVERT</t>
  </si>
  <si>
    <t>677271904</t>
  </si>
  <si>
    <t>P057817029820R</t>
  </si>
  <si>
    <t>MAMOUDOU ADAM</t>
  </si>
  <si>
    <t>00237699093959</t>
  </si>
  <si>
    <t>M031712627490Z</t>
  </si>
  <si>
    <t>SOCIETE WEST HILL SARL</t>
  </si>
  <si>
    <t>A COTE FODEC</t>
  </si>
  <si>
    <t>P128017596851T</t>
  </si>
  <si>
    <t>MALAM JEAN</t>
  </si>
  <si>
    <t>69554970145</t>
  </si>
  <si>
    <t>LAYNDE</t>
  </si>
  <si>
    <t>P038116161117Y</t>
  </si>
  <si>
    <t>TCHOUO</t>
  </si>
  <si>
    <t>00237655232471</t>
  </si>
  <si>
    <t>M102316276076Y</t>
  </si>
  <si>
    <t>COURS DU SOIR DU COLLEGE ADVENTISTE BILINGUE MARANATHA DE NYOM</t>
  </si>
  <si>
    <t>COSCABMNY</t>
  </si>
  <si>
    <t>650077318</t>
  </si>
  <si>
    <t>P077517600002B</t>
  </si>
  <si>
    <t>JEANNETTE YEAHTSE ÉPOUSE NDENGE</t>
  </si>
  <si>
    <t>NGOHDONG</t>
  </si>
  <si>
    <t>00237677303768</t>
  </si>
  <si>
    <t>P117412506062Q</t>
  </si>
  <si>
    <t>BETSIEM MEBENGA EUGENIE</t>
  </si>
  <si>
    <t>BETSI MEBENGA EUGENIE</t>
  </si>
  <si>
    <t>696 838 749 / 699 696 089</t>
  </si>
  <si>
    <t>AVANT JEUNESSE</t>
  </si>
  <si>
    <t>M110814402398Q</t>
  </si>
  <si>
    <t>GR. SCOL. NOTRE DAME RESSURRECTION</t>
  </si>
  <si>
    <t>GR. SCOL NOTRE DAME RESSURRECTION</t>
  </si>
  <si>
    <t>M101412248781W</t>
  </si>
  <si>
    <t>699696423</t>
  </si>
  <si>
    <t>P015216413577S</t>
  </si>
  <si>
    <t>RUTH DITE ELLONG</t>
  </si>
  <si>
    <t>00237694859135</t>
  </si>
  <si>
    <t>P035912263509T</t>
  </si>
  <si>
    <t>MEBENGA NGONO</t>
  </si>
  <si>
    <t>VENTE POISSONS BRAISES + VBA</t>
  </si>
  <si>
    <t>P095612585027U</t>
  </si>
  <si>
    <t>MAHOUVE</t>
  </si>
  <si>
    <t>670 57 65 16</t>
  </si>
  <si>
    <t>VILLAGE TAYI</t>
  </si>
  <si>
    <t>P038512549930N</t>
  </si>
  <si>
    <t>CLAUDIAN</t>
  </si>
  <si>
    <t>P106300199701Z</t>
  </si>
  <si>
    <t>KENGMENE THOMAS</t>
  </si>
  <si>
    <t>PHARMACIE STELLA</t>
  </si>
  <si>
    <t>99 315 080</t>
  </si>
  <si>
    <t>P120217941111C</t>
  </si>
  <si>
    <t>MFEGUE OHANA</t>
  </si>
  <si>
    <t>BENOIT FRANKY</t>
  </si>
  <si>
    <t>P019016067747L</t>
  </si>
  <si>
    <t>P099917374165X</t>
  </si>
  <si>
    <t>STELLA ESTELLE</t>
  </si>
  <si>
    <t>BTP IMPORT/EXPORT, PRESTATIONS DE SERVICES</t>
  </si>
  <si>
    <t>M042318173950S</t>
  </si>
  <si>
    <t>STE DOLIRENE SARL</t>
  </si>
  <si>
    <t>690947906</t>
  </si>
  <si>
    <t>P079712635588X</t>
  </si>
  <si>
    <t>673972572</t>
  </si>
  <si>
    <t>QTIER MONTCHIO
LIEU DIT DERRIÈRE
ANCIEN C.D.I</t>
  </si>
  <si>
    <t>P088314522797F</t>
  </si>
  <si>
    <t>PATRICK AZEH</t>
  </si>
  <si>
    <t>P017812248994K</t>
  </si>
  <si>
    <t>BELIBI ATEBA GENOEL</t>
  </si>
  <si>
    <t>652305544</t>
  </si>
  <si>
    <t>P118816956728S</t>
  </si>
  <si>
    <t>BUNGANSA</t>
  </si>
  <si>
    <t>EUGENE NJILAH</t>
  </si>
  <si>
    <t>M091417257187D</t>
  </si>
  <si>
    <t>EP PRIVEE LAIQUE LES BAMBIS (ANGLO)</t>
  </si>
  <si>
    <t>M021612483787C</t>
  </si>
  <si>
    <t>GREAT MINDS CAMEROON COMPANY LTD.</t>
  </si>
  <si>
    <t>(GMCAM).</t>
  </si>
  <si>
    <t>641 BDA</t>
  </si>
  <si>
    <t>675416339</t>
  </si>
  <si>
    <t>OPP.PAULS COMPUTER.</t>
  </si>
  <si>
    <t>P018318346067W</t>
  </si>
  <si>
    <t>658163337</t>
  </si>
  <si>
    <t>P126217742304X</t>
  </si>
  <si>
    <t>IGBANI</t>
  </si>
  <si>
    <t>Agwu Igbani</t>
  </si>
  <si>
    <t>699211835</t>
  </si>
  <si>
    <t>dernier poteau</t>
  </si>
  <si>
    <t>,route goudronnée à coté d</t>
  </si>
  <si>
    <t>P010118269809K</t>
  </si>
  <si>
    <t>YODJEU</t>
  </si>
  <si>
    <t>00237697292928</t>
  </si>
  <si>
    <t>M052318283861G</t>
  </si>
  <si>
    <t>LA CONCORDE SARL</t>
  </si>
  <si>
    <t>P078812198101P</t>
  </si>
  <si>
    <t>DNOUBISSI GOUNOU</t>
  </si>
  <si>
    <t>237675032711</t>
  </si>
  <si>
    <t>P018615095137S</t>
  </si>
  <si>
    <t>657334555</t>
  </si>
  <si>
    <t>Vente de produits Cosmetiques</t>
  </si>
  <si>
    <t>P118112440595X</t>
  </si>
  <si>
    <t>TEUKAM MELANIE LAMINCE NINON</t>
  </si>
  <si>
    <t>675710891</t>
  </si>
  <si>
    <t>CPT 88</t>
  </si>
  <si>
    <t>COMMISSIOONNAIRE PMUC</t>
  </si>
  <si>
    <t>P067100371931D</t>
  </si>
  <si>
    <t>KOUBISSA</t>
  </si>
  <si>
    <t>ALINE CAROLE</t>
  </si>
  <si>
    <t>P048314637893P</t>
  </si>
  <si>
    <t>M102217689929Z</t>
  </si>
  <si>
    <t>ELLES SARL</t>
  </si>
  <si>
    <t>699193291</t>
  </si>
  <si>
    <t>M012216977486X</t>
  </si>
  <si>
    <t>YARA COMPLEX</t>
  </si>
  <si>
    <t>SALES OF DRINKS GÉNÉRAL COMMERCE CONTRACTS AND SUPPLIES IMPORT AND EXPORT</t>
  </si>
  <si>
    <t>681888888</t>
  </si>
  <si>
    <t>M122015305783D</t>
  </si>
  <si>
    <t>NUMERIQA SARL</t>
  </si>
  <si>
    <t>NUMERIQA</t>
  </si>
  <si>
    <t>SOLUTIONS INFORMATIQUE ET NUMÉRIQUE, COMMERCE GÉNÉRAL, IMPORT/EXPORT</t>
  </si>
  <si>
    <t>675850082/677519795</t>
  </si>
  <si>
    <t>FACE POLYCLINIQUE AKWA, A COTE STATION TOTAL</t>
  </si>
  <si>
    <t>P096517727999Q</t>
  </si>
  <si>
    <t>MAPWA EPSE TAKOUKAM</t>
  </si>
  <si>
    <t>00237673173436</t>
  </si>
  <si>
    <t>P018012300299F</t>
  </si>
  <si>
    <t>KUETCHE MOUBE</t>
  </si>
  <si>
    <t>677321980</t>
  </si>
  <si>
    <t>P107012444611T</t>
  </si>
  <si>
    <t>MEMBOUET SUZANNE BRIGITTE</t>
  </si>
  <si>
    <t>ETS MEMBOUET SUZANNE BRIGITTE</t>
  </si>
  <si>
    <t>699 697 804</t>
  </si>
  <si>
    <t>P037100438544N</t>
  </si>
  <si>
    <t>MAWEN  JOSEPHINE  MARIE</t>
  </si>
  <si>
    <t>77 51 11 74</t>
  </si>
  <si>
    <t>A COTE M AIRIE</t>
  </si>
  <si>
    <t>P115712700704Q</t>
  </si>
  <si>
    <t>DIKOUME MANGA ANDRE DERCE</t>
  </si>
  <si>
    <t>ETS DIKOUME MANGA</t>
  </si>
  <si>
    <t>699214275</t>
  </si>
  <si>
    <t>P089918052196H</t>
  </si>
  <si>
    <t>00237698624342</t>
  </si>
  <si>
    <t>698624342</t>
  </si>
  <si>
    <t>P050416261553A</t>
  </si>
  <si>
    <t>ÉTUDES, AUDIT,CONTROLE</t>
  </si>
  <si>
    <t>M012118432702G</t>
  </si>
  <si>
    <t>SOCIETE CARE CONSULTING WORLD</t>
  </si>
  <si>
    <t>CCW</t>
  </si>
  <si>
    <t>656224984/651352805</t>
  </si>
  <si>
    <t>Prestations de services, commerce général
BTP</t>
  </si>
  <si>
    <t>P019517580103U</t>
  </si>
  <si>
    <t>MESSAH NGUELOH ARMELLE SONIA</t>
  </si>
  <si>
    <t>ETS MESSAH HANSE</t>
  </si>
  <si>
    <t>691413560</t>
  </si>
  <si>
    <t>P108216014394M</t>
  </si>
  <si>
    <t>675506070</t>
  </si>
  <si>
    <t>M111217254004T</t>
  </si>
  <si>
    <t>E CATH ST BERNARD</t>
  </si>
  <si>
    <t>P124312986367B</t>
  </si>
  <si>
    <t>FOTSO LUCIEN</t>
  </si>
  <si>
    <t>P098418107984G</t>
  </si>
  <si>
    <t>M101317412751H</t>
  </si>
  <si>
    <t>COURS DU SOIR BILINGUE WISDOM</t>
  </si>
  <si>
    <t>699935031</t>
  </si>
  <si>
    <t>P036316070867Q</t>
  </si>
  <si>
    <t>DJIOGOUO</t>
  </si>
  <si>
    <t>FRANCISQUE</t>
  </si>
  <si>
    <t>P068017914912U</t>
  </si>
  <si>
    <t>699055066</t>
  </si>
  <si>
    <t>P056116303869B</t>
  </si>
  <si>
    <t>0023761011536</t>
  </si>
  <si>
    <t>M062316331128G</t>
  </si>
  <si>
    <t>FEUROLIE FASHION</t>
  </si>
  <si>
    <t>ETS FEUROLIE FASHION</t>
  </si>
  <si>
    <t>CONFECTION VETEMENTS / PRESTATION DE SERVICES / COMMERCE GENERAL / AGRICULTURE ET ELEVAGE / IMPORT-EXPORT</t>
  </si>
  <si>
    <t>00237674018388</t>
  </si>
  <si>
    <t>APRES LES ROITELETS</t>
  </si>
  <si>
    <t>P127217622735C</t>
  </si>
  <si>
    <t>SUUH MUSI</t>
  </si>
  <si>
    <t>00237 677 77 36 08</t>
  </si>
  <si>
    <t>P027912728180B</t>
  </si>
  <si>
    <t>650894135</t>
  </si>
  <si>
    <t>P105516401237D</t>
  </si>
  <si>
    <t>MAGNE MEYOU EPOUSE NOUBISSI</t>
  </si>
  <si>
    <t>P122017106755E</t>
  </si>
  <si>
    <t>P068312751131U</t>
  </si>
  <si>
    <t>KAMENI NGOMSI EPSE EZAGU</t>
  </si>
  <si>
    <t>+00237 699 308 145</t>
  </si>
  <si>
    <t>DERRIERE LE GENIE</t>
  </si>
  <si>
    <t>M052316067530C</t>
  </si>
  <si>
    <t>COOP CA MAMONI FINANCE</t>
  </si>
  <si>
    <t>MAMONI FINANCE</t>
  </si>
  <si>
    <t>00237682753827</t>
  </si>
  <si>
    <t>M022317905930G</t>
  </si>
  <si>
    <t>MECHE SARL</t>
  </si>
  <si>
    <t>VENTE CONSOMMABLES INFORMATIQUES &amp; DEPANNAGE</t>
  </si>
  <si>
    <t>P078212484801E</t>
  </si>
  <si>
    <t>SAPGUOUI THEOPHANE</t>
  </si>
  <si>
    <t>VENTE PETITS ACCESSOIRES</t>
  </si>
  <si>
    <t>P117514817469S</t>
  </si>
  <si>
    <t>BEPOUANG</t>
  </si>
  <si>
    <t>FRANÇOIS JEAN OSCAR</t>
  </si>
  <si>
    <t>696411383</t>
  </si>
  <si>
    <t>P013600153231G</t>
  </si>
  <si>
    <t>KAMDOM ALBERTINE</t>
  </si>
  <si>
    <t>ETS SOTAC TP</t>
  </si>
  <si>
    <t>22 22 14 77 / 22 20 85 08 / 74 64 76 56</t>
  </si>
  <si>
    <t>DER USINE</t>
  </si>
  <si>
    <t>P019416425171Q</t>
  </si>
  <si>
    <t>00237692227972</t>
  </si>
  <si>
    <t>P116618218388F</t>
  </si>
  <si>
    <t>BOMBA ZANG</t>
  </si>
  <si>
    <t>P048815111730M</t>
  </si>
  <si>
    <t>DJEBOCK SALMA</t>
  </si>
  <si>
    <t>655367753</t>
  </si>
  <si>
    <t>P077317141033P</t>
  </si>
  <si>
    <t>EZEH ALOYSIUS</t>
  </si>
  <si>
    <t>P117300412715W</t>
  </si>
  <si>
    <t>Nguemdjo Josephine</t>
  </si>
  <si>
    <t>Ets nguemdjo josephine</t>
  </si>
  <si>
    <t>699 85 32 72</t>
  </si>
  <si>
    <t>RÉPARATEUR TÉLÉS</t>
  </si>
  <si>
    <t>P038012704419H</t>
  </si>
  <si>
    <t>P015917210110C</t>
  </si>
  <si>
    <t>P017312673835B</t>
  </si>
  <si>
    <t>DJOUKA KAMGA ÉPSE TIAYA TCHINDA</t>
  </si>
  <si>
    <t>ROLLINE BERNADETTE</t>
  </si>
  <si>
    <t>P065616073964U</t>
  </si>
  <si>
    <t>SINDZE EPOUSE TCHUETIE</t>
  </si>
  <si>
    <t>677 67 65 76</t>
  </si>
  <si>
    <t>M091617028627U</t>
  </si>
  <si>
    <t>COMPLEXE SCOLAIRE BILINGUE "ROI MOHAMED ET PAUL BIYA"</t>
  </si>
  <si>
    <t>693537634</t>
  </si>
  <si>
    <t>P068612631246M</t>
  </si>
  <si>
    <t>NZOKOU TENE</t>
  </si>
  <si>
    <t>EMMANUEL ROMUALD</t>
  </si>
  <si>
    <t>P047912631953Q</t>
  </si>
  <si>
    <t>PATIO TABET GERTRIDE</t>
  </si>
  <si>
    <t>SOHBA MULTI-SERVICE</t>
  </si>
  <si>
    <t>699309138/677195499</t>
  </si>
  <si>
    <t>IFTIC-SUP</t>
  </si>
  <si>
    <t>P126314423308M</t>
  </si>
  <si>
    <t>FACE ANCIENE DOUCHE MUNICIPALE</t>
  </si>
  <si>
    <t>BTP-PRESTATIONS SERVICES-COMMERCE</t>
  </si>
  <si>
    <t>M061812711115P</t>
  </si>
  <si>
    <t>FUTURIST CIVIL ENGINEEERING SARL</t>
  </si>
  <si>
    <t>F.C.E SARL</t>
  </si>
  <si>
    <t>P119018204583B</t>
  </si>
  <si>
    <t>DOUMTSAP KAZE</t>
  </si>
  <si>
    <t>00237652050176</t>
  </si>
  <si>
    <t>P030216421721H</t>
  </si>
  <si>
    <t>MAZAPMO FOKAM</t>
  </si>
  <si>
    <t>OLIVARE DORICE</t>
  </si>
  <si>
    <t>00237655169038</t>
  </si>
  <si>
    <t>OLIVAREDORICE@GMAIL.COM</t>
  </si>
  <si>
    <t>M099817255378X</t>
  </si>
  <si>
    <t>GROUPE SCOLAIRE BILINGUE LES LIONCEAUX</t>
  </si>
  <si>
    <t>P039916729222U</t>
  </si>
  <si>
    <t>IZABE DAMA</t>
  </si>
  <si>
    <t>00237694118310</t>
  </si>
  <si>
    <t>SIRATARE DEUX VOIES</t>
  </si>
  <si>
    <t>M031300044928T</t>
  </si>
  <si>
    <t>BISSA SERVICES SARL</t>
  </si>
  <si>
    <t>72955800</t>
  </si>
  <si>
    <t>P018718307886B</t>
  </si>
  <si>
    <t>NGASSA NGASSA BRICE</t>
  </si>
  <si>
    <t>MARIGEOT</t>
  </si>
  <si>
    <t>654280937</t>
  </si>
  <si>
    <t>P116212600790E</t>
  </si>
  <si>
    <t>NGONO EPSE NKOUNGOU AMALIE</t>
  </si>
  <si>
    <t>691781120</t>
  </si>
  <si>
    <t>P078816290949K</t>
  </si>
  <si>
    <t>DIVINE SEMA TANJI</t>
  </si>
  <si>
    <t>00237TANJI5678904321</t>
  </si>
  <si>
    <t>PRESTATIONS DE SERVICES, COMERCE GENERAL</t>
  </si>
  <si>
    <t>M072318604198H</t>
  </si>
  <si>
    <t>PLAS COMPANY</t>
  </si>
  <si>
    <t>PLAS CIE</t>
  </si>
  <si>
    <t>696104857</t>
  </si>
  <si>
    <t>M042217276963Z</t>
  </si>
  <si>
    <t>EVENT AND BUSINESS</t>
  </si>
  <si>
    <t>( E.B )</t>
  </si>
  <si>
    <t>MUSIQUE, SPORT, ENTERTAINEMENT, EVENEMENTIEL, PRESTATION DE SERVICES, COMMERCE GENERAL</t>
  </si>
  <si>
    <t>P015516353738H</t>
  </si>
  <si>
    <t>KAMTCHUANG</t>
  </si>
  <si>
    <t>PASCAL JOLLY</t>
  </si>
  <si>
    <t>+237675151770/695557515</t>
  </si>
  <si>
    <t>P078312333489Z</t>
  </si>
  <si>
    <t>EDIA MBOH ALBERT NJOMANJOR</t>
  </si>
  <si>
    <t>675233805</t>
  </si>
  <si>
    <t>P079016046721K</t>
  </si>
  <si>
    <t>LIALLO TAGUEU GABRIEL</t>
  </si>
  <si>
    <t>695330541</t>
  </si>
  <si>
    <t>M012217347441P</t>
  </si>
  <si>
    <t>SOCIETE CIVILE IMMOBILIERE LA ROCHELLE PLUS</t>
  </si>
  <si>
    <t>SCI LA ROCHELLE PLUS</t>
  </si>
  <si>
    <t>00237698876833</t>
  </si>
  <si>
    <t>P039012488109R</t>
  </si>
  <si>
    <t>NOUBISSI ORPHEE ROGERETS</t>
  </si>
  <si>
    <t>ETS DOKOTI</t>
  </si>
  <si>
    <t>699962547</t>
  </si>
  <si>
    <t>P129415210945Y</t>
  </si>
  <si>
    <t>MBOGNING NONGOSSO</t>
  </si>
  <si>
    <t>ULRICH SAMIR</t>
  </si>
  <si>
    <t>694680189</t>
  </si>
  <si>
    <t>VERS LE GMI</t>
  </si>
  <si>
    <t>P118817766661T</t>
  </si>
  <si>
    <t>NGNIZEKO</t>
  </si>
  <si>
    <t>673339819</t>
  </si>
  <si>
    <t>Bonaberi Ndobo nestle prendre la piste</t>
  </si>
  <si>
    <t>FARM PRODUCTS</t>
  </si>
  <si>
    <t>M112316292488X</t>
  </si>
  <si>
    <t>(HHPF-CIG)</t>
  </si>
  <si>
    <t>002376758200144</t>
  </si>
  <si>
    <t>P018518124017D</t>
  </si>
  <si>
    <t>SAMUEL JEPHTET</t>
  </si>
  <si>
    <t>694560154</t>
  </si>
  <si>
    <t>VENTE MARCHANDISE DIVERS</t>
  </si>
  <si>
    <t>P067500231762Q</t>
  </si>
  <si>
    <t>MAKAMLE MARLYSE</t>
  </si>
  <si>
    <t>677296155</t>
  </si>
  <si>
    <t>LEVYBOARD</t>
  </si>
  <si>
    <t>P048418124179X</t>
  </si>
  <si>
    <t>MEFO EPOUSE KAMGANG TAKOUMBE</t>
  </si>
  <si>
    <t>00237654064895</t>
  </si>
  <si>
    <t>P106600410848X</t>
  </si>
  <si>
    <t>TONLIO EPSEE TCHINDA ODETTE</t>
  </si>
  <si>
    <t>ETS NARE</t>
  </si>
  <si>
    <t>P118916318396L</t>
  </si>
  <si>
    <t>MBO’OSSI</t>
  </si>
  <si>
    <t>00237564543676</t>
  </si>
  <si>
    <t>P026317931242A</t>
  </si>
  <si>
    <t>POUFFON</t>
  </si>
  <si>
    <t>MARIE MARGUERITTE</t>
  </si>
  <si>
    <t>00237694188555</t>
  </si>
  <si>
    <t>LOGBESS</t>
  </si>
  <si>
    <t>P026116424823F</t>
  </si>
  <si>
    <t>ALBERT MICHEL</t>
  </si>
  <si>
    <t>002376699853499</t>
  </si>
  <si>
    <t>BEPANDA YONGYONG</t>
  </si>
  <si>
    <t>CONTRACTS, SUPPLIES, SALES AND MAINTENACE</t>
  </si>
  <si>
    <t>P059615274421J</t>
  </si>
  <si>
    <t>WAKAM SIMO PAULIN(GLOBALTECH SERVICE)</t>
  </si>
  <si>
    <t>672811303</t>
  </si>
  <si>
    <t>P109017550248R</t>
  </si>
  <si>
    <t>FRANKLIN TIMBU</t>
  </si>
  <si>
    <t>675280133</t>
  </si>
  <si>
    <t>P015700118266Q</t>
  </si>
  <si>
    <t>M022416402458W</t>
  </si>
  <si>
    <t>DIVINE SUPPLIES AND SERVICES</t>
  </si>
  <si>
    <t>D2S SARL</t>
  </si>
  <si>
    <t>PRESTATION DE SERVICES -COMMERCE GENERAL-IMPORT EXPORT-TRANSIT ET CONSEIL-LOGISTIQUE ET TRANSPORT-BTP-TRAVAUX PUBLICS- AGRICULTURE ET ELEVAGE</t>
  </si>
  <si>
    <t>00237699174576</t>
  </si>
  <si>
    <t>P118412732891W</t>
  </si>
  <si>
    <t>MESSOMO EBOUGA</t>
  </si>
  <si>
    <t>675969126</t>
  </si>
  <si>
    <t>NKOLO BANG</t>
  </si>
  <si>
    <t>M032118590861X</t>
  </si>
  <si>
    <t>CORI SARL</t>
  </si>
  <si>
    <t>695223342</t>
  </si>
  <si>
    <t>M011000030247A</t>
  </si>
  <si>
    <t>STE MURIELLE SARL</t>
  </si>
  <si>
    <t>RUE ANCIEN CINEMA BERLIZ FACE MUPECI</t>
  </si>
  <si>
    <t>M101617253249Q</t>
  </si>
  <si>
    <t>EP NKOLNGOBO</t>
  </si>
  <si>
    <t>NKOLNGOBO</t>
  </si>
  <si>
    <t>P096400351728B</t>
  </si>
  <si>
    <t>MADJOUDEM</t>
  </si>
  <si>
    <t>P067214626916N</t>
  </si>
  <si>
    <t>670781182</t>
  </si>
  <si>
    <t>P018816074671L</t>
  </si>
  <si>
    <t>FOSSO KENGNI ROGER (ETS FOSSO-MEUBLES)</t>
  </si>
  <si>
    <t>675352525</t>
  </si>
  <si>
    <t>M011912736248C</t>
  </si>
  <si>
    <t>TRACESOLUTIONS.CM SARL</t>
  </si>
  <si>
    <t>TRACESOLUTIONS. CM SARL</t>
  </si>
  <si>
    <t>698371370</t>
  </si>
  <si>
    <t>APRES LE PALAIS DE JUSTICE</t>
  </si>
  <si>
    <t>P019016311645B</t>
  </si>
  <si>
    <t>TUEKAM NOUAYE</t>
  </si>
  <si>
    <t>00237656002659</t>
  </si>
  <si>
    <t>P129617932433K</t>
  </si>
  <si>
    <t>NYAMBI AKOUYATANG</t>
  </si>
  <si>
    <t>COMMERCE GÉNÉRAL, PRESTATIONS DE SERVICES, EXPLOITATION FORESTIÈRE, IMPORT EXPORT, AGRICULTURE, ÉLEVAGE.</t>
  </si>
  <si>
    <t>697037777</t>
  </si>
  <si>
    <t>P122017208928J</t>
  </si>
  <si>
    <t>TCHOUAMANI JOSEPH BERTIN</t>
  </si>
  <si>
    <t>699661914</t>
  </si>
  <si>
    <t>P027517672137A</t>
  </si>
  <si>
    <t>MAFOUGONG</t>
  </si>
  <si>
    <t>ZANGUE GISELE SYLVI</t>
  </si>
  <si>
    <t>670226015</t>
  </si>
  <si>
    <t>M081117261463B</t>
  </si>
  <si>
    <t>CETIC DE NDOBIAN</t>
  </si>
  <si>
    <t>696007387</t>
  </si>
  <si>
    <t>P069817538981P</t>
  </si>
  <si>
    <t>BIKAI MANYO</t>
  </si>
  <si>
    <t>CHARLES LOIC</t>
  </si>
  <si>
    <t>00237693755141</t>
  </si>
  <si>
    <t>P015212444867Y</t>
  </si>
  <si>
    <t>695160126</t>
  </si>
  <si>
    <t>P056912526505C</t>
  </si>
  <si>
    <t>NGOUGNI NGUIMDO EPSE DONNANG MARIE THERESE</t>
  </si>
  <si>
    <t>699862912</t>
  </si>
  <si>
    <t>P079217073145Q</t>
  </si>
  <si>
    <t>AWAMBAKEOGUE TCHINDA</t>
  </si>
  <si>
    <t>LEON FABRICE</t>
  </si>
  <si>
    <t>690470933</t>
  </si>
  <si>
    <t>M042116044915E</t>
  </si>
  <si>
    <t>HOTEL OMEGA</t>
  </si>
  <si>
    <t>HOM</t>
  </si>
  <si>
    <t>HEBERGEMENT, RESTAURATION, BAR, IMPORT/EXPORT, COM GEN</t>
  </si>
  <si>
    <t>P015812750124B</t>
  </si>
  <si>
    <t>DONGUE EPSE TCHANTCHUNI JEANNE D' ARC</t>
  </si>
  <si>
    <t>699823681</t>
  </si>
  <si>
    <t>P078316314368K</t>
  </si>
  <si>
    <t>WEGAP ERIC ROMUALD</t>
  </si>
  <si>
    <t>ETS ERIC &amp; FILS</t>
  </si>
  <si>
    <t>COMMERCE GENERAL,PRESTATION DE SERVICES,QUINCAILLERIE,TRANSPORT,ELEVAGE ET COUTURE</t>
  </si>
  <si>
    <t>677748287</t>
  </si>
  <si>
    <t>P098418328341D</t>
  </si>
  <si>
    <t>TAKUETE LONTSI EPSE NGANDJOU</t>
  </si>
  <si>
    <t>00237676121855</t>
  </si>
  <si>
    <t>676121855</t>
  </si>
  <si>
    <t>P066912721009Z</t>
  </si>
  <si>
    <t>ASSIENE ABOYOYO</t>
  </si>
  <si>
    <t>P056316069183S</t>
  </si>
  <si>
    <t>LIIGA</t>
  </si>
  <si>
    <t>697255137</t>
  </si>
  <si>
    <t>GÉNIE</t>
  </si>
  <si>
    <t>CREATION DES ŒUVRES</t>
  </si>
  <si>
    <t>P127116106585S</t>
  </si>
  <si>
    <t>MBATAMA JEAN CLAUDE</t>
  </si>
  <si>
    <t>( ETS LES SECRETS DU TRES HAUT )</t>
  </si>
  <si>
    <t>00237679481748</t>
  </si>
  <si>
    <t>MASSA-SI CARREFOUR</t>
  </si>
  <si>
    <t>VENTES DES ACCESSOIRES TÉLÉPHONIQUE</t>
  </si>
  <si>
    <t>P099717285153R</t>
  </si>
  <si>
    <t>NZOYEM TIABOU</t>
  </si>
  <si>
    <t>678564011</t>
  </si>
  <si>
    <t>EN FACE COLLEGE JEAN PAUL II</t>
  </si>
  <si>
    <t>P122015625398G</t>
  </si>
  <si>
    <t>6600003444</t>
  </si>
  <si>
    <t>P088316424314R</t>
  </si>
  <si>
    <t>HANNA MANVINGA DANIEL JOSEPH</t>
  </si>
  <si>
    <t>(ETS "ETS ECO VILLAGE DU SUD ''LA ROTONDE''")</t>
  </si>
  <si>
    <t>00237017912270</t>
  </si>
  <si>
    <t>VENTE TEE SHIRTS/PREST SCES</t>
  </si>
  <si>
    <t>P067600306880Y</t>
  </si>
  <si>
    <t>ENANGA MONONO MBONDE</t>
  </si>
  <si>
    <t>EPSE TEMDIA EVELYNE "ETS R D"</t>
  </si>
  <si>
    <t>P037317180311W</t>
  </si>
  <si>
    <t>NANGUE ALAIN.</t>
  </si>
  <si>
    <t>KOMBE CARREFOUR</t>
  </si>
  <si>
    <t>M069717412932A</t>
  </si>
  <si>
    <t>CES D'ESSANGONG</t>
  </si>
  <si>
    <t>BP 232 EBOLOWA</t>
  </si>
  <si>
    <t>VENTE PRODUITS PHARACEUTIQUES</t>
  </si>
  <si>
    <t>M051812709570K</t>
  </si>
  <si>
    <t>PHARMACIE LA DESTINEE</t>
  </si>
  <si>
    <t>677 563 156</t>
  </si>
  <si>
    <t>MEKALAT -YEVOL / BP 527 EBOLOWA</t>
  </si>
  <si>
    <t>P028716195422M</t>
  </si>
  <si>
    <t>NGASSA SYGHA</t>
  </si>
  <si>
    <t>674302479</t>
  </si>
  <si>
    <t>P097614423523J</t>
  </si>
  <si>
    <t>677741484</t>
  </si>
  <si>
    <t>P058518237430S</t>
  </si>
  <si>
    <t>BLANDINE BORISSE</t>
  </si>
  <si>
    <t>00237679957007</t>
  </si>
  <si>
    <t>P024916402951N</t>
  </si>
  <si>
    <t>AKUM CHRISANTUS</t>
  </si>
  <si>
    <t>00237676188442</t>
  </si>
  <si>
    <t>BAI MAIN ROAD</t>
  </si>
  <si>
    <t>P058512412358G</t>
  </si>
  <si>
    <t>MICHEREN DADOUDO</t>
  </si>
  <si>
    <t>M012216955013Z</t>
  </si>
  <si>
    <t>LEXI GENERAL SERVICE SARL</t>
  </si>
  <si>
    <t>237696394428</t>
  </si>
  <si>
    <t>M090000011011W</t>
  </si>
  <si>
    <t>ECOBANK CAMEROUN SA</t>
  </si>
  <si>
    <t>ECOBANK SA</t>
  </si>
  <si>
    <t>233 50 07 00 / 01</t>
  </si>
  <si>
    <t>P108616415726M</t>
  </si>
  <si>
    <t>00237670809680</t>
  </si>
  <si>
    <t>BP: BANGANG</t>
  </si>
  <si>
    <t>P019718483343Z</t>
  </si>
  <si>
    <t>671959816</t>
  </si>
  <si>
    <t>MODE/COUTURE-COMMERCE-PRESTATIONS</t>
  </si>
  <si>
    <t>P049113945939Z</t>
  </si>
  <si>
    <t>MOUDIO MONNEY SONIA ANNE ESTHER</t>
  </si>
  <si>
    <t>ETS THE HOS</t>
  </si>
  <si>
    <t>655750212</t>
  </si>
  <si>
    <t>DERRIERE PHARMACIE SAINTE NATURE</t>
  </si>
  <si>
    <t>P079418513598J</t>
  </si>
  <si>
    <t>PIEYAM</t>
  </si>
  <si>
    <t>JOEL MBUH</t>
  </si>
  <si>
    <t>651379255</t>
  </si>
  <si>
    <t>P068916958649M</t>
  </si>
  <si>
    <t>KENMOE.</t>
  </si>
  <si>
    <t>00237651880079</t>
  </si>
  <si>
    <t>P098416438273D</t>
  </si>
  <si>
    <t>DIALLO ABOUBACAR</t>
  </si>
  <si>
    <t>P039017890772D</t>
  </si>
  <si>
    <t>697191026</t>
  </si>
  <si>
    <t>P027812443438T</t>
  </si>
  <si>
    <t>DIALLO MAMADOU MOUDJITIABADIA</t>
  </si>
  <si>
    <t>DIALLO MAMADOU MOUDJITIABA</t>
  </si>
  <si>
    <t>694978329</t>
  </si>
  <si>
    <t>DERRIERE PHARMACIE DE L ESSEC</t>
  </si>
  <si>
    <t>P118512131490U</t>
  </si>
  <si>
    <t>SANGANG DOUNGHOU CHRISTOPHE</t>
  </si>
  <si>
    <t>651209630</t>
  </si>
  <si>
    <t>SECTEUR BAFICA</t>
  </si>
  <si>
    <t>P128716404388P</t>
  </si>
  <si>
    <t>00237680538483</t>
  </si>
  <si>
    <t>VENTE PDUITS PHARMECEUTIQUES</t>
  </si>
  <si>
    <t>P078012552194K</t>
  </si>
  <si>
    <t>SOPSE NKANGHAMI</t>
  </si>
  <si>
    <t>674474200</t>
  </si>
  <si>
    <t>M062218500702C</t>
  </si>
  <si>
    <t>MENN COMPANY LTD</t>
  </si>
  <si>
    <t>673462577</t>
  </si>
  <si>
    <t>P019317226871W</t>
  </si>
  <si>
    <t>656889804</t>
  </si>
  <si>
    <t>M041916369970H</t>
  </si>
  <si>
    <t>IMPACT CHRONO LOGISTICS SARL</t>
  </si>
  <si>
    <t>ICL</t>
  </si>
  <si>
    <t>00237673000023</t>
  </si>
  <si>
    <t>P017812584297M</t>
  </si>
  <si>
    <t>SIEUHOU</t>
  </si>
  <si>
    <t>FRANCIS MAJOR</t>
  </si>
  <si>
    <t>699610400</t>
  </si>
  <si>
    <t>M040900027544X</t>
  </si>
  <si>
    <t>CLINIQUE MEDICO-CHIRUGICALE DE L'ESPOIR</t>
  </si>
  <si>
    <t>CEMECES</t>
  </si>
  <si>
    <t>674936604</t>
  </si>
  <si>
    <t>DERRIERE FOKOU BONABERI</t>
  </si>
  <si>
    <t>P018817479235D</t>
  </si>
  <si>
    <t>MOUTARI</t>
  </si>
  <si>
    <t>P127617947323L</t>
  </si>
  <si>
    <t>DJEUGA DJEUGA</t>
  </si>
  <si>
    <t>M120900030134H</t>
  </si>
  <si>
    <t>OSTRANS CAMEROON SARL</t>
  </si>
  <si>
    <t>M032118559287D</t>
  </si>
  <si>
    <t>BE A GERMAN STUDENT</t>
  </si>
  <si>
    <t>BGS</t>
  </si>
  <si>
    <t>M111914378376R</t>
  </si>
  <si>
    <t>GLOBAL BUILDING FOR AFRICA SARL</t>
  </si>
  <si>
    <t>INST. SYSTEME DE SECU. &amp; GEO-LOCALISATION</t>
  </si>
  <si>
    <t>M031512299437P</t>
  </si>
  <si>
    <t>JMDSTRACK SARL</t>
  </si>
  <si>
    <t>677481892</t>
  </si>
  <si>
    <t>P017118254834S</t>
  </si>
  <si>
    <t>DIALLO BOUBACAR SIDDI</t>
  </si>
  <si>
    <t>P119018354469D</t>
  </si>
  <si>
    <t>CLOVIS NYAWAH</t>
  </si>
  <si>
    <t>674652050</t>
  </si>
  <si>
    <t>TAH MVEH</t>
  </si>
  <si>
    <t>P067600188353T</t>
  </si>
  <si>
    <t>ENTREE 7IEME</t>
  </si>
  <si>
    <t>P116518536416F</t>
  </si>
  <si>
    <t>MADAGASCAR SAINT AGNES</t>
  </si>
  <si>
    <t>P118212575113F</t>
  </si>
  <si>
    <t>HAMMAN DJODDA BAKARY</t>
  </si>
  <si>
    <t>696 53 95 34</t>
  </si>
  <si>
    <t>BTQ/B164</t>
  </si>
  <si>
    <t>P117712526719P</t>
  </si>
  <si>
    <t>TAPINFOUO ROSTAND</t>
  </si>
  <si>
    <t>P107916399757D</t>
  </si>
  <si>
    <t>NGOUMBE TEMGOUA ROMEO NARCISSE</t>
  </si>
  <si>
    <t>00237678812875</t>
  </si>
  <si>
    <t>P088418504192D</t>
  </si>
  <si>
    <t>PK8 DESTINY IN HOTEL</t>
  </si>
  <si>
    <t>P019617578409T</t>
  </si>
  <si>
    <t>HAKDA JEAN</t>
  </si>
  <si>
    <t>673943943</t>
  </si>
  <si>
    <t>KEFETDJEVRING</t>
  </si>
  <si>
    <t>P018012241873Z</t>
  </si>
  <si>
    <t>MOUNYCHE  ISSOFA</t>
  </si>
  <si>
    <t>656485840</t>
  </si>
  <si>
    <t>P028812502828K</t>
  </si>
  <si>
    <t>TJOUES MAKELE MARTHE NATACHATJOU</t>
  </si>
  <si>
    <t>TJOUES MAKELE MARTHE NATACHA</t>
  </si>
  <si>
    <t>675567931</t>
  </si>
  <si>
    <t>FACE SALADIERE</t>
  </si>
  <si>
    <t>P058812523685Z</t>
  </si>
  <si>
    <t>676 953 226</t>
  </si>
  <si>
    <t>P119212758567L</t>
  </si>
  <si>
    <t>NGO NWAHANYE MANE JACQUELINE NICOLE</t>
  </si>
  <si>
    <t>APRES LES BRASSERIES</t>
  </si>
  <si>
    <t>P018317363629U</t>
  </si>
  <si>
    <t>ERIC MERCELIN</t>
  </si>
  <si>
    <t>002376677349575</t>
  </si>
  <si>
    <t>P077200396795Q</t>
  </si>
  <si>
    <t>YONKEU EPSE NSENGA HONORINE</t>
  </si>
  <si>
    <t>ETS YONKEU EPSE NSENGA HONORINE</t>
  </si>
  <si>
    <t>M012416396488E</t>
  </si>
  <si>
    <t>ASSOCIATION D'ASSISTANCE AUX ORPHELINS DE MOKOLO</t>
  </si>
  <si>
    <t>ASOMOK</t>
  </si>
  <si>
    <t>PARTICIPATION ET PROMOTION DE LA SANTÉ ET DES BONNES PRATIQUES</t>
  </si>
  <si>
    <t>620657591</t>
  </si>
  <si>
    <t>P068312583383P</t>
  </si>
  <si>
    <t>P049218267010F</t>
  </si>
  <si>
    <t>DELPHINE NKEIRUKAANOSIKE</t>
  </si>
  <si>
    <t>672701267</t>
  </si>
  <si>
    <t>P057416404256S</t>
  </si>
  <si>
    <t>NTISIE</t>
  </si>
  <si>
    <t>DANIEL MICAH</t>
  </si>
  <si>
    <t>002376677009972</t>
  </si>
  <si>
    <t>P017818258557R</t>
  </si>
  <si>
    <t>KILLA</t>
  </si>
  <si>
    <t>00237694232232</t>
  </si>
  <si>
    <t>P048812435711E</t>
  </si>
  <si>
    <t>NGOUMO CLARISSE</t>
  </si>
  <si>
    <t>ETS NGOUMO CLARISSE</t>
  </si>
  <si>
    <t>P099116402041X</t>
  </si>
  <si>
    <t>STÉPHANE DONALD</t>
  </si>
  <si>
    <t>00237679300972</t>
  </si>
  <si>
    <t>DOUALA - KOTTO</t>
  </si>
  <si>
    <t>P122016476756G</t>
  </si>
  <si>
    <t>TCHOUMBOU EDOUARD</t>
  </si>
  <si>
    <t>M111100039670Z</t>
  </si>
  <si>
    <t>MICHAEL SECURITY PROTECTION SARLMIC</t>
  </si>
  <si>
    <t>MICHAEL SECURITY PROTECTION SARL</t>
  </si>
  <si>
    <t>242 75 76 36</t>
  </si>
  <si>
    <t>FACE CANAL BAR</t>
  </si>
  <si>
    <t>MOBIL MONEY, ORANGE MONEY, COMMERCE</t>
  </si>
  <si>
    <t>P076817200424B</t>
  </si>
  <si>
    <t>MANEMEZA EPSEE WAMBA</t>
  </si>
  <si>
    <t>699631155</t>
  </si>
  <si>
    <t>MARCHE RAILS VERS NGWELE</t>
  </si>
  <si>
    <t>P109616214125D</t>
  </si>
  <si>
    <t>696752914</t>
  </si>
  <si>
    <t>P086716752851L</t>
  </si>
  <si>
    <t>WAMBO TAJUJE JOSEPH / AFCOTT CAM SARL</t>
  </si>
  <si>
    <t>M101000033493P</t>
  </si>
  <si>
    <t>BEVERAGES ENGINEERING SERVICES AND</t>
  </si>
  <si>
    <t>TECHNOLOGIES SARL "BEST SARL"</t>
  </si>
  <si>
    <t>693212121</t>
  </si>
  <si>
    <t>P109318188644G</t>
  </si>
  <si>
    <t>NUA WOPYEB ANDREY</t>
  </si>
  <si>
    <t>00237653388138</t>
  </si>
  <si>
    <t>TOPOGRAPHE, PRESTATION DE SERVICES</t>
  </si>
  <si>
    <t>P118712755581C</t>
  </si>
  <si>
    <t>679027903</t>
  </si>
  <si>
    <t>ROUTE DU LYCÉE BILINGUE</t>
  </si>
  <si>
    <t>ASSISTANCE AUTOMOBILE</t>
  </si>
  <si>
    <t>M112015251874G</t>
  </si>
  <si>
    <t>CAMEROUN ASSISTANCE TECHNIQUE 24/24</t>
  </si>
  <si>
    <t>CAT24</t>
  </si>
  <si>
    <t>699948808</t>
  </si>
  <si>
    <t>ANCIEN EBENE</t>
  </si>
  <si>
    <t>P018014224220R</t>
  </si>
  <si>
    <t>NOPIEBGUIE TAFRE</t>
  </si>
  <si>
    <t>677398983</t>
  </si>
  <si>
    <t>GALIM GARE ROUTIERE</t>
  </si>
  <si>
    <t>P078815399756N</t>
  </si>
  <si>
    <t>MANGA SABINE STEL LA</t>
  </si>
  <si>
    <t>672335220</t>
  </si>
  <si>
    <t>P117417291767Z</t>
  </si>
  <si>
    <t>DITAH</t>
  </si>
  <si>
    <t>DIDACUS FRU</t>
  </si>
  <si>
    <t>P098312546957U</t>
  </si>
  <si>
    <t>TAGOUE</t>
  </si>
  <si>
    <t>675707533</t>
  </si>
  <si>
    <t>A COTE DE MAITRE JAPONAIS</t>
  </si>
  <si>
    <t>P028212437483Z</t>
  </si>
  <si>
    <t>MANOUA COLETTEMAN</t>
  </si>
  <si>
    <t>MANOUA COLETTE</t>
  </si>
  <si>
    <t>677645348</t>
  </si>
  <si>
    <t>P108218602414G</t>
  </si>
  <si>
    <t>TIGMA WALLANCE NFUHSI</t>
  </si>
  <si>
    <t>677198775</t>
  </si>
  <si>
    <t>P038414657418A</t>
  </si>
  <si>
    <t>ELVIS KIDZEWONG</t>
  </si>
  <si>
    <t>P057112266324Z</t>
  </si>
  <si>
    <t>KUBONG  IGNASUS</t>
  </si>
  <si>
    <t>P118416062595U</t>
  </si>
  <si>
    <t>KENGUE YIMMY</t>
  </si>
  <si>
    <t>676460147</t>
  </si>
  <si>
    <t>RONDO FACE ELEGUENCE PRESSING</t>
  </si>
  <si>
    <t>P107218465755S</t>
  </si>
  <si>
    <t>KENFACK DEFFO</t>
  </si>
  <si>
    <t>CHRISTINE PAULINE</t>
  </si>
  <si>
    <t>CONSEIL ET ASSISTANCE JURIDIQUE</t>
  </si>
  <si>
    <t>M042116042798K</t>
  </si>
  <si>
    <t>NEW BRIDGE CONSULTING SARL</t>
  </si>
  <si>
    <t>NBC SARL</t>
  </si>
  <si>
    <t>697760271</t>
  </si>
  <si>
    <t>PARTAGE DES BIENS</t>
  </si>
  <si>
    <t>M012416400678H</t>
  </si>
  <si>
    <t>SUCCESSION ANYOUNG A NYOUNG</t>
  </si>
  <si>
    <t>002376775186100</t>
  </si>
  <si>
    <t>P057200464483K</t>
  </si>
  <si>
    <t>MEFFO TEDOM ALICE</t>
  </si>
  <si>
    <t>ETS ALICE SHOPPING</t>
  </si>
  <si>
    <t>BOUTIQUE 75</t>
  </si>
  <si>
    <t>FORMATION / ENSEIGNEMENT</t>
  </si>
  <si>
    <t>M068500009424J</t>
  </si>
  <si>
    <t>ECOLE THEO. ST.CYPRIEN</t>
  </si>
  <si>
    <t>659140181</t>
  </si>
  <si>
    <t>P126300049734P</t>
  </si>
  <si>
    <t>NGOTOM</t>
  </si>
  <si>
    <t>P109016417944B</t>
  </si>
  <si>
    <t>00237650070122</t>
  </si>
  <si>
    <t>P097000114340K</t>
  </si>
  <si>
    <t>TETINOU NEE ATSAFACK</t>
  </si>
  <si>
    <t>P098112719641N</t>
  </si>
  <si>
    <t>P089116281613A</t>
  </si>
  <si>
    <t>YABOU VEGINIE</t>
  </si>
  <si>
    <t>679644370</t>
  </si>
  <si>
    <t>P122016723671N</t>
  </si>
  <si>
    <t>ONDOUA ONDOUA GERVAIS</t>
  </si>
  <si>
    <t>695741200</t>
  </si>
  <si>
    <t>P119518187173W</t>
  </si>
  <si>
    <t>KACGUIM FELEFACK</t>
  </si>
  <si>
    <t>CHIKITTA SONIA</t>
  </si>
  <si>
    <t>00237698127060</t>
  </si>
  <si>
    <t>DERRIÈRE COLLÈGE LE NIL</t>
  </si>
  <si>
    <t>P126400365300M</t>
  </si>
  <si>
    <t>MEVA'A Jean Emmanuel</t>
  </si>
  <si>
    <t>677 44 99 17</t>
  </si>
  <si>
    <t>P088418505036F</t>
  </si>
  <si>
    <t>TEKOUGAN DJIATSA</t>
  </si>
  <si>
    <t>650577095</t>
  </si>
  <si>
    <t>MAFOKOU GEOZIANE</t>
  </si>
  <si>
    <t>P099816404542H</t>
  </si>
  <si>
    <t>MENZIGOR KENGNI</t>
  </si>
  <si>
    <t>00237690957374.</t>
  </si>
  <si>
    <t>DEFENSE</t>
  </si>
  <si>
    <t>P038616383333N</t>
  </si>
  <si>
    <t>KAGNE</t>
  </si>
  <si>
    <t>0023761961990</t>
  </si>
  <si>
    <t>BP:063</t>
  </si>
  <si>
    <t>P039017976566P</t>
  </si>
  <si>
    <t>JACQY FRANCINE</t>
  </si>
  <si>
    <t>698746330</t>
  </si>
  <si>
    <t>P018916406529U</t>
  </si>
  <si>
    <t>SONFACK SOBZE</t>
  </si>
  <si>
    <t>IRENE CLEMENT</t>
  </si>
  <si>
    <t>699782603</t>
  </si>
  <si>
    <t>M022118513689N</t>
  </si>
  <si>
    <t>B2 SARL</t>
  </si>
  <si>
    <t>P078900545055B</t>
  </si>
  <si>
    <t>MBADJI</t>
  </si>
  <si>
    <t>CHARLES PEGGY</t>
  </si>
  <si>
    <t>696092293</t>
  </si>
  <si>
    <t>M072318540521J</t>
  </si>
  <si>
    <t>FISH FARM INDUSTRIES SARL</t>
  </si>
  <si>
    <t>FFI SARL</t>
  </si>
  <si>
    <t>699633322</t>
  </si>
  <si>
    <t>P018217632876J</t>
  </si>
  <si>
    <t>MANGA MENYIE MADELEINE</t>
  </si>
  <si>
    <t>00237674878081</t>
  </si>
  <si>
    <t>PRODUCTELURS DES SRMENCES</t>
  </si>
  <si>
    <t>M072217472005A</t>
  </si>
  <si>
    <t>GROUPE D'INITIATIVE COMMUNE DES PRODUCTEURS DES SEMENCES DE SORGHO DE DOUROURE</t>
  </si>
  <si>
    <t>GIC DOVINO</t>
  </si>
  <si>
    <t>699218085</t>
  </si>
  <si>
    <t>P017516885415C</t>
  </si>
  <si>
    <t>P057512315247B</t>
  </si>
  <si>
    <t>WAMBA ZEUTSA SEVERIN</t>
  </si>
  <si>
    <t>672855068</t>
  </si>
  <si>
    <t>GROUPE SABC</t>
  </si>
  <si>
    <t>P107816228864T</t>
  </si>
  <si>
    <t>EYEBE ZOA</t>
  </si>
  <si>
    <t>MARC ROLAND</t>
  </si>
  <si>
    <t>675367811</t>
  </si>
  <si>
    <t>PRESTATION-COMERCE-IMP/EXP-TRANSPORT</t>
  </si>
  <si>
    <t>M022014402116A</t>
  </si>
  <si>
    <t>ECO PRESSING SARL</t>
  </si>
  <si>
    <t>698194120</t>
  </si>
  <si>
    <t>P058116463603H</t>
  </si>
  <si>
    <t>674755317</t>
  </si>
  <si>
    <t>P118711978208Q</t>
  </si>
  <si>
    <t>TCHAMADJIEU</t>
  </si>
  <si>
    <t>RAOUL MERLIN</t>
  </si>
  <si>
    <t>P018612240566N</t>
  </si>
  <si>
    <t>TIAH MBOUMELAD</t>
  </si>
  <si>
    <t>678543012</t>
  </si>
  <si>
    <t>P030017766798Z</t>
  </si>
  <si>
    <t>ETOUWE MOUKETTE</t>
  </si>
  <si>
    <t>678 54 31 53</t>
  </si>
  <si>
    <t>VENTE COQUILLES</t>
  </si>
  <si>
    <t>P019212421303A</t>
  </si>
  <si>
    <t>MADJIOLEMO MARELLE MELANIE</t>
  </si>
  <si>
    <t>677188017</t>
  </si>
  <si>
    <t>FACE MADELON</t>
  </si>
  <si>
    <t>M062217446946Y</t>
  </si>
  <si>
    <t>GUIDE DES ENTREPRENEURS ET INVESTISSEURS</t>
  </si>
  <si>
    <t>GEI SARLU</t>
  </si>
  <si>
    <t>ACCOMPAGNEMENT ENTREPRENEURAIL, MOBILISATIONN DE FINANCEMENT DES PROJETS, FORMATION, MATURATION DES PROJETS, TRANSFORMATION DIGITALE</t>
  </si>
  <si>
    <t>+237 653 244 125</t>
  </si>
  <si>
    <t>P067612175158B</t>
  </si>
  <si>
    <t>TSAJEU SIGNING</t>
  </si>
  <si>
    <t>HOLORIEN</t>
  </si>
  <si>
    <t>P105518538000M</t>
  </si>
  <si>
    <t>MEFONKOUEN EPSE TAKOUO</t>
  </si>
  <si>
    <t>+237698138373</t>
  </si>
  <si>
    <t>M091914151617G</t>
  </si>
  <si>
    <t>BELGUE BTP SARL</t>
  </si>
  <si>
    <t>699937560</t>
  </si>
  <si>
    <t>P127917507803Q</t>
  </si>
  <si>
    <t>UKANA BABATUNDE MOSES</t>
  </si>
  <si>
    <t>( ETS AUTO PROMOTION )</t>
  </si>
  <si>
    <t>P037816363976Y</t>
  </si>
  <si>
    <t>PHARMACIE LA GRÂCE</t>
  </si>
  <si>
    <t>P017912413588N</t>
  </si>
  <si>
    <t>NGAMINI JEANNE</t>
  </si>
  <si>
    <t>697353137</t>
  </si>
  <si>
    <t>P106316816087E</t>
  </si>
  <si>
    <t>NGOUANOM MICHEL</t>
  </si>
  <si>
    <t>PRESTAT° DE SVCES/AGRICULTURE</t>
  </si>
  <si>
    <t>M032014412128J</t>
  </si>
  <si>
    <t>SIRUS CL SARL</t>
  </si>
  <si>
    <t>P038617941200F</t>
  </si>
  <si>
    <t>CHIMI NGOUDJOU WILLY STEPHANE</t>
  </si>
  <si>
    <t>P125914403008Q</t>
  </si>
  <si>
    <t>BAKAKEU TCHUIDJO AUGUSTIN</t>
  </si>
  <si>
    <t>ETS BAK</t>
  </si>
  <si>
    <t>P078218152885B</t>
  </si>
  <si>
    <t>NJITAT KEMEGNE EPSE TCHOYA</t>
  </si>
  <si>
    <t>ELIANE ROBERTINE</t>
  </si>
  <si>
    <t>00237696433487</t>
  </si>
  <si>
    <t>P048916420006G</t>
  </si>
  <si>
    <t>MENGUE GERMAINE LAURE.</t>
  </si>
  <si>
    <t>00237693974450</t>
  </si>
  <si>
    <t>P019217858009G</t>
  </si>
  <si>
    <t>MAHMOUDOU IBRAHIM</t>
  </si>
  <si>
    <t>00237694724537</t>
  </si>
  <si>
    <t>P048216038965S</t>
  </si>
  <si>
    <t>NDAKOUO</t>
  </si>
  <si>
    <t>FACE BARRIÈRE CAMTEL</t>
  </si>
  <si>
    <t>P036712566053L</t>
  </si>
  <si>
    <t>KEUMAWAK</t>
  </si>
  <si>
    <t>679272585</t>
  </si>
  <si>
    <t>P098317949159E</t>
  </si>
  <si>
    <t>ETO MVONDO</t>
  </si>
  <si>
    <t>693434314</t>
  </si>
  <si>
    <t>P107712442064L</t>
  </si>
  <si>
    <t>M091812724652K</t>
  </si>
  <si>
    <t>SUSTAINABLE AGROPASTORAL DEV. CORP.</t>
  </si>
  <si>
    <t>SAVDECO</t>
  </si>
  <si>
    <t>P016800164535F</t>
  </si>
  <si>
    <t>699993689</t>
  </si>
  <si>
    <t>P126116099896Q</t>
  </si>
  <si>
    <t>00237688394920</t>
  </si>
  <si>
    <t>M022416411599D</t>
  </si>
  <si>
    <t>ANETOW SARL</t>
  </si>
  <si>
    <t>COMMERCE GENERAL, IMPORT EXPORT,PRESTATION DE SERVICE</t>
  </si>
  <si>
    <t>0023757283758</t>
  </si>
  <si>
    <t>M071412144685N</t>
  </si>
  <si>
    <t>CAMSOFT GROUP</t>
  </si>
  <si>
    <t>698107843</t>
  </si>
  <si>
    <t>P027200430105M</t>
  </si>
  <si>
    <t>MAKEU EPSE FONGAN</t>
  </si>
  <si>
    <t>73682674</t>
  </si>
  <si>
    <t>P017512502994N</t>
  </si>
  <si>
    <t>YACOUB IBRAHIM YOUSSOUF</t>
  </si>
  <si>
    <t>660854085</t>
  </si>
  <si>
    <t>P057717744642M</t>
  </si>
  <si>
    <t>MAKAMHOUO</t>
  </si>
  <si>
    <t>674449647</t>
  </si>
  <si>
    <t>P018913285625D</t>
  </si>
  <si>
    <t>NGALA BELOBO</t>
  </si>
  <si>
    <t>698355141</t>
  </si>
  <si>
    <t>P094800282633S</t>
  </si>
  <si>
    <t>BIGOGA</t>
  </si>
  <si>
    <t>678 703 035</t>
  </si>
  <si>
    <t>P107612572041C</t>
  </si>
  <si>
    <t>BITJICK EPSEE BALENG</t>
  </si>
  <si>
    <t>ELISE FRANCOISE</t>
  </si>
  <si>
    <t>693272158</t>
  </si>
  <si>
    <t>DEBROUYARE</t>
  </si>
  <si>
    <t>P019318383337F</t>
  </si>
  <si>
    <t>HERMANN BLONDO</t>
  </si>
  <si>
    <t>P023917350260T</t>
  </si>
  <si>
    <t>GERALDINE LAURE</t>
  </si>
  <si>
    <t>656897211</t>
  </si>
  <si>
    <t>M012416343318U</t>
  </si>
  <si>
    <t>KI YAN ALU SARL</t>
  </si>
  <si>
    <t>MENUISERIE ALUMINIUM ET VITRERIE MENUISERIE METALLIQUE, RIDEAUX METALLIQUE, FABRICATION DES COFFRES FORTS, PORTES ET PORTES BLINDES, COMMERCE GENERAL, PRESTATATIONS DE SERVICES</t>
  </si>
  <si>
    <t>00237691019983</t>
  </si>
  <si>
    <t>P067916223326B</t>
  </si>
  <si>
    <t>KOUEKAM MBIELE STEPHANE</t>
  </si>
  <si>
    <t>OXY SERVICES</t>
  </si>
  <si>
    <t>PRESTATION DE SERVICES "PRODUCTION DES SUPPORTS DE COMMUNICATION"</t>
  </si>
  <si>
    <t>699451872/694628982</t>
  </si>
  <si>
    <t>MARCHE SANDAGA A ECO-MARCHE 2E ETAGE</t>
  </si>
  <si>
    <t>M109930000012X</t>
  </si>
  <si>
    <t>MUTUELLE FINANCIERE DE DEVELOPPEMENT DE NJOMBE</t>
  </si>
  <si>
    <t>MUFID DE NJOMBE</t>
  </si>
  <si>
    <t>671894080</t>
  </si>
  <si>
    <t>P117118452313Q</t>
  </si>
  <si>
    <t>TCHINDA FOTCHING</t>
  </si>
  <si>
    <t>ELECTRICITE GENERALE/PS</t>
  </si>
  <si>
    <t>M111812730005K</t>
  </si>
  <si>
    <t>DMPTECH SARL</t>
  </si>
  <si>
    <t>DMP.TECH SARL</t>
  </si>
  <si>
    <t>+23777765285</t>
  </si>
  <si>
    <t>P039518184394H</t>
  </si>
  <si>
    <t>FEUNE PATRICE BLONDO</t>
  </si>
  <si>
    <t>COM GEN/PRESTATIONS SCES/TRANSPORT</t>
  </si>
  <si>
    <t>P097812301227S</t>
  </si>
  <si>
    <t>ALHADJI OUMAR</t>
  </si>
  <si>
    <t>MAIROU</t>
  </si>
  <si>
    <t>P078516033529G</t>
  </si>
  <si>
    <t>NKENGUE KARINE MICHELE</t>
  </si>
  <si>
    <t>ETS NELE</t>
  </si>
  <si>
    <t>677 17 53 75</t>
  </si>
  <si>
    <t>P108915242792W</t>
  </si>
  <si>
    <t>P019316467091S</t>
  </si>
  <si>
    <t>P068612652225W</t>
  </si>
  <si>
    <t>696444389</t>
  </si>
  <si>
    <t>P017912284965X</t>
  </si>
  <si>
    <t>ISHAGA ALHADJI HASSA</t>
  </si>
  <si>
    <t>ETS  SABIL</t>
  </si>
  <si>
    <t>675413923</t>
  </si>
  <si>
    <t>CARREFOUR MANDJOU</t>
  </si>
  <si>
    <t>P048016378846B</t>
  </si>
  <si>
    <t>NGOUTANE EPOUSE NGUETSE</t>
  </si>
  <si>
    <t>MARGUERITE MYRIAM YOLLANDE</t>
  </si>
  <si>
    <t>00237699214100</t>
  </si>
  <si>
    <t>P107518117634H</t>
  </si>
  <si>
    <t>P015700174914T</t>
  </si>
  <si>
    <t>MEKONTCHOU PIERRE</t>
  </si>
  <si>
    <t>P089417882001C</t>
  </si>
  <si>
    <t>ESSOME HOHO</t>
  </si>
  <si>
    <t>00237694580381</t>
  </si>
  <si>
    <t>P098215079114R</t>
  </si>
  <si>
    <t>TAKAM NZOGOUM</t>
  </si>
  <si>
    <t>P088013459257H</t>
  </si>
  <si>
    <t>NDI THEODORE BIENVENU</t>
  </si>
  <si>
    <t>696958063</t>
  </si>
  <si>
    <t>P108312249112M</t>
  </si>
  <si>
    <t>P117916069885L</t>
  </si>
  <si>
    <t>ALPHONSUS BUZIE</t>
  </si>
  <si>
    <t>P099318282472W</t>
  </si>
  <si>
    <t>CHRISTINA MANDAH</t>
  </si>
  <si>
    <t>0023750945854</t>
  </si>
  <si>
    <t>BP. PENJA</t>
  </si>
  <si>
    <t>P037718560636F</t>
  </si>
  <si>
    <t>RAPHAEL CHARLES</t>
  </si>
  <si>
    <t>P017912248972Y</t>
  </si>
  <si>
    <t>YOUMBI TCHATCHOUANG WULLIAM LEGRAND</t>
  </si>
  <si>
    <t>680091110</t>
  </si>
  <si>
    <t>P026117559983T</t>
  </si>
  <si>
    <t>ABDOURRAHMANE.</t>
  </si>
  <si>
    <t>00237698171373</t>
  </si>
  <si>
    <t>CONTRACT/JOBBING</t>
  </si>
  <si>
    <t>P106700007770C</t>
  </si>
  <si>
    <t>IYOK LAWRENCE ARREY</t>
  </si>
  <si>
    <t>(CARL &amp; LAWRENCE BROTHERS)</t>
  </si>
  <si>
    <t>693906844</t>
  </si>
  <si>
    <t>BUILDING ACCESORIES</t>
  </si>
  <si>
    <t>P128312675306L</t>
  </si>
  <si>
    <t>MBA HANS</t>
  </si>
  <si>
    <t>651457022</t>
  </si>
  <si>
    <t>P029717507091T</t>
  </si>
  <si>
    <t>FOUDJEU MBA</t>
  </si>
  <si>
    <t>DOLINE VANESSA</t>
  </si>
  <si>
    <t>00237677941863</t>
  </si>
  <si>
    <t>P018812173083Y</t>
  </si>
  <si>
    <t>SAID SALEH</t>
  </si>
  <si>
    <t>ETS SAID SALEH</t>
  </si>
  <si>
    <t>670053746</t>
  </si>
  <si>
    <t>M081317257756W</t>
  </si>
  <si>
    <t>E CATH HA</t>
  </si>
  <si>
    <t>HA.</t>
  </si>
  <si>
    <t>P098812724096B</t>
  </si>
  <si>
    <t>MAH AZA</t>
  </si>
  <si>
    <t>653 35 07 80</t>
  </si>
  <si>
    <t>V8</t>
  </si>
  <si>
    <t>P067312436897Q</t>
  </si>
  <si>
    <t>NGO TJIMI PHILOMENE</t>
  </si>
  <si>
    <t>ETS PHILO</t>
  </si>
  <si>
    <t>M022217076157N</t>
  </si>
  <si>
    <t>WESTO SARL U</t>
  </si>
  <si>
    <t>P017612496083E</t>
  </si>
  <si>
    <t>HASSAN SALE</t>
  </si>
  <si>
    <t>674759207</t>
  </si>
  <si>
    <t>VENTE EAU NATURELLE</t>
  </si>
  <si>
    <t>P016700222583J</t>
  </si>
  <si>
    <t>NOGUHEU EVELYNE</t>
  </si>
  <si>
    <t>677788402</t>
  </si>
  <si>
    <t>FACE COMPAGNIE DE GENDARMERIE</t>
  </si>
  <si>
    <t>P129917366938M</t>
  </si>
  <si>
    <t>NYUYBIN</t>
  </si>
  <si>
    <t>MATTHEW CEBEN</t>
  </si>
  <si>
    <t>653736419</t>
  </si>
  <si>
    <t>P075012424136G</t>
  </si>
  <si>
    <t>NOUBI EP TOMDONNOU ANGELE</t>
  </si>
  <si>
    <t>ETS NOUBI EP TOMDONNOU ANGELE</t>
  </si>
  <si>
    <t>677137556</t>
  </si>
  <si>
    <t>P118312312647N</t>
  </si>
  <si>
    <t>GAMNJE SIUS TALLA</t>
  </si>
  <si>
    <t>GAMJNE SIUS</t>
  </si>
  <si>
    <t>677302000</t>
  </si>
  <si>
    <t>P067614366624R</t>
  </si>
  <si>
    <t>691543442</t>
  </si>
  <si>
    <t>PRESTATIONS-TRANSIT-GEST° IMMOBILIERE</t>
  </si>
  <si>
    <t>M011912736788Q</t>
  </si>
  <si>
    <t>GROUPE LA BOUSSOLE SERVICE SARL</t>
  </si>
  <si>
    <t>GROUPE BO.S SARL</t>
  </si>
  <si>
    <t>P039312506380J</t>
  </si>
  <si>
    <t>KOUREICH YAHYA</t>
  </si>
  <si>
    <t>699 26 31 95</t>
  </si>
  <si>
    <t>P118517048299L</t>
  </si>
  <si>
    <t>NINPIEZI WAMBA KATI</t>
  </si>
  <si>
    <t>JESS KIEL " ETS WAMBA &amp; FILS"</t>
  </si>
  <si>
    <t>P018316977989D</t>
  </si>
  <si>
    <t>M122116829542U</t>
  </si>
  <si>
    <t>HORIZON DISTRIBUTION SARL</t>
  </si>
  <si>
    <t>FACE BICEC AKWA</t>
  </si>
  <si>
    <t>P014400182202F</t>
  </si>
  <si>
    <t>P049215994630X</t>
  </si>
  <si>
    <t>MBIANDA NIA</t>
  </si>
  <si>
    <t>PAKY</t>
  </si>
  <si>
    <t>P118116339731T</t>
  </si>
  <si>
    <t>P013817742919H</t>
  </si>
  <si>
    <t>MAHAMAT AHAMAT</t>
  </si>
  <si>
    <t>SIGUER</t>
  </si>
  <si>
    <t>00237674336607</t>
  </si>
  <si>
    <t>P088316185362X</t>
  </si>
  <si>
    <t>LOUIS PAULIN</t>
  </si>
  <si>
    <t>696445523</t>
  </si>
  <si>
    <t>VENTE DE VÊTEMENTS ET ACCESSOIRES</t>
  </si>
  <si>
    <t>P062318307522R</t>
  </si>
  <si>
    <t>TAMEZE STEVE</t>
  </si>
  <si>
    <t>(ETS TAM' SHOPPING)</t>
  </si>
  <si>
    <t>0023769717741</t>
  </si>
  <si>
    <t>M041812701776T</t>
  </si>
  <si>
    <t>CONTRAX FOR TRADING &amp; CONTRACTING SARL</t>
  </si>
  <si>
    <t>654447444</t>
  </si>
  <si>
    <t>M092116565979B</t>
  </si>
  <si>
    <t>THE HOUSE</t>
  </si>
  <si>
    <t>IMPORT EXPORT, PRESTATION DE SERVICES, INDUSTRIE, COMMERCE GÉNÉRAL, NÉGOCE, FORESTERIE......</t>
  </si>
  <si>
    <t>P037717579900S</t>
  </si>
  <si>
    <t>MAHAMAN AWAL GARBA</t>
  </si>
  <si>
    <t>"ETS MAG"</t>
  </si>
  <si>
    <t>696146031</t>
  </si>
  <si>
    <t>FACE BEKO SADEY</t>
  </si>
  <si>
    <t>VENTE SACS ET CHAUSSURES-PRET A PORTER</t>
  </si>
  <si>
    <t>P108914882026L</t>
  </si>
  <si>
    <t>NGUEA DOUALA</t>
  </si>
  <si>
    <t>658691938</t>
  </si>
  <si>
    <t>P048113800596Q</t>
  </si>
  <si>
    <t>KAMDEM JEROME MEIRIME</t>
  </si>
  <si>
    <t>690741322</t>
  </si>
  <si>
    <t>P035513056251T</t>
  </si>
  <si>
    <t>SOGUE MARIE</t>
  </si>
  <si>
    <t>677513094</t>
  </si>
  <si>
    <t>P047014850990Z</t>
  </si>
  <si>
    <t>HAWA ISSA EPSE ADAM</t>
  </si>
  <si>
    <t>6 99 82 74 09</t>
  </si>
  <si>
    <t>AVANT EGLISE EVANGELIQUE</t>
  </si>
  <si>
    <t>VENTES DES PRODUITS DE PREMIERES NÉCÉSSITÉS</t>
  </si>
  <si>
    <t>P129117576638R</t>
  </si>
  <si>
    <t>00237691819953</t>
  </si>
  <si>
    <t>SECRETARIAT BUREAUTIQUE-PRESTATIONS</t>
  </si>
  <si>
    <t>P068412722124L</t>
  </si>
  <si>
    <t>DJONTU GILDAS HERMANN</t>
  </si>
  <si>
    <t>ETS N'DUSSA SERVICES</t>
  </si>
  <si>
    <t>675038306</t>
  </si>
  <si>
    <t>TRICYCLE BAZAR</t>
  </si>
  <si>
    <t>P070216141270L</t>
  </si>
  <si>
    <t>MALONDJUEMENE TILONG</t>
  </si>
  <si>
    <t>ANABELLE</t>
  </si>
  <si>
    <t>699218981</t>
  </si>
  <si>
    <t>P037000225932Z</t>
  </si>
  <si>
    <t>P126313664358C</t>
  </si>
  <si>
    <t>TALEMOUKEU ELIE</t>
  </si>
  <si>
    <t>677390857</t>
  </si>
  <si>
    <t>M082014971684S</t>
  </si>
  <si>
    <t>FRET D'AFRIQUE SARL</t>
  </si>
  <si>
    <t>LE TRANSIT, LA DOUANE, LE TRANSPORT DE TOUTE NATURE,....</t>
  </si>
  <si>
    <t>RECETTE DES FINANCES</t>
  </si>
  <si>
    <t>P028011726807A</t>
  </si>
  <si>
    <t>NDAM Mouhamed Nourdine</t>
  </si>
  <si>
    <t>677 28 54 71</t>
  </si>
  <si>
    <t>P047212605299D</t>
  </si>
  <si>
    <t>OTOMBO AMAYENE</t>
  </si>
  <si>
    <t>674463296</t>
  </si>
  <si>
    <t>P122017580702Z</t>
  </si>
  <si>
    <t>OTHELE ANASTHASIE BENEDICT NGONLOU A</t>
  </si>
  <si>
    <t>699197650</t>
  </si>
  <si>
    <t>P068100440664P</t>
  </si>
  <si>
    <t>NGO BINJE MARIE CLAIRE</t>
  </si>
  <si>
    <t>VENTE CIMENT + GAZ DOMESTIQUE</t>
  </si>
  <si>
    <t>P056912501461Z</t>
  </si>
  <si>
    <t>MAJIOGUE</t>
  </si>
  <si>
    <t>P108717662385A</t>
  </si>
  <si>
    <t>00237651593812</t>
  </si>
  <si>
    <t>VENTE DE VÊTEMENTS AFRITUDE</t>
  </si>
  <si>
    <t>P085315396458Y</t>
  </si>
  <si>
    <t>ETEH EPOUSE MENSAH</t>
  </si>
  <si>
    <t>P048917504698S</t>
  </si>
  <si>
    <t>MAMADOU ALH ABBA</t>
  </si>
  <si>
    <t>00237691065033</t>
  </si>
  <si>
    <t>P117416422848Q</t>
  </si>
  <si>
    <t>TCHIMTCHOUA SERGES CLOVIS( ETS FREESTYLE PLUS)</t>
  </si>
  <si>
    <t>COMMERCE GENERAL, PRESTATIONS DE SERVICES, RESTAURATION</t>
  </si>
  <si>
    <t>00237655989852</t>
  </si>
  <si>
    <t>M032318093813F</t>
  </si>
  <si>
    <t>YF GRAPHIC SARL</t>
  </si>
  <si>
    <t>YF GRAPHIC</t>
  </si>
  <si>
    <t>PRESTATION DE SERVICES,COMMERCE GÉNÉRAL,L'IMPORT/EXPORT, IMPRIMERIE ,SÉRIGRAPHIE,BÂTIMENT DES TRAVAUX PUBLICS (BTP)</t>
  </si>
  <si>
    <t>00237 699600770</t>
  </si>
  <si>
    <t>P048017433760Z</t>
  </si>
  <si>
    <t>00237693335751</t>
  </si>
  <si>
    <t>VENTE DU POISSON FUMÉ</t>
  </si>
  <si>
    <t>P047916070334D</t>
  </si>
  <si>
    <t>MANDAROU</t>
  </si>
  <si>
    <t>VÉRONIQUE LABLONDE</t>
  </si>
  <si>
    <t>679460615</t>
  </si>
  <si>
    <t>ENTRÉE POSTE DE POLICE</t>
  </si>
  <si>
    <t>P122016713451D</t>
  </si>
  <si>
    <t>TONLEU CHENGUI SIMP</t>
  </si>
  <si>
    <t>673987102</t>
  </si>
  <si>
    <t>P069716343879T</t>
  </si>
  <si>
    <t>KELVIN EWUH</t>
  </si>
  <si>
    <t>002376FWA14</t>
  </si>
  <si>
    <t>M029717239913Z</t>
  </si>
  <si>
    <t>CATH S BOBONG</t>
  </si>
  <si>
    <t>BOBONG</t>
  </si>
  <si>
    <t>P036212712769C</t>
  </si>
  <si>
    <t>NJABA</t>
  </si>
  <si>
    <t>P125416427633M</t>
  </si>
  <si>
    <t>YVES JOSE MARIUS</t>
  </si>
  <si>
    <t>00237657 91 25 95</t>
  </si>
  <si>
    <t>P019416718535N</t>
  </si>
  <si>
    <t>DAMA SOUMAILA</t>
  </si>
  <si>
    <t>00237691254013</t>
  </si>
  <si>
    <t>P066016442774T</t>
  </si>
  <si>
    <t>MOGUE EPOUSE KUATE</t>
  </si>
  <si>
    <t>P077900336867G</t>
  </si>
  <si>
    <t>GAINSOM</t>
  </si>
  <si>
    <t>20761 YDE</t>
  </si>
  <si>
    <t>P015812408706S</t>
  </si>
  <si>
    <t>BEKU EPSE OUAFO</t>
  </si>
  <si>
    <t>675212506</t>
  </si>
  <si>
    <t>MONTEE TERMINUS</t>
  </si>
  <si>
    <t>P126200146772D</t>
  </si>
  <si>
    <t>ETS GUIFFO</t>
  </si>
  <si>
    <t>674 66 00 10</t>
  </si>
  <si>
    <t>P085116904696G</t>
  </si>
  <si>
    <t>BOUNONG OLOUMOU</t>
  </si>
  <si>
    <t>MEKALAT DERRIERE LYCEE CLASSIQUE</t>
  </si>
  <si>
    <t>P096800381854T</t>
  </si>
  <si>
    <t>677551556</t>
  </si>
  <si>
    <t>P067915980963T</t>
  </si>
  <si>
    <t>YOUMBISSI NGANKEM</t>
  </si>
  <si>
    <t>654343303</t>
  </si>
  <si>
    <t>ENTREE CES DE BALIG</t>
  </si>
  <si>
    <t>M091217236739G</t>
  </si>
  <si>
    <t>EP D APPLICATION GPE 1 A 1</t>
  </si>
  <si>
    <t>EBLOWA-SI</t>
  </si>
  <si>
    <t>P078813235993K</t>
  </si>
  <si>
    <t>BOMBA MBIDA FREDERIC JOSEPH</t>
  </si>
  <si>
    <t>696486912</t>
  </si>
  <si>
    <t>P067100200267Q</t>
  </si>
  <si>
    <t>TCHOUPOU FAUSTIN</t>
  </si>
  <si>
    <t>699 92 58 23</t>
  </si>
  <si>
    <t>P098214735906R</t>
  </si>
  <si>
    <t>BESONG MOSES BESONG</t>
  </si>
  <si>
    <t>(MOSBEBE)</t>
  </si>
  <si>
    <t>6 54 31 80 06</t>
  </si>
  <si>
    <t>BAPTIST JUNCTION</t>
  </si>
  <si>
    <t>M112015243893U</t>
  </si>
  <si>
    <t>SOCIETE CIVILE IMMOBILIERE FAMILIALE NOUVELLE VERSION</t>
  </si>
  <si>
    <t>SCI FAMILIALE NOUVELLE VERSION</t>
  </si>
  <si>
    <t>M092015113810E</t>
  </si>
  <si>
    <t>HOUMAR &amp; CIE SARL</t>
  </si>
  <si>
    <t>H.C. SARL</t>
  </si>
  <si>
    <t>COMMERCE GÉNÉRAL,PRESTATIONS DE SERVICES, B.T.P,IMPORT-EXPORT, TRANSPORT, AGRICULTURE? PRODUCTION ET TRANSFORMATION AGROALIMENTAIRES</t>
  </si>
  <si>
    <t>696555535</t>
  </si>
  <si>
    <t>P076517753542B</t>
  </si>
  <si>
    <t>696584217</t>
  </si>
  <si>
    <t>P120018357962J</t>
  </si>
  <si>
    <t>00237658051720</t>
  </si>
  <si>
    <t>P095918044288S</t>
  </si>
  <si>
    <t>P127517975476Z</t>
  </si>
  <si>
    <t>LADIO NASSER</t>
  </si>
  <si>
    <t>5677889689</t>
  </si>
  <si>
    <t>P057412413630P</t>
  </si>
  <si>
    <t>KWENDAWOUO AMSETOU</t>
  </si>
  <si>
    <t>662277638</t>
  </si>
  <si>
    <t>P128418501900W</t>
  </si>
  <si>
    <t>MBARGA FOE</t>
  </si>
  <si>
    <t>MARC CHRISTIAN</t>
  </si>
  <si>
    <t>699946914</t>
  </si>
  <si>
    <t>VTE FRIPERIE</t>
  </si>
  <si>
    <t>P049616022247S</t>
  </si>
  <si>
    <t>DANIEL BARATIER</t>
  </si>
  <si>
    <t>002376566871.</t>
  </si>
  <si>
    <t>M049100009388K</t>
  </si>
  <si>
    <t>KAFINVEST SA</t>
  </si>
  <si>
    <t>677570086</t>
  </si>
  <si>
    <t>IMM SCI HIBISCUS</t>
  </si>
  <si>
    <t>P048612759694G</t>
  </si>
  <si>
    <t>BAYIHA NGUIMBOUS SERGE</t>
  </si>
  <si>
    <t>699658252</t>
  </si>
  <si>
    <t>P018012402924X</t>
  </si>
  <si>
    <t>CHERFO ABOU</t>
  </si>
  <si>
    <t>P018617393334T</t>
  </si>
  <si>
    <t>BAKARI GARGA "ETS BAKARI ET FILS"</t>
  </si>
  <si>
    <t>NEGOCE - PRESTATIONS DE SERVICES - TRANSIT - TRANSPORT - COMMERCE GÉNÉRAL</t>
  </si>
  <si>
    <t>00237677023302</t>
  </si>
  <si>
    <t>ANCIEN IMMEUBLE MALBORO 1ER ETAGE</t>
  </si>
  <si>
    <t>P068117907732D</t>
  </si>
  <si>
    <t>00237653881481</t>
  </si>
  <si>
    <t>P118612465900P</t>
  </si>
  <si>
    <t>ETS OUMAROU FAROUKOU</t>
  </si>
  <si>
    <t>674 352 335</t>
  </si>
  <si>
    <t>P095300211349C</t>
  </si>
  <si>
    <t>EWANDE EBENE ESSENGUE JEANNE</t>
  </si>
  <si>
    <t>699772232</t>
  </si>
  <si>
    <t>IMPORT-EXPORT COMMERCE GENERAL</t>
  </si>
  <si>
    <t>M052116139465Z</t>
  </si>
  <si>
    <t>ROSALIA PLUS SARL</t>
  </si>
  <si>
    <t>CARREFOUR BRAZAVILLE</t>
  </si>
  <si>
    <t>P016716297353W</t>
  </si>
  <si>
    <t>TEUKAM EPOUSE KUATE</t>
  </si>
  <si>
    <t>00237022725304</t>
  </si>
  <si>
    <t>EXAMEN OFFICIEL 2022</t>
  </si>
  <si>
    <t>M071316634843F</t>
  </si>
  <si>
    <t>CETIC DE GUIRVIDIG</t>
  </si>
  <si>
    <t>GUIRVIDIG</t>
  </si>
  <si>
    <t>P098212484546C</t>
  </si>
  <si>
    <t>FOLEFACK MOMO ZEUTSA STEPHANIE NADEGE</t>
  </si>
  <si>
    <t>675151005</t>
  </si>
  <si>
    <t>M012416352431P</t>
  </si>
  <si>
    <t>GAELINA IMMO SARL</t>
  </si>
  <si>
    <t>650655659</t>
  </si>
  <si>
    <t>POISSENERIE -BOUCHERIE</t>
  </si>
  <si>
    <t>P118000226387L</t>
  </si>
  <si>
    <t>TONGAMBOU FOYANG</t>
  </si>
  <si>
    <t>MARCELLE FLORE (ETS. PRET A CUIR)</t>
  </si>
  <si>
    <t>699592216</t>
  </si>
  <si>
    <t>P018418353799T</t>
  </si>
  <si>
    <t>HERVIRA ELISEE</t>
  </si>
  <si>
    <t>00237675722638</t>
  </si>
  <si>
    <t>DAKAR PONT 8EME</t>
  </si>
  <si>
    <t>P097316422647X</t>
  </si>
  <si>
    <t>00237651414111</t>
  </si>
  <si>
    <t>P126213348221A</t>
  </si>
  <si>
    <t>KARAHAMUHETO VINCENT</t>
  </si>
  <si>
    <t>EKIE VILLE INCONNUE</t>
  </si>
  <si>
    <t>P109318014277H</t>
  </si>
  <si>
    <t>FLANI TAA-YIDA CENDRINE.</t>
  </si>
  <si>
    <t>002376565965946</t>
  </si>
  <si>
    <t>P078212352600U</t>
  </si>
  <si>
    <t>YEMENE NODEM</t>
  </si>
  <si>
    <t>699770987</t>
  </si>
  <si>
    <t>P039317563042R</t>
  </si>
  <si>
    <t>TEFUENA MAFOKOU YAKAM</t>
  </si>
  <si>
    <t>YOLENE GAELLE</t>
  </si>
  <si>
    <t>00237698981322</t>
  </si>
  <si>
    <t>P018412518223E</t>
  </si>
  <si>
    <t>ILLYASSA ABDOULLAHI</t>
  </si>
  <si>
    <t>671009625</t>
  </si>
  <si>
    <t>P099017066249P</t>
  </si>
  <si>
    <t>ALVINE ABIGAELLE</t>
  </si>
  <si>
    <t>694256370</t>
  </si>
  <si>
    <t>APRÈS AGENCE PLANETE VOYAGE</t>
  </si>
  <si>
    <t>M051317250682Y</t>
  </si>
  <si>
    <t>G B P S BACHUA</t>
  </si>
  <si>
    <t>P038816417397N</t>
  </si>
  <si>
    <t>AYAKOH NATHALINE</t>
  </si>
  <si>
    <t>00237683 570 421</t>
  </si>
  <si>
    <t>M071417251711A</t>
  </si>
  <si>
    <t>E PROT EEC BANTSIET I</t>
  </si>
  <si>
    <t>P038417193959L</t>
  </si>
  <si>
    <t>MÉLANIE AIMÉE</t>
  </si>
  <si>
    <t>676602207</t>
  </si>
  <si>
    <t>P048518270356E</t>
  </si>
  <si>
    <t>19 04 1985</t>
  </si>
  <si>
    <t>M062116285244R</t>
  </si>
  <si>
    <t>YATECH</t>
  </si>
  <si>
    <t>ELECTRICITÉ GÉNÉRALE, ÉLECTRICITÉ INDUSTRIELLE, FROID ET CLIMATISATION, DÉCORATION, VIDÉO SURVEILLANCE, MAINTENANCE ÉLECTRIQUE, ENTRETIEN ET VENTE DES MATÉRIELS</t>
  </si>
  <si>
    <t>P058018163305E</t>
  </si>
  <si>
    <t>ITOUMBOU MOUSSA</t>
  </si>
  <si>
    <t>RAOUL RODOLPHE</t>
  </si>
  <si>
    <t>00237657678974</t>
  </si>
  <si>
    <t>P109312771239N</t>
  </si>
  <si>
    <t>MAGNIYEM</t>
  </si>
  <si>
    <t>65417377</t>
  </si>
  <si>
    <t>CONFECTION BABOUCHE</t>
  </si>
  <si>
    <t>P066812269683C</t>
  </si>
  <si>
    <t>YAN MING CHUNYAN</t>
  </si>
  <si>
    <t>YAN MING CHUN</t>
  </si>
  <si>
    <t>P127800283145D</t>
  </si>
  <si>
    <t>NJUNG VITIEN MICHAELN</t>
  </si>
  <si>
    <t>NJUNG VITIEN MICHAEL</t>
  </si>
  <si>
    <t>694078839</t>
  </si>
  <si>
    <t>DEPOT DE PAINS BOULANGERIE AMY</t>
  </si>
  <si>
    <t>P096412354216F</t>
  </si>
  <si>
    <t>EKWEANUA Anthony AZUBUIKE</t>
  </si>
  <si>
    <t>ETS EKWEANUA ANTHONY AZUBUIKE</t>
  </si>
  <si>
    <t>677 25 52 59</t>
  </si>
  <si>
    <t>M118200017423C</t>
  </si>
  <si>
    <t>CENTRE D'ANIMATION SOCIAL ET SANITAIRE</t>
  </si>
  <si>
    <t>222220403</t>
  </si>
  <si>
    <t>FACE SHELL ANGUISSA</t>
  </si>
  <si>
    <t>P119616369954L</t>
  </si>
  <si>
    <t>NDOUMBE NDAME ALAIN DANIEL</t>
  </si>
  <si>
    <t>6718828299928..</t>
  </si>
  <si>
    <t>P119118466233H</t>
  </si>
  <si>
    <t>ZINTCHEM A BIDIAS</t>
  </si>
  <si>
    <t>DORA - MICHELLE</t>
  </si>
  <si>
    <t>658583023</t>
  </si>
  <si>
    <t>SERVICES JURIDIQUES ET FINANCIER</t>
  </si>
  <si>
    <t>M042116068812U</t>
  </si>
  <si>
    <t>DROIT MEDIAS FINANCE SARL</t>
  </si>
  <si>
    <t>694402022</t>
  </si>
  <si>
    <t>P068012725039U</t>
  </si>
  <si>
    <t>675069577</t>
  </si>
  <si>
    <t>P015712700286P</t>
  </si>
  <si>
    <t>WATCHEYO</t>
  </si>
  <si>
    <t>699816558</t>
  </si>
  <si>
    <t>QTIER DJELENG II
LIEU DIT MARCHE A
CPT.190 BLOC E</t>
  </si>
  <si>
    <t>M100512758972S</t>
  </si>
  <si>
    <t>AFRICA WORKS SARL</t>
  </si>
  <si>
    <t>(+237)233421731</t>
  </si>
  <si>
    <t>PRESSING BALI</t>
  </si>
  <si>
    <t>P056700210096Q</t>
  </si>
  <si>
    <t>NANWO JEAN BLAISE</t>
  </si>
  <si>
    <t>697235778</t>
  </si>
  <si>
    <t>BLOC C3</t>
  </si>
  <si>
    <t>VENTE DES PIECES ELECTRONIQUES</t>
  </si>
  <si>
    <t>P057214698898F</t>
  </si>
  <si>
    <t>YOUGOU EPSE TOUAMO</t>
  </si>
  <si>
    <t>HORTANCE EMILIENNE</t>
  </si>
  <si>
    <t>EN FACE ANCIEN DÉPÔT DES PLANCHE</t>
  </si>
  <si>
    <t>P110018124797C</t>
  </si>
  <si>
    <t>TANEFO NGOUFFO</t>
  </si>
  <si>
    <t>00237673942775</t>
  </si>
  <si>
    <t>P079018079730B</t>
  </si>
  <si>
    <t>FEUSSI MBE</t>
  </si>
  <si>
    <t>670865705</t>
  </si>
  <si>
    <t>P038317264560D</t>
  </si>
  <si>
    <t>CALINE</t>
  </si>
  <si>
    <t>ATEH NDENGE</t>
  </si>
  <si>
    <t>672016593</t>
  </si>
  <si>
    <t>P122016916200U</t>
  </si>
  <si>
    <t>NKUNMOE BURNLEY NGOMBA SIMO</t>
  </si>
  <si>
    <t>P109612378704X</t>
  </si>
  <si>
    <t>AKAEZE CHIAGOZIE</t>
  </si>
  <si>
    <t>ETS AKAEZE CHIAGOZIE</t>
  </si>
  <si>
    <t>676238918</t>
  </si>
  <si>
    <t>M112316266898D</t>
  </si>
  <si>
    <t>HIJAZI SARL UNIPERSONNELLE</t>
  </si>
  <si>
    <t>002376 96571986</t>
  </si>
  <si>
    <t>P096818350846Q</t>
  </si>
  <si>
    <t>EMMANUEL MOME EKONDE</t>
  </si>
  <si>
    <t>67845634</t>
  </si>
  <si>
    <t>P076800097483B</t>
  </si>
  <si>
    <t>NJODZELA JULIUS FAI</t>
  </si>
  <si>
    <t>ETS NJODZELA</t>
  </si>
  <si>
    <t>677863412</t>
  </si>
  <si>
    <t>DETAILLANT EN GAZ DOMESTIQUE</t>
  </si>
  <si>
    <t>P108812546562B</t>
  </si>
  <si>
    <t>YANMELI ELIE  BERTINETS</t>
  </si>
  <si>
    <t>ETS SIMEU GAZ</t>
  </si>
  <si>
    <t>674073540</t>
  </si>
  <si>
    <t>ENTREE ECOLE LA ROSEE DU SUD</t>
  </si>
  <si>
    <t>P078512416647P</t>
  </si>
  <si>
    <t>675906776</t>
  </si>
  <si>
    <t>P086116153691Y</t>
  </si>
  <si>
    <t>NGUIMAPI</t>
  </si>
  <si>
    <t>6674928088</t>
  </si>
  <si>
    <t>P037800438027U</t>
  </si>
  <si>
    <t>SAH FRANCIS</t>
  </si>
  <si>
    <t>ETS NICHOLSON</t>
  </si>
  <si>
    <t>75 143 053</t>
  </si>
  <si>
    <t>P018213317547M</t>
  </si>
  <si>
    <t>TOULOU ELANGA CATHERINE MARIE CLEMENT</t>
  </si>
  <si>
    <t>P079617810020U</t>
  </si>
  <si>
    <t>656039238</t>
  </si>
  <si>
    <t>M060000010438S</t>
  </si>
  <si>
    <t>LA MAISON DE L'ELECTROMECANICIEN SARL</t>
  </si>
  <si>
    <t>3 974</t>
  </si>
  <si>
    <t>699 314 286</t>
  </si>
  <si>
    <t>FCE POLYCLINQ BERCEAU</t>
  </si>
  <si>
    <t>P058116935403Q</t>
  </si>
  <si>
    <t>KENHANGHO</t>
  </si>
  <si>
    <t>JOE DANIELLE</t>
  </si>
  <si>
    <t>00237677999402</t>
  </si>
  <si>
    <t>P087217698901M</t>
  </si>
  <si>
    <t>KENGNE KOUETCHE</t>
  </si>
  <si>
    <t>6 94 01 08 28</t>
  </si>
  <si>
    <t>NTUKANG</t>
  </si>
  <si>
    <t>P075416488850W</t>
  </si>
  <si>
    <t>P017800303322D</t>
  </si>
  <si>
    <t>MFATCHOU MAURICE</t>
  </si>
  <si>
    <t>ETS MFATCHOU MAURICE</t>
  </si>
  <si>
    <t>695201805</t>
  </si>
  <si>
    <t>GARE ROUTIERE BANDOUGA</t>
  </si>
  <si>
    <t>P048516286824Q</t>
  </si>
  <si>
    <t>AIR TICKET</t>
  </si>
  <si>
    <t>P077512438797H</t>
  </si>
  <si>
    <t>NGUEYOU JEAN PIERRE</t>
  </si>
  <si>
    <t>JEMA INTERNATIONAL TRAVEL &amp; SERVICES</t>
  </si>
  <si>
    <t>676052207</t>
  </si>
  <si>
    <t>P018616428397N</t>
  </si>
  <si>
    <t>00237696343918</t>
  </si>
  <si>
    <t>P122017541174N</t>
  </si>
  <si>
    <t>YEMGA JEAN</t>
  </si>
  <si>
    <t>690649954</t>
  </si>
  <si>
    <t>P017616787668J</t>
  </si>
  <si>
    <t>698007548</t>
  </si>
  <si>
    <t>P055800239644L</t>
  </si>
  <si>
    <t>ALI MOHAMED FTOUNI - ETS ALICIA</t>
  </si>
  <si>
    <t>ETS ALICA (ALI MOHAM</t>
  </si>
  <si>
    <t>699606060/699814951</t>
  </si>
  <si>
    <t>FACE BOUTIQUE</t>
  </si>
  <si>
    <t>ATELIER MENUISERIE</t>
  </si>
  <si>
    <t>P108312440247Z</t>
  </si>
  <si>
    <t>JULLIO ARNAUD</t>
  </si>
  <si>
    <t>P098215133859J</t>
  </si>
  <si>
    <t>EZEOFOR</t>
  </si>
  <si>
    <t>P067411343882R</t>
  </si>
  <si>
    <t>FERI RUTH MBAH</t>
  </si>
  <si>
    <t>677308177</t>
  </si>
  <si>
    <t>OPPOSITE FIVE STAR</t>
  </si>
  <si>
    <t>PETIT COMMERCE VENTE SCEAUX</t>
  </si>
  <si>
    <t>P099617481878F</t>
  </si>
  <si>
    <t>00237660296589</t>
  </si>
  <si>
    <t>MARCHÉ PK 12 FACE LAURE SHOPING</t>
  </si>
  <si>
    <t>P017018001003K</t>
  </si>
  <si>
    <t>BAGNAK BISSIONGOL RAYMOND</t>
  </si>
  <si>
    <t>(ETS BABIRAY)</t>
  </si>
  <si>
    <t>BAGNAK</t>
  </si>
  <si>
    <t>DESCENTE MIMBOMAN ECOLE</t>
  </si>
  <si>
    <t>P069512493350Z</t>
  </si>
  <si>
    <t>AKAGHO</t>
  </si>
  <si>
    <t>ZEPHERINE JADELLE</t>
  </si>
  <si>
    <t>TOUHZAH</t>
  </si>
  <si>
    <t>M031912754545X</t>
  </si>
  <si>
    <t>SOCIÉTÉ SERENA BUILD SERVICES SUARL</t>
  </si>
  <si>
    <t>SOCIÉTÉ D.B.S SUARL</t>
  </si>
  <si>
    <t>695344842</t>
  </si>
  <si>
    <t>A COTE MONUMENT WANKO</t>
  </si>
  <si>
    <t>P068018539678A</t>
  </si>
  <si>
    <t>ISSA MAHAMAT TAHIR</t>
  </si>
  <si>
    <t>P107712506160M</t>
  </si>
  <si>
    <t>FOKA BLAISE</t>
  </si>
  <si>
    <t>675 653 816</t>
  </si>
  <si>
    <t>PERE NJOH</t>
  </si>
  <si>
    <t>P030417798101E</t>
  </si>
  <si>
    <t>KONCHOU DJOMASSI</t>
  </si>
  <si>
    <t>697242646</t>
  </si>
  <si>
    <t>P067700474419D</t>
  </si>
  <si>
    <t>NLOKA FERDINAND</t>
  </si>
  <si>
    <t>ETS NLOKA FERDINAND</t>
  </si>
  <si>
    <t>699 917 120</t>
  </si>
  <si>
    <t>FOYER MOYA</t>
  </si>
  <si>
    <t>P027315282218J</t>
  </si>
  <si>
    <t>TSAGUE EPSE MEZAZEM</t>
  </si>
  <si>
    <t>GISELLE FLEURICE</t>
  </si>
  <si>
    <t>677393580</t>
  </si>
  <si>
    <t>P028812482634N</t>
  </si>
  <si>
    <t>OYE ONDO MADELEINEOYE</t>
  </si>
  <si>
    <t>OYE ONDO MADELEINE</t>
  </si>
  <si>
    <t>670 67 72 45</t>
  </si>
  <si>
    <t>ETAGE DU MARCHE</t>
  </si>
  <si>
    <t>M121914334513W</t>
  </si>
  <si>
    <t>MAGNITUDE SARL</t>
  </si>
  <si>
    <t>MVAN ENTREE COMPLEX BEAC</t>
  </si>
  <si>
    <t>P017012284011H</t>
  </si>
  <si>
    <t>MOULLO REBECCA FLORENCE</t>
  </si>
  <si>
    <t>699522403</t>
  </si>
  <si>
    <t>PLATEAU AD</t>
  </si>
  <si>
    <t>P119816727119B</t>
  </si>
  <si>
    <t>P127300121174Y</t>
  </si>
  <si>
    <t>JEREMIE RENE</t>
  </si>
  <si>
    <t>P086912327884A</t>
  </si>
  <si>
    <t>KEMEN</t>
  </si>
  <si>
    <t>699512350</t>
  </si>
  <si>
    <t>P108917442717S</t>
  </si>
  <si>
    <t>MOFFO NGOUFFO</t>
  </si>
  <si>
    <t>LIONEL STOFORT</t>
  </si>
  <si>
    <t>00237690285379</t>
  </si>
  <si>
    <t>P122017569540M</t>
  </si>
  <si>
    <t>TOUKO ENTIEU CHARLY</t>
  </si>
  <si>
    <t>P039012518151A</t>
  </si>
  <si>
    <t>YANDAL FELIXI</t>
  </si>
  <si>
    <t>677565318</t>
  </si>
  <si>
    <t>M060717256408F</t>
  </si>
  <si>
    <t>CES DE GRIBI</t>
  </si>
  <si>
    <t>694447899</t>
  </si>
  <si>
    <t>M082014886464R</t>
  </si>
  <si>
    <t>FIRST SEED SARL U</t>
  </si>
  <si>
    <t>694982406</t>
  </si>
  <si>
    <t>P038415082597C</t>
  </si>
  <si>
    <t>BILONG BI NSOGA</t>
  </si>
  <si>
    <t>EMMANUEL GREGOIRE</t>
  </si>
  <si>
    <t>693882703</t>
  </si>
  <si>
    <t>M089800009098Z</t>
  </si>
  <si>
    <t>CLINIQUE VERJOSEL</t>
  </si>
  <si>
    <t>4 613</t>
  </si>
  <si>
    <t>222219202</t>
  </si>
  <si>
    <t>TROPÏCANA</t>
  </si>
  <si>
    <t>P057800320287W</t>
  </si>
  <si>
    <t>LUCIEN MIREILLE</t>
  </si>
  <si>
    <t>699765170</t>
  </si>
  <si>
    <t>P075812330589A</t>
  </si>
  <si>
    <t>POKAM MAX</t>
  </si>
  <si>
    <t>677 865 245</t>
  </si>
  <si>
    <t>P067918497319J</t>
  </si>
  <si>
    <t>699682142</t>
  </si>
  <si>
    <t>P025814779791L</t>
  </si>
  <si>
    <t>BOUMAL</t>
  </si>
  <si>
    <t>690867283</t>
  </si>
  <si>
    <t>P107212381278M</t>
  </si>
  <si>
    <t>KENMOGNE JOSEPHINE</t>
  </si>
  <si>
    <t>679070271</t>
  </si>
  <si>
    <t>DJEMGHEU</t>
  </si>
  <si>
    <t>RESIDENCE CONFORT</t>
  </si>
  <si>
    <t>M060817252101Y</t>
  </si>
  <si>
    <t>GS ANJAKE</t>
  </si>
  <si>
    <t>ANJAKE</t>
  </si>
  <si>
    <t>M112117407523C</t>
  </si>
  <si>
    <t>ARENAH MEDICAL SERVICE SARL</t>
  </si>
  <si>
    <t>ARMS</t>
  </si>
  <si>
    <t>DISTRIBUTION DES DISPOSITIFS ET MATERIELS MEDICAUX / COMMERCE GENERAL</t>
  </si>
  <si>
    <t>653406881</t>
  </si>
  <si>
    <t>P119916612817K</t>
  </si>
  <si>
    <t>SAMSON NTOH</t>
  </si>
  <si>
    <t>653498669</t>
  </si>
  <si>
    <t>P118816450932S</t>
  </si>
  <si>
    <t>TOHMUTAIN VERONICA MBONG</t>
  </si>
  <si>
    <t>GENIE CIVIL PRESTATION</t>
  </si>
  <si>
    <t>M091516298718T</t>
  </si>
  <si>
    <t>ROJJ SARL</t>
  </si>
  <si>
    <t>682156761</t>
  </si>
  <si>
    <t>P108517188063H</t>
  </si>
  <si>
    <t>EMMANUEL KONGNSO</t>
  </si>
  <si>
    <t>MONTÉE CHAPELLE</t>
  </si>
  <si>
    <t>P036616938637R</t>
  </si>
  <si>
    <t>KOSSI MPONDO</t>
  </si>
  <si>
    <t>ETIENNE LOUISE.</t>
  </si>
  <si>
    <t>699930419</t>
  </si>
  <si>
    <t>M080216027610N</t>
  </si>
  <si>
    <t>COLLÈGE POLYVALENT DE BEPENDA</t>
  </si>
  <si>
    <t>P097715403202K</t>
  </si>
  <si>
    <t>EPIE BELTUS</t>
  </si>
  <si>
    <t>ESAMBEKOGE.</t>
  </si>
  <si>
    <t>677699019</t>
  </si>
  <si>
    <t>QUATIER 5</t>
  </si>
  <si>
    <t>PETIT MARCHE QUARTER 5</t>
  </si>
  <si>
    <t>P117212145352A</t>
  </si>
  <si>
    <t>CHILEKASI EPSE HAPPI</t>
  </si>
  <si>
    <t>CHILEKASI</t>
  </si>
  <si>
    <t>677622031</t>
  </si>
  <si>
    <t>P017200383969M</t>
  </si>
  <si>
    <t>SAMUEL (ETS. FODJO)</t>
  </si>
  <si>
    <t>QTIER DJELENG II LIEU DIT NYLON</t>
  </si>
  <si>
    <t>P116916246860P</t>
  </si>
  <si>
    <t>TCHAKOYAP KAMO</t>
  </si>
  <si>
    <t>M041000031626X</t>
  </si>
  <si>
    <t>ETS ATTIASON &amp; SONS ENT</t>
  </si>
  <si>
    <t>P106412436891G</t>
  </si>
  <si>
    <t>MAMWA EPSE TAMTCHUM NKONGA JEANNE</t>
  </si>
  <si>
    <t>650751756</t>
  </si>
  <si>
    <t>APRES CEPLAN</t>
  </si>
  <si>
    <t>M099817239310U</t>
  </si>
  <si>
    <t>EP DJELENG 5 B1</t>
  </si>
  <si>
    <t>6683110000</t>
  </si>
  <si>
    <t>M021312468580F</t>
  </si>
  <si>
    <t>SCI AUREL &amp; CIE</t>
  </si>
  <si>
    <t>652525296</t>
  </si>
  <si>
    <t>ENSEIGNE FAA FACE BENEFICIAL LIFE</t>
  </si>
  <si>
    <t>P067915098013L</t>
  </si>
  <si>
    <t>NDELEY MOKOSO</t>
  </si>
  <si>
    <t>672105581</t>
  </si>
  <si>
    <t>Buea road</t>
  </si>
  <si>
    <t>FEMMECD'AFFAIRES</t>
  </si>
  <si>
    <t>P037416268243A</t>
  </si>
  <si>
    <t>MBOGOUM</t>
  </si>
  <si>
    <t>00237621352341</t>
  </si>
  <si>
    <t>EXPLOITATION DE SABLE, GRAVIER ET DÉRIVÉS</t>
  </si>
  <si>
    <t>M122316294701T</t>
  </si>
  <si>
    <t>SABLE LOKOUNDJE</t>
  </si>
  <si>
    <t>237694840787</t>
  </si>
  <si>
    <t>P078915401811U</t>
  </si>
  <si>
    <t>SOH MUBE</t>
  </si>
  <si>
    <t>ALEX JUNIORE</t>
  </si>
  <si>
    <t>P027512436421G</t>
  </si>
  <si>
    <t>MBOM EKOM ENOCK</t>
  </si>
  <si>
    <t>ETS MBOM EKOM ENOCK</t>
  </si>
  <si>
    <t>675 46 45 71</t>
  </si>
  <si>
    <t>RESTAURATION, VENTE DE BOISSONS</t>
  </si>
  <si>
    <t>M062318337220N</t>
  </si>
  <si>
    <t>RESTAURANT MÉTHODE M</t>
  </si>
  <si>
    <t>P127216065854A</t>
  </si>
  <si>
    <t>IBRAHIMA I</t>
  </si>
  <si>
    <t>00237674245913</t>
  </si>
  <si>
    <t>prestation de services,commerce general, btp</t>
  </si>
  <si>
    <t>P029318010507N</t>
  </si>
  <si>
    <t>ETS P-OUMAROU</t>
  </si>
  <si>
    <t>695780886</t>
  </si>
  <si>
    <t>MARCHE PLANCHE</t>
  </si>
  <si>
    <t>P108412149916F</t>
  </si>
  <si>
    <t>ALVINE ESTHER</t>
  </si>
  <si>
    <t>P028217054662H</t>
  </si>
  <si>
    <t>NONFOUO TEDONFOUO</t>
  </si>
  <si>
    <t>P057912771996A</t>
  </si>
  <si>
    <t>694668962</t>
  </si>
  <si>
    <t>FOCE PHARMACIE PK 8 ET BOSTON PLAZZA</t>
  </si>
  <si>
    <t>P079316007957Q</t>
  </si>
  <si>
    <t>NDONGO ESSOMBA</t>
  </si>
  <si>
    <t>ELODIE MARIE</t>
  </si>
  <si>
    <t>YAOUNDÉ-SIMBOCK</t>
  </si>
  <si>
    <t>PRODUCTION DES SEMENCES</t>
  </si>
  <si>
    <t>M041717095083A</t>
  </si>
  <si>
    <t>SOCIETE COOPERATIVE AVEC CONSEIL D'AMINISTRATION DES SEMENCIERS RIZICULTEURS DU MAYO-DANAY</t>
  </si>
  <si>
    <t>COOP-CA SRMD "TAPAITOUAYA"</t>
  </si>
  <si>
    <t>695658701</t>
  </si>
  <si>
    <t>M061100037916T</t>
  </si>
  <si>
    <t>NJIKE'S CHILDREN ESTATES CO.TLD</t>
  </si>
  <si>
    <t>N.C.R.E. LTD</t>
  </si>
  <si>
    <t>BESIDE COASTAL MARINE</t>
  </si>
  <si>
    <t>P035812418355J</t>
  </si>
  <si>
    <t>DJOMO SIMO</t>
  </si>
  <si>
    <t>ETS DJOMO SIMO</t>
  </si>
  <si>
    <t>699969312</t>
  </si>
  <si>
    <t>P068516212884X</t>
  </si>
  <si>
    <t>P036714378608M</t>
  </si>
  <si>
    <t>OSSIMA MBA</t>
  </si>
  <si>
    <t>694635060</t>
  </si>
  <si>
    <t>RESTAURANT CANTINE GROUPE SCOLAIRE</t>
  </si>
  <si>
    <t>M092217638606N</t>
  </si>
  <si>
    <t>MERADO SERVICES SARL</t>
  </si>
  <si>
    <t>MERADO SERVICES</t>
  </si>
  <si>
    <t>00237681439119</t>
  </si>
  <si>
    <t>P089816154472Z</t>
  </si>
  <si>
    <t>PAMBOUDEM</t>
  </si>
  <si>
    <t>P126500163912Y</t>
  </si>
  <si>
    <t>DONGMO CELESTIN</t>
  </si>
  <si>
    <t>DONGMO CHAMBERS</t>
  </si>
  <si>
    <t>P106516046384K</t>
  </si>
  <si>
    <t>675312894</t>
  </si>
  <si>
    <t>P018316129947D</t>
  </si>
  <si>
    <t>NAYUO</t>
  </si>
  <si>
    <t>LIVRAISON FOURNT ET EQUIPEMENT/CCE GL</t>
  </si>
  <si>
    <t>P116300215796F</t>
  </si>
  <si>
    <t>ETOKE EPSEE NGAH NGAH MARTHE DORIS</t>
  </si>
  <si>
    <t>ETS SANTE PLUS-NGAH NGAH</t>
  </si>
  <si>
    <t>P122015947371H</t>
  </si>
  <si>
    <t>NKUIDJEU ALAIN</t>
  </si>
  <si>
    <t>P038817762476S</t>
  </si>
  <si>
    <t>BAH ERIC NJI</t>
  </si>
  <si>
    <t>M051100038190T</t>
  </si>
  <si>
    <t>CLUB DOH SARL</t>
  </si>
  <si>
    <t>1 270</t>
  </si>
  <si>
    <t>MBANGA BAKOKO.YASSA</t>
  </si>
  <si>
    <t>A COTE DJECKA PLANETE</t>
  </si>
  <si>
    <t>M080617025497N</t>
  </si>
  <si>
    <t>LYCÉE DE BINGUELA</t>
  </si>
  <si>
    <t>LB</t>
  </si>
  <si>
    <t>659530060</t>
  </si>
  <si>
    <t>M092117181239P</t>
  </si>
  <si>
    <t>LIFE ANGLO-SAXON COLLEGE "BWADIBO"</t>
  </si>
  <si>
    <t>694418574</t>
  </si>
  <si>
    <t>PHYTOSANITAIRE-PRESTATION-COMMERCE</t>
  </si>
  <si>
    <t>M041912760525K</t>
  </si>
  <si>
    <t>GALAXY PHYTO CAMEROUN SARL</t>
  </si>
  <si>
    <t>698 801 317</t>
  </si>
  <si>
    <t>P107700538037Z</t>
  </si>
  <si>
    <t>MEKUETE BRIGITTE EPSE FOGUIENG</t>
  </si>
  <si>
    <t>694969475</t>
  </si>
  <si>
    <t>P019416409218Q</t>
  </si>
  <si>
    <t>FANNE EPSE ADOUM ISSA..</t>
  </si>
  <si>
    <t>ABDOULAYE ..</t>
  </si>
  <si>
    <t>6793939390</t>
  </si>
  <si>
    <t>P119312487870K</t>
  </si>
  <si>
    <t>SOULEIMANOU HAMADOU</t>
  </si>
  <si>
    <t>674371384</t>
  </si>
  <si>
    <t>P026516434374A</t>
  </si>
  <si>
    <t>NYANGO'O EPSE BIKME</t>
  </si>
  <si>
    <t>694408107</t>
  </si>
  <si>
    <t>P057518468818J</t>
  </si>
  <si>
    <t>NTUWA IFOU</t>
  </si>
  <si>
    <t>679358883</t>
  </si>
  <si>
    <t>P122016089035E</t>
  </si>
  <si>
    <t>DJEUMI TCHOUMKUI ADELE</t>
  </si>
  <si>
    <t>P015615469960Z</t>
  </si>
  <si>
    <t>SAGO</t>
  </si>
  <si>
    <t>677311472</t>
  </si>
  <si>
    <t>P117616200736T</t>
  </si>
  <si>
    <t>NZOYEM TASSE</t>
  </si>
  <si>
    <t>OLIVIER PAULIDOR</t>
  </si>
  <si>
    <t>697062775</t>
  </si>
  <si>
    <t>TRANSPORT DE MARCHANDISES /PRESTATIONS DE SERVICES</t>
  </si>
  <si>
    <t>P018115315081W</t>
  </si>
  <si>
    <t>MAL ABBA ABAKAKA</t>
  </si>
  <si>
    <t>678660274</t>
  </si>
  <si>
    <t>P069018144258X</t>
  </si>
  <si>
    <t>TANKWA EKANG</t>
  </si>
  <si>
    <t>P087816047803P</t>
  </si>
  <si>
    <t>FANLE FOKOU</t>
  </si>
  <si>
    <t>PRISCA NADEGE</t>
  </si>
  <si>
    <t>00237693562518</t>
  </si>
  <si>
    <t>M042217280336J</t>
  </si>
  <si>
    <t>AFRICA TRADING SARL</t>
  </si>
  <si>
    <t>A.T SARL</t>
  </si>
  <si>
    <t>COMMERCE GÉNÉRAL – IMPORT/EXPORT - PRESTATION DE SERVICES - RESTAURATION ET HÉBERGEMENT - TÉLÉCOMMUNICATION – BÂTIMENT ET TRAVAUX PUBLIC.</t>
  </si>
  <si>
    <t>655 80 40 22</t>
  </si>
  <si>
    <t>P068016417736Y</t>
  </si>
  <si>
    <t>NALIH</t>
  </si>
  <si>
    <t>IRENE CHONGWAIN</t>
  </si>
  <si>
    <t>002375946484838</t>
  </si>
  <si>
    <t>P108012375357W</t>
  </si>
  <si>
    <t>MOUGANG CELESTIN</t>
  </si>
  <si>
    <t>ETS DYNAMIQUE PHONE</t>
  </si>
  <si>
    <t>VENTE DE MATÉRIELS MEDICAUX</t>
  </si>
  <si>
    <t>P017417447997H</t>
  </si>
  <si>
    <t>KAGO HERMAN</t>
  </si>
  <si>
    <t>P096917452604B</t>
  </si>
  <si>
    <t>KAZE TCHINDA</t>
  </si>
  <si>
    <t>00237678948989</t>
  </si>
  <si>
    <t>P096617196904U</t>
  </si>
  <si>
    <t>699786545</t>
  </si>
  <si>
    <t>P069118289683X</t>
  </si>
  <si>
    <t>DINGONG</t>
  </si>
  <si>
    <t>00237680568067</t>
  </si>
  <si>
    <t>M012416393154W</t>
  </si>
  <si>
    <t>NSUTA GLOBAL COMPANY LIMITED</t>
  </si>
  <si>
    <t>NSU.GLO.LTD</t>
  </si>
  <si>
    <t>00237674672322</t>
  </si>
  <si>
    <t>M112316233188J</t>
  </si>
  <si>
    <t>FUNECAM SARL</t>
  </si>
  <si>
    <t>680858265</t>
  </si>
  <si>
    <t>P058117688966E</t>
  </si>
  <si>
    <t>NYISOMEH</t>
  </si>
  <si>
    <t>IBRAHIM FAMENYI</t>
  </si>
  <si>
    <t>M012014411020B</t>
  </si>
  <si>
    <t>EYEM SARL</t>
  </si>
  <si>
    <t>691641914</t>
  </si>
  <si>
    <t>P038600567430E</t>
  </si>
  <si>
    <t>KAMBANG TOKE</t>
  </si>
  <si>
    <t>676639545</t>
  </si>
  <si>
    <t>MARCHÉ BLOC 4 FACE MORGUE</t>
  </si>
  <si>
    <t>P015800179325K</t>
  </si>
  <si>
    <t>YANTCHI</t>
  </si>
  <si>
    <t>P048012482228G</t>
  </si>
  <si>
    <t>NGO BASSONOK ROSE CLAUDINENGO</t>
  </si>
  <si>
    <t>NGO BASSONOK ROSE CLAUDINE</t>
  </si>
  <si>
    <t>675567312</t>
  </si>
  <si>
    <t>VENTE FOURS A CHARBON</t>
  </si>
  <si>
    <t>P027612416169T</t>
  </si>
  <si>
    <t>TCHIKANGWA KAPMOUO SYLVIE</t>
  </si>
  <si>
    <t>694025629</t>
  </si>
  <si>
    <t>CPT 1 BLOC 2</t>
  </si>
  <si>
    <t>P015012281619N</t>
  </si>
  <si>
    <t>NKANDA EDOUNG FRANÇOISE</t>
  </si>
  <si>
    <t>P017717794575X</t>
  </si>
  <si>
    <t>652112858</t>
  </si>
  <si>
    <t>BAFOU QTIER ZEM FOU APRES LE</t>
  </si>
  <si>
    <t>P108417617362Z</t>
  </si>
  <si>
    <t>TSAMA</t>
  </si>
  <si>
    <t>YVES LANDRY</t>
  </si>
  <si>
    <t>00237693211598</t>
  </si>
  <si>
    <t>P077400119980E</t>
  </si>
  <si>
    <t>EHOG RUTH HENRIETTE</t>
  </si>
  <si>
    <t>P017012483390U</t>
  </si>
  <si>
    <t>GONI  ABBA GONI AHMAT</t>
  </si>
  <si>
    <t>P027112703576R</t>
  </si>
  <si>
    <t>NGAKA AKWA HANS</t>
  </si>
  <si>
    <t>ETS NGAKA AKWA HANS</t>
  </si>
  <si>
    <t>699547862</t>
  </si>
  <si>
    <t>P056818004853Y</t>
  </si>
  <si>
    <t>MOUSSA OUBA</t>
  </si>
  <si>
    <t>P018512628562Q</t>
  </si>
  <si>
    <t>NGOHOUO ABDOU AKIM</t>
  </si>
  <si>
    <t>691451588</t>
  </si>
  <si>
    <t>FACE COMPLEXE ADI</t>
  </si>
  <si>
    <t>P049212733436M</t>
  </si>
  <si>
    <t>BETI III JEAN ARTHUR BRONDOUN</t>
  </si>
  <si>
    <t>670 04 76 14</t>
  </si>
  <si>
    <t>S/S GREEN OIL</t>
  </si>
  <si>
    <t>P098312442832U</t>
  </si>
  <si>
    <t>MENJIKUE ZOULIATOU</t>
  </si>
  <si>
    <t>699954427</t>
  </si>
  <si>
    <t>CPT 295</t>
  </si>
  <si>
    <t>P039417487608L</t>
  </si>
  <si>
    <t>STE GLOBAL TRADING AND SERVICE CAMEROON SARL</t>
  </si>
  <si>
    <t>+237 6 78 98 16 33</t>
  </si>
  <si>
    <t>P116412284763C</t>
  </si>
  <si>
    <t>MABOA BEBE CHARLES HENRI</t>
  </si>
  <si>
    <t>INTERFACE CAMEROON</t>
  </si>
  <si>
    <t>677456856</t>
  </si>
  <si>
    <t>BONABONG</t>
  </si>
  <si>
    <t>VERS ST HERBERT</t>
  </si>
  <si>
    <t>P026916428425H</t>
  </si>
  <si>
    <t>679939641</t>
  </si>
  <si>
    <t>PRODUCTION AVICOLE ET COMMERCIALISATION</t>
  </si>
  <si>
    <t>M052318230358Z</t>
  </si>
  <si>
    <t>BRAHMA KOU SARL</t>
  </si>
  <si>
    <t>690701765</t>
  </si>
  <si>
    <t>P058618050745H</t>
  </si>
  <si>
    <t>PHILEMON SATURNIN</t>
  </si>
  <si>
    <t>655952482</t>
  </si>
  <si>
    <t>P097500310890W</t>
  </si>
  <si>
    <t>NGWANA CLARA BIHNGWA</t>
  </si>
  <si>
    <t>NGWANA CLARA BIH</t>
  </si>
  <si>
    <t>699961141</t>
  </si>
  <si>
    <t>VENTE DES BOISSON</t>
  </si>
  <si>
    <t>P039118070144J</t>
  </si>
  <si>
    <t>ORNELA PASCAL</t>
  </si>
  <si>
    <t>657970388</t>
  </si>
  <si>
    <t>P037012566869J</t>
  </si>
  <si>
    <t>FOMENA APPOLINE</t>
  </si>
  <si>
    <t>677195648</t>
  </si>
  <si>
    <t>CPO EVENEMENT BAR</t>
  </si>
  <si>
    <t>P119214223732Y</t>
  </si>
  <si>
    <t>TCHOFFO TIOGNOU</t>
  </si>
  <si>
    <t>678141934</t>
  </si>
  <si>
    <t>P018016392821R</t>
  </si>
  <si>
    <t>HUSENE</t>
  </si>
  <si>
    <t>00237675141943</t>
  </si>
  <si>
    <t>P107116028426X</t>
  </si>
  <si>
    <t>MAUREEN IFEOMA OFORLE</t>
  </si>
  <si>
    <t>P038916382248X</t>
  </si>
  <si>
    <t>ERIC CHIATIAH</t>
  </si>
  <si>
    <t>002376761691901</t>
  </si>
  <si>
    <t>P086300068441J</t>
  </si>
  <si>
    <t>P066612673900Y</t>
  </si>
  <si>
    <t>BARAN NDJOKO EPSEE ESSAMA</t>
  </si>
  <si>
    <t>M062318558700M</t>
  </si>
  <si>
    <t>DISCOVERY HEALTH &amp; CARE</t>
  </si>
  <si>
    <t>D.H.C SARL</t>
  </si>
  <si>
    <t>DIAGNOSTIC ET ADMINISTRATION DES SOINS DE LA MEDECINE GENERALE , RECUEIL ET ANALYSE DES ECHANTILLONS BIOLOGIQUES, PRESTATIONS DE SERVICES LIES A LA MEDECINE GENERALE ET SPECIALISEE.</t>
  </si>
  <si>
    <t>00237676386710</t>
  </si>
  <si>
    <t>A COTE DU COLLEGE LE NIL</t>
  </si>
  <si>
    <t>P088817801071Q</t>
  </si>
  <si>
    <t>ERIC CESAR</t>
  </si>
  <si>
    <t>674580060</t>
  </si>
  <si>
    <t>P122017063159N</t>
  </si>
  <si>
    <t>FONGANG STEPHANE DUPLEX TEL 675072843</t>
  </si>
  <si>
    <t>675072843</t>
  </si>
  <si>
    <t>P047800494511B</t>
  </si>
  <si>
    <t>SEGOUO</t>
  </si>
  <si>
    <t>RONIE</t>
  </si>
  <si>
    <t>691562289</t>
  </si>
  <si>
    <t>TOTAL CENTRE BAFOUSSAM</t>
  </si>
  <si>
    <t>P028912502527W</t>
  </si>
  <si>
    <t>TCHOFFO TCHINDA COSTEL</t>
  </si>
  <si>
    <t>677357128</t>
  </si>
  <si>
    <t>P070016408900C</t>
  </si>
  <si>
    <t>NTUBE EWANE</t>
  </si>
  <si>
    <t>00237670020417</t>
  </si>
  <si>
    <t>QUARTER 04</t>
  </si>
  <si>
    <t>P017617370233K</t>
  </si>
  <si>
    <t>TENINKO</t>
  </si>
  <si>
    <t>00237696866125</t>
  </si>
  <si>
    <t>SALON DE COIFFURE/ESTHETIC/POSE ONGLE</t>
  </si>
  <si>
    <t>P088717656215B</t>
  </si>
  <si>
    <t>NAHDALA</t>
  </si>
  <si>
    <t>MILDRED TITA NWA.</t>
  </si>
  <si>
    <t>0023765103043</t>
  </si>
  <si>
    <t>PREST.SERVICES BTP FORAGE COM GEN</t>
  </si>
  <si>
    <t>P018112653187W</t>
  </si>
  <si>
    <t>670180100</t>
  </si>
  <si>
    <t>PRESTATIONS DE SERVICES/ARCHITECTURE</t>
  </si>
  <si>
    <t>M082316000669M</t>
  </si>
  <si>
    <t>CHAVAQUIAH SERVICES SARL</t>
  </si>
  <si>
    <t>670035999</t>
  </si>
  <si>
    <t>P037314543856D</t>
  </si>
  <si>
    <t>DOGANG EP TADJOP</t>
  </si>
  <si>
    <t>VALERIE ADELE</t>
  </si>
  <si>
    <t>DESCERTE Q6</t>
  </si>
  <si>
    <t>P068712734908J</t>
  </si>
  <si>
    <t>695285355</t>
  </si>
  <si>
    <t>FOUNANGUE/MAGASIN YAYA BELLO</t>
  </si>
  <si>
    <t>M101016334745H</t>
  </si>
  <si>
    <t>A.T MIX COMPANY LTD ()</t>
  </si>
  <si>
    <t>00237664554338</t>
  </si>
  <si>
    <t>P028216764291N</t>
  </si>
  <si>
    <t>BUIKE COLDAY</t>
  </si>
  <si>
    <t>693130301</t>
  </si>
  <si>
    <t>P128317672093P</t>
  </si>
  <si>
    <t>NGAMCHERE MOUNSOKE</t>
  </si>
  <si>
    <t>693326533</t>
  </si>
  <si>
    <t>M052217328133T</t>
  </si>
  <si>
    <t>JINCA CORPORATION COMPANY SA</t>
  </si>
  <si>
    <t>JCC SA</t>
  </si>
  <si>
    <t>P028318093676J</t>
  </si>
  <si>
    <t>KOUMABOUT MAKAN ÉPOUSE EVRARD</t>
  </si>
  <si>
    <t>EMILIENNE NICOLE</t>
  </si>
  <si>
    <t>00237655647441</t>
  </si>
  <si>
    <t>VENTE DE PRODUITS VIVRIERES</t>
  </si>
  <si>
    <t>P127817295958F</t>
  </si>
  <si>
    <t>MABUH NJUTIME</t>
  </si>
  <si>
    <t>JOSEPHINE MBONG BANG</t>
  </si>
  <si>
    <t>P059417301395T</t>
  </si>
  <si>
    <t>HEPHANIE LARISSA</t>
  </si>
  <si>
    <t>675459850</t>
  </si>
  <si>
    <t>FACE BOULANGERIE CAILLOUX</t>
  </si>
  <si>
    <t>P034616424896P</t>
  </si>
  <si>
    <t>NGUEA MOUSSONO EPOUSE MOUELLE</t>
  </si>
  <si>
    <t>P109416410685E</t>
  </si>
  <si>
    <t>GISELE FRANCOISE</t>
  </si>
  <si>
    <t>00237693417505</t>
  </si>
  <si>
    <t>PRESTATIONS DE SERVICES &amp; CONCESS.AUTO</t>
  </si>
  <si>
    <t>M030600026403A</t>
  </si>
  <si>
    <t>GENERAL EXPRESS SCES SARL</t>
  </si>
  <si>
    <t>MASSAGE ESTHETIQUE</t>
  </si>
  <si>
    <t>P027917625959T</t>
  </si>
  <si>
    <t>PETCIEN EPSE CHEME</t>
  </si>
  <si>
    <t>NGUNFAS</t>
  </si>
  <si>
    <t>653465695/655252851</t>
  </si>
  <si>
    <t>APRS PETIT PONT BESSEKE WAFACASH</t>
  </si>
  <si>
    <t>M031712617281S</t>
  </si>
  <si>
    <t>STE DE PRESTATIONS &amp; DE DISTRIBUTION</t>
  </si>
  <si>
    <t>DES PRODUITS AGROALIMENTAIRES. "SPDPA" SARL</t>
  </si>
  <si>
    <t>699776450</t>
  </si>
  <si>
    <t>M022416396153F</t>
  </si>
  <si>
    <t>M022416419822M</t>
  </si>
  <si>
    <t>GLOBAL ASSURANCE SARL</t>
  </si>
  <si>
    <t>00237671414352</t>
  </si>
  <si>
    <t>M112316269456P</t>
  </si>
  <si>
    <t>GROUPE SCOLAIRE BILINGUE PRIVE LAIC " FIDEROL DE NGAOUNDERE"</t>
  </si>
  <si>
    <t>GSBF</t>
  </si>
  <si>
    <t>00237691313746</t>
  </si>
  <si>
    <t>P018512312883M</t>
  </si>
  <si>
    <t>SERGE BERNARD(ETS ICE &amp; CO )</t>
  </si>
  <si>
    <t>P117516302480G</t>
  </si>
  <si>
    <t>002376997I5O987</t>
  </si>
  <si>
    <t>P019616462401R</t>
  </si>
  <si>
    <t>ABDOUL WAHBOU IBRAHIM</t>
  </si>
  <si>
    <t>00237697616670</t>
  </si>
  <si>
    <t>F A</t>
  </si>
  <si>
    <t>P018216413988G</t>
  </si>
  <si>
    <t>DOMBEU NANA</t>
  </si>
  <si>
    <t>VICTORINE VIVIANE</t>
  </si>
  <si>
    <t>0023798897767</t>
  </si>
  <si>
    <t>P068112493208T</t>
  </si>
  <si>
    <t>TCHOUNKEU ANNETCHO</t>
  </si>
  <si>
    <t>TCHOUNKEU ANNE</t>
  </si>
  <si>
    <t>675567858</t>
  </si>
  <si>
    <t>P119418315076Z</t>
  </si>
  <si>
    <t>ESSIEN</t>
  </si>
  <si>
    <t>CLARIS AMBENG</t>
  </si>
  <si>
    <t>00237672608130</t>
  </si>
  <si>
    <t>P017115249909R</t>
  </si>
  <si>
    <t>YEMELE GUINKIN</t>
  </si>
  <si>
    <t>P097900491736Q</t>
  </si>
  <si>
    <t>MBOULE NGOULE FRANCIS</t>
  </si>
  <si>
    <t>673428763</t>
  </si>
  <si>
    <t>M031612715257X</t>
  </si>
  <si>
    <t>PROJET MALARIA RESEARCH CAPACITY AND DEVELOPMENT</t>
  </si>
  <si>
    <t>PROJET MARCAD</t>
  </si>
  <si>
    <t>677579180</t>
  </si>
  <si>
    <t>P117900571287Z</t>
  </si>
  <si>
    <t>NTOH NGOUL EPSEE WAMBAI</t>
  </si>
  <si>
    <t>FLORIANE DYLVI</t>
  </si>
  <si>
    <t>670221040</t>
  </si>
  <si>
    <t>P067018607592W</t>
  </si>
  <si>
    <t>655466990</t>
  </si>
  <si>
    <t>AVANT LE MARCHÉ</t>
  </si>
  <si>
    <t>P059212417777S</t>
  </si>
  <si>
    <t>ETS UGOCHUKWU ALEKE</t>
  </si>
  <si>
    <t>677806297</t>
  </si>
  <si>
    <t>P089116816177Q</t>
  </si>
  <si>
    <t>DONALD SAMA</t>
  </si>
  <si>
    <t>674757966</t>
  </si>
  <si>
    <t>P017112527815J</t>
  </si>
  <si>
    <t>SALA AHMED</t>
  </si>
  <si>
    <t>698094583</t>
  </si>
  <si>
    <t>P018115135704Q</t>
  </si>
  <si>
    <t>AWONA ONDIGUI</t>
  </si>
  <si>
    <t>P018517333657M</t>
  </si>
  <si>
    <t>P057718551840C</t>
  </si>
  <si>
    <t>FETGOU TOHEU EPSE JOHN ASHUOROCK</t>
  </si>
  <si>
    <t>SOWETE</t>
  </si>
  <si>
    <t>P068216430384S</t>
  </si>
  <si>
    <t>NYINGMAI</t>
  </si>
  <si>
    <t>00237653492324</t>
  </si>
  <si>
    <t>P122017315797M</t>
  </si>
  <si>
    <t>KWEGUENG EMILE</t>
  </si>
  <si>
    <t>677468881</t>
  </si>
  <si>
    <t>P106415976489C</t>
  </si>
  <si>
    <t>NTENAH</t>
  </si>
  <si>
    <t>P017514790939Z</t>
  </si>
  <si>
    <t>ENTREE CAMPUS II</t>
  </si>
  <si>
    <t>M081217241004Y</t>
  </si>
  <si>
    <t>LYC+ËE BILINGUE DE YOKADOUMA</t>
  </si>
  <si>
    <t>P057712585120N</t>
  </si>
  <si>
    <t>EL HADAOUI</t>
  </si>
  <si>
    <t>P078812693911G</t>
  </si>
  <si>
    <t>NGNOTCHUEO MBOPDA CLAUDE ALAIN</t>
  </si>
  <si>
    <t>697 534 617</t>
  </si>
  <si>
    <t>P107416055687C</t>
  </si>
  <si>
    <t>NDONFON</t>
  </si>
  <si>
    <t>USMANU MBENGAWOH</t>
  </si>
  <si>
    <t>PRESTATIONS-ASSISTANCE TECHNIQUES</t>
  </si>
  <si>
    <t>M081914129651L</t>
  </si>
  <si>
    <t>COMPLIANCE AUDIT &amp; ADVISE SARL</t>
  </si>
  <si>
    <t>C2A SARL</t>
  </si>
  <si>
    <t>682451702</t>
  </si>
  <si>
    <t>M011417256723P</t>
  </si>
  <si>
    <t>E PR MAREVI</t>
  </si>
  <si>
    <t>P028516406156X</t>
  </si>
  <si>
    <t>NEMESSOU MEDIA</t>
  </si>
  <si>
    <t>00237682616990</t>
  </si>
  <si>
    <t>P094500135048F</t>
  </si>
  <si>
    <t>DJIEPMO NJANANG</t>
  </si>
  <si>
    <t>677789564</t>
  </si>
  <si>
    <t>P108100536496H</t>
  </si>
  <si>
    <t>MUNDO CECILE</t>
  </si>
  <si>
    <t>ETS MUNDO CECILE</t>
  </si>
  <si>
    <t>698810988</t>
  </si>
  <si>
    <t>FACE COLLEGE SAKER</t>
  </si>
  <si>
    <t>P067917760333T</t>
  </si>
  <si>
    <t>MOUEN WEA</t>
  </si>
  <si>
    <t>Alexandre</t>
  </si>
  <si>
    <t>Ndogbong, ecole royale</t>
  </si>
  <si>
    <t>P099418162666E</t>
  </si>
  <si>
    <t>DOMCHE KOAGNE ORLYSE AMIRESSE</t>
  </si>
  <si>
    <t>M111612724031B</t>
  </si>
  <si>
    <t>RAY OF HOPE BILINGUAL NURSERY AND</t>
  </si>
  <si>
    <t>677004257</t>
  </si>
  <si>
    <t>DERRIERE COLLEGE LAUREATS</t>
  </si>
  <si>
    <t>P118112286113P</t>
  </si>
  <si>
    <t>NYANGONO MBOUTOU MINETTEETS</t>
  </si>
  <si>
    <t>ETS NYANGONO MINETTE</t>
  </si>
  <si>
    <t>699 61 68 72</t>
  </si>
  <si>
    <t>P058012498427M</t>
  </si>
  <si>
    <t>ZEH EKOBO AUGUSTIN</t>
  </si>
  <si>
    <t>( ETS LA RÉSERVE )</t>
  </si>
  <si>
    <t>PRESTATIONS DE SERVICES/IMPORT/EXPORT-COMMERCE GENERAL/NEGOCE</t>
  </si>
  <si>
    <t>694557098</t>
  </si>
  <si>
    <t>M012217080199G</t>
  </si>
  <si>
    <t>TECHNIQ UNIS</t>
  </si>
  <si>
    <t>P060216035875X</t>
  </si>
  <si>
    <t>ABDOURARHAMANE</t>
  </si>
  <si>
    <t>699965904</t>
  </si>
  <si>
    <t>PHAMACIE DU VERSET</t>
  </si>
  <si>
    <t>P025818113840W</t>
  </si>
  <si>
    <t>677650512</t>
  </si>
  <si>
    <t>P118417213291H</t>
  </si>
  <si>
    <t>GÉRALDINE ÉCLAIR KAM.</t>
  </si>
  <si>
    <t>ÉPOUSE EDOUKE.</t>
  </si>
  <si>
    <t>653309222</t>
  </si>
  <si>
    <t>RUE MARCHÉ DEIDO (FACE BOULANGERIE BASSO)</t>
  </si>
  <si>
    <t>P058612620782U</t>
  </si>
  <si>
    <t>TEFACK DASSI</t>
  </si>
  <si>
    <t>679325448</t>
  </si>
  <si>
    <t>LOCATION DES DECO .&amp; SERVICES</t>
  </si>
  <si>
    <t>P018512748434K</t>
  </si>
  <si>
    <t>GHOMSI EPSEE ASU LEA PELAGIE</t>
  </si>
  <si>
    <t>ETS LEA EVENTS</t>
  </si>
  <si>
    <t>AVT APRES EXPRESS UNION EN ALLANT VERS LE MARCHE CENTRAL</t>
  </si>
  <si>
    <t>P107100292919X</t>
  </si>
  <si>
    <t>NYEMECK FRANCOIS OSCARN</t>
  </si>
  <si>
    <t>NYEMECK FRANCOIS OSCAR</t>
  </si>
  <si>
    <t>679425233</t>
  </si>
  <si>
    <t>M092217649081Q</t>
  </si>
  <si>
    <t>SOCIETE NEGOS INTERNATIONAL INC-SARL</t>
  </si>
  <si>
    <t>IMPORT-EXPORT, PRESTATIONS DE SERVICES, TRANSPORT, LOCATION ET VENTE DE VOITURE, CONSTRUCTION DE BATIMENTS ET TRAVAUX PUBLICS, ASSAINISSEMENT, FORAGE, ADDUCTION D'EAU,...</t>
  </si>
  <si>
    <t>002376985129920</t>
  </si>
  <si>
    <t>M121617021414M</t>
  </si>
  <si>
    <t>TRANSPORT ET LOGISTIQUE SARL</t>
  </si>
  <si>
    <t>TRANSPORT DE MARCHANDISES, COMMERCE GÉNÉRAL IMPORT EXPORT</t>
  </si>
  <si>
    <t>694241353</t>
  </si>
  <si>
    <t>M122018654631P</t>
  </si>
  <si>
    <t>LONGSTAR AFRICA INVESTMENT GROUP</t>
  </si>
  <si>
    <t>P087612439577T</t>
  </si>
  <si>
    <t>FIFEN AMADOU TIJANI</t>
  </si>
  <si>
    <t>655198374</t>
  </si>
  <si>
    <t>CPT 67</t>
  </si>
  <si>
    <t>P108517497107Z</t>
  </si>
  <si>
    <t>TEMFACK DONGHO</t>
  </si>
  <si>
    <t>00237652756210</t>
  </si>
  <si>
    <t>P098812750245A</t>
  </si>
  <si>
    <t>NDJEE NDJEE ROLAND CYRILLE</t>
  </si>
  <si>
    <t>NDJEE NDJEE BAR</t>
  </si>
  <si>
    <t>697 096 555</t>
  </si>
  <si>
    <t>P078212605168L</t>
  </si>
  <si>
    <t>697253445</t>
  </si>
  <si>
    <t>P058316035733M</t>
  </si>
  <si>
    <t>YOUPOU ABOUBAKAR</t>
  </si>
  <si>
    <t>(ETS YOUPOU ABOUBAKAR)</t>
  </si>
  <si>
    <t>BOUCHERIE,PRESTATIONS DE SERVICES, COMMERCE GENERAL</t>
  </si>
  <si>
    <t>651628372</t>
  </si>
  <si>
    <t>P128218533698X</t>
  </si>
  <si>
    <t>DERRIERE L'HOTEL ARISSA</t>
  </si>
  <si>
    <t>M052116156507B</t>
  </si>
  <si>
    <t>GOLF LOGISTIC COMPANY LIMITED</t>
  </si>
  <si>
    <t>PRESTATIONS DE SERVICES,CUSTOM CLEARING ASSISTANCE,TRANSPORTATION,WHARE HOUSE PROVIDER NEXT SEE REGISTER</t>
  </si>
  <si>
    <t>677623495</t>
  </si>
  <si>
    <t>P047400255712Y</t>
  </si>
  <si>
    <t>99604834</t>
  </si>
  <si>
    <t>M102116590483Q</t>
  </si>
  <si>
    <t>TRANS-LOGISTIC</t>
  </si>
  <si>
    <t>TRANSLOG SARL</t>
  </si>
  <si>
    <t>DOUAN-TRANSIT;LOGISTIQUE ET TRANSPORT;COMMERCE GÉNÉRAL;IMPORT/EXPORT;NEGOCE;GROUPAGE;PRESTATION DE SERVICE</t>
  </si>
  <si>
    <t>696676476</t>
  </si>
  <si>
    <t>FACE ANCIEN DIRECTION DE DOUANE</t>
  </si>
  <si>
    <t>P039218204027C</t>
  </si>
  <si>
    <t>TESSI NOUMSI</t>
  </si>
  <si>
    <t>00237697819648</t>
  </si>
  <si>
    <t>697819648</t>
  </si>
  <si>
    <t>TECHNIQUES ENVIRONNEMENTALES</t>
  </si>
  <si>
    <t>M111812733933C</t>
  </si>
  <si>
    <t>ENGINEERING CONSULTING AND SERVICES-</t>
  </si>
  <si>
    <t>INDUSTRIAL OPERATIONS. "ECS-IO" SARL</t>
  </si>
  <si>
    <t>699705655</t>
  </si>
  <si>
    <t>P017512480386G</t>
  </si>
  <si>
    <t>ETS AHMADOU AHIDJO</t>
  </si>
  <si>
    <t>675 796 236</t>
  </si>
  <si>
    <t>P059916275712H</t>
  </si>
  <si>
    <t>LOGISTIQUE, IMPORT-EXPORT, TRANSPORT, COMMERCE GÉNÉRAL, ÉLEVAGE, AGRICULTURE</t>
  </si>
  <si>
    <t>00237652573733</t>
  </si>
  <si>
    <t>FOUFEKE-NGAOUNDERE</t>
  </si>
  <si>
    <t>ENSPT (ENSEIGNANTE RETRAITE)</t>
  </si>
  <si>
    <t>P015814700388W</t>
  </si>
  <si>
    <t>MANGUI AGHANGU EPSE WANKAH</t>
  </si>
  <si>
    <t>CARREFOUR OLEMBE N111</t>
  </si>
  <si>
    <t>P048100132034J</t>
  </si>
  <si>
    <t>MBOUOMBOUO ISMAILAETS</t>
  </si>
  <si>
    <t>ETS MBOUOMBOUO ISMAILA</t>
  </si>
  <si>
    <t>655 858 256</t>
  </si>
  <si>
    <t>VENTE DES TENUES TRADITIONNELLES</t>
  </si>
  <si>
    <t>P100017708933Y</t>
  </si>
  <si>
    <t>NELLY NAHJELA</t>
  </si>
  <si>
    <t>00237651787997</t>
  </si>
  <si>
    <t>BOULANGERIE PRECILLIA</t>
  </si>
  <si>
    <t>P068712674098Y</t>
  </si>
  <si>
    <t>FAM IRENE</t>
  </si>
  <si>
    <t>677211550</t>
  </si>
  <si>
    <t>BATI CENTRE</t>
  </si>
  <si>
    <t>P015817066653N</t>
  </si>
  <si>
    <t>MBUYI BISHIMBA</t>
  </si>
  <si>
    <t>657308593</t>
  </si>
  <si>
    <t>P059516299996C</t>
  </si>
  <si>
    <t>FOKOU MBE</t>
  </si>
  <si>
    <t>STEVE GIRES</t>
  </si>
  <si>
    <t>MARCHÉ A RUE MONDIAL</t>
  </si>
  <si>
    <t>P016000181762B</t>
  </si>
  <si>
    <t>TAPA EP SANDJONG</t>
  </si>
  <si>
    <t>P067116036247D</t>
  </si>
  <si>
    <t>PUFONG ESTHER.</t>
  </si>
  <si>
    <t>NGEHBON</t>
  </si>
  <si>
    <t>00237672042300</t>
  </si>
  <si>
    <t>DERRIÈRE GARE ROUTIÈRE</t>
  </si>
  <si>
    <t>P027318256311J</t>
  </si>
  <si>
    <t>M071000037202M</t>
  </si>
  <si>
    <t>FIDASUR SARL</t>
  </si>
  <si>
    <t>FIDAZUR SARL</t>
  </si>
  <si>
    <t>SERVICES TRAITEUR - DECORATION - LOCATION</t>
  </si>
  <si>
    <t>P049416383805J</t>
  </si>
  <si>
    <t>HASGAI CHRISTIANA</t>
  </si>
  <si>
    <t>ETS METTA LORA BY CRSTIANE</t>
  </si>
  <si>
    <t>00237690966408/</t>
  </si>
  <si>
    <t>P016917185425J</t>
  </si>
  <si>
    <t>695714242</t>
  </si>
  <si>
    <t>P038217731028A</t>
  </si>
  <si>
    <t>NINDZEKO NGUEGANG MESSAGO ÉPOUSE NGUEMO</t>
  </si>
  <si>
    <t>00237678980990</t>
  </si>
  <si>
    <t>M040900031005N</t>
  </si>
  <si>
    <t>699161850</t>
  </si>
  <si>
    <t>P047216409129C</t>
  </si>
  <si>
    <t>YILANG</t>
  </si>
  <si>
    <t>00237682801956</t>
  </si>
  <si>
    <t>P069412518797W</t>
  </si>
  <si>
    <t>KENNE JOLIVETTE</t>
  </si>
  <si>
    <t>MARCHÉ BLOC 3 N°14</t>
  </si>
  <si>
    <t>FONDERIE-PEINTURE</t>
  </si>
  <si>
    <t>P046300234943E</t>
  </si>
  <si>
    <t>SOMGOUAC</t>
  </si>
  <si>
    <t>P088412333762K</t>
  </si>
  <si>
    <t>PEGHOKO  ELIAS</t>
  </si>
  <si>
    <t>666028612</t>
  </si>
  <si>
    <t>P118517301552S</t>
  </si>
  <si>
    <t>NNADI CALEB UTONDU</t>
  </si>
  <si>
    <t>P078212375351G</t>
  </si>
  <si>
    <t>ESTHER NGUM</t>
  </si>
  <si>
    <t>WARRA</t>
  </si>
  <si>
    <t>M089816634953A</t>
  </si>
  <si>
    <t>LYCEE DE NKOMETOU</t>
  </si>
  <si>
    <t>696524497</t>
  </si>
  <si>
    <t>P080016403848W</t>
  </si>
  <si>
    <t>NTONGWE NNOKO</t>
  </si>
  <si>
    <t>00237673516912</t>
  </si>
  <si>
    <t>P049317024897Q</t>
  </si>
  <si>
    <t>NYAMSI II YETNOU</t>
  </si>
  <si>
    <t>MARTIAL BORIS</t>
  </si>
  <si>
    <t>678342992</t>
  </si>
  <si>
    <t>P058012488287U</t>
  </si>
  <si>
    <t>AHAMADOU SIDIKI</t>
  </si>
  <si>
    <t>650812423</t>
  </si>
  <si>
    <t>P049716403724H</t>
  </si>
  <si>
    <t>00237677590656</t>
  </si>
  <si>
    <t>POLIVALANT</t>
  </si>
  <si>
    <t>P089212783253S</t>
  </si>
  <si>
    <t>TEJI NKWEDJEU</t>
  </si>
  <si>
    <t>MANUELA KARELLE</t>
  </si>
  <si>
    <t>694274932</t>
  </si>
  <si>
    <t>P057500158966Y</t>
  </si>
  <si>
    <t>KUETE JOSEPH</t>
  </si>
  <si>
    <t>677 234 904</t>
  </si>
  <si>
    <t>P086400042647J</t>
  </si>
  <si>
    <t>KWAMBO EPOUSE NGANTIO MARIE</t>
  </si>
  <si>
    <t>ETS KWAMBO</t>
  </si>
  <si>
    <t>692 08 39 61</t>
  </si>
  <si>
    <t>P049317506917X</t>
  </si>
  <si>
    <t>GISCAR</t>
  </si>
  <si>
    <t>00237691405610</t>
  </si>
  <si>
    <t>M090013913739U</t>
  </si>
  <si>
    <t>LES PRODUCTEURS AGRICOLES</t>
  </si>
  <si>
    <t>DU CAMEROUN «GIC PAC»</t>
  </si>
  <si>
    <t>695409527</t>
  </si>
  <si>
    <t>P117917706991L</t>
  </si>
  <si>
    <t>NJASOMO</t>
  </si>
  <si>
    <t>MATHIAS BEKOLONOKO</t>
  </si>
  <si>
    <t>00237670659737</t>
  </si>
  <si>
    <t>BONENDALE (CARREFOUR PETIT TOWO)</t>
  </si>
  <si>
    <t>P107412498503R</t>
  </si>
  <si>
    <t>MOUSSA SITIMA MAMADI</t>
  </si>
  <si>
    <t>677512466</t>
  </si>
  <si>
    <t>P098017395791N</t>
  </si>
  <si>
    <t>ODILE VALERIE</t>
  </si>
  <si>
    <t>M042217219700Z</t>
  </si>
  <si>
    <t>NBS</t>
  </si>
  <si>
    <t>673309247</t>
  </si>
  <si>
    <t>M099717235496Y</t>
  </si>
  <si>
    <t>EP NKOLBANG</t>
  </si>
  <si>
    <t>NKOLBANG</t>
  </si>
  <si>
    <t>P058914686626Q</t>
  </si>
  <si>
    <t>NNANGA TOMO</t>
  </si>
  <si>
    <t>LORETTE MERLAINE</t>
  </si>
  <si>
    <t>677361226</t>
  </si>
  <si>
    <t>P058215138865H</t>
  </si>
  <si>
    <t>WANSI TANA</t>
  </si>
  <si>
    <t>JULIETTE MIREILLE</t>
  </si>
  <si>
    <t>CEMES SARL</t>
  </si>
  <si>
    <t>P018816430393H</t>
  </si>
  <si>
    <t>LUDWIG KAMBOU</t>
  </si>
  <si>
    <t>00237696533905</t>
  </si>
  <si>
    <t>P017712679975E</t>
  </si>
  <si>
    <t>670691668</t>
  </si>
  <si>
    <t>P118812437633Y</t>
  </si>
  <si>
    <t>YOMGNE PRISCA STEPHANIE</t>
  </si>
  <si>
    <t>676820605</t>
  </si>
  <si>
    <t>P014000258509P</t>
  </si>
  <si>
    <t>MASSOMANI MARIE MADELEINE</t>
  </si>
  <si>
    <t>70 53 25 04</t>
  </si>
  <si>
    <t>A COTE TOTAL BONDJA</t>
  </si>
  <si>
    <t>P016216833953D</t>
  </si>
  <si>
    <t>675626208</t>
  </si>
  <si>
    <t>IMM ANCIEN FONADER 4EME ETAGE</t>
  </si>
  <si>
    <t>P015018430600S</t>
  </si>
  <si>
    <t>670560174</t>
  </si>
  <si>
    <t>P030117224546T</t>
  </si>
  <si>
    <t>PASCALE ORIOLE</t>
  </si>
  <si>
    <t>P078516394656X</t>
  </si>
  <si>
    <t>MANGA ABOGO JEAN MARIE</t>
  </si>
  <si>
    <t>00237675232106</t>
  </si>
  <si>
    <t>P107412640666L</t>
  </si>
  <si>
    <t>674919214 / 656374739</t>
  </si>
  <si>
    <t>P050017186841W</t>
  </si>
  <si>
    <t>JABEA MPACKO</t>
  </si>
  <si>
    <t>ARMAND ERNEST</t>
  </si>
  <si>
    <t>698468022</t>
  </si>
  <si>
    <t>P047300527297R</t>
  </si>
  <si>
    <t>699829742</t>
  </si>
  <si>
    <t>DEPOT PETROLIER SCDP</t>
  </si>
  <si>
    <t>P119316161949X</t>
  </si>
  <si>
    <t>TAGUEMKAM FOTSO</t>
  </si>
  <si>
    <t>ULBIRISH ARNAUD</t>
  </si>
  <si>
    <t>00237655256020</t>
  </si>
  <si>
    <t>M031417253276A</t>
  </si>
  <si>
    <t>EP MPONG</t>
  </si>
  <si>
    <t>MPONG</t>
  </si>
  <si>
    <t>PRESTATIONS DE SCES/GEN.CONTRACTS</t>
  </si>
  <si>
    <t>M121612579517W</t>
  </si>
  <si>
    <t>SOCIETE RENOV'ART SARL</t>
  </si>
  <si>
    <t>P049916429711P</t>
  </si>
  <si>
    <t>FOTSO KAMDEM</t>
  </si>
  <si>
    <t>37697595306</t>
  </si>
  <si>
    <t>TOUNGANG VILLAGE</t>
  </si>
  <si>
    <t>P128118500258J</t>
  </si>
  <si>
    <t>DJUIDJIE EPSE KONGOU AUDREY FLAVIE</t>
  </si>
  <si>
    <t>694451812</t>
  </si>
  <si>
    <t>P018316231241Y</t>
  </si>
  <si>
    <t>00237677020901</t>
  </si>
  <si>
    <t>P017118470659W</t>
  </si>
  <si>
    <t>GUEBEDIANG COLETTE SOLANGE</t>
  </si>
  <si>
    <t>699518274</t>
  </si>
  <si>
    <t>P040117567485N</t>
  </si>
  <si>
    <t>LISSOM JOSEPHINE</t>
  </si>
  <si>
    <t>ORLY</t>
  </si>
  <si>
    <t>696736192</t>
  </si>
  <si>
    <t>P078114852226D</t>
  </si>
  <si>
    <t>NGUEDJIO TCHONANG</t>
  </si>
  <si>
    <t>699740734</t>
  </si>
  <si>
    <t>M081417249188T</t>
  </si>
  <si>
    <t>CETIC DE MOULVOUDAYE</t>
  </si>
  <si>
    <t>691851571</t>
  </si>
  <si>
    <t>P087500174788A</t>
  </si>
  <si>
    <t>AKWO MAKIA BERT</t>
  </si>
  <si>
    <t>677744826</t>
  </si>
  <si>
    <t>OPP ARMY CAMP</t>
  </si>
  <si>
    <t>P098612485503Q</t>
  </si>
  <si>
    <t>NGOUEGNI NIMPA ESTHER FLORENGO</t>
  </si>
  <si>
    <t>NGOUEGNI NIMPA ESTHER FLORE</t>
  </si>
  <si>
    <t>675567360</t>
  </si>
  <si>
    <t>P118112487020J</t>
  </si>
  <si>
    <t>ABOUBAKARY MASCINAA</t>
  </si>
  <si>
    <t>ABOUBAKARY MASCINA</t>
  </si>
  <si>
    <t>679330351</t>
  </si>
  <si>
    <t>P088818541172X</t>
  </si>
  <si>
    <t>TCHOUGOUNG MEKUEKO</t>
  </si>
  <si>
    <t>M082217568627G</t>
  </si>
  <si>
    <t>INTERNATIONAL BUSINESS SERVICE</t>
  </si>
  <si>
    <t>PLACEMENT DU PERSONNEL; IMPORT/EXPORT; IMMOBILIER; REPRESENTATION COMMERCIALE</t>
  </si>
  <si>
    <t>00237699157432</t>
  </si>
  <si>
    <t>P057712941439F</t>
  </si>
  <si>
    <t>NLENGUI NGOUE PIERRE DIGENEL</t>
  </si>
  <si>
    <t>677221814</t>
  </si>
  <si>
    <t>vte œuf</t>
  </si>
  <si>
    <t>P127512219090G</t>
  </si>
  <si>
    <t>FOTSING TAKAM REMY</t>
  </si>
  <si>
    <t>699973711</t>
  </si>
  <si>
    <t>P037000300094H</t>
  </si>
  <si>
    <t>DJOMO BERNARD</t>
  </si>
  <si>
    <t>ETS 2D, DISTRIBUTION</t>
  </si>
  <si>
    <t>699339505</t>
  </si>
  <si>
    <t>M071712636132A</t>
  </si>
  <si>
    <t>DJEMBASS AND PARTNERS CONSULTING</t>
  </si>
  <si>
    <t>EXPLOITAION MOULIN A ECRASER</t>
  </si>
  <si>
    <t>P015617071822N</t>
  </si>
  <si>
    <t>664987664</t>
  </si>
  <si>
    <t>P019317488867F</t>
  </si>
  <si>
    <t>00237695809793</t>
  </si>
  <si>
    <t>P028616759448K</t>
  </si>
  <si>
    <t>MEZENE AMBA</t>
  </si>
  <si>
    <t>JEANNETTE MICHELINE</t>
  </si>
  <si>
    <t>00237690382127</t>
  </si>
  <si>
    <t>P057818317399Z</t>
  </si>
  <si>
    <t>ZANGUE MOISE</t>
  </si>
  <si>
    <t>0023765592999</t>
  </si>
  <si>
    <t>P077400081620D</t>
  </si>
  <si>
    <t>NGO LOMGA</t>
  </si>
  <si>
    <t>ISABELLE CLAUDETTE</t>
  </si>
  <si>
    <t>P068416417681W</t>
  </si>
  <si>
    <t>MBAZOA ELOUMA</t>
  </si>
  <si>
    <t>JOSÉPHINE CLARISSE</t>
  </si>
  <si>
    <t>697910888</t>
  </si>
  <si>
    <t>PRESTATION DE SCES &amp; INSTITUT DE BEAUTE</t>
  </si>
  <si>
    <t>P118400449548W</t>
  </si>
  <si>
    <t>TAM EPSEE BOUYOGO</t>
  </si>
  <si>
    <t>XAVERIE ANNABELLE</t>
  </si>
  <si>
    <t>691620201</t>
  </si>
  <si>
    <t>P078812131453F</t>
  </si>
  <si>
    <t>MBOUKEU VALERY ROSE</t>
  </si>
  <si>
    <t>77712890</t>
  </si>
  <si>
    <t>P066612525350B</t>
  </si>
  <si>
    <t>699 725 436</t>
  </si>
  <si>
    <t>P128514734251E</t>
  </si>
  <si>
    <t>LUDIVINE</t>
  </si>
  <si>
    <t>673285710</t>
  </si>
  <si>
    <t>P058718337539U</t>
  </si>
  <si>
    <t>00237677677776</t>
  </si>
  <si>
    <t>P128916572771X</t>
  </si>
  <si>
    <t>P078716397698M</t>
  </si>
  <si>
    <t>NGUEUMALIEU</t>
  </si>
  <si>
    <t>ARIANE GLADYS</t>
  </si>
  <si>
    <t>00237678230615</t>
  </si>
  <si>
    <t>SALES OF TILES</t>
  </si>
  <si>
    <t>P118917562627P</t>
  </si>
  <si>
    <t>00237677403699</t>
  </si>
  <si>
    <t>P037516408129T</t>
  </si>
  <si>
    <t>670377855</t>
  </si>
  <si>
    <t>P038912522871W</t>
  </si>
  <si>
    <t>673260899</t>
  </si>
  <si>
    <t>P039316430238X</t>
  </si>
  <si>
    <t>TSAFACK SONGON</t>
  </si>
  <si>
    <t>FLEURINE NIDEL</t>
  </si>
  <si>
    <t>00237656525160</t>
  </si>
  <si>
    <t>FACE HOPITAL DE POLICE</t>
  </si>
  <si>
    <t>M101612574541W</t>
  </si>
  <si>
    <t>KENZO SARL</t>
  </si>
  <si>
    <t>BOUTIQUE 573 ETAGE</t>
  </si>
  <si>
    <t>M011912750878L</t>
  </si>
  <si>
    <t>STE ECOBUILD SARL</t>
  </si>
  <si>
    <t>ECOBUILD</t>
  </si>
  <si>
    <t>698300699</t>
  </si>
  <si>
    <t>FACE PHARMACIE LES PORTIQUES</t>
  </si>
  <si>
    <t>P017012588913X</t>
  </si>
  <si>
    <t>237699082935</t>
  </si>
  <si>
    <t>QTIER I</t>
  </si>
  <si>
    <t>M021517236105U</t>
  </si>
  <si>
    <t>EP DJOUM GRPE III</t>
  </si>
  <si>
    <t>P019112631252Y</t>
  </si>
  <si>
    <t>ETS ABDOULAYE ABAKAR</t>
  </si>
  <si>
    <t>679800952</t>
  </si>
  <si>
    <t>VENTE MATERIELS BUREAUX</t>
  </si>
  <si>
    <t>P086312517982S</t>
  </si>
  <si>
    <t>NDEUKAM</t>
  </si>
  <si>
    <t>677311709</t>
  </si>
  <si>
    <t>VENTE D"ACCESSOIRES ELECTRONIQUE</t>
  </si>
  <si>
    <t>P120015063884N</t>
  </si>
  <si>
    <t>TSOALA NELSON</t>
  </si>
  <si>
    <t>657421179</t>
  </si>
  <si>
    <t>STÉ PACET SARL</t>
  </si>
  <si>
    <t>P028517444109S</t>
  </si>
  <si>
    <t>DZOTCHA CHENDJOU</t>
  </si>
  <si>
    <t>ROKIS FIDÈLE</t>
  </si>
  <si>
    <t>677930787</t>
  </si>
  <si>
    <t>ENTRÉ BOCOM VERS L'IMMEUBLE CITÉ AZUR</t>
  </si>
  <si>
    <t>P067500069860P</t>
  </si>
  <si>
    <t>NGUEKEP KOUAHOU EMMANUEL</t>
  </si>
  <si>
    <t>ETS CONFORT</t>
  </si>
  <si>
    <t>699566624</t>
  </si>
  <si>
    <t>DERRIERE ALIMENTATION PROVINCIALE</t>
  </si>
  <si>
    <t>P086313173801W</t>
  </si>
  <si>
    <t>EBOWE NEE MOMASSO EDWIGE</t>
  </si>
  <si>
    <t>P088416752254T</t>
  </si>
  <si>
    <t>KAMGA FOTUE</t>
  </si>
  <si>
    <t>677291551</t>
  </si>
  <si>
    <t>P098812759807E</t>
  </si>
  <si>
    <t>676245638</t>
  </si>
  <si>
    <t>PRESIDENCE DE LA REPUBLIQUE</t>
  </si>
  <si>
    <t>P117414541308R</t>
  </si>
  <si>
    <t>ETOUNDI MEVO</t>
  </si>
  <si>
    <t>RENE THOMAS</t>
  </si>
  <si>
    <t>699516232</t>
  </si>
  <si>
    <t>P076916361690H</t>
  </si>
  <si>
    <t>NSEKE EBANDA CHRISTIAN HERVE</t>
  </si>
  <si>
    <t>00237671376509</t>
  </si>
  <si>
    <t>PRESTATIONS DE SERVICES &amp; STRATEGIE DIGITALE</t>
  </si>
  <si>
    <t>M022217198556J</t>
  </si>
  <si>
    <t>XXL WEB TECHNOLOGY SAS</t>
  </si>
  <si>
    <t>696473394</t>
  </si>
  <si>
    <t>P058116098421D</t>
  </si>
  <si>
    <t>DOUNTSOP YONTA EPSE YOPPA MBAKOP</t>
  </si>
  <si>
    <t>VIRGINIE AGNES</t>
  </si>
  <si>
    <t>COMMERCEGE GENERAL</t>
  </si>
  <si>
    <t>P094600078807K</t>
  </si>
  <si>
    <t>BALLA ONDOUA</t>
  </si>
  <si>
    <t>P027216605642K</t>
  </si>
  <si>
    <t>NOUCTADIE TALOM</t>
  </si>
  <si>
    <t>MITHERAND</t>
  </si>
  <si>
    <t>MIA</t>
  </si>
  <si>
    <t>P069016411389C</t>
  </si>
  <si>
    <t>LIBAM LI DJEM</t>
  </si>
  <si>
    <t>ANTOINE STEVE</t>
  </si>
  <si>
    <t>00237652287007</t>
  </si>
  <si>
    <t>P057600485437W</t>
  </si>
  <si>
    <t>MAÏTCHING RINGBE Epse WAMPA</t>
  </si>
  <si>
    <t>MBALERE</t>
  </si>
  <si>
    <t>P122015755802D</t>
  </si>
  <si>
    <t>KALTSAM MAGRAMA</t>
  </si>
  <si>
    <t>P057617616005X</t>
  </si>
  <si>
    <t>DIGOUANA</t>
  </si>
  <si>
    <t>00237658712515</t>
  </si>
  <si>
    <t>CONSULTANT RH</t>
  </si>
  <si>
    <t>P112316252412K</t>
  </si>
  <si>
    <t>ANDELA MVONDO ANN WILFRIED EMMANUEL</t>
  </si>
  <si>
    <t>&lt;&lt; AMAWE RH&gt;&gt;</t>
  </si>
  <si>
    <t>+237620415439</t>
  </si>
  <si>
    <t>P015412116423W</t>
  </si>
  <si>
    <t>SALI DEWA</t>
  </si>
  <si>
    <t>P084900066080T</t>
  </si>
  <si>
    <t>TCHAZOU EPSE MBIANDA LISETTE</t>
  </si>
  <si>
    <t>677107131</t>
  </si>
  <si>
    <t>M021100035388U</t>
  </si>
  <si>
    <t>MELMA SARL</t>
  </si>
  <si>
    <t>243574324/699470652</t>
  </si>
  <si>
    <t>P016218597133Y</t>
  </si>
  <si>
    <t>675249772</t>
  </si>
  <si>
    <t>P028112285974Y</t>
  </si>
  <si>
    <t>GATCHA NGASSAM</t>
  </si>
  <si>
    <t>P122015413474X</t>
  </si>
  <si>
    <t>TCHASSEM JOSEPH DE PAUL</t>
  </si>
  <si>
    <t>AUDIT-EVALUATION-ETUDES-CONSEIL EN GESTION</t>
  </si>
  <si>
    <t>M048800001218H</t>
  </si>
  <si>
    <t>STE CIBLE</t>
  </si>
  <si>
    <t>FACE ENTREE LAQUINTINIE</t>
  </si>
  <si>
    <t>COMMERCE GENERAL, SERVICES TRAVAUX PUBLIC</t>
  </si>
  <si>
    <t>P086316181390L</t>
  </si>
  <si>
    <t>NKA OSSEGUE JUSTINE</t>
  </si>
  <si>
    <t>( ETS LEADER PLUS )</t>
  </si>
  <si>
    <t>696664728.</t>
  </si>
  <si>
    <t>LYCEE BILINGUE DE LOGPOM</t>
  </si>
  <si>
    <t>MAINTENANCE BIOMEDICALE-PRESTATIONS</t>
  </si>
  <si>
    <t>M121914334950U</t>
  </si>
  <si>
    <t>NOVEL TECHNOLOGIE AND SERVICE SARL</t>
  </si>
  <si>
    <t>651513641</t>
  </si>
  <si>
    <t>P057200503890W</t>
  </si>
  <si>
    <t>BEDJEME EPSE NTIMBAN PATIENCE</t>
  </si>
  <si>
    <t>ETS BEDJEME EPSE NTIMBAN PATENCE</t>
  </si>
  <si>
    <t>694 10 80 16</t>
  </si>
  <si>
    <t>P096016343152N</t>
  </si>
  <si>
    <t>AKIME GEORGE ELAW</t>
  </si>
  <si>
    <t>00237677767778</t>
  </si>
  <si>
    <t>P098717212587F</t>
  </si>
  <si>
    <t>00237693924623</t>
  </si>
  <si>
    <t>P047916358200Q</t>
  </si>
  <si>
    <t>ALFRED NJEI FORBA</t>
  </si>
  <si>
    <t>00237657800950</t>
  </si>
  <si>
    <t>P077312732997M</t>
  </si>
  <si>
    <t>PEMBOURA NTIENCHE EPSE MANJELI ZENABOU YVETTE</t>
  </si>
  <si>
    <t>696285487</t>
  </si>
  <si>
    <t>P087015977187Z</t>
  </si>
  <si>
    <t>UGWU ARIOGBA</t>
  </si>
  <si>
    <t>COLLEGE LA GAIETE</t>
  </si>
  <si>
    <t>P057114717961J</t>
  </si>
  <si>
    <t>DJEUKWI YOMI</t>
  </si>
  <si>
    <t>699516740</t>
  </si>
  <si>
    <t>P107612620768W</t>
  </si>
  <si>
    <t>Nkengake Charity</t>
  </si>
  <si>
    <t>681026114</t>
  </si>
  <si>
    <t>PRODUCT°-TRANSFORMATION-TRANSPORT</t>
  </si>
  <si>
    <t>M031912753348G</t>
  </si>
  <si>
    <t>BLACK STONE INDUSTRY CORPORATION SAS</t>
  </si>
  <si>
    <t>B.A.S.I.C. SARL</t>
  </si>
  <si>
    <t>P119012907955F</t>
  </si>
  <si>
    <t>NGU ERNEST TEGHEN</t>
  </si>
  <si>
    <t>697989179</t>
  </si>
  <si>
    <t>P122017201102J</t>
  </si>
  <si>
    <t>ROSTAND NJIKI DOUNOU ROSTAND</t>
  </si>
  <si>
    <t>P065400252119N</t>
  </si>
  <si>
    <t>NDOUFOU EPSE NGAMBY NJOH FANNY ALICE</t>
  </si>
  <si>
    <t>ETS  3NFC</t>
  </si>
  <si>
    <t>998555473</t>
  </si>
  <si>
    <t>P109118203208J</t>
  </si>
  <si>
    <t>LEALE MBOUKAM</t>
  </si>
  <si>
    <t>CYRILLE MEDARD</t>
  </si>
  <si>
    <t>M041712623786U</t>
  </si>
  <si>
    <t>SOCIETE YUS INTERNATIONAL SARL</t>
  </si>
  <si>
    <t>SOCIETE Y. INTER SARL</t>
  </si>
  <si>
    <t>P036400039291K</t>
  </si>
  <si>
    <t>FACE GARE ROUTIÈRE MARCHE B</t>
  </si>
  <si>
    <t>P059217721273Z</t>
  </si>
  <si>
    <t>LEYNYONGHA</t>
  </si>
  <si>
    <t>00237677686695</t>
  </si>
  <si>
    <t>VENTE ACCESSOIRES POCHETTES TELEPHONE</t>
  </si>
  <si>
    <t>P088516079748S</t>
  </si>
  <si>
    <t>WAH MEFIRE</t>
  </si>
  <si>
    <t>237691599762</t>
  </si>
  <si>
    <t>P087718441779T</t>
  </si>
  <si>
    <t>655759050</t>
  </si>
  <si>
    <t>NKOL-BONG</t>
  </si>
  <si>
    <t>P078716195780J</t>
  </si>
  <si>
    <t>.YOUKEU NKWENKEU</t>
  </si>
  <si>
    <t>699886777</t>
  </si>
  <si>
    <t>P018716334655J</t>
  </si>
  <si>
    <t>MADOUMTSOP TIOFO ALICE ÉPOUSE KENGMENE</t>
  </si>
  <si>
    <t>00237664776339</t>
  </si>
  <si>
    <t>P038718105803T</t>
  </si>
  <si>
    <t>NGATAWA NEHANTA</t>
  </si>
  <si>
    <t>694083043</t>
  </si>
  <si>
    <t>SHOES</t>
  </si>
  <si>
    <t>P066912444700W</t>
  </si>
  <si>
    <t>OZURUOHA CHIGOZIE  MATHIAS</t>
  </si>
  <si>
    <t>674206821</t>
  </si>
  <si>
    <t>P117915415548A</t>
  </si>
  <si>
    <t>699587162</t>
  </si>
  <si>
    <t>BTP/TRANSPORT/PREST SCES</t>
  </si>
  <si>
    <t>M071512376320L</t>
  </si>
  <si>
    <t>STE ALMANARACAM SARL</t>
  </si>
  <si>
    <t>"ALMANARACAM"SARL</t>
  </si>
  <si>
    <t>694247088</t>
  </si>
  <si>
    <t>M042217330856R</t>
  </si>
  <si>
    <t>EASY CONSULTING</t>
  </si>
  <si>
    <t>00237690914264</t>
  </si>
  <si>
    <t>COLLÈGE PASCAL TOHOUA KAMGA CITADELLE NDOGBONG</t>
  </si>
  <si>
    <t>P098217326548N</t>
  </si>
  <si>
    <t>TCHINDA TETI</t>
  </si>
  <si>
    <t>675649946</t>
  </si>
  <si>
    <t>M071913956423C</t>
  </si>
  <si>
    <t>NOVAC CORPORATION GROUP</t>
  </si>
  <si>
    <t>BIYEM-ASSI /CARREFOUR</t>
  </si>
  <si>
    <t>P078718571941M</t>
  </si>
  <si>
    <t>FOUAFACK</t>
  </si>
  <si>
    <t>P118118517351C</t>
  </si>
  <si>
    <t>MAKUETCHE KENGNE</t>
  </si>
  <si>
    <t>ROSINE CAROLLE</t>
  </si>
  <si>
    <t>P050116406185Y</t>
  </si>
  <si>
    <t>PRISCA CHANELLE</t>
  </si>
  <si>
    <t>237656509551</t>
  </si>
  <si>
    <t>P059317222946B</t>
  </si>
  <si>
    <t>KAMGA TOGUE</t>
  </si>
  <si>
    <t>LIONEL DURAND</t>
  </si>
  <si>
    <t>M021100041542Y</t>
  </si>
  <si>
    <t>PHARMACIE LES GLYCINES SARL</t>
  </si>
  <si>
    <t>233429799</t>
  </si>
  <si>
    <t>NEW BELL KDD</t>
  </si>
  <si>
    <t>CARREFOUR K99</t>
  </si>
  <si>
    <t>P027617604976X</t>
  </si>
  <si>
    <t>LIDOUYOU</t>
  </si>
  <si>
    <t>00237655413625</t>
  </si>
  <si>
    <t>P016817493625D</t>
  </si>
  <si>
    <t>677241379</t>
  </si>
  <si>
    <t>M091011263389Z</t>
  </si>
  <si>
    <t>MARINE PORT &amp; INDUSTRY SERVICES LTD</t>
  </si>
  <si>
    <t>STE M.P.I.S LTD</t>
  </si>
  <si>
    <t>M092316066445K</t>
  </si>
  <si>
    <t>LABORATOIRE AD COSMÉTIQUE SARL</t>
  </si>
  <si>
    <t>LABORATOIRE AD SARL</t>
  </si>
  <si>
    <t>00237696582782</t>
  </si>
  <si>
    <t>P019114963606F</t>
  </si>
  <si>
    <t>657622124</t>
  </si>
  <si>
    <t>DESCENTE ENIA</t>
  </si>
  <si>
    <t>M032318068565T</t>
  </si>
  <si>
    <t>PAM'S ENTERPRISES</t>
  </si>
  <si>
    <t>COMMERCE GENERAL, IMPÔT EXPORT, RESTAURATION, PRESTATIONS DE SERVICES, REPRÉSENTATION DES MARQUES, BTP....</t>
  </si>
  <si>
    <t>670 00 05 43</t>
  </si>
  <si>
    <t>General commerce</t>
  </si>
  <si>
    <t>M121612618935K</t>
  </si>
  <si>
    <t>APPLIED TECHNOLOGIES 4 EVER LTD</t>
  </si>
  <si>
    <t>P019716221910A</t>
  </si>
  <si>
    <t>23768199115</t>
  </si>
  <si>
    <t>P128216267974H</t>
  </si>
  <si>
    <t>BOCOUM DRISSA</t>
  </si>
  <si>
    <t>P027600540571W</t>
  </si>
  <si>
    <t>669505016</t>
  </si>
  <si>
    <t>FACE GMC</t>
  </si>
  <si>
    <t>P015715983310J</t>
  </si>
  <si>
    <t>NCHOUTPOUEN SEIDOU</t>
  </si>
  <si>
    <t>00237692474849</t>
  </si>
  <si>
    <t>P129012623145Q</t>
  </si>
  <si>
    <t>MBOUOMAGOUORE RAINETOU</t>
  </si>
  <si>
    <t>662 658 586</t>
  </si>
  <si>
    <t>Marché CPT 59</t>
  </si>
  <si>
    <t>M112217754666A</t>
  </si>
  <si>
    <t>AFRICA GLOBAL ENGINEERING ET CONSULTING SARL</t>
  </si>
  <si>
    <t>PRÉSENTATION DE SERVICES,COMMERCE GENERAL, IMPORT-Export MOBILIERS, IMMOBILIERS.</t>
  </si>
  <si>
    <t>ENTRÉE DE LA GARRE</t>
  </si>
  <si>
    <t>P076012441632Y</t>
  </si>
  <si>
    <t>ELEMA EBOLLY EPSE NANGOMOKO VICTORINE</t>
  </si>
  <si>
    <t>699940538</t>
  </si>
  <si>
    <t>P116618393698T</t>
  </si>
  <si>
    <t>NGONDOM BOUYOM</t>
  </si>
  <si>
    <t>FELICIEN DIDEROT</t>
  </si>
  <si>
    <t>+237694504192</t>
  </si>
  <si>
    <t>P048818230018P</t>
  </si>
  <si>
    <t>FRANCINE COLETTE</t>
  </si>
  <si>
    <t>00237655007754</t>
  </si>
  <si>
    <t>BP2243</t>
  </si>
  <si>
    <t>P076616051430D</t>
  </si>
  <si>
    <t>658585988</t>
  </si>
  <si>
    <t>ECOLE   PUBLIC</t>
  </si>
  <si>
    <t>P029716248569S</t>
  </si>
  <si>
    <t>EBEDE OMGBA FRANCOIS EDOUARD</t>
  </si>
  <si>
    <t>ETS BONHEUR</t>
  </si>
  <si>
    <t>P016716667721Z</t>
  </si>
  <si>
    <t>MALLOUM BLAMA ALI</t>
  </si>
  <si>
    <t>P068318476548T</t>
  </si>
  <si>
    <t>679184813</t>
  </si>
  <si>
    <t>P018512437231C</t>
  </si>
  <si>
    <t>KOUTCHOUA TOBA CESAIRE</t>
  </si>
  <si>
    <t>675991518</t>
  </si>
  <si>
    <t>P016912411361X</t>
  </si>
  <si>
    <t>KOUETE CHARLOTTE</t>
  </si>
  <si>
    <t>693959018</t>
  </si>
  <si>
    <t>P068112601351W</t>
  </si>
  <si>
    <t>M072014869468Y</t>
  </si>
  <si>
    <t>PATHFINDERS CONCEPT SARL</t>
  </si>
  <si>
    <t>PC-CAM SARL</t>
  </si>
  <si>
    <t>677365955</t>
  </si>
  <si>
    <t>P079914811999M</t>
  </si>
  <si>
    <t>TCHAHOU TCHONETE</t>
  </si>
  <si>
    <t>RODRIGUE YOAN " ETS TCHAHOU SERVICES "</t>
  </si>
  <si>
    <t>P057000213118D</t>
  </si>
  <si>
    <t>TCHUIKOU</t>
  </si>
  <si>
    <t>+237677605522</t>
  </si>
  <si>
    <t>ENGINEERING - TECHOLOGY - DESIGNS - DECOR</t>
  </si>
  <si>
    <t>M082316003507B</t>
  </si>
  <si>
    <t>VERLUCAM GROUP</t>
  </si>
  <si>
    <t>VERLUCAM</t>
  </si>
  <si>
    <t>691266613</t>
  </si>
  <si>
    <t>DERRIERE LA PETITE METISSE</t>
  </si>
  <si>
    <t>M102117028776M</t>
  </si>
  <si>
    <t>AIPM GROUP SARL</t>
  </si>
  <si>
    <t>00237656232604</t>
  </si>
  <si>
    <t>P109716083886S</t>
  </si>
  <si>
    <t>DEFFO KELEKO GERMAIN</t>
  </si>
  <si>
    <t>(ETS JERM'S SERVICES)</t>
  </si>
  <si>
    <t>YASSA CENTRALE THERMIQUE</t>
  </si>
  <si>
    <t>P117617614214K</t>
  </si>
  <si>
    <t>ETO ABA'A</t>
  </si>
  <si>
    <t>694909604</t>
  </si>
  <si>
    <t>ECOLE AMERICAINE</t>
  </si>
  <si>
    <t>P058400371880E</t>
  </si>
  <si>
    <t>LOUNANG NJOUNANG REBECCA</t>
  </si>
  <si>
    <t>99 90 99 77</t>
  </si>
  <si>
    <t>P069415699488M</t>
  </si>
  <si>
    <t>MELONG FOUOTSA</t>
  </si>
  <si>
    <t>PRESTATIONS DE SERVICES ,IMPORT-EXPORT</t>
  </si>
  <si>
    <t>M082316012756U</t>
  </si>
  <si>
    <t>ETS FM</t>
  </si>
  <si>
    <t>FM</t>
  </si>
  <si>
    <t>699599849</t>
  </si>
  <si>
    <t>M099116426968R</t>
  </si>
  <si>
    <t>SUCESSION NEMB DANIEL</t>
  </si>
  <si>
    <t>699989072</t>
  </si>
  <si>
    <t>BP 957 DOUALA</t>
  </si>
  <si>
    <t>P017412267311R</t>
  </si>
  <si>
    <t>MAYO CECILE CLAIRE</t>
  </si>
  <si>
    <t>CHEZ CECILE</t>
  </si>
  <si>
    <t>677 288 599</t>
  </si>
  <si>
    <t>P017612261584Q</t>
  </si>
  <si>
    <t>TIOMEGNIE TCHOUNKOUE</t>
  </si>
  <si>
    <t>M022317918175H</t>
  </si>
  <si>
    <t>DIMO GM SARL</t>
  </si>
  <si>
    <t>MECANIQUE / VENTE DE PNEUS / DIAGNOSTICASSISTEE PAR ORDINATEUR / LOCATION DES VOITURES /LAVERIE</t>
  </si>
  <si>
    <t>675 61 42 89</t>
  </si>
  <si>
    <t>M062015177068P</t>
  </si>
  <si>
    <t>CITY CLEAN SERVICE</t>
  </si>
  <si>
    <t>PRESTATIONS DE SERVICES DANS LE DOMAINE DE L'HYGIENE (INSTALLATION ET LOCATION DES APPAREILS D'HYGIENE, APPROVISIONNEMENT EN CONSOMMABLES D'HYGIENE, SUIVI ET CONSEILS PRATIQUES POUR LE MAINTIEN DE LA</t>
  </si>
  <si>
    <t>699 819 490</t>
  </si>
  <si>
    <t>GABON BAR CARREFOUR</t>
  </si>
  <si>
    <t>M040300015504T</t>
  </si>
  <si>
    <t>222460704</t>
  </si>
  <si>
    <t>A COTE BUREAUX</t>
  </si>
  <si>
    <t>P015612419701D</t>
  </si>
  <si>
    <t>KAYEUL EMMANUEL</t>
  </si>
  <si>
    <t>ETS KAYEUL EMMANUEL</t>
  </si>
  <si>
    <t>694193455</t>
  </si>
  <si>
    <t>P118312502258Z</t>
  </si>
  <si>
    <t>EBA KAKANOU</t>
  </si>
  <si>
    <t>JUSTIN BERTRAND</t>
  </si>
  <si>
    <t>P088715102557D</t>
  </si>
  <si>
    <t>SIPAMZE VEUVE KAMGUE</t>
  </si>
  <si>
    <t>COMMERCE GENERAL - TRANSPORT - BUREATIQUE</t>
  </si>
  <si>
    <t>P088816364919C</t>
  </si>
  <si>
    <t>"ETS GUNT"</t>
  </si>
  <si>
    <t>002376775O981O</t>
  </si>
  <si>
    <t>P096700117534X</t>
  </si>
  <si>
    <t>679486000</t>
  </si>
  <si>
    <t>P086500348110S</t>
  </si>
  <si>
    <t>KIBALAM EP BILLONG FRIEDA</t>
  </si>
  <si>
    <t>677549472</t>
  </si>
  <si>
    <t>PITTI DIBAMBA</t>
  </si>
  <si>
    <t>P017512675026W</t>
  </si>
  <si>
    <t>LOTTIN SAME EP KWANE MBONDI YVETTE DALLE</t>
  </si>
  <si>
    <t>693324728</t>
  </si>
  <si>
    <t>P108218060490Z</t>
  </si>
  <si>
    <t>KANMO MBOUTSOP</t>
  </si>
  <si>
    <t>ESTELLE CAROLE</t>
  </si>
  <si>
    <t>P069716318227Y</t>
  </si>
  <si>
    <t>YANG YUNZENG</t>
  </si>
  <si>
    <t>ETS YANG YUNZENG</t>
  </si>
  <si>
    <t>00237650511663</t>
  </si>
  <si>
    <t>P037617771205N</t>
  </si>
  <si>
    <t>BOYANNE</t>
  </si>
  <si>
    <t>00237693047480</t>
  </si>
  <si>
    <t>VENTE JUS/TISSUS</t>
  </si>
  <si>
    <t>P018712550531G</t>
  </si>
  <si>
    <t>699997721</t>
  </si>
  <si>
    <t>MARCHE CENTRAL BE 316</t>
  </si>
  <si>
    <t>P106414560772E</t>
  </si>
  <si>
    <t>MBOUSSAME</t>
  </si>
  <si>
    <t>677834003</t>
  </si>
  <si>
    <t>P099314620450Q</t>
  </si>
  <si>
    <t>SEDIO SEME</t>
  </si>
  <si>
    <t>NELLOR</t>
  </si>
  <si>
    <t>M012416361752P</t>
  </si>
  <si>
    <t>LAND AND SEA SECURITY AND SUPPLY COMPANY</t>
  </si>
  <si>
    <t>LS3 SARL</t>
  </si>
  <si>
    <t>PRESTATIONS DE SERVICES DE SECURITÉ MARITIME-GESTION DE DECHETS EN MER-TRANSPORT ET LOGISTIQUE</t>
  </si>
  <si>
    <t>00237697490957</t>
  </si>
  <si>
    <t>P107400324624U</t>
  </si>
  <si>
    <t>MAIMI</t>
  </si>
  <si>
    <t>M011300044347Q</t>
  </si>
  <si>
    <t>MAAK DESIGN GROUP LTD</t>
  </si>
  <si>
    <t>675563273</t>
  </si>
  <si>
    <t>M102316259656G</t>
  </si>
  <si>
    <t>ACADEMIE HOTELIERE DES GRASSLANDS SARL</t>
  </si>
  <si>
    <t>AHG SARL</t>
  </si>
  <si>
    <t>690203497</t>
  </si>
  <si>
    <t>P077215206546X</t>
  </si>
  <si>
    <t>NK0NGO EMILE ALAIN THIERRY</t>
  </si>
  <si>
    <t>ETS AGENA</t>
  </si>
  <si>
    <t>TRANSPORT DE MARCHANDISE PRESTATIONS DE SERVICES IMPORT EXPORT</t>
  </si>
  <si>
    <t>P058118510018H</t>
  </si>
  <si>
    <t>P019214680900B</t>
  </si>
  <si>
    <t>ELOUNDOU SALOME</t>
  </si>
  <si>
    <t>MAI MBE</t>
  </si>
  <si>
    <t>P035614928543G</t>
  </si>
  <si>
    <t>JITA EPSE MOMO MAKEMBE</t>
  </si>
  <si>
    <t>698753021</t>
  </si>
  <si>
    <t>BTP-TRAVAUX PUBLICS</t>
  </si>
  <si>
    <t>P088712550043B</t>
  </si>
  <si>
    <t>TCHINDA MUKAM MICHEL HERVE</t>
  </si>
  <si>
    <t>ETS GP BATI SERVICES</t>
  </si>
  <si>
    <t>674560825</t>
  </si>
  <si>
    <t>P035500087586B</t>
  </si>
  <si>
    <t>METANG NANFANG</t>
  </si>
  <si>
    <t>JEAN CLAUDE"ETS HAMMER"</t>
  </si>
  <si>
    <t>677778662</t>
  </si>
  <si>
    <t>P016200085557R</t>
  </si>
  <si>
    <t>P078312555100K</t>
  </si>
  <si>
    <t>BELLA BONO EPSE BABONG BISSOUE CARINE MARLYSE</t>
  </si>
  <si>
    <t>677722355</t>
  </si>
  <si>
    <t>A COTE EXPRESS UNION I</t>
  </si>
  <si>
    <t>P039017677559K</t>
  </si>
  <si>
    <t>00237699126386</t>
  </si>
  <si>
    <t>PRESTATION DE SERVICES &amp; COMM.GRAL</t>
  </si>
  <si>
    <t>P018712484090K</t>
  </si>
  <si>
    <t>ANDOMOZOA</t>
  </si>
  <si>
    <t>690994122</t>
  </si>
  <si>
    <t>P038712620653G</t>
  </si>
  <si>
    <t>FONDJA YIMTCHI MARCEL</t>
  </si>
  <si>
    <t>699329463</t>
  </si>
  <si>
    <t>P017912281977L</t>
  </si>
  <si>
    <t>SONE EMANGA BERTHE</t>
  </si>
  <si>
    <t>677772552</t>
  </si>
  <si>
    <t>P077916570713Q</t>
  </si>
  <si>
    <t>NGAKO NZUGUEM</t>
  </si>
  <si>
    <t>675584051</t>
  </si>
  <si>
    <t>P026818501411D</t>
  </si>
  <si>
    <t>P016112505304B</t>
  </si>
  <si>
    <t>DJIAMBOU EP TCHEUMANI ELISABETH</t>
  </si>
  <si>
    <t>DJIAMBOU EP TCHEUMANI</t>
  </si>
  <si>
    <t>677994883</t>
  </si>
  <si>
    <t>III D 13</t>
  </si>
  <si>
    <t>P018212483378C</t>
  </si>
  <si>
    <t>ISMAILA ABDOULKARIM</t>
  </si>
  <si>
    <t>P014718430979Y</t>
  </si>
  <si>
    <t>DJANWA</t>
  </si>
  <si>
    <t>ÉMILIENNE DÉSIRÉE</t>
  </si>
  <si>
    <t>677177226</t>
  </si>
  <si>
    <t>JURISTE FISCALISTE</t>
  </si>
  <si>
    <t>P059217864011E</t>
  </si>
  <si>
    <t>MBOUFE WAFO</t>
  </si>
  <si>
    <t>P018112416321T</t>
  </si>
  <si>
    <t>MIANTIAN PARFAIT</t>
  </si>
  <si>
    <t>DIMPAM</t>
  </si>
  <si>
    <t>P027412242087A</t>
  </si>
  <si>
    <t>ABBA LIMANGANA</t>
  </si>
  <si>
    <t>P117516208527A</t>
  </si>
  <si>
    <t>TEMZEM</t>
  </si>
  <si>
    <t>CALVAIN CHARLEM</t>
  </si>
  <si>
    <t>677800451</t>
  </si>
  <si>
    <t>P096712151590H</t>
  </si>
  <si>
    <t>TOURERE ALIMA</t>
  </si>
  <si>
    <t>P018314548627H</t>
  </si>
  <si>
    <t>695991615</t>
  </si>
  <si>
    <t>P122017435537M</t>
  </si>
  <si>
    <t>LONTCHI RODRIGUE</t>
  </si>
  <si>
    <t>699321562</t>
  </si>
  <si>
    <t>P015216407997T</t>
  </si>
  <si>
    <t>00237679449160</t>
  </si>
  <si>
    <t>P126400066275R</t>
  </si>
  <si>
    <t>TEBET FLAUBERT SIMPLICE</t>
  </si>
  <si>
    <t>P059718081590Y</t>
  </si>
  <si>
    <t>699461656</t>
  </si>
  <si>
    <t>CHANGE MANUEL,TRANSFERT D'ARGENT</t>
  </si>
  <si>
    <t>M062318403765L</t>
  </si>
  <si>
    <t>AXOR CAPITAL SARL(CASH FACTORY)</t>
  </si>
  <si>
    <t>00237693636556</t>
  </si>
  <si>
    <t>P018517980081E</t>
  </si>
  <si>
    <t>UZOMA CHINEDU</t>
  </si>
  <si>
    <t>M012416380430W</t>
  </si>
  <si>
    <t>BE. ELOT CORPORATION SARL</t>
  </si>
  <si>
    <t>00237699489539</t>
  </si>
  <si>
    <t>MONTÉE ÂNE ROUGE</t>
  </si>
  <si>
    <t>P048912615985H</t>
  </si>
  <si>
    <t>SUNDAY JOHN MAURICE</t>
  </si>
  <si>
    <t>697165708</t>
  </si>
  <si>
    <t>DÉLÉGUÉ GIC CAPC</t>
  </si>
  <si>
    <t>P015418571797H</t>
  </si>
  <si>
    <t>699770438</t>
  </si>
  <si>
    <t>P016917276529E</t>
  </si>
  <si>
    <t>699611766</t>
  </si>
  <si>
    <t>P017312483310L</t>
  </si>
  <si>
    <t>ANNADIF ABDOULAYE DOURMOUSS</t>
  </si>
  <si>
    <t>P059117744197K</t>
  </si>
  <si>
    <t>DJIBRINE ADJIT</t>
  </si>
  <si>
    <t>00237674337931</t>
  </si>
  <si>
    <t>P048816476031M</t>
  </si>
  <si>
    <t>MAFFO TIOMELA</t>
  </si>
  <si>
    <t>676147704</t>
  </si>
  <si>
    <t>M010416668790X</t>
  </si>
  <si>
    <t>LYCÉE DE KOTRABA</t>
  </si>
  <si>
    <t>LYKOTRABA</t>
  </si>
  <si>
    <t>699806475</t>
  </si>
  <si>
    <t>KOTRABA LYCEE</t>
  </si>
  <si>
    <t>BTP/FORMATIONS</t>
  </si>
  <si>
    <t>M022317966914F</t>
  </si>
  <si>
    <t>SMARTEKAH SARL</t>
  </si>
  <si>
    <t>SMARTEK SARL</t>
  </si>
  <si>
    <t>699090067</t>
  </si>
  <si>
    <t>P019317610760M</t>
  </si>
  <si>
    <t>0023769960941777</t>
  </si>
  <si>
    <t>P030016290920T</t>
  </si>
  <si>
    <t>ALIM DOUACK</t>
  </si>
  <si>
    <t>00237697485141</t>
  </si>
  <si>
    <t>ALI67NN4ILO@YAHOO.FR</t>
  </si>
  <si>
    <t>P067217173649S</t>
  </si>
  <si>
    <t>ROMAIN CLAUDE EDOUARD</t>
  </si>
  <si>
    <t>681969618</t>
  </si>
  <si>
    <t>P088816420699H</t>
  </si>
  <si>
    <t>NOUBAM WANGUEU</t>
  </si>
  <si>
    <t>00237699936654</t>
  </si>
  <si>
    <t>CAMP</t>
  </si>
  <si>
    <t>P018318133033B</t>
  </si>
  <si>
    <t>LEBOU. EUDIAN</t>
  </si>
  <si>
    <t>671309091</t>
  </si>
  <si>
    <t>P119916329051J</t>
  </si>
  <si>
    <t>BERNARD SHU</t>
  </si>
  <si>
    <t>M041912760187G</t>
  </si>
  <si>
    <t>PAHO JUMOU SARL</t>
  </si>
  <si>
    <t>699622401</t>
  </si>
  <si>
    <t>P019317733069W</t>
  </si>
  <si>
    <t>00237677691752</t>
  </si>
  <si>
    <t>P079012420595G</t>
  </si>
  <si>
    <t>HANGUILLOU MOUSSA</t>
  </si>
  <si>
    <t>P095814628558A</t>
  </si>
  <si>
    <t>691022485</t>
  </si>
  <si>
    <t>P037618501591C</t>
  </si>
  <si>
    <t>ELA MEYO</t>
  </si>
  <si>
    <t>FRANCIS LENOIR</t>
  </si>
  <si>
    <t>002370389060</t>
  </si>
  <si>
    <t>SOCIETE CIVILE IMMOBILIERE BABOUM</t>
  </si>
  <si>
    <t>P069518293351M</t>
  </si>
  <si>
    <t>YMZO YONTEU</t>
  </si>
  <si>
    <t>652353067</t>
  </si>
  <si>
    <t>P048417183046U</t>
  </si>
  <si>
    <t>ENOW ARREY</t>
  </si>
  <si>
    <t>KINGSLY ETTAMANYI</t>
  </si>
  <si>
    <t>00237678415875</t>
  </si>
  <si>
    <t>M099117249871K</t>
  </si>
  <si>
    <t>COLLEGE PROWO TENKUE JOSUE</t>
  </si>
  <si>
    <t>674014800</t>
  </si>
  <si>
    <t>NGOHOUP</t>
  </si>
  <si>
    <t>PREST-SCES / CONSEIL</t>
  </si>
  <si>
    <t>P058400486779L</t>
  </si>
  <si>
    <t>SIMO KOUNGA JESSE</t>
  </si>
  <si>
    <t>ETS JESS S CONSULTING</t>
  </si>
  <si>
    <t>DERRIERE ANC IMM PMUC</t>
  </si>
  <si>
    <t>P117600331525N</t>
  </si>
  <si>
    <t>THERESE VIRGINIE</t>
  </si>
  <si>
    <t>697301015</t>
  </si>
  <si>
    <t>M092316183923C</t>
  </si>
  <si>
    <t>AMEL HOLDINGS SARL</t>
  </si>
  <si>
    <t>AH SARL.</t>
  </si>
  <si>
    <t>DEVELOPPEMENT DES LOGICIELS-CONCEPTION ET RÉALISATIONS DES APPLICATIONS</t>
  </si>
  <si>
    <t>00237696978876</t>
  </si>
  <si>
    <t>PETIT TERRAIN BONAMOUSSADI</t>
  </si>
  <si>
    <t>P128217140670W</t>
  </si>
  <si>
    <t>ABOSI</t>
  </si>
  <si>
    <t>EMMANUEL ONUOHA</t>
  </si>
  <si>
    <t>DERRIERE SACRE COEUR</t>
  </si>
  <si>
    <t>P078216073807J</t>
  </si>
  <si>
    <t>675029308</t>
  </si>
  <si>
    <t>P019016396284T</t>
  </si>
  <si>
    <t>ABDOUL AZIZ IBRAHIM</t>
  </si>
  <si>
    <t>002376993132177</t>
  </si>
  <si>
    <t>P127800235217K</t>
  </si>
  <si>
    <t>NOUTCHA EPSE FODJA MELANIE</t>
  </si>
  <si>
    <t>NOUTCHA MELANIE</t>
  </si>
  <si>
    <t>679918767</t>
  </si>
  <si>
    <t>BLOC 3/16</t>
  </si>
  <si>
    <t>M092116935332N</t>
  </si>
  <si>
    <t>QUICK SERVICES SARL</t>
  </si>
  <si>
    <t>674291300</t>
  </si>
  <si>
    <t>EMPLOYE AFRICAN AMERICAN ACADEMY</t>
  </si>
  <si>
    <t>P067813708020K</t>
  </si>
  <si>
    <t>NDUCHO BERNARD NGWAYI</t>
  </si>
  <si>
    <t>COMMERCE ET VENTE BOISSONS HYGENIQUES</t>
  </si>
  <si>
    <t>P019012750896U</t>
  </si>
  <si>
    <t>696156918</t>
  </si>
  <si>
    <t>P055915136137D</t>
  </si>
  <si>
    <t>TOUOMO</t>
  </si>
  <si>
    <t>P059217630318X</t>
  </si>
  <si>
    <t>ANDUSE</t>
  </si>
  <si>
    <t>SINOTA</t>
  </si>
  <si>
    <t>00237650684306</t>
  </si>
  <si>
    <t>P078012620532L</t>
  </si>
  <si>
    <t>LENGOUE WAKO</t>
  </si>
  <si>
    <t>GERMAIN FABRICE</t>
  </si>
  <si>
    <t>BP Bafang</t>
  </si>
  <si>
    <t>679030312</t>
  </si>
  <si>
    <t>Nguenack</t>
  </si>
  <si>
    <t>QTIER BAKOU</t>
  </si>
  <si>
    <t>P099316429169E</t>
  </si>
  <si>
    <t>YANICK CEDRIC</t>
  </si>
  <si>
    <t>00237698736036</t>
  </si>
  <si>
    <t>ENTRETIEN ET MAINTENANCE INDUST.</t>
  </si>
  <si>
    <t>M070000010294A</t>
  </si>
  <si>
    <t>STE EMEID SARL</t>
  </si>
  <si>
    <t>EMEID SARL L</t>
  </si>
  <si>
    <t>699 933 711</t>
  </si>
  <si>
    <t>P079317672331H</t>
  </si>
  <si>
    <t>WANCI EPSE NJAMBE MBENDE</t>
  </si>
  <si>
    <t>00237658475213</t>
  </si>
  <si>
    <t>batiment travaux publics</t>
  </si>
  <si>
    <t>M082316029699G</t>
  </si>
  <si>
    <t>SAFETY BUILDING BTP SARL</t>
  </si>
  <si>
    <t>P109314415667S</t>
  </si>
  <si>
    <t>EBANDA MEMONG</t>
  </si>
  <si>
    <t>YVAN BERTHOLD</t>
  </si>
  <si>
    <t>656579840</t>
  </si>
  <si>
    <t>P107714942724P</t>
  </si>
  <si>
    <t>ELIZABETH ONGIE SAKWE</t>
  </si>
  <si>
    <t>671740281</t>
  </si>
  <si>
    <t>P036912150710F</t>
  </si>
  <si>
    <t>P127412494229Z</t>
  </si>
  <si>
    <t>YAMLEU</t>
  </si>
  <si>
    <t>691263333</t>
  </si>
  <si>
    <t>EXPERTISE EN QUALITE-CONSULTING</t>
  </si>
  <si>
    <t>M030300017105Z</t>
  </si>
  <si>
    <t>STE QUALITEC SARL</t>
  </si>
  <si>
    <t>QUALITEC SARL</t>
  </si>
  <si>
    <t>P109916613434T</t>
  </si>
  <si>
    <t>MOULAYE ZOUNAIDOU MOUSSA</t>
  </si>
  <si>
    <t>00237691212634</t>
  </si>
  <si>
    <t>P087100169605Q</t>
  </si>
  <si>
    <t>MAMBA A BESSONG</t>
  </si>
  <si>
    <t>695749934</t>
  </si>
  <si>
    <t>P064315666468B</t>
  </si>
  <si>
    <t>NKONOMO VOULA</t>
  </si>
  <si>
    <t>765479754</t>
  </si>
  <si>
    <t>P029318566621H</t>
  </si>
  <si>
    <t>651980277</t>
  </si>
  <si>
    <t>FACE GRAND HANGARD</t>
  </si>
  <si>
    <t>P116412150442J</t>
  </si>
  <si>
    <t>DASSI CLOVIS</t>
  </si>
  <si>
    <t>ETS  TECH ET ING.</t>
  </si>
  <si>
    <t>677617249</t>
  </si>
  <si>
    <t>ENTREE HOUSSA</t>
  </si>
  <si>
    <t>VENTE ET MONTAGE DE LUNETTES</t>
  </si>
  <si>
    <t>P026900421412E</t>
  </si>
  <si>
    <t>MAKONGO JEAN DURY</t>
  </si>
  <si>
    <t>ETS MAKONGO JEAN DURY</t>
  </si>
  <si>
    <t>699855835</t>
  </si>
  <si>
    <t>REZ DE CHAUSSEE IMMEUBLE SAPEUR</t>
  </si>
  <si>
    <t>M102116613127M</t>
  </si>
  <si>
    <t>GEOMATIC TECHNOLOGIES CORPORATION SARL</t>
  </si>
  <si>
    <t>GEOMATECH SARL</t>
  </si>
  <si>
    <t>HOTEL DE LYS</t>
  </si>
  <si>
    <t>P128413238828P</t>
  </si>
  <si>
    <t>DAOUDA MOHAMADOU</t>
  </si>
  <si>
    <t>695853527</t>
  </si>
  <si>
    <t>P087312516544K</t>
  </si>
  <si>
    <t>MALAM IBRAHIM</t>
  </si>
  <si>
    <t>695273535</t>
  </si>
  <si>
    <t>P018512600901D</t>
  </si>
  <si>
    <t>DJOUMSIE</t>
  </si>
  <si>
    <t>674945526</t>
  </si>
  <si>
    <t>P078516401778N</t>
  </si>
  <si>
    <t>GAFFO KANOU</t>
  </si>
  <si>
    <t>ANNIE MERLINE</t>
  </si>
  <si>
    <t>670185531</t>
  </si>
  <si>
    <t>P088914130564M</t>
  </si>
  <si>
    <t>MEGNE  FONSOUO CARINE ROSE</t>
  </si>
  <si>
    <t>696368204</t>
  </si>
  <si>
    <t>P115612505588U</t>
  </si>
  <si>
    <t>MBOMBO NJOYA PARDIGA</t>
  </si>
  <si>
    <t>AICHA DANIELLE</t>
  </si>
  <si>
    <t>699573776</t>
  </si>
  <si>
    <t>P088416183180D</t>
  </si>
  <si>
    <t>AZOR ELOCHUKWU POSSIBLE</t>
  </si>
  <si>
    <t>P126500144347Z</t>
  </si>
  <si>
    <t>WOCFAK DESIRE</t>
  </si>
  <si>
    <t>ETS DESIRE CHAUSSURES</t>
  </si>
  <si>
    <t>697 374 686</t>
  </si>
  <si>
    <t>BOUTIQUE 431 BIS</t>
  </si>
  <si>
    <t>M100714655371G</t>
  </si>
  <si>
    <t>COLLÈGE PRIVÉ DIDEROT</t>
  </si>
  <si>
    <t>COLLÈGE DIDEROT</t>
  </si>
  <si>
    <t>CARREFOUR DIDEROT</t>
  </si>
  <si>
    <t>P069012692170X</t>
  </si>
  <si>
    <t>KOUVA</t>
  </si>
  <si>
    <t>670165577</t>
  </si>
  <si>
    <t>AIDE DEVELOPPEMENT</t>
  </si>
  <si>
    <t>M112018509124N</t>
  </si>
  <si>
    <t>GROUPE INITIATIVE COMMUNE MBOA</t>
  </si>
  <si>
    <t>GIC MBOA</t>
  </si>
  <si>
    <t>659434602</t>
  </si>
  <si>
    <t>PRESTATIONS DE SERVICES,COMMERCE GÉNÉRALE,BTP</t>
  </si>
  <si>
    <t>P019116855533P</t>
  </si>
  <si>
    <t>690906485</t>
  </si>
  <si>
    <t>P032116328894F</t>
  </si>
  <si>
    <t>LADAN MADI</t>
  </si>
  <si>
    <t>691910021</t>
  </si>
  <si>
    <t>FACE AGENCE DANAY</t>
  </si>
  <si>
    <t>P076816763805J</t>
  </si>
  <si>
    <t>677448835</t>
  </si>
  <si>
    <t>HEBERGEMENT SNACK BAR&amp; RESTAURATION</t>
  </si>
  <si>
    <t>M021612490919E</t>
  </si>
  <si>
    <t>STE DE GESTION DES PATRIMOINES ET DE PRESTATION DE SERVICESSTE</t>
  </si>
  <si>
    <t>STE GEPAPRESS SARL</t>
  </si>
  <si>
    <t>696414061</t>
  </si>
  <si>
    <t>M012416378360G</t>
  </si>
  <si>
    <t>GAGA'S (MULTI BUSINESS TRADING)</t>
  </si>
  <si>
    <t>MBT</t>
  </si>
  <si>
    <t>CONSEIL ÉDITORIAL, STRATÉGIE COMMUNICATION, PRESTATION DE SERVICE, COMMERCE GÉNÉRAL, IMPORT-EXPORT.</t>
  </si>
  <si>
    <t>00237698820771</t>
  </si>
  <si>
    <t>BP11459 DOUALA</t>
  </si>
  <si>
    <t>P088617657437G</t>
  </si>
  <si>
    <t>DJEUMATCHA TCHOKOUANGA</t>
  </si>
  <si>
    <t>697087062</t>
  </si>
  <si>
    <t>COLLECTE DE SUBSTANCES MINÉRALES</t>
  </si>
  <si>
    <t>P018816316501D</t>
  </si>
  <si>
    <t>00237670854080</t>
  </si>
  <si>
    <t>M122015280404Y</t>
  </si>
  <si>
    <t>OASIS BTP AND BUSINESS CENTER SARL</t>
  </si>
  <si>
    <t>674919774</t>
  </si>
  <si>
    <t>Seller</t>
  </si>
  <si>
    <t>P129618464558A</t>
  </si>
  <si>
    <t>EYONG JUSTINE ARREYNGANG</t>
  </si>
  <si>
    <t>P068218538211D</t>
  </si>
  <si>
    <t>TCHAPTCHET NKUINDA EPSE BEUNTCHA</t>
  </si>
  <si>
    <t>670221949</t>
  </si>
  <si>
    <t>P068712263037J</t>
  </si>
  <si>
    <t>SIGNE TENGKE</t>
  </si>
  <si>
    <t>M032118533892S</t>
  </si>
  <si>
    <t>MATA OUTRI SARL</t>
  </si>
  <si>
    <t>LES ACTIVITES INDUSTRIELLES DE COMMERCE GENERAL, DISTRIBUTION DES PRODUITS, REPRESENTATION DES MARQUES, IMPORT-EXPORT</t>
  </si>
  <si>
    <t>PRODUCTION AGRO-NDUSTRIELLE</t>
  </si>
  <si>
    <t>M071913913579F</t>
  </si>
  <si>
    <t>AFRIQUE ROYAL POULTRY</t>
  </si>
  <si>
    <t>&amp; FOOD PROCESSING LIMITED</t>
  </si>
  <si>
    <t>680005163</t>
  </si>
  <si>
    <t>P085918399410Z</t>
  </si>
  <si>
    <t>EVINA EVINA EPSE ONDOUA</t>
  </si>
  <si>
    <t>545665467</t>
  </si>
  <si>
    <t>M122018204494W</t>
  </si>
  <si>
    <t>SOCIETE COOPERATIVE SIMPLIFIE VIJELIN</t>
  </si>
  <si>
    <t>SCOOPS VIJELIN</t>
  </si>
  <si>
    <t>699702980</t>
  </si>
  <si>
    <t>P087618548973J</t>
  </si>
  <si>
    <t>NKOUENGOUA PETMI</t>
  </si>
  <si>
    <t>654400098</t>
  </si>
  <si>
    <t>BTP / LIVRAISON ADMINISTRATIVE</t>
  </si>
  <si>
    <t>M041113945899T</t>
  </si>
  <si>
    <t>STE FUTURISTIC DEVELOPEMENT COMPANY SARL</t>
  </si>
  <si>
    <t>FUDECO SARL</t>
  </si>
  <si>
    <t>M022217077225M</t>
  </si>
  <si>
    <t>SERVICE FROID INTERNATIONAL SARL</t>
  </si>
  <si>
    <t>SFI SARL</t>
  </si>
  <si>
    <t>INSTALLATION ET MAINTENANCE, FROID ET CLIMATISATION</t>
  </si>
  <si>
    <t>00237699188078</t>
  </si>
  <si>
    <t>P108617693455H</t>
  </si>
  <si>
    <t>KENFACK NGUEGANG EPSE ZEBAZE</t>
  </si>
  <si>
    <t>GUYLENE ROSETTE</t>
  </si>
  <si>
    <t>00237677854511</t>
  </si>
  <si>
    <t>P109017186224U</t>
  </si>
  <si>
    <t>MOHAMADOU DJAMALOU</t>
  </si>
  <si>
    <t>+237 6 97 55 25 18</t>
  </si>
  <si>
    <t>P119816698303E</t>
  </si>
  <si>
    <t>JAMAL</t>
  </si>
  <si>
    <t>PRESTATION DE SERVICES, IMPORT-EXPORT, COMMERCE GENERAL, TRANSPORT, BTP</t>
  </si>
  <si>
    <t>698006432</t>
  </si>
  <si>
    <t>P129218213231C</t>
  </si>
  <si>
    <t>696455118</t>
  </si>
  <si>
    <t>P078816426482L</t>
  </si>
  <si>
    <t>MOUSTAPHA KEBE MOUHAMED</t>
  </si>
  <si>
    <t>P018118460380Q</t>
  </si>
  <si>
    <t>NGASSE NTONE EPSE MOUDIO ETOUKANG</t>
  </si>
  <si>
    <t>EXPLOITATION FORESTIERE-SCIERIE</t>
  </si>
  <si>
    <t>M031100035887T</t>
  </si>
  <si>
    <t>UNITED DEVELOPMENT S.A.</t>
  </si>
  <si>
    <t>P086616403951D</t>
  </si>
  <si>
    <t>NGANOU NOUPÈT</t>
  </si>
  <si>
    <t>COMMERCE GENERAL/BROCANTE</t>
  </si>
  <si>
    <t>P059417076863G</t>
  </si>
  <si>
    <t>.TANEFO KUETE</t>
  </si>
  <si>
    <t>NELSON KEVIN</t>
  </si>
  <si>
    <t>696412379</t>
  </si>
  <si>
    <t>P118316462097S</t>
  </si>
  <si>
    <t>NOUMBO MEGNEN</t>
  </si>
  <si>
    <t>PATRICE MARTIAL</t>
  </si>
  <si>
    <t>00237694815213</t>
  </si>
  <si>
    <t>P085116229261F</t>
  </si>
  <si>
    <t>681351219</t>
  </si>
  <si>
    <t>M050200013608R</t>
  </si>
  <si>
    <t>STE EQUIP.ENT.DIV.GC.CO.G</t>
  </si>
  <si>
    <t>SEDI GEC SARL</t>
  </si>
  <si>
    <t>685141955</t>
  </si>
  <si>
    <t>P015700416805A</t>
  </si>
  <si>
    <t>DAMBA JEAN</t>
  </si>
  <si>
    <t>P036200144441Z</t>
  </si>
  <si>
    <t>TCHANGUIN</t>
  </si>
  <si>
    <t>699864330</t>
  </si>
  <si>
    <t>P107616035876S</t>
  </si>
  <si>
    <t>CHEOU.</t>
  </si>
  <si>
    <t>675767676</t>
  </si>
  <si>
    <t>P100416297641B</t>
  </si>
  <si>
    <t>FOSSI HOUAMBO</t>
  </si>
  <si>
    <t>002376678131235</t>
  </si>
  <si>
    <t>P126916422959J</t>
  </si>
  <si>
    <t>BELATEME EPOUSE MOFOR</t>
  </si>
  <si>
    <t>ANGELINA ESOFOR</t>
  </si>
  <si>
    <t>00237673664311</t>
  </si>
  <si>
    <t>P077112737535Y</t>
  </si>
  <si>
    <t>MARLENE VICTOR EPSE ENDELEY</t>
  </si>
  <si>
    <t>675454758</t>
  </si>
  <si>
    <t>OPP OLD MOSQUE</t>
  </si>
  <si>
    <t>P068916299940U</t>
  </si>
  <si>
    <t>SONNA TANGNING</t>
  </si>
  <si>
    <t>00237655744477</t>
  </si>
  <si>
    <t>M102116605164C</t>
  </si>
  <si>
    <t>ELOHIM-BMS SARL</t>
  </si>
  <si>
    <t>CONCEVOIR, GERER ET MANAGER LES PROJETS/PROGRAMMES STRUCTURE AGRO-PASTORALE ET HALIEUTIQUES</t>
  </si>
  <si>
    <t>699306215</t>
  </si>
  <si>
    <t>P016012648214Q</t>
  </si>
  <si>
    <t>695187490</t>
  </si>
  <si>
    <t>CLINIQUE DU BON SECOUR</t>
  </si>
  <si>
    <t>M112015258036Q</t>
  </si>
  <si>
    <t>AGRO INDUSTRIE VARIEE CAMEROUN S.A</t>
  </si>
  <si>
    <t>AGRIVAR CAMEROUN S.A</t>
  </si>
  <si>
    <t>699871308</t>
  </si>
  <si>
    <t>P086900132817F</t>
  </si>
  <si>
    <t>NGUEWA</t>
  </si>
  <si>
    <t>P096816906419L</t>
  </si>
  <si>
    <t>YENGI</t>
  </si>
  <si>
    <t>MOSES NGARYONG</t>
  </si>
  <si>
    <t>MUSICIEN ET VENTE VÊTEMENTS</t>
  </si>
  <si>
    <t>P047417682956W</t>
  </si>
  <si>
    <t>WIRBA ADAMU DANJUMA</t>
  </si>
  <si>
    <t>P122016147666R</t>
  </si>
  <si>
    <t>POUOKAM JEAN PAUL</t>
  </si>
  <si>
    <t>P067512520131M</t>
  </si>
  <si>
    <t>TIA MANFOUO</t>
  </si>
  <si>
    <t>P013900124901F</t>
  </si>
  <si>
    <t>DZUKOU TAHOUO</t>
  </si>
  <si>
    <t>P025912772676U</t>
  </si>
  <si>
    <t>664 820 779</t>
  </si>
  <si>
    <t>EDOUDOUMA</t>
  </si>
  <si>
    <t>P015812576031C</t>
  </si>
  <si>
    <t>LUFOUI JAMES</t>
  </si>
  <si>
    <t>ETS LUFOUI JAMES</t>
  </si>
  <si>
    <t>675 479 678</t>
  </si>
  <si>
    <t>P087417637686S</t>
  </si>
  <si>
    <t>TAPPEGUE PIERRE</t>
  </si>
  <si>
    <t>00237671918590</t>
  </si>
  <si>
    <t>P088616155020L</t>
  </si>
  <si>
    <t>Tacha Modi</t>
  </si>
  <si>
    <t>P047618059169M</t>
  </si>
  <si>
    <t>KAMTCHOUA JASMINE KARINE</t>
  </si>
  <si>
    <t>P019017545051T</t>
  </si>
  <si>
    <t>YOUNGANG</t>
  </si>
  <si>
    <t>WILLY ABEL</t>
  </si>
  <si>
    <t>677143030</t>
  </si>
  <si>
    <t>P098017757443A</t>
  </si>
  <si>
    <t>VENTE ACCESSOIRE DE TELEPHONES</t>
  </si>
  <si>
    <t>P027018000522R</t>
  </si>
  <si>
    <t>TCHATCHOUANG NGOUNOU</t>
  </si>
  <si>
    <t>00237681961928</t>
  </si>
  <si>
    <t>M099617234880R</t>
  </si>
  <si>
    <t>PR S AFRICAN INTELLIGENTSIA PRIMARY</t>
  </si>
  <si>
    <t>P085218519318A</t>
  </si>
  <si>
    <t>MOUTHIA NTONNE</t>
  </si>
  <si>
    <t>677 44 07 57 / 694 60 21 82</t>
  </si>
  <si>
    <t>P068516410437M</t>
  </si>
  <si>
    <t>NDENCHUA</t>
  </si>
  <si>
    <t>AUGUSTINE NJONG</t>
  </si>
  <si>
    <t>675091031</t>
  </si>
  <si>
    <t>P028212175737P</t>
  </si>
  <si>
    <t>MEGANKAM TCHOUAWAN</t>
  </si>
  <si>
    <t>NADINE LEONNIE</t>
  </si>
  <si>
    <t>675526417</t>
  </si>
  <si>
    <t>DATA PROCESSING</t>
  </si>
  <si>
    <t>P107300271786M</t>
  </si>
  <si>
    <t>BRIDGET TENDONGHO</t>
  </si>
  <si>
    <t>COMPUTER WORLD</t>
  </si>
  <si>
    <t>233332723</t>
  </si>
  <si>
    <t>P089112579104P</t>
  </si>
  <si>
    <t>677 85 35 78</t>
  </si>
  <si>
    <t>P017112528488F</t>
  </si>
  <si>
    <t>LIOPAULINE</t>
  </si>
  <si>
    <t>ARCHITECTURE/ENGINEERING/GEN.CCE</t>
  </si>
  <si>
    <t>P126100003201W</t>
  </si>
  <si>
    <t>OROCK DANIEL EMOH</t>
  </si>
  <si>
    <t>(CAECO-CAM)</t>
  </si>
  <si>
    <t>PRESTATIONS DE SERVICES; COMMERCE GENERAL.</t>
  </si>
  <si>
    <t>P048315991607N</t>
  </si>
  <si>
    <t>MZELUC TANGMOUO NOUMSI</t>
  </si>
  <si>
    <t>DORINE FLORE (ETS HARON TRADING)</t>
  </si>
  <si>
    <t>691659279</t>
  </si>
  <si>
    <t>P077300462586R</t>
  </si>
  <si>
    <t>SIEPIWA RENE</t>
  </si>
  <si>
    <t>ETS TIEKSE</t>
  </si>
  <si>
    <t>99 91 23 91</t>
  </si>
  <si>
    <t>P078712656617R</t>
  </si>
  <si>
    <t>ANNETTE DIANNE</t>
  </si>
  <si>
    <t>P059112498430Q</t>
  </si>
  <si>
    <t>SONKOUAT KONLACK IRENE</t>
  </si>
  <si>
    <t>ETS SONKOUAT KONLACK IRENE</t>
  </si>
  <si>
    <t>677 53 40 73</t>
  </si>
  <si>
    <t>ELEVE POLICIER</t>
  </si>
  <si>
    <t>P109416151923B</t>
  </si>
  <si>
    <t>METSEVARA FAIDAI</t>
  </si>
  <si>
    <t>00237655713243</t>
  </si>
  <si>
    <t>PRESTATIONS/TELECOM/ELECTRI/BTP</t>
  </si>
  <si>
    <t>M071913956995Z</t>
  </si>
  <si>
    <t>DREAMS ENGINEERING SARL</t>
  </si>
  <si>
    <t>P016016153217E</t>
  </si>
  <si>
    <t>RABIO</t>
  </si>
  <si>
    <t>697339597</t>
  </si>
  <si>
    <t>P018416334972J</t>
  </si>
  <si>
    <t>P086300149153C</t>
  </si>
  <si>
    <t>NKEMOFA FOMLAH JOSEPHNKEM</t>
  </si>
  <si>
    <t>NKEMOFA FOMLAH JOSEPH</t>
  </si>
  <si>
    <t>677826318</t>
  </si>
  <si>
    <t>M011712602458G</t>
  </si>
  <si>
    <t>COMPAGNIE DE DIST.MATERIEL MEDICAL</t>
  </si>
  <si>
    <t>CODIMED</t>
  </si>
  <si>
    <t>699312215</t>
  </si>
  <si>
    <t>P019017742982T</t>
  </si>
  <si>
    <t>00237670501730</t>
  </si>
  <si>
    <t>P036315118080C</t>
  </si>
  <si>
    <t>699743970</t>
  </si>
  <si>
    <t>EBEBA 2</t>
  </si>
  <si>
    <t>INSTALLAT° &amp; MAINTENANCE RESEAUX</t>
  </si>
  <si>
    <t>M021512263011H</t>
  </si>
  <si>
    <t>STE HIGH TECHNOLOGY SOLUTION SARL</t>
  </si>
  <si>
    <t>678313270</t>
  </si>
  <si>
    <t>P089217613707X</t>
  </si>
  <si>
    <t>SYLVAIN PROTAIS</t>
  </si>
  <si>
    <t>M051615979850F</t>
  </si>
  <si>
    <t>GROUPE SCOLAIRE BILIGUE PRIVE</t>
  </si>
  <si>
    <t>LES COLLINES DE LA SAGESSE</t>
  </si>
  <si>
    <t>697293818</t>
  </si>
  <si>
    <t>2IEM CARREFOUR</t>
  </si>
  <si>
    <t>P017717992475C</t>
  </si>
  <si>
    <t>SAMADA EPSE AHINGA</t>
  </si>
  <si>
    <t>PRESTATION DE SERVICES, COMMERCE GÉNÉRAL, BTP; IMPORT-EXPORT, NEGOCE</t>
  </si>
  <si>
    <t>00237699355263</t>
  </si>
  <si>
    <t>P016100351088P</t>
  </si>
  <si>
    <t>LEFE   NJI   GRACE</t>
  </si>
  <si>
    <t>ETS GRECE</t>
  </si>
  <si>
    <t>677 433 701</t>
  </si>
  <si>
    <t>P098316089237A</t>
  </si>
  <si>
    <t>TENN EDWIN</t>
  </si>
  <si>
    <t>00237679666155</t>
  </si>
  <si>
    <t>P097700436722B</t>
  </si>
  <si>
    <t>DOMBEU EPS KAMGA INES</t>
  </si>
  <si>
    <t>ETS DOMBEU</t>
  </si>
  <si>
    <t>699 616 712</t>
  </si>
  <si>
    <t>N.M. BTQ N° 123</t>
  </si>
  <si>
    <t>P107712146541S</t>
  </si>
  <si>
    <t>FALMATA ALIFA</t>
  </si>
  <si>
    <t>+237 6 77 15 31 19</t>
  </si>
  <si>
    <t>M081916271997U</t>
  </si>
  <si>
    <t>HIOBI SARL</t>
  </si>
  <si>
    <t>CONSEILS JURIDIQUES ; ASSISTANCE JURIDIQUE ; PRESTATIONS DE SERVICES ; EVENEMENTIEL ; REPRESENTATION DE MARQUES ; COMMERCE GENERAL</t>
  </si>
  <si>
    <t>00237655220302</t>
  </si>
  <si>
    <t>P119212417849H</t>
  </si>
  <si>
    <t>BIZAHA  BASILE</t>
  </si>
  <si>
    <t>ETS BIZAHA BASILE</t>
  </si>
  <si>
    <t>679659995</t>
  </si>
  <si>
    <t>P070016428277R</t>
  </si>
  <si>
    <t>LYDIE MONANGE</t>
  </si>
  <si>
    <t>00237696069527</t>
  </si>
  <si>
    <t>COMMERCE GÉNÉRAL, PRESTATIONS DE SERVICES, BTP</t>
  </si>
  <si>
    <t>P017612716459F</t>
  </si>
  <si>
    <t>TADONJA</t>
  </si>
  <si>
    <t>BLOC D CPTOIRE 377 MARCHE A</t>
  </si>
  <si>
    <t>P045800049482Z</t>
  </si>
  <si>
    <t>IMMEUBLE EXPRESS UNION 1</t>
  </si>
  <si>
    <t>P120016183370Z</t>
  </si>
  <si>
    <t>DJONREBA DINA FERDINAND</t>
  </si>
  <si>
    <t>00237696440287</t>
  </si>
  <si>
    <t>P046800143349N</t>
  </si>
  <si>
    <t>MANDONG NEE MASSEM JEANNE</t>
  </si>
  <si>
    <t>"ETS MASSEM"</t>
  </si>
  <si>
    <t>699956654</t>
  </si>
  <si>
    <t>RESTAURATION/ HEBERGEMENT/PS</t>
  </si>
  <si>
    <t>P078814247334X</t>
  </si>
  <si>
    <t>MINLO FELIX KENNEDY</t>
  </si>
  <si>
    <t>ETS 6EME SENS HOTEL</t>
  </si>
  <si>
    <t>695421884</t>
  </si>
  <si>
    <t>P097312571293B</t>
  </si>
  <si>
    <t>677555679</t>
  </si>
  <si>
    <t>P120316313868S</t>
  </si>
  <si>
    <t>00237696090311</t>
  </si>
  <si>
    <t>P038015974730R</t>
  </si>
  <si>
    <t>00237652378081</t>
  </si>
  <si>
    <t>ÉTUDES, CONTRÔLES, AUDIT, PRESTATION DE SERVICES</t>
  </si>
  <si>
    <t>M102217661943F</t>
  </si>
  <si>
    <t>TESAB SARL</t>
  </si>
  <si>
    <t>TESAB</t>
  </si>
  <si>
    <t>RAFFINERIE HUILE VÉGÉTALE SAVONNERIE DETERGENTERIE</t>
  </si>
  <si>
    <t>M072117200929Y</t>
  </si>
  <si>
    <t>COMPLEXE CAMEROUNAIS DES INDUSTRIES ALIMENTAIRES</t>
  </si>
  <si>
    <t>''C.C.I.A''</t>
  </si>
  <si>
    <t>699933601</t>
  </si>
  <si>
    <t>P075116321727F</t>
  </si>
  <si>
    <t>00237675101313</t>
  </si>
  <si>
    <t>WASHING/ DRY CLEANING/GENERAL LAUNDRY</t>
  </si>
  <si>
    <t>P129016413631S</t>
  </si>
  <si>
    <t>NCHOTU DORAN LUM</t>
  </si>
  <si>
    <t>( LAUNDRY HUB AND DESIGN )</t>
  </si>
  <si>
    <t>674124573</t>
  </si>
  <si>
    <t>BESIDE PANDORA</t>
  </si>
  <si>
    <t>DISTRIBUTION REPAIRS,TELECOM</t>
  </si>
  <si>
    <t>M061712633134R</t>
  </si>
  <si>
    <t>EMPIRE COMPANY LIMITED</t>
  </si>
  <si>
    <t>P019717165420P</t>
  </si>
  <si>
    <t>NGODZONG MOPI</t>
  </si>
  <si>
    <t>THIERRY CONSTANTIN</t>
  </si>
  <si>
    <t>00237672515565</t>
  </si>
  <si>
    <t>MARCHE TOUMAKA</t>
  </si>
  <si>
    <t>M052014426263K</t>
  </si>
  <si>
    <t>LIQUID TELEKOM SARL</t>
  </si>
  <si>
    <t>LIQUID TELKOM SARL</t>
  </si>
  <si>
    <t>P097816418590J</t>
  </si>
  <si>
    <t>0023767848487373774</t>
  </si>
  <si>
    <t>P086618308979G</t>
  </si>
  <si>
    <t>NKOWA</t>
  </si>
  <si>
    <t>00237697915568</t>
  </si>
  <si>
    <t>P089117204539H</t>
  </si>
  <si>
    <t>BOUGUIA TANOU</t>
  </si>
  <si>
    <t>LEONELLE RAÏSSA</t>
  </si>
  <si>
    <t>657836464</t>
  </si>
  <si>
    <t>P110416152865R</t>
  </si>
  <si>
    <t>ISILUE CHINEDU MATHEW</t>
  </si>
  <si>
    <t>P045814438737M</t>
  </si>
  <si>
    <t>TOFEU RENE</t>
  </si>
  <si>
    <t>699981855</t>
  </si>
  <si>
    <t>P089012576241W</t>
  </si>
  <si>
    <t>MBALLA BOUNOUNG</t>
  </si>
  <si>
    <t>CHARLES GABRIEL</t>
  </si>
  <si>
    <t>P116816041319W</t>
  </si>
  <si>
    <t>FOMAJOU</t>
  </si>
  <si>
    <t>0023708111968</t>
  </si>
  <si>
    <t>P086200180418B</t>
  </si>
  <si>
    <t>SOKENG ROGER</t>
  </si>
  <si>
    <t>674 183 517</t>
  </si>
  <si>
    <t>P057812523339W</t>
  </si>
  <si>
    <t>DOUANLA TIOMELA</t>
  </si>
  <si>
    <t>ALEX RODRIGUE</t>
  </si>
  <si>
    <t>AN  GILLESACCOUNTANT</t>
  </si>
  <si>
    <t>P067318457598U</t>
  </si>
  <si>
    <t>MICHEL CHRISTIAN GILLES</t>
  </si>
  <si>
    <t>P088216347477P</t>
  </si>
  <si>
    <t>0023765OI34511</t>
  </si>
  <si>
    <t>EXPLOITATION</t>
  </si>
  <si>
    <t>M072217499685C</t>
  </si>
  <si>
    <t>DUNIA LABORATORIES</t>
  </si>
  <si>
    <t>691259790</t>
  </si>
  <si>
    <t>RUE BOUE LAPERYRE</t>
  </si>
  <si>
    <t>P017214875671R</t>
  </si>
  <si>
    <t>TOUMI</t>
  </si>
  <si>
    <t>P047817322424G</t>
  </si>
  <si>
    <t>TCHAMBA MOUKAM</t>
  </si>
  <si>
    <t>00237697187528</t>
  </si>
  <si>
    <t>BAR- RESTAURANT</t>
  </si>
  <si>
    <t>P036800058184Z</t>
  </si>
  <si>
    <t>KUETE MATHIASETS</t>
  </si>
  <si>
    <t>ETS GRAND PALACE CITY</t>
  </si>
  <si>
    <t>699954426</t>
  </si>
  <si>
    <t>BOUTIQUE POUR LAYETTE</t>
  </si>
  <si>
    <t>P066718278559F</t>
  </si>
  <si>
    <t>NCHOUTNDIGNIGNI EPOUSE NJOYA</t>
  </si>
  <si>
    <t>FALI</t>
  </si>
  <si>
    <t>00237658088285</t>
  </si>
  <si>
    <t>P038012467989S</t>
  </si>
  <si>
    <t>AMBELLA MBIA ESTHER</t>
  </si>
  <si>
    <t>ETS AMBELLA ESTHER</t>
  </si>
  <si>
    <t>678 04 65 84</t>
  </si>
  <si>
    <t>RECRUITMENT OF STAFF FOR ALL CATEGORIES OF WORKERS</t>
  </si>
  <si>
    <t>M092217622984X</t>
  </si>
  <si>
    <t>PRINCE MESUE RECRUITMENT AGENCY SARL</t>
  </si>
  <si>
    <t>698825782</t>
  </si>
  <si>
    <t>P015816287817S</t>
  </si>
  <si>
    <t>P108816407999B</t>
  </si>
  <si>
    <t>00237697840782</t>
  </si>
  <si>
    <t>697840782</t>
  </si>
  <si>
    <t>P018300416776U</t>
  </si>
  <si>
    <t>ANIKE INNOCENT</t>
  </si>
  <si>
    <t>ETS WACO AUTO</t>
  </si>
  <si>
    <t>677456608</t>
  </si>
  <si>
    <t>P069415211291R</t>
  </si>
  <si>
    <t>IVAN BORIS</t>
  </si>
  <si>
    <t>653567447</t>
  </si>
  <si>
    <t>NDIPTA</t>
  </si>
  <si>
    <t>M122018628942L</t>
  </si>
  <si>
    <t>ENIEG DE BANDJOUN</t>
  </si>
  <si>
    <t>694249601</t>
  </si>
  <si>
    <t>P118315979609B</t>
  </si>
  <si>
    <t>P128016362940R</t>
  </si>
  <si>
    <t>ABDOUL MOUMINI OUSMANOU</t>
  </si>
  <si>
    <t>00237688888923</t>
  </si>
  <si>
    <t>M102217671239S</t>
  </si>
  <si>
    <t>KACHEL SARL</t>
  </si>
  <si>
    <t>NKOLO-NDOM</t>
  </si>
  <si>
    <t>P107718365210E</t>
  </si>
  <si>
    <t>NJONGUE NKOMBA</t>
  </si>
  <si>
    <t>OLIVE PATIENCE</t>
  </si>
  <si>
    <t>671193855</t>
  </si>
  <si>
    <t>VTE/MAINTENANCE-ELECTRICITE-PRESTAT°</t>
  </si>
  <si>
    <t>M051812712084T</t>
  </si>
  <si>
    <t>ENVOL ENGINEERING SARL</t>
  </si>
  <si>
    <t>654257918</t>
  </si>
  <si>
    <t>P019117315704W</t>
  </si>
  <si>
    <t>NYAYA HEUKWA</t>
  </si>
  <si>
    <t>P027412413784D</t>
  </si>
  <si>
    <t>SEUDA SAMUEL</t>
  </si>
  <si>
    <t>ETUDES CONSEIL</t>
  </si>
  <si>
    <t>M022118496895A</t>
  </si>
  <si>
    <t>PANTHERA CAPITAL PARTNERS FZ LLC</t>
  </si>
  <si>
    <t>SECRETARIAT A L'EDUCATION CATHOLIQUE</t>
  </si>
  <si>
    <t>P107318565430M</t>
  </si>
  <si>
    <t>KAPE BOMGNI ERICK</t>
  </si>
  <si>
    <t>699376317</t>
  </si>
  <si>
    <t>P107812352312R</t>
  </si>
  <si>
    <t>TCHAYE</t>
  </si>
  <si>
    <t>FIRMIN PATRICK</t>
  </si>
  <si>
    <t>P077316797450A</t>
  </si>
  <si>
    <t>NGNONGUINI PEHUIE</t>
  </si>
  <si>
    <t>00237675701940</t>
  </si>
  <si>
    <t>P047600555569L</t>
  </si>
  <si>
    <t>FOMBANO NZISEHE MILDRAD</t>
  </si>
  <si>
    <t>P100316402688W</t>
  </si>
  <si>
    <t>NGEDLE</t>
  </si>
  <si>
    <t>WOCHESE PATIENCE</t>
  </si>
  <si>
    <t>00237674700297</t>
  </si>
  <si>
    <t>M112015215306R</t>
  </si>
  <si>
    <t>BUSINESS CENTER OF CAMEROON SARL</t>
  </si>
  <si>
    <t>694735441</t>
  </si>
  <si>
    <t>CONCEPTION ETUDE REALISATION INFRA. BTP</t>
  </si>
  <si>
    <t>P126312748184H</t>
  </si>
  <si>
    <t>GOADA</t>
  </si>
  <si>
    <t>699832317</t>
  </si>
  <si>
    <t>P108112435010Z</t>
  </si>
  <si>
    <t>NZIE MEFIRE MARIE CLARISSE</t>
  </si>
  <si>
    <t>699120341</t>
  </si>
  <si>
    <t>CPT 82</t>
  </si>
  <si>
    <t>P118612582415M</t>
  </si>
  <si>
    <t>LONGMENE FOUDJI</t>
  </si>
  <si>
    <t>699055799</t>
  </si>
  <si>
    <t>P014500183731G</t>
  </si>
  <si>
    <t>NDASSA EPSE NJIGHETNA ZEN.</t>
  </si>
  <si>
    <t>P025900013372H</t>
  </si>
  <si>
    <t>ENOUGA ESSALA</t>
  </si>
  <si>
    <t>677074728</t>
  </si>
  <si>
    <t>PRESTATON DES SERVICES COMMERCE GENERAL BTP</t>
  </si>
  <si>
    <t>P017113305244Q</t>
  </si>
  <si>
    <t>OVAMBE MFOULA ANICET SIMPLICE</t>
  </si>
  <si>
    <t>699539056</t>
  </si>
  <si>
    <t>COLLEGE NJANKEU'EU</t>
  </si>
  <si>
    <t>P068100482415L</t>
  </si>
  <si>
    <t>NDENGUE SOLANGE SILVIANE</t>
  </si>
  <si>
    <t>652590909</t>
  </si>
  <si>
    <t>SECRET BAR DE MOKOLO IV</t>
  </si>
  <si>
    <t>M031916329377U</t>
  </si>
  <si>
    <t>BOGONDO PERE ET FILS SARL</t>
  </si>
  <si>
    <t>CONCEPTION; REALISATION; ETUDE ET SUIVI; IMPORT-EXPORT; COMMERCE GENERAL; PRESTATION DE SERVICES...</t>
  </si>
  <si>
    <t>00237680112032</t>
  </si>
  <si>
    <t>P058500458600M</t>
  </si>
  <si>
    <t>BEHINENYE ANGELINE NADEGE</t>
  </si>
  <si>
    <t>678 21 22 39</t>
  </si>
  <si>
    <t>P019516412105A</t>
  </si>
  <si>
    <t>TCHANGHA TCHUITEI</t>
  </si>
  <si>
    <t>00237659378329</t>
  </si>
  <si>
    <t>M091317256863E</t>
  </si>
  <si>
    <t>EP EKABITA-MENDOUM</t>
  </si>
  <si>
    <t>EKABITA-MENDOUM</t>
  </si>
  <si>
    <t>General Commerce and Supplies</t>
  </si>
  <si>
    <t>P128516117259F</t>
  </si>
  <si>
    <t>CONSTANCE NOEL NKWENTI ZELIU</t>
  </si>
  <si>
    <t>(UNIVERSAL COMMUNICATION CENTER)</t>
  </si>
  <si>
    <t>675114883</t>
  </si>
  <si>
    <t>P077312622286G</t>
  </si>
  <si>
    <t>PIA DIM</t>
  </si>
  <si>
    <t>P018812480303J</t>
  </si>
  <si>
    <t>661 802 507</t>
  </si>
  <si>
    <t>P048312089077L</t>
  </si>
  <si>
    <t>BANENI NDOKALENDE</t>
  </si>
  <si>
    <t>697842485</t>
  </si>
  <si>
    <t>10E  ARRET</t>
  </si>
  <si>
    <t>M081717236762H</t>
  </si>
  <si>
    <t>EPA GPE 1 B2 EBOLOWA</t>
  </si>
  <si>
    <t>P097417891367J</t>
  </si>
  <si>
    <t>YOUSSEU NJIMA</t>
  </si>
  <si>
    <t>JULES BERLIN</t>
  </si>
  <si>
    <t>AUDIT, EXPERTISE COMPTABLE ET CONSEIL</t>
  </si>
  <si>
    <t>M020200013310Q</t>
  </si>
  <si>
    <t>MOORE STEPHENS CA</t>
  </si>
  <si>
    <t>699546289, 699887897</t>
  </si>
  <si>
    <t>172 RUE DE L'HOTEL DE VILLE BONANJO</t>
  </si>
  <si>
    <t>P049817219706R</t>
  </si>
  <si>
    <t>BEYELUAH</t>
  </si>
  <si>
    <t>RODRIGUE BLAISE NKAMBEH</t>
  </si>
  <si>
    <t>COLLEGE LAGAPE</t>
  </si>
  <si>
    <t>P037812655321F</t>
  </si>
  <si>
    <t>SOUFO TCHOUPA BRIGITTE ELORENCE</t>
  </si>
  <si>
    <t>6 E RUE</t>
  </si>
  <si>
    <t>P107412837485W</t>
  </si>
  <si>
    <t>ATABONFACK CERVELAIN</t>
  </si>
  <si>
    <t>P078016158245U</t>
  </si>
  <si>
    <t>TONDJI NJIKE</t>
  </si>
  <si>
    <t>ROLAND HERVE</t>
  </si>
  <si>
    <t>677968758</t>
  </si>
  <si>
    <t>CHAMPS, SECTEUR TCHAKA BOX 149</t>
  </si>
  <si>
    <t>M021512631728T</t>
  </si>
  <si>
    <t>GROUPE SCOLAIRE BIL PRIVE LAIC MERE THEREZA</t>
  </si>
  <si>
    <t>677578196</t>
  </si>
  <si>
    <t>P087912415179G</t>
  </si>
  <si>
    <t>671081147</t>
  </si>
  <si>
    <t>P049116243311R</t>
  </si>
  <si>
    <t>ONYEBUEHI</t>
  </si>
  <si>
    <t>INNOCENT NEBOLISA</t>
  </si>
  <si>
    <t>MARCHE MBOPPI BLOC 2</t>
  </si>
  <si>
    <t>P027300117118U</t>
  </si>
  <si>
    <t>TCHOUBJOU</t>
  </si>
  <si>
    <t>FERDINAND LEOPOLD (ETS CAPSEC)</t>
  </si>
  <si>
    <t>P028100574983Y</t>
  </si>
  <si>
    <t>LOUMKOUA</t>
  </si>
  <si>
    <t>P075900313275F</t>
  </si>
  <si>
    <t>WATONG</t>
  </si>
  <si>
    <t>P049218272677R</t>
  </si>
  <si>
    <t>NCHIMINYI</t>
  </si>
  <si>
    <t>NIXON FORCHU</t>
  </si>
  <si>
    <t>P076917156909H</t>
  </si>
  <si>
    <t>NWEKOU EPSE TALLA</t>
  </si>
  <si>
    <t>670189581</t>
  </si>
  <si>
    <t>P076912517570R</t>
  </si>
  <si>
    <t>KEMENI EPSE NOUMBISSI JACQUELINE LADOUCE</t>
  </si>
  <si>
    <t>673414782</t>
  </si>
  <si>
    <t>P035000289838F</t>
  </si>
  <si>
    <t>AVANG MESSE ALEXANDRE</t>
  </si>
  <si>
    <t>699526438</t>
  </si>
  <si>
    <t>EMPLOYE SOCIETE NATIONALE D INVESTISSEMENT</t>
  </si>
  <si>
    <t>P095313363236A</t>
  </si>
  <si>
    <t>OTTO JEANNEAU DE DEBONIS</t>
  </si>
  <si>
    <t>699195601</t>
  </si>
  <si>
    <t>P026214631385Q</t>
  </si>
  <si>
    <t>NGUEPTCHOUANG NGUEPSEU</t>
  </si>
  <si>
    <t>MARLAINE</t>
  </si>
  <si>
    <t>P085900448339K</t>
  </si>
  <si>
    <t>ASONMO EPSEE NGUEM</t>
  </si>
  <si>
    <t>677390126</t>
  </si>
  <si>
    <t>P019012770991S</t>
  </si>
  <si>
    <t>MOUMOUN BOUKAR</t>
  </si>
  <si>
    <t>ETS MOUMOUN BOUKAR</t>
  </si>
  <si>
    <t>683312264</t>
  </si>
  <si>
    <t>P038412150502P</t>
  </si>
  <si>
    <t>IBRAHIM BARNABAS</t>
  </si>
  <si>
    <t>ETS IBRAHIM BARNABAS</t>
  </si>
  <si>
    <t>677546798</t>
  </si>
  <si>
    <t>P019817424794G</t>
  </si>
  <si>
    <t>SULEYMANOU</t>
  </si>
  <si>
    <t>P068316423603H</t>
  </si>
  <si>
    <t>ELAJAJE EPOUSE MBOUOMBOUO MFOYET</t>
  </si>
  <si>
    <t>HIBA</t>
  </si>
  <si>
    <t>00237672936869</t>
  </si>
  <si>
    <t>P120216088002J</t>
  </si>
  <si>
    <t>HARRISON EMMANUEL CHINADINDU</t>
  </si>
  <si>
    <t>P018912175803F</t>
  </si>
  <si>
    <t>KOUAGUE KOMBOU DUROISE</t>
  </si>
  <si>
    <t>670073711</t>
  </si>
  <si>
    <t>P122015995328E</t>
  </si>
  <si>
    <t>TAGNE WOUODZENO CHRISTIENS</t>
  </si>
  <si>
    <t>P016312502025Y</t>
  </si>
  <si>
    <t>DJUKA EPSEE DJIALLA</t>
  </si>
  <si>
    <t>P066700211361D</t>
  </si>
  <si>
    <t>EMADAK TCHOKOUAHA ELIANE MARLYSE</t>
  </si>
  <si>
    <t>ETS CABINET ME EMADAK"</t>
  </si>
  <si>
    <t>1er ETAGE IMMEUBLE SHO</t>
  </si>
  <si>
    <t>P057400530281E</t>
  </si>
  <si>
    <t>EMINI LUCIEN BERRICK</t>
  </si>
  <si>
    <t>ETS EMINI</t>
  </si>
  <si>
    <t>677 95 81 92</t>
  </si>
  <si>
    <t>LONGO 2</t>
  </si>
  <si>
    <t>ENTREE SCERIE GUINDA</t>
  </si>
  <si>
    <t>P089312615667C</t>
  </si>
  <si>
    <t>MONGOUE MEFIRE</t>
  </si>
  <si>
    <t>MEMOUNA KEVINE</t>
  </si>
  <si>
    <t>697891300</t>
  </si>
  <si>
    <t>EMPLOI SERVICE</t>
  </si>
  <si>
    <t>P066516308827Y</t>
  </si>
  <si>
    <t>JACQUES ROGER</t>
  </si>
  <si>
    <t>00237699949513</t>
  </si>
  <si>
    <t>AKWA, BONADIBONG</t>
  </si>
  <si>
    <t>M102217667663H</t>
  </si>
  <si>
    <t>CNM CONGLOMERAT SARL</t>
  </si>
  <si>
    <t>697903961</t>
  </si>
  <si>
    <t>M071917468954C</t>
  </si>
  <si>
    <t>GROUPE SCOLAIRE BILINGUE SANTA CLARA</t>
  </si>
  <si>
    <t>GSB SANTA CLARA</t>
  </si>
  <si>
    <t>674687782</t>
  </si>
  <si>
    <t>APRES L'EGISE CATHOLIQUE</t>
  </si>
  <si>
    <t>VENTE DE PIECE DETACHE AUTO</t>
  </si>
  <si>
    <t>P118818088931W</t>
  </si>
  <si>
    <t>OFFORDILE</t>
  </si>
  <si>
    <t>00237675302543</t>
  </si>
  <si>
    <t>P018516957551R</t>
  </si>
  <si>
    <t>00237674189494</t>
  </si>
  <si>
    <t>CCIAT 14</t>
  </si>
  <si>
    <t>M032014416177F</t>
  </si>
  <si>
    <t>SOCIETE CAMEROUNAISE D'IMPORT EXPORT DIPITA SARL</t>
  </si>
  <si>
    <t>SCIE DIPITA</t>
  </si>
  <si>
    <t>671 378 629</t>
  </si>
  <si>
    <t>P028812420492G</t>
  </si>
  <si>
    <t>KAMENI GAMELLE LAURA</t>
  </si>
  <si>
    <t>P017618537182Y</t>
  </si>
  <si>
    <t>ELISE NATHALIE</t>
  </si>
  <si>
    <t>681069981</t>
  </si>
  <si>
    <t>M011300044698K</t>
  </si>
  <si>
    <t>PRESCOM PARTNER SARL</t>
  </si>
  <si>
    <t>699494745</t>
  </si>
  <si>
    <t>EXPL. CAFETERIAT</t>
  </si>
  <si>
    <t>P017112503463U</t>
  </si>
  <si>
    <t>P066813495946Q</t>
  </si>
  <si>
    <t>BEMA DOUMBE AUGUSTINE</t>
  </si>
  <si>
    <t>694595890</t>
  </si>
  <si>
    <t>P018118159643C</t>
  </si>
  <si>
    <t>JACQUE</t>
  </si>
  <si>
    <t>00237697758856</t>
  </si>
  <si>
    <t>GEN SERVICE-TRADE-IMP/EXP-TRANSPORT</t>
  </si>
  <si>
    <t>M012014401995L</t>
  </si>
  <si>
    <t>NEW VISTA COMPANY LIMITED</t>
  </si>
  <si>
    <t>NV. CO. LTD</t>
  </si>
  <si>
    <t>P096800250574A</t>
  </si>
  <si>
    <t>SINTAT EPSE MAKON MARIE THERESE</t>
  </si>
  <si>
    <t>ETS SINTAT</t>
  </si>
  <si>
    <t>676 894 740</t>
  </si>
  <si>
    <t>SAPEURS BTQ N° 183</t>
  </si>
  <si>
    <t>P017512617458P</t>
  </si>
  <si>
    <t>674133711</t>
  </si>
  <si>
    <t>ENEO BILL</t>
  </si>
  <si>
    <t>P118516407504U</t>
  </si>
  <si>
    <t>AKANG KINGSLEY ETOE</t>
  </si>
  <si>
    <t>002376713399182</t>
  </si>
  <si>
    <t>P105500311948D</t>
  </si>
  <si>
    <t>BANYOG II</t>
  </si>
  <si>
    <t>699649784</t>
  </si>
  <si>
    <t>P019016476065T</t>
  </si>
  <si>
    <t>KITUM</t>
  </si>
  <si>
    <t>MERCY SHULIKA</t>
  </si>
  <si>
    <t>675356285</t>
  </si>
  <si>
    <t>P049012412279X</t>
  </si>
  <si>
    <t>CHARLOTTE TIMBEN</t>
  </si>
  <si>
    <t>651855433</t>
  </si>
  <si>
    <t>P068300506043W</t>
  </si>
  <si>
    <t>ROBERT VIVIEN</t>
  </si>
  <si>
    <t>699109246</t>
  </si>
  <si>
    <t>A COTE MONTANA</t>
  </si>
  <si>
    <t>M049200000467P</t>
  </si>
  <si>
    <t>STE DE TRANSIT DU CAMEROUN</t>
  </si>
  <si>
    <t>6799520796</t>
  </si>
  <si>
    <t>RESP DES VENTES</t>
  </si>
  <si>
    <t>P128318433231K</t>
  </si>
  <si>
    <t>OUSMANOU DAHIROU</t>
  </si>
  <si>
    <t>677976906</t>
  </si>
  <si>
    <t>P037912551743W</t>
  </si>
  <si>
    <t>MASSIGA MBAH EHANG</t>
  </si>
  <si>
    <t>678656071</t>
  </si>
  <si>
    <t>MESSASSI/FACE CNPS</t>
  </si>
  <si>
    <t>CONSTRUCTION D'AUTRES OUVRAGES DE GENIE CIVIL</t>
  </si>
  <si>
    <t>P117416405680R</t>
  </si>
  <si>
    <t>MONI NANA JOSEPHINE.</t>
  </si>
  <si>
    <t>''ETS MONAJO'</t>
  </si>
  <si>
    <t>00237699327815</t>
  </si>
  <si>
    <t>P109616418482S</t>
  </si>
  <si>
    <t>PONIBANDA</t>
  </si>
  <si>
    <t>JÉHU PRINCE</t>
  </si>
  <si>
    <t>00237686739208</t>
  </si>
  <si>
    <t>P059818171888Q</t>
  </si>
  <si>
    <t>AHUAMA VICTOR ANTHONY</t>
  </si>
  <si>
    <t>P096112603648L</t>
  </si>
  <si>
    <t>TCHEMOLOGNE</t>
  </si>
  <si>
    <t>COM GEN/ELEVAGE/RESTAURATION</t>
  </si>
  <si>
    <t>P088118066136U</t>
  </si>
  <si>
    <t>MACHE KAMGA EPSE KENMOGNE</t>
  </si>
  <si>
    <t>691723170</t>
  </si>
  <si>
    <t>PRESTATIONS AUDIO-VISUELLE</t>
  </si>
  <si>
    <t>M011912736961A</t>
  </si>
  <si>
    <t>SOCIETE 10VERCITY SARL</t>
  </si>
  <si>
    <t>10VERCITY SARL</t>
  </si>
  <si>
    <t>A COTE IMMEUBLE SOCAR</t>
  </si>
  <si>
    <t>P098012617070Y</t>
  </si>
  <si>
    <t>MOWA NGOMSU RENDOLPH</t>
  </si>
  <si>
    <t>ETS MOWA</t>
  </si>
  <si>
    <t>675 943 778</t>
  </si>
  <si>
    <t>CHAMPS BTQ N° 43</t>
  </si>
  <si>
    <t>P098318229295S</t>
  </si>
  <si>
    <t>SOH FOKOU DEFFO FABRICE ERIC</t>
  </si>
  <si>
    <t>697744674</t>
  </si>
  <si>
    <t>M012316049072C</t>
  </si>
  <si>
    <t>CAMEROUN INTEGRATION PRODUCTION</t>
  </si>
  <si>
    <t>( CIP SARL )</t>
  </si>
  <si>
    <t>680669147</t>
  </si>
  <si>
    <t>EMPLOYE IRAD</t>
  </si>
  <si>
    <t>P089113383627G</t>
  </si>
  <si>
    <t>NAGUE ACHINDATI JOEL WILFRIED</t>
  </si>
  <si>
    <t>691496967</t>
  </si>
  <si>
    <t>P048516161037Q</t>
  </si>
  <si>
    <t>AMAEZE ANULIKA ELISABETH</t>
  </si>
  <si>
    <t>P029718350460Y</t>
  </si>
  <si>
    <t>KANDEM ANDRE</t>
  </si>
  <si>
    <t>P118412735896R</t>
  </si>
  <si>
    <t>MARCELLE IRENE " SOUS- L'AVOCATIER"</t>
  </si>
  <si>
    <t>697 000 104</t>
  </si>
  <si>
    <t>VENTE DE PAIN</t>
  </si>
  <si>
    <t>P017012570537E</t>
  </si>
  <si>
    <t>YEMELI ANGELE</t>
  </si>
  <si>
    <t>675857709</t>
  </si>
  <si>
    <t>A COTE COLLEGE HENRI DUMONT</t>
  </si>
  <si>
    <t>P108912352559N</t>
  </si>
  <si>
    <t>GASSA CHEMI JUDICAELE GRASSE</t>
  </si>
  <si>
    <t>675355457</t>
  </si>
  <si>
    <t>P078217141114R</t>
  </si>
  <si>
    <t>NAMA MOUNGO</t>
  </si>
  <si>
    <t>MONIQUE MADELEINE</t>
  </si>
  <si>
    <t>699772751</t>
  </si>
  <si>
    <t>QUARTIER D'AMOUR DERRIERE EGLISE CATHOLIQUE</t>
  </si>
  <si>
    <t>P048017646779U</t>
  </si>
  <si>
    <t>NGORBO YANA</t>
  </si>
  <si>
    <t>656832983</t>
  </si>
  <si>
    <t>HOTEL + SNACK BAR</t>
  </si>
  <si>
    <t>P117612494934Q</t>
  </si>
  <si>
    <t>KENZO JOSEPH</t>
  </si>
  <si>
    <t>"HOTEL LE RASSEMBLEUR"</t>
  </si>
  <si>
    <t>P013500094513G</t>
  </si>
  <si>
    <t>OBI CYPRAIN</t>
  </si>
  <si>
    <t>679802206</t>
  </si>
  <si>
    <t>BESIDES EXPRESS UNION</t>
  </si>
  <si>
    <t>P066112605036Y</t>
  </si>
  <si>
    <t>KAMTO KENMEGNE VICTORKAM</t>
  </si>
  <si>
    <t>KAMTO KENMEGNE VICTOR</t>
  </si>
  <si>
    <t>696156981</t>
  </si>
  <si>
    <t>M059417256887N</t>
  </si>
  <si>
    <t>EP MBAKOMO</t>
  </si>
  <si>
    <t>P068611616294A</t>
  </si>
  <si>
    <t>TCHAPGUEM DALIA DYRIL</t>
  </si>
  <si>
    <t>"ETS S.C.R ENGINEERING"</t>
  </si>
  <si>
    <t>674550552</t>
  </si>
  <si>
    <t>P067512418310B</t>
  </si>
  <si>
    <t>ETS GUINDO MOUSSA</t>
  </si>
  <si>
    <t>P067900400209W</t>
  </si>
  <si>
    <t>BATOURI/MARCHE</t>
  </si>
  <si>
    <t>P019617277825N</t>
  </si>
  <si>
    <t>CLAUDE JOEL</t>
  </si>
  <si>
    <t>696814130</t>
  </si>
  <si>
    <t>M011512260481F</t>
  </si>
  <si>
    <t>STE NUGEEC SARL</t>
  </si>
  <si>
    <t>P026716001411Y</t>
  </si>
  <si>
    <t>TCHUIDJANG CÉLESTIN</t>
  </si>
  <si>
    <t>00237699483606</t>
  </si>
  <si>
    <t>P017817557789Q</t>
  </si>
  <si>
    <t>00237681533239</t>
  </si>
  <si>
    <t>PRESTATION DE SERVICE -LOGISTIQUE</t>
  </si>
  <si>
    <t>M021612492364N</t>
  </si>
  <si>
    <t>LOGISTIQUE TRANSIT PRESTATION CONSEILLOTR</t>
  </si>
  <si>
    <t>LOTRAPREC SAS</t>
  </si>
  <si>
    <t>P077012416131P</t>
  </si>
  <si>
    <t>KEUNGNI GISELE</t>
  </si>
  <si>
    <t>677970459</t>
  </si>
  <si>
    <t>CPT G 235</t>
  </si>
  <si>
    <t>M101914235161Z</t>
  </si>
  <si>
    <t>ENAIRA SARL</t>
  </si>
  <si>
    <t>680471248</t>
  </si>
  <si>
    <t>P047316026311Q</t>
  </si>
  <si>
    <t>MUSA SHIYLA</t>
  </si>
  <si>
    <t>P128212240180B</t>
  </si>
  <si>
    <t>NFANG MBAWEH HELEN</t>
  </si>
  <si>
    <t>677882000</t>
  </si>
  <si>
    <t>P078700565425R</t>
  </si>
  <si>
    <t>MOKTAR HAMADOU</t>
  </si>
  <si>
    <t>695222396</t>
  </si>
  <si>
    <t>GAZAWA MARCHE</t>
  </si>
  <si>
    <t>P019716585506C</t>
  </si>
  <si>
    <t>HAMZA BOUBA</t>
  </si>
  <si>
    <t>00237696788356</t>
  </si>
  <si>
    <t>M081913957110G</t>
  </si>
  <si>
    <t>MAISON PLUS SARL</t>
  </si>
  <si>
    <t>699744212</t>
  </si>
  <si>
    <t>TONGOLO/SNEC</t>
  </si>
  <si>
    <t>P057716329755N</t>
  </si>
  <si>
    <t>AKERE</t>
  </si>
  <si>
    <t>00237679046945</t>
  </si>
  <si>
    <t>MARCHÉ CENTRAL BTQ B40</t>
  </si>
  <si>
    <t>P066200113265A</t>
  </si>
  <si>
    <t>MBETKUE JACQUY LEOPOLDINE</t>
  </si>
  <si>
    <t>MBETKUE JACQUY</t>
  </si>
  <si>
    <t>696919291</t>
  </si>
  <si>
    <t>P047914414884Z</t>
  </si>
  <si>
    <t>BONG A BEP</t>
  </si>
  <si>
    <t>LYDIENNE SANDRINE</t>
  </si>
  <si>
    <t>696541823</t>
  </si>
  <si>
    <t>HÔPITAL GENYCO</t>
  </si>
  <si>
    <t>P096800083094G</t>
  </si>
  <si>
    <t>LANKEU DESIREE</t>
  </si>
  <si>
    <t>699213228</t>
  </si>
  <si>
    <t>M102217657326L</t>
  </si>
  <si>
    <t>THE PEARL SARL</t>
  </si>
  <si>
    <t>694953768</t>
  </si>
  <si>
    <t>P015300159647J</t>
  </si>
  <si>
    <t>677647803</t>
  </si>
  <si>
    <t>P014012435870C</t>
  </si>
  <si>
    <t>NJOUKA MARTINE</t>
  </si>
  <si>
    <t>ETS NJOUKA MARTINE</t>
  </si>
  <si>
    <t>677 422 808</t>
  </si>
  <si>
    <t>AVANT AKON CARREFOUR</t>
  </si>
  <si>
    <t>P014912409144L</t>
  </si>
  <si>
    <t>TEUSSEYE EPSEE DJUDJA</t>
  </si>
  <si>
    <t>P069616117079N</t>
  </si>
  <si>
    <t>MADI HAMIDOU</t>
  </si>
  <si>
    <t>699067706</t>
  </si>
  <si>
    <t>P099216158915J</t>
  </si>
  <si>
    <t>TANGMO ROGER</t>
  </si>
  <si>
    <t>651608373</t>
  </si>
  <si>
    <t>P050418443073K</t>
  </si>
  <si>
    <t>DONONA MARYA CLAIRE</t>
  </si>
  <si>
    <t>ETS BAÏHLA</t>
  </si>
  <si>
    <t>PRESTATION DE SERVICES/DISTRIBUTION/COMMERCE GENERAL/FOURNITURE DE BUREAU/BTP</t>
  </si>
  <si>
    <t>691512305</t>
  </si>
  <si>
    <t>P046816236530S</t>
  </si>
  <si>
    <t>TSAFACK BERNARD (ETS TSAFACK CONSTRUCTIONS)</t>
  </si>
  <si>
    <t>ACTIVITÉS: VENTES DES MATÉRIELS ET MATÉRIAUX DE CONSTRUCTIONS, IMPORT/EXPORT, PRESTATIONS DE SERVICES</t>
  </si>
  <si>
    <t>0023795273427</t>
  </si>
  <si>
    <t>P122015337049P</t>
  </si>
  <si>
    <t>697070763</t>
  </si>
  <si>
    <t>P057116593591T</t>
  </si>
  <si>
    <t>GUELA SIMO</t>
  </si>
  <si>
    <t>690795620</t>
  </si>
  <si>
    <t>P018312246050X</t>
  </si>
  <si>
    <t>YOUKOI</t>
  </si>
  <si>
    <t>677322091</t>
  </si>
  <si>
    <t>M112217754904S</t>
  </si>
  <si>
    <t>SPACE PRINT SERVICES SARLU</t>
  </si>
  <si>
    <t>SPS SARLU</t>
  </si>
  <si>
    <t>IMPRIMERIE GÉNÉRAL, FORMATION EN SECRÉTARIAT BUREAUTIQUE, EXPERTISE COMPTABLE, INFOGRAPHIE, COMMERCE GÉNÉRALE, IMPORT EXPORT</t>
  </si>
  <si>
    <t>00237698375164</t>
  </si>
  <si>
    <t>P069717372629C</t>
  </si>
  <si>
    <t>00237659382949</t>
  </si>
  <si>
    <t>NSOLE FACE EXPRESS UNION</t>
  </si>
  <si>
    <t>P118016283700M</t>
  </si>
  <si>
    <t>MOUNGOUE TAPOKO DANY MICHEL FRANCK DE BATCHEU</t>
  </si>
  <si>
    <t>00237680870214</t>
  </si>
  <si>
    <t>M041000031653A</t>
  </si>
  <si>
    <t>STE COMMERCIALE SAAGONG</t>
  </si>
  <si>
    <t>S.C.S SARL</t>
  </si>
  <si>
    <t>697914444</t>
  </si>
  <si>
    <t>P122015867510Q</t>
  </si>
  <si>
    <t>NSANGOU NJOYA RAYMOND</t>
  </si>
  <si>
    <t>SOLUTION INFORMATIQUE</t>
  </si>
  <si>
    <t>P089014441622H</t>
  </si>
  <si>
    <t>PIERRE WILLY THIERRY</t>
  </si>
  <si>
    <t>690990644</t>
  </si>
  <si>
    <t>CE08</t>
  </si>
  <si>
    <t>M121512526950M</t>
  </si>
  <si>
    <t>STE PAPCA SARL</t>
  </si>
  <si>
    <t>699825593</t>
  </si>
  <si>
    <t>P078717464801U</t>
  </si>
  <si>
    <t>THIMOTE BIENVENUE</t>
  </si>
  <si>
    <t>00237675631937</t>
  </si>
  <si>
    <t>P015917866591S</t>
  </si>
  <si>
    <t>FRU NGU</t>
  </si>
  <si>
    <t>P049615976857K</t>
  </si>
  <si>
    <t>MINOVADE</t>
  </si>
  <si>
    <t>NEH MUNGUH</t>
  </si>
  <si>
    <t>6762523640</t>
  </si>
  <si>
    <t>P066512700217D</t>
  </si>
  <si>
    <t>M032217183473C</t>
  </si>
  <si>
    <t>O'RIZON BUSINESS AND SERVICES SARL</t>
  </si>
  <si>
    <t>693991012</t>
  </si>
  <si>
    <t>M049516290810G</t>
  </si>
  <si>
    <t>00237687I976OO</t>
  </si>
  <si>
    <t>P067116758172B</t>
  </si>
  <si>
    <t>PRISCA AGBOR BESSONG</t>
  </si>
  <si>
    <t>EPSE MELIKO</t>
  </si>
  <si>
    <t>673390692</t>
  </si>
  <si>
    <t>P122016104367K</t>
  </si>
  <si>
    <t>M101412173244L</t>
  </si>
  <si>
    <t>VISTA LANGUAGE CENTER SARL</t>
  </si>
  <si>
    <t>677679437</t>
  </si>
  <si>
    <t>M068600000606C</t>
  </si>
  <si>
    <t>LES ETS ANDRE NZIKO</t>
  </si>
  <si>
    <t>698216374</t>
  </si>
  <si>
    <t>BELAVIE SARL</t>
  </si>
  <si>
    <t>P058816429282N</t>
  </si>
  <si>
    <t>JULES ROMEO</t>
  </si>
  <si>
    <t>00237671878995</t>
  </si>
  <si>
    <t>DLA-LENDI</t>
  </si>
  <si>
    <t>M042016339198W</t>
  </si>
  <si>
    <t>SCI LES LEADERS SARL</t>
  </si>
  <si>
    <t>00237650874410</t>
  </si>
  <si>
    <t>RUE LES POTIERS</t>
  </si>
  <si>
    <t>P017616415406Q</t>
  </si>
  <si>
    <t>P076400171151B</t>
  </si>
  <si>
    <t>MINKASSO</t>
  </si>
  <si>
    <t>655811969</t>
  </si>
  <si>
    <t>MBANGA/APRES LA MOSQUEE</t>
  </si>
  <si>
    <t>P048712406425E</t>
  </si>
  <si>
    <t>FENCHUI WATAT RODRIGUE HERVEFEN</t>
  </si>
  <si>
    <t>FENCHUI WATAT RODRIGUE HERVE</t>
  </si>
  <si>
    <t>674607466</t>
  </si>
  <si>
    <t>P085800226950E</t>
  </si>
  <si>
    <t>699596220</t>
  </si>
  <si>
    <t>REVENUE COLLECTOR</t>
  </si>
  <si>
    <t>P068016305731Y</t>
  </si>
  <si>
    <t>JONAS NGANYA</t>
  </si>
  <si>
    <t>DAUDA</t>
  </si>
  <si>
    <t>671834175</t>
  </si>
  <si>
    <t>P037612616670W</t>
  </si>
  <si>
    <t>NGUEMFO TCHINDA EPSE SOKBOUETS</t>
  </si>
  <si>
    <t>ETS NGUEMFO</t>
  </si>
  <si>
    <t>675 27 27 47</t>
  </si>
  <si>
    <t>P098118434021X</t>
  </si>
  <si>
    <t>NKE NGONO</t>
  </si>
  <si>
    <t>JOSEPH SERGES.</t>
  </si>
  <si>
    <t>699649197</t>
  </si>
  <si>
    <t>BARE CENTRE</t>
  </si>
  <si>
    <t>P098717875313L</t>
  </si>
  <si>
    <t>TCHAKOUNTE NKOUNDA</t>
  </si>
  <si>
    <t>696024406</t>
  </si>
  <si>
    <t>EMPLOYE AGENCE SAT PHARMA SARL</t>
  </si>
  <si>
    <t>P068713315966R</t>
  </si>
  <si>
    <t>TENKOUA FRITZ AUDREY</t>
  </si>
  <si>
    <t>696293944</t>
  </si>
  <si>
    <t>TONGO YAOUNDE</t>
  </si>
  <si>
    <t>P056300217596T</t>
  </si>
  <si>
    <t>JOSIANE FLORENCE</t>
  </si>
  <si>
    <t>694873398</t>
  </si>
  <si>
    <t>MARCHE MVOG MBI</t>
  </si>
  <si>
    <t>P057418600411X</t>
  </si>
  <si>
    <t>KALU AGWU CHIKA</t>
  </si>
  <si>
    <t>650959555</t>
  </si>
  <si>
    <t>P066000046460B</t>
  </si>
  <si>
    <t>BELINGA ASSAMBA</t>
  </si>
  <si>
    <t>CLOTILDE GERMAINE</t>
  </si>
  <si>
    <t>P016217075205U</t>
  </si>
  <si>
    <t>MATCHIM ÉPOUSE FOUDJIM</t>
  </si>
  <si>
    <t>6839002006</t>
  </si>
  <si>
    <t>General agriculture</t>
  </si>
  <si>
    <t>M102316105765W</t>
  </si>
  <si>
    <t>OKU AGRO-PASTORAL AND LOGISTICS COMPANY LIMITED</t>
  </si>
  <si>
    <t>P122016671996N</t>
  </si>
  <si>
    <t>MENGUE JEAN ROGER</t>
  </si>
  <si>
    <t>P017012412889Z</t>
  </si>
  <si>
    <t>DJARA Epse GODJI Jeannette</t>
  </si>
  <si>
    <t>ETS DJARA Epse GODJI Jeannette</t>
  </si>
  <si>
    <t>656826474</t>
  </si>
  <si>
    <t>P119917414715S</t>
  </si>
  <si>
    <t>BOBGA LEONARD BUMA</t>
  </si>
  <si>
    <t>002376532431013</t>
  </si>
  <si>
    <t>M031411515763N</t>
  </si>
  <si>
    <t>DUKE SEEDS COMPANY LTD</t>
  </si>
  <si>
    <t>CHAUDRONNERIE-MAINTENANCE-VENTE</t>
  </si>
  <si>
    <t>M111812730137E</t>
  </si>
  <si>
    <t>CISMETAL SARL</t>
  </si>
  <si>
    <t>A COTE COLLEGE MALRAUX</t>
  </si>
  <si>
    <t>P107700368648J</t>
  </si>
  <si>
    <t>KOSSOP PASCAL EMIL</t>
  </si>
  <si>
    <t>677 922 920</t>
  </si>
  <si>
    <t>P056716029458S</t>
  </si>
  <si>
    <t>DAMBOU</t>
  </si>
  <si>
    <t>698786018</t>
  </si>
  <si>
    <t>NKOABANG (NKOLO II)</t>
  </si>
  <si>
    <t>P015912376557C</t>
  </si>
  <si>
    <t>FOUELEFACK EPSE TAMEZE MARIE</t>
  </si>
  <si>
    <t>673177791</t>
  </si>
  <si>
    <t>MARCHE A 451ANCIEN</t>
  </si>
  <si>
    <t>P097217228919N</t>
  </si>
  <si>
    <t>NDITAH</t>
  </si>
  <si>
    <t>ROSE LEM</t>
  </si>
  <si>
    <t>670244157</t>
  </si>
  <si>
    <t>Hotspot junction</t>
  </si>
  <si>
    <t>PROMOUVOIR ENTREPRENARIAT</t>
  </si>
  <si>
    <t>M071812713555F</t>
  </si>
  <si>
    <t>CAMEROON BUSINESS INCUBATOR SARL</t>
  </si>
  <si>
    <t>CBI SARL</t>
  </si>
  <si>
    <t>651543338</t>
  </si>
  <si>
    <t>RUE NOBELL</t>
  </si>
  <si>
    <t>P027918439356Y</t>
  </si>
  <si>
    <t>JIMEGNE CONFORTHE</t>
  </si>
  <si>
    <t>00237694879577</t>
  </si>
  <si>
    <t>P039713913149R</t>
  </si>
  <si>
    <t>FEUTIO TASSIA</t>
  </si>
  <si>
    <t>M051317257336L</t>
  </si>
  <si>
    <t>EP BASSOSSIA</t>
  </si>
  <si>
    <t>BANSOA - BASSOUSSIA</t>
  </si>
  <si>
    <t>DECORTIQUESE</t>
  </si>
  <si>
    <t>P017018584938R</t>
  </si>
  <si>
    <t>MALLA MAHAMA</t>
  </si>
  <si>
    <t>00237675473359</t>
  </si>
  <si>
    <t>P020316409705N</t>
  </si>
  <si>
    <t>KENFACK MESSOP</t>
  </si>
  <si>
    <t>002376588174214.</t>
  </si>
  <si>
    <t>M022116275601G</t>
  </si>
  <si>
    <t>LYCEE BILINGUE DE KING-PLACE BATCHAM</t>
  </si>
  <si>
    <t>00237683192434</t>
  </si>
  <si>
    <t>P098916365916L</t>
  </si>
  <si>
    <t>NGO MBOO CATHERINE NADEGE</t>
  </si>
  <si>
    <t>00237655753120</t>
  </si>
  <si>
    <t>P115316409129Y</t>
  </si>
  <si>
    <t>NDA BINELE</t>
  </si>
  <si>
    <t>237697000943</t>
  </si>
  <si>
    <t>FARMING AND LIVESTOCK</t>
  </si>
  <si>
    <t>M039716337268X</t>
  </si>
  <si>
    <t>THE BELO RURAL DEVELOPMENT PROJECT</t>
  </si>
  <si>
    <t>COMMON INITIATIVE GROUP</t>
  </si>
  <si>
    <t>00237677016967</t>
  </si>
  <si>
    <t>VETERINARY JUNCTION</t>
  </si>
  <si>
    <t>P017512270455R</t>
  </si>
  <si>
    <t>699 01 06 44</t>
  </si>
  <si>
    <t>P047012680132T</t>
  </si>
  <si>
    <t>ESSOME SAMUEL</t>
  </si>
  <si>
    <t>ETS ESSOME &amp; FILS</t>
  </si>
  <si>
    <t>651803891</t>
  </si>
  <si>
    <t>P077912623613W</t>
  </si>
  <si>
    <t>DOUDOU MAL ISSA</t>
  </si>
  <si>
    <t>P018116456535E</t>
  </si>
  <si>
    <t>TAMCHE</t>
  </si>
  <si>
    <t>679803549</t>
  </si>
  <si>
    <t>P058112268536H</t>
  </si>
  <si>
    <t>DEUROMBE SANONE</t>
  </si>
  <si>
    <t>ETS DS</t>
  </si>
  <si>
    <t>661 24 66 18</t>
  </si>
  <si>
    <t>P018415412920Q</t>
  </si>
  <si>
    <t>LEKUNZE</t>
  </si>
  <si>
    <t>MARIE CLAIRE MATAP KETU</t>
  </si>
  <si>
    <t>677445445</t>
  </si>
  <si>
    <t>P106216409960H</t>
  </si>
  <si>
    <t>0023769V45G51383.</t>
  </si>
  <si>
    <t>P115617204697S</t>
  </si>
  <si>
    <t>NSAM GHAM EPSE NGUELEWOU</t>
  </si>
  <si>
    <t>699810229</t>
  </si>
  <si>
    <t>P048912496712Z</t>
  </si>
  <si>
    <t>SIBEFFO</t>
  </si>
  <si>
    <t>678563812</t>
  </si>
  <si>
    <t>P037618469472X</t>
  </si>
  <si>
    <t>BEBE MASSONG</t>
  </si>
  <si>
    <t>P068016325944S</t>
  </si>
  <si>
    <t>0021337576890012</t>
  </si>
  <si>
    <t>PROMOTION CULTURELLE &amp; ARTISTIQUE</t>
  </si>
  <si>
    <t>P107812519883P</t>
  </si>
  <si>
    <t>M041916310186Q</t>
  </si>
  <si>
    <t>NKOUNTCHOU OFFICE SARL</t>
  </si>
  <si>
    <t>00237690312114</t>
  </si>
  <si>
    <t>CARREFOUR TONNERE</t>
  </si>
  <si>
    <t>VENTE DES TELEPHONES PORTABLES ET ACCESSOIRES</t>
  </si>
  <si>
    <t>P017418268558Y</t>
  </si>
  <si>
    <t>AKOA EPSE YENE KOUNGOU</t>
  </si>
  <si>
    <t>JULIE GEORGETTE AURELIE</t>
  </si>
  <si>
    <t>00237699949527</t>
  </si>
  <si>
    <t>P018716350434M</t>
  </si>
  <si>
    <t>EBOA MOULATO ROLAND STEPHAN</t>
  </si>
  <si>
    <t>00237100000230</t>
  </si>
  <si>
    <t>P056200261311S</t>
  </si>
  <si>
    <t>NKIAMBOU CHARLES</t>
  </si>
  <si>
    <t>MARSHALL FARMEWRS</t>
  </si>
  <si>
    <t>677112975</t>
  </si>
  <si>
    <t>EKONDO TITI/NJENKU Ward Nine</t>
  </si>
  <si>
    <t>P097712328380J</t>
  </si>
  <si>
    <t>YELUMA LOVELINE</t>
  </si>
  <si>
    <t>YELUMA</t>
  </si>
  <si>
    <t>650512859</t>
  </si>
  <si>
    <t>P018212415744S</t>
  </si>
  <si>
    <t>KALDADAK NGUEZAMA</t>
  </si>
  <si>
    <t>670767129</t>
  </si>
  <si>
    <t>M091417256952G</t>
  </si>
  <si>
    <t>EP YEMKOUT</t>
  </si>
  <si>
    <t>699787825</t>
  </si>
  <si>
    <t>M011712584436W</t>
  </si>
  <si>
    <t>STE CAMEROUNAISE DES CABINES REUNIES</t>
  </si>
  <si>
    <t>SCCR SARL</t>
  </si>
  <si>
    <t>657874572</t>
  </si>
  <si>
    <t>FOUDA - A COTE DE SMALTO</t>
  </si>
  <si>
    <t>P127000061198Q</t>
  </si>
  <si>
    <t>DEFO JEAN PAUL</t>
  </si>
  <si>
    <t>COM INTER BUSINESS</t>
  </si>
  <si>
    <t>697 45 06 35</t>
  </si>
  <si>
    <t>P057612604704K</t>
  </si>
  <si>
    <t>NJIFETIE ISSAH</t>
  </si>
  <si>
    <t>ETS NJIFETIE &amp; COMPAGNIES</t>
  </si>
  <si>
    <t>699212138</t>
  </si>
  <si>
    <t>P017412657907X</t>
  </si>
  <si>
    <t>MAGAGNE</t>
  </si>
  <si>
    <t>P048412406915Y</t>
  </si>
  <si>
    <t>DJIOFACK TSOPZE ALVINE</t>
  </si>
  <si>
    <t>MENOUA BAR</t>
  </si>
  <si>
    <t>698 09 07 61</t>
  </si>
  <si>
    <t>P036916004368F</t>
  </si>
  <si>
    <t>SOHAING KOM EPSE PLASSON</t>
  </si>
  <si>
    <t>P059116383915J</t>
  </si>
  <si>
    <t>CHEFOR EMMANUEL TICHEM</t>
  </si>
  <si>
    <t>ETS EMMA BUSINNESS SERVICES</t>
  </si>
  <si>
    <t>00237679376556</t>
  </si>
  <si>
    <t>RUE GALLIENI FACE ANCIEN 3IÈME</t>
  </si>
  <si>
    <t>P105118355187M</t>
  </si>
  <si>
    <t>AYINA AWONO</t>
  </si>
  <si>
    <t>P118916233865Z</t>
  </si>
  <si>
    <t>ENGOUBOU ENDELE</t>
  </si>
  <si>
    <t>JEANNE-SADRACK</t>
  </si>
  <si>
    <t>696412680</t>
  </si>
  <si>
    <t>P097818103855S</t>
  </si>
  <si>
    <t>NGONO OYENG ANGELINE</t>
  </si>
  <si>
    <t>P108418556590H</t>
  </si>
  <si>
    <t>MFONDU NSANGOU</t>
  </si>
  <si>
    <t>00237694058793</t>
  </si>
  <si>
    <t>A COTÉ DE BABA HOTEL</t>
  </si>
  <si>
    <t>P127416033238E</t>
  </si>
  <si>
    <t>00237663427070</t>
  </si>
  <si>
    <t>PROD/CONDITION-DISTRI PROD ENTRETIEN</t>
  </si>
  <si>
    <t>M031912757005Z</t>
  </si>
  <si>
    <t>COMPAGNIE AFRICAINE DE DEV'T SARL</t>
  </si>
  <si>
    <t>S.A.D SARL</t>
  </si>
  <si>
    <t>696159905</t>
  </si>
  <si>
    <t>P098516876374W</t>
  </si>
  <si>
    <t>690086195</t>
  </si>
  <si>
    <t>P089218036014K</t>
  </si>
  <si>
    <t>YONTCHA TCHOUTA</t>
  </si>
  <si>
    <t>M021416270986Y</t>
  </si>
  <si>
    <t>SOCIETE KOA ET COMPAGNIE SARL</t>
  </si>
  <si>
    <t>IMPORT EXPORT ,COMMERCE GÉNÉRAL, PRESTATIONS DE SERVICES</t>
  </si>
  <si>
    <t>6565451255</t>
  </si>
  <si>
    <t>SOCIETEKOAETCOMPAGNIE@GMAIL.COM</t>
  </si>
  <si>
    <t>P128118191192F</t>
  </si>
  <si>
    <t>SYLVESTER EGBE</t>
  </si>
  <si>
    <t>NEW QTER TIKO</t>
  </si>
  <si>
    <t>P117013248238X</t>
  </si>
  <si>
    <t>ESSELE ESSELE ERNEST</t>
  </si>
  <si>
    <t>679485655</t>
  </si>
  <si>
    <t>P067112971948Q</t>
  </si>
  <si>
    <t>NGOUSSOMANG FELICIEN</t>
  </si>
  <si>
    <t>677657957</t>
  </si>
  <si>
    <t>P117017449419U</t>
  </si>
  <si>
    <t>00237694362512</t>
  </si>
  <si>
    <t>A COTE GROS BAR</t>
  </si>
  <si>
    <t>P028316179657M</t>
  </si>
  <si>
    <t>UMEZURUIKE</t>
  </si>
  <si>
    <t>KINGSLEY ONYEKACHI</t>
  </si>
  <si>
    <t>00237600605584</t>
  </si>
  <si>
    <t>CONTRACTS/FOURNITURE DE BUREAU</t>
  </si>
  <si>
    <t>P015400251212R</t>
  </si>
  <si>
    <t>BALIGA BAMBANG</t>
  </si>
  <si>
    <t>677723799</t>
  </si>
  <si>
    <t>M059700008693F</t>
  </si>
  <si>
    <t>STE TELCAR COCOA LIMITED</t>
  </si>
  <si>
    <t>TCL LIMITED</t>
  </si>
  <si>
    <t>P076712466565K</t>
  </si>
  <si>
    <t>TAMBE TAKANG</t>
  </si>
  <si>
    <t>P010016395069Z</t>
  </si>
  <si>
    <t>ZEUNANG FONE</t>
  </si>
  <si>
    <t>JIDE PERRAIN</t>
  </si>
  <si>
    <t>00237695511269</t>
  </si>
  <si>
    <t>P073500036730U</t>
  </si>
  <si>
    <t>ADIGONO LUCIEN</t>
  </si>
  <si>
    <t>699909232</t>
  </si>
  <si>
    <t>CORMECANT</t>
  </si>
  <si>
    <t>P097118488521S</t>
  </si>
  <si>
    <t>TOTAL EMOMBO</t>
  </si>
  <si>
    <t>P069416383557F</t>
  </si>
  <si>
    <t>NJIAGOUPMON HARUNA MUASANG</t>
  </si>
  <si>
    <t>0023767819099</t>
  </si>
  <si>
    <t>P122017261615W</t>
  </si>
  <si>
    <t>NENKAM CHAMBERLAIN</t>
  </si>
  <si>
    <t>P115700218675T</t>
  </si>
  <si>
    <t>P022416426705N</t>
  </si>
  <si>
    <t>TCHOUMO DE MEZZI THOMSON</t>
  </si>
  <si>
    <t>0023765893O145</t>
  </si>
  <si>
    <t>P077900449722Y</t>
  </si>
  <si>
    <t>MODE JEANNINE</t>
  </si>
  <si>
    <t>694407739</t>
  </si>
  <si>
    <t>P117217863319E</t>
  </si>
  <si>
    <t>P076800577614D</t>
  </si>
  <si>
    <t>MBIADA EPSE BAKENKEN</t>
  </si>
  <si>
    <t>675521911</t>
  </si>
  <si>
    <t>P078912332074T</t>
  </si>
  <si>
    <t>BAKAM KAMGA Josiane</t>
  </si>
  <si>
    <t>653971442</t>
  </si>
  <si>
    <t>P028317906622A</t>
  </si>
  <si>
    <t>CRINNE</t>
  </si>
  <si>
    <t>P012700020670E</t>
  </si>
  <si>
    <t>BOUNOUGOU PAUL JEAN CLAUDE</t>
  </si>
  <si>
    <t>ETS SABINE BAR</t>
  </si>
  <si>
    <t>690958677</t>
  </si>
  <si>
    <t>P078717306671M</t>
  </si>
  <si>
    <t>FEUGANG FEUYOU</t>
  </si>
  <si>
    <t>NARCISSE GAEL</t>
  </si>
  <si>
    <t>PRESTATION DE SERVICE COMMERCE GÉNÉRAL TRANSPORT ET LOGISTIQUE</t>
  </si>
  <si>
    <t>P072216235718K</t>
  </si>
  <si>
    <t>NOBOUDEM TIOTSOP</t>
  </si>
  <si>
    <t>P088712415112L</t>
  </si>
  <si>
    <t>P045600297898X</t>
  </si>
  <si>
    <t>MBATCHOU JEAN CLAUDE</t>
  </si>
  <si>
    <t>699956753</t>
  </si>
  <si>
    <t>IDIMED RUE KOLOKO 609</t>
  </si>
  <si>
    <t>P058517621223Q</t>
  </si>
  <si>
    <t>AMOUGOU ASSEMBE</t>
  </si>
  <si>
    <t>ROMEO ROMAIN</t>
  </si>
  <si>
    <t>00237694769136</t>
  </si>
  <si>
    <t>P098918391474F</t>
  </si>
  <si>
    <t>TAGNE TAMKO</t>
  </si>
  <si>
    <t>694395384</t>
  </si>
  <si>
    <t>P016918351039F</t>
  </si>
  <si>
    <t>00237676451061</t>
  </si>
  <si>
    <t>COMMERCE-PRESTATIONS-SURVEILLANCE</t>
  </si>
  <si>
    <t>M071913925640C</t>
  </si>
  <si>
    <t>JAMIH GROUP SARL</t>
  </si>
  <si>
    <t>691281536</t>
  </si>
  <si>
    <t>vallee bessengue</t>
  </si>
  <si>
    <t>P029215691114P</t>
  </si>
  <si>
    <t>NGO NYEBEL</t>
  </si>
  <si>
    <t>YOLANDE LUCILE</t>
  </si>
  <si>
    <t>CONSEILS ET FORMATIONS</t>
  </si>
  <si>
    <t>M112015214452M</t>
  </si>
  <si>
    <t>LOCI ADVISORY AND TRAINING</t>
  </si>
  <si>
    <t>L.A.T.</t>
  </si>
  <si>
    <t>698780962/650542465</t>
  </si>
  <si>
    <t>FACE CT JHON'S PLAZZA, IMM BGFI BANK</t>
  </si>
  <si>
    <t>P039017632400K</t>
  </si>
  <si>
    <t>00237679535875</t>
  </si>
  <si>
    <t>MBOUA 2</t>
  </si>
  <si>
    <t>M052217312245U</t>
  </si>
  <si>
    <t>AGB CONSULTING</t>
  </si>
  <si>
    <t>CABINET DE CONSEIL EN STRATEGIE, MANAGEMENT INNOVATION ET TRANSFORMATIONS</t>
  </si>
  <si>
    <t>692662311</t>
  </si>
  <si>
    <t>IMMEUBLE IPN 2IEME ETAGE</t>
  </si>
  <si>
    <t>P017217755106D</t>
  </si>
  <si>
    <t>00237670664368</t>
  </si>
  <si>
    <t>P037600308761G</t>
  </si>
  <si>
    <t>CENTRE MEDICAL EMERGENCE</t>
  </si>
  <si>
    <t>677785028</t>
  </si>
  <si>
    <t>M072014867451U</t>
  </si>
  <si>
    <t>HUALONG MAIL SARL</t>
  </si>
  <si>
    <t>RESTAURATION-CAFE, PRESTATIONS DE SERVICES, COMMERCE GENERAL</t>
  </si>
  <si>
    <t>SOCIETE ANONYME AVEC ADMINISTRATEUR GENERAL</t>
  </si>
  <si>
    <t>M032217202814K</t>
  </si>
  <si>
    <t>PATOIL CAMEROUN SA</t>
  </si>
  <si>
    <t>693190498</t>
  </si>
  <si>
    <t>FREE LAND BUSINESS SARL(FLB)</t>
  </si>
  <si>
    <t>P128215307843S</t>
  </si>
  <si>
    <t>MEUPIA</t>
  </si>
  <si>
    <t>DORETTE SERGE</t>
  </si>
  <si>
    <t>699431415</t>
  </si>
  <si>
    <t>P070016422382T</t>
  </si>
  <si>
    <t>MARIE RAPHAEL</t>
  </si>
  <si>
    <t>00237657670051</t>
  </si>
  <si>
    <t>P037818180099Z</t>
  </si>
  <si>
    <t>PASCALINE NGENUE</t>
  </si>
  <si>
    <t>ATUNGSIRI</t>
  </si>
  <si>
    <t>P018912519575U</t>
  </si>
  <si>
    <t>SOUAIBOU ALAHAMDOU</t>
  </si>
  <si>
    <t>697817536</t>
  </si>
  <si>
    <t>P127816564983Z</t>
  </si>
  <si>
    <t>00237677045256</t>
  </si>
  <si>
    <t>P059218501027F</t>
  </si>
  <si>
    <t>TAYO NGOUO</t>
  </si>
  <si>
    <t>00237675892553</t>
  </si>
  <si>
    <t>PK10 FOYER HAUT NKAM</t>
  </si>
  <si>
    <t>P027716414226R</t>
  </si>
  <si>
    <t>NOUHOU BALLA</t>
  </si>
  <si>
    <t>00237655927715</t>
  </si>
  <si>
    <t>NGOCK DERRIÈRE KENNEDY</t>
  </si>
  <si>
    <t>P077200161784S</t>
  </si>
  <si>
    <t>FOH MENGO CHRISTIAN CHARLES</t>
  </si>
  <si>
    <t>PHARMACIE CAMEROUNAISE</t>
  </si>
  <si>
    <t>677814077</t>
  </si>
  <si>
    <t>CONSTRUCTION DE LINE DE TRANSMISSION ELECTRIC</t>
  </si>
  <si>
    <t>M102217684579H</t>
  </si>
  <si>
    <t>TRANSRAIL LIGHTING LIMITED</t>
  </si>
  <si>
    <t>TRANSRAIL</t>
  </si>
  <si>
    <t>P118816424064P</t>
  </si>
  <si>
    <t>MOKAKE</t>
  </si>
  <si>
    <t>00237070215172</t>
  </si>
  <si>
    <t>MAINTENANCE-SOUDURE-PRESTATIONS</t>
  </si>
  <si>
    <t>M031912756338U</t>
  </si>
  <si>
    <t>SUNRISE COMPANY SARL</t>
  </si>
  <si>
    <t>675468982</t>
  </si>
  <si>
    <t>P065016798958C</t>
  </si>
  <si>
    <t>OUANKO</t>
  </si>
  <si>
    <t>656903429</t>
  </si>
  <si>
    <t>P128316491282G</t>
  </si>
  <si>
    <t>00237696748481</t>
  </si>
  <si>
    <t>P098617202929K</t>
  </si>
  <si>
    <t>NANA NKEMEGNI</t>
  </si>
  <si>
    <t>P017300296127Q</t>
  </si>
  <si>
    <t>DIVINE AZAAH</t>
  </si>
  <si>
    <t>677084053</t>
  </si>
  <si>
    <t>AROUND G.H.S BONADIKOMBO</t>
  </si>
  <si>
    <t>P038812576591D</t>
  </si>
  <si>
    <t>ONYE LEONU NNAEMEKA</t>
  </si>
  <si>
    <t>REMIGUS</t>
  </si>
  <si>
    <t>675602948</t>
  </si>
  <si>
    <t>P086715252711S</t>
  </si>
  <si>
    <t>NGANSO EPSE NYA</t>
  </si>
  <si>
    <t>697249540</t>
  </si>
  <si>
    <t>P089616068597J</t>
  </si>
  <si>
    <t>MOLLA ASOBO EMMANUEL</t>
  </si>
  <si>
    <t>ADMINISTRATION FISCALE</t>
  </si>
  <si>
    <t>M102017223612Q</t>
  </si>
  <si>
    <t>CENTRE DIVISIONNAIRE DES IMPÔTS DU MAYO LOUTI</t>
  </si>
  <si>
    <t>656706973</t>
  </si>
  <si>
    <t>A COTE PRÉFECTURE DE GUIDER</t>
  </si>
  <si>
    <t>ETS KENNE EPSE NZOGANG</t>
  </si>
  <si>
    <t>P076614898488A</t>
  </si>
  <si>
    <t>KENNE EPSE NZOGANG</t>
  </si>
  <si>
    <t>P038916016522S</t>
  </si>
  <si>
    <t>STÉPHANIE FLORE</t>
  </si>
  <si>
    <t>00237651904793</t>
  </si>
  <si>
    <t>P056112712441D</t>
  </si>
  <si>
    <t>656807605</t>
  </si>
  <si>
    <t>P057518336796B</t>
  </si>
  <si>
    <t>ETANYA ENOW WILLIAM</t>
  </si>
  <si>
    <t>00237651157225"</t>
  </si>
  <si>
    <t>P097313538847P</t>
  </si>
  <si>
    <t>FONGANG NESTOR</t>
  </si>
  <si>
    <t>670774759</t>
  </si>
  <si>
    <t>M029700013425J</t>
  </si>
  <si>
    <t>COLLEGE PRIVE LAIC LA ROCHE</t>
  </si>
  <si>
    <t>P015612486281M</t>
  </si>
  <si>
    <t>ESSOME JEAN</t>
  </si>
  <si>
    <t>"ETS ENTREPRISE DE CONSTRUCTION"</t>
  </si>
  <si>
    <t>P038118149658S</t>
  </si>
  <si>
    <t>MAGANNA</t>
  </si>
  <si>
    <t>00237676158012</t>
  </si>
  <si>
    <t>CONSTRUCT°-TECHNICAL STUDIES-IMP/EXP</t>
  </si>
  <si>
    <t>M012014407308K</t>
  </si>
  <si>
    <t>SHILOH CONSULTING L.T.D</t>
  </si>
  <si>
    <t>SC LTD</t>
  </si>
  <si>
    <t>P122017641877K</t>
  </si>
  <si>
    <t>P018612283084L</t>
  </si>
  <si>
    <t>ELIZABETH DEH</t>
  </si>
  <si>
    <t>QTIER MAWZOKO</t>
  </si>
  <si>
    <t>P108912405206F</t>
  </si>
  <si>
    <t>FOPASSI</t>
  </si>
  <si>
    <t>RODRIGUES</t>
  </si>
  <si>
    <t>672 17 30 55</t>
  </si>
  <si>
    <t>FACE CHATEAU PALACE</t>
  </si>
  <si>
    <t>BTP, COMMERCE GENERAL, PRESTATION DE SERICES</t>
  </si>
  <si>
    <t>M072315972826A</t>
  </si>
  <si>
    <t>PRINT AND SUPPLY</t>
  </si>
  <si>
    <t>689754310</t>
  </si>
  <si>
    <t>IMMOBILIER/COMMERCE GENERAL</t>
  </si>
  <si>
    <t>M092217601926X</t>
  </si>
  <si>
    <t>ELIXIR GUEST HOUSE SARL</t>
  </si>
  <si>
    <t>659414028</t>
  </si>
  <si>
    <t>ROND POINT GOLF</t>
  </si>
  <si>
    <t>115128575023</t>
  </si>
  <si>
    <t>P017415997360K</t>
  </si>
  <si>
    <t>0023733764453571</t>
  </si>
  <si>
    <t>P118112326040X</t>
  </si>
  <si>
    <t>670456805</t>
  </si>
  <si>
    <t>P098917999945W</t>
  </si>
  <si>
    <t>KOUMBO FONDJO LAURIAN BRICE</t>
  </si>
  <si>
    <t>(ETS 2 I)</t>
  </si>
  <si>
    <t>P067116287833M</t>
  </si>
  <si>
    <t>JERRY EMEKA</t>
  </si>
  <si>
    <t>0023763189054729</t>
  </si>
  <si>
    <t>M022217099554L</t>
  </si>
  <si>
    <t>CHINA LONGHUI SARL</t>
  </si>
  <si>
    <t>00237697399990</t>
  </si>
  <si>
    <t>P019412723749T</t>
  </si>
  <si>
    <t>KENGNI KENFACK ALEX</t>
  </si>
  <si>
    <t>KENGNI KENFACK</t>
  </si>
  <si>
    <t>655086490</t>
  </si>
  <si>
    <t>PCC PRESNUS</t>
  </si>
  <si>
    <t>P059417519038T</t>
  </si>
  <si>
    <t>VANNESSA MEH</t>
  </si>
  <si>
    <t>672245246</t>
  </si>
  <si>
    <t>P066917093081A</t>
  </si>
  <si>
    <t>KOA EPSE NAMA NDONGO</t>
  </si>
  <si>
    <t>00237655112338</t>
  </si>
  <si>
    <t>P068516363198K</t>
  </si>
  <si>
    <t>NKENDANG</t>
  </si>
  <si>
    <t>CHARLOTTE AMEZE.</t>
  </si>
  <si>
    <t>00237676309298</t>
  </si>
  <si>
    <t>ENTRÉE CENTRALE DE MARCHÉ A</t>
  </si>
  <si>
    <t>FORMAT° PROFESSIONNELLE QUALIFIANTE</t>
  </si>
  <si>
    <t>M111812734587W</t>
  </si>
  <si>
    <t>HSD PROJECTBLUE CAMEROON SARL</t>
  </si>
  <si>
    <t>P079411917821R</t>
  </si>
  <si>
    <t>674001280</t>
  </si>
  <si>
    <t>P066718181440X</t>
  </si>
  <si>
    <t>MBAH ENGOCHAN DOROTHY</t>
  </si>
  <si>
    <t>00237677780506</t>
  </si>
  <si>
    <t>P048317265801R</t>
  </si>
  <si>
    <t>JEAN BERTIN.</t>
  </si>
  <si>
    <t>699572792</t>
  </si>
  <si>
    <t>FACE TITANIC</t>
  </si>
  <si>
    <t>P028216213117P</t>
  </si>
  <si>
    <t>FOMENE RRIC</t>
  </si>
  <si>
    <t>DEROSE</t>
  </si>
  <si>
    <t>P015812681035Z</t>
  </si>
  <si>
    <t>656493039</t>
  </si>
  <si>
    <t>P036714368027R</t>
  </si>
  <si>
    <t>TAMEZE DONGMO EPSEE TESSA</t>
  </si>
  <si>
    <t>677980566</t>
  </si>
  <si>
    <t>BAZEM I</t>
  </si>
  <si>
    <t>P057516021511N</t>
  </si>
  <si>
    <t>PEZEBA</t>
  </si>
  <si>
    <t>EMPLOYE CATHOLIC RELIEF SERVICE</t>
  </si>
  <si>
    <t>P118713363726Z</t>
  </si>
  <si>
    <t>SALLA NZHIE SAMUEL LOVIS</t>
  </si>
  <si>
    <t>670373301</t>
  </si>
  <si>
    <t>P017516617596E</t>
  </si>
  <si>
    <t>00237695368691</t>
  </si>
  <si>
    <t>P019514270038Z</t>
  </si>
  <si>
    <t>SINGO TONGUE GUILENE ROSANE</t>
  </si>
  <si>
    <t>ETS FUTUREX</t>
  </si>
  <si>
    <t>690198133</t>
  </si>
  <si>
    <t>nkolulu</t>
  </si>
  <si>
    <t>M092015077162N</t>
  </si>
  <si>
    <t>SHEMES SARL</t>
  </si>
  <si>
    <t>ACHAT ET VENTE DES FOURNITURES INFORMATIQUES, COMMERCE GENERAL, IMPORT-EXPORT, PRESTATIONS DE SERVICES</t>
  </si>
  <si>
    <t>670428256</t>
  </si>
  <si>
    <t>M011211243420T</t>
  </si>
  <si>
    <t>STE ITAL DECOR SARL</t>
  </si>
  <si>
    <t>233217594</t>
  </si>
  <si>
    <t>P086218465677Y</t>
  </si>
  <si>
    <t>MBOUMBO EPSE TAMBO</t>
  </si>
  <si>
    <t>P017112580853Q</t>
  </si>
  <si>
    <t>696709527</t>
  </si>
  <si>
    <t>CARREFOUR FAMILLE BOUTIQUE</t>
  </si>
  <si>
    <t>M012416359955E</t>
  </si>
  <si>
    <t>PRIVATE PROPERTY SARL</t>
  </si>
  <si>
    <t>00237697634287</t>
  </si>
  <si>
    <t>ACCASIA</t>
  </si>
  <si>
    <t>P088012506231T</t>
  </si>
  <si>
    <t>BAPO PHILIPPE ANDRE</t>
  </si>
  <si>
    <t>670590330</t>
  </si>
  <si>
    <t>M022217049360T</t>
  </si>
  <si>
    <t>LUDEX SMART OFFICE SARL</t>
  </si>
  <si>
    <t>L.S.O SARL</t>
  </si>
  <si>
    <t>DEVELOPPEMENT DES APPLICATIONS PRESTATIONS DE SERVICES COMMERCE GENERAL</t>
  </si>
  <si>
    <t>P018512441732L</t>
  </si>
  <si>
    <t>YOUNOUSSA HOUSSEINI</t>
  </si>
  <si>
    <t>675773105</t>
  </si>
  <si>
    <t>P087716411536K</t>
  </si>
  <si>
    <t>P118400430929G</t>
  </si>
  <si>
    <t>NDASSI MBOUNA</t>
  </si>
  <si>
    <t>P036712553873D</t>
  </si>
  <si>
    <t>ELH HAMBALI</t>
  </si>
  <si>
    <t>P088516167361L</t>
  </si>
  <si>
    <t>M111917947618F</t>
  </si>
  <si>
    <t>SOCIETE COOPERATIVE SIMPLIFIEE DES PRODUCTEURS DE CACAO DE L'OCEAN</t>
  </si>
  <si>
    <t>SOCOOPROCA-O-SCOOPS</t>
  </si>
  <si>
    <t>00237693388788</t>
  </si>
  <si>
    <t>VENTE DE VETEMENT, CHAUSSURES ET ACCESSOIRES</t>
  </si>
  <si>
    <t>P038117022387R</t>
  </si>
  <si>
    <t>TCHETCHUI HILAIRE.</t>
  </si>
  <si>
    <t>ETS HILAIRE STYLE.</t>
  </si>
  <si>
    <t>696768129</t>
  </si>
  <si>
    <t>P107912548024P</t>
  </si>
  <si>
    <t>KETIBY A KADANG</t>
  </si>
  <si>
    <t>655881478</t>
  </si>
  <si>
    <t>P088816474457F</t>
  </si>
  <si>
    <t>HAMADOU SAIDOU</t>
  </si>
  <si>
    <t>00237655566701</t>
  </si>
  <si>
    <t>P068016751491E</t>
  </si>
  <si>
    <t>MOKAM EPOUSE NOTUE</t>
  </si>
  <si>
    <t>CLARISSE HELENE</t>
  </si>
  <si>
    <t>695462831</t>
  </si>
  <si>
    <t>P069515213381N</t>
  </si>
  <si>
    <t>NGOKO BARING FONDJA</t>
  </si>
  <si>
    <t>656904949</t>
  </si>
  <si>
    <t>CAMP YABASSI KASSALAFAM 1</t>
  </si>
  <si>
    <t>P048716425855Y</t>
  </si>
  <si>
    <t>FENCHUI WATAT RODRIGUE HERVE.</t>
  </si>
  <si>
    <t>00237695761561.</t>
  </si>
  <si>
    <t>P056216064278D</t>
  </si>
  <si>
    <t>MBAKWA</t>
  </si>
  <si>
    <t>JONATHAN TEGHEN ''ETS MBAKWA J.T.&amp; CO''</t>
  </si>
  <si>
    <t>COMMERCE GENERAL, PRESTATION DE SERVICES,LUVRAISON DE FUCHS, RECYCLE AND OTHER, LIVRAISON DE RUBER</t>
  </si>
  <si>
    <t>675776950</t>
  </si>
  <si>
    <t>MKOMBA BONABERI</t>
  </si>
  <si>
    <t>P058212333816N</t>
  </si>
  <si>
    <t>ZAKARI SALLE</t>
  </si>
  <si>
    <t>77135593</t>
  </si>
  <si>
    <t>P095100258190E</t>
  </si>
  <si>
    <t>MICHAEL LANGWA TCHIN</t>
  </si>
  <si>
    <t>677537978/675008983</t>
  </si>
  <si>
    <t>JEUX ET DIVERS</t>
  </si>
  <si>
    <t>P037300303917Q</t>
  </si>
  <si>
    <t>TALLA SOH GREGOIRE</t>
  </si>
  <si>
    <t>ETS EMERGENCE</t>
  </si>
  <si>
    <t>677062487</t>
  </si>
  <si>
    <t>YASSA CARREFOUR</t>
  </si>
  <si>
    <t>FACE GENDARMERIE.EMERGENCE</t>
  </si>
  <si>
    <t>P089418488888M</t>
  </si>
  <si>
    <t>TAPTUE TAMOKOUE</t>
  </si>
  <si>
    <t>CHRISTIAN ROMEO</t>
  </si>
  <si>
    <t>655864524</t>
  </si>
  <si>
    <t>P098417781644X</t>
  </si>
  <si>
    <t>GUEYO WEMBE</t>
  </si>
  <si>
    <t>673303243</t>
  </si>
  <si>
    <t>BP: 96</t>
  </si>
  <si>
    <t>P086112676884S</t>
  </si>
  <si>
    <t>699855668</t>
  </si>
  <si>
    <t>P057814537479K</t>
  </si>
  <si>
    <t>TCHATCHOUA NGNIAMEN</t>
  </si>
  <si>
    <t>JULES AIMÉ</t>
  </si>
  <si>
    <t>M081916411197Q</t>
  </si>
  <si>
    <t>ASSOCIATION DES JEUNES DYNAMIQUES DE SOBOUM-COMBI</t>
  </si>
  <si>
    <t>AJDSC</t>
  </si>
  <si>
    <t>00237680950090</t>
  </si>
  <si>
    <t>DOUALA-COMBI</t>
  </si>
  <si>
    <t>P098412334761B</t>
  </si>
  <si>
    <t>FUNDIHNGUE A</t>
  </si>
  <si>
    <t>696396288</t>
  </si>
  <si>
    <t>NKAPPA</t>
  </si>
  <si>
    <t>P038616339808D</t>
  </si>
  <si>
    <t>METRAL THIBAULT SEBASTIEN</t>
  </si>
  <si>
    <t>P094317187021Z</t>
  </si>
  <si>
    <t>ELAME LEMBE</t>
  </si>
  <si>
    <t>656545647</t>
  </si>
  <si>
    <t>P079414606933K</t>
  </si>
  <si>
    <t>NAMA YOBO WILLY LEONID</t>
  </si>
  <si>
    <t>(ETS LNY)</t>
  </si>
  <si>
    <t>694253959</t>
  </si>
  <si>
    <t>P126217485146J</t>
  </si>
  <si>
    <t>TEGUEO</t>
  </si>
  <si>
    <t>00237683564101</t>
  </si>
  <si>
    <t>P122016509396T</t>
  </si>
  <si>
    <t>YEMZE SONHAPI NOVICE</t>
  </si>
  <si>
    <t>674262180</t>
  </si>
  <si>
    <t>M089117412714A</t>
  </si>
  <si>
    <t>679751754</t>
  </si>
  <si>
    <t>NDOGPASSIII</t>
  </si>
  <si>
    <t>P036600062413E</t>
  </si>
  <si>
    <t>TCHEUNI YATAM JOSEPH</t>
  </si>
  <si>
    <t>677695721</t>
  </si>
  <si>
    <t>CARREFOUR SORCIER A COTE D'EXPRESS UNION</t>
  </si>
  <si>
    <t>P049016404193R</t>
  </si>
  <si>
    <t>MBOLLE NJIKANG</t>
  </si>
  <si>
    <t>00237655346790.</t>
  </si>
  <si>
    <t>FINANCE PUBLIQUE</t>
  </si>
  <si>
    <t>M072318572968N</t>
  </si>
  <si>
    <t>CABINET BEKOLO EBE</t>
  </si>
  <si>
    <t>CBE SARL</t>
  </si>
  <si>
    <t>695583377</t>
  </si>
  <si>
    <t>P048712436755U</t>
  </si>
  <si>
    <t>CHIDIEBERE NWAFOR</t>
  </si>
  <si>
    <t>ETS CHIDIEBERE NWAFOR</t>
  </si>
  <si>
    <t>696 127 463</t>
  </si>
  <si>
    <t>M080617257887J</t>
  </si>
  <si>
    <t>CETIC DE BANDJA</t>
  </si>
  <si>
    <t>675945149</t>
  </si>
  <si>
    <t>P127000481049G</t>
  </si>
  <si>
    <t>NGNECHEJE</t>
  </si>
  <si>
    <t>VALERIE NOEL</t>
  </si>
  <si>
    <t>699837783</t>
  </si>
  <si>
    <t>P122016671562J</t>
  </si>
  <si>
    <t>MENDEME RODRIGUE</t>
  </si>
  <si>
    <t>P038813148333F</t>
  </si>
  <si>
    <t>TCHOUPOU DOTSOP DORIANE</t>
  </si>
  <si>
    <t>677558191</t>
  </si>
  <si>
    <t>M012217037161A</t>
  </si>
  <si>
    <t>CARTHER &amp; FLORENCE SARL</t>
  </si>
  <si>
    <t>CAFLORA SARL</t>
  </si>
  <si>
    <t>COMMERCE GENERAL-PRESTATIONS DE SERVICES-IMPORT/EXPORT-BTP-TRANSPORT/TRANSIT-LOGISTIQUE-INDUSTRIE</t>
  </si>
  <si>
    <t>00237656598155</t>
  </si>
  <si>
    <t>M012416356992U</t>
  </si>
  <si>
    <t>DEUGAN SARL</t>
  </si>
  <si>
    <t>PRESTATIONS DE SERVICES, COMMERCE GÉNÉRAL, TRANSPORT,IMPORT-EXPORT, TRAINING, GESTION IMMOBILIÈRE</t>
  </si>
  <si>
    <t>00237675937539</t>
  </si>
  <si>
    <t>CARREFOUR DALIP TIF</t>
  </si>
  <si>
    <t>PRESTATIONS SERVICES/COMMERCE GENER.</t>
  </si>
  <si>
    <t>P016000089249G</t>
  </si>
  <si>
    <t>DAIROU ABBO</t>
  </si>
  <si>
    <t>PRODUCTION AUDIOVISUELLE</t>
  </si>
  <si>
    <t>M051512500006H</t>
  </si>
  <si>
    <t>PEACE AND COMMUNICATION CONSULTING SARL</t>
  </si>
  <si>
    <t>P&amp;C SARL</t>
  </si>
  <si>
    <t>675632634</t>
  </si>
  <si>
    <t>P017912329520N</t>
  </si>
  <si>
    <t>AMADOU AOUDI</t>
  </si>
  <si>
    <t>695008486</t>
  </si>
  <si>
    <t>P088112412282E</t>
  </si>
  <si>
    <t>NJANDA EMMANUEL</t>
  </si>
  <si>
    <t>ETS NJANDA EMMANUEL</t>
  </si>
  <si>
    <t>677782929</t>
  </si>
  <si>
    <t>P068612711607Y</t>
  </si>
  <si>
    <t>PATRICK GAEL</t>
  </si>
  <si>
    <t>ODZA/BORNE10</t>
  </si>
  <si>
    <t>P038212442339E</t>
  </si>
  <si>
    <t>DJOKENG NANKENG JESLIN HERVE</t>
  </si>
  <si>
    <t>ETS DJOKENG NANKENG JESLIN HERVE</t>
  </si>
  <si>
    <t>696705035</t>
  </si>
  <si>
    <t>M121812747869W</t>
  </si>
  <si>
    <t>STE GENIE CIVIL CONSTRUCT&amp;COMM SARL</t>
  </si>
  <si>
    <t>GCC &amp; C SARL</t>
  </si>
  <si>
    <t>690083143</t>
  </si>
  <si>
    <t>P128118133736D</t>
  </si>
  <si>
    <t>JIANG HAICHUN</t>
  </si>
  <si>
    <t>P016116395424H</t>
  </si>
  <si>
    <t>00237650965718</t>
  </si>
  <si>
    <t>P086012468402K</t>
  </si>
  <si>
    <t>NGANSO TIENKEU</t>
  </si>
  <si>
    <t>699300643</t>
  </si>
  <si>
    <t>P088517348375T</t>
  </si>
  <si>
    <t>TSIEGUE. JULES</t>
  </si>
  <si>
    <t>P028417183926X</t>
  </si>
  <si>
    <t>NGAMBE AURELIEN</t>
  </si>
  <si>
    <t>(ETS A.N.SERVICES PROVIDERS)</t>
  </si>
  <si>
    <t>M012416362516K</t>
  </si>
  <si>
    <t>SCI KWAHA</t>
  </si>
  <si>
    <t>0023712215445</t>
  </si>
  <si>
    <t>M052217348791M</t>
  </si>
  <si>
    <t>EDG TECH SARL</t>
  </si>
  <si>
    <t>ENGAGE IN GENERAL TRADING, BUSINESS PROVIDER OF ALL KINDS, CONSULTING OFFICE/FIRMS, TO ACQUIRE, ESTABLISH, MAINTAIN &amp; MANAGE TRAINING CENTRE FOR PROFESSIONAL DEVELOPMENT, ENGINEERING &amp; CONSTRUCTION AC</t>
  </si>
  <si>
    <t>00237677581246</t>
  </si>
  <si>
    <t>P116416153275K</t>
  </si>
  <si>
    <t>JEAN DEBONNAIRE</t>
  </si>
  <si>
    <t>DERRIERE POSTE DE POLICE BLOC ADMINISTRATIF COMPTOIR 001</t>
  </si>
  <si>
    <t>P028116353951L</t>
  </si>
  <si>
    <t>ETS ERORUSH LOGISTICS</t>
  </si>
  <si>
    <t>PRESTATIONS DE SERVICES-INTERMEDIATION-COMMERCE GENERAL-IMPORT/EXPORT</t>
  </si>
  <si>
    <t>002376532104587</t>
  </si>
  <si>
    <t>AKWA DALIP</t>
  </si>
  <si>
    <t>P068018085619H</t>
  </si>
  <si>
    <t>MBEUNDJEU KWENGWA SIMON</t>
  </si>
  <si>
    <t>00237677458600</t>
  </si>
  <si>
    <t>677458600</t>
  </si>
  <si>
    <t>P126417892904M</t>
  </si>
  <si>
    <t>ASSOUMAOU</t>
  </si>
  <si>
    <t>237699719546</t>
  </si>
  <si>
    <t>P037500427086S</t>
  </si>
  <si>
    <t>NOUPEHOU HORTENSENOUH</t>
  </si>
  <si>
    <t>NOUHOU &amp; FILS</t>
  </si>
  <si>
    <t>677146788</t>
  </si>
  <si>
    <t>M080818479524G</t>
  </si>
  <si>
    <t>SAINTE AGNES BILINGUAL NURSERY &amp; PRIMARY SCHOOL</t>
  </si>
  <si>
    <t>P017312260260T</t>
  </si>
  <si>
    <t>ADAMA KOERE</t>
  </si>
  <si>
    <t>674136227</t>
  </si>
  <si>
    <t>M012416396723T</t>
  </si>
  <si>
    <t>ECLIPSE TECHNOLOGIQUE SARL.</t>
  </si>
  <si>
    <t>E T S</t>
  </si>
  <si>
    <t>SERVICE DE MECATRONIQUE DES VÉHICULES, PROGRAMMATION DES SYSTÈMES DE VÉHICULES</t>
  </si>
  <si>
    <t>00237674182947</t>
  </si>
  <si>
    <t>DOUALA -NDOGSIMBI</t>
  </si>
  <si>
    <t>P017518196016S</t>
  </si>
  <si>
    <t>ABBA GANA MODOU</t>
  </si>
  <si>
    <t>0023760183201</t>
  </si>
  <si>
    <t>P027817068153B</t>
  </si>
  <si>
    <t>ADA ESSOMBA</t>
  </si>
  <si>
    <t>FABIEN CLEMENT</t>
  </si>
  <si>
    <t>ENTRÉE SODECAO</t>
  </si>
  <si>
    <t>P088312442967X</t>
  </si>
  <si>
    <t>ZHANG GUOLI</t>
  </si>
  <si>
    <t>ETS ZHANG GUOLI</t>
  </si>
  <si>
    <t>P119616216704C</t>
  </si>
  <si>
    <t>FOTSING AUDREY DESCHAMP</t>
  </si>
  <si>
    <t>651948055</t>
  </si>
  <si>
    <t>P017912313077N</t>
  </si>
  <si>
    <t>NDOP SOUMMA</t>
  </si>
  <si>
    <t>P129716258756J</t>
  </si>
  <si>
    <t>ANGO EDJIANE</t>
  </si>
  <si>
    <t>00237698617750</t>
  </si>
  <si>
    <t>P010217163128X</t>
  </si>
  <si>
    <t>TEZEKOUE</t>
  </si>
  <si>
    <t>SERGE BRANCO</t>
  </si>
  <si>
    <t>M012317874657M</t>
  </si>
  <si>
    <t>THE PERSONAL SECURITY GROUP SARL</t>
  </si>
  <si>
    <t>THE PERSONAL SECURITY</t>
  </si>
  <si>
    <t>Security evenementielle/garde de corp/hommes DE surface/securite ET gardiennage COMMERCE GENERAL /IMPORT/EXPORT/PS/INFORMATIQUE /BTP/IMMOBILIER/MOBILIER</t>
  </si>
  <si>
    <t>P016816820900H</t>
  </si>
  <si>
    <t>MAJIH</t>
  </si>
  <si>
    <t>683411023</t>
  </si>
  <si>
    <t>P124800169192P</t>
  </si>
  <si>
    <t>ONOMOBE EPSEE ZAMBO</t>
  </si>
  <si>
    <t>695295385</t>
  </si>
  <si>
    <t>OYACK II</t>
  </si>
  <si>
    <t>P115400138240E</t>
  </si>
  <si>
    <t>P118218370761H</t>
  </si>
  <si>
    <t>PAGNING GAD</t>
  </si>
  <si>
    <t>PRESTATIONS DE SERVICES, COMMERCE GENERAL ET IMPORT-EXPORT</t>
  </si>
  <si>
    <t>P027816331359R</t>
  </si>
  <si>
    <t>MOKOCHO</t>
  </si>
  <si>
    <t>677781836</t>
  </si>
  <si>
    <t>AVANT MANSA</t>
  </si>
  <si>
    <t>P046213173703K</t>
  </si>
  <si>
    <t>STELLA EKUME EWANE MBONTEH</t>
  </si>
  <si>
    <t>687216554</t>
  </si>
  <si>
    <t>P128616061917L</t>
  </si>
  <si>
    <t>LUCIEN SERGE MARTIAL</t>
  </si>
  <si>
    <t>COMMERCIALISATION HUILE DE PALME</t>
  </si>
  <si>
    <t>M072217460362Q</t>
  </si>
  <si>
    <t>REX OIL SARL</t>
  </si>
  <si>
    <t>650916496</t>
  </si>
  <si>
    <t>NDOG BESSOP</t>
  </si>
  <si>
    <t>M031300047050J</t>
  </si>
  <si>
    <t>STE LE KEURTIS SARL</t>
  </si>
  <si>
    <t>STE LE KEURTIS</t>
  </si>
  <si>
    <t>MISSIONNAIRE EVANGELISTE</t>
  </si>
  <si>
    <t>P047016423385F</t>
  </si>
  <si>
    <t>LAGHOM KOUANWOU</t>
  </si>
  <si>
    <t>MAGLOIR SERVAIS</t>
  </si>
  <si>
    <t>00237694101405</t>
  </si>
  <si>
    <t>CRC GAROUA</t>
  </si>
  <si>
    <t>P019216381128W</t>
  </si>
  <si>
    <t>CORINE CHRISTELLE</t>
  </si>
  <si>
    <t>00237683447060</t>
  </si>
  <si>
    <t>P107018045129Z</t>
  </si>
  <si>
    <t>P035400119382F</t>
  </si>
  <si>
    <t>FOFIE JEAN</t>
  </si>
  <si>
    <t>693141963</t>
  </si>
  <si>
    <t>ADMINISTRATEUR CIVIL PRINCIPAL retraite</t>
  </si>
  <si>
    <t>P016512803440D</t>
  </si>
  <si>
    <t>MAOUNDE WE</t>
  </si>
  <si>
    <t>P018516581533Q</t>
  </si>
  <si>
    <t>00237696555413</t>
  </si>
  <si>
    <t>A CÔTÉ DU CARREFOUR RFI</t>
  </si>
  <si>
    <t>P089018010829S</t>
  </si>
  <si>
    <t>00237672761211</t>
  </si>
  <si>
    <t>P127712528984K</t>
  </si>
  <si>
    <t>YEFOU TSAGUE SEVERIN</t>
  </si>
  <si>
    <t>677 72 64 46</t>
  </si>
  <si>
    <t>P048916424401G</t>
  </si>
  <si>
    <t>00237652541942</t>
  </si>
  <si>
    <t>BP: MANJO</t>
  </si>
  <si>
    <t>M062318312853M</t>
  </si>
  <si>
    <t>POLARIS PHARMACEUTICAL CO LTD SARL</t>
  </si>
  <si>
    <t>00237656699999</t>
  </si>
  <si>
    <t>DOUALA ,AKWA,</t>
  </si>
  <si>
    <t>P105312566861K</t>
  </si>
  <si>
    <t>CPT E 138</t>
  </si>
  <si>
    <t>M090712413201N</t>
  </si>
  <si>
    <t>GRP SCOLAIRE BILINGUES LES BAMBINOS</t>
  </si>
  <si>
    <t>674062430</t>
  </si>
  <si>
    <t>P077612641073J</t>
  </si>
  <si>
    <t>WEKOP TCHOUNGANG</t>
  </si>
  <si>
    <t>P097316059351T</t>
  </si>
  <si>
    <t>675015065</t>
  </si>
  <si>
    <t>QUARTIER 07</t>
  </si>
  <si>
    <t>P067618477357P</t>
  </si>
  <si>
    <t>NJIPANG SEUWOU ANGELINE LEONI</t>
  </si>
  <si>
    <t>00237651592625</t>
  </si>
  <si>
    <t>P015915967038Y</t>
  </si>
  <si>
    <t>(ETS UNIVERS TECHNIQUE)</t>
  </si>
  <si>
    <t>FABRICATION , REPARATION DES EQUIPEMENTS ET MATERIELS AGRICOLE, PRESTATION DE SERVICES</t>
  </si>
  <si>
    <t>00237699532885</t>
  </si>
  <si>
    <t>EMPLOYE NTETANT</t>
  </si>
  <si>
    <t>P039513698863C</t>
  </si>
  <si>
    <t>ENOW BATE ENOW</t>
  </si>
  <si>
    <t>237670942486</t>
  </si>
  <si>
    <t>NDOBO DOUALA</t>
  </si>
  <si>
    <t>P037816258524Z</t>
  </si>
  <si>
    <t>P099012407570Y</t>
  </si>
  <si>
    <t>BACHIROU HOUSSEINI</t>
  </si>
  <si>
    <t>CARREFOUR MAIRE</t>
  </si>
  <si>
    <t>P028200573818A</t>
  </si>
  <si>
    <t>ELAGE BEATRICE EBANE</t>
  </si>
  <si>
    <t>679 899 463</t>
  </si>
  <si>
    <t>P097411837738D</t>
  </si>
  <si>
    <t>TSOBGNI TEDONTIOGO PATRICE</t>
  </si>
  <si>
    <t>"ETS WORLD BUSINESS CENTER"</t>
  </si>
  <si>
    <t>P019617885773F</t>
  </si>
  <si>
    <t>ABDOULAHI MOHAMED</t>
  </si>
  <si>
    <t>M011712618003L</t>
  </si>
  <si>
    <t>KAPLAN ENGINEERING</t>
  </si>
  <si>
    <t>677665033</t>
  </si>
  <si>
    <t>P039612315026F</t>
  </si>
  <si>
    <t>IBRAHIM TIDJANI</t>
  </si>
  <si>
    <t>699073342</t>
  </si>
  <si>
    <t>NOUVEAU MARCHE SAPEURS N°209</t>
  </si>
  <si>
    <t>M082217647115B</t>
  </si>
  <si>
    <t>SOCIETE BUILD AND EQUIPMENTS SARL</t>
  </si>
  <si>
    <t>BTP-EXPLOITATION ET VENTE DES AGREGATS-IMPORT-EXPORT-NEGOCE-PRESTATION DE SERVICE</t>
  </si>
  <si>
    <t>00237692737463</t>
  </si>
  <si>
    <t>P019516614884W</t>
  </si>
  <si>
    <t>KOULONG NGNINGHA</t>
  </si>
  <si>
    <t>PRESTATIONS DE SERVICES &amp; RESTAURATION</t>
  </si>
  <si>
    <t>P060017292394Q</t>
  </si>
  <si>
    <t>696990354</t>
  </si>
  <si>
    <t>P097300188763S</t>
  </si>
  <si>
    <t>KONYUI</t>
  </si>
  <si>
    <t>677830020</t>
  </si>
  <si>
    <t>M062116214133U</t>
  </si>
  <si>
    <t>MILEX</t>
  </si>
  <si>
    <t>IMPORT-EXPORT, TRANSIT, COMMERCE GENERAL, TRANSPORT, PRESTATIONS DE SERVICES, REPRESENTATION COMMERCIALE ET DES MARQUES, INTERMEDIATION COMMERCIALE, TRANSFORMATION DE PRODUITS (AGRICOLES, ELEVAGE, PIS</t>
  </si>
  <si>
    <t>PORT AUTONORME DE DOUALA</t>
  </si>
  <si>
    <t>P037517353716H</t>
  </si>
  <si>
    <t>BOMBA AVOULA</t>
  </si>
  <si>
    <t>THADEE JUSTIN</t>
  </si>
  <si>
    <t>P040016410355B</t>
  </si>
  <si>
    <t>GHUENZEN PUNTOUONCHI</t>
  </si>
  <si>
    <t>ULRICH PRESCO</t>
  </si>
  <si>
    <t>00237696196661</t>
  </si>
  <si>
    <t>P014900444291H</t>
  </si>
  <si>
    <t>LEDJIOGUIA HELENELEDJ</t>
  </si>
  <si>
    <t>LEDJIOGUIA HELENE</t>
  </si>
  <si>
    <t>698851468</t>
  </si>
  <si>
    <t>DEO  GRACIA</t>
  </si>
  <si>
    <t>P068416823729T</t>
  </si>
  <si>
    <t>ZOHA MIAFO</t>
  </si>
  <si>
    <t>NARCISSO REMEO</t>
  </si>
  <si>
    <t>672900350</t>
  </si>
  <si>
    <t>STBK</t>
  </si>
  <si>
    <t>P039017203812J</t>
  </si>
  <si>
    <t>NJIFAKUE MATECHI</t>
  </si>
  <si>
    <t>P036117635702M</t>
  </si>
  <si>
    <t>EMEJI OKECHUKWU</t>
  </si>
  <si>
    <t>+2376 93 07 6000</t>
  </si>
  <si>
    <t>P086900159042P</t>
  </si>
  <si>
    <t>MAGNIMARIE</t>
  </si>
  <si>
    <t>674154974</t>
  </si>
  <si>
    <t>ENCADREMENT DES PERSONNES VULNERABLES</t>
  </si>
  <si>
    <t>M019814367425M</t>
  </si>
  <si>
    <t>ASSOCIATION HUMANI PR LA PROMO DES PRES VULNERABLES</t>
  </si>
  <si>
    <t>AHP2V</t>
  </si>
  <si>
    <t>699734439</t>
  </si>
  <si>
    <t>P066100156053E</t>
  </si>
  <si>
    <t>DAGHELA GUSTAVE</t>
  </si>
  <si>
    <t>P096918479126K</t>
  </si>
  <si>
    <t>696488876</t>
  </si>
  <si>
    <t>COMMISARIAT 7EME</t>
  </si>
  <si>
    <t>P048817396671Y</t>
  </si>
  <si>
    <t>KEUBOU KEMZONG</t>
  </si>
  <si>
    <t>00237675047801</t>
  </si>
  <si>
    <t>M031912752829L</t>
  </si>
  <si>
    <t>SETH SARL</t>
  </si>
  <si>
    <t>MVOG MBI SOCSUBA</t>
  </si>
  <si>
    <t>P058516039270P</t>
  </si>
  <si>
    <t>TACHIM KAMGUIA</t>
  </si>
  <si>
    <t>GARRY PATRICK</t>
  </si>
  <si>
    <t>M072217469870Q</t>
  </si>
  <si>
    <t>GREEN AGRICULTURAL-INVESTMENT AND BEAUTY INNOVATION COMPANY</t>
  </si>
  <si>
    <t>GREINCO INVESTMENT SARL</t>
  </si>
  <si>
    <t>00237690836616</t>
  </si>
  <si>
    <t>P114816159564U</t>
  </si>
  <si>
    <t>NGIDJOI II</t>
  </si>
  <si>
    <t>00237696773746</t>
  </si>
  <si>
    <t>P059318063597D</t>
  </si>
  <si>
    <t>HADJA MALAM</t>
  </si>
  <si>
    <t>NIMA BEAUTY</t>
  </si>
  <si>
    <t>002376 90 93 44 28</t>
  </si>
  <si>
    <t>NIMA</t>
  </si>
  <si>
    <t>P056318444209K</t>
  </si>
  <si>
    <t>MANGAN</t>
  </si>
  <si>
    <t>JOSEPH MARC</t>
  </si>
  <si>
    <t>697 78 53 25</t>
  </si>
  <si>
    <t>ENTRE INDIV</t>
  </si>
  <si>
    <t>P096700199858B</t>
  </si>
  <si>
    <t>SONKOUE epse KOUENTHE CHRISTINE</t>
  </si>
  <si>
    <t>694445675</t>
  </si>
  <si>
    <t>HOTEL CHRISTIANA</t>
  </si>
  <si>
    <t>MERNAGERE</t>
  </si>
  <si>
    <t>P118116402670E</t>
  </si>
  <si>
    <t>KENG MERCY NJEH</t>
  </si>
  <si>
    <t>00237691980668</t>
  </si>
  <si>
    <t>M112316234262F</t>
  </si>
  <si>
    <t>HI-SET SERVICES SARL</t>
  </si>
  <si>
    <t>PRESTATION DE SERVICES, COMMERCE GENERAL, ENERGIE SOLAIRE, FORMATION EN ENERGIE SOLAIRE, AGRICULTURE, ELEVAGE, SERVICES TRAITEUR, IMPORT-EXPORT, BTP, FORAGE</t>
  </si>
  <si>
    <t>00237691451069</t>
  </si>
  <si>
    <t>P017512627282B</t>
  </si>
  <si>
    <t>HALAROU HALIROU</t>
  </si>
  <si>
    <t>HALAROU HALILOU</t>
  </si>
  <si>
    <t>677581336</t>
  </si>
  <si>
    <t>A COTE EXPRESS-EXCHANGE</t>
  </si>
  <si>
    <t>P106700365313K</t>
  </si>
  <si>
    <t>NGO BOT EPSEE NTAP</t>
  </si>
  <si>
    <t>P014818507285H</t>
  </si>
  <si>
    <t>KENGMOE</t>
  </si>
  <si>
    <t>P048616159840G</t>
  </si>
  <si>
    <t>ILOH</t>
  </si>
  <si>
    <t>NONSO CHRISTOPHER</t>
  </si>
  <si>
    <t>651693197</t>
  </si>
  <si>
    <t>P087512502271Z</t>
  </si>
  <si>
    <t>NGUEGHIE</t>
  </si>
  <si>
    <t>P029312756246D</t>
  </si>
  <si>
    <t>DIEUTCHO NGOUOKO HOSTERINE IDA</t>
  </si>
  <si>
    <t>653376508-677282015</t>
  </si>
  <si>
    <t>M128700000102X</t>
  </si>
  <si>
    <t>AUDIT EXPERTISE COMPTABLE</t>
  </si>
  <si>
    <t>AECC</t>
  </si>
  <si>
    <t>AU DESSUS DE KENYA AIRWAYS</t>
  </si>
  <si>
    <t>P059717775603F</t>
  </si>
  <si>
    <t>LINJOUM MOHAMED</t>
  </si>
  <si>
    <t>00237655443340</t>
  </si>
  <si>
    <t>AKON 3E RUE</t>
  </si>
  <si>
    <t>MENUISERIE-DECO-EBENISTERIE</t>
  </si>
  <si>
    <t>P038112585086C</t>
  </si>
  <si>
    <t>TAGNE ERNEST</t>
  </si>
  <si>
    <t>ETS MENUISERIE DECOR PLUS (ETS MD+)</t>
  </si>
  <si>
    <t>M062116246255G</t>
  </si>
  <si>
    <t>PGM CAMEROON LTD</t>
  </si>
  <si>
    <t>PGM</t>
  </si>
  <si>
    <t>CONTROL ALL KINDS OF MATERIALS AND PRODUCTION CONCERNING INDUSTRY</t>
  </si>
  <si>
    <t>691619336 - 696135814</t>
  </si>
  <si>
    <t>DERRIERE TRADEX PK 10</t>
  </si>
  <si>
    <t>P019717300985L</t>
  </si>
  <si>
    <t>MELATA TSAPI</t>
  </si>
  <si>
    <t>CYRILLE JOËL</t>
  </si>
  <si>
    <t>650332353</t>
  </si>
  <si>
    <t>P059218300989M</t>
  </si>
  <si>
    <t>CHEFOR CONSTANTINE NGOCHO</t>
  </si>
  <si>
    <t>00237677400906</t>
  </si>
  <si>
    <t>P067912718971L</t>
  </si>
  <si>
    <t>652800018</t>
  </si>
  <si>
    <t>COMPTOIR 578</t>
  </si>
  <si>
    <t>M040712381365N</t>
  </si>
  <si>
    <t>COMMUNE DE TIBATI</t>
  </si>
  <si>
    <t>679254912/696786067</t>
  </si>
  <si>
    <t>P097712495398H</t>
  </si>
  <si>
    <t>TCHANGA OCTAVIE</t>
  </si>
  <si>
    <t>696 356 584</t>
  </si>
  <si>
    <t>P079617223622G</t>
  </si>
  <si>
    <t>P048817171776D</t>
  </si>
  <si>
    <t>P016800203159P</t>
  </si>
  <si>
    <t>695654681</t>
  </si>
  <si>
    <t>maka</t>
  </si>
  <si>
    <t>P067615400720U</t>
  </si>
  <si>
    <t>GIDEON MUGHE</t>
  </si>
  <si>
    <t>677561306</t>
  </si>
  <si>
    <t>P128212416076J</t>
  </si>
  <si>
    <t>AYMETA SONKOUE PATRICIAAY</t>
  </si>
  <si>
    <t>AYMETA SONKOUE PATRICIA</t>
  </si>
  <si>
    <t>696966751</t>
  </si>
  <si>
    <t>P018512333799Z</t>
  </si>
  <si>
    <t>SHI HAO</t>
  </si>
  <si>
    <t>"ETS HAPPY DOG"</t>
  </si>
  <si>
    <t>PENSION DE RÉVERSION</t>
  </si>
  <si>
    <t>P066316429926A</t>
  </si>
  <si>
    <t>MAIGONWA EPOUSE DJAKI</t>
  </si>
  <si>
    <t>00237695106311</t>
  </si>
  <si>
    <t>GAROUA DJAMBOUTOU</t>
  </si>
  <si>
    <t>P058912436227W</t>
  </si>
  <si>
    <t>FANCHE NGOUOWUI ALIANCE</t>
  </si>
  <si>
    <t>677 633 331</t>
  </si>
  <si>
    <t>COMMERCE GÉNÉRAL ET SERVICES DIVERS</t>
  </si>
  <si>
    <t>M072318496052T</t>
  </si>
  <si>
    <t>COM SARL</t>
  </si>
  <si>
    <t>00237692374660</t>
  </si>
  <si>
    <t>BP 237 BAFOUSSAM</t>
  </si>
  <si>
    <t>P018214779371S</t>
  </si>
  <si>
    <t>697236694</t>
  </si>
  <si>
    <t>P076800074752T</t>
  </si>
  <si>
    <t>MANFOUO EPSE TEPONGNING DELPHINE</t>
  </si>
  <si>
    <t>MANFOUO EPSE TEPONGNING</t>
  </si>
  <si>
    <t>P047912722615G</t>
  </si>
  <si>
    <t>FOPA MOMENE</t>
  </si>
  <si>
    <t>652355850</t>
  </si>
  <si>
    <t>GBITI</t>
  </si>
  <si>
    <t>face grande mosquée</t>
  </si>
  <si>
    <t>P028816002071M</t>
  </si>
  <si>
    <t>NGAPPE NYA</t>
  </si>
  <si>
    <t>ADRIENNE TATIANA</t>
  </si>
  <si>
    <t>P038016403725M</t>
  </si>
  <si>
    <t>DIEFOUO TSYO</t>
  </si>
  <si>
    <t>0023704031980</t>
  </si>
  <si>
    <t>P097400521996J</t>
  </si>
  <si>
    <t>SAINT CLAIR</t>
  </si>
  <si>
    <t>P117017170496M</t>
  </si>
  <si>
    <t>NGO GWELA LYDIE JEANINE</t>
  </si>
  <si>
    <t>(ETS MEDI COMPUTER &amp; SERVICES)</t>
  </si>
  <si>
    <t>VENTE DE CONSOMMABLES INFORMATIQUE ET DE BUREAU, PRESTATION MS DE SERVICES</t>
  </si>
  <si>
    <t>653765942</t>
  </si>
  <si>
    <t>P118918053087A</t>
  </si>
  <si>
    <t>GUETKOUA FOSSO</t>
  </si>
  <si>
    <t>00237677862305</t>
  </si>
  <si>
    <t>M012317947874R</t>
  </si>
  <si>
    <t>BGF CONSULTING AND BUSINESS COMPANY SARL</t>
  </si>
  <si>
    <t>BGF COBUCO SARL</t>
  </si>
  <si>
    <t>PRESTATION EN GESTION COMPTABLE-FISCAL; COMMERCE GENERAL; NEGOCE; AUTRES PRESTATIONS</t>
  </si>
  <si>
    <t>00237694 75 16 09</t>
  </si>
  <si>
    <t>LOGABABA "SAINT THOAMS"</t>
  </si>
  <si>
    <t>P017214332670D</t>
  </si>
  <si>
    <t>680834373/659384006</t>
  </si>
  <si>
    <t>A COTE AMASIA</t>
  </si>
  <si>
    <t>P058318515736J</t>
  </si>
  <si>
    <t>POULERATOU BAKO</t>
  </si>
  <si>
    <t>695894786</t>
  </si>
  <si>
    <t>M102316340822F</t>
  </si>
  <si>
    <t>COMMERCE GÉNÉRAL, DISTRIBUTIONS PRESTATIONS DE SERVICES ETC…</t>
  </si>
  <si>
    <t>679996701</t>
  </si>
  <si>
    <t>P047012287600X</t>
  </si>
  <si>
    <t>MBONG SYLVAIN</t>
  </si>
  <si>
    <t>EDEN LODGE</t>
  </si>
  <si>
    <t>696 102 053</t>
  </si>
  <si>
    <t>APRES TARA PLAGE</t>
  </si>
  <si>
    <t>P086013682575Y</t>
  </si>
  <si>
    <t>P127316591685G</t>
  </si>
  <si>
    <t>EBEYA EPOUSE KANA</t>
  </si>
  <si>
    <t>JEANNE BLANCHE</t>
  </si>
  <si>
    <t>650395082</t>
  </si>
  <si>
    <t>P027621457836D</t>
  </si>
  <si>
    <t>KUETE SONWA RONICEKUET</t>
  </si>
  <si>
    <t>KUETE SONWA RONICE</t>
  </si>
  <si>
    <t>674508363</t>
  </si>
  <si>
    <t>Église</t>
  </si>
  <si>
    <t>M017517881260R</t>
  </si>
  <si>
    <t>PAROISSE EEC DE NEW BELL AVIATION</t>
  </si>
  <si>
    <t>M010317259100Y</t>
  </si>
  <si>
    <t>GS MFE</t>
  </si>
  <si>
    <t>675361134</t>
  </si>
  <si>
    <t>MFE</t>
  </si>
  <si>
    <t>M121917241905B</t>
  </si>
  <si>
    <t>EP MEMEL</t>
  </si>
  <si>
    <t>MEMEL</t>
  </si>
  <si>
    <t>P040318063600P</t>
  </si>
  <si>
    <t>MENEKDEM ANOUNIE</t>
  </si>
  <si>
    <t>FRED CABREL</t>
  </si>
  <si>
    <t>P116800416742U</t>
  </si>
  <si>
    <t>TSAJIEU CELESTIN</t>
  </si>
  <si>
    <t>STAND N°251</t>
  </si>
  <si>
    <t>M100112131800M</t>
  </si>
  <si>
    <t>RESEAU INST.FORM.FOREST.AFRIQUE C.</t>
  </si>
  <si>
    <t>RIFFEAC</t>
  </si>
  <si>
    <t>699509172</t>
  </si>
  <si>
    <t>P016412567133P</t>
  </si>
  <si>
    <t>MBOGNOU THOMAS</t>
  </si>
  <si>
    <t>A 187</t>
  </si>
  <si>
    <t>P038016469383M</t>
  </si>
  <si>
    <t>NKAMWA TCHEPDA.</t>
  </si>
  <si>
    <t>677600001</t>
  </si>
  <si>
    <t>P016516425111E</t>
  </si>
  <si>
    <t>COULIBALY BAKOBA</t>
  </si>
  <si>
    <t>P015018308937U</t>
  </si>
  <si>
    <t>MANGAP</t>
  </si>
  <si>
    <t>00237671269710</t>
  </si>
  <si>
    <t>Moulin à écraser céreals</t>
  </si>
  <si>
    <t>P015512574465E</t>
  </si>
  <si>
    <t>SEN EPSE NKANDO Yvonne</t>
  </si>
  <si>
    <t>698505629</t>
  </si>
  <si>
    <t>MONTEE EGLISE LUTHERIENNE</t>
  </si>
  <si>
    <t>P027416609613F</t>
  </si>
  <si>
    <t>HEUGNE</t>
  </si>
  <si>
    <t>P078616282035B</t>
  </si>
  <si>
    <t>KONGNI EPSE DJILONLA</t>
  </si>
  <si>
    <t>P057500434414D</t>
  </si>
  <si>
    <t>TCHANTE KAMSI EPSE MEGAM</t>
  </si>
  <si>
    <t>699478524</t>
  </si>
  <si>
    <t>P108212148341F</t>
  </si>
  <si>
    <t>MANGWESHI FREDERICK NDEH</t>
  </si>
  <si>
    <t>675332529</t>
  </si>
  <si>
    <t>M041016428225L</t>
  </si>
  <si>
    <t>CENTRE FOR INDIGENOUS RESOURCES MANAGEMENT AND DEVELOPMENT</t>
  </si>
  <si>
    <t>CIRMAD</t>
  </si>
  <si>
    <t>TO INSTILL GREATER CONSERVATION AWARENESS IN THE COMMUNITIES</t>
  </si>
  <si>
    <t>00237677984046</t>
  </si>
  <si>
    <t>P079316043850U</t>
  </si>
  <si>
    <t>SOUB DJUIKOUO LINDA</t>
  </si>
  <si>
    <t>696189794</t>
  </si>
  <si>
    <t>P088716028345U</t>
  </si>
  <si>
    <t>EBAH GERALD MAGALE</t>
  </si>
  <si>
    <t>00237677995676</t>
  </si>
  <si>
    <t>P110016710133E</t>
  </si>
  <si>
    <t>SINGKA</t>
  </si>
  <si>
    <t>P078416569557K</t>
  </si>
  <si>
    <t>CORDELIA ENIE</t>
  </si>
  <si>
    <t>673948479</t>
  </si>
  <si>
    <t>P018818535453K</t>
  </si>
  <si>
    <t>ABDOUL GOUDOUSSY</t>
  </si>
  <si>
    <t>Vente Appareil</t>
  </si>
  <si>
    <t>P037712218985E</t>
  </si>
  <si>
    <t>NGO NGOUES Thereser</t>
  </si>
  <si>
    <t>75141325</t>
  </si>
  <si>
    <t>P087217276370F</t>
  </si>
  <si>
    <t>KILLAMA</t>
  </si>
  <si>
    <t>QUEEN MARINO</t>
  </si>
  <si>
    <t>P126116353080G</t>
  </si>
  <si>
    <t>CHARANTON"ETS LES CAVES D'ENKI"</t>
  </si>
  <si>
    <t>23719610000</t>
  </si>
  <si>
    <t>P018317660096D</t>
  </si>
  <si>
    <t>AMADOU KOYANG</t>
  </si>
  <si>
    <t>00237658900221</t>
  </si>
  <si>
    <t>P039016373342C</t>
  </si>
  <si>
    <t>ESSEBOU BELL EFANGIE ARISTIDE ROLAND</t>
  </si>
  <si>
    <t>0023700987652300</t>
  </si>
  <si>
    <t>M052014565549A</t>
  </si>
  <si>
    <t>SYNDICAT NATIONAL DES ACCONIERS-GIE</t>
  </si>
  <si>
    <t>SNAC-GIE</t>
  </si>
  <si>
    <t>CREER UNE CHAINE DE SOLIDARITÉ POUR DEVELOPPER L'ACTIVITÉ ÉCONOMIQUE DE SES MEMBRES DEVANT IMPACTER LES RESULTATS FINANCIERS,TECHNIQUES ET SOCIAUX ET LA DEFENSE, LE DEVELOPPEMENT ET LA PROTECTION DES</t>
  </si>
  <si>
    <t>APRÈS SOMATEL HOTEL</t>
  </si>
  <si>
    <t>P117612644307N</t>
  </si>
  <si>
    <t>YEMMAFOUO SEVERIN</t>
  </si>
  <si>
    <t>CHEZ SEVERIN</t>
  </si>
  <si>
    <t>652 505 307</t>
  </si>
  <si>
    <t>FACE MONT NEYANG</t>
  </si>
  <si>
    <t>P017200423375K</t>
  </si>
  <si>
    <t>NGUEPSEU ANDRE</t>
  </si>
  <si>
    <t>675336006</t>
  </si>
  <si>
    <t>P077712573427S</t>
  </si>
  <si>
    <t>FOKOUAMO FONGANG JACOB</t>
  </si>
  <si>
    <t>FOKOUA FONGANG JACOB</t>
  </si>
  <si>
    <t>677633093</t>
  </si>
  <si>
    <t>P107000242124T</t>
  </si>
  <si>
    <t>697956581/691857655</t>
  </si>
  <si>
    <t>P014014637423D</t>
  </si>
  <si>
    <t>690200000</t>
  </si>
  <si>
    <t>P018116275952K</t>
  </si>
  <si>
    <t>NGONO LYDIE NADINE BLANCHE</t>
  </si>
  <si>
    <t>00237691524330</t>
  </si>
  <si>
    <t>P017712649612E</t>
  </si>
  <si>
    <t>SIETEDJI</t>
  </si>
  <si>
    <t>652506060</t>
  </si>
  <si>
    <t>P087518507273G</t>
  </si>
  <si>
    <t>MUSHIHIYIMANA GERARD</t>
  </si>
  <si>
    <t>698654328</t>
  </si>
  <si>
    <t>P118616250178X</t>
  </si>
  <si>
    <t>OJUKWU UKAMAKA CHIDINMA</t>
  </si>
  <si>
    <t>M122316300330H</t>
  </si>
  <si>
    <t>NGB</t>
  </si>
  <si>
    <t>PRESTATIONS DE SERVICES, SÉCURITÉ PRIVEE, NETTOYAGE ET ENTRETIEN, COUTURE INDUSTRIELLE, BRODERIE, IMPRIMERIE, COMMUNICATION, ÉVÉNEMENTIEL ET SERVICES CONNEXES</t>
  </si>
  <si>
    <t>00237652811561</t>
  </si>
  <si>
    <t>P068016148689X</t>
  </si>
  <si>
    <t>MEGAMGUE EPSE KOUAKOUE MARIE KEKU</t>
  </si>
  <si>
    <t>(ETS KF BUSINESS &amp; SERVICES)</t>
  </si>
  <si>
    <t>00237699 05 49 01</t>
  </si>
  <si>
    <t>M021716303977C</t>
  </si>
  <si>
    <t>POWER IMPORT COSMETICS SARL</t>
  </si>
  <si>
    <t>+237699454556</t>
  </si>
  <si>
    <t>TRANSPORT DE MARCHANDISES-PRESTATIONS DE SERVICES</t>
  </si>
  <si>
    <t>P018516263200X</t>
  </si>
  <si>
    <t>00237621542I904</t>
  </si>
  <si>
    <t>P058118447327C</t>
  </si>
  <si>
    <t>677433642</t>
  </si>
  <si>
    <t>P038517230161M</t>
  </si>
  <si>
    <t>P072116330801A</t>
  </si>
  <si>
    <t>DORENTINE</t>
  </si>
  <si>
    <t>DESCENTE ADJINA MOTO DJELENG3</t>
  </si>
  <si>
    <t>M041200042382S</t>
  </si>
  <si>
    <t>SCI DOBRIDE</t>
  </si>
  <si>
    <t>675502079</t>
  </si>
  <si>
    <t>P108012528695R</t>
  </si>
  <si>
    <t>SONWA YFOU LYDIE</t>
  </si>
  <si>
    <t>694470624</t>
  </si>
  <si>
    <t>FACE HOTEL GRANDS PALMIERS</t>
  </si>
  <si>
    <t>P057417326683U</t>
  </si>
  <si>
    <t>675 02 63 28</t>
  </si>
  <si>
    <t>LOCATION D'ENGINS ET CAMIONS</t>
  </si>
  <si>
    <t>M041812699482T</t>
  </si>
  <si>
    <t>MEKANIKO SARL</t>
  </si>
  <si>
    <t>NKOLMELEN CARREFOUR</t>
  </si>
  <si>
    <t>M122216263620T</t>
  </si>
  <si>
    <t>ALKEDIA BILINGUAL SCHOOL</t>
  </si>
  <si>
    <t>675720702</t>
  </si>
  <si>
    <t>M082217581907A</t>
  </si>
  <si>
    <t>ESPOIR SARL</t>
  </si>
  <si>
    <t>TRANSPORT-PRESTATIONS DE SERVICES-COMMERCE GENERAL-IMPORT/EXPORT-BTP-AGRICULTURE/ELEVAGE</t>
  </si>
  <si>
    <t>00237654170164</t>
  </si>
  <si>
    <t>P038418480897X</t>
  </si>
  <si>
    <t>PROMBO TESONDE</t>
  </si>
  <si>
    <t>681422979</t>
  </si>
  <si>
    <t>CARREFOUR MENFOUNG</t>
  </si>
  <si>
    <t>M012317804946F</t>
  </si>
  <si>
    <t>P097016425742J</t>
  </si>
  <si>
    <t>EYODE ATEBA EPSE BALLA</t>
  </si>
  <si>
    <t>ODILE HONORINE MARIE-THERESE</t>
  </si>
  <si>
    <t>00237696574835</t>
  </si>
  <si>
    <t>P018012241824P</t>
  </si>
  <si>
    <t>IBRAHIM  MOUSSA</t>
  </si>
  <si>
    <t>698850236</t>
  </si>
  <si>
    <t>P087700482186P</t>
  </si>
  <si>
    <t>FONKENG VALERIE DESTINE</t>
  </si>
  <si>
    <t>FOKENG VALERIE DESTINE</t>
  </si>
  <si>
    <t>670292342</t>
  </si>
  <si>
    <t>BLOC 3/43</t>
  </si>
  <si>
    <t>INSPECTEUR DES PTT</t>
  </si>
  <si>
    <t>P046714738955H</t>
  </si>
  <si>
    <t>NGUIMGO TEMFACK EPSE SOBGUI</t>
  </si>
  <si>
    <t>M060412408055L</t>
  </si>
  <si>
    <t>COMITE DIOCESAIN DE DEVELOPPEMENT</t>
  </si>
  <si>
    <t>49 MAROUA</t>
  </si>
  <si>
    <t>P018616311039R</t>
  </si>
  <si>
    <t>AKPU CHINELO</t>
  </si>
  <si>
    <t>P015016286280G</t>
  </si>
  <si>
    <t>677317838</t>
  </si>
  <si>
    <t>P027814409640D</t>
  </si>
  <si>
    <t>DAVID DACO</t>
  </si>
  <si>
    <t>SYLVICULTURE ET EXPLOITATION FORESTIERE</t>
  </si>
  <si>
    <t>M041200041006A</t>
  </si>
  <si>
    <t>AFRIKANET ONLINE SARL</t>
  </si>
  <si>
    <t>222223095</t>
  </si>
  <si>
    <t>TROIS STATUS</t>
  </si>
  <si>
    <t>P109215973471E</t>
  </si>
  <si>
    <t>TCHEMALEU SIEWE</t>
  </si>
  <si>
    <t>00237673315888</t>
  </si>
  <si>
    <t>P126118269218S</t>
  </si>
  <si>
    <t>KWAYEB NANA</t>
  </si>
  <si>
    <t>665725597</t>
  </si>
  <si>
    <t>P127200564109N</t>
  </si>
  <si>
    <t>GUIATSI VICTOR</t>
  </si>
  <si>
    <t>677264484</t>
  </si>
  <si>
    <t>FACE DELA AULA</t>
  </si>
  <si>
    <t>M066300004552Y</t>
  </si>
  <si>
    <t>ECOLE NAT.D'ADMIN.&amp; DE MAGISTRATURE</t>
  </si>
  <si>
    <t>E.N.A.M</t>
  </si>
  <si>
    <t>222231308</t>
  </si>
  <si>
    <t>P069014404241G</t>
  </si>
  <si>
    <t>NEKUIKO MBADE EPSEE NJOUOGNE GAELLE V.</t>
  </si>
  <si>
    <t>P116918315469Z</t>
  </si>
  <si>
    <t>00237678316754</t>
  </si>
  <si>
    <t>P018317867908W</t>
  </si>
  <si>
    <t>LEINYUY LOUISE</t>
  </si>
  <si>
    <t>P028118491846L</t>
  </si>
  <si>
    <t>NDENGUE NTABAN</t>
  </si>
  <si>
    <t>GWLADYS FLEUR</t>
  </si>
  <si>
    <t>677335511</t>
  </si>
  <si>
    <t>P014915277284Z</t>
  </si>
  <si>
    <t>676909550</t>
  </si>
  <si>
    <t>P047716353460C</t>
  </si>
  <si>
    <t>LELE DJONGANG RAOUL SYLAIN</t>
  </si>
  <si>
    <t>0023767421711098</t>
  </si>
  <si>
    <t>ETUDES/CONSEIL/GEOSCIENCE/MINE ET CARRIERE</t>
  </si>
  <si>
    <t>M022317960380W</t>
  </si>
  <si>
    <t>GEOMINE GLOBAL SERVICES SARL</t>
  </si>
  <si>
    <t>659144974</t>
  </si>
  <si>
    <t>M122116853226H</t>
  </si>
  <si>
    <t>EXPERTISE CONSTRUCTION ET PRESTATIONS DE SERVICES</t>
  </si>
  <si>
    <t>ECPS SARL</t>
  </si>
  <si>
    <t>ETIDES, GÉNIE CIVIL ET ELECTRIQUE, PRESTATION DE TRANSPORT</t>
  </si>
  <si>
    <t>00237695436578</t>
  </si>
  <si>
    <t>EN FACE LYCEE</t>
  </si>
  <si>
    <t>M012317828380X</t>
  </si>
  <si>
    <t>FAMATESS COMPANY SARL</t>
  </si>
  <si>
    <t>690088676</t>
  </si>
  <si>
    <t>M082116102167C</t>
  </si>
  <si>
    <t>GROUPE D'INITIATIVE COMMUNE INITIATIVE AFRICAINE POUR LE DÉVELOPPEMENT DURABLE</t>
  </si>
  <si>
    <t>GIC IADD</t>
  </si>
  <si>
    <t>00237650788133</t>
  </si>
  <si>
    <t>S/C 12888 YAOUNDÉ</t>
  </si>
  <si>
    <t>P057012414340C</t>
  </si>
  <si>
    <t>NGUEFACK EPSE DJOUFACK CLAUTIDE</t>
  </si>
  <si>
    <t>699544091</t>
  </si>
  <si>
    <t>MARCHE A G192</t>
  </si>
  <si>
    <t>P068200412135R</t>
  </si>
  <si>
    <t>DOUANLA NGOUFOUO HUGUES</t>
  </si>
  <si>
    <t>670 530 698</t>
  </si>
  <si>
    <t>P078812103058K</t>
  </si>
  <si>
    <t>NGUEMO OUALEGHA</t>
  </si>
  <si>
    <t>GISELE PAOLINE</t>
  </si>
  <si>
    <t>697039819</t>
  </si>
  <si>
    <t>DOMAYO/LUX VOYAGES</t>
  </si>
  <si>
    <t>P017214378925W</t>
  </si>
  <si>
    <t>PROMOTEUR ETS</t>
  </si>
  <si>
    <t>P019316158986E</t>
  </si>
  <si>
    <t>MODI KOKO BEBEY</t>
  </si>
  <si>
    <t>00237699894133</t>
  </si>
  <si>
    <t>DOUALA BONANJO VALLÉE DES GÉNÉRAUX</t>
  </si>
  <si>
    <t>P068815242144U</t>
  </si>
  <si>
    <t>NJIFIE CHAVOM</t>
  </si>
  <si>
    <t>P088716419223K</t>
  </si>
  <si>
    <t>TCHAGOUO TOUSSOM</t>
  </si>
  <si>
    <t>EVÉLINE</t>
  </si>
  <si>
    <t>00237673083317</t>
  </si>
  <si>
    <t>LOUM-ROUTE BAKOSSI</t>
  </si>
  <si>
    <t>DEVELOPPEMENT D'APPLICATION S.I.G</t>
  </si>
  <si>
    <t>M052116130478J</t>
  </si>
  <si>
    <t>OSIRIS SPACE TECHNOLOGY CORPORATION SARL</t>
  </si>
  <si>
    <t>O.S.T SARL</t>
  </si>
  <si>
    <t>694922094</t>
  </si>
  <si>
    <t>HOTEL KREMLIN-BOULANGERIE</t>
  </si>
  <si>
    <t>P017017366747A</t>
  </si>
  <si>
    <t>MOUSSA BOUKAR.</t>
  </si>
  <si>
    <t>+237 6 72 53 35 72</t>
  </si>
  <si>
    <t>P079716477168Q</t>
  </si>
  <si>
    <t>AHMAD MOUSTAPHA</t>
  </si>
  <si>
    <t>00237692008238</t>
  </si>
  <si>
    <t>EMPLOYE PLAN INTERNATIONAL CAMEROUN</t>
  </si>
  <si>
    <t>P118413910458M</t>
  </si>
  <si>
    <t>ABANDA HONGWEH LUDUIN</t>
  </si>
  <si>
    <t>NOUVELLE ROUTE BASTOS YAOUNDE</t>
  </si>
  <si>
    <t>SOLUTIONS LOGISTIQUES ET TECHNOLOGIQUES</t>
  </si>
  <si>
    <t>M032217190976D</t>
  </si>
  <si>
    <t>LOGISTICS AND TECHNOLOGY SOLUTIONS</t>
  </si>
  <si>
    <t>696917982</t>
  </si>
  <si>
    <t>YOUPWÉ</t>
  </si>
  <si>
    <t>P109116401231A</t>
  </si>
  <si>
    <t>2376683838376</t>
  </si>
  <si>
    <t>M049518265609Z</t>
  </si>
  <si>
    <t>TROPICAL FOREST</t>
  </si>
  <si>
    <t>T.F</t>
  </si>
  <si>
    <t>698124289</t>
  </si>
  <si>
    <t>P088014955235N</t>
  </si>
  <si>
    <t>MARIE ALIOUNE</t>
  </si>
  <si>
    <t>697939782</t>
  </si>
  <si>
    <t>M040712377931P</t>
  </si>
  <si>
    <t>COMMUNE DE NGAOUNDERE 3EME</t>
  </si>
  <si>
    <t>656503433/696786067</t>
  </si>
  <si>
    <t>P059417942491L</t>
  </si>
  <si>
    <t>TAGUIA KANA</t>
  </si>
  <si>
    <t>696812924</t>
  </si>
  <si>
    <t>P019116117544E</t>
  </si>
  <si>
    <t>673020892</t>
  </si>
  <si>
    <t>M112116275682W</t>
  </si>
  <si>
    <t>CRECHE-GARDERIE LES PETITS SAGES</t>
  </si>
  <si>
    <t>00237 69178464</t>
  </si>
  <si>
    <t>P122017396605W</t>
  </si>
  <si>
    <t>NDI NJEI ELIJAH</t>
  </si>
  <si>
    <t>677997979</t>
  </si>
  <si>
    <t>P036516201841P</t>
  </si>
  <si>
    <t>670886464</t>
  </si>
  <si>
    <t>P019416164514K</t>
  </si>
  <si>
    <t>TECHNICIEN PRINCIPAL</t>
  </si>
  <si>
    <t>P049316410105E</t>
  </si>
  <si>
    <t>MEZAZEM VOUFFO</t>
  </si>
  <si>
    <t>KELLY BELVARIE</t>
  </si>
  <si>
    <t>00237696094323</t>
  </si>
  <si>
    <t>P058612333665E</t>
  </si>
  <si>
    <t>ATENKENG ZIMOH</t>
  </si>
  <si>
    <t>674517078</t>
  </si>
  <si>
    <t>QTIER CENTRE VILLE
LIEU DIT MARCHE A</t>
  </si>
  <si>
    <t>M022217091741D</t>
  </si>
  <si>
    <t>TELOP HOTEL SARL</t>
  </si>
  <si>
    <t>698751775</t>
  </si>
  <si>
    <t>P038912419361Q</t>
  </si>
  <si>
    <t>DEMGNE NOUAYIMO NADINE</t>
  </si>
  <si>
    <t>674915338</t>
  </si>
  <si>
    <t>HOTEL LE LRVANT</t>
  </si>
  <si>
    <t>P090216419665Z</t>
  </si>
  <si>
    <t>KELVIN CHEFON</t>
  </si>
  <si>
    <t>00237675760078</t>
  </si>
  <si>
    <t>P087912175460C</t>
  </si>
  <si>
    <t>TCHOFFO CLARISSE</t>
  </si>
  <si>
    <t>P085000007448U</t>
  </si>
  <si>
    <t>699417865</t>
  </si>
  <si>
    <t>P017917190914Z</t>
  </si>
  <si>
    <t>JOSEPHINE TAWE</t>
  </si>
  <si>
    <t>P015400148896E</t>
  </si>
  <si>
    <t>EKEN FRANCIS</t>
  </si>
  <si>
    <t>674711778</t>
  </si>
  <si>
    <t>P100318105003U</t>
  </si>
  <si>
    <t>CHUKWU CHINONSO PAUL</t>
  </si>
  <si>
    <t>P049118428686U</t>
  </si>
  <si>
    <t>FOSSI NGUENA STEPHANE</t>
  </si>
  <si>
    <t>"ETS HOPE SERVICES"</t>
  </si>
  <si>
    <t>COMMERCE GÉNÉRAL -IMPORT/EXPORT-TRANSIT-PRESTATIONS DE SERVICES-</t>
  </si>
  <si>
    <t>00237696743019~</t>
  </si>
  <si>
    <t>P087817954121C</t>
  </si>
  <si>
    <t>MBAH EPOUSE TEBO BEATRICE AKE</t>
  </si>
  <si>
    <t>677128438</t>
  </si>
  <si>
    <t>P096717975399Z</t>
  </si>
  <si>
    <t>MISPER NYANYOGO EPSE BALOKA</t>
  </si>
  <si>
    <t>P089418436417Q</t>
  </si>
  <si>
    <t>NGOUNGA NJOUWOUO</t>
  </si>
  <si>
    <t>695995698</t>
  </si>
  <si>
    <t>P126000000395W</t>
  </si>
  <si>
    <t>EBOGO ESSINDI EP.NDI MVOG</t>
  </si>
  <si>
    <t>P099518271054J</t>
  </si>
  <si>
    <t>MOHAMADOU SOULEYMANOU</t>
  </si>
  <si>
    <t>M032318069882Z</t>
  </si>
  <si>
    <t>TECH PROCESS</t>
  </si>
  <si>
    <t>P014700096874A</t>
  </si>
  <si>
    <t>LUM EPSEE NTING</t>
  </si>
  <si>
    <t>679443133</t>
  </si>
  <si>
    <t>M042116042698Z</t>
  </si>
  <si>
    <t>SOCIETE DE PRESTATION DE SERVICES, DE GESTIONS DE RESSOURCES HUMAINES ET DE COMMERCE GENERAL</t>
  </si>
  <si>
    <t>PREGESCO SARL</t>
  </si>
  <si>
    <t>PRESTATIONS DE SERVICES, RECRUTEMENTS, MISE A DISPOSITION DU PERSONNEL, GESTION DES RESSOURCES HUMAINES ET MATERIELLES, MONTAGE ET SUIVI DES PROJETS ET COMMERCE GENERAL</t>
  </si>
  <si>
    <t>P118900520776Z</t>
  </si>
  <si>
    <t>FOKOU GERMAIN</t>
  </si>
  <si>
    <t>677722901</t>
  </si>
  <si>
    <t>P048917724357C</t>
  </si>
  <si>
    <t>00237694597128</t>
  </si>
  <si>
    <t>FOKOU BONABERI DERRIÈRE PAT DIAMANT</t>
  </si>
  <si>
    <t>P037714380288K</t>
  </si>
  <si>
    <t>AUSTINE DIMLA</t>
  </si>
  <si>
    <t>650264958</t>
  </si>
  <si>
    <t>FAMLA/DERRIERE LEGION</t>
  </si>
  <si>
    <t>P058516407807X</t>
  </si>
  <si>
    <t>WALTERS TEBUK</t>
  </si>
  <si>
    <t>695423076</t>
  </si>
  <si>
    <t>MONTÉE MISTRALE</t>
  </si>
  <si>
    <t>P039217758971K</t>
  </si>
  <si>
    <t>PETSONIE</t>
  </si>
  <si>
    <t>LISETTE ADÉLAÏDE</t>
  </si>
  <si>
    <t>00237682142706</t>
  </si>
  <si>
    <t>P015015427584L</t>
  </si>
  <si>
    <t>P096900409437Q</t>
  </si>
  <si>
    <t>PAUL DESIRE</t>
  </si>
  <si>
    <t>677000845</t>
  </si>
  <si>
    <t>P070018258536E</t>
  </si>
  <si>
    <t>CRESENCIA ORNELLA SANDRA</t>
  </si>
  <si>
    <t>00237656301054</t>
  </si>
  <si>
    <t>P019216421975F</t>
  </si>
  <si>
    <t>00237650922671</t>
  </si>
  <si>
    <t>P118618529128G</t>
  </si>
  <si>
    <t>NASSOUROU BELLO</t>
  </si>
  <si>
    <t>694898265</t>
  </si>
  <si>
    <t>MAISON DE PARTIE MAKEA</t>
  </si>
  <si>
    <t>P018412401587B</t>
  </si>
  <si>
    <t>677232802</t>
  </si>
  <si>
    <t>M091525228718U</t>
  </si>
  <si>
    <t>GROUPE SCOLAIRE BILINGUE PRIVE CATHOLIQUE ST FRANCOIS DE SALES</t>
  </si>
  <si>
    <t>656744577</t>
  </si>
  <si>
    <t>P077516428472E</t>
  </si>
  <si>
    <t>TASONG EPSE FORQWAN QUINTA AZITABONG</t>
  </si>
  <si>
    <t>( MAGNA ELITE SERVICES )</t>
  </si>
  <si>
    <t>REAL ESTATE DEVELOPMENT,PROPERTY MANAGEMENT,TOURISM &amp; HOSPITALITY MANAGEMENT SERVICES,GOVEERNMENT CONTRACTING SERVICES,AGRICULTURAL PRODUCTION</t>
  </si>
  <si>
    <t>675535850</t>
  </si>
  <si>
    <t>TENANCIER QUINCAILLERIE</t>
  </si>
  <si>
    <t>P086412644543P</t>
  </si>
  <si>
    <t>EVOUNA MEKONGO</t>
  </si>
  <si>
    <t>656 51 76 41</t>
  </si>
  <si>
    <t>P019116154463R</t>
  </si>
  <si>
    <t>P018400577708S</t>
  </si>
  <si>
    <t>TCHOUALA TSOATA</t>
  </si>
  <si>
    <t>P099518159381J</t>
  </si>
  <si>
    <t>NZOGANG FONOU</t>
  </si>
  <si>
    <t>DUPLEX JANO</t>
  </si>
  <si>
    <t>00237620663216</t>
  </si>
  <si>
    <t>M101717236665B</t>
  </si>
  <si>
    <t>E PR LES CHAMPIONS DE DOMBE</t>
  </si>
  <si>
    <t>P015417746887X</t>
  </si>
  <si>
    <t>MBIANDOU EPSE NGADOU</t>
  </si>
  <si>
    <t>680142349-237</t>
  </si>
  <si>
    <t>P088818498128W</t>
  </si>
  <si>
    <t>MICHELINE CAROLE</t>
  </si>
  <si>
    <t>P016117540150X</t>
  </si>
  <si>
    <t>MOUASSSEM EPSE WOUANSI</t>
  </si>
  <si>
    <t>676324618</t>
  </si>
  <si>
    <t>P128016364137D</t>
  </si>
  <si>
    <t>ALAIN PANGYANG PUNGONG</t>
  </si>
  <si>
    <t>00237680984321</t>
  </si>
  <si>
    <t>M110500019640P</t>
  </si>
  <si>
    <t>STE DJAFFKO SARL</t>
  </si>
  <si>
    <t>P059718278287Z</t>
  </si>
  <si>
    <t>PASTO ENGAMBA MVELE</t>
  </si>
  <si>
    <t>00237696082466</t>
  </si>
  <si>
    <t>M129317236165Y</t>
  </si>
  <si>
    <t>EP PAMA</t>
  </si>
  <si>
    <t>PAMA</t>
  </si>
  <si>
    <t>M021300046218N</t>
  </si>
  <si>
    <t>PHARMACIE DU CENTRE MESSASSI SARL</t>
  </si>
  <si>
    <t>662968517</t>
  </si>
  <si>
    <t>P056412410975G</t>
  </si>
  <si>
    <t>TOUA MFEGUE</t>
  </si>
  <si>
    <t>P017311193398G</t>
  </si>
  <si>
    <t>ETS DUBAI ELECTRONIC</t>
  </si>
  <si>
    <t>695509571</t>
  </si>
  <si>
    <t>Motel succès</t>
  </si>
  <si>
    <t>P047412173871A</t>
  </si>
  <si>
    <t>(ETS SUCCÈS)</t>
  </si>
  <si>
    <t>699698865</t>
  </si>
  <si>
    <t>P106212439581Y</t>
  </si>
  <si>
    <t>TOHNYANGHA YAHM CHRISTOPHER</t>
  </si>
  <si>
    <t>676233883</t>
  </si>
  <si>
    <t>CPT 30</t>
  </si>
  <si>
    <t>P016312421890Y</t>
  </si>
  <si>
    <t>KAMGA JEAN PAUL</t>
  </si>
  <si>
    <t>CPT D 190 BIS</t>
  </si>
  <si>
    <t>COMMERCE-PRESTATION-BTP-HEBERGEMT</t>
  </si>
  <si>
    <t>P016114413191S</t>
  </si>
  <si>
    <t>ETS EFO LEMOGO</t>
  </si>
  <si>
    <t>694285550</t>
  </si>
  <si>
    <t>P048512489139Z</t>
  </si>
  <si>
    <t>MONANGAI MOISES WANDJI</t>
  </si>
  <si>
    <t>ETS M M WANDJI</t>
  </si>
  <si>
    <t>P040416418848J</t>
  </si>
  <si>
    <t>NYISSONG ABANDA</t>
  </si>
  <si>
    <t>SAMIRA GAELLE</t>
  </si>
  <si>
    <t>00237694550028</t>
  </si>
  <si>
    <t>M012216876945C</t>
  </si>
  <si>
    <t>VALWORK PRESTATIONS</t>
  </si>
  <si>
    <t>675561331</t>
  </si>
  <si>
    <t>M081217240995U</t>
  </si>
  <si>
    <t>P106317482041F</t>
  </si>
  <si>
    <t>TIALO</t>
  </si>
  <si>
    <t>00237655256625</t>
  </si>
  <si>
    <t>P047712349473G</t>
  </si>
  <si>
    <t>672 91 69 08</t>
  </si>
  <si>
    <t>P104500006173B</t>
  </si>
  <si>
    <t>NYEM PAUL CALVIN</t>
  </si>
  <si>
    <t>HOTEL DE L 'AMITIE</t>
  </si>
  <si>
    <t>699 26 34 71</t>
  </si>
  <si>
    <t>A COTE ECOLE BETANG</t>
  </si>
  <si>
    <t>P114912441599Y</t>
  </si>
  <si>
    <t>SIEWE EP CHEUFFA MBONDA MADELEINE</t>
  </si>
  <si>
    <t>699 55 31 34</t>
  </si>
  <si>
    <t>A COTE DUFOYER FOUTOUNI</t>
  </si>
  <si>
    <t>P116414630529R</t>
  </si>
  <si>
    <t>DIBOKI</t>
  </si>
  <si>
    <t>P010016465093Q</t>
  </si>
  <si>
    <t>MAINA ALI</t>
  </si>
  <si>
    <t>00237695836702</t>
  </si>
  <si>
    <t>P026916424246E</t>
  </si>
  <si>
    <t>DOUBIEWE</t>
  </si>
  <si>
    <t>P037816352717J</t>
  </si>
  <si>
    <t>BEB A NGON</t>
  </si>
  <si>
    <t>237000000014</t>
  </si>
  <si>
    <t>MISE A DISPOSITION DU PERSONNEL TEMPORAIRE</t>
  </si>
  <si>
    <t>M092116474212Z</t>
  </si>
  <si>
    <t>CAMEROUN R H</t>
  </si>
  <si>
    <t>658135299</t>
  </si>
  <si>
    <t>P084800088127Q</t>
  </si>
  <si>
    <t>TCHAPTCHET LYDIE</t>
  </si>
  <si>
    <t>676070326</t>
  </si>
  <si>
    <t>BATIMENT LA REUSSITE</t>
  </si>
  <si>
    <t>P017516172729W</t>
  </si>
  <si>
    <t>TCHEUNANG</t>
  </si>
  <si>
    <t>P069415413067Y</t>
  </si>
  <si>
    <t>NKANDA OLGA STEPHANE VANESSA</t>
  </si>
  <si>
    <t>(ETS NOSV)</t>
  </si>
  <si>
    <t>P098217948263U</t>
  </si>
  <si>
    <t>TAPA TCHAMAKO ÉPOUSE TCHOKONTHE</t>
  </si>
  <si>
    <t>CLAUDIANE LAURE</t>
  </si>
  <si>
    <t>00237695976301</t>
  </si>
  <si>
    <t>MARCHÉ 1</t>
  </si>
  <si>
    <t>M042014416971G</t>
  </si>
  <si>
    <t>ONE PINNACLE PRIVATE LIMITED LIABILITY COMPANY</t>
  </si>
  <si>
    <t>OPINACOM LTD</t>
  </si>
  <si>
    <t>M041912759819G</t>
  </si>
  <si>
    <t>THE PROSPEROUS SARL</t>
  </si>
  <si>
    <t>RUE FOE OMNISPORT</t>
  </si>
  <si>
    <t>M081712640138F</t>
  </si>
  <si>
    <t>GENERAL ENGINEERING AND MARKETING</t>
  </si>
  <si>
    <t>658588150</t>
  </si>
  <si>
    <t>P129916209808D</t>
  </si>
  <si>
    <t>MICHAEL CHUKWUDI EMMANUEL</t>
  </si>
  <si>
    <t>P016917438380E</t>
  </si>
  <si>
    <t>BRAHIM DIT BARA</t>
  </si>
  <si>
    <t>00237 658350308</t>
  </si>
  <si>
    <t>P068214917184T</t>
  </si>
  <si>
    <t>FOMINYEN AMBONG</t>
  </si>
  <si>
    <t>P098012718550M</t>
  </si>
  <si>
    <t>TIOZANG BERTHE</t>
  </si>
  <si>
    <t>673903822</t>
  </si>
  <si>
    <t>COMPTOIR 643</t>
  </si>
  <si>
    <t>P127017299690D</t>
  </si>
  <si>
    <t>675503762</t>
  </si>
  <si>
    <t>M051411767219S</t>
  </si>
  <si>
    <t>STE DEXPRO SARL</t>
  </si>
  <si>
    <t>DEXPRO SARL</t>
  </si>
  <si>
    <t>699840816/677604096</t>
  </si>
  <si>
    <t>NDOKOTI AVANT AES SONEL</t>
  </si>
  <si>
    <t>ENTREE ALAKA 1ER IMM.DERRIERE ARNAUD 1ER ETAGE</t>
  </si>
  <si>
    <t>P068516320752K</t>
  </si>
  <si>
    <t>00237679179486</t>
  </si>
  <si>
    <t>CAMP SIC ROUMDÉ ADJIA BH32</t>
  </si>
  <si>
    <t>P027212574213K</t>
  </si>
  <si>
    <t>MODOU GUEYEMODO</t>
  </si>
  <si>
    <t>MODOU GUEYE</t>
  </si>
  <si>
    <t>677673723</t>
  </si>
  <si>
    <t>FACE SKT AKWA</t>
  </si>
  <si>
    <t>M072014865320H</t>
  </si>
  <si>
    <t>M COMPANY GROUP SARL</t>
  </si>
  <si>
    <t>PRODUCTION D'EVENEMENTS LES ENTREPRISES ET LES PARTICULIERS, CONSEILS AUX ENTREPRISES, LES ACTIVITES DE CONCIERGERIE, LE COMMERCE INTERNATIONAL</t>
  </si>
  <si>
    <t>FACE SUPERMARCHE KDO</t>
  </si>
  <si>
    <t>ASSISTANCE ET CONSEIL EN SÉCURITÉ</t>
  </si>
  <si>
    <t>M062217492411N</t>
  </si>
  <si>
    <t>B-SAFETY EQUIPMENT SARL</t>
  </si>
  <si>
    <t>COMMERCE-BTP-PRESTATIONS-IMP/EXP</t>
  </si>
  <si>
    <t>M032014410856W</t>
  </si>
  <si>
    <t>MUYAMA SARL</t>
  </si>
  <si>
    <t>P109417544983C</t>
  </si>
  <si>
    <t>AMBAE ABA</t>
  </si>
  <si>
    <t>P087917158998E</t>
  </si>
  <si>
    <t>JUSTINA EWI ALANG</t>
  </si>
  <si>
    <t>P017312517588A</t>
  </si>
  <si>
    <t>KAMGAING TCHUENKAM</t>
  </si>
  <si>
    <t>LADISLAS</t>
  </si>
  <si>
    <t>COMMERCE GÉNÉRAL,VENTE B.A &amp; HYGIÉNIQUE, PRESTATIONS DE SERVICES, BOULANGERIE, B.T.P</t>
  </si>
  <si>
    <t>M101412150811J</t>
  </si>
  <si>
    <t>STE PROTECT SMI SARL</t>
  </si>
  <si>
    <t>699379922</t>
  </si>
  <si>
    <t>P059416406455K</t>
  </si>
  <si>
    <t>MEJIOTA FEULEFACK LARISSA DAVIANE</t>
  </si>
  <si>
    <t>0023765364747477448</t>
  </si>
  <si>
    <t>P018512091689S</t>
  </si>
  <si>
    <t>KUWEKAM JACKE BRICE</t>
  </si>
  <si>
    <t>ETS KWEKAM</t>
  </si>
  <si>
    <t>679164169</t>
  </si>
  <si>
    <t>ELIGEDZOA</t>
  </si>
  <si>
    <t>A CTE FRANCISCA</t>
  </si>
  <si>
    <t>RESTAURANR</t>
  </si>
  <si>
    <t>P015912350455R</t>
  </si>
  <si>
    <t>MBAHIM EPSE KWATCHOU ROSALIE</t>
  </si>
  <si>
    <t>695198558</t>
  </si>
  <si>
    <t>ANCIEN FIFFA</t>
  </si>
  <si>
    <t>P097000369089H</t>
  </si>
  <si>
    <t>ELOUNDOU OWONA</t>
  </si>
  <si>
    <t>P126612579054M</t>
  </si>
  <si>
    <t>TCHOFFO JONAS</t>
  </si>
  <si>
    <t>697189716</t>
  </si>
  <si>
    <t>M109617257361X</t>
  </si>
  <si>
    <t>EP BAKENG</t>
  </si>
  <si>
    <t>BALESSING - BAKENG</t>
  </si>
  <si>
    <t>P046700152295B</t>
  </si>
  <si>
    <t>UCHECHUKWU OBIYO CHARLES</t>
  </si>
  <si>
    <t>699847943</t>
  </si>
  <si>
    <t>P077812502985U</t>
  </si>
  <si>
    <t>694433326</t>
  </si>
  <si>
    <t>P015217455472R</t>
  </si>
  <si>
    <t>00237680365055</t>
  </si>
  <si>
    <t>SYSTEME D'INFORMATION</t>
  </si>
  <si>
    <t>P010015278609U</t>
  </si>
  <si>
    <t>SOCGNA KOUYEM</t>
  </si>
  <si>
    <t>CHILDERIC</t>
  </si>
  <si>
    <t>698678970</t>
  </si>
  <si>
    <t>P108613457443Y</t>
  </si>
  <si>
    <t>MOHAMADOU BADAWIYOU</t>
  </si>
  <si>
    <t>699657841</t>
  </si>
  <si>
    <t>EDITION MUSICALE</t>
  </si>
  <si>
    <t>P069714379087P</t>
  </si>
  <si>
    <t>NYAMA ETOUNDI</t>
  </si>
  <si>
    <t>PIERRE DIMITRI</t>
  </si>
  <si>
    <t>693168715</t>
  </si>
  <si>
    <t>P049816428308K</t>
  </si>
  <si>
    <t>JEAN .</t>
  </si>
  <si>
    <t>00237699059317</t>
  </si>
  <si>
    <t>M072217535574R</t>
  </si>
  <si>
    <t>GREEN LAND OF WELLNESS</t>
  </si>
  <si>
    <t>GLOW</t>
  </si>
  <si>
    <t>AGRICULTURE, INDUSTRIE AGRO-ALIMENTAIRE, COMMERCE GÉNÉRAL, PRESTATION DE SERVICES, IMPORT-EXPORT</t>
  </si>
  <si>
    <t>699683460</t>
  </si>
  <si>
    <t>ANCIENNE ROUTE DERRIÈRE BOULANGERIE DU LYCÉE</t>
  </si>
  <si>
    <t>P037617560462E</t>
  </si>
  <si>
    <t>DJATCHA TATNGA</t>
  </si>
  <si>
    <t>SYLVIE (ETS SYLVIE FASHION)</t>
  </si>
  <si>
    <t>00237694613451</t>
  </si>
  <si>
    <t>P058716005336Z</t>
  </si>
  <si>
    <t>NGO MAMA</t>
  </si>
  <si>
    <t>656580898</t>
  </si>
  <si>
    <t>P037812650413H</t>
  </si>
  <si>
    <t>ALI BABA</t>
  </si>
  <si>
    <t>MÉCANICIEN GÉNÉRAL- COMMERCE GÉNÉRAL-PRESTATIONS DE SERVICES-TRANSPORT- IMPORT &amp;  EXPORT-AGRICULTURE &amp; ÉLEVAGE - HEBERGEMENT &amp; RESTAURATION</t>
  </si>
  <si>
    <t>699898893/696581369/675884072</t>
  </si>
  <si>
    <t>CHEFFERIEDE 3EDEGRE</t>
  </si>
  <si>
    <t>P125716425829D</t>
  </si>
  <si>
    <t>MOLLE EPEE</t>
  </si>
  <si>
    <t>696443001</t>
  </si>
  <si>
    <t>P029217534309D</t>
  </si>
  <si>
    <t>TIOMEGNE</t>
  </si>
  <si>
    <t>CARLILE BAUDROISE</t>
  </si>
  <si>
    <t>VENTE ET DISTRIBUTION DES PRODUITS ET MATÉRIELS MÉDICAUX ET CONSOMMABLES</t>
  </si>
  <si>
    <t>00237678952413</t>
  </si>
  <si>
    <t>P038218292211L</t>
  </si>
  <si>
    <t>ALI AL NASSER</t>
  </si>
  <si>
    <t>P069112649866F</t>
  </si>
  <si>
    <t>676636732</t>
  </si>
  <si>
    <t>VENTE DES SACS ET VALISES</t>
  </si>
  <si>
    <t>P087912618553P</t>
  </si>
  <si>
    <t>CHEZEN FREDERICK SONGCHE</t>
  </si>
  <si>
    <t>CHEZEN FREDERICK SONG</t>
  </si>
  <si>
    <t>696 33 69 52</t>
  </si>
  <si>
    <t>M092015114497H</t>
  </si>
  <si>
    <t>CLEAR VISION SARL</t>
  </si>
  <si>
    <t>CV SARL</t>
  </si>
  <si>
    <t>BTP,GESTION IMMOBILIERE, COMMERCE GENERAL, IMPORT-EXPORT...,</t>
  </si>
  <si>
    <t>P117912620773X</t>
  </si>
  <si>
    <t>SIY QUINTA ME</t>
  </si>
  <si>
    <t>SIY QUINTA MEH</t>
  </si>
  <si>
    <t>678690417</t>
  </si>
  <si>
    <t>P028012578916B</t>
  </si>
  <si>
    <t>ATSAGO TAZANFO</t>
  </si>
  <si>
    <t>ALEX BYRON</t>
  </si>
  <si>
    <t>PRODUCTION AUDIOVISUELLE/PRESTATIONS</t>
  </si>
  <si>
    <t>M061912788098G</t>
  </si>
  <si>
    <t>STE ELLE -K PROD SARL</t>
  </si>
  <si>
    <t>( LK.PROD )</t>
  </si>
  <si>
    <t>LIEU DIT CARREFOUR ROGER MILLA</t>
  </si>
  <si>
    <t>ETUDE NOTARIAT</t>
  </si>
  <si>
    <t>P087012636434Y</t>
  </si>
  <si>
    <t>NGO BAYANAK</t>
  </si>
  <si>
    <t>697787716</t>
  </si>
  <si>
    <t>P058918472459W</t>
  </si>
  <si>
    <t>SADO DJOKO</t>
  </si>
  <si>
    <t>MICHEL DJERRY</t>
  </si>
  <si>
    <t>LE MÉDIATEUR BUSINESS LTD</t>
  </si>
  <si>
    <t>P089916624893D</t>
  </si>
  <si>
    <t>KOLOGNI</t>
  </si>
  <si>
    <t>LESLY MERVEILLE</t>
  </si>
  <si>
    <t>675319355</t>
  </si>
  <si>
    <t>RUE 721 DR BEBEY EYIDI</t>
  </si>
  <si>
    <t>P107218296007W</t>
  </si>
  <si>
    <t>P079818593629D</t>
  </si>
  <si>
    <t>SOUS SOL LEO</t>
  </si>
  <si>
    <t>P077614426025F</t>
  </si>
  <si>
    <t>(ETS MONKAM ET FILS)</t>
  </si>
  <si>
    <t>P086516361206T</t>
  </si>
  <si>
    <t>SIMO JOUCHI EPSE ABIRGUI AIWAKAI</t>
  </si>
  <si>
    <t>MARGUERITE EMMANUEL NATHA</t>
  </si>
  <si>
    <t>NDOGPASSI III COLLEGE ST LAURENT</t>
  </si>
  <si>
    <t>M042115997381D</t>
  </si>
  <si>
    <t>SMOOTH COMPUTERS SARL</t>
  </si>
  <si>
    <t>677577680</t>
  </si>
  <si>
    <t>RUE DE LA LIBERTE FACE BANQUE ATLANTIQUE</t>
  </si>
  <si>
    <t>M122018655120D</t>
  </si>
  <si>
    <t>LYCEE DE BABOU</t>
  </si>
  <si>
    <t>690991399</t>
  </si>
  <si>
    <t>P029417516938P</t>
  </si>
  <si>
    <t>NOUKEU KWENGDJI</t>
  </si>
  <si>
    <t>DOLIE ELSEVIE</t>
  </si>
  <si>
    <t>00237691525105</t>
  </si>
  <si>
    <t>P088414420438U</t>
  </si>
  <si>
    <t>ANDRE WILLY</t>
  </si>
  <si>
    <t>673615347</t>
  </si>
  <si>
    <t>P098817979631U</t>
  </si>
  <si>
    <t>DJUIKO CHOUAKO BERTILLE ADELE</t>
  </si>
  <si>
    <t>00237681833677</t>
  </si>
  <si>
    <t>P058217090110A</t>
  </si>
  <si>
    <t>694712936</t>
  </si>
  <si>
    <t>P015612423678T</t>
  </si>
  <si>
    <t>LAMBI YEMBU</t>
  </si>
  <si>
    <t>P068216148678H</t>
  </si>
  <si>
    <t>GIDEON NWANYAH</t>
  </si>
  <si>
    <t>670260708</t>
  </si>
  <si>
    <t>SECURITE INDUSTRIELLE ET ENVIRONNEMET</t>
  </si>
  <si>
    <t>M072116341385D</t>
  </si>
  <si>
    <t>GLOBAL SOLUTIONS, INDUSTRIES AND TECHNOLOGIES SARL</t>
  </si>
  <si>
    <t>GLOSITECH SARL</t>
  </si>
  <si>
    <t>675953904</t>
  </si>
  <si>
    <t>DECOUPEUR DES FRONDES</t>
  </si>
  <si>
    <t>P057512519504T</t>
  </si>
  <si>
    <t>SONKOUE ERNEST</t>
  </si>
  <si>
    <t>699611755</t>
  </si>
  <si>
    <t>FACE ETUDE ME VOUGMO</t>
  </si>
  <si>
    <t>P108317612047P</t>
  </si>
  <si>
    <t>SONFACK JULIE MORGANE.</t>
  </si>
  <si>
    <t>P118812672086H</t>
  </si>
  <si>
    <t>697129650</t>
  </si>
  <si>
    <t>P047400125348Z</t>
  </si>
  <si>
    <t>TAMBEKOU NGOUEKO</t>
  </si>
  <si>
    <t>P058014548000E</t>
  </si>
  <si>
    <t>655285784</t>
  </si>
  <si>
    <t>P018916317741A</t>
  </si>
  <si>
    <t>TAZA PIGA</t>
  </si>
  <si>
    <t>002373222750</t>
  </si>
  <si>
    <t>P016812299453X</t>
  </si>
  <si>
    <t>693458556</t>
  </si>
  <si>
    <t>INN/SNACKBAR/RESTO/IMPORT/EXPORT</t>
  </si>
  <si>
    <t>P077600536505K</t>
  </si>
  <si>
    <t>AGBORSANGAYA EPSEE AGBOR TAKANG</t>
  </si>
  <si>
    <t>(SANTABABARA ENTERPRISE)</t>
  </si>
  <si>
    <t>237 674 86 73 31</t>
  </si>
  <si>
    <t>CONSEILS-MARKETING-COMMUNICATION</t>
  </si>
  <si>
    <t>M031812692761Y</t>
  </si>
  <si>
    <t>SOCIOLOGOS CONSULTING GROUP SARL</t>
  </si>
  <si>
    <t>S.C.GROUP SARL</t>
  </si>
  <si>
    <t>696 232 085</t>
  </si>
  <si>
    <t>CARREFOUR DEUX EGLISES IMM PHARMACIE DE LA CHARITE</t>
  </si>
  <si>
    <t>M080600022198J</t>
  </si>
  <si>
    <t>SCI LE BELABRI SARL</t>
  </si>
  <si>
    <t>1 037</t>
  </si>
  <si>
    <t>699697042</t>
  </si>
  <si>
    <t>IMM JUSTE A COTE IMM POLYPHARMA</t>
  </si>
  <si>
    <t>P015716619467S</t>
  </si>
  <si>
    <t>671706114</t>
  </si>
  <si>
    <t>M121512443991G</t>
  </si>
  <si>
    <t>MEITECH SARL</t>
  </si>
  <si>
    <t>677139498</t>
  </si>
  <si>
    <t>KELYDAC HOTEM</t>
  </si>
  <si>
    <t>P028012420523X</t>
  </si>
  <si>
    <t>BRICE BAUDOUIN</t>
  </si>
  <si>
    <t>P037400202626P</t>
  </si>
  <si>
    <t>MAGUIEZE NZOKO HONORINE</t>
  </si>
  <si>
    <t>697505280</t>
  </si>
  <si>
    <t>P018217524295P</t>
  </si>
  <si>
    <t>GAYO-TANKOUA</t>
  </si>
  <si>
    <t>00237675453563</t>
  </si>
  <si>
    <t>P019116751665E</t>
  </si>
  <si>
    <t>SIEGNI TIMO</t>
  </si>
  <si>
    <t>JUSTE - STELOR</t>
  </si>
  <si>
    <t>679216077</t>
  </si>
  <si>
    <t>P016500295382Y</t>
  </si>
  <si>
    <t>TCHOUSSO</t>
  </si>
  <si>
    <t>ELI VALENTIN</t>
  </si>
  <si>
    <t>LIEU DIT CENTRE VILLE
LIEU DIT FACE
FOKOU</t>
  </si>
  <si>
    <t>SECRETAIRE GENERAL DE LA COLONIE TCHADIENNE</t>
  </si>
  <si>
    <t>P127916419169G</t>
  </si>
  <si>
    <t>DINGAORABEANG TARNOUDJI</t>
  </si>
  <si>
    <t>002376651436100</t>
  </si>
  <si>
    <t>VENTES ACCESSOIRES ELECTRONIQUES</t>
  </si>
  <si>
    <t>P019012498049G</t>
  </si>
  <si>
    <t>BAH JACKSON  TIMAHBA</t>
  </si>
  <si>
    <t>BAH JACKSON TIMAH</t>
  </si>
  <si>
    <t>676778247</t>
  </si>
  <si>
    <t>P017817077949J</t>
  </si>
  <si>
    <t>JAILANI</t>
  </si>
  <si>
    <t>00237674941984</t>
  </si>
  <si>
    <t>P018116236709X</t>
  </si>
  <si>
    <t>MADIOU</t>
  </si>
  <si>
    <t>00237690277008</t>
  </si>
  <si>
    <t>P028700574548T</t>
  </si>
  <si>
    <t>BRICE EMILE</t>
  </si>
  <si>
    <t>P078917968459J</t>
  </si>
  <si>
    <t>AGBOR AGBOR BASIL</t>
  </si>
  <si>
    <t>M101017240723S</t>
  </si>
  <si>
    <t>EP EBOMETENDE</t>
  </si>
  <si>
    <t>EBOMETENDE</t>
  </si>
  <si>
    <t>P099717306334E</t>
  </si>
  <si>
    <t>TCHAMBE EMTIE UTRIC</t>
  </si>
  <si>
    <t>" ETS CREATIVE TECH ENGINEERING AND SERVICES "</t>
  </si>
  <si>
    <t>ETUDE ET CONSEIL - MECANIQUE GÉNÉRALE - MAINTENANCE INDUSTRIELLE</t>
  </si>
  <si>
    <t>P046917193487B</t>
  </si>
  <si>
    <t>TCHEMTCHUA</t>
  </si>
  <si>
    <t>RUE M.N.D</t>
  </si>
  <si>
    <t>P127112835204U</t>
  </si>
  <si>
    <t>BACHIROU ADAM</t>
  </si>
  <si>
    <t>M062318317376Z</t>
  </si>
  <si>
    <t>MAHARO COMPANY LIMITED</t>
  </si>
  <si>
    <t>00237673372508</t>
  </si>
  <si>
    <t>M041300046047N</t>
  </si>
  <si>
    <t>QUICK SOLUTION SARL</t>
  </si>
  <si>
    <t>670727590</t>
  </si>
  <si>
    <t>DER S/S TOTAL LEWAT</t>
  </si>
  <si>
    <t>P128717997496S</t>
  </si>
  <si>
    <t>HINSIA WAIBE</t>
  </si>
  <si>
    <t>696382978</t>
  </si>
  <si>
    <t>QUARTIER HARDE</t>
  </si>
  <si>
    <t>P088016413575N</t>
  </si>
  <si>
    <t>TENCHE AWA</t>
  </si>
  <si>
    <t>00237OO00OO..</t>
  </si>
  <si>
    <t>COMMERCE GENERAL ET PRESTATIONS SERVICES</t>
  </si>
  <si>
    <t>P089018526964H</t>
  </si>
  <si>
    <t>FABOUM NGAHAN</t>
  </si>
  <si>
    <t>690869027</t>
  </si>
  <si>
    <t>P058317264135A</t>
  </si>
  <si>
    <t>FOZING TEDJON.</t>
  </si>
  <si>
    <t>00237690712475</t>
  </si>
  <si>
    <t>REPRESENTATION DES MARQUES</t>
  </si>
  <si>
    <t>M072116329585G</t>
  </si>
  <si>
    <t>SUNN GLOBAL SERVICES SARL</t>
  </si>
  <si>
    <t>MAISON DES ŒUFS</t>
  </si>
  <si>
    <t>P059217920873C</t>
  </si>
  <si>
    <t>SIPHORA</t>
  </si>
  <si>
    <t>656547373</t>
  </si>
  <si>
    <t>P015017879397A</t>
  </si>
  <si>
    <t>ENOW EPSE ENONKPA</t>
  </si>
  <si>
    <t>671112930</t>
  </si>
  <si>
    <t>P119318305523L</t>
  </si>
  <si>
    <t>FOINMBAM</t>
  </si>
  <si>
    <t>GÉRALD TAMBOM JUNIOR</t>
  </si>
  <si>
    <t>00237677147324</t>
  </si>
  <si>
    <t>CERAD DEIDO</t>
  </si>
  <si>
    <t>M091812785897U</t>
  </si>
  <si>
    <t>NTCHATCHA ASSURANCE</t>
  </si>
  <si>
    <t>NTCHATCHA ASSURANCE N.A SARL-P</t>
  </si>
  <si>
    <t>6765544438</t>
  </si>
  <si>
    <t>M031200040881G</t>
  </si>
  <si>
    <t>COMI ET TELECOM SARL</t>
  </si>
  <si>
    <t>33433288-7765</t>
  </si>
  <si>
    <t>ANCIENNE RUE DE LA CASSE</t>
  </si>
  <si>
    <t>P018012547244L</t>
  </si>
  <si>
    <t>677005071</t>
  </si>
  <si>
    <t>P037212487543B</t>
  </si>
  <si>
    <t>MENGOU CHARLOTTE</t>
  </si>
  <si>
    <t>M038016382772F</t>
  </si>
  <si>
    <t>GUIMZE MOMO EPSE BOWEN TONLE CLARISSE</t>
  </si>
  <si>
    <t>00237505671000</t>
  </si>
  <si>
    <t>P127316158278M</t>
  </si>
  <si>
    <t>JANE UKAMAKA ONUORA</t>
  </si>
  <si>
    <t>00237672382021</t>
  </si>
  <si>
    <t>P097212408635N</t>
  </si>
  <si>
    <t>NTSOH ADAH</t>
  </si>
  <si>
    <t>P059516249125F</t>
  </si>
  <si>
    <t>AMBASSA AKO'O MARIE FLORE</t>
  </si>
  <si>
    <t>002371109872168</t>
  </si>
  <si>
    <t>P037712249629L</t>
  </si>
  <si>
    <t>MEMOLI LOMO CATHERINE</t>
  </si>
  <si>
    <t>ETS MEMOLI LOMO CATHERINE</t>
  </si>
  <si>
    <t>699383873</t>
  </si>
  <si>
    <t>P118818515727P</t>
  </si>
  <si>
    <t>NADESH BIHFOR</t>
  </si>
  <si>
    <t>675551994</t>
  </si>
  <si>
    <t>Apiculture</t>
  </si>
  <si>
    <t>P055512498014T</t>
  </si>
  <si>
    <t>Mbami Robert</t>
  </si>
  <si>
    <t>R-Mb honey</t>
  </si>
  <si>
    <t>699 33 53 96</t>
  </si>
  <si>
    <t>Ecole calcedoine</t>
  </si>
  <si>
    <t>P017500418333H</t>
  </si>
  <si>
    <t>DIGOGHILA JOEL</t>
  </si>
  <si>
    <t>696 371 264</t>
  </si>
  <si>
    <t>P017316361531H</t>
  </si>
  <si>
    <t>TCHENE TETNE</t>
  </si>
  <si>
    <t>HELIODORE</t>
  </si>
  <si>
    <t>675509132</t>
  </si>
  <si>
    <t>M050800024885A</t>
  </si>
  <si>
    <t>DIDON CONSEILS SARL</t>
  </si>
  <si>
    <t>DIDON CONSEILS</t>
  </si>
  <si>
    <t>P126417637460N</t>
  </si>
  <si>
    <t>TRANSPORT DE MARCHANDISES / COMMERCE GENERAL / PRESTATIONS DE SERVICES / IMPORT-EXPORT</t>
  </si>
  <si>
    <t>P034700009530A</t>
  </si>
  <si>
    <t>DEUTOU DIEUDONNE</t>
  </si>
  <si>
    <t>ETS DEUTOU DIEUDONNE</t>
  </si>
  <si>
    <t>699492400</t>
  </si>
  <si>
    <t>PROVISION OF E-COMMERCE PLATFORM</t>
  </si>
  <si>
    <t>M102015175619T</t>
  </si>
  <si>
    <t>ONE MARKET SARL</t>
  </si>
  <si>
    <t>+237696058231</t>
  </si>
  <si>
    <t>ANGE-RAPHAEL, FIN BARRIERE ESSEC</t>
  </si>
  <si>
    <t>P118118595242R</t>
  </si>
  <si>
    <t>KAMGO FOYOU</t>
  </si>
  <si>
    <t>JUSTE MARTIAL.</t>
  </si>
  <si>
    <t>677019044</t>
  </si>
  <si>
    <t>FACE COLLÈGE DU SOLEIL</t>
  </si>
  <si>
    <t>P018314417247D</t>
  </si>
  <si>
    <t>KUETSE</t>
  </si>
  <si>
    <t>JANVIER ALEX</t>
  </si>
  <si>
    <t>677 344 129</t>
  </si>
  <si>
    <t>YAOUNDÉ 1ER</t>
  </si>
  <si>
    <t>P077812483337U</t>
  </si>
  <si>
    <t>DJIKA IBRAHIMA</t>
  </si>
  <si>
    <t>ETS DJIKA IBRAHIMA</t>
  </si>
  <si>
    <t>677810130</t>
  </si>
  <si>
    <t>M032118541775W</t>
  </si>
  <si>
    <t>BANTOO PUB SARL</t>
  </si>
  <si>
    <t>BANTOO PUB</t>
  </si>
  <si>
    <t>PROMOTION DES ESPACES PUBLICITAIRES-PRESTATION DE SERVICES</t>
  </si>
  <si>
    <t>M081317238498D</t>
  </si>
  <si>
    <t>EP NZINCHOUE</t>
  </si>
  <si>
    <t>NZINCHOUE</t>
  </si>
  <si>
    <t>P015912784845Q</t>
  </si>
  <si>
    <t>MATENE EPSEE FOGANG</t>
  </si>
  <si>
    <t>677472014</t>
  </si>
  <si>
    <t>P122015586053R</t>
  </si>
  <si>
    <t>NAMO DEYI ANDRE D</t>
  </si>
  <si>
    <t>P126212405159K</t>
  </si>
  <si>
    <t>OLUCHI EP OGORJI PRICILIA</t>
  </si>
  <si>
    <t>ETS OLUCHI EP OGORJI PRICILIA</t>
  </si>
  <si>
    <t>677214112</t>
  </si>
  <si>
    <t>P077915067135B</t>
  </si>
  <si>
    <t>DJUIKOUO TCHUENTE EPSE NEUMEGE</t>
  </si>
  <si>
    <t>P049217544470U</t>
  </si>
  <si>
    <t>GUIFO FOUBI CERENA JOELLE</t>
  </si>
  <si>
    <t>00237691853740</t>
  </si>
  <si>
    <t>M121412626352X</t>
  </si>
  <si>
    <t>SOCIETE CIVILE IMMOBILIERE D ET FILS</t>
  </si>
  <si>
    <t>(SCI D ET FILS)</t>
  </si>
  <si>
    <t>P127618158654E</t>
  </si>
  <si>
    <t>PAULINE GERMAINE</t>
  </si>
  <si>
    <t>660011232</t>
  </si>
  <si>
    <t>P098917501659Y</t>
  </si>
  <si>
    <t>EBONG BELLE VIVIAN MEJANG</t>
  </si>
  <si>
    <t>0023765317223</t>
  </si>
  <si>
    <t>P089812674008D</t>
  </si>
  <si>
    <t>669606030</t>
  </si>
  <si>
    <t>P128716404760U</t>
  </si>
  <si>
    <t>NTUI BUA</t>
  </si>
  <si>
    <t>MAGNICE DIONDA</t>
  </si>
  <si>
    <t>00237672399912</t>
  </si>
  <si>
    <t>P028014427324C</t>
  </si>
  <si>
    <t>MEGUKOU WAFFO</t>
  </si>
  <si>
    <t>679897849</t>
  </si>
  <si>
    <t>P067717098680Y</t>
  </si>
  <si>
    <t>DOUA KOMBO</t>
  </si>
  <si>
    <t>SEBATIEN</t>
  </si>
  <si>
    <t>675681169</t>
  </si>
  <si>
    <t>CONSEILLER JEUN. ET ANIMATION</t>
  </si>
  <si>
    <t>P077912824605C</t>
  </si>
  <si>
    <t>KAZE NEE NGUIMEFACK KENFACK BRIGITTE</t>
  </si>
  <si>
    <t>M021717243490Z</t>
  </si>
  <si>
    <t>EP DEFENSE</t>
  </si>
  <si>
    <t>677362472</t>
  </si>
  <si>
    <t>P097400180301E</t>
  </si>
  <si>
    <t>679799898</t>
  </si>
  <si>
    <t>P038814441565Y</t>
  </si>
  <si>
    <t>KOUYA NJIKAM EPSE DONFACK VOUFO.</t>
  </si>
  <si>
    <t>DORINE " ETS NEATEXEC "</t>
  </si>
  <si>
    <t>COMMERCE PRODUITS DE TÉLÉCOMMUNICATIONS</t>
  </si>
  <si>
    <t>P127318501737E</t>
  </si>
  <si>
    <t>MAHAMAD NOUR</t>
  </si>
  <si>
    <t>650575750</t>
  </si>
  <si>
    <t>P036917960308B</t>
  </si>
  <si>
    <t>NGUELEWOUE TCHINDA</t>
  </si>
  <si>
    <t>SAKER JOÉL</t>
  </si>
  <si>
    <t>08011969</t>
  </si>
  <si>
    <t>P027400444991Z</t>
  </si>
  <si>
    <t>BITJIK ANGELINE RACHEL</t>
  </si>
  <si>
    <t>P087900546925W</t>
  </si>
  <si>
    <t>FEUSSI FREDERIC</t>
  </si>
  <si>
    <t>ETS FREDO</t>
  </si>
  <si>
    <t>69824787</t>
  </si>
  <si>
    <t>DOUALA/BEPANDA</t>
  </si>
  <si>
    <t>M061612526235Y</t>
  </si>
  <si>
    <t>SMART AGRO CAMEROON COMPANY LTD</t>
  </si>
  <si>
    <t>677571198</t>
  </si>
  <si>
    <t>CLASS COMPUTER</t>
  </si>
  <si>
    <t>P118716417430J</t>
  </si>
  <si>
    <t>MOKE MESSOUMBE</t>
  </si>
  <si>
    <t>00237675835004</t>
  </si>
  <si>
    <t>BUSINESS ADMINISTRATOR</t>
  </si>
  <si>
    <t>P048017537010R</t>
  </si>
  <si>
    <t>EBONG DUNSTAN ALOBWEDE</t>
  </si>
  <si>
    <t>00237673805767</t>
  </si>
  <si>
    <t>P015317264393H</t>
  </si>
  <si>
    <t>P122016077757K</t>
  </si>
  <si>
    <t>HUMPHRED TIBA</t>
  </si>
  <si>
    <t>P129317688488P</t>
  </si>
  <si>
    <t>BONDO NGAFINI</t>
  </si>
  <si>
    <t>P057712734517G</t>
  </si>
  <si>
    <t>METOUGUENA</t>
  </si>
  <si>
    <t>655413065</t>
  </si>
  <si>
    <t>AYENE I</t>
  </si>
  <si>
    <t>P019312576041N</t>
  </si>
  <si>
    <t>NGAMNIA EPHESIAN</t>
  </si>
  <si>
    <t>ETS NGAMNIA EPHESIAN</t>
  </si>
  <si>
    <t>651 008 279</t>
  </si>
  <si>
    <t>P098517194293C</t>
  </si>
  <si>
    <t>ALIOU MAMADOU</t>
  </si>
  <si>
    <t>INOUA BAPETEL</t>
  </si>
  <si>
    <t>695347179</t>
  </si>
  <si>
    <t>VENTE VIN ET BOISSON HYGIÉNIQUE</t>
  </si>
  <si>
    <t>P087316353785Z</t>
  </si>
  <si>
    <t>NGO HINAG</t>
  </si>
  <si>
    <t>AGNES YVES.</t>
  </si>
  <si>
    <t>00237698263926</t>
  </si>
  <si>
    <t>M062116245487Q</t>
  </si>
  <si>
    <t>GOLDEN DATA PRO</t>
  </si>
  <si>
    <t>676072916  -  680431590</t>
  </si>
  <si>
    <t>RON POINT STAGE</t>
  </si>
  <si>
    <t>M092116445130L</t>
  </si>
  <si>
    <t>MFIVE CORPORATION SARL</t>
  </si>
  <si>
    <t>MFC</t>
  </si>
  <si>
    <t>COMMERCE,PRESTATIONS DE SERVICES E-COMMERCE,BTP,MODE,ART ET CULTURE,TRADING,HOTELLERIE ET RESTAURATION,ECOTOURISME,AGROPASTORAL,AUDIOVISUEL EN LIGNE,IMMOBILIER,FORMATION ET COACHING, CONSULTING,TRANSI</t>
  </si>
  <si>
    <t>695120461</t>
  </si>
  <si>
    <t>P046300318787H</t>
  </si>
  <si>
    <t>BATCHAMA JEAN CLAUDE</t>
  </si>
  <si>
    <t>ETUDE DE MAITRE BATCHAMA</t>
  </si>
  <si>
    <t>677399243</t>
  </si>
  <si>
    <t>ETUDE Me BATCHAMA</t>
  </si>
  <si>
    <t>1151344575023</t>
  </si>
  <si>
    <t>P118415997393A</t>
  </si>
  <si>
    <t>AMANGUENE AMBIANA</t>
  </si>
  <si>
    <t>002373376009853571</t>
  </si>
  <si>
    <t>P029317507523G</t>
  </si>
  <si>
    <t>TASSE MELI</t>
  </si>
  <si>
    <t>00237654734319</t>
  </si>
  <si>
    <t>SUPPLIES/JOBBING</t>
  </si>
  <si>
    <t>P017416053869H</t>
  </si>
  <si>
    <t>CELESTINE (SEA SITE VENTURE)</t>
  </si>
  <si>
    <t>P048214737026N</t>
  </si>
  <si>
    <t>TENE NDEFFOKOU</t>
  </si>
  <si>
    <t>655105952</t>
  </si>
  <si>
    <t>P078612759951P</t>
  </si>
  <si>
    <t>MANGOUE DJYO</t>
  </si>
  <si>
    <t>P125816398110T</t>
  </si>
  <si>
    <t>NAMI TCHOUA</t>
  </si>
  <si>
    <t>00237672080815</t>
  </si>
  <si>
    <t>P122016991624H</t>
  </si>
  <si>
    <t>650268045</t>
  </si>
  <si>
    <t>P017712173268M</t>
  </si>
  <si>
    <t>YOUSSOUF ADOUM</t>
  </si>
  <si>
    <t>ETS YOUSSOUF ADOUM</t>
  </si>
  <si>
    <t>669203775</t>
  </si>
  <si>
    <t>M122015396467W</t>
  </si>
  <si>
    <t>SOPARCOM SARL</t>
  </si>
  <si>
    <t>673501585</t>
  </si>
  <si>
    <t>ENTREE PALAIS DES CONGRES</t>
  </si>
  <si>
    <t>P019517543788N</t>
  </si>
  <si>
    <t>NDAKWAH STEPHEN NAKELI</t>
  </si>
  <si>
    <t>00237675933984</t>
  </si>
  <si>
    <t>P049617739030F</t>
  </si>
  <si>
    <t>BODOEN.</t>
  </si>
  <si>
    <t>00237672831575</t>
  </si>
  <si>
    <t>M082315975727B</t>
  </si>
  <si>
    <t>MARS EVENT</t>
  </si>
  <si>
    <t>ORGANISATION D’EVENEMENT ; COMMUNICATION DIGITALE ; COUVERTURE PHOTO ET VIDEO ; PIANO BAR ET CHANTEURS ; WEDDING PLANNER ; MAITRE DE CEREMONIE ; DISC-JOCKEY (SONORISATION) ; COMMUNITY MANAGER ;LOCATIO</t>
  </si>
  <si>
    <t>00237697769175</t>
  </si>
  <si>
    <t>HÔTEL LA SOLIDARITÉ</t>
  </si>
  <si>
    <t>P098512480025P</t>
  </si>
  <si>
    <t>NJOYA IBRAHIMETS</t>
  </si>
  <si>
    <t>ETS NJOYA IBRAHIM</t>
  </si>
  <si>
    <t>690 90 11 60</t>
  </si>
  <si>
    <t>P029517295535H</t>
  </si>
  <si>
    <t>EJEH</t>
  </si>
  <si>
    <t>P056700410510F</t>
  </si>
  <si>
    <t>DOMEUKOUD</t>
  </si>
  <si>
    <t>MICHELINE SOLANGE</t>
  </si>
  <si>
    <t>P108516152197L</t>
  </si>
  <si>
    <t>TSEKOUANG SONTSA</t>
  </si>
  <si>
    <t>00237650705867</t>
  </si>
  <si>
    <t>P059916380587Z</t>
  </si>
  <si>
    <t>ISIDORE JEAN</t>
  </si>
  <si>
    <t>6911841589</t>
  </si>
  <si>
    <t>P027512301676S</t>
  </si>
  <si>
    <t>EKOLLE AIME YVES</t>
  </si>
  <si>
    <t>ETS EKOLLE</t>
  </si>
  <si>
    <t>672275320</t>
  </si>
  <si>
    <t>NM BTQ N°426</t>
  </si>
  <si>
    <t>P067217087180Q</t>
  </si>
  <si>
    <t>KAZE CLOTILDE</t>
  </si>
  <si>
    <t>P088512588058U</t>
  </si>
  <si>
    <t>SONNA BERNARD CLOVIS</t>
  </si>
  <si>
    <t>ETS FONTAP RADIATEUR</t>
  </si>
  <si>
    <t>P018617190154B</t>
  </si>
  <si>
    <t>P036917273701P</t>
  </si>
  <si>
    <t>OUSMANOU BALAH</t>
  </si>
  <si>
    <t>697201933</t>
  </si>
  <si>
    <t>COURTAGE ASSURANCES &amp; DE REASSURANCE</t>
  </si>
  <si>
    <t>M025300001665C</t>
  </si>
  <si>
    <t>ASCOMA CAMEROUN SA</t>
  </si>
  <si>
    <t>P117912493431U</t>
  </si>
  <si>
    <t>ANEKE SUNDAY CHUKWUEMEKA</t>
  </si>
  <si>
    <t>ETS ANEKE SUNDAY CHUKWUEMEKA</t>
  </si>
  <si>
    <t>675178170</t>
  </si>
  <si>
    <t>P019918258670X</t>
  </si>
  <si>
    <t>SIMO KAYIM KÉVIN JOËL</t>
  </si>
  <si>
    <t>691721335</t>
  </si>
  <si>
    <t>P087500434744E</t>
  </si>
  <si>
    <t>DEMANOU MARTIN</t>
  </si>
  <si>
    <t>P127900455829B</t>
  </si>
  <si>
    <t>ZILI HONORINEETS</t>
  </si>
  <si>
    <t>ETS ZILI</t>
  </si>
  <si>
    <t>699502212</t>
  </si>
  <si>
    <t>P048918308483C</t>
  </si>
  <si>
    <t>MANEDJO KENGNE EPSE WAMBA</t>
  </si>
  <si>
    <t>00237696855941</t>
  </si>
  <si>
    <t>M100500019497Q</t>
  </si>
  <si>
    <t>SFIC SARL-STE DE FOURNITURES INDUSTRIELLES DU CAM</t>
  </si>
  <si>
    <t>SFIC SARL</t>
  </si>
  <si>
    <t>33425315/33433164/67</t>
  </si>
  <si>
    <t>A COTE FOND MOTOMO</t>
  </si>
  <si>
    <t>P126017184904X</t>
  </si>
  <si>
    <t>NGAMKOUENDAHOUO</t>
  </si>
  <si>
    <t>00237657776387</t>
  </si>
  <si>
    <t>P096900155093K</t>
  </si>
  <si>
    <t>CHEUNTEU JEAN MARC</t>
  </si>
  <si>
    <t>P047917955079U</t>
  </si>
  <si>
    <t>00237656442289</t>
  </si>
  <si>
    <t>MARCHÉ MODIAL</t>
  </si>
  <si>
    <t>P069417424978D</t>
  </si>
  <si>
    <t>SALI DOUBOUNANG</t>
  </si>
  <si>
    <t>655437735</t>
  </si>
  <si>
    <t>ENTREE NGONSOA</t>
  </si>
  <si>
    <t>P018112504474J</t>
  </si>
  <si>
    <t>POWO DESIRE</t>
  </si>
  <si>
    <t>677067634</t>
  </si>
  <si>
    <t>P059316396344M</t>
  </si>
  <si>
    <t>AKAMENDO</t>
  </si>
  <si>
    <t>00237697260573</t>
  </si>
  <si>
    <t>M072217526147H</t>
  </si>
  <si>
    <t>SOCIÉTÉ DE DISTRIBUTION DE PRODUITS TEXTILES</t>
  </si>
  <si>
    <t>« SODITEX »</t>
  </si>
  <si>
    <t>675836327</t>
  </si>
  <si>
    <t>DERRIÈRE SUPER MARCHÉ CASINO</t>
  </si>
  <si>
    <t>P109016440528G</t>
  </si>
  <si>
    <t>MPAKO MOUNJONGUE ELSA EDITH</t>
  </si>
  <si>
    <t>LA CAVE D'ELSA</t>
  </si>
  <si>
    <t>00237694890087</t>
  </si>
  <si>
    <t>P127912496762W</t>
  </si>
  <si>
    <t>ZEUTTA EBENIZERT SIMPLICEZEUT</t>
  </si>
  <si>
    <t>ZEUTTA EBENISERT SIMPLICE</t>
  </si>
  <si>
    <t>675568079</t>
  </si>
  <si>
    <t>P067912468204P</t>
  </si>
  <si>
    <t>MOGUE Béatrice</t>
  </si>
  <si>
    <t>699702667</t>
  </si>
  <si>
    <t>P068912419648N</t>
  </si>
  <si>
    <t>MBAKUMBAH EONARD</t>
  </si>
  <si>
    <t>MBAKUMBA EONARD</t>
  </si>
  <si>
    <t>675315456</t>
  </si>
  <si>
    <t>P059318571159F</t>
  </si>
  <si>
    <t>THIERRY ANSELME</t>
  </si>
  <si>
    <t>690035787</t>
  </si>
  <si>
    <t>P109218399073S</t>
  </si>
  <si>
    <t>NGANKEU KENNE</t>
  </si>
  <si>
    <t>VINONRIA</t>
  </si>
  <si>
    <t>002376998661710</t>
  </si>
  <si>
    <t>P078000240371X</t>
  </si>
  <si>
    <t>NWABUGO DANIEL UZOMA</t>
  </si>
  <si>
    <t>ETS NWABUGO DANIEL UZOMA</t>
  </si>
  <si>
    <t>P035016404003J</t>
  </si>
  <si>
    <t>EMMMENE</t>
  </si>
  <si>
    <t>00237677601146</t>
  </si>
  <si>
    <t>M022416427337F</t>
  </si>
  <si>
    <t>MOH MULTI SERVICES SARL</t>
  </si>
  <si>
    <t>ESSOS/MARCHE</t>
  </si>
  <si>
    <t>M122016418406K</t>
  </si>
  <si>
    <t>SOCIÉTÉ COOPÉRATIVE SIMPLIFIÉE "DJIMAYE" DES PRODUCTEURS DE COTON DE WARBA</t>
  </si>
  <si>
    <t>SCOOPS-PCW</t>
  </si>
  <si>
    <t>00237698111419</t>
  </si>
  <si>
    <t>P059812572488R</t>
  </si>
  <si>
    <t>BIYA SECK</t>
  </si>
  <si>
    <t>PAUL SYDNEY</t>
  </si>
  <si>
    <t>682071300</t>
  </si>
  <si>
    <t>M072315972910C</t>
  </si>
  <si>
    <t>TASAH ALL VENTURES CAMEROON COMPANY LIMITED</t>
  </si>
  <si>
    <t>TAVENCAM</t>
  </si>
  <si>
    <t>00237670644032</t>
  </si>
  <si>
    <t>P018017885525T</t>
  </si>
  <si>
    <t>EKAMBI KINGUE</t>
  </si>
  <si>
    <t>697198075</t>
  </si>
  <si>
    <t>B.P SOUZA</t>
  </si>
  <si>
    <t>ARCHITECTURE/TOPOGRAPHIE/GESTION IMMOBILIERE</t>
  </si>
  <si>
    <t>M092316090555T</t>
  </si>
  <si>
    <t>SO.FO.CLA.MA SARL</t>
  </si>
  <si>
    <t>691365991</t>
  </si>
  <si>
    <t>P027717054584M</t>
  </si>
  <si>
    <t>695552173</t>
  </si>
  <si>
    <t>CARREFOUR BLONDO</t>
  </si>
  <si>
    <t>NETTOYAGE ET PEINTURE</t>
  </si>
  <si>
    <t>P127012243019X</t>
  </si>
  <si>
    <t>KAYOU TAFIN ROBIN</t>
  </si>
  <si>
    <t>ETS KAYOU GLOBAL SER</t>
  </si>
  <si>
    <t>677 645 039</t>
  </si>
  <si>
    <t>DERRIERE COLLEGE SUZANNA</t>
  </si>
  <si>
    <t>P018016016896C</t>
  </si>
  <si>
    <t>ALAFA GUILLAUME</t>
  </si>
  <si>
    <t>00237697488684</t>
  </si>
  <si>
    <t>P015500206990S</t>
  </si>
  <si>
    <t>KENFACK PAUL</t>
  </si>
  <si>
    <t>696091511</t>
  </si>
  <si>
    <t>A COTE ANCIEN BUREAU TTRANSPORT</t>
  </si>
  <si>
    <t>P037912131951F</t>
  </si>
  <si>
    <t>AHOUE EPSEE ANANGA</t>
  </si>
  <si>
    <t>NOELLY JYSLEVE OLIVE</t>
  </si>
  <si>
    <t>P056817084619G</t>
  </si>
  <si>
    <t>TCHUEDJEU</t>
  </si>
  <si>
    <t>675371322</t>
  </si>
  <si>
    <t>VENTE TANGUI</t>
  </si>
  <si>
    <t>P039314411798U</t>
  </si>
  <si>
    <t>DJIAFFEUA FOMOM</t>
  </si>
  <si>
    <t>ROMIAS</t>
  </si>
  <si>
    <t>671055734</t>
  </si>
  <si>
    <t>P117917094628J</t>
  </si>
  <si>
    <t>CHRISTOPHER NEBA</t>
  </si>
  <si>
    <t>674957854</t>
  </si>
  <si>
    <t>P028312144847Z</t>
  </si>
  <si>
    <t>ELVIS VIDAL</t>
  </si>
  <si>
    <t>670779749</t>
  </si>
  <si>
    <t>QTIER MONTCHIO
LIEU DIT GARE
ROUTIÈRE</t>
  </si>
  <si>
    <t>M101917238729Q</t>
  </si>
  <si>
    <t>EP EBOZI 1</t>
  </si>
  <si>
    <t>EBOZI 1</t>
  </si>
  <si>
    <t>P047112414334D</t>
  </si>
  <si>
    <t>MOTIE FLORENCE</t>
  </si>
  <si>
    <t>675696312</t>
  </si>
  <si>
    <t>MARCHE A B374</t>
  </si>
  <si>
    <t>P059916395828M</t>
  </si>
  <si>
    <t>KAMENI TCHEUWEBE AUDREY</t>
  </si>
  <si>
    <t>00237656230484</t>
  </si>
  <si>
    <t>P047816000661J</t>
  </si>
  <si>
    <t>TAKOUKAM BOUCHEKO NDE</t>
  </si>
  <si>
    <t>P076700190915N</t>
  </si>
  <si>
    <t>696676094</t>
  </si>
  <si>
    <t>P128515179072P</t>
  </si>
  <si>
    <t>MOHAMED FONGOT</t>
  </si>
  <si>
    <t>678523053</t>
  </si>
  <si>
    <t>P067515969205G</t>
  </si>
  <si>
    <t>NOUNGA DJIELE GUY HERVE</t>
  </si>
  <si>
    <t>0023701134111087111098</t>
  </si>
  <si>
    <t>M031912757920W</t>
  </si>
  <si>
    <t>STE DE COM. PRODUITS ALIMENTAIRES</t>
  </si>
  <si>
    <t>SCPA SARL</t>
  </si>
  <si>
    <t>674363639</t>
  </si>
  <si>
    <t>VERS LOUMO BABBA</t>
  </si>
  <si>
    <t>P068312496601J</t>
  </si>
  <si>
    <t>LANDO BERTINLAN</t>
  </si>
  <si>
    <t>LANDO BERTIN</t>
  </si>
  <si>
    <t>ASSISTANTE ADMINISTRATIVE</t>
  </si>
  <si>
    <t>P077716400030Y</t>
  </si>
  <si>
    <t>00000000237699328791</t>
  </si>
  <si>
    <t>DERRIERE ECOLE DES GUERRES</t>
  </si>
  <si>
    <t>P118112102210Y</t>
  </si>
  <si>
    <t>ABDOURAMAN FADAWA BOUBA</t>
  </si>
  <si>
    <t>P067000399716E</t>
  </si>
  <si>
    <t>NGANDE EKOUBE JACQUELINE</t>
  </si>
  <si>
    <t>ETUDE Me NGANDE EKOUBE</t>
  </si>
  <si>
    <t>694587804</t>
  </si>
  <si>
    <t>P075718188332U</t>
  </si>
  <si>
    <t>677625733</t>
  </si>
  <si>
    <t>KOUDI</t>
  </si>
  <si>
    <t>VTE TISSUS PAGNES/CCE GL</t>
  </si>
  <si>
    <t>P019512299635A</t>
  </si>
  <si>
    <t>"ETS MOHAMADOU"</t>
  </si>
  <si>
    <t>P088215059819K</t>
  </si>
  <si>
    <t>P098312481010P</t>
  </si>
  <si>
    <t>LINDJI YANKAM EPSE KAMGUEM JULIENNE</t>
  </si>
  <si>
    <t>LENCH PRESSING</t>
  </si>
  <si>
    <t>675 25 25 07</t>
  </si>
  <si>
    <t>P019116098952X</t>
  </si>
  <si>
    <t>PANDANDJI KOUOKREO</t>
  </si>
  <si>
    <t>002376745412222..</t>
  </si>
  <si>
    <t>P036716073918K</t>
  </si>
  <si>
    <t>YFOU EPSE NANGE</t>
  </si>
  <si>
    <t>P107816394459U</t>
  </si>
  <si>
    <t>ETS KENGNE TAKOUKAM</t>
  </si>
  <si>
    <t>694967883</t>
  </si>
  <si>
    <t>DKEFFRAN</t>
  </si>
  <si>
    <t>P019917733093N</t>
  </si>
  <si>
    <t>DJEKOULEF</t>
  </si>
  <si>
    <t>FRANCOIS GANAVA</t>
  </si>
  <si>
    <t>00237654564574</t>
  </si>
  <si>
    <t>PRESSOIR ET ACHAT D'HUILE DE PALME</t>
  </si>
  <si>
    <t>P057716897884J</t>
  </si>
  <si>
    <t>NOUPA ETIENNE CALVAIN</t>
  </si>
  <si>
    <t>677483586</t>
  </si>
  <si>
    <t>A COTE DE LA VRAIE EGLISE DE DIEU</t>
  </si>
  <si>
    <t>M051717413533W</t>
  </si>
  <si>
    <t>COURS DU SOIR SHAKESPEARE</t>
  </si>
  <si>
    <t>677355629</t>
  </si>
  <si>
    <t>MIMBOMANIII</t>
  </si>
  <si>
    <t>P099112729808G</t>
  </si>
  <si>
    <t>ALEX RONEL (ETS PHARMACIE LE SARMENT)</t>
  </si>
  <si>
    <t>653930746</t>
  </si>
  <si>
    <t>P106900298134G</t>
  </si>
  <si>
    <t>MOHAMAN	MOH</t>
  </si>
  <si>
    <t>M092316027011S</t>
  </si>
  <si>
    <t>AVIS FISCAL- DOUANIER &amp; COMMUNICATION</t>
  </si>
  <si>
    <t>..6515983689..</t>
  </si>
  <si>
    <t>P066517306313F</t>
  </si>
  <si>
    <t>NKODO ZOA EPSE ETOUNDI</t>
  </si>
  <si>
    <t>655750359</t>
  </si>
  <si>
    <t>P108114403291T</t>
  </si>
  <si>
    <t>KAZI SAMUEL</t>
  </si>
  <si>
    <t>00237699746523</t>
  </si>
  <si>
    <t>P017212438178G</t>
  </si>
  <si>
    <t>699459425</t>
  </si>
  <si>
    <t>CPT 207</t>
  </si>
  <si>
    <t>P016212412200G</t>
  </si>
  <si>
    <t>M082316029019Z</t>
  </si>
  <si>
    <t>NOURMI SARL</t>
  </si>
  <si>
    <t>M082217559805K</t>
  </si>
  <si>
    <t>AFRO QUINCAILLERIE</t>
  </si>
  <si>
    <t>QUINCAILLERIE, REPRESENTATION (COMMERCIALE ET DES MARQUES), NEGOCE, COMMERCE GENERAL</t>
  </si>
  <si>
    <t>67075 0745</t>
  </si>
  <si>
    <t>P078918543681U</t>
  </si>
  <si>
    <t>ILO EZEKIEL ODINAKA</t>
  </si>
  <si>
    <t>(ETS ILO AUTO)</t>
  </si>
  <si>
    <t>650655612</t>
  </si>
  <si>
    <t>RUE PAU (IMMEUBLE BATOULA)</t>
  </si>
  <si>
    <t>P098518172980Z</t>
  </si>
  <si>
    <t>YAMY TAPTSE</t>
  </si>
  <si>
    <t>P015817449027N</t>
  </si>
  <si>
    <t>237697464890</t>
  </si>
  <si>
    <t>P087212529245H</t>
  </si>
  <si>
    <t>CHUKWUDI NWOBU EMMANUEL</t>
  </si>
  <si>
    <t>CHUKWUDI NWOBU</t>
  </si>
  <si>
    <t>650502082</t>
  </si>
  <si>
    <t>M099112244425R</t>
  </si>
  <si>
    <t>INSTITUT BILINGUE D'ETOUDI</t>
  </si>
  <si>
    <t>699984267</t>
  </si>
  <si>
    <t>P026918528465H</t>
  </si>
  <si>
    <t>P013416800219F</t>
  </si>
  <si>
    <t>6952922</t>
  </si>
  <si>
    <t>P078512713037J</t>
  </si>
  <si>
    <t>DONGMO FOUEGO</t>
  </si>
  <si>
    <t>FUSTEL</t>
  </si>
  <si>
    <t>M082316125325K</t>
  </si>
  <si>
    <t>PERFECT IMMO AND ENGINEERING</t>
  </si>
  <si>
    <t>691218420</t>
  </si>
  <si>
    <t>M052318296546Z</t>
  </si>
  <si>
    <t>DISCOVERY FOODS SARL</t>
  </si>
  <si>
    <t>D.F SARL</t>
  </si>
  <si>
    <t>RECHERCHE, DEVELOPPEMENT ET CONDITIONNEMENT DES PRODUITS AGROALIMENTAIRES, FABRICATION ET DISTRIBUTION DES PRODUITS PHYTOCOSMÉTIQUES...</t>
  </si>
  <si>
    <t>00237 652927413</t>
  </si>
  <si>
    <t>FACE COLLEGE ANDRÉ DUMONT</t>
  </si>
  <si>
    <t>M090700030721G</t>
  </si>
  <si>
    <t>AKOUMA BILINGUAL COMPLEX SCHOOL</t>
  </si>
  <si>
    <t>DEDOUANEMENT TOYOTA YARIS</t>
  </si>
  <si>
    <t>P058511646517E</t>
  </si>
  <si>
    <t>TOTOUOM KAMGA</t>
  </si>
  <si>
    <t>P097612405154A</t>
  </si>
  <si>
    <t>KUITANG SERGE</t>
  </si>
  <si>
    <t>677424241</t>
  </si>
  <si>
    <t>P095611817701H</t>
  </si>
  <si>
    <t>MAKAM EPSE MBOU ODETTE</t>
  </si>
  <si>
    <t>P059015249107T</t>
  </si>
  <si>
    <t>677576904</t>
  </si>
  <si>
    <t>P048612554791W</t>
  </si>
  <si>
    <t>675845903</t>
  </si>
  <si>
    <t>M022217074545J</t>
  </si>
  <si>
    <t>SOCIETE SUPERETTE LA PROVISION SARL</t>
  </si>
  <si>
    <t>SUPERETTE LA PROVISION SARL</t>
  </si>
  <si>
    <t>BOULANGERIE, PÂTISSERIE, COMMERCE GÉNÉRAL, PRESTATION DE SERVICES</t>
  </si>
  <si>
    <t>LEPI-MBOUDA</t>
  </si>
  <si>
    <t>P068412701529W</t>
  </si>
  <si>
    <t>QTIER DJELENG I
LIEU DIT NYLON</t>
  </si>
  <si>
    <t>P122017072081M</t>
  </si>
  <si>
    <t>679021021</t>
  </si>
  <si>
    <t>A PROXIMITE CNPS</t>
  </si>
  <si>
    <t>PRODUCTION D'EAU</t>
  </si>
  <si>
    <t>M041100036936K</t>
  </si>
  <si>
    <t>STE ROYAL FIRST COMPANY SARL</t>
  </si>
  <si>
    <t>ROYAL FIRST COMPANY SARL</t>
  </si>
  <si>
    <t>DOUALA/NYALLA BASE CHINOISE</t>
  </si>
  <si>
    <t>P046512599538P</t>
  </si>
  <si>
    <t>MAKA JEANNE</t>
  </si>
  <si>
    <t>663 05 23 20</t>
  </si>
  <si>
    <t>ANCIEN MVILA</t>
  </si>
  <si>
    <t>P019117327639Z</t>
  </si>
  <si>
    <t>P122017519164J</t>
  </si>
  <si>
    <t>NGOUNOU NARCISSE SATURNIN</t>
  </si>
  <si>
    <t>VTE POULETS</t>
  </si>
  <si>
    <t>P116812718978Y</t>
  </si>
  <si>
    <t>MOPA CLAUDE</t>
  </si>
  <si>
    <t>699497232</t>
  </si>
  <si>
    <t>COMPTOIR 634</t>
  </si>
  <si>
    <t>P049616408551D</t>
  </si>
  <si>
    <t>ABOU DANIEL</t>
  </si>
  <si>
    <t>00237009861111111</t>
  </si>
  <si>
    <t>MBARANG</t>
  </si>
  <si>
    <t>P059416617360L</t>
  </si>
  <si>
    <t>ADAMOU TATA BABA</t>
  </si>
  <si>
    <t>00237693256464</t>
  </si>
  <si>
    <t>P098418476594G</t>
  </si>
  <si>
    <t>TCHOUFONG MINDJIN</t>
  </si>
  <si>
    <t>JEAN-CLAIRE</t>
  </si>
  <si>
    <t>651759245</t>
  </si>
  <si>
    <t>P014600181190E</t>
  </si>
  <si>
    <t>KENNE EPSE TADIDA MICHELINE</t>
  </si>
  <si>
    <t>P027216889239N</t>
  </si>
  <si>
    <t>NDOUNG EPSE MANDENG</t>
  </si>
  <si>
    <t>CORINNE CHANTAL</t>
  </si>
  <si>
    <t>699674923</t>
  </si>
  <si>
    <t>DERRIÈRE COMMISSARIAT ODZA</t>
  </si>
  <si>
    <t>P096916972848D</t>
  </si>
  <si>
    <t>694091060</t>
  </si>
  <si>
    <t>CARREFOUR EMOMBO</t>
  </si>
  <si>
    <t>P107600506079W</t>
  </si>
  <si>
    <t>KAMKUIMO HUGUE EMILE</t>
  </si>
  <si>
    <t>679 883 913</t>
  </si>
  <si>
    <t>P015712380946G</t>
  </si>
  <si>
    <t>TCHINDA EPSEE FOKOU</t>
  </si>
  <si>
    <t>SUZIE JOCELYNE</t>
  </si>
  <si>
    <t>P122016701378C</t>
  </si>
  <si>
    <t>MAZOU OUSMANOU</t>
  </si>
  <si>
    <t>678765434</t>
  </si>
  <si>
    <t>P128325247208K</t>
  </si>
  <si>
    <t>DZEITCHIE DJAMBOU EPSE TADOM</t>
  </si>
  <si>
    <t>MARTINE RODRIGUE</t>
  </si>
  <si>
    <t>P027212491310C</t>
  </si>
  <si>
    <t>EFFIM ATABE</t>
  </si>
  <si>
    <t>677802608</t>
  </si>
  <si>
    <t>SANS PROSESSION</t>
  </si>
  <si>
    <t>P047716342389A</t>
  </si>
  <si>
    <t>TANFEDE NOSSI</t>
  </si>
  <si>
    <t>00237670223839</t>
  </si>
  <si>
    <t>P087317472833X</t>
  </si>
  <si>
    <t>EMMANUEL TESIH.</t>
  </si>
  <si>
    <t>00237691537859</t>
  </si>
  <si>
    <t>P038516383166G</t>
  </si>
  <si>
    <t>DOMCHE TCHOUANTE (ETS GENERAL SAFETY AND SERVICES)</t>
  </si>
  <si>
    <t>PRESTATION DE SERVICES DANS LES DOMAINE DE LA SECURITE INCENDI ET VENTE DE MATERIELS</t>
  </si>
  <si>
    <t>002376964160</t>
  </si>
  <si>
    <t>P122017414279B</t>
  </si>
  <si>
    <t>NAKINA ABALINTSINA * EPSE TOUKAM</t>
  </si>
  <si>
    <t>P027616125129S</t>
  </si>
  <si>
    <t>METINGEM</t>
  </si>
  <si>
    <t>NICOLINE AFESE</t>
  </si>
  <si>
    <t>P010316177895N</t>
  </si>
  <si>
    <t>UBAH CHINECHELEM</t>
  </si>
  <si>
    <t>M101512648565N</t>
  </si>
  <si>
    <t>CBC BAMENDA FIELD</t>
  </si>
  <si>
    <t>674367088</t>
  </si>
  <si>
    <t>P087612760534P</t>
  </si>
  <si>
    <t>TCHINDA LEOPOLD</t>
  </si>
  <si>
    <t>ETS TCHINDA LEOPOLD</t>
  </si>
  <si>
    <t>662 95 98 09</t>
  </si>
  <si>
    <t>P058514412497Z</t>
  </si>
  <si>
    <t>694146034</t>
  </si>
  <si>
    <t>P115317542363J</t>
  </si>
  <si>
    <t>RITA NGEKWI TAMAJONG EPOUSE FORJINDAM</t>
  </si>
  <si>
    <t>P122017508886L</t>
  </si>
  <si>
    <t>MBARGA ELISABETH</t>
  </si>
  <si>
    <t>P067318437503C</t>
  </si>
  <si>
    <t>ELUWA VINCENT OBMUNAEME</t>
  </si>
  <si>
    <t>P118612505510N</t>
  </si>
  <si>
    <t>KENGMO  KUETE OLIVIER</t>
  </si>
  <si>
    <t>P037316366937H</t>
  </si>
  <si>
    <t>MINHIOMOCK</t>
  </si>
  <si>
    <t>MICHEE SALOMON PATRICE</t>
  </si>
  <si>
    <t>00237613580299</t>
  </si>
  <si>
    <t>M060400017020T</t>
  </si>
  <si>
    <t>COM3 SARL</t>
  </si>
  <si>
    <t>P075616751775H</t>
  </si>
  <si>
    <t>CHIKA UMEALADI</t>
  </si>
  <si>
    <t>BENETH</t>
  </si>
  <si>
    <t>P015412332615H</t>
  </si>
  <si>
    <t>LEUFAK THOMAS</t>
  </si>
  <si>
    <t>670568887</t>
  </si>
  <si>
    <t>APRES MARCHE HAOUSSA</t>
  </si>
  <si>
    <t>P029116404865R</t>
  </si>
  <si>
    <t>NGO MBEY</t>
  </si>
  <si>
    <t>THERESE DANIELE</t>
  </si>
  <si>
    <t>00237695212386</t>
  </si>
  <si>
    <t>M041912760488Q</t>
  </si>
  <si>
    <t>MAF CONSTRUCTION SARL</t>
  </si>
  <si>
    <t>MAF CONSTRUCTION</t>
  </si>
  <si>
    <t>OKOLA ZAMENGWE</t>
  </si>
  <si>
    <t>P125114886847H</t>
  </si>
  <si>
    <t>EBONGUE KANGUE HENRI</t>
  </si>
  <si>
    <t>(ETS TMCC)</t>
  </si>
  <si>
    <t>696019727</t>
  </si>
  <si>
    <t>P018412754227R</t>
  </si>
  <si>
    <t>MAHAMAT AHMAT GUEIME</t>
  </si>
  <si>
    <t>ETS MAHAMAT AHMAT GUEIME</t>
  </si>
  <si>
    <t>678040710</t>
  </si>
  <si>
    <t>FACE MOSQUE TANKO</t>
  </si>
  <si>
    <t>FABRICATION SAVON ARTISANALE</t>
  </si>
  <si>
    <t>P087112628967R</t>
  </si>
  <si>
    <t>FOGANG PAUL GASTON</t>
  </si>
  <si>
    <t>77 62 12 72</t>
  </si>
  <si>
    <t>P126617728957S</t>
  </si>
  <si>
    <t>679128004</t>
  </si>
  <si>
    <t>P057212435644S</t>
  </si>
  <si>
    <t>YONGUE</t>
  </si>
  <si>
    <t>699640250</t>
  </si>
  <si>
    <t>P017813709829A</t>
  </si>
  <si>
    <t>NGWEMOUH ROBERT</t>
  </si>
  <si>
    <t>674155427</t>
  </si>
  <si>
    <t>M091217244244P</t>
  </si>
  <si>
    <t>EP TCHOUADENG</t>
  </si>
  <si>
    <t>TCHOUADENG</t>
  </si>
  <si>
    <t>P019918529330D</t>
  </si>
  <si>
    <t>002375644360</t>
  </si>
  <si>
    <t>P017112760050S</t>
  </si>
  <si>
    <t>699596450</t>
  </si>
  <si>
    <t>P018315117897P</t>
  </si>
  <si>
    <t>P019817939607J</t>
  </si>
  <si>
    <t>ABAH ABAH</t>
  </si>
  <si>
    <t>PRESTATION DE SERVICES, PRODUCTION MUSICALE, COMMERCE GÉNÉRAL</t>
  </si>
  <si>
    <t>DANG-MALANG</t>
  </si>
  <si>
    <t>PROFESSION PHARMACIEN-PRESTATIONS</t>
  </si>
  <si>
    <t>M031812695953K</t>
  </si>
  <si>
    <t>PHARMACIE DU MOUNGO SARL</t>
  </si>
  <si>
    <t>694 242 031</t>
  </si>
  <si>
    <t>QUARTIER IV</t>
  </si>
  <si>
    <t>NKONGSAMBA-QUARTIER IV</t>
  </si>
  <si>
    <t>P047816402432U</t>
  </si>
  <si>
    <t>TAGWA MICHAEL</t>
  </si>
  <si>
    <t>699499212</t>
  </si>
  <si>
    <t>P016316988890M</t>
  </si>
  <si>
    <t>00237673211031</t>
  </si>
  <si>
    <t>P079417500659B</t>
  </si>
  <si>
    <t>MARIE BERNADETTE URSULE CLEMENCE</t>
  </si>
  <si>
    <t>00237680029655</t>
  </si>
  <si>
    <t>P068312351665Q</t>
  </si>
  <si>
    <t>YACOUBOU MAHAMADOU</t>
  </si>
  <si>
    <t>ETS YACOUBOU MAHAMADOU</t>
  </si>
  <si>
    <t>675251690</t>
  </si>
  <si>
    <t>P077416394373G</t>
  </si>
  <si>
    <t>00237672971083</t>
  </si>
  <si>
    <t>P118317905352Y</t>
  </si>
  <si>
    <t>NDZEWIYI</t>
  </si>
  <si>
    <t>675806580</t>
  </si>
  <si>
    <t>P057517210392B</t>
  </si>
  <si>
    <t>KOFANE ABADOMA</t>
  </si>
  <si>
    <t>BENOIT COLLINS</t>
  </si>
  <si>
    <t>697504560</t>
  </si>
  <si>
    <t>P027612631756X</t>
  </si>
  <si>
    <t>655781348</t>
  </si>
  <si>
    <t>P048213392377U</t>
  </si>
  <si>
    <t>MBELLA MBELLA SERGE MERIER</t>
  </si>
  <si>
    <t>699863509</t>
  </si>
  <si>
    <t>P046100225158Z</t>
  </si>
  <si>
    <t>MBAZOA NGBWA EPSEE EVINA MICHELE</t>
  </si>
  <si>
    <t>ETS LYLA PLUS</t>
  </si>
  <si>
    <t>677474724</t>
  </si>
  <si>
    <t>P019116396495N</t>
  </si>
  <si>
    <t>HOUZEIFA BAHARY</t>
  </si>
  <si>
    <t>00237694968947</t>
  </si>
  <si>
    <t>M080100012974F</t>
  </si>
  <si>
    <t>BUR.RE.&amp; INNO.TECH.INF.TR</t>
  </si>
  <si>
    <t>BREIT CONSULTING</t>
  </si>
  <si>
    <t>+237111485</t>
  </si>
  <si>
    <t>M109917256074G</t>
  </si>
  <si>
    <t>EP NGUI-LIBOBI</t>
  </si>
  <si>
    <t>NGI -LIBOLI</t>
  </si>
  <si>
    <t>P015800192853J</t>
  </si>
  <si>
    <t>ONGOIBA MOUSSA</t>
  </si>
  <si>
    <t>ETS ONGOIBA MOUSSA</t>
  </si>
  <si>
    <t>M091416316620L</t>
  </si>
  <si>
    <t>GROUPE SCOLAIRE BILINGUE PRIVE LAÏC "ESPERARE"</t>
  </si>
  <si>
    <t>ESPERARE</t>
  </si>
  <si>
    <t>677714890</t>
  </si>
  <si>
    <t>FOTO-BALENG</t>
  </si>
  <si>
    <t>VENTE DES VEHICULES</t>
  </si>
  <si>
    <t>M091712644531Z</t>
  </si>
  <si>
    <t>HSIET CAMEROUN DEVELOPPEMENT SARL</t>
  </si>
  <si>
    <t>P018812423759H</t>
  </si>
  <si>
    <t>675241310</t>
  </si>
  <si>
    <t>P126100019601D</t>
  </si>
  <si>
    <t>696653216</t>
  </si>
  <si>
    <t>P029715985841R</t>
  </si>
  <si>
    <t>NDEKEH ROBEN</t>
  </si>
  <si>
    <t>651311970</t>
  </si>
  <si>
    <t>P122015841372L</t>
  </si>
  <si>
    <t>MANGONG ANNE</t>
  </si>
  <si>
    <t>P108716338320X</t>
  </si>
  <si>
    <t>EBOGA TANKE</t>
  </si>
  <si>
    <t>RÉPARATION TÉLÉPHONES</t>
  </si>
  <si>
    <t>P049816329758T</t>
  </si>
  <si>
    <t>MEBAI HOUM</t>
  </si>
  <si>
    <t>00237659264696</t>
  </si>
  <si>
    <t>DERRIÈRE TELECENTRE</t>
  </si>
  <si>
    <t>P057412621386Z</t>
  </si>
  <si>
    <t>JIOTSA FOVEDJEU ROGER</t>
  </si>
  <si>
    <t>677959524</t>
  </si>
  <si>
    <t>SERVICE D HYGIÈNE ET PROTECTION DE L'ENVIRONNEMENT</t>
  </si>
  <si>
    <t>M072217524289L</t>
  </si>
  <si>
    <t>RIC_DELL GLOBAL SARL</t>
  </si>
  <si>
    <t>RDG SARL</t>
  </si>
  <si>
    <t>00237677672527</t>
  </si>
  <si>
    <t>P088417274344N</t>
  </si>
  <si>
    <t>OSSAI AGBOR</t>
  </si>
  <si>
    <t>P046900199109B</t>
  </si>
  <si>
    <t>KARNGONG TATA</t>
  </si>
  <si>
    <t>MAMBRAT II</t>
  </si>
  <si>
    <t>M090714182927L</t>
  </si>
  <si>
    <t>GSB BRIBEAU</t>
  </si>
  <si>
    <t>671688996</t>
  </si>
  <si>
    <t>P076812655056D</t>
  </si>
  <si>
    <t>ENGUENEMEN SYLVIE MARIE MARGUERITE</t>
  </si>
  <si>
    <t>679922688</t>
  </si>
  <si>
    <t>Infirmier</t>
  </si>
  <si>
    <t>P126217428606S</t>
  </si>
  <si>
    <t>MBOUTOU</t>
  </si>
  <si>
    <t>650888914</t>
  </si>
  <si>
    <t>P117812627220L</t>
  </si>
  <si>
    <t>MODIBBO AHMADOU</t>
  </si>
  <si>
    <t>655006625</t>
  </si>
  <si>
    <t>VERS WALDE SARKI</t>
  </si>
  <si>
    <t>P019016396454J</t>
  </si>
  <si>
    <t>NONGNI KENFACK KEMAJOU</t>
  </si>
  <si>
    <t>00237697160124</t>
  </si>
  <si>
    <t>697160124</t>
  </si>
  <si>
    <t>P016016422804T</t>
  </si>
  <si>
    <t>MABLOUM ROSALIE EPSE TIZI</t>
  </si>
  <si>
    <t>ETS ABN BISSO NA BISSO</t>
  </si>
  <si>
    <t>00237694814001</t>
  </si>
  <si>
    <t>P048317906591U</t>
  </si>
  <si>
    <t>MARKETEUR</t>
  </si>
  <si>
    <t>P089414526386E</t>
  </si>
  <si>
    <t>REGINE MABELLE</t>
  </si>
  <si>
    <t>683224698</t>
  </si>
  <si>
    <t>P122015398089X</t>
  </si>
  <si>
    <t>699655905</t>
  </si>
  <si>
    <t>KAMKOP DERRIERE SCS</t>
  </si>
  <si>
    <t>P087200096262U</t>
  </si>
  <si>
    <t>NICAISE MAGLOIRE</t>
  </si>
  <si>
    <t>COTE SCDP</t>
  </si>
  <si>
    <t>P035513912609U</t>
  </si>
  <si>
    <t>NZOUAKEU EPSEE HEUKOUA</t>
  </si>
  <si>
    <t>699831969</t>
  </si>
  <si>
    <t>P036900113239Y</t>
  </si>
  <si>
    <t>NDZIE MBOA</t>
  </si>
  <si>
    <t>APOLINE JOSIANE</t>
  </si>
  <si>
    <t>P074900199840K</t>
  </si>
  <si>
    <t>677604950</t>
  </si>
  <si>
    <t>BLOC 4/BTQ 683</t>
  </si>
  <si>
    <t>M110800036722J</t>
  </si>
  <si>
    <t>GLORIOUS BNP SCHOOL</t>
  </si>
  <si>
    <t>G.B.N.P.S</t>
  </si>
  <si>
    <t>677666332</t>
  </si>
  <si>
    <t>P126900233907W</t>
  </si>
  <si>
    <t>TAMBA FERDINAND</t>
  </si>
  <si>
    <t>ETS TAMBA ET FILS</t>
  </si>
  <si>
    <t>P047012413464E</t>
  </si>
  <si>
    <t>HASSANA AMADOU DEMO</t>
  </si>
  <si>
    <t>699742099</t>
  </si>
  <si>
    <t>P057517836767W</t>
  </si>
  <si>
    <t>ASSIGNE</t>
  </si>
  <si>
    <t>677020315</t>
  </si>
  <si>
    <t>P117516419991S</t>
  </si>
  <si>
    <t>GOZAL-HILAL FARUK</t>
  </si>
  <si>
    <t>P075112335324G</t>
  </si>
  <si>
    <t>NZONKOU</t>
  </si>
  <si>
    <t>P096216323738C</t>
  </si>
  <si>
    <t>SOKOUDJO TCHOUPE</t>
  </si>
  <si>
    <t>000000237677416898</t>
  </si>
  <si>
    <t>P125912656074W</t>
  </si>
  <si>
    <t>NENWA</t>
  </si>
  <si>
    <t>SNACK RESTAURANT</t>
  </si>
  <si>
    <t>P125516265783K</t>
  </si>
  <si>
    <t>JOHN NIBA NDONGMANJI C/O</t>
  </si>
  <si>
    <t>THE GOOD LIFE ENTERPRISE</t>
  </si>
  <si>
    <t>P125612649821R</t>
  </si>
  <si>
    <t>NDJOUONGOUO MERLIN</t>
  </si>
  <si>
    <t>654 802 404</t>
  </si>
  <si>
    <t>BLOC 1 CITE BERGE</t>
  </si>
  <si>
    <t>P049015234992G</t>
  </si>
  <si>
    <t>KANA WOUMPE BEAUJOEL</t>
  </si>
  <si>
    <t>ETS WOUMPE</t>
  </si>
  <si>
    <t>677354522</t>
  </si>
  <si>
    <t>MBOPPI 1ERE ENTRÉE FRIPERIE BLOC 6</t>
  </si>
  <si>
    <t>M092015118873E</t>
  </si>
  <si>
    <t>CARANI BUSINESS SARL</t>
  </si>
  <si>
    <t>COMMERCE GENERAL, COSMETIQUES, NEGOCE, PRESTATIONS DE SERVICE ET AUTRES</t>
  </si>
  <si>
    <t>699313495</t>
  </si>
  <si>
    <t>EN FACE TOTAL LOGPOM AVANT CARREFOUR BASSONG DOUALA</t>
  </si>
  <si>
    <t>M030900027886U</t>
  </si>
  <si>
    <t>STE AFRIC INFO GESTION</t>
  </si>
  <si>
    <t>SAIGECOM SARL</t>
  </si>
  <si>
    <t>M072318485892J</t>
  </si>
  <si>
    <t>SOCIÉTÉ GÉNÉRALE DE SERVICE SARL</t>
  </si>
  <si>
    <t>SOGES</t>
  </si>
  <si>
    <t>687564321</t>
  </si>
  <si>
    <t>P088618251601C</t>
  </si>
  <si>
    <t>NGONGANG NOUKWI</t>
  </si>
  <si>
    <t>COSETTE VARTAN</t>
  </si>
  <si>
    <t>00237697316243</t>
  </si>
  <si>
    <t>P097212380434T</t>
  </si>
  <si>
    <t>FOBASSO KUITSOUC Epse GUEKENG BERTILLE</t>
  </si>
  <si>
    <t>674 23 34 94</t>
  </si>
  <si>
    <t>ANCIEN BAOBAB</t>
  </si>
  <si>
    <t>P017016055671U</t>
  </si>
  <si>
    <t>OKEKE VALENTINE OKEKE</t>
  </si>
  <si>
    <t>P028212671701B</t>
  </si>
  <si>
    <t>LAMNDOUEMOUN</t>
  </si>
  <si>
    <t>676162894</t>
  </si>
  <si>
    <t>NGOUSSO RAILS</t>
  </si>
  <si>
    <t>P027512730618F</t>
  </si>
  <si>
    <t>P020016902967B</t>
  </si>
  <si>
    <t>00237650618545</t>
  </si>
  <si>
    <t>M052116115680Q</t>
  </si>
  <si>
    <t>SOCIETE LE PHOEMIX</t>
  </si>
  <si>
    <t>PRESTATIONS DE SERVICES, COMMERCE GENERAL, IMPORT-EXPORT, REBOBINAGE, TRAITEMENT DES EAUX, PLOMBERIE, ELEVAGE ET PLAN</t>
  </si>
  <si>
    <t>CONFECTION OUVRAGES-PRESTATIONS</t>
  </si>
  <si>
    <t>M021912750752K</t>
  </si>
  <si>
    <t>NEW AFRICAN BUSINESS SARL</t>
  </si>
  <si>
    <t>NAB SARL</t>
  </si>
  <si>
    <t>FACE SOCIETE FOCALI</t>
  </si>
  <si>
    <t>REALISATION DE SUPPORTS DE PUBLICITE</t>
  </si>
  <si>
    <t>M030700022218T</t>
  </si>
  <si>
    <t>STE ELITE COMMUNICATION SARL</t>
  </si>
  <si>
    <t>ELITE COMMUNICATION</t>
  </si>
  <si>
    <t>699926281</t>
  </si>
  <si>
    <t>P066112603191Y</t>
  </si>
  <si>
    <t>MARGHARET</t>
  </si>
  <si>
    <t>650777300</t>
  </si>
  <si>
    <t>MENS WEAR</t>
  </si>
  <si>
    <t>P066517533654T</t>
  </si>
  <si>
    <t>OFFOR GLADYS</t>
  </si>
  <si>
    <t>00237676082941</t>
  </si>
  <si>
    <t>P048414403052P</t>
  </si>
  <si>
    <t>NDJEBAT</t>
  </si>
  <si>
    <t>697322233</t>
  </si>
  <si>
    <t>P108616656899H</t>
  </si>
  <si>
    <t>00237691803861</t>
  </si>
  <si>
    <t>MARCHÉ CENTRAL BE 271</t>
  </si>
  <si>
    <t>M030000010082R</t>
  </si>
  <si>
    <t>STRATEGIES</t>
  </si>
  <si>
    <t>STRATEGIES SARL</t>
  </si>
  <si>
    <t>677770630</t>
  </si>
  <si>
    <t>DEPANAGE RETROVISEUR</t>
  </si>
  <si>
    <t>P019416033878U</t>
  </si>
  <si>
    <t>MBOUNA DOUNTSOP</t>
  </si>
  <si>
    <t>670002112</t>
  </si>
  <si>
    <t>P038912326434Z</t>
  </si>
  <si>
    <t>BIYIHA BASSONG</t>
  </si>
  <si>
    <t>699822759</t>
  </si>
  <si>
    <t>P074600171171R</t>
  </si>
  <si>
    <t>NDI NSENG EPSEE MITIKE</t>
  </si>
  <si>
    <t>P109312525960U</t>
  </si>
  <si>
    <t>NYADONG DORIS NNAM</t>
  </si>
  <si>
    <t>679970912</t>
  </si>
  <si>
    <t>ENTRÉE ANCIENNE BIAO</t>
  </si>
  <si>
    <t>P049018046464B</t>
  </si>
  <si>
    <t>MATCHINDA BOGNING</t>
  </si>
  <si>
    <t>POLEANCE DEJOLIE</t>
  </si>
  <si>
    <t>656471046</t>
  </si>
  <si>
    <t>TYO VILLAGE 3A</t>
  </si>
  <si>
    <t>P059216572327X</t>
  </si>
  <si>
    <t>MOUCTHAROU</t>
  </si>
  <si>
    <t>CARTIER HAOUSA</t>
  </si>
  <si>
    <t>P038618281646P</t>
  </si>
  <si>
    <t>NARCISSE GHISLAIN</t>
  </si>
  <si>
    <t>0023775711711</t>
  </si>
  <si>
    <t>ENTRÉE FERMENCAM</t>
  </si>
  <si>
    <t>P027914406091E</t>
  </si>
  <si>
    <t>CHARLY FLORIAN</t>
  </si>
  <si>
    <t>694043825</t>
  </si>
  <si>
    <t>P014800273594T</t>
  </si>
  <si>
    <t>TAKEM OCHANG</t>
  </si>
  <si>
    <t>691970247</t>
  </si>
  <si>
    <t>P018513417412Q</t>
  </si>
  <si>
    <t>FANGANG TCHADO SYLVIE STEPHANIE</t>
  </si>
  <si>
    <t>673656211</t>
  </si>
  <si>
    <t>P089617905707M</t>
  </si>
  <si>
    <t>NGAWOUA</t>
  </si>
  <si>
    <t>LEOCADINE FLORE (ETS MCG-M)</t>
  </si>
  <si>
    <t>P097615240438K</t>
  </si>
  <si>
    <t>P122016497776A</t>
  </si>
  <si>
    <t>NGONDA DIBANGO CHRISTINE</t>
  </si>
  <si>
    <t>697352034</t>
  </si>
  <si>
    <t>M032118581397T</t>
  </si>
  <si>
    <t>TKR SARL</t>
  </si>
  <si>
    <t>677922494</t>
  </si>
  <si>
    <t>TOUDI / MOSQUEE</t>
  </si>
  <si>
    <t>M062316347702A</t>
  </si>
  <si>
    <t>SCI AKASH</t>
  </si>
  <si>
    <t>LA PROPRIETE ET LA GESTION A TITRE CIVIL, MOBILIER ET IMMOBILIER</t>
  </si>
  <si>
    <t>00237674113131</t>
  </si>
  <si>
    <t>P122016497741N</t>
  </si>
  <si>
    <t>NOUBE RAPHAEL</t>
  </si>
  <si>
    <t>656453578</t>
  </si>
  <si>
    <t>P057016414086H</t>
  </si>
  <si>
    <t>TAGAKOU TENE</t>
  </si>
  <si>
    <t>6777655555</t>
  </si>
  <si>
    <t>M091217413456C</t>
  </si>
  <si>
    <t>CES DE NYABI</t>
  </si>
  <si>
    <t>BP 520 BATOURI</t>
  </si>
  <si>
    <t>695876921</t>
  </si>
  <si>
    <t>M060100012542M</t>
  </si>
  <si>
    <t>SOCAMAF SOCAREM SARL</t>
  </si>
  <si>
    <t>DERRIERE ECO MARCHE SANDAGA</t>
  </si>
  <si>
    <t>P019812617596T</t>
  </si>
  <si>
    <t>MAFOUO FOUOD Kelly</t>
  </si>
  <si>
    <t>677384110</t>
  </si>
  <si>
    <t>face immeuble MC2</t>
  </si>
  <si>
    <t>P085316429449F</t>
  </si>
  <si>
    <t>000000000237674112398</t>
  </si>
  <si>
    <t>P116000346914P</t>
  </si>
  <si>
    <t>AKAMBA NDEMBA EPSEE OKONO</t>
  </si>
  <si>
    <t>JUSELLE</t>
  </si>
  <si>
    <t>BP 515 YDE</t>
  </si>
  <si>
    <t>M090100019659X</t>
  </si>
  <si>
    <t>UN.S-REG.CTRE.HU.RI.&amp; DEM</t>
  </si>
  <si>
    <t>P046412288919C</t>
  </si>
  <si>
    <t>TOURE KASSOUM</t>
  </si>
  <si>
    <t>79858647</t>
  </si>
  <si>
    <t>DERRIERE GRAND TOTAL</t>
  </si>
  <si>
    <t>P129712691619X</t>
  </si>
  <si>
    <t>MMADUBUIKE EMMANUEL CHIMAOBI</t>
  </si>
  <si>
    <t>ETS MMADUBUIKE EMMANUEL CHIMAOBI</t>
  </si>
  <si>
    <t>682828706</t>
  </si>
  <si>
    <t>BLOC4/589 BIS</t>
  </si>
  <si>
    <t>P048315077699R</t>
  </si>
  <si>
    <t>ARREY VICTORINE</t>
  </si>
  <si>
    <t>673512584</t>
  </si>
  <si>
    <t>P067918296089K</t>
  </si>
  <si>
    <t>NSOUDOU</t>
  </si>
  <si>
    <t>FRANCOISE AURELIE</t>
  </si>
  <si>
    <t>693379570</t>
  </si>
  <si>
    <t>M062318404194Y</t>
  </si>
  <si>
    <t>SOCIETE GUSTAVO DISTRIBUTION SARL</t>
  </si>
  <si>
    <t>GUSTAVO SARL</t>
  </si>
  <si>
    <t>Commercial transactions, Service rending, Transport, export and import and other commercial financial activities</t>
  </si>
  <si>
    <t>P056716029736T</t>
  </si>
  <si>
    <t>NDJIYA MANGOLO</t>
  </si>
  <si>
    <t>P118517610917X</t>
  </si>
  <si>
    <t>NTYE EKOMANE</t>
  </si>
  <si>
    <t>JACQUELINE JUDITH</t>
  </si>
  <si>
    <t>00237695328610</t>
  </si>
  <si>
    <t>M021612490093S</t>
  </si>
  <si>
    <t>SOCIETE CAMEROUNAISE DE CONSTRUCTION</t>
  </si>
  <si>
    <t>FACE NDJADOUNKE</t>
  </si>
  <si>
    <t>M012317976163R</t>
  </si>
  <si>
    <t>KAM'S INDUSTRY</t>
  </si>
  <si>
    <t>PRODUCTION HUILE VEGETABLE/RAFFINERIE DHUILE VEGETABLE/SAVONNERIE/TRANSIT/NEGOCE/PS/COMMERCE GENERAL/IMPORT-EXPORT</t>
  </si>
  <si>
    <t>P087317313757X</t>
  </si>
  <si>
    <t>MOTIKA NGWAZIBI</t>
  </si>
  <si>
    <t>675062689</t>
  </si>
  <si>
    <t>P036517340178U</t>
  </si>
  <si>
    <t>CHIMA AMAEFULE</t>
  </si>
  <si>
    <t>677795940</t>
  </si>
  <si>
    <t>P069616427100K</t>
  </si>
  <si>
    <t>ELANGA DJOMO</t>
  </si>
  <si>
    <t>JOEL SANDERS</t>
  </si>
  <si>
    <t>00237694473991</t>
  </si>
  <si>
    <t>P028217070161H</t>
  </si>
  <si>
    <t>NKENGNE NGOUFFO</t>
  </si>
  <si>
    <t>00237699830526</t>
  </si>
  <si>
    <t>P120118172494G</t>
  </si>
  <si>
    <t>ADAM DOGDZA</t>
  </si>
  <si>
    <t>P097012377666D</t>
  </si>
  <si>
    <t>677442783</t>
  </si>
  <si>
    <t>M/FOUMI</t>
  </si>
  <si>
    <t>P097517601338K</t>
  </si>
  <si>
    <t>LEOPOLD ALAINN</t>
  </si>
  <si>
    <t>00237677793936</t>
  </si>
  <si>
    <t>P037218445702G</t>
  </si>
  <si>
    <t>NGUIYA EPSE FEUMBA</t>
  </si>
  <si>
    <t>671489251</t>
  </si>
  <si>
    <t>P048718150446S</t>
  </si>
  <si>
    <t>HAIMATAI JOSEPH</t>
  </si>
  <si>
    <t>694151253</t>
  </si>
  <si>
    <t>RECRUTEMENT ET PLACEMENT</t>
  </si>
  <si>
    <t>M041812698015R</t>
  </si>
  <si>
    <t>RABBI NEGOCE SERVICES WORLDWIDE SARL</t>
  </si>
  <si>
    <t>694580604</t>
  </si>
  <si>
    <t>IMMEUBLE PHARMACIE KOTTO</t>
  </si>
  <si>
    <t>P058218273209N</t>
  </si>
  <si>
    <t>LOUA ROSALIE</t>
  </si>
  <si>
    <t>P085512732751G</t>
  </si>
  <si>
    <t>ETOUDI ASSENG</t>
  </si>
  <si>
    <t>695863806</t>
  </si>
  <si>
    <t>M061712726971H</t>
  </si>
  <si>
    <t>GLA HEN</t>
  </si>
  <si>
    <t>676673707</t>
  </si>
  <si>
    <t>P019318158706P</t>
  </si>
  <si>
    <t>00237670022399</t>
  </si>
  <si>
    <t>PRESTAIRES DE SERVICES</t>
  </si>
  <si>
    <t>P086417227079L</t>
  </si>
  <si>
    <t>HENRI CHRISTOPHE</t>
  </si>
  <si>
    <t>ACCOUNT OPENING</t>
  </si>
  <si>
    <t>P079815418217R</t>
  </si>
  <si>
    <t>GLENICE MOIWOE</t>
  </si>
  <si>
    <t>LIMUNGA TITALANGA</t>
  </si>
  <si>
    <t>674830202</t>
  </si>
  <si>
    <t>P018512090335Y</t>
  </si>
  <si>
    <t>NINON PAMELA</t>
  </si>
  <si>
    <t>P097512265645B</t>
  </si>
  <si>
    <t>DZOUA TCHOUKEKANG</t>
  </si>
  <si>
    <t>675331075</t>
  </si>
  <si>
    <t>P018316379928D</t>
  </si>
  <si>
    <t>MBO MBO</t>
  </si>
  <si>
    <t>00237689023487</t>
  </si>
  <si>
    <t>P078012260278J</t>
  </si>
  <si>
    <t>679268907</t>
  </si>
  <si>
    <t>P047814418540W</t>
  </si>
  <si>
    <t>679332734</t>
  </si>
  <si>
    <t>A COTE DU STADE MUNICIPAL</t>
  </si>
  <si>
    <t>P028714913038E</t>
  </si>
  <si>
    <t>STÉPHANIE LORE</t>
  </si>
  <si>
    <t>Vente des priduits alimentaires</t>
  </si>
  <si>
    <t>P078612440681G</t>
  </si>
  <si>
    <t>FOMENOU NGUEWOUO CHRISTIAN AIME</t>
  </si>
  <si>
    <t>677877906</t>
  </si>
  <si>
    <t>P077712495358H</t>
  </si>
  <si>
    <t>YOPPA KWEMOU</t>
  </si>
  <si>
    <t>SAMUEL BOSCO</t>
  </si>
  <si>
    <t>677590024</t>
  </si>
  <si>
    <t>P048917837770J</t>
  </si>
  <si>
    <t>KAZI HANIF JUNAS</t>
  </si>
  <si>
    <t>P026214716307J</t>
  </si>
  <si>
    <t>MATSIKOU EPSE TEFFOSSO</t>
  </si>
  <si>
    <t>P077000072623R</t>
  </si>
  <si>
    <t>TCHOUAMI ALEXIS</t>
  </si>
  <si>
    <t>677521915</t>
  </si>
  <si>
    <t>P069516269537R</t>
  </si>
  <si>
    <t>SIFOUO</t>
  </si>
  <si>
    <t>682958258</t>
  </si>
  <si>
    <t>CITE BERGE APRES LE PONT NOIR</t>
  </si>
  <si>
    <t>P056916117833F</t>
  </si>
  <si>
    <t>ANNE SUZANNE ACHILLE</t>
  </si>
  <si>
    <t>693668441</t>
  </si>
  <si>
    <t>P058712724304K</t>
  </si>
  <si>
    <t>TANESINTG</t>
  </si>
  <si>
    <t>PAUL PATERNE</t>
  </si>
  <si>
    <t>P027612244248X</t>
  </si>
  <si>
    <t>ENDOM ALBERT JEAN MARIEETS</t>
  </si>
  <si>
    <t>ETS ENDOM JEAN MARIE</t>
  </si>
  <si>
    <t>696910223</t>
  </si>
  <si>
    <t>P069212646692Q</t>
  </si>
  <si>
    <t>CYRILLE LAMBERT</t>
  </si>
  <si>
    <t>677968727</t>
  </si>
  <si>
    <t>M092316048304Q</t>
  </si>
  <si>
    <t>CENTRALE D'ACHATS ET DE SERVICES</t>
  </si>
  <si>
    <t>CENTRA-SER SARL PLURIPERSONNELLE</t>
  </si>
  <si>
    <t>237697692407</t>
  </si>
  <si>
    <t>P017212418039W</t>
  </si>
  <si>
    <t>677617383</t>
  </si>
  <si>
    <t>P047118118524E</t>
  </si>
  <si>
    <t>PASCAL SYLVAIN</t>
  </si>
  <si>
    <t>00237697622458</t>
  </si>
  <si>
    <t>BP 8174 DOUALA</t>
  </si>
  <si>
    <t>P010016277418P</t>
  </si>
  <si>
    <t>INTERCONSTRUCTION SARL</t>
  </si>
  <si>
    <t>002376115487566</t>
  </si>
  <si>
    <t>P076400129336E</t>
  </si>
  <si>
    <t>YAPMI</t>
  </si>
  <si>
    <t>696836812</t>
  </si>
  <si>
    <t>TRANSP DE MARCHANDISES/PRESTATION DE SCES</t>
  </si>
  <si>
    <t>P128412414017S</t>
  </si>
  <si>
    <t>DAIROU (ETS H.D.B. SERVICES)</t>
  </si>
  <si>
    <t>677973636</t>
  </si>
  <si>
    <t>P088412439641R</t>
  </si>
  <si>
    <t>NGUELEFACK SEGNING EPSE ABOUBAKAR ADELE EMILIE</t>
  </si>
  <si>
    <t>696766656</t>
  </si>
  <si>
    <t>P058014944393S</t>
  </si>
  <si>
    <t>673834212</t>
  </si>
  <si>
    <t>P019517954346J</t>
  </si>
  <si>
    <t>00237695141111</t>
  </si>
  <si>
    <t>M031717252258K</t>
  </si>
  <si>
    <t>EP MAKOM DE MAKOM</t>
  </si>
  <si>
    <t>MAKOM</t>
  </si>
  <si>
    <t>P016312571147E</t>
  </si>
  <si>
    <t>YOUNOUSSA OUSSOUMANOU</t>
  </si>
  <si>
    <t>S/S OILYBIA</t>
  </si>
  <si>
    <t>P127015981942S</t>
  </si>
  <si>
    <t>ROGER MARCEL</t>
  </si>
  <si>
    <t>00237653951864</t>
  </si>
  <si>
    <t>P107517326713Y</t>
  </si>
  <si>
    <t>BIYAGA VEUVE TOWOUA</t>
  </si>
  <si>
    <t>ODILE SUZETTE</t>
  </si>
  <si>
    <t>00237699542432</t>
  </si>
  <si>
    <t>CARREFOUR ENAM</t>
  </si>
  <si>
    <t>P027100408283R</t>
  </si>
  <si>
    <t>NANDONG SERGES ELVISNAND</t>
  </si>
  <si>
    <t>NANDONG SERGES ELVIS</t>
  </si>
  <si>
    <t>696129529</t>
  </si>
  <si>
    <t>P014500033094L</t>
  </si>
  <si>
    <t>MAKOUGOU VEUVE TAKOU PAULINEETS</t>
  </si>
  <si>
    <t>699 99 61 30</t>
  </si>
  <si>
    <t>P047813492731T</t>
  </si>
  <si>
    <t>BATALONG CLAUDE NICO</t>
  </si>
  <si>
    <t>691599687</t>
  </si>
  <si>
    <t>P015716406897J</t>
  </si>
  <si>
    <t>MOUKOURI</t>
  </si>
  <si>
    <t>00237699920103</t>
  </si>
  <si>
    <t>P047118150784A</t>
  </si>
  <si>
    <t>DJINYOU YVETTE</t>
  </si>
  <si>
    <t>674889267</t>
  </si>
  <si>
    <t>P055800027866C</t>
  </si>
  <si>
    <t>NTI LOUIS MARIE</t>
  </si>
  <si>
    <t>ETS NTI ELECTRICITE</t>
  </si>
  <si>
    <t>699 84 52 44</t>
  </si>
  <si>
    <t>OYOMABANG/CAMP SONEL</t>
  </si>
  <si>
    <t>M082217655514J</t>
  </si>
  <si>
    <t>PHARMACIE RIVERAINE SARL</t>
  </si>
  <si>
    <t>696471591</t>
  </si>
  <si>
    <t>P068317765443M</t>
  </si>
  <si>
    <t>AYUK JOSEPH ETCHI .</t>
  </si>
  <si>
    <t>Ecobank junction</t>
  </si>
  <si>
    <t>M081317240324H</t>
  </si>
  <si>
    <t>LYCEE TECHNIQUE DE BAFEMGHA</t>
  </si>
  <si>
    <t>658962354</t>
  </si>
  <si>
    <t>P029816059843E</t>
  </si>
  <si>
    <t>AGANEKWE</t>
  </si>
  <si>
    <t>PATRICK OGEMDI</t>
  </si>
  <si>
    <t>P047616264947D</t>
  </si>
  <si>
    <t>LEUMEGA ELVIS</t>
  </si>
  <si>
    <t>.699933662</t>
  </si>
  <si>
    <t>P017217032519Y</t>
  </si>
  <si>
    <t>MODESTE RAOUL</t>
  </si>
  <si>
    <t>677779028</t>
  </si>
  <si>
    <t>MIMBOMAN CHAPPELLE</t>
  </si>
  <si>
    <t>P067800445244Y</t>
  </si>
  <si>
    <t>LUC ERIC</t>
  </si>
  <si>
    <t>P108617707169H</t>
  </si>
  <si>
    <t>TAJOCHA</t>
  </si>
  <si>
    <t>679340542</t>
  </si>
  <si>
    <t>P127217635912Q</t>
  </si>
  <si>
    <t>SOBZU WAMBO</t>
  </si>
  <si>
    <t>M122217846943Y</t>
  </si>
  <si>
    <t>GROUPE PRESTIGE SARL</t>
  </si>
  <si>
    <t>COMMERCE GÉNÉRAL ,ACHAT,VENTE EN GROS,EN DETAIL,TRADITIONNELLE OU AMBULANTE OU TOUTE AUTRE FORME DE VENTE DE MARCHANDISES LES PLUS DIVERSES NON PROHIBÉES PAR LA LOI ;NÉGOCE ,DISTRIBUTION ET REPRÉSENTA</t>
  </si>
  <si>
    <t>232 BAFOUSSAM</t>
  </si>
  <si>
    <t>P019414380898F</t>
  </si>
  <si>
    <t>KONSO</t>
  </si>
  <si>
    <t>PRESSING/BLANCHISSERIE</t>
  </si>
  <si>
    <t>M042217230283M</t>
  </si>
  <si>
    <t>ZOULOU PRESSING SARL</t>
  </si>
  <si>
    <t>676132022</t>
  </si>
  <si>
    <t>ACTIVITÉS AGRICOLES ET ÉLEVAGES</t>
  </si>
  <si>
    <t>M032116337993H</t>
  </si>
  <si>
    <t>SOCIETE D'INNOVATION AGRO-PASTORALE SARL</t>
  </si>
  <si>
    <t>SOCIÉTÉ D'INNOVATION AGRO-PASTORALE SARL</t>
  </si>
  <si>
    <t>CARREFOUR NDJENG PK37</t>
  </si>
  <si>
    <t>P037400315561Y</t>
  </si>
  <si>
    <t>ANWENWEI</t>
  </si>
  <si>
    <t>ANACHO PATRICIA</t>
  </si>
  <si>
    <t>P019112175568Z</t>
  </si>
  <si>
    <t>WAKO EMILE</t>
  </si>
  <si>
    <t>652916407</t>
  </si>
  <si>
    <t>FACE CARBEAU</t>
  </si>
  <si>
    <t>P068518505432Y</t>
  </si>
  <si>
    <t>SONFACK KENFACK</t>
  </si>
  <si>
    <t>STEPHANIE SUZANNE</t>
  </si>
  <si>
    <t>681517422</t>
  </si>
  <si>
    <t>M020300027000W</t>
  </si>
  <si>
    <t>SOCIETE MEMA ET FILS</t>
  </si>
  <si>
    <t>677477280</t>
  </si>
  <si>
    <t>P059718408042M</t>
  </si>
  <si>
    <t>DOUANLA DOUNGMO</t>
  </si>
  <si>
    <t>00237676001770</t>
  </si>
  <si>
    <t>P118212435714U</t>
  </si>
  <si>
    <t>MENGUE NGONG Marie Sorelle</t>
  </si>
  <si>
    <t>694 27 44 31</t>
  </si>
  <si>
    <t>P017316073070L</t>
  </si>
  <si>
    <t>NGAMBOU HORTENCE</t>
  </si>
  <si>
    <t>00237U7647965356</t>
  </si>
  <si>
    <t>P029717758999A</t>
  </si>
  <si>
    <t>NOUBO-TETIO</t>
  </si>
  <si>
    <t>00237681962717</t>
  </si>
  <si>
    <t>P050616315704M</t>
  </si>
  <si>
    <t>OZOKOLO UCHECHUKWU SAMUEL</t>
  </si>
  <si>
    <t>P018412418656Q</t>
  </si>
  <si>
    <t>MOHAMED ABDOULAYE</t>
  </si>
  <si>
    <t>673045107</t>
  </si>
  <si>
    <t>P078718008551A</t>
  </si>
  <si>
    <t>659273026</t>
  </si>
  <si>
    <t>P019317512593B</t>
  </si>
  <si>
    <t>00237676416108</t>
  </si>
  <si>
    <t>P059517292546H</t>
  </si>
  <si>
    <t>SONKOUE TALLA</t>
  </si>
  <si>
    <t>DIDIE</t>
  </si>
  <si>
    <t>6 75 01 69 04</t>
  </si>
  <si>
    <t>BOULANGERIE COIFFE</t>
  </si>
  <si>
    <t>P036216241848Y</t>
  </si>
  <si>
    <t>HENRI TETE STONE (ETS T. STONE ET FILS</t>
  </si>
  <si>
    <t>PRESTATIONS DE SERVICES,ETUDE ET CREATION, INFOGRAPHIE,ARCHITECTURE,BTP, COMMERCE GENERAL,IMPORT-EXPORT,INDUSTRIE</t>
  </si>
  <si>
    <t>RUE EBOSSE NYAMBE</t>
  </si>
  <si>
    <t>P047012627732J</t>
  </si>
  <si>
    <t>NNAMDI OKAFOR JULIAN</t>
  </si>
  <si>
    <t>677571361</t>
  </si>
  <si>
    <t>P027016348674C</t>
  </si>
  <si>
    <t>KAMDEM.</t>
  </si>
  <si>
    <t>CASIMIR ALAIN</t>
  </si>
  <si>
    <t>00237699907940</t>
  </si>
  <si>
    <t>AKWA DERRIERE PGARMACIE JOUVENCE</t>
  </si>
  <si>
    <t>M082316002022Z</t>
  </si>
  <si>
    <t>2M PRIME SARL</t>
  </si>
  <si>
    <t>PRESTATIONS DE SERVICES ; COMMERCE GENERAL ; BTP ; IMPORT-EXPORT ; MARCHES PUBLICS ; LIVRAISONS ; IMMOBILIERS ; AGRICULTURES ; TRANSFERTS</t>
  </si>
  <si>
    <t>P049212645474D</t>
  </si>
  <si>
    <t>MAFFO KATI AIME</t>
  </si>
  <si>
    <t>677725447</t>
  </si>
  <si>
    <t>M016817642871G</t>
  </si>
  <si>
    <t>KOITA AND DRAME S.A.R.L</t>
  </si>
  <si>
    <t>LE COMMERCE GÉNÉRAL ET PLUS GÉNÉRALEMENT TOUTES OPÉRATIONS COMMERCIALES INDUSTRIELLES ET FINANCIERE,POUVANT SE RATTACHER DIRECTEMENT OU INDIRECTEMENT À L'OBJET SOCIAL...</t>
  </si>
  <si>
    <t>00237671889561</t>
  </si>
  <si>
    <t>FACE ANCIEN IMMEUBLE ECOBANK</t>
  </si>
  <si>
    <t>P097017647407F</t>
  </si>
  <si>
    <t>HEUDOU EPSE NGWANG</t>
  </si>
  <si>
    <t>699813345</t>
  </si>
  <si>
    <t>P029016412202F</t>
  </si>
  <si>
    <t>LONTSI LONTSI</t>
  </si>
  <si>
    <t>676523130</t>
  </si>
  <si>
    <t>ACHAT DE VOITURE</t>
  </si>
  <si>
    <t>P048416424354M</t>
  </si>
  <si>
    <t>ACHILLE OLIVIER</t>
  </si>
  <si>
    <t>00237698695141</t>
  </si>
  <si>
    <t>P119418526493J</t>
  </si>
  <si>
    <t>KAEGAM KUE RACHEL STELLE</t>
  </si>
  <si>
    <t>(ETS PRISS-PRISS)</t>
  </si>
  <si>
    <t>693761240</t>
  </si>
  <si>
    <t>P017518112870E</t>
  </si>
  <si>
    <t>SHINGEH</t>
  </si>
  <si>
    <t>DANIEL VAMNGIANG</t>
  </si>
  <si>
    <t>00237653774555</t>
  </si>
  <si>
    <t>P078113336225Y</t>
  </si>
  <si>
    <t>AWOUNTSA JOSIANE BLANCHETTE</t>
  </si>
  <si>
    <t>655570100</t>
  </si>
  <si>
    <t>P097515148091J</t>
  </si>
  <si>
    <t>677681813</t>
  </si>
  <si>
    <t>EOUH</t>
  </si>
  <si>
    <t>PRESTATAIRE DE DIVERSES</t>
  </si>
  <si>
    <t>P017412147480G</t>
  </si>
  <si>
    <t>P116900031629W</t>
  </si>
  <si>
    <t>KIBISSACK ELIZABETH</t>
  </si>
  <si>
    <t>675 814 350</t>
  </si>
  <si>
    <t>P027612281573A</t>
  </si>
  <si>
    <t>FRANCE YVETTE TCHAMGOUE</t>
  </si>
  <si>
    <t>677224779</t>
  </si>
  <si>
    <t>P026400165631B</t>
  </si>
  <si>
    <t>NIEBOU</t>
  </si>
  <si>
    <t>M012115393557X</t>
  </si>
  <si>
    <t>UNIVERS DES FOURNITURES ET TRAVAUX SARL</t>
  </si>
  <si>
    <t>UFT</t>
  </si>
  <si>
    <t>LES PRESTATIONS DE SERVICES, DISTRIBUTION, FOURNITURE DIVERS MATERIELS, IMMOBILIER, COMMERCE GENERAL, IMPORT-EXPORT</t>
  </si>
  <si>
    <t>698407571</t>
  </si>
  <si>
    <t>P127815625419J</t>
  </si>
  <si>
    <t>NJITAP FOTSO</t>
  </si>
  <si>
    <t>P128817513474E</t>
  </si>
  <si>
    <t>00237696769109</t>
  </si>
  <si>
    <t>MARCHE CENTRAL BTQG3</t>
  </si>
  <si>
    <t>P107417276594B</t>
  </si>
  <si>
    <t>KISITO BIENVENU</t>
  </si>
  <si>
    <t>698303928</t>
  </si>
  <si>
    <t>GARAGE DEUX CHEVAUX</t>
  </si>
  <si>
    <t>P018512486742G</t>
  </si>
  <si>
    <t>MOHAMAT ASSANA</t>
  </si>
  <si>
    <t>662550207</t>
  </si>
  <si>
    <t>AUDIT ET PRESTATIONS DIVERSES</t>
  </si>
  <si>
    <t>M042014414130R</t>
  </si>
  <si>
    <t>STE MANAGEMENT AND INTEGRATION</t>
  </si>
  <si>
    <t>"MITIS SARL"</t>
  </si>
  <si>
    <t>P099916596409E</t>
  </si>
  <si>
    <t>ARAFAT BOUBAKARY DJARMA</t>
  </si>
  <si>
    <t>00237698638214</t>
  </si>
  <si>
    <t>DOMAYE FACE GLACIER MODERNE</t>
  </si>
  <si>
    <t>P068215425186L</t>
  </si>
  <si>
    <t>ATEBENG CHEKEM</t>
  </si>
  <si>
    <t>JOSSELIN</t>
  </si>
  <si>
    <t>P017612501936A</t>
  </si>
  <si>
    <t>DIENTAO</t>
  </si>
  <si>
    <t>692212521</t>
  </si>
  <si>
    <t>M012317870429Z</t>
  </si>
  <si>
    <t>AMINOU DOFTA SARL</t>
  </si>
  <si>
    <t>ADOF SARL</t>
  </si>
  <si>
    <t>696360743</t>
  </si>
  <si>
    <t>P018400533852L</t>
  </si>
  <si>
    <t>NDOLE ODILE</t>
  </si>
  <si>
    <t>CREDIT BAR</t>
  </si>
  <si>
    <t>673952620</t>
  </si>
  <si>
    <t>CARREFOUR SAM</t>
  </si>
  <si>
    <t>P058712352128K</t>
  </si>
  <si>
    <t>DOUANLA FEUDJIO ODILE</t>
  </si>
  <si>
    <t>P118712525087T</t>
  </si>
  <si>
    <t>P127112572665U</t>
  </si>
  <si>
    <t>MANI ONANA FLAVIEN SERGE</t>
  </si>
  <si>
    <t>ETS KRATOS SECURITY</t>
  </si>
  <si>
    <t>673656500</t>
  </si>
  <si>
    <t>EDUCATION AU DEVELOPPEMENT DURABLE</t>
  </si>
  <si>
    <t>P049516444138R</t>
  </si>
  <si>
    <t>MAATCHI RAYE</t>
  </si>
  <si>
    <t>NTAFAM AUDREY</t>
  </si>
  <si>
    <t>P117518471002D</t>
  </si>
  <si>
    <t>PRICILLA AMI AKI FONDO</t>
  </si>
  <si>
    <t>EPSE WAK</t>
  </si>
  <si>
    <t>P017000472163R</t>
  </si>
  <si>
    <t>NDJEUKOUA BLAISE</t>
  </si>
  <si>
    <t>675404206</t>
  </si>
  <si>
    <t>M012014380122L</t>
  </si>
  <si>
    <t>DATA ENGINEERING CONSULTING SARL</t>
  </si>
  <si>
    <t>699786514</t>
  </si>
  <si>
    <t>MESSASSI FACE COLLEGE ENFANT D'AFRIQUE</t>
  </si>
  <si>
    <t>M072217489705M</t>
  </si>
  <si>
    <t>PASIGA SARL</t>
  </si>
  <si>
    <t>PARTENARIATS - ANALYTIQUE D'AFFAIRES - SERVICES DIVERS - INVESTISSEMENTS -GESTION D'ACTIF</t>
  </si>
  <si>
    <t>693249209</t>
  </si>
  <si>
    <t>P018116344569W</t>
  </si>
  <si>
    <t>TUEMGNE EPSE FOTSOUO SIMO</t>
  </si>
  <si>
    <t>HORTENCE (ETS FORTUNA INVEST GROUP)</t>
  </si>
  <si>
    <t>00237677061170</t>
  </si>
  <si>
    <t>BP.2748.DOUALA</t>
  </si>
  <si>
    <t>P075917288367B</t>
  </si>
  <si>
    <t>MABIN EPSE YOKI MARIE</t>
  </si>
  <si>
    <t>(ETS MABIN MARIE EPSE YOKI)</t>
  </si>
  <si>
    <t>697342454</t>
  </si>
  <si>
    <t>MOBILE NJO NJO</t>
  </si>
  <si>
    <t>P122017075210H</t>
  </si>
  <si>
    <t>MALLA EDITH 677389110</t>
  </si>
  <si>
    <t>677389110</t>
  </si>
  <si>
    <t>P127212617609E</t>
  </si>
  <si>
    <t>DONGMO MATCHI EPSE TEMGOUA MICHELINE</t>
  </si>
  <si>
    <t>ETS JOJOREL</t>
  </si>
  <si>
    <t>699 919 465</t>
  </si>
  <si>
    <t>P116500435736J</t>
  </si>
  <si>
    <t>EMMANUEL SHEY</t>
  </si>
  <si>
    <t>P048917337689Y</t>
  </si>
  <si>
    <t>PIUS PATRICK</t>
  </si>
  <si>
    <t>00237671232112</t>
  </si>
  <si>
    <t>Edjom</t>
  </si>
  <si>
    <t>KKOUNDOU</t>
  </si>
  <si>
    <t>P089815274361H</t>
  </si>
  <si>
    <t>NOUMBIAP TAKWEDJOM'</t>
  </si>
  <si>
    <t>674123075</t>
  </si>
  <si>
    <t>NEZAFI EMANA</t>
  </si>
  <si>
    <t>P018912103737B</t>
  </si>
  <si>
    <t>NCHOUTDIGNIGNI</t>
  </si>
  <si>
    <t>673252629</t>
  </si>
  <si>
    <t>M020700021905X</t>
  </si>
  <si>
    <t>CADEK SARL</t>
  </si>
  <si>
    <t>233438971/674373935</t>
  </si>
  <si>
    <t>IMM CNPS/EX NSIA</t>
  </si>
  <si>
    <t>SNACK BAR RESTO-COMERCE-PRESTATION</t>
  </si>
  <si>
    <t>M111812749903K</t>
  </si>
  <si>
    <t>MASA SARL</t>
  </si>
  <si>
    <t>670260916</t>
  </si>
  <si>
    <t>FACE HOTEL AKWA PALACE</t>
  </si>
  <si>
    <t>P089716397185M</t>
  </si>
  <si>
    <t>DJAMFA KWENDJA</t>
  </si>
  <si>
    <t>PIERRE JOURDAIN</t>
  </si>
  <si>
    <t>00237654413042</t>
  </si>
  <si>
    <t>M051912783945L</t>
  </si>
  <si>
    <t>NGOULOURE NJIPEKA &amp; FILS SARLU</t>
  </si>
  <si>
    <t>A COTE DÉLÉGATION JEUNESSE ET SPORT</t>
  </si>
  <si>
    <t>P117216091117M</t>
  </si>
  <si>
    <t>ETOGO KOLO</t>
  </si>
  <si>
    <t>WINCESLAS</t>
  </si>
  <si>
    <t>657880422</t>
  </si>
  <si>
    <t>P105517201380U</t>
  </si>
  <si>
    <t>MAPENKA</t>
  </si>
  <si>
    <t>9600000</t>
  </si>
  <si>
    <t>PRESSURE A HUILE</t>
  </si>
  <si>
    <t>P026217950090N</t>
  </si>
  <si>
    <t>00237677421530</t>
  </si>
  <si>
    <t>P049115980348K</t>
  </si>
  <si>
    <t>NKEUJOUBOUM MBIADJI</t>
  </si>
  <si>
    <t>00237683236507</t>
  </si>
  <si>
    <t>P128416381172M</t>
  </si>
  <si>
    <t>MANGAN SANDJIO</t>
  </si>
  <si>
    <t>FRANTZ BAUMANN</t>
  </si>
  <si>
    <t>118868845</t>
  </si>
  <si>
    <t>P058412678041M</t>
  </si>
  <si>
    <t>TCHOUKAM NLOKA</t>
  </si>
  <si>
    <t>M112217759225F</t>
  </si>
  <si>
    <t>DREAM TEAM STYLE SARL</t>
  </si>
  <si>
    <t>00237661761103</t>
  </si>
  <si>
    <t>P013614425583T</t>
  </si>
  <si>
    <t>671865393</t>
  </si>
  <si>
    <t>A COTE DE FERE HOTEL</t>
  </si>
  <si>
    <t>P108416427845P</t>
  </si>
  <si>
    <t>ERIC TANJONG</t>
  </si>
  <si>
    <t>00237650644442</t>
  </si>
  <si>
    <t>P098218391344B</t>
  </si>
  <si>
    <t>EL ZEIN MAHMOUD</t>
  </si>
  <si>
    <t>P017500220589X</t>
  </si>
  <si>
    <t>LADO THOMAS FERDINANDLADO</t>
  </si>
  <si>
    <t>LADO THOMAS FERDINAND</t>
  </si>
  <si>
    <t>674992874</t>
  </si>
  <si>
    <t>ENTREE BONAGANG</t>
  </si>
  <si>
    <t>LOGISTIQUE ET GROUPAGE</t>
  </si>
  <si>
    <t>M102015174812L</t>
  </si>
  <si>
    <t>NGOULOURE &amp; FILS SARL</t>
  </si>
  <si>
    <t>MARCHÉ EKIDI</t>
  </si>
  <si>
    <t>P046615423599G</t>
  </si>
  <si>
    <t>P038212752655Y</t>
  </si>
  <si>
    <t>BIKIM APPOLINAIRE</t>
  </si>
  <si>
    <t>MAECHE B</t>
  </si>
  <si>
    <t>P069616449534A</t>
  </si>
  <si>
    <t>NKENGBEZA</t>
  </si>
  <si>
    <t>CHANCELIN ATABONG</t>
  </si>
  <si>
    <t>650064734</t>
  </si>
  <si>
    <t>P099012785355F</t>
  </si>
  <si>
    <t>ELONG NDONDOKI</t>
  </si>
  <si>
    <t>SAMA MARGUERITE</t>
  </si>
  <si>
    <t>M121812733243Z</t>
  </si>
  <si>
    <t>INTERNATIONAL SERVICE TRANSPORT</t>
  </si>
  <si>
    <t>AUTO. "ISTA-AUTO" SARL</t>
  </si>
  <si>
    <t>A COTE SAPEUR</t>
  </si>
  <si>
    <t>P077112416093N</t>
  </si>
  <si>
    <t>P088712547013N</t>
  </si>
  <si>
    <t>MUKAM TADJO STEPHANE</t>
  </si>
  <si>
    <t>CPT 124 BOLC 1</t>
  </si>
  <si>
    <t>P038816085071S</t>
  </si>
  <si>
    <t>JEREMAIH ELUMBA</t>
  </si>
  <si>
    <t>P058700556599T</t>
  </si>
  <si>
    <t>ABOUBAKARY IBRAHIM</t>
  </si>
  <si>
    <t>699455215</t>
  </si>
  <si>
    <t>P127116122089Y</t>
  </si>
  <si>
    <t>TEMBELY WANAMA</t>
  </si>
  <si>
    <t>P077500560974T</t>
  </si>
  <si>
    <t>JIANLONG</t>
  </si>
  <si>
    <t>P018317500673R</t>
  </si>
  <si>
    <t>Manka</t>
  </si>
  <si>
    <t>Joan</t>
  </si>
  <si>
    <t>650833823</t>
  </si>
  <si>
    <t>P127212444004K</t>
  </si>
  <si>
    <t>TEBID</t>
  </si>
  <si>
    <t>CHRISPUS MBE</t>
  </si>
  <si>
    <t>661036670</t>
  </si>
  <si>
    <t>P067614444074T</t>
  </si>
  <si>
    <t>MAKOUBO</t>
  </si>
  <si>
    <t>6773645NJ</t>
  </si>
  <si>
    <t>NKOMPITA ST CHARLES</t>
  </si>
  <si>
    <t>P048616412228L</t>
  </si>
  <si>
    <t>0023765844866698</t>
  </si>
  <si>
    <t>P100516382526L</t>
  </si>
  <si>
    <t>WAKILI SUNGFE BONG AKE</t>
  </si>
  <si>
    <t>00237@&amp;4</t>
  </si>
  <si>
    <t>P019717099816H</t>
  </si>
  <si>
    <t>P095116406867A</t>
  </si>
  <si>
    <t>TCHINANG</t>
  </si>
  <si>
    <t>00237671833069</t>
  </si>
  <si>
    <t>P028917475086X</t>
  </si>
  <si>
    <t>LEUKENG TEMFACK EPOUSE BIBLOS</t>
  </si>
  <si>
    <t>00237695364769</t>
  </si>
  <si>
    <t>P015200487099X</t>
  </si>
  <si>
    <t>SOW BORY</t>
  </si>
  <si>
    <t>ETS SOW BORY</t>
  </si>
  <si>
    <t>M022014403473P</t>
  </si>
  <si>
    <t>HYDRO-CONSTRUCT. ET SERVICE SARL</t>
  </si>
  <si>
    <t>M122316293042F</t>
  </si>
  <si>
    <t>AFRICA UNIV TECHNOLOGY SARL</t>
  </si>
  <si>
    <t>Prestations service commerce général import export formation</t>
  </si>
  <si>
    <t>675374018</t>
  </si>
  <si>
    <t>LOG</t>
  </si>
  <si>
    <t>M111712672933D</t>
  </si>
  <si>
    <t>WORLD HR SARL</t>
  </si>
  <si>
    <t>691982500/699099886</t>
  </si>
  <si>
    <t>FEU ROUGE BESSENGUE-IMMEUBLE BICEC</t>
  </si>
  <si>
    <t>P029517084344X</t>
  </si>
  <si>
    <t>ANI ONYEDIKACHI</t>
  </si>
  <si>
    <t>(ETS DIKASON)</t>
  </si>
  <si>
    <t>M021912750033F</t>
  </si>
  <si>
    <t>OCENTIV SARL</t>
  </si>
  <si>
    <t>GORGE SEC DISTRIBUTION</t>
  </si>
  <si>
    <t>VENTES ET DISTRIBUTION DES PRODUITS BRASSICOLES, 
 PRESTATIONS DE SERVICE, COMMERCE GÉNÉRAL, REPRÉSENTATION COMMERCIALE</t>
  </si>
  <si>
    <t>656797475</t>
  </si>
  <si>
    <t>M118600016673R</t>
  </si>
  <si>
    <t>ECOLE INTERNATIONALE FLAMBOYANT</t>
  </si>
  <si>
    <t>APCEY</t>
  </si>
  <si>
    <t>699890230</t>
  </si>
  <si>
    <t>P067000370753X</t>
  </si>
  <si>
    <t>NDJAKA SAMUEL</t>
  </si>
  <si>
    <t>677 07 08 71</t>
  </si>
  <si>
    <t>TRADER - OFF LICENCE</t>
  </si>
  <si>
    <t>P097916765006R</t>
  </si>
  <si>
    <t>650350175</t>
  </si>
  <si>
    <t>P108617956583F</t>
  </si>
  <si>
    <t>TCHUENKAM KAMDEM</t>
  </si>
  <si>
    <t>00237696074029</t>
  </si>
  <si>
    <t>P089414406448Z</t>
  </si>
  <si>
    <t>DOUMTSOP MBOU</t>
  </si>
  <si>
    <t>HERMAN JULIO</t>
  </si>
  <si>
    <t>675936767</t>
  </si>
  <si>
    <t>OPP LADY L</t>
  </si>
  <si>
    <t>M062017251373M</t>
  </si>
  <si>
    <t>LYCEE BILINGUE DE TCHATIBALI</t>
  </si>
  <si>
    <t>699724047</t>
  </si>
  <si>
    <t>COLLECTIVITE LOCALE</t>
  </si>
  <si>
    <t>M049500040146U</t>
  </si>
  <si>
    <t>COMMUNE DE BATIE</t>
  </si>
  <si>
    <t>02 BAHAM</t>
  </si>
  <si>
    <t>677816809</t>
  </si>
  <si>
    <t>BATIE/FAMGOUM II TCHOUMSO</t>
  </si>
  <si>
    <t>P058412632408P</t>
  </si>
  <si>
    <t>MARTHA NDOLO EPSE MBUA NJOH</t>
  </si>
  <si>
    <t>694228018</t>
  </si>
  <si>
    <t>PETIT PAPA BUILDING</t>
  </si>
  <si>
    <t>P122017090573Q</t>
  </si>
  <si>
    <t>P129517564915S</t>
  </si>
  <si>
    <t>HAMADOU ANDO</t>
  </si>
  <si>
    <t>00237655130884</t>
  </si>
  <si>
    <t>P017517446330U</t>
  </si>
  <si>
    <t>NGOH CLIFFORD</t>
  </si>
  <si>
    <t>00237653784815</t>
  </si>
  <si>
    <t>SALE OF WINE/WATER</t>
  </si>
  <si>
    <t>P076800155002D</t>
  </si>
  <si>
    <t>MANGENGE GELAM</t>
  </si>
  <si>
    <t>654127925</t>
  </si>
  <si>
    <t>P059716610100H</t>
  </si>
  <si>
    <t>LENY FRANCIS</t>
  </si>
  <si>
    <t>COMMERCE GENERAL, PRESTATION DE SERVICES, IMPORT/EXPORT, BTP, INSTALLATION ET MAINTENANCE ELECTRIQUE, INSTALLATION ET MAINTENANCE DES CAMERAS</t>
  </si>
  <si>
    <t>P059300438114X</t>
  </si>
  <si>
    <t>ANOUAR SALIM</t>
  </si>
  <si>
    <t>BP 1135 YDE</t>
  </si>
  <si>
    <t>P069418583760F</t>
  </si>
  <si>
    <t>NDZANA NOAH</t>
  </si>
  <si>
    <t>+00237675168843</t>
  </si>
  <si>
    <t>P125200013295J</t>
  </si>
  <si>
    <t>FONDI</t>
  </si>
  <si>
    <t>P068218054061L</t>
  </si>
  <si>
    <t>SONIA STEPHANE</t>
  </si>
  <si>
    <t>681915840</t>
  </si>
  <si>
    <t>P015312175419L</t>
  </si>
  <si>
    <t>GUIMATSA EPSE WOUMFO HELENE</t>
  </si>
  <si>
    <t>699 51 47 24</t>
  </si>
  <si>
    <t>M B CPTR ? 40</t>
  </si>
  <si>
    <t>P017612068421F</t>
  </si>
  <si>
    <t>ABOUMBA</t>
  </si>
  <si>
    <t>P018516448378H</t>
  </si>
  <si>
    <t>670381748</t>
  </si>
  <si>
    <t>P057812313270Q</t>
  </si>
  <si>
    <t>MARY KANG EPOTE</t>
  </si>
  <si>
    <t>670 547 010</t>
  </si>
  <si>
    <t>M029500000557Q</t>
  </si>
  <si>
    <t>OMNIUM SERVICES SA</t>
  </si>
  <si>
    <t>GÉNIE ELECTRIQUE, CLIMATIQUE ZT MAINTENANCE GENERALE</t>
  </si>
  <si>
    <t>676929739</t>
  </si>
  <si>
    <t>P018716818270W</t>
  </si>
  <si>
    <t>HILA</t>
  </si>
  <si>
    <t>675880863</t>
  </si>
  <si>
    <t>P012900410698S</t>
  </si>
  <si>
    <t>MONTCHO ADODO</t>
  </si>
  <si>
    <t>M099100001908M</t>
  </si>
  <si>
    <t>STE PLANETE ASSISTANCE SARL</t>
  </si>
  <si>
    <t>STE PLANETE ASSISTANCE</t>
  </si>
  <si>
    <t>677955805</t>
  </si>
  <si>
    <t>M089517236114H</t>
  </si>
  <si>
    <t>EP YEN</t>
  </si>
  <si>
    <t>YEN</t>
  </si>
  <si>
    <t>P122016279827S</t>
  </si>
  <si>
    <t>MOHAMAD HASSAN</t>
  </si>
  <si>
    <t>674612059</t>
  </si>
  <si>
    <t>VENTE VALISES ET VENTILATEUR</t>
  </si>
  <si>
    <t>P077516143224F</t>
  </si>
  <si>
    <t>660905656/699602239</t>
  </si>
  <si>
    <t>P016512420081C</t>
  </si>
  <si>
    <t>HADAMA YAMAÏ</t>
  </si>
  <si>
    <t>ETS HADAMA YAMAI</t>
  </si>
  <si>
    <t>674609408</t>
  </si>
  <si>
    <t>P057116257166Z</t>
  </si>
  <si>
    <t>677523655</t>
  </si>
  <si>
    <t>P047516807505X</t>
  </si>
  <si>
    <t>TIEMENI GANDEU</t>
  </si>
  <si>
    <t>653926109</t>
  </si>
  <si>
    <t>M112116684278N</t>
  </si>
  <si>
    <t>N &amp; CO CONSULTING AND SERVICES SARL</t>
  </si>
  <si>
    <t>CONSULTING, PRESTATIONS DE SERVICES, COMMERCE GÉNÉRAL, IMPORT-EXPORT, REPRÉSENTATION COMMERCIALE ET DES MARQUES, LOGISTIQUE ET TRANSPORT, NÉGOCE</t>
  </si>
  <si>
    <t>699627564</t>
  </si>
  <si>
    <t>P099418486566A</t>
  </si>
  <si>
    <t>LAKOTIO KEMADJOU</t>
  </si>
  <si>
    <t>P063417387023E</t>
  </si>
  <si>
    <t>SETCHIE</t>
  </si>
  <si>
    <t>P018216363689B</t>
  </si>
  <si>
    <t>TRAORE DEMBA</t>
  </si>
  <si>
    <t>694705091</t>
  </si>
  <si>
    <t>DAKAR - HOPITAL</t>
  </si>
  <si>
    <t>M090900034616A</t>
  </si>
  <si>
    <t>AGENCE NORMES &amp; QUALITE</t>
  </si>
  <si>
    <t>ANOR</t>
  </si>
  <si>
    <t>22206368</t>
  </si>
  <si>
    <t>ANCIENNE BANQUE MONDIALE</t>
  </si>
  <si>
    <t>P039617214663X</t>
  </si>
  <si>
    <t>NOUBOU DIAPHA</t>
  </si>
  <si>
    <t>698901861</t>
  </si>
  <si>
    <t>DJELENG 2CPTR B224</t>
  </si>
  <si>
    <t>P017212402348Q</t>
  </si>
  <si>
    <t>FAGNA KEMAJOU EPSE TCHOUTAT CLARISSE FLORE</t>
  </si>
  <si>
    <t>677923033</t>
  </si>
  <si>
    <t>P088416332833R</t>
  </si>
  <si>
    <t>MEYOBENE EPSE ETOA</t>
  </si>
  <si>
    <t>SORELLE LOISE</t>
  </si>
  <si>
    <t>696784494</t>
  </si>
  <si>
    <t>P127211424956R</t>
  </si>
  <si>
    <t>TEHDO NDE EMMANUEL</t>
  </si>
  <si>
    <t>CENTRE DE SANTE EMMANUEL</t>
  </si>
  <si>
    <t>673 60 96 49</t>
  </si>
  <si>
    <t>CLINIQUE EMMANUEL</t>
  </si>
  <si>
    <t>P126717809708C</t>
  </si>
  <si>
    <t>LEUNA</t>
  </si>
  <si>
    <t>00237694660292</t>
  </si>
  <si>
    <t>CODEVI</t>
  </si>
  <si>
    <t>P016000326110P</t>
  </si>
  <si>
    <t>695754722</t>
  </si>
  <si>
    <t>P017718535172X</t>
  </si>
  <si>
    <t>MAIDJAKBA EPOUSE DADJOUM GREGOIRE</t>
  </si>
  <si>
    <t>697779025</t>
  </si>
  <si>
    <t>P067217438516Y</t>
  </si>
  <si>
    <t>WEFOU AKOUM</t>
  </si>
  <si>
    <t>00237650502752</t>
  </si>
  <si>
    <t>P056312503379A</t>
  </si>
  <si>
    <t>KAMDJEU LEFANG RODRIGUE</t>
  </si>
  <si>
    <t>674428700</t>
  </si>
  <si>
    <t>M042318174924M</t>
  </si>
  <si>
    <t>URBAN AGRI FOOD SARL</t>
  </si>
  <si>
    <t>P117417187932N</t>
  </si>
  <si>
    <t>698134111</t>
  </si>
  <si>
    <t>P060117881222F</t>
  </si>
  <si>
    <t>MASSOUCK GANNE CAMEROUT</t>
  </si>
  <si>
    <t>M062318371546L</t>
  </si>
  <si>
    <t>BIOLYNX CAMEROUN SARL</t>
  </si>
  <si>
    <t>LA DISTRIBUTION DE DISPOSITIFS MÉDICAUX, L'INDUSTRIALISATION, LA PRODUCTION PHARMACEUTIQUE ET DES CONSOMMABLES MÉDICAUX</t>
  </si>
  <si>
    <t>YAOUNDÉ-CAMER</t>
  </si>
  <si>
    <t>P018116238950N</t>
  </si>
  <si>
    <t>SOJE NATHANIEL OSINIMU</t>
  </si>
  <si>
    <t>P047600495549Z</t>
  </si>
  <si>
    <t>TASUM</t>
  </si>
  <si>
    <t>LEO NGEH</t>
  </si>
  <si>
    <t>M020800024199T</t>
  </si>
  <si>
    <t>NOVATEC SARL</t>
  </si>
  <si>
    <t>NOVATEC</t>
  </si>
  <si>
    <t>675 53 83 62/233056902/233056209</t>
  </si>
  <si>
    <t>ENTREE ANTENNE ORANGE FACE CITE SAPI</t>
  </si>
  <si>
    <t>M062116461613H</t>
  </si>
  <si>
    <t>"PURITY BILINGUAL NURSERY AND PRIMARY SCHOOL"</t>
  </si>
  <si>
    <t>P019016423763J</t>
  </si>
  <si>
    <t>TEGUIE SIMPLICE (ETS SIMPLICE DECOR)</t>
  </si>
  <si>
    <t>00237674072511</t>
  </si>
  <si>
    <t>P078616399025C</t>
  </si>
  <si>
    <t>TCHOUTCHUI</t>
  </si>
  <si>
    <t>STELLA VICKIE</t>
  </si>
  <si>
    <t>697256658</t>
  </si>
  <si>
    <t>P078516414470W</t>
  </si>
  <si>
    <t>00237653039660</t>
  </si>
  <si>
    <t>M012118466623P</t>
  </si>
  <si>
    <t>SOCIETE NO LIMIT INTERNATIONAL SARL</t>
  </si>
  <si>
    <t>P079016538901Z</t>
  </si>
  <si>
    <t>NENGUIE TCHIO</t>
  </si>
  <si>
    <t>Yannick Julio</t>
  </si>
  <si>
    <t>694736169</t>
  </si>
  <si>
    <t>P117812502462A</t>
  </si>
  <si>
    <t>TETTO KEMADJOU EPSEE TCHUISSEU KAMTA</t>
  </si>
  <si>
    <t>AIMEE LAURE</t>
  </si>
  <si>
    <t>P109217477458G</t>
  </si>
  <si>
    <t>NYINGE</t>
  </si>
  <si>
    <t>BELINDA NUCHOFUAN</t>
  </si>
  <si>
    <t>00237699798769</t>
  </si>
  <si>
    <t>P077600447647U</t>
  </si>
  <si>
    <t>FADIMATOU KAYA</t>
  </si>
  <si>
    <t>222 017 923</t>
  </si>
  <si>
    <t>ANC SNEC</t>
  </si>
  <si>
    <t>P017917032104J</t>
  </si>
  <si>
    <t>00237673559658</t>
  </si>
  <si>
    <t>P098112709117A</t>
  </si>
  <si>
    <t>NAMEKONG INNOCENTNAME</t>
  </si>
  <si>
    <t>NAMEKONG INNOCENT</t>
  </si>
  <si>
    <t>694072629</t>
  </si>
  <si>
    <t>P048012695458T</t>
  </si>
  <si>
    <t>DANTIO ZOYEM</t>
  </si>
  <si>
    <t>P014516032428S</t>
  </si>
  <si>
    <t>FOAGUAM</t>
  </si>
  <si>
    <t>P119816418240U</t>
  </si>
  <si>
    <t>00237683259706</t>
  </si>
  <si>
    <t>NGO BELL MARIE MADELEINE</t>
  </si>
  <si>
    <t>M071712637368G</t>
  </si>
  <si>
    <t>BEST LOGISTICS SA</t>
  </si>
  <si>
    <t>2 135</t>
  </si>
  <si>
    <t>661081618</t>
  </si>
  <si>
    <t>DERRIERE STE MOULIN COQ ROUGE</t>
  </si>
  <si>
    <t>VENTE UST. CUISINE</t>
  </si>
  <si>
    <t>P017000393506X</t>
  </si>
  <si>
    <t>NGNOGUEP RICHARD</t>
  </si>
  <si>
    <t>ETS NGNOGUEP RICHARD</t>
  </si>
  <si>
    <t>678791196</t>
  </si>
  <si>
    <t>YAOUNDE/MVOG-MBI MARCHE</t>
  </si>
  <si>
    <t>M072014814278B</t>
  </si>
  <si>
    <t>LP S.A.R.L</t>
  </si>
  <si>
    <t>COMMERCE GENERAL, VENTE DES PRODUITS ET TRAITEMENT PHYTOSANITAIRES, HYGENE ET ASSAINISSEMENT, ENTRETIEN ESPACES VERTS, IMPORT-EXPORT, ETUDE D'IMPACT ENVIRONNEMENT, TRAVAUX PUBLICS DE GENIE CIVIL ET D'</t>
  </si>
  <si>
    <t>675694788</t>
  </si>
  <si>
    <t>BVD DE LA LIBERTE</t>
  </si>
  <si>
    <t>P019117272714S</t>
  </si>
  <si>
    <t>JICKE TCHOUNDA</t>
  </si>
  <si>
    <t>JOSEANE</t>
  </si>
  <si>
    <t>P050216402108R</t>
  </si>
  <si>
    <t>SIGHE DJOUMBI ISMAEL STEVE</t>
  </si>
  <si>
    <t>00237696509202</t>
  </si>
  <si>
    <t>CHEL ANGUISSA</t>
  </si>
  <si>
    <t>M110500021384E</t>
  </si>
  <si>
    <t>SIDIFEL</t>
  </si>
  <si>
    <t>99820481</t>
  </si>
  <si>
    <t>P027500459258J</t>
  </si>
  <si>
    <t>KENGNIE TCHINDA EPSE NKOUENA JULIENNE BEATRICEKENG</t>
  </si>
  <si>
    <t>KENGNIE TCHINDA EPSE NKOUENA JULIENNE BEATRICE</t>
  </si>
  <si>
    <t>677625343</t>
  </si>
  <si>
    <t>P077412552075K</t>
  </si>
  <si>
    <t>NANA HORTENCE</t>
  </si>
  <si>
    <t>676568831</t>
  </si>
  <si>
    <t>M082217526406B</t>
  </si>
  <si>
    <t>SOCIETE ERGOSUM SARL</t>
  </si>
  <si>
    <t>ERGOSUM</t>
  </si>
  <si>
    <t>00237696873656</t>
  </si>
  <si>
    <t>P038116411138M</t>
  </si>
  <si>
    <t>SHEILA FOBUZI</t>
  </si>
  <si>
    <t>00237613529929</t>
  </si>
  <si>
    <t>P077212570351T</t>
  </si>
  <si>
    <t>P048816585444Q</t>
  </si>
  <si>
    <t>HAMADOU AMINOU ADAMOU</t>
  </si>
  <si>
    <t>00237695973118</t>
  </si>
  <si>
    <t>P129518466760P</t>
  </si>
  <si>
    <t>PATRONILA FONYUY</t>
  </si>
  <si>
    <t>680776037</t>
  </si>
  <si>
    <t>M011300044863U</t>
  </si>
  <si>
    <t>STE TESENVIC SARL</t>
  </si>
  <si>
    <t>675986605</t>
  </si>
  <si>
    <t>VENTE DE FRUITS</t>
  </si>
  <si>
    <t>P079412723848E</t>
  </si>
  <si>
    <t>KITIO ZEGUEGNI LUCRECE</t>
  </si>
  <si>
    <t>655997798</t>
  </si>
  <si>
    <t>VENTE VÊTEMENT ENFANTS</t>
  </si>
  <si>
    <t>P127916271098U</t>
  </si>
  <si>
    <t>NGAYA MBONDA</t>
  </si>
  <si>
    <t>693859389</t>
  </si>
  <si>
    <t>P036312709978N</t>
  </si>
  <si>
    <t>PENANG SONKEKANG EPSE ETEMBA ELISABETH</t>
  </si>
  <si>
    <t>674263657</t>
  </si>
  <si>
    <t>P109316484802J</t>
  </si>
  <si>
    <t>676953534</t>
  </si>
  <si>
    <t>P119617046321N</t>
  </si>
  <si>
    <t>SEPPOU ETAME BEAT</t>
  </si>
  <si>
    <t>HENRI BACHAUD</t>
  </si>
  <si>
    <t>P122016850931Q</t>
  </si>
  <si>
    <t>PREST.SERVICES &amp; COMMERCE GÉNÉRAL</t>
  </si>
  <si>
    <t>P117412748202M</t>
  </si>
  <si>
    <t>MOUSSA ROUFAOU</t>
  </si>
  <si>
    <t>699313120</t>
  </si>
  <si>
    <t>P128612266172C</t>
  </si>
  <si>
    <t>WASSEU TIAKO CHRISTELLE VICTOIRE</t>
  </si>
  <si>
    <t>P017912336655E</t>
  </si>
  <si>
    <t>NDOUNGUE NGUIMEZAP Eric F</t>
  </si>
  <si>
    <t>698880895</t>
  </si>
  <si>
    <t>P099316570432N</t>
  </si>
  <si>
    <t>AL-HADJI MAMOUDOU</t>
  </si>
  <si>
    <t>00237699321045</t>
  </si>
  <si>
    <t>P117317017980Z</t>
  </si>
  <si>
    <t>ALIROU ABDOU PATAL</t>
  </si>
  <si>
    <t>(ETS ALIROU ET SAOUDATOU)</t>
  </si>
  <si>
    <t>696055096</t>
  </si>
  <si>
    <t>M042116056845C</t>
  </si>
  <si>
    <t>ENTREPRISE DE COMMERCE ET DE DISTRIBUTION</t>
  </si>
  <si>
    <t>ENCODI</t>
  </si>
  <si>
    <t>LE COMMERCE GENERAL, LES PRESTATIONS DE SERVICES, IMPORT EXPORT, TRANSPORT</t>
  </si>
  <si>
    <t>699250077</t>
  </si>
  <si>
    <t>FINANCIAL SERVICES REAL ESTATE GENERAL COMMERCE</t>
  </si>
  <si>
    <t>M012317871333F</t>
  </si>
  <si>
    <t>GIFTED HANDS COMPANY LIMITED</t>
  </si>
  <si>
    <t>672856000</t>
  </si>
  <si>
    <t>P122017432786D</t>
  </si>
  <si>
    <t>EMBOLO MARGUERITE</t>
  </si>
  <si>
    <t>674629550</t>
  </si>
  <si>
    <t>P069518550387C</t>
  </si>
  <si>
    <t>ANTHONY IFEANYI</t>
  </si>
  <si>
    <t>680861566</t>
  </si>
  <si>
    <t>P108200463582A</t>
  </si>
  <si>
    <t>FOKA FOTSING SIMPLICE</t>
  </si>
  <si>
    <t>ETS BENI</t>
  </si>
  <si>
    <t>M112215985616Y</t>
  </si>
  <si>
    <t>SOCIETE DE DISTRIBUTION ELECTRIQUE ET SERVICES SARL</t>
  </si>
  <si>
    <t>DISTRIBUTION DE MATERIELS ELECTRIQUES- REPRESENTATION COMMERCIALE ET DES MARQUES-TRANSPORT-COMMERCE GENERAL-IMPORT EXPORT-PRESTATIONS DE SERVICES</t>
  </si>
  <si>
    <t>695051506</t>
  </si>
  <si>
    <t>RUE FOCH VERS STATION TOTAL</t>
  </si>
  <si>
    <t>P086800048719Z</t>
  </si>
  <si>
    <t>TIBUH EPSE FONDIKUM ATANGA CONSTANCE LUM</t>
  </si>
  <si>
    <t>677 092 027</t>
  </si>
  <si>
    <t>P048118194456Z</t>
  </si>
  <si>
    <t>TALA PAMELA LUM (DJATOVIC ENTERPRISE)</t>
  </si>
  <si>
    <t>GENERAL CONTRACTS AND SUPPLIES, GENERAL COMMERCE, CONSULTANCY, LOGISTIQUE, AGRICULTURE, TRANSFORMATIONIMPORT/EXPORT,</t>
  </si>
  <si>
    <t>00237690647907</t>
  </si>
  <si>
    <t>BOTA - LIMBE 1</t>
  </si>
  <si>
    <t>P128012502425Y</t>
  </si>
  <si>
    <t>NINDUM BLESSING NKWAIN</t>
  </si>
  <si>
    <t>674919999</t>
  </si>
  <si>
    <t>M101714235582J</t>
  </si>
  <si>
    <t>GROUPE SCOLAIRE BILINGUE LES CHRYSALIDES</t>
  </si>
  <si>
    <t>PK 23</t>
  </si>
  <si>
    <t>P098516614437W</t>
  </si>
  <si>
    <t>DERIC AFONI</t>
  </si>
  <si>
    <t>6776219650</t>
  </si>
  <si>
    <t>P078118553708Y</t>
  </si>
  <si>
    <t>DJUISSI NOUMSI</t>
  </si>
  <si>
    <t>677221725</t>
  </si>
  <si>
    <t>P057716350393G</t>
  </si>
  <si>
    <t>BATUO ENOW</t>
  </si>
  <si>
    <t>00237673744634</t>
  </si>
  <si>
    <t>P018817279281A</t>
  </si>
  <si>
    <t>M092116422155N</t>
  </si>
  <si>
    <t>BIGMAN LUNCH SARL</t>
  </si>
  <si>
    <t>P099616018560X</t>
  </si>
  <si>
    <t>GUITIYA GERMAINE</t>
  </si>
  <si>
    <t>00237666106869</t>
  </si>
  <si>
    <t>P077617102982S</t>
  </si>
  <si>
    <t>ARDITTE SYLVIANE.</t>
  </si>
  <si>
    <t>+237 6 97 11 83 59</t>
  </si>
  <si>
    <t>P018217493330D</t>
  </si>
  <si>
    <t>ATEH ELVIS TENENG.</t>
  </si>
  <si>
    <t>675134961</t>
  </si>
  <si>
    <t>P046215966732K</t>
  </si>
  <si>
    <t>NOAH MBARGA</t>
  </si>
  <si>
    <t>694741133</t>
  </si>
  <si>
    <t>P078916276803R</t>
  </si>
  <si>
    <t>DAMAKOI</t>
  </si>
  <si>
    <t>00237657847312</t>
  </si>
  <si>
    <t>KOI775@YAHOO .FR</t>
  </si>
  <si>
    <t>P106012678587N</t>
  </si>
  <si>
    <t>EDOA EPSE MANANG BENDE TECLA</t>
  </si>
  <si>
    <t>ETS NORD-SUD</t>
  </si>
  <si>
    <t>699957298</t>
  </si>
  <si>
    <t>FROID &amp; CLIMATISATION/PRESTATION DE SCES</t>
  </si>
  <si>
    <t>M031712617543T</t>
  </si>
  <si>
    <t>CLIM STAR</t>
  </si>
  <si>
    <t>699000101</t>
  </si>
  <si>
    <t>P027417077966C</t>
  </si>
  <si>
    <t>BOUARE SOULEYMANE</t>
  </si>
  <si>
    <t>650934201</t>
  </si>
  <si>
    <t>P017117409703M</t>
  </si>
  <si>
    <t>EMEBE (BIO CONCEPT)</t>
  </si>
  <si>
    <t>HYPPOLITE ARISTIDE</t>
  </si>
  <si>
    <t>678929419</t>
  </si>
  <si>
    <t>P028116409585H</t>
  </si>
  <si>
    <t>MENA ZOGO</t>
  </si>
  <si>
    <t>RACHEL JEANNINE LAURE</t>
  </si>
  <si>
    <t>00237697428796.</t>
  </si>
  <si>
    <t>P018516576337Y</t>
  </si>
  <si>
    <t>SYLVIE VIRGINIE</t>
  </si>
  <si>
    <t>694039496</t>
  </si>
  <si>
    <t>M089017250532S</t>
  </si>
  <si>
    <t>EP NKOLBOGO CENTRE</t>
  </si>
  <si>
    <t>NKOLBOGO 1</t>
  </si>
  <si>
    <t>P016712568575Z</t>
  </si>
  <si>
    <t>SAH SIMON</t>
  </si>
  <si>
    <t>677571009</t>
  </si>
  <si>
    <t>M091612583737D</t>
  </si>
  <si>
    <t>SOCIETE ATLANTIC TRADING COMPANY SARL</t>
  </si>
  <si>
    <t>STE ATLANTIC TRADING COMPANY SARL</t>
  </si>
  <si>
    <t>696307142</t>
  </si>
  <si>
    <t>P078216072762J</t>
  </si>
  <si>
    <t>NGHARINGAM PUENTUMUN</t>
  </si>
  <si>
    <t>681117282</t>
  </si>
  <si>
    <t>BTP, PRESTATION DIVERSES, COMMERCE</t>
  </si>
  <si>
    <t>M082315991441X</t>
  </si>
  <si>
    <t>RAF ELEC SARL</t>
  </si>
  <si>
    <t>0023767274484</t>
  </si>
  <si>
    <t>P017612502517A</t>
  </si>
  <si>
    <t>ISSOUFOU ALHA</t>
  </si>
  <si>
    <t>ETS ISSOUFOU ALHA</t>
  </si>
  <si>
    <t>BOUTIQUE 102</t>
  </si>
  <si>
    <t>P098715160530W</t>
  </si>
  <si>
    <t>NJOUPOUOGNIGNI PECHOUE</t>
  </si>
  <si>
    <t>P080016429784M</t>
  </si>
  <si>
    <t>OUBAIDOULLAH</t>
  </si>
  <si>
    <t>696600072</t>
  </si>
  <si>
    <t>P109317185363A</t>
  </si>
  <si>
    <t>AYOGU EMMANUEL NNAMDI</t>
  </si>
  <si>
    <t>P108212332740T</t>
  </si>
  <si>
    <t>DOLICE AIMEE</t>
  </si>
  <si>
    <t>P039316305090U</t>
  </si>
  <si>
    <t>NZINKEU TONNY BRICE</t>
  </si>
  <si>
    <t>00237BRUCE43216500</t>
  </si>
  <si>
    <t>P019517492235Z</t>
  </si>
  <si>
    <t>TCHIO MANEBO</t>
  </si>
  <si>
    <t>677714185</t>
  </si>
  <si>
    <t>P077911636311Y</t>
  </si>
  <si>
    <t>MBIANDA TCHEKEZO EPSEE MONONO</t>
  </si>
  <si>
    <t>M081416364314K</t>
  </si>
  <si>
    <t>BILINGUAL NURSERY AND PRIMARY SCHOOL ANGE GABRIEL</t>
  </si>
  <si>
    <t>ANGE RAPHAEL BILINGUAL SCHOOL</t>
  </si>
  <si>
    <t>00237699939378</t>
  </si>
  <si>
    <t>P016613915083Y</t>
  </si>
  <si>
    <t>P099918404246Y</t>
  </si>
  <si>
    <t>00237680979370</t>
  </si>
  <si>
    <t>P068414367779Q</t>
  </si>
  <si>
    <t>677 441 224</t>
  </si>
  <si>
    <t>BUCAVOYAGES</t>
  </si>
  <si>
    <t>P059212604740P</t>
  </si>
  <si>
    <t>AFOMENA</t>
  </si>
  <si>
    <t>677810710</t>
  </si>
  <si>
    <t>P018412629987W</t>
  </si>
  <si>
    <t>SABINE NADEGE</t>
  </si>
  <si>
    <t>P122015529811F</t>
  </si>
  <si>
    <t>TIOH JACQUES</t>
  </si>
  <si>
    <t>P068512588311U</t>
  </si>
  <si>
    <t>TAMETEU TSOMEJIO</t>
  </si>
  <si>
    <t>675180673</t>
  </si>
  <si>
    <t>P018716075788J</t>
  </si>
  <si>
    <t>MICHAEL KAYODE OLABOKUNDE</t>
  </si>
  <si>
    <t>P040016277313K</t>
  </si>
  <si>
    <t>00237697707713</t>
  </si>
  <si>
    <t>M042116063011Y</t>
  </si>
  <si>
    <t>ROYAL BIO INDUSTRY</t>
  </si>
  <si>
    <t>RBI</t>
  </si>
  <si>
    <t>COLLECTE, TRIE, RECYCLAGE DES DECHETS ORGANIQUES ET PLASTIQUES, PRESTATIONS DE SERVICES</t>
  </si>
  <si>
    <t>P037812496982G</t>
  </si>
  <si>
    <t>ASSOUM</t>
  </si>
  <si>
    <t>675205066</t>
  </si>
  <si>
    <t>P109116460151Z</t>
  </si>
  <si>
    <t>690971107</t>
  </si>
  <si>
    <t>P095016809007Q</t>
  </si>
  <si>
    <t>MIFOUMA ETEME</t>
  </si>
  <si>
    <t>GOTARD</t>
  </si>
  <si>
    <t>P058812422686L</t>
  </si>
  <si>
    <t>TCHOUASSOU TCHEUKAM ROSE</t>
  </si>
  <si>
    <t>ETS GERMAN CENTER</t>
  </si>
  <si>
    <t>P027517515619Y</t>
  </si>
  <si>
    <t>NGASSAM NGUEPKAP</t>
  </si>
  <si>
    <t>FACE ÉGLISE EVANGELIQUE</t>
  </si>
  <si>
    <t>M091517251449T</t>
  </si>
  <si>
    <t>EP EBAKA</t>
  </si>
  <si>
    <t>EBAKA I</t>
  </si>
  <si>
    <t>AUCUNCE ACTIVITÉ</t>
  </si>
  <si>
    <t>P118316176103Y</t>
  </si>
  <si>
    <t>MBOUWEN</t>
  </si>
  <si>
    <t>674424633</t>
  </si>
  <si>
    <t>NSAN-VILLAGE</t>
  </si>
  <si>
    <t>P128000442427U</t>
  </si>
  <si>
    <t>AMOUGOU FOUDA SYLVAIN</t>
  </si>
  <si>
    <t>ETS STEVE BUILDING &amp;BUSINESS</t>
  </si>
  <si>
    <t>679422473</t>
  </si>
  <si>
    <t>P058012434725D</t>
  </si>
  <si>
    <t>GNOGUIA</t>
  </si>
  <si>
    <t>QTIER BAMENDZI
LIEU DIT BOULANGERIE
ÉVÊCHÉ</t>
  </si>
  <si>
    <t>CYCLISTE</t>
  </si>
  <si>
    <t>P129716421113N</t>
  </si>
  <si>
    <t>ARIANE MAEVA WEGANG KAMGANG</t>
  </si>
  <si>
    <t>00237691782030</t>
  </si>
  <si>
    <t>P069117857132D</t>
  </si>
  <si>
    <t>OBAZI</t>
  </si>
  <si>
    <t>EZENWACHINEKE EZE</t>
  </si>
  <si>
    <t>P027611103386D</t>
  </si>
  <si>
    <t>YONTA ZEMGUE EPSE WADO EDITH</t>
  </si>
  <si>
    <t>M101712648703J</t>
  </si>
  <si>
    <t>GLOBAL CONSULTING SERVICES SARL</t>
  </si>
  <si>
    <t>691662258</t>
  </si>
  <si>
    <t>DERRIERE EGLISE CHRIST ROI.IMMEUBLE CENDRILLON 2E ETAGE A GA</t>
  </si>
  <si>
    <t>GARAGE/COMMERCE GENERAL</t>
  </si>
  <si>
    <t>P036300042964U</t>
  </si>
  <si>
    <t>EZEORANU SAMBA BASIL</t>
  </si>
  <si>
    <t>"ETS AUTOPIA"</t>
  </si>
  <si>
    <t>697354600</t>
  </si>
  <si>
    <t>P038412483664J</t>
  </si>
  <si>
    <t>MEDEFEU NEAME EUGENIE</t>
  </si>
  <si>
    <t>671847658</t>
  </si>
  <si>
    <t>P016012570134T</t>
  </si>
  <si>
    <t>TISSI SIMAMO</t>
  </si>
  <si>
    <t>SAMUEL (ETS SIM'S TRANSPORT)</t>
  </si>
  <si>
    <t>699389341</t>
  </si>
  <si>
    <t>P058916300698E</t>
  </si>
  <si>
    <t>M091917826481J</t>
  </si>
  <si>
    <t>CES BILINGUE SUDCAM HEVEA</t>
  </si>
  <si>
    <t>P108516427060W</t>
  </si>
  <si>
    <t>CLEMENT BAINKONG</t>
  </si>
  <si>
    <t>00237650888942</t>
  </si>
  <si>
    <t>P058516327132X</t>
  </si>
  <si>
    <t>TABUGUIA ERIC CARTER</t>
  </si>
  <si>
    <t>0023765OO26539</t>
  </si>
  <si>
    <t>P056300191749E</t>
  </si>
  <si>
    <t>TCHOUYON</t>
  </si>
  <si>
    <t>P017217287981K</t>
  </si>
  <si>
    <t>MOUYENGA FRANÇOIS ALAIN</t>
  </si>
  <si>
    <t>699821956</t>
  </si>
  <si>
    <t>P079416321216N</t>
  </si>
  <si>
    <t>AWONKENG DONGMO(ETS ADR ALU MULTISERVICES)</t>
  </si>
  <si>
    <t>DORINEL ROMARIC</t>
  </si>
  <si>
    <t>REVETEMENT MURAL,CONSTRUCTION METALLIQUE,FABRICATION DES PORTES,FENETRES ET CLOISONS DE SEPARATION</t>
  </si>
  <si>
    <t>002376730181</t>
  </si>
  <si>
    <t>P035712695149J</t>
  </si>
  <si>
    <t>699958217</t>
  </si>
  <si>
    <t>P079916448803H</t>
  </si>
  <si>
    <t>TANFACK NDE JAURES</t>
  </si>
  <si>
    <t>695907591</t>
  </si>
  <si>
    <t>DLA. 2</t>
  </si>
  <si>
    <t>P077512351896Q</t>
  </si>
  <si>
    <t>DJIONANG NANA</t>
  </si>
  <si>
    <t>QTIER DJELENG II
LIEU DIT FEU ROUGE</t>
  </si>
  <si>
    <t>P039317903447H</t>
  </si>
  <si>
    <t>TSEWA</t>
  </si>
  <si>
    <t>00237656626550</t>
  </si>
  <si>
    <t>P116618440887W</t>
  </si>
  <si>
    <t>KUENGUE</t>
  </si>
  <si>
    <t>P105700049620U</t>
  </si>
  <si>
    <t>BELEOKEN ONGMESSEN</t>
  </si>
  <si>
    <t>ELVIRE MARIE BERNARD</t>
  </si>
  <si>
    <t>5 515</t>
  </si>
  <si>
    <t>242229837</t>
  </si>
  <si>
    <t>P019117018488Y</t>
  </si>
  <si>
    <t>00237699554421</t>
  </si>
  <si>
    <t>P099517918022K</t>
  </si>
  <si>
    <t>ZE OSCAR SYNTHIA ETS REPERE PLUS &amp; COMPAGNIE</t>
  </si>
  <si>
    <t>695287951</t>
  </si>
  <si>
    <t>P016012643835C</t>
  </si>
  <si>
    <t>ADJANATOU</t>
  </si>
  <si>
    <t>LIEU DIT BANTOUM 1</t>
  </si>
  <si>
    <t>P058912489200S</t>
  </si>
  <si>
    <t>696837625</t>
  </si>
  <si>
    <t>MECANIQUE D'ENTRETIEN-PRESTATIONS</t>
  </si>
  <si>
    <t>P056013642259T</t>
  </si>
  <si>
    <t>NYANDA ANDRE</t>
  </si>
  <si>
    <t>ETS NYANDOCAM</t>
  </si>
  <si>
    <t>697547945</t>
  </si>
  <si>
    <t>APPRENTI.E.</t>
  </si>
  <si>
    <t>P089716480526A</t>
  </si>
  <si>
    <t>NDE MEKOUO KENGNE</t>
  </si>
  <si>
    <t>P107416392845K</t>
  </si>
  <si>
    <t>EMANDA</t>
  </si>
  <si>
    <t>00237694239247</t>
  </si>
  <si>
    <t>NKOLVENG</t>
  </si>
  <si>
    <t>P118016283690W</t>
  </si>
  <si>
    <t>GASTON ESSAY SOKMAK</t>
  </si>
  <si>
    <t>00237680870210</t>
  </si>
  <si>
    <t>P077914733793Z</t>
  </si>
  <si>
    <t>YONZEU FOTSING</t>
  </si>
  <si>
    <t>AMELINE DEJOLIE</t>
  </si>
  <si>
    <t>695784216</t>
  </si>
  <si>
    <t>P018012332377E</t>
  </si>
  <si>
    <t>NGO MANYO CATHERINE</t>
  </si>
  <si>
    <t>ETS KAMER INTELLIGENCY</t>
  </si>
  <si>
    <t>673100412</t>
  </si>
  <si>
    <t>A COTE CLUB NKOTTI</t>
  </si>
  <si>
    <t>M122217804913N</t>
  </si>
  <si>
    <t>ALINK TECHNOLOGIES SARL</t>
  </si>
  <si>
    <t>ALTECH SARL</t>
  </si>
  <si>
    <t>PRESTATION DE SERVICES VENTE MATERIELS RESEAU ET TELECOMMUNICATION COMMERCE GENERAL VENTE ET MAINTENANCE DE MATERIELS INFORMATIQUES</t>
  </si>
  <si>
    <t>P088917087138F</t>
  </si>
  <si>
    <t>TCHAMI NANA</t>
  </si>
  <si>
    <t>P067911193381S</t>
  </si>
  <si>
    <t>SYPRAIN</t>
  </si>
  <si>
    <t>694466902</t>
  </si>
  <si>
    <t>P116318371610Y</t>
  </si>
  <si>
    <t>FOYET NOUBISSI EPSE FOSSO</t>
  </si>
  <si>
    <t>00237659952531</t>
  </si>
  <si>
    <t>P048517171523J</t>
  </si>
  <si>
    <t>P027612174469H</t>
  </si>
  <si>
    <t>DONFACK ETIENNE SYNCLAIR</t>
  </si>
  <si>
    <t>676676867</t>
  </si>
  <si>
    <t>DESCENTE BOUCHERIE</t>
  </si>
  <si>
    <t>ALIMENTATION+PRESTATIONS DE SERVICES</t>
  </si>
  <si>
    <t>P107016374674R</t>
  </si>
  <si>
    <t>GUY MESMIN (ETS BGW)</t>
  </si>
  <si>
    <t>675896242/623981100</t>
  </si>
  <si>
    <t>A COTE JOSEPHINA</t>
  </si>
  <si>
    <t>P095917091451R</t>
  </si>
  <si>
    <t>683838007</t>
  </si>
  <si>
    <t>P118212287180S</t>
  </si>
  <si>
    <t>NGUEFACK TSAFACK RODRIQUE</t>
  </si>
  <si>
    <t>ETS NGUEFACK TSAFACK RODRIQUE</t>
  </si>
  <si>
    <t>677245806</t>
  </si>
  <si>
    <t>P012900334598T</t>
  </si>
  <si>
    <t>SIMO ANNESIMO</t>
  </si>
  <si>
    <t>SIMO ANNE</t>
  </si>
  <si>
    <t>FACE ECOLE DES BRASSERIES</t>
  </si>
  <si>
    <t>P097312630648A</t>
  </si>
  <si>
    <t>MALLA MARIEMAL</t>
  </si>
  <si>
    <t>MALLA MARIE</t>
  </si>
  <si>
    <t>679 30 58 93</t>
  </si>
  <si>
    <t>CINECLUB</t>
  </si>
  <si>
    <t>P018717315062J</t>
  </si>
  <si>
    <t>699854521</t>
  </si>
  <si>
    <t>GENERAL CONTRACTS/SUPPLIES, GENERAL COMMERCE</t>
  </si>
  <si>
    <t>P076516627320E</t>
  </si>
  <si>
    <t>REBCCA EFENGE NDUMBE</t>
  </si>
  <si>
    <t>(EFENGE ENTERPRISE)</t>
  </si>
  <si>
    <t>QUARTER 4 EKONA</t>
  </si>
  <si>
    <t>P027316339885Z</t>
  </si>
  <si>
    <t>696099843</t>
  </si>
  <si>
    <t>YASSOUKOU</t>
  </si>
  <si>
    <t>ONGANDE</t>
  </si>
  <si>
    <t>P068300478328R</t>
  </si>
  <si>
    <t>PETSCHO MEDA CIVIANE</t>
  </si>
  <si>
    <t>699253222</t>
  </si>
  <si>
    <t>P127400543970F</t>
  </si>
  <si>
    <t>NTOH AMPO</t>
  </si>
  <si>
    <t>677445538</t>
  </si>
  <si>
    <t>ENTRE POISE</t>
  </si>
  <si>
    <t>P117812435299R</t>
  </si>
  <si>
    <t>681226820</t>
  </si>
  <si>
    <t>P078112618864M</t>
  </si>
  <si>
    <t>FOYET DASSIE CONSTANT PAULIN</t>
  </si>
  <si>
    <t>676768635</t>
  </si>
  <si>
    <t>M022014406474F</t>
  </si>
  <si>
    <t>ZAHI SARL</t>
  </si>
  <si>
    <t>P128517498470C</t>
  </si>
  <si>
    <t>00237694297340</t>
  </si>
  <si>
    <t>P118800474555Q</t>
  </si>
  <si>
    <t>676228328</t>
  </si>
  <si>
    <t>P028000498380X</t>
  </si>
  <si>
    <t>NGUM PASCALINE</t>
  </si>
  <si>
    <t>ETS NGUM PASCALINE</t>
  </si>
  <si>
    <t>696274320</t>
  </si>
  <si>
    <t>P017916568252K</t>
  </si>
  <si>
    <t>DJONGOUE TCHOKOUALAK</t>
  </si>
  <si>
    <t>M012217087637Y</t>
  </si>
  <si>
    <t>ADIBOLO SARL</t>
  </si>
  <si>
    <t>VENTE EN DETAILS DE PRODUITS DE BEAUTÉ,COMMERCE GENERALE</t>
  </si>
  <si>
    <t>00237676788523</t>
  </si>
  <si>
    <t>P098600494982P</t>
  </si>
  <si>
    <t>P030118198775N</t>
  </si>
  <si>
    <t>MOHAMADOU MANSOU</t>
  </si>
  <si>
    <t>EXPLOITATION USINE FAB. MEDICAMENTS</t>
  </si>
  <si>
    <t>M121812755686Q</t>
  </si>
  <si>
    <t>AD-PHARMA INDUSTRY SA</t>
  </si>
  <si>
    <t>P126312102218N</t>
  </si>
  <si>
    <t>GASTON CLAUDE</t>
  </si>
  <si>
    <t>677539725</t>
  </si>
  <si>
    <t>M081217234325S</t>
  </si>
  <si>
    <t>CES D'OURO-DOUKOUDJE</t>
  </si>
  <si>
    <t>699331573</t>
  </si>
  <si>
    <t>OURO- DOUKOUDJE</t>
  </si>
  <si>
    <t>TRANSIT, DOUANE</t>
  </si>
  <si>
    <t>M102316178417F</t>
  </si>
  <si>
    <t>SOCIETE DE TRANSIT ET DE LOGISTIQUE DU CAMEROUN</t>
  </si>
  <si>
    <t>STLC</t>
  </si>
  <si>
    <t>00237233424817</t>
  </si>
  <si>
    <t>RUE BELL 629 AVENUE UM NYOBE</t>
  </si>
  <si>
    <t>P068416359461F</t>
  </si>
  <si>
    <t>DJEUMO NGUETCHUISSIE</t>
  </si>
  <si>
    <t>MICHEL BERLIN</t>
  </si>
  <si>
    <t>697833459</t>
  </si>
  <si>
    <t>P019514578083F</t>
  </si>
  <si>
    <t>DJEUMEN TCHAMBA</t>
  </si>
  <si>
    <t>LINDA RAÏSSA</t>
  </si>
  <si>
    <t>651 334 247 / 656 495 104 / 692 782 618</t>
  </si>
  <si>
    <t>P129216039309E</t>
  </si>
  <si>
    <t>SOUFIANI</t>
  </si>
  <si>
    <t>VENTE DE PIECES DETACHEES AUTOMOBILES</t>
  </si>
  <si>
    <t>P048112572220B</t>
  </si>
  <si>
    <t>ANIUKWU ONYEKA ANTHONY</t>
  </si>
  <si>
    <t>ETS AOA</t>
  </si>
  <si>
    <t>P019316410328X</t>
  </si>
  <si>
    <t>DONGMO TONGUE</t>
  </si>
  <si>
    <t>ROTESTE KEVINE</t>
  </si>
  <si>
    <t>00237697742210</t>
  </si>
  <si>
    <t>676072171</t>
  </si>
  <si>
    <t>P028716364890F</t>
  </si>
  <si>
    <t>DJONTSO JEAN BAPTISTE</t>
  </si>
  <si>
    <t>658799114</t>
  </si>
  <si>
    <t>P119114408210T</t>
  </si>
  <si>
    <t>KUEMEGNE MANFOUO</t>
  </si>
  <si>
    <t>SERVIGEA</t>
  </si>
  <si>
    <t>678 006 477</t>
  </si>
  <si>
    <t>NEW TOWN - A COTE D'ACEP</t>
  </si>
  <si>
    <t>HEBERGEMENT-PRESTATIONS-COMMERCE</t>
  </si>
  <si>
    <t>M061812708593R</t>
  </si>
  <si>
    <t>COMPLEXE HELVETIQUE LIMITED</t>
  </si>
  <si>
    <t>C.H LTD</t>
  </si>
  <si>
    <t>P088112585916N</t>
  </si>
  <si>
    <t>MFONGOU MBOHOU</t>
  </si>
  <si>
    <t>693783012</t>
  </si>
  <si>
    <t>P019016251707Y</t>
  </si>
  <si>
    <t>SOULEYMANE OUMAROU</t>
  </si>
  <si>
    <t>P027515969604R</t>
  </si>
  <si>
    <t>NDETA TOUNDOULOU</t>
  </si>
  <si>
    <t>650713251</t>
  </si>
  <si>
    <t>P048412646264B</t>
  </si>
  <si>
    <t>699816872</t>
  </si>
  <si>
    <t>P079817300663Q</t>
  </si>
  <si>
    <t>NAOMIE LAILA</t>
  </si>
  <si>
    <t>690711732</t>
  </si>
  <si>
    <t>P016617784124Z</t>
  </si>
  <si>
    <t>IBRAHIMA IDI</t>
  </si>
  <si>
    <t>00237693286274</t>
  </si>
  <si>
    <t>P077617884144J</t>
  </si>
  <si>
    <t>CHOPABOH MICHAEL NGWA</t>
  </si>
  <si>
    <t>( SW502 AY )</t>
  </si>
  <si>
    <t>691328998</t>
  </si>
  <si>
    <t>P098312703820E</t>
  </si>
  <si>
    <t>ENEBINENG</t>
  </si>
  <si>
    <t>651139479</t>
  </si>
  <si>
    <t>P067600339740U</t>
  </si>
  <si>
    <t>NOUTU TCHINDA OTIS FERDINAND</t>
  </si>
  <si>
    <t>676 19 09 96/695 33 27 49</t>
  </si>
  <si>
    <t>VTE DA</t>
  </si>
  <si>
    <t>P049717275523R</t>
  </si>
  <si>
    <t>693248155</t>
  </si>
  <si>
    <t>RESTAURANT D'APPLICATION (ECOLE)</t>
  </si>
  <si>
    <t>P097612091163Y</t>
  </si>
  <si>
    <t>ETS IBF ABACH</t>
  </si>
  <si>
    <t>699 83 25 86</t>
  </si>
  <si>
    <t>FACE HOPITAL CNPS</t>
  </si>
  <si>
    <t>P016800348182Z</t>
  </si>
  <si>
    <t>MONTCHEU NGUEKAM BERNADETTEETS</t>
  </si>
  <si>
    <t>ETS MONTCHEU NGUEKAM</t>
  </si>
  <si>
    <t>677 489 721</t>
  </si>
  <si>
    <t>M082316015200N</t>
  </si>
  <si>
    <t>POLYCLINIQUE MERVEILLES DES CONQUETES</t>
  </si>
  <si>
    <t>SOINS ET COMMERCIALISATION DES PRODUITS DE SANTE, OPERATION FINANCIERE, COMMERCIALES, INDUSTRIELLES</t>
  </si>
  <si>
    <t>674555530.</t>
  </si>
  <si>
    <t>M112015264011C</t>
  </si>
  <si>
    <t>LA VENTE DES PRODUITS DE DECORATION, DE BEAUTE ET D'ESTHETIQUE, L'AMENAGEMENT DE TOUT ESPACE PRIVE, LE RELOOKING</t>
  </si>
  <si>
    <t>P017212624130D</t>
  </si>
  <si>
    <t>665 25 34 44</t>
  </si>
  <si>
    <t>P109412418322G</t>
  </si>
  <si>
    <t>YAGBERE PAUL LANDRY</t>
  </si>
  <si>
    <t>697655254</t>
  </si>
  <si>
    <t>P098511435197W</t>
  </si>
  <si>
    <t>677465601</t>
  </si>
  <si>
    <t>M022217156474X</t>
  </si>
  <si>
    <t>SOFTKEZ SARL</t>
  </si>
  <si>
    <t>SOFTKEZ</t>
  </si>
  <si>
    <t>PRESTATIONS DE SERVICES-COMMERCE GENERAL -E-COMMERCE-IMPORT/EXPORT</t>
  </si>
  <si>
    <t>P049817554904P</t>
  </si>
  <si>
    <t>ACHILLE MARION</t>
  </si>
  <si>
    <t>NGO POUTH IKANG</t>
  </si>
  <si>
    <t>00237650340160</t>
  </si>
  <si>
    <t>VENTE TELEPHONE PORTABLES</t>
  </si>
  <si>
    <t>P087412605362X</t>
  </si>
  <si>
    <t>ANI ONYEKWERE OKAFOR</t>
  </si>
  <si>
    <t>677871737</t>
  </si>
  <si>
    <t>P098518275019D</t>
  </si>
  <si>
    <t>P017016629616C</t>
  </si>
  <si>
    <t>BOUBA ADJI DJOULDE</t>
  </si>
  <si>
    <t>00237699669353</t>
  </si>
  <si>
    <t>CARREFOUR DOUROUM</t>
  </si>
  <si>
    <t>P016716415424Y</t>
  </si>
  <si>
    <t>00237695872161</t>
  </si>
  <si>
    <t>P126717918838Z</t>
  </si>
  <si>
    <t>EDDA</t>
  </si>
  <si>
    <t>ABDELLAHI</t>
  </si>
  <si>
    <t>656721532</t>
  </si>
  <si>
    <t>REGROUPEMENT PROMOTIONNELLE BRASSICOLE</t>
  </si>
  <si>
    <t>M101512771327B</t>
  </si>
  <si>
    <t>KAMEROUN NATIONAL BRASSERIE SARL</t>
  </si>
  <si>
    <t>AVANT E.P TOCKET</t>
  </si>
  <si>
    <t>M012217159192L</t>
  </si>
  <si>
    <t>SOCIETE CAMEROUNAISE IMMOBILIERE TD - SARL</t>
  </si>
  <si>
    <t>SCI - TD IMMOBILIERE SARL</t>
  </si>
  <si>
    <t>RABATTAGE ( DEBOISEMENT) - LOTISSEMENT - DRAINAGE - REMBAYE - ACHAT ET VENTE DE TERRAIN - TRANSPORT - COMMERCE GENERAL -. PRESTATIONS DE SERVICES - IMPORT/ EXPORT</t>
  </si>
  <si>
    <t>675832176</t>
  </si>
  <si>
    <t>P115117192349W</t>
  </si>
  <si>
    <t>696 00 70 52</t>
  </si>
  <si>
    <t>P017016109517N</t>
  </si>
  <si>
    <t>NDOUMBE TSILA</t>
  </si>
  <si>
    <t>693145049</t>
  </si>
  <si>
    <t>P057000442221Y</t>
  </si>
  <si>
    <t>LAMGMO MARIE</t>
  </si>
  <si>
    <t>P127816397360H</t>
  </si>
  <si>
    <t>TIWA MEKOUTSO GUY ARMAND</t>
  </si>
  <si>
    <t>677608816</t>
  </si>
  <si>
    <t>P036212822509T</t>
  </si>
  <si>
    <t>ZOFOA AMADOU YAMOU</t>
  </si>
  <si>
    <t>VENTE BOISSONS ALCOOISEES &amp; AUTRES</t>
  </si>
  <si>
    <t>P088212247870K</t>
  </si>
  <si>
    <t>DJAKOU TANTCHOU YANNICK</t>
  </si>
  <si>
    <t>Ets BLACK YAN</t>
  </si>
  <si>
    <t>655 58 17 14</t>
  </si>
  <si>
    <t>M062318364111M</t>
  </si>
  <si>
    <t>HARIOM TRAVELS</t>
  </si>
  <si>
    <t>671004934</t>
  </si>
  <si>
    <t>P079616420869C</t>
  </si>
  <si>
    <t>NTOUCK FRANCKY</t>
  </si>
  <si>
    <t>GUILAIR</t>
  </si>
  <si>
    <t>002376774146390000111144444</t>
  </si>
  <si>
    <t>P067912480452N</t>
  </si>
  <si>
    <t>USHENU WERAKEH</t>
  </si>
  <si>
    <t>ETS USHENU WERAKEH</t>
  </si>
  <si>
    <t>673 141 386</t>
  </si>
  <si>
    <t>APRES TEXAS BAR</t>
  </si>
  <si>
    <t>VENTE CHARBON + FOURRE A CHARBON</t>
  </si>
  <si>
    <t>P068418569847T</t>
  </si>
  <si>
    <t>MAHDA MOUAFO</t>
  </si>
  <si>
    <t>ANTOINETTE MITERINE</t>
  </si>
  <si>
    <t>00237679450291</t>
  </si>
  <si>
    <t>P017116319644Q</t>
  </si>
  <si>
    <t>AGNIKPE</t>
  </si>
  <si>
    <t>ALAIN TIMOLEON TCHENAGNON</t>
  </si>
  <si>
    <t>00237617262232</t>
  </si>
  <si>
    <t>M080900043283K</t>
  </si>
  <si>
    <t>MEDUMBA COOP CUL</t>
  </si>
  <si>
    <t>Bp Bda</t>
  </si>
  <si>
    <t>77442467</t>
  </si>
  <si>
    <t>BEHIND CONGRESS HALL</t>
  </si>
  <si>
    <t>Behind Bda M/mkt</t>
  </si>
  <si>
    <t>P068716340163E</t>
  </si>
  <si>
    <t>NKAKA FESTUS</t>
  </si>
  <si>
    <t>00237679930496</t>
  </si>
  <si>
    <t>P038516426402C</t>
  </si>
  <si>
    <t>MIH EPSE AMOUGOU PERPETUA</t>
  </si>
  <si>
    <t>(ICE PARIS ETS)</t>
  </si>
  <si>
    <t>00237692084712</t>
  </si>
  <si>
    <t>AROUND COMMUNITY FIELD</t>
  </si>
  <si>
    <t>P048312286989H</t>
  </si>
  <si>
    <t>NEOSSI JEAN CALVIN</t>
  </si>
  <si>
    <t>675 51 00 59</t>
  </si>
  <si>
    <t>P067716429753Z</t>
  </si>
  <si>
    <t>NGANGUEM THAMBOU</t>
  </si>
  <si>
    <t>00237 699101038</t>
  </si>
  <si>
    <t>BP 0346 YDE</t>
  </si>
  <si>
    <t>P038414402902J</t>
  </si>
  <si>
    <t>AMZA (ETS BOZI ET FILS)</t>
  </si>
  <si>
    <t>COMMERCIALISATION OBJETS D'ART, IMPORT/EXPORT, PRESTATIONS DE SERVICE, COMMERCE GÉNÉRAL</t>
  </si>
  <si>
    <t>BP 4880</t>
  </si>
  <si>
    <t>P098012733346D</t>
  </si>
  <si>
    <t>SEKOU TRAORE</t>
  </si>
  <si>
    <t>661574880</t>
  </si>
  <si>
    <t>M100612783854R</t>
  </si>
  <si>
    <t>ASSOCIATION DES COMMUNES FORESTIERES DU CAMEROUN</t>
  </si>
  <si>
    <t>ACFCAM</t>
  </si>
  <si>
    <t>P015800495133W</t>
  </si>
  <si>
    <t>KEMI</t>
  </si>
  <si>
    <t>675332780</t>
  </si>
  <si>
    <t>P096300078506W</t>
  </si>
  <si>
    <t>SENGE NJAKO EPSE MOLOM ELOBASENG</t>
  </si>
  <si>
    <t>SENGE NJAKO EPSE MOLOM ELOBA</t>
  </si>
  <si>
    <t>699000336</t>
  </si>
  <si>
    <t>P056512102638W</t>
  </si>
  <si>
    <t>MUNEZA JEAN DE DIEU</t>
  </si>
  <si>
    <t>699059124</t>
  </si>
  <si>
    <t>P128118456967S</t>
  </si>
  <si>
    <t>NAMI EPSE NANA</t>
  </si>
  <si>
    <t>P057812520328C</t>
  </si>
  <si>
    <t>NYOSSI ELVIS</t>
  </si>
  <si>
    <t>ETS NYOSSI ELVIS</t>
  </si>
  <si>
    <t>677545190</t>
  </si>
  <si>
    <t>M121712707332Y</t>
  </si>
  <si>
    <t>GLOBAL VOYAGES SARL</t>
  </si>
  <si>
    <t>697730831/696616532</t>
  </si>
  <si>
    <t>FACE COLLEGE CEFTI</t>
  </si>
  <si>
    <t>IMPORT/EXPORT-RECYCLAGE-PRESTATIONS</t>
  </si>
  <si>
    <t>M012014391437G</t>
  </si>
  <si>
    <t>SOCIETE KING BUSINESS SERVICE</t>
  </si>
  <si>
    <t>INTERNATIONAL. "K.B.S" SARL</t>
  </si>
  <si>
    <t>651 476 681</t>
  </si>
  <si>
    <t>A COTE PHARMACIE LA COTE</t>
  </si>
  <si>
    <t>SALES OF PLASTICS CHAIRS</t>
  </si>
  <si>
    <t>P017300494953W</t>
  </si>
  <si>
    <t>CHIBUZO IWUAHA</t>
  </si>
  <si>
    <t>677558899</t>
  </si>
  <si>
    <t>M021512266361R</t>
  </si>
  <si>
    <t>STE P.S.S. SARL</t>
  </si>
  <si>
    <t>"P.S.S. SARL"</t>
  </si>
  <si>
    <t>699364706</t>
  </si>
  <si>
    <t>ROND POINT D'AMOUR</t>
  </si>
  <si>
    <t>P129217864968A</t>
  </si>
  <si>
    <t>.ALIOU</t>
  </si>
  <si>
    <t>697835058</t>
  </si>
  <si>
    <t>P118412434340W</t>
  </si>
  <si>
    <t>694148832</t>
  </si>
  <si>
    <t>P085500163228Z</t>
  </si>
  <si>
    <t>JULIENNE MARIE CLAUDE</t>
  </si>
  <si>
    <t>699921362</t>
  </si>
  <si>
    <t>P127000147229S</t>
  </si>
  <si>
    <t>ZENGUE MEKOULOU</t>
  </si>
  <si>
    <t>THEOPHILE ALAIN</t>
  </si>
  <si>
    <t>P028316638889Y</t>
  </si>
  <si>
    <t>KUIGHA</t>
  </si>
  <si>
    <t>675113586</t>
  </si>
  <si>
    <t>P118317687772G</t>
  </si>
  <si>
    <t>ZIBI NOAH CHRISTOPHE</t>
  </si>
  <si>
    <t>(ETS SERGE AUTO)</t>
  </si>
  <si>
    <t>MECANIQUE-TOLERIE-ELECTRICITE AUTO-CLIMATISATION AUTO-PRESTATIONS DE SERVICES</t>
  </si>
  <si>
    <t>696111955</t>
  </si>
  <si>
    <t>P106800148111T</t>
  </si>
  <si>
    <t>FRU TILONG FRANCIS</t>
  </si>
  <si>
    <t>676104878</t>
  </si>
  <si>
    <t>P126617645766G</t>
  </si>
  <si>
    <t>MASSO EPSE NTOUKAM</t>
  </si>
  <si>
    <t>ERNESTINE MARIE NOEL</t>
  </si>
  <si>
    <t>00237651041461</t>
  </si>
  <si>
    <t>URGENTISTE PEDIATRE</t>
  </si>
  <si>
    <t>P016812198110N</t>
  </si>
  <si>
    <t>OUMAR ZAKE</t>
  </si>
  <si>
    <t>P047312752759P</t>
  </si>
  <si>
    <t>BEH ABENG EPSEE BOTOULI</t>
  </si>
  <si>
    <t>P038818601516L</t>
  </si>
  <si>
    <t>NAHYEH</t>
  </si>
  <si>
    <t>NOELA NYONGBET</t>
  </si>
  <si>
    <t>674988584</t>
  </si>
  <si>
    <t>M037617257739K</t>
  </si>
  <si>
    <t>EP NKOUO</t>
  </si>
  <si>
    <t>699462470</t>
  </si>
  <si>
    <t>P030117875130L</t>
  </si>
  <si>
    <t>MBANG TSAMA</t>
  </si>
  <si>
    <t>PATRICIA LYDIE</t>
  </si>
  <si>
    <t>P068814406567L</t>
  </si>
  <si>
    <t>TADWOU NKAMDEP NADINE</t>
  </si>
  <si>
    <t>ETS NADINE</t>
  </si>
  <si>
    <t>P058115979211D</t>
  </si>
  <si>
    <t>PATRICE BERTRAND</t>
  </si>
  <si>
    <t>690607612</t>
  </si>
  <si>
    <t>P028100254116E</t>
  </si>
  <si>
    <t>677137998</t>
  </si>
  <si>
    <t>P079617498848T</t>
  </si>
  <si>
    <t>HEYA TCHOUTCHO</t>
  </si>
  <si>
    <t>MARIE LEOPOLDINE</t>
  </si>
  <si>
    <t>695124749</t>
  </si>
  <si>
    <t>P115812329253J</t>
  </si>
  <si>
    <t>ABEGA ATEBA</t>
  </si>
  <si>
    <t>674 902 426</t>
  </si>
  <si>
    <t>POISSONNERIE MBALLE</t>
  </si>
  <si>
    <t>P039716006245J</t>
  </si>
  <si>
    <t>EZEABASILI</t>
  </si>
  <si>
    <t>CHIAMAKA SANDRA</t>
  </si>
  <si>
    <t>FACE EGLISE BAPTISTE</t>
  </si>
  <si>
    <t>PRESTATIONS TELECOMMUNICATIONS</t>
  </si>
  <si>
    <t>M101712649350U</t>
  </si>
  <si>
    <t>RAMANA SARL</t>
  </si>
  <si>
    <t>677781015</t>
  </si>
  <si>
    <t>DESCENTE ECOLE DE POLICE</t>
  </si>
  <si>
    <t>EMPLOYE COMMUNE DE BELEL</t>
  </si>
  <si>
    <t>P127013904300N</t>
  </si>
  <si>
    <t>673147351</t>
  </si>
  <si>
    <t>BELEL BELEL</t>
  </si>
  <si>
    <t>P028418505023B</t>
  </si>
  <si>
    <t>NGO NJEHOYA</t>
  </si>
  <si>
    <t>ESTHER CAROLINE</t>
  </si>
  <si>
    <t>675380884</t>
  </si>
  <si>
    <t>M032318070160E</t>
  </si>
  <si>
    <t>BASILE &amp; CHIMENE</t>
  </si>
  <si>
    <t>COMMERCE GENERAL, PRESTATION DE SERVICES, LE NEGOCE, IMPORT EXPORT</t>
  </si>
  <si>
    <t>P018717545059A</t>
  </si>
  <si>
    <t>NGUEBOU SITCHEPIN</t>
  </si>
  <si>
    <t>GAEL CHRISTELLE</t>
  </si>
  <si>
    <t>00237693045177</t>
  </si>
  <si>
    <t>P126518472757Z</t>
  </si>
  <si>
    <t>AKAM NEE BEKONO MINTYENE</t>
  </si>
  <si>
    <t>677744738</t>
  </si>
  <si>
    <t>C ENTRE VILLE</t>
  </si>
  <si>
    <t>PRESTATIONS DE SERVICES, IMPORT EXPORT, NEGOCE</t>
  </si>
  <si>
    <t>P075616403180M</t>
  </si>
  <si>
    <t>MINSILIMI ASSEMBE</t>
  </si>
  <si>
    <t>JACQUELINE ( ETS MISS SOLI SERVICES)</t>
  </si>
  <si>
    <t>00237683714988</t>
  </si>
  <si>
    <t>M102116569437D</t>
  </si>
  <si>
    <t>GROUPE KARA</t>
  </si>
  <si>
    <t>694258764</t>
  </si>
  <si>
    <t>P018516377163Q</t>
  </si>
  <si>
    <t>682629053</t>
  </si>
  <si>
    <t>ENTREE SIGNOL</t>
  </si>
  <si>
    <t>P118012960489Y</t>
  </si>
  <si>
    <t>NGA ELOUNDOU VIRGINIE DIANA</t>
  </si>
  <si>
    <t>P057100205622H</t>
  </si>
  <si>
    <t>MOUNGNOUTOU DAOUDA</t>
  </si>
  <si>
    <t>EMPLOYE HOTEL PRINCE DE GALLES</t>
  </si>
  <si>
    <t>P078413642454H</t>
  </si>
  <si>
    <t>NYAPEY II BIAKOP MIREILLE</t>
  </si>
  <si>
    <t>P038412242851J</t>
  </si>
  <si>
    <t>TCHUMTCHOUA SIMO Chretien</t>
  </si>
  <si>
    <t>P016400575698E</t>
  </si>
  <si>
    <t>KWETI DORIS NDIFORKWE</t>
  </si>
  <si>
    <t>KWETI DORIS NDIFOR</t>
  </si>
  <si>
    <t>677009884</t>
  </si>
  <si>
    <t>P019417366937B</t>
  </si>
  <si>
    <t>STEVI ORELIEN</t>
  </si>
  <si>
    <t>693478192</t>
  </si>
  <si>
    <t>GARE ROUTIÈRE ( BÂTIMENT D'EN BAS )</t>
  </si>
  <si>
    <t>Vente prdt alim</t>
  </si>
  <si>
    <t>P078300539118S</t>
  </si>
  <si>
    <t>NOKOGNIE FIDEL FLORIAN</t>
  </si>
  <si>
    <t>694510931</t>
  </si>
  <si>
    <t>1 er CARREFOUR</t>
  </si>
  <si>
    <t>P066312240601X</t>
  </si>
  <si>
    <t>MBELECK MBEINOUN</t>
  </si>
  <si>
    <t>699072114</t>
  </si>
  <si>
    <t>P068515499719W</t>
  </si>
  <si>
    <t>MOZIE NGUEGWA</t>
  </si>
  <si>
    <t>P010012416458L</t>
  </si>
  <si>
    <t>MOTSO LOUOGDOM GEORGETTE CHRISTELLE</t>
  </si>
  <si>
    <t>675016794</t>
  </si>
  <si>
    <t>M082217567585K</t>
  </si>
  <si>
    <t>CONEXX &amp; PARTNERS SARL</t>
  </si>
  <si>
    <t>699731515</t>
  </si>
  <si>
    <t>M011812673533K</t>
  </si>
  <si>
    <t>MBOTIO SARL</t>
  </si>
  <si>
    <t>P076712412805Z</t>
  </si>
  <si>
    <t>MFAMI</t>
  </si>
  <si>
    <t>HAUT-NUONG</t>
  </si>
  <si>
    <t>ABONG-BNG</t>
  </si>
  <si>
    <t>BAR BASILE</t>
  </si>
  <si>
    <t>P059216050410A</t>
  </si>
  <si>
    <t>ROMARIC .D</t>
  </si>
  <si>
    <t>671132228</t>
  </si>
  <si>
    <t>P017516313828K</t>
  </si>
  <si>
    <t>IBRAHIM SOULEYMANE</t>
  </si>
  <si>
    <t>00237696155815</t>
  </si>
  <si>
    <t>P057016424969N</t>
  </si>
  <si>
    <t>NGOBO KOMME EPOUSE NKAKE</t>
  </si>
  <si>
    <t>00237698405420</t>
  </si>
  <si>
    <t>P097516571699N</t>
  </si>
  <si>
    <t>TEUWA</t>
  </si>
  <si>
    <t>699912424</t>
  </si>
  <si>
    <t>P122017414315U</t>
  </si>
  <si>
    <t>MESSAH CHRISTIANE</t>
  </si>
  <si>
    <t>P027812401646M</t>
  </si>
  <si>
    <t>HASSAN SABIHOUHAS</t>
  </si>
  <si>
    <t>HASSAN SABIHOU</t>
  </si>
  <si>
    <t>651 46 28 56</t>
  </si>
  <si>
    <t>M011912747880Y</t>
  </si>
  <si>
    <t>GROUPE DEDZO ELECT AND SERVICES SARL</t>
  </si>
  <si>
    <t>GDES SARL</t>
  </si>
  <si>
    <t>M022317989872N</t>
  </si>
  <si>
    <t>CILEK TRANSIT ET COMMERCE SARL</t>
  </si>
  <si>
    <t>CITRACO SARL</t>
  </si>
  <si>
    <t>COMMERCE GENERALE, DISTRIBUTION, TRANSIT, IMPORT - EXPORT</t>
  </si>
  <si>
    <t>00237675386391</t>
  </si>
  <si>
    <t>12 461 DOUALA - CAMEROUN</t>
  </si>
  <si>
    <t>P049017345208P</t>
  </si>
  <si>
    <t>DJOUDA DJIMELI</t>
  </si>
  <si>
    <t>PRODUCTION ET TRANSFORMATION AGRICOLE</t>
  </si>
  <si>
    <t>M072116402078B</t>
  </si>
  <si>
    <t>CAMEROON-VANILLA SARL</t>
  </si>
  <si>
    <t>P059116045062A</t>
  </si>
  <si>
    <t>MARGARET EYONG ABIO (ROMEG VENTURES)</t>
  </si>
  <si>
    <t>651764151</t>
  </si>
  <si>
    <t>P039312749704Z</t>
  </si>
  <si>
    <t>MOUAFFO MADIPHINE</t>
  </si>
  <si>
    <t>NDOUMBA BAR</t>
  </si>
  <si>
    <t>671686276</t>
  </si>
  <si>
    <t>P015412549515S</t>
  </si>
  <si>
    <t>FOUGNOU MAURICE</t>
  </si>
  <si>
    <t>699 30 61 56</t>
  </si>
  <si>
    <t>FACE CONGELCAM CPTR 196</t>
  </si>
  <si>
    <t>P017112413093Z</t>
  </si>
  <si>
    <t>IDY SAMBA</t>
  </si>
  <si>
    <t>664 23 56 33</t>
  </si>
  <si>
    <t>P080017003071A</t>
  </si>
  <si>
    <t>FOKA ZAHI</t>
  </si>
  <si>
    <t>693545629</t>
  </si>
  <si>
    <t>M018000000822D</t>
  </si>
  <si>
    <t>EGIS CAMEROUN SA</t>
  </si>
  <si>
    <t>P097018446807E</t>
  </si>
  <si>
    <t>EGNAT</t>
  </si>
  <si>
    <t>LEONCE JULES (LEJE)</t>
  </si>
  <si>
    <t>P087015078110R</t>
  </si>
  <si>
    <t>NGONDI SAANGO</t>
  </si>
  <si>
    <t>P039017092115H</t>
  </si>
  <si>
    <t>BAYIHA NYOBE</t>
  </si>
  <si>
    <t>695231660</t>
  </si>
  <si>
    <t>P049816159472A</t>
  </si>
  <si>
    <t>NGNINKEU NGASSAM</t>
  </si>
  <si>
    <t>HNORINE CABRAULLE</t>
  </si>
  <si>
    <t>651870840</t>
  </si>
  <si>
    <t>P109317966287R</t>
  </si>
  <si>
    <t>P117612218697G</t>
  </si>
  <si>
    <t>COLLINS NYOH MENDI</t>
  </si>
  <si>
    <t>677674883</t>
  </si>
  <si>
    <t>P017300512858U</t>
  </si>
  <si>
    <t>FOGWEH</t>
  </si>
  <si>
    <t>MILDRED</t>
  </si>
  <si>
    <t>M019217750566K</t>
  </si>
  <si>
    <t>LYCEE BILINGUE DE DOUME</t>
  </si>
  <si>
    <t>696142570</t>
  </si>
  <si>
    <t>P099916889454T</t>
  </si>
  <si>
    <t>00237691256807</t>
  </si>
  <si>
    <t>P038300505694P</t>
  </si>
  <si>
    <t>DJEMBI NOUKEMO</t>
  </si>
  <si>
    <t>ASSOCIATION SOCIOPROFFESIONNELLE</t>
  </si>
  <si>
    <t>M081712695547C</t>
  </si>
  <si>
    <t>AFRUIBANA</t>
  </si>
  <si>
    <t>694704476</t>
  </si>
  <si>
    <t>P019316305905M</t>
  </si>
  <si>
    <t>BOUBOU RUBEN</t>
  </si>
  <si>
    <t>00237675468967</t>
  </si>
  <si>
    <t>P018317807349N</t>
  </si>
  <si>
    <t>AMBASSA OMBE</t>
  </si>
  <si>
    <t>677839062</t>
  </si>
  <si>
    <t>P028516483729N</t>
  </si>
  <si>
    <t>MAGOUO NEMBOT</t>
  </si>
  <si>
    <t>LEOCADINE LAURE</t>
  </si>
  <si>
    <t>699215741</t>
  </si>
  <si>
    <t>P019312720774K</t>
  </si>
  <si>
    <t>LACMENE TIOKENG CEDRIC JOEL</t>
  </si>
  <si>
    <t>677774609</t>
  </si>
  <si>
    <t>M042116138538P</t>
  </si>
  <si>
    <t>BOULANGERIE PATISSERIE P.R</t>
  </si>
  <si>
    <t>BOULANGERIE P.R</t>
  </si>
  <si>
    <t>BOULANGERIE, PÂTISSERIES, VIENNOISERIE, BISCUITERIE, RESTAURATION, FORMATION, IMPORT-EXPORT, PRESTATION DE SERVICES, COMMERCE GÉNÉRAL</t>
  </si>
  <si>
    <t>691049990</t>
  </si>
  <si>
    <t>CARREFOUR COLLÈGE ÉVANGÉLIQUE</t>
  </si>
  <si>
    <t>P109012418201M</t>
  </si>
  <si>
    <t>SONGUIBOLO RITA CHARLEINE</t>
  </si>
  <si>
    <t>671455004</t>
  </si>
  <si>
    <t>VIDEO-CLUB</t>
  </si>
  <si>
    <t>P019112487829D</t>
  </si>
  <si>
    <t>SOULEYMANOU HALIDOU</t>
  </si>
  <si>
    <t>P049012417404G</t>
  </si>
  <si>
    <t>SUNDAY GEDEON</t>
  </si>
  <si>
    <t>672878879</t>
  </si>
  <si>
    <t>ENTREPRISE I+J672:S672ND.</t>
  </si>
  <si>
    <t>P122017312795U</t>
  </si>
  <si>
    <t>ABOLO MARTIN GUY CLA</t>
  </si>
  <si>
    <t>11111111177</t>
  </si>
  <si>
    <t>GARAGE+HEBERGEMENT</t>
  </si>
  <si>
    <t>P096700072683T</t>
  </si>
  <si>
    <t>TCHOUBOU MICHEL</t>
  </si>
  <si>
    <t>GARAGE DE L'AVENIR</t>
  </si>
  <si>
    <t>697313526</t>
  </si>
  <si>
    <t>M082015076652Y</t>
  </si>
  <si>
    <t>SOCIETE CHI-TECH SARL</t>
  </si>
  <si>
    <t>PRESTATIONS DES SERVICES DIVERS FROID ET CLIMATISATION BTP</t>
  </si>
  <si>
    <t>+237699646085</t>
  </si>
  <si>
    <t>TROIS MORTS ENTREE DU MARCHE</t>
  </si>
  <si>
    <t>M082014909191A</t>
  </si>
  <si>
    <t>MN PARTNERS SARL</t>
  </si>
  <si>
    <t>MNP SARL</t>
  </si>
  <si>
    <t>PRESTATIONS DE SERVICES, IMPORT-EXPORT, FORESTERIE, DECORATION EVENEMENTIEL, AGRICULTURE ET ELEVAGE, AGROALIMENTAIRE</t>
  </si>
  <si>
    <t>P038817596618G</t>
  </si>
  <si>
    <t>00237696261548</t>
  </si>
  <si>
    <t>P038000479638C</t>
  </si>
  <si>
    <t>DJOUKOUO TANETSING VALERIE MADELEINE</t>
  </si>
  <si>
    <t>DOUALA/MARCHE CENTRAL BOUTIQUE 547</t>
  </si>
  <si>
    <t>OMPOR/EXPORT-INSTALLATIONS INDUST.COMMERCE</t>
  </si>
  <si>
    <t>M091914224080F</t>
  </si>
  <si>
    <t>V.A.E.CONTROLS</t>
  </si>
  <si>
    <t>675230835</t>
  </si>
  <si>
    <t>P010116447515A</t>
  </si>
  <si>
    <t>NDEME ASSIE</t>
  </si>
  <si>
    <t>DANIEL JOIE</t>
  </si>
  <si>
    <t>P027417915996U</t>
  </si>
  <si>
    <t>ESSEMOT</t>
  </si>
  <si>
    <t>GILLES ERNEST</t>
  </si>
  <si>
    <t>651650525</t>
  </si>
  <si>
    <t>P127312492134X</t>
  </si>
  <si>
    <t>Face NARRAL Voyages</t>
  </si>
  <si>
    <t>CONSTRUCTION/RENOVATING</t>
  </si>
  <si>
    <t>M012317888938M</t>
  </si>
  <si>
    <t>HILOTECH CONSTRUCTION LTD</t>
  </si>
  <si>
    <t>672259505</t>
  </si>
  <si>
    <t>P066817843401C</t>
  </si>
  <si>
    <t>SEGI</t>
  </si>
  <si>
    <t>670000178</t>
  </si>
  <si>
    <t>P122016176302W</t>
  </si>
  <si>
    <t>GOMBEKE POCHANGOU JULIENNE</t>
  </si>
  <si>
    <t>699682796</t>
  </si>
  <si>
    <t>P078516416667R</t>
  </si>
  <si>
    <t>FRANTZ OLIVIER</t>
  </si>
  <si>
    <t>00237694161468</t>
  </si>
  <si>
    <t>EXPLOITANT CINE CLUB</t>
  </si>
  <si>
    <t>P038412445064C</t>
  </si>
  <si>
    <t>NANA MONGLO</t>
  </si>
  <si>
    <t>P127012501329F</t>
  </si>
  <si>
    <t>MBOM EPSEE MISSAPA</t>
  </si>
  <si>
    <t>NADINE NDO</t>
  </si>
  <si>
    <t>677761084</t>
  </si>
  <si>
    <t>CCE/GL-TUYAUTERIE-ERLECTRICITE</t>
  </si>
  <si>
    <t>P047312262467D</t>
  </si>
  <si>
    <t>EBOULE MOUKETEY MAURICE DESIRE</t>
  </si>
  <si>
    <t>ETS FAITH AND GLORY</t>
  </si>
  <si>
    <t>690584346</t>
  </si>
  <si>
    <t>P027418170864R</t>
  </si>
  <si>
    <t>PRESTATIONS DE SCES/BTP</t>
  </si>
  <si>
    <t>P109112757574Y</t>
  </si>
  <si>
    <t>NGNYOMMOUR ANKONA</t>
  </si>
  <si>
    <t>BERNADIN RUFIN</t>
  </si>
  <si>
    <t>P069616407331X</t>
  </si>
  <si>
    <t>DJEMBI NGANDJONG</t>
  </si>
  <si>
    <t>002376 55 17 38 19</t>
  </si>
  <si>
    <t>00237655173819</t>
  </si>
  <si>
    <t>RECHERCHE &amp; EXPLORATION PETROLIERE.</t>
  </si>
  <si>
    <t>M040500018622L</t>
  </si>
  <si>
    <t>EXPRO WORLDWIDE B.V</t>
  </si>
  <si>
    <t>068359515</t>
  </si>
  <si>
    <t>BASE NAVALE/PORT GABON</t>
  </si>
  <si>
    <t>P107412551289N</t>
  </si>
  <si>
    <t>MAGNI FLORENCE</t>
  </si>
  <si>
    <t>P059517406930L</t>
  </si>
  <si>
    <t>ANELE</t>
  </si>
  <si>
    <t>677740519</t>
  </si>
  <si>
    <t>P115118522801D</t>
  </si>
  <si>
    <t>CITE DELA PAIX GRUNT FUNT</t>
  </si>
  <si>
    <t>M119600010694F</t>
  </si>
  <si>
    <t>DIRECT INSURANCE CAMEROON</t>
  </si>
  <si>
    <t>DIRECT INSURANCE</t>
  </si>
  <si>
    <t>P107112314155D</t>
  </si>
  <si>
    <t>NDIMALAI François</t>
  </si>
  <si>
    <t>693255060</t>
  </si>
  <si>
    <t>P010017542144N</t>
  </si>
  <si>
    <t>MALAM ISSA DJAKOU</t>
  </si>
  <si>
    <t>OUMAROU FATAOU</t>
  </si>
  <si>
    <t>00237694824880</t>
  </si>
  <si>
    <t>P048814623834E</t>
  </si>
  <si>
    <t>KWATCHE NZUDIE</t>
  </si>
  <si>
    <t>695745421</t>
  </si>
  <si>
    <t>M070000010990X</t>
  </si>
  <si>
    <t>CABINET FIDU AUDIT EXPERT.</t>
  </si>
  <si>
    <t>CAFEX NOUBISSI SARL</t>
  </si>
  <si>
    <t>P078512411041J</t>
  </si>
  <si>
    <t>MAIKA ODETTE</t>
  </si>
  <si>
    <t>677125803</t>
  </si>
  <si>
    <t>P069016126206L</t>
  </si>
  <si>
    <t>KUICHOU</t>
  </si>
  <si>
    <t>ROMANIQUE PATOU</t>
  </si>
  <si>
    <t>693688043</t>
  </si>
  <si>
    <t>P128117753661D</t>
  </si>
  <si>
    <t>00237675752631</t>
  </si>
  <si>
    <t>P069516765490L</t>
  </si>
  <si>
    <t>NDEMEZE TALEKEFOUET</t>
  </si>
  <si>
    <t>CAROLIN</t>
  </si>
  <si>
    <t>00237690332887</t>
  </si>
  <si>
    <t>P129818600403H</t>
  </si>
  <si>
    <t>KENNE SONKOUE</t>
  </si>
  <si>
    <t>FRANCHE LAURE</t>
  </si>
  <si>
    <t>P072116412894R</t>
  </si>
  <si>
    <t>JIABI</t>
  </si>
  <si>
    <t>ADAMOU ETS JIABI ET FILS</t>
  </si>
  <si>
    <t>COMMERCE GÉNÉRAL/PRESTATIONS DIVERSES/IMPORT-EXPORT</t>
  </si>
  <si>
    <t>P118516409303Q</t>
  </si>
  <si>
    <t>NEMBOT KAMDEM</t>
  </si>
  <si>
    <t>NARCISE</t>
  </si>
  <si>
    <t>237621671078</t>
  </si>
  <si>
    <t>P068616266347M</t>
  </si>
  <si>
    <t>NGOULEU EPSE KUATE DEFO</t>
  </si>
  <si>
    <t>CHOUNAVELLE</t>
  </si>
  <si>
    <t>675147303</t>
  </si>
  <si>
    <t>P077200130191D</t>
  </si>
  <si>
    <t>ASSALA BYOMO EPSE AMANG HONORINE</t>
  </si>
  <si>
    <t>674665543</t>
  </si>
  <si>
    <t>M091000033073L</t>
  </si>
  <si>
    <t>BUILD AFRICA CORPORATION</t>
  </si>
  <si>
    <t>B.A.C SARL</t>
  </si>
  <si>
    <t>696937923</t>
  </si>
  <si>
    <t>P029218186056H</t>
  </si>
  <si>
    <t>EDWIN NFOR</t>
  </si>
  <si>
    <t>00670181253</t>
  </si>
  <si>
    <t>M071712726532C</t>
  </si>
  <si>
    <t>SKY BILINGUAL NURSERY AND PRIMARY SCHOOL</t>
  </si>
  <si>
    <t>675252924</t>
  </si>
  <si>
    <t>P048616288698B</t>
  </si>
  <si>
    <t>MBOPNDA KAMDEP</t>
  </si>
  <si>
    <t>6 55 46 61 06</t>
  </si>
  <si>
    <t>EXAMENS OFFICIELS</t>
  </si>
  <si>
    <t>M081216631483G</t>
  </si>
  <si>
    <t>NGM</t>
  </si>
  <si>
    <t>NGOULMOUNG</t>
  </si>
  <si>
    <t>P116517495530Q</t>
  </si>
  <si>
    <t>NGA OWONA MEKONGO</t>
  </si>
  <si>
    <t>00237674284123</t>
  </si>
  <si>
    <t>CONSULTATION MEDICALE</t>
  </si>
  <si>
    <t>P046614411938Q</t>
  </si>
  <si>
    <t>TCHAMI LEUTCHIE PIERRE ALAIN</t>
  </si>
  <si>
    <t>ETS CENTRE MEDICAL SAINTE MARIE</t>
  </si>
  <si>
    <t>690801713</t>
  </si>
  <si>
    <t>FACE MOBIL CARR. BONAKOUANMOUANG</t>
  </si>
  <si>
    <t>ADMISTRATRICE D'UN CENTRE DE SANTÉ</t>
  </si>
  <si>
    <t>P058416406997L</t>
  </si>
  <si>
    <t>MOLLE EPOI</t>
  </si>
  <si>
    <t>SUZANNE NATHALIE</t>
  </si>
  <si>
    <t>00237691973883</t>
  </si>
  <si>
    <t>AGRICULTURE/ELEVAGE/SYLVICULTURE</t>
  </si>
  <si>
    <t>M080218051850N</t>
  </si>
  <si>
    <t>GROUPE D'INITIATIVE COMMUNE DES JEUNES AGRICULTEURS D'ANDJOUK</t>
  </si>
  <si>
    <t>GIC/JAGRA</t>
  </si>
  <si>
    <t>678571927</t>
  </si>
  <si>
    <t>MBOANZ</t>
  </si>
  <si>
    <t>ANDJOUK</t>
  </si>
  <si>
    <t>M042318109079D</t>
  </si>
  <si>
    <t>FLUENT GLOBAL SOLUTIONS SARL</t>
  </si>
  <si>
    <t>676394793</t>
  </si>
  <si>
    <t>P016616312304F</t>
  </si>
  <si>
    <t>YOUTCHA</t>
  </si>
  <si>
    <t>00237678888823</t>
  </si>
  <si>
    <t>P108018467322H</t>
  </si>
  <si>
    <t>NGUENDJI</t>
  </si>
  <si>
    <t>B2/345</t>
  </si>
  <si>
    <t>P107216349413C</t>
  </si>
  <si>
    <t>HE QIRONG</t>
  </si>
  <si>
    <t>P077814424017B</t>
  </si>
  <si>
    <t>677459399</t>
  </si>
  <si>
    <t>P029617694471T</t>
  </si>
  <si>
    <t>BOUM KADJE</t>
  </si>
  <si>
    <t>SALE DE FETE</t>
  </si>
  <si>
    <t>P127816413540L</t>
  </si>
  <si>
    <t>SAPE TEMDEMNOU</t>
  </si>
  <si>
    <t>002376999504341</t>
  </si>
  <si>
    <t>P047512437377B</t>
  </si>
  <si>
    <t>NZEGANG LEON</t>
  </si>
  <si>
    <t>655158029</t>
  </si>
  <si>
    <t>INSTALLATION-PRESTATIONS-INSPECTION</t>
  </si>
  <si>
    <t>M091914182351Z</t>
  </si>
  <si>
    <t>ATLANTIS CAMEROUN SARL</t>
  </si>
  <si>
    <t>694831505</t>
  </si>
  <si>
    <t>P045814549062K</t>
  </si>
  <si>
    <t>TCHUINKAM EPOUSE KAMDEM</t>
  </si>
  <si>
    <t>677899007</t>
  </si>
  <si>
    <t>P097600533261M</t>
  </si>
  <si>
    <t>VUMUNGSI HABAKKUH</t>
  </si>
  <si>
    <t>VUYONG</t>
  </si>
  <si>
    <t>677447233</t>
  </si>
  <si>
    <t>P028017335856Z</t>
  </si>
  <si>
    <t>NDJOY</t>
  </si>
  <si>
    <t>00237693309396</t>
  </si>
  <si>
    <t>P036116312692Z</t>
  </si>
  <si>
    <t>LIEDJI DANIEL</t>
  </si>
  <si>
    <t>ETS CAFÉ EXPRESS LIEDJI</t>
  </si>
  <si>
    <t>MISE À DISPOSITION DES MACHINES À CAFÉ TORRÉFACTION COMMERCE PRESTATIONS DE SERVICES</t>
  </si>
  <si>
    <t>0023796033352</t>
  </si>
  <si>
    <t>M111712668262E</t>
  </si>
  <si>
    <t>SOCIETE COOPERATIVE AVEC CONSEIL D'ADMINISTRATION DES PRODUCTEURS DE MAIS DU MBAMPDM COOP-CA</t>
  </si>
  <si>
    <t>STE SIBAS</t>
  </si>
  <si>
    <t>699 848 381</t>
  </si>
  <si>
    <t>M081712641972R</t>
  </si>
  <si>
    <t>SOCIETE GROUPE CONCORDE SARL</t>
  </si>
  <si>
    <t>STE GC SARL</t>
  </si>
  <si>
    <t>FACE DELAGATION DES MINES</t>
  </si>
  <si>
    <t>M041812698433M</t>
  </si>
  <si>
    <t>AZ CORPORATION</t>
  </si>
  <si>
    <t>P106212549119Z</t>
  </si>
  <si>
    <t>NGUEZEM EPSE TEMFACK LOUISENGU</t>
  </si>
  <si>
    <t>NGUEZEM EPSE TEMFACK LOUISE</t>
  </si>
  <si>
    <t>679631625</t>
  </si>
  <si>
    <t>DER LA POSTE</t>
  </si>
  <si>
    <t>P122016524763L</t>
  </si>
  <si>
    <t>YIMDJO YOLANDE GAELLE</t>
  </si>
  <si>
    <t>679989033/656202601</t>
  </si>
  <si>
    <t>VTE PDTS NATURELS</t>
  </si>
  <si>
    <t>P058012495059M</t>
  </si>
  <si>
    <t>NGUIGNA MAURICE LECZAGORNE</t>
  </si>
  <si>
    <t>ETS KAPS TIENS</t>
  </si>
  <si>
    <t>694166369</t>
  </si>
  <si>
    <t>P048316416645J</t>
  </si>
  <si>
    <t>BLAISE RICHARD.</t>
  </si>
  <si>
    <t>237683508760.</t>
  </si>
  <si>
    <t>P096800150313X</t>
  </si>
  <si>
    <t>AFUH HANSEL</t>
  </si>
  <si>
    <t>696161416</t>
  </si>
  <si>
    <t>P058318165047K</t>
  </si>
  <si>
    <t>MOALLA MOHAMED FIRAS</t>
  </si>
  <si>
    <t>P118216340126P</t>
  </si>
  <si>
    <t>RADJOUA EPSE HALA SULTAN</t>
  </si>
  <si>
    <t>00237675019499</t>
  </si>
  <si>
    <t>P078118590686X</t>
  </si>
  <si>
    <t>GHAGNE MAPOURE ISSAH</t>
  </si>
  <si>
    <t>677445223</t>
  </si>
  <si>
    <t>M071712636125B</t>
  </si>
  <si>
    <t>MICRO CREDIT INVESTMENT AND SAVINGS</t>
  </si>
  <si>
    <t>COMPANY PLC (MFE)(MICRE-INSA)</t>
  </si>
  <si>
    <t>683724524</t>
  </si>
  <si>
    <t>P118315314804C</t>
  </si>
  <si>
    <t>AWONO JEANNINE</t>
  </si>
  <si>
    <t>M020500048595D</t>
  </si>
  <si>
    <t>ETS NDOFECAM</t>
  </si>
  <si>
    <t>M012317908448H</t>
  </si>
  <si>
    <t>NEJOULY CONSTRUCTION LIMITED</t>
  </si>
  <si>
    <t>NC LTD</t>
  </si>
  <si>
    <t>675005753</t>
  </si>
  <si>
    <t>M079000012370Y</t>
  </si>
  <si>
    <t>GROUPE SCOLAIRE DORA &amp; DJEMBA</t>
  </si>
  <si>
    <t>DORA &amp; DJEMBA</t>
  </si>
  <si>
    <t>P085818519643B</t>
  </si>
  <si>
    <t>ALLOH SAMBA TAH FOMUSO PATIENCE</t>
  </si>
  <si>
    <t>(ETS HEPHZIBAH BROCANTE)</t>
  </si>
  <si>
    <t>COMMERCE GENERAL, BROCANTE, PRESTATIONS DE SERVICES, NEGOCE, REPRESENTATION, PRESTATIONS DIVERSES</t>
  </si>
  <si>
    <t>M082316013435D</t>
  </si>
  <si>
    <t>EMMA MOTOR'S SARL</t>
  </si>
  <si>
    <t>COMMERCE GÉNÉRAL, PRESTATIONS DE SERVICES, DOUANE, TRANSIT</t>
  </si>
  <si>
    <t>675289006</t>
  </si>
  <si>
    <t>AKWA HÔTEL LE NDE</t>
  </si>
  <si>
    <t>M042318307548R</t>
  </si>
  <si>
    <t>CAM-GENETIC S.A</t>
  </si>
  <si>
    <t>CAM-GENETIC</t>
  </si>
  <si>
    <t>SELECTION OF BREEDING AND PRODUCTION FARMS-ETABLISHMENT OF AIC(ARTIFICIAL INSEMINATION CENTERS)-BREEDING SUPPORT-SUBPROJECT KNOWLEDGE TRANSFER-SUPPLY OF PUREBRED AND F1 ANIMAL FROM GERMANY-CONSTRUCTIO</t>
  </si>
  <si>
    <t>00237698843149</t>
  </si>
  <si>
    <t>M031812703474G</t>
  </si>
  <si>
    <t>STE CAMEROUNAISE D'IMPORT/EXPORT SARL</t>
  </si>
  <si>
    <t>SOCIE SARL</t>
  </si>
  <si>
    <t>PREST.INFORMATIQ/TELECOM/IMP.EXP</t>
  </si>
  <si>
    <t>M031512337320Q</t>
  </si>
  <si>
    <t>SERVICES &amp; TECHNOLOGIES DU CAMEROUN</t>
  </si>
  <si>
    <t>SERTECH</t>
  </si>
  <si>
    <t>658339475</t>
  </si>
  <si>
    <t>P128118500130K</t>
  </si>
  <si>
    <t>MOKAM KAM</t>
  </si>
  <si>
    <t>PAMELA LYSE</t>
  </si>
  <si>
    <t>M099617238737P</t>
  </si>
  <si>
    <t>E PA LA BRIQUETERIE</t>
  </si>
  <si>
    <t>M072017616888N</t>
  </si>
  <si>
    <t>CENTRE DE SANTÉ PRIVÉ DE MALANG</t>
  </si>
  <si>
    <t>CSI DE MALANG</t>
  </si>
  <si>
    <t>696735385</t>
  </si>
  <si>
    <t>P026216071229A</t>
  </si>
  <si>
    <t>677602940</t>
  </si>
  <si>
    <t>Yom</t>
  </si>
  <si>
    <t>YOM Ii</t>
  </si>
  <si>
    <t>P018416957134C</t>
  </si>
  <si>
    <t>GUITEX</t>
  </si>
  <si>
    <t>00237656803620</t>
  </si>
  <si>
    <t>OYACK-FACE EXPRESS UNION</t>
  </si>
  <si>
    <t>P040115984466H</t>
  </si>
  <si>
    <t>PENE BISSELE</t>
  </si>
  <si>
    <t>ARIANE ASTRIDE</t>
  </si>
  <si>
    <t>672281848</t>
  </si>
  <si>
    <t>P099614412024D</t>
  </si>
  <si>
    <t>697934760</t>
  </si>
  <si>
    <t>MMBOMAN CHATEAUX</t>
  </si>
  <si>
    <t>P108615137088Y</t>
  </si>
  <si>
    <t>GUIFFO KAMDEM</t>
  </si>
  <si>
    <t>ISIDORE AIMÉ</t>
  </si>
  <si>
    <t>AUTO-ÉCOLE</t>
  </si>
  <si>
    <t>P014900180172P</t>
  </si>
  <si>
    <t>DIEUDJI TCHAMDJOU JEAN P</t>
  </si>
  <si>
    <t>696421934</t>
  </si>
  <si>
    <t>AV MOSQUEE</t>
  </si>
  <si>
    <t>vente ARTICLES DIVERS</t>
  </si>
  <si>
    <t>P068314119351E</t>
  </si>
  <si>
    <t>NSANGOU ZAKARIYAHOU</t>
  </si>
  <si>
    <t>655983522</t>
  </si>
  <si>
    <t>ENTREE QUATIER BANSO</t>
  </si>
  <si>
    <t>HOTELERIE/RESTAURATION/VENTE BOISSON</t>
  </si>
  <si>
    <t>P014300072722T</t>
  </si>
  <si>
    <t>FOYET MICHEL</t>
  </si>
  <si>
    <t>HOTEL LUX'OR</t>
  </si>
  <si>
    <t>675015713</t>
  </si>
  <si>
    <t>M071017238434G</t>
  </si>
  <si>
    <t>CES DE GOUJOUMDELE</t>
  </si>
  <si>
    <t>693437072</t>
  </si>
  <si>
    <t>BALDAMA</t>
  </si>
  <si>
    <t>M119217251043Z</t>
  </si>
  <si>
    <t>E CATH ST JEAN OVENG</t>
  </si>
  <si>
    <t>P089100571683N</t>
  </si>
  <si>
    <t>KAPANDE BIANLIKO</t>
  </si>
  <si>
    <t>M032217160619K</t>
  </si>
  <si>
    <t>HIMALAYA EVENTS SARL</t>
  </si>
  <si>
    <t>695224609</t>
  </si>
  <si>
    <t>P016712409309T</t>
  </si>
  <si>
    <t>TAMCHAM EPSE GUEBANG</t>
  </si>
  <si>
    <t>677647839</t>
  </si>
  <si>
    <t>P018517197748B</t>
  </si>
  <si>
    <t>EBOT BLESSING ACHALE BETECK</t>
  </si>
  <si>
    <t>674354404</t>
  </si>
  <si>
    <t>P079418221588U</t>
  </si>
  <si>
    <t>HIBA MATAR</t>
  </si>
  <si>
    <t>P107816421441A</t>
  </si>
  <si>
    <t>TUE</t>
  </si>
  <si>
    <t>VERONIQUE IVETTE</t>
  </si>
  <si>
    <t>686932395</t>
  </si>
  <si>
    <t>P122016504785A</t>
  </si>
  <si>
    <t>FEUYON HONORINE</t>
  </si>
  <si>
    <t>M070400029388W</t>
  </si>
  <si>
    <t>COMMUNE DE DJOUM</t>
  </si>
  <si>
    <t>696121340</t>
  </si>
  <si>
    <t>P119417341341X</t>
  </si>
  <si>
    <t>BAKAM FOULA</t>
  </si>
  <si>
    <t>00237699146874</t>
  </si>
  <si>
    <t>P098015196234M</t>
  </si>
  <si>
    <t>PATRICE TIMELEON</t>
  </si>
  <si>
    <t>677397738</t>
  </si>
  <si>
    <t>P126700550024P</t>
  </si>
  <si>
    <t>LEKNOU</t>
  </si>
  <si>
    <t>677782817</t>
  </si>
  <si>
    <t>P019916569017K</t>
  </si>
  <si>
    <t>P028517072324B</t>
  </si>
  <si>
    <t>CHUKWUKA OBODO</t>
  </si>
  <si>
    <t>00237696733732</t>
  </si>
  <si>
    <t>P067412678254W</t>
  </si>
  <si>
    <t>NGO DIYANI FRANCOISE ENGELINE</t>
  </si>
  <si>
    <t>697272430</t>
  </si>
  <si>
    <t>M060900027814P</t>
  </si>
  <si>
    <t>BERCI SARL</t>
  </si>
  <si>
    <t>699833378</t>
  </si>
  <si>
    <t>GARDIEN DE LA PAIX DE 2EME GRADE</t>
  </si>
  <si>
    <t>P098612914293G</t>
  </si>
  <si>
    <t>EKENGUE ROBERT</t>
  </si>
  <si>
    <t>P068316421121M</t>
  </si>
  <si>
    <t>NELSON NWACHAN</t>
  </si>
  <si>
    <t>00237678471258.</t>
  </si>
  <si>
    <t>P109016425721M</t>
  </si>
  <si>
    <t>DIGUI DIEUDONNE</t>
  </si>
  <si>
    <t>00237695816151</t>
  </si>
  <si>
    <t>M100617574251L</t>
  </si>
  <si>
    <t>ASSOCIATION DES TAILLEURS DU GRANDS MARCHE CENTRAL DE GAROUA</t>
  </si>
  <si>
    <t>ATGM</t>
  </si>
  <si>
    <t>00237658035857</t>
  </si>
  <si>
    <t>M121200044825F</t>
  </si>
  <si>
    <t>FMC TECHNOLOGIES CAMEROON SARL</t>
  </si>
  <si>
    <t>"FMC TECHNOLOGIES"</t>
  </si>
  <si>
    <t>698006482</t>
  </si>
  <si>
    <t>ZONE PORTUAIRE PLACE DE L UDEAC</t>
  </si>
  <si>
    <t>P077915419802M</t>
  </si>
  <si>
    <t>NGO BATJILIS</t>
  </si>
  <si>
    <t>693427930</t>
  </si>
  <si>
    <t>GARDE PRÉSIDENTIELLE</t>
  </si>
  <si>
    <t>P078212642683J</t>
  </si>
  <si>
    <t>699369284</t>
  </si>
  <si>
    <t>P118512720131Z</t>
  </si>
  <si>
    <t>FOJESSI</t>
  </si>
  <si>
    <t>P016612619768Y</t>
  </si>
  <si>
    <t>NJUISSI</t>
  </si>
  <si>
    <t>675061079</t>
  </si>
  <si>
    <t>QTIER BANENGO I
LIEU DIT GABON BAR
A COTE ROYAUME JEHOVAH</t>
  </si>
  <si>
    <t>P098712638067E</t>
  </si>
  <si>
    <t>NDOUFA DIBATO DILIANE</t>
  </si>
  <si>
    <t>NDOUFA DIBATO</t>
  </si>
  <si>
    <t>677975569</t>
  </si>
  <si>
    <t>P035716764687M</t>
  </si>
  <si>
    <t>AYEBEMB MEKOUL EPSE MBARGA ALIMA</t>
  </si>
  <si>
    <t>699457528</t>
  </si>
  <si>
    <t>MVOG NNOMO</t>
  </si>
  <si>
    <t>DERR L'ECOLE CATHOLIQUE</t>
  </si>
  <si>
    <t>P036400138570H</t>
  </si>
  <si>
    <t>KPUDZEYEM ASSUMPTA</t>
  </si>
  <si>
    <t>675132013</t>
  </si>
  <si>
    <t>P046500293922T</t>
  </si>
  <si>
    <t>PAUL PRIVAT</t>
  </si>
  <si>
    <t>653430565</t>
  </si>
  <si>
    <t>BONALEMBE A COTE ACIEN SONEL</t>
  </si>
  <si>
    <t>P122015724048J</t>
  </si>
  <si>
    <t>BACHIROU HALILOU</t>
  </si>
  <si>
    <t>ACTIVITES COMMERCIALES</t>
  </si>
  <si>
    <t>P014816296729J</t>
  </si>
  <si>
    <t>THIODO EPSE. NJIA BERNADETTE</t>
  </si>
  <si>
    <t>00237696304214.</t>
  </si>
  <si>
    <t>P095717306878Q</t>
  </si>
  <si>
    <t>KAKANOU EMATCHOUA LOUIS</t>
  </si>
  <si>
    <t>00237678804783</t>
  </si>
  <si>
    <t>BILONGUE ÉCOLE PUBLIQUE</t>
  </si>
  <si>
    <t>P110318163924C</t>
  </si>
  <si>
    <t>MANI AGAYENE</t>
  </si>
  <si>
    <t>SYLVIE VALENTINE</t>
  </si>
  <si>
    <t>675971775</t>
  </si>
  <si>
    <t>P099618009963F</t>
  </si>
  <si>
    <t>ZENABOU MOHAMED</t>
  </si>
  <si>
    <t>AGHENDIA</t>
  </si>
  <si>
    <t>00237657686037</t>
  </si>
  <si>
    <t>P057717419467F</t>
  </si>
  <si>
    <t>JOSEPH MEDAR</t>
  </si>
  <si>
    <t>00237695349402</t>
  </si>
  <si>
    <t>MARIE DE YAOUNDÉ 7</t>
  </si>
  <si>
    <t>M022416394196Z</t>
  </si>
  <si>
    <t>BOME CONSULTING</t>
  </si>
  <si>
    <t>PRESTATIONS INTELLECTUELLES / PRESTATION DE SERVICES</t>
  </si>
  <si>
    <t>237659320571</t>
  </si>
  <si>
    <t>NETOYAGE</t>
  </si>
  <si>
    <t>P125417162108S</t>
  </si>
  <si>
    <t>AYANGMA NDJAMA</t>
  </si>
  <si>
    <t>P077912483454B</t>
  </si>
  <si>
    <t>TAMO JEAN CLAUDE</t>
  </si>
  <si>
    <t>675928304</t>
  </si>
  <si>
    <t>P055918174527X</t>
  </si>
  <si>
    <t>IWU MARCEL</t>
  </si>
  <si>
    <t>P067515415272B</t>
  </si>
  <si>
    <t>JOICE FUENG NGOUBO</t>
  </si>
  <si>
    <t>699505236</t>
  </si>
  <si>
    <t>M090400017609B</t>
  </si>
  <si>
    <t>GROUPE SCOLAIRE AMIDAF</t>
  </si>
  <si>
    <t>GPE SCOL AMIDAF</t>
  </si>
  <si>
    <t>79208524</t>
  </si>
  <si>
    <t>M060717759618G</t>
  </si>
  <si>
    <t>CES DE MINDI-MI-OVENG</t>
  </si>
  <si>
    <t>00237694453260</t>
  </si>
  <si>
    <t>MINDI-MI-OVENG</t>
  </si>
  <si>
    <t>P075500052137W</t>
  </si>
  <si>
    <t>657255454</t>
  </si>
  <si>
    <t>P050016067290Q</t>
  </si>
  <si>
    <t>00237677039427</t>
  </si>
  <si>
    <t>P035300176731E</t>
  </si>
  <si>
    <t>TSACHOUA PIERRE</t>
  </si>
  <si>
    <t>CLINIQUE LA CITADELLE</t>
  </si>
  <si>
    <t>1 027</t>
  </si>
  <si>
    <t>KOTTO ANTENNE</t>
  </si>
  <si>
    <t>DESCENTE S/S MRS/BLOC E</t>
  </si>
  <si>
    <t>P038816044701X</t>
  </si>
  <si>
    <t>NANTCHOUANG MENTHA</t>
  </si>
  <si>
    <t>MATHILDE VADES</t>
  </si>
  <si>
    <t>675688077</t>
  </si>
  <si>
    <t>P016012636574J</t>
  </si>
  <si>
    <t>MBOUOMBOUO YACOUBAMBO</t>
  </si>
  <si>
    <t>MBOUOMBOUO YACOUBA</t>
  </si>
  <si>
    <t>696 40 38 38</t>
  </si>
  <si>
    <t>P128117744861N</t>
  </si>
  <si>
    <t>VANDOLINE YEYE</t>
  </si>
  <si>
    <t>00237679346363</t>
  </si>
  <si>
    <t>BEHIND POLICE BARRACK</t>
  </si>
  <si>
    <t>P079617539584C</t>
  </si>
  <si>
    <t>EBOGO ATEBA</t>
  </si>
  <si>
    <t>000000675002</t>
  </si>
  <si>
    <t>P019116289445R</t>
  </si>
  <si>
    <t>00237656598810</t>
  </si>
  <si>
    <t>M011017599490S</t>
  </si>
  <si>
    <t>CENTRE D'ÉCOUTE ET DE DOCUMENTATION DU CENTRE DE PROMOTION SOCIALE</t>
  </si>
  <si>
    <t>CED/CPS</t>
  </si>
  <si>
    <t>6969067383</t>
  </si>
  <si>
    <t>P076000120942T</t>
  </si>
  <si>
    <t>NGWAKA NGWAKA</t>
  </si>
  <si>
    <t>NICOLAS JOHNSON</t>
  </si>
  <si>
    <t>699596997</t>
  </si>
  <si>
    <t>P047316372422N</t>
  </si>
  <si>
    <t>FEWOU NJIFON</t>
  </si>
  <si>
    <t>CHARLES DOUGLAS</t>
  </si>
  <si>
    <t>00237677549086</t>
  </si>
  <si>
    <t>P087712553905T</t>
  </si>
  <si>
    <t>MBOUDOU MBALLA</t>
  </si>
  <si>
    <t>CLAUDINE LUCIE</t>
  </si>
  <si>
    <t>695961389</t>
  </si>
  <si>
    <t>P015912528371N</t>
  </si>
  <si>
    <t>DJEUTCHOU DEBORA</t>
  </si>
  <si>
    <t>P099116300881G</t>
  </si>
  <si>
    <t>EMFENDOUN NGOUO</t>
  </si>
  <si>
    <t>MOUSSA DÉSIRE</t>
  </si>
  <si>
    <t>00237695549638</t>
  </si>
  <si>
    <t>VENDEUR PIÈCES DE PAGNES</t>
  </si>
  <si>
    <t>P068416630207R</t>
  </si>
  <si>
    <t>00237694222730</t>
  </si>
  <si>
    <t>MARCHÉ CENTRAL BD 226</t>
  </si>
  <si>
    <t>M081914129859R</t>
  </si>
  <si>
    <t>TECHNI-SUPPLY SERVICES LOGISTIQUE SARL</t>
  </si>
  <si>
    <t>664059005</t>
  </si>
  <si>
    <t>M071612648454X</t>
  </si>
  <si>
    <t>VICTORY LAY PRIVATE ENGLISH NURSERY AND PRIMARY SCHOOL</t>
  </si>
  <si>
    <t>ENTREE MONSIEUR LE MAIRE - A COTE DE L'AUTO ECOLE TCHALO</t>
  </si>
  <si>
    <t>P122017055098U</t>
  </si>
  <si>
    <t>BOYOM TAMDJOKAM</t>
  </si>
  <si>
    <t>675976917</t>
  </si>
  <si>
    <t>P068713263495A</t>
  </si>
  <si>
    <t>KOUMAM MICHELLE CLOTILDE</t>
  </si>
  <si>
    <t>P038317001331Z</t>
  </si>
  <si>
    <t>ITOE ANDREAS BESINGI</t>
  </si>
  <si>
    <t>0023770756515</t>
  </si>
  <si>
    <t>P027512115101D</t>
  </si>
  <si>
    <t>TCHANTCHOU TCHOUYA ROMAINTOT</t>
  </si>
  <si>
    <t>TOTAL YONG YONG</t>
  </si>
  <si>
    <t>P129318167740Q</t>
  </si>
  <si>
    <t>MBADJOUAN</t>
  </si>
  <si>
    <t>NOËLLE LAURENCE TATINA</t>
  </si>
  <si>
    <t>00237691663129</t>
  </si>
  <si>
    <t>P037512737224H</t>
  </si>
  <si>
    <t>AZEBAZE BERNARD</t>
  </si>
  <si>
    <t>699208499</t>
  </si>
  <si>
    <t>JOHNY BALENG</t>
  </si>
  <si>
    <t>P024716423753T</t>
  </si>
  <si>
    <t>NLANG MBANG EPSE AFE</t>
  </si>
  <si>
    <t>00237699564275</t>
  </si>
  <si>
    <t>PRESTAT° S'CES/ENTRETIEN D'ESPACES VERTS</t>
  </si>
  <si>
    <t>P118300547536W</t>
  </si>
  <si>
    <t>MOUDANG VALENTIN</t>
  </si>
  <si>
    <t>"ETS VALENTINO"</t>
  </si>
  <si>
    <t>674686374</t>
  </si>
  <si>
    <t>GENIE CIVIL-TP-REPRESENTAT°-TRANSPORT</t>
  </si>
  <si>
    <t>M061912785535E</t>
  </si>
  <si>
    <t>TRAVAUX ET FOURNITURES DIVERS SARL</t>
  </si>
  <si>
    <t>TRAFD SARL</t>
  </si>
  <si>
    <t>677851605</t>
  </si>
  <si>
    <t>PETIT PONT BESSEKE</t>
  </si>
  <si>
    <t>P014800289818C</t>
  </si>
  <si>
    <t>SEUTIO NGANSOP FLORENCE</t>
  </si>
  <si>
    <t>679 16 48 48</t>
  </si>
  <si>
    <t>P010117278693B</t>
  </si>
  <si>
    <t>RABIHOU</t>
  </si>
  <si>
    <t>LONGO 1 MARCHE</t>
  </si>
  <si>
    <t>P069217855407L</t>
  </si>
  <si>
    <t>MBAKOP PETANG</t>
  </si>
  <si>
    <t>BORIS ARMEL</t>
  </si>
  <si>
    <t>682580855</t>
  </si>
  <si>
    <t>P127916335795M</t>
  </si>
  <si>
    <t>KOIN JOSEPH</t>
  </si>
  <si>
    <t>TOHNAIN</t>
  </si>
  <si>
    <t>00237KIT043</t>
  </si>
  <si>
    <t>P036312288269X</t>
  </si>
  <si>
    <t>AMOGO MENYE</t>
  </si>
  <si>
    <t>M040100015939K</t>
  </si>
  <si>
    <t>FONDATION MEDICALE DUTREILLE</t>
  </si>
  <si>
    <t>FONDATION MED DUTREILLE</t>
  </si>
  <si>
    <t>7 971</t>
  </si>
  <si>
    <t>699847133</t>
  </si>
  <si>
    <t>DISTRIBUTIONS DES BIENS ET SERVICES</t>
  </si>
  <si>
    <t>M012317874440F</t>
  </si>
  <si>
    <t>PLANETE SERVICES SARL</t>
  </si>
  <si>
    <t>677099489</t>
  </si>
  <si>
    <t>P098516338828Q</t>
  </si>
  <si>
    <t>JIMPIE NANKAM</t>
  </si>
  <si>
    <t>00237680117022</t>
  </si>
  <si>
    <t>P038000564962K</t>
  </si>
  <si>
    <t>Shiela Bih ép Akenji Dang</t>
  </si>
  <si>
    <t>Ets shiela bih</t>
  </si>
  <si>
    <t>677 16 73 35</t>
  </si>
  <si>
    <t>Onana meuble</t>
  </si>
  <si>
    <t>M022014405948L</t>
  </si>
  <si>
    <t>AZIZ SOLUTIONS SARL</t>
  </si>
  <si>
    <t>694931135</t>
  </si>
  <si>
    <t>P108517414539R</t>
  </si>
  <si>
    <t>P018217732006Z</t>
  </si>
  <si>
    <t>TCHOBWE</t>
  </si>
  <si>
    <t>0023756897854</t>
  </si>
  <si>
    <t>LYCÉE DE DEUK</t>
  </si>
  <si>
    <t>M089316283981J</t>
  </si>
  <si>
    <t>00237695039417</t>
  </si>
  <si>
    <t>P109714414307D</t>
  </si>
  <si>
    <t>NADA MASSAI</t>
  </si>
  <si>
    <t>655688402</t>
  </si>
  <si>
    <t>P098400541336M</t>
  </si>
  <si>
    <t>STEPHANE MAVIANE</t>
  </si>
  <si>
    <t>677779603</t>
  </si>
  <si>
    <t>P016900457855W</t>
  </si>
  <si>
    <t>KOPGNANG EPSE NGUEMDJOM EMILIENNEKOPG</t>
  </si>
  <si>
    <t>KOPGNANG EPSE NGUEMDJOM EMILIENNE</t>
  </si>
  <si>
    <t>696423284</t>
  </si>
  <si>
    <t>P018918495984B</t>
  </si>
  <si>
    <t>SAFIOU</t>
  </si>
  <si>
    <t>P109616259986Y</t>
  </si>
  <si>
    <t>MBARA EVINI</t>
  </si>
  <si>
    <t>EUSEBE DIOR</t>
  </si>
  <si>
    <t>697224851</t>
  </si>
  <si>
    <t>P120316407595J</t>
  </si>
  <si>
    <t>PARI LAOGANGA</t>
  </si>
  <si>
    <t>00237691744528</t>
  </si>
  <si>
    <t>MARKETING MANAGER</t>
  </si>
  <si>
    <t>P077616650319U</t>
  </si>
  <si>
    <t>MARYANNE LUM</t>
  </si>
  <si>
    <t>CHINKWO</t>
  </si>
  <si>
    <t>ESSOMBA/YAOUNDE</t>
  </si>
  <si>
    <t>P026400260789Q</t>
  </si>
  <si>
    <t>TCHOUAMATCHA EPSEE SEUNA</t>
  </si>
  <si>
    <t>BP 20027 YAOUNDE</t>
  </si>
  <si>
    <t>P097017709236Q</t>
  </si>
  <si>
    <t>237674345888</t>
  </si>
  <si>
    <t>M079800009068X</t>
  </si>
  <si>
    <t>MUT.NAT.DES PERS.IMPOTS</t>
  </si>
  <si>
    <t>M100700023760B</t>
  </si>
  <si>
    <t>MECATECH SA</t>
  </si>
  <si>
    <t>233 40 08 65/696458855/699365224</t>
  </si>
  <si>
    <t>FACE MOSQUEE  DESERT</t>
  </si>
  <si>
    <t>P098211344291L</t>
  </si>
  <si>
    <t>NNOMO MBALA EPSEE SONG BAHANAG</t>
  </si>
  <si>
    <t>ESTHER GABRIELLE</t>
  </si>
  <si>
    <t>P078717173851Q</t>
  </si>
  <si>
    <t>KEMDA ROSE KUEKEU</t>
  </si>
  <si>
    <t>GLADYS AIMEE</t>
  </si>
  <si>
    <t>P018412172233J</t>
  </si>
  <si>
    <t>METIOEMGOUA NOUMSI YVETTE</t>
  </si>
  <si>
    <t>674792464</t>
  </si>
  <si>
    <t>M012014379652J</t>
  </si>
  <si>
    <t>LA GLOIRE SARL</t>
  </si>
  <si>
    <t>699345234</t>
  </si>
  <si>
    <t>FACE MARCHE A BAHAM</t>
  </si>
  <si>
    <t>COMMERCE GÉNÉRALE,B.T.P,PRESTATIONS DE SERVICES</t>
  </si>
  <si>
    <t>P089216966567M</t>
  </si>
  <si>
    <t>MENYE EDOUNGA</t>
  </si>
  <si>
    <t>ANTOINETTE NADEGE</t>
  </si>
  <si>
    <t>00237692433278</t>
  </si>
  <si>
    <t>FOURNITURE DE SOLUTION LOGICIELLE</t>
  </si>
  <si>
    <t>M071412117170Q</t>
  </si>
  <si>
    <t>SIP.CM SARL</t>
  </si>
  <si>
    <t>SNACK,HEBERGEMENT</t>
  </si>
  <si>
    <t>P086600191511N</t>
  </si>
  <si>
    <t>696238137</t>
  </si>
  <si>
    <t>M092116445763L</t>
  </si>
  <si>
    <t>GROUPE ANEGA SARL</t>
  </si>
  <si>
    <t>656316159</t>
  </si>
  <si>
    <t>ELEVEUR, MVOG-EBANDA</t>
  </si>
  <si>
    <t>VENDEUR DE MIL</t>
  </si>
  <si>
    <t>P118016476278Y</t>
  </si>
  <si>
    <t>BOUBA SAMUEL</t>
  </si>
  <si>
    <t>00237696130822</t>
  </si>
  <si>
    <t>P060416280137Y</t>
  </si>
  <si>
    <t>OZOR ELIJAH NZUBECHI</t>
  </si>
  <si>
    <t>M068918469374D</t>
  </si>
  <si>
    <t>HÔPITAL CATHOLIQUE SAINTE THERESE DE L'ENFANT JESUS.</t>
  </si>
  <si>
    <t>M122015389064F</t>
  </si>
  <si>
    <t>NDAM ET CIE</t>
  </si>
  <si>
    <t>COMMERCE GÉNÉRAL L'IMPORT EXPORT TRANSACTION FINANCIERE</t>
  </si>
  <si>
    <t>NEWBEL</t>
  </si>
  <si>
    <t>P017615242076B</t>
  </si>
  <si>
    <t>TCHUENTE EPSE KOUOKAM</t>
  </si>
  <si>
    <t>CHRISTIANE NICOLE</t>
  </si>
  <si>
    <t>696056941</t>
  </si>
  <si>
    <t>P027817727287N</t>
  </si>
  <si>
    <t>MAMO EPSE TADONG</t>
  </si>
  <si>
    <t>00237699215560</t>
  </si>
  <si>
    <t>M090300019477R</t>
  </si>
  <si>
    <t>RAINBOW SCHOOL COMPLEX</t>
  </si>
  <si>
    <t>R.S COMPLEX</t>
  </si>
  <si>
    <t>671818221</t>
  </si>
  <si>
    <t>NZA'A FOTO</t>
  </si>
  <si>
    <t>P028912245483R</t>
  </si>
  <si>
    <t>SACKO ADAMA</t>
  </si>
  <si>
    <t>ETS SACKO ADAMA</t>
  </si>
  <si>
    <t>693637865</t>
  </si>
  <si>
    <t>P012317783596Y</t>
  </si>
  <si>
    <t>675272065</t>
  </si>
  <si>
    <t>P046712799639A</t>
  </si>
  <si>
    <t>MANA HALIDOU</t>
  </si>
  <si>
    <t>P109017278700S</t>
  </si>
  <si>
    <t>CHINAZA GREGORY</t>
  </si>
  <si>
    <t>MARCHE MBOPPI B2 CAISSE</t>
  </si>
  <si>
    <t>P099816308620G</t>
  </si>
  <si>
    <t>00237545654345</t>
  </si>
  <si>
    <t>P108316404920N</t>
  </si>
  <si>
    <t>00237679401894</t>
  </si>
  <si>
    <t>P087200430766Q</t>
  </si>
  <si>
    <t>BOUGA MIREILLE</t>
  </si>
  <si>
    <t>CAB DENT DE LA VALLEE</t>
  </si>
  <si>
    <t>677871087</t>
  </si>
  <si>
    <t>AVANT DEPOT DE SABLE</t>
  </si>
  <si>
    <t>ENSACHAGE ET DISTRIBUT° EAU ET GLACONS</t>
  </si>
  <si>
    <t>M062014595881E</t>
  </si>
  <si>
    <t>SC ICE &amp; RENTAL SARL</t>
  </si>
  <si>
    <t>MEDICAL LABORATORY</t>
  </si>
  <si>
    <t>P096612572096Z</t>
  </si>
  <si>
    <t>ENOW TAMBONG JOSEPH</t>
  </si>
  <si>
    <t>(JET LABORATORY)</t>
  </si>
  <si>
    <t>675752151</t>
  </si>
  <si>
    <t>P060116584819C</t>
  </si>
  <si>
    <t>BRIAN ATANGA</t>
  </si>
  <si>
    <t>677409290</t>
  </si>
  <si>
    <t>P038716034224X</t>
  </si>
  <si>
    <t>PETEGOU KEMCHE</t>
  </si>
  <si>
    <t>00237696660053</t>
  </si>
  <si>
    <t>P128917154073R</t>
  </si>
  <si>
    <t>KOUNTO</t>
  </si>
  <si>
    <t>FELINE PRISCA</t>
  </si>
  <si>
    <t>P037617892948H</t>
  </si>
  <si>
    <t>OUM PAUL ALAIN CHRISTIAN</t>
  </si>
  <si>
    <t>P017816022077B</t>
  </si>
  <si>
    <t>678777766</t>
  </si>
  <si>
    <t>M012118530200Z</t>
  </si>
  <si>
    <t>LOCALHOST GROUP S.A.R.L.</t>
  </si>
  <si>
    <t>LA CONCEPTION, LA RÉALISATION, L'EXPLOITATION ET VENTE DE PRODUITS INFORMATIQUES, MÉCANIQUES ET ÉLECTRIQUES.</t>
  </si>
  <si>
    <t>+237699556021</t>
  </si>
  <si>
    <t>P117200359777L</t>
  </si>
  <si>
    <t>MENGUE BRUNO MARTIN</t>
  </si>
  <si>
    <t>2 698</t>
  </si>
  <si>
    <t>243111444</t>
  </si>
  <si>
    <t>FACE CADASTRE.DANS CABINET ME EYOUN YEN LYDIENNE</t>
  </si>
  <si>
    <t>VENTE ET DIST. MATERIEL MEDICAL</t>
  </si>
  <si>
    <t>P016612753760L</t>
  </si>
  <si>
    <t>P018300331883W</t>
  </si>
  <si>
    <t>BALKINE LUC</t>
  </si>
  <si>
    <t>666831349</t>
  </si>
  <si>
    <t>BAILA</t>
  </si>
  <si>
    <t>P077717092708Q</t>
  </si>
  <si>
    <t>NBENEGUE CIDY</t>
  </si>
  <si>
    <t>P118414366282X</t>
  </si>
  <si>
    <t>AKALE</t>
  </si>
  <si>
    <t>ATUME BERTHA</t>
  </si>
  <si>
    <t>671596028</t>
  </si>
  <si>
    <t>BESIDES BAKASSI NA CAMEROON</t>
  </si>
  <si>
    <t>VTE DES PRODUITS COSMÉTIQUES</t>
  </si>
  <si>
    <t>P067212652364X</t>
  </si>
  <si>
    <t>P027300207445P</t>
  </si>
  <si>
    <t>NGANGOUA NGNONGANG ALAIN SYLVESTRE</t>
  </si>
  <si>
    <t>ETS NGANGOUA NGNONGANG ALAIN SYLVESTRE</t>
  </si>
  <si>
    <t>15 796</t>
  </si>
  <si>
    <t>P050018077032Q</t>
  </si>
  <si>
    <t>DJOUKO KUETE</t>
  </si>
  <si>
    <t>AMPHITRITE</t>
  </si>
  <si>
    <t>00237656026949</t>
  </si>
  <si>
    <t>SANS ROFESSION</t>
  </si>
  <si>
    <t>P127116355865C</t>
  </si>
  <si>
    <t>JEAN LE DIRE</t>
  </si>
  <si>
    <t>002376947563210</t>
  </si>
  <si>
    <t>P076200034146D</t>
  </si>
  <si>
    <t>NANGA EPSEE MENANA</t>
  </si>
  <si>
    <t>MARTHE GEORGETTE CLARICE</t>
  </si>
  <si>
    <t>P106312706037U</t>
  </si>
  <si>
    <t>LONGSI THERESE</t>
  </si>
  <si>
    <t>694617385</t>
  </si>
  <si>
    <t>MARCHE COMPTOIR 615</t>
  </si>
  <si>
    <t>P019417976362A</t>
  </si>
  <si>
    <t>VOKENG VOKENG</t>
  </si>
  <si>
    <t>RONI</t>
  </si>
  <si>
    <t>697 25 62 69</t>
  </si>
  <si>
    <t>M042014588000P</t>
  </si>
  <si>
    <t>CONGEL DOBRIDE SARL</t>
  </si>
  <si>
    <t>ENTRETIEN,FOURNITURE,PRESTATIONS DE SERVICES</t>
  </si>
  <si>
    <t>M062217682133N</t>
  </si>
  <si>
    <t>EXACTCARE SARL</t>
  </si>
  <si>
    <t>699 673 677   -  680 061 969</t>
  </si>
  <si>
    <t>P127018152385G</t>
  </si>
  <si>
    <t>OUOLEGUEM AMADOU</t>
  </si>
  <si>
    <t>ACQUISITION, EXPLOITATION, VENTE IMMEUBLE</t>
  </si>
  <si>
    <t>M072315967289B</t>
  </si>
  <si>
    <t>SOCIETE CIVILE IMMOBILIERE SOKAM</t>
  </si>
  <si>
    <t>SCI SO'KAM</t>
  </si>
  <si>
    <t>00237691106548</t>
  </si>
  <si>
    <t>BALI - DIKOLO</t>
  </si>
  <si>
    <t>P090117326570D</t>
  </si>
  <si>
    <t>DANIG</t>
  </si>
  <si>
    <t>670198630</t>
  </si>
  <si>
    <t>P028817742140J</t>
  </si>
  <si>
    <t>DYDY HARMEN CYRIL</t>
  </si>
  <si>
    <t>691999989237</t>
  </si>
  <si>
    <t>P078912753880M</t>
  </si>
  <si>
    <t>ESTHER FABIOLA</t>
  </si>
  <si>
    <t>M102017087760P</t>
  </si>
  <si>
    <t>COLLEGE BILINGUE DES TALENTS BABE ACADEMY</t>
  </si>
  <si>
    <t>699646269</t>
  </si>
  <si>
    <t>LENDI-VERS NGOMBE</t>
  </si>
  <si>
    <t>P069212525982P</t>
  </si>
  <si>
    <t>CLOVIS ROMEO</t>
  </si>
  <si>
    <t>654381017</t>
  </si>
  <si>
    <t>P109415985617L</t>
  </si>
  <si>
    <t>AGUSIONU NNAEMEKA KINGSLEY</t>
  </si>
  <si>
    <t>002361770042148833</t>
  </si>
  <si>
    <t>COMMERCE GENERAL ET BH</t>
  </si>
  <si>
    <t>P065912268921D</t>
  </si>
  <si>
    <t>NGO HELL JEANNETTE</t>
  </si>
  <si>
    <t>ETS SAO POLO</t>
  </si>
  <si>
    <t>677-55-40-50</t>
  </si>
  <si>
    <t>P039216396435L</t>
  </si>
  <si>
    <t>DJABEA EKONGOLO</t>
  </si>
  <si>
    <t>00237693173558</t>
  </si>
  <si>
    <t>M047916358141U</t>
  </si>
  <si>
    <t>00237657800919</t>
  </si>
  <si>
    <t>P016015976620C</t>
  </si>
  <si>
    <t>NGANTCHOU EPSE NONO</t>
  </si>
  <si>
    <t>P019116811479X</t>
  </si>
  <si>
    <t>ABBA AMADA</t>
  </si>
  <si>
    <t>00237693240021</t>
  </si>
  <si>
    <t>P106814635777N</t>
  </si>
  <si>
    <t>FEDMOTAT KAMGNIA EPOUSE MARCHAND</t>
  </si>
  <si>
    <t>CELINE BABY</t>
  </si>
  <si>
    <t>699992554</t>
  </si>
  <si>
    <t>P017915999400Z</t>
  </si>
  <si>
    <t>ABDOULKARIM DAMBA</t>
  </si>
  <si>
    <t>00237690034909</t>
  </si>
  <si>
    <t>M022317940979B</t>
  </si>
  <si>
    <t>GENIES PLURIELS SARL</t>
  </si>
  <si>
    <t>00237693798924</t>
  </si>
  <si>
    <t>GENIEPLURIEL@YAHOO.FR</t>
  </si>
  <si>
    <t>P078917228498K</t>
  </si>
  <si>
    <t>697510462</t>
  </si>
  <si>
    <t>SALAIRES</t>
  </si>
  <si>
    <t>P016914446332A</t>
  </si>
  <si>
    <t>EMMANUEL NOÉ</t>
  </si>
  <si>
    <t>P069716427944E</t>
  </si>
  <si>
    <t>NELSON NDENGANG</t>
  </si>
  <si>
    <t>00237676335736</t>
  </si>
  <si>
    <t>MAYONG</t>
  </si>
  <si>
    <t>P017516430127C</t>
  </si>
  <si>
    <t>JACQUILINE MBULI</t>
  </si>
  <si>
    <t>002374947373888</t>
  </si>
  <si>
    <t>P049416011430K</t>
  </si>
  <si>
    <t>M062318357082Z</t>
  </si>
  <si>
    <t>ENTREPRISE DE CONSTRUCTION MODERNE</t>
  </si>
  <si>
    <t>00237653916022</t>
  </si>
  <si>
    <t>ÉDUCATION (FORMATION PROFESSIONNELLE)</t>
  </si>
  <si>
    <t>M092217682305S</t>
  </si>
  <si>
    <t>CENTRE DE FORMATION PROFESSIONNELLE DES MÉTIERS DE L'IMPRIMERIE</t>
  </si>
  <si>
    <t>CFPMI</t>
  </si>
  <si>
    <t>À CÔTÉ DE BANO PALACE</t>
  </si>
  <si>
    <t>P088414947014Z</t>
  </si>
  <si>
    <t>WAFFO TCHO</t>
  </si>
  <si>
    <t>VENTE DE VEHICULES</t>
  </si>
  <si>
    <t>M041411083338U</t>
  </si>
  <si>
    <t>KM AUTO SA</t>
  </si>
  <si>
    <t>KM AUTO SARL</t>
  </si>
  <si>
    <t>690572332</t>
  </si>
  <si>
    <t>DERR AMITY SCHOOL</t>
  </si>
  <si>
    <t>P085400130885N</t>
  </si>
  <si>
    <t>TCHANGOUE DANIEL</t>
  </si>
  <si>
    <t>66 70 23 05</t>
  </si>
  <si>
    <t>P115900120891X</t>
  </si>
  <si>
    <t>699957318</t>
  </si>
  <si>
    <t>PRESTATIONS DE SERVICES/MINES</t>
  </si>
  <si>
    <t>P068615102414U</t>
  </si>
  <si>
    <t>FOMUGWE</t>
  </si>
  <si>
    <t>ALLAN NDI</t>
  </si>
  <si>
    <t>P016500290623K</t>
  </si>
  <si>
    <t>P017316055735K</t>
  </si>
  <si>
    <t>00237689097890</t>
  </si>
  <si>
    <t>P106400269402D</t>
  </si>
  <si>
    <t>DJEUKAM EP SITCHEU</t>
  </si>
  <si>
    <t>P017416205000H</t>
  </si>
  <si>
    <t>CHRISTIANE NKEMDILI</t>
  </si>
  <si>
    <t>P098617717637G</t>
  </si>
  <si>
    <t>PAULIN LE GRAND</t>
  </si>
  <si>
    <t>00237675663848</t>
  </si>
  <si>
    <t>NKOLO 3 DERRIÈRE HOST HOTEL</t>
  </si>
  <si>
    <t>MAINTENANCE DES INSTALLATIONS ELECTRIQUES</t>
  </si>
  <si>
    <t>P039516866755S</t>
  </si>
  <si>
    <t>TANGO MBANI</t>
  </si>
  <si>
    <t>652867321</t>
  </si>
  <si>
    <t>P079316251518M</t>
  </si>
  <si>
    <t>NGAMCHERA MFOKOUE</t>
  </si>
  <si>
    <t>00237677381686</t>
  </si>
  <si>
    <t>P095512604752D</t>
  </si>
  <si>
    <t>DIAM A GOUFAN</t>
  </si>
  <si>
    <t>673476131</t>
  </si>
  <si>
    <t>M082217577928C</t>
  </si>
  <si>
    <t>EYO HOLDING SARL</t>
  </si>
  <si>
    <t>TROIS STATUTS</t>
  </si>
  <si>
    <t>M010300033013C</t>
  </si>
  <si>
    <t>GIC A.J.E.A.B.</t>
  </si>
  <si>
    <t>GIC A.J.E.A.B</t>
  </si>
  <si>
    <t>658495220</t>
  </si>
  <si>
    <t>P018412527944Y</t>
  </si>
  <si>
    <t>OURO TALAKA</t>
  </si>
  <si>
    <t>P038717160394R</t>
  </si>
  <si>
    <t>NKOUMBA MESSO</t>
  </si>
  <si>
    <t>JOEL PATRICK</t>
  </si>
  <si>
    <t>690207964</t>
  </si>
  <si>
    <t>VENTE APPAREILS ELECTRONIQUE</t>
  </si>
  <si>
    <t>P019018533256F</t>
  </si>
  <si>
    <t>DONGMO TIOKENG</t>
  </si>
  <si>
    <t>679949825</t>
  </si>
  <si>
    <t>P047818534486W</t>
  </si>
  <si>
    <t>P027400529588U</t>
  </si>
  <si>
    <t>KENNE YEMDJOU RICHARD LEDOUX</t>
  </si>
  <si>
    <t>660714330</t>
  </si>
  <si>
    <t>COMMERCE-GENIE CIVIL-PRESTATIONS</t>
  </si>
  <si>
    <t>M012014402102Y</t>
  </si>
  <si>
    <t>MAISON ETANCHE SARL</t>
  </si>
  <si>
    <t>MAITANCHE SARL</t>
  </si>
  <si>
    <t>699993621</t>
  </si>
  <si>
    <t>FACE MAGASIN SOREPCO - PETIT TERRAIN</t>
  </si>
  <si>
    <t>M070500019774T</t>
  </si>
  <si>
    <t>SCI LA MADELEINE</t>
  </si>
  <si>
    <t>8 554</t>
  </si>
  <si>
    <t>697924634</t>
  </si>
  <si>
    <t>A COTE PHARMACIE CONCORDE/FACE LABOREX</t>
  </si>
  <si>
    <t>P105200000260G</t>
  </si>
  <si>
    <t>NGWE NEE LATCHOUMANIN</t>
  </si>
  <si>
    <t>MARIE ANDREE MARGUERITE</t>
  </si>
  <si>
    <t>699500706</t>
  </si>
  <si>
    <t>EN FACE RESTAURANT CHINOIS A COTE DE AMT</t>
  </si>
  <si>
    <t>P068616360392E</t>
  </si>
  <si>
    <t>SIDJUI MATHIAS</t>
  </si>
  <si>
    <t>ETS PENTUIM: AGREGATS</t>
  </si>
  <si>
    <t>PRESTATIONS DE SERVICES BTP LOCATION D'ENGINS LOURD</t>
  </si>
  <si>
    <t>002370694077095</t>
  </si>
  <si>
    <t>P106912648203J</t>
  </si>
  <si>
    <t>GRACE EPSE NDON LIKENDU MBAAKHU</t>
  </si>
  <si>
    <t>699803938</t>
  </si>
  <si>
    <t>P097312422190Y</t>
  </si>
  <si>
    <t>MATENE CHANTAL</t>
  </si>
  <si>
    <t>ETS MATENE CHANTAL</t>
  </si>
  <si>
    <t>696 204 386</t>
  </si>
  <si>
    <t>P109018262660S</t>
  </si>
  <si>
    <t>BASIL NJI.</t>
  </si>
  <si>
    <t>00237673883701</t>
  </si>
  <si>
    <t>P118100391843R</t>
  </si>
  <si>
    <t>SONGANG MATHURIN</t>
  </si>
  <si>
    <t>MATURIN HARNAUD</t>
  </si>
  <si>
    <t>697404140</t>
  </si>
  <si>
    <t>BP 8202 YDE</t>
  </si>
  <si>
    <t>P078416056401W</t>
  </si>
  <si>
    <t>6955174990</t>
  </si>
  <si>
    <t>P018316359964Q</t>
  </si>
  <si>
    <t>FRANCO NNANE</t>
  </si>
  <si>
    <t>00237 678 808 584</t>
  </si>
  <si>
    <t>NON GLACÉ</t>
  </si>
  <si>
    <t>P097912240528R</t>
  </si>
  <si>
    <t>ABOUBAKAR  YOUSSOUFA</t>
  </si>
  <si>
    <t>692894062</t>
  </si>
  <si>
    <t>M120200014447D</t>
  </si>
  <si>
    <t>JACO SA</t>
  </si>
  <si>
    <t>694705246</t>
  </si>
  <si>
    <t>M081217259777A</t>
  </si>
  <si>
    <t>CES BILINGUE DE MEYOMESSALA</t>
  </si>
  <si>
    <t>698231254</t>
  </si>
  <si>
    <t>NG'AT</t>
  </si>
  <si>
    <t>P028714526621P</t>
  </si>
  <si>
    <t>AZANGUE LEMOTIO</t>
  </si>
  <si>
    <t>677418264</t>
  </si>
  <si>
    <t>M088817413441Q</t>
  </si>
  <si>
    <t>CHRIST MEMORIAL COLLEGE ELAK- OKU</t>
  </si>
  <si>
    <t>677453444</t>
  </si>
  <si>
    <t>P108017617679N</t>
  </si>
  <si>
    <t>00237696784249</t>
  </si>
  <si>
    <t>SCE SOCIAL</t>
  </si>
  <si>
    <t>P014912579286L</t>
  </si>
  <si>
    <t>693467829</t>
  </si>
  <si>
    <t>P080816071747N</t>
  </si>
  <si>
    <t>CHEN XINFEI</t>
  </si>
  <si>
    <t>P016712331336G</t>
  </si>
  <si>
    <t>KAIGAMA GUIDEUVO MAHAMAT</t>
  </si>
  <si>
    <t>677133414</t>
  </si>
  <si>
    <t>CULTIVATOR</t>
  </si>
  <si>
    <t>P018016285541C</t>
  </si>
  <si>
    <t>SIMON CHE ABONGBANG</t>
  </si>
  <si>
    <t>00237677973892</t>
  </si>
  <si>
    <t>BEKUMU</t>
  </si>
  <si>
    <t>P077816987044H</t>
  </si>
  <si>
    <t>SITAMDZE</t>
  </si>
  <si>
    <t>675921542</t>
  </si>
  <si>
    <t>P078518566798U</t>
  </si>
  <si>
    <t>THÉRÈSE MICHELE</t>
  </si>
  <si>
    <t>694876725</t>
  </si>
  <si>
    <t>P025700258853Y</t>
  </si>
  <si>
    <t>NZEASSI</t>
  </si>
  <si>
    <t>677290346</t>
  </si>
  <si>
    <t>P108017187280L</t>
  </si>
  <si>
    <t>YONJO INGAH EPOUSE AGWED JENE</t>
  </si>
  <si>
    <t>673587710</t>
  </si>
  <si>
    <t>KAWA STREET</t>
  </si>
  <si>
    <t>P067212174974N</t>
  </si>
  <si>
    <t>MOUKAM JEAN</t>
  </si>
  <si>
    <t>ETS M.J.</t>
  </si>
  <si>
    <t>692981725</t>
  </si>
  <si>
    <t>P019016407101Y</t>
  </si>
  <si>
    <t>ALLAWADI DIGUIR</t>
  </si>
  <si>
    <t>M041117257364F</t>
  </si>
  <si>
    <t>EP BADJONG</t>
  </si>
  <si>
    <t>BANSOA - BADJONG</t>
  </si>
  <si>
    <t>P016518171102G</t>
  </si>
  <si>
    <t>00237694876754</t>
  </si>
  <si>
    <t>P017912327898B</t>
  </si>
  <si>
    <t>KAMENI GUY MICHEL</t>
  </si>
  <si>
    <t>ETS OMEGA TECH</t>
  </si>
  <si>
    <t>696 359 813</t>
  </si>
  <si>
    <t>A COTE LOUIS PASTEUR</t>
  </si>
  <si>
    <t>P097618571077K</t>
  </si>
  <si>
    <t>EBEBE</t>
  </si>
  <si>
    <t>CHARLES CHUKWUKELUE</t>
  </si>
  <si>
    <t>P088918248538H</t>
  </si>
  <si>
    <t>WONGA KOUM</t>
  </si>
  <si>
    <t>LIONEL GISLAIN</t>
  </si>
  <si>
    <t>P029617137228U</t>
  </si>
  <si>
    <t>MAL SAIDOU</t>
  </si>
  <si>
    <t>TOURISTIQUE EXPRESS</t>
  </si>
  <si>
    <t>P018416398524W</t>
  </si>
  <si>
    <t>BIA MAMOUDOU</t>
  </si>
  <si>
    <t>00237675747480</t>
  </si>
  <si>
    <t>M060615286420J</t>
  </si>
  <si>
    <t>SUCCESSION MOUNYELE ISAAC DIEUDONNE</t>
  </si>
  <si>
    <t>678359625</t>
  </si>
  <si>
    <t>P118916418960F</t>
  </si>
  <si>
    <t>NGALAMO DJUITCHOKO GENEVIEVE PELAGIE</t>
  </si>
  <si>
    <t>00237677233852</t>
  </si>
  <si>
    <t>P017812436822P</t>
  </si>
  <si>
    <t>OKEKE IKECHUKWU DOMINIC</t>
  </si>
  <si>
    <t>ETS OKEKE IKECHUKWU DOMINIC</t>
  </si>
  <si>
    <t>691 281 101</t>
  </si>
  <si>
    <t>P086500193972U</t>
  </si>
  <si>
    <t>674755242</t>
  </si>
  <si>
    <t>VENTE PRODUITS PHOTOSANITAIRES</t>
  </si>
  <si>
    <t>P019116296598K</t>
  </si>
  <si>
    <t>HAMIDOU MADI</t>
  </si>
  <si>
    <t>0000237696464435</t>
  </si>
  <si>
    <t>YAGOUA FOULBERE</t>
  </si>
  <si>
    <t>P017715132195J</t>
  </si>
  <si>
    <t>MINDJA ELEMBENG</t>
  </si>
  <si>
    <t>DOLINE LAURENTINE</t>
  </si>
  <si>
    <t>M011300044198F</t>
  </si>
  <si>
    <t>ENGINEERING CONSULTING GROUP</t>
  </si>
  <si>
    <t>ENGINEERX-VOCAT TRAINX-PROVISION SCES</t>
  </si>
  <si>
    <t>M041912760565T</t>
  </si>
  <si>
    <t>MODERN INNOVATIVE ENGINEERING</t>
  </si>
  <si>
    <t>SOLUTIONS. "MIES" SARL</t>
  </si>
  <si>
    <t>675 243 437</t>
  </si>
  <si>
    <t>P088318295145Z</t>
  </si>
  <si>
    <t>MANDONE EPOUSE DROUILLARD IRENE ALBERTINE</t>
  </si>
  <si>
    <t>(ETS BEL AIR).</t>
  </si>
  <si>
    <t>655020460.</t>
  </si>
  <si>
    <t>P029117164120N</t>
  </si>
  <si>
    <t>CHIGNENG DJOUHO</t>
  </si>
  <si>
    <t>SADRAK AROL</t>
  </si>
  <si>
    <t>678245760</t>
  </si>
  <si>
    <t>PRESTATIONS DE SERVICES/CABINET D'ETUDES</t>
  </si>
  <si>
    <t>M052014526100A</t>
  </si>
  <si>
    <t>BUSINEXT GROUP SARL</t>
  </si>
  <si>
    <t>VAN INTERNATIONAL</t>
  </si>
  <si>
    <t>P059917857792S</t>
  </si>
  <si>
    <t>BANG NDONGO</t>
  </si>
  <si>
    <t>LOUISE NICOLE ARABELLE</t>
  </si>
  <si>
    <t>655409878</t>
  </si>
  <si>
    <t>M099617260105S</t>
  </si>
  <si>
    <t>EP TEMBE-PISTE</t>
  </si>
  <si>
    <t>TEMBE-PISTE</t>
  </si>
  <si>
    <t>P097716610751P</t>
  </si>
  <si>
    <t>TOGNO</t>
  </si>
  <si>
    <t>699687455</t>
  </si>
  <si>
    <t>P047811716371E</t>
  </si>
  <si>
    <t>KOLOKO NJOH CATHERINE</t>
  </si>
  <si>
    <t>"ETS COMPASS BUSINESS OF KOTTO"</t>
  </si>
  <si>
    <t>699142913</t>
  </si>
  <si>
    <t>P079917532477Z</t>
  </si>
  <si>
    <t>WASSA MAHAMA</t>
  </si>
  <si>
    <t>690387189</t>
  </si>
  <si>
    <t>P079616411222J</t>
  </si>
  <si>
    <t>MAJOUWE TEKOU</t>
  </si>
  <si>
    <t>FLAMELLE MAEVA</t>
  </si>
  <si>
    <t>00237677258483</t>
  </si>
  <si>
    <t>CMA CGM CAMEROUN</t>
  </si>
  <si>
    <t>P078216401512N</t>
  </si>
  <si>
    <t>SOP POKEM</t>
  </si>
  <si>
    <t>00237693707464</t>
  </si>
  <si>
    <t>P097012270004D</t>
  </si>
  <si>
    <t>EGWUATU NWANEDO</t>
  </si>
  <si>
    <t>677872810</t>
  </si>
  <si>
    <t>PROFESSION D'AVOCATS</t>
  </si>
  <si>
    <t>M101914246036S</t>
  </si>
  <si>
    <t>SCP BALEMAKEN ET BISSE</t>
  </si>
  <si>
    <t>699913227</t>
  </si>
  <si>
    <t>P107314408489F</t>
  </si>
  <si>
    <t>NEMKAM EPSE NKOUENKE</t>
  </si>
  <si>
    <t>694850332</t>
  </si>
  <si>
    <t>P017116428570L</t>
  </si>
  <si>
    <t>00237671211989</t>
  </si>
  <si>
    <t>BATOURI MOKOLO</t>
  </si>
  <si>
    <t>P088817528385X</t>
  </si>
  <si>
    <t>MODEM DJOUNDA</t>
  </si>
  <si>
    <t>00237691392021</t>
  </si>
  <si>
    <t>P069116574466K</t>
  </si>
  <si>
    <t>00237673992015</t>
  </si>
  <si>
    <t>P108416070873Q</t>
  </si>
  <si>
    <t>TCHOUPE FEUNOU</t>
  </si>
  <si>
    <t>ERIC RAPHAEL</t>
  </si>
  <si>
    <t>P039112300877P</t>
  </si>
  <si>
    <t>AHANDA SERGE CREPIN</t>
  </si>
  <si>
    <t>ETS SERGE ALUMINIUM</t>
  </si>
  <si>
    <t>697625145</t>
  </si>
  <si>
    <t>M072315965226R</t>
  </si>
  <si>
    <t>SAHEL CONSTRUCTION SARL UNIPERSONNELLE</t>
  </si>
  <si>
    <t>TRAVAUX PUBLICS-PRESTATIONS DE SERVICES-LUTTE CONTRE LE RECHAUFFEMENT CLIMATIQUE-L'AGRO-INDUSTIE</t>
  </si>
  <si>
    <t>696198024</t>
  </si>
  <si>
    <t>P078418569504U</t>
  </si>
  <si>
    <t>ABANDA MBASSI</t>
  </si>
  <si>
    <t>00237037890601</t>
  </si>
  <si>
    <t>M061217780089E</t>
  </si>
  <si>
    <t>IEB-MUYUKA</t>
  </si>
  <si>
    <t>P030018124925G</t>
  </si>
  <si>
    <t>LUC PAVEL</t>
  </si>
  <si>
    <t>00237679294731</t>
  </si>
  <si>
    <t>KATANGA</t>
  </si>
  <si>
    <t>P038417180300B</t>
  </si>
  <si>
    <t>661133738</t>
  </si>
  <si>
    <t>P048215418759N</t>
  </si>
  <si>
    <t>MATCHI EPSE DOUANLA</t>
  </si>
  <si>
    <t>GERMAINE FLOR</t>
  </si>
  <si>
    <t>677198241</t>
  </si>
  <si>
    <t>P017617278355J</t>
  </si>
  <si>
    <t>P036916404543M</t>
  </si>
  <si>
    <t>CYLINE TESOH</t>
  </si>
  <si>
    <t>620421688</t>
  </si>
  <si>
    <t>P122016004859X</t>
  </si>
  <si>
    <t>NGUENANG TIOGANG CLARISSE FLA</t>
  </si>
  <si>
    <t>679296319</t>
  </si>
  <si>
    <t>P026812634842R</t>
  </si>
  <si>
    <t>YAKI JEANYAKI</t>
  </si>
  <si>
    <t>YAKI JEAN</t>
  </si>
  <si>
    <t>699 38 97 33</t>
  </si>
  <si>
    <t>P122017269536P</t>
  </si>
  <si>
    <t>NAWOUE SIMON PIERRE</t>
  </si>
  <si>
    <t>675346383</t>
  </si>
  <si>
    <t>P027500271656J</t>
  </si>
  <si>
    <t>Nforgwei Jackson Chuye</t>
  </si>
  <si>
    <t>ETS Ballo doxa</t>
  </si>
  <si>
    <t>31 267</t>
  </si>
  <si>
    <t>677 68 94 86</t>
  </si>
  <si>
    <t>Descente Mario</t>
  </si>
  <si>
    <t>P019816408480A</t>
  </si>
  <si>
    <t>ALIO MOUSSA</t>
  </si>
  <si>
    <t>GESTION IMMOBILIÈRE, PRESTATION DE SERVICES, BTP</t>
  </si>
  <si>
    <t>M092316070886R</t>
  </si>
  <si>
    <t>SOCIETE CIVILE IMMOBILIERE ALTERANS HOMES</t>
  </si>
  <si>
    <t>SCI ALTERANS HOMES</t>
  </si>
  <si>
    <t>P129012705288G</t>
  </si>
  <si>
    <t>MONAYONG NOELLE</t>
  </si>
  <si>
    <t>ETS CARAVANE COTE D'AZUR</t>
  </si>
  <si>
    <t>699030119</t>
  </si>
  <si>
    <t>COTE RELAIS T</t>
  </si>
  <si>
    <t>M029915979468H</t>
  </si>
  <si>
    <t>SO FA MAT CONS DIV REP CO</t>
  </si>
  <si>
    <t>SO FA MAT</t>
  </si>
  <si>
    <t>0023722218737767</t>
  </si>
  <si>
    <t>P018912497901C</t>
  </si>
  <si>
    <t>SAIDOU SIDDI</t>
  </si>
  <si>
    <t>695461012</t>
  </si>
  <si>
    <t>P108416417964U</t>
  </si>
  <si>
    <t>MBOUYA TAMEKO</t>
  </si>
  <si>
    <t>M122018532207S</t>
  </si>
  <si>
    <t>LYCEE BILINGUE DE MAKAK</t>
  </si>
  <si>
    <t>680059677</t>
  </si>
  <si>
    <t>P126112518258R</t>
  </si>
  <si>
    <t>P098312749423E</t>
  </si>
  <si>
    <t>FOMEKONG FAKAZOU</t>
  </si>
  <si>
    <t>NESCAFE</t>
  </si>
  <si>
    <t>P019116413704H</t>
  </si>
  <si>
    <t>00237680654866</t>
  </si>
  <si>
    <t>YAOUNDE / MVOG-ADA</t>
  </si>
  <si>
    <t>P038917179669R</t>
  </si>
  <si>
    <t>ANUSIE EUGENE</t>
  </si>
  <si>
    <t>STELLA IJEOMA</t>
  </si>
  <si>
    <t>BALI ADLUCEM</t>
  </si>
  <si>
    <t>P127300323197J</t>
  </si>
  <si>
    <t>YEMTSA JULES MERLINYEMT</t>
  </si>
  <si>
    <t>YEMTSA JULES MERLIN</t>
  </si>
  <si>
    <t>699392494</t>
  </si>
  <si>
    <t>P118912760455D</t>
  </si>
  <si>
    <t>TETEU AZAPJIO HERMANN BADIN</t>
  </si>
  <si>
    <t>BATIKO MULTISERVICES</t>
  </si>
  <si>
    <t>656330711</t>
  </si>
  <si>
    <t>ROUTE QUIFEROU</t>
  </si>
  <si>
    <t>P107618468511B</t>
  </si>
  <si>
    <t>NENE TAMBE</t>
  </si>
  <si>
    <t>65245669</t>
  </si>
  <si>
    <t>P127618561363Z</t>
  </si>
  <si>
    <t>OUMAROU MOHAMAN</t>
  </si>
  <si>
    <t>P019817059560P</t>
  </si>
  <si>
    <t>ABDOURAHAMAN MAHAMAT</t>
  </si>
  <si>
    <t>EXACT FACE SAMSI BAR</t>
  </si>
  <si>
    <t>P014717218835J</t>
  </si>
  <si>
    <t>DZIYO NOKAM ROBERT</t>
  </si>
  <si>
    <t>699874322</t>
  </si>
  <si>
    <t>P019318045267H</t>
  </si>
  <si>
    <t>00237673972221</t>
  </si>
  <si>
    <t>P098718515025Q</t>
  </si>
  <si>
    <t>BELLA AMBOMO</t>
  </si>
  <si>
    <t>ANASTASIE LARISSA</t>
  </si>
  <si>
    <t>FACE VISION4</t>
  </si>
  <si>
    <t>P089112752954C</t>
  </si>
  <si>
    <t>POUTHE</t>
  </si>
  <si>
    <t>JEAN FRANCK</t>
  </si>
  <si>
    <t>690263058</t>
  </si>
  <si>
    <t>PITOARE/STADE DJAPE</t>
  </si>
  <si>
    <t>M091914181959B</t>
  </si>
  <si>
    <t>ORIOLE CAMEROON SARL</t>
  </si>
  <si>
    <t>678102769</t>
  </si>
  <si>
    <t>RUE MARIE GOCKER</t>
  </si>
  <si>
    <t>P039416397207W</t>
  </si>
  <si>
    <t>CHI BRANDON</t>
  </si>
  <si>
    <t>00237670847535</t>
  </si>
  <si>
    <t>P028012496644E</t>
  </si>
  <si>
    <t>NDEPROKO JOHN PEGNO ALEXI</t>
  </si>
  <si>
    <t>ETS GARAGE LA CONFIANCE ALEX</t>
  </si>
  <si>
    <t>694119698</t>
  </si>
  <si>
    <t>M122217827995Q</t>
  </si>
  <si>
    <t>SOCIETE D'ELEVAGE ET DE PROVENDERIE DU CAMEROUN SARL</t>
  </si>
  <si>
    <t>SEPRO-CAM SARL</t>
  </si>
  <si>
    <t>AVICULTURE, COMMERCE GÉNÉRAL, PRESTATIONS DE SERVICES</t>
  </si>
  <si>
    <t>00237699699630</t>
  </si>
  <si>
    <t>P078117749836H</t>
  </si>
  <si>
    <t>MBOBDOUA ÉPOUSE DOMGA</t>
  </si>
  <si>
    <t>CLAIRE CHANCELINE</t>
  </si>
  <si>
    <t>00237651161721</t>
  </si>
  <si>
    <t>FACE PETITE MISSION</t>
  </si>
  <si>
    <t>P017717848905L</t>
  </si>
  <si>
    <t>JACQUES RAPHAEL</t>
  </si>
  <si>
    <t>AVANT LA PERLE</t>
  </si>
  <si>
    <t>P038312710684U</t>
  </si>
  <si>
    <t>IBO SANGA</t>
  </si>
  <si>
    <t>678 16 54 46</t>
  </si>
  <si>
    <t>ANGE RAPHAÊL</t>
  </si>
  <si>
    <t>VENTES PRODUITS DE PRODUCTION</t>
  </si>
  <si>
    <t>M112116913131F</t>
  </si>
  <si>
    <t>ASSOCIATION BIOBALA</t>
  </si>
  <si>
    <t>BIOBALA</t>
  </si>
  <si>
    <t>PONT DE LA GARE IMMEUBLE SCB</t>
  </si>
  <si>
    <t>P078317003378R</t>
  </si>
  <si>
    <t>TANYI JONAS AGBOR TAKUNCHI</t>
  </si>
  <si>
    <t>P098617050230R</t>
  </si>
  <si>
    <t>P038312496260Q</t>
  </si>
  <si>
    <t>NDONDOKI LONG OLIVE</t>
  </si>
  <si>
    <t>ETS OLIVE BEAUTY</t>
  </si>
  <si>
    <t>699685508</t>
  </si>
  <si>
    <t>P018018106844X</t>
  </si>
  <si>
    <t>BOUBAR ALI</t>
  </si>
  <si>
    <t>00237671419280</t>
  </si>
  <si>
    <t>P125818253748M</t>
  </si>
  <si>
    <t>MOUKOURI SOPPO PAUL BERNARD</t>
  </si>
  <si>
    <t>(ETS IMMOBILIAREMM &amp; CONSORT)</t>
  </si>
  <si>
    <t>677944094</t>
  </si>
  <si>
    <t>BDEIDO</t>
  </si>
  <si>
    <t>P016900399120T</t>
  </si>
  <si>
    <t>NLEMECHUKWU CHRISTOPHERNLEM</t>
  </si>
  <si>
    <t>NLEMECHUKWU CHRISTOPHER</t>
  </si>
  <si>
    <t>675567448</t>
  </si>
  <si>
    <t>P085812404998T</t>
  </si>
  <si>
    <t>680619433</t>
  </si>
  <si>
    <t>M101812725865P</t>
  </si>
  <si>
    <t>CAMEROON INTERNATIONAL LOGISTICS SARL</t>
  </si>
  <si>
    <t>CAMILOG SARL</t>
  </si>
  <si>
    <t>P099314378899S</t>
  </si>
  <si>
    <t>KOUATE KAMGA</t>
  </si>
  <si>
    <t>699539879</t>
  </si>
  <si>
    <t>P057312599493G</t>
  </si>
  <si>
    <t>MAFFOGUE SERAPHINE</t>
  </si>
  <si>
    <t>699736926</t>
  </si>
  <si>
    <t>ROUTE AVIATION</t>
  </si>
  <si>
    <t>P077712830360K</t>
  </si>
  <si>
    <t>NANE NANE PIERRE</t>
  </si>
  <si>
    <t>P038000264499S</t>
  </si>
  <si>
    <t>TEGHEN FONGOH</t>
  </si>
  <si>
    <t>P047417506179R</t>
  </si>
  <si>
    <t>MADAHA IVETTE</t>
  </si>
  <si>
    <t>00237677607483.</t>
  </si>
  <si>
    <t>P108114141055G</t>
  </si>
  <si>
    <t>ADAEZE EPSE NDIKWONFUH</t>
  </si>
  <si>
    <t>ETS ADAEZE</t>
  </si>
  <si>
    <t>677149596</t>
  </si>
  <si>
    <t>M112316254577N</t>
  </si>
  <si>
    <t>QUALITY OUR PRIORITY SARL</t>
  </si>
  <si>
    <t>00237674823863.</t>
  </si>
  <si>
    <t>P108716420280J</t>
  </si>
  <si>
    <t>PONE KOUAM</t>
  </si>
  <si>
    <t>00237698909674</t>
  </si>
  <si>
    <t>P018515200822P</t>
  </si>
  <si>
    <t>CLAUDINE PRUDENCE</t>
  </si>
  <si>
    <t>P028217372769C</t>
  </si>
  <si>
    <t>NKPWE'E MBA</t>
  </si>
  <si>
    <t>00237653956006</t>
  </si>
  <si>
    <t>CARREFOUR CNPS LYCEE CLASSIQUE</t>
  </si>
  <si>
    <t>P097816325603E</t>
  </si>
  <si>
    <t>KOUNGA THOMAS</t>
  </si>
  <si>
    <t>00237665789900</t>
  </si>
  <si>
    <t>P067417315476P</t>
  </si>
  <si>
    <t>(ETS AMOUSS)</t>
  </si>
  <si>
    <t>680252525</t>
  </si>
  <si>
    <t>P078312724260W</t>
  </si>
  <si>
    <t>CHINGANG SIMO</t>
  </si>
  <si>
    <t>FABRICE ADRIEN</t>
  </si>
  <si>
    <t>677174732</t>
  </si>
  <si>
    <t>MIMBOMAM/SAPEUR</t>
  </si>
  <si>
    <t>P129617762408A</t>
  </si>
  <si>
    <t>ADJOUMI AISSATOU</t>
  </si>
  <si>
    <t>(ETS RISKOU DOUNYA)</t>
  </si>
  <si>
    <t>P049017218412D</t>
  </si>
  <si>
    <t>REGINE MIREILLE</t>
  </si>
  <si>
    <t>PK14 FACE GENDARMERIE</t>
  </si>
  <si>
    <t>P026800032212Z</t>
  </si>
  <si>
    <t>EVINA ESSAMA EP MBARGA VITORINE</t>
  </si>
  <si>
    <t>699850333</t>
  </si>
  <si>
    <t>P066418171876L</t>
  </si>
  <si>
    <t>698413258</t>
  </si>
  <si>
    <t>MANUTENTION, TRANSPORT, PRESTATIONS DE SERVICES</t>
  </si>
  <si>
    <t>M122316319350R</t>
  </si>
  <si>
    <t>SOCIETE SIEWE SARL</t>
  </si>
  <si>
    <t>S.S SARL</t>
  </si>
  <si>
    <t>00237695046497</t>
  </si>
  <si>
    <t>P079916071106P</t>
  </si>
  <si>
    <t>BELLO BOUBA</t>
  </si>
  <si>
    <t>658330366</t>
  </si>
  <si>
    <t>DESCENTE TSINGA ELOBI,</t>
  </si>
  <si>
    <t>P115816413338X</t>
  </si>
  <si>
    <t>00237651507579</t>
  </si>
  <si>
    <t>P047414405327A</t>
  </si>
  <si>
    <t>ATAKPAMEY</t>
  </si>
  <si>
    <t>KOKOU KATCHENIN (ETS LA CAVE DU MBÉRÉ)</t>
  </si>
  <si>
    <t>659220225</t>
  </si>
  <si>
    <t>P119815097254S</t>
  </si>
  <si>
    <t>TAMFU KAGHA</t>
  </si>
  <si>
    <t>682743939</t>
  </si>
  <si>
    <t>P017212283305K</t>
  </si>
  <si>
    <t>ONANA SERGE LEOPOLD</t>
  </si>
  <si>
    <t>699691679</t>
  </si>
  <si>
    <t>P069313913532J</t>
  </si>
  <si>
    <t>DOUGDJE DELEGUE</t>
  </si>
  <si>
    <t>676504079</t>
  </si>
  <si>
    <t>P115612424064K</t>
  </si>
  <si>
    <t>LEODOU FRANCOIS</t>
  </si>
  <si>
    <t>ETS LEODOU FRANCOIS</t>
  </si>
  <si>
    <t>679115843</t>
  </si>
  <si>
    <t>P129218509313K</t>
  </si>
  <si>
    <t>SONKOUE KUETE</t>
  </si>
  <si>
    <t>696370058</t>
  </si>
  <si>
    <t>P127916333418X</t>
  </si>
  <si>
    <t>OUSMANOU ALI(ETS OUSMANOU ALI)</t>
  </si>
  <si>
    <t>( ETS OUSMANOU ALI )</t>
  </si>
  <si>
    <t>002372313321311</t>
  </si>
  <si>
    <t>P076618266001F</t>
  </si>
  <si>
    <t>TIMOTHY TANGWA</t>
  </si>
  <si>
    <t>677866289</t>
  </si>
  <si>
    <t>JEUX ET PRESTATION DE SERVICES</t>
  </si>
  <si>
    <t>M011512247258U</t>
  </si>
  <si>
    <t>MARTEAU SERVICES SARL</t>
  </si>
  <si>
    <t>IST/SIDA</t>
  </si>
  <si>
    <t>M061317421059K</t>
  </si>
  <si>
    <t>ACODEVO</t>
  </si>
  <si>
    <t>ACODEV</t>
  </si>
  <si>
    <t>P098815123040T</t>
  </si>
  <si>
    <t>ELONG MISSE</t>
  </si>
  <si>
    <t>MARTHE CHRISTIANE</t>
  </si>
  <si>
    <t>699616102</t>
  </si>
  <si>
    <t>P025515428754R</t>
  </si>
  <si>
    <t>TCHOUANSSI</t>
  </si>
  <si>
    <t>677112062</t>
  </si>
  <si>
    <t>P118516226916D</t>
  </si>
  <si>
    <t>696161213</t>
  </si>
  <si>
    <t>NKO'OVOS DERIÈRE L'ÉGLISE EPCO</t>
  </si>
  <si>
    <t>P057816332959Q</t>
  </si>
  <si>
    <t>NDUBUISI ANIGBATA</t>
  </si>
  <si>
    <t>P029316399496P</t>
  </si>
  <si>
    <t>AFORMOH MANYI ROSE</t>
  </si>
  <si>
    <t>00237680510291</t>
  </si>
  <si>
    <t>P122017075619L</t>
  </si>
  <si>
    <t>NZEUKOU FOBE FRANCIS 699248546</t>
  </si>
  <si>
    <t>P039014883045U</t>
  </si>
  <si>
    <t>DOUPHIS YORK</t>
  </si>
  <si>
    <t>679719831</t>
  </si>
  <si>
    <t>FACE POISSONNERIE FLORIDA</t>
  </si>
  <si>
    <t>P012317827096W</t>
  </si>
  <si>
    <t>TOGOUFO THIERRY</t>
  </si>
  <si>
    <t>(ETS THIERRY PRODUCTION MODE)</t>
  </si>
  <si>
    <t>P068313279364S</t>
  </si>
  <si>
    <t>MOGOUM FOSSI LAURENCE L OR</t>
  </si>
  <si>
    <t>698481549</t>
  </si>
  <si>
    <t>P036112579040M</t>
  </si>
  <si>
    <t>DJAKOU DJABOU EPSEE NJOPE</t>
  </si>
  <si>
    <t>ELISE BRIGITTE</t>
  </si>
  <si>
    <t>699006785</t>
  </si>
  <si>
    <t>P049817398002B</t>
  </si>
  <si>
    <t>MADAHA FOPA</t>
  </si>
  <si>
    <t>00237 681999673</t>
  </si>
  <si>
    <t>P038012115195P</t>
  </si>
  <si>
    <t>NIMPA EPSE MBAH CLARISSE WATYEH</t>
  </si>
  <si>
    <t>MBACLA ENTERPRISE</t>
  </si>
  <si>
    <t>677456520</t>
  </si>
  <si>
    <t>TOWARDS SLAUGHTER HOUSE</t>
  </si>
  <si>
    <t>M099617253062Y</t>
  </si>
  <si>
    <t>E PROT CEPCA LOUMBOT</t>
  </si>
  <si>
    <t>LOUMBOUOT</t>
  </si>
  <si>
    <t>M031112420524U</t>
  </si>
  <si>
    <t>COLLEGE PRIV. ISLAMIQUE ZAID BIN SULTANE</t>
  </si>
  <si>
    <t>COLLEGE ZAID BIN SULTANE</t>
  </si>
  <si>
    <t>P050017210086Z</t>
  </si>
  <si>
    <t>JEAN NESTOR (ETS HONGXIA HOME)</t>
  </si>
  <si>
    <t>00237679332575</t>
  </si>
  <si>
    <t>DERRIERE CASTEL HALL</t>
  </si>
  <si>
    <t>P088517532175S</t>
  </si>
  <si>
    <t>RESTAURANT CAFE</t>
  </si>
  <si>
    <t>P108312118567G</t>
  </si>
  <si>
    <t>THIONGANE MAMADOU</t>
  </si>
  <si>
    <t>99432411</t>
  </si>
  <si>
    <t>CARREFOUR SCT</t>
  </si>
  <si>
    <t>P014600249361C</t>
  </si>
  <si>
    <t>MIEGUIM NICOLAS</t>
  </si>
  <si>
    <t>face calypso bar</t>
  </si>
  <si>
    <t>P057812325685T</t>
  </si>
  <si>
    <t>MVONGO ALEXIS AIMELA R</t>
  </si>
  <si>
    <t>LA REFERENCE PLUS</t>
  </si>
  <si>
    <t>694281113</t>
  </si>
  <si>
    <t>P087717036554F</t>
  </si>
  <si>
    <t>MELI DOUMTSOP</t>
  </si>
  <si>
    <t>699528647</t>
  </si>
  <si>
    <t>P097116421744T</t>
  </si>
  <si>
    <t>685362545</t>
  </si>
  <si>
    <t>P058016323191Z</t>
  </si>
  <si>
    <t>BISSA EPSE METOTE NDENGUE</t>
  </si>
  <si>
    <t>CÉCILE CAROLINE ODETTE</t>
  </si>
  <si>
    <t>00237620888227</t>
  </si>
  <si>
    <t>P017712411190F</t>
  </si>
  <si>
    <t>MAGOUJOU VARY SAMEINE</t>
  </si>
  <si>
    <t>677 742 739</t>
  </si>
  <si>
    <t>P048012417866B</t>
  </si>
  <si>
    <t>TAGHO MOUAFO</t>
  </si>
  <si>
    <t>AUBERT</t>
  </si>
  <si>
    <t>P049216429135W</t>
  </si>
  <si>
    <t>DIDIER NWAHA</t>
  </si>
  <si>
    <t>00237697343710</t>
  </si>
  <si>
    <t>M121412246602R</t>
  </si>
  <si>
    <t>CINEXCO SARL</t>
  </si>
  <si>
    <t>CABINET D'INGENIEURS,D'EXPERTS ET DE CONSULTANTS</t>
  </si>
  <si>
    <t>677571836</t>
  </si>
  <si>
    <t>MAKEPE ESSEC</t>
  </si>
  <si>
    <t>FIN GOUDRON HOTEL LE SELECT</t>
  </si>
  <si>
    <t>COMMUNICATION-PUB-PRESTATIONS-BTP</t>
  </si>
  <si>
    <t>M022014401742W</t>
  </si>
  <si>
    <t>COME INNOV AGENCY SARL</t>
  </si>
  <si>
    <t>694552008</t>
  </si>
  <si>
    <t>P078016413382U</t>
  </si>
  <si>
    <t>DJOU TSAYO</t>
  </si>
  <si>
    <t>00237679702030</t>
  </si>
  <si>
    <t>P109518583588J</t>
  </si>
  <si>
    <t>MVONGO ANDJONGO</t>
  </si>
  <si>
    <t>694893916</t>
  </si>
  <si>
    <t>P028216159739J</t>
  </si>
  <si>
    <t>OBAJI KENNEDY</t>
  </si>
  <si>
    <t>LECHINDEM</t>
  </si>
  <si>
    <t>674088187</t>
  </si>
  <si>
    <t>STREET SIX</t>
  </si>
  <si>
    <t>P019818561531S</t>
  </si>
  <si>
    <t>NGUEGANG NTCHUAHOU FRANKIN.</t>
  </si>
  <si>
    <t>"ETS FRANCK CAM"</t>
  </si>
  <si>
    <t>REBOBINAGE , PRESTATION DE SERVICES, COMMERCE GENERAL</t>
  </si>
  <si>
    <t>656299146</t>
  </si>
  <si>
    <t>P090117172315W</t>
  </si>
  <si>
    <t>TIDO NGANDJOUG</t>
  </si>
  <si>
    <t>ERIC GAEL</t>
  </si>
  <si>
    <t>P037316396330L</t>
  </si>
  <si>
    <t>NGAH EDOU EPSE EGOO NDJECK ALICE VIRGINIE</t>
  </si>
  <si>
    <t>00237652804298</t>
  </si>
  <si>
    <t>M010812624220L</t>
  </si>
  <si>
    <t>GIC DES AGRICULTEURS DE LOM</t>
  </si>
  <si>
    <t>GIC GICAL</t>
  </si>
  <si>
    <t>657960273</t>
  </si>
  <si>
    <t>M042217291311E</t>
  </si>
  <si>
    <t>SOCIETE DE DEVELOPPEMENT DE LA VILLE DE BAYANGAM SARL</t>
  </si>
  <si>
    <t>SODEVIBA SARL</t>
  </si>
  <si>
    <t>PRESTATIONS DE SERVICES-HÔTELLERIE-COMMERCE GENERAL</t>
  </si>
  <si>
    <t>P039316076338D</t>
  </si>
  <si>
    <t>FOBASSO TADA</t>
  </si>
  <si>
    <t>00237654060540</t>
  </si>
  <si>
    <t>P089318110413R</t>
  </si>
  <si>
    <t>ACHILLE STEVE</t>
  </si>
  <si>
    <t>00237697942314</t>
  </si>
  <si>
    <t>FACE HÔTEL PRÉSIDENT</t>
  </si>
  <si>
    <t>P019216329541H</t>
  </si>
  <si>
    <t>MOHADOU</t>
  </si>
  <si>
    <t>00237682695400</t>
  </si>
  <si>
    <t>M032217211737T</t>
  </si>
  <si>
    <t>INTERNATIONAL ENGINEERING COMPANY SARL</t>
  </si>
  <si>
    <t>IEC CONSULT SARL</t>
  </si>
  <si>
    <t>P089016243724D</t>
  </si>
  <si>
    <t>DJOUFACK MAZEUTEM</t>
  </si>
  <si>
    <t>ARNELLE DIANE</t>
  </si>
  <si>
    <t>655037084</t>
  </si>
  <si>
    <t>P098112565335E</t>
  </si>
  <si>
    <t>69695089</t>
  </si>
  <si>
    <t>P060016406126M</t>
  </si>
  <si>
    <t>MASSADO GOUNTE</t>
  </si>
  <si>
    <t>JADE SOUCHELLE</t>
  </si>
  <si>
    <t>00237698155374</t>
  </si>
  <si>
    <t>VENTE DES PIECES DETACHEES-CCE/GL</t>
  </si>
  <si>
    <t>P058012755661N</t>
  </si>
  <si>
    <t>TAFEUWO VINCENT DE PAUL</t>
  </si>
  <si>
    <t>ETS REEIL AUTO</t>
  </si>
  <si>
    <t>679848347</t>
  </si>
  <si>
    <t>TRANSPORT DE MARCHANDISES, COMMERCE GÉNÉRAL</t>
  </si>
  <si>
    <t>P077515075056H</t>
  </si>
  <si>
    <t>FOTSOUO KENGNE BARTHELEMY RICADEAU</t>
  </si>
  <si>
    <t>ETS FOKEBARI</t>
  </si>
  <si>
    <t>P038817032566D</t>
  </si>
  <si>
    <t>NYOMA MARCELINE DIANGHA</t>
  </si>
  <si>
    <t>676032842</t>
  </si>
  <si>
    <t>P017016345702K</t>
  </si>
  <si>
    <t>NAHLELLA TATAH EPSE</t>
  </si>
  <si>
    <t>JACKAI QUEENTINE</t>
  </si>
  <si>
    <t>675097748</t>
  </si>
  <si>
    <t>P107800538748Y</t>
  </si>
  <si>
    <t>IFEANYCHUKWU EMEKA MICHAEL</t>
  </si>
  <si>
    <t>P122015313666B</t>
  </si>
  <si>
    <t>DJAMILOU ADAMA</t>
  </si>
  <si>
    <t>699154280</t>
  </si>
  <si>
    <t>MARCHE CENTRAL BD 146</t>
  </si>
  <si>
    <t>P076615995374X</t>
  </si>
  <si>
    <t>MFOMO BELIBI</t>
  </si>
  <si>
    <t>00237621436004643456</t>
  </si>
  <si>
    <t>P119617048418Y</t>
  </si>
  <si>
    <t>MBOYO MBWEZE</t>
  </si>
  <si>
    <t>YVETTE(ETS 237 COMPUTER VILLAGE)</t>
  </si>
  <si>
    <t>VENTE DE MATÉRIEL INFORMATIQUE, INSTALLATION DES SYSTÈME DE SURVEILLANCE, DÉPANNAGE DES</t>
  </si>
  <si>
    <t>694478809</t>
  </si>
  <si>
    <t>BRIGADE CAMRAIL</t>
  </si>
  <si>
    <t>P087816073316E</t>
  </si>
  <si>
    <t>FENING TEKAM</t>
  </si>
  <si>
    <t>PATRICK GISCARD</t>
  </si>
  <si>
    <t>697576350</t>
  </si>
  <si>
    <t>MOULIN A ECRASER/CCE Général</t>
  </si>
  <si>
    <t>P088212518091B</t>
  </si>
  <si>
    <t>ABDOUL DASSIMI</t>
  </si>
  <si>
    <t>P018212518889A</t>
  </si>
  <si>
    <t>NWAKEEZI SIMON FRANCIS</t>
  </si>
  <si>
    <t>ETS NWAKEEZI SIMON FRANCIS</t>
  </si>
  <si>
    <t>678237880</t>
  </si>
  <si>
    <t>P017016360211Q</t>
  </si>
  <si>
    <t>MBOH PATRICE LUMUMBA TICHA</t>
  </si>
  <si>
    <t>0023769924792332</t>
  </si>
  <si>
    <t>MILE FOUR LIMBE</t>
  </si>
  <si>
    <t>P017418365827A</t>
  </si>
  <si>
    <t>HASSAN ADAM</t>
  </si>
  <si>
    <t>00237650251448</t>
  </si>
  <si>
    <t>MAGASIN A MAIS</t>
  </si>
  <si>
    <t>P117312696545U</t>
  </si>
  <si>
    <t>ESIENGWOH AGASCO</t>
  </si>
  <si>
    <t>ESIENGWOH</t>
  </si>
  <si>
    <t>672929529</t>
  </si>
  <si>
    <t>P017716423091W</t>
  </si>
  <si>
    <t>EVELYNE MENGUE A KOUNG</t>
  </si>
  <si>
    <t>00237696794928..</t>
  </si>
  <si>
    <t>P097300493072U</t>
  </si>
  <si>
    <t>MOTOUOM FRANCOISEMOTO</t>
  </si>
  <si>
    <t>MOTOUOM FRANCOISE</t>
  </si>
  <si>
    <t>676499431</t>
  </si>
  <si>
    <t>P096700343144E</t>
  </si>
  <si>
    <t>TOUKO EPSE SIEMALEU</t>
  </si>
  <si>
    <t>HIGHER INSTITUTION</t>
  </si>
  <si>
    <t>M091716891092U</t>
  </si>
  <si>
    <t>CHARTERED HIGHER INSTITUTE OF TECHNOLOGY AND MANAGEMENT</t>
  </si>
  <si>
    <t>CHITECHMA</t>
  </si>
  <si>
    <t>650675076</t>
  </si>
  <si>
    <t>OPP. PRESBYTERIAN CHURCH</t>
  </si>
  <si>
    <t>P088417553360B</t>
  </si>
  <si>
    <t>CECILIA SIRRI</t>
  </si>
  <si>
    <t>00237650148486</t>
  </si>
  <si>
    <t>P016112404338Y</t>
  </si>
  <si>
    <t>LEUMANI EPSE TCHEUMENI MARIE JUSTINE</t>
  </si>
  <si>
    <t>699766995</t>
  </si>
  <si>
    <t>2 E RUE SOCADA</t>
  </si>
  <si>
    <t>P089018009549B</t>
  </si>
  <si>
    <t>NJUIYA EMMANUEL NJONTEIH</t>
  </si>
  <si>
    <t>00237674965731</t>
  </si>
  <si>
    <t>P028312957308A</t>
  </si>
  <si>
    <t>EPEH NDONGO JOSEPH</t>
  </si>
  <si>
    <t>696386771</t>
  </si>
  <si>
    <t>P035315236028A</t>
  </si>
  <si>
    <t>P079216398544Z</t>
  </si>
  <si>
    <t>MELVIS ÉLISABETH TEMBUI</t>
  </si>
  <si>
    <t>00237683105534</t>
  </si>
  <si>
    <t>MISSOKÈ</t>
  </si>
  <si>
    <t>P047916413333K</t>
  </si>
  <si>
    <t>SALIH TSINEGHA</t>
  </si>
  <si>
    <t>00237683714299</t>
  </si>
  <si>
    <t>P079616086152E</t>
  </si>
  <si>
    <t>HOVELE</t>
  </si>
  <si>
    <t>696130444</t>
  </si>
  <si>
    <t>MOKOLO SAPEUR COMPTOIR 9 A COTE DE BAT 24</t>
  </si>
  <si>
    <t>M042116030105U</t>
  </si>
  <si>
    <t>VETCLINIC SARL</t>
  </si>
  <si>
    <t>ANALYSE DES LABORATOIRE ANIMAUX ET RENTE PHARMACIE ET PARAPHARMACIE,HOSPITALISATION, CONSULTATION, TRAITEMENT,CHIRURGIE &amp; HOSPITALISATION DES ANIMAUX DE CAMPAGNES ET RENTE CONCEPTION ET RÉALISATION DE</t>
  </si>
  <si>
    <t>P017316655769A</t>
  </si>
  <si>
    <t>NGUELJOU</t>
  </si>
  <si>
    <t>P068012480975N</t>
  </si>
  <si>
    <t>ANICETTE MERLEINE CLAIRE</t>
  </si>
  <si>
    <t>670453799</t>
  </si>
  <si>
    <t>P118116957093L</t>
  </si>
  <si>
    <t>KENNE BOHO EPSE NDONKO</t>
  </si>
  <si>
    <t>677617702</t>
  </si>
  <si>
    <t>ARTISANA</t>
  </si>
  <si>
    <t>P039516225873U</t>
  </si>
  <si>
    <t>LAMY FLORESSE</t>
  </si>
  <si>
    <t>OTO'O PREMIER</t>
  </si>
  <si>
    <t>691 51 46 55</t>
  </si>
  <si>
    <t>EBOLOWA: MEKALAT DERRIERE LA CNPS</t>
  </si>
  <si>
    <t>P059518477208G</t>
  </si>
  <si>
    <t>LAKLA</t>
  </si>
  <si>
    <t>VIRGINIE CORINE</t>
  </si>
  <si>
    <t>699860753</t>
  </si>
  <si>
    <t>P035316291797W</t>
  </si>
  <si>
    <t>JEAN PASCAL BLEROT</t>
  </si>
  <si>
    <t>679766760</t>
  </si>
  <si>
    <t>DERRIERE PHARMACIE DU RAIL</t>
  </si>
  <si>
    <t>P025917541882R</t>
  </si>
  <si>
    <t>MAHOP OMAM</t>
  </si>
  <si>
    <t>237692915868</t>
  </si>
  <si>
    <t>P018214404567X</t>
  </si>
  <si>
    <t>SIMEU KAMGANG CARON</t>
  </si>
  <si>
    <t>ETS GLOBALTECH</t>
  </si>
  <si>
    <t>676453478</t>
  </si>
  <si>
    <t>VENTE DANS UNE BROCANTE</t>
  </si>
  <si>
    <t>P089116128766H</t>
  </si>
  <si>
    <t>ZANGHO</t>
  </si>
  <si>
    <t>FRANCINE JOELE</t>
  </si>
  <si>
    <t>672353272</t>
  </si>
  <si>
    <t>SOINS À DOMICILE</t>
  </si>
  <si>
    <t>P078518391328T</t>
  </si>
  <si>
    <t>AKONO EKOUDI</t>
  </si>
  <si>
    <t>ARMEL OLIVIER .</t>
  </si>
  <si>
    <t>P010116415012Y</t>
  </si>
  <si>
    <t>ASTRIDE TANIA</t>
  </si>
  <si>
    <t>00237690531586</t>
  </si>
  <si>
    <t>NGOA EKELLE, DERRIÈRE CRADAT, RUE EN PAVÉE</t>
  </si>
  <si>
    <t>P049612519464Y</t>
  </si>
  <si>
    <t>MOHAMED KADDAF</t>
  </si>
  <si>
    <t>660410025</t>
  </si>
  <si>
    <t>M032217157940H</t>
  </si>
  <si>
    <t>SAM INGINEERING SARL</t>
  </si>
  <si>
    <t>FOURNITURE DES MATERIELS INDUSTRIELS, MECANIQUE GENERALE, HYDRAULIQUE, PNEUMATIQUE, ELECTRICITE, SOUDURE, BTP, FROID ET CLIMATISATION, COMMUNICATION, COMMERCE GENERAL, PRESTATION DE SERVICES</t>
  </si>
  <si>
    <t>696279695</t>
  </si>
  <si>
    <t>M030300015179A</t>
  </si>
  <si>
    <t>PLANET INTEGRATED CONSULTANTS</t>
  </si>
  <si>
    <t>P.I.C SARL</t>
  </si>
  <si>
    <t>699944605</t>
  </si>
  <si>
    <t>P018012623054E</t>
  </si>
  <si>
    <t>ABAKAR IBRAHIMA</t>
  </si>
  <si>
    <t>ABAKAR IBRAHIM</t>
  </si>
  <si>
    <t>695 25 30 34</t>
  </si>
  <si>
    <t>M047916358129Z</t>
  </si>
  <si>
    <t>ETS BESSEM</t>
  </si>
  <si>
    <t>00237657800911</t>
  </si>
  <si>
    <t>P097715998314Z</t>
  </si>
  <si>
    <t>CHIJIOKE KELECHI DONATUS</t>
  </si>
  <si>
    <t>0023769987785887</t>
  </si>
  <si>
    <t>P127214793217K</t>
  </si>
  <si>
    <t>BOUFANG ZEALI</t>
  </si>
  <si>
    <t>677367220</t>
  </si>
  <si>
    <t>VENTE EPONGES METALLIQUES</t>
  </si>
  <si>
    <t>P028312404740Y</t>
  </si>
  <si>
    <t>KAMDEM TAGNE THIERRY HERMANN</t>
  </si>
  <si>
    <t>ETS KAMDEM TAGNE THIERRY HERMANN</t>
  </si>
  <si>
    <t>B4/ 591</t>
  </si>
  <si>
    <t>M102217902315H</t>
  </si>
  <si>
    <t>SUCCESS EVENTS SARL</t>
  </si>
  <si>
    <t>DECORATION AND EVENTS-THE PROVISION OF VARIOUS SERVICES-TRANSPORT OF PERSON GOODS-TRADING-GENERAL MERCHENDISE-AGRICULTURE AND FARMIN-IMPORT/EXPORT</t>
  </si>
  <si>
    <t>00237699140231</t>
  </si>
  <si>
    <t>M072217536121F</t>
  </si>
  <si>
    <t>AXOR LOGISTIQUE</t>
  </si>
  <si>
    <t>TOUT TOUT TRANSPORT PUBLIC DE MARCHANDISES, ENTREPOSAGE ET STOCKAGE POUR D'AUTRUI, LOCATION DE VÉHICULES INDUSTRIELS ET ANGINES DE TRAVAUX PUBLICS</t>
  </si>
  <si>
    <t>00237655209073</t>
  </si>
  <si>
    <t>P027900307139T</t>
  </si>
  <si>
    <t>OBIANGA AFANE ALINE CHARLINE</t>
  </si>
  <si>
    <t>694297319</t>
  </si>
  <si>
    <t>P084318061033E</t>
  </si>
  <si>
    <t>00237675507586</t>
  </si>
  <si>
    <t>EMPLOYE GSB TUEDJO</t>
  </si>
  <si>
    <t>P047813471937H</t>
  </si>
  <si>
    <t>VOKENG JEAN</t>
  </si>
  <si>
    <t>653561100</t>
  </si>
  <si>
    <t>TRANSPORT/TOURISME</t>
  </si>
  <si>
    <t>M012416337272T</t>
  </si>
  <si>
    <t>DONGAB COMPAGNIE SARL</t>
  </si>
  <si>
    <t>00237694080170</t>
  </si>
  <si>
    <t>LYCEE ETOG EBE</t>
  </si>
  <si>
    <t>PRESTATIONS DE SERVICES-CCE GL</t>
  </si>
  <si>
    <t>P057510962810L</t>
  </si>
  <si>
    <t>EKEDI DOROTHE MYRIAM FLORE</t>
  </si>
  <si>
    <t>"ETS ADS PUBLISHER"</t>
  </si>
  <si>
    <t>P057616305616W</t>
  </si>
  <si>
    <t>PAUL PATIENT</t>
  </si>
  <si>
    <t>00237691396721</t>
  </si>
  <si>
    <t>VENTE BOISSONS ALCOOLIQUES,CCE GL. PREST. SERVICES</t>
  </si>
  <si>
    <t>P057912599715R</t>
  </si>
  <si>
    <t>KAKUE</t>
  </si>
  <si>
    <t>658903197</t>
  </si>
  <si>
    <t>P036916240654P</t>
  </si>
  <si>
    <t>00237697757236</t>
  </si>
  <si>
    <t>P068017277302Y</t>
  </si>
  <si>
    <t>ALEMANJI</t>
  </si>
  <si>
    <t>KHUMBAH ANU</t>
  </si>
  <si>
    <t>677812596/677812596</t>
  </si>
  <si>
    <t>P067918457623C</t>
  </si>
  <si>
    <t>P126016070696L</t>
  </si>
  <si>
    <t>00237670020553</t>
  </si>
  <si>
    <t>P125614423531C</t>
  </si>
  <si>
    <t>654068404</t>
  </si>
  <si>
    <t>NACTHIGAL</t>
  </si>
  <si>
    <t>M111310993323A</t>
  </si>
  <si>
    <t>STE FW SARL</t>
  </si>
  <si>
    <t>FW SARL</t>
  </si>
  <si>
    <t>CHATEAU DES VINS VERS LA DESCENTE DU CARREFOUR  EXPRESS</t>
  </si>
  <si>
    <t>M012416338069Z</t>
  </si>
  <si>
    <t>SOCIETE DES PROVENDERIES DE L'OUEST SARL</t>
  </si>
  <si>
    <t>S. P. O SARL</t>
  </si>
  <si>
    <t>0023767655298793</t>
  </si>
  <si>
    <t>P108717682925U</t>
  </si>
  <si>
    <t>NDEZO</t>
  </si>
  <si>
    <t>00237670414510</t>
  </si>
  <si>
    <t>P126616811459K</t>
  </si>
  <si>
    <t>KAMGUIA CELESTIN.</t>
  </si>
  <si>
    <t>ETS LE GROS ET COMPAGNY</t>
  </si>
  <si>
    <t>M080000020673S</t>
  </si>
  <si>
    <t>NJALLA QUAN SPORTS ACADEMY</t>
  </si>
  <si>
    <t>N.Q.SA</t>
  </si>
  <si>
    <t>P018917094475S</t>
  </si>
  <si>
    <t>ANYIGOR FRIDAY</t>
  </si>
  <si>
    <t>M012416359665Z</t>
  </si>
  <si>
    <t>NDANGA &amp; CO SARL</t>
  </si>
  <si>
    <t>Vente pièce détachée, distribution, transport et logistique, agriculture et élevage, prestations de services, commerce général, import export, immobilier, hébergement, restauration, exploitation fores</t>
  </si>
  <si>
    <t>674971496</t>
  </si>
  <si>
    <t>P118217364769H</t>
  </si>
  <si>
    <t>SALAMATOU EPSE IBRAHIMA</t>
  </si>
  <si>
    <t>PRESTATION DE SERVICES COMMERCE GENERAL VENTE BOISSONS GAZEUSES BTP</t>
  </si>
  <si>
    <t>DISPENSAIRE FOULBERE</t>
  </si>
  <si>
    <t>P059516581880C</t>
  </si>
  <si>
    <t>TCHIO DIYEM MOTIO</t>
  </si>
  <si>
    <t>COMMERCE-PRESTATION-TRANSIT</t>
  </si>
  <si>
    <t>P019212786533R</t>
  </si>
  <si>
    <t>ABAKAR ADAM ABDRAMANE</t>
  </si>
  <si>
    <t>"ETS ABOU YOUSRA"</t>
  </si>
  <si>
    <t>673097070</t>
  </si>
  <si>
    <t>P059017549064T</t>
  </si>
  <si>
    <t>NGO MPOUMA</t>
  </si>
  <si>
    <t>237666000067</t>
  </si>
  <si>
    <t>P015012524353Y</t>
  </si>
  <si>
    <t>TCHAKOUAMO KANGA JEAN</t>
  </si>
  <si>
    <t>TCHAK'S</t>
  </si>
  <si>
    <t>699908766</t>
  </si>
  <si>
    <t>P038917980118C</t>
  </si>
  <si>
    <t>TSAGMO TEMETA</t>
  </si>
  <si>
    <t>699679937</t>
  </si>
  <si>
    <t>P078200076771B</t>
  </si>
  <si>
    <t>ABEDE MARIE  REGINE</t>
  </si>
  <si>
    <t>673330453</t>
  </si>
  <si>
    <t>MBOA I</t>
  </si>
  <si>
    <t>P088612759746R</t>
  </si>
  <si>
    <t>NGUIATEU KOUAM</t>
  </si>
  <si>
    <t>P029616794107H</t>
  </si>
  <si>
    <t>MANGA YOTTO</t>
  </si>
  <si>
    <t>656010653</t>
  </si>
  <si>
    <t>AMOUR MEZAM VOYAGE</t>
  </si>
  <si>
    <t>P089618371238X</t>
  </si>
  <si>
    <t>NGOUPAYI</t>
  </si>
  <si>
    <t>JULIENNE CYNTHIA</t>
  </si>
  <si>
    <t>690252354</t>
  </si>
  <si>
    <t>P019412443596U</t>
  </si>
  <si>
    <t>P054716381187S</t>
  </si>
  <si>
    <t>OLINGA AZOAH PAULINE EPSE NKOMO</t>
  </si>
  <si>
    <t>00237672185904</t>
  </si>
  <si>
    <t>P097500372781E</t>
  </si>
  <si>
    <t>699663958</t>
  </si>
  <si>
    <t>P119916085166Q</t>
  </si>
  <si>
    <t>OBELEAGU EMMANUEL UCHENNA</t>
  </si>
  <si>
    <t>M092217642839Y</t>
  </si>
  <si>
    <t>SCI ISABELLA</t>
  </si>
  <si>
    <t>00237699644800</t>
  </si>
  <si>
    <t>P105418527324D</t>
  </si>
  <si>
    <t>YOUMBI DJIAKO</t>
  </si>
  <si>
    <t>671041705</t>
  </si>
  <si>
    <t>P019616482888C</t>
  </si>
  <si>
    <t>WAMBA NGUEFACK SAMSON GABRIEL</t>
  </si>
  <si>
    <t>P066200464084Z</t>
  </si>
  <si>
    <t>KUESSIE</t>
  </si>
  <si>
    <t>P015416313644Q</t>
  </si>
  <si>
    <t>NEMALEU</t>
  </si>
  <si>
    <t>TCHIALEU. DOMINIQUE</t>
  </si>
  <si>
    <t>00237651198646</t>
  </si>
  <si>
    <t>M071913956497X</t>
  </si>
  <si>
    <t>UNITED HOTEL INTERNATIONAL SA</t>
  </si>
  <si>
    <t>671299732</t>
  </si>
  <si>
    <t>CENTRE VILLE FACE HOTEL DE VILLE</t>
  </si>
  <si>
    <t>P066412757633Y</t>
  </si>
  <si>
    <t>BILOA ABOULA</t>
  </si>
  <si>
    <t>677476891</t>
  </si>
  <si>
    <t>M082015056880G</t>
  </si>
  <si>
    <t>SOPRESTRACAM S.A.R.L</t>
  </si>
  <si>
    <t>SPTC</t>
  </si>
  <si>
    <t>PRESTATIONS DE SERVICES, BTP, AMENAGEMENT ET ENTRETIEN DES SITES TELECOM, ENERGIES SOLAIRES</t>
  </si>
  <si>
    <t>699351223</t>
  </si>
  <si>
    <t>P087616286311T</t>
  </si>
  <si>
    <t>TAKOUBEU FOKOUA</t>
  </si>
  <si>
    <t>00237655025228</t>
  </si>
  <si>
    <t>P122016905901R</t>
  </si>
  <si>
    <t>DISSOH HELL ZACHEE</t>
  </si>
  <si>
    <t>P016412566950F</t>
  </si>
  <si>
    <t>MATCHUM MARIE CHANTAL</t>
  </si>
  <si>
    <t>677647615</t>
  </si>
  <si>
    <t>FACE BELGOCAM FAMLA</t>
  </si>
  <si>
    <t>P046812174895U</t>
  </si>
  <si>
    <t>MANFOUO EPSE MEKEM ROSALIE</t>
  </si>
  <si>
    <t>697 26 20 31</t>
  </si>
  <si>
    <t>M B CPTR 447</t>
  </si>
  <si>
    <t>P017612631826F</t>
  </si>
  <si>
    <t>SAIDOU SAMBO</t>
  </si>
  <si>
    <t>667725503</t>
  </si>
  <si>
    <t>M032318050419T</t>
  </si>
  <si>
    <t>FACILITATEUR CANADA &amp; SERVICES SARL</t>
  </si>
  <si>
    <t>696851420</t>
  </si>
  <si>
    <t>P078113383373W</t>
  </si>
  <si>
    <t>MBITA VIVIANE NADEGE</t>
  </si>
  <si>
    <t>ETS M-V-N BUSINESS</t>
  </si>
  <si>
    <t>676802898</t>
  </si>
  <si>
    <t>P098415392878R</t>
  </si>
  <si>
    <t>AKOUMOU NDI</t>
  </si>
  <si>
    <t>690769829</t>
  </si>
  <si>
    <t>M042318171976K</t>
  </si>
  <si>
    <t>STONESHED ASSET MANAGEMENT</t>
  </si>
  <si>
    <t>S.A.M.</t>
  </si>
  <si>
    <t>GESTION D'UN OÙ DE PLUSIEURS ORGANISMES DE PLACEMENT COLLECTIF DE PORTEFEUILLE ; GESTION DE PORTEFEUILLE SOUS MANDAT</t>
  </si>
  <si>
    <t>P078817640663N</t>
  </si>
  <si>
    <t>NDAMBOMVE HERVE GABRIEL</t>
  </si>
  <si>
    <t>(CRECHE-GARDERIE BILINGUE LA BENEDICTION)</t>
  </si>
  <si>
    <t>677679087</t>
  </si>
  <si>
    <t>TOKET FACE DELEGATION TRANSPORT</t>
  </si>
  <si>
    <t>TRANSFERT ARGENT</t>
  </si>
  <si>
    <t>M061912786049D</t>
  </si>
  <si>
    <t>SAHEL BUSINESS COMPANY SARL</t>
  </si>
  <si>
    <t>666 676 673</t>
  </si>
  <si>
    <t>P016900558194R</t>
  </si>
  <si>
    <t>KUIATE KOUNGA</t>
  </si>
  <si>
    <t>696080499</t>
  </si>
  <si>
    <t>P077512269158Y</t>
  </si>
  <si>
    <t>JANET ASAH</t>
  </si>
  <si>
    <t>675506344</t>
  </si>
  <si>
    <t>P014317176163A</t>
  </si>
  <si>
    <t>WAME</t>
  </si>
  <si>
    <t>697804788</t>
  </si>
  <si>
    <t>P038812626080U</t>
  </si>
  <si>
    <t>699 91 40 02</t>
  </si>
  <si>
    <t>SECTEUR SANI MAMA</t>
  </si>
  <si>
    <t>P015515260994C</t>
  </si>
  <si>
    <t>JEAN GASPARD</t>
  </si>
  <si>
    <t>675970741</t>
  </si>
  <si>
    <t>MIMBOMAN PLATEAUX</t>
  </si>
  <si>
    <t>COMMERCE GENERAL, QUINC., P.S</t>
  </si>
  <si>
    <t>M091812722742A</t>
  </si>
  <si>
    <t>P018317355893K</t>
  </si>
  <si>
    <t>P045518457273X</t>
  </si>
  <si>
    <t>NGAFO EPSE LONTSI</t>
  </si>
  <si>
    <t>P109814367027L</t>
  </si>
  <si>
    <t>TCHUMMO FOGUE</t>
  </si>
  <si>
    <t>P118416944246K</t>
  </si>
  <si>
    <t>LIENDJI</t>
  </si>
  <si>
    <t>677471610</t>
  </si>
  <si>
    <t>M010900026494N</t>
  </si>
  <si>
    <t>STE CORANTIN KEMGOU BUSINESS COMPANY</t>
  </si>
  <si>
    <t>SOCOKEM SARL</t>
  </si>
  <si>
    <t>699540626</t>
  </si>
  <si>
    <t>IMM HAMAJODA</t>
  </si>
  <si>
    <t>P066416404033U</t>
  </si>
  <si>
    <t>REUBEN NKU</t>
  </si>
  <si>
    <t>676643708</t>
  </si>
  <si>
    <t>P026315157319X</t>
  </si>
  <si>
    <t>CARREFOUR BANABANC</t>
  </si>
  <si>
    <t>P019516015786E</t>
  </si>
  <si>
    <t>00237690081426</t>
  </si>
  <si>
    <t>COMMERCE GENERAL / PRESTATAIRE DE SERVICES</t>
  </si>
  <si>
    <t>M122217889084K</t>
  </si>
  <si>
    <t>AMAZING GRACE COMPANY LIMITED</t>
  </si>
  <si>
    <t>( AMAG.CO.-LTD )</t>
  </si>
  <si>
    <t>653229960</t>
  </si>
  <si>
    <t>P017217660649C</t>
  </si>
  <si>
    <t>NGONO EPSE NOUMEN</t>
  </si>
  <si>
    <t>00237693421210</t>
  </si>
  <si>
    <t>P039717141161D</t>
  </si>
  <si>
    <t>657920447</t>
  </si>
  <si>
    <t>P048318092539M</t>
  </si>
  <si>
    <t>ETONGE ANNA</t>
  </si>
  <si>
    <t>P066017530393F</t>
  </si>
  <si>
    <t>675927793</t>
  </si>
  <si>
    <t>M122018655624M</t>
  </si>
  <si>
    <t>LYCEE de NKONGKWALLA\</t>
  </si>
  <si>
    <t>677766864</t>
  </si>
  <si>
    <t>P066616405440Y</t>
  </si>
  <si>
    <t>TETKA TETKA EPSE BILLONG</t>
  </si>
  <si>
    <t>00237691989160</t>
  </si>
  <si>
    <t>P018112090430A</t>
  </si>
  <si>
    <t>KASSIM ADOUM</t>
  </si>
  <si>
    <t>ETS KASSIM ADOUM</t>
  </si>
  <si>
    <t>P078116402059C</t>
  </si>
  <si>
    <t>PAULINE NDINGE MOKOLI EPSE EBOUTI</t>
  </si>
  <si>
    <t>00237651296231</t>
  </si>
  <si>
    <t>00237651296231P</t>
  </si>
  <si>
    <t>M100900030644Y</t>
  </si>
  <si>
    <t>TUABI BUILDING &amp; CONSTRUCTION ENT.</t>
  </si>
  <si>
    <t>P125012979641K</t>
  </si>
  <si>
    <t>DAMA ADOLPHE</t>
  </si>
  <si>
    <t>694553383</t>
  </si>
  <si>
    <t>SERREGRAPHE</t>
  </si>
  <si>
    <t>P056312550109R</t>
  </si>
  <si>
    <t>TAR NSEKIVWEN</t>
  </si>
  <si>
    <t>677120766</t>
  </si>
  <si>
    <t>P087716221956G</t>
  </si>
  <si>
    <t>YANA ALAIN BERNARD</t>
  </si>
  <si>
    <t>"ETS ABY FITNESS"</t>
  </si>
  <si>
    <t>671097209...</t>
  </si>
  <si>
    <t>P059516289808Q</t>
  </si>
  <si>
    <t>CHRISTELLE MARIETTE NOUNOUH YAMDJEU</t>
  </si>
  <si>
    <t>002375643217808CN</t>
  </si>
  <si>
    <t>M120700040261R</t>
  </si>
  <si>
    <t>GSB BERNOK</t>
  </si>
  <si>
    <t>TABOUE NEE KAMYUM</t>
  </si>
  <si>
    <t>699353501</t>
  </si>
  <si>
    <t>P059316340266J</t>
  </si>
  <si>
    <t>697196009</t>
  </si>
  <si>
    <t>P077100299373T</t>
  </si>
  <si>
    <t>SANDJONG EPSEE NGANSA</t>
  </si>
  <si>
    <t>698984780</t>
  </si>
  <si>
    <t>P065612374616E</t>
  </si>
  <si>
    <t>MALANGOE ANTOINE</t>
  </si>
  <si>
    <t>ETS AKEVA</t>
  </si>
  <si>
    <t>699671625</t>
  </si>
  <si>
    <t>P122017061629S</t>
  </si>
  <si>
    <t>KENFACK EPSE FEUZEU MARIE FRANCOISE 670627881</t>
  </si>
  <si>
    <t>677754188</t>
  </si>
  <si>
    <t>P018412088687P</t>
  </si>
  <si>
    <t>IBRAHIM HAMED AHMED</t>
  </si>
  <si>
    <t>669747860</t>
  </si>
  <si>
    <t>P030016425764S</t>
  </si>
  <si>
    <t>SABA/</t>
  </si>
  <si>
    <t>TATIANA KASSANDRA/</t>
  </si>
  <si>
    <t>00237671666310</t>
  </si>
  <si>
    <t>P039716264829S</t>
  </si>
  <si>
    <t>NSOGA EBOGO</t>
  </si>
  <si>
    <t>ORLIE</t>
  </si>
  <si>
    <t>00237691552348</t>
  </si>
  <si>
    <t>COMMERÇANTE DE FRUITS</t>
  </si>
  <si>
    <t>P099716423434Y</t>
  </si>
  <si>
    <t>TCHIKAPA KAMWA</t>
  </si>
  <si>
    <t>YNES DORIS</t>
  </si>
  <si>
    <t>00237655511066</t>
  </si>
  <si>
    <t>VILLAGE-YASSA</t>
  </si>
  <si>
    <t>P085718398485J</t>
  </si>
  <si>
    <t>WENDEU MICHEL</t>
  </si>
  <si>
    <t>BERLIZ</t>
  </si>
  <si>
    <t>P127917053633U</t>
  </si>
  <si>
    <t>MOUAFO WOUMBA BASILE JUSTICE</t>
  </si>
  <si>
    <t>COCIMECAM</t>
  </si>
  <si>
    <t>P068118438556N</t>
  </si>
  <si>
    <t>BOUOGNONG MBEMOUOFO</t>
  </si>
  <si>
    <t>PIERRE ELISE</t>
  </si>
  <si>
    <t>M122018442261Q</t>
  </si>
  <si>
    <t>SCI 3N IMMO</t>
  </si>
  <si>
    <t>2 308</t>
  </si>
  <si>
    <t>696893900</t>
  </si>
  <si>
    <t>P090017358185S</t>
  </si>
  <si>
    <t>656842753</t>
  </si>
  <si>
    <t>P108200574328U</t>
  </si>
  <si>
    <t>EKANI SUZANNE EDITH JOSIANE</t>
  </si>
  <si>
    <t>ETS EKANI SUZANNE EDITH JOSIANE</t>
  </si>
  <si>
    <t>671 52 43 25</t>
  </si>
  <si>
    <t>P097700394822D</t>
  </si>
  <si>
    <t>KEEDI JEAN NOEL</t>
  </si>
  <si>
    <t>ETS JJK</t>
  </si>
  <si>
    <t>694757230</t>
  </si>
  <si>
    <t>P057316463799U</t>
  </si>
  <si>
    <t>TEGUE YEMELE</t>
  </si>
  <si>
    <t>JULES URBAIN</t>
  </si>
  <si>
    <t>699 98 37 41</t>
  </si>
  <si>
    <t>P037516429759E</t>
  </si>
  <si>
    <t>KAMDEM TEGUIA</t>
  </si>
  <si>
    <t>ACELIN</t>
  </si>
  <si>
    <t>00237672523561</t>
  </si>
  <si>
    <t>M072014757156R</t>
  </si>
  <si>
    <t>CARIMED SARL</t>
  </si>
  <si>
    <t>P095816257557H</t>
  </si>
  <si>
    <t>KOUBISSESSE ROSE RAYMONDE</t>
  </si>
  <si>
    <t>ING INF INDUSTRIELLE</t>
  </si>
  <si>
    <t>P045614664474U</t>
  </si>
  <si>
    <t>658101432</t>
  </si>
  <si>
    <t>P115418367774D</t>
  </si>
  <si>
    <t>TCHOUNGANG</t>
  </si>
  <si>
    <t>PRESTATION DE SERVICES/CONSEIL</t>
  </si>
  <si>
    <t>P057000274160E</t>
  </si>
  <si>
    <t>AJONINA GORDON NWUTIH</t>
  </si>
  <si>
    <t>"ETS FORESTS &amp; WETLANDS CONSULTING"</t>
  </si>
  <si>
    <t>694491979</t>
  </si>
  <si>
    <t>VENTE DE FLEURS SYNTHÉTIQUES</t>
  </si>
  <si>
    <t>P028317163675M</t>
  </si>
  <si>
    <t>TCHEUTOU EPOUSE BOUNA</t>
  </si>
  <si>
    <t>ANNE AIMÉE</t>
  </si>
  <si>
    <t>TCHEUTOU EPSE BOUNA ANNE AIMEE</t>
  </si>
  <si>
    <t>VENTE SKY</t>
  </si>
  <si>
    <t>P068012422680T</t>
  </si>
  <si>
    <t>OZOPUAKA HYGINUS ANTHONY</t>
  </si>
  <si>
    <t>OZOPUAKA HYGINUS</t>
  </si>
  <si>
    <t>674 07 63 69</t>
  </si>
  <si>
    <t>P016716104890U</t>
  </si>
  <si>
    <t>POUGOUM EPSE NEMELEU NEMELEU</t>
  </si>
  <si>
    <t>677378039</t>
  </si>
  <si>
    <t>P116400202161Z</t>
  </si>
  <si>
    <t>NGUELEU ANSELME</t>
  </si>
  <si>
    <t>699912568</t>
  </si>
  <si>
    <t>P046912328729W</t>
  </si>
  <si>
    <t>M090100013349G</t>
  </si>
  <si>
    <t>SCP AVOCATS TAPTUE-MAMBOK</t>
  </si>
  <si>
    <t>SCPA TAPTUE MAMBOK</t>
  </si>
  <si>
    <t>20 269</t>
  </si>
  <si>
    <t>222213974</t>
  </si>
  <si>
    <t>ROND POINT GP GARAGE</t>
  </si>
  <si>
    <t>P122016526027Z</t>
  </si>
  <si>
    <t>LACTOUO NKOULEYE ALVAREZ</t>
  </si>
  <si>
    <t>676292490</t>
  </si>
  <si>
    <t>P065600017916A</t>
  </si>
  <si>
    <t>ABANG MBAKWA</t>
  </si>
  <si>
    <t>674232502</t>
  </si>
  <si>
    <t>P106600506757B</t>
  </si>
  <si>
    <t>TIMBOU  BENJAMIN</t>
  </si>
  <si>
    <t>94 81 90 69</t>
  </si>
  <si>
    <t>GARE  ROUTIERE  BAPOUANTOU</t>
  </si>
  <si>
    <t>SALES CARS-CAR RENTALS-GENERAL TRADE</t>
  </si>
  <si>
    <t>P038912699504G</t>
  </si>
  <si>
    <t>EBOT JANVION AKO</t>
  </si>
  <si>
    <t>ETS EBOT AKO AND BROS</t>
  </si>
  <si>
    <t>677108978</t>
  </si>
  <si>
    <t>ASSAINISSEMENT/COMMERCE GENERAL</t>
  </si>
  <si>
    <t>M112316259257K</t>
  </si>
  <si>
    <t>AQUANET SARL</t>
  </si>
  <si>
    <t>00237697666021</t>
  </si>
  <si>
    <t>P015816381502P</t>
  </si>
  <si>
    <t>MBIBANG RENE</t>
  </si>
  <si>
    <t>0023767744I9854O9.</t>
  </si>
  <si>
    <t>P010016384074Q</t>
  </si>
  <si>
    <t>MBIA VENUS - GABRIELLE</t>
  </si>
  <si>
    <t>00237665067831</t>
  </si>
  <si>
    <t>P108217295433X</t>
  </si>
  <si>
    <t>MAIMOUNATOU TOURMBA MALAYE ÉPOUSE AHMADOU</t>
  </si>
  <si>
    <t>670315966</t>
  </si>
  <si>
    <t>P117818498485W</t>
  </si>
  <si>
    <t>237677524957</t>
  </si>
  <si>
    <t>P057716251013L</t>
  </si>
  <si>
    <t>YONTA FOSSO</t>
  </si>
  <si>
    <t>EMELIENNE</t>
  </si>
  <si>
    <t>P079917900946W</t>
  </si>
  <si>
    <t>MAIDAWA DANSE COLETTE</t>
  </si>
  <si>
    <t>00237699007105</t>
  </si>
  <si>
    <t>P017012503289P</t>
  </si>
  <si>
    <t>YAMDJI</t>
  </si>
  <si>
    <t>CELESTINE NOEL</t>
  </si>
  <si>
    <t>P118615969069Z</t>
  </si>
  <si>
    <t>LIN XIAOHUA</t>
  </si>
  <si>
    <t>0023701000067918030091</t>
  </si>
  <si>
    <t>P047112495315R</t>
  </si>
  <si>
    <t>MBEFO CHUKWUGEKWO</t>
  </si>
  <si>
    <t>VENTE DES ACCESSOIRES MEDICAUX(KITS ET BAUMES)</t>
  </si>
  <si>
    <t>P108412783868R</t>
  </si>
  <si>
    <t>BAKEDEK II PASCAL</t>
  </si>
  <si>
    <t>ETS WELCOME SANTE</t>
  </si>
  <si>
    <t>697800281</t>
  </si>
  <si>
    <t>CARREFOUR NDANA</t>
  </si>
  <si>
    <t>P013618164516Q</t>
  </si>
  <si>
    <t>00237656423233</t>
  </si>
  <si>
    <t>DJELENG 5, FACE PHARMACIE BENIN</t>
  </si>
  <si>
    <t>P118817301467Y</t>
  </si>
  <si>
    <t>00237653108490</t>
  </si>
  <si>
    <t>À CÔTÉ DE SANTA LUCIA</t>
  </si>
  <si>
    <t>FABRIQUE DES MACOCOTTES</t>
  </si>
  <si>
    <t>P107112482958D</t>
  </si>
  <si>
    <t>AWOSANG</t>
  </si>
  <si>
    <t>GODLOVE BANGHA</t>
  </si>
  <si>
    <t>656789087</t>
  </si>
  <si>
    <t>P057212492723K</t>
  </si>
  <si>
    <t>KUETE JEANINEKUET</t>
  </si>
  <si>
    <t>KUETE JEANINE</t>
  </si>
  <si>
    <t>653296152</t>
  </si>
  <si>
    <t>ANC.3E</t>
  </si>
  <si>
    <t>P057917743985Z</t>
  </si>
  <si>
    <t>P118017415002S</t>
  </si>
  <si>
    <t>JAFFO</t>
  </si>
  <si>
    <t>11111980</t>
  </si>
  <si>
    <t>P087818119085F</t>
  </si>
  <si>
    <t>ERNEST SAMA SIKOD</t>
  </si>
  <si>
    <t>00237678867802</t>
  </si>
  <si>
    <t>M109817257400H</t>
  </si>
  <si>
    <t>EP ZEMLA BAMENDOU</t>
  </si>
  <si>
    <t>P077618450673Y</t>
  </si>
  <si>
    <t>NWANO HUMPHERY SOPULUCHUKWU</t>
  </si>
  <si>
    <t>P036716428764E</t>
  </si>
  <si>
    <t>FUANYI WITTICKER</t>
  </si>
  <si>
    <t>KUNGANG</t>
  </si>
  <si>
    <t>00237673486013</t>
  </si>
  <si>
    <t>M102316228160A</t>
  </si>
  <si>
    <t>ROYAL ALU SARL</t>
  </si>
  <si>
    <t>VENTE ALUCOBOND ET ACCESSOIRES D'ALUMINIUM, REVÊTEMENT, IMP/EXP, PS</t>
  </si>
  <si>
    <t>0023767669 2901</t>
  </si>
  <si>
    <t>OMNISPORT FACE ÉGLISE CATHOLIQUE</t>
  </si>
  <si>
    <t>P109312411407X</t>
  </si>
  <si>
    <t>DJIOMENE WILLIAM</t>
  </si>
  <si>
    <t>690829594</t>
  </si>
  <si>
    <t>EMPLOYE PROFAJOCAM  NKWEN-BAMENDA</t>
  </si>
  <si>
    <t>P028613781447A</t>
  </si>
  <si>
    <t>ANUTEMEH EVARISTUS MUKONG</t>
  </si>
  <si>
    <t>P078117665996U</t>
  </si>
  <si>
    <t>KAMSU LAURICE</t>
  </si>
  <si>
    <t>COMMERCE-IMP/EXP-TRANSPORT-TRANSIT</t>
  </si>
  <si>
    <t>M021912754443N</t>
  </si>
  <si>
    <t>PLANETE TCHAD S.A</t>
  </si>
  <si>
    <t>A COTE COMMIISSARIAT 2é</t>
  </si>
  <si>
    <t>P018112423681H</t>
  </si>
  <si>
    <t>ADOUL KARIMOUNE</t>
  </si>
  <si>
    <t>692932381</t>
  </si>
  <si>
    <t>P109717041759M</t>
  </si>
  <si>
    <t>ARAFAT ZAKARIAOU</t>
  </si>
  <si>
    <t>697458116</t>
  </si>
  <si>
    <t>P077900181412X</t>
  </si>
  <si>
    <t>ADAOBI FLORENCE EPSE NNANYELUGO</t>
  </si>
  <si>
    <t>ETS ADAOBI FLORENCE EPSE NNANYELUGO</t>
  </si>
  <si>
    <t>M102316187983H</t>
  </si>
  <si>
    <t>CCTP ( COMMERCES, CONSTRUCTIONS, TRANSPORT ET PRESTATIONS) SARL</t>
  </si>
  <si>
    <t>COMMERCE GÉNÉRAL ( GROS ET DÉTAIL) BÂTIMENT ET TRAVAUX PUBLICS</t>
  </si>
  <si>
    <t>695306223</t>
  </si>
  <si>
    <t>M071512336719C</t>
  </si>
  <si>
    <t>BAYLIN CONNECT LTD</t>
  </si>
  <si>
    <t>676365205</t>
  </si>
  <si>
    <t>P099416428818R</t>
  </si>
  <si>
    <t>CHINEDU NGOZI</t>
  </si>
  <si>
    <t>002376792310430</t>
  </si>
  <si>
    <t>P118916353820U</t>
  </si>
  <si>
    <t>0023768045231</t>
  </si>
  <si>
    <t>P128618340898F</t>
  </si>
  <si>
    <t>WAMUNANG</t>
  </si>
  <si>
    <t>SEDRICK CHONG</t>
  </si>
  <si>
    <t>675429833</t>
  </si>
  <si>
    <t>P017025227438L</t>
  </si>
  <si>
    <t>656154347</t>
  </si>
  <si>
    <t>NSEPPE ELOG NGANGO</t>
  </si>
  <si>
    <t>M030715138057U</t>
  </si>
  <si>
    <t>MANDJO BANGANGTE CENTRAL I DE YAOUNDE</t>
  </si>
  <si>
    <t>MABACE1</t>
  </si>
  <si>
    <t>699579163</t>
  </si>
  <si>
    <t>P086217776896T</t>
  </si>
  <si>
    <t>ONYEKA IKEBUDU</t>
  </si>
  <si>
    <t>PRIVATE</t>
  </si>
  <si>
    <t>M012118454266F</t>
  </si>
  <si>
    <t>P077012639311Z</t>
  </si>
  <si>
    <t>663 03 83 83</t>
  </si>
  <si>
    <t>P019312505418A</t>
  </si>
  <si>
    <t>695150029</t>
  </si>
  <si>
    <t>P017812604962Z</t>
  </si>
  <si>
    <t>AFANWI NGWA</t>
  </si>
  <si>
    <t>675274765</t>
  </si>
  <si>
    <t>P029516586619X</t>
  </si>
  <si>
    <t>TCHUENKAM KAMOGNE ANGE BERLIN</t>
  </si>
  <si>
    <t>(ETS FAB GROUPAGES ET SERVICES)</t>
  </si>
  <si>
    <t>PRESTATION DE SERVICES,IMPORT-EXPORT,COMMERCE GENERAL</t>
  </si>
  <si>
    <t>675692458</t>
  </si>
  <si>
    <t>FORMATION MEDICO-SANITAIRE</t>
  </si>
  <si>
    <t>M109912637895N</t>
  </si>
  <si>
    <t>ECOLE PRIVEE D'INFIRMIERS DE GAROUA</t>
  </si>
  <si>
    <t>E.P.I.G</t>
  </si>
  <si>
    <t>699622856</t>
  </si>
  <si>
    <t>P068312714556D</t>
  </si>
  <si>
    <t>MBINGLO</t>
  </si>
  <si>
    <t>ROGGERS</t>
  </si>
  <si>
    <t>653247355</t>
  </si>
  <si>
    <t>P038712441959A</t>
  </si>
  <si>
    <t>METCHEKA LIONEL</t>
  </si>
  <si>
    <t>677 71 86 75</t>
  </si>
  <si>
    <t>MARCHE A KIOSQUE KA17</t>
  </si>
  <si>
    <t>M032118531352L</t>
  </si>
  <si>
    <t>KEFO BULDING SARL</t>
  </si>
  <si>
    <t>KEFO SARL</t>
  </si>
  <si>
    <t>TRAVAUX PUBLICS ET PRIVES, HABILLAGE GENERAL DU BATIMENT, ETUDE, CONCEPTION ET REALISATION</t>
  </si>
  <si>
    <t>699945343</t>
  </si>
  <si>
    <t>PRESTATION SERVICES-CCE GNL</t>
  </si>
  <si>
    <t>M031000036685X</t>
  </si>
  <si>
    <t>CANON COACH SERVICES</t>
  </si>
  <si>
    <t>C.C.S.</t>
  </si>
  <si>
    <t>691972644</t>
  </si>
  <si>
    <t>P109418000963B</t>
  </si>
  <si>
    <t>KELLY PAMELA</t>
  </si>
  <si>
    <t>672879905</t>
  </si>
  <si>
    <t>PK13 FACE GULFIN</t>
  </si>
  <si>
    <t>P079218524885C</t>
  </si>
  <si>
    <t>SOW MAMADOU ALIOU</t>
  </si>
  <si>
    <t>P038116187181E</t>
  </si>
  <si>
    <t>NGHOCHE</t>
  </si>
  <si>
    <t>675108647</t>
  </si>
  <si>
    <t>FAMTUET 2</t>
  </si>
  <si>
    <t>P125790872498R</t>
  </si>
  <si>
    <t>GEORGETTE SALOME</t>
  </si>
  <si>
    <t>P057317574782U</t>
  </si>
  <si>
    <t>00237697098715</t>
  </si>
  <si>
    <t>P019816205568Q</t>
  </si>
  <si>
    <t>673065478</t>
  </si>
  <si>
    <t>P099017181639G</t>
  </si>
  <si>
    <t>IRÈNE FLORE</t>
  </si>
  <si>
    <t>M112316239510J</t>
  </si>
  <si>
    <t>BUILDERS TEAMS &amp; SERVICES</t>
  </si>
  <si>
    <t>ETUDES, REALISATIONS ET SUIVIS, BTP, PRESTATIONS DE SERVICES, ET...</t>
  </si>
  <si>
    <t>00237691620505</t>
  </si>
  <si>
    <t>M122116781479J</t>
  </si>
  <si>
    <t>COMPAGNIE INTERNATIONALE D'EXPERTS EN CONSTRUCTION RÉHABILITATION AMÉNAGEMENT ASSAINISSEMENT PRODUCTION ET TRANSFORMATION</t>
  </si>
  <si>
    <t>CIECRAPT</t>
  </si>
  <si>
    <t>P019317574941C</t>
  </si>
  <si>
    <t>OUSSEINI ABDOURAMAN</t>
  </si>
  <si>
    <t>00237697825051</t>
  </si>
  <si>
    <t>P078612284803A</t>
  </si>
  <si>
    <t>ELEVIGE</t>
  </si>
  <si>
    <t>P017500484692B</t>
  </si>
  <si>
    <t>NDJIDDA DJINI</t>
  </si>
  <si>
    <t>693676568</t>
  </si>
  <si>
    <t>GAKLE3</t>
  </si>
  <si>
    <t>GAKLE</t>
  </si>
  <si>
    <t>M012416377102C</t>
  </si>
  <si>
    <t>MATRA CORPORATION SARL</t>
  </si>
  <si>
    <t>000237691484800</t>
  </si>
  <si>
    <t>RÉPARATION AUTO, LAVERIE, PEINTURE/TOLERIE ETC</t>
  </si>
  <si>
    <t>M092217608996P</t>
  </si>
  <si>
    <t>LA CLINIQUE MODERNE DE L'AUTOMOBILE</t>
  </si>
  <si>
    <t>COMMERCE GENERAL &amp; PREST.SERVICES TP</t>
  </si>
  <si>
    <t>P095712132528R</t>
  </si>
  <si>
    <t>"ETS GNEBA &amp; FILS"</t>
  </si>
  <si>
    <t>678227820</t>
  </si>
  <si>
    <t>M068900006087U</t>
  </si>
  <si>
    <t>STE COMMERCIALE DE TRANSPORT ET DE L'INDUSTRIE DU CAMEROUNSOCO</t>
  </si>
  <si>
    <t>SOCOTIC SARL</t>
  </si>
  <si>
    <t>677 70 90 61</t>
  </si>
  <si>
    <t>APRES SGBC</t>
  </si>
  <si>
    <t>P037411998276Y</t>
  </si>
  <si>
    <t>ZE ONDOUA ¨PROSPER CHRISTIAN</t>
  </si>
  <si>
    <t>675636928</t>
  </si>
  <si>
    <t>P048300555131H</t>
  </si>
  <si>
    <t>MOYO ARISTHIDE YASMINE</t>
  </si>
  <si>
    <t>YELLOW SHOP</t>
  </si>
  <si>
    <t>677775022 / 675859853</t>
  </si>
  <si>
    <t>M012416367814Z</t>
  </si>
  <si>
    <t>IMPORT TRADING SARL</t>
  </si>
  <si>
    <t>COMMERCE GENERAL , IMPORT-EXPORT ,PRESTATION DE SERVICES .</t>
  </si>
  <si>
    <t>00237677172840</t>
  </si>
  <si>
    <t>BP 11987 DOUALA</t>
  </si>
  <si>
    <t>PRESTATINS DE SERVICES</t>
  </si>
  <si>
    <t>M022317918252L</t>
  </si>
  <si>
    <t>MELSIA</t>
  </si>
  <si>
    <t>691065640</t>
  </si>
  <si>
    <t>P128412757820B</t>
  </si>
  <si>
    <t>P048216392811Q</t>
  </si>
  <si>
    <t>FOUDA ATANGANA</t>
  </si>
  <si>
    <t>00237694678173</t>
  </si>
  <si>
    <t>EMPLOYE UNIVERSITE DE YAOUNDE II</t>
  </si>
  <si>
    <t>P028113394835W</t>
  </si>
  <si>
    <t>TSOUNGUI ALBERT MARTIAL</t>
  </si>
  <si>
    <t>TROPICAL FOREST ENGINEERING</t>
  </si>
  <si>
    <t>P029216425338S</t>
  </si>
  <si>
    <t>FODOUOP BUGUEU</t>
  </si>
  <si>
    <t>BORIS THIERRY</t>
  </si>
  <si>
    <t>00237659122937</t>
  </si>
  <si>
    <t>P122016724046T</t>
  </si>
  <si>
    <t>MEVONGO ALOYS</t>
  </si>
  <si>
    <t>P128616309112S</t>
  </si>
  <si>
    <t>NDEUGA</t>
  </si>
  <si>
    <t>00237659543168</t>
  </si>
  <si>
    <t>P029317157985P</t>
  </si>
  <si>
    <t>MONJOH</t>
  </si>
  <si>
    <t>VOILET NWAJEH</t>
  </si>
  <si>
    <t>675412820</t>
  </si>
  <si>
    <t>P015218246041F</t>
  </si>
  <si>
    <t>KOBANMI YEBA</t>
  </si>
  <si>
    <t>699708377</t>
  </si>
  <si>
    <t>P028118212502H</t>
  </si>
  <si>
    <t>DJAPOU FOSSO NGUEGOM</t>
  </si>
  <si>
    <t>00237697097126</t>
  </si>
  <si>
    <t>FACE DÉPÔT DE PLANCHE</t>
  </si>
  <si>
    <t>M031712605181E</t>
  </si>
  <si>
    <t>NEFA'S CONSULTING SAS</t>
  </si>
  <si>
    <t>P019116608357N</t>
  </si>
  <si>
    <t>WARDA FEOTIME</t>
  </si>
  <si>
    <t>00237690509539</t>
  </si>
  <si>
    <t>P026412285401F</t>
  </si>
  <si>
    <t>NSUNDINYINYI ADAMA</t>
  </si>
  <si>
    <t>675628262</t>
  </si>
  <si>
    <t>P049818380028R</t>
  </si>
  <si>
    <t>VALDO NJOH</t>
  </si>
  <si>
    <t>TURBO BAR</t>
  </si>
  <si>
    <t>P108016486158W</t>
  </si>
  <si>
    <t>ABOUBAKAR ABDOULAYE</t>
  </si>
  <si>
    <t>00237656585211</t>
  </si>
  <si>
    <t>KAKATARE CENTRE DE VIE DE FEMMES MAROUA</t>
  </si>
  <si>
    <t>P059616382278A</t>
  </si>
  <si>
    <t>TOGUEM KOUAM</t>
  </si>
  <si>
    <t>IRES BRUREL</t>
  </si>
  <si>
    <t>00237690300888</t>
  </si>
  <si>
    <t>CARREFOUR DU CENTRE</t>
  </si>
  <si>
    <t>P115214408253T</t>
  </si>
  <si>
    <t>BESIPAH MOFORCHA</t>
  </si>
  <si>
    <t>677788481</t>
  </si>
  <si>
    <t>P015416074657S</t>
  </si>
  <si>
    <t>WOUAPI EPSE NKALLA</t>
  </si>
  <si>
    <t>P089716408329L</t>
  </si>
  <si>
    <t>NGWASHI QUEENTA CLAUDIA BIH</t>
  </si>
  <si>
    <t>00237652501541</t>
  </si>
  <si>
    <t>M050700023102M</t>
  </si>
  <si>
    <t>STE TECH.CAM.D'APPROVI-</t>
  </si>
  <si>
    <t>SIONNEMENT "T C A"</t>
  </si>
  <si>
    <t>COMMERCE GENERAL /IMP/EXP</t>
  </si>
  <si>
    <t>M021200040510M</t>
  </si>
  <si>
    <t>CICOCAM SARL</t>
  </si>
  <si>
    <t>P057016260464R</t>
  </si>
  <si>
    <t>00237699394345</t>
  </si>
  <si>
    <t>NDOGPASSI 3, 1ER DANGER FACE G20</t>
  </si>
  <si>
    <t>P057316383649Y</t>
  </si>
  <si>
    <t>NDONGMO TSAGUE EPSE DONFACK CATHERINE BIBIANE</t>
  </si>
  <si>
    <t>ETS CABI AGRI SERVICES</t>
  </si>
  <si>
    <t>COMMERCE GENERAL PRESTATIONS DE SERVICES IMPORT EXPORT AGRICULTURE</t>
  </si>
  <si>
    <t>00237677972285</t>
  </si>
  <si>
    <t>P127712325922U</t>
  </si>
  <si>
    <t>EDOA ANNE MARIE</t>
  </si>
  <si>
    <t>696 435 441</t>
  </si>
  <si>
    <t>M031717250704F</t>
  </si>
  <si>
    <t>EP MELO</t>
  </si>
  <si>
    <t>M101417236304W</t>
  </si>
  <si>
    <t>E CATH NOTRE DAME DES CHAMPS</t>
  </si>
  <si>
    <t>METSIM-GARE</t>
  </si>
  <si>
    <t>ÉTUDES SECTORIELLES ET GESTION DES PROJETS</t>
  </si>
  <si>
    <t>M082217589949K</t>
  </si>
  <si>
    <t>PMS SOLUTIONS SARL</t>
  </si>
  <si>
    <t>693140205</t>
  </si>
  <si>
    <t>P019317361366N</t>
  </si>
  <si>
    <t>PLEMI</t>
  </si>
  <si>
    <t>NONO CLAIRE</t>
  </si>
  <si>
    <t>P016812501829Q</t>
  </si>
  <si>
    <t>NGNIPIBEO</t>
  </si>
  <si>
    <t>P038400557580D</t>
  </si>
  <si>
    <t>676554455</t>
  </si>
  <si>
    <t>DERRIERE BOULANGERIE CHRITALE</t>
  </si>
  <si>
    <t>P039117216446U</t>
  </si>
  <si>
    <t>FRANKLINE ENOW</t>
  </si>
  <si>
    <t>677090900</t>
  </si>
  <si>
    <t>P096612567096Z</t>
  </si>
  <si>
    <t>NGOULAWO ROSE</t>
  </si>
  <si>
    <t>695561953</t>
  </si>
  <si>
    <t>P037912580043Z</t>
  </si>
  <si>
    <t>TEAJIO ALAIN ROMUALD</t>
  </si>
  <si>
    <t>DERIERE GMI</t>
  </si>
  <si>
    <t>P013612569148M</t>
  </si>
  <si>
    <t>TINGWO PIERRE</t>
  </si>
  <si>
    <t>699848402</t>
  </si>
  <si>
    <t>P015312584992G</t>
  </si>
  <si>
    <t>TSANE DELPHINE</t>
  </si>
  <si>
    <t>679107117</t>
  </si>
  <si>
    <t>DIRECTEUR AUSTIN MAR.SCES</t>
  </si>
  <si>
    <t>P085800175589G</t>
  </si>
  <si>
    <t>ARREY AGBOR AKO</t>
  </si>
  <si>
    <t>P019412241891T</t>
  </si>
  <si>
    <t>659302855</t>
  </si>
  <si>
    <t>P049212770806T</t>
  </si>
  <si>
    <t>ESSOMBA MEDZOGO</t>
  </si>
  <si>
    <t>EMANA MINISTRE OLANGUENA</t>
  </si>
  <si>
    <t>115418342</t>
  </si>
  <si>
    <t>P128518566654J</t>
  </si>
  <si>
    <t>NJILA NGONGANG</t>
  </si>
  <si>
    <t>690079065</t>
  </si>
  <si>
    <t>P039516420430Q</t>
  </si>
  <si>
    <t>KAMBOU TAYOU CHRISTIAN CHARLY</t>
  </si>
  <si>
    <t>00237677815453</t>
  </si>
  <si>
    <t>P128317320177L</t>
  </si>
  <si>
    <t>NEMBOUE DACKO</t>
  </si>
  <si>
    <t>JANVIER PAULIN</t>
  </si>
  <si>
    <t>P027716229334K</t>
  </si>
  <si>
    <t>677416844</t>
  </si>
  <si>
    <t>P018617777375S</t>
  </si>
  <si>
    <t>Sehou</t>
  </si>
  <si>
    <t>678105750</t>
  </si>
  <si>
    <t>quatier sabongary gare,</t>
  </si>
  <si>
    <t>P047917682714L</t>
  </si>
  <si>
    <t>CYRILLE RAOUL</t>
  </si>
  <si>
    <t>00237678488805</t>
  </si>
  <si>
    <t>P127412403778N</t>
  </si>
  <si>
    <t>NDOUMTSOP  DAVID</t>
  </si>
  <si>
    <t>77 33 16 24</t>
  </si>
  <si>
    <t>P077316273154F</t>
  </si>
  <si>
    <t>MADZEMGOUE</t>
  </si>
  <si>
    <t>0023722071973</t>
  </si>
  <si>
    <t>P089616529703F</t>
  </si>
  <si>
    <t>Donald NGALA</t>
  </si>
  <si>
    <t>677718692</t>
  </si>
  <si>
    <t>P080016005051C</t>
  </si>
  <si>
    <t>SONGA MATEKE SALOMOM</t>
  </si>
  <si>
    <t>00237695855555</t>
  </si>
  <si>
    <t>M062318415010W</t>
  </si>
  <si>
    <t>TCHOKOS HOLDING</t>
  </si>
  <si>
    <t>PRESTATIONS DE SERVICES; COMMERCE GENERAL ET AUTRES</t>
  </si>
  <si>
    <t>00237620299724</t>
  </si>
  <si>
    <t>IMAGERIE MEDICALE/FORMATION</t>
  </si>
  <si>
    <t>P056415113863Q</t>
  </si>
  <si>
    <t>GRAOUDA EPSE TEBERE</t>
  </si>
  <si>
    <t>HELENA TCHIOUNA</t>
  </si>
  <si>
    <t>NOUVELLE ROUTE TAM TAM</t>
  </si>
  <si>
    <t>P097525228479F</t>
  </si>
  <si>
    <t>GREGOIRE LEVIS</t>
  </si>
  <si>
    <t>677441275</t>
  </si>
  <si>
    <t>P016416399030H</t>
  </si>
  <si>
    <t>00237677763132</t>
  </si>
  <si>
    <t>DEIDO À CÔTÉ DE LA PHARMACIE</t>
  </si>
  <si>
    <t>P057018305242L</t>
  </si>
  <si>
    <t>00237671648269</t>
  </si>
  <si>
    <t>P068912553349D</t>
  </si>
  <si>
    <t>DONFACK NDIKA LYDIE</t>
  </si>
  <si>
    <t>677397034</t>
  </si>
  <si>
    <t>STAND N°124</t>
  </si>
  <si>
    <t>P068317891386U</t>
  </si>
  <si>
    <t>TCHANA YONDEU</t>
  </si>
  <si>
    <t>699823779</t>
  </si>
  <si>
    <t>615 RUE DE LA BRUERE#302,</t>
  </si>
  <si>
    <t>M032217211701F</t>
  </si>
  <si>
    <t>RO'S TRADE INDUSTRY AND SERVICE INTERNATIONAL CAMEROON SARL</t>
  </si>
  <si>
    <t>699555320</t>
  </si>
  <si>
    <t>P039316059943N</t>
  </si>
  <si>
    <t>KUE NJITACKE</t>
  </si>
  <si>
    <t>JAUREL</t>
  </si>
  <si>
    <t>696199569</t>
  </si>
  <si>
    <t>P087112416688C</t>
  </si>
  <si>
    <t>TAKAM RAYMOND</t>
  </si>
  <si>
    <t>675877922</t>
  </si>
  <si>
    <t>CPT 52</t>
  </si>
  <si>
    <t>M010500020187Y</t>
  </si>
  <si>
    <t>SCI DARIWOOD</t>
  </si>
  <si>
    <t>22236097</t>
  </si>
  <si>
    <t>M111917412822B</t>
  </si>
  <si>
    <t>PRESTIGE BILINGUAL COLLEGE</t>
  </si>
  <si>
    <t>COUTURE &amp; MERCERIE</t>
  </si>
  <si>
    <t>P069812629228D</t>
  </si>
  <si>
    <t>OUSMA-ILA ALIM</t>
  </si>
  <si>
    <t>695 90 68 90</t>
  </si>
  <si>
    <t>FACE N81 BIS</t>
  </si>
  <si>
    <t>P018417348752Q</t>
  </si>
  <si>
    <t>ADJAM</t>
  </si>
  <si>
    <t>PATADJE-BEBEMI</t>
  </si>
  <si>
    <t>M082217558394C</t>
  </si>
  <si>
    <t>NAEL SARL</t>
  </si>
  <si>
    <t>P019217568752S</t>
  </si>
  <si>
    <t>00237699468784.</t>
  </si>
  <si>
    <t>P057618448166T</t>
  </si>
  <si>
    <t>SIME NOUFELIE</t>
  </si>
  <si>
    <t>699545953</t>
  </si>
  <si>
    <t>P127816040512Y</t>
  </si>
  <si>
    <t>AZABETIA</t>
  </si>
  <si>
    <t>P099016345746R</t>
  </si>
  <si>
    <t>TEBO DENABEI SAMA</t>
  </si>
  <si>
    <t>00237677396331</t>
  </si>
  <si>
    <t>P069316627978X</t>
  </si>
  <si>
    <t>ARMELLE GAELLE</t>
  </si>
  <si>
    <t>697095812</t>
  </si>
  <si>
    <t>CASA B19</t>
  </si>
  <si>
    <t>P106816017244U</t>
  </si>
  <si>
    <t>676757732</t>
  </si>
  <si>
    <t>P097811033325G</t>
  </si>
  <si>
    <t>PASCAL PARFAIT</t>
  </si>
  <si>
    <t>699634659</t>
  </si>
  <si>
    <t>PHOTOGRAPHE, VIDEOGRAPHIE, INFOGRAPHIE</t>
  </si>
  <si>
    <t>P059317535584Q</t>
  </si>
  <si>
    <t>BOYOMO BEDIHOUNE DIDIER</t>
  </si>
  <si>
    <t>( ETS BOYA STUDIO EVENTS SERVICES " B.S.E.S" )</t>
  </si>
  <si>
    <t>695844623</t>
  </si>
  <si>
    <t>M042217301622E</t>
  </si>
  <si>
    <t>BRIGHT BRAIN INVESTMENT SARL</t>
  </si>
  <si>
    <t>COMMERCE-PRESTATIONS-COMMUNICATION</t>
  </si>
  <si>
    <t>M032014410473D</t>
  </si>
  <si>
    <t>MAISON D'AFRIQUE SARL</t>
  </si>
  <si>
    <t>P108417627376P</t>
  </si>
  <si>
    <t>GADIO EL HADJI MALICK</t>
  </si>
  <si>
    <t>652917222237</t>
  </si>
  <si>
    <t>P127416106548W</t>
  </si>
  <si>
    <t>EL KEFI ABDELLATIF</t>
  </si>
  <si>
    <t>P127400215314X</t>
  </si>
  <si>
    <t>679 893 591</t>
  </si>
  <si>
    <t>P015412413595L</t>
  </si>
  <si>
    <t>MOUTARI CHAIBOU</t>
  </si>
  <si>
    <t>652371034</t>
  </si>
  <si>
    <t>M031612501394H</t>
  </si>
  <si>
    <t>STE I TRANS CAMEROON SARL</t>
  </si>
  <si>
    <t>651160233</t>
  </si>
  <si>
    <t>COMMERCE GENERAL - BTP - COMMUNICATIONS</t>
  </si>
  <si>
    <t>P119314964268E</t>
  </si>
  <si>
    <t>NGUETSA SAH</t>
  </si>
  <si>
    <t>OPÉRATEUR</t>
  </si>
  <si>
    <t>P016818170428M</t>
  </si>
  <si>
    <t>00237694214011</t>
  </si>
  <si>
    <t>M020812621885A</t>
  </si>
  <si>
    <t>RADIO SAWTU LINJIILA</t>
  </si>
  <si>
    <t>RSL SARL</t>
  </si>
  <si>
    <t>SAWTULINDJILA@YAHOO.COM</t>
  </si>
  <si>
    <t>P128115280178J</t>
  </si>
  <si>
    <t>DZOH</t>
  </si>
  <si>
    <t>691495914</t>
  </si>
  <si>
    <t>P108214597589K</t>
  </si>
  <si>
    <t>CHE FONGOM</t>
  </si>
  <si>
    <t>673857183</t>
  </si>
  <si>
    <t>P122016117911G</t>
  </si>
  <si>
    <t>YEMELI AUGUSTINE</t>
  </si>
  <si>
    <t>P096700514737B</t>
  </si>
  <si>
    <t>JACQUART HONORE</t>
  </si>
  <si>
    <t>677671895</t>
  </si>
  <si>
    <t>P125218466180N</t>
  </si>
  <si>
    <t>NGWA EBOA.</t>
  </si>
  <si>
    <t>MANFRED.</t>
  </si>
  <si>
    <t>699976030</t>
  </si>
  <si>
    <t>P035912529108X</t>
  </si>
  <si>
    <t>TIBOUZI ETIENNE</t>
  </si>
  <si>
    <t>675148655</t>
  </si>
  <si>
    <t>EMAL RAIB</t>
  </si>
  <si>
    <t>M014800024363N</t>
  </si>
  <si>
    <t>MUTUELLE DES INSPECTEURS-</t>
  </si>
  <si>
    <t>OFFICIERS DES DOUANES "M.I.O.D"</t>
  </si>
  <si>
    <t>695542560</t>
  </si>
  <si>
    <t>P118817938946E</t>
  </si>
  <si>
    <t>TANKE ZEPA</t>
  </si>
  <si>
    <t>690312713</t>
  </si>
  <si>
    <t>CARREFOUR EVECHE</t>
  </si>
  <si>
    <t>P015500205606A</t>
  </si>
  <si>
    <t>698040120</t>
  </si>
  <si>
    <t>P019418357790K</t>
  </si>
  <si>
    <t>00237654235439</t>
  </si>
  <si>
    <t>EXPLORATION ET EXPLOITATIONMINIERE</t>
  </si>
  <si>
    <t>M121914368312L</t>
  </si>
  <si>
    <t>PROMETAL MINING SARL</t>
  </si>
  <si>
    <t>699127194/</t>
  </si>
  <si>
    <t>COUTURE-COMMERCE</t>
  </si>
  <si>
    <t>P069514934760A</t>
  </si>
  <si>
    <t>697240009</t>
  </si>
  <si>
    <t>P036616161594A</t>
  </si>
  <si>
    <t>EYENGA MEVA'A EPSE KADE</t>
  </si>
  <si>
    <t>CHANTAL ANNICK</t>
  </si>
  <si>
    <t>657113935</t>
  </si>
  <si>
    <t>CONSEIL RÉGIONAL</t>
  </si>
  <si>
    <t>VENTE VETEMENTS/LAYETTE-COMMERCE</t>
  </si>
  <si>
    <t>P068512729804E</t>
  </si>
  <si>
    <t>NGO MASSEH LOUNA SANDRINE VERA</t>
  </si>
  <si>
    <t>ETS CHRISS &amp; LOU</t>
  </si>
  <si>
    <t>P017814927163X</t>
  </si>
  <si>
    <t>ALFAZAZI</t>
  </si>
  <si>
    <t>675432876</t>
  </si>
  <si>
    <t>P128417798462K</t>
  </si>
  <si>
    <t>LONTSI FOUGNOU</t>
  </si>
  <si>
    <t>PAULIN CLOVIS</t>
  </si>
  <si>
    <t>679 90 36 98</t>
  </si>
  <si>
    <t>QUARTIER TYO-VILLAGE III A</t>
  </si>
  <si>
    <t>P026717444995F</t>
  </si>
  <si>
    <t>DJAKAN</t>
  </si>
  <si>
    <t>00237651510083</t>
  </si>
  <si>
    <t>P098718440230J</t>
  </si>
  <si>
    <t>FOMEKONG DOUDOU</t>
  </si>
  <si>
    <t>672154810</t>
  </si>
  <si>
    <t>P126315177766G</t>
  </si>
  <si>
    <t>NLEND LUC</t>
  </si>
  <si>
    <t>PRESBYTERIAN CHURCH</t>
  </si>
  <si>
    <t>P016000054299H</t>
  </si>
  <si>
    <t>TANKENG</t>
  </si>
  <si>
    <t>P038112519315U</t>
  </si>
  <si>
    <t>NDOKUO PIUS</t>
  </si>
  <si>
    <t>676112722</t>
  </si>
  <si>
    <t>TRANSIT-DOUANE-FRET MARITIME/AERIEN</t>
  </si>
  <si>
    <t>M101712651344G</t>
  </si>
  <si>
    <t>TRANSIT ET LOGISTIQUE EXPRESS S.A</t>
  </si>
  <si>
    <t>TRALEX S.A</t>
  </si>
  <si>
    <t>650 786 844</t>
  </si>
  <si>
    <t>P109618058354R</t>
  </si>
  <si>
    <t>TCHASSI TAMBI</t>
  </si>
  <si>
    <t>00237698830888</t>
  </si>
  <si>
    <t>CPT32</t>
  </si>
  <si>
    <t>P087500457018J</t>
  </si>
  <si>
    <t>NKOUETOUO HENRY</t>
  </si>
  <si>
    <t>677131699</t>
  </si>
  <si>
    <t>P017125227616W</t>
  </si>
  <si>
    <t>NGOUEKA EPSE MVONGO</t>
  </si>
  <si>
    <t>FLORENCE SOLANGE</t>
  </si>
  <si>
    <t>699888673</t>
  </si>
  <si>
    <t>Animation</t>
  </si>
  <si>
    <t>P126400221468F</t>
  </si>
  <si>
    <t>HACHER Peter</t>
  </si>
  <si>
    <t>Hacher</t>
  </si>
  <si>
    <t>679692628</t>
  </si>
  <si>
    <t>face alliance bar</t>
  </si>
  <si>
    <t>P096512102472J</t>
  </si>
  <si>
    <t>KAMDOUM OUAPINHA EP KAMGA</t>
  </si>
  <si>
    <t>JULIENNE"ETS MESNAK"</t>
  </si>
  <si>
    <t>M041812698023R</t>
  </si>
  <si>
    <t>CREA SOLUTION SARL</t>
  </si>
  <si>
    <t>670109792</t>
  </si>
  <si>
    <t>P119517087073F</t>
  </si>
  <si>
    <t>DASSI RONICE</t>
  </si>
  <si>
    <t>674482100</t>
  </si>
  <si>
    <t>P100018549641Z</t>
  </si>
  <si>
    <t>SINTIA CHAMOH</t>
  </si>
  <si>
    <t>00237650758014</t>
  </si>
  <si>
    <t>P036318542831F</t>
  </si>
  <si>
    <t>MAFOUEKEN</t>
  </si>
  <si>
    <t>P048116571563X</t>
  </si>
  <si>
    <t>MAKAMTO EPOUSE POUOMOGNE</t>
  </si>
  <si>
    <t>NADAISE FLAURE</t>
  </si>
  <si>
    <t>674725004</t>
  </si>
  <si>
    <t>P039816419046B</t>
  </si>
  <si>
    <t>NDIKRITOUIN</t>
  </si>
  <si>
    <t>00237690448111</t>
  </si>
  <si>
    <t>P029916618985T</t>
  </si>
  <si>
    <t>P107400238938M</t>
  </si>
  <si>
    <t>DJEUKOUO NZOGANG</t>
  </si>
  <si>
    <t>LAURE CLAUDILE</t>
  </si>
  <si>
    <t>P017816284921M</t>
  </si>
  <si>
    <t>00237665574088</t>
  </si>
  <si>
    <t>P069616426650D</t>
  </si>
  <si>
    <t>ENONGENE EWANE</t>
  </si>
  <si>
    <t>00237650672880</t>
  </si>
  <si>
    <t>P107200457144P</t>
  </si>
  <si>
    <t>NDJENTI</t>
  </si>
  <si>
    <t>NATACHA EMILIENNE</t>
  </si>
  <si>
    <t>DERR NEW CENTURY</t>
  </si>
  <si>
    <t>P060316429274Y</t>
  </si>
  <si>
    <t>00237659345456</t>
  </si>
  <si>
    <t>ÉKOUNOU</t>
  </si>
  <si>
    <t>P118012419179D</t>
  </si>
  <si>
    <t>MIGUE EDWIGE</t>
  </si>
  <si>
    <t>EDWIGE PAS CHERE</t>
  </si>
  <si>
    <t>696818276</t>
  </si>
  <si>
    <t>P117017738459A</t>
  </si>
  <si>
    <t>MVOGO MVOGO EPHREM</t>
  </si>
  <si>
    <t>693028275</t>
  </si>
  <si>
    <t>DERRIÈRE LA GARE</t>
  </si>
  <si>
    <t>P029212415203N</t>
  </si>
  <si>
    <t>MONIKOBO SANKAGUI GERVAIS</t>
  </si>
  <si>
    <t>696582940</t>
  </si>
  <si>
    <t>M042116026905D</t>
  </si>
  <si>
    <t>FOOD INDUSTRY AND EXPORTS COMPANY</t>
  </si>
  <si>
    <t>FABRICATION (BONBON, PATE CHOCOLAT, MARGARINE, MAYONNAISE), COMMERCE GENERAL, IMPORT-EXPORT</t>
  </si>
  <si>
    <t>675702123</t>
  </si>
  <si>
    <t>PK12 DERRIERE LE GENI MILITAIRE</t>
  </si>
  <si>
    <t>P129118221657C</t>
  </si>
  <si>
    <t>COULIBALY FOUSSEINY</t>
  </si>
  <si>
    <t>P029414445111R</t>
  </si>
  <si>
    <t>IHOWE ETIM</t>
  </si>
  <si>
    <t>699062178</t>
  </si>
  <si>
    <t>P059516367941J</t>
  </si>
  <si>
    <t>EFOUBA ROMAIN</t>
  </si>
  <si>
    <t>00237BONR4321667</t>
  </si>
  <si>
    <t>P068012494654W</t>
  </si>
  <si>
    <t>PATOU YOUMTO TAGNE</t>
  </si>
  <si>
    <t>699409982</t>
  </si>
  <si>
    <t>P107200163848P</t>
  </si>
  <si>
    <t>MAKOITE IVETE</t>
  </si>
  <si>
    <t>ETS MAKOITE</t>
  </si>
  <si>
    <t>679624822</t>
  </si>
  <si>
    <t>P018114592341X</t>
  </si>
  <si>
    <t>AHOUNFACK</t>
  </si>
  <si>
    <t>M032014697942G</t>
  </si>
  <si>
    <t>SOCIETE CIVILE IMMOBILIERE ENZO</t>
  </si>
  <si>
    <t>IMMEUBLE TOUR JUMELLE</t>
  </si>
  <si>
    <t>P088118527341M</t>
  </si>
  <si>
    <t>ZOMBANG</t>
  </si>
  <si>
    <t>DANIELLE LLINDA CATHERINE</t>
  </si>
  <si>
    <t>P018715417972W</t>
  </si>
  <si>
    <t>NLEND BANOGLE</t>
  </si>
  <si>
    <t>PAULINE HONORINE</t>
  </si>
  <si>
    <t>P122016526398Y</t>
  </si>
  <si>
    <t>NDIMIH ALOYSIUS</t>
  </si>
  <si>
    <t>677529123</t>
  </si>
  <si>
    <t>P122015482356Y</t>
  </si>
  <si>
    <t>CHIKODI EZEKOLI VICTOR</t>
  </si>
  <si>
    <t>P087317173267M</t>
  </si>
  <si>
    <t>NSAPNGUEN DJEUNKOUA</t>
  </si>
  <si>
    <t>675618696</t>
  </si>
  <si>
    <t>P010018168995C</t>
  </si>
  <si>
    <t>LI</t>
  </si>
  <si>
    <t>ZUNXIN</t>
  </si>
  <si>
    <t>697459116</t>
  </si>
  <si>
    <t>M081512643276Z</t>
  </si>
  <si>
    <t>GRP SCOL BIL ADVANCED EDUCATION</t>
  </si>
  <si>
    <t>DDMNT VEHICULE</t>
  </si>
  <si>
    <t>P116200191255M</t>
  </si>
  <si>
    <t>PEFETE PENNANJO</t>
  </si>
  <si>
    <t>677721305</t>
  </si>
  <si>
    <t>P122015980713Y</t>
  </si>
  <si>
    <t>BOUMENI TCHOKOTHE JOSIANE</t>
  </si>
  <si>
    <t>P019318478300J</t>
  </si>
  <si>
    <t>PRODUCTION DE CIMENT COLLE</t>
  </si>
  <si>
    <t>M112217723189F</t>
  </si>
  <si>
    <t>GROUPE TSAGUE SARL</t>
  </si>
  <si>
    <t>675161241</t>
  </si>
  <si>
    <t>LEBOUDI CARRIÈRE</t>
  </si>
  <si>
    <t>P027100486120Q</t>
  </si>
  <si>
    <t>TSAPI CLAUVIN</t>
  </si>
  <si>
    <t>TASPI CLAUVIN</t>
  </si>
  <si>
    <t>675898522</t>
  </si>
  <si>
    <t>P067817532748H</t>
  </si>
  <si>
    <t>KAMMOE KAMGANG</t>
  </si>
  <si>
    <t>00237648636794</t>
  </si>
  <si>
    <t>LILAS</t>
  </si>
  <si>
    <t>P089412438149N</t>
  </si>
  <si>
    <t>KEUNANG ELISE</t>
  </si>
  <si>
    <t>P067216304880X</t>
  </si>
  <si>
    <t>123489000</t>
  </si>
  <si>
    <t>P122015865773K</t>
  </si>
  <si>
    <t>KOUOTOU CHOUAIBOU</t>
  </si>
  <si>
    <t>695568594</t>
  </si>
  <si>
    <t>P065912268435F</t>
  </si>
  <si>
    <t>AMONTS EPSE TCHOUANKAM MADELEINE</t>
  </si>
  <si>
    <t>673550254</t>
  </si>
  <si>
    <t>M082315998815Q</t>
  </si>
  <si>
    <t>OCEAN SARL</t>
  </si>
  <si>
    <t>00237694222770</t>
  </si>
  <si>
    <t>BP: 12127 DOUALA</t>
  </si>
  <si>
    <t>P026216423181N</t>
  </si>
  <si>
    <t>DJOUKOUA</t>
  </si>
  <si>
    <t>00237659079825</t>
  </si>
  <si>
    <t>M071612548201T</t>
  </si>
  <si>
    <t>STE AGRO CONSTRUCTION SARL</t>
  </si>
  <si>
    <t>P060016265302W</t>
  </si>
  <si>
    <t>HUMPHREY PANG</t>
  </si>
  <si>
    <t>OPP SONY JAPAN</t>
  </si>
  <si>
    <t>P070618080554R</t>
  </si>
  <si>
    <t>MAFAHOM NOUHA</t>
  </si>
  <si>
    <t>EPIPHANIE LESLIE</t>
  </si>
  <si>
    <t>00237650000572</t>
  </si>
  <si>
    <t>M091512410030G</t>
  </si>
  <si>
    <t>SCI LA SOLUTION SARL</t>
  </si>
  <si>
    <t>691457544</t>
  </si>
  <si>
    <t>REPARATION RADIO-TELE</t>
  </si>
  <si>
    <t>P127212268523M</t>
  </si>
  <si>
    <t>NGUETCHUISSI</t>
  </si>
  <si>
    <t>NGUETCHUISSI JANVIER</t>
  </si>
  <si>
    <t>P119618588201A</t>
  </si>
  <si>
    <t>DEM</t>
  </si>
  <si>
    <t>RANDOUF OTIA</t>
  </si>
  <si>
    <t>683733249</t>
  </si>
  <si>
    <t>M099700043006H</t>
  </si>
  <si>
    <t>SOCECBAN</t>
  </si>
  <si>
    <t>678785487</t>
  </si>
  <si>
    <t>QTIER BANEGHANG
LIEU DIT CARREFOUR
BANEGHANG</t>
  </si>
  <si>
    <t>P118917626215L</t>
  </si>
  <si>
    <t>KENGNI EPOUSE MOUAHA</t>
  </si>
  <si>
    <t>SOPHIE MARCEAU</t>
  </si>
  <si>
    <t>0023775792133/672848618</t>
  </si>
  <si>
    <t>FABRICATION DES COUVEUSES</t>
  </si>
  <si>
    <t>M051912786713W</t>
  </si>
  <si>
    <t>AUI TECHNO SARL</t>
  </si>
  <si>
    <t>222239765</t>
  </si>
  <si>
    <t>M089700004227B</t>
  </si>
  <si>
    <t>ENT.D'EXPLOIT.FORESTIERE</t>
  </si>
  <si>
    <t>EEFCAM</t>
  </si>
  <si>
    <t>698685792</t>
  </si>
  <si>
    <t>P078316312624L</t>
  </si>
  <si>
    <t>00237654908700</t>
  </si>
  <si>
    <t>P067717961274K</t>
  </si>
  <si>
    <t>MASOP FOTSO EPOUSE TAGUIAWA</t>
  </si>
  <si>
    <t>PRESTATIONS INTELLECTUELLES D'AVOCAT</t>
  </si>
  <si>
    <t>P017516966996X</t>
  </si>
  <si>
    <t>TIADJI</t>
  </si>
  <si>
    <t>690765365</t>
  </si>
  <si>
    <t>P127100431237A</t>
  </si>
  <si>
    <t>MAKAMWA  MARIE HORTANCE</t>
  </si>
  <si>
    <t>MAKAMWA MARIE HORTENCE</t>
  </si>
  <si>
    <t>51 41 41 13</t>
  </si>
  <si>
    <t>DJETCHI</t>
  </si>
  <si>
    <t>P106016067888K</t>
  </si>
  <si>
    <t>652761347</t>
  </si>
  <si>
    <t>P046500069635L</t>
  </si>
  <si>
    <t>JEAN FERDINANG</t>
  </si>
  <si>
    <t>696009399</t>
  </si>
  <si>
    <t>P122016475853S</t>
  </si>
  <si>
    <t>KOUANOU JUSTIN</t>
  </si>
  <si>
    <t>699721189</t>
  </si>
  <si>
    <t>CAPITAL INVESTISSEMENT</t>
  </si>
  <si>
    <t>M072318607360E</t>
  </si>
  <si>
    <t>CAPITAL INVESTMENT CAMEROUN</t>
  </si>
  <si>
    <t>00237694237220</t>
  </si>
  <si>
    <t>P069516409291Y</t>
  </si>
  <si>
    <t>BALANI</t>
  </si>
  <si>
    <t>AVINASH</t>
  </si>
  <si>
    <t>0023767776776667</t>
  </si>
  <si>
    <t>P026612407866Q</t>
  </si>
  <si>
    <t>MENGUE AMOUGOU EPSE MBALLA MANGA ANGELE MARIE ODETTE</t>
  </si>
  <si>
    <t>ETS MENGUE AMOUGOU EPSE MBALLA</t>
  </si>
  <si>
    <t>694150043</t>
  </si>
  <si>
    <t>P107012247128E</t>
  </si>
  <si>
    <t>FORDJE FANGKEM</t>
  </si>
  <si>
    <t>678481029</t>
  </si>
  <si>
    <t>P119216000554P</t>
  </si>
  <si>
    <t>CHRIS WILLIAMSON</t>
  </si>
  <si>
    <t>P099517580041F</t>
  </si>
  <si>
    <t>GUEABOU JULEKOU</t>
  </si>
  <si>
    <t>00237693731317</t>
  </si>
  <si>
    <t>P018316070428B</t>
  </si>
  <si>
    <t>NGARANGA</t>
  </si>
  <si>
    <t>SAIMANG</t>
  </si>
  <si>
    <t>656098118</t>
  </si>
  <si>
    <t>P108612465258M</t>
  </si>
  <si>
    <t>GOMDIM DIANE BLANCHE</t>
  </si>
  <si>
    <t>ETS GODIM BLANCHE</t>
  </si>
  <si>
    <t>691 23 98 40</t>
  </si>
  <si>
    <t>P016917528102B</t>
  </si>
  <si>
    <t>ISIDORE DIDIER</t>
  </si>
  <si>
    <t>00237671834376</t>
  </si>
  <si>
    <t>AVENUE KENNEDY OBALA</t>
  </si>
  <si>
    <t>P122017058396Q</t>
  </si>
  <si>
    <t>TSAPI MELI ULRICH DELOR TEL 697919937</t>
  </si>
  <si>
    <t>PRESTATIONS DE SOINS DE SANTÉ</t>
  </si>
  <si>
    <t>M010115416667U</t>
  </si>
  <si>
    <t>CENTRE MÉDICAL D'ARRONDISSEMENT DE LAÏNDÉ</t>
  </si>
  <si>
    <t>CMA DE LAÏNDÉ</t>
  </si>
  <si>
    <t>694033279</t>
  </si>
  <si>
    <t>LAÏNDÉ</t>
  </si>
  <si>
    <t>P059716570266Y</t>
  </si>
  <si>
    <t>MEWEZE DAVID</t>
  </si>
  <si>
    <t>00237697701146</t>
  </si>
  <si>
    <t>FACE VENDEURS AMBULANTS DES MÉDICAMENTS</t>
  </si>
  <si>
    <t>M121112672649H</t>
  </si>
  <si>
    <t>SCI KASSALAFAM</t>
  </si>
  <si>
    <t>P017314418563T</t>
  </si>
  <si>
    <t>P058417399765T</t>
  </si>
  <si>
    <t>TADZO TADJONG</t>
  </si>
  <si>
    <t>VENTE BOISSONS ALCOOLISEES ET TRANSPORT DE MARCHANDISES</t>
  </si>
  <si>
    <t>P085616063726Z</t>
  </si>
  <si>
    <t>ETABA</t>
  </si>
  <si>
    <t>P038117277924C</t>
  </si>
  <si>
    <t>MAHOU FOTSING</t>
  </si>
  <si>
    <t>MIROLE GERMANY</t>
  </si>
  <si>
    <t>P047516316020R</t>
  </si>
  <si>
    <t>NWANKWO MARTIN ODILICHUKWU</t>
  </si>
  <si>
    <t>P108917581098Q</t>
  </si>
  <si>
    <t>FARIS</t>
  </si>
  <si>
    <t>00237681125162</t>
  </si>
  <si>
    <t>CARREFOUR ALT SAKO</t>
  </si>
  <si>
    <t>P017000139197S</t>
  </si>
  <si>
    <t>694 122 183</t>
  </si>
  <si>
    <t>NGOUMDJEL</t>
  </si>
  <si>
    <t>P077812526450H</t>
  </si>
  <si>
    <t>YVES MARCEL</t>
  </si>
  <si>
    <t>FINANCIAL CONSULTANTING</t>
  </si>
  <si>
    <t>M022217079578C</t>
  </si>
  <si>
    <t>AFRICA ATLANTIS LTD</t>
  </si>
  <si>
    <t>P047800346246N</t>
  </si>
  <si>
    <t>CHIA ERNEST YOH</t>
  </si>
  <si>
    <t>(GLOBAL BUSINESS TECHNOLOGY ENT)</t>
  </si>
  <si>
    <t>P018512568175U</t>
  </si>
  <si>
    <t>AMINOU BOUBA</t>
  </si>
  <si>
    <t>P019416669479N</t>
  </si>
  <si>
    <t>KILDAI</t>
  </si>
  <si>
    <t>691342908</t>
  </si>
  <si>
    <t>P099016331468U</t>
  </si>
  <si>
    <t>MARTIN DIMBONGO</t>
  </si>
  <si>
    <t>00237690990022</t>
  </si>
  <si>
    <t>P018318261291J</t>
  </si>
  <si>
    <t>00237653470039</t>
  </si>
  <si>
    <t>P027816419171P</t>
  </si>
  <si>
    <t>00237633779004</t>
  </si>
  <si>
    <t>P068616305835F</t>
  </si>
  <si>
    <t>HILARY NGUM</t>
  </si>
  <si>
    <t>655231257</t>
  </si>
  <si>
    <t>TRANSFORMATION DES PRODUITS ALIMENTAIRES</t>
  </si>
  <si>
    <t>M082316102966C</t>
  </si>
  <si>
    <t>SOCIÉTÉ DE TRANSFORMATION DES PRODUITS ALIMENTAIRES</t>
  </si>
  <si>
    <t>SOTRAL SARL</t>
  </si>
  <si>
    <t>00237699688688</t>
  </si>
  <si>
    <t>P018112710639J</t>
  </si>
  <si>
    <t>ZE EPSE MBIDA  ALPHONSINE CHASE</t>
  </si>
  <si>
    <t>675545576</t>
  </si>
  <si>
    <t>P055518289083H</t>
  </si>
  <si>
    <t>TCHAH</t>
  </si>
  <si>
    <t>P017516061710L</t>
  </si>
  <si>
    <t>MAIGA ALPHA</t>
  </si>
  <si>
    <t>P108416372936R</t>
  </si>
  <si>
    <t>YOUMSSI FOTSO</t>
  </si>
  <si>
    <t>ISABELLE JUDITH</t>
  </si>
  <si>
    <t>671681509</t>
  </si>
  <si>
    <t>YOUMSSIISABELLE@GMAIL.COM</t>
  </si>
  <si>
    <t>P016616156922K</t>
  </si>
  <si>
    <t>BABACAR</t>
  </si>
  <si>
    <t>699982298</t>
  </si>
  <si>
    <t>DERRIERE CIMETIERE DE NEW-BELL</t>
  </si>
  <si>
    <t>P015717689472M</t>
  </si>
  <si>
    <t>00237656692067</t>
  </si>
  <si>
    <t>P039616807460W</t>
  </si>
  <si>
    <t>HALILOU BABALE</t>
  </si>
  <si>
    <t>00237693697327</t>
  </si>
  <si>
    <t>P043913095866A</t>
  </si>
  <si>
    <t>NSANGOU NEE NJOYA FLORENCE</t>
  </si>
  <si>
    <t>695710560</t>
  </si>
  <si>
    <t>VENTE MATERIEL D’ELECTRICITE</t>
  </si>
  <si>
    <t>P048212243879A</t>
  </si>
  <si>
    <t>DIONO VINCENT</t>
  </si>
  <si>
    <t>694.54.62.77/675.17.27.62</t>
  </si>
  <si>
    <t>A/0370</t>
  </si>
  <si>
    <t>P046212650852Y</t>
  </si>
  <si>
    <t>MAFO NGOGAN YIMNANKO</t>
  </si>
  <si>
    <t>EPSE BAMBOURBO</t>
  </si>
  <si>
    <t>P027712314479M</t>
  </si>
  <si>
    <t>PONE SAGNE</t>
  </si>
  <si>
    <t>P108912353900H</t>
  </si>
  <si>
    <t>NKA SAMUEL ARISTIDE</t>
  </si>
  <si>
    <t>ETS BATIS-CAM</t>
  </si>
  <si>
    <t>697925346</t>
  </si>
  <si>
    <t>M102217652815D</t>
  </si>
  <si>
    <t>PHOTIZO ENTERPRISES SARL</t>
  </si>
  <si>
    <t>672660171</t>
  </si>
  <si>
    <t>HEBERGEMENT+SNACK</t>
  </si>
  <si>
    <t>P078215066621E</t>
  </si>
  <si>
    <t>TCHINDE NDE</t>
  </si>
  <si>
    <t>657425412</t>
  </si>
  <si>
    <t>DER TRIBUNE</t>
  </si>
  <si>
    <t>P088515985970D</t>
  </si>
  <si>
    <t>PAUL WARRI</t>
  </si>
  <si>
    <t>0237674207300</t>
  </si>
  <si>
    <t>P019816394849T</t>
  </si>
  <si>
    <t>CARISTUS</t>
  </si>
  <si>
    <t>676822222</t>
  </si>
  <si>
    <t>P017212416211L</t>
  </si>
  <si>
    <t>NZOUETCHAM JEAN CLAUDE</t>
  </si>
  <si>
    <t>694531246</t>
  </si>
  <si>
    <t>P116200276393N</t>
  </si>
  <si>
    <t>LEMBE KOTTO EPSEE ETOUMAN</t>
  </si>
  <si>
    <t>P128217872912J</t>
  </si>
  <si>
    <t>SULAMANU</t>
  </si>
  <si>
    <t>695656496</t>
  </si>
  <si>
    <t>P128417929558W</t>
  </si>
  <si>
    <t>AISSATOU GUIRVIDIK</t>
  </si>
  <si>
    <t>697728941</t>
  </si>
  <si>
    <t>P047111364752N</t>
  </si>
  <si>
    <t>NONO HENKAM</t>
  </si>
  <si>
    <t>674265631</t>
  </si>
  <si>
    <t>QTIER DJELENG 4LIEU DIT FACELA CATHÉDRALE</t>
  </si>
  <si>
    <t>P015100142569E</t>
  </si>
  <si>
    <t>TCHATCHOUANG PAUL</t>
  </si>
  <si>
    <t>P079217013964D</t>
  </si>
  <si>
    <t>694864110</t>
  </si>
  <si>
    <t>P079716397970W</t>
  </si>
  <si>
    <t>VANICK WILFRID</t>
  </si>
  <si>
    <t>00237693237832</t>
  </si>
  <si>
    <t>P127912574244W</t>
  </si>
  <si>
    <t>FON MIMBIANG</t>
  </si>
  <si>
    <t>650729868</t>
  </si>
  <si>
    <t>HOTELERIE ET PRESTATION DE SERVICE</t>
  </si>
  <si>
    <t>M082217562996Y</t>
  </si>
  <si>
    <t>VENDOME HOTEL</t>
  </si>
  <si>
    <t>V H</t>
  </si>
  <si>
    <t>P127816764271D</t>
  </si>
  <si>
    <t>FOUNJOU</t>
  </si>
  <si>
    <t>671191785</t>
  </si>
  <si>
    <t>P107312496901U</t>
  </si>
  <si>
    <t>KOUANKEKANG EPSE DJOUMESSI BERLINEKOU</t>
  </si>
  <si>
    <t>KOUANKEKANG EPSE DJOUMESSI BERLINE</t>
  </si>
  <si>
    <t>675229777</t>
  </si>
  <si>
    <t>P129112756228D</t>
  </si>
  <si>
    <t>676831001</t>
  </si>
  <si>
    <t>DECISIONNAIRE CAT 6</t>
  </si>
  <si>
    <t>P048412904793K</t>
  </si>
  <si>
    <t>AVA MBIDA FREDERIC OLIVIER</t>
  </si>
  <si>
    <t>P027616336973Z</t>
  </si>
  <si>
    <t>237672072543</t>
  </si>
  <si>
    <t>P116700510891H</t>
  </si>
  <si>
    <t>NGUILA Epse MOUTASSI</t>
  </si>
  <si>
    <t>ETS MOUGUY BUSINESS</t>
  </si>
  <si>
    <t>699772035</t>
  </si>
  <si>
    <t>P048417408219E</t>
  </si>
  <si>
    <t>MARIEMBE FADIMATOU</t>
  </si>
  <si>
    <t>00237699922480</t>
  </si>
  <si>
    <t>M071100038906J</t>
  </si>
  <si>
    <t>SCI TROPIQUES</t>
  </si>
  <si>
    <t>4 751</t>
  </si>
  <si>
    <t>697103679</t>
  </si>
  <si>
    <t>A COTE IDIMED IMM SOFOCAM</t>
  </si>
  <si>
    <t>P127212220117M</t>
  </si>
  <si>
    <t>WATOU</t>
  </si>
  <si>
    <t>677767500</t>
  </si>
  <si>
    <t>P015218513692T</t>
  </si>
  <si>
    <t>691066541</t>
  </si>
  <si>
    <t>P118418257643B</t>
  </si>
  <si>
    <t>MALIEDJIE WAKAM</t>
  </si>
  <si>
    <t>CORINE GHISLAINE</t>
  </si>
  <si>
    <t>002376 72 82 33 32</t>
  </si>
  <si>
    <t>P116800227355C</t>
  </si>
  <si>
    <t>NGO DIBONG EPSEE MEKA BELINGA MELANIE NAOMI</t>
  </si>
  <si>
    <t>M122015417668N</t>
  </si>
  <si>
    <t>PHARMALYS INVEST CAMEROUN SARL</t>
  </si>
  <si>
    <t>PHARMALYS INVEST CAMEROUN</t>
  </si>
  <si>
    <t>LA RECHERCHE ET LE DEVELOPPEMENT EN MATIERE DE PRODUITS PHARMACEUTIQUES, LA RECHERCHE CLINIQUE, LA CONCEPTION, LA FABRICATION</t>
  </si>
  <si>
    <t>676199999</t>
  </si>
  <si>
    <t>P076600228534J</t>
  </si>
  <si>
    <t>MAKWELO TAKAM EPSEE MEKOUNTCHOU</t>
  </si>
  <si>
    <t>657219817</t>
  </si>
  <si>
    <t>P015600245072A</t>
  </si>
  <si>
    <t>TEWA MICHELTEWA</t>
  </si>
  <si>
    <t>TEWA MICHEL</t>
  </si>
  <si>
    <t>P038017001959T</t>
  </si>
  <si>
    <t>KOKE</t>
  </si>
  <si>
    <t>00237656134173</t>
  </si>
  <si>
    <t>VENTES ASSIETTES</t>
  </si>
  <si>
    <t>P048125245928H</t>
  </si>
  <si>
    <t>670840608</t>
  </si>
  <si>
    <t>P058618599270X</t>
  </si>
  <si>
    <t>WOYAP DJONKAM</t>
  </si>
  <si>
    <t>P095815079300G</t>
  </si>
  <si>
    <t>ANDOH BELLA</t>
  </si>
  <si>
    <t>ALOUMBE BALOGO II</t>
  </si>
  <si>
    <t>697994950</t>
  </si>
  <si>
    <t>P099212436684J</t>
  </si>
  <si>
    <t>LINYONG EDWINE</t>
  </si>
  <si>
    <t>679108252</t>
  </si>
  <si>
    <t>AESTHETIC (FACIAL, WAXING)</t>
  </si>
  <si>
    <t>M032217201725F</t>
  </si>
  <si>
    <t>GLARE BEAUTY &amp; SPA LTD</t>
  </si>
  <si>
    <t>673169202</t>
  </si>
  <si>
    <t>P015100131106P</t>
  </si>
  <si>
    <t>NOULAPELIEGUE</t>
  </si>
  <si>
    <t>BANFEKO BAFANG</t>
  </si>
  <si>
    <t>P119216448514J</t>
  </si>
  <si>
    <t>JACQUES NDAME</t>
  </si>
  <si>
    <t>RALPH WALKERMAN</t>
  </si>
  <si>
    <t>690705033</t>
  </si>
  <si>
    <t>LOGBESSOU ENTREE GRENIER</t>
  </si>
  <si>
    <t>VENTE INGRÉDIENTS FOLLERE ET YAOURT</t>
  </si>
  <si>
    <t>P067417555927D</t>
  </si>
  <si>
    <t>GUEMGNE NOTSO EPOUSE KEUMGNIE</t>
  </si>
  <si>
    <t>MARCHÉ DAKAR LO5 SECTEUR LAIT</t>
  </si>
  <si>
    <t>M052116626397K</t>
  </si>
  <si>
    <t>SOCIETE COOPERATIVE D'EPARGNE ET DE CREDIT AVEC CONSEIL D'ADMINISTRATION DES CVECA DES CECA DU NORD</t>
  </si>
  <si>
    <t>2CN COOP-CA</t>
  </si>
  <si>
    <t>699775711</t>
  </si>
  <si>
    <t>ROUNDE ADJA</t>
  </si>
  <si>
    <t>P108718532083J</t>
  </si>
  <si>
    <t>697352007</t>
  </si>
  <si>
    <t>P018012353881T</t>
  </si>
  <si>
    <t>MAGUEDJE</t>
  </si>
  <si>
    <t>677602232</t>
  </si>
  <si>
    <t>P122017544361U</t>
  </si>
  <si>
    <t>695168806</t>
  </si>
  <si>
    <t>P037113557500Y</t>
  </si>
  <si>
    <t>KENGNE PIEPLIE SERGE LAMBERT</t>
  </si>
  <si>
    <t>699215148</t>
  </si>
  <si>
    <t>P059717326374Y</t>
  </si>
  <si>
    <t>MBEBOU KANGANG OSCARINE MICHELE</t>
  </si>
  <si>
    <t>P118518273071Q</t>
  </si>
  <si>
    <t>NKOUSSEE ASSAKO JEAN-MARIE</t>
  </si>
  <si>
    <t>00237671552905</t>
  </si>
  <si>
    <t>AKOM 2 18KM AKOM 2</t>
  </si>
  <si>
    <t>P019318517138W</t>
  </si>
  <si>
    <t>DOUME A DOUME</t>
  </si>
  <si>
    <t>697852651</t>
  </si>
  <si>
    <t>P058117440977P</t>
  </si>
  <si>
    <t>DONGMO MOMO EPSE TSAJEU</t>
  </si>
  <si>
    <t>ANNIE BÉRÉNICE</t>
  </si>
  <si>
    <t>699527871/650037238</t>
  </si>
  <si>
    <t>P054918526544D</t>
  </si>
  <si>
    <t>VENTE CHARBONS</t>
  </si>
  <si>
    <t>P078100545633D</t>
  </si>
  <si>
    <t>FOMTSE KUATE BERGELIN</t>
  </si>
  <si>
    <t>675100618</t>
  </si>
  <si>
    <t>P108818334650S</t>
  </si>
  <si>
    <t>STANLEY GABGA</t>
  </si>
  <si>
    <t>NJAFUH</t>
  </si>
  <si>
    <t>6594477417</t>
  </si>
  <si>
    <t>P078416611910M</t>
  </si>
  <si>
    <t>UDEH DAMIAN CHIGOZIE</t>
  </si>
  <si>
    <t>M012416371001K</t>
  </si>
  <si>
    <t>GREEN COMPANY SARL</t>
  </si>
  <si>
    <t>G COM SARL</t>
  </si>
  <si>
    <t>PRESTATIONS DE SERVICES, COMMERCE GÉNÉRAL,NÉGOCE, REPRÉSENTATION, ORGANISATION DU TRANSPORT EN FRET,TRANSIT,VENTE DE CARREAUX ET SANITAIRES...</t>
  </si>
  <si>
    <t>+657331539</t>
  </si>
  <si>
    <t>A CÔTÉ MOSQUÉE SENEGALAISE</t>
  </si>
  <si>
    <t>P066900415373T</t>
  </si>
  <si>
    <t>BILOA EPSEE BALLA</t>
  </si>
  <si>
    <t>7465 YDE</t>
  </si>
  <si>
    <t>M079517250004L</t>
  </si>
  <si>
    <t>E PR LE BON BERGER NTUI</t>
  </si>
  <si>
    <t>M042116006348H</t>
  </si>
  <si>
    <t>SOCIETE ADS GLOBE SERVICE SARL</t>
  </si>
  <si>
    <t>LOGISTIQUE ET TRANSPORT, TRANSIT,COMMERCE GLE,PRESTATION DE SVCE</t>
  </si>
  <si>
    <t>P015616445707X</t>
  </si>
  <si>
    <t>AKONO VEUVE EBWELLE MBOMO</t>
  </si>
  <si>
    <t>P067816054222E</t>
  </si>
  <si>
    <t>AKPEN CHIKE FIDELIS</t>
  </si>
  <si>
    <t>653053420</t>
  </si>
  <si>
    <t>P117716026074G</t>
  </si>
  <si>
    <t>KABEYENE ASSOMO</t>
  </si>
  <si>
    <t>698676514</t>
  </si>
  <si>
    <t>P069417967197G</t>
  </si>
  <si>
    <t>NEBAH CLAUDE CHE</t>
  </si>
  <si>
    <t>680290913</t>
  </si>
  <si>
    <t>A COTE DE TOTAL MVAN</t>
  </si>
  <si>
    <t>P118916447129Z</t>
  </si>
  <si>
    <t>LOEMBE II</t>
  </si>
  <si>
    <t>691181439</t>
  </si>
  <si>
    <t>P068318190498D</t>
  </si>
  <si>
    <t>AHANY (YOKA EXPRESS)</t>
  </si>
  <si>
    <t>00237675159291</t>
  </si>
  <si>
    <t>GENERAL AUTOMOBILE REPAIR</t>
  </si>
  <si>
    <t>P045400170904H</t>
  </si>
  <si>
    <t>MBU EKUN GEORGE</t>
  </si>
  <si>
    <t>(MBU AND SONS ENTERPRISE)</t>
  </si>
  <si>
    <t>677591347</t>
  </si>
  <si>
    <t>TIMBER SHADE</t>
  </si>
  <si>
    <t>P047616574259S</t>
  </si>
  <si>
    <t>POKAM EPOUSE DJOUONTU</t>
  </si>
  <si>
    <t>670385178</t>
  </si>
  <si>
    <t>P108217087776R</t>
  </si>
  <si>
    <t>KOMZE NJIKI</t>
  </si>
  <si>
    <t>699949254</t>
  </si>
  <si>
    <t>P124900195319K</t>
  </si>
  <si>
    <t>DATCHOUA</t>
  </si>
  <si>
    <t>673352812</t>
  </si>
  <si>
    <t>P058416490259B</t>
  </si>
  <si>
    <t>KIONG MA MBVOUMBO</t>
  </si>
  <si>
    <t>696074141</t>
  </si>
  <si>
    <t>P118418565746H</t>
  </si>
  <si>
    <t>GHAPOINGUERE</t>
  </si>
  <si>
    <t>P045200121054K</t>
  </si>
  <si>
    <t>679186695</t>
  </si>
  <si>
    <t>P047811988257K</t>
  </si>
  <si>
    <t>MBARA A MAMA</t>
  </si>
  <si>
    <t>655292201</t>
  </si>
  <si>
    <t>activités divers</t>
  </si>
  <si>
    <t>P018112637703J</t>
  </si>
  <si>
    <t>NGUEGNI NJOWEH AGNES BIENVENUE</t>
  </si>
  <si>
    <t>(KARMEN &amp; SOEURS BUSNESS CENTER)</t>
  </si>
  <si>
    <t>670352845</t>
  </si>
  <si>
    <t>AKWA -A COTE WHITE HOUSE RESTAURANT</t>
  </si>
  <si>
    <t>P057614871771B</t>
  </si>
  <si>
    <t>FEUPOSSI</t>
  </si>
  <si>
    <t>P059717018304Q</t>
  </si>
  <si>
    <t>BILOA BIDZANA</t>
  </si>
  <si>
    <t>DANIEL LOICK</t>
  </si>
  <si>
    <t>691680423</t>
  </si>
  <si>
    <t>VENT MARCH DIVERS</t>
  </si>
  <si>
    <t>P027500167857L</t>
  </si>
  <si>
    <t>SILINOU FELIX</t>
  </si>
  <si>
    <t>675823001</t>
  </si>
  <si>
    <t>P026912402307Z</t>
  </si>
  <si>
    <t>KENNE MARIE NOEL</t>
  </si>
  <si>
    <t>P017812402833E</t>
  </si>
  <si>
    <t>CHRISTEL ANNE FOMIYEN</t>
  </si>
  <si>
    <t>PRESTATIONS MEDICALES-SOINS DE SANTE</t>
  </si>
  <si>
    <t>P047612631338S</t>
  </si>
  <si>
    <t>TCHIMOU KOWA CHRISTIAN CYRILLE</t>
  </si>
  <si>
    <t>ETS ALLO DOCTEUR</t>
  </si>
  <si>
    <t>P127812419426K</t>
  </si>
  <si>
    <t>NGALIM LOUIS KPUKERE</t>
  </si>
  <si>
    <t>675272511</t>
  </si>
  <si>
    <t>P118818448226H</t>
  </si>
  <si>
    <t>SPORA OWASI NGWA</t>
  </si>
  <si>
    <t>67823380</t>
  </si>
  <si>
    <t>BEHIND EXPRESS UNION</t>
  </si>
  <si>
    <t>P064900347977M</t>
  </si>
  <si>
    <t>NGUENG EVELYNE</t>
  </si>
  <si>
    <t>699536125</t>
  </si>
  <si>
    <t>P066900046009F</t>
  </si>
  <si>
    <t>BIH EPSE NGWAN VIRGINIE</t>
  </si>
  <si>
    <t>699 90 37 54</t>
  </si>
  <si>
    <t>P098917762073P</t>
  </si>
  <si>
    <t>00237676087305</t>
  </si>
  <si>
    <t>P088200558740C</t>
  </si>
  <si>
    <t>DJIENI TCHAKOU THIERRY</t>
  </si>
  <si>
    <t>677956566</t>
  </si>
  <si>
    <t>P106700371963H</t>
  </si>
  <si>
    <t>AKONO MINLO DIEUDONNE (EDU SERVICES)</t>
  </si>
  <si>
    <t>677424231</t>
  </si>
  <si>
    <t>4959 Ydé</t>
  </si>
  <si>
    <t>P018212784518K</t>
  </si>
  <si>
    <t>LELE TOYEM JOCELYN CASIMIR</t>
  </si>
  <si>
    <t>679207477</t>
  </si>
  <si>
    <t>P037917850052L</t>
  </si>
  <si>
    <t>ATEDEME GAGNING</t>
  </si>
  <si>
    <t>P078715969354B</t>
  </si>
  <si>
    <t>MOTOUBO</t>
  </si>
  <si>
    <t>CHILLY ANASTHASIE (ETS UNIVERS GLOBAL BUSINESS &amp; CIE)</t>
  </si>
  <si>
    <t>675 085 950</t>
  </si>
  <si>
    <t>P012115792223C</t>
  </si>
  <si>
    <t>CHEFANG FANCHE EPSE TCHUANTE</t>
  </si>
  <si>
    <t>CLEMENCE FELICITE</t>
  </si>
  <si>
    <t>00237696597998</t>
  </si>
  <si>
    <t>PRESTATIONS DE SERVICES, SOUDURE RADIATEUR</t>
  </si>
  <si>
    <t>P038317724631L</t>
  </si>
  <si>
    <t>ONONDO ZEPHIRIN</t>
  </si>
  <si>
    <t>(ETS ONONDO ZEPHIRIN</t>
  </si>
  <si>
    <t>00237697447442</t>
  </si>
  <si>
    <t>P104312987888R</t>
  </si>
  <si>
    <t>P118316074660B</t>
  </si>
  <si>
    <t>ELOMBA EKONDE</t>
  </si>
  <si>
    <t>674991183</t>
  </si>
  <si>
    <t>M112316242383M</t>
  </si>
  <si>
    <t>UNION TRANSPORTS &amp; SERVICES SARL</t>
  </si>
  <si>
    <t>U.T.S SARL</t>
  </si>
  <si>
    <t>TRANSPORTS DE MARCHANDISES - PRESTATIONS DE SERVICES ET AUTRES</t>
  </si>
  <si>
    <t>00237672333307</t>
  </si>
  <si>
    <t>APRES ECOLE LA MESSANCE</t>
  </si>
  <si>
    <t>P018718509793S</t>
  </si>
  <si>
    <t>LADA CHRIST</t>
  </si>
  <si>
    <t>DEV BARA</t>
  </si>
  <si>
    <t>697396648</t>
  </si>
  <si>
    <t>P048312568698E</t>
  </si>
  <si>
    <t>KENGNE COLETTE IRENE</t>
  </si>
  <si>
    <t>675755772</t>
  </si>
  <si>
    <t>A COTE ADJINO MOTO</t>
  </si>
  <si>
    <t>M022416414568L</t>
  </si>
  <si>
    <t>BAMLAONA SARL</t>
  </si>
  <si>
    <t>00237699832432</t>
  </si>
  <si>
    <t>CARRIERE 2</t>
  </si>
  <si>
    <t>P058100466295F</t>
  </si>
  <si>
    <t>UCHENNA OZOEKWE</t>
  </si>
  <si>
    <t>P017318464445K</t>
  </si>
  <si>
    <t>696041050/697736015</t>
  </si>
  <si>
    <t>P029216429484X</t>
  </si>
  <si>
    <t>KEMDOUM NJADJA JOSIANE</t>
  </si>
  <si>
    <t>"ETS KEMDOUM NJADJA JOSIANE"</t>
  </si>
  <si>
    <t>00237670031158</t>
  </si>
  <si>
    <t>P036300206041B</t>
  </si>
  <si>
    <t>FAMBEU</t>
  </si>
  <si>
    <t>P110716239956M</t>
  </si>
  <si>
    <t>ONODIGBO CHIBUZOR BRIGHT</t>
  </si>
  <si>
    <t>P056900272469Q</t>
  </si>
  <si>
    <t>TCHEMTCHOUA JEAN EMILE</t>
  </si>
  <si>
    <t>679633368</t>
  </si>
  <si>
    <t>BAR 58</t>
  </si>
  <si>
    <t>P088017345232H</t>
  </si>
  <si>
    <t>TAFOUAMIN</t>
  </si>
  <si>
    <t>674760896</t>
  </si>
  <si>
    <t>GROSSISTE DES PRODUITS PHARMACEUTIQUES</t>
  </si>
  <si>
    <t>M100600021354X</t>
  </si>
  <si>
    <t>SOCIETE PACIFIC PHARMA</t>
  </si>
  <si>
    <t>SP PHARMA SARL</t>
  </si>
  <si>
    <t>690907171</t>
  </si>
  <si>
    <t>VENTE DE CARTONS</t>
  </si>
  <si>
    <t>P127416401630P</t>
  </si>
  <si>
    <t>NOUNMI KAMENI JEAN CLAUDE</t>
  </si>
  <si>
    <t>ETS (CIPAC)</t>
  </si>
  <si>
    <t>00237699002929</t>
  </si>
  <si>
    <t>P017817399586J</t>
  </si>
  <si>
    <t>002376960782956</t>
  </si>
  <si>
    <t>RESTAURATION, SERVICES TRAITEURS ET AUTRES ...</t>
  </si>
  <si>
    <t>M062318464064H</t>
  </si>
  <si>
    <t>FOOD SUPPLY BY SISY SARL</t>
  </si>
  <si>
    <t>SUPPLY</t>
  </si>
  <si>
    <t>00237694430774.0.</t>
  </si>
  <si>
    <t>P129418581399T</t>
  </si>
  <si>
    <t>NDOGPASSI II AVANT CPLAN</t>
  </si>
  <si>
    <t>P128918357834H</t>
  </si>
  <si>
    <t>DEKE</t>
  </si>
  <si>
    <t>00237693292062</t>
  </si>
  <si>
    <t>P028012565502C</t>
  </si>
  <si>
    <t>MATCHINGANG FOTSO</t>
  </si>
  <si>
    <t>655435678</t>
  </si>
  <si>
    <t>P080016295358F</t>
  </si>
  <si>
    <t>STEFFEN TAKU-TABI</t>
  </si>
  <si>
    <t>0023712345667955555734756</t>
  </si>
  <si>
    <t>P015500172655N</t>
  </si>
  <si>
    <t>DJOMATOU EP NGOMANI</t>
  </si>
  <si>
    <t>699888177</t>
  </si>
  <si>
    <t>P016112485736F</t>
  </si>
  <si>
    <t>SOURNA</t>
  </si>
  <si>
    <t>696450306</t>
  </si>
  <si>
    <t>P097717728510U</t>
  </si>
  <si>
    <t>TONGOU SOLANGE</t>
  </si>
  <si>
    <t>00237699475553</t>
  </si>
  <si>
    <t>A COTE DENEO</t>
  </si>
  <si>
    <t>MENUISERIE/SCILLERIE</t>
  </si>
  <si>
    <t>M020500018420W</t>
  </si>
  <si>
    <t>BUSINESS &amp; TRADING COMPANY SARL</t>
  </si>
  <si>
    <t>699682794/699682794/699147081</t>
  </si>
  <si>
    <t>A LA SORTIE VERS OYACK</t>
  </si>
  <si>
    <t>P122016753306X</t>
  </si>
  <si>
    <t>DJIBE EPS TAM JEANNE CLAIRE</t>
  </si>
  <si>
    <t>P127717591447T</t>
  </si>
  <si>
    <t>SONTSA JEAN COLBERT.</t>
  </si>
  <si>
    <t>00237674703528</t>
  </si>
  <si>
    <t>PRESTATION SERVICE, COMMERCE GENÉRAL</t>
  </si>
  <si>
    <t>M091918459148J</t>
  </si>
  <si>
    <t>PRMIUM ENTERTAIMENT TRADING</t>
  </si>
  <si>
    <t>PETRA</t>
  </si>
  <si>
    <t>677111692</t>
  </si>
  <si>
    <t>M032118559867P</t>
  </si>
  <si>
    <t>DIA ALLIED ENTERPRISES</t>
  </si>
  <si>
    <t>WASTE MANAGEMENT &amp; SERVICES, ENERGY, BIOMASS, CAPACITY BUILDING AND MANAGEMENT</t>
  </si>
  <si>
    <t>674188910</t>
  </si>
  <si>
    <t>M032016413197T</t>
  </si>
  <si>
    <t>SUCCESSION LOUH JOHN</t>
  </si>
  <si>
    <t>OO237675347975</t>
  </si>
  <si>
    <t>P016912601426F</t>
  </si>
  <si>
    <t>LIEU DIT ANCIENNEGARE ROUTIÈRE</t>
  </si>
  <si>
    <t>P116915207682Z</t>
  </si>
  <si>
    <t>AKAWO</t>
  </si>
  <si>
    <t>652570000</t>
  </si>
  <si>
    <t>P099112710662M</t>
  </si>
  <si>
    <t>KAMDEM MERLIN</t>
  </si>
  <si>
    <t>695378636</t>
  </si>
  <si>
    <t>MALEWA</t>
  </si>
  <si>
    <t>COMMERCE - DISTRIBUTION DE GAZ DOMESTIQUE</t>
  </si>
  <si>
    <t>P015512144589D</t>
  </si>
  <si>
    <t>KENGNE EPSE KAMGA JEANNE</t>
  </si>
  <si>
    <t>ETS TADZUGUE</t>
  </si>
  <si>
    <t>694775055/677966979</t>
  </si>
  <si>
    <t>P037216005546U</t>
  </si>
  <si>
    <t>TAKETCHOUOP TIWE</t>
  </si>
  <si>
    <t>00237692456895</t>
  </si>
  <si>
    <t>P076918477389N</t>
  </si>
  <si>
    <t>DOMTCHUANG</t>
  </si>
  <si>
    <t>691155451</t>
  </si>
  <si>
    <t>P096818493193P</t>
  </si>
  <si>
    <t>ESTELLA EPSE CHI</t>
  </si>
  <si>
    <t>SIRI NYAMBOLI</t>
  </si>
  <si>
    <t>677664146</t>
  </si>
  <si>
    <t>M122217805874N</t>
  </si>
  <si>
    <t>INTERNATIONAL EQUIPMENTS AND SERVICES SARL</t>
  </si>
  <si>
    <t>AUTOMOTIVE MECHANIC/SERVICES PROVIDING/GENERAL TRADING/IMPORT EXPORT/ TRAINING</t>
  </si>
  <si>
    <t>PRODUCTION DE PAIN</t>
  </si>
  <si>
    <t>P016300494662A</t>
  </si>
  <si>
    <t>ADOUM YAYA</t>
  </si>
  <si>
    <t>BOULANGERIE DE L'AVENIR</t>
  </si>
  <si>
    <t>699 990 424</t>
  </si>
  <si>
    <t>P058417474230T</t>
  </si>
  <si>
    <t>00237675747234</t>
  </si>
  <si>
    <t>P018916419348A</t>
  </si>
  <si>
    <t>00237682950705</t>
  </si>
  <si>
    <t>P129017203536F</t>
  </si>
  <si>
    <t>NANDA KOUAMEGNI</t>
  </si>
  <si>
    <t>CHRISTELLE POUPINE</t>
  </si>
  <si>
    <t>P107500267758T</t>
  </si>
  <si>
    <t>CHENDJOU MARCEL</t>
  </si>
  <si>
    <t>ETS SOUS MANGUIER BAR</t>
  </si>
  <si>
    <t>695457728/677854822</t>
  </si>
  <si>
    <t>ROND POINT AMOUR</t>
  </si>
  <si>
    <t>P098418513618E</t>
  </si>
  <si>
    <t>SAKAM TCHOUAPI</t>
  </si>
  <si>
    <t>677363393</t>
  </si>
  <si>
    <t>PROVENDERIE/COMMERCE GENERAL</t>
  </si>
  <si>
    <t>M102116588811G</t>
  </si>
  <si>
    <t>ARMEL DIFFO "AD" SARL</t>
  </si>
  <si>
    <t>IMMIGRATION EFFICACE CANADA</t>
  </si>
  <si>
    <t>P089516424578J</t>
  </si>
  <si>
    <t>SYNAJIE NJOMEN</t>
  </si>
  <si>
    <t>00237697537012</t>
  </si>
  <si>
    <t>ECOLDE DE FORMATION DJIOEGUO</t>
  </si>
  <si>
    <t>P059416399950K</t>
  </si>
  <si>
    <t>00237694775280</t>
  </si>
  <si>
    <t>M112217712473Z</t>
  </si>
  <si>
    <t>KELVIS SARL</t>
  </si>
  <si>
    <t>CHAPELLE KONDENGUI</t>
  </si>
  <si>
    <t>P038717785112F</t>
  </si>
  <si>
    <t>ANANG NDONG</t>
  </si>
  <si>
    <t>WALLANG WALTER</t>
  </si>
  <si>
    <t>P046415257630C</t>
  </si>
  <si>
    <t>695592120</t>
  </si>
  <si>
    <t>P049916448505Q</t>
  </si>
  <si>
    <t>PEFOUANBOU NDETAFO IRENE</t>
  </si>
  <si>
    <t>M032217180434E</t>
  </si>
  <si>
    <t>A2R CONNECT PLUS SARL</t>
  </si>
  <si>
    <t>A2RCP SARL</t>
  </si>
  <si>
    <t>00237690822101</t>
  </si>
  <si>
    <t>P017300399857F</t>
  </si>
  <si>
    <t>MOHAMADOU MALAMI</t>
  </si>
  <si>
    <t>ETS COCOM</t>
  </si>
  <si>
    <t>27 TIG</t>
  </si>
  <si>
    <t>682550078</t>
  </si>
  <si>
    <t>TIGNERE/MAYO-MBORORO</t>
  </si>
  <si>
    <t>VENTE CEREALE</t>
  </si>
  <si>
    <t>P019117217661W</t>
  </si>
  <si>
    <t>P050016411165Z</t>
  </si>
  <si>
    <t>BIKOB PAUL PATRIC</t>
  </si>
  <si>
    <t>00237697792810</t>
  </si>
  <si>
    <t>P036712677411R</t>
  </si>
  <si>
    <t>EWONDJE MOUSSOMBO EP. MANGA NDOUMBE</t>
  </si>
  <si>
    <t>697060478</t>
  </si>
  <si>
    <t>M129312102603X</t>
  </si>
  <si>
    <t>NJINIKOM COOP CREDIT UNION</t>
  </si>
  <si>
    <t>79216396</t>
  </si>
  <si>
    <t>M089617261098F</t>
  </si>
  <si>
    <t>EP SOH-BAFOU</t>
  </si>
  <si>
    <t>BAFOU - SOH</t>
  </si>
  <si>
    <t>P089917968117A</t>
  </si>
  <si>
    <t>FETE</t>
  </si>
  <si>
    <t>M102316421307Z</t>
  </si>
  <si>
    <t>INSTITUT DE FORMATION PROFESSIONNELLE HES</t>
  </si>
  <si>
    <t>IFP-HES</t>
  </si>
  <si>
    <t>00237692183568</t>
  </si>
  <si>
    <t>LOGBABA MAIRIE</t>
  </si>
  <si>
    <t>P014012696344E</t>
  </si>
  <si>
    <t>YOUBI EPSEE KEUZEU</t>
  </si>
  <si>
    <t>P037616566359S</t>
  </si>
  <si>
    <t>FAITH ANULIKA EPSE EZE</t>
  </si>
  <si>
    <t>677879852</t>
  </si>
  <si>
    <t>P087800540389Y</t>
  </si>
  <si>
    <t>MAFOTSING TAKOU</t>
  </si>
  <si>
    <t>P090116310251R</t>
  </si>
  <si>
    <t>VALPODINE</t>
  </si>
  <si>
    <t>676471672</t>
  </si>
  <si>
    <t>P059316401377C</t>
  </si>
  <si>
    <t>AGNESJEANNE</t>
  </si>
  <si>
    <t>00237696 41 72 63</t>
  </si>
  <si>
    <t>M080517311200B</t>
  </si>
  <si>
    <t>GROUPE SCOLAIRE LA BOUSSOLE</t>
  </si>
  <si>
    <t>GS LA BOUSSOLE</t>
  </si>
  <si>
    <t>TRANSPORT &amp; PRESTATION DE SCES</t>
  </si>
  <si>
    <t>P098212218593B</t>
  </si>
  <si>
    <t>ABDOURAHMAN DAOUDA</t>
  </si>
  <si>
    <t>(ETS ABDOURAHMAN DAOUDA)</t>
  </si>
  <si>
    <t>699217935</t>
  </si>
  <si>
    <t>P016718288745B</t>
  </si>
  <si>
    <t>6753416540</t>
  </si>
  <si>
    <t>EXPLOITANT DELIGNEUSE A BOIS</t>
  </si>
  <si>
    <t>P107812748978S</t>
  </si>
  <si>
    <t>696083132/691189278</t>
  </si>
  <si>
    <t>monou</t>
  </si>
  <si>
    <t>DISTRIBUTION JUS ET BIÈRE</t>
  </si>
  <si>
    <t>P069016371245N</t>
  </si>
  <si>
    <t>TCHOKONTE NKENJO</t>
  </si>
  <si>
    <t>00237 682441230</t>
  </si>
  <si>
    <t>PK14 DOUALA</t>
  </si>
  <si>
    <t>M012317905668T</t>
  </si>
  <si>
    <t>SOCIETE PROGRESSIVE PLASTICS COMPANY LIMITED</t>
  </si>
  <si>
    <t>PROPLACOL SARL</t>
  </si>
  <si>
    <t>FABRICATION ET CONFECTION DES PLASTIQUES ET AUTRES MATIERES; PRESTATIONS DE SERVICES; I/E</t>
  </si>
  <si>
    <t>699128721</t>
  </si>
  <si>
    <t>P067014680084L</t>
  </si>
  <si>
    <t>676644486</t>
  </si>
  <si>
    <t>PRESTAT° DE SVCE/COMMERCE GENERAL</t>
  </si>
  <si>
    <t>P025512635418X</t>
  </si>
  <si>
    <t>ANDRE VICTORIN</t>
  </si>
  <si>
    <t>M039700023821C</t>
  </si>
  <si>
    <t>CAISSE COOP FIMAC</t>
  </si>
  <si>
    <t>CPC/FIMAC-EDEA</t>
  </si>
  <si>
    <t>95127233</t>
  </si>
  <si>
    <t>P118018503946F</t>
  </si>
  <si>
    <t>ZOMBOU NGOUAZAK</t>
  </si>
  <si>
    <t>698584426</t>
  </si>
  <si>
    <t>P017000306524L</t>
  </si>
  <si>
    <t>NDJIDDA BOUBA</t>
  </si>
  <si>
    <t>694903749</t>
  </si>
  <si>
    <t>P075418280753D</t>
  </si>
  <si>
    <t>MOFFIRO EPOUSE NSANGOU SANATOU</t>
  </si>
  <si>
    <t>(ETS BLUE SERVICES)</t>
  </si>
  <si>
    <t>693799665</t>
  </si>
  <si>
    <t>P095417096637B</t>
  </si>
  <si>
    <t>KOUO MAPOKA BETOTE</t>
  </si>
  <si>
    <t>BTP -PRESTATIONS DIVERSES</t>
  </si>
  <si>
    <t>P028512467533J</t>
  </si>
  <si>
    <t>TCHATCHOU TCHANA ROMAIN</t>
  </si>
  <si>
    <t>ETS TCHANA BROTHERS</t>
  </si>
  <si>
    <t>696928732</t>
  </si>
  <si>
    <t>P055714407554U</t>
  </si>
  <si>
    <t>ATANGANA ANABA</t>
  </si>
  <si>
    <t>P037817721194R</t>
  </si>
  <si>
    <t>TINLONG FOMEKONG</t>
  </si>
  <si>
    <t>00237677795110</t>
  </si>
  <si>
    <t>P096218494847N</t>
  </si>
  <si>
    <t>TAMEZE</t>
  </si>
  <si>
    <t>P037616407105H</t>
  </si>
  <si>
    <t>NGUIMZONG SONNA</t>
  </si>
  <si>
    <t>ANNIE BLANCHE</t>
  </si>
  <si>
    <t>237696401346</t>
  </si>
  <si>
    <t>SONNANG@GMAIL.COM</t>
  </si>
  <si>
    <t>P017000054936G</t>
  </si>
  <si>
    <t>TCHUAWA ERNEST</t>
  </si>
  <si>
    <t>699833654</t>
  </si>
  <si>
    <t>PRESTATIONS DE SERVICES-DISTRIBUTION GENERALE</t>
  </si>
  <si>
    <t>M022217053786B</t>
  </si>
  <si>
    <t>MOREMA SARL</t>
  </si>
  <si>
    <t>699 178 430</t>
  </si>
  <si>
    <t>CARREFOUR CIMETIERE NGODI</t>
  </si>
  <si>
    <t>P086600123442S</t>
  </si>
  <si>
    <t>Maffo Bernadette</t>
  </si>
  <si>
    <t>Ets maffo bernadette</t>
  </si>
  <si>
    <t>699 85 16 73</t>
  </si>
  <si>
    <t>P117217209353F</t>
  </si>
  <si>
    <t>HONORINE CHANTAL ()</t>
  </si>
  <si>
    <t>699152319</t>
  </si>
  <si>
    <t>P048118134377R</t>
  </si>
  <si>
    <t>EBOTO SERGE CHRISTIAN</t>
  </si>
  <si>
    <t>237 698 975 473</t>
  </si>
  <si>
    <t>P018416447183R</t>
  </si>
  <si>
    <t>YOUNOUSSI</t>
  </si>
  <si>
    <t>651306889</t>
  </si>
  <si>
    <t>P028016178656F</t>
  </si>
  <si>
    <t>ONEKE OBENOJONGNI</t>
  </si>
  <si>
    <t>00237672677521</t>
  </si>
  <si>
    <t>DEBI DE BOISSON</t>
  </si>
  <si>
    <t>P056217364232C</t>
  </si>
  <si>
    <t>SIMO EPSE KOM</t>
  </si>
  <si>
    <t>698397862</t>
  </si>
  <si>
    <t>P069217874533U</t>
  </si>
  <si>
    <t>00237694048864</t>
  </si>
  <si>
    <t>IMPÔT-EXPORT, TRANSFERT D'ARGENT, COMMERCE GENERAL</t>
  </si>
  <si>
    <t>M112316275346Y</t>
  </si>
  <si>
    <t>GLORY GLOBAL BUSINESS</t>
  </si>
  <si>
    <t>GGB</t>
  </si>
  <si>
    <t>00237699362694</t>
  </si>
  <si>
    <t>MAKEPE BELAVIE</t>
  </si>
  <si>
    <t>P058412586230D</t>
  </si>
  <si>
    <t>CHEKEM NARCISSE RODRIGUE</t>
  </si>
  <si>
    <t>677623225</t>
  </si>
  <si>
    <t>P079916334270R</t>
  </si>
  <si>
    <t>TINKO MBOULAA</t>
  </si>
  <si>
    <t>JAKIN PARFAIT</t>
  </si>
  <si>
    <t>00237659440298</t>
  </si>
  <si>
    <t>P018416300491U</t>
  </si>
  <si>
    <t>BAHANACK JAMES ERIC</t>
  </si>
  <si>
    <t>00237100000173</t>
  </si>
  <si>
    <t>P019312718581C</t>
  </si>
  <si>
    <t>MOUGNUTOU</t>
  </si>
  <si>
    <t>690204755</t>
  </si>
  <si>
    <t>ESSOMBA FACE/MOSQUEE</t>
  </si>
  <si>
    <t>M060300020764U</t>
  </si>
  <si>
    <t>STE BHVJMI</t>
  </si>
  <si>
    <t>BHVJMI</t>
  </si>
  <si>
    <t>699967470/676778146</t>
  </si>
  <si>
    <t>FACE ENEO IMM DE R+2 CARREAUX MARON</t>
  </si>
  <si>
    <t>P079316417959W</t>
  </si>
  <si>
    <t>NGWA NADESH</t>
  </si>
  <si>
    <t>00237654959290</t>
  </si>
  <si>
    <t>P039917521726G</t>
  </si>
  <si>
    <t>MOHAGINOU OUMAROU OUMAROU</t>
  </si>
  <si>
    <t>00237676489980</t>
  </si>
  <si>
    <t>P027516144087T</t>
  </si>
  <si>
    <t>Import export vente en gros et détaille</t>
  </si>
  <si>
    <t>M042318162731M</t>
  </si>
  <si>
    <t>699888718</t>
  </si>
  <si>
    <t>P108614573049W</t>
  </si>
  <si>
    <t>TOUKENG ZEUFACK</t>
  </si>
  <si>
    <t>JOCELYNE CARINE</t>
  </si>
  <si>
    <t>696612076</t>
  </si>
  <si>
    <t>ENTREE MARIE LUMIÈRE</t>
  </si>
  <si>
    <t>STE SAREC</t>
  </si>
  <si>
    <t>SAREC SARL</t>
  </si>
  <si>
    <t>693098886</t>
  </si>
  <si>
    <t>P077214799007D</t>
  </si>
  <si>
    <t>SAMSON FLAUBERT</t>
  </si>
  <si>
    <t>COMMERCE GÉNÉRAL, IMPORT--EXPORT, PRESTATION DE SERVICES DIVERS, AGRICULTURE, BTP, EXPLOITATION FORESTIÈRE</t>
  </si>
  <si>
    <t>P049017580111J</t>
  </si>
  <si>
    <t>NGNOMGNE</t>
  </si>
  <si>
    <t>CHRISTELLE VIVIANE</t>
  </si>
  <si>
    <t>00237671024527</t>
  </si>
  <si>
    <t>M062318304033F</t>
  </si>
  <si>
    <t>SOCIETE AFRICA PROFESSIONAL BUSINESS SARL</t>
  </si>
  <si>
    <t>AFRICA PROFESSIONAL BUSINESS</t>
  </si>
  <si>
    <t>P087312442854R</t>
  </si>
  <si>
    <t>CLAUDE DONATIEN</t>
  </si>
  <si>
    <t>P048717174439L</t>
  </si>
  <si>
    <t>MBEHOU MOUNSADE</t>
  </si>
  <si>
    <t>P015717185727Q</t>
  </si>
  <si>
    <t>SAYOU THÉODORE</t>
  </si>
  <si>
    <t>690303086</t>
  </si>
  <si>
    <t>P038716298740A</t>
  </si>
  <si>
    <t>NGO ISSOUK EPOUSE MASSAGHE</t>
  </si>
  <si>
    <t>P058015630180K</t>
  </si>
  <si>
    <t>NDJIKA A NWATSOK</t>
  </si>
  <si>
    <t>P089116247725L</t>
  </si>
  <si>
    <t>PIERETTE TATIANA</t>
  </si>
  <si>
    <t>656670643</t>
  </si>
  <si>
    <t>P097712589315H</t>
  </si>
  <si>
    <t>TIAZE SYLVAIN</t>
  </si>
  <si>
    <t>676005883</t>
  </si>
  <si>
    <t>A COTE MISSION CATHOLIQUE</t>
  </si>
  <si>
    <t>M039400000572Q</t>
  </si>
  <si>
    <t>STE DE PROM ET DE TRANSIT</t>
  </si>
  <si>
    <t>SOPROTRANS SA</t>
  </si>
  <si>
    <t>694388807 / 699682838 / 697718371</t>
  </si>
  <si>
    <t>DER MERIDIEN HOTEL</t>
  </si>
  <si>
    <t>P029916334114T</t>
  </si>
  <si>
    <t>XUEDAN</t>
  </si>
  <si>
    <t>00237609000010</t>
  </si>
  <si>
    <t>P098112547364L</t>
  </si>
  <si>
    <t>TEDONNANG ETIENNE</t>
  </si>
  <si>
    <t>678724446</t>
  </si>
  <si>
    <t>P097112300923F</t>
  </si>
  <si>
    <t>DJOKO DJOUGLA</t>
  </si>
  <si>
    <t>CLEMENT ATOU</t>
  </si>
  <si>
    <t>699547918</t>
  </si>
  <si>
    <t>COMMERCANT(PIECES DETACHEES)</t>
  </si>
  <si>
    <t>P097317196059T</t>
  </si>
  <si>
    <t>YOUMBA MICHAEL LOVERS</t>
  </si>
  <si>
    <t>TCHEUKEN (ETS MBIANGA)</t>
  </si>
  <si>
    <t>673992489</t>
  </si>
  <si>
    <t>CHATEAUX SODIKO</t>
  </si>
  <si>
    <t>P018700390927G</t>
  </si>
  <si>
    <t>ABOUBAKAR BOUKAR</t>
  </si>
  <si>
    <t>FOURNITURE DES PRESTATIONS DE SERVICES</t>
  </si>
  <si>
    <t>M052014425314P</t>
  </si>
  <si>
    <t>FALYDIA GROUP</t>
  </si>
  <si>
    <t>675406472</t>
  </si>
  <si>
    <t>P076016203477M</t>
  </si>
  <si>
    <t>OJUKWU UCHENNA</t>
  </si>
  <si>
    <t>P127812488922Z</t>
  </si>
  <si>
    <t>ATYAM ROSETTE DIANE</t>
  </si>
  <si>
    <t>ETS J SIANE SOLLUTION</t>
  </si>
  <si>
    <t>695 03 40 59</t>
  </si>
  <si>
    <t>P107012378226D</t>
  </si>
  <si>
    <t>ELOKA GILBERT CREPIN</t>
  </si>
  <si>
    <t>ETS ELOKA GILBERT CREPIN</t>
  </si>
  <si>
    <t>677 86 68 83</t>
  </si>
  <si>
    <t>P128016093895S</t>
  </si>
  <si>
    <t>P059216382125X</t>
  </si>
  <si>
    <t>MOKHTARI</t>
  </si>
  <si>
    <t>HAMDI</t>
  </si>
  <si>
    <t>00237679504688</t>
  </si>
  <si>
    <t>P019314442872B</t>
  </si>
  <si>
    <t>690267804</t>
  </si>
  <si>
    <t>P057700394809Z</t>
  </si>
  <si>
    <t>FOKOU FELICILIN</t>
  </si>
  <si>
    <t>ETS FOKOU FELICILIN</t>
  </si>
  <si>
    <t>P016212575105L</t>
  </si>
  <si>
    <t>LIEUNOU JEAN BAPTISTE</t>
  </si>
  <si>
    <t>75 74 97 41</t>
  </si>
  <si>
    <t>P057016367778A</t>
  </si>
  <si>
    <t>JUSTIN GEORGES</t>
  </si>
  <si>
    <t>00237699963532</t>
  </si>
  <si>
    <t>P014112568569F</t>
  </si>
  <si>
    <t>NGNOGUEM REGINE</t>
  </si>
  <si>
    <t>699892803</t>
  </si>
  <si>
    <t>CPT H 329</t>
  </si>
  <si>
    <t>FABRICATION DES PRODUITS DOMESTIQUES</t>
  </si>
  <si>
    <t>P068917485918Y</t>
  </si>
  <si>
    <t>KEPSEU TATCHAGO</t>
  </si>
  <si>
    <t>PRISCA YOLLANDE</t>
  </si>
  <si>
    <t>655317515</t>
  </si>
  <si>
    <t>P066900494424S</t>
  </si>
  <si>
    <t>MEFENYA TEKOU SINGOLE</t>
  </si>
  <si>
    <t>ETS SINGOLE</t>
  </si>
  <si>
    <t>677 49 96 01</t>
  </si>
  <si>
    <t>P099817625272S</t>
  </si>
  <si>
    <t>AMOMBI</t>
  </si>
  <si>
    <t>ISABEL ENAH</t>
  </si>
  <si>
    <t>00237682814437</t>
  </si>
  <si>
    <t>MAGASINIER DE MIL</t>
  </si>
  <si>
    <t>P078016907009S</t>
  </si>
  <si>
    <t>BOUBA NDJIDDA ADAMA</t>
  </si>
  <si>
    <t>00237699715735</t>
  </si>
  <si>
    <t>P016315620131P</t>
  </si>
  <si>
    <t>BEBOUA</t>
  </si>
  <si>
    <t>P018217532345E</t>
  </si>
  <si>
    <t>AHMAT YACOUBA</t>
  </si>
  <si>
    <t>0023767650842160</t>
  </si>
  <si>
    <t>P028916588175J</t>
  </si>
  <si>
    <t>ABDOURAHIM KHALED</t>
  </si>
  <si>
    <t>0023795189574</t>
  </si>
  <si>
    <t>P077812240579S</t>
  </si>
  <si>
    <t>CHIUBOU JEAN</t>
  </si>
  <si>
    <t>677505987</t>
  </si>
  <si>
    <t>FRUITS</t>
  </si>
  <si>
    <t>CONSEIL EN COMUNICATION</t>
  </si>
  <si>
    <t>M031100036568E</t>
  </si>
  <si>
    <t>CBM STRATEGIES SARL</t>
  </si>
  <si>
    <t>P037500107319T</t>
  </si>
  <si>
    <t>IBEC JOHN</t>
  </si>
  <si>
    <t>677719525</t>
  </si>
  <si>
    <t>P097218499060W</t>
  </si>
  <si>
    <t>BACKO MOUGNOL EPSE KAMGA</t>
  </si>
  <si>
    <t>699736620</t>
  </si>
  <si>
    <t>2849 YAOUNDÉ</t>
  </si>
  <si>
    <t>P027617354084Q</t>
  </si>
  <si>
    <t>67883474</t>
  </si>
  <si>
    <t>BUEA-BOKOVA</t>
  </si>
  <si>
    <t>P095112497603N</t>
  </si>
  <si>
    <t>VEKWUSI</t>
  </si>
  <si>
    <t>670194770</t>
  </si>
  <si>
    <t>P037412176534G</t>
  </si>
  <si>
    <t>KAMANA</t>
  </si>
  <si>
    <t>P059816383677D</t>
  </si>
  <si>
    <t>MBA TAZIBOU</t>
  </si>
  <si>
    <t>DYLAN GABREL</t>
  </si>
  <si>
    <t>00237656461090</t>
  </si>
  <si>
    <t>BTP, COMMERCE GÉNÉRAL, PRESTATION DE SERVICES</t>
  </si>
  <si>
    <t>M082217555844F</t>
  </si>
  <si>
    <t>D&amp;M GROUP SARL</t>
  </si>
  <si>
    <t>6 71 99 01 57</t>
  </si>
  <si>
    <t>P126300081730W</t>
  </si>
  <si>
    <t>KUATCHE ANDRE MARIE JOSEPH</t>
  </si>
  <si>
    <t>IDCC</t>
  </si>
  <si>
    <t>677713021</t>
  </si>
  <si>
    <t>P078612788219S</t>
  </si>
  <si>
    <t>674741689</t>
  </si>
  <si>
    <t>P066116027337L</t>
  </si>
  <si>
    <t>NSONGAN</t>
  </si>
  <si>
    <t>ANDRE JOEL</t>
  </si>
  <si>
    <t>P117818150556Q</t>
  </si>
  <si>
    <t>FOGOUANG NDEMLABING</t>
  </si>
  <si>
    <t>00237652071693</t>
  </si>
  <si>
    <t>P069718604871Y</t>
  </si>
  <si>
    <t>673289551</t>
  </si>
  <si>
    <t>CARREF DER  MERES ET ENFANTS</t>
  </si>
  <si>
    <t>P048612499700B</t>
  </si>
  <si>
    <t>MANKA COLETTE</t>
  </si>
  <si>
    <t>ETS MANKA COLETTE</t>
  </si>
  <si>
    <t>677523322</t>
  </si>
  <si>
    <t>M122116793730A</t>
  </si>
  <si>
    <t>AFRICA FIST ENGINEERING GROUP</t>
  </si>
  <si>
    <t>AFEG</t>
  </si>
  <si>
    <t>PRESTATIONS DE SERVICES, COMMISSIONNAIRES D'ACHAT, BTP, REPRÉSENTANT DE MARQUE</t>
  </si>
  <si>
    <t>00237699996589</t>
  </si>
  <si>
    <t>RÉPARATION DE ROUES</t>
  </si>
  <si>
    <t>P047916321476F</t>
  </si>
  <si>
    <t>00237676313559</t>
  </si>
  <si>
    <t>BP AMBAM</t>
  </si>
  <si>
    <t>P087516075114Q</t>
  </si>
  <si>
    <t>677834031</t>
  </si>
  <si>
    <t>SECTEUR EMMERGENCE. BOX 90</t>
  </si>
  <si>
    <t>P097412435365M</t>
  </si>
  <si>
    <t>GAKO TCHATCHOUA LEOPOLD</t>
  </si>
  <si>
    <t>97 26 53 91</t>
  </si>
  <si>
    <t>A COTE KADJI DEFFOSSO</t>
  </si>
  <si>
    <t>Vente de matelas</t>
  </si>
  <si>
    <t>P026712484174N</t>
  </si>
  <si>
    <t>SEUHOU JEAN</t>
  </si>
  <si>
    <t>677614332</t>
  </si>
  <si>
    <t>A COTE DE L AGENCE TALLA</t>
  </si>
  <si>
    <t>COMM. GL. - MENUISERIE</t>
  </si>
  <si>
    <t>P087512693038T</t>
  </si>
  <si>
    <t>HYPPOLITE MARCELAIN</t>
  </si>
  <si>
    <t>P108312619828Q</t>
  </si>
  <si>
    <t>AKONO MBELE</t>
  </si>
  <si>
    <t>RODY ANICET</t>
  </si>
  <si>
    <t>G.C &amp; ESPACE VERT -FROID-CLIMAT.-MECA</t>
  </si>
  <si>
    <t>M101212330542M</t>
  </si>
  <si>
    <t>MPOLONGWE CONSTRUCTION COMPANY</t>
  </si>
  <si>
    <t>M.C.C.</t>
  </si>
  <si>
    <t>679 81 17 35</t>
  </si>
  <si>
    <t>MPOLONGWE / BP 505 KRIBI</t>
  </si>
  <si>
    <t>SERIGRAPHIE/INFOGRAPHIE</t>
  </si>
  <si>
    <t>P019516010038L</t>
  </si>
  <si>
    <t>DJIMBI KOMMEGNE</t>
  </si>
  <si>
    <t>696226525</t>
  </si>
  <si>
    <t>P039316261231C</t>
  </si>
  <si>
    <t>TCHEUMENI NGAKO</t>
  </si>
  <si>
    <t>JOSEPH MERLIN</t>
  </si>
  <si>
    <t>P027517948888U</t>
  </si>
  <si>
    <t>NONGNI EPSE TEZANKA</t>
  </si>
  <si>
    <t>679659184</t>
  </si>
  <si>
    <t>CAMP DES OFFICIRES</t>
  </si>
  <si>
    <t>P118816414911P</t>
  </si>
  <si>
    <t>NGO MPOO</t>
  </si>
  <si>
    <t>00237696859349</t>
  </si>
  <si>
    <t>VILLAGE 11</t>
  </si>
  <si>
    <t>P122016087238L</t>
  </si>
  <si>
    <t>WEBER MARIE ROSE</t>
  </si>
  <si>
    <t>679809999</t>
  </si>
  <si>
    <t>ETUDES ASSSISTANCE TECHNIQUE</t>
  </si>
  <si>
    <t>M032014408905K</t>
  </si>
  <si>
    <t>BUREAU D ETUDES ZOOTECHNIQUES AGRO ECONOMIQUES V</t>
  </si>
  <si>
    <t>BEZEVE CONSULTING</t>
  </si>
  <si>
    <t>699997122</t>
  </si>
  <si>
    <t>TELECOMMUNICATION ET ACTIVITE CONNEXE</t>
  </si>
  <si>
    <t>M100100013050X</t>
  </si>
  <si>
    <t>SOCIETE ERICSSON CAMEROON SA</t>
  </si>
  <si>
    <t>PRESTATION DE SERVICES/IMMOBILIER</t>
  </si>
  <si>
    <t>P016912735794G</t>
  </si>
  <si>
    <t>EMMANUEL MATIAFA TANTOH</t>
  </si>
  <si>
    <t>M012016907090Z</t>
  </si>
  <si>
    <t>CAMEROUN BUSINESS SARL</t>
  </si>
  <si>
    <t>PALETTES, MENUISERIE, COMMERCE GENERAL ET PRESTATIONS DE SERVICE</t>
  </si>
  <si>
    <t>674651363/697556622</t>
  </si>
  <si>
    <t>P017715209967K</t>
  </si>
  <si>
    <t>NGO BAKALAK</t>
  </si>
  <si>
    <t>698516808</t>
  </si>
  <si>
    <t>P068516278519M</t>
  </si>
  <si>
    <t>ABENA AMBASSA</t>
  </si>
  <si>
    <t>00237674177514</t>
  </si>
  <si>
    <t>P085500568268L</t>
  </si>
  <si>
    <t>MEKONO EPSE MOUKOKO II JULIETTE</t>
  </si>
  <si>
    <t>698296732</t>
  </si>
  <si>
    <t>P048914416105P</t>
  </si>
  <si>
    <t>ENTRE PALOMA</t>
  </si>
  <si>
    <t>P097017225534P</t>
  </si>
  <si>
    <t>MEIKOUO FENKAM EPSE KENMOE</t>
  </si>
  <si>
    <t>JOSEPHINE (MULTISERVICE_ NATH.FENKAM.K)</t>
  </si>
  <si>
    <t>PRESTATIONS DE SERVICES, COMMERCE GÉNÉRALE, IMPORT-EXPORT, REPRÉSENTATION D'ENTREPRISE, ENTRETIEN ESPACE VERT</t>
  </si>
  <si>
    <t>691512906</t>
  </si>
  <si>
    <t>P068313662962P</t>
  </si>
  <si>
    <t>TAGNE DJEMSI JOSEPH</t>
  </si>
  <si>
    <t>(LASTEL HOUSE)</t>
  </si>
  <si>
    <t>674710806</t>
  </si>
  <si>
    <t>P099916403910Q</t>
  </si>
  <si>
    <t>DJONFABE</t>
  </si>
  <si>
    <t>EMERSON</t>
  </si>
  <si>
    <t>00237697368611</t>
  </si>
  <si>
    <t>P047012175872R</t>
  </si>
  <si>
    <t>MOULIOM DAVID</t>
  </si>
  <si>
    <t>661142627</t>
  </si>
  <si>
    <t>P017715392631H</t>
  </si>
  <si>
    <t>NDAGHI ANJILEM</t>
  </si>
  <si>
    <t>671286700</t>
  </si>
  <si>
    <t>KAMKOP DERRIERE JARDIN DES COOPERANTS</t>
  </si>
  <si>
    <t>M062318526335L</t>
  </si>
  <si>
    <t>BIGGEST AFRICAN TRADERS CORPORATION LTD</t>
  </si>
  <si>
    <t>TRADING-GESTION DE RESSOURCES HUMAINES-COMMERCE GENERAL-LOGISTIQUE-IMPORT/EXPORT-PRESTATIONS DE SERVICES-CONSEIL-TRANSPORT</t>
  </si>
  <si>
    <t>00237694830694</t>
  </si>
  <si>
    <t>P095917393738Y</t>
  </si>
  <si>
    <t>ATANGANE EFOUA</t>
  </si>
  <si>
    <t>JACQUIE BEATRICE</t>
  </si>
  <si>
    <t>00237699759997</t>
  </si>
  <si>
    <t>P127212702094D</t>
  </si>
  <si>
    <t>BOUYAM EPSEE KAMENI</t>
  </si>
  <si>
    <t>670193220</t>
  </si>
  <si>
    <t>P085400411350D</t>
  </si>
  <si>
    <t>NYA NDAMBONYA</t>
  </si>
  <si>
    <t>NYA NDAMBO</t>
  </si>
  <si>
    <t>677585308</t>
  </si>
  <si>
    <t>P067116062981W</t>
  </si>
  <si>
    <t>MATIP EPOUSE NGUE</t>
  </si>
  <si>
    <t>ANGELE GYVENCHI</t>
  </si>
  <si>
    <t>699630892</t>
  </si>
  <si>
    <t>P058718512856M</t>
  </si>
  <si>
    <t>00237696966060</t>
  </si>
  <si>
    <t>NDZII</t>
  </si>
  <si>
    <t>P019318403514S</t>
  </si>
  <si>
    <t>MATAWA BOUKAR</t>
  </si>
  <si>
    <t>693242006</t>
  </si>
  <si>
    <t>VENTE VERRES OPTIQUES MEDICAUX</t>
  </si>
  <si>
    <t>M090000011483G</t>
  </si>
  <si>
    <t>BIOLUX OPTICAL INTERNATIONAL SARL</t>
  </si>
  <si>
    <t>BIOLUX OPTICAL INTER.SARL</t>
  </si>
  <si>
    <t>677637483</t>
  </si>
  <si>
    <t>P015800215439F</t>
  </si>
  <si>
    <t>650810227</t>
  </si>
  <si>
    <t>M022317973836U</t>
  </si>
  <si>
    <t>SOCIETE CAMEROUNAISE DES INDUSTRIES AGRO ALIMENTAIRES</t>
  </si>
  <si>
    <t>SOCIAA-SA</t>
  </si>
  <si>
    <t>670803377</t>
  </si>
  <si>
    <t>VENTES DES CASSES AUTOMOBILES</t>
  </si>
  <si>
    <t>P017316243680M</t>
  </si>
  <si>
    <t>DEMASSOU</t>
  </si>
  <si>
    <t>MODESTE.</t>
  </si>
  <si>
    <t>CARREFOUR MAÇON FACE BINASTORE</t>
  </si>
  <si>
    <t>P035516236251X</t>
  </si>
  <si>
    <t>BENGONO JEAN BAPTISTE</t>
  </si>
  <si>
    <t>002374321568900</t>
  </si>
  <si>
    <t>P080015999571W</t>
  </si>
  <si>
    <t>MBONGO STEVE FREDDY FRANCIS</t>
  </si>
  <si>
    <t>00237694480001</t>
  </si>
  <si>
    <t>BROCANTE /COMMERCE GL/IMP-EXP</t>
  </si>
  <si>
    <t>P015112750183B</t>
  </si>
  <si>
    <t>FEUKEU EPSEE TCHAPDU JEANNE</t>
  </si>
  <si>
    <t>ETS F.D.S.</t>
  </si>
  <si>
    <t>694878138</t>
  </si>
  <si>
    <t>LIEU DIT VALEE BESSENGUE</t>
  </si>
  <si>
    <t>M081317252256H</t>
  </si>
  <si>
    <t>EP MAGHAM</t>
  </si>
  <si>
    <t>MAGHAM</t>
  </si>
  <si>
    <t>P058716283849U</t>
  </si>
  <si>
    <t>)KUATE MABOU</t>
  </si>
  <si>
    <t>00237101099854</t>
  </si>
  <si>
    <t>P088818252822Q</t>
  </si>
  <si>
    <t>FOKOU TAKAM CORINE ETS LUZ</t>
  </si>
  <si>
    <t>699419945</t>
  </si>
  <si>
    <t>P028114404999A</t>
  </si>
  <si>
    <t>NGOUND</t>
  </si>
  <si>
    <t>690117831</t>
  </si>
  <si>
    <t>P040416284839X</t>
  </si>
  <si>
    <t>237699754257</t>
  </si>
  <si>
    <t>P057312333174D</t>
  </si>
  <si>
    <t>ISSAKA  ABDOUL  RACHID</t>
  </si>
  <si>
    <t>655839513</t>
  </si>
  <si>
    <t>P097116162327D</t>
  </si>
  <si>
    <t>TEBOH FREDERICK</t>
  </si>
  <si>
    <t>677725317</t>
  </si>
  <si>
    <t>P018516071895S</t>
  </si>
  <si>
    <t>NJILO KAMTCHOUANG</t>
  </si>
  <si>
    <t>JUSTIN BLAISE</t>
  </si>
  <si>
    <t>VTE &amp; REPARAT° DES VEHICULES</t>
  </si>
  <si>
    <t>M061512350077D</t>
  </si>
  <si>
    <t>PREMIUM CAMEROUN SA</t>
  </si>
  <si>
    <t>+237 693 46 82 30</t>
  </si>
  <si>
    <t>RUE DE LA BASE NAVALE</t>
  </si>
  <si>
    <t>P046000063913J</t>
  </si>
  <si>
    <t>MARCELINE NDULA NJIMILY</t>
  </si>
  <si>
    <t>677880637</t>
  </si>
  <si>
    <t>P099018452438T</t>
  </si>
  <si>
    <t>FRANK CEDRIC</t>
  </si>
  <si>
    <t>P107112350370X</t>
  </si>
  <si>
    <t>ADONGMO</t>
  </si>
  <si>
    <t>ALBERT RODRIQUE</t>
  </si>
  <si>
    <t>652417079</t>
  </si>
  <si>
    <t>P129218180968W</t>
  </si>
  <si>
    <t>TIOMELA TATSABONG</t>
  </si>
  <si>
    <t>00237673177515</t>
  </si>
  <si>
    <t>P017400173754D</t>
  </si>
  <si>
    <t>YONTA FRANCOIS</t>
  </si>
  <si>
    <t>674 295 531</t>
  </si>
  <si>
    <t>P079216021739J</t>
  </si>
  <si>
    <t>MAYOUNCHOUROP</t>
  </si>
  <si>
    <t>673359160</t>
  </si>
  <si>
    <t>SECTEUR C BOUTIQUE C58</t>
  </si>
  <si>
    <t>P099116246076W</t>
  </si>
  <si>
    <t>AKOUMA AYISSI</t>
  </si>
  <si>
    <t>THÉRÈSE NADINE</t>
  </si>
  <si>
    <t>697364711</t>
  </si>
  <si>
    <t>EYABLISSEMENT</t>
  </si>
  <si>
    <t>COMPTABLE PUBLIC</t>
  </si>
  <si>
    <t>P076914560755E</t>
  </si>
  <si>
    <t>AMBOMO NDONGO</t>
  </si>
  <si>
    <t>NFOU</t>
  </si>
  <si>
    <t>CARRIERE NKULU</t>
  </si>
  <si>
    <t>P027900406975F</t>
  </si>
  <si>
    <t>TALLA BLAISE</t>
  </si>
  <si>
    <t>675831759</t>
  </si>
  <si>
    <t>MONITRICE</t>
  </si>
  <si>
    <t>P028018501587H</t>
  </si>
  <si>
    <t>NZIE FIFEN EPOUSE MALANOU NGANGO</t>
  </si>
  <si>
    <t>AGATHE PIERRETTE</t>
  </si>
  <si>
    <t>00237691771460</t>
  </si>
  <si>
    <t>P088918576833U</t>
  </si>
  <si>
    <t>GRACE NEBECHI</t>
  </si>
  <si>
    <t>68282820841</t>
  </si>
  <si>
    <t>CONSEILS JURIDIQUE ET FISCAL</t>
  </si>
  <si>
    <t>M032116130205C</t>
  </si>
  <si>
    <t>PHOENIX ADVISORY LTD</t>
  </si>
  <si>
    <t>P129917881499S</t>
  </si>
  <si>
    <t>IGWEZE OLUEBUBE EMMANUEL</t>
  </si>
  <si>
    <t>(ETS DIVINE FAVOUR CAMEROON)</t>
  </si>
  <si>
    <t>690783434</t>
  </si>
  <si>
    <t>P087912770752F</t>
  </si>
  <si>
    <t>LEMOKONG</t>
  </si>
  <si>
    <t>699062225</t>
  </si>
  <si>
    <t>DIRECT D ETABLIS</t>
  </si>
  <si>
    <t>P065400004689Y</t>
  </si>
  <si>
    <t>OSSOL</t>
  </si>
  <si>
    <t>699854761</t>
  </si>
  <si>
    <t>P106717638272K</t>
  </si>
  <si>
    <t>SONGANG</t>
  </si>
  <si>
    <t>M050818443507M</t>
  </si>
  <si>
    <t>COLLEGE BILINGUE LES AGNEAUX</t>
  </si>
  <si>
    <t>655594724</t>
  </si>
  <si>
    <t>M062116417631X</t>
  </si>
  <si>
    <t>SOCIETE DE PRODUCTION ET DE TRANSFORMATION DES PRODUITS D'ELEVAGE ET D'AGRICULTURE DU CAMEROUN</t>
  </si>
  <si>
    <t>SOPEAC</t>
  </si>
  <si>
    <t>ELEVAGE D'ANIMAUX DIVERS-AGRICULTURES DES PRODUITS DIVERS-TRANSFORMATION DES PROUDUITS D'ELEVAGE ET D'AGRICULTURE-FABRICATION DES MACHINES DIVERSES-FORMATION DES OUVRIERS ET TECHNICIENS</t>
  </si>
  <si>
    <t>00237699491748</t>
  </si>
  <si>
    <t>P097200445478A</t>
  </si>
  <si>
    <t>MBOGNING PATRICE</t>
  </si>
  <si>
    <t>675261691</t>
  </si>
  <si>
    <t>P017812415393M</t>
  </si>
  <si>
    <t>MEZONG MARIE NOEL</t>
  </si>
  <si>
    <t>699259608</t>
  </si>
  <si>
    <t>P097812671418B</t>
  </si>
  <si>
    <t>MENGBWA ME NYANGONO</t>
  </si>
  <si>
    <t>690104422</t>
  </si>
  <si>
    <t>P118416623405F</t>
  </si>
  <si>
    <t>NYOTH</t>
  </si>
  <si>
    <t>MELISSA MARIE-ASTRID</t>
  </si>
  <si>
    <t>699918609</t>
  </si>
  <si>
    <t>AU NIVEAU DE CAMAIR-CO</t>
  </si>
  <si>
    <t>IMPORT-EXPÖRT</t>
  </si>
  <si>
    <t>M102116592304G</t>
  </si>
  <si>
    <t>STE WORLD TEXTILE SARL</t>
  </si>
  <si>
    <t>MARCHE DE BONAMOUSSADI</t>
  </si>
  <si>
    <t>P018612490222W</t>
  </si>
  <si>
    <t>MAYOUGO ANNE CARINE</t>
  </si>
  <si>
    <t>ETS MAYOUGO ANNE CARINE</t>
  </si>
  <si>
    <t>P035900004086Q</t>
  </si>
  <si>
    <t>679401957</t>
  </si>
  <si>
    <t>M122217855849F</t>
  </si>
  <si>
    <t>LOVE CHANGERS GROUP SARL</t>
  </si>
  <si>
    <t>LCG SARL U</t>
  </si>
  <si>
    <t>695858956</t>
  </si>
  <si>
    <t>P090418247196N</t>
  </si>
  <si>
    <t>JOHN CHIBUIHE GODSPOWER</t>
  </si>
  <si>
    <t>P058714246647C</t>
  </si>
  <si>
    <t>TATCHUM WABO</t>
  </si>
  <si>
    <t>697982757</t>
  </si>
  <si>
    <t>VENTTE DES SAC A MAINS</t>
  </si>
  <si>
    <t>P037214884633N</t>
  </si>
  <si>
    <t>TALLA MOUMBE</t>
  </si>
  <si>
    <t>BRASSAVILLE</t>
  </si>
  <si>
    <t>P016512553530D</t>
  </si>
  <si>
    <t>MAHAMADU AMADOU</t>
  </si>
  <si>
    <t>67765503</t>
  </si>
  <si>
    <t>M072217507109F</t>
  </si>
  <si>
    <t>COMPAGNIE DE NEGOCE ET CONSEILS</t>
  </si>
  <si>
    <t>00237652261652</t>
  </si>
  <si>
    <t>PRES DE MOTEL CHAT BLANC</t>
  </si>
  <si>
    <t>P058717948587B</t>
  </si>
  <si>
    <t>OWONA FRANCOISE</t>
  </si>
  <si>
    <t>P015118515630C</t>
  </si>
  <si>
    <t>651483085</t>
  </si>
  <si>
    <t>P039416877066F</t>
  </si>
  <si>
    <t>YEMELI FOPPA</t>
  </si>
  <si>
    <t>00237675242738</t>
  </si>
  <si>
    <t>P016600425676B</t>
  </si>
  <si>
    <t>677312861</t>
  </si>
  <si>
    <t>P097212418536M</t>
  </si>
  <si>
    <t>P059017608848R</t>
  </si>
  <si>
    <t>BLESSING UNOMA</t>
  </si>
  <si>
    <t>P129417843941N</t>
  </si>
  <si>
    <t>KAMOU TAKATCHOU CEDRIC RAOUL</t>
  </si>
  <si>
    <t>(ETS KAMOU)</t>
  </si>
  <si>
    <t>PRESTATIONS DE SERVICES, COMMERCE GENERAL, IMPORT-EXPORT, REPRESENTATION COMMERCIALE</t>
  </si>
  <si>
    <t>651170639</t>
  </si>
  <si>
    <t>P109517336742Q</t>
  </si>
  <si>
    <t>TCHOKOTE JEANNETT E</t>
  </si>
  <si>
    <t>651189679</t>
  </si>
  <si>
    <t>P089117019369A</t>
  </si>
  <si>
    <t>696915955</t>
  </si>
  <si>
    <t>QUINCAILLERIE, CARGO, PRETATIONS DE SERVICES...</t>
  </si>
  <si>
    <t>M072116312701W</t>
  </si>
  <si>
    <t>VALLES MULTI SERVICES SARL</t>
  </si>
  <si>
    <t>681485354</t>
  </si>
  <si>
    <t>P058512601488D</t>
  </si>
  <si>
    <t>ABOUBAKAR DJOULKILI</t>
  </si>
  <si>
    <t>ETS DJOULKIFLI</t>
  </si>
  <si>
    <t>694827574</t>
  </si>
  <si>
    <t>P070216394850Q</t>
  </si>
  <si>
    <t>FRÉDÉRIC LOIC</t>
  </si>
  <si>
    <t>00237Z3374995</t>
  </si>
  <si>
    <t>P017518015394G</t>
  </si>
  <si>
    <t>674135510</t>
  </si>
  <si>
    <t>P126511887811Y</t>
  </si>
  <si>
    <t>693468525</t>
  </si>
  <si>
    <t>PRESTATIONS EN BATIMENTS &amp; T.P</t>
  </si>
  <si>
    <t>P016500103963W</t>
  </si>
  <si>
    <t>PERE</t>
  </si>
  <si>
    <t>699511682</t>
  </si>
  <si>
    <t>ENTREPRISE FERRET</t>
  </si>
  <si>
    <t>P038612326269F</t>
  </si>
  <si>
    <t>TAMENE LABOU MARCEL</t>
  </si>
  <si>
    <t>ETS MEGA ONE</t>
  </si>
  <si>
    <t>675 25 22 79</t>
  </si>
  <si>
    <t>P037212731351H</t>
  </si>
  <si>
    <t>FEUDJIO EPSE KENFACK SOLANGE LYDIE</t>
  </si>
  <si>
    <t>CHEZ MASOLY BAR</t>
  </si>
  <si>
    <t>677 011 687</t>
  </si>
  <si>
    <t>FACE APATOU BAR</t>
  </si>
  <si>
    <t>P106700010099X</t>
  </si>
  <si>
    <t>ELOUNA</t>
  </si>
  <si>
    <t>MARIE BEATRICE NYEBE</t>
  </si>
  <si>
    <t>679538344</t>
  </si>
  <si>
    <t>P027100447796P</t>
  </si>
  <si>
    <t>VENTE HB</t>
  </si>
  <si>
    <t>P019215114385K</t>
  </si>
  <si>
    <t>MGBAPOL</t>
  </si>
  <si>
    <t>OSCAR MERLIN</t>
  </si>
  <si>
    <t>694396156</t>
  </si>
  <si>
    <t>P026612374555H</t>
  </si>
  <si>
    <t>BOMAGERE EPSE NGOGANG JACQUELINEETS</t>
  </si>
  <si>
    <t>ETS BOMAGERE JACQUELINE</t>
  </si>
  <si>
    <t>673 83 76 94</t>
  </si>
  <si>
    <t>BOUT N Q41</t>
  </si>
  <si>
    <t>P057012412817P</t>
  </si>
  <si>
    <t>DJUIKOM MELANIE</t>
  </si>
  <si>
    <t>DERRIER HOPITAL</t>
  </si>
  <si>
    <t>P047900499008F</t>
  </si>
  <si>
    <t>HIONG JOSEPHHON</t>
  </si>
  <si>
    <t>HONORABLE AIME</t>
  </si>
  <si>
    <t>679959380</t>
  </si>
  <si>
    <t>CABINET AVOCAT MA</t>
  </si>
  <si>
    <t>P078617019838K</t>
  </si>
  <si>
    <t>ABOUGOU</t>
  </si>
  <si>
    <t>6 57 38 40 41</t>
  </si>
  <si>
    <t>P096312408109M</t>
  </si>
  <si>
    <t>NJIPIT MICHELINE MIMOSETTE</t>
  </si>
  <si>
    <t>677254603</t>
  </si>
  <si>
    <t>ENTREE LA MARRE</t>
  </si>
  <si>
    <t>PRODUCTION D'OEUVRE D'ART</t>
  </si>
  <si>
    <t>P107812488093B</t>
  </si>
  <si>
    <t>EDOU MVELE CLAYE MECKSSANT</t>
  </si>
  <si>
    <t>ETS CLEDLEY PRODUCTIONS</t>
  </si>
  <si>
    <t>M032217192707L</t>
  </si>
  <si>
    <t>J&amp;G STORE SARL</t>
  </si>
  <si>
    <t>00237676977610</t>
  </si>
  <si>
    <t>P048916447601L</t>
  </si>
  <si>
    <t>DTCHOUPDJOUE TAGNE</t>
  </si>
  <si>
    <t>ASTRIDE LINDA</t>
  </si>
  <si>
    <t>691123567</t>
  </si>
  <si>
    <t>P117116444901M</t>
  </si>
  <si>
    <t>LINKEU TANKWA EPOUSE TAUKAP</t>
  </si>
  <si>
    <t>694404807</t>
  </si>
  <si>
    <t>P126216175707T</t>
  </si>
  <si>
    <t>NGASSAM EPSE DAWA</t>
  </si>
  <si>
    <t>676686897</t>
  </si>
  <si>
    <t>FABRICATION ET COMMERCIALISATION DU SAVON</t>
  </si>
  <si>
    <t>M102316198729K</t>
  </si>
  <si>
    <t>PRINCESS SAVONNERIE SARL</t>
  </si>
  <si>
    <t>P098714403060B</t>
  </si>
  <si>
    <t>HAOUA TIZI</t>
  </si>
  <si>
    <t>699123055</t>
  </si>
  <si>
    <t>P098512731238X</t>
  </si>
  <si>
    <t>ZHU WEI</t>
  </si>
  <si>
    <t>ETS ZHU WEI</t>
  </si>
  <si>
    <t>697 102 508</t>
  </si>
  <si>
    <t>P055912710500D</t>
  </si>
  <si>
    <t>MOKOUEN</t>
  </si>
  <si>
    <t>699684461</t>
  </si>
  <si>
    <t>CPT B 176</t>
  </si>
  <si>
    <t>P047912548391A</t>
  </si>
  <si>
    <t>NGO NDIKI EPSE BONOG MAKON NAOMIE MARION</t>
  </si>
  <si>
    <t>699 293 135</t>
  </si>
  <si>
    <t>A COTE RESEAU PLUS</t>
  </si>
  <si>
    <t>P026718590221W</t>
  </si>
  <si>
    <t>P097012338169P</t>
  </si>
  <si>
    <t>NANPEN ELIAS</t>
  </si>
  <si>
    <t>ETS SHIBA DISTRIBUTIONS ET SCES</t>
  </si>
  <si>
    <t>677526135</t>
  </si>
  <si>
    <t>P078416014872C</t>
  </si>
  <si>
    <t>ANYICHIE CHUKWUEBUKA CLETUS</t>
  </si>
  <si>
    <t>M072217465782X</t>
  </si>
  <si>
    <t>CREATIVTRADING</t>
  </si>
  <si>
    <t>655527022</t>
  </si>
  <si>
    <t>IMPORT - EXPORT / TRANSPORT</t>
  </si>
  <si>
    <t>P036711113552Z</t>
  </si>
  <si>
    <t>BIKAY ANDRE MARIE</t>
  </si>
  <si>
    <t>" ETS BALTIMORE ELITES "</t>
  </si>
  <si>
    <t>654293366/693370671</t>
  </si>
  <si>
    <t>VENTE CHAUSSURES ET PRÊT À PORTER</t>
  </si>
  <si>
    <t>P080216625980R</t>
  </si>
  <si>
    <t>MOCTAR OUMATE</t>
  </si>
  <si>
    <t>00237698878008</t>
  </si>
  <si>
    <t>MARCHE CENTRAL BA203</t>
  </si>
  <si>
    <t>P018717751578P</t>
  </si>
  <si>
    <t>00237653511761</t>
  </si>
  <si>
    <t>P078517999846R</t>
  </si>
  <si>
    <t>ENGUENGUEM</t>
  </si>
  <si>
    <t>JEAN PIERRE (ETS SAMUEL ET FRERES)</t>
  </si>
  <si>
    <t>SOINS DE BEAUTE, COMMERCE GENERAL, PRESTATIONS DE SERVICES, BTP</t>
  </si>
  <si>
    <t>SITABAC MOUTONGO</t>
  </si>
  <si>
    <t>M112316253959H</t>
  </si>
  <si>
    <t>PROFITSHARE VENTURES SARL</t>
  </si>
  <si>
    <t>DISTRIBUTION, RAPARTITION DES PROFIT, PRESTATIONS DE SERVICES</t>
  </si>
  <si>
    <t>00237683453066</t>
  </si>
  <si>
    <t>P015612567009D</t>
  </si>
  <si>
    <t>ETS CIAD</t>
  </si>
  <si>
    <t>P037412570983Z</t>
  </si>
  <si>
    <t>MAFFO EUGENIE AIMEE</t>
  </si>
  <si>
    <t>677 968 040</t>
  </si>
  <si>
    <t>P056617180702Z</t>
  </si>
  <si>
    <t>TCHOUNKEU EPSE MAKALA</t>
  </si>
  <si>
    <t>690107194</t>
  </si>
  <si>
    <t>P077917941335F</t>
  </si>
  <si>
    <t>FONGIE GIDEON TEFECK</t>
  </si>
  <si>
    <t>00237675982819</t>
  </si>
  <si>
    <t>M040800027558J</t>
  </si>
  <si>
    <t>GIC JAE MAK</t>
  </si>
  <si>
    <t>GIC JAEMAK</t>
  </si>
  <si>
    <t>237694650695</t>
  </si>
  <si>
    <t>PONGO GROUPEMENT BAKOKO ADIÉ • YASSOUKOU</t>
  </si>
  <si>
    <t>P018618457491W</t>
  </si>
  <si>
    <t>693320624</t>
  </si>
  <si>
    <t>M032318088553G</t>
  </si>
  <si>
    <t>AMELIE LA GRACE PRESSING</t>
  </si>
  <si>
    <t>P118317318700Y</t>
  </si>
  <si>
    <t>UDJI</t>
  </si>
  <si>
    <t>654196326</t>
  </si>
  <si>
    <t>P019216581898X</t>
  </si>
  <si>
    <t>00237655837845</t>
  </si>
  <si>
    <t>P016012586854N</t>
  </si>
  <si>
    <t>TEDONTSAH TEDJIOTSOP JOSEPH</t>
  </si>
  <si>
    <t>699584572</t>
  </si>
  <si>
    <t>VENTE SACHET DE WHISKY</t>
  </si>
  <si>
    <t>P109417997662S</t>
  </si>
  <si>
    <t>LEKANE JEAN PAUL</t>
  </si>
  <si>
    <t>00237697439078</t>
  </si>
  <si>
    <t>PONT VERT, TRADEX</t>
  </si>
  <si>
    <t>Architecte</t>
  </si>
  <si>
    <t>P046018268687J</t>
  </si>
  <si>
    <t>BABENIRHU BWINJA BAGISHA</t>
  </si>
  <si>
    <t>653194372</t>
  </si>
  <si>
    <t>P027000283783C</t>
  </si>
  <si>
    <t>BEBENG JEAN PAUL (EST GESEBAT)LA GENERALE DE SERVICE ET DU BATIMENT;</t>
  </si>
  <si>
    <t>699846908</t>
  </si>
  <si>
    <t>BP 4779 YAOUNDE</t>
  </si>
  <si>
    <t>P068818178864Q</t>
  </si>
  <si>
    <t>MOLOBO</t>
  </si>
  <si>
    <t>650551581</t>
  </si>
  <si>
    <t>MOLOBOMARIELOUISE@YAHOO.FR</t>
  </si>
  <si>
    <t>Prestations de services + BTP</t>
  </si>
  <si>
    <t>P127000078040W</t>
  </si>
  <si>
    <t>Etoundi Nga Olivier</t>
  </si>
  <si>
    <t>Groupe prestataires plus</t>
  </si>
  <si>
    <t>699 83 57 82</t>
  </si>
  <si>
    <t>Meec</t>
  </si>
  <si>
    <t>P017018601252W</t>
  </si>
  <si>
    <t>NDEMANE OUMAR .</t>
  </si>
  <si>
    <t>699989623</t>
  </si>
  <si>
    <t>M010016397929M</t>
  </si>
  <si>
    <t>DJIVO CONSTRUCTION</t>
  </si>
  <si>
    <t>002376924165</t>
  </si>
  <si>
    <t>P077013254932W</t>
  </si>
  <si>
    <t>GOUMAFO HENRI BERTIN</t>
  </si>
  <si>
    <t>P018616213943L</t>
  </si>
  <si>
    <t>P017512525805R</t>
  </si>
  <si>
    <t>672353108</t>
  </si>
  <si>
    <t>P079112723948E</t>
  </si>
  <si>
    <t>KITIO ZEGUEGNI LUCRECEKITI</t>
  </si>
  <si>
    <t>P036800199861R</t>
  </si>
  <si>
    <t>TCHUENDEM HELENE</t>
  </si>
  <si>
    <t>676405976</t>
  </si>
  <si>
    <t>HERMON LIFE SARL</t>
  </si>
  <si>
    <t>P068716430132F</t>
  </si>
  <si>
    <t>NWGOUM TCHINDA</t>
  </si>
  <si>
    <t>DANY MARTIAL</t>
  </si>
  <si>
    <t>00237694575222</t>
  </si>
  <si>
    <t>FOTO TSINKOP</t>
  </si>
  <si>
    <t>P119112756932E</t>
  </si>
  <si>
    <t>HELLENE</t>
  </si>
  <si>
    <t>697575843</t>
  </si>
  <si>
    <t>P105916099046T</t>
  </si>
  <si>
    <t>NJOMOU HELENE</t>
  </si>
  <si>
    <t>P127312413223G</t>
  </si>
  <si>
    <t>ZAM BENJAMIN</t>
  </si>
  <si>
    <t>695182393</t>
  </si>
  <si>
    <t>P026912547415W</t>
  </si>
  <si>
    <t>MOGOUOTSOP EPSE SOGNA</t>
  </si>
  <si>
    <t>699926071</t>
  </si>
  <si>
    <t>D 180</t>
  </si>
  <si>
    <t>P099617774171F</t>
  </si>
  <si>
    <t>MBOCK YON</t>
  </si>
  <si>
    <t>ELIANE LOUISETTE</t>
  </si>
  <si>
    <t>P118812520258W</t>
  </si>
  <si>
    <t>TOKONGAILEU JOEL</t>
  </si>
  <si>
    <t>TOKONGALIEU JOEL</t>
  </si>
  <si>
    <t>678408431</t>
  </si>
  <si>
    <t>M089616415035F</t>
  </si>
  <si>
    <t>LYCEE BILINGUE DE MENGANG</t>
  </si>
  <si>
    <t>L B M</t>
  </si>
  <si>
    <t>677538001</t>
  </si>
  <si>
    <t>P019312604459F</t>
  </si>
  <si>
    <t>EKOH DORIS MBIAVIETS</t>
  </si>
  <si>
    <t>ETS DORU</t>
  </si>
  <si>
    <t>699 52 83 85</t>
  </si>
  <si>
    <t>P047400483075F</t>
  </si>
  <si>
    <t>675450099</t>
  </si>
  <si>
    <t>BILICK CHEFFERIE</t>
  </si>
  <si>
    <t>P086616110068G</t>
  </si>
  <si>
    <t>REGIE PUBLICITAIRE-CENTAL DE DISTRIBUTION</t>
  </si>
  <si>
    <t>M081914109059M</t>
  </si>
  <si>
    <t>HORIZON.COM SARL</t>
  </si>
  <si>
    <t>698087644</t>
  </si>
  <si>
    <t>P069216185776A</t>
  </si>
  <si>
    <t>TEZOMO</t>
  </si>
  <si>
    <t>P058016316507L</t>
  </si>
  <si>
    <t>FOFIE BERTHO</t>
  </si>
  <si>
    <t>002376779O8723I83-</t>
  </si>
  <si>
    <t>P057012410652C</t>
  </si>
  <si>
    <t>DZUSSOUO FOTSO JULES BLAISE</t>
  </si>
  <si>
    <t>ETS DZUSSOUO FOTSO JULES BLAISE</t>
  </si>
  <si>
    <t>656558471</t>
  </si>
  <si>
    <t>P119516427310C</t>
  </si>
  <si>
    <t>BRICE STEPHANE</t>
  </si>
  <si>
    <t>00237655963359</t>
  </si>
  <si>
    <t>M090000022129Y</t>
  </si>
  <si>
    <t>MONT VALERIEN</t>
  </si>
  <si>
    <t>22113607</t>
  </si>
  <si>
    <t>DERRIERE EKOUNOU IMPOTS</t>
  </si>
  <si>
    <t>P088012518823L</t>
  </si>
  <si>
    <t>Saha Tadifo</t>
  </si>
  <si>
    <t>Ets saha tadifo</t>
  </si>
  <si>
    <t>699 833 070</t>
  </si>
  <si>
    <t>M061512412104X</t>
  </si>
  <si>
    <t>YEMPAO ACADEMY OF EXCELLENCE</t>
  </si>
  <si>
    <t>699212998</t>
  </si>
  <si>
    <t>P018912415086P</t>
  </si>
  <si>
    <t>YAOUBA HAMADJODA</t>
  </si>
  <si>
    <t>679622666</t>
  </si>
  <si>
    <t>P037712408089M</t>
  </si>
  <si>
    <t>POKAM NOUENJE THIERRY WOZZEN</t>
  </si>
  <si>
    <t>696087479</t>
  </si>
  <si>
    <t>P018418002942E</t>
  </si>
  <si>
    <t>CHUKWUKA ONWUEGBUKA</t>
  </si>
  <si>
    <t>P047716306511A</t>
  </si>
  <si>
    <t>COULIBALY SIDI</t>
  </si>
  <si>
    <t>M029117252272H</t>
  </si>
  <si>
    <t>EP MAKOUTAM.</t>
  </si>
  <si>
    <t>MAKOUTAM</t>
  </si>
  <si>
    <t>P049216410449F</t>
  </si>
  <si>
    <t>NKENGASONG CLETUS AMAGBOU</t>
  </si>
  <si>
    <t>00237673936419</t>
  </si>
  <si>
    <t>P118916429867H</t>
  </si>
  <si>
    <t>NGNEYANBE</t>
  </si>
  <si>
    <t>00237656823694</t>
  </si>
  <si>
    <t>P038718300141A</t>
  </si>
  <si>
    <t>NKOYO MOMBA EPOUSE EKOUME</t>
  </si>
  <si>
    <t>BELTHA</t>
  </si>
  <si>
    <t>675355193</t>
  </si>
  <si>
    <t>P118612313822F</t>
  </si>
  <si>
    <t>NJUASONG</t>
  </si>
  <si>
    <t>MARIE JOSEPH LEKE</t>
  </si>
  <si>
    <t>677402786</t>
  </si>
  <si>
    <t>P056800392193Y</t>
  </si>
  <si>
    <t>GEORGE YUVEN</t>
  </si>
  <si>
    <t>677491118</t>
  </si>
  <si>
    <t>P099117512189N</t>
  </si>
  <si>
    <t>ALABO SIGNE</t>
  </si>
  <si>
    <t>699939620</t>
  </si>
  <si>
    <t>P032015770787C</t>
  </si>
  <si>
    <t>MANDENG MBEM</t>
  </si>
  <si>
    <t>JOSEPHINE MABELLE</t>
  </si>
  <si>
    <t>677686185</t>
  </si>
  <si>
    <t>P027118178768A</t>
  </si>
  <si>
    <t>DJIOMETSA GERARD</t>
  </si>
  <si>
    <t>M070117236989P</t>
  </si>
  <si>
    <t>EP MAPAN</t>
  </si>
  <si>
    <t>656076095</t>
  </si>
  <si>
    <t>MAPAN</t>
  </si>
  <si>
    <t>M011816459450B</t>
  </si>
  <si>
    <t>ASSOCIATION SAINT FRANCIS</t>
  </si>
  <si>
    <t>ASF</t>
  </si>
  <si>
    <t>P010017477491W</t>
  </si>
  <si>
    <t>RAIME RONALDO</t>
  </si>
  <si>
    <t>00237679640300</t>
  </si>
  <si>
    <t>M012217026380U</t>
  </si>
  <si>
    <t>YEMAN AFRICA</t>
  </si>
  <si>
    <t>699224585</t>
  </si>
  <si>
    <t>P016311485912W</t>
  </si>
  <si>
    <t>ALIYOU IBRAHIM</t>
  </si>
  <si>
    <t>P046618432424R</t>
  </si>
  <si>
    <t>ONYEKACHUKWU ILOCHI</t>
  </si>
  <si>
    <t>LAZARUS</t>
  </si>
  <si>
    <t>698455385</t>
  </si>
  <si>
    <t>P015317086048W</t>
  </si>
  <si>
    <t>DOUBOUI WOULDADANG</t>
  </si>
  <si>
    <t>697732646</t>
  </si>
  <si>
    <t>P049716419981D</t>
  </si>
  <si>
    <t>NIEPGON TAYOMNOU</t>
  </si>
  <si>
    <t>00237675551920</t>
  </si>
  <si>
    <t>LOUM/ABATTOIR</t>
  </si>
  <si>
    <t>P109012568312M</t>
  </si>
  <si>
    <t>IKECHELI CHINEL L</t>
  </si>
  <si>
    <t>677956175</t>
  </si>
  <si>
    <t>P057711978094L</t>
  </si>
  <si>
    <t>KOUOKAM GUY Bertrand</t>
  </si>
  <si>
    <t>77975305</t>
  </si>
  <si>
    <t>P098818465113S</t>
  </si>
  <si>
    <t>CHEUDJOU TCHINDA ANNE MARIE</t>
  </si>
  <si>
    <t>BOULANGERIE BIG MAN</t>
  </si>
  <si>
    <t>677439011</t>
  </si>
  <si>
    <t>P076816408916C</t>
  </si>
  <si>
    <t>WONGIBE CHARLES FONYUY</t>
  </si>
  <si>
    <t>00237680863986</t>
  </si>
  <si>
    <t>P078412637884W</t>
  </si>
  <si>
    <t>MFORMI</t>
  </si>
  <si>
    <t>656134643</t>
  </si>
  <si>
    <t>ENVIROBMENTALISTE</t>
  </si>
  <si>
    <t>P069116422773M</t>
  </si>
  <si>
    <t>CHEUKAM DJOUMESSI EPOUSE DJIATCHEDJEU</t>
  </si>
  <si>
    <t>GINETTE PEGUY</t>
  </si>
  <si>
    <t>00237659027968</t>
  </si>
  <si>
    <t>M049416278242M</t>
  </si>
  <si>
    <t>TO CREATE A DATABASE OF PROFESSIONALS IN DIVERSE TE HNICAL FIELDS, EMPOWER YOUTHS BY ENSURING CONTINUED TRAINING IN NATURAL ACQUIRED, CREATE AN EASY PLATFORM FOR THE EXCHANGE OF SKILLED AND UNSKILLED</t>
  </si>
  <si>
    <t>0023767505721</t>
  </si>
  <si>
    <t>P050216258827K</t>
  </si>
  <si>
    <t>00237655825500</t>
  </si>
  <si>
    <t>COMMERCE-TRANSPORT-IMPORT/EXPORT</t>
  </si>
  <si>
    <t>M011912749662S</t>
  </si>
  <si>
    <t>NEOUN SARL</t>
  </si>
  <si>
    <t>NEGOCE CAMEROUN SARL</t>
  </si>
  <si>
    <t>M052216238238P</t>
  </si>
  <si>
    <t>LA SOCIETE COOPERATIVE AVEC CONSEIL D'ADMINISTRATION DES PRODUCTEURS DE SEMENCES CERTIFIEES DE RIZ</t>
  </si>
  <si>
    <t>COOP- CA-KO-NDO</t>
  </si>
  <si>
    <t>LA SOCIETE COOPERATIVE AVEC CONSEIL D'ADMINIS TRATION DES PRODUCTEURS DE SEMENCES CERTIFIEES DERIZ</t>
  </si>
  <si>
    <t>00237693714888</t>
  </si>
  <si>
    <t>MECANICIEN COLLEUR</t>
  </si>
  <si>
    <t>P049417730899F</t>
  </si>
  <si>
    <t>HOUKETCHANG DJILA</t>
  </si>
  <si>
    <t>LOTIS WILFRIED</t>
  </si>
  <si>
    <t>680010508</t>
  </si>
  <si>
    <t>P057212491797H</t>
  </si>
  <si>
    <t>NALOVA NJIE CATHERINE</t>
  </si>
  <si>
    <t>678280154</t>
  </si>
  <si>
    <t>P099217510106T</t>
  </si>
  <si>
    <t>BIH MELANI BAN(MEL'S ULTIMATE EVENTS &amp; GLAM)</t>
  </si>
  <si>
    <t>CATERING SERVICES,EVENT PLANNING,DECORATION,FASHION,GENERAL COMMERCE,CONTRACTS,SUPPLIES,REAL ESTATE,IMPORT/EXPORT,GENERAL CONSTRUCTION,</t>
  </si>
  <si>
    <t>670567345</t>
  </si>
  <si>
    <t>MAKANGA</t>
  </si>
  <si>
    <t>CHEF CHANTIER</t>
  </si>
  <si>
    <t>P016116396261N</t>
  </si>
  <si>
    <t>TSALA MONO</t>
  </si>
  <si>
    <t>00237 677 95 62 74</t>
  </si>
  <si>
    <t>FABRICATION EMBALLAGES-LOGISTIQUE</t>
  </si>
  <si>
    <t>M111814247040L</t>
  </si>
  <si>
    <t>KAMLOG SARL</t>
  </si>
  <si>
    <t>A COTE DE BOULANGERIE ZEPOL</t>
  </si>
  <si>
    <t>P048216288589L</t>
  </si>
  <si>
    <t>00237655201011</t>
  </si>
  <si>
    <t>P089616416675W</t>
  </si>
  <si>
    <t>JULLIETTE ARMELLE</t>
  </si>
  <si>
    <t>00237673174939</t>
  </si>
  <si>
    <t>M112217865168W</t>
  </si>
  <si>
    <t>JEANNE FATIMATOU SARL</t>
  </si>
  <si>
    <t>JEFA SARL</t>
  </si>
  <si>
    <t>Transit d’argent national et international /shipping</t>
  </si>
  <si>
    <t>REBOBINAGE ELECTRIQUE</t>
  </si>
  <si>
    <t>P037400472513T</t>
  </si>
  <si>
    <t>ETS MO-ELECT</t>
  </si>
  <si>
    <t>15 691</t>
  </si>
  <si>
    <t>690 074 002</t>
  </si>
  <si>
    <t>P018816828512W</t>
  </si>
  <si>
    <t>NGO SIMB</t>
  </si>
  <si>
    <t>MICHELLE YOLLANDE</t>
  </si>
  <si>
    <t>677581769</t>
  </si>
  <si>
    <t>M041512326671A</t>
  </si>
  <si>
    <t>CABINET MEDICAL 4L SARL</t>
  </si>
  <si>
    <t>1 727</t>
  </si>
  <si>
    <t>699698220</t>
  </si>
  <si>
    <t>P039616365601C</t>
  </si>
  <si>
    <t>DONFACK NGUETSE</t>
  </si>
  <si>
    <t>CYRILLE ROMARIO</t>
  </si>
  <si>
    <t>00237670701645</t>
  </si>
  <si>
    <t>P019312439622N</t>
  </si>
  <si>
    <t>BEDOS ODILON OMBIOYO NSEKEBED</t>
  </si>
  <si>
    <t>BEDOS ODILON OMBIOYO NSEKE</t>
  </si>
  <si>
    <t>656477987</t>
  </si>
  <si>
    <t>P088600533495N</t>
  </si>
  <si>
    <t>TCHOUANKEP DJOUKEP PATIANCE</t>
  </si>
  <si>
    <t>670153429</t>
  </si>
  <si>
    <t>MINISTERE DE L'EDUCATION NATIONALE</t>
  </si>
  <si>
    <t>P085114538759G</t>
  </si>
  <si>
    <t>677981599</t>
  </si>
  <si>
    <t>AUDIT MARKETING ET COMMUNICATION</t>
  </si>
  <si>
    <t>M021812678312M</t>
  </si>
  <si>
    <t>PERTINENCE+ SARLPERT</t>
  </si>
  <si>
    <t>PERTINENCE+ SARL</t>
  </si>
  <si>
    <t>677264848</t>
  </si>
  <si>
    <t>ANCIEN SOUDANAISE</t>
  </si>
  <si>
    <t>P088612669333J</t>
  </si>
  <si>
    <t>FOFIE ROMEO</t>
  </si>
  <si>
    <t>670533056</t>
  </si>
  <si>
    <t>P029300495075A</t>
  </si>
  <si>
    <t>TALLA JEAN FRANCOIS</t>
  </si>
  <si>
    <t>696784306</t>
  </si>
  <si>
    <t>POSTE FACE</t>
  </si>
  <si>
    <t>M021712600326P</t>
  </si>
  <si>
    <t>STE OPTIMA TECH AND SERVICES SARL</t>
  </si>
  <si>
    <t>650552996</t>
  </si>
  <si>
    <t>P104700003013B</t>
  </si>
  <si>
    <t>+237699845945</t>
  </si>
  <si>
    <t>P035112652473Z</t>
  </si>
  <si>
    <t>MBELLA EPO</t>
  </si>
  <si>
    <t>SAMEUL</t>
  </si>
  <si>
    <t>P069516667891G</t>
  </si>
  <si>
    <t>LIMAN ABDOULAYE</t>
  </si>
  <si>
    <t>00237697248584</t>
  </si>
  <si>
    <t>P014800039239P</t>
  </si>
  <si>
    <t>P116217624275Q</t>
  </si>
  <si>
    <t>NGO NTJOK BALEBA EPOUSE NKONDJOCK</t>
  </si>
  <si>
    <t>00237679447006</t>
  </si>
  <si>
    <t>P038117053925P</t>
  </si>
  <si>
    <t>FONDUNGALLA</t>
  </si>
  <si>
    <t>farm road</t>
  </si>
  <si>
    <t>P098116081543S</t>
  </si>
  <si>
    <t>NYONGO ONDOUA ALAIN BERTIN</t>
  </si>
  <si>
    <t>(ETS NOFCAM)</t>
  </si>
  <si>
    <t>MULTISERVICES, COMERCE GENERAL, IMPORT/EXPORT, REPRESENTATION COMMERCIAL, B.T.P; PRESTATION DE SERVICES</t>
  </si>
  <si>
    <t>00237676976261</t>
  </si>
  <si>
    <t>IMPORT EXPORT-COMMERCE</t>
  </si>
  <si>
    <t>M111914332972M</t>
  </si>
  <si>
    <t>CHRONO-EXPRESS SARL</t>
  </si>
  <si>
    <t>CHRONEX SARL</t>
  </si>
  <si>
    <t>696 115 010</t>
  </si>
  <si>
    <t>CARREFOUR BONASSAMA</t>
  </si>
  <si>
    <t>P075518511009F</t>
  </si>
  <si>
    <t>TANGA MPOULI</t>
  </si>
  <si>
    <t>M061412240303W</t>
  </si>
  <si>
    <t>PRESBYTERIAN SECODARY SCHOOL.NDOP</t>
  </si>
  <si>
    <t>P . S . S NDOP</t>
  </si>
  <si>
    <t>677718917</t>
  </si>
  <si>
    <t>P122017273319U</t>
  </si>
  <si>
    <t>BATELA PATRICK NOEL</t>
  </si>
  <si>
    <t>6974521350</t>
  </si>
  <si>
    <t>IMPORT-EXPORT/ COMMERCE DE GROS NON SPECIALISE</t>
  </si>
  <si>
    <t>M012416401033A</t>
  </si>
  <si>
    <t>CHAIKEM INTERNATIONAL SARL</t>
  </si>
  <si>
    <t>CHAIN SARL</t>
  </si>
  <si>
    <t>00237655828831</t>
  </si>
  <si>
    <t>MBOPPI-ENTRÉE FRIPPERIE</t>
  </si>
  <si>
    <t>P039216399190B</t>
  </si>
  <si>
    <t>FLORICE</t>
  </si>
  <si>
    <t>00237678865598</t>
  </si>
  <si>
    <t>ANAESTHETIST</t>
  </si>
  <si>
    <t>P046217665367D</t>
  </si>
  <si>
    <t>VERLA</t>
  </si>
  <si>
    <t>VINCENT SIYSI</t>
  </si>
  <si>
    <t>00237677740338</t>
  </si>
  <si>
    <t>P128916781708L</t>
  </si>
  <si>
    <t>COLETTE OMOGUNLE</t>
  </si>
  <si>
    <t>655707838</t>
  </si>
  <si>
    <t>P122116277399G</t>
  </si>
  <si>
    <t>PHARMACIE TROPICANA SARL</t>
  </si>
  <si>
    <t>0023761221167819</t>
  </si>
  <si>
    <t>VTE BOUTEILLES PLASTIQUES</t>
  </si>
  <si>
    <t>P035912286010P</t>
  </si>
  <si>
    <t>YAMGOU EPSE WAMBA</t>
  </si>
  <si>
    <t>ETS YAMGOU</t>
  </si>
  <si>
    <t>677 809 665</t>
  </si>
  <si>
    <t>MONTEE ELOBI BTQ B03</t>
  </si>
  <si>
    <t>P119316002198X</t>
  </si>
  <si>
    <t>00237180563478</t>
  </si>
  <si>
    <t>P117418316523H</t>
  </si>
  <si>
    <t>IVO ASONGWE</t>
  </si>
  <si>
    <t>677238779</t>
  </si>
  <si>
    <t>P017712114697F</t>
  </si>
  <si>
    <t>DONG MABOUEM EPSEE KEYE NDOGO</t>
  </si>
  <si>
    <t>SYLVIE GERALDINE</t>
  </si>
  <si>
    <t>P016612283245X</t>
  </si>
  <si>
    <t>BEOUGUELE PASCAL</t>
  </si>
  <si>
    <t>676256987</t>
  </si>
  <si>
    <t>P078118350028B</t>
  </si>
  <si>
    <t>BELLE ESSOUMAN CHARLOTTE</t>
  </si>
  <si>
    <t>ETS MÉTA SERVICES &amp; BUILDING</t>
  </si>
  <si>
    <t>P076912350297T</t>
  </si>
  <si>
    <t>NANDONG KENFACK PIERRE BRUNO</t>
  </si>
  <si>
    <t>674005119</t>
  </si>
  <si>
    <t>FACE MARCHE A APRES SOCEM</t>
  </si>
  <si>
    <t>P017500371682H</t>
  </si>
  <si>
    <t>TRAORE  MAMADOU</t>
  </si>
  <si>
    <t>699 35 26 54</t>
  </si>
  <si>
    <t>M089816654068C</t>
  </si>
  <si>
    <t>LYCEE DE BATIE</t>
  </si>
  <si>
    <t>LYBAT</t>
  </si>
  <si>
    <t>677445480</t>
  </si>
  <si>
    <t>P017200482515Z</t>
  </si>
  <si>
    <t>ALI SALE</t>
  </si>
  <si>
    <t>P056918531241W</t>
  </si>
  <si>
    <t>NCHINDA FOMBAR</t>
  </si>
  <si>
    <t>P087516222864D</t>
  </si>
  <si>
    <t>P115800038590J</t>
  </si>
  <si>
    <t>678583426</t>
  </si>
  <si>
    <t>M022116423982F</t>
  </si>
  <si>
    <t>TAMO VOITURES SARL</t>
  </si>
  <si>
    <t>VENTE DES PIÈCES AUTOMOBILES, PRESTATION DE SERVICES,COMMERCE GÉNÉRAL,IMPORT-EXPORT</t>
  </si>
  <si>
    <t>00237224325410</t>
  </si>
  <si>
    <t>P018017942327R</t>
  </si>
  <si>
    <t>MBAINAISSEM</t>
  </si>
  <si>
    <t>00237658930548</t>
  </si>
  <si>
    <t>P122017055838T</t>
  </si>
  <si>
    <t>KENMEUGNE KAMDEM JEAN DENIS 699853609</t>
  </si>
  <si>
    <t>P058316090142R</t>
  </si>
  <si>
    <t>QUEENTA DIONE</t>
  </si>
  <si>
    <t>00237655386456</t>
  </si>
  <si>
    <t>P068912521574G</t>
  </si>
  <si>
    <t>TEUFACK LEONIE LINDA</t>
  </si>
  <si>
    <t>674339132</t>
  </si>
  <si>
    <t>P067815394573Z</t>
  </si>
  <si>
    <t>LEUTOU</t>
  </si>
  <si>
    <t>P078000499150T</t>
  </si>
  <si>
    <t>UDEMGBA CHIJIOKE SYLVESTER</t>
  </si>
  <si>
    <t>ETS UDEMBGA</t>
  </si>
  <si>
    <t>670 10 46 27</t>
  </si>
  <si>
    <t>M032217201715D</t>
  </si>
  <si>
    <t>Z.J DISTRIBUTION SARL</t>
  </si>
  <si>
    <t>Z.J</t>
  </si>
  <si>
    <t>M122015281291P</t>
  </si>
  <si>
    <t>ETIENDEM ASONGANYI</t>
  </si>
  <si>
    <t>677582079</t>
  </si>
  <si>
    <t>M071812714613C</t>
  </si>
  <si>
    <t>SOCIETE DE PRESTATION DE SERVICE SARL</t>
  </si>
  <si>
    <t>SOPRESE SARL</t>
  </si>
  <si>
    <t>694801912</t>
  </si>
  <si>
    <t>P037512681058S</t>
  </si>
  <si>
    <t>DJEUFACK PATRICE</t>
  </si>
  <si>
    <t>678247849</t>
  </si>
  <si>
    <t>A COTE MOTO SENKE</t>
  </si>
  <si>
    <t>P106717776371D</t>
  </si>
  <si>
    <t>NJOYA VESSAH</t>
  </si>
  <si>
    <t>00237690543378</t>
  </si>
  <si>
    <t>PALAIS ROND POINT NAHJO</t>
  </si>
  <si>
    <t>P056515987891B</t>
  </si>
  <si>
    <t>TETHIEU</t>
  </si>
  <si>
    <t>INSPECTION DE L'EDUCATION</t>
  </si>
  <si>
    <t>M080417786150W</t>
  </si>
  <si>
    <t>INSPECTION D'ARRONDISSEMENT DE L'EDUCATION DE BASE DE WINA</t>
  </si>
  <si>
    <t>M082217589960E</t>
  </si>
  <si>
    <t>STE HASO SARL</t>
  </si>
  <si>
    <t>ÉTUDES,/RECHERCHE ET EXPLOITATION MINIÈRE &amp; COMMERCE GÉNÉRAL</t>
  </si>
  <si>
    <t>694973988</t>
  </si>
  <si>
    <t>P117700151239P</t>
  </si>
  <si>
    <t>MBOGNE NOUTACK MELAMBO</t>
  </si>
  <si>
    <t>MBOGNE NOUTACK MELA</t>
  </si>
  <si>
    <t>670987543</t>
  </si>
  <si>
    <t>M072014925242L</t>
  </si>
  <si>
    <t>EXPLOSE MA VIE GROUP</t>
  </si>
  <si>
    <t>EMAV GROUP</t>
  </si>
  <si>
    <t>MARKETING DIGITAL, DÉVELOPPEMENT WEB,CREATION DE SITES, SING FOR ME, MUSIC X PASSION, PRESTATIONS DE SERVICES , PRESTATIONS INTELLECTUELLES, MODE, PROMOTION CULTURELLE, ÉVENEMENTIEL, TOUS AUTRES OBJET</t>
  </si>
  <si>
    <t>M042217394008K</t>
  </si>
  <si>
    <t>VANTON ENTERPRISE SARL</t>
  </si>
  <si>
    <t>699017760</t>
  </si>
  <si>
    <t>P066912859953T</t>
  </si>
  <si>
    <t>MARIETTA</t>
  </si>
  <si>
    <t>P122017557597D</t>
  </si>
  <si>
    <t>LOGMO LUCIEN ARMAND</t>
  </si>
  <si>
    <t>P069718558033S</t>
  </si>
  <si>
    <t>NSOSSE MBOUYA</t>
  </si>
  <si>
    <t>P096516419670P</t>
  </si>
  <si>
    <t>SOUDI IDRISSOU YERIMA.</t>
  </si>
  <si>
    <t>00237677651017</t>
  </si>
  <si>
    <t>P089117064831Z</t>
  </si>
  <si>
    <t>NKOUGOU SAME MARIE CHAVELIE</t>
  </si>
  <si>
    <t>695230670</t>
  </si>
  <si>
    <t>P019412187239X</t>
  </si>
  <si>
    <t>FODJO KONTIKO FRANCK</t>
  </si>
  <si>
    <t>73169492</t>
  </si>
  <si>
    <t>CHAMBRE D'AGRICULTURE</t>
  </si>
  <si>
    <t>P086916393437W</t>
  </si>
  <si>
    <t>KOUTOU EPSE JAHR</t>
  </si>
  <si>
    <t>0023769810314</t>
  </si>
  <si>
    <t>P118916238594F</t>
  </si>
  <si>
    <t>KUEBENG NZOGNING</t>
  </si>
  <si>
    <t>682085141</t>
  </si>
  <si>
    <t>P018000443313M</t>
  </si>
  <si>
    <t>HAMAN BELLO HAMIDOU</t>
  </si>
  <si>
    <t>DERRIERE JUSTICE</t>
  </si>
  <si>
    <t>M111815209630U</t>
  </si>
  <si>
    <t>GROUPE SCOLAIRE BILINGUE PRIVE LAIC NEW HEAVENS</t>
  </si>
  <si>
    <t>NEW HEAVENS</t>
  </si>
  <si>
    <t>ETABLISSEMENT D'ENSEIGNEMENT MATERNELLE ET PRIMAIRE</t>
  </si>
  <si>
    <t>DERRIERE MAYOR</t>
  </si>
  <si>
    <t>COMMERCE GÉNÉRAL,PRESTATION DE SCES</t>
  </si>
  <si>
    <t>P108514378779H</t>
  </si>
  <si>
    <t>P016418497213B</t>
  </si>
  <si>
    <t>MBATAH</t>
  </si>
  <si>
    <t>002376775885051</t>
  </si>
  <si>
    <t>6775885051</t>
  </si>
  <si>
    <t>P017117183593X</t>
  </si>
  <si>
    <t>VENTE DES BLOUSES</t>
  </si>
  <si>
    <t>P018318498213G</t>
  </si>
  <si>
    <t>JEAN DANIEL OSCAR</t>
  </si>
  <si>
    <t>00237681558604</t>
  </si>
  <si>
    <t>FACE MASTER TOOLS</t>
  </si>
  <si>
    <t>P087514203312R</t>
  </si>
  <si>
    <t>NARCISSE FERNAND</t>
  </si>
  <si>
    <t>M099700025895P</t>
  </si>
  <si>
    <t>CEDIC SA</t>
  </si>
  <si>
    <t>99802706</t>
  </si>
  <si>
    <t>RESTAURATION-BAR-PRESTATIONS SERVICES</t>
  </si>
  <si>
    <t>M042217285887J</t>
  </si>
  <si>
    <t>LES DELICES DE ROSY</t>
  </si>
  <si>
    <t>LES DELICES DE ROSYE</t>
  </si>
  <si>
    <t>6770202525</t>
  </si>
  <si>
    <t>RESSIDENCE KOTTO</t>
  </si>
  <si>
    <t>M022217656669J</t>
  </si>
  <si>
    <t>CABINET VÉTÉRINAIRE GOOD LIFE</t>
  </si>
  <si>
    <t>PRESTATIONS DE SERVICES/IMPORTATION ET DISTRIBUTION DES MÉDICAMENTS ET MATÉRIELS VÉTÉRINAIRES</t>
  </si>
  <si>
    <t>00237655149524</t>
  </si>
  <si>
    <t>QUARTIER JEAMOT</t>
  </si>
  <si>
    <t>P059017465661T</t>
  </si>
  <si>
    <t>MOTOUA SINGOUA</t>
  </si>
  <si>
    <t>P068712718072P</t>
  </si>
  <si>
    <t>TAME AGBOR CHARLES AYUK</t>
  </si>
  <si>
    <t>690534040</t>
  </si>
  <si>
    <t>P018914623861Q</t>
  </si>
  <si>
    <t>MAMADOU BABA</t>
  </si>
  <si>
    <t>P106200140974F</t>
  </si>
  <si>
    <t>TCHOUSSI LEOPOLDETS</t>
  </si>
  <si>
    <t>ETS LEODET</t>
  </si>
  <si>
    <t>699959310</t>
  </si>
  <si>
    <t>P068118517873A</t>
  </si>
  <si>
    <t>EMENOUGU</t>
  </si>
  <si>
    <t>KELECHI GODFFREY</t>
  </si>
  <si>
    <t>M021812680152J</t>
  </si>
  <si>
    <t>SOCIETE DE MAINTENANCE TRANSPORT</t>
  </si>
  <si>
    <t>WAGON CAMEROUN. "M.T.W.C" SARL</t>
  </si>
  <si>
    <t>MAKEPE MISSOKE - DERRIERE DEPOT DE BOIS</t>
  </si>
  <si>
    <t>P027514018161N</t>
  </si>
  <si>
    <t>TCHATCHEM MIESSI</t>
  </si>
  <si>
    <t>699343720</t>
  </si>
  <si>
    <t>ESSOS FACE APPOLO BAR</t>
  </si>
  <si>
    <t>P056317642436P</t>
  </si>
  <si>
    <t>NSINDA.</t>
  </si>
  <si>
    <t>LAZARD</t>
  </si>
  <si>
    <t>00237653393680</t>
  </si>
  <si>
    <t>CARREFOUR BABETE</t>
  </si>
  <si>
    <t>P057012517493K</t>
  </si>
  <si>
    <t>MOHAMADOU LAMINOU DAOUD</t>
  </si>
  <si>
    <t>698888905</t>
  </si>
  <si>
    <t>P018215978934C</t>
  </si>
  <si>
    <t>MAIGA MOUSSA ABOUBACAR</t>
  </si>
  <si>
    <t>00237087663346656899</t>
  </si>
  <si>
    <t>P089717052431W</t>
  </si>
  <si>
    <t>ABDOUL NASSER ADJI</t>
  </si>
  <si>
    <t>00237699374278</t>
  </si>
  <si>
    <t>MARCHÉ ABATTOIRE FACE BOULANGERIE</t>
  </si>
  <si>
    <t>PRESTAT° DE SCES/FROID &amp; CLIM.</t>
  </si>
  <si>
    <t>P038112752075S</t>
  </si>
  <si>
    <t>NGNIZEKO YEMELE LEONNIE B.</t>
  </si>
  <si>
    <t>M091914234807R</t>
  </si>
  <si>
    <t>DZANGUE FAMILY SARL</t>
  </si>
  <si>
    <t>FADZA COMPANY SARL</t>
  </si>
  <si>
    <t>Vte HABITS</t>
  </si>
  <si>
    <t>P089012436652Q</t>
  </si>
  <si>
    <t>JULAIFATOU BERINYUY</t>
  </si>
  <si>
    <t>670539897</t>
  </si>
  <si>
    <t>P047018530670Q</t>
  </si>
  <si>
    <t>TALLA SIMO</t>
  </si>
  <si>
    <t>00237670020716</t>
  </si>
  <si>
    <t>P087312411029F</t>
  </si>
  <si>
    <t>P107917488170J</t>
  </si>
  <si>
    <t>NGO MAHEND</t>
  </si>
  <si>
    <t>237655685345</t>
  </si>
  <si>
    <t>M062116280837Z</t>
  </si>
  <si>
    <t>TIMESNEWS GROUP LTD</t>
  </si>
  <si>
    <t>P108017089493P</t>
  </si>
  <si>
    <t>SIMO VICTORINE AIMEE</t>
  </si>
  <si>
    <t>237694191968/693133459</t>
  </si>
  <si>
    <t>P019617069267J</t>
  </si>
  <si>
    <t>673178115</t>
  </si>
  <si>
    <t>M080917238315A</t>
  </si>
  <si>
    <t>CES D'EGONAII</t>
  </si>
  <si>
    <t>678900098</t>
  </si>
  <si>
    <t>P047300314585L</t>
  </si>
  <si>
    <t>EMESSENE MARIE LOUISE</t>
  </si>
  <si>
    <t>690313254</t>
  </si>
  <si>
    <t>KIIRAE</t>
  </si>
  <si>
    <t>P067512701555D</t>
  </si>
  <si>
    <t>676051255</t>
  </si>
  <si>
    <t>P026400184725K</t>
  </si>
  <si>
    <t>BELINGA BELIBI</t>
  </si>
  <si>
    <t>SYMPHORIEN LUCIEN</t>
  </si>
  <si>
    <t>677314301</t>
  </si>
  <si>
    <t>MONTEE MAISON DE LA FEMME</t>
  </si>
  <si>
    <t>P122017493862E</t>
  </si>
  <si>
    <t>NGUIATE FRANCOIS</t>
  </si>
  <si>
    <t>Gestion des projets et construction</t>
  </si>
  <si>
    <t>M112217767739G</t>
  </si>
  <si>
    <t>IMHOTEP CONSULTING GROUP</t>
  </si>
  <si>
    <t>699131183</t>
  </si>
  <si>
    <t>P127118255013J</t>
  </si>
  <si>
    <t>SISSOKO ABDOULAYE</t>
  </si>
  <si>
    <t>P015610000290U</t>
  </si>
  <si>
    <t>DJUGE KAMDEMDJU</t>
  </si>
  <si>
    <t>DJUGE KAMDEM</t>
  </si>
  <si>
    <t>699706609</t>
  </si>
  <si>
    <t>P049112752416J</t>
  </si>
  <si>
    <t>AZEBAZE ETIENNE</t>
  </si>
  <si>
    <t>M029717087300T</t>
  </si>
  <si>
    <t>COOPERATIVE D'ÉPARGNE ET DE GARANTIE MUTUELLE</t>
  </si>
  <si>
    <t>POUR L'INVESTISSEMENT (CEGAMIC)</t>
  </si>
  <si>
    <t>00237233451898</t>
  </si>
  <si>
    <t>P122015915677C</t>
  </si>
  <si>
    <t>MOUAFFO DAVID</t>
  </si>
  <si>
    <t>P058517294181X</t>
  </si>
  <si>
    <t>MOKOUO</t>
  </si>
  <si>
    <t>JULES OLIVIER</t>
  </si>
  <si>
    <t>P036300108489N</t>
  </si>
  <si>
    <t>MAKON JACQUES</t>
  </si>
  <si>
    <t>CABINET D'ASSURANCES</t>
  </si>
  <si>
    <t>333922827</t>
  </si>
  <si>
    <t>ELETRONICIEN</t>
  </si>
  <si>
    <t>P077912299732G</t>
  </si>
  <si>
    <t>ABADA VALENTINE</t>
  </si>
  <si>
    <t>NSANDAH</t>
  </si>
  <si>
    <t>P037217666839T</t>
  </si>
  <si>
    <t>NGUEFACK KATEU</t>
  </si>
  <si>
    <t>ALICE ADELAIDE</t>
  </si>
  <si>
    <t>671619810</t>
  </si>
  <si>
    <t>P079416205114C</t>
  </si>
  <si>
    <t>TABOUGUIA TCHUENGO</t>
  </si>
  <si>
    <t>MANUELLA ARIANE</t>
  </si>
  <si>
    <t>EMPLOYE CONTEC SARL</t>
  </si>
  <si>
    <t>P037813632664E</t>
  </si>
  <si>
    <t>NKENDO NANA GEORGES</t>
  </si>
  <si>
    <t>P059516341566C</t>
  </si>
  <si>
    <t>TCHOMTCHOUA AUDRAN RONY ANKARA</t>
  </si>
  <si>
    <t>002376908765543211</t>
  </si>
  <si>
    <t>jeux et amusement public</t>
  </si>
  <si>
    <t>M090217968503Z</t>
  </si>
  <si>
    <t>ETS PLAZA &amp; COMPAGNIE</t>
  </si>
  <si>
    <t>677842697</t>
  </si>
  <si>
    <t>P116512261622T</t>
  </si>
  <si>
    <t>ESSAMA ESSAMA Alain Michel</t>
  </si>
  <si>
    <t>670 49 14 95</t>
  </si>
  <si>
    <t>P018416305788R</t>
  </si>
  <si>
    <t>ALIOU HASSAN.</t>
  </si>
  <si>
    <t>ETS AL-HASSAN</t>
  </si>
  <si>
    <t>237675255157</t>
  </si>
  <si>
    <t>ROINT POINT MAKEPE</t>
  </si>
  <si>
    <t>P017912441684C</t>
  </si>
  <si>
    <t>P122017618623Z</t>
  </si>
  <si>
    <t>TANO SERGES</t>
  </si>
  <si>
    <t>P069316306306Y</t>
  </si>
  <si>
    <t>TADEFO JEAN STAN</t>
  </si>
  <si>
    <t>(RÉSIDENCE TADE)</t>
  </si>
  <si>
    <t>00237656873830</t>
  </si>
  <si>
    <t>MAKEPE CARREFOUR PATRICK MBOMA</t>
  </si>
  <si>
    <t>P095900001848E</t>
  </si>
  <si>
    <t>NGOULA MANETHI EP NZONLIE</t>
  </si>
  <si>
    <t>LOWE MARIE PIERRE</t>
  </si>
  <si>
    <t>B.T.P,PRESTATIONS DE SERVICES</t>
  </si>
  <si>
    <t>P017814409235S</t>
  </si>
  <si>
    <t>KEMTEBOUET</t>
  </si>
  <si>
    <t>CELESTIN EMMANUEL</t>
  </si>
  <si>
    <t>697487716</t>
  </si>
  <si>
    <t>BANENGO/BAFOUSSAM</t>
  </si>
  <si>
    <t>P019216175717B</t>
  </si>
  <si>
    <t>ERCILE</t>
  </si>
  <si>
    <t>683234319</t>
  </si>
  <si>
    <t>P076612486580G</t>
  </si>
  <si>
    <t>FOKOU NGOUNOU</t>
  </si>
  <si>
    <t>P018318350890K</t>
  </si>
  <si>
    <t>00237690846941</t>
  </si>
  <si>
    <t>P027412502545L</t>
  </si>
  <si>
    <t>HAMZDOU</t>
  </si>
  <si>
    <t>P109718588314Q</t>
  </si>
  <si>
    <t>ZAM</t>
  </si>
  <si>
    <t>JEAN MARIE III</t>
  </si>
  <si>
    <t>699987030</t>
  </si>
  <si>
    <t>FORMATION EN BUREAUTIQUE/INGENIERIE</t>
  </si>
  <si>
    <t>P056000279658K</t>
  </si>
  <si>
    <t>FOKAM NEE TCHEUTCHOUA JULIENNE</t>
  </si>
  <si>
    <t>ETS MAXI FORMATION</t>
  </si>
  <si>
    <t>M071200044014C</t>
  </si>
  <si>
    <t>COGEMAC COMPANY</t>
  </si>
  <si>
    <t>(S.N.C)</t>
  </si>
  <si>
    <t>P017117969046M</t>
  </si>
  <si>
    <t>ETS EL MOUSTAFA</t>
  </si>
  <si>
    <t>224525789</t>
  </si>
  <si>
    <t>P068917582835Q</t>
  </si>
  <si>
    <t>GAHUIS</t>
  </si>
  <si>
    <t>00237679911492</t>
  </si>
  <si>
    <t>ENTREE CHAPELLE MVOG</t>
  </si>
  <si>
    <t>P028414951702A</t>
  </si>
  <si>
    <t>682567384</t>
  </si>
  <si>
    <t>P010018110078L</t>
  </si>
  <si>
    <t>TIOKOU WAGUE</t>
  </si>
  <si>
    <t>NAPOLEON DIOREL</t>
  </si>
  <si>
    <t>690446879</t>
  </si>
  <si>
    <t>M049700003880S</t>
  </si>
  <si>
    <t>STE SHOOTING STAR SARL</t>
  </si>
  <si>
    <t>STE SHOOTING</t>
  </si>
  <si>
    <t>675646529</t>
  </si>
  <si>
    <t>BGFI FACE ST JOHN PLAZA</t>
  </si>
  <si>
    <t>P107517715518W</t>
  </si>
  <si>
    <t>TEKWE JENETTE</t>
  </si>
  <si>
    <t>00237653351592</t>
  </si>
  <si>
    <t>P028518080899D</t>
  </si>
  <si>
    <t>POUOMEUGNE SIMO EDWIGE</t>
  </si>
  <si>
    <t>P077717181288Q</t>
  </si>
  <si>
    <t>ALEGUE ABAH</t>
  </si>
  <si>
    <t>FRANCOI SE</t>
  </si>
  <si>
    <t>NEW TOWN RUE COCHON BAR</t>
  </si>
  <si>
    <t>P119217335144S</t>
  </si>
  <si>
    <t>00237694217846</t>
  </si>
  <si>
    <t>VERS POND ACODEX</t>
  </si>
  <si>
    <t>M012216904918M</t>
  </si>
  <si>
    <t>DYNAMIC POWER GROUP SARL</t>
  </si>
  <si>
    <t>D.P.G SARL</t>
  </si>
  <si>
    <t>PRESTATIONS DE SERVICES-COMMERCE GENERAL-IMPORT/EXPORT-BTP-AGRICULTURE/ELEVAGE............</t>
  </si>
  <si>
    <t>679285630</t>
  </si>
  <si>
    <t>P046700203505K</t>
  </si>
  <si>
    <t>NYAGA JACQUES</t>
  </si>
  <si>
    <t>"ETS BORAS"</t>
  </si>
  <si>
    <t>CAMTECH ENGINEERING / INFIRMIÈRE</t>
  </si>
  <si>
    <t>P087214790606S</t>
  </si>
  <si>
    <t>TASSI DJONKAM</t>
  </si>
  <si>
    <t>677626352</t>
  </si>
  <si>
    <t>GENIE CIVIL-PRESTATION-RESTAURATION</t>
  </si>
  <si>
    <t>P047612749894F</t>
  </si>
  <si>
    <t>KOUBISSO D'EKIBI ANNE</t>
  </si>
  <si>
    <t>P126414923319X</t>
  </si>
  <si>
    <t>P105616125193Y</t>
  </si>
  <si>
    <t>NGUEPNANG EPSE MBATCHOU</t>
  </si>
  <si>
    <t>MARCHÉ FOUM</t>
  </si>
  <si>
    <t>P068812552634M</t>
  </si>
  <si>
    <t>KEDI TCHOUEMBOU</t>
  </si>
  <si>
    <t>ROMARIC MARTEL</t>
  </si>
  <si>
    <t>691170706</t>
  </si>
  <si>
    <t>M017500001140K</t>
  </si>
  <si>
    <t>LABORATOIRE PALEOLOGOS SA</t>
  </si>
  <si>
    <t>233 42 99 24</t>
  </si>
  <si>
    <t>AKWA FACE EX IMM AMACAM</t>
  </si>
  <si>
    <t>A COTE PLANET HOTEL</t>
  </si>
  <si>
    <t>P089516425534S</t>
  </si>
  <si>
    <t>NYUY-NDZEFON MELANIE SUIYE</t>
  </si>
  <si>
    <t>00237673984068</t>
  </si>
  <si>
    <t>P108918192306Z</t>
  </si>
  <si>
    <t>KENMEGNE NANA</t>
  </si>
  <si>
    <t>P109016027508S</t>
  </si>
  <si>
    <t>NYAKA FULE SONA</t>
  </si>
  <si>
    <t>00237670023100</t>
  </si>
  <si>
    <t>P116300225818K</t>
  </si>
  <si>
    <t>677260258</t>
  </si>
  <si>
    <t>CPT G 251 BIS</t>
  </si>
  <si>
    <t>P058112496179T</t>
  </si>
  <si>
    <t>TEGHO FOKO EPSE NONO LILIANE FLORE</t>
  </si>
  <si>
    <t>699 114 320</t>
  </si>
  <si>
    <t>FACE EGLISE WORLD WILD</t>
  </si>
  <si>
    <t>DISTRIBUT° PRDTS BIOMEDICALS</t>
  </si>
  <si>
    <t>M041712621519S</t>
  </si>
  <si>
    <t>BTES SARL</t>
  </si>
  <si>
    <t>VENTE ET DISTRIBUTION DES EQUIPEMENTS MEDICAUX</t>
  </si>
  <si>
    <t>M012317863082S</t>
  </si>
  <si>
    <t>MEDICAFRI SARL</t>
  </si>
  <si>
    <t>670247097</t>
  </si>
  <si>
    <t>P059218383203X</t>
  </si>
  <si>
    <t>00237695880711</t>
  </si>
  <si>
    <t>P078200347122Z</t>
  </si>
  <si>
    <t>NGOMATI TCHIEM ALBERT COLLINS</t>
  </si>
  <si>
    <t>ETS NGOMATI</t>
  </si>
  <si>
    <t>P067816054690L</t>
  </si>
  <si>
    <t>NANDJOU MEYITANG</t>
  </si>
  <si>
    <t>P088717499986J</t>
  </si>
  <si>
    <t>HALIBOU</t>
  </si>
  <si>
    <t>P107116155387D</t>
  </si>
  <si>
    <t>00237675740888</t>
  </si>
  <si>
    <t>P098517440449R</t>
  </si>
  <si>
    <t>00237655433424</t>
  </si>
  <si>
    <t>P124717780494N</t>
  </si>
  <si>
    <t>FOUDA MESSI</t>
  </si>
  <si>
    <t>699167544</t>
  </si>
  <si>
    <t>P118516656634T</t>
  </si>
  <si>
    <t>CHRISTABEL EMANGA EPSE MBIDE</t>
  </si>
  <si>
    <t>NDILIMEKE SHIPERE (RU MA FCO SOLUTION PROVIDER)</t>
  </si>
  <si>
    <t>EXECUTE CONTRACT AND SUPPLIES, PROVISION OF SERVICES</t>
  </si>
  <si>
    <t>691938758</t>
  </si>
  <si>
    <t>P077616103103Z</t>
  </si>
  <si>
    <t>CHENDJOU EPOUSE POUOKAM KON</t>
  </si>
  <si>
    <t>00237675938549</t>
  </si>
  <si>
    <t>MINESSEC</t>
  </si>
  <si>
    <t>P088816337207L</t>
  </si>
  <si>
    <t>JUDE THADDUES NJIKEM</t>
  </si>
  <si>
    <t>00237674432435</t>
  </si>
  <si>
    <t>BP S/C 035 DOUALA</t>
  </si>
  <si>
    <t>P015416414197P</t>
  </si>
  <si>
    <t>NJAPA EPSE WANDJI</t>
  </si>
  <si>
    <t>002376564332111</t>
  </si>
  <si>
    <t>P126900145389K</t>
  </si>
  <si>
    <t>TCHEMTCHOUA SIMPLICE</t>
  </si>
  <si>
    <t>677 05 56 22</t>
  </si>
  <si>
    <t>P017512240688X</t>
  </si>
  <si>
    <t>YANDJUI EPSE NKWE</t>
  </si>
  <si>
    <t>677751228</t>
  </si>
  <si>
    <t>P038216958012J</t>
  </si>
  <si>
    <t>00237670584751</t>
  </si>
  <si>
    <t>VENT FRIPPERIE</t>
  </si>
  <si>
    <t>P049216406638W</t>
  </si>
  <si>
    <t>TSAGUE TCHOUNMELE</t>
  </si>
  <si>
    <t>P098317719594Q</t>
  </si>
  <si>
    <t>AMBE CONSTANCE</t>
  </si>
  <si>
    <t>P090116416139H</t>
  </si>
  <si>
    <t>FOFOU KAGNING</t>
  </si>
  <si>
    <t>ERMAN</t>
  </si>
  <si>
    <t>00237675761787</t>
  </si>
  <si>
    <t>P115112754657G</t>
  </si>
  <si>
    <t>ZOH</t>
  </si>
  <si>
    <t>ETS PANAFRICAIN</t>
  </si>
  <si>
    <t>699619329</t>
  </si>
  <si>
    <t>P097918517595D</t>
  </si>
  <si>
    <t>P017112248830U</t>
  </si>
  <si>
    <t>HOUTHO</t>
  </si>
  <si>
    <t>699981731</t>
  </si>
  <si>
    <t>M071100037519Z</t>
  </si>
  <si>
    <t>STE PARLYM CAMEROUN</t>
  </si>
  <si>
    <t>PARLYM CAMEROUN</t>
  </si>
  <si>
    <t>655451906</t>
  </si>
  <si>
    <t>P097317488094J</t>
  </si>
  <si>
    <t>TCHIAZE MEKONTCHOU</t>
  </si>
  <si>
    <t>6502858</t>
  </si>
  <si>
    <t>P037612567976H</t>
  </si>
  <si>
    <t>KENGNE AGNES</t>
  </si>
  <si>
    <t>CPT 577</t>
  </si>
  <si>
    <t>P127317206263X</t>
  </si>
  <si>
    <t>675709672</t>
  </si>
  <si>
    <t>P059314410033U</t>
  </si>
  <si>
    <t>MEGONG MESSI</t>
  </si>
  <si>
    <t>JOLIE ARLETTE CAROLINE</t>
  </si>
  <si>
    <t>676172540</t>
  </si>
  <si>
    <t>P035317345246C</t>
  </si>
  <si>
    <t>YONKEU VEUVE TONDJI</t>
  </si>
  <si>
    <t>00237699573648</t>
  </si>
  <si>
    <t>P128316460297R</t>
  </si>
  <si>
    <t>ITIGA</t>
  </si>
  <si>
    <t>694053818</t>
  </si>
  <si>
    <t>P117817634534D</t>
  </si>
  <si>
    <t>HAMAN MAOUNDE</t>
  </si>
  <si>
    <t>00237694949718</t>
  </si>
  <si>
    <t>PRESTATIONS-FROID/CLIM-PLOMBERIE</t>
  </si>
  <si>
    <t>P068412378620Q</t>
  </si>
  <si>
    <t>FOGNO KALACHI ROMEO</t>
  </si>
  <si>
    <t>ETS K.D.M</t>
  </si>
  <si>
    <t>651689742</t>
  </si>
  <si>
    <t>P019016565404K</t>
  </si>
  <si>
    <t>00237656500135</t>
  </si>
  <si>
    <t>P078716293127M</t>
  </si>
  <si>
    <t>SHARLOTTE NANYI</t>
  </si>
  <si>
    <t>00237690501141</t>
  </si>
  <si>
    <t>M021912751838U</t>
  </si>
  <si>
    <t>SENO GROUP SARL</t>
  </si>
  <si>
    <t>MIMBOMAN MAETURE</t>
  </si>
  <si>
    <t>M081117251789L</t>
  </si>
  <si>
    <t>CETIC BALADJEUTSA</t>
  </si>
  <si>
    <t>690740996</t>
  </si>
  <si>
    <t>BALADJEUTSA</t>
  </si>
  <si>
    <t>P019017042717Q</t>
  </si>
  <si>
    <t>ETOUKE ESSONG</t>
  </si>
  <si>
    <t>P027614936828N</t>
  </si>
  <si>
    <t>MINYEM EPSE SINTAT</t>
  </si>
  <si>
    <t>694471187</t>
  </si>
  <si>
    <t>M032217481408B</t>
  </si>
  <si>
    <t>STUDIO33</t>
  </si>
  <si>
    <t>ARCHITECTURE-BUREAU D'ÉTUDES-DÉCORATIOND'INTÉRIEUR-ÉVÈNEMENTIEL-PRESTATIONS DIVERSES</t>
  </si>
  <si>
    <t>00237699634404</t>
  </si>
  <si>
    <t>RUE SYLVANI-AKWA</t>
  </si>
  <si>
    <t>P018418075103L</t>
  </si>
  <si>
    <t>ZAME</t>
  </si>
  <si>
    <t>ARIANE NICOLE</t>
  </si>
  <si>
    <t>002376 99381813</t>
  </si>
  <si>
    <t>P050517278910Z</t>
  </si>
  <si>
    <t>699380074</t>
  </si>
  <si>
    <t>P046817075644A</t>
  </si>
  <si>
    <t>MEWANU KEVIN AKWETE</t>
  </si>
  <si>
    <t>00237691920044</t>
  </si>
  <si>
    <t>P038512500023L</t>
  </si>
  <si>
    <t>NKWAMBIA ANAEL DIORNKWA</t>
  </si>
  <si>
    <t>NKWAMBIA ANAEL DIOR</t>
  </si>
  <si>
    <t>675567445</t>
  </si>
  <si>
    <t>P027300367193K</t>
  </si>
  <si>
    <t>MBOG PIBASSO ACHILLE PROSPER</t>
  </si>
  <si>
    <t>"ETS SOGES</t>
  </si>
  <si>
    <t>699982273</t>
  </si>
  <si>
    <t>M081217245609F</t>
  </si>
  <si>
    <t>CES DE DIMEO</t>
  </si>
  <si>
    <t>698727067</t>
  </si>
  <si>
    <t>DIMEO</t>
  </si>
  <si>
    <t>P108212551107H</t>
  </si>
  <si>
    <t>VIVIAN ODIM UCHE</t>
  </si>
  <si>
    <t>ETS VIVIAN ODIM UCHE</t>
  </si>
  <si>
    <t>696214480</t>
  </si>
  <si>
    <t>P019316414501T</t>
  </si>
  <si>
    <t>00237696672464</t>
  </si>
  <si>
    <t>P057618485721P</t>
  </si>
  <si>
    <t>656057126</t>
  </si>
  <si>
    <t>P099215134124G</t>
  </si>
  <si>
    <t>EDDY MBELLA</t>
  </si>
  <si>
    <t>00237673565814</t>
  </si>
  <si>
    <t>P118517209421F</t>
  </si>
  <si>
    <t>HERVE BORIS</t>
  </si>
  <si>
    <t>677877465</t>
  </si>
  <si>
    <t>P015516418349J</t>
  </si>
  <si>
    <t>TAOUVE</t>
  </si>
  <si>
    <t>00237678382233</t>
  </si>
  <si>
    <t>PREST/SCES-CCE/GL-EVENEMENTIEL-IMP/EXP</t>
  </si>
  <si>
    <t>P058500570129H</t>
  </si>
  <si>
    <t>EKEDI ETONDE ESUKISE MARTIN</t>
  </si>
  <si>
    <t>ETS SHERAIZ DELIGHTZ</t>
  </si>
  <si>
    <t>P099012602026Q</t>
  </si>
  <si>
    <t>699256869/699858424</t>
  </si>
  <si>
    <t>P098212505596H</t>
  </si>
  <si>
    <t>P098816050669D</t>
  </si>
  <si>
    <t>MOUHAMADOU JELILI</t>
  </si>
  <si>
    <t>00237674752379</t>
  </si>
  <si>
    <t>P109016346008L</t>
  </si>
  <si>
    <t>IYA ABDOURRACHIDI</t>
  </si>
  <si>
    <t>00237693899689</t>
  </si>
  <si>
    <t>ATELIER REBOBINAGE-ELECTRI. INDUSTRIEL</t>
  </si>
  <si>
    <t>M031612616621G</t>
  </si>
  <si>
    <t>PRIMO ENGINEERING &amp; COMMERCIAL</t>
  </si>
  <si>
    <t>SYSTEMS. "STE PECS CO LTD"</t>
  </si>
  <si>
    <t>693811193</t>
  </si>
  <si>
    <t>P019417211226C</t>
  </si>
  <si>
    <t>654223030</t>
  </si>
  <si>
    <t>M032216404925Q</t>
  </si>
  <si>
    <t>COMMUNAUTE MUSULMANE D'ASSISTANCE HUMANITAIRE AUX ORPHELINS</t>
  </si>
  <si>
    <t>C.M.A.H.O</t>
  </si>
  <si>
    <t>CE00237699715793</t>
  </si>
  <si>
    <t>P089817327018K</t>
  </si>
  <si>
    <t>655240824</t>
  </si>
  <si>
    <t>P048116625461U</t>
  </si>
  <si>
    <t>ADAMA POUDITTO</t>
  </si>
  <si>
    <t>00237699859350</t>
  </si>
  <si>
    <t>MARCHÉ CENTRAL SECTEUR E N°BE118</t>
  </si>
  <si>
    <t>P017715224756T</t>
  </si>
  <si>
    <t>P097616396755X</t>
  </si>
  <si>
    <t>SELEM</t>
  </si>
  <si>
    <t>JEANNE DEBORA.</t>
  </si>
  <si>
    <t>00237666656544333</t>
  </si>
  <si>
    <t>112898313</t>
  </si>
  <si>
    <t>P059717229091P</t>
  </si>
  <si>
    <t>FOULLA TOUKOUMNA</t>
  </si>
  <si>
    <t>PHILLÉMON</t>
  </si>
  <si>
    <t>M112025248781M</t>
  </si>
  <si>
    <t>NOFA GROUP (NOFA) LTD</t>
  </si>
  <si>
    <t>IMPORT &amp; SALES OF BUILDING &amp; CONSTRUCTION MATERIALS, LOGISTICS, BUILDING PROJECTS, GENERAL COMMERCE AND CONTRACT</t>
  </si>
  <si>
    <t>6776557306</t>
  </si>
  <si>
    <t>P048212547361Z</t>
  </si>
  <si>
    <t>SALIOU ISMAILA</t>
  </si>
  <si>
    <t>699458131</t>
  </si>
  <si>
    <t>VENTE ET LOCATION DES VÉHICULES NEUF ET OCCASIONS</t>
  </si>
  <si>
    <t>M101716231616W</t>
  </si>
  <si>
    <t>ENA AUTO SERVICE SARL</t>
  </si>
  <si>
    <t>DIFFUSION RADIOPHONIQUE , COMMUNICATION</t>
  </si>
  <si>
    <t>M042318132301L</t>
  </si>
  <si>
    <t>TROPICAL - GROUP SARL</t>
  </si>
  <si>
    <t>00237695142879</t>
  </si>
  <si>
    <t>P128816807741W</t>
  </si>
  <si>
    <t>ALIOUM TCHARI</t>
  </si>
  <si>
    <t>00237696386822</t>
  </si>
  <si>
    <t>COMMUNICAT° SPORTIVE &amp; CULT.</t>
  </si>
  <si>
    <t>M101612575527U</t>
  </si>
  <si>
    <t>GROUP KMER PLUS SPORTS TV SARL</t>
  </si>
  <si>
    <t>696435309</t>
  </si>
  <si>
    <t>M111100039402P</t>
  </si>
  <si>
    <t>SWEET HOME SARL</t>
  </si>
  <si>
    <t>696302829</t>
  </si>
  <si>
    <t>M042014423032U</t>
  </si>
  <si>
    <t>EKOSOLAR SOLUTIONS COMPANY LIMITED</t>
  </si>
  <si>
    <t>EKOSSOC LTD</t>
  </si>
  <si>
    <t>SALES AND DISTRIBUTION OF SOLAR ENERGY, INSTALLATION, GENERAL COMMERCE, IMPORT/EXPORT</t>
  </si>
  <si>
    <t>697453739</t>
  </si>
  <si>
    <t>RESTAURATION-PRESTATIONS-COMMERCE</t>
  </si>
  <si>
    <t>M032014412002M</t>
  </si>
  <si>
    <t>MANJUWELE LODGE DOUALA SARL</t>
  </si>
  <si>
    <t>655 064 043 / 694 40 52 88</t>
  </si>
  <si>
    <t>FOYER DES MARINS</t>
  </si>
  <si>
    <t>PATISSIERIE</t>
  </si>
  <si>
    <t>P057012648629N</t>
  </si>
  <si>
    <t>KOUAKAM TALLA</t>
  </si>
  <si>
    <t>P048712676503E</t>
  </si>
  <si>
    <t>ONORINE AKWOH BIKWIMDI</t>
  </si>
  <si>
    <t>672068779</t>
  </si>
  <si>
    <t>RESTAURATION ET MATÉRIEL INFORMATIQUE</t>
  </si>
  <si>
    <t>P010016348228H</t>
  </si>
  <si>
    <t>FONGUE ASSONDJI PRISCILE AUDREY</t>
  </si>
  <si>
    <t>ETS PRISCILE</t>
  </si>
  <si>
    <t>0023790239632</t>
  </si>
  <si>
    <t>OYOMABANG / MARCHÉ</t>
  </si>
  <si>
    <t>P088612314707W</t>
  </si>
  <si>
    <t>ABDOU SALAM BOUBAKARI</t>
  </si>
  <si>
    <t>674404545</t>
  </si>
  <si>
    <t>P014416258067U</t>
  </si>
  <si>
    <t>696000783</t>
  </si>
  <si>
    <t>P088516138925S</t>
  </si>
  <si>
    <t>MOGOU KUETE</t>
  </si>
  <si>
    <t>RAOUL COLLINCE</t>
  </si>
  <si>
    <t>P107012734916A</t>
  </si>
  <si>
    <t>TSOMEJIO MEGNEDOU GUIS MATHURIN</t>
  </si>
  <si>
    <t>670804927</t>
  </si>
  <si>
    <t>P086012735129A</t>
  </si>
  <si>
    <t>EPOUPA BOSSAMBO</t>
  </si>
  <si>
    <t>699867347</t>
  </si>
  <si>
    <t>P096717733456K</t>
  </si>
  <si>
    <t>OLLE OLLE</t>
  </si>
  <si>
    <t>LOIC EMMANUEL</t>
  </si>
  <si>
    <t>655706818</t>
  </si>
  <si>
    <t>M102217725771H</t>
  </si>
  <si>
    <t>SOCIETE ABDOU SHOES SARL</t>
  </si>
  <si>
    <t>STE AS SARL</t>
  </si>
  <si>
    <t>6785454645</t>
  </si>
  <si>
    <t>RUE PARISO( APRÈS HÔTEL SAINTE JULIETTE)</t>
  </si>
  <si>
    <t>P098717346312T</t>
  </si>
  <si>
    <t>TIKI TIKI</t>
  </si>
  <si>
    <t>ESTHER TYPHANIE</t>
  </si>
  <si>
    <t>00237653722040</t>
  </si>
  <si>
    <t>M069117178726T</t>
  </si>
  <si>
    <t>695316137</t>
  </si>
  <si>
    <t>M062014619797M</t>
  </si>
  <si>
    <t>AGRO-INDUSTRIE ET TRAVAUX PUBLICS SA</t>
  </si>
  <si>
    <t>M011417261151D</t>
  </si>
  <si>
    <t>E CATH DE SESSA FOTSA</t>
  </si>
  <si>
    <t>BAFOU - BASSESSA FOTSA</t>
  </si>
  <si>
    <t>M041300045584B</t>
  </si>
  <si>
    <t>SOCADIS SARL</t>
  </si>
  <si>
    <t>699455540</t>
  </si>
  <si>
    <t>NGAOUNDERE/CENTRE CCIAL</t>
  </si>
  <si>
    <t>P014517224505C</t>
  </si>
  <si>
    <t>KAPE EPSE WONTCHEU</t>
  </si>
  <si>
    <t>M110817235877G</t>
  </si>
  <si>
    <t>EP NKOLNGUET</t>
  </si>
  <si>
    <t>696087230</t>
  </si>
  <si>
    <t>P128117659140G</t>
  </si>
  <si>
    <t>GUEMALEU</t>
  </si>
  <si>
    <t>GUY ROMUAL</t>
  </si>
  <si>
    <t>P057918505200L</t>
  </si>
  <si>
    <t>ORGANISING AND MANAGING EVENTS</t>
  </si>
  <si>
    <t>M022014402125B</t>
  </si>
  <si>
    <t>HOUSE OF VERSI CORPORATION SARL</t>
  </si>
  <si>
    <t>656245934</t>
  </si>
  <si>
    <t>P048517319922H</t>
  </si>
  <si>
    <t>ALOKENG</t>
  </si>
  <si>
    <t>675401978</t>
  </si>
  <si>
    <t>DAK SERVICES</t>
  </si>
  <si>
    <t>P047218542425E</t>
  </si>
  <si>
    <t>BAGNOLOK</t>
  </si>
  <si>
    <t>696438501</t>
  </si>
  <si>
    <t>P078517538985R</t>
  </si>
  <si>
    <t>TATAGHENG</t>
  </si>
  <si>
    <t>CHRISTOPHER MBIPE</t>
  </si>
  <si>
    <t>673804641</t>
  </si>
  <si>
    <t>M102217664512U</t>
  </si>
  <si>
    <t>MERANE GROUP SARL</t>
  </si>
  <si>
    <t>00237673567988</t>
  </si>
  <si>
    <t>M031714246338J</t>
  </si>
  <si>
    <t>GROUPE SCOLAIRE BILINGUE MIREILLE ET CURTIS</t>
  </si>
  <si>
    <t>GSB MIREILLE ET CURTIS</t>
  </si>
  <si>
    <t>672113236</t>
  </si>
  <si>
    <t>P108618560747T</t>
  </si>
  <si>
    <t>FEUTNGOH WADJA</t>
  </si>
  <si>
    <t>MONIQUE FORTUNE</t>
  </si>
  <si>
    <t>695023646</t>
  </si>
  <si>
    <t>P046712329292G</t>
  </si>
  <si>
    <t>TOGUO TAMOKOUE Barthélémy</t>
  </si>
  <si>
    <t>M051616586996S</t>
  </si>
  <si>
    <t>ADVENT INC</t>
  </si>
  <si>
    <t>P058712441961K</t>
  </si>
  <si>
    <t>FOKAM NGUEKAM DAVID</t>
  </si>
  <si>
    <t>677 39 78 61</t>
  </si>
  <si>
    <t>CPT A 145</t>
  </si>
  <si>
    <t>P128712103309B</t>
  </si>
  <si>
    <t>PAM ALADJI MALICK</t>
  </si>
  <si>
    <t>655622740</t>
  </si>
  <si>
    <t>M042116000351X</t>
  </si>
  <si>
    <t>J.A.E COMPANY SARL</t>
  </si>
  <si>
    <t>P078312569126R</t>
  </si>
  <si>
    <t>KENFACK NGUEGANG</t>
  </si>
  <si>
    <t>ETS KENFACK NGUEGANG</t>
  </si>
  <si>
    <t>671312910</t>
  </si>
  <si>
    <t>M071016656591J</t>
  </si>
  <si>
    <t>ASSOCION DES PARENTS ET ELEVES DU COLLEGE D'ENSEIGNEMENT SECONDAIRE DE MAYO-PLATA</t>
  </si>
  <si>
    <t>APEEMAPLA</t>
  </si>
  <si>
    <t>694483240</t>
  </si>
  <si>
    <t>MAYO-PLATA</t>
  </si>
  <si>
    <t>P048717382702E</t>
  </si>
  <si>
    <t>M061617257146W</t>
  </si>
  <si>
    <t>EP PLATEAU MEKWENE</t>
  </si>
  <si>
    <t>MEKWENE</t>
  </si>
  <si>
    <t>P097616615164T</t>
  </si>
  <si>
    <t>0023759096429</t>
  </si>
  <si>
    <t>AHEL MAN</t>
  </si>
  <si>
    <t>M080117755429A</t>
  </si>
  <si>
    <t>LYCÉE DE BALENGOU KASSANG</t>
  </si>
  <si>
    <t>694299552</t>
  </si>
  <si>
    <t>BALENGOU KASSANG</t>
  </si>
  <si>
    <t>P089912720570W</t>
  </si>
  <si>
    <t>MEFE NAMEKONG LUCRESSE CEDRIC</t>
  </si>
  <si>
    <t>699675820</t>
  </si>
  <si>
    <t>P127500322487G</t>
  </si>
  <si>
    <t>P127012803552X</t>
  </si>
  <si>
    <t>MIMBANG SERGE PEPIN</t>
  </si>
  <si>
    <t>P077215778476P</t>
  </si>
  <si>
    <t>BAFAKAN BEHALAL</t>
  </si>
  <si>
    <t>M102217703235N</t>
  </si>
  <si>
    <t>SOCIETE DOUALA PORT FISHING TERMINAL S.A.</t>
  </si>
  <si>
    <t>RÉALISATION DES ÉTUDES DE FAISABILITÉ DES ÉTUDES D'AVANT PROJETS APS,APD ET DE-CONDUITE DE TOUS LES TRAVAUX DE CONSTRUCTION ET D'INGÉNIERIE, ETC</t>
  </si>
  <si>
    <t>6 80 45 24 51</t>
  </si>
  <si>
    <t>RUE 254 DU COMMANDANT FULLER</t>
  </si>
  <si>
    <t>P099716159738P</t>
  </si>
  <si>
    <t>TCHEUWOU HATCHEU</t>
  </si>
  <si>
    <t>694835411</t>
  </si>
  <si>
    <t>P085917138813A</t>
  </si>
  <si>
    <t>NGATCHA EPSE NJAMIN</t>
  </si>
  <si>
    <t>ROSETTE.</t>
  </si>
  <si>
    <t>P048416409577H</t>
  </si>
  <si>
    <t>EDOHKWELLE</t>
  </si>
  <si>
    <t>CÉLESTINE MBOME</t>
  </si>
  <si>
    <t>69966568</t>
  </si>
  <si>
    <t>P085116422756W</t>
  </si>
  <si>
    <t>00237696924126</t>
  </si>
  <si>
    <t>P105400153531Z</t>
  </si>
  <si>
    <t>YEMENE EPSE NGUEGANG CHARLOTTE</t>
  </si>
  <si>
    <t>675815582</t>
  </si>
  <si>
    <t>P086814653244X</t>
  </si>
  <si>
    <t>KONKON</t>
  </si>
  <si>
    <t>M081712643382X</t>
  </si>
  <si>
    <t>ENTERPRISE LEADER AFRICA DEVELOPMENT</t>
  </si>
  <si>
    <t>"ELDA"SARL</t>
  </si>
  <si>
    <t>697934887</t>
  </si>
  <si>
    <t>P039418484741U</t>
  </si>
  <si>
    <t>MOUSSON NKAJI</t>
  </si>
  <si>
    <t>ERNEST SYCHAR ETS TCHAMALEU &amp; FILS</t>
  </si>
  <si>
    <t>MOBILE MONEY TRANSFERT ET APPELS TÉLÉPHONIQUES COMMERCE GÉNÉRAL PRESTATIONS DE SERVICES</t>
  </si>
  <si>
    <t>MADELON HAUTE TENSION</t>
  </si>
  <si>
    <t>P068314378568B</t>
  </si>
  <si>
    <t>NGEMFOUOH</t>
  </si>
  <si>
    <t>+237 74372401</t>
  </si>
  <si>
    <t>P077517506001N</t>
  </si>
  <si>
    <t>PUEMI EPSE TCHAMEN</t>
  </si>
  <si>
    <t>SYLVIE YATTAN</t>
  </si>
  <si>
    <t>00237677522323</t>
  </si>
  <si>
    <t>P010012469404E</t>
  </si>
  <si>
    <t>TIEUFFE SYLVESTRE</t>
  </si>
  <si>
    <t>677818145</t>
  </si>
  <si>
    <t>P078812601626K</t>
  </si>
  <si>
    <t>YOH MARIAMA</t>
  </si>
  <si>
    <t>ETS YOH MARIAMA</t>
  </si>
  <si>
    <t>666 625 441</t>
  </si>
  <si>
    <t>P058615400354F</t>
  </si>
  <si>
    <t>TSONA LAFOU</t>
  </si>
  <si>
    <t>PAULIN MARTIAL</t>
  </si>
  <si>
    <t>P029016296168L</t>
  </si>
  <si>
    <t>MOHAMED ALMOUSTAPHA</t>
  </si>
  <si>
    <t>P077700277111N</t>
  </si>
  <si>
    <t>679816613</t>
  </si>
  <si>
    <t>ECO GREEN-ENERGIE SOLAIRE-ELECTRICITE</t>
  </si>
  <si>
    <t>M011812676553E</t>
  </si>
  <si>
    <t>EQUINOX POWER SOLUTION SARLE.P.</t>
  </si>
  <si>
    <t>E.P.S SARL</t>
  </si>
  <si>
    <t>699241231</t>
  </si>
  <si>
    <t>P089513208884N</t>
  </si>
  <si>
    <t>NKOA ETOUNDI ARMAND YANNICK</t>
  </si>
  <si>
    <t>691954100</t>
  </si>
  <si>
    <t>PREST/SCES-ETUDE</t>
  </si>
  <si>
    <t>M021411343834W</t>
  </si>
  <si>
    <t>STE DIESEL ENGINEERING</t>
  </si>
  <si>
    <t>699944245</t>
  </si>
  <si>
    <t>P085816068512T</t>
  </si>
  <si>
    <t>YANZE EPSE NOUDJA</t>
  </si>
  <si>
    <t>JANNETTE</t>
  </si>
  <si>
    <t>697274436</t>
  </si>
  <si>
    <t>P019517743085T</t>
  </si>
  <si>
    <t>ABDELKERIM ADOUM</t>
  </si>
  <si>
    <t>00237679191548</t>
  </si>
  <si>
    <t>P018916414793Q</t>
  </si>
  <si>
    <t>ABAISSOU</t>
  </si>
  <si>
    <t>00237697888173</t>
  </si>
  <si>
    <t>MINDEF EC</t>
  </si>
  <si>
    <t>P018114704279B</t>
  </si>
  <si>
    <t>P045616342757M</t>
  </si>
  <si>
    <t>MBALANDA JACQUES</t>
  </si>
  <si>
    <t>P018316175432Y</t>
  </si>
  <si>
    <t>AGRICULTURE, ELEVAGE, PRESTATION DE SERVICES, COMMERCE</t>
  </si>
  <si>
    <t>00237698303999</t>
  </si>
  <si>
    <t>P017517771369F</t>
  </si>
  <si>
    <t>MAHAMAT ADAM.</t>
  </si>
  <si>
    <t>002376759940342</t>
  </si>
  <si>
    <t>M062116966415J</t>
  </si>
  <si>
    <t>SOCIETE DE GESTION HALL DOUALA</t>
  </si>
  <si>
    <t>SGHD</t>
  </si>
  <si>
    <t>L'ACQUISITION, LA VENTE, L'ÉCHANGE, L'ADMINISTRATION, LA PRESTATION DE SERVICE, LA GESTION PAR LOCATION OU SOUS-LOCATION OU TOUT AUTRE PROCÉDÉ EN NU OU AMÉNAGÉ DE TOUS BIENS IMMOBILIERS</t>
  </si>
  <si>
    <t>672100200</t>
  </si>
  <si>
    <t>P058312750629N</t>
  </si>
  <si>
    <t>TOUNGUEN FANKAM</t>
  </si>
  <si>
    <t>HUGUETTE NIQUAISE</t>
  </si>
  <si>
    <t>677830538</t>
  </si>
  <si>
    <t>P027912413399Q</t>
  </si>
  <si>
    <t>MOHAMADOU MOUSTAPHAMOH</t>
  </si>
  <si>
    <t>673 73 52 31</t>
  </si>
  <si>
    <t>MINISTÈRE DES TRAVAUX PUBLICS</t>
  </si>
  <si>
    <t>P077617622873K</t>
  </si>
  <si>
    <t>TALLA KOKOUNANG</t>
  </si>
  <si>
    <t>PÉGUY MAGLOIRE</t>
  </si>
  <si>
    <t>MVOG MADZE</t>
  </si>
  <si>
    <t>EXPLOITATION AGRICOLE, COMMERCE GENERAL</t>
  </si>
  <si>
    <t>M052014571175F</t>
  </si>
  <si>
    <t>SOCIETE DES FLEURIKO</t>
  </si>
  <si>
    <t>STE DES FLEURIKO</t>
  </si>
  <si>
    <t>696349983</t>
  </si>
  <si>
    <t>ANC COLLEGE DES NATIONS</t>
  </si>
  <si>
    <t>P127016083109D</t>
  </si>
  <si>
    <t>PAN GUANGGUO</t>
  </si>
  <si>
    <t>P129312302075D</t>
  </si>
  <si>
    <t>677565232</t>
  </si>
  <si>
    <t>FACE MINESEC</t>
  </si>
  <si>
    <t>P119516404908R</t>
  </si>
  <si>
    <t>NGUIKOUA KAGNE</t>
  </si>
  <si>
    <t>M070700022841Q</t>
  </si>
  <si>
    <t>CABINET FUCUS SUARL</t>
  </si>
  <si>
    <t>699438926 / 677778894</t>
  </si>
  <si>
    <t>P077715975894X</t>
  </si>
  <si>
    <t>P080216415549F</t>
  </si>
  <si>
    <t>NGADOUM FOTSING</t>
  </si>
  <si>
    <t>SANDRINE KEVINE</t>
  </si>
  <si>
    <t>00237681921161</t>
  </si>
  <si>
    <t>CARREFOUR LADA</t>
  </si>
  <si>
    <t>P047312655525E</t>
  </si>
  <si>
    <t>NANGA BEYENE DIEUDONNE ROGER</t>
  </si>
  <si>
    <t>(ETS ABE EVOLUTION )</t>
  </si>
  <si>
    <t>696601080</t>
  </si>
  <si>
    <t>P018316572023H</t>
  </si>
  <si>
    <t>ABDOUL-AZIZ HAMADOU</t>
  </si>
  <si>
    <t>00237696068525</t>
  </si>
  <si>
    <t>P049125245474Z</t>
  </si>
  <si>
    <t>NDABU NJI</t>
  </si>
  <si>
    <t>672632210</t>
  </si>
  <si>
    <t>P115614560233N</t>
  </si>
  <si>
    <t>690734539</t>
  </si>
  <si>
    <t>M071512567634Y</t>
  </si>
  <si>
    <t>INSTITUT DINO</t>
  </si>
  <si>
    <t>"INSTITUT DINO"</t>
  </si>
  <si>
    <t>691172629</t>
  </si>
  <si>
    <t>P019716430487Q</t>
  </si>
  <si>
    <t>KADZI TANEFO</t>
  </si>
  <si>
    <t>00237673361145</t>
  </si>
  <si>
    <t>P038712405012N</t>
  </si>
  <si>
    <t>NDOM BELL MARCELINE CHANTALNDOM</t>
  </si>
  <si>
    <t>NDOM BELL MARCELINE CHANTAL</t>
  </si>
  <si>
    <t>696830535</t>
  </si>
  <si>
    <t>P077316222167W</t>
  </si>
  <si>
    <t>LUIZETTE</t>
  </si>
  <si>
    <t>00237675374992</t>
  </si>
  <si>
    <t>P010318181433G</t>
  </si>
  <si>
    <t>EL HADJI HACHE</t>
  </si>
  <si>
    <t>00237666024440</t>
  </si>
  <si>
    <t>P048117800264X</t>
  </si>
  <si>
    <t>NGUEMKAM KAMSU</t>
  </si>
  <si>
    <t>P017812131143H</t>
  </si>
  <si>
    <t>NGOUPAYOU MOUCHILI GEORGES</t>
  </si>
  <si>
    <t>699953035</t>
  </si>
  <si>
    <t>M122014405201K</t>
  </si>
  <si>
    <t>ETS. FAVOUR PARTNERSHIP LTD</t>
  </si>
  <si>
    <t>653863713</t>
  </si>
  <si>
    <t>EXPLOITANT DE BOULANGERIE</t>
  </si>
  <si>
    <t>P015812249866N</t>
  </si>
  <si>
    <t>BOULANGERIE KISMA</t>
  </si>
  <si>
    <t>P089317600204K</t>
  </si>
  <si>
    <t>AMELLE POMBOU</t>
  </si>
  <si>
    <t>00237699484877</t>
  </si>
  <si>
    <t>P017700543360K</t>
  </si>
  <si>
    <t>MAMORY</t>
  </si>
  <si>
    <t>699578888</t>
  </si>
  <si>
    <t>M040000010574R</t>
  </si>
  <si>
    <t>SYFA GLOBAL COMPANY LIMITEDSYFA</t>
  </si>
  <si>
    <t>SYFA GLOBAL COMPANY LIMITED</t>
  </si>
  <si>
    <t>A COTE DE LA CLINIQUE</t>
  </si>
  <si>
    <t>P018814628471N</t>
  </si>
  <si>
    <t>NKAKE</t>
  </si>
  <si>
    <t>YOUSSOUF ARMEL</t>
  </si>
  <si>
    <t>699055320</t>
  </si>
  <si>
    <t>MOSQUÉE ETOUDI</t>
  </si>
  <si>
    <t>P018016405489Z</t>
  </si>
  <si>
    <t>MAMMABOU</t>
  </si>
  <si>
    <t>EUGÈNE SUNDAY</t>
  </si>
  <si>
    <t>00237675266105.</t>
  </si>
  <si>
    <t>P068112518755M</t>
  </si>
  <si>
    <t>IMELE BAPMO EPSE KENFACK</t>
  </si>
  <si>
    <t>674511476</t>
  </si>
  <si>
    <t>COULOIR MZIKO</t>
  </si>
  <si>
    <t>P018014417775D</t>
  </si>
  <si>
    <t>EHEUBIEU</t>
  </si>
  <si>
    <t>671093927</t>
  </si>
  <si>
    <t>JEAN JAURES</t>
  </si>
  <si>
    <t>M091417259722T</t>
  </si>
  <si>
    <t>EP MENGON</t>
  </si>
  <si>
    <t>MEGON</t>
  </si>
  <si>
    <t>P096912565122F</t>
  </si>
  <si>
    <t>AISSATOU EPSEE BACHIROU</t>
  </si>
  <si>
    <t>675496245</t>
  </si>
  <si>
    <t>P029116076323L</t>
  </si>
  <si>
    <t>MBWOGE</t>
  </si>
  <si>
    <t>PELAGY EBOTE</t>
  </si>
  <si>
    <t>673012538</t>
  </si>
  <si>
    <t>P039316427564A</t>
  </si>
  <si>
    <t>EKASSI NGOAH</t>
  </si>
  <si>
    <t>ANNA CHRISTEL</t>
  </si>
  <si>
    <t>656027445</t>
  </si>
  <si>
    <t>P016712491810U</t>
  </si>
  <si>
    <t>NCHANGEH EPSE LEKE AGATHA FONKENG</t>
  </si>
  <si>
    <t>677116699</t>
  </si>
  <si>
    <t>M052318195076M</t>
  </si>
  <si>
    <t>NATIVA ENGINEERING CERVICES SARL</t>
  </si>
  <si>
    <t>NES SARL</t>
  </si>
  <si>
    <t>PRESTATIOS DE SERVICES - INGENIERIE INFORMATIQUE ET INDUSTRIELLE</t>
  </si>
  <si>
    <t>002376766096728</t>
  </si>
  <si>
    <t>UCB DOUALA-CAMEROUN</t>
  </si>
  <si>
    <t>P097916070891W</t>
  </si>
  <si>
    <t>650017301</t>
  </si>
  <si>
    <t>P037818271947P</t>
  </si>
  <si>
    <t>KEUGNE. NOUMBISSIE.</t>
  </si>
  <si>
    <t>DESIREE EDVICE</t>
  </si>
  <si>
    <t>00237677834099</t>
  </si>
  <si>
    <t>M071412208462D</t>
  </si>
  <si>
    <t>GROUP. SCOL. BIL. PRIV LAIC NGUEJIO</t>
  </si>
  <si>
    <t>"NGUEJIO"</t>
  </si>
  <si>
    <t>P038116063923J</t>
  </si>
  <si>
    <t>NGAMENA</t>
  </si>
  <si>
    <t>PHILIPPE BERTIN</t>
  </si>
  <si>
    <t>COMMERCE GENERAL/VTE COUCHES JETABLES</t>
  </si>
  <si>
    <t>M120600022048E</t>
  </si>
  <si>
    <t>STE LE NEGOCIANT SARL</t>
  </si>
  <si>
    <t>LE NEGOCIANT</t>
  </si>
  <si>
    <t>237675652932</t>
  </si>
  <si>
    <t>HOTEL DES ROSES BALI AVANT CARREFOUR  JAMAICA</t>
  </si>
  <si>
    <t>P068012675495Y</t>
  </si>
  <si>
    <t>KUNGANG NJIKENG FELIX</t>
  </si>
  <si>
    <t>ETS KUNGANG</t>
  </si>
  <si>
    <t>653376433</t>
  </si>
  <si>
    <t>MARCHE NKOLOLOUM</t>
  </si>
  <si>
    <t>P057917802439Z</t>
  </si>
  <si>
    <t>TEPPA KENNE</t>
  </si>
  <si>
    <t>673307589</t>
  </si>
  <si>
    <t>P067917158963B</t>
  </si>
  <si>
    <t>NGUMETE TENKEU</t>
  </si>
  <si>
    <t>P098500473544F</t>
  </si>
  <si>
    <t>ERIC CREPIN (ETS GEC-VISION)</t>
  </si>
  <si>
    <t>699650455</t>
  </si>
  <si>
    <t>P109314018068Z</t>
  </si>
  <si>
    <t>KENFACK SOUMELE ANICET CHRISTIAN</t>
  </si>
  <si>
    <t>672465279</t>
  </si>
  <si>
    <t>A COTE AUTO ECOLE EUROPEENNE</t>
  </si>
  <si>
    <t>EMPLOYE BEC LA ROUTIERE</t>
  </si>
  <si>
    <t>P118113266162T</t>
  </si>
  <si>
    <t>LOUMA ROBERT</t>
  </si>
  <si>
    <t>653417131</t>
  </si>
  <si>
    <t>OLEZOA YAOUNDE</t>
  </si>
  <si>
    <t>P098514380394S</t>
  </si>
  <si>
    <t>LUISA OKORO</t>
  </si>
  <si>
    <t>675130599</t>
  </si>
  <si>
    <t>P087812569254L</t>
  </si>
  <si>
    <t>675862141</t>
  </si>
  <si>
    <t>P122016810657J</t>
  </si>
  <si>
    <t>677750259</t>
  </si>
  <si>
    <t>P029518080605X</t>
  </si>
  <si>
    <t>NDJANA MINKALA</t>
  </si>
  <si>
    <t>HERBERT YVON</t>
  </si>
  <si>
    <t>P127416313051P</t>
  </si>
  <si>
    <t>NAPO ALY</t>
  </si>
  <si>
    <t>M112316265243A</t>
  </si>
  <si>
    <t>FAITHCOM SARL</t>
  </si>
  <si>
    <t>AGENCE DE COMMUNICATION,PUBLICITE,PRESTATION SERVICES, IMPORT-EXPORT</t>
  </si>
  <si>
    <t>00237699820126</t>
  </si>
  <si>
    <t>P117516339543Q</t>
  </si>
  <si>
    <t>ACHUNCHE EPSE TAMFU GERTRUDE NGEKWI</t>
  </si>
  <si>
    <t>00237100000225</t>
  </si>
  <si>
    <t>P027913681939G</t>
  </si>
  <si>
    <t>VOUSSOU</t>
  </si>
  <si>
    <t>699589758</t>
  </si>
  <si>
    <t>P048717601630J</t>
  </si>
  <si>
    <t>00237681348165</t>
  </si>
  <si>
    <t>P078118192221J</t>
  </si>
  <si>
    <t>694864915</t>
  </si>
  <si>
    <t>P038212337600D</t>
  </si>
  <si>
    <t>BAHTINYUY</t>
  </si>
  <si>
    <t>P016512603818P</t>
  </si>
  <si>
    <t>664786070</t>
  </si>
  <si>
    <t>PRESSING,PRESTATION DE SERVICES</t>
  </si>
  <si>
    <t>M072318463339N</t>
  </si>
  <si>
    <t>ORLANE PRESSING SARLU</t>
  </si>
  <si>
    <t>00696984976</t>
  </si>
  <si>
    <t>M091817698649F</t>
  </si>
  <si>
    <t>CRECHE-GARDERIE LES ANGES GARDIENS</t>
  </si>
  <si>
    <t>00237699541124</t>
  </si>
  <si>
    <t>CRECHES LES ANGES</t>
  </si>
  <si>
    <t>BTP,COMMUNICATIONS,COMMERCE GENERAL</t>
  </si>
  <si>
    <t>P097016490179K</t>
  </si>
  <si>
    <t>MEFFO SAGOU EPSE TEGUA ODILE CYPRIENNE</t>
  </si>
  <si>
    <t>ETS ODI</t>
  </si>
  <si>
    <t>654007070</t>
  </si>
  <si>
    <t>ARRET BUS TRADEX YASSA</t>
  </si>
  <si>
    <t>P038214270042N</t>
  </si>
  <si>
    <t>EMMANUEL NDANG KOBO</t>
  </si>
  <si>
    <t>(ETS PROLAND)</t>
  </si>
  <si>
    <t>M041300045629E</t>
  </si>
  <si>
    <t>SOTRAFCOCAM SARL</t>
  </si>
  <si>
    <t>SOTRAFCOCAM</t>
  </si>
  <si>
    <t>P109016162160X</t>
  </si>
  <si>
    <t>OGBAGHALU</t>
  </si>
  <si>
    <t>ANAYO CHARLES</t>
  </si>
  <si>
    <t>P067718439784P</t>
  </si>
  <si>
    <t>TAYAH</t>
  </si>
  <si>
    <t>TIMOTHY JITI</t>
  </si>
  <si>
    <t>674811057</t>
  </si>
  <si>
    <t>P018000470545D</t>
  </si>
  <si>
    <t>656404311</t>
  </si>
  <si>
    <t>P045117312273W</t>
  </si>
  <si>
    <t>NDJIA EPSE TCHATA</t>
  </si>
  <si>
    <t>699739133</t>
  </si>
  <si>
    <t>P028017170318E</t>
  </si>
  <si>
    <t>MOGUONG EPSE TENE</t>
  </si>
  <si>
    <t>656581055</t>
  </si>
  <si>
    <t>P015616201017R</t>
  </si>
  <si>
    <t>DJUIDJE EPOUSE TAPTO</t>
  </si>
  <si>
    <t>693060191</t>
  </si>
  <si>
    <t>P038416474093K</t>
  </si>
  <si>
    <t>ABOUKAR MADI</t>
  </si>
  <si>
    <t>002376690392231</t>
  </si>
  <si>
    <t>M032118565265T</t>
  </si>
  <si>
    <t>AFRICAN BUSINESS AND TRANSPORT COMPANY SARL</t>
  </si>
  <si>
    <t>ABTC SARL</t>
  </si>
  <si>
    <t>IMPORT-EXPORT, NEGOCE/REPRESENTATION, TRANSPORT ET LOGISTIQUE, DISTRIBUTION</t>
  </si>
  <si>
    <t>00237699018334</t>
  </si>
  <si>
    <t>P099014618410N</t>
  </si>
  <si>
    <t>680223017</t>
  </si>
  <si>
    <t>Livraison du carburant</t>
  </si>
  <si>
    <t>P096917973968C</t>
  </si>
  <si>
    <t>TANDAG NDANGOH EMMANUEL</t>
  </si>
  <si>
    <t>BUREAU D'ETUDE / REALISATION</t>
  </si>
  <si>
    <t>M072116366173D</t>
  </si>
  <si>
    <t>EXACT ENGINEERING SARL</t>
  </si>
  <si>
    <t>00237694713208</t>
  </si>
  <si>
    <t>P049217775695J</t>
  </si>
  <si>
    <t>ARREY ACHUO</t>
  </si>
  <si>
    <t>6744477375</t>
  </si>
  <si>
    <t>P127915531349Y</t>
  </si>
  <si>
    <t>AKONO NDONGO</t>
  </si>
  <si>
    <t>JACQUINO</t>
  </si>
  <si>
    <t>675735103</t>
  </si>
  <si>
    <t>P017015098425E</t>
  </si>
  <si>
    <t>ROBERTSON ABESSOLO EPSE AYABA</t>
  </si>
  <si>
    <t>JAEL MARCIALE</t>
  </si>
  <si>
    <t>ACHAT VENTE IMMEUBLES</t>
  </si>
  <si>
    <t>M062014567892A</t>
  </si>
  <si>
    <t>SOCIETE CIVILE IMMOBILIERE LACASE DU SAHEL</t>
  </si>
  <si>
    <t>SCI LACASE DU SAHEL</t>
  </si>
  <si>
    <t>699491835</t>
  </si>
  <si>
    <t>FACE COMMISSARIAT 5E</t>
  </si>
  <si>
    <t>P067916414054W</t>
  </si>
  <si>
    <t>NGNABEU MBITCHA</t>
  </si>
  <si>
    <t>DIDIE RUDOLF</t>
  </si>
  <si>
    <t>P096912405997T</t>
  </si>
  <si>
    <t>PINDEM EPSE NSANGOU MARTINE</t>
  </si>
  <si>
    <t>P098816595800H</t>
  </si>
  <si>
    <t>FOGUIENG MBOO</t>
  </si>
  <si>
    <t>ORELIEN CYRILLE</t>
  </si>
  <si>
    <t>698960348</t>
  </si>
  <si>
    <t>NDIANGDAM A COTE COMMUNE</t>
  </si>
  <si>
    <t>M061512375215L</t>
  </si>
  <si>
    <t>MBM ADDED VALUE</t>
  </si>
  <si>
    <t>IMMEUBLE DRUGSTORE 1E ETAGE FACE AEF</t>
  </si>
  <si>
    <t>GESTION DU FRET AÉRIEN, MARITIME, TERRESTRE</t>
  </si>
  <si>
    <t>M022318011988D</t>
  </si>
  <si>
    <t>AFRICA CARGO SERVICES CAMEROUN</t>
  </si>
  <si>
    <t>BP: 4236</t>
  </si>
  <si>
    <t>P015814408733U</t>
  </si>
  <si>
    <t>NZELE</t>
  </si>
  <si>
    <t>P047012553187G</t>
  </si>
  <si>
    <t>NGONO EVELINE</t>
  </si>
  <si>
    <t>672264082</t>
  </si>
  <si>
    <t>M068015099191C</t>
  </si>
  <si>
    <t>COMMUNITY DEVELOPMENT SPECIALISATION TRAINING SCHOOL KUMBA</t>
  </si>
  <si>
    <t>672484073</t>
  </si>
  <si>
    <t>P018112677844P</t>
  </si>
  <si>
    <t>ESSALA GILBERT</t>
  </si>
  <si>
    <t>693 63 11 86</t>
  </si>
  <si>
    <t>C VIILE</t>
  </si>
  <si>
    <t>GARE ROUT BATCH</t>
  </si>
  <si>
    <t>P028718366761G</t>
  </si>
  <si>
    <t>ROMUAL DUPLECE</t>
  </si>
  <si>
    <t>00237653267450</t>
  </si>
  <si>
    <t>P096816200602W</t>
  </si>
  <si>
    <t>NJUGO</t>
  </si>
  <si>
    <t>COLETTE HORTENSE</t>
  </si>
  <si>
    <t>697470980</t>
  </si>
  <si>
    <t>GJVVNBH</t>
  </si>
  <si>
    <t>P107612354092F</t>
  </si>
  <si>
    <t>BONDJEL HERMINE</t>
  </si>
  <si>
    <t>678 857 685</t>
  </si>
  <si>
    <t>P105212518332F</t>
  </si>
  <si>
    <t>MOUADJI NSOMBI EP DIPAKOU</t>
  </si>
  <si>
    <t>MOUADJI NSOMBI</t>
  </si>
  <si>
    <t>677450392</t>
  </si>
  <si>
    <t>P088600459864E</t>
  </si>
  <si>
    <t>JEANNE CLARISSE</t>
  </si>
  <si>
    <t>680238922</t>
  </si>
  <si>
    <t>AVANT TUNEL</t>
  </si>
  <si>
    <t>M091617257868Q</t>
  </si>
  <si>
    <t>EP BANDJA VILLE 2</t>
  </si>
  <si>
    <t>BANDJA BAKACHEU</t>
  </si>
  <si>
    <t>P117111937861Y</t>
  </si>
  <si>
    <t>DJOKO NGANDJONG</t>
  </si>
  <si>
    <t>SIMEON SATURNIN</t>
  </si>
  <si>
    <t>669 654 585</t>
  </si>
  <si>
    <t>P016912466071T</t>
  </si>
  <si>
    <t>ABDOULLAHI YACOUBOU</t>
  </si>
  <si>
    <t>ETS ABDOULLAHI YACOUBOU</t>
  </si>
  <si>
    <t>675 360 486</t>
  </si>
  <si>
    <t>P018316426281R</t>
  </si>
  <si>
    <t>00237687556086</t>
  </si>
  <si>
    <t>DESCENTE NYOM</t>
  </si>
  <si>
    <t>P028612414579K</t>
  </si>
  <si>
    <t>P128616600498F</t>
  </si>
  <si>
    <t>NYOUGA</t>
  </si>
  <si>
    <t>659017210</t>
  </si>
  <si>
    <t>COMMERCE GENERAL/VENTE DES JUS</t>
  </si>
  <si>
    <t>P116812646070G</t>
  </si>
  <si>
    <t>NGUEMECHIEU HENRIETTE</t>
  </si>
  <si>
    <t>677552457</t>
  </si>
  <si>
    <t>ARES QUIFERUROU</t>
  </si>
  <si>
    <t>P039816402168H</t>
  </si>
  <si>
    <t>TEMFACK FOFACK</t>
  </si>
  <si>
    <t>BELODIE MARGUERITE</t>
  </si>
  <si>
    <t>00237656439160</t>
  </si>
  <si>
    <t>P097416296325Q</t>
  </si>
  <si>
    <t>KEMNOGNE</t>
  </si>
  <si>
    <t>FRANCISTE HILAIRE</t>
  </si>
  <si>
    <t>677587572</t>
  </si>
  <si>
    <t>1ER RUE</t>
  </si>
  <si>
    <t>P127216380545C</t>
  </si>
  <si>
    <t>MANGOUA DANGANG</t>
  </si>
  <si>
    <t>00237699346704</t>
  </si>
  <si>
    <t>P099118237137L</t>
  </si>
  <si>
    <t>NDARRIFOU</t>
  </si>
  <si>
    <t>00237674622861</t>
  </si>
  <si>
    <t>HAMADOU AMINOU NDARRIFOU</t>
  </si>
  <si>
    <t>P029416204534A</t>
  </si>
  <si>
    <t>DJATIO SEHUINE</t>
  </si>
  <si>
    <t>FRANCKLIN RIGOBERT</t>
  </si>
  <si>
    <t>695427743</t>
  </si>
  <si>
    <t>P016400443791W</t>
  </si>
  <si>
    <t>MBONGO EBONGUE</t>
  </si>
  <si>
    <t>RABELAIS</t>
  </si>
  <si>
    <t>697389532</t>
  </si>
  <si>
    <t>MANCHAW</t>
  </si>
  <si>
    <t>MBONJO VILLAGE</t>
  </si>
  <si>
    <t>P098017441723M</t>
  </si>
  <si>
    <t>MEGAN OHOSSIE EPSE EYONG NOAH</t>
  </si>
  <si>
    <t>677347881</t>
  </si>
  <si>
    <t>P088714555044K</t>
  </si>
  <si>
    <t>MENGUE EYEBE</t>
  </si>
  <si>
    <t>674781225</t>
  </si>
  <si>
    <t>P029414407812C</t>
  </si>
  <si>
    <t>SANGUIROU GAMBO</t>
  </si>
  <si>
    <t>P075316733560W</t>
  </si>
  <si>
    <t>WAMBA.</t>
  </si>
  <si>
    <t>677960765</t>
  </si>
  <si>
    <t>P015300198699K</t>
  </si>
  <si>
    <t>NOUBISSI EMILENNE</t>
  </si>
  <si>
    <t>CYTU BAR</t>
  </si>
  <si>
    <t>M081717705527X</t>
  </si>
  <si>
    <t>STARTUP ACADEMY</t>
  </si>
  <si>
    <t>676423188</t>
  </si>
  <si>
    <t>P024200114202U</t>
  </si>
  <si>
    <t>TONDI TOBO EPSEE NCHOUWAT</t>
  </si>
  <si>
    <t>679294901</t>
  </si>
  <si>
    <t>M012018471504F</t>
  </si>
  <si>
    <t>LE MOUNCHI SERVICE CONSTRUCTION AND CONSULTING</t>
  </si>
  <si>
    <t>LEMSCC</t>
  </si>
  <si>
    <t>697340560</t>
  </si>
  <si>
    <t>M051712678405R</t>
  </si>
  <si>
    <t>STE SPOON-MAROUADE</t>
  </si>
  <si>
    <t>P098118310800G</t>
  </si>
  <si>
    <t>KANLA NGORAN</t>
  </si>
  <si>
    <t>00237695825558</t>
  </si>
  <si>
    <t>JEM</t>
  </si>
  <si>
    <t>M081812718701R</t>
  </si>
  <si>
    <t>ROYALTYÃ‚Â LINE INTERNATIONAL SARL</t>
  </si>
  <si>
    <t>ROYALTY LINE INTERNATIONAL SARL</t>
  </si>
  <si>
    <t>COMMERCE - VENTE DE MATERIELS ELECTRIQUES/ELECTRONIQUES/ELECTROMENAGERS</t>
  </si>
  <si>
    <t>6994712772/699969866</t>
  </si>
  <si>
    <t>FACE AMBASSADE AUTO ENTRE S/S MRS ET IMMEUBLE SAPEUR ENTRE 778 ET 778</t>
  </si>
  <si>
    <t>P068417661531J</t>
  </si>
  <si>
    <t>MUSI TONSHIR</t>
  </si>
  <si>
    <t>00237653916363</t>
  </si>
  <si>
    <t>P019617184486K</t>
  </si>
  <si>
    <t>653081606</t>
  </si>
  <si>
    <t>activités foncières</t>
  </si>
  <si>
    <t>M072315975164W</t>
  </si>
  <si>
    <t>GROUPE ALPHA SARL</t>
  </si>
  <si>
    <t>G A S SARL</t>
  </si>
  <si>
    <t>ESS</t>
  </si>
  <si>
    <t>695085063</t>
  </si>
  <si>
    <t>P087816200427C</t>
  </si>
  <si>
    <t>MIAFFO ALAIN JOSEPH</t>
  </si>
  <si>
    <t>00237679473020</t>
  </si>
  <si>
    <t>M081117439763R</t>
  </si>
  <si>
    <t>CES DE DENGUI</t>
  </si>
  <si>
    <t>P049116296542E</t>
  </si>
  <si>
    <t>ABOMO AWOUNDI STEVE</t>
  </si>
  <si>
    <t>ETS SO CLASS SO ADMIRABLE</t>
  </si>
  <si>
    <t>ÉVÉNEMENTIEL,COMMUNICATION,COMMERCE GÉNÉRAL ,PRESTATION DE SERVICES</t>
  </si>
  <si>
    <t>237697807729</t>
  </si>
  <si>
    <t>P088016063579R</t>
  </si>
  <si>
    <t>674398867</t>
  </si>
  <si>
    <t>SALLE DE JEUX /PLAYSTATION</t>
  </si>
  <si>
    <t>P129818423339H</t>
  </si>
  <si>
    <t>NDIGLE SONGUE</t>
  </si>
  <si>
    <t>LUTTUVITZ COLLINS</t>
  </si>
  <si>
    <t>696346354</t>
  </si>
  <si>
    <t>DOMBE/A COTE KILIMANDJARO</t>
  </si>
  <si>
    <t>P107700341022N</t>
  </si>
  <si>
    <t>NGWINJONG JULIANA AZEH</t>
  </si>
  <si>
    <t>677201260</t>
  </si>
  <si>
    <t>PRESTATIONS DE SERVICES &amp; SERIGRAPHIE</t>
  </si>
  <si>
    <t>M042217306739J</t>
  </si>
  <si>
    <t>DAVINA PRINT SARL</t>
  </si>
  <si>
    <t>P067918258110E</t>
  </si>
  <si>
    <t>VICKY SOLANGE</t>
  </si>
  <si>
    <t>00237677945837</t>
  </si>
  <si>
    <t>P098112519641D</t>
  </si>
  <si>
    <t>WAMBA TCHOUTEZO NATHALIE</t>
  </si>
  <si>
    <t>677485065</t>
  </si>
  <si>
    <t>ROND POINT AUBERGE</t>
  </si>
  <si>
    <t>P014900008656F</t>
  </si>
  <si>
    <t>Tankeu François</t>
  </si>
  <si>
    <t>Ets tankeu françois</t>
  </si>
  <si>
    <t>677 88 89 72</t>
  </si>
  <si>
    <t>Descente centre</t>
  </si>
  <si>
    <t>P057400239353E</t>
  </si>
  <si>
    <t>675540713</t>
  </si>
  <si>
    <t>FACE ANCIEN COMMISSARIAT CENTRAL</t>
  </si>
  <si>
    <t>P127112588432C</t>
  </si>
  <si>
    <t>NJUIKOUO EPSEE KUATE</t>
  </si>
  <si>
    <t>EVELINE REBECCA</t>
  </si>
  <si>
    <t>A COTE DE ENEO</t>
  </si>
  <si>
    <t>P018918097049Z</t>
  </si>
  <si>
    <t>AMADI DONALD</t>
  </si>
  <si>
    <t>P076618068592P</t>
  </si>
  <si>
    <t>699018712</t>
  </si>
  <si>
    <t>P067300381552N</t>
  </si>
  <si>
    <t>TCHONANG CAMILLE</t>
  </si>
  <si>
    <t>694842195</t>
  </si>
  <si>
    <t>P077000017590Z</t>
  </si>
  <si>
    <t>699340693</t>
  </si>
  <si>
    <t>P055800254702U</t>
  </si>
  <si>
    <t>MFOMKPA NSANGOU LOUIS ROGER</t>
  </si>
  <si>
    <t>PHARMACIE DU PEUPLE</t>
  </si>
  <si>
    <t>698865503</t>
  </si>
  <si>
    <t>PHARMACIE GALAXIE</t>
  </si>
  <si>
    <t>P122015650413M</t>
  </si>
  <si>
    <t>P018416319494C</t>
  </si>
  <si>
    <t>NABARAN ATTA</t>
  </si>
  <si>
    <t>P016200303698B</t>
  </si>
  <si>
    <t>WANDJI EPSE KWAJO ODETTE</t>
  </si>
  <si>
    <t>WANDJI EPSE KWAJO</t>
  </si>
  <si>
    <t>677660606</t>
  </si>
  <si>
    <t>ROUTE COLLEGE NOUTONG</t>
  </si>
  <si>
    <t>P128312118886J</t>
  </si>
  <si>
    <t>KAMGANG NGANKEU</t>
  </si>
  <si>
    <t>675140843</t>
  </si>
  <si>
    <t>SYVICULTURE MODERNE</t>
  </si>
  <si>
    <t>M012317843255T</t>
  </si>
  <si>
    <t>OYIE BUSINESS GROUP AFRICA</t>
  </si>
  <si>
    <t>OBGA SARL</t>
  </si>
  <si>
    <t>657052984</t>
  </si>
  <si>
    <t>P096900340314T</t>
  </si>
  <si>
    <t>MANFOUO MATHIEU</t>
  </si>
  <si>
    <t>CENTR</t>
  </si>
  <si>
    <t>P116418272786E</t>
  </si>
  <si>
    <t>GRESSANI ALDO</t>
  </si>
  <si>
    <t>P078017377652E</t>
  </si>
  <si>
    <t>695221796</t>
  </si>
  <si>
    <t>P016212702314S</t>
  </si>
  <si>
    <t>699564312</t>
  </si>
  <si>
    <t>P126712718082X</t>
  </si>
  <si>
    <t>ETS AQUA FISH</t>
  </si>
  <si>
    <t>699551071</t>
  </si>
  <si>
    <t>NTUISSON</t>
  </si>
  <si>
    <t>REASSURANCE</t>
  </si>
  <si>
    <t>M051912772742F</t>
  </si>
  <si>
    <t>GO'O WOYLA INSURANCE SARL</t>
  </si>
  <si>
    <t>P109218124702Y</t>
  </si>
  <si>
    <t>KUIGOUA NGANOU LEONEL DJOSTIL</t>
  </si>
  <si>
    <t>P058612734371L</t>
  </si>
  <si>
    <t>KOUMIS BALANG</t>
  </si>
  <si>
    <t>MERVEILLE SANDRINE</t>
  </si>
  <si>
    <t>P109218192223R</t>
  </si>
  <si>
    <t>EKEOGU</t>
  </si>
  <si>
    <t>PEACE CHINWENDU</t>
  </si>
  <si>
    <t>672695346</t>
  </si>
  <si>
    <t>P037712527373Z</t>
  </si>
  <si>
    <t>699728483</t>
  </si>
  <si>
    <t>P078516055131S</t>
  </si>
  <si>
    <t>PIWO</t>
  </si>
  <si>
    <t>00237677512196</t>
  </si>
  <si>
    <t>P015800526996C</t>
  </si>
  <si>
    <t>WOUMEGNI</t>
  </si>
  <si>
    <t>P127312899164A</t>
  </si>
  <si>
    <t>DIDJA DELPHINE</t>
  </si>
  <si>
    <t>699972073</t>
  </si>
  <si>
    <t>P058318019174A</t>
  </si>
  <si>
    <t>ANOUMBO AYIMGANG</t>
  </si>
  <si>
    <t>MARTINI ALEX</t>
  </si>
  <si>
    <t>694250667</t>
  </si>
  <si>
    <t>BLACK HYSACAM</t>
  </si>
  <si>
    <t>P057612415098D</t>
  </si>
  <si>
    <t>ABDOURAMAN DJIBRILA</t>
  </si>
  <si>
    <t>675139952</t>
  </si>
  <si>
    <t>P068612620254G</t>
  </si>
  <si>
    <t>SENGUENA EMMANUEL</t>
  </si>
  <si>
    <t>664103371</t>
  </si>
  <si>
    <t>P017814438676A</t>
  </si>
  <si>
    <t>NGAH YENSAH</t>
  </si>
  <si>
    <t>655765878</t>
  </si>
  <si>
    <t>P107817810153Y</t>
  </si>
  <si>
    <t>MALIA SENGE</t>
  </si>
  <si>
    <t>679223897</t>
  </si>
  <si>
    <t>P048818531308T</t>
  </si>
  <si>
    <t>TAFOUACHA</t>
  </si>
  <si>
    <t>00237673443795</t>
  </si>
  <si>
    <t>M092316073311G</t>
  </si>
  <si>
    <t>655885421</t>
  </si>
  <si>
    <t>P099816357239X</t>
  </si>
  <si>
    <t>6501859180000</t>
  </si>
  <si>
    <t>P098516477584X</t>
  </si>
  <si>
    <t>CHRISTELLE CAROLE.</t>
  </si>
  <si>
    <t>691109994</t>
  </si>
  <si>
    <t>CAMP PIONNIER</t>
  </si>
  <si>
    <t>P057416229235D</t>
  </si>
  <si>
    <t>ABDOULAYE OUSMANA</t>
  </si>
  <si>
    <t>679107694</t>
  </si>
  <si>
    <t>P029318077426K</t>
  </si>
  <si>
    <t>GASTON-ARIOS</t>
  </si>
  <si>
    <t>00237675723792</t>
  </si>
  <si>
    <t>CHEFFERIE BANDOUMKASSA</t>
  </si>
  <si>
    <t>P118316253571P</t>
  </si>
  <si>
    <t>ONUORAH RITA CHINYERE</t>
  </si>
  <si>
    <t>P118012651832J</t>
  </si>
  <si>
    <t>MENGOUO NKEUHO EPSEE MBOGNOU</t>
  </si>
  <si>
    <t>699762535</t>
  </si>
  <si>
    <t>EARTH A WOLF</t>
  </si>
  <si>
    <t>M022416418756Q</t>
  </si>
  <si>
    <t>EARTH-A WOLF CITY LIMITED</t>
  </si>
  <si>
    <t>EWC LTD</t>
  </si>
  <si>
    <t>00237677021511</t>
  </si>
  <si>
    <t>P099317053902J</t>
  </si>
  <si>
    <t>TOUOTAP</t>
  </si>
  <si>
    <t>BELTIUS VALDES</t>
  </si>
  <si>
    <t>M011812674115L</t>
  </si>
  <si>
    <t>SPEEDY SARL</t>
  </si>
  <si>
    <t>699539643/242007647</t>
  </si>
  <si>
    <t>P056700559266N</t>
  </si>
  <si>
    <t>YOUMBI NGOUANOM FLORENCE</t>
  </si>
  <si>
    <t>CHEZ PAPA SAM</t>
  </si>
  <si>
    <t>677 481 562/699 521 726</t>
  </si>
  <si>
    <t>DOUALA BAR LONGCHAMP</t>
  </si>
  <si>
    <t>P056100176572J</t>
  </si>
  <si>
    <t>LEON HONORE</t>
  </si>
  <si>
    <t>P049117054414N</t>
  </si>
  <si>
    <t>KEVINE IGORE</t>
  </si>
  <si>
    <t>698833066</t>
  </si>
  <si>
    <t>P028412415063E</t>
  </si>
  <si>
    <t>674995822</t>
  </si>
  <si>
    <t>M062318487087Y</t>
  </si>
  <si>
    <t>GENERAL WORK ENGINEERING CO LTD</t>
  </si>
  <si>
    <t>P125213625481Q</t>
  </si>
  <si>
    <t>NGUEMADJI JACQUELINE</t>
  </si>
  <si>
    <t>P080616382469F</t>
  </si>
  <si>
    <t>NGO DJOCK</t>
  </si>
  <si>
    <t>MANUELLA BERNADETTE BRENDA.</t>
  </si>
  <si>
    <t>00237659822113.</t>
  </si>
  <si>
    <t>TRATAFRIC</t>
  </si>
  <si>
    <t>P122015942043M</t>
  </si>
  <si>
    <t>DUDJEU JOSEPH BERTINO</t>
  </si>
  <si>
    <t>P107600076725F</t>
  </si>
  <si>
    <t>EZIGBOKWU ANIGBOGUE</t>
  </si>
  <si>
    <t>677245400</t>
  </si>
  <si>
    <t>P019316354319A</t>
  </si>
  <si>
    <t>CHIMEN TCHIEMOU CHRISTELLE</t>
  </si>
  <si>
    <t>"ETS MA'A SIMONE"</t>
  </si>
  <si>
    <t>.679118212</t>
  </si>
  <si>
    <t>P069217477595F</t>
  </si>
  <si>
    <t>WAMEH</t>
  </si>
  <si>
    <t>CHARLES LUDOVIC</t>
  </si>
  <si>
    <t>P038416674341P</t>
  </si>
  <si>
    <t>FOTHEU TENE</t>
  </si>
  <si>
    <t>695207033</t>
  </si>
  <si>
    <t>DESCENTE MARCHE DES CHEVRES</t>
  </si>
  <si>
    <t>P018712466960C</t>
  </si>
  <si>
    <t>YARRA ABOUBACAR</t>
  </si>
  <si>
    <t>ETS YARRA ABOUBACAR</t>
  </si>
  <si>
    <t>677344857</t>
  </si>
  <si>
    <t>P026100009862P</t>
  </si>
  <si>
    <t>MBENE EPSEE KOMBOLO</t>
  </si>
  <si>
    <t>JEANNETTE LEONTINE</t>
  </si>
  <si>
    <t>699970781</t>
  </si>
  <si>
    <t>P027712439732X</t>
  </si>
  <si>
    <t>TANIFORM CHRISTOPHER</t>
  </si>
  <si>
    <t>650 670 117</t>
  </si>
  <si>
    <t>EXPRESS U STR</t>
  </si>
  <si>
    <t>P027612736296C</t>
  </si>
  <si>
    <t>TAFOM MELI  DANIEL JUNIOR</t>
  </si>
  <si>
    <t>P068417680664A</t>
  </si>
  <si>
    <t>AKEIN</t>
  </si>
  <si>
    <t>STANISLAS MALIH</t>
  </si>
  <si>
    <t>675442732</t>
  </si>
  <si>
    <t>MBONDJO BAR</t>
  </si>
  <si>
    <t>M082217578521Y</t>
  </si>
  <si>
    <t>GRANDSOLID SARL</t>
  </si>
  <si>
    <t>«G.S SARL»</t>
  </si>
  <si>
    <t>MECANIQUE,SOUDURE CHAUDRONERIE,ELECTRICITE,PRESTATIONS DE SERVICES,COMMERCE GENERAL,IMPORT-EXPORT,BTP....</t>
  </si>
  <si>
    <t>00237694298182</t>
  </si>
  <si>
    <t>P068317746422L</t>
  </si>
  <si>
    <t>KENGNE DOUNI</t>
  </si>
  <si>
    <t>693624465</t>
  </si>
  <si>
    <t>GARDIENNAGE &amp; PRESTATIONS DE SERVICES</t>
  </si>
  <si>
    <t>M072116326760D</t>
  </si>
  <si>
    <t>MULTI SERVICES SARL</t>
  </si>
  <si>
    <t>MUSCAM SARL</t>
  </si>
  <si>
    <t>694447671</t>
  </si>
  <si>
    <t>P122016509842H</t>
  </si>
  <si>
    <t>KEMAJOU EPSE TCHOUA LUCIENNE</t>
  </si>
  <si>
    <t>677781571</t>
  </si>
  <si>
    <t>P065900098740D</t>
  </si>
  <si>
    <t>MANGA EPSEE TAKOUTSIN TCHETAGNI</t>
  </si>
  <si>
    <t>699809062</t>
  </si>
  <si>
    <t>P048917575563C</t>
  </si>
  <si>
    <t>KAELE OUMAROU</t>
  </si>
  <si>
    <t>P108617792912W</t>
  </si>
  <si>
    <t>IROUME A KADA</t>
  </si>
  <si>
    <t>P048013560293K</t>
  </si>
  <si>
    <t>KOH ABANDA EVARISTE BERTIN</t>
  </si>
  <si>
    <t>677551399</t>
  </si>
  <si>
    <t>P037312547119K</t>
  </si>
  <si>
    <t>METCHOMNOU EMMANUEL</t>
  </si>
  <si>
    <t>674845748</t>
  </si>
  <si>
    <t>P047512288835A</t>
  </si>
  <si>
    <t>ETS SALI BAKARY</t>
  </si>
  <si>
    <t>675 855 210</t>
  </si>
  <si>
    <t>FOULBERE II</t>
  </si>
  <si>
    <t>AVENUE LAMIDAT</t>
  </si>
  <si>
    <t>P015400139785D</t>
  </si>
  <si>
    <t>TANKOU NANA</t>
  </si>
  <si>
    <t>P086312576593H</t>
  </si>
  <si>
    <t>VISAS CHRISTOPHER BANKI</t>
  </si>
  <si>
    <t>699898914</t>
  </si>
  <si>
    <t>P028216307985K</t>
  </si>
  <si>
    <t>SERGE BONAVENTURE(ETS SOPY DESIGN)</t>
  </si>
  <si>
    <t>GRAPHIC DESIGN, IMPRESSION, WEB MARKETING, PRESTATIONS DE SERVICES, MONTAGE VIDEO</t>
  </si>
  <si>
    <t>00237699313232</t>
  </si>
  <si>
    <t>BICEC AKWA</t>
  </si>
  <si>
    <t>P066900157334M</t>
  </si>
  <si>
    <t>NKAMGA NEE NGANKAM</t>
  </si>
  <si>
    <t>699009709</t>
  </si>
  <si>
    <t>FACE AGENCE VOYAGES PAPA NGASSI</t>
  </si>
  <si>
    <t>P058012260696N</t>
  </si>
  <si>
    <t>ANDING BIPAN EPSEE NJEL FILS</t>
  </si>
  <si>
    <t>EVELYNE PRUDENCE</t>
  </si>
  <si>
    <t>677776766</t>
  </si>
  <si>
    <t>ENSEIGNANT 1ER DEGRE</t>
  </si>
  <si>
    <t>M019516313014A</t>
  </si>
  <si>
    <t>CEBEC FOUMBAN</t>
  </si>
  <si>
    <t>690805144</t>
  </si>
  <si>
    <t>P089016148260U</t>
  </si>
  <si>
    <t>MESEMBE EPOUSE ATABONG GLADYS DISUA</t>
  </si>
  <si>
    <t>00237670807999</t>
  </si>
  <si>
    <t>M090512314837G</t>
  </si>
  <si>
    <t>GROUP SCOLAIRE BIL.LES CHEVALIERS</t>
  </si>
  <si>
    <t>694271205</t>
  </si>
  <si>
    <t>P075912516771D</t>
  </si>
  <si>
    <t>ZAMBOU NEE TEMGOUA MARIE</t>
  </si>
  <si>
    <t>677559008</t>
  </si>
  <si>
    <t>IMMEUBLE NOMENEY</t>
  </si>
  <si>
    <t>P025000103604K</t>
  </si>
  <si>
    <t>PETER MUMA</t>
  </si>
  <si>
    <t>P017917199707Z</t>
  </si>
  <si>
    <t>ETS ADABA</t>
  </si>
  <si>
    <t>P066700575305L</t>
  </si>
  <si>
    <t>LANDEU</t>
  </si>
  <si>
    <t>P056816425245S</t>
  </si>
  <si>
    <t>237650688950/696034836</t>
  </si>
  <si>
    <t>P125511424980X</t>
  </si>
  <si>
    <t>ASSONFACK NIMPA EPSEE FOUAGOUO J.</t>
  </si>
  <si>
    <t>"ETS B.J.S "</t>
  </si>
  <si>
    <t>699201096</t>
  </si>
  <si>
    <t>P128100496239C</t>
  </si>
  <si>
    <t>RUBEN NOEL</t>
  </si>
  <si>
    <t>699643347</t>
  </si>
  <si>
    <t>ETOUDI/DERRIERE COMMISSARIAT</t>
  </si>
  <si>
    <t>P019017296645Z</t>
  </si>
  <si>
    <t>SOLANGE MEME</t>
  </si>
  <si>
    <t>673796917</t>
  </si>
  <si>
    <t>P069617739748J</t>
  </si>
  <si>
    <t>MOUCHILI HAMED</t>
  </si>
  <si>
    <t>SALIM HAGUENAVER</t>
  </si>
  <si>
    <t>699340225</t>
  </si>
  <si>
    <t>HOTEL BIFUM</t>
  </si>
  <si>
    <t>M110817719332U</t>
  </si>
  <si>
    <t>ÉCOLE MATERNELLE ET PRIMAIRE BILINGUE FRANCO ISLAMIQUE</t>
  </si>
  <si>
    <t>EMPB</t>
  </si>
  <si>
    <t>M051300046325K</t>
  </si>
  <si>
    <t>BUSINESS MANAGEMENT SOLUTION &amp; CONSULTING SARL</t>
  </si>
  <si>
    <t>BMS-CAT</t>
  </si>
  <si>
    <t>15 400</t>
  </si>
  <si>
    <t>699 41 67 49</t>
  </si>
  <si>
    <t>AKWA 648 RUE DES ECOLES</t>
  </si>
  <si>
    <t>IMMEUBLE YAMOU.A COTE TETE DE LINOTTE.2E ETAGE</t>
  </si>
  <si>
    <t>P057612405798W</t>
  </si>
  <si>
    <t>NYINYIKOUA NJIKAM AUGUSTINE</t>
  </si>
  <si>
    <t>M071417234404R</t>
  </si>
  <si>
    <t>EP NJIMBETGWEN</t>
  </si>
  <si>
    <t>NJIMBETGWEN</t>
  </si>
  <si>
    <t>P025816832765N</t>
  </si>
  <si>
    <t>TCHEBEMOU</t>
  </si>
  <si>
    <t>677602342</t>
  </si>
  <si>
    <t>P016218440188B</t>
  </si>
  <si>
    <t>MAGNE EPSE CHAKAM</t>
  </si>
  <si>
    <t>699698411</t>
  </si>
  <si>
    <t>P097417264532D</t>
  </si>
  <si>
    <t>AZEMFACK EPSE SOFACK</t>
  </si>
  <si>
    <t>P087316337265K</t>
  </si>
  <si>
    <t>NGO PINDA</t>
  </si>
  <si>
    <t>00237697613198</t>
  </si>
  <si>
    <t>697613198</t>
  </si>
  <si>
    <t>P035900041513W</t>
  </si>
  <si>
    <t>WAKEU GODEFROYETS</t>
  </si>
  <si>
    <t>ETS WAKEU</t>
  </si>
  <si>
    <t>674 892 018</t>
  </si>
  <si>
    <t>BOUTIQUE I04</t>
  </si>
  <si>
    <t>P036716402374Q</t>
  </si>
  <si>
    <t>MATCHIGUIA</t>
  </si>
  <si>
    <t>00237695297572</t>
  </si>
  <si>
    <t>MATCHIGUIAHELENE@GMAIL.COM</t>
  </si>
  <si>
    <t>M112217715577E</t>
  </si>
  <si>
    <t>SIMOLIVE COMPANY LTD</t>
  </si>
  <si>
    <t>P050516025574S</t>
  </si>
  <si>
    <t>SY ABDOUL KARIM</t>
  </si>
  <si>
    <t>¨PRESTATIONS DE SERVICES</t>
  </si>
  <si>
    <t>P089114391382J</t>
  </si>
  <si>
    <t>MINGOUE KAMTE</t>
  </si>
  <si>
    <t>RHONIS GASPARD</t>
  </si>
  <si>
    <t>P016318551011K</t>
  </si>
  <si>
    <t>P016200174466T</t>
  </si>
  <si>
    <t>P018318191744P</t>
  </si>
  <si>
    <t>DAVID FORFUET</t>
  </si>
  <si>
    <t>00237674884176</t>
  </si>
  <si>
    <t>P095900571803N</t>
  </si>
  <si>
    <t>GOUNOU HAPPI DAVIDETS</t>
  </si>
  <si>
    <t>ETS GOUNOU HAPPI</t>
  </si>
  <si>
    <t>691 010 287</t>
  </si>
  <si>
    <t>P108400545445R</t>
  </si>
  <si>
    <t>FAPONG TSAGUE JONASTSA</t>
  </si>
  <si>
    <t>TSAGUE ALLU + VITRES</t>
  </si>
  <si>
    <t>677526194</t>
  </si>
  <si>
    <t>HOTEL SANTA BARBARA</t>
  </si>
  <si>
    <t>P116516633978D</t>
  </si>
  <si>
    <t>KOUOGUEM</t>
  </si>
  <si>
    <t>P115912503277Z</t>
  </si>
  <si>
    <t>SIMO JENEVIVE</t>
  </si>
  <si>
    <t>696 200 804</t>
  </si>
  <si>
    <t>DERRIERE LE COMMISSARIAT 8E</t>
  </si>
  <si>
    <t>P017415093389F</t>
  </si>
  <si>
    <t>699012482</t>
  </si>
  <si>
    <t>P018912723795J</t>
  </si>
  <si>
    <t>TCHOUNDEP FALONNE</t>
  </si>
  <si>
    <t>674 874 166</t>
  </si>
  <si>
    <t>P100118310676Z</t>
  </si>
  <si>
    <t>ESSOMBA BINAM</t>
  </si>
  <si>
    <t>MADELEINE EVA</t>
  </si>
  <si>
    <t>GROUPE SCOLAIRE MOTIER PHILOMENE</t>
  </si>
  <si>
    <t>P118916313470C</t>
  </si>
  <si>
    <t>TIWA KALALA</t>
  </si>
  <si>
    <t>ARIENNE LOVE</t>
  </si>
  <si>
    <t>00237678342228</t>
  </si>
  <si>
    <t>P017616371230R</t>
  </si>
  <si>
    <t>MELINU JOSEPH</t>
  </si>
  <si>
    <t>00237665222776</t>
  </si>
  <si>
    <t>P047112784049R</t>
  </si>
  <si>
    <t>TALNOU BERLAIN QUIMATH</t>
  </si>
  <si>
    <t>652 950 539</t>
  </si>
  <si>
    <t>M015700015786X</t>
  </si>
  <si>
    <t>CABINET DENTAIRE DJOUNGOLO</t>
  </si>
  <si>
    <t>656724236</t>
  </si>
  <si>
    <t>M012416369447J</t>
  </si>
  <si>
    <t>SOCIÉTÉ BATOURI MINING SARL</t>
  </si>
  <si>
    <t>Exploitation et commercialisation des mines, commerce général,vente de pièces détachées, distribution, transport et logistique, agriculture et élevage, prestations de services, import export, NÉGOCE,</t>
  </si>
  <si>
    <t>679912604</t>
  </si>
  <si>
    <t>P027616639152Z</t>
  </si>
  <si>
    <t>BIALEU</t>
  </si>
  <si>
    <t>HENRI CLOVIS</t>
  </si>
  <si>
    <t>P079917617021X</t>
  </si>
  <si>
    <t>TEUPO</t>
  </si>
  <si>
    <t>00237652010581</t>
  </si>
  <si>
    <t>CONSULTING-FORMATION-PRESTATIONS</t>
  </si>
  <si>
    <t>P127012645361U</t>
  </si>
  <si>
    <t>GROGUHE YVES STEPHANE</t>
  </si>
  <si>
    <t>ETS GROUPE AFRIQUE PERFORMANCE</t>
  </si>
  <si>
    <t>BALI/A COTE DU COLLEGE POLYVALENT</t>
  </si>
  <si>
    <t>P068814426258U</t>
  </si>
  <si>
    <t>MOUTNGUI</t>
  </si>
  <si>
    <t>FRANÇOIS-XAVIER</t>
  </si>
  <si>
    <t>670327376</t>
  </si>
  <si>
    <t>M120800027023S</t>
  </si>
  <si>
    <t>HARDIS SARL</t>
  </si>
  <si>
    <t>33429325/99971953</t>
  </si>
  <si>
    <t>BLD DE LA REP CARREFOUR TIFF</t>
  </si>
  <si>
    <t>P017217930991N</t>
  </si>
  <si>
    <t>00237679723932</t>
  </si>
  <si>
    <t>APRÈS ENTRÉE SODIKOBO A PK 13</t>
  </si>
  <si>
    <t>P016216437679Z</t>
  </si>
  <si>
    <t>698346403</t>
  </si>
  <si>
    <t>P019016306742J</t>
  </si>
  <si>
    <t>694333304</t>
  </si>
  <si>
    <t>VENTE VALISSE</t>
  </si>
  <si>
    <t>P077716000990P</t>
  </si>
  <si>
    <t>OKECHUKWU EZEBUBE SOLOMON</t>
  </si>
  <si>
    <t>PRESTATIONS DE SERVICES - ASSISTANCES - CONSEILS</t>
  </si>
  <si>
    <t>M092015110028N</t>
  </si>
  <si>
    <t>ASSISTCONSEILS</t>
  </si>
  <si>
    <t>COMMERCE GENERAL.PESTATION DE SERVICES</t>
  </si>
  <si>
    <t>P018916412573W</t>
  </si>
  <si>
    <t>ESAMBE LAWRENCE AYUK</t>
  </si>
  <si>
    <t>/ETS BROCANTE LAWRENCE ET FILS</t>
  </si>
  <si>
    <t>00237699134421</t>
  </si>
  <si>
    <t>ETS GARAGE ELOUNDOU JEAN</t>
  </si>
  <si>
    <t>P099816413655L</t>
  </si>
  <si>
    <t>NGOGANG KAYO</t>
  </si>
  <si>
    <t>BELBIANE</t>
  </si>
  <si>
    <t>00237694391466</t>
  </si>
  <si>
    <t>EWANKANG CHEFFERIE</t>
  </si>
  <si>
    <t>P068312418305E</t>
  </si>
  <si>
    <t>EZENNE NWODAH INNOCENT</t>
  </si>
  <si>
    <t>ETS EZENNE NWODAH INNOCENT</t>
  </si>
  <si>
    <t>P024500348192K</t>
  </si>
  <si>
    <t>P029016493773S</t>
  </si>
  <si>
    <t>AHMADOU VAHAM</t>
  </si>
  <si>
    <t>P010316383622E</t>
  </si>
  <si>
    <t>NTOTIEMBEH MICHELINE NYITINDWENEWEH</t>
  </si>
  <si>
    <t>"ETS EMMA FLEURS"</t>
  </si>
  <si>
    <t>671092823..</t>
  </si>
  <si>
    <t>P088018160346L</t>
  </si>
  <si>
    <t>672973230</t>
  </si>
  <si>
    <t>COMMERCETE</t>
  </si>
  <si>
    <t>P118816073487S</t>
  </si>
  <si>
    <t>AYIWOUONGANJOUMANSIE</t>
  </si>
  <si>
    <t>00237695829026</t>
  </si>
  <si>
    <t>P122015952267B</t>
  </si>
  <si>
    <t>EGA TELEWOULE JEAN MARIE</t>
  </si>
  <si>
    <t>675642881</t>
  </si>
  <si>
    <t>M021316329502H</t>
  </si>
  <si>
    <t>ASSOCIATION DES ENSEIGNANTS REUNIS</t>
  </si>
  <si>
    <t>AER</t>
  </si>
  <si>
    <t>6709132101</t>
  </si>
  <si>
    <t>P088517230028D</t>
  </si>
  <si>
    <t>NGOUIHOUA</t>
  </si>
  <si>
    <t>NADERGE FLORE</t>
  </si>
  <si>
    <t>P047612241828J</t>
  </si>
  <si>
    <t>DJOUE KLEBER Philemon</t>
  </si>
  <si>
    <t>ETS DJOUE</t>
  </si>
  <si>
    <t>s/c 104</t>
  </si>
  <si>
    <t>675140969</t>
  </si>
  <si>
    <t>P029018507378E</t>
  </si>
  <si>
    <t>TIGE KOGNI</t>
  </si>
  <si>
    <t>695554525</t>
  </si>
  <si>
    <t>P048616405490W</t>
  </si>
  <si>
    <t>TCHIMTCHOUA GABIN</t>
  </si>
  <si>
    <t>M012416403733U</t>
  </si>
  <si>
    <t>SYNERGY GROUP CAMEROON</t>
  </si>
  <si>
    <t>GENERAL CONTRACTS/FARMING/GENERAL COMMERCE AND SUPPLY</t>
  </si>
  <si>
    <t>P047716218455M</t>
  </si>
  <si>
    <t>GOUFAN A BABAN</t>
  </si>
  <si>
    <t>699577729</t>
  </si>
  <si>
    <t>PREST-SCES NETTOYAGE ENTRETIEN</t>
  </si>
  <si>
    <t>P046112627721L</t>
  </si>
  <si>
    <t>ETOUNDI CHRISTIAN JACQUES</t>
  </si>
  <si>
    <t>ETS LA JEUNE BIS</t>
  </si>
  <si>
    <t>677791685</t>
  </si>
  <si>
    <t>P117612482171G</t>
  </si>
  <si>
    <t>MOUSSA ISSA</t>
  </si>
  <si>
    <t>664594049</t>
  </si>
  <si>
    <t>M012416396518A</t>
  </si>
  <si>
    <t>SOCIETE CIVILE IMMOBILIERE DOLCE VITA PALACIO</t>
  </si>
  <si>
    <t>SCIDVP</t>
  </si>
  <si>
    <t>PROPRIÉTÉ ,ADMINISTRATION ,EXPLOITATION DE TOUT IMMEUBLE BÂTIS OU NON</t>
  </si>
  <si>
    <t>+237674533974</t>
  </si>
  <si>
    <t>PRESTATIONS-CONSULTING-COMMERCE</t>
  </si>
  <si>
    <t>M031812698010Q</t>
  </si>
  <si>
    <t>GPE EVENTS AND CONSULTING SARL</t>
  </si>
  <si>
    <t>BONAPRISO - FACE LYCEE BONADOUMBE</t>
  </si>
  <si>
    <t>P016312418893U</t>
  </si>
  <si>
    <t>699484038</t>
  </si>
  <si>
    <t>MARCHE CENTRAL BD 56</t>
  </si>
  <si>
    <t>P059218285563T</t>
  </si>
  <si>
    <t>TENJOH ALBERT</t>
  </si>
  <si>
    <t>MEDWIN</t>
  </si>
  <si>
    <t>675341617</t>
  </si>
  <si>
    <t>ENCIEN NUMBER ONE</t>
  </si>
  <si>
    <t>P018012440413F</t>
  </si>
  <si>
    <t>COULIBALY BREHIMA</t>
  </si>
  <si>
    <t>ETS COULIBALY BREHIMA</t>
  </si>
  <si>
    <t>678550780</t>
  </si>
  <si>
    <t>MENUISERIE MODERNE /PREST.DE SCES</t>
  </si>
  <si>
    <t>M071812716133W</t>
  </si>
  <si>
    <t>CALY SARL</t>
  </si>
  <si>
    <t>675517523</t>
  </si>
  <si>
    <t>P108118595619Q</t>
  </si>
  <si>
    <t>699881594</t>
  </si>
  <si>
    <t>P108612175132X</t>
  </si>
  <si>
    <t>MOUAFO TCHOUPOU EVARICEMOUA</t>
  </si>
  <si>
    <t>MOUAFO TCHOUPOU EVARICE</t>
  </si>
  <si>
    <t>696736829</t>
  </si>
  <si>
    <t>P048812650758P</t>
  </si>
  <si>
    <t>ATANGANA OBONO</t>
  </si>
  <si>
    <t>BONAVENTURE ARNAUD</t>
  </si>
  <si>
    <t>699377387</t>
  </si>
  <si>
    <t>P109016383400Q</t>
  </si>
  <si>
    <t>YOGO</t>
  </si>
  <si>
    <t>002376708909879</t>
  </si>
  <si>
    <t>M021200040640E</t>
  </si>
  <si>
    <t>SOCADIREG SARL</t>
  </si>
  <si>
    <t>STE SOCADIREG SARL</t>
  </si>
  <si>
    <t>P079317511409E</t>
  </si>
  <si>
    <t>NDANKAM YOPA</t>
  </si>
  <si>
    <t>CINDY LUCIELLA</t>
  </si>
  <si>
    <t>657226499</t>
  </si>
  <si>
    <t>COLLÈGE LE SION</t>
  </si>
  <si>
    <t>P106912300191E</t>
  </si>
  <si>
    <t>BENEGNE</t>
  </si>
  <si>
    <t>677470749</t>
  </si>
  <si>
    <t>P118416309013Y</t>
  </si>
  <si>
    <t>MODIBO MOHAMADOU</t>
  </si>
  <si>
    <t>P010017775479J</t>
  </si>
  <si>
    <t>FRANCINE SOREILLE</t>
  </si>
  <si>
    <t>671620868</t>
  </si>
  <si>
    <t>P016712785470U</t>
  </si>
  <si>
    <t>ABACHE</t>
  </si>
  <si>
    <t>NKOMKANA/TOTAL</t>
  </si>
  <si>
    <t>VENTE PIECES DÉTACHÉES AUTO</t>
  </si>
  <si>
    <t>P077916392105B</t>
  </si>
  <si>
    <t>JOHN DEPAH</t>
  </si>
  <si>
    <t>670166675</t>
  </si>
  <si>
    <t>P127917026480U</t>
  </si>
  <si>
    <t>00237675168017</t>
  </si>
  <si>
    <t>P018116051245W</t>
  </si>
  <si>
    <t>KAMMENI WELADJE</t>
  </si>
  <si>
    <t>DIANE DEGRACE</t>
  </si>
  <si>
    <t>P118000385805T</t>
  </si>
  <si>
    <t>SIMEU DESTIN</t>
  </si>
  <si>
    <t>P037212725124L</t>
  </si>
  <si>
    <t>KOA  AUGUSTINE</t>
  </si>
  <si>
    <t>ETS OGUSTE ET GRACE</t>
  </si>
  <si>
    <t>670124911</t>
  </si>
  <si>
    <t>P088712680873N</t>
  </si>
  <si>
    <t>SOP JOSEPH</t>
  </si>
  <si>
    <t>(ETA SOP JOSEPH)</t>
  </si>
  <si>
    <t>675591107</t>
  </si>
  <si>
    <t>P057500338783U</t>
  </si>
  <si>
    <t>EDWIGE PATIENCE</t>
  </si>
  <si>
    <t>A côté du stade</t>
  </si>
  <si>
    <t>P068200409142J</t>
  </si>
  <si>
    <t>YEPMO PATIPIE BARKAY POLLI</t>
  </si>
  <si>
    <t>DOUALA/CONGO</t>
  </si>
  <si>
    <t>M061100036807K</t>
  </si>
  <si>
    <t>RADIO BALAFON SUARL</t>
  </si>
  <si>
    <t>691779098</t>
  </si>
  <si>
    <t>Prestations des services</t>
  </si>
  <si>
    <t>P107914579663J</t>
  </si>
  <si>
    <t>GODOM KOTADAI</t>
  </si>
  <si>
    <t>675161695</t>
  </si>
  <si>
    <t>P038418315893Y</t>
  </si>
  <si>
    <t>BAH MAMADOU BOBO</t>
  </si>
  <si>
    <t>P014600049009F</t>
  </si>
  <si>
    <t>677473537</t>
  </si>
  <si>
    <t>SOA CENTRE VIL</t>
  </si>
  <si>
    <t>P128012627060B</t>
  </si>
  <si>
    <t>DJOUKA ARIANE VALERY</t>
  </si>
  <si>
    <t>DJOUKA ARIANE</t>
  </si>
  <si>
    <t>COTE FONTAINE</t>
  </si>
  <si>
    <t>P038714355657S</t>
  </si>
  <si>
    <t>MAFOTSING TCHUYASSI EPSE DONGNE</t>
  </si>
  <si>
    <t>ZITA LAURETTE</t>
  </si>
  <si>
    <t>674970321</t>
  </si>
  <si>
    <t>P078314403133P</t>
  </si>
  <si>
    <t>BELLO ALHADJI</t>
  </si>
  <si>
    <t>P099016284034G</t>
  </si>
  <si>
    <t>MOTINA EPSE ATINDA BEATRICE</t>
  </si>
  <si>
    <t>00237674441635</t>
  </si>
  <si>
    <t>P017300435133Z</t>
  </si>
  <si>
    <t>LONGLA ETIENNE</t>
  </si>
  <si>
    <t>677345641</t>
  </si>
  <si>
    <t>P107117546429Y</t>
  </si>
  <si>
    <t>237654336233</t>
  </si>
  <si>
    <t>P115300285735N</t>
  </si>
  <si>
    <t>NANTCHO</t>
  </si>
  <si>
    <t>677943143</t>
  </si>
  <si>
    <t>INGENIERIE INFORMATIQUE &amp; TELECOM.</t>
  </si>
  <si>
    <t>M091612569810Q</t>
  </si>
  <si>
    <t>SENSE SARL</t>
  </si>
  <si>
    <t>P018217183338B</t>
  </si>
  <si>
    <t>TCHEMDEM NADINE FLORENCE</t>
  </si>
  <si>
    <t>TRANSPORT-TRANSIT-IMP/EXP-COMMERCE</t>
  </si>
  <si>
    <t>M031912754757Y</t>
  </si>
  <si>
    <t>ROTA LOGISTICS SARL</t>
  </si>
  <si>
    <t>687545785</t>
  </si>
  <si>
    <t>FACE HOTEL SERENNA</t>
  </si>
  <si>
    <t>VENDEUSE AMBULANTE</t>
  </si>
  <si>
    <t>P108417172441L</t>
  </si>
  <si>
    <t>TANDA KEUNANG</t>
  </si>
  <si>
    <t>ALVINE GLADICE</t>
  </si>
  <si>
    <t>653369525</t>
  </si>
  <si>
    <t>M012416354793F</t>
  </si>
  <si>
    <t>DION CONSULTING</t>
  </si>
  <si>
    <t>237690930354</t>
  </si>
  <si>
    <t>ENTREE BELLE MERE</t>
  </si>
  <si>
    <t>M031812760217M</t>
  </si>
  <si>
    <t>SOCIETE O.M.C. SARL</t>
  </si>
  <si>
    <t>P028515288791G</t>
  </si>
  <si>
    <t>VOUFOUO DJIMENE</t>
  </si>
  <si>
    <t>NELIE GAELLE</t>
  </si>
  <si>
    <t>INSTITUT UNIVERSITAIRE ET STRATÉGIQUE DE L'ESTUAIRE IUES/INSAM BAFOUSSAM</t>
  </si>
  <si>
    <t>694447606</t>
  </si>
  <si>
    <t>P039016307075F</t>
  </si>
  <si>
    <t>676163578</t>
  </si>
  <si>
    <t>P076318442893L</t>
  </si>
  <si>
    <t>TELESPHORE POLYCARPE</t>
  </si>
  <si>
    <t>677920070</t>
  </si>
  <si>
    <t>P067811767076J</t>
  </si>
  <si>
    <t>TEZEMBON</t>
  </si>
  <si>
    <t>ALBERT CLAUDE</t>
  </si>
  <si>
    <t>677655143</t>
  </si>
  <si>
    <t>P127712379057P</t>
  </si>
  <si>
    <t>NOUBIAP DOROTHEE</t>
  </si>
  <si>
    <t>677607412</t>
  </si>
  <si>
    <t>M021812678661E</t>
  </si>
  <si>
    <t>SOCIÉTÉ BIO-CONSTRUCTION SARL</t>
  </si>
  <si>
    <t>SOCIETE BIO-CONSTRUCTION SARL</t>
  </si>
  <si>
    <t>673382396</t>
  </si>
  <si>
    <t>A COTE QUIFEUROU</t>
  </si>
  <si>
    <t>P067716399024L</t>
  </si>
  <si>
    <t>FOFEYIN</t>
  </si>
  <si>
    <t>KENEY</t>
  </si>
  <si>
    <t>00237675939698</t>
  </si>
  <si>
    <t>P068517183412N</t>
  </si>
  <si>
    <t>MOTOUOM OUAMBO</t>
  </si>
  <si>
    <t>690984438</t>
  </si>
  <si>
    <t>P068316184324C</t>
  </si>
  <si>
    <t>NGWA MFOLEM ABONWI.</t>
  </si>
  <si>
    <t>HOPE VISION CENTER</t>
  </si>
  <si>
    <t>OPTICIEN,OPHTAMOLOGIE, COMMERCE GÉNÉRAL, PRESTATIONS DE SERVICES DIVERSES, IMPORT/EXPORT</t>
  </si>
  <si>
    <t>+671119600+</t>
  </si>
  <si>
    <t>M112016417337P</t>
  </si>
  <si>
    <t>MERCES COMMODITIES</t>
  </si>
  <si>
    <t>DISTRIBUTION DES ENGRAIS ET PRODUITS PHYTOSANITAIRE</t>
  </si>
  <si>
    <t>DERRIERE LA STATION BLESING YASSA</t>
  </si>
  <si>
    <t>P129416060524U</t>
  </si>
  <si>
    <t>ASSOMBANG BOGNING</t>
  </si>
  <si>
    <t>FOBIOLA BARBARA</t>
  </si>
  <si>
    <t>699304767</t>
  </si>
  <si>
    <t>P109116401580S</t>
  </si>
  <si>
    <t>+0023768383876</t>
  </si>
  <si>
    <t>P017917360546Y</t>
  </si>
  <si>
    <t>CHAKOUA TCHUITCHEU</t>
  </si>
  <si>
    <t>CONSTANTIN IGOR (ETS PAN CONSULTING GROUP INTERNATIONAL SERVICES )</t>
  </si>
  <si>
    <t>?	PRESTATIONS DE SERVICES (ETUDE REALISATION ET MAINTENANCE, FROID ET CLIMATISATION, PEINTURE, CONSEIL ET ASSISTANCE TECHNIQUE, ELECTRICITE BT, PLOMBERIE, MENUISERIE, SOUDURE METALLIQUE)?	COMMERCE GEN</t>
  </si>
  <si>
    <t>(00237)675596953/695976455</t>
  </si>
  <si>
    <t>DERRIERE COMMISSARIAT 2E</t>
  </si>
  <si>
    <t>P016816310613K</t>
  </si>
  <si>
    <t>696744776</t>
  </si>
  <si>
    <t>P035017181101G</t>
  </si>
  <si>
    <t>TCHIASEU EPSE NKAMNANG</t>
  </si>
  <si>
    <t>INVESTMENT CONSULTING</t>
  </si>
  <si>
    <t>M091512407815N</t>
  </si>
  <si>
    <t>LELE FONGHO AND PARTNERS FOREIGN</t>
  </si>
  <si>
    <t>INVESTMENT CONSULTANTS LTD (LF&amp;PFIC LTD)</t>
  </si>
  <si>
    <t>P122016280667S</t>
  </si>
  <si>
    <t>EBENYE JOCKY EPSE MANGA</t>
  </si>
  <si>
    <t>P117211917799E</t>
  </si>
  <si>
    <t>NGEUKAM EPSEE KAPEA</t>
  </si>
  <si>
    <t>696254713</t>
  </si>
  <si>
    <t>M112218161575R</t>
  </si>
  <si>
    <t>NATURAL SPACE SARL</t>
  </si>
  <si>
    <t>collecte et redistribution des produits natutels des sociétés et vente des produits agréés</t>
  </si>
  <si>
    <t>P019516370263N</t>
  </si>
  <si>
    <t>KUM EUGENE BAMA</t>
  </si>
  <si>
    <t>675385523</t>
  </si>
  <si>
    <t>P056518539628N</t>
  </si>
  <si>
    <t>KENFACK FOUEDJIO EPSE NGUMKENG</t>
  </si>
  <si>
    <t>00237677454348</t>
  </si>
  <si>
    <t>VENTE TRICOTS</t>
  </si>
  <si>
    <t>P128212650748U</t>
  </si>
  <si>
    <t>CORNELUS KONGNYUY</t>
  </si>
  <si>
    <t>MARCHE CENTRAL BTQ 483</t>
  </si>
  <si>
    <t>P128416362181S</t>
  </si>
  <si>
    <t>NOUTCHIEU ( ETS NOUTCHIEU JACOB )</t>
  </si>
  <si>
    <t>IMPORT; EXPORT; PRESTATIONS DE SERVICES; COMMERCE GENERAL</t>
  </si>
  <si>
    <t>00237680800609</t>
  </si>
  <si>
    <t>P036417392153C</t>
  </si>
  <si>
    <t>P066816396335M</t>
  </si>
  <si>
    <t>ABREHAM</t>
  </si>
  <si>
    <t>00237673117030</t>
  </si>
  <si>
    <t>CONTRACTS / PUBLISHING.</t>
  </si>
  <si>
    <t>M012014378884S</t>
  </si>
  <si>
    <t>DOMINION COMPANY LIMITED</t>
  </si>
  <si>
    <t>(D.C LTD)</t>
  </si>
  <si>
    <t>45BDA</t>
  </si>
  <si>
    <t>BP:45BDA,TEL:677755809,NTARINKON</t>
  </si>
  <si>
    <t>P099414408246P</t>
  </si>
  <si>
    <t>MEDOMYU TAYOUO</t>
  </si>
  <si>
    <t>697 964 745</t>
  </si>
  <si>
    <t>LIBRAIRIE MEDOMYU</t>
  </si>
  <si>
    <t>M122316341841X</t>
  </si>
  <si>
    <t>EN-LOG</t>
  </si>
  <si>
    <t>LOGISTIQUE, LOCATION VÉHICULES, TRAVAUX GÉNÉRAUX DE MAINTENANCE ET CONSTRUCTION</t>
  </si>
  <si>
    <t>0023794276176</t>
  </si>
  <si>
    <t>P019017273984G</t>
  </si>
  <si>
    <t>FOUENANG NGOUFO</t>
  </si>
  <si>
    <t>P015014333139E</t>
  </si>
  <si>
    <t>675693176</t>
  </si>
  <si>
    <t>P028216400216K</t>
  </si>
  <si>
    <t>KAIGAMA RUBEN</t>
  </si>
  <si>
    <t>00237870097</t>
  </si>
  <si>
    <t>P087815135787D</t>
  </si>
  <si>
    <t>HYCINTH TAKPUN</t>
  </si>
  <si>
    <t>678481818</t>
  </si>
  <si>
    <t>P067500168306Z</t>
  </si>
  <si>
    <t>FONKOU EPSE NKEINGNE M</t>
  </si>
  <si>
    <t>699563149</t>
  </si>
  <si>
    <t>P122017507830X</t>
  </si>
  <si>
    <t>KAPTOUM HIPOLYTE ARMAND</t>
  </si>
  <si>
    <t>699976521</t>
  </si>
  <si>
    <t>P087812442217T</t>
  </si>
  <si>
    <t>FOTIO ALEXANDRE CAMILLE</t>
  </si>
  <si>
    <t>M A CPTR G 203</t>
  </si>
  <si>
    <t>PRESTATION EN PSYCHOLOGIE</t>
  </si>
  <si>
    <t>P039216383266Y</t>
  </si>
  <si>
    <t>MBALLE SERGE CHRISTEL ETS CABINET PSYCHOLOGIQUE DE DOUALA</t>
  </si>
  <si>
    <t>(CPD)</t>
  </si>
  <si>
    <t>693317863</t>
  </si>
  <si>
    <t>DERRIÈRE LA STATION</t>
  </si>
  <si>
    <t>P115218128218D</t>
  </si>
  <si>
    <t>NDANGIZA</t>
  </si>
  <si>
    <t>APHRODIS</t>
  </si>
  <si>
    <t>P060016418472D</t>
  </si>
  <si>
    <t>TAYOH RONALDO NTAR</t>
  </si>
  <si>
    <t>00237675155051</t>
  </si>
  <si>
    <t>P108116099522A</t>
  </si>
  <si>
    <t>AMIHE</t>
  </si>
  <si>
    <t>694910430</t>
  </si>
  <si>
    <t>CAVE : VENTE DE BOISSONS HYGIÉNIQUES</t>
  </si>
  <si>
    <t>P088718486542Q</t>
  </si>
  <si>
    <t>WANDJI TOCHE</t>
  </si>
  <si>
    <t>OPTIQUE MEDICALE - LUNETTERIES</t>
  </si>
  <si>
    <t>P016112585816E</t>
  </si>
  <si>
    <t>SOUFO TCHIO RIGOBERT</t>
  </si>
  <si>
    <t>ETS OMELI OPTIQUE MEDICALE DU LITTORALE</t>
  </si>
  <si>
    <t>DERR CLINIQUE ST PIERRE</t>
  </si>
  <si>
    <t>P108316409930Z</t>
  </si>
  <si>
    <t>KEJU</t>
  </si>
  <si>
    <t>GODSON NDA</t>
  </si>
  <si>
    <t>00237674441495</t>
  </si>
  <si>
    <t>P108116918938S</t>
  </si>
  <si>
    <t>BOPDA FOADJO EPSE PIAUKEU</t>
  </si>
  <si>
    <t>00237690084124</t>
  </si>
  <si>
    <t>AIDE VENDEUR</t>
  </si>
  <si>
    <t>P097615413596F</t>
  </si>
  <si>
    <t>MEDI</t>
  </si>
  <si>
    <t>P119416400392H</t>
  </si>
  <si>
    <t>00237658967612</t>
  </si>
  <si>
    <t>B/0449</t>
  </si>
  <si>
    <t>P048112263505W</t>
  </si>
  <si>
    <t>ANDONG EPSEE BWAYE</t>
  </si>
  <si>
    <t>CLARINE MARIE JOSEPH</t>
  </si>
  <si>
    <t>69000363240</t>
  </si>
  <si>
    <t>M041412494809F</t>
  </si>
  <si>
    <t>GRPE SCO.BIL.PRIV.LAIC BILINGUE</t>
  </si>
  <si>
    <t>NGAMOUGOU EMILIENNE</t>
  </si>
  <si>
    <t>696948944</t>
  </si>
  <si>
    <t>P015812637591Z</t>
  </si>
  <si>
    <t>696482228</t>
  </si>
  <si>
    <t>P117416085789M</t>
  </si>
  <si>
    <t>TONNANG ALAIN</t>
  </si>
  <si>
    <t>655016348</t>
  </si>
  <si>
    <t>P079216331514N</t>
  </si>
  <si>
    <t>AMBELA OTU</t>
  </si>
  <si>
    <t>PAULE GAËLLE</t>
  </si>
  <si>
    <t>00237693302159</t>
  </si>
  <si>
    <t>P068716014840G</t>
  </si>
  <si>
    <t>TALLA NOUMSSI FABRICE</t>
  </si>
  <si>
    <t>0023767256854586</t>
  </si>
  <si>
    <t>P059015139623X</t>
  </si>
  <si>
    <t>JINKA MELVIS FANWI</t>
  </si>
  <si>
    <t>DISTRIBUTION DE GAZ DOMESTIQUE-PREST.</t>
  </si>
  <si>
    <t>M011512410759G</t>
  </si>
  <si>
    <t>MEDI SERVICES ENTERPRISE</t>
  </si>
  <si>
    <t>STE M.S.E.</t>
  </si>
  <si>
    <t>P048612574157W</t>
  </si>
  <si>
    <t>LONTSIE FOKOU</t>
  </si>
  <si>
    <t>68240296</t>
  </si>
  <si>
    <t>P018717593278A</t>
  </si>
  <si>
    <t>DJUESSIE BABOU</t>
  </si>
  <si>
    <t>676921517</t>
  </si>
  <si>
    <t>P068412442425K</t>
  </si>
  <si>
    <t>MAMEKONG NGNINGAYE V</t>
  </si>
  <si>
    <t>MANEKONG NGNINGAYE V</t>
  </si>
  <si>
    <t>670176331</t>
  </si>
  <si>
    <t>MANJO FACE HANGAR</t>
  </si>
  <si>
    <t>M080617240738C</t>
  </si>
  <si>
    <t>EN SANS PROPRE COMPTE</t>
  </si>
  <si>
    <t>P077115111244A</t>
  </si>
  <si>
    <t>NITCHEU KAMALE</t>
  </si>
  <si>
    <t>FACE HÔPITAL GENYCO</t>
  </si>
  <si>
    <t>P106518515003X</t>
  </si>
  <si>
    <t>TSASSONG DEMZE LEOPOLD MARTINEAU</t>
  </si>
  <si>
    <t>695911612</t>
  </si>
  <si>
    <t>CARREFOUR 2EME PONT</t>
  </si>
  <si>
    <t>P068618480882Q</t>
  </si>
  <si>
    <t>HERVE BEAUJANNOT</t>
  </si>
  <si>
    <t>680637299</t>
  </si>
  <si>
    <t>ANTENNE ETUNNLINGA</t>
  </si>
  <si>
    <t>P099317607917P</t>
  </si>
  <si>
    <t>LINDA ARLETTE</t>
  </si>
  <si>
    <t>00237675848075</t>
  </si>
  <si>
    <t>VENTE D'AIL</t>
  </si>
  <si>
    <t>P068416117956A</t>
  </si>
  <si>
    <t>699488275</t>
  </si>
  <si>
    <t>SECTEUR ARACHIDE AXE GAUCHE</t>
  </si>
  <si>
    <t>M110900037209Z</t>
  </si>
  <si>
    <t>PRESBYTERIAN COMMUNITY</t>
  </si>
  <si>
    <t>REHABILITATION SERVICES</t>
  </si>
  <si>
    <t>237675359783</t>
  </si>
  <si>
    <t>BONAKOMA KUMBA</t>
  </si>
  <si>
    <t>P079718372306U</t>
  </si>
  <si>
    <t>NGUEGANG MELI</t>
  </si>
  <si>
    <t>ARNOLD LEGRAND</t>
  </si>
  <si>
    <t>P017400499355L</t>
  </si>
  <si>
    <t>KOMBOU CLOVIS</t>
  </si>
  <si>
    <t>677667995</t>
  </si>
  <si>
    <t>P018012522864E</t>
  </si>
  <si>
    <t>ABDOULKARIM ADJIT</t>
  </si>
  <si>
    <t>682036557</t>
  </si>
  <si>
    <t>P058518453246U</t>
  </si>
  <si>
    <t>NENWA NYASSE</t>
  </si>
  <si>
    <t>697123146</t>
  </si>
  <si>
    <t>M041300045333S</t>
  </si>
  <si>
    <t>MILICA SERVICES &amp;</t>
  </si>
  <si>
    <t>COMMUNICATION SARL</t>
  </si>
  <si>
    <t>690041010</t>
  </si>
  <si>
    <t>M061812708555K</t>
  </si>
  <si>
    <t>SOCIETE MAJESTE SARL</t>
  </si>
  <si>
    <t>M031816077208Y</t>
  </si>
  <si>
    <t>STE ABZ TRANSPORT - LOGISTIC</t>
  </si>
  <si>
    <t>ABZ TRANSPORT - LOGISTIC</t>
  </si>
  <si>
    <t>695191919</t>
  </si>
  <si>
    <t>INGÉNIEUR COMMERCIAL</t>
  </si>
  <si>
    <t>P025900065825R</t>
  </si>
  <si>
    <t>M101016187276K</t>
  </si>
  <si>
    <t>3T CAMEROUN</t>
  </si>
  <si>
    <t>00237692617571</t>
  </si>
  <si>
    <t>M012416379911J</t>
  </si>
  <si>
    <t>BADI AGRI BUSINESS SARL</t>
  </si>
  <si>
    <t>BAB SARL</t>
  </si>
  <si>
    <t>00237697424053</t>
  </si>
  <si>
    <t>P098317875291M</t>
  </si>
  <si>
    <t>DR GNIPIEVEN TEKOMBO</t>
  </si>
  <si>
    <t>699313663</t>
  </si>
  <si>
    <t>P057613184729P</t>
  </si>
  <si>
    <t>MAMBA ASSOUA MARIE FRANÇOISE</t>
  </si>
  <si>
    <t>ETS LES ATELIERS D'ERRINE</t>
  </si>
  <si>
    <t>Planification et organisation événements/vente et location</t>
  </si>
  <si>
    <t>696295139</t>
  </si>
  <si>
    <t>P118816309872A</t>
  </si>
  <si>
    <t>UWIHEREKEJE</t>
  </si>
  <si>
    <t>00237693303680</t>
  </si>
  <si>
    <t>Nyong Mfoumou</t>
  </si>
  <si>
    <t>P027717098066C</t>
  </si>
  <si>
    <t>OKECHUKWU NWAHIRI</t>
  </si>
  <si>
    <t>652721706</t>
  </si>
  <si>
    <t>P017912639644T</t>
  </si>
  <si>
    <t>TCHAKAM KEMAJOU</t>
  </si>
  <si>
    <t>P040016313890G</t>
  </si>
  <si>
    <t>SYLVESTRE PIERRE</t>
  </si>
  <si>
    <t>P117712419557N</t>
  </si>
  <si>
    <t>NJATOH BANASIS NWIBOH</t>
  </si>
  <si>
    <t>679086926</t>
  </si>
  <si>
    <t>P117500303750J</t>
  </si>
  <si>
    <t>NGWANA TEMBONG CONSTANTINE</t>
  </si>
  <si>
    <t>677647737</t>
  </si>
  <si>
    <t>P080218027625P</t>
  </si>
  <si>
    <t>FRANCK HERMAN</t>
  </si>
  <si>
    <t>00023766.365</t>
  </si>
  <si>
    <t>P109817184168K</t>
  </si>
  <si>
    <t>FOGANG DOMCHA</t>
  </si>
  <si>
    <t>FRANCK MAXIME</t>
  </si>
  <si>
    <t>CARREFOUR YORO JOSS BLOC KM</t>
  </si>
  <si>
    <t>M101412173979Z</t>
  </si>
  <si>
    <t>HOTEL LA NEGRESSE</t>
  </si>
  <si>
    <t>695 00 75 75</t>
  </si>
  <si>
    <t>P076900342162H</t>
  </si>
  <si>
    <t>ZENG CHRISTINE</t>
  </si>
  <si>
    <t>675440677</t>
  </si>
  <si>
    <t>QRT 1</t>
  </si>
  <si>
    <t>P116700055232M</t>
  </si>
  <si>
    <t>EBAA EPSE TOUBE</t>
  </si>
  <si>
    <t>JANCELYNE DENISE</t>
  </si>
  <si>
    <t>699014680</t>
  </si>
  <si>
    <t>JARDIN SONG NKOT</t>
  </si>
  <si>
    <t>BATIMENT ET T.P</t>
  </si>
  <si>
    <t>M072116366834X</t>
  </si>
  <si>
    <t>3B &amp; FILS SARL U</t>
  </si>
  <si>
    <t>PHARMACIE MATURITE</t>
  </si>
  <si>
    <t>P038512102880G</t>
  </si>
  <si>
    <t>DOUWA NGASSI OCTAVIE MIREILLE</t>
  </si>
  <si>
    <t>672 01 84 40</t>
  </si>
  <si>
    <t>M012317865167Y</t>
  </si>
  <si>
    <t>COMPLEXE RELAIS PUISSANCE SARL</t>
  </si>
  <si>
    <t>CRP SARL</t>
  </si>
  <si>
    <t>EXPLOITATION DE DÉBIT DE BOISSON, COMMERCE GÉNÉRAL, BTP, IMPORT-EXPORT, PRESTATIONS DE SERVICES</t>
  </si>
  <si>
    <t>P089914403500A</t>
  </si>
  <si>
    <t>KOUMANDA SODEA</t>
  </si>
  <si>
    <t>671254681</t>
  </si>
  <si>
    <t>P107517999164A</t>
  </si>
  <si>
    <t>SAMBA ONDOUA</t>
  </si>
  <si>
    <t>GHISLAIN BIENVENU</t>
  </si>
  <si>
    <t>P107012632172L</t>
  </si>
  <si>
    <t>MAFEU FONGANG</t>
  </si>
  <si>
    <t>699536162</t>
  </si>
  <si>
    <t>P089212732414R</t>
  </si>
  <si>
    <t>NGAKAM POMBO</t>
  </si>
  <si>
    <t>P105417978367N</t>
  </si>
  <si>
    <t>MADONZE</t>
  </si>
  <si>
    <t>699774732</t>
  </si>
  <si>
    <t>P117516367284A</t>
  </si>
  <si>
    <t>00237696293186</t>
  </si>
  <si>
    <t>P117214610644J</t>
  </si>
  <si>
    <t>KOULSOUMI OUMMOUL EPSE MOHAMADOU MOUSSA</t>
  </si>
  <si>
    <t>(ETS SAIDA)</t>
  </si>
  <si>
    <t>699873867</t>
  </si>
  <si>
    <t>COMMERCE -TRANSPORT-LOGISTIQUES PREST.</t>
  </si>
  <si>
    <t>M071913914392C</t>
  </si>
  <si>
    <t>CELTIS ASSURANCES</t>
  </si>
  <si>
    <t>P098917915439M</t>
  </si>
  <si>
    <t>MOMO DOUNTIO</t>
  </si>
  <si>
    <t>695160536</t>
  </si>
  <si>
    <t>Construction and general supply- general trade</t>
  </si>
  <si>
    <t>P117714852180U</t>
  </si>
  <si>
    <t>ANAKA PRISCOD AKEMECHA</t>
  </si>
  <si>
    <t>(ETS ANAK'S ENTREPRISE)</t>
  </si>
  <si>
    <t>00677914252</t>
  </si>
  <si>
    <t>M079600001630J</t>
  </si>
  <si>
    <t>AVERO ASSISTANCE SARL</t>
  </si>
  <si>
    <t>AVERO ASSISTANCE SAR</t>
  </si>
  <si>
    <t>3,34E+15</t>
  </si>
  <si>
    <t>AKWA CASTELNAU</t>
  </si>
  <si>
    <t>FACE SODEXHO</t>
  </si>
  <si>
    <t>P048712411025L</t>
  </si>
  <si>
    <t>NDAM AICHETOU</t>
  </si>
  <si>
    <t>P016300126926J</t>
  </si>
  <si>
    <t>NGWINGANG DAMARIS</t>
  </si>
  <si>
    <t>675186693</t>
  </si>
  <si>
    <t>P116100021842Z</t>
  </si>
  <si>
    <t>TCHUENTE PAUL</t>
  </si>
  <si>
    <t>677802938</t>
  </si>
  <si>
    <t>FACE CCF, BOULEVARD DE LA LIBERTE</t>
  </si>
  <si>
    <t>P048316379510L</t>
  </si>
  <si>
    <t>MACHOUFOUN MFONZIE YAYA</t>
  </si>
  <si>
    <t>"ETS YAYA"</t>
  </si>
  <si>
    <t>00237699188550</t>
  </si>
  <si>
    <t>P048918066621Q</t>
  </si>
  <si>
    <t>GALE</t>
  </si>
  <si>
    <t>698535562</t>
  </si>
  <si>
    <t>CADRE COMMUNALE</t>
  </si>
  <si>
    <t>P016512589260J</t>
  </si>
  <si>
    <t>PRESTATION DE SERVICE, ÉLEVAGE, AGRICULTURE</t>
  </si>
  <si>
    <t>P058817865954P</t>
  </si>
  <si>
    <t>YEGA</t>
  </si>
  <si>
    <t>695105875</t>
  </si>
  <si>
    <t>P098816258404X</t>
  </si>
  <si>
    <t>ADU OLUWASEUN OJO</t>
  </si>
  <si>
    <t>M012416425010X</t>
  </si>
  <si>
    <t>ASSOCIATION TETELE</t>
  </si>
  <si>
    <t>(ASSOCIATION STATION DEBOUT)</t>
  </si>
  <si>
    <t>PROMOTION DU DEVELOPPEMENT ECONOMIQUE ET SOCIOCULTUREL DES POPULATIONS LOCALES ET DES COMMUINAUTES CHRETIENNES; OEUVRER DANS L'EDUCATION SCOLAIRE, LA FORMATION DES JEUNES DANS L'ENTREPRENEURIAT, LA SE</t>
  </si>
  <si>
    <t>694204726</t>
  </si>
  <si>
    <t>P058516400412Y</t>
  </si>
  <si>
    <t>NGANKOU NJOINANG INNOCENT ADO</t>
  </si>
  <si>
    <t>00237237030114</t>
  </si>
  <si>
    <t>P106400180188Z</t>
  </si>
  <si>
    <t>NTOUMBOU NKEUTSA</t>
  </si>
  <si>
    <t>JEAN PAUL MBOUNA</t>
  </si>
  <si>
    <t>651187969</t>
  </si>
  <si>
    <t>P087013956846C</t>
  </si>
  <si>
    <t>TAMPTSE INNOCENT</t>
  </si>
  <si>
    <t>P098212527348N</t>
  </si>
  <si>
    <t>DIWANDJA WONGA ANNE</t>
  </si>
  <si>
    <t>676749541</t>
  </si>
  <si>
    <t>A COTE IMMEUBLE PANTA</t>
  </si>
  <si>
    <t>P068214412070F</t>
  </si>
  <si>
    <t>NCHANPI</t>
  </si>
  <si>
    <t>677247472</t>
  </si>
  <si>
    <t>M041411767060B</t>
  </si>
  <si>
    <t>STE FORESTIERE METO'O ET FILS SARL</t>
  </si>
  <si>
    <t>77010551</t>
  </si>
  <si>
    <t>P118116437862L</t>
  </si>
  <si>
    <t>MBONO ANABA</t>
  </si>
  <si>
    <t>HENRIETTE ESTHER</t>
  </si>
  <si>
    <t>651817872</t>
  </si>
  <si>
    <t>DERIÈRE LA RÉSIDENCE DU SOUS-PRÉFET</t>
  </si>
  <si>
    <t>P077718549320A</t>
  </si>
  <si>
    <t>GUEDEM KOUAM</t>
  </si>
  <si>
    <t>699545410</t>
  </si>
  <si>
    <t>M112316240524D</t>
  </si>
  <si>
    <t>DELTA TRANSIT &amp; LOGISTICS INTERNATIONAL SARL</t>
  </si>
  <si>
    <t>P079718550691Q</t>
  </si>
  <si>
    <t>MIDJIYAWA</t>
  </si>
  <si>
    <t>P057416017030P</t>
  </si>
  <si>
    <t>ISAC.</t>
  </si>
  <si>
    <t>P078615075881E</t>
  </si>
  <si>
    <t>KANKEU MAKOUDOUM</t>
  </si>
  <si>
    <t>699859538</t>
  </si>
  <si>
    <t>P028812721522B</t>
  </si>
  <si>
    <t>EDOUMOU OTTOU MARGUERITE SOLANGE</t>
  </si>
  <si>
    <t>674288453</t>
  </si>
  <si>
    <t>P018516393458G</t>
  </si>
  <si>
    <t>MERLIN JOËL</t>
  </si>
  <si>
    <t>693552857</t>
  </si>
  <si>
    <t>VENTE DE BOISSONS-COMMERCE-CONSEIL &amp; ASSIS.</t>
  </si>
  <si>
    <t>P048614224027G</t>
  </si>
  <si>
    <t>DJUIKAM KAMGA EPSEE TCHUAM BERTILLE</t>
  </si>
  <si>
    <t>ETS BRILORO</t>
  </si>
  <si>
    <t>696647717</t>
  </si>
  <si>
    <t>ENTREE STADE LES MERVEILLES</t>
  </si>
  <si>
    <t>P020117634139J</t>
  </si>
  <si>
    <t>LEPAWA ZAPA</t>
  </si>
  <si>
    <t>CLENDA</t>
  </si>
  <si>
    <t>002376790608368</t>
  </si>
  <si>
    <t>P115812491271Q</t>
  </si>
  <si>
    <t>FOTENDONG</t>
  </si>
  <si>
    <t>CHRISTOPHER KUKUH</t>
  </si>
  <si>
    <t>P107412484418S</t>
  </si>
  <si>
    <t>CHACHUEN</t>
  </si>
  <si>
    <t>677636365</t>
  </si>
  <si>
    <t>M022416407017B</t>
  </si>
  <si>
    <t>WELPLATFORMS</t>
  </si>
  <si>
    <t>WPF</t>
  </si>
  <si>
    <t>00237683859132</t>
  </si>
  <si>
    <t>BP 214 DOUALA</t>
  </si>
  <si>
    <t>P039118476390M</t>
  </si>
  <si>
    <t>MOHAMET SALI</t>
  </si>
  <si>
    <t>696778778</t>
  </si>
  <si>
    <t>P128018005209B</t>
  </si>
  <si>
    <t>TSAGUE NGUETSE</t>
  </si>
  <si>
    <t>P049716403622U</t>
  </si>
  <si>
    <t>TAGNI HUGUES PASCAL</t>
  </si>
  <si>
    <t>002376585858584747</t>
  </si>
  <si>
    <t>P067200490454P</t>
  </si>
  <si>
    <t>TEGUIA KAMDEM CLEMENT MOISE</t>
  </si>
  <si>
    <t>ETS TEKA LOGISTICS</t>
  </si>
  <si>
    <t>LIVRAISON DU MATERIAL DE BUREAU/PRESTATION DE SERVICES</t>
  </si>
  <si>
    <t>699 47 08 33</t>
  </si>
  <si>
    <t>P015016775147B</t>
  </si>
  <si>
    <t>A CÔTÉ CLINIQUE SUIVI</t>
  </si>
  <si>
    <t>P045600053399M</t>
  </si>
  <si>
    <t>MOUNA HELOK</t>
  </si>
  <si>
    <t>697588362</t>
  </si>
  <si>
    <t>P122017010479R</t>
  </si>
  <si>
    <t>NGAMCHUT JOSEPH</t>
  </si>
  <si>
    <t>P088916331636Z</t>
  </si>
  <si>
    <t>TAFOKEM ARNAUD</t>
  </si>
  <si>
    <t>BTP CABLAGE /INFO.ELECTR.</t>
  </si>
  <si>
    <t>M010400016319J</t>
  </si>
  <si>
    <t>STE KALFRELEC SARL</t>
  </si>
  <si>
    <t>KALFRELEC</t>
  </si>
  <si>
    <t>P108316288070Y</t>
  </si>
  <si>
    <t>NGANGUE LYAL</t>
  </si>
  <si>
    <t>00237610115000</t>
  </si>
  <si>
    <t>P056500275246Y</t>
  </si>
  <si>
    <t>NGO TONYE EPSEE NYO'O NNA</t>
  </si>
  <si>
    <t>BP 20128 YDE</t>
  </si>
  <si>
    <t>M032217183113G</t>
  </si>
  <si>
    <t>MERCURY DIGITAL SERVICES SARL</t>
  </si>
  <si>
    <t>IMPORT-EXPORT/COMMERCE GENERAL/PRESTATIONS DE SERVICES ET GENERALEMENT TOUTE OPERATIONS FINANCIERES COMMERCIALES INDUSTRIELLE MOBILIERES ET IMMOBILIERES POUVANT SE RATTACHER DIRECTEMENT OU INDIRECTEME</t>
  </si>
  <si>
    <t>00237696558372</t>
  </si>
  <si>
    <t>P017916071206Y</t>
  </si>
  <si>
    <t>677891607</t>
  </si>
  <si>
    <t>P026412546297Z</t>
  </si>
  <si>
    <t>KAMYUM EMMANUEL</t>
  </si>
  <si>
    <t>" ETS CAMPLOMLEC "</t>
  </si>
  <si>
    <t>699954712</t>
  </si>
  <si>
    <t>BALI(KAYO ÉLIE )</t>
  </si>
  <si>
    <t>P128116318632Q</t>
  </si>
  <si>
    <t>KAMPOER NZOUANGO HERVE DIDIER</t>
  </si>
  <si>
    <t>FACE FREPALOMA</t>
  </si>
  <si>
    <t>P018800460129H</t>
  </si>
  <si>
    <t>DJI NKAPEMO</t>
  </si>
  <si>
    <t>P122016256361H</t>
  </si>
  <si>
    <t>NOUDEM DONGMO CEDRIK BRICE</t>
  </si>
  <si>
    <t>674683245</t>
  </si>
  <si>
    <t>ETUDE CONCEPTION ET REALISATION BTP</t>
  </si>
  <si>
    <t>M012116366106S</t>
  </si>
  <si>
    <t>GC12 BUSINESS CORPORATION AND SERVICES</t>
  </si>
  <si>
    <t>GC12-BCS</t>
  </si>
  <si>
    <t>697192848</t>
  </si>
  <si>
    <t>EGLISE NIGERIANE</t>
  </si>
  <si>
    <t>P037312717119T</t>
  </si>
  <si>
    <t>673308822</t>
  </si>
  <si>
    <t>P019112466628R</t>
  </si>
  <si>
    <t>ALAIN WILLY</t>
  </si>
  <si>
    <t>P058812412443T</t>
  </si>
  <si>
    <t>DJONFANG CHRISTELLE</t>
  </si>
  <si>
    <t>ETS DJONFANG CHRISTELLE</t>
  </si>
  <si>
    <t>679350336</t>
  </si>
  <si>
    <t>P099016308282X</t>
  </si>
  <si>
    <t>MFOUAPONG NJATONO</t>
  </si>
  <si>
    <t>HASSAN ABIL</t>
  </si>
  <si>
    <t>00237699590226.</t>
  </si>
  <si>
    <t>P126115595733G</t>
  </si>
  <si>
    <t>NWAI</t>
  </si>
  <si>
    <t>699819485</t>
  </si>
  <si>
    <t>P097118516713C</t>
  </si>
  <si>
    <t>DAVID TUKOV</t>
  </si>
  <si>
    <t>670158242</t>
  </si>
  <si>
    <t>M072116378897Q</t>
  </si>
  <si>
    <t>GLOBAL INTERNATIONAL SECURITY TRAINING AFRIQUE PLACEMENT SARLU</t>
  </si>
  <si>
    <t>GIST AFRIQUE-PLACEMENT SARLU</t>
  </si>
  <si>
    <t>00237699157695</t>
  </si>
  <si>
    <t>FEU ROUGE A COTE POLYPHARMA</t>
  </si>
  <si>
    <t>M022416430609Q</t>
  </si>
  <si>
    <t>ROISSY SARL</t>
  </si>
  <si>
    <t>IMPORT/EXPORT, COMMERCE GENERAL, PRESTATIONS DE SERVICES</t>
  </si>
  <si>
    <t>00237686225441</t>
  </si>
  <si>
    <t>P118116590090W</t>
  </si>
  <si>
    <t>697688875</t>
  </si>
  <si>
    <t>P067917451852M</t>
  </si>
  <si>
    <t>Kamgue</t>
  </si>
  <si>
    <t>Romaine Dorcas</t>
  </si>
  <si>
    <t>P127217999263S</t>
  </si>
  <si>
    <t>699156387</t>
  </si>
  <si>
    <t>P058112465845L</t>
  </si>
  <si>
    <t>NOUNDOU YOMI EPSEE KAMDEM</t>
  </si>
  <si>
    <t>CARINE PASCALINE</t>
  </si>
  <si>
    <t>P053816264123L</t>
  </si>
  <si>
    <t>NKE TANGA EPSE TSIMI PETRONILLE</t>
  </si>
  <si>
    <t>699956522</t>
  </si>
  <si>
    <t>VENTE DE CHAUSSURES DAMES</t>
  </si>
  <si>
    <t>P095616128122R</t>
  </si>
  <si>
    <t>IVELYNE JUSTINE</t>
  </si>
  <si>
    <t>699537798</t>
  </si>
  <si>
    <t>BAT 31 DERRIERE SAPEUR BOUTIQUE 385 BLOC 3</t>
  </si>
  <si>
    <t>P017000344407Q</t>
  </si>
  <si>
    <t>KAMDEM JEAN PIERRE (ETS KJP)</t>
  </si>
  <si>
    <t>699959674</t>
  </si>
  <si>
    <t>M071300046634K</t>
  </si>
  <si>
    <t>ELA CONFORT SARL</t>
  </si>
  <si>
    <t>677442488</t>
  </si>
  <si>
    <t>M061017748741N</t>
  </si>
  <si>
    <t>COLLEGE LES ESPOIRS</t>
  </si>
  <si>
    <t>699065565</t>
  </si>
  <si>
    <t>P028612351194S</t>
  </si>
  <si>
    <t>MANGEH KINGUE SOLANGEMANG</t>
  </si>
  <si>
    <t>MANGEH KINGUE SOLANGE</t>
  </si>
  <si>
    <t>677309240</t>
  </si>
  <si>
    <t>RUE DOUALA MANGA BEL</t>
  </si>
  <si>
    <t>P087417200190L</t>
  </si>
  <si>
    <t>SÉRAPHIN(COMPLEXE MAKANDA)</t>
  </si>
  <si>
    <t>DERRIÈRE FONING</t>
  </si>
  <si>
    <t>M112316245539U</t>
  </si>
  <si>
    <t>GABRIEL’S GROUP SARL</t>
  </si>
  <si>
    <t>G'S.G SARL</t>
  </si>
  <si>
    <t>COMMERCE GÉNÉRAL, PRESTATIONS DE SERVICES, IMPORT – EXPORT</t>
  </si>
  <si>
    <t>00237670877699</t>
  </si>
  <si>
    <t>LOGPOM - CARREFOUR BASSONG</t>
  </si>
  <si>
    <t>P067316186067L</t>
  </si>
  <si>
    <t>NZOUFEU</t>
  </si>
  <si>
    <t>ALICE.</t>
  </si>
  <si>
    <t>00237697351208</t>
  </si>
  <si>
    <t>GENERAL SERVICE PROVISION</t>
  </si>
  <si>
    <t>M082217565683A</t>
  </si>
  <si>
    <t>NNERE-EKET TRANSPORT TRANSIT AND LOGISTICS LIMITED</t>
  </si>
  <si>
    <t>N2TLOGISTICS</t>
  </si>
  <si>
    <t>698571904</t>
  </si>
  <si>
    <t>P035912501935W</t>
  </si>
  <si>
    <t>YIMTA COLETTE</t>
  </si>
  <si>
    <t>675035437</t>
  </si>
  <si>
    <t>P122017258782M</t>
  </si>
  <si>
    <t>P018712420687R</t>
  </si>
  <si>
    <t>HAMADOU MOUSTAPHA</t>
  </si>
  <si>
    <t>697688771</t>
  </si>
  <si>
    <t>P028312503024S</t>
  </si>
  <si>
    <t>ADAMOU BELLO</t>
  </si>
  <si>
    <t>P016815985033L</t>
  </si>
  <si>
    <t>ALADJI ETS SEYO AUTOMOB ALADJI</t>
  </si>
  <si>
    <t>678354322</t>
  </si>
  <si>
    <t>M112116716314G</t>
  </si>
  <si>
    <t>SOCIETE DE PLOMBERIE DU CAMEROUN</t>
  </si>
  <si>
    <t>659343573</t>
  </si>
  <si>
    <t>ETOK-KOSS</t>
  </si>
  <si>
    <t>P098016005923E</t>
  </si>
  <si>
    <t>BETDHEHE</t>
  </si>
  <si>
    <t>SYLVIE FLORENTINE</t>
  </si>
  <si>
    <t>699347021</t>
  </si>
  <si>
    <t>M061517240925X</t>
  </si>
  <si>
    <t>EP MINTOM</t>
  </si>
  <si>
    <t>M112217750519U</t>
  </si>
  <si>
    <t>B_SOFT</t>
  </si>
  <si>
    <t>PRESTATION DE SERVICES,INFORMATIQUE,ENTRETIEN ET REPARATION DES EQUIPEMENTS ET PROGRAMMATION?CONCEPTION LOGICIEL,BUREAU D'ETUDES TECHNIQUES,CONSULTING,FORMATION,TRANSACTIONS IMMOBILIERES</t>
  </si>
  <si>
    <t>ENTREE SANS SOUCIS</t>
  </si>
  <si>
    <t>GERANTE KIOSQUE OM</t>
  </si>
  <si>
    <t>P049417630092T</t>
  </si>
  <si>
    <t>MATSINKOU KENGNE</t>
  </si>
  <si>
    <t>656439024</t>
  </si>
  <si>
    <t>P128000543091Z</t>
  </si>
  <si>
    <t>PARFAITE</t>
  </si>
  <si>
    <t>675524620</t>
  </si>
  <si>
    <t>P058712760426A</t>
  </si>
  <si>
    <t>DJIONGO DONGMEZA</t>
  </si>
  <si>
    <t>VENTE MATELAS LITS COMMERCE GENERAL</t>
  </si>
  <si>
    <t>P016900096600B</t>
  </si>
  <si>
    <t>BEMEFOUE ELISABETH</t>
  </si>
  <si>
    <t>ETS BEMEFOUE ELISABETH</t>
  </si>
  <si>
    <t>699 97 63 05</t>
  </si>
  <si>
    <t>P017712498994T</t>
  </si>
  <si>
    <t>DJADE</t>
  </si>
  <si>
    <t>671485422</t>
  </si>
  <si>
    <t>PRESTATIONS SERVICE TRAITEUR-COMERCE</t>
  </si>
  <si>
    <t>M032014411997N</t>
  </si>
  <si>
    <t>TOP EVENTS SERVICES SARL</t>
  </si>
  <si>
    <t>696968729</t>
  </si>
  <si>
    <t>M071316657182U</t>
  </si>
  <si>
    <t>ETABLISSEMENT SCOLAIRE (LYCEE DE MEKOMO)</t>
  </si>
  <si>
    <t>LYME</t>
  </si>
  <si>
    <t>677557030</t>
  </si>
  <si>
    <t>MEKOMO</t>
  </si>
  <si>
    <t>P077518194626Q</t>
  </si>
  <si>
    <t>ESSENDE ÉPOUSE SCHWEITZER</t>
  </si>
  <si>
    <t>00237651055253</t>
  </si>
  <si>
    <t>P068018351038K</t>
  </si>
  <si>
    <t>ZAMBOU NGOUADJIO EDITH JEANNE</t>
  </si>
  <si>
    <t>M122018654933Z</t>
  </si>
  <si>
    <t>LYCEE BILINGUE DE MIMBOMAN</t>
  </si>
  <si>
    <t>699 88 78 20</t>
  </si>
  <si>
    <t>M020400017578K</t>
  </si>
  <si>
    <t>SCI INVESTISSEMENT CIMENT</t>
  </si>
  <si>
    <t>SOCIMENT</t>
  </si>
  <si>
    <t>655862796</t>
  </si>
  <si>
    <t>P068412301020M</t>
  </si>
  <si>
    <t>DJEUBENG ABBE R</t>
  </si>
  <si>
    <t>675319816</t>
  </si>
  <si>
    <t>M031712655748M</t>
  </si>
  <si>
    <t>GROUPE SCOLAIRE BILINGUE PRIVE LAIC LA SENTINELLE</t>
  </si>
  <si>
    <t>GSBPL LA SENTINELLE</t>
  </si>
  <si>
    <t>DERRIERE HOTEL HAXELOR</t>
  </si>
  <si>
    <t>P076700406341E</t>
  </si>
  <si>
    <t>NOLABIA GUIYOBA</t>
  </si>
  <si>
    <t>677 79 08 53</t>
  </si>
  <si>
    <t>P069616379372T</t>
  </si>
  <si>
    <t>SAMEN YONDJEU</t>
  </si>
  <si>
    <t>SOSIPATER</t>
  </si>
  <si>
    <t>699496835</t>
  </si>
  <si>
    <t>M091212621071Y</t>
  </si>
  <si>
    <t>ÉCOLE PRIVÉE PRINCE WAY</t>
  </si>
  <si>
    <t>P018312435278L</t>
  </si>
  <si>
    <t>673760973</t>
  </si>
  <si>
    <t>P119416360413M</t>
  </si>
  <si>
    <t>MOUAMADOU</t>
  </si>
  <si>
    <t>00237600576543</t>
  </si>
  <si>
    <t>P016815388982E</t>
  </si>
  <si>
    <t>BODEU</t>
  </si>
  <si>
    <t>69788999</t>
  </si>
  <si>
    <t>ENTREE 200 M</t>
  </si>
  <si>
    <t>CONSULTATION ; FORMATION; AUDIT ET CONSEIL</t>
  </si>
  <si>
    <t>M112316254696C</t>
  </si>
  <si>
    <t>SOCIETE MVE'S ENERGY &amp; WATER SARL</t>
  </si>
  <si>
    <t>M.E.W SARL</t>
  </si>
  <si>
    <t>00237695374123</t>
  </si>
  <si>
    <t>P058616729727Y</t>
  </si>
  <si>
    <t>TIAKAM</t>
  </si>
  <si>
    <t>00237678565197</t>
  </si>
  <si>
    <t>P018316413452J</t>
  </si>
  <si>
    <t>DJOMO DJOGANG SANDRINE</t>
  </si>
  <si>
    <t>CH 256182</t>
  </si>
  <si>
    <t>BPYDE</t>
  </si>
  <si>
    <t>VENTE DE VIANDE DE PORC</t>
  </si>
  <si>
    <t>M032116181582P</t>
  </si>
  <si>
    <t>SOCIÉTÉ COOPÉRATIVE AVEC CONSEIL D'ADMINISTRATION DES ACTEURS DE LA FILIÈRE PORCINE DE LOUM</t>
  </si>
  <si>
    <t>COOP CA AFPL</t>
  </si>
  <si>
    <t>00237671399127</t>
  </si>
  <si>
    <t>P058918456578E</t>
  </si>
  <si>
    <t>TAH BLAISE TEBUG</t>
  </si>
  <si>
    <t>775999318</t>
  </si>
  <si>
    <t>P039416468644H</t>
  </si>
  <si>
    <t>674935861</t>
  </si>
  <si>
    <t>CCE/GL-IMP/EXP-PRST/SCES</t>
  </si>
  <si>
    <t>P106312617855X</t>
  </si>
  <si>
    <t>AMOUGOU MEDJA TIMOTHEE</t>
  </si>
  <si>
    <t>ETS AMEK</t>
  </si>
  <si>
    <t>P030016812100F</t>
  </si>
  <si>
    <t>NDOMGNE KAMDEM</t>
  </si>
  <si>
    <t>FLOLALINE</t>
  </si>
  <si>
    <t>M022116428771P</t>
  </si>
  <si>
    <t>SCOOPS-PC DE GUELING-GOLOUM</t>
  </si>
  <si>
    <t>SCOOPS-PC DE GUELING GOLUM</t>
  </si>
  <si>
    <t>690267239</t>
  </si>
  <si>
    <t>GUELING-GOLOUM</t>
  </si>
  <si>
    <t>BTP/GENIE CIVIL/TOPOGRAPHIE...</t>
  </si>
  <si>
    <t>P106912495452J</t>
  </si>
  <si>
    <t>DJEDOUBOUM</t>
  </si>
  <si>
    <t>691221323</t>
  </si>
  <si>
    <t>M071612548364W</t>
  </si>
  <si>
    <t>SOCIÉTÉ ÉMERGENCE ASSURANCE</t>
  </si>
  <si>
    <t>EMERGENCE ASSURANCE SARL</t>
  </si>
  <si>
    <t>699855098/694311797</t>
  </si>
  <si>
    <t>A COTE DE TCHERNO</t>
  </si>
  <si>
    <t>P037212640774D</t>
  </si>
  <si>
    <t>NOTCHAWO ROSALIE</t>
  </si>
  <si>
    <t>ETS N&amp;R</t>
  </si>
  <si>
    <t>671644645</t>
  </si>
  <si>
    <t>FONTANA</t>
  </si>
  <si>
    <t>P039117272414B</t>
  </si>
  <si>
    <t>NKE MINSONGUI</t>
  </si>
  <si>
    <t>690793497</t>
  </si>
  <si>
    <t>M060200013700P</t>
  </si>
  <si>
    <t>LIDCO SARL</t>
  </si>
  <si>
    <t>M040800015903L</t>
  </si>
  <si>
    <t>SAINT PADRE PIO HOSPITAL</t>
  </si>
  <si>
    <t>233408055</t>
  </si>
  <si>
    <t>APRES HOTEL MADIBA</t>
  </si>
  <si>
    <t>P109518285811K</t>
  </si>
  <si>
    <t>MANFO DJEUGOUO LEONIDAS</t>
  </si>
  <si>
    <t>00237683414244</t>
  </si>
  <si>
    <t>P027216397585F</t>
  </si>
  <si>
    <t>SIGHA DZOGOUM ALEXIS</t>
  </si>
  <si>
    <t>697275900</t>
  </si>
  <si>
    <t>P107700067015K</t>
  </si>
  <si>
    <t>MPON BIKONDO</t>
  </si>
  <si>
    <t>VICTORINE MARIE CHANTAL</t>
  </si>
  <si>
    <t>696192893</t>
  </si>
  <si>
    <t>NSIMEYONG SHEL</t>
  </si>
  <si>
    <t>TECHNOLOGIES L'INFORMATIQUE &amp; COMM.</t>
  </si>
  <si>
    <t>M031612491838P</t>
  </si>
  <si>
    <t>KIAMA SA</t>
  </si>
  <si>
    <t>BP7155YDE</t>
  </si>
  <si>
    <t>697812515</t>
  </si>
  <si>
    <t>M122217781181B</t>
  </si>
  <si>
    <t>SOCIETE BRICO-BAT SARL</t>
  </si>
  <si>
    <t>699600316</t>
  </si>
  <si>
    <t>AVANT BAFANA BAFANA</t>
  </si>
  <si>
    <t>P098112549493W</t>
  </si>
  <si>
    <t>KAMDOUM MIENANG MARLYSE</t>
  </si>
  <si>
    <t>699175528</t>
  </si>
  <si>
    <t>P095900135823A</t>
  </si>
  <si>
    <t>TCHUISSE WANDJIE</t>
  </si>
  <si>
    <t>ETS TCHUISSE WANDJIE</t>
  </si>
  <si>
    <t>696178716</t>
  </si>
  <si>
    <t>P067600309739B</t>
  </si>
  <si>
    <t>CLAUDE LILIANE</t>
  </si>
  <si>
    <t>696 636 236</t>
  </si>
  <si>
    <t>BALADJI2 BP.NGAOUNDERE</t>
  </si>
  <si>
    <t>P068416459766L</t>
  </si>
  <si>
    <t>OUMATE GARGA</t>
  </si>
  <si>
    <t>00237690418343</t>
  </si>
  <si>
    <t>P099917523310X</t>
  </si>
  <si>
    <t>BOUBA ARDO</t>
  </si>
  <si>
    <t>698084160</t>
  </si>
  <si>
    <t>P037916160178H</t>
  </si>
  <si>
    <t>DJIEUFFO LUC ELIE</t>
  </si>
  <si>
    <t>6796040468</t>
  </si>
  <si>
    <t>P079518270933N</t>
  </si>
  <si>
    <t>KOMFO</t>
  </si>
  <si>
    <t>GLADIS NADIANE</t>
  </si>
  <si>
    <t>676689963</t>
  </si>
  <si>
    <t>LOUM, MONGO RIVER, ENTRÉE DÉLÉGUÉ</t>
  </si>
  <si>
    <t>P107712928473F</t>
  </si>
  <si>
    <t>P129016417326A</t>
  </si>
  <si>
    <t>002376768869691</t>
  </si>
  <si>
    <t>6768869691</t>
  </si>
  <si>
    <t>P068012759592S</t>
  </si>
  <si>
    <t>NZOGANG KEADJIO LOUISE SIMPLICE</t>
  </si>
  <si>
    <t>675721927</t>
  </si>
  <si>
    <t>CPT 144 BLOC G</t>
  </si>
  <si>
    <t>P068612752312T</t>
  </si>
  <si>
    <t>SONGWA KUETE DONALD</t>
  </si>
  <si>
    <t>ETS GCS</t>
  </si>
  <si>
    <t>672943718</t>
  </si>
  <si>
    <t>P019116625229A</t>
  </si>
  <si>
    <t>YERIMA HAMAN MALIKI</t>
  </si>
  <si>
    <t>00237697100633</t>
  </si>
  <si>
    <t>MARCHÉ CENTRAL SECTEUR D</t>
  </si>
  <si>
    <t>P018718148540A</t>
  </si>
  <si>
    <t>01 01 1987</t>
  </si>
  <si>
    <t>671701056</t>
  </si>
  <si>
    <t>P108217930910E</t>
  </si>
  <si>
    <t>MOUSSANGA INISSI YOLANDE</t>
  </si>
  <si>
    <t>00237680202059</t>
  </si>
  <si>
    <t>P059617227010H</t>
  </si>
  <si>
    <t>SIMO DEPE</t>
  </si>
  <si>
    <t>CARLET</t>
  </si>
  <si>
    <t>694753897</t>
  </si>
  <si>
    <t>P108100548908X</t>
  </si>
  <si>
    <t>TOUMI NJENGUE BERTRAND</t>
  </si>
  <si>
    <t>INSTITUT DER ERFOLG</t>
  </si>
  <si>
    <t>675200540</t>
  </si>
  <si>
    <t>VENTE DE PRODUITS</t>
  </si>
  <si>
    <t>P066816397793N</t>
  </si>
  <si>
    <t>00237699647064</t>
  </si>
  <si>
    <t>M032316425970E</t>
  </si>
  <si>
    <t>NEW GENERATION MEDIA GROUP INTERNATIONAL SARL</t>
  </si>
  <si>
    <t>NGMEDIA GROUP INTER</t>
  </si>
  <si>
    <t>00237657111049</t>
  </si>
  <si>
    <t>M111917416018F</t>
  </si>
  <si>
    <t>LABEL SARLU</t>
  </si>
  <si>
    <t>COMMERCE GENERAL/PRESTATIONS INTELLECTUELLES/PRESTATIONS DE SERVICES</t>
  </si>
  <si>
    <t>679135193</t>
  </si>
  <si>
    <t>IMMEUBLE CANON</t>
  </si>
  <si>
    <t>P027716305413D</t>
  </si>
  <si>
    <t>PEPOMETA</t>
  </si>
  <si>
    <t>675826207</t>
  </si>
  <si>
    <t>P019316466923F</t>
  </si>
  <si>
    <t>OUSMAILA ABDOU</t>
  </si>
  <si>
    <t>00237694752925</t>
  </si>
  <si>
    <t>P057115996203R</t>
  </si>
  <si>
    <t>00237650423541</t>
  </si>
  <si>
    <t>SANTCHOU KASSALAFAM</t>
  </si>
  <si>
    <t>P107316936315T</t>
  </si>
  <si>
    <t>KULE</t>
  </si>
  <si>
    <t>CELESTINE AYUNI</t>
  </si>
  <si>
    <t>P078612757644P</t>
  </si>
  <si>
    <t>694295162</t>
  </si>
  <si>
    <t>TRAVERSEE DES RAILS</t>
  </si>
  <si>
    <t>P118011183417M</t>
  </si>
  <si>
    <t>HEYO BLAISEHEY</t>
  </si>
  <si>
    <t>HEYO BLAISE</t>
  </si>
  <si>
    <t>699563474</t>
  </si>
  <si>
    <t>P035416371683Y</t>
  </si>
  <si>
    <t>BABEN A WONDO EPSE NNOUKI GOUFAN MOUSSA</t>
  </si>
  <si>
    <t>P069214716230X</t>
  </si>
  <si>
    <t>TEGUIA SITSEDIO PIERRE</t>
  </si>
  <si>
    <t>ETS FALLY INDIA HAIR</t>
  </si>
  <si>
    <t>678054899</t>
  </si>
  <si>
    <t>P086416437071J</t>
  </si>
  <si>
    <t>TCHAKOUNTE EPOUSE MBELFIANG</t>
  </si>
  <si>
    <t>P108812469080P</t>
  </si>
  <si>
    <t>LIN XIUFU</t>
  </si>
  <si>
    <t>"ETS LIN XIUFU"</t>
  </si>
  <si>
    <t>691418034</t>
  </si>
  <si>
    <t>P017512439224H</t>
  </si>
  <si>
    <t>MOHAMADOU KARIMOU</t>
  </si>
  <si>
    <t>ETS MOHAMADOU KARIMOU</t>
  </si>
  <si>
    <t>697 32 37 76</t>
  </si>
  <si>
    <t>P028312616221C</t>
  </si>
  <si>
    <t>HOULADJA JULES REMY</t>
  </si>
  <si>
    <t>699 434 051</t>
  </si>
  <si>
    <t>PHARMACIE LA COLOMBE</t>
  </si>
  <si>
    <t>P016300071095S</t>
  </si>
  <si>
    <t>P122316329534R</t>
  </si>
  <si>
    <t>HIOSSA WONGOUE</t>
  </si>
  <si>
    <t>ETS PH INSTITUT</t>
  </si>
  <si>
    <t>ESTHETIQUE-ONGLERIE-MAQUILLAGE-CENTRE DE FORMATION EN BEAUTE</t>
  </si>
  <si>
    <t>695946693</t>
  </si>
  <si>
    <t>P022416426742T</t>
  </si>
  <si>
    <t>EKOMBA EPSE BOCK ROSE MIREILLE</t>
  </si>
  <si>
    <t>00237.69856II45</t>
  </si>
  <si>
    <t>P056712088639T</t>
  </si>
  <si>
    <t>NANKAM EPSE NDEMA JEANNE</t>
  </si>
  <si>
    <t>674545033</t>
  </si>
  <si>
    <t>P018717623184T</t>
  </si>
  <si>
    <t>CHAKOUA</t>
  </si>
  <si>
    <t>0023769812716</t>
  </si>
  <si>
    <t>P058817436827B</t>
  </si>
  <si>
    <t>EDOUBE SEME</t>
  </si>
  <si>
    <t>00237698119212</t>
  </si>
  <si>
    <t>P056612708364U</t>
  </si>
  <si>
    <t>670756052</t>
  </si>
  <si>
    <t>QTIER MONTCHIO
LIEU DIT MARCHE A
CPT.1048</t>
  </si>
  <si>
    <t>P099415290618K</t>
  </si>
  <si>
    <t>KIYAM</t>
  </si>
  <si>
    <t>OTRIKS NGAM</t>
  </si>
  <si>
    <t>P046012701825B</t>
  </si>
  <si>
    <t>BETE ESSAMA</t>
  </si>
  <si>
    <t>677771306</t>
  </si>
  <si>
    <t>M049117412631H</t>
  </si>
  <si>
    <t>LYCÉE BILINGUE DE ZOETELE</t>
  </si>
  <si>
    <t>BP 104 ZO+ëT+ëL+ë</t>
  </si>
  <si>
    <t>M062014618961Z</t>
  </si>
  <si>
    <t>LA BONNE ADRESSE SARL</t>
  </si>
  <si>
    <t>PRESTATIONS DE SERVICES, RESTAURATION, EVENMENTIEL, TRAITEUR, DECORATION</t>
  </si>
  <si>
    <t>699602851/697775059/683840611</t>
  </si>
  <si>
    <t>P068211344310R</t>
  </si>
  <si>
    <t>KEBI AYUK MOSES</t>
  </si>
  <si>
    <t>(GLOBAL VENTURE ENTERPISE)</t>
  </si>
  <si>
    <t>676688011</t>
  </si>
  <si>
    <t>P014812772141Z</t>
  </si>
  <si>
    <t>YAWO</t>
  </si>
  <si>
    <t>P058318510238Y</t>
  </si>
  <si>
    <t>P128312504777W</t>
  </si>
  <si>
    <t>DJUSSE DOUANLA CATHERINE</t>
  </si>
  <si>
    <t>DJUSSE DOUANLA</t>
  </si>
  <si>
    <t>679343504</t>
  </si>
  <si>
    <t>QTIER PONT</t>
  </si>
  <si>
    <t>P110716068471B</t>
  </si>
  <si>
    <t>MBA CHINEDU PHILIP</t>
  </si>
  <si>
    <t>P038100326767M</t>
  </si>
  <si>
    <t>SAADOU</t>
  </si>
  <si>
    <t>677640968</t>
  </si>
  <si>
    <t>P122015641487U</t>
  </si>
  <si>
    <t>HAMISU DANLADI MALLAM</t>
  </si>
  <si>
    <t>674691486</t>
  </si>
  <si>
    <t>PRESTATIONS DE SERVICES/VENTE DE GRAVIER</t>
  </si>
  <si>
    <t>P038018024048M</t>
  </si>
  <si>
    <t>676052736</t>
  </si>
  <si>
    <t>P125516246077Q</t>
  </si>
  <si>
    <t>BAMSECK</t>
  </si>
  <si>
    <t>00237653120259</t>
  </si>
  <si>
    <t>B.P. S/C 5485 DOUALA</t>
  </si>
  <si>
    <t>P019912491232S</t>
  </si>
  <si>
    <t>TAKOUA OUMAROU</t>
  </si>
  <si>
    <t>675 89 94 63</t>
  </si>
  <si>
    <t>P057400422375K</t>
  </si>
  <si>
    <t>ALI ABDOU</t>
  </si>
  <si>
    <t>M089017253957L</t>
  </si>
  <si>
    <t>EP KOUTABA G1 B</t>
  </si>
  <si>
    <t>AIDE COMERCANT</t>
  </si>
  <si>
    <t>P019017800751D</t>
  </si>
  <si>
    <t>695908968</t>
  </si>
  <si>
    <t>P106818088998S</t>
  </si>
  <si>
    <t>P107000416907A</t>
  </si>
  <si>
    <t>MBEZELE ABA'A EPSEE ZAMBO</t>
  </si>
  <si>
    <t>P018000549572T</t>
  </si>
  <si>
    <t>JULIUS TEGHA</t>
  </si>
  <si>
    <t>P076417285940F</t>
  </si>
  <si>
    <t>00237698745579</t>
  </si>
  <si>
    <t>P115616372292R</t>
  </si>
  <si>
    <t>MAFO EPSE FAMDIE BOPDA</t>
  </si>
  <si>
    <t>00237677346418</t>
  </si>
  <si>
    <t>P015716743690B</t>
  </si>
  <si>
    <t>PAUL-RENE</t>
  </si>
  <si>
    <t>675421790</t>
  </si>
  <si>
    <t>M041411384800H</t>
  </si>
  <si>
    <t>STE SERVICES PLUS SARL</t>
  </si>
  <si>
    <t>233201859</t>
  </si>
  <si>
    <t>P087714403977Z</t>
  </si>
  <si>
    <t>KAANDE BATIPE</t>
  </si>
  <si>
    <t>CLOVIS AIME</t>
  </si>
  <si>
    <t>TOMTCHI BAFANG</t>
  </si>
  <si>
    <t>P016714334222D</t>
  </si>
  <si>
    <t>M071017238845D</t>
  </si>
  <si>
    <t>CES D'ABONG-DOUM</t>
  </si>
  <si>
    <t>691066552</t>
  </si>
  <si>
    <t>M081300047443G</t>
  </si>
  <si>
    <t>STE FUTUR AUTOSSTE</t>
  </si>
  <si>
    <t>STE FUTUR AUTOS</t>
  </si>
  <si>
    <t>675567692</t>
  </si>
  <si>
    <t>P117712263559T</t>
  </si>
  <si>
    <t>P099116248567S</t>
  </si>
  <si>
    <t>ADAMA YAYA</t>
  </si>
  <si>
    <t>00237658584736</t>
  </si>
  <si>
    <t>P127118275269Q</t>
  </si>
  <si>
    <t>SOPPI EKOUM</t>
  </si>
  <si>
    <t>MIKOMBE MANJO</t>
  </si>
  <si>
    <t>P097900579116U</t>
  </si>
  <si>
    <t>672953571</t>
  </si>
  <si>
    <t>P098518005152U</t>
  </si>
  <si>
    <t>DJOUAKA GUEDIA</t>
  </si>
  <si>
    <t>696 59 30 67</t>
  </si>
  <si>
    <t>CARREFOUR BARRIERE</t>
  </si>
  <si>
    <t>M122018542177F</t>
  </si>
  <si>
    <t>AGRO-BUSINESS DEVELOPMENT-CAMEROON</t>
  </si>
  <si>
    <t>AGROBUDEV-CAMEROON</t>
  </si>
  <si>
    <t>AGRICULTURE, AGRONOMIE, ELEVAGE, IMPORT-EXPORT, COMMERCE GÉNÉRAL ET SERVICES</t>
  </si>
  <si>
    <t>BOCOM - BELAIR</t>
  </si>
  <si>
    <t>P066900174611P</t>
  </si>
  <si>
    <t>FOUNBOT</t>
  </si>
  <si>
    <t>P037700546990N</t>
  </si>
  <si>
    <t>NGAH  BLANDINE  RACHEL</t>
  </si>
  <si>
    <t>696357605</t>
  </si>
  <si>
    <t>BARRIERE MAIRIE</t>
  </si>
  <si>
    <t>P107817731858B</t>
  </si>
  <si>
    <t>00237675686111</t>
  </si>
  <si>
    <t>CENTRE MEDICAL EXACT</t>
  </si>
  <si>
    <t>P078714587643Y</t>
  </si>
  <si>
    <t>ABAME</t>
  </si>
  <si>
    <t>696099755</t>
  </si>
  <si>
    <t>P017812422950J</t>
  </si>
  <si>
    <t>KAMDEM MATHURIN</t>
  </si>
  <si>
    <t>6 70 32 29 27</t>
  </si>
  <si>
    <t>VERS CEBEC</t>
  </si>
  <si>
    <t>P018117742996F</t>
  </si>
  <si>
    <t>MAHAMAT HESSANA</t>
  </si>
  <si>
    <t>00237675498288</t>
  </si>
  <si>
    <t>P088916269781Y</t>
  </si>
  <si>
    <t>NBARGA AWE</t>
  </si>
  <si>
    <t>P107816209932A</t>
  </si>
  <si>
    <t>NDONGO ABOMO</t>
  </si>
  <si>
    <t>JOSEPH BONNAMOUR</t>
  </si>
  <si>
    <t>P069100578658Y</t>
  </si>
  <si>
    <t>ABDOUL AZIZ AMASSANLI</t>
  </si>
  <si>
    <t>694977588</t>
  </si>
  <si>
    <t>ENTREE MARCHE DOUMBI</t>
  </si>
  <si>
    <t>M062318350456N</t>
  </si>
  <si>
    <t>SOLIDWORKS BTP SARL</t>
  </si>
  <si>
    <t>P128417843575R</t>
  </si>
  <si>
    <t>BEMBONG BOKAGNE</t>
  </si>
  <si>
    <t>M081416243747G</t>
  </si>
  <si>
    <t>GROUPE SCOLAIRE BILINGUE CLEVER KIDS</t>
  </si>
  <si>
    <t>GSB CLEVER KIDS</t>
  </si>
  <si>
    <t>M031411183315J</t>
  </si>
  <si>
    <t>NIK GENERAL TRADING COMPANY LTD</t>
  </si>
  <si>
    <t>696203015</t>
  </si>
  <si>
    <t>P027212528351W</t>
  </si>
  <si>
    <t>FOSSO NEGOU YVES RODRIC</t>
  </si>
  <si>
    <t>677 84 40 67</t>
  </si>
  <si>
    <t>M CASA</t>
  </si>
  <si>
    <t>P088916404312P</t>
  </si>
  <si>
    <t>NSUH DE FABO</t>
  </si>
  <si>
    <t>STEPHANE JUNIOR</t>
  </si>
  <si>
    <t>00237683159514</t>
  </si>
  <si>
    <t>M081117256991K</t>
  </si>
  <si>
    <t>CETIC DE YEMKOUT</t>
  </si>
  <si>
    <t>677154524</t>
  </si>
  <si>
    <t>M022416401893W</t>
  </si>
  <si>
    <t>VISATRUST</t>
  </si>
  <si>
    <t>AGENCE DE VOYAGE - MARKETING - CONSEIL EN ORIENTATION</t>
  </si>
  <si>
    <t>P123213082709T</t>
  </si>
  <si>
    <t>ASSOMO DAMARIS</t>
  </si>
  <si>
    <t>699148892</t>
  </si>
  <si>
    <t>M042217299075N</t>
  </si>
  <si>
    <t>BILINGUAL NURSERY AND PRIMARY SCHOOLL</t>
  </si>
  <si>
    <t>TEMPLE OF SUCCES</t>
  </si>
  <si>
    <t>P088715584983M</t>
  </si>
  <si>
    <t>MBENGOA ADELAIDE</t>
  </si>
  <si>
    <t>656615193</t>
  </si>
  <si>
    <t>P087300088298M</t>
  </si>
  <si>
    <t>KABIN</t>
  </si>
  <si>
    <t>M121916337304M</t>
  </si>
  <si>
    <t>SAFE ROOT SARL</t>
  </si>
  <si>
    <t>00237698521467</t>
  </si>
  <si>
    <t>P085518544668U</t>
  </si>
  <si>
    <t>TOH MBUNGENG</t>
  </si>
  <si>
    <t>677760200</t>
  </si>
  <si>
    <t>FOURNI SERVICES-COMMERCE-IMP/EXP</t>
  </si>
  <si>
    <t>M081914130437E</t>
  </si>
  <si>
    <t>AFG SARL</t>
  </si>
  <si>
    <t>674 654 482</t>
  </si>
  <si>
    <t>DERRIÈRE TRIBUNE</t>
  </si>
  <si>
    <t>P118616105601B</t>
  </si>
  <si>
    <t>NJIOMEGNI NDOKOU</t>
  </si>
  <si>
    <t>CHRISTPH LE ROY</t>
  </si>
  <si>
    <t>670390919</t>
  </si>
  <si>
    <t>P025915150363C</t>
  </si>
  <si>
    <t>BOUJER MAMBOU</t>
  </si>
  <si>
    <t>GABIN CHRISTEL</t>
  </si>
  <si>
    <t>674571677</t>
  </si>
  <si>
    <t>P087817018823B</t>
  </si>
  <si>
    <t>BLESING</t>
  </si>
  <si>
    <t>670038389</t>
  </si>
  <si>
    <t>P036300139611J</t>
  </si>
  <si>
    <t>KHATE EPSE NGASSAM BERTHEKHAT</t>
  </si>
  <si>
    <t>KHATE EPSE NGASSAM BERTHE</t>
  </si>
  <si>
    <t>699868446</t>
  </si>
  <si>
    <t>VERS KAYO ELIE</t>
  </si>
  <si>
    <t>P108212466438Y</t>
  </si>
  <si>
    <t>NGANDI MARIE CECILE</t>
  </si>
  <si>
    <t>696114789</t>
  </si>
  <si>
    <t>COMMERCE-DISTRIBUTION-IMP/EXP VINS</t>
  </si>
  <si>
    <t>M081812720005E</t>
  </si>
  <si>
    <t>P085412567017J</t>
  </si>
  <si>
    <t>LOMBO KOME EP. FANGUE MADELEINE</t>
  </si>
  <si>
    <t>"ETS FANGUE &amp; FILS"</t>
  </si>
  <si>
    <t>P099112567706A</t>
  </si>
  <si>
    <t>POUMBOU ORNELLA EPIPHANIE</t>
  </si>
  <si>
    <t>670341416</t>
  </si>
  <si>
    <t>VENTE PIECES  DETACHEES</t>
  </si>
  <si>
    <t>P127512465283W</t>
  </si>
  <si>
    <t>TANENANG GASPARDETS</t>
  </si>
  <si>
    <t>ETS TANENANG</t>
  </si>
  <si>
    <t>677 87 04 89</t>
  </si>
  <si>
    <t>AVANT AN 200</t>
  </si>
  <si>
    <t>P069916189027N</t>
  </si>
  <si>
    <t>TCHIMENE DJITA BIBIOS</t>
  </si>
  <si>
    <t>P125618287690C</t>
  </si>
  <si>
    <t>AYISSI JEAN PIERRE</t>
  </si>
  <si>
    <t>002376+++--+++</t>
  </si>
  <si>
    <t>P048211243469S</t>
  </si>
  <si>
    <t>TCHOUANGUE TCHEMBEU</t>
  </si>
  <si>
    <t>YVES HONORE</t>
  </si>
  <si>
    <t>696203242</t>
  </si>
  <si>
    <t>P099217288172M</t>
  </si>
  <si>
    <t>DJOUKOUO TALLA</t>
  </si>
  <si>
    <t>ORIANE VANESSA</t>
  </si>
  <si>
    <t>698876012</t>
  </si>
  <si>
    <t>P038318314023E</t>
  </si>
  <si>
    <t>00237661951169</t>
  </si>
  <si>
    <t>M080117247571L</t>
  </si>
  <si>
    <t>LYCEE TECHNIQUE DE BIDZAR</t>
  </si>
  <si>
    <t>699768140</t>
  </si>
  <si>
    <t>P078012672620E</t>
  </si>
  <si>
    <t>MELI KENVO STEPHANIE</t>
  </si>
  <si>
    <t>694501238</t>
  </si>
  <si>
    <t>M051715210210G</t>
  </si>
  <si>
    <t>AMAZING GRACE</t>
  </si>
  <si>
    <t>EPL AMAZING GRACE</t>
  </si>
  <si>
    <t>677796187</t>
  </si>
  <si>
    <t>ECOLE PUBLIQUE NEW DEIDO</t>
  </si>
  <si>
    <t>P126213709969A</t>
  </si>
  <si>
    <t>NJANKOUO ABAS</t>
  </si>
  <si>
    <t>693838000</t>
  </si>
  <si>
    <t>RECHERCHE ET INTERMEDIATION</t>
  </si>
  <si>
    <t>M062116228951E</t>
  </si>
  <si>
    <t>ALDJANA SARL</t>
  </si>
  <si>
    <t>690404400</t>
  </si>
  <si>
    <t>RIDE COMMERCANT</t>
  </si>
  <si>
    <t>P038218489196B</t>
  </si>
  <si>
    <t>SOKAREC</t>
  </si>
  <si>
    <t>P088118433735M</t>
  </si>
  <si>
    <t>KEUMALA WATSOP</t>
  </si>
  <si>
    <t>HERVÉ OBERLIN</t>
  </si>
  <si>
    <t>659162425</t>
  </si>
  <si>
    <t>P098717699648A</t>
  </si>
  <si>
    <t>DONGMO LEUFACK MOMENY</t>
  </si>
  <si>
    <t>EMILE...</t>
  </si>
  <si>
    <t>00237675802415</t>
  </si>
  <si>
    <t>P057717967198S</t>
  </si>
  <si>
    <t>DOUGLAS DIDEROT (ETS VERGER TROPICAL)</t>
  </si>
  <si>
    <t>ACHATS ET VENTES DES FRUITS, PRODUITS AGRICOLES ET PRESTATIONS DE SERVICES</t>
  </si>
  <si>
    <t>IMMEUBLE NANGAH</t>
  </si>
  <si>
    <t>P016612144468W</t>
  </si>
  <si>
    <t>WIYLA SENKAH EPSE MBUNTUM RELINDIS</t>
  </si>
  <si>
    <t>677428289</t>
  </si>
  <si>
    <t>OPPOSITE PARK</t>
  </si>
  <si>
    <t>M092116457476L</t>
  </si>
  <si>
    <t>IASA CAMEROON SA PLURIPERSONNELLE</t>
  </si>
  <si>
    <t>INGÉNIERIE - ARCHITECTURE, URBANISME - AGRO - INDUSTRIE - FINANCE, GESTION DES PROJETS, SERVICES, IMPORT - EXPORT, COMMERCE GÉNÉRAL</t>
  </si>
  <si>
    <t>P046617638948H</t>
  </si>
  <si>
    <t>00237676276294</t>
  </si>
  <si>
    <t>M100300016115J</t>
  </si>
  <si>
    <t>SOCIÉTÉ SACOM PLUS</t>
  </si>
  <si>
    <t>SOCIETE SACOM PLUS</t>
  </si>
  <si>
    <t>699685185</t>
  </si>
  <si>
    <t>P079212415875Z</t>
  </si>
  <si>
    <t>NYA NGOUMGNIA STEPHANE MARILLONNYA</t>
  </si>
  <si>
    <t>NYA NGOUMGNIA STEPHANE MARILLON</t>
  </si>
  <si>
    <t>675567496</t>
  </si>
  <si>
    <t>ENTRÉE HOTEL DREAMS</t>
  </si>
  <si>
    <t>P019616226623M</t>
  </si>
  <si>
    <t>MAMAT ABDRAMAN APIFOUNG</t>
  </si>
  <si>
    <t>00237677653499</t>
  </si>
  <si>
    <t>P080317525767M</t>
  </si>
  <si>
    <t>NGOUANA NGUELA JUNIOR</t>
  </si>
  <si>
    <t>677577497</t>
  </si>
  <si>
    <t>P048618500232W</t>
  </si>
  <si>
    <t>TANTOH FON</t>
  </si>
  <si>
    <t>TAILLEURE</t>
  </si>
  <si>
    <t>P016116407649X</t>
  </si>
  <si>
    <t>NGOUABE JOSEPH</t>
  </si>
  <si>
    <t>699088846</t>
  </si>
  <si>
    <t>AIR FORCE ONE ANCIEN</t>
  </si>
  <si>
    <t>P018500545789L</t>
  </si>
  <si>
    <t>TAKUEGUE MBOU</t>
  </si>
  <si>
    <t>679307811</t>
  </si>
  <si>
    <t>P107412650782F</t>
  </si>
  <si>
    <t>AKOK DOE VERS CHEFFERIE</t>
  </si>
  <si>
    <t>M040712421053R</t>
  </si>
  <si>
    <t>COMMUNE D'ARRONDISSEMENT DE MAYO HOURNA</t>
  </si>
  <si>
    <t>COMMUNE DE BARNDAKE</t>
  </si>
  <si>
    <t>699992578</t>
  </si>
  <si>
    <t>P059417645376P</t>
  </si>
  <si>
    <t>NYAH NTINWE</t>
  </si>
  <si>
    <t>00237652805066</t>
  </si>
  <si>
    <t>P019416066126X</t>
  </si>
  <si>
    <t>COMMERCE GENERAL/PRESTATION DE SERVICES/RESTAURATION</t>
  </si>
  <si>
    <t>00237696618947</t>
  </si>
  <si>
    <t>M012118434492M</t>
  </si>
  <si>
    <t>SOCIETE ARAMDI DISTRIBUTOR SARL</t>
  </si>
  <si>
    <t>COM GEN DISTRUBUTION BIENS ET SERVICES PRESTATION DE SERVICES AGRICULTURE AGROALIMENTAIRE</t>
  </si>
  <si>
    <t>BARMARI A COTE COMMISSARIAT CENTRAL</t>
  </si>
  <si>
    <t>EMPLOYE COMMUNAUTE URBAINE DE NGAOUNDERE</t>
  </si>
  <si>
    <t>P127513909231R</t>
  </si>
  <si>
    <t>SAIDOU MADOU</t>
  </si>
  <si>
    <t>696262545</t>
  </si>
  <si>
    <t>AGRO-ALIMENTAIRE &amp; PREST. SERVICES</t>
  </si>
  <si>
    <t>P108116060183Z</t>
  </si>
  <si>
    <t>TETMOUN YUENYUENE EPSE NJIPENDI KUOTU</t>
  </si>
  <si>
    <t>ADRIENNE NADEGE</t>
  </si>
  <si>
    <t>M022316151037X</t>
  </si>
  <si>
    <t>GROUPE SCOLAIRE BILINGUE PRIVE LAÏC EL-SHADAÏ</t>
  </si>
  <si>
    <t>GSB EL-SHADAÏ</t>
  </si>
  <si>
    <t>00237675554213</t>
  </si>
  <si>
    <t>P039417063047E</t>
  </si>
  <si>
    <t>BOULOLOME KEA</t>
  </si>
  <si>
    <t>695840204</t>
  </si>
  <si>
    <t>P066612494793D</t>
  </si>
  <si>
    <t>GODWIN IZUCHUKWU</t>
  </si>
  <si>
    <t>NZEWI</t>
  </si>
  <si>
    <t>P067412677845N</t>
  </si>
  <si>
    <t>OTOMO KEDE</t>
  </si>
  <si>
    <t>CLEMENTINE VICTORE</t>
  </si>
  <si>
    <t>EMANA/MONTEE LYCEE</t>
  </si>
  <si>
    <t>P039012717000Q</t>
  </si>
  <si>
    <t>NODEM MELLY</t>
  </si>
  <si>
    <t>MYRIAME LAURE</t>
  </si>
  <si>
    <t>696737648</t>
  </si>
  <si>
    <t>FACE BAOBAB SHOP</t>
  </si>
  <si>
    <t>P108616422443Z</t>
  </si>
  <si>
    <t>00237655488414</t>
  </si>
  <si>
    <t>P017616266354T</t>
  </si>
  <si>
    <t>NGO NGOUE</t>
  </si>
  <si>
    <t>MARIE HORTEUSE</t>
  </si>
  <si>
    <t>M032118531592R</t>
  </si>
  <si>
    <t>STE EMEN SARL</t>
  </si>
  <si>
    <t>DISTRIBUTION COMMERCIALE, SNACK BAR, PRESTATIONS DE SERVICES, IMPORT-EXPORT</t>
  </si>
  <si>
    <t>677945963</t>
  </si>
  <si>
    <t>P019415234190J</t>
  </si>
  <si>
    <t>JEUKENG TEDONGMO</t>
  </si>
  <si>
    <t>VANESSA ROSE</t>
  </si>
  <si>
    <t>678628223</t>
  </si>
  <si>
    <t>P018200524498G</t>
  </si>
  <si>
    <t>MBATCHAYA</t>
  </si>
  <si>
    <t>GUY CARLOS</t>
  </si>
  <si>
    <t>P118615311202D</t>
  </si>
  <si>
    <t>MAFFO MASSO EPSE TCHASSI</t>
  </si>
  <si>
    <t>679298271</t>
  </si>
  <si>
    <t>Services TRAITEURS RESTAURATION - DISTRIBUTION</t>
  </si>
  <si>
    <t>P088116320379R</t>
  </si>
  <si>
    <t>DOUNYO MELATAGUIA JUDITE REINE</t>
  </si>
  <si>
    <t>ETS QUEEN'S B.G</t>
  </si>
  <si>
    <t>P097500511393B</t>
  </si>
  <si>
    <t>TAPONDJOU RIGOBERT</t>
  </si>
  <si>
    <t>699825938</t>
  </si>
  <si>
    <t>P125916080838S</t>
  </si>
  <si>
    <t>MBIAKOP EPSE NGUEFANG</t>
  </si>
  <si>
    <t>ROSALIE ANTOINETTE</t>
  </si>
  <si>
    <t>665123594</t>
  </si>
  <si>
    <t>PROJET</t>
  </si>
  <si>
    <t>P016915056983D</t>
  </si>
  <si>
    <t>NGASSAM YOMI</t>
  </si>
  <si>
    <t>P079018605150X</t>
  </si>
  <si>
    <t>MARUPAKULA LOKESHGOUD</t>
  </si>
  <si>
    <t>P078712495491J</t>
  </si>
  <si>
    <t>DIEGUENG TOUKAM SYLVIEDIE</t>
  </si>
  <si>
    <t>DIEGUENG TOUKAM SYLVIE</t>
  </si>
  <si>
    <t>P016800509749K</t>
  </si>
  <si>
    <t>ROUSKOU</t>
  </si>
  <si>
    <t>655236225</t>
  </si>
  <si>
    <t>M048600017473M</t>
  </si>
  <si>
    <t>DISPENSAIRE DE MIMBOMAN</t>
  </si>
  <si>
    <t>DIPS.DE MIMBOMAN</t>
  </si>
  <si>
    <t>222222078</t>
  </si>
  <si>
    <t>M031716396623T</t>
  </si>
  <si>
    <t>CBC SANCTUAIRE POUR TOUTES LES NATIONS</t>
  </si>
  <si>
    <t>00237696157525</t>
  </si>
  <si>
    <t>M091712646596L</t>
  </si>
  <si>
    <t>STE WEST AFRICA LEGAL &amp; TAX ADVISORS SARL</t>
  </si>
  <si>
    <t>SOCIETE WALT SARL</t>
  </si>
  <si>
    <t>697860698</t>
  </si>
  <si>
    <t>VENTE SUCRERIES</t>
  </si>
  <si>
    <t>P106718367018W</t>
  </si>
  <si>
    <t>DJOUOGO EPOUSE TUENO</t>
  </si>
  <si>
    <t>0037661900909</t>
  </si>
  <si>
    <t>VENTE DES VÉHICULES D'OCCASION</t>
  </si>
  <si>
    <t>M012416382753E</t>
  </si>
  <si>
    <t>GROUP JHME SARL</t>
  </si>
  <si>
    <t>00237693943343.</t>
  </si>
  <si>
    <t>P038916412138Q</t>
  </si>
  <si>
    <t>BA'ANE DIMI CLARENCE</t>
  </si>
  <si>
    <t>0023765838499556</t>
  </si>
  <si>
    <t>P017600339910G</t>
  </si>
  <si>
    <t>DONA MARIE  NOELLE</t>
  </si>
  <si>
    <t>699229177</t>
  </si>
  <si>
    <t>MAKOP VALLEE</t>
  </si>
  <si>
    <t>P014400027004A</t>
  </si>
  <si>
    <t>TASSA ANDRE</t>
  </si>
  <si>
    <t>699690459</t>
  </si>
  <si>
    <t>P028716421033B</t>
  </si>
  <si>
    <t>NCHOUTNDIGNIGNI MFOUAPON</t>
  </si>
  <si>
    <t>00237656360992</t>
  </si>
  <si>
    <t>CONSULTAT GYNECOLOGIQ-MEDECINE GEN</t>
  </si>
  <si>
    <t>M021812679625X</t>
  </si>
  <si>
    <t>STE CLINIQUE RIVERSIDE MEDICAL CENTER</t>
  </si>
  <si>
    <t>RESIMED SARL</t>
  </si>
  <si>
    <t>696756194</t>
  </si>
  <si>
    <t>MBANYA - SABLE - DERRIERE HOTEL MBANYA</t>
  </si>
  <si>
    <t>P117218105044E</t>
  </si>
  <si>
    <t>LUO SHUCHAO</t>
  </si>
  <si>
    <t>P122017035031G</t>
  </si>
  <si>
    <t>WABO GILBERT</t>
  </si>
  <si>
    <t>P128212619656U</t>
  </si>
  <si>
    <t>MALONJU TIOGUIM JOSEPH STEVE</t>
  </si>
  <si>
    <t>(ETS USA-CAM)</t>
  </si>
  <si>
    <t>656934564</t>
  </si>
  <si>
    <t>P036316383351D</t>
  </si>
  <si>
    <t>SAFONGANG</t>
  </si>
  <si>
    <t>00237-677-91-41-97</t>
  </si>
  <si>
    <t>Commerce général, import-export</t>
  </si>
  <si>
    <t>P087516061394J</t>
  </si>
  <si>
    <t>MVOM PHILEMON PAULIN STEVE</t>
  </si>
  <si>
    <t>(ETS MVOM)</t>
  </si>
  <si>
    <t>P108112487410E</t>
  </si>
  <si>
    <t>DZEUTIO DOUO ALEN</t>
  </si>
  <si>
    <t>ETS DZEUTIO DOUO ALEN</t>
  </si>
  <si>
    <t>699627823</t>
  </si>
  <si>
    <t>M102217704503J</t>
  </si>
  <si>
    <t>SERVICE CONCEPT</t>
  </si>
  <si>
    <t>S.C</t>
  </si>
  <si>
    <t>EVENEMENTIEL, CAVE, COMMERCE GENERAL ET PRESTATIONS DE SERVICES</t>
  </si>
  <si>
    <t>690248595</t>
  </si>
  <si>
    <t>ENERGIE THERMIQUE ELECTRICITE PREST.SCES</t>
  </si>
  <si>
    <t>M021812676035T</t>
  </si>
  <si>
    <t>CAMEROON DEVELOPMENT TECHNOLOGY SARL</t>
  </si>
  <si>
    <t>656507420</t>
  </si>
  <si>
    <t>P067816100079N</t>
  </si>
  <si>
    <t>M032318288821Q</t>
  </si>
  <si>
    <t>INTELLIGENCY BUSINESS CONSTRUCTION SARL</t>
  </si>
  <si>
    <t>00237699455798</t>
  </si>
  <si>
    <t>SECRETARIAT IMAGE</t>
  </si>
  <si>
    <t>P128717079354Q</t>
  </si>
  <si>
    <t>BA'ANA ZANGA</t>
  </si>
  <si>
    <t>NKOZOA BOKOM</t>
  </si>
  <si>
    <t>P118114918609B</t>
  </si>
  <si>
    <t>TAKUKAM</t>
  </si>
  <si>
    <t>P056812268594C</t>
  </si>
  <si>
    <t>MAWOGUIA EPSEE PIDJOU</t>
  </si>
  <si>
    <t>677535774</t>
  </si>
  <si>
    <t>P057100046585K</t>
  </si>
  <si>
    <t>TCHOUTTA</t>
  </si>
  <si>
    <t>CAMILLE (ETS DON CAMILO)</t>
  </si>
  <si>
    <t>699958251</t>
  </si>
  <si>
    <t>P017712502978C</t>
  </si>
  <si>
    <t>690908042</t>
  </si>
  <si>
    <t>P116912409288E</t>
  </si>
  <si>
    <t>NGOUAJIO NGUEMEZI</t>
  </si>
  <si>
    <t>P086212416631P</t>
  </si>
  <si>
    <t>677432017</t>
  </si>
  <si>
    <t>M.A CPT B166</t>
  </si>
  <si>
    <t>P076217686665K</t>
  </si>
  <si>
    <t>MODJOM BERNADETTE</t>
  </si>
  <si>
    <t>(CRECHE ET HALTE-GARDERIE LES PETITS BAMBINS DE ROMOF)</t>
  </si>
  <si>
    <t>237699092444</t>
  </si>
  <si>
    <t>P119916882799P</t>
  </si>
  <si>
    <t>FAYCAL ISMAILA</t>
  </si>
  <si>
    <t>696834137</t>
  </si>
  <si>
    <t>P067016048782T</t>
  </si>
  <si>
    <t>6774444890</t>
  </si>
  <si>
    <t>P088118529952Z</t>
  </si>
  <si>
    <t>FREDERIC CHATEAU</t>
  </si>
  <si>
    <t>P049017470597A</t>
  </si>
  <si>
    <t>ETS K.D</t>
  </si>
  <si>
    <t>(KAZE DESMOND)</t>
  </si>
  <si>
    <t>CONCEPTION, FABRICATION MECANIQUE,COMMERCE GENERAL-PRESTATION DE SERVICES-BTP-IMPORT-EXPORT</t>
  </si>
  <si>
    <t>+237650761356</t>
  </si>
  <si>
    <t>PONT BAO</t>
  </si>
  <si>
    <t>P116912349461G</t>
  </si>
  <si>
    <t>NGO PAGAL</t>
  </si>
  <si>
    <t>P058417576758X</t>
  </si>
  <si>
    <t>TUEKAM FONDOUOP</t>
  </si>
  <si>
    <t>MARLYSE LAURE.</t>
  </si>
  <si>
    <t>694225284</t>
  </si>
  <si>
    <t>P114800006763T</t>
  </si>
  <si>
    <t>+237677967739</t>
  </si>
  <si>
    <t>P080014633206G</t>
  </si>
  <si>
    <t>ALMOUIN</t>
  </si>
  <si>
    <t>698362684</t>
  </si>
  <si>
    <t>P067912266870M</t>
  </si>
  <si>
    <t>NJIPGUEP NANA GIRARD CLAUDE EUGENE</t>
  </si>
  <si>
    <t>ETS NANA ELECTRO-TECH</t>
  </si>
  <si>
    <t>PS/fournisseur de materiel de burau- ENERGIES RENOUVELABLES-BTP</t>
  </si>
  <si>
    <t>694 96 34 95</t>
  </si>
  <si>
    <t>P106400007336Y</t>
  </si>
  <si>
    <t>TCHATCHIM GEORGES DUCLOS</t>
  </si>
  <si>
    <t>HOTEL DUCLOS</t>
  </si>
  <si>
    <t>699561186</t>
  </si>
  <si>
    <t>P067516613813H</t>
  </si>
  <si>
    <t>CHOUNGNA EPSE TEDONGMO</t>
  </si>
  <si>
    <t>698814347</t>
  </si>
  <si>
    <t>IMMOBOLIER</t>
  </si>
  <si>
    <t>M062316253084Y</t>
  </si>
  <si>
    <t>SUCCESSION BIDZOGO ÉLISABETH MARIE LAURE</t>
  </si>
  <si>
    <t>677212719</t>
  </si>
  <si>
    <t>P108517216816A</t>
  </si>
  <si>
    <t>DJAHOUNG EPSE LETSUIDEM</t>
  </si>
  <si>
    <t>677447139</t>
  </si>
  <si>
    <t>APRES COLLEGE LA PREVOYANCE</t>
  </si>
  <si>
    <t>P035518532671J</t>
  </si>
  <si>
    <t>AMATCHANG</t>
  </si>
  <si>
    <t>MARIE ZOCK</t>
  </si>
  <si>
    <t>P097116266462X</t>
  </si>
  <si>
    <t>FOTOUO EPOUSE TSOMELOU MARGUERITE</t>
  </si>
  <si>
    <t>SECTEUR ADMINISTRATIF</t>
  </si>
  <si>
    <t>P087815987183K</t>
  </si>
  <si>
    <t>TIMBINE ALY</t>
  </si>
  <si>
    <t>P016912286187W</t>
  </si>
  <si>
    <t>EWOMBE ANNE</t>
  </si>
  <si>
    <t>695296860</t>
  </si>
  <si>
    <t>MBANDA J</t>
  </si>
  <si>
    <t>ROND PONIT AMOUR</t>
  </si>
  <si>
    <t>P018512772691M</t>
  </si>
  <si>
    <t>VANESSA DOVI MOSENGE</t>
  </si>
  <si>
    <t>679 977 782</t>
  </si>
  <si>
    <t>BIYEM ASSI/CARREF</t>
  </si>
  <si>
    <t>P058515420175M</t>
  </si>
  <si>
    <t>OUWAISOU OUSMANOU</t>
  </si>
  <si>
    <t>695761069</t>
  </si>
  <si>
    <t>P106115282475M</t>
  </si>
  <si>
    <t>699537374</t>
  </si>
  <si>
    <t>P017417157022W</t>
  </si>
  <si>
    <t>OGUADINMA</t>
  </si>
  <si>
    <t>ANDREW CHUKWUEMEKA</t>
  </si>
  <si>
    <t>675993783</t>
  </si>
  <si>
    <t>P016900191923A</t>
  </si>
  <si>
    <t>NFOR SAMUEL KANGA</t>
  </si>
  <si>
    <t>ETS NFOR SAMUEL</t>
  </si>
  <si>
    <t>699 113 476</t>
  </si>
  <si>
    <t>PARTICIPATION-OPERATIONS INDUSTRIELLES</t>
  </si>
  <si>
    <t>M011912752467H</t>
  </si>
  <si>
    <t>WEB HOLDING S.A.</t>
  </si>
  <si>
    <t>699054270</t>
  </si>
  <si>
    <t>P010216392833X</t>
  </si>
  <si>
    <t>SENGUE EPEE</t>
  </si>
  <si>
    <t>00237666895422</t>
  </si>
  <si>
    <t>P016918071631C</t>
  </si>
  <si>
    <t>ABOUA</t>
  </si>
  <si>
    <t>00237699083394</t>
  </si>
  <si>
    <t>BARRAGGE</t>
  </si>
  <si>
    <t>P126200182377N</t>
  </si>
  <si>
    <t>SIMON MOLEKE</t>
  </si>
  <si>
    <t>652558002</t>
  </si>
  <si>
    <t>KRAMMER AVENUE</t>
  </si>
  <si>
    <t>M019600001300W</t>
  </si>
  <si>
    <t>ABS INTERNATIONAL</t>
  </si>
  <si>
    <t>FACE HOTEL DE L AIR</t>
  </si>
  <si>
    <t>EMPLOYE ASQUINI ENCORAD</t>
  </si>
  <si>
    <t>P126213443372G</t>
  </si>
  <si>
    <t>CHAM FANG EVARISTUS</t>
  </si>
  <si>
    <t>P058217547724S</t>
  </si>
  <si>
    <t>THERESE ''ETS ATLAS SERVICES''</t>
  </si>
  <si>
    <t>678149113</t>
  </si>
  <si>
    <t>ANCIENNE ROUTE DERRIERE ROYAL PALACE</t>
  </si>
  <si>
    <t>M120400017829Z</t>
  </si>
  <si>
    <t>CAMDISER SARL</t>
  </si>
  <si>
    <t>FACE ANCIEN ASTON</t>
  </si>
  <si>
    <t>P018717697584K</t>
  </si>
  <si>
    <t>00237695466702</t>
  </si>
  <si>
    <t>VENTE DE CHAUSSURES PLASTIQUE</t>
  </si>
  <si>
    <t>P036817400965S</t>
  </si>
  <si>
    <t>FOKAPI</t>
  </si>
  <si>
    <t>TCHIMOTHE</t>
  </si>
  <si>
    <t>ENTRE BOUCHERIE</t>
  </si>
  <si>
    <t>P014600140528K</t>
  </si>
  <si>
    <t>Tchuisseu Noungon Pierre</t>
  </si>
  <si>
    <t>Hôtel Grand canari</t>
  </si>
  <si>
    <t>675 94 70 47</t>
  </si>
  <si>
    <t>AVT SHELL</t>
  </si>
  <si>
    <t>P053812248068L</t>
  </si>
  <si>
    <t>NKOKOM IPAN STANISLASN</t>
  </si>
  <si>
    <t>NKOKOM IPAN STANISLAS</t>
  </si>
  <si>
    <t>681934458</t>
  </si>
  <si>
    <t>P067200459407S</t>
  </si>
  <si>
    <t>BANDJI BELATE</t>
  </si>
  <si>
    <t>699667286</t>
  </si>
  <si>
    <t>P108918544064X</t>
  </si>
  <si>
    <t>690255252</t>
  </si>
  <si>
    <t>FACE TCHNGA HOTEL</t>
  </si>
  <si>
    <t>P129716348315P</t>
  </si>
  <si>
    <t>NOUMEDEM NGUETSA</t>
  </si>
  <si>
    <t>652509797</t>
  </si>
  <si>
    <t>REPARATION FRIGO</t>
  </si>
  <si>
    <t>P015512629433D</t>
  </si>
  <si>
    <t>NYAMSI GABRIELNYAM</t>
  </si>
  <si>
    <t>NYAMSI GABRIEL</t>
  </si>
  <si>
    <t>699531630</t>
  </si>
  <si>
    <t>AFRILEC</t>
  </si>
  <si>
    <t>P018012248838Y</t>
  </si>
  <si>
    <t>PENDA LIBONGETS</t>
  </si>
  <si>
    <t>ETS PENDA LIBONG</t>
  </si>
  <si>
    <t>674 80 21 42</t>
  </si>
  <si>
    <t>M075416753042G</t>
  </si>
  <si>
    <t>CENTRE DE SANTE CATHOLIQUE MINTOM(ZOULABOT)</t>
  </si>
  <si>
    <t>P048417411942L</t>
  </si>
  <si>
    <t>SONHAFOUO. TIAYA.</t>
  </si>
  <si>
    <t>00237694654846</t>
  </si>
  <si>
    <t>ACTIVITES HALIEUTIQUES</t>
  </si>
  <si>
    <t>M071412338067J</t>
  </si>
  <si>
    <t>CENTRE D'AMELIORATION ET DE DEVELOPPMENT DES ACTIVITES HELIEUTIQUES DE LA CAPEF</t>
  </si>
  <si>
    <t>CADAHC</t>
  </si>
  <si>
    <t>P018218151900T</t>
  </si>
  <si>
    <t>CHUKWUMA PATIENCE ADAOBI</t>
  </si>
  <si>
    <t>P016412435846J</t>
  </si>
  <si>
    <t>MEFIRE NAHNZIEMEF</t>
  </si>
  <si>
    <t>MEFIRE NAHNZIE</t>
  </si>
  <si>
    <t>674530342</t>
  </si>
  <si>
    <t>P017818434455J</t>
  </si>
  <si>
    <t>P107700378619M</t>
  </si>
  <si>
    <t>MOTEL/SNACK</t>
  </si>
  <si>
    <t>P047812602911F</t>
  </si>
  <si>
    <t>FOTSING NZOKOU</t>
  </si>
  <si>
    <t>651691034</t>
  </si>
  <si>
    <t>MANGUIERS/ ALPHA</t>
  </si>
  <si>
    <t>M092116444095X</t>
  </si>
  <si>
    <t>MATIERES ET AGREGATS DU CAMEROUN</t>
  </si>
  <si>
    <t>FOURNITURE DES AGRÉGATS, FOURNITURES DES MATÉRIAUX DE CONSTRUCTION DE GRANDS TRAVAUX, BÂTIMENTS ET TRAVAUX PUBLICS, LOCATION DES ENGINS LOURDS ET VÉHICULES, PRESTATIONS DES SERVICES.</t>
  </si>
  <si>
    <t>00237696457136</t>
  </si>
  <si>
    <t>P039916406294C</t>
  </si>
  <si>
    <t>BELEH</t>
  </si>
  <si>
    <t>SOPHIE MELINDA NTUBA WACHE</t>
  </si>
  <si>
    <t>678359067</t>
  </si>
  <si>
    <t>M041712624140L</t>
  </si>
  <si>
    <t>OUFAREZ SARL</t>
  </si>
  <si>
    <t>P028917608961Z</t>
  </si>
  <si>
    <t>MIDJINYAWA</t>
  </si>
  <si>
    <t>00237675151577</t>
  </si>
  <si>
    <t>P019217774002M</t>
  </si>
  <si>
    <t>MEKONGO MEKONGO</t>
  </si>
  <si>
    <t>6934511690</t>
  </si>
  <si>
    <t>P096316454368A</t>
  </si>
  <si>
    <t>KEUMBENG</t>
  </si>
  <si>
    <t>6.00.0.0</t>
  </si>
  <si>
    <t>P087412414870D</t>
  </si>
  <si>
    <t>NKWAIN PRUDENTIA FAHM</t>
  </si>
  <si>
    <t>673716303</t>
  </si>
  <si>
    <t>P126813179252N</t>
  </si>
  <si>
    <t>ESSIANE REMY DADY</t>
  </si>
  <si>
    <t>693055539</t>
  </si>
  <si>
    <t>RECYCLAGE DES DECHETS PAPIER</t>
  </si>
  <si>
    <t>M071712638364Z</t>
  </si>
  <si>
    <t>HONG SHUN SARL</t>
  </si>
  <si>
    <t>699718148</t>
  </si>
  <si>
    <t>M072217483105R</t>
  </si>
  <si>
    <t>G-MAC SHOP SARL</t>
  </si>
  <si>
    <t>CAVE, LOCATION DE MAISON, VENTE ET LOCATION VOITURES, IMPORT-EXPORT</t>
  </si>
  <si>
    <t>678 51 1179</t>
  </si>
  <si>
    <t>M072217514508R</t>
  </si>
  <si>
    <t>STE CENTRE D ORIENTATIONS ET DE RECHERCHES POUR LE DÉVELOPPEMENT ET L INGÉNIERIE DES AFFAIRES SARL</t>
  </si>
  <si>
    <t>CORDIA SARL</t>
  </si>
  <si>
    <t>00237697253443</t>
  </si>
  <si>
    <t>DERRIÈRE SMALTO</t>
  </si>
  <si>
    <t>PRESTATION PETROLIERES</t>
  </si>
  <si>
    <t>M021512265187J</t>
  </si>
  <si>
    <t>WIRE CAMEROUN</t>
  </si>
  <si>
    <t>P028318032241E</t>
  </si>
  <si>
    <t>TCHATCHIO</t>
  </si>
  <si>
    <t>STEPHANIE MERIMEE</t>
  </si>
  <si>
    <t>699025829</t>
  </si>
  <si>
    <t>P065600038659T</t>
  </si>
  <si>
    <t>YAKA NEE EWOLO</t>
  </si>
  <si>
    <t>P098112244076Q</t>
  </si>
  <si>
    <t>ANDENG MANGA THOMAS</t>
  </si>
  <si>
    <t>ETS DELMEM</t>
  </si>
  <si>
    <t>695880829</t>
  </si>
  <si>
    <t>VENDEUR D'HUILES ALIMENTAIRES</t>
  </si>
  <si>
    <t>P097816474237L</t>
  </si>
  <si>
    <t>00237696329290</t>
  </si>
  <si>
    <t>M112316243066A</t>
  </si>
  <si>
    <t>CDSB SARL ( CONSTRUCTION DEVELOPMENT AND SUPPLY BUSINESS)</t>
  </si>
  <si>
    <t>698424940/697915402</t>
  </si>
  <si>
    <t>P078218523901F</t>
  </si>
  <si>
    <t>LYDIE NADEGE</t>
  </si>
  <si>
    <t>COMMERCE GENERAL/PRESTAT°DE S'CES</t>
  </si>
  <si>
    <t>P105700068953H</t>
  </si>
  <si>
    <t>SINTAT SIMON PIERRE</t>
  </si>
  <si>
    <t>ETS BROTHERS WORKS CAMEROON</t>
  </si>
  <si>
    <t>+237 699804373</t>
  </si>
  <si>
    <t>P019317496701Q</t>
  </si>
  <si>
    <t>ERNEST JOURO</t>
  </si>
  <si>
    <t>00237650005276</t>
  </si>
  <si>
    <t>CARREFOUR CARRAMEL</t>
  </si>
  <si>
    <t>P079717196586R</t>
  </si>
  <si>
    <t>CHE JUDE.</t>
  </si>
  <si>
    <t>676783469</t>
  </si>
  <si>
    <t>P065615083097D</t>
  </si>
  <si>
    <t>P016212198027U</t>
  </si>
  <si>
    <t>FOUELLEFACK DONGMO EP TAKONGMO</t>
  </si>
  <si>
    <t>M062116276201S</t>
  </si>
  <si>
    <t>TAMO KAMGAING BORIS DUCLAIR</t>
  </si>
  <si>
    <t>ETS TERATECH MOTORS</t>
  </si>
  <si>
    <t>COMMERCE GENERAL , PRESTATIONS DE SERVICES , IMPORT-EXPORT</t>
  </si>
  <si>
    <t>693107476</t>
  </si>
  <si>
    <t>STATION NICKEL OIL</t>
  </si>
  <si>
    <t>M112316249059G</t>
  </si>
  <si>
    <t>B.M.E &amp; CO LTD</t>
  </si>
  <si>
    <t>P078112332796U</t>
  </si>
  <si>
    <t>CHOULA NZONKOU</t>
  </si>
  <si>
    <t>699550478</t>
  </si>
  <si>
    <t>M061817238535E</t>
  </si>
  <si>
    <t>EP FONGUETAFOU</t>
  </si>
  <si>
    <t>P068916046069S</t>
  </si>
  <si>
    <t>MAMBOUNE EPSE YOUONKOU</t>
  </si>
  <si>
    <t>P058612405624E</t>
  </si>
  <si>
    <t>KWETTE JULES KEVIN</t>
  </si>
  <si>
    <t>ETS LE GREMEK PLUS</t>
  </si>
  <si>
    <t>P047714960601L</t>
  </si>
  <si>
    <t>MBOLLE MAKANG</t>
  </si>
  <si>
    <t>M062116911341Y</t>
  </si>
  <si>
    <t>GIC AGRO-VISION</t>
  </si>
  <si>
    <t>M111116565185Z</t>
  </si>
  <si>
    <t>BISHOP JULES PETER'S MEMORIAL HIGH SCHOOL</t>
  </si>
  <si>
    <t>674635777</t>
  </si>
  <si>
    <t>P079317053728G</t>
  </si>
  <si>
    <t>P096318449087U</t>
  </si>
  <si>
    <t>NKOKAM</t>
  </si>
  <si>
    <t>699982111</t>
  </si>
  <si>
    <t>CROIX-ROUGE CAMEROUNAISE</t>
  </si>
  <si>
    <t>M062217467527Q</t>
  </si>
  <si>
    <t>CAMEROON RED CROSS HOTELS CORPORATION SARL</t>
  </si>
  <si>
    <t>696596816</t>
  </si>
  <si>
    <t>M062014599858S</t>
  </si>
  <si>
    <t>PHARMACIE CARREFOUR MOBIL SARL</t>
  </si>
  <si>
    <t>PHARCAMOB SARL</t>
  </si>
  <si>
    <t>655332523</t>
  </si>
  <si>
    <t>P088616366964M</t>
  </si>
  <si>
    <t>TEUKAMP MABOU</t>
  </si>
  <si>
    <t>00237695148615</t>
  </si>
  <si>
    <t>P017716079156H</t>
  </si>
  <si>
    <t>YMELI</t>
  </si>
  <si>
    <t>ILENE</t>
  </si>
  <si>
    <t>00237690783321</t>
  </si>
  <si>
    <t>MARCHÉ BABADJOU</t>
  </si>
  <si>
    <t>P017117972317W</t>
  </si>
  <si>
    <t>P126716399557U</t>
  </si>
  <si>
    <t>OJONG TABE</t>
  </si>
  <si>
    <t>00237699035965</t>
  </si>
  <si>
    <t>699035965</t>
  </si>
  <si>
    <t>P018300531014E</t>
  </si>
  <si>
    <t>BAMELA OKONO JOSUE</t>
  </si>
  <si>
    <t>ETS ZEN CONCEPT</t>
  </si>
  <si>
    <t>M102217663000P</t>
  </si>
  <si>
    <t>ALBA AFRICA SARL</t>
  </si>
  <si>
    <t>PRESTATION DESERVICES, COMMERCE GENERAL, IMPORT-EXPORT, NEGOCES</t>
  </si>
  <si>
    <t>P037016428081G</t>
  </si>
  <si>
    <t>NGUENG EKOME AIMEE HORTENSE EPSEE SONE MAKOGE.</t>
  </si>
  <si>
    <t>00237677602100.</t>
  </si>
  <si>
    <t>P077816000297Q</t>
  </si>
  <si>
    <t>ALICE NADÈGE</t>
  </si>
  <si>
    <t>M012118452531H</t>
  </si>
  <si>
    <t>ATELIER ASSEMBLAGE BOIS</t>
  </si>
  <si>
    <t>P099517641499Y</t>
  </si>
  <si>
    <t>BLESS BOBEH</t>
  </si>
  <si>
    <t>00237679793429</t>
  </si>
  <si>
    <t>PRETATIONS DE SERVICES</t>
  </si>
  <si>
    <t>P037214378658P</t>
  </si>
  <si>
    <t>NDJOTA</t>
  </si>
  <si>
    <t>CYRYAQUE DIMITRI</t>
  </si>
  <si>
    <t>677 76 58 75</t>
  </si>
  <si>
    <t>P128012771944E</t>
  </si>
  <si>
    <t>KAMTO PATIPE</t>
  </si>
  <si>
    <t>FRANCIS ERIC</t>
  </si>
  <si>
    <t>699697770</t>
  </si>
  <si>
    <t>P075512616996Z</t>
  </si>
  <si>
    <t>EVA EPSE EBENGUE ESSOMBA ROSE</t>
  </si>
  <si>
    <t>ETS EVA</t>
  </si>
  <si>
    <t>677 66 11 00</t>
  </si>
  <si>
    <t>P038512424095Q</t>
  </si>
  <si>
    <t>ANOPOUDEM GUY BERLINANO</t>
  </si>
  <si>
    <t>ANOPOUDEM GUY BERLIN</t>
  </si>
  <si>
    <t>P086418111914W</t>
  </si>
  <si>
    <t>677579165</t>
  </si>
  <si>
    <t>AHALA/BARRIERE</t>
  </si>
  <si>
    <t>P129412419483U</t>
  </si>
  <si>
    <t>ISMAILA MOHAMADOU</t>
  </si>
  <si>
    <t>694228121</t>
  </si>
  <si>
    <t>M112116776054K</t>
  </si>
  <si>
    <t>LEXLAU CAMEROUN</t>
  </si>
  <si>
    <t>SERVICES DE CONSULTANT, CONSEILS JURIDIQUES ET FINANCIERES, GESTION DES RISQUES ET FISCALITE, ET...</t>
  </si>
  <si>
    <t>655502000</t>
  </si>
  <si>
    <t>P016616265151H</t>
  </si>
  <si>
    <t>00237651027646</t>
  </si>
  <si>
    <t>REY</t>
  </si>
  <si>
    <t>BUREAU D'ETUDE-AGRO INDUSTRIE</t>
  </si>
  <si>
    <t>M111712655236D</t>
  </si>
  <si>
    <t>SOCIETE SANAGA MARITIME TECHNOPOLE SARL</t>
  </si>
  <si>
    <t>SOCIETE SANAMAR-TECH SARL</t>
  </si>
  <si>
    <t>696299257</t>
  </si>
  <si>
    <t>P098518537724M</t>
  </si>
  <si>
    <t>ADAOBI EPSE EMEKA</t>
  </si>
  <si>
    <t>MARYANN</t>
  </si>
  <si>
    <t>P086612353390Z</t>
  </si>
  <si>
    <t>699530261</t>
  </si>
  <si>
    <t>M072014641614D</t>
  </si>
  <si>
    <t>RANMARK GROUP SARL</t>
  </si>
  <si>
    <t>BATIMENTS ET TRAVAUX PUBLICS, PRESTATIONS DE SERVICES, TRANSPORT, AGRICULTURE, IMPORT-EXPORT, COMMERCE GENERAL</t>
  </si>
  <si>
    <t>P068212623794G</t>
  </si>
  <si>
    <t>TINGUM HARISON NGONG</t>
  </si>
  <si>
    <t>69682884</t>
  </si>
  <si>
    <t>P018516597472B</t>
  </si>
  <si>
    <t>NGAI ANGELINE</t>
  </si>
  <si>
    <t>00237699217323</t>
  </si>
  <si>
    <t>DOMOYO</t>
  </si>
  <si>
    <t>FACE PHARMACIE DU BOULEVOIR</t>
  </si>
  <si>
    <t>P048112090306B</t>
  </si>
  <si>
    <t>P016312417407P</t>
  </si>
  <si>
    <t>NOUBISSI EP NGUEMO SUZANNE ROSE</t>
  </si>
  <si>
    <t>ETS NOUBISSI EP NGUEMO SUZANNE ROSE</t>
  </si>
  <si>
    <t>699910193</t>
  </si>
  <si>
    <t>P128317862105J</t>
  </si>
  <si>
    <t>NANA NELIE SANDRINE</t>
  </si>
  <si>
    <t>P069514405377A</t>
  </si>
  <si>
    <t>TASSE TAMBA</t>
  </si>
  <si>
    <t>ROSSENAND</t>
  </si>
  <si>
    <t>M061817250422G</t>
  </si>
  <si>
    <t>EP BAZOU GI A</t>
  </si>
  <si>
    <t>PROMOUVOIR LA PRATIQUE DU KARATE</t>
  </si>
  <si>
    <t>M012416376576T</t>
  </si>
  <si>
    <t>ASSOCIATION JAPAN KARATE CAMEROUN</t>
  </si>
  <si>
    <t>00237 693121183</t>
  </si>
  <si>
    <t>M011412176385B</t>
  </si>
  <si>
    <t>G.S.F.P.L LA COLOMBE GENIE</t>
  </si>
  <si>
    <t>G.S.F.P.L. LA COLOMBE GENIE</t>
  </si>
  <si>
    <t>675158230</t>
  </si>
  <si>
    <t>P057012749805Q</t>
  </si>
  <si>
    <t>DENIS LEOPOLD</t>
  </si>
  <si>
    <t>699894837</t>
  </si>
  <si>
    <t>M011200039623U</t>
  </si>
  <si>
    <t>LEROY BAULIEU C0 LTD</t>
  </si>
  <si>
    <t>681815656</t>
  </si>
  <si>
    <t>P026212241084X</t>
  </si>
  <si>
    <t>PITCHEU OUANPI</t>
  </si>
  <si>
    <t>P109217392964A</t>
  </si>
  <si>
    <t>TCHOUKOCHEU KAMENI</t>
  </si>
  <si>
    <t>COLLINCE BORIS</t>
  </si>
  <si>
    <t>00237697337875</t>
  </si>
  <si>
    <t>P039114699080X</t>
  </si>
  <si>
    <t>ONGBILOL CHRISTINE BLANCHE</t>
  </si>
  <si>
    <t>ETS LA PERLE</t>
  </si>
  <si>
    <t>696782042</t>
  </si>
  <si>
    <t>P038718189217R</t>
  </si>
  <si>
    <t>PERIMENTA</t>
  </si>
  <si>
    <t>00237621000340</t>
  </si>
  <si>
    <t>P089516415281J</t>
  </si>
  <si>
    <t>ESSOE</t>
  </si>
  <si>
    <t>NECKSON ARMEL GRISS</t>
  </si>
  <si>
    <t>00237693488662</t>
  </si>
  <si>
    <t>P079416406935B</t>
  </si>
  <si>
    <t>TAKAM TANTEU</t>
  </si>
  <si>
    <t>LOIC LANDRY</t>
  </si>
  <si>
    <t>698224481</t>
  </si>
  <si>
    <t>P086400279132K</t>
  </si>
  <si>
    <t>SEM SI EP TCHITCHI</t>
  </si>
  <si>
    <t>P107912327134D</t>
  </si>
  <si>
    <t>WAMBA BERNARD</t>
  </si>
  <si>
    <t>676611765</t>
  </si>
  <si>
    <t>P038517549356T</t>
  </si>
  <si>
    <t>MASOMA DIOH MIRABEL</t>
  </si>
  <si>
    <t>678582620</t>
  </si>
  <si>
    <t>MOKUNDA LAYOUT</t>
  </si>
  <si>
    <t>P097712269980N</t>
  </si>
  <si>
    <t>LIFAFE  MBUA ETUTU MATHIAS</t>
  </si>
  <si>
    <t>677947707</t>
  </si>
  <si>
    <t>P118715082720K</t>
  </si>
  <si>
    <t>ANIKWENZE</t>
  </si>
  <si>
    <t>ANTHONY NCHEKWUBE</t>
  </si>
  <si>
    <t>P127413767105H</t>
  </si>
  <si>
    <t>SAIBOU ABASSI</t>
  </si>
  <si>
    <t>691707461</t>
  </si>
  <si>
    <t>P016612550385C</t>
  </si>
  <si>
    <t>DEFANG ALOYSUIS</t>
  </si>
  <si>
    <t>677245714</t>
  </si>
  <si>
    <t>INGENIERIE ET CONSEILS</t>
  </si>
  <si>
    <t>M082014929395T</t>
  </si>
  <si>
    <t>GRECAM SARL</t>
  </si>
  <si>
    <t>696459001</t>
  </si>
  <si>
    <t>P066312335796A</t>
  </si>
  <si>
    <t>YOUGANG SATCHIE RENE</t>
  </si>
  <si>
    <t>YOUGANG SATCHIE RENÉ</t>
  </si>
  <si>
    <t>677932475</t>
  </si>
  <si>
    <t>H 07</t>
  </si>
  <si>
    <t>P047412353817L</t>
  </si>
  <si>
    <t>FAI KONGNYUY ABDOULAIETS</t>
  </si>
  <si>
    <t>ETS FAI KONGNYUY</t>
  </si>
  <si>
    <t>673 43 00 10</t>
  </si>
  <si>
    <t>P065013100328N</t>
  </si>
  <si>
    <t>BASSI MBANG NEE NDOUNGO PAULINE</t>
  </si>
  <si>
    <t>694478789</t>
  </si>
  <si>
    <t>P128716312702G</t>
  </si>
  <si>
    <t>KUAFO</t>
  </si>
  <si>
    <t>677487596</t>
  </si>
  <si>
    <t>COURTIER D ASSURANCES</t>
  </si>
  <si>
    <t>M071300046362G</t>
  </si>
  <si>
    <t>GENERALIA ASSURANCES</t>
  </si>
  <si>
    <t>G.A. SARL</t>
  </si>
  <si>
    <t>650 51 00 11 / 693 60 00 64</t>
  </si>
  <si>
    <t>P016317620264D</t>
  </si>
  <si>
    <t>P126000210921K</t>
  </si>
  <si>
    <t>DINGHA BAYIN</t>
  </si>
  <si>
    <t>677705765</t>
  </si>
  <si>
    <t>M021112704035U</t>
  </si>
  <si>
    <t>SCI AUFFMAN REALESTATES</t>
  </si>
  <si>
    <t>VENTE TEXTILES + MATELAS</t>
  </si>
  <si>
    <t>P107412148683Z</t>
  </si>
  <si>
    <t>KENMOE TAKAM MATHIEU</t>
  </si>
  <si>
    <t>674794868</t>
  </si>
  <si>
    <t>AGENGE PUMC</t>
  </si>
  <si>
    <t>P086112574210X</t>
  </si>
  <si>
    <t>KENNE FABIEN</t>
  </si>
  <si>
    <t>678903803</t>
  </si>
  <si>
    <t>ASSISTANCE VOYAGE</t>
  </si>
  <si>
    <t>M022317974682B</t>
  </si>
  <si>
    <t>ARY'S INTERNATIONAL AGENCY SARL</t>
  </si>
  <si>
    <t>698176349</t>
  </si>
  <si>
    <t>P015712693250C</t>
  </si>
  <si>
    <t>699932939</t>
  </si>
  <si>
    <t>P117512759107G</t>
  </si>
  <si>
    <t>NOUDJIO NANA</t>
  </si>
  <si>
    <t>GRAVELOT GISCARD</t>
  </si>
  <si>
    <t>P109416396957Q</t>
  </si>
  <si>
    <t>0023797694762</t>
  </si>
  <si>
    <t>P028612493937Q</t>
  </si>
  <si>
    <t>FOMUMBOD TOH TAFUH</t>
  </si>
  <si>
    <t>650579248</t>
  </si>
  <si>
    <t>WONYA MONGOH</t>
  </si>
  <si>
    <t>P038716013401X</t>
  </si>
  <si>
    <t>MVODO EDOU</t>
  </si>
  <si>
    <t>PAULINE EDVIGE</t>
  </si>
  <si>
    <t>650875108</t>
  </si>
  <si>
    <t>P026317654045M</t>
  </si>
  <si>
    <t>PAULINE VALENTINE</t>
  </si>
  <si>
    <t>00237675813775</t>
  </si>
  <si>
    <t>FOURNITURES DES SERVICES MEDICAUX</t>
  </si>
  <si>
    <t>M121712669099P</t>
  </si>
  <si>
    <t>PREVENTIS CAMEROUN SARL</t>
  </si>
  <si>
    <t>222219726</t>
  </si>
  <si>
    <t>FACE IRD</t>
  </si>
  <si>
    <t>M042116070522Z</t>
  </si>
  <si>
    <t>GROUPE UNIVERSAL PROF SERVICES SARL</t>
  </si>
  <si>
    <t>675083187</t>
  </si>
  <si>
    <t>ACACCIA</t>
  </si>
  <si>
    <t>P015100436974A</t>
  </si>
  <si>
    <t>POUSSEU EP KEMADJOU</t>
  </si>
  <si>
    <t>677774184</t>
  </si>
  <si>
    <t>QTIER TOUKOU
LIEU DIT CARREFOUR</t>
  </si>
  <si>
    <t>P047618087787M</t>
  </si>
  <si>
    <t>KEGNE TCHETCHO ALLIANCE</t>
  </si>
  <si>
    <t>P018116412076N</t>
  </si>
  <si>
    <t>MEGOU MBA</t>
  </si>
  <si>
    <t>SALOME FLORE</t>
  </si>
  <si>
    <t>002376990873726</t>
  </si>
  <si>
    <t>P070018238689M</t>
  </si>
  <si>
    <t>656308849</t>
  </si>
  <si>
    <t>P048115145804X</t>
  </si>
  <si>
    <t>WANDJI KWAMEN</t>
  </si>
  <si>
    <t>WILLIAM CASIMIR</t>
  </si>
  <si>
    <t>P119112338747X</t>
  </si>
  <si>
    <t>AYABA MARCEL</t>
  </si>
  <si>
    <t>ETS AYABA MARCEL</t>
  </si>
  <si>
    <t>M089017254054G</t>
  </si>
  <si>
    <t>EP KAMA CENTRE</t>
  </si>
  <si>
    <t>KAMA CENTRE</t>
  </si>
  <si>
    <t>IMPORTATION ET VTE DES BIENS D EQUIPEMENT</t>
  </si>
  <si>
    <t>M071913977466D</t>
  </si>
  <si>
    <t>OBH SARL</t>
  </si>
  <si>
    <t>679386411/699256810</t>
  </si>
  <si>
    <t>P013700232506L</t>
  </si>
  <si>
    <t>Dongmo André</t>
  </si>
  <si>
    <t>Berceau anges</t>
  </si>
  <si>
    <t>11 619</t>
  </si>
  <si>
    <t>699 83 83 42</t>
  </si>
  <si>
    <t>Avt Carrefour</t>
  </si>
  <si>
    <t>PHARMACIE DU 20 MAI</t>
  </si>
  <si>
    <t>P098515135781Y</t>
  </si>
  <si>
    <t>P029012748749M</t>
  </si>
  <si>
    <t>679496213</t>
  </si>
  <si>
    <t>P045712249562T</t>
  </si>
  <si>
    <t>677617522</t>
  </si>
  <si>
    <t>M082015080236H</t>
  </si>
  <si>
    <t>FLORENCE MBONG COMPANY LIMITED</t>
  </si>
  <si>
    <t>F.M CO LTD</t>
  </si>
  <si>
    <t>P049518390704J</t>
  </si>
  <si>
    <t>BANKEU NDANKOU</t>
  </si>
  <si>
    <t>JUGNIAS</t>
  </si>
  <si>
    <t>FORMATION EN CONDUITE AUTOMOBILE, PRESTATIONS DE SERVICES, IMPORT-EXPORT, COMMERCE GÉNÉRAL, B.TP</t>
  </si>
  <si>
    <t>698621714</t>
  </si>
  <si>
    <t>P126512283154E</t>
  </si>
  <si>
    <t>KAKA HAMIDOU</t>
  </si>
  <si>
    <t>M128012725281H</t>
  </si>
  <si>
    <t>SENECA</t>
  </si>
  <si>
    <t>699789435</t>
  </si>
  <si>
    <t>P017016407321W</t>
  </si>
  <si>
    <t>002376761201730</t>
  </si>
  <si>
    <t>P067416329540W</t>
  </si>
  <si>
    <t>PRESTATION DE SERVICES, COMMERCE GENERAL, EVENEMENTIEL, IMPORT-EXPORT</t>
  </si>
  <si>
    <t>DOUAL'ART</t>
  </si>
  <si>
    <t>P085714944782P</t>
  </si>
  <si>
    <t>DOUALA BELL ÉPSE SCHAUB</t>
  </si>
  <si>
    <t>EMMA RACHEL ERNA MARILYN</t>
  </si>
  <si>
    <t>P021915732708M</t>
  </si>
  <si>
    <t>SOPHIE HENRIETTE</t>
  </si>
  <si>
    <t>M062318479213K</t>
  </si>
  <si>
    <t>EASY CONSULTING CAMEROUN SARL</t>
  </si>
  <si>
    <t>656634347</t>
  </si>
  <si>
    <t>P079018155206K</t>
  </si>
  <si>
    <t>ABDOULAZIZ BENBAS</t>
  </si>
  <si>
    <t>00237679123995</t>
  </si>
  <si>
    <t>M081217235673F</t>
  </si>
  <si>
    <t>CES DE NKOLEKOTSING</t>
  </si>
  <si>
    <t>677741518</t>
  </si>
  <si>
    <t>NKOLEKOTSI NG</t>
  </si>
  <si>
    <t>M021618258496Q</t>
  </si>
  <si>
    <t>DOCAR SARL</t>
  </si>
  <si>
    <t>AGROFORESTERIE/COM GEN/PREST SCES/TRANSPORT</t>
  </si>
  <si>
    <t>M032318009741B</t>
  </si>
  <si>
    <t>SOCIETE D'AGRONOMIE DE CARTOGRAPHIE ET DE FORESTERIE</t>
  </si>
  <si>
    <t>A.C.F. SARL</t>
  </si>
  <si>
    <t>696883156</t>
  </si>
  <si>
    <t>P030017521942A</t>
  </si>
  <si>
    <t>YAKAM NANA KONARE</t>
  </si>
  <si>
    <t>JONEL</t>
  </si>
  <si>
    <t>00698700164</t>
  </si>
  <si>
    <t>P087517665274X</t>
  </si>
  <si>
    <t>JULES,</t>
  </si>
  <si>
    <t>00237675294865</t>
  </si>
  <si>
    <t>P048717953621X</t>
  </si>
  <si>
    <t>ROLAND ABENG</t>
  </si>
  <si>
    <t>P108016229687J</t>
  </si>
  <si>
    <t>NGO NTONGA EPSE NLATE OWOUTOU</t>
  </si>
  <si>
    <t>0023769876655433</t>
  </si>
  <si>
    <t>P027812443105B</t>
  </si>
  <si>
    <t>AZONING NTOUKAM</t>
  </si>
  <si>
    <t>674525273</t>
  </si>
  <si>
    <t>P060316395269H</t>
  </si>
  <si>
    <t>ORU BESSEM</t>
  </si>
  <si>
    <t>00237 670669667</t>
  </si>
  <si>
    <t>P039516383997Q</t>
  </si>
  <si>
    <t>KENNE GUIMATIO</t>
  </si>
  <si>
    <t>AMAIL</t>
  </si>
  <si>
    <t>698.65.99.000</t>
  </si>
  <si>
    <t>P068014334695K</t>
  </si>
  <si>
    <t>TIOFAH</t>
  </si>
  <si>
    <t>676513844</t>
  </si>
  <si>
    <t>ENCIEN NOBRA</t>
  </si>
  <si>
    <t>P087617231294N</t>
  </si>
  <si>
    <t>ROBERTSON EPSE EBENG</t>
  </si>
  <si>
    <t>ELONO RACHEL</t>
  </si>
  <si>
    <t>650567844</t>
  </si>
  <si>
    <t>P077616967229Z</t>
  </si>
  <si>
    <t>MAIBALE CHRISTINE</t>
  </si>
  <si>
    <t>00237699177586</t>
  </si>
  <si>
    <t>P079716367178R</t>
  </si>
  <si>
    <t>WAKOUM BÉBON</t>
  </si>
  <si>
    <t>AXOUBA.</t>
  </si>
  <si>
    <t>9693731323</t>
  </si>
  <si>
    <t>P010017622798T</t>
  </si>
  <si>
    <t>AYINDA II</t>
  </si>
  <si>
    <t>HIPPOLYTE OLIVIER</t>
  </si>
  <si>
    <t>P108312802669C</t>
  </si>
  <si>
    <t>HOUKENG KENFACK NEIL BOUSSELLE</t>
  </si>
  <si>
    <t>677580222</t>
  </si>
  <si>
    <t>P014212176478L</t>
  </si>
  <si>
    <t>NOUTACKNAWA EPSEE NKENDJO</t>
  </si>
  <si>
    <t>656116175</t>
  </si>
  <si>
    <t>P016815538633D</t>
  </si>
  <si>
    <t>P028816016832M</t>
  </si>
  <si>
    <t>BOHOLI PAUL</t>
  </si>
  <si>
    <t>696435247</t>
  </si>
  <si>
    <t>DOMBE /MARCHE.</t>
  </si>
  <si>
    <t>P077816403923G</t>
  </si>
  <si>
    <t>MAKODJOU ODETTE CARINE</t>
  </si>
  <si>
    <t>( ETS MARKET GROWTH SERVICES)</t>
  </si>
  <si>
    <t>00237695 55 01 71</t>
  </si>
  <si>
    <t>TRICANA</t>
  </si>
  <si>
    <t>P076900133165P</t>
  </si>
  <si>
    <t>STE RAVO LOGISTICS LT</t>
  </si>
  <si>
    <t>P100016395535N</t>
  </si>
  <si>
    <t>TANKOUA NGOGANG</t>
  </si>
  <si>
    <t>ANGE AURELLE</t>
  </si>
  <si>
    <t>00237680914149</t>
  </si>
  <si>
    <t>P047517567347Y</t>
  </si>
  <si>
    <t>00237694532066</t>
  </si>
  <si>
    <t>P015716414021Q</t>
  </si>
  <si>
    <t>659066586</t>
  </si>
  <si>
    <t>P128116414298X</t>
  </si>
  <si>
    <t>MAHOB MAHOB</t>
  </si>
  <si>
    <t>MARTIN TRÉSOR</t>
  </si>
  <si>
    <t>P018416898473G</t>
  </si>
  <si>
    <t>DOMCHE YONKE</t>
  </si>
  <si>
    <t>PAULE FRANCINE " PADO"</t>
  </si>
  <si>
    <t>00237690782364/677584429</t>
  </si>
  <si>
    <t>DERRIERE DIRECTION GENERALE MTN</t>
  </si>
  <si>
    <t>P018012599831H</t>
  </si>
  <si>
    <t>ADZESSA NGOLO GABRIEL</t>
  </si>
  <si>
    <t>ETS TERRE SAINTE</t>
  </si>
  <si>
    <t>676324914</t>
  </si>
  <si>
    <t>P038318578727J</t>
  </si>
  <si>
    <t>KETCHIAGMEN TEUMEN FULBERT PATRIC</t>
  </si>
  <si>
    <t>ETS PATRIC AUTOS</t>
  </si>
  <si>
    <t>P105712338454D</t>
  </si>
  <si>
    <t>NGOMSI BOUTCHA</t>
  </si>
  <si>
    <t>659415890</t>
  </si>
  <si>
    <t>BEPANDA BALL</t>
  </si>
  <si>
    <t>P047818565183H</t>
  </si>
  <si>
    <t>NGO YAGNYE EPOUSE PONGOH</t>
  </si>
  <si>
    <t>AGNES CHANTAL BLANDINE</t>
  </si>
  <si>
    <t>699569209</t>
  </si>
  <si>
    <t>BABYLON</t>
  </si>
  <si>
    <t>P125612501280M</t>
  </si>
  <si>
    <t>GONGUE</t>
  </si>
  <si>
    <t>699688158</t>
  </si>
  <si>
    <t>DIBOM II</t>
  </si>
  <si>
    <t>CITE DIBOM II</t>
  </si>
  <si>
    <t>P028617059597W</t>
  </si>
  <si>
    <t>CHINDA NATTACIA FLOUR</t>
  </si>
  <si>
    <t>00237676392560</t>
  </si>
  <si>
    <t>P016500426914W</t>
  </si>
  <si>
    <t>ZRA ERNEST</t>
  </si>
  <si>
    <t>ETS ZRA ERNEST</t>
  </si>
  <si>
    <t>698902288</t>
  </si>
  <si>
    <t>ERNEST BAR</t>
  </si>
  <si>
    <t>P015917483378G</t>
  </si>
  <si>
    <t>00237675972936</t>
  </si>
  <si>
    <t>STATION D'HYDROCARBURE CONFEX OIL</t>
  </si>
  <si>
    <t>P107912716310F</t>
  </si>
  <si>
    <t>KETCHAYA MOTCHEU CELESTIN MARIEN</t>
  </si>
  <si>
    <t>(THREE STAR LAW CHAMBERS)</t>
  </si>
  <si>
    <t>675453260</t>
  </si>
  <si>
    <t>P038912722252M</t>
  </si>
  <si>
    <t>FOMENA NENKENANG</t>
  </si>
  <si>
    <t>PIERRE AMPER</t>
  </si>
  <si>
    <t>655887722</t>
  </si>
  <si>
    <t>P048812732481Z</t>
  </si>
  <si>
    <t>LOUIS MUKUKEH</t>
  </si>
  <si>
    <t>P097600460466H</t>
  </si>
  <si>
    <t>MVOANDJI MVONDJI</t>
  </si>
  <si>
    <t>75611921</t>
  </si>
  <si>
    <t>OYAMABANG</t>
  </si>
  <si>
    <t>P079016040073R</t>
  </si>
  <si>
    <t>UGOCHUKWU FRANCIS EMEKA</t>
  </si>
  <si>
    <t>P048116460522P</t>
  </si>
  <si>
    <t>FRANCOIS ERNEST</t>
  </si>
  <si>
    <t>ACEP MOKOLO</t>
  </si>
  <si>
    <t>P107816158589E</t>
  </si>
  <si>
    <t>AMARACHUKWU DOMINIC</t>
  </si>
  <si>
    <t>P059516411999X</t>
  </si>
  <si>
    <t>TANGOMO SONKENG</t>
  </si>
  <si>
    <t>MOREL STEEVE</t>
  </si>
  <si>
    <t>6911868009</t>
  </si>
  <si>
    <t>P109516077349X</t>
  </si>
  <si>
    <t>00237670077213</t>
  </si>
  <si>
    <t>M012015100428H</t>
  </si>
  <si>
    <t>SOCIETE JOHN-JOHN SARL</t>
  </si>
  <si>
    <t>JJ</t>
  </si>
  <si>
    <t>VENTE DES PRODUITS PHARMACEUTIQUES ET CONSOMMABLES MEDICALES/IMPOT&amp;EXPORT</t>
  </si>
  <si>
    <t>691537385</t>
  </si>
  <si>
    <t>P078314542158E</t>
  </si>
  <si>
    <t>TAKUNEKOU</t>
  </si>
  <si>
    <t>653365453</t>
  </si>
  <si>
    <t>P068712584071C</t>
  </si>
  <si>
    <t>TOMA ALHADJI</t>
  </si>
  <si>
    <t>GADJI ABOUNASSIF</t>
  </si>
  <si>
    <t>693066367</t>
  </si>
  <si>
    <t>P118316428777K</t>
  </si>
  <si>
    <t>00237690478375</t>
  </si>
  <si>
    <t>VENTE BABOUCHES FRIPERIE</t>
  </si>
  <si>
    <t>P089616156897G</t>
  </si>
  <si>
    <t>BENJAMIN STEVE</t>
  </si>
  <si>
    <t>657061296</t>
  </si>
  <si>
    <t>FACE DOVV BLOC DEVANT DOVV COMPTOIR 41 SECTEUR CHAUSSUR</t>
  </si>
  <si>
    <t>P018812422358R</t>
  </si>
  <si>
    <t>672864515</t>
  </si>
  <si>
    <t>MIN.ENSEIGNEMENT SECONDAIRE</t>
  </si>
  <si>
    <t>P125215426112E</t>
  </si>
  <si>
    <t>NOUKEU EPOUSE NGUENANG</t>
  </si>
  <si>
    <t>00237696887736</t>
  </si>
  <si>
    <t>GRAND TOWN</t>
  </si>
  <si>
    <t>P119217751290K</t>
  </si>
  <si>
    <t>ATIYONG TIAMBOU</t>
  </si>
  <si>
    <t>695295274</t>
  </si>
  <si>
    <t>P087018522533R</t>
  </si>
  <si>
    <t>MEIDE</t>
  </si>
  <si>
    <t>P128017525156Q</t>
  </si>
  <si>
    <t>MBI ESTHER AYUK</t>
  </si>
  <si>
    <t>6813588818</t>
  </si>
  <si>
    <t>P037116486051D</t>
  </si>
  <si>
    <t>MBENG NJOCKOBI RACHEAL</t>
  </si>
  <si>
    <t>P018817666359J</t>
  </si>
  <si>
    <t>MAMADOU HADY</t>
  </si>
  <si>
    <t>6 98 95 92 82</t>
  </si>
  <si>
    <t>P018116394826K</t>
  </si>
  <si>
    <t>BELL NDJOCK</t>
  </si>
  <si>
    <t>00237696510807.</t>
  </si>
  <si>
    <t>M019115147878S</t>
  </si>
  <si>
    <t>.CENTRE DE SANTE CATHOLIQUE DE BAMYANGA</t>
  </si>
  <si>
    <t>698236208</t>
  </si>
  <si>
    <t>P037812710079R</t>
  </si>
  <si>
    <t>MACHOUENTOUM RAMATOUMAC</t>
  </si>
  <si>
    <t>MACHOUENTOUM RAMATOU</t>
  </si>
  <si>
    <t>696 67 98 27</t>
  </si>
  <si>
    <t>P018916410737U</t>
  </si>
  <si>
    <t>HLAMANGUE</t>
  </si>
  <si>
    <t>00237656689752</t>
  </si>
  <si>
    <t>P097517465751E</t>
  </si>
  <si>
    <t>BELMONDO LOTTIN</t>
  </si>
  <si>
    <t>00237676124615</t>
  </si>
  <si>
    <t>ASSISTANCE CONSEIL</t>
  </si>
  <si>
    <t>P016200004888Q</t>
  </si>
  <si>
    <t>P116616254382Y</t>
  </si>
  <si>
    <t>NOUBISSI EMMANUEL</t>
  </si>
  <si>
    <t>69092834192</t>
  </si>
  <si>
    <t>BIYEM-ASSI CARREFOUR</t>
  </si>
  <si>
    <t>P070216402758J</t>
  </si>
  <si>
    <t>RANSON IKILAKA</t>
  </si>
  <si>
    <t>KABE</t>
  </si>
  <si>
    <t>00237679844769</t>
  </si>
  <si>
    <t>BINGO JUNCTION KUMBA TOWN</t>
  </si>
  <si>
    <t>M032316183893H</t>
  </si>
  <si>
    <t>HATIS SARL</t>
  </si>
  <si>
    <t>TUYAUTERIE, CHAUDRONNERIE, SOUDURE ET PLOMBERIE INDUSTRIELLE, L'IMPORTATION, LA DETENTION ET L'EXPLOITATION DU MATERIEL LIE A L'OBJET,PRESTATION DE SERVICES</t>
  </si>
  <si>
    <t>00237671011260</t>
  </si>
  <si>
    <t>ANCIENNE ROUTE BONABERI BESSEKE</t>
  </si>
  <si>
    <t>GESTION &amp; PROTECTION DE L'ECOSYSTEME</t>
  </si>
  <si>
    <t>M041312527886X</t>
  </si>
  <si>
    <t>REPAR-AFRIQUE CENTRALE</t>
  </si>
  <si>
    <t>690985508/675050529</t>
  </si>
  <si>
    <t>DEPOT VBA</t>
  </si>
  <si>
    <t>P128816420215K</t>
  </si>
  <si>
    <t>SENJOUNG</t>
  </si>
  <si>
    <t>SOBNGOUE ABRAHAM</t>
  </si>
  <si>
    <t>00237653229940</t>
  </si>
  <si>
    <t>P037418144154U</t>
  </si>
  <si>
    <t>674669929</t>
  </si>
  <si>
    <t>PRESTATION SERVICES, VENTE PRET A PORTER</t>
  </si>
  <si>
    <t>P119112736558E</t>
  </si>
  <si>
    <t>ADJA MBEMAP</t>
  </si>
  <si>
    <t>DARES SALAM</t>
  </si>
  <si>
    <t>P117716427583D</t>
  </si>
  <si>
    <t>GERARD MAGLOIRE</t>
  </si>
  <si>
    <t>699441984</t>
  </si>
  <si>
    <t>P068417360487R</t>
  </si>
  <si>
    <t>JIN</t>
  </si>
  <si>
    <t>LIWEI</t>
  </si>
  <si>
    <t>670524011</t>
  </si>
  <si>
    <t>P087800555767C</t>
  </si>
  <si>
    <t>MOUSSIO SIKE</t>
  </si>
  <si>
    <t>P100416449785K</t>
  </si>
  <si>
    <t>PALLA TCHOUANE MIGUELLE KESIA</t>
  </si>
  <si>
    <t>686085848</t>
  </si>
  <si>
    <t>M071417257114T</t>
  </si>
  <si>
    <t>EP MAGBASSA</t>
  </si>
  <si>
    <t>MAGBASSA</t>
  </si>
  <si>
    <t>P029717742976D</t>
  </si>
  <si>
    <t>02021997</t>
  </si>
  <si>
    <t>P048912314676A</t>
  </si>
  <si>
    <t>P038317722955J</t>
  </si>
  <si>
    <t>NGNOKAM OUAMBO</t>
  </si>
  <si>
    <t>+00237677635203</t>
  </si>
  <si>
    <t>M022317919315N</t>
  </si>
  <si>
    <t>SOCIETE DJOUHELLS BUSINESS</t>
  </si>
  <si>
    <t>"DJOUHELLS"</t>
  </si>
  <si>
    <t>COMMERCE-JEUX/DIVERTIS-PRESTATION</t>
  </si>
  <si>
    <t>M041812701412T</t>
  </si>
  <si>
    <t>GLOBAL TECHNICS &amp; GAMBLING SARL</t>
  </si>
  <si>
    <t>GTG SARL</t>
  </si>
  <si>
    <t>CARREFOUR 7éme</t>
  </si>
  <si>
    <t>RÉPARATEUR TÉLÉ</t>
  </si>
  <si>
    <t>P039616359403L</t>
  </si>
  <si>
    <t>SONWA TCHOUTEZO</t>
  </si>
  <si>
    <t>ROOSVELE VOCLAIR</t>
  </si>
  <si>
    <t>674066335</t>
  </si>
  <si>
    <t>P018213915149G</t>
  </si>
  <si>
    <t>BABAGANA</t>
  </si>
  <si>
    <t>699313028</t>
  </si>
  <si>
    <t>P037812412992C</t>
  </si>
  <si>
    <t>ABODO LUCILE ESTELLE</t>
  </si>
  <si>
    <t>670 08 57 67</t>
  </si>
  <si>
    <t>P129716276812F</t>
  </si>
  <si>
    <t>OKENWA ECHEZONACHUKWU MARTIN</t>
  </si>
  <si>
    <t>P108212522078J</t>
  </si>
  <si>
    <t>NONBO NONBO</t>
  </si>
  <si>
    <t>679528937</t>
  </si>
  <si>
    <t>M111716309742U</t>
  </si>
  <si>
    <t>SUPERMACHE YAGOUE</t>
  </si>
  <si>
    <t>00237698069877</t>
  </si>
  <si>
    <t>P049016380798C</t>
  </si>
  <si>
    <t>002376571109161</t>
  </si>
  <si>
    <t>P077412091476F</t>
  </si>
  <si>
    <t>OGBONAYA OBAANUJU EVAN</t>
  </si>
  <si>
    <t>675147116</t>
  </si>
  <si>
    <t>SONAC JUNCTION</t>
  </si>
  <si>
    <t>P016112418958N</t>
  </si>
  <si>
    <t>NZODA EPSE TCHOUNDOUM</t>
  </si>
  <si>
    <t>674588062</t>
  </si>
  <si>
    <t>P087811344354Z</t>
  </si>
  <si>
    <t>NANA LOUIS VALEUR</t>
  </si>
  <si>
    <t>699 62 74 40</t>
  </si>
  <si>
    <t>P057700575910R</t>
  </si>
  <si>
    <t>KIYANG KHAN DONALD</t>
  </si>
  <si>
    <t>QUINCAILLERIE HORIZON</t>
  </si>
  <si>
    <t>677 427 784</t>
  </si>
  <si>
    <t>DERRIERE AFRIQUE OCNSTRUCTION</t>
  </si>
  <si>
    <t>P019716464881Q</t>
  </si>
  <si>
    <t>CHRISTELLE AIMÉE</t>
  </si>
  <si>
    <t>P088018198347M</t>
  </si>
  <si>
    <t>KENFACK ANOUPOJOU</t>
  </si>
  <si>
    <t>NICE CAROLE (ETS . 3K)</t>
  </si>
  <si>
    <t>696134545</t>
  </si>
  <si>
    <t>P048416406523C</t>
  </si>
  <si>
    <t>FONBENYI</t>
  </si>
  <si>
    <t>00237679202202</t>
  </si>
  <si>
    <t>COMMERCE GENERAL/PREST.DIVERSES</t>
  </si>
  <si>
    <t>P015500124163J</t>
  </si>
  <si>
    <t>DEOWA</t>
  </si>
  <si>
    <t>699339309</t>
  </si>
  <si>
    <t>M030600021711Z</t>
  </si>
  <si>
    <t>SCI ALHADJI YAYA BELLO</t>
  </si>
  <si>
    <t>SCI AYAB</t>
  </si>
  <si>
    <t>696255188</t>
  </si>
  <si>
    <t>M102015179144C</t>
  </si>
  <si>
    <t>ELLAHOMES ENGINEERING AND CONSTRUCTION COMPANY LIMITED</t>
  </si>
  <si>
    <t>ELHEC</t>
  </si>
  <si>
    <t>MERCHANICAL &amp; ELECTRICAL SERVICES, CIVIL &amp;STRUCTURAL SERVICES</t>
  </si>
  <si>
    <t>682328486</t>
  </si>
  <si>
    <t>P067516901307F</t>
  </si>
  <si>
    <t>KUIEGNE KUE</t>
  </si>
  <si>
    <t>P089118144432T</t>
  </si>
  <si>
    <t>TRAN VAN HOI</t>
  </si>
  <si>
    <t>COMMUNICATION-DEV'T/PUBLICATION SITES</t>
  </si>
  <si>
    <t>M031812696269P</t>
  </si>
  <si>
    <t>WE TELL AFRICA GROUP SARL</t>
  </si>
  <si>
    <t>WE TELL SARL</t>
  </si>
  <si>
    <t>694051274</t>
  </si>
  <si>
    <t>BEPANDA - CARREFOUR AMBIANCE</t>
  </si>
  <si>
    <t>P017716425597A</t>
  </si>
  <si>
    <t>JEAN GILDAS</t>
  </si>
  <si>
    <t>00237677746912</t>
  </si>
  <si>
    <t>P077412404542M</t>
  </si>
  <si>
    <t>BOT EPSE BASSOGLOG DELPHINE SOLANGEBOT</t>
  </si>
  <si>
    <t>BOT EPSE BASSOGLOG DELPHINE SOLANGE</t>
  </si>
  <si>
    <t>699386798</t>
  </si>
  <si>
    <t>ENTREE ANTENNE ORANGE</t>
  </si>
  <si>
    <t>P088513460630A</t>
  </si>
  <si>
    <t>NGANGUE TIEMO ERIC DONAL</t>
  </si>
  <si>
    <t>ETS HOME INFORMATIQUE</t>
  </si>
  <si>
    <t>P088716427172Z</t>
  </si>
  <si>
    <t>SIMEN NGOYOU</t>
  </si>
  <si>
    <t>MAJOLIE BADELLE</t>
  </si>
  <si>
    <t>00237690689021</t>
  </si>
  <si>
    <t>PRESTATION DE SCES/BTP/COMMERCE GENERAL</t>
  </si>
  <si>
    <t>P068312750623C</t>
  </si>
  <si>
    <t>CHEFOR EMMANUEL FOZOH</t>
  </si>
  <si>
    <t>ETS GAMENCAM</t>
  </si>
  <si>
    <t>P029218450647S</t>
  </si>
  <si>
    <t>TALLA HERVE SERGE</t>
  </si>
  <si>
    <t>KOLBIKONG</t>
  </si>
  <si>
    <t>P095912118876K</t>
  </si>
  <si>
    <t>NITALENA EP EKAKA ALICENITA</t>
  </si>
  <si>
    <t>NITALENA EP EKAKA ALICE</t>
  </si>
  <si>
    <t>677090714</t>
  </si>
  <si>
    <t>P089112410775F</t>
  </si>
  <si>
    <t>NELVISE GIYOH</t>
  </si>
  <si>
    <t>Nelvise</t>
  </si>
  <si>
    <t>678615519</t>
  </si>
  <si>
    <t>avant résidence Katakata</t>
  </si>
  <si>
    <t>P088816918502X</t>
  </si>
  <si>
    <t>PETAGHETNA LAMARE</t>
  </si>
  <si>
    <t>M062116296160L</t>
  </si>
  <si>
    <t>LUUMBA</t>
  </si>
  <si>
    <t>LUUMBA E-COMMERCE</t>
  </si>
  <si>
    <t>656728438</t>
  </si>
  <si>
    <t>P014400166173F</t>
  </si>
  <si>
    <t>SAMABALY DJONCOUNDA</t>
  </si>
  <si>
    <t>ETS SAMABALY DJONCOUNDA</t>
  </si>
  <si>
    <t>MARCHE DES CHEVRES A 138</t>
  </si>
  <si>
    <t>P037312269779X</t>
  </si>
  <si>
    <t>KAMGUEM TEGA GUY BERTIN</t>
  </si>
  <si>
    <t>ETS RENOVE</t>
  </si>
  <si>
    <t>696627920</t>
  </si>
  <si>
    <t>M091816776079R</t>
  </si>
  <si>
    <t>GROUPE SCOLAIRE BILINGUE PETI</t>
  </si>
  <si>
    <t>GSB PETI</t>
  </si>
  <si>
    <t>P096716637517W</t>
  </si>
  <si>
    <t>TICKY ETHONDE SYLVAIN CONSTANTIN</t>
  </si>
  <si>
    <t>+237694847224</t>
  </si>
  <si>
    <t>P047818544226U</t>
  </si>
  <si>
    <t>NZOUTAP KOUAMO</t>
  </si>
  <si>
    <t>RAÏL</t>
  </si>
  <si>
    <t>P088000317020R</t>
  </si>
  <si>
    <t>677313627</t>
  </si>
  <si>
    <t>P058112418645L</t>
  </si>
  <si>
    <t>KENGNE FOHOLIE OYMAR</t>
  </si>
  <si>
    <t>6 70 12 52 96</t>
  </si>
  <si>
    <t>P122015754979Q</t>
  </si>
  <si>
    <t>BALDAGAI NDELME</t>
  </si>
  <si>
    <t>691914620</t>
  </si>
  <si>
    <t>P018312518899X</t>
  </si>
  <si>
    <t>696229017</t>
  </si>
  <si>
    <t>P085318519516P</t>
  </si>
  <si>
    <t>NGAMENI VEUVE YAMSI</t>
  </si>
  <si>
    <t>ENTREE 11E</t>
  </si>
  <si>
    <t>M110817251060Q</t>
  </si>
  <si>
    <t>EP NGOUDJEN</t>
  </si>
  <si>
    <t>P127315171351P</t>
  </si>
  <si>
    <t>EVODIA IJANG</t>
  </si>
  <si>
    <t>M071016657787G</t>
  </si>
  <si>
    <t>LYCÉE DE MINKAMA</t>
  </si>
  <si>
    <t>677858891</t>
  </si>
  <si>
    <t>M019100017441H</t>
  </si>
  <si>
    <t>Centre de Santé catho  Batouri</t>
  </si>
  <si>
    <t>C.S.C.B</t>
  </si>
  <si>
    <t>face cathédrale</t>
  </si>
  <si>
    <t>P118116411270Y</t>
  </si>
  <si>
    <t>LAISSO</t>
  </si>
  <si>
    <t>IBIENNE</t>
  </si>
  <si>
    <t>KOLLÉRÉ</t>
  </si>
  <si>
    <t>P057700555051L</t>
  </si>
  <si>
    <t>69910872</t>
  </si>
  <si>
    <t>P086200240848J</t>
  </si>
  <si>
    <t>TCHUENKAM EPSE NOUMBI COLLETTE</t>
  </si>
  <si>
    <t>SUPER CLEAN</t>
  </si>
  <si>
    <t>222 62 96 29</t>
  </si>
  <si>
    <t>RESTAURANT BALOQUE</t>
  </si>
  <si>
    <t>P087612506415T</t>
  </si>
  <si>
    <t>MOPHOU TCHUEMBOU FRANCOIS XAVIER</t>
  </si>
  <si>
    <t>"ETS MOPHOU EVENEMENTIEL"</t>
  </si>
  <si>
    <t>679655432</t>
  </si>
  <si>
    <t>PRESTATIONS DE SERVICES/SERVICES DE CONSEILS</t>
  </si>
  <si>
    <t>M072116366299A</t>
  </si>
  <si>
    <t>JOLYNOU SARL</t>
  </si>
  <si>
    <t>677407540</t>
  </si>
  <si>
    <t>PHARMACIE BRUSSELLOISE</t>
  </si>
  <si>
    <t>P105816204713N</t>
  </si>
  <si>
    <t>BAYIG EPSE BAHA BANOGLE</t>
  </si>
  <si>
    <t>HONORINE ALICE DEBORAH</t>
  </si>
  <si>
    <t>699848944/ 677738203</t>
  </si>
  <si>
    <t>M051200041705W</t>
  </si>
  <si>
    <t>STE ENOCAM SARL</t>
  </si>
  <si>
    <t>STE ENOCAM</t>
  </si>
  <si>
    <t>P129416820849R</t>
  </si>
  <si>
    <t>OYE NKO'O</t>
  </si>
  <si>
    <t>NERINE MAICA</t>
  </si>
  <si>
    <t>M122217781706E</t>
  </si>
  <si>
    <t>MC SOFTWARE SARL</t>
  </si>
  <si>
    <t>INGENIERIE / CONCEPTION / DEVELOPPEMENT ETPRESTAIONS DE SERVICES EN INFORMATIQUES</t>
  </si>
  <si>
    <t>655541932</t>
  </si>
  <si>
    <t>P109016288198C</t>
  </si>
  <si>
    <t>TCHOUAKO FOZE</t>
  </si>
  <si>
    <t>67789098880</t>
  </si>
  <si>
    <t>P106812616871Y</t>
  </si>
  <si>
    <t>OKONG</t>
  </si>
  <si>
    <t>6745631145</t>
  </si>
  <si>
    <t>P125817069281B</t>
  </si>
  <si>
    <t>BOGNING.</t>
  </si>
  <si>
    <t>699228693</t>
  </si>
  <si>
    <t>M111612736730D</t>
  </si>
  <si>
    <t>KABIR SARL</t>
  </si>
  <si>
    <t>677648888</t>
  </si>
  <si>
    <t>M121712657500M</t>
  </si>
  <si>
    <t>STE PRO ACTIF SERVICES SARL</t>
  </si>
  <si>
    <t>STE PAS SARL</t>
  </si>
  <si>
    <t>674898490</t>
  </si>
  <si>
    <t>P018816992407L</t>
  </si>
  <si>
    <t>JACQUES LUCIEN</t>
  </si>
  <si>
    <t>DOUALA 2 ÈME</t>
  </si>
  <si>
    <t>M072116336960J</t>
  </si>
  <si>
    <t>MICA SARL</t>
  </si>
  <si>
    <t>677698684</t>
  </si>
  <si>
    <t>P059518252963E</t>
  </si>
  <si>
    <t>JACKSON MBENG</t>
  </si>
  <si>
    <t>00237675015688</t>
  </si>
  <si>
    <t>P048913914436L</t>
  </si>
  <si>
    <t>SOHANA TIOGOUM EDWIGE</t>
  </si>
  <si>
    <t>SOHANA TIOGOUM</t>
  </si>
  <si>
    <t>P037916466195R</t>
  </si>
  <si>
    <t>MABOU NONO VALENTIN LEDOUX</t>
  </si>
  <si>
    <t>(ETS NONO SON)</t>
  </si>
  <si>
    <t>677989408</t>
  </si>
  <si>
    <t>P109316393774K</t>
  </si>
  <si>
    <t>GBOHIENBO MADAMA ESTHER</t>
  </si>
  <si>
    <t>00237697709224</t>
  </si>
  <si>
    <t>BP115GUIDER</t>
  </si>
  <si>
    <t>P014916158926N</t>
  </si>
  <si>
    <t>690562635</t>
  </si>
  <si>
    <t>P017712403754B</t>
  </si>
  <si>
    <t>NONO FRANCIS AIME</t>
  </si>
  <si>
    <t>ETS NONO FRANCIS AIME</t>
  </si>
  <si>
    <t>674529033</t>
  </si>
  <si>
    <t>M022416397918L</t>
  </si>
  <si>
    <t>NKJ SARL.</t>
  </si>
  <si>
    <t>002376214768900</t>
  </si>
  <si>
    <t>HEBERGEMENT/COM GEN</t>
  </si>
  <si>
    <t>P117814404859Z</t>
  </si>
  <si>
    <t>OTOU OTOU</t>
  </si>
  <si>
    <t>ROLAND BENJAMIN</t>
  </si>
  <si>
    <t>695431114</t>
  </si>
  <si>
    <t>COLLECTIVITÉ TERRITORIAL DÉCENTRALISÉE</t>
  </si>
  <si>
    <t>M119300047364L</t>
  </si>
  <si>
    <t>COMMUNE DE SOULEDE ROUA</t>
  </si>
  <si>
    <t>694585638</t>
  </si>
  <si>
    <t>P088817483947G</t>
  </si>
  <si>
    <t>P057217136732D</t>
  </si>
  <si>
    <t>UKPABI DENNIS</t>
  </si>
  <si>
    <t>P017417230143K</t>
  </si>
  <si>
    <t>P126212586174S</t>
  </si>
  <si>
    <t>ADOURAMANOU</t>
  </si>
  <si>
    <t>699994743</t>
  </si>
  <si>
    <t>P059518119027C</t>
  </si>
  <si>
    <t>OKO ONYA EMMANUEL</t>
  </si>
  <si>
    <t>P097700189316R</t>
  </si>
  <si>
    <t>P017016253494X</t>
  </si>
  <si>
    <t>MADUKA OKECHUKWU</t>
  </si>
  <si>
    <t>ETS MADOK</t>
  </si>
  <si>
    <t>00237698234560</t>
  </si>
  <si>
    <t>DOUALA CAMP - YABASSI</t>
  </si>
  <si>
    <t>P129316235665N</t>
  </si>
  <si>
    <t>P030316359523Q</t>
  </si>
  <si>
    <t>00237650913784</t>
  </si>
  <si>
    <t>P107512786732N</t>
  </si>
  <si>
    <t>MONDAY ECHENDU</t>
  </si>
  <si>
    <t>P069016098374X</t>
  </si>
  <si>
    <t>TAMAFO KANOUO</t>
  </si>
  <si>
    <t>P108918581818X</t>
  </si>
  <si>
    <t>FEUDJIO MOGTA</t>
  </si>
  <si>
    <t>M062217423659N</t>
  </si>
  <si>
    <t>BEST MARKET LIMITED SARL</t>
  </si>
  <si>
    <t>BMT SARL</t>
  </si>
  <si>
    <t>P128412326384X</t>
  </si>
  <si>
    <t>DIALLO GOURO</t>
  </si>
  <si>
    <t>676907702</t>
  </si>
  <si>
    <t>OPERAT LOGISTIQ-SCES TELECOMS-NUMER</t>
  </si>
  <si>
    <t>M081712641677P</t>
  </si>
  <si>
    <t>CAMEROON LOGISTICS &amp; SERVICES SARL</t>
  </si>
  <si>
    <t>CLS SARL</t>
  </si>
  <si>
    <t>699 822 082</t>
  </si>
  <si>
    <t>P016114866151M</t>
  </si>
  <si>
    <t>FOTSING SOB</t>
  </si>
  <si>
    <t>675056701</t>
  </si>
  <si>
    <t>BUREAU D'ETUDE GENIE CIVIL</t>
  </si>
  <si>
    <t>P029112601721P</t>
  </si>
  <si>
    <t>BABA DAYA</t>
  </si>
  <si>
    <t>A 50M DE DJAMBOUTOU</t>
  </si>
  <si>
    <t>P127714378952J</t>
  </si>
  <si>
    <t>674804417</t>
  </si>
  <si>
    <t>P122017235357K</t>
  </si>
  <si>
    <t>TOMVU JEAN PIERRE</t>
  </si>
  <si>
    <t>699482577</t>
  </si>
  <si>
    <t>COMMERCE GÉNÉRAL ; PREST.SVCES</t>
  </si>
  <si>
    <t>P052318270130T</t>
  </si>
  <si>
    <t>AYIAGNIGNI MOUCHAROU AMADOU</t>
  </si>
  <si>
    <t>« ETS AMY ET AMIR »</t>
  </si>
  <si>
    <t>P017516305356U</t>
  </si>
  <si>
    <t>BIDANGA</t>
  </si>
  <si>
    <t>655039111</t>
  </si>
  <si>
    <t>P048311807418G</t>
  </si>
  <si>
    <t>BOMEN IDELETTE CARINEBOM</t>
  </si>
  <si>
    <t>BOMEN IDELETTE CARINE</t>
  </si>
  <si>
    <t>675961851</t>
  </si>
  <si>
    <t>A COTE ANCIEN SECRETARIAT</t>
  </si>
  <si>
    <t>P120016365115F</t>
  </si>
  <si>
    <t>NGO NYECH EPSE ESHON EVELYNE MERVEILLE</t>
  </si>
  <si>
    <t>0023740080152158909999694488745</t>
  </si>
  <si>
    <t>P011716718000S</t>
  </si>
  <si>
    <t>FOTCHINE</t>
  </si>
  <si>
    <t>677616759</t>
  </si>
  <si>
    <t>P068200475845M</t>
  </si>
  <si>
    <t>MBALA OHANDA</t>
  </si>
  <si>
    <t>P106018258609T</t>
  </si>
  <si>
    <t>0023794818945</t>
  </si>
  <si>
    <t>P035412693169L</t>
  </si>
  <si>
    <t>650033294</t>
  </si>
  <si>
    <t>TECHNOLOGIES;BATIMENTS ET TRAVAUX PUBLICS</t>
  </si>
  <si>
    <t>M061912786748D</t>
  </si>
  <si>
    <t>680008720</t>
  </si>
  <si>
    <t>P117612441960J</t>
  </si>
  <si>
    <t>NGAINTCHUENG FOKOUO FERDINAND</t>
  </si>
  <si>
    <t>694 97 31 03</t>
  </si>
  <si>
    <t>MARCHE A CPTR C61</t>
  </si>
  <si>
    <t>P087714182298Z</t>
  </si>
  <si>
    <t>FRANCIS KENAH</t>
  </si>
  <si>
    <t>MELEN CARREFOUR EMIA</t>
  </si>
  <si>
    <t>P109716379341Y</t>
  </si>
  <si>
    <t>00237690506330</t>
  </si>
  <si>
    <t>P049118185611J</t>
  </si>
  <si>
    <t>00237659932188</t>
  </si>
  <si>
    <t>M011616955179T</t>
  </si>
  <si>
    <t>GROUPE SCOLAIRE BILINGUE PRIVE LAÏC PHILOSA</t>
  </si>
  <si>
    <t>GSBPL PHILOSA</t>
  </si>
  <si>
    <t>M032014412254X</t>
  </si>
  <si>
    <t>RENOVATION SARL</t>
  </si>
  <si>
    <t>676297051</t>
  </si>
  <si>
    <t>P019916667569B</t>
  </si>
  <si>
    <t>00237694938490</t>
  </si>
  <si>
    <t>P037200433101T</t>
  </si>
  <si>
    <t>DJIAFOUO CEVELINE</t>
  </si>
  <si>
    <t>P117716905134B</t>
  </si>
  <si>
    <t>NJEMBONG NKENGMEYI</t>
  </si>
  <si>
    <t>P028412528903F</t>
  </si>
  <si>
    <t>SAYOU NDAZOUE EPSE NOUETSA RAISSA</t>
  </si>
  <si>
    <t>675700508</t>
  </si>
  <si>
    <t>P076818468572T</t>
  </si>
  <si>
    <t>M BETRANCE</t>
  </si>
  <si>
    <t>691328064</t>
  </si>
  <si>
    <t>P036600159006Y</t>
  </si>
  <si>
    <t>NJOMEGNE JEAN PIERRE</t>
  </si>
  <si>
    <t>ETS NJOMEGNE ET FILS</t>
  </si>
  <si>
    <t>P087900514822M</t>
  </si>
  <si>
    <t>MADIE TOKPA</t>
  </si>
  <si>
    <t>ACOTE PHARMACIE SAINTE MONIQUE / CARREFOUR LE MAIRE</t>
  </si>
  <si>
    <t>P096412374475G</t>
  </si>
  <si>
    <t>OMBOUGNO BRUNO</t>
  </si>
  <si>
    <t>ETS OMBOUGNO BRUNO</t>
  </si>
  <si>
    <t>P117516410741P</t>
  </si>
  <si>
    <t>BABE WANJI</t>
  </si>
  <si>
    <t>676626225</t>
  </si>
  <si>
    <t>LOWER BOKOVA</t>
  </si>
  <si>
    <t>P027318235098M</t>
  </si>
  <si>
    <t>TCHANA MINJI</t>
  </si>
  <si>
    <t>00237TCHANA</t>
  </si>
  <si>
    <t>SOCADA BANENGO</t>
  </si>
  <si>
    <t>P066216403317R</t>
  </si>
  <si>
    <t>681504877</t>
  </si>
  <si>
    <t>P029316306112R</t>
  </si>
  <si>
    <t>WASNYO ALAIN DAVID</t>
  </si>
  <si>
    <t>M092316091862X</t>
  </si>
  <si>
    <t>DILIGENT SARL</t>
  </si>
  <si>
    <t>REPRESENTATION COMMERCIALE INTERNATIONALE, PRESTATIONS DE SERVICES</t>
  </si>
  <si>
    <t>00237671775502</t>
  </si>
  <si>
    <t>P026712968280D</t>
  </si>
  <si>
    <t>EBENG DEPE SYLVESTRE RUMUALT</t>
  </si>
  <si>
    <t>651047834</t>
  </si>
  <si>
    <t>P047117026777B</t>
  </si>
  <si>
    <t>JOFACK EPSE DONGMEZA</t>
  </si>
  <si>
    <t>698123007</t>
  </si>
  <si>
    <t>RACOLLEUR</t>
  </si>
  <si>
    <t>P038714757199M</t>
  </si>
  <si>
    <t>NGUEZIM</t>
  </si>
  <si>
    <t>P127213655284B</t>
  </si>
  <si>
    <t>SAMA MATHIAS</t>
  </si>
  <si>
    <t>677726701</t>
  </si>
  <si>
    <t>M042116064050C</t>
  </si>
  <si>
    <t>K'CREA &amp; SERVICES SARL</t>
  </si>
  <si>
    <t>K'CREA &amp; SERVICES</t>
  </si>
  <si>
    <t>IMPRIMERIE CREATION GRAPHIQUE, PRESTATION DE SERVICES ET AUTRES</t>
  </si>
  <si>
    <t>675695153</t>
  </si>
  <si>
    <t>RUE BOUE DE LAPEYRERE</t>
  </si>
  <si>
    <t>PETIT COM</t>
  </si>
  <si>
    <t>P014900281876J</t>
  </si>
  <si>
    <t>NSIMENGONO SOPHIE</t>
  </si>
  <si>
    <t>691264521</t>
  </si>
  <si>
    <t>P128918586332Q</t>
  </si>
  <si>
    <t>WAFO TAMDJE</t>
  </si>
  <si>
    <t>M098816314712F</t>
  </si>
  <si>
    <t>GALAXIE FILS DU HAUT NKAM</t>
  </si>
  <si>
    <t>00237NKAM54321678094</t>
  </si>
  <si>
    <t>P037212880079C</t>
  </si>
  <si>
    <t>SAMBA ONDOUA MARCEL ETIENNE</t>
  </si>
  <si>
    <t>699986996</t>
  </si>
  <si>
    <t>P115512172464G</t>
  </si>
  <si>
    <t>Sokoundjou</t>
  </si>
  <si>
    <t>Ets sokoundjou</t>
  </si>
  <si>
    <t>699 54 23 46</t>
  </si>
  <si>
    <t>P026812553793W</t>
  </si>
  <si>
    <t>NOUTSA FRANCOIS BLAISE</t>
  </si>
  <si>
    <t>670070909</t>
  </si>
  <si>
    <t>P047912702986N</t>
  </si>
  <si>
    <t>KOUAM DIEUDONNEKOUA</t>
  </si>
  <si>
    <t>KOUAM DIEUDONNE</t>
  </si>
  <si>
    <t>697949181</t>
  </si>
  <si>
    <t>P018617099927N</t>
  </si>
  <si>
    <t>ZADIYE</t>
  </si>
  <si>
    <t>697437053</t>
  </si>
  <si>
    <t>P128618199217B</t>
  </si>
  <si>
    <t>HAMADOU BAPPA</t>
  </si>
  <si>
    <t>673329445</t>
  </si>
  <si>
    <t>COMMUNE D'ARRONDISSEMENT DE DOUALA 1ER</t>
  </si>
  <si>
    <t>P088414938139H</t>
  </si>
  <si>
    <t>NGUELLE MOUELLE</t>
  </si>
  <si>
    <t>696558469</t>
  </si>
  <si>
    <t>RESTAURENT BAR</t>
  </si>
  <si>
    <t>P068614416955U</t>
  </si>
  <si>
    <t>BOKOP BATOMEN</t>
  </si>
  <si>
    <t>JUDITH GLWADYS</t>
  </si>
  <si>
    <t>M092116450836T</t>
  </si>
  <si>
    <t>WHY NOT</t>
  </si>
  <si>
    <t>P068714551646Z</t>
  </si>
  <si>
    <t>690777790</t>
  </si>
  <si>
    <t>P068512694692K</t>
  </si>
  <si>
    <t>CHESI FUHNWI NTOHNWI</t>
  </si>
  <si>
    <t>P028712495824M</t>
  </si>
  <si>
    <t>YIMGANG EPOUSE KOUAM MELANIE</t>
  </si>
  <si>
    <t>675378385</t>
  </si>
  <si>
    <t>P018217549430T</t>
  </si>
  <si>
    <t>00237673494946</t>
  </si>
  <si>
    <t>TIMPILRE</t>
  </si>
  <si>
    <t>pr</t>
  </si>
  <si>
    <t>P098418026580M</t>
  </si>
  <si>
    <t>NOUANGUE TCHAHA LIONNEL</t>
  </si>
  <si>
    <t>P086618504063Y</t>
  </si>
  <si>
    <t>MBU EP. OTTOP</t>
  </si>
  <si>
    <t>JANNET BESSEM</t>
  </si>
  <si>
    <t>676743828</t>
  </si>
  <si>
    <t>TRANSPORTEUR MOTO TAXI</t>
  </si>
  <si>
    <t>P106700024266E</t>
  </si>
  <si>
    <t>PAFONSIE</t>
  </si>
  <si>
    <t>699665339</t>
  </si>
  <si>
    <t>KOUNDOUNKA</t>
  </si>
  <si>
    <t>P029914440412P</t>
  </si>
  <si>
    <t>TAGNE NONO</t>
  </si>
  <si>
    <t>STAGIAIRE PROFESSIONEL</t>
  </si>
  <si>
    <t>P059017512245J</t>
  </si>
  <si>
    <t>DAMEDEU KWINBA</t>
  </si>
  <si>
    <t>P018612418961J</t>
  </si>
  <si>
    <t>NZEUKOU NGANGUEU ELIANE</t>
  </si>
  <si>
    <t>675707193</t>
  </si>
  <si>
    <t>P076314679399D</t>
  </si>
  <si>
    <t>NGUEFOUET</t>
  </si>
  <si>
    <t>P019717482545P</t>
  </si>
  <si>
    <t>IBRAHIM HAMA ADAMA</t>
  </si>
  <si>
    <t>699199993</t>
  </si>
  <si>
    <t>P096612621233G</t>
  </si>
  <si>
    <t>YOMI KOUAYEP HONORE AIME</t>
  </si>
  <si>
    <t>699379812</t>
  </si>
  <si>
    <t>CALL CENTER-SOLUTION INFORMATIQUE</t>
  </si>
  <si>
    <t>M102116605187K</t>
  </si>
  <si>
    <t>J2D PRESTIGE CALL SARL</t>
  </si>
  <si>
    <t>P077200420886B</t>
  </si>
  <si>
    <t>699508448</t>
  </si>
  <si>
    <t>P060016430143J</t>
  </si>
  <si>
    <t>TCHUISSEU NKOUAMEN</t>
  </si>
  <si>
    <t>00237654976962</t>
  </si>
  <si>
    <t>M092015134037T</t>
  </si>
  <si>
    <t>FOODIES</t>
  </si>
  <si>
    <t>PRESTATION DE SERVICE,RESTAURATION,COMMERCE GENERAL,TRANSIT,IMPORT-EXPORT,BTP</t>
  </si>
  <si>
    <t>654400400/694941111</t>
  </si>
  <si>
    <t>P069016402870H</t>
  </si>
  <si>
    <t>ACHU CHRISTIAN</t>
  </si>
  <si>
    <t>002376919878790</t>
  </si>
  <si>
    <t>P058916335613R</t>
  </si>
  <si>
    <t>KENFACK NGUEMFO</t>
  </si>
  <si>
    <t>694608044</t>
  </si>
  <si>
    <t>P047818215445N</t>
  </si>
  <si>
    <t>FORNIMOH</t>
  </si>
  <si>
    <t>JAMES AFUSOH</t>
  </si>
  <si>
    <t>675035903</t>
  </si>
  <si>
    <t>M122116781806J</t>
  </si>
  <si>
    <t>MINDSET AGENCY</t>
  </si>
  <si>
    <t>00237655527169</t>
  </si>
  <si>
    <t>SALLE DES FETES AKWA</t>
  </si>
  <si>
    <t>P057518529340G</t>
  </si>
  <si>
    <t>696494738</t>
  </si>
  <si>
    <t>P020316424766L</t>
  </si>
  <si>
    <t>TAMGNO DZELAMBONG</t>
  </si>
  <si>
    <t>DIVAIN</t>
  </si>
  <si>
    <t>00237658157043</t>
  </si>
  <si>
    <t>INFORMATIQUE/TELECOM./PREST SCES</t>
  </si>
  <si>
    <t>M071512337129L</t>
  </si>
  <si>
    <t>PAN AFRICAN MAINS TECHNOLOGY SARL</t>
  </si>
  <si>
    <t>"PANAM TECHNOLOGY"SARL</t>
  </si>
  <si>
    <t>651709551</t>
  </si>
  <si>
    <t>P057812174384X</t>
  </si>
  <si>
    <t>MAKAMCHUENG Gildas</t>
  </si>
  <si>
    <t>M122316329388Q</t>
  </si>
  <si>
    <t>SAPRO LOGISTICS CAMEROUN</t>
  </si>
  <si>
    <t>LOGISTIQUE, L'INVESTISSEMENT, BTP, IMPORT-EXPORT, PRESTATIONS DE SERVICES</t>
  </si>
  <si>
    <t>00237676866946</t>
  </si>
  <si>
    <t>P078015124290A</t>
  </si>
  <si>
    <t>LAMAGO KOULEYE</t>
  </si>
  <si>
    <t>P019817752364R</t>
  </si>
  <si>
    <t>KANA NANKENG</t>
  </si>
  <si>
    <t>00237675105782</t>
  </si>
  <si>
    <t>M042217274372R</t>
  </si>
  <si>
    <t>GROUPE TANSAAH</t>
  </si>
  <si>
    <t>LES VENTES , LE MARKETING, LE TRANPORT, LE E-COMMERCE ET LES PRESTATIONS DE SERVICES.</t>
  </si>
  <si>
    <t>00237672175723</t>
  </si>
  <si>
    <t>PALMERAIS</t>
  </si>
  <si>
    <t>P078818467224J</t>
  </si>
  <si>
    <t>BAYEMI</t>
  </si>
  <si>
    <t>P013818597135A</t>
  </si>
  <si>
    <t>FEYANG EPSE YIMGA</t>
  </si>
  <si>
    <t>SONG MAHOP - BLOC 2</t>
  </si>
  <si>
    <t>CONSEIL AUX ENTREPRISES ET PARTICULIERS</t>
  </si>
  <si>
    <t>M102316108870T</t>
  </si>
  <si>
    <t>DP INSIDE</t>
  </si>
  <si>
    <t>00237699521606</t>
  </si>
  <si>
    <t>BP 4418</t>
  </si>
  <si>
    <t>P016412149791X</t>
  </si>
  <si>
    <t>AISSATOU EPSE ZOUA FELECITE</t>
  </si>
  <si>
    <t>ETS AISSATOU</t>
  </si>
  <si>
    <t>655368147</t>
  </si>
  <si>
    <t>JARDIN DES PRINCES</t>
  </si>
  <si>
    <t>P117812417230U</t>
  </si>
  <si>
    <t>687962198</t>
  </si>
  <si>
    <t>P107217152448Y</t>
  </si>
  <si>
    <t>ANADI SUNDAY MARY</t>
  </si>
  <si>
    <t>P107117184831G</t>
  </si>
  <si>
    <t>NGASSAM TCHAGA SYLVAIN NELSON</t>
  </si>
  <si>
    <t>691291052</t>
  </si>
  <si>
    <t>P046600546080A</t>
  </si>
  <si>
    <t>CHEUMO</t>
  </si>
  <si>
    <t>P039516404613F</t>
  </si>
  <si>
    <t>BISSA NDZANA</t>
  </si>
  <si>
    <t>00237699870986</t>
  </si>
  <si>
    <t>M092316414429S</t>
  </si>
  <si>
    <t>J.J SERVICES SARL</t>
  </si>
  <si>
    <t>658673744</t>
  </si>
  <si>
    <t>P068500561575R</t>
  </si>
  <si>
    <t>SIMO EP MOUSSENI SANDRINEETS</t>
  </si>
  <si>
    <t>ETS CHLOE'S</t>
  </si>
  <si>
    <t>675341451</t>
  </si>
  <si>
    <t>FACE JC VETERAN BAR</t>
  </si>
  <si>
    <t>P088016967730N</t>
  </si>
  <si>
    <t>670721475</t>
  </si>
  <si>
    <t>FACE PHARMACIE (SAA)</t>
  </si>
  <si>
    <t>P107415122883J</t>
  </si>
  <si>
    <t>ANEUKO TCHANGA</t>
  </si>
  <si>
    <t>677929511</t>
  </si>
  <si>
    <t>SOINS MÉDICAUX ET PRESTATIONS CONNEXES</t>
  </si>
  <si>
    <t>M082116446306J</t>
  </si>
  <si>
    <t>CENTRE DE SANTÉ SAINT ESPRIT SARL</t>
  </si>
  <si>
    <t>M032217186574E</t>
  </si>
  <si>
    <t>TRAÇABILITE AGRO-ALIMENTAIRE CAMEROUN</t>
  </si>
  <si>
    <t>VENTE DES EQUIPEMENTS AGRO-ALIMENTAIRES, IMPORT-EXPORT</t>
  </si>
  <si>
    <t>EMPLOYE ISOTHERM CAMEROUN</t>
  </si>
  <si>
    <t>P116013541361S</t>
  </si>
  <si>
    <t>FOUODJOUM PIERRE</t>
  </si>
  <si>
    <t>699918563</t>
  </si>
  <si>
    <t>NKOLMINTAG DOUALA</t>
  </si>
  <si>
    <t>P118812261896X</t>
  </si>
  <si>
    <t>TCHOUPOU ARNAUD BRICE</t>
  </si>
  <si>
    <t>699122313</t>
  </si>
  <si>
    <t>A COTE CHEFFERIE BALESSING</t>
  </si>
  <si>
    <t>VENDEUR DE FRUITS</t>
  </si>
  <si>
    <t>P017616657486W</t>
  </si>
  <si>
    <t>00237677218791</t>
  </si>
  <si>
    <t>MARCHÉ CENTRAL SECTEUR B N°B</t>
  </si>
  <si>
    <t>PRODUCTION ALIMENTAIRES &amp; VINS SPIRITUEUX</t>
  </si>
  <si>
    <t>M041612502081M</t>
  </si>
  <si>
    <t>SCTE.AFRI. DE PRODUCT.ALIMENTAIRES&amp; B</t>
  </si>
  <si>
    <t>SAPRAB</t>
  </si>
  <si>
    <t>691607750</t>
  </si>
  <si>
    <t>P010117554324C</t>
  </si>
  <si>
    <t>GOMA</t>
  </si>
  <si>
    <t>00237656753112</t>
  </si>
  <si>
    <t>P037612625150Z</t>
  </si>
  <si>
    <t>VERA FLUE MOFOR</t>
  </si>
  <si>
    <t>AFTER CHIEF'S PALACE</t>
  </si>
  <si>
    <t>M112316259268N</t>
  </si>
  <si>
    <t>SOCIÉTÉ ARABI PHARMA CORPORATION SARL</t>
  </si>
  <si>
    <t>Distribution de produits pharmaceutiques et parapharmaceutiques, promotion médicale</t>
  </si>
  <si>
    <t>655648808</t>
  </si>
  <si>
    <t>P077812500184N</t>
  </si>
  <si>
    <t>TAMFU DICKSON</t>
  </si>
  <si>
    <t>677025944</t>
  </si>
  <si>
    <t>P108716081346X</t>
  </si>
  <si>
    <t>RAOUL GHISLAIN</t>
  </si>
  <si>
    <t>00237650404520</t>
  </si>
  <si>
    <t>M052014510411X</t>
  </si>
  <si>
    <t>TESKO COMPANY LIMITED</t>
  </si>
  <si>
    <t>66333330</t>
  </si>
  <si>
    <t>OPPOSITE THERMOMETER SNACK</t>
  </si>
  <si>
    <t>P079615125247A</t>
  </si>
  <si>
    <t>SILIONE</t>
  </si>
  <si>
    <t>P077312487452T</t>
  </si>
  <si>
    <t>NDJINGA NDJINGA EPSEE WAFO</t>
  </si>
  <si>
    <t>672730393</t>
  </si>
  <si>
    <t>M071112639036R</t>
  </si>
  <si>
    <t>STE DIAMARE BUSINESS</t>
  </si>
  <si>
    <t>"DIA.B"SARL</t>
  </si>
  <si>
    <t>699500352</t>
  </si>
  <si>
    <t>P128512718332H</t>
  </si>
  <si>
    <t>TSITSANIE</t>
  </si>
  <si>
    <t>FORMATION ELEVES MILITAIRES</t>
  </si>
  <si>
    <t>M015917365556L</t>
  </si>
  <si>
    <t>ECOLE MILITAIRE INTERARMEES</t>
  </si>
  <si>
    <t>00237699925980</t>
  </si>
  <si>
    <t>P118112586626B</t>
  </si>
  <si>
    <t>TEZEMBON JEANNETTE FLORE</t>
  </si>
  <si>
    <t>679358167</t>
  </si>
  <si>
    <t>P057100465920A</t>
  </si>
  <si>
    <t>DJIBOUTI</t>
  </si>
  <si>
    <t>P028400577707M</t>
  </si>
  <si>
    <t>TANGSHI</t>
  </si>
  <si>
    <t>PASCAL AZIE</t>
  </si>
  <si>
    <t>YAOUNDE/NGOA EKELLE CHÂTEAU</t>
  </si>
  <si>
    <t>P049416429328H</t>
  </si>
  <si>
    <t>MALONYEM</t>
  </si>
  <si>
    <t>HUGETTE LYLIANE</t>
  </si>
  <si>
    <t>00237693069255</t>
  </si>
  <si>
    <t>P019017687216H</t>
  </si>
  <si>
    <t>NSAFE</t>
  </si>
  <si>
    <t>JOUWERETOU</t>
  </si>
  <si>
    <t>691079290</t>
  </si>
  <si>
    <t>P099417905708U</t>
  </si>
  <si>
    <t>SIGUEM</t>
  </si>
  <si>
    <t>672730592</t>
  </si>
  <si>
    <t>P048218555356P</t>
  </si>
  <si>
    <t>KITEU TACHIEU</t>
  </si>
  <si>
    <t>CHRISTEL NADINE</t>
  </si>
  <si>
    <t>697158598</t>
  </si>
  <si>
    <t>P098718265693K</t>
  </si>
  <si>
    <t>002376777760980</t>
  </si>
  <si>
    <t>ACHATS PRODUITS DE BASE</t>
  </si>
  <si>
    <t>P126300492472Z</t>
  </si>
  <si>
    <t>NGANKEP</t>
  </si>
  <si>
    <t>M061912787707Q</t>
  </si>
  <si>
    <t>NONI ET FILS SARL</t>
  </si>
  <si>
    <t>P016817930964N</t>
  </si>
  <si>
    <t>YAN HEMEI</t>
  </si>
  <si>
    <t>P127818572310E</t>
  </si>
  <si>
    <t>NGUENDA AMOUGUI</t>
  </si>
  <si>
    <t>699945841</t>
  </si>
  <si>
    <t>LIBRAIRIE PAPETERIE BILINGUE</t>
  </si>
  <si>
    <t>M022317948167J</t>
  </si>
  <si>
    <t>ETS SILEDJE &amp; FRERE</t>
  </si>
  <si>
    <t>S.F</t>
  </si>
  <si>
    <t>00237676440774</t>
  </si>
  <si>
    <t>P055716379698E</t>
  </si>
  <si>
    <t>GREGOIRE DE NAZIANCE</t>
  </si>
  <si>
    <t>00237655709935</t>
  </si>
  <si>
    <t>M031912783523U</t>
  </si>
  <si>
    <t>CD SERVICES SARL</t>
  </si>
  <si>
    <t>672792751</t>
  </si>
  <si>
    <t>MESSA A COTE MUTUELLE DU TRESOR</t>
  </si>
  <si>
    <t>P027312570604K</t>
  </si>
  <si>
    <t>NYAMSI KONG</t>
  </si>
  <si>
    <t>696223875</t>
  </si>
  <si>
    <t>P056816281421L</t>
  </si>
  <si>
    <t>GERALDA MEYIE EPSE TUTAB</t>
  </si>
  <si>
    <t>002376100789860</t>
  </si>
  <si>
    <t>P078412785394L</t>
  </si>
  <si>
    <t>NGONO AVOMO</t>
  </si>
  <si>
    <t>OO</t>
  </si>
  <si>
    <t>P015312716700F</t>
  </si>
  <si>
    <t>JOGO VINCENTJOG</t>
  </si>
  <si>
    <t>JOGO VINCENT</t>
  </si>
  <si>
    <t>699748093</t>
  </si>
  <si>
    <t>P109015971583M</t>
  </si>
  <si>
    <t>TEZOH KIENGNI</t>
  </si>
  <si>
    <t>00657357424</t>
  </si>
  <si>
    <t>ESCADRONG</t>
  </si>
  <si>
    <t>P058017328845P</t>
  </si>
  <si>
    <t>NDIEUPE LEUKAM</t>
  </si>
  <si>
    <t>NELLIE CLAUDETTE.</t>
  </si>
  <si>
    <t>677487234</t>
  </si>
  <si>
    <t>P096814411341M</t>
  </si>
  <si>
    <t>MORNADJI FELIX</t>
  </si>
  <si>
    <t>ETS BOULANGERIE PATISSERIE MAMA</t>
  </si>
  <si>
    <t>boulangerie, patisserie, viennoiserie,vente boissons gazeuses,commerce général.</t>
  </si>
  <si>
    <t>+237695281899</t>
  </si>
  <si>
    <t>COMMISSARIAT DJAMBOUTOU</t>
  </si>
  <si>
    <t>Vte VIVRES</t>
  </si>
  <si>
    <t>P015712436697Q</t>
  </si>
  <si>
    <t>MAGNE FELICITE</t>
  </si>
  <si>
    <t>677890075</t>
  </si>
  <si>
    <t>P045600255203D</t>
  </si>
  <si>
    <t>NKAMTCHOU ETIENNE</t>
  </si>
  <si>
    <t>UTI</t>
  </si>
  <si>
    <t>699548206</t>
  </si>
  <si>
    <t>M041812701153W</t>
  </si>
  <si>
    <t>STE GLS INTERNATIONAL TRADING SARL</t>
  </si>
  <si>
    <t>"STE GLS INTERNATIONAL TRADING SARL"</t>
  </si>
  <si>
    <t>IMPORT-EXPORT,CCE GL,TRANSPORT,PREST SCES</t>
  </si>
  <si>
    <t>P068912694478T</t>
  </si>
  <si>
    <t>REYHANA</t>
  </si>
  <si>
    <t>SALI MAMOUDOU</t>
  </si>
  <si>
    <t>VERS IMMEUBLE CAMTEL</t>
  </si>
  <si>
    <t>M102116593887D</t>
  </si>
  <si>
    <t>CABINET AFRICA SERVICES INTERNATIONAL</t>
  </si>
  <si>
    <t>695682272</t>
  </si>
  <si>
    <t>P018514546260L</t>
  </si>
  <si>
    <t>690866708</t>
  </si>
  <si>
    <t>P036712628717J</t>
  </si>
  <si>
    <t>MBAHIM SATCHE EPSE SIME EMMA SOANGE</t>
  </si>
  <si>
    <t>682133433</t>
  </si>
  <si>
    <t>P107314403464M</t>
  </si>
  <si>
    <t>BIAKAN</t>
  </si>
  <si>
    <t>PIERRE ACHILLE</t>
  </si>
  <si>
    <t>677727924</t>
  </si>
  <si>
    <t>TAMDJA I</t>
  </si>
  <si>
    <t>P109816411578U</t>
  </si>
  <si>
    <t>BETOTE LOBE II</t>
  </si>
  <si>
    <t>CHRISTIAN OBERLIN</t>
  </si>
  <si>
    <t>656700802</t>
  </si>
  <si>
    <t>P016817036267P</t>
  </si>
  <si>
    <t>677018804</t>
  </si>
  <si>
    <t>M080017251961L</t>
  </si>
  <si>
    <t>LYCEE TECHNIQUE D'AYOS</t>
  </si>
  <si>
    <t>696767593</t>
  </si>
  <si>
    <t>VILLE D'AYOS</t>
  </si>
  <si>
    <t>M010417247153E</t>
  </si>
  <si>
    <t>EP NYIEMEYONG</t>
  </si>
  <si>
    <t>NYIEMEYONG</t>
  </si>
  <si>
    <t>M012416399855D</t>
  </si>
  <si>
    <t>VENTURE</t>
  </si>
  <si>
    <t>VUR</t>
  </si>
  <si>
    <t>COMMERCE DE GROS NON SPECIALISÉ, LOGISTIQUE ET TRANSPORT</t>
  </si>
  <si>
    <t>00237696795082</t>
  </si>
  <si>
    <t>BONAMOUSSADI-SANTA BARBARA</t>
  </si>
  <si>
    <t>P047900422300R</t>
  </si>
  <si>
    <t>TCHAPDOUANE MARCELLE CHIMENE CAROLE</t>
  </si>
  <si>
    <t>677 273 172</t>
  </si>
  <si>
    <t>P037600464931N</t>
  </si>
  <si>
    <t>M112217835245Y</t>
  </si>
  <si>
    <t>PACIFIC LINK CO LTD</t>
  </si>
  <si>
    <t>675 45 89 69</t>
  </si>
  <si>
    <t>DLA6</t>
  </si>
  <si>
    <t>M092217657848R</t>
  </si>
  <si>
    <t>HI CONSULTING IMMIGRATION SARL</t>
  </si>
  <si>
    <t>HI CONSULTING IMMIGRATION</t>
  </si>
  <si>
    <t>PRESTATION DE SERVICE, CONSEILS PROCEDURES DE VOYAGE</t>
  </si>
  <si>
    <t>00237 693317880</t>
  </si>
  <si>
    <t>INGIENIERIE LOGICIELLE</t>
  </si>
  <si>
    <t>M111612582058M</t>
  </si>
  <si>
    <t>SOCIETE SINNOTEC SARL</t>
  </si>
  <si>
    <t>678487301</t>
  </si>
  <si>
    <t>P070216576979B</t>
  </si>
  <si>
    <t>MBAMLE EMMANUEL</t>
  </si>
  <si>
    <t>00237695142581</t>
  </si>
  <si>
    <t>P108516182597F</t>
  </si>
  <si>
    <t>BENGA BOBBS</t>
  </si>
  <si>
    <t>VTE.LIVRES D'OCCASIONS</t>
  </si>
  <si>
    <t>P087400172676X</t>
  </si>
  <si>
    <t>KWETCHO MOUGOUE</t>
  </si>
  <si>
    <t>LOUIS HONORE</t>
  </si>
  <si>
    <t>696426514</t>
  </si>
  <si>
    <t>M062217396116F</t>
  </si>
  <si>
    <t>PORTAL SARL</t>
  </si>
  <si>
    <t>696502271</t>
  </si>
  <si>
    <t>P067512415079B</t>
  </si>
  <si>
    <t>YIOTHI MBOUMELA ROSINE</t>
  </si>
  <si>
    <t>675526721</t>
  </si>
  <si>
    <t>MARCHE CASA CPT C 20</t>
  </si>
  <si>
    <t>P098712568707B</t>
  </si>
  <si>
    <t>KENGNE FIDELINE</t>
  </si>
  <si>
    <t>693548041</t>
  </si>
  <si>
    <t>CPT 164</t>
  </si>
  <si>
    <t>P106600010820P</t>
  </si>
  <si>
    <t>ESSI EBOUTOU BRUNO AIMEETS</t>
  </si>
  <si>
    <t>ETS ESSI EBOUTOU</t>
  </si>
  <si>
    <t>BP 52 SGMA</t>
  </si>
  <si>
    <t>696 712 040</t>
  </si>
  <si>
    <t>ETUNE NLINGA</t>
  </si>
  <si>
    <t>ETUNENELINGA</t>
  </si>
  <si>
    <t>M122018655700P</t>
  </si>
  <si>
    <t>LYCEE DE TOUBORO</t>
  </si>
  <si>
    <t>P128717549639K</t>
  </si>
  <si>
    <t>EYOME STARLEY MOTALE</t>
  </si>
  <si>
    <t>0023767788010</t>
  </si>
  <si>
    <t>P088012115492X</t>
  </si>
  <si>
    <t>DZENGUE SALOME JULIENNE</t>
  </si>
  <si>
    <t>696653880</t>
  </si>
  <si>
    <t>P055212784478C</t>
  </si>
  <si>
    <t>M021917296541Y</t>
  </si>
  <si>
    <t>CENTRE NATIONAL DE TRANSFUSION SANGUINE</t>
  </si>
  <si>
    <t>CNTS</t>
  </si>
  <si>
    <t>ASSURER LA DISPONIBILITE ET L'ACCESSIBILITE DES PRODUITS SANGUINS DE QUALITE</t>
  </si>
  <si>
    <t>696911678</t>
  </si>
  <si>
    <t>A COTE DE LA CROIX ROUGE</t>
  </si>
  <si>
    <t>P038612567353Z</t>
  </si>
  <si>
    <t>679972393</t>
  </si>
  <si>
    <t>EXPLOITANT DE SECRETARIAT BUREATIQUE</t>
  </si>
  <si>
    <t>P078312655707A</t>
  </si>
  <si>
    <t>DONGMO NGUEAZANG</t>
  </si>
  <si>
    <t>DONIS VALAIRE</t>
  </si>
  <si>
    <t>696038442</t>
  </si>
  <si>
    <t>LEADER COMPUTER/M.R./A COTE DE CAMRAIL</t>
  </si>
  <si>
    <t>P066300207595E</t>
  </si>
  <si>
    <t>6457898542</t>
  </si>
  <si>
    <t>BOLLORÉ AFRICA LOGISTIC</t>
  </si>
  <si>
    <t>P086216257366N</t>
  </si>
  <si>
    <t>NWATKE ÉPOUSE TCHATO TCHALON</t>
  </si>
  <si>
    <t>677775440</t>
  </si>
  <si>
    <t>P019312498507J</t>
  </si>
  <si>
    <t>698 552 727</t>
  </si>
  <si>
    <t>M081817583364R</t>
  </si>
  <si>
    <t>COLLEGE SAINT JOSEPH DE MBALMAYO</t>
  </si>
  <si>
    <t>00237699919929</t>
  </si>
  <si>
    <t>SAINT JOSEPH</t>
  </si>
  <si>
    <t>P065818035643D</t>
  </si>
  <si>
    <t>BP: OKOLA</t>
  </si>
  <si>
    <t>00237680692922</t>
  </si>
  <si>
    <t>P116716253008C</t>
  </si>
  <si>
    <t>GUAGHONG</t>
  </si>
  <si>
    <t>0023765721000</t>
  </si>
  <si>
    <t>M062216275387A</t>
  </si>
  <si>
    <t>J.S MARKET</t>
  </si>
  <si>
    <t>655594366-698374059</t>
  </si>
  <si>
    <t>DOUALA- DERRIÈRE BUCA VOYAGE</t>
  </si>
  <si>
    <t>P058718124606M</t>
  </si>
  <si>
    <t>ALOKA DEBORA</t>
  </si>
  <si>
    <t>M031200040994Y</t>
  </si>
  <si>
    <t>CORAL MEDIA COMPANY LTD</t>
  </si>
  <si>
    <t>M062116577402P</t>
  </si>
  <si>
    <t>MERITAS-PRO RETAIL</t>
  </si>
  <si>
    <t>MPR</t>
  </si>
  <si>
    <t>654272256</t>
  </si>
  <si>
    <t>P019217590513Q</t>
  </si>
  <si>
    <t>P056100120195Z</t>
  </si>
  <si>
    <t>MAFO EKOKA MOTOUA EPSE TAMTO FRANCOISE</t>
  </si>
  <si>
    <t>699928421  / 699311220</t>
  </si>
  <si>
    <t>M012416415440N</t>
  </si>
  <si>
    <t>SOCIÉTÉ COOPÉRATIVE SIMPLIFIÉE DES PRODUCTEURS DE COTON DE BALAZA-LAWANE</t>
  </si>
  <si>
    <t>696070098</t>
  </si>
  <si>
    <t>P048417580691U</t>
  </si>
  <si>
    <t>MUSA NTIANYUI</t>
  </si>
  <si>
    <t>00237654127584</t>
  </si>
  <si>
    <t>P125800038801T</t>
  </si>
  <si>
    <t>MFONDJA MARIE</t>
  </si>
  <si>
    <t>HEBERGEMENT-RESTAURATION-BAR</t>
  </si>
  <si>
    <t>M021812698682C</t>
  </si>
  <si>
    <t>COMPLEXE FONA HOUSE</t>
  </si>
  <si>
    <t>675362384</t>
  </si>
  <si>
    <t>P049718278860G</t>
  </si>
  <si>
    <t>FANNY AKO</t>
  </si>
  <si>
    <t>682710707</t>
  </si>
  <si>
    <t>ROND POINT MESSASI EN FACE NYONG CHATEAUX DE LEA Y</t>
  </si>
  <si>
    <t>P099117359138D</t>
  </si>
  <si>
    <t>BIBOUM BI TEHA</t>
  </si>
  <si>
    <t>PIERRE PROMESSE</t>
  </si>
  <si>
    <t>00237655248956</t>
  </si>
  <si>
    <t>P058516072596Q</t>
  </si>
  <si>
    <t>LAURENTINE JOSIANE</t>
  </si>
  <si>
    <t>691924725</t>
  </si>
  <si>
    <t>P128317355860M</t>
  </si>
  <si>
    <t>MARIE AFERE</t>
  </si>
  <si>
    <t>679586347</t>
  </si>
  <si>
    <t>P087712118446D</t>
  </si>
  <si>
    <t>FOKAM NDEFO PIERRE MARIE</t>
  </si>
  <si>
    <t>699 14 71 16</t>
  </si>
  <si>
    <t>FACE TEMOIN</t>
  </si>
  <si>
    <t>P125417603905H</t>
  </si>
  <si>
    <t>LEMI</t>
  </si>
  <si>
    <t>00237670641051</t>
  </si>
  <si>
    <t>P128416409583F</t>
  </si>
  <si>
    <t>002376907474449</t>
  </si>
  <si>
    <t>P095300038443R</t>
  </si>
  <si>
    <t>MEDO'O EVOUNG DAMARISETS</t>
  </si>
  <si>
    <t>ETS MEDO'O EVOUNG DAMARIS</t>
  </si>
  <si>
    <t>699 206 190</t>
  </si>
  <si>
    <t>P037317263657J</t>
  </si>
  <si>
    <t>PONGOU EPSE WANDJI JACQUELINE BEATRICE</t>
  </si>
  <si>
    <t>M121000034281B</t>
  </si>
  <si>
    <t>PHARMACIE POPULAIRE</t>
  </si>
  <si>
    <t>PHARMP SARL</t>
  </si>
  <si>
    <t>694137098</t>
  </si>
  <si>
    <t>P087712655661F</t>
  </si>
  <si>
    <t>DJOMO NGANSO</t>
  </si>
  <si>
    <t>677783965</t>
  </si>
  <si>
    <t>P015915991463N</t>
  </si>
  <si>
    <t>00237661707074</t>
  </si>
  <si>
    <t>P049118172614N</t>
  </si>
  <si>
    <t>TCHOUALA KEYANPI</t>
  </si>
  <si>
    <t>00237697372347</t>
  </si>
  <si>
    <t>P078418405284Y</t>
  </si>
  <si>
    <t>MAGNILLONG</t>
  </si>
  <si>
    <t>0023728071984</t>
  </si>
  <si>
    <t>P037112567691B</t>
  </si>
  <si>
    <t>DJUIKOUO JEANNETTE</t>
  </si>
  <si>
    <t>694333336</t>
  </si>
  <si>
    <t>P086412300815T</t>
  </si>
  <si>
    <t>MBETHE EPSE LAMARO</t>
  </si>
  <si>
    <t>ETS MBETHE</t>
  </si>
  <si>
    <t>677796132</t>
  </si>
  <si>
    <t>N.M BTQ N°223</t>
  </si>
  <si>
    <t>P037212315053C</t>
  </si>
  <si>
    <t>NGANG YOU EP MANGA</t>
  </si>
  <si>
    <t>ETS NGANG YOU EP MANGA</t>
  </si>
  <si>
    <t>695013796</t>
  </si>
  <si>
    <t>PONT BAGNIA</t>
  </si>
  <si>
    <t>P058012219887L</t>
  </si>
  <si>
    <t>DONZOCK</t>
  </si>
  <si>
    <t>LEOPOLD MICHEL</t>
  </si>
  <si>
    <t>TÉLÉCHARGEMENT DE MUSIQUE</t>
  </si>
  <si>
    <t>P019216583564X</t>
  </si>
  <si>
    <t>00237696988503</t>
  </si>
  <si>
    <t>P010116377182C</t>
  </si>
  <si>
    <t>HAMAN ZOURMBA</t>
  </si>
  <si>
    <t>00237658831278</t>
  </si>
  <si>
    <t>P077318456882S</t>
  </si>
  <si>
    <t>TCHANA NJANDA</t>
  </si>
  <si>
    <t>OTTENCE</t>
  </si>
  <si>
    <t>699533524</t>
  </si>
  <si>
    <t>P122016709455E</t>
  </si>
  <si>
    <t>SIMO SIMO ERIC SALVADOR</t>
  </si>
  <si>
    <t>696725537</t>
  </si>
  <si>
    <t>P014316594674P</t>
  </si>
  <si>
    <t>NGUEKAP</t>
  </si>
  <si>
    <t>P107318154121D</t>
  </si>
  <si>
    <t>YEMZO TSONA</t>
  </si>
  <si>
    <t>00237650796166</t>
  </si>
  <si>
    <t>YEMZOTSONA@YAHOO.FR</t>
  </si>
  <si>
    <t>LE COMMERCE</t>
  </si>
  <si>
    <t>P067117753531N</t>
  </si>
  <si>
    <t>DJUIDJE EPSE TOWA</t>
  </si>
  <si>
    <t>00237699103662</t>
  </si>
  <si>
    <t>P049518153196L</t>
  </si>
  <si>
    <t>TCHOUMENE DJIMENE</t>
  </si>
  <si>
    <t>ORIANE ERIKA</t>
  </si>
  <si>
    <t>00237662124521</t>
  </si>
  <si>
    <t>P029212567684E</t>
  </si>
  <si>
    <t>TIBIEP YEFA LAURAINE</t>
  </si>
  <si>
    <t>651590000</t>
  </si>
  <si>
    <t>CPT 265</t>
  </si>
  <si>
    <t>M042318118479J</t>
  </si>
  <si>
    <t>GROUPE DAGO CONSULT SARL</t>
  </si>
  <si>
    <t>BUREAU D'ETUDES D'INNOVATION ET D' APPLICATION TECHNOLOGIQUE</t>
  </si>
  <si>
    <t>P100017868951U</t>
  </si>
  <si>
    <t>LOUIS JORDAN</t>
  </si>
  <si>
    <t>00237657041122</t>
  </si>
  <si>
    <t>P016112707860S</t>
  </si>
  <si>
    <t>P087512566987Y</t>
  </si>
  <si>
    <t>KENNE TIAYA JULES INNOCENT</t>
  </si>
  <si>
    <t>654877562</t>
  </si>
  <si>
    <t>BADJIMAGONG</t>
  </si>
  <si>
    <t>P075915147522L</t>
  </si>
  <si>
    <t>MBA NDEFFEU</t>
  </si>
  <si>
    <t>EMOMBO ( ENTREE TCHAD)</t>
  </si>
  <si>
    <t>P026417054376S</t>
  </si>
  <si>
    <t>TCHILIEBOUE PAGOP</t>
  </si>
  <si>
    <t>674156135</t>
  </si>
  <si>
    <t>P116816413830G</t>
  </si>
  <si>
    <t>MAKAMGHOUE NGOUTCHEDJIE EPSE MAMBOU</t>
  </si>
  <si>
    <t>652841030</t>
  </si>
  <si>
    <t>P049018573049G</t>
  </si>
  <si>
    <t>TAH VIVIAN ANAM</t>
  </si>
  <si>
    <t>00237677147260</t>
  </si>
  <si>
    <t>P013312570620H</t>
  </si>
  <si>
    <t>DJUDJE MARCELINE</t>
  </si>
  <si>
    <t>DES INFIRMIERS PRINCIPAUX ET AUTRES</t>
  </si>
  <si>
    <t>M122015263798C</t>
  </si>
  <si>
    <t>COBIFISS</t>
  </si>
  <si>
    <t>695095684</t>
  </si>
  <si>
    <t>P060016423066M</t>
  </si>
  <si>
    <t>BAYIHA BASSOP</t>
  </si>
  <si>
    <t>EMMANUEL DIEUDONNE</t>
  </si>
  <si>
    <t>00447888400004068781</t>
  </si>
  <si>
    <t>P046400230018N</t>
  </si>
  <si>
    <t>676108344</t>
  </si>
  <si>
    <t>P056816128844U</t>
  </si>
  <si>
    <t>NDOGMO EPSE FEUSSI</t>
  </si>
  <si>
    <t>675044180</t>
  </si>
  <si>
    <t>SAPEURS, FEUX, KABBA COMPTOIR 53</t>
  </si>
  <si>
    <t>P108517874414S</t>
  </si>
  <si>
    <t>TAMBUE YOUMBI SILVERE</t>
  </si>
  <si>
    <t>" ETS PLANETES CLEAN "</t>
  </si>
  <si>
    <t>694090312</t>
  </si>
  <si>
    <t>P037617169166C</t>
  </si>
  <si>
    <t>MELONG TIWA</t>
  </si>
  <si>
    <t>675050088</t>
  </si>
  <si>
    <t>NYLONG</t>
  </si>
  <si>
    <t>P099012751707C</t>
  </si>
  <si>
    <t>ESTHER IRENE</t>
  </si>
  <si>
    <t>P058318414627H</t>
  </si>
  <si>
    <t>FRÉDÉRIC GHISLAIN</t>
  </si>
  <si>
    <t>P097617967675C</t>
  </si>
  <si>
    <t>AMADOU DOURAMANE</t>
  </si>
  <si>
    <t>P129216406569S</t>
  </si>
  <si>
    <t>MOUNGNUTOU YACOUBA</t>
  </si>
  <si>
    <t>00237697476413</t>
  </si>
  <si>
    <t>P116116423558J</t>
  </si>
  <si>
    <t>NTONGMI DETCHOU</t>
  </si>
  <si>
    <t>00237654249760</t>
  </si>
  <si>
    <t>P108217635692Y</t>
  </si>
  <si>
    <t>ESTHER RADEGONDE</t>
  </si>
  <si>
    <t>P047717707664D</t>
  </si>
  <si>
    <t>ADRIEN NOUWOMO MANGWA</t>
  </si>
  <si>
    <t>00237699072625</t>
  </si>
  <si>
    <t>P077917524679E</t>
  </si>
  <si>
    <t>AFUH FON</t>
  </si>
  <si>
    <t>00237677940359</t>
  </si>
  <si>
    <t>COMMERCE GENERAL ET VENTE DE VETEMENTS</t>
  </si>
  <si>
    <t>P107100431100J</t>
  </si>
  <si>
    <t>FOMANO</t>
  </si>
  <si>
    <t>HONORE PASCAL</t>
  </si>
  <si>
    <t>675878706</t>
  </si>
  <si>
    <t>A COTE DE TOTAL BONJOUR</t>
  </si>
  <si>
    <t>P017312649965Y</t>
  </si>
  <si>
    <t>P126800435751M</t>
  </si>
  <si>
    <t>NGADOUM EPSE TCHOULA ALICE</t>
  </si>
  <si>
    <t>GADOUM EPSE TCHOULA ALICE</t>
  </si>
  <si>
    <t>679950200</t>
  </si>
  <si>
    <t>P018800469000D</t>
  </si>
  <si>
    <t>MBIA MIMBANG Céline</t>
  </si>
  <si>
    <t>P107112410321U</t>
  </si>
  <si>
    <t>FEUKOUO FOWO GUILLAUME</t>
  </si>
  <si>
    <t>ETS  FEUKOUO FOWO GUILLAUME</t>
  </si>
  <si>
    <t>P088716399621D</t>
  </si>
  <si>
    <t>AHMADOU BAMANGA</t>
  </si>
  <si>
    <t>00237699739303</t>
  </si>
  <si>
    <t>DERRIERE CNPS MESSASSI</t>
  </si>
  <si>
    <t>VENTE DENRÉES ALIMENTAIRE</t>
  </si>
  <si>
    <t>P057616214559R</t>
  </si>
  <si>
    <t>AKONDJOUPO TALONFO</t>
  </si>
  <si>
    <t>674847496</t>
  </si>
  <si>
    <t>EKOMBITE CRTV</t>
  </si>
  <si>
    <t>P122015913323L</t>
  </si>
  <si>
    <t>NOUCHEGHA EMMANUEL</t>
  </si>
  <si>
    <t>P097700216953D</t>
  </si>
  <si>
    <t>NJOGAB LATIEU NICODEM</t>
  </si>
  <si>
    <t>694131378</t>
  </si>
  <si>
    <t>P088912333510Y</t>
  </si>
  <si>
    <t>SINGA GWEN CELESTINE</t>
  </si>
  <si>
    <t>B.T.B</t>
  </si>
  <si>
    <t>P039716598049A</t>
  </si>
  <si>
    <t>695169356</t>
  </si>
  <si>
    <t>P128512960579A</t>
  </si>
  <si>
    <t>ZIA UL QAH ZULFICAR</t>
  </si>
  <si>
    <t>656400891</t>
  </si>
  <si>
    <t>P127918092626W</t>
  </si>
  <si>
    <t>YAKAN A MOUGNOL MARIANA</t>
  </si>
  <si>
    <t>00237678804374</t>
  </si>
  <si>
    <t>P095812600125G</t>
  </si>
  <si>
    <t>FELIX DE VALOIX</t>
  </si>
  <si>
    <t>FACE USA AMBASSADE</t>
  </si>
  <si>
    <t>P030117289322Z</t>
  </si>
  <si>
    <t>KAPCHE TAGNE</t>
  </si>
  <si>
    <t>FARELE</t>
  </si>
  <si>
    <t>693974615</t>
  </si>
  <si>
    <t>P048212500803F</t>
  </si>
  <si>
    <t>LAMBOU GOUFO ELVIS ROMEO</t>
  </si>
  <si>
    <t>679236713</t>
  </si>
  <si>
    <t>M082316017374M</t>
  </si>
  <si>
    <t>GRACE'S NGUEMBOU COMPANY LIMITED</t>
  </si>
  <si>
    <t>P017816446194M</t>
  </si>
  <si>
    <t>MAGNI EPSE FOUEDJEU</t>
  </si>
  <si>
    <t>679447516</t>
  </si>
  <si>
    <t>P016817337960G</t>
  </si>
  <si>
    <t>SIEMDZE</t>
  </si>
  <si>
    <t>NTIC &amp; PRESTATIONS DE SERVICES</t>
  </si>
  <si>
    <t>M032217173833D</t>
  </si>
  <si>
    <t>TEUGNOLOGY SARL</t>
  </si>
  <si>
    <t>698572731</t>
  </si>
  <si>
    <t>P068816286415W</t>
  </si>
  <si>
    <t>AHMADOU FARIKOU</t>
  </si>
  <si>
    <t>696685988</t>
  </si>
  <si>
    <t>P088517754242P</t>
  </si>
  <si>
    <t>MABBUE HENRY TOFUH</t>
  </si>
  <si>
    <t>1174574728-237</t>
  </si>
  <si>
    <t>P049316352289Y</t>
  </si>
  <si>
    <t>688121456</t>
  </si>
  <si>
    <t>P047212240092F</t>
  </si>
  <si>
    <t>MEGNE NOUMSI MARTHE AUGUSTINE</t>
  </si>
  <si>
    <t>699748488</t>
  </si>
  <si>
    <t>P028516318982W</t>
  </si>
  <si>
    <t>ALBERT DIKOUME NDOUMBE</t>
  </si>
  <si>
    <t>P/C SUCCESSION NDOUMBE EPEE MARCEL ET ENYAWE EPEE EBENEZER</t>
  </si>
  <si>
    <t>00237699813431</t>
  </si>
  <si>
    <t>VENTE GRÉ A GRÉ</t>
  </si>
  <si>
    <t>P025416356220J</t>
  </si>
  <si>
    <t>WOUDINI BOUBA</t>
  </si>
  <si>
    <t>00237620456446</t>
  </si>
  <si>
    <t>P029417835783W</t>
  </si>
  <si>
    <t>KAINFON CHERI</t>
  </si>
  <si>
    <t>P077716567257D</t>
  </si>
  <si>
    <t>COLLINS NDOH</t>
  </si>
  <si>
    <t>P108216003723J</t>
  </si>
  <si>
    <t>P018512553275N</t>
  </si>
  <si>
    <t>MEDONFA ROMAIN</t>
  </si>
  <si>
    <t>678343548</t>
  </si>
  <si>
    <t>P066512643284Y</t>
  </si>
  <si>
    <t>MICHAEL MUKETE</t>
  </si>
  <si>
    <t>ETS TRANS-ATLANTIQUE</t>
  </si>
  <si>
    <t>P077917631589G</t>
  </si>
  <si>
    <t>(ETS MK GROUP)</t>
  </si>
  <si>
    <t>653486545</t>
  </si>
  <si>
    <t>M082014963915W</t>
  </si>
  <si>
    <t>NOUHAN TANKEU NICOLAS SARL</t>
  </si>
  <si>
    <t>N.T.N</t>
  </si>
  <si>
    <t>LE COMMERCE GENERAL, PRESTATIONS DE SERVICES, IMPORT-EXPORT</t>
  </si>
  <si>
    <t>696748498</t>
  </si>
  <si>
    <t>MARCHE DAKAT DERRIERE ECOBANK</t>
  </si>
  <si>
    <t>M022416413593Q</t>
  </si>
  <si>
    <t>SOCIÉTÉ AFRICAINE DE DISTRIBUTION SARL</t>
  </si>
  <si>
    <t>SAD SARL</t>
  </si>
  <si>
    <t>DISTRIBUTION DES PRODUITS ALIMENTAIRES ET BRASSICOLES</t>
  </si>
  <si>
    <t>00237697494026</t>
  </si>
  <si>
    <t>P028112434789D</t>
  </si>
  <si>
    <t>DOUNGMEGNE TCHINDA BERNICE</t>
  </si>
  <si>
    <t>MA C40</t>
  </si>
  <si>
    <t>P098917448764A</t>
  </si>
  <si>
    <t>00237696690049</t>
  </si>
  <si>
    <t>P079016326301X</t>
  </si>
  <si>
    <t>NCHANG BABILA</t>
  </si>
  <si>
    <t>0023703255063</t>
  </si>
  <si>
    <t>P087912483010Q</t>
  </si>
  <si>
    <t>ETS YOUGOUDA</t>
  </si>
  <si>
    <t>672857596</t>
  </si>
  <si>
    <t>M109700015426D</t>
  </si>
  <si>
    <t>ECOLE MATER.&amp; PRIM.MAER</t>
  </si>
  <si>
    <t>M.A.E.R</t>
  </si>
  <si>
    <t>96542556</t>
  </si>
  <si>
    <t>EMPLOYE ETS PERE ET FILS</t>
  </si>
  <si>
    <t>P038513400609Y</t>
  </si>
  <si>
    <t>YOUTA LAURENTINE</t>
  </si>
  <si>
    <t>CENTRE COMMERCIAL MBALMAYO</t>
  </si>
  <si>
    <t>P016816421362K</t>
  </si>
  <si>
    <t>LIONTINE</t>
  </si>
  <si>
    <t>00237673555278</t>
  </si>
  <si>
    <t>BAMENDJOU-NDANG1</t>
  </si>
  <si>
    <t>P097616246019F</t>
  </si>
  <si>
    <t>NEGUEM WAFEU</t>
  </si>
  <si>
    <t>FLORIAN AIME</t>
  </si>
  <si>
    <t>675623798</t>
  </si>
  <si>
    <t>P056216424968M</t>
  </si>
  <si>
    <t>GEORGE WASO TCHIO</t>
  </si>
  <si>
    <t>P079516415529R</t>
  </si>
  <si>
    <t>MATTAR MAAROUF</t>
  </si>
  <si>
    <t>00237I78655754</t>
  </si>
  <si>
    <t>P126812410097Y</t>
  </si>
  <si>
    <t>ENGOME EPSE MITANGA SUZANNE</t>
  </si>
  <si>
    <t>ETS ENGOME</t>
  </si>
  <si>
    <t>677 48 68 84</t>
  </si>
  <si>
    <t>P039617864229Z</t>
  </si>
  <si>
    <t>SONWA FOKOU</t>
  </si>
  <si>
    <t>ORNELA INGRIDE</t>
  </si>
  <si>
    <t>00237699284619</t>
  </si>
  <si>
    <t>LA GESTION IMMOBILIERE</t>
  </si>
  <si>
    <t>M112015304023X</t>
  </si>
  <si>
    <t>SCI CALVINO</t>
  </si>
  <si>
    <t>MARCE</t>
  </si>
  <si>
    <t>P068017079350Q</t>
  </si>
  <si>
    <t>METALA</t>
  </si>
  <si>
    <t>SERGES FRANÇOIS</t>
  </si>
  <si>
    <t>P015700143054G</t>
  </si>
  <si>
    <t>NLOM NDAME EMMANUEL HECTOR</t>
  </si>
  <si>
    <t>ETS NH TRANS</t>
  </si>
  <si>
    <t>699504747/694939565/674365249</t>
  </si>
  <si>
    <t>AVANT ANCIEN CINEMA LE BERLITZ</t>
  </si>
  <si>
    <t>P017212574566L</t>
  </si>
  <si>
    <t>SALIFOU ALASSANE</t>
  </si>
  <si>
    <t>ETS SALIFOU ALASSANE</t>
  </si>
  <si>
    <t>BOUTIQUE 15</t>
  </si>
  <si>
    <t>P118300423263U</t>
  </si>
  <si>
    <t>P059116404223C</t>
  </si>
  <si>
    <t>MAGNIDJUI</t>
  </si>
  <si>
    <t>CECILE OLIVIA</t>
  </si>
  <si>
    <t>00237697250188</t>
  </si>
  <si>
    <t>M051817236662E</t>
  </si>
  <si>
    <t>GBS DOMBE GRPE II</t>
  </si>
  <si>
    <t>P038516435011X</t>
  </si>
  <si>
    <t>PIATA NGOUANA</t>
  </si>
  <si>
    <t>MABELLE BRUNA</t>
  </si>
  <si>
    <t>653867641</t>
  </si>
  <si>
    <t>P042318189245D</t>
  </si>
  <si>
    <t>NJITACK TCHOMTCHOUA PELE POLYCHINNEL</t>
  </si>
  <si>
    <t>(ETS NT2P)</t>
  </si>
  <si>
    <t>P066900287466A</t>
  </si>
  <si>
    <t>TONTSOP</t>
  </si>
  <si>
    <t>ONANA MEUBLES</t>
  </si>
  <si>
    <t>P053412528291N</t>
  </si>
  <si>
    <t>ENGOME LONGUE EPSE DIKONGUE</t>
  </si>
  <si>
    <t>ETS ENGOME LONGUE EPSE DIKONGUE</t>
  </si>
  <si>
    <t>P118617969273Q</t>
  </si>
  <si>
    <t>KAMTA TEKEU</t>
  </si>
  <si>
    <t>675 87 68 79</t>
  </si>
  <si>
    <t>M122316299830T</t>
  </si>
  <si>
    <t>LE MONT BLANC EXPRESS SARL</t>
  </si>
  <si>
    <t>692263635</t>
  </si>
  <si>
    <t>M060500018924M</t>
  </si>
  <si>
    <t>ALPHA PHARMA SARL</t>
  </si>
  <si>
    <t>73 93 41 00</t>
  </si>
  <si>
    <t>P017718437620P</t>
  </si>
  <si>
    <t>WOCKAM ALPHONSE MERLIN</t>
  </si>
  <si>
    <t>"ETS PAGLOSAM"</t>
  </si>
  <si>
    <t>COMMERCE GENERAL, IMPOT-EXPORT, PRESTATATION DE SERVICES</t>
  </si>
  <si>
    <t>P026216340568U</t>
  </si>
  <si>
    <t>MOUENI</t>
  </si>
  <si>
    <t>00237699764689</t>
  </si>
  <si>
    <t>MARKETING ET SERVICES</t>
  </si>
  <si>
    <t>P106912621535F</t>
  </si>
  <si>
    <t>ALIM YVES</t>
  </si>
  <si>
    <t>670272626</t>
  </si>
  <si>
    <t>P117000222527T</t>
  </si>
  <si>
    <t>BAPPA LAWANE</t>
  </si>
  <si>
    <t>P058712242598S</t>
  </si>
  <si>
    <t>TENE FONGANG Rodrigue</t>
  </si>
  <si>
    <t>679971206</t>
  </si>
  <si>
    <t>P080018463516F</t>
  </si>
  <si>
    <t>UGWU ONYEDIKA EZEKIEL</t>
  </si>
  <si>
    <t>VENTE MATERIEL</t>
  </si>
  <si>
    <t>P047816401862Y</t>
  </si>
  <si>
    <t>MAGAGOUM TAKAM CAROLINE</t>
  </si>
  <si>
    <t>"ETS ELECTRO CENTER"</t>
  </si>
  <si>
    <t>696 37 68 73</t>
  </si>
  <si>
    <t>FACE LE VINERON</t>
  </si>
  <si>
    <t>P077116412206E</t>
  </si>
  <si>
    <t>00237697990736</t>
  </si>
  <si>
    <t>P107216122304L</t>
  </si>
  <si>
    <t>HOU JUNMEI</t>
  </si>
  <si>
    <t>P018515276843L</t>
  </si>
  <si>
    <t>ALH DORO</t>
  </si>
  <si>
    <t>P069716408848C</t>
  </si>
  <si>
    <t>NDONGO DONGMO</t>
  </si>
  <si>
    <t>FRANCK RUCARDE</t>
  </si>
  <si>
    <t>00237695452007</t>
  </si>
  <si>
    <t>FACE STATION DE SERVICE BOCOM</t>
  </si>
  <si>
    <t>M020900026748K</t>
  </si>
  <si>
    <t>B A T I CONCEPT SARL</t>
  </si>
  <si>
    <t>699623353</t>
  </si>
  <si>
    <t>P089118550602A</t>
  </si>
  <si>
    <t>MAFFO TCHOUATCHOUAN</t>
  </si>
  <si>
    <t>00237653351451</t>
  </si>
  <si>
    <t>653351451</t>
  </si>
  <si>
    <t>P098214955542E</t>
  </si>
  <si>
    <t>WAMBO FOKO</t>
  </si>
  <si>
    <t>693758289</t>
  </si>
  <si>
    <t>P027912527186B</t>
  </si>
  <si>
    <t>KAMENI NOUMEDJEU EDWIGE</t>
  </si>
  <si>
    <t>675 59 94 27</t>
  </si>
  <si>
    <t>P101815745105C</t>
  </si>
  <si>
    <t>NDJING NDJING</t>
  </si>
  <si>
    <t>698730124</t>
  </si>
  <si>
    <t>P087212270647Z</t>
  </si>
  <si>
    <t>ETS KM</t>
  </si>
  <si>
    <t>699714032/699584558</t>
  </si>
  <si>
    <t>APRES LA MARCHE PK 14</t>
  </si>
  <si>
    <t>P038516399163S</t>
  </si>
  <si>
    <t>ISSACKI LEHEL</t>
  </si>
  <si>
    <t>00237696681182</t>
  </si>
  <si>
    <t>P126617658279G</t>
  </si>
  <si>
    <t>MAMANE LOGO</t>
  </si>
  <si>
    <t>237691912785</t>
  </si>
  <si>
    <t>P039317081006Z</t>
  </si>
  <si>
    <t>MARIE CORINE NADINE</t>
  </si>
  <si>
    <t>M081812724071C</t>
  </si>
  <si>
    <t>GROUPE D INITIATIVE COMM L'ORANGER</t>
  </si>
  <si>
    <t>GIC L'ORANGER</t>
  </si>
  <si>
    <t>6909876564</t>
  </si>
  <si>
    <t>P014812715522C</t>
  </si>
  <si>
    <t>KOUAMO EP TCHOUANTE HELENE</t>
  </si>
  <si>
    <t>KOUAMO EP TCHOUANTE</t>
  </si>
  <si>
    <t>699349261</t>
  </si>
  <si>
    <t>P037315979420K</t>
  </si>
  <si>
    <t>ONGONGONO TABITA</t>
  </si>
  <si>
    <t>0023722167564534</t>
  </si>
  <si>
    <t>M062217445256C</t>
  </si>
  <si>
    <t>AKOULONG COMPANY SARL</t>
  </si>
  <si>
    <t>P027017102211E</t>
  </si>
  <si>
    <t>AZEMGMO</t>
  </si>
  <si>
    <t>P017217210043S</t>
  </si>
  <si>
    <t>M100600021524M</t>
  </si>
  <si>
    <t>SOCIETE GLOBAL MARITIME SERVICES PLC</t>
  </si>
  <si>
    <t>GLOBAL MARITIME SERVICES</t>
  </si>
  <si>
    <t>677518332</t>
  </si>
  <si>
    <t>P017412695708S</t>
  </si>
  <si>
    <t>HAMED MOUSSA IBRAHIM</t>
  </si>
  <si>
    <t>COMMERCE-PRESTATIONS-NEGOCES</t>
  </si>
  <si>
    <t>M091914182222H</t>
  </si>
  <si>
    <t>SUPPLY CHAIN SOLUTIONS SARL</t>
  </si>
  <si>
    <t>675154909</t>
  </si>
  <si>
    <t>P035200564630Q</t>
  </si>
  <si>
    <t>675923532</t>
  </si>
  <si>
    <t>ROUTE BAFANG</t>
  </si>
  <si>
    <t>M112116639138J</t>
  </si>
  <si>
    <t>CREATIV TECH</t>
  </si>
  <si>
    <t>LES ETUDES TECHNIQUES,LA MAINTENANCE INDUSTRIELLE, LES PRESTATIONS DE SERVICES INDUSTRIELLES</t>
  </si>
  <si>
    <t>698953011</t>
  </si>
  <si>
    <t>RESIDENCE PRINCESSE BALI</t>
  </si>
  <si>
    <t>P079716067577G</t>
  </si>
  <si>
    <t>656969982</t>
  </si>
  <si>
    <t>M102316228095B</t>
  </si>
  <si>
    <t>SOCIETE D'AMENAGEMENT ET D'EQUIPEMENT DU SAHEL SARL</t>
  </si>
  <si>
    <t>SAES SARL</t>
  </si>
  <si>
    <t>658194429</t>
  </si>
  <si>
    <t>P016100159458Q</t>
  </si>
  <si>
    <t>KWAMEDJO</t>
  </si>
  <si>
    <t>677225966</t>
  </si>
  <si>
    <t>INSTALLATION/MAINTENANCE ASCENSEURS</t>
  </si>
  <si>
    <t>M101812727530N</t>
  </si>
  <si>
    <t>KSI CAMEROUN SARL</t>
  </si>
  <si>
    <t>FACE CLINIQUE MUNA ANNEXE</t>
  </si>
  <si>
    <t>LOISIRS/JEUX ET HÉBERGEMENT</t>
  </si>
  <si>
    <t>M052116190163W</t>
  </si>
  <si>
    <t>LUCKIA CAMERUN LTD SA</t>
  </si>
  <si>
    <t>698229999</t>
  </si>
  <si>
    <t>P077316105061J</t>
  </si>
  <si>
    <t>AGBAI IMO JAMES</t>
  </si>
  <si>
    <t>P047712588969N</t>
  </si>
  <si>
    <t>699939789</t>
  </si>
  <si>
    <t>M032318072935J</t>
  </si>
  <si>
    <t>CLEAN SECURITY</t>
  </si>
  <si>
    <t>Gardiennage et sécurité installation de caméra et vidéo surveillance</t>
  </si>
  <si>
    <t>M071913956443G</t>
  </si>
  <si>
    <t>MENOUA LAZICK SARL</t>
  </si>
  <si>
    <t>P018217890908A</t>
  </si>
  <si>
    <t>DOROTHY ETONDE EKO</t>
  </si>
  <si>
    <t>P077616758110E</t>
  </si>
  <si>
    <t>KITISSOU</t>
  </si>
  <si>
    <t>JEANNE D 'ARC</t>
  </si>
  <si>
    <t>699478297</t>
  </si>
  <si>
    <t>P079313914487G</t>
  </si>
  <si>
    <t>HOUMA DALLE EPSEE ABA'A ABA'A</t>
  </si>
  <si>
    <t>662 894 125</t>
  </si>
  <si>
    <t>FACE CHRYSTAL BAR</t>
  </si>
  <si>
    <t>P046912490445S</t>
  </si>
  <si>
    <t>MOKI AUGUSTINE</t>
  </si>
  <si>
    <t>WIYDORLA</t>
  </si>
  <si>
    <t>P018316419405G</t>
  </si>
  <si>
    <t>NGOMPE DJAKOU FABRICE ROMEO</t>
  </si>
  <si>
    <t>PAROISSE CATHOLIQUE</t>
  </si>
  <si>
    <t>M016318453005T</t>
  </si>
  <si>
    <t>PAROISSE IMMACULÉE CONCEPTION DE LA BRIQUETERIE</t>
  </si>
  <si>
    <t>PICB</t>
  </si>
  <si>
    <t>P018712518212K</t>
  </si>
  <si>
    <t>MOHAMAT AMED</t>
  </si>
  <si>
    <t>678318823</t>
  </si>
  <si>
    <t>P097000182107E</t>
  </si>
  <si>
    <t>KOUBIAK MELEBA EP BETEA ANNE MICHELINE</t>
  </si>
  <si>
    <t>15 546</t>
  </si>
  <si>
    <t>677637717</t>
  </si>
  <si>
    <t>IMM CODECAM, FACE ANC PHCIE LA REPUBLQUE ADRIAN MATIO</t>
  </si>
  <si>
    <t>AIDE ET APAISEMENT DES ENFANTS AUTISTES</t>
  </si>
  <si>
    <t>M082316382226X</t>
  </si>
  <si>
    <t>LE SOURIRE D'EVA</t>
  </si>
  <si>
    <t>00237699050720</t>
  </si>
  <si>
    <t>P048612733605Q</t>
  </si>
  <si>
    <t>TAFO WANDJE</t>
  </si>
  <si>
    <t>675344106</t>
  </si>
  <si>
    <t>P017912519326Z</t>
  </si>
  <si>
    <t>GAMBO MAL GONI</t>
  </si>
  <si>
    <t>699892317</t>
  </si>
  <si>
    <t>P087500454787J</t>
  </si>
  <si>
    <t>NYOUNGA NKONO</t>
  </si>
  <si>
    <t>679957617</t>
  </si>
  <si>
    <t>P069318194274Z</t>
  </si>
  <si>
    <t>00237697178899</t>
  </si>
  <si>
    <t>692574119</t>
  </si>
  <si>
    <t>P019916358282B</t>
  </si>
  <si>
    <t>AHAMAT-NOUR</t>
  </si>
  <si>
    <t>002378888888889</t>
  </si>
  <si>
    <t>CONSEIL EN TELECOMMUNICATION</t>
  </si>
  <si>
    <t>M051000031762H</t>
  </si>
  <si>
    <t>STE JAI MAI COMMUNICA.LTD</t>
  </si>
  <si>
    <t>JAI MAI COMMUNI.SARL</t>
  </si>
  <si>
    <t>IMM SCI JAXA</t>
  </si>
  <si>
    <t>P057512784273M</t>
  </si>
  <si>
    <t>TANGANG TCHAYA ERNESTINE</t>
  </si>
  <si>
    <t>694332955</t>
  </si>
  <si>
    <t>P017312523133M</t>
  </si>
  <si>
    <t>NDJATAGA</t>
  </si>
  <si>
    <t>658701497</t>
  </si>
  <si>
    <t>P048316392876D</t>
  </si>
  <si>
    <t>FOTSING TAGUEU</t>
  </si>
  <si>
    <t>JEAN ARMEL</t>
  </si>
  <si>
    <t>002370O0OE0O..</t>
  </si>
  <si>
    <t>P058112725790Y</t>
  </si>
  <si>
    <t>SONKENG MARIE CLAIRE NELIE</t>
  </si>
  <si>
    <t>697333766</t>
  </si>
  <si>
    <t>P026500007140R</t>
  </si>
  <si>
    <t>P057212421440W</t>
  </si>
  <si>
    <t>LEUCHE CECILE</t>
  </si>
  <si>
    <t>677048409</t>
  </si>
  <si>
    <t>P057516380255B</t>
  </si>
  <si>
    <t>ONWUNYIRI COLLINS IKECHUKWU</t>
  </si>
  <si>
    <t>237682427836</t>
  </si>
  <si>
    <t>P036414510897C</t>
  </si>
  <si>
    <t>677746757</t>
  </si>
  <si>
    <t>P077815234300K</t>
  </si>
  <si>
    <t>NJANTA</t>
  </si>
  <si>
    <t>FORMATIONS PROFESSIONNELLES. PRESTATIONS DE SERVICES.PLACEMENT DU PERSONNEL.SERVICE-TRAITEUR. COMMERCE GENERAL</t>
  </si>
  <si>
    <t>676429623</t>
  </si>
  <si>
    <t>VENTE LAYETTE ET DRAPS</t>
  </si>
  <si>
    <t>P087516195902H</t>
  </si>
  <si>
    <t>MATSINKOU EPOUSE TECHE</t>
  </si>
  <si>
    <t>GERMAINE ABIBA</t>
  </si>
  <si>
    <t>698521471</t>
  </si>
  <si>
    <t>MARCHE MOUCHILI</t>
  </si>
  <si>
    <t>M012116421656G</t>
  </si>
  <si>
    <t>SCOOPS-PC DE GADALAO</t>
  </si>
  <si>
    <t>57380000</t>
  </si>
  <si>
    <t>GADALAO</t>
  </si>
  <si>
    <t>DEPOT DE BOULANGERIE</t>
  </si>
  <si>
    <t>P099918432951D</t>
  </si>
  <si>
    <t>WASSILE</t>
  </si>
  <si>
    <t>BERNARD ROBINSON</t>
  </si>
  <si>
    <t>P017818427509U</t>
  </si>
  <si>
    <t>TCHAKOUNTE KANYOU EPSE BESSALA</t>
  </si>
  <si>
    <t>GUILLAINE CAROLE</t>
  </si>
  <si>
    <t>699203769</t>
  </si>
  <si>
    <t>P078517044306U</t>
  </si>
  <si>
    <t>METCHA FONGANG</t>
  </si>
  <si>
    <t>P017916300793N</t>
  </si>
  <si>
    <t>YAKOUBOU AMADOU</t>
  </si>
  <si>
    <t>00237696255080</t>
  </si>
  <si>
    <t>MARCHE CENTRAL BLOC A 220</t>
  </si>
  <si>
    <t>P086000021815E</t>
  </si>
  <si>
    <t>FABO EPSEE NEMANGOU GISELE LEONIE</t>
  </si>
  <si>
    <t>"ETS FABEL"</t>
  </si>
  <si>
    <t>P122017645896A</t>
  </si>
  <si>
    <t>OWONA MESSIENA</t>
  </si>
  <si>
    <t>P099016828664S</t>
  </si>
  <si>
    <t>SEVERIN MARXIM</t>
  </si>
  <si>
    <t>P087718195319Q</t>
  </si>
  <si>
    <t>VENTE PORTABLES ET ACCES</t>
  </si>
  <si>
    <t>P037412374410D</t>
  </si>
  <si>
    <t>M010000010872K</t>
  </si>
  <si>
    <t>STE NDS PLASTIQUE SARL</t>
  </si>
  <si>
    <t>NDS PLASTIQUE SARL</t>
  </si>
  <si>
    <t>233409885/ 691933148</t>
  </si>
  <si>
    <t>APRES LE COLLEGE ISB IMM.EN CARREAU BLANC REZ DEV CHAUSSEZ</t>
  </si>
  <si>
    <t>P108616420227J</t>
  </si>
  <si>
    <t>INFIRMIER - CENTRE SANTÉ CATHOLIQUE LA RÉSURRECTION</t>
  </si>
  <si>
    <t>00237696805250</t>
  </si>
  <si>
    <t>M011400048795Z</t>
  </si>
  <si>
    <t>GROUPE DEGAULLE SARL</t>
  </si>
  <si>
    <t>MONTESQIEU</t>
  </si>
  <si>
    <t>PRESTATION JARDINNAGE</t>
  </si>
  <si>
    <t>P127216417432U</t>
  </si>
  <si>
    <t>+237677320879</t>
  </si>
  <si>
    <t>ORANGE MONEY-PRESTATION-COMMERCE</t>
  </si>
  <si>
    <t>P048212527196X</t>
  </si>
  <si>
    <t>MAZOGANG MANSSA EPSEE FOGANG</t>
  </si>
  <si>
    <t>JULIENNE PASCALINE. "ETS INTRASER"</t>
  </si>
  <si>
    <t>699 484 690 - 672 905 995</t>
  </si>
  <si>
    <t>MARCHE CONGO, BTQ H03</t>
  </si>
  <si>
    <t>P096912484328M</t>
  </si>
  <si>
    <t>POUHE AMBASSA</t>
  </si>
  <si>
    <t>696457841</t>
  </si>
  <si>
    <t>M112015204197K</t>
  </si>
  <si>
    <t>KADIDIATOU SARL</t>
  </si>
  <si>
    <t>653235775</t>
  </si>
  <si>
    <t>CARREFOUR IMMEUBLE SOCAR</t>
  </si>
  <si>
    <t>PRESTATAIRE DE SERVICE (INFORMATICIEN)</t>
  </si>
  <si>
    <t>P047918197592X</t>
  </si>
  <si>
    <t>ELADA</t>
  </si>
  <si>
    <t>ALAIN BENOIT</t>
  </si>
  <si>
    <t>691494149</t>
  </si>
  <si>
    <t>P088515994595G</t>
  </si>
  <si>
    <t>MODESTINE FLORE</t>
  </si>
  <si>
    <t>243400797</t>
  </si>
  <si>
    <t>P088117078835K</t>
  </si>
  <si>
    <t>WANDJI TCHUENTE</t>
  </si>
  <si>
    <t>VERS LA MOSQUÉE</t>
  </si>
  <si>
    <t>CONSEIL FISCAL ET PRESTATIONS DE SERVICES</t>
  </si>
  <si>
    <t>P088216935834Y</t>
  </si>
  <si>
    <t>BEUKOU DJAMBONG ELEONORE</t>
  </si>
  <si>
    <t>CABINET BLESSING TAX AND LEGAL</t>
  </si>
  <si>
    <t>P017217228814G</t>
  </si>
  <si>
    <t>670179743</t>
  </si>
  <si>
    <t>ENSEIGNANTE D'EPS RETRAITE</t>
  </si>
  <si>
    <t>P016318489103D</t>
  </si>
  <si>
    <t>DJIOTOUO NYIA EPSE HAKOU MBIANDA</t>
  </si>
  <si>
    <t>P018712468253W</t>
  </si>
  <si>
    <t>NJAMEN ACHILEACH</t>
  </si>
  <si>
    <t>ACHILE TELECOM</t>
  </si>
  <si>
    <t>696 43 59 81</t>
  </si>
  <si>
    <t>ANCIEN ELEGANCE VOYAGES</t>
  </si>
  <si>
    <t>P015912404576T</t>
  </si>
  <si>
    <t>P106516071448J</t>
  </si>
  <si>
    <t>699865107</t>
  </si>
  <si>
    <t>ENTREE SENTIMENTAL</t>
  </si>
  <si>
    <t>P065917228877K</t>
  </si>
  <si>
    <t>MATSIN</t>
  </si>
  <si>
    <t>P118017024466W</t>
  </si>
  <si>
    <t>P076900061572X</t>
  </si>
  <si>
    <t>HAROUNA MOHAMAN</t>
  </si>
  <si>
    <t>P111915239969J</t>
  </si>
  <si>
    <t>P098016383874J</t>
  </si>
  <si>
    <t>ABAXIE</t>
  </si>
  <si>
    <t>BA ALFRED</t>
  </si>
  <si>
    <t>00237677146555</t>
  </si>
  <si>
    <t>MEDECIN (CLINIQUE)</t>
  </si>
  <si>
    <t>P038617575733N</t>
  </si>
  <si>
    <t>NGUIFFO NDIFFOKOU</t>
  </si>
  <si>
    <t>690711400</t>
  </si>
  <si>
    <t>SOCADA VOLAIRE</t>
  </si>
  <si>
    <t>P067512413871L</t>
  </si>
  <si>
    <t>OKECHUKWU EKWEALOR MAXWELL</t>
  </si>
  <si>
    <t>ETS OKECHUKWU EKWEALOR MAXWELL</t>
  </si>
  <si>
    <t>697976120</t>
  </si>
  <si>
    <t>BOISSON HYGIÈNE À CONSOMMER SUR PLACE</t>
  </si>
  <si>
    <t>P018117719194S</t>
  </si>
  <si>
    <t>ANDRÉ GALLO</t>
  </si>
  <si>
    <t>00237697557854</t>
  </si>
  <si>
    <t>CARREFOUR COMMISSARIAT 8</t>
  </si>
  <si>
    <t>P015918530689N</t>
  </si>
  <si>
    <t>MADIEU EPSE NGUETE</t>
  </si>
  <si>
    <t>P018612624414D</t>
  </si>
  <si>
    <t>ABIZAIDI IBRAHIM</t>
  </si>
  <si>
    <t>P019316467724G</t>
  </si>
  <si>
    <t>00237698657670</t>
  </si>
  <si>
    <t>CARREFOUR BALAZA</t>
  </si>
  <si>
    <t>P105700150114Y</t>
  </si>
  <si>
    <t>662632087</t>
  </si>
  <si>
    <t>M058900014996N</t>
  </si>
  <si>
    <t>EPPL LA RETRAITE</t>
  </si>
  <si>
    <t>694971545</t>
  </si>
  <si>
    <t>P058212680688P</t>
  </si>
  <si>
    <t>NGO INGOM EPSEE MEDZOGO MEDZOGO</t>
  </si>
  <si>
    <t>CECILE NATHALIE</t>
  </si>
  <si>
    <t>P108916403455R</t>
  </si>
  <si>
    <t>MBOLONG</t>
  </si>
  <si>
    <t>00237101345213</t>
  </si>
  <si>
    <t>P036516355107J</t>
  </si>
  <si>
    <t>HEMANI LOUIS</t>
  </si>
  <si>
    <t>00237100000255</t>
  </si>
  <si>
    <t>M091217658231Z</t>
  </si>
  <si>
    <t>KENGSA ACADEMY LAY PRIVATE BILINGUAL NUSERY AND PRIMARY SCHOOL</t>
  </si>
  <si>
    <t>GSB NKENGSA ACADEMY</t>
  </si>
  <si>
    <t>222698784</t>
  </si>
  <si>
    <t>P107315123219M</t>
  </si>
  <si>
    <t>NJITIE</t>
  </si>
  <si>
    <t>GILLES LEONORE</t>
  </si>
  <si>
    <t>P059316332940J</t>
  </si>
  <si>
    <t>P099212524698F</t>
  </si>
  <si>
    <t>MARCHE CENTRAL BTN°A/677</t>
  </si>
  <si>
    <t>P016412414777R</t>
  </si>
  <si>
    <t>NGNINTO NZOUTAP MARC</t>
  </si>
  <si>
    <t>NGINTO MARC</t>
  </si>
  <si>
    <t>677876160</t>
  </si>
  <si>
    <t>P027716022009P</t>
  </si>
  <si>
    <t>YOUMBI TOUKAM</t>
  </si>
  <si>
    <t>675331333</t>
  </si>
  <si>
    <t>P099215997682D</t>
  </si>
  <si>
    <t>HAMADOU OUSMAN ABBA</t>
  </si>
  <si>
    <t>..697909018..</t>
  </si>
  <si>
    <t>P049416424622A</t>
  </si>
  <si>
    <t>SANDE SANGON</t>
  </si>
  <si>
    <t>BEAURYS PACQUIER</t>
  </si>
  <si>
    <t>00237682712330</t>
  </si>
  <si>
    <t>KOUGOUO II</t>
  </si>
  <si>
    <t>P088114223603B</t>
  </si>
  <si>
    <t>MANKEMI A KOUMKOUM</t>
  </si>
  <si>
    <t>658073203</t>
  </si>
  <si>
    <t>ECOFOOD (LA CANTINE)</t>
  </si>
  <si>
    <t>P019816322723S</t>
  </si>
  <si>
    <t>BINEGUE EKENGA</t>
  </si>
  <si>
    <t>00237690800089</t>
  </si>
  <si>
    <t>P128018527869C</t>
  </si>
  <si>
    <t>IFIANYI</t>
  </si>
  <si>
    <t>IGBOEKWU</t>
  </si>
  <si>
    <t>P089618296941B</t>
  </si>
  <si>
    <t>NANTIA FOKOU</t>
  </si>
  <si>
    <t>DONALD.</t>
  </si>
  <si>
    <t>695688139</t>
  </si>
  <si>
    <t>M020616406787G</t>
  </si>
  <si>
    <t>GOVERNMENT HIGH SCHOOL -BOLIFAMBA</t>
  </si>
  <si>
    <t>(GHS BOLIFAMBA)</t>
  </si>
  <si>
    <t>00237678332995</t>
  </si>
  <si>
    <t>P109018221165M</t>
  </si>
  <si>
    <t>MOUNCHADINI</t>
  </si>
  <si>
    <t>673826411</t>
  </si>
  <si>
    <t>P040112619783B</t>
  </si>
  <si>
    <t>666343815</t>
  </si>
  <si>
    <t>M060912102114C</t>
  </si>
  <si>
    <t>SCI NIRINA</t>
  </si>
  <si>
    <t>RUE DES PAVETS</t>
  </si>
  <si>
    <t>P064713753894P</t>
  </si>
  <si>
    <t>BITCHEM A KESSENG OUSMAILA</t>
  </si>
  <si>
    <t>P117616423205Z</t>
  </si>
  <si>
    <t>ARLETTE NADIA</t>
  </si>
  <si>
    <t>VENTE DES PRODUITS COSMÉTIQUES ET SUPPLEMENTS ALIMENTAIRES IMPOR/EXPORT PRESTATIONS DE SERVICES</t>
  </si>
  <si>
    <t>00237698768515</t>
  </si>
  <si>
    <t>P117416160564X</t>
  </si>
  <si>
    <t>BIABEZIEM</t>
  </si>
  <si>
    <t>CHAIBOU CIRIAQUE</t>
  </si>
  <si>
    <t>694609774</t>
  </si>
  <si>
    <t>BEERTOUA 1ER</t>
  </si>
  <si>
    <t>P067500193314R</t>
  </si>
  <si>
    <t>LONFOUO</t>
  </si>
  <si>
    <t>RAIS CLOVIS</t>
  </si>
  <si>
    <t>699909800</t>
  </si>
  <si>
    <t>P122017229552E</t>
  </si>
  <si>
    <t>TEGUEFOUET SEVERIN BERTIN</t>
  </si>
  <si>
    <t>P019617023842Z</t>
  </si>
  <si>
    <t>DJALVA</t>
  </si>
  <si>
    <t>696328264</t>
  </si>
  <si>
    <t>CHANGE DES DEVICES</t>
  </si>
  <si>
    <t>M082116366427A</t>
  </si>
  <si>
    <t>LIMITLESS TECH SARL</t>
  </si>
  <si>
    <t>P127013913180W</t>
  </si>
  <si>
    <t>KAPO</t>
  </si>
  <si>
    <t>P029218117927L</t>
  </si>
  <si>
    <t>FENDJU NOTEWO</t>
  </si>
  <si>
    <t>ANSELME EDGARD</t>
  </si>
  <si>
    <t>00237696346775</t>
  </si>
  <si>
    <t>P016012130818Q</t>
  </si>
  <si>
    <t>ABEDIER</t>
  </si>
  <si>
    <t>LAURENT CHARLES</t>
  </si>
  <si>
    <t>677379237</t>
  </si>
  <si>
    <t>P088217276471G</t>
  </si>
  <si>
    <t>MOUBITANG MASSARA SERGE AIMEE</t>
  </si>
  <si>
    <t>" ETS COMPLEXE AFRO QUEEN "</t>
  </si>
  <si>
    <t>M060400017094N</t>
  </si>
  <si>
    <t>ADVANCED NETW.TRAI.&amp; CONS</t>
  </si>
  <si>
    <t>ANTC</t>
  </si>
  <si>
    <t>00237698319044</t>
  </si>
  <si>
    <t>CARR MANGA</t>
  </si>
  <si>
    <t>PRESTATIONS-RAPPORTEUR-IMP/EXP</t>
  </si>
  <si>
    <t>P087700239917L</t>
  </si>
  <si>
    <t>HAGEGE LIONEL</t>
  </si>
  <si>
    <t>ETS HAGEGE LIONEL</t>
  </si>
  <si>
    <t>P057916125595S</t>
  </si>
  <si>
    <t>BEUTCHOM</t>
  </si>
  <si>
    <t>00237696138778</t>
  </si>
  <si>
    <t>P039216408172R</t>
  </si>
  <si>
    <t>JIMA ANNA TAKENG</t>
  </si>
  <si>
    <t>00237670652771</t>
  </si>
  <si>
    <t>P048712376169D</t>
  </si>
  <si>
    <t>UGWU FIDELIS</t>
  </si>
  <si>
    <t>ETS UGWU FIDELIS</t>
  </si>
  <si>
    <t>AP LE PONT</t>
  </si>
  <si>
    <t>P010017174741A</t>
  </si>
  <si>
    <t>NKEINFO DJIALA</t>
  </si>
  <si>
    <t>LOÏC VANEK</t>
  </si>
  <si>
    <t>676893563</t>
  </si>
  <si>
    <t>DJELENG 2 MARCHÉ A CPTOIR B12</t>
  </si>
  <si>
    <t>P109312550424D</t>
  </si>
  <si>
    <t>MOUAFO TADZONG FERDINANDMOUA</t>
  </si>
  <si>
    <t>MOUAFO TADZONG FERDINAND</t>
  </si>
  <si>
    <t>676990616</t>
  </si>
  <si>
    <t>CCE GL - VTE BOISSONS ALCOOLIQUES</t>
  </si>
  <si>
    <t>P097212697504L</t>
  </si>
  <si>
    <t>675 064 977</t>
  </si>
  <si>
    <t>P128517465075Y</t>
  </si>
  <si>
    <t>MANKAAHSI TADZONG</t>
  </si>
  <si>
    <t>00237697000004</t>
  </si>
  <si>
    <t>ECOLE MORIVANA</t>
  </si>
  <si>
    <t>P027213925605N</t>
  </si>
  <si>
    <t>NDOUMNDAP EPSEE MOUNJOUOPOU</t>
  </si>
  <si>
    <t>695889987</t>
  </si>
  <si>
    <t>MARCHE CPT N-98</t>
  </si>
  <si>
    <t>P078612519461S</t>
  </si>
  <si>
    <t>UME ONWUBIKO</t>
  </si>
  <si>
    <t>ETS UME ONWUBIKO</t>
  </si>
  <si>
    <t>678096085</t>
  </si>
  <si>
    <t>P049018292672P</t>
  </si>
  <si>
    <t>OPARA JOSEPH UGOCHUKWU</t>
  </si>
  <si>
    <t>P088316124120Q</t>
  </si>
  <si>
    <t>ABENGUE</t>
  </si>
  <si>
    <t>676880671</t>
  </si>
  <si>
    <t>M082217573481R</t>
  </si>
  <si>
    <t>BANO GROUP</t>
  </si>
  <si>
    <t>BAKERY, CONVENIENCE STORE, FITNESS CENTER, RECREATION CENTER</t>
  </si>
  <si>
    <t>679 503 349</t>
  </si>
  <si>
    <t>P017712628915B</t>
  </si>
  <si>
    <t>BAHARI</t>
  </si>
  <si>
    <t>694223732</t>
  </si>
  <si>
    <t>M021300044560E</t>
  </si>
  <si>
    <t>LABEL DU BRICOLEUR</t>
  </si>
  <si>
    <t>222.226.342. / 696.005.475.</t>
  </si>
  <si>
    <t>CARREFOUR FACE ENTREE JEAN MAMOZ</t>
  </si>
  <si>
    <t>P122017003212F</t>
  </si>
  <si>
    <t>677412588</t>
  </si>
  <si>
    <t>P046116412078Z</t>
  </si>
  <si>
    <t>696534567</t>
  </si>
  <si>
    <t>M120917255338C</t>
  </si>
  <si>
    <t>EP METET DE KYE-OSSI</t>
  </si>
  <si>
    <t>P015217568130P</t>
  </si>
  <si>
    <t>659595992</t>
  </si>
  <si>
    <t>P127816377598C</t>
  </si>
  <si>
    <t>BONAVENTURE KUM</t>
  </si>
  <si>
    <t>673533396</t>
  </si>
  <si>
    <t>MILE 16 BULU BLIND CENTRE</t>
  </si>
  <si>
    <t>P107017909778W</t>
  </si>
  <si>
    <t>EMPLOYE PROJET URGENCE DE LUTTE CONTRE LES INONDATIONS</t>
  </si>
  <si>
    <t>697102051</t>
  </si>
  <si>
    <t>BAGARA YAGOUA</t>
  </si>
  <si>
    <t>P118718304790M</t>
  </si>
  <si>
    <t>TESSOUGUE OUMAR</t>
  </si>
  <si>
    <t>P016412174617S</t>
  </si>
  <si>
    <t>ABOU ABOUBACAR</t>
  </si>
  <si>
    <t>P118618055394R</t>
  </si>
  <si>
    <t>DJOUATSA ASSONGMO</t>
  </si>
  <si>
    <t>CARINE JACQUETTE</t>
  </si>
  <si>
    <t>00237673253994</t>
  </si>
  <si>
    <t>P122015918841B</t>
  </si>
  <si>
    <t>DJUIKA ELISABETH</t>
  </si>
  <si>
    <t>P098616116698H</t>
  </si>
  <si>
    <t>670841313</t>
  </si>
  <si>
    <t>P028416423198Q</t>
  </si>
  <si>
    <t>KEUMENI NTICHI EPSE EBOKO</t>
  </si>
  <si>
    <t>FLORENCE GISELE</t>
  </si>
  <si>
    <t>00237696092044</t>
  </si>
  <si>
    <t>P028918196141S</t>
  </si>
  <si>
    <t>FRANÇOIS ROMUALD</t>
  </si>
  <si>
    <t>00237675667080</t>
  </si>
  <si>
    <t>P117613182505Z</t>
  </si>
  <si>
    <t>MBARSOLA MOUSSA SALOMON BLAISE</t>
  </si>
  <si>
    <t>P068216356373U</t>
  </si>
  <si>
    <t>P078417867786H</t>
  </si>
  <si>
    <t>00237692196350</t>
  </si>
  <si>
    <t>M071317259417D</t>
  </si>
  <si>
    <t>CETIC DE BAIKWA</t>
  </si>
  <si>
    <t>699788453</t>
  </si>
  <si>
    <t>BAIKWA</t>
  </si>
  <si>
    <t>P019312503281S</t>
  </si>
  <si>
    <t>DJOUMETSA JEAN DALIS</t>
  </si>
  <si>
    <t>676 779 580</t>
  </si>
  <si>
    <t>FRIPERIE CHAUSSURES</t>
  </si>
  <si>
    <t>P038716314264Q</t>
  </si>
  <si>
    <t>FEUKENG MARTHE ZIZIANE MARIE</t>
  </si>
  <si>
    <t>678830916</t>
  </si>
  <si>
    <t>MARCHE CPT 035</t>
  </si>
  <si>
    <t>P108216353563R</t>
  </si>
  <si>
    <t>NWAKAEZE SIMON FRANCIS</t>
  </si>
  <si>
    <t>P085614882749S</t>
  </si>
  <si>
    <t>NGANJOUI ÉPOUSE NJAYEDI</t>
  </si>
  <si>
    <t>677881797</t>
  </si>
  <si>
    <t>P047916303083M</t>
  </si>
  <si>
    <t>KETCHIAMEN NJOME</t>
  </si>
  <si>
    <t>00237688116511</t>
  </si>
  <si>
    <t>CONSTRUCTION DE BÂTIMENT - RÉNOVATION - CONCEPTION</t>
  </si>
  <si>
    <t>M102217659847P</t>
  </si>
  <si>
    <t>GENER CONSTRUCTION SARL</t>
  </si>
  <si>
    <t>+33758407011</t>
  </si>
  <si>
    <t>FACE JC PRESTIGE</t>
  </si>
  <si>
    <t>INFO</t>
  </si>
  <si>
    <t>P058516357089F</t>
  </si>
  <si>
    <t>VINCENT PATIENT</t>
  </si>
  <si>
    <t>00237677283833</t>
  </si>
  <si>
    <t>P016412700783W</t>
  </si>
  <si>
    <t>656028857</t>
  </si>
  <si>
    <t>M041117251764T</t>
  </si>
  <si>
    <t>E CATH BANGOUO</t>
  </si>
  <si>
    <t>P079312349736W</t>
  </si>
  <si>
    <t>TSAGUE EPSE TATIAZE CHRISTINE</t>
  </si>
  <si>
    <t>680006677</t>
  </si>
  <si>
    <t>P048612700194N</t>
  </si>
  <si>
    <t>P028817203776M</t>
  </si>
  <si>
    <t>FOSSOH</t>
  </si>
  <si>
    <t>697868097</t>
  </si>
  <si>
    <t>P105112091551R</t>
  </si>
  <si>
    <t>TJOYE SAKIO</t>
  </si>
  <si>
    <t>672131810</t>
  </si>
  <si>
    <t>SONG ELONGUE</t>
  </si>
  <si>
    <t>P059014957830T</t>
  </si>
  <si>
    <t>BITSOCK MESSE</t>
  </si>
  <si>
    <t>FLORENCIA</t>
  </si>
  <si>
    <t>M081517257308H</t>
  </si>
  <si>
    <t>EP TSENANG</t>
  </si>
  <si>
    <t>BAMENDOU (TSENANG)</t>
  </si>
  <si>
    <t>P016900232627J</t>
  </si>
  <si>
    <t>NGANDO YECKE ANDRE MARCEL</t>
  </si>
  <si>
    <t>ETS NGANDO YECKE ANDRE MARCEL</t>
  </si>
  <si>
    <t>699862511</t>
  </si>
  <si>
    <t>DERR BLANGERIE  AKWA</t>
  </si>
  <si>
    <t>P069315113276Z</t>
  </si>
  <si>
    <t>YINSI TEUKAM</t>
  </si>
  <si>
    <t>REINE DOMINIQUE</t>
  </si>
  <si>
    <t>P028300452833M</t>
  </si>
  <si>
    <t>LEWAT TCHUNKE YANNICK</t>
  </si>
  <si>
    <t>LEWAT TCHUNTE YANNICK</t>
  </si>
  <si>
    <t>675004630</t>
  </si>
  <si>
    <t>P106713909637A</t>
  </si>
  <si>
    <t>TCHANGWA JACQUELINE</t>
  </si>
  <si>
    <t>675146171-673092232</t>
  </si>
  <si>
    <t>P068516010817G</t>
  </si>
  <si>
    <t>TCHEUKAM PRINCE</t>
  </si>
  <si>
    <t>HURICH</t>
  </si>
  <si>
    <t>674231373</t>
  </si>
  <si>
    <t>PRESTATIONS DE SERVICES/EVENEMENTIEL</t>
  </si>
  <si>
    <t>P077216064632M</t>
  </si>
  <si>
    <t>MANNA GOMIA</t>
  </si>
  <si>
    <t>P028200393262X</t>
  </si>
  <si>
    <t>ANDELA MELE</t>
  </si>
  <si>
    <t>GRACE CARINE</t>
  </si>
  <si>
    <t>BP 13059 YDE</t>
  </si>
  <si>
    <t>P117215279035H</t>
  </si>
  <si>
    <t>TANDJI SANGANG</t>
  </si>
  <si>
    <t>M071200042760R</t>
  </si>
  <si>
    <t>AFRIKMEDI PHARMA SARL</t>
  </si>
  <si>
    <t>4 363</t>
  </si>
  <si>
    <t>675332959</t>
  </si>
  <si>
    <t>EN FACE L MEUBLERIE</t>
  </si>
  <si>
    <t>P108316379773H</t>
  </si>
  <si>
    <t>MADAA</t>
  </si>
  <si>
    <t>COMMERCE INTERNATIONAL, VENTE DE BILLETS D'AVION, PRESTATIONS DIVERSES</t>
  </si>
  <si>
    <t>00237655231180</t>
  </si>
  <si>
    <t>P122016508311Z</t>
  </si>
  <si>
    <t>MBIAMI NJAWA LAURENS</t>
  </si>
  <si>
    <t>695941464</t>
  </si>
  <si>
    <t>M100100012917X</t>
  </si>
  <si>
    <t>LES CARRIERES DU CAMEROUN</t>
  </si>
  <si>
    <t>P078718249006G</t>
  </si>
  <si>
    <t>KUITA</t>
  </si>
  <si>
    <t>00237699944397</t>
  </si>
  <si>
    <t>PAPETRIE</t>
  </si>
  <si>
    <t>P067717291109T</t>
  </si>
  <si>
    <t>JEAN PRAQUIN</t>
  </si>
  <si>
    <t>P087512149405C</t>
  </si>
  <si>
    <t>LOBE EBOKO</t>
  </si>
  <si>
    <t>ORPHE</t>
  </si>
  <si>
    <t>TRANSPORT-COMMERCE-NEGOCE</t>
  </si>
  <si>
    <t>M041812701409Z</t>
  </si>
  <si>
    <t>SOCIETE NGUEDI TRANS SARL</t>
  </si>
  <si>
    <t>SOCIETE NGUEDI SARL</t>
  </si>
  <si>
    <t>666 770 777</t>
  </si>
  <si>
    <t>P115800294429S</t>
  </si>
  <si>
    <t>LEMI PHILIPPE</t>
  </si>
  <si>
    <t>675913710</t>
  </si>
  <si>
    <t>M092217644286J</t>
  </si>
  <si>
    <t>BANI NOIS SARL</t>
  </si>
  <si>
    <t>M090117412485C</t>
  </si>
  <si>
    <t>ISLAMIC COMPREHENSIVECOLLEGE KUMBO</t>
  </si>
  <si>
    <t>677589934</t>
  </si>
  <si>
    <t>KUMBO CENTRAL</t>
  </si>
  <si>
    <t>P108517424906J</t>
  </si>
  <si>
    <t>MOUSSELE</t>
  </si>
  <si>
    <t>P078612547311D</t>
  </si>
  <si>
    <t>TABA TAKAM CEDRIC</t>
  </si>
  <si>
    <t>679 371 103</t>
  </si>
  <si>
    <t>M122316297141C</t>
  </si>
  <si>
    <t>TREADSTONE COMPANY LIMITED</t>
  </si>
  <si>
    <t>TO PROVIDE CO-RELATED SERVICES, TO PROVIDE REAL ESTATE DEVELOPMENT, TO OPERATE A BEAUTY PARLOUR, TO PROVIDE INFORMATION TECHNOLOGY CONSULTANCY SERVICES, TO DEAL WITH IMPORT AND EXPORT OF GOODS.</t>
  </si>
  <si>
    <t>P018812640474L</t>
  </si>
  <si>
    <t>GUINDO BOUREIMA</t>
  </si>
  <si>
    <t>664238039</t>
  </si>
  <si>
    <t>P088612587968S</t>
  </si>
  <si>
    <t>BINELY NEME</t>
  </si>
  <si>
    <t>BAUDOUIN ACHILLE</t>
  </si>
  <si>
    <t>P107717738916J</t>
  </si>
  <si>
    <t>KENGNE TAMWO</t>
  </si>
  <si>
    <t>00237658339528</t>
  </si>
  <si>
    <t>P128212732412S</t>
  </si>
  <si>
    <t>HAPSATOU SALIFOU</t>
  </si>
  <si>
    <t>676094746</t>
  </si>
  <si>
    <t>P122017074648U</t>
  </si>
  <si>
    <t>CHINZE DIEUDONNE 694142579</t>
  </si>
  <si>
    <t>694142579</t>
  </si>
  <si>
    <t>P106716422567K</t>
  </si>
  <si>
    <t>00237697682970</t>
  </si>
  <si>
    <t>P069518190020P</t>
  </si>
  <si>
    <t>KOUMEGNI FEUZEU</t>
  </si>
  <si>
    <t>00237695515933</t>
  </si>
  <si>
    <t>P099417510762G</t>
  </si>
  <si>
    <t>ABA HOUREIRA</t>
  </si>
  <si>
    <t>002376698249112</t>
  </si>
  <si>
    <t>P078716368627R</t>
  </si>
  <si>
    <t>BEUTCHOM SIMO JOSIANE FARELLE</t>
  </si>
  <si>
    <t>( ETS ALEXIA'S</t>
  </si>
  <si>
    <t>00237699491621.</t>
  </si>
  <si>
    <t>P046312267783F</t>
  </si>
  <si>
    <t>PRESIDENT</t>
  </si>
  <si>
    <t>TCHAK</t>
  </si>
  <si>
    <t>699429761</t>
  </si>
  <si>
    <t>DOMAYO SODECOTON</t>
  </si>
  <si>
    <t>P039112143853W</t>
  </si>
  <si>
    <t>TOUM MAKAM HERMINETOUM</t>
  </si>
  <si>
    <t>TOUM MAKAM HERMINE</t>
  </si>
  <si>
    <t>699093193</t>
  </si>
  <si>
    <t>AVANT ENTREE SODIKOMBO</t>
  </si>
  <si>
    <t>P028011847787N</t>
  </si>
  <si>
    <t>ZAMBO ONDOUA ANICET</t>
  </si>
  <si>
    <t>ETS ZAMBO ONDOUA ANICET</t>
  </si>
  <si>
    <t>676 26 31 60</t>
  </si>
  <si>
    <t>P097617521697Z</t>
  </si>
  <si>
    <t>CHISLANE</t>
  </si>
  <si>
    <t>00237675373939</t>
  </si>
  <si>
    <t>M102316230774G</t>
  </si>
  <si>
    <t>HOPE GLOBAL STRUCTURE GROUP SARL</t>
  </si>
  <si>
    <t>H. G. S. GROUP SARL</t>
  </si>
  <si>
    <t>DÉTENTION ET GESTION DES ACTIONS OU PARTS SOCIALES, PRESTATIONS DE SERVICES</t>
  </si>
  <si>
    <t>00237682353160</t>
  </si>
  <si>
    <t>RESTAURANT+VBA</t>
  </si>
  <si>
    <t>P127712585023K</t>
  </si>
  <si>
    <t>NAMAYAH AGNES GILLES</t>
  </si>
  <si>
    <t>ETS LA PLANTATION</t>
  </si>
  <si>
    <t>695 808 875</t>
  </si>
  <si>
    <t>P119416298308M</t>
  </si>
  <si>
    <t>NEHI NGAMBRA</t>
  </si>
  <si>
    <t>656530886</t>
  </si>
  <si>
    <t>P128716381822L</t>
  </si>
  <si>
    <t>CHEDJOU JEAN JUNIOR</t>
  </si>
  <si>
    <t>ETS CHEDJOU ET FILS</t>
  </si>
  <si>
    <t>00237679905842</t>
  </si>
  <si>
    <t>P014616458019K</t>
  </si>
  <si>
    <t>FOTUE TEKUGNE</t>
  </si>
  <si>
    <t>677307802</t>
  </si>
  <si>
    <t>NEW - DEIDO</t>
  </si>
  <si>
    <t>P089316048181F</t>
  </si>
  <si>
    <t>TONTE ANNE DESIREE</t>
  </si>
  <si>
    <t>( ETS ULTRA WASH PRESSING )</t>
  </si>
  <si>
    <t>PRESSING, ENTRETIEN, NETTOYAGE ET PRESTATION DIVERSES</t>
  </si>
  <si>
    <t>695966665.</t>
  </si>
  <si>
    <t>ANGE RAPHAEL-DERRIERE UNIVERSITE DE DOUALA</t>
  </si>
  <si>
    <t>P107912172628K</t>
  </si>
  <si>
    <t>TENING JEAN</t>
  </si>
  <si>
    <t>675826400</t>
  </si>
  <si>
    <t>VENTE BROCANTES</t>
  </si>
  <si>
    <t>P046916902739C</t>
  </si>
  <si>
    <t>TCHOKOUMY SEILEU EPSE BESSENENG</t>
  </si>
  <si>
    <t>HORTENCE ANGELINE PASCALINE</t>
  </si>
  <si>
    <t>00237699654154</t>
  </si>
  <si>
    <t>FACE CIMETIERE AKWA NORD</t>
  </si>
  <si>
    <t>P068918355385N</t>
  </si>
  <si>
    <t>GOIDLA</t>
  </si>
  <si>
    <t>00237676247207</t>
  </si>
  <si>
    <t>P047918421634H</t>
  </si>
  <si>
    <t>NGANTCHOU NGANHA EPOUSE YIMCHEU</t>
  </si>
  <si>
    <t>NIDEVIE</t>
  </si>
  <si>
    <t>699751303</t>
  </si>
  <si>
    <t>P088412752363H</t>
  </si>
  <si>
    <t>VALERIE MARCELLE</t>
  </si>
  <si>
    <t>P079316429859M</t>
  </si>
  <si>
    <t>BENSON TAMUKUM</t>
  </si>
  <si>
    <t>00237676344736</t>
  </si>
  <si>
    <t>P117617099703K</t>
  </si>
  <si>
    <t>SITCHEU</t>
  </si>
  <si>
    <t>SERGE LIONEL</t>
  </si>
  <si>
    <t>699936955</t>
  </si>
  <si>
    <t>P067112496947D</t>
  </si>
  <si>
    <t>NGANDJE DESIREENGA</t>
  </si>
  <si>
    <t>NGANDJE DESIREE</t>
  </si>
  <si>
    <t>675567286</t>
  </si>
  <si>
    <t>P017512697027H</t>
  </si>
  <si>
    <t>MEBADA</t>
  </si>
  <si>
    <t>P065317183718W</t>
  </si>
  <si>
    <t>ZEBAZE EPSE JIODIO</t>
  </si>
  <si>
    <t>LEONNAIRE</t>
  </si>
  <si>
    <t>P118716426441Z</t>
  </si>
  <si>
    <t>TCHANA NTETMI EPSE NOUTAT GERMAINE</t>
  </si>
  <si>
    <t>00237687129846O</t>
  </si>
  <si>
    <t>P127112241038B</t>
  </si>
  <si>
    <t>KAZE MOISE</t>
  </si>
  <si>
    <t>DESCENTE S/S OILYBIA</t>
  </si>
  <si>
    <t>P107518456825T</t>
  </si>
  <si>
    <t>P025300075959E</t>
  </si>
  <si>
    <t>Nguekoum Francoise</t>
  </si>
  <si>
    <t>Les Franchinets</t>
  </si>
  <si>
    <t>1 803</t>
  </si>
  <si>
    <t>242 04 49 33</t>
  </si>
  <si>
    <t>P018012679259F</t>
  </si>
  <si>
    <t>MVE SEBASTIEN</t>
  </si>
  <si>
    <t>ETS PIERRE ANGULAIRE</t>
  </si>
  <si>
    <t>VENTE PRODUITS ELECTRONIQUES</t>
  </si>
  <si>
    <t>P069312736237S</t>
  </si>
  <si>
    <t>LENDI - DERNIERE BOUTIQUE</t>
  </si>
  <si>
    <t>P017118252815W</t>
  </si>
  <si>
    <t>00237694378765</t>
  </si>
  <si>
    <t>P016512219644P</t>
  </si>
  <si>
    <t>P016912709657B</t>
  </si>
  <si>
    <t>PASSASSE</t>
  </si>
  <si>
    <t>699920170</t>
  </si>
  <si>
    <t>BUREAU D'ETUDE TECHNIQUES ET DE SERVICES</t>
  </si>
  <si>
    <t>P077117220818R</t>
  </si>
  <si>
    <t>694 21 57 91</t>
  </si>
  <si>
    <t>COMMERCE-IMPORT/EXPORT-PRESTATION</t>
  </si>
  <si>
    <t>P107512735916U</t>
  </si>
  <si>
    <t>TCHUITCHEU LAUREINE FRANCOISE</t>
  </si>
  <si>
    <t>ETS TTL</t>
  </si>
  <si>
    <t>695413139</t>
  </si>
  <si>
    <t>P035516294919G</t>
  </si>
  <si>
    <t>MBOUM AMSETOU</t>
  </si>
  <si>
    <t>002378790655432</t>
  </si>
  <si>
    <t>PRESTATIONS - PISCICULTURES</t>
  </si>
  <si>
    <t>M071312553926W</t>
  </si>
  <si>
    <t>SCOOPS PMC</t>
  </si>
  <si>
    <t>"SCOOP PMC"</t>
  </si>
  <si>
    <t>699233601</t>
  </si>
  <si>
    <t>P015816638746K</t>
  </si>
  <si>
    <t>OURATOU SALI</t>
  </si>
  <si>
    <t>00237694243439</t>
  </si>
  <si>
    <t>P028317217909U</t>
  </si>
  <si>
    <t>EDIMA EPSE EYAP</t>
  </si>
  <si>
    <t>NADEGE BLANDINE</t>
  </si>
  <si>
    <t>675436879</t>
  </si>
  <si>
    <t>P047816751792P</t>
  </si>
  <si>
    <t>ANYA ENYEGUE</t>
  </si>
  <si>
    <t>DELPHINE SYLVIANE</t>
  </si>
  <si>
    <t>694761475</t>
  </si>
  <si>
    <t>P015716780970Z</t>
  </si>
  <si>
    <t>CELESTINE BIBIANE</t>
  </si>
  <si>
    <t>697006605</t>
  </si>
  <si>
    <t>DERRIERE IAI</t>
  </si>
  <si>
    <t>Vente pièces detachees</t>
  </si>
  <si>
    <t>P019417723585L</t>
  </si>
  <si>
    <t>UGWU NKECHI HYCENTHA</t>
  </si>
  <si>
    <t>M041816310103A</t>
  </si>
  <si>
    <t>METADIER SEA AND TRANSIT SARL</t>
  </si>
  <si>
    <t>00237690144140</t>
  </si>
  <si>
    <t>RUE POTIER</t>
  </si>
  <si>
    <t>P109317719013M</t>
  </si>
  <si>
    <t>00237697976321</t>
  </si>
  <si>
    <t>DERRIERE PANAFRICAIN</t>
  </si>
  <si>
    <t>P056400271352A</t>
  </si>
  <si>
    <t>NGAMBO ALAIN</t>
  </si>
  <si>
    <t>P129716229097N</t>
  </si>
  <si>
    <t>SISSOKO TOUMANI</t>
  </si>
  <si>
    <t>P017816299816X</t>
  </si>
  <si>
    <t>KINSA</t>
  </si>
  <si>
    <t>VALENTINE WIRNGO</t>
  </si>
  <si>
    <t>002376......1182911</t>
  </si>
  <si>
    <t>P027316417637A</t>
  </si>
  <si>
    <t>ZEUFACK FOUELEFACK</t>
  </si>
  <si>
    <t>0023767878524200</t>
  </si>
  <si>
    <t>P026318336802Y</t>
  </si>
  <si>
    <t>00237677166402</t>
  </si>
  <si>
    <t>P127400157517H</t>
  </si>
  <si>
    <t>ONUOHA BARTHOLOMEWO</t>
  </si>
  <si>
    <t>ONUOHA BARTHOLOMEW</t>
  </si>
  <si>
    <t>677442236</t>
  </si>
  <si>
    <t>INSIDE BONABERI STREET</t>
  </si>
  <si>
    <t>P088615985277E</t>
  </si>
  <si>
    <t>TEDJOU NZEUKO JEAN</t>
  </si>
  <si>
    <t>P098816062062H</t>
  </si>
  <si>
    <t>NGO NDOUM EPOUSE ABADA</t>
  </si>
  <si>
    <t>ANNE PAOLA</t>
  </si>
  <si>
    <t>00237673595321</t>
  </si>
  <si>
    <t>P059518413716X</t>
  </si>
  <si>
    <t>00237652965034</t>
  </si>
  <si>
    <t>VENTE BOISSONS GAZEUSES ET EAU</t>
  </si>
  <si>
    <t>P108217265039J</t>
  </si>
  <si>
    <t>CLAUDETTE ELIONOR</t>
  </si>
  <si>
    <t>00237699323713</t>
  </si>
  <si>
    <t>M022014407393U</t>
  </si>
  <si>
    <t>SOCIETE ARTS ET MULTISERVICES SARL</t>
  </si>
  <si>
    <t>SAMUL SARL</t>
  </si>
  <si>
    <t>VILAGE</t>
  </si>
  <si>
    <t>P077917836684F</t>
  </si>
  <si>
    <t>NGEUMTO</t>
  </si>
  <si>
    <t>00237693528163</t>
  </si>
  <si>
    <t>P077700438018G</t>
  </si>
  <si>
    <t>M032118514862Q</t>
  </si>
  <si>
    <t>SOCIETE STAPHLINE SARL</t>
  </si>
  <si>
    <t>COMMERCE GÉNÉRAL, PRESTATION DE SERVICES,IMPORT-EXPORT, LOGISTIQUE ET TRANSPORT.</t>
  </si>
  <si>
    <t>6 96 97 34 57</t>
  </si>
  <si>
    <t>MARCHÉ DAKAR À CÔTÉ ANCIEN CDI</t>
  </si>
  <si>
    <t>P018517615051T</t>
  </si>
  <si>
    <t>HALLADOU</t>
  </si>
  <si>
    <t>00237696481335</t>
  </si>
  <si>
    <t>CONTROLE TECHNIQUE &amp; PREST. MULTISERVICES</t>
  </si>
  <si>
    <t>M022118485468Y</t>
  </si>
  <si>
    <t>G.S AUTOBILAN SARL</t>
  </si>
  <si>
    <t>G.S.A SARL</t>
  </si>
  <si>
    <t>678844791</t>
  </si>
  <si>
    <t>P126212129615D</t>
  </si>
  <si>
    <t>KUETE  ADOLPHE</t>
  </si>
  <si>
    <t>ETS KUETE ADOLPHE</t>
  </si>
  <si>
    <t>699971890</t>
  </si>
  <si>
    <t>DERRIERE BAKER</t>
  </si>
  <si>
    <t>DELEGATION</t>
  </si>
  <si>
    <t>M010516372285R</t>
  </si>
  <si>
    <t>DELEGATION DEPARTEMENTALE DE L'EDUCATION DE BASE DU LOGONE ET CHARI</t>
  </si>
  <si>
    <t>DDEB LC</t>
  </si>
  <si>
    <t>00237674131081..</t>
  </si>
  <si>
    <t>P017712480130G</t>
  </si>
  <si>
    <t>ETS ABBA IBRAHIMA</t>
  </si>
  <si>
    <t>675 580 066</t>
  </si>
  <si>
    <t>P026112466043D</t>
  </si>
  <si>
    <t>NGUEMBOUS</t>
  </si>
  <si>
    <t>677616178</t>
  </si>
  <si>
    <t>P087800579129K</t>
  </si>
  <si>
    <t>NYEMEG</t>
  </si>
  <si>
    <t>GERVAISE SIDONIE ODILE</t>
  </si>
  <si>
    <t>10 058</t>
  </si>
  <si>
    <t>655780735</t>
  </si>
  <si>
    <t>A COTE DE ONMC</t>
  </si>
  <si>
    <t>VENTE DE D.A</t>
  </si>
  <si>
    <t>P098217861933M</t>
  </si>
  <si>
    <t>MFOUNJOU NGAMOUNDI</t>
  </si>
  <si>
    <t>MARAIAMA</t>
  </si>
  <si>
    <t>MAGOUOT</t>
  </si>
  <si>
    <t>P055414405642Z</t>
  </si>
  <si>
    <t>IMGA EPSEE KETCHANDJI</t>
  </si>
  <si>
    <t>P019118572726L</t>
  </si>
  <si>
    <t>ASONFACK JINANG</t>
  </si>
  <si>
    <t>DIANE JUDICAELE</t>
  </si>
  <si>
    <t>2376583133858</t>
  </si>
  <si>
    <t>P028617465290X</t>
  </si>
  <si>
    <t>KAMMI EPSE NGUEDJI</t>
  </si>
  <si>
    <t>AURELIE CLAIRE</t>
  </si>
  <si>
    <t>670227405</t>
  </si>
  <si>
    <t>P048515258037P</t>
  </si>
  <si>
    <t>FOLEFACK ESPE NGUEPI</t>
  </si>
  <si>
    <t>696117102</t>
  </si>
  <si>
    <t>P055500356797X</t>
  </si>
  <si>
    <t>KEMWA FRENIKA</t>
  </si>
  <si>
    <t>675868856</t>
  </si>
  <si>
    <t>P089318602206S</t>
  </si>
  <si>
    <t>ASHU JULIE</t>
  </si>
  <si>
    <t>676728044</t>
  </si>
  <si>
    <t>P038312405295C</t>
  </si>
  <si>
    <t>LUM DELPHINE NEBA</t>
  </si>
  <si>
    <t>SHED 195 MAIN MARKET</t>
  </si>
  <si>
    <t>P129412757339Y</t>
  </si>
  <si>
    <t>690482685</t>
  </si>
  <si>
    <t>PRESTATION DE SERVICES,SERVICE TRAITEUR,DECORATION</t>
  </si>
  <si>
    <t>M032318088607L</t>
  </si>
  <si>
    <t>MOLINATH DECO SARL</t>
  </si>
  <si>
    <t>699845810</t>
  </si>
  <si>
    <t>P099417093727B</t>
  </si>
  <si>
    <t>JEAN LEON JEROME</t>
  </si>
  <si>
    <t>EYE SERVICE</t>
  </si>
  <si>
    <t>P038512678644J</t>
  </si>
  <si>
    <t>AYUKOTANG</t>
  </si>
  <si>
    <t>ENOWNTAI NKONGHO</t>
  </si>
  <si>
    <t>674652651</t>
  </si>
  <si>
    <t>CLINIQUE LA SOLIDARITÉ SENS INTERDIT</t>
  </si>
  <si>
    <t>P017516251370G</t>
  </si>
  <si>
    <t>ABDOURAHMAN.</t>
  </si>
  <si>
    <t>P108412260187Z</t>
  </si>
  <si>
    <t>ADAMOU SADJOET</t>
  </si>
  <si>
    <t>ETS ADAMOU SADJO</t>
  </si>
  <si>
    <t>699976825</t>
  </si>
  <si>
    <t>P117417465512G</t>
  </si>
  <si>
    <t>NDOFEKE</t>
  </si>
  <si>
    <t>GODLOVE TAHLOW</t>
  </si>
  <si>
    <t>00237670497581</t>
  </si>
  <si>
    <t>btp Prestation service</t>
  </si>
  <si>
    <t>M022317976604E</t>
  </si>
  <si>
    <t>TIME OF GOD</t>
  </si>
  <si>
    <t>TOG SARL</t>
  </si>
  <si>
    <t>99644388</t>
  </si>
  <si>
    <t>M102316264141U</t>
  </si>
  <si>
    <t>SOCIETE GENERALE DE COMMERCE ET DE CONSTRUCTION</t>
  </si>
  <si>
    <t>SG2C</t>
  </si>
  <si>
    <t>678898701</t>
  </si>
  <si>
    <t>M111512423665J</t>
  </si>
  <si>
    <t>SOCIÉTÉ "COCO CHAUD" SARL</t>
  </si>
  <si>
    <t>"COCO CHAUD" SARL</t>
  </si>
  <si>
    <t>699 985 613</t>
  </si>
  <si>
    <t>ENTREPOT KRITIKOS</t>
  </si>
  <si>
    <t>ASSOCIATION DES CHEFS TRADITIONNELS</t>
  </si>
  <si>
    <t>M062318606645W</t>
  </si>
  <si>
    <t>ACTRAVIA</t>
  </si>
  <si>
    <t>694148261/699887684</t>
  </si>
  <si>
    <t>APPOUH</t>
  </si>
  <si>
    <t>P107518365897F</t>
  </si>
  <si>
    <t>AKOWUNDU IFEANNYICHUKWU</t>
  </si>
  <si>
    <t>002376780980839</t>
  </si>
  <si>
    <t>P029616157554K</t>
  </si>
  <si>
    <t>MOUTHE GUILIBOUNG</t>
  </si>
  <si>
    <t>00237691504420</t>
  </si>
  <si>
    <t>P058017296263B</t>
  </si>
  <si>
    <t>PENGA</t>
  </si>
  <si>
    <t>M062116208338A</t>
  </si>
  <si>
    <t>GENERAL KEVIN COMMERCE SARL</t>
  </si>
  <si>
    <t>GKC SARL</t>
  </si>
  <si>
    <t>PRESTATIONS DE SERVICES/IMPORT-EXPORT/COMMERCE GENERAL</t>
  </si>
  <si>
    <t>697 943 189</t>
  </si>
  <si>
    <t>OMNISPORT FACE CAMP TCHADIEN</t>
  </si>
  <si>
    <t>P128712329917Z</t>
  </si>
  <si>
    <t>YEMPIE MIRIANE</t>
  </si>
  <si>
    <t>V C 05</t>
  </si>
  <si>
    <t>P122015753617W</t>
  </si>
  <si>
    <t>CHETIMA MALLA ABBA</t>
  </si>
  <si>
    <t>P029416427009M</t>
  </si>
  <si>
    <t>NGUEVO NGUEGUIMG</t>
  </si>
  <si>
    <t>MARIE ELODIE</t>
  </si>
  <si>
    <t>00237694116002</t>
  </si>
  <si>
    <t>P086416396348F</t>
  </si>
  <si>
    <t>WILLIAM SHU NJIMNCHO</t>
  </si>
  <si>
    <t>002376677875603</t>
  </si>
  <si>
    <t>BIPELE DERRIERE ISENBECK</t>
  </si>
  <si>
    <t>M071913925717P</t>
  </si>
  <si>
    <t>DAN WOOD SARL</t>
  </si>
  <si>
    <t>679403527</t>
  </si>
  <si>
    <t>P055315786784M</t>
  </si>
  <si>
    <t>MINTAMACK</t>
  </si>
  <si>
    <t>693970909</t>
  </si>
  <si>
    <t>P086900472026G</t>
  </si>
  <si>
    <t>POKAM ELISE</t>
  </si>
  <si>
    <t>679400218</t>
  </si>
  <si>
    <t>MARCHE DES FRUITS</t>
  </si>
  <si>
    <t>P016900480878C</t>
  </si>
  <si>
    <t>ZRA DELI</t>
  </si>
  <si>
    <t>ETS ZRA DELI</t>
  </si>
  <si>
    <t>661065318</t>
  </si>
  <si>
    <t>ZRA BAR</t>
  </si>
  <si>
    <t>P077700291844L</t>
  </si>
  <si>
    <t>KENNE DOUNTIO CELESTIN</t>
  </si>
  <si>
    <t>673431715</t>
  </si>
  <si>
    <t>CRECHE GARDERIE MODERNE</t>
  </si>
  <si>
    <t>M102117605531Y</t>
  </si>
  <si>
    <t>ABC CHILDREN CENTRE FOUMBOT</t>
  </si>
  <si>
    <t>ABC CHILDREN</t>
  </si>
  <si>
    <t>675547326-658791944</t>
  </si>
  <si>
    <t>NJINGOUO</t>
  </si>
  <si>
    <t>M049500014548B</t>
  </si>
  <si>
    <t>COMMUNE RURALE D'OLANGUINA</t>
  </si>
  <si>
    <t>677602206</t>
  </si>
  <si>
    <t>Olanguina</t>
  </si>
  <si>
    <t>P078514411742K</t>
  </si>
  <si>
    <t>EBONDJI EPOH</t>
  </si>
  <si>
    <t>L' AGRICULTURE ET L' ELEVAGE</t>
  </si>
  <si>
    <t>M061918308156P</t>
  </si>
  <si>
    <t>GROUPE D' INITIATIVE COMMUNE DES AGRICULTEURS ET ELEVEURS DE BATI</t>
  </si>
  <si>
    <t>GIC AGELBAG</t>
  </si>
  <si>
    <t>675523615</t>
  </si>
  <si>
    <t>P099416026900D</t>
  </si>
  <si>
    <t>DJINOU</t>
  </si>
  <si>
    <t>FREDERIC ISMAEL</t>
  </si>
  <si>
    <t>00237673978587</t>
  </si>
  <si>
    <t>FACE TOTAL MOUANKEU</t>
  </si>
  <si>
    <t>P028512312902A</t>
  </si>
  <si>
    <t>TCHINDA KONWO NGUIMO ROMAIN</t>
  </si>
  <si>
    <t>699582147</t>
  </si>
  <si>
    <t>ETUDE GÉOTECHNIQUE</t>
  </si>
  <si>
    <t>P088412247348X</t>
  </si>
  <si>
    <t>NDO KENG EPSEE TEMBENG</t>
  </si>
  <si>
    <t>694019043</t>
  </si>
  <si>
    <t>P027318270153K</t>
  </si>
  <si>
    <t>ATANGA CHO</t>
  </si>
  <si>
    <t>00237677529357</t>
  </si>
  <si>
    <t>P078112336704K</t>
  </si>
  <si>
    <t>OBI CHIBUEZE JOSEPH</t>
  </si>
  <si>
    <t>ETS OBI CHIBUEZE JOSEPH</t>
  </si>
  <si>
    <t>GUERE MARCHE</t>
  </si>
  <si>
    <t>P015817341992E</t>
  </si>
  <si>
    <t>694932981</t>
  </si>
  <si>
    <t>M099217240209M</t>
  </si>
  <si>
    <t>E CATH BALATCHI BAMELA</t>
  </si>
  <si>
    <t>BALATCHI - BAMELA</t>
  </si>
  <si>
    <t>P018416439935E</t>
  </si>
  <si>
    <t>MOHAMMED AWOUDOU</t>
  </si>
  <si>
    <t>P079313925785S</t>
  </si>
  <si>
    <t>FRANKLINE KIDZENYUY KEHLAH</t>
  </si>
  <si>
    <t>FRANKLINE KIDZENYUY</t>
  </si>
  <si>
    <t>670253391</t>
  </si>
  <si>
    <t>FACE MASEYKA</t>
  </si>
  <si>
    <t>P014916301934C</t>
  </si>
  <si>
    <t>DJOUFANG</t>
  </si>
  <si>
    <t>P048616600870L</t>
  </si>
  <si>
    <t>NOUMSI TOKAM</t>
  </si>
  <si>
    <t>P108012421419M</t>
  </si>
  <si>
    <t>OUSSOUMANOU AHMADOU KAKAKI</t>
  </si>
  <si>
    <t>650604040</t>
  </si>
  <si>
    <t>P105618499914S</t>
  </si>
  <si>
    <t>TCHATAK</t>
  </si>
  <si>
    <t>P076418481994F</t>
  </si>
  <si>
    <t>P035817137449A</t>
  </si>
  <si>
    <t>PALLE</t>
  </si>
  <si>
    <t>677785571</t>
  </si>
  <si>
    <t>COMMERCE GENERAL/CONTRACTS</t>
  </si>
  <si>
    <t>P077700509283B</t>
  </si>
  <si>
    <t>ERNEST NJOMEANI</t>
  </si>
  <si>
    <t>(TIKO PALACE)</t>
  </si>
  <si>
    <t>674766236</t>
  </si>
  <si>
    <t>Transport immobilier garage automobile</t>
  </si>
  <si>
    <t>M062318399165M</t>
  </si>
  <si>
    <t>GRASSFIELDS SARL</t>
  </si>
  <si>
    <t>G.F SARL</t>
  </si>
  <si>
    <t>P028220315705N</t>
  </si>
  <si>
    <t>DONFACK EPSE NGOUFACK</t>
  </si>
  <si>
    <t>696257686</t>
  </si>
  <si>
    <t>PRESTATAIRES DES SERVICES</t>
  </si>
  <si>
    <t>P118917475604N</t>
  </si>
  <si>
    <t>ROUFAOU HAMADOU</t>
  </si>
  <si>
    <t>00237699072239</t>
  </si>
  <si>
    <t>DOMAYO BOLOLO</t>
  </si>
  <si>
    <t>P077612481081J</t>
  </si>
  <si>
    <t>OFON ANGOULI CHRISTIANETS</t>
  </si>
  <si>
    <t>ETS OFON ANGOULI CHRISTIAN</t>
  </si>
  <si>
    <t>678 10 90 47</t>
  </si>
  <si>
    <t>P048217228470Y</t>
  </si>
  <si>
    <t>CRESCENCE PASCALINE</t>
  </si>
  <si>
    <t>699736664</t>
  </si>
  <si>
    <t>ENTRÉE AUBERGE BLUE</t>
  </si>
  <si>
    <t>P099216153265K</t>
  </si>
  <si>
    <t>DERICK LEYONG</t>
  </si>
  <si>
    <t>00237653753193</t>
  </si>
  <si>
    <t>653753193</t>
  </si>
  <si>
    <t>P129217736475U</t>
  </si>
  <si>
    <t>KAPTUE WAFO</t>
  </si>
  <si>
    <t>SUSIE SONIA</t>
  </si>
  <si>
    <t>00237698369041</t>
  </si>
  <si>
    <t>AGRICULTURE -EXPLOITATION FOPRESTIERE</t>
  </si>
  <si>
    <t>M079812550581F</t>
  </si>
  <si>
    <t>SOCIETE JERUN &amp; CIE</t>
  </si>
  <si>
    <t>696322603/690139586</t>
  </si>
  <si>
    <t>ANCIENNE AMBASSADE D'ITALIE</t>
  </si>
  <si>
    <t>P017600116818M</t>
  </si>
  <si>
    <t>DZEU</t>
  </si>
  <si>
    <t>P098216416427T</t>
  </si>
  <si>
    <t>CLOVIS DABIT</t>
  </si>
  <si>
    <t>00237 682899508</t>
  </si>
  <si>
    <t>VTE COSMETIQUE</t>
  </si>
  <si>
    <t>P038612352205C</t>
  </si>
  <si>
    <t>STELA YNANCE</t>
  </si>
  <si>
    <t>P019118123007Q</t>
  </si>
  <si>
    <t>ILLIA SALIFOU ALIO</t>
  </si>
  <si>
    <t>P122015508170C</t>
  </si>
  <si>
    <t>EKONGOE LAURENT</t>
  </si>
  <si>
    <t>M012416383107E</t>
  </si>
  <si>
    <t>KAMGANG BUSINESS COMPAGNY SARL</t>
  </si>
  <si>
    <t>00237690101027</t>
  </si>
  <si>
    <t>P067817932399W</t>
  </si>
  <si>
    <t>BENGA NSOH ÉPOUSE NGABA OBAMA</t>
  </si>
  <si>
    <t>00237699202289</t>
  </si>
  <si>
    <t>P069712703903U</t>
  </si>
  <si>
    <t>MADJEUZUE MIRIAME KEVINE</t>
  </si>
  <si>
    <t>654 92 25 94</t>
  </si>
  <si>
    <t>P016500532886R</t>
  </si>
  <si>
    <t>MBATCHOU PIERRE</t>
  </si>
  <si>
    <t>678 816 498</t>
  </si>
  <si>
    <t>ENTREE NOUVELLE ROUTE</t>
  </si>
  <si>
    <t>P018915130263W</t>
  </si>
  <si>
    <t>ASSE ETABA SERGE</t>
  </si>
  <si>
    <t>TERMINIUS NKOLMBONG</t>
  </si>
  <si>
    <t>P118912624766Z</t>
  </si>
  <si>
    <t>AMBE CAROLINE MUMINE</t>
  </si>
  <si>
    <t>671459445</t>
  </si>
  <si>
    <t>ETUDES &amp; PRESTATION DE SCES</t>
  </si>
  <si>
    <t>M121000035436P</t>
  </si>
  <si>
    <t>SOLARHYDROWATT SARL</t>
  </si>
  <si>
    <t>699 41 60 02</t>
  </si>
  <si>
    <t>P029616155139Z</t>
  </si>
  <si>
    <t>P075613114996A</t>
  </si>
  <si>
    <t>BOLEMEN EPSE ELANG IRENE</t>
  </si>
  <si>
    <t>(ETS LOCAL BIO FISH)</t>
  </si>
  <si>
    <t>ELEVAGE DE POISSONS, PRESTATIONS DE SERVICES, BTP, AGRICULTURE</t>
  </si>
  <si>
    <t>EBOBOGO DERRIER HOPITAL AD LUCEM</t>
  </si>
  <si>
    <t>P129816026363E</t>
  </si>
  <si>
    <t>MARYAMOU ADAMOU</t>
  </si>
  <si>
    <t>694666146</t>
  </si>
  <si>
    <t>COMMERCE GENERAL, PRESTATION DE SERVICE...</t>
  </si>
  <si>
    <t>M072316055924M</t>
  </si>
  <si>
    <t>UNIVERSAL SERVICE EMPIRE</t>
  </si>
  <si>
    <t>ETS USE</t>
  </si>
  <si>
    <t>00237699130669</t>
  </si>
  <si>
    <t>697120282</t>
  </si>
  <si>
    <t>P035600088134L</t>
  </si>
  <si>
    <t>BUCHE EPSE DJOKO</t>
  </si>
  <si>
    <t>670108465</t>
  </si>
  <si>
    <t>P026800444248J</t>
  </si>
  <si>
    <t>677802519</t>
  </si>
  <si>
    <t>FACE MISSION CATH</t>
  </si>
  <si>
    <t>P107500417107H</t>
  </si>
  <si>
    <t>TENDONG MUGRI</t>
  </si>
  <si>
    <t>P058412567351Z</t>
  </si>
  <si>
    <t>DJOU LIAMBO</t>
  </si>
  <si>
    <t>677 612 454</t>
  </si>
  <si>
    <t>P078117613864N</t>
  </si>
  <si>
    <t>ROND POINT KENTZOU</t>
  </si>
  <si>
    <t>P126817192070G</t>
  </si>
  <si>
    <t>FOUEGO</t>
  </si>
  <si>
    <t>696231079</t>
  </si>
  <si>
    <t>P068117227344K</t>
  </si>
  <si>
    <t>NIKITA HOTEL</t>
  </si>
  <si>
    <t>P127516413508C</t>
  </si>
  <si>
    <t>KIA EPSE LAKO</t>
  </si>
  <si>
    <t>00237677142445</t>
  </si>
  <si>
    <t>P027800450867N</t>
  </si>
  <si>
    <t>KOUEMO LEON</t>
  </si>
  <si>
    <t>KLS SERVICES</t>
  </si>
  <si>
    <t>609 MRA</t>
  </si>
  <si>
    <t>690034257</t>
  </si>
  <si>
    <t>MAROUA/DOMAYO</t>
  </si>
  <si>
    <t>P018617222567A</t>
  </si>
  <si>
    <t>654949119</t>
  </si>
  <si>
    <t>P016317453961H</t>
  </si>
  <si>
    <t>UBA ATHENASIUS</t>
  </si>
  <si>
    <t>655436791</t>
  </si>
  <si>
    <t>P019116161520J</t>
  </si>
  <si>
    <t>661636767</t>
  </si>
  <si>
    <t>P058616233849G</t>
  </si>
  <si>
    <t>SOUA EBO'O</t>
  </si>
  <si>
    <t>ELVIRE VICTORINE</t>
  </si>
  <si>
    <t>237655478761</t>
  </si>
  <si>
    <t>P087318534054D</t>
  </si>
  <si>
    <t>AUGUSTIN KONG</t>
  </si>
  <si>
    <t>DIDIBA WILLY</t>
  </si>
  <si>
    <t>P046818185554E</t>
  </si>
  <si>
    <t>PIANE</t>
  </si>
  <si>
    <t>03041968</t>
  </si>
  <si>
    <t>P088912437303G</t>
  </si>
  <si>
    <t>TCHOUKEU ODILON BEAUVIN</t>
  </si>
  <si>
    <t>678998238</t>
  </si>
  <si>
    <t>M091812722440Q</t>
  </si>
  <si>
    <t>BOLT CORPORATION SARL</t>
  </si>
  <si>
    <t>FACE DRUGSTORE</t>
  </si>
  <si>
    <t>P096812518601G</t>
  </si>
  <si>
    <t>DOMBAI</t>
  </si>
  <si>
    <t>699551971</t>
  </si>
  <si>
    <t>P059718320960N</t>
  </si>
  <si>
    <t>OUMAROU TUENTUE</t>
  </si>
  <si>
    <t>FLEURIANT</t>
  </si>
  <si>
    <t>00237673558944</t>
  </si>
  <si>
    <t>P078816422893W</t>
  </si>
  <si>
    <t>MAGUEWA OUAFO</t>
  </si>
  <si>
    <t>00237696919290</t>
  </si>
  <si>
    <t>BUILDING AND CONSTRUCTION PROJECT</t>
  </si>
  <si>
    <t>M081812716388E</t>
  </si>
  <si>
    <t>MAT AND CO.CONSTRUCTION LIMITED</t>
  </si>
  <si>
    <t>(MATCO LTD)</t>
  </si>
  <si>
    <t>P028118589721Y</t>
  </si>
  <si>
    <t>LIVINUS KHAN</t>
  </si>
  <si>
    <t>675163723</t>
  </si>
  <si>
    <t>M023017321797M</t>
  </si>
  <si>
    <t>SOCIÉTÉ COMPAGNIE OUEST CAMEROUN</t>
  </si>
  <si>
    <t>COC</t>
  </si>
  <si>
    <t>699504614</t>
  </si>
  <si>
    <t>MONOUN-FOUMBOT</t>
  </si>
  <si>
    <t>P126812407891X</t>
  </si>
  <si>
    <t>PEUTEU MARTINAL DONIEL</t>
  </si>
  <si>
    <t>675802286</t>
  </si>
  <si>
    <t>TOWER CENTER</t>
  </si>
  <si>
    <t>P018816383603M</t>
  </si>
  <si>
    <t>TAZANU CLOVIS</t>
  </si>
  <si>
    <t>00237674578252</t>
  </si>
  <si>
    <t>P059118155894W</t>
  </si>
  <si>
    <t>NJIKAM YAYA</t>
  </si>
  <si>
    <t>00237655021317</t>
  </si>
  <si>
    <t>P079018454802B</t>
  </si>
  <si>
    <t>P074517686244R</t>
  </si>
  <si>
    <t>P089116285018C</t>
  </si>
  <si>
    <t>MBOU FOOH</t>
  </si>
  <si>
    <t>0023711000000</t>
  </si>
  <si>
    <t>DOUALA - BASSA</t>
  </si>
  <si>
    <t>LOCATION-TRANSPORT-CCE/GL</t>
  </si>
  <si>
    <t>P099012443621X</t>
  </si>
  <si>
    <t>SILINOU CYRILLE JOEL</t>
  </si>
  <si>
    <t>ETS SILINCAM</t>
  </si>
  <si>
    <t>P017112240855F</t>
  </si>
  <si>
    <t>ZEUTSA TIMOTHE</t>
  </si>
  <si>
    <t>677129319</t>
  </si>
  <si>
    <t>M032118583633C</t>
  </si>
  <si>
    <t>CHLOE KIDS</t>
  </si>
  <si>
    <t>P027717801687G</t>
  </si>
  <si>
    <t>QUARTIER YASSA</t>
  </si>
  <si>
    <t>P014918038875B</t>
  </si>
  <si>
    <t>TOGNA KOUAMEN</t>
  </si>
  <si>
    <t>677498329</t>
  </si>
  <si>
    <t>COMMERCE GENERALE, PRESTATIONS DE SERVICES</t>
  </si>
  <si>
    <t>P079014839042L</t>
  </si>
  <si>
    <t>NGO BAYEMA CLAUDE AGATHE AURORE.</t>
  </si>
  <si>
    <t>ETS. FIDELICE.</t>
  </si>
  <si>
    <t>P016012440155F</t>
  </si>
  <si>
    <t>YADJI VAGAÏ</t>
  </si>
  <si>
    <t>M090517256688S</t>
  </si>
  <si>
    <t>EP NDZE</t>
  </si>
  <si>
    <t>BAMOUGOUM (NDZE)</t>
  </si>
  <si>
    <t>P120018004374M</t>
  </si>
  <si>
    <t>DJARENGOL DELEGUE MAROUA</t>
  </si>
  <si>
    <t>P118816342001E</t>
  </si>
  <si>
    <t>ELVIS FIEZE</t>
  </si>
  <si>
    <t>670119895</t>
  </si>
  <si>
    <t>P122017547331D</t>
  </si>
  <si>
    <t>DEBA FRANCOIS</t>
  </si>
  <si>
    <t>699021982</t>
  </si>
  <si>
    <t>P049412716725D</t>
  </si>
  <si>
    <t>KEUBOU ARMEL</t>
  </si>
  <si>
    <t>670809499</t>
  </si>
  <si>
    <t>P018316124501L</t>
  </si>
  <si>
    <t>BOLAKAEYABE EDWIN DIBUMBA</t>
  </si>
  <si>
    <t>00237654115543</t>
  </si>
  <si>
    <t>P040416421705S</t>
  </si>
  <si>
    <t>AYIANYINYI</t>
  </si>
  <si>
    <t>MOESHA AUDREY</t>
  </si>
  <si>
    <t>659947199</t>
  </si>
  <si>
    <t>ELEVEUR NGOUSSO</t>
  </si>
  <si>
    <t>P067316311781A</t>
  </si>
  <si>
    <t>ANDELA EPSE ANGOUAND</t>
  </si>
  <si>
    <t>MARIE ELISE LAURE</t>
  </si>
  <si>
    <t>0023762........1</t>
  </si>
  <si>
    <t>P017312264370T</t>
  </si>
  <si>
    <t>CHEKAM KAMGUIA</t>
  </si>
  <si>
    <t>LILIANE JOELLE</t>
  </si>
  <si>
    <t>NKOMPIGNA AVANT MBANGA</t>
  </si>
  <si>
    <t>P038812584987R</t>
  </si>
  <si>
    <t>NGUETEU LYDIE CLAUDILE</t>
  </si>
  <si>
    <t>662290343</t>
  </si>
  <si>
    <t>STAND N°65</t>
  </si>
  <si>
    <t>P099916382308M</t>
  </si>
  <si>
    <t>NNOBITOU TALONLA</t>
  </si>
  <si>
    <t>00237691984835</t>
  </si>
  <si>
    <t>BONAMIKANO BLOC 6</t>
  </si>
  <si>
    <t>M012216986908Y</t>
  </si>
  <si>
    <t>FUTURIST SERVICES SARL</t>
  </si>
  <si>
    <t>"F2S SARL</t>
  </si>
  <si>
    <t>IMPORTATION DES VINS- PHYTOSANITAIRES- PREST SCES- CCE GNL</t>
  </si>
  <si>
    <t>00237675716213</t>
  </si>
  <si>
    <t>CARREFOUR CITÉ</t>
  </si>
  <si>
    <t>P086616268207Z</t>
  </si>
  <si>
    <t>LONKENG EPSE NGOULA VALENTINE</t>
  </si>
  <si>
    <t>654294300</t>
  </si>
  <si>
    <t>M099500012557M</t>
  </si>
  <si>
    <t>A.C.C.LTD</t>
  </si>
  <si>
    <t>P058000575438C</t>
  </si>
  <si>
    <t>FOLLONG TANEFO</t>
  </si>
  <si>
    <t>VIDAL SIMPLICE</t>
  </si>
  <si>
    <t>P026413138672K</t>
  </si>
  <si>
    <t>MBOCK EVELINE</t>
  </si>
  <si>
    <t>699507039</t>
  </si>
  <si>
    <t>P029017683222P</t>
  </si>
  <si>
    <t>DOUANLA TCHINDA</t>
  </si>
  <si>
    <t>694302213</t>
  </si>
  <si>
    <t>KOUOGOUO SUD EN FACE DU COMMISSARIAT 4ÈME</t>
  </si>
  <si>
    <t>P068017522455Y</t>
  </si>
  <si>
    <t>SOLANKI</t>
  </si>
  <si>
    <t>RAVINDRABHAI</t>
  </si>
  <si>
    <t>699474733</t>
  </si>
  <si>
    <t>P119112289003F</t>
  </si>
  <si>
    <t>MAWA KAMDEM CHRISTELLE</t>
  </si>
  <si>
    <t>ETS WTBS</t>
  </si>
  <si>
    <t>655806358/673236363</t>
  </si>
  <si>
    <t>P038212494418X</t>
  </si>
  <si>
    <t>MASSIMOU MARLYSE DORIMENE</t>
  </si>
  <si>
    <t>ETS MASSIMOU MARLYSE DORIMENE</t>
  </si>
  <si>
    <t>675227173</t>
  </si>
  <si>
    <t>P047512249645S</t>
  </si>
  <si>
    <t>677428904</t>
  </si>
  <si>
    <t>P085500124712G</t>
  </si>
  <si>
    <t>MEKONGO MBALLA nee AKINI PHILOMENE</t>
  </si>
  <si>
    <t>DÉTENTE D'AYENE</t>
  </si>
  <si>
    <t>699703670</t>
  </si>
  <si>
    <t>P118713163804T</t>
  </si>
  <si>
    <t>SAFANA EKANGA SANDRINE</t>
  </si>
  <si>
    <t>699024434</t>
  </si>
  <si>
    <t>P128416078382C</t>
  </si>
  <si>
    <t>TOUTOU JONATHAN</t>
  </si>
  <si>
    <t>P039518274841G</t>
  </si>
  <si>
    <t>MAINSAH</t>
  </si>
  <si>
    <t>MALVIS YELAH</t>
  </si>
  <si>
    <t>680753313</t>
  </si>
  <si>
    <t>P027990922521E</t>
  </si>
  <si>
    <t>EDIMA EPSEE MVOGO</t>
  </si>
  <si>
    <t>MARIANE MIREILLE</t>
  </si>
  <si>
    <t>P128412700823J</t>
  </si>
  <si>
    <t>DAVID BOUBAKARY</t>
  </si>
  <si>
    <t>695915350</t>
  </si>
  <si>
    <t>ECOLE FATIHA</t>
  </si>
  <si>
    <t>P098214631403E</t>
  </si>
  <si>
    <t>KENE NGOUFO</t>
  </si>
  <si>
    <t>CLAUSEL AUGE</t>
  </si>
  <si>
    <t>CARREFOUR MEYONG</t>
  </si>
  <si>
    <t>M102316160238G</t>
  </si>
  <si>
    <t>REFIPRO INTERMEDIATION FINANCIERE SARL</t>
  </si>
  <si>
    <t>REFIPRO SARL</t>
  </si>
  <si>
    <t>INTERMÉDIATION FINANCIÈRE, INTERMÉDIAIRE EN RECOUVREMENT CREDIT,ÉPARGNE</t>
  </si>
  <si>
    <t>690703457</t>
  </si>
  <si>
    <t>VENTE. B. H &amp; ALCOOLISEES</t>
  </si>
  <si>
    <t>P048212575497F</t>
  </si>
  <si>
    <t>MBOURTCHUE KAMENI EPSEE HWANI</t>
  </si>
  <si>
    <t>IDA LAURE</t>
  </si>
  <si>
    <t>657707422</t>
  </si>
  <si>
    <t>SENA</t>
  </si>
  <si>
    <t>PRESTATIONS MEDICO-DENTAIRES</t>
  </si>
  <si>
    <t>M070400019958W</t>
  </si>
  <si>
    <t>FONDATION FOUENANG SANTE</t>
  </si>
  <si>
    <t>F.F.S</t>
  </si>
  <si>
    <t>677856016</t>
  </si>
  <si>
    <t>P048312434715P</t>
  </si>
  <si>
    <t>MOAHAMADOU AMINOU</t>
  </si>
  <si>
    <t>P039412754873T</t>
  </si>
  <si>
    <t>DOUGLAS ISMAEL</t>
  </si>
  <si>
    <t>VENTE PILES ET TORCHES</t>
  </si>
  <si>
    <t>P047612573212G</t>
  </si>
  <si>
    <t>TIA CHARLES BALARMOIN</t>
  </si>
  <si>
    <t>CPT D 286</t>
  </si>
  <si>
    <t>P016400458781L</t>
  </si>
  <si>
    <t>BAKENG EPSE DOUNTSOP THERESE</t>
  </si>
  <si>
    <t>670068557</t>
  </si>
  <si>
    <t>CARREF PETITE MOSQUEE</t>
  </si>
  <si>
    <t>M051712627185L</t>
  </si>
  <si>
    <t>CRIMO SARL U</t>
  </si>
  <si>
    <t>695591905</t>
  </si>
  <si>
    <t>P117016345808T</t>
  </si>
  <si>
    <t>ESSAMBO</t>
  </si>
  <si>
    <t>002376770385891</t>
  </si>
  <si>
    <t>P116000017150A</t>
  </si>
  <si>
    <t>CLAIRE LUCE DESIREE</t>
  </si>
  <si>
    <t>699694253</t>
  </si>
  <si>
    <t>RUE MADAME SNEC</t>
  </si>
  <si>
    <t>P037317590538H</t>
  </si>
  <si>
    <t>TSAFACK EPSE DJOUDJI</t>
  </si>
  <si>
    <t>678185324</t>
  </si>
  <si>
    <t>M082116374347J</t>
  </si>
  <si>
    <t>CULFORT EXPERT</t>
  </si>
  <si>
    <t>PERCEPTEUR DE SERVICES ÉTRANGERS</t>
  </si>
  <si>
    <t>M032217431785E</t>
  </si>
  <si>
    <t>DRF CONSULTING SARL</t>
  </si>
  <si>
    <t>P107412313801B</t>
  </si>
  <si>
    <t>FUNG VIVIAN EWO</t>
  </si>
  <si>
    <t>699380735</t>
  </si>
  <si>
    <t>VENTE ET FABRIQUE DE PARPAINGS</t>
  </si>
  <si>
    <t>P078012628210W</t>
  </si>
  <si>
    <t>DOKOU GUY BERTIN</t>
  </si>
  <si>
    <t>670730127</t>
  </si>
  <si>
    <t>A COTE HOTEL CRISTAL</t>
  </si>
  <si>
    <t>P068214424306G</t>
  </si>
  <si>
    <t>NOUBADJOU TIEKAM</t>
  </si>
  <si>
    <t>ROLAND KESSE</t>
  </si>
  <si>
    <t>BAMENDZI 2 FACE CLINIQUE SOS</t>
  </si>
  <si>
    <t>P049616415955U</t>
  </si>
  <si>
    <t>656930086</t>
  </si>
  <si>
    <t>P091116419770B</t>
  </si>
  <si>
    <t>CHICK NDEHUNG FONSHO KERRYLE TAH</t>
  </si>
  <si>
    <t>00237682687171</t>
  </si>
  <si>
    <t>P019718184491N</t>
  </si>
  <si>
    <t>MATHEW ORJI</t>
  </si>
  <si>
    <t>P019916226792W</t>
  </si>
  <si>
    <t>MAHAMADOU YAHAYA</t>
  </si>
  <si>
    <t>P059016020717A</t>
  </si>
  <si>
    <t>NGA ANYANWU ONYINECHI CHIJIOKE</t>
  </si>
  <si>
    <t>00237676755581</t>
  </si>
  <si>
    <t>P028312505030J</t>
  </si>
  <si>
    <t>DJOUKUI CHIMENE BLONDE</t>
  </si>
  <si>
    <t>ETS DJOUKUI CHIMENE BLONDE</t>
  </si>
  <si>
    <t>B5/ 1047</t>
  </si>
  <si>
    <t>P028612518149P</t>
  </si>
  <si>
    <t>NGADJOU BRIGITTE SYLVIANE</t>
  </si>
  <si>
    <t>677931575</t>
  </si>
  <si>
    <t>A COTE PHOTO MARTIN</t>
  </si>
  <si>
    <t>P067612633030L</t>
  </si>
  <si>
    <t>IKO NKAMSI ESOE</t>
  </si>
  <si>
    <t>P026916632211S</t>
  </si>
  <si>
    <t>AKAPA SONGOLO</t>
  </si>
  <si>
    <t>699845454</t>
  </si>
  <si>
    <t>P097916336858S</t>
  </si>
  <si>
    <t>00237696606945</t>
  </si>
  <si>
    <t>VENTE PRODUITS</t>
  </si>
  <si>
    <t>P048417722429S</t>
  </si>
  <si>
    <t>BEKONA A GUIGOLO</t>
  </si>
  <si>
    <t>682383478</t>
  </si>
  <si>
    <t>P028612495243F</t>
  </si>
  <si>
    <t>YINTSA FETNANG ISMAEL</t>
  </si>
  <si>
    <t>P047216412227S</t>
  </si>
  <si>
    <t>00237687508211</t>
  </si>
  <si>
    <t>P068515986963K</t>
  </si>
  <si>
    <t>TCHEUKAM TCHOUATCHA</t>
  </si>
  <si>
    <t>PELAGIE ALVINE</t>
  </si>
  <si>
    <t>00237697148859</t>
  </si>
  <si>
    <t>M052116095738B</t>
  </si>
  <si>
    <t>MBC BUSINESS SERVICES SARL</t>
  </si>
  <si>
    <t>694667158</t>
  </si>
  <si>
    <t>P028816340808K</t>
  </si>
  <si>
    <t>AMADOU MOHAMADOU</t>
  </si>
  <si>
    <t>00237693443999</t>
  </si>
  <si>
    <t>P117100113820J</t>
  </si>
  <si>
    <t>ZANGA ZAMBO CRESCENCE PAULINE</t>
  </si>
  <si>
    <t>ETS ZAC</t>
  </si>
  <si>
    <t>FACE QUINCAILLERIE POPULAIRE</t>
  </si>
  <si>
    <t>P046900448823M</t>
  </si>
  <si>
    <t>TEBONSO HILAIRE</t>
  </si>
  <si>
    <t>ETS HILCAM</t>
  </si>
  <si>
    <t>672319908</t>
  </si>
  <si>
    <t>P027411978108L</t>
  </si>
  <si>
    <t>695506844</t>
  </si>
  <si>
    <t>P018112809976B</t>
  </si>
  <si>
    <t>ABDEL AZIZ ADAMA</t>
  </si>
  <si>
    <t>699255484</t>
  </si>
  <si>
    <t>P018812566232J</t>
  </si>
  <si>
    <t>SOW BOUBOUSOW</t>
  </si>
  <si>
    <t>SOW BOUBOU</t>
  </si>
  <si>
    <t>666110422</t>
  </si>
  <si>
    <t>P049112115713P</t>
  </si>
  <si>
    <t>TANDAH TIOMO SANDRINE</t>
  </si>
  <si>
    <t>M019300001757Z</t>
  </si>
  <si>
    <t>ENTREBATT</t>
  </si>
  <si>
    <t>699944927</t>
  </si>
  <si>
    <t>P017412516460Z</t>
  </si>
  <si>
    <t>TCHEKEU NDJOUNDA NICOLAS</t>
  </si>
  <si>
    <t>670526766</t>
  </si>
  <si>
    <t>Assemblage des véhicules</t>
  </si>
  <si>
    <t>M082217760596W</t>
  </si>
  <si>
    <t>SONGUO MOTOR CAMEROON</t>
  </si>
  <si>
    <t>679360605</t>
  </si>
  <si>
    <t>P056718316416J</t>
  </si>
  <si>
    <t>DJIOMEZI</t>
  </si>
  <si>
    <t>SYLVIANE DESIREE</t>
  </si>
  <si>
    <t>697962256</t>
  </si>
  <si>
    <t>BAFOU FOKAMEZO</t>
  </si>
  <si>
    <t>P087912480876G</t>
  </si>
  <si>
    <t>FRU RENE</t>
  </si>
  <si>
    <t>674135329</t>
  </si>
  <si>
    <t>P057817278704M</t>
  </si>
  <si>
    <t>BOUYANTSANG</t>
  </si>
  <si>
    <t>699738000</t>
  </si>
  <si>
    <t>consultations et soins médicaux</t>
  </si>
  <si>
    <t>M032116866763W</t>
  </si>
  <si>
    <t>CENTRE MEDICAL G T</t>
  </si>
  <si>
    <t>690520022</t>
  </si>
  <si>
    <t>P015315427332K</t>
  </si>
  <si>
    <t>NOUMSSI EPOUSE FOTSO</t>
  </si>
  <si>
    <t>699381571</t>
  </si>
  <si>
    <t>P117818594940R</t>
  </si>
  <si>
    <t>MOMO SOUCADEAU.</t>
  </si>
  <si>
    <t>P027812130499G</t>
  </si>
  <si>
    <t>BAYO</t>
  </si>
  <si>
    <t>P040516423308Q</t>
  </si>
  <si>
    <t>ALEMAWUNG</t>
  </si>
  <si>
    <t>MARIENOEL.</t>
  </si>
  <si>
    <t>002376828665390</t>
  </si>
  <si>
    <t>SALE OF PHONES &amp; ACCESSORIES</t>
  </si>
  <si>
    <t>P108416402168U</t>
  </si>
  <si>
    <t>TCHINDA TIWA ACHILLE</t>
  </si>
  <si>
    <t>675753295</t>
  </si>
  <si>
    <t>M102116625437Z</t>
  </si>
  <si>
    <t>KUHI FOGANG NICOLAS</t>
  </si>
  <si>
    <t>ETS. EXCELLENCE AUTO SERVICES</t>
  </si>
  <si>
    <t>P096500489053N</t>
  </si>
  <si>
    <t>ENOH NDAKWAH</t>
  </si>
  <si>
    <t>679451005</t>
  </si>
  <si>
    <t>P020118309404X</t>
  </si>
  <si>
    <t>00237652571727</t>
  </si>
  <si>
    <t>VENTE DE MATERIELS DE CONSTRUCTION</t>
  </si>
  <si>
    <t>P028717163927P</t>
  </si>
  <si>
    <t>TAKOUKAM TCHINDA</t>
  </si>
  <si>
    <t>DARIS STEVE</t>
  </si>
  <si>
    <t>690666987</t>
  </si>
  <si>
    <t>CARREFOUR MANASSA</t>
  </si>
  <si>
    <t>SANTE/DROITS DE L'HOMME</t>
  </si>
  <si>
    <t>M011714380065K</t>
  </si>
  <si>
    <t>HEALTH AND HUMAN RIGHTS CAMEROON</t>
  </si>
  <si>
    <t>2HRC</t>
  </si>
  <si>
    <t>698482481</t>
  </si>
  <si>
    <t>P018116357713Z</t>
  </si>
  <si>
    <t>TCHEUFFACK CYRILLE AURELIEN</t>
  </si>
  <si>
    <t>(ETS GROUPE TCHEUFFACK)</t>
  </si>
  <si>
    <t>00237699533559</t>
  </si>
  <si>
    <t>CARREFOUR DES IMMEUBLES KOTTO</t>
  </si>
  <si>
    <t>M089017238538F</t>
  </si>
  <si>
    <t>E PA ETODEUP</t>
  </si>
  <si>
    <t>ETODEUP</t>
  </si>
  <si>
    <t>P019215973556W</t>
  </si>
  <si>
    <t>TSOKENG ZANGUE</t>
  </si>
  <si>
    <t>PELAGIE MABELLE.</t>
  </si>
  <si>
    <t>00237696973705</t>
  </si>
  <si>
    <t>696973705</t>
  </si>
  <si>
    <t>P069818460682E</t>
  </si>
  <si>
    <t>CLOVIS TSOPMOH</t>
  </si>
  <si>
    <t>675844256</t>
  </si>
  <si>
    <t>P117400550930U</t>
  </si>
  <si>
    <t>678270891</t>
  </si>
  <si>
    <t>P017218501733T</t>
  </si>
  <si>
    <t>KOUDJOU TAMBA MIREILLE PATRICIA</t>
  </si>
  <si>
    <t>(ETS PATRICIA ET FILS)</t>
  </si>
  <si>
    <t>MACHE CASSALA FEMME</t>
  </si>
  <si>
    <t>P056914613776H</t>
  </si>
  <si>
    <t>EKASSI EPSE SANAMA</t>
  </si>
  <si>
    <t>P086416405662D</t>
  </si>
  <si>
    <t>JOHN TABI,</t>
  </si>
  <si>
    <t>00237676721543</t>
  </si>
  <si>
    <t>P108216253477U</t>
  </si>
  <si>
    <t>EJENGUELE MPAH NATHALIE CHARLOTTE</t>
  </si>
  <si>
    <t>P016912411736P</t>
  </si>
  <si>
    <t>JOUBOU EPSE SEUTCHOU PULCHERIE SOLANGE</t>
  </si>
  <si>
    <t>678013623</t>
  </si>
  <si>
    <t>ATELIER DE REBOBINAGE</t>
  </si>
  <si>
    <t>P098617873562E</t>
  </si>
  <si>
    <t>GNAFZAN</t>
  </si>
  <si>
    <t>00237695204223</t>
  </si>
  <si>
    <t>P097800197600A</t>
  </si>
  <si>
    <t>NDZOTEU TENE Constantin</t>
  </si>
  <si>
    <t>699590376</t>
  </si>
  <si>
    <t>A COTE ANCIEN CAPCOL</t>
  </si>
  <si>
    <t>BRIQUETTERIE-PREST/SCES-CCE/GL</t>
  </si>
  <si>
    <t>P077312263274P</t>
  </si>
  <si>
    <t>ETS BOB FAVEUR</t>
  </si>
  <si>
    <t>655145003</t>
  </si>
  <si>
    <t>P067915342515P</t>
  </si>
  <si>
    <t>NNANA</t>
  </si>
  <si>
    <t>CHRISTIAN ARAH</t>
  </si>
  <si>
    <t>659141286</t>
  </si>
  <si>
    <t>P018812240333W</t>
  </si>
  <si>
    <t>ANAIYOUM  BOUKAR</t>
  </si>
  <si>
    <t>696493838</t>
  </si>
  <si>
    <t>M097400015263U</t>
  </si>
  <si>
    <t>SEVENTH DAY ADVENTIST HEALTH CENTRE</t>
  </si>
  <si>
    <t>(7TH DAY ADV.HEALTH CENTRE)</t>
  </si>
  <si>
    <t>233322270</t>
  </si>
  <si>
    <t>P107413351928C</t>
  </si>
  <si>
    <t>EMPLOYE SOCIETE DE PRESSE ET D EDITIONS DU CAMEROUN</t>
  </si>
  <si>
    <t>699059357</t>
  </si>
  <si>
    <t>NDAMVOUT YAOUNDE</t>
  </si>
  <si>
    <t>P019616334147Z</t>
  </si>
  <si>
    <t>ABDOUL RACHID AMADOU</t>
  </si>
  <si>
    <t>ETUDES &amp; VENTE EQUIPEMENT GAZ</t>
  </si>
  <si>
    <t>M022014391036H</t>
  </si>
  <si>
    <t>EMAGAS EQUIPMENT SARL</t>
  </si>
  <si>
    <t>698178044</t>
  </si>
  <si>
    <t>P015900201328Q</t>
  </si>
  <si>
    <t>NGWA NEE TAH GRACE</t>
  </si>
  <si>
    <t>678503855</t>
  </si>
  <si>
    <t>P098512219030L</t>
  </si>
  <si>
    <t>ISSA OUSSOUMANOU</t>
  </si>
  <si>
    <t>76625495</t>
  </si>
  <si>
    <t>P069016050987J</t>
  </si>
  <si>
    <t>ENDENE</t>
  </si>
  <si>
    <t>MARTHE VIRGINIE</t>
  </si>
  <si>
    <t>M052318269919D</t>
  </si>
  <si>
    <t>OB SARL</t>
  </si>
  <si>
    <t>P106616230145W</t>
  </si>
  <si>
    <t>EFUNDEM ROSE BAYE</t>
  </si>
  <si>
    <t>00237653905623</t>
  </si>
  <si>
    <t>P038300555975M</t>
  </si>
  <si>
    <t>NYANDZE</t>
  </si>
  <si>
    <t>JULIE FRANCINE</t>
  </si>
  <si>
    <t>LOGISTIQUE APPLIQUE AU DOMAINE AGRICOLE</t>
  </si>
  <si>
    <t>M112116709649H</t>
  </si>
  <si>
    <t>AGRO LOGIS-SERVICES SARL</t>
  </si>
  <si>
    <t>ALS SARL</t>
  </si>
  <si>
    <t>FIN GOUGRON</t>
  </si>
  <si>
    <t>P105700198147R</t>
  </si>
  <si>
    <t>SANDIO JOSUE</t>
  </si>
  <si>
    <t>677962285</t>
  </si>
  <si>
    <t>M081416936489N</t>
  </si>
  <si>
    <t>LYCEE BILINGUE D'AYOS</t>
  </si>
  <si>
    <t>694949347</t>
  </si>
  <si>
    <t>P079118583496Y</t>
  </si>
  <si>
    <t>FANG FERDINARD MUA</t>
  </si>
  <si>
    <t>671763799</t>
  </si>
  <si>
    <t>BEFORE MILE FOUR PARK</t>
  </si>
  <si>
    <t>P039312644458F</t>
  </si>
  <si>
    <t>NDI LAURA YUO</t>
  </si>
  <si>
    <t>P085716410526H</t>
  </si>
  <si>
    <t>P076716492677M</t>
  </si>
  <si>
    <t>METCHUEMDJO FOTIE</t>
  </si>
  <si>
    <t>694967648</t>
  </si>
  <si>
    <t>P088717999519Q</t>
  </si>
  <si>
    <t>KENDECK LOCK</t>
  </si>
  <si>
    <t>ARMEL ACHILLE</t>
  </si>
  <si>
    <t>694466720</t>
  </si>
  <si>
    <t>P027000248333X</t>
  </si>
  <si>
    <t>677606163</t>
  </si>
  <si>
    <t>P068317459879U</t>
  </si>
  <si>
    <t>TSOUMENE</t>
  </si>
  <si>
    <t>670300186</t>
  </si>
  <si>
    <t>M092316089554E</t>
  </si>
  <si>
    <t>CONSTRUCTION AND CONSULTING SARL</t>
  </si>
  <si>
    <t>CAC SARL</t>
  </si>
  <si>
    <t>698993035</t>
  </si>
  <si>
    <t>RESTAURANT - BAR LOUNGE - GRILLADE</t>
  </si>
  <si>
    <t>M112015286696B</t>
  </si>
  <si>
    <t>HARRODS LOUNGE SARL</t>
  </si>
  <si>
    <t>698248934</t>
  </si>
  <si>
    <t>P036712862249C</t>
  </si>
  <si>
    <t>674355436</t>
  </si>
  <si>
    <t>P088214556283N</t>
  </si>
  <si>
    <t>DEMANOU DONGMO GUY VINCENT</t>
  </si>
  <si>
    <t>" ETS DONGMO &amp; PARTNERS "</t>
  </si>
  <si>
    <t>695347236</t>
  </si>
  <si>
    <t>PAS-PASS</t>
  </si>
  <si>
    <t>P090116406605S</t>
  </si>
  <si>
    <t>TOGUEM FOTSO</t>
  </si>
  <si>
    <t>VIVIEN CABREL</t>
  </si>
  <si>
    <t>00237659547259</t>
  </si>
  <si>
    <t>KOUABANG 2</t>
  </si>
  <si>
    <t>PROMOTION D AGRICULTURE ET D ELEVAGE</t>
  </si>
  <si>
    <t>M111114799202N</t>
  </si>
  <si>
    <t>SOCIETE COOPERATIVE AVEC CONSEIL D'ADMINISTRATION (COOP-CA) BEL AVENIR AGROPASTORAL DE LA MENOUA</t>
  </si>
  <si>
    <t>BEL AVENIR COOP-CA</t>
  </si>
  <si>
    <t>P129517429641T</t>
  </si>
  <si>
    <t>YIDA</t>
  </si>
  <si>
    <t>654947533</t>
  </si>
  <si>
    <t>P108212588656A</t>
  </si>
  <si>
    <t>NDE FRANCIS</t>
  </si>
  <si>
    <t>XAVIER NCHE</t>
  </si>
  <si>
    <t>677 609 467</t>
  </si>
  <si>
    <t>P036400573733U</t>
  </si>
  <si>
    <t>FOCHE</t>
  </si>
  <si>
    <t>699524129</t>
  </si>
  <si>
    <t>P107200202191K</t>
  </si>
  <si>
    <t>KUETE SAMUEL</t>
  </si>
  <si>
    <t>677802788</t>
  </si>
  <si>
    <t>COMPTOIR 574</t>
  </si>
  <si>
    <t>P096217054298T</t>
  </si>
  <si>
    <t>NNUJI</t>
  </si>
  <si>
    <t>ADOLPHUS UZOAMAKA</t>
  </si>
  <si>
    <t>683810525</t>
  </si>
  <si>
    <t>P047016426606M</t>
  </si>
  <si>
    <t>NZEULAN</t>
  </si>
  <si>
    <t>00237675490460</t>
  </si>
  <si>
    <t>P058612523527N</t>
  </si>
  <si>
    <t>ABOUKEU DOUNGUE ROMUALE</t>
  </si>
  <si>
    <t>675 496 583</t>
  </si>
  <si>
    <t>ENTREE SALLE DE FETE</t>
  </si>
  <si>
    <t>P078712753026E</t>
  </si>
  <si>
    <t>AISSATOU EPSE AWAT MOUSSA</t>
  </si>
  <si>
    <t>BOULANGERIE BARKA</t>
  </si>
  <si>
    <t>683143905</t>
  </si>
  <si>
    <t>derrière CDI-MERE</t>
  </si>
  <si>
    <t>M102316176979G</t>
  </si>
  <si>
    <t>TEMPS D'OR</t>
  </si>
  <si>
    <t>002376556 07268</t>
  </si>
  <si>
    <t>P016218260601N</t>
  </si>
  <si>
    <t>M080400017991Z</t>
  </si>
  <si>
    <t>ACHUO TRANSPORT</t>
  </si>
  <si>
    <t>94480431</t>
  </si>
  <si>
    <t>HAPPY DAY HOTEL</t>
  </si>
  <si>
    <t>P108718526937D</t>
  </si>
  <si>
    <t>ALICE JULITTE</t>
  </si>
  <si>
    <t>P037712518182R</t>
  </si>
  <si>
    <t>ANSELME DESIRE</t>
  </si>
  <si>
    <t>P057516776546Z</t>
  </si>
  <si>
    <t>KENGNE WAFO EPSE NDENGHON</t>
  </si>
  <si>
    <t>656545908</t>
  </si>
  <si>
    <t>P048118550083G</t>
  </si>
  <si>
    <t>696 12 29 26</t>
  </si>
  <si>
    <t>P025218443667X</t>
  </si>
  <si>
    <t>TCHEHA KAMWA EPSE KAMGA</t>
  </si>
  <si>
    <t>697247055</t>
  </si>
  <si>
    <t>P088916793464X</t>
  </si>
  <si>
    <t>MALOUCK</t>
  </si>
  <si>
    <t>690461058</t>
  </si>
  <si>
    <t>CARREFOUR PAROSO</t>
  </si>
  <si>
    <t>P049816411030P</t>
  </si>
  <si>
    <t>CHERIFA</t>
  </si>
  <si>
    <t>00237655478928</t>
  </si>
  <si>
    <t>VILLAGE MANKA</t>
  </si>
  <si>
    <t>M032318079943L</t>
  </si>
  <si>
    <t>JADY SARL</t>
  </si>
  <si>
    <t>P129018607633G</t>
  </si>
  <si>
    <t>FENANG</t>
  </si>
  <si>
    <t>693962267</t>
  </si>
  <si>
    <t>CARREFOUR MBOG ABANG</t>
  </si>
  <si>
    <t>P016400307350C</t>
  </si>
  <si>
    <t>JIMELI JACQUELINE</t>
  </si>
  <si>
    <t>699726028</t>
  </si>
  <si>
    <t>P038614291847Y</t>
  </si>
  <si>
    <t>TENENG AWA</t>
  </si>
  <si>
    <t>675265755</t>
  </si>
  <si>
    <t>P047512748569F</t>
  </si>
  <si>
    <t>DJIMOGNE DAVID</t>
  </si>
  <si>
    <t>698 18 00 37</t>
  </si>
  <si>
    <t>P128016209951C</t>
  </si>
  <si>
    <t>MBOND. ANNIE RACHEL</t>
  </si>
  <si>
    <t>694904170</t>
  </si>
  <si>
    <t>FACE ECOLE BODOL</t>
  </si>
  <si>
    <t>LOCATION DES CHAPITAUX</t>
  </si>
  <si>
    <t>M041200041232Z</t>
  </si>
  <si>
    <t>CHAPITO SARLCHA</t>
  </si>
  <si>
    <t>CHAPITO SARL</t>
  </si>
  <si>
    <t>DEVANT ANCIEN BARNABE</t>
  </si>
  <si>
    <t>P059817420776A</t>
  </si>
  <si>
    <t>CHAWANI AYOUBA</t>
  </si>
  <si>
    <t>655644902</t>
  </si>
  <si>
    <t>P037700439670Q</t>
  </si>
  <si>
    <t>DOUNTIO SEVERIN</t>
  </si>
  <si>
    <t>699 31 77 38</t>
  </si>
  <si>
    <t>P039016415117N</t>
  </si>
  <si>
    <t>00237673058511</t>
  </si>
  <si>
    <t>P078816711378P</t>
  </si>
  <si>
    <t>CHIAMBENG</t>
  </si>
  <si>
    <t>VENTE MAT. INFORMATIQUE</t>
  </si>
  <si>
    <t>M048700000857P</t>
  </si>
  <si>
    <t>SOCIETE INFOCAM SARL</t>
  </si>
  <si>
    <t>INFOCAM</t>
  </si>
  <si>
    <t>233430667/696823974</t>
  </si>
  <si>
    <t>P018012528181K</t>
  </si>
  <si>
    <t>KOAGNE FOKAM CYRILLE LEOPOLD</t>
  </si>
  <si>
    <t>676 45 05 82</t>
  </si>
  <si>
    <t>P040016420106D</t>
  </si>
  <si>
    <t>MESSEU KAMGO</t>
  </si>
  <si>
    <t>BABETTE LAETITIA</t>
  </si>
  <si>
    <t>683140539</t>
  </si>
  <si>
    <t>M110312410384C</t>
  </si>
  <si>
    <t>COLLEGE BILINGUE FULTANG</t>
  </si>
  <si>
    <t>237677313211</t>
  </si>
  <si>
    <t>P068115304912F</t>
  </si>
  <si>
    <t>EBALE MIENLAM</t>
  </si>
  <si>
    <t>MANASSE GERARD</t>
  </si>
  <si>
    <t>697419712</t>
  </si>
  <si>
    <t>M082217625517L</t>
  </si>
  <si>
    <t>SOCIETE BERNARD SARL</t>
  </si>
  <si>
    <t>PRESTATION DE SERVICE/BRIQUETERIE/ BTP/COMMERCE GENERAL</t>
  </si>
  <si>
    <t>697824803</t>
  </si>
  <si>
    <t>P077800522595Y</t>
  </si>
  <si>
    <t>SANGALA VERONIQUE DESIREE CHANTAL</t>
  </si>
  <si>
    <t>79348382</t>
  </si>
  <si>
    <t>MAGUI HOTEL</t>
  </si>
  <si>
    <t>CCE PRDTS ALIMENTAIRES</t>
  </si>
  <si>
    <t>P047500465081Z</t>
  </si>
  <si>
    <t>FOUDJO KEMJO</t>
  </si>
  <si>
    <t>CONSEIL FINANCIER - INVESTISSEMENT</t>
  </si>
  <si>
    <t>P126412615658W</t>
  </si>
  <si>
    <t>NKOU MAHOB MAMERT AIME</t>
  </si>
  <si>
    <t>ETS MAMS CONSULTING</t>
  </si>
  <si>
    <t>651227598</t>
  </si>
  <si>
    <t>AKWA - DERRIERE IMMEUBLE SOCAR</t>
  </si>
  <si>
    <t>P099012732831S</t>
  </si>
  <si>
    <t>AMBIANA ALAIN YVES</t>
  </si>
  <si>
    <t>ETS ANDREA</t>
  </si>
  <si>
    <t>FACE PHARMACIE ST LAURENT</t>
  </si>
  <si>
    <t>P017016424727Y</t>
  </si>
  <si>
    <t>00237653124744</t>
  </si>
  <si>
    <t>P096812523307F</t>
  </si>
  <si>
    <t>LEOGIP LAMBERT</t>
  </si>
  <si>
    <t>ETS LEOGIP LAMBERT</t>
  </si>
  <si>
    <t>B2/ 242 BIS</t>
  </si>
  <si>
    <t>M072315965257Z</t>
  </si>
  <si>
    <t>FIDELITY SARL</t>
  </si>
  <si>
    <t>M062116308928F</t>
  </si>
  <si>
    <t>O’LAKAM</t>
  </si>
  <si>
    <t>COCKTAIL, BAR, GRILLAGE, ÉVÈNEMENTS, GLACES, THÉ, CAFÉ, BIÈRE, JEUX DE SOCIÉTÉ, DANSES CULTURELLES, ÉVÉNEMENTIEL, ÉVÉNEMENT CULTUREL, PRESTATIONS DE SERVICE , COMMERCE GÉNÉRAL</t>
  </si>
  <si>
    <t>ASSISTANCE TECHNIQUE-FORMATION</t>
  </si>
  <si>
    <t>M081812718535F</t>
  </si>
  <si>
    <t>SOCIETE GENERALE AFRIQUE CENTRALE</t>
  </si>
  <si>
    <t>ET DE L'EST. "SGACE" S.A</t>
  </si>
  <si>
    <t>4042 DLA</t>
  </si>
  <si>
    <t>699488484</t>
  </si>
  <si>
    <t>IMMEUBLE NSIA</t>
  </si>
  <si>
    <t>P098016394959B</t>
  </si>
  <si>
    <t>00237694394291</t>
  </si>
  <si>
    <t>P066716334331S</t>
  </si>
  <si>
    <t>NGO BOUM EPSE NGOTTE</t>
  </si>
  <si>
    <t>00237690931831</t>
  </si>
  <si>
    <t>P036700208137N</t>
  </si>
  <si>
    <t>NGOUBEYO SEBASTIEN</t>
  </si>
  <si>
    <t>677 77 16 68</t>
  </si>
  <si>
    <t>IMM PHARMACIE MADELON</t>
  </si>
  <si>
    <t>P118416342785Z</t>
  </si>
  <si>
    <t>MARIE MANJUH</t>
  </si>
  <si>
    <t>BUYO</t>
  </si>
  <si>
    <t>0023763646363.</t>
  </si>
  <si>
    <t>M032318118704A</t>
  </si>
  <si>
    <t>FLORENT LOA</t>
  </si>
  <si>
    <t>QHSE,ESG,PRESTATION DE SERVICES,ETUDES ET CONSEILS,ACQUISATION,COMMERCE GENERAL,CREATION</t>
  </si>
  <si>
    <t>P066416067009S</t>
  </si>
  <si>
    <t>00237699566202</t>
  </si>
  <si>
    <t>ESTHETICENNE</t>
  </si>
  <si>
    <t>P068216866573M</t>
  </si>
  <si>
    <t>TCHOUGNIA JUJA</t>
  </si>
  <si>
    <t>LILIANE D'ARC</t>
  </si>
  <si>
    <t>P017817139692F</t>
  </si>
  <si>
    <t>VICTORINE GUYLENE</t>
  </si>
  <si>
    <t>673095804</t>
  </si>
  <si>
    <t>P019016743348L</t>
  </si>
  <si>
    <t>KENNE TIOGOUO</t>
  </si>
  <si>
    <t>650747648</t>
  </si>
  <si>
    <t>P066800435687F</t>
  </si>
  <si>
    <t>NKOUMWA AURELIE</t>
  </si>
  <si>
    <t>674424141</t>
  </si>
  <si>
    <t>P127812517733Q</t>
  </si>
  <si>
    <t>694 575 758</t>
  </si>
  <si>
    <t>P106300378119Q</t>
  </si>
  <si>
    <t>677982157</t>
  </si>
  <si>
    <t>FACE COMMISSARIAT 14EME</t>
  </si>
  <si>
    <t>P078118194960L</t>
  </si>
  <si>
    <t>MACHAYEM</t>
  </si>
  <si>
    <t>M012115420080H</t>
  </si>
  <si>
    <t>KUIBER ENGINEERING SARL</t>
  </si>
  <si>
    <t>K.E</t>
  </si>
  <si>
    <t>BTP/ETUDES ET REALISATIONS, COMMERCE GENERAL, PRESTATIONS DE SERVICES</t>
  </si>
  <si>
    <t>P129017078675J</t>
  </si>
  <si>
    <t>MOUHAMADOU ABBA</t>
  </si>
  <si>
    <t>P069616396505F</t>
  </si>
  <si>
    <t>PIERRE PIERRE</t>
  </si>
  <si>
    <t>00237697680305</t>
  </si>
  <si>
    <t>P029517310703K</t>
  </si>
  <si>
    <t>SILOUA RABASSA</t>
  </si>
  <si>
    <t>00237670868498</t>
  </si>
  <si>
    <t>P019016279129F</t>
  </si>
  <si>
    <t>OBINNA UGA INYIMA</t>
  </si>
  <si>
    <t>REBOBINAGE VENTILATEUR</t>
  </si>
  <si>
    <t>P078412493230W</t>
  </si>
  <si>
    <t>YAMABOU</t>
  </si>
  <si>
    <t>RAOUL BRICE</t>
  </si>
  <si>
    <t>P039316403448K</t>
  </si>
  <si>
    <t>EBENYE MOUTONGO</t>
  </si>
  <si>
    <t>PAULE JOELLE</t>
  </si>
  <si>
    <t>002376485858488343</t>
  </si>
  <si>
    <t>P019318231459T</t>
  </si>
  <si>
    <t>MOMO TEMGOUA</t>
  </si>
  <si>
    <t>00237671447934</t>
  </si>
  <si>
    <t>P126617789653E</t>
  </si>
  <si>
    <t>MAGNI NGUEU</t>
  </si>
  <si>
    <t>679172717</t>
  </si>
  <si>
    <t>DERRIERE ESG</t>
  </si>
  <si>
    <t>M022416406552M</t>
  </si>
  <si>
    <t>SOCIETE MARCAM &amp; FRERE SARL</t>
  </si>
  <si>
    <t>STE MARCAM &amp; F</t>
  </si>
  <si>
    <t>00237696426394</t>
  </si>
  <si>
    <t>P070316427621E</t>
  </si>
  <si>
    <t>00237 687552910</t>
  </si>
  <si>
    <t>P127500271615Q</t>
  </si>
  <si>
    <t>NZELLE EKEH</t>
  </si>
  <si>
    <t>674957299</t>
  </si>
  <si>
    <t>P028014683525A</t>
  </si>
  <si>
    <t>ABEGA MBARGA MARIE GABRIELLE EPSE NEMY</t>
  </si>
  <si>
    <t>677314420</t>
  </si>
  <si>
    <t>VERS AGRICULTURE</t>
  </si>
  <si>
    <t>M040616424366Y</t>
  </si>
  <si>
    <t>SUCCESSION DE FEU NTONGA JOSEPH</t>
  </si>
  <si>
    <t>00237696644225</t>
  </si>
  <si>
    <t>BOGANDOUE/CHEFFERIE</t>
  </si>
  <si>
    <t>P017418264430M</t>
  </si>
  <si>
    <t>699412994</t>
  </si>
  <si>
    <t>P057316401302D</t>
  </si>
  <si>
    <t>MADINKO</t>
  </si>
  <si>
    <t>00237699473538</t>
  </si>
  <si>
    <t>FOUMBOT CHATEAU</t>
  </si>
  <si>
    <t>P128912641986Y</t>
  </si>
  <si>
    <t>TCHOUBA TANKEU GAEL</t>
  </si>
  <si>
    <t>654307861</t>
  </si>
  <si>
    <t>BESSENGUE FEUX ROUGE</t>
  </si>
  <si>
    <t>IMMEUBLE AZICCUL 3E ETAGE</t>
  </si>
  <si>
    <t>P019316030568A</t>
  </si>
  <si>
    <t>00237697541035</t>
  </si>
  <si>
    <t>P017112601990B</t>
  </si>
  <si>
    <t>NGOUANA EPSE TCHEMO HONORINE</t>
  </si>
  <si>
    <t>696480339</t>
  </si>
  <si>
    <t>STAND N°69</t>
  </si>
  <si>
    <t>P016912335192U</t>
  </si>
  <si>
    <t>OUMAR   MAHAMAT</t>
  </si>
  <si>
    <t>P116817372372N</t>
  </si>
  <si>
    <t>AZEBAZE NGUETSOP</t>
  </si>
  <si>
    <t>00237690878530</t>
  </si>
  <si>
    <t>AVANT LES AIGLONS</t>
  </si>
  <si>
    <t>M042115976876X</t>
  </si>
  <si>
    <t>FRIENDS PARTNER SARL</t>
  </si>
  <si>
    <t>694430260</t>
  </si>
  <si>
    <t>TROIS BOUTIQUES, DERRIERE AGENCE BICEC</t>
  </si>
  <si>
    <t>ECHOPPE, CAFETERIAT</t>
  </si>
  <si>
    <t>P017912500938P</t>
  </si>
  <si>
    <t>ALI GALI</t>
  </si>
  <si>
    <t>M121412240143R</t>
  </si>
  <si>
    <t>MJB &amp; ASSOCIES SARL</t>
  </si>
  <si>
    <t>P018800387286F</t>
  </si>
  <si>
    <t>ESSOMBA NDI</t>
  </si>
  <si>
    <t>698217424</t>
  </si>
  <si>
    <t>P128790912554X</t>
  </si>
  <si>
    <t>NOAH AFILA</t>
  </si>
  <si>
    <t>673701258</t>
  </si>
  <si>
    <t>P018716520407S</t>
  </si>
  <si>
    <t>FOUOSSI</t>
  </si>
  <si>
    <t>681038112</t>
  </si>
  <si>
    <t>P070218406887L</t>
  </si>
  <si>
    <t>ALICE NGEYA</t>
  </si>
  <si>
    <t>BEKERI</t>
  </si>
  <si>
    <t>002376821403</t>
  </si>
  <si>
    <t>P078912281543U</t>
  </si>
  <si>
    <t>MBOUZEKO CHANCELINE</t>
  </si>
  <si>
    <t>VENTE DE CHOUSSURE ET VÊTEMENTS</t>
  </si>
  <si>
    <t>P059616277079M</t>
  </si>
  <si>
    <t>BLANDINE CHANTAL.</t>
  </si>
  <si>
    <t>00237694540249</t>
  </si>
  <si>
    <t>SOUZA FACE MAIRIE</t>
  </si>
  <si>
    <t>P039016017512A</t>
  </si>
  <si>
    <t>M031812693332W</t>
  </si>
  <si>
    <t>L'AURORE SERVICES SARL</t>
  </si>
  <si>
    <t>NGODI - AKWA</t>
  </si>
  <si>
    <t>P049712734546U</t>
  </si>
  <si>
    <t>ABDOUL AZIZ MAMOUDOU</t>
  </si>
  <si>
    <t>696692425</t>
  </si>
  <si>
    <t>QUARTIER DÉLÉGUÉ</t>
  </si>
  <si>
    <t>P018812483170P</t>
  </si>
  <si>
    <t>MBE GUY CHANCELIN</t>
  </si>
  <si>
    <t>670377613</t>
  </si>
  <si>
    <t>P079317272560Q</t>
  </si>
  <si>
    <t>SEN NDJANTOU</t>
  </si>
  <si>
    <t>JOSEPHINE ROSETTE</t>
  </si>
  <si>
    <t>00237681629579</t>
  </si>
  <si>
    <t>BAFANG 02</t>
  </si>
  <si>
    <t>P068118051304Z</t>
  </si>
  <si>
    <t>00237699497930</t>
  </si>
  <si>
    <t>P017312116194N</t>
  </si>
  <si>
    <t>DIALLO ABDOULADIA</t>
  </si>
  <si>
    <t>DIALLO ABDOULA</t>
  </si>
  <si>
    <t>696123870</t>
  </si>
  <si>
    <t>P095217343279Y</t>
  </si>
  <si>
    <t>NJEUNIA EPSE MBEUIBET</t>
  </si>
  <si>
    <t>00237677898581</t>
  </si>
  <si>
    <t>MARCHE DE POMMES</t>
  </si>
  <si>
    <t>TOUTES ACTIVITES EDUCATIVES.</t>
  </si>
  <si>
    <t>M092217606135U</t>
  </si>
  <si>
    <t>DEM'S HOLDINGS SARL</t>
  </si>
  <si>
    <t>699506115</t>
  </si>
  <si>
    <t>P018116349698W</t>
  </si>
  <si>
    <t>MBILEU MBOUO</t>
  </si>
  <si>
    <t>670911100000</t>
  </si>
  <si>
    <t>P056016411889T</t>
  </si>
  <si>
    <t>ANABA NTI EPSE BILOA</t>
  </si>
  <si>
    <t>JEANNINE MARIETTE</t>
  </si>
  <si>
    <t>00237696569078</t>
  </si>
  <si>
    <t>TAMTAM-WEEKEND</t>
  </si>
  <si>
    <t>P117900351705G</t>
  </si>
  <si>
    <t>NGONO EMVANA VALERIE NADINE</t>
  </si>
  <si>
    <t>690723013</t>
  </si>
  <si>
    <t>BP 16557 YDE</t>
  </si>
  <si>
    <t>P049112710127B</t>
  </si>
  <si>
    <t>TAMTO POMBET</t>
  </si>
  <si>
    <t>QTIER DJELENG III
LIEU DIT FOYER
BANDJOUN</t>
  </si>
  <si>
    <t>M122016957783G</t>
  </si>
  <si>
    <t>GOSHEN-RA HOTEL SARL</t>
  </si>
  <si>
    <t>HÔTELLERIE, COMMERCE GÉNÉRAL, PRESTATIONS DE SERVICE</t>
  </si>
  <si>
    <t>00237679512858</t>
  </si>
  <si>
    <t>M012317811783H</t>
  </si>
  <si>
    <t>MOANTS COMMERCE GROUP SARL</t>
  </si>
  <si>
    <t>MCG SARL</t>
  </si>
  <si>
    <t>697 03 04 70</t>
  </si>
  <si>
    <t>KING-CITY</t>
  </si>
  <si>
    <t>P059918145162J</t>
  </si>
  <si>
    <t>YANG BORAN</t>
  </si>
  <si>
    <t>P088412579919D</t>
  </si>
  <si>
    <t>NKEUGNE TAKOUGOUM NATALIE</t>
  </si>
  <si>
    <t>697014429</t>
  </si>
  <si>
    <t>P078117277022K</t>
  </si>
  <si>
    <t>JIMMY BLAISE</t>
  </si>
  <si>
    <t>M081017253118D</t>
  </si>
  <si>
    <t>CETIC DE KOUPARA KOUPTAMO</t>
  </si>
  <si>
    <t>699192975</t>
  </si>
  <si>
    <t>NTAMKOUOP</t>
  </si>
  <si>
    <t>P017612441220H</t>
  </si>
  <si>
    <t>MUNDAMA</t>
  </si>
  <si>
    <t>BENETTE JAM</t>
  </si>
  <si>
    <t>M021100047313B</t>
  </si>
  <si>
    <t>STARLINE GROUP LIMITED</t>
  </si>
  <si>
    <t>675689040</t>
  </si>
  <si>
    <t>FACE S/S MOBILE/RUE DES MANGUIERS</t>
  </si>
  <si>
    <t>P038018237287A</t>
  </si>
  <si>
    <t>MBUI</t>
  </si>
  <si>
    <t>654015976</t>
  </si>
  <si>
    <t>P048018515047G</t>
  </si>
  <si>
    <t>KEMKUINI NEGO</t>
  </si>
  <si>
    <t>ROSINE AIMEE.</t>
  </si>
  <si>
    <t>699 456 628/ 679 027 879</t>
  </si>
  <si>
    <t>M012317857415C</t>
  </si>
  <si>
    <t>DJAYNITARE SARL</t>
  </si>
  <si>
    <t>COMMERCE GENERAL PRESTATION DESERVICES, IMPORT-EXPORT, BTP</t>
  </si>
  <si>
    <t>00237694282324</t>
  </si>
  <si>
    <t>P040216399284H</t>
  </si>
  <si>
    <t>NGEH KESTON NDOBE KOME</t>
  </si>
  <si>
    <t>0023786948674</t>
  </si>
  <si>
    <t>P087416465257E</t>
  </si>
  <si>
    <t>LONTSIE MANFOUO</t>
  </si>
  <si>
    <t>676269200</t>
  </si>
  <si>
    <t>P098512327041X</t>
  </si>
  <si>
    <t>BANAK JOSEPHINE RHODE</t>
  </si>
  <si>
    <t>651496404</t>
  </si>
  <si>
    <t>CARREFOUR MESSONDO</t>
  </si>
  <si>
    <t>P122017095901A</t>
  </si>
  <si>
    <t>KENFOUO SAMUEL</t>
  </si>
  <si>
    <t>M041812696797T</t>
  </si>
  <si>
    <t>SOCIÉTÉ DREAM CENTER CONSULTING &amp; BUSINESS SARL</t>
  </si>
  <si>
    <t>SOCIÉTÉ D.C.C.B.SARL</t>
  </si>
  <si>
    <t>679356060</t>
  </si>
  <si>
    <t>IMMEUBLE GRANDES ANDEMIES</t>
  </si>
  <si>
    <t>P019516229852K</t>
  </si>
  <si>
    <t>ISSA MAHAMADOU</t>
  </si>
  <si>
    <t>PRESTATION DES SERVICES ÉLECTRONIQUES</t>
  </si>
  <si>
    <t>M121914699487S</t>
  </si>
  <si>
    <t>MAUNEXUS CAMEROON</t>
  </si>
  <si>
    <t>BP 3508</t>
  </si>
  <si>
    <t>P119614447881L</t>
  </si>
  <si>
    <t>CANADI I</t>
  </si>
  <si>
    <t>P069018490125K</t>
  </si>
  <si>
    <t>NGO LYNA ALBAN</t>
  </si>
  <si>
    <t>00237677757490</t>
  </si>
  <si>
    <t>PK8 FACE ENTRÉE LAÏC</t>
  </si>
  <si>
    <t>P019312576468T</t>
  </si>
  <si>
    <t>661 583 130</t>
  </si>
  <si>
    <t>P028412671368S</t>
  </si>
  <si>
    <t>KEUGUEU WANDJIE ANGEKEUG</t>
  </si>
  <si>
    <t>KEUGUEU WANDJIE ANGE</t>
  </si>
  <si>
    <t>697093251</t>
  </si>
  <si>
    <t>FACE COLLEGE LE SOLEIL</t>
  </si>
  <si>
    <t>P018317332996R</t>
  </si>
  <si>
    <t>FOTSING PEHGU</t>
  </si>
  <si>
    <t>FRANÇOIS STANISLAS</t>
  </si>
  <si>
    <t>698292949</t>
  </si>
  <si>
    <t>P047616573817A</t>
  </si>
  <si>
    <t>TAKOUGANG GUEDIA</t>
  </si>
  <si>
    <t>699835969</t>
  </si>
  <si>
    <t>P095512144620G</t>
  </si>
  <si>
    <t>KWOMEGNE MOYO</t>
  </si>
  <si>
    <t>699115406</t>
  </si>
  <si>
    <t>P017217605148D</t>
  </si>
  <si>
    <t>P057100500741Q</t>
  </si>
  <si>
    <t>KOULOUSSE</t>
  </si>
  <si>
    <t>ESTHER LETISSIA</t>
  </si>
  <si>
    <t>CARREFOUR FACE TOTAL</t>
  </si>
  <si>
    <t>M080000016542W</t>
  </si>
  <si>
    <t>CAMPUS POUR CHRIST CAMERO</t>
  </si>
  <si>
    <t>677850451</t>
  </si>
  <si>
    <t>CTEC SARL</t>
  </si>
  <si>
    <t>P079616317848Y</t>
  </si>
  <si>
    <t>SANDRINE FLORA</t>
  </si>
  <si>
    <t>00237691079642</t>
  </si>
  <si>
    <t>P067812674745Q</t>
  </si>
  <si>
    <t>TSONANG ANGELBERT</t>
  </si>
  <si>
    <t>699221579</t>
  </si>
  <si>
    <t>CPT 282 BLOC B</t>
  </si>
  <si>
    <t>P118300475427Z</t>
  </si>
  <si>
    <t>DOUANLA KENNE MERLIN</t>
  </si>
  <si>
    <t>A COTE E E C</t>
  </si>
  <si>
    <t>P057112267779F</t>
  </si>
  <si>
    <t>KEMCHE</t>
  </si>
  <si>
    <t>699992445</t>
  </si>
  <si>
    <t>P109316811696E</t>
  </si>
  <si>
    <t>BATHAZAR NDOUFACK</t>
  </si>
  <si>
    <t>TASSIAMBA</t>
  </si>
  <si>
    <t>M092116480189H</t>
  </si>
  <si>
    <t>IMPACT GROUP SARL</t>
  </si>
  <si>
    <t>P016417621683R</t>
  </si>
  <si>
    <t>HOUREINATOU</t>
  </si>
  <si>
    <t>LAMI</t>
  </si>
  <si>
    <t>00237650847370</t>
  </si>
  <si>
    <t>GASSIRI</t>
  </si>
  <si>
    <t>P067412374550K</t>
  </si>
  <si>
    <t>NGO YAI</t>
  </si>
  <si>
    <t>699759041</t>
  </si>
  <si>
    <t>P017600200142P</t>
  </si>
  <si>
    <t>MWAHA FERDINAND COSTALD</t>
  </si>
  <si>
    <t>696669131</t>
  </si>
  <si>
    <t>P047718536544U</t>
  </si>
  <si>
    <t>MADE DJIFODA TAGNE EPSE NEGHANOCHI</t>
  </si>
  <si>
    <t>674764455</t>
  </si>
  <si>
    <t>P057918414653N</t>
  </si>
  <si>
    <t>OTEH</t>
  </si>
  <si>
    <t>DANIEL KUM</t>
  </si>
  <si>
    <t>00237672940892</t>
  </si>
  <si>
    <t>P117916067900F</t>
  </si>
  <si>
    <t>TRAVAUX PUBLICS/BOIS ET TRANSFORMATION</t>
  </si>
  <si>
    <t>P056715111096D</t>
  </si>
  <si>
    <t>676528584</t>
  </si>
  <si>
    <t>REPRESENTANT DE COMMERCE</t>
  </si>
  <si>
    <t>M106400000847J</t>
  </si>
  <si>
    <t>STE.REPRESENTATION CAM.</t>
  </si>
  <si>
    <t>SOREPCA SA</t>
  </si>
  <si>
    <t>233424439</t>
  </si>
  <si>
    <t>P128412434542Q</t>
  </si>
  <si>
    <t>NDASI ASONGWE</t>
  </si>
  <si>
    <t>678348445</t>
  </si>
  <si>
    <t>ACHAT DES PRODUITS DE BASE</t>
  </si>
  <si>
    <t>P127312574509H</t>
  </si>
  <si>
    <t>661950051</t>
  </si>
  <si>
    <t>P017412437373Q</t>
  </si>
  <si>
    <t>6964O0999</t>
  </si>
  <si>
    <t>P117715093753L</t>
  </si>
  <si>
    <t>BETONDI EPOUSE MBILE EUPHEMIA KAMARA</t>
  </si>
  <si>
    <t>P085415198875W</t>
  </si>
  <si>
    <t>YOUZE EPOUSE FODOUOP</t>
  </si>
  <si>
    <t>699558740</t>
  </si>
  <si>
    <t>P019216476878A</t>
  </si>
  <si>
    <t>ADJOUM IBRAHIM</t>
  </si>
  <si>
    <t>00237690322788</t>
  </si>
  <si>
    <t>FACE PHARMACIE MASSEBOEUF</t>
  </si>
  <si>
    <t>M011717240916G</t>
  </si>
  <si>
    <t>EP ZOULABOT DE YOKADOUMA</t>
  </si>
  <si>
    <t>672090977</t>
  </si>
  <si>
    <t>Vte CHARBON</t>
  </si>
  <si>
    <t>P108112436295Q</t>
  </si>
  <si>
    <t>ASONGNA MERCY ASAH AJIJON</t>
  </si>
  <si>
    <t>677718808</t>
  </si>
  <si>
    <t>M110017244210B</t>
  </si>
  <si>
    <t>EP FONAKEUKEU I</t>
  </si>
  <si>
    <t>P018817607752P</t>
  </si>
  <si>
    <t>REBECCA YVETTE</t>
  </si>
  <si>
    <t>677359290</t>
  </si>
  <si>
    <t>P089517409685X</t>
  </si>
  <si>
    <t>NOUNI NGOUNE MARTHE</t>
  </si>
  <si>
    <t>691663118</t>
  </si>
  <si>
    <t>P050116298823W</t>
  </si>
  <si>
    <t>SIMO KAMTIN</t>
  </si>
  <si>
    <t>00237690891136</t>
  </si>
  <si>
    <t>P077018113042L</t>
  </si>
  <si>
    <t>P122017325137S</t>
  </si>
  <si>
    <t>FOMUKONG ARNAUD</t>
  </si>
  <si>
    <t>P016000173450Z</t>
  </si>
  <si>
    <t>699324852</t>
  </si>
  <si>
    <t>SAPEURS ENTRÉE DES FÛTS</t>
  </si>
  <si>
    <t>P019016625143S</t>
  </si>
  <si>
    <t>HAMADOU SOUAÏBOU</t>
  </si>
  <si>
    <t>MARCHÉ CENTRAL BD236</t>
  </si>
  <si>
    <t>P057612441120E</t>
  </si>
  <si>
    <t>ZEFACK ANTOINNETTE LAURE</t>
  </si>
  <si>
    <t>699007213</t>
  </si>
  <si>
    <t>LOCATION VÉHICULES</t>
  </si>
  <si>
    <t>P017112678719K</t>
  </si>
  <si>
    <t>ALI ASSANA</t>
  </si>
  <si>
    <t>P118615213442K</t>
  </si>
  <si>
    <t>EKO DAYOU</t>
  </si>
  <si>
    <t>PRESTATIONS DE SERVICES &amp; COMMERCE GENERAL.</t>
  </si>
  <si>
    <t>M012416367621B</t>
  </si>
  <si>
    <t>CANNAAN &amp; SERVICES</t>
  </si>
  <si>
    <t>6937446266</t>
  </si>
  <si>
    <t>M020912147943F</t>
  </si>
  <si>
    <t>COMPLEXE SCOLAIRE UNIVERSEL</t>
  </si>
  <si>
    <t>"COMPLEXE SCOLAIRE UNIVERSEL"</t>
  </si>
  <si>
    <t>M041512330812N</t>
  </si>
  <si>
    <t>SUPER TRONICS SARL</t>
  </si>
  <si>
    <t>COMMERCE GENERAL/CAVE A VIN</t>
  </si>
  <si>
    <t>M032118559977C</t>
  </si>
  <si>
    <t>TITANIUM SARL</t>
  </si>
  <si>
    <t>P079518474058X</t>
  </si>
  <si>
    <t>AYEMENE TADOUNKENG</t>
  </si>
  <si>
    <t>FELIX LEGRAND</t>
  </si>
  <si>
    <t>MANGIER</t>
  </si>
  <si>
    <t>P017216400442Z</t>
  </si>
  <si>
    <t>NJONG GILBERT KAIYUSEBE(NJONG ENTERPRISE)</t>
  </si>
  <si>
    <t>00237677002307</t>
  </si>
  <si>
    <t>P128116304877F</t>
  </si>
  <si>
    <t>WENWU</t>
  </si>
  <si>
    <t>00237677651982</t>
  </si>
  <si>
    <t>593232068@QQ.COM</t>
  </si>
  <si>
    <t>P010016381126C</t>
  </si>
  <si>
    <t>PERLO VILLA SARL</t>
  </si>
  <si>
    <t>00237619892999</t>
  </si>
  <si>
    <t>P108817654092W</t>
  </si>
  <si>
    <t>SOLOMON NGEKE NJUKANG</t>
  </si>
  <si>
    <t>( RACH CITY MOBILE GROUP (RCM))</t>
  </si>
  <si>
    <t>BOMA STREET TIKO</t>
  </si>
  <si>
    <t>P099416408971Q</t>
  </si>
  <si>
    <t>00237680334832</t>
  </si>
  <si>
    <t>Vente  des produits alimentaires</t>
  </si>
  <si>
    <t>P117800110571K</t>
  </si>
  <si>
    <t>TAKAM ABERI</t>
  </si>
  <si>
    <t>677409762</t>
  </si>
  <si>
    <t>CENTRE NDANG</t>
  </si>
  <si>
    <t>P069915999291E</t>
  </si>
  <si>
    <t>00237693155817</t>
  </si>
  <si>
    <t>P128915193662S</t>
  </si>
  <si>
    <t>TSANANG III KAMNANG EPSE FOPAH</t>
  </si>
  <si>
    <t>672312061</t>
  </si>
  <si>
    <t>M091417233421M</t>
  </si>
  <si>
    <t>EP KAT</t>
  </si>
  <si>
    <t>KAT</t>
  </si>
  <si>
    <t>P018616633984H</t>
  </si>
  <si>
    <t>ADAMOU HAMANWABI</t>
  </si>
  <si>
    <t>00237658626138</t>
  </si>
  <si>
    <t>MARCHÉ CENTRAL ME 148</t>
  </si>
  <si>
    <t>P078416251902C</t>
  </si>
  <si>
    <t>MOUNCHILI NJIPANCHA</t>
  </si>
  <si>
    <t>00237690454587</t>
  </si>
  <si>
    <t>P018012336205N</t>
  </si>
  <si>
    <t>MAHAMAD SARDE</t>
  </si>
  <si>
    <t>667445066</t>
  </si>
  <si>
    <t>P026116348583Y</t>
  </si>
  <si>
    <t>ENERSTINE</t>
  </si>
  <si>
    <t>00237693282618</t>
  </si>
  <si>
    <t>P067218497239Q</t>
  </si>
  <si>
    <t>MBIATCHOU EPSE FEUMBA</t>
  </si>
  <si>
    <t>699995243</t>
  </si>
  <si>
    <t>ETABLISSEMENT D'ENSEIGNEMENT SUPERIEUR PRIVE</t>
  </si>
  <si>
    <t>M041615393885E</t>
  </si>
  <si>
    <t>ECOLE SUPERIEURE DE COMMERCE ET DE GESTION</t>
  </si>
  <si>
    <t>ESCGY</t>
  </si>
  <si>
    <t>7278 YDE</t>
  </si>
  <si>
    <t>651443055</t>
  </si>
  <si>
    <t>NVOGT FOUDA EX IMMEUBLE FONADER</t>
  </si>
  <si>
    <t>P078716428457J</t>
  </si>
  <si>
    <t>NOUWE T WENDEU</t>
  </si>
  <si>
    <t>ARMAND CEDRIC</t>
  </si>
  <si>
    <t>00237676128218</t>
  </si>
  <si>
    <t>MAKEPE - MONDE UNI</t>
  </si>
  <si>
    <t>M062116299976X</t>
  </si>
  <si>
    <t>FMD GLOBAL SARL</t>
  </si>
  <si>
    <t>696012724</t>
  </si>
  <si>
    <t>COMMERCANT TRANSPORTEUR</t>
  </si>
  <si>
    <t>P087216685192K</t>
  </si>
  <si>
    <t>ETS FAMILLE MOHAMADOU</t>
  </si>
  <si>
    <t>699170006</t>
  </si>
  <si>
    <t>NÉGOCE, COMMERCE GÉNÉRAL, PRESTATIONS DE SERVICES</t>
  </si>
  <si>
    <t>M112116759492H</t>
  </si>
  <si>
    <t>AROBIZ COMPANY LIMITED SARL</t>
  </si>
  <si>
    <t>ENTREE BEL'AIR</t>
  </si>
  <si>
    <t>P058417528434F</t>
  </si>
  <si>
    <t>ATIOKI</t>
  </si>
  <si>
    <t>674588373</t>
  </si>
  <si>
    <t>OBAM ONGOLO</t>
  </si>
  <si>
    <t>P037300485993J</t>
  </si>
  <si>
    <t>TEMBUI MAGDELEINE</t>
  </si>
  <si>
    <t>677621781</t>
  </si>
  <si>
    <t>M052017203059L</t>
  </si>
  <si>
    <t>YAOUNDE COEUR DE VILLE</t>
  </si>
  <si>
    <t>YCV</t>
  </si>
  <si>
    <t>694994363</t>
  </si>
  <si>
    <t>P057118004051L</t>
  </si>
  <si>
    <t>YOUMTO ERNEST</t>
  </si>
  <si>
    <t>ETS LE TERMERAIRE</t>
  </si>
  <si>
    <t>+237 696065728</t>
  </si>
  <si>
    <t>P015112264367G</t>
  </si>
  <si>
    <t>MOUSSA HAROUNA</t>
  </si>
  <si>
    <t>675236526</t>
  </si>
  <si>
    <t>GESTION FRET</t>
  </si>
  <si>
    <t>M019712151452Y</t>
  </si>
  <si>
    <t>AKWA BP 1339 DOUALA</t>
  </si>
  <si>
    <t>VENTE USTENSILE</t>
  </si>
  <si>
    <t>P057900563328Z</t>
  </si>
  <si>
    <t>YAOUNDE/MVOG-MBI</t>
  </si>
  <si>
    <t>P026917953888J</t>
  </si>
  <si>
    <t>00237675792551</t>
  </si>
  <si>
    <t>M062017242457L</t>
  </si>
  <si>
    <t>LYCEE BILINGUE DE BATELA</t>
  </si>
  <si>
    <t>672921894</t>
  </si>
  <si>
    <t>P057200574755P</t>
  </si>
  <si>
    <t>HAMADOU ISMAILAETS</t>
  </si>
  <si>
    <t>ETS HAMADOU ISMAILA&amp;FILS</t>
  </si>
  <si>
    <t>694161701</t>
  </si>
  <si>
    <t>M081217242658A</t>
  </si>
  <si>
    <t>LYC+ËE DE NDEME</t>
  </si>
  <si>
    <t>695348963</t>
  </si>
  <si>
    <t>P109516399305X</t>
  </si>
  <si>
    <t>MIMCHE NJIFOTIE</t>
  </si>
  <si>
    <t>000000237698862372</t>
  </si>
  <si>
    <t>P087517773446X</t>
  </si>
  <si>
    <t>NAMEKONG TCHEMO</t>
  </si>
  <si>
    <t>678396332</t>
  </si>
  <si>
    <t>P089318443915R</t>
  </si>
  <si>
    <t>TCHOUOBOU JEAN SYLVAIN</t>
  </si>
  <si>
    <t>673337207</t>
  </si>
  <si>
    <t>P122017006742G</t>
  </si>
  <si>
    <t>LEM BELTHA</t>
  </si>
  <si>
    <t>P015516425579F</t>
  </si>
  <si>
    <t>MOUSSA DALI</t>
  </si>
  <si>
    <t>00237670074572</t>
  </si>
  <si>
    <t>P014912527191K</t>
  </si>
  <si>
    <t>MAMGA EP DIESSE PAULINE</t>
  </si>
  <si>
    <t>677 75 88 37</t>
  </si>
  <si>
    <t>A COTE DE LA PHARMACIE MIFI</t>
  </si>
  <si>
    <t>M072217507848P</t>
  </si>
  <si>
    <t>SOCIETE JML SARL</t>
  </si>
  <si>
    <t>656273358</t>
  </si>
  <si>
    <t>P014218171009R</t>
  </si>
  <si>
    <t>KOUMTONDJI</t>
  </si>
  <si>
    <t>699897188</t>
  </si>
  <si>
    <t>P037600566759Q</t>
  </si>
  <si>
    <t>PATIENCE EPSEE ABONGWA</t>
  </si>
  <si>
    <t>MESHY NGWA</t>
  </si>
  <si>
    <t>P122015382887S</t>
  </si>
  <si>
    <t>NDI SAMUEL MBAH</t>
  </si>
  <si>
    <t>P019016700146M</t>
  </si>
  <si>
    <t>651365913</t>
  </si>
  <si>
    <t>CARREFFOUR SOUNG</t>
  </si>
  <si>
    <t>P010116409264L</t>
  </si>
  <si>
    <t>CHUIWA LEUMAHA</t>
  </si>
  <si>
    <t>LAURAIN MANUEL</t>
  </si>
  <si>
    <t>00237653390139</t>
  </si>
  <si>
    <t>P058018192685J</t>
  </si>
  <si>
    <t>ERNESTINE LEKUNGA SEDUA EPSE FOYABO</t>
  </si>
  <si>
    <t>P036317957130D</t>
  </si>
  <si>
    <t>NOUEMSSI EPSE DEFO</t>
  </si>
  <si>
    <t>00237676377667</t>
  </si>
  <si>
    <t>COMMISARIAT 14E</t>
  </si>
  <si>
    <t>P019318276407Z</t>
  </si>
  <si>
    <t>NOUKEM</t>
  </si>
  <si>
    <t>INGRIDE JOELLE</t>
  </si>
  <si>
    <t>+237 71127118</t>
  </si>
  <si>
    <t>P017512330408R</t>
  </si>
  <si>
    <t>KOGNI  JOSEPH</t>
  </si>
  <si>
    <t>ETS KOGNI JOSEPH</t>
  </si>
  <si>
    <t>662953525</t>
  </si>
  <si>
    <t>M021116033252Y</t>
  </si>
  <si>
    <t>DEMAMOZA</t>
  </si>
  <si>
    <t>ECOLE PUBLIQUE CITE VERTE</t>
  </si>
  <si>
    <t>P099012266129Z</t>
  </si>
  <si>
    <t>674281777</t>
  </si>
  <si>
    <t>INSPECTION OUVRAGE MECANIQUES-INDUSTRIES</t>
  </si>
  <si>
    <t>M011812673318P</t>
  </si>
  <si>
    <t>MOOKS MECANIK INEXTRA LTD</t>
  </si>
  <si>
    <t>P120016403572F</t>
  </si>
  <si>
    <t>TCHOUNANG NANKAM ALEX IGOR</t>
  </si>
  <si>
    <t>0023733658350559</t>
  </si>
  <si>
    <t>JIJIKA24730357@GMAIL.COM</t>
  </si>
  <si>
    <t>M012216957665W</t>
  </si>
  <si>
    <t>WARRIOR TECHNOLOGY &amp; SERVICE</t>
  </si>
  <si>
    <t>PRESTATIONS DE SERVICES, COMMERCE GÉNÉRAL,IMPORT-EXPORT</t>
  </si>
  <si>
    <t>00237690986579</t>
  </si>
  <si>
    <t>M081717257842D</t>
  </si>
  <si>
    <t>EP FONDANTI</t>
  </si>
  <si>
    <t>P117800367664C</t>
  </si>
  <si>
    <t>KAMENI KETCHONGUE ÉPSE TONTSAUP</t>
  </si>
  <si>
    <t>DAOUDI NACERA</t>
  </si>
  <si>
    <t>12407 YAOUNDE</t>
  </si>
  <si>
    <t>P069616160540S</t>
  </si>
  <si>
    <t>CLAUDINE MBEH.</t>
  </si>
  <si>
    <t>00237909887776665</t>
  </si>
  <si>
    <t>M102316198735H</t>
  </si>
  <si>
    <t>MATVARO AQUACOLE SARL</t>
  </si>
  <si>
    <t>MATVASARL</t>
  </si>
  <si>
    <t>P055800134602Z</t>
  </si>
  <si>
    <t>NLATE EPSEE MEDZOGO MENDZANA</t>
  </si>
  <si>
    <t>SOLANGE YVES</t>
  </si>
  <si>
    <t>699711437</t>
  </si>
  <si>
    <t>P097416380589H</t>
  </si>
  <si>
    <t>NGEM KEASUH</t>
  </si>
  <si>
    <t>00237679816488</t>
  </si>
  <si>
    <t>IMP/EXP-COMMERCE-DISTRIBUTION-TRADE</t>
  </si>
  <si>
    <t>M111812729303C</t>
  </si>
  <si>
    <t>QUALITY BIOMEDICALS SARL</t>
  </si>
  <si>
    <t>677355858</t>
  </si>
  <si>
    <t>NFC BANK</t>
  </si>
  <si>
    <t>P014815111707U</t>
  </si>
  <si>
    <t>695626355</t>
  </si>
  <si>
    <t>A COTE FNE</t>
  </si>
  <si>
    <t>COMM GL</t>
  </si>
  <si>
    <t>P017812104531L</t>
  </si>
  <si>
    <t>NGOMPE POKAM ALAIN NESTOR</t>
  </si>
  <si>
    <t>CE 950 GF</t>
  </si>
  <si>
    <t>677641082</t>
  </si>
  <si>
    <t>P069614334077Z</t>
  </si>
  <si>
    <t>ASANGWE</t>
  </si>
  <si>
    <t>675385855</t>
  </si>
  <si>
    <t>P087812620248A</t>
  </si>
  <si>
    <t>NSEGBE CHRISTIAN SYLVAIN</t>
  </si>
  <si>
    <t>ETS NSEGBY ALL SERVICES</t>
  </si>
  <si>
    <t>DERRIERE BRIGADE DE RECHERCHES</t>
  </si>
  <si>
    <t>P016912636560D</t>
  </si>
  <si>
    <t>678797408</t>
  </si>
  <si>
    <t>P017316967642G</t>
  </si>
  <si>
    <t>P119416403436A</t>
  </si>
  <si>
    <t>BILIANCE KEVINE</t>
  </si>
  <si>
    <t>00237651864817</t>
  </si>
  <si>
    <t>M052116081439Z</t>
  </si>
  <si>
    <t>GENIE CONSULTING SARL</t>
  </si>
  <si>
    <t>G.C.S SARL</t>
  </si>
  <si>
    <t>695127310</t>
  </si>
  <si>
    <t>P010117761902P</t>
  </si>
  <si>
    <t>MAHAMAT MOUSSA ABOUBAKAR</t>
  </si>
  <si>
    <t>( ETS SABOUMEBOKORY )</t>
  </si>
  <si>
    <t>COMMERCE GÉNÉRAL, IMPORT-EXPORT, TRANSPORT, LOGISTIQUE, PRESTATIONS DE SERVICES</t>
  </si>
  <si>
    <t>+237 694725833</t>
  </si>
  <si>
    <t>P117316069987G</t>
  </si>
  <si>
    <t>BIASE</t>
  </si>
  <si>
    <t>674850978</t>
  </si>
  <si>
    <t>P015300282282K</t>
  </si>
  <si>
    <t>NGUODEM MADELEINENGUO</t>
  </si>
  <si>
    <t>NGUODEM MADELEINE</t>
  </si>
  <si>
    <t>697539208</t>
  </si>
  <si>
    <t>P068212626377C</t>
  </si>
  <si>
    <t>NZEMO YEPMO GUY ACHILLE</t>
  </si>
  <si>
    <t>M010616399876U</t>
  </si>
  <si>
    <t>00237546000158</t>
  </si>
  <si>
    <t>M012318318652R</t>
  </si>
  <si>
    <t>ETS AHOUNANG &amp; FILS</t>
  </si>
  <si>
    <t>002376111254788</t>
  </si>
  <si>
    <t>VENTE EN DETAIL</t>
  </si>
  <si>
    <t>P050016380509F</t>
  </si>
  <si>
    <t>PANGUEKO</t>
  </si>
  <si>
    <t>00237674356700</t>
  </si>
  <si>
    <t>BONAMIKANO BLOC 8</t>
  </si>
  <si>
    <t>P067512415093Z</t>
  </si>
  <si>
    <t>METCHEMEU PAULINE</t>
  </si>
  <si>
    <t>699695283</t>
  </si>
  <si>
    <t>P068217042319C</t>
  </si>
  <si>
    <t>TAZOU</t>
  </si>
  <si>
    <t>P019816298366K</t>
  </si>
  <si>
    <t>00237681000940</t>
  </si>
  <si>
    <t>M091000034759L</t>
  </si>
  <si>
    <t>SCI CABINET SYKAM SARL</t>
  </si>
  <si>
    <t>SCI CABINET SYKAM(KEUTE KOUNE)</t>
  </si>
  <si>
    <t>2 739</t>
  </si>
  <si>
    <t>677507662</t>
  </si>
  <si>
    <t>FACE LITTO LABO.IMM.FAYADORT</t>
  </si>
  <si>
    <t>P059516399817S</t>
  </si>
  <si>
    <t>ATSAMO GOUNE</t>
  </si>
  <si>
    <t>GUILIANO</t>
  </si>
  <si>
    <t>0023769578156</t>
  </si>
  <si>
    <t>M072217528775W</t>
  </si>
  <si>
    <t>IMPORT-EXPORT ET DISTRIBUTION :IMPORTATION DES MATERIAUX DE CONSTRUCTION DIVERS ;CONSULTING (ETUDE ET CONSEILS À MATERIAUX DE CONSTRUCTION)</t>
  </si>
  <si>
    <t>675290353</t>
  </si>
  <si>
    <t>P048717336910U</t>
  </si>
  <si>
    <t>IBOHN MENTI</t>
  </si>
  <si>
    <t>HYACINTHE ADOLPHE</t>
  </si>
  <si>
    <t>PRESTATION DE SERVICES TRANSPORT ET COMMERCE GENERAL</t>
  </si>
  <si>
    <t>680447447</t>
  </si>
  <si>
    <t>ZONE AGRICOL ET DE RECOLTE</t>
  </si>
  <si>
    <t>P079316428448T</t>
  </si>
  <si>
    <t>AMOUGOU ZACHARIE</t>
  </si>
  <si>
    <t>00237699823049</t>
  </si>
  <si>
    <t>M112217739880L</t>
  </si>
  <si>
    <t>NEB INTERNATIONAL SARL</t>
  </si>
  <si>
    <t>COMMERCE GENERAL-PRESTATION DE SERVICES- BTP-IMPORT-EXPORT</t>
  </si>
  <si>
    <t>P068512497834B</t>
  </si>
  <si>
    <t>BIAMOU NJEUKOUA HERVE</t>
  </si>
  <si>
    <t>694425663</t>
  </si>
  <si>
    <t>P057912491147T</t>
  </si>
  <si>
    <t>NWEKE EKENNE RAPHAEL</t>
  </si>
  <si>
    <t>ETS NWEKE EKENNE RAPHAEL</t>
  </si>
  <si>
    <t>A COTE PHARMACIE SAPEUR</t>
  </si>
  <si>
    <t>P047100480095L</t>
  </si>
  <si>
    <t>TABENTSING ROBERT</t>
  </si>
  <si>
    <t>677861231</t>
  </si>
  <si>
    <t>P039514223719K</t>
  </si>
  <si>
    <t>YETO NGAUYA</t>
  </si>
  <si>
    <t>673301828</t>
  </si>
  <si>
    <t>GARE DOUALA</t>
  </si>
  <si>
    <t>P028617423405B</t>
  </si>
  <si>
    <t>NJIEUGOUE NGAKO</t>
  </si>
  <si>
    <t>657208039</t>
  </si>
  <si>
    <t>P056614413839U</t>
  </si>
  <si>
    <t>OYONO ZOUAME</t>
  </si>
  <si>
    <t>656061971</t>
  </si>
  <si>
    <t>FACE MVILA VOYAGE</t>
  </si>
  <si>
    <t>CO PPAL</t>
  </si>
  <si>
    <t>P104916429603R</t>
  </si>
  <si>
    <t>CHEMSON SENYUY JOSEPH</t>
  </si>
  <si>
    <t>00237677684457</t>
  </si>
  <si>
    <t>P049718057359L</t>
  </si>
  <si>
    <t>00237699087088</t>
  </si>
  <si>
    <t>MEMBRE COOPLAMONTS</t>
  </si>
  <si>
    <t>P047512331475M</t>
  </si>
  <si>
    <t>P108616397806P</t>
  </si>
  <si>
    <t>NGAYEP TCHENDJOUO</t>
  </si>
  <si>
    <t>BOURGEOIS</t>
  </si>
  <si>
    <t>00237697245984</t>
  </si>
  <si>
    <t>P124812546486J</t>
  </si>
  <si>
    <t>NDE NINGO</t>
  </si>
  <si>
    <t>677744180</t>
  </si>
  <si>
    <t>INDÉPENDANT</t>
  </si>
  <si>
    <t>P048917644894M</t>
  </si>
  <si>
    <t>00237692531849</t>
  </si>
  <si>
    <t>P107900396269S</t>
  </si>
  <si>
    <t>MBEUGUEM ERIC</t>
  </si>
  <si>
    <t>677363880</t>
  </si>
  <si>
    <t>DER PETIT MARCHE POSTE</t>
  </si>
  <si>
    <t>P098612418024W</t>
  </si>
  <si>
    <t>ZOUA FELIX</t>
  </si>
  <si>
    <t>670286530</t>
  </si>
  <si>
    <t>M111000033565R</t>
  </si>
  <si>
    <t>PRIVANA FOODS LIMITED SARL</t>
  </si>
  <si>
    <t>PRIVANA FOODS LIMITE</t>
  </si>
  <si>
    <t>696007538/674915263</t>
  </si>
  <si>
    <t>AKWA/FACE ECOLE IPIGD</t>
  </si>
  <si>
    <t>CARREF TROIS MORTS</t>
  </si>
  <si>
    <t>M081612571422Q</t>
  </si>
  <si>
    <t>NELSICONELS</t>
  </si>
  <si>
    <t>NELSICO</t>
  </si>
  <si>
    <t>694073251</t>
  </si>
  <si>
    <t>A COTE MAZA PLAZA</t>
  </si>
  <si>
    <t>P106112717871A</t>
  </si>
  <si>
    <t>ADJA FENKOU KAIFON AMINA Julienne</t>
  </si>
  <si>
    <t>699370378</t>
  </si>
  <si>
    <t>P099112415909W</t>
  </si>
  <si>
    <t>LAMBOWO NAOUSSI GASTON</t>
  </si>
  <si>
    <t>673355094</t>
  </si>
  <si>
    <t>CARREF LE MAIRE</t>
  </si>
  <si>
    <t>P078614733945S</t>
  </si>
  <si>
    <t>6 56 24 84 98</t>
  </si>
  <si>
    <t>AGRICULTURE-ELEVAGE-PISCICULTURE</t>
  </si>
  <si>
    <t>M071712751452N</t>
  </si>
  <si>
    <t>GIC EMERGENCE</t>
  </si>
  <si>
    <t>P122017004614Y</t>
  </si>
  <si>
    <t>MAMOFANG MARIE</t>
  </si>
  <si>
    <t>666340800</t>
  </si>
  <si>
    <t>P016817215276L</t>
  </si>
  <si>
    <t>WIRKOM VERNYUY</t>
  </si>
  <si>
    <t>00237677487521</t>
  </si>
  <si>
    <t>P118416412614N</t>
  </si>
  <si>
    <t>OKEKE CHIMAOBI MAGNUS</t>
  </si>
  <si>
    <t>VENTE DE MATERIELS DE BUREAU</t>
  </si>
  <si>
    <t>P067812150376N</t>
  </si>
  <si>
    <t>DIFFO SOLANGE</t>
  </si>
  <si>
    <t>ETS DIFFO DISTRIBUTION AND SERVICES</t>
  </si>
  <si>
    <t>699 821 880</t>
  </si>
  <si>
    <t>BLOC1/381</t>
  </si>
  <si>
    <t>P057200294995K</t>
  </si>
  <si>
    <t>DJOUMESSE TSAFACK LAURENCE</t>
  </si>
  <si>
    <t>Me DJOUMESSE T LAURENCE</t>
  </si>
  <si>
    <t>BP51 Batcham</t>
  </si>
  <si>
    <t>677 583 159</t>
  </si>
  <si>
    <t>P126312670843J</t>
  </si>
  <si>
    <t>DJIBOU</t>
  </si>
  <si>
    <t>674797778</t>
  </si>
  <si>
    <t>P050016399237G</t>
  </si>
  <si>
    <t>KOUAM DAMBOU</t>
  </si>
  <si>
    <t>JOYCE AXELLE</t>
  </si>
  <si>
    <t>00237697523652</t>
  </si>
  <si>
    <t>P098717194575X</t>
  </si>
  <si>
    <t>UGOCHUKWU JUDE ZIKORA</t>
  </si>
  <si>
    <t>P017100452399D</t>
  </si>
  <si>
    <t>WAMBA ETIENNEWAMB</t>
  </si>
  <si>
    <t>WAMBA ETIENNE</t>
  </si>
  <si>
    <t>675568001</t>
  </si>
  <si>
    <t>P060116655495K</t>
  </si>
  <si>
    <t>VANICK ELVIS</t>
  </si>
  <si>
    <t>00237690702538</t>
  </si>
  <si>
    <t>P119718479446B</t>
  </si>
  <si>
    <t>NANGA GERALDINE</t>
  </si>
  <si>
    <t>697815767</t>
  </si>
  <si>
    <t>P014217175196T</t>
  </si>
  <si>
    <t>P069015699052C</t>
  </si>
  <si>
    <t>MAIFRIGUI TAIGA</t>
  </si>
  <si>
    <t>MARYLISE</t>
  </si>
  <si>
    <t>694695696</t>
  </si>
  <si>
    <t>P077912424163P</t>
  </si>
  <si>
    <t>SOU NGONO EPSEE MINKOULOU</t>
  </si>
  <si>
    <t>CATHERINE EDITH</t>
  </si>
  <si>
    <t>P087712631920Z</t>
  </si>
  <si>
    <t>NGAYA TCHOUAMOU BAUDOUIN</t>
  </si>
  <si>
    <t>ETS WILLY STORES</t>
  </si>
  <si>
    <t>694743486</t>
  </si>
  <si>
    <t>PRESTAIONS DE SERVICES/ARCHITECTURE INTERIEUR</t>
  </si>
  <si>
    <t>M022217096730J</t>
  </si>
  <si>
    <t>PRESTATIONS DE SERVICES, AMEUBLEMENT, DECORATION ET CONFECTION DU CAMEROUN SARL</t>
  </si>
  <si>
    <t>PADECOCAM SARL</t>
  </si>
  <si>
    <t>677746324</t>
  </si>
  <si>
    <t>DERRIERE LA BASE AERIENNE 101</t>
  </si>
  <si>
    <t>TECHNIQUE INDUSTRIELLE</t>
  </si>
  <si>
    <t>P068412619402N</t>
  </si>
  <si>
    <t>MENGOU BOME JEAN ROLAND</t>
  </si>
  <si>
    <t>ETS ATICORE</t>
  </si>
  <si>
    <t>696830574</t>
  </si>
  <si>
    <t>P036012521760F</t>
  </si>
  <si>
    <t>PIERRE JULES</t>
  </si>
  <si>
    <t>699319699</t>
  </si>
  <si>
    <t>P127816058825T</t>
  </si>
  <si>
    <t>NJONGA CLOTILDE YVETTE</t>
  </si>
  <si>
    <t>696763734</t>
  </si>
  <si>
    <t>M012216926651R</t>
  </si>
  <si>
    <t>LANGUI YAWA BE BUSINESS SARL</t>
  </si>
  <si>
    <t>L.Y.B. BUSINESS SARL</t>
  </si>
  <si>
    <t>698066607</t>
  </si>
  <si>
    <t>CENTRE COMMERCIAL NBJ SARL</t>
  </si>
  <si>
    <t>P037717907738B</t>
  </si>
  <si>
    <t>NGANVOWO TETANG</t>
  </si>
  <si>
    <t>CLARISSE NICOLE</t>
  </si>
  <si>
    <t>13031977</t>
  </si>
  <si>
    <t>P018412496884S</t>
  </si>
  <si>
    <t>BIYIHA OSSAMB JEAN MARCBIY</t>
  </si>
  <si>
    <t>BIYIHA OSSAMB JEAN MARC</t>
  </si>
  <si>
    <t>694404023</t>
  </si>
  <si>
    <t>SAGRRY</t>
  </si>
  <si>
    <t>P119716825593K</t>
  </si>
  <si>
    <t>KWOGANG</t>
  </si>
  <si>
    <t>MARCHE MISSOCKE</t>
  </si>
  <si>
    <t>PRESTATAIRE MTN</t>
  </si>
  <si>
    <t>M060700022733J</t>
  </si>
  <si>
    <t>HALGED TELECOM SARL</t>
  </si>
  <si>
    <t>HALGED</t>
  </si>
  <si>
    <t>678359353</t>
  </si>
  <si>
    <t>face sous prefecture</t>
  </si>
  <si>
    <t>P048616466559G</t>
  </si>
  <si>
    <t>KENGNE SIGHANO EPOUSE NDIFOR</t>
  </si>
  <si>
    <t>673190753</t>
  </si>
  <si>
    <t>EMPLOYE COMMUNE RURALE DE BANGANGTE</t>
  </si>
  <si>
    <t>P127613820617L</t>
  </si>
  <si>
    <t>DJEUKOUA MBAMI ADELINE</t>
  </si>
  <si>
    <t>680929503</t>
  </si>
  <si>
    <t>P048112146044E</t>
  </si>
  <si>
    <t>NOUNOC DEFFO</t>
  </si>
  <si>
    <t>PASCAL LUCIEN</t>
  </si>
  <si>
    <t>P028018134236K</t>
  </si>
  <si>
    <t>AWUDU NFOR ERIC</t>
  </si>
  <si>
    <t>+2376 54349609</t>
  </si>
  <si>
    <t>ROND POINT MAETUR BONAMOUSSADI</t>
  </si>
  <si>
    <t>P069016601411Q</t>
  </si>
  <si>
    <t>NGOUHNDOU</t>
  </si>
  <si>
    <t>REINA</t>
  </si>
  <si>
    <t>652286922</t>
  </si>
  <si>
    <t>P127900486212Z</t>
  </si>
  <si>
    <t>DJUIFOUO ODILE</t>
  </si>
  <si>
    <t>677597787</t>
  </si>
  <si>
    <t>NOUV BAT/18</t>
  </si>
  <si>
    <t>P028517881885W</t>
  </si>
  <si>
    <t>VOFACK</t>
  </si>
  <si>
    <t>M032118566175G</t>
  </si>
  <si>
    <t>ECAMAID SARL</t>
  </si>
  <si>
    <t>695077221</t>
  </si>
  <si>
    <t>EMANA/ PONT</t>
  </si>
  <si>
    <t>P019417619345K</t>
  </si>
  <si>
    <t>KEUBOU LAMAGO</t>
  </si>
  <si>
    <t>MARIE CAMILLE</t>
  </si>
  <si>
    <t>690885470</t>
  </si>
  <si>
    <t>P048712420301X</t>
  </si>
  <si>
    <t>LONTCHI AUGUSTIN</t>
  </si>
  <si>
    <t>694148617</t>
  </si>
  <si>
    <t>CONSULTANCE-AUDIT-PRESTATIONS</t>
  </si>
  <si>
    <t>M031912757458G</t>
  </si>
  <si>
    <t>BUSINESS &amp; CONSULTING PROFESS 4 SARL</t>
  </si>
  <si>
    <t>BCP4 SARL</t>
  </si>
  <si>
    <t>693543684</t>
  </si>
  <si>
    <t>CARREFOU PK 14</t>
  </si>
  <si>
    <t>P069012281212X</t>
  </si>
  <si>
    <t>NFORMI HUMPHREY NLINWE</t>
  </si>
  <si>
    <t>679343724</t>
  </si>
  <si>
    <t>P122416422839P</t>
  </si>
  <si>
    <t>00237699 34 74 6</t>
  </si>
  <si>
    <t>NEW</t>
  </si>
  <si>
    <t>P018118571071E</t>
  </si>
  <si>
    <t>DJANJA TCHAKOUNTE</t>
  </si>
  <si>
    <t>679035520</t>
  </si>
  <si>
    <t>P118318582115S</t>
  </si>
  <si>
    <t>RAYON COSMETIQUES</t>
  </si>
  <si>
    <t>P105718039213N</t>
  </si>
  <si>
    <t>P089212603804L</t>
  </si>
  <si>
    <t>NGWUING FLORENCE</t>
  </si>
  <si>
    <t>ETS NGWUING FLORENCE</t>
  </si>
  <si>
    <t>675157555</t>
  </si>
  <si>
    <t>ANCIEN HOTEL OMNISPORT</t>
  </si>
  <si>
    <t>P087312330417Y</t>
  </si>
  <si>
    <t>DJUDJE MEGAPTCHE</t>
  </si>
  <si>
    <t>670450083</t>
  </si>
  <si>
    <t>P098718051497M</t>
  </si>
  <si>
    <t>00237699014141</t>
  </si>
  <si>
    <t>QUARTIER MARCHÉ CENTRAL</t>
  </si>
  <si>
    <t>P026512436009D</t>
  </si>
  <si>
    <t>MADE EPSE SOB CHRISTINE</t>
  </si>
  <si>
    <t>699 123 404</t>
  </si>
  <si>
    <t>M032217334401Y</t>
  </si>
  <si>
    <t>ITB TRABECAM</t>
  </si>
  <si>
    <t>ITB</t>
  </si>
  <si>
    <t>VENTE, ACHAT, PRODUCTION DE TOUT MATÉRIEL DE TRANSPORT DE BIENS, DE MARCHANDISES, DE PERSONNE, PAR AIR, TERRE ET CHEMIN DE FER</t>
  </si>
  <si>
    <t>657245457</t>
  </si>
  <si>
    <t>P126014379722B</t>
  </si>
  <si>
    <t>SUZANNE COLETTE BANIMBEK</t>
  </si>
  <si>
    <t>ÉPSE NDOUMBE EBOULE</t>
  </si>
  <si>
    <t>695343425</t>
  </si>
  <si>
    <t>PARC KIRIAKYDES</t>
  </si>
  <si>
    <t>FORAGES INDUSTRIELS</t>
  </si>
  <si>
    <t>M081412130811Q</t>
  </si>
  <si>
    <t>SAVANNAH OIL SERVICES CAMEROON</t>
  </si>
  <si>
    <t>SAVANNAH OSC SA</t>
  </si>
  <si>
    <t>A COTE DE SAHAM ASSURANCE</t>
  </si>
  <si>
    <t>P038216404922R</t>
  </si>
  <si>
    <t>NSOH ALOYSIUS FON(WEDGE ENTERPRISE)</t>
  </si>
  <si>
    <t>00237677812962</t>
  </si>
  <si>
    <t>P057600378448N</t>
  </si>
  <si>
    <t>KUETCHE JULES OLIVIER</t>
  </si>
  <si>
    <t>699843361</t>
  </si>
  <si>
    <t>M112116604054N</t>
  </si>
  <si>
    <t>FORES SARL</t>
  </si>
  <si>
    <t>DERRIERE AZUR HOTEL</t>
  </si>
  <si>
    <t>P067812415119H</t>
  </si>
  <si>
    <t>NGANN NJIKE SIMON</t>
  </si>
  <si>
    <t>ETS NGANN NJIKE SIMON</t>
  </si>
  <si>
    <t>696284760</t>
  </si>
  <si>
    <t>P122015379878K</t>
  </si>
  <si>
    <t>KUMAH PAUL TOH</t>
  </si>
  <si>
    <t>675103313</t>
  </si>
  <si>
    <t>PRESTATION DE SERVICE COMMERCE GRLE</t>
  </si>
  <si>
    <t>P118512625180A</t>
  </si>
  <si>
    <t>BABA(ETS ABOUBAKAR BABA)</t>
  </si>
  <si>
    <t>DEVELOPPEMENT AVEC LES COMMUNAUTES LOCALE</t>
  </si>
  <si>
    <t>M062315969106S</t>
  </si>
  <si>
    <t>GREEN EARTH CAMEROON</t>
  </si>
  <si>
    <t>P058115147675F</t>
  </si>
  <si>
    <t>FOSSO NGOUZOU</t>
  </si>
  <si>
    <t>650309573</t>
  </si>
  <si>
    <t>P010316418400R</t>
  </si>
  <si>
    <t>WAMVOU</t>
  </si>
  <si>
    <t>JANVIER TIMOTHE SAIDI</t>
  </si>
  <si>
    <t>00237693065737</t>
  </si>
  <si>
    <t>P128012701875Q</t>
  </si>
  <si>
    <t>WAMBA SEGNING NADEGE</t>
  </si>
  <si>
    <t>BLOC 4/101</t>
  </si>
  <si>
    <t>P018816285664C</t>
  </si>
  <si>
    <t>00237691058008</t>
  </si>
  <si>
    <t>SOUDURE INDUSTRIELLE-CONSTRUCT°</t>
  </si>
  <si>
    <t>M115122995058N</t>
  </si>
  <si>
    <t>"STE MEC SARL"</t>
  </si>
  <si>
    <t>P078917907009F</t>
  </si>
  <si>
    <t>656901915</t>
  </si>
  <si>
    <t>CENTRE COMMUNAUTAIRE</t>
  </si>
  <si>
    <t>P098212751965K</t>
  </si>
  <si>
    <t>MOUKOURI OBBA MARIE CONFORT</t>
  </si>
  <si>
    <t>ETS RACYN</t>
  </si>
  <si>
    <t>679253620</t>
  </si>
  <si>
    <t>VERS LE DOMICILE DU DEPUTE, ACTUEL PMUC</t>
  </si>
  <si>
    <t>M021400049091L</t>
  </si>
  <si>
    <t>FULL OPTIONS SERVICES SARL-FOS SARL</t>
  </si>
  <si>
    <t>FOS SARL</t>
  </si>
  <si>
    <t>233506374/679440028</t>
  </si>
  <si>
    <t>BESSENGUE NOUVELLE ROUTE</t>
  </si>
  <si>
    <t>ENTREE PETIT PAYS</t>
  </si>
  <si>
    <t>P088816265278S</t>
  </si>
  <si>
    <t>DOUMTSOP EPSE DIFFO</t>
  </si>
  <si>
    <t>SYLVAINE BERTINE</t>
  </si>
  <si>
    <t>00237682134577</t>
  </si>
  <si>
    <t>EN FACE BAR ORIJIN JAPOMA</t>
  </si>
  <si>
    <t>M011016284918G</t>
  </si>
  <si>
    <t>MUTUELLE FINANCIERE DES FEMMES AFRICAINES DE BUEA</t>
  </si>
  <si>
    <t>MUFFA BUEA</t>
  </si>
  <si>
    <t>00237673163000</t>
  </si>
  <si>
    <t>P038512725778P</t>
  </si>
  <si>
    <t>KEUDJIO KEULA</t>
  </si>
  <si>
    <t>P028016378324Z</t>
  </si>
  <si>
    <t>RICHARD PASCAL</t>
  </si>
  <si>
    <t>00237504888611</t>
  </si>
  <si>
    <t>P018312565504S</t>
  </si>
  <si>
    <t>TCHOUYA TOBIT EPSE KENGNE NICOLE SYLVIE</t>
  </si>
  <si>
    <t>675 92 04 22</t>
  </si>
  <si>
    <t>EN FACE ENTREE COOPERANT</t>
  </si>
  <si>
    <t>P018417431678X</t>
  </si>
  <si>
    <t>HAIDI</t>
  </si>
  <si>
    <t>0023765113214</t>
  </si>
  <si>
    <t>ÉVALUATION OFFICER</t>
  </si>
  <si>
    <t>P099416413172E</t>
  </si>
  <si>
    <t>FONZINKA</t>
  </si>
  <si>
    <t>CLAKSON NUYIT</t>
  </si>
  <si>
    <t>002376957483846</t>
  </si>
  <si>
    <t>M042116028571P</t>
  </si>
  <si>
    <t>SOLEM SARL</t>
  </si>
  <si>
    <t>AKWA FACE HOTEL BEAU SÉJOUR</t>
  </si>
  <si>
    <t>M010100024851U</t>
  </si>
  <si>
    <t>Kimbo police Coop.Credit Union Ltd</t>
  </si>
  <si>
    <t>33481524</t>
  </si>
  <si>
    <t>M012116424175W</t>
  </si>
  <si>
    <t>SCOOPS-PC DE KILWO</t>
  </si>
  <si>
    <t>SCOOPS-MAGOUMDAKOUM</t>
  </si>
  <si>
    <t>655429029</t>
  </si>
  <si>
    <t>KILWO</t>
  </si>
  <si>
    <t>P129012349424N</t>
  </si>
  <si>
    <t>NJOYO DIVINE NKWETENJO</t>
  </si>
  <si>
    <t>NJOYO DIVINE NKWETE</t>
  </si>
  <si>
    <t>678 10 35 73</t>
  </si>
  <si>
    <t>M038900000639J</t>
  </si>
  <si>
    <t>GRAPHICS SYSTEM SA</t>
  </si>
  <si>
    <t>695385112</t>
  </si>
  <si>
    <t>M077300014339Y</t>
  </si>
  <si>
    <t>COLLEGE MARIA GORETTI</t>
  </si>
  <si>
    <t>COLL MARIA GORETTI</t>
  </si>
  <si>
    <t>690164496</t>
  </si>
  <si>
    <t>P014500040397Q</t>
  </si>
  <si>
    <t>KAMENI TCHENGOUM</t>
  </si>
  <si>
    <t>677747415</t>
  </si>
  <si>
    <t>PRODUCTION AGROPASTORALE.</t>
  </si>
  <si>
    <t>M062318408064S</t>
  </si>
  <si>
    <t>MAM GROUP</t>
  </si>
  <si>
    <t>NOMAYOYS</t>
  </si>
  <si>
    <t>M072016324963Q</t>
  </si>
  <si>
    <t>GROUPE SCOLAIRE BILINGUE PRIVE CATHOLIQUE« FRANCOIS LIBERMANN »</t>
  </si>
  <si>
    <t>00237678205987</t>
  </si>
  <si>
    <t>EBAMNINA-CARREFOUR VERS FIBOT</t>
  </si>
  <si>
    <t>P109113533867E</t>
  </si>
  <si>
    <t>EWANGE EBANE GLORY</t>
  </si>
  <si>
    <t>674946888</t>
  </si>
  <si>
    <t>P019418528623S</t>
  </si>
  <si>
    <t>TCHATCHOUANG TCHAPTCHE</t>
  </si>
  <si>
    <t>P039316988324F</t>
  </si>
  <si>
    <t>AURIOLE CYNTHIA</t>
  </si>
  <si>
    <t>697619424</t>
  </si>
  <si>
    <t>M081117250027Y</t>
  </si>
  <si>
    <t>CES DE BILANGA-KOMBE</t>
  </si>
  <si>
    <t>654540407</t>
  </si>
  <si>
    <t>P122017478615R</t>
  </si>
  <si>
    <t>TATSIPIE JEAN</t>
  </si>
  <si>
    <t>P039216213796F</t>
  </si>
  <si>
    <t>HERVICE LEDOUX</t>
  </si>
  <si>
    <t>P022416402879P</t>
  </si>
  <si>
    <t>LIENOU VALENTIN</t>
  </si>
  <si>
    <t>0023768898I54OO.</t>
  </si>
  <si>
    <t>P019312407732G</t>
  </si>
  <si>
    <t>MOHAMADOU GUIDADO</t>
  </si>
  <si>
    <t>676334108</t>
  </si>
  <si>
    <t>P038516378175H</t>
  </si>
  <si>
    <t>CUI</t>
  </si>
  <si>
    <t>HUIJIE</t>
  </si>
  <si>
    <t>002378615262023521</t>
  </si>
  <si>
    <t>P017412301341H</t>
  </si>
  <si>
    <t>FOSSO KEDJANG Albert</t>
  </si>
  <si>
    <t>672 49 34 66</t>
  </si>
  <si>
    <t>P018412488570N</t>
  </si>
  <si>
    <t>AHMADOU SOUDI</t>
  </si>
  <si>
    <t>MOULIN A ECRASSE</t>
  </si>
  <si>
    <t>P069316821552X</t>
  </si>
  <si>
    <t>AKEUFACK</t>
  </si>
  <si>
    <t>CLONEL MICHEAL</t>
  </si>
  <si>
    <t>654851673</t>
  </si>
  <si>
    <t>M102316105327W</t>
  </si>
  <si>
    <t>TWEETY BIRD CO. LTD</t>
  </si>
  <si>
    <t>TWEETY BIRD CO</t>
  </si>
  <si>
    <t>Import export distribution and delivery général supplies</t>
  </si>
  <si>
    <t>696550200</t>
  </si>
  <si>
    <t>COMMERCE GÉNÉRAL-TRAVAUX PUBLICS</t>
  </si>
  <si>
    <t>P128816217296M</t>
  </si>
  <si>
    <t>ETS AL-AMINE</t>
  </si>
  <si>
    <t>P089817481896B</t>
  </si>
  <si>
    <t>NAORA</t>
  </si>
  <si>
    <t>656128787/ 671495087</t>
  </si>
  <si>
    <t>P019716422961T</t>
  </si>
  <si>
    <t>TOUKAM KUATE</t>
  </si>
  <si>
    <t>GLWADYS ALIDA</t>
  </si>
  <si>
    <t>00237670694947</t>
  </si>
  <si>
    <t>P107900167765D</t>
  </si>
  <si>
    <t>MBAKAM TCHANAN EP NGUEA CLAIREMBAK</t>
  </si>
  <si>
    <t>MBAKAM TCHANAN EP NGUEA CLAIRE</t>
  </si>
  <si>
    <t>699666049</t>
  </si>
  <si>
    <t>M082217534333J</t>
  </si>
  <si>
    <t>AMO DISTRIBUTION SARL</t>
  </si>
  <si>
    <t>658549921</t>
  </si>
  <si>
    <t>P027718337956N</t>
  </si>
  <si>
    <t>TCHOKONA CIDONNIE</t>
  </si>
  <si>
    <t>ETS WONDER WORLD INTERNATIONAL</t>
  </si>
  <si>
    <t>P046417669136A</t>
  </si>
  <si>
    <t>NGO IYOUCK EPSE INYOUMA</t>
  </si>
  <si>
    <t>00237694330246</t>
  </si>
  <si>
    <t>P099012241329U</t>
  </si>
  <si>
    <t>THIAM Robert Martial</t>
  </si>
  <si>
    <t>670370277</t>
  </si>
  <si>
    <t>P059516240559P</t>
  </si>
  <si>
    <t>BAHANE BRIGITTE</t>
  </si>
  <si>
    <t>00237697742872</t>
  </si>
  <si>
    <t>M052318289166R</t>
  </si>
  <si>
    <t>CLE_EMPIRED MEDJ'S SARL</t>
  </si>
  <si>
    <t>ENTREPRISES</t>
  </si>
  <si>
    <t>P079216405350Z</t>
  </si>
  <si>
    <t>00237661012354</t>
  </si>
  <si>
    <t>HPC</t>
  </si>
  <si>
    <t>P029516399600Z</t>
  </si>
  <si>
    <t>ERNEST KUKWA</t>
  </si>
  <si>
    <t>00237679185432</t>
  </si>
  <si>
    <t>P122015921084H</t>
  </si>
  <si>
    <t>P029818154954B</t>
  </si>
  <si>
    <t>P116616251710J</t>
  </si>
  <si>
    <t>MANDIANGU DINGANGA JEAN PIERRE</t>
  </si>
  <si>
    <t>ETS SCOOPS T.V.B</t>
  </si>
  <si>
    <t>P087315988402Y</t>
  </si>
  <si>
    <t>TAYOUNG CHRISTOPHER</t>
  </si>
  <si>
    <t>00237683407069</t>
  </si>
  <si>
    <t>P016812616558Y</t>
  </si>
  <si>
    <t>AMBIVINA HORTENCE</t>
  </si>
  <si>
    <t>693773497</t>
  </si>
  <si>
    <t>P015500049432S</t>
  </si>
  <si>
    <t>696525807</t>
  </si>
  <si>
    <t>P017112435187Y</t>
  </si>
  <si>
    <t>MGBIEPIT EPSE MOUNCHILI MELANIE DESIREEMGBI</t>
  </si>
  <si>
    <t>MGBIEPIT EPSE MOUNCHILI MELANIE DESIREE</t>
  </si>
  <si>
    <t>699841761</t>
  </si>
  <si>
    <t>P029317306729D</t>
  </si>
  <si>
    <t>FANKAM TCHUELACHUE</t>
  </si>
  <si>
    <t>GILDAS DÉSIRÉ</t>
  </si>
  <si>
    <t>698521236</t>
  </si>
  <si>
    <t>P115616967539Y</t>
  </si>
  <si>
    <t>NGADJOU FOSSI EPSE MONGANG</t>
  </si>
  <si>
    <t>0023767780306</t>
  </si>
  <si>
    <t>P027216884954E</t>
  </si>
  <si>
    <t>677839836</t>
  </si>
  <si>
    <t>P048714675667K</t>
  </si>
  <si>
    <t>BEPE OMBOUDOU EPOUSE MAKON</t>
  </si>
  <si>
    <t>THERESE FRANCKIE</t>
  </si>
  <si>
    <t>698114241</t>
  </si>
  <si>
    <t>P119916102316J</t>
  </si>
  <si>
    <t>DOUANLA NGOUFO DARISTE JUDICAËL</t>
  </si>
  <si>
    <t>ETS NGOUFO CONSTRUCTIONS</t>
  </si>
  <si>
    <t>00237695929259</t>
  </si>
  <si>
    <t>CHEF D'AGENCE</t>
  </si>
  <si>
    <t>P088116335782X</t>
  </si>
  <si>
    <t>002370237030013</t>
  </si>
  <si>
    <t>P107412937952H</t>
  </si>
  <si>
    <t>TCHOYO ZACHEE BLAISE</t>
  </si>
  <si>
    <t>P108516458662L</t>
  </si>
  <si>
    <t>ABDOUL GASSIMOU</t>
  </si>
  <si>
    <t>00237696344197</t>
  </si>
  <si>
    <t>P068414965155C</t>
  </si>
  <si>
    <t>ZANNOUBA</t>
  </si>
  <si>
    <t>LEZION</t>
  </si>
  <si>
    <t>MENUISERIE/PRESTATION DE SERVICES/DECORATION</t>
  </si>
  <si>
    <t>M061913912980Z</t>
  </si>
  <si>
    <t>SOVIRA CONSTRUCTION SARL</t>
  </si>
  <si>
    <t>696 201 638</t>
  </si>
  <si>
    <t>FACE TEMOINS DE JEHOVA</t>
  </si>
  <si>
    <t>M060717233633W</t>
  </si>
  <si>
    <t>CES DE SOKELLE</t>
  </si>
  <si>
    <t>696852229</t>
  </si>
  <si>
    <t>SOKELLE I</t>
  </si>
  <si>
    <t>P027612589345A</t>
  </si>
  <si>
    <t>SANTSA NANFACK</t>
  </si>
  <si>
    <t>LEON TELESPHORE</t>
  </si>
  <si>
    <t>699 08 00 98</t>
  </si>
  <si>
    <t>P078516084045S</t>
  </si>
  <si>
    <t>NOBOSSE KUETE</t>
  </si>
  <si>
    <t>697086031</t>
  </si>
  <si>
    <t>P019216467122U</t>
  </si>
  <si>
    <t>00237690196534</t>
  </si>
  <si>
    <t>P045716424717R</t>
  </si>
  <si>
    <t>CHENO EPSE WONGUEM</t>
  </si>
  <si>
    <t>677466500</t>
  </si>
  <si>
    <t>ESCENTE SANZA</t>
  </si>
  <si>
    <t>P067516794741K</t>
  </si>
  <si>
    <t>CYRILLE FLORENT</t>
  </si>
  <si>
    <t>00237677631408</t>
  </si>
  <si>
    <t>P108917499103R</t>
  </si>
  <si>
    <t>CATHERINE AYUK MBOE</t>
  </si>
  <si>
    <t>002377899910</t>
  </si>
  <si>
    <t>P129818069109A</t>
  </si>
  <si>
    <t>MOHAMADOU GARGA</t>
  </si>
  <si>
    <t>00237652000453</t>
  </si>
  <si>
    <t>P128600546448X</t>
  </si>
  <si>
    <t>MENKEMILOH MIRABO JONG</t>
  </si>
  <si>
    <t>675028590</t>
  </si>
  <si>
    <t>M012115418240L</t>
  </si>
  <si>
    <t>SOCIETE LICE INFINITY BEAUTY &amp; SHOOTING SARL</t>
  </si>
  <si>
    <t>LIB'S SARL</t>
  </si>
  <si>
    <t>INSTITUT DE BEAUTE( COIFFURES, ONGLERIE, MAKE-UP,PEDICURE, MADICURE) PRODUCTION PHOTOGRAPHIQUE ET CONCEPTION DES SUPPORTS DE COMMUNICATION, FORMATION, IMPORT-EXPORT, ACHAT VENTE DES COSMETIQUES ET ACC</t>
  </si>
  <si>
    <t>TCHOP ET YAMO</t>
  </si>
  <si>
    <t>P098917730213D</t>
  </si>
  <si>
    <t>MAI DIKWA</t>
  </si>
  <si>
    <t>GARANDI</t>
  </si>
  <si>
    <t>002376789023456</t>
  </si>
  <si>
    <t>P107517740032G</t>
  </si>
  <si>
    <t>KOUONGNI KAMTA</t>
  </si>
  <si>
    <t>674212486-237</t>
  </si>
  <si>
    <t>P015012639292E</t>
  </si>
  <si>
    <t>PTOUZE EPSE KEPNANG PAULINE</t>
  </si>
  <si>
    <t>677751291</t>
  </si>
  <si>
    <t>P029118451921R</t>
  </si>
  <si>
    <t>WIPANI</t>
  </si>
  <si>
    <t>Benoué</t>
  </si>
  <si>
    <t>Garoua 1</t>
  </si>
  <si>
    <t>Ouro talaka</t>
  </si>
  <si>
    <t>SABONGARI ANTENNE ORANGE</t>
  </si>
  <si>
    <t>P017312423698S</t>
  </si>
  <si>
    <t>NDENGUE BADJEKE DIDIANE ORTANCE</t>
  </si>
  <si>
    <t>633432948</t>
  </si>
  <si>
    <t>PRESTATATIONS DE SERVICES</t>
  </si>
  <si>
    <t>P077316233610M</t>
  </si>
  <si>
    <t>ERNEST BONGSIYSI.</t>
  </si>
  <si>
    <t>00237693000225.</t>
  </si>
  <si>
    <t>GRAND MOULAIN</t>
  </si>
  <si>
    <t>M072318450487J</t>
  </si>
  <si>
    <t>SALAMA SERVICES</t>
  </si>
  <si>
    <t>CENTRALE D'ACHAT, IMPORT-EXPORT, COMMERCE GENERAL, TRANSPORT</t>
  </si>
  <si>
    <t>696085402</t>
  </si>
  <si>
    <t>P078217296921X</t>
  </si>
  <si>
    <t>693499959</t>
  </si>
  <si>
    <t>PRESTATIONS SCES-GESTION IMMOBILIERE</t>
  </si>
  <si>
    <t>P038214234763X</t>
  </si>
  <si>
    <t>TEYOU NKAM JACQUES</t>
  </si>
  <si>
    <t>ETS TEYOU NKAM JACQUES</t>
  </si>
  <si>
    <t>CAMWATER DIRECTION</t>
  </si>
  <si>
    <t>P099317463791J</t>
  </si>
  <si>
    <t>EBA NKOLO</t>
  </si>
  <si>
    <t>MARIE JUSTESSE</t>
  </si>
  <si>
    <t>693399120</t>
  </si>
  <si>
    <t>P047600255990Z</t>
  </si>
  <si>
    <t>TCHAMAMBE</t>
  </si>
  <si>
    <t>677363798</t>
  </si>
  <si>
    <t>P088614611199N</t>
  </si>
  <si>
    <t>KEMBENG EPSE FEUTAT</t>
  </si>
  <si>
    <t>P039516260179B</t>
  </si>
  <si>
    <t>FRANCK JORDAN</t>
  </si>
  <si>
    <t>0023767890212.</t>
  </si>
  <si>
    <t>P046314869311R</t>
  </si>
  <si>
    <t>HOU JINGNI</t>
  </si>
  <si>
    <t>690939882</t>
  </si>
  <si>
    <t>M040500022646Y</t>
  </si>
  <si>
    <t>STE THERMOMECANIC ENERGY CAMEROON</t>
  </si>
  <si>
    <t>TEC-SARL</t>
  </si>
  <si>
    <t>P058300525661N</t>
  </si>
  <si>
    <t>TCHEINGANG NOUKA STEVETCHE</t>
  </si>
  <si>
    <t>TCHEINGANG NOUKA STEVE</t>
  </si>
  <si>
    <t>P109917545495X</t>
  </si>
  <si>
    <t>MOKA MARISE</t>
  </si>
  <si>
    <t>WOLOWA MAYEA</t>
  </si>
  <si>
    <t>00237674703683</t>
  </si>
  <si>
    <t>P088812694255L</t>
  </si>
  <si>
    <t>NGO NDJEYICK LEONTINE</t>
  </si>
  <si>
    <t>699209502</t>
  </si>
  <si>
    <t>P069815182968M</t>
  </si>
  <si>
    <t>TUEGUEM DJOMOU</t>
  </si>
  <si>
    <t>BELADONE FLORE</t>
  </si>
  <si>
    <t>655577855</t>
  </si>
  <si>
    <t>P097300243119X</t>
  </si>
  <si>
    <t>699985456</t>
  </si>
  <si>
    <t>P017416605377H</t>
  </si>
  <si>
    <t>SAÏBOU KANOUMDEY</t>
  </si>
  <si>
    <t>00237695369143</t>
  </si>
  <si>
    <t>P018612604136K</t>
  </si>
  <si>
    <t>NJIKE TCHONANG</t>
  </si>
  <si>
    <t>YVETTE NINA</t>
  </si>
  <si>
    <t>694302595</t>
  </si>
  <si>
    <t>P059616420560T</t>
  </si>
  <si>
    <t>MATIA ME NDJO</t>
  </si>
  <si>
    <t>ISABELLE MELANIE</t>
  </si>
  <si>
    <t>00237674821306</t>
  </si>
  <si>
    <t>P018918351436Z</t>
  </si>
  <si>
    <t>00237677646461</t>
  </si>
  <si>
    <t>P109016281551C</t>
  </si>
  <si>
    <t>676692543</t>
  </si>
  <si>
    <t>P048216302546R</t>
  </si>
  <si>
    <t>ALBERT BLEFE</t>
  </si>
  <si>
    <t>00237655155511</t>
  </si>
  <si>
    <t>P124911807346L</t>
  </si>
  <si>
    <t>YANKAM EP MOTOUO</t>
  </si>
  <si>
    <t>P118216235610S</t>
  </si>
  <si>
    <t>EDANG SEGNING NELLY CRESSANCE</t>
  </si>
  <si>
    <t>RUE DES LIEVRES</t>
  </si>
  <si>
    <t>P128317777446B</t>
  </si>
  <si>
    <t>Mfandena</t>
  </si>
  <si>
    <t>P108614403326S</t>
  </si>
  <si>
    <t>TOYAKWA</t>
  </si>
  <si>
    <t>ROMINE NINA</t>
  </si>
  <si>
    <t>697 343 402</t>
  </si>
  <si>
    <t>DOMBE '" PICASO BAR'</t>
  </si>
  <si>
    <t>M022317969299S</t>
  </si>
  <si>
    <t>FOHOM CONSTRUCTION</t>
  </si>
  <si>
    <t>FOCONS</t>
  </si>
  <si>
    <t>6 75 18 92 64</t>
  </si>
  <si>
    <t>P129316085544F</t>
  </si>
  <si>
    <t>UKANDU</t>
  </si>
  <si>
    <t>CHIBUIKE JOSHUA</t>
  </si>
  <si>
    <t>+237676247207</t>
  </si>
  <si>
    <t>P079314653974D</t>
  </si>
  <si>
    <t>670777820</t>
  </si>
  <si>
    <t>P038216465176T</t>
  </si>
  <si>
    <t>00237691628527</t>
  </si>
  <si>
    <t>TOURISME-BILLETERIE-PRESTATIONS SCES</t>
  </si>
  <si>
    <t>M091712649015D</t>
  </si>
  <si>
    <t>ESTA VOYAGES SARL</t>
  </si>
  <si>
    <t>673306251</t>
  </si>
  <si>
    <t>M112015210839X</t>
  </si>
  <si>
    <t>BROTHER AND BROTHER FARMS AND FOOD COMPANY SARL</t>
  </si>
  <si>
    <t>P039114626635F</t>
  </si>
  <si>
    <t>TAGUEFOUET TALEDA</t>
  </si>
  <si>
    <t>ALEX STEPHANE (ETS TROPICAL TECHNOLOGY)</t>
  </si>
  <si>
    <t>COMMERCE GENERAL, VENTE DE MATERIEL ELECTRIQUE, PRESTATIONS DE SERVICES</t>
  </si>
  <si>
    <t>FACE VISITE TECHNIQUE NGONO</t>
  </si>
  <si>
    <t>VANTE BA</t>
  </si>
  <si>
    <t>P078000317490E</t>
  </si>
  <si>
    <t>699566592</t>
  </si>
  <si>
    <t>P046716722919N</t>
  </si>
  <si>
    <t>NGUEDAMP</t>
  </si>
  <si>
    <t>699284467</t>
  </si>
  <si>
    <t>P117612411351R</t>
  </si>
  <si>
    <t>WANDJA NOUNDIE</t>
  </si>
  <si>
    <t>P018616448738M</t>
  </si>
  <si>
    <t>TASSEMBEDO MIMTIRI CHRISTIAN</t>
  </si>
  <si>
    <t>P046518278378G</t>
  </si>
  <si>
    <t>ETOGA AFILA</t>
  </si>
  <si>
    <t>PAUL MARIE ANDRE</t>
  </si>
  <si>
    <t>655398205</t>
  </si>
  <si>
    <t>M100815426614X</t>
  </si>
  <si>
    <t>INSTITUT SUPÉRIEUR DE TECHNOLOGIE LE BON BERGER</t>
  </si>
  <si>
    <t>673164300</t>
  </si>
  <si>
    <t>P107518554044J</t>
  </si>
  <si>
    <t>676193220</t>
  </si>
  <si>
    <t>P016916575851D</t>
  </si>
  <si>
    <t>TIDJANI MADI</t>
  </si>
  <si>
    <t>00237695185909</t>
  </si>
  <si>
    <t>M011200039734J</t>
  </si>
  <si>
    <t>PHARMACIE LE CRISTALLIS</t>
  </si>
  <si>
    <t>PHARMACIE CRISTALLIS</t>
  </si>
  <si>
    <t>222209431</t>
  </si>
  <si>
    <t>CARREF ETOA</t>
  </si>
  <si>
    <t>P048412722824W</t>
  </si>
  <si>
    <t>FANG ELVIS TOHNGEM</t>
  </si>
  <si>
    <t>RELAX BAR</t>
  </si>
  <si>
    <t>673 910 007</t>
  </si>
  <si>
    <t>P019515985210J</t>
  </si>
  <si>
    <t>RAYYAN</t>
  </si>
  <si>
    <t>COMMERCE GENERALE, PRESTATION DE SERVICES ET DECORATION EVENEMENTIELLE</t>
  </si>
  <si>
    <t>P016916404067A</t>
  </si>
  <si>
    <t>AHONE BLANDINE</t>
  </si>
  <si>
    <t>00237683192277</t>
  </si>
  <si>
    <t>P047512118593A</t>
  </si>
  <si>
    <t>Tagne Deffo Kamdom Pierre</t>
  </si>
  <si>
    <t>Ets tagne deffo kamdom</t>
  </si>
  <si>
    <t>696 54 02 84</t>
  </si>
  <si>
    <t>Face marché</t>
  </si>
  <si>
    <t>P047000116998K</t>
  </si>
  <si>
    <t>M042316094403D</t>
  </si>
  <si>
    <t>GROUPE SCOLAIRE BILINGUE PRIVE LAÏC SEED</t>
  </si>
  <si>
    <t>SEED</t>
  </si>
  <si>
    <t>00237673167267</t>
  </si>
  <si>
    <t>GAROUA BOULAÎ</t>
  </si>
  <si>
    <t>P046800506016W</t>
  </si>
  <si>
    <t>KAMGANG CHARLES</t>
  </si>
  <si>
    <t>ETS FESTY</t>
  </si>
  <si>
    <t>699236636</t>
  </si>
  <si>
    <t>IMP/EXP/VTE/LOCATION PANNEAUX SOLAIRES</t>
  </si>
  <si>
    <t>M111914334392U</t>
  </si>
  <si>
    <t>OOLU CAMEROUN SARL</t>
  </si>
  <si>
    <t>690 294 895</t>
  </si>
  <si>
    <t>P019312619573G</t>
  </si>
  <si>
    <t>MAGNI NIADJEU</t>
  </si>
  <si>
    <t>693084674</t>
  </si>
  <si>
    <t>M081117251519Z</t>
  </si>
  <si>
    <t>CETIC D'ANDJECK</t>
  </si>
  <si>
    <t>679292118</t>
  </si>
  <si>
    <t>P059418413185B</t>
  </si>
  <si>
    <t>FOTSING RODRIQUE</t>
  </si>
  <si>
    <t>P068216085404T</t>
  </si>
  <si>
    <t>CHEKWIBE</t>
  </si>
  <si>
    <t>M099917253105H</t>
  </si>
  <si>
    <t>EP KOUONJA-NJITAPON</t>
  </si>
  <si>
    <t>KOUONJA-NJITAPON</t>
  </si>
  <si>
    <t>M088600010951Q</t>
  </si>
  <si>
    <t>BUREAU D'ETUDES R. LOUVET</t>
  </si>
  <si>
    <t>B.E.R.L.</t>
  </si>
  <si>
    <t>P015518519944G</t>
  </si>
  <si>
    <t>671279328</t>
  </si>
  <si>
    <t>P090016306551B</t>
  </si>
  <si>
    <t>MBOUOLANG</t>
  </si>
  <si>
    <t>ZIDANE AVARICE</t>
  </si>
  <si>
    <t>697869075</t>
  </si>
  <si>
    <t>VENTE DE BIDONS VIDES</t>
  </si>
  <si>
    <t>P057900567463A</t>
  </si>
  <si>
    <t>NGAMI NJANDA ACHILLE</t>
  </si>
  <si>
    <t>ETS NGAMI NJANDA ACHILLE</t>
  </si>
  <si>
    <t>699 861 165</t>
  </si>
  <si>
    <t>FACE TOTAL MARCHE</t>
  </si>
  <si>
    <t>P067600387788M</t>
  </si>
  <si>
    <t>OLUCHI EPSE EKENOBI EUCHERIA</t>
  </si>
  <si>
    <t>ETS DOMAC</t>
  </si>
  <si>
    <t>FACE EDEN</t>
  </si>
  <si>
    <t>P057316039881E</t>
  </si>
  <si>
    <t>TSASSE AMIDOU</t>
  </si>
  <si>
    <t>P048312416066B</t>
  </si>
  <si>
    <t>FOKAM WANFO CHRISTELLE FLOREFOK</t>
  </si>
  <si>
    <t>FOKAM WANFO CHRISTELLE FLORE</t>
  </si>
  <si>
    <t>670282494</t>
  </si>
  <si>
    <t>P077716374023E</t>
  </si>
  <si>
    <t>0023706071977</t>
  </si>
  <si>
    <t>P017214567831M</t>
  </si>
  <si>
    <t>GALDALA HINAMA</t>
  </si>
  <si>
    <t>697724134</t>
  </si>
  <si>
    <t>M042217293884W</t>
  </si>
  <si>
    <t>INNO MEDIA PRO SARL</t>
  </si>
  <si>
    <t>I.M.P SARL</t>
  </si>
  <si>
    <t>PHOTOGRAPHIE-REPORTAGE EVENEMENTIEL-BUREAUTIQUE-COMMERCE GENERAL-ELECTRICITE PLOMBERIE.....</t>
  </si>
  <si>
    <t>697817686</t>
  </si>
  <si>
    <t>P086818159578G</t>
  </si>
  <si>
    <t>PIEKAM EPSE TENEFO</t>
  </si>
  <si>
    <t>00237653174510</t>
  </si>
  <si>
    <t>P039712753356A</t>
  </si>
  <si>
    <t>KENNE TADZONG</t>
  </si>
  <si>
    <t>657125134</t>
  </si>
  <si>
    <t>P037012118212F</t>
  </si>
  <si>
    <t>AMATI BAGDAMA</t>
  </si>
  <si>
    <t>MICHEL RENE</t>
  </si>
  <si>
    <t>P085217059205U</t>
  </si>
  <si>
    <t>677173860</t>
  </si>
  <si>
    <t>P038217961982Q</t>
  </si>
  <si>
    <t>PEINETTE</t>
  </si>
  <si>
    <t>656553649</t>
  </si>
  <si>
    <t>P109816199345E</t>
  </si>
  <si>
    <t>OBAMA ELA</t>
  </si>
  <si>
    <t>RONY-ANDERSON</t>
  </si>
  <si>
    <t>P128412630762P</t>
  </si>
  <si>
    <t>699 08 67 53</t>
  </si>
  <si>
    <t>P108717653020M</t>
  </si>
  <si>
    <t>INIMONKO EDOUKE</t>
  </si>
  <si>
    <t>696776384</t>
  </si>
  <si>
    <t>P116812680314K</t>
  </si>
  <si>
    <t>AKO PROTEUS ENOW</t>
  </si>
  <si>
    <t>PROTEUS</t>
  </si>
  <si>
    <t>655-33-27-10</t>
  </si>
  <si>
    <t>ENTRPRISE</t>
  </si>
  <si>
    <t>JHON HOLE</t>
  </si>
  <si>
    <t>P068418119502J</t>
  </si>
  <si>
    <t>AJULUCHUKWU</t>
  </si>
  <si>
    <t>CHIGOZIE CHRISTOPHER</t>
  </si>
  <si>
    <t>693828212</t>
  </si>
  <si>
    <t>Prestation de service/commerce general</t>
  </si>
  <si>
    <t>P067414401889Z</t>
  </si>
  <si>
    <t>ONANA SIMON OLIVIER</t>
  </si>
  <si>
    <t>ETS ONANA MULTIPLES SERVICES</t>
  </si>
  <si>
    <t>696230466</t>
  </si>
  <si>
    <t>M071312691671C</t>
  </si>
  <si>
    <t>SEA GOLD MARINE INTERNATIONAL</t>
  </si>
  <si>
    <t>(SGMI LTD)</t>
  </si>
  <si>
    <t>699823953</t>
  </si>
  <si>
    <t>FABRICATION DE FARINE DE CEREALES</t>
  </si>
  <si>
    <t>M118400010889C</t>
  </si>
  <si>
    <t>MAISCAM</t>
  </si>
  <si>
    <t>225 10 83</t>
  </si>
  <si>
    <t>Stade Ndoumbe Oumar</t>
  </si>
  <si>
    <t>P099017891415G</t>
  </si>
  <si>
    <t>TIMAMO DEFFO TCHUENTE</t>
  </si>
  <si>
    <t>679362697</t>
  </si>
  <si>
    <t>MGO ENYEGUE</t>
  </si>
  <si>
    <t>P122017238478R</t>
  </si>
  <si>
    <t>ETOUNDI DAGOBERT ELYSEE</t>
  </si>
  <si>
    <t>697897076</t>
  </si>
  <si>
    <t>P069916424259K</t>
  </si>
  <si>
    <t>IMBITH</t>
  </si>
  <si>
    <t>00237699491281</t>
  </si>
  <si>
    <t>P045318516058Y</t>
  </si>
  <si>
    <t>CHATAP EPSE EKINDI</t>
  </si>
  <si>
    <t>P017400320388X</t>
  </si>
  <si>
    <t>699993405</t>
  </si>
  <si>
    <t>P089016408302M</t>
  </si>
  <si>
    <t>REVED BALDENA</t>
  </si>
  <si>
    <t>696389567</t>
  </si>
  <si>
    <t>P047817704107T</t>
  </si>
  <si>
    <t>ADJO EPSE ENAME</t>
  </si>
  <si>
    <t>CLEMENCE PULCHERIE</t>
  </si>
  <si>
    <t>00237659068623</t>
  </si>
  <si>
    <t>FACE EPC IMMEUBLE MINLO</t>
  </si>
  <si>
    <t>P098412267634L</t>
  </si>
  <si>
    <t>DANGNOU TCHOUENTE EPSE MOTSEBO MARIE EURYDICE</t>
  </si>
  <si>
    <t>ETS DANGNOU TCHOUENTE EPSE MOTSEBO MARIE E</t>
  </si>
  <si>
    <t>699290992</t>
  </si>
  <si>
    <t>P046500046204C</t>
  </si>
  <si>
    <t>P019616303269T</t>
  </si>
  <si>
    <t>MENYE ONGOLO</t>
  </si>
  <si>
    <t>652173402</t>
  </si>
  <si>
    <t>P078412733326L</t>
  </si>
  <si>
    <t>EDYTHE FLORE</t>
  </si>
  <si>
    <t>659102416</t>
  </si>
  <si>
    <t>DERRIERE 58</t>
  </si>
  <si>
    <t>P038516228821H</t>
  </si>
  <si>
    <t>AYISSI EMA'A FERDINAND BRICE</t>
  </si>
  <si>
    <t>6999112920</t>
  </si>
  <si>
    <t>P122017582205R</t>
  </si>
  <si>
    <t>ABBO ISSA AMADOU</t>
  </si>
  <si>
    <t>697294490</t>
  </si>
  <si>
    <t>P066100154680E</t>
  </si>
  <si>
    <t>SIDY</t>
  </si>
  <si>
    <t>6 73 39 92 89</t>
  </si>
  <si>
    <t>P088212091105C</t>
  </si>
  <si>
    <t>FOUOKENG HIPPOLYTE</t>
  </si>
  <si>
    <t>695992244</t>
  </si>
  <si>
    <t>P058816239311G</t>
  </si>
  <si>
    <t>NSSIMI EPSE SOULEY AROUNA</t>
  </si>
  <si>
    <t>00237670811558</t>
  </si>
  <si>
    <t>P057918103325T</t>
  </si>
  <si>
    <t>MARYLENE BIDSONA NYONGAMSEH</t>
  </si>
  <si>
    <t>00237677381807</t>
  </si>
  <si>
    <t>P097712172634N</t>
  </si>
  <si>
    <t>FOPA TIWA FREDERIC</t>
  </si>
  <si>
    <t>674 483 587</t>
  </si>
  <si>
    <t>P098618357397P</t>
  </si>
  <si>
    <t>TAH DIVINE SUIKA</t>
  </si>
  <si>
    <t>671322102</t>
  </si>
  <si>
    <t>P106600065949R</t>
  </si>
  <si>
    <t>marche non glace</t>
  </si>
  <si>
    <t>M010612772138P</t>
  </si>
  <si>
    <t>GIC RADIO RURALE SOCIAL DE BAFANG</t>
  </si>
  <si>
    <t>SITE-DAR FM</t>
  </si>
  <si>
    <t>675 819 128</t>
  </si>
  <si>
    <t>P105615424989H</t>
  </si>
  <si>
    <t>EBENYE</t>
  </si>
  <si>
    <t>677683459</t>
  </si>
  <si>
    <t>P119317377950A</t>
  </si>
  <si>
    <t>00237678808390</t>
  </si>
  <si>
    <t>TOUMAKA FACE EXPRESS UNION</t>
  </si>
  <si>
    <t>M092015097260P</t>
  </si>
  <si>
    <t>BUSINESS BUILDER &amp; SERVICES SARL</t>
  </si>
  <si>
    <t>2BS SARL</t>
  </si>
  <si>
    <t>P099015133104R</t>
  </si>
  <si>
    <t>GILLIAN TIPAH</t>
  </si>
  <si>
    <t>672162907</t>
  </si>
  <si>
    <t>P117817928457F</t>
  </si>
  <si>
    <t>676 19 49 07</t>
  </si>
  <si>
    <t>P049112445115E</t>
  </si>
  <si>
    <t>PENDA ERVE</t>
  </si>
  <si>
    <t>673422001</t>
  </si>
  <si>
    <t>P016800466387S</t>
  </si>
  <si>
    <t>BAKARI AMADOU</t>
  </si>
  <si>
    <t>ETS YARO ET FRERES</t>
  </si>
  <si>
    <t>45 MRA</t>
  </si>
  <si>
    <t>699939363</t>
  </si>
  <si>
    <t>BOGO GARE</t>
  </si>
  <si>
    <t>M022217037696M</t>
  </si>
  <si>
    <t>CREATIVE CAMEROON DEVELOPMENT COMPANY</t>
  </si>
  <si>
    <t>CCDC</t>
  </si>
  <si>
    <t>655089098</t>
  </si>
  <si>
    <t>P097600482693T</t>
  </si>
  <si>
    <t>KEUNGMEUE YOUDOM ABDIAS</t>
  </si>
  <si>
    <t>65859585</t>
  </si>
  <si>
    <t>M032318080494G</t>
  </si>
  <si>
    <t>ATANGANA MBIA TATIANA</t>
  </si>
  <si>
    <t>699244342125845</t>
  </si>
  <si>
    <t>P056516396997N</t>
  </si>
  <si>
    <t>TCHOUKOUALI WEKAK</t>
  </si>
  <si>
    <t>00237675611405</t>
  </si>
  <si>
    <t>BABOUTCHA</t>
  </si>
  <si>
    <t>P122017379206B</t>
  </si>
  <si>
    <t>NDJOMO JOSEPH</t>
  </si>
  <si>
    <t>P025218536277E</t>
  </si>
  <si>
    <t>OKOMONO NNA</t>
  </si>
  <si>
    <t>METYPWALE</t>
  </si>
  <si>
    <t>PS/IMPORT-EXPORT/CG/NEGOCE/GRANDE DISTRIBUTION</t>
  </si>
  <si>
    <t>M042318175816Y</t>
  </si>
  <si>
    <t>CLEAN X SARL</t>
  </si>
  <si>
    <t>6 99 14 00 32</t>
  </si>
  <si>
    <t>P079117500888U</t>
  </si>
  <si>
    <t>GUEFO NDE</t>
  </si>
  <si>
    <t>MAGNI CHRISTINE</t>
  </si>
  <si>
    <t>00237675432603</t>
  </si>
  <si>
    <t>M080914078816U</t>
  </si>
  <si>
    <t>EPB THE ANGELS</t>
  </si>
  <si>
    <t>677657496</t>
  </si>
  <si>
    <t>P015315255143P</t>
  </si>
  <si>
    <t>P015700016326G</t>
  </si>
  <si>
    <t>CHIALU INNOCENT</t>
  </si>
  <si>
    <t>ETS QUINELEC</t>
  </si>
  <si>
    <t>22208158</t>
  </si>
  <si>
    <t>P018716255706G</t>
  </si>
  <si>
    <t>KIAMPI YEMELE</t>
  </si>
  <si>
    <t>JERSINOL</t>
  </si>
  <si>
    <t>000254874666987</t>
  </si>
  <si>
    <t>P037312412609K</t>
  </si>
  <si>
    <t>YOUKOUMOU</t>
  </si>
  <si>
    <t>675913398/699896214</t>
  </si>
  <si>
    <t>P109916399549K</t>
  </si>
  <si>
    <t>BANGUME</t>
  </si>
  <si>
    <t>HANNAH NWASARE</t>
  </si>
  <si>
    <t>00237673324236</t>
  </si>
  <si>
    <t>BOLO WEME</t>
  </si>
  <si>
    <t>M041012334378S</t>
  </si>
  <si>
    <t>GROUPE BERNARD &amp; FILS SARL</t>
  </si>
  <si>
    <t>G.B&amp;F SARL</t>
  </si>
  <si>
    <t>P018018590683A</t>
  </si>
  <si>
    <t>SHOPING</t>
  </si>
  <si>
    <t>P107216831020M</t>
  </si>
  <si>
    <t>DJOUEDJONG</t>
  </si>
  <si>
    <t>697571878</t>
  </si>
  <si>
    <t>P120216257790P</t>
  </si>
  <si>
    <t>ABDOU NGA FAIROU</t>
  </si>
  <si>
    <t>00237672141743</t>
  </si>
  <si>
    <t>M121300048491E</t>
  </si>
  <si>
    <t>STE OMIS SARL</t>
  </si>
  <si>
    <t>17 526</t>
  </si>
  <si>
    <t>696 238 187</t>
  </si>
  <si>
    <t>FACE STE SOREACAM</t>
  </si>
  <si>
    <t>P069113344618B</t>
  </si>
  <si>
    <t>NOUBI NGUETCHOUAN MOISE RENE</t>
  </si>
  <si>
    <t>696831259</t>
  </si>
  <si>
    <t>P077814720170H</t>
  </si>
  <si>
    <t>MEKOUDJOU NGNIA</t>
  </si>
  <si>
    <t>ORLANNE HERA</t>
  </si>
  <si>
    <t>677977010</t>
  </si>
  <si>
    <t>P069816399786A</t>
  </si>
  <si>
    <t>NOUBISSI KAMGAIN</t>
  </si>
  <si>
    <t>KEVINE JEANINE</t>
  </si>
  <si>
    <t>00237677894899</t>
  </si>
  <si>
    <t>P068116420899B</t>
  </si>
  <si>
    <t>BATI SOPBOKEM</t>
  </si>
  <si>
    <t>CATHERINE GINETTE</t>
  </si>
  <si>
    <t>00237696663005</t>
  </si>
  <si>
    <t>PONGO FIN GOUDRON</t>
  </si>
  <si>
    <t>P028515182937Z</t>
  </si>
  <si>
    <t>OBINNA CHIBUIKE</t>
  </si>
  <si>
    <t>M112116685185Y</t>
  </si>
  <si>
    <t>THE EMPIRE GROUP CORPORATION CO LTD.</t>
  </si>
  <si>
    <t>EMPIRE GROUP CORP LTD.</t>
  </si>
  <si>
    <t>REAL ESTATES,BTP,MINING,HOTELMANAGEMET,BOTTLING &amp; BIKE ASSEMBLING</t>
  </si>
  <si>
    <t>P049518112629X</t>
  </si>
  <si>
    <t>FOTSING FONOU</t>
  </si>
  <si>
    <t>00237676414106</t>
  </si>
  <si>
    <t>P048618239820B</t>
  </si>
  <si>
    <t>MENANG ATSSEUDA</t>
  </si>
  <si>
    <t>LARISSA DESTER (ETS MAX DISTRIBUTION)</t>
  </si>
  <si>
    <t>00237698247878</t>
  </si>
  <si>
    <t>P098415100898P</t>
  </si>
  <si>
    <t>NYAKE</t>
  </si>
  <si>
    <t>SOPHIE VICTORINE</t>
  </si>
  <si>
    <t>672559719</t>
  </si>
  <si>
    <t>VERS UNIVERSITE LA PERLE</t>
  </si>
  <si>
    <t>P119916398696C</t>
  </si>
  <si>
    <t>SUZEIFUEL</t>
  </si>
  <si>
    <t>00237652456755</t>
  </si>
  <si>
    <t>P097917197254Z</t>
  </si>
  <si>
    <t>LAIMO</t>
  </si>
  <si>
    <t>ABIBA DZEKEM</t>
  </si>
  <si>
    <t>P018518005056Y</t>
  </si>
  <si>
    <t>AUGUSTIN JULDAS</t>
  </si>
  <si>
    <t>656861370</t>
  </si>
  <si>
    <t>P039417681667C</t>
  </si>
  <si>
    <t>SUFFO.</t>
  </si>
  <si>
    <t>JUSCHRIST. BENITO</t>
  </si>
  <si>
    <t>00237674482478</t>
  </si>
  <si>
    <t>M012317892568D</t>
  </si>
  <si>
    <t>SOLSTICE COMPAGNY RAISING</t>
  </si>
  <si>
    <t>SOCORA</t>
  </si>
  <si>
    <t>TRANSPORT &amp; LOGISTIQUE/DOUANE/TRANSIT/IMPORT-EXPORT/COMMERCE GENERAL/PS</t>
  </si>
  <si>
    <t>677896409/677912023</t>
  </si>
  <si>
    <t>P049018572860R</t>
  </si>
  <si>
    <t>NJABE KENNETH MESUMBE</t>
  </si>
  <si>
    <t>00237650421111</t>
  </si>
  <si>
    <t>TRANSFERT CREDIT</t>
  </si>
  <si>
    <t>P088812672977H</t>
  </si>
  <si>
    <t>678359936</t>
  </si>
  <si>
    <t>P076216876141L</t>
  </si>
  <si>
    <t>YUVEYONGI</t>
  </si>
  <si>
    <t>P017300578736K</t>
  </si>
  <si>
    <t>OUSMAILA  GARGA</t>
  </si>
  <si>
    <t>696021329</t>
  </si>
  <si>
    <t>ARCHE OIGNONS</t>
  </si>
  <si>
    <t>VENTE PIECE MERCERIE</t>
  </si>
  <si>
    <t>P057417172809C</t>
  </si>
  <si>
    <t>YVETTE LUCIENNE</t>
  </si>
  <si>
    <t>P026312261481Z</t>
  </si>
  <si>
    <t>VEKECHOTE NCHETIE</t>
  </si>
  <si>
    <t>JOHN PETER</t>
  </si>
  <si>
    <t>694538474</t>
  </si>
  <si>
    <t>P047716621537X</t>
  </si>
  <si>
    <t>DERICK AMBE</t>
  </si>
  <si>
    <t>MULANG  STREET II</t>
  </si>
  <si>
    <t>P109216293574B</t>
  </si>
  <si>
    <t>ALIOU ASSIMGWA</t>
  </si>
  <si>
    <t>00237650555319</t>
  </si>
  <si>
    <t>P126012500054N</t>
  </si>
  <si>
    <t>METOU EPSE BOUGANG MICHELINE</t>
  </si>
  <si>
    <t>METOU MICHELINE</t>
  </si>
  <si>
    <t>679 801 028</t>
  </si>
  <si>
    <t>P027212402181Q</t>
  </si>
  <si>
    <t>FRANCISE DANIEL</t>
  </si>
  <si>
    <t>M099717259755A</t>
  </si>
  <si>
    <t>EP NKOMO</t>
  </si>
  <si>
    <t>VENTE DES PRODUITS PETROLIER</t>
  </si>
  <si>
    <t>P118616071343L</t>
  </si>
  <si>
    <t>JOSEPH HASSAN</t>
  </si>
  <si>
    <t>699546578; 694293701; 691562289</t>
  </si>
  <si>
    <t>P067417022467E</t>
  </si>
  <si>
    <t>TCHOCNING</t>
  </si>
  <si>
    <t>SERGE DESIRE</t>
  </si>
  <si>
    <t>ASSOCIATION RÉLIGIEUSE</t>
  </si>
  <si>
    <t>M119816415493W</t>
  </si>
  <si>
    <t>MISSION EVANGÉLIQUE VIE ET PAIX DU CAMEROUN</t>
  </si>
  <si>
    <t>MEVIPAC</t>
  </si>
  <si>
    <t>00237 699875713</t>
  </si>
  <si>
    <t>P089616286304Y</t>
  </si>
  <si>
    <t>NJOYA AOUDOU</t>
  </si>
  <si>
    <t>00237677181128</t>
  </si>
  <si>
    <t>P036211616320Y</t>
  </si>
  <si>
    <t>BIYUMA LEON</t>
  </si>
  <si>
    <t>ETS BIYUMA LEON</t>
  </si>
  <si>
    <t>672865784</t>
  </si>
  <si>
    <t>P019016414686T</t>
  </si>
  <si>
    <t>HANI JUNAID</t>
  </si>
  <si>
    <t>19@m24</t>
  </si>
  <si>
    <t>P129817539000D</t>
  </si>
  <si>
    <t>JATOR NOEL MWAKA</t>
  </si>
  <si>
    <t>(JATOR INTERIORS)</t>
  </si>
  <si>
    <t>677967350</t>
  </si>
  <si>
    <t>P018315267512U</t>
  </si>
  <si>
    <t>DAKNA EPOUSE DEFFO</t>
  </si>
  <si>
    <t>P017016956576S</t>
  </si>
  <si>
    <t>MADI TOUTOUROU</t>
  </si>
  <si>
    <t>00237698762658</t>
  </si>
  <si>
    <t>EPICERIR</t>
  </si>
  <si>
    <t>P128812702116F</t>
  </si>
  <si>
    <t>NGONG GUBERT CHE</t>
  </si>
  <si>
    <t>697411210</t>
  </si>
  <si>
    <t>VENTE DES PIECES DETAICHEES</t>
  </si>
  <si>
    <t>P019117848425X</t>
  </si>
  <si>
    <t>DAOUDA MOHAMET</t>
  </si>
  <si>
    <t>698778085</t>
  </si>
  <si>
    <t>LOGISTIQUE/TRANSPORT/ACCUEIL/ORIENTATION/PS</t>
  </si>
  <si>
    <t>P096316271414N</t>
  </si>
  <si>
    <t>NTIECHE POUONKOUSSOU MATHURIN</t>
  </si>
  <si>
    <t>(ETS MAWIFA CONSULTING)</t>
  </si>
  <si>
    <t>691657367</t>
  </si>
  <si>
    <t>AKWA TÊTE DE LINOTTE</t>
  </si>
  <si>
    <t>P096418285018N</t>
  </si>
  <si>
    <t>EBOUKI DIKOBE CATHERINE</t>
  </si>
  <si>
    <t>00237651487938</t>
  </si>
  <si>
    <t>M061517258140R</t>
  </si>
  <si>
    <t>EP MAGBA G1 A</t>
  </si>
  <si>
    <t>693276002</t>
  </si>
  <si>
    <t>MAGBA (NYLON I)</t>
  </si>
  <si>
    <t>P049315969581A</t>
  </si>
  <si>
    <t>ACHILLE PARFAIT</t>
  </si>
  <si>
    <t>00237671625136</t>
  </si>
  <si>
    <t>QTIER LELE</t>
  </si>
  <si>
    <t>P097218474771Z</t>
  </si>
  <si>
    <t>+237 99303066</t>
  </si>
  <si>
    <t>COM GEN/PRESTAT SCES/AGRO-ALIMENTAIRE</t>
  </si>
  <si>
    <t>M082116376469U</t>
  </si>
  <si>
    <t>SOCIETE ELEROS SARL</t>
  </si>
  <si>
    <t>691961248</t>
  </si>
  <si>
    <t>M032118559935R</t>
  </si>
  <si>
    <t>HÔPITAL BETHESDA CBC MALANGUE-DOUALA</t>
  </si>
  <si>
    <t>SOINS, CONSULTATION, TRAITEMENT, ASSISTANCE,PRESTATION DE SERVICES</t>
  </si>
  <si>
    <t>00237697483352</t>
  </si>
  <si>
    <t>MALANGUE FACE COLLÈGE LA CONQUÊTE</t>
  </si>
  <si>
    <t>P037400514827R</t>
  </si>
  <si>
    <t>EMMANUEL NYOWEKEH</t>
  </si>
  <si>
    <t>FACE A FACE BAR</t>
  </si>
  <si>
    <t>694 271 225</t>
  </si>
  <si>
    <t>P067800491477L</t>
  </si>
  <si>
    <t>LEVO NDZANA THERESE ANDRE</t>
  </si>
  <si>
    <t>THEA ET FILS</t>
  </si>
  <si>
    <t>699 548 832</t>
  </si>
  <si>
    <t>P035912501623J</t>
  </si>
  <si>
    <t>NYA KAMGA BARTHELEMY</t>
  </si>
  <si>
    <t>CARREFOUR NKOMBI 2</t>
  </si>
  <si>
    <t>P036000202654B</t>
  </si>
  <si>
    <t>NFUH</t>
  </si>
  <si>
    <t>MARY MBUH</t>
  </si>
  <si>
    <t>677684642</t>
  </si>
  <si>
    <t>P019618436916N</t>
  </si>
  <si>
    <t>HILDA NGWEN</t>
  </si>
  <si>
    <t>678591241</t>
  </si>
  <si>
    <t>P089317622822N</t>
  </si>
  <si>
    <t>ASSEGUENA EKANI</t>
  </si>
  <si>
    <t>RÉGINE YOLANDE</t>
  </si>
  <si>
    <t>242300974</t>
  </si>
  <si>
    <t>AVANT STATION TRADEX</t>
  </si>
  <si>
    <t>P039012694122U</t>
  </si>
  <si>
    <t>MUNJO</t>
  </si>
  <si>
    <t>REGIS KONGU</t>
  </si>
  <si>
    <t>677358246</t>
  </si>
  <si>
    <t>INFORMATIONS TECHONOLOGY AND TELECOM.SCES</t>
  </si>
  <si>
    <t>M081012703132K</t>
  </si>
  <si>
    <t>PRO - SERVICE GROUP LTD</t>
  </si>
  <si>
    <t>PRO - SERVICE LTD</t>
  </si>
  <si>
    <t>P127117225843P</t>
  </si>
  <si>
    <t>COUDJOU EPSE MVOGO NDJODO</t>
  </si>
  <si>
    <t>FACE STATION NICKEL OIL</t>
  </si>
  <si>
    <t>P078312287802F</t>
  </si>
  <si>
    <t>NONO TEWEUCHI EPSE ATIOGO</t>
  </si>
  <si>
    <t>DENISE NADEGE</t>
  </si>
  <si>
    <t>677762291</t>
  </si>
  <si>
    <t>P037000184576G</t>
  </si>
  <si>
    <t>CHINEDU NWACHUKWU UGWU</t>
  </si>
  <si>
    <t>ETS CHINEDU NWACHUKWU UGWU</t>
  </si>
  <si>
    <t>677777750</t>
  </si>
  <si>
    <t>B4/ 893</t>
  </si>
  <si>
    <t>P106212413603W</t>
  </si>
  <si>
    <t>CRISTOPHER CHE NYAMBON</t>
  </si>
  <si>
    <t>ETS EMPEROR ENTREPRISE</t>
  </si>
  <si>
    <t>670379069</t>
  </si>
  <si>
    <t>P039416422254B</t>
  </si>
  <si>
    <t>MBITA OVAMBE</t>
  </si>
  <si>
    <t>PERCYS</t>
  </si>
  <si>
    <t>00237694925608</t>
  </si>
  <si>
    <t>YDE/ ADZA</t>
  </si>
  <si>
    <t>P027000287443Y</t>
  </si>
  <si>
    <t>VICTOR WIYSANYUY</t>
  </si>
  <si>
    <t>670275988</t>
  </si>
  <si>
    <t>P015600425699U</t>
  </si>
  <si>
    <t>DIELA</t>
  </si>
  <si>
    <t>P046814681346K</t>
  </si>
  <si>
    <t>677032505</t>
  </si>
  <si>
    <t>FROID &amp;CHAUD CLIMATISATION</t>
  </si>
  <si>
    <t>P018212328545D</t>
  </si>
  <si>
    <t>CHINAZOM REMIGIUS IGBOANUSI</t>
  </si>
  <si>
    <t>678093877</t>
  </si>
  <si>
    <t>D'OFFRIR LENERGIE SOLAIRE PHOTOVOLTAIQUE</t>
  </si>
  <si>
    <t>M081914141449P</t>
  </si>
  <si>
    <t>SUNLIGHT - TO-THE RESCUE</t>
  </si>
  <si>
    <t>690805298</t>
  </si>
  <si>
    <t>CREATION DE CONTENUS DIGITAUX</t>
  </si>
  <si>
    <t>M052217334811K</t>
  </si>
  <si>
    <t>PAPYRUSDOR SARL</t>
  </si>
  <si>
    <t>6 94 46 56 50</t>
  </si>
  <si>
    <t>P028714378509K</t>
  </si>
  <si>
    <t>KUETCHE TAGNE</t>
  </si>
  <si>
    <t>695170105</t>
  </si>
  <si>
    <t>NGOUSSO FACE CIMETIERE</t>
  </si>
  <si>
    <t>P117712723141R</t>
  </si>
  <si>
    <t>NANA NGATAT STEPHANE SANDRINE</t>
  </si>
  <si>
    <t>696631617</t>
  </si>
  <si>
    <t>P019417339245P</t>
  </si>
  <si>
    <t>RABIN</t>
  </si>
  <si>
    <t>654237272</t>
  </si>
  <si>
    <t>M059700015384Q</t>
  </si>
  <si>
    <t>STE DES ETS OMGBA GABRIEL ET CIE</t>
  </si>
  <si>
    <t>ETOGC SARL</t>
  </si>
  <si>
    <t>699 341 694</t>
  </si>
  <si>
    <t>A COTE BENEFICIAL LIFE FACE ACEP</t>
  </si>
  <si>
    <t>M071512408477Q</t>
  </si>
  <si>
    <t>SCI KAD</t>
  </si>
  <si>
    <t>MONTEE FEBE</t>
  </si>
  <si>
    <t>P037916299253Y</t>
  </si>
  <si>
    <t>SUCCESSION AHMADOU OUMS OUMAR</t>
  </si>
  <si>
    <t>00237656828208.</t>
  </si>
  <si>
    <t>REPARATEUR DES APPAREILS</t>
  </si>
  <si>
    <t>P017900073410N</t>
  </si>
  <si>
    <t>KUEMO ANDRE</t>
  </si>
  <si>
    <t>696585718</t>
  </si>
  <si>
    <t>P089216417439N</t>
  </si>
  <si>
    <t>GUIDANA TEKOME</t>
  </si>
  <si>
    <t>P069118510823B</t>
  </si>
  <si>
    <t>NGAYAP NOUTTA</t>
  </si>
  <si>
    <t>691217701</t>
  </si>
  <si>
    <t>VENTE LUNETTES MEDICALES ET ACCESOIRES</t>
  </si>
  <si>
    <t>M101100038419G</t>
  </si>
  <si>
    <t>GILLES ANDRE VISIONGIL</t>
  </si>
  <si>
    <t>GILLES ANDRE VISION</t>
  </si>
  <si>
    <t>99 98 31 79</t>
  </si>
  <si>
    <t>M070517261448W</t>
  </si>
  <si>
    <t>CETIC DE MESSOK</t>
  </si>
  <si>
    <t>P059312501252B</t>
  </si>
  <si>
    <t>P078313155952C</t>
  </si>
  <si>
    <t>NDIFON FRANSHUA BECHA</t>
  </si>
  <si>
    <t>675551746</t>
  </si>
  <si>
    <t>P129018486923A</t>
  </si>
  <si>
    <t>MADUKOLU</t>
  </si>
  <si>
    <t>EFEANYI</t>
  </si>
  <si>
    <t>00237657784411</t>
  </si>
  <si>
    <t>P039216190681Z</t>
  </si>
  <si>
    <t>NHONI</t>
  </si>
  <si>
    <t>699878616</t>
  </si>
  <si>
    <t>P015814658252X</t>
  </si>
  <si>
    <t>TCHOKOUAKO</t>
  </si>
  <si>
    <t>677622248</t>
  </si>
  <si>
    <t>P078317761212R</t>
  </si>
  <si>
    <t>GONG XIAOQING</t>
  </si>
  <si>
    <t>(ETS GONG XIAOQING)</t>
  </si>
  <si>
    <t>656 805 898</t>
  </si>
  <si>
    <t>IMMEUBLE FUJIAN MARKET (BOUTIQUE L)</t>
  </si>
  <si>
    <t>P017118304963H</t>
  </si>
  <si>
    <t>JUMBUIN</t>
  </si>
  <si>
    <t>LAWRENCE QUANJOH</t>
  </si>
  <si>
    <t>677310079</t>
  </si>
  <si>
    <t>P110017161223L</t>
  </si>
  <si>
    <t>P018112786383X</t>
  </si>
  <si>
    <t>DONGUI ZARMO Judith</t>
  </si>
  <si>
    <t>676179054</t>
  </si>
  <si>
    <t>A CENTRE SANTE INTEGRE DE NGUELEBOCK</t>
  </si>
  <si>
    <t>P069216243073K</t>
  </si>
  <si>
    <t>NGOUEKA CHANCELINE</t>
  </si>
  <si>
    <t>Analyses biologiques imagerie médicales</t>
  </si>
  <si>
    <t>M042318143462R</t>
  </si>
  <si>
    <t>LABORATOIRE SION</t>
  </si>
  <si>
    <t>M042217300717X</t>
  </si>
  <si>
    <t>SOCIETE DE MAINTENANCE ET DE FOURNITURE SARL</t>
  </si>
  <si>
    <t>SOMAFO SARL</t>
  </si>
  <si>
    <t>CEFTA</t>
  </si>
  <si>
    <t>M112015205013Z</t>
  </si>
  <si>
    <t>GRACE PRINT MULTITECH SARL</t>
  </si>
  <si>
    <t>675487054</t>
  </si>
  <si>
    <t>MACANICIEN.</t>
  </si>
  <si>
    <t>P128916424973D</t>
  </si>
  <si>
    <t>TEDJIOKENG FOLA</t>
  </si>
  <si>
    <t>00237678274196</t>
  </si>
  <si>
    <t>COSMETOLOGUE</t>
  </si>
  <si>
    <t>P047516027514B</t>
  </si>
  <si>
    <t>ELONG MOBY EPSE BINDJI ANANIE CATHERINE CHRISTINE AIMEE.</t>
  </si>
  <si>
    <t>697407739</t>
  </si>
  <si>
    <t>P048212495447U</t>
  </si>
  <si>
    <t>TCHETSOUA YEMDJI MARIE CHANTAL</t>
  </si>
  <si>
    <t>696 976 540</t>
  </si>
  <si>
    <t>COMMERCE GÉNÉRAL,NEGOCES,AGROALIMENTAIRE</t>
  </si>
  <si>
    <t>P038617082157N</t>
  </si>
  <si>
    <t>KOUAM MENFOUO</t>
  </si>
  <si>
    <t>JEAN YDRISS (ETS KGN NEGOCES)</t>
  </si>
  <si>
    <t>696775758</t>
  </si>
  <si>
    <t>P016600436377A</t>
  </si>
  <si>
    <t>699833791</t>
  </si>
  <si>
    <t>P017116907469F</t>
  </si>
  <si>
    <t>SUNDAY UDOM</t>
  </si>
  <si>
    <t>670730248</t>
  </si>
  <si>
    <t>Entreprise Indivduelle</t>
  </si>
  <si>
    <t>P018612829122P</t>
  </si>
  <si>
    <t>MINDA SOUINA TCHANDOUM</t>
  </si>
  <si>
    <t>P016700565126H</t>
  </si>
  <si>
    <t>NGANTCHA NSENGUET MARTIAL THIERRY</t>
  </si>
  <si>
    <t>FONDATION MEDICALE SILOE</t>
  </si>
  <si>
    <t>7 392</t>
  </si>
  <si>
    <t>699 76 03 25</t>
  </si>
  <si>
    <t>P077900478299W</t>
  </si>
  <si>
    <t>MINTCHA</t>
  </si>
  <si>
    <t>699541262</t>
  </si>
  <si>
    <t>P018712518075E</t>
  </si>
  <si>
    <t>HASSAN IBRAI</t>
  </si>
  <si>
    <t>670676627</t>
  </si>
  <si>
    <t>marché Meidougou</t>
  </si>
  <si>
    <t>P055016807225N</t>
  </si>
  <si>
    <t>KWAMU NANA</t>
  </si>
  <si>
    <t>679824753</t>
  </si>
  <si>
    <t>P028217941868T</t>
  </si>
  <si>
    <t>MARTINE PELAGIE</t>
  </si>
  <si>
    <t>456654789</t>
  </si>
  <si>
    <t>PRESTATION DE SERVICE MEDICAL, INFIRMERIE</t>
  </si>
  <si>
    <t>P088717310111T</t>
  </si>
  <si>
    <t>PARE NSANGOU YAYA</t>
  </si>
  <si>
    <t>ETS CENTRE DE SANTE IDEAL</t>
  </si>
  <si>
    <t>00237690009798</t>
  </si>
  <si>
    <t>CHEFERIE MBANGA BAKOKO</t>
  </si>
  <si>
    <t>P016800331856M</t>
  </si>
  <si>
    <t>YINGUI BELL ANTOINE</t>
  </si>
  <si>
    <t>FIESTA BAR</t>
  </si>
  <si>
    <t>677 469 951</t>
  </si>
  <si>
    <t>CONCEPTION DE SITES WEB ET APPLICATION MOBILE</t>
  </si>
  <si>
    <t>M112316238647M</t>
  </si>
  <si>
    <t>AGENCY FOR DIGITALIZATION OF ENTERPRISES AND SERVICES</t>
  </si>
  <si>
    <t>00237691180006</t>
  </si>
  <si>
    <t>P057416090965R</t>
  </si>
  <si>
    <t>MBOUORE</t>
  </si>
  <si>
    <t>GEORGES CARO</t>
  </si>
  <si>
    <t>675705414</t>
  </si>
  <si>
    <t>DJA ETLOBO</t>
  </si>
  <si>
    <t>P076718444681G</t>
  </si>
  <si>
    <t>YAMNGOUOT EPOUSE MBOHOU</t>
  </si>
  <si>
    <t>NEE ADIJA</t>
  </si>
  <si>
    <t>662515422</t>
  </si>
  <si>
    <t>GAJO</t>
  </si>
  <si>
    <t>P127512419679M</t>
  </si>
  <si>
    <t>TEDONGMOUO TCHIOFFO JEAN BERNARD</t>
  </si>
  <si>
    <t>ETS TEDONGMOUO TCHIOFFO</t>
  </si>
  <si>
    <t>677716339</t>
  </si>
  <si>
    <t>AXE CANALSAT</t>
  </si>
  <si>
    <t>P098916569611U</t>
  </si>
  <si>
    <t>00237690302801</t>
  </si>
  <si>
    <t>VENTES OBJETS PLASTIQUES</t>
  </si>
  <si>
    <t>P106818496844B</t>
  </si>
  <si>
    <t>M022217140470D</t>
  </si>
  <si>
    <t>LA MAIN TENDUE SARL</t>
  </si>
  <si>
    <t>693881242</t>
  </si>
  <si>
    <t>P066816876991F</t>
  </si>
  <si>
    <t>NSA ÉPOUSE TANGWA</t>
  </si>
  <si>
    <t>FIDELIA NYAHNIN</t>
  </si>
  <si>
    <t>P068614411555S</t>
  </si>
  <si>
    <t>675443313</t>
  </si>
  <si>
    <t>P018212493683Q</t>
  </si>
  <si>
    <t>670617444</t>
  </si>
  <si>
    <t>P128516720744N</t>
  </si>
  <si>
    <t>OKPU ONEGE NOELA</t>
  </si>
  <si>
    <t>670544007</t>
  </si>
  <si>
    <t>M122017258686L</t>
  </si>
  <si>
    <t>GOUPE SCOLAIRE PRIMAIRE ET MATERNELLE BILINGUE DU CENTRE SOCIAL ISLAMIQUE</t>
  </si>
  <si>
    <t>PRESTATIONS DE SERVICES-TRANSPORT</t>
  </si>
  <si>
    <t>P017117533263J</t>
  </si>
  <si>
    <t>BOBBO IBRAHIMA ''ETS T.B.I''</t>
  </si>
  <si>
    <t>00237668928772</t>
  </si>
  <si>
    <t>P036918221600C</t>
  </si>
  <si>
    <t>BARKA YOUSSOUF</t>
  </si>
  <si>
    <t>P097000244189A</t>
  </si>
  <si>
    <t>MAKUITCHE TENE</t>
  </si>
  <si>
    <t>OMER PULCHERIE</t>
  </si>
  <si>
    <t>690910528</t>
  </si>
  <si>
    <t>YAOUNDE/MIMBOMAN</t>
  </si>
  <si>
    <t>M022317970277Z</t>
  </si>
  <si>
    <t>APC-VFC SARL</t>
  </si>
  <si>
    <t>PRESTATIONS INTELLECTUELLES/APPROCHE PAR COMPETENCES</t>
  </si>
  <si>
    <t>670173214</t>
  </si>
  <si>
    <t>P055118522372G</t>
  </si>
  <si>
    <t>KEMAJOU EPSE KEUSSEU</t>
  </si>
  <si>
    <t>675890004</t>
  </si>
  <si>
    <t>P016212299426B</t>
  </si>
  <si>
    <t>M012317880031H</t>
  </si>
  <si>
    <t>TECHNIQUES ET TECHNOLOGIES CONSTRUCTIVE GROUPE SARL</t>
  </si>
  <si>
    <t>670063705</t>
  </si>
  <si>
    <t>P029312678389U</t>
  </si>
  <si>
    <t>EL DJAMI ABOUBAKAR AHMED</t>
  </si>
  <si>
    <t>656 720 063</t>
  </si>
  <si>
    <t>M121817259772E</t>
  </si>
  <si>
    <t>ECOLE BILINGUE SUDCAM</t>
  </si>
  <si>
    <t>M122018623809Q</t>
  </si>
  <si>
    <t>CES d'ESSONG (Djoum)</t>
  </si>
  <si>
    <t>679 681 341</t>
  </si>
  <si>
    <t>P067914909315J</t>
  </si>
  <si>
    <t>EDITH JUSTINE</t>
  </si>
  <si>
    <t>676743355</t>
  </si>
  <si>
    <t>P048412695818G</t>
  </si>
  <si>
    <t>ABDOULAYE MOHDI</t>
  </si>
  <si>
    <t>678655505</t>
  </si>
  <si>
    <t>VENTE PRODUITS PHARMACOPÉS</t>
  </si>
  <si>
    <t>P016300145750H</t>
  </si>
  <si>
    <t>694500477</t>
  </si>
  <si>
    <t>P106316466392H</t>
  </si>
  <si>
    <t>ZEZAWO</t>
  </si>
  <si>
    <t>699916121</t>
  </si>
  <si>
    <t>P124700570873A</t>
  </si>
  <si>
    <t>KOUYANA HENRIETTE</t>
  </si>
  <si>
    <t>NDENGHATA</t>
  </si>
  <si>
    <t>P127812786016M</t>
  </si>
  <si>
    <t>DJOKOUA</t>
  </si>
  <si>
    <t>JEAN MARIE NOEL</t>
  </si>
  <si>
    <t>682051382</t>
  </si>
  <si>
    <t>M012217029230N</t>
  </si>
  <si>
    <t>LA CHAMBRE DE COMMERCE DU CAMEROUN</t>
  </si>
  <si>
    <t>COMMERCE GÉNÉRAL,TRANSPORT,IMPORT-EXPORT,GROUPAGE,PRESTATIONS DE SERVICES</t>
  </si>
  <si>
    <t>P038216302982T</t>
  </si>
  <si>
    <t>KEMFACK EPOUSE TEMFACK</t>
  </si>
  <si>
    <t>690900090</t>
  </si>
  <si>
    <t>P095917998687K</t>
  </si>
  <si>
    <t>TCHUENBOU ÉPOUSE KAMTCHOUOM</t>
  </si>
  <si>
    <t>P057518553216R</t>
  </si>
  <si>
    <t>TSIWI OMBOUDOU</t>
  </si>
  <si>
    <t>GUY DESIRE</t>
  </si>
  <si>
    <t>694451484</t>
  </si>
  <si>
    <t>P089614401531F</t>
  </si>
  <si>
    <t>AMEN GUIGOSSUCK</t>
  </si>
  <si>
    <t>GELASSE CONSTANT</t>
  </si>
  <si>
    <t>P019918106787N</t>
  </si>
  <si>
    <t>FOMING FOYET</t>
  </si>
  <si>
    <t>YVAN JORDAN</t>
  </si>
  <si>
    <t>0023758118969</t>
  </si>
  <si>
    <t>P096512499249W</t>
  </si>
  <si>
    <t>P026400175342F</t>
  </si>
  <si>
    <t>DETA ETIENNE</t>
  </si>
  <si>
    <t>677 516 499</t>
  </si>
  <si>
    <t>M080617753398H</t>
  </si>
  <si>
    <t>LYCEE DE YANLI</t>
  </si>
  <si>
    <t>679119644</t>
  </si>
  <si>
    <t>SITE LYCEE YANLI</t>
  </si>
  <si>
    <t>P038617605609J</t>
  </si>
  <si>
    <t>SIMO CEDRIC ALEX</t>
  </si>
  <si>
    <t>672282260</t>
  </si>
  <si>
    <t>P056513149383S</t>
  </si>
  <si>
    <t>EWONDO MINSONG FAUSTIN</t>
  </si>
  <si>
    <t>P077312333389Z</t>
  </si>
  <si>
    <t>MANGA DIDIER</t>
  </si>
  <si>
    <t>ETS MANGA</t>
  </si>
  <si>
    <t>677 45 69 13</t>
  </si>
  <si>
    <t>P077012547502S</t>
  </si>
  <si>
    <t>NKENGATE ANGELA</t>
  </si>
  <si>
    <t>677470655</t>
  </si>
  <si>
    <t>P035812268447D</t>
  </si>
  <si>
    <t>673142242</t>
  </si>
  <si>
    <t>P078618491160J</t>
  </si>
  <si>
    <t>694547432</t>
  </si>
  <si>
    <t>JOLISOIR</t>
  </si>
  <si>
    <t>P068713561573N</t>
  </si>
  <si>
    <t>KONTCHUPE NAKET ARLETTE</t>
  </si>
  <si>
    <t>679427265</t>
  </si>
  <si>
    <t>P038316427454Y</t>
  </si>
  <si>
    <t>FOTSING NZODOUM</t>
  </si>
  <si>
    <t>MARTIN RAOUL</t>
  </si>
  <si>
    <t>237677154831</t>
  </si>
  <si>
    <t>P018717534113Q</t>
  </si>
  <si>
    <t>MBANONG BARBARA AKWA</t>
  </si>
  <si>
    <t>OYANG</t>
  </si>
  <si>
    <t>NDOBO CAMP-DIAMANT</t>
  </si>
  <si>
    <t>P016900216933J</t>
  </si>
  <si>
    <t>675377923</t>
  </si>
  <si>
    <t>P059318267334M</t>
  </si>
  <si>
    <t>DONHAKIA</t>
  </si>
  <si>
    <t>ELOISE ARLETTE</t>
  </si>
  <si>
    <t>00237653205191</t>
  </si>
  <si>
    <t>653205191</t>
  </si>
  <si>
    <t>P099012485540S</t>
  </si>
  <si>
    <t>NKOINGUE WANDA KORLIE IDRICNKOI</t>
  </si>
  <si>
    <t>NKOINGUE WANDA KORLIE IDRIC</t>
  </si>
  <si>
    <t>675567437</t>
  </si>
  <si>
    <t>P076912497937L</t>
  </si>
  <si>
    <t>69499556</t>
  </si>
  <si>
    <t>HEBERGEMENT/PRESTATIONS DE SERVICES</t>
  </si>
  <si>
    <t>P026916251705A</t>
  </si>
  <si>
    <t>MINTANGA</t>
  </si>
  <si>
    <t>BALTHAZAR.</t>
  </si>
  <si>
    <t>00237677735401</t>
  </si>
  <si>
    <t>M060200021148G</t>
  </si>
  <si>
    <t>APE LYCEE FRANCAIS DOMINIQUE</t>
  </si>
  <si>
    <t>SAVIO</t>
  </si>
  <si>
    <t>33421851</t>
  </si>
  <si>
    <t>M080017257098H</t>
  </si>
  <si>
    <t>GBPS G2 FOUMBAN</t>
  </si>
  <si>
    <t>QUA RTIER ADMINISTRATIF</t>
  </si>
  <si>
    <t>P116916008624M</t>
  </si>
  <si>
    <t>TETNOU</t>
  </si>
  <si>
    <t>002376565654332</t>
  </si>
  <si>
    <t>P077200474980L</t>
  </si>
  <si>
    <t>TCHANKIO TCHANKIO LANDRY SIRONE</t>
  </si>
  <si>
    <t>ETS TCHANKIO TCHANKIO LANDRY</t>
  </si>
  <si>
    <t>P018216208005D</t>
  </si>
  <si>
    <t>ABDOU RAMAN KONA</t>
  </si>
  <si>
    <t>REAL ESTATE DVELOPMENT &amp; CONSTRUCTION</t>
  </si>
  <si>
    <t>M022318055231F</t>
  </si>
  <si>
    <t>PREMIUM CONSTRUCTION GROUP LTD</t>
  </si>
  <si>
    <t>654138450</t>
  </si>
  <si>
    <t>P059818221665K</t>
  </si>
  <si>
    <t>TAKUETE SEGNING</t>
  </si>
  <si>
    <t>RICARDOS</t>
  </si>
  <si>
    <t>00237674189006</t>
  </si>
  <si>
    <t>P018716776011D</t>
  </si>
  <si>
    <t>MARTHE CHANCELINE</t>
  </si>
  <si>
    <t>00237652668065</t>
  </si>
  <si>
    <t>BAMENDZI FACE BRIGADE MAKAMBOU</t>
  </si>
  <si>
    <t>P068114405905F</t>
  </si>
  <si>
    <t>MINKOE MOUTCHEU</t>
  </si>
  <si>
    <t>SONIA ALINE</t>
  </si>
  <si>
    <t>677699520</t>
  </si>
  <si>
    <t>REPARATEUR  RADIOS</t>
  </si>
  <si>
    <t>P067700203954T</t>
  </si>
  <si>
    <t>MBEUKOUA  SIENOU  SIMON</t>
  </si>
  <si>
    <t>99 82 79 24</t>
  </si>
  <si>
    <t>DESCENTE ECOLE DES FILLES</t>
  </si>
  <si>
    <t>M012017325953Y</t>
  </si>
  <si>
    <t>ETS. AFRICA INTERNATIONAL INTELLIGENCE SECURITY SERVICE</t>
  </si>
  <si>
    <t>AIIS</t>
  </si>
  <si>
    <t>678470353</t>
  </si>
  <si>
    <t>P017312627955K</t>
  </si>
  <si>
    <t>TAKEYANT</t>
  </si>
  <si>
    <t>676399608</t>
  </si>
  <si>
    <t>M120800026424Q</t>
  </si>
  <si>
    <t>INTERNATIONAL TRADING CORPORATION (INTRACO)</t>
  </si>
  <si>
    <t>675271059/695858461</t>
  </si>
  <si>
    <t>P122017661291K</t>
  </si>
  <si>
    <t>MANGA BOMBA MARIE NADEGE</t>
  </si>
  <si>
    <t>P078112503376C</t>
  </si>
  <si>
    <t>DEFO FOKO JEAN FLOBERT</t>
  </si>
  <si>
    <t>P087316413167P</t>
  </si>
  <si>
    <t>AUGUSTINE BULING</t>
  </si>
  <si>
    <t>679613048</t>
  </si>
  <si>
    <t>ENTRE MINISTRE</t>
  </si>
  <si>
    <t>M061412245662Z</t>
  </si>
  <si>
    <t>STE LA COTIERE FORESTIERE SA</t>
  </si>
  <si>
    <t>LCF</t>
  </si>
  <si>
    <t>697009297 / 695274059</t>
  </si>
  <si>
    <t>RUE DOMINIQUE SAVIO/FACE RESTAURANT JAPONAIS</t>
  </si>
  <si>
    <t>P059618172152J</t>
  </si>
  <si>
    <t>MEGUIATO</t>
  </si>
  <si>
    <t>00237676753127</t>
  </si>
  <si>
    <t>P129916240598E</t>
  </si>
  <si>
    <t>(ETS CADO)</t>
  </si>
  <si>
    <t>REPRESENTATION DES MARQUES, PRESTATIONS IMMOBILIERES, IMPRIMERIE, LOGISTIQUE ET TRANSPORT, NEGOCE, BTP, MAINTENANCE IMFORMATIQUE, ELECTRICITE, MAINTENANCE</t>
  </si>
  <si>
    <t>P122015884201J</t>
  </si>
  <si>
    <t>NJUCHOUKET NJIMBAM DAOUDA 690754039</t>
  </si>
  <si>
    <t>2,37682E+11</t>
  </si>
  <si>
    <t>P025600223890Z</t>
  </si>
  <si>
    <t>ANCHI</t>
  </si>
  <si>
    <t>672723958</t>
  </si>
  <si>
    <t>M052318314870L</t>
  </si>
  <si>
    <t>SOCIETE NATIONALE DE TRANSPORT DU CAMEROUN</t>
  </si>
  <si>
    <t>SONATRACAM</t>
  </si>
  <si>
    <t>TRANSPORT, DISTRIBUTION, COMMERCE GÉNÉRAL, PRESTATION DES SERVICES ET PRESTATION INTELLECTUELLE</t>
  </si>
  <si>
    <t>675006664</t>
  </si>
  <si>
    <t>CONSULTATION NUTRI./ALIMENTAIRE BTP</t>
  </si>
  <si>
    <t>P076312786716N</t>
  </si>
  <si>
    <t>699529853</t>
  </si>
  <si>
    <t>P097800523186R</t>
  </si>
  <si>
    <t>NYANGONO EP. SIMEBAL MICHELLE NADINE</t>
  </si>
  <si>
    <t>699714359</t>
  </si>
  <si>
    <t>DOUALA/NYALLA ENTREE JEUNESSE</t>
  </si>
  <si>
    <t>P126317443780S</t>
  </si>
  <si>
    <t>P069117043720E</t>
  </si>
  <si>
    <t>TSAFACK TAKODJIO</t>
  </si>
  <si>
    <t>671084734</t>
  </si>
  <si>
    <t>MEKAH</t>
  </si>
  <si>
    <t>P069215152295W</t>
  </si>
  <si>
    <t>TIEMDJO TAMEGHE</t>
  </si>
  <si>
    <t>FRANCKI MERLIN</t>
  </si>
  <si>
    <t>G20</t>
  </si>
  <si>
    <t>P057512248690X</t>
  </si>
  <si>
    <t>TIWA MEWA ANSELME RODRIGUE</t>
  </si>
  <si>
    <t>677647602</t>
  </si>
  <si>
    <t>M A CPT G 105</t>
  </si>
  <si>
    <t>P077815308068C</t>
  </si>
  <si>
    <t>BITEBIOKAN</t>
  </si>
  <si>
    <t>CARREFOUR NOUVEAU MARCHÉ</t>
  </si>
  <si>
    <t>M109900017648P</t>
  </si>
  <si>
    <t>ECOLE PRIMAIRE ET MATER-</t>
  </si>
  <si>
    <t>NELLE LES COLIBRIS</t>
  </si>
  <si>
    <t>P068317890389B</t>
  </si>
  <si>
    <t>LACPA PIERRE</t>
  </si>
  <si>
    <t>( JT12ILHBH00003606)</t>
  </si>
  <si>
    <t>678833997</t>
  </si>
  <si>
    <t>M032118537842T</t>
  </si>
  <si>
    <t>HORIZONS D'AFRIQUE SARL</t>
  </si>
  <si>
    <t>PRODUCTION, EXPLOITATION, L'ACHAT, LA VENTE, LA DISTRIBUTION, LA DIFFUSION DES FILMS CINEMATOGRAPHIQUES ET DES PROGRAMMES AUDIOVISUELS DE COURT ET LONG METRAGE</t>
  </si>
  <si>
    <t>655278485</t>
  </si>
  <si>
    <t>P057817394207J</t>
  </si>
  <si>
    <t>MAXCEL KUDI</t>
  </si>
  <si>
    <t>ECHU</t>
  </si>
  <si>
    <t>693203331</t>
  </si>
  <si>
    <t>P128317874577X</t>
  </si>
  <si>
    <t>EDWIGE CHIMÈNE LA CHANCE</t>
  </si>
  <si>
    <t>691419278</t>
  </si>
  <si>
    <t>P078012628747P</t>
  </si>
  <si>
    <t>SILIBEMEU TAMO LADISLAS</t>
  </si>
  <si>
    <t>P076817524370D</t>
  </si>
  <si>
    <t>NGUADZOUA NYNOUDZIYE FOLAULETTE</t>
  </si>
  <si>
    <t>00237681358894</t>
  </si>
  <si>
    <t>M012115427069Q</t>
  </si>
  <si>
    <t>SNK GLOBAL SERVICES SARL</t>
  </si>
  <si>
    <t>EDITION DE LIVRES AVEC EDITIONS SNK, AUTOMATISATION DES FORMATIONS EN LIGNE, CREATION DES SITES WEB, PUBLICITÉS FACEBOOK, PRESTATIONS DE SERVICES, COMMERCE GENERAL</t>
  </si>
  <si>
    <t>697841104</t>
  </si>
  <si>
    <t>P058016331145H</t>
  </si>
  <si>
    <t>NCHANG SAMA</t>
  </si>
  <si>
    <t>675325387</t>
  </si>
  <si>
    <t>P106400142210U</t>
  </si>
  <si>
    <t>IFEANYI ONUKWULI PIUS</t>
  </si>
  <si>
    <t>ETS IFEANY ONUKWULI PIUS</t>
  </si>
  <si>
    <t>B4/ C54</t>
  </si>
  <si>
    <t>P097218451660C</t>
  </si>
  <si>
    <t>MADJOUMESSI</t>
  </si>
  <si>
    <t>677226119</t>
  </si>
  <si>
    <t>P095000282271N</t>
  </si>
  <si>
    <t>SANDJO PAULINE</t>
  </si>
  <si>
    <t>670774581</t>
  </si>
  <si>
    <t>P067713373622Q</t>
  </si>
  <si>
    <t>BANGA EVINA</t>
  </si>
  <si>
    <t>OSWALD MICHEL</t>
  </si>
  <si>
    <t>699070648</t>
  </si>
  <si>
    <t>P019016583764E</t>
  </si>
  <si>
    <t>BRUNO HAWADAK</t>
  </si>
  <si>
    <t>00237690285428</t>
  </si>
  <si>
    <t>M111914368087D</t>
  </si>
  <si>
    <t>SOCIETE CIVILE IMMOBILIERE NOFIC</t>
  </si>
  <si>
    <t>SCI NOFIC</t>
  </si>
  <si>
    <t>M012416352970B</t>
  </si>
  <si>
    <t>CAMKOKAM SARL</t>
  </si>
  <si>
    <t>00237672231908</t>
  </si>
  <si>
    <t>4321890</t>
  </si>
  <si>
    <t>NEGOCE - COMMERCE GENERAL</t>
  </si>
  <si>
    <t>M121612583302U</t>
  </si>
  <si>
    <t>COMMODITIES AFRIC ALIMENTATION</t>
  </si>
  <si>
    <t>SOCIETE CAFRAL SARL</t>
  </si>
  <si>
    <t>COMMERCE GENERAL ET HEBERGEMENT /HOTELLERIE</t>
  </si>
  <si>
    <t>M032217155688Z</t>
  </si>
  <si>
    <t>GROUP SOLUTIONSSARL</t>
  </si>
  <si>
    <t>696155569</t>
  </si>
  <si>
    <t>P039117537385H</t>
  </si>
  <si>
    <t>676419308</t>
  </si>
  <si>
    <t>P017912422249K</t>
  </si>
  <si>
    <t>ETS PATAYA</t>
  </si>
  <si>
    <t>679196080</t>
  </si>
  <si>
    <t>P128217096766S</t>
  </si>
  <si>
    <t>BANTHENE</t>
  </si>
  <si>
    <t>696443742</t>
  </si>
  <si>
    <t>HOTEL BAM COMPANY</t>
  </si>
  <si>
    <t>P019016154366P</t>
  </si>
  <si>
    <t>LOCATION/CHAUDRONNERIE/PRESTATION DE SERVICES</t>
  </si>
  <si>
    <t>P096012783866C</t>
  </si>
  <si>
    <t>NGO NYEMB EPSEE NGUIDJOE JACQUELINE</t>
  </si>
  <si>
    <t>ETS BLEDYS</t>
  </si>
  <si>
    <t>696 587 292</t>
  </si>
  <si>
    <t>P046915259275P</t>
  </si>
  <si>
    <t>699184684</t>
  </si>
  <si>
    <t>P076917292417T</t>
  </si>
  <si>
    <t>GABRIEL AGBOR AGBOR</t>
  </si>
  <si>
    <t>CARREFOUR OLYMPIC</t>
  </si>
  <si>
    <t>VENTE EAU MINÉRALE ET BH</t>
  </si>
  <si>
    <t>P016512699286W</t>
  </si>
  <si>
    <t>LAMADINE</t>
  </si>
  <si>
    <t>MBAI-MBOUM BP TOUBORO</t>
  </si>
  <si>
    <t>P018012785634D</t>
  </si>
  <si>
    <t>TAKEU YOUDOM</t>
  </si>
  <si>
    <t>JOSEPH THEODORE</t>
  </si>
  <si>
    <t>P010016273201W</t>
  </si>
  <si>
    <t>ALEXANDRE LEGRAND</t>
  </si>
  <si>
    <t>695387562</t>
  </si>
  <si>
    <t>M071512338060W</t>
  </si>
  <si>
    <t>ALL BAMBOUTOS CREDIT FINANCING SOCIETY LTD</t>
  </si>
  <si>
    <t>675393711</t>
  </si>
  <si>
    <t>P077912102033J</t>
  </si>
  <si>
    <t>KANOUA BOGNINGKAN</t>
  </si>
  <si>
    <t>KANOUA BOGNING</t>
  </si>
  <si>
    <t>674579006</t>
  </si>
  <si>
    <t>M021000033107R</t>
  </si>
  <si>
    <t>BUSINESS TO BUS.SOLUTIONS</t>
  </si>
  <si>
    <t>P037812413094D</t>
  </si>
  <si>
    <t>6778901747</t>
  </si>
  <si>
    <t>P079618571711D</t>
  </si>
  <si>
    <t>KEMNANG MBOGNING BILLY</t>
  </si>
  <si>
    <t>P017012260367D</t>
  </si>
  <si>
    <t>P015615137041T</t>
  </si>
  <si>
    <t>ANGUE MARCELLINE FRANCOISE.</t>
  </si>
  <si>
    <t>243111233</t>
  </si>
  <si>
    <t>P086912421945Q</t>
  </si>
  <si>
    <t>POUANI EMALEU GISELE VIRGINIE</t>
  </si>
  <si>
    <t>ETS POUANI EMALEU</t>
  </si>
  <si>
    <t>699716903</t>
  </si>
  <si>
    <t>M029200001010E</t>
  </si>
  <si>
    <t>PHCIE DE KOUMASSI</t>
  </si>
  <si>
    <t>691196998</t>
  </si>
  <si>
    <t>P077000061482B</t>
  </si>
  <si>
    <t>KUATE NGUEMTUE</t>
  </si>
  <si>
    <t>PIERRE SERGE</t>
  </si>
  <si>
    <t>P105300014914R</t>
  </si>
  <si>
    <t>MAKONGUE</t>
  </si>
  <si>
    <t>DENIS FRANCOIS</t>
  </si>
  <si>
    <t>696 65 41 89</t>
  </si>
  <si>
    <t>P079418524790C</t>
  </si>
  <si>
    <t>TCHANI NIAT</t>
  </si>
  <si>
    <t>LILIANE CHRISTELLE</t>
  </si>
  <si>
    <t>678858548</t>
  </si>
  <si>
    <t>P097416410177R</t>
  </si>
  <si>
    <t>002376200030131</t>
  </si>
  <si>
    <t>6200030131</t>
  </si>
  <si>
    <t>P089214872735F</t>
  </si>
  <si>
    <t>P058516424790A</t>
  </si>
  <si>
    <t>TOUASSOM TCHOUASSI</t>
  </si>
  <si>
    <t>677780816</t>
  </si>
  <si>
    <t>P128312248528J</t>
  </si>
  <si>
    <t>AWANA ABDON</t>
  </si>
  <si>
    <t>MARIE PATRIC</t>
  </si>
  <si>
    <t>694584580</t>
  </si>
  <si>
    <t>PIECES AUTO</t>
  </si>
  <si>
    <t>P048417521241K</t>
  </si>
  <si>
    <t>NGENKOU RIGOBERT</t>
  </si>
  <si>
    <t>002376797377870</t>
  </si>
  <si>
    <t>RUCCOTEL BASSA</t>
  </si>
  <si>
    <t>M082217577283J</t>
  </si>
  <si>
    <t>HAPPY BROTHERS SARL</t>
  </si>
  <si>
    <t>HBS</t>
  </si>
  <si>
    <t>ADDUCTION ET DISTRIBUTION D'EAU, ÉLECTRIFICATION ET ÉLECTRIFICATION INDUSTRIELLE, GÉNIE CIVIL ET TRAVAUX PUBLIC, AGRICULTURE, PRESTATION DE SERVICES ET FOURNITURES GÉNÉRAL IMPORT/EXPORT</t>
  </si>
  <si>
    <t>CARREFOUR PETIT COIN DU PLAISIR</t>
  </si>
  <si>
    <t>P116300170760T</t>
  </si>
  <si>
    <t>AMBASSA NKOA MATHURIN</t>
  </si>
  <si>
    <t>ETS YENOS</t>
  </si>
  <si>
    <t>677758091</t>
  </si>
  <si>
    <t>P038200566028S</t>
  </si>
  <si>
    <t>DEFOGANG CHARLES MARCEL</t>
  </si>
  <si>
    <t>ETS JAGUAR</t>
  </si>
  <si>
    <t>699 779 135</t>
  </si>
  <si>
    <t>P015300456982G</t>
  </si>
  <si>
    <t>WEUBAGUELA</t>
  </si>
  <si>
    <t>677 895 691</t>
  </si>
  <si>
    <t>PREMIERE ENTREE CARREFOUR ARI</t>
  </si>
  <si>
    <t>P117612339114N</t>
  </si>
  <si>
    <t>EZIEKE JEPHET</t>
  </si>
  <si>
    <t>ETS EZIEKE JEPHET</t>
  </si>
  <si>
    <t>B4/ 828 A</t>
  </si>
  <si>
    <t>P027217060556G</t>
  </si>
  <si>
    <t>TCHOUAPI EPOUSE YOSSA</t>
  </si>
  <si>
    <t>COLETTE MIRABELLE</t>
  </si>
  <si>
    <t>699663269</t>
  </si>
  <si>
    <t>M071300046706R</t>
  </si>
  <si>
    <t>STE J.B CONTRUCTION SARLJB</t>
  </si>
  <si>
    <t>JB CONTRUCTION SARL</t>
  </si>
  <si>
    <t>699962449/678035980</t>
  </si>
  <si>
    <t>FACE PARADIS DES ANGES</t>
  </si>
  <si>
    <t>M072318486906B</t>
  </si>
  <si>
    <t>ONGOLA CLEAN</t>
  </si>
  <si>
    <t>O'CLEAN</t>
  </si>
  <si>
    <t>EMPLOYE KENNEDY EYONG TABE</t>
  </si>
  <si>
    <t>P107213830790W</t>
  </si>
  <si>
    <t>TANYI SARAH ETA</t>
  </si>
  <si>
    <t>677010437</t>
  </si>
  <si>
    <t>BONDUMA BUEA</t>
  </si>
  <si>
    <t>P019618405339H</t>
  </si>
  <si>
    <t>DZOUDA KUETE SYLVESTRE</t>
  </si>
  <si>
    <t>ETS COMPLEXE SYLVESTRE</t>
  </si>
  <si>
    <t>P016816381462F</t>
  </si>
  <si>
    <t>MAMBOU AUGUSTIN</t>
  </si>
  <si>
    <t>00232448785490.7</t>
  </si>
  <si>
    <t>VENTE BH PRESTATION SVICES. COM. GEN.</t>
  </si>
  <si>
    <t>P039612733226W</t>
  </si>
  <si>
    <t>BELLONGA</t>
  </si>
  <si>
    <t>699369327</t>
  </si>
  <si>
    <t>A COTE CHAISE VERTE</t>
  </si>
  <si>
    <t>P016800103873W</t>
  </si>
  <si>
    <t>OURO-OURSO</t>
  </si>
  <si>
    <t>P015617175416B</t>
  </si>
  <si>
    <t>PK 12VMARCHE</t>
  </si>
  <si>
    <t>P116716717785G</t>
  </si>
  <si>
    <t>HADJALLA</t>
  </si>
  <si>
    <t>CHEGADOR</t>
  </si>
  <si>
    <t>00237696462388</t>
  </si>
  <si>
    <t>PITOARE FACE ECOLE BEN FATIMA</t>
  </si>
  <si>
    <t>P019518221976E</t>
  </si>
  <si>
    <t>DEMEYA KANA</t>
  </si>
  <si>
    <t>00237690678206</t>
  </si>
  <si>
    <t>P116000544885L</t>
  </si>
  <si>
    <t>NGONDE LYDIENNE</t>
  </si>
  <si>
    <t>ETS NGONDE LYDIENNE</t>
  </si>
  <si>
    <t>99945322</t>
  </si>
  <si>
    <t>M099700015879F</t>
  </si>
  <si>
    <t>FONAB EDUCATIONAL FONDATION</t>
  </si>
  <si>
    <t>FONAB EDUCATION LTD</t>
  </si>
  <si>
    <t>676706317</t>
  </si>
  <si>
    <t>P010517907522R</t>
  </si>
  <si>
    <t>LOLYS CHAVET</t>
  </si>
  <si>
    <t>00237699722727</t>
  </si>
  <si>
    <t>P118412636115B</t>
  </si>
  <si>
    <t>KADDAFI BOGNO</t>
  </si>
  <si>
    <t>P010116414987U</t>
  </si>
  <si>
    <t>DOUMBE NJOH</t>
  </si>
  <si>
    <t>ELIEL OTHNIEL</t>
  </si>
  <si>
    <t>00237690477291</t>
  </si>
  <si>
    <t>ENSEIGNANT TIC</t>
  </si>
  <si>
    <t>P128116009423D</t>
  </si>
  <si>
    <t>TAMBEAGBOR.</t>
  </si>
  <si>
    <t>CHARLES NSO</t>
  </si>
  <si>
    <t>0023764434097865</t>
  </si>
  <si>
    <t>P067000509382D</t>
  </si>
  <si>
    <t>MME YOUBI CHARLOTTE EPSE KEMOE</t>
  </si>
  <si>
    <t>677237234</t>
  </si>
  <si>
    <t>P109012625482F</t>
  </si>
  <si>
    <t>MATESSAH NGOULOURE RAHIMATOU</t>
  </si>
  <si>
    <t>693612037</t>
  </si>
  <si>
    <t>M022317906806S</t>
  </si>
  <si>
    <t>SOCIETE BON MENAGE SARL</t>
  </si>
  <si>
    <t>VENTE DES USTENSILES DE CUISINE, COMMERCE GENERAL, PRESTATIONS DE SERVICES</t>
  </si>
  <si>
    <t>699858215</t>
  </si>
  <si>
    <t>PREST/SCES-CCE/GL-MAINTENANCE</t>
  </si>
  <si>
    <t>P066612494332W</t>
  </si>
  <si>
    <t>WAFFO JEROME</t>
  </si>
  <si>
    <t>ETS EASY TO GO</t>
  </si>
  <si>
    <t>699671626</t>
  </si>
  <si>
    <t>P122015690599G</t>
  </si>
  <si>
    <t>OUSMANOU BAWA</t>
  </si>
  <si>
    <t>CAVE,COMMERCE GENERAL,BTP,PRESTATIONS</t>
  </si>
  <si>
    <t>P029416347086B</t>
  </si>
  <si>
    <t>ELOUNDOU DANIELLE</t>
  </si>
  <si>
    <t>ETS LA ROSE.</t>
  </si>
  <si>
    <t>657244362</t>
  </si>
  <si>
    <t>M062318347977R</t>
  </si>
  <si>
    <t>FUL BUSINESS SARL</t>
  </si>
  <si>
    <t>IMPORT - EXPORT - PRESTATIONS DE SERVICES - BTP - REPRESENTATION COMMERCIALE DES MARQUES - NEGOCE - HITELERIE</t>
  </si>
  <si>
    <t>P070116154358F</t>
  </si>
  <si>
    <t>657571561</t>
  </si>
  <si>
    <t>P018717279921T</t>
  </si>
  <si>
    <t>ASHU ROY NDIP ACHEM</t>
  </si>
  <si>
    <t>671821527</t>
  </si>
  <si>
    <t>P106000028572K</t>
  </si>
  <si>
    <t>GUIAMEUGNE ROSE</t>
  </si>
  <si>
    <t>ETS ROSE OBAM (ROSABA)</t>
  </si>
  <si>
    <t>P117818553263R</t>
  </si>
  <si>
    <t>NGAM PETER</t>
  </si>
  <si>
    <t>TUFOIN (ETS TUPECAM SOLAR POWER)</t>
  </si>
  <si>
    <t>APRES HOTEL ADAMAOUA, FACE IMM ELISSAM MOTOR</t>
  </si>
  <si>
    <t>P058316347031N</t>
  </si>
  <si>
    <t>GAHANOU DJEMGOU</t>
  </si>
  <si>
    <t>00237680748490</t>
  </si>
  <si>
    <t>P118612569114N</t>
  </si>
  <si>
    <t>OBI CHIBUZOR CHARLES</t>
  </si>
  <si>
    <t>ETS OBI CHIBUZOR CHARLES</t>
  </si>
  <si>
    <t>677171247</t>
  </si>
  <si>
    <t>B5/ 1168 B</t>
  </si>
  <si>
    <t>Vente accessoires telephones</t>
  </si>
  <si>
    <t>P129314078809S</t>
  </si>
  <si>
    <t>Mboku Emmanuel Samba</t>
  </si>
  <si>
    <t>Ets Mboku</t>
  </si>
  <si>
    <t>676 087 586</t>
  </si>
  <si>
    <t>P057818472528Q</t>
  </si>
  <si>
    <t>MAKOUTCHOUAN EPSE DJIFACK</t>
  </si>
  <si>
    <t>JEAN PAUL 2</t>
  </si>
  <si>
    <t>P108417567693Q</t>
  </si>
  <si>
    <t>FOMEKONG LAMBO</t>
  </si>
  <si>
    <t>MARC BEAUDELAIRE.</t>
  </si>
  <si>
    <t>00237674256449</t>
  </si>
  <si>
    <t>DISTRIBUT° BOIS-COMMERCE-PRESTATIONS</t>
  </si>
  <si>
    <t>M111914333220U</t>
  </si>
  <si>
    <t>SOCIETE MALIK SARL</t>
  </si>
  <si>
    <t>699813254 / 679767911</t>
  </si>
  <si>
    <t>ENTREE COMMISSARIAT 8e</t>
  </si>
  <si>
    <t>I.T</t>
  </si>
  <si>
    <t>M111914248258K</t>
  </si>
  <si>
    <t>T &amp; TECH CONSULTING GROUP</t>
  </si>
  <si>
    <t>(TTECHCG)</t>
  </si>
  <si>
    <t>670752352</t>
  </si>
  <si>
    <t>P036000229802E</t>
  </si>
  <si>
    <t>NJOMBOMBO TANAH GODLOVE</t>
  </si>
  <si>
    <t>677734684</t>
  </si>
  <si>
    <t>P018716250803F</t>
  </si>
  <si>
    <t>LONTSI NADERGE MAFOR</t>
  </si>
  <si>
    <t>00237654766800</t>
  </si>
  <si>
    <t>P015400121714E</t>
  </si>
  <si>
    <t>ABBA SAID LIMAN</t>
  </si>
  <si>
    <t>P045016057619S</t>
  </si>
  <si>
    <t>BEKOMBO NDJOH</t>
  </si>
  <si>
    <t>P018312444787D</t>
  </si>
  <si>
    <t>SALE OF ANIMAL FEEDS</t>
  </si>
  <si>
    <t>P117912650213F</t>
  </si>
  <si>
    <t>TALAMBE EMMANUEL PETESUNGU</t>
  </si>
  <si>
    <t>TALAMBE EMMANUEL PETESSUNGU</t>
  </si>
  <si>
    <t>677323869</t>
  </si>
  <si>
    <t>P126017156197A</t>
  </si>
  <si>
    <t>RACHAEL</t>
  </si>
  <si>
    <t>675201906</t>
  </si>
  <si>
    <t>P125616213235E</t>
  </si>
  <si>
    <t>FANDIO EPOUSE NGONGANG</t>
  </si>
  <si>
    <t>699398665</t>
  </si>
  <si>
    <t>P108100478387G</t>
  </si>
  <si>
    <t>JOTOR WUMSINYU EMELINE</t>
  </si>
  <si>
    <t>JOTOR EMELINE</t>
  </si>
  <si>
    <t>670533580</t>
  </si>
  <si>
    <t>A COTE E U</t>
  </si>
  <si>
    <t>P089816430103A</t>
  </si>
  <si>
    <t>TCHANA MEMPO</t>
  </si>
  <si>
    <t>HEMRICK JORESS</t>
  </si>
  <si>
    <t>696313826</t>
  </si>
  <si>
    <t>P026700146353N</t>
  </si>
  <si>
    <t>KENMOGNE EMMANUEL</t>
  </si>
  <si>
    <t>ETS KENMOGNE EMMANUEL</t>
  </si>
  <si>
    <t>677959472</t>
  </si>
  <si>
    <t>M/ NKOLOLOUN</t>
  </si>
  <si>
    <t>P018512584804K</t>
  </si>
  <si>
    <t>MAHAMAT ZACHARIE</t>
  </si>
  <si>
    <t>675848945</t>
  </si>
  <si>
    <t>M082315988114E</t>
  </si>
  <si>
    <t>SOCIETE CIVILE IMMOBILIERE VERONICA</t>
  </si>
  <si>
    <t>SCI VERONICA IMMO</t>
  </si>
  <si>
    <t>ACQUISITION DE TOUS IMMEUBLES DE TOUTE NATURE/IMMOBILIERS</t>
  </si>
  <si>
    <t>670080388</t>
  </si>
  <si>
    <t>P048717154374L</t>
  </si>
  <si>
    <t>TUMASANG VITALIS FRU</t>
  </si>
  <si>
    <t>. ETS TRUST S.A</t>
  </si>
  <si>
    <t>674440407</t>
  </si>
  <si>
    <t>INDUSTRIAL,ENGINEERING,CONTRACTS</t>
  </si>
  <si>
    <t>P018012737580Z</t>
  </si>
  <si>
    <t>(F.T.ENTERPRISE)</t>
  </si>
  <si>
    <t>675921106</t>
  </si>
  <si>
    <t>P089316177053M</t>
  </si>
  <si>
    <t>MOUSTAPHA ADOUM</t>
  </si>
  <si>
    <t>00237696070775</t>
  </si>
  <si>
    <t>M051712622571P</t>
  </si>
  <si>
    <t>SOCIETE HAIROU SERVICES SARL</t>
  </si>
  <si>
    <t>SOCIETE H.S.S SARL</t>
  </si>
  <si>
    <t>655903335</t>
  </si>
  <si>
    <t>Santé Publique</t>
  </si>
  <si>
    <t>M070200022953H</t>
  </si>
  <si>
    <t>Programme National de Lutte contre la Tuberculose</t>
  </si>
  <si>
    <t>PNLT</t>
  </si>
  <si>
    <t>677 77 77 55</t>
  </si>
  <si>
    <t>Avant Hôpital Jamot</t>
  </si>
  <si>
    <t>P067012119026Z</t>
  </si>
  <si>
    <t>MABOU EPSE GNITEDEM GISELEMAB</t>
  </si>
  <si>
    <t>MABOU EPSE GNITEDEM GISELE</t>
  </si>
  <si>
    <t>677899002</t>
  </si>
  <si>
    <t>P108617611634L</t>
  </si>
  <si>
    <t>KENGNE JONTZO BERTILLE</t>
  </si>
  <si>
    <t>JOELLE (ETS JONTZO &amp; FILS)</t>
  </si>
  <si>
    <t>P045916332017C</t>
  </si>
  <si>
    <t>P058812673651Z</t>
  </si>
  <si>
    <t>658138888</t>
  </si>
  <si>
    <t>P078617427570M</t>
  </si>
  <si>
    <t>NYEHEG MI NYEHEG PASCAL.</t>
  </si>
  <si>
    <t>"ETS BETHESDA MEDICAL CENTER"</t>
  </si>
  <si>
    <t>699838498</t>
  </si>
  <si>
    <t>P078612466598D</t>
  </si>
  <si>
    <t>ARLETTE CENDRINE</t>
  </si>
  <si>
    <t>P017316357761H</t>
  </si>
  <si>
    <t>0023766498I378</t>
  </si>
  <si>
    <t>P127916321043C</t>
  </si>
  <si>
    <t>ALI GARBA</t>
  </si>
  <si>
    <t>697142950</t>
  </si>
  <si>
    <t>P019514697691J</t>
  </si>
  <si>
    <t>NABALLA</t>
  </si>
  <si>
    <t>696951029</t>
  </si>
  <si>
    <t>P096600424571D</t>
  </si>
  <si>
    <t>HAMADOU ALIM</t>
  </si>
  <si>
    <t>P045412143172W</t>
  </si>
  <si>
    <t>ABISSAMA PIERRE</t>
  </si>
  <si>
    <t>699327045</t>
  </si>
  <si>
    <t>A COTE STADE</t>
  </si>
  <si>
    <t>M091217258680H</t>
  </si>
  <si>
    <t>GSB ISL NDAMAKO (ANGLO)</t>
  </si>
  <si>
    <t>P018712331623M</t>
  </si>
  <si>
    <t>674633678</t>
  </si>
  <si>
    <t>P058716732935W</t>
  </si>
  <si>
    <t>MOUMINI SIDDIKI</t>
  </si>
  <si>
    <t>00237697375915</t>
  </si>
  <si>
    <t>MARCHE CENTRAL BD063</t>
  </si>
  <si>
    <t>P017700441912F</t>
  </si>
  <si>
    <t>NOUBISSI ALEXIS JEAN CHRISTOPHE</t>
  </si>
  <si>
    <t>696319207</t>
  </si>
  <si>
    <t>FACE BOULANGERIE ESPERANCE</t>
  </si>
  <si>
    <t>P089012702024K</t>
  </si>
  <si>
    <t>MVONDO NTYO'O ROSETTEMVO</t>
  </si>
  <si>
    <t>MVONDO NTYO'O</t>
  </si>
  <si>
    <t>693 278 197</t>
  </si>
  <si>
    <t>M010300014919L</t>
  </si>
  <si>
    <t>KOUL A WELL &amp; ASSOCIES</t>
  </si>
  <si>
    <t>699310104</t>
  </si>
  <si>
    <t>BALI.RUE DES MANGUIERS</t>
  </si>
  <si>
    <t>FACE JARDIN D'ENFANTS LES LILAS VILLA 301BIS</t>
  </si>
  <si>
    <t>P122015552787Q</t>
  </si>
  <si>
    <t>EMALEU PRISCA EPSE NOUBISSIE</t>
  </si>
  <si>
    <t>677416848</t>
  </si>
  <si>
    <t>P077900573709P</t>
  </si>
  <si>
    <t>P037617333604U</t>
  </si>
  <si>
    <t>NGUEGANG TIWA</t>
  </si>
  <si>
    <t>SYLVIE FRANCINE</t>
  </si>
  <si>
    <t>679440697</t>
  </si>
  <si>
    <t>M036412439815K</t>
  </si>
  <si>
    <t>COMMUNE DE MANJO</t>
  </si>
  <si>
    <t>243743376</t>
  </si>
  <si>
    <t>P116812103388N</t>
  </si>
  <si>
    <t>TAFO JEAN</t>
  </si>
  <si>
    <t>699311103</t>
  </si>
  <si>
    <t>P108018513862H</t>
  </si>
  <si>
    <t>SONWA YFOU</t>
  </si>
  <si>
    <t>675129089</t>
  </si>
  <si>
    <t>EXPLOITAT. MINES ET CARRIERES</t>
  </si>
  <si>
    <t>M111914246748T</t>
  </si>
  <si>
    <t>SOMIGEE SARL</t>
  </si>
  <si>
    <t>697979833</t>
  </si>
  <si>
    <t>fouda face fne</t>
  </si>
  <si>
    <t>P036217816451Y</t>
  </si>
  <si>
    <t>675984343</t>
  </si>
  <si>
    <t>P019512488927M</t>
  </si>
  <si>
    <t>NOTEHO MOUAFO IRENE</t>
  </si>
  <si>
    <t>ETS NOTEHO MOUAFO</t>
  </si>
  <si>
    <t>675 25 47 55</t>
  </si>
  <si>
    <t>CARR.SAMBA</t>
  </si>
  <si>
    <t>P038514439696Y</t>
  </si>
  <si>
    <t>TCHAMENI SIANI</t>
  </si>
  <si>
    <t>675895594</t>
  </si>
  <si>
    <t>P026400195102S</t>
  </si>
  <si>
    <t>MOKA ODETTEMOKA</t>
  </si>
  <si>
    <t>MOKA ODETTE</t>
  </si>
  <si>
    <t>P089716447625C</t>
  </si>
  <si>
    <t>NGHEU MAFOUEN</t>
  </si>
  <si>
    <t>PAUPINA MABELLE</t>
  </si>
  <si>
    <t>672252845</t>
  </si>
  <si>
    <t>MARCHE B HANGAR</t>
  </si>
  <si>
    <t>P115913508939P</t>
  </si>
  <si>
    <t>DANIEL BACHAUT EBELLE</t>
  </si>
  <si>
    <t>/0</t>
  </si>
  <si>
    <t>M031715392841T</t>
  </si>
  <si>
    <t>SUCCESSION DIPOKO EBENEZER WERNER</t>
  </si>
  <si>
    <t>P097716413820Y</t>
  </si>
  <si>
    <t>TSEL A KADA EPSE OWONO ENOCK</t>
  </si>
  <si>
    <t>47654327</t>
  </si>
  <si>
    <t>P095216610847D</t>
  </si>
  <si>
    <t>TCHOUYA EPSE NJIKE</t>
  </si>
  <si>
    <t>677599096</t>
  </si>
  <si>
    <t>P014412403825F</t>
  </si>
  <si>
    <t>NGUEMFOUO JOHANNENGUE</t>
  </si>
  <si>
    <t>NGUEMFOUO JOHANNE</t>
  </si>
  <si>
    <t>P014018484395B</t>
  </si>
  <si>
    <t>67509529</t>
  </si>
  <si>
    <t>SANTA ARBARA</t>
  </si>
  <si>
    <t>P027400348137A</t>
  </si>
  <si>
    <t>TAYIM EMMACULATE AKWA EPSEE</t>
  </si>
  <si>
    <t>NKWETE</t>
  </si>
  <si>
    <t>675104127</t>
  </si>
  <si>
    <t>P019516275902R</t>
  </si>
  <si>
    <t>ATEBA NDZANA</t>
  </si>
  <si>
    <t>KEVIN JUNIOR</t>
  </si>
  <si>
    <t>0023762287091276</t>
  </si>
  <si>
    <t>M102217742216Y</t>
  </si>
  <si>
    <t>GROUPE D'INITIATIVE COMMUNE LA CITE SUCCES</t>
  </si>
  <si>
    <t>GIC CISUC</t>
  </si>
  <si>
    <t>00237677766492</t>
  </si>
  <si>
    <t>DERRIERE CAMP SIC MENDONG</t>
  </si>
  <si>
    <t>P039517844474P</t>
  </si>
  <si>
    <t>KEUDJO NGANSOP</t>
  </si>
  <si>
    <t>LAETITIA</t>
  </si>
  <si>
    <t>EMPLOYE CENTRE EDUCATIF COMMUNAUTAIRE BILINGUE LA CENTRALE ( NANKAP MARTIN )</t>
  </si>
  <si>
    <t>676 65 85 14</t>
  </si>
  <si>
    <t>P125417059699T</t>
  </si>
  <si>
    <t>CHAVANT</t>
  </si>
  <si>
    <t>GERARD MARIUS</t>
  </si>
  <si>
    <t>DERRIÈRE LYCEE MONGO</t>
  </si>
  <si>
    <t>P048100531653A</t>
  </si>
  <si>
    <t>PRIMUS AYONG</t>
  </si>
  <si>
    <t>P127612269500E</t>
  </si>
  <si>
    <t>KONGNYU</t>
  </si>
  <si>
    <t>677781030</t>
  </si>
  <si>
    <t>M129400013284G</t>
  </si>
  <si>
    <t>ECOLE PRIVEE LA CADENELLE</t>
  </si>
  <si>
    <t>P096917725754P</t>
  </si>
  <si>
    <t>P098212374408J</t>
  </si>
  <si>
    <t>NGO MBONG ANNA</t>
  </si>
  <si>
    <t>SONGBEMGUE -MASSOCK</t>
  </si>
  <si>
    <t>MARCHE SONGBEMGUE</t>
  </si>
  <si>
    <t>P039317688729P</t>
  </si>
  <si>
    <t>VANESSA CLAIRE</t>
  </si>
  <si>
    <t>00237 81562941</t>
  </si>
  <si>
    <t>P117200008682E</t>
  </si>
  <si>
    <t>TONGMI GEORGES</t>
  </si>
  <si>
    <t>ETS PADJIP-PADJIP</t>
  </si>
  <si>
    <t>672593150</t>
  </si>
  <si>
    <t>P066512568880S</t>
  </si>
  <si>
    <t>DJIATEU JACQUES</t>
  </si>
  <si>
    <t>ETS DJIATEU JACQUES</t>
  </si>
  <si>
    <t>677611859</t>
  </si>
  <si>
    <t>P088416286752X</t>
  </si>
  <si>
    <t>NONO NJEPANG FLORENTIN</t>
  </si>
  <si>
    <t>P055512602650P</t>
  </si>
  <si>
    <t>NYANKODO MARIE</t>
  </si>
  <si>
    <t>677977198</t>
  </si>
  <si>
    <t>AVT LA MISSION CATHOLIQUE</t>
  </si>
  <si>
    <t>P067116413483R</t>
  </si>
  <si>
    <t>ISIDOR NDIKUM</t>
  </si>
  <si>
    <t>23799961340</t>
  </si>
  <si>
    <t>M052014438182E</t>
  </si>
  <si>
    <t>FREMAN SARL</t>
  </si>
  <si>
    <t>699736916</t>
  </si>
  <si>
    <t>APRES TUNNEL LOGBABA</t>
  </si>
  <si>
    <t>P079416293942D</t>
  </si>
  <si>
    <t>UGOCHUKWU OGU</t>
  </si>
  <si>
    <t>M031712724425R</t>
  </si>
  <si>
    <t>GROUPE SCOLAIRE BILINGUE DE NYOM</t>
  </si>
  <si>
    <t>GSB DE NYOM</t>
  </si>
  <si>
    <t>696076424</t>
  </si>
  <si>
    <t>P106112704821Q</t>
  </si>
  <si>
    <t>EKOUDI</t>
  </si>
  <si>
    <t>(ETS EKOCAM)</t>
  </si>
  <si>
    <t>GENERALISTE</t>
  </si>
  <si>
    <t>P025500275650L</t>
  </si>
  <si>
    <t>YETENA GASTON</t>
  </si>
  <si>
    <t>DOCTEUR YETENA GASTON</t>
  </si>
  <si>
    <t>17 299</t>
  </si>
  <si>
    <t>33 43 10 10</t>
  </si>
  <si>
    <t>IND.</t>
  </si>
  <si>
    <t>TECHNICIEN D’ANALYSE MÉDICALE</t>
  </si>
  <si>
    <t>P039017228473F</t>
  </si>
  <si>
    <t>TCHOFFO FOBASSO</t>
  </si>
  <si>
    <t>693622886</t>
  </si>
  <si>
    <t>CARREFOUR HÔTEL VANESSA</t>
  </si>
  <si>
    <t>P038818607654J</t>
  </si>
  <si>
    <t>NDIKIMI</t>
  </si>
  <si>
    <t>MUMINI</t>
  </si>
  <si>
    <t>P015218045959H</t>
  </si>
  <si>
    <t>DERRIERE LE COLLEGE SAINTE ANNE</t>
  </si>
  <si>
    <t>PRESTATIONS DE SERVICES COMMERCES GÉNÉRAL</t>
  </si>
  <si>
    <t>P012317884165L</t>
  </si>
  <si>
    <t>TAFOTIE TAFOTIE</t>
  </si>
  <si>
    <t>INNOCENT ETS T&amp;F ( LA RÉFÉRENCE)</t>
  </si>
  <si>
    <t>690897216</t>
  </si>
  <si>
    <t>P016811646331D</t>
  </si>
  <si>
    <t>IBRANA</t>
  </si>
  <si>
    <t>699633741</t>
  </si>
  <si>
    <t>VERS HOPITAL PONT VERT</t>
  </si>
  <si>
    <t>P117716379479R</t>
  </si>
  <si>
    <t>NTIMBANE ZO'O</t>
  </si>
  <si>
    <t>JEAN PIERRE AXEL</t>
  </si>
  <si>
    <t>00237623388650</t>
  </si>
  <si>
    <t>M101416905099A</t>
  </si>
  <si>
    <t>ETABLISSEMENT MAFOKOU</t>
  </si>
  <si>
    <t>ETS MAFOKOU</t>
  </si>
  <si>
    <t>BAFOUSSAM CENTRE</t>
  </si>
  <si>
    <t>P027912758488T</t>
  </si>
  <si>
    <t>MINSILI JEANNE CLADIE</t>
  </si>
  <si>
    <t>ETS MINSILI JEANNE CLADIE</t>
  </si>
  <si>
    <t>696 29 21 50</t>
  </si>
  <si>
    <t>M061300046150K</t>
  </si>
  <si>
    <t>SAGEL NEGOCE SARL</t>
  </si>
  <si>
    <t>SAGEL NEGOCE</t>
  </si>
  <si>
    <t>696499574</t>
  </si>
  <si>
    <t>P089318436309K</t>
  </si>
  <si>
    <t>PENDJI KAYI</t>
  </si>
  <si>
    <t>EPIHANIE</t>
  </si>
  <si>
    <t>691183455</t>
  </si>
  <si>
    <t>M072014790207A</t>
  </si>
  <si>
    <t>TND LOGISTICS SARL</t>
  </si>
  <si>
    <t>LOGISTIQUE, TRANSPORT, NEGOCE, TRANSIT, PRESTATIONS DE SERVICES, FORMATION AUTOMOBILE, COMMERCE GENERAL</t>
  </si>
  <si>
    <t>P078616175063U</t>
  </si>
  <si>
    <t>NGO HOT</t>
  </si>
  <si>
    <t>ELISE JEANNE D'ARC</t>
  </si>
  <si>
    <t>6550566043</t>
  </si>
  <si>
    <t>P019317501163W</t>
  </si>
  <si>
    <t>DELANO FRANCLIN</t>
  </si>
  <si>
    <t>00237697787956</t>
  </si>
  <si>
    <t>P058017556758B</t>
  </si>
  <si>
    <t>696099467</t>
  </si>
  <si>
    <t>P078517695704F</t>
  </si>
  <si>
    <t>679260288CX</t>
  </si>
  <si>
    <t>VENTE BOISONS HYGIENIQUES &amp; RESTAURATION</t>
  </si>
  <si>
    <t>P015500482635U</t>
  </si>
  <si>
    <t>MEKUATE MARIE EPSE KAPTOE</t>
  </si>
  <si>
    <t>ETS FOMBINA</t>
  </si>
  <si>
    <t>677 881 573</t>
  </si>
  <si>
    <t>LE FOMBINA</t>
  </si>
  <si>
    <t>RESTAURANT ET VENTE DE BOISSONNS</t>
  </si>
  <si>
    <t>P088000548392Z</t>
  </si>
  <si>
    <t>GBWAYA DADJOU SYDONIE GLADYS</t>
  </si>
  <si>
    <t>696156545</t>
  </si>
  <si>
    <t>TOUNGOU AEROPORT</t>
  </si>
  <si>
    <t>M092316073281L</t>
  </si>
  <si>
    <t>BIBI OZAN SARL</t>
  </si>
  <si>
    <t>695231620</t>
  </si>
  <si>
    <t>P056612380826T</t>
  </si>
  <si>
    <t>SIMO RAYMOND</t>
  </si>
  <si>
    <t>CPT 79 BLOC 3</t>
  </si>
  <si>
    <t>P089416468059D</t>
  </si>
  <si>
    <t>DESMOND NDUH</t>
  </si>
  <si>
    <t>691463805</t>
  </si>
  <si>
    <t>DERRIER CHEFFERIE SAMBA</t>
  </si>
  <si>
    <t>P129317069837W</t>
  </si>
  <si>
    <t>TCHAPTCHET WATAT</t>
  </si>
  <si>
    <t>CORIANE MIJORETTE</t>
  </si>
  <si>
    <t>P087616339912Z</t>
  </si>
  <si>
    <t>MAFOTIO FOKA EPSE TELDJU</t>
  </si>
  <si>
    <t>677653620</t>
  </si>
  <si>
    <t>P120016403613E</t>
  </si>
  <si>
    <t>0023765835330559</t>
  </si>
  <si>
    <t>JIJIKA247330357@GMAIL.COM</t>
  </si>
  <si>
    <t>M077600016857G</t>
  </si>
  <si>
    <t>CAISSE POPULAIRE COOPERATIVE DE PENJA</t>
  </si>
  <si>
    <t>697863344/698400471</t>
  </si>
  <si>
    <t>M089400012835Y</t>
  </si>
  <si>
    <t>ECOLE PRIVEE LAIQUE LE REFLET</t>
  </si>
  <si>
    <t>696096139</t>
  </si>
  <si>
    <t>ENEO ZONE DE RECASEMENT</t>
  </si>
  <si>
    <t>P118616326485A</t>
  </si>
  <si>
    <t>MBAH NOUMO FRANCIS AIME</t>
  </si>
  <si>
    <t>00237667094576</t>
  </si>
  <si>
    <t>M090718507999K</t>
  </si>
  <si>
    <t>GROUPE SCOLAIRE BILINGUE SIPOWA</t>
  </si>
  <si>
    <t>M112217767688F</t>
  </si>
  <si>
    <t>ALLONOUNOU &amp; CLEANUP AGENCY</t>
  </si>
  <si>
    <t>RECRUTEMENT ET FORMATION DU PERSONNEL.PLACEMENT ET MISE A DISPOSITION DU PERSONNEL.ENTRETIEN ET NETTOYAGE DES BUREAUX.DES RESIDENCES ET DES ESPACES COMMERCIAUX.LA FORMATION PROFESSIONNELLE.RECRUTEMENT</t>
  </si>
  <si>
    <t>691481493</t>
  </si>
  <si>
    <t>P117717815714Q</t>
  </si>
  <si>
    <t>EMPLOYE SEEF S A</t>
  </si>
  <si>
    <t>P018313458859S</t>
  </si>
  <si>
    <t>NANGA KIRINGA GEORGES</t>
  </si>
  <si>
    <t>655534157</t>
  </si>
  <si>
    <t>P046612675866J</t>
  </si>
  <si>
    <t>NDJALA MVOGO</t>
  </si>
  <si>
    <t>TECLA BELLE</t>
  </si>
  <si>
    <t>M051412088788Q</t>
  </si>
  <si>
    <t>STE AD HOC SECURITY SARL</t>
  </si>
  <si>
    <t>AD HOC SECURITY</t>
  </si>
  <si>
    <t>233423984</t>
  </si>
  <si>
    <t>P125200062655Q</t>
  </si>
  <si>
    <t>DIESSE FRANCOIS</t>
  </si>
  <si>
    <t>P049217472730J</t>
  </si>
  <si>
    <t>TEANFOU KOLAC</t>
  </si>
  <si>
    <t>BENESETTE</t>
  </si>
  <si>
    <t>+237682117401</t>
  </si>
  <si>
    <t>P038412518586U</t>
  </si>
  <si>
    <t>Foha Guy Marcel</t>
  </si>
  <si>
    <t>Ets Foha Guy</t>
  </si>
  <si>
    <t>679 25 25 20</t>
  </si>
  <si>
    <t>Ecole les celestes</t>
  </si>
  <si>
    <t>M021912752378W</t>
  </si>
  <si>
    <t>GLEM SOLUTIONS CAMEROUN SAS</t>
  </si>
  <si>
    <t>VENTE PIECES  DETTACHEES</t>
  </si>
  <si>
    <t>P049212265304A</t>
  </si>
  <si>
    <t>TANGU JOB NCHONG</t>
  </si>
  <si>
    <t>673039318</t>
  </si>
  <si>
    <t>M070300017201N</t>
  </si>
  <si>
    <t>SCI CONCORDE SARL</t>
  </si>
  <si>
    <t>1 539</t>
  </si>
  <si>
    <t>677708629</t>
  </si>
  <si>
    <t>IMMEUBLE GECEFIC 2E ETAGE PORTE 413.FACE AMANBO CENTER</t>
  </si>
  <si>
    <t>PROVISION SERVICES-GENERAL COMMERCE</t>
  </si>
  <si>
    <t>M031812692284B</t>
  </si>
  <si>
    <t>GAIO CAMEROON LIMITED</t>
  </si>
  <si>
    <t>685162020</t>
  </si>
  <si>
    <t>ENTREE SKY HOTEL/CARREFOUR HOTEL DE L AIR</t>
  </si>
  <si>
    <t>P058012629328Y</t>
  </si>
  <si>
    <t>676142626</t>
  </si>
  <si>
    <t>P019016362069K</t>
  </si>
  <si>
    <t>EKEH MOUKOUDI VIVIANE LAURE(</t>
  </si>
  <si>
    <t>ETS LVM HOUSE)</t>
  </si>
  <si>
    <t>690151290</t>
  </si>
  <si>
    <t>CONSEIL COMPTABLE</t>
  </si>
  <si>
    <t>M010700024337K</t>
  </si>
  <si>
    <t>PRENEDISTRAB SARL</t>
  </si>
  <si>
    <t>696894826</t>
  </si>
  <si>
    <t>LA SALADIERE</t>
  </si>
  <si>
    <t>P016700149030S</t>
  </si>
  <si>
    <t>NSAMBE NDIFOR PIUS</t>
  </si>
  <si>
    <t>699 58 02 85</t>
  </si>
  <si>
    <t>P017500086235X</t>
  </si>
  <si>
    <t>JEUX ELECTRONIQUES</t>
  </si>
  <si>
    <t>P046216066968A</t>
  </si>
  <si>
    <t>MEKINDA EPOUSE CISSE SOULEYMANE</t>
  </si>
  <si>
    <t>677819496</t>
  </si>
  <si>
    <t>P109516382439H</t>
  </si>
  <si>
    <t>KOMGUEP KOMGUEP</t>
  </si>
  <si>
    <t>FRANCK CONSTANT</t>
  </si>
  <si>
    <t>00237676665336</t>
  </si>
  <si>
    <t>P098316246832U</t>
  </si>
  <si>
    <t>MEKOUND LONGA</t>
  </si>
  <si>
    <t>EMERANCIENNE</t>
  </si>
  <si>
    <t>00237690897935</t>
  </si>
  <si>
    <t>BP 57 BATOURI</t>
  </si>
  <si>
    <t>ETUDES/ FINANCES</t>
  </si>
  <si>
    <t>M042116058941C</t>
  </si>
  <si>
    <t>BESTWAY FINANCE LIMITED</t>
  </si>
  <si>
    <t>FOREVER</t>
  </si>
  <si>
    <t>P049716885390H</t>
  </si>
  <si>
    <t>ACHA NGWARI</t>
  </si>
  <si>
    <t>674614367</t>
  </si>
  <si>
    <t>P013100081875C</t>
  </si>
  <si>
    <t>NGOUYAMSA BOUNGAM</t>
  </si>
  <si>
    <t>ISAAC FLAUBERT</t>
  </si>
  <si>
    <t>693016438</t>
  </si>
  <si>
    <t>P016400206519L</t>
  </si>
  <si>
    <t>SALAH MAHAMAN</t>
  </si>
  <si>
    <t>P057316332129Z</t>
  </si>
  <si>
    <t>NGONO EPSE OBAME</t>
  </si>
  <si>
    <t>ROSY FELICITE MICHELLE</t>
  </si>
  <si>
    <t>00237697916114</t>
  </si>
  <si>
    <t>P048615304837Y</t>
  </si>
  <si>
    <t>MATEKE</t>
  </si>
  <si>
    <t>P018118560765C</t>
  </si>
  <si>
    <t>AL MOUSTAPHA</t>
  </si>
  <si>
    <t>HAMED ABDOULARI</t>
  </si>
  <si>
    <t>P098500415375H</t>
  </si>
  <si>
    <t>FOKOUA MUKAM ARMAND(LA GRACE)</t>
  </si>
  <si>
    <t>698123691</t>
  </si>
  <si>
    <t>8389 Ydé</t>
  </si>
  <si>
    <t>P018212758924M</t>
  </si>
  <si>
    <t>CRÈCHE, GARDERIE</t>
  </si>
  <si>
    <t>P017714960181M</t>
  </si>
  <si>
    <t>BIYELE EBANGA ESPE DENG JOSEPHINE JOELLE</t>
  </si>
  <si>
    <t>(( ETS BLESSED KIDS ))</t>
  </si>
  <si>
    <t>699769367</t>
  </si>
  <si>
    <t>P017316614158A</t>
  </si>
  <si>
    <t>GREMA ADJIME</t>
  </si>
  <si>
    <t>00237696820121</t>
  </si>
  <si>
    <t>MARCHÉ COMMERCIAL SECTEUR A N° DU BOUTIQUE BA132</t>
  </si>
  <si>
    <t>M102217698859G</t>
  </si>
  <si>
    <t>NEIMA DISTRIBUTION AND INDUSTRY SARL</t>
  </si>
  <si>
    <t>NEDI SARL</t>
  </si>
  <si>
    <t>P114400472368W</t>
  </si>
  <si>
    <t>KUISSU SIMEON</t>
  </si>
  <si>
    <t>CMC(NDAMKOU NANA)</t>
  </si>
  <si>
    <t>17 199</t>
  </si>
  <si>
    <t>33 40 57 09</t>
  </si>
  <si>
    <t>ENTREE ROSE CROIX</t>
  </si>
  <si>
    <t>P038016401949Z</t>
  </si>
  <si>
    <t>BOUBA SOUAIBOU</t>
  </si>
  <si>
    <t>00237693602653</t>
  </si>
  <si>
    <t>M071100041316C</t>
  </si>
  <si>
    <t>SCI BETHANIE HAVEN</t>
  </si>
  <si>
    <t>P117616398592A</t>
  </si>
  <si>
    <t>TENKEH AKOR</t>
  </si>
  <si>
    <t>002376849374989</t>
  </si>
  <si>
    <t>P088315108324Z</t>
  </si>
  <si>
    <t>NDAKOUO EPSE MIMBIMI</t>
  </si>
  <si>
    <t>MARCHÉ CONGÉ BTQ A102</t>
  </si>
  <si>
    <t>P059217445547G</t>
  </si>
  <si>
    <t>NGUEMO TABAKOU</t>
  </si>
  <si>
    <t>+237675213550</t>
  </si>
  <si>
    <t>M012216906723F</t>
  </si>
  <si>
    <t>KAMI SERVICES SARL</t>
  </si>
  <si>
    <t>PRESTATION DE SERVICES COMMERCE GENERAL BTP NEGOCE IMPORT EXPORT</t>
  </si>
  <si>
    <t>CARREFOUR BASCHEORE</t>
  </si>
  <si>
    <t>P038014416187M</t>
  </si>
  <si>
    <t>MAKA FONGANG EPSE TATCHOM</t>
  </si>
  <si>
    <t>ALVINE NADEGE</t>
  </si>
  <si>
    <t>676081853</t>
  </si>
  <si>
    <t>M092017234642X</t>
  </si>
  <si>
    <t>CETIC BILINGUE DE BADENG</t>
  </si>
  <si>
    <t>P014718281224L</t>
  </si>
  <si>
    <t>LOMINGUEL-DABA</t>
  </si>
  <si>
    <t>P060017879518N</t>
  </si>
  <si>
    <t>DSOUNDZOU</t>
  </si>
  <si>
    <t>JERCOLIA VIANEL</t>
  </si>
  <si>
    <t>656216826</t>
  </si>
  <si>
    <t>M121914334158R</t>
  </si>
  <si>
    <t>GUYVANE CAM SARL</t>
  </si>
  <si>
    <t>675 808 986</t>
  </si>
  <si>
    <t>S/S TOTAL NKOLOLOUN</t>
  </si>
  <si>
    <t>M011200040108E</t>
  </si>
  <si>
    <t>SOCIETE POLYGENIE SARLPOLY</t>
  </si>
  <si>
    <t>POLYGENIE SARL</t>
  </si>
  <si>
    <t>675902127</t>
  </si>
  <si>
    <t>P028017770461Y</t>
  </si>
  <si>
    <t>Clotilde</t>
  </si>
  <si>
    <t>Yaounde IV</t>
  </si>
  <si>
    <t>SIMBOCK,vers caref SIMBOCKcote oppose à</t>
  </si>
  <si>
    <t>VENTE DE LIVRES ET CAHIERS</t>
  </si>
  <si>
    <t>P057818354745X</t>
  </si>
  <si>
    <t>GEMDJOM FOSSI</t>
  </si>
  <si>
    <t>VALAIRE</t>
  </si>
  <si>
    <t>678 936 242</t>
  </si>
  <si>
    <t>P026100122641U</t>
  </si>
  <si>
    <t>MATIAP EPSEE FOAGUEGUE</t>
  </si>
  <si>
    <t>EKOUNOU - EKIE</t>
  </si>
  <si>
    <t>P028614182123N</t>
  </si>
  <si>
    <t>CHEUDJIO DJEUKOUA</t>
  </si>
  <si>
    <t>671179301</t>
  </si>
  <si>
    <t>P028817869424D</t>
  </si>
  <si>
    <t>NGUIMGO KANA</t>
  </si>
  <si>
    <t>M072217501048X</t>
  </si>
  <si>
    <t>START-O-CHANGE SARL</t>
  </si>
  <si>
    <t>EDITION DE LOGICIELS APPLICATIFS DANS LE DOMAINE DELA GESTION</t>
  </si>
  <si>
    <t>BATA FACE GARE SOTUC</t>
  </si>
  <si>
    <t>P098016445101Q</t>
  </si>
  <si>
    <t>MANJU</t>
  </si>
  <si>
    <t>CAROLINE.</t>
  </si>
  <si>
    <t>P077412407876W</t>
  </si>
  <si>
    <t>MEGNA ISSIAKA</t>
  </si>
  <si>
    <t>ETS MEGNA ISSIAKA</t>
  </si>
  <si>
    <t>694451187</t>
  </si>
  <si>
    <t>P127017515194Z</t>
  </si>
  <si>
    <t>KAMMOE MARIE CHANTALE</t>
  </si>
  <si>
    <t>ETS NICO</t>
  </si>
  <si>
    <t>MISE A DISPOSITION SU PERSONNEL</t>
  </si>
  <si>
    <t>M091812723106C</t>
  </si>
  <si>
    <t>2 ROCK RH AND SERVICES SARL</t>
  </si>
  <si>
    <t>678 398 533/655 288 770</t>
  </si>
  <si>
    <t>P119016479765B</t>
  </si>
  <si>
    <t>KEFANG A MESSE</t>
  </si>
  <si>
    <t>697442176</t>
  </si>
  <si>
    <t>P068817628941A</t>
  </si>
  <si>
    <t>PETIEU MOYO</t>
  </si>
  <si>
    <t>ANTHELINE.</t>
  </si>
  <si>
    <t>00237693806755</t>
  </si>
  <si>
    <t>NDIENGSO BINAM VOYAGE</t>
  </si>
  <si>
    <t>P076811183409Y</t>
  </si>
  <si>
    <t>AMOCHE MOUTHEMY EP THOIANIAM</t>
  </si>
  <si>
    <t>AMOCHE MOUTHEMY EP THOIANI</t>
  </si>
  <si>
    <t>696531441</t>
  </si>
  <si>
    <t>P026512566955B</t>
  </si>
  <si>
    <t>DJOU HENRIETTE</t>
  </si>
  <si>
    <t>696223585</t>
  </si>
  <si>
    <t>CPT G 34</t>
  </si>
  <si>
    <t>P127517220463U</t>
  </si>
  <si>
    <t>MATASSE</t>
  </si>
  <si>
    <t>FORET/ELEVAGE</t>
  </si>
  <si>
    <t>M050916336503S</t>
  </si>
  <si>
    <t>GROUPE D'INITIATIVE COMMUNE DES AGRO-FORESTIERS ET ELEVEURS DE BERTOUA</t>
  </si>
  <si>
    <t>GIC/AFEB</t>
  </si>
  <si>
    <t>00237675484747</t>
  </si>
  <si>
    <t>P116715508602Q</t>
  </si>
  <si>
    <t>PEGUET NYA</t>
  </si>
  <si>
    <t>656789433</t>
  </si>
  <si>
    <t>P088818213744Y</t>
  </si>
  <si>
    <t>670201934</t>
  </si>
  <si>
    <t>P046312710443F</t>
  </si>
  <si>
    <t>COMBELAS</t>
  </si>
  <si>
    <t>CHRISTIAN RAOUL DIDIER</t>
  </si>
  <si>
    <t>P079317640711C</t>
  </si>
  <si>
    <t>DELKI ANGWEKIE</t>
  </si>
  <si>
    <t>00679910382</t>
  </si>
  <si>
    <t>P095016395528E</t>
  </si>
  <si>
    <t>BIDZOGO V. MESSE</t>
  </si>
  <si>
    <t>694964428</t>
  </si>
  <si>
    <t>P048416363148N</t>
  </si>
  <si>
    <t>HONKAM WANGA DIEUDONNÉ HERVÉ</t>
  </si>
  <si>
    <t>ETS MALANGA SHOPPING</t>
  </si>
  <si>
    <t>00237655118701</t>
  </si>
  <si>
    <t>P119016729133L</t>
  </si>
  <si>
    <t>MAHAMA OUSMANA</t>
  </si>
  <si>
    <t>655496970</t>
  </si>
  <si>
    <t>MARCHE CENTRAL BD 041</t>
  </si>
  <si>
    <t>P017516743525U</t>
  </si>
  <si>
    <t>00237697955740</t>
  </si>
  <si>
    <t>VTE PETITS MATERIELS</t>
  </si>
  <si>
    <t>P026412414550D</t>
  </si>
  <si>
    <t>AZUBUKE UBA</t>
  </si>
  <si>
    <t>P089018185849J</t>
  </si>
  <si>
    <t>RAMSON DAVID BOZA</t>
  </si>
  <si>
    <t>00237680344186</t>
  </si>
  <si>
    <t>P051300000019J</t>
  </si>
  <si>
    <t>NYNEWOU NJIFENJOU BRIGITTE CONSTNYNE</t>
  </si>
  <si>
    <t>NYNEWOU NJIFENJOU BRIGITTE CONST</t>
  </si>
  <si>
    <t>7632 83 72</t>
  </si>
  <si>
    <t>MARCHE  DES ŒUFS</t>
  </si>
  <si>
    <t>P058312354128A</t>
  </si>
  <si>
    <t>DJAGUE DJIFACK ERMERENCEDJA</t>
  </si>
  <si>
    <t>DJAGUE DJIFACK ERMERENCE</t>
  </si>
  <si>
    <t>P078112757545G</t>
  </si>
  <si>
    <t>TAMGOUA KUETE</t>
  </si>
  <si>
    <t>677214311</t>
  </si>
  <si>
    <t>P028113912669B</t>
  </si>
  <si>
    <t>MUKWELLE YVONNE</t>
  </si>
  <si>
    <t>(ETS MUKWELLE)</t>
  </si>
  <si>
    <t>671154355</t>
  </si>
  <si>
    <t>P014214334396H</t>
  </si>
  <si>
    <t>MAMDEM EPSEE SOUPGUI</t>
  </si>
  <si>
    <t>690 576 789</t>
  </si>
  <si>
    <t>P015100082780N</t>
  </si>
  <si>
    <t>MOKO TUEKAM</t>
  </si>
  <si>
    <t>699845207</t>
  </si>
  <si>
    <t>P107812624137Z</t>
  </si>
  <si>
    <t>675 80 16 12</t>
  </si>
  <si>
    <t>P098016489289Z</t>
  </si>
  <si>
    <t>BISSANA TOMO CYRILLE</t>
  </si>
  <si>
    <t>(ETS BONCAO-MILK)</t>
  </si>
  <si>
    <t>CONFISSERIE ARTISANALE DE BONBONS, PRESTATIONS DE SERVICES</t>
  </si>
  <si>
    <t>699136397</t>
  </si>
  <si>
    <t>ENTRÉE JEUNESSE</t>
  </si>
  <si>
    <t>P069416907173J</t>
  </si>
  <si>
    <t>CRARE FAITIERE</t>
  </si>
  <si>
    <t>P036900415725R</t>
  </si>
  <si>
    <t>677 83 58 58</t>
  </si>
  <si>
    <t>P039018440617J</t>
  </si>
  <si>
    <t>LEMOBENG KOUMETIO</t>
  </si>
  <si>
    <t>NINA ESTELLE</t>
  </si>
  <si>
    <t>P016916392894H</t>
  </si>
  <si>
    <t>GUEWOUE MBIAWA EPOUSE DJOUMAKOU</t>
  </si>
  <si>
    <t>678038235</t>
  </si>
  <si>
    <t>BENENDALE</t>
  </si>
  <si>
    <t>P097617277254Q</t>
  </si>
  <si>
    <t>NGO BIBOCK</t>
  </si>
  <si>
    <t>690635363</t>
  </si>
  <si>
    <t>P017412756416P</t>
  </si>
  <si>
    <t>NJINKANG EPSEE EWANG</t>
  </si>
  <si>
    <t>HARLOT NNEH</t>
  </si>
  <si>
    <t>P018816399425L</t>
  </si>
  <si>
    <t>237677017496</t>
  </si>
  <si>
    <t>P018512285439Y</t>
  </si>
  <si>
    <t>M022217065500H</t>
  </si>
  <si>
    <t>M3K SARL</t>
  </si>
  <si>
    <t>P048712245719S</t>
  </si>
  <si>
    <t>KOUAM HERVE</t>
  </si>
  <si>
    <t>677977045</t>
  </si>
  <si>
    <t>M102217713828N</t>
  </si>
  <si>
    <t>SOHADJI SARL</t>
  </si>
  <si>
    <t>DISTRIB. PRODUITS PHARMACEUTIQUE.</t>
  </si>
  <si>
    <t>M021100035640K</t>
  </si>
  <si>
    <t>PHARMACEUTICAL COMPANY SARL</t>
  </si>
  <si>
    <t>P066112617099R</t>
  </si>
  <si>
    <t>MBIEYIWOUO AMADOU</t>
  </si>
  <si>
    <t>695146915</t>
  </si>
  <si>
    <t>P027600456581O</t>
  </si>
  <si>
    <t>SOH TCHINDA SYMPHORIEN BERTINSOH</t>
  </si>
  <si>
    <t>SOH TCHINDA SYMPHORIEN BERTIN</t>
  </si>
  <si>
    <t>699677018</t>
  </si>
  <si>
    <t>P068216302286J</t>
  </si>
  <si>
    <t>NGNINTEDEM DANGHI</t>
  </si>
  <si>
    <t>00237667889898</t>
  </si>
  <si>
    <t>MISE A DISPOSITION MAIN D'OEUVRE</t>
  </si>
  <si>
    <t>M081812720885J</t>
  </si>
  <si>
    <t>TOTAL EMPLOI RH SARL</t>
  </si>
  <si>
    <t>P098218368664P</t>
  </si>
  <si>
    <t>DJATCHE TAMO</t>
  </si>
  <si>
    <t>MICHELLE LAURA</t>
  </si>
  <si>
    <t>P046818595075J</t>
  </si>
  <si>
    <t>NGO BAKOUDE</t>
  </si>
  <si>
    <t>GISELE MADELEINE</t>
  </si>
  <si>
    <t>P046500146943D</t>
  </si>
  <si>
    <t>MBOULANA</t>
  </si>
  <si>
    <t>696362641</t>
  </si>
  <si>
    <t>M062316104223R</t>
  </si>
  <si>
    <t>XENO CONSULTING SARL</t>
  </si>
  <si>
    <t>MINISTÈRE DES PME, AGENCE DE PROMOTION DES PME, CENTRE AGRÉÉ... PRESTATIONS DE SERVICES</t>
  </si>
  <si>
    <t>00237690564322</t>
  </si>
  <si>
    <t>P099218168089N</t>
  </si>
  <si>
    <t>MBENGONO ZEE</t>
  </si>
  <si>
    <t>LAURENTINE DANIELLE</t>
  </si>
  <si>
    <t>P048317444936K</t>
  </si>
  <si>
    <t>KEMGANG LEMOFOUET WAMBA</t>
  </si>
  <si>
    <t>JOSEPH ZEPHIRIN</t>
  </si>
  <si>
    <t>Charbonnier</t>
  </si>
  <si>
    <t>P076212480892K</t>
  </si>
  <si>
    <t>MOUSSA DJIBRIL</t>
  </si>
  <si>
    <t>BONGOSSE</t>
  </si>
  <si>
    <t>M101200047686X</t>
  </si>
  <si>
    <t>GROUPE SCO.BIL.PRIV.LAIC</t>
  </si>
  <si>
    <t>LES MERVEILLE ST MICHEL</t>
  </si>
  <si>
    <t>698864076</t>
  </si>
  <si>
    <t>P010116384033A</t>
  </si>
  <si>
    <t>MODARA MIKAEL</t>
  </si>
  <si>
    <t>00237656868924</t>
  </si>
  <si>
    <t>BTP prestation service commerce général</t>
  </si>
  <si>
    <t>M022317977676T</t>
  </si>
  <si>
    <t>BUILDING WORLD BUSINESS</t>
  </si>
  <si>
    <t>BWB SARL</t>
  </si>
  <si>
    <t>M022317960320H</t>
  </si>
  <si>
    <t>MARTINO DISTRIBUTION SARL</t>
  </si>
  <si>
    <t>P059518528293R</t>
  </si>
  <si>
    <t>MOTSEM MEKUI</t>
  </si>
  <si>
    <t>680052270</t>
  </si>
  <si>
    <t>QUARTIER BONAJO</t>
  </si>
  <si>
    <t>P118112374501T</t>
  </si>
  <si>
    <t>DJUIKOUO NDEFFO EPSEE TALLA'A</t>
  </si>
  <si>
    <t>ORANGE ET MOBILE MONEY</t>
  </si>
  <si>
    <t>P028216894585R</t>
  </si>
  <si>
    <t>SAH NOUMBOUET</t>
  </si>
  <si>
    <t>GISCARD HIPPOLYTE</t>
  </si>
  <si>
    <t>697037217</t>
  </si>
  <si>
    <t>P020417984268E</t>
  </si>
  <si>
    <t>P035917878190R</t>
  </si>
  <si>
    <t>ANGOH NJECK SUSANA EBOROW</t>
  </si>
  <si>
    <t>P058616415949D</t>
  </si>
  <si>
    <t>WALTERS MONJU</t>
  </si>
  <si>
    <t>NGONAGEH</t>
  </si>
  <si>
    <t>00237675431190</t>
  </si>
  <si>
    <t>NEWLAYOUT</t>
  </si>
  <si>
    <t>P117112281469R</t>
  </si>
  <si>
    <t>KOUAWA EPSE TCHUENTE</t>
  </si>
  <si>
    <t>699763159</t>
  </si>
  <si>
    <t>P116517728585N</t>
  </si>
  <si>
    <t>DIBOA BETOME</t>
  </si>
  <si>
    <t>DANIEL NOËL.</t>
  </si>
  <si>
    <t>00237694595955</t>
  </si>
  <si>
    <t>BWJUMBA</t>
  </si>
  <si>
    <t>VENTE BOISSONS ALCOOLISÉE</t>
  </si>
  <si>
    <t>P017216412804N</t>
  </si>
  <si>
    <t>TEKAPTSO</t>
  </si>
  <si>
    <t>RICHARD GAUTIER</t>
  </si>
  <si>
    <t>694989707</t>
  </si>
  <si>
    <t>M101000034627X</t>
  </si>
  <si>
    <t>CIVIPOL CAMEROUN SARL</t>
  </si>
  <si>
    <t>P128116413665J</t>
  </si>
  <si>
    <t>KOUPOUAPOUOGNIGNI EPOUSE FOTABONG</t>
  </si>
  <si>
    <t>00237696445651</t>
  </si>
  <si>
    <t>P114816399651U</t>
  </si>
  <si>
    <t>MOUTO EPSE NLEND</t>
  </si>
  <si>
    <t>00237699923257</t>
  </si>
  <si>
    <t>SCHOOL INSTITUTION</t>
  </si>
  <si>
    <t>M060716424065A</t>
  </si>
  <si>
    <t>GOVERNMENT SECONDARY SCHOOL MANYEMEN</t>
  </si>
  <si>
    <t>0000237677230194</t>
  </si>
  <si>
    <t>P034917155516F</t>
  </si>
  <si>
    <t>LIENOU EPSE NOUOKUIMO</t>
  </si>
  <si>
    <t>P079217907483M</t>
  </si>
  <si>
    <t>NKEUHO</t>
  </si>
  <si>
    <t>00237650618027</t>
  </si>
  <si>
    <t>P079418350363K</t>
  </si>
  <si>
    <t>CHRISTELLE NADIA</t>
  </si>
  <si>
    <t>00237691127063</t>
  </si>
  <si>
    <t>P089218023140Z</t>
  </si>
  <si>
    <t>HERMINE THERESE ORNELLA</t>
  </si>
  <si>
    <t>VERS CLINIQUE DE L ESPOIR</t>
  </si>
  <si>
    <t>P122016187265G</t>
  </si>
  <si>
    <t>MATEPOMO MARCELINE</t>
  </si>
  <si>
    <t>P097512419868J</t>
  </si>
  <si>
    <t>Fuanyi Pamela Tazi</t>
  </si>
  <si>
    <t>670038219</t>
  </si>
  <si>
    <t>P087518489668Z</t>
  </si>
  <si>
    <t>AYAMBA NDIP CYPRIAN</t>
  </si>
  <si>
    <t>(ETS AYANDI)</t>
  </si>
  <si>
    <t>INSTALLATION ALARM AUTO, GPS,PRESTATION,DESIGN,TRANSPORT,IMPORT-EXPORT,SERIGRAPHIE, PROGRAMMATION DE GADGET</t>
  </si>
  <si>
    <t>699628390</t>
  </si>
  <si>
    <t>P118912437450X</t>
  </si>
  <si>
    <t>DACKMETA JIDACE</t>
  </si>
  <si>
    <t>ENTREE MARCHE C</t>
  </si>
  <si>
    <t>P122015352304R</t>
  </si>
  <si>
    <t>HAKAPOKA TCHIDJO HERMAN</t>
  </si>
  <si>
    <t>676572450</t>
  </si>
  <si>
    <t>M119300003496J</t>
  </si>
  <si>
    <t>ENTREPRISE CONST.DIST.ING</t>
  </si>
  <si>
    <t>ECODIS</t>
  </si>
  <si>
    <t>82026299</t>
  </si>
  <si>
    <t>677473906</t>
  </si>
  <si>
    <t>P018012496892P</t>
  </si>
  <si>
    <t>DIALLO MAMADOU ALPHADIA</t>
  </si>
  <si>
    <t>696212515</t>
  </si>
  <si>
    <t>P038612772639T</t>
  </si>
  <si>
    <t>FONKAM FOMAT</t>
  </si>
  <si>
    <t>678380380</t>
  </si>
  <si>
    <t>P019916396995Z</t>
  </si>
  <si>
    <t>00237699835397</t>
  </si>
  <si>
    <t>M032015138209Z</t>
  </si>
  <si>
    <t>'SOCIETE ELECTRIFICATION INDUSTRIELLE PANAFRICAINE SARL+</t>
  </si>
  <si>
    <t>EIP SARL+</t>
  </si>
  <si>
    <t>699969126</t>
  </si>
  <si>
    <t>M011512260493K</t>
  </si>
  <si>
    <t>REM'S SARL</t>
  </si>
  <si>
    <t>695.800.189.</t>
  </si>
  <si>
    <t>M021516181811Z</t>
  </si>
  <si>
    <t>GROUPE SCOLAIRE BILINGUE PRIVÉ LAÏC " LA VENERATION "</t>
  </si>
  <si>
    <t>GSBPL LA VENERATION</t>
  </si>
  <si>
    <t>237674252977</t>
  </si>
  <si>
    <t>M071200044466J</t>
  </si>
  <si>
    <t>KING DAVID COMPREHENSIVE COLLEGE</t>
  </si>
  <si>
    <t>ENSEIGENEMENT ET RECHERCHE</t>
  </si>
  <si>
    <t>M012217545221E</t>
  </si>
  <si>
    <t>UNIVERSITE DE GAROUA</t>
  </si>
  <si>
    <t>UGA</t>
  </si>
  <si>
    <t>655668313</t>
  </si>
  <si>
    <t>COMMERCE GENERAL, PRESTATION DE SERVICE..........</t>
  </si>
  <si>
    <t>P097718400906L</t>
  </si>
  <si>
    <t>MAGWAH</t>
  </si>
  <si>
    <t>00237655888559</t>
  </si>
  <si>
    <t>P069516178181X</t>
  </si>
  <si>
    <t>DEUFFA SERGE OLIVIER</t>
  </si>
  <si>
    <t>( ETS MAGIC TEK STORE )</t>
  </si>
  <si>
    <t>COMMERCE GÉNÉRAL / IMPORT-EXPORT /PRESTATIONS DE SERVICES</t>
  </si>
  <si>
    <t>00237651195688</t>
  </si>
  <si>
    <t>P066317204178C</t>
  </si>
  <si>
    <t>SALE IBRAHIM BABA</t>
  </si>
  <si>
    <t>653916433</t>
  </si>
  <si>
    <t>M022416407574Q</t>
  </si>
  <si>
    <t>WEB LEADER GLOBAL SARL</t>
  </si>
  <si>
    <t>WLG SARL</t>
  </si>
  <si>
    <t>E-COMMERCE, FORMATION PROFESSIONNEL AGRICULTURE, COMMERCE GÉNÉRAL IMPORT EXPORT ET PRESTATION DE SER</t>
  </si>
  <si>
    <t>00237655739950</t>
  </si>
  <si>
    <t>VENTE PAGNES &amp; BONNETS</t>
  </si>
  <si>
    <t>P017412517523B</t>
  </si>
  <si>
    <t>HAROUNA HAMAN</t>
  </si>
  <si>
    <t>ETS HAROUNA HAMAN</t>
  </si>
  <si>
    <t>674 313 975</t>
  </si>
  <si>
    <t>M080717240844F</t>
  </si>
  <si>
    <t>LYC+ËE DE NYABESSANG</t>
  </si>
  <si>
    <t>676514345</t>
  </si>
  <si>
    <t>P059016012735M</t>
  </si>
  <si>
    <t>MAGUEMTO NTOUNGSI</t>
  </si>
  <si>
    <t>NECHTILDE</t>
  </si>
  <si>
    <t>P122015541411F</t>
  </si>
  <si>
    <t>NGATCHA ERIC DENIS</t>
  </si>
  <si>
    <t>P037600462712U</t>
  </si>
  <si>
    <t>NZOGANG DIDIER BORDEAUX</t>
  </si>
  <si>
    <t>670706931</t>
  </si>
  <si>
    <t>P016616349002Z</t>
  </si>
  <si>
    <t>KALEGEM</t>
  </si>
  <si>
    <t>00237655796324</t>
  </si>
  <si>
    <t>P122015953930K</t>
  </si>
  <si>
    <t>KAMKOUM ROMAIN GILLES</t>
  </si>
  <si>
    <t>P048112379387A</t>
  </si>
  <si>
    <t>MAYOUWA HONORE</t>
  </si>
  <si>
    <t>655516598</t>
  </si>
  <si>
    <t>MENUISERIE &amp; PRESTATAIRE DE SERVICES</t>
  </si>
  <si>
    <t>P095600171067Q</t>
  </si>
  <si>
    <t>NSASO BILLE</t>
  </si>
  <si>
    <t>699944349</t>
  </si>
  <si>
    <t>PETIT MARCHE/PRINCE BAR</t>
  </si>
  <si>
    <t>P010016369635P</t>
  </si>
  <si>
    <t>NGOANDE NICK</t>
  </si>
  <si>
    <t>00237699043479</t>
  </si>
  <si>
    <t>P017717316647H</t>
  </si>
  <si>
    <t>672347832</t>
  </si>
  <si>
    <t>P059516344040C</t>
  </si>
  <si>
    <t>BETSI EUGENE</t>
  </si>
  <si>
    <t>00237VCXNNB000987</t>
  </si>
  <si>
    <t>P026817071166Z</t>
  </si>
  <si>
    <t>ELA NGANE</t>
  </si>
  <si>
    <t>00237685458698</t>
  </si>
  <si>
    <t>PROMETEUR IMMOBILIER</t>
  </si>
  <si>
    <t>P057416407185C</t>
  </si>
  <si>
    <t>00237656007470</t>
  </si>
  <si>
    <t>P068518596801J</t>
  </si>
  <si>
    <t>EMMANUEL NWANNEBUIKE</t>
  </si>
  <si>
    <t>P066700399663Z</t>
  </si>
  <si>
    <t>LANGOUL</t>
  </si>
  <si>
    <t>690683293</t>
  </si>
  <si>
    <t>P107818478951B</t>
  </si>
  <si>
    <t>DIAKITE TOUMANI</t>
  </si>
  <si>
    <t>693068545</t>
  </si>
  <si>
    <t>M060716656681U</t>
  </si>
  <si>
    <t>LYCÉE DE BAREHOCK</t>
  </si>
  <si>
    <t>HUILERIE ALIMENTAIRE ET CHIMIQUE DU CAMEROUN</t>
  </si>
  <si>
    <t>P108514598556F</t>
  </si>
  <si>
    <t>DJAFAN BATCHAMOU</t>
  </si>
  <si>
    <t>CHRISTELLE LÉONCE</t>
  </si>
  <si>
    <t>P017700426681D</t>
  </si>
  <si>
    <t>TSAPI PATRICE</t>
  </si>
  <si>
    <t>677151098</t>
  </si>
  <si>
    <t>BAMESSANG</t>
  </si>
  <si>
    <t>P109416394950P</t>
  </si>
  <si>
    <t>BETINE NGOINMOH</t>
  </si>
  <si>
    <t>00237653830157</t>
  </si>
  <si>
    <t>P117616415018S</t>
  </si>
  <si>
    <t>KIMBI RAPHAEL TCHONG</t>
  </si>
  <si>
    <t>002376675093934</t>
  </si>
  <si>
    <t>FIANGO FARM ROAD STREET</t>
  </si>
  <si>
    <t>P129418027116S</t>
  </si>
  <si>
    <t>ANDERHSON</t>
  </si>
  <si>
    <t>00237654180310</t>
  </si>
  <si>
    <t>NEW BELL EBOLOWA</t>
  </si>
  <si>
    <t>P122016476966F</t>
  </si>
  <si>
    <t>NOUDJA PHILIPPE</t>
  </si>
  <si>
    <t>M021814247155J</t>
  </si>
  <si>
    <t>GROUPE SCOLAIRE BILINGUE PRIVE LAIC LES CONNAISSEURS</t>
  </si>
  <si>
    <t>6 77 77 53 25 / 698479755</t>
  </si>
  <si>
    <t>P122017625220W</t>
  </si>
  <si>
    <t>MANGA ARMAND THIERRY</t>
  </si>
  <si>
    <t>P079312521828A</t>
  </si>
  <si>
    <t>GUIAGUIA KUETE JOSE ARNORD</t>
  </si>
  <si>
    <t>697109148</t>
  </si>
  <si>
    <t>P096700276536X</t>
  </si>
  <si>
    <t>675 18 45 29</t>
  </si>
  <si>
    <t>M062014589499A</t>
  </si>
  <si>
    <t>MANIB SERVICES SARL</t>
  </si>
  <si>
    <t>COMMUNICATION, TELECOMMUNICATION, CONSULTING, PRESTATIONS DE SERVICES, IMPORT-EXPORT, COMMERCE GENERAL</t>
  </si>
  <si>
    <t>677551847</t>
  </si>
  <si>
    <t>P019012484969N</t>
  </si>
  <si>
    <t>P068012443560S</t>
  </si>
  <si>
    <t>674126060</t>
  </si>
  <si>
    <t>P015616158154L</t>
  </si>
  <si>
    <t>FUDJEU EPSE NEMBOT</t>
  </si>
  <si>
    <t>695835540</t>
  </si>
  <si>
    <t>BLOC 1, SECTEUR COULOIR SAPEUR</t>
  </si>
  <si>
    <t>P045315101770X</t>
  </si>
  <si>
    <t>ETOUKA</t>
  </si>
  <si>
    <t>697083569</t>
  </si>
  <si>
    <t>P026614868672J</t>
  </si>
  <si>
    <t>675072208</t>
  </si>
  <si>
    <t>P122016246820T</t>
  </si>
  <si>
    <t>FOTSO GUY</t>
  </si>
  <si>
    <t>111871111120</t>
  </si>
  <si>
    <t>P058717591911U</t>
  </si>
  <si>
    <t>UM NYOBE</t>
  </si>
  <si>
    <t>PHILENE CORRINE AUDE</t>
  </si>
  <si>
    <t>678226911</t>
  </si>
  <si>
    <t>P018012554228E</t>
  </si>
  <si>
    <t>M022118485833E</t>
  </si>
  <si>
    <t>TCHIN-ELECTRONIC SARL</t>
  </si>
  <si>
    <t>67852738</t>
  </si>
  <si>
    <t>P039316427578G</t>
  </si>
  <si>
    <t>PENN EUGENE NKAM</t>
  </si>
  <si>
    <t>00237675879445</t>
  </si>
  <si>
    <t>M042318143444P</t>
  </si>
  <si>
    <t>AFRITECH</t>
  </si>
  <si>
    <t>PRESTATION DE SERVICES - GENERAL SUPPLYING - COMMERCIAL AGENCIES - LABORATORY EQUIPMENT - SCIENTIFIC CONSULTANY - MAINTENANCE SERVICES AND GENERAL LABORATORY CONSULTANCY</t>
  </si>
  <si>
    <t>698123118</t>
  </si>
  <si>
    <t>COMMERCE GENERAL-IMPORT/EXPORT-PRES</t>
  </si>
  <si>
    <t>M012118442403J</t>
  </si>
  <si>
    <t>SOCIETE DIEU EST CAPABLE SARL</t>
  </si>
  <si>
    <t>MARCHE MBOPPI ENTREE PRINCIPALE</t>
  </si>
  <si>
    <t>P059918304166R</t>
  </si>
  <si>
    <t>TOURE ABACHIR</t>
  </si>
  <si>
    <t>PRESTATION DE SERVICE, BAR, SERVICE TRAITEUR</t>
  </si>
  <si>
    <t>P098516083263L</t>
  </si>
  <si>
    <t>NGUENG ESSONG CHIMENE NADEGE (ETS CHAMBRE HAUTE)</t>
  </si>
  <si>
    <t>697213753</t>
  </si>
  <si>
    <t>CARREFOUR ONAREF</t>
  </si>
  <si>
    <t>P019017449038R</t>
  </si>
  <si>
    <t>NGO LONGUE EPSE BASSAND BASSAND</t>
  </si>
  <si>
    <t>00237650515800</t>
  </si>
  <si>
    <t>tropicana</t>
  </si>
  <si>
    <t>P108417953775Y</t>
  </si>
  <si>
    <t>GENIE CIVIL/PRESTATION DE SERVICES</t>
  </si>
  <si>
    <t>P068713914454Q</t>
  </si>
  <si>
    <t>MALIAGO KAMATO</t>
  </si>
  <si>
    <t>ETGALE LEANDRE</t>
  </si>
  <si>
    <t>699070816</t>
  </si>
  <si>
    <t>M122217940501F</t>
  </si>
  <si>
    <t>COLLEGE BILINGUE LA FRANCHE</t>
  </si>
  <si>
    <t>+237677006122</t>
  </si>
  <si>
    <t>PREST/SCES-FOURNITURE DE MAT.</t>
  </si>
  <si>
    <t>M011512262886Y</t>
  </si>
  <si>
    <t>STE KLEIN TECHNOLOGIES SARL</t>
  </si>
  <si>
    <t>STE KTS SARL</t>
  </si>
  <si>
    <t>699325124</t>
  </si>
  <si>
    <t>P049017187522N</t>
  </si>
  <si>
    <t>NGUIMAFO LOIS</t>
  </si>
  <si>
    <t>P119617068375P</t>
  </si>
  <si>
    <t>FRANCK LEONNEL</t>
  </si>
  <si>
    <t>695665785</t>
  </si>
  <si>
    <t>P087816273971M</t>
  </si>
  <si>
    <t>TCHATCHOUA EPSE NTEPNDIA</t>
  </si>
  <si>
    <t>MARCHÉ DACAR</t>
  </si>
  <si>
    <t>M071718467785P</t>
  </si>
  <si>
    <t>COLLEGE PRIVE LAIC YMELE</t>
  </si>
  <si>
    <t>P118516316506R</t>
  </si>
  <si>
    <t>+237 6 82 81 94 87</t>
  </si>
  <si>
    <t>P076612264484E</t>
  </si>
  <si>
    <t>ENGAMI EPSEE NKOLO</t>
  </si>
  <si>
    <t>M102116588093P</t>
  </si>
  <si>
    <t>AM²A COMPANY SARL</t>
  </si>
  <si>
    <t>COUTURE INDUSTRIELLE &amp; FORMATION, TEXTILES, IMPORT-EXPORT, COMMERCE GENERAL</t>
  </si>
  <si>
    <t>P029218525300T</t>
  </si>
  <si>
    <t>+237 78064044</t>
  </si>
  <si>
    <t>P019018607341M</t>
  </si>
  <si>
    <t>AMINOU MOUMINI</t>
  </si>
  <si>
    <t>M112217975644S</t>
  </si>
  <si>
    <t>OUR MOTHER BILINGUAL HIGH SCHOOL</t>
  </si>
  <si>
    <t>679732961</t>
  </si>
  <si>
    <t>M102316228248Q</t>
  </si>
  <si>
    <t>LES PISCICULTEURS DE NGAT BANE SARL</t>
  </si>
  <si>
    <t>P116212466805Z</t>
  </si>
  <si>
    <t>PENKA JEANNETTE</t>
  </si>
  <si>
    <t>CPT 152</t>
  </si>
  <si>
    <t>P066500039223D</t>
  </si>
  <si>
    <t>FOTSA THOMAS</t>
  </si>
  <si>
    <t>699 85 47 04</t>
  </si>
  <si>
    <t>COMECI BANK</t>
  </si>
  <si>
    <t>M120300019501C</t>
  </si>
  <si>
    <t>MC2 NJINIKOM</t>
  </si>
  <si>
    <t>77170205</t>
  </si>
  <si>
    <t>P076000207074G</t>
  </si>
  <si>
    <t>BAKAM EPOUSE DEFFO</t>
  </si>
  <si>
    <t>699908918</t>
  </si>
  <si>
    <t>P016100545981S</t>
  </si>
  <si>
    <t>KENGNI ROSE EPOUSE KENFACK</t>
  </si>
  <si>
    <t>P049116411323L</t>
  </si>
  <si>
    <t>ZOGNING JIOTSA</t>
  </si>
  <si>
    <t>00237678397034</t>
  </si>
  <si>
    <t>P078518594129Y</t>
  </si>
  <si>
    <t>LEONARD INNOCENT</t>
  </si>
  <si>
    <t>675450978</t>
  </si>
  <si>
    <t>M079300000725S</t>
  </si>
  <si>
    <t>AFRICA SHIPPING AND STEVEDORING AGENCY SA</t>
  </si>
  <si>
    <t>653705885</t>
  </si>
  <si>
    <t>PORT SUD</t>
  </si>
  <si>
    <t>RENOVATION/MENAGE INDUSTRIEL/PS/CG</t>
  </si>
  <si>
    <t>P019418529334K</t>
  </si>
  <si>
    <t>MAKOU WOHIHO JESSICA RICELLE</t>
  </si>
  <si>
    <t>(ETS HOME EDIT)</t>
  </si>
  <si>
    <t>P067817907990J</t>
  </si>
  <si>
    <t>00237670512246</t>
  </si>
  <si>
    <t>P038712737499D</t>
  </si>
  <si>
    <t>DJIDJOU</t>
  </si>
  <si>
    <t>699436994</t>
  </si>
  <si>
    <t>M042018255382W</t>
  </si>
  <si>
    <t>NB TRANSIT COMPANY</t>
  </si>
  <si>
    <t>NBTC</t>
  </si>
  <si>
    <t>699 64 54 27</t>
  </si>
  <si>
    <t>P058711646341X</t>
  </si>
  <si>
    <t>VERBEY CAMFOR</t>
  </si>
  <si>
    <t>P047811726812F</t>
  </si>
  <si>
    <t>MBA SIMO</t>
  </si>
  <si>
    <t>699821293</t>
  </si>
  <si>
    <t>P048812671815C</t>
  </si>
  <si>
    <t>A COTE PHARMACIE CIMENT</t>
  </si>
  <si>
    <t>P014400108712Y</t>
  </si>
  <si>
    <t>KAMTO ROBERT MACAIREHOT</t>
  </si>
  <si>
    <t>HOTE DU MONDE</t>
  </si>
  <si>
    <t>676012098</t>
  </si>
  <si>
    <t>P014900195322S</t>
  </si>
  <si>
    <t>NGATCHA JEAN MARIENGAT</t>
  </si>
  <si>
    <t>NGATCHA JEAN MARIE</t>
  </si>
  <si>
    <t>699594244</t>
  </si>
  <si>
    <t>P016800040435Y</t>
  </si>
  <si>
    <t>SONGNI TIMOTHE</t>
  </si>
  <si>
    <t>677766602</t>
  </si>
  <si>
    <t>STAND N°349</t>
  </si>
  <si>
    <t>P116200050918J</t>
  </si>
  <si>
    <t>BEKONO THOMASET</t>
  </si>
  <si>
    <t>ETS BEKONO THOMAS</t>
  </si>
  <si>
    <t>677 396 975</t>
  </si>
  <si>
    <t>BTP -PRESTATIONS DE SERVICES</t>
  </si>
  <si>
    <t>P105900331307Z</t>
  </si>
  <si>
    <t>BOMA BOY</t>
  </si>
  <si>
    <t>699551066</t>
  </si>
  <si>
    <t>Haut Nyong</t>
  </si>
  <si>
    <t>Doume</t>
  </si>
  <si>
    <t>PECHE, AGRICULTURE ELEVAGE</t>
  </si>
  <si>
    <t>M082117499541E</t>
  </si>
  <si>
    <t>GIC COLLINS MOT'A MUSOMBO</t>
  </si>
  <si>
    <t>6771604689</t>
  </si>
  <si>
    <t>P122017244759S</t>
  </si>
  <si>
    <t>P068712313511B</t>
  </si>
  <si>
    <t>NGUIAGA TAMBA</t>
  </si>
  <si>
    <t>694751977</t>
  </si>
  <si>
    <t>P087616299548D</t>
  </si>
  <si>
    <t>EGWU CHINEDU</t>
  </si>
  <si>
    <t>P128716156257F</t>
  </si>
  <si>
    <t>OUMAROU DJIBRILLA AHMAT</t>
  </si>
  <si>
    <t>00237697452934.</t>
  </si>
  <si>
    <t>BAMARÉ</t>
  </si>
  <si>
    <t>M120817236749J</t>
  </si>
  <si>
    <t>COMPLEXE SCOLAIRE BILINGUE BENOIT XVI</t>
  </si>
  <si>
    <t>M012416412430W</t>
  </si>
  <si>
    <t>BUFFALO LOGISTICS &amp; SERVICES SARL</t>
  </si>
  <si>
    <t>TRANSPORT DIVERS, IMPORT/EXPORT, COMMERCE GENERAL, NEGOCE...</t>
  </si>
  <si>
    <t>237674448701</t>
  </si>
  <si>
    <t>P077418527258K</t>
  </si>
  <si>
    <t>673510883</t>
  </si>
  <si>
    <t>P037912583130U</t>
  </si>
  <si>
    <t>BASSO PATRICE</t>
  </si>
  <si>
    <t>ETS BASSO PATRICE</t>
  </si>
  <si>
    <t>658592386</t>
  </si>
  <si>
    <t>P078116747838E</t>
  </si>
  <si>
    <t>FODJO CHRYSOGONE</t>
  </si>
  <si>
    <t>M032017257729U</t>
  </si>
  <si>
    <t>EP DJIOPA</t>
  </si>
  <si>
    <t>675200000</t>
  </si>
  <si>
    <t>SENAKOUO</t>
  </si>
  <si>
    <t>P068614246264L</t>
  </si>
  <si>
    <t>NJIKAM NKAPELOUOP YOUCHAOU</t>
  </si>
  <si>
    <t>675935325</t>
  </si>
  <si>
    <t>P108417308417Q</t>
  </si>
  <si>
    <t>BEYECK A BIENE</t>
  </si>
  <si>
    <t>JEAN ALEXANDRE</t>
  </si>
  <si>
    <t>6553641119</t>
  </si>
  <si>
    <t>A CÔTÉ DES BOUTIQUES</t>
  </si>
  <si>
    <t>P014917715519M</t>
  </si>
  <si>
    <t>002021949</t>
  </si>
  <si>
    <t>P076700400720M</t>
  </si>
  <si>
    <t>NGO NYOBE FRANCINE FLORE</t>
  </si>
  <si>
    <t>5 182</t>
  </si>
  <si>
    <t>677804676</t>
  </si>
  <si>
    <t>IMMEUBLE LUX OPTIC</t>
  </si>
  <si>
    <t>P099018149993X</t>
  </si>
  <si>
    <t>NJOFOR GLADYS ASOH</t>
  </si>
  <si>
    <t>00237677799111</t>
  </si>
  <si>
    <t>ETS SCOLAIRE MATERNEL ET PRIVA LAIC</t>
  </si>
  <si>
    <t>M091712723449C</t>
  </si>
  <si>
    <t>DIVINE VISION BILINGUAL NURSERY &amp; PRIMARY SCHOOL</t>
  </si>
  <si>
    <t>678310634</t>
  </si>
  <si>
    <t>FACE NGUESSON COLLEGE</t>
  </si>
  <si>
    <t>P097617467372E</t>
  </si>
  <si>
    <t>AKINI MENYIE EPSE NGUINI</t>
  </si>
  <si>
    <t>KALIXTE CLARISSE</t>
  </si>
  <si>
    <t>00696903172</t>
  </si>
  <si>
    <t>M121417256081L</t>
  </si>
  <si>
    <t>EP MAHOLO I</t>
  </si>
  <si>
    <t>MAHOLO I</t>
  </si>
  <si>
    <t>P015816420679R</t>
  </si>
  <si>
    <t>99176903</t>
  </si>
  <si>
    <t>P118418158321R</t>
  </si>
  <si>
    <t>00237693763336</t>
  </si>
  <si>
    <t>P128000527398J</t>
  </si>
  <si>
    <t>KOBOUI LIMBONA</t>
  </si>
  <si>
    <t>P088112283326E</t>
  </si>
  <si>
    <t>BENDEMETJI NADEGE LILIANE</t>
  </si>
  <si>
    <t>AUBERGE RELAIS</t>
  </si>
  <si>
    <t>AUBERRGE RELAIS</t>
  </si>
  <si>
    <t>CCE/GL-IMP/EXP-TRANSPORT</t>
  </si>
  <si>
    <t>M031612498097R</t>
  </si>
  <si>
    <t>SOFOMEUTEX SARL</t>
  </si>
  <si>
    <t>P049118036359E</t>
  </si>
  <si>
    <t>TCHAPMENI KWAKEP</t>
  </si>
  <si>
    <t>00237671957602</t>
  </si>
  <si>
    <t>M011617244184A</t>
  </si>
  <si>
    <t>E CATH BATA-FOTO</t>
  </si>
  <si>
    <t>P028517201373N</t>
  </si>
  <si>
    <t>EGBUAGHA CHUKWUNELE</t>
  </si>
  <si>
    <t>675537512</t>
  </si>
  <si>
    <t>M032318077383L</t>
  </si>
  <si>
    <t>SOCIETE CIVILE IMMOBILERE BOMANN</t>
  </si>
  <si>
    <t>SCI BOMANN</t>
  </si>
  <si>
    <t>Acquisition gestion la propriété l’administration et la mise en location de tous immeubles</t>
  </si>
  <si>
    <t>699412290</t>
  </si>
  <si>
    <t>PRESTATIONS SERVICES, COMMERCE GENERAL, ECOMMERCE</t>
  </si>
  <si>
    <t>M022217060327P</t>
  </si>
  <si>
    <t>IT ENGINEERING SARL</t>
  </si>
  <si>
    <t>IT ENGINEERING</t>
  </si>
  <si>
    <t>P019118470233U</t>
  </si>
  <si>
    <t>NDENGUE   SOUADATOU</t>
  </si>
  <si>
    <t>653001000</t>
  </si>
  <si>
    <t>P108616266738X</t>
  </si>
  <si>
    <t>657412536</t>
  </si>
  <si>
    <t>PRESTTIONS DE SERVICES INFORMATIQUES</t>
  </si>
  <si>
    <t>M022317968092R</t>
  </si>
  <si>
    <t>CLOUDS ARCHITECTS SARL</t>
  </si>
  <si>
    <t>651542854</t>
  </si>
  <si>
    <t>M022118477307H</t>
  </si>
  <si>
    <t>LA BELL SEUDI SARL</t>
  </si>
  <si>
    <t>LBS</t>
  </si>
  <si>
    <t>PRESTATIONS DE SERVICES, COMMERCE GENERAL, HEBERGEMENT, IMPORT-EXPORT</t>
  </si>
  <si>
    <t>+237 6 52 28 09 35</t>
  </si>
  <si>
    <t>CHEFFERIE PK5</t>
  </si>
  <si>
    <t>M021817247144R</t>
  </si>
  <si>
    <t>EP MEBOMEZOA</t>
  </si>
  <si>
    <t>MEBOMEZOA</t>
  </si>
  <si>
    <t>P058314130392Q</t>
  </si>
  <si>
    <t>AZI LINUS AKAM</t>
  </si>
  <si>
    <t>677461238</t>
  </si>
  <si>
    <t>P036717156363C</t>
  </si>
  <si>
    <t>679868588</t>
  </si>
  <si>
    <t>P109118271166B</t>
  </si>
  <si>
    <t>KAMTCHEU KAMENI</t>
  </si>
  <si>
    <t>P015817296491J</t>
  </si>
  <si>
    <t>699226549</t>
  </si>
  <si>
    <t>JOHNI BALENG</t>
  </si>
  <si>
    <t>M022217452831T</t>
  </si>
  <si>
    <t>T-GROUP SARL</t>
  </si>
  <si>
    <t>PRESTATIONS DE SERVICES TRANSIT, SERVICE D'ENTRETIEN, DÉCORATION, APPROVISIONNEMENT</t>
  </si>
  <si>
    <t>655156502</t>
  </si>
  <si>
    <t>M091217240216Y</t>
  </si>
  <si>
    <t>E CATH SAINT JEAN BAPTISTE BAFOUNDA</t>
  </si>
  <si>
    <t>P068312437038C</t>
  </si>
  <si>
    <t>KUETFOTSING GUSTAVE</t>
  </si>
  <si>
    <t>677417121</t>
  </si>
  <si>
    <t>P017000104211U</t>
  </si>
  <si>
    <t>NZOGANG CELESTIN DESIRE</t>
  </si>
  <si>
    <t>ETS NZOGANG</t>
  </si>
  <si>
    <t>677 41 61 47</t>
  </si>
  <si>
    <t>M070417413081T</t>
  </si>
  <si>
    <t>COLLEGE CONCEVOIR-CROIRE RECEVOIR</t>
  </si>
  <si>
    <t>697361462</t>
  </si>
  <si>
    <t>P019917388522J</t>
  </si>
  <si>
    <t>M072318616975P</t>
  </si>
  <si>
    <t>PROTECH SECURITY</t>
  </si>
  <si>
    <t>SECURITE BIENS ET PERSONNES-PRESTATIONS DE SERVICES-GARDIENNAGE</t>
  </si>
  <si>
    <t>+237 6 78 99 40 62</t>
  </si>
  <si>
    <t>M112217859426W</t>
  </si>
  <si>
    <t>ASSOCIATION DES VENDEURS DES MOTOS DE MAROUA</t>
  </si>
  <si>
    <t>ASVEMOMA</t>
  </si>
  <si>
    <t>P039417443297P</t>
  </si>
  <si>
    <t>TATIANA VANESSA</t>
  </si>
  <si>
    <t>00237653561401</t>
  </si>
  <si>
    <t>MAKEPE DÉSERT</t>
  </si>
  <si>
    <t>M071417258605T</t>
  </si>
  <si>
    <t>E ISL BA+ÅGOM I</t>
  </si>
  <si>
    <t>P049816333358D</t>
  </si>
  <si>
    <t>OUSMAILA GOUDINE</t>
  </si>
  <si>
    <t>00237695510663</t>
  </si>
  <si>
    <t>FABRICATION DES CHAUSSURES</t>
  </si>
  <si>
    <t>M068100000282Z</t>
  </si>
  <si>
    <t>LE CHAUSSEUR SARL</t>
  </si>
  <si>
    <t>LE CHAUSSEUR</t>
  </si>
  <si>
    <t>M052014620728Q</t>
  </si>
  <si>
    <t>AGAPE LTD</t>
  </si>
  <si>
    <t>COMMERCE GENERAL-PRESTATION DE SERVICE-CONSTRUCTION-</t>
  </si>
  <si>
    <t>P118118419870L</t>
  </si>
  <si>
    <t>MARCEL SANGOH</t>
  </si>
  <si>
    <t>P076418540373W</t>
  </si>
  <si>
    <t>FOUDA ABEGA</t>
  </si>
  <si>
    <t>M052116155129S</t>
  </si>
  <si>
    <t>TECTRA CAMEROUN SARL</t>
  </si>
  <si>
    <t>699723352</t>
  </si>
  <si>
    <t>P026916117778X</t>
  </si>
  <si>
    <t>P098012494105T</t>
  </si>
  <si>
    <t>AMAKU</t>
  </si>
  <si>
    <t>670921188</t>
  </si>
  <si>
    <t>P018417086080H</t>
  </si>
  <si>
    <t>NGONO ESSENGUE EPSE SISSOKO ABDOULAYE</t>
  </si>
  <si>
    <t>P098317042687E</t>
  </si>
  <si>
    <t>BEKONO MEVA</t>
  </si>
  <si>
    <t>652455017</t>
  </si>
  <si>
    <t>P039017297548E</t>
  </si>
  <si>
    <t>NTAINTIE RAFIATOU</t>
  </si>
  <si>
    <t>00237695281742</t>
  </si>
  <si>
    <t>P069416394803D</t>
  </si>
  <si>
    <t>JULES ARNAULD</t>
  </si>
  <si>
    <t>00237655845100</t>
  </si>
  <si>
    <t>P078616156728X</t>
  </si>
  <si>
    <t>DZATIE SADIO</t>
  </si>
  <si>
    <t>676330060</t>
  </si>
  <si>
    <t>KAMBO LEPI</t>
  </si>
  <si>
    <t>P028817047470K</t>
  </si>
  <si>
    <t>CHIYEDJE</t>
  </si>
  <si>
    <t>656413494</t>
  </si>
  <si>
    <t>PHARMACIE DE LA TRINITÉ</t>
  </si>
  <si>
    <t>P127616608185C</t>
  </si>
  <si>
    <t>GHISLAIN JUDICAEL</t>
  </si>
  <si>
    <t>674445294</t>
  </si>
  <si>
    <t>P019112408105W</t>
  </si>
  <si>
    <t>NCHANKOU OUDOU</t>
  </si>
  <si>
    <t>680266640</t>
  </si>
  <si>
    <t>P015117398577W</t>
  </si>
  <si>
    <t>TSOPLIFACK</t>
  </si>
  <si>
    <t>00237677432299</t>
  </si>
  <si>
    <t>P018816379450U</t>
  </si>
  <si>
    <t>0023766525709</t>
  </si>
  <si>
    <t>P099517336416A</t>
  </si>
  <si>
    <t>WANDUM</t>
  </si>
  <si>
    <t>CARDINA NGENA</t>
  </si>
  <si>
    <t>6701276535</t>
  </si>
  <si>
    <t>P079816243081Y</t>
  </si>
  <si>
    <t>670270299</t>
  </si>
  <si>
    <t>M021312643115L</t>
  </si>
  <si>
    <t>GIC BOUYOMODO</t>
  </si>
  <si>
    <t>680346317</t>
  </si>
  <si>
    <t>P018000476706Y</t>
  </si>
  <si>
    <t>MELI JOSIANE HORTENSE</t>
  </si>
  <si>
    <t>677 831 274</t>
  </si>
  <si>
    <t>ETTIC</t>
  </si>
  <si>
    <t>P057716418112Y</t>
  </si>
  <si>
    <t>SEFEKMETATIANA MARTIAL</t>
  </si>
  <si>
    <t>00237658087040</t>
  </si>
  <si>
    <t>P017016424703P</t>
  </si>
  <si>
    <t>002376770582950</t>
  </si>
  <si>
    <t>M129800009665X</t>
  </si>
  <si>
    <t>STE SOGIDO SARL</t>
  </si>
  <si>
    <t>SOGIDO SARL</t>
  </si>
  <si>
    <t>699825210</t>
  </si>
  <si>
    <t>P117212643761N</t>
  </si>
  <si>
    <t>MABOULA</t>
  </si>
  <si>
    <t>P027818155335B</t>
  </si>
  <si>
    <t>NEM MBOCK EPSE SOK MASSE</t>
  </si>
  <si>
    <t>ANNE JUSTINE.</t>
  </si>
  <si>
    <t>00237699825178</t>
  </si>
  <si>
    <t>P047000087828Z</t>
  </si>
  <si>
    <t>JIOTSA  DONFACK</t>
  </si>
  <si>
    <t>672 28 99 83</t>
  </si>
  <si>
    <t>A COTE DJAOURO</t>
  </si>
  <si>
    <t>P069018427077D</t>
  </si>
  <si>
    <t>00237695429922</t>
  </si>
  <si>
    <t>BP SOA</t>
  </si>
  <si>
    <t>P117600523826R</t>
  </si>
  <si>
    <t>NJIMBOUOM NJAYOU ISMAILA</t>
  </si>
  <si>
    <t>P018816419457S</t>
  </si>
  <si>
    <t>POLANE</t>
  </si>
  <si>
    <t>00237696291171</t>
  </si>
  <si>
    <t>MACON TCA</t>
  </si>
  <si>
    <t>P059315388884Y</t>
  </si>
  <si>
    <t>ABED-NEGO JONAS SER-MBLOM</t>
  </si>
  <si>
    <t>CENTRE MERI</t>
  </si>
  <si>
    <t>P087216418289W</t>
  </si>
  <si>
    <t>NGEDE PIUS EPOGE</t>
  </si>
  <si>
    <t>00237622535988</t>
  </si>
  <si>
    <t>P088113914939U</t>
  </si>
  <si>
    <t>AMADOU AMADJODA LAMIDOU</t>
  </si>
  <si>
    <t>P056612644163C</t>
  </si>
  <si>
    <t>ZOA MBIDA COME PARFAIT</t>
  </si>
  <si>
    <t>ETS MAHCRE-SERVICES</t>
  </si>
  <si>
    <t>699160258</t>
  </si>
  <si>
    <t>COMMERCE GENERAL, NEGOCES ET CONSULTING</t>
  </si>
  <si>
    <t>M072116366126W</t>
  </si>
  <si>
    <t>KT. TRADE &amp; CONSULTING SARL</t>
  </si>
  <si>
    <t>KT &amp; C SARL</t>
  </si>
  <si>
    <t>699820212</t>
  </si>
  <si>
    <t>CONDITIONNEMENT DES ARACHIDES</t>
  </si>
  <si>
    <t>M121612579867P</t>
  </si>
  <si>
    <t>P123818126497H</t>
  </si>
  <si>
    <t>MAGAZING</t>
  </si>
  <si>
    <t>QUARTIER 8 BIS 1 ZERO</t>
  </si>
  <si>
    <t>M070012588899Q</t>
  </si>
  <si>
    <t>ECOLE MISSIPO MONNEY BERNARDECO</t>
  </si>
  <si>
    <t>ECOLE MISSIPO MONNEY BERNARD</t>
  </si>
  <si>
    <t>699855861</t>
  </si>
  <si>
    <t>EN FACE USINE DES BRASSERIES</t>
  </si>
  <si>
    <t>M071617257712W</t>
  </si>
  <si>
    <t>E CATH SAINT CHARLES PETE</t>
  </si>
  <si>
    <t>699257471</t>
  </si>
  <si>
    <t>P017116476896E</t>
  </si>
  <si>
    <t>DAMDAM</t>
  </si>
  <si>
    <t>00237698784577</t>
  </si>
  <si>
    <t>P106718442751P</t>
  </si>
  <si>
    <t>HERMINE MARIE</t>
  </si>
  <si>
    <t>698111821</t>
  </si>
  <si>
    <t>P088016183730E</t>
  </si>
  <si>
    <t>DJOUOGO</t>
  </si>
  <si>
    <t>00237699717019</t>
  </si>
  <si>
    <t>P088516407747G</t>
  </si>
  <si>
    <t>NKONGSAH BIH DICTARINE (K.M.C LTD)</t>
  </si>
  <si>
    <t>675705704</t>
  </si>
  <si>
    <t>DEPOT DES BOISSONS</t>
  </si>
  <si>
    <t>P038212751954H</t>
  </si>
  <si>
    <t>BOUMKEU</t>
  </si>
  <si>
    <t>PRISCILLE CHRISTELLE</t>
  </si>
  <si>
    <t>ENTITÉS RELIGIEUSES</t>
  </si>
  <si>
    <t>M111914425277Q</t>
  </si>
  <si>
    <t>CONGRÉGATION SANTO DOMINGO</t>
  </si>
  <si>
    <t>PRIORA GENERAL</t>
  </si>
  <si>
    <t>699202028</t>
  </si>
  <si>
    <t>P089716416007M</t>
  </si>
  <si>
    <t>PAULE RAISSA</t>
  </si>
  <si>
    <t>00237690454258</t>
  </si>
  <si>
    <t>COMPAGNIE NDOGBONG</t>
  </si>
  <si>
    <t>M112316242699D</t>
  </si>
  <si>
    <t>0000000001</t>
  </si>
  <si>
    <t>P014600520601L</t>
  </si>
  <si>
    <t>NKOWO MARTINE</t>
  </si>
  <si>
    <t>677580588</t>
  </si>
  <si>
    <t>P019112580380S</t>
  </si>
  <si>
    <t>ABAKAOU KODJO</t>
  </si>
  <si>
    <t>ETS ABAKAOU KODJO</t>
  </si>
  <si>
    <t>694889151</t>
  </si>
  <si>
    <t>P019516430517X</t>
  </si>
  <si>
    <t>OGU CHRIST AUGUNUS</t>
  </si>
  <si>
    <t>0237657527666</t>
  </si>
  <si>
    <t>VTE TISSUS</t>
  </si>
  <si>
    <t>P087300202964M</t>
  </si>
  <si>
    <t>SIMEGNI SIMPLICE</t>
  </si>
  <si>
    <t>77 84 65 32</t>
  </si>
  <si>
    <t>P095912172170Z</t>
  </si>
  <si>
    <t>NSANGOU ISMAEL</t>
  </si>
  <si>
    <t>699699404</t>
  </si>
  <si>
    <t>M052014439916C</t>
  </si>
  <si>
    <t>T2V &amp; DISTRIBUTION SARL</t>
  </si>
  <si>
    <t>VENTE DES GLACONS, COMMERCE GENERAL, IMPORT-EXPORT, REPRESENTATION COMMERCIALE ET DE MARQUES, PRESTATIONS DE SERVICES</t>
  </si>
  <si>
    <t>CARREFOUR INTEG</t>
  </si>
  <si>
    <t>P099414686319H</t>
  </si>
  <si>
    <t>VENTE DE DIVERS</t>
  </si>
  <si>
    <t>P057300490511M</t>
  </si>
  <si>
    <t>TCHOUGNIA JEANNE</t>
  </si>
  <si>
    <t>676723004</t>
  </si>
  <si>
    <t>B4/852</t>
  </si>
  <si>
    <t>P126616160500A</t>
  </si>
  <si>
    <t>NGUL PASCAL</t>
  </si>
  <si>
    <t>699808555</t>
  </si>
  <si>
    <t>FECE DOV ; MUR POISSONERIE</t>
  </si>
  <si>
    <t>P097417213837B</t>
  </si>
  <si>
    <t>P125700522850G</t>
  </si>
  <si>
    <t>NJOH NDELEY</t>
  </si>
  <si>
    <t>677653323</t>
  </si>
  <si>
    <t>P027617485704P</t>
  </si>
  <si>
    <t>KANA DONFACK EPOUSE DONGMO</t>
  </si>
  <si>
    <t>00237699227578</t>
  </si>
  <si>
    <t>CONTROLEUR PRINCIPAL DES IMPOTS</t>
  </si>
  <si>
    <t>P088000498591W</t>
  </si>
  <si>
    <t>MOLONGE</t>
  </si>
  <si>
    <t>SIMON MOTIMBE</t>
  </si>
  <si>
    <t>670886006</t>
  </si>
  <si>
    <t>P048216071118F</t>
  </si>
  <si>
    <t>TONYE MAYAG</t>
  </si>
  <si>
    <t>679118321</t>
  </si>
  <si>
    <t>P048416531840W</t>
  </si>
  <si>
    <t>MEVA'A KOUMA</t>
  </si>
  <si>
    <t>694337400</t>
  </si>
  <si>
    <t>P015800178688M</t>
  </si>
  <si>
    <t>LEUGNIA</t>
  </si>
  <si>
    <t>M012817418377X</t>
  </si>
  <si>
    <t>SUCCESSION NANA</t>
  </si>
  <si>
    <t>P065700573417T</t>
  </si>
  <si>
    <t>AISSATOU EPSE KORSAGA PHIOLOMENE DESIREE C</t>
  </si>
  <si>
    <t>GOURDO</t>
  </si>
  <si>
    <t>M050900027525P</t>
  </si>
  <si>
    <t>GLOBAL ENGINEERING CAM</t>
  </si>
  <si>
    <t>GECAM LTD</t>
  </si>
  <si>
    <t>677828375</t>
  </si>
  <si>
    <t>P019216153337B</t>
  </si>
  <si>
    <t>MBUH QUINA</t>
  </si>
  <si>
    <t>MANYAM</t>
  </si>
  <si>
    <t>002376787898001</t>
  </si>
  <si>
    <t>6787898001</t>
  </si>
  <si>
    <t>EMPLOYE SOREPCO SARL</t>
  </si>
  <si>
    <t>P108913664035R</t>
  </si>
  <si>
    <t>TAKOUDJOU GUY MARTIAL</t>
  </si>
  <si>
    <t>Dépannage Electronique</t>
  </si>
  <si>
    <t>P068312439990Y</t>
  </si>
  <si>
    <t>KAMGNO FOTSO Gérard</t>
  </si>
  <si>
    <t>679158566</t>
  </si>
  <si>
    <t>P017917161630M</t>
  </si>
  <si>
    <t>695058041</t>
  </si>
  <si>
    <t>P019018239292N</t>
  </si>
  <si>
    <t>678622815</t>
  </si>
  <si>
    <t>P036916183198F</t>
  </si>
  <si>
    <t>CUDJOE WILLIAMS</t>
  </si>
  <si>
    <t>P066517835102X</t>
  </si>
  <si>
    <t>OJUKWU OBIDI EVAREST</t>
  </si>
  <si>
    <t>P059716410702Q</t>
  </si>
  <si>
    <t>00237671709145</t>
  </si>
  <si>
    <t>P127512412430U</t>
  </si>
  <si>
    <t>NDANDJIM STEVIE GEDEON</t>
  </si>
  <si>
    <t>664283064</t>
  </si>
  <si>
    <t>P119916039412B</t>
  </si>
  <si>
    <t>MOUCHIPOUM</t>
  </si>
  <si>
    <t>P059517989847G</t>
  </si>
  <si>
    <t>NGAZIE ABDOUL</t>
  </si>
  <si>
    <t>6 98 46 90 98</t>
  </si>
  <si>
    <t>P028516420844F</t>
  </si>
  <si>
    <t>00237677357639</t>
  </si>
  <si>
    <t>P015612636887A</t>
  </si>
  <si>
    <t>MBOUGUEN</t>
  </si>
  <si>
    <t>PRESTATIONS MULTI SERVICES,COMMERCE GÉNÉRAL, BTP,IMPORT-EXPORT, ÉLEVAGE, AGRICULTURE</t>
  </si>
  <si>
    <t>CENTRE VILLE BANDENKOP</t>
  </si>
  <si>
    <t>P047312498623D</t>
  </si>
  <si>
    <t>MAGNI LUTGARDE</t>
  </si>
  <si>
    <t>ETS MAGNI LUTGARDE</t>
  </si>
  <si>
    <t>677950046</t>
  </si>
  <si>
    <t>P078817561116Y</t>
  </si>
  <si>
    <t>MAWOUMBA TAMOU</t>
  </si>
  <si>
    <t>00237679270470</t>
  </si>
  <si>
    <t>P016015280196B</t>
  </si>
  <si>
    <t>MBIHI</t>
  </si>
  <si>
    <t>696937966</t>
  </si>
  <si>
    <t>KOTTO BLOC N°2</t>
  </si>
  <si>
    <t>M041812700972P</t>
  </si>
  <si>
    <t>CENTRELEC CAMEROUN SARL</t>
  </si>
  <si>
    <t>676051307</t>
  </si>
  <si>
    <t>CONSULTANT EN ENERGIE RENOUVELABLE</t>
  </si>
  <si>
    <t>M022217063000K</t>
  </si>
  <si>
    <t>VIQ VENTURES LIMITED</t>
  </si>
  <si>
    <t>699991852/678563929</t>
  </si>
  <si>
    <t>P046100418065D</t>
  </si>
  <si>
    <t>P017516243374W</t>
  </si>
  <si>
    <t>699926695</t>
  </si>
  <si>
    <t>B/0417</t>
  </si>
  <si>
    <t>COMMERCE GENERAL/PRESTIONS SERVICES/GENIE CIVIL</t>
  </si>
  <si>
    <t>M012317804147U</t>
  </si>
  <si>
    <t>ELEVEN SARL</t>
  </si>
  <si>
    <t>699993977</t>
  </si>
  <si>
    <t>P108416034226U</t>
  </si>
  <si>
    <t>NOUTONG NYA</t>
  </si>
  <si>
    <t>CHRISLAINE OLGA</t>
  </si>
  <si>
    <t>P018415418126Q</t>
  </si>
  <si>
    <t>MILLOH NKALLE</t>
  </si>
  <si>
    <t>690859787</t>
  </si>
  <si>
    <t>VENTE ALIMENTS DU BETAIL</t>
  </si>
  <si>
    <t>P069217766908E</t>
  </si>
  <si>
    <t>KOUGOUM LABOU</t>
  </si>
  <si>
    <t>PATRICE MAJORAIN (ETS LE SECRET DE L'ELEVEUR)</t>
  </si>
  <si>
    <t>P088816382162S</t>
  </si>
  <si>
    <t>ATEMNKENG ALEXANDER</t>
  </si>
  <si>
    <t>00237675433445</t>
  </si>
  <si>
    <t>MULANGO STREET</t>
  </si>
  <si>
    <t>P108018156396U</t>
  </si>
  <si>
    <t>BASILE JORDAN</t>
  </si>
  <si>
    <t>685497415</t>
  </si>
  <si>
    <t>P018416425067U</t>
  </si>
  <si>
    <t>00237672865626</t>
  </si>
  <si>
    <t>P078912624580H</t>
  </si>
  <si>
    <t>ANYIASONG LEKE MAVI</t>
  </si>
  <si>
    <t>ANYIASONG LEKE MAVIS</t>
  </si>
  <si>
    <t>675787452</t>
  </si>
  <si>
    <t>M110917241584P</t>
  </si>
  <si>
    <t>PR S SCHEKINA</t>
  </si>
  <si>
    <t>653830911</t>
  </si>
  <si>
    <t>NAIKOM II</t>
  </si>
  <si>
    <t>P037212264429A</t>
  </si>
  <si>
    <t>NGAMEN DORGELINE</t>
  </si>
  <si>
    <t>ETS NGAMEN DORGELINE</t>
  </si>
  <si>
    <t>678 21 52 69</t>
  </si>
  <si>
    <t>ETAM-BAFIA</t>
  </si>
  <si>
    <t>P018616598643J</t>
  </si>
  <si>
    <t>00237692296800</t>
  </si>
  <si>
    <t>GODOLA CENTRE</t>
  </si>
  <si>
    <t>P016500457560G</t>
  </si>
  <si>
    <t>LEKEUFACK GASTON</t>
  </si>
  <si>
    <t>"ETS GETRACO"</t>
  </si>
  <si>
    <t>M112217748530E</t>
  </si>
  <si>
    <t>ATLANTIC ELECTRICAL SERVICE COMPANY LIMITED</t>
  </si>
  <si>
    <t>INSTALLATION &amp; MAINTENANCE OF HEATING AND COOLING SYSTEMS, INSTALLATION &amp; MAINTENANCE OF SECURITY SYSTEMS</t>
  </si>
  <si>
    <t>674770247</t>
  </si>
  <si>
    <t>M101914234809Z</t>
  </si>
  <si>
    <t>SIRAF MARINE SERVICES LLC</t>
  </si>
  <si>
    <t>SMS LLC</t>
  </si>
  <si>
    <t>697669570</t>
  </si>
  <si>
    <t>ODZA PLAQUE L&amp;B</t>
  </si>
  <si>
    <t>P048512381515S</t>
  </si>
  <si>
    <t>FEUDJIO CORANTIN</t>
  </si>
  <si>
    <t>CPT D 237</t>
  </si>
  <si>
    <t>M021512266488P</t>
  </si>
  <si>
    <t>P088212115577Y</t>
  </si>
  <si>
    <t>TCHAKOUTIO TCHAGOUA MIREINE VALERIE</t>
  </si>
  <si>
    <t>699585099</t>
  </si>
  <si>
    <t>FACE SOUS MANGUIERS</t>
  </si>
  <si>
    <t>P117916760121T</t>
  </si>
  <si>
    <t>MAL YAYA ADAMOU</t>
  </si>
  <si>
    <t>RAIL TCHAD</t>
  </si>
  <si>
    <t>P017812700586U</t>
  </si>
  <si>
    <t>DOUAK</t>
  </si>
  <si>
    <t>697783121</t>
  </si>
  <si>
    <t>P107817856207S</t>
  </si>
  <si>
    <t>TANGE STANLEY AKWESHI</t>
  </si>
  <si>
    <t>00237698486089</t>
  </si>
  <si>
    <t>ISOKOL</t>
  </si>
  <si>
    <t>P047600545051M</t>
  </si>
  <si>
    <t>TCHUIJO PEKAM BERTRAND LEOLIN</t>
  </si>
  <si>
    <t>VICTORY LUNETTERIE</t>
  </si>
  <si>
    <t>697262196</t>
  </si>
  <si>
    <t>ALIMENTATION ET VENTE JUS</t>
  </si>
  <si>
    <t>P039714954681P</t>
  </si>
  <si>
    <t>691546529 / 664362144</t>
  </si>
  <si>
    <t>FACE TRADEX ET AVANT DOSA</t>
  </si>
  <si>
    <t>P012400446109D</t>
  </si>
  <si>
    <t>TATONG SAA</t>
  </si>
  <si>
    <t>699676504</t>
  </si>
  <si>
    <t>P028716118488C</t>
  </si>
  <si>
    <t>WOUMBA MIKAM</t>
  </si>
  <si>
    <t>STEPHAN HERMAN</t>
  </si>
  <si>
    <t>699888534</t>
  </si>
  <si>
    <t>P019417571817W</t>
  </si>
  <si>
    <t>PAULINE ALICE</t>
  </si>
  <si>
    <t>682970737X</t>
  </si>
  <si>
    <t>M122018663175K</t>
  </si>
  <si>
    <t>SINOHYDRO CORPORATION LTD</t>
  </si>
  <si>
    <t>655039388</t>
  </si>
  <si>
    <t>P099618440512J</t>
  </si>
  <si>
    <t>WAKIA</t>
  </si>
  <si>
    <t>PIERRE BERTILLO</t>
  </si>
  <si>
    <t>674732961</t>
  </si>
  <si>
    <t>YIZORO</t>
  </si>
  <si>
    <t>P107616356662F</t>
  </si>
  <si>
    <t>002376694276073</t>
  </si>
  <si>
    <t>P122016978786T</t>
  </si>
  <si>
    <t>MADJOUDEM MARIE NOEL</t>
  </si>
  <si>
    <t>677490578</t>
  </si>
  <si>
    <t>P128812694972F</t>
  </si>
  <si>
    <t>MESSOK NGNAMBA</t>
  </si>
  <si>
    <t>683531288</t>
  </si>
  <si>
    <t>P025200163562B</t>
  </si>
  <si>
    <t>P017818162668R</t>
  </si>
  <si>
    <t>ALI ADAM BELLO</t>
  </si>
  <si>
    <t>656885651</t>
  </si>
  <si>
    <t>P017112264716R</t>
  </si>
  <si>
    <t>HASSAN AHIWA</t>
  </si>
  <si>
    <t>non loin de l'ETS SODA</t>
  </si>
  <si>
    <t>P127615097714R</t>
  </si>
  <si>
    <t>ANDRE MATHURE</t>
  </si>
  <si>
    <t>677012667</t>
  </si>
  <si>
    <t>P078818509970A</t>
  </si>
  <si>
    <t>FEUKING NDJIKE</t>
  </si>
  <si>
    <t>677322387</t>
  </si>
  <si>
    <t>P037500436927Q</t>
  </si>
  <si>
    <t>PLOMBERIE-SANITAIRE</t>
  </si>
  <si>
    <t>M099200011580F</t>
  </si>
  <si>
    <t>SOS SANI CONFORT SARL</t>
  </si>
  <si>
    <t>SOS SANI CONFORT</t>
  </si>
  <si>
    <t>699720493</t>
  </si>
  <si>
    <t>PRES DE LA BICEC</t>
  </si>
  <si>
    <t>P018916867144T</t>
  </si>
  <si>
    <t>JULES BONIS</t>
  </si>
  <si>
    <t>P018917466450U</t>
  </si>
  <si>
    <t>BENGON TRÉSOR JERRY DE MAXIME</t>
  </si>
  <si>
    <t>694593831</t>
  </si>
  <si>
    <t>P080016380478W</t>
  </si>
  <si>
    <t>BINDJE</t>
  </si>
  <si>
    <t>CATHERINE DE NEUVE</t>
  </si>
  <si>
    <t>00237691539183</t>
  </si>
  <si>
    <t>P077400534904U</t>
  </si>
  <si>
    <t>METSELACLARISSE</t>
  </si>
  <si>
    <t>676861841</t>
  </si>
  <si>
    <t>M062318479306X</t>
  </si>
  <si>
    <t>LAKO SARL</t>
  </si>
  <si>
    <t>P056212644559X</t>
  </si>
  <si>
    <t>NYASSOYA</t>
  </si>
  <si>
    <t>695 81 92 50</t>
  </si>
  <si>
    <t>P028616622178N</t>
  </si>
  <si>
    <t>DIALLO SADOU</t>
  </si>
  <si>
    <t>P014500226138E</t>
  </si>
  <si>
    <t>TAGNE DEPOUMO</t>
  </si>
  <si>
    <t>P014700214533E</t>
  </si>
  <si>
    <t>TABA AYANG EMMANUE</t>
  </si>
  <si>
    <t>TABA AYANG EMMANUEL</t>
  </si>
  <si>
    <t>670589625</t>
  </si>
  <si>
    <t>P090014883021H</t>
  </si>
  <si>
    <t>NJUMBINE</t>
  </si>
  <si>
    <t>697665636</t>
  </si>
  <si>
    <t>P127812353443Y</t>
  </si>
  <si>
    <t>NGO YETTE MARIE FRANCOISE</t>
  </si>
  <si>
    <t>ETS NGO YETTE MARIE FRANCOISE</t>
  </si>
  <si>
    <t>677379440</t>
  </si>
  <si>
    <t>P016516314955G</t>
  </si>
  <si>
    <t>673373737</t>
  </si>
  <si>
    <t>P015617680985G</t>
  </si>
  <si>
    <t>WOLONGWO</t>
  </si>
  <si>
    <t>ÉCOLE EEC</t>
  </si>
  <si>
    <t>P048712417816C</t>
  </si>
  <si>
    <t>NDE KANKEU PHIRMIN</t>
  </si>
  <si>
    <t>675885344</t>
  </si>
  <si>
    <t>P126300471305M</t>
  </si>
  <si>
    <t>OKPALOKA ROSELINE UCHENNA</t>
  </si>
  <si>
    <t>ETS OKPALOKA ROSELINE UCHENNA</t>
  </si>
  <si>
    <t>699 127 996</t>
  </si>
  <si>
    <t>BOUTIQUE 245 RUE GRANDE MOSQUEE</t>
  </si>
  <si>
    <t>P108118539682H</t>
  </si>
  <si>
    <t>MBINGHOPOH</t>
  </si>
  <si>
    <t>CLETUS (MEGATRONICS SYSTEME INT)</t>
  </si>
  <si>
    <t>PRESTATIONS DE TOUS SERVICES INETLLECTUELS ET MATERIELS LIES AUX NTIC-ELECTRONIQUE-COMMERCE GENERAL-IMPORT-EXPORT</t>
  </si>
  <si>
    <t>677628458</t>
  </si>
  <si>
    <t>CARREFOUR YANNICK NOAH</t>
  </si>
  <si>
    <t>P038700544673A</t>
  </si>
  <si>
    <t>NAKOUNA</t>
  </si>
  <si>
    <t>JEAN JULES RODRIGUES</t>
  </si>
  <si>
    <t>690982290</t>
  </si>
  <si>
    <t>P015812302345J</t>
  </si>
  <si>
    <t>KAMGANG MARTIN</t>
  </si>
  <si>
    <t>680888752</t>
  </si>
  <si>
    <t>P018412566545T</t>
  </si>
  <si>
    <t>MGBIKE PHILIP</t>
  </si>
  <si>
    <t>QUINCAILLERIE IRON</t>
  </si>
  <si>
    <t>675 907 696</t>
  </si>
  <si>
    <t>P057414246069W</t>
  </si>
  <si>
    <t>YOUMANIGUE</t>
  </si>
  <si>
    <t>DEBINA</t>
  </si>
  <si>
    <t>P099416406442M</t>
  </si>
  <si>
    <t>TANKEU YINGA EPSE NYAMSI</t>
  </si>
  <si>
    <t>FLAVIE CAMELLE</t>
  </si>
  <si>
    <t>00237@228675936</t>
  </si>
  <si>
    <t>P106713617240P</t>
  </si>
  <si>
    <t>NGHONDEU PIERRE RENE</t>
  </si>
  <si>
    <t>677761721</t>
  </si>
  <si>
    <t>M082017704356L</t>
  </si>
  <si>
    <t>PROGRAMME INTEGRE DE DEVELOPPEMENT ET D'ADAPTATION AUX CHANGEMENTS CLIMATIQUES DU BASSIN DU NIGER</t>
  </si>
  <si>
    <t>PIDACC/BN</t>
  </si>
  <si>
    <t>DEVELOPPEMENT ET ADAPTATION AUX CHANGEMENTS CLIMATIQUES</t>
  </si>
  <si>
    <t>0023799550947</t>
  </si>
  <si>
    <t>ENTRE CARREFOUR AEROPORT ET ECOLE DES FAUNES</t>
  </si>
  <si>
    <t>P067914334461P</t>
  </si>
  <si>
    <t>NKONDENG</t>
  </si>
  <si>
    <t>RICHARD DANIEL</t>
  </si>
  <si>
    <t>695 013 873</t>
  </si>
  <si>
    <t>AVANT ENIET</t>
  </si>
  <si>
    <t>P059512568016T</t>
  </si>
  <si>
    <t>TAKOUDJOU RAYMOND</t>
  </si>
  <si>
    <t>653011630</t>
  </si>
  <si>
    <t>P127212654924F</t>
  </si>
  <si>
    <t>MBI ANDONG MOSES</t>
  </si>
  <si>
    <t>677522740</t>
  </si>
  <si>
    <t>UPPER TOWN</t>
  </si>
  <si>
    <t>P118216250495C</t>
  </si>
  <si>
    <t>CHUKWUMA ONWE</t>
  </si>
  <si>
    <t>M122218036864G</t>
  </si>
  <si>
    <t>K ENGINEERING</t>
  </si>
  <si>
    <t>M101812724702Q</t>
  </si>
  <si>
    <t>DRIMP ONE STOP SARL</t>
  </si>
  <si>
    <t>DROS SARL</t>
  </si>
  <si>
    <t>676273224</t>
  </si>
  <si>
    <t>CENTRE DE FORMATION VTC SMILE</t>
  </si>
  <si>
    <t>M072117895812T</t>
  </si>
  <si>
    <t>SMILE ACADEMY GROUP</t>
  </si>
  <si>
    <t>VTC SMILE</t>
  </si>
  <si>
    <t>00237690415987</t>
  </si>
  <si>
    <t>FACE LYCÉE BILINGUE</t>
  </si>
  <si>
    <t>P018412300956Y</t>
  </si>
  <si>
    <t>LONTSI BLAISE</t>
  </si>
  <si>
    <t>P118314414086Q</t>
  </si>
  <si>
    <t>TELLA FAHA</t>
  </si>
  <si>
    <t>694360168</t>
  </si>
  <si>
    <t>eveche</t>
  </si>
  <si>
    <t>P086217726002P</t>
  </si>
  <si>
    <t>TIOGOUNG</t>
  </si>
  <si>
    <t>25081962</t>
  </si>
  <si>
    <t>PROSPECTION ET RECHERCHE MINIÈRE</t>
  </si>
  <si>
    <t>M102116569922A</t>
  </si>
  <si>
    <t>SOILSOURCE LTD</t>
  </si>
  <si>
    <t>SOILSOURCE</t>
  </si>
  <si>
    <t>233470378/692592797</t>
  </si>
  <si>
    <t>P068817862202F</t>
  </si>
  <si>
    <t>MFENE MBOUDI</t>
  </si>
  <si>
    <t>693313587</t>
  </si>
  <si>
    <t>M111817412598W</t>
  </si>
  <si>
    <t>675059705</t>
  </si>
  <si>
    <t>EBANGI</t>
  </si>
  <si>
    <t>P108011706325F</t>
  </si>
  <si>
    <t>DOBLI DIVINE</t>
  </si>
  <si>
    <t>77046993</t>
  </si>
  <si>
    <t>SOUDEUR TUYAUTEUR</t>
  </si>
  <si>
    <t>P087718309099T</t>
  </si>
  <si>
    <t>PFOUMA BIDJIE</t>
  </si>
  <si>
    <t>696494453</t>
  </si>
  <si>
    <t>P018616470488S</t>
  </si>
  <si>
    <t>P099316405480C</t>
  </si>
  <si>
    <t>MARIE CHOU</t>
  </si>
  <si>
    <t>00237683467353</t>
  </si>
  <si>
    <t>P099312489633A</t>
  </si>
  <si>
    <t>670314581</t>
  </si>
  <si>
    <t>P099216439293E</t>
  </si>
  <si>
    <t>NDEDJAL HAMASSELBE</t>
  </si>
  <si>
    <t>IBRAMIM</t>
  </si>
  <si>
    <t>P014816257297E</t>
  </si>
  <si>
    <t>ETS AL HIKMA TRANSPORT</t>
  </si>
  <si>
    <t>00237677141131</t>
  </si>
  <si>
    <t>P108112546022B</t>
  </si>
  <si>
    <t>MANDJO BOUDJEKA EPSE EMAKAM MARTINE</t>
  </si>
  <si>
    <t>ETS MANDJO BOUDJEKA EPSE EMAKAM MARTINE</t>
  </si>
  <si>
    <t>P019512520154U</t>
  </si>
  <si>
    <t>ISSA ABOUBACAR</t>
  </si>
  <si>
    <t>ETS ISSA ABOUBACAR</t>
  </si>
  <si>
    <t>P058312146435G</t>
  </si>
  <si>
    <t>SEIMEN</t>
  </si>
  <si>
    <t>SUZANNE EDWIGE</t>
  </si>
  <si>
    <t>653599157</t>
  </si>
  <si>
    <t>P015517547528J</t>
  </si>
  <si>
    <t>MONDE EPOUSE NGOULOURE</t>
  </si>
  <si>
    <t>00237696882829</t>
  </si>
  <si>
    <t>M042217618769U</t>
  </si>
  <si>
    <t>SOCIETE CAMEROUNAISE DE NETTOYAGE INDUSTRIEL SARL</t>
  </si>
  <si>
    <t>SOCANI SARL</t>
  </si>
  <si>
    <t>PRESTATIONS DE SERVICES, HYGIENE GENERALE, ASSAINISSEMENT INDUSTRIEL,NETTOYAGE INDUSTRIEL, BATIMENT ET TRAVAUX PUBLICS,REPRESENTATION COMMERCIALE, IMPORT/EXPORT, NEGOCE INTERNATIONAL</t>
  </si>
  <si>
    <t>00237694307266</t>
  </si>
  <si>
    <t>CRUE NJOH-NJOH</t>
  </si>
  <si>
    <t>P127512570946J</t>
  </si>
  <si>
    <t>BRIDGET NATHLELA WABIT</t>
  </si>
  <si>
    <t>670897877</t>
  </si>
  <si>
    <t>P116117741917F</t>
  </si>
  <si>
    <t>00237674572160</t>
  </si>
  <si>
    <t>P127512491387A</t>
  </si>
  <si>
    <t>NYANGONO BEATRICEETS</t>
  </si>
  <si>
    <t>ETS NYANGONO BEATRICE</t>
  </si>
  <si>
    <t>699 77 23 08</t>
  </si>
  <si>
    <t>P127900247109W</t>
  </si>
  <si>
    <t>EUNICE ATABONG</t>
  </si>
  <si>
    <t>P099016292142H</t>
  </si>
  <si>
    <t>TAKU CLETUS</t>
  </si>
  <si>
    <t>CHO ("ETS CHO &amp; FILS"</t>
  </si>
  <si>
    <t>00237868500</t>
  </si>
  <si>
    <t>P078918550414E</t>
  </si>
  <si>
    <t>MBIATCHA NJAPA</t>
  </si>
  <si>
    <t>237679761007</t>
  </si>
  <si>
    <t>P019312626987A</t>
  </si>
  <si>
    <t>HAMZA ISSA</t>
  </si>
  <si>
    <t>664763163</t>
  </si>
  <si>
    <t>HEBERGEMENT-RESTAURANT-PRESTATIONS</t>
  </si>
  <si>
    <t>M021812693352E</t>
  </si>
  <si>
    <t>HOTEL LA'NOH SARL</t>
  </si>
  <si>
    <t>695016794</t>
  </si>
  <si>
    <t>BEPANDA - FACE ONE TO ONE</t>
  </si>
  <si>
    <t>P105712176973S</t>
  </si>
  <si>
    <t>EYANGO OSCAR</t>
  </si>
  <si>
    <t>( DIMAN CONTINU )</t>
  </si>
  <si>
    <t>679968314</t>
  </si>
  <si>
    <t>GESTION CAMIONS DES TIERS S/TRAITANCE</t>
  </si>
  <si>
    <t>M031812694061Q</t>
  </si>
  <si>
    <t>FALCON INTERNATIONAL TRADING CAMEROON SARL</t>
  </si>
  <si>
    <t>FITRAC SARL</t>
  </si>
  <si>
    <t>PRESTATION DE SERVICES, GARDIENNAGE</t>
  </si>
  <si>
    <t>M041812701099A</t>
  </si>
  <si>
    <t>STE VIGILENCE BUSINESS SECURITY SERVICES SUARL</t>
  </si>
  <si>
    <t>SOCIETE V.B.S. SERVICES SUARL</t>
  </si>
  <si>
    <t>695316510</t>
  </si>
  <si>
    <t>DERRIÈRE RÉSIDENCE GOUVERNEUR</t>
  </si>
  <si>
    <t>P076816366669A</t>
  </si>
  <si>
    <t>ADA ÉPOUSE ESSOMBA</t>
  </si>
  <si>
    <t>0023694744597</t>
  </si>
  <si>
    <t>M032318284335F</t>
  </si>
  <si>
    <t>SOCIETE CIVILE IMMOBILIERE PYRAMID</t>
  </si>
  <si>
    <t>00237697763869</t>
  </si>
  <si>
    <t>BP 4044DOUALA</t>
  </si>
  <si>
    <t>P098400493701N</t>
  </si>
  <si>
    <t>ANWEN CHE SOPHIN</t>
  </si>
  <si>
    <t>ANWEN CHE SOPHINA</t>
  </si>
  <si>
    <t>676049554</t>
  </si>
  <si>
    <t>P027712898812D</t>
  </si>
  <si>
    <t>EKIMA EMMANUEL</t>
  </si>
  <si>
    <t>699063068</t>
  </si>
  <si>
    <t>P128714408486L</t>
  </si>
  <si>
    <t>ZAMBO MBARGA</t>
  </si>
  <si>
    <t>MILANGUE</t>
  </si>
  <si>
    <t>CARREFOUR MESSA</t>
  </si>
  <si>
    <t>P126712118492N</t>
  </si>
  <si>
    <t>SONGFOUO EPSE TIKENG</t>
  </si>
  <si>
    <t>696668301</t>
  </si>
  <si>
    <t>P019312281293W</t>
  </si>
  <si>
    <t>UJUNWA TOCHOKWUUJU</t>
  </si>
  <si>
    <t>UJUNWA TOCHOKWU</t>
  </si>
  <si>
    <t>677687984</t>
  </si>
  <si>
    <t>P060016610716N</t>
  </si>
  <si>
    <t>658138876</t>
  </si>
  <si>
    <t>COMMERCE GÉNÉRAL,PRESTATION DE SERVICE</t>
  </si>
  <si>
    <t>M031816349572J</t>
  </si>
  <si>
    <t>KTO SARL</t>
  </si>
  <si>
    <t>00237699852356</t>
  </si>
  <si>
    <t>P055018497634Q</t>
  </si>
  <si>
    <t>DJONG KINGUE</t>
  </si>
  <si>
    <t>EMPLOYE STE HOTELIERE DJEUGA PALACE SARL</t>
  </si>
  <si>
    <t>P027713264412E</t>
  </si>
  <si>
    <t>KWEKEU MARIE FLORE</t>
  </si>
  <si>
    <t>657878238</t>
  </si>
  <si>
    <t>DJEUGA PALACE YAOUNDE</t>
  </si>
  <si>
    <t>VENTE BOISSONS NON ALCOOLIQUES</t>
  </si>
  <si>
    <t>P108012620958M</t>
  </si>
  <si>
    <t>SANGAMLA SOUARE</t>
  </si>
  <si>
    <t>P078112524932T</t>
  </si>
  <si>
    <t>P019716639304P</t>
  </si>
  <si>
    <t>693380103</t>
  </si>
  <si>
    <t>P057512267906M</t>
  </si>
  <si>
    <t>JACKY SOLANGE</t>
  </si>
  <si>
    <t>699312033</t>
  </si>
  <si>
    <t>NGOUSSO - ELEVEUR</t>
  </si>
  <si>
    <t>P068817570079U</t>
  </si>
  <si>
    <t>MOUNA WETIE</t>
  </si>
  <si>
    <t>000237694729971</t>
  </si>
  <si>
    <t>M121417250016W</t>
  </si>
  <si>
    <t>EP DE MBONGUE II</t>
  </si>
  <si>
    <t>VENTE COUVERTURES ET VALISES</t>
  </si>
  <si>
    <t>P016812650637H</t>
  </si>
  <si>
    <t>WANDZI</t>
  </si>
  <si>
    <t>QTIER DJELENG II
LIEU DIT MARCHE A
CPT.B02</t>
  </si>
  <si>
    <t>P048400563153Z</t>
  </si>
  <si>
    <t>EDITH ABETOH NDUMEDI</t>
  </si>
  <si>
    <t>EDITH ABETOH NDUM</t>
  </si>
  <si>
    <t>675772458</t>
  </si>
  <si>
    <t>SALON DE COIFFEUSE</t>
  </si>
  <si>
    <t>P028016006655H</t>
  </si>
  <si>
    <t>TCHUISSEU TCHOYO</t>
  </si>
  <si>
    <t>RODE ISLANDE</t>
  </si>
  <si>
    <t>677885795</t>
  </si>
  <si>
    <t>DIBOUM II MARCHE BILONGUE</t>
  </si>
  <si>
    <t>P118813630519J</t>
  </si>
  <si>
    <t>NJITARI MEFIRE MAMA</t>
  </si>
  <si>
    <t>658949946</t>
  </si>
  <si>
    <t>P126112861650U</t>
  </si>
  <si>
    <t>NDONFACK NJUAAKEA FONTU</t>
  </si>
  <si>
    <t>651405306</t>
  </si>
  <si>
    <t>M092217658649S</t>
  </si>
  <si>
    <t>AVA CONSTRUCTION SARL</t>
  </si>
  <si>
    <t>AVA CONSTRUCTION</t>
  </si>
  <si>
    <t>00237 670529819</t>
  </si>
  <si>
    <t>M061712636931Q</t>
  </si>
  <si>
    <t>STE CANAL PROVENCE AMENA REG.PROVEN</t>
  </si>
  <si>
    <t>P069712655109J</t>
  </si>
  <si>
    <t>698998308</t>
  </si>
  <si>
    <t>P028118125503Q</t>
  </si>
  <si>
    <t>WATSE NLOWE</t>
  </si>
  <si>
    <t>FRET</t>
  </si>
  <si>
    <t>P127317461232S</t>
  </si>
  <si>
    <t>678914362</t>
  </si>
  <si>
    <t>KM 99 ENTRÉE MISSION</t>
  </si>
  <si>
    <t>P088214333761T</t>
  </si>
  <si>
    <t>JUDITH OROCK</t>
  </si>
  <si>
    <t>651498244</t>
  </si>
  <si>
    <t>P017812332850P</t>
  </si>
  <si>
    <t>NZANJIO LONTCHI EPSEE NGOULA</t>
  </si>
  <si>
    <t>NATHALIE CARINE</t>
  </si>
  <si>
    <t>675 23 84 11</t>
  </si>
  <si>
    <t>P067618270909J</t>
  </si>
  <si>
    <t>00237699618230</t>
  </si>
  <si>
    <t>BP 1329 DOUALA</t>
  </si>
  <si>
    <t>P029215100007M</t>
  </si>
  <si>
    <t>698668077</t>
  </si>
  <si>
    <t>P018712151612R</t>
  </si>
  <si>
    <t>JEANNETTE TATIANA</t>
  </si>
  <si>
    <t>699123446</t>
  </si>
  <si>
    <t>P078212288663A</t>
  </si>
  <si>
    <t>TCHANA KAMDA</t>
  </si>
  <si>
    <t>MIRENE "ETS TCHANAS "</t>
  </si>
  <si>
    <t>691666012</t>
  </si>
  <si>
    <t>P028200501883F</t>
  </si>
  <si>
    <t>WAFFO Gabriel</t>
  </si>
  <si>
    <t>699306345</t>
  </si>
  <si>
    <t>P026400130701W</t>
  </si>
  <si>
    <t>DIAM EPSEE BILOA</t>
  </si>
  <si>
    <t>P108012437198K</t>
  </si>
  <si>
    <t>ONDONGO MENOUNGA VICTORINE</t>
  </si>
  <si>
    <t>651 26 10 48</t>
  </si>
  <si>
    <t>NKOLNGOCJK</t>
  </si>
  <si>
    <t>S/S NEPTUNE</t>
  </si>
  <si>
    <t>P059217664950A</t>
  </si>
  <si>
    <t>TEUYE</t>
  </si>
  <si>
    <t>HENRI GISLAIN</t>
  </si>
  <si>
    <t>658688652</t>
  </si>
  <si>
    <t>P118117052468A</t>
  </si>
  <si>
    <t>ONDOBO EPSE ZIBI</t>
  </si>
  <si>
    <t>BERNADETTE HONORINE</t>
  </si>
  <si>
    <t>00237695639380</t>
  </si>
  <si>
    <t>M092217640946P</t>
  </si>
  <si>
    <t>PRO-SERVICES</t>
  </si>
  <si>
    <t>PRESTATIONS DE SERVICES (TOLERIE, PEINTURE,FROID ET CLIMATISATION,MECANIQUE GÉNÉRALE,LAVERIE)-COMMERCE- GÉNÉRAL (VENTE PEINTURE,DILUANT,DURCISSEUR).</t>
  </si>
  <si>
    <t>698439460</t>
  </si>
  <si>
    <t>FACE CLINIQUE SAINTE MONIQUE</t>
  </si>
  <si>
    <t>P096016977122Z</t>
  </si>
  <si>
    <t>WIYEH TOBIAS</t>
  </si>
  <si>
    <t>TAVNJONG</t>
  </si>
  <si>
    <t>6753392523</t>
  </si>
  <si>
    <t>M120716700289M</t>
  </si>
  <si>
    <t>ECOLE NORMALE PRIVEE LAIQUE BILINGUE LE GRAND</t>
  </si>
  <si>
    <t>ENPLB LE GRAND</t>
  </si>
  <si>
    <t>699712656</t>
  </si>
  <si>
    <t>NGONA 2</t>
  </si>
  <si>
    <t>P037613473775B</t>
  </si>
  <si>
    <t>ZIWE WANSI GERMAIN</t>
  </si>
  <si>
    <t>694448429</t>
  </si>
  <si>
    <t>P107212381564N</t>
  </si>
  <si>
    <t>NKWADO JULES</t>
  </si>
  <si>
    <t>694330091</t>
  </si>
  <si>
    <t>P035516357799A</t>
  </si>
  <si>
    <t>OSSOMBA ATANGANA BENOÎT</t>
  </si>
  <si>
    <t>00237BEN4432166554</t>
  </si>
  <si>
    <t>P016817733321R</t>
  </si>
  <si>
    <t>TOYEEB BAKARE</t>
  </si>
  <si>
    <t>650017079-237</t>
  </si>
  <si>
    <t>P056214664669B</t>
  </si>
  <si>
    <t>ASANJI MBAH</t>
  </si>
  <si>
    <t>P118016570911Q</t>
  </si>
  <si>
    <t>P019312622780J</t>
  </si>
  <si>
    <t>ABDUL RAMAN NYUYMENGKA</t>
  </si>
  <si>
    <t>678011698</t>
  </si>
  <si>
    <t>P117817523887C</t>
  </si>
  <si>
    <t>MBOUMEGNY</t>
  </si>
  <si>
    <t>P079318564667H</t>
  </si>
  <si>
    <t>BAMBOWE FOUONZONG</t>
  </si>
  <si>
    <t>P024600088891M</t>
  </si>
  <si>
    <t>MOULELA JOSEPH</t>
  </si>
  <si>
    <t>CJM</t>
  </si>
  <si>
    <t>696305130 / 662998363</t>
  </si>
  <si>
    <t>DERRIERE PHARMACIE DU CENTRE</t>
  </si>
  <si>
    <t>P122017419016X</t>
  </si>
  <si>
    <t>EDOA MADELEINE BEATRICE</t>
  </si>
  <si>
    <t>699834317</t>
  </si>
  <si>
    <t>M049300032521Z</t>
  </si>
  <si>
    <t>YOUTH OUTREACH PROGRAMME CAM.</t>
  </si>
  <si>
    <t>Y.O.P</t>
  </si>
  <si>
    <t>P019215266775F</t>
  </si>
  <si>
    <t>MABEUG FOTUE</t>
  </si>
  <si>
    <t>FANY VANESA (ETS F G)</t>
  </si>
  <si>
    <t>P058618596392Z</t>
  </si>
  <si>
    <t>TCHATCHOUANG NONO</t>
  </si>
  <si>
    <t>ESPE SANDJONG</t>
  </si>
  <si>
    <t>671964324</t>
  </si>
  <si>
    <t>M112116684754J</t>
  </si>
  <si>
    <t>LYCEE DE MORA</t>
  </si>
  <si>
    <t>655938888</t>
  </si>
  <si>
    <t>LYCÉE DE MORA</t>
  </si>
  <si>
    <t>P017214224090K</t>
  </si>
  <si>
    <t>ELLA ONDOUA AMBROISE RODRIGUE</t>
  </si>
  <si>
    <t>ETS EMERENCE BAR ALIMENTATION</t>
  </si>
  <si>
    <t>699181206</t>
  </si>
  <si>
    <t>MINLAMIZIBI</t>
  </si>
  <si>
    <t>EMERGENCE ALIMENTATION</t>
  </si>
  <si>
    <t>M052318256363T</t>
  </si>
  <si>
    <t>AGRI PLANT AND SERVICES COOPCA</t>
  </si>
  <si>
    <t>S/C DAADER DE YABASSI</t>
  </si>
  <si>
    <t>P069118452579X</t>
  </si>
  <si>
    <t>VTE BAA JEUX</t>
  </si>
  <si>
    <t>P037800193753P</t>
  </si>
  <si>
    <t>NGUEFACK SUZANNE</t>
  </si>
  <si>
    <t>ctrl  foka bar</t>
  </si>
  <si>
    <t>96 04 64 97</t>
  </si>
  <si>
    <t>P027100488403Q</t>
  </si>
  <si>
    <t>YIMNGA MIREILLE</t>
  </si>
  <si>
    <t>YIMGA MIREILLE</t>
  </si>
  <si>
    <t>677652912</t>
  </si>
  <si>
    <t>P108712242622U</t>
  </si>
  <si>
    <t>BEYALA  SUZANNE MIREILLE</t>
  </si>
  <si>
    <t>P088916576288X</t>
  </si>
  <si>
    <t>FOZET TCHAPDET</t>
  </si>
  <si>
    <t>697279966</t>
  </si>
  <si>
    <t>ROND-POINT FOREKE-DSCHANG</t>
  </si>
  <si>
    <t>M112316248094N</t>
  </si>
  <si>
    <t>UNIVERS BIO PLUS SARL</t>
  </si>
  <si>
    <t>PRODUCTION ET COMMERCIALISATION D ENGRAIS ORGANIQUES</t>
  </si>
  <si>
    <t>652758090</t>
  </si>
  <si>
    <t>P097616293154Y</t>
  </si>
  <si>
    <t>BETKEU NTASSI</t>
  </si>
  <si>
    <t>ESOMBA EVASION</t>
  </si>
  <si>
    <t>INSPECTEUR P ET T</t>
  </si>
  <si>
    <t>P097017688533A</t>
  </si>
  <si>
    <t>MOMO KEUBOU</t>
  </si>
  <si>
    <t>SERGES EVARISTE</t>
  </si>
  <si>
    <t>677467011</t>
  </si>
  <si>
    <t>CHEFFERIE BANGANG</t>
  </si>
  <si>
    <t>COMMERCE GENERAL &amp; NEGOCE</t>
  </si>
  <si>
    <t>P047000546036S</t>
  </si>
  <si>
    <t>655655889</t>
  </si>
  <si>
    <t>P058417636293D</t>
  </si>
  <si>
    <t>TCHINDA CERMAINE</t>
  </si>
  <si>
    <t>695104523-237</t>
  </si>
  <si>
    <t>ASSEMBLEE NATIONALE DU CAMEROUN</t>
  </si>
  <si>
    <t>P027614958140T</t>
  </si>
  <si>
    <t>GAROUA PIERRE</t>
  </si>
  <si>
    <t>694727094</t>
  </si>
  <si>
    <t>M091200047564Z</t>
  </si>
  <si>
    <t>STE D'AUDIT FINANCIER ET COMPTABLE</t>
  </si>
  <si>
    <t>SAFC</t>
  </si>
  <si>
    <t>696017620</t>
  </si>
  <si>
    <t>TRANSFORMATION DE MANIOC</t>
  </si>
  <si>
    <t>P107800456385R</t>
  </si>
  <si>
    <t>YIMDJO TEMGUIA ANASTASIE</t>
  </si>
  <si>
    <t>DOUALA/BONALOKA BARRIERE ASECNA</t>
  </si>
  <si>
    <t>P108912506239E</t>
  </si>
  <si>
    <t>DJOMO EFON CYRILLE DELON</t>
  </si>
  <si>
    <t>677 352 829</t>
  </si>
  <si>
    <t>P118716404852K</t>
  </si>
  <si>
    <t>MUHAMADU</t>
  </si>
  <si>
    <t>00237651176733</t>
  </si>
  <si>
    <t>P028216319760F</t>
  </si>
  <si>
    <t>BESSONG OMANO LONG-CHRIS</t>
  </si>
  <si>
    <t>00237680801915</t>
  </si>
  <si>
    <t>P010117975426Z</t>
  </si>
  <si>
    <t>PAYEP RICHELLE BRENDA</t>
  </si>
  <si>
    <t>P057412415122D</t>
  </si>
  <si>
    <t>MALEDJE EUGENIE SYLVIE</t>
  </si>
  <si>
    <t>F 156</t>
  </si>
  <si>
    <t>P017816080114E</t>
  </si>
  <si>
    <t>YOUNOUSSA AMADOU</t>
  </si>
  <si>
    <t>P095800076778A</t>
  </si>
  <si>
    <t>TEYI MELONG</t>
  </si>
  <si>
    <t>698967290</t>
  </si>
  <si>
    <t>P018117278957S</t>
  </si>
  <si>
    <t>DEH</t>
  </si>
  <si>
    <t>P016312757569C</t>
  </si>
  <si>
    <t>699643666</t>
  </si>
  <si>
    <t>P069416425650S</t>
  </si>
  <si>
    <t>TEWOUNDIO.</t>
  </si>
  <si>
    <t>FLORIBERT MARCIAL.</t>
  </si>
  <si>
    <t>00237691882994.</t>
  </si>
  <si>
    <t>P128000399064K</t>
  </si>
  <si>
    <t>NKUYA</t>
  </si>
  <si>
    <t>MAX - BLAISE</t>
  </si>
  <si>
    <t>P080017906288D</t>
  </si>
  <si>
    <t>BOGNE EWOLO</t>
  </si>
  <si>
    <t>JACQUELINE ANDRES CHRISTIANE</t>
  </si>
  <si>
    <t>00237690677570</t>
  </si>
  <si>
    <t>M052318288875X</t>
  </si>
  <si>
    <t>YEMELI AGENCY BUSSINESS ET PARTENAIRE</t>
  </si>
  <si>
    <t>YABP</t>
  </si>
  <si>
    <t>670634130</t>
  </si>
  <si>
    <t>CITE SIC BELL HOLANDAISE</t>
  </si>
  <si>
    <t>P016812698723W</t>
  </si>
  <si>
    <t>TAKANG MALOKO PHILIP</t>
  </si>
  <si>
    <t>679734569</t>
  </si>
  <si>
    <t>MOLIWE CAMP</t>
  </si>
  <si>
    <t>M012216931071F</t>
  </si>
  <si>
    <t>SOCIETE DE PRESTATIONS DE SERVICES SARL</t>
  </si>
  <si>
    <t>SPSS</t>
  </si>
  <si>
    <t>MARCHES PUBLICS, PRESTATIONS DE SERVICES, TRANSPORT, MARKETING</t>
  </si>
  <si>
    <t>P066000039911C</t>
  </si>
  <si>
    <t>FOTSO DIEUDONNE</t>
  </si>
  <si>
    <t>ETS FOTSO DIEUDONNE</t>
  </si>
  <si>
    <t>677 60 30 38</t>
  </si>
  <si>
    <t>M021612484852Y</t>
  </si>
  <si>
    <t>FAELI SARLI</t>
  </si>
  <si>
    <t>FAELI SARL</t>
  </si>
  <si>
    <t>675539647</t>
  </si>
  <si>
    <t>ANCIEN PANALPINA DERRIERE LE MERIDIEN</t>
  </si>
  <si>
    <t>P117616904999Q</t>
  </si>
  <si>
    <t>POUANI DJEUKAM</t>
  </si>
  <si>
    <t>ARMAND THIERY</t>
  </si>
  <si>
    <t>00237678274655</t>
  </si>
  <si>
    <t>ENTRÉE MARY LAND</t>
  </si>
  <si>
    <t>BTP-PRESTATIONS-ARCHITECTURE-COMM</t>
  </si>
  <si>
    <t>M011912736765H</t>
  </si>
  <si>
    <t>ART &amp; DESIGN SARL</t>
  </si>
  <si>
    <t>P017912333834F</t>
  </si>
  <si>
    <t>ISSOUFOU TANIMOUNE</t>
  </si>
  <si>
    <t>70304268</t>
  </si>
  <si>
    <t>P036018551922T</t>
  </si>
  <si>
    <t>MA-MBA EPSE SOKAMTE</t>
  </si>
  <si>
    <t>ROND POINT EXPRESS MARCHÉ</t>
  </si>
  <si>
    <t>P069218005391S</t>
  </si>
  <si>
    <t>655098989</t>
  </si>
  <si>
    <t>P122017484279M</t>
  </si>
  <si>
    <t>NZOUKIO DAGOBERT</t>
  </si>
  <si>
    <t>P048916572040N</t>
  </si>
  <si>
    <t>00237697976235</t>
  </si>
  <si>
    <t>P122016300587J</t>
  </si>
  <si>
    <t>MACHOFO ODILIA</t>
  </si>
  <si>
    <t>MEDECINE/CHIRURGIE GENERALE</t>
  </si>
  <si>
    <t>M071812760301X</t>
  </si>
  <si>
    <t>CENTRE MEDICAL ST JEAN DE YASSA SARL</t>
  </si>
  <si>
    <t>695616997</t>
  </si>
  <si>
    <t>P089618536363S</t>
  </si>
  <si>
    <t>LEYUGA</t>
  </si>
  <si>
    <t>VENTE DE PIECES DETACHEES AUTOS/PRESTATIONS DE SERVICES</t>
  </si>
  <si>
    <t>677996349</t>
  </si>
  <si>
    <t>PETROLEX NDOBO</t>
  </si>
  <si>
    <t>P098612437301R</t>
  </si>
  <si>
    <t>JUFOUO MARIE JOSIANE</t>
  </si>
  <si>
    <t>675902199</t>
  </si>
  <si>
    <t>A COTE LINDA HOTEL</t>
  </si>
  <si>
    <t>PREST.DE SVCES.&amp; COM.GLE</t>
  </si>
  <si>
    <t>P048212553908F</t>
  </si>
  <si>
    <t>PAULE HERMINE</t>
  </si>
  <si>
    <t>696261465</t>
  </si>
  <si>
    <t>P015416917145D</t>
  </si>
  <si>
    <t>AZIMEDA</t>
  </si>
  <si>
    <t>676135402</t>
  </si>
  <si>
    <t>P049712713907R</t>
  </si>
  <si>
    <t>PHILOMINA ZENA</t>
  </si>
  <si>
    <t>671155159</t>
  </si>
  <si>
    <t>P018812699454W</t>
  </si>
  <si>
    <t>650420000</t>
  </si>
  <si>
    <t>M080917249793P</t>
  </si>
  <si>
    <t>CETIC DE DOUMAINTANG</t>
  </si>
  <si>
    <t>P057216375360A</t>
  </si>
  <si>
    <t>ROSELINE ESANG</t>
  </si>
  <si>
    <t>00237675792200</t>
  </si>
  <si>
    <t>P122016406926L</t>
  </si>
  <si>
    <t>GODLOVE NGU SUB</t>
  </si>
  <si>
    <t>677699265</t>
  </si>
  <si>
    <t>P057912517814N</t>
  </si>
  <si>
    <t>FOMBASSO OLIVIER</t>
  </si>
  <si>
    <t>P017214408973L</t>
  </si>
  <si>
    <t>WANTOUNA</t>
  </si>
  <si>
    <t>683302570</t>
  </si>
  <si>
    <t>ECOLE MISSION CATHOLIQUE</t>
  </si>
  <si>
    <t>P018812407012K</t>
  </si>
  <si>
    <t>KOURIBA HAMA</t>
  </si>
  <si>
    <t>699 71 78 52</t>
  </si>
  <si>
    <t>P128918196947C</t>
  </si>
  <si>
    <t>YANOGA SOULEYMANE</t>
  </si>
  <si>
    <t>P029316711387D</t>
  </si>
  <si>
    <t>DONGMO MOUAFFO CLOVIS</t>
  </si>
  <si>
    <t>ETS. DONGMO BTP</t>
  </si>
  <si>
    <t>ENTRÉE LYCEE DERRIÈRE HÔTEL BETE</t>
  </si>
  <si>
    <t>P038218019968D</t>
  </si>
  <si>
    <t>MTOPOWA TOTIE</t>
  </si>
  <si>
    <t>675834578</t>
  </si>
  <si>
    <t>P108918198513A</t>
  </si>
  <si>
    <t>FAICAL ELHADJI OUMAROU</t>
  </si>
  <si>
    <t>00237650912376</t>
  </si>
  <si>
    <t>P109917318855L</t>
  </si>
  <si>
    <t>DJAKOU NJANGA</t>
  </si>
  <si>
    <t>678553442</t>
  </si>
  <si>
    <t>P018712625461C</t>
  </si>
  <si>
    <t>TSAPI KOUGOUM FERDINAND</t>
  </si>
  <si>
    <t>675590183</t>
  </si>
  <si>
    <t>COMPTOIR 671</t>
  </si>
  <si>
    <t>P108916289548T</t>
  </si>
  <si>
    <t>OLISAELOKA DAMIAN</t>
  </si>
  <si>
    <t>677757331</t>
  </si>
  <si>
    <t>P055500042748P</t>
  </si>
  <si>
    <t>NOAH EBAGA</t>
  </si>
  <si>
    <t>P077417403979H</t>
  </si>
  <si>
    <t>00237670001221</t>
  </si>
  <si>
    <t>P099012633600S</t>
  </si>
  <si>
    <t>TAGAYA</t>
  </si>
  <si>
    <t>691614124</t>
  </si>
  <si>
    <t>VERS LE NOUMOU</t>
  </si>
  <si>
    <t>P098414499523A</t>
  </si>
  <si>
    <t>P078418150715W</t>
  </si>
  <si>
    <t>TSAFACK TSAFACK</t>
  </si>
  <si>
    <t>00237696279491</t>
  </si>
  <si>
    <t>CASE DE SANTE</t>
  </si>
  <si>
    <t>P015512492882F</t>
  </si>
  <si>
    <t>TEFONOU GERMAINTEF</t>
  </si>
  <si>
    <t>TEFONOU GERMAIN</t>
  </si>
  <si>
    <t>672571445</t>
  </si>
  <si>
    <t>M042318154024X</t>
  </si>
  <si>
    <t>MAELY'S SARL</t>
  </si>
  <si>
    <t>MAELY'S</t>
  </si>
  <si>
    <t>COMMERCE GENERAL, PRESTATIONS DE SERVICES, IMPORT-EXPORT, SOUS-TRAITANCE</t>
  </si>
  <si>
    <t>P029217448147R</t>
  </si>
  <si>
    <t>KITEH</t>
  </si>
  <si>
    <t>PIUS NGWAN</t>
  </si>
  <si>
    <t>00237673616847</t>
  </si>
  <si>
    <t>M042014423024U</t>
  </si>
  <si>
    <t>FRANCH ''SASU''</t>
  </si>
  <si>
    <t>COMMUNICATION, HOTELLERIE, RESTAURATION, COMMERCE GENERAL , EDUCATION, FORMATION,CONSEIL</t>
  </si>
  <si>
    <t>650051991</t>
  </si>
  <si>
    <t>P087716299123U</t>
  </si>
  <si>
    <t>667124416</t>
  </si>
  <si>
    <t>P127912554781N</t>
  </si>
  <si>
    <t>KENMOE GUY LANDRY</t>
  </si>
  <si>
    <t>678479493</t>
  </si>
  <si>
    <t>P045200066672D</t>
  </si>
  <si>
    <t>ETS MOTEL DES PRINCES</t>
  </si>
  <si>
    <t>693775513</t>
  </si>
  <si>
    <t>APRES LE LYCEE SCIENTIFIQUE</t>
  </si>
  <si>
    <t>P036612644894U</t>
  </si>
  <si>
    <t>SIATOU</t>
  </si>
  <si>
    <t>P015816103917E</t>
  </si>
  <si>
    <t>PAYON EPSE DJOMO</t>
  </si>
  <si>
    <t>M081716309997L</t>
  </si>
  <si>
    <t>EMPIRE ALIMENTARY SARL</t>
  </si>
  <si>
    <t>VENTE DES PRODUITS ALIMENTAIRES EN GROS ET EN DÉTAILS, LIVRAISON, IMPORT-EXPORT, COMMERCE GÉNÉRAL, PRESTATIONS DE SERVICES</t>
  </si>
  <si>
    <t>00237677094587</t>
  </si>
  <si>
    <t>A CÔTÉ MAYOR</t>
  </si>
  <si>
    <t>HEBERGEMENT / RESTAURATION</t>
  </si>
  <si>
    <t>M102116569613R</t>
  </si>
  <si>
    <t>TOBITH ET COMPAGNIE SARL</t>
  </si>
  <si>
    <t>T&amp;CO SARL</t>
  </si>
  <si>
    <t>672602298</t>
  </si>
  <si>
    <t>ESSESSALAKOK CARREFOUR MBALLA</t>
  </si>
  <si>
    <t>M091300048097W</t>
  </si>
  <si>
    <t>GPE SCOL BIL LAIC LA CHRYSALIDE</t>
  </si>
  <si>
    <t>TAMDJA-CNPS</t>
  </si>
  <si>
    <t>ARCHITECTURE AND BTP</t>
  </si>
  <si>
    <t>M010100017472N</t>
  </si>
  <si>
    <t>JENS PRODUCTIONS LTD</t>
  </si>
  <si>
    <t>COMMERCIALISATION DES PRODUITS EN TRANSPORTS</t>
  </si>
  <si>
    <t>M032217462519U</t>
  </si>
  <si>
    <t>APG CAMEROUN</t>
  </si>
  <si>
    <t>P108412401873Y</t>
  </si>
  <si>
    <t>TANEYIM BOUNO</t>
  </si>
  <si>
    <t>670025269</t>
  </si>
  <si>
    <t>M070500039373R</t>
  </si>
  <si>
    <t>ASONGWE ENTERPRISE LTD</t>
  </si>
  <si>
    <t>676240732</t>
  </si>
  <si>
    <t>P095717231511M</t>
  </si>
  <si>
    <t>NSUME DOROTHY EYEMBE</t>
  </si>
  <si>
    <t>678058538</t>
  </si>
  <si>
    <t>LIBRAIRIE &amp; MINI QUINCAILLERIE</t>
  </si>
  <si>
    <t>P037412131232D</t>
  </si>
  <si>
    <t>P087212589145Z</t>
  </si>
  <si>
    <t>677143201</t>
  </si>
  <si>
    <t>P078912732421S</t>
  </si>
  <si>
    <t>SUBIN NGUH MADELEINE</t>
  </si>
  <si>
    <t>679697714</t>
  </si>
  <si>
    <t>P014316151030R</t>
  </si>
  <si>
    <t>NGAMBIA</t>
  </si>
  <si>
    <t>00237677780018</t>
  </si>
  <si>
    <t>M124912468511S</t>
  </si>
  <si>
    <t>COLLEGE SACRE COEUR</t>
  </si>
  <si>
    <t>DE MAKAK</t>
  </si>
  <si>
    <t>695016361</t>
  </si>
  <si>
    <t>P068717328012A</t>
  </si>
  <si>
    <t>TAJI VICTALICE ENOW</t>
  </si>
  <si>
    <t>672817113</t>
  </si>
  <si>
    <t>M081117253711F</t>
  </si>
  <si>
    <t>CES D'ANDOM-YEMBAMA</t>
  </si>
  <si>
    <t>677611779</t>
  </si>
  <si>
    <t>ANDOM- YEMBAMA</t>
  </si>
  <si>
    <t>P039217221782B</t>
  </si>
  <si>
    <t>WELL</t>
  </si>
  <si>
    <t>694803728</t>
  </si>
  <si>
    <t>ANCIENNE SONEL MIMBOMAN</t>
  </si>
  <si>
    <t>P097517089481N</t>
  </si>
  <si>
    <t>699133827</t>
  </si>
  <si>
    <t>MARCHÉ C. DJELENG 3</t>
  </si>
  <si>
    <t>P066414404213N</t>
  </si>
  <si>
    <t>KAMMOGNE JOSEPH</t>
  </si>
  <si>
    <t>(ETS 2MS)</t>
  </si>
  <si>
    <t>699936085</t>
  </si>
  <si>
    <t>SITUÉ À TSINGA ANCIENNE MAIRIE</t>
  </si>
  <si>
    <t>P128417530706Y</t>
  </si>
  <si>
    <t>ASSONKOUAT TSAYO</t>
  </si>
  <si>
    <t>0023775792468</t>
  </si>
  <si>
    <t>M032217159934D</t>
  </si>
  <si>
    <t>SOCIETE SERVICE GENERAL SARL</t>
  </si>
  <si>
    <t>STE SERVICE GENERAL SARL</t>
  </si>
  <si>
    <t>0023794173602</t>
  </si>
  <si>
    <t>P028820424623B</t>
  </si>
  <si>
    <t>LEKEFUA</t>
  </si>
  <si>
    <t>PAUL TANDONGLEKE</t>
  </si>
  <si>
    <t>676348643</t>
  </si>
  <si>
    <t>2È DANGER</t>
  </si>
  <si>
    <t>P117512707104R</t>
  </si>
  <si>
    <t>662263015</t>
  </si>
  <si>
    <t>MARCHE LEFETSA</t>
  </si>
  <si>
    <t>P067718086464L</t>
  </si>
  <si>
    <t>P067312521538W</t>
  </si>
  <si>
    <t>TANILIKEU TEMFACK JUDITH CLAUDINE</t>
  </si>
  <si>
    <t>677874149</t>
  </si>
  <si>
    <t>P068917059274X</t>
  </si>
  <si>
    <t>KOUEDJOU YOUBISSI</t>
  </si>
  <si>
    <t>694055255</t>
  </si>
  <si>
    <t>M012217624805Y</t>
  </si>
  <si>
    <t>ARTURA CONSTRUCTION BTP</t>
  </si>
  <si>
    <t>M122316334441K</t>
  </si>
  <si>
    <t>DIANY WELL-BEING COMPLEX</t>
  </si>
  <si>
    <t>DWBC</t>
  </si>
  <si>
    <t>00237697738556</t>
  </si>
  <si>
    <t>OYACK/CCC</t>
  </si>
  <si>
    <t>P106900415364K</t>
  </si>
  <si>
    <t>LEUWAT BLAISE</t>
  </si>
  <si>
    <t>CAB DENT</t>
  </si>
  <si>
    <t>677220705</t>
  </si>
  <si>
    <t>IMM KAMAKAI CARR FLAMENCO</t>
  </si>
  <si>
    <t>AUTO ECOLE/COMMERCE GENERAL</t>
  </si>
  <si>
    <t>P118412569271U</t>
  </si>
  <si>
    <t>JACOB GUY</t>
  </si>
  <si>
    <t>696844621</t>
  </si>
  <si>
    <t>M042116344734N</t>
  </si>
  <si>
    <t>BILO’O ALICE JACQUELINE</t>
  </si>
  <si>
    <t>ETS INTEGRITY VENTURES INTERNATIONAL</t>
  </si>
  <si>
    <t>00237694316652</t>
  </si>
  <si>
    <t>BILOOALICE91@GMAIL.COM</t>
  </si>
  <si>
    <t>P098200469239P</t>
  </si>
  <si>
    <t>FEUNGYEP CLOVIS</t>
  </si>
  <si>
    <t>ETS FEUNGYEP CLOVIS</t>
  </si>
  <si>
    <t>BOUTIQUE 640</t>
  </si>
  <si>
    <t>P038612710307G</t>
  </si>
  <si>
    <t>MISSE EDIMO SOPHIE</t>
  </si>
  <si>
    <t>ETS S.POULET BIO</t>
  </si>
  <si>
    <t>677 969 534</t>
  </si>
  <si>
    <t>VENTE DE PRODUITS COSMÉTIQUES /COMMERCE GÉNÉRAL</t>
  </si>
  <si>
    <t>M092217613528H</t>
  </si>
  <si>
    <t>NYAFRO NATURELLE SARL</t>
  </si>
  <si>
    <t>00237655061620</t>
  </si>
  <si>
    <t>P049014922065N</t>
  </si>
  <si>
    <t>690852898</t>
  </si>
  <si>
    <t>MARCHE BABTAI</t>
  </si>
  <si>
    <t>P038012493205J</t>
  </si>
  <si>
    <t>DJOKO RAYMOND</t>
  </si>
  <si>
    <t>675 61 04 29</t>
  </si>
  <si>
    <t>M A CPT B61 BIS</t>
  </si>
  <si>
    <t>M011300044243A</t>
  </si>
  <si>
    <t>FIDUCIAIRE DE GESTION DE CONSEIL ET D'AUDIT</t>
  </si>
  <si>
    <t>FIGESCOA</t>
  </si>
  <si>
    <t>12 038</t>
  </si>
  <si>
    <t>677764306</t>
  </si>
  <si>
    <t>DEIDO FEU ROUGE BESSENGUE</t>
  </si>
  <si>
    <t>IMMEUBLE NKAKE</t>
  </si>
  <si>
    <t>P107018158828Q</t>
  </si>
  <si>
    <t>MOTUE GADJE AILIANE BEATRICE (ETS SIMZE)</t>
  </si>
  <si>
    <t>699040762</t>
  </si>
  <si>
    <t>P095814623168A</t>
  </si>
  <si>
    <t>SUA EPSE FEUKOUA</t>
  </si>
  <si>
    <t>696621751</t>
  </si>
  <si>
    <t>SPAREPARTS</t>
  </si>
  <si>
    <t>P068012151090H</t>
  </si>
  <si>
    <t>NNAJI MONDAY CHRISTOPHER</t>
  </si>
  <si>
    <t>78922000</t>
  </si>
  <si>
    <t>FON'S STRET</t>
  </si>
  <si>
    <t>M111212575837X</t>
  </si>
  <si>
    <t>FOAMEF LAY PRIVATE BILINGUAL</t>
  </si>
  <si>
    <t>674133316</t>
  </si>
  <si>
    <t>P059216369733X</t>
  </si>
  <si>
    <t>MBE SIHANE</t>
  </si>
  <si>
    <t>JOHAN DAVID</t>
  </si>
  <si>
    <t>0023766529029</t>
  </si>
  <si>
    <t>P086400450715W</t>
  </si>
  <si>
    <t>WAFFO ALBERT</t>
  </si>
  <si>
    <t>(ETS ALWAF)</t>
  </si>
  <si>
    <t>POSAM</t>
  </si>
  <si>
    <t>P037600543090F</t>
  </si>
  <si>
    <t>MBIE NJI MARIE NJI</t>
  </si>
  <si>
    <t>677244375</t>
  </si>
  <si>
    <t>P108712674752B</t>
  </si>
  <si>
    <t>NDONGO AKONO PAULE LEONNELLE</t>
  </si>
  <si>
    <t>ETS NDONGO AKONO PAULE LEONNELLE</t>
  </si>
  <si>
    <t>P027812572309Z</t>
  </si>
  <si>
    <t>MELONG MEKUEKO CONSTANTIN</t>
  </si>
  <si>
    <t>P098917392232H</t>
  </si>
  <si>
    <t>00237698568738</t>
  </si>
  <si>
    <t>ENTRETIEN ET REPARATION DE VEHICULES</t>
  </si>
  <si>
    <t>P026500245226F</t>
  </si>
  <si>
    <t>JACOB LIKAMBI</t>
  </si>
  <si>
    <t>675144259</t>
  </si>
  <si>
    <t>BP:3426 YDE</t>
  </si>
  <si>
    <t>P018818592819N</t>
  </si>
  <si>
    <t>674088427</t>
  </si>
  <si>
    <t>CARREFOUR SIMORIDES</t>
  </si>
  <si>
    <t>P015012467028X</t>
  </si>
  <si>
    <t>TIAYA ESTHER</t>
  </si>
  <si>
    <t>678060605</t>
  </si>
  <si>
    <t>LIV. ADMINISTRATIVE - CCE GL</t>
  </si>
  <si>
    <t>M071612570072Q</t>
  </si>
  <si>
    <t>GUISSO &amp; COMPAGNIE SARL</t>
  </si>
  <si>
    <t>"STE NGUISSO &amp; COMPAGNIE SARL"</t>
  </si>
  <si>
    <t>670702322</t>
  </si>
  <si>
    <t>M061200045838Z</t>
  </si>
  <si>
    <t>CEFEMAC</t>
  </si>
  <si>
    <t>677839447</t>
  </si>
  <si>
    <t>BAMENDA/ST. PAUL STREET</t>
  </si>
  <si>
    <t>P107612414861S</t>
  </si>
  <si>
    <t>MAGNE ALODIE THERESE</t>
  </si>
  <si>
    <t>694029766</t>
  </si>
  <si>
    <t>PRESTATION DE SERVICES/ B.T.P</t>
  </si>
  <si>
    <t>P088212527464D</t>
  </si>
  <si>
    <t>DEH CHE</t>
  </si>
  <si>
    <t>P078817706784S</t>
  </si>
  <si>
    <t>UROKO</t>
  </si>
  <si>
    <t>0023767407790</t>
  </si>
  <si>
    <t>M012317868312T</t>
  </si>
  <si>
    <t>KTF DISTRIBUTIONS SARL</t>
  </si>
  <si>
    <t>P055318561512S</t>
  </si>
  <si>
    <t>TIONVA</t>
  </si>
  <si>
    <t>677632631</t>
  </si>
  <si>
    <t>P065917961868N</t>
  </si>
  <si>
    <t>NGO YAMGA</t>
  </si>
  <si>
    <t>00237...2144.</t>
  </si>
  <si>
    <t>REAL ESTATE, E-COMERCE, IMPORTATION</t>
  </si>
  <si>
    <t>M012416413618T</t>
  </si>
  <si>
    <t>MTF CORPORATION LTD</t>
  </si>
  <si>
    <t>00237653563144</t>
  </si>
  <si>
    <t>LOCATION DE MAGASIN</t>
  </si>
  <si>
    <t>P107312631187F</t>
  </si>
  <si>
    <t>KEMTA PROSPER</t>
  </si>
  <si>
    <t>654842355</t>
  </si>
  <si>
    <t>A COTE SALAMOUN VOYAGES</t>
  </si>
  <si>
    <t>PÉDICURE MANUCURE</t>
  </si>
  <si>
    <t>P099117211956R</t>
  </si>
  <si>
    <t>NGAMVONDO</t>
  </si>
  <si>
    <t>MARCHÉ DAKAT</t>
  </si>
  <si>
    <t>P122017213450C</t>
  </si>
  <si>
    <t>WANGAM MARCELINE</t>
  </si>
  <si>
    <t>654793111</t>
  </si>
  <si>
    <t>P015715771885C</t>
  </si>
  <si>
    <t>691883900</t>
  </si>
  <si>
    <t>COMMERCE-PREST SCES</t>
  </si>
  <si>
    <t>P098212751316K</t>
  </si>
  <si>
    <t>DJEBEN NDIMI ARMAND COLLINS</t>
  </si>
  <si>
    <t>"ETS TELETEL "</t>
  </si>
  <si>
    <t>ENTREE ANC PARIS DANCING VENAT DE EQUIPEMENT</t>
  </si>
  <si>
    <t>P027216309612N</t>
  </si>
  <si>
    <t>AUGUSTINE MULA'A</t>
  </si>
  <si>
    <t>00237011881063</t>
  </si>
  <si>
    <t>P048318279687B</t>
  </si>
  <si>
    <t>P056200122896P</t>
  </si>
  <si>
    <t>TCHOUALAK EPSEE NGUEDJUI</t>
  </si>
  <si>
    <t>P077400420292Y</t>
  </si>
  <si>
    <t>FONCHAM MONICA</t>
  </si>
  <si>
    <t>677482848</t>
  </si>
  <si>
    <t>P018718469082Y</t>
  </si>
  <si>
    <t>699854073</t>
  </si>
  <si>
    <t>INSTALLATION-MAINTENANCE</t>
  </si>
  <si>
    <t>P068612465770U</t>
  </si>
  <si>
    <t>TCHINDA KONMICH SIMPLICE</t>
  </si>
  <si>
    <t>ETS TKS FROGEL</t>
  </si>
  <si>
    <t>695565182</t>
  </si>
  <si>
    <t>P068316410119N</t>
  </si>
  <si>
    <t>GODENSIA MEJANE</t>
  </si>
  <si>
    <t>00237693340169</t>
  </si>
  <si>
    <t>BEPANDA MALLAH</t>
  </si>
  <si>
    <t>P018817037112M</t>
  </si>
  <si>
    <t>651365111</t>
  </si>
  <si>
    <t>P039316260292U</t>
  </si>
  <si>
    <t>690728344</t>
  </si>
  <si>
    <t>P045918523655W</t>
  </si>
  <si>
    <t>MBITCHA</t>
  </si>
  <si>
    <t>FLAVIEN.</t>
  </si>
  <si>
    <t>677440188</t>
  </si>
  <si>
    <t>P067817454986E</t>
  </si>
  <si>
    <t>MBAKOP TANKEU</t>
  </si>
  <si>
    <t>GUILLAUME CLAIR</t>
  </si>
  <si>
    <t>00237695500859</t>
  </si>
  <si>
    <t>HYGIÈNE ET SALUBRITÉ DU CAMEROUN</t>
  </si>
  <si>
    <t>M072218501419X</t>
  </si>
  <si>
    <t>HYGIENE ET SALUBRITE PROFESSIONNELLE DU CAMEROUN "HYSPROCAM"</t>
  </si>
  <si>
    <t>00237699185637</t>
  </si>
  <si>
    <t>B.P: 18505</t>
  </si>
  <si>
    <t>P019418002021Q</t>
  </si>
  <si>
    <t>ANGELA BIH</t>
  </si>
  <si>
    <t>0023762255888777</t>
  </si>
  <si>
    <t>P029514203297H</t>
  </si>
  <si>
    <t>ABONG DELARIS WEBOM</t>
  </si>
  <si>
    <t>ABONG DELARIS</t>
  </si>
  <si>
    <t>654007576</t>
  </si>
  <si>
    <t>P077312642089F</t>
  </si>
  <si>
    <t>NTEP ALAIN</t>
  </si>
  <si>
    <t>697147139</t>
  </si>
  <si>
    <t>KOMPTA</t>
  </si>
  <si>
    <t>CARREFOUR TSAMASSI</t>
  </si>
  <si>
    <t>COMMERCE AMBULALNT</t>
  </si>
  <si>
    <t>P017616745331J</t>
  </si>
  <si>
    <t>00237695185591</t>
  </si>
  <si>
    <t>MARCHE MAGASIN N° 27 C</t>
  </si>
  <si>
    <t>VENTE ARTICLES DIVRES</t>
  </si>
  <si>
    <t>P058612301016K</t>
  </si>
  <si>
    <t>FOFIE ANICET</t>
  </si>
  <si>
    <t>674 922 750</t>
  </si>
  <si>
    <t>TSANGA ONANA BTQ N° 17</t>
  </si>
  <si>
    <t>P107600491728M</t>
  </si>
  <si>
    <t>KOUAYEP ERIC ELIE</t>
  </si>
  <si>
    <t>677016196</t>
  </si>
  <si>
    <t>P109514407543X</t>
  </si>
  <si>
    <t>BILO'O EVINA</t>
  </si>
  <si>
    <t>AXEL-FOLLY</t>
  </si>
  <si>
    <t>P129617063621T</t>
  </si>
  <si>
    <t>AYIANYINYI MICHIRAIN</t>
  </si>
  <si>
    <t>690208454</t>
  </si>
  <si>
    <t>P095800087562A</t>
  </si>
  <si>
    <t>TCHUINDJANG ODETTE</t>
  </si>
  <si>
    <t>TGV</t>
  </si>
  <si>
    <t>P028012414304A</t>
  </si>
  <si>
    <t>KINHALE DONGMO PATRICE FREDERIC</t>
  </si>
  <si>
    <t>677744689</t>
  </si>
  <si>
    <t>P097716257547P</t>
  </si>
  <si>
    <t>WEI GUANGHONG</t>
  </si>
  <si>
    <t>M099800009100C</t>
  </si>
  <si>
    <t>MOBILE TELEPHONE NETWORKS</t>
  </si>
  <si>
    <t>P075412712909T</t>
  </si>
  <si>
    <t>677512141</t>
  </si>
  <si>
    <t>M060914182881J</t>
  </si>
  <si>
    <t>FOYER CAMP BIR MAN'O'WAR BAY</t>
  </si>
  <si>
    <t>690043173</t>
  </si>
  <si>
    <t>BIMBIA/MAN'O'WAR BAY</t>
  </si>
  <si>
    <t>M051817240418G</t>
  </si>
  <si>
    <t>E CATH SAINT CHARLES LWANGA BANA</t>
  </si>
  <si>
    <t>P107416315880J</t>
  </si>
  <si>
    <t>00237674637580</t>
  </si>
  <si>
    <t>P018412519146Y</t>
  </si>
  <si>
    <t>MOHAMADOU RABIYOU</t>
  </si>
  <si>
    <t>674087329</t>
  </si>
  <si>
    <t>P122017220855U</t>
  </si>
  <si>
    <t>NGUENKAM ANTOINE</t>
  </si>
  <si>
    <t>677435123</t>
  </si>
  <si>
    <t>P055300150357Q</t>
  </si>
  <si>
    <t>TOURE SEIDOU</t>
  </si>
  <si>
    <t>ETS TOURE SEIDOU</t>
  </si>
  <si>
    <t>674552510</t>
  </si>
  <si>
    <t>P078814554988Y</t>
  </si>
  <si>
    <t>FOUOTO</t>
  </si>
  <si>
    <t>690384316</t>
  </si>
  <si>
    <t>P017017164995C</t>
  </si>
  <si>
    <t>P050116430448W</t>
  </si>
  <si>
    <t>NGOUFO TIOMATSA</t>
  </si>
  <si>
    <t>ERCINA</t>
  </si>
  <si>
    <t>00237695348529</t>
  </si>
  <si>
    <t>P018212068429A</t>
  </si>
  <si>
    <t>JOUNANG SILATSA MARC</t>
  </si>
  <si>
    <t>699479322</t>
  </si>
  <si>
    <t>P122016327895L</t>
  </si>
  <si>
    <t>NDECHIAKA MBEVO PETER</t>
  </si>
  <si>
    <t>653650569</t>
  </si>
  <si>
    <t>P057300430974U</t>
  </si>
  <si>
    <t>DEMANOU ZAMBOU KENFACK</t>
  </si>
  <si>
    <t>696444186</t>
  </si>
  <si>
    <t>montee rpe</t>
  </si>
  <si>
    <t>CCE GL/PREST SCES/VENTE BOISSONS</t>
  </si>
  <si>
    <t>P128212466312S</t>
  </si>
  <si>
    <t>MBENOUN TCHANA SIMON PAPY</t>
  </si>
  <si>
    <t>ETS EMPIRE BAR</t>
  </si>
  <si>
    <t>653280910</t>
  </si>
  <si>
    <t>P078218594273E</t>
  </si>
  <si>
    <t>MOGOUNG FOKOM</t>
  </si>
  <si>
    <t>P016712716835W</t>
  </si>
  <si>
    <t>677409013</t>
  </si>
  <si>
    <t>MARCHE ACPT.55 BLOC C</t>
  </si>
  <si>
    <t>P096800270733E</t>
  </si>
  <si>
    <t>IMPRIMERIE,COMMERCE GÉNÉRAL...</t>
  </si>
  <si>
    <t>M012217028434S</t>
  </si>
  <si>
    <t>M'PRINTING HOUSE SARL</t>
  </si>
  <si>
    <t>M'PRINTING HOUSE</t>
  </si>
  <si>
    <t>690961818</t>
  </si>
  <si>
    <t>P057616733721F</t>
  </si>
  <si>
    <t>NGUETSOP TIOGO</t>
  </si>
  <si>
    <t>GISELE FELICITE</t>
  </si>
  <si>
    <t>677343073/694772471</t>
  </si>
  <si>
    <t>P019216421848R</t>
  </si>
  <si>
    <t>697006263</t>
  </si>
  <si>
    <t>P088412421510Q</t>
  </si>
  <si>
    <t>NZUKWA</t>
  </si>
  <si>
    <t>P108518459103Q</t>
  </si>
  <si>
    <t>ASSO DJIHE</t>
  </si>
  <si>
    <t>AGATHE FLAVIE</t>
  </si>
  <si>
    <t>674792812</t>
  </si>
  <si>
    <t>P079718301367B</t>
  </si>
  <si>
    <t>SETIMA</t>
  </si>
  <si>
    <t>690404019</t>
  </si>
  <si>
    <t>SABONGARI NGAOUNDERE</t>
  </si>
  <si>
    <t>P075817707031G</t>
  </si>
  <si>
    <t>MAFOUEGUEKO</t>
  </si>
  <si>
    <t>00237690358862</t>
  </si>
  <si>
    <t>P118616419315Y</t>
  </si>
  <si>
    <t>NGWEVNJO DEON LATAR</t>
  </si>
  <si>
    <t>002376307761</t>
  </si>
  <si>
    <t>PALMERES</t>
  </si>
  <si>
    <t>PREST SCES/CYBER CAFE</t>
  </si>
  <si>
    <t>M081412144423X</t>
  </si>
  <si>
    <t>CYBER DESIGNER</t>
  </si>
  <si>
    <t>"CYBER DESIGNER"</t>
  </si>
  <si>
    <t>P089215096473G</t>
  </si>
  <si>
    <t>MOUMINI FARIKOU</t>
  </si>
  <si>
    <t>695308715</t>
  </si>
  <si>
    <t>P040016277275P</t>
  </si>
  <si>
    <t>MOUKOUDI MINETTE CHRISLAINE LA DOUCE</t>
  </si>
  <si>
    <t>(ETS MI SA FOODS)</t>
  </si>
  <si>
    <t>RESTAURANT, PRESTATIONS DE SERVICES, HOTELLERIE, IMPORT-EXPORT, AGRICULTURE, ELEVAGE</t>
  </si>
  <si>
    <t>237696970615</t>
  </si>
  <si>
    <t>P116412415658Q</t>
  </si>
  <si>
    <t>EWODO EWODOEPSE MEBENGA GERTRUDE</t>
  </si>
  <si>
    <t>EWODO EWODO</t>
  </si>
  <si>
    <t>690 246366</t>
  </si>
  <si>
    <t>P037614403873L</t>
  </si>
  <si>
    <t>ASONGATEH</t>
  </si>
  <si>
    <t>MARIE MORFAW</t>
  </si>
  <si>
    <t>677087165</t>
  </si>
  <si>
    <t>P076317087840J</t>
  </si>
  <si>
    <t>NZOUEGOUA</t>
  </si>
  <si>
    <t>P059016412371S</t>
  </si>
  <si>
    <t>00237655917484</t>
  </si>
  <si>
    <t>P058100308070Y</t>
  </si>
  <si>
    <t>LAKDA ZIBAÏ YAGAI</t>
  </si>
  <si>
    <t>ETS LAKDA ZIBAI YAGAI</t>
  </si>
  <si>
    <t>MOKOLO/MARCHE MARCHE CENTRAL</t>
  </si>
  <si>
    <t>P077416285119Z</t>
  </si>
  <si>
    <t>002376000485986</t>
  </si>
  <si>
    <t>M021712603057E</t>
  </si>
  <si>
    <t>TABANG SARL</t>
  </si>
  <si>
    <t>P086912418049Q</t>
  </si>
  <si>
    <t>675261715</t>
  </si>
  <si>
    <t>M B CPT 255</t>
  </si>
  <si>
    <t>P015918534957Z</t>
  </si>
  <si>
    <t>TCHEKOUTO EPSE LOUNTANG</t>
  </si>
  <si>
    <t>674946350</t>
  </si>
  <si>
    <t>P018516720963B</t>
  </si>
  <si>
    <t>MARCHE CENTRAL SECTEUR BE233</t>
  </si>
  <si>
    <t>P049916246263Q</t>
  </si>
  <si>
    <t>MOUKENG</t>
  </si>
  <si>
    <t>BEBE-CLARETTE</t>
  </si>
  <si>
    <t>671084939</t>
  </si>
  <si>
    <t>BAR/OFF LICENCE</t>
  </si>
  <si>
    <t>P038200489062K</t>
  </si>
  <si>
    <t>DAVID NDEM</t>
  </si>
  <si>
    <t>677312000</t>
  </si>
  <si>
    <t>P027917157131B</t>
  </si>
  <si>
    <t>MBANGO EKEKE</t>
  </si>
  <si>
    <t>P028716398310X</t>
  </si>
  <si>
    <t>00237674055173</t>
  </si>
  <si>
    <t>P048316411544N</t>
  </si>
  <si>
    <t>TCHEWE LEUMEGNE</t>
  </si>
  <si>
    <t>00237695762175</t>
  </si>
  <si>
    <t>LANGOUIE</t>
  </si>
  <si>
    <t>P089416383850X</t>
  </si>
  <si>
    <t>KIBE CHANTALE</t>
  </si>
  <si>
    <t>00237690946852</t>
  </si>
  <si>
    <t>PIÈCES DERACHEES</t>
  </si>
  <si>
    <t>P018417276486J</t>
  </si>
  <si>
    <t>NANA MALAM</t>
  </si>
  <si>
    <t>670852065</t>
  </si>
  <si>
    <t>P066100047956B</t>
  </si>
  <si>
    <t>DONFACK ALBERT</t>
  </si>
  <si>
    <t>S/S MRS OMNISPORT</t>
  </si>
  <si>
    <t>699751011</t>
  </si>
  <si>
    <t>TOPOGRAPHIE/PRESTAT SCES/COM GEN</t>
  </si>
  <si>
    <t>M071913914227G</t>
  </si>
  <si>
    <t>SOCIETE BULDING CONSTRUCTION SARL</t>
  </si>
  <si>
    <t>B C SARL</t>
  </si>
  <si>
    <t>696142367</t>
  </si>
  <si>
    <t>bodomper</t>
  </si>
  <si>
    <t>P038812720940W</t>
  </si>
  <si>
    <t>MFOULA FALONE MERLINE</t>
  </si>
  <si>
    <t>694 221 142</t>
  </si>
  <si>
    <t>A COTE DE MC²</t>
  </si>
  <si>
    <t>P099618455308J</t>
  </si>
  <si>
    <t>JULES ROMAIN</t>
  </si>
  <si>
    <t>P018412414953H</t>
  </si>
  <si>
    <t>NJIFON DAVID</t>
  </si>
  <si>
    <t>676203120</t>
  </si>
  <si>
    <t>P017912418282H</t>
  </si>
  <si>
    <t>KENANG BERNADETTE</t>
  </si>
  <si>
    <t>677253543</t>
  </si>
  <si>
    <t>FACE SALLE DES TEMOINS</t>
  </si>
  <si>
    <t>P018011343843R</t>
  </si>
  <si>
    <t>ABOUBAKAR ADAM</t>
  </si>
  <si>
    <t>677 31 31 52</t>
  </si>
  <si>
    <t>VTE MAILLOTS DE SPORTS</t>
  </si>
  <si>
    <t>P027512523551S</t>
  </si>
  <si>
    <t>ESSAME ESSONGO</t>
  </si>
  <si>
    <t>699673205</t>
  </si>
  <si>
    <t>P016218026817E</t>
  </si>
  <si>
    <t>OKORO CHIGOZIE</t>
  </si>
  <si>
    <t>P016912552787A</t>
  </si>
  <si>
    <t>KOUMETIO CHARLES</t>
  </si>
  <si>
    <t>670347965</t>
  </si>
  <si>
    <t>P079815150351N</t>
  </si>
  <si>
    <t>KENMOE KENFACK</t>
  </si>
  <si>
    <t>P039217453003N</t>
  </si>
  <si>
    <t>MBONDI MIMCHE</t>
  </si>
  <si>
    <t>00237691206116</t>
  </si>
  <si>
    <t>P057312758892C</t>
  </si>
  <si>
    <t>ABOUEM JEAN PIERRE</t>
  </si>
  <si>
    <t>ETS AB SERVICES</t>
  </si>
  <si>
    <t>P107216341429M</t>
  </si>
  <si>
    <t>KOUIMENI</t>
  </si>
  <si>
    <t>PIERRE GABRIEL MERVEILLE</t>
  </si>
  <si>
    <t>00237622220211</t>
  </si>
  <si>
    <t>M042318174065Z</t>
  </si>
  <si>
    <t>AFRITUDE VISION CONCEPT SARL</t>
  </si>
  <si>
    <t>AVC SARL</t>
  </si>
  <si>
    <t>671630262</t>
  </si>
  <si>
    <t>P064517073929U</t>
  </si>
  <si>
    <t>SAPHIA NGA ETEME EPSE MOHAMAN</t>
  </si>
  <si>
    <t>ELIG BESALA (CHEFFERIE)</t>
  </si>
  <si>
    <t>CONTROLE QUALITE &amp; INSPECTION CACAO</t>
  </si>
  <si>
    <t>M010600019877D</t>
  </si>
  <si>
    <t>CERTISPEC SERVICES INC</t>
  </si>
  <si>
    <t>656132813/676012502</t>
  </si>
  <si>
    <t>P017016425902G</t>
  </si>
  <si>
    <t>LEMOGUE</t>
  </si>
  <si>
    <t>00237671129345</t>
  </si>
  <si>
    <t>P076216433837X</t>
  </si>
  <si>
    <t>SABINA AWENDEM EPOUSE TSAFACK</t>
  </si>
  <si>
    <t>P108016396682R</t>
  </si>
  <si>
    <t>ZEOMO EPSE DOH</t>
  </si>
  <si>
    <t>HANNAH JIMA</t>
  </si>
  <si>
    <t>00237677436174</t>
  </si>
  <si>
    <t>EDITION DES JOURNAUX</t>
  </si>
  <si>
    <t>P129014416798Q</t>
  </si>
  <si>
    <t>BISSOUE BI BOUM</t>
  </si>
  <si>
    <t>CHRYSOLOGUE CARMEL</t>
  </si>
  <si>
    <t>694717457</t>
  </si>
  <si>
    <t>CABARET LA RESERVE</t>
  </si>
  <si>
    <t>Vte des chausseure Phl</t>
  </si>
  <si>
    <t>P016400208731X</t>
  </si>
  <si>
    <t>TEAGUIA JOSEPH</t>
  </si>
  <si>
    <t>ÉTABLISSEMENT D’ENSEIGNEMENT SECONDAIRE TECHNIQUE</t>
  </si>
  <si>
    <t>M080617684247Q</t>
  </si>
  <si>
    <t>LYCÉE TECHNIQUE DE BANKIM</t>
  </si>
  <si>
    <t>LTBKIM</t>
  </si>
  <si>
    <t>676134893</t>
  </si>
  <si>
    <t>P087817537861Q</t>
  </si>
  <si>
    <t>METALE EPSE TATUECHI</t>
  </si>
  <si>
    <t>M070000011476R</t>
  </si>
  <si>
    <t>UNITE DE RECHERCHE ET D' APPUI AU DEVELOPPEMENT</t>
  </si>
  <si>
    <t>URAD GIE</t>
  </si>
  <si>
    <t>3 760</t>
  </si>
  <si>
    <t>697178997</t>
  </si>
  <si>
    <t>DERR ANC FONADER</t>
  </si>
  <si>
    <t>P078012729388U</t>
  </si>
  <si>
    <t>TCHAMTCHEU FRANCIS ROMUALD</t>
  </si>
  <si>
    <t>ETS PROMISE LAND HOTEL</t>
  </si>
  <si>
    <t>HEBERGEMENT,RESTAURATION,COMMERCE GENERAL - PRESTATIONS SERVICES</t>
  </si>
  <si>
    <t>693403176</t>
  </si>
  <si>
    <t>P019316041486X</t>
  </si>
  <si>
    <t>ZAPGI CYRILLE</t>
  </si>
  <si>
    <t>DISTRIBUT. EQUIPEMENT LABO/MEDICAUX</t>
  </si>
  <si>
    <t>M020100012356P</t>
  </si>
  <si>
    <t>MEDIBEST SARL</t>
  </si>
  <si>
    <t>697571777/697921261</t>
  </si>
  <si>
    <t>P033918531221H</t>
  </si>
  <si>
    <t>NGO YANGA EPSE NJENGWES</t>
  </si>
  <si>
    <t>P016712566005L</t>
  </si>
  <si>
    <t>ABAKAR ABDOULAYE HASSAN</t>
  </si>
  <si>
    <t>699088771</t>
  </si>
  <si>
    <t>P028517312285E</t>
  </si>
  <si>
    <t>P118712646843Z</t>
  </si>
  <si>
    <t>Effee Abiaback Lynda</t>
  </si>
  <si>
    <t>Ets Effee abiaback</t>
  </si>
  <si>
    <t>695 13 13 93</t>
  </si>
  <si>
    <t>P069314409204T</t>
  </si>
  <si>
    <t>DAIROU AMADOU</t>
  </si>
  <si>
    <t>691936579</t>
  </si>
  <si>
    <t>Ngoumati</t>
  </si>
  <si>
    <t>Walda hahis</t>
  </si>
  <si>
    <t>P038016020061Y</t>
  </si>
  <si>
    <t>YANGA NGAYA</t>
  </si>
  <si>
    <t>00237695609285</t>
  </si>
  <si>
    <t>M031100035974Z</t>
  </si>
  <si>
    <t>TARMAK BUSINESS SARL</t>
  </si>
  <si>
    <t>678334664</t>
  </si>
  <si>
    <t>M031712616074A</t>
  </si>
  <si>
    <t>WHITE DOVE COMPAGNY SARL</t>
  </si>
  <si>
    <t>677373417</t>
  </si>
  <si>
    <t>P019616068406H</t>
  </si>
  <si>
    <t>RAHIMOUNE</t>
  </si>
  <si>
    <t>IBRAHIM CHAIBOU</t>
  </si>
  <si>
    <t>694160078</t>
  </si>
  <si>
    <t>M061200042029W</t>
  </si>
  <si>
    <t>STE GLOBAL INGENIERIE SERVICES SARL</t>
  </si>
  <si>
    <t>699385096</t>
  </si>
  <si>
    <t>MESSAPRESSE DER MERIDIEN</t>
  </si>
  <si>
    <t>P117917320483Z</t>
  </si>
  <si>
    <t>HONANG EPSE FONKOU REGINE</t>
  </si>
  <si>
    <t>M021912756398M</t>
  </si>
  <si>
    <t>GROUPE SERGEO</t>
  </si>
  <si>
    <t>677809467</t>
  </si>
  <si>
    <t>P029917029490Z</t>
  </si>
  <si>
    <t>BILONG BI NDONGO</t>
  </si>
  <si>
    <t>PHILIPPE EMMANUEL</t>
  </si>
  <si>
    <t>P087012699498H</t>
  </si>
  <si>
    <t>KOUAMOU ABEL</t>
  </si>
  <si>
    <t>ETS RICOH TECHNOLOGY</t>
  </si>
  <si>
    <t>694 132 867</t>
  </si>
  <si>
    <t>LOUM - FACE STATION SERVICE CAMOCO</t>
  </si>
  <si>
    <t>M012118432615B</t>
  </si>
  <si>
    <t>BLUEBERRY TOUR AND TRAVEL SERVICESSARL</t>
  </si>
  <si>
    <t>P068312589142N</t>
  </si>
  <si>
    <t>SOFFEU CELESTIN	SOF</t>
  </si>
  <si>
    <t>SOFFEU CELESTIN</t>
  </si>
  <si>
    <t>675861411</t>
  </si>
  <si>
    <t>P078316407538Z</t>
  </si>
  <si>
    <t>MBIANDA TIOKOU</t>
  </si>
  <si>
    <t>00237675563446</t>
  </si>
  <si>
    <t>YAOUNDÉ CAMEROUN</t>
  </si>
  <si>
    <t>P028516721822Y</t>
  </si>
  <si>
    <t>FOBA FOTSO</t>
  </si>
  <si>
    <t>MIKE STEPHANE</t>
  </si>
  <si>
    <t>P109312261197S</t>
  </si>
  <si>
    <t>MOAMELIAM FERDRILLE</t>
  </si>
  <si>
    <t>698524850</t>
  </si>
  <si>
    <t>P068916148788H</t>
  </si>
  <si>
    <t>MAMOU NDA</t>
  </si>
  <si>
    <t>00237694035724</t>
  </si>
  <si>
    <t>DESCENTE TOTAL NKOLBONG</t>
  </si>
  <si>
    <t>P098214865412D</t>
  </si>
  <si>
    <t>696837362</t>
  </si>
  <si>
    <t>P067017966515C</t>
  </si>
  <si>
    <t>NYANTCHU</t>
  </si>
  <si>
    <t>P046912176487P</t>
  </si>
  <si>
    <t>EMA</t>
  </si>
  <si>
    <t>M099917890791M</t>
  </si>
  <si>
    <t>GOVERNMENT HIGH SCHOOL BUEA RURAL - BOKOVA</t>
  </si>
  <si>
    <t>LYCEE DE BUEA RURAL-BOKOVA</t>
  </si>
  <si>
    <t>M070000012434C</t>
  </si>
  <si>
    <t>FIDUCIAIRE AUDIT CONSEIL</t>
  </si>
  <si>
    <t>FIDACO</t>
  </si>
  <si>
    <t>COSMETIQUES</t>
  </si>
  <si>
    <t>P019716414847U</t>
  </si>
  <si>
    <t>DJOUELA FOSSO</t>
  </si>
  <si>
    <t>CLEMENCE RITA</t>
  </si>
  <si>
    <t>695802265</t>
  </si>
  <si>
    <t>P064816449244N</t>
  </si>
  <si>
    <t>NEWTOWN AÉROPORT 3 ET4</t>
  </si>
  <si>
    <t>P058512498415F</t>
  </si>
  <si>
    <t>DOUKA PIERRE</t>
  </si>
  <si>
    <t>676 651 529</t>
  </si>
  <si>
    <t>ENTREPRENEUR, PRESTATIONS DE SERVICES</t>
  </si>
  <si>
    <t>P057916415446Q</t>
  </si>
  <si>
    <t>MAFOGANG TAKOUTSING</t>
  </si>
  <si>
    <t>00237676297550</t>
  </si>
  <si>
    <t>M112217716075U</t>
  </si>
  <si>
    <t>ELDORADO AGENCY SARL</t>
  </si>
  <si>
    <t>695197515</t>
  </si>
  <si>
    <t>P108112644461B</t>
  </si>
  <si>
    <t>MARIATOU MAGNI</t>
  </si>
  <si>
    <t>663190598</t>
  </si>
  <si>
    <t>P017712670152P</t>
  </si>
  <si>
    <t>TAGNI HENRI PAUL</t>
  </si>
  <si>
    <t>695712996</t>
  </si>
  <si>
    <t>P070016625508E</t>
  </si>
  <si>
    <t>00237696168446</t>
  </si>
  <si>
    <t>MARCHE CENTRAL BLOC D: BD:127BIS</t>
  </si>
  <si>
    <t>P015800045629R</t>
  </si>
  <si>
    <t>NGO MBOK VVE BANGOMP</t>
  </si>
  <si>
    <t>BANGOMB</t>
  </si>
  <si>
    <t>P079217183616Q</t>
  </si>
  <si>
    <t>P018417656218B</t>
  </si>
  <si>
    <t>675204172</t>
  </si>
  <si>
    <t>P015012603680M</t>
  </si>
  <si>
    <t>TCHAZOU RAYMOND</t>
  </si>
  <si>
    <t>ENTREE FOYER HAUT NKAM</t>
  </si>
  <si>
    <t>P038012618776D</t>
  </si>
  <si>
    <t>NZESSEU NGUENANG</t>
  </si>
  <si>
    <t>699019064</t>
  </si>
  <si>
    <t>M081612568106B</t>
  </si>
  <si>
    <t>STE AGRICULTURE ET BUSINESS SARL</t>
  </si>
  <si>
    <t>STE AGRIBUS SARL</t>
  </si>
  <si>
    <t>BOULANGERIE NIZEGA</t>
  </si>
  <si>
    <t>P099216260417J</t>
  </si>
  <si>
    <t>NOUMBOUOSSIE HILAIRE DONATIEN</t>
  </si>
  <si>
    <t>00237100000132</t>
  </si>
  <si>
    <t>P097814437688Y</t>
  </si>
  <si>
    <t>ZEUKE EPSE KENGNE</t>
  </si>
  <si>
    <t>697754726</t>
  </si>
  <si>
    <t>P109217706442S</t>
  </si>
  <si>
    <t>AWOUNANG FOULEFACK EPSE BATOMEN</t>
  </si>
  <si>
    <t>PRICILLE</t>
  </si>
  <si>
    <t>651873816.</t>
  </si>
  <si>
    <t>P077416085598Z</t>
  </si>
  <si>
    <t>KEMTSOP</t>
  </si>
  <si>
    <t>JONAS APPOLINAIRE//</t>
  </si>
  <si>
    <t>6.0.0</t>
  </si>
  <si>
    <t>M062316252428L</t>
  </si>
  <si>
    <t>SOCIÉTÉ HOLDING MESSAC SARL</t>
  </si>
  <si>
    <t>00237680423690</t>
  </si>
  <si>
    <t>AKWA BOCOM</t>
  </si>
  <si>
    <t>P058717999342F</t>
  </si>
  <si>
    <t>AMATABINA FRANCINE LAURE</t>
  </si>
  <si>
    <t>(ETS AMATABINA2)</t>
  </si>
  <si>
    <t>699359078</t>
  </si>
  <si>
    <t>HOPITAL DJOUNGOLO</t>
  </si>
  <si>
    <t>P017112149202E</t>
  </si>
  <si>
    <t>MOUSTAPHA MAHAMATETS</t>
  </si>
  <si>
    <t>ETS MOUSTAPHA MAHAMAT</t>
  </si>
  <si>
    <t>667743543</t>
  </si>
  <si>
    <t>M062116398683J</t>
  </si>
  <si>
    <t>SCOOPS KAOUTAL REMOBE PC DE TOWDEWO</t>
  </si>
  <si>
    <t>00237699484311</t>
  </si>
  <si>
    <t>TOWDEWO</t>
  </si>
  <si>
    <t>P087512404315C</t>
  </si>
  <si>
    <t>ESSOMBA HOMBA</t>
  </si>
  <si>
    <t>BERNARD BLAISE</t>
  </si>
  <si>
    <t>P019617225795F</t>
  </si>
  <si>
    <t>TCHOUONGOUANG DJAMBONG</t>
  </si>
  <si>
    <t>P059418353442P</t>
  </si>
  <si>
    <t>ARCACIUS BILLY</t>
  </si>
  <si>
    <t>00237676339394</t>
  </si>
  <si>
    <t>676339394</t>
  </si>
  <si>
    <t>M091300047199M</t>
  </si>
  <si>
    <t>SOCRAT SARL</t>
  </si>
  <si>
    <t>M042217263976F</t>
  </si>
  <si>
    <t>LE BIEN ETRE SARL</t>
  </si>
  <si>
    <t>677719386</t>
  </si>
  <si>
    <t>DESCENTE IMMEUBLE AMOUGOU NOMA</t>
  </si>
  <si>
    <t>M022216153951R</t>
  </si>
  <si>
    <t>SHUYE BUSINESS SARL</t>
  </si>
  <si>
    <t>691795698</t>
  </si>
  <si>
    <t>NGAOUNDERER MARCHE BOUMDJERER</t>
  </si>
  <si>
    <t>P017912374825L</t>
  </si>
  <si>
    <t>ABOUBAKAR BIA</t>
  </si>
  <si>
    <t>677809879</t>
  </si>
  <si>
    <t>PRESTATION DE SERVICES-LIVRAISON ADMINISTRATIVE</t>
  </si>
  <si>
    <t>P058512748467C</t>
  </si>
  <si>
    <t>CHOUANGA KAMENI SERGE</t>
  </si>
  <si>
    <t>ETS SERGE ET FRERES</t>
  </si>
  <si>
    <t>P080316491088L</t>
  </si>
  <si>
    <t>MOHAMADOU NOURROUDINE</t>
  </si>
  <si>
    <t>00237698230222</t>
  </si>
  <si>
    <t>RUE GARGA MAMAYEL</t>
  </si>
  <si>
    <t>P128012486605E</t>
  </si>
  <si>
    <t>MASOKO DIVINE KUMBU</t>
  </si>
  <si>
    <t>672113578</t>
  </si>
  <si>
    <t>P059214884779J</t>
  </si>
  <si>
    <t>AYIWOUO NDAM</t>
  </si>
  <si>
    <t>PRUDENCE LAURE</t>
  </si>
  <si>
    <t>+237699060609</t>
  </si>
  <si>
    <t>P016812615911D</t>
  </si>
  <si>
    <t>DIKOUND</t>
  </si>
  <si>
    <t>679107787</t>
  </si>
  <si>
    <t>P019416410344R</t>
  </si>
  <si>
    <t>DJINE TCHOUATE</t>
  </si>
  <si>
    <t>MICHEL BLONDY</t>
  </si>
  <si>
    <t>00237658412876</t>
  </si>
  <si>
    <t>P117616408452U</t>
  </si>
  <si>
    <t>00237650939462</t>
  </si>
  <si>
    <t>P016118499748C</t>
  </si>
  <si>
    <t>NDOSSE</t>
  </si>
  <si>
    <t>6751864592</t>
  </si>
  <si>
    <t>P026915126413W</t>
  </si>
  <si>
    <t>ETOUNA</t>
  </si>
  <si>
    <t>696510975</t>
  </si>
  <si>
    <t>P036917156003W</t>
  </si>
  <si>
    <t>TEUFACK EPSE NGNINTEDEM</t>
  </si>
  <si>
    <t>CECILE.</t>
  </si>
  <si>
    <t>P068616410567Z</t>
  </si>
  <si>
    <t>NGO MBUSNUN MAHOP</t>
  </si>
  <si>
    <t>JUSTINE DANIELLE</t>
  </si>
  <si>
    <t>00237690317014</t>
  </si>
  <si>
    <t>P045000001652Z</t>
  </si>
  <si>
    <t>BEKONO AKO'O</t>
  </si>
  <si>
    <t>M031100036113U</t>
  </si>
  <si>
    <t>DK RINELL SARL</t>
  </si>
  <si>
    <t>699 470 652</t>
  </si>
  <si>
    <t>BOUTIQUE 109</t>
  </si>
  <si>
    <t>P038816150500N</t>
  </si>
  <si>
    <t>ISUGIRE</t>
  </si>
  <si>
    <t>P108515067900J</t>
  </si>
  <si>
    <t>P016118503047J</t>
  </si>
  <si>
    <t>CHRISTOPHER T</t>
  </si>
  <si>
    <t>00237676220569</t>
  </si>
  <si>
    <t>M071412714786D</t>
  </si>
  <si>
    <t>"EXCELLENT LAY PRIVATE BILINGUAL</t>
  </si>
  <si>
    <t>NURSERY AND PRIMARY SCHOOL"</t>
  </si>
  <si>
    <t>SOINS INFIERMIER</t>
  </si>
  <si>
    <t>P068917467889E</t>
  </si>
  <si>
    <t>FEUMBA NDJANTOU ÉPSE NTEP</t>
  </si>
  <si>
    <t>00237671929496</t>
  </si>
  <si>
    <t>FACE ENTREE UNIVERSELLE</t>
  </si>
  <si>
    <t>P020016408403Y</t>
  </si>
  <si>
    <t>KUBE CLEMENT</t>
  </si>
  <si>
    <t>00237679681173</t>
  </si>
  <si>
    <t>BTP &amp; ELECTRIFICATION</t>
  </si>
  <si>
    <t>M031000030765Y</t>
  </si>
  <si>
    <t>ANDREW SARL</t>
  </si>
  <si>
    <t>P118417337989M</t>
  </si>
  <si>
    <t>YOUOHUE NKENKWO</t>
  </si>
  <si>
    <t>674772271</t>
  </si>
  <si>
    <t>P016816428131H</t>
  </si>
  <si>
    <t>NOUHOU MAHAMAT BELLO</t>
  </si>
  <si>
    <t>00237673097014</t>
  </si>
  <si>
    <t>P106018028271W</t>
  </si>
  <si>
    <t>CHRISTIAN MARIE</t>
  </si>
  <si>
    <t>P089617575128T</t>
  </si>
  <si>
    <t>DJEMBESSI KOUNCHOU</t>
  </si>
  <si>
    <t>MARINO FRANKY</t>
  </si>
  <si>
    <t>00237691272267</t>
  </si>
  <si>
    <t>10ÈME</t>
  </si>
  <si>
    <t>PRESTTAIONS DE SERVICES</t>
  </si>
  <si>
    <t>P059617651491K</t>
  </si>
  <si>
    <t>NGONO NKOA</t>
  </si>
  <si>
    <t>NKOLKIE</t>
  </si>
  <si>
    <t>P037717722409M</t>
  </si>
  <si>
    <t>.NGAMDJAM WAMBA MIRENE.</t>
  </si>
  <si>
    <t>( ETS RASTA CITY )</t>
  </si>
  <si>
    <t>RESTAURATION, VBA, PRESTATION DE SERVICES, COMMERCE GENERAL.</t>
  </si>
  <si>
    <t>0023700006775722270</t>
  </si>
  <si>
    <t>P019516229756D</t>
  </si>
  <si>
    <t>ABDOULAÎ</t>
  </si>
  <si>
    <t>00237675432311</t>
  </si>
  <si>
    <t>VENTE BOISSONS HYGIENIQUES PRESTATION DE SERVICES</t>
  </si>
  <si>
    <t>P119217981919P</t>
  </si>
  <si>
    <t>WOUYEMDAI BOUBA</t>
  </si>
  <si>
    <t>659256511</t>
  </si>
  <si>
    <t>DELEM</t>
  </si>
  <si>
    <t>M040800024510B</t>
  </si>
  <si>
    <t>SMILE CAMEROON SARL</t>
  </si>
  <si>
    <t>699761073</t>
  </si>
  <si>
    <t>P097413650244B</t>
  </si>
  <si>
    <t>PANGOP NGUEKAM PRISO JACQUES ROSTANT</t>
  </si>
  <si>
    <t>P028916621635S</t>
  </si>
  <si>
    <t>00237697696915</t>
  </si>
  <si>
    <t>M041916401156P</t>
  </si>
  <si>
    <t>VENTE CHAUSSURES/HABITS/SACS/PRESTAT°</t>
  </si>
  <si>
    <t>P048412707105H</t>
  </si>
  <si>
    <t>GOUFAN A NDJORI JEAN PAUL</t>
  </si>
  <si>
    <t>ETS POLO</t>
  </si>
  <si>
    <t>P039612710676S</t>
  </si>
  <si>
    <t>NGUIMGO ODILE CARINE</t>
  </si>
  <si>
    <t>673370126</t>
  </si>
  <si>
    <t>P036400344092R</t>
  </si>
  <si>
    <t>MILA POLYCARPE</t>
  </si>
  <si>
    <t>670531067</t>
  </si>
  <si>
    <t>P056616050989Q</t>
  </si>
  <si>
    <t>TENEZOTIE DAVID ROGER</t>
  </si>
  <si>
    <t>ETS T.Z CONSTRUCTION</t>
  </si>
  <si>
    <t>691702963</t>
  </si>
  <si>
    <t>P014515786079G</t>
  </si>
  <si>
    <t>P122015903931S</t>
  </si>
  <si>
    <t>YONDA ROSALIE</t>
  </si>
  <si>
    <t>P028217719163A</t>
  </si>
  <si>
    <t>DJOUMEKOUA FOTSING</t>
  </si>
  <si>
    <t>MARLISSE</t>
  </si>
  <si>
    <t>002370749368744</t>
  </si>
  <si>
    <t>P095916383438U</t>
  </si>
  <si>
    <t>00237679460464</t>
  </si>
  <si>
    <t>P017416425258B</t>
  </si>
  <si>
    <t>HERMINE ANGELINE</t>
  </si>
  <si>
    <t>00237698983771</t>
  </si>
  <si>
    <t>P066000278562T</t>
  </si>
  <si>
    <t>ABIALINA PASCALINE ROSE</t>
  </si>
  <si>
    <t>699837625</t>
  </si>
  <si>
    <t>P107412117343K</t>
  </si>
  <si>
    <t>GUIADEM BERNADETTE SYLVIE</t>
  </si>
  <si>
    <t>BTQ 271</t>
  </si>
  <si>
    <t>P078618304736T</t>
  </si>
  <si>
    <t>00237670018996</t>
  </si>
  <si>
    <t>A CÔTÉ MVILA</t>
  </si>
  <si>
    <t>P016117420529J</t>
  </si>
  <si>
    <t>NANFACK EP GIMMAFAK</t>
  </si>
  <si>
    <t>00237675683708</t>
  </si>
  <si>
    <t>ÉCOLE DU CENTRE</t>
  </si>
  <si>
    <t>P020012750856E</t>
  </si>
  <si>
    <t>KEOU MCXIME PRESLY</t>
  </si>
  <si>
    <t>ETS UNIVERS CONSTRUCTION</t>
  </si>
  <si>
    <t>694840692</t>
  </si>
  <si>
    <t>M012014379597M</t>
  </si>
  <si>
    <t>SOCIETE TJ WORLD BUSINESS SARL</t>
  </si>
  <si>
    <t>TJ WORLD BUSINESS SARL</t>
  </si>
  <si>
    <t>694 241 134</t>
  </si>
  <si>
    <t>MARCHE CENTRAL BTQ N03</t>
  </si>
  <si>
    <t>P108317175734Q</t>
  </si>
  <si>
    <t>NSAYEH SYLVESTER BONGEH</t>
  </si>
  <si>
    <t>674261349</t>
  </si>
  <si>
    <t>P058317580784H</t>
  </si>
  <si>
    <t>ALBERT PAMERA</t>
  </si>
  <si>
    <t>678780515</t>
  </si>
  <si>
    <t>P117814416934C</t>
  </si>
  <si>
    <t>KAMTCHOUA MBIATAT</t>
  </si>
  <si>
    <t>DARLINE NADEGE</t>
  </si>
  <si>
    <t>678626562</t>
  </si>
  <si>
    <t>P079717596954W</t>
  </si>
  <si>
    <t>NGAMDAMOUN MFOPEN</t>
  </si>
  <si>
    <t>00237693664541</t>
  </si>
  <si>
    <t>VENTE DE TAPIOCA</t>
  </si>
  <si>
    <t>P019116148630G</t>
  </si>
  <si>
    <t>JAMES SUNJOH</t>
  </si>
  <si>
    <t>652307277</t>
  </si>
  <si>
    <t>ÉTUDES ARCHITECTURALES</t>
  </si>
  <si>
    <t>M082316242660Q</t>
  </si>
  <si>
    <t>CAB BISSEK SARL</t>
  </si>
  <si>
    <t>14777 Yaoundé</t>
  </si>
  <si>
    <t>699923537</t>
  </si>
  <si>
    <t>P035512412255J</t>
  </si>
  <si>
    <t>TIBAH TEMBE</t>
  </si>
  <si>
    <t>697363106</t>
  </si>
  <si>
    <t>FACE DESCENTE HOTEL</t>
  </si>
  <si>
    <t>VENTE APPAREIL EIEC</t>
  </si>
  <si>
    <t>P099218158803S</t>
  </si>
  <si>
    <t>00237682006452</t>
  </si>
  <si>
    <t>PRESTATIONS DE SERVICES. CG. BTP ETC</t>
  </si>
  <si>
    <t>P070017062763L</t>
  </si>
  <si>
    <t>SOULEYMANOU ELHADJ BOUBA</t>
  </si>
  <si>
    <t>696143639</t>
  </si>
  <si>
    <t>P029816546973K</t>
  </si>
  <si>
    <t>NTSIGUIE NGANOU</t>
  </si>
  <si>
    <t>Junior Aime</t>
  </si>
  <si>
    <t>682790474</t>
  </si>
  <si>
    <t>M122316325574T</t>
  </si>
  <si>
    <t>FINANCIAL LINKS INTERNATIONAL SARL</t>
  </si>
  <si>
    <t>FLI SARL</t>
  </si>
  <si>
    <t>FINANCIAL SERVICES, PRESTATION DE SERVICE, COMMERCE GENERAL</t>
  </si>
  <si>
    <t>002376938038640</t>
  </si>
  <si>
    <t>P037512566929J</t>
  </si>
  <si>
    <t>DJOUOTE</t>
  </si>
  <si>
    <t>ENTREE COLLEGUE POZAM</t>
  </si>
  <si>
    <t>P117918060660H</t>
  </si>
  <si>
    <t>MOGUE PEDIEGOM</t>
  </si>
  <si>
    <t>CHRISTINE LYDIE</t>
  </si>
  <si>
    <t>00237676470343</t>
  </si>
  <si>
    <t>P066013820243E</t>
  </si>
  <si>
    <t>WAAH JACOB TCHATCHWA</t>
  </si>
  <si>
    <t>M112217746469R</t>
  </si>
  <si>
    <t>WISERTELECOM SARL</t>
  </si>
  <si>
    <t>P016416655475W</t>
  </si>
  <si>
    <t>652955343</t>
  </si>
  <si>
    <t>P097417686597C</t>
  </si>
  <si>
    <t>MANGUELLE MA YOGO SEBASTIEN ARMEL</t>
  </si>
  <si>
    <t>ETS HM BUILD SIGNATURE</t>
  </si>
  <si>
    <t>BTP, PRESTATIONS DE SERVICES, ÉTUDES TECHNIQUES , ARCHITECTURE, TOPOGRAPHIE</t>
  </si>
  <si>
    <t>P107012332072Y</t>
  </si>
  <si>
    <t>TSAFAK TEDEM ROBERT EMMANUEL</t>
  </si>
  <si>
    <t>ETS RTTE</t>
  </si>
  <si>
    <t>COMMERCE GENERAL,IMPORT-EXPORT,PRESTATION DE SRVICES</t>
  </si>
  <si>
    <t>677782918</t>
  </si>
  <si>
    <t>P122016894668T</t>
  </si>
  <si>
    <t>LIMUNGA MOSINGA FANNY</t>
  </si>
  <si>
    <t>P058612707922F</t>
  </si>
  <si>
    <t>MOHAMADOU ABDOULAYE</t>
  </si>
  <si>
    <t>696825468</t>
  </si>
  <si>
    <t>M062217462289P</t>
  </si>
  <si>
    <t>CHARI LOGISTIC</t>
  </si>
  <si>
    <t>PRESTATION DE SERVICE,TRANSIT,IMPOT-EXPORT,SHIPCHANDER,COMMERCE GENERAL</t>
  </si>
  <si>
    <t>656423979</t>
  </si>
  <si>
    <t>P029016024378W</t>
  </si>
  <si>
    <t>NPONG</t>
  </si>
  <si>
    <t>NAGERE</t>
  </si>
  <si>
    <t>P016000010833G</t>
  </si>
  <si>
    <t>M012317811800Y</t>
  </si>
  <si>
    <t>COMMERCIAL TOWER &amp; ENERGU LTD</t>
  </si>
  <si>
    <t>650 53 69 45</t>
  </si>
  <si>
    <t>P069717461727Y</t>
  </si>
  <si>
    <t>ATCHOMNOU NOUDJAGOM</t>
  </si>
  <si>
    <t>RODEST</t>
  </si>
  <si>
    <t>00237670681681</t>
  </si>
  <si>
    <t>P096315391460S</t>
  </si>
  <si>
    <t>699957737</t>
  </si>
  <si>
    <t>P125916002409S</t>
  </si>
  <si>
    <t>00237032375312</t>
  </si>
  <si>
    <t>P048112147798S</t>
  </si>
  <si>
    <t>TOTO NDONGUE ROSINE</t>
  </si>
  <si>
    <t>ECOLE PRIMAIRE LA RE</t>
  </si>
  <si>
    <t>33390802</t>
  </si>
  <si>
    <t>P067712626852F</t>
  </si>
  <si>
    <t>EGBWAZI DAOUDA EBIRI</t>
  </si>
  <si>
    <t>ETS LOWEL PLUS</t>
  </si>
  <si>
    <t>650848484</t>
  </si>
  <si>
    <t>P028816398377M</t>
  </si>
  <si>
    <t>002376@YUI8KL</t>
  </si>
  <si>
    <t>P017617272582D</t>
  </si>
  <si>
    <t>NOUBISSIE PANGOP</t>
  </si>
  <si>
    <t>P067414700041A</t>
  </si>
  <si>
    <t>GODLOVE TARLA</t>
  </si>
  <si>
    <t>677229539</t>
  </si>
  <si>
    <t>Amour mezam</t>
  </si>
  <si>
    <t>P058216072127Z</t>
  </si>
  <si>
    <t>NACISTE</t>
  </si>
  <si>
    <t>P069117771774Z</t>
  </si>
  <si>
    <t>YONDA AMINA JUDITH CARMEN</t>
  </si>
  <si>
    <t>(YONDA'S BOUTIQUE FT BARBER SHOP NAGL)</t>
  </si>
  <si>
    <t>VENDEUR DE TELEPHONES</t>
  </si>
  <si>
    <t>P129916421166R</t>
  </si>
  <si>
    <t>NGOLEFAC</t>
  </si>
  <si>
    <t>JOSHUA AMINKENG</t>
  </si>
  <si>
    <t>00237677858453</t>
  </si>
  <si>
    <t>P048216365836P</t>
  </si>
  <si>
    <t>CHARLES NGOH</t>
  </si>
  <si>
    <t>0023762308640</t>
  </si>
  <si>
    <t>P047914655021M</t>
  </si>
  <si>
    <t>LOUIS NKENG</t>
  </si>
  <si>
    <t>690666902</t>
  </si>
  <si>
    <t>P107718222527E</t>
  </si>
  <si>
    <t>NAMTOLI SERGE MAGLOIRE</t>
  </si>
  <si>
    <t>00237656424275</t>
  </si>
  <si>
    <t>P128218174782L</t>
  </si>
  <si>
    <t>SOB NOGUEZI</t>
  </si>
  <si>
    <t>CROMWELL</t>
  </si>
  <si>
    <t>674227414</t>
  </si>
  <si>
    <t>P066700162152D</t>
  </si>
  <si>
    <t>TSOHOUO BARNABE</t>
  </si>
  <si>
    <t>ETS GENGO-AFRIQUE</t>
  </si>
  <si>
    <t>650 548 542</t>
  </si>
  <si>
    <t>P018416010866T</t>
  </si>
  <si>
    <t>BOUTIQUE A/0676</t>
  </si>
  <si>
    <t>P018300490256A</t>
  </si>
  <si>
    <t>MOHAMADOU BALLA ABOUL SALAMMOHA</t>
  </si>
  <si>
    <t>MOHAMADOU BALLA ABOUL SALAM</t>
  </si>
  <si>
    <t>695312774</t>
  </si>
  <si>
    <t>P018812714260L</t>
  </si>
  <si>
    <t>BERNARD NOEL PATRICK</t>
  </si>
  <si>
    <t>VENT DE FRIPERIE</t>
  </si>
  <si>
    <t>P056516122178Q</t>
  </si>
  <si>
    <t>FOBISSIE EPSE KUEPOU</t>
  </si>
  <si>
    <t>695980563.</t>
  </si>
  <si>
    <t>P048016908325K</t>
  </si>
  <si>
    <t>ANDRE FULBERT</t>
  </si>
  <si>
    <t>695729722</t>
  </si>
  <si>
    <t>P106317741927B</t>
  </si>
  <si>
    <t>THOMAS..</t>
  </si>
  <si>
    <t>672235711</t>
  </si>
  <si>
    <t>P098016008542E</t>
  </si>
  <si>
    <t>ABENG NELSON TAFA</t>
  </si>
  <si>
    <t>M012216891135X</t>
  </si>
  <si>
    <t>PSD ENTERPRISE</t>
  </si>
  <si>
    <t>PRESTATIONS DE SERVICES, IMPORT-EXPORT, COMMERCE GENERAL, REPRESENTATION COMMERCIALE, BTP</t>
  </si>
  <si>
    <t>ANCIEN COLLÈGE DES TRAVAILLEURS RUE PAUL AKWA</t>
  </si>
  <si>
    <t>P039417265643T</t>
  </si>
  <si>
    <t>TABEUTSING TALLA</t>
  </si>
  <si>
    <t>ARNOLD GIRAUD</t>
  </si>
  <si>
    <t>002376.00.00.00.00</t>
  </si>
  <si>
    <t>AGRO INDUSTRIE-PRESTATIONS-BTP</t>
  </si>
  <si>
    <t>M011612498100J</t>
  </si>
  <si>
    <t>AB CONSULTING AND SERVICES SARL</t>
  </si>
  <si>
    <t>IMMEUBLE CLINIQUE CMAD</t>
  </si>
  <si>
    <t>P117018061281Q</t>
  </si>
  <si>
    <t>OKAFOR CHIDOZIE DICKSON</t>
  </si>
  <si>
    <t>P017512333874L</t>
  </si>
  <si>
    <t>HOURSSA  SALE</t>
  </si>
  <si>
    <t>675085233</t>
  </si>
  <si>
    <t>M081517249994Y</t>
  </si>
  <si>
    <t>E CATH SAINT JOSEPH NTUI</t>
  </si>
  <si>
    <t>P119418485345C</t>
  </si>
  <si>
    <t>MBACHU IKECHUKWU</t>
  </si>
  <si>
    <t>COMMERCE GENERAL, PRESTATIONS DE SCES;IMP-EXPORT</t>
  </si>
  <si>
    <t>P098817278769C</t>
  </si>
  <si>
    <t>DJONTU YANNIICK FLORENT(ETS LE TRIOMPHE)</t>
  </si>
  <si>
    <t>P016800013401B</t>
  </si>
  <si>
    <t>BENABA SUH</t>
  </si>
  <si>
    <t>77855935</t>
  </si>
  <si>
    <t>P048415131139W</t>
  </si>
  <si>
    <t>NGNYA TONGA</t>
  </si>
  <si>
    <t>KYKY LEONIE</t>
  </si>
  <si>
    <t>M052217347518J</t>
  </si>
  <si>
    <t>SOLID COMPANY SARL</t>
  </si>
  <si>
    <t>679272198</t>
  </si>
  <si>
    <t>ENTRÉE SUP D'ECO</t>
  </si>
  <si>
    <t>M091417232118N</t>
  </si>
  <si>
    <t>EP MEYENE</t>
  </si>
  <si>
    <t>MEYENE</t>
  </si>
  <si>
    <t>P016016667748Z</t>
  </si>
  <si>
    <t>IBRAHIM ABAKAR</t>
  </si>
  <si>
    <t>P027800571500R</t>
  </si>
  <si>
    <t>NKONGNI RACHEL</t>
  </si>
  <si>
    <t>M080516667693G</t>
  </si>
  <si>
    <t>LYCÉE TECHNIQUE DE TOUBORO</t>
  </si>
  <si>
    <t>LT TOUBORO</t>
  </si>
  <si>
    <t>M091414885989T</t>
  </si>
  <si>
    <t>VOLUNTEER FOR EXCELLENCE N&amp;P SCHOOL</t>
  </si>
  <si>
    <t>VES</t>
  </si>
  <si>
    <t>KATEELANGE@2023</t>
  </si>
  <si>
    <t>P067511646509L</t>
  </si>
  <si>
    <t>DRISS ARREY</t>
  </si>
  <si>
    <t>677798327</t>
  </si>
  <si>
    <t>M050616348525S</t>
  </si>
  <si>
    <t>GROUPE D'INITIATIVE COMMUNE POUR LE STOCKAGE ET LA VENTE DES IMPUTS AGRICOLE</t>
  </si>
  <si>
    <t>GIC LEKKI</t>
  </si>
  <si>
    <t>00237699128198</t>
  </si>
  <si>
    <t>P015912409254N</t>
  </si>
  <si>
    <t>NGACHILI RIKIATOU EP NJILIE</t>
  </si>
  <si>
    <t>DESSIN BATIMENT-ETUDE DE SOL</t>
  </si>
  <si>
    <t>P048614551073B</t>
  </si>
  <si>
    <t>NDIBI ETOUNDI</t>
  </si>
  <si>
    <t>DELAIR DIEUDONNE</t>
  </si>
  <si>
    <t>694576652</t>
  </si>
  <si>
    <t>P097312496495J</t>
  </si>
  <si>
    <t>BAIDI DANIEL</t>
  </si>
  <si>
    <t>P128516277344D</t>
  </si>
  <si>
    <t>OKEKENWA NDIDI CYNTHIA</t>
  </si>
  <si>
    <t>P026700326304W</t>
  </si>
  <si>
    <t>MPONANGA PHILIBERT</t>
  </si>
  <si>
    <t>P047812520996K</t>
  </si>
  <si>
    <t>TOTOUM MBOBDA HERVETOTO</t>
  </si>
  <si>
    <t>TOTOUM MBOBDA HERVE</t>
  </si>
  <si>
    <t>699147403</t>
  </si>
  <si>
    <t>GENERAL COMMERCE, MEDICAL EQUIPMENT</t>
  </si>
  <si>
    <t>M069015094301K</t>
  </si>
  <si>
    <t>BIOTRONICS LTD</t>
  </si>
  <si>
    <t>P039518555358T</t>
  </si>
  <si>
    <t>CHEN TE</t>
  </si>
  <si>
    <t>(ETS CHEN TE)</t>
  </si>
  <si>
    <t>P118612408176M</t>
  </si>
  <si>
    <t>BILOUNGA CHARLINE</t>
  </si>
  <si>
    <t>691686827</t>
  </si>
  <si>
    <t>P018000549498T</t>
  </si>
  <si>
    <t>675581336</t>
  </si>
  <si>
    <t>P096100251717X</t>
  </si>
  <si>
    <t>EDIMA NDI AMOUGOU</t>
  </si>
  <si>
    <t>BP 7475 YDE</t>
  </si>
  <si>
    <t>P028418515085A</t>
  </si>
  <si>
    <t>GUIMEYA FRANÇOIS ROMUALD</t>
  </si>
  <si>
    <t>APRES BOULANGERIE COAF</t>
  </si>
  <si>
    <t>P115017367992M</t>
  </si>
  <si>
    <t>WEBER</t>
  </si>
  <si>
    <t>686108843</t>
  </si>
  <si>
    <t>P087800571810A</t>
  </si>
  <si>
    <t>MBIDA NDOUNDA LOUCIE MARIEMBI</t>
  </si>
  <si>
    <t>MBIDA NDOUNDA LOUCIE MARIE</t>
  </si>
  <si>
    <t>674 85 52 25</t>
  </si>
  <si>
    <t>P095800048277M</t>
  </si>
  <si>
    <t>MVOD ADA</t>
  </si>
  <si>
    <t>P016012469609R</t>
  </si>
  <si>
    <t>SIAZINE</t>
  </si>
  <si>
    <t>695508539</t>
  </si>
  <si>
    <t>REZ DE CHAUSSEE HOTEL NOWEMI</t>
  </si>
  <si>
    <t>P105100063125Q</t>
  </si>
  <si>
    <t>NTI PADEM</t>
  </si>
  <si>
    <t>677751352</t>
  </si>
  <si>
    <t>P019217580209D</t>
  </si>
  <si>
    <t>696638472</t>
  </si>
  <si>
    <t>A CÔTÉ GENDARMERIE</t>
  </si>
  <si>
    <t>P059114971040Q</t>
  </si>
  <si>
    <t>695952222</t>
  </si>
  <si>
    <t>P106013041710R</t>
  </si>
  <si>
    <t>MENYOMO NGONO THOMAS</t>
  </si>
  <si>
    <t>659872922</t>
  </si>
  <si>
    <t>P069117058898G</t>
  </si>
  <si>
    <t>ANGE SANDRINE</t>
  </si>
  <si>
    <t>656 7890 987</t>
  </si>
  <si>
    <t>ENTREE BILLE VERS CITE BERGE</t>
  </si>
  <si>
    <t>P125814355650H</t>
  </si>
  <si>
    <t>FON STEPHEN</t>
  </si>
  <si>
    <t>JARRI</t>
  </si>
  <si>
    <t>677497520</t>
  </si>
  <si>
    <t>P018116426777L</t>
  </si>
  <si>
    <t>MOULLA HELENA ETIENNE</t>
  </si>
  <si>
    <t>00237690543738</t>
  </si>
  <si>
    <t>P029814444427P</t>
  </si>
  <si>
    <t>ANDJE BA ELA</t>
  </si>
  <si>
    <t>GIGI KARINE AICHA</t>
  </si>
  <si>
    <t>656169855</t>
  </si>
  <si>
    <t>ENTREE PHARMACIE</t>
  </si>
  <si>
    <t>P122015936442H</t>
  </si>
  <si>
    <t>FOTSING GUILLAUME</t>
  </si>
  <si>
    <t>P038617227318T</t>
  </si>
  <si>
    <t>NSANGU MANASES MELENG</t>
  </si>
  <si>
    <t>MELENG1*</t>
  </si>
  <si>
    <t>PRESTATION DE SERVICES,RADIO DIFFUSION</t>
  </si>
  <si>
    <t>P107812755352K</t>
  </si>
  <si>
    <t>TEUNGA TCHATCHOUA EPSEE NAGHA LONDJOU</t>
  </si>
  <si>
    <t>CALESTINE AURELIERE</t>
  </si>
  <si>
    <t>IMMEUBLE CANAL 2 INTERNATIONAL</t>
  </si>
  <si>
    <t>P066600167378A</t>
  </si>
  <si>
    <t>FOFANA SILEYE</t>
  </si>
  <si>
    <t>679999637</t>
  </si>
  <si>
    <t>P028517718710N</t>
  </si>
  <si>
    <t>00237695646465</t>
  </si>
  <si>
    <t>P075214130810E</t>
  </si>
  <si>
    <t>696095499</t>
  </si>
  <si>
    <t>NKOLBISSON CENEEMA</t>
  </si>
  <si>
    <t>P088016402299J</t>
  </si>
  <si>
    <t>0023767890999</t>
  </si>
  <si>
    <t>P088312694526Q</t>
  </si>
  <si>
    <t>VALERIE ROSTELLE</t>
  </si>
  <si>
    <t>P059013706824J</t>
  </si>
  <si>
    <t>MOUSSA YAOUBA MOHAMED</t>
  </si>
  <si>
    <t>TRANSPORT, COMMERCE GENERAL, TRANSIT, NEGOCE</t>
  </si>
  <si>
    <t>M082217579501Q</t>
  </si>
  <si>
    <t>SOCIETE NADATIYA SARL</t>
  </si>
  <si>
    <t>gra</t>
  </si>
  <si>
    <t>00237696641719</t>
  </si>
  <si>
    <t>P087617778406R</t>
  </si>
  <si>
    <t>P026818502310N</t>
  </si>
  <si>
    <t>SUTER</t>
  </si>
  <si>
    <t>P087113628935U</t>
  </si>
  <si>
    <t>NJANJO EMILIE BOSCO</t>
  </si>
  <si>
    <t>EMPLOYE GLOBAL ENGINEERING AND TELECOMMUNICATIONS SERVICES  SARL</t>
  </si>
  <si>
    <t>656806328</t>
  </si>
  <si>
    <t>VENTE DES SACS A DOS</t>
  </si>
  <si>
    <t>P109916614173Q</t>
  </si>
  <si>
    <t>00237693118442</t>
  </si>
  <si>
    <t>MARCHÉ COMMERCIAL SECTEUR A BCM84</t>
  </si>
  <si>
    <t>P128416810999Q</t>
  </si>
  <si>
    <t>00237699126666</t>
  </si>
  <si>
    <t>M089017257376L</t>
  </si>
  <si>
    <t>E CATH ST MICHEL LWANGA BAKASSA</t>
  </si>
  <si>
    <t>P038712731277U</t>
  </si>
  <si>
    <t>MEKOK MPON</t>
  </si>
  <si>
    <t>EMMA MARIUS</t>
  </si>
  <si>
    <t>651764625</t>
  </si>
  <si>
    <t>M071417412796U</t>
  </si>
  <si>
    <t>COURS DU SOIR ZONEL</t>
  </si>
  <si>
    <t>695154630</t>
  </si>
  <si>
    <t>P048515256407H</t>
  </si>
  <si>
    <t>FOUDIO TOBIE</t>
  </si>
  <si>
    <t>HYACENTHE</t>
  </si>
  <si>
    <t>P127500449161A</t>
  </si>
  <si>
    <t>KUETE MARIE CHANTAL</t>
  </si>
  <si>
    <t>AFRICAN WEARS</t>
  </si>
  <si>
    <t>P116212423589N</t>
  </si>
  <si>
    <t>NGOYONKA EPSE EFON</t>
  </si>
  <si>
    <t>675452424</t>
  </si>
  <si>
    <t>WIRELESS</t>
  </si>
  <si>
    <t>P088217695828M</t>
  </si>
  <si>
    <t>MAKEUNE SICNE</t>
  </si>
  <si>
    <t>00237674328166</t>
  </si>
  <si>
    <t>P109617203864T</t>
  </si>
  <si>
    <t>KOME GENEVIEVE MESANG</t>
  </si>
  <si>
    <t>THE GLAMSHOP</t>
  </si>
  <si>
    <t>P017718255754A</t>
  </si>
  <si>
    <t>00237699254535</t>
  </si>
  <si>
    <t>P048112117123F</t>
  </si>
  <si>
    <t>METSINDE STEVE NATHAN</t>
  </si>
  <si>
    <t>ETS HEVEN</t>
  </si>
  <si>
    <t>677 841 093</t>
  </si>
  <si>
    <t>P109917371125D</t>
  </si>
  <si>
    <t>697732720</t>
  </si>
  <si>
    <t>P068618469863Q</t>
  </si>
  <si>
    <t>LEUMASOUM PIMI</t>
  </si>
  <si>
    <t>STÉPHANE LA CHANCE ETS COTEX GROUPE LE MAÇON BTP</t>
  </si>
  <si>
    <t>699211666</t>
  </si>
  <si>
    <t>FEMME DE MÉNAGE</t>
  </si>
  <si>
    <t>P016615138295R</t>
  </si>
  <si>
    <t>FUNG EPSE DIYEN</t>
  </si>
  <si>
    <t>GETTY</t>
  </si>
  <si>
    <t>677515677</t>
  </si>
  <si>
    <t>YORO JOS</t>
  </si>
  <si>
    <t>P026312722583L</t>
  </si>
  <si>
    <t>SIELACHON</t>
  </si>
  <si>
    <t>680121210</t>
  </si>
  <si>
    <t>EN FACE QUINCAILLERIE L'AN 2000</t>
  </si>
  <si>
    <t>P098416393479H</t>
  </si>
  <si>
    <t>KWIGHE RODRIGUE</t>
  </si>
  <si>
    <t>00237693374137</t>
  </si>
  <si>
    <t>P076700370134X</t>
  </si>
  <si>
    <t>BEM</t>
  </si>
  <si>
    <t>P027216398717L</t>
  </si>
  <si>
    <t>DIWANDJA BALING</t>
  </si>
  <si>
    <t>VICTORINE HONORINE</t>
  </si>
  <si>
    <t>00237672387100</t>
  </si>
  <si>
    <t>P027916487612T</t>
  </si>
  <si>
    <t>TCHOUATANG NGASSA</t>
  </si>
  <si>
    <t>699769299</t>
  </si>
  <si>
    <t>APRES STATION TRADEX</t>
  </si>
  <si>
    <t>P107012834671S</t>
  </si>
  <si>
    <t>FOE AMOUGOU GEROME GOEFFREY</t>
  </si>
  <si>
    <t>P106412437587A</t>
  </si>
  <si>
    <t>KENGNE JEANNE</t>
  </si>
  <si>
    <t>677560030</t>
  </si>
  <si>
    <t>P016312417851M</t>
  </si>
  <si>
    <t>FOUYIMOUN EPSE MOUCHILI RIKIATOU</t>
  </si>
  <si>
    <t>678202712</t>
  </si>
  <si>
    <t>P097817087945D</t>
  </si>
  <si>
    <t>NASSIO</t>
  </si>
  <si>
    <t>657140473</t>
  </si>
  <si>
    <t>P029616074365B</t>
  </si>
  <si>
    <t>699938561</t>
  </si>
  <si>
    <t>P055816290277E</t>
  </si>
  <si>
    <t>CHITTO EZEANYA PETER</t>
  </si>
  <si>
    <t>P019116348524H</t>
  </si>
  <si>
    <t>ABDOUL RAZI</t>
  </si>
  <si>
    <t>686686866</t>
  </si>
  <si>
    <t>P028812517966U</t>
  </si>
  <si>
    <t>SONTIA EUGENIE</t>
  </si>
  <si>
    <t>554160284</t>
  </si>
  <si>
    <t>M019400001579D</t>
  </si>
  <si>
    <t>EQUIPEMENTS INDUST. &amp; PETROLIERS</t>
  </si>
  <si>
    <t>"EQUIPETROLE" SARL</t>
  </si>
  <si>
    <t>699948832</t>
  </si>
  <si>
    <t>P107412408060T</t>
  </si>
  <si>
    <t>GOMAGE WAMBO EPSE WAFEU LUCIENNE</t>
  </si>
  <si>
    <t>676661607</t>
  </si>
  <si>
    <t>transport/ prest sces/cce gle</t>
  </si>
  <si>
    <t>P037917509234F</t>
  </si>
  <si>
    <t>P106712262571H</t>
  </si>
  <si>
    <t>MEPACKO EPSE BOLANGO CHARLOTTE</t>
  </si>
  <si>
    <t>CHEZ CHARLOTTE</t>
  </si>
  <si>
    <t>699 813 014</t>
  </si>
  <si>
    <t>M080917251491P</t>
  </si>
  <si>
    <t>CES DE KOLLOMINE</t>
  </si>
  <si>
    <t>P015016397376U</t>
  </si>
  <si>
    <t>MARCEL LEDOUX</t>
  </si>
  <si>
    <t>00237660607036</t>
  </si>
  <si>
    <t>M072217510633R</t>
  </si>
  <si>
    <t>NEW GENERATION 2MJ</t>
  </si>
  <si>
    <t>NG-2MJ</t>
  </si>
  <si>
    <t>PRESTATIONS DE SERVICES, COMMERCE GENERAL, REPRESENTATION COMMERCIALE ET DES MARQUES</t>
  </si>
  <si>
    <t>M081914404012P</t>
  </si>
  <si>
    <t>CASA NUOVA S.A</t>
  </si>
  <si>
    <t>674593591</t>
  </si>
  <si>
    <t>P016812625298L</t>
  </si>
  <si>
    <t>MASSABA SALAMATOU</t>
  </si>
  <si>
    <t>677450502</t>
  </si>
  <si>
    <t>COMPTOIR 532</t>
  </si>
  <si>
    <t>P108712286723D</t>
  </si>
  <si>
    <t>TCHOFOUO NGNINTEDEM HUGO</t>
  </si>
  <si>
    <t>676960404</t>
  </si>
  <si>
    <t>A COTE CHARITE</t>
  </si>
  <si>
    <t>M091916099368B</t>
  </si>
  <si>
    <t>GROUPE GLOBAL SERVICES SARL</t>
  </si>
  <si>
    <t>GROUPE GLOBAL SERVICES</t>
  </si>
  <si>
    <t>696717701</t>
  </si>
  <si>
    <t>P015014915401C</t>
  </si>
  <si>
    <t>WAYOU EPSE TCHOUMBOUE</t>
  </si>
  <si>
    <t>676945607</t>
  </si>
  <si>
    <t>TOULA FOTO</t>
  </si>
  <si>
    <t>P055700048370N</t>
  </si>
  <si>
    <t>BOOTO A NGON</t>
  </si>
  <si>
    <t>BONIFACE CHARLES GUY RENE</t>
  </si>
  <si>
    <t>P120516423598G</t>
  </si>
  <si>
    <t>AKENJO PETER-JUNIOR FORWAH</t>
  </si>
  <si>
    <t>00237670288871</t>
  </si>
  <si>
    <t>P049114404884M</t>
  </si>
  <si>
    <t>ERNEST CEDRIC</t>
  </si>
  <si>
    <t>690985542</t>
  </si>
  <si>
    <t>P038417100257P</t>
  </si>
  <si>
    <t>DJEUTCHA DJEUMEN</t>
  </si>
  <si>
    <t>699931863</t>
  </si>
  <si>
    <t>P097000270912D</t>
  </si>
  <si>
    <t>MARIE CECILE FRANCOISE</t>
  </si>
  <si>
    <t>699930981</t>
  </si>
  <si>
    <t>P016016577071N</t>
  </si>
  <si>
    <t>KENGNE EPOUSE TALA MBA</t>
  </si>
  <si>
    <t>663254170</t>
  </si>
  <si>
    <t>MARCHE A BLOC F</t>
  </si>
  <si>
    <t>P039316383723K</t>
  </si>
  <si>
    <t>AZEFOR GHISLAIN</t>
  </si>
  <si>
    <t>00237650087602</t>
  </si>
  <si>
    <t>P017716258017K</t>
  </si>
  <si>
    <t>P098017457520B</t>
  </si>
  <si>
    <t>OLINGA EMAH</t>
  </si>
  <si>
    <t>679262014</t>
  </si>
  <si>
    <t>P019217156858N</t>
  </si>
  <si>
    <t>"""""""PS; FSSEUR M.B."""""""</t>
  </si>
  <si>
    <t>P038012674906A</t>
  </si>
  <si>
    <t>TINDO BERTRAND</t>
  </si>
  <si>
    <t>ETS TINDO</t>
  </si>
  <si>
    <t>673 803 283</t>
  </si>
  <si>
    <t>DESCENTE DOVV</t>
  </si>
  <si>
    <t>P019116233475Z</t>
  </si>
  <si>
    <t>00237693506928</t>
  </si>
  <si>
    <t>M111812730462N</t>
  </si>
  <si>
    <t>LAVANDE REAL ESTATE CORPORAT° SARL</t>
  </si>
  <si>
    <t>P018216257448F</t>
  </si>
  <si>
    <t>NJANKOUO FOPET</t>
  </si>
  <si>
    <t>00237694964828</t>
  </si>
  <si>
    <t>FOUMBAN-CENTRE</t>
  </si>
  <si>
    <t>P040016429542X</t>
  </si>
  <si>
    <t>ABWA</t>
  </si>
  <si>
    <t>MARSHAL OBI</t>
  </si>
  <si>
    <t>671814872</t>
  </si>
  <si>
    <t>EKOMBE BONJI</t>
  </si>
  <si>
    <t>P088315280809S</t>
  </si>
  <si>
    <t>STEVEN JACKSON</t>
  </si>
  <si>
    <t>P016600221314G</t>
  </si>
  <si>
    <t>BOZO</t>
  </si>
  <si>
    <t>NOEL EVARISTE</t>
  </si>
  <si>
    <t>P095812329530H</t>
  </si>
  <si>
    <t>NGONO MENKOE</t>
  </si>
  <si>
    <t>MILITAIRE RETARITE</t>
  </si>
  <si>
    <t>P116414653341Y</t>
  </si>
  <si>
    <t>MEFO WANGUEMAN</t>
  </si>
  <si>
    <t>IRENE JOEL</t>
  </si>
  <si>
    <t>699736264</t>
  </si>
  <si>
    <t>ANGALE-FERME DJONKAM</t>
  </si>
  <si>
    <t>P037912754100T</t>
  </si>
  <si>
    <t>VICTORINE LUM EP NWUMFOR</t>
  </si>
  <si>
    <t>ETS RHEDA CONSULTING</t>
  </si>
  <si>
    <t>694460872</t>
  </si>
  <si>
    <t>SIS ROMALO HOTEL</t>
  </si>
  <si>
    <t>P128318255530S</t>
  </si>
  <si>
    <t>CONFIDENCE NYA</t>
  </si>
  <si>
    <t>674107650</t>
  </si>
  <si>
    <t>P019016232199J</t>
  </si>
  <si>
    <t>00237697398088</t>
  </si>
  <si>
    <t>YAGOUA MARCHÉ CENTRAL</t>
  </si>
  <si>
    <t>P069018481252M</t>
  </si>
  <si>
    <t>ALENOU TEDDY LIONEL.</t>
  </si>
  <si>
    <t>P016116234935Z</t>
  </si>
  <si>
    <t>MAYEBEME VEUVE MINKOULOU MBEDE</t>
  </si>
  <si>
    <t>0023767734059..</t>
  </si>
  <si>
    <t>P016816442091X</t>
  </si>
  <si>
    <t>NNANYELUGO DIVINE</t>
  </si>
  <si>
    <t>002376747775500</t>
  </si>
  <si>
    <t>PRODUCTEUR LAITIER</t>
  </si>
  <si>
    <t>P096712654701N</t>
  </si>
  <si>
    <t>EYOUM LAWANE</t>
  </si>
  <si>
    <t>HONORE CYRILLE</t>
  </si>
  <si>
    <t>699780030</t>
  </si>
  <si>
    <t>P048115992085W</t>
  </si>
  <si>
    <t>KAMEGNE WAMBO</t>
  </si>
  <si>
    <t>ISOTRANS</t>
  </si>
  <si>
    <t>P109316421424E</t>
  </si>
  <si>
    <t>KUATE TOGUE</t>
  </si>
  <si>
    <t>00237695041095</t>
  </si>
  <si>
    <t>P015300292667N</t>
  </si>
  <si>
    <t>AWONO ANYAMAAW</t>
  </si>
  <si>
    <t>AWONO ANYAMA</t>
  </si>
  <si>
    <t>699872258</t>
  </si>
  <si>
    <t>DERR,GARE BASSA</t>
  </si>
  <si>
    <t>P095700137278F</t>
  </si>
  <si>
    <t>KALONG A MESSIA GUSTAVE</t>
  </si>
  <si>
    <t>ETS GUSTY &amp; COMPAGNIE</t>
  </si>
  <si>
    <t>671810297</t>
  </si>
  <si>
    <t>SECURITE INDUSTRIELLE</t>
  </si>
  <si>
    <t>M041512482972R</t>
  </si>
  <si>
    <t>STE DES SYSTEMES INDUSTRIELS</t>
  </si>
  <si>
    <t>SSI</t>
  </si>
  <si>
    <t>P106417670025H</t>
  </si>
  <si>
    <t>699093649</t>
  </si>
  <si>
    <t>P095712480136A</t>
  </si>
  <si>
    <t>MARTIN (ETS MOÏNAM)</t>
  </si>
  <si>
    <t>679322228</t>
  </si>
  <si>
    <t>LOPERE - A COTE DE L'ANCIEN CAMP TRAVAUX</t>
  </si>
  <si>
    <t>P068117042030U</t>
  </si>
  <si>
    <t>KANMEGNE</t>
  </si>
  <si>
    <t>LUC ROMEO</t>
  </si>
  <si>
    <t>699299049</t>
  </si>
  <si>
    <t>M081216640742R</t>
  </si>
  <si>
    <t>CES DE KODEK</t>
  </si>
  <si>
    <t>696971896</t>
  </si>
  <si>
    <t>P057416122617A</t>
  </si>
  <si>
    <t>SOANFOUO</t>
  </si>
  <si>
    <t>00237678201100</t>
  </si>
  <si>
    <t>P119218184390U</t>
  </si>
  <si>
    <t>NNAJI ANTHONY ONYEHBUCHI</t>
  </si>
  <si>
    <t>M011614405672L</t>
  </si>
  <si>
    <t>FONKO BILINGUAL INSTITUT</t>
  </si>
  <si>
    <t>P059517589892S</t>
  </si>
  <si>
    <t>BOUBAKARI MOUSSA</t>
  </si>
  <si>
    <t>695406578</t>
  </si>
  <si>
    <t>P056312499172M</t>
  </si>
  <si>
    <t>NGO BELL SOLANGE</t>
  </si>
  <si>
    <t>ETS MALIGA</t>
  </si>
  <si>
    <t>677105778</t>
  </si>
  <si>
    <t>P127015629272S</t>
  </si>
  <si>
    <t>TUEMGNE NORBERT</t>
  </si>
  <si>
    <t>699045031</t>
  </si>
  <si>
    <t>(null)</t>
  </si>
  <si>
    <t>P038717885547D</t>
  </si>
  <si>
    <t>ROSINE MARTINE</t>
  </si>
  <si>
    <t>656789000</t>
  </si>
  <si>
    <t>CHEFFERIE NGO NJOH</t>
  </si>
  <si>
    <t>M032116201330C</t>
  </si>
  <si>
    <t>OS D'ISHANGO WAAGA SARL</t>
  </si>
  <si>
    <t>HERBERGEMENT - EVENEMENTIEL - COMMERCE GENERAL - LES PRESTATIONS DE SERVICES</t>
  </si>
  <si>
    <t>670326624/695630532</t>
  </si>
  <si>
    <t>M101518015258H</t>
  </si>
  <si>
    <t>NEW BUSINESS COMPANY SARL</t>
  </si>
  <si>
    <t>5950 DLA</t>
  </si>
  <si>
    <t>695052303</t>
  </si>
  <si>
    <t>EMPLOYE AWOUNANG FOTEGONG TSAFACK</t>
  </si>
  <si>
    <t>P028513905297X</t>
  </si>
  <si>
    <t>BELMBONGA FADIMATOU ALBERTINE</t>
  </si>
  <si>
    <t>694580191</t>
  </si>
  <si>
    <t>ONAFEF NGAOUNDERE</t>
  </si>
  <si>
    <t>P065918157769Y</t>
  </si>
  <si>
    <t>ABRAHAM TSEGEH AKUMBU</t>
  </si>
  <si>
    <t>00237670791406</t>
  </si>
  <si>
    <t>M119311475503G</t>
  </si>
  <si>
    <t>COMMUNE DE KOUOPTAMO</t>
  </si>
  <si>
    <t>234 KOUOPTAMO</t>
  </si>
  <si>
    <t>696933504</t>
  </si>
  <si>
    <t>P122017669567R</t>
  </si>
  <si>
    <t>GROUPEMENT MOBILE D'INTERVENTION</t>
  </si>
  <si>
    <t>M032318054120Q</t>
  </si>
  <si>
    <t>ZENVATECH</t>
  </si>
  <si>
    <t>DIGITAL AGENCY, MAINTENANCE, COMMUNITY MANAGEMENT, ELECTRONIC STORE</t>
  </si>
  <si>
    <t>699281501</t>
  </si>
  <si>
    <t>P037600390427K</t>
  </si>
  <si>
    <t>699725103</t>
  </si>
  <si>
    <t>P019818178751K</t>
  </si>
  <si>
    <t>ITANYI ANTHONY CHINEMEREM</t>
  </si>
  <si>
    <t>699968852</t>
  </si>
  <si>
    <t>P025313556775J</t>
  </si>
  <si>
    <t>KENFACK DOROTHEE JACQUELINE</t>
  </si>
  <si>
    <t>697045563</t>
  </si>
  <si>
    <t>P097100285807H</t>
  </si>
  <si>
    <t>TUMENTA EMMANUEL MBANYUI</t>
  </si>
  <si>
    <t>677110182</t>
  </si>
  <si>
    <t>M042217301912K</t>
  </si>
  <si>
    <t>ASSUREURS EXPERIMENTES SARL</t>
  </si>
  <si>
    <t>ASSUREX SARL</t>
  </si>
  <si>
    <t>ASSURANCES REPRESENTATION, NÉGOCE, COURTAGE, PRESTATIONS, DE SERVICES</t>
  </si>
  <si>
    <t>699227724</t>
  </si>
  <si>
    <t>DJEMOU</t>
  </si>
  <si>
    <t>P098616341128Q</t>
  </si>
  <si>
    <t>MOUODIO</t>
  </si>
  <si>
    <t>DACISSE AIMÉ</t>
  </si>
  <si>
    <t>678412052</t>
  </si>
  <si>
    <t>AMBAM YAT</t>
  </si>
  <si>
    <t>P106914404534R</t>
  </si>
  <si>
    <t>MBALLA EPSEE ONDOH</t>
  </si>
  <si>
    <t>MARIE-THERESE</t>
  </si>
  <si>
    <t>699746709</t>
  </si>
  <si>
    <t>P018512497567A</t>
  </si>
  <si>
    <t>KEMPO DZOGOUM SANDRINE AUDE</t>
  </si>
  <si>
    <t>694274486</t>
  </si>
  <si>
    <t>M028016381393A</t>
  </si>
  <si>
    <t>KARIM CARS</t>
  </si>
  <si>
    <t>00237566078910</t>
  </si>
  <si>
    <t>M121517253257M</t>
  </si>
  <si>
    <t>EP EKOUDA</t>
  </si>
  <si>
    <t>NGAMA</t>
  </si>
  <si>
    <t>P018518456202P</t>
  </si>
  <si>
    <t>TCHIENKOUA TCHIENKOUA</t>
  </si>
  <si>
    <t>IDRISS HERMANN.</t>
  </si>
  <si>
    <t>678223353</t>
  </si>
  <si>
    <t>P087900150006D</t>
  </si>
  <si>
    <t>NAOUSSI KOUTANG FRANCOIS</t>
  </si>
  <si>
    <t>ETS TRI</t>
  </si>
  <si>
    <t>677753638</t>
  </si>
  <si>
    <t>Vente boissons alcoolisées + Alimentation</t>
  </si>
  <si>
    <t>P016300431519T</t>
  </si>
  <si>
    <t>Kameni épse Hakoua Colette</t>
  </si>
  <si>
    <t>674 34 17 99</t>
  </si>
  <si>
    <t>Entrée quality</t>
  </si>
  <si>
    <t>P096817345240G</t>
  </si>
  <si>
    <t>P058716818156U</t>
  </si>
  <si>
    <t>MBARGA NDI</t>
  </si>
  <si>
    <t>MARTIN GILLES</t>
  </si>
  <si>
    <t>666277823</t>
  </si>
  <si>
    <t>COMMUNICATION ET PUBLICITE</t>
  </si>
  <si>
    <t>M102217805449C</t>
  </si>
  <si>
    <t>VOICE AFRICA CAMEROON</t>
  </si>
  <si>
    <t>VACM</t>
  </si>
  <si>
    <t>M062014609194K</t>
  </si>
  <si>
    <t>GOLDEN VIBRATING BLOCKS &amp; LOGISTIC SERVICES SARL</t>
  </si>
  <si>
    <t>MOULAGE DES PARPINGS- FABRICATION-OMMERCE GENERAL-DISTRIBUTION DIVERSE-IMPORT&amp;EXPORT-PRESTATION DE SERVICES -VOIR STATUT</t>
  </si>
  <si>
    <t>677635250</t>
  </si>
  <si>
    <t>P117015308754H</t>
  </si>
  <si>
    <t>NYAHA MVEMBA</t>
  </si>
  <si>
    <t>697846871</t>
  </si>
  <si>
    <t>LICENCE BOISSON</t>
  </si>
  <si>
    <t>P088116180820S</t>
  </si>
  <si>
    <t>AKUM ELVIS</t>
  </si>
  <si>
    <t>CHO'O</t>
  </si>
  <si>
    <t>00237699451252</t>
  </si>
  <si>
    <t>P127814141395M</t>
  </si>
  <si>
    <t>DANCHI ZANGUE</t>
  </si>
  <si>
    <t>674152855</t>
  </si>
  <si>
    <t>DJALEUM</t>
  </si>
  <si>
    <t>DJALEUM/VERS CHEFFERIE</t>
  </si>
  <si>
    <t>P088616007014W</t>
  </si>
  <si>
    <t>KONTCHU</t>
  </si>
  <si>
    <t>DIANE CLÉMENCE PULCHÉRIE</t>
  </si>
  <si>
    <t>696221818</t>
  </si>
  <si>
    <t>P017900278542B</t>
  </si>
  <si>
    <t>ADJOU</t>
  </si>
  <si>
    <t>BROQUANTE</t>
  </si>
  <si>
    <t>P048315196289J</t>
  </si>
  <si>
    <t>JULES BELMONDO</t>
  </si>
  <si>
    <t>655297878</t>
  </si>
  <si>
    <t>P077816130594N</t>
  </si>
  <si>
    <t>MAYAMOU EPSE YOSSA</t>
  </si>
  <si>
    <t>P038017935864Z</t>
  </si>
  <si>
    <t>BELINGA ONANA</t>
  </si>
  <si>
    <t>PAUL CHRISTIAN</t>
  </si>
  <si>
    <t>694328826</t>
  </si>
  <si>
    <t>P116116280014T</t>
  </si>
  <si>
    <t>680650391</t>
  </si>
  <si>
    <t>KOUNAANTOINETTEMARIE@YAHOO.FR</t>
  </si>
  <si>
    <t>P088516009456Z</t>
  </si>
  <si>
    <t>NYABEN MBAKOP</t>
  </si>
  <si>
    <t>BERLIN YVES</t>
  </si>
  <si>
    <t>0023724443739086</t>
  </si>
  <si>
    <t>COMMERCE  (AVEUGLE)</t>
  </si>
  <si>
    <t>P035800362737Y</t>
  </si>
  <si>
    <t>TOUKO  NGALEU  FRANCOIS</t>
  </si>
  <si>
    <t>70 24 82 95</t>
  </si>
  <si>
    <t>P098212299380Q</t>
  </si>
  <si>
    <t>BIDIAS ANICET HUGUES</t>
  </si>
  <si>
    <t>670475332</t>
  </si>
  <si>
    <t>A COTE LEADER</t>
  </si>
  <si>
    <t>P089118318747E</t>
  </si>
  <si>
    <t>TASSONWA ZOKEM ROMARIC</t>
  </si>
  <si>
    <t>00237651341489</t>
  </si>
  <si>
    <t>P125814411696T</t>
  </si>
  <si>
    <t>ETS GUINDO</t>
  </si>
  <si>
    <t>691 412 772</t>
  </si>
  <si>
    <t>MARCHE CENTRAL BTQ</t>
  </si>
  <si>
    <t>PRESTATION INTELLECTUELLES, PRESTATION DE SERVICES</t>
  </si>
  <si>
    <t>P018917837746X</t>
  </si>
  <si>
    <t>P056417296041Y</t>
  </si>
  <si>
    <t>TEDJIONA EPSE YOGO</t>
  </si>
  <si>
    <t>672347010</t>
  </si>
  <si>
    <t>P019518516445U</t>
  </si>
  <si>
    <t>YOUSSOUFA SOUDI</t>
  </si>
  <si>
    <t>694263638</t>
  </si>
  <si>
    <t>TONGO-BALI</t>
  </si>
  <si>
    <t>P018612503955L</t>
  </si>
  <si>
    <t>NZOUENGO CHAMBERLINE BLANCHENZOU</t>
  </si>
  <si>
    <t>NZOUENGO CHAMBERLINE BLANCHE</t>
  </si>
  <si>
    <t>675567514</t>
  </si>
  <si>
    <t>P119817632384C</t>
  </si>
  <si>
    <t>650176150/650</t>
  </si>
  <si>
    <t>P087114620420W</t>
  </si>
  <si>
    <t>XAVERIE SOLANGE</t>
  </si>
  <si>
    <t>675002372</t>
  </si>
  <si>
    <t>VENTE FOURNITURES BUREAU</t>
  </si>
  <si>
    <t>P077900293385P</t>
  </si>
  <si>
    <t>TCHOUATA PEKO</t>
  </si>
  <si>
    <t>DEFLANDESSE</t>
  </si>
  <si>
    <t>M122316322545Y</t>
  </si>
  <si>
    <t>LA CAMEROUNAISE DE COMMERCE SARL</t>
  </si>
  <si>
    <t>IMPORT-EXPORT,COMMERCE GENERAL,PRESTATIONS DE SERVICES DIVERS</t>
  </si>
  <si>
    <t>+23767759 7363</t>
  </si>
  <si>
    <t>P065816815823T</t>
  </si>
  <si>
    <t>NGAKA EPOUNDE</t>
  </si>
  <si>
    <t>696947618</t>
  </si>
  <si>
    <t>P039917614183A</t>
  </si>
  <si>
    <t>NGOHOKEU NOUNGA</t>
  </si>
  <si>
    <t>SEPHANIE</t>
  </si>
  <si>
    <t>00237234578546</t>
  </si>
  <si>
    <t>P018812420339U</t>
  </si>
  <si>
    <t>IDRISSA KONE</t>
  </si>
  <si>
    <t>695535209</t>
  </si>
  <si>
    <t>P015900211955S</t>
  </si>
  <si>
    <t>ILLA CHEIFFOU</t>
  </si>
  <si>
    <t>ETS ILLA CHEIFFOU</t>
  </si>
  <si>
    <t>COSMETIQUE,ESTHETIQUE,COMMERCE GENERAL</t>
  </si>
  <si>
    <t>P108917339989H</t>
  </si>
  <si>
    <t>MASSOMA DORCASSE</t>
  </si>
  <si>
    <t>ETS SKARVA GOLD</t>
  </si>
  <si>
    <t>NDOGPAASI 3</t>
  </si>
  <si>
    <t>P017816271648S</t>
  </si>
  <si>
    <t>OUMAR BAHAR</t>
  </si>
  <si>
    <t>697067250</t>
  </si>
  <si>
    <t>M080916658230N</t>
  </si>
  <si>
    <t>LYCEE DE PANKE-NJINDOUN</t>
  </si>
  <si>
    <t>+237675750003</t>
  </si>
  <si>
    <t>PANKE</t>
  </si>
  <si>
    <t>KOUPARA</t>
  </si>
  <si>
    <t>P068012570628G</t>
  </si>
  <si>
    <t>EKEUMO RADJA BERTHOLUS</t>
  </si>
  <si>
    <t>699131516</t>
  </si>
  <si>
    <t>CASE 18</t>
  </si>
  <si>
    <t>M111200043557P</t>
  </si>
  <si>
    <t>STE CMIC SARL</t>
  </si>
  <si>
    <t>CARREFOUR MUTZIG - MARCHE DES BOEUFS</t>
  </si>
  <si>
    <t>P039516287359N</t>
  </si>
  <si>
    <t>694553771</t>
  </si>
  <si>
    <t>P025600426953E</t>
  </si>
  <si>
    <t>WASSI EPSE YOUMBI MARIE MADO</t>
  </si>
  <si>
    <t>677857393</t>
  </si>
  <si>
    <t>M082014961980M</t>
  </si>
  <si>
    <t>ROYAL CLINIC &amp; COMPANY</t>
  </si>
  <si>
    <t>RCC</t>
  </si>
  <si>
    <t>PRESTATION SANITAIRE/ PRESTATION DE SERVICES/EXPERTISE SANITAIRE/COMMERCE GÉNÉRAL</t>
  </si>
  <si>
    <t>695056524</t>
  </si>
  <si>
    <t>P079216410401A</t>
  </si>
  <si>
    <t>FRANCK GAITAN</t>
  </si>
  <si>
    <t>00237698125636</t>
  </si>
  <si>
    <t>GRAND-MOULINPAPA NGASSI</t>
  </si>
  <si>
    <t>P015716824433R</t>
  </si>
  <si>
    <t>699074078</t>
  </si>
  <si>
    <t>P105816953258R</t>
  </si>
  <si>
    <t>695187352</t>
  </si>
  <si>
    <t>DOURSOUNGO 2</t>
  </si>
  <si>
    <t>M092217608564M</t>
  </si>
  <si>
    <t>AFRICA'S SERVICES SARL</t>
  </si>
  <si>
    <t>A.S SARL</t>
  </si>
  <si>
    <t>00237693277148</t>
  </si>
  <si>
    <t>P120017289170M</t>
  </si>
  <si>
    <t>P078016670073H</t>
  </si>
  <si>
    <t>00237699477042</t>
  </si>
  <si>
    <t>MARCHE CENTRAL BLOC E BE 381</t>
  </si>
  <si>
    <t>P067012503444A</t>
  </si>
  <si>
    <t>TCHUENTE LIAPOE JULIETTE EUGENE</t>
  </si>
  <si>
    <t>ETS TCHUENTE LIAPOE JULIETTE EUGENE</t>
  </si>
  <si>
    <t>P015512602044T</t>
  </si>
  <si>
    <t>Prestations service commerce général</t>
  </si>
  <si>
    <t>P104917891820H</t>
  </si>
  <si>
    <t>ETS MANITEO</t>
  </si>
  <si>
    <t>673425931</t>
  </si>
  <si>
    <t>P017211344099T</t>
  </si>
  <si>
    <t>KEMDJEU MARIE NOEL</t>
  </si>
  <si>
    <t>677377777</t>
  </si>
  <si>
    <t>M030100013090B</t>
  </si>
  <si>
    <t>SACONETS S.A.</t>
  </si>
  <si>
    <t>242069978/696658378</t>
  </si>
  <si>
    <t>P015412627090G</t>
  </si>
  <si>
    <t>KWEKA EPSEE NGUEPE</t>
  </si>
  <si>
    <t>P017112220163M</t>
  </si>
  <si>
    <t>TCHUEMWO JEAN CLAUDE</t>
  </si>
  <si>
    <t>699036589</t>
  </si>
  <si>
    <t>STAND N°47</t>
  </si>
  <si>
    <t>M042116064021X</t>
  </si>
  <si>
    <t>AFRICAN BUILDING FOUNDATION</t>
  </si>
  <si>
    <t>ABF SARL</t>
  </si>
  <si>
    <t>GENIE CIVIL, PRESTATION DE SERVICE,IMMOBILIER,NEGOCE,COMMERCE GENERAL</t>
  </si>
  <si>
    <t>FACE IMM ETOILE</t>
  </si>
  <si>
    <t>P028916271933X</t>
  </si>
  <si>
    <t>CHUKWUJEKWU EZENNA CLETUS</t>
  </si>
  <si>
    <t>M062217425169E</t>
  </si>
  <si>
    <t>TURBO COMMUNICATION</t>
  </si>
  <si>
    <t>ENTREPRISE DE PRESTATION DE SERVICES, PAPETERIE, COMMUNICATION VISUELLE ET PUBLICITE</t>
  </si>
  <si>
    <t>+237 6 98 81 24 52</t>
  </si>
  <si>
    <t>P065500152926B</t>
  </si>
  <si>
    <t>JATSA EPSE TEMFACK LOUISE</t>
  </si>
  <si>
    <t>674809695</t>
  </si>
  <si>
    <t>P079517092272J</t>
  </si>
  <si>
    <t>PEPENSI TAMGHE</t>
  </si>
  <si>
    <t>P066617676308R</t>
  </si>
  <si>
    <t>DJOUDA EPSE DALEGUE</t>
  </si>
  <si>
    <t>002376677795114</t>
  </si>
  <si>
    <t>P078912603209D</t>
  </si>
  <si>
    <t>HANGOUA NGUEFANG ALAIN CYRILLE</t>
  </si>
  <si>
    <t>P028516051145J</t>
  </si>
  <si>
    <t>FOUAGIO NKUETE</t>
  </si>
  <si>
    <t>+237 6 83 33 33 18</t>
  </si>
  <si>
    <t>P068912585523J</t>
  </si>
  <si>
    <t>LIEUGOP MANGA</t>
  </si>
  <si>
    <t>697 25 06 90</t>
  </si>
  <si>
    <t>P088716876399Z</t>
  </si>
  <si>
    <t>652960096</t>
  </si>
  <si>
    <t>MEDECIN SOPRT</t>
  </si>
  <si>
    <t>P038916002353H</t>
  </si>
  <si>
    <t>THOM NGUEGOUE</t>
  </si>
  <si>
    <t>OTTO BOLIVAR</t>
  </si>
  <si>
    <t>00237600975312</t>
  </si>
  <si>
    <t>P019016084570Q</t>
  </si>
  <si>
    <t>VERGES USAGE VERGES SINA FRANCOIS ZACHARIE</t>
  </si>
  <si>
    <t>M052217320147B</t>
  </si>
  <si>
    <t>NOUBITO SARL</t>
  </si>
  <si>
    <t>655628635</t>
  </si>
  <si>
    <t>P098212130040J</t>
  </si>
  <si>
    <t>678136764</t>
  </si>
  <si>
    <t>P118818379457S</t>
  </si>
  <si>
    <t>LIONEL SAMUEL MBIMBE</t>
  </si>
  <si>
    <t>699811759</t>
  </si>
  <si>
    <t>P099115948573A</t>
  </si>
  <si>
    <t>SONYA SANDRA TOUKAM INAH</t>
  </si>
  <si>
    <t>(ETS SONYA SANDRA STITCHES)</t>
  </si>
  <si>
    <t>COMMERCE GENERAL-PRESTATION DE SESERVICES- COUTURE VÊTEMENTS</t>
  </si>
  <si>
    <t>00237693425571</t>
  </si>
  <si>
    <t>DOUALA BEPENDA FACE STADE CAMTEL</t>
  </si>
  <si>
    <t>P108912673307U</t>
  </si>
  <si>
    <t>NKAMGNO WABO BERNARD LIONEL</t>
  </si>
  <si>
    <t>ETS WABO CONSTRUCTION</t>
  </si>
  <si>
    <t>PK 13 - FACE COMMISSARIAT</t>
  </si>
  <si>
    <t>P038012675487L</t>
  </si>
  <si>
    <t>TCHAKOUAHA</t>
  </si>
  <si>
    <t>MIMI NICLAIRE</t>
  </si>
  <si>
    <t>M101914234789F</t>
  </si>
  <si>
    <t>CLINIQUE LES GRACES SARL</t>
  </si>
  <si>
    <t>P077411716339N</t>
  </si>
  <si>
    <t>TSINDA JOACHIMTSIN</t>
  </si>
  <si>
    <t>TSINDA JOACHIM</t>
  </si>
  <si>
    <t>673706765</t>
  </si>
  <si>
    <t>M040600020691E</t>
  </si>
  <si>
    <t>ECOLE LE BOURGEOIS</t>
  </si>
  <si>
    <t>233428593</t>
  </si>
  <si>
    <t>FACE FUDICIA</t>
  </si>
  <si>
    <t>P027412570092G</t>
  </si>
  <si>
    <t>EMMANUEL CHE NGANG</t>
  </si>
  <si>
    <t>677056192</t>
  </si>
  <si>
    <t>P088516393172R</t>
  </si>
  <si>
    <t>00237690340809</t>
  </si>
  <si>
    <t>M122015315209X</t>
  </si>
  <si>
    <t>QIANDGA MINING SARL</t>
  </si>
  <si>
    <t>DERATISATION DESINFECTION NETOYAGE INDUSTRIEL</t>
  </si>
  <si>
    <t>M012317856505P</t>
  </si>
  <si>
    <t>CAMBIS</t>
  </si>
  <si>
    <t>P035117682510E</t>
  </si>
  <si>
    <t>MENGUIENG JULIENNE</t>
  </si>
  <si>
    <t>P089316070359G</t>
  </si>
  <si>
    <t>DJIGUIBA AUGUSTIN DIT PADALOU</t>
  </si>
  <si>
    <t>M041812710321W</t>
  </si>
  <si>
    <t>SNER CAMEROUN</t>
  </si>
  <si>
    <t>SNER SA/CA</t>
  </si>
  <si>
    <t>698938200</t>
  </si>
  <si>
    <t>VERS KODEK</t>
  </si>
  <si>
    <t>P119213914262Y</t>
  </si>
  <si>
    <t>CHUISSEU KEPGANG KELLY SHANON</t>
  </si>
  <si>
    <t>Consultation en archivage</t>
  </si>
  <si>
    <t>M021917920272D</t>
  </si>
  <si>
    <t>GREEN LIGHT GROUP SARL</t>
  </si>
  <si>
    <t>697189917</t>
  </si>
  <si>
    <t>P067718528863G</t>
  </si>
  <si>
    <t>AKUKWE</t>
  </si>
  <si>
    <t>ELVIS IKENNA</t>
  </si>
  <si>
    <t>P119218055113M</t>
  </si>
  <si>
    <t>00237 696448279</t>
  </si>
  <si>
    <t>P039018272396C</t>
  </si>
  <si>
    <t>00237697409292</t>
  </si>
  <si>
    <t>P087912483755F</t>
  </si>
  <si>
    <t>KUE LOUIS RAYMOND</t>
  </si>
  <si>
    <t>675057224</t>
  </si>
  <si>
    <t>P107200465849L</t>
  </si>
  <si>
    <t>KAMOLACK GUY RAYMOND</t>
  </si>
  <si>
    <t>P088116026463X</t>
  </si>
  <si>
    <t>MANFO KENGNI DJIATSA</t>
  </si>
  <si>
    <t>P045512783446K</t>
  </si>
  <si>
    <t>DIETAGOUM LADZOU</t>
  </si>
  <si>
    <t>M111716268144U</t>
  </si>
  <si>
    <t>ASSOCIATION BETTER WORLD BY AFRICA FOUNDATION</t>
  </si>
  <si>
    <t>(BWBAF)</t>
  </si>
  <si>
    <t>00237693059521ASSOCI</t>
  </si>
  <si>
    <t>P018116299745T</t>
  </si>
  <si>
    <t>TAAL</t>
  </si>
  <si>
    <t>BERNARD KEFIYE</t>
  </si>
  <si>
    <t>00237888182911</t>
  </si>
  <si>
    <t>P018713957252N</t>
  </si>
  <si>
    <t>LOYEM DOUANLA</t>
  </si>
  <si>
    <t>677393891</t>
  </si>
  <si>
    <t>BAMEGOUNG</t>
  </si>
  <si>
    <t>P017314616221R</t>
  </si>
  <si>
    <t>DJOUGOURI</t>
  </si>
  <si>
    <t>P019918262243D</t>
  </si>
  <si>
    <t>NDAYOU</t>
  </si>
  <si>
    <t>MARINATOU</t>
  </si>
  <si>
    <t>00237678151111</t>
  </si>
  <si>
    <t>M029400010656P</t>
  </si>
  <si>
    <t>STE GPE D'ENTRETIEN AUTO</t>
  </si>
  <si>
    <t>GEA SARL</t>
  </si>
  <si>
    <t>699513474</t>
  </si>
  <si>
    <t>B.T.P GÉNIE CIVIL-LOGISTIQUE</t>
  </si>
  <si>
    <t>M031812692044W</t>
  </si>
  <si>
    <t>SOCIÉTÉ BUILT TO WIN SARL</t>
  </si>
  <si>
    <t>SOCIÉTÉ B2W SARL</t>
  </si>
  <si>
    <t>676 67 32 31</t>
  </si>
  <si>
    <t>A COTE ÉGLISE DU SEPTIÈME JOUR</t>
  </si>
  <si>
    <t>BATIMENTS, TRAVAUX PUBLICS, PRESTATION DE SERVICES</t>
  </si>
  <si>
    <t>P117216271467Y</t>
  </si>
  <si>
    <t>EDIMO JEAN (ETS LES BATISSEURS EMERGENTS DU CAMEROUN)</t>
  </si>
  <si>
    <t>699577596</t>
  </si>
  <si>
    <t>P107612646730D</t>
  </si>
  <si>
    <t>TCHENKEP TCHAKOUNTE</t>
  </si>
  <si>
    <t>P078112349741P</t>
  </si>
  <si>
    <t>NSEUKEP NJUEKOU</t>
  </si>
  <si>
    <t>ETS NSEUKEP</t>
  </si>
  <si>
    <t>696200145</t>
  </si>
  <si>
    <t>P096200247134Z</t>
  </si>
  <si>
    <t>TCHONANG EP TCHONANG YAKAM ALBERTINE</t>
  </si>
  <si>
    <t>13 074</t>
  </si>
  <si>
    <t>699918974</t>
  </si>
  <si>
    <t>RUE DES COLES,IMM SUPERMONT, REZ DE CHAUSS</t>
  </si>
  <si>
    <t>P049412786288B</t>
  </si>
  <si>
    <t>KOWA NDJOUONANG EPSEE MOUAFFO TSAFACK</t>
  </si>
  <si>
    <t>PAULE-DARLY</t>
  </si>
  <si>
    <t>694173602/679022931</t>
  </si>
  <si>
    <t>P059317161163L</t>
  </si>
  <si>
    <t>OUSMAN MOUSSA</t>
  </si>
  <si>
    <t>678210505</t>
  </si>
  <si>
    <t>P015316316267A</t>
  </si>
  <si>
    <t>6 99 52 01 69</t>
  </si>
  <si>
    <t>P058714962368C</t>
  </si>
  <si>
    <t>P106817318986S</t>
  </si>
  <si>
    <t>NKE NOMO ONANA</t>
  </si>
  <si>
    <t>JUSTINE EMILIENNE</t>
  </si>
  <si>
    <t>675508151</t>
  </si>
  <si>
    <t>P056516064439B</t>
  </si>
  <si>
    <t>JEAN DENIS ETS FOWO</t>
  </si>
  <si>
    <t>FORMATION EN NATUROPATHIE MÉDECINE ALTERNATIVE PRESTATIONS DE SERVICES IMPORT EXPORT</t>
  </si>
  <si>
    <t>ÉGLISE PAROISSE EBENEZER</t>
  </si>
  <si>
    <t>P109717292497L</t>
  </si>
  <si>
    <t>KENGO NKEMZEM</t>
  </si>
  <si>
    <t>BENITO STEVE</t>
  </si>
  <si>
    <t>P075415581121Y</t>
  </si>
  <si>
    <t>NGANTCHE JEAN</t>
  </si>
  <si>
    <t>696969418</t>
  </si>
  <si>
    <t>P017316239174G</t>
  </si>
  <si>
    <t>00237697359316</t>
  </si>
  <si>
    <t>P027916246760X</t>
  </si>
  <si>
    <t>697580708</t>
  </si>
  <si>
    <t>P078817976294L</t>
  </si>
  <si>
    <t>KAMDJO SIKALI TATIANA</t>
  </si>
  <si>
    <t>P048217919026K</t>
  </si>
  <si>
    <t>(ETS MARIE CHRIST)</t>
  </si>
  <si>
    <t>679242151</t>
  </si>
  <si>
    <t>P088518145002E</t>
  </si>
  <si>
    <t>MEKAM EPSE DJIOMEGNE</t>
  </si>
  <si>
    <t>673570252</t>
  </si>
  <si>
    <t>M041316408669J</t>
  </si>
  <si>
    <t>DIRECTION OF DISEASES CONTROL, EPIDEMICS AND PANDEMICS</t>
  </si>
  <si>
    <t>00237677875328</t>
  </si>
  <si>
    <t>RUE DE L'HOPITAL</t>
  </si>
  <si>
    <t>M012317861999G</t>
  </si>
  <si>
    <t>BLUEBIRD SARL</t>
  </si>
  <si>
    <t>BB SARL</t>
  </si>
  <si>
    <t>678583722</t>
  </si>
  <si>
    <t>P028316407653F</t>
  </si>
  <si>
    <t>MBOPDA MBOPDA EPSE NJEMBELE MARGUERITE</t>
  </si>
  <si>
    <t>00237100000323</t>
  </si>
  <si>
    <t>ASCIERIES DU CAMOU'</t>
  </si>
  <si>
    <t>P028116380298M</t>
  </si>
  <si>
    <t>00237699379848</t>
  </si>
  <si>
    <t>P118000068035J</t>
  </si>
  <si>
    <t>NALEM EMERANCE MIRENE</t>
  </si>
  <si>
    <t>699846511</t>
  </si>
  <si>
    <t>P035317175569J</t>
  </si>
  <si>
    <t>AKWA USMAN KIJITA GEORGE</t>
  </si>
  <si>
    <t>677544609</t>
  </si>
  <si>
    <t>P108218035399F</t>
  </si>
  <si>
    <t>677430620</t>
  </si>
  <si>
    <t>P028100408160M</t>
  </si>
  <si>
    <t>TIODOUNG MESSONGHI RUPHINE YOLANDE</t>
  </si>
  <si>
    <t>669452848</t>
  </si>
  <si>
    <t>P017400415066A</t>
  </si>
  <si>
    <t>NKENGNE JOSEPHINE</t>
  </si>
  <si>
    <t>ETS JOSEKA</t>
  </si>
  <si>
    <t>699 987 131</t>
  </si>
  <si>
    <t>FACE ANCIENNE PORTE LAQUINTINI</t>
  </si>
  <si>
    <t>P068216313268M</t>
  </si>
  <si>
    <t>ETUMBIH</t>
  </si>
  <si>
    <t>ELVIS AKWELI</t>
  </si>
  <si>
    <t>P108514444516Z</t>
  </si>
  <si>
    <t>NGAIDA</t>
  </si>
  <si>
    <t>DORKAS</t>
  </si>
  <si>
    <t>00237679124500N</t>
  </si>
  <si>
    <t>P117212408339L</t>
  </si>
  <si>
    <t>FAKO EPSEE MBOMDA</t>
  </si>
  <si>
    <t>699282415</t>
  </si>
  <si>
    <t>P014516865108L</t>
  </si>
  <si>
    <t>00237676391802</t>
  </si>
  <si>
    <t>DIENSO</t>
  </si>
  <si>
    <t>P087212377936Y</t>
  </si>
  <si>
    <t>TCHEUTOU HUGUETTE</t>
  </si>
  <si>
    <t>ETS TCHEUTOU HUGUETE</t>
  </si>
  <si>
    <t>M122116902469T</t>
  </si>
  <si>
    <t>SELF RELIANT BILINGUAL NURSERY AND PRIMARY SCHOOL</t>
  </si>
  <si>
    <t>+237 6 75 32 24 85</t>
  </si>
  <si>
    <t>MBEFI NKWEN</t>
  </si>
  <si>
    <t>P038318540603P</t>
  </si>
  <si>
    <t>ASONNA</t>
  </si>
  <si>
    <t>KEUZOK ARMEL</t>
  </si>
  <si>
    <t>P048616407004F</t>
  </si>
  <si>
    <t>00237677910326</t>
  </si>
  <si>
    <t>PK14 MOUTONGO</t>
  </si>
  <si>
    <t>P116817951269Y</t>
  </si>
  <si>
    <t>TIKU EPSE WINKLER AKO</t>
  </si>
  <si>
    <t>P028216026166N</t>
  </si>
  <si>
    <t>CHRISTIANE AGATHE</t>
  </si>
  <si>
    <t>SERVICE TRAITEUR, DÉCORATION,ÉVÉNEMENTIEL, PRESTATIONS SERVICES</t>
  </si>
  <si>
    <t>B15</t>
  </si>
  <si>
    <t>P069516042881Z</t>
  </si>
  <si>
    <t>MOUYO</t>
  </si>
  <si>
    <t>SDY KELVINE</t>
  </si>
  <si>
    <t>670136829</t>
  </si>
  <si>
    <t>M119900009617M</t>
  </si>
  <si>
    <t>AFRICA DISTRIBUT.&amp; SCES</t>
  </si>
  <si>
    <t>696079696</t>
  </si>
  <si>
    <t>P067712668660M</t>
  </si>
  <si>
    <t>P058017708918Z</t>
  </si>
  <si>
    <t>ROLAND ERIC</t>
  </si>
  <si>
    <t>002376504476963</t>
  </si>
  <si>
    <t>M031812695947M</t>
  </si>
  <si>
    <t>GENERATEUR DE SOLUTIONS INFORMATIQUE</t>
  </si>
  <si>
    <t>ET AUTOMATIQUE. "GESSIIA" SARL</t>
  </si>
  <si>
    <t>679170000</t>
  </si>
  <si>
    <t>MAKEPE - CARREFOUR LYCEE DE MAKEPE</t>
  </si>
  <si>
    <t>P049616241111Z</t>
  </si>
  <si>
    <t>MGBETKOM ISOFA</t>
  </si>
  <si>
    <t>(ETS ISOFA)</t>
  </si>
  <si>
    <t>Commerce general/PRESTATION DE services /import-export</t>
  </si>
  <si>
    <t>P046217635722G</t>
  </si>
  <si>
    <t>EDIMO EPOUSE EWANE</t>
  </si>
  <si>
    <t>JEANNE CHARLOTTE ETS YLTA SERVICES</t>
  </si>
  <si>
    <t>00237699415135</t>
  </si>
  <si>
    <t>P108317217914R</t>
  </si>
  <si>
    <t>MERSHI</t>
  </si>
  <si>
    <t>GLORY AKURO</t>
  </si>
  <si>
    <t>652881939</t>
  </si>
  <si>
    <t>FACE TRESOR VOYAGES</t>
  </si>
  <si>
    <t>P038016817280F</t>
  </si>
  <si>
    <t>SERGE BAUDELAIRE</t>
  </si>
  <si>
    <t>6797450903</t>
  </si>
  <si>
    <t>P128616370938F</t>
  </si>
  <si>
    <t>LIN JIANHUA</t>
  </si>
  <si>
    <t>00237666666090000089</t>
  </si>
  <si>
    <t>P048913505800K</t>
  </si>
  <si>
    <t>CELINE ZENG INJAH</t>
  </si>
  <si>
    <t>651514681</t>
  </si>
  <si>
    <t>ENSEIGNEMENT SECONDERAIRE</t>
  </si>
  <si>
    <t>M071112615688Q</t>
  </si>
  <si>
    <t>COLLEGE PRIVEE LAIC LA PROMESSE</t>
  </si>
  <si>
    <t>BTP-CONSTRCUTIONS METALLIQ-ENTRETIEN</t>
  </si>
  <si>
    <t>M012014401927Y</t>
  </si>
  <si>
    <t>SOCIETE BATIMENT ET METALLIQUE DU</t>
  </si>
  <si>
    <t>CAMEROUN. "SOBAMEC" SARL</t>
  </si>
  <si>
    <t>697416637</t>
  </si>
  <si>
    <t>M050200014068L</t>
  </si>
  <si>
    <t>TRANSPORT VEGA SA</t>
  </si>
  <si>
    <t>5 850</t>
  </si>
  <si>
    <t>33428778</t>
  </si>
  <si>
    <t>FACE MORGUE SOPPO</t>
  </si>
  <si>
    <t>P048112578687W</t>
  </si>
  <si>
    <t>677834984</t>
  </si>
  <si>
    <t>P010216401342L</t>
  </si>
  <si>
    <t>FRANK JOANITHO</t>
  </si>
  <si>
    <t>00237655258178</t>
  </si>
  <si>
    <t>P017412501491P</t>
  </si>
  <si>
    <t>CHARLES ATEM</t>
  </si>
  <si>
    <t>674800397</t>
  </si>
  <si>
    <t>COMMERCE ET REPARATION DES VERRES</t>
  </si>
  <si>
    <t>M051612528458A</t>
  </si>
  <si>
    <t>STE STAR OPTIC SARL</t>
  </si>
  <si>
    <t>654046845</t>
  </si>
  <si>
    <t>COUTUIRIERE</t>
  </si>
  <si>
    <t>P058816957113H</t>
  </si>
  <si>
    <t>661058278</t>
  </si>
  <si>
    <t>MONAYOS</t>
  </si>
  <si>
    <t>P128016272502H</t>
  </si>
  <si>
    <t>COULIBALY SEKOU SARA</t>
  </si>
  <si>
    <t>P086600137961W</t>
  </si>
  <si>
    <t>YAKAN EPSEE ZE</t>
  </si>
  <si>
    <t>699816053</t>
  </si>
  <si>
    <t>P012416395395Q</t>
  </si>
  <si>
    <t>MEBENGA ZING</t>
  </si>
  <si>
    <t>JEAN MARCELLE</t>
  </si>
  <si>
    <t>002376723278127</t>
  </si>
  <si>
    <t>YAOUNDÉ NKOLBISON</t>
  </si>
  <si>
    <t>EVENEMENTIEL,COMMUN,IMP/EXP,COMMERCE</t>
  </si>
  <si>
    <t>M051912783889N</t>
  </si>
  <si>
    <t>LJ &amp; CO SARL</t>
  </si>
  <si>
    <t>P129318167254S</t>
  </si>
  <si>
    <t>DJOBSOU ROLAND</t>
  </si>
  <si>
    <t>00237693373798</t>
  </si>
  <si>
    <t>ROUDE ADJA</t>
  </si>
  <si>
    <t>COMMERCE GENERAL - NEGOCE - IMPORT/EXPORT</t>
  </si>
  <si>
    <t>M032318027165T</t>
  </si>
  <si>
    <t>TSR SARL</t>
  </si>
  <si>
    <t>691298491</t>
  </si>
  <si>
    <t>PRESTATIONS-BTP-TRANSPORT-TRANSIT</t>
  </si>
  <si>
    <t>M071913956236L</t>
  </si>
  <si>
    <t>DREAM CONTRACTORS CAMEROON LIMITED</t>
  </si>
  <si>
    <t>DCC LTD</t>
  </si>
  <si>
    <t>674 220 808</t>
  </si>
  <si>
    <t>IMMEUBLE WABO</t>
  </si>
  <si>
    <t>RESTAURATION/BAR-SNACK</t>
  </si>
  <si>
    <t>P107714410717J</t>
  </si>
  <si>
    <t>NKANA EPSE MINTANGA</t>
  </si>
  <si>
    <t>697581287/699734646</t>
  </si>
  <si>
    <t>M061812747937P</t>
  </si>
  <si>
    <t>COMPLEXE MEDICAL DE BANGOU</t>
  </si>
  <si>
    <t>691144930</t>
  </si>
  <si>
    <t>BOUCHERIE LIVRAISON DE PORC.</t>
  </si>
  <si>
    <t>P126818262148Y</t>
  </si>
  <si>
    <t>KENGFACK NJOUKENG DANIEL DÉSIRE</t>
  </si>
  <si>
    <t>EST KENGFACK NJOUKENG DANIEL DÉSIRE</t>
  </si>
  <si>
    <t>DOUALA/N-BELLE (MARCHÉ DE CHEVEUX)</t>
  </si>
  <si>
    <t>P030016383432S</t>
  </si>
  <si>
    <t>00237690905535</t>
  </si>
  <si>
    <t>KANADI DJAOURO BABA</t>
  </si>
  <si>
    <t>P025300073888F</t>
  </si>
  <si>
    <t>675084654</t>
  </si>
  <si>
    <t>P087512374263T</t>
  </si>
  <si>
    <t>KOM LANDRY</t>
  </si>
  <si>
    <t>LK ADVISORY</t>
  </si>
  <si>
    <t>699340059</t>
  </si>
  <si>
    <t>EMPLOYE STE D EXPLOITATIONHOTELIERE ET DE TOURISME</t>
  </si>
  <si>
    <t>P016913490506W</t>
  </si>
  <si>
    <t>BAKOP MARIE VIRGINIE</t>
  </si>
  <si>
    <t>BONANLOKA DOUALA</t>
  </si>
  <si>
    <t>P037818187155Z</t>
  </si>
  <si>
    <t>KEUDEM SONTSA</t>
  </si>
  <si>
    <t>GYSLAIN BERNY</t>
  </si>
  <si>
    <t>00237677672923</t>
  </si>
  <si>
    <t>677672923</t>
  </si>
  <si>
    <t>M012118459197L</t>
  </si>
  <si>
    <t>CISEAUCAM SARL</t>
  </si>
  <si>
    <t>P055712487812M</t>
  </si>
  <si>
    <t>KAPTCHE EPSE KAMGAKAP</t>
  </si>
  <si>
    <t>KAPTCHE EPSE KAMGA</t>
  </si>
  <si>
    <t>699630180</t>
  </si>
  <si>
    <t>P086915400933H</t>
  </si>
  <si>
    <t>MOUKPWO EPSE ZINTSEM</t>
  </si>
  <si>
    <t>MICHELINE CONFORT</t>
  </si>
  <si>
    <t>P128112519173E</t>
  </si>
  <si>
    <t>KAMATA</t>
  </si>
  <si>
    <t>674284797</t>
  </si>
  <si>
    <t>FACE SAINTE HELENE</t>
  </si>
  <si>
    <t>P016614408612D</t>
  </si>
  <si>
    <t>ASMAOU EPSEE HAMAN</t>
  </si>
  <si>
    <t>P066412501694D</t>
  </si>
  <si>
    <t>NGANKOU PIERRE</t>
  </si>
  <si>
    <t>NGAMKOU PIERRE</t>
  </si>
  <si>
    <t>M102218093409B</t>
  </si>
  <si>
    <t>SOCIETE CAMEROUNAISE DE MAINTENANCE INDUSTRIELLE GROUP</t>
  </si>
  <si>
    <t>SOCAMI GROUP</t>
  </si>
  <si>
    <t>COMMERCE GENERAL - IMPORT-EXPORT -FABRICATION, CONCEPTION ET INSTALLATION DES MACHINES INDUSTRIELLES</t>
  </si>
  <si>
    <t>694112396</t>
  </si>
  <si>
    <t>BP 7354 DOUALA</t>
  </si>
  <si>
    <t>REPARATION APPAREIL ELECTRONICS</t>
  </si>
  <si>
    <t>P058612634327P</t>
  </si>
  <si>
    <t>TEMDEMNOU VINCENT DE PAULTEM</t>
  </si>
  <si>
    <t>TEMDEMNOU VINCENT DE PAUL</t>
  </si>
  <si>
    <t>670185977</t>
  </si>
  <si>
    <t>P018718011692D</t>
  </si>
  <si>
    <t>KAMTCHUM TATUENE</t>
  </si>
  <si>
    <t>699566000</t>
  </si>
  <si>
    <t>P038500429398M</t>
  </si>
  <si>
    <t>MAKOU ROSINE TITI</t>
  </si>
  <si>
    <t>677411349</t>
  </si>
  <si>
    <t>CPT E 152</t>
  </si>
  <si>
    <t>P105818532496K</t>
  </si>
  <si>
    <t>TCHATAT EPOUSE TCHAKOUNTE</t>
  </si>
  <si>
    <t>APRES AQWAVITA</t>
  </si>
  <si>
    <t>P089916417967J</t>
  </si>
  <si>
    <t>KHEIR</t>
  </si>
  <si>
    <t>ISRAA</t>
  </si>
  <si>
    <t>00237LR2206657</t>
  </si>
  <si>
    <t>P015918168941J</t>
  </si>
  <si>
    <t>KAMANZON</t>
  </si>
  <si>
    <t>03011959</t>
  </si>
  <si>
    <t>P057612267420A</t>
  </si>
  <si>
    <t>NGASSAM GERALDINE</t>
  </si>
  <si>
    <t>693196852</t>
  </si>
  <si>
    <t>GENIE CIVIL-TRANSFORMATION-PRESTATION</t>
  </si>
  <si>
    <t>M101914224291L</t>
  </si>
  <si>
    <t>INDUSTRIAL SOLUTION CAMEROON SARL</t>
  </si>
  <si>
    <t>656 480 569</t>
  </si>
  <si>
    <t>FACE  DE KA GE</t>
  </si>
  <si>
    <t>P038512601265H</t>
  </si>
  <si>
    <t>MENEUKEU TSAFACK EPSE MBANG MIREILLE</t>
  </si>
  <si>
    <t>675 84 25 18</t>
  </si>
  <si>
    <t>P078817854793L</t>
  </si>
  <si>
    <t>EBELA AMOUGOU</t>
  </si>
  <si>
    <t>699056420</t>
  </si>
  <si>
    <t>P118812707378F</t>
  </si>
  <si>
    <t>699053002</t>
  </si>
  <si>
    <t>P010017973936S</t>
  </si>
  <si>
    <t>WASE HELEN EKOME</t>
  </si>
  <si>
    <t>( DREAM VENTURES)</t>
  </si>
  <si>
    <t>673060924</t>
  </si>
  <si>
    <t>P067517307880H</t>
  </si>
  <si>
    <t>CHIMEZIE OSUMO</t>
  </si>
  <si>
    <t>P066616396540R</t>
  </si>
  <si>
    <t>677392569</t>
  </si>
  <si>
    <t>P030716420403Z</t>
  </si>
  <si>
    <t>EMELIFE CHIBUIKE RAYMOND</t>
  </si>
  <si>
    <t>P067716564058X</t>
  </si>
  <si>
    <t>TAKAM TAKOUGANG</t>
  </si>
  <si>
    <t>695285555</t>
  </si>
  <si>
    <t>P016112409550Z</t>
  </si>
  <si>
    <t>651986766</t>
  </si>
  <si>
    <t>P078212285852D</t>
  </si>
  <si>
    <t>ENGOLA MANGA</t>
  </si>
  <si>
    <t>P127018053030M</t>
  </si>
  <si>
    <t>MANGOUGNO</t>
  </si>
  <si>
    <t>695929054</t>
  </si>
  <si>
    <t>P116200253306P</t>
  </si>
  <si>
    <t>YOUDA MARCUS</t>
  </si>
  <si>
    <t>8 268</t>
  </si>
  <si>
    <t>699 91 03 42 / 677773445</t>
  </si>
  <si>
    <t>P027515994578S</t>
  </si>
  <si>
    <t>NOPESSOU</t>
  </si>
  <si>
    <t>673473519</t>
  </si>
  <si>
    <t>COMMERCE GENERAL, DISTRIBUTION, P.SVCE</t>
  </si>
  <si>
    <t>M021912748768J</t>
  </si>
  <si>
    <t>MANOUNOU SARL</t>
  </si>
  <si>
    <t>MNN SARL</t>
  </si>
  <si>
    <t>REGIE PUBLICIAIRE</t>
  </si>
  <si>
    <t>M038700001589R</t>
  </si>
  <si>
    <t>233420722/696937505</t>
  </si>
  <si>
    <t>A COTE PHARMACIE DE LA COTE</t>
  </si>
  <si>
    <t>P122017285049W</t>
  </si>
  <si>
    <t>BALUNGELI CONFIANCE EBUNE</t>
  </si>
  <si>
    <t>P038517787157Z</t>
  </si>
  <si>
    <t>DIFFO LONTCHI ÉPOUSE TSAPI DORIANE</t>
  </si>
  <si>
    <t>ETS « D.T MARKET »</t>
  </si>
  <si>
    <t>B.P: 629 NGAOUNDERE</t>
  </si>
  <si>
    <t>P049112636228T</t>
  </si>
  <si>
    <t>ISAIAH ACHO</t>
  </si>
  <si>
    <t>678506630</t>
  </si>
  <si>
    <t>P066400428275L</t>
  </si>
  <si>
    <t>TAGNE Donard</t>
  </si>
  <si>
    <t>699476740</t>
  </si>
  <si>
    <t>P049116454778W</t>
  </si>
  <si>
    <t>655968640</t>
  </si>
  <si>
    <t>SERBE DARAN</t>
  </si>
  <si>
    <t>VENTE  DIVERSES</t>
  </si>
  <si>
    <t>P018518522124P</t>
  </si>
  <si>
    <t>ANYADUFU</t>
  </si>
  <si>
    <t>JOHN OKUDIRE</t>
  </si>
  <si>
    <t>+237(00)676028320</t>
  </si>
  <si>
    <t>P049817153689N</t>
  </si>
  <si>
    <t>655679793</t>
  </si>
  <si>
    <t>P024616024437T</t>
  </si>
  <si>
    <t>MAMWA PONSSI</t>
  </si>
  <si>
    <t>697 32 78 22</t>
  </si>
  <si>
    <t>P098716415682Z</t>
  </si>
  <si>
    <t>00237693496834</t>
  </si>
  <si>
    <t>P029116086993A</t>
  </si>
  <si>
    <t>MAFUEH</t>
  </si>
  <si>
    <t>00237699474253</t>
  </si>
  <si>
    <t>56 ESEKA</t>
  </si>
  <si>
    <t>P018912443729N</t>
  </si>
  <si>
    <t>THERESE MICHELE</t>
  </si>
  <si>
    <t>699491107</t>
  </si>
  <si>
    <t>P046918607222T</t>
  </si>
  <si>
    <t>BAMENJOH</t>
  </si>
  <si>
    <t>670715453</t>
  </si>
  <si>
    <t>FIKOV-MELUF</t>
  </si>
  <si>
    <t>P018612491796R</t>
  </si>
  <si>
    <t>ETS YAYA OUMAROU</t>
  </si>
  <si>
    <t>660 504 847</t>
  </si>
  <si>
    <t>FACE C S I</t>
  </si>
  <si>
    <t>M022018069489J</t>
  </si>
  <si>
    <t>FIRST PLAST SARL</t>
  </si>
  <si>
    <t>Fabrication des produits plastiques, prestations de services import - export ,Commerce général etc</t>
  </si>
  <si>
    <t>M039717413638J</t>
  </si>
  <si>
    <t>COLLEGE PRIVE LAIC BATOULA</t>
  </si>
  <si>
    <t>676267563</t>
  </si>
  <si>
    <t>P048418075031R</t>
  </si>
  <si>
    <t>MVOTA NJITAT EPSE NGANKEP</t>
  </si>
  <si>
    <t>00237675966465</t>
  </si>
  <si>
    <t>P068316069245W</t>
  </si>
  <si>
    <t>MANGUEK</t>
  </si>
  <si>
    <t>677951900</t>
  </si>
  <si>
    <t>P038017976621X</t>
  </si>
  <si>
    <t>LILIANE NDE</t>
  </si>
  <si>
    <t>698067835</t>
  </si>
  <si>
    <t>DISTRIBUTION DES PRODUITS LAITIERS</t>
  </si>
  <si>
    <t>M102217967183K</t>
  </si>
  <si>
    <t>SONALAIT</t>
  </si>
  <si>
    <t>ENTREE GATEWAY</t>
  </si>
  <si>
    <t>P118117333602J</t>
  </si>
  <si>
    <t>FOUODJI DJIOGUE</t>
  </si>
  <si>
    <t>00237671626285</t>
  </si>
  <si>
    <t>P017312442025E</t>
  </si>
  <si>
    <t>M081317242027X</t>
  </si>
  <si>
    <t>CES DE SO'O</t>
  </si>
  <si>
    <t>694995891</t>
  </si>
  <si>
    <t>NSE</t>
  </si>
  <si>
    <t>P036816364367P</t>
  </si>
  <si>
    <t>00237691502003</t>
  </si>
  <si>
    <t>P086516417067Q</t>
  </si>
  <si>
    <t>NANA SANI FLAUBERT.</t>
  </si>
  <si>
    <t>00237694608224</t>
  </si>
  <si>
    <t>P018016422334Z</t>
  </si>
  <si>
    <t>00237671301346</t>
  </si>
  <si>
    <t>P068714922361F</t>
  </si>
  <si>
    <t>SAPIT</t>
  </si>
  <si>
    <t>PRESTATIONS DE SERVICES ,COMMERCE GÉNÉRAL,IMPORT-EXPORT, B.T.P</t>
  </si>
  <si>
    <t>,659117526</t>
  </si>
  <si>
    <t>QUARTIER BANSO FOUMBOT</t>
  </si>
  <si>
    <t>P015700543924S</t>
  </si>
  <si>
    <t>.655492248</t>
  </si>
  <si>
    <t>P122016954515B</t>
  </si>
  <si>
    <t>LUMA HENRY NAMME</t>
  </si>
  <si>
    <t>M099117412683Z</t>
  </si>
  <si>
    <t>CENTRE DÔÇØENSEIGNEMET DES SCIENCES DE LA GESTION</t>
  </si>
  <si>
    <t>658288483</t>
  </si>
  <si>
    <t>P088812416417Q</t>
  </si>
  <si>
    <t>TCHOUANGNWOUO</t>
  </si>
  <si>
    <t>ODETTE DARELLE</t>
  </si>
  <si>
    <t>676322971</t>
  </si>
  <si>
    <t>PRODUITS COSMETIQUES ET MECHES</t>
  </si>
  <si>
    <t>P057812497571Y</t>
  </si>
  <si>
    <t>TCHOUKEO TCHAKOUTEU LELICIEN</t>
  </si>
  <si>
    <t>677887498</t>
  </si>
  <si>
    <t>MARCHE BTQE C 300</t>
  </si>
  <si>
    <t>P097717227166K</t>
  </si>
  <si>
    <t>NGUEGOUM</t>
  </si>
  <si>
    <t>OLIVE CHANTAL</t>
  </si>
  <si>
    <t>P028918222219A</t>
  </si>
  <si>
    <t>MATSAGUE</t>
  </si>
  <si>
    <t>M091914130633S</t>
  </si>
  <si>
    <t>LA CAMEROUNAISE DE LA PUBLICITE SARL</t>
  </si>
  <si>
    <t>BIYEMASSI RUE NIKI</t>
  </si>
  <si>
    <t>P047012412362U</t>
  </si>
  <si>
    <t>ETS DONFACK JEAN</t>
  </si>
  <si>
    <t>677350438</t>
  </si>
  <si>
    <t>P097112752179S</t>
  </si>
  <si>
    <t>ENGOME ETIA</t>
  </si>
  <si>
    <t>BERTHE JOSIANE</t>
  </si>
  <si>
    <t>P078317683703N</t>
  </si>
  <si>
    <t>KILOFENYUY</t>
  </si>
  <si>
    <t>GODWIN SHEY</t>
  </si>
  <si>
    <t>00237675007035.</t>
  </si>
  <si>
    <t>P107112677172Z</t>
  </si>
  <si>
    <t>SANGOUANG SUZANNE MARGUERITENOV</t>
  </si>
  <si>
    <t>NOVELAS BAR</t>
  </si>
  <si>
    <t>696 774 035</t>
  </si>
  <si>
    <t>ACOTEDEDAKSECURITY</t>
  </si>
  <si>
    <t>P078212491820B</t>
  </si>
  <si>
    <t>MALIKI TANKO</t>
  </si>
  <si>
    <t>ETS MALIK MOTOS</t>
  </si>
  <si>
    <t>CARREFOUR MBOURGA</t>
  </si>
  <si>
    <t>P078314898657J</t>
  </si>
  <si>
    <t>TIOMO LATELA</t>
  </si>
  <si>
    <t>HILAIRE FLORE</t>
  </si>
  <si>
    <t>P047300548569J</t>
  </si>
  <si>
    <t>TAKA BENJAMIN ANTONY</t>
  </si>
  <si>
    <t>FACE IMPRIMERIE</t>
  </si>
  <si>
    <t>P047118157668R</t>
  </si>
  <si>
    <t>TCHUNJEO</t>
  </si>
  <si>
    <t>JOSETTE.</t>
  </si>
  <si>
    <t>00237699858664</t>
  </si>
  <si>
    <t>P089916589798R</t>
  </si>
  <si>
    <t>NJIPGANG YANWO</t>
  </si>
  <si>
    <t>TERAVIN</t>
  </si>
  <si>
    <t>656758632</t>
  </si>
  <si>
    <t>P088115151202J</t>
  </si>
  <si>
    <t>675 297 206</t>
  </si>
  <si>
    <t>P049716902634P</t>
  </si>
  <si>
    <t>P079716287430G</t>
  </si>
  <si>
    <t>TOBUIN FARHWI</t>
  </si>
  <si>
    <t>673521149</t>
  </si>
  <si>
    <t>P128416020978E</t>
  </si>
  <si>
    <t>P088612638741E</t>
  </si>
  <si>
    <t>KAIN IVO SONG</t>
  </si>
  <si>
    <t>672345482</t>
  </si>
  <si>
    <t>P108115136468S</t>
  </si>
  <si>
    <t>GASTON AIMÉ</t>
  </si>
  <si>
    <t>P056700116407D</t>
  </si>
  <si>
    <t>ALANGA ALOUK EPSEE MOUT</t>
  </si>
  <si>
    <t>699611236</t>
  </si>
  <si>
    <t>P016100573676W</t>
  </si>
  <si>
    <t>699167383</t>
  </si>
  <si>
    <t>P079617555630D</t>
  </si>
  <si>
    <t>LOVELINE SONGTE</t>
  </si>
  <si>
    <t>00237678204987</t>
  </si>
  <si>
    <t>VENTE SEL ET RIZ EN DETAIL</t>
  </si>
  <si>
    <t>P109512483060C</t>
  </si>
  <si>
    <t>651 292 868</t>
  </si>
  <si>
    <t>P017616408976R</t>
  </si>
  <si>
    <t>00237694482608</t>
  </si>
  <si>
    <t>P018112506101B</t>
  </si>
  <si>
    <t>NGO KANAA FRANCOISE NINA</t>
  </si>
  <si>
    <t>693345324</t>
  </si>
  <si>
    <t>P089217078903W</t>
  </si>
  <si>
    <t>TCHOANFINE PADE</t>
  </si>
  <si>
    <t>IL-TELLI</t>
  </si>
  <si>
    <t>696167638</t>
  </si>
  <si>
    <t>REPARATEUR RADIO ET TELE</t>
  </si>
  <si>
    <t>P017200191286S</t>
  </si>
  <si>
    <t>ENANA</t>
  </si>
  <si>
    <t>699054450</t>
  </si>
  <si>
    <t>P056716297311S</t>
  </si>
  <si>
    <t>TSOBFACK ZEUTSA</t>
  </si>
  <si>
    <t>697678999</t>
  </si>
  <si>
    <t>P055616085324C</t>
  </si>
  <si>
    <t>EBOUMBOU DOUALA BELL</t>
  </si>
  <si>
    <t>JEAN YVES DIEUDONNE GASTON</t>
  </si>
  <si>
    <t>699020090</t>
  </si>
  <si>
    <t>BP 27 DOUALA</t>
  </si>
  <si>
    <t>NETTOYAGE-ENTRETIEN-PLACEMENT PERSO</t>
  </si>
  <si>
    <t>P109313245387T</t>
  </si>
  <si>
    <t>EKINDI NDOUMBE JACQUES YVES</t>
  </si>
  <si>
    <t>ETS CLEANCAM</t>
  </si>
  <si>
    <t>697186534</t>
  </si>
  <si>
    <t>CARREFOUR MARCHE BONAMOUSSADI</t>
  </si>
  <si>
    <t>M090516722880S</t>
  </si>
  <si>
    <t>GROUPE SCOLAIRE BILINGUE ENFANT NOIR</t>
  </si>
  <si>
    <t>692295908</t>
  </si>
  <si>
    <t>APRES TOTAL BORNE 10</t>
  </si>
  <si>
    <t>P056600119786Y</t>
  </si>
  <si>
    <t>MOUTCHEU FIDELEETS</t>
  </si>
  <si>
    <t>ETS CEDINES</t>
  </si>
  <si>
    <t>699847456</t>
  </si>
  <si>
    <t>P109916743644L</t>
  </si>
  <si>
    <t>BENYAMIN TCHILIA</t>
  </si>
  <si>
    <t>694710554</t>
  </si>
  <si>
    <t>P087316162187N</t>
  </si>
  <si>
    <t>P108916571957H</t>
  </si>
  <si>
    <t>WAMBA DJATIO EPOUSE KEMFOUE</t>
  </si>
  <si>
    <t>IDE STELLA</t>
  </si>
  <si>
    <t>00237674072757</t>
  </si>
  <si>
    <t>M030816485816J</t>
  </si>
  <si>
    <t>CATHOLIC SCHOOLS BUEA DEANERY</t>
  </si>
  <si>
    <t>677305737</t>
  </si>
  <si>
    <t>P070116424133A</t>
  </si>
  <si>
    <t>MEFOGANG TCHOKOTHE</t>
  </si>
  <si>
    <t>ARIANE BEAUTE</t>
  </si>
  <si>
    <t>650482919</t>
  </si>
  <si>
    <t>DEPANNAGE ET ENTRETIEN ELECTRONIQUE</t>
  </si>
  <si>
    <t>P088816108563N</t>
  </si>
  <si>
    <t>TSANKUGNI NANDA</t>
  </si>
  <si>
    <t>674461317/659170642</t>
  </si>
  <si>
    <t>P117200540128R</t>
  </si>
  <si>
    <t>MESSINA ZINGUI JEAN MARTIN</t>
  </si>
  <si>
    <t>MESSINA ZINGUI</t>
  </si>
  <si>
    <t>694724697</t>
  </si>
  <si>
    <t>P057314641892Y</t>
  </si>
  <si>
    <t>NDIH</t>
  </si>
  <si>
    <t>AIME CHRISTIAN</t>
  </si>
  <si>
    <t>698482343</t>
  </si>
  <si>
    <t>P097912673524Y</t>
  </si>
  <si>
    <t>DIEUMEGNI</t>
  </si>
  <si>
    <t>VICTOR DJOMO</t>
  </si>
  <si>
    <t>680192083</t>
  </si>
  <si>
    <t>P027016358575B</t>
  </si>
  <si>
    <t>KOTEU</t>
  </si>
  <si>
    <t>P019316598628Q</t>
  </si>
  <si>
    <t>HAMADOU SANDA</t>
  </si>
  <si>
    <t>00237693747440</t>
  </si>
  <si>
    <t>P088012748174H</t>
  </si>
  <si>
    <t>CAROLINE PHILOMENE</t>
  </si>
  <si>
    <t>679340309</t>
  </si>
  <si>
    <t>P015617076348D</t>
  </si>
  <si>
    <t>677526654</t>
  </si>
  <si>
    <t>P068200116075Z</t>
  </si>
  <si>
    <t>EZE EDOZIE SIMON</t>
  </si>
  <si>
    <t>677 73 02 31</t>
  </si>
  <si>
    <t>P017915171523M</t>
  </si>
  <si>
    <t>LAPANA</t>
  </si>
  <si>
    <t>HENRY NKIMBUI</t>
  </si>
  <si>
    <t>696653722</t>
  </si>
  <si>
    <t>P017300147530P</t>
  </si>
  <si>
    <t>EZEAFUWU JUDE</t>
  </si>
  <si>
    <t>77121001</t>
  </si>
  <si>
    <t>P019312715571K</t>
  </si>
  <si>
    <t>ALASAN ABOUBAKAR</t>
  </si>
  <si>
    <t>ALASSAN ABOUBAKAR</t>
  </si>
  <si>
    <t>A COTE BARRIERE DE POLICE</t>
  </si>
  <si>
    <t>P018318479708T</t>
  </si>
  <si>
    <t>694741031</t>
  </si>
  <si>
    <t>P117412501609R</t>
  </si>
  <si>
    <t>MARIGOH MAZOH OLIVE CHRISTELLE</t>
  </si>
  <si>
    <t>676715479</t>
  </si>
  <si>
    <t>P038717514659J</t>
  </si>
  <si>
    <t>ASSOMO AGATHE</t>
  </si>
  <si>
    <t>P068316424698E</t>
  </si>
  <si>
    <t>OUYENG MARIE NERNADETTE JOSIANE</t>
  </si>
  <si>
    <t>699916518</t>
  </si>
  <si>
    <t>P059816406320Q</t>
  </si>
  <si>
    <t>THÉODORE ABOH</t>
  </si>
  <si>
    <t>00237678587921</t>
  </si>
  <si>
    <t>M062116195345U</t>
  </si>
  <si>
    <t>YAMENI ETIENNE SARL</t>
  </si>
  <si>
    <t>YATI SARL</t>
  </si>
  <si>
    <t>PRESTATIONS DE SERVICES, COMMERCE GENERAL, TRANSIT, AGRICULTURE</t>
  </si>
  <si>
    <t>P096317539047H</t>
  </si>
  <si>
    <t>IDOSILE SANDRINE</t>
  </si>
  <si>
    <t>00237677507206</t>
  </si>
  <si>
    <t>P099118518049L</t>
  </si>
  <si>
    <t>ARNELLE OLGA</t>
  </si>
  <si>
    <t>697145015</t>
  </si>
  <si>
    <t>M052014439876E</t>
  </si>
  <si>
    <t>SOCIETE DE MAINTENANCE ET D'ELECTRICITE</t>
  </si>
  <si>
    <t>SOMELEC SARL</t>
  </si>
  <si>
    <t>RAPPORTEUR D'AFFAIRES, COMMERCE GENERAL, NEGOCE, PRESTATIONS DE SERVICES</t>
  </si>
  <si>
    <t>682668081</t>
  </si>
  <si>
    <t>P019617608323M</t>
  </si>
  <si>
    <t>SUNFO TAKAM</t>
  </si>
  <si>
    <t>695500535</t>
  </si>
  <si>
    <t>P038600548787K</t>
  </si>
  <si>
    <t>VENTE B.A &amp; B.H,COMMERCE GÉNÉRAL, PRESTATIONS DE SERVICES, IMPORT-EXPORT? TRANSPORT, AGRICULTURE, ÉLEVAGE</t>
  </si>
  <si>
    <t>675477398</t>
  </si>
  <si>
    <t>BALEPO / BABADJOU</t>
  </si>
  <si>
    <t>P068414778575P</t>
  </si>
  <si>
    <t>DJEUANI</t>
  </si>
  <si>
    <t>RODRIGUE (ETS DR MULTISERVICES)</t>
  </si>
  <si>
    <t>BTP, PLOMBERIE, COMMERCE GENERAL, PRESTATIONS DE SERVICES, IMPORT-EXPORT</t>
  </si>
  <si>
    <t>P108716160914G</t>
  </si>
  <si>
    <t>MIRIAN KELECHI</t>
  </si>
  <si>
    <t>00237692678146</t>
  </si>
  <si>
    <t>M031716329398L</t>
  </si>
  <si>
    <t>POUWANG IMPORT-EXPORT SARL</t>
  </si>
  <si>
    <t>00237680321521</t>
  </si>
  <si>
    <t>RUE ESPOIR</t>
  </si>
  <si>
    <t>P016300039864L</t>
  </si>
  <si>
    <t>NDJOFANG NGOKO JOSEPH</t>
  </si>
  <si>
    <t>ETS SAFRIC</t>
  </si>
  <si>
    <t>675 511 522</t>
  </si>
  <si>
    <t>DESCENTE TSINGA</t>
  </si>
  <si>
    <t>P067812484916F</t>
  </si>
  <si>
    <t>NTAKOULANE SALIFOU</t>
  </si>
  <si>
    <t>ETS NTAKOULANE</t>
  </si>
  <si>
    <t>677 77 10 61</t>
  </si>
  <si>
    <t>P039512734373R</t>
  </si>
  <si>
    <t>690284531</t>
  </si>
  <si>
    <t>P034516127093S</t>
  </si>
  <si>
    <t>NDOUMBE EPOUSE EPEE</t>
  </si>
  <si>
    <t>ELISSA</t>
  </si>
  <si>
    <t>DERRIÈRE MOSQUÉE</t>
  </si>
  <si>
    <t>M060800025178S</t>
  </si>
  <si>
    <t>DIAMOND COMPANY</t>
  </si>
  <si>
    <t>677596302/691022821</t>
  </si>
  <si>
    <t>SODIKO/GARE ROUTIERE R+1 ENTREE MARCHE TANKO</t>
  </si>
  <si>
    <t>P049212672080T</t>
  </si>
  <si>
    <t>699989889</t>
  </si>
  <si>
    <t>P017715986880X</t>
  </si>
  <si>
    <t>677269188</t>
  </si>
  <si>
    <t>P019312518108P</t>
  </si>
  <si>
    <t>676033794</t>
  </si>
  <si>
    <t>batiment Honorable BAOURO</t>
  </si>
  <si>
    <t>P018418124199P</t>
  </si>
  <si>
    <t>UGWU OKWOR SUNDAY UGWU</t>
  </si>
  <si>
    <t>M019016384049X</t>
  </si>
  <si>
    <t>UBA CAMEROON LOC. CHE MARTIN</t>
  </si>
  <si>
    <t>00237550678919</t>
  </si>
  <si>
    <t>P038514915827N</t>
  </si>
  <si>
    <t>678275027</t>
  </si>
  <si>
    <t>CONCESSION SIMO MOTUE</t>
  </si>
  <si>
    <t>P079517648651N</t>
  </si>
  <si>
    <t>TIWA NGOUFO</t>
  </si>
  <si>
    <t>MELSON DIBORES</t>
  </si>
  <si>
    <t>694634885</t>
  </si>
  <si>
    <t>GARCOTTE</t>
  </si>
  <si>
    <t>P038000384165J</t>
  </si>
  <si>
    <t>NOUNATOU LAGOUA</t>
  </si>
  <si>
    <t>DSCHANG/</t>
  </si>
  <si>
    <t>P068717600481T</t>
  </si>
  <si>
    <t>REGINA LIMUNGA</t>
  </si>
  <si>
    <t>00237697879862</t>
  </si>
  <si>
    <t>P068112143649B</t>
  </si>
  <si>
    <t>MBIEDJIO FANGZOU EPSE TABOUM LYSE BLANCHE</t>
  </si>
  <si>
    <t>677677737</t>
  </si>
  <si>
    <t>P096116413261L</t>
  </si>
  <si>
    <t>KARA NNOMO</t>
  </si>
  <si>
    <t>675290334</t>
  </si>
  <si>
    <t>M072217507907Q</t>
  </si>
  <si>
    <t>CABINET D'AUDIT DE REVISION D'ETUDE ET D'EXPERTISE COMPTABLE SARL</t>
  </si>
  <si>
    <t>CAREX SARL</t>
  </si>
  <si>
    <t>EXPERTISE COMPTABLE, COMMISSARIAT AUX COMPTES, CONSEILS, ÉTUDES ET RECHERCHES</t>
  </si>
  <si>
    <t>ANCIEN PARIS-DANCING</t>
  </si>
  <si>
    <t>M110817255648X</t>
  </si>
  <si>
    <t>EP MINKOUMOU DE MVANGANE</t>
  </si>
  <si>
    <t>P077114498494U</t>
  </si>
  <si>
    <t>BILLIAN NYUYKIGHAN</t>
  </si>
  <si>
    <t>6725233411</t>
  </si>
  <si>
    <t>BAMENDA UPSTATION</t>
  </si>
  <si>
    <t>P126912579873L</t>
  </si>
  <si>
    <t>EMEKA EZENEKWE CARISTUS</t>
  </si>
  <si>
    <t>ETS CALISCAM</t>
  </si>
  <si>
    <t>P068616382197Z</t>
  </si>
  <si>
    <t>NDJANGA SOSSO</t>
  </si>
  <si>
    <t>GUILLAUME JOB GABRIEL</t>
  </si>
  <si>
    <t>002376971486744</t>
  </si>
  <si>
    <t>RUE DES PAVES AKWA NORD</t>
  </si>
  <si>
    <t>P046317992335C</t>
  </si>
  <si>
    <t>KOUDJOU EPSE TENE MONIQUE</t>
  </si>
  <si>
    <t>P128216569066F</t>
  </si>
  <si>
    <t>670454363</t>
  </si>
  <si>
    <t>FABRICATION DES PRODUITS COSMÉTIQUES</t>
  </si>
  <si>
    <t>M072318551342Y</t>
  </si>
  <si>
    <t>ETS LABORATOIRE BENY COSMÉTIQUE</t>
  </si>
  <si>
    <t>ETS LABORATOIRE BENY</t>
  </si>
  <si>
    <t>00237696539227</t>
  </si>
  <si>
    <t>P018712633208Q</t>
  </si>
  <si>
    <t>MAKANTE NELIE</t>
  </si>
  <si>
    <t>679799646</t>
  </si>
  <si>
    <t>P018412422368Q</t>
  </si>
  <si>
    <t>673050617</t>
  </si>
  <si>
    <t>P039112716516B</t>
  </si>
  <si>
    <t>BODOULE</t>
  </si>
  <si>
    <t>699165493</t>
  </si>
  <si>
    <t>P017117659505W</t>
  </si>
  <si>
    <t>DIEUDONNE(( ETS DIE KAMGA)</t>
  </si>
  <si>
    <t>P119816225365Z</t>
  </si>
  <si>
    <t>00237677553603/678411537</t>
  </si>
  <si>
    <t>P027600575074E</t>
  </si>
  <si>
    <t>FIERTE CLARISSE EKEN EPSE BEBE EKOLLOETS</t>
  </si>
  <si>
    <t>ETS LA FIERTE DE L OPTIQUE</t>
  </si>
  <si>
    <t>699653629</t>
  </si>
  <si>
    <t>RUE KOLOKO A COTE KALFRELEC</t>
  </si>
  <si>
    <t>P076812333996X</t>
  </si>
  <si>
    <t>POUAKAM JEAN PIERRE</t>
  </si>
  <si>
    <t>ETS POUAKAM JEAN PIERRE</t>
  </si>
  <si>
    <t>699203498</t>
  </si>
  <si>
    <t>DERR PHCIE BERTAUD</t>
  </si>
  <si>
    <t>P058312445051T</t>
  </si>
  <si>
    <t>AVOULOU MENGUEN CHIMENE ROSINE</t>
  </si>
  <si>
    <t>ETS AVOULOU MENGUEN</t>
  </si>
  <si>
    <t>P095600387901S</t>
  </si>
  <si>
    <t>NKEPSEU DIEUDONNE</t>
  </si>
  <si>
    <t>VATICAN PLUS</t>
  </si>
  <si>
    <t>671 535 015</t>
  </si>
  <si>
    <t>P108417300661S</t>
  </si>
  <si>
    <t>NZOKOU TALLA</t>
  </si>
  <si>
    <t>654842320</t>
  </si>
  <si>
    <t>P078217099581X</t>
  </si>
  <si>
    <t>TEGUE JAGUIM</t>
  </si>
  <si>
    <t>RENE JOSEPH</t>
  </si>
  <si>
    <t>675216774</t>
  </si>
  <si>
    <t>M062318441285C</t>
  </si>
  <si>
    <t>AMAR SARL</t>
  </si>
  <si>
    <t>PRESTATIONS DE SERVICE-TRANSIT-COMMERCE GENERAL-LOGISTIQUE ET TRANSPORT-RESSOURCE HUMAINE</t>
  </si>
  <si>
    <t>00237698111108</t>
  </si>
  <si>
    <t>P036418518928W</t>
  </si>
  <si>
    <t>KUNTZ</t>
  </si>
  <si>
    <t>P058117781043P</t>
  </si>
  <si>
    <t>BUNGANSAH CARINE YUMBONG</t>
  </si>
  <si>
    <t>00237672689646</t>
  </si>
  <si>
    <t>M082014919968X</t>
  </si>
  <si>
    <t>THINK BTP COMPANY LIMITED</t>
  </si>
  <si>
    <t>GENERAL CIVIL ENGINEERING WORKS , CONSTRUCTION, CONSULTANCY, GENERAL CONTRACTS AND SUPPLIES</t>
  </si>
  <si>
    <t>61103092</t>
  </si>
  <si>
    <t>P040516394547K</t>
  </si>
  <si>
    <t>MARCEL NATHAN</t>
  </si>
  <si>
    <t>00237677771855</t>
  </si>
  <si>
    <t>FABRICATION ARTISANALE DES COCOTTES</t>
  </si>
  <si>
    <t>P017012566959B</t>
  </si>
  <si>
    <t>677750911</t>
  </si>
  <si>
    <t>P059217583653Z</t>
  </si>
  <si>
    <t>DJANTIO NONO</t>
  </si>
  <si>
    <t>VENTE PETIT MATERIEL ELECTRIQUE</t>
  </si>
  <si>
    <t>P028412713517L</t>
  </si>
  <si>
    <t>TIDO FRANCIS</t>
  </si>
  <si>
    <t>PRESTATION DE SERVICES/ COMM GEN</t>
  </si>
  <si>
    <t>P055812516648H</t>
  </si>
  <si>
    <t>EDIMA NDONGO</t>
  </si>
  <si>
    <t>694570266</t>
  </si>
  <si>
    <t>P127600155786P</t>
  </si>
  <si>
    <t>TITSOP KUENKAM</t>
  </si>
  <si>
    <t>QTIER LOSSACK
LIEU DIT A COTE
DE CHARTER VOYAGES</t>
  </si>
  <si>
    <t>P108514182840W</t>
  </si>
  <si>
    <t>ETS ISSA AHMAT ADJIT</t>
  </si>
  <si>
    <t>677304100</t>
  </si>
  <si>
    <t>P098016081545A</t>
  </si>
  <si>
    <t>INES MARIE THERESE</t>
  </si>
  <si>
    <t>VENTE SONS DE BLE</t>
  </si>
  <si>
    <t>P027316571095K</t>
  </si>
  <si>
    <t>MOMDJO</t>
  </si>
  <si>
    <t>JUDITE</t>
  </si>
  <si>
    <t>M082217544310K</t>
  </si>
  <si>
    <t>SOCIÉTÉ MANGUI DISTRIBUTION SARL</t>
  </si>
  <si>
    <t>MANGUI DISTRIBUTION SARL</t>
  </si>
  <si>
    <t>IMPORTATION ET DISTRIBUTION DES PRODUITS ALIMENTAIRES</t>
  </si>
  <si>
    <t>0023797353311</t>
  </si>
  <si>
    <t>APRÈS TOTAL ANATOLE</t>
  </si>
  <si>
    <t>M052318294139N</t>
  </si>
  <si>
    <t>SOCIETE SUN PROTECTION</t>
  </si>
  <si>
    <t>M092016064467P</t>
  </si>
  <si>
    <t>ASSOCIATION POUR LE DEVELOPPEMENT ECONOMIQUE SOCIAL ET CULTUREL DE NGOUSSO</t>
  </si>
  <si>
    <t>ADESCN</t>
  </si>
  <si>
    <t>699712051</t>
  </si>
  <si>
    <t>P016416113601H</t>
  </si>
  <si>
    <t>AISSATOU FOUTCHOU</t>
  </si>
  <si>
    <t>EPSE NDJIDDA ALI</t>
  </si>
  <si>
    <t>677908793</t>
  </si>
  <si>
    <t>VERS MOSQUEE KONGOLA</t>
  </si>
  <si>
    <t>P060518345946W</t>
  </si>
  <si>
    <t>ANINWEZE CHIBUIKE KINGSLEY</t>
  </si>
  <si>
    <t>P124417196645B</t>
  </si>
  <si>
    <t>ESSOUMA ANABA</t>
  </si>
  <si>
    <t>00237657896195</t>
  </si>
  <si>
    <t>P079312752270U</t>
  </si>
  <si>
    <t>MATCHIO TSAYO MICHELINE</t>
  </si>
  <si>
    <t>ETS TSAYO</t>
  </si>
  <si>
    <t>673 26 80 56</t>
  </si>
  <si>
    <t>ENTREE FERME</t>
  </si>
  <si>
    <t>P117117024673X</t>
  </si>
  <si>
    <t>PRESTATION DE SERVICES BTP COMMERCE GÉNÉRAL IMPORT EXPORT</t>
  </si>
  <si>
    <t>699964023</t>
  </si>
  <si>
    <t>À CÔTÉ LAWANAT</t>
  </si>
  <si>
    <t>P102217748168A</t>
  </si>
  <si>
    <t>AKFUA DAVID FUL</t>
  </si>
  <si>
    <t>(ETS FUL DIVINE METAL WELDING)</t>
  </si>
  <si>
    <t>SOUDURE MÉTALLIQUE, INDUSTRIELLE,ALUMINIUM, PRESTATIONS DE SERVICES</t>
  </si>
  <si>
    <t>00237677101711</t>
  </si>
  <si>
    <t>M072014686604U</t>
  </si>
  <si>
    <t>AGRI DISTRIBUTION SARL</t>
  </si>
  <si>
    <t>VENTE DES PRODUITS PHYTOSANITAIRES ET MATERIELS AGRICOLE, COMMERCE GENERAL, ELEVAGE, AGROPASTORAL ET PROVENDERIE, IMPORT ET EXPORT, LOGISTIQUE , FORMATION</t>
  </si>
  <si>
    <t>677624045</t>
  </si>
  <si>
    <t>OPPOSIT POLICE</t>
  </si>
  <si>
    <t>P107716397378H</t>
  </si>
  <si>
    <t>00237693663405</t>
  </si>
  <si>
    <t>P047117028870Y</t>
  </si>
  <si>
    <t>LUCIE BLANDINE</t>
  </si>
  <si>
    <t>P038918531855E</t>
  </si>
  <si>
    <t>LÉA GLADYS FALONNE</t>
  </si>
  <si>
    <t>P096412288941D</t>
  </si>
  <si>
    <t>OVONO EPSEE FONKOUA KAKE</t>
  </si>
  <si>
    <t>MELANIE CHRISTINE</t>
  </si>
  <si>
    <t>696890158</t>
  </si>
  <si>
    <t>P046400380230R</t>
  </si>
  <si>
    <t>NGO NDEBINGO</t>
  </si>
  <si>
    <t>675567329</t>
  </si>
  <si>
    <t>M062116337243H</t>
  </si>
  <si>
    <t>MINING OIL GAS CONSULTANT SARL</t>
  </si>
  <si>
    <t>M.O.G.C SARL</t>
  </si>
  <si>
    <t>656596094</t>
  </si>
  <si>
    <t>M071416447563L</t>
  </si>
  <si>
    <t>ADONAI BILINGUAL SCHOOL COMPLEX</t>
  </si>
  <si>
    <t>ABISCOM</t>
  </si>
  <si>
    <t>P026017848395K</t>
  </si>
  <si>
    <t>FOTSO YOUMBI</t>
  </si>
  <si>
    <t>P017412176351U</t>
  </si>
  <si>
    <t>BAAN OLIVE</t>
  </si>
  <si>
    <t>670678261</t>
  </si>
  <si>
    <t>P088817219429K</t>
  </si>
  <si>
    <t>690695258</t>
  </si>
  <si>
    <t>EMPLYEE AT UN ADDISS ABABA</t>
  </si>
  <si>
    <t>P017116809832L</t>
  </si>
  <si>
    <t>IKOME NGUENDI FRANCIS</t>
  </si>
  <si>
    <t>P128016315809D</t>
  </si>
  <si>
    <t>MINOU BIZILI</t>
  </si>
  <si>
    <t>00237620201111</t>
  </si>
  <si>
    <t>P127813504166Y</t>
  </si>
  <si>
    <t>BOUCHENG KAMHOUA ALAIN</t>
  </si>
  <si>
    <t>(ETS CABINET BK ET LEGAL CONSULTING)</t>
  </si>
  <si>
    <t>CONSEIL ET AUDIT FISCAL ET JURIDIQUE- CONSULTATION EN MATIERE FISCALE</t>
  </si>
  <si>
    <t>675811504</t>
  </si>
  <si>
    <t>BONAKOUAMOUANG DOUALA</t>
  </si>
  <si>
    <t>P019016007651T</t>
  </si>
  <si>
    <t>MENDOU’A</t>
  </si>
  <si>
    <t>LINDA LOLITA</t>
  </si>
  <si>
    <t>655288500</t>
  </si>
  <si>
    <t>VENTE PIECES DETACHEES + QUINCAILLERIE</t>
  </si>
  <si>
    <t>P106600080931P</t>
  </si>
  <si>
    <t>MBOUOMBOUO AMIDOU</t>
  </si>
  <si>
    <t>PRESTATIONS DIVERSES/COMMERCE GENERL</t>
  </si>
  <si>
    <t>M031812695929K</t>
  </si>
  <si>
    <t>HORYZON SERVICES SARL</t>
  </si>
  <si>
    <t>653 610 341/695 639 960/69561554242/679692029</t>
  </si>
  <si>
    <t>P097211505763T</t>
  </si>
  <si>
    <t>FU LUCAS</t>
  </si>
  <si>
    <t>93285247</t>
  </si>
  <si>
    <t>P122015309839R</t>
  </si>
  <si>
    <t>695401353</t>
  </si>
  <si>
    <t>P068917968914D</t>
  </si>
  <si>
    <t>NGUIAMBA NGALLI</t>
  </si>
  <si>
    <t>657186657</t>
  </si>
  <si>
    <t>P108716301208M</t>
  </si>
  <si>
    <t>UZOIGWE</t>
  </si>
  <si>
    <t>COLLINS CHUKWUKA</t>
  </si>
  <si>
    <t>683316429.</t>
  </si>
  <si>
    <t>P019516381948W</t>
  </si>
  <si>
    <t>RAISSA LAURE</t>
  </si>
  <si>
    <t>00237651950462</t>
  </si>
  <si>
    <t>MENDONG CARREFOUR BANANE</t>
  </si>
  <si>
    <t>P108917698897E</t>
  </si>
  <si>
    <t>NLEND MASSE</t>
  </si>
  <si>
    <t>SUZANNE BLONDY</t>
  </si>
  <si>
    <t>699368221</t>
  </si>
  <si>
    <t>P089715223797E</t>
  </si>
  <si>
    <t>FOSSI FOTSING</t>
  </si>
  <si>
    <t>ARMEL SEDRIC</t>
  </si>
  <si>
    <t>CONS.&amp; ASSIST.EN GEST.DE PATRIMOINE</t>
  </si>
  <si>
    <t>M041411646562B</t>
  </si>
  <si>
    <t>CABINET JBA PATRIMOINE SARL</t>
  </si>
  <si>
    <t>691-90-28-60/699-80-81-47</t>
  </si>
  <si>
    <t>ANCIEN SABEL</t>
  </si>
  <si>
    <t>M061517233331L</t>
  </si>
  <si>
    <t>EP NKOLMEWOUT D'ENDOM</t>
  </si>
  <si>
    <t>P018318231056H</t>
  </si>
  <si>
    <t>POLYCARPE GUY ROGER</t>
  </si>
  <si>
    <t>6800090900</t>
  </si>
  <si>
    <t>P038713589824Q</t>
  </si>
  <si>
    <t>MESSINA ONDOUA</t>
  </si>
  <si>
    <t>THAMAR ESTELLE DIANE</t>
  </si>
  <si>
    <t>P096900186160J</t>
  </si>
  <si>
    <t>VITUS UCHE UTOH</t>
  </si>
  <si>
    <t>P098216907515A</t>
  </si>
  <si>
    <t>TOMBIR</t>
  </si>
  <si>
    <t>FRANKLINE KIGHE</t>
  </si>
  <si>
    <t>677656968</t>
  </si>
  <si>
    <t>P026500045464Z</t>
  </si>
  <si>
    <t>KOUNDE LON MAMMECEKOU</t>
  </si>
  <si>
    <t>KOUNDE LON MAMMECE</t>
  </si>
  <si>
    <t>677988808</t>
  </si>
  <si>
    <t>NDODBATI 01</t>
  </si>
  <si>
    <t>BLOC 5 MODERNE</t>
  </si>
  <si>
    <t>P097417198020Q</t>
  </si>
  <si>
    <t>P018317613227H</t>
  </si>
  <si>
    <t>MBE FRANCIS PARFAIT</t>
  </si>
  <si>
    <t>ETS MBE COMPAGNY</t>
  </si>
  <si>
    <t>00237658751299</t>
  </si>
  <si>
    <t>P098100156942P</t>
  </si>
  <si>
    <t>NJOYA MFONDOUM</t>
  </si>
  <si>
    <t>P098317870563G</t>
  </si>
  <si>
    <t>HENGA KENTSA HUGUES CHARLES</t>
  </si>
  <si>
    <t>(ETS H2 BENS SERVICES)</t>
  </si>
  <si>
    <t>(+237)699475625</t>
  </si>
  <si>
    <t>ASSURANCES/PRESTATIONS DE SERVICES</t>
  </si>
  <si>
    <t>P096814415120X</t>
  </si>
  <si>
    <t>BOMOYIDA</t>
  </si>
  <si>
    <t>P028518542898Y</t>
  </si>
  <si>
    <t>MAMOUA TCHENDJOU</t>
  </si>
  <si>
    <t>BERLINE DOROTHEE</t>
  </si>
  <si>
    <t>P122017296097K</t>
  </si>
  <si>
    <t>NGUIMBOUS JEAN CALVIN</t>
  </si>
  <si>
    <t>PREST.SERVICES BTP COMMERCE GEN.</t>
  </si>
  <si>
    <t>P067912757293E</t>
  </si>
  <si>
    <t>697474573</t>
  </si>
  <si>
    <t>PIECES AUTOMOBIL</t>
  </si>
  <si>
    <t>P089216152485T</t>
  </si>
  <si>
    <t>MEKILA</t>
  </si>
  <si>
    <t>650990836</t>
  </si>
  <si>
    <t>P116800038001A</t>
  </si>
  <si>
    <t>ENGANAMOFAN EPSE BABARI M</t>
  </si>
  <si>
    <t>FACE NEXTELL</t>
  </si>
  <si>
    <t>P110316106342D</t>
  </si>
  <si>
    <t>NGALA CHUKWUELOKA ALOYSIUS</t>
  </si>
  <si>
    <t>P087017628324E</t>
  </si>
  <si>
    <t>NKOU AMOUGOU</t>
  </si>
  <si>
    <t>APPOLINAIRE SAUSTEL</t>
  </si>
  <si>
    <t>P087912604984U</t>
  </si>
  <si>
    <t>MAFODJO DJOUONKAM NELY</t>
  </si>
  <si>
    <t>695469237</t>
  </si>
  <si>
    <t>APRSE L'EGLISE EVANGELIQUE</t>
  </si>
  <si>
    <t>P027616345859C</t>
  </si>
  <si>
    <t>MEGNIKENG EPOUSE YEMELE GERMAINE</t>
  </si>
  <si>
    <t>237694091528</t>
  </si>
  <si>
    <t>P117300326468F</t>
  </si>
  <si>
    <t>TCHUENTE TACHEDADA NARCISSE</t>
  </si>
  <si>
    <t>ETS IPEAC</t>
  </si>
  <si>
    <t>699 361 537 693  151 553</t>
  </si>
  <si>
    <t>PRESTATIONS DE SERVICES/AGRICULTURE</t>
  </si>
  <si>
    <t>M121412243491Y</t>
  </si>
  <si>
    <t>GRASSLAND CAMEROON LIMITED</t>
  </si>
  <si>
    <t>(G.C. LTD)</t>
  </si>
  <si>
    <t>674945658</t>
  </si>
  <si>
    <t>P066817576473J</t>
  </si>
  <si>
    <t>KOAGNE GUEMBOU</t>
  </si>
  <si>
    <t>237691617367</t>
  </si>
  <si>
    <t>SOCADA BRASSERIES</t>
  </si>
  <si>
    <t>P065016422898G</t>
  </si>
  <si>
    <t>NGONO ONGUENE EPSE MASSY</t>
  </si>
  <si>
    <t>0023798935609</t>
  </si>
  <si>
    <t>OBALA/698935609</t>
  </si>
  <si>
    <t>P018412423472T</t>
  </si>
  <si>
    <t>POUTOUNGNIGNI MEFIRE LOUDI</t>
  </si>
  <si>
    <t>697339570</t>
  </si>
  <si>
    <t>COMPTOIR 274</t>
  </si>
  <si>
    <t>P128616098804Y</t>
  </si>
  <si>
    <t>ADAMA MALLA BRAHIM</t>
  </si>
  <si>
    <t>P037912652534M</t>
  </si>
  <si>
    <t>P088418536403M</t>
  </si>
  <si>
    <t>ESSOLA NOUCK BIDJECK DAVID FERDINAND</t>
  </si>
  <si>
    <t>P047812865569J</t>
  </si>
  <si>
    <t>TCHAMKOA MATHIEU</t>
  </si>
  <si>
    <t>PRESTATIONS DE SERVICES BTP</t>
  </si>
  <si>
    <t>P129014616863Z</t>
  </si>
  <si>
    <t>HAMADOU BOBOY</t>
  </si>
  <si>
    <t>695984340</t>
  </si>
  <si>
    <t>FACE MOSQUEE OURO LAWANE</t>
  </si>
  <si>
    <t>M042318182557T</t>
  </si>
  <si>
    <t>BONKEU SARL</t>
  </si>
  <si>
    <t>00237699883909</t>
  </si>
  <si>
    <t>699883909</t>
  </si>
  <si>
    <t>P016500475269H</t>
  </si>
  <si>
    <t>YOUMSSI JEANNETTE</t>
  </si>
  <si>
    <t>670004263</t>
  </si>
  <si>
    <t>P129416419139F</t>
  </si>
  <si>
    <t>TITA RAMISH TITANG</t>
  </si>
  <si>
    <t>00237674682070</t>
  </si>
  <si>
    <t>P015600159177U</t>
  </si>
  <si>
    <t>P018000242870U</t>
  </si>
  <si>
    <t>MALAK TAYOU</t>
  </si>
  <si>
    <t>VERONIQUE LEA</t>
  </si>
  <si>
    <t>P035516394457B</t>
  </si>
  <si>
    <t>BOUCHE MBOUCHOUANG LINE SANDRA</t>
  </si>
  <si>
    <t>0023765412REDA0988</t>
  </si>
  <si>
    <t>M062217435690P</t>
  </si>
  <si>
    <t>PALM GROUP SERVICES</t>
  </si>
  <si>
    <t>P.G.S</t>
  </si>
  <si>
    <t>696424660</t>
  </si>
  <si>
    <t>P068717531197A</t>
  </si>
  <si>
    <t>SIME EPSE EKOUMA</t>
  </si>
  <si>
    <t>ROSE ARMEL</t>
  </si>
  <si>
    <t>M021812677661H</t>
  </si>
  <si>
    <t>TALLO CONSTRUCTION SARL</t>
  </si>
  <si>
    <t>P098318271598Y</t>
  </si>
  <si>
    <t>EKAME NJAMEN</t>
  </si>
  <si>
    <t>EPERANCE</t>
  </si>
  <si>
    <t>00237699802200</t>
  </si>
  <si>
    <t>GRAND MOULIN NOUVELLE ROUTE</t>
  </si>
  <si>
    <t>P037916402252B</t>
  </si>
  <si>
    <t>YON BISSECK</t>
  </si>
  <si>
    <t>CHRISTIAL HONORE</t>
  </si>
  <si>
    <t>658027813</t>
  </si>
  <si>
    <t>YONBISSECK@AXA.CM</t>
  </si>
  <si>
    <t>P085316292680A</t>
  </si>
  <si>
    <t>OBAH CHINWE JANE FRANCE GEORGIANA</t>
  </si>
  <si>
    <t>P096816611931J</t>
  </si>
  <si>
    <t>KETCHA NANKAM</t>
  </si>
  <si>
    <t>699643255</t>
  </si>
  <si>
    <t>ACHAT ET VENTE D'IMMEUBLES</t>
  </si>
  <si>
    <t>M092217689035T</t>
  </si>
  <si>
    <t>SOCIETE CIVILE IMMOBILIERE FOPRORO</t>
  </si>
  <si>
    <t>SCI FOPRORO</t>
  </si>
  <si>
    <t>P059516404789E</t>
  </si>
  <si>
    <t>0023779976543</t>
  </si>
  <si>
    <t>P069116061219U</t>
  </si>
  <si>
    <t>CLOVIS NEBA</t>
  </si>
  <si>
    <t>679229015</t>
  </si>
  <si>
    <t>P049317738463D</t>
  </si>
  <si>
    <t>MIREILLE KEVINE</t>
  </si>
  <si>
    <t>29041993</t>
  </si>
  <si>
    <t>LIVRAISON DES BIENS ET SERVICES</t>
  </si>
  <si>
    <t>P067400168895C</t>
  </si>
  <si>
    <t>QTIER MBANTOU
LIEU DIT CAISSERIES</t>
  </si>
  <si>
    <t>M099817258650G</t>
  </si>
  <si>
    <t>E CATH SAINT PIERRE FOUMBOT</t>
  </si>
  <si>
    <t>P079114446254F</t>
  </si>
  <si>
    <t>MBON ANGOULA</t>
  </si>
  <si>
    <t>657432283</t>
  </si>
  <si>
    <t>P038916277969L</t>
  </si>
  <si>
    <t>ELONDO MOSES</t>
  </si>
  <si>
    <t>00237681631381</t>
  </si>
  <si>
    <t>VENTE DES JUS EN PLASTIQUE</t>
  </si>
  <si>
    <t>P058612788167Z</t>
  </si>
  <si>
    <t>697267362</t>
  </si>
  <si>
    <t>P095116317039X</t>
  </si>
  <si>
    <t>FORNISHI NDIKUM</t>
  </si>
  <si>
    <t>002377549042</t>
  </si>
  <si>
    <t>MECA - MOTO</t>
  </si>
  <si>
    <t>P090016232580D</t>
  </si>
  <si>
    <t>JEBESSI</t>
  </si>
  <si>
    <t>00237671375304</t>
  </si>
  <si>
    <t>ENTRÉE HOTEL DE VILLE</t>
  </si>
  <si>
    <t>ENGINEERING AND CONSULTANCY</t>
  </si>
  <si>
    <t>M021916428262B</t>
  </si>
  <si>
    <t>ACHIRI ENGINEERING AND CONSULTANCY</t>
  </si>
  <si>
    <t>00237678602597</t>
  </si>
  <si>
    <t>OLD TOWN (BESIDE OUTBACK SNACK</t>
  </si>
  <si>
    <t>P126200129413G</t>
  </si>
  <si>
    <t>UDEDIBIA PIUS</t>
  </si>
  <si>
    <t>ETS PILOTAGE ELECTRONIQUE</t>
  </si>
  <si>
    <t>699 953 533</t>
  </si>
  <si>
    <t>MOSQUEE VERTE</t>
  </si>
  <si>
    <t>P118916239809W</t>
  </si>
  <si>
    <t>FOUOMENE MOFFO</t>
  </si>
  <si>
    <t>EPIPHANIE CLAIRE</t>
  </si>
  <si>
    <t>00237676257667</t>
  </si>
  <si>
    <t>P038417460456P</t>
  </si>
  <si>
    <t>MELOUNA EPSE KOUMENDA</t>
  </si>
  <si>
    <t>696365242</t>
  </si>
  <si>
    <t>P057212479961Y</t>
  </si>
  <si>
    <t>HAMATOUKOURETS</t>
  </si>
  <si>
    <t>677 970 797</t>
  </si>
  <si>
    <t>P115518188208M</t>
  </si>
  <si>
    <t>NGHANZE FIDELE</t>
  </si>
  <si>
    <t>00237677158876</t>
  </si>
  <si>
    <t>P018012726878H</t>
  </si>
  <si>
    <t>TCHINDA PATRICE DIDIERTCHI</t>
  </si>
  <si>
    <t>P075916400223G</t>
  </si>
  <si>
    <t>NKEANGNYI YIMNAI RICHARD</t>
  </si>
  <si>
    <t>00237677554502</t>
  </si>
  <si>
    <t>P018817742217A</t>
  </si>
  <si>
    <t>DIFFO.</t>
  </si>
  <si>
    <t>CLAUDE ROBERT</t>
  </si>
  <si>
    <t>00237675949960</t>
  </si>
  <si>
    <t>ENTRÉE COMMISSARIAT</t>
  </si>
  <si>
    <t>P027914559331A</t>
  </si>
  <si>
    <t>BLAISE JEUTANG NDONGMO KENDAH</t>
  </si>
  <si>
    <t>HEBERGEMENT, COMMERCE GENERAL,IMPORT EXPORT,PRESTATIONS DE SERVICES</t>
  </si>
  <si>
    <t>+237691025792</t>
  </si>
  <si>
    <t>PRES DE ADLUCEN</t>
  </si>
  <si>
    <t>P019312658077U</t>
  </si>
  <si>
    <t>NGAHANNE HOUNDJIA</t>
  </si>
  <si>
    <t>CHRISTELLE FALONNE</t>
  </si>
  <si>
    <t>P018412752837Q</t>
  </si>
  <si>
    <t>MOPA MEFIRE RAIMATOU MARIANNE</t>
  </si>
  <si>
    <t>MOPA</t>
  </si>
  <si>
    <t>P028200221854Q</t>
  </si>
  <si>
    <t>NTUMOBE SUNDAY</t>
  </si>
  <si>
    <t>ETS NTUMOBE SUNDAY</t>
  </si>
  <si>
    <t>673192031</t>
  </si>
  <si>
    <t>P027400158930D</t>
  </si>
  <si>
    <t>DJEUDJO BRIGITTE FLOREDJE</t>
  </si>
  <si>
    <t>DJEUDJO BRIGITTE FLORE</t>
  </si>
  <si>
    <t>699961048</t>
  </si>
  <si>
    <t>M022416394310X</t>
  </si>
  <si>
    <t>SOCIÉTÉ KODJELEO FILS SARL</t>
  </si>
  <si>
    <t>002376747414240</t>
  </si>
  <si>
    <t>PRESSE ECRITE &amp; COMMUNICATION</t>
  </si>
  <si>
    <t>P017412520192D</t>
  </si>
  <si>
    <t>MAMIA</t>
  </si>
  <si>
    <t>INNOCENT RODRIGUE</t>
  </si>
  <si>
    <t>672027270</t>
  </si>
  <si>
    <t>P019312494706S</t>
  </si>
  <si>
    <t>MAHAMAT ISSEINI</t>
  </si>
  <si>
    <t>676219788</t>
  </si>
  <si>
    <t>P085916379768K</t>
  </si>
  <si>
    <t>DAHLAN</t>
  </si>
  <si>
    <t>00237657439320</t>
  </si>
  <si>
    <t>POMPIER MARIN RETRAITÉ</t>
  </si>
  <si>
    <t>P085718448940Y</t>
  </si>
  <si>
    <t>GUIMEZAP</t>
  </si>
  <si>
    <t>ROGER REMY</t>
  </si>
  <si>
    <t>699693433</t>
  </si>
  <si>
    <t>P017116044502J</t>
  </si>
  <si>
    <t>CHEN LIJU</t>
  </si>
  <si>
    <t>P046612410056Z</t>
  </si>
  <si>
    <t>EBENYE BERTHE</t>
  </si>
  <si>
    <t>ETS EBENYE BERTHE</t>
  </si>
  <si>
    <t>699764648</t>
  </si>
  <si>
    <t>P027014417202M</t>
  </si>
  <si>
    <t>ZAMBO NGANOA EPSE NDONG NDONG</t>
  </si>
  <si>
    <t>ANGELINE MARGUERITE</t>
  </si>
  <si>
    <t>691438968</t>
  </si>
  <si>
    <t>P047317539084Z</t>
  </si>
  <si>
    <t>MAFFO EPSE TILONG</t>
  </si>
  <si>
    <t>PAULINE LORRAINE</t>
  </si>
  <si>
    <t>M041411243490K</t>
  </si>
  <si>
    <t>PC MASTER BUSINESS SARLPC M</t>
  </si>
  <si>
    <t>PC MASTER BUSINESS SARL</t>
  </si>
  <si>
    <t>233064724</t>
  </si>
  <si>
    <t>P106017140668T</t>
  </si>
  <si>
    <t>NODEM DJIMELI</t>
  </si>
  <si>
    <t>TYI-VILLE</t>
  </si>
  <si>
    <t>P037612282887G</t>
  </si>
  <si>
    <t>BILIBI NKO REGINE AICHA'A</t>
  </si>
  <si>
    <t>ETS BILIBI</t>
  </si>
  <si>
    <t>675 43 29 03</t>
  </si>
  <si>
    <t>A COTE AMERICAIN BAR</t>
  </si>
  <si>
    <t>P098114378550N</t>
  </si>
  <si>
    <t>P112217665755Q</t>
  </si>
  <si>
    <t>KOUTAP WEDJILE PHILIBERT</t>
  </si>
  <si>
    <t>( COMPLEXE EDEN)</t>
  </si>
  <si>
    <t>893189773</t>
  </si>
  <si>
    <t>P088014579126L</t>
  </si>
  <si>
    <t>JOSY NADEGE ELIANE</t>
  </si>
  <si>
    <t>ENSEIGNEMENT PRIVE ISLAMIC</t>
  </si>
  <si>
    <t>M120912416296P</t>
  </si>
  <si>
    <t>GROUPE SCOL. BILINGUE PRIVE ISLAM.</t>
  </si>
  <si>
    <t>AS-SABIL</t>
  </si>
  <si>
    <t>Etalage Condiments de Cuisine</t>
  </si>
  <si>
    <t>P066900199902X</t>
  </si>
  <si>
    <t>NGO POUHE Julienne</t>
  </si>
  <si>
    <t>Ngo Pouhe</t>
  </si>
  <si>
    <t>694035234</t>
  </si>
  <si>
    <t>P098615113302X</t>
  </si>
  <si>
    <t>SOUAMPIE</t>
  </si>
  <si>
    <t>672959297</t>
  </si>
  <si>
    <t>P097612330402U</t>
  </si>
  <si>
    <t>NGOULA TSAPI</t>
  </si>
  <si>
    <t>699710493</t>
  </si>
  <si>
    <t>M012115394729L</t>
  </si>
  <si>
    <t>KEMTE</t>
  </si>
  <si>
    <t>KEMTE SUARL</t>
  </si>
  <si>
    <t>COMMERCE GENERAL, TRANSPORT TERRESTRE NATIONAL ET INTERNATIONAL DE MARCHANDISES, PRESTATIONS DE SERVICES</t>
  </si>
  <si>
    <t>P019312437443D</t>
  </si>
  <si>
    <t>KENGNE FONGANG SOLANGE</t>
  </si>
  <si>
    <t>P076700427661F</t>
  </si>
  <si>
    <t>NJOUENAP JACQUELINE</t>
  </si>
  <si>
    <t>696932823</t>
  </si>
  <si>
    <t>P118012749536N</t>
  </si>
  <si>
    <t>NFONYO</t>
  </si>
  <si>
    <t>651774305</t>
  </si>
  <si>
    <t>P096916325586U</t>
  </si>
  <si>
    <t>NGAIBE ADAMOU LUKONG</t>
  </si>
  <si>
    <t>00237673779889NGAI</t>
  </si>
  <si>
    <t>P128417623191W</t>
  </si>
  <si>
    <t>BELINGA ESSAME</t>
  </si>
  <si>
    <t>ESTELLE NATASIA</t>
  </si>
  <si>
    <t>00237690063126</t>
  </si>
  <si>
    <t>LUTTE CONTRE LA DESERTIFICATION</t>
  </si>
  <si>
    <t>M061512584283W</t>
  </si>
  <si>
    <t>PROJET ENVIRONNEMENT/EELC</t>
  </si>
  <si>
    <t>PROJENV/EELC</t>
  </si>
  <si>
    <t>681475782</t>
  </si>
  <si>
    <t>P118216398743Y</t>
  </si>
  <si>
    <t>MAFFO TCHINDA</t>
  </si>
  <si>
    <t>0023767668196</t>
  </si>
  <si>
    <t>BAFOUSSAM BALENG</t>
  </si>
  <si>
    <t>P107617436219W</t>
  </si>
  <si>
    <t>P059916403689A</t>
  </si>
  <si>
    <t>LEMNYUY BLAVIN KONGNYUY</t>
  </si>
  <si>
    <t>00237675254415</t>
  </si>
  <si>
    <t>P057800460471L</t>
  </si>
  <si>
    <t>TAGNINGHUIEDJOU ANTOINE MARIE</t>
  </si>
  <si>
    <t>699495679</t>
  </si>
  <si>
    <t>P100018230740C</t>
  </si>
  <si>
    <t>BATAKI BENGA</t>
  </si>
  <si>
    <t>GHISLAIN JEANNOT</t>
  </si>
  <si>
    <t>655435876</t>
  </si>
  <si>
    <t>P038917646584A</t>
  </si>
  <si>
    <t>MEKOUDJOU SICHELAK</t>
  </si>
  <si>
    <t>ANGELE LAURA</t>
  </si>
  <si>
    <t>699650892</t>
  </si>
  <si>
    <t>M052217315985U</t>
  </si>
  <si>
    <t>GEOBUSINESS</t>
  </si>
  <si>
    <t>PRESTATIONS DE SERVICES-COMMERCE GENERAL-IMPORT/EXPORT-TRANSPORT-INDUSTRIE-AGRICULTURE-ELEVAGE</t>
  </si>
  <si>
    <t>00237691515831</t>
  </si>
  <si>
    <t>P068712906405D</t>
  </si>
  <si>
    <t>ZOBO ONGOLO JULIEN DESIRE</t>
  </si>
  <si>
    <t>696909653</t>
  </si>
  <si>
    <t>P079117319015J</t>
  </si>
  <si>
    <t>MOUGANG KEPTCHOUANG</t>
  </si>
  <si>
    <t>YVES GRENET</t>
  </si>
  <si>
    <t>697597608</t>
  </si>
  <si>
    <t>P015716245453F</t>
  </si>
  <si>
    <t>6058825303</t>
  </si>
  <si>
    <t>P078216393848N</t>
  </si>
  <si>
    <t>KAMEGNE TELE</t>
  </si>
  <si>
    <t>00237699491112</t>
  </si>
  <si>
    <t>PRESTATIONS DE DIVERS SERVICES</t>
  </si>
  <si>
    <t>M062217447392L</t>
  </si>
  <si>
    <t>IMPACT PALMARES R&amp;D CAMEROUN S.A.S</t>
  </si>
  <si>
    <t>699919467</t>
  </si>
  <si>
    <t>A CÔTÉ DE UNITED HÔTEL, HÔTEL DE VILLE</t>
  </si>
  <si>
    <t>M059516361201Z</t>
  </si>
  <si>
    <t>AFRICA LEASING COMPANY</t>
  </si>
  <si>
    <t>LOCATAIRE CAMTEL</t>
  </si>
  <si>
    <t>0023766543218099</t>
  </si>
  <si>
    <t>P046112758550K</t>
  </si>
  <si>
    <t>FONZE NJANPOU</t>
  </si>
  <si>
    <t>P056800417966N</t>
  </si>
  <si>
    <t>LEKONG</t>
  </si>
  <si>
    <t>BIBIANA</t>
  </si>
  <si>
    <t>67520000123</t>
  </si>
  <si>
    <t>P117216429499X</t>
  </si>
  <si>
    <t>ATUD TITUS MBAH</t>
  </si>
  <si>
    <t>00237677201203</t>
  </si>
  <si>
    <t>META QUARTERS</t>
  </si>
  <si>
    <t>P046813745292N</t>
  </si>
  <si>
    <t>MBEBI LOUIS ROI</t>
  </si>
  <si>
    <t>ETS SEREC</t>
  </si>
  <si>
    <t>674437662</t>
  </si>
  <si>
    <t>P065518547689Z</t>
  </si>
  <si>
    <t>TCHAKOUGA EPSE NGOUNOU</t>
  </si>
  <si>
    <t>678991109</t>
  </si>
  <si>
    <t>P079312701236C</t>
  </si>
  <si>
    <t>674682676</t>
  </si>
  <si>
    <t>P046900084455F</t>
  </si>
  <si>
    <t>WENDJA SAMBA</t>
  </si>
  <si>
    <t>YVONNE DENISE</t>
  </si>
  <si>
    <t>ACTIVITÉ MISTE</t>
  </si>
  <si>
    <t>M121716379509D</t>
  </si>
  <si>
    <t>SOCIÉTÉ CIVILE IMMOBILIÈRE E. N. A</t>
  </si>
  <si>
    <t>00237697527806</t>
  </si>
  <si>
    <t>M098716098705R</t>
  </si>
  <si>
    <t>ECOLE PRIMAIRE PRIVEE LAIQUE LES BAMBIS</t>
  </si>
  <si>
    <t>P105815253876A</t>
  </si>
  <si>
    <t>675372712</t>
  </si>
  <si>
    <t>P098318270364T</t>
  </si>
  <si>
    <t>FOUODJI NGUEAGHO</t>
  </si>
  <si>
    <t>00237676190576</t>
  </si>
  <si>
    <t>P095500156783N</t>
  </si>
  <si>
    <t>NGANTCHEE EPSEE NOUTONG</t>
  </si>
  <si>
    <t>699013896</t>
  </si>
  <si>
    <t>VENTE T-SHIRTS</t>
  </si>
  <si>
    <t>P058000407192R</t>
  </si>
  <si>
    <t>GHISLAIN NARCISSE</t>
  </si>
  <si>
    <t>675300087</t>
  </si>
  <si>
    <t>M112217770255J</t>
  </si>
  <si>
    <t>CAMEROON RAINBOW TOUR &amp; TRAVELS</t>
  </si>
  <si>
    <t>PRESTATIONS DE SERVICES / COMMERCE / IMPORT /EXPORT</t>
  </si>
  <si>
    <t>00237693145917</t>
  </si>
  <si>
    <t>P089212617825M</t>
  </si>
  <si>
    <t>FOGANG TENE</t>
  </si>
  <si>
    <t>660199565/674721114</t>
  </si>
  <si>
    <t>A COTE ECOLE DE LA CHEFFERIE</t>
  </si>
  <si>
    <t>P054714611072R</t>
  </si>
  <si>
    <t>ETAMÉ EWOMBE EPSE KOTTO MPEBE</t>
  </si>
  <si>
    <t>PRESTATION EN BATIMENT-TRAVAUX PUB.</t>
  </si>
  <si>
    <t>M010800023896Z</t>
  </si>
  <si>
    <t>MOBA SARL</t>
  </si>
  <si>
    <t>MARCHE CAMPS CHINOIS</t>
  </si>
  <si>
    <t>M031717256052T</t>
  </si>
  <si>
    <t>E CATH CAMPO</t>
  </si>
  <si>
    <t>P125300010205T</t>
  </si>
  <si>
    <t>DIEUDONNE WANDA</t>
  </si>
  <si>
    <t>699563623</t>
  </si>
  <si>
    <t>NGOUEKONG</t>
  </si>
  <si>
    <t>P122016397244U</t>
  </si>
  <si>
    <t>ASANJI GODWILL ANYERE</t>
  </si>
  <si>
    <t>675206046</t>
  </si>
  <si>
    <t>P127512548776R</t>
  </si>
  <si>
    <t>JAMES TAMFU</t>
  </si>
  <si>
    <t>674759038</t>
  </si>
  <si>
    <t>PRODUCTION COMM.AGROPASTORAUX</t>
  </si>
  <si>
    <t>M111712656810E</t>
  </si>
  <si>
    <t>DODELEM SARL</t>
  </si>
  <si>
    <t>P088917048252B</t>
  </si>
  <si>
    <t>FAIZA HAMADOU</t>
  </si>
  <si>
    <t>COMMERCE GENERAL,IMPORT-EXPORT,BTP,PRESTATION DE SERVICES,TRANSPORT,</t>
  </si>
  <si>
    <t>699721214</t>
  </si>
  <si>
    <t>ANCIEN SECRETARIAT DE BALI</t>
  </si>
  <si>
    <t>P127617658889N</t>
  </si>
  <si>
    <t>HADJA FATOUMATA</t>
  </si>
  <si>
    <t>ZAHRA</t>
  </si>
  <si>
    <t>DOUANE TRANSIT-CCE/GL</t>
  </si>
  <si>
    <t>M101512434230N</t>
  </si>
  <si>
    <t>STE SOPRESS SARL</t>
  </si>
  <si>
    <t>P059916036642F</t>
  </si>
  <si>
    <t>TAMBOULA</t>
  </si>
  <si>
    <t>YVANNA AUDREY (ETS TOUT A PETIT PRIX)</t>
  </si>
  <si>
    <t>677352611</t>
  </si>
  <si>
    <t>P086516290057W</t>
  </si>
  <si>
    <t>MENDANA EPSE NOAH</t>
  </si>
  <si>
    <t>JOSÉPHINE FIACRE (ETS N&amp;D).</t>
  </si>
  <si>
    <t>00237699811003</t>
  </si>
  <si>
    <t>M109400005991A</t>
  </si>
  <si>
    <t>STE CAMEROUNAISE D'INVESTISSEMENT</t>
  </si>
  <si>
    <t>SOCADIN-LUC'S PRESSING</t>
  </si>
  <si>
    <t>'242224101</t>
  </si>
  <si>
    <t>M052116118245J</t>
  </si>
  <si>
    <t>ECOFOOD SERVICES SARL</t>
  </si>
  <si>
    <t>P057700197931N</t>
  </si>
  <si>
    <t>ALIOU YAYA</t>
  </si>
  <si>
    <t>ETS GAMA ET ALIOU YAYA</t>
  </si>
  <si>
    <t>694 127 826/672 180 264</t>
  </si>
  <si>
    <t>CENTRAL SONEL</t>
  </si>
  <si>
    <t>M069300019883Y</t>
  </si>
  <si>
    <t>PREMIER ENTREPRISE NDOP</t>
  </si>
  <si>
    <t>P127612675739J</t>
  </si>
  <si>
    <t>WIRKOM COMFORT LAHBINEN</t>
  </si>
  <si>
    <t>P017918075208L</t>
  </si>
  <si>
    <t>TCHENSOU</t>
  </si>
  <si>
    <t>P057215780957J</t>
  </si>
  <si>
    <t>P127918473750F</t>
  </si>
  <si>
    <t>NIYIKWIYE</t>
  </si>
  <si>
    <t>699181084</t>
  </si>
  <si>
    <t>PRESTATION DE SERVICES,VENTE DE MATERIEL</t>
  </si>
  <si>
    <t>P118917174300C</t>
  </si>
  <si>
    <t>ZEUGO MAURICE IDRISS.</t>
  </si>
  <si>
    <t>( ETS ZIMTECH INDUSTRY.)</t>
  </si>
  <si>
    <t>691436906</t>
  </si>
  <si>
    <t>P085418486021E</t>
  </si>
  <si>
    <t>P078916332498T</t>
  </si>
  <si>
    <t>BETSI EUGENIE</t>
  </si>
  <si>
    <t>002370000FDSU</t>
  </si>
  <si>
    <t>P078612655543R</t>
  </si>
  <si>
    <t>EDAMBO NGOTTI ABEL THIERY</t>
  </si>
  <si>
    <t>(ETS LYDEN CLEAN)</t>
  </si>
  <si>
    <t>MENDONG CARREFOUR SIKA</t>
  </si>
  <si>
    <t>P019512574311K</t>
  </si>
  <si>
    <t>KUELA DEA KEMPECE BRICE</t>
  </si>
  <si>
    <t>697234564</t>
  </si>
  <si>
    <t>FACE RESIDENCE FOTSO</t>
  </si>
  <si>
    <t>P015600183697Z</t>
  </si>
  <si>
    <t>SOUPIT ADIJA</t>
  </si>
  <si>
    <t>675200112</t>
  </si>
  <si>
    <t>P115912755400U</t>
  </si>
  <si>
    <t>696595298</t>
  </si>
  <si>
    <t>VENTE PIÈCE DÉTACHÉE MOTO</t>
  </si>
  <si>
    <t>P099418169494P</t>
  </si>
  <si>
    <t>TENDOP MOUKAM</t>
  </si>
  <si>
    <t>00237654532637</t>
  </si>
  <si>
    <t>LOUM, NGODI 2, FACE GARAGE DIESSEL</t>
  </si>
  <si>
    <t>P018012523876F</t>
  </si>
  <si>
    <t>ISMAILA  HAMADJOULDE</t>
  </si>
  <si>
    <t>ETS ISMAILA  HAMADJOULDE</t>
  </si>
  <si>
    <t>675 744 728</t>
  </si>
  <si>
    <t>COMPTOIR 93</t>
  </si>
  <si>
    <t>P035618499280Y</t>
  </si>
  <si>
    <t>BRIGARDE</t>
  </si>
  <si>
    <t>P029617042031A</t>
  </si>
  <si>
    <t>00237697176719</t>
  </si>
  <si>
    <t>P126200038184K</t>
  </si>
  <si>
    <t>TSADE MBOUGNI</t>
  </si>
  <si>
    <t>670098560</t>
  </si>
  <si>
    <t>P108214662505W</t>
  </si>
  <si>
    <t>APIEBA NOUGUEMIN HERMANN</t>
  </si>
  <si>
    <t>" ETS MECATRUCKS "</t>
  </si>
  <si>
    <t>699634453</t>
  </si>
  <si>
    <t>M072014795565C</t>
  </si>
  <si>
    <t>DOMA SARL</t>
  </si>
  <si>
    <t>DOMA</t>
  </si>
  <si>
    <t>PRESTATIONS DE SERVICES (BTP) IMPORT-EXPORT, OPERATIONS COMMERCIALES, INDUSTRIELLES, MOBILIERES OU IMMOBILIERES SE RATTACHANT DIRECTEMENT OU INDIRECTEMENT A L'OBJET SOCIAL</t>
  </si>
  <si>
    <t>P058817695132M</t>
  </si>
  <si>
    <t>WILLIAM SINCLAIR</t>
  </si>
  <si>
    <t>650006422-237</t>
  </si>
  <si>
    <t>P015418209552H</t>
  </si>
  <si>
    <t>GUIADEM VEUVE</t>
  </si>
  <si>
    <t>6567788990</t>
  </si>
  <si>
    <t>P117516050245E</t>
  </si>
  <si>
    <t>URBANISME &amp; AMENAGEMENT DU TERRITOIRE</t>
  </si>
  <si>
    <t>M032217186542W</t>
  </si>
  <si>
    <t>ECO ACCESS CAMEROUN SARL</t>
  </si>
  <si>
    <t>678937053</t>
  </si>
  <si>
    <t>P046816823981D</t>
  </si>
  <si>
    <t>MBALA EPSE NDOUMBA</t>
  </si>
  <si>
    <t>699574308</t>
  </si>
  <si>
    <t>P059412411385H</t>
  </si>
  <si>
    <t>GUINDO SEYDOU</t>
  </si>
  <si>
    <t>690313211</t>
  </si>
  <si>
    <t>P017013177720L</t>
  </si>
  <si>
    <t>OMBANG NEE KEMPENI ELISABETH</t>
  </si>
  <si>
    <t>P099916393237M</t>
  </si>
  <si>
    <t>NDOUGOUA NDOHU</t>
  </si>
  <si>
    <t>FRANK LIONEL</t>
  </si>
  <si>
    <t>00237683824990</t>
  </si>
  <si>
    <t>NDOUNGOUAL@GMAIL.COM</t>
  </si>
  <si>
    <t>P076300061534Y</t>
  </si>
  <si>
    <t>EKIA</t>
  </si>
  <si>
    <t>PETER ABEIYA</t>
  </si>
  <si>
    <t>676445118</t>
  </si>
  <si>
    <t>P058212675060L</t>
  </si>
  <si>
    <t>SUZIE EDWIGE</t>
  </si>
  <si>
    <t>691156498</t>
  </si>
  <si>
    <t>PARFUMERIE ET HEBERGEMENT</t>
  </si>
  <si>
    <t>P076500139172Q</t>
  </si>
  <si>
    <t>OBINNA NWANKWO</t>
  </si>
  <si>
    <t>ETS OBINNA NWANKWO</t>
  </si>
  <si>
    <t>677 257 924</t>
  </si>
  <si>
    <t>M041517236103J</t>
  </si>
  <si>
    <t>EP EFOULAN 1</t>
  </si>
  <si>
    <t>M042217215671S</t>
  </si>
  <si>
    <t>OASIS ART</t>
  </si>
  <si>
    <t>OA</t>
  </si>
  <si>
    <t>00237656 41 31 94</t>
  </si>
  <si>
    <t>P037616417699U</t>
  </si>
  <si>
    <t>MAFFO EPOUSE KONGNE</t>
  </si>
  <si>
    <t>P086100121603Q</t>
  </si>
  <si>
    <t>NGOULLA KENLLAC ROGER MICHEL</t>
  </si>
  <si>
    <t>CABINET DR NGOULLA ROGER MICHEL</t>
  </si>
  <si>
    <t>699953339</t>
  </si>
  <si>
    <t>IMPASSE MARIE O</t>
  </si>
  <si>
    <t>P015116794596U</t>
  </si>
  <si>
    <t>BENDJAKA EPSE MBONGUE</t>
  </si>
  <si>
    <t>694447974</t>
  </si>
  <si>
    <t>P122016897773R</t>
  </si>
  <si>
    <t>KOLIAN DAGAUE</t>
  </si>
  <si>
    <t>674644338</t>
  </si>
  <si>
    <t>M112116639635K</t>
  </si>
  <si>
    <t>MOM AND KIDS SPACE SARL</t>
  </si>
  <si>
    <t>MOM &amp;KIDS SPACE SARL</t>
  </si>
  <si>
    <t>COMMERCE GÉNÉRAL, NÉGOCE, PRESTATION DE SERVICE, IMPORT EXPORT</t>
  </si>
  <si>
    <t>P015914587400M</t>
  </si>
  <si>
    <t>WA LONLA ALAIN</t>
  </si>
  <si>
    <t>699928891</t>
  </si>
  <si>
    <t>P069618232144M</t>
  </si>
  <si>
    <t>M022117511546K</t>
  </si>
  <si>
    <t>BEL GLOBAL SARL</t>
  </si>
  <si>
    <t>BELINDA GLOBAL SARL</t>
  </si>
  <si>
    <t>COMMERCE GÉNÉRAL, IMPORT-EXPORT, NÉGOCE, PRESTATIONS DE SERVICES</t>
  </si>
  <si>
    <t>691406400</t>
  </si>
  <si>
    <t>VENTE FLACONS ET BOUTEILLES VIDES</t>
  </si>
  <si>
    <t>P115500192425T</t>
  </si>
  <si>
    <t>VOUKENG FRANCOISVOUK</t>
  </si>
  <si>
    <t>VOUKENG FRANCOIS</t>
  </si>
  <si>
    <t>675567993</t>
  </si>
  <si>
    <t>P036816425255D</t>
  </si>
  <si>
    <t>EDIEPE AJUTA</t>
  </si>
  <si>
    <t>00237674628492</t>
  </si>
  <si>
    <t>IMPRIMERIE - PRESTATION DE SERVICES</t>
  </si>
  <si>
    <t>M062316090589S</t>
  </si>
  <si>
    <t>NORMAL PRINT AND COMMUNICATION SARL</t>
  </si>
  <si>
    <t>694383564</t>
  </si>
  <si>
    <t>P079418201969S</t>
  </si>
  <si>
    <t>BAH MAMADOU CIRE</t>
  </si>
  <si>
    <t>P016430000130T</t>
  </si>
  <si>
    <t>GONGUE NEE NOUMASSE</t>
  </si>
  <si>
    <t>P097700138316B</t>
  </si>
  <si>
    <t>A COTE PHARMACIE MONGALE</t>
  </si>
  <si>
    <t>SYSTEME D'INFORMATION GEOGRAPHIQ</t>
  </si>
  <si>
    <t>M021812677584E</t>
  </si>
  <si>
    <t>GEOSERVICES INNOVATIONS</t>
  </si>
  <si>
    <t>GEO INNOV SARL</t>
  </si>
  <si>
    <t>651050031</t>
  </si>
  <si>
    <t>P048412586376J</t>
  </si>
  <si>
    <t>ZEDOU</t>
  </si>
  <si>
    <t>662629019</t>
  </si>
  <si>
    <t>NYOMM</t>
  </si>
  <si>
    <t>P037612493955Z</t>
  </si>
  <si>
    <t>NJOMEGNI</t>
  </si>
  <si>
    <t>P058517409457U</t>
  </si>
  <si>
    <t>HAISSAM</t>
  </si>
  <si>
    <t>00237690435064</t>
  </si>
  <si>
    <t>P049417680402L</t>
  </si>
  <si>
    <t>OUANZELSA VONVOU</t>
  </si>
  <si>
    <t>MARGUERETTE</t>
  </si>
  <si>
    <t>695244533</t>
  </si>
  <si>
    <t>DJOURO BABA</t>
  </si>
  <si>
    <t>P017617198483Z</t>
  </si>
  <si>
    <t>TCHATCHOU PETNJE NGUETABONG</t>
  </si>
  <si>
    <t>P125200072334L</t>
  </si>
  <si>
    <t>ESSOMBA MEMONG</t>
  </si>
  <si>
    <t>ETINCELLE BAR</t>
  </si>
  <si>
    <t>696700898</t>
  </si>
  <si>
    <t>P127400123892P</t>
  </si>
  <si>
    <t>TICHA WOUNDA</t>
  </si>
  <si>
    <t>MBALLA 2/ face lycee</t>
  </si>
  <si>
    <t>P049717462404N</t>
  </si>
  <si>
    <t>ESSIENE</t>
  </si>
  <si>
    <t>GREGOIRE JONATHAN</t>
  </si>
  <si>
    <t>675535361</t>
  </si>
  <si>
    <t>UNION LIVRAISON</t>
  </si>
  <si>
    <t>P037916063490J</t>
  </si>
  <si>
    <t>NJAKO EPSE KOUADJO</t>
  </si>
  <si>
    <t>0023719011265540</t>
  </si>
  <si>
    <t>P036612749348K</t>
  </si>
  <si>
    <t>NDI ETOUNDI</t>
  </si>
  <si>
    <t>HENRI EDGARD</t>
  </si>
  <si>
    <t>P027517301159X</t>
  </si>
  <si>
    <t>674341823</t>
  </si>
  <si>
    <t>P085412603235L</t>
  </si>
  <si>
    <t>TONYE JACQUARD</t>
  </si>
  <si>
    <t>690548657</t>
  </si>
  <si>
    <t>NDJOCKLOUMBE</t>
  </si>
  <si>
    <t>P107816020257W</t>
  </si>
  <si>
    <t>P107517947505U</t>
  </si>
  <si>
    <t>SOHDEYO WAFFO</t>
  </si>
  <si>
    <t>COLINS LOCRYDE</t>
  </si>
  <si>
    <t>680235657</t>
  </si>
  <si>
    <t>P039616409888B</t>
  </si>
  <si>
    <t>GHANYEN</t>
  </si>
  <si>
    <t>671490179</t>
  </si>
  <si>
    <t>DERRIER DK HOTEL</t>
  </si>
  <si>
    <t>P047616213843Y</t>
  </si>
  <si>
    <t>MFOUAYIE</t>
  </si>
  <si>
    <t>69775801</t>
  </si>
  <si>
    <t>P017712631562X</t>
  </si>
  <si>
    <t>NCHOURUPOUO SEIDOU</t>
  </si>
  <si>
    <t>655486596</t>
  </si>
  <si>
    <t>QUAREFOUR</t>
  </si>
  <si>
    <t>CCE GNL/PREST SCES</t>
  </si>
  <si>
    <t>P066800549197R</t>
  </si>
  <si>
    <t>OMOLOLA EMMANUEL OYETUNJI</t>
  </si>
  <si>
    <t>"ETS OGUNLADE &amp;SON CAM"</t>
  </si>
  <si>
    <t>677 212 892</t>
  </si>
  <si>
    <t>M012118460426Q</t>
  </si>
  <si>
    <t>CABINET DE COURTAGE ET D'INTERMEDIATION D'AFFAIRES</t>
  </si>
  <si>
    <t>CCIA</t>
  </si>
  <si>
    <t>INTERMEDIATION, NEGOCE, IMPORT EXPORT, CONSEIL, ASSISTANCE</t>
  </si>
  <si>
    <t>P016700199451K</t>
  </si>
  <si>
    <t>P089016423129L</t>
  </si>
  <si>
    <t>00237683390357</t>
  </si>
  <si>
    <t>P018918569866R</t>
  </si>
  <si>
    <t>YAHAYA ABOUBACAR</t>
  </si>
  <si>
    <t>P018618516378Z</t>
  </si>
  <si>
    <t>FOTIE KENNE</t>
  </si>
  <si>
    <t>ANDREE</t>
  </si>
  <si>
    <t>MAKAPE</t>
  </si>
  <si>
    <t>P078212103316P</t>
  </si>
  <si>
    <t>PUKAMBI EBE RACHIDETOU</t>
  </si>
  <si>
    <t>676215391</t>
  </si>
  <si>
    <t>M062217396676Y</t>
  </si>
  <si>
    <t>SCOOPS DOURAYE-HAOUDA DES FEMMES DYNAMIQUES POUR LA TRANSFORMATION DU PADDY DE YAGOUA</t>
  </si>
  <si>
    <t>00237656013236</t>
  </si>
  <si>
    <t>P090116326082R</t>
  </si>
  <si>
    <t>TEUMOU TEDA</t>
  </si>
  <si>
    <t>ZIDANE MOREL</t>
  </si>
  <si>
    <t>00237650116021</t>
  </si>
  <si>
    <t>CARREFOUR INTERNE</t>
  </si>
  <si>
    <t>P125216417445X</t>
  </si>
  <si>
    <t>MAKONE EKOH</t>
  </si>
  <si>
    <t>696733961</t>
  </si>
  <si>
    <t>P068316402551R</t>
  </si>
  <si>
    <t>MOUTO EYOUM</t>
  </si>
  <si>
    <t>00237650687620</t>
  </si>
  <si>
    <t>P038216401253H</t>
  </si>
  <si>
    <t>YOUVOP DJEMMO EPOUSE MBOM BAHEL</t>
  </si>
  <si>
    <t>677678954</t>
  </si>
  <si>
    <t>P048312091108S</t>
  </si>
  <si>
    <t>NDAM  SALI MAMA</t>
  </si>
  <si>
    <t>683521994</t>
  </si>
  <si>
    <t>M122015397505N</t>
  </si>
  <si>
    <t>SOCIÉTÉ COCAVILI SARL</t>
  </si>
  <si>
    <t>PRODUCTION DE VINS CCE GEN IMP-EXP FORMATION ASSISTANCE MAINTENANCE PRESTATIONS DE SERVICES</t>
  </si>
  <si>
    <t>P088816097457T</t>
  </si>
  <si>
    <t>STEFANIE LILI</t>
  </si>
  <si>
    <t>00237676307625</t>
  </si>
  <si>
    <t>BANSOA BANEGHANG</t>
  </si>
  <si>
    <t>P106500131683W</t>
  </si>
  <si>
    <t>BIKOUTH</t>
  </si>
  <si>
    <t>P118412491046G</t>
  </si>
  <si>
    <t>POUNTOUGNI NAFISSATOU NJOYA</t>
  </si>
  <si>
    <t>655 754 561</t>
  </si>
  <si>
    <t>P015100001037S</t>
  </si>
  <si>
    <t>PETKE</t>
  </si>
  <si>
    <t>KLEBER</t>
  </si>
  <si>
    <t>698583110/677638129</t>
  </si>
  <si>
    <t>TSANGA ONANA N°24</t>
  </si>
  <si>
    <t>PROMOUVOIR L'ESPRIT DE FRATENITE</t>
  </si>
  <si>
    <t>M072318533373G</t>
  </si>
  <si>
    <t>ASSOCIATION AMIS ET FRERES DE MAKEPE MISSOKE</t>
  </si>
  <si>
    <t>2AF</t>
  </si>
  <si>
    <t>679973990</t>
  </si>
  <si>
    <t>P088817326940U</t>
  </si>
  <si>
    <t>MBO'O BIYO MARLISE DIANE</t>
  </si>
  <si>
    <t>657778132</t>
  </si>
  <si>
    <t>P058418520131H</t>
  </si>
  <si>
    <t>6 97 15 93 42</t>
  </si>
  <si>
    <t>M012217190574R</t>
  </si>
  <si>
    <t>SCI HOME GESTION SERVICE</t>
  </si>
  <si>
    <t>00237693740603</t>
  </si>
  <si>
    <t>M077000000741F</t>
  </si>
  <si>
    <t>SCI D'ENTREPOTS PORTUAIRES</t>
  </si>
  <si>
    <t>SCIEP</t>
  </si>
  <si>
    <t>4 057</t>
  </si>
  <si>
    <t>699165263</t>
  </si>
  <si>
    <t>BONANJO / VALLEE TOKOTO</t>
  </si>
  <si>
    <t>IMMEUBLE BOLLORE AFRICA LOGISTIC</t>
  </si>
  <si>
    <t>P098117396642J</t>
  </si>
  <si>
    <t>NGOZON</t>
  </si>
  <si>
    <t>677854307</t>
  </si>
  <si>
    <t>P037514334232X</t>
  </si>
  <si>
    <t>MADIE TCHIO</t>
  </si>
  <si>
    <t>JULIE DIANE</t>
  </si>
  <si>
    <t>P119217332247R</t>
  </si>
  <si>
    <t>JEANNETTE FLAVIE</t>
  </si>
  <si>
    <t>00237651398333</t>
  </si>
  <si>
    <t>P019217180522N</t>
  </si>
  <si>
    <t>GUIRE NGASNOU</t>
  </si>
  <si>
    <t>RUE ETO'O</t>
  </si>
  <si>
    <t>P018712132491Q</t>
  </si>
  <si>
    <t>ABDOUL AZIZ KARIMOU</t>
  </si>
  <si>
    <t>676016498</t>
  </si>
  <si>
    <t>P118012546503D</t>
  </si>
  <si>
    <t>NGANGNEMAZE MIRENE CLAIRE</t>
  </si>
  <si>
    <t>678602010</t>
  </si>
  <si>
    <t>M021300044679C</t>
  </si>
  <si>
    <t>MD</t>
  </si>
  <si>
    <t>P059716427774T</t>
  </si>
  <si>
    <t>FOWE LOIC GERALDIN</t>
  </si>
  <si>
    <t>00237655974061</t>
  </si>
  <si>
    <t>M090717250473X</t>
  </si>
  <si>
    <t>GBPS EKANGTE MBENG</t>
  </si>
  <si>
    <t>P089216306880K</t>
  </si>
  <si>
    <t>CHIDOZIE JUDE</t>
  </si>
  <si>
    <t>657249013</t>
  </si>
  <si>
    <t>P047916358128S</t>
  </si>
  <si>
    <t>JEAN FRANCINE LAURE</t>
  </si>
  <si>
    <t>00237668000230</t>
  </si>
  <si>
    <t>M080900032409Q</t>
  </si>
  <si>
    <t>GPE SCOLAIRE PRIVE CATHOLIQUE</t>
  </si>
  <si>
    <t>656203939</t>
  </si>
  <si>
    <t>P058016426112Q</t>
  </si>
  <si>
    <t>00237677798335</t>
  </si>
  <si>
    <t>ALIMENTATION VENTE EN GROS</t>
  </si>
  <si>
    <t>P017416585677S</t>
  </si>
  <si>
    <t>00237695189400</t>
  </si>
  <si>
    <t>FOUNANGUE MARCHE CENTRALE</t>
  </si>
  <si>
    <t>P089915133280W</t>
  </si>
  <si>
    <t>NGEMO FOPA</t>
  </si>
  <si>
    <t>SIGNORI</t>
  </si>
  <si>
    <t>M028000000178Q</t>
  </si>
  <si>
    <t>NESSI BIGEAULT SCHMITT</t>
  </si>
  <si>
    <t>NBS SA</t>
  </si>
  <si>
    <t>99999012</t>
  </si>
  <si>
    <t>P057816429532W</t>
  </si>
  <si>
    <t>00237653380531</t>
  </si>
  <si>
    <t>P058200509815D</t>
  </si>
  <si>
    <t>YIMODJO BLANDINE</t>
  </si>
  <si>
    <t>696356660</t>
  </si>
  <si>
    <t>P029218079293Z</t>
  </si>
  <si>
    <t>NGOLLE NICOLINE PHARZINE JOBRELLE</t>
  </si>
  <si>
    <t>"ETS TOUT EST GRÂCE"</t>
  </si>
  <si>
    <t>COMMERCE GENERAL -BTP- FOURNITURES- PRESTATIONS DE SERVICES</t>
  </si>
  <si>
    <t>6 96 75 70 03</t>
  </si>
  <si>
    <t>P044315427409U</t>
  </si>
  <si>
    <t>P075316458860C</t>
  </si>
  <si>
    <t>ETOUK-EBE VILLAGE</t>
  </si>
  <si>
    <t>P067812499056J</t>
  </si>
  <si>
    <t>DJOUPOUA EPSE ABOUBAKAR HAWOUA</t>
  </si>
  <si>
    <t>696067860</t>
  </si>
  <si>
    <t>P099414403047K</t>
  </si>
  <si>
    <t>LINDA EBOTANG</t>
  </si>
  <si>
    <t>ARISTIDE CHRISTELLE</t>
  </si>
  <si>
    <t>P126300350926B</t>
  </si>
  <si>
    <t>NKEMOGNE André</t>
  </si>
  <si>
    <t>HORIZON BAR</t>
  </si>
  <si>
    <t>677062004</t>
  </si>
  <si>
    <t>P106717524607F</t>
  </si>
  <si>
    <t>KUETE EVEYNE</t>
  </si>
  <si>
    <t>681358810</t>
  </si>
  <si>
    <t>M081516377282F</t>
  </si>
  <si>
    <t>MIKELLINS BILINGUAL COMPREHENSIVE HIGH SCHOOL</t>
  </si>
  <si>
    <t>M.B.C.H.S</t>
  </si>
  <si>
    <t>672712878</t>
  </si>
  <si>
    <t>P128017621136R</t>
  </si>
  <si>
    <t>699698787</t>
  </si>
  <si>
    <t>P058617090557N</t>
  </si>
  <si>
    <t>P050316414216Z</t>
  </si>
  <si>
    <t>PRECIOUS AFUMBOM</t>
  </si>
  <si>
    <t>00237 679594977</t>
  </si>
  <si>
    <t>RESTAURATION, COMMERCE GENERAL, IMPORT-EXPORT</t>
  </si>
  <si>
    <t>P108916368091W</t>
  </si>
  <si>
    <t>EFOO EDIMA CANDICE LILIANE</t>
  </si>
  <si>
    <t>(ETS LE KOSTIT)</t>
  </si>
  <si>
    <t>0023767851914622</t>
  </si>
  <si>
    <t>P038217369821K</t>
  </si>
  <si>
    <t>JOSEPHINE ALICE</t>
  </si>
  <si>
    <t>00237670272807</t>
  </si>
  <si>
    <t>P038316425310F</t>
  </si>
  <si>
    <t>237670112403</t>
  </si>
  <si>
    <t>P029212283543M</t>
  </si>
  <si>
    <t>KUETE NGOULA Emeric</t>
  </si>
  <si>
    <t>676162998</t>
  </si>
  <si>
    <t>P038318269214K</t>
  </si>
  <si>
    <t>AZANGMO GUIMGO</t>
  </si>
  <si>
    <t>ALICE CENDRINE</t>
  </si>
  <si>
    <t>00237652327037</t>
  </si>
  <si>
    <t>FFOMATMOPIMATHIEU@YAHOO.FR</t>
  </si>
  <si>
    <t>P016818169874Z</t>
  </si>
  <si>
    <t>00237697583215</t>
  </si>
  <si>
    <t>P095716926976J</t>
  </si>
  <si>
    <t>WOUME KITCHOB</t>
  </si>
  <si>
    <t>P018017742608L</t>
  </si>
  <si>
    <t>KALTOUMA HAMAN</t>
  </si>
  <si>
    <t>00237698449255</t>
  </si>
  <si>
    <t>P068415417940G</t>
  </si>
  <si>
    <t>AGBOR KODJO</t>
  </si>
  <si>
    <t>699727140</t>
  </si>
  <si>
    <t>P122017508705G</t>
  </si>
  <si>
    <t>FOUAZUE TCHOUPOU ALEXIS</t>
  </si>
  <si>
    <t>P098612518325X</t>
  </si>
  <si>
    <t>ESSOMBA AVIDI EPSE BIYONG FRANCOISE MADELEINE</t>
  </si>
  <si>
    <t>ETS ESSOMBA AVIDI EPSE BIYONG</t>
  </si>
  <si>
    <t>P057700195699J</t>
  </si>
  <si>
    <t>NGO YEBGA ESTHER</t>
  </si>
  <si>
    <t>6906006236</t>
  </si>
  <si>
    <t>P018316362941P</t>
  </si>
  <si>
    <t>6550251018</t>
  </si>
  <si>
    <t>P019218172665H</t>
  </si>
  <si>
    <t>671056274</t>
  </si>
  <si>
    <t>P010016418987M</t>
  </si>
  <si>
    <t>LOUIS GARCIAL</t>
  </si>
  <si>
    <t>0023752364167</t>
  </si>
  <si>
    <t>M042318161760W</t>
  </si>
  <si>
    <t>EVENT'S BY ESTHY</t>
  </si>
  <si>
    <t>( EVENT'S BY ESTHY )</t>
  </si>
  <si>
    <t>ORGANISATION DES EVENEMENTS, PRESTATION DE SERVICES, WEDDING PLANER, COMMERCE GENERAL, RESTAURATION, HEBERGEMENT</t>
  </si>
  <si>
    <t>656357172.</t>
  </si>
  <si>
    <t>P048818587657K</t>
  </si>
  <si>
    <t>NGAGOUE DEUTCHOUA EPSE OSUMBE</t>
  </si>
  <si>
    <t>677293858</t>
  </si>
  <si>
    <t>P036718188674U</t>
  </si>
  <si>
    <t>MUNA JULIUS ANYONGHO .</t>
  </si>
  <si>
    <t>00237679808001</t>
  </si>
  <si>
    <t>P017114379166W</t>
  </si>
  <si>
    <t>GBAGARA EPSEE ZOUA</t>
  </si>
  <si>
    <t>P065300112822M</t>
  </si>
  <si>
    <t>NKODO MVOGO PIERRE TITUS</t>
  </si>
  <si>
    <t>(ETS B 2 M/ ETS P.N.M)</t>
  </si>
  <si>
    <t>M122018632494Y</t>
  </si>
  <si>
    <t>ETS BELLO MAIGARI</t>
  </si>
  <si>
    <t>680419733</t>
  </si>
  <si>
    <t>STATION SERVICE OILIBYA</t>
  </si>
  <si>
    <t>P018812264295E</t>
  </si>
  <si>
    <t>VERANYUY LAURA WIRNKARVER</t>
  </si>
  <si>
    <t>VERANYUY LAURA WIRNKAR</t>
  </si>
  <si>
    <t>677589045</t>
  </si>
  <si>
    <t>A COTE DU FOTSEM</t>
  </si>
  <si>
    <t>P117016398489C</t>
  </si>
  <si>
    <t>MEGWALU ANTHONY OBINNA</t>
  </si>
  <si>
    <t>002376@Y1132KL</t>
  </si>
  <si>
    <t>GIC FARCE</t>
  </si>
  <si>
    <t>M121716191352T</t>
  </si>
  <si>
    <t>GROUPE D'INITIATIVE COMMUNE DES FERMIERS AUTONOMES POUR UN CAMEROUN EMERGENT</t>
  </si>
  <si>
    <t>"GIC FARCE"</t>
  </si>
  <si>
    <t>P097814345523R</t>
  </si>
  <si>
    <t>DJOUDA FEUDJIO</t>
  </si>
  <si>
    <t>NKOLBISSONG DERRIERE LE LYCEE</t>
  </si>
  <si>
    <t>P098016815805P</t>
  </si>
  <si>
    <t>AYOUBA HAMADOU</t>
  </si>
  <si>
    <t>00237699388958</t>
  </si>
  <si>
    <t>P077618350959Q</t>
  </si>
  <si>
    <t>00237695658680</t>
  </si>
  <si>
    <t>YAGOUA GARE</t>
  </si>
  <si>
    <t>P070217549350Y</t>
  </si>
  <si>
    <t>TAKOUGANG NGOUEKO</t>
  </si>
  <si>
    <t>LAETITIA ESTERELA</t>
  </si>
  <si>
    <t>00237699062772</t>
  </si>
  <si>
    <t>EXPLOITATION MOULIN A ECRASER CEREALS</t>
  </si>
  <si>
    <t>P018412415500X</t>
  </si>
  <si>
    <t>HEMBELA AISSATOU</t>
  </si>
  <si>
    <t>660111823</t>
  </si>
  <si>
    <t>P108600526656K</t>
  </si>
  <si>
    <t>OKOLI CHIDOZIE ALEX</t>
  </si>
  <si>
    <t>P127912436765X</t>
  </si>
  <si>
    <t>SONTSA SERGE THOMAS</t>
  </si>
  <si>
    <t>ETS SONTSA SERGE THOMAS</t>
  </si>
  <si>
    <t>677 244 059</t>
  </si>
  <si>
    <t>P108514270712W</t>
  </si>
  <si>
    <t>ISSIAGA</t>
  </si>
  <si>
    <t>677129550</t>
  </si>
  <si>
    <t>P018116288419D</t>
  </si>
  <si>
    <t>TEGOME</t>
  </si>
  <si>
    <t>00237695688813</t>
  </si>
  <si>
    <t>P117118597083J</t>
  </si>
  <si>
    <t>P048418119710P</t>
  </si>
  <si>
    <t>MBOUEMDEM</t>
  </si>
  <si>
    <t>00237658257352</t>
  </si>
  <si>
    <t>P028312706584K</t>
  </si>
  <si>
    <t>NGBOTONG</t>
  </si>
  <si>
    <t>675 195 813</t>
  </si>
  <si>
    <t>P098412439690X</t>
  </si>
  <si>
    <t>NDEDI NDJEMO AGNES CAROLENDED</t>
  </si>
  <si>
    <t>NDEDI NDJEMO AGNES CAROLE</t>
  </si>
  <si>
    <t>677040357</t>
  </si>
  <si>
    <t>M061917880865M</t>
  </si>
  <si>
    <t>ANGLO-SAXON TECHNICAL AND GENERAL GROUP OF SCHOOLS</t>
  </si>
  <si>
    <t>BP: 8623 YAOUNDE</t>
  </si>
  <si>
    <t>P047012574008T</t>
  </si>
  <si>
    <t>YOTTA MARCELINE</t>
  </si>
  <si>
    <t>694758391</t>
  </si>
  <si>
    <t>P078816590552N</t>
  </si>
  <si>
    <t>DJUAZONG EPSE KEUMO ZEGUEKEN</t>
  </si>
  <si>
    <t>675016743</t>
  </si>
  <si>
    <t>PIECES DE PAGNES</t>
  </si>
  <si>
    <t>P059616296159P</t>
  </si>
  <si>
    <t>655545581</t>
  </si>
  <si>
    <t>P117000443053Q</t>
  </si>
  <si>
    <t>ACHEBE CHUKWUDULU</t>
  </si>
  <si>
    <t>ETS ACHEBE CHUKWUDULU</t>
  </si>
  <si>
    <t>699 94 75 33</t>
  </si>
  <si>
    <t>RUE CINEMA RIBADOU</t>
  </si>
  <si>
    <t>P079616155781U</t>
  </si>
  <si>
    <t>EZE JANEFRANCIS NKECHINYERE</t>
  </si>
  <si>
    <t>P068216428707M</t>
  </si>
  <si>
    <t>TCHEDJIP MVONDO</t>
  </si>
  <si>
    <t>DANIELLE CAROLE</t>
  </si>
  <si>
    <t>00237693484960</t>
  </si>
  <si>
    <t>JAMAIQUE MARIONNETTE</t>
  </si>
  <si>
    <t>P058012421738K</t>
  </si>
  <si>
    <t>NKOUAMO</t>
  </si>
  <si>
    <t>MILERAN LE FILS</t>
  </si>
  <si>
    <t>675448099</t>
  </si>
  <si>
    <t>P039516054009T</t>
  </si>
  <si>
    <t>MINDJEME ASSOU'OU</t>
  </si>
  <si>
    <t>699622219</t>
  </si>
  <si>
    <t>P069518190453S</t>
  </si>
  <si>
    <t>NGAINANG NGAINANG</t>
  </si>
  <si>
    <t>JUSTIN FRANK</t>
  </si>
  <si>
    <t>681438204</t>
  </si>
  <si>
    <t>P117012442355B</t>
  </si>
  <si>
    <t>NGAKA MOUKOURI EMMANUEL</t>
  </si>
  <si>
    <t>ETS NGAKA</t>
  </si>
  <si>
    <t>P018317181143C</t>
  </si>
  <si>
    <t>654521819</t>
  </si>
  <si>
    <t>P097000400754R</t>
  </si>
  <si>
    <t>FLORINE COSETTE</t>
  </si>
  <si>
    <t>441 YDE</t>
  </si>
  <si>
    <t>699871882</t>
  </si>
  <si>
    <t>P015915079750Q</t>
  </si>
  <si>
    <t>WOUANGANG EPOUSE FOMO</t>
  </si>
  <si>
    <t>677259449</t>
  </si>
  <si>
    <t>MAMBAINJISSE</t>
  </si>
  <si>
    <t>P059518123759Q</t>
  </si>
  <si>
    <t>KEYAMYIM</t>
  </si>
  <si>
    <t>FRANKLIN POELE</t>
  </si>
  <si>
    <t>00237674487821</t>
  </si>
  <si>
    <t>P076518503080M</t>
  </si>
  <si>
    <t>ELISEUS A</t>
  </si>
  <si>
    <t>00237677713741</t>
  </si>
  <si>
    <t>P069615994260E</t>
  </si>
  <si>
    <t>NGORI</t>
  </si>
  <si>
    <t>AUGUSTINE NDINGE</t>
  </si>
  <si>
    <t>675250744</t>
  </si>
  <si>
    <t>P127712692229Z</t>
  </si>
  <si>
    <t>TIMAMO NOUMSI</t>
  </si>
  <si>
    <t>674971096</t>
  </si>
  <si>
    <t>KOUTCHALIEU</t>
  </si>
  <si>
    <t>100 CARREFOUR</t>
  </si>
  <si>
    <t>P085318104998Q</t>
  </si>
  <si>
    <t>MBALLA ESSAMA EPSE MENOUNGA</t>
  </si>
  <si>
    <t>00237660000765</t>
  </si>
  <si>
    <t>P119818532477J</t>
  </si>
  <si>
    <t>OLOUMOU IMOSSI</t>
  </si>
  <si>
    <t>MANUEL LOIC</t>
  </si>
  <si>
    <t>657458545</t>
  </si>
  <si>
    <t>P027712414343F</t>
  </si>
  <si>
    <t>MIKAYLOU</t>
  </si>
  <si>
    <t>679920409</t>
  </si>
  <si>
    <t>P059017073008T</t>
  </si>
  <si>
    <t>NYAKOUMA NDJOH ÉPOUSE MORITZ</t>
  </si>
  <si>
    <t>ASSOCIE AFRICA SOLUTIONS SARL</t>
  </si>
  <si>
    <t>P126114402542H</t>
  </si>
  <si>
    <t>NJAPOUM</t>
  </si>
  <si>
    <t>P049716425248Y</t>
  </si>
  <si>
    <t>NLEEH A BOOTO</t>
  </si>
  <si>
    <t>YVANNA NAINA CLAUDE</t>
  </si>
  <si>
    <t>BALGON</t>
  </si>
  <si>
    <t>P127715427287J</t>
  </si>
  <si>
    <t>HUBOU</t>
  </si>
  <si>
    <t>DOGELESSE</t>
  </si>
  <si>
    <t>P057312466542X</t>
  </si>
  <si>
    <t>LIMAN OUMATEETS</t>
  </si>
  <si>
    <t>ETS OUMATE</t>
  </si>
  <si>
    <t>679 70 17 38</t>
  </si>
  <si>
    <t>P122016240333P</t>
  </si>
  <si>
    <t>NDIA DAVID</t>
  </si>
  <si>
    <t>P128115148637A</t>
  </si>
  <si>
    <t>DJUIDJE HELENE NOEL</t>
  </si>
  <si>
    <t>699280104</t>
  </si>
  <si>
    <t>P056117880150R</t>
  </si>
  <si>
    <t>NGONYAP</t>
  </si>
  <si>
    <t>677686780</t>
  </si>
  <si>
    <t>P127017175341P</t>
  </si>
  <si>
    <t>MAMBE WOUAFFEU EPSE MOULET</t>
  </si>
  <si>
    <t>M051512313482D</t>
  </si>
  <si>
    <t>DYNAMIQUE CAMEROUN SARL</t>
  </si>
  <si>
    <t>P076300006968J</t>
  </si>
  <si>
    <t>SUNJIO</t>
  </si>
  <si>
    <t>222211476</t>
  </si>
  <si>
    <t>CENTER COMMMERCIAL</t>
  </si>
  <si>
    <t>P099616575841A</t>
  </si>
  <si>
    <t>00237657353510</t>
  </si>
  <si>
    <t>P027418328597J</t>
  </si>
  <si>
    <t>NTSANG LIBOHO NGWADE</t>
  </si>
  <si>
    <t>699891243</t>
  </si>
  <si>
    <t>P018616382074C</t>
  </si>
  <si>
    <t>00237221349212</t>
  </si>
  <si>
    <t>P108316369758A</t>
  </si>
  <si>
    <t>FUH NGE</t>
  </si>
  <si>
    <t>00237698679436</t>
  </si>
  <si>
    <t>P119212435874H</t>
  </si>
  <si>
    <t>ABDOULAYE ZEINOU</t>
  </si>
  <si>
    <t>674513397</t>
  </si>
  <si>
    <t>P037100182637L</t>
  </si>
  <si>
    <t>SANI BETAMBO</t>
  </si>
  <si>
    <t>FRANCOIS BERNARD</t>
  </si>
  <si>
    <t>PRESTATIONS SERVICES-IMP/EXP-NEGOCE</t>
  </si>
  <si>
    <t>M091712649803L</t>
  </si>
  <si>
    <t>SOCIETE WORLD BUSINESS COMPANY LIMITED</t>
  </si>
  <si>
    <t>SOCIETE WBC LTD</t>
  </si>
  <si>
    <t>P098216403621K</t>
  </si>
  <si>
    <t>NTOGE FILS</t>
  </si>
  <si>
    <t>655218190</t>
  </si>
  <si>
    <t>P109018070416X</t>
  </si>
  <si>
    <t>TAKO SEBASTIEN</t>
  </si>
  <si>
    <t>ELEVE INFIRMIER</t>
  </si>
  <si>
    <t>P019416407155R</t>
  </si>
  <si>
    <t>JULIO MICHEL</t>
  </si>
  <si>
    <t>00237696022534</t>
  </si>
  <si>
    <t>P065718523018C</t>
  </si>
  <si>
    <t>DERRIÈRE LES SOEURS</t>
  </si>
  <si>
    <t>M042318118344L</t>
  </si>
  <si>
    <t>AKO SERVICES SARL</t>
  </si>
  <si>
    <t>6 98 63 87 52</t>
  </si>
  <si>
    <t>P016112631350P</t>
  </si>
  <si>
    <t>695578002</t>
  </si>
  <si>
    <t>LIEU DIT RUE 
DE LA MOSQUÉE</t>
  </si>
  <si>
    <t>P122316329003E</t>
  </si>
  <si>
    <t>KUEKOU ABAHAM</t>
  </si>
  <si>
    <t>00237645O932I4</t>
  </si>
  <si>
    <t>P112316272539A</t>
  </si>
  <si>
    <t>00237100000159</t>
  </si>
  <si>
    <t>P128418119078K</t>
  </si>
  <si>
    <t>NGUEPNANG NJANPA EPSE MONTHE</t>
  </si>
  <si>
    <t>00237892938389</t>
  </si>
  <si>
    <t>P108616425285D</t>
  </si>
  <si>
    <t>NGALIEU EPSE MOUMASSOU LYDIE THERESE</t>
  </si>
  <si>
    <t>00237693935469</t>
  </si>
  <si>
    <t>YAGOUA QUARTIER EVECHE</t>
  </si>
  <si>
    <t>P045500307904D</t>
  </si>
  <si>
    <t>NJUPTCHUI EPSE NZOUNKEU</t>
  </si>
  <si>
    <t>677708545</t>
  </si>
  <si>
    <t>P028114554730R</t>
  </si>
  <si>
    <t>ADAM ABAKAKA</t>
  </si>
  <si>
    <t>6 91 91 58 91</t>
  </si>
  <si>
    <t>P080116719673L</t>
  </si>
  <si>
    <t>IDRISS LUCCIN</t>
  </si>
  <si>
    <t>692879930</t>
  </si>
  <si>
    <t>P064412653406Q</t>
  </si>
  <si>
    <t>MBESSA EPSEE NKOULOU</t>
  </si>
  <si>
    <t>FABRICATION DE PARPAINGS,COMMERCE GÉNÉRAL</t>
  </si>
  <si>
    <t>P066414402746J</t>
  </si>
  <si>
    <t>TAKEU</t>
  </si>
  <si>
    <t>S/C 981</t>
  </si>
  <si>
    <t>699853776</t>
  </si>
  <si>
    <t>M012416375031D</t>
  </si>
  <si>
    <t>CAMSERTRAP INTERNATIONAL SARL</t>
  </si>
  <si>
    <t>REALISATION DE BATIMENTS ET TRAVAUX PUBLICS, PRESTATIONS DE SERVICES</t>
  </si>
  <si>
    <t>00237697763289</t>
  </si>
  <si>
    <t>M107412643280L</t>
  </si>
  <si>
    <t>BASE NAVAL DE LIMBE</t>
  </si>
  <si>
    <t>FOYER DU MARIN</t>
  </si>
  <si>
    <t>243030703</t>
  </si>
  <si>
    <t>P035916169061E</t>
  </si>
  <si>
    <t>677510197</t>
  </si>
  <si>
    <t>P017612435954Y</t>
  </si>
  <si>
    <t>P028716176219A</t>
  </si>
  <si>
    <t>679967467</t>
  </si>
  <si>
    <t>ELUMDEN</t>
  </si>
  <si>
    <t>FABRICAT/VTE MAT. DE CONSTRUCTION</t>
  </si>
  <si>
    <t>M101914224745J</t>
  </si>
  <si>
    <t>SIMCA SARL</t>
  </si>
  <si>
    <t>677777309</t>
  </si>
  <si>
    <t>P015317848624A</t>
  </si>
  <si>
    <t>MOURANA ABINAN</t>
  </si>
  <si>
    <t>P027912241907G</t>
  </si>
  <si>
    <t>MEKONTSO  ALAIN BERTRAND</t>
  </si>
  <si>
    <t>690485264</t>
  </si>
  <si>
    <t>P099317477577K</t>
  </si>
  <si>
    <t>FUH MIRIAM BIH (AGRO PROCESS VENTURES)</t>
  </si>
  <si>
    <t>CABBAGE PRODUCTION AND PROCESSING, AGRICULTURE AND TRAININGS, NUTRITION ADVISORY</t>
  </si>
  <si>
    <t>671873607</t>
  </si>
  <si>
    <t>M062015076047U</t>
  </si>
  <si>
    <t>SOCIETE CAMEROUNAISE DE FOURNITURES D'APPROVISIONNEMENT ET INGENIERIE</t>
  </si>
  <si>
    <t>SCFAI SARL</t>
  </si>
  <si>
    <t>PRESTATIONS DE SERVICES, FOURNITURES DIVERSES, TRAVAUX D'INGENIEURIE, NEGOCES, TRAVAUX PUBLICS</t>
  </si>
  <si>
    <t>699002579</t>
  </si>
  <si>
    <t>FACE HOPITAL LAQUINTINIE</t>
  </si>
  <si>
    <t>P019917018869U</t>
  </si>
  <si>
    <t>JUNIOL</t>
  </si>
  <si>
    <t>P129116428688Y</t>
  </si>
  <si>
    <t>00237663178999</t>
  </si>
  <si>
    <t>P114912524281U</t>
  </si>
  <si>
    <t>LEKENE DONFACK</t>
  </si>
  <si>
    <t>677800612</t>
  </si>
  <si>
    <t>M022116366108Q</t>
  </si>
  <si>
    <t>IMPEX CAMEROUN</t>
  </si>
  <si>
    <t>655948709</t>
  </si>
  <si>
    <t>EBOLOWA 2IEME</t>
  </si>
  <si>
    <t>NKO'O VOS</t>
  </si>
  <si>
    <t>P116912701391N</t>
  </si>
  <si>
    <t>UZUEGBUNAM OMELEBELE</t>
  </si>
  <si>
    <t>P065912516434U</t>
  </si>
  <si>
    <t>MBENDE PEHN FRITZ</t>
  </si>
  <si>
    <t>'' ETS CONSULTANT IT-INNOVEO CAMEROON''</t>
  </si>
  <si>
    <t>698800012</t>
  </si>
  <si>
    <t>P029012522211K</t>
  </si>
  <si>
    <t>FRANKLIN BURINYUY</t>
  </si>
  <si>
    <t>ETS FRANKLIN BURINYUY</t>
  </si>
  <si>
    <t>698 142 012</t>
  </si>
  <si>
    <t>P108417193811M</t>
  </si>
  <si>
    <t>P015400155790F</t>
  </si>
  <si>
    <t>DJUDJE EPSEE KAMGAIN</t>
  </si>
  <si>
    <t>677597622</t>
  </si>
  <si>
    <t>GENERAL CONTRACTS, SUPPLY AND SERVICES</t>
  </si>
  <si>
    <t>P068917568262R</t>
  </si>
  <si>
    <t>ELIBE PORTIA PEMBA (ETS OTTOCAM ENTERPRISE)</t>
  </si>
  <si>
    <t>683756024</t>
  </si>
  <si>
    <t>P015900206190J</t>
  </si>
  <si>
    <t>KENNE EPSE FOUODJI JEANNETTE</t>
  </si>
  <si>
    <t>699710095</t>
  </si>
  <si>
    <t>COMPTOIR 258</t>
  </si>
  <si>
    <t>P126712403302S</t>
  </si>
  <si>
    <t>MANG ODIKE JOSEPH</t>
  </si>
  <si>
    <t>ETS MANG ODIKE</t>
  </si>
  <si>
    <t>P065412636664K</t>
  </si>
  <si>
    <t>CIOFFI</t>
  </si>
  <si>
    <t>VINCENZO</t>
  </si>
  <si>
    <t>237694265316</t>
  </si>
  <si>
    <t>P059417766570L</t>
  </si>
  <si>
    <t>NGNIAMEKONG HOZA</t>
  </si>
  <si>
    <t>Frederic</t>
  </si>
  <si>
    <t>681291104</t>
  </si>
  <si>
    <t>ndobo petit ntoh maison juste apres</t>
  </si>
  <si>
    <t>P069216743474R</t>
  </si>
  <si>
    <t>00237694962411</t>
  </si>
  <si>
    <t>MARCHE NDOLE</t>
  </si>
  <si>
    <t>P107012337091K</t>
  </si>
  <si>
    <t>WAMBA KAMTA</t>
  </si>
  <si>
    <t>P019114551993H</t>
  </si>
  <si>
    <t>WOUEGAM SAGOUO</t>
  </si>
  <si>
    <t>P028716006410J</t>
  </si>
  <si>
    <t>AKEMMO WAMBA</t>
  </si>
  <si>
    <t>P016518116678P</t>
  </si>
  <si>
    <t>P127911556279X</t>
  </si>
  <si>
    <t>KONGNE SIMPLICEKON</t>
  </si>
  <si>
    <t>KONGNE SIMPLICE</t>
  </si>
  <si>
    <t>676 16 76 41</t>
  </si>
  <si>
    <t>P127312758495R</t>
  </si>
  <si>
    <t>HASSANA SADA</t>
  </si>
  <si>
    <t>699974570</t>
  </si>
  <si>
    <t>DERRIERE ECOLE DE POLICE</t>
  </si>
  <si>
    <t>P078416855424W</t>
  </si>
  <si>
    <t>TCHEUGOUE TCHAKO</t>
  </si>
  <si>
    <t>00237675423291</t>
  </si>
  <si>
    <t>ETUDE/CONCEPTION/REALISATION/BTP</t>
  </si>
  <si>
    <t>P109218507407N</t>
  </si>
  <si>
    <t>TATIAZE KENFACK GUERIN ROLAND</t>
  </si>
  <si>
    <t>'' ETS REVOLUTION CONSTRUCTION ''</t>
  </si>
  <si>
    <t>694787480/675366275</t>
  </si>
  <si>
    <t>NEGOCE-IMP/EXP-PRESTATIONS-TRANSPORT</t>
  </si>
  <si>
    <t>M081914129662P</t>
  </si>
  <si>
    <t>AFN SARL</t>
  </si>
  <si>
    <t>+237 6 96 97 23 21</t>
  </si>
  <si>
    <t>DOUALA               BP 2801</t>
  </si>
  <si>
    <t>BTP-IMP/EXP-PRESTATIONS SERVICES</t>
  </si>
  <si>
    <t>P028712721068S</t>
  </si>
  <si>
    <t>NDEMA MASSODY JOB ACHILLE</t>
  </si>
  <si>
    <t>ETS YANACHI AFRIK</t>
  </si>
  <si>
    <t>699153209</t>
  </si>
  <si>
    <t>M121012249755D</t>
  </si>
  <si>
    <t>STE INTERNATIONAL DE DEVELOPPEMENT</t>
  </si>
  <si>
    <t>SID-CA SARL</t>
  </si>
  <si>
    <t>677791365</t>
  </si>
  <si>
    <t>P095718255094U</t>
  </si>
  <si>
    <t>00237698099158</t>
  </si>
  <si>
    <t>ENTRÉE HOTEL SAFFANA</t>
  </si>
  <si>
    <t>P068212820132W</t>
  </si>
  <si>
    <t>TAGNE SIMO RICHARD</t>
  </si>
  <si>
    <t>698613239</t>
  </si>
  <si>
    <t>P076910962919M</t>
  </si>
  <si>
    <t>P056417618962U</t>
  </si>
  <si>
    <t>ALIOUM BAKARY</t>
  </si>
  <si>
    <t>699516748</t>
  </si>
  <si>
    <t>FACE ENTRÉ CENTRE D'ÉTAT CIVIL</t>
  </si>
  <si>
    <t>M069200018684L</t>
  </si>
  <si>
    <t>DEVELOPPEMENT TIERS MONDE</t>
  </si>
  <si>
    <t>DTM</t>
  </si>
  <si>
    <t>699596609</t>
  </si>
  <si>
    <t>P067018015285A</t>
  </si>
  <si>
    <t>00237693032415</t>
  </si>
  <si>
    <t>P036412335551X</t>
  </si>
  <si>
    <t>YELUMA TAKO EPSE WADINGA FLORENCE</t>
  </si>
  <si>
    <t>675349880</t>
  </si>
  <si>
    <t>M081517253544X</t>
  </si>
  <si>
    <t>CETIC D'AKOK</t>
  </si>
  <si>
    <t>699728705</t>
  </si>
  <si>
    <t>P077315754343J</t>
  </si>
  <si>
    <t>M112116619912S</t>
  </si>
  <si>
    <t>CHEPHIL HOTEL SARL</t>
  </si>
  <si>
    <t>699507896</t>
  </si>
  <si>
    <t>NFANDENA NOUVELLE ROUTE</t>
  </si>
  <si>
    <t>P028712268656D</t>
  </si>
  <si>
    <t>UCHENNE SAMUEL</t>
  </si>
  <si>
    <t>ETS UCHENNE SAMUEL</t>
  </si>
  <si>
    <t>676287023</t>
  </si>
  <si>
    <t>HOTEL MON</t>
  </si>
  <si>
    <t>P129517029381A</t>
  </si>
  <si>
    <t>652352086</t>
  </si>
  <si>
    <t>P019818585395S</t>
  </si>
  <si>
    <t>00237651740527</t>
  </si>
  <si>
    <t>M012416400364T</t>
  </si>
  <si>
    <t>EXPERTS RÉUNIS</t>
  </si>
  <si>
    <t>ER</t>
  </si>
  <si>
    <t>PRESTATIONS DES SERVICES ET RECHERCHE DE FINANCEMENTS</t>
  </si>
  <si>
    <t>00237673084099</t>
  </si>
  <si>
    <t>673084099/696372769</t>
  </si>
  <si>
    <t>P017112444187K</t>
  </si>
  <si>
    <t>HALIDOU WAKILI</t>
  </si>
  <si>
    <t>GENIE ELECTRIQUE ET CIVIL</t>
  </si>
  <si>
    <t>M031712620534Z</t>
  </si>
  <si>
    <t>SOCIETE ENGINEERING HOUSE SARL</t>
  </si>
  <si>
    <t>696004630</t>
  </si>
  <si>
    <t>P028316401129W</t>
  </si>
  <si>
    <t>673184871</t>
  </si>
  <si>
    <t>Collecte plastique et vente des plastiques</t>
  </si>
  <si>
    <t>M032318046761A</t>
  </si>
  <si>
    <t>SOCIETE HONCH Z.Z SARL</t>
  </si>
  <si>
    <t>M042318111382Q</t>
  </si>
  <si>
    <t>ETS FEWARO</t>
  </si>
  <si>
    <t>COMMERCE GENERALE, PRESTATION DE SERVICE ET ACTIVITE PASTORALE</t>
  </si>
  <si>
    <t>00237679541013</t>
  </si>
  <si>
    <t>P058417157909T</t>
  </si>
  <si>
    <t>FOGAI DJONGMO</t>
  </si>
  <si>
    <t>690863464</t>
  </si>
  <si>
    <t>CAMP ASECNA</t>
  </si>
  <si>
    <t>P048412436506E</t>
  </si>
  <si>
    <t>HONKAM WANGA DIEUDONNE HERVE</t>
  </si>
  <si>
    <t>ETS HONKAM WANGA DIEUDONNE HERVE</t>
  </si>
  <si>
    <t>P037712677637N</t>
  </si>
  <si>
    <t>NANTCHOUANG KAMGAN</t>
  </si>
  <si>
    <t>ENTRÉE GROUPE 3</t>
  </si>
  <si>
    <t>P017900547630M</t>
  </si>
  <si>
    <t>ABBASSI SAYAOU</t>
  </si>
  <si>
    <t>ETS BEN SAYAOU</t>
  </si>
  <si>
    <t>699 506 673</t>
  </si>
  <si>
    <t>P048412129772R</t>
  </si>
  <si>
    <t>699703314</t>
  </si>
  <si>
    <t>P048817891143S</t>
  </si>
  <si>
    <t>NDABO EKOH</t>
  </si>
  <si>
    <t>698934284</t>
  </si>
  <si>
    <t>M052318489813N</t>
  </si>
  <si>
    <t>REHOBOTH PRODUCTION GENESE 26:22 SARL</t>
  </si>
  <si>
    <t>RPG2622 SARL</t>
  </si>
  <si>
    <t>CONCEPTION ET RÉALISATION DES ŒUVRES AUDIOVISUELLES</t>
  </si>
  <si>
    <t>00237691101024</t>
  </si>
  <si>
    <t>P077712643390F</t>
  </si>
  <si>
    <t>KENMOGNE DOCGNE ROMIAL JERSINAUD</t>
  </si>
  <si>
    <t>CPT 1 BTQ 4</t>
  </si>
  <si>
    <t>M081812721402R</t>
  </si>
  <si>
    <t>THE ROCK INTERNATIONAL</t>
  </si>
  <si>
    <t>651430511</t>
  </si>
  <si>
    <t>P049116267296H</t>
  </si>
  <si>
    <t>BILAMO</t>
  </si>
  <si>
    <t>THIERRY GAËL</t>
  </si>
  <si>
    <t>00237694777864</t>
  </si>
  <si>
    <t>P037800334430D</t>
  </si>
  <si>
    <t>WEST BOY'S ENTERPRISE</t>
  </si>
  <si>
    <t>192 B'DA</t>
  </si>
  <si>
    <t>SHED 429 MAIN MARKET</t>
  </si>
  <si>
    <t>P019317531840Q</t>
  </si>
  <si>
    <t>699068953</t>
  </si>
  <si>
    <t>P128016292710X</t>
  </si>
  <si>
    <t>BAKINDE SIMONIE PIETRIE</t>
  </si>
  <si>
    <t>ETS BAKINDE ET FRERES</t>
  </si>
  <si>
    <t>00237692010871</t>
  </si>
  <si>
    <t>M022416407121H</t>
  </si>
  <si>
    <t>ABAYA SARL</t>
  </si>
  <si>
    <t>PHARMACOPÉE, PRESTATIONS DE SERVICES, IMPORT EXPORT</t>
  </si>
  <si>
    <t>00237690931744</t>
  </si>
  <si>
    <t>P056916423727W</t>
  </si>
  <si>
    <t>00237690505102</t>
  </si>
  <si>
    <t>A COTE DE L'EGLISE ORTHODOXE</t>
  </si>
  <si>
    <t>P098712604413U</t>
  </si>
  <si>
    <t>TCHAKOUNTE NYONSE RUBEN ARNAUDETS</t>
  </si>
  <si>
    <t>ETS PETIT BOUQUET</t>
  </si>
  <si>
    <t>675 19 09 62</t>
  </si>
  <si>
    <t>P119916625698F</t>
  </si>
  <si>
    <t>HAROUNA SAMBO</t>
  </si>
  <si>
    <t>00237697300937</t>
  </si>
  <si>
    <t>MARCHÉ CENTRAL BE 091</t>
  </si>
  <si>
    <t>M081200044646X</t>
  </si>
  <si>
    <t>SCI FANGO</t>
  </si>
  <si>
    <t>222 23 53 11</t>
  </si>
  <si>
    <t>CARR LISSOUK  A COTE LAZ SOLIDARITE</t>
  </si>
  <si>
    <t>P048612116553G</t>
  </si>
  <si>
    <t>74997556</t>
  </si>
  <si>
    <t>P110218289056J</t>
  </si>
  <si>
    <t>OGU CHUKWUEMEKA GOSPEL</t>
  </si>
  <si>
    <t>P015200537742D</t>
  </si>
  <si>
    <t>ZAMBATCHA JOSEPHINE TONGFACK</t>
  </si>
  <si>
    <t>694355477</t>
  </si>
  <si>
    <t>P017512091379T</t>
  </si>
  <si>
    <t>TIMBINE YACOUBA</t>
  </si>
  <si>
    <t>673355298</t>
  </si>
  <si>
    <t>P017512501943E</t>
  </si>
  <si>
    <t>APIDINYUE</t>
  </si>
  <si>
    <t>Prestation de services - Commerce général</t>
  </si>
  <si>
    <t>P019317770426X</t>
  </si>
  <si>
    <t>MONKAM WONDJEU JACQUELINE</t>
  </si>
  <si>
    <t>(ETS LUCE MIA)</t>
  </si>
  <si>
    <t>DERRIÈRE ECOLE DES GARÇONS</t>
  </si>
  <si>
    <t>P096315256833P</t>
  </si>
  <si>
    <t>MEIDIN</t>
  </si>
  <si>
    <t>P048417731609X</t>
  </si>
  <si>
    <t>DOMNO SIMO</t>
  </si>
  <si>
    <t>Dieudonné</t>
  </si>
  <si>
    <t>M032217170769Q</t>
  </si>
  <si>
    <t>INNOV' ELECT CONSULTING SARL</t>
  </si>
  <si>
    <t>PRESTATION DIVERS SERVICES ET COMMERCE GÉNÉRAL -	GÉNIE ELECTRIQUE, DOMESTIQUE ET INDUSTRIEL -	FROID ET CLIMATISATION -	ENTRETIEN ET MAINTENANCE DES SYSTÈMES -	PEINTURE -	REBOBINAGE INDUSTRIEL -	ENERGI</t>
  </si>
  <si>
    <t>00237694282902</t>
  </si>
  <si>
    <t>ECOLE CAMBRIDGE NOUVELLE ROUTE BONADIBONG</t>
  </si>
  <si>
    <t>P018717366150F</t>
  </si>
  <si>
    <t>691711972</t>
  </si>
  <si>
    <t>P089012734407X</t>
  </si>
  <si>
    <t>ABDEL AZIZ GODING SAMBA</t>
  </si>
  <si>
    <t>P067712733585T</t>
  </si>
  <si>
    <t>ELIVE IRENEUS EKOME</t>
  </si>
  <si>
    <t>675711218</t>
  </si>
  <si>
    <t>ZONE 10</t>
  </si>
  <si>
    <t>enseignant</t>
  </si>
  <si>
    <t>P086512350642N</t>
  </si>
  <si>
    <t>KAMTO YOUMBI</t>
  </si>
  <si>
    <t>EVARISTE LEOPOLD</t>
  </si>
  <si>
    <t>M010500017941N</t>
  </si>
  <si>
    <t>BEKOLO &amp; PARTNERS</t>
  </si>
  <si>
    <t>B &amp; P SARL</t>
  </si>
  <si>
    <t>Vente BOISSONS +PIECES DETACHEES</t>
  </si>
  <si>
    <t>P097300198288G</t>
  </si>
  <si>
    <t>TUETO PIERRE</t>
  </si>
  <si>
    <t>677950595</t>
  </si>
  <si>
    <t>dos danne</t>
  </si>
  <si>
    <t>P066900161684J</t>
  </si>
  <si>
    <t>YITEMBEN EPSEE TCHAPTCHET</t>
  </si>
  <si>
    <t>677777780</t>
  </si>
  <si>
    <t>P109716406915C</t>
  </si>
  <si>
    <t>PANGA NYANDA</t>
  </si>
  <si>
    <t>MANUELLA AHSTRYDE</t>
  </si>
  <si>
    <t>00237655688911</t>
  </si>
  <si>
    <t>ENTRÉE IAI</t>
  </si>
  <si>
    <t>M027917254249F</t>
  </si>
  <si>
    <t>EP NNEMEYONG 1</t>
  </si>
  <si>
    <t>NNEMEYONG 1</t>
  </si>
  <si>
    <t>P059016268821A</t>
  </si>
  <si>
    <t>MBALLA NGOUMOU</t>
  </si>
  <si>
    <t>SALOME CHRISTELLE</t>
  </si>
  <si>
    <t>0023760.</t>
  </si>
  <si>
    <t>P049217981218H</t>
  </si>
  <si>
    <t>SOMBILI II RESSE</t>
  </si>
  <si>
    <t>695689474</t>
  </si>
  <si>
    <t>P076612760162Q</t>
  </si>
  <si>
    <t>NGADJUI LEONTINE CLAIRE</t>
  </si>
  <si>
    <t>ETS NGADJUI LEONTINE CLAIRE</t>
  </si>
  <si>
    <t>674785853</t>
  </si>
  <si>
    <t>P018412570900B</t>
  </si>
  <si>
    <t>GONI OUMAROU</t>
  </si>
  <si>
    <t>EN HAUT DE MOH-SALI</t>
  </si>
  <si>
    <t>P119417137893B</t>
  </si>
  <si>
    <t>EMPLOYE SOCIETE ROYALE DES JEUX DU CAMEROUN</t>
  </si>
  <si>
    <t>P099013613613S</t>
  </si>
  <si>
    <t>NGAH NTOUBEVOUE AMADOU</t>
  </si>
  <si>
    <t>699625663</t>
  </si>
  <si>
    <t>P037700208744R</t>
  </si>
  <si>
    <t>KOUGOM ANDRE</t>
  </si>
  <si>
    <t>ETS KOUGOM ANDRE</t>
  </si>
  <si>
    <t>699847859</t>
  </si>
  <si>
    <t>BTQ 120</t>
  </si>
  <si>
    <t>P047616605023L</t>
  </si>
  <si>
    <t>ANCENE</t>
  </si>
  <si>
    <t>P058112711234P</t>
  </si>
  <si>
    <t>MAKAM NDEJOUONG EPSEE FOTIER</t>
  </si>
  <si>
    <t>699420198</t>
  </si>
  <si>
    <t>M082016273514M</t>
  </si>
  <si>
    <t>CES BILINGUE DE FOLAP</t>
  </si>
  <si>
    <t>00237698125606</t>
  </si>
  <si>
    <t>FOLAP - NJIMOM</t>
  </si>
  <si>
    <t>P098218144040B</t>
  </si>
  <si>
    <t>HENRI FISTON</t>
  </si>
  <si>
    <t>695785718</t>
  </si>
  <si>
    <t>P118616056490W</t>
  </si>
  <si>
    <t>BEN ZARROUK MOHAMED</t>
  </si>
  <si>
    <t>P107918473700D</t>
  </si>
  <si>
    <t>PIEPLIE</t>
  </si>
  <si>
    <t>HONORÉ BRUNO</t>
  </si>
  <si>
    <t>656153127</t>
  </si>
  <si>
    <t>P107912759287S</t>
  </si>
  <si>
    <t>ADIBIHIME</t>
  </si>
  <si>
    <t>693004127</t>
  </si>
  <si>
    <t>P056812174296B</t>
  </si>
  <si>
    <t>ALIKEN A SEYI</t>
  </si>
  <si>
    <t>NICOLAS HONORE</t>
  </si>
  <si>
    <t>677176020</t>
  </si>
  <si>
    <t>Face Sous prefecture</t>
  </si>
  <si>
    <t>P019112480064S</t>
  </si>
  <si>
    <t>ETS HAMADOU TIDJANI</t>
  </si>
  <si>
    <t>677 905 278</t>
  </si>
  <si>
    <t>P048717827992P</t>
  </si>
  <si>
    <t>FOTIO KENFO</t>
  </si>
  <si>
    <t>P027217468759A</t>
  </si>
  <si>
    <t>00237675541198</t>
  </si>
  <si>
    <t>M082217573548B</t>
  </si>
  <si>
    <t>DESIRMA RENT CAR SARL</t>
  </si>
  <si>
    <t>690627966</t>
  </si>
  <si>
    <t>MIMBOMAN/DON BOSCO</t>
  </si>
  <si>
    <t>P018518346263C</t>
  </si>
  <si>
    <t>ABDOULAHI YACOUBA</t>
  </si>
  <si>
    <t>P027600489029C</t>
  </si>
  <si>
    <t>TALE NGUEYO</t>
  </si>
  <si>
    <t>P015300258518N</t>
  </si>
  <si>
    <t>ZENHO TAHADA BONIFACE</t>
  </si>
  <si>
    <t>P037200234302D</t>
  </si>
  <si>
    <t>NEWTOWN AEROPORT 5</t>
  </si>
  <si>
    <t>M042116021600G</t>
  </si>
  <si>
    <t>SOCIETE D'IMPORTATION ET DE NEGOCE SARL</t>
  </si>
  <si>
    <t>SIMNE</t>
  </si>
  <si>
    <t>P024900086308L</t>
  </si>
  <si>
    <t>BEMGA JEAN</t>
  </si>
  <si>
    <t>DECON &amp; FRERES</t>
  </si>
  <si>
    <t>677716356</t>
  </si>
  <si>
    <t>FACE TURBO DISTRIBUTION</t>
  </si>
  <si>
    <t>P078117706074C</t>
  </si>
  <si>
    <t>NGOUATEU SONTIA</t>
  </si>
  <si>
    <t>674432999</t>
  </si>
  <si>
    <t>P060016272402A</t>
  </si>
  <si>
    <t>KOTI LIDWINA NGWENGORO</t>
  </si>
  <si>
    <t>00237678097542</t>
  </si>
  <si>
    <t>BUEA NFC</t>
  </si>
  <si>
    <t>P016517672279M</t>
  </si>
  <si>
    <t>NGO BATJE EPSE NWAHA</t>
  </si>
  <si>
    <t>ELOG-BELE AVIATION</t>
  </si>
  <si>
    <t>P069017284861X</t>
  </si>
  <si>
    <t>ENOW JOSEPH TABE</t>
  </si>
  <si>
    <t>( VISIONARY TRADING &amp; CONSTRUCTION SERVICE )</t>
  </si>
  <si>
    <t>ENGINEERING WORKS SUPERVISION REAL ESTATE GENERAL CCE CONTRACTS AND SUPPLIES</t>
  </si>
  <si>
    <t>653275668</t>
  </si>
  <si>
    <t>P079017435777D</t>
  </si>
  <si>
    <t>ELSIE ANKOH (GLORIOUS GRACE TRAVEL AGENCY)</t>
  </si>
  <si>
    <t>FLIGHT TICKET &amp; RESERVATION, TRAVEL INSURANCE, TRAINING</t>
  </si>
  <si>
    <t>00237674763029</t>
  </si>
  <si>
    <t>activites commerciales</t>
  </si>
  <si>
    <t>P098517198027G</t>
  </si>
  <si>
    <t>NDONGO MBONGUE</t>
  </si>
  <si>
    <t>DERRIÈRE BOULANGERIE LA GRÂCE DE BAFOUSSAM</t>
  </si>
  <si>
    <t>M102316232313S</t>
  </si>
  <si>
    <t>DELEWE SARL</t>
  </si>
  <si>
    <t>P029014270713N</t>
  </si>
  <si>
    <t>DOUANLA KOMENECK</t>
  </si>
  <si>
    <t>DUVIOL</t>
  </si>
  <si>
    <t>676465330</t>
  </si>
  <si>
    <t>P012217228909A</t>
  </si>
  <si>
    <t>MEDJOM TIENOU CHRISTELLE CLARISSE</t>
  </si>
  <si>
    <t>P122015942207E</t>
  </si>
  <si>
    <t>TSASSI TUNWA JULES FAUSTIN</t>
  </si>
  <si>
    <t>P040014521589H</t>
  </si>
  <si>
    <t>MALLA TENE</t>
  </si>
  <si>
    <t>MAXIME MANUELA</t>
  </si>
  <si>
    <t>699283579</t>
  </si>
  <si>
    <t>P087017973821S</t>
  </si>
  <si>
    <t>KAMDEM KOUOGANG</t>
  </si>
  <si>
    <t>DERFOSSE CLEBERT</t>
  </si>
  <si>
    <t>699456976</t>
  </si>
  <si>
    <t>P039612287493Y</t>
  </si>
  <si>
    <t>SUEDJI ARCELIN</t>
  </si>
  <si>
    <t>679955792</t>
  </si>
  <si>
    <t>P097600506845R</t>
  </si>
  <si>
    <t>KANOUO FLORENT</t>
  </si>
  <si>
    <t>KANOUO FLAURENT</t>
  </si>
  <si>
    <t>675721823</t>
  </si>
  <si>
    <t>LELEM MOUANTONG</t>
  </si>
  <si>
    <t>M011300044469H</t>
  </si>
  <si>
    <t>SOCADI SA</t>
  </si>
  <si>
    <t>P016100380088T</t>
  </si>
  <si>
    <t>NGOUMGNA JEANNETTE</t>
  </si>
  <si>
    <t>ETS OILYBIA MVOG ADA</t>
  </si>
  <si>
    <t>75 61 33 45/ 674 902 763</t>
  </si>
  <si>
    <t>CARREF EL DORADO</t>
  </si>
  <si>
    <t>P107500180650X</t>
  </si>
  <si>
    <t>DJIEUPA EPSE POUATCHA SOLANGE</t>
  </si>
  <si>
    <t>ETS DJIEUPA EPSE POUATCHA SOLANGE</t>
  </si>
  <si>
    <t>P122016954347N</t>
  </si>
  <si>
    <t>KENNE ARMAND PERGOT</t>
  </si>
  <si>
    <t>673402471</t>
  </si>
  <si>
    <t>P129017880833T</t>
  </si>
  <si>
    <t>661037378</t>
  </si>
  <si>
    <t>EXPERTISE TECHNIQUE - CONSEILS.</t>
  </si>
  <si>
    <t>M020700022293K</t>
  </si>
  <si>
    <t>CERTEX &amp; PARTNERS SARL</t>
  </si>
  <si>
    <t>CERTEX &amp; PARTNERS</t>
  </si>
  <si>
    <t>233434149</t>
  </si>
  <si>
    <t>FACE NVELLE ROUTE BESSENGUE/LYCEE TECH D'AKWA</t>
  </si>
  <si>
    <t>P015800010520L</t>
  </si>
  <si>
    <t>699008025</t>
  </si>
  <si>
    <t>P054812582232Q</t>
  </si>
  <si>
    <t>SUCCESSION MUHGOH JOHNSON</t>
  </si>
  <si>
    <t>HOTEL LA VALLEE</t>
  </si>
  <si>
    <t>VER  QUARTIER BAMI</t>
  </si>
  <si>
    <t>P038918485981F</t>
  </si>
  <si>
    <t>00237656881084</t>
  </si>
  <si>
    <t>P120616397513J</t>
  </si>
  <si>
    <t>RODRIGUE EDMOND</t>
  </si>
  <si>
    <t>00237620592466</t>
  </si>
  <si>
    <t>BP 23 NANGA-EBOKO</t>
  </si>
  <si>
    <t>COMMERCE -DISTRIBUTION DE PRODUITS</t>
  </si>
  <si>
    <t>M022217229604K</t>
  </si>
  <si>
    <t>GRIMO SARL</t>
  </si>
  <si>
    <t>00237657430888</t>
  </si>
  <si>
    <t>A COTE LOGEMENT SOCIAUX CITE DES PALMIERS</t>
  </si>
  <si>
    <t>P122016111380A</t>
  </si>
  <si>
    <t>ASANGA VICTOR SAMBA</t>
  </si>
  <si>
    <t>P129112750673X</t>
  </si>
  <si>
    <t>MBITA MAUGER</t>
  </si>
  <si>
    <t>ETS MBITA MAUGER</t>
  </si>
  <si>
    <t>694 32 68 54</t>
  </si>
  <si>
    <t>P016312465217U</t>
  </si>
  <si>
    <t>677447453</t>
  </si>
  <si>
    <t>P036400217238D</t>
  </si>
  <si>
    <t>RENGOU MOUSSA</t>
  </si>
  <si>
    <t>(ETS LE ROUTIER)</t>
  </si>
  <si>
    <t>PRESTATION DE SERVICES,TRAVAUX PUBLICS,BUREAU D'ETUDES</t>
  </si>
  <si>
    <t>698017949</t>
  </si>
  <si>
    <t>APRES IMMEUBLE MAMCH</t>
  </si>
  <si>
    <t>AGENCE VOYAGE-TOURISME-RESERVATION</t>
  </si>
  <si>
    <t>P107612243001M</t>
  </si>
  <si>
    <t>MAGNE TCHEUTCHOUA YDDA NOUNOU</t>
  </si>
  <si>
    <t>ETS DIAMOND FLIGTH</t>
  </si>
  <si>
    <t>P079617304333Z</t>
  </si>
  <si>
    <t>ZUKEM ZACBOUE</t>
  </si>
  <si>
    <t>671672783</t>
  </si>
  <si>
    <t>P018416570197P</t>
  </si>
  <si>
    <t>MAIRIGA SALI</t>
  </si>
  <si>
    <t>00237665424646</t>
  </si>
  <si>
    <t>P098212350987A</t>
  </si>
  <si>
    <t>CHA CHRISTOPHER NGONGCH</t>
  </si>
  <si>
    <t>CHA CHRISTOPHER NGONG</t>
  </si>
  <si>
    <t>674023044</t>
  </si>
  <si>
    <t>P038516467562H</t>
  </si>
  <si>
    <t>TCHUESSU</t>
  </si>
  <si>
    <t>CHRISTINE AGNES</t>
  </si>
  <si>
    <t>M112015391441F</t>
  </si>
  <si>
    <t>COLLEGE BILINGUE LAIC ARC-EN-CIEL</t>
  </si>
  <si>
    <t>P057212437170J</t>
  </si>
  <si>
    <t>AMAH FLORENCE AZOH</t>
  </si>
  <si>
    <t>699579240</t>
  </si>
  <si>
    <t>OPP. CHIEF'S PALACE</t>
  </si>
  <si>
    <t>ETABLISSEMENT SCOLAIRE PRIVEE LAIC</t>
  </si>
  <si>
    <t>M051815151594U</t>
  </si>
  <si>
    <t>COLLEGE LES COCOTIERS</t>
  </si>
  <si>
    <t>CLC</t>
  </si>
  <si>
    <t>677341003</t>
  </si>
  <si>
    <t>P065817669333Z</t>
  </si>
  <si>
    <t>YEMENE EPOUSE ZOGOUNG</t>
  </si>
  <si>
    <t>002376711487</t>
  </si>
  <si>
    <t>P069518124707U</t>
  </si>
  <si>
    <t>BASADUBE SOLANGE ISOH</t>
  </si>
  <si>
    <t>TIMBER MAN</t>
  </si>
  <si>
    <t>P109914866883R</t>
  </si>
  <si>
    <t>AJEUWAI JERVIS AGWANDE</t>
  </si>
  <si>
    <t>685997428</t>
  </si>
  <si>
    <t>M109917247355Z</t>
  </si>
  <si>
    <t>E PR ELOHIM DE MBANKOLO</t>
  </si>
  <si>
    <t>695380542</t>
  </si>
  <si>
    <t>M100600021893J</t>
  </si>
  <si>
    <t>INTER ELECTRONIC S.SA</t>
  </si>
  <si>
    <t>I.E.S.SA</t>
  </si>
  <si>
    <t>677758825</t>
  </si>
  <si>
    <t>P016412622950B</t>
  </si>
  <si>
    <t>MEFIRE EPSE NCHOUWAT PASMA</t>
  </si>
  <si>
    <t>669 829 237</t>
  </si>
  <si>
    <t>marché tayandi 167</t>
  </si>
  <si>
    <t>P015600549568Y</t>
  </si>
  <si>
    <t>YOMBA EPSE TADJIO FRIDE</t>
  </si>
  <si>
    <t>694668912</t>
  </si>
  <si>
    <t>M022118514713Z</t>
  </si>
  <si>
    <t>MAGS' HOLDING SARL</t>
  </si>
  <si>
    <t>MAHO SARL</t>
  </si>
  <si>
    <t>COMMUNICATION-EVENEMENTIEL- VENTE DU MATERIEL ET SOLUTION INFORMATIQUE- VENTE DES EPI- VENTE DU MATERIEL D'ENTRETIEN- PRESTATION DE SERVICE</t>
  </si>
  <si>
    <t>699195797</t>
  </si>
  <si>
    <t>P017600241583Z</t>
  </si>
  <si>
    <t>MEDA</t>
  </si>
  <si>
    <t>677810276</t>
  </si>
  <si>
    <t>P118418055090Q</t>
  </si>
  <si>
    <t>TCHALIEU-TCHAMALEU</t>
  </si>
  <si>
    <t>0023775363084</t>
  </si>
  <si>
    <t>P069517863320W</t>
  </si>
  <si>
    <t>AMBASSA NGUINI</t>
  </si>
  <si>
    <t>CHATEAU DE VERSAILLE</t>
  </si>
  <si>
    <t>M011212146230J</t>
  </si>
  <si>
    <t>GSB CHRISTIAN-BERNADETTE</t>
  </si>
  <si>
    <t>"GSB CHRISTIAN-BERNADETTE"</t>
  </si>
  <si>
    <t>699678433</t>
  </si>
  <si>
    <t>P109416400440K</t>
  </si>
  <si>
    <t>00237697926441</t>
  </si>
  <si>
    <t>P038412332336P</t>
  </si>
  <si>
    <t>TALOM TATCHUM</t>
  </si>
  <si>
    <t>677895075</t>
  </si>
  <si>
    <t>VENTE ARTICLES DE DECORATIONS</t>
  </si>
  <si>
    <t>P049017319925C</t>
  </si>
  <si>
    <t>ETS YE XIANRU</t>
  </si>
  <si>
    <t>00237678659582</t>
  </si>
  <si>
    <t>P049717276773W</t>
  </si>
  <si>
    <t>CONFORTE</t>
  </si>
  <si>
    <t>654348086</t>
  </si>
  <si>
    <t>M012216966753P</t>
  </si>
  <si>
    <t>PROPERTY KING ESTATE COMPANY LIMITED</t>
  </si>
  <si>
    <t>REAL ESTATE, GENERAL CONTRACTS, SUPPLIES, IMPORT, EXPORT</t>
  </si>
  <si>
    <t>P018418477403G</t>
  </si>
  <si>
    <t>HUANG XIANGXING</t>
  </si>
  <si>
    <t>VENTE VINS ET BAA</t>
  </si>
  <si>
    <t>P097700494810R</t>
  </si>
  <si>
    <t>DJIODJA MIKOAS EDWIGELES</t>
  </si>
  <si>
    <t>LES GRANDS CRUS</t>
  </si>
  <si>
    <t>675331468</t>
  </si>
  <si>
    <t>P019312680352U</t>
  </si>
  <si>
    <t>P018712650250U</t>
  </si>
  <si>
    <t>BODO EPSEE GADYEBA</t>
  </si>
  <si>
    <t>PATRICIA CAROLE</t>
  </si>
  <si>
    <t>694706171</t>
  </si>
  <si>
    <t>P046318448418Z</t>
  </si>
  <si>
    <t>KASARA MAGRET EYONG</t>
  </si>
  <si>
    <t>(EYONGCAM ENTERPRISE))</t>
  </si>
  <si>
    <t>677694164</t>
  </si>
  <si>
    <t>P018212499499H</t>
  </si>
  <si>
    <t>BELLO ISSA</t>
  </si>
  <si>
    <t>P108017807744N</t>
  </si>
  <si>
    <t>JACOB MANGEB</t>
  </si>
  <si>
    <t>672056304</t>
  </si>
  <si>
    <t>M112316256849K</t>
  </si>
  <si>
    <t>MBAPPE &amp; ASSOCIES SARL</t>
  </si>
  <si>
    <t>694263181</t>
  </si>
  <si>
    <t>P099717215783C</t>
  </si>
  <si>
    <t>WANDJIE TCHOKONTE</t>
  </si>
  <si>
    <t>GILDAS LAURENCE</t>
  </si>
  <si>
    <t>P066712714234P</t>
  </si>
  <si>
    <t>DADEM MARGUERITE</t>
  </si>
  <si>
    <t>670215432</t>
  </si>
  <si>
    <t>C 05</t>
  </si>
  <si>
    <t>P129516582571U</t>
  </si>
  <si>
    <t>MONGLO TOUMBA BARKA</t>
  </si>
  <si>
    <t>699769772</t>
  </si>
  <si>
    <t>P077916084039J</t>
  </si>
  <si>
    <t>M091416331692M</t>
  </si>
  <si>
    <t>GROUPE SCOLAIRE BILINGUE PRIVE LAIC LES JUNIORS</t>
  </si>
  <si>
    <t>GSB LES JUNIORS DE SANGMELIMA</t>
  </si>
  <si>
    <t>651190646</t>
  </si>
  <si>
    <t>P015318478127S</t>
  </si>
  <si>
    <t>Vente de médicaments</t>
  </si>
  <si>
    <t>P118816449446G</t>
  </si>
  <si>
    <t>NGUIADEM FRANCOISE LYNDA</t>
  </si>
  <si>
    <t>P039416400085B</t>
  </si>
  <si>
    <t>MBOUDAI</t>
  </si>
  <si>
    <t>00237656278759</t>
  </si>
  <si>
    <t>VENTE BOISSONS HYGIENIQUES + PETIT COMMERCE</t>
  </si>
  <si>
    <t>P107500174018K</t>
  </si>
  <si>
    <t>TIOTSOP BERTIN</t>
  </si>
  <si>
    <t>677658310</t>
  </si>
  <si>
    <t>DEUX BOUTIQUES</t>
  </si>
  <si>
    <t>P017216717023Q</t>
  </si>
  <si>
    <t>ALIOUM NDJIDDA</t>
  </si>
  <si>
    <t>00237698077453</t>
  </si>
  <si>
    <t>AGRICULTURE / ELEVAGE</t>
  </si>
  <si>
    <t>M110712650521F</t>
  </si>
  <si>
    <t>GIC GICAEM</t>
  </si>
  <si>
    <t>P117512493757K</t>
  </si>
  <si>
    <t>NGATCHA ZEPHIRINNGA</t>
  </si>
  <si>
    <t>NGATCH'SERVICE</t>
  </si>
  <si>
    <t>222 25 67 99</t>
  </si>
  <si>
    <t>P037317415120A</t>
  </si>
  <si>
    <t>03031973</t>
  </si>
  <si>
    <t>M072217510772K</t>
  </si>
  <si>
    <t>ACACIA FOOD</t>
  </si>
  <si>
    <t>ACAFO</t>
  </si>
  <si>
    <t>LECONDITIONNEMENT DE VIVRES FRAIS, PRESTATIONS DE SERVICES, COMMERCE GENERAL, REPRESENTATION COMMERCIALE ET DES MARQUES</t>
  </si>
  <si>
    <t>672381898</t>
  </si>
  <si>
    <t>P086915130160Y</t>
  </si>
  <si>
    <t>AUGUSTINE TAMABANG</t>
  </si>
  <si>
    <t>679367447</t>
  </si>
  <si>
    <t>SYMSTRESS</t>
  </si>
  <si>
    <t>P014916311097E</t>
  </si>
  <si>
    <t>TSINDA SUZANNE</t>
  </si>
  <si>
    <t>675401520</t>
  </si>
  <si>
    <t>P107914881140J</t>
  </si>
  <si>
    <t>VEGUE</t>
  </si>
  <si>
    <t>696052176</t>
  </si>
  <si>
    <t>M031316423591J</t>
  </si>
  <si>
    <t>ABENI BENJAMIN YAOURT</t>
  </si>
  <si>
    <t>PRESCOCAM</t>
  </si>
  <si>
    <t>695118512</t>
  </si>
  <si>
    <t>P018616243715L</t>
  </si>
  <si>
    <t>002376117406754</t>
  </si>
  <si>
    <t>P047512573896Z</t>
  </si>
  <si>
    <t>NSONGUIE IRENE ADELINE</t>
  </si>
  <si>
    <t>694247599</t>
  </si>
  <si>
    <t>FACE IMMEUBLE FOTSO</t>
  </si>
  <si>
    <t>P029117425031U</t>
  </si>
  <si>
    <t>MOUNGA TOUKO</t>
  </si>
  <si>
    <t>SAMUEL ADONIS</t>
  </si>
  <si>
    <t>00237677328078</t>
  </si>
  <si>
    <t>103 DESCENTE LOUM CHANTIER</t>
  </si>
  <si>
    <t>P045600004722L</t>
  </si>
  <si>
    <t>699856309</t>
  </si>
  <si>
    <t>GRAND TEMPLE EEC</t>
  </si>
  <si>
    <t>P057612270319D</t>
  </si>
  <si>
    <t>FLORA MARCELLE</t>
  </si>
  <si>
    <t>237696673659</t>
  </si>
  <si>
    <t>M051200041604J</t>
  </si>
  <si>
    <t>BUILDING FOR FUTURE SCI</t>
  </si>
  <si>
    <t>BUILDING FOR FUTURE</t>
  </si>
  <si>
    <t>12 810</t>
  </si>
  <si>
    <t>ROND POINT MAETUR ENTRE OILYBIA ET TOTAL</t>
  </si>
  <si>
    <t>P096117485122J</t>
  </si>
  <si>
    <t>EDJOGMOA</t>
  </si>
  <si>
    <t>P097214078804S</t>
  </si>
  <si>
    <t>KOM FOMKOUONG</t>
  </si>
  <si>
    <t>P067117398907F</t>
  </si>
  <si>
    <t>NZABE</t>
  </si>
  <si>
    <t>FRANÇOIS JANVIER</t>
  </si>
  <si>
    <t>672782425</t>
  </si>
  <si>
    <t>IMPORT ET COMMERCIALISATION</t>
  </si>
  <si>
    <t>M012416349763Z</t>
  </si>
  <si>
    <t>SOCIÉTÉ "ROKK FARM" SARL</t>
  </si>
  <si>
    <t>00237957150001</t>
  </si>
  <si>
    <t>P019016400080B</t>
  </si>
  <si>
    <t>00237693278760</t>
  </si>
  <si>
    <t>P037612436927H</t>
  </si>
  <si>
    <t>UGOCHUKWU HENRY</t>
  </si>
  <si>
    <t>ETS UGUCHUKWU HENRY</t>
  </si>
  <si>
    <t>699 836 012</t>
  </si>
  <si>
    <t>CARREFOUR JARDIN D'ENFANTS</t>
  </si>
  <si>
    <t>P096400071096D</t>
  </si>
  <si>
    <t>GALIEU EPSE KAMENI JENNA</t>
  </si>
  <si>
    <t>GALIEU</t>
  </si>
  <si>
    <t>677942397</t>
  </si>
  <si>
    <t>ENTREE HORIZON</t>
  </si>
  <si>
    <t>P117600488210L</t>
  </si>
  <si>
    <t>WEYANG</t>
  </si>
  <si>
    <t>JOSEPH WENONEH</t>
  </si>
  <si>
    <t>677859243</t>
  </si>
  <si>
    <t>P057612415899R</t>
  </si>
  <si>
    <t>NGNINGAYE JEAN CLAUDENGN</t>
  </si>
  <si>
    <t>NGNINGAYE JEAN CLAUDE</t>
  </si>
  <si>
    <t>675567306</t>
  </si>
  <si>
    <t>LA FOURNITURE DE SERVICES FINANCIERS</t>
  </si>
  <si>
    <t>M052014427045H</t>
  </si>
  <si>
    <t>AFRICA BRIGHT SECURITIES</t>
  </si>
  <si>
    <t>RUE DU PASTEUR LOTIN SAME, DERRIERE L'EGLISE NBC</t>
  </si>
  <si>
    <t>P058616309578B</t>
  </si>
  <si>
    <t>674139152</t>
  </si>
  <si>
    <t>P128216212869Y</t>
  </si>
  <si>
    <t>ATSATIA LONTSI</t>
  </si>
  <si>
    <t>SABINE SALOME</t>
  </si>
  <si>
    <t>674603119</t>
  </si>
  <si>
    <t>P067417154902C</t>
  </si>
  <si>
    <t>ESASSI EKEME</t>
  </si>
  <si>
    <t>00237697768472</t>
  </si>
  <si>
    <t>P078600474151L</t>
  </si>
  <si>
    <t>KENMOE TCHOMDJI CABINI NICAISE</t>
  </si>
  <si>
    <t>ETS UNITEC</t>
  </si>
  <si>
    <t>A COTE DE L INSTITUT CAMBRIDGE</t>
  </si>
  <si>
    <t>P060017183335Z</t>
  </si>
  <si>
    <t>MBENDA NDADJIO</t>
  </si>
  <si>
    <t>67604185181</t>
  </si>
  <si>
    <t>PK 16 ENTREE PALMERAIS</t>
  </si>
  <si>
    <t>P018112644564U</t>
  </si>
  <si>
    <t>675590569</t>
  </si>
  <si>
    <t>M112217804579T</t>
  </si>
  <si>
    <t>BAMALI GLOBAL SERVICE SARL</t>
  </si>
  <si>
    <t>TRANSPORT, COMMERCE GÉNÉRAL, PRESTATIONS DE SERVICES</t>
  </si>
  <si>
    <t>BP 4815</t>
  </si>
  <si>
    <t>RUE DIRECTION MTN</t>
  </si>
  <si>
    <t>P079016051095D</t>
  </si>
  <si>
    <t>TSAGUE TSOBZE</t>
  </si>
  <si>
    <t>ERISTELLE</t>
  </si>
  <si>
    <t>690354304</t>
  </si>
  <si>
    <t>A CÔTÉ DE SOCADIP</t>
  </si>
  <si>
    <t>P017116305217Y</t>
  </si>
  <si>
    <t>0023701712673</t>
  </si>
  <si>
    <t>PRESTATIONS DE SERVICES/ BTP</t>
  </si>
  <si>
    <t>M072217478474N</t>
  </si>
  <si>
    <t>BUILDING AND ROAD SERVICE SARL</t>
  </si>
  <si>
    <t>P128512694102U</t>
  </si>
  <si>
    <t>NGOUFACK SERAPHIN</t>
  </si>
  <si>
    <t>672886942</t>
  </si>
  <si>
    <t>M022318320138U</t>
  </si>
  <si>
    <t>SUCCESSION NGO YETNA MARIE /NGWEHA EMMANUEL DÉSIRE</t>
  </si>
  <si>
    <t>M042217227002Q</t>
  </si>
  <si>
    <t>BAYANG ENGINEERING SARL</t>
  </si>
  <si>
    <t>674 387 634</t>
  </si>
  <si>
    <t>P046916250130F</t>
  </si>
  <si>
    <t>00237699490426</t>
  </si>
  <si>
    <t>M070300015618Y</t>
  </si>
  <si>
    <t>STE SOGETTCO SARL</t>
  </si>
  <si>
    <t>SOGETTCO SARL</t>
  </si>
  <si>
    <t>6798493333</t>
  </si>
  <si>
    <t>P016512619944R</t>
  </si>
  <si>
    <t>OKPARA RICHARD</t>
  </si>
  <si>
    <t>675005209</t>
  </si>
  <si>
    <t>P037500035436W</t>
  </si>
  <si>
    <t>NICOLE HORTENSE</t>
  </si>
  <si>
    <t>M061817257164M</t>
  </si>
  <si>
    <t>E MISSIONNAIRE BILINGUE CANADIENNE (FRANCOPHONE)</t>
  </si>
  <si>
    <t>KOUNGA KILOMBO</t>
  </si>
  <si>
    <t>P122016888283C</t>
  </si>
  <si>
    <t>KANANG ZEMENGUE OLIVIER</t>
  </si>
  <si>
    <t>690217221</t>
  </si>
  <si>
    <t>P038400564164D</t>
  </si>
  <si>
    <t>MOUKOURI MBANGO ROSE DANIELLE</t>
  </si>
  <si>
    <t>Me MOUKOURI MBANGO</t>
  </si>
  <si>
    <t>P029814879084K</t>
  </si>
  <si>
    <t>NGA MBARGA ATANGANA</t>
  </si>
  <si>
    <t>YASMINE SERENA</t>
  </si>
  <si>
    <t>696792912</t>
  </si>
  <si>
    <t>ING GEOPHYSICIEN</t>
  </si>
  <si>
    <t>P035418131959K</t>
  </si>
  <si>
    <t>INO CHALE</t>
  </si>
  <si>
    <t>00237676962229</t>
  </si>
  <si>
    <t>M090900028595J</t>
  </si>
  <si>
    <t>CAMEROONIAN SECURITY AGENCY</t>
  </si>
  <si>
    <t>695510541</t>
  </si>
  <si>
    <t>EXECTION OF PUBLIC OR CIVIL WORKS</t>
  </si>
  <si>
    <t>M122316311455J</t>
  </si>
  <si>
    <t>SYSTEM SARL</t>
  </si>
  <si>
    <t>P017012172050W</t>
  </si>
  <si>
    <t>699204823</t>
  </si>
  <si>
    <t>INGÉNIEUR AGRICOLE</t>
  </si>
  <si>
    <t>P026315985955N</t>
  </si>
  <si>
    <t>P086012143078K</t>
  </si>
  <si>
    <t>699848343</t>
  </si>
  <si>
    <t>TRANSFORMATION DES PRODUITS D'ELEVAGE</t>
  </si>
  <si>
    <t>M122118170516S</t>
  </si>
  <si>
    <t>GROUPE D'INITIATIVE COMMUNE LA COMPETENCE</t>
  </si>
  <si>
    <t>GIC LA COMPETENCE</t>
  </si>
  <si>
    <t>678323178</t>
  </si>
  <si>
    <t>679507559</t>
  </si>
  <si>
    <t>P026900420661P</t>
  </si>
  <si>
    <t>RITTERE</t>
  </si>
  <si>
    <t>677757568</t>
  </si>
  <si>
    <t>BP:13662 YAOUNDE</t>
  </si>
  <si>
    <t>M062217373775A</t>
  </si>
  <si>
    <t>KAMAO - GROUP</t>
  </si>
  <si>
    <t>682075271</t>
  </si>
  <si>
    <t>P106917197205F</t>
  </si>
  <si>
    <t>PASCAL NJI ATANGA</t>
  </si>
  <si>
    <t>677608073</t>
  </si>
  <si>
    <t>MOLYKO NEWLOUT</t>
  </si>
  <si>
    <t>P039315202366H</t>
  </si>
  <si>
    <t>FEKA ANIEDI</t>
  </si>
  <si>
    <t>MARK-BERTRAND</t>
  </si>
  <si>
    <t>P108513368478D</t>
  </si>
  <si>
    <t>KAMDEM JEAN MARTIN</t>
  </si>
  <si>
    <t>NKOABANG YAOUNDE</t>
  </si>
  <si>
    <t>P127600512614F</t>
  </si>
  <si>
    <t>KOBOU FELICITE NOELETS</t>
  </si>
  <si>
    <t>ETS KOBOU FELICITE</t>
  </si>
  <si>
    <t>P016414367006P</t>
  </si>
  <si>
    <t>M032217199069C</t>
  </si>
  <si>
    <t>LE TEMPS SARL</t>
  </si>
  <si>
    <t>LE TEMPS</t>
  </si>
  <si>
    <t>COMMERCE GENERAL, HEBERGEMENT, SNACK, IMPORT-EXPORT, LES PRESTATIONS DE SERVICES</t>
  </si>
  <si>
    <t>699904004</t>
  </si>
  <si>
    <t>P117917162557B</t>
  </si>
  <si>
    <t>AYOHA LUCKY BOY</t>
  </si>
  <si>
    <t>P018318257016X</t>
  </si>
  <si>
    <t>LACPA SOCGNIA EPSE PICHELE</t>
  </si>
  <si>
    <t>678956324</t>
  </si>
  <si>
    <t>P039217856072M</t>
  </si>
  <si>
    <t>ANIEMESI</t>
  </si>
  <si>
    <t>GOODLUCK CHUKWURAH</t>
  </si>
  <si>
    <t>6799157849</t>
  </si>
  <si>
    <t>P018214367383A</t>
  </si>
  <si>
    <t>NKENFON</t>
  </si>
  <si>
    <t>EMMANUEL MOREAU</t>
  </si>
  <si>
    <t>697054811</t>
  </si>
  <si>
    <t>P095116280780Q</t>
  </si>
  <si>
    <t>AYUK EPSE ASUAGBOR</t>
  </si>
  <si>
    <t>LUCY NKONGHO</t>
  </si>
  <si>
    <t>699956268000</t>
  </si>
  <si>
    <t>MOLYKO,NEWLAYOUT</t>
  </si>
  <si>
    <t>P028412148525R</t>
  </si>
  <si>
    <t>EKASSI GERALDINE</t>
  </si>
  <si>
    <t>676961588</t>
  </si>
  <si>
    <t>derriere congelcam</t>
  </si>
  <si>
    <t>COMMERCIALBANK</t>
  </si>
  <si>
    <t>P078816426869H</t>
  </si>
  <si>
    <t>TIANGO ÉPOUSE NGASSAM</t>
  </si>
  <si>
    <t>MADELEINE GAËLLE FLORELLE</t>
  </si>
  <si>
    <t>00237656101435</t>
  </si>
  <si>
    <t>M021300045041T</t>
  </si>
  <si>
    <t>HW TECHNOLOGIES SARL</t>
  </si>
  <si>
    <t>HW TECHNOLOGIES</t>
  </si>
  <si>
    <t>677558372</t>
  </si>
  <si>
    <t>TOLERIE PEINTURE</t>
  </si>
  <si>
    <t>M010900027646Y</t>
  </si>
  <si>
    <t>STE POINT TECHNOLOGIQUE SARL</t>
  </si>
  <si>
    <t>POINT T SARL</t>
  </si>
  <si>
    <t>P048100534755D</t>
  </si>
  <si>
    <t>OUWE ESSOBO</t>
  </si>
  <si>
    <t>699294814</t>
  </si>
  <si>
    <t>FROID ET CLIMATISATION, ELECTRICITE...</t>
  </si>
  <si>
    <t>M042014445689P</t>
  </si>
  <si>
    <t>AFRIQUE CONFORT CONTRACTOR AND SERVICES</t>
  </si>
  <si>
    <t>A.C.C.S</t>
  </si>
  <si>
    <t>672964993/650681037</t>
  </si>
  <si>
    <t>M022416402931N</t>
  </si>
  <si>
    <t>GÉNÉRAL MULTI SERVICES</t>
  </si>
  <si>
    <t>00237691921837</t>
  </si>
  <si>
    <t>BONABERI MANBANDA</t>
  </si>
  <si>
    <t>P126100438269X</t>
  </si>
  <si>
    <t>674484930</t>
  </si>
  <si>
    <t>P066716426773Z</t>
  </si>
  <si>
    <t>LOMO NGONO</t>
  </si>
  <si>
    <t>LUC MARIE</t>
  </si>
  <si>
    <t>00237654930516</t>
  </si>
  <si>
    <t>ETUDES-CONSEILS-REALISATIONS</t>
  </si>
  <si>
    <t>P107000229859R</t>
  </si>
  <si>
    <t>NDJEUDJE</t>
  </si>
  <si>
    <t>677639467</t>
  </si>
  <si>
    <t>M041612523161H</t>
  </si>
  <si>
    <t>STE UNDERGROUND WATER SARL</t>
  </si>
  <si>
    <t>M101512484492T</t>
  </si>
  <si>
    <t>GILBERTO ROSINI SARL</t>
  </si>
  <si>
    <t>BOUTIQUE 13(APRES POLICE°</t>
  </si>
  <si>
    <t>P109918175839A</t>
  </si>
  <si>
    <t>PANCHA</t>
  </si>
  <si>
    <t>659402780</t>
  </si>
  <si>
    <t>P029316426239Z</t>
  </si>
  <si>
    <t>TATIEZE</t>
  </si>
  <si>
    <t>ORNELLA VERDIANE</t>
  </si>
  <si>
    <t>00237680065618</t>
  </si>
  <si>
    <t>BONABERI-MAMBANDA</t>
  </si>
  <si>
    <t>P057817980939C</t>
  </si>
  <si>
    <t>JEAN BOSCO FILS</t>
  </si>
  <si>
    <t>P038618527597W</t>
  </si>
  <si>
    <t>DJEUMO TATIAZE BOCLAIRE</t>
  </si>
  <si>
    <t>'' ETS DELAPRO ''</t>
  </si>
  <si>
    <t>COMMERCE GENERAL - REPRESENTATION ET DISTRIBUTION - IMPORT/EXPORT - HOTELERIE ET BOULANGERIE- PRESTATIONS DE SERVICES E - COMMERCE ET MARKETING</t>
  </si>
  <si>
    <t>690079025</t>
  </si>
  <si>
    <t>P018416876581G</t>
  </si>
  <si>
    <t>676296155</t>
  </si>
  <si>
    <t>M091814161840R</t>
  </si>
  <si>
    <t>LUC BILINGUAL NURSERY &amp; PRIMARY</t>
  </si>
  <si>
    <t>699885680</t>
  </si>
  <si>
    <t>P090014444308L</t>
  </si>
  <si>
    <t>KEVIN PAVEL</t>
  </si>
  <si>
    <t>670018724</t>
  </si>
  <si>
    <t>P119016237308K</t>
  </si>
  <si>
    <t>FOUEKENG NANGUE</t>
  </si>
  <si>
    <t>00237671359908</t>
  </si>
  <si>
    <t>MARCH BONASSAMA</t>
  </si>
  <si>
    <t>P014800062805S</t>
  </si>
  <si>
    <t>KAPCHE CHRISTINE</t>
  </si>
  <si>
    <t>CPT G 169</t>
  </si>
  <si>
    <t>INFORMATIQUE/PRSTATION DE SERVICES</t>
  </si>
  <si>
    <t>M121812733039G</t>
  </si>
  <si>
    <t>GT SARL</t>
  </si>
  <si>
    <t>699505832</t>
  </si>
  <si>
    <t>P037316377311M</t>
  </si>
  <si>
    <t>MAGNE EPOUSE KUATE</t>
  </si>
  <si>
    <t>ELISE BERLOTTE</t>
  </si>
  <si>
    <t>+237699980650</t>
  </si>
  <si>
    <t>1ÈRE RUE MARCHÉ C MONTÉE EEC</t>
  </si>
  <si>
    <t>P036000340329B</t>
  </si>
  <si>
    <t>NGASSA CELINE</t>
  </si>
  <si>
    <t>CARR DSCHANG</t>
  </si>
  <si>
    <t>P028016373846B</t>
  </si>
  <si>
    <t>MBONJO BEBE</t>
  </si>
  <si>
    <t>OLYMPE PATIENCE EDITH</t>
  </si>
  <si>
    <t>00237505670013</t>
  </si>
  <si>
    <t>P107516163390R</t>
  </si>
  <si>
    <t>TEMUKUM EVARISTUS NKEH</t>
  </si>
  <si>
    <t>00237675273000</t>
  </si>
  <si>
    <t>P107516092322Q</t>
  </si>
  <si>
    <t>ANASTASIA MFENJU</t>
  </si>
  <si>
    <t>P057216246275A</t>
  </si>
  <si>
    <t>669679479</t>
  </si>
  <si>
    <t>P015016281715S</t>
  </si>
  <si>
    <t>KINGNIE</t>
  </si>
  <si>
    <t>676810416</t>
  </si>
  <si>
    <t>P095318485019Q</t>
  </si>
  <si>
    <t>TCHOUNKWI EPSE PAHO</t>
  </si>
  <si>
    <t>FLORE JEANNINE.</t>
  </si>
  <si>
    <t>JOBBING, SUPPLIES &amp; CONTRACTS</t>
  </si>
  <si>
    <t>P067616970404X</t>
  </si>
  <si>
    <t>EMBOLA HANS TEKE</t>
  </si>
  <si>
    <t>(TEKE AND SONS ENTERPRISE)</t>
  </si>
  <si>
    <t>674736649</t>
  </si>
  <si>
    <t>BEHIND THE MARKET</t>
  </si>
  <si>
    <t>ECOLE SPECIALISEE DES SOURDS MUETS</t>
  </si>
  <si>
    <t>M040100022030W</t>
  </si>
  <si>
    <t>FOYER PÃˆRE MONTI</t>
  </si>
  <si>
    <t>CREHMA</t>
  </si>
  <si>
    <t>222 28 42 30</t>
  </si>
  <si>
    <t>P078418255513Y</t>
  </si>
  <si>
    <t>NDIGII TONYE</t>
  </si>
  <si>
    <t>FRANÇOIS GAUTIER</t>
  </si>
  <si>
    <t>656428440</t>
  </si>
  <si>
    <t>FRANCOISNDIGII@GMAIL.COM</t>
  </si>
  <si>
    <t>P019116381428J</t>
  </si>
  <si>
    <t>DJESSI MOTTO</t>
  </si>
  <si>
    <t>2376666656664666666</t>
  </si>
  <si>
    <t>GEN.COMMERCE,PRODUCTION,IMP/EXP.</t>
  </si>
  <si>
    <t>M061913912387R</t>
  </si>
  <si>
    <t>JODEL VENTURES LTD</t>
  </si>
  <si>
    <t>675365414</t>
  </si>
  <si>
    <t>END. INDUSTRY</t>
  </si>
  <si>
    <t>RHOOM STREET</t>
  </si>
  <si>
    <t>P049317140339Y</t>
  </si>
  <si>
    <t>NDAKEUYI CHAMEDEU</t>
  </si>
  <si>
    <t>P107612330567E</t>
  </si>
  <si>
    <t>KUETE RIGOBERT</t>
  </si>
  <si>
    <t>675548140</t>
  </si>
  <si>
    <t>3 E RUE SOCADA</t>
  </si>
  <si>
    <t>P015517289407T</t>
  </si>
  <si>
    <t>MAFO EPSE SIMO</t>
  </si>
  <si>
    <t>677259084</t>
  </si>
  <si>
    <t>P017916484779P</t>
  </si>
  <si>
    <t>MBARGA BEKOLO</t>
  </si>
  <si>
    <t>THEODORE BIENVENU</t>
  </si>
  <si>
    <t>692619610</t>
  </si>
  <si>
    <t>MONASTERE</t>
  </si>
  <si>
    <t>P117112336306X</t>
  </si>
  <si>
    <t>MOUNTAP BEME ALIYOU</t>
  </si>
  <si>
    <t>653486592</t>
  </si>
  <si>
    <t>P059715206710Q</t>
  </si>
  <si>
    <t>NGALAKO DJEUGOUE</t>
  </si>
  <si>
    <t>IGOR FABRICE</t>
  </si>
  <si>
    <t>693820203</t>
  </si>
  <si>
    <t>IRPP</t>
  </si>
  <si>
    <t>CARREFOUR ARMP</t>
  </si>
  <si>
    <t>P109617616766D</t>
  </si>
  <si>
    <t>MAIRAMU</t>
  </si>
  <si>
    <t>HAMIDU</t>
  </si>
  <si>
    <t>6 75005705</t>
  </si>
  <si>
    <t>P037014555504B</t>
  </si>
  <si>
    <t>NJUOKWO EPSE TSOKOU</t>
  </si>
  <si>
    <t>VENTE MATERIEL ELECTRO MENAGER</t>
  </si>
  <si>
    <t>P127812496605F</t>
  </si>
  <si>
    <t>AZEBATIA KAVIN</t>
  </si>
  <si>
    <t>P058000533433T</t>
  </si>
  <si>
    <t>FOKOUA BOULA RODRIGUE</t>
  </si>
  <si>
    <t>ETS BOURSE DU SAVOIR PLUS</t>
  </si>
  <si>
    <t>P087800486276E</t>
  </si>
  <si>
    <t>JOUINDZO</t>
  </si>
  <si>
    <t>ANTOINE ANDRE</t>
  </si>
  <si>
    <t>674582314</t>
  </si>
  <si>
    <t>TCHOUM</t>
  </si>
  <si>
    <t>CARREFOUR TCHOUM</t>
  </si>
  <si>
    <t>P020116405654L</t>
  </si>
  <si>
    <t>LARIZA MANYE</t>
  </si>
  <si>
    <t>00237683609877</t>
  </si>
  <si>
    <t>P078216710754K</t>
  </si>
  <si>
    <t>TCHUAWA</t>
  </si>
  <si>
    <t>P019315199870E</t>
  </si>
  <si>
    <t>673534329</t>
  </si>
  <si>
    <t>M031115999014S</t>
  </si>
  <si>
    <t>BABA 1 UNION OF MIXED FARMING COMMON INITIATIVE GROUPS</t>
  </si>
  <si>
    <t>677801838</t>
  </si>
  <si>
    <t>P038312416351F</t>
  </si>
  <si>
    <t>698019307</t>
  </si>
  <si>
    <t>P015817615135W</t>
  </si>
  <si>
    <t>674058511</t>
  </si>
  <si>
    <t>P057114408823C</t>
  </si>
  <si>
    <t>ANCIEN SAR/SM</t>
  </si>
  <si>
    <t>ELEVEGE - AGRICULTURE</t>
  </si>
  <si>
    <t>M091612567129H</t>
  </si>
  <si>
    <t>STE LA MAISON DU FERMIER SARL</t>
  </si>
  <si>
    <t>699243685</t>
  </si>
  <si>
    <t>P039218119618R</t>
  </si>
  <si>
    <t>NGANDEU SILAPA</t>
  </si>
  <si>
    <t>00237670532691</t>
  </si>
  <si>
    <t>MOKOLO BATIMENT A BOUTIQUE 59</t>
  </si>
  <si>
    <t>P094712421379P</t>
  </si>
  <si>
    <t>MEZONG DANIEL</t>
  </si>
  <si>
    <t>P017512716998Y</t>
  </si>
  <si>
    <t>MAMANE SALIFOU</t>
  </si>
  <si>
    <t>677001512</t>
  </si>
  <si>
    <t>P038816391477R</t>
  </si>
  <si>
    <t>M091612572956Y</t>
  </si>
  <si>
    <t>SOCIÉTÉ MAGUI CONSTRUCTION &amp; CIE SARL</t>
  </si>
  <si>
    <t>SOCIETE MAGUI CONSTRUCTION &amp; CIE SARL</t>
  </si>
  <si>
    <t>S/C 124</t>
  </si>
  <si>
    <t>694226859</t>
  </si>
  <si>
    <t>P127016331926G</t>
  </si>
  <si>
    <t>VENTE BOISSONS ALCOOLISEES+ ALIMENTATION</t>
  </si>
  <si>
    <t>P077612787444E</t>
  </si>
  <si>
    <t>MOGUE YOUMSI GENEVIEVE PELAGIE</t>
  </si>
  <si>
    <t>ETS MOGUE</t>
  </si>
  <si>
    <t>699535868</t>
  </si>
  <si>
    <t>AVANT ENTREE HYSACAM</t>
  </si>
  <si>
    <t>P087800468651P</t>
  </si>
  <si>
    <t>COMFORT ABUN</t>
  </si>
  <si>
    <t>677482227</t>
  </si>
  <si>
    <t>P125918493760X</t>
  </si>
  <si>
    <t>YIELIEU</t>
  </si>
  <si>
    <t>699185271</t>
  </si>
  <si>
    <t>ART-DESIGN-INFORMATIQUE-STYLISME</t>
  </si>
  <si>
    <t>P087913956536T</t>
  </si>
  <si>
    <t>DONGMO NGUAPGUE EPSEE DJOUMESSI CLAIRE LAURE</t>
  </si>
  <si>
    <t>ETS ARTS ET DESIGN</t>
  </si>
  <si>
    <t>MENAGERE RETRAITEE</t>
  </si>
  <si>
    <t>P013816069033T</t>
  </si>
  <si>
    <t>NGO MBOUS VEUVE MALABO</t>
  </si>
  <si>
    <t>2EME CARREFOUR EMONBO</t>
  </si>
  <si>
    <t>VENTE BABOUCHES CHINOIS</t>
  </si>
  <si>
    <t>P088412726868D</t>
  </si>
  <si>
    <t>KOYOUM KAMGAING</t>
  </si>
  <si>
    <t>P122017207408D</t>
  </si>
  <si>
    <t>CHEDJOM ANDRE</t>
  </si>
  <si>
    <t>653397584</t>
  </si>
  <si>
    <t>M050800024875Y</t>
  </si>
  <si>
    <t>NOVEL POTTA YOUNG &amp; R. C.</t>
  </si>
  <si>
    <t>N.Y.&amp; R.C.</t>
  </si>
  <si>
    <t>695414446</t>
  </si>
  <si>
    <t>P069417702176F</t>
  </si>
  <si>
    <t>AHMADU MAIRAMA</t>
  </si>
  <si>
    <t>00237654558559</t>
  </si>
  <si>
    <t>P028712468554A</t>
  </si>
  <si>
    <t>ETS CHEN YU</t>
  </si>
  <si>
    <t>CONSTRUCTION-GESTION DE L'ENVIRONNEMENT</t>
  </si>
  <si>
    <t>M051512327888Z</t>
  </si>
  <si>
    <t>STE MASTER BUILDING SARL</t>
  </si>
  <si>
    <t>691131290</t>
  </si>
  <si>
    <t>M102217686749R</t>
  </si>
  <si>
    <t>SOCIÉTÉ A A INTERNATIONAL SARL</t>
  </si>
  <si>
    <t>TRANSPORT, TRANSIT, COMMERCE GÉNÉRAL, PRESTATIONS DE SERVICES, NÉGOCE</t>
  </si>
  <si>
    <t>00237691781655</t>
  </si>
  <si>
    <t>P097416146819L</t>
  </si>
  <si>
    <t>YUEJUN</t>
  </si>
  <si>
    <t>P028416024467S</t>
  </si>
  <si>
    <t>ADJIA BIODE</t>
  </si>
  <si>
    <t>COME CESAR</t>
  </si>
  <si>
    <t>00237699710825</t>
  </si>
  <si>
    <t>P048712696857U</t>
  </si>
  <si>
    <t>SODKIO ANTOINE THERTURIEN</t>
  </si>
  <si>
    <t>ETS LA PLOMBERIE</t>
  </si>
  <si>
    <t>P068017875986W</t>
  </si>
  <si>
    <t>TEKOUDJOU-</t>
  </si>
  <si>
    <t>00237693051036</t>
  </si>
  <si>
    <t>P097900569603K</t>
  </si>
  <si>
    <t>695109616</t>
  </si>
  <si>
    <t>P026914203172Y</t>
  </si>
  <si>
    <t>BELECK A NWAWEL EPSEE BIDIAS</t>
  </si>
  <si>
    <t>VTE ACCESSOIRES FROID</t>
  </si>
  <si>
    <t>P098412622351F</t>
  </si>
  <si>
    <t>OBI HARRIETT</t>
  </si>
  <si>
    <t>CHIZORA</t>
  </si>
  <si>
    <t>M111716299521D</t>
  </si>
  <si>
    <t>GROUPE SCOLAIRE BILINGUE PRIVE LAIC "MEYONG MESSE"</t>
  </si>
  <si>
    <t>00237699870119</t>
  </si>
  <si>
    <t>NDZANA PLATEAU</t>
  </si>
  <si>
    <t>P127100521807S</t>
  </si>
  <si>
    <t>NGONO ESTHER</t>
  </si>
  <si>
    <t>ETS NGONO ESTHER</t>
  </si>
  <si>
    <t>P069016939800H</t>
  </si>
  <si>
    <t>MELAFA URBAIN NUNWEH</t>
  </si>
  <si>
    <t>675995062</t>
  </si>
  <si>
    <t>P029917094111C</t>
  </si>
  <si>
    <t>SANGHO</t>
  </si>
  <si>
    <t>674972081</t>
  </si>
  <si>
    <t>P056900201365S</t>
  </si>
  <si>
    <t>LYLI OUSMANOU</t>
  </si>
  <si>
    <t>655501061</t>
  </si>
  <si>
    <t>HOPITAL PROVIN</t>
  </si>
  <si>
    <t>ADMINISTRATEUR DE SUCCESSION</t>
  </si>
  <si>
    <t>P096612658174J</t>
  </si>
  <si>
    <t>679815015</t>
  </si>
  <si>
    <t>M031712603527Y</t>
  </si>
  <si>
    <t>LA BONNE SEMENCE SARL</t>
  </si>
  <si>
    <t>675082914</t>
  </si>
  <si>
    <t>P107812652486Z</t>
  </si>
  <si>
    <t>NKOULOU NTSAMA JOSEPH</t>
  </si>
  <si>
    <t>699 971 171</t>
  </si>
  <si>
    <t>P015000158751K</t>
  </si>
  <si>
    <t>670775045</t>
  </si>
  <si>
    <t>P107412406065F</t>
  </si>
  <si>
    <t>MFONCHETKUE AROUNA</t>
  </si>
  <si>
    <t>P118712755569G</t>
  </si>
  <si>
    <t>EMILE CHRISTIAN CHARLIE</t>
  </si>
  <si>
    <t>691325686</t>
  </si>
  <si>
    <t>P111816285172Q</t>
  </si>
  <si>
    <t>YONGFA INDUSTRIAL COMPAGNY</t>
  </si>
  <si>
    <t>0023723702073</t>
  </si>
  <si>
    <t>P069816418746S</t>
  </si>
  <si>
    <t>PAULINE FULE</t>
  </si>
  <si>
    <t>00237651444016</t>
  </si>
  <si>
    <t>GRACE INN BAROMBI</t>
  </si>
  <si>
    <t>P118112525972R</t>
  </si>
  <si>
    <t>TCHOUPI ERNEST</t>
  </si>
  <si>
    <t>MONTEE TCHOUAMO</t>
  </si>
  <si>
    <t>P056100058770M</t>
  </si>
  <si>
    <t>AMOUZOU</t>
  </si>
  <si>
    <t>MENSAH TONGNIDE</t>
  </si>
  <si>
    <t>677751294</t>
  </si>
  <si>
    <t>P118312374881H</t>
  </si>
  <si>
    <t>HERVE MITTERAND</t>
  </si>
  <si>
    <t>698220346</t>
  </si>
  <si>
    <t>INFORMATICIENNE/TACHERON</t>
  </si>
  <si>
    <t>P085930000020J</t>
  </si>
  <si>
    <t>NNANGA OBAMA</t>
  </si>
  <si>
    <t>P058411586317F</t>
  </si>
  <si>
    <t>EMINI ABORANG OLIVE JOSIANE</t>
  </si>
  <si>
    <t>697529031/673809555</t>
  </si>
  <si>
    <t>P125113006332A</t>
  </si>
  <si>
    <t>KEMOE MARC</t>
  </si>
  <si>
    <t>699598949</t>
  </si>
  <si>
    <t>P019018515526H</t>
  </si>
  <si>
    <t>VTE PRDT TRADIDIONNELS</t>
  </si>
  <si>
    <t>P019812713790P</t>
  </si>
  <si>
    <t>MOHAMADOU NOURDINE</t>
  </si>
  <si>
    <t>675062099</t>
  </si>
  <si>
    <t>MAECHE CPTR 103</t>
  </si>
  <si>
    <t>COMMERCE GENERAL, PRESTATION DE SERVICES DIVERS</t>
  </si>
  <si>
    <t>M052318273895J</t>
  </si>
  <si>
    <t>MAAPRESCA SARL</t>
  </si>
  <si>
    <t>694761463</t>
  </si>
  <si>
    <t>4 ÉTAGES / DOUALA</t>
  </si>
  <si>
    <t>P117812410658Z</t>
  </si>
  <si>
    <t>NGANINGHIE TOTSIA PHILOMENE</t>
  </si>
  <si>
    <t>ETS NGANINGHIE TOTSIA PHILOMENE</t>
  </si>
  <si>
    <t>656821973</t>
  </si>
  <si>
    <t>DESCENTE TONTON SAMY</t>
  </si>
  <si>
    <t>P089217231268L</t>
  </si>
  <si>
    <t>BIKANDA</t>
  </si>
  <si>
    <t>LYDIE CARINE</t>
  </si>
  <si>
    <t>696652005</t>
  </si>
  <si>
    <t>P038217023611T</t>
  </si>
  <si>
    <t>ABATTOIR GARGA MAMMAYEL</t>
  </si>
  <si>
    <t>P028012523705Z</t>
  </si>
  <si>
    <t>P049614633261B</t>
  </si>
  <si>
    <t>YIMFAK TIWA</t>
  </si>
  <si>
    <t>GILLYS</t>
  </si>
  <si>
    <t>676673023</t>
  </si>
  <si>
    <t>PETIT GÉNIE DAMAS</t>
  </si>
  <si>
    <t>P028912728102A</t>
  </si>
  <si>
    <t>DUVALIER</t>
  </si>
  <si>
    <t>694427818</t>
  </si>
  <si>
    <t>P039816885432G</t>
  </si>
  <si>
    <t>HAYATOU TOUKOUR</t>
  </si>
  <si>
    <t>P015612438264L</t>
  </si>
  <si>
    <t>MOTUE EPSE NGUEKAN ODETTE</t>
  </si>
  <si>
    <t>ETS MOTUE</t>
  </si>
  <si>
    <t>P019012691360R</t>
  </si>
  <si>
    <t>690823535</t>
  </si>
  <si>
    <t>RUE BAPPA BABA</t>
  </si>
  <si>
    <t>P117400326154L</t>
  </si>
  <si>
    <t>TCHUMMAMO TAGNE FrançoisETS</t>
  </si>
  <si>
    <t>ETS TCHUMMANO TAGNE FRANCOIS</t>
  </si>
  <si>
    <t>677853262</t>
  </si>
  <si>
    <t>ABONNEMENT A ENEO</t>
  </si>
  <si>
    <t>P028916330752P</t>
  </si>
  <si>
    <t>00237679214803</t>
  </si>
  <si>
    <t>PROD/TRANSFORM/COMM PROD ALIMENT</t>
  </si>
  <si>
    <t>P039312736230Y</t>
  </si>
  <si>
    <t>DAMLABIN NGOUNOU BRICE AURELIEN</t>
  </si>
  <si>
    <t>ETS FPC</t>
  </si>
  <si>
    <t>+237694205127</t>
  </si>
  <si>
    <t>DESCENTE VALLEE PLATEAU</t>
  </si>
  <si>
    <t>P088016348624E</t>
  </si>
  <si>
    <t>699520032</t>
  </si>
  <si>
    <t>VENTE POMMES DE TERRES</t>
  </si>
  <si>
    <t>P016912528219M</t>
  </si>
  <si>
    <t>KOAGNE SOP FLORENCE</t>
  </si>
  <si>
    <t>FOURNITURES MATÉRIEL INDUSTRIEL</t>
  </si>
  <si>
    <t>P048918037003T</t>
  </si>
  <si>
    <t>TSHOMB NLEPE PHILIPPE TIDEAU</t>
  </si>
  <si>
    <t>/ ETS T.N.T SERVICES</t>
  </si>
  <si>
    <t>00237694978384</t>
  </si>
  <si>
    <t>173464</t>
  </si>
  <si>
    <t>P107017293904Z</t>
  </si>
  <si>
    <t>NGO PEGBA</t>
  </si>
  <si>
    <t>695725104</t>
  </si>
  <si>
    <t>P097814577883R</t>
  </si>
  <si>
    <t>BIAYA SEMANOU</t>
  </si>
  <si>
    <t>P098212266605U</t>
  </si>
  <si>
    <t>NGO BILAP ANNE</t>
  </si>
  <si>
    <t>4X4</t>
  </si>
  <si>
    <t>P039412492131W</t>
  </si>
  <si>
    <t>675191727</t>
  </si>
  <si>
    <t>Boutique 465</t>
  </si>
  <si>
    <t>WEB SERVICES</t>
  </si>
  <si>
    <t>P050316395091N</t>
  </si>
  <si>
    <t>AMADOU DICKO</t>
  </si>
  <si>
    <t>00237693128455</t>
  </si>
  <si>
    <t>P018616417930C</t>
  </si>
  <si>
    <t>ISELLE AGNES</t>
  </si>
  <si>
    <t>MOTINA</t>
  </si>
  <si>
    <t>00237678546837</t>
  </si>
  <si>
    <t>P038616266607Z</t>
  </si>
  <si>
    <t>JACOB CHIATEH</t>
  </si>
  <si>
    <t>(ETS. DREAM HOME REALTORS) (DHR)</t>
  </si>
  <si>
    <t>674721322</t>
  </si>
  <si>
    <t>ECPC CREDIT POPULAIRE</t>
  </si>
  <si>
    <t>P109014618661C</t>
  </si>
  <si>
    <t>KONDA NJENGOUA</t>
  </si>
  <si>
    <t>YATCHIKA-SOUS SOL</t>
  </si>
  <si>
    <t>P017312499723Z</t>
  </si>
  <si>
    <t>HADIZATOU DOUDOU</t>
  </si>
  <si>
    <t>676487223</t>
  </si>
  <si>
    <t>F. DJAORO YAYA</t>
  </si>
  <si>
    <t>P039617172957Y</t>
  </si>
  <si>
    <t>NKENGAFACK DIKONGUE</t>
  </si>
  <si>
    <t>SAMUEL FABIOL</t>
  </si>
  <si>
    <t>651581514</t>
  </si>
  <si>
    <t>P019816417893L</t>
  </si>
  <si>
    <t>DILLAN</t>
  </si>
  <si>
    <t>00237655666783</t>
  </si>
  <si>
    <t>M061812708678D</t>
  </si>
  <si>
    <t>AFRICA BUSINESS TECHNOLOGIE SARL</t>
  </si>
  <si>
    <t>AB-TECH SARL</t>
  </si>
  <si>
    <t>00237696795826</t>
  </si>
  <si>
    <t>P122015974642W</t>
  </si>
  <si>
    <t>TAKOUDJOU MBOU CHARLES</t>
  </si>
  <si>
    <t>M091617260044B</t>
  </si>
  <si>
    <t>E CATH PERE PAUL</t>
  </si>
  <si>
    <t>EBOLOWA-SI</t>
  </si>
  <si>
    <t>M061000046103T</t>
  </si>
  <si>
    <t>ICN LUTTE SIDA TUBER.PAL</t>
  </si>
  <si>
    <t>ICN</t>
  </si>
  <si>
    <t>697757568</t>
  </si>
  <si>
    <t>P037817686785Z</t>
  </si>
  <si>
    <t>DEUDJEU PATCHOUPE GUY MARCEL</t>
  </si>
  <si>
    <t>00237677984914</t>
  </si>
  <si>
    <t>P058412549502M</t>
  </si>
  <si>
    <t>MANFOUO TAFOUTCHAM ROSTANT</t>
  </si>
  <si>
    <t>FACE ENTRÉE DOMICILE TANKOU</t>
  </si>
  <si>
    <t>HOTELLERIE-RESTAURATION-PRESTATIONS</t>
  </si>
  <si>
    <t>M032014410173W</t>
  </si>
  <si>
    <t>FORMULE 1 SARL</t>
  </si>
  <si>
    <t>699 928 160</t>
  </si>
  <si>
    <t>DERRIÈRE STATION OLIBYA</t>
  </si>
  <si>
    <t>P038714523686N</t>
  </si>
  <si>
    <t>LAURE VIVIANE</t>
  </si>
  <si>
    <t>655600299</t>
  </si>
  <si>
    <t>STADE DE BERTOUA</t>
  </si>
  <si>
    <t>P026117891442S</t>
  </si>
  <si>
    <t>NAMA NAMA ROBERT</t>
  </si>
  <si>
    <t>(ETS LE REGIONAL)</t>
  </si>
  <si>
    <t>699259395</t>
  </si>
  <si>
    <t>P016012640060B</t>
  </si>
  <si>
    <t>QTIER KAMKOP
LIEU DIT CAMP
MILITAIRE</t>
  </si>
  <si>
    <t>P067212405892S</t>
  </si>
  <si>
    <t>MVU GBETNKOM EPSE MOUNDOU ALIMA</t>
  </si>
  <si>
    <t>656862655</t>
  </si>
  <si>
    <t>CPT 72</t>
  </si>
  <si>
    <t>P088616296764Z</t>
  </si>
  <si>
    <t>JACQUELINE CARINE</t>
  </si>
  <si>
    <t>697503805</t>
  </si>
  <si>
    <t>P097918120268E</t>
  </si>
  <si>
    <t>NKOUNGA TALLA PATRICK HERVE</t>
  </si>
  <si>
    <t>P015312490287N</t>
  </si>
  <si>
    <t>NGOUBAYOU HELENE</t>
  </si>
  <si>
    <t>699573401</t>
  </si>
  <si>
    <t>P037211354531B</t>
  </si>
  <si>
    <t>TAZAI</t>
  </si>
  <si>
    <t>697452383</t>
  </si>
  <si>
    <t>P038618062994A</t>
  </si>
  <si>
    <t>697933590</t>
  </si>
  <si>
    <t>M012116925296W</t>
  </si>
  <si>
    <t>K-PABLO &amp; CO LTD</t>
  </si>
  <si>
    <t>TRANSPORT/COMMERCE GENERAL/PRESTATIONS DE SERVICE/IMPORT-EXPORTS</t>
  </si>
  <si>
    <t>P047216800193K</t>
  </si>
  <si>
    <t>MEGUEKO</t>
  </si>
  <si>
    <t>677570469</t>
  </si>
  <si>
    <t>COLLEGE MARIO</t>
  </si>
  <si>
    <t>P088018561390G</t>
  </si>
  <si>
    <t>00237654123453</t>
  </si>
  <si>
    <t>M081117255118R</t>
  </si>
  <si>
    <t>CES DE LABLE</t>
  </si>
  <si>
    <t>LABLE</t>
  </si>
  <si>
    <t>P016712090161P</t>
  </si>
  <si>
    <t>NGUEFACK MARTIALETS</t>
  </si>
  <si>
    <t>ETS NGEUFACK</t>
  </si>
  <si>
    <t>654289741</t>
  </si>
  <si>
    <t>M010600019990L</t>
  </si>
  <si>
    <t>GLOBAL PROX.COMM.FA.PROVI</t>
  </si>
  <si>
    <t>GLOPCOF SA</t>
  </si>
  <si>
    <t>677142961</t>
  </si>
  <si>
    <t>M082217579054A</t>
  </si>
  <si>
    <t>GLOBAL HEALTH CLINIC SARL</t>
  </si>
  <si>
    <t>GHCS</t>
  </si>
  <si>
    <t>00237680091110</t>
  </si>
  <si>
    <t>P035412492435B</t>
  </si>
  <si>
    <t>TCHAGANG BERNARD</t>
  </si>
  <si>
    <t>691639952</t>
  </si>
  <si>
    <t>M032318025216B</t>
  </si>
  <si>
    <t>TOUTENUN SARL</t>
  </si>
  <si>
    <t>P127915282473X</t>
  </si>
  <si>
    <t>PENDA EKOLLO-SALOMON</t>
  </si>
  <si>
    <t>DECORATION POUR LA MAISON, COMMERCE GENERAL.</t>
  </si>
  <si>
    <t>M092015130248G</t>
  </si>
  <si>
    <t>BLACKANDIAMOND HOME SARL</t>
  </si>
  <si>
    <t>RUE UTA EN FACE MAZA PLAZA</t>
  </si>
  <si>
    <t>P118312403492C</t>
  </si>
  <si>
    <t>P086412549666Z</t>
  </si>
  <si>
    <t>699812431</t>
  </si>
  <si>
    <t>M060300016487R</t>
  </si>
  <si>
    <t>MANE SARL</t>
  </si>
  <si>
    <t>77 71 61 83</t>
  </si>
  <si>
    <t>CABINET DENTAIRE L'HIBISCUS</t>
  </si>
  <si>
    <t>P037516175713T</t>
  </si>
  <si>
    <t>JULIENNE MÉLANIE</t>
  </si>
  <si>
    <t>671567235</t>
  </si>
  <si>
    <t>P079216209999K</t>
  </si>
  <si>
    <t>680343069</t>
  </si>
  <si>
    <t>M122217827989S</t>
  </si>
  <si>
    <t>COMPLEXE MEDICAL POLYVALENT CLINIQUE NOUTCHA-COMPASSION-GALAXIE SARL</t>
  </si>
  <si>
    <t>SOINS DE SANTÉ ,PRESTATIONS DE SERVICES, PHARMACIE ET PARAPHARMACIE...</t>
  </si>
  <si>
    <t>00237699593240</t>
  </si>
  <si>
    <t>M022217431011N</t>
  </si>
  <si>
    <t>SERI CAMEROUN SARL</t>
  </si>
  <si>
    <t>+651626566</t>
  </si>
  <si>
    <t>SERVICES FINANCIERS</t>
  </si>
  <si>
    <t>M062014556538F</t>
  </si>
  <si>
    <t>FLUTTERWAVE CAMEROUN</t>
  </si>
  <si>
    <t>BOULEVARD DE LA LIBERTÉ,RUE LOTTIN SAME</t>
  </si>
  <si>
    <t>P018617690508A</t>
  </si>
  <si>
    <t>0023798600953</t>
  </si>
  <si>
    <t>P019418357847S</t>
  </si>
  <si>
    <t>00237651166767</t>
  </si>
  <si>
    <t>M112217892976T</t>
  </si>
  <si>
    <t>WMWE SARL</t>
  </si>
  <si>
    <t>(WMWE SARL)</t>
  </si>
  <si>
    <t>DISTRIBUTION-NEGOCE-TRANSPORT-COMMERCE GENERAL-REPRESENTATION</t>
  </si>
  <si>
    <t>P109516400056U</t>
  </si>
  <si>
    <t>AWALOU OUMANOU</t>
  </si>
  <si>
    <t>OUSMANOU MAHAMADOU</t>
  </si>
  <si>
    <t>00237666986548</t>
  </si>
  <si>
    <t>DOUGOÎ</t>
  </si>
  <si>
    <t>P108817737088Q</t>
  </si>
  <si>
    <t>FODOUOP TOGUO</t>
  </si>
  <si>
    <t>Juslain</t>
  </si>
  <si>
    <t>696702727</t>
  </si>
  <si>
    <t>Village ARI</t>
  </si>
  <si>
    <t>village</t>
  </si>
  <si>
    <t>P128412700646U</t>
  </si>
  <si>
    <t>MBELIKA</t>
  </si>
  <si>
    <t>GELBERT MBOMUN</t>
  </si>
  <si>
    <t>P017912245768Q</t>
  </si>
  <si>
    <t>LAWA KAKREO</t>
  </si>
  <si>
    <t>655430767</t>
  </si>
  <si>
    <t>M082316027110G</t>
  </si>
  <si>
    <t>ALBERTINE ET FILS SARL</t>
  </si>
  <si>
    <t>PRESTATIONS DE SERVICES DIVERSES ; COMMERCE GÉNÉRAL ; GESTION IMMOBILIÈRE</t>
  </si>
  <si>
    <t>+23769792 1010</t>
  </si>
  <si>
    <t>117476403</t>
  </si>
  <si>
    <t>P079517472738N</t>
  </si>
  <si>
    <t>SELAMO MILICE</t>
  </si>
  <si>
    <t>JUMLA JINKA</t>
  </si>
  <si>
    <t>673397982</t>
  </si>
  <si>
    <t>P014916414828K</t>
  </si>
  <si>
    <t>00237676223883</t>
  </si>
  <si>
    <t>M122116801341F</t>
  </si>
  <si>
    <t>SOCIETE CAMEROUNAISE DE PRESTATION DE SERVICE ET DE DISTRIBUTION SARL</t>
  </si>
  <si>
    <t>SCPSD SARL</t>
  </si>
  <si>
    <t>PRESTATION DE SERVICE, REPRESENTATION COMMERCIALE, IMPORT-EXPORT,</t>
  </si>
  <si>
    <t>657604706</t>
  </si>
  <si>
    <t>ZONE PORTUAIRE-DOMBE</t>
  </si>
  <si>
    <t>P127415291884Q</t>
  </si>
  <si>
    <t>NGUETCHEU</t>
  </si>
  <si>
    <t>691653990</t>
  </si>
  <si>
    <t>P047712089979A</t>
  </si>
  <si>
    <t>M042318124693A</t>
  </si>
  <si>
    <t>PEMITE &amp; CO SARL</t>
  </si>
  <si>
    <t>PEMITCO SARL</t>
  </si>
  <si>
    <t>P115500332530J</t>
  </si>
  <si>
    <t>699853077</t>
  </si>
  <si>
    <t>M072117435423G</t>
  </si>
  <si>
    <t>CENTRE DE SANTÉ PRIVÉ DE GADA DANG</t>
  </si>
  <si>
    <t>698859965</t>
  </si>
  <si>
    <t>P038212572725K</t>
  </si>
  <si>
    <t>655489081</t>
  </si>
  <si>
    <t>P106712640200S</t>
  </si>
  <si>
    <t>NGUEMANI FRANCIA</t>
  </si>
  <si>
    <t>671723075</t>
  </si>
  <si>
    <t>P014100041392D</t>
  </si>
  <si>
    <t>AGBOR ENOW</t>
  </si>
  <si>
    <t>670670554</t>
  </si>
  <si>
    <t>M089900013457F</t>
  </si>
  <si>
    <t>INSTITUT SUPERIEUR DE MANAGEMENT</t>
  </si>
  <si>
    <t>M122316306615X</t>
  </si>
  <si>
    <t>AGRICAM SARL</t>
  </si>
  <si>
    <t>AGRICULTURE, AGRI BUSINESS, TRANSFORMATION DES PRODUITS AGRICOLES, DISTRIBUTION, LOGISTIQUE</t>
  </si>
  <si>
    <t>00237699231582</t>
  </si>
  <si>
    <t>COMMERCE GÉNÉRAL - PREST SERVICE - TRANSIT</t>
  </si>
  <si>
    <t>M092015200891R</t>
  </si>
  <si>
    <t>NEW VISION COMPANY LTD</t>
  </si>
  <si>
    <t>M021612490096W</t>
  </si>
  <si>
    <t>STE ATTIJARI SECURITIES CENTRAL AFRICA</t>
  </si>
  <si>
    <t>STE ASCA SA</t>
  </si>
  <si>
    <t>690703928</t>
  </si>
  <si>
    <t>FACE ESSOKA SECURITY</t>
  </si>
  <si>
    <t>P039718284102W</t>
  </si>
  <si>
    <t>BIYEMASSI LYCEE</t>
  </si>
  <si>
    <t>P037516391588H</t>
  </si>
  <si>
    <t>ESSOMBA PASCALINE</t>
  </si>
  <si>
    <t>(ETS B.E.P INNOV)</t>
  </si>
  <si>
    <t>677551961</t>
  </si>
  <si>
    <t>P019912783887L</t>
  </si>
  <si>
    <t>NGNIGNIPOUTYA MOHAMED</t>
  </si>
  <si>
    <t>CABIR</t>
  </si>
  <si>
    <t>P057316593276B</t>
  </si>
  <si>
    <t>MARTIN SYLVAIN</t>
  </si>
  <si>
    <t>696151013</t>
  </si>
  <si>
    <t>MARCHÉ CASABLANCA SECTEUR FRIPPERIE</t>
  </si>
  <si>
    <t>M052116130467F</t>
  </si>
  <si>
    <t>LEUANA SARL</t>
  </si>
  <si>
    <t>690189297</t>
  </si>
  <si>
    <t>FACE OLIBYA</t>
  </si>
  <si>
    <t>P107816012007Y</t>
  </si>
  <si>
    <t>DJONDINE</t>
  </si>
  <si>
    <t>P122316327309A</t>
  </si>
  <si>
    <t>WILLEM MBAPPE WANGA</t>
  </si>
  <si>
    <t>0023765O9834II</t>
  </si>
  <si>
    <t>PHOTOCOPIE ET PETIT COMMERCE</t>
  </si>
  <si>
    <t>P018618074232U</t>
  </si>
  <si>
    <t>TCHUIMBOU</t>
  </si>
  <si>
    <t>00237693680403</t>
  </si>
  <si>
    <t>P077418440098U</t>
  </si>
  <si>
    <t>MBEUTCHIE</t>
  </si>
  <si>
    <t>696887177</t>
  </si>
  <si>
    <t>P122016480506C</t>
  </si>
  <si>
    <t>EPOTE JULIENNE</t>
  </si>
  <si>
    <t>799971441</t>
  </si>
  <si>
    <t>M120717238575N</t>
  </si>
  <si>
    <t>EP MENGUIKOM</t>
  </si>
  <si>
    <t>MENGUIKOM</t>
  </si>
  <si>
    <t>AGRICULTURAL BY PRODUCTS AND SUPPLIES</t>
  </si>
  <si>
    <t>M111816448917Q</t>
  </si>
  <si>
    <t>SPECIALITY PRODUCTS CAMEROON</t>
  </si>
  <si>
    <t>(SPECIALITY P. CMR)</t>
  </si>
  <si>
    <t>P016812498073W</t>
  </si>
  <si>
    <t>BABAYA ABDOULAYE</t>
  </si>
  <si>
    <t>672606503</t>
  </si>
  <si>
    <t>P076916227771T</t>
  </si>
  <si>
    <t>TCHATCHOUANG APPOLINAIRE</t>
  </si>
  <si>
    <t>00237655358453</t>
  </si>
  <si>
    <t>P016212260860A</t>
  </si>
  <si>
    <t>697151963</t>
  </si>
  <si>
    <t>P018017320386N</t>
  </si>
  <si>
    <t>ODILE CHYMAINE</t>
  </si>
  <si>
    <t>P017712498974P</t>
  </si>
  <si>
    <t>ALIOUM YOUSSOUFA</t>
  </si>
  <si>
    <t>690904676</t>
  </si>
  <si>
    <t>M111712653101M</t>
  </si>
  <si>
    <t>SMART TECHNOLOGIE CORPORATION S.A</t>
  </si>
  <si>
    <t>699 81 88 73</t>
  </si>
  <si>
    <t>P026600376342B</t>
  </si>
  <si>
    <t>SOUOP KOUAM JEAN CLAUDE</t>
  </si>
  <si>
    <t>RELAX PLUS BAR</t>
  </si>
  <si>
    <t>699 888 858</t>
  </si>
  <si>
    <t>P088317658331C</t>
  </si>
  <si>
    <t>677296343</t>
  </si>
  <si>
    <t>P098217551534J</t>
  </si>
  <si>
    <t>ISRAËL BAPIDI</t>
  </si>
  <si>
    <t>00237696487556</t>
  </si>
  <si>
    <t>MARCHÉ PK 8</t>
  </si>
  <si>
    <t>P078016483763W</t>
  </si>
  <si>
    <t>KAMENI TCOUAMOU</t>
  </si>
  <si>
    <t>EUGENIE DESIRE</t>
  </si>
  <si>
    <t>M051717242539X</t>
  </si>
  <si>
    <t>GBPS MEBOMO</t>
  </si>
  <si>
    <t>P107216009499P</t>
  </si>
  <si>
    <t>SHYNTUM LOUISE NYUYFORAM</t>
  </si>
  <si>
    <t>GENERAL SUPPLIES,CAR RENTALS, MAINTENANCE &amp; REPAIRS, IMPORT-EXPORT</t>
  </si>
  <si>
    <t>P018612444529E</t>
  </si>
  <si>
    <t>ISSA WAWATARA</t>
  </si>
  <si>
    <t>ETS ISSA WAWATARA</t>
  </si>
  <si>
    <t>652 520 162</t>
  </si>
  <si>
    <t>M122116783097L</t>
  </si>
  <si>
    <t>COZY SARL</t>
  </si>
  <si>
    <t>694064613</t>
  </si>
  <si>
    <t>P048312504772Q</t>
  </si>
  <si>
    <t>TCHONET COLINO HERVE</t>
  </si>
  <si>
    <t>ETS TCHONET</t>
  </si>
  <si>
    <t>69 107 365</t>
  </si>
  <si>
    <t>P017200375207F</t>
  </si>
  <si>
    <t>NGO MAPEL ROSELYNE</t>
  </si>
  <si>
    <t>678819100</t>
  </si>
  <si>
    <t>A CÖTE C.A</t>
  </si>
  <si>
    <t>P106700139420W</t>
  </si>
  <si>
    <t>NGO TONYE THERESE</t>
  </si>
  <si>
    <t>699311239</t>
  </si>
  <si>
    <t>M021812679603Q</t>
  </si>
  <si>
    <t>WORLD DISTRIBUTION TBD SARL</t>
  </si>
  <si>
    <t>699606327</t>
  </si>
  <si>
    <t>DERRIERE LE MARCHE TANKO</t>
  </si>
  <si>
    <t>P078816069128C</t>
  </si>
  <si>
    <t>MONY EKEDI EPSE TCHOUKANI</t>
  </si>
  <si>
    <t>CALIXTE DIANE (ETS GOD LOVE).</t>
  </si>
  <si>
    <t>237674753010</t>
  </si>
  <si>
    <t>P027000317977U</t>
  </si>
  <si>
    <t>NJANKOU MAMA</t>
  </si>
  <si>
    <t>670 60 56 19</t>
  </si>
  <si>
    <t>FACE TS FEZEU</t>
  </si>
  <si>
    <t>P036612546967D</t>
  </si>
  <si>
    <t>SASSUM JACQUES</t>
  </si>
  <si>
    <t>677 84 08 45</t>
  </si>
  <si>
    <t>CPT BLOC A 37</t>
  </si>
  <si>
    <t>M062116366977Z</t>
  </si>
  <si>
    <t>BUTTERFLY EYES</t>
  </si>
  <si>
    <t>EMILY SAKER</t>
  </si>
  <si>
    <t>P096416292770N</t>
  </si>
  <si>
    <t>MBIDA REAL ROMUALD</t>
  </si>
  <si>
    <t>(ETS COPEQ)</t>
  </si>
  <si>
    <t>00237690437578.</t>
  </si>
  <si>
    <t>P017814333935X</t>
  </si>
  <si>
    <t>MOUMOUNE MAHAMAT</t>
  </si>
  <si>
    <t>P069016240857S</t>
  </si>
  <si>
    <t>KAINFON GARGA ABDEL RAZAKOU</t>
  </si>
  <si>
    <t>(ETS KAINFON HALAL)</t>
  </si>
  <si>
    <t>COMMERCE GENERAL, IMPORT-EXPORT, BOULANGERIE/PÂTISSERIE, PRESTATION DE SERVICES, DOUANE/TRANSIT, ACTIVITÉ AGRICOLE</t>
  </si>
  <si>
    <t>00237694474484</t>
  </si>
  <si>
    <t>P027113572684T</t>
  </si>
  <si>
    <t>MAKOUTSING NICOLLE OBERLINE</t>
  </si>
  <si>
    <t>+237699362567</t>
  </si>
  <si>
    <t>P047812441093F</t>
  </si>
  <si>
    <t>KENGNE EPSE TABAKOUO JULY CLAIREKEN</t>
  </si>
  <si>
    <t>KENGNE EPSE TABAKOUO JULY CLAIRE</t>
  </si>
  <si>
    <t>694651600</t>
  </si>
  <si>
    <t>M012416372336B</t>
  </si>
  <si>
    <t>REINE SERVICE SARL</t>
  </si>
  <si>
    <t>677746131</t>
  </si>
  <si>
    <t>P078312376382F</t>
  </si>
  <si>
    <t>TALLA BOGNE BLAISE MARTIAL</t>
  </si>
  <si>
    <t>ETS BB CORP</t>
  </si>
  <si>
    <t>P069618197096H</t>
  </si>
  <si>
    <t>TSONA ROMARIC MAURICE</t>
  </si>
  <si>
    <t>(TSONA TELECOM)</t>
  </si>
  <si>
    <t>682169256</t>
  </si>
  <si>
    <t>VENTE DE CHAUSSETTE FRIPERIE</t>
  </si>
  <si>
    <t>P019316158193R</t>
  </si>
  <si>
    <t>MEDJEWA YAKOUA</t>
  </si>
  <si>
    <t>DESTOMAEL</t>
  </si>
  <si>
    <t>671399648</t>
  </si>
  <si>
    <t>ENTREE BATEAU FACE DOVV COMPTOIER 51</t>
  </si>
  <si>
    <t>M101217255344L</t>
  </si>
  <si>
    <t>E CATH KYE OSSI 1</t>
  </si>
  <si>
    <t>M080000010686P</t>
  </si>
  <si>
    <t>SOCIETE ERUDIS PREMIUM</t>
  </si>
  <si>
    <t>ERUDIS PREMIUM SARL</t>
  </si>
  <si>
    <t>699415092</t>
  </si>
  <si>
    <t>P107516396480B</t>
  </si>
  <si>
    <t>YOUMBI YOFANG EPSE KAMTE</t>
  </si>
  <si>
    <t>MARTHE CLOVIS</t>
  </si>
  <si>
    <t>00237651144640</t>
  </si>
  <si>
    <t>P128516420332N</t>
  </si>
  <si>
    <t>00237696522714</t>
  </si>
  <si>
    <t>M092316087502Y</t>
  </si>
  <si>
    <t>SOCIETE DES PRODUITS ALIMENTAIRES SARL</t>
  </si>
  <si>
    <t>M032014415987Y</t>
  </si>
  <si>
    <t>DYNAMIQUE EXPRESS</t>
  </si>
  <si>
    <t>TRANSPORT, COMMERCE GENERAL, PRESTATION DE SERVICES, IMPORT-EXPORT, NEGOCE</t>
  </si>
  <si>
    <t>698784106 / 677137601</t>
  </si>
  <si>
    <t>P118917557275E</t>
  </si>
  <si>
    <t>00237655538929</t>
  </si>
  <si>
    <t>P072116340476L</t>
  </si>
  <si>
    <t>NGO MBANGA EPSE LIBALA</t>
  </si>
  <si>
    <t>6735755</t>
  </si>
  <si>
    <t>M070612172499F</t>
  </si>
  <si>
    <t>GRPE SCOLAIRE BILINGUE HARVARD</t>
  </si>
  <si>
    <t>677 66 13 05</t>
  </si>
  <si>
    <t>ENERGIE-INDUSTRIE-FORMATION</t>
  </si>
  <si>
    <t>P048112600211N</t>
  </si>
  <si>
    <t>KETCHABO PIASSI PATERNE BORIS</t>
  </si>
  <si>
    <t>ETS PERFORMER</t>
  </si>
  <si>
    <t>699654580</t>
  </si>
  <si>
    <t>TRANSPORT PDUITS PETROLIERS</t>
  </si>
  <si>
    <t>M030200013270N</t>
  </si>
  <si>
    <t>GIE CTS ZALI</t>
  </si>
  <si>
    <t>699938718/677933910</t>
  </si>
  <si>
    <t>M071514418274Y</t>
  </si>
  <si>
    <t>GROUPE SCOLAIRE BILINGUE PRIVE LAIC LA LAUREATE</t>
  </si>
  <si>
    <t>GSBPL LA LAUTEATE</t>
  </si>
  <si>
    <t>675787229</t>
  </si>
  <si>
    <t>VENTE ET PRESTATION DE SERVICES INFORMATIQUES</t>
  </si>
  <si>
    <t>P018917094982W</t>
  </si>
  <si>
    <t>KUETE DJEUKA EPSE NGUENA MADELEINE</t>
  </si>
  <si>
    <t>(ETS CLOUD COMPUTING RM)</t>
  </si>
  <si>
    <t>674938328</t>
  </si>
  <si>
    <t>PREST SCES/CHAUDRONNERIE</t>
  </si>
  <si>
    <t>P036400278910Q</t>
  </si>
  <si>
    <t>BASSANAGA FELIX</t>
  </si>
  <si>
    <t>ETS G C C I AFRIQUE</t>
  </si>
  <si>
    <t>M012115403491C</t>
  </si>
  <si>
    <t>NA INDUSTRIES SARLU</t>
  </si>
  <si>
    <t>BP 5610 Ya</t>
  </si>
  <si>
    <t>697185720</t>
  </si>
  <si>
    <t>P037017407891T</t>
  </si>
  <si>
    <t>P017900402525T</t>
  </si>
  <si>
    <t>WANDJI EPSEE FOUEMBIA</t>
  </si>
  <si>
    <t>696059909</t>
  </si>
  <si>
    <t>P018016287007P</t>
  </si>
  <si>
    <t>HALIROU HAMADOU</t>
  </si>
  <si>
    <t>690092518</t>
  </si>
  <si>
    <t>MARCHÉ CENTRAL BC 047</t>
  </si>
  <si>
    <t>M020600020727Q</t>
  </si>
  <si>
    <t>MAC &amp; DIVERS SARL</t>
  </si>
  <si>
    <t>679257325</t>
  </si>
  <si>
    <t>P016717200341Y</t>
  </si>
  <si>
    <t>675021284</t>
  </si>
  <si>
    <t>P036712173011Z</t>
  </si>
  <si>
    <t>KENGNE EPSEE FONKOU</t>
  </si>
  <si>
    <t>674537150</t>
  </si>
  <si>
    <t>P098917692922J</t>
  </si>
  <si>
    <t>MAGNE KAMGA</t>
  </si>
  <si>
    <t>00237697781935</t>
  </si>
  <si>
    <t>P055618582370E</t>
  </si>
  <si>
    <t>696441850</t>
  </si>
  <si>
    <t>P128912650277H</t>
  </si>
  <si>
    <t>NOUBOUDEM CHICHI</t>
  </si>
  <si>
    <t>699231537</t>
  </si>
  <si>
    <t>QTIER TOKET
LIEU DIT RETROUVAILLES</t>
  </si>
  <si>
    <t>P059018133056X</t>
  </si>
  <si>
    <t>EMENI EMGA</t>
  </si>
  <si>
    <t>ORIANE JOSELINE</t>
  </si>
  <si>
    <t>002376691582027</t>
  </si>
  <si>
    <t>P058512586337R</t>
  </si>
  <si>
    <t>NGOMBE FRIEDA NATHALIE</t>
  </si>
  <si>
    <t>ETS STENA</t>
  </si>
  <si>
    <t>695879211</t>
  </si>
  <si>
    <t>P117916885246H</t>
  </si>
  <si>
    <t>VENWIYEE</t>
  </si>
  <si>
    <t>677258053</t>
  </si>
  <si>
    <t>P117912655099R</t>
  </si>
  <si>
    <t>WANG RUIETS</t>
  </si>
  <si>
    <t>ETS LA VIE EN ROSE</t>
  </si>
  <si>
    <t>653053930</t>
  </si>
  <si>
    <t>FACE SUËRMARCHE KADO</t>
  </si>
  <si>
    <t>P118117625305R</t>
  </si>
  <si>
    <t>TCHAGUE BOUYA JEANNETTE</t>
  </si>
  <si>
    <t>FLORENCE " ETS SOFTFOOD"</t>
  </si>
  <si>
    <t>P037512772050P</t>
  </si>
  <si>
    <t>ALICE MARCELINE</t>
  </si>
  <si>
    <t>699086150</t>
  </si>
  <si>
    <t>P126417629805J</t>
  </si>
  <si>
    <t>NGO NTISBA EPOUSE NGWEM</t>
  </si>
  <si>
    <t>00237695398315</t>
  </si>
  <si>
    <t>P038212526309K</t>
  </si>
  <si>
    <t>ENIH NDA ROSE</t>
  </si>
  <si>
    <t>677252516</t>
  </si>
  <si>
    <t>P016617382772K</t>
  </si>
  <si>
    <t>699629331</t>
  </si>
  <si>
    <t>ETUDES PROJETS-BTP-ELECTRICITE</t>
  </si>
  <si>
    <t>P038512647879U</t>
  </si>
  <si>
    <t>ETS NJ.C.T.S</t>
  </si>
  <si>
    <t>675008203</t>
  </si>
  <si>
    <t>DERRIERE COLLEGE EVANGELIQUE</t>
  </si>
  <si>
    <t>M062017256796X</t>
  </si>
  <si>
    <t>LYC+ËE BILINGUE DE KRIBI URBAIN</t>
  </si>
  <si>
    <t>699851497</t>
  </si>
  <si>
    <t>M109900014635T</t>
  </si>
  <si>
    <t>COLLEGE PROTESTANT BATCHAM</t>
  </si>
  <si>
    <t>C.P.B</t>
  </si>
  <si>
    <t>696361989</t>
  </si>
  <si>
    <t>P118816484573X</t>
  </si>
  <si>
    <t>NGUEN MBENG</t>
  </si>
  <si>
    <t>670746130</t>
  </si>
  <si>
    <t>P016512518172U</t>
  </si>
  <si>
    <t>RAHIS MAHAMAT</t>
  </si>
  <si>
    <t>674965818</t>
  </si>
  <si>
    <t>P028416158841F</t>
  </si>
  <si>
    <t>KENGNI NGUIMAGHO</t>
  </si>
  <si>
    <t>GERTRUDE ZITA</t>
  </si>
  <si>
    <t>6771886676</t>
  </si>
  <si>
    <t>P098516470546N</t>
  </si>
  <si>
    <t>OKOTTO</t>
  </si>
  <si>
    <t>P043312642833G</t>
  </si>
  <si>
    <t>696246954</t>
  </si>
  <si>
    <t>P015717644131B</t>
  </si>
  <si>
    <t>KOUATCHOUA EPSE YEUDAM</t>
  </si>
  <si>
    <t>677775284-237</t>
  </si>
  <si>
    <t>P060016410540G</t>
  </si>
  <si>
    <t>ETOUNG ETOUNG</t>
  </si>
  <si>
    <t>MARTIN PAUL BORIS</t>
  </si>
  <si>
    <t>691584595</t>
  </si>
  <si>
    <t>P015912240270S</t>
  </si>
  <si>
    <t>677669291</t>
  </si>
  <si>
    <t>P058017035576F</t>
  </si>
  <si>
    <t>(ETS IBRAHIMA)</t>
  </si>
  <si>
    <t>TRANSPORT, COMMERCE GENERAL, PRESTATIONS DE SERVICES</t>
  </si>
  <si>
    <t>00237677891404</t>
  </si>
  <si>
    <t>AKWA ANCIEN 3EME</t>
  </si>
  <si>
    <t>M020600020354A</t>
  </si>
  <si>
    <t>SELECT PRESSINGSELE</t>
  </si>
  <si>
    <t>SELECT PRESSING</t>
  </si>
  <si>
    <t>P037916417368N</t>
  </si>
  <si>
    <t>SYMENI</t>
  </si>
  <si>
    <t>002376537694561</t>
  </si>
  <si>
    <t>6537694561</t>
  </si>
  <si>
    <t>P068812517951U</t>
  </si>
  <si>
    <t>KAFFO GILDAS</t>
  </si>
  <si>
    <t>2E PONT EDEA</t>
  </si>
  <si>
    <t>P048418279509U</t>
  </si>
  <si>
    <t>FOTIE CYRILLE MICHEL</t>
  </si>
  <si>
    <t>(ETS NGAMBA)</t>
  </si>
  <si>
    <t>691010145</t>
  </si>
  <si>
    <t>P046717184305U</t>
  </si>
  <si>
    <t>TSOUNGUI NDONG</t>
  </si>
  <si>
    <t>M032014929328D</t>
  </si>
  <si>
    <t>COLLEGE BILINGUE D'ENSEIGNEMENT GENERAL ET TECHNIQUE</t>
  </si>
  <si>
    <t>COBIEGET</t>
  </si>
  <si>
    <t>P089416398913U</t>
  </si>
  <si>
    <t>KOMI</t>
  </si>
  <si>
    <t>ROLAND EDU</t>
  </si>
  <si>
    <t>00237680529267</t>
  </si>
  <si>
    <t>SIKOUM PK43</t>
  </si>
  <si>
    <t>PROFESSEUR D’UNIVERSITÉ</t>
  </si>
  <si>
    <t>P045800047804J</t>
  </si>
  <si>
    <t>699801817</t>
  </si>
  <si>
    <t>CIVIL ENGINEER TECH.</t>
  </si>
  <si>
    <t>P016914235322H</t>
  </si>
  <si>
    <t>NDIMBENG</t>
  </si>
  <si>
    <t>EMMANUEL NGANTAR</t>
  </si>
  <si>
    <t>678920718</t>
  </si>
  <si>
    <t>P079316405815U</t>
  </si>
  <si>
    <t>MACHOU</t>
  </si>
  <si>
    <t>ISAAC CYRILLE</t>
  </si>
  <si>
    <t>00237670375378</t>
  </si>
  <si>
    <t>ING.STATISTICIEN ECONOM.</t>
  </si>
  <si>
    <t>P117200167304E</t>
  </si>
  <si>
    <t>PEGOUE</t>
  </si>
  <si>
    <t>P108016055807S</t>
  </si>
  <si>
    <t>MFEPET</t>
  </si>
  <si>
    <t>P118516346717S</t>
  </si>
  <si>
    <t>SAMUEL NKECHINYERE CHINWENDU</t>
  </si>
  <si>
    <t>P089016003281P</t>
  </si>
  <si>
    <t>65845680843</t>
  </si>
  <si>
    <t>CONSEIL-PRESTATION</t>
  </si>
  <si>
    <t>M051812724057S</t>
  </si>
  <si>
    <t>CABINET ESKO CONSULTING TRAINING</t>
  </si>
  <si>
    <t>690130497</t>
  </si>
  <si>
    <t>P017018106801W</t>
  </si>
  <si>
    <t>NGUESSEU EPSE NGAHA SARA FLORE</t>
  </si>
  <si>
    <t>681783588</t>
  </si>
  <si>
    <t>P014316743964P</t>
  </si>
  <si>
    <t>HAMADOU GADJAMA</t>
  </si>
  <si>
    <t>00237695407895</t>
  </si>
  <si>
    <t>MARCHE CENTRAL BD251</t>
  </si>
  <si>
    <t>FOURNITURES &amp; LIVRAISONS/PREST SCES</t>
  </si>
  <si>
    <t>P026900341144E</t>
  </si>
  <si>
    <t>NGUEMKAM EP KWEKAM BEATRICE CLAUDINE</t>
  </si>
  <si>
    <t>"ETS TENTATION"</t>
  </si>
  <si>
    <t>677228185</t>
  </si>
  <si>
    <t>FACE TETE LINOTTE</t>
  </si>
  <si>
    <t>P038316245637H</t>
  </si>
  <si>
    <t>ASSONKOUE FOTSA</t>
  </si>
  <si>
    <t>DURICH</t>
  </si>
  <si>
    <t>696179367</t>
  </si>
  <si>
    <t>AKWA FACE PANAMA</t>
  </si>
  <si>
    <t>P035712569015F</t>
  </si>
  <si>
    <t>BILOUNGA NGONO</t>
  </si>
  <si>
    <t>PRESTATIONS-COMMERCE-NEGOCE</t>
  </si>
  <si>
    <t>M052014537935E</t>
  </si>
  <si>
    <t>DJE CONSTRUCTION SARL</t>
  </si>
  <si>
    <t>699341125</t>
  </si>
  <si>
    <t>CARREFOUR MONACO</t>
  </si>
  <si>
    <t>P037318493135W</t>
  </si>
  <si>
    <t>SERGE FERNAND</t>
  </si>
  <si>
    <t>694561990</t>
  </si>
  <si>
    <t>CONSULTX-FORMATION-AUDIT-PRESTATIONS</t>
  </si>
  <si>
    <t>M011912747998U</t>
  </si>
  <si>
    <t>REVA CONSULTING SARL</t>
  </si>
  <si>
    <t>LABORATOIRE D ANALYSES MEDICALES</t>
  </si>
  <si>
    <t>M061200042090B</t>
  </si>
  <si>
    <t>COROT VENTURES LIMITED</t>
  </si>
  <si>
    <t>15 107</t>
  </si>
  <si>
    <t>DOUALA/AKWA A COTE DIRECTION MTN</t>
  </si>
  <si>
    <t>P018417057278G</t>
  </si>
  <si>
    <t>NGONG ABIBATU</t>
  </si>
  <si>
    <t>NYUYSEMO</t>
  </si>
  <si>
    <t>675076492</t>
  </si>
  <si>
    <t>P099818466195Y</t>
  </si>
  <si>
    <t>WANG LEBE NGOM MAX FREDERIC</t>
  </si>
  <si>
    <t>(ETS SAWA LAND)</t>
  </si>
  <si>
    <t>699291661</t>
  </si>
  <si>
    <t>P057000143687F</t>
  </si>
  <si>
    <t>NDJAGANG EPSE NGANKAM CLAVISSE</t>
  </si>
  <si>
    <t>699523557</t>
  </si>
  <si>
    <t>COMMISSARIAT 8EME</t>
  </si>
  <si>
    <t>PRESTATIONS DE SERVICE / COMMERCE GÉNÉRAL</t>
  </si>
  <si>
    <t>P078318285160T</t>
  </si>
  <si>
    <t>DJOUKOUA DZODOUM CARINE CHRISTELLE</t>
  </si>
  <si>
    <t>" ETS DJOUKOUA ET FILS "</t>
  </si>
  <si>
    <t>654081098</t>
  </si>
  <si>
    <t>JEUX-LOCATION-TRANSPORT-PRESTATIONS</t>
  </si>
  <si>
    <t>M021912751082M</t>
  </si>
  <si>
    <t>AMARIT CAMEROUN SARL</t>
  </si>
  <si>
    <t>6 91 52 63 45</t>
  </si>
  <si>
    <t>P076713130850N</t>
  </si>
  <si>
    <t>ALOG BASILE</t>
  </si>
  <si>
    <t>ETS EDAMT</t>
  </si>
  <si>
    <t>P068012505149F</t>
  </si>
  <si>
    <t>DJOUMGOUE MARIE CHANTALETS</t>
  </si>
  <si>
    <t>ETS DMC</t>
  </si>
  <si>
    <t>677851987</t>
  </si>
  <si>
    <t>P055516447356U</t>
  </si>
  <si>
    <t>FOUDA MVONDO</t>
  </si>
  <si>
    <t>P015612529243L</t>
  </si>
  <si>
    <t>TCHETKOU MARCELINE</t>
  </si>
  <si>
    <t>677641057</t>
  </si>
  <si>
    <t>DISPENSAIRE URBAIN</t>
  </si>
  <si>
    <t>P069016406646Y</t>
  </si>
  <si>
    <t>GANGBOBGA FONBANGU</t>
  </si>
  <si>
    <t>MALCOLM FOCGHA</t>
  </si>
  <si>
    <t>00237676242686</t>
  </si>
  <si>
    <t>RENDEZVOUS</t>
  </si>
  <si>
    <t>P028400507427Y</t>
  </si>
  <si>
    <t>DJIMELI WATIO Vidal</t>
  </si>
  <si>
    <t>MBANKOMO/Carrefour</t>
  </si>
  <si>
    <t>P118612520177Z</t>
  </si>
  <si>
    <t>YETGANG BEBERT BERTRAND</t>
  </si>
  <si>
    <t>YETGANG BEBERT</t>
  </si>
  <si>
    <t>674187805</t>
  </si>
  <si>
    <t>ENTREE SONEL</t>
  </si>
  <si>
    <t>P079018257245D</t>
  </si>
  <si>
    <t>HAROUNA HAMIDOU</t>
  </si>
  <si>
    <t>00237697453344</t>
  </si>
  <si>
    <t>P119218440609Y</t>
  </si>
  <si>
    <t>BEAURAIN</t>
  </si>
  <si>
    <t>P078012381247H</t>
  </si>
  <si>
    <t>MEMELI SOCTOUO CARINE</t>
  </si>
  <si>
    <t>674381916</t>
  </si>
  <si>
    <t>P015216412063K</t>
  </si>
  <si>
    <t>00237674822926</t>
  </si>
  <si>
    <t>SOINTS SANTE/PRESTAT SERVICES/BTP</t>
  </si>
  <si>
    <t>M041512787901L</t>
  </si>
  <si>
    <t>SOPROSACAM SARL</t>
  </si>
  <si>
    <t>P056500439619A</t>
  </si>
  <si>
    <t>670665613</t>
  </si>
  <si>
    <t>FACE CLINIQUE VETERINAIRE</t>
  </si>
  <si>
    <t>P057816759282C</t>
  </si>
  <si>
    <t>PRUDENCE AUREOLE</t>
  </si>
  <si>
    <t>695038636</t>
  </si>
  <si>
    <t>P089612620082U</t>
  </si>
  <si>
    <t>IDRISSA ISSA SANWA</t>
  </si>
  <si>
    <t>IDRISSA ISSA SANWAR</t>
  </si>
  <si>
    <t>663 35 08 15</t>
  </si>
  <si>
    <t>P019015159719X</t>
  </si>
  <si>
    <t>YOGO BIYAGA</t>
  </si>
  <si>
    <t>JUSTIN DAMIEN</t>
  </si>
  <si>
    <t>677267476</t>
  </si>
  <si>
    <t>P018415136427W</t>
  </si>
  <si>
    <t>BELLEMONDO POLICAP</t>
  </si>
  <si>
    <t>699328093</t>
  </si>
  <si>
    <t>M041112572290Y</t>
  </si>
  <si>
    <t>BIBI CLASSIC LAY PRIVATE ENGLISH</t>
  </si>
  <si>
    <t>MURSERY AND PRIMARY SCHOOL</t>
  </si>
  <si>
    <t>699336515</t>
  </si>
  <si>
    <t>EMPLOYE NGUHOP SERAPHINE</t>
  </si>
  <si>
    <t>P058813577059Z</t>
  </si>
  <si>
    <t>MAWE EUVONE MBUM</t>
  </si>
  <si>
    <t>TOTAL BESSEKE DOUALA</t>
  </si>
  <si>
    <t>P037712349399L</t>
  </si>
  <si>
    <t>679 691 184</t>
  </si>
  <si>
    <t>P068514935285N</t>
  </si>
  <si>
    <t>NDJAPSOE</t>
  </si>
  <si>
    <t>ANDRE MYLENE GAELLE</t>
  </si>
  <si>
    <t>P069416299624D</t>
  </si>
  <si>
    <t>RACHIDOU ABDOULAHI</t>
  </si>
  <si>
    <t>694393903</t>
  </si>
  <si>
    <t>M081712703414C</t>
  </si>
  <si>
    <t>PRONOCAM SARL</t>
  </si>
  <si>
    <t>APRES BIG MOP</t>
  </si>
  <si>
    <t>P018314778327L</t>
  </si>
  <si>
    <t>TCHOUPE TATCHOUKA</t>
  </si>
  <si>
    <t>AURIANNE LUCRECE</t>
  </si>
  <si>
    <t>699349933</t>
  </si>
  <si>
    <t>M092017736033L</t>
  </si>
  <si>
    <t>COLLÈGE ISLAMIQUE ALQIBLA BATOURI</t>
  </si>
  <si>
    <t>675042141</t>
  </si>
  <si>
    <t>KAMBOLEPI</t>
  </si>
  <si>
    <t>P017812604425P</t>
  </si>
  <si>
    <t>NATEDO DJIATSA JOSEPH</t>
  </si>
  <si>
    <t>674 50 85 58</t>
  </si>
  <si>
    <t>P060017968394R</t>
  </si>
  <si>
    <t>671552110</t>
  </si>
  <si>
    <t>M012416350442Z</t>
  </si>
  <si>
    <t>BELA MBII LIMITED</t>
  </si>
  <si>
    <t>TO PROCESS AND PACKAGE MINERAL WATER/ENGAGE IN MINING AND QUARRY/HOTEL MANAGEMENT/BUILDING CONSTRUCTION</t>
  </si>
  <si>
    <t>696719042</t>
  </si>
  <si>
    <t>P047516422320N</t>
  </si>
  <si>
    <t>00237677436457</t>
  </si>
  <si>
    <t>P097215109820H</t>
  </si>
  <si>
    <t>698225632</t>
  </si>
  <si>
    <t>P068217875073G</t>
  </si>
  <si>
    <t>DJEUFACK YEMTCHOP</t>
  </si>
  <si>
    <t>ARLETTE MIREILLE</t>
  </si>
  <si>
    <t>M092018444501G</t>
  </si>
  <si>
    <t>GSB MATERNELLE ET PRIMAIRE BILINGUE " MANE VISION PLUS"</t>
  </si>
  <si>
    <t>GSB MANE VISION PLUS</t>
  </si>
  <si>
    <t>672252547</t>
  </si>
  <si>
    <t>P028917335559W</t>
  </si>
  <si>
    <t>DAABOU</t>
  </si>
  <si>
    <t>P098816404076A</t>
  </si>
  <si>
    <t>651253399</t>
  </si>
  <si>
    <t>P117412700214H</t>
  </si>
  <si>
    <t>KAMDEM CELESTIN EDMOND</t>
  </si>
  <si>
    <t>677593843</t>
  </si>
  <si>
    <t>M071417242394Q</t>
  </si>
  <si>
    <t>EP BAMENA</t>
  </si>
  <si>
    <t>P117700383982Y</t>
  </si>
  <si>
    <t>DONGO NGOULA</t>
  </si>
  <si>
    <t>P050516430270A</t>
  </si>
  <si>
    <t>NDAM ASSO'O</t>
  </si>
  <si>
    <t>JULES EMMANUEL</t>
  </si>
  <si>
    <t>00237699984755</t>
  </si>
  <si>
    <t>CCE GNL/BTP/NEGOCE/BAZAR/IMPRIMERIE</t>
  </si>
  <si>
    <t>M091412634324L</t>
  </si>
  <si>
    <t>GLOBAL DIVERSITY</t>
  </si>
  <si>
    <t>699962619</t>
  </si>
  <si>
    <t>LES PRESTATIONS DE SERVICES NUMÉRIQUES</t>
  </si>
  <si>
    <t>M092316153402R</t>
  </si>
  <si>
    <t>IZICHANGE CM SAS</t>
  </si>
  <si>
    <t>+237 6 73 35 18 75</t>
  </si>
  <si>
    <t>RUE PRINCE DE GALLES</t>
  </si>
  <si>
    <t>P017514423890T</t>
  </si>
  <si>
    <t>657909890890</t>
  </si>
  <si>
    <t>2KILOS</t>
  </si>
  <si>
    <t>P107800470991R</t>
  </si>
  <si>
    <t>ACHILLE SOMBAYE</t>
  </si>
  <si>
    <t>697393403</t>
  </si>
  <si>
    <t>BERTOUA/NYANGANZA</t>
  </si>
  <si>
    <t>P048416235383N</t>
  </si>
  <si>
    <t>ALO'O ALO'O</t>
  </si>
  <si>
    <t>SAMUEL MAXIME</t>
  </si>
  <si>
    <t>00237695280097</t>
  </si>
  <si>
    <t>A CÔTÉ CENTRALE THERMIQUE ENEO</t>
  </si>
  <si>
    <t>P045600161644L</t>
  </si>
  <si>
    <t>NGOUOFO EPSEE TANO</t>
  </si>
  <si>
    <t>P046317683517H</t>
  </si>
  <si>
    <t>NDEME EPOUSE NGOUFANG</t>
  </si>
  <si>
    <t>237699767447</t>
  </si>
  <si>
    <t>P079318445685X</t>
  </si>
  <si>
    <t>NGONO MEYANGA</t>
  </si>
  <si>
    <t>656829268</t>
  </si>
  <si>
    <t>P118817683243H</t>
  </si>
  <si>
    <t>NEKEUG PINZEM</t>
  </si>
  <si>
    <t>SEVERIN (ETS STUDY G)</t>
  </si>
  <si>
    <t>+237 6 72 64 63 76</t>
  </si>
  <si>
    <t>P078512262596K</t>
  </si>
  <si>
    <t>ZOULIHA</t>
  </si>
  <si>
    <t>237699601243</t>
  </si>
  <si>
    <t>P098312249693E</t>
  </si>
  <si>
    <t>OHANDJA BODO LAURENTINE</t>
  </si>
  <si>
    <t>672537463</t>
  </si>
  <si>
    <t>P127512333813J</t>
  </si>
  <si>
    <t>KAMGAING TECHUIN Modeste</t>
  </si>
  <si>
    <t>676477519</t>
  </si>
  <si>
    <t>TELEDISTRIBUTION (DIFFUSION DTH,OTT,IPTV)</t>
  </si>
  <si>
    <t>M052116190834R</t>
  </si>
  <si>
    <t>AFRIK'COM CONTENT DISTRIBUTION</t>
  </si>
  <si>
    <t>AFRIK'COM CD S.A</t>
  </si>
  <si>
    <t>P086500521867C</t>
  </si>
  <si>
    <t>694281176/678965025</t>
  </si>
  <si>
    <t>P047012483545Y</t>
  </si>
  <si>
    <t>JIEYEM EPSE NGANDJUI FELICITE CHANTALE</t>
  </si>
  <si>
    <t>P115514955833D</t>
  </si>
  <si>
    <t>MODE POUHE</t>
  </si>
  <si>
    <t>EMMANUEL PAUL</t>
  </si>
  <si>
    <t>P016000096259C</t>
  </si>
  <si>
    <t>TIOFACK MADELEINE</t>
  </si>
  <si>
    <t>P048211183388C</t>
  </si>
  <si>
    <t>LINDA NJINDA MBONJOHLIND</t>
  </si>
  <si>
    <t>LINDA NJINDA MBONJOH</t>
  </si>
  <si>
    <t>699696094</t>
  </si>
  <si>
    <t>P067016577378W</t>
  </si>
  <si>
    <t>MANGOUOK</t>
  </si>
  <si>
    <t>FACE SHELL NDIANDAM</t>
  </si>
  <si>
    <t>P107112674344B</t>
  </si>
  <si>
    <t>IBRAHIMA HASSAN</t>
  </si>
  <si>
    <t>677846880</t>
  </si>
  <si>
    <t>DERRIERE SAPEURS POMPIERS</t>
  </si>
  <si>
    <t>P047912527487B</t>
  </si>
  <si>
    <t>CHIEMNYE TUENO EPSE TAMKO CAROLINE</t>
  </si>
  <si>
    <t>676397100</t>
  </si>
  <si>
    <t>P059012640346L</t>
  </si>
  <si>
    <t>LAMBA DJIEUGOUE JOEL</t>
  </si>
  <si>
    <t>KARIS INTER CONSULTING</t>
  </si>
  <si>
    <t>697 752 576</t>
  </si>
  <si>
    <t>M061200042901F</t>
  </si>
  <si>
    <t>GRACEDOM INVEST</t>
  </si>
  <si>
    <t>CCGBC</t>
  </si>
  <si>
    <t>P087212586933R</t>
  </si>
  <si>
    <t>SALI YOUSSOUFOU</t>
  </si>
  <si>
    <t>P049617029360P</t>
  </si>
  <si>
    <t>PRES DE L'HÔPITAL</t>
  </si>
  <si>
    <t>P048612678629A</t>
  </si>
  <si>
    <t>TSOGO OWONA</t>
  </si>
  <si>
    <t>YVES GERARD</t>
  </si>
  <si>
    <t>679305160</t>
  </si>
  <si>
    <t>P098917742055U</t>
  </si>
  <si>
    <t>BLAISE DIDEROT</t>
  </si>
  <si>
    <t>00237670007581</t>
  </si>
  <si>
    <t>P019416967047U</t>
  </si>
  <si>
    <t>KAPOKO TALLA</t>
  </si>
  <si>
    <t>ROOSEWELT</t>
  </si>
  <si>
    <t>00237695661512</t>
  </si>
  <si>
    <t>PETIT COMMERCE DETAIL</t>
  </si>
  <si>
    <t>P037718496272F</t>
  </si>
  <si>
    <t>00237671182228</t>
  </si>
  <si>
    <t>P039112547566A</t>
  </si>
  <si>
    <t>TATANFACK DONFACK FLAVIE</t>
  </si>
  <si>
    <t>653475627</t>
  </si>
  <si>
    <t>P014600245376Y</t>
  </si>
  <si>
    <t>NANA EPSE MBIAFO BERNADETTTE</t>
  </si>
  <si>
    <t>ETS NANA EPSE MBIAFO BERNADETTTE</t>
  </si>
  <si>
    <t>697509320</t>
  </si>
  <si>
    <t>CONCO</t>
  </si>
  <si>
    <t>MARCHE BTQ C220/ 40</t>
  </si>
  <si>
    <t>P119013956539W</t>
  </si>
  <si>
    <t>MEMBOU</t>
  </si>
  <si>
    <t>698820897</t>
  </si>
  <si>
    <t>P036700489905S</t>
  </si>
  <si>
    <t>TSINGO NKEGNE EPSE  NGATSINGTSIN</t>
  </si>
  <si>
    <t>TSINGO NKEGNE EPSE  NGATSING</t>
  </si>
  <si>
    <t>677270874</t>
  </si>
  <si>
    <t>M031411716413B</t>
  </si>
  <si>
    <t>OFFICE EXPERIENCE SARL</t>
  </si>
  <si>
    <t>PRESTATION DE SERVICE,PRESTATION INTELLECTUELLE</t>
  </si>
  <si>
    <t>M112016365537T</t>
  </si>
  <si>
    <t>SUNESYS SARL</t>
  </si>
  <si>
    <t>FOYER DE L'ESPERENCE</t>
  </si>
  <si>
    <t>P016412147712M</t>
  </si>
  <si>
    <t>NGAMALIEU JEAN KLEBER</t>
  </si>
  <si>
    <t>699272644</t>
  </si>
  <si>
    <t>P059516603131H</t>
  </si>
  <si>
    <t>HAMANDJAM HAMIDOU</t>
  </si>
  <si>
    <t>FACE MODERN MARKET</t>
  </si>
  <si>
    <t>P076518527247M</t>
  </si>
  <si>
    <t>LEKEDJI</t>
  </si>
  <si>
    <t>P058814410900R</t>
  </si>
  <si>
    <t>WILLY MARTIAL</t>
  </si>
  <si>
    <t>679450466</t>
  </si>
  <si>
    <t>P122015407990E</t>
  </si>
  <si>
    <t>NOUBI MBOUGANG FREDERIC</t>
  </si>
  <si>
    <t>677779667</t>
  </si>
  <si>
    <t>MINI BOULANGERIE</t>
  </si>
  <si>
    <t>P096000173426P</t>
  </si>
  <si>
    <t>TCHETEU</t>
  </si>
  <si>
    <t>P019312521665K</t>
  </si>
  <si>
    <t>NDINGA SALOMON</t>
  </si>
  <si>
    <t>662659551</t>
  </si>
  <si>
    <t>GBERI</t>
  </si>
  <si>
    <t>P027500558960Z</t>
  </si>
  <si>
    <t>MADINKO DJIDJOU EP TAMTO FLORENCE</t>
  </si>
  <si>
    <t>" DOUFFE "</t>
  </si>
  <si>
    <t>PRESTATION IMMOBILIÈRE, PRESTATION DE SERVICES</t>
  </si>
  <si>
    <t>P018515142774C</t>
  </si>
  <si>
    <t>AHMED HAMIDOU</t>
  </si>
  <si>
    <t>694871507</t>
  </si>
  <si>
    <t>A COTE CARREFOUR BARMARI</t>
  </si>
  <si>
    <t>P118116302083C</t>
  </si>
  <si>
    <t>NGAHAN MBIAKOP</t>
  </si>
  <si>
    <t>CECILE ESTHER</t>
  </si>
  <si>
    <t>+23769459279415468</t>
  </si>
  <si>
    <t>P108312582540U</t>
  </si>
  <si>
    <t>MFORKA RENE</t>
  </si>
  <si>
    <t>FACE INO</t>
  </si>
  <si>
    <t>P109415120532Z</t>
  </si>
  <si>
    <t>YIMDJICK YMEWA</t>
  </si>
  <si>
    <t>674430403</t>
  </si>
  <si>
    <t>PK 13 BASSA</t>
  </si>
  <si>
    <t>M081017256883E</t>
  </si>
  <si>
    <t>EP NKOLFEP</t>
  </si>
  <si>
    <t>NKOLFEP</t>
  </si>
  <si>
    <t>P038218524859D</t>
  </si>
  <si>
    <t>ALLASSANE</t>
  </si>
  <si>
    <t>P122016729397X</t>
  </si>
  <si>
    <t>ABDOURAHMANOU SOULEYMANOU</t>
  </si>
  <si>
    <t>699047889</t>
  </si>
  <si>
    <t>P018916068402Y</t>
  </si>
  <si>
    <t>YACOUBA HAROUNA</t>
  </si>
  <si>
    <t>BUSINESS FACILITATION-TRADING</t>
  </si>
  <si>
    <t>M051812709383T</t>
  </si>
  <si>
    <t>INDO AFRICA INTERNATIONAL SARL</t>
  </si>
  <si>
    <t>693527608</t>
  </si>
  <si>
    <t>P110017040225G</t>
  </si>
  <si>
    <t>MOUSSA LAWAN OUSMANOU</t>
  </si>
  <si>
    <t>00237658829650</t>
  </si>
  <si>
    <t>P036215765669R</t>
  </si>
  <si>
    <t>TSELE NOMO</t>
  </si>
  <si>
    <t>699416587</t>
  </si>
  <si>
    <t>P018417177740F</t>
  </si>
  <si>
    <t>676102033</t>
  </si>
  <si>
    <t>P088316163531A</t>
  </si>
  <si>
    <t>KADLU MAISSA</t>
  </si>
  <si>
    <t>699511636</t>
  </si>
  <si>
    <t>P096812501818C</t>
  </si>
  <si>
    <t>NGASSAM JEAN PIERRE</t>
  </si>
  <si>
    <t>ETS 2PW RENGATE</t>
  </si>
  <si>
    <t>M061816780262U</t>
  </si>
  <si>
    <t>"EL KAMIT" ECOLE PRIMAIRE ET MATERNELLE BILINGUE</t>
  </si>
  <si>
    <t>P128200444910X</t>
  </si>
  <si>
    <t>FONKOU FABRICE ALOIS</t>
  </si>
  <si>
    <t>ETS FONKOU FABRICE ALOIS</t>
  </si>
  <si>
    <t>P018418434247Y</t>
  </si>
  <si>
    <t>NKAGHERE NTOUMBOU</t>
  </si>
  <si>
    <t>674670272</t>
  </si>
  <si>
    <t>P126518023651Q</t>
  </si>
  <si>
    <t>NGONGANG OUANDJI KOMBOU</t>
  </si>
  <si>
    <t>M051912785203S</t>
  </si>
  <si>
    <t>D.G DISCOUNT CENTER SARL</t>
  </si>
  <si>
    <t>DGDC SARL</t>
  </si>
  <si>
    <t>P057616714868M</t>
  </si>
  <si>
    <t>677396433</t>
  </si>
  <si>
    <t>M101217242734D</t>
  </si>
  <si>
    <t>PR S COMPLEX BILINGUAL FU NOUBIBOU MICHEL</t>
  </si>
  <si>
    <t>DOMGA-BANKA</t>
  </si>
  <si>
    <t>SALE OF HARDWARE</t>
  </si>
  <si>
    <t>P036700007884Q</t>
  </si>
  <si>
    <t>NDUM MBAH</t>
  </si>
  <si>
    <t>P059416016438Y</t>
  </si>
  <si>
    <t>699321840.</t>
  </si>
  <si>
    <t>P068812379782R</t>
  </si>
  <si>
    <t>MAHAMADOU SANI</t>
  </si>
  <si>
    <t>695422024</t>
  </si>
  <si>
    <t>P098918035798E</t>
  </si>
  <si>
    <t>EKANI NKOLO</t>
  </si>
  <si>
    <t>P087812697452F</t>
  </si>
  <si>
    <t>MAKAMGUI</t>
  </si>
  <si>
    <t>DECHANNETTE</t>
  </si>
  <si>
    <t>694995834</t>
  </si>
  <si>
    <t>QTIER NJIMBOT I
LIEU DIT MARCHE
CPT.162</t>
  </si>
  <si>
    <t>P054912699743W</t>
  </si>
  <si>
    <t>MAMANGOLO</t>
  </si>
  <si>
    <t>675024829</t>
  </si>
  <si>
    <t>P016212401608D</t>
  </si>
  <si>
    <t>ADOUM IBRAHIM</t>
  </si>
  <si>
    <t>675629485</t>
  </si>
  <si>
    <t>P122015893410T</t>
  </si>
  <si>
    <t>CHUDA MONIQUE</t>
  </si>
  <si>
    <t>677307050</t>
  </si>
  <si>
    <t>P027717580908T</t>
  </si>
  <si>
    <t>NTI LEMA</t>
  </si>
  <si>
    <t>DERRIERE ITIE</t>
  </si>
  <si>
    <t>M090800026322F</t>
  </si>
  <si>
    <t>MECA - COOL SARL</t>
  </si>
  <si>
    <t>MECA - COOL SARL (ITC-VET)</t>
  </si>
  <si>
    <t>22238587</t>
  </si>
  <si>
    <t>P017812413510U</t>
  </si>
  <si>
    <t>M080217775852E</t>
  </si>
  <si>
    <t>GSS MEKA NGOLO MUNDEMBA</t>
  </si>
  <si>
    <t>671564534</t>
  </si>
  <si>
    <t>P014500080844Q</t>
  </si>
  <si>
    <t>DEZE CLAUTILDE</t>
  </si>
  <si>
    <t>COMMISSIONNARE PMUC</t>
  </si>
  <si>
    <t>P057300339547B</t>
  </si>
  <si>
    <t>P107016028091T</t>
  </si>
  <si>
    <t>MAKOUDOUM EPSE FOTSING</t>
  </si>
  <si>
    <t>696150322</t>
  </si>
  <si>
    <t>P039612736648L</t>
  </si>
  <si>
    <t>FOMEKONG KENNE LOIC</t>
  </si>
  <si>
    <t>673647327</t>
  </si>
  <si>
    <t>P016212711480B</t>
  </si>
  <si>
    <t>KENFACK MADELEINE</t>
  </si>
  <si>
    <t>CONCLUSION BAR</t>
  </si>
  <si>
    <t>654470959</t>
  </si>
  <si>
    <t>P047115239919X</t>
  </si>
  <si>
    <t>TCHAMGNE</t>
  </si>
  <si>
    <t>CCE GL/TRANSPORT/PREST SCES</t>
  </si>
  <si>
    <t>P036300411015J</t>
  </si>
  <si>
    <t>ANYE JOSEPH MBUH</t>
  </si>
  <si>
    <t>ETS ANYE &amp; SONS</t>
  </si>
  <si>
    <t>677422186</t>
  </si>
  <si>
    <t>M091417257975L</t>
  </si>
  <si>
    <t>CES DÔÇÖABANGOH-MENDANKWE</t>
  </si>
  <si>
    <t>M010400047049F</t>
  </si>
  <si>
    <t>JEUNESSE RURALE ACTIVE</t>
  </si>
  <si>
    <t>JEURAC</t>
  </si>
  <si>
    <t>691332501</t>
  </si>
  <si>
    <t>BILON - DEPOT SABLE</t>
  </si>
  <si>
    <t>P116512622834B</t>
  </si>
  <si>
    <t>NDJANDJO EPSE KEZETMIN BIBIANE</t>
  </si>
  <si>
    <t>CHEZ BIBIANE</t>
  </si>
  <si>
    <t>699 825 379</t>
  </si>
  <si>
    <t>COMMERCE GENERAL (B H )</t>
  </si>
  <si>
    <t>P026400337463Q</t>
  </si>
  <si>
    <t>MARIE SYLVIA</t>
  </si>
  <si>
    <t>675758026</t>
  </si>
  <si>
    <t>M042217540099K</t>
  </si>
  <si>
    <t>SOCIÉTÉ DE MAINTENANCE ÉLECTRIQUE ET DE DISTRIBUTION INFORMATIQUE ET PÉTROLIÈRE SARL</t>
  </si>
  <si>
    <t>SMEDIP SARL</t>
  </si>
  <si>
    <t>CONCEPTION ET RÉALISATION DES SYSTÈMES ÉLECTRONIQUES, CONCEPTION ET RÉALISATION DES CARTES DE CONTRÔLES,COMMANDE, PRESTATIONS DE SERVICES</t>
  </si>
  <si>
    <t>699929471</t>
  </si>
  <si>
    <t>DAKAR NON LOIN DU PONT</t>
  </si>
  <si>
    <t>P069017669152F</t>
  </si>
  <si>
    <t>00237603680308</t>
  </si>
  <si>
    <t>P069315262969Q</t>
  </si>
  <si>
    <t>KODJI ZRAVIA</t>
  </si>
  <si>
    <t>+237694434131</t>
  </si>
  <si>
    <t>OURO CHEDE</t>
  </si>
  <si>
    <t>M012416399035M</t>
  </si>
  <si>
    <t>RICH PLASTICS AND PACKAGING CO.LTD</t>
  </si>
  <si>
    <t>TO CARRY ON THE BUSINESS OF MANUFACTURING/PACKAGING/GENERAL COMMERCE/CONSULTANCY/MARKETING/CONSTRUCTION/IMPORT EXPORT/GENERAL CONSTRUCTION</t>
  </si>
  <si>
    <t>670714151</t>
  </si>
  <si>
    <t>P048312636415K</t>
  </si>
  <si>
    <t>675889542</t>
  </si>
  <si>
    <t>GRAND MARCHE NGAOUNDERE</t>
  </si>
  <si>
    <t>M112116153138J</t>
  </si>
  <si>
    <t>SOCIÉTÉ AFRICAINE DE PRODUITS D'ÉLEVAGES SARL</t>
  </si>
  <si>
    <t>SAPE SARL</t>
  </si>
  <si>
    <t>COMMERCE GÉNÉRAL, TRANSFORMATION INDIVIDUELLE,AGROS PASTORALE??</t>
  </si>
  <si>
    <t>DOUALA- BESSENGUE</t>
  </si>
  <si>
    <t>COMMERCE GÉNÉRAL+BA</t>
  </si>
  <si>
    <t>P058417618844K</t>
  </si>
  <si>
    <t>ERDA ÉPOUSE ASSANGONO</t>
  </si>
  <si>
    <t>SATOU AICHA</t>
  </si>
  <si>
    <t>00237675563040</t>
  </si>
  <si>
    <t>P098117970611H</t>
  </si>
  <si>
    <t>FOTSO NOUMBISSI</t>
  </si>
  <si>
    <t>CHRISTIAN JOELL</t>
  </si>
  <si>
    <t>00237682611722</t>
  </si>
  <si>
    <t>P128416408433M</t>
  </si>
  <si>
    <t>TCHAPDA YEPNKEP</t>
  </si>
  <si>
    <t>ROSINE NOEL</t>
  </si>
  <si>
    <t>674210175</t>
  </si>
  <si>
    <t>P126418337053F</t>
  </si>
  <si>
    <t>ANDONG EPOUSE MEDOU</t>
  </si>
  <si>
    <t>699826530</t>
  </si>
  <si>
    <t>P016417349043G</t>
  </si>
  <si>
    <t>NDENDE NJAKA</t>
  </si>
  <si>
    <t>EMMANUEL DIT AIME</t>
  </si>
  <si>
    <t>00237223547689</t>
  </si>
  <si>
    <t>BONADIGONG</t>
  </si>
  <si>
    <t>CENTRE DES IMPOTS</t>
  </si>
  <si>
    <t>P078612248796P</t>
  </si>
  <si>
    <t>FORGOH DERICK MUCHI TAH</t>
  </si>
  <si>
    <t>ETS FORGOH DERICK MUCHI TAH</t>
  </si>
  <si>
    <t>A COTE PHARMCIE SAPEUR</t>
  </si>
  <si>
    <t>P019813342173U</t>
  </si>
  <si>
    <t>MOBALLON OMBRETTA</t>
  </si>
  <si>
    <t>EMPLOYE FONDS DE DEVELOPPEMENT DES FILIERES CACAO ET CAFE</t>
  </si>
  <si>
    <t>M061812716984Z</t>
  </si>
  <si>
    <t>APPOLOO GAMES SARL</t>
  </si>
  <si>
    <t>699986805</t>
  </si>
  <si>
    <t>ETREE YAHOOT HOTEL</t>
  </si>
  <si>
    <t>INGENIEUR DES TRAVAUX IND. ANIMALES</t>
  </si>
  <si>
    <t>P077612932670L</t>
  </si>
  <si>
    <t>MOUNGNUTOU CHOUAIBOU</t>
  </si>
  <si>
    <t>P087217521913L</t>
  </si>
  <si>
    <t>DA VID</t>
  </si>
  <si>
    <t>00237677072882</t>
  </si>
  <si>
    <t>FACE BOUL MOBILE</t>
  </si>
  <si>
    <t>M111812730174K</t>
  </si>
  <si>
    <t>FALLY FASHION SARL</t>
  </si>
  <si>
    <t>698421339</t>
  </si>
  <si>
    <t>P087716329443N</t>
  </si>
  <si>
    <t>002376...2020</t>
  </si>
  <si>
    <t>P087916410280Z</t>
  </si>
  <si>
    <t>VINCENT KEMBU ANGAIN</t>
  </si>
  <si>
    <t>00237677893837</t>
  </si>
  <si>
    <t>P077112417915S</t>
  </si>
  <si>
    <t>MVUH RAMATOU</t>
  </si>
  <si>
    <t>670200018</t>
  </si>
  <si>
    <t>P117517276998P</t>
  </si>
  <si>
    <t>NETTOYAGE REFECTION ET ENTRETIEN DES BATIMENTS JARDINS ET ESPACE VERTS</t>
  </si>
  <si>
    <t>P127012671372M</t>
  </si>
  <si>
    <t>DONGMO NGOUAJIO EPSEE ZEGUEGNI</t>
  </si>
  <si>
    <t>678785135</t>
  </si>
  <si>
    <t>P122015310215F</t>
  </si>
  <si>
    <t>697457206</t>
  </si>
  <si>
    <t>P018816729130J</t>
  </si>
  <si>
    <t>AHMAT DJIDDA</t>
  </si>
  <si>
    <t>671530990</t>
  </si>
  <si>
    <t>P088616622100N</t>
  </si>
  <si>
    <t>TEKADEM</t>
  </si>
  <si>
    <t>PROFESSEUR ADJOINT E P S</t>
  </si>
  <si>
    <t>P027213151725D</t>
  </si>
  <si>
    <t>NGOUMOU MBARGA VITUS MAGLOIRE</t>
  </si>
  <si>
    <t>P089117475035R</t>
  </si>
  <si>
    <t>DJOBDI</t>
  </si>
  <si>
    <t>650131675</t>
  </si>
  <si>
    <t>P048512756644L</t>
  </si>
  <si>
    <t>TEMDJIM SIMO AUDREY</t>
  </si>
  <si>
    <t>CLINIQUE ANGE CLEMENCE</t>
  </si>
  <si>
    <t>697234475</t>
  </si>
  <si>
    <t>KAmkop</t>
  </si>
  <si>
    <t>APRES COLLEGE TCHOUTCHOUA</t>
  </si>
  <si>
    <t>GENERAL CONTRACTORS,SUPPLIES,IMPORT &amp; EXPORT</t>
  </si>
  <si>
    <t>P077716447565B</t>
  </si>
  <si>
    <t>ELONGE EMMANUEL MBUFOR</t>
  </si>
  <si>
    <t>( EMAELON ENTERPRISE )</t>
  </si>
  <si>
    <t>675011333</t>
  </si>
  <si>
    <t>BUEA ROAD KUMBA</t>
  </si>
  <si>
    <t>COMMERCE ET REVENUS FONCIERS</t>
  </si>
  <si>
    <t>P085317005072Z</t>
  </si>
  <si>
    <t>00237699142043</t>
  </si>
  <si>
    <t>PATCHI VERS HÔTEL CALYPSO</t>
  </si>
  <si>
    <t>P022416416527P</t>
  </si>
  <si>
    <t>00237OI987676545</t>
  </si>
  <si>
    <t>P119616287443K</t>
  </si>
  <si>
    <t>00237698272928</t>
  </si>
  <si>
    <t>P098112734280L</t>
  </si>
  <si>
    <t>TCHUMTCHOUA FOTSEU</t>
  </si>
  <si>
    <t>P128312440570X</t>
  </si>
  <si>
    <t>MAFOUEGANG CHANCELINE</t>
  </si>
  <si>
    <t>674235681</t>
  </si>
  <si>
    <t>P126316414612C</t>
  </si>
  <si>
    <t>NKOUATCHI EPOUSE NOUTONG</t>
  </si>
  <si>
    <t>0023799761669</t>
  </si>
  <si>
    <t>KOUOGOUO VILLE B</t>
  </si>
  <si>
    <t>P018816411209N</t>
  </si>
  <si>
    <t>MONEMOTO ASSE</t>
  </si>
  <si>
    <t>SIMON FABRICE</t>
  </si>
  <si>
    <t>00237692120554/680705580</t>
  </si>
  <si>
    <t>FACE UBA UDLA</t>
  </si>
  <si>
    <t>P109817966476H</t>
  </si>
  <si>
    <t>ASSER</t>
  </si>
  <si>
    <t>P118112423277K</t>
  </si>
  <si>
    <t>654628398</t>
  </si>
  <si>
    <t>P122017139827C</t>
  </si>
  <si>
    <t>KENGNE BENJAMIN</t>
  </si>
  <si>
    <t>678912124</t>
  </si>
  <si>
    <t>P116100066167B</t>
  </si>
  <si>
    <t>SOPSEU</t>
  </si>
  <si>
    <t>674687779</t>
  </si>
  <si>
    <t>TETCHEW</t>
  </si>
  <si>
    <t>P036900054368D</t>
  </si>
  <si>
    <t>BEBOULE</t>
  </si>
  <si>
    <t>699541687</t>
  </si>
  <si>
    <t>P059315061016B</t>
  </si>
  <si>
    <t>YOUBI MARTIAL</t>
  </si>
  <si>
    <t>650907457</t>
  </si>
  <si>
    <t>AKWA DERR FAYADORT</t>
  </si>
  <si>
    <t>P019312329517E</t>
  </si>
  <si>
    <t>NWACHUKWU JOEL NANSON</t>
  </si>
  <si>
    <t>676434265</t>
  </si>
  <si>
    <t>M060000044387E</t>
  </si>
  <si>
    <t>B'DA WOMEN'S COOP. CREDIT UNION LTD</t>
  </si>
  <si>
    <t>677829588</t>
  </si>
  <si>
    <t>P118312407727M</t>
  </si>
  <si>
    <t>SOBELA SOBELA</t>
  </si>
  <si>
    <t>653306093</t>
  </si>
  <si>
    <t>M071812717123Q</t>
  </si>
  <si>
    <t>MMMH SARLMMMH</t>
  </si>
  <si>
    <t>MMMH SARL</t>
  </si>
  <si>
    <t>CLINIQUE GROS CHENE</t>
  </si>
  <si>
    <t>P018416424164F</t>
  </si>
  <si>
    <t>BRAHIM ALI BRAHIM</t>
  </si>
  <si>
    <t>P066016177327A</t>
  </si>
  <si>
    <t>KEMPENI BILOGO EPSE KOUNG</t>
  </si>
  <si>
    <t>00237699275568</t>
  </si>
  <si>
    <t>CITE BILALAN</t>
  </si>
  <si>
    <t>IMP/EXP-CCE/GL</t>
  </si>
  <si>
    <t>M021612492274E</t>
  </si>
  <si>
    <t>STE VITE SELECTION SARL</t>
  </si>
  <si>
    <t>679715769</t>
  </si>
  <si>
    <t>P106900485268P</t>
  </si>
  <si>
    <t>MBOH EPSE NDOBO ELISABETH</t>
  </si>
  <si>
    <t>675105419</t>
  </si>
  <si>
    <t>BLOC 2/15</t>
  </si>
  <si>
    <t>P118916093685Z</t>
  </si>
  <si>
    <t>POUAME ZOULIATOU</t>
  </si>
  <si>
    <t>664201033</t>
  </si>
  <si>
    <t>MARCHÉ DES BABOUCHE</t>
  </si>
  <si>
    <t>P122016847777C</t>
  </si>
  <si>
    <t>NDZESSE ISIDORE</t>
  </si>
  <si>
    <t>M049117412956A</t>
  </si>
  <si>
    <t>COLLEGE PRIVE LA+ÅC FLEMING</t>
  </si>
  <si>
    <t>690305323</t>
  </si>
  <si>
    <t>ETOUG-EBE II-TKC</t>
  </si>
  <si>
    <t>P108217785122P</t>
  </si>
  <si>
    <t>VICTOR LIH</t>
  </si>
  <si>
    <t>677895992</t>
  </si>
  <si>
    <t>P016216729371U</t>
  </si>
  <si>
    <t>699979168</t>
  </si>
  <si>
    <t>POYE</t>
  </si>
  <si>
    <t>PRODUCTION MARKETING</t>
  </si>
  <si>
    <t>P047412506069T</t>
  </si>
  <si>
    <t>KAYO FABRICE HERVE</t>
  </si>
  <si>
    <t>ETS MODJO GLOBAL CCE CAM.</t>
  </si>
  <si>
    <t>ANCIEN CHAMPION (MAGASIN CARREFOUR SHOP)</t>
  </si>
  <si>
    <t>OEUVRES CARITATIVES</t>
  </si>
  <si>
    <t>M041816421569L</t>
  </si>
  <si>
    <t>A GIFT, A SMILE</t>
  </si>
  <si>
    <t>AGAS</t>
  </si>
  <si>
    <t>00237683838342</t>
  </si>
  <si>
    <t>P126512587358U</t>
  </si>
  <si>
    <t>MACHE EPSE DASSI BERTHINE</t>
  </si>
  <si>
    <t>ETS MARCO</t>
  </si>
  <si>
    <t>675883817</t>
  </si>
  <si>
    <t>P107212018360B</t>
  </si>
  <si>
    <t>695285659</t>
  </si>
  <si>
    <t>P015312442807L</t>
  </si>
  <si>
    <t>LAMANJE KANTOUMA</t>
  </si>
  <si>
    <t>696651622</t>
  </si>
  <si>
    <t>P067617422061N</t>
  </si>
  <si>
    <t>NJAMPOU NANA</t>
  </si>
  <si>
    <t>JUSTI N</t>
  </si>
  <si>
    <t>693839110</t>
  </si>
  <si>
    <t>P058318211902F</t>
  </si>
  <si>
    <t>0023751282497</t>
  </si>
  <si>
    <t>P027714421926M</t>
  </si>
  <si>
    <t>TCHAWE TCHOUAMENI EPOUSE GOUANTOU KEWOU</t>
  </si>
  <si>
    <t>695926836</t>
  </si>
  <si>
    <t>P122016053533A</t>
  </si>
  <si>
    <t>ETAME ANDRE</t>
  </si>
  <si>
    <t>P027412655341L</t>
  </si>
  <si>
    <t>GABONDO GBAPOL BERNADETTE</t>
  </si>
  <si>
    <t>ETS GG STAR</t>
  </si>
  <si>
    <t>696842717</t>
  </si>
  <si>
    <t>M079617233553S</t>
  </si>
  <si>
    <t>E CATH SAINT JEAN BOSCO DE BETARE-OYA</t>
  </si>
  <si>
    <t>655992192</t>
  </si>
  <si>
    <t>M041100044215T</t>
  </si>
  <si>
    <t>GSBPL AVENIR</t>
  </si>
  <si>
    <t>222000525</t>
  </si>
  <si>
    <t>P097600472690G</t>
  </si>
  <si>
    <t>NANFAH SERAPHIN</t>
  </si>
  <si>
    <t>685001234</t>
  </si>
  <si>
    <t>P128516760258A</t>
  </si>
  <si>
    <t>ALLOUA</t>
  </si>
  <si>
    <t>P109016425483U</t>
  </si>
  <si>
    <t>LEA PULCHERIE</t>
  </si>
  <si>
    <t>00237672343357</t>
  </si>
  <si>
    <t>P116612678838Z</t>
  </si>
  <si>
    <t>ETA AGBOR BESONG</t>
  </si>
  <si>
    <t>M101316337953D</t>
  </si>
  <si>
    <t>TIAVE INTERNATIONAL ELECTRONIQUE SARL</t>
  </si>
  <si>
    <t>BTP, PRESTATION DE SERVICES, COMMERCE GENERAL, ELECTRICITE</t>
  </si>
  <si>
    <t>002378739938</t>
  </si>
  <si>
    <t>P048216396526C</t>
  </si>
  <si>
    <t>NLEND MICHELE FLORE</t>
  </si>
  <si>
    <t>002376@696159891</t>
  </si>
  <si>
    <t>P019416466034F</t>
  </si>
  <si>
    <t>ADDAT KONGKELE PATRICE</t>
  </si>
  <si>
    <t>(ETS MODERNE LIGHT PRO DESIGN)</t>
  </si>
  <si>
    <t>CONSTRUCTION MODERNE (CIVILE, INDUSTRIELLE) ÉCLAIRAGE MODERNE, AMÉNAGEMENT D'ESPACES, LOCATION DE MATÉRIELS INDUSTRIELS, PRESTATIONS DE SERVICES DIVERSES</t>
  </si>
  <si>
    <t>P018416313073Y</t>
  </si>
  <si>
    <t>LYLY MADELEINE</t>
  </si>
  <si>
    <t>002376..........01</t>
  </si>
  <si>
    <t>M042116047186Z</t>
  </si>
  <si>
    <t>BONGMI &amp; SONS COMPANY LIMITED</t>
  </si>
  <si>
    <t>P057512421274T</t>
  </si>
  <si>
    <t>ABOUNA ADAM</t>
  </si>
  <si>
    <t>698828212</t>
  </si>
  <si>
    <t>TRANSPORT URBAIN ET INTER URBAIN</t>
  </si>
  <si>
    <t>M081816444546T</t>
  </si>
  <si>
    <t>SOCOOP TRANSCAM VOYAGES COOP-CA</t>
  </si>
  <si>
    <t>695402355</t>
  </si>
  <si>
    <t>M019217259655B</t>
  </si>
  <si>
    <t>LYC+ËE BILINGUE DE SANGMELIMA</t>
  </si>
  <si>
    <t>696414892</t>
  </si>
  <si>
    <t>ETOUNE- NLINGA</t>
  </si>
  <si>
    <t>M051612519105R</t>
  </si>
  <si>
    <t>RAINBOW VENTURES SARL</t>
  </si>
  <si>
    <t>FACE CIRCB</t>
  </si>
  <si>
    <t>P059516373381Z</t>
  </si>
  <si>
    <t>JONAS FORKWA AGWE</t>
  </si>
  <si>
    <t>0023700000///?</t>
  </si>
  <si>
    <t>P058214333716B</t>
  </si>
  <si>
    <t>YOUMBI TEGUIA</t>
  </si>
  <si>
    <t>BEAUDRY MARCEL</t>
  </si>
  <si>
    <t>DESCENTE ÉLÉGANCE VOYAGE</t>
  </si>
  <si>
    <t>VENTE MATELLAS</t>
  </si>
  <si>
    <t>P036500052474Q</t>
  </si>
  <si>
    <t>QUIPERANJO EPSE NGOULAYE</t>
  </si>
  <si>
    <t>P096518255890C</t>
  </si>
  <si>
    <t>ALICE BIENVENUE</t>
  </si>
  <si>
    <t>00237697676083</t>
  </si>
  <si>
    <t>P039917615221S</t>
  </si>
  <si>
    <t>DJOMOU KENFACK</t>
  </si>
  <si>
    <t>RICK JOREL</t>
  </si>
  <si>
    <t>P016312336667C</t>
  </si>
  <si>
    <t>GARBA OUSMANE</t>
  </si>
  <si>
    <t>671 03 65 90</t>
  </si>
  <si>
    <t>GESTION &amp; TRAITEMENTS DECHETS</t>
  </si>
  <si>
    <t>M120200014675E</t>
  </si>
  <si>
    <t>STE.CAMEROON ALERT SYSTEM SARL</t>
  </si>
  <si>
    <t>CAS SARL</t>
  </si>
  <si>
    <t>694817260/691304007</t>
  </si>
  <si>
    <t>P018512465638L</t>
  </si>
  <si>
    <t>ETS MOHAMADOU BASSIROU</t>
  </si>
  <si>
    <t>673 776 641</t>
  </si>
  <si>
    <t>P057715780203Q</t>
  </si>
  <si>
    <t>TECH MEDICO SANIT</t>
  </si>
  <si>
    <t>P016616405067N</t>
  </si>
  <si>
    <t>GHOMSSI</t>
  </si>
  <si>
    <t>00237117359842</t>
  </si>
  <si>
    <t>vente chaussure</t>
  </si>
  <si>
    <t>P087400569491M</t>
  </si>
  <si>
    <t>NGUEGUIM DONGMO BERNARD</t>
  </si>
  <si>
    <t>77665153</t>
  </si>
  <si>
    <t>P077917406643A</t>
  </si>
  <si>
    <t>658659133</t>
  </si>
  <si>
    <t>P079412601355T</t>
  </si>
  <si>
    <t>ONGUENE ENKENGUELE LINDA</t>
  </si>
  <si>
    <t>ETS ONGUENE EKENGUELE LINDA</t>
  </si>
  <si>
    <t>679 29 86 79</t>
  </si>
  <si>
    <t>M051017766466T</t>
  </si>
  <si>
    <t>INSTITUT POLYV DE L'ORIENT LADY L</t>
  </si>
  <si>
    <t>I.P.O.L.L</t>
  </si>
  <si>
    <t>ROUTE HPITAL REGIONAL</t>
  </si>
  <si>
    <t>ROUTE HOPITAL REGIONAL</t>
  </si>
  <si>
    <t>VENTE BA &amp; TPF</t>
  </si>
  <si>
    <t>P035600256757Z</t>
  </si>
  <si>
    <t>AMOU'OU EYA EPSEE MINTSA AKOA</t>
  </si>
  <si>
    <t>694 745 488</t>
  </si>
  <si>
    <t>P116518091569M</t>
  </si>
  <si>
    <t>MAMBE EPSE SOH FOTSING</t>
  </si>
  <si>
    <t>00237699839449</t>
  </si>
  <si>
    <t>MINI DEPOT DE BOISON</t>
  </si>
  <si>
    <t>P027917091330J</t>
  </si>
  <si>
    <t>00237677185167</t>
  </si>
  <si>
    <t>P015712102632G</t>
  </si>
  <si>
    <t>MANDO ALBERT</t>
  </si>
  <si>
    <t>ETS HOTEL HARDE</t>
  </si>
  <si>
    <t>426 MAROUA</t>
  </si>
  <si>
    <t>699870694</t>
  </si>
  <si>
    <t>Hardé</t>
  </si>
  <si>
    <t>DERRIERE HIRGOYO</t>
  </si>
  <si>
    <t>P037518090433F</t>
  </si>
  <si>
    <t>NENKAM KAMNING</t>
  </si>
  <si>
    <t>GONTRAN CYRILLE (ETS NKGC)</t>
  </si>
  <si>
    <t>FACILITATEUR EN DOCUMENT DE TRANSPORT,LOCATION DES VICULE ET VENTE DES VÉHICULES, PRESTATIONS DE SERVICES, COMMERCE GENERAL, NÉGOCES.....</t>
  </si>
  <si>
    <t>0023794172893</t>
  </si>
  <si>
    <t>P117412333702E</t>
  </si>
  <si>
    <t>DJOMOLE ALPHONSINE</t>
  </si>
  <si>
    <t>P059017191215F</t>
  </si>
  <si>
    <t>MBILA PHILOMENE EMMANUELA</t>
  </si>
  <si>
    <t>697023010</t>
  </si>
  <si>
    <t>P077400563171Z</t>
  </si>
  <si>
    <t>MANKA CHUBON</t>
  </si>
  <si>
    <t>674680936</t>
  </si>
  <si>
    <t>P018616480972X</t>
  </si>
  <si>
    <t>PATAYA KOLKOL</t>
  </si>
  <si>
    <t>00237690059447</t>
  </si>
  <si>
    <t>DIGUIWO AXE PHARMACIE MASSE BŒUF</t>
  </si>
  <si>
    <t>P037517171265C</t>
  </si>
  <si>
    <t>TCHECHUENG SIMO ÉPOUSE KAMGA</t>
  </si>
  <si>
    <t>697117698</t>
  </si>
  <si>
    <t>P087516562579Q</t>
  </si>
  <si>
    <t>00237674942195</t>
  </si>
  <si>
    <t>P115700010865E</t>
  </si>
  <si>
    <t>NGOUOGHE MAURICE</t>
  </si>
  <si>
    <t>FLORENCIA HOTEL</t>
  </si>
  <si>
    <t>677103564</t>
  </si>
  <si>
    <t>PRESTATIONS DE SERVICES/SOUDURE METALLIQUE</t>
  </si>
  <si>
    <t>M021512269549H</t>
  </si>
  <si>
    <t>TICAM</t>
  </si>
  <si>
    <t>699946582</t>
  </si>
  <si>
    <t>P097800478536J</t>
  </si>
  <si>
    <t>BILOA BALBINE EDWIGE TATIANE</t>
  </si>
  <si>
    <t>699812669/676138389</t>
  </si>
  <si>
    <t>P049416429286H</t>
  </si>
  <si>
    <t>CHI YUFENUI NGWENYI</t>
  </si>
  <si>
    <t>00237234098456</t>
  </si>
  <si>
    <t>P078318120008A</t>
  </si>
  <si>
    <t>GEORGE TARFON</t>
  </si>
  <si>
    <t>00237653606996</t>
  </si>
  <si>
    <t>P027512527118K</t>
  </si>
  <si>
    <t>NOUBISSI EP KENMOGNE VIRGINIE CLAIRE</t>
  </si>
  <si>
    <t>675 83 30 97</t>
  </si>
  <si>
    <t>M B CPTR 752</t>
  </si>
  <si>
    <t>P077414537640D</t>
  </si>
  <si>
    <t>NEBA JOSEPH</t>
  </si>
  <si>
    <t>OPP DOUBLE POLE</t>
  </si>
  <si>
    <t>P018416339119A</t>
  </si>
  <si>
    <t>KINGA MBIYDZENYUY</t>
  </si>
  <si>
    <t>675284798</t>
  </si>
  <si>
    <t>P089312517914X</t>
  </si>
  <si>
    <t>P094817430283Q</t>
  </si>
  <si>
    <t>NYE TAGNY ÉPOUSE TCHUENTE</t>
  </si>
  <si>
    <t>696575983</t>
  </si>
  <si>
    <t>P017012638655Z</t>
  </si>
  <si>
    <t>ABDOULAYE SAIDOU</t>
  </si>
  <si>
    <t>694603013</t>
  </si>
  <si>
    <t>P069018355192D</t>
  </si>
  <si>
    <t>00237674005778</t>
  </si>
  <si>
    <t>P019017154369E</t>
  </si>
  <si>
    <t>M031400049233S</t>
  </si>
  <si>
    <t>MUSHENG LTD</t>
  </si>
  <si>
    <t>ETS MUSHENG LTD</t>
  </si>
  <si>
    <t>677980912</t>
  </si>
  <si>
    <t>BAMENDA/WAY IN NKWEN</t>
  </si>
  <si>
    <t>P079117214185J</t>
  </si>
  <si>
    <t>BOGNING NGMEWAYE</t>
  </si>
  <si>
    <t>677465672</t>
  </si>
  <si>
    <t>P099412520000P</t>
  </si>
  <si>
    <t>TEDONGMO DOUAYEM LOIC</t>
  </si>
  <si>
    <t>ETS TEDONGMO DOUAYEM LOIC</t>
  </si>
  <si>
    <t>PHARMACIE DE LA BOURSE</t>
  </si>
  <si>
    <t>P116415972498M</t>
  </si>
  <si>
    <t>NTANKE WAINDA ALICE</t>
  </si>
  <si>
    <t>677231861</t>
  </si>
  <si>
    <t>P122017207933J</t>
  </si>
  <si>
    <t>ENIEG BAFANG</t>
  </si>
  <si>
    <t>694408740</t>
  </si>
  <si>
    <t>P067616312245X</t>
  </si>
  <si>
    <t>ISSA BOUKAR</t>
  </si>
  <si>
    <t>002376996477677</t>
  </si>
  <si>
    <t>UUJIY66IE55O99D45@YAHOO .FR</t>
  </si>
  <si>
    <t>P127118549181N</t>
  </si>
  <si>
    <t>677146459</t>
  </si>
  <si>
    <t>P049612720386R</t>
  </si>
  <si>
    <t>TCHINDA TESSO CHRISTIAN ULRICH BERTONIER</t>
  </si>
  <si>
    <t>691450464</t>
  </si>
  <si>
    <t>DESCENTE LEPROSERIE</t>
  </si>
  <si>
    <t>P088200503558P</t>
  </si>
  <si>
    <t>674466767</t>
  </si>
  <si>
    <t>AHALA 2 BARRIERE</t>
  </si>
  <si>
    <t>P048817091860F</t>
  </si>
  <si>
    <t>KOUBOBE</t>
  </si>
  <si>
    <t>690905187</t>
  </si>
  <si>
    <t>P016118561237M</t>
  </si>
  <si>
    <t>DOMCHE EPSE YEMTA</t>
  </si>
  <si>
    <t>676608044</t>
  </si>
  <si>
    <t>Cce GL- COMMUNICATIONS-FOURNITURES D.</t>
  </si>
  <si>
    <t>P077100204394M</t>
  </si>
  <si>
    <t>694236555</t>
  </si>
  <si>
    <t>P068317292494Y</t>
  </si>
  <si>
    <t>NJUDOM</t>
  </si>
  <si>
    <t>P105613956140K</t>
  </si>
  <si>
    <t>NGOUNO ÉPSE KENNE</t>
  </si>
  <si>
    <t>677769443</t>
  </si>
  <si>
    <t>P109318534924Z</t>
  </si>
  <si>
    <t>GUIAFING KOUAM</t>
  </si>
  <si>
    <t>698738906</t>
  </si>
  <si>
    <t>P109117095438M</t>
  </si>
  <si>
    <t>KOUGNI</t>
  </si>
  <si>
    <t>NORBERT (ETS MAGIC ALU)</t>
  </si>
  <si>
    <t>00237 693732209/676687027</t>
  </si>
  <si>
    <t>5E RUE</t>
  </si>
  <si>
    <t>P097918262166M</t>
  </si>
  <si>
    <t>KENGNE EPSE TAMNO WAFO</t>
  </si>
  <si>
    <t>00237693741974</t>
  </si>
  <si>
    <t>P119216586206K</t>
  </si>
  <si>
    <t>GLADYS VERA</t>
  </si>
  <si>
    <t>00237651672006</t>
  </si>
  <si>
    <t>P018616333171N</t>
  </si>
  <si>
    <t>GOULA KUETE</t>
  </si>
  <si>
    <t>654863116</t>
  </si>
  <si>
    <t>P107400513286W</t>
  </si>
  <si>
    <t>NGO YINDA NYEMB ANGELE</t>
  </si>
  <si>
    <t>CENTRE ADMIISTRATIF</t>
  </si>
  <si>
    <t>PRODUCTION DES NOIX DE PALM</t>
  </si>
  <si>
    <t>M012416377656X</t>
  </si>
  <si>
    <t>GROUPE D'INITIATIVE COMMUNE DES PRODUCTEURS DE PALMIER A HUILE DE LA SANAGA-MARITIME</t>
  </si>
  <si>
    <t>G.I.C. PERFECT FARM</t>
  </si>
  <si>
    <t>00237679334077</t>
  </si>
  <si>
    <t>EDEA GARE</t>
  </si>
  <si>
    <t>M030500029331P</t>
  </si>
  <si>
    <t>Bilingual African Star SchoolBil</t>
  </si>
  <si>
    <t>Bilingual African Star School</t>
  </si>
  <si>
    <t>675283251</t>
  </si>
  <si>
    <t>BUREAUTIQUE-PRESTATIONS-COMMERCE</t>
  </si>
  <si>
    <t>P057814378999Q</t>
  </si>
  <si>
    <t>SANI NGANTCHOU CHRISTIAN JOEL</t>
  </si>
  <si>
    <t>ETS SAN'S BUREAUTIQUE</t>
  </si>
  <si>
    <t>676399323</t>
  </si>
  <si>
    <t>CARREFOUR HOTEL ARISTHA</t>
  </si>
  <si>
    <t>P058000357308B</t>
  </si>
  <si>
    <t>FOMENA ROSALIE</t>
  </si>
  <si>
    <t>679881745</t>
  </si>
  <si>
    <t>CPT 90 BIS</t>
  </si>
  <si>
    <t>P106512489495W</t>
  </si>
  <si>
    <t>P056700430136Q</t>
  </si>
  <si>
    <t>NJOYA  IBRAHIM</t>
  </si>
  <si>
    <t>677474162</t>
  </si>
  <si>
    <t>P077118489593Q</t>
  </si>
  <si>
    <t>KEUNIE EPSE MOMENI KWETA</t>
  </si>
  <si>
    <t>00237690958984</t>
  </si>
  <si>
    <t>P118300512543K</t>
  </si>
  <si>
    <t>TENGANG ERIC ROMUALD</t>
  </si>
  <si>
    <t>679205734</t>
  </si>
  <si>
    <t>P018914932112T</t>
  </si>
  <si>
    <t>KUTAT NGUIMATIO</t>
  </si>
  <si>
    <t>P086415337512E</t>
  </si>
  <si>
    <t>NKODO AMOMBO EP</t>
  </si>
  <si>
    <t>MARIE ANNE SIDO</t>
  </si>
  <si>
    <t>P125216398805F</t>
  </si>
  <si>
    <t>00237672924048</t>
  </si>
  <si>
    <t>M092217608076M</t>
  </si>
  <si>
    <t>APIRICH HOLDING INCORPORATED CAMEROON LIMITED</t>
  </si>
  <si>
    <t>APP INC. LTD</t>
  </si>
  <si>
    <t>A SHARE VALUE PLATFORM THAT PROVIDES RESOURCES TO RESEARCH DEVELOPMENT &amp; MANUFACTURER'S ACCESSORIES TO SATISFY EDUCATIONAL NEEDS OF THE SOCIETY, INVOLVED IN INDUSTRIAL &amp; AETISANAL PRINTING &amp; OFFSET PR</t>
  </si>
  <si>
    <t>00237691607504</t>
  </si>
  <si>
    <t>P122017218526X</t>
  </si>
  <si>
    <t>GONKEU PENKO SERGE</t>
  </si>
  <si>
    <t>699633699</t>
  </si>
  <si>
    <t>P058317428584Q</t>
  </si>
  <si>
    <t>SANDRINE ZAVIELLE</t>
  </si>
  <si>
    <t>00237679136256</t>
  </si>
  <si>
    <t>AIRE DE SANTÉ</t>
  </si>
  <si>
    <t>M061816310721J</t>
  </si>
  <si>
    <t>CENTRE DE SANTÉ LA REFERENCE</t>
  </si>
  <si>
    <t>VENTE D'EFFET DIVERS</t>
  </si>
  <si>
    <t>P108616907838Z</t>
  </si>
  <si>
    <t>P109316911776D</t>
  </si>
  <si>
    <t>TIAMBO KINNE</t>
  </si>
  <si>
    <t>STEVE JULIEN</t>
  </si>
  <si>
    <t>FORMATION,INSPECTION, CONSEILS...</t>
  </si>
  <si>
    <t>M102218004651T</t>
  </si>
  <si>
    <t>SOCIÉTÉ AFRICAINE DE FORMATIONS,DE TRAVAUX,D'INSPECTIONS ET DE SERVICES</t>
  </si>
  <si>
    <t>SAFETI'S SARL</t>
  </si>
  <si>
    <t>BP 6172 DLA</t>
  </si>
  <si>
    <t>P077400234715Z</t>
  </si>
  <si>
    <t>BABAGA</t>
  </si>
  <si>
    <t>ALPHONSE FELIX</t>
  </si>
  <si>
    <t>694944107</t>
  </si>
  <si>
    <t>P016700381261S</t>
  </si>
  <si>
    <t>BARAN EPSEE ETCHONG</t>
  </si>
  <si>
    <t>674895936</t>
  </si>
  <si>
    <t>M061212643324X</t>
  </si>
  <si>
    <t>GIC RAPFEM</t>
  </si>
  <si>
    <t>P079616150829S</t>
  </si>
  <si>
    <t>DJOMO NGOPNANG</t>
  </si>
  <si>
    <t>WILLI JEDEON</t>
  </si>
  <si>
    <t>00237673794040</t>
  </si>
  <si>
    <t>MITOTOMO</t>
  </si>
  <si>
    <t>CCE GNL/PREST SCES/NEGOCES</t>
  </si>
  <si>
    <t>P018100466990T</t>
  </si>
  <si>
    <t>ETS GROUPE TCHEUFFACK</t>
  </si>
  <si>
    <t>M032118585092S</t>
  </si>
  <si>
    <t>GLOBAL IMPACT GROUP COMPANY LIMITED</t>
  </si>
  <si>
    <t>GIG</t>
  </si>
  <si>
    <t>691926228</t>
  </si>
  <si>
    <t>P118216370223Y</t>
  </si>
  <si>
    <t>AICHATOU AMADOU</t>
  </si>
  <si>
    <t>621409241</t>
  </si>
  <si>
    <t>GOUVERNANCE LOCALE</t>
  </si>
  <si>
    <t>M120413967332Z</t>
  </si>
  <si>
    <t>ASS.JEUNES VOLONTAIRES NGAOUNDERE</t>
  </si>
  <si>
    <t>AJVN</t>
  </si>
  <si>
    <t>696751623</t>
  </si>
  <si>
    <t>P028316248848C</t>
  </si>
  <si>
    <t>CHEDJOU JULES E. (677882071)</t>
  </si>
  <si>
    <t>677882071</t>
  </si>
  <si>
    <t>P040716406957C</t>
  </si>
  <si>
    <t>MAGNE CHENING</t>
  </si>
  <si>
    <t>NANCY ROMANE</t>
  </si>
  <si>
    <t>00237696468343</t>
  </si>
  <si>
    <t>P057916936352D</t>
  </si>
  <si>
    <t>MBOZO'O NTYAME EPSE ENGOULOU</t>
  </si>
  <si>
    <t>JOSIANE DANIELLE</t>
  </si>
  <si>
    <t>699224917</t>
  </si>
  <si>
    <t>P122017670436L</t>
  </si>
  <si>
    <t>AIDE CONSULTING SARL</t>
  </si>
  <si>
    <t>P014500543693W</t>
  </si>
  <si>
    <t>FANTA VONDOU</t>
  </si>
  <si>
    <t>P078018254486F</t>
  </si>
  <si>
    <t>00237696081743</t>
  </si>
  <si>
    <t>P087200314528P</t>
  </si>
  <si>
    <t>WANSSEU</t>
  </si>
  <si>
    <t>677039777</t>
  </si>
  <si>
    <t>TRANSPORT ET LOGISTIQUE ,COMMERCE GENERALE</t>
  </si>
  <si>
    <t>M082217536521U</t>
  </si>
  <si>
    <t>AFRICA GENERAL SERVICES</t>
  </si>
  <si>
    <t>00237678285535</t>
  </si>
  <si>
    <t>DERRIÈRE TOTALE</t>
  </si>
  <si>
    <t>P107216056784S</t>
  </si>
  <si>
    <t>WAGOU EPSE TCHAMEDJEU</t>
  </si>
  <si>
    <t>BRIGITE FLORE (ETS HARRY AND BROTHERS)</t>
  </si>
  <si>
    <t>PRESTATION DE SERVICES, COMMERCE GENERAL, BTP, AGRICULTURE, TRANSPORT ET COMMUNICATION</t>
  </si>
  <si>
    <t>P097312483668D</t>
  </si>
  <si>
    <t>MEWOUKA CHANTAL</t>
  </si>
  <si>
    <t>679 802 942</t>
  </si>
  <si>
    <t>OYACK FACE QUINCAILLERIE TAKOU</t>
  </si>
  <si>
    <t>P017918571357G</t>
  </si>
  <si>
    <t>M061816310129C</t>
  </si>
  <si>
    <t>HOTELLERIE AFRICAINE DIKONGUE</t>
  </si>
  <si>
    <t>00237690217501</t>
  </si>
  <si>
    <t>CARREFOUR SIC</t>
  </si>
  <si>
    <t>P049218057424M</t>
  </si>
  <si>
    <t>FORBANG POLYCARP TEBOK.</t>
  </si>
  <si>
    <t>00237674905507</t>
  </si>
  <si>
    <t>P018514141303J</t>
  </si>
  <si>
    <t>SAHA DOUNTIO</t>
  </si>
  <si>
    <t>697055771</t>
  </si>
  <si>
    <t>P018912410259Z</t>
  </si>
  <si>
    <t>ZIM MARIE LAURAINE</t>
  </si>
  <si>
    <t>650124478</t>
  </si>
  <si>
    <t>COMMERCE GÉNÉRAL IMPORT - EXPORT</t>
  </si>
  <si>
    <t>M122316319972N</t>
  </si>
  <si>
    <t>QUEENS</t>
  </si>
  <si>
    <t>STE QUEENS SARL</t>
  </si>
  <si>
    <t>00237652961470</t>
  </si>
  <si>
    <t>M122216360800N</t>
  </si>
  <si>
    <t>SUCCESSION NKWONAN JEANNETTE EPOUSE KAMSEU</t>
  </si>
  <si>
    <t>BAFOUSSAM 12</t>
  </si>
  <si>
    <t>P089417976432Z</t>
  </si>
  <si>
    <t>P127000563023P</t>
  </si>
  <si>
    <t>MELONG NDE THEOPHIL</t>
  </si>
  <si>
    <t>674256271</t>
  </si>
  <si>
    <t>M121512466346T</t>
  </si>
  <si>
    <t>HYSANE SARL</t>
  </si>
  <si>
    <t>P048716421657R</t>
  </si>
  <si>
    <t>TCHOGANG</t>
  </si>
  <si>
    <t>ELODIE GRACE</t>
  </si>
  <si>
    <t>00237674681144</t>
  </si>
  <si>
    <t>MENDONG DERRIERE LE CAMP</t>
  </si>
  <si>
    <t>Vendeur PMUC</t>
  </si>
  <si>
    <t>P099017931031D</t>
  </si>
  <si>
    <t>EBONGUELA</t>
  </si>
  <si>
    <t>HELENE RAISSA</t>
  </si>
  <si>
    <t>690642769</t>
  </si>
  <si>
    <t>Commissionnaire transport</t>
  </si>
  <si>
    <t>M011617930847X</t>
  </si>
  <si>
    <t>STE ALPHA LOGISTICS SARL (ALPHA LOGISTICS SARL)</t>
  </si>
  <si>
    <t>P095212725899D</t>
  </si>
  <si>
    <t>BILOAH</t>
  </si>
  <si>
    <t>HELENE JOSEPHINE</t>
  </si>
  <si>
    <t>BIYEM ASSI/ACACIA</t>
  </si>
  <si>
    <t>P017516358849J</t>
  </si>
  <si>
    <t>AGBOR TABE FRANCO</t>
  </si>
  <si>
    <t>+000237693304068</t>
  </si>
  <si>
    <t>P018216207868K</t>
  </si>
  <si>
    <t>YAKOUB</t>
  </si>
  <si>
    <t>695967775</t>
  </si>
  <si>
    <t>P065800111131N</t>
  </si>
  <si>
    <t>MOUKOMAYAMA EPSE BETINE G.</t>
  </si>
  <si>
    <t>678649512</t>
  </si>
  <si>
    <t>P117914423726T</t>
  </si>
  <si>
    <t>ONGOBOULEN</t>
  </si>
  <si>
    <t>677877321/675047807</t>
  </si>
  <si>
    <t>P122016894849M</t>
  </si>
  <si>
    <t>CHO NDINGSA GEORGE</t>
  </si>
  <si>
    <t>675789611</t>
  </si>
  <si>
    <t>P035300019613M</t>
  </si>
  <si>
    <t>LANDO THEODORE</t>
  </si>
  <si>
    <t>699867953</t>
  </si>
  <si>
    <t>M061117249826E</t>
  </si>
  <si>
    <t>EP GALIM-VILLE G2</t>
  </si>
  <si>
    <t>M091914182010G</t>
  </si>
  <si>
    <t>BILLETEUR DGI</t>
  </si>
  <si>
    <t>P127112283472A</t>
  </si>
  <si>
    <t>TRAORE BADI SIDDI</t>
  </si>
  <si>
    <t>P028316085623F</t>
  </si>
  <si>
    <t>DJIEUDEU</t>
  </si>
  <si>
    <t>EDWIGE ELISABETH</t>
  </si>
  <si>
    <t>TRAVAUX BATIMENT (BTP)</t>
  </si>
  <si>
    <t>P069317034867J</t>
  </si>
  <si>
    <t>TEMBOUM NYAMSI CHARLOTTE SUZANNE NATAC</t>
  </si>
  <si>
    <t>(ETS CAM SERVICES)</t>
  </si>
  <si>
    <t>P119418541809Y</t>
  </si>
  <si>
    <t>AMANBANIM</t>
  </si>
  <si>
    <t>694651704</t>
  </si>
  <si>
    <t>P098018152971H</t>
  </si>
  <si>
    <t>ABI MEDJO EPSE ASSOA</t>
  </si>
  <si>
    <t>MARIE FRANCIS</t>
  </si>
  <si>
    <t>694729715</t>
  </si>
  <si>
    <t>M012118471369X</t>
  </si>
  <si>
    <t>BROWN SARL</t>
  </si>
  <si>
    <t>A COTE AFRIQUE CONSTRUCTION 2 EGLISES</t>
  </si>
  <si>
    <t>P077612866386H</t>
  </si>
  <si>
    <t>NGANNOU DOGHA PIERRE MESMER</t>
  </si>
  <si>
    <t>P018018443817Q</t>
  </si>
  <si>
    <t>P015412330931X</t>
  </si>
  <si>
    <t>KOM SADRACK</t>
  </si>
  <si>
    <t>699838378</t>
  </si>
  <si>
    <t>P048112521234S</t>
  </si>
  <si>
    <t>EMELIEU TIENTCHEU NOUTCHIEWE CLARISSE</t>
  </si>
  <si>
    <t>699521273</t>
  </si>
  <si>
    <t>P056416122081E</t>
  </si>
  <si>
    <t>BUET HUGUETTE</t>
  </si>
  <si>
    <t>P048211967874J</t>
  </si>
  <si>
    <t>MPEBE II JULES</t>
  </si>
  <si>
    <t>656070500</t>
  </si>
  <si>
    <t>ASSALA II</t>
  </si>
  <si>
    <t>DISTR. PRODUITS PHARMACEUTIQUES</t>
  </si>
  <si>
    <t>M032116127954G</t>
  </si>
  <si>
    <t>VENUS PHAR SARL</t>
  </si>
  <si>
    <t>656374429</t>
  </si>
  <si>
    <t>P089518503664Q</t>
  </si>
  <si>
    <t>698483877</t>
  </si>
  <si>
    <t>VENTE BH PRESTATION SERVICES</t>
  </si>
  <si>
    <t>P017612735580J</t>
  </si>
  <si>
    <t>KIDWE</t>
  </si>
  <si>
    <t>699311013</t>
  </si>
  <si>
    <t>VENTE DE TELEPHONE &amp;ACCESOIRE</t>
  </si>
  <si>
    <t>P039112620434D</t>
  </si>
  <si>
    <t>POUTOUGNIGNI ISMAILA</t>
  </si>
  <si>
    <t>P127517913489J</t>
  </si>
  <si>
    <t>MATSAMA</t>
  </si>
  <si>
    <t>675481271</t>
  </si>
  <si>
    <t>TECHNICIEN DE SON</t>
  </si>
  <si>
    <t>P018217748880L</t>
  </si>
  <si>
    <t>DIPANDA</t>
  </si>
  <si>
    <t>DIEUDONNÉ THÉOPHORE</t>
  </si>
  <si>
    <t>MARIE GOCKER CAMAIR-CO</t>
  </si>
  <si>
    <t>P079216437152Z</t>
  </si>
  <si>
    <t>+00237 695 010 384</t>
  </si>
  <si>
    <t>LOGBISSOU</t>
  </si>
  <si>
    <t>P067516714946S</t>
  </si>
  <si>
    <t>KENGNE FONGOU</t>
  </si>
  <si>
    <t>697963011</t>
  </si>
  <si>
    <t>P119716041832U</t>
  </si>
  <si>
    <t>BHUJ KUTCH GUJARAT</t>
  </si>
  <si>
    <t>M062318405240Q</t>
  </si>
  <si>
    <t>ALMAHDI SARL</t>
  </si>
  <si>
    <t>P048700485182G</t>
  </si>
  <si>
    <t>SHUDZEKA BLAISE NTAHNYUY</t>
  </si>
  <si>
    <t>ITECH SOLUTIONS</t>
  </si>
  <si>
    <t>679718803</t>
  </si>
  <si>
    <t>DOBELLE</t>
  </si>
  <si>
    <t>P126816039799S</t>
  </si>
  <si>
    <t>PEMBOU</t>
  </si>
  <si>
    <t>00237699480392</t>
  </si>
  <si>
    <t>FABRICATION D'ARTICLES EN PLASTIQUES</t>
  </si>
  <si>
    <t>M121412219632M</t>
  </si>
  <si>
    <t>BOBDIDY DIGITAL COMPANY LTD</t>
  </si>
  <si>
    <t>675712841 / 677187953</t>
  </si>
  <si>
    <t>M031100036169M</t>
  </si>
  <si>
    <t>LEANE ET FILS SARL</t>
  </si>
  <si>
    <t>M041616378012C</t>
  </si>
  <si>
    <t>666000011III</t>
  </si>
  <si>
    <t>P118916829146W</t>
  </si>
  <si>
    <t>OUMAROU AMADOY</t>
  </si>
  <si>
    <t>MARCHÉ CENTRAL SECTEUR BD367</t>
  </si>
  <si>
    <t>P059018452257S</t>
  </si>
  <si>
    <t>MBEUTCHOU YAKEU</t>
  </si>
  <si>
    <t>CHANDEL</t>
  </si>
  <si>
    <t>VENTE DES DENRÉES ALIMENTAIRES</t>
  </si>
  <si>
    <t>P098117042544S</t>
  </si>
  <si>
    <t>P018512146929U</t>
  </si>
  <si>
    <t>P087617484088M</t>
  </si>
  <si>
    <t>ISSA KABIROU.</t>
  </si>
  <si>
    <t>00237655359503</t>
  </si>
  <si>
    <t>P020016323660W</t>
  </si>
  <si>
    <t>UGWUOKE SAMUEL EBUKA</t>
  </si>
  <si>
    <t>P086200159802F</t>
  </si>
  <si>
    <t>CHARLES HENRI THOMAS</t>
  </si>
  <si>
    <t>677770070</t>
  </si>
  <si>
    <t>QTIER CENTRE CCIALLIEU DIT APRESLA BICEC</t>
  </si>
  <si>
    <t>REPARATEUR/MOTOS</t>
  </si>
  <si>
    <t>P127500159623E</t>
  </si>
  <si>
    <t>TEGOUNDIO TANEZO ETIENNE</t>
  </si>
  <si>
    <t>677 204 734</t>
  </si>
  <si>
    <t>M090717258612D</t>
  </si>
  <si>
    <t>E PROT CEPCA NJIMBAM</t>
  </si>
  <si>
    <t>ING. HSEG</t>
  </si>
  <si>
    <t>P018816422822F</t>
  </si>
  <si>
    <t>ABOLO ELOUNDOU</t>
  </si>
  <si>
    <t>SCHOLASTIQUE SANDRINE</t>
  </si>
  <si>
    <t>00237694777198</t>
  </si>
  <si>
    <t>MAKÈPÈ DERRIÈRE AN 2000</t>
  </si>
  <si>
    <t>P058311596363B</t>
  </si>
  <si>
    <t>693779975</t>
  </si>
  <si>
    <t>P067700013647L</t>
  </si>
  <si>
    <t>699861722</t>
  </si>
  <si>
    <t>P068316043094L</t>
  </si>
  <si>
    <t>WAFFO FAHA</t>
  </si>
  <si>
    <t>00237693080910</t>
  </si>
  <si>
    <t>P075918085532Y</t>
  </si>
  <si>
    <t>699891148</t>
  </si>
  <si>
    <t>P017517595587Z</t>
  </si>
  <si>
    <t>NGO BAYIHA EPOUSE NGOCK</t>
  </si>
  <si>
    <t>PAULINE NATHALIE</t>
  </si>
  <si>
    <t>696161869</t>
  </si>
  <si>
    <t>P119818505546B</t>
  </si>
  <si>
    <t>ALEXANDRE FRANKLIN</t>
  </si>
  <si>
    <t>P039515268496X</t>
  </si>
  <si>
    <t>SADOU BAI</t>
  </si>
  <si>
    <t>691709291</t>
  </si>
  <si>
    <t>P019217154660R</t>
  </si>
  <si>
    <t>MVEZEH</t>
  </si>
  <si>
    <t>FILS STANISLAS</t>
  </si>
  <si>
    <t>00237657794236</t>
  </si>
  <si>
    <t>M111412175632P</t>
  </si>
  <si>
    <t>SOCAGEM SARL</t>
  </si>
  <si>
    <t>P116512735749P</t>
  </si>
  <si>
    <t>DONGMO EPSE GOUNE TATANGMO LOUISE</t>
  </si>
  <si>
    <t>677680543</t>
  </si>
  <si>
    <t>M061517413277H</t>
  </si>
  <si>
    <t>FONDATION FFMARGUERITE MARQUEZ</t>
  </si>
  <si>
    <t>697561473</t>
  </si>
  <si>
    <t>P049016459529D</t>
  </si>
  <si>
    <t>P128912727994D</t>
  </si>
  <si>
    <t>695159865</t>
  </si>
  <si>
    <t>P039516401264J</t>
  </si>
  <si>
    <t>NESSOLBE TCHOUME SANDRINE</t>
  </si>
  <si>
    <t>00237 695 09 45 31</t>
  </si>
  <si>
    <t>M101812724690X</t>
  </si>
  <si>
    <t>DELTA CORPORATION SARL</t>
  </si>
  <si>
    <t>M021516412709H</t>
  </si>
  <si>
    <t>AWANDJI SERVICE</t>
  </si>
  <si>
    <t>0023798087751</t>
  </si>
  <si>
    <t>P117816436323A</t>
  </si>
  <si>
    <t>DONFACK NGOUGNI</t>
  </si>
  <si>
    <t>699347038</t>
  </si>
  <si>
    <t>P067000114487A</t>
  </si>
  <si>
    <t>675682212</t>
  </si>
  <si>
    <t>P017000208748S</t>
  </si>
  <si>
    <t>NOUHOU SEHOU</t>
  </si>
  <si>
    <t>699069994</t>
  </si>
  <si>
    <t>M092316053019Q</t>
  </si>
  <si>
    <t>LOMAHT SARL</t>
  </si>
  <si>
    <t>650179940</t>
  </si>
  <si>
    <t>M019816280833C</t>
  </si>
  <si>
    <t>E.N.I.E.G TIGNRE</t>
  </si>
  <si>
    <t>00237658975324</t>
  </si>
  <si>
    <t>ENIEG TIGNERE</t>
  </si>
  <si>
    <t>TELECHARGEMENT DES SONGS</t>
  </si>
  <si>
    <t>P108717629217T</t>
  </si>
  <si>
    <t>KAMGANG KAMEDJE</t>
  </si>
  <si>
    <t>GISCARD WILFRIED</t>
  </si>
  <si>
    <t>00237693557886</t>
  </si>
  <si>
    <t>P039112517932G</t>
  </si>
  <si>
    <t>KWATE TACHI ARMEL</t>
  </si>
  <si>
    <t>P066512495293B</t>
  </si>
  <si>
    <t>MOUAFFO MICHEL</t>
  </si>
  <si>
    <t>675779742</t>
  </si>
  <si>
    <t>P038016699572R</t>
  </si>
  <si>
    <t>691127522</t>
  </si>
  <si>
    <t>P114200018291D</t>
  </si>
  <si>
    <t>DOUALLA CESAR NOE</t>
  </si>
  <si>
    <t>BALI RUE FRENCH</t>
  </si>
  <si>
    <t>DERRIERE PHCIE LA COTE</t>
  </si>
  <si>
    <t>P096000140249J</t>
  </si>
  <si>
    <t>MEVA'A MEVA'A JEAN PETIT PIERRE</t>
  </si>
  <si>
    <t>NIETE GROUP</t>
  </si>
  <si>
    <t>677788419</t>
  </si>
  <si>
    <t>P076000536125P</t>
  </si>
  <si>
    <t>SIMON JOSEPH</t>
  </si>
  <si>
    <t>677753227</t>
  </si>
  <si>
    <t>M061412090190Z</t>
  </si>
  <si>
    <t>GROUPE MIKA SARL</t>
  </si>
  <si>
    <t>P019217489331Q</t>
  </si>
  <si>
    <t>P030017595258F</t>
  </si>
  <si>
    <t>NOSSUPUWO</t>
  </si>
  <si>
    <t>00237,690946686</t>
  </si>
  <si>
    <t>P036300018247X</t>
  </si>
  <si>
    <t>NDJAYIG Henri</t>
  </si>
  <si>
    <t>699025480</t>
  </si>
  <si>
    <t>P075116142044K</t>
  </si>
  <si>
    <t>POLA EPSE TAMBUE LYDIE CLAIRE()</t>
  </si>
  <si>
    <t>M030300014846U</t>
  </si>
  <si>
    <t>STE MAUEFF DU CAMEROUN</t>
  </si>
  <si>
    <t>MAUEFF DU CAMEROUN</t>
  </si>
  <si>
    <t>677736584</t>
  </si>
  <si>
    <t>P018712018314L</t>
  </si>
  <si>
    <t>ZETSOP LOWE LEONEL BRICE</t>
  </si>
  <si>
    <t>P016516273543X</t>
  </si>
  <si>
    <t>P107316310344X</t>
  </si>
  <si>
    <t>ABDOULKARIM ELHADJI YAYA</t>
  </si>
  <si>
    <t>00237699996464</t>
  </si>
  <si>
    <t>P077616073493U</t>
  </si>
  <si>
    <t>699262954</t>
  </si>
  <si>
    <t>PETIT MARCHA</t>
  </si>
  <si>
    <t>M042217286615R</t>
  </si>
  <si>
    <t>ALLÉGEANCE PRESSING SARL</t>
  </si>
  <si>
    <t>AP SARL</t>
  </si>
  <si>
    <t>PRESSING,BLANCHISSERIE, PRESTATION DE SERVICES, IMPORT-EXPORT...</t>
  </si>
  <si>
    <t>671341560</t>
  </si>
  <si>
    <t>M072217485863X</t>
  </si>
  <si>
    <t>AFRICAN TRADE LTD</t>
  </si>
  <si>
    <t>COMMERCE GENERAL, PRESTATIONS DE SERVICES, AUTRES PRESTATIONS DE SERVICES</t>
  </si>
  <si>
    <t>M111412300810U</t>
  </si>
  <si>
    <t>SCI MALVINA</t>
  </si>
  <si>
    <t>P067212439450B</t>
  </si>
  <si>
    <t>MIMCHE JEANNETTE</t>
  </si>
  <si>
    <t>696388587</t>
  </si>
  <si>
    <t>TRANSPORT &amp; PREST. SERVICES</t>
  </si>
  <si>
    <t>M011200039497S</t>
  </si>
  <si>
    <t>TRANSCAMEROUN EXPRESS SARL</t>
  </si>
  <si>
    <t>P058612334804J</t>
  </si>
  <si>
    <t>DJIOKEMG CHARLAIN</t>
  </si>
  <si>
    <t>676260552</t>
  </si>
  <si>
    <t>P047816337754B</t>
  </si>
  <si>
    <t>699706871</t>
  </si>
  <si>
    <t>P058216161620H</t>
  </si>
  <si>
    <t>P128818159207D</t>
  </si>
  <si>
    <t>FETUE KENMOGNE EPOUSE NGANKEM</t>
  </si>
  <si>
    <t>675555248</t>
  </si>
  <si>
    <t>P047512130100C</t>
  </si>
  <si>
    <t>658045315</t>
  </si>
  <si>
    <t>ELIG ESSONO/CARREFOUR</t>
  </si>
  <si>
    <t>P069312438693L</t>
  </si>
  <si>
    <t>POUTOUGNIGNI NJOYA JACQUELINE</t>
  </si>
  <si>
    <t>697466805</t>
  </si>
  <si>
    <t>P127212352871G</t>
  </si>
  <si>
    <t>BASHIMIKI Jean Paul</t>
  </si>
  <si>
    <t>665315407</t>
  </si>
  <si>
    <t>P122017075973A</t>
  </si>
  <si>
    <t>FOMEKONG MAURICE 677233635</t>
  </si>
  <si>
    <t>677233635</t>
  </si>
  <si>
    <t>M069800008230L</t>
  </si>
  <si>
    <t>CAMRAIL SA</t>
  </si>
  <si>
    <t>P018012699410B</t>
  </si>
  <si>
    <t>BALBINA</t>
  </si>
  <si>
    <t>697523357</t>
  </si>
  <si>
    <t>BP TOUBORO</t>
  </si>
  <si>
    <t>M102116490963Y</t>
  </si>
  <si>
    <t>CABINET INTERNATIONAL EN CONSEILS ET STRATEGIES DE MANAGEMENT</t>
  </si>
  <si>
    <t>CICSM</t>
  </si>
  <si>
    <t>677763040</t>
  </si>
  <si>
    <t>P068114406689R</t>
  </si>
  <si>
    <t>CLOTILDE MIRENE</t>
  </si>
  <si>
    <t>677228229</t>
  </si>
  <si>
    <t>BONA?IKANO</t>
  </si>
  <si>
    <t>P089117610963S</t>
  </si>
  <si>
    <t>658512551</t>
  </si>
  <si>
    <t>P096800423309S</t>
  </si>
  <si>
    <t>ETONGE LYONGE NALOVE</t>
  </si>
  <si>
    <t>679808094</t>
  </si>
  <si>
    <t>P107318595126K</t>
  </si>
  <si>
    <t>ZING</t>
  </si>
  <si>
    <t>ZINGSERGE@GMAIL.COM</t>
  </si>
  <si>
    <t>CREATION GRAPHIQUE ET EDITION</t>
  </si>
  <si>
    <t>P128318059330Y</t>
  </si>
  <si>
    <t>ETAME JOSEPH NICANOR</t>
  </si>
  <si>
    <t>ETS ENIKART</t>
  </si>
  <si>
    <t>698326828</t>
  </si>
  <si>
    <t>M052318265924N</t>
  </si>
  <si>
    <t>VOYAGE EXPRESS SARL</t>
  </si>
  <si>
    <t>VEX SARL</t>
  </si>
  <si>
    <t>AGENCE DE VOYAGE,TRANSPORT (URBAIN-INTER URBAIN),TOURISME, LOCATION DE VÉHICULES , COMMERCE GENERAL , IMPORT-EXPORT , FORMATION , PRESTATION DE SERVICES</t>
  </si>
  <si>
    <t>A COTE BOULANGERIE ZAPROH</t>
  </si>
  <si>
    <t>COMMERCE GENERAL, VENTE DES TENUES</t>
  </si>
  <si>
    <t>P049316305578Z</t>
  </si>
  <si>
    <t>MEMDJOKAM TCHOMTCHOUA</t>
  </si>
  <si>
    <t>ROSINE DE LA ROSEE</t>
  </si>
  <si>
    <t>658244651</t>
  </si>
  <si>
    <t>M082217581921Y</t>
  </si>
  <si>
    <t>BYSNESS PRODUCTION SARL</t>
  </si>
  <si>
    <t>INDUSTRIE CINÉMATOGRAPHIQUE /DÉVELOPPEMENT ET MONETISATION DIGITALE</t>
  </si>
  <si>
    <t>00237696363055</t>
  </si>
  <si>
    <t>APRÈS BRIGADE</t>
  </si>
  <si>
    <t>P036516403020A</t>
  </si>
  <si>
    <t>NGO BAN EPOUSE BIDJOKA III SARA</t>
  </si>
  <si>
    <t>( ETS SODIMFI )</t>
  </si>
  <si>
    <t>00237696557704</t>
  </si>
  <si>
    <t>BEPANDA/CASMANDO</t>
  </si>
  <si>
    <t>P010016406440P</t>
  </si>
  <si>
    <t>00237699156569</t>
  </si>
  <si>
    <t>M051412353775C</t>
  </si>
  <si>
    <t>SOCOOP FTBB</t>
  </si>
  <si>
    <t>P098000488144G</t>
  </si>
  <si>
    <t>699 74 95 45</t>
  </si>
  <si>
    <t>P079317639566J</t>
  </si>
  <si>
    <t>NSAFOUYOU KOUOTOU</t>
  </si>
  <si>
    <t>00237655378558</t>
  </si>
  <si>
    <t>P126316002517A</t>
  </si>
  <si>
    <t>MALIEDJA EPSE NZEFFO</t>
  </si>
  <si>
    <t>P017016324491G</t>
  </si>
  <si>
    <t>TAGUI</t>
  </si>
  <si>
    <t>LUC CLOVIS</t>
  </si>
  <si>
    <t>00237651861012</t>
  </si>
  <si>
    <t>P118617539534U</t>
  </si>
  <si>
    <t>MATNA</t>
  </si>
  <si>
    <t>000000675002050</t>
  </si>
  <si>
    <t>M021812715985W</t>
  </si>
  <si>
    <t>SOCIETE BOIS CAMEROUN SARL</t>
  </si>
  <si>
    <t>+237699353347</t>
  </si>
  <si>
    <t>P067118531143Q</t>
  </si>
  <si>
    <t>LEVIE.</t>
  </si>
  <si>
    <t>P088312437050P</t>
  </si>
  <si>
    <t>KAMDEM NGUIADEM LOUISE BERNADETTE</t>
  </si>
  <si>
    <t>699836487</t>
  </si>
  <si>
    <t>M110700023576J</t>
  </si>
  <si>
    <t>AXONE INTERNATIONAL SARL</t>
  </si>
  <si>
    <t>AXONE</t>
  </si>
  <si>
    <t>P076400187954F</t>
  </si>
  <si>
    <t>GRAVIER</t>
  </si>
  <si>
    <t>699909888</t>
  </si>
  <si>
    <t>P015612249337P</t>
  </si>
  <si>
    <t>SOURMA JEAN PIERRE</t>
  </si>
  <si>
    <t>ETS OMBRE ROSE</t>
  </si>
  <si>
    <t>696732310</t>
  </si>
  <si>
    <t>OMBRE ROSE</t>
  </si>
  <si>
    <t>P069412587180K</t>
  </si>
  <si>
    <t>JIANG XIANGHJIE</t>
  </si>
  <si>
    <t>IMM MANHATTAN  S2</t>
  </si>
  <si>
    <t>P122016103846M</t>
  </si>
  <si>
    <t>OUAMBO LUCIEN</t>
  </si>
  <si>
    <t>M042217699591M</t>
  </si>
  <si>
    <t>GROUPE SCOLAIRE BILINGUE LA VICTOIRE DE LA RETRAITE</t>
  </si>
  <si>
    <t>GSB LA VICTOIRE DE LA RETRAITE</t>
  </si>
  <si>
    <t>M012317863504G</t>
  </si>
  <si>
    <t>DAGB SARL</t>
  </si>
  <si>
    <t>DAGB SARLU</t>
  </si>
  <si>
    <t>COMMERCE GENERAL, IMPORT-EXPORT, PRESTATIONS DE SERVICES DIVERSES</t>
  </si>
  <si>
    <t>694961761</t>
  </si>
  <si>
    <t>P098312090261Q</t>
  </si>
  <si>
    <t>DEFO FOPOUSSI SERGE BERTRAND</t>
  </si>
  <si>
    <t>" ETS PLANETE BROCANTE "</t>
  </si>
  <si>
    <t>M062116246277N</t>
  </si>
  <si>
    <t>OUAM'S FOOD AND SERVICES</t>
  </si>
  <si>
    <t>BOULANGERIE - PÂTISSERIE - COMMERCE GENERAL - PRESTATION DE SERVICES - TRANSPORT</t>
  </si>
  <si>
    <t>691 007 396 - 691 007 396</t>
  </si>
  <si>
    <t>P127212951309D</t>
  </si>
  <si>
    <t>ABBA YELEM CHRISTOPHE AIME</t>
  </si>
  <si>
    <t>683795737</t>
  </si>
  <si>
    <t>P017612617868E</t>
  </si>
  <si>
    <t>ZOCHO</t>
  </si>
  <si>
    <t>P048700546164J</t>
  </si>
  <si>
    <t>ASMAOU EPSEE ZAKARI YAOU</t>
  </si>
  <si>
    <t>ABDOULAYE (ETS IMANE)</t>
  </si>
  <si>
    <t>671407140</t>
  </si>
  <si>
    <t>FONCTIONNAIRE EN COURS D'INTEGRATION</t>
  </si>
  <si>
    <t>P059916427184U</t>
  </si>
  <si>
    <t>ENDOMBA BOLLO</t>
  </si>
  <si>
    <t>YANN KEVIN</t>
  </si>
  <si>
    <t>00237690435313</t>
  </si>
  <si>
    <t>SANGMELIMA MONAVEBE</t>
  </si>
  <si>
    <t>M129417413342J</t>
  </si>
  <si>
    <t>COLLEGE PRIVE LA+ÅC FAPO</t>
  </si>
  <si>
    <t>676383591</t>
  </si>
  <si>
    <t>ARTICLES ET DIVERS</t>
  </si>
  <si>
    <t>P079814631735L</t>
  </si>
  <si>
    <t>MELONG YOUNTA</t>
  </si>
  <si>
    <t>695556734</t>
  </si>
  <si>
    <t>M042318281175Y</t>
  </si>
  <si>
    <t>EVENTS &amp; YOUNGHELPERS SERVICES SARL</t>
  </si>
  <si>
    <t>EYS SARL</t>
  </si>
  <si>
    <t>00237697983045</t>
  </si>
  <si>
    <t>P029117999109S</t>
  </si>
  <si>
    <t>699973754</t>
  </si>
  <si>
    <t>SAVONNERIE. COSMÉTIQUES NATUREL. COMMERCE GÉNÉRAL</t>
  </si>
  <si>
    <t>P057416081475C</t>
  </si>
  <si>
    <t>OPELE ETEME EPSE NTHEPE DIANE VENESSIA</t>
  </si>
  <si>
    <t>(ETS LES ATELIERS)</t>
  </si>
  <si>
    <t>P066616345885Y</t>
  </si>
  <si>
    <t>EBUE EPSE ESOH VICTORINE PULE</t>
  </si>
  <si>
    <t>00237672262929</t>
  </si>
  <si>
    <t>P078814909569L</t>
  </si>
  <si>
    <t>NGANKEM NGANKEM</t>
  </si>
  <si>
    <t>LOUIS PATRICK</t>
  </si>
  <si>
    <t>699981112</t>
  </si>
  <si>
    <t>LAVERIE OMNISPORT</t>
  </si>
  <si>
    <t>M107600001530R</t>
  </si>
  <si>
    <t>COMPAGNIE FORESTIERE DE KRIBI</t>
  </si>
  <si>
    <t>CFK SA</t>
  </si>
  <si>
    <t>P078217380274N</t>
  </si>
  <si>
    <t>ANDIN LOVELINE TITANGWANI</t>
  </si>
  <si>
    <t>676240177</t>
  </si>
  <si>
    <t>P038812640637T</t>
  </si>
  <si>
    <t>NANA DINOU</t>
  </si>
  <si>
    <t>QTIER FAMLA
LIEU DIT A COTE
PHARMACIE LE PALAIS</t>
  </si>
  <si>
    <t>P029718535873Y</t>
  </si>
  <si>
    <t>LONTSI FOUODJO</t>
  </si>
  <si>
    <t>653087734</t>
  </si>
  <si>
    <t>GARDDIENNAGE &amp; SECURITE</t>
  </si>
  <si>
    <t>M012317905718T</t>
  </si>
  <si>
    <t>WALKER SECURITY PATROL SARL</t>
  </si>
  <si>
    <t>651605182</t>
  </si>
  <si>
    <t>M071017235821E</t>
  </si>
  <si>
    <t>CES DE DIMPAM</t>
  </si>
  <si>
    <t>BAMPELLEHE|et MPOU'O</t>
  </si>
  <si>
    <t>P117912438249Q</t>
  </si>
  <si>
    <t>TCHAPDA ACHILLE GERMAIN</t>
  </si>
  <si>
    <t>699 796 023</t>
  </si>
  <si>
    <t>P125017504658Q</t>
  </si>
  <si>
    <t>LORAINE ADELE</t>
  </si>
  <si>
    <t>00237673256105</t>
  </si>
  <si>
    <t>P039317539497F</t>
  </si>
  <si>
    <t>NNANGA MVOMO</t>
  </si>
  <si>
    <t>GERMAIN DIDIER</t>
  </si>
  <si>
    <t>600000080671464</t>
  </si>
  <si>
    <t>FUMAGE-RESTAURATION-PRESTATIONS</t>
  </si>
  <si>
    <t>M012014401986K</t>
  </si>
  <si>
    <t>TIME'S FUMING SARL</t>
  </si>
  <si>
    <t>695269794</t>
  </si>
  <si>
    <t>DERRIERE HOTEL REPOS ROI</t>
  </si>
  <si>
    <t>P018912786983T</t>
  </si>
  <si>
    <t>654087892</t>
  </si>
  <si>
    <t>P018717617560G</t>
  </si>
  <si>
    <t>KEVIN SERGE</t>
  </si>
  <si>
    <t>00237674621867</t>
  </si>
  <si>
    <t>PK19, ENTRÉE MADIH</t>
  </si>
  <si>
    <t>FOURNITURE BUREAU /CCE GL</t>
  </si>
  <si>
    <t>P056400263212Q</t>
  </si>
  <si>
    <t>NDOUMBE DEJOLI BEAU (ETS SENDOUCA)</t>
  </si>
  <si>
    <t>677290647</t>
  </si>
  <si>
    <t>P015718437429Z</t>
  </si>
  <si>
    <t>WAGNA.</t>
  </si>
  <si>
    <t>699571901</t>
  </si>
  <si>
    <t>P076016084051P</t>
  </si>
  <si>
    <t>MALOKA LOTTIN</t>
  </si>
  <si>
    <t>APRÈS NEPTUNE</t>
  </si>
  <si>
    <t>P027500554770S</t>
  </si>
  <si>
    <t>NGOMBE</t>
  </si>
  <si>
    <t>ETS M&amp;G</t>
  </si>
  <si>
    <t>99 952 235</t>
  </si>
  <si>
    <t>HOUSE CLEANER</t>
  </si>
  <si>
    <t>P022318086153T</t>
  </si>
  <si>
    <t>AKWO KANG HENSON (HENSCAM ENTERPRISE)</t>
  </si>
  <si>
    <t>675275806</t>
  </si>
  <si>
    <t>P077912441727C</t>
  </si>
  <si>
    <t>699 59 62 85</t>
  </si>
  <si>
    <t>D.D DU COMMERCE</t>
  </si>
  <si>
    <t>P040515991293L</t>
  </si>
  <si>
    <t>P119212401760C</t>
  </si>
  <si>
    <t>NANGUEM NJEUGOUO FRANK</t>
  </si>
  <si>
    <t>MARCHE A  G251</t>
  </si>
  <si>
    <t>M032116333673J</t>
  </si>
  <si>
    <t>BELMONDE AUTO</t>
  </si>
  <si>
    <t>00237670897268</t>
  </si>
  <si>
    <t>P128513914621X</t>
  </si>
  <si>
    <t>NGAH NNANGA OMANA</t>
  </si>
  <si>
    <t>694874887</t>
  </si>
  <si>
    <t>P047018257229N</t>
  </si>
  <si>
    <t>MAFOTSIE EPOUSE TSANGUE</t>
  </si>
  <si>
    <t>698754124</t>
  </si>
  <si>
    <t>44 DSCHANG</t>
  </si>
  <si>
    <t>P048316420739A</t>
  </si>
  <si>
    <t>DJEUTCHOU LEUNKAM</t>
  </si>
  <si>
    <t>LION-DE-VIE</t>
  </si>
  <si>
    <t>00237695202414</t>
  </si>
  <si>
    <t>695202414</t>
  </si>
  <si>
    <t>P058316283563G</t>
  </si>
  <si>
    <t>00237675580749</t>
  </si>
  <si>
    <t>P127516117014F</t>
  </si>
  <si>
    <t>GANDJA</t>
  </si>
  <si>
    <t>HUGUETTE NATHALIE</t>
  </si>
  <si>
    <t>P019216414332K</t>
  </si>
  <si>
    <t>DJIEKAM NGANGOUM</t>
  </si>
  <si>
    <t>00237653145491</t>
  </si>
  <si>
    <t>P058117457750R</t>
  </si>
  <si>
    <t>VERS MOSQUÉE</t>
  </si>
  <si>
    <t>P018312404645X</t>
  </si>
  <si>
    <t>MELI SIMPLICE</t>
  </si>
  <si>
    <t>P059816269236W</t>
  </si>
  <si>
    <t>SOUOUDI IBRAHIMA</t>
  </si>
  <si>
    <t>00237699864452</t>
  </si>
  <si>
    <t>P039517436701T</t>
  </si>
  <si>
    <t>CHRISTABEL LUMNWI</t>
  </si>
  <si>
    <t>00237672912108</t>
  </si>
  <si>
    <t>P098116071626T</t>
  </si>
  <si>
    <t>KADJIDJE</t>
  </si>
  <si>
    <t>00237679665103</t>
  </si>
  <si>
    <t>P106412413126N</t>
  </si>
  <si>
    <t>KEMEWE MADELEINE</t>
  </si>
  <si>
    <t>STAND N°1055</t>
  </si>
  <si>
    <t>P046916000465X</t>
  </si>
  <si>
    <t>ENOUGUE</t>
  </si>
  <si>
    <t>677116942</t>
  </si>
  <si>
    <t>P015517864167C</t>
  </si>
  <si>
    <t>NDJENDA</t>
  </si>
  <si>
    <t>00237690904774</t>
  </si>
  <si>
    <t>P027712717833A</t>
  </si>
  <si>
    <t>KENTMENCHOU</t>
  </si>
  <si>
    <t>LUDOVIC RODRIGUE</t>
  </si>
  <si>
    <t>655661678</t>
  </si>
  <si>
    <t>P127412673427P</t>
  </si>
  <si>
    <t>OJONG ROLAND ORU</t>
  </si>
  <si>
    <t>OJONG ROLAND</t>
  </si>
  <si>
    <t>650-34-27-13</t>
  </si>
  <si>
    <t>BESIDE RISK ALLOWANCE</t>
  </si>
  <si>
    <t>P124818092061X</t>
  </si>
  <si>
    <t>697330071</t>
  </si>
  <si>
    <t>P107316417988U</t>
  </si>
  <si>
    <t>NOUTACK</t>
  </si>
  <si>
    <t>0023769570337621</t>
  </si>
  <si>
    <t>P046816897943U</t>
  </si>
  <si>
    <t>(EBEN JUSTINA WONDO )</t>
  </si>
  <si>
    <t>672025700</t>
  </si>
  <si>
    <t>NGAMALIKO</t>
  </si>
  <si>
    <t>P080416383701Z</t>
  </si>
  <si>
    <t>MATOBY DISSAKE</t>
  </si>
  <si>
    <t>COLLINS BRIO</t>
  </si>
  <si>
    <t>002376944750649999888882222</t>
  </si>
  <si>
    <t>P037717372003L</t>
  </si>
  <si>
    <t>ANTOINE REMI</t>
  </si>
  <si>
    <t>673218761</t>
  </si>
  <si>
    <t>P028818146947Y</t>
  </si>
  <si>
    <t>NDZIE ESSAMA</t>
  </si>
  <si>
    <t>P128716413243B</t>
  </si>
  <si>
    <t>NGHIANBOP</t>
  </si>
  <si>
    <t>00237670050744</t>
  </si>
  <si>
    <t>P057600480420C</t>
  </si>
  <si>
    <t>LORDSON</t>
  </si>
  <si>
    <t>ASEK AKUM</t>
  </si>
  <si>
    <t>674380707</t>
  </si>
  <si>
    <t>P078012173901T</t>
  </si>
  <si>
    <t>NDAM ALI NESSEROU</t>
  </si>
  <si>
    <t>P125916425490E</t>
  </si>
  <si>
    <t>ESSADIBI</t>
  </si>
  <si>
    <t>00237650514777</t>
  </si>
  <si>
    <t>P106312420988P</t>
  </si>
  <si>
    <t>NOUMBISSI JULIENNE</t>
  </si>
  <si>
    <t>NOUBISSI JULIENNE</t>
  </si>
  <si>
    <t>675689324</t>
  </si>
  <si>
    <t>M031712622903D</t>
  </si>
  <si>
    <t>STE NATAN SARL</t>
  </si>
  <si>
    <t>"NATAN SARL"</t>
  </si>
  <si>
    <t>652032376</t>
  </si>
  <si>
    <t>P078017082836Z</t>
  </si>
  <si>
    <t>AZIANITE LARTEL MBAIBE</t>
  </si>
  <si>
    <t>694121099</t>
  </si>
  <si>
    <t>DJAMBOUTOU LYCÉE TECHNIQUE</t>
  </si>
  <si>
    <t>P088517751497M</t>
  </si>
  <si>
    <t>MABOT FONKOU</t>
  </si>
  <si>
    <t>Myriam Aimee</t>
  </si>
  <si>
    <t>655818716/675813469</t>
  </si>
  <si>
    <t>Yaounde V</t>
  </si>
  <si>
    <t>Mimboman,Baaba,prdre dscte à gauche au</t>
  </si>
  <si>
    <t>P017012286329U</t>
  </si>
  <si>
    <t>MOUSTAPHA SALIHOU</t>
  </si>
  <si>
    <t>P068814410743C</t>
  </si>
  <si>
    <t>EDOUARD PATRICK JUNIOR</t>
  </si>
  <si>
    <t>+237 6 53 89 54 29</t>
  </si>
  <si>
    <t>P059212438791E</t>
  </si>
  <si>
    <t>YLIASSOU DAIROU</t>
  </si>
  <si>
    <t>678025509</t>
  </si>
  <si>
    <t>P127718092856K</t>
  </si>
  <si>
    <t>00237699626595</t>
  </si>
  <si>
    <t>CABINET DE GEOMETRE EXPERT</t>
  </si>
  <si>
    <t>M062217445204P</t>
  </si>
  <si>
    <t>BTA SURVEY SARL</t>
  </si>
  <si>
    <t>690060441</t>
  </si>
  <si>
    <t>P067512465479N</t>
  </si>
  <si>
    <t>P065800574767D</t>
  </si>
  <si>
    <t>TEGUELE NDEBE</t>
  </si>
  <si>
    <t>677296769</t>
  </si>
  <si>
    <t>NIBIEG</t>
  </si>
  <si>
    <t>P058112618130J</t>
  </si>
  <si>
    <t>ZEMENGUE ROMEO</t>
  </si>
  <si>
    <t>ETS ZEMENGUE ROMEO</t>
  </si>
  <si>
    <t>PRESTATIONS DE SERVICES /BTP/COMMERCE GENERAL/DECORATION</t>
  </si>
  <si>
    <t>696260352</t>
  </si>
  <si>
    <t>P077816433579G</t>
  </si>
  <si>
    <t>NGASSAM TCHANA LAUGIER</t>
  </si>
  <si>
    <t>(ETS CABINET FISCAL ET JURIDIQUE LAUGIER AND PARTNERS)</t>
  </si>
  <si>
    <t>ASSISTANCE FISCALE, SOCIALE, JURIDIQUE, CONSEIL -UDIT-ETUDES-FORMATION</t>
  </si>
  <si>
    <t>P024415990922U</t>
  </si>
  <si>
    <t>AL HABRE</t>
  </si>
  <si>
    <t>KALABAN</t>
  </si>
  <si>
    <t>A COTE HÔPITAL PANAFRICAIN</t>
  </si>
  <si>
    <t>P108914419341P</t>
  </si>
  <si>
    <t>MOMO DJIMENE</t>
  </si>
  <si>
    <t>676396192</t>
  </si>
  <si>
    <t>TIO - VILLE</t>
  </si>
  <si>
    <t>P016812423386P</t>
  </si>
  <si>
    <t>SALISSOU Attague</t>
  </si>
  <si>
    <t>679 18 02 54</t>
  </si>
  <si>
    <t>P067116126448K</t>
  </si>
  <si>
    <t>MAYA YOUTA</t>
  </si>
  <si>
    <t>DORCAS.</t>
  </si>
  <si>
    <t>655450930</t>
  </si>
  <si>
    <t>P067612630431Q</t>
  </si>
  <si>
    <t>FEUVOU DONFACK</t>
  </si>
  <si>
    <t>ORLY DUPLEX</t>
  </si>
  <si>
    <t>P118418295420N</t>
  </si>
  <si>
    <t>MOMENI</t>
  </si>
  <si>
    <t>00237651810116</t>
  </si>
  <si>
    <t>ADMIN CIV</t>
  </si>
  <si>
    <t>P108816303654A</t>
  </si>
  <si>
    <t>MOUKOKO MBONJO</t>
  </si>
  <si>
    <t>FRANCK-ISAAC</t>
  </si>
  <si>
    <t>002371011751510</t>
  </si>
  <si>
    <t>P019718118352W</t>
  </si>
  <si>
    <t>NGUBUE</t>
  </si>
  <si>
    <t>THOMAS WEHKEBEWEH</t>
  </si>
  <si>
    <t>00237680209223</t>
  </si>
  <si>
    <t>P127512772185H</t>
  </si>
  <si>
    <t>POMBOU</t>
  </si>
  <si>
    <t>EUGENI</t>
  </si>
  <si>
    <t>675549251</t>
  </si>
  <si>
    <t>P069018429619B</t>
  </si>
  <si>
    <t>AMOAKON</t>
  </si>
  <si>
    <t>P018714141115F</t>
  </si>
  <si>
    <t>YANOUSSA ADAMOU</t>
  </si>
  <si>
    <t>ECOLE DE POLICE/TOTAL</t>
  </si>
  <si>
    <t>P016512501269A</t>
  </si>
  <si>
    <t>HOULFOUGNA SAMUEL</t>
  </si>
  <si>
    <t>P048316367664K</t>
  </si>
  <si>
    <t>KAMMEGNE DJOKO CHARLOTTE</t>
  </si>
  <si>
    <t>002376540260241</t>
  </si>
  <si>
    <t>P016800047431W</t>
  </si>
  <si>
    <t>LUKONG NSAI</t>
  </si>
  <si>
    <t>677710328</t>
  </si>
  <si>
    <t>P037917285704J</t>
  </si>
  <si>
    <t>P056112144038F</t>
  </si>
  <si>
    <t>675522628</t>
  </si>
  <si>
    <t>P018700461357L</t>
  </si>
  <si>
    <t>KUENEZI LUCAS</t>
  </si>
  <si>
    <t>679832104</t>
  </si>
  <si>
    <t>P038618073426N</t>
  </si>
  <si>
    <t>675307900</t>
  </si>
  <si>
    <t>MARCHE OU: DM 16</t>
  </si>
  <si>
    <t>COM.GEN PREST.SCES HEBERGEMENT</t>
  </si>
  <si>
    <t>P015116466481R</t>
  </si>
  <si>
    <t>MARTINE EPOUSE CHIMI</t>
  </si>
  <si>
    <t>691274747</t>
  </si>
  <si>
    <t>M060917413077A</t>
  </si>
  <si>
    <t>694249929</t>
  </si>
  <si>
    <t>TRATIFCADRE ADMINIS</t>
  </si>
  <si>
    <t>P067118377687N</t>
  </si>
  <si>
    <t>699782352</t>
  </si>
  <si>
    <t>P128016099478D</t>
  </si>
  <si>
    <t>HAKIZIMANA</t>
  </si>
  <si>
    <t>Ventes de petits matériel de beauté</t>
  </si>
  <si>
    <t>P057618556966N</t>
  </si>
  <si>
    <t>NGONGANG EPSE NOUNGA</t>
  </si>
  <si>
    <t>FLORE LYSETTE</t>
  </si>
  <si>
    <t>00000012</t>
  </si>
  <si>
    <t>À COTÉ DU COMMISSARIAT</t>
  </si>
  <si>
    <t>P088412676052J</t>
  </si>
  <si>
    <t>SOUFOUROU</t>
  </si>
  <si>
    <t>ABIANGA</t>
  </si>
  <si>
    <t>697080281</t>
  </si>
  <si>
    <t>P115511103338S</t>
  </si>
  <si>
    <t>AKOA EPSE NGOUMOU MARIE</t>
  </si>
  <si>
    <t>ETS AKOA EPSE NGOUMOU</t>
  </si>
  <si>
    <t>670042577</t>
  </si>
  <si>
    <t>P089518282119B</t>
  </si>
  <si>
    <t>WAPA BINWE LUCIE</t>
  </si>
  <si>
    <t>693841543</t>
  </si>
  <si>
    <t>P057115388912Z</t>
  </si>
  <si>
    <t>NKAMEGNI</t>
  </si>
  <si>
    <t>677688472</t>
  </si>
  <si>
    <t>M091416639169K</t>
  </si>
  <si>
    <t>COLLÈGE D'ENSEIGNEMENT TECHNIQUE INDUSTRIELLE ET COMMERCIALE DE MÉMÉ (CETIC DE MÉMÉ)</t>
  </si>
  <si>
    <t>CETIC DE MÉMÉ</t>
  </si>
  <si>
    <t>696893758</t>
  </si>
  <si>
    <t>BUILDING AND ROAD CONSTRUCTION/GENERAL SUPPLIES</t>
  </si>
  <si>
    <t>M052116130301A</t>
  </si>
  <si>
    <t>DYNAMIC COMPANY LIMITED</t>
  </si>
  <si>
    <t>677519690</t>
  </si>
  <si>
    <t>P028017677388J</t>
  </si>
  <si>
    <t>TANDAG</t>
  </si>
  <si>
    <t>00237679234496</t>
  </si>
  <si>
    <t>P016011917808A</t>
  </si>
  <si>
    <t>677461335</t>
  </si>
  <si>
    <t>P015615995018S</t>
  </si>
  <si>
    <t>BAZIRUWIHA</t>
  </si>
  <si>
    <t>P109016430268Z</t>
  </si>
  <si>
    <t>MBOKEU TCHOUTA MARTHE MADELEINE</t>
  </si>
  <si>
    <t>00237696863371</t>
  </si>
  <si>
    <t>P018716090132K</t>
  </si>
  <si>
    <t>MASSIMO EPSE SIEYADJEU</t>
  </si>
  <si>
    <t>SOLANGE CHANTAL</t>
  </si>
  <si>
    <t>002376100018480</t>
  </si>
  <si>
    <t>P128716626491Q</t>
  </si>
  <si>
    <t>ABDOURAHMAN BOUBA</t>
  </si>
  <si>
    <t>00237697567479</t>
  </si>
  <si>
    <t>P039018190952L</t>
  </si>
  <si>
    <t>00237656158430</t>
  </si>
  <si>
    <t>P018212283334E</t>
  </si>
  <si>
    <t>TRAORE HANDJOULDE</t>
  </si>
  <si>
    <t>652403881</t>
  </si>
  <si>
    <t>P108216414858G</t>
  </si>
  <si>
    <t>SOUREYA ÉPOUSE HAMADOU</t>
  </si>
  <si>
    <t>DOUDOU KADOSSERA</t>
  </si>
  <si>
    <t>00237696897235</t>
  </si>
  <si>
    <t>P017016160999H</t>
  </si>
  <si>
    <t>MOHAMED LAMARANA</t>
  </si>
  <si>
    <t>699958318</t>
  </si>
  <si>
    <t>P088113915273S</t>
  </si>
  <si>
    <t>OGBUKE GEORGE TOCHUKWU</t>
  </si>
  <si>
    <t>ETS TTC TOOLS</t>
  </si>
  <si>
    <t>M062116339320E</t>
  </si>
  <si>
    <t>B.S.M INTERNATIONAL SARL</t>
  </si>
  <si>
    <t>699832109</t>
  </si>
  <si>
    <t>TOTAL MAGZI</t>
  </si>
  <si>
    <t>P099015285296D</t>
  </si>
  <si>
    <t>NGO NHYOMOG</t>
  </si>
  <si>
    <t>P057712331356H</t>
  </si>
  <si>
    <t>670348799</t>
  </si>
  <si>
    <t>P127500421622F</t>
  </si>
  <si>
    <t>TCHOUALA GOUANET</t>
  </si>
  <si>
    <t>P076616340510G</t>
  </si>
  <si>
    <t>ANKIAMBOM EPOUSE NKUO CHONGWAIM</t>
  </si>
  <si>
    <t>MARGARET TOHMUTAIN</t>
  </si>
  <si>
    <t>00237674391901</t>
  </si>
  <si>
    <t>M062217393542L</t>
  </si>
  <si>
    <t>RAYALE GROUP SARL</t>
  </si>
  <si>
    <t>696626144</t>
  </si>
  <si>
    <t>ROND POINT EXPRESS FACE NIKI</t>
  </si>
  <si>
    <t>M012416354439R</t>
  </si>
  <si>
    <t>LE DUC ENGINEERING &amp; TRADING SARL</t>
  </si>
  <si>
    <t>G &amp; LE DUC EMPIRE</t>
  </si>
  <si>
    <t>Commerce général import export gestion des approvisionnements</t>
  </si>
  <si>
    <t>P059412748365J</t>
  </si>
  <si>
    <t>MESSOMO MBOMLOU VALDESE</t>
  </si>
  <si>
    <t>CHEZ VALDESE</t>
  </si>
  <si>
    <t>655 804 451</t>
  </si>
  <si>
    <t>GEORGE AND JERRY CONSTRUCTION</t>
  </si>
  <si>
    <t>P127916412747N</t>
  </si>
  <si>
    <t>NKWO BESONG</t>
  </si>
  <si>
    <t>KARIB</t>
  </si>
  <si>
    <t>00237691283530</t>
  </si>
  <si>
    <t>BEAU LIEU PRESSING</t>
  </si>
  <si>
    <t>P048014571148L</t>
  </si>
  <si>
    <t>TATISSONG MBOUYA</t>
  </si>
  <si>
    <t>697003184</t>
  </si>
  <si>
    <t>ELEVAGE DE POULETS DE CHAIR</t>
  </si>
  <si>
    <t>M071916906772M</t>
  </si>
  <si>
    <t>SOCIETÉ COOPÉRATIVE SIMPLIFIÉE DES ELEVEURS ET AGRICULTEURS DE NKOPKALI</t>
  </si>
  <si>
    <t>SCOOPS DIKEL</t>
  </si>
  <si>
    <t>698689252</t>
  </si>
  <si>
    <t>P099416404560G</t>
  </si>
  <si>
    <t>KUIGOUA KUISSI</t>
  </si>
  <si>
    <t>AUBERT GERAUT</t>
  </si>
  <si>
    <t>00237671697149</t>
  </si>
  <si>
    <t>P088816360761W</t>
  </si>
  <si>
    <t>ROMUALD CARIN</t>
  </si>
  <si>
    <t>002370888727</t>
  </si>
  <si>
    <t>P085617171300P</t>
  </si>
  <si>
    <t>P078212697603T</t>
  </si>
  <si>
    <t>RACHELLE CLARISSE</t>
  </si>
  <si>
    <t>696540276</t>
  </si>
  <si>
    <t>P065416151979U</t>
  </si>
  <si>
    <t>RACHEL NGUM EPSE NGUMJWE</t>
  </si>
  <si>
    <t>002376700172270</t>
  </si>
  <si>
    <t>P027212547633X</t>
  </si>
  <si>
    <t>KEUBOU BLAISE</t>
  </si>
  <si>
    <t>675924172</t>
  </si>
  <si>
    <t>VENTE TCKETS PMUC</t>
  </si>
  <si>
    <t>P038400491315J</t>
  </si>
  <si>
    <t>BAKAKEU LEONIE</t>
  </si>
  <si>
    <t>CENTRE MULTI MEDIA</t>
  </si>
  <si>
    <t>P108018532906F</t>
  </si>
  <si>
    <t>TCHAPNKOU FOTSO</t>
  </si>
  <si>
    <t>FIRMIN JOEL</t>
  </si>
  <si>
    <t>679468895</t>
  </si>
  <si>
    <t>VENTE BOISSOS HYG.</t>
  </si>
  <si>
    <t>P116300118543S</t>
  </si>
  <si>
    <t>FANGNIA NEE DJUKO NJOSSI</t>
  </si>
  <si>
    <t>P067712423529Z</t>
  </si>
  <si>
    <t>NJOUPOUANDAM ZAKARI</t>
  </si>
  <si>
    <t>ETS NJOUPOUANDAM ZAKARI</t>
  </si>
  <si>
    <t>P045417309928T</t>
  </si>
  <si>
    <t>AJEAGAH EPSE ACHAH</t>
  </si>
  <si>
    <t>BEATRICE ANUGONDONG</t>
  </si>
  <si>
    <t>675104480</t>
  </si>
  <si>
    <t>PRESTATIONS DES SERVI.FINAN</t>
  </si>
  <si>
    <t>M111914402812E</t>
  </si>
  <si>
    <t>IFA COOP-CA</t>
  </si>
  <si>
    <t>679427313</t>
  </si>
  <si>
    <t>COMERCIAL ET IMPORTATION</t>
  </si>
  <si>
    <t>P088616360848W</t>
  </si>
  <si>
    <t>MENGA NKAMGA</t>
  </si>
  <si>
    <t>CYRILLE STÉPHANE</t>
  </si>
  <si>
    <t>00237654893121</t>
  </si>
  <si>
    <t>P127816265902A</t>
  </si>
  <si>
    <t>683833535</t>
  </si>
  <si>
    <t>P014416064500Q</t>
  </si>
  <si>
    <t>P119517027340B</t>
  </si>
  <si>
    <t>TSE SUNISON</t>
  </si>
  <si>
    <t>00237676466109</t>
  </si>
  <si>
    <t>P019416148744H</t>
  </si>
  <si>
    <t>002376761791941</t>
  </si>
  <si>
    <t>6761791941</t>
  </si>
  <si>
    <t>P016317998711F</t>
  </si>
  <si>
    <t>MOHAMADOU HAMDA</t>
  </si>
  <si>
    <t>WAKILI LAWAN</t>
  </si>
  <si>
    <t>P098517982765P</t>
  </si>
  <si>
    <t>NDONO TSILLA</t>
  </si>
  <si>
    <t>P010116403771J</t>
  </si>
  <si>
    <t>GUMBE</t>
  </si>
  <si>
    <t>MIRIAM AFUMBON</t>
  </si>
  <si>
    <t>00237652850860.</t>
  </si>
  <si>
    <t>KUMBA BUEA ROAD</t>
  </si>
  <si>
    <t>P058716473625Q</t>
  </si>
  <si>
    <t>00237690171844</t>
  </si>
  <si>
    <t>VENTE PIECES DE RECHANGE</t>
  </si>
  <si>
    <t>P018112497651Z</t>
  </si>
  <si>
    <t>ETS UCHE AUGUSTINE</t>
  </si>
  <si>
    <t>P097617625728A</t>
  </si>
  <si>
    <t>OSSEM MAGNANG JEAN GEORGES</t>
  </si>
  <si>
    <t>CONSTRUC LIGNE ELECTRIQ-PRESTATIONS</t>
  </si>
  <si>
    <t>M071913914015F</t>
  </si>
  <si>
    <t>FIBRO-ELECT SARL</t>
  </si>
  <si>
    <t>691091840</t>
  </si>
  <si>
    <t>DERRIERE HOTEL ANGELINA</t>
  </si>
  <si>
    <t>M021400048824P</t>
  </si>
  <si>
    <t>SOCIETE SOCAPCO SARL</t>
  </si>
  <si>
    <t>SOCAPCO SARL</t>
  </si>
  <si>
    <t>P015617788009M</t>
  </si>
  <si>
    <t>00237699707020</t>
  </si>
  <si>
    <t>P013114422122Y</t>
  </si>
  <si>
    <t>TCHWAKET</t>
  </si>
  <si>
    <t>675696983</t>
  </si>
  <si>
    <t>P059118439360C</t>
  </si>
  <si>
    <t>VARUN</t>
  </si>
  <si>
    <t>P129216422732F</t>
  </si>
  <si>
    <t>EYENG BIAN</t>
  </si>
  <si>
    <t>00237655527287</t>
  </si>
  <si>
    <t>EBOUYE KRIBI</t>
  </si>
  <si>
    <t>P017300168794S</t>
  </si>
  <si>
    <t>KUDION</t>
  </si>
  <si>
    <t>ELIE SERAPHIN</t>
  </si>
  <si>
    <t>677606510</t>
  </si>
  <si>
    <t>P068215435124E</t>
  </si>
  <si>
    <t>TALOM NJOYA</t>
  </si>
  <si>
    <t>P016912484745R</t>
  </si>
  <si>
    <t>P086516361371P</t>
  </si>
  <si>
    <t>BILONGO AMOUGOU</t>
  </si>
  <si>
    <t>699752728</t>
  </si>
  <si>
    <t>P048200375189Q</t>
  </si>
  <si>
    <t>UGOCHUKWU FLORE</t>
  </si>
  <si>
    <t>675762076</t>
  </si>
  <si>
    <t>M022317920448X</t>
  </si>
  <si>
    <t>IMMOCONSTRUC SERVICES SARL</t>
  </si>
  <si>
    <t>699466176</t>
  </si>
  <si>
    <t>P085212285355F</t>
  </si>
  <si>
    <t>MIAMZIA</t>
  </si>
  <si>
    <t>P027214616204R</t>
  </si>
  <si>
    <t>MADJOUFO</t>
  </si>
  <si>
    <t>677769065</t>
  </si>
  <si>
    <t>NGOUACHE SCIERIE TAKAM</t>
  </si>
  <si>
    <t>P068218593295T</t>
  </si>
  <si>
    <t>BEZEJUH EMMERENCIA</t>
  </si>
  <si>
    <t>FONDONGBEZA</t>
  </si>
  <si>
    <t>M062116207936R</t>
  </si>
  <si>
    <t>FORCIN MUMAE SARL</t>
  </si>
  <si>
    <t>M052318195071G</t>
  </si>
  <si>
    <t>VIVI TRAVEL AND TOURISM SARL</t>
  </si>
  <si>
    <t>674008100</t>
  </si>
  <si>
    <t>P026612116018E</t>
  </si>
  <si>
    <t>KENMOGNE JEAN MARIE</t>
  </si>
  <si>
    <t>CJMK</t>
  </si>
  <si>
    <t>11 133</t>
  </si>
  <si>
    <t>677 29 35 17</t>
  </si>
  <si>
    <t>BOKO NDOGPASSI</t>
  </si>
  <si>
    <t>CARREFOUR ACHOUKA.ENTREE CARRIERE, FACE ENTREE LYCEE</t>
  </si>
  <si>
    <t>P026000154023C</t>
  </si>
  <si>
    <t>TEGNE ELISABETH EP NGATCHOUM</t>
  </si>
  <si>
    <t>ETS TEGNE ELISABETH EP NGATCHOUM</t>
  </si>
  <si>
    <t>P017512849146G</t>
  </si>
  <si>
    <t>P087916907890X</t>
  </si>
  <si>
    <t>ROSEMARY NAPIH</t>
  </si>
  <si>
    <t>00237 673963357</t>
  </si>
  <si>
    <t>NIELI</t>
  </si>
  <si>
    <t>PETIT-NKAM</t>
  </si>
  <si>
    <t>P015800522561K</t>
  </si>
  <si>
    <t>SUAFOUO JOSEPH</t>
  </si>
  <si>
    <t>663103266</t>
  </si>
  <si>
    <t>P126700246651C</t>
  </si>
  <si>
    <t>DJIEMO NOUBAYO CHARLES</t>
  </si>
  <si>
    <t>"ETS COMPLEX HOULOU HOULOU"</t>
  </si>
  <si>
    <t>HOULOU HOULOU</t>
  </si>
  <si>
    <t>M102316316672Z</t>
  </si>
  <si>
    <t>SOCIETE D'EQUIPEMENT CAMEROUNAISE EN MATERIAUX ELECTRIQUE ET DE CONSTRUCTION SARL</t>
  </si>
  <si>
    <t>002372235475IO89</t>
  </si>
  <si>
    <t>P038718320419C</t>
  </si>
  <si>
    <t>MIETCHOP TCHEUMENI JOSIANE</t>
  </si>
  <si>
    <t>P079212710117F</t>
  </si>
  <si>
    <t>694678303</t>
  </si>
  <si>
    <t>MARCHE ARUE MONDIALE</t>
  </si>
  <si>
    <t>P109612336468D</t>
  </si>
  <si>
    <t>GWAABE</t>
  </si>
  <si>
    <t>BELYDA BISANGA</t>
  </si>
  <si>
    <t>683906245</t>
  </si>
  <si>
    <t>P016312149440H</t>
  </si>
  <si>
    <t>SAIBOU  BIRI</t>
  </si>
  <si>
    <t>672766001</t>
  </si>
  <si>
    <t>P027016028136X</t>
  </si>
  <si>
    <t>681182641</t>
  </si>
  <si>
    <t>BOULANGERIE PÂTISSERIE TRANSPORT COMMERCE GÉNÉRAL</t>
  </si>
  <si>
    <t>M012118446760N</t>
  </si>
  <si>
    <t>SOCIÉTÉ MABROUK SARL</t>
  </si>
  <si>
    <t>P088812568874Y</t>
  </si>
  <si>
    <t>BAKAM MICHELINE</t>
  </si>
  <si>
    <t>678478062</t>
  </si>
  <si>
    <t>KING DAVID COLLEGA</t>
  </si>
  <si>
    <t>P097000239063D</t>
  </si>
  <si>
    <t>MBAMUZANG VALENTINE NJI</t>
  </si>
  <si>
    <t>(ETS VALENTINE)</t>
  </si>
  <si>
    <t>677138114</t>
  </si>
  <si>
    <t>P038312414709D</t>
  </si>
  <si>
    <t>ABDOUA MOHAMADOU</t>
  </si>
  <si>
    <t>699157780</t>
  </si>
  <si>
    <t>P099315240423X</t>
  </si>
  <si>
    <t>TSOPTSA</t>
  </si>
  <si>
    <t>678439503</t>
  </si>
  <si>
    <t>P057616413296C</t>
  </si>
  <si>
    <t>NANA.</t>
  </si>
  <si>
    <t>CHARLES HERVE.</t>
  </si>
  <si>
    <t>00237696631210</t>
  </si>
  <si>
    <t>P106500502958S</t>
  </si>
  <si>
    <t>BENOM EPSEE BELIAS DORA</t>
  </si>
  <si>
    <t>ETS BEDOBEL</t>
  </si>
  <si>
    <t>699954363</t>
  </si>
  <si>
    <t>DOUALA/Ndogsimbi</t>
  </si>
  <si>
    <t>P048516565082C</t>
  </si>
  <si>
    <t>HABIB MOUSTAPHA</t>
  </si>
  <si>
    <t>00237695087100</t>
  </si>
  <si>
    <t>MARCHÉ ABATTOIRE FACE AYABE ET FILS</t>
  </si>
  <si>
    <t>P058513805272G</t>
  </si>
  <si>
    <t>NGAFFO THERESE FLORE</t>
  </si>
  <si>
    <t>P019817351019M</t>
  </si>
  <si>
    <t>BANTIO NOGNING</t>
  </si>
  <si>
    <t>699199820</t>
  </si>
  <si>
    <t>P122016242193Z</t>
  </si>
  <si>
    <t>ENGOME ALICE EKINDI</t>
  </si>
  <si>
    <t>P046313511489U</t>
  </si>
  <si>
    <t>DIKONGUE EUGENE</t>
  </si>
  <si>
    <t>ETS L &amp; E</t>
  </si>
  <si>
    <t>TRAVAUX TECHNIQUES ASSAINISSEMENTS, COMMERCE GENERAL, PRESTATIONS DE SERVICES</t>
  </si>
  <si>
    <t>237699949174</t>
  </si>
  <si>
    <t>P106900106760K</t>
  </si>
  <si>
    <t>P087415507017W</t>
  </si>
  <si>
    <t>658124835</t>
  </si>
  <si>
    <t>P066600469042A</t>
  </si>
  <si>
    <t>699705026</t>
  </si>
  <si>
    <t>DERR WAMBA</t>
  </si>
  <si>
    <t>P037712646340C</t>
  </si>
  <si>
    <t>ALEKEU ANOUTEFOU ERNESTINE</t>
  </si>
  <si>
    <t>P088612570281C</t>
  </si>
  <si>
    <t>DJEUTSOP SEGNING PIERREDJE</t>
  </si>
  <si>
    <t>DJEUTSOP SEGNING PIERRE</t>
  </si>
  <si>
    <t>RUE GALLIENIE</t>
  </si>
  <si>
    <t>M012416393859C</t>
  </si>
  <si>
    <t>SOCIETE VERY FAST ENGENEERING SARL</t>
  </si>
  <si>
    <t>(STE VERFIC SARL)</t>
  </si>
  <si>
    <t>BUREAU D'ETUDE ET DE CONTROLE GESTION DES PROJETS CONSEIL ET AUDIT</t>
  </si>
  <si>
    <t>00237656752121/698202417</t>
  </si>
  <si>
    <t>GESTION DES WEBS</t>
  </si>
  <si>
    <t>M012317882810H</t>
  </si>
  <si>
    <t>LE BUISSON ARDENT SARL</t>
  </si>
  <si>
    <t>P017812440166E</t>
  </si>
  <si>
    <t>KOUE SOULEY KAMITA</t>
  </si>
  <si>
    <t>Logistique et transport douane et transit</t>
  </si>
  <si>
    <t>M082316013275Q</t>
  </si>
  <si>
    <t>GROUPE JEANNE D’ARC NZIANTCHA SARL</t>
  </si>
  <si>
    <t>GJN SARL</t>
  </si>
  <si>
    <t>P068918452626L</t>
  </si>
  <si>
    <t>KWIMI</t>
  </si>
  <si>
    <t>655238652</t>
  </si>
  <si>
    <t>P037317294186H</t>
  </si>
  <si>
    <t>00237677804934</t>
  </si>
  <si>
    <t>P088616422674C</t>
  </si>
  <si>
    <t>0023766633344</t>
  </si>
  <si>
    <t>P028416021900L</t>
  </si>
  <si>
    <t>OKUWA KALU</t>
  </si>
  <si>
    <t>00237622013376</t>
  </si>
  <si>
    <t>P040215979391S</t>
  </si>
  <si>
    <t>MBELLA JACKSON</t>
  </si>
  <si>
    <t>NILS BRYAN</t>
  </si>
  <si>
    <t>P016400530724C</t>
  </si>
  <si>
    <t>WOUMFO ANDRE</t>
  </si>
  <si>
    <t>99168583</t>
  </si>
  <si>
    <t>FOYER BAHOUAN</t>
  </si>
  <si>
    <t>M041412068427F</t>
  </si>
  <si>
    <t>STE NECTAR SARL</t>
  </si>
  <si>
    <t>699 80 69 90</t>
  </si>
  <si>
    <t>VENTE NOURITURE</t>
  </si>
  <si>
    <t>P127916075971H</t>
  </si>
  <si>
    <t>OBENSON ROGER AYUK</t>
  </si>
  <si>
    <t>P019016823146M</t>
  </si>
  <si>
    <t>00237699742129</t>
  </si>
  <si>
    <t>IMPRIMERIE, PRESTATION DE SERVICES</t>
  </si>
  <si>
    <t>P039216955946R</t>
  </si>
  <si>
    <t>ATITSEM NGOUAGNA</t>
  </si>
  <si>
    <t>JOËL CÉDRIC (ATITO SERVICES)</t>
  </si>
  <si>
    <t>M121812732142Q</t>
  </si>
  <si>
    <t>STE CAMEROUNAISE MULTI-SERVICES SARL</t>
  </si>
  <si>
    <t>683516664</t>
  </si>
  <si>
    <t>P107400493711G</t>
  </si>
  <si>
    <t>LEKOUA ZOGO CECILE</t>
  </si>
  <si>
    <t>P017018539503B</t>
  </si>
  <si>
    <t>MAKALA</t>
  </si>
  <si>
    <t>694395235</t>
  </si>
  <si>
    <t>P087412174337Y</t>
  </si>
  <si>
    <t>DIMBA VINCENT</t>
  </si>
  <si>
    <t>677235109</t>
  </si>
  <si>
    <t>M080617881193F</t>
  </si>
  <si>
    <t>GOVERNMENT HIGH SCHOOL NKAMLIKUM</t>
  </si>
  <si>
    <t>G.H.S NKAMLIKUM</t>
  </si>
  <si>
    <t>00237620635578</t>
  </si>
  <si>
    <t>P017118594817D</t>
  </si>
  <si>
    <t>OKECHUKWU OKPARA</t>
  </si>
  <si>
    <t>M101916310206S</t>
  </si>
  <si>
    <t>DREAMWEAVER MANAGEMENT SARL</t>
  </si>
  <si>
    <t>MARKETING, ÉTUDE DE MARCHÉ, RÉALISATION, COMPTABILITÉ, BILAN COMPTABLE , PRESTATION DE SERVICES</t>
  </si>
  <si>
    <t>00237666985609</t>
  </si>
  <si>
    <t>P058212679356K</t>
  </si>
  <si>
    <t>GNINTEDEM SOBZE</t>
  </si>
  <si>
    <t>COMMERCE GÉNÉRAL,P.S, IMPORT-EXPORT, B.T.P, FOURNITURE DU MATRIEL</t>
  </si>
  <si>
    <t>DJELEND TOTA D'EN BAS</t>
  </si>
  <si>
    <t>P118212622212Z</t>
  </si>
  <si>
    <t>KUIMEU EVELYNE FLORE</t>
  </si>
  <si>
    <t>P037400273477M</t>
  </si>
  <si>
    <t>PIEBENG EPSE GUETSA LEOPOLDINE</t>
  </si>
  <si>
    <t>670379110</t>
  </si>
  <si>
    <t>P049516341257Y</t>
  </si>
  <si>
    <t>NGUEWO ARMEL RODRIGUE</t>
  </si>
  <si>
    <t>694590367</t>
  </si>
  <si>
    <t>P019818454585X</t>
  </si>
  <si>
    <t>DJUIDJE TALLA</t>
  </si>
  <si>
    <t>CARELLE CHRISTIE</t>
  </si>
  <si>
    <t>676608185</t>
  </si>
  <si>
    <t>MATAGNE SASSEE</t>
  </si>
  <si>
    <t>P058316329631E</t>
  </si>
  <si>
    <t>ABAKAR ISSA</t>
  </si>
  <si>
    <t>00237698083634</t>
  </si>
  <si>
    <t>P060116325905R</t>
  </si>
  <si>
    <t>TAPIT</t>
  </si>
  <si>
    <t>IBRAHIM HULMAN</t>
  </si>
  <si>
    <t>00237670204702</t>
  </si>
  <si>
    <t>P047817863978U</t>
  </si>
  <si>
    <t>DANG ATIBAK CHRISTELLE</t>
  </si>
  <si>
    <t>690214242</t>
  </si>
  <si>
    <t>P105417740040J</t>
  </si>
  <si>
    <t>TOMBIT EPSE TCHOUOTCHIP</t>
  </si>
  <si>
    <t>675975701-237</t>
  </si>
  <si>
    <t>P122017592144X</t>
  </si>
  <si>
    <t>LINMEGNI EPSE TOPI NJEMBA</t>
  </si>
  <si>
    <t>MAINT.INDUST &amp; AUTRES -NEGOCE -BTP</t>
  </si>
  <si>
    <t>M021712602305C</t>
  </si>
  <si>
    <t>BAT.TRX PUBL.&amp;PRIVES TOPO.PREST. SARL</t>
  </si>
  <si>
    <t>BATOP</t>
  </si>
  <si>
    <t>694949450</t>
  </si>
  <si>
    <t>P017611193353B</t>
  </si>
  <si>
    <t>SAÏDOU MOHAMADOU</t>
  </si>
  <si>
    <t>94993968</t>
  </si>
  <si>
    <t>P010012529043B</t>
  </si>
  <si>
    <t>LONGFOR POUFOR</t>
  </si>
  <si>
    <t>677881310</t>
  </si>
  <si>
    <t>PRODUCTION ÉNERGIE SOLAIRE</t>
  </si>
  <si>
    <t>M011712585938Z</t>
  </si>
  <si>
    <t>GDS ORION SOLAIRE NGAOUNDERE</t>
  </si>
  <si>
    <t>SALE OF FRUITS VEGETABLES</t>
  </si>
  <si>
    <t>P059314411278C</t>
  </si>
  <si>
    <t>FRINUE</t>
  </si>
  <si>
    <t>PRISCA FORSUH</t>
  </si>
  <si>
    <t>655770113</t>
  </si>
  <si>
    <t>P078016013507K</t>
  </si>
  <si>
    <t>DJEUAHA MOUMENI REINE</t>
  </si>
  <si>
    <t>P086400417599N</t>
  </si>
  <si>
    <t>NYINGCHIA MAIKA</t>
  </si>
  <si>
    <t>673624418</t>
  </si>
  <si>
    <t>PRÉSENTATION DES SERVICES</t>
  </si>
  <si>
    <t>M072315973298Z</t>
  </si>
  <si>
    <t>MNF SERVICES SARL</t>
  </si>
  <si>
    <t>00237693309522</t>
  </si>
  <si>
    <t>B.P. 3836</t>
  </si>
  <si>
    <t>M072318596290P</t>
  </si>
  <si>
    <t>EXODUS CAMEROON INDUSTRY</t>
  </si>
  <si>
    <t>677550260</t>
  </si>
  <si>
    <t>BP 15291</t>
  </si>
  <si>
    <t>VBA - VINS</t>
  </si>
  <si>
    <t>P106017513523C</t>
  </si>
  <si>
    <t>ETAME MARIE JEANNE</t>
  </si>
  <si>
    <t>696202793</t>
  </si>
  <si>
    <t>P048612521909Q</t>
  </si>
  <si>
    <t>MUSA GLADYS NGWENSACK</t>
  </si>
  <si>
    <t>679720264</t>
  </si>
  <si>
    <t>P095512586536C</t>
  </si>
  <si>
    <t>VOKENG PIERRE</t>
  </si>
  <si>
    <t>P077316073526K</t>
  </si>
  <si>
    <t>KADA THERESE.</t>
  </si>
  <si>
    <t>PRODUCTION DES BANANIERS PLANTIN</t>
  </si>
  <si>
    <t>M011915203721C</t>
  </si>
  <si>
    <t>SCOOPS SOCOPROP</t>
  </si>
  <si>
    <t>675030498</t>
  </si>
  <si>
    <t>P047917735913W</t>
  </si>
  <si>
    <t>EWI EPSE SONGA</t>
  </si>
  <si>
    <t>ROSEPHINE MBONG</t>
  </si>
  <si>
    <t>00237675071204</t>
  </si>
  <si>
    <t>P028415151408X</t>
  </si>
  <si>
    <t>WANDJOU</t>
  </si>
  <si>
    <t>679748667</t>
  </si>
  <si>
    <t>CCCC</t>
  </si>
  <si>
    <t>M022318150726X</t>
  </si>
  <si>
    <t>CONSTRUCT SERVICES BTP SARL</t>
  </si>
  <si>
    <t>VTE SEMELLES DE CHAUSSURES</t>
  </si>
  <si>
    <t>P107000208405T</t>
  </si>
  <si>
    <t>IBEH CHIDIEBERE</t>
  </si>
  <si>
    <t>M032217156601W</t>
  </si>
  <si>
    <t>EKOMBO GROUPE SARL</t>
  </si>
  <si>
    <t>EGS</t>
  </si>
  <si>
    <t>BTP, IMPORT/ EXPORT, CHAUDRONNERIE, COMMERCE GENERAL, PRESTATIONS DE SERVICES...</t>
  </si>
  <si>
    <t>P106917702246H</t>
  </si>
  <si>
    <t>RUDOLPH KETCHIE NGENWI</t>
  </si>
  <si>
    <t>652380872</t>
  </si>
  <si>
    <t>M111100039074N</t>
  </si>
  <si>
    <t>POLARIS DESIGN LTD</t>
  </si>
  <si>
    <t>PALADE LTD</t>
  </si>
  <si>
    <t>677250348</t>
  </si>
  <si>
    <t>P118118164699L</t>
  </si>
  <si>
    <t>ODILE CHRISTIANE</t>
  </si>
  <si>
    <t>00237242474541</t>
  </si>
  <si>
    <t>P057612701921K</t>
  </si>
  <si>
    <t>677621957</t>
  </si>
  <si>
    <t>MARKETING,COMMUNICATION,PROMOTION EVENEMENTIEL</t>
  </si>
  <si>
    <t>M112316249655S</t>
  </si>
  <si>
    <t>KARIS GROUP CAMEROUN</t>
  </si>
  <si>
    <t>00237694430887</t>
  </si>
  <si>
    <t>P018000473506L</t>
  </si>
  <si>
    <t>ARABO WOULKANG</t>
  </si>
  <si>
    <t>699310941</t>
  </si>
  <si>
    <t>P016912528330S</t>
  </si>
  <si>
    <t>KONE FATOUMATOU</t>
  </si>
  <si>
    <t>ETS KONE FATOUMATOU</t>
  </si>
  <si>
    <t>FABRICATION FLEXIBLES HYDRAULIQUES</t>
  </si>
  <si>
    <t>M011912748576R</t>
  </si>
  <si>
    <t>ATELIER TOUR DU CAMEROUN SARL</t>
  </si>
  <si>
    <t>670181686</t>
  </si>
  <si>
    <t>DERRIERE LE CLUB SAINT GEORGES</t>
  </si>
  <si>
    <t>M121817253956W</t>
  </si>
  <si>
    <t>EP LEPROSERIE KOUTABA</t>
  </si>
  <si>
    <t>P017712466420A</t>
  </si>
  <si>
    <t>NJOUIMOU LEANCE HONORE</t>
  </si>
  <si>
    <t>77 34 62 92</t>
  </si>
  <si>
    <t>P039615984838B</t>
  </si>
  <si>
    <t>NNEJI EMMANUEL TOCHUKWU</t>
  </si>
  <si>
    <t>P077400550081R</t>
  </si>
  <si>
    <t>KENGMENE ROBERT</t>
  </si>
  <si>
    <t>P079716781983G</t>
  </si>
  <si>
    <t>6999925850</t>
  </si>
  <si>
    <t>ALIMENTATION ET VENTE BA</t>
  </si>
  <si>
    <t>P039714717723K</t>
  </si>
  <si>
    <t>AKAMSE JEANNE FRANCOISE DANNICK</t>
  </si>
  <si>
    <t>NOMAYOS I</t>
  </si>
  <si>
    <t>EFFA ELE CENTER</t>
  </si>
  <si>
    <t>P017812572446U</t>
  </si>
  <si>
    <t>NGUEPKAP BLAISE H</t>
  </si>
  <si>
    <t>SENS INTERDIT FACE REGIONALE</t>
  </si>
  <si>
    <t>COURTAGE DE BIENS ET SERVICES</t>
  </si>
  <si>
    <t>P077312786828S</t>
  </si>
  <si>
    <t>MOGUEM TAMKO ÉPSE FOTO</t>
  </si>
  <si>
    <t>VENTE PIECES NEUVES ET MECANIQUE AUTOMOBILE</t>
  </si>
  <si>
    <t>P098617526010G</t>
  </si>
  <si>
    <t>676004988</t>
  </si>
  <si>
    <t>P030218091310B</t>
  </si>
  <si>
    <t>CHIEKWETA CHUKWUEBUKA GERALD</t>
  </si>
  <si>
    <t>P039116006357G</t>
  </si>
  <si>
    <t>SAMUEL OBUM</t>
  </si>
  <si>
    <t>IKEOBI</t>
  </si>
  <si>
    <t>P018412627275X</t>
  </si>
  <si>
    <t>SEIDOU HALIDOU</t>
  </si>
  <si>
    <t>653791175</t>
  </si>
  <si>
    <t>P056812197813D</t>
  </si>
  <si>
    <t>MATADA EPSE MBE ROSE</t>
  </si>
  <si>
    <t>677295988</t>
  </si>
  <si>
    <t>P088217609302F</t>
  </si>
  <si>
    <t>GEORGES .DUPLEX</t>
  </si>
  <si>
    <t>677236126</t>
  </si>
  <si>
    <t>L'ASSISTANCE AUX ACTEURS HUMANITAIRES...</t>
  </si>
  <si>
    <t>M041912783961Q</t>
  </si>
  <si>
    <t>STE HUMANITARIAN OPERATOR</t>
  </si>
  <si>
    <t>H.O. SARL</t>
  </si>
  <si>
    <t>1er CARREFOUR BLOC L MAKEPE AVEC UN PNEU AU ROND POINT</t>
  </si>
  <si>
    <t>P015800200047U</t>
  </si>
  <si>
    <t>SIMO TONGHEM</t>
  </si>
  <si>
    <t>99897229</t>
  </si>
  <si>
    <t>P017218527481S</t>
  </si>
  <si>
    <t>FOTSOP</t>
  </si>
  <si>
    <t>P040117221682P</t>
  </si>
  <si>
    <t>TEKOU MBOGNING EMERICK</t>
  </si>
  <si>
    <t>P066118467932Z</t>
  </si>
  <si>
    <t>POMNUE EPSE DZUKOU PHILORANSE</t>
  </si>
  <si>
    <t>(ETS POMNUE PHILORANSE)</t>
  </si>
  <si>
    <t>COMMERCE GENERAL, ALIMENTATION, IMPORT-EXPORT, PRESTATIONS DE SERVICES</t>
  </si>
  <si>
    <t>699672035</t>
  </si>
  <si>
    <t>P068918060771Y</t>
  </si>
  <si>
    <t>MOHAMADOU ABDOULAYE.</t>
  </si>
  <si>
    <t>PRESTATION DE SERVICE, COMMERCE GÉNÉRAL,BTP,IMPORT EXPORT</t>
  </si>
  <si>
    <t>695793506</t>
  </si>
  <si>
    <t>M011817261214M</t>
  </si>
  <si>
    <t>EP ZINGUI</t>
  </si>
  <si>
    <t>PREST. DE S'CES / TRANSPORT</t>
  </si>
  <si>
    <t>P116312552153Y</t>
  </si>
  <si>
    <t>681858980</t>
  </si>
  <si>
    <t>INGENIEUR PROPRE COMPTE</t>
  </si>
  <si>
    <t>P118918560524T</t>
  </si>
  <si>
    <t>DJABEYA ESSEBE MELISSA CLEMENCE</t>
  </si>
  <si>
    <t>698438754</t>
  </si>
  <si>
    <t>P056518332115R</t>
  </si>
  <si>
    <t>PFUBONG</t>
  </si>
  <si>
    <t>SIMON MUNDI</t>
  </si>
  <si>
    <t>672568817</t>
  </si>
  <si>
    <t>P059917979999A</t>
  </si>
  <si>
    <t>NGOUFO FOKOU</t>
  </si>
  <si>
    <t>00237671147052</t>
  </si>
  <si>
    <t>P097500458795R</t>
  </si>
  <si>
    <t>WINIFRED LEMA</t>
  </si>
  <si>
    <t>675313172</t>
  </si>
  <si>
    <t>P015617430511Q</t>
  </si>
  <si>
    <t>TCHIESSEU EPOUSE TCHUNOU</t>
  </si>
  <si>
    <t>672546207</t>
  </si>
  <si>
    <t>P047713335037A</t>
  </si>
  <si>
    <t>WOUEGOUM</t>
  </si>
  <si>
    <t>677663189</t>
  </si>
  <si>
    <t>P107116299429S</t>
  </si>
  <si>
    <t>699915666</t>
  </si>
  <si>
    <t>P045800506529R</t>
  </si>
  <si>
    <t>NGO BITJOKA EP YEBGA MISPA</t>
  </si>
  <si>
    <t>693504517</t>
  </si>
  <si>
    <t>P015418533072F</t>
  </si>
  <si>
    <t>YAHO NYA</t>
  </si>
  <si>
    <t>677729432</t>
  </si>
  <si>
    <t>P036112675013P</t>
  </si>
  <si>
    <t>GHOGOMU LENCHU</t>
  </si>
  <si>
    <t>654700929</t>
  </si>
  <si>
    <t>P039016419709Q</t>
  </si>
  <si>
    <t>MARVIN NKONGHO</t>
  </si>
  <si>
    <t>00237684840647</t>
  </si>
  <si>
    <t>P067916360819T</t>
  </si>
  <si>
    <t>00237680000620</t>
  </si>
  <si>
    <t>P079216412136Y</t>
  </si>
  <si>
    <t>CHRISTELLE KITOU</t>
  </si>
  <si>
    <t>P089416273869H</t>
  </si>
  <si>
    <t>M126416331474F</t>
  </si>
  <si>
    <t>COLLÈGE DE LA SALLE DE DOUME</t>
  </si>
  <si>
    <t>COSADO</t>
  </si>
  <si>
    <t>697848906</t>
  </si>
  <si>
    <t>M081117251734U</t>
  </si>
  <si>
    <t>EP BANGWANG G2</t>
  </si>
  <si>
    <t>BATCHAM - BANGWANG</t>
  </si>
  <si>
    <t>P078214380763D</t>
  </si>
  <si>
    <t>677450382</t>
  </si>
  <si>
    <t>P069216399273Y</t>
  </si>
  <si>
    <t>TUMNOU KOUMCHOU.</t>
  </si>
  <si>
    <t>6667666000000117776564544333</t>
  </si>
  <si>
    <t>P028116149489J</t>
  </si>
  <si>
    <t>P108612622977B</t>
  </si>
  <si>
    <t>691963519</t>
  </si>
  <si>
    <t>P057618198353B</t>
  </si>
  <si>
    <t>ÉTCHU VICTORINE</t>
  </si>
  <si>
    <t>002376707098090</t>
  </si>
  <si>
    <t>6707098090</t>
  </si>
  <si>
    <t>P088616069565H</t>
  </si>
  <si>
    <t>ALICE VIRGINIE</t>
  </si>
  <si>
    <t>P085100076570M</t>
  </si>
  <si>
    <t>TSIMI NOMO</t>
  </si>
  <si>
    <t>6 976 996 916</t>
  </si>
  <si>
    <t>EVASION MNAY</t>
  </si>
  <si>
    <t>P016812331028T</t>
  </si>
  <si>
    <t>P096717672920X</t>
  </si>
  <si>
    <t>0023794803297</t>
  </si>
  <si>
    <t>M081412131352S</t>
  </si>
  <si>
    <t>AGRO PRODUITS ET SERVICES</t>
  </si>
  <si>
    <t>"A.P.S"</t>
  </si>
  <si>
    <t>677860584</t>
  </si>
  <si>
    <t>IMM KADJI</t>
  </si>
  <si>
    <t>P057212148887Y</t>
  </si>
  <si>
    <t>TAKU BUINDA</t>
  </si>
  <si>
    <t>P108116017770S</t>
  </si>
  <si>
    <t>MONKAM FANGOU ÉPOUSE KOAGNE</t>
  </si>
  <si>
    <t>ASTRINE ZITA</t>
  </si>
  <si>
    <t>00237699192274</t>
  </si>
  <si>
    <t>SIS ENTRÉE AKWA NORD</t>
  </si>
  <si>
    <t>P019716402308F</t>
  </si>
  <si>
    <t>YAMEKOU YOUMBI</t>
  </si>
  <si>
    <t>00237673186546</t>
  </si>
  <si>
    <t>P028114593678L</t>
  </si>
  <si>
    <t>NGUEODJOUO WANDJI</t>
  </si>
  <si>
    <t>FRANCINE ESTHELLE</t>
  </si>
  <si>
    <t>699798740</t>
  </si>
  <si>
    <t>P089518155236K</t>
  </si>
  <si>
    <t>MEFOKOUA</t>
  </si>
  <si>
    <t>FANIE LAURE</t>
  </si>
  <si>
    <t>00237653424829</t>
  </si>
  <si>
    <t>653424829</t>
  </si>
  <si>
    <t>DEPANNAGE DE TELEPHONES PORTABLES</t>
  </si>
  <si>
    <t>P048712568641P</t>
  </si>
  <si>
    <t>LONFOUO FOMENE EMILE ZOLA</t>
  </si>
  <si>
    <t>675520581</t>
  </si>
  <si>
    <t>CPT E 119</t>
  </si>
  <si>
    <t>P046700130553M</t>
  </si>
  <si>
    <t>KOUOKEU ERNESHER</t>
  </si>
  <si>
    <t>HERVECAM</t>
  </si>
  <si>
    <t>699 96 15 93</t>
  </si>
  <si>
    <t>P096316401339L</t>
  </si>
  <si>
    <t>MEDJOM NONO EPSE GUEUTUE</t>
  </si>
  <si>
    <t>00237699320701</t>
  </si>
  <si>
    <t>MVOG / CORON</t>
  </si>
  <si>
    <t>P087912403790P</t>
  </si>
  <si>
    <t>TALLA TAGNE SIDOINE PIERRE</t>
  </si>
  <si>
    <t>ETS TALLA TAGNE SIDOINE PIERRE</t>
  </si>
  <si>
    <t>675710628</t>
  </si>
  <si>
    <t>P025718498133G</t>
  </si>
  <si>
    <t>PRISCA NKWENTI</t>
  </si>
  <si>
    <t>PK14- POSTE DE POLICE</t>
  </si>
  <si>
    <t>P096100398364Q</t>
  </si>
  <si>
    <t>TSAGUE GABRIEL</t>
  </si>
  <si>
    <t>677947734</t>
  </si>
  <si>
    <t>A CÔTÉ COLLEGE EVANGELIQUE</t>
  </si>
  <si>
    <t>CIBLE RH EMPLOI SA</t>
  </si>
  <si>
    <t>P098717492659R</t>
  </si>
  <si>
    <t>DAVY ROLAND</t>
  </si>
  <si>
    <t>655038137</t>
  </si>
  <si>
    <t>RUE SOACAM</t>
  </si>
  <si>
    <t>P119116117100P</t>
  </si>
  <si>
    <t>FEUNKE LOLLY</t>
  </si>
  <si>
    <t>LEONIE MARLYSE</t>
  </si>
  <si>
    <t>M121312699906M</t>
  </si>
  <si>
    <t>ASSOCIATION POUR LA PROMOTION DE LA</t>
  </si>
  <si>
    <t>SANTE ET DE L EDUCATION " SANTEDUC</t>
  </si>
  <si>
    <t>675997055</t>
  </si>
  <si>
    <t>M122316324726K</t>
  </si>
  <si>
    <t>GLOBAL SOLUTION SMART SARL</t>
  </si>
  <si>
    <t>..6671828939</t>
  </si>
  <si>
    <t>P029712634436Y</t>
  </si>
  <si>
    <t>ONGUENE MANGA VINCENT SAMUELETS</t>
  </si>
  <si>
    <t>ETS OMVSATEC</t>
  </si>
  <si>
    <t>662 11 80 72</t>
  </si>
  <si>
    <t>MONGO NNAM</t>
  </si>
  <si>
    <t>COMMERCE GENERAL/PRESTAT SERVICES</t>
  </si>
  <si>
    <t>P018711113378A</t>
  </si>
  <si>
    <t>NANKO NGUEPDJIO</t>
  </si>
  <si>
    <t>INGENIEUR CIVIL DES MINES</t>
  </si>
  <si>
    <t>P015100106485W</t>
  </si>
  <si>
    <t>P077514722258H</t>
  </si>
  <si>
    <t>673003911</t>
  </si>
  <si>
    <t>P039218560714Q</t>
  </si>
  <si>
    <t>SOKBOU MELI</t>
  </si>
  <si>
    <t>KARELL</t>
  </si>
  <si>
    <t>P047416042540S</t>
  </si>
  <si>
    <t>LUCAS TIMBU</t>
  </si>
  <si>
    <t>6675675678</t>
  </si>
  <si>
    <t>TANALUCAS@GMAIL.COM</t>
  </si>
  <si>
    <t>P068817438022Y</t>
  </si>
  <si>
    <t>RAINETOU</t>
  </si>
  <si>
    <t>00237697205430</t>
  </si>
  <si>
    <t>M111617261181Q</t>
  </si>
  <si>
    <t>GBS FAGNO</t>
  </si>
  <si>
    <t>696960072</t>
  </si>
  <si>
    <t>M012317942543S</t>
  </si>
  <si>
    <t>ARCHIDIOCESE DE BERTOUA PROJET COSMO</t>
  </si>
  <si>
    <t>PROJET COSMO BERTOUA</t>
  </si>
  <si>
    <t>698117238</t>
  </si>
  <si>
    <t>COORDINATION DIOCESAIN DE LA SANTÉ</t>
  </si>
  <si>
    <t>P016000492775P</t>
  </si>
  <si>
    <t>LARBAHI MAHAMADOU</t>
  </si>
  <si>
    <t>699492117</t>
  </si>
  <si>
    <t>P017417516022J</t>
  </si>
  <si>
    <t>OJONG ONOR AYUK WILDROP</t>
  </si>
  <si>
    <t>(SW 492 BG)</t>
  </si>
  <si>
    <t>002376751320574</t>
  </si>
  <si>
    <t>P089716408248D</t>
  </si>
  <si>
    <t>DIXIE DEFOUDJO</t>
  </si>
  <si>
    <t>00237691173882</t>
  </si>
  <si>
    <t>P109011586307C</t>
  </si>
  <si>
    <t>NOUNGA ISSAH</t>
  </si>
  <si>
    <t>670113557</t>
  </si>
  <si>
    <t>P097412636973J</t>
  </si>
  <si>
    <t>MALEU BLAISE</t>
  </si>
  <si>
    <t>MI FO BY FB</t>
  </si>
  <si>
    <t>ENTREE ST MARC</t>
  </si>
  <si>
    <t>P122015495622T</t>
  </si>
  <si>
    <t>PATRICK NUNYI TABALI</t>
  </si>
  <si>
    <t>P059316421065H</t>
  </si>
  <si>
    <t>TAMBOMBO</t>
  </si>
  <si>
    <t>JOVERT TAKU</t>
  </si>
  <si>
    <t>+237696468820</t>
  </si>
  <si>
    <t>P108317176144Z</t>
  </si>
  <si>
    <t>677846639</t>
  </si>
  <si>
    <t>M011512245320X</t>
  </si>
  <si>
    <t>ETS FAIRCHILD</t>
  </si>
  <si>
    <t>INFIRMIER DIPLÔMÉ D'ETAT</t>
  </si>
  <si>
    <t>P089916404576S</t>
  </si>
  <si>
    <t>SALIHOU BOUBAKARY</t>
  </si>
  <si>
    <t>00237693220850</t>
  </si>
  <si>
    <t>EN FACE DU MARCHE QUARTIER TOUPOURI</t>
  </si>
  <si>
    <t>P019516233441R</t>
  </si>
  <si>
    <t>WATCHOU WANDJI ARISTIDE</t>
  </si>
  <si>
    <t>00237675757629</t>
  </si>
  <si>
    <t>M102116730588P</t>
  </si>
  <si>
    <t>RENOVA INDUST.ET CONST DIVERSES</t>
  </si>
  <si>
    <t>P077818542990Y</t>
  </si>
  <si>
    <t>ABIALA</t>
  </si>
  <si>
    <t>P128212616191D</t>
  </si>
  <si>
    <t>MEH THEOPHILUS</t>
  </si>
  <si>
    <t>769761407</t>
  </si>
  <si>
    <t>P096418365644F</t>
  </si>
  <si>
    <t>KWAYE</t>
  </si>
  <si>
    <t>ROMANUS GALAKO</t>
  </si>
  <si>
    <t>00237674337187</t>
  </si>
  <si>
    <t>P087416164933Y</t>
  </si>
  <si>
    <t>MECHING ENGONGA</t>
  </si>
  <si>
    <t>AMBROISE INNOCENT</t>
  </si>
  <si>
    <t>COMMERCE GENERAL / PETITE QUINCAILLERIE</t>
  </si>
  <si>
    <t>P015212435363C</t>
  </si>
  <si>
    <t>699780181</t>
  </si>
  <si>
    <t>3ÈME CARREFOUR ÉVÉCHÉ</t>
  </si>
  <si>
    <t>P037817058516B</t>
  </si>
  <si>
    <t>GEORGES WILLIAM</t>
  </si>
  <si>
    <t>MESSAMENDOGO</t>
  </si>
  <si>
    <t>P048618193361L</t>
  </si>
  <si>
    <t>EDWIGE THERESE</t>
  </si>
  <si>
    <t>VBA+SALON DE COIFFURE</t>
  </si>
  <si>
    <t>P048016043778M</t>
  </si>
  <si>
    <t>BEHILE EPSE AMALINA</t>
  </si>
  <si>
    <t>ROFINE</t>
  </si>
  <si>
    <t>678097507/694284319</t>
  </si>
  <si>
    <t>P020116245136E</t>
  </si>
  <si>
    <t>OKORO SUNDAY</t>
  </si>
  <si>
    <t>P026600242672K</t>
  </si>
  <si>
    <t>EBAH NTOKO</t>
  </si>
  <si>
    <t>(JUSTICE LAW FIRM)</t>
  </si>
  <si>
    <t>672790481</t>
  </si>
  <si>
    <t>P047114404089C</t>
  </si>
  <si>
    <t>TUKELE QUETHER LEA</t>
  </si>
  <si>
    <t>ETS T &amp; FILS</t>
  </si>
  <si>
    <t>237691439062</t>
  </si>
  <si>
    <t>P016412441572A</t>
  </si>
  <si>
    <t>IBRAHIMOU ATIKOU</t>
  </si>
  <si>
    <t>696026673</t>
  </si>
  <si>
    <t>P114000002821A</t>
  </si>
  <si>
    <t>P038018503125N</t>
  </si>
  <si>
    <t>FOUEGO DJOUTCHET</t>
  </si>
  <si>
    <t>ANCIEN BOULANGERIE GLORA</t>
  </si>
  <si>
    <t>P127200413044Y</t>
  </si>
  <si>
    <t>P015518550891S</t>
  </si>
  <si>
    <t>237677040052</t>
  </si>
  <si>
    <t>M091412409590R</t>
  </si>
  <si>
    <t>SOLID FOUNDATION LAY PRIVATESOL</t>
  </si>
  <si>
    <t>SOLID FOUNDATION LAY PRIVAITE</t>
  </si>
  <si>
    <t>677130835</t>
  </si>
  <si>
    <t>P058516076161X</t>
  </si>
  <si>
    <t>EPIETIE NZEDA EMILIENNE</t>
  </si>
  <si>
    <t>0023767890234534</t>
  </si>
  <si>
    <t>P045916127458W</t>
  </si>
  <si>
    <t>NDAH EPOUSE POUGUE</t>
  </si>
  <si>
    <t>675133956</t>
  </si>
  <si>
    <t>P127912437607X</t>
  </si>
  <si>
    <t>NWOYE OLUCHUKWU EDITH</t>
  </si>
  <si>
    <t>ETS NWOYE OLUCHUKWU EDITH</t>
  </si>
  <si>
    <t>677041402</t>
  </si>
  <si>
    <t>B4/ 402</t>
  </si>
  <si>
    <t>P038012643443D</t>
  </si>
  <si>
    <t>NZEUMEI DIMITRIC</t>
  </si>
  <si>
    <t>699 565 061</t>
  </si>
  <si>
    <t>P067416094967B</t>
  </si>
  <si>
    <t>KEUENO DIATI</t>
  </si>
  <si>
    <t>RICHARD BELMONDO</t>
  </si>
  <si>
    <t>00237 74904583</t>
  </si>
  <si>
    <t>CARREFOUR AGIP MAISON DU CYCLE</t>
  </si>
  <si>
    <t>P047916395833K</t>
  </si>
  <si>
    <t>NTAMEN</t>
  </si>
  <si>
    <t>00237677791866</t>
  </si>
  <si>
    <t>P128000723660Z</t>
  </si>
  <si>
    <t>VENTE CALEBASSES</t>
  </si>
  <si>
    <t>P014500162883R</t>
  </si>
  <si>
    <t>YAP ABDOU</t>
  </si>
  <si>
    <t>675601395</t>
  </si>
  <si>
    <t>NJIMBOT Marché comptoir 499</t>
  </si>
  <si>
    <t>PREST SCES/LIVRAISONS DIVERSES</t>
  </si>
  <si>
    <t>P037400518330T</t>
  </si>
  <si>
    <t>AZEUFACK TAGNI EP KENFACK GISELE CLAIRE</t>
  </si>
  <si>
    <t>"ETS LE FRONT"</t>
  </si>
  <si>
    <t>CIMMERCANT</t>
  </si>
  <si>
    <t>P047617180604J</t>
  </si>
  <si>
    <t>DJANKOU TCHATCHOUA</t>
  </si>
  <si>
    <t>GUY-PROSPER</t>
  </si>
  <si>
    <t>M062318560605R</t>
  </si>
  <si>
    <t>EXPERT SOLUTIONS ET SERVICES SARL</t>
  </si>
  <si>
    <t>( EXSOS SARL )</t>
  </si>
  <si>
    <t>699990491.</t>
  </si>
  <si>
    <t>M012216907286P</t>
  </si>
  <si>
    <t>FOME ENTERPRISE SARL</t>
  </si>
  <si>
    <t>FOME ENTERPRISE</t>
  </si>
  <si>
    <t>SÉCURITÉ INCENDIE, CONSULTING, IMMOBILIER, PRESTATION DE SERVICES DIVERS</t>
  </si>
  <si>
    <t>00237 694 223 136/670 192 340</t>
  </si>
  <si>
    <t>NYALLA-CHATEAU</t>
  </si>
  <si>
    <t>P028812405314X</t>
  </si>
  <si>
    <t>TAKUETE BEAULINCE ARMAND</t>
  </si>
  <si>
    <t>696170135</t>
  </si>
  <si>
    <t>VENTE GROS &amp; DÉTAIL &amp;IMPORT-EXPORT</t>
  </si>
  <si>
    <t>M012118457997E</t>
  </si>
  <si>
    <t>SOCIÉTÉ CAMEROUNAISE DE DISTRIBUTION SARL</t>
  </si>
  <si>
    <t>P018216078795A</t>
  </si>
  <si>
    <t>MARCEL ALAIN BERTRAND</t>
  </si>
  <si>
    <t>00237660687070</t>
  </si>
  <si>
    <t>EDITION JEUX EDUCATIFS</t>
  </si>
  <si>
    <t>P087700456727D</t>
  </si>
  <si>
    <t>DJOSSA TCHOKOTE</t>
  </si>
  <si>
    <t>IVAN AIME</t>
  </si>
  <si>
    <t>651459102</t>
  </si>
  <si>
    <t>P037918226428R</t>
  </si>
  <si>
    <t>YAZEU FEUYAN</t>
  </si>
  <si>
    <t>697227228</t>
  </si>
  <si>
    <t>SC DRSP EN BP 620</t>
  </si>
  <si>
    <t>P038016404197L</t>
  </si>
  <si>
    <t>OUSMANOU BOUGA ADJI</t>
  </si>
  <si>
    <t>( ETS OUSBOU)</t>
  </si>
  <si>
    <t>P016700054501Z</t>
  </si>
  <si>
    <t>BACHIROU MAL ABDOU</t>
  </si>
  <si>
    <t>695284698</t>
  </si>
  <si>
    <t>P037000133965G</t>
  </si>
  <si>
    <t>KINFACK KENDA</t>
  </si>
  <si>
    <t>M105016258482Z</t>
  </si>
  <si>
    <t>ÉCOLE CEBEC</t>
  </si>
  <si>
    <t>BANDJOUN 1</t>
  </si>
  <si>
    <t>00237672105855</t>
  </si>
  <si>
    <t>P109517999764T</t>
  </si>
  <si>
    <t>AZANG ELOUNDOU</t>
  </si>
  <si>
    <t>694619170</t>
  </si>
  <si>
    <t>P047300456991Y</t>
  </si>
  <si>
    <t>MENAGNI HONORE  SIMPLICEETS</t>
  </si>
  <si>
    <t>ETS MENAGNI HONORE SIMPLICE</t>
  </si>
  <si>
    <t>M051200042757F</t>
  </si>
  <si>
    <t>STE REINA EXPRESS SERVICES SARL</t>
  </si>
  <si>
    <t>677960764</t>
  </si>
  <si>
    <t>P089116310317G</t>
  </si>
  <si>
    <t>P058300498754J</t>
  </si>
  <si>
    <t>KANGA KANGA</t>
  </si>
  <si>
    <t>JOSEPH SOUVENIR</t>
  </si>
  <si>
    <t>697606207</t>
  </si>
  <si>
    <t>Vente boissons alcooliséees</t>
  </si>
  <si>
    <t>P035600002352K</t>
  </si>
  <si>
    <t>Ndiffo Thomas Lionel</t>
  </si>
  <si>
    <t>Ets ndiffo thomas</t>
  </si>
  <si>
    <t>678 08 20 84</t>
  </si>
  <si>
    <t>Melen 8c</t>
  </si>
  <si>
    <t>P081618196493E</t>
  </si>
  <si>
    <t>AGRICULTURE, BTP, VESTIMENTAIRE,RAMASSAGE DES ORDURES MENAGERES</t>
  </si>
  <si>
    <t>00237678341000</t>
  </si>
  <si>
    <t>BP8237 YAOUNDE</t>
  </si>
  <si>
    <t>FOURNITURE DE MATERIELS DE BUREAU ET CONSOMMABLES.</t>
  </si>
  <si>
    <t>M072217547170W</t>
  </si>
  <si>
    <t>SOCIETE CAMEROUNAISE DE DEVELOPPEMENT ET DE CONSTRUCTION</t>
  </si>
  <si>
    <t>SOCADEVCO SARL</t>
  </si>
  <si>
    <t>679506542</t>
  </si>
  <si>
    <t>PALAIS DES CONGRAIS</t>
  </si>
  <si>
    <t>P017516414513J</t>
  </si>
  <si>
    <t>00237694619797</t>
  </si>
  <si>
    <t>P078917182023A</t>
  </si>
  <si>
    <t>BILOGUI ESSONGUE</t>
  </si>
  <si>
    <t>676697599</t>
  </si>
  <si>
    <t>P039116448938R</t>
  </si>
  <si>
    <t>GROS BAZAR</t>
  </si>
  <si>
    <t>P066516342489Z</t>
  </si>
  <si>
    <t>677904587</t>
  </si>
  <si>
    <t>P066618371105S</t>
  </si>
  <si>
    <t>ZAMBOU ÉPOUSE TSAPZE</t>
  </si>
  <si>
    <t>0023794378623</t>
  </si>
  <si>
    <t>P047217346153R</t>
  </si>
  <si>
    <t>NGO NKOT EPSE MAYILLA</t>
  </si>
  <si>
    <t>AGATHE MARTINE</t>
  </si>
  <si>
    <t>00237697096441</t>
  </si>
  <si>
    <t>P068817620900R</t>
  </si>
  <si>
    <t>LILY NADINE.</t>
  </si>
  <si>
    <t>699996460</t>
  </si>
  <si>
    <t>P127700573625C</t>
  </si>
  <si>
    <t>ZEUGA ERNEST MOSELLY</t>
  </si>
  <si>
    <t>"ETS GTA MOSELLY ZEUGA"</t>
  </si>
  <si>
    <t>DERRIERE COMECI A COTE TPI BONABERI</t>
  </si>
  <si>
    <t>P108300560203Y</t>
  </si>
  <si>
    <t>JOKEN MELACHIO REVUZJOK</t>
  </si>
  <si>
    <t>JOKEN MELACHIO REVUZ</t>
  </si>
  <si>
    <t>694542593</t>
  </si>
  <si>
    <t>ENTREE YANG'S HOTEL</t>
  </si>
  <si>
    <t>P016012423686Q</t>
  </si>
  <si>
    <t>DIAWARA MAHAMADOU</t>
  </si>
  <si>
    <t>671032862</t>
  </si>
  <si>
    <t>P016300420983Q</t>
  </si>
  <si>
    <t>MBOLE EPSE ASSE MARIE LOUISE</t>
  </si>
  <si>
    <t>ETS MBOLE EPSE ASSE MARIE LOUISE</t>
  </si>
  <si>
    <t>6 66 32 63 32</t>
  </si>
  <si>
    <t>P098112655343N</t>
  </si>
  <si>
    <t>MOKUBE NYEMA EMAH</t>
  </si>
  <si>
    <t>674992317</t>
  </si>
  <si>
    <t>P109315097623K</t>
  </si>
  <si>
    <t>MANFOUO TCHOUPOU</t>
  </si>
  <si>
    <t>694628837</t>
  </si>
  <si>
    <t>M111000033659E</t>
  </si>
  <si>
    <t>DIAPASON SARL</t>
  </si>
  <si>
    <t>694916604</t>
  </si>
  <si>
    <t>P087816122220R</t>
  </si>
  <si>
    <t>OBEGBUNAM UKAMAKA FRACISCA</t>
  </si>
  <si>
    <t>P015312145604Z</t>
  </si>
  <si>
    <t>NGO NDAMB MARIE</t>
  </si>
  <si>
    <t>693493487</t>
  </si>
  <si>
    <t>P016914867353P</t>
  </si>
  <si>
    <t>NANA JOËLLE DRUISULE</t>
  </si>
  <si>
    <t>M122316318254N</t>
  </si>
  <si>
    <t>TWINS TRAVEL AND EDUCATION LTD</t>
  </si>
  <si>
    <t>ASSISTANCE PROJET DE VOYAGE, IMMIGRATION, VENTE BILLETS AVION,</t>
  </si>
  <si>
    <t>00237693036103</t>
  </si>
  <si>
    <t>P046516407104T</t>
  </si>
  <si>
    <t>EDO</t>
  </si>
  <si>
    <t>JEAN DENIS ( ETS BUFFALO GRILL)</t>
  </si>
  <si>
    <t>00237699920272</t>
  </si>
  <si>
    <t>P097416337227T</t>
  </si>
  <si>
    <t>TCHOFFOUO TEGUEMO ÉPOUSE KEUNE</t>
  </si>
  <si>
    <t>P039917337414Z</t>
  </si>
  <si>
    <t>ROONEY KUDI</t>
  </si>
  <si>
    <t>00237677023737</t>
  </si>
  <si>
    <t>P018612414892T</t>
  </si>
  <si>
    <t>ABDOU FARIKOU</t>
  </si>
  <si>
    <t>663851390</t>
  </si>
  <si>
    <t>P099716164101K</t>
  </si>
  <si>
    <t>TCHANA NGASSA</t>
  </si>
  <si>
    <t>00237656388275</t>
  </si>
  <si>
    <t>TRANSPORT-LOGISTICS-GENERAL TRADE</t>
  </si>
  <si>
    <t>P077417161917Z</t>
  </si>
  <si>
    <t>NADYA BIAKA EPOUSE MUKETE JOSEPHINE</t>
  </si>
  <si>
    <t>(ETS TRANSPORT LOGISTICS)</t>
  </si>
  <si>
    <t>FACE STATION CAMACO</t>
  </si>
  <si>
    <t>INSTITUT DE BEAUTE/ PS</t>
  </si>
  <si>
    <t>M082014886711K</t>
  </si>
  <si>
    <t>YOLLY CARE INSTITUT SARL</t>
  </si>
  <si>
    <t>699297423</t>
  </si>
  <si>
    <t>AVNT LE PONT</t>
  </si>
  <si>
    <t>P079416314140J</t>
  </si>
  <si>
    <t>NDUMBE EYIDI</t>
  </si>
  <si>
    <t>690630668</t>
  </si>
  <si>
    <t>PRESTATION SERVICE COMMERCE GENERAL</t>
  </si>
  <si>
    <t>P017716414663U</t>
  </si>
  <si>
    <t>GILBERT (ETS TG )</t>
  </si>
  <si>
    <t>P027918418630F</t>
  </si>
  <si>
    <t>UGURU</t>
  </si>
  <si>
    <t>UKOHA ACHI</t>
  </si>
  <si>
    <t>ELECTRICITE GENERALE/BTP/PREST SCES</t>
  </si>
  <si>
    <t>M041300045665J</t>
  </si>
  <si>
    <t>STE GENERALE DES TRAVAUX CAMEROUNAIS</t>
  </si>
  <si>
    <t>"SGDTC"SARL</t>
  </si>
  <si>
    <t>AV KING AKWA IMM FACOB FACE AFRICA SECURITY</t>
  </si>
  <si>
    <t>P048418433577C</t>
  </si>
  <si>
    <t>ESSEBA</t>
  </si>
  <si>
    <t>P068416010472B</t>
  </si>
  <si>
    <t>LAURENCE AMÉLIE</t>
  </si>
  <si>
    <t>00237675282770</t>
  </si>
  <si>
    <t>P096616382583U</t>
  </si>
  <si>
    <t>NYETAM ROUDOLPHE BLAISE</t>
  </si>
  <si>
    <t>(ETS NYETAM &amp; FILS)</t>
  </si>
  <si>
    <t>PRESTATIONS SERVICES COMMERCE GÉNÉRAL IMPORT EXPORT</t>
  </si>
  <si>
    <t>002376994730100</t>
  </si>
  <si>
    <t>P098512586843B</t>
  </si>
  <si>
    <t>TCHUENKOU NADEGE FLORE</t>
  </si>
  <si>
    <t>(ETS T.N.F)</t>
  </si>
  <si>
    <t>695928585</t>
  </si>
  <si>
    <t>M022416430068M</t>
  </si>
  <si>
    <t>2M</t>
  </si>
  <si>
    <t>00237696703190</t>
  </si>
  <si>
    <t>P049312751473L</t>
  </si>
  <si>
    <t>OMGBA NGUINI</t>
  </si>
  <si>
    <t>DAMASE RODRIGUE</t>
  </si>
  <si>
    <t>699982218</t>
  </si>
  <si>
    <t>P110316314778K</t>
  </si>
  <si>
    <t>GÉRALDINE GAEL</t>
  </si>
  <si>
    <t>87654943</t>
  </si>
  <si>
    <t>P035516288557Y</t>
  </si>
  <si>
    <t>BILLONG JOSEPH FILS</t>
  </si>
  <si>
    <t>0023709876543POIUYT</t>
  </si>
  <si>
    <t>M031411767045G</t>
  </si>
  <si>
    <t>STE M &amp;C SOLUTIONS SARLSTE</t>
  </si>
  <si>
    <t>STE M&amp;C SOLUTIONS SARL</t>
  </si>
  <si>
    <t>677767190</t>
  </si>
  <si>
    <t>HOTEL ARCADE</t>
  </si>
  <si>
    <t>P126316348273T</t>
  </si>
  <si>
    <t>WANE YISA THERESIA</t>
  </si>
  <si>
    <t>00237680478937</t>
  </si>
  <si>
    <t>LIKOMBA - TIKO</t>
  </si>
  <si>
    <t>P078212240961X</t>
  </si>
  <si>
    <t>ATTOH HORTENSE</t>
  </si>
  <si>
    <t>675022991</t>
  </si>
  <si>
    <t>BARRESSOUMTOU VILLAGE</t>
  </si>
  <si>
    <t>AGRICULTURE ET CACAO</t>
  </si>
  <si>
    <t>M091612673270J</t>
  </si>
  <si>
    <t>SO.CA.GE.ME.C.C. SARL</t>
  </si>
  <si>
    <t>S/C 341</t>
  </si>
  <si>
    <t>P016712677398P</t>
  </si>
  <si>
    <t>NAINGUI EPSE ZELA BEATRICE ANTOINETTE</t>
  </si>
  <si>
    <t>ETS NAINGUI</t>
  </si>
  <si>
    <t>699715637</t>
  </si>
  <si>
    <t>FACE BOULANGERIE PAIN D'OR</t>
  </si>
  <si>
    <t>P106900187918W</t>
  </si>
  <si>
    <t>WAGAHA NIELH FLORENCE</t>
  </si>
  <si>
    <t>696490888</t>
  </si>
  <si>
    <t>P126212481012Q</t>
  </si>
  <si>
    <t>NGO NJIKI EPSEE KOE AMOUGOU</t>
  </si>
  <si>
    <t>PAULINE NOEL</t>
  </si>
  <si>
    <t>699839532</t>
  </si>
  <si>
    <t>P078115126816S</t>
  </si>
  <si>
    <t>ABAMA</t>
  </si>
  <si>
    <t>694453343</t>
  </si>
  <si>
    <t>BAMYAMGA</t>
  </si>
  <si>
    <t>P017312496497W</t>
  </si>
  <si>
    <t>DJENDOLEYOM RICHARD</t>
  </si>
  <si>
    <t>EP MOUAROM</t>
  </si>
  <si>
    <t>P028712528408Q</t>
  </si>
  <si>
    <t>NOPOUDEM BERTHE</t>
  </si>
  <si>
    <t>677743638</t>
  </si>
  <si>
    <t>CPT D 305</t>
  </si>
  <si>
    <t>M072014679829H</t>
  </si>
  <si>
    <t>CLINIQUE LA COLOMBE SARL</t>
  </si>
  <si>
    <t>1 661</t>
  </si>
  <si>
    <t>658778374</t>
  </si>
  <si>
    <t>M041317097573S</t>
  </si>
  <si>
    <t>HOPITAL REGIONAL DE MAROUA</t>
  </si>
  <si>
    <t>(H R M)</t>
  </si>
  <si>
    <t>00237655713241</t>
  </si>
  <si>
    <t>P088016988718G</t>
  </si>
  <si>
    <t>MENGUE EPSE MBIDA</t>
  </si>
  <si>
    <t>675510327</t>
  </si>
  <si>
    <t>M080700023350E</t>
  </si>
  <si>
    <t>STE BOMBAY MASSALA SARL</t>
  </si>
  <si>
    <t>233032859</t>
  </si>
  <si>
    <t>P105912703037H</t>
  </si>
  <si>
    <t>M031300046327W</t>
  </si>
  <si>
    <t>SCI A2D SARL</t>
  </si>
  <si>
    <t>4 825</t>
  </si>
  <si>
    <t>677 77 36 21</t>
  </si>
  <si>
    <t>ZONE PORTUAIRE ( BEACH)</t>
  </si>
  <si>
    <t>DANS RIMEX</t>
  </si>
  <si>
    <t>P016800395492M</t>
  </si>
  <si>
    <t>(ETS K ET FILS NÉGOCE)</t>
  </si>
  <si>
    <t>8601  YDE</t>
  </si>
  <si>
    <t>696753151</t>
  </si>
  <si>
    <t>APRES CARIERRE MENDONG</t>
  </si>
  <si>
    <t>P027212645739N</t>
  </si>
  <si>
    <t>NDAPOURE AJARA</t>
  </si>
  <si>
    <t>697923185</t>
  </si>
  <si>
    <t>M022217140962H</t>
  </si>
  <si>
    <t>MAMRES SARL</t>
  </si>
  <si>
    <t>693025679</t>
  </si>
  <si>
    <t>P129018496995B</t>
  </si>
  <si>
    <t>00237679709238</t>
  </si>
  <si>
    <t>P028716333077Z</t>
  </si>
  <si>
    <t>SYLVILINE</t>
  </si>
  <si>
    <t>+0237651170352</t>
  </si>
  <si>
    <t>P078816400761Q</t>
  </si>
  <si>
    <t>0023799889977</t>
  </si>
  <si>
    <t>P077915968273X</t>
  </si>
  <si>
    <t>OGUCHE OJOKA AROMEH</t>
  </si>
  <si>
    <t>0023717771110111111988</t>
  </si>
  <si>
    <t>M082014950309J</t>
  </si>
  <si>
    <t>CLINIQUE NGOLOU SARL</t>
  </si>
  <si>
    <t>IMMEUBLE MONTPARNASSE</t>
  </si>
  <si>
    <t>M112316264443A</t>
  </si>
  <si>
    <t>LIBRAIRIE PAPETERIE BILINGUE PRESTIGE SARL</t>
  </si>
  <si>
    <t>2376565625266</t>
  </si>
  <si>
    <t>MOTO TAXIS</t>
  </si>
  <si>
    <t>P048012416431Z</t>
  </si>
  <si>
    <t>NGUIYA II MARIUS</t>
  </si>
  <si>
    <t>694411599</t>
  </si>
  <si>
    <t>P016416148715K</t>
  </si>
  <si>
    <t>NDEJIEH</t>
  </si>
  <si>
    <t>VENTE PIÈCES DETACHÉES</t>
  </si>
  <si>
    <t>P058518533298H</t>
  </si>
  <si>
    <t>HAMAWALI</t>
  </si>
  <si>
    <t>679550703</t>
  </si>
  <si>
    <t>P057914380584T</t>
  </si>
  <si>
    <t>KOUMBO EPSEE SUPUWO</t>
  </si>
  <si>
    <t>NANETTE STEPHANIE</t>
  </si>
  <si>
    <t>654526645</t>
  </si>
  <si>
    <t>APRES E.PUB</t>
  </si>
  <si>
    <t>P097100432878A</t>
  </si>
  <si>
    <t>PEPHUHO CHOFOR EVELYNEPEPH</t>
  </si>
  <si>
    <t>PEPHUHO CHOFOR EVELYNE</t>
  </si>
  <si>
    <t>675567546</t>
  </si>
  <si>
    <t>P088313317630C</t>
  </si>
  <si>
    <t>699222930</t>
  </si>
  <si>
    <t>M010500017908M</t>
  </si>
  <si>
    <t>CLS AUDIT CONSEIL SARL</t>
  </si>
  <si>
    <t>CLS AUDIT CONSEIL</t>
  </si>
  <si>
    <t>VENTE ARTICLES DE BROCANTES</t>
  </si>
  <si>
    <t>P098418476438M</t>
  </si>
  <si>
    <t>MAFOGANG EPSE TCHINDA</t>
  </si>
  <si>
    <t>698675382</t>
  </si>
  <si>
    <t>FACE HÔTEL LE CHRISTAL</t>
  </si>
  <si>
    <t>P067917483597N</t>
  </si>
  <si>
    <t>678700370</t>
  </si>
  <si>
    <t>SAPEUR HABILLEMENT</t>
  </si>
  <si>
    <t>P089016359554U</t>
  </si>
  <si>
    <t>6333333333</t>
  </si>
  <si>
    <t>NKOA ABANG</t>
  </si>
  <si>
    <t>CADREADMINISTRATIVE</t>
  </si>
  <si>
    <t>P087416423911M</t>
  </si>
  <si>
    <t>SIDIBE EPSE TCHIKEU</t>
  </si>
  <si>
    <t>00237674753921</t>
  </si>
  <si>
    <t>P126916951716R</t>
  </si>
  <si>
    <t>FODOUOP CHRISTOPHE</t>
  </si>
  <si>
    <t>P057500105716G</t>
  </si>
  <si>
    <t>NKOUDAP PANYERE</t>
  </si>
  <si>
    <t>BONABERI 1</t>
  </si>
  <si>
    <t>RECEPISSE CNI OU01344I5IWBOHGYX5</t>
  </si>
  <si>
    <t>P039616928706D</t>
  </si>
  <si>
    <t>00237651193301</t>
  </si>
  <si>
    <t>P016117510876H</t>
  </si>
  <si>
    <t>BABGANA BOUKAR</t>
  </si>
  <si>
    <t>00237677672461</t>
  </si>
  <si>
    <t>MONTEE EKOUDOU</t>
  </si>
  <si>
    <t>P017116935282N</t>
  </si>
  <si>
    <t>MATCHOIO</t>
  </si>
  <si>
    <t>P028616380640J</t>
  </si>
  <si>
    <t>DAVID MANFE</t>
  </si>
  <si>
    <t>00237697462450</t>
  </si>
  <si>
    <t>M082017754062U</t>
  </si>
  <si>
    <t>DILIGENT BILINGUAL COLLEGE</t>
  </si>
  <si>
    <t>674362043</t>
  </si>
  <si>
    <t>P122016429249A</t>
  </si>
  <si>
    <t>677779364</t>
  </si>
  <si>
    <t>P128816408948C</t>
  </si>
  <si>
    <t>MADU KONGNSO</t>
  </si>
  <si>
    <t>"ETS BUILDING SOLUTIONS"</t>
  </si>
  <si>
    <t>ELECTRICAL INSTALLATIONS,ARCHITECTURAL AND ENGINEERING PLANS,SUPERVISION OF CONSTRUCTION WORKS,PRINTING AND PHOTOCOPY</t>
  </si>
  <si>
    <t>675272602</t>
  </si>
  <si>
    <t>BLANCHISSERIE, LAVAGE A SEC ET À FROID</t>
  </si>
  <si>
    <t>P129015988929B</t>
  </si>
  <si>
    <t>OUSMAN MOHAMED HAROUNA</t>
  </si>
  <si>
    <t>(ETS FLASH PRESSING)</t>
  </si>
  <si>
    <t>00237694272737</t>
  </si>
  <si>
    <t>P010318534055L</t>
  </si>
  <si>
    <t>KANA CHIANA</t>
  </si>
  <si>
    <t>MERVEILLE ELSA</t>
  </si>
  <si>
    <t>P075218580295Y</t>
  </si>
  <si>
    <t>OYENG EPSE EMBOK</t>
  </si>
  <si>
    <t>M039100011886B</t>
  </si>
  <si>
    <t>AGRO-PME</t>
  </si>
  <si>
    <t>P097716213436D</t>
  </si>
  <si>
    <t>691308732</t>
  </si>
  <si>
    <t>M082217554030Q</t>
  </si>
  <si>
    <t>0023796220486/679737808</t>
  </si>
  <si>
    <t>M072217452257S</t>
  </si>
  <si>
    <t>ASTA TRADING SARL</t>
  </si>
  <si>
    <t>237 6 74 40 20 31</t>
  </si>
  <si>
    <t>P057416211970A</t>
  </si>
  <si>
    <t>NGA BESSONG</t>
  </si>
  <si>
    <t>MARY AYUK</t>
  </si>
  <si>
    <t>P119300554240R</t>
  </si>
  <si>
    <t>SUH ZEE</t>
  </si>
  <si>
    <t>ODILA</t>
  </si>
  <si>
    <t>ANCIENNE ROUTE -FACE UBA</t>
  </si>
  <si>
    <t>P017318422986W</t>
  </si>
  <si>
    <t>00237697299910</t>
  </si>
  <si>
    <t>ETUDES/PRESTATION DE SERVICES</t>
  </si>
  <si>
    <t>M111712655298T</t>
  </si>
  <si>
    <t>MINDSET CONSULTING GROUP</t>
  </si>
  <si>
    <t>693422749</t>
  </si>
  <si>
    <t>COMMERCE GENERAL/VENTE DE GAZ</t>
  </si>
  <si>
    <t>M012317891454P</t>
  </si>
  <si>
    <t>GAZ BOUTEILES PLEINES SARL</t>
  </si>
  <si>
    <t>G.B.P SARL</t>
  </si>
  <si>
    <t>M060716430355C</t>
  </si>
  <si>
    <t>LYCEE D'EFOK</t>
  </si>
  <si>
    <t>670225510</t>
  </si>
  <si>
    <t>P089216264297W</t>
  </si>
  <si>
    <t>KANG NJAYOU</t>
  </si>
  <si>
    <t>MICHEL VENCESLAS</t>
  </si>
  <si>
    <t>000306912666</t>
  </si>
  <si>
    <t>P119200573136L</t>
  </si>
  <si>
    <t>IBRAHIM DJIBRINE</t>
  </si>
  <si>
    <t>694800172</t>
  </si>
  <si>
    <t>ETS IDJIRA</t>
  </si>
  <si>
    <t>P088612722072P</t>
  </si>
  <si>
    <t>NGO BALEBA MARIETTE</t>
  </si>
  <si>
    <t>680315230</t>
  </si>
  <si>
    <t>P119418112897R</t>
  </si>
  <si>
    <t>NDONGO NJONZE DENIS WILSON</t>
  </si>
  <si>
    <t>ETS POLY INTERNATIONAL</t>
  </si>
  <si>
    <t>PRODUCTION DES OEUFS DE TABLE</t>
  </si>
  <si>
    <t>M092016901165T</t>
  </si>
  <si>
    <t>SCOOP HACIENDA METIS</t>
  </si>
  <si>
    <t>00237695667929</t>
  </si>
  <si>
    <t>VENTE DES MECHES ET PRODUITS/ACCESSOIRES</t>
  </si>
  <si>
    <t>P018818501664X</t>
  </si>
  <si>
    <t>MADELEINE SAPRICH GAELLE</t>
  </si>
  <si>
    <t>00237678843718</t>
  </si>
  <si>
    <t>P075718174092E</t>
  </si>
  <si>
    <t>TONTSA EPSE SONNA</t>
  </si>
  <si>
    <t>SIL-SIL</t>
  </si>
  <si>
    <t>GEOTECH/GENIE CIVIL</t>
  </si>
  <si>
    <t>M021912751160R</t>
  </si>
  <si>
    <t>B E G G C SARL</t>
  </si>
  <si>
    <t>673524203</t>
  </si>
  <si>
    <t>P129112435910C</t>
  </si>
  <si>
    <t>DOUNIA NOEL</t>
  </si>
  <si>
    <t>ETS DOUNIA NOEL</t>
  </si>
  <si>
    <t>695381837</t>
  </si>
  <si>
    <t>P028512437290K</t>
  </si>
  <si>
    <t>FOUOMENE ELISE</t>
  </si>
  <si>
    <t>696384314</t>
  </si>
  <si>
    <t>APRES CARREFOUR PRINTEMPS</t>
  </si>
  <si>
    <t>P127616419069M</t>
  </si>
  <si>
    <t>NAWANINAOUDI</t>
  </si>
  <si>
    <t>00237687597902</t>
  </si>
  <si>
    <t>OFFICE AUTOMATION</t>
  </si>
  <si>
    <t>P039317968885T</t>
  </si>
  <si>
    <t>NCHO</t>
  </si>
  <si>
    <t>ANTHANASIUS</t>
  </si>
  <si>
    <t>679972850</t>
  </si>
  <si>
    <t>DOUALA - OMNISPORTS</t>
  </si>
  <si>
    <t>P055317894904S</t>
  </si>
  <si>
    <t>12051953</t>
  </si>
  <si>
    <t>P069315394868Q</t>
  </si>
  <si>
    <t>ELHADJI</t>
  </si>
  <si>
    <t>678961488</t>
  </si>
  <si>
    <t>P108117219342K</t>
  </si>
  <si>
    <t>MARY JANE EFEYINWA</t>
  </si>
  <si>
    <t>PRESTATIONS,COMMERCE,NEGOCE,LA DIST.</t>
  </si>
  <si>
    <t>M081914141090X</t>
  </si>
  <si>
    <t>SPIDER FOOD SARL</t>
  </si>
  <si>
    <t>656118655</t>
  </si>
  <si>
    <t>P069417021885G</t>
  </si>
  <si>
    <t>MAFOKA</t>
  </si>
  <si>
    <t>DORCAS VICTOIRE</t>
  </si>
  <si>
    <t>674600024</t>
  </si>
  <si>
    <t>P096316199083H</t>
  </si>
  <si>
    <t>TALLA MATHIEU DUCLAIRE</t>
  </si>
  <si>
    <t>P115714130256U</t>
  </si>
  <si>
    <t>NGO BITJOKA EPSE MVONDO MARIE</t>
  </si>
  <si>
    <t>ETS NGO BITJOKA MARIE</t>
  </si>
  <si>
    <t>675 568 294</t>
  </si>
  <si>
    <t>PRESTATIONS,COMMERCE GNL,BTP</t>
  </si>
  <si>
    <t>P098813504493B</t>
  </si>
  <si>
    <t>BOULI BOULI ERIC ZACHARIE</t>
  </si>
  <si>
    <t>ETS CHALENGE</t>
  </si>
  <si>
    <t>696434282</t>
  </si>
  <si>
    <t>GESTION DU PATRIMOINE</t>
  </si>
  <si>
    <t>M062116287352W</t>
  </si>
  <si>
    <t>SOCIETE LAA BAA SARL</t>
  </si>
  <si>
    <t>659156446</t>
  </si>
  <si>
    <t>P118212441210H</t>
  </si>
  <si>
    <t>ATANGANA JULIENNE</t>
  </si>
  <si>
    <t>651979078</t>
  </si>
  <si>
    <t>ENDINGUILI</t>
  </si>
  <si>
    <t>ENDIGUILI</t>
  </si>
  <si>
    <t>P087712499391R</t>
  </si>
  <si>
    <t>KENFACK DJIATSA DJOUMESSI EPSE NGNITEDEM FLORE</t>
  </si>
  <si>
    <t>699303567</t>
  </si>
  <si>
    <t>DERRIERE LE MARCHE DU 14E</t>
  </si>
  <si>
    <t>P010116407489Z</t>
  </si>
  <si>
    <t>NEBA MIRABEL NGUM</t>
  </si>
  <si>
    <t>00237672013280</t>
  </si>
  <si>
    <t>P027612329928C</t>
  </si>
  <si>
    <t>696686060</t>
  </si>
  <si>
    <t>P036513956844F</t>
  </si>
  <si>
    <t>KENGNE EPSEE TCHASSEP</t>
  </si>
  <si>
    <t>675002394</t>
  </si>
  <si>
    <t>P012118499632B</t>
  </si>
  <si>
    <t>KOUEBOU EPSE TCHUMTCHOUA</t>
  </si>
  <si>
    <t>679875565</t>
  </si>
  <si>
    <t>P122017557916D</t>
  </si>
  <si>
    <t>WILFRED NYONGBET GABSA</t>
  </si>
  <si>
    <t>P108416258837C</t>
  </si>
  <si>
    <t>NFORMI BOYO MICHELLE</t>
  </si>
  <si>
    <t>(ETS SHALOM ENGINEERING)</t>
  </si>
  <si>
    <t>242219000</t>
  </si>
  <si>
    <t>P098716479608C</t>
  </si>
  <si>
    <t>MOHADOU HAYATOU</t>
  </si>
  <si>
    <t>00237697429577</t>
  </si>
  <si>
    <t>MARCHE ABATOUR</t>
  </si>
  <si>
    <t>P057217171538P</t>
  </si>
  <si>
    <t>RUE TOTAL II</t>
  </si>
  <si>
    <t>P017017881949U</t>
  </si>
  <si>
    <t>FOKA GODLOVE NSOYU</t>
  </si>
  <si>
    <t>690203283</t>
  </si>
  <si>
    <t>M032217209581R</t>
  </si>
  <si>
    <t>COMPAGNIE MARITIME DE COMMERCE ET DE TRANSIT SARL</t>
  </si>
  <si>
    <t>COMACT SARL</t>
  </si>
  <si>
    <t>00237670666483</t>
  </si>
  <si>
    <t>P028200577985K</t>
  </si>
  <si>
    <t>NGO NDJOCK DEBORA BISCOTIE ROTHNLE</t>
  </si>
  <si>
    <t>"ETS DEBO"</t>
  </si>
  <si>
    <t>VENTE D'ALIMENTS DIVERS DANS LA BROUETTE</t>
  </si>
  <si>
    <t>P029816128139C</t>
  </si>
  <si>
    <t>YONGHUE NJIOWOU</t>
  </si>
  <si>
    <t>693974607</t>
  </si>
  <si>
    <t>P057716159921Q</t>
  </si>
  <si>
    <t>MEDOPSI GISLAINE EDITH</t>
  </si>
  <si>
    <t>6 80 26 75 74</t>
  </si>
  <si>
    <t>APRES HOPITAL D'EBOME</t>
  </si>
  <si>
    <t>P049117296107U</t>
  </si>
  <si>
    <t>IBRAHIM MATE</t>
  </si>
  <si>
    <t>695018076</t>
  </si>
  <si>
    <t>LE BAZAR</t>
  </si>
  <si>
    <t>P019217174705M</t>
  </si>
  <si>
    <t>DASSI TATAN</t>
  </si>
  <si>
    <t>TONY STEPHANE</t>
  </si>
  <si>
    <t>00237670707986</t>
  </si>
  <si>
    <t>P087516289613Z</t>
  </si>
  <si>
    <t>EBOZOA</t>
  </si>
  <si>
    <t>0023762015666440</t>
  </si>
  <si>
    <t>P037312528757L</t>
  </si>
  <si>
    <t>Bakam Mbatchue</t>
  </si>
  <si>
    <t>Ets bakam mbatchue</t>
  </si>
  <si>
    <t>674 744 871</t>
  </si>
  <si>
    <t>Face zara</t>
  </si>
  <si>
    <t>M052316022569A</t>
  </si>
  <si>
    <t>RDT CONSULTING</t>
  </si>
  <si>
    <t>PRESTATION DE SERVICE, NTIC, COMMERCE GENERAL,BTP, IMPORT/EXPORT, BTP</t>
  </si>
  <si>
    <t>00237680829517</t>
  </si>
  <si>
    <t>P108316448812Z</t>
  </si>
  <si>
    <t>FOUAPON NDAM ALHASSAN MOHAMED</t>
  </si>
  <si>
    <t>(CABINET D’AVOCAT)</t>
  </si>
  <si>
    <t>694953590</t>
  </si>
  <si>
    <t>RUE LYCÉE TSINGA</t>
  </si>
  <si>
    <t>P099116154385C</t>
  </si>
  <si>
    <t>KENFACK MAFFOUA</t>
  </si>
  <si>
    <t>675063375</t>
  </si>
  <si>
    <t>VENTE DES LUBRIFIANTS - IMP/EXP</t>
  </si>
  <si>
    <t>M011512246688Y</t>
  </si>
  <si>
    <t>EXEN CAM SARL</t>
  </si>
  <si>
    <t>694 36 28 70</t>
  </si>
  <si>
    <t>M012416344474L</t>
  </si>
  <si>
    <t>KISITO TRADE SARL</t>
  </si>
  <si>
    <t>00237675240899</t>
  </si>
  <si>
    <t>P088212263888B</t>
  </si>
  <si>
    <t>NGOMEHI ISIMELA MDOUMBOH</t>
  </si>
  <si>
    <t>NGOMEH ISIMELA  MDOUMOH</t>
  </si>
  <si>
    <t>673091117</t>
  </si>
  <si>
    <t>CARREFOUR MANGOU</t>
  </si>
  <si>
    <t>P018212146497U</t>
  </si>
  <si>
    <t>ZALA JEANETS</t>
  </si>
  <si>
    <t>ETS ZALA JEAN</t>
  </si>
  <si>
    <t>676946781</t>
  </si>
  <si>
    <t>M080912565808J</t>
  </si>
  <si>
    <t>LYCEE DE FIBOT</t>
  </si>
  <si>
    <t>P048600572925H</t>
  </si>
  <si>
    <t>P122016892960Z</t>
  </si>
  <si>
    <t>ENOW TOM TAKEM</t>
  </si>
  <si>
    <t>M122216199668A</t>
  </si>
  <si>
    <t>GIC LA GRACE DIVINE</t>
  </si>
  <si>
    <t>00237677296609</t>
  </si>
  <si>
    <t>P078212401810W</t>
  </si>
  <si>
    <t>SIGUEU</t>
  </si>
  <si>
    <t>678902544</t>
  </si>
  <si>
    <t>TECHNOLOGIES ELECTRONIQUES PRESTATION DE SERVICES</t>
  </si>
  <si>
    <t>M052116142310D</t>
  </si>
  <si>
    <t>TECHNAFRIK SARL</t>
  </si>
  <si>
    <t>699832292</t>
  </si>
  <si>
    <t>M082016401126D</t>
  </si>
  <si>
    <t>SAFAGRI STORE SARL</t>
  </si>
  <si>
    <t>P018016808382Q</t>
  </si>
  <si>
    <t>ALI GARGA</t>
  </si>
  <si>
    <t>00237698785978</t>
  </si>
  <si>
    <t>P095500143643U</t>
  </si>
  <si>
    <t>P057812704956B</t>
  </si>
  <si>
    <t>NGON NZOKE SOLANGE MICHELEN</t>
  </si>
  <si>
    <t>690350166</t>
  </si>
  <si>
    <t>P108018594885G</t>
  </si>
  <si>
    <t>TSALEM EPOUSE GOUFACK ADELINE.</t>
  </si>
  <si>
    <t>6752828766</t>
  </si>
  <si>
    <t>P046714679541X</t>
  </si>
  <si>
    <t>699781349</t>
  </si>
  <si>
    <t>VENTE DE PIECE MOTO</t>
  </si>
  <si>
    <t>P047717426769N</t>
  </si>
  <si>
    <t>ATANGANA MESSEMELE</t>
  </si>
  <si>
    <t>P108515136686U</t>
  </si>
  <si>
    <t>NGATCHOUE</t>
  </si>
  <si>
    <t>SILVIA SANDRINE</t>
  </si>
  <si>
    <t>DERRIÈRE DE LA SALLE</t>
  </si>
  <si>
    <t>P127900260043C</t>
  </si>
  <si>
    <t>662272818</t>
  </si>
  <si>
    <t>VIVRIER</t>
  </si>
  <si>
    <t>P069916589065P</t>
  </si>
  <si>
    <t>LEUYEM TANKEU</t>
  </si>
  <si>
    <t>2EME PASSAGE A NIVEAU</t>
  </si>
  <si>
    <t>SHIENGJIE SARL</t>
  </si>
  <si>
    <t>P019018280502Z</t>
  </si>
  <si>
    <t>JULIETTE MICHOU ALINE</t>
  </si>
  <si>
    <t>658651818</t>
  </si>
  <si>
    <t>MESSAMENDONGO YAOUNDE</t>
  </si>
  <si>
    <t>P056500148373J</t>
  </si>
  <si>
    <t>ALOBWEDE NGOLE EPIE</t>
  </si>
  <si>
    <t>EPIE CHAMBERS</t>
  </si>
  <si>
    <t>674231441</t>
  </si>
  <si>
    <t>P097716071181A</t>
  </si>
  <si>
    <t>HAPPI TIANI</t>
  </si>
  <si>
    <t>678884035</t>
  </si>
  <si>
    <t>TETCHUI</t>
  </si>
  <si>
    <t>P039214410051L</t>
  </si>
  <si>
    <t>VENTES PIECES AUTO</t>
  </si>
  <si>
    <t>M012014407325L</t>
  </si>
  <si>
    <t>SOCIETE NOC AUTOMOBILES SAS</t>
  </si>
  <si>
    <t>699 118 690</t>
  </si>
  <si>
    <t>FACE PHARMACIE SAPEURS</t>
  </si>
  <si>
    <t>P069017315653D</t>
  </si>
  <si>
    <t>MAFFOKOU</t>
  </si>
  <si>
    <t>680784490</t>
  </si>
  <si>
    <t>P097100336977E</t>
  </si>
  <si>
    <t>AFOUBOU EPSEE OBAME</t>
  </si>
  <si>
    <t>EMILIENNE BEATRICE</t>
  </si>
  <si>
    <t>699592122</t>
  </si>
  <si>
    <t>P048416424876Y</t>
  </si>
  <si>
    <t>YOUNDZO FONGANG</t>
  </si>
  <si>
    <t>00237674705893</t>
  </si>
  <si>
    <t>P066017214984M</t>
  </si>
  <si>
    <t>NGOUET EPSE NDACHINGAM</t>
  </si>
  <si>
    <t>P125800065205T</t>
  </si>
  <si>
    <t>KOUINCHE MATAGNE ADELAIDE</t>
  </si>
  <si>
    <t>GT LABO</t>
  </si>
  <si>
    <t>22202792</t>
  </si>
  <si>
    <t>P128212484590D</t>
  </si>
  <si>
    <t>NGNAWETE YOUNYA</t>
  </si>
  <si>
    <t>ETS NGNAWETE YOUNYA</t>
  </si>
  <si>
    <t>PB 05 LOGE</t>
  </si>
  <si>
    <t>M091712647470L</t>
  </si>
  <si>
    <t>STE BUSINESS COMPAGNIE DISTRIBUTION SARL</t>
  </si>
  <si>
    <t>STE BUCODIST SARL</t>
  </si>
  <si>
    <t>699687094</t>
  </si>
  <si>
    <t>P127716138280R</t>
  </si>
  <si>
    <t>665350330</t>
  </si>
  <si>
    <t>MENDOUGA-MOKALA</t>
  </si>
  <si>
    <t>P018112602098Y</t>
  </si>
  <si>
    <t>KANA TSAGUE EDWIGE MICHELLE</t>
  </si>
  <si>
    <t>696221298</t>
  </si>
  <si>
    <t>P109017974118Y</t>
  </si>
  <si>
    <t>CEDRIC PABLO</t>
  </si>
  <si>
    <t>P089316394586N</t>
  </si>
  <si>
    <t>LANDRY ANTONIO</t>
  </si>
  <si>
    <t>659016860</t>
  </si>
  <si>
    <t>P069317050031P</t>
  </si>
  <si>
    <t>NGUEFO ZANGUEU</t>
  </si>
  <si>
    <t>693781437</t>
  </si>
  <si>
    <t>P098716368057Z</t>
  </si>
  <si>
    <t>BELTUS PHENWI</t>
  </si>
  <si>
    <t>JEBEN "ETS BEL.G INTERNATIONAL"</t>
  </si>
  <si>
    <t>COMMERCE GÉNÈRAL-IMPORT &amp; EEXPORT-PRESTATIONS DE SERVICES-</t>
  </si>
  <si>
    <t>00237679731095</t>
  </si>
  <si>
    <t>P016812621833W</t>
  </si>
  <si>
    <t>HORSE GASKREO</t>
  </si>
  <si>
    <t>ETS REPOS BAR DU VILLAGE</t>
  </si>
  <si>
    <t>698 85 32 92</t>
  </si>
  <si>
    <t>VILLAGE ARTSANAL</t>
  </si>
  <si>
    <t>P058718278436U</t>
  </si>
  <si>
    <t>KINGSLY TANDA FAI TAWOH</t>
  </si>
  <si>
    <t>674795189</t>
  </si>
  <si>
    <t>HHFGH11245JJJ</t>
  </si>
  <si>
    <t>P126316419531D</t>
  </si>
  <si>
    <t>MBAZOA ATANGANA</t>
  </si>
  <si>
    <t>00237699385987</t>
  </si>
  <si>
    <t>124578KLLL</t>
  </si>
  <si>
    <t>P010117542255X</t>
  </si>
  <si>
    <t>WANCHO</t>
  </si>
  <si>
    <t>00237696187755</t>
  </si>
  <si>
    <t>P097500041490Y</t>
  </si>
  <si>
    <t>EVINA SERGES	ETS</t>
  </si>
  <si>
    <t>ETS EVINA</t>
  </si>
  <si>
    <t>678789188</t>
  </si>
  <si>
    <t>HÔTELS ET AUTRES MOYENS DHEBE</t>
  </si>
  <si>
    <t>M082316027030A</t>
  </si>
  <si>
    <t>TWINS SARL</t>
  </si>
  <si>
    <t>693732043</t>
  </si>
  <si>
    <t>FIN GOURDRON BASSONG</t>
  </si>
  <si>
    <t>M022118469942L</t>
  </si>
  <si>
    <t>CABINET DJOKO MATHIEU</t>
  </si>
  <si>
    <t>MTN DUBAÏ</t>
  </si>
  <si>
    <t>P036812619579K</t>
  </si>
  <si>
    <t>MEGNE AURELIE</t>
  </si>
  <si>
    <t>670663177</t>
  </si>
  <si>
    <t>BOULANGERIE,PÂTISSERIE,CCE GÉNÉRAL</t>
  </si>
  <si>
    <t>P126800155539K</t>
  </si>
  <si>
    <t>PEKEKUE</t>
  </si>
  <si>
    <t>MALATAM FOUMBAN</t>
  </si>
  <si>
    <t>P108816312179S</t>
  </si>
  <si>
    <t>DZUKAM</t>
  </si>
  <si>
    <t>ESTELLE MARIE HERMINE</t>
  </si>
  <si>
    <t>RESTAURATION &amp; PRESTATIONS DE SERVICES &amp; COMMERCE GENERAL</t>
  </si>
  <si>
    <t>670080877</t>
  </si>
  <si>
    <t>M032217165354P</t>
  </si>
  <si>
    <t>ASSURANCE DU CAMEROUN SARL</t>
  </si>
  <si>
    <t>ASCAM SARL</t>
  </si>
  <si>
    <t>ASSURANCE, COMMERCE GÉNÉRAL, PRESTATION DE SERVICES</t>
  </si>
  <si>
    <t>655173434</t>
  </si>
  <si>
    <t>P046516639395Q</t>
  </si>
  <si>
    <t>BETSI MESSI EPSE ETOUNDI</t>
  </si>
  <si>
    <t>696164541</t>
  </si>
  <si>
    <t>ELENDE</t>
  </si>
  <si>
    <t>P098717360803J</t>
  </si>
  <si>
    <t>MOUNSANDE MBOUOMBOUO INOUSSA</t>
  </si>
  <si>
    <t>(ETS DONCHRIST)</t>
  </si>
  <si>
    <t>LABORATOIRE PHOTO, COMMERCE GENERAL, PRESTATION DE SERVICES, IMPORT/EXPORT, TRANSPORT ET LOGISTIQUE, APPARTEMENTS MEUBLES</t>
  </si>
  <si>
    <t>699134489</t>
  </si>
  <si>
    <t>P122016511313H</t>
  </si>
  <si>
    <t>TANETCHOP NORBERT</t>
  </si>
  <si>
    <t>P087612673871J</t>
  </si>
  <si>
    <t>NKEMDJIEU TONTSAP CLEVIS JEAN JOLIMAN</t>
  </si>
  <si>
    <t>ETS NKEMDJIEU ET FILS</t>
  </si>
  <si>
    <t>676333703/674851933</t>
  </si>
  <si>
    <t>Import-Export</t>
  </si>
  <si>
    <t>M011200039657F</t>
  </si>
  <si>
    <t>LABODIS SARL</t>
  </si>
  <si>
    <t>233428305</t>
  </si>
  <si>
    <t>APRES PHARMACIE GABELOU</t>
  </si>
  <si>
    <t>CONTRACTOR (EPA)</t>
  </si>
  <si>
    <t>P047000558227Q</t>
  </si>
  <si>
    <t>CLETUS ETAM AMBE</t>
  </si>
  <si>
    <t>CITI BUSINESS ENT</t>
  </si>
  <si>
    <t>9 MUYUKA</t>
  </si>
  <si>
    <t>677 663 483</t>
  </si>
  <si>
    <t>OLD ROAD POLICE</t>
  </si>
  <si>
    <t>P079314867753G</t>
  </si>
  <si>
    <t>655477646</t>
  </si>
  <si>
    <t>ÉLECTRICITÉ - PRESTATIONS DE SERVICE</t>
  </si>
  <si>
    <t>P017014631057H</t>
  </si>
  <si>
    <t>FOTSO ALBERT DESIRE TCHOUPE</t>
  </si>
  <si>
    <t>" ETS INTER DEPANNEUR "</t>
  </si>
  <si>
    <t>677465012</t>
  </si>
  <si>
    <t>P018517363309X</t>
  </si>
  <si>
    <t>MATE MFOUAPON</t>
  </si>
  <si>
    <t>ABDOU RAHIMI</t>
  </si>
  <si>
    <t>00237695597825</t>
  </si>
  <si>
    <t>P099916401325P</t>
  </si>
  <si>
    <t>MANDARI PUITASSA</t>
  </si>
  <si>
    <t>SYLLA DIANA</t>
  </si>
  <si>
    <t>0237698032751</t>
  </si>
  <si>
    <t>P016400451631M</t>
  </si>
  <si>
    <t>KUETE DANIEL</t>
  </si>
  <si>
    <t>670463210</t>
  </si>
  <si>
    <t>P015816256165C</t>
  </si>
  <si>
    <t>FRU FOBIZI</t>
  </si>
  <si>
    <t>00237632598700</t>
  </si>
  <si>
    <t>P038712674529B</t>
  </si>
  <si>
    <t>MOBIL OMNISPORTS</t>
  </si>
  <si>
    <t>P048318111522D</t>
  </si>
  <si>
    <t>PEKURE</t>
  </si>
  <si>
    <t>MARIAMA DESIREE</t>
  </si>
  <si>
    <t>00237690829916</t>
  </si>
  <si>
    <t>P018612759864K</t>
  </si>
  <si>
    <t>DOHA TAPFU ARMEL</t>
  </si>
  <si>
    <t>(ETS D.T.A ET COMPAGNIE)</t>
  </si>
  <si>
    <t>699062859</t>
  </si>
  <si>
    <t>M081417725725A</t>
  </si>
  <si>
    <t>CES DE DJEMADJOU</t>
  </si>
  <si>
    <t>677669412</t>
  </si>
  <si>
    <t>DJEMADJOU</t>
  </si>
  <si>
    <t>P106516397800K</t>
  </si>
  <si>
    <t>NDJINA</t>
  </si>
  <si>
    <t>686975662</t>
  </si>
  <si>
    <t>P028018086981L</t>
  </si>
  <si>
    <t>WAMEGNE THERESE</t>
  </si>
  <si>
    <t>00237650826763</t>
  </si>
  <si>
    <t>P026200152098T</t>
  </si>
  <si>
    <t>6931323210</t>
  </si>
  <si>
    <t>P026000547056N</t>
  </si>
  <si>
    <t>677017170</t>
  </si>
  <si>
    <t>M042116056384F</t>
  </si>
  <si>
    <t>MAINTENANCE CONSULTING SUPPLIES AND SERVICES</t>
  </si>
  <si>
    <t>P010116418097L</t>
  </si>
  <si>
    <t>NDJITABOR SERGEO</t>
  </si>
  <si>
    <t>00237671878793</t>
  </si>
  <si>
    <t>P068416426332Q</t>
  </si>
  <si>
    <t>EYIKE</t>
  </si>
  <si>
    <t>AGATHE PULCHERIE</t>
  </si>
  <si>
    <t>00237699714830</t>
  </si>
  <si>
    <t>P027200575898X</t>
  </si>
  <si>
    <t>MEKAKOUING WANKO JEHU</t>
  </si>
  <si>
    <t>Me MEKAKOUING WANKO JEHU</t>
  </si>
  <si>
    <t>7 148</t>
  </si>
  <si>
    <t>P018317163799L</t>
  </si>
  <si>
    <t>TOGOLA</t>
  </si>
  <si>
    <t>681354752</t>
  </si>
  <si>
    <t>M022014402671M</t>
  </si>
  <si>
    <t>SWENSON'S SPACE NETWORK SARL</t>
  </si>
  <si>
    <t>S.S.NET SARL</t>
  </si>
  <si>
    <t>BANDJOUM</t>
  </si>
  <si>
    <t>695202509</t>
  </si>
  <si>
    <t>BANDJOUM CENTRE</t>
  </si>
  <si>
    <t>P116600372289Q</t>
  </si>
  <si>
    <t>BP 11421 YDE</t>
  </si>
  <si>
    <t>M071117253102T</t>
  </si>
  <si>
    <t>EP NJOGNOM</t>
  </si>
  <si>
    <t>NJOGNOM</t>
  </si>
  <si>
    <t>P068818212401Q</t>
  </si>
  <si>
    <t>DJOUGOULA TEGANG EPOUSE BATCHAMEN</t>
  </si>
  <si>
    <t>INGRID GINETTE</t>
  </si>
  <si>
    <t>00237695567416</t>
  </si>
  <si>
    <t>CONGO ANCIEN 3ÈME</t>
  </si>
  <si>
    <t>PREST° SCES ASS DIRG STE</t>
  </si>
  <si>
    <t>P076400055660J</t>
  </si>
  <si>
    <t>BATAMAKEN</t>
  </si>
  <si>
    <t>MAKARI</t>
  </si>
  <si>
    <t>P059218271323S</t>
  </si>
  <si>
    <t>HUANG HUI</t>
  </si>
  <si>
    <t>P087512314910D</t>
  </si>
  <si>
    <t>ABOUBAKAR DAHIROU</t>
  </si>
  <si>
    <t>677273488</t>
  </si>
  <si>
    <t>M120100013154D</t>
  </si>
  <si>
    <t>MAXAM CAMEROUN SARL</t>
  </si>
  <si>
    <t>IMM ATLANTIS</t>
  </si>
  <si>
    <t>P088112443013R</t>
  </si>
  <si>
    <t>LONTSI GEORGES BEAUDELAIRE</t>
  </si>
  <si>
    <t>699 62 36 52</t>
  </si>
  <si>
    <t>MARCHE A CPTR ?D 421</t>
  </si>
  <si>
    <t>P085612695613J</t>
  </si>
  <si>
    <t>ONAMBELE NGAMBI</t>
  </si>
  <si>
    <t>699680745</t>
  </si>
  <si>
    <t>P067412103311N</t>
  </si>
  <si>
    <t>NGANYA SUNDAY</t>
  </si>
  <si>
    <t>662952452</t>
  </si>
  <si>
    <t>Vente produits d'élevage</t>
  </si>
  <si>
    <t>P017800447648L</t>
  </si>
  <si>
    <t>DZUKAM MTOPI Didier</t>
  </si>
  <si>
    <t>P059816831930U</t>
  </si>
  <si>
    <t>LONKO KEPSEU</t>
  </si>
  <si>
    <t>681462058</t>
  </si>
  <si>
    <t>MARCHÉ CAINE FOUMBOT</t>
  </si>
  <si>
    <t>M062116198917W</t>
  </si>
  <si>
    <t>INTERNATIONAL GENERAL SUPPLIERS</t>
  </si>
  <si>
    <t>IGS</t>
  </si>
  <si>
    <t>COMMERCE GENERAL, FOURNITURES DU MATERIEL BUREAUTIQUE, FABRICATION DU MATERIEL ELECTRIQUE, MECANIQUE, IMPORT-EXPORT</t>
  </si>
  <si>
    <t>RUE CASTELNAU, A COTE AKWA PALACE</t>
  </si>
  <si>
    <t>VENTE BOISSONS HYGIÉNIQUES ET ALCOOLIQUES</t>
  </si>
  <si>
    <t>P048514421617U</t>
  </si>
  <si>
    <t>TAWAFENG</t>
  </si>
  <si>
    <t>FACE TOTAL DJOUM</t>
  </si>
  <si>
    <t>P029216235261E</t>
  </si>
  <si>
    <t>DJIOTSAN</t>
  </si>
  <si>
    <t>00237673223311</t>
  </si>
  <si>
    <t>P088612440589A</t>
  </si>
  <si>
    <t>TADJUIDJE SECAR AUGUSTE</t>
  </si>
  <si>
    <t>675123969</t>
  </si>
  <si>
    <t>EN FACE DE L ANCIEN OUBERGE</t>
  </si>
  <si>
    <t>P128617037615S</t>
  </si>
  <si>
    <t>DOUMBE EPOUSE SEUTCHO TCHIENGUE</t>
  </si>
  <si>
    <t>696373828</t>
  </si>
  <si>
    <t>M012014380119R</t>
  </si>
  <si>
    <t>AGENCE CHEZNOUS SARL</t>
  </si>
  <si>
    <t>699696708</t>
  </si>
  <si>
    <t>POSTE CENTRALE BOULANGERIE SELECTE</t>
  </si>
  <si>
    <t>M121512440926G</t>
  </si>
  <si>
    <t>DANTELA SARL</t>
  </si>
  <si>
    <t>A COTE DISPENSAIRE NATION UNIES</t>
  </si>
  <si>
    <t>P076512650704Z</t>
  </si>
  <si>
    <t>EKOUMA OTTOU EPSE BOMBA JACQUELINE</t>
  </si>
  <si>
    <t>ETS EKOUMA OTTOU</t>
  </si>
  <si>
    <t>694 62 54 05</t>
  </si>
  <si>
    <t>P107217295345B</t>
  </si>
  <si>
    <t>ACHA FOMENGIA</t>
  </si>
  <si>
    <t>677793532</t>
  </si>
  <si>
    <t>M041100039159W</t>
  </si>
  <si>
    <t>STE CAM PRESTATION INDUSTRIELLES SARL</t>
  </si>
  <si>
    <t>SOCAPI SARL</t>
  </si>
  <si>
    <t>22232790 670 496 279</t>
  </si>
  <si>
    <t>P086712412532Q</t>
  </si>
  <si>
    <t>CHOUMTCHET GISELE PULCHERIE</t>
  </si>
  <si>
    <t>ETS CHOUMTCHET GISELE PULCHERIE</t>
  </si>
  <si>
    <t>705 113 105/699 412 772</t>
  </si>
  <si>
    <t>BOUTIQUE 156</t>
  </si>
  <si>
    <t>P048517069797Y</t>
  </si>
  <si>
    <t>FOUELA MOMEKAM</t>
  </si>
  <si>
    <t>675536140/696968795</t>
  </si>
  <si>
    <t>P015615995270T</t>
  </si>
  <si>
    <t>PIZULEHE.</t>
  </si>
  <si>
    <t>00237622354443456</t>
  </si>
  <si>
    <t>P019116426208G</t>
  </si>
  <si>
    <t>NGUEMA ASSAM</t>
  </si>
  <si>
    <t>JEAN-IDRISS</t>
  </si>
  <si>
    <t>00237697980987</t>
  </si>
  <si>
    <t>P017412440389F</t>
  </si>
  <si>
    <t>NFOUAPON</t>
  </si>
  <si>
    <t>P019518439711G</t>
  </si>
  <si>
    <t>MBUNGNWEN</t>
  </si>
  <si>
    <t>MABEL NCHANDI</t>
  </si>
  <si>
    <t>00237673485223</t>
  </si>
  <si>
    <t>P017300457308F</t>
  </si>
  <si>
    <t>MENGUE MBARGA EPSEE MINBANG</t>
  </si>
  <si>
    <t>699765190</t>
  </si>
  <si>
    <t>P088716605028H</t>
  </si>
  <si>
    <t>00237698962212</t>
  </si>
  <si>
    <t>M102016378841A</t>
  </si>
  <si>
    <t>ETS FOYEM</t>
  </si>
  <si>
    <t>AGRICULTURE, COMMERCE GENERALE, PRESTATION DE SERVICES</t>
  </si>
  <si>
    <t>00237691658260</t>
  </si>
  <si>
    <t>CARREFOUR SALLE DE FÊTE</t>
  </si>
  <si>
    <t>P086016815843X</t>
  </si>
  <si>
    <t>ANYANGWE ANGABA ÉPOUSE FONTEH</t>
  </si>
  <si>
    <t>677577840</t>
  </si>
  <si>
    <t>P098212720750H</t>
  </si>
  <si>
    <t>NYEBELE ONGONO CHARLES</t>
  </si>
  <si>
    <t>ETS LES PIMENTERIES</t>
  </si>
  <si>
    <t>QUARTIER D'ADMINISTRATIF</t>
  </si>
  <si>
    <t>P059516397737S</t>
  </si>
  <si>
    <t>TATIANA HIRANOSE</t>
  </si>
  <si>
    <t>00237652438036</t>
  </si>
  <si>
    <t>M032217184979K</t>
  </si>
  <si>
    <t>AXOR NEGOCE</t>
  </si>
  <si>
    <t>COMMERCE GÉNÉRAL, PRESTATIONS DE SERVICE, IMPORT-EXPORT, DISTRIBUTION</t>
  </si>
  <si>
    <t>P017700568897E</t>
  </si>
  <si>
    <t>SOUHA</t>
  </si>
  <si>
    <t>MENADGERE</t>
  </si>
  <si>
    <t>P076017332981W</t>
  </si>
  <si>
    <t>NZEMO EPSE KEUMEUE</t>
  </si>
  <si>
    <t>655542525</t>
  </si>
  <si>
    <t>P029417138437A</t>
  </si>
  <si>
    <t>654060961</t>
  </si>
  <si>
    <t>P059417571164K</t>
  </si>
  <si>
    <t>DIE SOP</t>
  </si>
  <si>
    <t>ROSTANG</t>
  </si>
  <si>
    <t>0237678462692</t>
  </si>
  <si>
    <t>PK12 FACE MARCHE</t>
  </si>
  <si>
    <t>ORGANISME HUMANITAIRE</t>
  </si>
  <si>
    <t>M111014410129C</t>
  </si>
  <si>
    <t>INTERSOS</t>
  </si>
  <si>
    <t>699710764</t>
  </si>
  <si>
    <t>P059616589406R</t>
  </si>
  <si>
    <t>KENNE KAMDEM</t>
  </si>
  <si>
    <t>JEAN - STEVE</t>
  </si>
  <si>
    <t>00237696347429</t>
  </si>
  <si>
    <t>MARCHÉ DES PETITS METIERS</t>
  </si>
  <si>
    <t>BIA CAMEROUN S.A</t>
  </si>
  <si>
    <t>P049516396472W</t>
  </si>
  <si>
    <t>TCHALEU YAMDEU</t>
  </si>
  <si>
    <t>BERTHE KELLY.</t>
  </si>
  <si>
    <t>00237695700375</t>
  </si>
  <si>
    <t>M102018497615N</t>
  </si>
  <si>
    <t>TRAVELLING CONSULTING AND SERVICES</t>
  </si>
  <si>
    <t>T C S</t>
  </si>
  <si>
    <t>CONSEILS ,ORIENTATION ,FACILITATION , PRESTATIONS DE SERVICES</t>
  </si>
  <si>
    <t>690652197</t>
  </si>
  <si>
    <t>DEPANNAGE DES INSTALLATIONS CANAL PLUS</t>
  </si>
  <si>
    <t>P077712246469Q</t>
  </si>
  <si>
    <t>WEMBE TAHAFO ROBESPIERRE</t>
  </si>
  <si>
    <t>699525272</t>
  </si>
  <si>
    <t>P018712756190Q</t>
  </si>
  <si>
    <t>ETS NGOUFO</t>
  </si>
  <si>
    <t>653 36 39 86</t>
  </si>
  <si>
    <t>VOCATIONAL EDUCATION</t>
  </si>
  <si>
    <t>M037316373633U</t>
  </si>
  <si>
    <t>NATIONAL CENTRE FOR ANIMAL HUSBANDRY AND VETERINARY TRAINING JAKIRI</t>
  </si>
  <si>
    <t>(CNFZV)</t>
  </si>
  <si>
    <t>677719084</t>
  </si>
  <si>
    <t>END OF TARE</t>
  </si>
  <si>
    <t>M072217483204B</t>
  </si>
  <si>
    <t>MBENG &amp; EWONG</t>
  </si>
  <si>
    <t>FOURNITURES INDUSTRIELLES, VENTE DES PIECES DE RECHANGE POUR ENGINS LOURDS &amp; L"ENTRETIEN DES MACHINES</t>
  </si>
  <si>
    <t>00237696721690</t>
  </si>
  <si>
    <t>FACE SNACK MANATHAN</t>
  </si>
  <si>
    <t>P099317165031L</t>
  </si>
  <si>
    <t>GNIGNIPOUTIA</t>
  </si>
  <si>
    <t>659110628</t>
  </si>
  <si>
    <t>P017417288149J</t>
  </si>
  <si>
    <t>SMAILA</t>
  </si>
  <si>
    <t>P028315171401M</t>
  </si>
  <si>
    <t>YOUJEU</t>
  </si>
  <si>
    <t>VALAIRE REGIS</t>
  </si>
  <si>
    <t>P046200221043N</t>
  </si>
  <si>
    <t>NKENYE LEON ROGER THEODORE</t>
  </si>
  <si>
    <t>ETS NECT</t>
  </si>
  <si>
    <t>699447365</t>
  </si>
  <si>
    <t>P017016976722R</t>
  </si>
  <si>
    <t>BABAYE</t>
  </si>
  <si>
    <t>699361620</t>
  </si>
  <si>
    <t>P018815989458E</t>
  </si>
  <si>
    <t>00237693908671</t>
  </si>
  <si>
    <t>P018412760082Z</t>
  </si>
  <si>
    <t>GODLOVE FORLACK</t>
  </si>
  <si>
    <t>677611142</t>
  </si>
  <si>
    <t>BAR/RESTAURANT,GEN.SUPPLY</t>
  </si>
  <si>
    <t>P047700492534W</t>
  </si>
  <si>
    <t>EBAI LOTTIN EBAI</t>
  </si>
  <si>
    <t>(BAMBOO LOUNGE)</t>
  </si>
  <si>
    <t>696316584</t>
  </si>
  <si>
    <t>GARDENS/DOWN BEACH</t>
  </si>
  <si>
    <t>SOCCER CITY/BAMBOO LOUNGE</t>
  </si>
  <si>
    <t>P048017866447F</t>
  </si>
  <si>
    <t>00237696114860</t>
  </si>
  <si>
    <t>P089016393903F</t>
  </si>
  <si>
    <t>ISSAKA ABOUBACAR ISSOUFOU</t>
  </si>
  <si>
    <t>0023787@DF7</t>
  </si>
  <si>
    <t>P128216309909G</t>
  </si>
  <si>
    <t>SAKARI BACHE</t>
  </si>
  <si>
    <t>578654321</t>
  </si>
  <si>
    <t>P079316409090G</t>
  </si>
  <si>
    <t>KANZE GUELA</t>
  </si>
  <si>
    <t>00237699626167</t>
  </si>
  <si>
    <t>TANDJA</t>
  </si>
  <si>
    <t>P068712423173Z</t>
  </si>
  <si>
    <t>KAMGUE FEUWO NADINE</t>
  </si>
  <si>
    <t>6 94 95 81 26</t>
  </si>
  <si>
    <t>2 EME CARREFOUR</t>
  </si>
  <si>
    <t>P108500552184E</t>
  </si>
  <si>
    <t>696177691</t>
  </si>
  <si>
    <t>P036700032982R</t>
  </si>
  <si>
    <t>NKE MARIE MARGUERITE</t>
  </si>
  <si>
    <t>677564177</t>
  </si>
  <si>
    <t>M102316342261R</t>
  </si>
  <si>
    <t>CHENZ ENTERPRISE SARL.</t>
  </si>
  <si>
    <t>"CHENZ SARL"</t>
  </si>
  <si>
    <t>00237699072234</t>
  </si>
  <si>
    <t>KOUKOUE- EDEA</t>
  </si>
  <si>
    <t>P026116420494R</t>
  </si>
  <si>
    <t>NGONWOUO MEMOUNA EPSE TANEFO</t>
  </si>
  <si>
    <t>699498760</t>
  </si>
  <si>
    <t>M070416374958M</t>
  </si>
  <si>
    <t>INSTITUT PRIVÉ LAÏC BILINGUE TOUMWA</t>
  </si>
  <si>
    <t>IBT</t>
  </si>
  <si>
    <t>P047700340220C</t>
  </si>
  <si>
    <t>MBANDI NDENGUE EP TAGOH</t>
  </si>
  <si>
    <t>674775282</t>
  </si>
  <si>
    <t>P074312150058J</t>
  </si>
  <si>
    <t>EKIMA MBANGO</t>
  </si>
  <si>
    <t>ALICE ROSALIE</t>
  </si>
  <si>
    <t>M062116400907T</t>
  </si>
  <si>
    <t>SCOOPS BARKA PC DE PARIS</t>
  </si>
  <si>
    <t>00237695548895</t>
  </si>
  <si>
    <t>P019117428355F</t>
  </si>
  <si>
    <t>KAPTUE VIVIANE CLEMENTINE</t>
  </si>
  <si>
    <t>00237682881899</t>
  </si>
  <si>
    <t>P018612435613U</t>
  </si>
  <si>
    <t>NJEBOKUE POYAPLAT AMIDOU</t>
  </si>
  <si>
    <t>ETS NJEBOKUE POYAPLAT AMIDOU</t>
  </si>
  <si>
    <t>P020216462826K</t>
  </si>
  <si>
    <t>ABDOURAHMAN MANA</t>
  </si>
  <si>
    <t>00237655423209</t>
  </si>
  <si>
    <t>P086516464669L</t>
  </si>
  <si>
    <t>697099015</t>
  </si>
  <si>
    <t>NVLLE ROTE BESSENGUE</t>
  </si>
  <si>
    <t>P067818588297Z</t>
  </si>
  <si>
    <t>NKAYE DEBANA</t>
  </si>
  <si>
    <t>ROSE CARINE</t>
  </si>
  <si>
    <t>P127116382813A</t>
  </si>
  <si>
    <t>FANTCHO</t>
  </si>
  <si>
    <t>EMILES</t>
  </si>
  <si>
    <t>6787770000</t>
  </si>
  <si>
    <t>P098416310482S</t>
  </si>
  <si>
    <t>NKEMALECHA TERENCE LEMOCHA</t>
  </si>
  <si>
    <t>677232248</t>
  </si>
  <si>
    <t>MBONGO SUARE</t>
  </si>
  <si>
    <t>P068916427026E</t>
  </si>
  <si>
    <t>DJOMO CHEGUE</t>
  </si>
  <si>
    <t>PAULE MYLAINE</t>
  </si>
  <si>
    <t>0023763258654.</t>
  </si>
  <si>
    <t>P098312648620J</t>
  </si>
  <si>
    <t>CHI ERNEST TIZIECH</t>
  </si>
  <si>
    <t>CHI ERNEST TIZIE</t>
  </si>
  <si>
    <t>650515223</t>
  </si>
  <si>
    <t>P098716261456X</t>
  </si>
  <si>
    <t>LIU</t>
  </si>
  <si>
    <t>DAWEI</t>
  </si>
  <si>
    <t>000237EJ337137I</t>
  </si>
  <si>
    <t>COMMERCE IMPORT/EXPORT ET PRESTATIONS</t>
  </si>
  <si>
    <t>M062217428157Q</t>
  </si>
  <si>
    <t>TT EXPORT CAMEROUN SARL</t>
  </si>
  <si>
    <t>TT EXPORT</t>
  </si>
  <si>
    <t>00237677747923</t>
  </si>
  <si>
    <t>AXE-LOURD BEPANDA</t>
  </si>
  <si>
    <t>P026000251139Z</t>
  </si>
  <si>
    <t>EKWALLA EITEL</t>
  </si>
  <si>
    <t>677946463</t>
  </si>
  <si>
    <t>P118316316292K</t>
  </si>
  <si>
    <t>SABASTINE NEBECHUKWU</t>
  </si>
  <si>
    <t>00237 674 76 29 04</t>
  </si>
  <si>
    <t>674762904</t>
  </si>
  <si>
    <t>P038012677453T</t>
  </si>
  <si>
    <t>FIBI</t>
  </si>
  <si>
    <t>659388884</t>
  </si>
  <si>
    <t>P099617761746W</t>
  </si>
  <si>
    <t>697684695</t>
  </si>
  <si>
    <t>VENTE SACS A MAIS</t>
  </si>
  <si>
    <t>P010012437049F</t>
  </si>
  <si>
    <t>NKUESSE MARIE BIBIANE</t>
  </si>
  <si>
    <t>670355806</t>
  </si>
  <si>
    <t>MARCHE B COMPTOIR 924</t>
  </si>
  <si>
    <t>P098318295826S</t>
  </si>
  <si>
    <t>BOUSSE EYENGA ÉPOUSE TABI RENEE CYBILE</t>
  </si>
  <si>
    <t>(ETS KENZA &amp;CIE)</t>
  </si>
  <si>
    <t>VENTE PIECES ELECTROMENAGERE</t>
  </si>
  <si>
    <t>P098017264696S</t>
  </si>
  <si>
    <t>LONTSI JITSA</t>
  </si>
  <si>
    <t>P015916000285D</t>
  </si>
  <si>
    <t>TEJIONA</t>
  </si>
  <si>
    <t>P117014600089K</t>
  </si>
  <si>
    <t>NGOMSI MBEUGANG</t>
  </si>
  <si>
    <t>677040018</t>
  </si>
  <si>
    <t>M082217568746W</t>
  </si>
  <si>
    <t>UEMPIRE</t>
  </si>
  <si>
    <t>OFFRE DES SERVICES TECHNOLOGIQUES, PRESTATION CREATION DES LOGICIELS ET APPLICATIONS, REPRESENTATION COMMERCIALE ET DES MARQUES</t>
  </si>
  <si>
    <t>+237 69453 7009</t>
  </si>
  <si>
    <t>DERRIERE IMMMEUBLE MICHOU</t>
  </si>
  <si>
    <t>P058316138353F</t>
  </si>
  <si>
    <t>DERRIÈRE ÉMILIE SAKER</t>
  </si>
  <si>
    <t>VENTE BH/ LIVRAISON DE FOURNITURES DE BUREAU</t>
  </si>
  <si>
    <t>P047812548265S</t>
  </si>
  <si>
    <t>KOULAGNA PATRIQUE</t>
  </si>
  <si>
    <t>ETS KOULPAT</t>
  </si>
  <si>
    <t>679316533</t>
  </si>
  <si>
    <t>SYNDICAT MOTO</t>
  </si>
  <si>
    <t>P128012647121X</t>
  </si>
  <si>
    <t>SOPKAMGANG FAMOGNI</t>
  </si>
  <si>
    <t>GUY MAURAU</t>
  </si>
  <si>
    <t>691111852</t>
  </si>
  <si>
    <t>QTIER DJELENG II
LIEU DIT MARCHE</t>
  </si>
  <si>
    <t>P129114379454P</t>
  </si>
  <si>
    <t>CHIEDJOU</t>
  </si>
  <si>
    <t>BRICE JUDA</t>
  </si>
  <si>
    <t>P017312517853W</t>
  </si>
  <si>
    <t>YOUSSOUFA ALHADJI YAYA</t>
  </si>
  <si>
    <t>677195436</t>
  </si>
  <si>
    <t>M070600021439M</t>
  </si>
  <si>
    <t>STE C F K SERVICES</t>
  </si>
  <si>
    <t>C F K SERVICES</t>
  </si>
  <si>
    <t>699921384</t>
  </si>
  <si>
    <t>M012317889275N</t>
  </si>
  <si>
    <t>ELU DE DIEU SHOPPING SARL</t>
  </si>
  <si>
    <t>P016712525178J</t>
  </si>
  <si>
    <t>YAYA AHMADOU</t>
  </si>
  <si>
    <t>ETS YAYA AHMADOU</t>
  </si>
  <si>
    <t>671832061</t>
  </si>
  <si>
    <t>P027500423206P</t>
  </si>
  <si>
    <t>DJUIDJE REBECCA</t>
  </si>
  <si>
    <t>P128812545793A</t>
  </si>
  <si>
    <t>KENMOE NGEUKI ALAIN</t>
  </si>
  <si>
    <t>694 31 05 75</t>
  </si>
  <si>
    <t>M A CPTR B253</t>
  </si>
  <si>
    <t>P122017127197P</t>
  </si>
  <si>
    <t>P017312618746A</t>
  </si>
  <si>
    <t>NYAKE ELONG ÉPSE KALLA EVELYNE M.</t>
  </si>
  <si>
    <t>ETS EVELYNE</t>
  </si>
  <si>
    <t>AKWA-BONAKOUAMOUANG</t>
  </si>
  <si>
    <t>M102217705301G</t>
  </si>
  <si>
    <t>THE K-LEGACY SARL</t>
  </si>
  <si>
    <t>THEKL</t>
  </si>
  <si>
    <t>CONFECTIONS DE VÊTEMENTS ET ACCESSOIRES-IMPORT - EXPORT – DISTRIBUTION - NÉGOCE – TRANSFORMATION - PRODUCTION-FORMATION - PRESTATIONS CONNEXES</t>
  </si>
  <si>
    <t>00237699607704</t>
  </si>
  <si>
    <t>A COTE DU RESTAURENT NOTE BLEUE</t>
  </si>
  <si>
    <t>M111000034179B</t>
  </si>
  <si>
    <t>ASPROM SA</t>
  </si>
  <si>
    <t>P067416575784X</t>
  </si>
  <si>
    <t>00237699233716</t>
  </si>
  <si>
    <t>P067417835335Y</t>
  </si>
  <si>
    <t>NIGUE KOWA</t>
  </si>
  <si>
    <t>SYDONNIE</t>
  </si>
  <si>
    <t>P099716394506U</t>
  </si>
  <si>
    <t>BARTHÉLÉMY ARDUNO</t>
  </si>
  <si>
    <t>00237659485613</t>
  </si>
  <si>
    <t>P056600030232H</t>
  </si>
  <si>
    <t>Fonkou Michel</t>
  </si>
  <si>
    <t>Ets Fonkou Michel</t>
  </si>
  <si>
    <t>677 750 826</t>
  </si>
  <si>
    <t>M021200039803H</t>
  </si>
  <si>
    <t>STANDARD PLASTIC SARL</t>
  </si>
  <si>
    <t>697672874</t>
  </si>
  <si>
    <t>M012317809123U</t>
  </si>
  <si>
    <t>MOTORS TRUCKS AND TOOLS SERVICES</t>
  </si>
  <si>
    <t>INSURANCE AND RISK MANAGEMENT</t>
  </si>
  <si>
    <t>M091914161791M</t>
  </si>
  <si>
    <t>INSURANCE AND RISK MANAGEMENT S.A</t>
  </si>
  <si>
    <t>222238809</t>
  </si>
  <si>
    <t>P048416150749W</t>
  </si>
  <si>
    <t>00237680238976</t>
  </si>
  <si>
    <t>M122217827979Q</t>
  </si>
  <si>
    <t>SHIPCOM LTD</t>
  </si>
  <si>
    <t>COMMERCE GENERAL;PRESTATION DE SERVICES;IMPORT-EXPORT-TRANSPORT</t>
  </si>
  <si>
    <t>683858210</t>
  </si>
  <si>
    <t>EN FACE DE LA STATION SERVICES NEPTUNE</t>
  </si>
  <si>
    <t>M010800024620C</t>
  </si>
  <si>
    <t>PHARMACIE DE LA DIGNITÉ SARL</t>
  </si>
  <si>
    <t>677742563</t>
  </si>
  <si>
    <t>M101200043859D</t>
  </si>
  <si>
    <t>STE MERVEIL ASSUR</t>
  </si>
  <si>
    <t>MERAS</t>
  </si>
  <si>
    <t>699930775</t>
  </si>
  <si>
    <t>P117116317862M</t>
  </si>
  <si>
    <t>TOURISME .ENTREPOT.PRESTATIONS DE SERVICES</t>
  </si>
  <si>
    <t>M012217574507T</t>
  </si>
  <si>
    <t>TEUKO MBEUFANG ROMEO SARL</t>
  </si>
  <si>
    <t>00237659246913</t>
  </si>
  <si>
    <t>VERS TUNEL</t>
  </si>
  <si>
    <t>P108114248264Z</t>
  </si>
  <si>
    <t>DZEMBOM</t>
  </si>
  <si>
    <t>P096100262411N</t>
  </si>
  <si>
    <t>DOMINICA MPEH EPSE AMINAKE FORBA TARPHO</t>
  </si>
  <si>
    <t>694506092</t>
  </si>
  <si>
    <t>M022118474845D</t>
  </si>
  <si>
    <t>LAFINESSE IMMIGRATION CONSULTING LIMITED</t>
  </si>
  <si>
    <t>SERVICES CONSEILS EN IMMIGRATION CANADIENNE ET CITOYENNETÉ</t>
  </si>
  <si>
    <t>654350091</t>
  </si>
  <si>
    <t>P077017179537P</t>
  </si>
  <si>
    <t>YONTEU NGABGUE EPSE TCHOUALA</t>
  </si>
  <si>
    <t>VIRGINIE NATHALIE</t>
  </si>
  <si>
    <t>P058917069361Q</t>
  </si>
  <si>
    <t>NFONDOP ENZO</t>
  </si>
  <si>
    <t>ASMARY</t>
  </si>
  <si>
    <t>P122016468137Y</t>
  </si>
  <si>
    <t>MAGNY ANNE</t>
  </si>
  <si>
    <t>M102316228002D</t>
  </si>
  <si>
    <t>KAPADE TECHNOLOGY SOLUTION SARL</t>
  </si>
  <si>
    <t>694687055</t>
  </si>
  <si>
    <t>P106812713071N</t>
  </si>
  <si>
    <t>NGUETSOP VICTOR FRANCOIS</t>
  </si>
  <si>
    <t>NGUETSOP VICTOR</t>
  </si>
  <si>
    <t>676549155</t>
  </si>
  <si>
    <t>M021712599642D</t>
  </si>
  <si>
    <t>PATTS MOTORS SARL</t>
  </si>
  <si>
    <t>P088217415217P</t>
  </si>
  <si>
    <t>NJUNDEM MOULIOM</t>
  </si>
  <si>
    <t>00237670197967</t>
  </si>
  <si>
    <t>M112316245154A</t>
  </si>
  <si>
    <t>BGTS CONSTRUCTION SARL</t>
  </si>
  <si>
    <t>COMMERCE GÉNÉRAL, BÂTIMENT ET TRAVAUX PUBLICS, TRANSACTION IMMOBILIERE, TRAVAUX INDUSTRIELS, NÉGOCE INTERNATIONAL, LOCATION DE VÉHICULE ET ENGINS, IMPORT EXPORT, PRODUCTION INDUSTRIELLE COMMERCIALISAT</t>
  </si>
  <si>
    <t>699485639</t>
  </si>
  <si>
    <t>FACE ÉCOLE PUBLIQUE DE BONIS</t>
  </si>
  <si>
    <t>P067800465672N</t>
  </si>
  <si>
    <t>NKWELLE JUDITH MESINZE</t>
  </si>
  <si>
    <t>677-29-28-92</t>
  </si>
  <si>
    <t>P114812735174F</t>
  </si>
  <si>
    <t>TCHATCHOUA THOMAS</t>
  </si>
  <si>
    <t>677615047</t>
  </si>
  <si>
    <t>P068117414959T</t>
  </si>
  <si>
    <t>26061981</t>
  </si>
  <si>
    <t>P058111203336N</t>
  </si>
  <si>
    <t>KENMOE SIMO</t>
  </si>
  <si>
    <t>675163396</t>
  </si>
  <si>
    <t>P037818105208P</t>
  </si>
  <si>
    <t>NJINKOME</t>
  </si>
  <si>
    <t>M082014927224Y</t>
  </si>
  <si>
    <t>HEBERGEMENT LE BENITO SARL</t>
  </si>
  <si>
    <t>FOURNITURE DE PRESTATIONS DE SERVICES, DE TOUTES LES OPERATIONS DANS LE DOMAINE DE L'HOTELLERIE</t>
  </si>
  <si>
    <t>670033506</t>
  </si>
  <si>
    <t>P067516415230C</t>
  </si>
  <si>
    <t>690000065</t>
  </si>
  <si>
    <t>P122017807572C</t>
  </si>
  <si>
    <t>TEFOUET THOMAS</t>
  </si>
  <si>
    <t>P116016075006P</t>
  </si>
  <si>
    <t>BIKIE EPSE AMBASSA BEYALA</t>
  </si>
  <si>
    <t>MARI E</t>
  </si>
  <si>
    <t>EKOMBITIER</t>
  </si>
  <si>
    <t>P097912412496W</t>
  </si>
  <si>
    <t>KENGNE DOUNZE épse KUATE Dorothée</t>
  </si>
  <si>
    <t>677 74 02 31</t>
  </si>
  <si>
    <t>AUIME VOYAGES</t>
  </si>
  <si>
    <t>M112015307974X</t>
  </si>
  <si>
    <t>SCOOPS PC DE ZAKALLIAO</t>
  </si>
  <si>
    <t>693281752</t>
  </si>
  <si>
    <t>ZAKALLIAO</t>
  </si>
  <si>
    <t>P036615063859T</t>
  </si>
  <si>
    <t>TCHUIKOUA EPSE TCHATOU</t>
  </si>
  <si>
    <t>P116916722703B</t>
  </si>
  <si>
    <t>PIE MODESTE</t>
  </si>
  <si>
    <t>699598470</t>
  </si>
  <si>
    <t>FACE GP AU NIVEAU DE LA FERME</t>
  </si>
  <si>
    <t>YURONG ENGINEERING SARL</t>
  </si>
  <si>
    <t>P017016420392C</t>
  </si>
  <si>
    <t>XIAOJUN</t>
  </si>
  <si>
    <t>00237672324629</t>
  </si>
  <si>
    <t>NKOLBISSON DERRIÈRE TOTAL</t>
  </si>
  <si>
    <t>M121914334510S</t>
  </si>
  <si>
    <t>AFRICAN CAPABILITY NETWORK SARL</t>
  </si>
  <si>
    <t>AFRICAN CAPABILITY NTETWORK SARL</t>
  </si>
  <si>
    <t>P037216087983G</t>
  </si>
  <si>
    <t>KATARIA DEEPAK PARTABRAI</t>
  </si>
  <si>
    <t>P046316987286R</t>
  </si>
  <si>
    <t>699683087</t>
  </si>
  <si>
    <t>P116515510507G</t>
  </si>
  <si>
    <t>M022416441280K</t>
  </si>
  <si>
    <t>KF GROUP SARL</t>
  </si>
  <si>
    <t>671368236</t>
  </si>
  <si>
    <t>P068118213791C</t>
  </si>
  <si>
    <t>CELESTINE NIBA</t>
  </si>
  <si>
    <t>COMMERCE GENERAL&amp;IMPORT-EXPORT</t>
  </si>
  <si>
    <t>M081712641582A</t>
  </si>
  <si>
    <t>VINY SARL</t>
  </si>
  <si>
    <t>P018716342137S</t>
  </si>
  <si>
    <t>'' ETS WANG AIPENG "</t>
  </si>
  <si>
    <t>VENTE DE VETEMENTS - COMMERCE GENERAL - PRESTATION DE SERVICES</t>
  </si>
  <si>
    <t>00237 680774904</t>
  </si>
  <si>
    <t>P035300207524M</t>
  </si>
  <si>
    <t>Nkwayep ep Tientcheu Marie Bernadette</t>
  </si>
  <si>
    <t>Ets kwayep tientcheu</t>
  </si>
  <si>
    <t>699 71 18 02</t>
  </si>
  <si>
    <t>Mtée jouvence</t>
  </si>
  <si>
    <t>P015400075526A</t>
  </si>
  <si>
    <t>KWABON EMMANUEL</t>
  </si>
  <si>
    <t>P019616721310C</t>
  </si>
  <si>
    <t>OUSSOUMANOU DJAMA'A</t>
  </si>
  <si>
    <t>00237696025425</t>
  </si>
  <si>
    <t>MARCHE CENTRAL M 009</t>
  </si>
  <si>
    <t>P046517642822U</t>
  </si>
  <si>
    <t>YOUODJO EPSE NTOUKAM</t>
  </si>
  <si>
    <t>LAURENTINE FLORENCE</t>
  </si>
  <si>
    <t>00237677445617</t>
  </si>
  <si>
    <t>P018817649657M</t>
  </si>
  <si>
    <t>GONI BACHIR</t>
  </si>
  <si>
    <t>00237654768909</t>
  </si>
  <si>
    <t>P015118505553Q</t>
  </si>
  <si>
    <t>673008679</t>
  </si>
  <si>
    <t>M082015060289E</t>
  </si>
  <si>
    <t>GENIE D’AFRIK SARL</t>
  </si>
  <si>
    <t>ARCHITECTURE, STRUCTURE, PRESTATIONS INDUSTRIELLES,BTP, CONSTRUCTION MÉTALLIQUE , CONSEILS ET ASSISTANCE TECHNIQUE,RECHERCHE ET DÉVELOPPEMENT INDUSTRIEL, COMMERCE GENERAL, PRESTATIONS DE SERVICES</t>
  </si>
  <si>
    <t>674835937</t>
  </si>
  <si>
    <t>P018816381342T</t>
  </si>
  <si>
    <t>BAVDAM MBITCHO</t>
  </si>
  <si>
    <t>00237698385080</t>
  </si>
  <si>
    <t>P127716323012Z</t>
  </si>
  <si>
    <t>LIU ZHUYING</t>
  </si>
  <si>
    <t>P107600439205X</t>
  </si>
  <si>
    <t>TCHOUANGANG</t>
  </si>
  <si>
    <t>BP 7242 YDE</t>
  </si>
  <si>
    <t>P067200449113Z</t>
  </si>
  <si>
    <t>MBOUNGUEN</t>
  </si>
  <si>
    <t>P026100325145U</t>
  </si>
  <si>
    <t>KOTTO EYOUMKOTT</t>
  </si>
  <si>
    <t>KOTTO EYOUM</t>
  </si>
  <si>
    <t>699960112</t>
  </si>
  <si>
    <t>P127500497174F</t>
  </si>
  <si>
    <t>TSAFACK KAMDOUM EPSE TCHABONG AIMERANCE</t>
  </si>
  <si>
    <t>675567953</t>
  </si>
  <si>
    <t>P027916364327T</t>
  </si>
  <si>
    <t>672827620</t>
  </si>
  <si>
    <t>M091916048012L</t>
  </si>
  <si>
    <t>COLLÈGE PRIVÉ LAÏC BILINGUE LE MANENGOUBA</t>
  </si>
  <si>
    <t>699878524</t>
  </si>
  <si>
    <t>MANJO QTIER 07</t>
  </si>
  <si>
    <t>P039212444162P</t>
  </si>
  <si>
    <t>SAMPA MEKA</t>
  </si>
  <si>
    <t>P077900554915N</t>
  </si>
  <si>
    <t>NATANG ROSE</t>
  </si>
  <si>
    <t>674366921</t>
  </si>
  <si>
    <t>P039216108198A</t>
  </si>
  <si>
    <t>MOUMBONG POKAM SIGNE HERBERT GAEL</t>
  </si>
  <si>
    <t>697215358</t>
  </si>
  <si>
    <t>MBOPI</t>
  </si>
  <si>
    <t>MARCHÉ BOX 04</t>
  </si>
  <si>
    <t>M012317818078M</t>
  </si>
  <si>
    <t>PRIMEPAC SARL</t>
  </si>
  <si>
    <t>Manufacturing of all types of plastic covers, bio degradable plastic covers, marketing</t>
  </si>
  <si>
    <t>GLOBAL SERVICE</t>
  </si>
  <si>
    <t>P040416398012L</t>
  </si>
  <si>
    <t>NDJOKAP FOFOU</t>
  </si>
  <si>
    <t>NIC BRAYALLE</t>
  </si>
  <si>
    <t>00237692722597</t>
  </si>
  <si>
    <t>P117017559279M</t>
  </si>
  <si>
    <t>PAUL NYANGA</t>
  </si>
  <si>
    <t>677749575</t>
  </si>
  <si>
    <t>M111000039862B</t>
  </si>
  <si>
    <t>AFRICAN CONSUMERS &amp; SERVICES</t>
  </si>
  <si>
    <t>ACS CONSULTING SARL</t>
  </si>
  <si>
    <t>653092737</t>
  </si>
  <si>
    <t>M092117649597J</t>
  </si>
  <si>
    <t>GROUPE SCOLAIRE BILINGUE PRIVE LAIC FOKOM</t>
  </si>
  <si>
    <t>GSBPL FOKOM</t>
  </si>
  <si>
    <t>675392416</t>
  </si>
  <si>
    <t>P099218407656X</t>
  </si>
  <si>
    <t>OJIJIEME ANTHONY CHIDOZIE</t>
  </si>
  <si>
    <t>P058417515592D</t>
  </si>
  <si>
    <t>00237677874000</t>
  </si>
  <si>
    <t>VENTE B H + KIOSQUE ORANDE MONEY</t>
  </si>
  <si>
    <t>P095914403168S</t>
  </si>
  <si>
    <t>699 845 683</t>
  </si>
  <si>
    <t>P026600270161K</t>
  </si>
  <si>
    <t>P047316265766Y</t>
  </si>
  <si>
    <t>NWAKOR</t>
  </si>
  <si>
    <t>CHARLES OGOCHUKWU</t>
  </si>
  <si>
    <t>M032318045526D</t>
  </si>
  <si>
    <t>TRISTAR SARL</t>
  </si>
  <si>
    <t>IMPORT EXPORT/AUINCZZILLERIE/VENTE &amp; DISTRIBUTION/PS</t>
  </si>
  <si>
    <t>6 75251616</t>
  </si>
  <si>
    <t>P028212270035U</t>
  </si>
  <si>
    <t>MEDADJIO AWOWOUAGAH HERMINE AIMEE</t>
  </si>
  <si>
    <t>ETS MEDADJIO</t>
  </si>
  <si>
    <t>MARCHE DEIDO - CAMP MAIS</t>
  </si>
  <si>
    <t>P089415076546L</t>
  </si>
  <si>
    <t>ASSAKO MBIAM</t>
  </si>
  <si>
    <t>DAVE</t>
  </si>
  <si>
    <t>679442730</t>
  </si>
  <si>
    <t>P018612443154Q</t>
  </si>
  <si>
    <t>MALLOUM ADAM</t>
  </si>
  <si>
    <t>670133670</t>
  </si>
  <si>
    <t>P069916411000T</t>
  </si>
  <si>
    <t>FADILA SABO</t>
  </si>
  <si>
    <t>00237690209388</t>
  </si>
  <si>
    <t>Pâtissier</t>
  </si>
  <si>
    <t>P038816449817U</t>
  </si>
  <si>
    <t>GOUFAK TONFAK ARISTIDE</t>
  </si>
  <si>
    <t>BONAMOUSSADI DENVER</t>
  </si>
  <si>
    <t>P069312103097N</t>
  </si>
  <si>
    <t>MAMADOU SOUÏBOU</t>
  </si>
  <si>
    <t>674838456</t>
  </si>
  <si>
    <t>P078812627006N</t>
  </si>
  <si>
    <t>ALIM ARDO</t>
  </si>
  <si>
    <t>678089137</t>
  </si>
  <si>
    <t>P036917519326L</t>
  </si>
  <si>
    <t>ISREAL HERNANDEZ ELONGONYAMA</t>
  </si>
  <si>
    <t>00237656399430</t>
  </si>
  <si>
    <t>P127618073449C</t>
  </si>
  <si>
    <t>690480038</t>
  </si>
  <si>
    <t>MARCHE - KIT 287</t>
  </si>
  <si>
    <t>P028017672185A</t>
  </si>
  <si>
    <t>KAMSI</t>
  </si>
  <si>
    <t>MAGUIANE</t>
  </si>
  <si>
    <t>0023754183623</t>
  </si>
  <si>
    <t>P068416438920D</t>
  </si>
  <si>
    <t>658193958</t>
  </si>
  <si>
    <t>DERRIERE STATION FACE MARCHE</t>
  </si>
  <si>
    <t>P046600547925M</t>
  </si>
  <si>
    <t>SONG JEAN FRANCOIS</t>
  </si>
  <si>
    <t>ETS SOGEFCO</t>
  </si>
  <si>
    <t>P079618164827K</t>
  </si>
  <si>
    <t>TSOYEM</t>
  </si>
  <si>
    <t>MARIOLE SYNTHIA</t>
  </si>
  <si>
    <t>00237696105300</t>
  </si>
  <si>
    <t>P087517274036L</t>
  </si>
  <si>
    <t>NKOLBIKGO</t>
  </si>
  <si>
    <t>P017714415024U</t>
  </si>
  <si>
    <t>MAURICE DESIRE</t>
  </si>
  <si>
    <t>695572300</t>
  </si>
  <si>
    <t>CONSEIL/FORMATION/PREST.</t>
  </si>
  <si>
    <t>M071000032852E</t>
  </si>
  <si>
    <t>MAXIMUM SERVICES SARL</t>
  </si>
  <si>
    <t>MAXIMUM SERVICES</t>
  </si>
  <si>
    <t>652032160</t>
  </si>
  <si>
    <t>P025018523599F</t>
  </si>
  <si>
    <t>653042186</t>
  </si>
  <si>
    <t>P037700222322D</t>
  </si>
  <si>
    <t>BOUKENG NGUEYIE</t>
  </si>
  <si>
    <t>697800224</t>
  </si>
  <si>
    <t>FACE KETCH</t>
  </si>
  <si>
    <t>P049117442012K</t>
  </si>
  <si>
    <t>0023767947169</t>
  </si>
  <si>
    <t>P078513956265G</t>
  </si>
  <si>
    <t>ETUI</t>
  </si>
  <si>
    <t>P097512484541R</t>
  </si>
  <si>
    <t>NGUSSOP EMILIA FORSOP</t>
  </si>
  <si>
    <t>P099716336567A</t>
  </si>
  <si>
    <t>KENNETH NKONGMI</t>
  </si>
  <si>
    <t>00237683768926</t>
  </si>
  <si>
    <t>P039617055038C</t>
  </si>
  <si>
    <t>NIMPA NGOUMEZA ARIANE</t>
  </si>
  <si>
    <t>ETS OR ROSE</t>
  </si>
  <si>
    <t>BOUTIQUE ET CONSEILS-VENTE DE COSMETIQUES, LINGERIE ACCESSOIRES POUR ADULTES-PRESTATIONS DE SERVICES-COMMERCE GENERAL-IMPORT/EXPORT</t>
  </si>
  <si>
    <t>00237655633073</t>
  </si>
  <si>
    <t>P017917164060T</t>
  </si>
  <si>
    <t>IBRAHIM MANAROU.</t>
  </si>
  <si>
    <t>699161705</t>
  </si>
  <si>
    <t>P068112412491L</t>
  </si>
  <si>
    <t>BOUKARI</t>
  </si>
  <si>
    <t>677 65 23 33</t>
  </si>
  <si>
    <t>M129000001278D</t>
  </si>
  <si>
    <t>COMMISSAIRES D'AVARIES REUNIS</t>
  </si>
  <si>
    <t>COMISAV</t>
  </si>
  <si>
    <t>677701211</t>
  </si>
  <si>
    <t>EMPLOYE BAPTIST HOSPITAL MUTENGENE</t>
  </si>
  <si>
    <t>P019213886446Q</t>
  </si>
  <si>
    <t>NGAM BLESSING NGOIN</t>
  </si>
  <si>
    <t>675549943</t>
  </si>
  <si>
    <t>MUTENGENE TIKO</t>
  </si>
  <si>
    <t>P049918327041H</t>
  </si>
  <si>
    <t>DANA ADOUM</t>
  </si>
  <si>
    <t>00237674414356</t>
  </si>
  <si>
    <t>M102217710383B</t>
  </si>
  <si>
    <t>NDOPPY SARL</t>
  </si>
  <si>
    <t>HORLOGERIE, BIJOUTERIE, PARFUMERIE ET MAROQUINERIE, COMMERCE GENERAL, PRESTATION DE SERVICES, DISTRIBUTION, IMPORT / EXPORT</t>
  </si>
  <si>
    <t>659 749 803</t>
  </si>
  <si>
    <t>P077916414843A</t>
  </si>
  <si>
    <t>MOFON WAZU</t>
  </si>
  <si>
    <t>00237655342098</t>
  </si>
  <si>
    <t>COORDONATEUR GL DU DEVELOPPEMENT RURAL</t>
  </si>
  <si>
    <t>P106312148517T</t>
  </si>
  <si>
    <t>AFOUBA NDJANA</t>
  </si>
  <si>
    <t>699992453</t>
  </si>
  <si>
    <t>PRODUCTION ALIMENT POULETS</t>
  </si>
  <si>
    <t>P058417907276A</t>
  </si>
  <si>
    <t>P066200014350H</t>
  </si>
  <si>
    <t>NGANTCHUIG épse KOUAMEN FORTUNE</t>
  </si>
  <si>
    <t>ETS MODIN'S SHOES</t>
  </si>
  <si>
    <t>TRANSPORT TRANSIT COMMERCE GÉNÉRAL</t>
  </si>
  <si>
    <t>M122316336869K</t>
  </si>
  <si>
    <t>M. M. S.A.R.L</t>
  </si>
  <si>
    <t>00237699391151</t>
  </si>
  <si>
    <t>MOUSTAPHA@GMAIL.COM</t>
  </si>
  <si>
    <t>P037700198852N</t>
  </si>
  <si>
    <t>TAGNE MODESTE LEOPOLD</t>
  </si>
  <si>
    <t>P028317171668D</t>
  </si>
  <si>
    <t>IMELE NGUELA</t>
  </si>
  <si>
    <t>LAURENCE ROSINE</t>
  </si>
  <si>
    <t>694988342</t>
  </si>
  <si>
    <t>P067412269790Y</t>
  </si>
  <si>
    <t>NGUEPI Marie</t>
  </si>
  <si>
    <t>96231868</t>
  </si>
  <si>
    <t>M020900026991K</t>
  </si>
  <si>
    <t>C &amp; G SARL</t>
  </si>
  <si>
    <t>P097100379543A</t>
  </si>
  <si>
    <t>OUAFO NENKAM</t>
  </si>
  <si>
    <t>675320417</t>
  </si>
  <si>
    <t>QTIER ZANGA</t>
  </si>
  <si>
    <t>P127717211489H</t>
  </si>
  <si>
    <t>693514435</t>
  </si>
  <si>
    <t>P098812465969A</t>
  </si>
  <si>
    <t>WIRNGO EVERT NYUYKI</t>
  </si>
  <si>
    <t>ETS WIRNGO EVERT N.</t>
  </si>
  <si>
    <t>677 464 735</t>
  </si>
  <si>
    <t>P058618035908Q</t>
  </si>
  <si>
    <t>.TCHOUNKEU</t>
  </si>
  <si>
    <t>00237670856203</t>
  </si>
  <si>
    <t>BRAZZAVILLE (FACE TRÉSOR VOYAGE)</t>
  </si>
  <si>
    <t>M051916431257Y</t>
  </si>
  <si>
    <t>INSTITUT DE FORMATION PROFESSIONNELLE EN MANAGEMENT ET METIERS INDUSTRIELS</t>
  </si>
  <si>
    <t>IFPMMI</t>
  </si>
  <si>
    <t>697051430</t>
  </si>
  <si>
    <t>P058817440260Q</t>
  </si>
  <si>
    <t>RIMBOURA</t>
  </si>
  <si>
    <t>OSCAR SAVARY</t>
  </si>
  <si>
    <t>P056212720032T</t>
  </si>
  <si>
    <t>678272709</t>
  </si>
  <si>
    <t>P018012497790Y</t>
  </si>
  <si>
    <t>OUSMANOU ADAMA</t>
  </si>
  <si>
    <t>P057716348620L</t>
  </si>
  <si>
    <t>NOEL EKENECHUKWU OGBONNIA</t>
  </si>
  <si>
    <t>00237672465015</t>
  </si>
  <si>
    <t>P096218530948D</t>
  </si>
  <si>
    <t>NKENGFACK</t>
  </si>
  <si>
    <t>P029916230110K</t>
  </si>
  <si>
    <t>NOMBOT NDENGUE BRANDON FLORA ROSINITO</t>
  </si>
  <si>
    <t>ETS PROCESS FLO</t>
  </si>
  <si>
    <t>237698039246</t>
  </si>
  <si>
    <t>KOTTO APRÈS ÉCOLE BRIKINI</t>
  </si>
  <si>
    <t>P017518185095D</t>
  </si>
  <si>
    <t>BAH OUMOU KOULTOUMI</t>
  </si>
  <si>
    <t>M092316097362Y</t>
  </si>
  <si>
    <t>BI3C(BUREAU D'INGÉNIERIE EN CONCEPTIONS CONTRÔLES-CONSEILS)SARL</t>
  </si>
  <si>
    <t>00237696257088</t>
  </si>
  <si>
    <t>TAX FILLING &amp; PLANNING SERVICES</t>
  </si>
  <si>
    <t>M031912753605C</t>
  </si>
  <si>
    <t>FEMO LTD</t>
  </si>
  <si>
    <t>674290082</t>
  </si>
  <si>
    <t>P127812772615F</t>
  </si>
  <si>
    <t>SOULEYMANE OUHOUMOUDOU</t>
  </si>
  <si>
    <t>ALFAK</t>
  </si>
  <si>
    <t>670 223 126</t>
  </si>
  <si>
    <t>P097316638679E</t>
  </si>
  <si>
    <t>NGO BASSOMOCK LOUISE</t>
  </si>
  <si>
    <t>659292628</t>
  </si>
  <si>
    <t>A COTE DE L'ECOLE ANNEXE</t>
  </si>
  <si>
    <t>M090500040067Q</t>
  </si>
  <si>
    <t>AGENCE PROMOTION INVESTISSEMENTS</t>
  </si>
  <si>
    <t>P079212148384K</t>
  </si>
  <si>
    <t>IKWUOMA OLUCHI THERESA</t>
  </si>
  <si>
    <t>671189797</t>
  </si>
  <si>
    <t>M012317891673P</t>
  </si>
  <si>
    <t>2NB INTERNTIONAL SARL</t>
  </si>
  <si>
    <t>Commercialisation des produits phytosanitaires, commerce général, prestations de services, BTP</t>
  </si>
  <si>
    <t>699789372</t>
  </si>
  <si>
    <t>P018316074993C</t>
  </si>
  <si>
    <t>656470498</t>
  </si>
  <si>
    <t>ÉGLISE</t>
  </si>
  <si>
    <t>M070615261442K</t>
  </si>
  <si>
    <t>GROUPE SCOLAIRE BILINGUE "ST VINCENT DE PAUL"</t>
  </si>
  <si>
    <t>GSBSVP</t>
  </si>
  <si>
    <t>P016018313913A</t>
  </si>
  <si>
    <t>ABOUBAKAR YERO</t>
  </si>
  <si>
    <t>M112316267926T</t>
  </si>
  <si>
    <t>ACTORREL</t>
  </si>
  <si>
    <t>PRESTATIONS DE SERVICES, AGRICULTURE, ELEVAGE, IMPORT EXPORT</t>
  </si>
  <si>
    <t>00237694548166</t>
  </si>
  <si>
    <t>Contrat, supply , général commerce</t>
  </si>
  <si>
    <t>P026400099321M</t>
  </si>
  <si>
    <t>TATUH FRANCIS NJUANTEM</t>
  </si>
  <si>
    <t>(FAFCOM ENTERPRISE)</t>
  </si>
  <si>
    <t>BP 27 Menji</t>
  </si>
  <si>
    <t>677157449</t>
  </si>
  <si>
    <t>CONSTRCUT. BATIMENTS &amp; LOTISSEMENT</t>
  </si>
  <si>
    <t>P108212720862D</t>
  </si>
  <si>
    <t>SOUKENG LETCHINDJIO</t>
  </si>
  <si>
    <t>677314958</t>
  </si>
  <si>
    <t>P107400141318G</t>
  </si>
  <si>
    <t>677521676</t>
  </si>
  <si>
    <t>P078600577337S</t>
  </si>
  <si>
    <t>KEEDI EKORONG</t>
  </si>
  <si>
    <t>697721200</t>
  </si>
  <si>
    <t>P017317698777M</t>
  </si>
  <si>
    <t>SUZANNE FRANCISE</t>
  </si>
  <si>
    <t>00237651016458</t>
  </si>
  <si>
    <t>P069012783287Y</t>
  </si>
  <si>
    <t>ODETTE NDINGA NDOH</t>
  </si>
  <si>
    <t>676977356</t>
  </si>
  <si>
    <t>P049015092234T</t>
  </si>
  <si>
    <t>6555881089</t>
  </si>
  <si>
    <t>VENTE PLOMBERIE ET ÉLECTRICITÉ</t>
  </si>
  <si>
    <t>P098714380623Y</t>
  </si>
  <si>
    <t>KENNE MBOUGNING</t>
  </si>
  <si>
    <t>JULES RODERICK</t>
  </si>
  <si>
    <t>697562451</t>
  </si>
  <si>
    <t>FACE DOVV MENDONG</t>
  </si>
  <si>
    <t>M118917763137Z</t>
  </si>
  <si>
    <t>COURS DU SOIR DE KONDI</t>
  </si>
  <si>
    <t>699672023</t>
  </si>
  <si>
    <t>M070700039330T</t>
  </si>
  <si>
    <t>FICADEX AFRIQUE CENTRALE</t>
  </si>
  <si>
    <t>FAC SARL</t>
  </si>
  <si>
    <t>VENTES DE CADRES DE LUNETTES</t>
  </si>
  <si>
    <t>P038217163585E</t>
  </si>
  <si>
    <t>CHOUANGUET ANTOINETTE FLORE</t>
  </si>
  <si>
    <t>" ETS PROVIDENCE OPTIQUE "</t>
  </si>
  <si>
    <t>P038316417447Q</t>
  </si>
  <si>
    <t>SAIDOU MANA</t>
  </si>
  <si>
    <t>00237691265438</t>
  </si>
  <si>
    <t>P107512628329Z</t>
  </si>
  <si>
    <t>NJUNGAM</t>
  </si>
  <si>
    <t>694973144</t>
  </si>
  <si>
    <t>QTIER MALATAMLIEU DIT FOYER</t>
  </si>
  <si>
    <t>P016416297640P</t>
  </si>
  <si>
    <t>DAR EL SALAM</t>
  </si>
  <si>
    <t>M072116365792A</t>
  </si>
  <si>
    <t>BIOTOP INTER SARL</t>
  </si>
  <si>
    <t>674939526</t>
  </si>
  <si>
    <t>M030500018636X</t>
  </si>
  <si>
    <t>T.JOSEPHINE INTERNATIONAL SARL</t>
  </si>
  <si>
    <t>T.J. INTER. SARL</t>
  </si>
  <si>
    <t>677701035</t>
  </si>
  <si>
    <t>A COTE DE ZENOV AUTO</t>
  </si>
  <si>
    <t>M070600036306J</t>
  </si>
  <si>
    <t>ECOLE PRIM DES NATIONS</t>
  </si>
  <si>
    <t>DES NATIONS</t>
  </si>
  <si>
    <t>M109816638740L</t>
  </si>
  <si>
    <t>LYCEE DE BONEPOUPA</t>
  </si>
  <si>
    <t>673566529</t>
  </si>
  <si>
    <t>SALE OF TIOLETRIES</t>
  </si>
  <si>
    <t>P039514733368X</t>
  </si>
  <si>
    <t>TCHOUTEZO TCHOUALA</t>
  </si>
  <si>
    <t>696168608</t>
  </si>
  <si>
    <t>P109117278758G</t>
  </si>
  <si>
    <t>TETSOP</t>
  </si>
  <si>
    <t>679453437</t>
  </si>
  <si>
    <t>P039018383388A</t>
  </si>
  <si>
    <t>DONGMO LEKOU</t>
  </si>
  <si>
    <t>002379953515</t>
  </si>
  <si>
    <t>M012317875182F</t>
  </si>
  <si>
    <t>AFRICAN TRADE AND INDUSTRY COMPANY SARL</t>
  </si>
  <si>
    <t>ATRIC SARL</t>
  </si>
  <si>
    <t>P077012437366M</t>
  </si>
  <si>
    <t>YELGWEU ANIE LYDIENNE</t>
  </si>
  <si>
    <t>676 233 475</t>
  </si>
  <si>
    <t>P037718291289X</t>
  </si>
  <si>
    <t>AHMED MOHAMMED</t>
  </si>
  <si>
    <t>NJOYA FOUH</t>
  </si>
  <si>
    <t>00237691226546</t>
  </si>
  <si>
    <t>M092217880801J</t>
  </si>
  <si>
    <t>SOCIÉTÉ DE DISTRIBUTION ET DE TRANSPORT SARL</t>
  </si>
  <si>
    <t>Commerce general/prestation de services/transport/distribution produit alimentaire/import export</t>
  </si>
  <si>
    <t>P019515274185R</t>
  </si>
  <si>
    <t>LAUREINE MARINA</t>
  </si>
  <si>
    <t>GARAGE WAYNO</t>
  </si>
  <si>
    <t>P038412414114E</t>
  </si>
  <si>
    <t>P078017293388Y</t>
  </si>
  <si>
    <t>652221508</t>
  </si>
  <si>
    <t>P010016380631G</t>
  </si>
  <si>
    <t>BASSA APPOLINAIRE TOMY</t>
  </si>
  <si>
    <t>002187695884489</t>
  </si>
  <si>
    <t>M012116418452Z</t>
  </si>
  <si>
    <t>SCOOPS-PC DE DJELING</t>
  </si>
  <si>
    <t>SCOOPS-MEDJIMERAI</t>
  </si>
  <si>
    <t>690853391</t>
  </si>
  <si>
    <t>DJELING</t>
  </si>
  <si>
    <t>VENTES CHAUSSURES ET SACS</t>
  </si>
  <si>
    <t>P039418194177Z</t>
  </si>
  <si>
    <t>NJI MOWOUO</t>
  </si>
  <si>
    <t>00237699284585</t>
  </si>
  <si>
    <t>P059015107355D</t>
  </si>
  <si>
    <t>MARLYSE NATACHA</t>
  </si>
  <si>
    <t>NKO'OVOS 1 -MARCHÉ OYENGA</t>
  </si>
  <si>
    <t>P079318406867D</t>
  </si>
  <si>
    <t>00237672490111</t>
  </si>
  <si>
    <t>P097417593613S</t>
  </si>
  <si>
    <t>YENDJI</t>
  </si>
  <si>
    <t>00237674929370</t>
  </si>
  <si>
    <t>VTE BIDON VIDE D'HUILE BOUTIQUE</t>
  </si>
  <si>
    <t>P015816313749K</t>
  </si>
  <si>
    <t>002376777545223</t>
  </si>
  <si>
    <t>P019117171897K</t>
  </si>
  <si>
    <t>697257727</t>
  </si>
  <si>
    <t>DERNIÈRE COMECI</t>
  </si>
  <si>
    <t>P019818179302D</t>
  </si>
  <si>
    <t>MELI DJOUSSÉ</t>
  </si>
  <si>
    <t>00237653368475</t>
  </si>
  <si>
    <t>MONTCHIO ANCIENNE RUE BRASSERIE</t>
  </si>
  <si>
    <t>P048116413674K</t>
  </si>
  <si>
    <t>LINEMI NSANGOU</t>
  </si>
  <si>
    <t>00237691121515</t>
  </si>
  <si>
    <t>P115900139755L</t>
  </si>
  <si>
    <t>NAMA NDONGO MARIE LOUISEAUB</t>
  </si>
  <si>
    <t>AUBERGE BYL HOTEL</t>
  </si>
  <si>
    <t>77224379</t>
  </si>
  <si>
    <t>P068916240816U</t>
  </si>
  <si>
    <t>MAFOSAA STEPHANIE FLORE</t>
  </si>
  <si>
    <t>ETS RESTAURANT MAFOSAA</t>
  </si>
  <si>
    <t>P016612420069B</t>
  </si>
  <si>
    <t>DAIROU ZEWA</t>
  </si>
  <si>
    <t>ETS DAIROU ZEWA</t>
  </si>
  <si>
    <t>699039058</t>
  </si>
  <si>
    <t>zimangayak</t>
  </si>
  <si>
    <t>DAIROU CARTON</t>
  </si>
  <si>
    <t>P129116382016U</t>
  </si>
  <si>
    <t>ERIC NDANE</t>
  </si>
  <si>
    <t>00237675095055</t>
  </si>
  <si>
    <t>QTE 8</t>
  </si>
  <si>
    <t>P058418531612P</t>
  </si>
  <si>
    <t>MAMADOU AWALOU AOUDI</t>
  </si>
  <si>
    <t>00237699515875</t>
  </si>
  <si>
    <t>699515875</t>
  </si>
  <si>
    <t>P122015506950R</t>
  </si>
  <si>
    <t>DJOMO NANA YVES MAGLOIRE</t>
  </si>
  <si>
    <t>699261792</t>
  </si>
  <si>
    <t>P057716346689Q</t>
  </si>
  <si>
    <t>MBAPUGNIGNI MOUHAMMAD</t>
  </si>
  <si>
    <t>THAHIR MOUNIR</t>
  </si>
  <si>
    <t>0023766V4145</t>
  </si>
  <si>
    <t>P122015388592M</t>
  </si>
  <si>
    <t>TEZEH DIVINE NKENG</t>
  </si>
  <si>
    <t>77 42 49 62</t>
  </si>
  <si>
    <t>P107617667560M</t>
  </si>
  <si>
    <t>NGWENYI TANYI</t>
  </si>
  <si>
    <t>678680913</t>
  </si>
  <si>
    <t>P068012579499X</t>
  </si>
  <si>
    <t>ILYASSOU HAROUNA	ILY</t>
  </si>
  <si>
    <t>ILYASSOU HAROUNA</t>
  </si>
  <si>
    <t>694120769</t>
  </si>
  <si>
    <t>P037300238301J</t>
  </si>
  <si>
    <t>MBOUGOUM GUILLAUME DESIRE</t>
  </si>
  <si>
    <t>696068171</t>
  </si>
  <si>
    <t>VILLAGE MBAMLE</t>
  </si>
  <si>
    <t>MAYAMBA</t>
  </si>
  <si>
    <t>P089718222744E</t>
  </si>
  <si>
    <t>HAMZA DJIBRILLA</t>
  </si>
  <si>
    <t>00237699191152</t>
  </si>
  <si>
    <t>P106312638258Z</t>
  </si>
  <si>
    <t>NKOUONJOM</t>
  </si>
  <si>
    <t>P038816331272M</t>
  </si>
  <si>
    <t>NGANCHEU</t>
  </si>
  <si>
    <t>FACE CONFIANCE HOTEL</t>
  </si>
  <si>
    <t>P015900081134B</t>
  </si>
  <si>
    <t>NANKEP JUSTINE</t>
  </si>
  <si>
    <t>699 49 81 99</t>
  </si>
  <si>
    <t>P127512504455G</t>
  </si>
  <si>
    <t>DZEUMOU DIEUDONNE</t>
  </si>
  <si>
    <t>677151463</t>
  </si>
  <si>
    <t>TAMOUKA</t>
  </si>
  <si>
    <t>P044200062022B</t>
  </si>
  <si>
    <t>NKIANPI</t>
  </si>
  <si>
    <t>677669885</t>
  </si>
  <si>
    <t>P010216279998T</t>
  </si>
  <si>
    <t>00237694446552</t>
  </si>
  <si>
    <t>BTP+ PS</t>
  </si>
  <si>
    <t>M121812731767T</t>
  </si>
  <si>
    <t>Société Platinium SARL</t>
  </si>
  <si>
    <t>Sté Platinium SARL</t>
  </si>
  <si>
    <t>P018317777401A</t>
  </si>
  <si>
    <t>TANE TOUSSE CONSTANT CALVIN</t>
  </si>
  <si>
    <t>P018712413591H</t>
  </si>
  <si>
    <t>MAMADOU AHIDJOU</t>
  </si>
  <si>
    <t>670861767</t>
  </si>
  <si>
    <t>P039516073261Q</t>
  </si>
  <si>
    <t>ABONGZU</t>
  </si>
  <si>
    <t>KINSLEY CHE</t>
  </si>
  <si>
    <t>00237675503588</t>
  </si>
  <si>
    <t>CCE/GL, PREST/DÉCÈS, CONSULTANTION</t>
  </si>
  <si>
    <t>P088414530313A</t>
  </si>
  <si>
    <t>WANSI TCHAKOUADEU JEANNE NINA</t>
  </si>
  <si>
    <t>ETS WANSI ENTREPRISE CONSULTING</t>
  </si>
  <si>
    <t>COLLÈGE ÉDUCATEUR BOKO</t>
  </si>
  <si>
    <t>P038016422119U</t>
  </si>
  <si>
    <t>ARMEL PROSPER EDOUARD</t>
  </si>
  <si>
    <t>6898766787</t>
  </si>
  <si>
    <t>M031712750782Y</t>
  </si>
  <si>
    <t>SOCIETE CIVILE IMMOBILIERE CATHY RALPH</t>
  </si>
  <si>
    <t>SCI CARA</t>
  </si>
  <si>
    <t>M072217491124K</t>
  </si>
  <si>
    <t>ILINK WORLD CORPORATION CAMEROUN</t>
  </si>
  <si>
    <t>IWC CAM</t>
  </si>
  <si>
    <t>699688600</t>
  </si>
  <si>
    <t>P108916022089K</t>
  </si>
  <si>
    <t>ASSEN MARIE FLORENCE</t>
  </si>
  <si>
    <t>P057400477999L</t>
  </si>
  <si>
    <t>EBOLEOUO EYIDI MOUNGONLE FRIEDA LANTERNE</t>
  </si>
  <si>
    <t>EBOLE EYIDI FRIEDA LANTERNE</t>
  </si>
  <si>
    <t>653079235 / 699615480</t>
  </si>
  <si>
    <t>YULIANNA</t>
  </si>
  <si>
    <t>P019016364550W</t>
  </si>
  <si>
    <t>P068816290046N</t>
  </si>
  <si>
    <t>DOMMO KAMGA</t>
  </si>
  <si>
    <t>679569759</t>
  </si>
  <si>
    <t>COMMERCE ET BH</t>
  </si>
  <si>
    <t>P029218427423N</t>
  </si>
  <si>
    <t>KAANLI</t>
  </si>
  <si>
    <t>00237699665810</t>
  </si>
  <si>
    <t>P110416396212T</t>
  </si>
  <si>
    <t>ONU IFEBUCHI JOSEPH</t>
  </si>
  <si>
    <t>002376@SSDF69</t>
  </si>
  <si>
    <t>P037116374050H</t>
  </si>
  <si>
    <t>NGONO BARBARA PULCHERIE</t>
  </si>
  <si>
    <t>002376677868813</t>
  </si>
  <si>
    <t>P098916017724M</t>
  </si>
  <si>
    <t>CHRISTINE AIMÉ</t>
  </si>
  <si>
    <t>677352618</t>
  </si>
  <si>
    <t>P018816667848U</t>
  </si>
  <si>
    <t>DEIYE ADOUM.</t>
  </si>
  <si>
    <t>677904022</t>
  </si>
  <si>
    <t>P089816619597F</t>
  </si>
  <si>
    <t>00237699069592</t>
  </si>
  <si>
    <t>MARCHE CENTRAL BD 151</t>
  </si>
  <si>
    <t>M012217014469J</t>
  </si>
  <si>
    <t>T&amp;C BUSINESS COMPAGNIE CO.LTD</t>
  </si>
  <si>
    <t>T&amp;C SARL</t>
  </si>
  <si>
    <t>PRESTATIONS DE SERVICES, COMMERCE GENERAL, PLACEMENT DU PERSONNEL, QHS.....</t>
  </si>
  <si>
    <t>P058000214554M</t>
  </si>
  <si>
    <t>AKO EGBE VENATIUS</t>
  </si>
  <si>
    <t>696463475</t>
  </si>
  <si>
    <t>VENTE ROUE ET GARAGE</t>
  </si>
  <si>
    <t>P058718357408T</t>
  </si>
  <si>
    <t>00237656489507</t>
  </si>
  <si>
    <t>MONTÉE MARCHÉ</t>
  </si>
  <si>
    <t>P077116067550Z</t>
  </si>
  <si>
    <t>AFELA</t>
  </si>
  <si>
    <t>658013099</t>
  </si>
  <si>
    <t>P039017509034L</t>
  </si>
  <si>
    <t>CHRISTELE LAURE</t>
  </si>
  <si>
    <t>P016416685645M</t>
  </si>
  <si>
    <t>P019216136934L</t>
  </si>
  <si>
    <t>NTOUKEM</t>
  </si>
  <si>
    <t>NELI PATRICIA</t>
  </si>
  <si>
    <t>MAGISTRAT HORS HIERARCHIE 1ER GPE</t>
  </si>
  <si>
    <t>P026012961211A</t>
  </si>
  <si>
    <t>ARROYE BETOU EMMANUEL</t>
  </si>
  <si>
    <t>237675003430</t>
  </si>
  <si>
    <t>P015714800193T</t>
  </si>
  <si>
    <t>ASSONGMO NGENCHU</t>
  </si>
  <si>
    <t>P018616466599D</t>
  </si>
  <si>
    <t>DONFACK JIOMEZI</t>
  </si>
  <si>
    <t>00237696364263</t>
  </si>
  <si>
    <t>P066913667330N</t>
  </si>
  <si>
    <t>TAYAH OLIVIER NYUYKI</t>
  </si>
  <si>
    <t>P122016467145B</t>
  </si>
  <si>
    <t>TCHAPNDA EMMANUEL</t>
  </si>
  <si>
    <t>M062217436853C</t>
  </si>
  <si>
    <t>NCHEMTY SARL</t>
  </si>
  <si>
    <t>GENERAL SUPPLIES, TRADING AND TELECOMMUNICATION SERVICES...</t>
  </si>
  <si>
    <t>00237673338248</t>
  </si>
  <si>
    <t>P078012547530L</t>
  </si>
  <si>
    <t>IKECHUKWU ONWUDIGWE</t>
  </si>
  <si>
    <t>ETS IKECHUKWU ONWUDIGWE</t>
  </si>
  <si>
    <t>B2/ 363</t>
  </si>
  <si>
    <t>P029516419914L</t>
  </si>
  <si>
    <t>DEDZO FOMADO</t>
  </si>
  <si>
    <t>KAVIN DARYL</t>
  </si>
  <si>
    <t>00237694777400</t>
  </si>
  <si>
    <t>P089616383859W</t>
  </si>
  <si>
    <t>TEGUIA KAMOGNE</t>
  </si>
  <si>
    <t>00237697344420</t>
  </si>
  <si>
    <t>P028418190781N</t>
  </si>
  <si>
    <t>P045500080402M</t>
  </si>
  <si>
    <t>INACK</t>
  </si>
  <si>
    <t>MARTINE SOPHIE DORA</t>
  </si>
  <si>
    <t>658145259</t>
  </si>
  <si>
    <t>1ER PONT</t>
  </si>
  <si>
    <t>M050400017032C</t>
  </si>
  <si>
    <t>SERTEEA SARL</t>
  </si>
  <si>
    <t>33438823/76309199</t>
  </si>
  <si>
    <t>P098917902552W</t>
  </si>
  <si>
    <t>MAMUBE</t>
  </si>
  <si>
    <t>P088112520086U</t>
  </si>
  <si>
    <t>ARIANE ESTELLE JUSTINE SAMA EPSE FOE MVOGO</t>
  </si>
  <si>
    <t>ETS STEVE AND JO</t>
  </si>
  <si>
    <t>P109116269158S</t>
  </si>
  <si>
    <t>P035400407053S</t>
  </si>
  <si>
    <t>KADJEU TCHINDA LIDIENNE</t>
  </si>
  <si>
    <t>699690527</t>
  </si>
  <si>
    <t>P013917414698B</t>
  </si>
  <si>
    <t>674838044</t>
  </si>
  <si>
    <t>TOKET CARREFOUR EXPLOSIF</t>
  </si>
  <si>
    <t>P019312675588E</t>
  </si>
  <si>
    <t>STEPHANE KEVIN</t>
  </si>
  <si>
    <t>690646024</t>
  </si>
  <si>
    <t>P125317723131N</t>
  </si>
  <si>
    <t>ALFRED INIWU</t>
  </si>
  <si>
    <t>2376762881990</t>
  </si>
  <si>
    <t>P018112422347B</t>
  </si>
  <si>
    <t>673116583</t>
  </si>
  <si>
    <t>P019616456060N</t>
  </si>
  <si>
    <t>EBANA MBELLA</t>
  </si>
  <si>
    <t>PASCAL CEZARD</t>
  </si>
  <si>
    <t>690808572</t>
  </si>
  <si>
    <t>CARREFOUR DES MOTOS</t>
  </si>
  <si>
    <t>MAT MEDICAL</t>
  </si>
  <si>
    <t>M111812734340H</t>
  </si>
  <si>
    <t>CAMEROON TIAKANG IMPORT-EXPORT SARL</t>
  </si>
  <si>
    <t>CAM. TIANKANG IMPORT-EXPORT SARL</t>
  </si>
  <si>
    <t>670082773</t>
  </si>
  <si>
    <t>M011312651576N</t>
  </si>
  <si>
    <t>GIC MODERNISATION DE L'AGRI.</t>
  </si>
  <si>
    <t>AU CAMEROUN "GIC BKM"</t>
  </si>
  <si>
    <t>699109303</t>
  </si>
  <si>
    <t>P068316251780F</t>
  </si>
  <si>
    <t>673989467</t>
  </si>
  <si>
    <t>P122017083501E</t>
  </si>
  <si>
    <t>ZANGUIM RENE CLAUDE</t>
  </si>
  <si>
    <t>670525153</t>
  </si>
  <si>
    <t>P099017423553M</t>
  </si>
  <si>
    <t>CHUKWUDI ADINDE GERARD</t>
  </si>
  <si>
    <t>00237678000071</t>
  </si>
  <si>
    <t>P076300026135E</t>
  </si>
  <si>
    <t>677771045</t>
  </si>
  <si>
    <t>M010016324681H</t>
  </si>
  <si>
    <t>PROJET D'INTERCONNEXION DES RESEAUX ELECTRIQUES DU CAMEROUN ET DU TCHAD</t>
  </si>
  <si>
    <t>PIRECT</t>
  </si>
  <si>
    <t>0023765221770</t>
  </si>
  <si>
    <t>P057716317848Y</t>
  </si>
  <si>
    <t>TATKEBO ROGER OLIVIER</t>
  </si>
  <si>
    <t>(ETS TATKEBO &amp; FILS)</t>
  </si>
  <si>
    <t>699305890</t>
  </si>
  <si>
    <t>IUSTY</t>
  </si>
  <si>
    <t>P017912548012P</t>
  </si>
  <si>
    <t>DIARRA ABDOULAYE</t>
  </si>
  <si>
    <t>ETS DIARRA ABDOULAYE</t>
  </si>
  <si>
    <t>665542412</t>
  </si>
  <si>
    <t>P028916402312X</t>
  </si>
  <si>
    <t>AYEIN</t>
  </si>
  <si>
    <t>MIRANDA NAYAH</t>
  </si>
  <si>
    <t>00237594639288</t>
  </si>
  <si>
    <t>M062318422913Q</t>
  </si>
  <si>
    <t>PRESTATION DE SERVICES. IMPORT-EXPORT. IMMOBILIER. EXPLOITATION FORESTIERE ET MINIERE. LOCATION ET VENTE VEHICULES.VENTE DEPNEUS NEUF ET OCCASION. COMMERCE GENERAL</t>
  </si>
  <si>
    <t>00237655136335</t>
  </si>
  <si>
    <t>BP 1475 YAOUNDE</t>
  </si>
  <si>
    <t>P116216128004Q</t>
  </si>
  <si>
    <t>NOUAKO</t>
  </si>
  <si>
    <t>677696497</t>
  </si>
  <si>
    <t>M091217244245Q</t>
  </si>
  <si>
    <t>EP TCHOUALE</t>
  </si>
  <si>
    <t>P069016394398W</t>
  </si>
  <si>
    <t>EYANGO EYANGO.</t>
  </si>
  <si>
    <t>JEAN DANIEL.</t>
  </si>
  <si>
    <t>00237617@723178</t>
  </si>
  <si>
    <t>P068814412837J</t>
  </si>
  <si>
    <t>675531921</t>
  </si>
  <si>
    <t>P016618035520G</t>
  </si>
  <si>
    <t>KANBA</t>
  </si>
  <si>
    <t>P128711978093D</t>
  </si>
  <si>
    <t>MUNDAM GODFREY NEBA</t>
  </si>
  <si>
    <t>676592966</t>
  </si>
  <si>
    <t>M080900028523W</t>
  </si>
  <si>
    <t>LEADER EXPRESS CAM.SARL</t>
  </si>
  <si>
    <t>LECSARL</t>
  </si>
  <si>
    <t>699600030</t>
  </si>
  <si>
    <t>P028912754305P</t>
  </si>
  <si>
    <t>NGUEKOUE WANGUE</t>
  </si>
  <si>
    <t>P057212504181N</t>
  </si>
  <si>
    <t>TSAPYEM EPOUSE KAMTA DJITIO MARIE XAVIER</t>
  </si>
  <si>
    <t>679540787</t>
  </si>
  <si>
    <t>P068717370504Z</t>
  </si>
  <si>
    <t>SEMEU</t>
  </si>
  <si>
    <t>694156464</t>
  </si>
  <si>
    <t>MARCHÉ CENTRALE À CÔTÉ DU CARREFOUR ANATOL FACE CCA BANK</t>
  </si>
  <si>
    <t>M011817664272H</t>
  </si>
  <si>
    <t>GALAXIE</t>
  </si>
  <si>
    <t>677676054</t>
  </si>
  <si>
    <t>P018212570155R</t>
  </si>
  <si>
    <t>IDDE BOULAMA</t>
  </si>
  <si>
    <t>P014417140278G</t>
  </si>
  <si>
    <t>P069716106776A</t>
  </si>
  <si>
    <t>NDJENG NDEBI</t>
  </si>
  <si>
    <t>MADELEINE BENENISSE</t>
  </si>
  <si>
    <t>P088212725829K</t>
  </si>
  <si>
    <t>ELVIS KWI</t>
  </si>
  <si>
    <t>676427157</t>
  </si>
  <si>
    <t>P088516264227A</t>
  </si>
  <si>
    <t>NDZEKANG TCHOFFO</t>
  </si>
  <si>
    <t>ANNIQUE STELLA</t>
  </si>
  <si>
    <t>697751780</t>
  </si>
  <si>
    <t>P038916374687H</t>
  </si>
  <si>
    <t>NKOUATO NKWEMY</t>
  </si>
  <si>
    <t>ALEXANDRA NATHALIE</t>
  </si>
  <si>
    <t>CAMP ANGELBEAU</t>
  </si>
  <si>
    <t>P127512091286T</t>
  </si>
  <si>
    <t>SILINOU JULIENNNE PULCHÉRIE</t>
  </si>
  <si>
    <t>675 27 28 05</t>
  </si>
  <si>
    <t>A CTE CONGELCAM</t>
  </si>
  <si>
    <t>P056315991741T</t>
  </si>
  <si>
    <t>NOUNO ÉPOUSE NGUEYAM</t>
  </si>
  <si>
    <t>00237677490419</t>
  </si>
  <si>
    <t>TOURANGEAU LL</t>
  </si>
  <si>
    <t>P088618501245F</t>
  </si>
  <si>
    <t>OGEMA</t>
  </si>
  <si>
    <t>GRACE HEMBADON</t>
  </si>
  <si>
    <t>674418575</t>
  </si>
  <si>
    <t>P085900007690U</t>
  </si>
  <si>
    <t>656269407</t>
  </si>
  <si>
    <t>P097916337979F</t>
  </si>
  <si>
    <t>YUMUMKAH KANJO</t>
  </si>
  <si>
    <t>00237682920982</t>
  </si>
  <si>
    <t>P096716086279W</t>
  </si>
  <si>
    <t>FAUSTIN EMMANUEL</t>
  </si>
  <si>
    <t>P018718191359G</t>
  </si>
  <si>
    <t>KASSOUM YAYA</t>
  </si>
  <si>
    <t>00237695283475</t>
  </si>
  <si>
    <t>MARCHÉ CENTRAL SECTEUR MÉDICAMENT AXE FRUITS</t>
  </si>
  <si>
    <t>P014611917822M</t>
  </si>
  <si>
    <t>MENKADA AKONO</t>
  </si>
  <si>
    <t>699932900</t>
  </si>
  <si>
    <t>P047215236859Z</t>
  </si>
  <si>
    <t>691512939</t>
  </si>
  <si>
    <t>P027818270999K</t>
  </si>
  <si>
    <t>NGO LEONARD</t>
  </si>
  <si>
    <t>M021912750423X</t>
  </si>
  <si>
    <t>SEREMBO SARL</t>
  </si>
  <si>
    <t>CHEF BOUCHER</t>
  </si>
  <si>
    <t>P014516565514A</t>
  </si>
  <si>
    <t>MEFECK</t>
  </si>
  <si>
    <t>P019015996805K</t>
  </si>
  <si>
    <t>ABDOULLAHI ALI DJIBRIL</t>
  </si>
  <si>
    <t>COMMERCE GÉNÉRAL PRESTATION DE SERVICES IMPRIMERIE TRANSPORT TRANSIT IMPORT EXPORT</t>
  </si>
  <si>
    <t>P017812484326P</t>
  </si>
  <si>
    <t>TAO</t>
  </si>
  <si>
    <t>KOI</t>
  </si>
  <si>
    <t>699840356</t>
  </si>
  <si>
    <t>P059917082375B</t>
  </si>
  <si>
    <t>DJIMELA DIFFO GILLES.</t>
  </si>
  <si>
    <t>PRES DU PENTAGONE HOTEL</t>
  </si>
  <si>
    <t>P108116424490C</t>
  </si>
  <si>
    <t>KENFACK FOZING</t>
  </si>
  <si>
    <t>00237675 260204</t>
  </si>
  <si>
    <t>P048816418871Z</t>
  </si>
  <si>
    <t>AGBOR GWENDOLINE ENOW</t>
  </si>
  <si>
    <t>00237672710300</t>
  </si>
  <si>
    <t>P036715274902W</t>
  </si>
  <si>
    <t>FOTSO KAPCHE EPOUSE WAFO</t>
  </si>
  <si>
    <t>699887345</t>
  </si>
  <si>
    <t>P098812281875H</t>
  </si>
  <si>
    <t>TIEDA CLEB REMISHI</t>
  </si>
  <si>
    <t>654319454</t>
  </si>
  <si>
    <t>M080616638600Z</t>
  </si>
  <si>
    <t>CES DE GOUDOUM GOUDOUM</t>
  </si>
  <si>
    <t>CES GOUDOU GOUDOUM</t>
  </si>
  <si>
    <t>696659802</t>
  </si>
  <si>
    <t>GOUDOUM GOUDOUM</t>
  </si>
  <si>
    <t>CES GOUDOUM GOUDOUM</t>
  </si>
  <si>
    <t>M081712657022X</t>
  </si>
  <si>
    <t>AFRICAN ENERGY SERVICES SARLAE</t>
  </si>
  <si>
    <t>AES SARL</t>
  </si>
  <si>
    <t>698829656</t>
  </si>
  <si>
    <t>P017714660297E</t>
  </si>
  <si>
    <t>NAMBADJE</t>
  </si>
  <si>
    <t>CARREFOUR REGOUME</t>
  </si>
  <si>
    <t>P048712587774F</t>
  </si>
  <si>
    <t>HERMINE JOSIANE</t>
  </si>
  <si>
    <t>697472139</t>
  </si>
  <si>
    <t>CCE/GL-MANAGEMENT-INFORMATIQUE</t>
  </si>
  <si>
    <t>M021512268091J</t>
  </si>
  <si>
    <t>696131825</t>
  </si>
  <si>
    <t>M022217062565L</t>
  </si>
  <si>
    <t>GLOBAL STUDIES</t>
  </si>
  <si>
    <t>PRESTATION DE SERVICE, COMMERCE GENERAL,IMPORT-EXPORT,BTP</t>
  </si>
  <si>
    <t>00237696616155</t>
  </si>
  <si>
    <t>P019016891407E</t>
  </si>
  <si>
    <t>ALPHONSE BENIT</t>
  </si>
  <si>
    <t>P116615973349C</t>
  </si>
  <si>
    <t>BOKENG ESAPA ESTHER</t>
  </si>
  <si>
    <t>00237675697677</t>
  </si>
  <si>
    <t>M081816406041S</t>
  </si>
  <si>
    <t>STEVY FROID ET ELECTRICITE SARL</t>
  </si>
  <si>
    <t>P057500222615P</t>
  </si>
  <si>
    <t>NTITCHO NGUESSU EPSEE YEMKWA</t>
  </si>
  <si>
    <t>RUTH AUDREY</t>
  </si>
  <si>
    <t>694248218</t>
  </si>
  <si>
    <t>M032118572094W</t>
  </si>
  <si>
    <t>SAFE BUSINESS SARL</t>
  </si>
  <si>
    <t>SALE DE FÊTE</t>
  </si>
  <si>
    <t>P089317811353W</t>
  </si>
  <si>
    <t>FANYI SIMO</t>
  </si>
  <si>
    <t>ENSELM KEVIN</t>
  </si>
  <si>
    <t>00237697012407</t>
  </si>
  <si>
    <t>P048312625242L</t>
  </si>
  <si>
    <t>NFON TATA</t>
  </si>
  <si>
    <t>675711317</t>
  </si>
  <si>
    <t>M091914182483T</t>
  </si>
  <si>
    <t>STAR GROUP AND SERVICES SARL</t>
  </si>
  <si>
    <t>697 871 749/695703517</t>
  </si>
  <si>
    <t>AVENUE De GAULLE, FACE CENTRE DES MALADIES RESPIRATOIRES</t>
  </si>
  <si>
    <t>P010316415411E</t>
  </si>
  <si>
    <t>KETUNZE</t>
  </si>
  <si>
    <t>BASIL NDAH</t>
  </si>
  <si>
    <t>00237679349751</t>
  </si>
  <si>
    <t>P108417160921J</t>
  </si>
  <si>
    <t>693383013</t>
  </si>
  <si>
    <t>P013912440343G</t>
  </si>
  <si>
    <t>677138015</t>
  </si>
  <si>
    <t>P127015123371K</t>
  </si>
  <si>
    <t>MOSELY</t>
  </si>
  <si>
    <t>M100900032080F</t>
  </si>
  <si>
    <t>CHII &amp; SONS ENTERPRISE</t>
  </si>
  <si>
    <t>CHI &amp; SON ENTERPRISE</t>
  </si>
  <si>
    <t>P019018448908Y</t>
  </si>
  <si>
    <t>696122631</t>
  </si>
  <si>
    <t>P018217449113S</t>
  </si>
  <si>
    <t>DORIS NKEMAKOLAM</t>
  </si>
  <si>
    <t>00237677615933</t>
  </si>
  <si>
    <t>P079116278711G</t>
  </si>
  <si>
    <t>LEKEAKA</t>
  </si>
  <si>
    <t>VITALISE</t>
  </si>
  <si>
    <t>000237678669873</t>
  </si>
  <si>
    <t>P122016064276K</t>
  </si>
  <si>
    <t>675004852</t>
  </si>
  <si>
    <t>P105416417628Q</t>
  </si>
  <si>
    <t>ANNA NGOMA TEKA</t>
  </si>
  <si>
    <t>00237698902879</t>
  </si>
  <si>
    <t>P097690892513J</t>
  </si>
  <si>
    <t>DZESSU MARTHALINE</t>
  </si>
  <si>
    <t>695240473</t>
  </si>
  <si>
    <t>ROUTE HOTEL BARCELONE</t>
  </si>
  <si>
    <t>P122017145442E</t>
  </si>
  <si>
    <t>MBE JACOB</t>
  </si>
  <si>
    <t>P098816369455G</t>
  </si>
  <si>
    <t>+00237697582368</t>
  </si>
  <si>
    <t>P065918592515G</t>
  </si>
  <si>
    <t>EZEOKE</t>
  </si>
  <si>
    <t>CARREFOUR EGLISE BANDJOUN</t>
  </si>
  <si>
    <t>PRESTATIONS DE SERVICES/IMPRIMERIE/CONFECTION</t>
  </si>
  <si>
    <t>M062014563902E</t>
  </si>
  <si>
    <t>LE BLASON 2'OR SARL</t>
  </si>
  <si>
    <t>670579449/693754533</t>
  </si>
  <si>
    <t>P046300551926H</t>
  </si>
  <si>
    <t>OUSMANOU SAHABO</t>
  </si>
  <si>
    <t>74 32 52 00</t>
  </si>
  <si>
    <t>P128116415514E</t>
  </si>
  <si>
    <t>NGNI TCHOMOU MBAKOP</t>
  </si>
  <si>
    <t>00237675950711</t>
  </si>
  <si>
    <t>M062014757420Q</t>
  </si>
  <si>
    <t>INOUBOU UNIVERS SARL</t>
  </si>
  <si>
    <t>INERS</t>
  </si>
  <si>
    <t>LA TRANSFORMTION ET LA COMMERCIALISATION DES PRODUITS AGRO-ALIMENTAIRES, LA PRODUCTION ET LA COMMERCIALISATION DES JUS ET AUTRES BOISSONS NATURELS</t>
  </si>
  <si>
    <t>699774906</t>
  </si>
  <si>
    <t>P010118383406S</t>
  </si>
  <si>
    <t>SOULEYMANOU HASSANA</t>
  </si>
  <si>
    <t>00237651562624</t>
  </si>
  <si>
    <t>P037417864055M</t>
  </si>
  <si>
    <t>MARIE CLAR NGU</t>
  </si>
  <si>
    <t>M082117974224G</t>
  </si>
  <si>
    <t>INSTITUT SUPERIEUR D'ETUDES PARAMEDICALES</t>
  </si>
  <si>
    <t>ISEP-CRC</t>
  </si>
  <si>
    <t>694479723</t>
  </si>
  <si>
    <t>P078416029212R</t>
  </si>
  <si>
    <t>LEUTCHI</t>
  </si>
  <si>
    <t>THIERRY LANDRY (ETS L.T.L-SERVICES.)</t>
  </si>
  <si>
    <t>675068255</t>
  </si>
  <si>
    <t>P017616413631U</t>
  </si>
  <si>
    <t>MOUOKO</t>
  </si>
  <si>
    <t>00237671411314</t>
  </si>
  <si>
    <t>PROVENDIER</t>
  </si>
  <si>
    <t>P078117287305A</t>
  </si>
  <si>
    <t>DEDZO</t>
  </si>
  <si>
    <t>M101000033460E</t>
  </si>
  <si>
    <t>SCI JANY KEN</t>
  </si>
  <si>
    <t>12 907</t>
  </si>
  <si>
    <t>677960687</t>
  </si>
  <si>
    <t>CARREFOUR HOTEL DE L'AIR.EN FACE JESSYPOL COIFFURE</t>
  </si>
  <si>
    <t>P096800172204W</t>
  </si>
  <si>
    <t>DJIENOUASSI</t>
  </si>
  <si>
    <t>P109217880263H</t>
  </si>
  <si>
    <t>MFONCHAH YAYA</t>
  </si>
  <si>
    <t>P046812588433B</t>
  </si>
  <si>
    <t>SOULE ALHADJI ADAMOU</t>
  </si>
  <si>
    <t>ASAF</t>
  </si>
  <si>
    <t>677796365</t>
  </si>
  <si>
    <t>DERRIERE CAMAIR CO</t>
  </si>
  <si>
    <t>P049118174385Q</t>
  </si>
  <si>
    <t>MBEL</t>
  </si>
  <si>
    <t>PAMELA AKEM</t>
  </si>
  <si>
    <t>00237653838849</t>
  </si>
  <si>
    <t>METAQAUTER</t>
  </si>
  <si>
    <t>LOGISTIC-TRANSPORT-TRADE-SERVICES</t>
  </si>
  <si>
    <t>M012216836744U</t>
  </si>
  <si>
    <t>SPA LOGISTIC SARL</t>
  </si>
  <si>
    <t>SPAL SARL</t>
  </si>
  <si>
    <t>00237699449466</t>
  </si>
  <si>
    <t>RUE BELIBI</t>
  </si>
  <si>
    <t>P129116102787H</t>
  </si>
  <si>
    <t>NABILA SALEH MAHAMAT</t>
  </si>
  <si>
    <t>M062316013198W</t>
  </si>
  <si>
    <t>VISION-PRESTATIONS</t>
  </si>
  <si>
    <t>VISIPREST</t>
  </si>
  <si>
    <t>MAÎTRISE ET EXPLOITATION DE L'INGÉNIERIE INDUSTRIELLE, CIVILE, ÉLECTRIQUE, AGRICOLE, MINIER ETC. AUTRES PRESTATIONS</t>
  </si>
  <si>
    <t>678 93 70 77</t>
  </si>
  <si>
    <t>P089716229475H</t>
  </si>
  <si>
    <t>PEKIO NJEPANG</t>
  </si>
  <si>
    <t>GILDAS ARMEL.</t>
  </si>
  <si>
    <t>651962061</t>
  </si>
  <si>
    <t>M062116289303E</t>
  </si>
  <si>
    <t>SILOS SARL (SERIVCES INDUSTRIEL &amp; LOCATONS)</t>
  </si>
  <si>
    <t>LOCATION D'ENGINS ET MATERIELS DE CHANTIER, CHARPENTE ET CONSTRUCTION METALLIQUE, CHAUDRONNERIE, COMMERCE GENERAL, TRANSPORT, IMPORT/EXPORT, PRESTATION DE SERVICES, DIVERS</t>
  </si>
  <si>
    <t>694045424</t>
  </si>
  <si>
    <t>P097500478705P</t>
  </si>
  <si>
    <t>NGO BASSONG ROSE MIREILLE</t>
  </si>
  <si>
    <t>652227930</t>
  </si>
  <si>
    <t>P097012151438U</t>
  </si>
  <si>
    <t>NJIFON NCHOUTNSU</t>
  </si>
  <si>
    <t>699599047</t>
  </si>
  <si>
    <t>QTIER NJINKA</t>
  </si>
  <si>
    <t>SALE OF DRESSES(KABA)</t>
  </si>
  <si>
    <t>P030116333989R</t>
  </si>
  <si>
    <t>NANYAH</t>
  </si>
  <si>
    <t>677349277</t>
  </si>
  <si>
    <t>P016317455985K</t>
  </si>
  <si>
    <t>NOUK POU</t>
  </si>
  <si>
    <t>6754398725</t>
  </si>
  <si>
    <t>M112316313574W</t>
  </si>
  <si>
    <t>AGENCE BLACK NFINIX SARL</t>
  </si>
  <si>
    <t>BN</t>
  </si>
  <si>
    <t>MARKETING, COMMUNICATION, EVENEMENTIEL, OFFRES SERVICES SOCIALES?</t>
  </si>
  <si>
    <t>00237659534180</t>
  </si>
  <si>
    <t>DOUALA A COTE DE ENTRELEC</t>
  </si>
  <si>
    <t>VENTE DES MACHINES D'EMBALLAGES</t>
  </si>
  <si>
    <t>M011612489964B</t>
  </si>
  <si>
    <t>SOCIETE UNIVERS PACKAGE SARL</t>
  </si>
  <si>
    <t>UNIPACK SARL</t>
  </si>
  <si>
    <t>699769887</t>
  </si>
  <si>
    <t>COACHING EN ECRITURE ET EDITRICE</t>
  </si>
  <si>
    <t>M082316038217F</t>
  </si>
  <si>
    <t>DADEN GROUP SARL</t>
  </si>
  <si>
    <t>0023771049116</t>
  </si>
  <si>
    <t>P017718578489P</t>
  </si>
  <si>
    <t>TAHALI NAI</t>
  </si>
  <si>
    <t>M022217076366L</t>
  </si>
  <si>
    <t>CANAAN CONSULTING SARL</t>
  </si>
  <si>
    <t>P026918128595F</t>
  </si>
  <si>
    <t>672 55 39 93</t>
  </si>
  <si>
    <t>EMANA/TERMINUS</t>
  </si>
  <si>
    <t>P107300388962D</t>
  </si>
  <si>
    <t>651460371</t>
  </si>
  <si>
    <t>P069216415123M</t>
  </si>
  <si>
    <t>MBAH CLINTON</t>
  </si>
  <si>
    <t>00237674220618</t>
  </si>
  <si>
    <t>P117616068030C</t>
  </si>
  <si>
    <t>677888476</t>
  </si>
  <si>
    <t>M102218087035N</t>
  </si>
  <si>
    <t>TRUST US SARL</t>
  </si>
  <si>
    <t>T-US SARL</t>
  </si>
  <si>
    <t>Transport logistique prestation service commerce général</t>
  </si>
  <si>
    <t>P016812374811W</t>
  </si>
  <si>
    <t>BOBBO DJODA</t>
  </si>
  <si>
    <t>ETS BOBBO DJODA</t>
  </si>
  <si>
    <t>675 799 459</t>
  </si>
  <si>
    <t>P077815981836C</t>
  </si>
  <si>
    <t>HAPPI DJUMOU</t>
  </si>
  <si>
    <t>00237676642579</t>
  </si>
  <si>
    <t>P019517526854L</t>
  </si>
  <si>
    <t>AGALI MOUHOUMOUD AMADOU</t>
  </si>
  <si>
    <t>00237675411196</t>
  </si>
  <si>
    <t>PRESATION DE SERVICES</t>
  </si>
  <si>
    <t>P107300314282J</t>
  </si>
  <si>
    <t>GEMFO MELACHEU ADELINE</t>
  </si>
  <si>
    <t>"ETS COSMECHE"</t>
  </si>
  <si>
    <t>670251922</t>
  </si>
  <si>
    <t>PRESTATION DE SERVICES/COMMERCE GENERALGL</t>
  </si>
  <si>
    <t>P019412489308W</t>
  </si>
  <si>
    <t>NOUSSI NIDELE NOEL</t>
  </si>
  <si>
    <t>ETS 3N-CAM</t>
  </si>
  <si>
    <t>699886517</t>
  </si>
  <si>
    <t>RUE LEPROSERIE</t>
  </si>
  <si>
    <t>P075700179556T</t>
  </si>
  <si>
    <t>KEYI EPSE NDOUMEN</t>
  </si>
  <si>
    <t>674542610</t>
  </si>
  <si>
    <t>P029212496902E</t>
  </si>
  <si>
    <t>GACHILI MOULIOM JULIETTE ARLETTEGAC</t>
  </si>
  <si>
    <t>GACHILI MOULIOM JULIENNE ARLETTE</t>
  </si>
  <si>
    <t>690981086</t>
  </si>
  <si>
    <t>Agro-alimentaire</t>
  </si>
  <si>
    <t>P067918450906G</t>
  </si>
  <si>
    <t>EVOUNA NGUINI EPSE NGA</t>
  </si>
  <si>
    <t>GEORGES PRUDENTIENNE</t>
  </si>
  <si>
    <t>691492055</t>
  </si>
  <si>
    <t>P038914028324B</t>
  </si>
  <si>
    <t>KALAMO WEGANG</t>
  </si>
  <si>
    <t>VANESSA CORALLYS</t>
  </si>
  <si>
    <t>694847669</t>
  </si>
  <si>
    <t>TITI GARAGE APRES LE QUEBEC</t>
  </si>
  <si>
    <t>P049118268503N</t>
  </si>
  <si>
    <t>SIBE A NYAM</t>
  </si>
  <si>
    <t>00237698408251</t>
  </si>
  <si>
    <t>DERRIÈRE LES BRASSERIE</t>
  </si>
  <si>
    <t>P019417156021B</t>
  </si>
  <si>
    <t>TAJIOTIO</t>
  </si>
  <si>
    <t>DÉPÔT DE BOISSON GAZEUSE</t>
  </si>
  <si>
    <t>P038217386663B</t>
  </si>
  <si>
    <t>DJOUFO</t>
  </si>
  <si>
    <t>00237697439595/670007001</t>
  </si>
  <si>
    <t>NGONANG APRÈS ABOME</t>
  </si>
  <si>
    <t>P016015985018F</t>
  </si>
  <si>
    <t>64490022</t>
  </si>
  <si>
    <t>P018612711570R</t>
  </si>
  <si>
    <t>AHMADOU DIEUDONNE</t>
  </si>
  <si>
    <t>ETS AHMED - ELEK</t>
  </si>
  <si>
    <t>FACE COLLEGE MOHOUN</t>
  </si>
  <si>
    <t>P059516301157Y</t>
  </si>
  <si>
    <t>ESSOMBA ETOUNDI TOUSSAINT IRENEE</t>
  </si>
  <si>
    <t>00237306782024</t>
  </si>
  <si>
    <t>P018317163783C</t>
  </si>
  <si>
    <t>Vente habits</t>
  </si>
  <si>
    <t>P018212300118Q</t>
  </si>
  <si>
    <t>MOUSTAPHA DJIBRILLA</t>
  </si>
  <si>
    <t>fce STCT</t>
  </si>
  <si>
    <t>P098616157707E</t>
  </si>
  <si>
    <t>00237670773520</t>
  </si>
  <si>
    <t>M080817235685N</t>
  </si>
  <si>
    <t>LYCEE TECHNIQUE DE NKOLZIBI</t>
  </si>
  <si>
    <t>699631367</t>
  </si>
  <si>
    <t>M011216200342Z</t>
  </si>
  <si>
    <t>99988885433</t>
  </si>
  <si>
    <t>P116516129417U</t>
  </si>
  <si>
    <t>691131427</t>
  </si>
  <si>
    <t>P127416401025C</t>
  </si>
  <si>
    <t>YENE GAËTAN AIME CÉSAIRE</t>
  </si>
  <si>
    <t>ETS NENE &amp; FRÈRE</t>
  </si>
  <si>
    <t>P028114676272B</t>
  </si>
  <si>
    <t>NGOMNA</t>
  </si>
  <si>
    <t>655856363</t>
  </si>
  <si>
    <t>P059116349717K</t>
  </si>
  <si>
    <t>ARNOLD MICHEL</t>
  </si>
  <si>
    <t>00237454378908</t>
  </si>
  <si>
    <t>P120016423703F</t>
  </si>
  <si>
    <t>NGUENDON NDONGMO EPSE NGUEMTUE</t>
  </si>
  <si>
    <t>002376583777750559</t>
  </si>
  <si>
    <t>P122017240718W</t>
  </si>
  <si>
    <t>ALIOS FINANCE M105900000328K YAOUNDE</t>
  </si>
  <si>
    <t>M122217856409A</t>
  </si>
  <si>
    <t>BUSINESS EVENT SOLUTIONS S.A.S</t>
  </si>
  <si>
    <t>BES SAS</t>
  </si>
  <si>
    <t>P089416058861F</t>
  </si>
  <si>
    <t>UCHENNA SHEDRACK</t>
  </si>
  <si>
    <t>ANCIEN ABATTOIRS</t>
  </si>
  <si>
    <t>P127300379604P</t>
  </si>
  <si>
    <t>YOUAGO EP SIKATI</t>
  </si>
  <si>
    <t>672754444</t>
  </si>
  <si>
    <t>FACE SODIPALCAM</t>
  </si>
  <si>
    <t>ING. TELECOM</t>
  </si>
  <si>
    <t>P117417757037Z</t>
  </si>
  <si>
    <t>ETCHI TAXANG</t>
  </si>
  <si>
    <t>002376500059078</t>
  </si>
  <si>
    <t>P057112649418E</t>
  </si>
  <si>
    <t>675609445</t>
  </si>
  <si>
    <t>BANDOVEN</t>
  </si>
  <si>
    <t>P026216072038B</t>
  </si>
  <si>
    <t>696226825</t>
  </si>
  <si>
    <t>M122015306232J</t>
  </si>
  <si>
    <t>YUKIE PROCUREMENT CENTER SARL</t>
  </si>
  <si>
    <t>ACHAT FOURNITURES, ACHAT MATERIELS INFORMATIQUES, ACHAT MATERIELS PARAMEDICAUX</t>
  </si>
  <si>
    <t>M111312565995E</t>
  </si>
  <si>
    <t>STE DABABA REALISAT. BAT ET TRAV PUB</t>
  </si>
  <si>
    <t>SDR CAM-SARL</t>
  </si>
  <si>
    <t>696975151</t>
  </si>
  <si>
    <t>P056312242894P</t>
  </si>
  <si>
    <t>MAKOTTE IVETTE</t>
  </si>
  <si>
    <t>ETS CHARIS TELECOM</t>
  </si>
  <si>
    <t>677603758</t>
  </si>
  <si>
    <t>M089417236668H</t>
  </si>
  <si>
    <t>E PR LES PETITS MARINS</t>
  </si>
  <si>
    <t>P126800450747A</t>
  </si>
  <si>
    <t>NGAHANE KEGOUM RAYMOND</t>
  </si>
  <si>
    <t>NKR &amp; PARTNERS</t>
  </si>
  <si>
    <t>3 BOUTIQUES IMM 1NIVEAU APRES EXPRESS UNION</t>
  </si>
  <si>
    <t>P096918468018T</t>
  </si>
  <si>
    <t>NGNETCHO PEPAWANG</t>
  </si>
  <si>
    <t>DOUALA 5 EME</t>
  </si>
  <si>
    <t>P107000272278W</t>
  </si>
  <si>
    <t>FELIX BOTILLA</t>
  </si>
  <si>
    <t>621471148</t>
  </si>
  <si>
    <t>M017117781303X</t>
  </si>
  <si>
    <t>MUNDEMBA CENTRAL</t>
  </si>
  <si>
    <t>675231534</t>
  </si>
  <si>
    <t>P118012621329J</t>
  </si>
  <si>
    <t>MEFIAN</t>
  </si>
  <si>
    <t>691415412</t>
  </si>
  <si>
    <t>P029217156570X</t>
  </si>
  <si>
    <t>HAMBAW A</t>
  </si>
  <si>
    <t>P028412756860X</t>
  </si>
  <si>
    <t>NSEOUGMOE KAKENGNI</t>
  </si>
  <si>
    <t>P129116412750E</t>
  </si>
  <si>
    <t>00237671228029</t>
  </si>
  <si>
    <t>P048818119094N</t>
  </si>
  <si>
    <t>MOUAFFO TSAFACK</t>
  </si>
  <si>
    <t>FRANKLIN BORIS</t>
  </si>
  <si>
    <t>P117514367451N</t>
  </si>
  <si>
    <t>BAGNACK EPSEE MOUNOUKOUL</t>
  </si>
  <si>
    <t>ANNE ISABELLE</t>
  </si>
  <si>
    <t>695393529</t>
  </si>
  <si>
    <t>P059018476560Z</t>
  </si>
  <si>
    <t>KEMLONG TEUWA</t>
  </si>
  <si>
    <t>BASILE.</t>
  </si>
  <si>
    <t>00237650723329</t>
  </si>
  <si>
    <t>BAF2</t>
  </si>
  <si>
    <t>P108011113367F</t>
  </si>
  <si>
    <t>TADAHA TANEMO</t>
  </si>
  <si>
    <t>P078516852906C</t>
  </si>
  <si>
    <t>00237695524924</t>
  </si>
  <si>
    <t>AP OWONA MANGA</t>
  </si>
  <si>
    <t>P107900492821W</t>
  </si>
  <si>
    <t>MEJUKAM JULIENNE</t>
  </si>
  <si>
    <t>670291035</t>
  </si>
  <si>
    <t>P037500183053W</t>
  </si>
  <si>
    <t>MAGNE MARCELLE PERCIDE</t>
  </si>
  <si>
    <t>ETS LA MERVEILLE</t>
  </si>
  <si>
    <t>683328207</t>
  </si>
  <si>
    <t>P096315422104I</t>
  </si>
  <si>
    <t>MPANS</t>
  </si>
  <si>
    <t>NDJEM</t>
  </si>
  <si>
    <t>P098812242200J</t>
  </si>
  <si>
    <t>FONAZA</t>
  </si>
  <si>
    <t>EMMANUEL NCHUNIWE</t>
  </si>
  <si>
    <t>656468392</t>
  </si>
  <si>
    <t>P057512151379J</t>
  </si>
  <si>
    <t>DOUANLA MARIE</t>
  </si>
  <si>
    <t>670456507</t>
  </si>
  <si>
    <t>M102015141671K</t>
  </si>
  <si>
    <t>AUTO SPEED MATOA</t>
  </si>
  <si>
    <t>ASM</t>
  </si>
  <si>
    <t>PRESTATION DE SERVICES - GARAGE MAINTENANCE AUTOMOBILE - PNEUMATIQUE ETC...</t>
  </si>
  <si>
    <t>P026416052081B</t>
  </si>
  <si>
    <t>ETEME EPSE ARROYE BETOU BIJOU URSIL</t>
  </si>
  <si>
    <t>696808120</t>
  </si>
  <si>
    <t>P122015981834L</t>
  </si>
  <si>
    <t>KENGNE JIENE GERMAIN</t>
  </si>
  <si>
    <t>697347626</t>
  </si>
  <si>
    <t>GÉNIE CIVIL DÉCORATION FROID ET CLIMATISATION</t>
  </si>
  <si>
    <t>M022317926115K</t>
  </si>
  <si>
    <t>KGS CONSTRUCTION SARL</t>
  </si>
  <si>
    <t>698944253</t>
  </si>
  <si>
    <t>M112017357282N</t>
  </si>
  <si>
    <t>LYLA'AF SARL</t>
  </si>
  <si>
    <t>00237693910494</t>
  </si>
  <si>
    <t>FOURNITURES/PAPETERIE/COMMERCE GENERAL</t>
  </si>
  <si>
    <t>P119113914459F</t>
  </si>
  <si>
    <t>TCHOUDANG YOPPA LILIANE GAELLE</t>
  </si>
  <si>
    <t>ETSEPC</t>
  </si>
  <si>
    <t>672999921</t>
  </si>
  <si>
    <t>P108116335176K</t>
  </si>
  <si>
    <t>KAMDJOU BISSILEU</t>
  </si>
  <si>
    <t>EPSE FOPESSI HUGUETTE LADOUCE</t>
  </si>
  <si>
    <t>00237697699277</t>
  </si>
  <si>
    <t>P028617753179R</t>
  </si>
  <si>
    <t>DEUMAGAM</t>
  </si>
  <si>
    <t>0069405239</t>
  </si>
  <si>
    <t>P067412116099F</t>
  </si>
  <si>
    <t>BASSOCK A BESSIOM EPSE ARROGA A ISSIBA MARGUERITE</t>
  </si>
  <si>
    <t>677818180</t>
  </si>
  <si>
    <t>AVANT HAPPY</t>
  </si>
  <si>
    <t>P017416583403H</t>
  </si>
  <si>
    <t>ALI ALI</t>
  </si>
  <si>
    <t>00237690343594</t>
  </si>
  <si>
    <t>P057400440859N</t>
  </si>
  <si>
    <t>MBIANWA EP TCHIALEU JOSEPHINEETS</t>
  </si>
  <si>
    <t>ETS RORO&amp; FRERES</t>
  </si>
  <si>
    <t>691176025</t>
  </si>
  <si>
    <t>P037400320085C</t>
  </si>
  <si>
    <t>Kana Joseph</t>
  </si>
  <si>
    <t>Ets kana joseph</t>
  </si>
  <si>
    <t>674 35 27 79</t>
  </si>
  <si>
    <t>P078813681029E</t>
  </si>
  <si>
    <t>TUIKOUE EMMANUEL ROLAND</t>
  </si>
  <si>
    <t>698682240</t>
  </si>
  <si>
    <t>M081312553753Y</t>
  </si>
  <si>
    <t>COLLEGE LES PEDAGOGUES</t>
  </si>
  <si>
    <t>P047117091695U</t>
  </si>
  <si>
    <t>BELENIE</t>
  </si>
  <si>
    <t>696449972</t>
  </si>
  <si>
    <t>P016212335333S</t>
  </si>
  <si>
    <t>METHA EP LONKONG</t>
  </si>
  <si>
    <t>P078518064782F</t>
  </si>
  <si>
    <t>00237674597543</t>
  </si>
  <si>
    <t>P129116400979N</t>
  </si>
  <si>
    <t>UWALAKA GIDEON CHUKWUDI</t>
  </si>
  <si>
    <t>002376@8I67</t>
  </si>
  <si>
    <t>P077316226892K</t>
  </si>
  <si>
    <t>TIOBOU JEAN - MARIE</t>
  </si>
  <si>
    <t>ETS GLOBAL SYSTEM</t>
  </si>
  <si>
    <t>COMMUNICATION, IMPRIMERIE, PRESTATION DE SERVICE, COMMERCE GÉNÉRAL, IMPORT-EXPORT</t>
  </si>
  <si>
    <t>694238068</t>
  </si>
  <si>
    <t>P056800386733D</t>
  </si>
  <si>
    <t>WEGANG TCHOUPE ROSALIE</t>
  </si>
  <si>
    <t>677497604</t>
  </si>
  <si>
    <t>DERRIERE BERLUX</t>
  </si>
  <si>
    <t>COMMERCE GENERAL / TRANSPORT</t>
  </si>
  <si>
    <t>M072017468303N</t>
  </si>
  <si>
    <t>TALLA LAKI SARL PLURIPERSONNELLE</t>
  </si>
  <si>
    <t>M052318285059U</t>
  </si>
  <si>
    <t>CENTRAL NUMERO 1 SARL</t>
  </si>
  <si>
    <t>CN1 SARL</t>
  </si>
  <si>
    <t>00237696236447</t>
  </si>
  <si>
    <t>P018212286862D</t>
  </si>
  <si>
    <t>TUWA WOJUWO Pélagie</t>
  </si>
  <si>
    <t>679625635</t>
  </si>
  <si>
    <t>P087612498841T</t>
  </si>
  <si>
    <t>DONGMO FOGANG</t>
  </si>
  <si>
    <t>652532801</t>
  </si>
  <si>
    <t>P087612625350Z</t>
  </si>
  <si>
    <t>NYAMTCHO GEORGES DESIRE</t>
  </si>
  <si>
    <t>671820200 - 697792577</t>
  </si>
  <si>
    <t>GENIE A COTE DU FOYER BAFPOSSAM</t>
  </si>
  <si>
    <t>P109012262350L</t>
  </si>
  <si>
    <t>NGUIDJOI MARIE AURELIENNE SOLEIL</t>
  </si>
  <si>
    <t>670046085</t>
  </si>
  <si>
    <t>Makak Centre</t>
  </si>
  <si>
    <t>CONSTRUCTION DES LIGNES DE TRANSMISSION ÉLECTRIQUE</t>
  </si>
  <si>
    <t>M052217315566Y</t>
  </si>
  <si>
    <t>LARSEN &amp;TOUBRO LIMITED</t>
  </si>
  <si>
    <t>L &amp;T LIMITED</t>
  </si>
  <si>
    <t>P126616400615T</t>
  </si>
  <si>
    <t>DJONGOUE NÉE HOUKOUATOU</t>
  </si>
  <si>
    <t>( ETS DJONGOUE )</t>
  </si>
  <si>
    <t>VENTE DE BOISSONS NON ALCOOLISÉE, JUS, EAU, PRESTATIONS DE SERVICES</t>
  </si>
  <si>
    <t>0023700000OCU.</t>
  </si>
  <si>
    <t>P026817473352C</t>
  </si>
  <si>
    <t>TATNSE WANDJA</t>
  </si>
  <si>
    <t>VALERIE SOLANGE</t>
  </si>
  <si>
    <t>656979329 - 655522548</t>
  </si>
  <si>
    <t>ECOLE HENRI DUMONT</t>
  </si>
  <si>
    <t>DETAILLANTE GRAVIER</t>
  </si>
  <si>
    <t>P077412483645Z</t>
  </si>
  <si>
    <t>ONGONO THERESE</t>
  </si>
  <si>
    <t>243565650</t>
  </si>
  <si>
    <t>P079716442772R</t>
  </si>
  <si>
    <t>MEGNE KUE</t>
  </si>
  <si>
    <t>FALONNE CHRISTELLE</t>
  </si>
  <si>
    <t>696400251</t>
  </si>
  <si>
    <t>CARREFOUR CANNES</t>
  </si>
  <si>
    <t>P097418078261Z</t>
  </si>
  <si>
    <t>LOUNTSE JUNIE</t>
  </si>
  <si>
    <t>00237697972974</t>
  </si>
  <si>
    <t>SUPPLIES OFFICE EQUIPMENT</t>
  </si>
  <si>
    <t>P045412695008A</t>
  </si>
  <si>
    <t>NNANE NDOBE WILFRED</t>
  </si>
  <si>
    <t>(NNANDO ENTERPRISE)</t>
  </si>
  <si>
    <t>P015300054084Y</t>
  </si>
  <si>
    <t>NDIFFO JONAS</t>
  </si>
  <si>
    <t>D 341</t>
  </si>
  <si>
    <t>ACHAT, IMPORTATION PRODUITS AGRICOLES</t>
  </si>
  <si>
    <t>M052015145479W</t>
  </si>
  <si>
    <t>FODA TRADING</t>
  </si>
  <si>
    <t>FOTRA</t>
  </si>
  <si>
    <t>P028500528599K</t>
  </si>
  <si>
    <t>MOYO NDIE ULRICH NOEL</t>
  </si>
  <si>
    <t>ETS CASE DE SANTE</t>
  </si>
  <si>
    <t>P048015182230J</t>
  </si>
  <si>
    <t>BALARABA HADIJA</t>
  </si>
  <si>
    <t>P099113198910H</t>
  </si>
  <si>
    <t>TAMANJONG YOLANDE CHUONGWE</t>
  </si>
  <si>
    <t>670928811</t>
  </si>
  <si>
    <t>P015516621672G</t>
  </si>
  <si>
    <t>675546677</t>
  </si>
  <si>
    <t>P018612334348K</t>
  </si>
  <si>
    <t>ALIMA HASSAN</t>
  </si>
  <si>
    <t>670376659</t>
  </si>
  <si>
    <t>EMPLOYE DANIEL MUNA MEMORIAL CLINIC SA</t>
  </si>
  <si>
    <t>P035913666751P</t>
  </si>
  <si>
    <t>TATA BAH ELIAS</t>
  </si>
  <si>
    <t>699882166</t>
  </si>
  <si>
    <t>INGÉNIEUR PRINCIPALE TRAVAUX</t>
  </si>
  <si>
    <t>P035216456817D</t>
  </si>
  <si>
    <t>NDZOUEBENG</t>
  </si>
  <si>
    <t>P025400578171K</t>
  </si>
  <si>
    <t>BANA EPSEE OWONA ABYANA</t>
  </si>
  <si>
    <t>695088138</t>
  </si>
  <si>
    <t>P018116329312X</t>
  </si>
  <si>
    <t>AIME DAVID CONSTANT</t>
  </si>
  <si>
    <t>00237677677756.</t>
  </si>
  <si>
    <t>P077518581795L</t>
  </si>
  <si>
    <t>GOYOU EPSE PENTE MOMI</t>
  </si>
  <si>
    <t>LILI LAURIANE</t>
  </si>
  <si>
    <t>M092216417406F</t>
  </si>
  <si>
    <t>COMITE DE DEVELOPPEMENT DE KOBI</t>
  </si>
  <si>
    <t>CDK</t>
  </si>
  <si>
    <t>DEVELOPPEMENT SOCIAL, EDUCATIF, CULTUREL, AGRO-PASTORAL ET ECONOMIQUE</t>
  </si>
  <si>
    <t>00237677252964</t>
  </si>
  <si>
    <t>P127015424650J</t>
  </si>
  <si>
    <t>BOULOU DOMNOLE</t>
  </si>
  <si>
    <t>ELOI IYA</t>
  </si>
  <si>
    <t>677778954</t>
  </si>
  <si>
    <t>P108217228098B</t>
  </si>
  <si>
    <t>ACHALE FIDELIA AGBOR</t>
  </si>
  <si>
    <t>(FIDEL BEAUTY PLUS)</t>
  </si>
  <si>
    <t>PRODUCTION &amp;PROCESSING OF (COSMETICS, DISINFECTANT, SOAP, GROUNDNUT OIL, ETC), GENERAL COMMERCE, TRAINING, AGRICULTURE</t>
  </si>
  <si>
    <t>679111817</t>
  </si>
  <si>
    <t>M102015171606B</t>
  </si>
  <si>
    <t>699993012</t>
  </si>
  <si>
    <t>A COTE DIRECTION TECHNIQUE MTN</t>
  </si>
  <si>
    <t>P058617436504X</t>
  </si>
  <si>
    <t>GAMSI JUDE NDZE</t>
  </si>
  <si>
    <t>00237670872158</t>
  </si>
  <si>
    <t>P039916944589R</t>
  </si>
  <si>
    <t>651143169</t>
  </si>
  <si>
    <t>M052117183874T</t>
  </si>
  <si>
    <t>AMBARA AND PARTNERS SARL</t>
  </si>
  <si>
    <t>ETUDE TECHNIQUE EN BAT.MAITRISE D OEUVRE</t>
  </si>
  <si>
    <t>M091412146805C</t>
  </si>
  <si>
    <t>COREX CM</t>
  </si>
  <si>
    <t>651058963/650790214</t>
  </si>
  <si>
    <t>P068816407434L</t>
  </si>
  <si>
    <t>MADELEINE SIDONIE</t>
  </si>
  <si>
    <t>00237673068314</t>
  </si>
  <si>
    <t>P100117475576E</t>
  </si>
  <si>
    <t>MENGUE NSOM</t>
  </si>
  <si>
    <t>SANDRINE FLORENCE</t>
  </si>
  <si>
    <t>002376697756118</t>
  </si>
  <si>
    <t>FACE LA CUF</t>
  </si>
  <si>
    <t>M040512176262A</t>
  </si>
  <si>
    <t>GROUPE SCOLAIRE BILINGUE LES TISSERINS</t>
  </si>
  <si>
    <t>GRPE SCOL. BIL LES TISSERINS</t>
  </si>
  <si>
    <t>LES TISSERINS</t>
  </si>
  <si>
    <t>M102217670988G</t>
  </si>
  <si>
    <t>SKY RIVERS LIMITED</t>
  </si>
  <si>
    <t>672071345</t>
  </si>
  <si>
    <t>P028917169493Q</t>
  </si>
  <si>
    <t>WOKNA</t>
  </si>
  <si>
    <t>ARISTIDE LAURETTE</t>
  </si>
  <si>
    <t>P080116935159Z</t>
  </si>
  <si>
    <t>AUDREY FAREL</t>
  </si>
  <si>
    <t>HANFOU NOUBISSIE</t>
  </si>
  <si>
    <t>00237699053329</t>
  </si>
  <si>
    <t>AUDREY FAREL SHOPPING</t>
  </si>
  <si>
    <t>P076115991117F</t>
  </si>
  <si>
    <t>00237661707072</t>
  </si>
  <si>
    <t>P058212547177G</t>
  </si>
  <si>
    <t>EGBE ALICE TANYI OJONG</t>
  </si>
  <si>
    <t>675227174</t>
  </si>
  <si>
    <t>BLOC F F28</t>
  </si>
  <si>
    <t>CONSEIL EN FINANCE DIGITAL</t>
  </si>
  <si>
    <t>P027814438482X</t>
  </si>
  <si>
    <t>AMELI TASSE</t>
  </si>
  <si>
    <t>P020015115971U</t>
  </si>
  <si>
    <t>NGALANDEU KWEMO</t>
  </si>
  <si>
    <t>P017612421358R</t>
  </si>
  <si>
    <t>SAIDOU ABDOULE</t>
  </si>
  <si>
    <t>676 34 50 13</t>
  </si>
  <si>
    <t>PELA</t>
  </si>
  <si>
    <t>P038616083885D</t>
  </si>
  <si>
    <t>P059817483171X</t>
  </si>
  <si>
    <t>KOUALONG DAMEGNI</t>
  </si>
  <si>
    <t>BELVIANE JORELLE</t>
  </si>
  <si>
    <t>À CÔTÉ DU SGPR</t>
  </si>
  <si>
    <t>P097918560998R</t>
  </si>
  <si>
    <t>DJONTE JOSEPH</t>
  </si>
  <si>
    <t>00237677212775</t>
  </si>
  <si>
    <t>BP 06 BAHAM</t>
  </si>
  <si>
    <t>NATATION ET SAUVETAGE</t>
  </si>
  <si>
    <t>M032316363646W</t>
  </si>
  <si>
    <t>LIGUE REGIONALE DE NATATION ET SAUVETAGE DU LITTORAL</t>
  </si>
  <si>
    <t>00237 677 341 787</t>
  </si>
  <si>
    <t>GAMES ARENA</t>
  </si>
  <si>
    <t>M081417241193R</t>
  </si>
  <si>
    <t>CES DE NKOLBIKON</t>
  </si>
  <si>
    <t>694100732</t>
  </si>
  <si>
    <t>NKOLBIKON II</t>
  </si>
  <si>
    <t>P012217507930K</t>
  </si>
  <si>
    <t>00237675331214</t>
  </si>
  <si>
    <t>ARCHITEQUE</t>
  </si>
  <si>
    <t>P068416415775Q</t>
  </si>
  <si>
    <t>00237677304371</t>
  </si>
  <si>
    <t>EMANA YDE</t>
  </si>
  <si>
    <t>CABINET OPHTALMOLOGIQUE</t>
  </si>
  <si>
    <t>M020800025555W</t>
  </si>
  <si>
    <t>ASSOCIATION OEIL LAMPE DU CORPS</t>
  </si>
  <si>
    <t>CLAIRE VISION</t>
  </si>
  <si>
    <t>699644053</t>
  </si>
  <si>
    <t>DERRIERE STATION TOTAL HOPITAL</t>
  </si>
  <si>
    <t>P076818157837Q</t>
  </si>
  <si>
    <t>ZHU YIZHONG</t>
  </si>
  <si>
    <t>PRESTATION DE SERVICE INGENIEURIE INFORMATIQUE</t>
  </si>
  <si>
    <t>M072217496441C</t>
  </si>
  <si>
    <t>KIPEPEO CLOUD</t>
  </si>
  <si>
    <t>KIPEPEO</t>
  </si>
  <si>
    <t>696403851</t>
  </si>
  <si>
    <t>P058617555911C</t>
  </si>
  <si>
    <t>00237696251816</t>
  </si>
  <si>
    <t>P038816427624L</t>
  </si>
  <si>
    <t>696351020</t>
  </si>
  <si>
    <t>P018714445324S</t>
  </si>
  <si>
    <t>P046712436031G</t>
  </si>
  <si>
    <t>KENGNE EPSE TABUE PAULINE</t>
  </si>
  <si>
    <t>695 432 986</t>
  </si>
  <si>
    <t>P128015993480L</t>
  </si>
  <si>
    <t>MBANEFO LYDIA EBELE</t>
  </si>
  <si>
    <t>P018600488993F</t>
  </si>
  <si>
    <t>TCHOUNTCHOU TAKOUDJOU</t>
  </si>
  <si>
    <t>THEIRRY</t>
  </si>
  <si>
    <t>677353689</t>
  </si>
  <si>
    <t>P098616340304G</t>
  </si>
  <si>
    <t>AMBANAWA</t>
  </si>
  <si>
    <t>JEROME AMICHO</t>
  </si>
  <si>
    <t>002370000RERE.</t>
  </si>
  <si>
    <t>BP BAKASSI</t>
  </si>
  <si>
    <t>BTP/PRESTAT° DE SVCES</t>
  </si>
  <si>
    <t>P106314335024Y</t>
  </si>
  <si>
    <t>MANTINKANG</t>
  </si>
  <si>
    <t>PETIHO PETER</t>
  </si>
  <si>
    <t>677968023</t>
  </si>
  <si>
    <t>ETOA-MEKI PONT DE LA GARE</t>
  </si>
  <si>
    <t>P047118143452Q</t>
  </si>
  <si>
    <t>HAMPLOVA IRENA</t>
  </si>
  <si>
    <t>P123700329423Z</t>
  </si>
  <si>
    <t>696162889</t>
  </si>
  <si>
    <t>P066612626457J</t>
  </si>
  <si>
    <t>NDOME PRISO ÉPSE EKWALLA MANGA LOBE</t>
  </si>
  <si>
    <t>RHODES AURORE. "ETS ADS"</t>
  </si>
  <si>
    <t>P058717377815R</t>
  </si>
  <si>
    <t>DOMINIQUE FRANCK</t>
  </si>
  <si>
    <t>BASSOUMBOU</t>
  </si>
  <si>
    <t>00237691524829</t>
  </si>
  <si>
    <t>M021517254174H</t>
  </si>
  <si>
    <t>EP KAMBELE 2</t>
  </si>
  <si>
    <t>KAMBELE 2</t>
  </si>
  <si>
    <t>VENTE MATERIEL ELECTRO-MENAGER</t>
  </si>
  <si>
    <t>P016118607085U</t>
  </si>
  <si>
    <t>699582512</t>
  </si>
  <si>
    <t>MARCHE CENTRAL BLOC A BA 078</t>
  </si>
  <si>
    <t>P096400446243N</t>
  </si>
  <si>
    <t>WOJIHO HENRIETTE</t>
  </si>
  <si>
    <t>674 517 149</t>
  </si>
  <si>
    <t>P038414416652H</t>
  </si>
  <si>
    <t>SANKENG MANEFO</t>
  </si>
  <si>
    <t>670520286</t>
  </si>
  <si>
    <t>NLOMBI 1</t>
  </si>
  <si>
    <t>CONSEILS JURIDIQUES ET ADMINISTRATIF</t>
  </si>
  <si>
    <t>M021912773216J</t>
  </si>
  <si>
    <t>LNK CONSULTING SARL</t>
  </si>
  <si>
    <t>699311056</t>
  </si>
  <si>
    <t>VENTE DES PERUQUES</t>
  </si>
  <si>
    <t>P018917720448N</t>
  </si>
  <si>
    <t>ZINGUEU JISI EPSE PAUL FREDERIC</t>
  </si>
  <si>
    <t>ALVINE PAMELA</t>
  </si>
  <si>
    <t>P128716225858R</t>
  </si>
  <si>
    <t>002376960724991</t>
  </si>
  <si>
    <t>P019017641769L</t>
  </si>
  <si>
    <t>HAROUNA ALADJI</t>
  </si>
  <si>
    <t>00237655083999</t>
  </si>
  <si>
    <t>M080617252452U</t>
  </si>
  <si>
    <t>LYCEE TECHNIQUE DE MERI</t>
  </si>
  <si>
    <t>695593132</t>
  </si>
  <si>
    <t>P028016733606F</t>
  </si>
  <si>
    <t>BELTRAN ASHUTABI (ASHUCAM ENTERPRISE)</t>
  </si>
  <si>
    <t>GENERAL CONTRACTS, SUPPLIES &amp; PROVISION OF SERVICES</t>
  </si>
  <si>
    <t>679701840</t>
  </si>
  <si>
    <t>P037717186508G</t>
  </si>
  <si>
    <t>670008320</t>
  </si>
  <si>
    <t>CONSTRUCTION/SUPPLIES/OFF LICENCE</t>
  </si>
  <si>
    <t>P026100017971R</t>
  </si>
  <si>
    <t>NGU NGEFOR ANGELINA</t>
  </si>
  <si>
    <t>(NGUNA ENTERPRISE)</t>
  </si>
  <si>
    <t>677954989</t>
  </si>
  <si>
    <t>P048115984176Q</t>
  </si>
  <si>
    <t>NGO NKIT EPSE ETOUNDI</t>
  </si>
  <si>
    <t>658214756</t>
  </si>
  <si>
    <t>P038416383825D</t>
  </si>
  <si>
    <t>LUMA MOSES VEFONGE</t>
  </si>
  <si>
    <t>0023768202783</t>
  </si>
  <si>
    <t>P098216328975R</t>
  </si>
  <si>
    <t>MELIVER NKFUNINJE</t>
  </si>
  <si>
    <t>00237678625802</t>
  </si>
  <si>
    <t>P086912756185Z</t>
  </si>
  <si>
    <t>CHENDJOU THIMOTHE</t>
  </si>
  <si>
    <t>CABINET DE SOINS LE SALUT</t>
  </si>
  <si>
    <t>697510409</t>
  </si>
  <si>
    <t>A COTE POTEAUX BOIS</t>
  </si>
  <si>
    <t>P078317992025H</t>
  </si>
  <si>
    <t>SAMUEL LAVENN</t>
  </si>
  <si>
    <t>00237693172460</t>
  </si>
  <si>
    <t>EMPLOYE LA REGIONALE D'EPARGNE ET DE CREDIT</t>
  </si>
  <si>
    <t>P108913296196R</t>
  </si>
  <si>
    <t>NJUIDJE JOSSIANE GAEL</t>
  </si>
  <si>
    <t>HYPPODROME YAOUNDE</t>
  </si>
  <si>
    <t>P088812484063W</t>
  </si>
  <si>
    <t>ADIDJA NDONGOLO MARIE</t>
  </si>
  <si>
    <t>670 477 372</t>
  </si>
  <si>
    <t>P018318185352Z</t>
  </si>
  <si>
    <t>P017800521198M</t>
  </si>
  <si>
    <t>DOUALA/BONAKAMOUANG</t>
  </si>
  <si>
    <t>P015400009923R</t>
  </si>
  <si>
    <t>AYOTA DANIEL</t>
  </si>
  <si>
    <t>GROUPE DANA</t>
  </si>
  <si>
    <t>22000525</t>
  </si>
  <si>
    <t>P079318408161P</t>
  </si>
  <si>
    <t>NAOUSSI MOMO</t>
  </si>
  <si>
    <t>IMBRICE ELODIE</t>
  </si>
  <si>
    <t>00237671477684</t>
  </si>
  <si>
    <t>P019515127246Z</t>
  </si>
  <si>
    <t>BRICE MARCIAL</t>
  </si>
  <si>
    <t>675913626</t>
  </si>
  <si>
    <t>P078212269202X</t>
  </si>
  <si>
    <t>DJOUDJI ISIDORE</t>
  </si>
  <si>
    <t>699857121</t>
  </si>
  <si>
    <t>P077800537349M</t>
  </si>
  <si>
    <t>POUACHIYOUON LADIFATOU</t>
  </si>
  <si>
    <t>675669374</t>
  </si>
  <si>
    <t>COMPTOIR 118</t>
  </si>
  <si>
    <t>P106112402170D</t>
  </si>
  <si>
    <t>NGOUTANE RAINATOU</t>
  </si>
  <si>
    <t>699599758</t>
  </si>
  <si>
    <t>CPT 200</t>
  </si>
  <si>
    <t>CONSTRUCTION DES LIGNES ET DES POSTES ÉLECTRIQUES</t>
  </si>
  <si>
    <t>M052217704358Q</t>
  </si>
  <si>
    <t>00237694466016</t>
  </si>
  <si>
    <t>P117217073209L</t>
  </si>
  <si>
    <t>TAMETA</t>
  </si>
  <si>
    <t>696962063</t>
  </si>
  <si>
    <t>P016516420425K</t>
  </si>
  <si>
    <t>MAL GARGA HAMAN</t>
  </si>
  <si>
    <t>00237694275794</t>
  </si>
  <si>
    <t>P057912245094Z</t>
  </si>
  <si>
    <t>KOULOU MESSI</t>
  </si>
  <si>
    <t>M030612283915D</t>
  </si>
  <si>
    <t>GPE SCO LE PETIT ECOLIER</t>
  </si>
  <si>
    <t>222 103 581</t>
  </si>
  <si>
    <t>P089218181213H</t>
  </si>
  <si>
    <t>ZHAO LINQUAN</t>
  </si>
  <si>
    <t>M041712620923K</t>
  </si>
  <si>
    <t>SOCIETE MEDIATIS SERVICES SARL</t>
  </si>
  <si>
    <t>699428134</t>
  </si>
  <si>
    <t>P067612580891Y</t>
  </si>
  <si>
    <t>NDI NELLY KAHNDI</t>
  </si>
  <si>
    <t>KAHNDI &amp; PARTNERS</t>
  </si>
  <si>
    <t>677725034</t>
  </si>
  <si>
    <t>CARREFOUR DOUALA BAR.IMMEUBLE TCHAYA OPTIQUE</t>
  </si>
  <si>
    <t>P018716247887W</t>
  </si>
  <si>
    <t>ENGAMBA EBA A</t>
  </si>
  <si>
    <t>CHARLES JERRY</t>
  </si>
  <si>
    <t>00237658227220</t>
  </si>
  <si>
    <t>M082217567186S</t>
  </si>
  <si>
    <t>WAGNE GROUP SARL</t>
  </si>
  <si>
    <t>+699177010</t>
  </si>
  <si>
    <t>P047816323326H</t>
  </si>
  <si>
    <t>OLIVER WUJAH</t>
  </si>
  <si>
    <t>677192949</t>
  </si>
  <si>
    <t>CHAUFFEUR/COMMERCANT</t>
  </si>
  <si>
    <t>P039116419036M</t>
  </si>
  <si>
    <t>+237 6 97 08 99 62</t>
  </si>
  <si>
    <t>P128412487799P</t>
  </si>
  <si>
    <t>EKPANAKA CONSTANCEEKP</t>
  </si>
  <si>
    <t>EKPANAKA CONSTANCE</t>
  </si>
  <si>
    <t>677688701</t>
  </si>
  <si>
    <t>P122016067621C</t>
  </si>
  <si>
    <t>MBOMGNING RACHEL</t>
  </si>
  <si>
    <t>P029618493435U</t>
  </si>
  <si>
    <t>ABDOUL AZIZE</t>
  </si>
  <si>
    <t>NÉ LE 01/02/1996</t>
  </si>
  <si>
    <t>694886808</t>
  </si>
  <si>
    <t>P018416329421S</t>
  </si>
  <si>
    <t>MBANG NSOLO</t>
  </si>
  <si>
    <t>002376...222</t>
  </si>
  <si>
    <t>TRANSPORT TERRESTRE DES MARCHANDISES</t>
  </si>
  <si>
    <t>M102316179153Z</t>
  </si>
  <si>
    <t>RISKOU TRANSPORT SARL</t>
  </si>
  <si>
    <t>00237678120030</t>
  </si>
  <si>
    <t>P115813076786L</t>
  </si>
  <si>
    <t>ANDELA EUGENE DIEUDONNE</t>
  </si>
  <si>
    <t>P095612585156L</t>
  </si>
  <si>
    <t>ATEBA ABANA</t>
  </si>
  <si>
    <t>670703756</t>
  </si>
  <si>
    <t>P016312403571N</t>
  </si>
  <si>
    <t>KAREMBE MAMOUDOU</t>
  </si>
  <si>
    <t>ETS KAREMBE MAMOUDOU</t>
  </si>
  <si>
    <t>P080017293793W</t>
  </si>
  <si>
    <t>CRYSTABEL NDUM</t>
  </si>
  <si>
    <t>P016918437357W</t>
  </si>
  <si>
    <t>TAMAFOUO DIEUDONNE</t>
  </si>
  <si>
    <t>P018818288438S</t>
  </si>
  <si>
    <t>00237679376593</t>
  </si>
  <si>
    <t>P087216023540Q</t>
  </si>
  <si>
    <t>NGUEGUIM EPOUSE HATCHOUA</t>
  </si>
  <si>
    <t>MARTHE CLARICE</t>
  </si>
  <si>
    <t>677064094</t>
  </si>
  <si>
    <t>P038112420535R</t>
  </si>
  <si>
    <t>YAYA HAMAN WABI</t>
  </si>
  <si>
    <t>693868076</t>
  </si>
  <si>
    <t>P088716087772X</t>
  </si>
  <si>
    <t>WU JIANG</t>
  </si>
  <si>
    <t>P067314404657P</t>
  </si>
  <si>
    <t>DJOYUM BEDE</t>
  </si>
  <si>
    <t>654969268/699239214</t>
  </si>
  <si>
    <t>P048114193024C</t>
  </si>
  <si>
    <t>TADOUM FABRICE DIPOL</t>
  </si>
  <si>
    <t>TADOUM FABRICE</t>
  </si>
  <si>
    <t>699657985</t>
  </si>
  <si>
    <t>P058415994497R</t>
  </si>
  <si>
    <t>MAFOTSE EPSE NGUEKOUO</t>
  </si>
  <si>
    <t>BERTAZONE</t>
  </si>
  <si>
    <t>675032752</t>
  </si>
  <si>
    <t>P054916442344W</t>
  </si>
  <si>
    <t>JEAN NITOK</t>
  </si>
  <si>
    <t>P094817073172G</t>
  </si>
  <si>
    <t>EPETY</t>
  </si>
  <si>
    <t>NAYMI</t>
  </si>
  <si>
    <t>P027714698523N</t>
  </si>
  <si>
    <t>WOUFO JIOFACK PASCALINE</t>
  </si>
  <si>
    <t>674719819</t>
  </si>
  <si>
    <t>P129514443283M</t>
  </si>
  <si>
    <t>KUEMENE</t>
  </si>
  <si>
    <t>650227888</t>
  </si>
  <si>
    <t>P128818295951Z</t>
  </si>
  <si>
    <t>699896696.</t>
  </si>
  <si>
    <t>P038412645779W</t>
  </si>
  <si>
    <t>693022482</t>
  </si>
  <si>
    <t>LIEU DIT BARRAGE
MAPPE</t>
  </si>
  <si>
    <t>P019217922360D</t>
  </si>
  <si>
    <t>WANDJAK WANDJAK</t>
  </si>
  <si>
    <t>697210818</t>
  </si>
  <si>
    <t>P125615091679Q</t>
  </si>
  <si>
    <t>KENANG</t>
  </si>
  <si>
    <t>677932008</t>
  </si>
  <si>
    <t>P037712724446B</t>
  </si>
  <si>
    <t>HENRY CHI</t>
  </si>
  <si>
    <t>QTIER KOMBOU
LIEU DIT MARCHE</t>
  </si>
  <si>
    <t>P017416424001P</t>
  </si>
  <si>
    <t>NGO TONYE(FRID'S FOOD)</t>
  </si>
  <si>
    <t>FRIEDE CHEVALINE ALIXE</t>
  </si>
  <si>
    <t>00237698258569</t>
  </si>
  <si>
    <t>IMMEUBLE YONDO REZ DE CHAUSSÉ</t>
  </si>
  <si>
    <t>TRANSIT-LOGISTIQUE-TRANSPORT</t>
  </si>
  <si>
    <t>M112316399079X</t>
  </si>
  <si>
    <t>BRYTRANS S.A.R.L</t>
  </si>
  <si>
    <t>00237621564789</t>
  </si>
  <si>
    <t>TAPISSERIE, PRESTATION DE SERVICES</t>
  </si>
  <si>
    <t>P068200343164C</t>
  </si>
  <si>
    <t>TCHUIGOUA HEUNGA OLIVIER MONDIAL</t>
  </si>
  <si>
    <t>ETS GARNISSERIE MODERNE POMPIDOU</t>
  </si>
  <si>
    <t>699 650 158</t>
  </si>
  <si>
    <t>ROND POINT A COTE DE NOBLESSE VOYAGE</t>
  </si>
  <si>
    <t>P098216530197F</t>
  </si>
  <si>
    <t>FADIMATOU ALHADJI OUSMANE</t>
  </si>
  <si>
    <t>00237694037100</t>
  </si>
  <si>
    <t>P046000143819E</t>
  </si>
  <si>
    <t>FOKOU EPSE DEUTCHA</t>
  </si>
  <si>
    <t>99413527</t>
  </si>
  <si>
    <t>P035900281933N</t>
  </si>
  <si>
    <t>KAHAKE</t>
  </si>
  <si>
    <t>677142311</t>
  </si>
  <si>
    <t>P019016179459C</t>
  </si>
  <si>
    <t>THOMAS KEJUH</t>
  </si>
  <si>
    <t>00237679212153</t>
  </si>
  <si>
    <t>KAMKATA</t>
  </si>
  <si>
    <t>DETAILLANT ANGRAIS</t>
  </si>
  <si>
    <t>P015212406024H</t>
  </si>
  <si>
    <t>MOUCHILIE  OUSMANOU</t>
  </si>
  <si>
    <t>P068116316064G</t>
  </si>
  <si>
    <t>OKOYE IKEMEFUNA</t>
  </si>
  <si>
    <t>P015900536322W</t>
  </si>
  <si>
    <t>MAH EPSE BAH GRACE</t>
  </si>
  <si>
    <t>677440299</t>
  </si>
  <si>
    <t>BARONDO QUARTER</t>
  </si>
  <si>
    <t>P088015232047D</t>
  </si>
  <si>
    <t>TOKAM KETCHA LUTHER</t>
  </si>
  <si>
    <t>(LULA SERVICES)</t>
  </si>
  <si>
    <t>ANTENNE NKOLZIÉ</t>
  </si>
  <si>
    <t>P039616049202C</t>
  </si>
  <si>
    <t>00237676620126</t>
  </si>
  <si>
    <t>COMMERCANTS</t>
  </si>
  <si>
    <t>P069716103066G</t>
  </si>
  <si>
    <t>KOUDJOU TASSE</t>
  </si>
  <si>
    <t>GUY KEVIN</t>
  </si>
  <si>
    <t>DLA-MAKEPE</t>
  </si>
  <si>
    <t>P019317951458U</t>
  </si>
  <si>
    <t>NGUETGABOKET NDAM</t>
  </si>
  <si>
    <t>P057600451760P</t>
  </si>
  <si>
    <t>NDAMEDA</t>
  </si>
  <si>
    <t>ANNICETTE CELINE VANNESSA</t>
  </si>
  <si>
    <t>P129212418070K</t>
  </si>
  <si>
    <t>KEUMO SOB ERIC</t>
  </si>
  <si>
    <t>676575264</t>
  </si>
  <si>
    <t>FACE BIG MOP</t>
  </si>
  <si>
    <t>M092015149854Z</t>
  </si>
  <si>
    <t>CRYSTHY</t>
  </si>
  <si>
    <t>DERRIÈRE HILTON</t>
  </si>
  <si>
    <t>P045516049546S</t>
  </si>
  <si>
    <t>675049622</t>
  </si>
  <si>
    <t>P057417629641B</t>
  </si>
  <si>
    <t>EFON NIMA</t>
  </si>
  <si>
    <t>00237696178503</t>
  </si>
  <si>
    <t>P059017990785S</t>
  </si>
  <si>
    <t>YONG JOY</t>
  </si>
  <si>
    <t>00237679792271</t>
  </si>
  <si>
    <t>M061712631217H</t>
  </si>
  <si>
    <t>BEGAS B.T.P SARL</t>
  </si>
  <si>
    <t>BEGAS BTP SARL</t>
  </si>
  <si>
    <t>6 99 95 08 56</t>
  </si>
  <si>
    <t>P017612827729E</t>
  </si>
  <si>
    <t>TOKA NJOME APOLLINAIRE</t>
  </si>
  <si>
    <t>697284383</t>
  </si>
  <si>
    <t>P068516572290J</t>
  </si>
  <si>
    <t>00237697464737</t>
  </si>
  <si>
    <t>AXE MARCHE ARTISANAL</t>
  </si>
  <si>
    <t>P119317278157A</t>
  </si>
  <si>
    <t>DJIMELI TCHIFFO</t>
  </si>
  <si>
    <t>DERRIERE CINEMA MAFOKA</t>
  </si>
  <si>
    <t>P088500335315Z</t>
  </si>
  <si>
    <t>MBIAKOUA  HATTANG  MIRANDA</t>
  </si>
  <si>
    <t>671187475</t>
  </si>
  <si>
    <t>VALEE3</t>
  </si>
  <si>
    <t>M072318500819N</t>
  </si>
  <si>
    <t>SOCIETE HOUMGBLANG ET FILS SARL</t>
  </si>
  <si>
    <t>LA PRODUCTION ET LA COMMERCIALISATION DES PRODUITS AGRICOLES</t>
  </si>
  <si>
    <t>00237658622498</t>
  </si>
  <si>
    <t>MOUHAKA</t>
  </si>
  <si>
    <t>P119416286386A</t>
  </si>
  <si>
    <t>IBENEME</t>
  </si>
  <si>
    <t>TCHUKWU KINSLEY</t>
  </si>
  <si>
    <t>M072217475875S</t>
  </si>
  <si>
    <t>IRE-INDUSTRIES SARL</t>
  </si>
  <si>
    <t>EXPERTISE ET MAINTENANCE INDUSTRIELLE, COMMERCE GÉNÉRAL, IMPORT-EXPORT</t>
  </si>
  <si>
    <t>00237699344177</t>
  </si>
  <si>
    <t>P122017516738G</t>
  </si>
  <si>
    <t>KOUDJOU JEAN CHARCOT</t>
  </si>
  <si>
    <t>P119012630703S</t>
  </si>
  <si>
    <t>DOGNANE EPHRAIM</t>
  </si>
  <si>
    <t>694019497</t>
  </si>
  <si>
    <t>TECHNICIEN ÉLECTRIQUE</t>
  </si>
  <si>
    <t>P018917525465N</t>
  </si>
  <si>
    <t>LEMOFOUET DJOUMESSI</t>
  </si>
  <si>
    <t>00237670127156</t>
  </si>
  <si>
    <t>P015218601324N</t>
  </si>
  <si>
    <t>PEKWANG EPSE LEMOULONG</t>
  </si>
  <si>
    <t>675858653</t>
  </si>
  <si>
    <t>CARREFOUR IPAD DERRIÈRE CDI3</t>
  </si>
  <si>
    <t>P068716268436H</t>
  </si>
  <si>
    <t>ALI MAMA</t>
  </si>
  <si>
    <t>655207821</t>
  </si>
  <si>
    <t>P078418175095N</t>
  </si>
  <si>
    <t>SONKOUE TATANG</t>
  </si>
  <si>
    <t>LUCEL</t>
  </si>
  <si>
    <t>00237671447884</t>
  </si>
  <si>
    <t>P098816340321X</t>
  </si>
  <si>
    <t>POUALA DJOU</t>
  </si>
  <si>
    <t>659042467</t>
  </si>
  <si>
    <t>P014200407270W</t>
  </si>
  <si>
    <t>ZIKOU EMELIENNE</t>
  </si>
  <si>
    <t>677865248</t>
  </si>
  <si>
    <t>FACE ENTRÉE MARCHÉ</t>
  </si>
  <si>
    <t>P039517367127U</t>
  </si>
  <si>
    <t>KUETECKAM NZIFACK</t>
  </si>
  <si>
    <t>RITA CHRISTABEL</t>
  </si>
  <si>
    <t>00237671258270</t>
  </si>
  <si>
    <t>P038212566663J</t>
  </si>
  <si>
    <t>694975307</t>
  </si>
  <si>
    <t>VENTE DE MÉDICAMENTS VÉTÉRINAIRES</t>
  </si>
  <si>
    <t>P019117393140L</t>
  </si>
  <si>
    <t>ABDOURAMANOU (ETS HALAL VETO)</t>
  </si>
  <si>
    <t>674317450</t>
  </si>
  <si>
    <t>P097016068615A</t>
  </si>
  <si>
    <t>RUDOLF EKOKE SONE ( CHIEF EKOKE &amp; SONS ENTERPRISE)</t>
  </si>
  <si>
    <t>GENERAL CONTRACTS, SUPPLIES, IMPORT AND EXPORT, PRINTING SERVICES</t>
  </si>
  <si>
    <t>EKOKE123@</t>
  </si>
  <si>
    <t>VENTE DES PIECES INDUSTRIELLES</t>
  </si>
  <si>
    <t>M012317856157J</t>
  </si>
  <si>
    <t>ENTREPRISE DE MAINTENANCE INDUSTRIELLE ET PRESTATIONS DE SERVICES SARL</t>
  </si>
  <si>
    <t>697921374</t>
  </si>
  <si>
    <t>P037712696002G</t>
  </si>
  <si>
    <t>M062217383159T</t>
  </si>
  <si>
    <t>SOCIETE CAMEROUNAISE DE PRODUCTION ET DE TRANSFORMATION AGRO-PASTORALE SARL</t>
  </si>
  <si>
    <t>679119708.</t>
  </si>
  <si>
    <t>P066400286836S</t>
  </si>
  <si>
    <t>P097714676627M</t>
  </si>
  <si>
    <t>676002604</t>
  </si>
  <si>
    <t>P040218108626E</t>
  </si>
  <si>
    <t>MOUHAMED ROUFAI</t>
  </si>
  <si>
    <t>655077744</t>
  </si>
  <si>
    <t>P018318464657A</t>
  </si>
  <si>
    <t>OBONO OWONA EPOUSE ABESSOLO</t>
  </si>
  <si>
    <t>MARTHE JOSIANE</t>
  </si>
  <si>
    <t>00237699259509</t>
  </si>
  <si>
    <t>P118012313664C</t>
  </si>
  <si>
    <t>TCHINDA WILIANNE DOROTHY</t>
  </si>
  <si>
    <t>675504747</t>
  </si>
  <si>
    <t>P038312334807M</t>
  </si>
  <si>
    <t>NGON LYDIENNE NEFOU</t>
  </si>
  <si>
    <t>674074447</t>
  </si>
  <si>
    <t>M062116174600Z</t>
  </si>
  <si>
    <t>BYAMHA HOLDINGS LIMITED</t>
  </si>
  <si>
    <t>B.H. LTD</t>
  </si>
  <si>
    <t>P015212491235C</t>
  </si>
  <si>
    <t>DJARA HAMADOU</t>
  </si>
  <si>
    <t>ETS DJARA HAMADOU</t>
  </si>
  <si>
    <t>674 98 79 04</t>
  </si>
  <si>
    <t>P028416876795F</t>
  </si>
  <si>
    <t>NSOGA NJENGWES</t>
  </si>
  <si>
    <t>PAUL OBERLIN (ETS SECREPTECH)</t>
  </si>
  <si>
    <t>00237696636261</t>
  </si>
  <si>
    <t>P027215135058F</t>
  </si>
  <si>
    <t>HERBERT MUKONG</t>
  </si>
  <si>
    <t>HEBERGEMENT-SNACK-RESTAURATION</t>
  </si>
  <si>
    <t>P036213956098A</t>
  </si>
  <si>
    <t>TEKEU TIANGA GASTON</t>
  </si>
  <si>
    <t>ETS GOLDEN LACE</t>
  </si>
  <si>
    <t>P058812328618L</t>
  </si>
  <si>
    <t>ANOUBOUDEM</t>
  </si>
  <si>
    <t>CHRISTIAN DESIRE</t>
  </si>
  <si>
    <t>P015518468493R</t>
  </si>
  <si>
    <t>TATINKOU</t>
  </si>
  <si>
    <t>P059712410645T</t>
  </si>
  <si>
    <t>695 41 63 31</t>
  </si>
  <si>
    <t>P089018053264F</t>
  </si>
  <si>
    <t>654088195</t>
  </si>
  <si>
    <t>P047516776416L</t>
  </si>
  <si>
    <t>DEFFO NOTCHUM</t>
  </si>
  <si>
    <t>VELERY</t>
  </si>
  <si>
    <t>651007400</t>
  </si>
  <si>
    <t>VENTE NECESSAIRES DE BEAUTE</t>
  </si>
  <si>
    <t>P077714592330W</t>
  </si>
  <si>
    <t>EPOH EKAMBI</t>
  </si>
  <si>
    <t>654173107</t>
  </si>
  <si>
    <t>P059416088884C</t>
  </si>
  <si>
    <t>00237876576543</t>
  </si>
  <si>
    <t>P016314546660M</t>
  </si>
  <si>
    <t>OSITA OBIAKOR</t>
  </si>
  <si>
    <t>677865107</t>
  </si>
  <si>
    <t>VERS KILIMANDJARO BAR</t>
  </si>
  <si>
    <t>M021916398932P</t>
  </si>
  <si>
    <t>UNITED COMPANY</t>
  </si>
  <si>
    <t>MÉCANIQUE AUTO GÉNÉRAL, TÔLERIE, GESTION DES PANNES PRÉVENTIVES ET CURATIVES. VENTE DES PIÈCES D'OCCASION ET NEUF. PRESTATION DE SERVICES</t>
  </si>
  <si>
    <t>00237691567824</t>
  </si>
  <si>
    <t>M065500028662Q</t>
  </si>
  <si>
    <t>656969293</t>
  </si>
  <si>
    <t>P066012553440A</t>
  </si>
  <si>
    <t>NJI EMMANUEL NEBA</t>
  </si>
  <si>
    <t>NJI EMMANUEL</t>
  </si>
  <si>
    <t>676318136</t>
  </si>
  <si>
    <t>FACE CCCS</t>
  </si>
  <si>
    <t>P019216047000Q</t>
  </si>
  <si>
    <t>SIPOWOLA</t>
  </si>
  <si>
    <t>EPIPHANIE NOEL</t>
  </si>
  <si>
    <t>674117815</t>
  </si>
  <si>
    <t>BELLE AIRE</t>
  </si>
  <si>
    <t>P018612697779F</t>
  </si>
  <si>
    <t>TCHOUPOU FOUODO CESAR</t>
  </si>
  <si>
    <t>664671010</t>
  </si>
  <si>
    <t>P077317906690C</t>
  </si>
  <si>
    <t>PK 22 ENTREE LEDOUX</t>
  </si>
  <si>
    <t>P057212435361L</t>
  </si>
  <si>
    <t>TENANG ANDRE</t>
  </si>
  <si>
    <t>RESTAURATION ,PRESTATIONS DE SERVICES</t>
  </si>
  <si>
    <t>P067614402556S</t>
  </si>
  <si>
    <t>NGWEPIKEM</t>
  </si>
  <si>
    <t>FLORENCE ATEPILONE</t>
  </si>
  <si>
    <t>682771777</t>
  </si>
  <si>
    <t>FAMLA I BAFOUSSAM</t>
  </si>
  <si>
    <t>P040017365363Y</t>
  </si>
  <si>
    <t>FIEMOH</t>
  </si>
  <si>
    <t>PRISCO ZOALEFACK</t>
  </si>
  <si>
    <t>671766445</t>
  </si>
  <si>
    <t>P100218282275L</t>
  </si>
  <si>
    <t>AMADOU ASSANE</t>
  </si>
  <si>
    <t>P058312490307G</t>
  </si>
  <si>
    <t>TCHIO SEGA</t>
  </si>
  <si>
    <t>GILLES MERLIN</t>
  </si>
  <si>
    <t>M110600021864Z</t>
  </si>
  <si>
    <t>CAMVIVRES PLUS SARL</t>
  </si>
  <si>
    <t>655320251</t>
  </si>
  <si>
    <t>VENTE BATTERIES ET RADIOS</t>
  </si>
  <si>
    <t>P019212338253T</t>
  </si>
  <si>
    <t>DJOUDA JOEL IDRISS</t>
  </si>
  <si>
    <t>SERVICES EVENEMENTIEL</t>
  </si>
  <si>
    <t>P079216404842G</t>
  </si>
  <si>
    <t>ENJEMA CLARA NGUNGE</t>
  </si>
  <si>
    <t>00237652616266</t>
  </si>
  <si>
    <t>P029317584259R</t>
  </si>
  <si>
    <t>TSAYEM TIOPI</t>
  </si>
  <si>
    <t>JULIETTE LAURE</t>
  </si>
  <si>
    <t>00237690978006</t>
  </si>
  <si>
    <t>NKONG CARREFOUR</t>
  </si>
  <si>
    <t>P049216342936G</t>
  </si>
  <si>
    <t>00237677665900.</t>
  </si>
  <si>
    <t>P068617635580T</t>
  </si>
  <si>
    <t>TCHAPI</t>
  </si>
  <si>
    <t>P015716082639P</t>
  </si>
  <si>
    <t>00237699665148</t>
  </si>
  <si>
    <t>P095400071449A</t>
  </si>
  <si>
    <t>NOUMOWE MICHEL</t>
  </si>
  <si>
    <t>698340870</t>
  </si>
  <si>
    <t>RESTAURANT /SUPPLIES</t>
  </si>
  <si>
    <t>P026500367956R</t>
  </si>
  <si>
    <t>AYISSI BESSEM ELIZABETH</t>
  </si>
  <si>
    <t>(TOP FOOD RESTAURANT)</t>
  </si>
  <si>
    <t>670700077</t>
  </si>
  <si>
    <t>TRANSIT - PRESTATIONS DE SERVICES</t>
  </si>
  <si>
    <t>M061712635188A</t>
  </si>
  <si>
    <t>WHITE BUSINESS SERVICES SARL</t>
  </si>
  <si>
    <t>WBS SARL</t>
  </si>
  <si>
    <t>695164122</t>
  </si>
  <si>
    <t>COUR ARRIERE IMMEUBLE KITCHNER, FACE TRESOR</t>
  </si>
  <si>
    <t>M119817236294R</t>
  </si>
  <si>
    <t>EP BIBOTO</t>
  </si>
  <si>
    <t>BIBOTO</t>
  </si>
  <si>
    <t>P078316401687P</t>
  </si>
  <si>
    <t>TSOMBOU DOMPE</t>
  </si>
  <si>
    <t>00237677407888</t>
  </si>
  <si>
    <t>TOTAL NKOBISSON</t>
  </si>
  <si>
    <t>P098518306780N</t>
  </si>
  <si>
    <t>TIENTCHEU TZIZELIMANA RAOUL ERIC</t>
  </si>
  <si>
    <t>P056900575928C</t>
  </si>
  <si>
    <t>DIKOSSO</t>
  </si>
  <si>
    <t>HENRI JOEL FRANCIS</t>
  </si>
  <si>
    <t>P058812351472U</t>
  </si>
  <si>
    <t>MAHAMAT BOUKAR</t>
  </si>
  <si>
    <t>ETS MAHAMAT BOUKAR</t>
  </si>
  <si>
    <t>677342933</t>
  </si>
  <si>
    <t>M052316033199T</t>
  </si>
  <si>
    <t>SOCIETE SOLDE COMPANY SARL</t>
  </si>
  <si>
    <t>SOLDE COMPANY</t>
  </si>
  <si>
    <t>698822183</t>
  </si>
  <si>
    <t>P016412285551G</t>
  </si>
  <si>
    <t>ELOCHUKWU ESIMONE MICHEL</t>
  </si>
  <si>
    <t>ETS ELOCAS ENTERPRISE</t>
  </si>
  <si>
    <t>699 022 205</t>
  </si>
  <si>
    <t>P057912723473N</t>
  </si>
  <si>
    <t>SIMO'O WESHIMAYI DORIS</t>
  </si>
  <si>
    <t>650613132</t>
  </si>
  <si>
    <t>ROUTE BELABO</t>
  </si>
  <si>
    <t>P049417187757A</t>
  </si>
  <si>
    <t>TCHIO FONGANG ROSTAND</t>
  </si>
  <si>
    <t>651739769</t>
  </si>
  <si>
    <t>P048312567397Z</t>
  </si>
  <si>
    <t>EBELLE KWEDI NATHALIE</t>
  </si>
  <si>
    <t>ETS EBELLE KWEDI NATHALIE</t>
  </si>
  <si>
    <t>679417516</t>
  </si>
  <si>
    <t>P118112735205X</t>
  </si>
  <si>
    <t>TAGUIMDJE</t>
  </si>
  <si>
    <t>675860870</t>
  </si>
  <si>
    <t>MBAM &amp; INOUBOU</t>
  </si>
  <si>
    <t>P118812437127W</t>
  </si>
  <si>
    <t>TOUNSIE KOUOTOU NADEGE</t>
  </si>
  <si>
    <t>694  35 37 16</t>
  </si>
  <si>
    <t>CPT 464</t>
  </si>
  <si>
    <t>P039516415654W</t>
  </si>
  <si>
    <t>DIDOL</t>
  </si>
  <si>
    <t>00237693802633</t>
  </si>
  <si>
    <t>P079317348064M</t>
  </si>
  <si>
    <t>NGASSAM FANGWA</t>
  </si>
  <si>
    <t>JOSE STÉPHANIE</t>
  </si>
  <si>
    <t>P109213210183N</t>
  </si>
  <si>
    <t>SENBAI NGOYA</t>
  </si>
  <si>
    <t>698373225</t>
  </si>
  <si>
    <t>M092217612191A</t>
  </si>
  <si>
    <t>FONKOUA TENE SARL</t>
  </si>
  <si>
    <t>FT SARL</t>
  </si>
  <si>
    <t>: COMMERCE GÉNÉRAL, PRESTATIONS DE SERVICES DANS L’IMPORT ET EXPORT, TRANSIT, TRANSPORT</t>
  </si>
  <si>
    <t>00237680011420</t>
  </si>
  <si>
    <t>AVANT LE ROND POINT 4 IÈME</t>
  </si>
  <si>
    <t>P088212262035D</t>
  </si>
  <si>
    <t>HIPPOLYTE BEAUDOIN</t>
  </si>
  <si>
    <t>680123847</t>
  </si>
  <si>
    <t>VENTE ACCESSORES TELEPHONES</t>
  </si>
  <si>
    <t>P019414719738L</t>
  </si>
  <si>
    <t>ABDOUL BASSILI</t>
  </si>
  <si>
    <t>693641619</t>
  </si>
  <si>
    <t>FACE BOUTIQUE ORANGE MONEY</t>
  </si>
  <si>
    <t>P059212615545D</t>
  </si>
  <si>
    <t>TCHINDA KENGNI AUREL</t>
  </si>
  <si>
    <t>M101100038277W</t>
  </si>
  <si>
    <t>GEO SCIENCES SARL</t>
  </si>
  <si>
    <t>694447231</t>
  </si>
  <si>
    <t>FASHION DESIGNING</t>
  </si>
  <si>
    <t>M112316273405F</t>
  </si>
  <si>
    <t>MAJESTIC GROUP COMPANY LIMITED</t>
  </si>
  <si>
    <t>QUARTIER ADMINISTRATIF MAMBANDA</t>
  </si>
  <si>
    <t>P047718483469E</t>
  </si>
  <si>
    <t>TSOGNO BAKAM</t>
  </si>
  <si>
    <t>CESAR AMI AUGUSTE</t>
  </si>
  <si>
    <t>VENTE PRODUITS PETROLIERS, COMMERCE GENERAL, PRESTATION DE SERVICES, BTP, IMPORT EXPORT</t>
  </si>
  <si>
    <t>SABLE BONAMOUSADI</t>
  </si>
  <si>
    <t>M102116596717S</t>
  </si>
  <si>
    <t>SOCIETE D'ACCONAGE, MANUTENTION, TRANSIT, &amp; CONSIGNATION DIVERS DES BATEAUX DANS LES PORTS DU CAMEROUN SARL</t>
  </si>
  <si>
    <t>A.M.C.D. SARL</t>
  </si>
  <si>
    <t>ACCONAGE/MANUTENTION/TRANSIT &amp; CONSIGNATIONS DIVERS DES BATEAUX DANS LES PORTS DU CAMEROUN</t>
  </si>
  <si>
    <t>M052318280090K</t>
  </si>
  <si>
    <t>NKT GROUP SARL</t>
  </si>
  <si>
    <t>00237677793731</t>
  </si>
  <si>
    <t>P106617824531C</t>
  </si>
  <si>
    <t>674810510</t>
  </si>
  <si>
    <t>BANGANGTE QUARTIER 4 FACE</t>
  </si>
  <si>
    <t>P058518486596E</t>
  </si>
  <si>
    <t>NGUEMKAM NJIKI</t>
  </si>
  <si>
    <t>JOSIANE.</t>
  </si>
  <si>
    <t>00237695622521</t>
  </si>
  <si>
    <t>695622521</t>
  </si>
  <si>
    <t>CONSULTING/MARKETING SCES-GEN TRADE</t>
  </si>
  <si>
    <t>M121914367672K</t>
  </si>
  <si>
    <t>MB EXPERIENCE LIMITED</t>
  </si>
  <si>
    <t>P048518178285F</t>
  </si>
  <si>
    <t>00237694662162</t>
  </si>
  <si>
    <t>P087918118965X</t>
  </si>
  <si>
    <t>P098918445570Y</t>
  </si>
  <si>
    <t>GOMSU NOUTEPING</t>
  </si>
  <si>
    <t>ALAIN CHRISTOPHE</t>
  </si>
  <si>
    <t>675839448</t>
  </si>
  <si>
    <t>P029017521964N</t>
  </si>
  <si>
    <t>LEMOGOUN</t>
  </si>
  <si>
    <t>SEVERIN (ETS SAINT LEMOGOUN)</t>
  </si>
  <si>
    <t>SOUDURE METALLIQUE -SIGNALITIQUE-PRESTATIONS DE SERVICES</t>
  </si>
  <si>
    <t>00237691029246</t>
  </si>
  <si>
    <t>100 METTRE DE CARREFOUR CONQUETE</t>
  </si>
  <si>
    <t>P059316402587Y</t>
  </si>
  <si>
    <t>SANJI GERARD MBAH</t>
  </si>
  <si>
    <t>002376101831321</t>
  </si>
  <si>
    <t>P096917276372B</t>
  </si>
  <si>
    <t>FACE RUE DES AVOCATS</t>
  </si>
  <si>
    <t>EMPLOYEUR DE MAIN D'OEUVRE DOMESTIQUE</t>
  </si>
  <si>
    <t>P068517761300R</t>
  </si>
  <si>
    <t>ABADIE</t>
  </si>
  <si>
    <t>CLAIRE MARIE THERESE</t>
  </si>
  <si>
    <t>00237697565555</t>
  </si>
  <si>
    <t>GRAND MESSA</t>
  </si>
  <si>
    <t>COMMERCE GEN./PRESTATAIRE DE SCES</t>
  </si>
  <si>
    <t>P056712269727P</t>
  </si>
  <si>
    <t>MOHAMED TAOFIK</t>
  </si>
  <si>
    <t>697908629</t>
  </si>
  <si>
    <t>P057612676284C</t>
  </si>
  <si>
    <t>MALEGUEL GUY FRANCIS</t>
  </si>
  <si>
    <t>SAINT MIGUEL BAR</t>
  </si>
  <si>
    <t>691 990 622</t>
  </si>
  <si>
    <t>AGENT MINSUP</t>
  </si>
  <si>
    <t>P026116354398F</t>
  </si>
  <si>
    <t>699658157</t>
  </si>
  <si>
    <t>P058115174621B</t>
  </si>
  <si>
    <t>CHEUMEN</t>
  </si>
  <si>
    <t>696203462</t>
  </si>
  <si>
    <t>SOCIETE BRYANNA AND JULIET ITD</t>
  </si>
  <si>
    <t>P079216046571N</t>
  </si>
  <si>
    <t>NCHANG ELSIE NGANG</t>
  </si>
  <si>
    <t>670511043</t>
  </si>
  <si>
    <t>P075200122416F</t>
  </si>
  <si>
    <t>TSOBE GUETSA EPSE DOUNTIO</t>
  </si>
  <si>
    <t>696310942</t>
  </si>
  <si>
    <t>P028018543338E</t>
  </si>
  <si>
    <t>SIKANDI EPSE NGOMSI</t>
  </si>
  <si>
    <t>695112154</t>
  </si>
  <si>
    <t>ENSEIGNEMENT GENERAL 1ER ET 2ND CYCLES</t>
  </si>
  <si>
    <t>M081516465247S</t>
  </si>
  <si>
    <t>COLLEGE BILINGUE PAUSIMA</t>
  </si>
  <si>
    <t>CBP</t>
  </si>
  <si>
    <t>11 EME ARRET</t>
  </si>
  <si>
    <t>P097017018307L</t>
  </si>
  <si>
    <t>MAFOGOUE EPSE MOUDZE</t>
  </si>
  <si>
    <t>COMMERCE VBA</t>
  </si>
  <si>
    <t>P088017535865J</t>
  </si>
  <si>
    <t>HEGBA ÉPOUSE BILONG</t>
  </si>
  <si>
    <t>CECILE LAURE</t>
  </si>
  <si>
    <t>699988382</t>
  </si>
  <si>
    <t>P057116397856A</t>
  </si>
  <si>
    <t>ADIBALA</t>
  </si>
  <si>
    <t>00237651074643</t>
  </si>
  <si>
    <t>MONTÉE ANCIENNE PHARMACIE KOTTO</t>
  </si>
  <si>
    <t>P017912437766H</t>
  </si>
  <si>
    <t>MANOUORE YERIMA EP MOUNCHILI SALMATA ADELINE</t>
  </si>
  <si>
    <t>699901496</t>
  </si>
  <si>
    <t>CPT 29</t>
  </si>
  <si>
    <t>P048116816296H</t>
  </si>
  <si>
    <t>QUEENTA KOPEA</t>
  </si>
  <si>
    <t>677077339</t>
  </si>
  <si>
    <t>M092217636857D</t>
  </si>
  <si>
    <t>CES DE WOURI-BWELE</t>
  </si>
  <si>
    <t>25576821109</t>
  </si>
  <si>
    <t>WOURI-BWELE</t>
  </si>
  <si>
    <t>CENTRE DE REMISE EN FORME</t>
  </si>
  <si>
    <t>M081200046212L</t>
  </si>
  <si>
    <t>BODY INSTITUTE SARL</t>
  </si>
  <si>
    <t>P048912615675Y</t>
  </si>
  <si>
    <t>FOTSO KOUAM GERVAISETS</t>
  </si>
  <si>
    <t>697 61 55 32</t>
  </si>
  <si>
    <t>PRATIQUE DES ARTS MATIAUX-NANBUDO</t>
  </si>
  <si>
    <t>M022318292927Q</t>
  </si>
  <si>
    <t>FEDERATION CAMEROUNAISE DE NANBUDO</t>
  </si>
  <si>
    <t>FECANANBUDO</t>
  </si>
  <si>
    <t>00237699985558</t>
  </si>
  <si>
    <t>P122017371663F</t>
  </si>
  <si>
    <t>OWONA THEOPHILE</t>
  </si>
  <si>
    <t>P048118118529Z</t>
  </si>
  <si>
    <t>BEDIANG A BEDIANG</t>
  </si>
  <si>
    <t>677464674</t>
  </si>
  <si>
    <t>P059517882868S</t>
  </si>
  <si>
    <t>NJINKONYE</t>
  </si>
  <si>
    <t>MIRABEL AKUDO</t>
  </si>
  <si>
    <t>P126813759268J</t>
  </si>
  <si>
    <t>HAMIDOU YERO</t>
  </si>
  <si>
    <t>695451630</t>
  </si>
  <si>
    <t>Import - export prestation de service</t>
  </si>
  <si>
    <t>M101816351155D</t>
  </si>
  <si>
    <t>NGOUPEYOU TRANSPORT AND SERVICE SARL</t>
  </si>
  <si>
    <t>672950821</t>
  </si>
  <si>
    <t>P029313215187W</t>
  </si>
  <si>
    <t>ABDOUL YASSER OUSMANOU</t>
  </si>
  <si>
    <t>VENTE FRIPPERIE LOCALE</t>
  </si>
  <si>
    <t>P087012337545G</t>
  </si>
  <si>
    <t>NGO LIPEM EPSE SELIKENG ANNENGO</t>
  </si>
  <si>
    <t>NGO LIPEM EPSE SELIKENG ANNE</t>
  </si>
  <si>
    <t>697286918</t>
  </si>
  <si>
    <t>M012317882913X</t>
  </si>
  <si>
    <t>NASH CONCEPT SARL</t>
  </si>
  <si>
    <t>679464885</t>
  </si>
  <si>
    <t>P019212412741N</t>
  </si>
  <si>
    <t>SOULEYMANOU HAMANOU</t>
  </si>
  <si>
    <t>695183531</t>
  </si>
  <si>
    <t>P019517014547Q</t>
  </si>
  <si>
    <t>.HAMADOU SAIDOU</t>
  </si>
  <si>
    <t>00237693737666</t>
  </si>
  <si>
    <t>P120416401597A</t>
  </si>
  <si>
    <t>HLAM DOUMARA SENA</t>
  </si>
  <si>
    <t>695055452</t>
  </si>
  <si>
    <t>P077912547174S</t>
  </si>
  <si>
    <t>SONG AUGUSTINE NSOM</t>
  </si>
  <si>
    <t>676307665</t>
  </si>
  <si>
    <t>P016600068435A</t>
  </si>
  <si>
    <t>TCHAPTHET NJANDJO</t>
  </si>
  <si>
    <t>683064907</t>
  </si>
  <si>
    <t>M069017721942E</t>
  </si>
  <si>
    <t>C.E.S WOGOMDOU</t>
  </si>
  <si>
    <t>(ETS C.E.S DE WOGOMDOU)</t>
  </si>
  <si>
    <t>697158627</t>
  </si>
  <si>
    <t>WOGOMDOU</t>
  </si>
  <si>
    <t>P038912957743K</t>
  </si>
  <si>
    <t>MOUSSA NGOMA</t>
  </si>
  <si>
    <t>P080016409496R</t>
  </si>
  <si>
    <t>NFORYA</t>
  </si>
  <si>
    <t>STEPHEN SANDONG</t>
  </si>
  <si>
    <t>00237 678828900</t>
  </si>
  <si>
    <t>P028512632860U</t>
  </si>
  <si>
    <t>MAGNE CLEMENTINE GEORGETTE</t>
  </si>
  <si>
    <t>696344972</t>
  </si>
  <si>
    <t>COMMERDE DE GROS NON SPECIALISE</t>
  </si>
  <si>
    <t>P036716400135S</t>
  </si>
  <si>
    <t>KAMOUHA JEAN</t>
  </si>
  <si>
    <t>(ETS KAM &amp; FILS)</t>
  </si>
  <si>
    <t>00237677872719</t>
  </si>
  <si>
    <t>FRET AEROPORT DOUALA</t>
  </si>
  <si>
    <t>P122015983800T</t>
  </si>
  <si>
    <t>DEFFOSSO OSCAR D'ESTAING</t>
  </si>
  <si>
    <t>655789456</t>
  </si>
  <si>
    <t>P099717335436X</t>
  </si>
  <si>
    <t>DAHIROU./</t>
  </si>
  <si>
    <t>00237697688093</t>
  </si>
  <si>
    <t>P058712263079Z</t>
  </si>
  <si>
    <t>FOMBU BIANDA DELCHISE LOUISE</t>
  </si>
  <si>
    <t>ETS DELCHISE MODE</t>
  </si>
  <si>
    <t>P077514424911J</t>
  </si>
  <si>
    <t>NSENGIYUMVA</t>
  </si>
  <si>
    <t>694722754</t>
  </si>
  <si>
    <t>Transporteur  de Marchandises</t>
  </si>
  <si>
    <t>P016012439988P</t>
  </si>
  <si>
    <t>Kemadjou Daniel</t>
  </si>
  <si>
    <t>Ets Kemadjou</t>
  </si>
  <si>
    <t>699 920 590</t>
  </si>
  <si>
    <t>face Sonel</t>
  </si>
  <si>
    <t>P128216426574S</t>
  </si>
  <si>
    <t>KUATSE</t>
  </si>
  <si>
    <t>00237543674818</t>
  </si>
  <si>
    <t>P106016978833F</t>
  </si>
  <si>
    <t>00237676085042</t>
  </si>
  <si>
    <t>P077800491309H</t>
  </si>
  <si>
    <t>NDIBATCHOU NYAMSI</t>
  </si>
  <si>
    <t>677955300</t>
  </si>
  <si>
    <t>P066518485071L</t>
  </si>
  <si>
    <t>LOLI EDIMO</t>
  </si>
  <si>
    <t>P118612554604Y</t>
  </si>
  <si>
    <t>NGO PEGBA EPSEE EJIMBEONWU</t>
  </si>
  <si>
    <t>MADELEINE NINA</t>
  </si>
  <si>
    <t>677032194</t>
  </si>
  <si>
    <t>M111612583784M</t>
  </si>
  <si>
    <t>TENE FOSSO CAMEROUN SARL</t>
  </si>
  <si>
    <t>TEFOCAM SARL</t>
  </si>
  <si>
    <t>699547405</t>
  </si>
  <si>
    <t>FEU ROUGE /BAFOUSSAM</t>
  </si>
  <si>
    <t>M122116820585L</t>
  </si>
  <si>
    <t>PERFECTION CONTRUCTION BTP SARL</t>
  </si>
  <si>
    <t>P C-BTP SARL</t>
  </si>
  <si>
    <t>BTP-PRESTATIONS DE SERVICES-COMMERCE GENERAL-IMPORT/EXPORT</t>
  </si>
  <si>
    <t>6 95 80 64 74</t>
  </si>
  <si>
    <t>P098412565232Z</t>
  </si>
  <si>
    <t>MUNYAKAYANZA</t>
  </si>
  <si>
    <t>679305787</t>
  </si>
  <si>
    <t>Mengang</t>
  </si>
  <si>
    <t>TRANSPORT ET VENTE DES PIECES DETACHEES</t>
  </si>
  <si>
    <t>M031000035236X</t>
  </si>
  <si>
    <t>STE YAOU AUTOMOBILE</t>
  </si>
  <si>
    <t>YAS</t>
  </si>
  <si>
    <t>166 YAGOUA</t>
  </si>
  <si>
    <t>677637980</t>
  </si>
  <si>
    <t>CARREFOUR 2000</t>
  </si>
  <si>
    <t>P124800002939Z</t>
  </si>
  <si>
    <t>694224429</t>
  </si>
  <si>
    <t>SABLE DERRIÈRE LA MORGUE ADLUCEM</t>
  </si>
  <si>
    <t>P059318288545B</t>
  </si>
  <si>
    <t>NGOH VICTOR</t>
  </si>
  <si>
    <t>FEMEH</t>
  </si>
  <si>
    <t>678756612</t>
  </si>
  <si>
    <t>P058512710462X</t>
  </si>
  <si>
    <t>FAI ADAMA</t>
  </si>
  <si>
    <t>676411878</t>
  </si>
  <si>
    <t>VENTE APPAREIL ELECTRONIC</t>
  </si>
  <si>
    <t>P058914498264W</t>
  </si>
  <si>
    <t>GABRIEL ARNOT</t>
  </si>
  <si>
    <t>672 68 81 56</t>
  </si>
  <si>
    <t>LOCATION AUTOMOBILE-PRESTATIONS SCES</t>
  </si>
  <si>
    <t>M042014414830S</t>
  </si>
  <si>
    <t>INTER GROUP - SERVICE SARL</t>
  </si>
  <si>
    <t>678062342</t>
  </si>
  <si>
    <t>VENTE JUS,EAU/PREST.SCES/BTP/COM.GEN.</t>
  </si>
  <si>
    <t>P048912336909G</t>
  </si>
  <si>
    <t>BASSORO ABDOUL</t>
  </si>
  <si>
    <t>P089717498265U</t>
  </si>
  <si>
    <t>MAMBOU MAMBOU</t>
  </si>
  <si>
    <t>ADRIENNE PRISCA</t>
  </si>
  <si>
    <t>00237698231386</t>
  </si>
  <si>
    <t>M072217506507A</t>
  </si>
  <si>
    <t>METALU COMPANY</t>
  </si>
  <si>
    <t>MECO SARL</t>
  </si>
  <si>
    <t>P036717980935Y</t>
  </si>
  <si>
    <t>MASTER CLETUS CHIDIEBELE ODOKWU</t>
  </si>
  <si>
    <t>CONSEIL, ACTIVITES MOBILES, VENTES DIVERSES,</t>
  </si>
  <si>
    <t>P046114548597G</t>
  </si>
  <si>
    <t>NGAH NDONGO MARIE MADELEINE</t>
  </si>
  <si>
    <t>(ETS MM'S BUSINESS-CONSEIL)</t>
  </si>
  <si>
    <t>699949954</t>
  </si>
  <si>
    <t>EXPLOITATION ARTISANALE DES S. M.</t>
  </si>
  <si>
    <t>P118212240159J</t>
  </si>
  <si>
    <t>AMADOU SY</t>
  </si>
  <si>
    <t>ETS ALBARAKA</t>
  </si>
  <si>
    <t>651405140</t>
  </si>
  <si>
    <t>P036400283296N</t>
  </si>
  <si>
    <t>YEPGANG JEREMIE</t>
  </si>
  <si>
    <t>ETS GILBERTO</t>
  </si>
  <si>
    <t>676 552 482/699 395 258</t>
  </si>
  <si>
    <t>BOUTIQUE 622</t>
  </si>
  <si>
    <t>P128618294361A</t>
  </si>
  <si>
    <t>EKONO</t>
  </si>
  <si>
    <t>LUC ALBERT JUNIOR</t>
  </si>
  <si>
    <t>237694533487</t>
  </si>
  <si>
    <t>P129817467711Y</t>
  </si>
  <si>
    <t>NOUSSI POKAM</t>
  </si>
  <si>
    <t>P056912351584B</t>
  </si>
  <si>
    <t>PIPWOH</t>
  </si>
  <si>
    <t>699 10 01 04  / 672 94 42 86</t>
  </si>
  <si>
    <t>P077012717867C</t>
  </si>
  <si>
    <t>KOUONANG JEAN CLAUDE</t>
  </si>
  <si>
    <t>679775757</t>
  </si>
  <si>
    <t>P030216363356M</t>
  </si>
  <si>
    <t>TCHINDA SAAH</t>
  </si>
  <si>
    <t>ANISSONE</t>
  </si>
  <si>
    <t>02376555504431</t>
  </si>
  <si>
    <t>P027200154782T</t>
  </si>
  <si>
    <t>P058317199384Z</t>
  </si>
  <si>
    <t>ALIANCE CLEMENTINE</t>
  </si>
  <si>
    <t>P017816028483Y</t>
  </si>
  <si>
    <t>YANDA NJAMEN EPSE NGASSA</t>
  </si>
  <si>
    <t>LEONNIE ORGAS</t>
  </si>
  <si>
    <t>677277221</t>
  </si>
  <si>
    <t>P018116394798R</t>
  </si>
  <si>
    <t>MOUDASSI TATIANA PURE</t>
  </si>
  <si>
    <t>00237678435921</t>
  </si>
  <si>
    <t>YAOUNDE-ETOUDI</t>
  </si>
  <si>
    <t>P127016118385D</t>
  </si>
  <si>
    <t>FEIDER GEB NDJOCK</t>
  </si>
  <si>
    <t>657417666</t>
  </si>
  <si>
    <t>DERRIÈRE L'UNIVERSITÉ JEAN PAUL 2</t>
  </si>
  <si>
    <t>P048312333022Y</t>
  </si>
  <si>
    <t>ONOGOLIMO ELISABETH</t>
  </si>
  <si>
    <t>ETS ONOGOLIMO ELISABETH</t>
  </si>
  <si>
    <t>679 40 73 83</t>
  </si>
  <si>
    <t>P079617882212W</t>
  </si>
  <si>
    <t>OBA MONGO</t>
  </si>
  <si>
    <t>682199920</t>
  </si>
  <si>
    <t>M092217629123Y</t>
  </si>
  <si>
    <t>CHC PHARMADISTRI SARL</t>
  </si>
  <si>
    <t>P066718300971C</t>
  </si>
  <si>
    <t>EMANG DUC LAURENCE OSCARINE</t>
  </si>
  <si>
    <t>00237620388336</t>
  </si>
  <si>
    <t>P067218507603K</t>
  </si>
  <si>
    <t>RIKIRUMURAMYE</t>
  </si>
  <si>
    <t>ECHoppe</t>
  </si>
  <si>
    <t>P035812407082Z</t>
  </si>
  <si>
    <t>KENGMENE GILBERT CLAUDE</t>
  </si>
  <si>
    <t>699839364</t>
  </si>
  <si>
    <t>FACE COLLEGE LA REUSSITE</t>
  </si>
  <si>
    <t>P088412750906U</t>
  </si>
  <si>
    <t>NGO BAONGA VERONIQUE</t>
  </si>
  <si>
    <t>ESPACE BIO BAR</t>
  </si>
  <si>
    <t>697 512 778</t>
  </si>
  <si>
    <t>LE NEGOCE DE CAFE</t>
  </si>
  <si>
    <t>M022416420349H</t>
  </si>
  <si>
    <t>YOAN COFFEE ROASTERS SARL</t>
  </si>
  <si>
    <t>+0023791670081</t>
  </si>
  <si>
    <t>CARRFOUR CEPER</t>
  </si>
  <si>
    <t>COMMERCE GENERAL( VENTE BH)</t>
  </si>
  <si>
    <t>P037914408826W</t>
  </si>
  <si>
    <t>KEMBOU NZALI</t>
  </si>
  <si>
    <t>BRIGITTE-FLORE</t>
  </si>
  <si>
    <t>MANGUIERS/ESCAL</t>
  </si>
  <si>
    <t>P019817488726H</t>
  </si>
  <si>
    <t>VANESSA MABELLE</t>
  </si>
  <si>
    <t>683807892</t>
  </si>
  <si>
    <t>P096715453828T</t>
  </si>
  <si>
    <t>GISELE MARIE MARGUERITE</t>
  </si>
  <si>
    <t>M062318406943R</t>
  </si>
  <si>
    <t>ANDOM SARL</t>
  </si>
  <si>
    <t>699780151</t>
  </si>
  <si>
    <t>P067416424308H</t>
  </si>
  <si>
    <t>YOUMOU EPOUSE KUIDJA</t>
  </si>
  <si>
    <t>ODILE TERANCE</t>
  </si>
  <si>
    <t>0023799868139</t>
  </si>
  <si>
    <t>M102316164884Q</t>
  </si>
  <si>
    <t>BENITO SARL</t>
  </si>
  <si>
    <t>PRESTATION DE SERVICE,TRANSPORT DE TOUTES NATURES, COMMERCE GENERAL</t>
  </si>
  <si>
    <t>00237 6 95 63 94 38</t>
  </si>
  <si>
    <t>P118212103434U</t>
  </si>
  <si>
    <t>NDJAMEN MEDJOUSSI</t>
  </si>
  <si>
    <t>677802981</t>
  </si>
  <si>
    <t>VENTE DES PRODUITS PHYTOSANITAIRE</t>
  </si>
  <si>
    <t>M122217847544C</t>
  </si>
  <si>
    <t>DKD AGRO SARL</t>
  </si>
  <si>
    <t>RUE MARCHÉ MFOUNDI</t>
  </si>
  <si>
    <t>P046900107825F</t>
  </si>
  <si>
    <t>MBOUNE JEAN CLAUDE</t>
  </si>
  <si>
    <t>694964230</t>
  </si>
  <si>
    <t>P018318589698D</t>
  </si>
  <si>
    <t>MOUNKAILA BOUREIMA</t>
  </si>
  <si>
    <t>P018116237349J</t>
  </si>
  <si>
    <t>ZADAK MARTIN</t>
  </si>
  <si>
    <t>P127718532688G</t>
  </si>
  <si>
    <t>CHOUEGOUM EPSE TENO</t>
  </si>
  <si>
    <t>693621498</t>
  </si>
  <si>
    <t>P029418530958S</t>
  </si>
  <si>
    <t>TIOTSOP MANFO</t>
  </si>
  <si>
    <t>692641374</t>
  </si>
  <si>
    <t>ENTREE FOYER NDE</t>
  </si>
  <si>
    <t>RADIOGRAPHIE</t>
  </si>
  <si>
    <t>M101512415222S</t>
  </si>
  <si>
    <t>CABINET MÉDICAL DU SAHEL</t>
  </si>
  <si>
    <t>677585687 /694526645</t>
  </si>
  <si>
    <t>P089217071846U</t>
  </si>
  <si>
    <t>POSSI CHENGUE</t>
  </si>
  <si>
    <t>M062318465641M</t>
  </si>
  <si>
    <t>EBOA SARL</t>
  </si>
  <si>
    <t>P038418494354B</t>
  </si>
  <si>
    <t>KENNE-KUETE</t>
  </si>
  <si>
    <t>GUYLIENNE-LAURE</t>
  </si>
  <si>
    <t>P068516200004Q</t>
  </si>
  <si>
    <t>ASOUALAYE</t>
  </si>
  <si>
    <t>NATALIEU</t>
  </si>
  <si>
    <t>M069616405091P</t>
  </si>
  <si>
    <t>ASSOCIATION DES ELITE BALENGOU DE DOUALA</t>
  </si>
  <si>
    <t>G.E.BA.D</t>
  </si>
  <si>
    <t>00237699951025</t>
  </si>
  <si>
    <t>P088612624145Y</t>
  </si>
  <si>
    <t>NGASSA HERMINE GAELLE</t>
  </si>
  <si>
    <t>NGASSA HERMINE</t>
  </si>
  <si>
    <t>650304315</t>
  </si>
  <si>
    <t>P087918307225R</t>
  </si>
  <si>
    <t>CHRISTOPHE BAUDELAIRE</t>
  </si>
  <si>
    <t>00237699522179</t>
  </si>
  <si>
    <t>P099316425738A</t>
  </si>
  <si>
    <t>HAWA IDAIHATOU</t>
  </si>
  <si>
    <t>00237656508292</t>
  </si>
  <si>
    <t>COMMERCE VENTE DES PRODUITS DE PREMIÈRE NÉCESSITÉ</t>
  </si>
  <si>
    <t>P129217087460F</t>
  </si>
  <si>
    <t>MAKOU TAZANOU</t>
  </si>
  <si>
    <t>CAROLE BÉATRICE</t>
  </si>
  <si>
    <t>674908626</t>
  </si>
  <si>
    <t>P066916149116T</t>
  </si>
  <si>
    <t>SECHOUAM MICHEL</t>
  </si>
  <si>
    <t>M089817721918C</t>
  </si>
  <si>
    <t>LYLAGDO</t>
  </si>
  <si>
    <t>699229219</t>
  </si>
  <si>
    <t>NAPANLA</t>
  </si>
  <si>
    <t>P108012527660H</t>
  </si>
  <si>
    <t>MELACHIO NOTSA IRENE ARMELLE</t>
  </si>
  <si>
    <t>672689454</t>
  </si>
  <si>
    <t>CPT D 318</t>
  </si>
  <si>
    <t>P017116091301P</t>
  </si>
  <si>
    <t>679283302</t>
  </si>
  <si>
    <t>COMGEN</t>
  </si>
  <si>
    <t>P047300130508S</t>
  </si>
  <si>
    <t>KAMTA JOSEPH</t>
  </si>
  <si>
    <t>699967828</t>
  </si>
  <si>
    <t>P076315081449W</t>
  </si>
  <si>
    <t>EKITI NYAMBI</t>
  </si>
  <si>
    <t>DAVID SAMUEL</t>
  </si>
  <si>
    <t>M110100025584K</t>
  </si>
  <si>
    <t>ECOLE PRIMAIRE PRIVEE LAI</t>
  </si>
  <si>
    <t>PRINCES INTELLIGENTS</t>
  </si>
  <si>
    <t>P108517358692M</t>
  </si>
  <si>
    <t>BOUKAR DJIBRINE</t>
  </si>
  <si>
    <t>672615037</t>
  </si>
  <si>
    <t>P078417866425P</t>
  </si>
  <si>
    <t>ZAKARIYAHOU</t>
  </si>
  <si>
    <t>P028917079191X</t>
  </si>
  <si>
    <t>MAFO ATSINDJOU</t>
  </si>
  <si>
    <t>682044404</t>
  </si>
  <si>
    <t>PRESTATIONS DIVERSES , BTP</t>
  </si>
  <si>
    <t>P016714963643L</t>
  </si>
  <si>
    <t>NTAMACK EPSE BALOUGA THÉRÈSE</t>
  </si>
  <si>
    <t>680289912</t>
  </si>
  <si>
    <t>P027100219611N</t>
  </si>
  <si>
    <t>FEUSSI KAMTE JEAN BLAISE</t>
  </si>
  <si>
    <t>677295819</t>
  </si>
  <si>
    <t>BTQ D 96</t>
  </si>
  <si>
    <t>M062014795880N</t>
  </si>
  <si>
    <t>SOCIETE CIVILE IMMOBILIERE EMERAUDE</t>
  </si>
  <si>
    <t>M041916339451Z</t>
  </si>
  <si>
    <t>SPIRIT TRANS SARL</t>
  </si>
  <si>
    <t>P087612649615H</t>
  </si>
  <si>
    <t>MOUKAM TCHATCHOUA</t>
  </si>
  <si>
    <t>677411178</t>
  </si>
  <si>
    <t>FACE QUIFFEUROU</t>
  </si>
  <si>
    <t>P067512413585K</t>
  </si>
  <si>
    <t>MOHAMADOU DANDI</t>
  </si>
  <si>
    <t>679626422</t>
  </si>
  <si>
    <t>P097316291527L</t>
  </si>
  <si>
    <t>KUATE FONE GHISLAIN</t>
  </si>
  <si>
    <t>697467714</t>
  </si>
  <si>
    <t>P069416198296N</t>
  </si>
  <si>
    <t>ORUKA EDWARD CHUKWUKA</t>
  </si>
  <si>
    <t>P056916729676C</t>
  </si>
  <si>
    <t>FOTIE POZAM</t>
  </si>
  <si>
    <t>YVES JULES</t>
  </si>
  <si>
    <t>00237672169692</t>
  </si>
  <si>
    <t>NDGOPASSI</t>
  </si>
  <si>
    <t>M042318254028T</t>
  </si>
  <si>
    <t>MATERIELS ET INGÉNIERIE AGRICOLE SARL</t>
  </si>
  <si>
    <t>MATINAGRI SARL</t>
  </si>
  <si>
    <t>M111818492418Z</t>
  </si>
  <si>
    <t>SUCCESSION AGUEB MARIE</t>
  </si>
  <si>
    <t>699131873</t>
  </si>
  <si>
    <t>P017216393625W</t>
  </si>
  <si>
    <t>SOUAIBOU KATCHALLA</t>
  </si>
  <si>
    <t>0023732325667HDJ</t>
  </si>
  <si>
    <t>P018118162354E</t>
  </si>
  <si>
    <t>OBAM EPSE KEUDJIO</t>
  </si>
  <si>
    <t>NADINE MILLOU</t>
  </si>
  <si>
    <t>699946093</t>
  </si>
  <si>
    <t>M071317258250L</t>
  </si>
  <si>
    <t>CETIC DE KOUSSAM</t>
  </si>
  <si>
    <t>KOUSSAM</t>
  </si>
  <si>
    <t>VENTE ASSIETTES ALU</t>
  </si>
  <si>
    <t>P067911545830E</t>
  </si>
  <si>
    <t>FONKONG EP CHO NJI</t>
  </si>
  <si>
    <t>699618074</t>
  </si>
  <si>
    <t>P047416351613P</t>
  </si>
  <si>
    <t>BISSAYEE KESSELE</t>
  </si>
  <si>
    <t>0023723703033</t>
  </si>
  <si>
    <t>M071417259761K</t>
  </si>
  <si>
    <t>P108718186849E</t>
  </si>
  <si>
    <t>MONJAP MFORIFOUM</t>
  </si>
  <si>
    <t>00237655632912</t>
  </si>
  <si>
    <t>P096612349466C</t>
  </si>
  <si>
    <t>NWACHUKWU BASILE</t>
  </si>
  <si>
    <t>CHEZ BASILE</t>
  </si>
  <si>
    <t>653 964 117</t>
  </si>
  <si>
    <t>P018316332109B</t>
  </si>
  <si>
    <t>SAMI NANA PATRICE</t>
  </si>
  <si>
    <t>00237665444289</t>
  </si>
  <si>
    <t>P029016408480P</t>
  </si>
  <si>
    <t>HIMBOULI CHARLES</t>
  </si>
  <si>
    <t>630196135</t>
  </si>
  <si>
    <t>P046916886265P</t>
  </si>
  <si>
    <t>NGIRISHI</t>
  </si>
  <si>
    <t>P018112493954Y</t>
  </si>
  <si>
    <t>PASSY CALVAIN</t>
  </si>
  <si>
    <t>674691094</t>
  </si>
  <si>
    <t>P099216588314N</t>
  </si>
  <si>
    <t>FANKOU DOUMTSOP</t>
  </si>
  <si>
    <t>650256019</t>
  </si>
  <si>
    <t>P016518458527X</t>
  </si>
  <si>
    <t>FAUSTIN DENIS</t>
  </si>
  <si>
    <t>M011217246078G</t>
  </si>
  <si>
    <t>EP MOM GARE</t>
  </si>
  <si>
    <t>M042014418681U</t>
  </si>
  <si>
    <t>CAREONE PHARMA SARL</t>
  </si>
  <si>
    <t>VENTE DES REACTIFS DE LABORATOIRE, MATERIEL ET DISPOSITIFS MEDICAUX</t>
  </si>
  <si>
    <t>695842579</t>
  </si>
  <si>
    <t>FACE CHRIST ROI</t>
  </si>
  <si>
    <t>P077318532458M</t>
  </si>
  <si>
    <t>TAMIAM NGOMPE</t>
  </si>
  <si>
    <t>693976634</t>
  </si>
  <si>
    <t>M082217578843M</t>
  </si>
  <si>
    <t>LEGRAND MAT.</t>
  </si>
  <si>
    <t>BRIQUETERIE, CENTRALE A BETON, CARIERRE, VENTE DE MATERIEL DE CONSTRUCTIO?</t>
  </si>
  <si>
    <t>69898 9895</t>
  </si>
  <si>
    <t>P015218495732M</t>
  </si>
  <si>
    <t>P017200438999B</t>
  </si>
  <si>
    <t>696 112 624</t>
  </si>
  <si>
    <t>P056118539828G</t>
  </si>
  <si>
    <t>677776932</t>
  </si>
  <si>
    <t>MINAGRI</t>
  </si>
  <si>
    <t>P089418432415B</t>
  </si>
  <si>
    <t>DJOUWA KAMGANG</t>
  </si>
  <si>
    <t>VANNEL RICARDO</t>
  </si>
  <si>
    <t>P089717759619W</t>
  </si>
  <si>
    <t>MESHACH NGALE</t>
  </si>
  <si>
    <t>MAKWELI</t>
  </si>
  <si>
    <t>0023 674767784</t>
  </si>
  <si>
    <t>P037916322633R</t>
  </si>
  <si>
    <t>CAMER.</t>
  </si>
  <si>
    <t>00237671 047 478</t>
  </si>
  <si>
    <t>P129512335407P</t>
  </si>
  <si>
    <t>673073214</t>
  </si>
  <si>
    <t>M102015276936R</t>
  </si>
  <si>
    <t>UPSILON</t>
  </si>
  <si>
    <t>FORMATION ACCADÉMIQUE ET PROFESSIONNELLE; PRESTATION DE SERVICES</t>
  </si>
  <si>
    <t>IMPORT EXPORT, BROCANTE</t>
  </si>
  <si>
    <t>M092316059370G</t>
  </si>
  <si>
    <t>MAELYA INTERNATIONAL SARL</t>
  </si>
  <si>
    <t>M.I. SARL</t>
  </si>
  <si>
    <t>00237696134919</t>
  </si>
  <si>
    <t>DOUALA- BEPENDA 7EME</t>
  </si>
  <si>
    <t>P067600146966L</t>
  </si>
  <si>
    <t>TATONG Dieudonné</t>
  </si>
  <si>
    <t>Tatong</t>
  </si>
  <si>
    <t>699765511</t>
  </si>
  <si>
    <t>VERIFICATEUR MEDICAL</t>
  </si>
  <si>
    <t>P018915242438L</t>
  </si>
  <si>
    <t>YAOUBA IDRISSOU</t>
  </si>
  <si>
    <t>DOMAYO-COMPLEXE</t>
  </si>
  <si>
    <t>P089917511330D</t>
  </si>
  <si>
    <t>GAFAR</t>
  </si>
  <si>
    <t>00237655223212</t>
  </si>
  <si>
    <t>M089712497731M</t>
  </si>
  <si>
    <t>Commission Technique de Réhabilitation des Entreprises Publiques et Parapubliques</t>
  </si>
  <si>
    <t>Réhabilitation des Entreprises Publiques et Parapubliques</t>
  </si>
  <si>
    <t>13 854</t>
  </si>
  <si>
    <t>22 22 38 16                 22 23 21 43               99 19 48 26              22 22 38 50</t>
  </si>
  <si>
    <t>7 étage immeuble CNR</t>
  </si>
  <si>
    <t>M022217199367M</t>
  </si>
  <si>
    <t>SOCIÉTÉ SPARKS SAS.</t>
  </si>
  <si>
    <t>"STE SPARKS SAS"</t>
  </si>
  <si>
    <t>TOUTES PRESTATIONS DE SERVICES, TOITES ACTIVITÉS DE SOUS-TRAITANCE ET DE NEGOCE, LA REPRESENTATION COMMERCIALE</t>
  </si>
  <si>
    <t>677556363</t>
  </si>
  <si>
    <t>BONDANDIG</t>
  </si>
  <si>
    <t>P035516293061P</t>
  </si>
  <si>
    <t>ABOUBAKAR HAMIDOU</t>
  </si>
  <si>
    <t>00237DOU33215687</t>
  </si>
  <si>
    <t>RURAL DEVELOPPEMENT</t>
  </si>
  <si>
    <t>M071117407886U</t>
  </si>
  <si>
    <t>NKUMU FED FED</t>
  </si>
  <si>
    <t>00237670000,,,,,,,,</t>
  </si>
  <si>
    <t>P018514182905H</t>
  </si>
  <si>
    <t>FEULEFACK TEJIOKENG</t>
  </si>
  <si>
    <t>CECILE MARLYSE</t>
  </si>
  <si>
    <t>671220960</t>
  </si>
  <si>
    <t>SSERGEO POLO</t>
  </si>
  <si>
    <t>P059616421709J</t>
  </si>
  <si>
    <t>FOKOU NDE</t>
  </si>
  <si>
    <t>STEVE ANDRY</t>
  </si>
  <si>
    <t>654492124</t>
  </si>
  <si>
    <t>M022317939267H</t>
  </si>
  <si>
    <t>ROADCHEM SARL</t>
  </si>
  <si>
    <t>LA DISTRIBUTION DES BOUTEILLES GPL/LES PRESTATIONS DE SERVICES/LE COMMERCE GENERAL.NEGOCE/IMPORT-EXPORT</t>
  </si>
  <si>
    <t>691144429</t>
  </si>
  <si>
    <t>P014312526176X</t>
  </si>
  <si>
    <t>POUOKAM EP KOUAKAM CAROLINE</t>
  </si>
  <si>
    <t>POUOKAM EPSE KOUAKAM CAROLINE</t>
  </si>
  <si>
    <t>P068217277100N</t>
  </si>
  <si>
    <t>AJAGNI VOUFO</t>
  </si>
  <si>
    <t>LILIE ROSIANE</t>
  </si>
  <si>
    <t>696045818</t>
  </si>
  <si>
    <t>P037512565851Z</t>
  </si>
  <si>
    <t>ABDOUL KABIROU AMADOU</t>
  </si>
  <si>
    <t>697 28 10 77</t>
  </si>
  <si>
    <t>BTQ/A0891</t>
  </si>
  <si>
    <t>P057012648458X</t>
  </si>
  <si>
    <t>JUENGO</t>
  </si>
  <si>
    <t>P012400380518K</t>
  </si>
  <si>
    <t>NGUEPSEI</t>
  </si>
  <si>
    <t>699007833</t>
  </si>
  <si>
    <t>P089317905545N</t>
  </si>
  <si>
    <t>PETOUOCHI TCHOUKABOUH</t>
  </si>
  <si>
    <t>693054349</t>
  </si>
  <si>
    <t>P068112131658A</t>
  </si>
  <si>
    <t>ABEGA ANDY NORBERT</t>
  </si>
  <si>
    <t>P067717470846W</t>
  </si>
  <si>
    <t>002376806853876</t>
  </si>
  <si>
    <t>P096000177429E</t>
  </si>
  <si>
    <t>TCHOUNAN</t>
  </si>
  <si>
    <t>676769621</t>
  </si>
  <si>
    <t>PREST/SCES - VENTE MATERIELS DE PUB.</t>
  </si>
  <si>
    <t>M011200040338H</t>
  </si>
  <si>
    <t>TK UNIVERSAL SARL</t>
  </si>
  <si>
    <t>699928281</t>
  </si>
  <si>
    <t>VTE/MAINTENANCE VEHICULE-PRESTATION</t>
  </si>
  <si>
    <t>M061913913223K</t>
  </si>
  <si>
    <t>CAMEROONCARRENTAL SARL</t>
  </si>
  <si>
    <t>CHATEAU ECOLE PUBLIQUE</t>
  </si>
  <si>
    <t>P128012734722G</t>
  </si>
  <si>
    <t>WANG WEIFEN</t>
  </si>
  <si>
    <t>696322992</t>
  </si>
  <si>
    <t>P118314923471A</t>
  </si>
  <si>
    <t>699714032</t>
  </si>
  <si>
    <t>M022217096210A</t>
  </si>
  <si>
    <t>P.MEDICAL SARL</t>
  </si>
  <si>
    <t>DISTRIBUTION DE CONSOMMABLES MEDICAUX, REACTIFS DE LABORATOIRES ET D'EQUIPEMENTS HOSPITALIERS</t>
  </si>
  <si>
    <t>P038816346509E</t>
  </si>
  <si>
    <t>BELLE AMOUGOU DIEUDONNE</t>
  </si>
  <si>
    <t>00237663554289</t>
  </si>
  <si>
    <t>INSTALLATION / MAINTENANCE</t>
  </si>
  <si>
    <t>P069015100150U</t>
  </si>
  <si>
    <t>AKAMBA THEOPHILE</t>
  </si>
  <si>
    <t>CARRIFOUR</t>
  </si>
  <si>
    <t>P117818074703K</t>
  </si>
  <si>
    <t>MEGAMTCHE</t>
  </si>
  <si>
    <t>00237699762105</t>
  </si>
  <si>
    <t>P088817035077W</t>
  </si>
  <si>
    <t>TCHIKOUKOM FELIX</t>
  </si>
  <si>
    <t>RODIER (ETS V SMART &amp; FAST SERVICES)</t>
  </si>
  <si>
    <t>PRESTATIONS DE SERVICES, LIVRAISONS ADMINISTRATIVE, COMMERCE GENERAL, IMPORT-EXPORT</t>
  </si>
  <si>
    <t>CENTRE DE SANTÉ HOPE AND BLESSING</t>
  </si>
  <si>
    <t>P049214814184J</t>
  </si>
  <si>
    <t>MAKOUDOM TCHUNDJE</t>
  </si>
  <si>
    <t>REGINE FLORE</t>
  </si>
  <si>
    <t>677389463</t>
  </si>
  <si>
    <t>BEPANDA OMNISPORT FACE MISSION CATHOLIQUE</t>
  </si>
  <si>
    <t>P126113288867D</t>
  </si>
  <si>
    <t>NGAHA LUCAS</t>
  </si>
  <si>
    <t>697551439</t>
  </si>
  <si>
    <t>P117200329902L</t>
  </si>
  <si>
    <t>NGOUNGOURE MAGNEROU DOROTHEE</t>
  </si>
  <si>
    <t>P026916239101M</t>
  </si>
  <si>
    <t>KONAWA</t>
  </si>
  <si>
    <t>665158927</t>
  </si>
  <si>
    <t>PRESATATION DE SERVICES ET CCE G</t>
  </si>
  <si>
    <t>P016016297799S</t>
  </si>
  <si>
    <t>LEBOH EPOUSE NKONLACK LYDIE</t>
  </si>
  <si>
    <t>ETS O'PLURIEL</t>
  </si>
  <si>
    <t>00237675355202</t>
  </si>
  <si>
    <t>BAMESSINGUE DERIERE TRAVAUX</t>
  </si>
  <si>
    <t>P049518186951A</t>
  </si>
  <si>
    <t>TAFEUDONG</t>
  </si>
  <si>
    <t>00237699096870</t>
  </si>
  <si>
    <t>P070316381876X</t>
  </si>
  <si>
    <t>EBONGUE CHARLES JOHAN</t>
  </si>
  <si>
    <t>0237680354125</t>
  </si>
  <si>
    <t>BEHIND THE COUNCIL</t>
  </si>
  <si>
    <t>M012416405578F</t>
  </si>
  <si>
    <t>DECONKA SARL</t>
  </si>
  <si>
    <t>00237696052127</t>
  </si>
  <si>
    <t>BP15 BATOURI</t>
  </si>
  <si>
    <t>P119816380643L</t>
  </si>
  <si>
    <t>ALENA CARINE CHIMENE</t>
  </si>
  <si>
    <t>(ETS ALENA ).</t>
  </si>
  <si>
    <t>00237693133854</t>
  </si>
  <si>
    <t>P049216804549P</t>
  </si>
  <si>
    <t>NENKUI FOSSO</t>
  </si>
  <si>
    <t>ARMEL FREDY</t>
  </si>
  <si>
    <t>655063698</t>
  </si>
  <si>
    <t>DISMENSAIRE NKOMO</t>
  </si>
  <si>
    <t>COIFFEUR(EUSE)</t>
  </si>
  <si>
    <t>P047717141058Q</t>
  </si>
  <si>
    <t>P088012724417B</t>
  </si>
  <si>
    <t>TCHOKOUALEU YOUAGA</t>
  </si>
  <si>
    <t>693683909</t>
  </si>
  <si>
    <t>P017816273817A</t>
  </si>
  <si>
    <t>NDI GILBERT TENECK</t>
  </si>
  <si>
    <t>00237652513797</t>
  </si>
  <si>
    <t>P096300489649T</t>
  </si>
  <si>
    <t>NGA’HA CLOVIS</t>
  </si>
  <si>
    <t>PHARMACIE  DU CARREFOUR AOUDI</t>
  </si>
  <si>
    <t>677 71 64 93</t>
  </si>
  <si>
    <t>P107000046885L</t>
  </si>
  <si>
    <t>GEFEH</t>
  </si>
  <si>
    <t>GEORGE NGWEI</t>
  </si>
  <si>
    <t>670705186</t>
  </si>
  <si>
    <t>P088116395018P</t>
  </si>
  <si>
    <t>00237699434379</t>
  </si>
  <si>
    <t>P108812336028B</t>
  </si>
  <si>
    <t>MPONGUE ESSANG BARBARA</t>
  </si>
  <si>
    <t>677678634</t>
  </si>
  <si>
    <t>H 16</t>
  </si>
  <si>
    <t>P048918589328K</t>
  </si>
  <si>
    <t>AICHATA ABAKAR</t>
  </si>
  <si>
    <t>ETS FANNE</t>
  </si>
  <si>
    <t>697730173</t>
  </si>
  <si>
    <t>IMMEUBLE CHINOIS</t>
  </si>
  <si>
    <t>P037318382449M</t>
  </si>
  <si>
    <t>MAIDJAGBA CHANTAL EPOUSE DJAKBA</t>
  </si>
  <si>
    <t>00237677530042</t>
  </si>
  <si>
    <t>M092015079931L</t>
  </si>
  <si>
    <t>NC SERVICES AND TRAVEL SARL</t>
  </si>
  <si>
    <t>P039516444870X</t>
  </si>
  <si>
    <t>ILIAYASSOU</t>
  </si>
  <si>
    <t>678530869</t>
  </si>
  <si>
    <t>CARREF MARCHE</t>
  </si>
  <si>
    <t>P028918253023X</t>
  </si>
  <si>
    <t>KEUBOU TETONENG</t>
  </si>
  <si>
    <t>0023765741152</t>
  </si>
  <si>
    <t>P098412439977H</t>
  </si>
  <si>
    <t>FOUTCHOUANG TCHOULLA GUY OLIVIERFOU</t>
  </si>
  <si>
    <t>FOUTCHOUANG TCHOULLA GUY OLIVIER</t>
  </si>
  <si>
    <t>691913043</t>
  </si>
  <si>
    <t>M101917236986D</t>
  </si>
  <si>
    <t>EP ANNEXE ESEKA GII D</t>
  </si>
  <si>
    <t>694447405</t>
  </si>
  <si>
    <t>FABRICATION PRODUITS ARTISANAUX</t>
  </si>
  <si>
    <t>P117712114828E</t>
  </si>
  <si>
    <t>NYANKEU NGASSA</t>
  </si>
  <si>
    <t>690834555</t>
  </si>
  <si>
    <t>P107616027831N</t>
  </si>
  <si>
    <t>AKOUDJOU DEGUES NGUESSAUN</t>
  </si>
  <si>
    <t>6988555221</t>
  </si>
  <si>
    <t>INSPECTEUR PRINCIPAL MINFI</t>
  </si>
  <si>
    <t>P077814880100M</t>
  </si>
  <si>
    <t>MPEK EPSE MBAZE</t>
  </si>
  <si>
    <t>DISTRIBUTIONS PHOTOCOPIEURS</t>
  </si>
  <si>
    <t>M041916316815F</t>
  </si>
  <si>
    <t>GLOBAL FOURNITURES SERVICES SARL</t>
  </si>
  <si>
    <t>GFS</t>
  </si>
  <si>
    <t>00237672050600</t>
  </si>
  <si>
    <t>P088612522957D</t>
  </si>
  <si>
    <t>KOUGANG SOBBA</t>
  </si>
  <si>
    <t>P119217170006R</t>
  </si>
  <si>
    <t>DOMTCHOM</t>
  </si>
  <si>
    <t>ADONIS LEDOUX</t>
  </si>
  <si>
    <t>FIN GOUDRON BENIN DJELENG V</t>
  </si>
  <si>
    <t>P069617632335Q</t>
  </si>
  <si>
    <t>NGORAN LISA BERINYUY</t>
  </si>
  <si>
    <t>675545257</t>
  </si>
  <si>
    <t>P117615065835S</t>
  </si>
  <si>
    <t>BINLAI</t>
  </si>
  <si>
    <t>( ETS NDIKDI MÉCANIQUE )</t>
  </si>
  <si>
    <t>M011400048717J</t>
  </si>
  <si>
    <t>PHARMACIE ALLIANCE</t>
  </si>
  <si>
    <t>699540835</t>
  </si>
  <si>
    <t>FABRICS</t>
  </si>
  <si>
    <t>P016012315275L</t>
  </si>
  <si>
    <t>OSANG DOROTHY</t>
  </si>
  <si>
    <t>670-517-303</t>
  </si>
  <si>
    <t>AFTER PMUC</t>
  </si>
  <si>
    <t>P118216286403M</t>
  </si>
  <si>
    <t>691159302</t>
  </si>
  <si>
    <t>M031100037741L</t>
  </si>
  <si>
    <t>HARROD ENTERPRISE</t>
  </si>
  <si>
    <t>677653358</t>
  </si>
  <si>
    <t>P116114224099C</t>
  </si>
  <si>
    <t>695639053</t>
  </si>
  <si>
    <t>P069216595060T</t>
  </si>
  <si>
    <t>KELONNY</t>
  </si>
  <si>
    <t>LINDA MICHELE</t>
  </si>
  <si>
    <t>P067718478133A</t>
  </si>
  <si>
    <t>P097412442504N</t>
  </si>
  <si>
    <t>MELI SERGE</t>
  </si>
  <si>
    <t>ETS MELI SERGES</t>
  </si>
  <si>
    <t>S/C 64 BTA</t>
  </si>
  <si>
    <t>75368999</t>
  </si>
  <si>
    <t>M011000035316M</t>
  </si>
  <si>
    <t>CENTRE FOR PROMOTION</t>
  </si>
  <si>
    <t>OF LOCAL DEVELOPMENT</t>
  </si>
  <si>
    <t>677405633</t>
  </si>
  <si>
    <t>M122316314664X</t>
  </si>
  <si>
    <t>LABOUR MAN LTD</t>
  </si>
  <si>
    <t>699864611</t>
  </si>
  <si>
    <t>COMMISSARIAT NKOLDONGO</t>
  </si>
  <si>
    <t>P076612421397J</t>
  </si>
  <si>
    <t>TIAKO FRANCOIS</t>
  </si>
  <si>
    <t>ETS TIAKO FRANCOIS</t>
  </si>
  <si>
    <t>678 81 31 06</t>
  </si>
  <si>
    <t>M082316001212X</t>
  </si>
  <si>
    <t>ZE BRAKE INDUSTRY SARL</t>
  </si>
  <si>
    <t>ZEBRA SARL</t>
  </si>
  <si>
    <t>FABRICATION;VENTES ET DISTRIBUTION DES GARNITURESET PLAQUETTES DE FREIN; PRESTATION SERCIVES ET COMMERCE GENERAL</t>
  </si>
  <si>
    <t>00237698294860</t>
  </si>
  <si>
    <t>P086812423308T</t>
  </si>
  <si>
    <t>IBRAHIM SIDIKI</t>
  </si>
  <si>
    <t>675970003</t>
  </si>
  <si>
    <t>P028700472044Z</t>
  </si>
  <si>
    <t>TAGOUFFO CAMILLE KENNE</t>
  </si>
  <si>
    <t>74255525</t>
  </si>
  <si>
    <t>TO CARRY OUT BUSINESS OF DIGITAL</t>
  </si>
  <si>
    <t>M031912753163J</t>
  </si>
  <si>
    <t>CAASITECH GROUP LLC</t>
  </si>
  <si>
    <t>671410403</t>
  </si>
  <si>
    <t>MVOG-MBI SOCSUBA</t>
  </si>
  <si>
    <t>P060316427953A</t>
  </si>
  <si>
    <t>FOKA TEKAM</t>
  </si>
  <si>
    <t>ARNAULD DUVAL</t>
  </si>
  <si>
    <t>00237692348348</t>
  </si>
  <si>
    <t>P039017540468E</t>
  </si>
  <si>
    <t>FLORENTIN GERARD</t>
  </si>
  <si>
    <t>00237695392728</t>
  </si>
  <si>
    <t>M091000034219Y</t>
  </si>
  <si>
    <t>RESTAURANT LE COQ NOIR</t>
  </si>
  <si>
    <t>P077012620951T</t>
  </si>
  <si>
    <t>TCHEBOND</t>
  </si>
  <si>
    <t>675583394</t>
  </si>
  <si>
    <t>P017100175682G</t>
  </si>
  <si>
    <t>TCHATAT GUIBERT</t>
  </si>
  <si>
    <t>11 698</t>
  </si>
  <si>
    <t>696 216 430</t>
  </si>
  <si>
    <t>BOUTIQUE 732</t>
  </si>
  <si>
    <t>P116300150440P</t>
  </si>
  <si>
    <t>TEGHEN</t>
  </si>
  <si>
    <t>673445448</t>
  </si>
  <si>
    <t>P059316360106C</t>
  </si>
  <si>
    <t>679147989</t>
  </si>
  <si>
    <t>CONSEIL EN MARKETING ET STRATEGIE,</t>
  </si>
  <si>
    <t>M041912783758Z</t>
  </si>
  <si>
    <t>MARKHENTY CONSULTING</t>
  </si>
  <si>
    <t>694286037</t>
  </si>
  <si>
    <t>P015800012067R</t>
  </si>
  <si>
    <t>YMELE EPSEE KANA</t>
  </si>
  <si>
    <t>P085618525182M</t>
  </si>
  <si>
    <t>NKOUAKEP</t>
  </si>
  <si>
    <t>675666918</t>
  </si>
  <si>
    <t>P088411425024S</t>
  </si>
  <si>
    <t>674556709</t>
  </si>
  <si>
    <t>P128312285828L</t>
  </si>
  <si>
    <t>DJOU JEAN CLAUDE</t>
  </si>
  <si>
    <t>677 532 877</t>
  </si>
  <si>
    <t>P089716394956D</t>
  </si>
  <si>
    <t>IDOUBWAN</t>
  </si>
  <si>
    <t>00237658519249</t>
  </si>
  <si>
    <t>P038715118182X</t>
  </si>
  <si>
    <t>NGATAWA</t>
  </si>
  <si>
    <t>P039917567299L</t>
  </si>
  <si>
    <t>ONDOBO ONDOA</t>
  </si>
  <si>
    <t>690341092</t>
  </si>
  <si>
    <t>P080418501427Y</t>
  </si>
  <si>
    <t>OKORO CHIGOZIE VICTOR</t>
  </si>
  <si>
    <t>TRANSPORT-MAINTENANCE-PRESTATIONS</t>
  </si>
  <si>
    <t>M101914345612U</t>
  </si>
  <si>
    <t>MNT LOGISTIQUES ET DISTRIBUTIONS SARL</t>
  </si>
  <si>
    <t>MNT-LD SARL</t>
  </si>
  <si>
    <t>658625047</t>
  </si>
  <si>
    <t>DERRIERE POSTE DE POLICE DOUCHE MUNICIPAL</t>
  </si>
  <si>
    <t>P057316070402J</t>
  </si>
  <si>
    <t>FANKOU</t>
  </si>
  <si>
    <t>699706153</t>
  </si>
  <si>
    <t>DESCENTE BATIMENT ADMINISTRATIF</t>
  </si>
  <si>
    <t>M041300045964Q</t>
  </si>
  <si>
    <t>AIR COTE D'IVOIRE</t>
  </si>
  <si>
    <t>679728084</t>
  </si>
  <si>
    <t>M050500018614G</t>
  </si>
  <si>
    <t>DAKAR ROND POINT</t>
  </si>
  <si>
    <t>Sale of stationary</t>
  </si>
  <si>
    <t>P097412436507U</t>
  </si>
  <si>
    <t>Difang Felix Leke</t>
  </si>
  <si>
    <t>677927475</t>
  </si>
  <si>
    <t>M092216108703W</t>
  </si>
  <si>
    <t>GROUPE SCOLAIRE BILINGUE PRIVE LAÏC SHALOM</t>
  </si>
  <si>
    <t>GSB SHALOM</t>
  </si>
  <si>
    <t>00237670472435</t>
  </si>
  <si>
    <t>PETIT COMMERCE + MOULIN</t>
  </si>
  <si>
    <t>P018612497564R</t>
  </si>
  <si>
    <t>SIPA VICTORINE MIRABELLE</t>
  </si>
  <si>
    <t>677657004</t>
  </si>
  <si>
    <t>CARREFOUR JURADO</t>
  </si>
  <si>
    <t>P077900235720Q</t>
  </si>
  <si>
    <t>MAKUATE</t>
  </si>
  <si>
    <t>P058216289342Q</t>
  </si>
  <si>
    <t>NFON ERIC NYIANG (ETS 4G).</t>
  </si>
  <si>
    <t>PRESTATIONS DE SERVICES, LIVRAISONS ADMINISTRATIVE, COMMERCE GENERAL, BTP, ACCESSOIRS MOBILE, IMPORT-EXPORT</t>
  </si>
  <si>
    <t>671131010</t>
  </si>
  <si>
    <t>ENTREE MATANGO GRAND HANGAR</t>
  </si>
  <si>
    <t>P028717528100J</t>
  </si>
  <si>
    <t>BIENDA TCHAPDA</t>
  </si>
  <si>
    <t>PHILEMONE</t>
  </si>
  <si>
    <t>00237694680913</t>
  </si>
  <si>
    <t>MARCHE MONDIAL FACE GARE VOYAGEUR</t>
  </si>
  <si>
    <t>P055400004783G</t>
  </si>
  <si>
    <t>697890350</t>
  </si>
  <si>
    <t>AKWA/FACE DESIGN PRINT</t>
  </si>
  <si>
    <t>P108418154069T</t>
  </si>
  <si>
    <t>NGEUDJIO TETE</t>
  </si>
  <si>
    <t>674421575</t>
  </si>
  <si>
    <t>P059012758935Y</t>
  </si>
  <si>
    <t>Ndjomaha Paupine</t>
  </si>
  <si>
    <t>Ets Ndjomaha</t>
  </si>
  <si>
    <t>677 054 276</t>
  </si>
  <si>
    <t>Etok koss</t>
  </si>
  <si>
    <t>M091217242733X</t>
  </si>
  <si>
    <t>E PROT EEC BANKA</t>
  </si>
  <si>
    <t>TCHOU-HOU</t>
  </si>
  <si>
    <t>ACTIONNAIRE KEAMOOG</t>
  </si>
  <si>
    <t>P075400181920A</t>
  </si>
  <si>
    <t>BAKOM</t>
  </si>
  <si>
    <t>651989886</t>
  </si>
  <si>
    <t>P076916867130H</t>
  </si>
  <si>
    <t>M081200010288B</t>
  </si>
  <si>
    <t>SOCARREMA-ETRABA SA</t>
  </si>
  <si>
    <t>SOCARREMA</t>
  </si>
  <si>
    <t>679538330/675270413/233375057</t>
  </si>
  <si>
    <t>P116416410111J</t>
  </si>
  <si>
    <t>KEPSEU MADELEINE</t>
  </si>
  <si>
    <t>00237675823561</t>
  </si>
  <si>
    <t>P028012434980W</t>
  </si>
  <si>
    <t>DEFFO MITTERAND</t>
  </si>
  <si>
    <t>ETS DEFFO MITTERAND</t>
  </si>
  <si>
    <t>677614456</t>
  </si>
  <si>
    <t>P047316032539X</t>
  </si>
  <si>
    <t>CHUKUEMEKA</t>
  </si>
  <si>
    <t>GIDEON IROEGBU</t>
  </si>
  <si>
    <t>000237698929222</t>
  </si>
  <si>
    <t>P099012706559J</t>
  </si>
  <si>
    <t>P047615975404C</t>
  </si>
  <si>
    <t>FANCHEY TCHUDJO GHISLAIN OMER</t>
  </si>
  <si>
    <t>002371-!-7100È--0033400011111988</t>
  </si>
  <si>
    <t>M012217160614N</t>
  </si>
  <si>
    <t>SOPEMEC SARL</t>
  </si>
  <si>
    <t>682599615</t>
  </si>
  <si>
    <t>P127912418858K</t>
  </si>
  <si>
    <t>699709558</t>
  </si>
  <si>
    <t>P068412489026E</t>
  </si>
  <si>
    <t>SAMUEL BOBINO</t>
  </si>
  <si>
    <t>P028300318328P</t>
  </si>
  <si>
    <t>FOKO MESSOUENG</t>
  </si>
  <si>
    <t>M051118443501H</t>
  </si>
  <si>
    <t>GAFAHANY BILINGUAL NURSERY AND PRIMARY SCHOOL</t>
  </si>
  <si>
    <t>P018715987296B</t>
  </si>
  <si>
    <t>BILET TSOGO</t>
  </si>
  <si>
    <t>674163627</t>
  </si>
  <si>
    <t>DERRIERE VISION CONFORT</t>
  </si>
  <si>
    <t>P018300506062W</t>
  </si>
  <si>
    <t>RAMADAN DJABOU</t>
  </si>
  <si>
    <t>ETS RAMADAN DJABOU</t>
  </si>
  <si>
    <t>677316898</t>
  </si>
  <si>
    <t>MO JUS</t>
  </si>
  <si>
    <t>P018818283729Q</t>
  </si>
  <si>
    <t>SOUMARE MAHAMADOU</t>
  </si>
  <si>
    <t>P099318450860A</t>
  </si>
  <si>
    <t>LOUISE YOLANDE</t>
  </si>
  <si>
    <t>P018812376494U</t>
  </si>
  <si>
    <t>651612102</t>
  </si>
  <si>
    <t>P068000447060C</t>
  </si>
  <si>
    <t>NYADA FOE TANUS</t>
  </si>
  <si>
    <t>696268809</t>
  </si>
  <si>
    <t>P078612415498C</t>
  </si>
  <si>
    <t>SOH TANEKAM YVES RAOUL</t>
  </si>
  <si>
    <t>670004218</t>
  </si>
  <si>
    <t>M.A CPT D393</t>
  </si>
  <si>
    <t>P099516405384K</t>
  </si>
  <si>
    <t>ABDUL RAHMAN DOUP</t>
  </si>
  <si>
    <t>00237699713957</t>
  </si>
  <si>
    <t>P107312631175B</t>
  </si>
  <si>
    <t>MBIEPNKAIN ABIBA</t>
  </si>
  <si>
    <t>671623774</t>
  </si>
  <si>
    <t>MARCHE CPT G3</t>
  </si>
  <si>
    <t>P069918572534Z</t>
  </si>
  <si>
    <t>SUMBELE JARVIS NGEME</t>
  </si>
  <si>
    <t>(NGEME'S RIDE ENTERPRISE)</t>
  </si>
  <si>
    <t>IMPORTATION OF CARS &amp; MOTOR SPARE PARTS, CAR RENTAL AIRPORT PICKUP</t>
  </si>
  <si>
    <t>CONSTRUCTION-TRANSPORT-SERVICES</t>
  </si>
  <si>
    <t>M091812723927U</t>
  </si>
  <si>
    <t>SOCIETE DE CONSTRUCT° &amp; DE TRANSPORT</t>
  </si>
  <si>
    <t>P048914881742G</t>
  </si>
  <si>
    <t>MEFUZA</t>
  </si>
  <si>
    <t>FABRISSE</t>
  </si>
  <si>
    <t>P030017424812F</t>
  </si>
  <si>
    <t>P108817549949Y</t>
  </si>
  <si>
    <t>SALAMATOU SAMIRA</t>
  </si>
  <si>
    <t>00237694776103</t>
  </si>
  <si>
    <t>EXPLORATION PETROLIERE.</t>
  </si>
  <si>
    <t>M020900027805F</t>
  </si>
  <si>
    <t>WEATHERFORD SCES &amp; RENTALS LTD</t>
  </si>
  <si>
    <t>WEATHERFORD SCES &amp;RE</t>
  </si>
  <si>
    <t>691335704</t>
  </si>
  <si>
    <t>P078212498582L</t>
  </si>
  <si>
    <t>DIALLO MAMADOU SAIDOUDIA</t>
  </si>
  <si>
    <t>678632806</t>
  </si>
  <si>
    <t>P027415171510E</t>
  </si>
  <si>
    <t>NGUEKEP</t>
  </si>
  <si>
    <t>680254737</t>
  </si>
  <si>
    <t>M012118454917X</t>
  </si>
  <si>
    <t>SOCIETE ENERGY SOLUTIONS FACILITIES SARL</t>
  </si>
  <si>
    <t>VENTES DE PIECES ET ACCESSOIRES DE CLIMATISATION/ PRESTATION DE SERVICES</t>
  </si>
  <si>
    <t>RUE BERNABE 2E NIVEAU OPTIMA VISION</t>
  </si>
  <si>
    <t>P018616610920H</t>
  </si>
  <si>
    <t>MAMMADI DJANO</t>
  </si>
  <si>
    <t>00237697526704</t>
  </si>
  <si>
    <t>P058716807253X</t>
  </si>
  <si>
    <t>ZAMAGAI</t>
  </si>
  <si>
    <t>P098714686936T</t>
  </si>
  <si>
    <t>MOLE</t>
  </si>
  <si>
    <t>673135880</t>
  </si>
  <si>
    <t>P078516354353B</t>
  </si>
  <si>
    <t>FOGANG FODOUP CHRISTHIAN</t>
  </si>
  <si>
    <t>677459156.</t>
  </si>
  <si>
    <t>P017716274374H</t>
  </si>
  <si>
    <t>679375506</t>
  </si>
  <si>
    <t>M032014411131G</t>
  </si>
  <si>
    <t>TOP MAX AUTO PARTS SARL</t>
  </si>
  <si>
    <t>TOMAP SARL</t>
  </si>
  <si>
    <t>EMPLOYE NORWEGIAN REFUGEE COUNCIL (YAOUNDE)</t>
  </si>
  <si>
    <t>P127813302898E</t>
  </si>
  <si>
    <t>680617566</t>
  </si>
  <si>
    <t>P108012622948D</t>
  </si>
  <si>
    <t>MEZO'O MIENLAM</t>
  </si>
  <si>
    <t>656478392</t>
  </si>
  <si>
    <t>M059100016181U</t>
  </si>
  <si>
    <t>ORPHELINAT MAIM DANS LA MAIN</t>
  </si>
  <si>
    <t>MAIN DANS LA MAIN</t>
  </si>
  <si>
    <t>699546266</t>
  </si>
  <si>
    <t>AVANT BUREAU SIC</t>
  </si>
  <si>
    <t>M011300048176L</t>
  </si>
  <si>
    <t>STE FONOFI SARL</t>
  </si>
  <si>
    <t>M071712639016E</t>
  </si>
  <si>
    <t>ETABLISSEMENT EDEN &amp; CIE</t>
  </si>
  <si>
    <t>ETS EDEN &amp; CIE</t>
  </si>
  <si>
    <t>699607166</t>
  </si>
  <si>
    <t>P118316158602C</t>
  </si>
  <si>
    <t>NGANKOU TSEKWA</t>
  </si>
  <si>
    <t>M012317817305E</t>
  </si>
  <si>
    <t>KANO BUSINESS SERVICES SARL</t>
  </si>
  <si>
    <t>LE COMMERCE GENERAL/PRESTATION DE SERVICES DIVERSES</t>
  </si>
  <si>
    <t>679519900</t>
  </si>
  <si>
    <t>P019018406408Q</t>
  </si>
  <si>
    <t>TETUH GENESIS FOMBA</t>
  </si>
  <si>
    <t>00237674012033</t>
  </si>
  <si>
    <t>M092217649825T</t>
  </si>
  <si>
    <t>GROUPE SALIM WAWAH SARL</t>
  </si>
  <si>
    <t>PRESTATION DE SERVICES,COMMERCE GÉNÉRAL,IMPORT-EXPORT,COMMERCE SUR INTERNET</t>
  </si>
  <si>
    <t>0023765914811</t>
  </si>
  <si>
    <t>EMPLOYE ALEXANDRE EWANDE ELOMBO</t>
  </si>
  <si>
    <t>P069013675156J</t>
  </si>
  <si>
    <t>TETE AMANDA BEATRICE LEOPOLDINE</t>
  </si>
  <si>
    <t>" ETS YESAÏDOO &amp; CO "</t>
  </si>
  <si>
    <t>697438051</t>
  </si>
  <si>
    <t>P084200001052R</t>
  </si>
  <si>
    <t>NGUYEN VAN DAN</t>
  </si>
  <si>
    <t>LA PAILLOTE</t>
  </si>
  <si>
    <t>7226 YDE</t>
  </si>
  <si>
    <t>22 20 51 54</t>
  </si>
  <si>
    <t>FACE IM. TORRES</t>
  </si>
  <si>
    <t>P115112625846D</t>
  </si>
  <si>
    <t>WOGOUM JEAN CHRISOSTOME</t>
  </si>
  <si>
    <t>675900196</t>
  </si>
  <si>
    <t>P018612627644X</t>
  </si>
  <si>
    <t>HASSAN MESSAI</t>
  </si>
  <si>
    <t>695 67 01 19</t>
  </si>
  <si>
    <t>APRES LE PETIT POND VERS MARCHE POISSON SEC</t>
  </si>
  <si>
    <t>P116800062838X</t>
  </si>
  <si>
    <t>FOKOU NGNINTEDEM</t>
  </si>
  <si>
    <t>A COTE S.G.B.C</t>
  </si>
  <si>
    <t>P010018496097R</t>
  </si>
  <si>
    <t>NGUEGHO NGUIMFACK</t>
  </si>
  <si>
    <t>673073847</t>
  </si>
  <si>
    <t>M081418202200D</t>
  </si>
  <si>
    <t>GROUPE SCOLAIRE BILINGUE "NOUVELLE JERUSALEM"</t>
  </si>
  <si>
    <t>PROMOUVOIR L'ENSEIGNEMENT AU SEIN DE LA JEUNESSE CAMEROUNAISE</t>
  </si>
  <si>
    <t>651955526</t>
  </si>
  <si>
    <t>NKOMKANA-CARRIERE</t>
  </si>
  <si>
    <t>P127816383142N</t>
  </si>
  <si>
    <t>0023769@68P10</t>
  </si>
  <si>
    <t>P077312314258K</t>
  </si>
  <si>
    <t>DJOHOU PASCAL</t>
  </si>
  <si>
    <t>677581872</t>
  </si>
  <si>
    <t>SYSTEME DE COUVERTURE SANTE UNIVERSELLE</t>
  </si>
  <si>
    <t>M062014970950B</t>
  </si>
  <si>
    <t>SANTE UNIVERSELLE CAMEROUN SA</t>
  </si>
  <si>
    <t>SUCAM SA</t>
  </si>
  <si>
    <t>650343444</t>
  </si>
  <si>
    <t>M072116366821R</t>
  </si>
  <si>
    <t>FIRST SOLUTION FOR CIVIL ENGINEERING ANG SERVICES SARL</t>
  </si>
  <si>
    <t>FISCES SARL</t>
  </si>
  <si>
    <t>ENTREE PARC DE BOIS</t>
  </si>
  <si>
    <t>P045600026599Y</t>
  </si>
  <si>
    <t>OMGBA ADA</t>
  </si>
  <si>
    <t>670270412</t>
  </si>
  <si>
    <t>P059816607917S</t>
  </si>
  <si>
    <t>AKOU BANKI ROBERTO</t>
  </si>
  <si>
    <t>676050905</t>
  </si>
  <si>
    <t>P119418496298L</t>
  </si>
  <si>
    <t>ANGONO BA EDIMA EPSE MBO MBO</t>
  </si>
  <si>
    <t>DIDI ROSE</t>
  </si>
  <si>
    <t>00237658421315</t>
  </si>
  <si>
    <t>EBWA SI II</t>
  </si>
  <si>
    <t>M111300048201S</t>
  </si>
  <si>
    <t>FOREIGN EXCHANGE SARLFOR</t>
  </si>
  <si>
    <t>FOREIGN EXCHANGE SARL</t>
  </si>
  <si>
    <t>677538622</t>
  </si>
  <si>
    <t>P086516070561T</t>
  </si>
  <si>
    <t>KANAGASABAPATHI SAMPATH KUMAR</t>
  </si>
  <si>
    <t>P069112703879N</t>
  </si>
  <si>
    <t>TSAYEM BELMONDO</t>
  </si>
  <si>
    <t>P109015285448X</t>
  </si>
  <si>
    <t>OKOYE MALACHY</t>
  </si>
  <si>
    <t>CHIZOBA</t>
  </si>
  <si>
    <t>M017517693468P</t>
  </si>
  <si>
    <t>LYCEE CLASSIQUE DE MAROUA</t>
  </si>
  <si>
    <t>LYCLAMOMA</t>
  </si>
  <si>
    <t>696665654</t>
  </si>
  <si>
    <t>P015318435666E</t>
  </si>
  <si>
    <t>WAFFO CHATUE</t>
  </si>
  <si>
    <t>P098712672165S</t>
  </si>
  <si>
    <t>SWIRI MARION FRU</t>
  </si>
  <si>
    <t>CHEZ MARION</t>
  </si>
  <si>
    <t>671752585</t>
  </si>
  <si>
    <t>PRODUCT°-COLLECTE-VENTE CAFE &amp; CACAO</t>
  </si>
  <si>
    <t>M051412521242D</t>
  </si>
  <si>
    <t>SOCOALEM</t>
  </si>
  <si>
    <t>P028100559343Q</t>
  </si>
  <si>
    <t>KAKNDJA KAMGA ELISABETHKAKN</t>
  </si>
  <si>
    <t>KAKNDJA KAMGA ELISABETH</t>
  </si>
  <si>
    <t>674669677</t>
  </si>
  <si>
    <t>P128417633171A</t>
  </si>
  <si>
    <t>AMALEKE</t>
  </si>
  <si>
    <t>VIVIAN JEANNOT</t>
  </si>
  <si>
    <t>00237 699242208</t>
  </si>
  <si>
    <t>PK08- RÉNOVATION</t>
  </si>
  <si>
    <t>M061100037451S</t>
  </si>
  <si>
    <t>SCI HESTIA</t>
  </si>
  <si>
    <t>7 616</t>
  </si>
  <si>
    <t>691509875 / 677780877</t>
  </si>
  <si>
    <t>DANS AEROFEUX.A COTE RESIDENCE FOTSO VICTOR</t>
  </si>
  <si>
    <t>P047712725125F</t>
  </si>
  <si>
    <t>NGUEFACK NGUEGUIM</t>
  </si>
  <si>
    <t>TRANSPORT FLUVIAL/MARITIME</t>
  </si>
  <si>
    <t>M092316245328T</t>
  </si>
  <si>
    <t>PANAFRICAN FERRY SHUTTLE SA</t>
  </si>
  <si>
    <t>PRESTATION DE SERVICES / VETERINAIRE</t>
  </si>
  <si>
    <t>P057500384575E</t>
  </si>
  <si>
    <t>SHAIDOU GAYE</t>
  </si>
  <si>
    <t>P076616363822B</t>
  </si>
  <si>
    <t>IFEANYI JUSTIN</t>
  </si>
  <si>
    <t>P078212443338H</t>
  </si>
  <si>
    <t>TRANSPORT/LOCAT° D'ENGIN ET MATERIEL DE TP</t>
  </si>
  <si>
    <t>M022014403930G</t>
  </si>
  <si>
    <t>PRESTATAIRE DIAMANT SARL</t>
  </si>
  <si>
    <t>P018917291282P</t>
  </si>
  <si>
    <t>HAMDAN</t>
  </si>
  <si>
    <t>678285311</t>
  </si>
  <si>
    <t>P017716524575P</t>
  </si>
  <si>
    <t>SAIDOU KOIRANGA</t>
  </si>
  <si>
    <t>00237696326532</t>
  </si>
  <si>
    <t>P105416094791T</t>
  </si>
  <si>
    <t>ZEUZONG</t>
  </si>
  <si>
    <t>00237654461035</t>
  </si>
  <si>
    <t>P104518522958B</t>
  </si>
  <si>
    <t>MOMO KWEDI</t>
  </si>
  <si>
    <t>JEANNETTE MARIE.</t>
  </si>
  <si>
    <t>GLAZIER</t>
  </si>
  <si>
    <t>P049216415016L</t>
  </si>
  <si>
    <t>MBI FRANKLINE MBI</t>
  </si>
  <si>
    <t>00237682641233</t>
  </si>
  <si>
    <t>P106512602829R</t>
  </si>
  <si>
    <t>FOTSOU</t>
  </si>
  <si>
    <t>Ingénierie du bâtiment et de l’énergie</t>
  </si>
  <si>
    <t>M092316063112C</t>
  </si>
  <si>
    <t>BEA ENGENIERIE</t>
  </si>
  <si>
    <t>BEAING</t>
  </si>
  <si>
    <t>690205526</t>
  </si>
  <si>
    <t>P128012680157S</t>
  </si>
  <si>
    <t>DONGMO JEAN CLOVIS</t>
  </si>
  <si>
    <t>ETS SAINT CLOVIS</t>
  </si>
  <si>
    <t>P075511425163S</t>
  </si>
  <si>
    <t>Toukeng ép Folifack Anne</t>
  </si>
  <si>
    <t>Ets toukeng folifack anne</t>
  </si>
  <si>
    <t>652 25 22 14</t>
  </si>
  <si>
    <t>P049416163374R</t>
  </si>
  <si>
    <t>MOHAMAN BAH</t>
  </si>
  <si>
    <t>694103712</t>
  </si>
  <si>
    <t>APRÈS COLLÈGE LA ROSIERE</t>
  </si>
  <si>
    <t>P057918436848Z</t>
  </si>
  <si>
    <t>OBINNA OKAFOR</t>
  </si>
  <si>
    <t>NETTOYAGE INDUSTRIEL/HYGIENE SOCIAL</t>
  </si>
  <si>
    <t>M070000010360A</t>
  </si>
  <si>
    <t>STE IBEAC MAXICLEAN SARL</t>
  </si>
  <si>
    <t>IBEAC MAXICLEAN SARL</t>
  </si>
  <si>
    <t>677632493/696763285</t>
  </si>
  <si>
    <t>QUINCALERIE</t>
  </si>
  <si>
    <t>P058112694114R</t>
  </si>
  <si>
    <t>PARFAIRT ANICET</t>
  </si>
  <si>
    <t>P117900484348J</t>
  </si>
  <si>
    <t>ESONA</t>
  </si>
  <si>
    <t>CHARLES MOLIASE</t>
  </si>
  <si>
    <t>677550744</t>
  </si>
  <si>
    <t>P107000203027Y</t>
  </si>
  <si>
    <t>KENFACK DENISE</t>
  </si>
  <si>
    <t>CPT B 304</t>
  </si>
  <si>
    <t>M066600000837D</t>
  </si>
  <si>
    <t>FOYER DU MARIN EEC</t>
  </si>
  <si>
    <t>FOYER DU MARIN-EEC</t>
  </si>
  <si>
    <t>699907419</t>
  </si>
  <si>
    <t>P109512814416X</t>
  </si>
  <si>
    <t>NDOUTOUMOU EMAN MAXIME JUNIOR</t>
  </si>
  <si>
    <t>691957412</t>
  </si>
  <si>
    <t>P108713913508Q</t>
  </si>
  <si>
    <t>NDJANDA</t>
  </si>
  <si>
    <t>GWLADYS DIANE</t>
  </si>
  <si>
    <t>P036900159563W</t>
  </si>
  <si>
    <t>MANGUE GENEVIEVE</t>
  </si>
  <si>
    <t>P077500452158Z</t>
  </si>
  <si>
    <t>TONFACK LONKENG JOSEPH</t>
  </si>
  <si>
    <t>ROYAL MOTEL</t>
  </si>
  <si>
    <t>677320979</t>
  </si>
  <si>
    <t>P128812679429P</t>
  </si>
  <si>
    <t>LENDZEMO</t>
  </si>
  <si>
    <t>RENE MBERILEE</t>
  </si>
  <si>
    <t>M112316428501M</t>
  </si>
  <si>
    <t>CRECHE GARDERIE "CELESTE"</t>
  </si>
  <si>
    <t>00237653949244</t>
  </si>
  <si>
    <t>M091815976163R</t>
  </si>
  <si>
    <t>SOCIETE CIVILE IMMOBILIERE ASHLIPOLIS</t>
  </si>
  <si>
    <t>SCI ASHLIPOLIS</t>
  </si>
  <si>
    <t>ETUDES/CONSEIL/PRESTAT° DE SVCES</t>
  </si>
  <si>
    <t>P069814007849H</t>
  </si>
  <si>
    <t>AVOMO MANGA</t>
  </si>
  <si>
    <t>DISTRIBUTION OF HAIR PRODUCTS</t>
  </si>
  <si>
    <t>P078915272997C</t>
  </si>
  <si>
    <t>FANSO CLOVIS NFORSI</t>
  </si>
  <si>
    <t>( CLOVIDA HAIR PARADISE- DYNAMIC COLLECTION )</t>
  </si>
  <si>
    <t>654352368</t>
  </si>
  <si>
    <t>SHED 111 CONGRESS HALL STREET</t>
  </si>
  <si>
    <t>P067317488414Y</t>
  </si>
  <si>
    <t>00237695484002</t>
  </si>
  <si>
    <t>P126912285333S</t>
  </si>
  <si>
    <t>LAWRENCE EBOT MENGOT</t>
  </si>
  <si>
    <t>675461436</t>
  </si>
  <si>
    <t>DIRECTEUR SOCIETE</t>
  </si>
  <si>
    <t>P037916372155M</t>
  </si>
  <si>
    <t>ARMAND PAULIN</t>
  </si>
  <si>
    <t>00237673048958</t>
  </si>
  <si>
    <t>P075516806940F</t>
  </si>
  <si>
    <t>NYANGONO MBARGA EPSE BITOMO AYISSI</t>
  </si>
  <si>
    <t>P068712354186K</t>
  </si>
  <si>
    <t>CHAM'OUNOU KABU</t>
  </si>
  <si>
    <t>ETS MEDICAL MAINTENANCE</t>
  </si>
  <si>
    <t>MAINTENANCE BIOMEDICALE,VENTE DU MATERIEL MEDICAL,PRESTATION DE SERVICES,COMMERCE GENERAL</t>
  </si>
  <si>
    <t>674380890</t>
  </si>
  <si>
    <t>ENTREE ZACHMAN</t>
  </si>
  <si>
    <t>P026718471691R</t>
  </si>
  <si>
    <t>APHONSE MARIE</t>
  </si>
  <si>
    <t>696594117</t>
  </si>
  <si>
    <t>PATCHI ZEUGATCHAM</t>
  </si>
  <si>
    <t>P017612282927N</t>
  </si>
  <si>
    <t>NWANKWO LAURENCE</t>
  </si>
  <si>
    <t>677477682</t>
  </si>
  <si>
    <t>FACE QUINCAILLERIE REGIONALE</t>
  </si>
  <si>
    <t>M099217062921K</t>
  </si>
  <si>
    <t>GOVERNMENT HIGH SCHOOL (GHS) TABENKEN</t>
  </si>
  <si>
    <t>677036586</t>
  </si>
  <si>
    <t>P069418168834L</t>
  </si>
  <si>
    <t>00237691195025</t>
  </si>
  <si>
    <t>ENTREE MARYLAND</t>
  </si>
  <si>
    <t>P087416332892P</t>
  </si>
  <si>
    <t>NDOUMI TAMEN</t>
  </si>
  <si>
    <t>00237630892212</t>
  </si>
  <si>
    <t>M061817259572Z</t>
  </si>
  <si>
    <t>EP EVELESSI 1</t>
  </si>
  <si>
    <t>EVELESSI 1</t>
  </si>
  <si>
    <t>P085712680434U</t>
  </si>
  <si>
    <t>ENGANABOUAYE EPSEE MISEKOU</t>
  </si>
  <si>
    <t>699900789</t>
  </si>
  <si>
    <t>P028215979547G</t>
  </si>
  <si>
    <t>00237671267789</t>
  </si>
  <si>
    <t>VENT BOISSONS HYGIÉNIQUES</t>
  </si>
  <si>
    <t>P127416000257R</t>
  </si>
  <si>
    <t>ABENA KOUNDI EP MBEM</t>
  </si>
  <si>
    <t>696838454</t>
  </si>
  <si>
    <t>M092015116729W</t>
  </si>
  <si>
    <t>GS 3FRERES SARL</t>
  </si>
  <si>
    <t>GS 3FRERES</t>
  </si>
  <si>
    <t>698349451</t>
  </si>
  <si>
    <t>P084700087230E</t>
  </si>
  <si>
    <t>TAH ANE EP TANGYIE SHU DEBORAH</t>
  </si>
  <si>
    <t>PHARMACIE SANTE POUR TOUS</t>
  </si>
  <si>
    <t>1 055</t>
  </si>
  <si>
    <t>677362642</t>
  </si>
  <si>
    <t>P119512724668T</t>
  </si>
  <si>
    <t>EFEAZEH VICKYLINE ASONGANYA</t>
  </si>
  <si>
    <t>677965411</t>
  </si>
  <si>
    <t>FACE MEZESS</t>
  </si>
  <si>
    <t>P037300478024D</t>
  </si>
  <si>
    <t>YAKAM EPSE DJABA LEONIE VIRGINIE</t>
  </si>
  <si>
    <t>YAKAM EPSE DJABA LEONIE VIEGINIE</t>
  </si>
  <si>
    <t>677314730</t>
  </si>
  <si>
    <t>A COMPLEXE EUGENIE</t>
  </si>
  <si>
    <t>P048311626299P</t>
  </si>
  <si>
    <t>MAYOUENKANT  NGAMOUN  ZAKARI</t>
  </si>
  <si>
    <t>696246587</t>
  </si>
  <si>
    <t>P109012435264F</t>
  </si>
  <si>
    <t>Mpiana Matheus Charles</t>
  </si>
  <si>
    <t>Ets mpiana matheus</t>
  </si>
  <si>
    <t>693 11 83 55</t>
  </si>
  <si>
    <t>M051912785188E</t>
  </si>
  <si>
    <t>AUDACE SARL</t>
  </si>
  <si>
    <t>699035645</t>
  </si>
  <si>
    <t>OBOBOGO STATION GULFIN</t>
  </si>
  <si>
    <t>P025900496445U</t>
  </si>
  <si>
    <t>EPOUNE RENE</t>
  </si>
  <si>
    <t>678436153</t>
  </si>
  <si>
    <t>P019717756590H</t>
  </si>
  <si>
    <t>MAFFOUO WATIO</t>
  </si>
  <si>
    <t>0023767543905556</t>
  </si>
  <si>
    <t>P088418525019X</t>
  </si>
  <si>
    <t>CARINE KAMENI</t>
  </si>
  <si>
    <t>682408309</t>
  </si>
  <si>
    <t>PHARMACIE DU  CENTRE SUARL</t>
  </si>
  <si>
    <t>M011200040007S</t>
  </si>
  <si>
    <t>PHARMACIE DU CENTRE SARL</t>
  </si>
  <si>
    <t>676231545</t>
  </si>
  <si>
    <t>FACE SGBC-TOTAL</t>
  </si>
  <si>
    <t>P127216346433H</t>
  </si>
  <si>
    <t>ZANG ABONDO</t>
  </si>
  <si>
    <t>MARC BERTRAND</t>
  </si>
  <si>
    <t>0023760689161.21</t>
  </si>
  <si>
    <t>M032014411157S</t>
  </si>
  <si>
    <t>BAID SARL</t>
  </si>
  <si>
    <t>699996992</t>
  </si>
  <si>
    <t>P014312402743F</t>
  </si>
  <si>
    <t>TOURERE  ZENABOU</t>
  </si>
  <si>
    <t>695705967</t>
  </si>
  <si>
    <t>P048912338188E</t>
  </si>
  <si>
    <t>KANOUWO GERALDINE PATRICIA</t>
  </si>
  <si>
    <t>670 710 702</t>
  </si>
  <si>
    <t>P067412519550B</t>
  </si>
  <si>
    <t>MENYCHUKWU NWAOGU</t>
  </si>
  <si>
    <t>677246187</t>
  </si>
  <si>
    <t>P089316782184K</t>
  </si>
  <si>
    <t>ABDOULAYE NOUHOU</t>
  </si>
  <si>
    <t>677686548</t>
  </si>
  <si>
    <t>P066918588277A</t>
  </si>
  <si>
    <t>MAGNE EPSE DJOKEU</t>
  </si>
  <si>
    <t>M021912748736A</t>
  </si>
  <si>
    <t>WICJELA SARL</t>
  </si>
  <si>
    <t>695067152</t>
  </si>
  <si>
    <t>DERRIERE CRIC 1</t>
  </si>
  <si>
    <t>P017912726266A</t>
  </si>
  <si>
    <t>TCHOFFO TCHOUGOU PULCHERIE NADINE</t>
  </si>
  <si>
    <t>672231375</t>
  </si>
  <si>
    <t>M092217651612B</t>
  </si>
  <si>
    <t>IMMIGRATION EFFICACE CANADA SARL</t>
  </si>
  <si>
    <t>ACCOMPAGNEMENT, SUIVI DE DOSSIERS, OBTENTION DE VISAS-PRESTATIONS DE SERVICES</t>
  </si>
  <si>
    <t>00237677633864</t>
  </si>
  <si>
    <t>P068816902255Y</t>
  </si>
  <si>
    <t>698657600</t>
  </si>
  <si>
    <t>ANCIEN CRTV</t>
  </si>
  <si>
    <t>P037916402545K</t>
  </si>
  <si>
    <t>AWAMBAH ATUDOH</t>
  </si>
  <si>
    <t>0023761007878555524</t>
  </si>
  <si>
    <t>PS, COM GL, BTP, IMP/EXP</t>
  </si>
  <si>
    <t>P038616143568C</t>
  </si>
  <si>
    <t>NTYAM ESSONO</t>
  </si>
  <si>
    <t>CASARINE EMMANUELLE</t>
  </si>
  <si>
    <t>699457547</t>
  </si>
  <si>
    <t>P068500478086J</t>
  </si>
  <si>
    <t>DJOTCHOUANG CLARENCE CARTER</t>
  </si>
  <si>
    <t>"ETS GEPSI"</t>
  </si>
  <si>
    <t>699179972</t>
  </si>
  <si>
    <t>P077818525281T</t>
  </si>
  <si>
    <t>BOBBO DJOYA</t>
  </si>
  <si>
    <t>654062563</t>
  </si>
  <si>
    <t>P066300028509T</t>
  </si>
  <si>
    <t>MVENNIEU EP EWOUDI EBENE MARIE GISELE</t>
  </si>
  <si>
    <t>CABINET ME MVIENNIEU</t>
  </si>
  <si>
    <t>699 95 68 06</t>
  </si>
  <si>
    <t>IMM NDEKE &amp; FILS</t>
  </si>
  <si>
    <t>P016812586300A</t>
  </si>
  <si>
    <t>KOUAFFOU EPSEE FOPA</t>
  </si>
  <si>
    <t>EMILIENNE MICHELINE</t>
  </si>
  <si>
    <t>676968002/677126818</t>
  </si>
  <si>
    <t>BAMENDJO MISSION CATHOLIQUE</t>
  </si>
  <si>
    <t>P010015947520C</t>
  </si>
  <si>
    <t>KEVINE MYRRA</t>
  </si>
  <si>
    <t>00237656683062</t>
  </si>
  <si>
    <t>P087200424643A</t>
  </si>
  <si>
    <t>P058000418217W</t>
  </si>
  <si>
    <t>KAMMO</t>
  </si>
  <si>
    <t>P059618035581W</t>
  </si>
  <si>
    <t>WAIDA CARINE</t>
  </si>
  <si>
    <t>00237697222643</t>
  </si>
  <si>
    <t>P017117274713G</t>
  </si>
  <si>
    <t>SONWA LAFOU</t>
  </si>
  <si>
    <t>BELICE VIRGINIE.</t>
  </si>
  <si>
    <t>699670762</t>
  </si>
  <si>
    <t>ENSEIGNEMENT - FORMATION</t>
  </si>
  <si>
    <t>M031814292110A</t>
  </si>
  <si>
    <t>GROUPE SCOLAIRE BIL. RENE DESCARTES</t>
  </si>
  <si>
    <t>GROUPE SCOLAIRE BILINGUE RENE DESCARTES</t>
  </si>
  <si>
    <t>VERS MOUTONGO</t>
  </si>
  <si>
    <t>P017418309809H</t>
  </si>
  <si>
    <t>CALIXE</t>
  </si>
  <si>
    <t>00237656733329</t>
  </si>
  <si>
    <t>P087000446822N</t>
  </si>
  <si>
    <t>NONO THOMAS</t>
  </si>
  <si>
    <t>P057416423840U</t>
  </si>
  <si>
    <t>EYOLE LAMBE</t>
  </si>
  <si>
    <t>00237664326748</t>
  </si>
  <si>
    <t>M088817714832G</t>
  </si>
  <si>
    <t>ECOLE CATHOLIQUE ST CHARLES DE TOUGANG II</t>
  </si>
  <si>
    <t>ECSCT II</t>
  </si>
  <si>
    <t>P016717479770N</t>
  </si>
  <si>
    <t>699201542</t>
  </si>
  <si>
    <t>P096112418337H</t>
  </si>
  <si>
    <t>NOUPA CLAUDE</t>
  </si>
  <si>
    <t>ETS IMPACT SIGNALETIQUE</t>
  </si>
  <si>
    <t>659246641</t>
  </si>
  <si>
    <t>M051812704148K</t>
  </si>
  <si>
    <t>ASTRAL SARL</t>
  </si>
  <si>
    <t>672679852</t>
  </si>
  <si>
    <t>IMMEUBLE KPL</t>
  </si>
  <si>
    <t>P096812519348M</t>
  </si>
  <si>
    <t>ANAGUE</t>
  </si>
  <si>
    <t>677063724</t>
  </si>
  <si>
    <t>M012416370380M</t>
  </si>
  <si>
    <t>EAST RED SUN GARAGE SARL</t>
  </si>
  <si>
    <t>CARAGE AUTO, COMMERCE GENERALE, IMPORT/EXPORT PRESTATION DE SERVICES, REPRÉSENTATION</t>
  </si>
  <si>
    <t>00237650591801</t>
  </si>
  <si>
    <t>P096812435428G</t>
  </si>
  <si>
    <t>697001683</t>
  </si>
  <si>
    <t>P117316222772A</t>
  </si>
  <si>
    <t>WOKO EPOUSE FOTSO</t>
  </si>
  <si>
    <t>00237654843</t>
  </si>
  <si>
    <t>P099016299090H</t>
  </si>
  <si>
    <t>NDIMUKONG NJWE</t>
  </si>
  <si>
    <t>00237650501730</t>
  </si>
  <si>
    <t>P018112284181S</t>
  </si>
  <si>
    <t>KISITE MAMA</t>
  </si>
  <si>
    <t>699618895</t>
  </si>
  <si>
    <t>CHARITE VOYAGES</t>
  </si>
  <si>
    <t>P087816144317T</t>
  </si>
  <si>
    <t>BIEPIEP</t>
  </si>
  <si>
    <t>679813560</t>
  </si>
  <si>
    <t>FACE BOX 92 (BUNS) SECTEUR HABILLEMENT BLOC CHINOIS</t>
  </si>
  <si>
    <t>M041712621372B</t>
  </si>
  <si>
    <t>MENTI GLOBAL SERVICE SARL</t>
  </si>
  <si>
    <t>P048316427886W</t>
  </si>
  <si>
    <t>KETCHANDJI NYEH</t>
  </si>
  <si>
    <t>0023771446214</t>
  </si>
  <si>
    <t>P048017378624K</t>
  </si>
  <si>
    <t>AKAMENI</t>
  </si>
  <si>
    <t>HILAIRE LEMEME</t>
  </si>
  <si>
    <t>652227086</t>
  </si>
  <si>
    <t>P120015213965M</t>
  </si>
  <si>
    <t>GHOMSI NOUCHEU</t>
  </si>
  <si>
    <t>VINY JUNIOR</t>
  </si>
  <si>
    <t>699306389</t>
  </si>
  <si>
    <t>CARREFOUR 500 METRE</t>
  </si>
  <si>
    <t>M012317904817G</t>
  </si>
  <si>
    <t>SOCIETE COMMERCIALE D'INVESTISSEMENT ET DE PARTITICIPATION JFK</t>
  </si>
  <si>
    <t>SCIPA JFK SARL</t>
  </si>
  <si>
    <t>COMMERCE GÉNÉRAL, PRESTATION DE SERVICE, AGRICULTURE, TRANSPORT</t>
  </si>
  <si>
    <t>P023917961969P</t>
  </si>
  <si>
    <t>VENTE MATERIEL EN PLASTIQUE</t>
  </si>
  <si>
    <t>P037812411284E</t>
  </si>
  <si>
    <t>MOUAFFO JOSEPHMOU</t>
  </si>
  <si>
    <t>MOUAFFO JOSEPH</t>
  </si>
  <si>
    <t>675567207</t>
  </si>
  <si>
    <t>P122016678973H</t>
  </si>
  <si>
    <t>WAOFO GUIFO ALAIN BLAISE</t>
  </si>
  <si>
    <t>M019216667454B</t>
  </si>
  <si>
    <t>LYCEE DE GUIDIGUIS</t>
  </si>
  <si>
    <t>LY GDG</t>
  </si>
  <si>
    <t>697052325</t>
  </si>
  <si>
    <t>M092015177585G</t>
  </si>
  <si>
    <t>GLOBAL REINSURANCE BROKERS (SOCIETE EN COURTAGE DE REASSURANCE)</t>
  </si>
  <si>
    <t>GLOBAL REINSURANCE BROKERS</t>
  </si>
  <si>
    <t>COURTAGE DE REASSURANCE, CONSEIL EN ASSURANCE, TOUTES OPERATIONS D'ASSURANCES</t>
  </si>
  <si>
    <t>699422952</t>
  </si>
  <si>
    <t>P077217198121X</t>
  </si>
  <si>
    <t>699747456</t>
  </si>
  <si>
    <t>MARCHE NKOLOULOU</t>
  </si>
  <si>
    <t>P018212422242E</t>
  </si>
  <si>
    <t>NVAIWA PHILIPPE</t>
  </si>
  <si>
    <t>ETS NVAIWA PHILIPPE</t>
  </si>
  <si>
    <t>650404084</t>
  </si>
  <si>
    <t>P108712350110T</t>
  </si>
  <si>
    <t>NZOGANG FOTSING ALAIN GIRES</t>
  </si>
  <si>
    <t>M A CPTB86</t>
  </si>
  <si>
    <t>P054316577995H</t>
  </si>
  <si>
    <t>DANG AMBA</t>
  </si>
  <si>
    <t>677587845</t>
  </si>
  <si>
    <t>P017312639215C</t>
  </si>
  <si>
    <t>P047917348298X</t>
  </si>
  <si>
    <t>ZOGANG GOUENE RENE.</t>
  </si>
  <si>
    <t>M091916000910Y</t>
  </si>
  <si>
    <t>CENTRE DE FORMATION PROFESSIONNEL AGRO-PASTORAL ET INFORMATIQUE</t>
  </si>
  <si>
    <t>CEFAPI MARZA</t>
  </si>
  <si>
    <t>NGAOUNDÉRÉ 1</t>
  </si>
  <si>
    <t>P106416399875E</t>
  </si>
  <si>
    <t>JEANNE MARCELLE,</t>
  </si>
  <si>
    <t>699221339</t>
  </si>
  <si>
    <t>P127912249318K</t>
  </si>
  <si>
    <t>RAYMOND FONDEH</t>
  </si>
  <si>
    <t>P122015961441Z</t>
  </si>
  <si>
    <t>KOUAM STEPHANE</t>
  </si>
  <si>
    <t>P036616106185M</t>
  </si>
  <si>
    <t>00237676687388</t>
  </si>
  <si>
    <t>M052014595203D</t>
  </si>
  <si>
    <t>CHALLENGE PARTNERS ENTERPRISES SARL</t>
  </si>
  <si>
    <t>PRESTATIONS DE SERVICES, COMMERCE GENERAL, IMPORT-EXPORT, LA REPRESENTATION, NEGOCE</t>
  </si>
  <si>
    <t>695986499</t>
  </si>
  <si>
    <t>IMMEUBLE ALLIANCE (NOUVELLE ROUTE)</t>
  </si>
  <si>
    <t>M081112643120S</t>
  </si>
  <si>
    <t>GIC KPANGLANG</t>
  </si>
  <si>
    <t>699198175</t>
  </si>
  <si>
    <t>P057317188984U</t>
  </si>
  <si>
    <t>DZULOUNG EPSE TANGA</t>
  </si>
  <si>
    <t>VIRGINIE .</t>
  </si>
  <si>
    <t>P125516349054Q</t>
  </si>
  <si>
    <t>00237651987503</t>
  </si>
  <si>
    <t>P066916155695L</t>
  </si>
  <si>
    <t>ZENCHA</t>
  </si>
  <si>
    <t>00237677569348</t>
  </si>
  <si>
    <t>PREST. SCES - BTP - COMM. GEN.</t>
  </si>
  <si>
    <t>P108612714465U</t>
  </si>
  <si>
    <t>696732285</t>
  </si>
  <si>
    <t>M092116453123C</t>
  </si>
  <si>
    <t>AZIKO SERVICES SARL</t>
  </si>
  <si>
    <t>BATIMENT TRAVAUX PUBLICS-PRESTATION DE SERVICE -COMMERCE GENERALE --IMPORT EXPORT-GESTION IMMOBILIERE-HOTELLERIE RESTAURATION-AGRICULTURE-ELEVAGE-RESTAURATION-HOTELLERIE-TOURISME</t>
  </si>
  <si>
    <t>697792268</t>
  </si>
  <si>
    <t>APRES COLLEGE IPPB</t>
  </si>
  <si>
    <t>P128212145523B</t>
  </si>
  <si>
    <t>MBENA SEBASTIEN ARISTIDE</t>
  </si>
  <si>
    <t>696296955</t>
  </si>
  <si>
    <t>P015218258959R</t>
  </si>
  <si>
    <t>YEH</t>
  </si>
  <si>
    <t>00237675545213</t>
  </si>
  <si>
    <t>P019012521359W</t>
  </si>
  <si>
    <t>695159499</t>
  </si>
  <si>
    <t>M101217240252H</t>
  </si>
  <si>
    <t>GBPS BANOCK</t>
  </si>
  <si>
    <t>BAMENDJINDA - BANOCK</t>
  </si>
  <si>
    <t>P077816249107A</t>
  </si>
  <si>
    <t>MEFIRE AMZA MOCTAR</t>
  </si>
  <si>
    <t>002375002715290</t>
  </si>
  <si>
    <t>P039816429434Z</t>
  </si>
  <si>
    <t>AWAH UCHECHUKWU MARY CYNTHIA</t>
  </si>
  <si>
    <t>P057116462196Q</t>
  </si>
  <si>
    <t>TONFACK FOGHA EPOUSE KENGNI</t>
  </si>
  <si>
    <t>699571226</t>
  </si>
  <si>
    <t>P015616591376R</t>
  </si>
  <si>
    <t>NOKAM TUEKAM EPSE FOKAM</t>
  </si>
  <si>
    <t>00237696150616</t>
  </si>
  <si>
    <t>NDIENDAM PETIT MARCHÉ</t>
  </si>
  <si>
    <t>P044216257832W</t>
  </si>
  <si>
    <t>00237698587900</t>
  </si>
  <si>
    <t>P078616457058B</t>
  </si>
  <si>
    <t>MEGAKO FOTSI</t>
  </si>
  <si>
    <t>699584024</t>
  </si>
  <si>
    <t>M062217424866F</t>
  </si>
  <si>
    <t>CAMEROUN CHIMIE SARL</t>
  </si>
  <si>
    <t>CAMCHIM SARL</t>
  </si>
  <si>
    <t>697086858</t>
  </si>
  <si>
    <t>FACE GRAND MOULIN</t>
  </si>
  <si>
    <t>P117616109513S</t>
  </si>
  <si>
    <t>680577038</t>
  </si>
  <si>
    <t>P129617155033K</t>
  </si>
  <si>
    <t>ERNICE YIBEH</t>
  </si>
  <si>
    <t>P048312584897F</t>
  </si>
  <si>
    <t>TSEUKAM SYLVIE AMELIE</t>
  </si>
  <si>
    <t>696522521</t>
  </si>
  <si>
    <t>M022217179614N</t>
  </si>
  <si>
    <t>GLOBAL BUSINESS OF CAMEROON SARL</t>
  </si>
  <si>
    <t>P108512407083N</t>
  </si>
  <si>
    <t>FAI KINGSLEY NDI</t>
  </si>
  <si>
    <t>677326807</t>
  </si>
  <si>
    <t>P099418069344A</t>
  </si>
  <si>
    <t>DAIHAWE DANIELLE LARISSA</t>
  </si>
  <si>
    <t>00237696548016</t>
  </si>
  <si>
    <t>MECANIQUE-PRESTATIONS-COMMERCE</t>
  </si>
  <si>
    <t>P048712643261R</t>
  </si>
  <si>
    <t>NDOH NELSON FRU</t>
  </si>
  <si>
    <t>ETS SELF MECA</t>
  </si>
  <si>
    <t>FACE HOTEL LACOTE</t>
  </si>
  <si>
    <t>P027917819640M</t>
  </si>
  <si>
    <t>ABENG EPSE SOTTAS</t>
  </si>
  <si>
    <t>JOHANAS</t>
  </si>
  <si>
    <t>0041767324632</t>
  </si>
  <si>
    <t>P056400160188T</t>
  </si>
  <si>
    <t>NKWEYA DIEUDONNE</t>
  </si>
  <si>
    <t>675150651</t>
  </si>
  <si>
    <t>DERRIERE CLUB INFO</t>
  </si>
  <si>
    <t>PRESTAT SCES/COM GEN/IMPRIMERIE/BTP</t>
  </si>
  <si>
    <t>P105400014426L</t>
  </si>
  <si>
    <t>EMASSI</t>
  </si>
  <si>
    <t>P058315074287Z</t>
  </si>
  <si>
    <t>MANIDI EPSE NGADJI</t>
  </si>
  <si>
    <t>679865793</t>
  </si>
  <si>
    <t>P018412627848J</t>
  </si>
  <si>
    <t>NDOUO JEAN PIERRE</t>
  </si>
  <si>
    <t>NDOUO JP</t>
  </si>
  <si>
    <t>675269662</t>
  </si>
  <si>
    <t>P078717628978Q</t>
  </si>
  <si>
    <t>DEMZA</t>
  </si>
  <si>
    <t>00237677310</t>
  </si>
  <si>
    <t>P046814525627G</t>
  </si>
  <si>
    <t>M041300045686P</t>
  </si>
  <si>
    <t>STE BUSINESS SOLUTIONS INTRANATIONAL SARL</t>
  </si>
  <si>
    <t>BSI SARL</t>
  </si>
  <si>
    <t>699202656</t>
  </si>
  <si>
    <t>IMM CFAO</t>
  </si>
  <si>
    <t>P047712517041U</t>
  </si>
  <si>
    <t>KAMSSEU</t>
  </si>
  <si>
    <t>699 493 468</t>
  </si>
  <si>
    <t>P067718492938E</t>
  </si>
  <si>
    <t>ASSAKO EPSE MBALLA</t>
  </si>
  <si>
    <t>AGNÈS SOUHAITER</t>
  </si>
  <si>
    <t>699654455</t>
  </si>
  <si>
    <t>P105200000109S</t>
  </si>
  <si>
    <t>FIFEN NGAPNA EMMANUEL</t>
  </si>
  <si>
    <t>HOTEL POSTE</t>
  </si>
  <si>
    <t>696242478</t>
  </si>
  <si>
    <t>P049112351776N</t>
  </si>
  <si>
    <t>HENRIETTE PULCHERIE</t>
  </si>
  <si>
    <t>693901698</t>
  </si>
  <si>
    <t>P056116809997J</t>
  </si>
  <si>
    <t>///////////////////////////////////</t>
  </si>
  <si>
    <t>699684495</t>
  </si>
  <si>
    <t>P117000139540J</t>
  </si>
  <si>
    <t>SONFACK FRANCOIS</t>
  </si>
  <si>
    <t>677 79 19 19</t>
  </si>
  <si>
    <t>TRANSPORT-LOGISTIQUE-TRANSIT-IMPORT/EXPORT</t>
  </si>
  <si>
    <t>M072116329818C</t>
  </si>
  <si>
    <t>MULTI BUSINESS AND PARTNER (MBP) SARL</t>
  </si>
  <si>
    <t>693 115 476</t>
  </si>
  <si>
    <t>P064312498803U</t>
  </si>
  <si>
    <t>MBAYEN</t>
  </si>
  <si>
    <t>699913525</t>
  </si>
  <si>
    <t>P127814541759W</t>
  </si>
  <si>
    <t>TAMEKOUO</t>
  </si>
  <si>
    <t>696323306</t>
  </si>
  <si>
    <t>P046200019669U</t>
  </si>
  <si>
    <t>NJITCHOUANG MARTIN</t>
  </si>
  <si>
    <t>ETS MBC</t>
  </si>
  <si>
    <t>699 970 916</t>
  </si>
  <si>
    <t>FACE DOVV BTQ N° 12</t>
  </si>
  <si>
    <t>M022317973988T</t>
  </si>
  <si>
    <t>HUDA TRAVEL LIMITED</t>
  </si>
  <si>
    <t>HT LTD SARL</t>
  </si>
  <si>
    <t>TRANSPORT-TOURISME-PRESTATION DE SERVICES-EMISSION BILLETS D4AVIONS-NEGOCE</t>
  </si>
  <si>
    <t>695373350</t>
  </si>
  <si>
    <t>GOUVERNEMENT</t>
  </si>
  <si>
    <t>P036214702826R</t>
  </si>
  <si>
    <t>NGOUNOUO</t>
  </si>
  <si>
    <t>677502235</t>
  </si>
  <si>
    <t>WOUTABABAL</t>
  </si>
  <si>
    <t>P098717171766K</t>
  </si>
  <si>
    <t>MOTUE EPSE TIKENG</t>
  </si>
  <si>
    <t>002376984452</t>
  </si>
  <si>
    <t>CARREFOUR - KM</t>
  </si>
  <si>
    <t>P038812600604Z</t>
  </si>
  <si>
    <t>SILENOU MIDOM</t>
  </si>
  <si>
    <t>P120316352427C</t>
  </si>
  <si>
    <t>ABDOULAYE ILLO</t>
  </si>
  <si>
    <t>00237675012345</t>
  </si>
  <si>
    <t>PAYAGE DJAGLASSI</t>
  </si>
  <si>
    <t>P039318171652R</t>
  </si>
  <si>
    <t>NGONE OMOLONG</t>
  </si>
  <si>
    <t>BLANCHE MATHILD</t>
  </si>
  <si>
    <t>00237690807762</t>
  </si>
  <si>
    <t>P016816051168B</t>
  </si>
  <si>
    <t>MAHAMAT GARZO</t>
  </si>
  <si>
    <t>BADOUR</t>
  </si>
  <si>
    <t>P065716574247W</t>
  </si>
  <si>
    <t>NJUIKOUO EPSE FOTSO</t>
  </si>
  <si>
    <t>M108600020358S</t>
  </si>
  <si>
    <t>EPL LE PETIT MONDE</t>
  </si>
  <si>
    <t>LE PETIT MONDE</t>
  </si>
  <si>
    <t>691875878</t>
  </si>
  <si>
    <t>P018018549756K</t>
  </si>
  <si>
    <t>MOCHE STÉPHANIE ROSINE</t>
  </si>
  <si>
    <t>679766585</t>
  </si>
  <si>
    <t>P126915192648U</t>
  </si>
  <si>
    <t>TCHUENGUEM TIMMAMO</t>
  </si>
  <si>
    <t>MARCHE DE BIYEM ASSI 2</t>
  </si>
  <si>
    <t>P068816799382H</t>
  </si>
  <si>
    <t>696584069</t>
  </si>
  <si>
    <t>P075700252430U</t>
  </si>
  <si>
    <t>DJUIKOUA Epse TETA Jacqueline</t>
  </si>
  <si>
    <t>HOTEL DE BANDJOUN</t>
  </si>
  <si>
    <t>M102316147969A</t>
  </si>
  <si>
    <t>UNITED CORPORATION SARL</t>
  </si>
  <si>
    <t>690718773</t>
  </si>
  <si>
    <t>M082116372029F</t>
  </si>
  <si>
    <t>AGROALIMENTAIRE DISTRIBUTION TRANSFORMATION SARL</t>
  </si>
  <si>
    <t>ADIST SARL</t>
  </si>
  <si>
    <t>PRESTATIONS DE SERVICES, TRANSFORMATION ET DISTRIBUTION DE PRODUITS AGROALIMENTAIRES LOCAUX ET PRESTATIONS DE SERVICES D'INSTALLATION</t>
  </si>
  <si>
    <t>P015215293137N</t>
  </si>
  <si>
    <t>671498074</t>
  </si>
  <si>
    <t>BOCOL</t>
  </si>
  <si>
    <t>P127400337131E</t>
  </si>
  <si>
    <t>Pokam Maurice</t>
  </si>
  <si>
    <t>Ets pokam maurice</t>
  </si>
  <si>
    <t>677 47 56 02</t>
  </si>
  <si>
    <t>P067412756937C</t>
  </si>
  <si>
    <t>NTOWA DJIAGUE</t>
  </si>
  <si>
    <t>674831621</t>
  </si>
  <si>
    <t>P078818282217J</t>
  </si>
  <si>
    <t>ZILIGUIE SEIDOU CAROLE</t>
  </si>
  <si>
    <t>674852771</t>
  </si>
  <si>
    <t>P127117505225G</t>
  </si>
  <si>
    <t>002372620082020</t>
  </si>
  <si>
    <t>P086100160350D</t>
  </si>
  <si>
    <t>BABENE</t>
  </si>
  <si>
    <t>JUSTINE FRANCOISE</t>
  </si>
  <si>
    <t>678900767</t>
  </si>
  <si>
    <t>P036617358309E</t>
  </si>
  <si>
    <t>LAJING YAMNJONG</t>
  </si>
  <si>
    <t>ERNESTER</t>
  </si>
  <si>
    <t>669811194</t>
  </si>
  <si>
    <t>P013100424212D</t>
  </si>
  <si>
    <t>NGONO VEUVE NGUINI AGATHE</t>
  </si>
  <si>
    <t>NGONO CHRISTINE</t>
  </si>
  <si>
    <t>699521003</t>
  </si>
  <si>
    <t>P076317306684L</t>
  </si>
  <si>
    <t>NCHUDI ÉPOUSE MFOUAPON</t>
  </si>
  <si>
    <t>P017817471323X</t>
  </si>
  <si>
    <t>ABDOULALAYE</t>
  </si>
  <si>
    <t>00237695006837</t>
  </si>
  <si>
    <t>P018116978440N</t>
  </si>
  <si>
    <t>SANI IDI.</t>
  </si>
  <si>
    <t>P046918457823T</t>
  </si>
  <si>
    <t>656184669</t>
  </si>
  <si>
    <t>P047512265990L</t>
  </si>
  <si>
    <t>KENFACK KEMZO ROBIANE JOSUE</t>
  </si>
  <si>
    <t>696091355</t>
  </si>
  <si>
    <t>P058112570879P</t>
  </si>
  <si>
    <t>BATOUANEN ESSONG MIREILLEETS</t>
  </si>
  <si>
    <t>ETS NEW GENERATION</t>
  </si>
  <si>
    <t>694025050</t>
  </si>
  <si>
    <t>ZATI CONSTRUCTION</t>
  </si>
  <si>
    <t>M072014817041F</t>
  </si>
  <si>
    <t>M &amp; A SARL</t>
  </si>
  <si>
    <t>PRESTATIONS DE SERVICES, COMMERCE GENERAL, IMPORT-EXPORT, AGRICULTURE; NEGOCE</t>
  </si>
  <si>
    <t>DERRIERE SGC</t>
  </si>
  <si>
    <t>P058616298921Q</t>
  </si>
  <si>
    <t>FATOUMATA SANASSY</t>
  </si>
  <si>
    <t>00237 659 22 13 48</t>
  </si>
  <si>
    <t>P019012436109N</t>
  </si>
  <si>
    <t>YMDJIE CHRISTINE</t>
  </si>
  <si>
    <t>695358917</t>
  </si>
  <si>
    <t>COMPTOIR 06</t>
  </si>
  <si>
    <t>M042014422253A</t>
  </si>
  <si>
    <t>GRELENKO SARL</t>
  </si>
  <si>
    <t>VIDANGE, PRESTATIONS DE SERVICES, ASSAINISSEMENT, COMMERCE GENERNAL, IMPORT-EXPORT</t>
  </si>
  <si>
    <t>P047000144457D</t>
  </si>
  <si>
    <t>ANIAGA PAUL</t>
  </si>
  <si>
    <t>ETS ANIAGA PAUL</t>
  </si>
  <si>
    <t>684256582</t>
  </si>
  <si>
    <t>M062318422733Y</t>
  </si>
  <si>
    <t>GUYFO SERVICES SARL</t>
  </si>
  <si>
    <t>00237671243425</t>
  </si>
  <si>
    <t>P097800473684U</t>
  </si>
  <si>
    <t>MENGOUE THIERRY</t>
  </si>
  <si>
    <t>''ETS MAGIC HIGH TECH''</t>
  </si>
  <si>
    <t>P030416258825F</t>
  </si>
  <si>
    <t>AGWU KALU</t>
  </si>
  <si>
    <t>00237658101640</t>
  </si>
  <si>
    <t>BP 1349</t>
  </si>
  <si>
    <t>P108212197517Z</t>
  </si>
  <si>
    <t>676052843</t>
  </si>
  <si>
    <t>P077816261450E</t>
  </si>
  <si>
    <t>CHAMSSOU DIN</t>
  </si>
  <si>
    <t>00237650233671</t>
  </si>
  <si>
    <t>650233671</t>
  </si>
  <si>
    <t>P108217080371Q</t>
  </si>
  <si>
    <t>PEPERTUA</t>
  </si>
  <si>
    <t>YAIFEH</t>
  </si>
  <si>
    <t>672629595</t>
  </si>
  <si>
    <t>P013500189130G</t>
  </si>
  <si>
    <t>NGO EYANG EPSEE NIHBE</t>
  </si>
  <si>
    <t>KRISTINE</t>
  </si>
  <si>
    <t>COMMERCE GENERAL - PRESTATIONS DE SERVICES - BTP</t>
  </si>
  <si>
    <t>M092217592767S</t>
  </si>
  <si>
    <t>CIMAK</t>
  </si>
  <si>
    <t>CMK</t>
  </si>
  <si>
    <t>00237673709040/237693485198</t>
  </si>
  <si>
    <t>P127416042672M</t>
  </si>
  <si>
    <t>KENGNE EPSE PIAM KOM GABIE HORTENCE</t>
  </si>
  <si>
    <t>(ETS GVF SERVICES)</t>
  </si>
  <si>
    <t>696961407</t>
  </si>
  <si>
    <t>P029317487456H</t>
  </si>
  <si>
    <t>KENLEFAC</t>
  </si>
  <si>
    <t>237654719426</t>
  </si>
  <si>
    <t>P047916325206F</t>
  </si>
  <si>
    <t>ADOLPHE NARES</t>
  </si>
  <si>
    <t>00237688007912</t>
  </si>
  <si>
    <t>ADVENT SOFT</t>
  </si>
  <si>
    <t>P010016412892S</t>
  </si>
  <si>
    <t>KANG YOKOMI MEMAN</t>
  </si>
  <si>
    <t>693832691</t>
  </si>
  <si>
    <t>YAOUNDE - NKOZOA</t>
  </si>
  <si>
    <t>P058816911546W</t>
  </si>
  <si>
    <t>00237691846009</t>
  </si>
  <si>
    <t>P028518540769N</t>
  </si>
  <si>
    <t>BASSE MOMASSO</t>
  </si>
  <si>
    <t>677238546</t>
  </si>
  <si>
    <t>P066418484621Z</t>
  </si>
  <si>
    <t>699539298</t>
  </si>
  <si>
    <t>P129518456794R</t>
  </si>
  <si>
    <t>CHIGOZIE ERIC</t>
  </si>
  <si>
    <t>P047415422952G</t>
  </si>
  <si>
    <t>MONJOA NGOMBA</t>
  </si>
  <si>
    <t>P017812625547W</t>
  </si>
  <si>
    <t>AMADOU ISSA</t>
  </si>
  <si>
    <t>ETS AMADOU ISSA</t>
  </si>
  <si>
    <t>660508857</t>
  </si>
  <si>
    <t>MALOUMRIE</t>
  </si>
  <si>
    <t>COMMERCE GENERAL, TRANSPORT , BTP</t>
  </si>
  <si>
    <t>M122218074413S</t>
  </si>
  <si>
    <t>BAMADAILE</t>
  </si>
  <si>
    <t>ETS. BAMADAILE</t>
  </si>
  <si>
    <t>695641056</t>
  </si>
  <si>
    <t>P013900118450P</t>
  </si>
  <si>
    <t>MBALLA EMMANUEL RABELAISMBA</t>
  </si>
  <si>
    <t>MBALLA EMMANUEL RABELAIS</t>
  </si>
  <si>
    <t>697269665</t>
  </si>
  <si>
    <t>DERRIERE GARAGE WENOG</t>
  </si>
  <si>
    <t>P078717774158Y</t>
  </si>
  <si>
    <t>ATYAA ENGUEGONG</t>
  </si>
  <si>
    <t>P057612585917L</t>
  </si>
  <si>
    <t>LIKENG LI MBEM</t>
  </si>
  <si>
    <t>677762210</t>
  </si>
  <si>
    <t>P119616418650B</t>
  </si>
  <si>
    <t>00237677473420</t>
  </si>
  <si>
    <t>P027614407795Y</t>
  </si>
  <si>
    <t>679352653</t>
  </si>
  <si>
    <t>DECLARANT EN DOUANES COMMERCE GENERAL</t>
  </si>
  <si>
    <t>M021712605112U</t>
  </si>
  <si>
    <t>SOCIETE NEW GENERATION</t>
  </si>
  <si>
    <t>ANDROID SARL</t>
  </si>
  <si>
    <t>P019314926675P</t>
  </si>
  <si>
    <t>GARAWA</t>
  </si>
  <si>
    <t>P12 POTEAUX</t>
  </si>
  <si>
    <t>P059216161684P</t>
  </si>
  <si>
    <t>697301534</t>
  </si>
  <si>
    <t>P014016404499Y</t>
  </si>
  <si>
    <t>NONDEM</t>
  </si>
  <si>
    <t>0023777311632</t>
  </si>
  <si>
    <t>M121117700931C</t>
  </si>
  <si>
    <t>INSTITUT SAINTE MARTHE</t>
  </si>
  <si>
    <t>P018212694062B</t>
  </si>
  <si>
    <t>EKOTO SALA RAYMONDE</t>
  </si>
  <si>
    <t>ETS DARNELLE MOUDA</t>
  </si>
  <si>
    <t>BEPANDA - CARREFOUR STADE OMNISPORT</t>
  </si>
  <si>
    <t>EXPLOITATION &amp; EXPORTATION OF CASH</t>
  </si>
  <si>
    <t>M050700022506N</t>
  </si>
  <si>
    <t>ALLIED COCOA PRODUCERS COMPANY LTD</t>
  </si>
  <si>
    <t>78215010</t>
  </si>
  <si>
    <t>M010417244174U</t>
  </si>
  <si>
    <t>E PR GS BILINGUE LE NZONG</t>
  </si>
  <si>
    <t>P087212524404L</t>
  </si>
  <si>
    <t>NONO EPSE CHOUNKA VIRGINIE</t>
  </si>
  <si>
    <t>678512176</t>
  </si>
  <si>
    <t>EXPERTISE MEDICALE/CONSEILS</t>
  </si>
  <si>
    <t>M092015124658F</t>
  </si>
  <si>
    <t>CABINET DOCTEUR BILONG SARL</t>
  </si>
  <si>
    <t>698342159</t>
  </si>
  <si>
    <t>P128514438788H</t>
  </si>
  <si>
    <t>ELH SALIFOU</t>
  </si>
  <si>
    <t>6977178361</t>
  </si>
  <si>
    <t>ECOLE DE FORMATION PROFESSIONNELLE</t>
  </si>
  <si>
    <t>M092016951374K</t>
  </si>
  <si>
    <t>FUNIC CAMEROON HIGHER INSTITUTE OF ENTREPRENEURSHIP AND TECHNOLOGY</t>
  </si>
  <si>
    <t>FUNIC CAMEROUN</t>
  </si>
  <si>
    <t>670791007</t>
  </si>
  <si>
    <t>P129412414741H</t>
  </si>
  <si>
    <t>PITNDAP</t>
  </si>
  <si>
    <t>679331940</t>
  </si>
  <si>
    <t>P059017661742Z</t>
  </si>
  <si>
    <t>MATANDO</t>
  </si>
  <si>
    <t>16051990</t>
  </si>
  <si>
    <t>P069117418688S</t>
  </si>
  <si>
    <t>FADIMATU</t>
  </si>
  <si>
    <t>00237673975182</t>
  </si>
  <si>
    <t>P034816383235M</t>
  </si>
  <si>
    <t>00237666842235</t>
  </si>
  <si>
    <t>M051612519049T</t>
  </si>
  <si>
    <t>MORIAH SARL</t>
  </si>
  <si>
    <t>696497357</t>
  </si>
  <si>
    <t>P117816394404Z</t>
  </si>
  <si>
    <t>00237617@723172</t>
  </si>
  <si>
    <t>M052217360303U</t>
  </si>
  <si>
    <t>SOLYCARE AFRIQUE SARL</t>
  </si>
  <si>
    <t>P077212411581Z</t>
  </si>
  <si>
    <t>EYANG DANG</t>
  </si>
  <si>
    <t>P039116346948H</t>
  </si>
  <si>
    <t>CHUKOUA LAKEUNANG</t>
  </si>
  <si>
    <t>00237670266374</t>
  </si>
  <si>
    <t>P048817173477Q</t>
  </si>
  <si>
    <t>WAMBA BLACHISSE</t>
  </si>
  <si>
    <t>URBAN</t>
  </si>
  <si>
    <t>P053918497335G</t>
  </si>
  <si>
    <t>THEOPHILE.</t>
  </si>
  <si>
    <t>M072315975480D</t>
  </si>
  <si>
    <t>CTH COOPORATION SARL</t>
  </si>
  <si>
    <t>CTH MED SAEL</t>
  </si>
  <si>
    <t>COMMERCE GENERAL, DISTRIBUTION ET VENTE DE PRODUITS CONSOMMABLES,HEBERGEMENT, PRESTATIONS DE SERVICE,REPRESENTATION COMMERCIALE, HOTELLERIE, IMPORT/EXPORT, ELEVAGE, AGRICULTURE, TRANSPORT</t>
  </si>
  <si>
    <t>00237696458366</t>
  </si>
  <si>
    <t>P089117939236D</t>
  </si>
  <si>
    <t>KOM NGOUNOU</t>
  </si>
  <si>
    <t>696254946</t>
  </si>
  <si>
    <t>P067112408678T</t>
  </si>
  <si>
    <t>BOOTO STEVE BENJAMINETS</t>
  </si>
  <si>
    <t>ETS B S B</t>
  </si>
  <si>
    <t>691856713</t>
  </si>
  <si>
    <t>P015217174035L</t>
  </si>
  <si>
    <t>MEWA KENNE</t>
  </si>
  <si>
    <t>651343431</t>
  </si>
  <si>
    <t>DERRIERE SOC</t>
  </si>
  <si>
    <t>P116515741277C</t>
  </si>
  <si>
    <t>TIENTCHEU TCHAMOU</t>
  </si>
  <si>
    <t>677355642</t>
  </si>
  <si>
    <t>P077616306363J</t>
  </si>
  <si>
    <t>AMADOU ROUFAI</t>
  </si>
  <si>
    <t>00237699381063</t>
  </si>
  <si>
    <t>P015016403413R</t>
  </si>
  <si>
    <t>AGATHA EGBE</t>
  </si>
  <si>
    <t>692721135</t>
  </si>
  <si>
    <t>ÉTUDE-FINANCEMENT-MISE EN PLACE</t>
  </si>
  <si>
    <t>M091512407752H</t>
  </si>
  <si>
    <t>SGS SCANNING CAMEROUN SA</t>
  </si>
  <si>
    <t>656456164</t>
  </si>
  <si>
    <t>P024012516437A</t>
  </si>
  <si>
    <t>NYAKE NDOKO</t>
  </si>
  <si>
    <t>P028817024547P</t>
  </si>
  <si>
    <t>LIEPOE GUETCHUENG</t>
  </si>
  <si>
    <t>MARTIN CHARCOT</t>
  </si>
  <si>
    <t>679649891</t>
  </si>
  <si>
    <t>P107800142013T</t>
  </si>
  <si>
    <t>DJOUM TASSING VALERIE</t>
  </si>
  <si>
    <t>ETS DJOUM TASSING VALERIE</t>
  </si>
  <si>
    <t>677 351 909</t>
  </si>
  <si>
    <t>CHINA TOWN</t>
  </si>
  <si>
    <t>P039618533757U</t>
  </si>
  <si>
    <t>AGBOR CLINTIN AKO</t>
  </si>
  <si>
    <t>00237670875789</t>
  </si>
  <si>
    <t>670875789</t>
  </si>
  <si>
    <t>P069316238064D</t>
  </si>
  <si>
    <t>NZOKOU CHIMI</t>
  </si>
  <si>
    <t>GILDAS WILLIS</t>
  </si>
  <si>
    <t>PRESTATION DE SERVICE, COMMERCE GENERALE, CONSULTATION EN TOUT GENRE D'INGENIEURI, TRAVAUX PUBLIC, PAPETERIE,</t>
  </si>
  <si>
    <t>698565438</t>
  </si>
  <si>
    <t>P049218063762Y</t>
  </si>
  <si>
    <t>DJEUGA WANDJI SERGES MICHAEL</t>
  </si>
  <si>
    <t>(ETS DJEUGA AUTOMOBILE)</t>
  </si>
  <si>
    <t>ENTRÉE SOUS CACAO</t>
  </si>
  <si>
    <t>P117014141204D</t>
  </si>
  <si>
    <t>REBECCA ANGELE</t>
  </si>
  <si>
    <t>694091333</t>
  </si>
  <si>
    <t>P048516375565E</t>
  </si>
  <si>
    <t>BAKENEGHE BATOUM</t>
  </si>
  <si>
    <t>00237000812417</t>
  </si>
  <si>
    <t>PAS DE PROFESSION</t>
  </si>
  <si>
    <t>P059316406003J</t>
  </si>
  <si>
    <t>YEBGA III</t>
  </si>
  <si>
    <t>JEAN DAQUIN</t>
  </si>
  <si>
    <t>00237693099388</t>
  </si>
  <si>
    <t>AUDIT,CONTROLE INTERNE</t>
  </si>
  <si>
    <t>M081300047075X</t>
  </si>
  <si>
    <t>TM SOFT SARL</t>
  </si>
  <si>
    <t>P047616583557K</t>
  </si>
  <si>
    <t>00237699007478</t>
  </si>
  <si>
    <t>P088717164133W</t>
  </si>
  <si>
    <t>CAROLINE SAMUELLA</t>
  </si>
  <si>
    <t>696471350</t>
  </si>
  <si>
    <t>Nkolmett</t>
  </si>
  <si>
    <t>P109618075663C</t>
  </si>
  <si>
    <t>NDICHA</t>
  </si>
  <si>
    <t>RENE FOMUKONG</t>
  </si>
  <si>
    <t>00237672800844</t>
  </si>
  <si>
    <t>P069612503817L</t>
  </si>
  <si>
    <t>POKENG TCHOFFO PAMELAPOKE</t>
  </si>
  <si>
    <t>POKENK TCHOFFO PAMELA</t>
  </si>
  <si>
    <t>675567553</t>
  </si>
  <si>
    <t>P077712482323X</t>
  </si>
  <si>
    <t>KEKZA FIEKU NEUVILLE</t>
  </si>
  <si>
    <t>KEKZA</t>
  </si>
  <si>
    <t>677218086</t>
  </si>
  <si>
    <t>P122016238529F</t>
  </si>
  <si>
    <t>NANA STEPHANE</t>
  </si>
  <si>
    <t>M022118466728B</t>
  </si>
  <si>
    <t>SOCIETE COOPERATIVE AVEC CONSEIL D'ADMINISTRATION D'EPARGNE ET DE CREDIT DE KRIBI</t>
  </si>
  <si>
    <t>SACCE COOP-CA</t>
  </si>
  <si>
    <t>698402538</t>
  </si>
  <si>
    <t>P039916448983D</t>
  </si>
  <si>
    <t>OGBUKE KINGSLEY UCHENNA</t>
  </si>
  <si>
    <t>(ETS UCHE )</t>
  </si>
  <si>
    <t>BAMOUSSADI</t>
  </si>
  <si>
    <t>M052318299874B</t>
  </si>
  <si>
    <t>ELECTRO-SAF</t>
  </si>
  <si>
    <t>00237652293886</t>
  </si>
  <si>
    <t>P039517697383D</t>
  </si>
  <si>
    <t>DIANA ASOH</t>
  </si>
  <si>
    <t>00237675802410</t>
  </si>
  <si>
    <t>P047612419352M</t>
  </si>
  <si>
    <t>MBANGO RUTH</t>
  </si>
  <si>
    <t>P027712697511N</t>
  </si>
  <si>
    <t>NGALIM HILARY KIDZERU</t>
  </si>
  <si>
    <t>679796173</t>
  </si>
  <si>
    <t>P088516027263A</t>
  </si>
  <si>
    <t>ABELE SADOU</t>
  </si>
  <si>
    <t>691979610</t>
  </si>
  <si>
    <t>P098712434872R</t>
  </si>
  <si>
    <t>LAPPI BRUNO</t>
  </si>
  <si>
    <t>675 20 24 31</t>
  </si>
  <si>
    <t>EN BAS HOTEL UNITE</t>
  </si>
  <si>
    <t>P016017633554Z</t>
  </si>
  <si>
    <t>00237696875922</t>
  </si>
  <si>
    <t>FACE ST FRANCOIS</t>
  </si>
  <si>
    <t>P127300580047J</t>
  </si>
  <si>
    <t>NANFACK SIMPLICENAN</t>
  </si>
  <si>
    <t>NANFACK SIMPLICE</t>
  </si>
  <si>
    <t>674374239</t>
  </si>
  <si>
    <t>P099312758307U</t>
  </si>
  <si>
    <t>MAHOUVE CARON</t>
  </si>
  <si>
    <t>PHINEESS DAVID</t>
  </si>
  <si>
    <t>P107400393701M</t>
  </si>
  <si>
    <t>KOUYA NGO YONGA EPSEE TCHOUNTANG</t>
  </si>
  <si>
    <t>BP:12768 YAOUNDE</t>
  </si>
  <si>
    <t>P068018555211R</t>
  </si>
  <si>
    <t>SIGHOM</t>
  </si>
  <si>
    <t>PROMOTRICE CULTUREL</t>
  </si>
  <si>
    <t>P118315988264C</t>
  </si>
  <si>
    <t>LOUXMEGNE EPSE NYATUA</t>
  </si>
  <si>
    <t>002371554119</t>
  </si>
  <si>
    <t>QUARTIER 04 PASTORAL</t>
  </si>
  <si>
    <t>P017714235551K</t>
  </si>
  <si>
    <t>ZEBAZE KENFACK</t>
  </si>
  <si>
    <t>695635303</t>
  </si>
  <si>
    <t>P109112786910D</t>
  </si>
  <si>
    <t>LELE TCHANA GISELE ELEONORE</t>
  </si>
  <si>
    <t>ETS LEGISTRANS CAMEROUN</t>
  </si>
  <si>
    <t>FOURNITURE DU MATERTIEL/PRESTATION DE SERVICES/TRANSIT/TRANSPORT/LOGISTIQUE</t>
  </si>
  <si>
    <t>697038724/679260480</t>
  </si>
  <si>
    <t>P016017083109P</t>
  </si>
  <si>
    <t>DISSOH HELL</t>
  </si>
  <si>
    <t>685097866</t>
  </si>
  <si>
    <t>P037818607598X</t>
  </si>
  <si>
    <t>DJIFACK TSAGUE</t>
  </si>
  <si>
    <t>678847937</t>
  </si>
  <si>
    <t>P077412725264C</t>
  </si>
  <si>
    <t>EPOH MOISE JOEL</t>
  </si>
  <si>
    <t>696919583</t>
  </si>
  <si>
    <t>P017112401849E</t>
  </si>
  <si>
    <t>JEUTCHOUANG JACQUES</t>
  </si>
  <si>
    <t>MARCHE A B225</t>
  </si>
  <si>
    <t>P117212620428X</t>
  </si>
  <si>
    <t>ONDOBO NGONO PASCAL DIDIEROND</t>
  </si>
  <si>
    <t>ONDOBO NGONO PASCAL DIDIER</t>
  </si>
  <si>
    <t>691 80 54 45</t>
  </si>
  <si>
    <t>PREST/SCES-IMPORT-EXPORT-CEC/GL</t>
  </si>
  <si>
    <t>P026000086619Z</t>
  </si>
  <si>
    <t>TCHOUANGUEP NGANSOP JEAN YVES</t>
  </si>
  <si>
    <t>ETS TCD</t>
  </si>
  <si>
    <t>P039418486563Y</t>
  </si>
  <si>
    <t>MEKUE TCHOMTCHOUA</t>
  </si>
  <si>
    <t>RUCHELLE DENISE.</t>
  </si>
  <si>
    <t>00237656534997</t>
  </si>
  <si>
    <t>656534997</t>
  </si>
  <si>
    <t>M012416392775U</t>
  </si>
  <si>
    <t>MOUPEL SARL</t>
  </si>
  <si>
    <t>BATIMENT ET TRAVAUX PUBLICS, COMMERCE GENERAL, IMPORT-EXPORT,PRESTATION DE SERVICES, DOUANE, TRANSIT, DISTRIBUTION ET REPRESENTATION DES MARQUES.</t>
  </si>
  <si>
    <t>695687838</t>
  </si>
  <si>
    <t>DAOALA</t>
  </si>
  <si>
    <t>P030317627203Y</t>
  </si>
  <si>
    <t>HAVAIKA PAITAHANG</t>
  </si>
  <si>
    <t>MBOURSOU</t>
  </si>
  <si>
    <t>P069317515445A</t>
  </si>
  <si>
    <t>674784559</t>
  </si>
  <si>
    <t>CHANGE DEVISES-TRANSFERT ARGENT</t>
  </si>
  <si>
    <t>M102316159262T</t>
  </si>
  <si>
    <t>GABY EXCHANGE SARL</t>
  </si>
  <si>
    <t>00237671158190</t>
  </si>
  <si>
    <t>AGRICULTURE ET FORESTERIE COMMUNAUTAIRE</t>
  </si>
  <si>
    <t>M120217422960X</t>
  </si>
  <si>
    <t>ASSOCIATION DES PLANTEURS DE MINTOM</t>
  </si>
  <si>
    <t>A.P.MI.</t>
  </si>
  <si>
    <t>768765457</t>
  </si>
  <si>
    <t>ZOATOU 1</t>
  </si>
  <si>
    <t>P099216306406B</t>
  </si>
  <si>
    <t>NJAKOY</t>
  </si>
  <si>
    <t>STELLA NENE</t>
  </si>
  <si>
    <t>00237677336479</t>
  </si>
  <si>
    <t>M109217256112Q</t>
  </si>
  <si>
    <t>EP SOUMOU</t>
  </si>
  <si>
    <t>6751056323</t>
  </si>
  <si>
    <t>SOUMOU</t>
  </si>
  <si>
    <t>P078612626028J</t>
  </si>
  <si>
    <t>TSATEDEM ANCELTSA</t>
  </si>
  <si>
    <t>TSATEDEM ANCEL</t>
  </si>
  <si>
    <t>676 90 23 68</t>
  </si>
  <si>
    <t>P098012527591Z</t>
  </si>
  <si>
    <t>BELESSE EPSEE NTONGO</t>
  </si>
  <si>
    <t>677982496</t>
  </si>
  <si>
    <t>P029616409141N</t>
  </si>
  <si>
    <t>KAMSU SUGIM</t>
  </si>
  <si>
    <t>AUDE ELVIRA</t>
  </si>
  <si>
    <t>00237652356205</t>
  </si>
  <si>
    <t>P127218155843E</t>
  </si>
  <si>
    <t>KALACHI DJILO EPSE MOUMIE</t>
  </si>
  <si>
    <t>00237696137324</t>
  </si>
  <si>
    <t>P117712497341J</t>
  </si>
  <si>
    <t>NJAMFA JACQUES DERICK</t>
  </si>
  <si>
    <t>MARCHE BTQUE B 208BIS</t>
  </si>
  <si>
    <t>P087617481684H</t>
  </si>
  <si>
    <t>00237675882031</t>
  </si>
  <si>
    <t>P035518522843S</t>
  </si>
  <si>
    <t>699867176</t>
  </si>
  <si>
    <t>ECOLE MERE BERENICE</t>
  </si>
  <si>
    <t>VENTE PRODUITS PETROLIES/COMMERCE GENERAL</t>
  </si>
  <si>
    <t>P086200313639S</t>
  </si>
  <si>
    <t>MBAKOP GEORGES</t>
  </si>
  <si>
    <t>TOTAL LIMBE2</t>
  </si>
  <si>
    <t>699 546 578</t>
  </si>
  <si>
    <t>TOTAL  ROUND ABOUT</t>
  </si>
  <si>
    <t>P099112634524G</t>
  </si>
  <si>
    <t>NOUTAT JOELLE MIREILLE</t>
  </si>
  <si>
    <t>ETS POLYTECH CONSULTING</t>
  </si>
  <si>
    <t>693420942</t>
  </si>
  <si>
    <t>M120100013054S</t>
  </si>
  <si>
    <t>SCP DHONGTSOP &amp; TEMGOUA</t>
  </si>
  <si>
    <t>699 86 04 71</t>
  </si>
  <si>
    <t>P066418540130R</t>
  </si>
  <si>
    <t>TCHANAN SIWE</t>
  </si>
  <si>
    <t>CARREFOUR CONFROTE</t>
  </si>
  <si>
    <t>P065318365715Q</t>
  </si>
  <si>
    <t>HAOUCH MOHAMMED</t>
  </si>
  <si>
    <t>P017412416999C</t>
  </si>
  <si>
    <t>658644709</t>
  </si>
  <si>
    <t>P079114611608S</t>
  </si>
  <si>
    <t>MARIE NOIL NGWENYI</t>
  </si>
  <si>
    <t>671451310</t>
  </si>
  <si>
    <t>MBOUALA MARCHE</t>
  </si>
  <si>
    <t>P105412528788P</t>
  </si>
  <si>
    <t>DAGUE OLINGA EPSEE NZINZO</t>
  </si>
  <si>
    <t>675214646</t>
  </si>
  <si>
    <t>P047917188782S</t>
  </si>
  <si>
    <t>MALAUCHER</t>
  </si>
  <si>
    <t>P015300416744T</t>
  </si>
  <si>
    <t>677281914</t>
  </si>
  <si>
    <t>VENTA APPAREILS ELECTRONIQUES</t>
  </si>
  <si>
    <t>P048200437776B</t>
  </si>
  <si>
    <t>FOMEKONG LANDO</t>
  </si>
  <si>
    <t>P018417172232S</t>
  </si>
  <si>
    <t>M122217776588C</t>
  </si>
  <si>
    <t>AFRITNETWORKS SARL</t>
  </si>
  <si>
    <t>Digitalisation des services et des ressources, prestations de services, fournitures d'experts NTIC, Commerce Général</t>
  </si>
  <si>
    <t>P129418544425Q</t>
  </si>
  <si>
    <t>ATSANE</t>
  </si>
  <si>
    <t>P096716425044H</t>
  </si>
  <si>
    <t>EMAGO DEUGOUE.</t>
  </si>
  <si>
    <t>00237693079269.</t>
  </si>
  <si>
    <t>VILLAGE MARCHÉ</t>
  </si>
  <si>
    <t>P122015971334Y</t>
  </si>
  <si>
    <t>DJIEMENI DAVID</t>
  </si>
  <si>
    <t>237677589274</t>
  </si>
  <si>
    <t>ACTIVITÉS SCOLAIRES</t>
  </si>
  <si>
    <t>M079616583655P</t>
  </si>
  <si>
    <t>COLLEGE ÉVANGÉLIQUE DE BAFANG</t>
  </si>
  <si>
    <t>P069216068421G</t>
  </si>
  <si>
    <t>LEUKE EPSE NGONTHE MARCELLINE</t>
  </si>
  <si>
    <t>677425707</t>
  </si>
  <si>
    <t>P019018294125J</t>
  </si>
  <si>
    <t>ACHE PRINCESSCILIA BANEH</t>
  </si>
  <si>
    <t>00237653787243</t>
  </si>
  <si>
    <t>AVANT BANQUE SCB</t>
  </si>
  <si>
    <t>P106016144071Y</t>
  </si>
  <si>
    <t>NDINOU TCHOTET</t>
  </si>
  <si>
    <t>P078616185111B</t>
  </si>
  <si>
    <t>YINGA</t>
  </si>
  <si>
    <t>GERARD LANVIN</t>
  </si>
  <si>
    <t>00237670170295</t>
  </si>
  <si>
    <t>P077417606275C</t>
  </si>
  <si>
    <t>UDEMBA</t>
  </si>
  <si>
    <t>P119114523489R</t>
  </si>
  <si>
    <t>SEIDZEMO</t>
  </si>
  <si>
    <t>681463208</t>
  </si>
  <si>
    <t>M051712630840E</t>
  </si>
  <si>
    <t>ESSIDI SARL</t>
  </si>
  <si>
    <t>676895688</t>
  </si>
  <si>
    <t>MASSEUSE THÉRAPEUTIQUE</t>
  </si>
  <si>
    <t>P028916467828W</t>
  </si>
  <si>
    <t>691644939</t>
  </si>
  <si>
    <t>NILON</t>
  </si>
  <si>
    <t>M022118520786P</t>
  </si>
  <si>
    <t>SOCIÉTÉ COOPÉRATIVE SIMPLIFIÉE "SYNERGIES AGROPASTORALES DU SAHEL"</t>
  </si>
  <si>
    <t>SCOOPS SAPAS</t>
  </si>
  <si>
    <t>HYGIÈNE MOBILE</t>
  </si>
  <si>
    <t>M071913913891J</t>
  </si>
  <si>
    <t>697840048</t>
  </si>
  <si>
    <t>P087713913792K</t>
  </si>
  <si>
    <t>NDOTI</t>
  </si>
  <si>
    <t>677481575</t>
  </si>
  <si>
    <t>P089316396662J</t>
  </si>
  <si>
    <t>NKONO ANNE</t>
  </si>
  <si>
    <t>00237682356915</t>
  </si>
  <si>
    <t>P122016472814U</t>
  </si>
  <si>
    <t>TENTCOUM JEAN</t>
  </si>
  <si>
    <t>GENERAL COMMERCE/CONTRACTS/SUPPLIES</t>
  </si>
  <si>
    <t>P086400193157P</t>
  </si>
  <si>
    <t>YUYUN NGAH ERIC</t>
  </si>
  <si>
    <t>(CAMERIC ENTERPRISE)</t>
  </si>
  <si>
    <t>677739740</t>
  </si>
  <si>
    <t>P018412496490X</t>
  </si>
  <si>
    <t>666810702</t>
  </si>
  <si>
    <t>P039817211589W</t>
  </si>
  <si>
    <t>NGO MBAMBA NJAN</t>
  </si>
  <si>
    <t>678769787</t>
  </si>
  <si>
    <t>P122016201136H</t>
  </si>
  <si>
    <t>KOTTO MBONGO SIMON PIERRE</t>
  </si>
  <si>
    <t>677200569</t>
  </si>
  <si>
    <t>M015912264512Z</t>
  </si>
  <si>
    <t>COMMUNE DE SOA</t>
  </si>
  <si>
    <t>674728423</t>
  </si>
  <si>
    <t>GIC AGROPASTORALE</t>
  </si>
  <si>
    <t>M100717336231A</t>
  </si>
  <si>
    <t>GIC POUR LA RÉVOLUTION DES ACTIVITÉS AGROPASTORALES DE LA MENOUA</t>
  </si>
  <si>
    <t>GIC RAPAME</t>
  </si>
  <si>
    <t>678183498</t>
  </si>
  <si>
    <t>P108612335631A</t>
  </si>
  <si>
    <t>MOUAFO DJOUMESSI</t>
  </si>
  <si>
    <t>P118117415750X</t>
  </si>
  <si>
    <t>ZAKA SENGOR</t>
  </si>
  <si>
    <t>699451938</t>
  </si>
  <si>
    <t>VENTE DE RIZ ET OIGNONS</t>
  </si>
  <si>
    <t>P018516506228A</t>
  </si>
  <si>
    <t>DJIBRILLA MALLOUM SALI</t>
  </si>
  <si>
    <t>00237690485035</t>
  </si>
  <si>
    <t>P017712520922J</t>
  </si>
  <si>
    <t>MBOUDI HONORINE</t>
  </si>
  <si>
    <t>ETS MBOUDI HONORINE</t>
  </si>
  <si>
    <t>677 527 332</t>
  </si>
  <si>
    <t>P047312717879D</t>
  </si>
  <si>
    <t>MINKOS Léocadie</t>
  </si>
  <si>
    <t>664099034</t>
  </si>
  <si>
    <t>FABRICATION DE TÔLES</t>
  </si>
  <si>
    <t>M111712676758D</t>
  </si>
  <si>
    <t>SOCIÉTÉ LEUSS METAL</t>
  </si>
  <si>
    <t>QTIER KING PLACE
LIEU DIT MARCHE</t>
  </si>
  <si>
    <t>KIOSQ</t>
  </si>
  <si>
    <t>P128017476148N</t>
  </si>
  <si>
    <t>CHECK MAHAMOU RAGHYU</t>
  </si>
  <si>
    <t>656815080</t>
  </si>
  <si>
    <t>P099412412659S</t>
  </si>
  <si>
    <t>NDACHINGAM ADEROU</t>
  </si>
  <si>
    <t>P038912749810L</t>
  </si>
  <si>
    <t>NDJOUOU OSSE</t>
  </si>
  <si>
    <t>EMMANUEL CLAUDE</t>
  </si>
  <si>
    <t>INSPECTEUR COMPTABILITE MATIERE</t>
  </si>
  <si>
    <t>P017012933849R</t>
  </si>
  <si>
    <t>WAROU WANDJOLNE</t>
  </si>
  <si>
    <t>P047116418189H</t>
  </si>
  <si>
    <t>LACMOU</t>
  </si>
  <si>
    <t>00237677236420</t>
  </si>
  <si>
    <t>P019816404272R</t>
  </si>
  <si>
    <t>00237 675 96 97 93</t>
  </si>
  <si>
    <t>P126400424272E</t>
  </si>
  <si>
    <t>NDIANJI IDRISSOU</t>
  </si>
  <si>
    <t>NDIANJI HOTEL</t>
  </si>
  <si>
    <t>ENTREE RUE DES GENERAUX</t>
  </si>
  <si>
    <t>P076516030239H</t>
  </si>
  <si>
    <t>TCHAMTCHEU</t>
  </si>
  <si>
    <t>698967235</t>
  </si>
  <si>
    <t>P017312497492M</t>
  </si>
  <si>
    <t>HATOU DJITHE VIRGINIE</t>
  </si>
  <si>
    <t>699 281 183</t>
  </si>
  <si>
    <t>P118617695076J</t>
  </si>
  <si>
    <t>ABDOULAHI MAHAMADOU NAYOUSSA</t>
  </si>
  <si>
    <t>00237690155623</t>
  </si>
  <si>
    <t>P068117579893N</t>
  </si>
  <si>
    <t>NINGA HOUMA</t>
  </si>
  <si>
    <t>650929312</t>
  </si>
  <si>
    <t>EGEM</t>
  </si>
  <si>
    <t>P016118501420X</t>
  </si>
  <si>
    <t>P089117761656T</t>
  </si>
  <si>
    <t>NGAMOUTH</t>
  </si>
  <si>
    <t>THÉRÈSE CHRISTIANE</t>
  </si>
  <si>
    <t>00237100350354</t>
  </si>
  <si>
    <t>M012317865055H</t>
  </si>
  <si>
    <t>HOME DEPOT DELTA STORE SARL</t>
  </si>
  <si>
    <t>H2DS</t>
  </si>
  <si>
    <t>P127000282636D</t>
  </si>
  <si>
    <t>NANA JOSEPHINENAN</t>
  </si>
  <si>
    <t>NANA JOSEPHINE</t>
  </si>
  <si>
    <t>699173056</t>
  </si>
  <si>
    <t>P027317744230Z</t>
  </si>
  <si>
    <t>DJIAGAM</t>
  </si>
  <si>
    <t>ALAIN-BERTIN</t>
  </si>
  <si>
    <t>674185192</t>
  </si>
  <si>
    <t>KEUYEUR</t>
  </si>
  <si>
    <t>P010016240242P</t>
  </si>
  <si>
    <t>KEMJOUA</t>
  </si>
  <si>
    <t>00237671314211</t>
  </si>
  <si>
    <t>P047316404502U</t>
  </si>
  <si>
    <t>NJIELE</t>
  </si>
  <si>
    <t>LAURENT BRUNO</t>
  </si>
  <si>
    <t>00237676410837</t>
  </si>
  <si>
    <t>P037712197918Y</t>
  </si>
  <si>
    <t>P109818152274L</t>
  </si>
  <si>
    <t>00237680981777</t>
  </si>
  <si>
    <t>M092217626976J</t>
  </si>
  <si>
    <t>EASY TRUCK SERVICES SARL</t>
  </si>
  <si>
    <t>REPRESENTATION DE TOUTE MARQUE DE VEHICULES UTILITAIRES, LEGERS, LOURDS ET ENGINS LOURDS ET SPECIAUX,</t>
  </si>
  <si>
    <t>00237690427597</t>
  </si>
  <si>
    <t>EN FACE CAMP MAIS</t>
  </si>
  <si>
    <t>P098418498515B</t>
  </si>
  <si>
    <t>MAGOUMDJUE TCHIO</t>
  </si>
  <si>
    <t>00237680784415</t>
  </si>
  <si>
    <t>P038617044949J</t>
  </si>
  <si>
    <t>KANA TIADJIO LEA VALERIE</t>
  </si>
  <si>
    <t>( ETS MLS INTERNATIONAL )</t>
  </si>
  <si>
    <t>696185124</t>
  </si>
  <si>
    <t>P039917209728N</t>
  </si>
  <si>
    <t>HEJEWE SOKOZBAI</t>
  </si>
  <si>
    <t>677379563</t>
  </si>
  <si>
    <t>NKOLVE(CARREFOUR)</t>
  </si>
  <si>
    <t>M012317809387J</t>
  </si>
  <si>
    <t>TDSPACES</t>
  </si>
  <si>
    <t>00237694326822</t>
  </si>
  <si>
    <t>P077400473669B</t>
  </si>
  <si>
    <t>PIERRE DENIS (ETS LIFE)</t>
  </si>
  <si>
    <t>695782532</t>
  </si>
  <si>
    <t>M102316175066G</t>
  </si>
  <si>
    <t>OUR SOIL LIMITED(SARL)</t>
  </si>
  <si>
    <t>MINING/EXPLOITATION OF PRECIOUS METALS GENERAL CONTRACTS CONSULTANCY AGRICULTURE IMPORT/EXPORT</t>
  </si>
  <si>
    <t>652058177</t>
  </si>
  <si>
    <t>P099812573179M</t>
  </si>
  <si>
    <t>OUZEIFA BELLO</t>
  </si>
  <si>
    <t>675320102</t>
  </si>
  <si>
    <t>EMPLOYE SCR MAYA</t>
  </si>
  <si>
    <t>P105013570487J</t>
  </si>
  <si>
    <t>MADIBA MADIBA SAMUEL</t>
  </si>
  <si>
    <t>P028818601039T</t>
  </si>
  <si>
    <t>FOKAM BOPDA</t>
  </si>
  <si>
    <t>652319122</t>
  </si>
  <si>
    <t>EXPRESS-UNION</t>
  </si>
  <si>
    <t>M092217601755F</t>
  </si>
  <si>
    <t>AFRIQUE ENERGIES</t>
  </si>
  <si>
    <t>A3E</t>
  </si>
  <si>
    <t>CREATION, INTERGRATION ET IMPLEMENTATION D'ENERGIES DANS LE CORPS, LA TERRE ET DANS L'ESPACE, PRESTATIONS DE SERVICES</t>
  </si>
  <si>
    <t>P097817879977L</t>
  </si>
  <si>
    <t>NGAH ETAH</t>
  </si>
  <si>
    <t>00237698949428</t>
  </si>
  <si>
    <t>NKOLTOMO2</t>
  </si>
  <si>
    <t>P126100098285E</t>
  </si>
  <si>
    <t>CHEDO</t>
  </si>
  <si>
    <t>696553466</t>
  </si>
  <si>
    <t>P129216179224U</t>
  </si>
  <si>
    <t>TCHOFFO NOGNING STEPHANE</t>
  </si>
  <si>
    <t>6507094330</t>
  </si>
  <si>
    <t>P057712567274Q</t>
  </si>
  <si>
    <t>NGUEABO FELIX</t>
  </si>
  <si>
    <t>678388776</t>
  </si>
  <si>
    <t>IMPRIMERIE -EDITION-COMMERCE-PRESTATIONS</t>
  </si>
  <si>
    <t>P067214223690G</t>
  </si>
  <si>
    <t>NDUM SEPHERINE KENG</t>
  </si>
  <si>
    <t>ETS GLOBAL INDUSTRIES</t>
  </si>
  <si>
    <t>676398652</t>
  </si>
  <si>
    <t>P017300470560X</t>
  </si>
  <si>
    <t>GUAN</t>
  </si>
  <si>
    <t>YINCHUN</t>
  </si>
  <si>
    <t>P057116375074E</t>
  </si>
  <si>
    <t>YAKUM ALFRED MUKUNGKA</t>
  </si>
  <si>
    <t>00237654550550</t>
  </si>
  <si>
    <t>P068317077415N</t>
  </si>
  <si>
    <t>LINUS NGONG</t>
  </si>
  <si>
    <t>690616937</t>
  </si>
  <si>
    <t>P079017460305K</t>
  </si>
  <si>
    <t>00237673388548</t>
  </si>
  <si>
    <t>MARCHE BORD IMMEUBLE MTN</t>
  </si>
  <si>
    <t>P016100076434R</t>
  </si>
  <si>
    <t>ETSINE</t>
  </si>
  <si>
    <t>677717404</t>
  </si>
  <si>
    <t>M022317970944Q</t>
  </si>
  <si>
    <t>SEVEN GROUP SARL</t>
  </si>
  <si>
    <t>GESTION DES TITRES DE PARTICIPATION-FOURNITURE-EXPLOITATION COMMERCE</t>
  </si>
  <si>
    <t>676325826</t>
  </si>
  <si>
    <t>P038817690414S</t>
  </si>
  <si>
    <t>ZIEBA PIERRE</t>
  </si>
  <si>
    <t>00237690860640</t>
  </si>
  <si>
    <t>P017518436634K</t>
  </si>
  <si>
    <t>TCHEPMO NGUEKEU</t>
  </si>
  <si>
    <t>690074439</t>
  </si>
  <si>
    <t>AVANT L'HÔPITAL</t>
  </si>
  <si>
    <t>P119517774459Z</t>
  </si>
  <si>
    <t>AWAN LOVERT NGAN</t>
  </si>
  <si>
    <t>00237670672177</t>
  </si>
  <si>
    <t>P105418498412A</t>
  </si>
  <si>
    <t>NANGUINDA EPSE DJONGA</t>
  </si>
  <si>
    <t>654901403</t>
  </si>
  <si>
    <t>PROVIDENCE DISTRIBUTION</t>
  </si>
  <si>
    <t>P057516401950R</t>
  </si>
  <si>
    <t>EUGENE MAINSA</t>
  </si>
  <si>
    <t>00237677976450</t>
  </si>
  <si>
    <t>DEUXIÈME CONTENAIRE</t>
  </si>
  <si>
    <t>M091317246051E</t>
  </si>
  <si>
    <t>EP MBAHGUE</t>
  </si>
  <si>
    <t>MBAHGUE</t>
  </si>
  <si>
    <t>M059800010677K</t>
  </si>
  <si>
    <t>STE GENERALE DE COMMERCE ET SERVICES SARL</t>
  </si>
  <si>
    <t>IMMEUBLE ZONE FRANCHE</t>
  </si>
  <si>
    <t>P067700160586D</t>
  </si>
  <si>
    <t>P025700005582C</t>
  </si>
  <si>
    <t>MASSINA EPSE BELIBI ROSETTE</t>
  </si>
  <si>
    <t>PHARMACIE BASTOS</t>
  </si>
  <si>
    <t>P118517426274K</t>
  </si>
  <si>
    <t>JEAN LUC DYLANE</t>
  </si>
  <si>
    <t>00237652391634</t>
  </si>
  <si>
    <t>FACE EGLISE EPC BISSONO</t>
  </si>
  <si>
    <t>P098416734613Z</t>
  </si>
  <si>
    <t>BOUBAKARI GABRIEL</t>
  </si>
  <si>
    <t>00237655738440</t>
  </si>
  <si>
    <t>CONTRACTS AND SERVICE PROVIDER</t>
  </si>
  <si>
    <t>M092316045830G</t>
  </si>
  <si>
    <t>WANDAPREP LIMITED</t>
  </si>
  <si>
    <t>WANDAPREP LTD</t>
  </si>
  <si>
    <t>00237672584285</t>
  </si>
  <si>
    <t>P018317456398A</t>
  </si>
  <si>
    <t>SIMEON EZEH</t>
  </si>
  <si>
    <t>00237696708001</t>
  </si>
  <si>
    <t>CARREFOUR CONVOI</t>
  </si>
  <si>
    <t>AUBERGEMOKEM</t>
  </si>
  <si>
    <t>P039516149846D</t>
  </si>
  <si>
    <t>ZE ABANA</t>
  </si>
  <si>
    <t>698813634</t>
  </si>
  <si>
    <t>P027100320960L</t>
  </si>
  <si>
    <t>NONO NZEUSE EPSEE NANGUEP</t>
  </si>
  <si>
    <t>M091612568557C</t>
  </si>
  <si>
    <t>BLACK PLATINIUMBLA</t>
  </si>
  <si>
    <t>BLACK PLATINIUM</t>
  </si>
  <si>
    <t>691859685</t>
  </si>
  <si>
    <t>P035218055887B</t>
  </si>
  <si>
    <t>NGO NDJAKI EPSE BIKAI</t>
  </si>
  <si>
    <t>697590450</t>
  </si>
  <si>
    <t>M017200021469Q</t>
  </si>
  <si>
    <t>CENTRE DE SANTE D'OLOUNOU</t>
  </si>
  <si>
    <t>698325731</t>
  </si>
  <si>
    <t>M011316956784T</t>
  </si>
  <si>
    <t>LYCÉE D’AHALA</t>
  </si>
  <si>
    <t>674228651</t>
  </si>
  <si>
    <t>P107015756229G</t>
  </si>
  <si>
    <t>MEZENGUE AURELIE IRENE</t>
  </si>
  <si>
    <t>691254038</t>
  </si>
  <si>
    <t>P115700005818X</t>
  </si>
  <si>
    <t>LENGUE NEE NGAMBI NGO YAM</t>
  </si>
  <si>
    <t>GENIE INDUSTRIELLE</t>
  </si>
  <si>
    <t>P107812525932K</t>
  </si>
  <si>
    <t>M102116577002N</t>
  </si>
  <si>
    <t>GREEN ENGINEERING</t>
  </si>
  <si>
    <t>PRESTATIONS DE SERVICES ;COMMERCE GÉNÉRAL</t>
  </si>
  <si>
    <t>P078412676072S</t>
  </si>
  <si>
    <t>ELIE FRANCOIS</t>
  </si>
  <si>
    <t>MDAGASCAR</t>
  </si>
  <si>
    <t>AU NIVEAU DES FEUX</t>
  </si>
  <si>
    <t>COMMERCE GENERAL-PRESTATION DE SERVICE</t>
  </si>
  <si>
    <t>P098916080341D</t>
  </si>
  <si>
    <t>TEMGOUA .</t>
  </si>
  <si>
    <t>695784450/651435400</t>
  </si>
  <si>
    <t>P118214916630Z</t>
  </si>
  <si>
    <t>ANSELME ANNICET</t>
  </si>
  <si>
    <t>674092069</t>
  </si>
  <si>
    <t>P078112752533T</t>
  </si>
  <si>
    <t>TESSEU TCHOUAKEU LAURE</t>
  </si>
  <si>
    <t>ETS ETOILOR MANAGEMENT GROUP</t>
  </si>
  <si>
    <t>674470205</t>
  </si>
  <si>
    <t>P087418199725K</t>
  </si>
  <si>
    <t>AFANCHO IGNATIUS EKUAYA</t>
  </si>
  <si>
    <t>P067612315375G</t>
  </si>
  <si>
    <t>KIAMPI FOUOMENE</t>
  </si>
  <si>
    <t>677974895</t>
  </si>
  <si>
    <t>P016200083992U</t>
  </si>
  <si>
    <t>DJUE EPSEE AMADOU</t>
  </si>
  <si>
    <t>699870985</t>
  </si>
  <si>
    <t>CABINET - CONSEILS</t>
  </si>
  <si>
    <t>M111914403271Y</t>
  </si>
  <si>
    <t>CABINET MAMY RABOANA SARL</t>
  </si>
  <si>
    <t>674441749</t>
  </si>
  <si>
    <t>M051317260106P</t>
  </si>
  <si>
    <t>EP SALAPOUMBE-LAVIE</t>
  </si>
  <si>
    <t>SALAPOUMBE-LAVIE</t>
  </si>
  <si>
    <t>P039716298350Y</t>
  </si>
  <si>
    <t>MUHAMMAD.</t>
  </si>
  <si>
    <t>00237655120790</t>
  </si>
  <si>
    <t>M022217214961K</t>
  </si>
  <si>
    <t>GAMARDINE</t>
  </si>
  <si>
    <t>GMD SARL.</t>
  </si>
  <si>
    <t>0023769518282</t>
  </si>
  <si>
    <t>P089118143032D</t>
  </si>
  <si>
    <t>FOADIEN TCHAGNOUAT ALVINE FLORE ETS HORSE SERVICES</t>
  </si>
  <si>
    <t>691820754</t>
  </si>
  <si>
    <t>P029017596170T</t>
  </si>
  <si>
    <t>CATARIA KOM</t>
  </si>
  <si>
    <t>BYLL EMMANUEL .</t>
  </si>
  <si>
    <t>00237699094798</t>
  </si>
  <si>
    <t>P017312643453J</t>
  </si>
  <si>
    <t>OKON EPSEE NJOKU</t>
  </si>
  <si>
    <t>P119012732417C</t>
  </si>
  <si>
    <t>674074980</t>
  </si>
  <si>
    <t>P087218073889J</t>
  </si>
  <si>
    <t>NJOH EDJENGUELE</t>
  </si>
  <si>
    <t>FRANCIS GERMAIN</t>
  </si>
  <si>
    <t>655789900</t>
  </si>
  <si>
    <t>P030316394821X</t>
  </si>
  <si>
    <t>00237691727205</t>
  </si>
  <si>
    <t>P057418534541K</t>
  </si>
  <si>
    <t>NICODEKUS MBA</t>
  </si>
  <si>
    <t>P078614878591R</t>
  </si>
  <si>
    <t>697 218 999</t>
  </si>
  <si>
    <t>P069125244699A</t>
  </si>
  <si>
    <t>LAVIE MARINA MAUDE EPSE EJANGUE MPAKO</t>
  </si>
  <si>
    <t>P018717177749Z</t>
  </si>
  <si>
    <t>678961526</t>
  </si>
  <si>
    <t>P128116404969J</t>
  </si>
  <si>
    <t>NGAFI DELPHINE MUWAH</t>
  </si>
  <si>
    <t>PRESTATIONS DÈS SERVICES, COMMERCE GÉNÉRAL,IMPORT,EXPORT</t>
  </si>
  <si>
    <t>002371230087</t>
  </si>
  <si>
    <t>P119417857320S</t>
  </si>
  <si>
    <t>OUSMANOU ABASSI</t>
  </si>
  <si>
    <t>"ETS TRACCOP"</t>
  </si>
  <si>
    <t>690913532</t>
  </si>
  <si>
    <t>P108612616602B</t>
  </si>
  <si>
    <t>EJIOFOR JESSICA UJUNWA</t>
  </si>
  <si>
    <t>ETS EJIOFOR JESSICA UJUNWA</t>
  </si>
  <si>
    <t>697406214</t>
  </si>
  <si>
    <t>P017116423151F</t>
  </si>
  <si>
    <t>002376747476</t>
  </si>
  <si>
    <t>P128816589496Q</t>
  </si>
  <si>
    <t>DJEUDIE</t>
  </si>
  <si>
    <t>P036416573813X</t>
  </si>
  <si>
    <t>PEPOUM</t>
  </si>
  <si>
    <t>657 342 263</t>
  </si>
  <si>
    <t>P067912402363E</t>
  </si>
  <si>
    <t>FACHEU</t>
  </si>
  <si>
    <t>M110818431525W</t>
  </si>
  <si>
    <t>GROUPE SCOLAIRE BILINGUE DJONOU "B"</t>
  </si>
  <si>
    <t>GSB DJONOU "B"</t>
  </si>
  <si>
    <t>P077917809922M</t>
  </si>
  <si>
    <t>GYU MERLIN</t>
  </si>
  <si>
    <t>P019418525160D</t>
  </si>
  <si>
    <t>ISABELLE CHARLIE</t>
  </si>
  <si>
    <t>P035812241356Z</t>
  </si>
  <si>
    <t>TIOTSIA René</t>
  </si>
  <si>
    <t>653327097</t>
  </si>
  <si>
    <t>M041814961723Q</t>
  </si>
  <si>
    <t>GROUPE SCOLAIRE BILINGUE AU CŒUR DU SUCCÈS</t>
  </si>
  <si>
    <t>P108014334874T</t>
  </si>
  <si>
    <t>AYUMO DINABELL</t>
  </si>
  <si>
    <t>BAPOH</t>
  </si>
  <si>
    <t>678504268</t>
  </si>
  <si>
    <t>P117215156101H</t>
  </si>
  <si>
    <t>NGOMBI NGONDE EPSE NDOUMA</t>
  </si>
  <si>
    <t>699453179</t>
  </si>
  <si>
    <t>P119517834421R</t>
  </si>
  <si>
    <t>ZANGUE TCHIO ARMAND</t>
  </si>
  <si>
    <t>00237655410352</t>
  </si>
  <si>
    <t>P059417448264E</t>
  </si>
  <si>
    <t>NGO MAPOUT</t>
  </si>
  <si>
    <t>M072116306242E</t>
  </si>
  <si>
    <t>DAMAC GROUP LTD</t>
  </si>
  <si>
    <t>AGRICULTURAL PRODUCTS &amp; ORGANIC SKINCARE PRODUCTS, IMPORT AND EXPORT, GENERAL COMMERCE, LEADING MERCHANTS, SUPPLIES, ENCOURAGE HEALTHY LIFESTYLE, ENHANCE COMPANY STANDINGS, GENERAL CONTRACTS</t>
  </si>
  <si>
    <t>MILE 17 PARK- BUEA</t>
  </si>
  <si>
    <t>P115212698641X</t>
  </si>
  <si>
    <t>NDI ABOMO</t>
  </si>
  <si>
    <t>674701531</t>
  </si>
  <si>
    <t>P059916379324Y</t>
  </si>
  <si>
    <t>LANDRY BEAUCLAIR</t>
  </si>
  <si>
    <t>672950240</t>
  </si>
  <si>
    <t>P038200425678U</t>
  </si>
  <si>
    <t>NOUMESSI CLARISSE</t>
  </si>
  <si>
    <t>670394921</t>
  </si>
  <si>
    <t>MANJO (QUARTIER 02)</t>
  </si>
  <si>
    <t>P037718582014U</t>
  </si>
  <si>
    <t>TEFACK EPOUSE MOMENI COLETTE OCTAVIE</t>
  </si>
  <si>
    <t>(ETS CENTRE DE SANTE LES MERVEILLES)</t>
  </si>
  <si>
    <t>679755251</t>
  </si>
  <si>
    <t>MAMBANDA WAMBA</t>
  </si>
  <si>
    <t>P087517597511Q</t>
  </si>
  <si>
    <t>DJOUDJO TEOUDJOU</t>
  </si>
  <si>
    <t>00237658681666</t>
  </si>
  <si>
    <t>P049516360175K</t>
  </si>
  <si>
    <t>RIEFENE MOLUH RABIATOU DORIS</t>
  </si>
  <si>
    <t>( ETS RABIATOU ET FILS)</t>
  </si>
  <si>
    <t>+237 676 72 12 35</t>
  </si>
  <si>
    <t>DERRIÈRE LA BOULANGERIE MENO- DEÏDO- DOUALA - CAMEROUN</t>
  </si>
  <si>
    <t>P016300222419L</t>
  </si>
  <si>
    <t>MBAMOH NGEMITA SOLOMON</t>
  </si>
  <si>
    <t>ETS MBAMOH</t>
  </si>
  <si>
    <t>ANCIEN GALAXIE</t>
  </si>
  <si>
    <t>P058016289708S</t>
  </si>
  <si>
    <t>FLORENCE GERMAINE</t>
  </si>
  <si>
    <t>682625273</t>
  </si>
  <si>
    <t>P087318528221T</t>
  </si>
  <si>
    <t>652108084</t>
  </si>
  <si>
    <t>SOLISDARITE ENTRE LES MEMBRES</t>
  </si>
  <si>
    <t>M081417182095X</t>
  </si>
  <si>
    <t>ASSOCIATION DES ÉLITES, CADRES ET OPERATEURS ÉCONOMIQUES DE BABOUTCHEU-NGALEU DE YAOUNDE</t>
  </si>
  <si>
    <t>AECOEBANY</t>
  </si>
  <si>
    <t>P067500199277C</t>
  </si>
  <si>
    <t>FELIX NGOMANDE</t>
  </si>
  <si>
    <t>653654670</t>
  </si>
  <si>
    <t>AGENT GENERAL ASSURANCE</t>
  </si>
  <si>
    <t>M129800013657A</t>
  </si>
  <si>
    <t>PRIMA ASSURANCES SARL</t>
  </si>
  <si>
    <t>PRIMA ASSURANCES</t>
  </si>
  <si>
    <t>M092015070714S</t>
  </si>
  <si>
    <t>GLOBAL SERVICES AND TRADE LTD</t>
  </si>
  <si>
    <t>GST</t>
  </si>
  <si>
    <t>DOUANE-TRANSIT, HYDROCARBURE, IMMOBILIER, TRANSPORT ET LOGISTIQUE, MESSAGERIE</t>
  </si>
  <si>
    <t>695212040</t>
  </si>
  <si>
    <t>IMMEUBLE RESTAURANT LA BALEINE</t>
  </si>
  <si>
    <t>P096200009614Y</t>
  </si>
  <si>
    <t>NGATCHOU YATCHOUA</t>
  </si>
  <si>
    <t>BERTHE EUGENIE</t>
  </si>
  <si>
    <t>677764667</t>
  </si>
  <si>
    <t>P118512644343M</t>
  </si>
  <si>
    <t>PELLAH KOKO INNOCENT</t>
  </si>
  <si>
    <t>670567212</t>
  </si>
  <si>
    <t>P048617565016Y</t>
  </si>
  <si>
    <t>00237696378587.</t>
  </si>
  <si>
    <t>P077412144454N</t>
  </si>
  <si>
    <t>NSINGA JEANNE ANNIE</t>
  </si>
  <si>
    <t>ANS CONSULTING</t>
  </si>
  <si>
    <t>15 342</t>
  </si>
  <si>
    <t>IMMEUBLE BULL AUDITEC FOIRIER</t>
  </si>
  <si>
    <t>P010017827837J</t>
  </si>
  <si>
    <t>MAGUE DJOKO</t>
  </si>
  <si>
    <t>FABIOLA JORDAN</t>
  </si>
  <si>
    <t>0967975</t>
  </si>
  <si>
    <t>EMPLOYEE CENTRE PASTEUR</t>
  </si>
  <si>
    <t>P075900216283D</t>
  </si>
  <si>
    <t>P058216032305E</t>
  </si>
  <si>
    <t>P019216989086Z</t>
  </si>
  <si>
    <t>KENGNE MIAFFO</t>
  </si>
  <si>
    <t>SIDOINE.</t>
  </si>
  <si>
    <t>P017418187306R</t>
  </si>
  <si>
    <t>MUHAMADU SANI</t>
  </si>
  <si>
    <t>P048912505836L</t>
  </si>
  <si>
    <t>NKASI</t>
  </si>
  <si>
    <t>ERIC BOMA</t>
  </si>
  <si>
    <t>P017112422544F</t>
  </si>
  <si>
    <t>NDIMEFI NDI EL HASSAN KINGS</t>
  </si>
  <si>
    <t>696182135</t>
  </si>
  <si>
    <t>P098015111370Z</t>
  </si>
  <si>
    <t>670696793</t>
  </si>
  <si>
    <t>coiffeuse</t>
  </si>
  <si>
    <t>P077818229951Y</t>
  </si>
  <si>
    <t>KOUMANIMBEU TECLAIRE HENRIETTE</t>
  </si>
  <si>
    <t>699916156</t>
  </si>
  <si>
    <t>P128112114877G</t>
  </si>
  <si>
    <t>EMMANUEL GISCARD</t>
  </si>
  <si>
    <t>P048118068264W</t>
  </si>
  <si>
    <t>MOUNTOUMNJOU ABDOUSALAM</t>
  </si>
  <si>
    <t>ETS NEOGEN SYSTEM</t>
  </si>
  <si>
    <t>652809459.</t>
  </si>
  <si>
    <t>EXPLOITATION SABLE, CARRIERE, TRANSPORT, NEGOCE</t>
  </si>
  <si>
    <t>M042318122856Y</t>
  </si>
  <si>
    <t>XINGDA SARL</t>
  </si>
  <si>
    <t>P037717440354D</t>
  </si>
  <si>
    <t>BOBVALA FRANCIS</t>
  </si>
  <si>
    <t>675430276</t>
  </si>
  <si>
    <t>NOUVELLE GRAND MOULIN</t>
  </si>
  <si>
    <t>P018112551887L</t>
  </si>
  <si>
    <t>EUGENE TATAEUG</t>
  </si>
  <si>
    <t>EUGENE TATA</t>
  </si>
  <si>
    <t>678003807</t>
  </si>
  <si>
    <t>M040600020988S</t>
  </si>
  <si>
    <t>CAMEROUN BEBE SARL</t>
  </si>
  <si>
    <t>675408045</t>
  </si>
  <si>
    <t>P017918055068K</t>
  </si>
  <si>
    <t>00237673014951</t>
  </si>
  <si>
    <t>DERRIERE TOTAL MONATELE</t>
  </si>
  <si>
    <t>M072116365613Y</t>
  </si>
  <si>
    <t>ADVANCED REEFER TECHNOLOGY SARL</t>
  </si>
  <si>
    <t>ART SARL</t>
  </si>
  <si>
    <t>RÉPARATION, LOCATION, VENTE, TÉLÉCHARGEMENTS, PROGRAMMATION, FORMATIONS, PRESTATIONS DE SERVICES, VENTE DE PIÈCES DE RECHANGE D'ORIGINE SUR LES CONTENEURS FRIGORIFIQUE</t>
  </si>
  <si>
    <t>+237 675854362</t>
  </si>
  <si>
    <t>P117112118971N</t>
  </si>
  <si>
    <t>TIMMAEMO TCHINCHOUA ELISE</t>
  </si>
  <si>
    <t>675346480</t>
  </si>
  <si>
    <t>P110316394051R</t>
  </si>
  <si>
    <t>TEMA RINA</t>
  </si>
  <si>
    <t>SENTENTAM</t>
  </si>
  <si>
    <t>00237675301290</t>
  </si>
  <si>
    <t>P058417452048X</t>
  </si>
  <si>
    <t>00237675374025</t>
  </si>
  <si>
    <t>M032116227596R</t>
  </si>
  <si>
    <t>KAREN INTERNATIONAL BUSINESS TRANSIT</t>
  </si>
  <si>
    <t>KIB TRANSIT</t>
  </si>
  <si>
    <t>LE TRANSIT; COMMISSIONNAIRE EN DOUANE; TRANSPORT ET LOGISTIQUE</t>
  </si>
  <si>
    <t>P027812708499J</t>
  </si>
  <si>
    <t>ETONGUE MOUKOURI CLAUDE</t>
  </si>
  <si>
    <t>ETS HM CONSULTING &amp; COMMUNICATION AGENCY</t>
  </si>
  <si>
    <t>656627116</t>
  </si>
  <si>
    <t>P056600479498Z</t>
  </si>
  <si>
    <t>MBI CHRISTOPHER</t>
  </si>
  <si>
    <t>676608812</t>
  </si>
  <si>
    <t>PONT M</t>
  </si>
  <si>
    <t>P117916412095A</t>
  </si>
  <si>
    <t>JEAN PAUL PATRICK.</t>
  </si>
  <si>
    <t>00237693099626</t>
  </si>
  <si>
    <t>M022117249833K</t>
  </si>
  <si>
    <t>EP BAMENYAM CHEFFERIE</t>
  </si>
  <si>
    <t>P068716109470M</t>
  </si>
  <si>
    <t>KADRI DJIDO</t>
  </si>
  <si>
    <t>699143830</t>
  </si>
  <si>
    <t>P047416356511K</t>
  </si>
  <si>
    <t>NGO NYEMEG EPSE BANGWEE</t>
  </si>
  <si>
    <t>679343959</t>
  </si>
  <si>
    <t>CARREFOUR MASING</t>
  </si>
  <si>
    <t>P119016573520C</t>
  </si>
  <si>
    <t>NNO</t>
  </si>
  <si>
    <t>LYDIE NADINE</t>
  </si>
  <si>
    <t>00237699982070</t>
  </si>
  <si>
    <t>QUARTIER ETOILE</t>
  </si>
  <si>
    <t>P017517852230A</t>
  </si>
  <si>
    <t>00237696835192</t>
  </si>
  <si>
    <t>P036800414472A</t>
  </si>
  <si>
    <t>NGUITENG LEOPOLD</t>
  </si>
  <si>
    <t>699644495</t>
  </si>
  <si>
    <t>P050118221897B</t>
  </si>
  <si>
    <t>ONUABUCHI IKEMEFUNA SAMSON</t>
  </si>
  <si>
    <t>PREST SCES/GARAGE AUTO/LOCATION VEHICULE</t>
  </si>
  <si>
    <t>P108412487976M</t>
  </si>
  <si>
    <t>ANJEKE ROLAND NWATI</t>
  </si>
  <si>
    <t>ETS PIOSCO</t>
  </si>
  <si>
    <t>677519920</t>
  </si>
  <si>
    <t>ELEVAGE DE BOVINS AGRICULTURE</t>
  </si>
  <si>
    <t>M112117198289M</t>
  </si>
  <si>
    <t>SOCIETE COOPERATIVE SIMPLIFIEE DES ELEVEURS DE BOVIN</t>
  </si>
  <si>
    <t>SCOOPS AGRO VETOP</t>
  </si>
  <si>
    <t>P105912435416N</t>
  </si>
  <si>
    <t>BOTEN</t>
  </si>
  <si>
    <t>OTHON CELESTIN</t>
  </si>
  <si>
    <t>6 99 41 69 41</t>
  </si>
  <si>
    <t>ENTREE ONCLE</t>
  </si>
  <si>
    <t>P016716467725T</t>
  </si>
  <si>
    <t>BATOUMDANIEL</t>
  </si>
  <si>
    <t>699 93 17 23</t>
  </si>
  <si>
    <t>P098718153367F</t>
  </si>
  <si>
    <t>OHMOUH</t>
  </si>
  <si>
    <t>654254441.</t>
  </si>
  <si>
    <t>CAREFOUREXPRESS</t>
  </si>
  <si>
    <t>P066815216800F</t>
  </si>
  <si>
    <t>PFOUER</t>
  </si>
  <si>
    <t>655766455</t>
  </si>
  <si>
    <t>CARREFOUR MBALMAYO</t>
  </si>
  <si>
    <t>EXPLOITATION DE CARRIERE</t>
  </si>
  <si>
    <t>M021712602705W</t>
  </si>
  <si>
    <t>KT &amp; CO BTP SA</t>
  </si>
  <si>
    <t>681552803</t>
  </si>
  <si>
    <t>P050418596811H</t>
  </si>
  <si>
    <t>MOMO KANA</t>
  </si>
  <si>
    <t>ROOSEVELT GIRESS</t>
  </si>
  <si>
    <t>Import-Export /Commerce General</t>
  </si>
  <si>
    <t>M012317906204E</t>
  </si>
  <si>
    <t>OSAG GROUP SARL</t>
  </si>
  <si>
    <t>(O. G SARL)</t>
  </si>
  <si>
    <t>697973181</t>
  </si>
  <si>
    <t>P068412518978A</t>
  </si>
  <si>
    <t>P085713057510F</t>
  </si>
  <si>
    <t>BELA JACOB TAKOM</t>
  </si>
  <si>
    <t>P018517716212X</t>
  </si>
  <si>
    <t>675992641</t>
  </si>
  <si>
    <t>P067000139585K</t>
  </si>
  <si>
    <t>MBEKOU ANDRE</t>
  </si>
  <si>
    <t>ETS MBEKOU ANDRE</t>
  </si>
  <si>
    <t>P039218595942B</t>
  </si>
  <si>
    <t>TCHOUBOU SALE</t>
  </si>
  <si>
    <t>670840760</t>
  </si>
  <si>
    <t>P038516531798D</t>
  </si>
  <si>
    <t>NAIMA</t>
  </si>
  <si>
    <t>696275225</t>
  </si>
  <si>
    <t>P056517686062J</t>
  </si>
  <si>
    <t>GUEMBELEKONG</t>
  </si>
  <si>
    <t>676236479</t>
  </si>
  <si>
    <t>P098712220022N</t>
  </si>
  <si>
    <t>NADESH ARRATH EGBE</t>
  </si>
  <si>
    <t>675795982</t>
  </si>
  <si>
    <t>SOUZA ENTREE CDC</t>
  </si>
  <si>
    <t>P078517404764J</t>
  </si>
  <si>
    <t>TCHANA TCHAMENBE</t>
  </si>
  <si>
    <t>YANNICK MICHEL</t>
  </si>
  <si>
    <t>693734242</t>
  </si>
  <si>
    <t>P017916055686D</t>
  </si>
  <si>
    <t>IBRAHIM ABOUBACAR</t>
  </si>
  <si>
    <t>P078317722799H</t>
  </si>
  <si>
    <t>PANGHEPKO FOUONZONG</t>
  </si>
  <si>
    <t>00237671111093</t>
  </si>
  <si>
    <t>P017912704070N</t>
  </si>
  <si>
    <t>JOSEPH JANVION</t>
  </si>
  <si>
    <t>M120718443886W</t>
  </si>
  <si>
    <t>GROUPE SCOLAIRE ANGLOPHONE "BORAX"</t>
  </si>
  <si>
    <t>BORAX</t>
  </si>
  <si>
    <t>P117200410624Y</t>
  </si>
  <si>
    <t>BALLA BALLA MARTIN</t>
  </si>
  <si>
    <t>ETS BALLA BALLA MARTIN</t>
  </si>
  <si>
    <t>674074682</t>
  </si>
  <si>
    <t>MEMIAN</t>
  </si>
  <si>
    <t>P029017879681B</t>
  </si>
  <si>
    <t>NDONGMO TEBONGFACK</t>
  </si>
  <si>
    <t>CENTRALE D'ACHAT, COMMERCE GENERAL, IMPORT-EXPORT</t>
  </si>
  <si>
    <t>P049718458121Q</t>
  </si>
  <si>
    <t>MBOULA TCHEUWA HERMINE VERBOIE</t>
  </si>
  <si>
    <t>(ETS MBOULA)</t>
  </si>
  <si>
    <t>P095712757200B</t>
  </si>
  <si>
    <t>NJANDJO MONIQUE</t>
  </si>
  <si>
    <t>678636104</t>
  </si>
  <si>
    <t>M032316261303Q</t>
  </si>
  <si>
    <t>COLLÈGE LA DIEUDONNIÈRE</t>
  </si>
  <si>
    <t>699514379</t>
  </si>
  <si>
    <t>P017413562441P</t>
  </si>
  <si>
    <t>KOUAYEP PAUL</t>
  </si>
  <si>
    <t>675685978</t>
  </si>
  <si>
    <t>DESIGNING &amp; TRAIN.IN JEWEL.</t>
  </si>
  <si>
    <t>P017812586878S</t>
  </si>
  <si>
    <t>JULLIETTE</t>
  </si>
  <si>
    <t>LUM TANGI</t>
  </si>
  <si>
    <t>677423729</t>
  </si>
  <si>
    <t>P127012403759G</t>
  </si>
  <si>
    <t>NWIGBO ROMANUS</t>
  </si>
  <si>
    <t>ETS NWIGBO ROMANUS</t>
  </si>
  <si>
    <t>679044195</t>
  </si>
  <si>
    <t>P037812300696E</t>
  </si>
  <si>
    <t>SONKENG ALAIN MICHEL</t>
  </si>
  <si>
    <t>ETS SONKENG ALAIN MICHEL</t>
  </si>
  <si>
    <t>670079460</t>
  </si>
  <si>
    <t>P017616212730Y</t>
  </si>
  <si>
    <t>P097312626627R</t>
  </si>
  <si>
    <t>NGO IYOCK SYLVIE CRESCENCE</t>
  </si>
  <si>
    <t>690279005</t>
  </si>
  <si>
    <t>P117414333018L</t>
  </si>
  <si>
    <t>TCHUIWA EPSEE MBAKOP</t>
  </si>
  <si>
    <t>ADELE BEATRICE</t>
  </si>
  <si>
    <t>690571877</t>
  </si>
  <si>
    <t>P028518105878E</t>
  </si>
  <si>
    <t>00237659232852</t>
  </si>
  <si>
    <t>P117216309278K</t>
  </si>
  <si>
    <t>699394725</t>
  </si>
  <si>
    <t>P068416089335R</t>
  </si>
  <si>
    <t>ELOM ELOM</t>
  </si>
  <si>
    <t>MARIE ROSE OLGA</t>
  </si>
  <si>
    <t>697361029</t>
  </si>
  <si>
    <t>M022317950134J</t>
  </si>
  <si>
    <t>AGRO-BIO SEMENCE SARL</t>
  </si>
  <si>
    <t>690668309</t>
  </si>
  <si>
    <t>P024312444606N</t>
  </si>
  <si>
    <t>YEWAH PANJO</t>
  </si>
  <si>
    <t>P077716301230Z</t>
  </si>
  <si>
    <t>ELEANYA ELEANYA EMOLE</t>
  </si>
  <si>
    <t>P108412378220P</t>
  </si>
  <si>
    <t>GAYEMNO</t>
  </si>
  <si>
    <t>RODRIGUE MICAEL</t>
  </si>
  <si>
    <t>676082899</t>
  </si>
  <si>
    <t>QTIER 01 LIEUDIT SORTIE DUMARCHE A</t>
  </si>
  <si>
    <t>P039212588665L</t>
  </si>
  <si>
    <t>MEFIRE GHUENZEN</t>
  </si>
  <si>
    <t>P058917461740Z</t>
  </si>
  <si>
    <t>KALEGUEM</t>
  </si>
  <si>
    <t>00237678910360</t>
  </si>
  <si>
    <t>TOUMAKA A COTE DE LA MAIRIE</t>
  </si>
  <si>
    <t>P019216624799S</t>
  </si>
  <si>
    <t>00237696176269</t>
  </si>
  <si>
    <t>MARCHÉ CENTRAL BLOC B N°BD353</t>
  </si>
  <si>
    <t>P099414403044G</t>
  </si>
  <si>
    <t>FOMENE TCHUANYO</t>
  </si>
  <si>
    <t>676967525</t>
  </si>
  <si>
    <t>P046412755096P</t>
  </si>
  <si>
    <t>CHOUKIA EPSEE DJIOMEDZI</t>
  </si>
  <si>
    <t>P118716336497H</t>
  </si>
  <si>
    <t>BIEBEN NGOULAH RAOUL</t>
  </si>
  <si>
    <t>ETS KHEMET CONSTRUCTION - CONSEIL AND ENGINEERING (K C² E)</t>
  </si>
  <si>
    <t>PRESTATIONS DE SERVICES - COMMERCE GENERAL - CONSULTING</t>
  </si>
  <si>
    <t>00237699044131</t>
  </si>
  <si>
    <t>P103900126434A</t>
  </si>
  <si>
    <t>BEDIASE LAMBERT</t>
  </si>
  <si>
    <t>677683885</t>
  </si>
  <si>
    <t>FACE KOFANA</t>
  </si>
  <si>
    <t>P122015310204C</t>
  </si>
  <si>
    <t>699530059</t>
  </si>
  <si>
    <t>MARCHE CENTRAL BD 203</t>
  </si>
  <si>
    <t>M089017232621B</t>
  </si>
  <si>
    <t>EP LEPSE</t>
  </si>
  <si>
    <t>LEPSE</t>
  </si>
  <si>
    <t>P087614924880P</t>
  </si>
  <si>
    <t>KEWA SANLAIBELE</t>
  </si>
  <si>
    <t>698341700</t>
  </si>
  <si>
    <t>P017716012578D</t>
  </si>
  <si>
    <t>BALEGEL</t>
  </si>
  <si>
    <t>693096021</t>
  </si>
  <si>
    <t>PONT LYCEE</t>
  </si>
  <si>
    <t>P106600198239X</t>
  </si>
  <si>
    <t>699295766</t>
  </si>
  <si>
    <t>P025012501714X</t>
  </si>
  <si>
    <t>KETCHAYA</t>
  </si>
  <si>
    <t>P079916232901S</t>
  </si>
  <si>
    <t>MMADUABUCHI CHIBUZO STANLEY</t>
  </si>
  <si>
    <t>P088312422099Q</t>
  </si>
  <si>
    <t>ABANG EPSE EKEBOUNE MONIQUE MARIE</t>
  </si>
  <si>
    <t>679112923</t>
  </si>
  <si>
    <t>P057712618321H</t>
  </si>
  <si>
    <t>673489037</t>
  </si>
  <si>
    <t>Cafetariat provision</t>
  </si>
  <si>
    <t>P048712517456K</t>
  </si>
  <si>
    <t>Fiemetiah Godwill</t>
  </si>
  <si>
    <t>676375287</t>
  </si>
  <si>
    <t>P028016051019Y</t>
  </si>
  <si>
    <t>NGA OLAH</t>
  </si>
  <si>
    <t>SERAPHIN ROMEO</t>
  </si>
  <si>
    <t>677386783</t>
  </si>
  <si>
    <t>P122016693743N</t>
  </si>
  <si>
    <t>P106800005843L</t>
  </si>
  <si>
    <t>OKOA ONDOUA LUCIE ANNETTE</t>
  </si>
  <si>
    <t>ETS OKOA ONDOUA</t>
  </si>
  <si>
    <t>699683017</t>
  </si>
  <si>
    <t>P026518538996A</t>
  </si>
  <si>
    <t>691136973</t>
  </si>
  <si>
    <t>PALAIS DE JUTICE</t>
  </si>
  <si>
    <t>P019016334855H</t>
  </si>
  <si>
    <t>SAIBOU WAZIRI</t>
  </si>
  <si>
    <t>695067923</t>
  </si>
  <si>
    <t>DERRIERE LE DELEGUE</t>
  </si>
  <si>
    <t>IMPORT, STOCKAGE ET TRANSPORT D'HYDROCARBURE</t>
  </si>
  <si>
    <t>M082316412816R</t>
  </si>
  <si>
    <t>SOCIETE TRISTAR RCA</t>
  </si>
  <si>
    <t>" TRISTAR RCA "</t>
  </si>
  <si>
    <t>237677788589</t>
  </si>
  <si>
    <t>P119212417376G</t>
  </si>
  <si>
    <t>MUMEH RAHAMANI NCHUONGUI</t>
  </si>
  <si>
    <t>678788145</t>
  </si>
  <si>
    <t>vendeur mokolo</t>
  </si>
  <si>
    <t>P127212649895L</t>
  </si>
  <si>
    <t>ASSAKANG</t>
  </si>
  <si>
    <t>677786691</t>
  </si>
  <si>
    <t>P076517812735K</t>
  </si>
  <si>
    <t>BOUDOMBO JOSEPH</t>
  </si>
  <si>
    <t>696454934</t>
  </si>
  <si>
    <t>M062217431861T</t>
  </si>
  <si>
    <t>JADANI SARL</t>
  </si>
  <si>
    <t>IMPORT-EXPOT,PRESTATIONS SERVICE ,COMMERCE GENERAL,GESTION IMMOBILIERE,E-COMMERC,EVENEMENTIEL</t>
  </si>
  <si>
    <t>00237699883838</t>
  </si>
  <si>
    <t>P036700133288L</t>
  </si>
  <si>
    <t>MAKOUDJOU EPSE YONTI CHRISTINE</t>
  </si>
  <si>
    <t>ETS MAKOUDJOU</t>
  </si>
  <si>
    <t>677 47 88 12</t>
  </si>
  <si>
    <t>DESCENTE TRANSPORT</t>
  </si>
  <si>
    <t>P099316426672N</t>
  </si>
  <si>
    <t>ARMAND WILLY FRANC</t>
  </si>
  <si>
    <t>00237678213961</t>
  </si>
  <si>
    <t>P028716423770B</t>
  </si>
  <si>
    <t>YVES JOSEPH RAOUL</t>
  </si>
  <si>
    <t>0023765099756</t>
  </si>
  <si>
    <t>P026712419994C</t>
  </si>
  <si>
    <t>ABOMO MARCELLE YOLANDE</t>
  </si>
  <si>
    <t>696115179</t>
  </si>
  <si>
    <t>P018117310324J</t>
  </si>
  <si>
    <t>P049616455895C</t>
  </si>
  <si>
    <t>PANTUH NZUNTI</t>
  </si>
  <si>
    <t>698161349</t>
  </si>
  <si>
    <t>P029318408109G</t>
  </si>
  <si>
    <t>PETIPE KAPAWO</t>
  </si>
  <si>
    <t>+237677577336</t>
  </si>
  <si>
    <t>P015800219109D</t>
  </si>
  <si>
    <t>ESSAKAL</t>
  </si>
  <si>
    <t>677967669</t>
  </si>
  <si>
    <t>M112316233132R</t>
  </si>
  <si>
    <t>MAGOUE SA</t>
  </si>
  <si>
    <t>00237978689907</t>
  </si>
  <si>
    <t>P067800513725X</t>
  </si>
  <si>
    <t>671170019</t>
  </si>
  <si>
    <t>P016716313486C</t>
  </si>
  <si>
    <t>KETCHA TCHANA</t>
  </si>
  <si>
    <t>00237691689998</t>
  </si>
  <si>
    <t>P018017626116J</t>
  </si>
  <si>
    <t>MEGA JIODA</t>
  </si>
  <si>
    <t>CARINE EDITH</t>
  </si>
  <si>
    <t>00237676466264</t>
  </si>
  <si>
    <t>M082316322207R</t>
  </si>
  <si>
    <t>SUCCESSION KOUNHAWO HORTENCE EPOUSE GOUETO</t>
  </si>
  <si>
    <t>+237697137470</t>
  </si>
  <si>
    <t>P015000176385B</t>
  </si>
  <si>
    <t>OHAJIANYA BONIFACE</t>
  </si>
  <si>
    <t>ETS BN OHAJI SONS</t>
  </si>
  <si>
    <t>P018700527950G</t>
  </si>
  <si>
    <t>CHI MATHIAS</t>
  </si>
  <si>
    <t>ETS KEROG</t>
  </si>
  <si>
    <t>698260626</t>
  </si>
  <si>
    <t>P097817186178X</t>
  </si>
  <si>
    <t>TEADJIO KANA</t>
  </si>
  <si>
    <t>JEANNETTE EUPHRASIE II</t>
  </si>
  <si>
    <t>675901667</t>
  </si>
  <si>
    <t>P097112877837B</t>
  </si>
  <si>
    <t>TCHAPMOU VALERIE</t>
  </si>
  <si>
    <t>699946120</t>
  </si>
  <si>
    <t>P015600478746A</t>
  </si>
  <si>
    <t>DJOUKAM DJOUKA MARIE</t>
  </si>
  <si>
    <t>DJOUKA DJOUKA MARIE</t>
  </si>
  <si>
    <t>675984362</t>
  </si>
  <si>
    <t>BUSINESS MANAGEMENT SERVICES...</t>
  </si>
  <si>
    <t>M082116569914Z</t>
  </si>
  <si>
    <t>HEADWAY CORE</t>
  </si>
  <si>
    <t>LIVRAISON PRODUITS PHARMACEUTIQUES</t>
  </si>
  <si>
    <t>P075716419006Z</t>
  </si>
  <si>
    <t>MAMIAH</t>
  </si>
  <si>
    <t>DERRIERE LYCÉE</t>
  </si>
  <si>
    <t>M121300048843P</t>
  </si>
  <si>
    <t>AGRI-INVEST SARL</t>
  </si>
  <si>
    <t>690788612</t>
  </si>
  <si>
    <t>ODZA CARREFOUR BORNE 10</t>
  </si>
  <si>
    <t>DIRECTEUR ADM</t>
  </si>
  <si>
    <t>P079118490126B</t>
  </si>
  <si>
    <t>AMOMBO KAMA</t>
  </si>
  <si>
    <t>0023765002713</t>
  </si>
  <si>
    <t>P048416401167N</t>
  </si>
  <si>
    <t>MAFEUZEM DOUANLA</t>
  </si>
  <si>
    <t>00237674895624</t>
  </si>
  <si>
    <t>P066917158716H</t>
  </si>
  <si>
    <t>PRESTATIONS DE SERVICES/SECRETARIAT BUREAUTIQUE</t>
  </si>
  <si>
    <t>M072014851713G</t>
  </si>
  <si>
    <t>INNOVATE COMMUNICATION SARL</t>
  </si>
  <si>
    <t>P119512629471H</t>
  </si>
  <si>
    <t>ABAKAR DANIEL</t>
  </si>
  <si>
    <t>674556114</t>
  </si>
  <si>
    <t>LOPPERE</t>
  </si>
  <si>
    <t>PRODUITS FORESTIERS NON LIGNEUX</t>
  </si>
  <si>
    <t>M078014416563K</t>
  </si>
  <si>
    <t>699532710</t>
  </si>
  <si>
    <t>P017012680833J</t>
  </si>
  <si>
    <t>MBENG HANDERSON TANYI</t>
  </si>
  <si>
    <t>677768744</t>
  </si>
  <si>
    <t>GARAGE AUTOMOBILE-PRESTATIONS-VENTE</t>
  </si>
  <si>
    <t>M011812676401F</t>
  </si>
  <si>
    <t>GLOBAL MOTORS SARL</t>
  </si>
  <si>
    <t>695446460</t>
  </si>
  <si>
    <t>APRES ENTREE CONQUETE</t>
  </si>
  <si>
    <t>P066512649370H</t>
  </si>
  <si>
    <t>JOUDA NZANGUE SEVERIN</t>
  </si>
  <si>
    <t>JOUDA NZANGUE</t>
  </si>
  <si>
    <t>694231337</t>
  </si>
  <si>
    <t>P069014129696Q</t>
  </si>
  <si>
    <t>KOAGNE TATIENTSE WILFRIED PEREZ</t>
  </si>
  <si>
    <t>677986517</t>
  </si>
  <si>
    <t>A COTE DEPOT GUINESS</t>
  </si>
  <si>
    <t>P117412621379J</t>
  </si>
  <si>
    <t>NGOBE NZALI</t>
  </si>
  <si>
    <t>ELI MAUROIS</t>
  </si>
  <si>
    <t>699668273</t>
  </si>
  <si>
    <t>Quartier Radio</t>
  </si>
  <si>
    <t>A côté CRTV</t>
  </si>
  <si>
    <t>P052116314967J</t>
  </si>
  <si>
    <t>FÉLICITÉ ROSINE</t>
  </si>
  <si>
    <t>00237699794188</t>
  </si>
  <si>
    <t>COLLÈGE FOPA</t>
  </si>
  <si>
    <t>P059318427310D</t>
  </si>
  <si>
    <t>NDAMAH</t>
  </si>
  <si>
    <t>00237 651108675</t>
  </si>
  <si>
    <t>P127315428476W</t>
  </si>
  <si>
    <t>M051115390161C</t>
  </si>
  <si>
    <t>CMR STOCK COMPANY LIMITED</t>
  </si>
  <si>
    <t>CMR STOCK CO LTD</t>
  </si>
  <si>
    <t>OFFICIER SUPERIEUR GENDARMERIE</t>
  </si>
  <si>
    <t>P014700057242N</t>
  </si>
  <si>
    <t>HOLLONG</t>
  </si>
  <si>
    <t>699673914</t>
  </si>
  <si>
    <t>P017617631071J</t>
  </si>
  <si>
    <t>676251638</t>
  </si>
  <si>
    <t>P038818472378C</t>
  </si>
  <si>
    <t>YAGOU YAMEDJEU</t>
  </si>
  <si>
    <t>698133326</t>
  </si>
  <si>
    <t>P049816383792S</t>
  </si>
  <si>
    <t>MELOVE ANANG</t>
  </si>
  <si>
    <t>00237672743698</t>
  </si>
  <si>
    <t>P097012404774F</t>
  </si>
  <si>
    <t>NGODAH ETIENNE</t>
  </si>
  <si>
    <t>651845177</t>
  </si>
  <si>
    <t>CPT 36 BLOC 4</t>
  </si>
  <si>
    <t>P014815614141P</t>
  </si>
  <si>
    <t>SIAGAM FIDEU</t>
  </si>
  <si>
    <t>P037200066220E</t>
  </si>
  <si>
    <t>DJOUNO CHARLES BRUNO</t>
  </si>
  <si>
    <t>677886196</t>
  </si>
  <si>
    <t>P095316502364M</t>
  </si>
  <si>
    <t>BIEND BAYIHA</t>
  </si>
  <si>
    <t>696242649</t>
  </si>
  <si>
    <t>VENTE DES TISSUS, WAX-SOIES, DENTELE</t>
  </si>
  <si>
    <t>P027917749382Z</t>
  </si>
  <si>
    <t>NGAH NOAH BIKOULA</t>
  </si>
  <si>
    <t>677550685</t>
  </si>
  <si>
    <t>PAK KIRIAKIDES</t>
  </si>
  <si>
    <t>P122015684929N</t>
  </si>
  <si>
    <t>DAWAI REGIS BESSEDE</t>
  </si>
  <si>
    <t>690163841</t>
  </si>
  <si>
    <t>M032014410297Q</t>
  </si>
  <si>
    <t>ANGEL'S BEAUTY LOUNGE</t>
  </si>
  <si>
    <t>ANBELO SARL</t>
  </si>
  <si>
    <t>698961400/222313745</t>
  </si>
  <si>
    <t>P067016398653Y</t>
  </si>
  <si>
    <t>MELANIE COLETTE MAWABO</t>
  </si>
  <si>
    <t>TAPCHE</t>
  </si>
  <si>
    <t>00237650650010</t>
  </si>
  <si>
    <t>P098612565268B</t>
  </si>
  <si>
    <t>671334936</t>
  </si>
  <si>
    <t>NOUVEAU BAT 06</t>
  </si>
  <si>
    <t>P129312146544M</t>
  </si>
  <si>
    <t>TEUDJOU JEAN STANISLAS</t>
  </si>
  <si>
    <t>TEUDJOU JEAN</t>
  </si>
  <si>
    <t>676242530</t>
  </si>
  <si>
    <t>P095615291096P</t>
  </si>
  <si>
    <t>697606683</t>
  </si>
  <si>
    <t>NZOU</t>
  </si>
  <si>
    <t>KRIBI TOUR</t>
  </si>
  <si>
    <t>P039312620464Z</t>
  </si>
  <si>
    <t>677218161</t>
  </si>
  <si>
    <t>P126012803422Q</t>
  </si>
  <si>
    <t>MALIKI OUMARA</t>
  </si>
  <si>
    <t>P027017025366X</t>
  </si>
  <si>
    <t>LAH FODOUM.</t>
  </si>
  <si>
    <t>JEAN LEVIS</t>
  </si>
  <si>
    <t>699120713</t>
  </si>
  <si>
    <t>KAMPKOP</t>
  </si>
  <si>
    <t>P127017697037J</t>
  </si>
  <si>
    <t>655902150</t>
  </si>
  <si>
    <t>P037312420885K</t>
  </si>
  <si>
    <t>NDJOBEN EP SONG HERMINE FLORENCE</t>
  </si>
  <si>
    <t>prestations de services, commerce général, BTP</t>
  </si>
  <si>
    <t>P118117511992K</t>
  </si>
  <si>
    <t>TAKOUGANG FABRICE BORICE</t>
  </si>
  <si>
    <t>(ETS TAKOU)</t>
  </si>
  <si>
    <t>699439361</t>
  </si>
  <si>
    <t>P122316304249Q</t>
  </si>
  <si>
    <t>NJANG MBA ASOT FRANKLINE (ETS FANNY AUTO)</t>
  </si>
  <si>
    <t>DEALER IN USE MOTTO SPARE PARTS-ACCESSORIES, AND CARS FROM JAPAN AND EUROPE, OCCASION SERVICE PROVIDER</t>
  </si>
  <si>
    <t>684037036</t>
  </si>
  <si>
    <t>P090016420132J</t>
  </si>
  <si>
    <t>ANWULORAH NZOGOUANG</t>
  </si>
  <si>
    <t>IFEOMA PATRICIA</t>
  </si>
  <si>
    <t>00237653947354</t>
  </si>
  <si>
    <t>P038118508081P</t>
  </si>
  <si>
    <t>682306974</t>
  </si>
  <si>
    <t>DERRIERE MAFOUAKA</t>
  </si>
  <si>
    <t>PHOTOGRAPHIE &amp; IMPRIMERIE</t>
  </si>
  <si>
    <t>M021212144776F</t>
  </si>
  <si>
    <t>STE DE PHOTOGRAPHIE ET D'IMPRESSIONSTE</t>
  </si>
  <si>
    <t>STE DE PHOTOGRAPHIE ET D'IMPRESSION</t>
  </si>
  <si>
    <t>675302321</t>
  </si>
  <si>
    <t>FACE CLINIQUE LES RESEAUX</t>
  </si>
  <si>
    <t>P049215132221S</t>
  </si>
  <si>
    <t>690883903</t>
  </si>
  <si>
    <t>P047516081085K</t>
  </si>
  <si>
    <t>ANGWE NCHE</t>
  </si>
  <si>
    <t>675556259</t>
  </si>
  <si>
    <t>M060500023843E</t>
  </si>
  <si>
    <t>INTEGRATED ENGINEER.ASSOC</t>
  </si>
  <si>
    <t>IEA</t>
  </si>
  <si>
    <t>P018616402656N</t>
  </si>
  <si>
    <t>NJIM NGUM</t>
  </si>
  <si>
    <t>ABIGAIL NOELLA</t>
  </si>
  <si>
    <t>651986788</t>
  </si>
  <si>
    <t>M041816329395Y</t>
  </si>
  <si>
    <t>LELE BEAUTY &amp; FASHION</t>
  </si>
  <si>
    <t>COIFFURE ; MANUCURE ; PEDICURE ; MASSAGE ; SOINS DE LA PEAU ; COMMERCE GENERAL; CONSEIL ; PRESTATION DE SERVICES ; IMPORT-EXPORT</t>
  </si>
  <si>
    <t>00237654001127</t>
  </si>
  <si>
    <t>P106317524716P</t>
  </si>
  <si>
    <t>NZEFOUO</t>
  </si>
  <si>
    <t>00237677632999</t>
  </si>
  <si>
    <t>P018016409033A</t>
  </si>
  <si>
    <t>HAMADOU..</t>
  </si>
  <si>
    <t>00237699394415</t>
  </si>
  <si>
    <t>P068316405618R</t>
  </si>
  <si>
    <t>00237695876976</t>
  </si>
  <si>
    <t>P088717164845B</t>
  </si>
  <si>
    <t>FOTSO TOTOUM</t>
  </si>
  <si>
    <t>PRESTATIONS-COMMERCE-AGRICULTURE</t>
  </si>
  <si>
    <t>P125914234941C</t>
  </si>
  <si>
    <t>ETS AMBROISE &amp; FILS</t>
  </si>
  <si>
    <t>TELECOMS</t>
  </si>
  <si>
    <t>M122316335971S</t>
  </si>
  <si>
    <t>GRATO ENGINEERING GLOBAL LTD CAMEROON</t>
  </si>
  <si>
    <t>00237699935321</t>
  </si>
  <si>
    <t>P117214624513L</t>
  </si>
  <si>
    <t>MAKIEU EPSE MVOGO</t>
  </si>
  <si>
    <t>APRES MAIRIE</t>
  </si>
  <si>
    <t>M081317261116A</t>
  </si>
  <si>
    <t>EP MEKONG DE BALEVENG - MEKONG</t>
  </si>
  <si>
    <t>BALEVENG - MEKONG</t>
  </si>
  <si>
    <t>P095517069062W</t>
  </si>
  <si>
    <t>TEDGA</t>
  </si>
  <si>
    <t>694656422</t>
  </si>
  <si>
    <t>P096918617271Q</t>
  </si>
  <si>
    <t>DIALLO AMADOU OURRY</t>
  </si>
  <si>
    <t>M120800026085L</t>
  </si>
  <si>
    <t>DESLOU &amp; PARTNERS</t>
  </si>
  <si>
    <t>P128818337584Z</t>
  </si>
  <si>
    <t>MBODJI KHALILOU ADAMA</t>
  </si>
  <si>
    <t>P019918367003Z</t>
  </si>
  <si>
    <t>00237675313244</t>
  </si>
  <si>
    <t>P019117301181Z</t>
  </si>
  <si>
    <t>TCHINDA NDEFFO</t>
  </si>
  <si>
    <t>00237694315085</t>
  </si>
  <si>
    <t>CONSULTING PAR UTILISAT° DES DRONES</t>
  </si>
  <si>
    <t>M011912756844F</t>
  </si>
  <si>
    <t>STE SKYVUE SOLUTIONS</t>
  </si>
  <si>
    <t>SKYVUE SOLUTIONS SARL</t>
  </si>
  <si>
    <t>699918441</t>
  </si>
  <si>
    <t>P048515073145Z</t>
  </si>
  <si>
    <t>AYISSI MEWOLO</t>
  </si>
  <si>
    <t>YANNICK FELICIEN</t>
  </si>
  <si>
    <t>6 79 31 38 05</t>
  </si>
  <si>
    <t>P085517155747Z</t>
  </si>
  <si>
    <t>APEDO AMAH</t>
  </si>
  <si>
    <t>ADAKOU DJEMOKO</t>
  </si>
  <si>
    <t>677752914</t>
  </si>
  <si>
    <t>HOTELIERS-HOTEL CONSTRUCT°/MANAGEM'T</t>
  </si>
  <si>
    <t>M041812702563N</t>
  </si>
  <si>
    <t>MBAYAVILLE HOTEL COMPANY LIMITED</t>
  </si>
  <si>
    <t>677772758</t>
  </si>
  <si>
    <t>CARREFOUR CHOCOCAM</t>
  </si>
  <si>
    <t>P087617355303A</t>
  </si>
  <si>
    <t>FOYNNAM</t>
  </si>
  <si>
    <t>A COTE FOKOU ALIMENTATION</t>
  </si>
  <si>
    <t>P127000472549Z</t>
  </si>
  <si>
    <t>KENVO MATHIEU</t>
  </si>
  <si>
    <t>673609804</t>
  </si>
  <si>
    <t>DEVANT IMM NGONGO</t>
  </si>
  <si>
    <t>RESEAU</t>
  </si>
  <si>
    <t>P019416395515T</t>
  </si>
  <si>
    <t>GILBERT NDZI</t>
  </si>
  <si>
    <t>00237650828850</t>
  </si>
  <si>
    <t>ECOLE TECHNIQUE</t>
  </si>
  <si>
    <t>Vte Consommables Pressing</t>
  </si>
  <si>
    <t>P038600570436S</t>
  </si>
  <si>
    <t>MAKAMDEM NOUCHOM CAPDEVILLE</t>
  </si>
  <si>
    <t>M102015196483U</t>
  </si>
  <si>
    <t>BRUSCO</t>
  </si>
  <si>
    <t>PRESTATIONS DE SERVICES - COMMERCE GÃ‰NÃ‰RAL - IMPORT/EXPORT</t>
  </si>
  <si>
    <t>P026800148814Y</t>
  </si>
  <si>
    <t>MOLLE EPEE EPSE DOH TITA GEORGETTEMOLL</t>
  </si>
  <si>
    <t>MOLLE EPEE EPSE DOH TITA GEORGETTE</t>
  </si>
  <si>
    <t>676490664</t>
  </si>
  <si>
    <t>P127716077013D</t>
  </si>
  <si>
    <t>KANMENI</t>
  </si>
  <si>
    <t>P122015741769S</t>
  </si>
  <si>
    <t>GASSISSOU SIMON</t>
  </si>
  <si>
    <t>P056112115387T</t>
  </si>
  <si>
    <t>Tene Emmanuel</t>
  </si>
  <si>
    <t>Ets tene emmanuel</t>
  </si>
  <si>
    <t>675 92 69 01</t>
  </si>
  <si>
    <t>Station Camoco</t>
  </si>
  <si>
    <t>P097916085931L</t>
  </si>
  <si>
    <t>MVOUNE MARLYSE DANIELLE</t>
  </si>
  <si>
    <t>P048912618033M</t>
  </si>
  <si>
    <t>TCHUEMBOU KAMDEM</t>
  </si>
  <si>
    <t>STEPHANE MARTIN</t>
  </si>
  <si>
    <t>679293068</t>
  </si>
  <si>
    <t>P028212698736H</t>
  </si>
  <si>
    <t>MAGNE NAOUSSI</t>
  </si>
  <si>
    <t>CHRISTINE JUDITH</t>
  </si>
  <si>
    <t>P037112496171E</t>
  </si>
  <si>
    <t>TENKAP TCHANA MBEUTCHA NGAWA JACQUELINE</t>
  </si>
  <si>
    <t>699 707 512</t>
  </si>
  <si>
    <t>M080800028159W</t>
  </si>
  <si>
    <t>SOCIETE BAHIN SARL</t>
  </si>
  <si>
    <t>BAHIN SARL</t>
  </si>
  <si>
    <t>677672857</t>
  </si>
  <si>
    <t>M071712636353C</t>
  </si>
  <si>
    <t>LEADER CONSTRUCTION SARL</t>
  </si>
  <si>
    <t>P038213321029A</t>
  </si>
  <si>
    <t>YAPELE BABA OBEY</t>
  </si>
  <si>
    <t>683699393</t>
  </si>
  <si>
    <t>P128717980843L</t>
  </si>
  <si>
    <t>0023769855522</t>
  </si>
  <si>
    <t>P068416277985A</t>
  </si>
  <si>
    <t>65430099888</t>
  </si>
  <si>
    <t>P059716285114P</t>
  </si>
  <si>
    <t>FOKEM ARNAULD VINCENT</t>
  </si>
  <si>
    <t>(ETS DREAM EVENTS BY FAV)</t>
  </si>
  <si>
    <t>00237690395431</t>
  </si>
  <si>
    <t>P037916397864Q</t>
  </si>
  <si>
    <t>LEUTCHOKO</t>
  </si>
  <si>
    <t>00237652323377</t>
  </si>
  <si>
    <t>DLA CMR</t>
  </si>
  <si>
    <t>P079015980221E</t>
  </si>
  <si>
    <t>RÉGINE SORELLE</t>
  </si>
  <si>
    <t>693158283</t>
  </si>
  <si>
    <t>P038416344462C</t>
  </si>
  <si>
    <t>KAMGUEU NEGUEU</t>
  </si>
  <si>
    <t>00237689734529</t>
  </si>
  <si>
    <t>P126900166433S</t>
  </si>
  <si>
    <t>NDONGMO NGUIMGO</t>
  </si>
  <si>
    <t>P046512568655D</t>
  </si>
  <si>
    <t>TAGNE JEAN DANIEL</t>
  </si>
  <si>
    <t>694024866</t>
  </si>
  <si>
    <t>AVANT SPC</t>
  </si>
  <si>
    <t>P049415645164Z</t>
  </si>
  <si>
    <t>MASSODA MBEN</t>
  </si>
  <si>
    <t>FRANCK DANIEL</t>
  </si>
  <si>
    <t>693610932</t>
  </si>
  <si>
    <t>TRANSIT  &amp; TRANSPORT</t>
  </si>
  <si>
    <t>M100300016302A</t>
  </si>
  <si>
    <t>STE AFRIQUE MARITIME SA</t>
  </si>
  <si>
    <t>4 539</t>
  </si>
  <si>
    <t>33437621/99838983</t>
  </si>
  <si>
    <t>2EME ETAGE IMM LA ROSE</t>
  </si>
  <si>
    <t>P067112407714Q</t>
  </si>
  <si>
    <t>MAHAMAN AWAN</t>
  </si>
  <si>
    <t>677079060</t>
  </si>
  <si>
    <t>P124918570669R</t>
  </si>
  <si>
    <t>677372429</t>
  </si>
  <si>
    <t>M071100037495B</t>
  </si>
  <si>
    <t>JCDECAUX CAMEROUN SA</t>
  </si>
  <si>
    <t>06 91 11 02 55</t>
  </si>
  <si>
    <t>ZONE DES PROFESSIONS MARITIMES VALLEE TOKOTO</t>
  </si>
  <si>
    <t>P049617717691Z</t>
  </si>
  <si>
    <t>DENIS NGHA</t>
  </si>
  <si>
    <t>00237682440966</t>
  </si>
  <si>
    <t>DERRIERE PATIENCE BAR</t>
  </si>
  <si>
    <t>P129116416680M</t>
  </si>
  <si>
    <t>DEUKEU</t>
  </si>
  <si>
    <t>ANNE FLAVIE</t>
  </si>
  <si>
    <t>1231233</t>
  </si>
  <si>
    <t>P078516337242K</t>
  </si>
  <si>
    <t>ELVIS ETTAMAH</t>
  </si>
  <si>
    <t>676015245</t>
  </si>
  <si>
    <t>M082014965302T</t>
  </si>
  <si>
    <t>HAMED TRANSPORT SARL</t>
  </si>
  <si>
    <t>TRANSHAM SARL</t>
  </si>
  <si>
    <t>699226060</t>
  </si>
  <si>
    <t>M111712656916X</t>
  </si>
  <si>
    <t>SOCIETE  SANEL</t>
  </si>
  <si>
    <t>STE SANEL</t>
  </si>
  <si>
    <t>699 218 693</t>
  </si>
  <si>
    <t>COMMERCE GENERALE /PIECES DETACHEES</t>
  </si>
  <si>
    <t>P117017807023N</t>
  </si>
  <si>
    <t>COSMOS MBAH</t>
  </si>
  <si>
    <t>00237655270249</t>
  </si>
  <si>
    <t>P048712413781P</t>
  </si>
  <si>
    <t>WANDJI WANDJI CAROLE</t>
  </si>
  <si>
    <t>676885283</t>
  </si>
  <si>
    <t>AU DESSUS DE EXPRESS UNION</t>
  </si>
  <si>
    <t>M021918006018T</t>
  </si>
  <si>
    <t>TANIFORM AGRIBUSINESS</t>
  </si>
  <si>
    <t>650520211</t>
  </si>
  <si>
    <t>P108312416026B</t>
  </si>
  <si>
    <t>MAKAMTE CHINDA SUZI MERSILLE</t>
  </si>
  <si>
    <t>696212715</t>
  </si>
  <si>
    <t>P039216393832L</t>
  </si>
  <si>
    <t>PRESTATIONS DE SERVICES - COMMERCE GÉNÉRAL- TRANSPORT</t>
  </si>
  <si>
    <t>696 53 36 22</t>
  </si>
  <si>
    <t>P048616459473A</t>
  </si>
  <si>
    <t>ABOUBAKARY ABDOU</t>
  </si>
  <si>
    <t>00237699676261</t>
  </si>
  <si>
    <t>M042318403251J</t>
  </si>
  <si>
    <t>SOCIETE PATIENCE VOYAGE</t>
  </si>
  <si>
    <t>PATIENCE VOYAGE SA</t>
  </si>
  <si>
    <t>AGENCE DE VOYAGE, TRANSPORT DES PERSONNES ET DES BIENS, SERVICE</t>
  </si>
  <si>
    <t>00237697245618/00237674863057</t>
  </si>
  <si>
    <t>DOUALA-NDOGBONG</t>
  </si>
  <si>
    <t>P039816292089W</t>
  </si>
  <si>
    <t>ANIGBATA OSITA HENRY</t>
  </si>
  <si>
    <t>P097212587990T</t>
  </si>
  <si>
    <t>TIKAGOUA</t>
  </si>
  <si>
    <t>QTIER TERGAL</t>
  </si>
  <si>
    <t>P047300142013M</t>
  </si>
  <si>
    <t>OKPALAUGO OKECHUKWU</t>
  </si>
  <si>
    <t>ETS AGACO</t>
  </si>
  <si>
    <t>93 04 43 81</t>
  </si>
  <si>
    <t>P129318197524U</t>
  </si>
  <si>
    <t>PELYANG</t>
  </si>
  <si>
    <t>00237698893650</t>
  </si>
  <si>
    <t>M016317210468G</t>
  </si>
  <si>
    <t>COORDINATION DIOCESAINE DE LA SANTE DE SANGMELIMA</t>
  </si>
  <si>
    <t>CODISASA</t>
  </si>
  <si>
    <t>P045300511928L</t>
  </si>
  <si>
    <t>DONFACK FRANCOIS</t>
  </si>
  <si>
    <t>677630431</t>
  </si>
  <si>
    <t>P017015421165M</t>
  </si>
  <si>
    <t>MAYO DJARANDI LYCEE</t>
  </si>
  <si>
    <t>P047716442634J</t>
  </si>
  <si>
    <t>KENIE FLORE</t>
  </si>
  <si>
    <t>00237678891614</t>
  </si>
  <si>
    <t>P098712380128A</t>
  </si>
  <si>
    <t>LEONELLE VICKY</t>
  </si>
  <si>
    <t>695 25 30 31</t>
  </si>
  <si>
    <t>BAT C</t>
  </si>
  <si>
    <t>P119516078530Z</t>
  </si>
  <si>
    <t>ESSIEN KALU ASAA</t>
  </si>
  <si>
    <t>M121612604386L</t>
  </si>
  <si>
    <t>RELIANCE BUSINESS SARL</t>
  </si>
  <si>
    <t>676223776</t>
  </si>
  <si>
    <t>COLLÈGE MARIE</t>
  </si>
  <si>
    <t>M112316268011K</t>
  </si>
  <si>
    <t>CALI-EXCHANGE COMPANY LIMITED</t>
  </si>
  <si>
    <t>MONEY EXCHANGE, GENERAL COMMERCE, MOBILE MONEY SERVICES ANY OTHER ACTIVITY IN CONFORMITY WITH THE LAW IN FORCE</t>
  </si>
  <si>
    <t>00237651632043</t>
  </si>
  <si>
    <t>P117712677084F</t>
  </si>
  <si>
    <t>ETS PROVENDERIE DU SAVOIR</t>
  </si>
  <si>
    <t>691522020</t>
  </si>
  <si>
    <t>P124500006139Q</t>
  </si>
  <si>
    <t>NYECK DAVID FRANCOIS</t>
  </si>
  <si>
    <t>6 646</t>
  </si>
  <si>
    <t>222302703</t>
  </si>
  <si>
    <t>ENTREE SIL</t>
  </si>
  <si>
    <t>M032217141877X</t>
  </si>
  <si>
    <t>PARKO SARL</t>
  </si>
  <si>
    <t>VENTE DES PIECES DETACHEES TRONCONNEUSES-COMMERCE GENERAL</t>
  </si>
  <si>
    <t>671 891 414</t>
  </si>
  <si>
    <t>PRESQU'EN FACE STATION MRS</t>
  </si>
  <si>
    <t>M112217762451L</t>
  </si>
  <si>
    <t>AMSAJ GROUP CENTRAL AFRIQUE</t>
  </si>
  <si>
    <t>DISTRIBUTION DES INTRANTS AGRICOL; COMMERCE GENERAL; IMPORT-EXPORT</t>
  </si>
  <si>
    <t>693000078</t>
  </si>
  <si>
    <t>M089390922517Z</t>
  </si>
  <si>
    <t>GROUPE SCOLAIRE BILINGUE FUSEE</t>
  </si>
  <si>
    <t>MINI ALIMENTAIRE</t>
  </si>
  <si>
    <t>P067317657196X</t>
  </si>
  <si>
    <t>699040606</t>
  </si>
  <si>
    <t>BAMENDZI - MONTEE FOYER EVANGELIQUE</t>
  </si>
  <si>
    <t>P108917818216L</t>
  </si>
  <si>
    <t>AMELIE LORE</t>
  </si>
  <si>
    <t>00237698022368</t>
  </si>
  <si>
    <t>MBANDOUMOU 1ER POTO</t>
  </si>
  <si>
    <t>P018016592475Y</t>
  </si>
  <si>
    <t>DIDJA ABBA</t>
  </si>
  <si>
    <t>00237690420884</t>
  </si>
  <si>
    <t>M112217725492B</t>
  </si>
  <si>
    <t>HYPEHOUZE MEDIA</t>
  </si>
  <si>
    <t>MANAGEMENT DES ARTISTES,PRESTATION DE SERVICES,COMMERCE GENERAL, IMPORTS ET EXPORTS</t>
  </si>
  <si>
    <t>694781801</t>
  </si>
  <si>
    <t>P097011817764K</t>
  </si>
  <si>
    <t>MAMY MOUYENGA ALVINE</t>
  </si>
  <si>
    <t>MAMY</t>
  </si>
  <si>
    <t>676222298</t>
  </si>
  <si>
    <t>LA ROSIERE</t>
  </si>
  <si>
    <t>P129015393874R</t>
  </si>
  <si>
    <t>MOIPENWA MBRAODA</t>
  </si>
  <si>
    <t>ROSALIE SANDRA.</t>
  </si>
  <si>
    <t>696144208</t>
  </si>
  <si>
    <t>P088112720190L</t>
  </si>
  <si>
    <t>NLEUGHEN MARIE ROSE</t>
  </si>
  <si>
    <t>694334388</t>
  </si>
  <si>
    <t>P047216885602X</t>
  </si>
  <si>
    <t>DIKABO DI NJOCK</t>
  </si>
  <si>
    <t>699967747</t>
  </si>
  <si>
    <t>M082116977545Y</t>
  </si>
  <si>
    <t>TOP AGRO SARL</t>
  </si>
  <si>
    <t>TOP AGRO</t>
  </si>
  <si>
    <t>00237675194009</t>
  </si>
  <si>
    <t>P047816418940N</t>
  </si>
  <si>
    <t>BAKAM EPSE KAMGA JEANNE DARC ALVINE</t>
  </si>
  <si>
    <t>00237675685547744</t>
  </si>
  <si>
    <t>M061916257273G</t>
  </si>
  <si>
    <t>GILL CONSULTING BUSINESS</t>
  </si>
  <si>
    <t>NÉGOCE, IMPORT-EXPORT, PRESTATIONS DE SERVICES, IMMOBILIER, REPRÉSENTATION DE MARQUE</t>
  </si>
  <si>
    <t>00237655998756</t>
  </si>
  <si>
    <t>SNACK BAR, HEBERGEMENT</t>
  </si>
  <si>
    <t>M071300046379R</t>
  </si>
  <si>
    <t>GROUPE ISMAILA SARLDUB</t>
  </si>
  <si>
    <t>77544332</t>
  </si>
  <si>
    <t>FACE ENTREE AD LUCIEM</t>
  </si>
  <si>
    <t>P016500016359R</t>
  </si>
  <si>
    <t>LEPKEU</t>
  </si>
  <si>
    <t>672850288</t>
  </si>
  <si>
    <t>CENTRE-COMMERC</t>
  </si>
  <si>
    <t>CADRE EDMINISTRATIF ET FINANCIER</t>
  </si>
  <si>
    <t>P118014407725A</t>
  </si>
  <si>
    <t>JOUONANG JOUONGANG</t>
  </si>
  <si>
    <t>P018016306626J</t>
  </si>
  <si>
    <t>WETBE MBA</t>
  </si>
  <si>
    <t>00237665000545</t>
  </si>
  <si>
    <t>M121512442881X</t>
  </si>
  <si>
    <t>BALAJI TRAVELS SARL</t>
  </si>
  <si>
    <t>676642888</t>
  </si>
  <si>
    <t>P107918180796W</t>
  </si>
  <si>
    <t>TENE KAMGA</t>
  </si>
  <si>
    <t>P077914409427H</t>
  </si>
  <si>
    <t>WEMBE NGOMPE</t>
  </si>
  <si>
    <t>693367725</t>
  </si>
  <si>
    <t>P098016076448S</t>
  </si>
  <si>
    <t>DJUIDJE YUEMO ÉPOUSE FONGHO</t>
  </si>
  <si>
    <t>CLEMENCE ROLANDE</t>
  </si>
  <si>
    <t>0032496051669</t>
  </si>
  <si>
    <t>PRESTATAIRES DES SERVICES ; COMMERCE GÉNÉRAL</t>
  </si>
  <si>
    <t>P038918080300T</t>
  </si>
  <si>
    <t>BISSENOHO BOBO ABOUBAKAR SIDIKI</t>
  </si>
  <si>
    <t>00237690623070</t>
  </si>
  <si>
    <t>P028812502655R</t>
  </si>
  <si>
    <t>WANDJI KAMENI CHRISTELLE</t>
  </si>
  <si>
    <t>ETS WAD S INTERNATIONAL SERVICES</t>
  </si>
  <si>
    <t>697733450</t>
  </si>
  <si>
    <t>P079716037054T</t>
  </si>
  <si>
    <t>PAYONG NGONGANG</t>
  </si>
  <si>
    <t>BERELINE</t>
  </si>
  <si>
    <t>673308855</t>
  </si>
  <si>
    <t>M012014380862W</t>
  </si>
  <si>
    <t>SOCIETE ROI METAL INDUSTRIEL SARL</t>
  </si>
  <si>
    <t>SRMI SARL</t>
  </si>
  <si>
    <t>651259449</t>
  </si>
  <si>
    <t>M022318002962F</t>
  </si>
  <si>
    <t>TDPROMEDICAL SARL</t>
  </si>
  <si>
    <t>VENTE MATERIEL ET EQUIPEMENT HOSPITALIER,PRESTATION DE SERVICES</t>
  </si>
  <si>
    <t>651939794</t>
  </si>
  <si>
    <t>P059318165678X</t>
  </si>
  <si>
    <t>653 233 311</t>
  </si>
  <si>
    <t>P078518520496U</t>
  </si>
  <si>
    <t>KAZE KENGTSOP</t>
  </si>
  <si>
    <t>VIVIANE ALICE</t>
  </si>
  <si>
    <t>651442332</t>
  </si>
  <si>
    <t>P129212784597C</t>
  </si>
  <si>
    <t>DJEM DZUGUE</t>
  </si>
  <si>
    <t>ANDOLIN BERNARD</t>
  </si>
  <si>
    <t>P129716486443N</t>
  </si>
  <si>
    <t>KALDAOUSSA BARKA PATRICE</t>
  </si>
  <si>
    <t>00237655939849</t>
  </si>
  <si>
    <t>P013912482474D</t>
  </si>
  <si>
    <t>DIKONGUE SEH</t>
  </si>
  <si>
    <t>650665185</t>
  </si>
  <si>
    <t>P087500334911Z</t>
  </si>
  <si>
    <t>BIOKOU GILLES</t>
  </si>
  <si>
    <t>BIOKOU</t>
  </si>
  <si>
    <t>93854100</t>
  </si>
  <si>
    <t>A COTE DE HOTEL LIBERTE</t>
  </si>
  <si>
    <t>vente rideaux  &amp; couture</t>
  </si>
  <si>
    <t>P016911354344R</t>
  </si>
  <si>
    <t>TSULEKO YONTA HONORINE</t>
  </si>
  <si>
    <t>77343840</t>
  </si>
  <si>
    <t>M011000029946M</t>
  </si>
  <si>
    <t>GLC INTERNATIONAL SARL</t>
  </si>
  <si>
    <t>GLC INT'L</t>
  </si>
  <si>
    <t>CANNE A SUCRE</t>
  </si>
  <si>
    <t>M112217713514U</t>
  </si>
  <si>
    <t>SOCIETE ASSEN AND YOUMBI FILS CONSTRUCTION SARL</t>
  </si>
  <si>
    <t>AYFC SARL</t>
  </si>
  <si>
    <t>BTP/PRESTATION DE SERVICE/ETUDE FORMATION REALISATION</t>
  </si>
  <si>
    <t>00237691607867</t>
  </si>
  <si>
    <t>P047812486309T</t>
  </si>
  <si>
    <t>677972493</t>
  </si>
  <si>
    <t>P038112440137S</t>
  </si>
  <si>
    <t>P098114683161A</t>
  </si>
  <si>
    <t>ARNAUD BERTHIN</t>
  </si>
  <si>
    <t>651211733</t>
  </si>
  <si>
    <t>P014912268021N</t>
  </si>
  <si>
    <t>Tonfack Jean</t>
  </si>
  <si>
    <t>ŒIL du sage</t>
  </si>
  <si>
    <t>690 54 24 19</t>
  </si>
  <si>
    <t>M. blanche</t>
  </si>
  <si>
    <t>P126912423518E</t>
  </si>
  <si>
    <t>NJIBIA NGUECHO</t>
  </si>
  <si>
    <t>695601696</t>
  </si>
  <si>
    <t>QTIER TYO-VILLE
LIEU DIT HÔPITAL
RÉGIONAL</t>
  </si>
  <si>
    <t>M079717250808R</t>
  </si>
  <si>
    <t>M121712672899H</t>
  </si>
  <si>
    <t>COMMERCIAL AND TECHNICAL SERVICES PROVIDER</t>
  </si>
  <si>
    <t>CTSP</t>
  </si>
  <si>
    <t>COMMERCE - VENTE DE MATERIEL ELECTRIQUE ET MECANIQUE</t>
  </si>
  <si>
    <t>243114983/694580594</t>
  </si>
  <si>
    <t>FACE ENTREE GARE</t>
  </si>
  <si>
    <t>P069418522605N</t>
  </si>
  <si>
    <t>LEONEL HAIZI</t>
  </si>
  <si>
    <t>680706240</t>
  </si>
  <si>
    <t>ENTREE MBO'O</t>
  </si>
  <si>
    <t>P088200495350N</t>
  </si>
  <si>
    <t>SOPIE TZEWOU</t>
  </si>
  <si>
    <t>QTIER MBE</t>
  </si>
  <si>
    <t>P117217167259S</t>
  </si>
  <si>
    <t>694346700</t>
  </si>
  <si>
    <t>P117912588747D</t>
  </si>
  <si>
    <t>FOSSI KENGNE FABIEN</t>
  </si>
  <si>
    <t>M091312754395S</t>
  </si>
  <si>
    <t>GPE SCO FRANCO PV LAIC LES CHARLINETS</t>
  </si>
  <si>
    <t>P108612523164N</t>
  </si>
  <si>
    <t>HAMADOU DAOUDA</t>
  </si>
  <si>
    <t>661591273</t>
  </si>
  <si>
    <t>P019316728745B</t>
  </si>
  <si>
    <t>TSAMAYA</t>
  </si>
  <si>
    <t>678008146</t>
  </si>
  <si>
    <t>P017912644863T</t>
  </si>
  <si>
    <t>FIFEN YACOUBA</t>
  </si>
  <si>
    <t>663870729</t>
  </si>
  <si>
    <t>P128716427856S</t>
  </si>
  <si>
    <t>MAKAMDEM</t>
  </si>
  <si>
    <t>00237658026326</t>
  </si>
  <si>
    <t>P037912519916D</t>
  </si>
  <si>
    <t>MATANYINYI EPSEE TEGUIA ESTHER BLANCHE</t>
  </si>
  <si>
    <t>ETS TEGUS</t>
  </si>
  <si>
    <t>699247900</t>
  </si>
  <si>
    <t>P055418461294G</t>
  </si>
  <si>
    <t>DJOMTCHIE EPSE NIAT</t>
  </si>
  <si>
    <t>DERRIÈRE HÔTEL JOANES</t>
  </si>
  <si>
    <t>P077812657601K</t>
  </si>
  <si>
    <t>MEGNA</t>
  </si>
  <si>
    <t>P037713323165S</t>
  </si>
  <si>
    <t>ZEBAZE FRANCOISE ALINE</t>
  </si>
  <si>
    <t>M082217577916Y</t>
  </si>
  <si>
    <t>TOP EXCELLENCE ENGINEERING SARL</t>
  </si>
  <si>
    <t>T.E.E</t>
  </si>
  <si>
    <t>LA CONSTRUCTION, L'ÉQUIPEMENT,L'ACCOMPAGNEMENT ET L'EXPLOITATION DES UNITÉS DE TRANSFORMATION ALIMENTAIRE, COMMERCEGENERAL, PRESTATIONS DE SERVICES, IMPORT EXPORT</t>
  </si>
  <si>
    <t>P019318189710H</t>
  </si>
  <si>
    <t>MELI DIFFO</t>
  </si>
  <si>
    <t>P088617187784L</t>
  </si>
  <si>
    <t>KOUNESSECK BABOULE BLONDINE</t>
  </si>
  <si>
    <t>ETS NOURIX</t>
  </si>
  <si>
    <t>00237697339493</t>
  </si>
  <si>
    <t>FACE COLLEGE LE NIL</t>
  </si>
  <si>
    <t>P080418255290M</t>
  </si>
  <si>
    <t>UDUAH EMMANUEL OBINNA</t>
  </si>
  <si>
    <t>M082316007336X</t>
  </si>
  <si>
    <t>SOCIETE AFRICAINE DE DISTRIBUTION ET DU COMMERCE</t>
  </si>
  <si>
    <t>SADICO</t>
  </si>
  <si>
    <t>- COMMERCE GÉNÉRAL - TRANSPORT - PRESTATIONS DE SERVICES - NÉGOCE - INTERMÉDIATION COMMERCIALE</t>
  </si>
  <si>
    <t>00237696153997</t>
  </si>
  <si>
    <t>P046912439576E</t>
  </si>
  <si>
    <t>ARETOUYAP AWAWOU</t>
  </si>
  <si>
    <t>697873471</t>
  </si>
  <si>
    <t>CPT 140</t>
  </si>
  <si>
    <t>M011717233348G</t>
  </si>
  <si>
    <t>EP NKOAMBANG</t>
  </si>
  <si>
    <t>P019316400970F</t>
  </si>
  <si>
    <t>KALTOUMA SANDA</t>
  </si>
  <si>
    <t>00237677717793</t>
  </si>
  <si>
    <t>P118500527665J</t>
  </si>
  <si>
    <t>DJOUFO FONGANG BRICE CARLOS</t>
  </si>
  <si>
    <t>670623773</t>
  </si>
  <si>
    <t>P127518354611W</t>
  </si>
  <si>
    <t>MANTAN</t>
  </si>
  <si>
    <t>P126916426712H</t>
  </si>
  <si>
    <t>PRUDENCIA ANGOH</t>
  </si>
  <si>
    <t>00237682331944</t>
  </si>
  <si>
    <t>P129717926654K</t>
  </si>
  <si>
    <t>698358080</t>
  </si>
  <si>
    <t>M081612566864U</t>
  </si>
  <si>
    <t>STE QUANT' OM SARLSTE</t>
  </si>
  <si>
    <t>STE QUANT' OM SARL</t>
  </si>
  <si>
    <t>P116916583781F</t>
  </si>
  <si>
    <t>KENFACK ZEUTSOP EPSE MANFO</t>
  </si>
  <si>
    <t>677716568</t>
  </si>
  <si>
    <t>P105700513755Y</t>
  </si>
  <si>
    <t>BISSONG EPSEE BESONG</t>
  </si>
  <si>
    <t>(SUSAN ARREY (BAS-CAM ENT.)</t>
  </si>
  <si>
    <t>BASCAM ENT</t>
  </si>
  <si>
    <t>M032318061117P</t>
  </si>
  <si>
    <t>PEYMA CONSTRUCTION COMPANY LIMITED</t>
  </si>
  <si>
    <t>GENERAL CONSTRUCTION, &amp; RELATED SERVICES, BUYING &amp; SELLING OF BUILDING MATERIALS, INTERNAL AND EXTERNAL DECORATION, SUPPLIES, GENERAL COMMERCE</t>
  </si>
  <si>
    <t>00237676643690</t>
  </si>
  <si>
    <t>P064417028949U</t>
  </si>
  <si>
    <t>BELLA AKONO</t>
  </si>
  <si>
    <t>00237691678197</t>
  </si>
  <si>
    <t>OTOAKAM VILLAGE</t>
  </si>
  <si>
    <t>P059314413361X</t>
  </si>
  <si>
    <t>TCHEUTCHOUA MELE</t>
  </si>
  <si>
    <t>EDMOND JOEL</t>
  </si>
  <si>
    <t>697027884</t>
  </si>
  <si>
    <t>P097317700996S</t>
  </si>
  <si>
    <t>KAMJEU</t>
  </si>
  <si>
    <t>JOSEPH MARIN</t>
  </si>
  <si>
    <t>00237674687211</t>
  </si>
  <si>
    <t>M031812700964T</t>
  </si>
  <si>
    <t>GOLDEN ARROWS SARL</t>
  </si>
  <si>
    <t>699300372</t>
  </si>
  <si>
    <t>A COTE STATION TOTAL BESSEKE</t>
  </si>
  <si>
    <t>P017512335801L</t>
  </si>
  <si>
    <t>FASSI JACQUES MAGLOIRE</t>
  </si>
  <si>
    <t>677 81 32 93</t>
  </si>
  <si>
    <t>CARREFOUR PARFUMERIE</t>
  </si>
  <si>
    <t>P036400072278W</t>
  </si>
  <si>
    <t>KEMEGNE PASCAL</t>
  </si>
  <si>
    <t>ETS KEMEGNE PASCAL</t>
  </si>
  <si>
    <t>674371313</t>
  </si>
  <si>
    <t>APRES EPC</t>
  </si>
  <si>
    <t>P086416019847C</t>
  </si>
  <si>
    <t>MABWA'A SAMIGUE</t>
  </si>
  <si>
    <t>00237696618726</t>
  </si>
  <si>
    <t>M050014441745S</t>
  </si>
  <si>
    <t>GROUPE D’INITIATIVE COMMUNE DES ELEVEURS D’ATO’OBILOLE</t>
  </si>
  <si>
    <t>G.I.C.E.A.B</t>
  </si>
  <si>
    <t>NEW BELL 1</t>
  </si>
  <si>
    <t>P029316416855F</t>
  </si>
  <si>
    <t>HASSYATOU</t>
  </si>
  <si>
    <t>00237655035985</t>
  </si>
  <si>
    <t>BP 2403 MFOU</t>
  </si>
  <si>
    <t>P018412518072S</t>
  </si>
  <si>
    <t>TOUGBOUNE</t>
  </si>
  <si>
    <t>698578641</t>
  </si>
  <si>
    <t>P049917856689U</t>
  </si>
  <si>
    <t>ABDOUL_AZIZ BACHIROU MOUSSA</t>
  </si>
  <si>
    <t>00237696629060</t>
  </si>
  <si>
    <t>P117300567428N</t>
  </si>
  <si>
    <t>AICHATOU ASSABE</t>
  </si>
  <si>
    <t>675446027</t>
  </si>
  <si>
    <t>BLOC 3/122</t>
  </si>
  <si>
    <t>VENTE PIECE DETACHE</t>
  </si>
  <si>
    <t>P018816588901L</t>
  </si>
  <si>
    <t>NGONG MARCEL</t>
  </si>
  <si>
    <t>CHIAMUSO</t>
  </si>
  <si>
    <t>680987623</t>
  </si>
  <si>
    <t>P087900509903U</t>
  </si>
  <si>
    <t>694 23 95 50</t>
  </si>
  <si>
    <t>PROMOTION IMMOBILIERE, REPRESENTATION</t>
  </si>
  <si>
    <t>M042217227915T</t>
  </si>
  <si>
    <t>SCI EMERGENCE SARL</t>
  </si>
  <si>
    <t>696980384</t>
  </si>
  <si>
    <t>EMPLOYE COLLEGE DE LA RETRAITE</t>
  </si>
  <si>
    <t>P125413319322H</t>
  </si>
  <si>
    <t>WAKAM JEAN</t>
  </si>
  <si>
    <t>P088112244427D</t>
  </si>
  <si>
    <t>TAM MANGOCK</t>
  </si>
  <si>
    <t>FRIDOLIN EVRARD</t>
  </si>
  <si>
    <t>P096500172458Z</t>
  </si>
  <si>
    <t>LIBEND</t>
  </si>
  <si>
    <t>P078218584694U</t>
  </si>
  <si>
    <t>MAGUE TUEKAM</t>
  </si>
  <si>
    <t>ANGELINE JEANNE</t>
  </si>
  <si>
    <t>00237651063566</t>
  </si>
  <si>
    <t>P015816327280A</t>
  </si>
  <si>
    <t>00237100000213</t>
  </si>
  <si>
    <t>P067512420274S</t>
  </si>
  <si>
    <t>KANG AFUH QUINTUSEMMA</t>
  </si>
  <si>
    <t>EMMANUEL SHOPPING</t>
  </si>
  <si>
    <t>677456816</t>
  </si>
  <si>
    <t>COMMERCE GENERAL, IMPORT-EXPORT, CONSULTATION</t>
  </si>
  <si>
    <t>P069616421058N</t>
  </si>
  <si>
    <t>ASHU EMMANUEL</t>
  </si>
  <si>
    <t>TAMBIKE (ETS JUJU ART HOUSE)</t>
  </si>
  <si>
    <t>00237671856930</t>
  </si>
  <si>
    <t>P014918524248Z</t>
  </si>
  <si>
    <t>SUCCESSION NGO BATTA KIPEEM</t>
  </si>
  <si>
    <t>M011912736700P</t>
  </si>
  <si>
    <t>TOP FORAGE COMPANY SARL</t>
  </si>
  <si>
    <t>P047318198990S</t>
  </si>
  <si>
    <t>0023676771217</t>
  </si>
  <si>
    <t>P108317177130P</t>
  </si>
  <si>
    <t>ZOULA ESTHER</t>
  </si>
  <si>
    <t>ELIANE (ETS ESTHY FASHION)</t>
  </si>
  <si>
    <t>659058567</t>
  </si>
  <si>
    <t>P088612569186J</t>
  </si>
  <si>
    <t>NAGOUBO ARISTIDE</t>
  </si>
  <si>
    <t>670229189</t>
  </si>
  <si>
    <t>CPT 18</t>
  </si>
  <si>
    <t>P097616465914D</t>
  </si>
  <si>
    <t>AMBOMO NKOLO</t>
  </si>
  <si>
    <t>698538518</t>
  </si>
  <si>
    <t>DERRIERE DOMICILE KELBE</t>
  </si>
  <si>
    <t>P028217653546E</t>
  </si>
  <si>
    <t>NGO NGAN II EPSE NJOCK</t>
  </si>
  <si>
    <t>693932812</t>
  </si>
  <si>
    <t>P039412756789K</t>
  </si>
  <si>
    <t>TIOPI KUIMETA</t>
  </si>
  <si>
    <t>HENCHEL MICHEL</t>
  </si>
  <si>
    <t>P096217179447X</t>
  </si>
  <si>
    <t>NGUETCHOU EPSE KETCHANGA</t>
  </si>
  <si>
    <t>699396754</t>
  </si>
  <si>
    <t>P098416256789F</t>
  </si>
  <si>
    <t>FUH EPSE TCHIDE</t>
  </si>
  <si>
    <t>IRÈNE LUMNDI</t>
  </si>
  <si>
    <t>679775048</t>
  </si>
  <si>
    <t>P038816303282G</t>
  </si>
  <si>
    <t>FAREKU JIBRILU</t>
  </si>
  <si>
    <t>00237698297157</t>
  </si>
  <si>
    <t>P048213956700X</t>
  </si>
  <si>
    <t>DIANE NFONE</t>
  </si>
  <si>
    <t>676688313</t>
  </si>
  <si>
    <t>P049217687727R</t>
  </si>
  <si>
    <t>NGUEMEGNI WANGUE MARIE ANGE</t>
  </si>
  <si>
    <t>ETS JAMS THE BEAUTY EMPIRE</t>
  </si>
  <si>
    <t>INSTITUT DE BEAUTÉ,PRESTATION DE SERVICES ,COMMERCE GÉNÉRAL</t>
  </si>
  <si>
    <t>00237696008623</t>
  </si>
  <si>
    <t>P125316269593N</t>
  </si>
  <si>
    <t>KOUBENE</t>
  </si>
  <si>
    <t>698693981</t>
  </si>
  <si>
    <t>ENTREE BOULANGERIE GLORIA</t>
  </si>
  <si>
    <t>P122015678201C</t>
  </si>
  <si>
    <t>TSAMO GUILLAUME</t>
  </si>
  <si>
    <t>P058912419570E</t>
  </si>
  <si>
    <t>698449556</t>
  </si>
  <si>
    <t>P059116408939Z</t>
  </si>
  <si>
    <t>MOCHE FIEKAPEN</t>
  </si>
  <si>
    <t>EDLYNE</t>
  </si>
  <si>
    <t>00237 695621428</t>
  </si>
  <si>
    <t>P118312490259S</t>
  </si>
  <si>
    <t>MAYOULA GUEPI</t>
  </si>
  <si>
    <t>M071913913714J</t>
  </si>
  <si>
    <t>SOCIÉTÉ ENID SARL</t>
  </si>
  <si>
    <t>SOCIÉTÉ ENIS SARL</t>
  </si>
  <si>
    <t>CHEFFERIE DJELENDIV D</t>
  </si>
  <si>
    <t>M081517245784M</t>
  </si>
  <si>
    <t>CES DE KAGNOL I</t>
  </si>
  <si>
    <t>675396796</t>
  </si>
  <si>
    <t>KAGNOL I</t>
  </si>
  <si>
    <t>P107516037871L</t>
  </si>
  <si>
    <t>PENGOUEN BREZADIEU</t>
  </si>
  <si>
    <t>ETS CHIMIE D'AFRIQUE</t>
  </si>
  <si>
    <t>699993325 / 679899644</t>
  </si>
  <si>
    <t>M011612468620R</t>
  </si>
  <si>
    <t>LUSIS &amp; CO SARL</t>
  </si>
  <si>
    <t>674437498/696793797</t>
  </si>
  <si>
    <t>IMM BENEFICIAL BLD DE LA LIBERTE</t>
  </si>
  <si>
    <t>P096817191339X</t>
  </si>
  <si>
    <t>MAMBE EPSE FONGANG KUETCHE</t>
  </si>
  <si>
    <t>653433796</t>
  </si>
  <si>
    <t>P129518491943C</t>
  </si>
  <si>
    <t>GESTION DE BIENS IMMOBILIERS</t>
  </si>
  <si>
    <t>M041712627430G</t>
  </si>
  <si>
    <t>SOCIETE CIVILE IMMOBILIERE RIVERSTONES</t>
  </si>
  <si>
    <t>SCI RIVERSTONES</t>
  </si>
  <si>
    <t>P067200475840S</t>
  </si>
  <si>
    <t>NGO NDJOCK EPSEE NGOUE</t>
  </si>
  <si>
    <t>P038012302198D</t>
  </si>
  <si>
    <t>M101617577895T</t>
  </si>
  <si>
    <t>LE VATICAN</t>
  </si>
  <si>
    <t>ÉVÉNEMENTS (LOCATION MATÉRIEL DE FÊTES, D'ÉVÉNEMENTS ET SALLES DE BANQUE), DÉCORATIONS, RESTAURATION, PRESTATIONS DE SERVICES</t>
  </si>
  <si>
    <t>CHARLES ATANGANA</t>
  </si>
  <si>
    <t>P028312261453Y</t>
  </si>
  <si>
    <t>698282333</t>
  </si>
  <si>
    <t>P019316187575M</t>
  </si>
  <si>
    <t>00237678703120</t>
  </si>
  <si>
    <t>M120016322558R</t>
  </si>
  <si>
    <t>INSPECTION D'ARRONDISSEMENT DE L'EDUCATION DE BASE DE GUERE</t>
  </si>
  <si>
    <t>IAEB GUERE</t>
  </si>
  <si>
    <t>00237659849235</t>
  </si>
  <si>
    <t>P017615100005P</t>
  </si>
  <si>
    <t>IZAIROU DAWIDA</t>
  </si>
  <si>
    <t>P114916299022B</t>
  </si>
  <si>
    <t>MBOUMA</t>
  </si>
  <si>
    <t>CÉCILE MARIE</t>
  </si>
  <si>
    <t>00237699975083</t>
  </si>
  <si>
    <t>P109218467642Y</t>
  </si>
  <si>
    <t>NAHYACK</t>
  </si>
  <si>
    <t>ROMEO GAETAN</t>
  </si>
  <si>
    <t>673171704</t>
  </si>
  <si>
    <t>P122015768624M</t>
  </si>
  <si>
    <t>TACHAGO EMMANUEL</t>
  </si>
  <si>
    <t>P118112629515S</t>
  </si>
  <si>
    <t>NKONGUEP DJOUKWE</t>
  </si>
  <si>
    <t>P014700382851Z</t>
  </si>
  <si>
    <t>CHEMEGNE</t>
  </si>
  <si>
    <t>P127816333583Y</t>
  </si>
  <si>
    <t>SACKONE OUMAR</t>
  </si>
  <si>
    <t>PRESTATION DE SERVICES, COMMERCE GENERAL &amp; NEGOCE</t>
  </si>
  <si>
    <t>M042318176098C</t>
  </si>
  <si>
    <t>PERFORMANCE - SERVICE SARL</t>
  </si>
  <si>
    <t>PERF.SERVICE SARL</t>
  </si>
  <si>
    <t>698744914</t>
  </si>
  <si>
    <t>P038418602091M</t>
  </si>
  <si>
    <t>P028412438313J</t>
  </si>
  <si>
    <t>JAVEA NDUMBE</t>
  </si>
  <si>
    <t>673389913</t>
  </si>
  <si>
    <t>P037218178572P</t>
  </si>
  <si>
    <t>27031972</t>
  </si>
  <si>
    <t>P036212408660B</t>
  </si>
  <si>
    <t>CHI CHI ATHENASIUS</t>
  </si>
  <si>
    <t>CHI CHI</t>
  </si>
  <si>
    <t>677678034</t>
  </si>
  <si>
    <t>P096414682410E</t>
  </si>
  <si>
    <t>BEMELEGUE BABOGA</t>
  </si>
  <si>
    <t>673605040</t>
  </si>
  <si>
    <t>PRESTATIONS DE SERVICE/COMMERCE GENERAL</t>
  </si>
  <si>
    <t>M082316012848F</t>
  </si>
  <si>
    <t>SIFORA MERCEDES SARL</t>
  </si>
  <si>
    <t>673848891</t>
  </si>
  <si>
    <t>P097513368384W</t>
  </si>
  <si>
    <t>HIANG MBOMO MARIE J'OUBLIE</t>
  </si>
  <si>
    <t>EMPLOYE MR MASSENE BERNARD (SPORTS AND FITNESS CENTER)</t>
  </si>
  <si>
    <t>699919243</t>
  </si>
  <si>
    <t>M042318452491L</t>
  </si>
  <si>
    <t>KONTRIMAN COOPERATIVE CREDIT UNION WITH BOARD OF DIRECTORS</t>
  </si>
  <si>
    <t>KONTRIMAN-COOP-BOD</t>
  </si>
  <si>
    <t>654296051</t>
  </si>
  <si>
    <t>M012118462251N</t>
  </si>
  <si>
    <t>NEW BRAND COMPANY LIMITED</t>
  </si>
  <si>
    <t>670003577</t>
  </si>
  <si>
    <t>P037815240646X</t>
  </si>
  <si>
    <t>JAGNI TEGOUMDON</t>
  </si>
  <si>
    <t>672000068</t>
  </si>
  <si>
    <t>CHARLES DEGAULLE</t>
  </si>
  <si>
    <t>P088117486682F</t>
  </si>
  <si>
    <t>00237653330777</t>
  </si>
  <si>
    <t>M052318212638D</t>
  </si>
  <si>
    <t>WORLD SARL</t>
  </si>
  <si>
    <t>P019016098733C</t>
  </si>
  <si>
    <t>674449307</t>
  </si>
  <si>
    <t>P087800148125N</t>
  </si>
  <si>
    <t>DJOHZO SEVERIN MEZYDJO</t>
  </si>
  <si>
    <t>DJOHZO SEVERIN MEZY</t>
  </si>
  <si>
    <t>699483844</t>
  </si>
  <si>
    <t>TRANSIT MILITAIRE</t>
  </si>
  <si>
    <t>P038014247570J</t>
  </si>
  <si>
    <t>683 669 711</t>
  </si>
  <si>
    <t>P109616098509T</t>
  </si>
  <si>
    <t>NGAH MBIDA EBAA</t>
  </si>
  <si>
    <t>699456760</t>
  </si>
  <si>
    <t>FACE OVERLINES</t>
  </si>
  <si>
    <t>M071717951924H</t>
  </si>
  <si>
    <t>CAMEROUN LOGEMENTS ET SERVICES</t>
  </si>
  <si>
    <t>SCI CAMLOG-SER</t>
  </si>
  <si>
    <t>699046978</t>
  </si>
  <si>
    <t>P035617419098F</t>
  </si>
  <si>
    <t>KUEKA SOPIE</t>
  </si>
  <si>
    <t>00237677787047</t>
  </si>
  <si>
    <t>P118212350287A</t>
  </si>
  <si>
    <t>SANDRINE DEGUISE</t>
  </si>
  <si>
    <t>698677275</t>
  </si>
  <si>
    <t>P089212480027B</t>
  </si>
  <si>
    <t>MANGUI JULIEN TAMITAN</t>
  </si>
  <si>
    <t>ETS MANGUI JULIEN TAMITAN</t>
  </si>
  <si>
    <t>654 093 400</t>
  </si>
  <si>
    <t>CANTONAGE</t>
  </si>
  <si>
    <t>P028414417394M</t>
  </si>
  <si>
    <t>MEBINA RODRIGUE</t>
  </si>
  <si>
    <t>BERANGE</t>
  </si>
  <si>
    <t>676643449</t>
  </si>
  <si>
    <t>P108012546269U</t>
  </si>
  <si>
    <t>KACHEP</t>
  </si>
  <si>
    <t>ERNEST WETER</t>
  </si>
  <si>
    <t>677288140</t>
  </si>
  <si>
    <t>MECANITIEN</t>
  </si>
  <si>
    <t>P018716311675F</t>
  </si>
  <si>
    <t>DIOMELA</t>
  </si>
  <si>
    <t>00237655477799.</t>
  </si>
  <si>
    <t>VENTE DE PRODUITS TOURISTIQUES</t>
  </si>
  <si>
    <t>P036300272328L</t>
  </si>
  <si>
    <t>COTET EPSEE TCHANGANG</t>
  </si>
  <si>
    <t>ANNICK SOLANGE</t>
  </si>
  <si>
    <t>677 93 78 21/23/24</t>
  </si>
  <si>
    <t>P096514717767Q</t>
  </si>
  <si>
    <t>699761206</t>
  </si>
  <si>
    <t>P037912528527A</t>
  </si>
  <si>
    <t>KOGUEM FONWO LOUISE</t>
  </si>
  <si>
    <t>AVANT EXPRESS EXCHANGE</t>
  </si>
  <si>
    <t>M032217172516Y</t>
  </si>
  <si>
    <t>LONG LIFE VISION SARL</t>
  </si>
  <si>
    <t>699884439</t>
  </si>
  <si>
    <t>M062217417910F</t>
  </si>
  <si>
    <t>NWILLACAM</t>
  </si>
  <si>
    <t>IMPORT-EXPORT, GENERAL TRADE, PURCHASE AND SALE OF AGRICULTURAL EQUIPMENT, PROVISION OF SERVICES, BTP, CIVIL ENGINEERING, AGRICULTURAL INPUTS AND EQUIPMENTS</t>
  </si>
  <si>
    <t>237677 1202 14</t>
  </si>
  <si>
    <t>P038300279274M</t>
  </si>
  <si>
    <t>KUTSI YANNICK</t>
  </si>
  <si>
    <t>QTIER 11BIS</t>
  </si>
  <si>
    <t>P058316430652Q</t>
  </si>
  <si>
    <t>OTTOUNGA ZE</t>
  </si>
  <si>
    <t>FELIXE</t>
  </si>
  <si>
    <t>00237693350037</t>
  </si>
  <si>
    <t>P097700434648H</t>
  </si>
  <si>
    <t>NJOUNANG EPSEE NGOGANG</t>
  </si>
  <si>
    <t>P118516310583A</t>
  </si>
  <si>
    <t>AWOUNGUE</t>
  </si>
  <si>
    <t>00237655830302</t>
  </si>
  <si>
    <t>LYCÉÉ BILINGUE</t>
  </si>
  <si>
    <t>M062217499089W</t>
  </si>
  <si>
    <t>PERFECT TRADE SARL</t>
  </si>
  <si>
    <t>PERFECT TRADE</t>
  </si>
  <si>
    <t>PRESTATION DE SERVICES,NÉGOCE ET REPRESENTATION,COMMERCE GENERAL</t>
  </si>
  <si>
    <t>00237676605387</t>
  </si>
  <si>
    <t>ÉTUDE</t>
  </si>
  <si>
    <t>P079516262768P</t>
  </si>
  <si>
    <t>BOUKAR AMINOU ABBA</t>
  </si>
  <si>
    <t>00237681770239</t>
  </si>
  <si>
    <t>BP 565 NGAOUNDÉRÉ</t>
  </si>
  <si>
    <t>P077900161701J</t>
  </si>
  <si>
    <t>NTSAMA ESSAMA</t>
  </si>
  <si>
    <t>APPOLONIE LILIANE</t>
  </si>
  <si>
    <t>690461390</t>
  </si>
  <si>
    <t>P099312443981B</t>
  </si>
  <si>
    <t>M092217596657R</t>
  </si>
  <si>
    <t>CRESCENT HOLDINGS</t>
  </si>
  <si>
    <t>699556520</t>
  </si>
  <si>
    <t>CONDITIONEMT VIVRES-PRESTATIONS</t>
  </si>
  <si>
    <t>P017514413772X</t>
  </si>
  <si>
    <t>NTCHANGA EVARICE</t>
  </si>
  <si>
    <t>ETS NE - BIO</t>
  </si>
  <si>
    <t>699382429</t>
  </si>
  <si>
    <t>DEPOT PRESSING/ VENTE BOISSONS HYGIENIQUES</t>
  </si>
  <si>
    <t>P127711344084W</t>
  </si>
  <si>
    <t>KIDOUNG NWATIE ALAIN BRUNO</t>
  </si>
  <si>
    <t>696223279</t>
  </si>
  <si>
    <t>P108317438973C</t>
  </si>
  <si>
    <t>674754041</t>
  </si>
  <si>
    <t>P015900244894F</t>
  </si>
  <si>
    <t>TIADJEU</t>
  </si>
  <si>
    <t>677564275</t>
  </si>
  <si>
    <t>BAR LUCAS</t>
  </si>
  <si>
    <t>P047118572378P</t>
  </si>
  <si>
    <t>677981082</t>
  </si>
  <si>
    <t>P122016003421R</t>
  </si>
  <si>
    <t>NGASSAM AMELIE</t>
  </si>
  <si>
    <t>P128118540727Q</t>
  </si>
  <si>
    <t>NGOUFFO WANANG CELINE</t>
  </si>
  <si>
    <t>676050956</t>
  </si>
  <si>
    <t>ACCONAGE-TRANSIT-TRANSPORT</t>
  </si>
  <si>
    <t>M061712632626Z</t>
  </si>
  <si>
    <t>CAMEROUN MARITIME EXPRESS SARL</t>
  </si>
  <si>
    <t>CMES SARL</t>
  </si>
  <si>
    <t>671377712</t>
  </si>
  <si>
    <t>M072217510223W</t>
  </si>
  <si>
    <t>ETABLISSEMENT NOUOSSI IMMOBILIER</t>
  </si>
  <si>
    <t>00237699742542</t>
  </si>
  <si>
    <t>P037200147817X</t>
  </si>
  <si>
    <t>699731254</t>
  </si>
  <si>
    <t>P098112626633P</t>
  </si>
  <si>
    <t>NZOUONGNONG</t>
  </si>
  <si>
    <t>P017000213894K</t>
  </si>
  <si>
    <t>677433403</t>
  </si>
  <si>
    <t>P066612758254W</t>
  </si>
  <si>
    <t>DOUCOURE</t>
  </si>
  <si>
    <t>6 57 49 28 13</t>
  </si>
  <si>
    <t>EMPLOYE ETUDE ME BILONG MINKA J ROSINE</t>
  </si>
  <si>
    <t>P037913245271J</t>
  </si>
  <si>
    <t>EKASSI BEYINA CAROLINE</t>
  </si>
  <si>
    <t>677975861</t>
  </si>
  <si>
    <t>M082116412592H</t>
  </si>
  <si>
    <t>DEVITKO+SARL</t>
  </si>
  <si>
    <t>695130120</t>
  </si>
  <si>
    <t>FONDATION BANDJOUN</t>
  </si>
  <si>
    <t>P098515414091M</t>
  </si>
  <si>
    <t>ZOUA EVANG</t>
  </si>
  <si>
    <t>LYDIE ARIANE</t>
  </si>
  <si>
    <t>699248755</t>
  </si>
  <si>
    <t>P127418450684A</t>
  </si>
  <si>
    <t>GIDEON YENIKA</t>
  </si>
  <si>
    <t>651220987</t>
  </si>
  <si>
    <t>P017400319352W</t>
  </si>
  <si>
    <t>NKEUTCHA FRIDOLIN</t>
  </si>
  <si>
    <t>674560420</t>
  </si>
  <si>
    <t>ESEKA/BOUMNYEBEL FACE PELETON</t>
  </si>
  <si>
    <t>M102316187056G</t>
  </si>
  <si>
    <t>SYNERGIES SARL</t>
  </si>
  <si>
    <t>SYN</t>
  </si>
  <si>
    <t>EXPERTISE, INTERMEDIATION FINANCIERE ET IMMOBILIERE, COMMERCE GENERAL, NEGOCE INTERNATIONAL, PRESTATIONS DE SERVICES</t>
  </si>
  <si>
    <t>00237699188887</t>
  </si>
  <si>
    <t>M030800028330A</t>
  </si>
  <si>
    <t>STE MMP SARL</t>
  </si>
  <si>
    <t>MMP SARL</t>
  </si>
  <si>
    <t>VENTE MATERIEL ELECTRONIC</t>
  </si>
  <si>
    <t>P088714592082L</t>
  </si>
  <si>
    <t>67327 64 64</t>
  </si>
  <si>
    <t>M072116328945U</t>
  </si>
  <si>
    <t>FARADAYS SECURITY SYSTEM SARL</t>
  </si>
  <si>
    <t>F.S.S SARL</t>
  </si>
  <si>
    <t>SECURITE ELECTRONIQUE-PRESTATIONS DE SERVICES-COMMERCE GENERAL-IMPORT/EXPORT</t>
  </si>
  <si>
    <t>690937139</t>
  </si>
  <si>
    <t>M091517256648Y</t>
  </si>
  <si>
    <t>E PR ESPERANCE</t>
  </si>
  <si>
    <t>BAMOUGOUM KOUOGOUO</t>
  </si>
  <si>
    <t>P119617165659Z</t>
  </si>
  <si>
    <t>NOKOUNEWA PELAHO</t>
  </si>
  <si>
    <t>KELLY ÉPIPHANIE</t>
  </si>
  <si>
    <t>P078512270889J</t>
  </si>
  <si>
    <t>GUEMFOUO</t>
  </si>
  <si>
    <t>TIOTSOP SANDRINE</t>
  </si>
  <si>
    <t>675426906</t>
  </si>
  <si>
    <t>P028318620098D</t>
  </si>
  <si>
    <t>ALIMA ANDJONGO</t>
  </si>
  <si>
    <t>FABIEN JEAN LOUIS</t>
  </si>
  <si>
    <t>655282747</t>
  </si>
  <si>
    <t>P087200133417L</t>
  </si>
  <si>
    <t>NGOPNANG</t>
  </si>
  <si>
    <t>699 957 429/679 568 765</t>
  </si>
  <si>
    <t>ACCONAGE AFFRÈTEMENT</t>
  </si>
  <si>
    <t>M081815985394M</t>
  </si>
  <si>
    <t>SOCIÉTÉ SOUTH INVESTMENT SARL</t>
  </si>
  <si>
    <t>699471842</t>
  </si>
  <si>
    <t>P035816109456E</t>
  </si>
  <si>
    <t>FANGNANG</t>
  </si>
  <si>
    <t>699696039</t>
  </si>
  <si>
    <t>P098316098998C</t>
  </si>
  <si>
    <t>OGANUZOR CHIBUIKE JUDE</t>
  </si>
  <si>
    <t>VENTE CÉRÉALES</t>
  </si>
  <si>
    <t>P048116603212C</t>
  </si>
  <si>
    <t>699972132</t>
  </si>
  <si>
    <t>ENTRÉE ALLAH BAOUDO</t>
  </si>
  <si>
    <t>P098812270278Q</t>
  </si>
  <si>
    <t>P078617960346K</t>
  </si>
  <si>
    <t>TENE NGOUNOU</t>
  </si>
  <si>
    <t>00237697473170</t>
  </si>
  <si>
    <t>QT NKOLBIKONE</t>
  </si>
  <si>
    <t>M090900033145E</t>
  </si>
  <si>
    <t>ISECMA</t>
  </si>
  <si>
    <t>233143397</t>
  </si>
  <si>
    <t>PREST DE SERVICES &amp; BTP</t>
  </si>
  <si>
    <t>P106812480417T</t>
  </si>
  <si>
    <t>BELLADJI</t>
  </si>
  <si>
    <t>+237698026659</t>
  </si>
  <si>
    <t>M021712602744D</t>
  </si>
  <si>
    <t>STE CENTRAL CERAMIC SARL</t>
  </si>
  <si>
    <t>698779507</t>
  </si>
  <si>
    <t>P018717306494Z</t>
  </si>
  <si>
    <t>FOKEM.</t>
  </si>
  <si>
    <t>656541153</t>
  </si>
  <si>
    <t>P076814556388Y</t>
  </si>
  <si>
    <t>ESTHER GRAVIER NKAH EPSE BELL</t>
  </si>
  <si>
    <t>674582698</t>
  </si>
  <si>
    <t>P046918107533S</t>
  </si>
  <si>
    <t>NOUMABEU</t>
  </si>
  <si>
    <t>MBALLA 3 ABATOIR</t>
  </si>
  <si>
    <t>P018512338596H</t>
  </si>
  <si>
    <t>BAMURANGE</t>
  </si>
  <si>
    <t>CANDIDA</t>
  </si>
  <si>
    <t>66856436</t>
  </si>
  <si>
    <t>P047617526073F</t>
  </si>
  <si>
    <t>BOUINZE NKOMBE</t>
  </si>
  <si>
    <t>00237690976736</t>
  </si>
  <si>
    <t>PROSPECTION DE METAUX PRECIEUX</t>
  </si>
  <si>
    <t>P054416372112B</t>
  </si>
  <si>
    <t>BOTIBA PHILLIPE JACQUES</t>
  </si>
  <si>
    <t>00237677982076.</t>
  </si>
  <si>
    <t>P059716400261P</t>
  </si>
  <si>
    <t>NJIASSE NJOYA</t>
  </si>
  <si>
    <t>ACHILLES ABDEL</t>
  </si>
  <si>
    <t>00237691872477</t>
  </si>
  <si>
    <t>VENTE DES PIÈCES DÉTACHÉES (MÉCANIQUE)</t>
  </si>
  <si>
    <t>P119617310720B</t>
  </si>
  <si>
    <t>6 51 94 13 56</t>
  </si>
  <si>
    <t>P098616891691H</t>
  </si>
  <si>
    <t>ENOA ABANDA</t>
  </si>
  <si>
    <t>PULCHERIE ROSELINE</t>
  </si>
  <si>
    <t>IMMEUBLE CHATEAU</t>
  </si>
  <si>
    <t>P029216278812K</t>
  </si>
  <si>
    <t>AMBASSOUE JACQUELINE DIANE</t>
  </si>
  <si>
    <t>P122016235556T</t>
  </si>
  <si>
    <t>MOUYENGA FRANCOIS ALAIN</t>
  </si>
  <si>
    <t>P128616059559T</t>
  </si>
  <si>
    <t>KAMDEM TAGNE IVARICE</t>
  </si>
  <si>
    <t>656804361</t>
  </si>
  <si>
    <t>P069517625544A</t>
  </si>
  <si>
    <t>NANDA MELENG NGUBIYO</t>
  </si>
  <si>
    <t>P038000488276C</t>
  </si>
  <si>
    <t>ETS DIALLO MOUSTAPHA</t>
  </si>
  <si>
    <t>P087516216813U</t>
  </si>
  <si>
    <t>EKENE NWAFOR</t>
  </si>
  <si>
    <t>LENAX</t>
  </si>
  <si>
    <t>P108112757070A</t>
  </si>
  <si>
    <t>BALENG BA MAYADA</t>
  </si>
  <si>
    <t>M072318530811F</t>
  </si>
  <si>
    <t>INDUSTRIAL SERVICES AND TECHNICAL SOLUTION SARL</t>
  </si>
  <si>
    <t>ISTECH SOLUTION SARL</t>
  </si>
  <si>
    <t>TRAVAUX SUR CORDE – VULCANISATION – FUMISTERIE - MÉCANIQUE INDUSTRIELLE - CENTRALE D’ACHAT - LOCATION ET MAINTENANCE DES ÉQUIPEMENTS MOBILES - TRAVAUX EN RÉGIS – ÉCHAFAUDAGE - SABLAGE ET PEINTURE - PR</t>
  </si>
  <si>
    <t>00237677297974</t>
  </si>
  <si>
    <t>M091117235532L</t>
  </si>
  <si>
    <t>EP MESSAM ZOETELE</t>
  </si>
  <si>
    <t>MESSAM</t>
  </si>
  <si>
    <t>P058412405465D</t>
  </si>
  <si>
    <t>CHO YVONNE LUM</t>
  </si>
  <si>
    <t>679647051</t>
  </si>
  <si>
    <t>ENTREE EPL LE GLOBE</t>
  </si>
  <si>
    <t>P070316380651T</t>
  </si>
  <si>
    <t>TAIKI DEZOUMBE</t>
  </si>
  <si>
    <t>00237693671333</t>
  </si>
  <si>
    <t>PALA</t>
  </si>
  <si>
    <t>M052217371070E</t>
  </si>
  <si>
    <t>CONTINENTAL SERVICES SARL</t>
  </si>
  <si>
    <t>00237677678661</t>
  </si>
  <si>
    <t>P076812416073G</t>
  </si>
  <si>
    <t>P038116096962H</t>
  </si>
  <si>
    <t>M120317243937X</t>
  </si>
  <si>
    <t>EP MANDOUMBA</t>
  </si>
  <si>
    <t>P099918460706J</t>
  </si>
  <si>
    <t>FOTSO KOUAM</t>
  </si>
  <si>
    <t>MATIAL GAETAN</t>
  </si>
  <si>
    <t>P117512409569U</t>
  </si>
  <si>
    <t>TSOBENG SOLANGE ANNIETSO</t>
  </si>
  <si>
    <t>TSOBENG SOLANGE ANNIE</t>
  </si>
  <si>
    <t>651121780</t>
  </si>
  <si>
    <t>P018916069511G</t>
  </si>
  <si>
    <t>BODA TCHEUKOUA</t>
  </si>
  <si>
    <t>673904828</t>
  </si>
  <si>
    <t>ANCIEN BATIMENT MIDEVIV. BOUTIQUE C110. SCI BROTHERS , SONS</t>
  </si>
  <si>
    <t>P027516309454L</t>
  </si>
  <si>
    <t>KUDA</t>
  </si>
  <si>
    <t>677268115</t>
  </si>
  <si>
    <t>P038000515497W</t>
  </si>
  <si>
    <t>699976748</t>
  </si>
  <si>
    <t>MARCHE GARE II</t>
  </si>
  <si>
    <t>P046216240386Z</t>
  </si>
  <si>
    <t>NKERE EPOUSE MFONDI</t>
  </si>
  <si>
    <t>00695592427</t>
  </si>
  <si>
    <t>EVECHECENTRE</t>
  </si>
  <si>
    <t>P119416781335R</t>
  </si>
  <si>
    <t>697324747</t>
  </si>
  <si>
    <t>BADOMGA BLOC 1</t>
  </si>
  <si>
    <t>P036318553325J</t>
  </si>
  <si>
    <t>FANGMEGNI EPSE TCHEUZEU</t>
  </si>
  <si>
    <t>674531050</t>
  </si>
  <si>
    <t>MEKALAT-FACE ELEVAGE</t>
  </si>
  <si>
    <t>P126213606214A</t>
  </si>
  <si>
    <t>NDI CHRISPO</t>
  </si>
  <si>
    <t>656543423</t>
  </si>
  <si>
    <t>P019416381840G</t>
  </si>
  <si>
    <t>TCHINDA FOUDJI</t>
  </si>
  <si>
    <t>DORIANE AGNES</t>
  </si>
  <si>
    <t>00237673376504</t>
  </si>
  <si>
    <t>M052116080035E</t>
  </si>
  <si>
    <t>TORI FIT GROUP SARL</t>
  </si>
  <si>
    <t>COMMERCE GENERAL, LES PRESTATIONS DE SERVICE,LE E-COMMERCE,L'IMPORT -EXPORT</t>
  </si>
  <si>
    <t>P107716290051T</t>
  </si>
  <si>
    <t>AKWUSIMBOM WILFRED</t>
  </si>
  <si>
    <t>00237697558365</t>
  </si>
  <si>
    <t>M091000035284E</t>
  </si>
  <si>
    <t>OMEGA MARINE CAM SARL</t>
  </si>
  <si>
    <t>699875852/699594125</t>
  </si>
  <si>
    <t>IMM AMACAM A COTE PLANETE HOTEL 11e ETAGE</t>
  </si>
  <si>
    <t>P037712413248Z</t>
  </si>
  <si>
    <t>KEUH CHRISTIAN</t>
  </si>
  <si>
    <t>673619490</t>
  </si>
  <si>
    <t>MENUISERIE CHRISTIAN ET FRERES</t>
  </si>
  <si>
    <t>P058216378946X</t>
  </si>
  <si>
    <t>EBAI SPOUSE NJUME</t>
  </si>
  <si>
    <t>CHRISTINA EGBE</t>
  </si>
  <si>
    <t>00237674814225</t>
  </si>
  <si>
    <t>P047818327738R</t>
  </si>
  <si>
    <t>NOUKEU TCHAPTCHUT</t>
  </si>
  <si>
    <t>676992860</t>
  </si>
  <si>
    <t>P059716423570F</t>
  </si>
  <si>
    <t>MOAKA</t>
  </si>
  <si>
    <t>+237697483910</t>
  </si>
  <si>
    <t>P057112436302B</t>
  </si>
  <si>
    <t>MESSOP NEGOU GISELE LUCIENNE</t>
  </si>
  <si>
    <t>677956333</t>
  </si>
  <si>
    <t>MARCHE B CPT 144</t>
  </si>
  <si>
    <t>P068112489520T</t>
  </si>
  <si>
    <t>KWONG BOGNING</t>
  </si>
  <si>
    <t>699114533</t>
  </si>
  <si>
    <t>P044917326581R</t>
  </si>
  <si>
    <t>MOUELLE WONJE EPSE MBONJI</t>
  </si>
  <si>
    <t>MARIE MADELEINE CHRISTIANE</t>
  </si>
  <si>
    <t>AVANT LE COLLEGE YONA</t>
  </si>
  <si>
    <t>P047712315306W</t>
  </si>
  <si>
    <t>690379797</t>
  </si>
  <si>
    <t>MARCHE CENTRAL BTN°A/0073</t>
  </si>
  <si>
    <t>M040812675823G</t>
  </si>
  <si>
    <t>STE ATLAS  SARL</t>
  </si>
  <si>
    <t>696372369/691737230</t>
  </si>
  <si>
    <t>COMPTABILITE/AUDIT</t>
  </si>
  <si>
    <t>M042318118349R</t>
  </si>
  <si>
    <t>CAGEXCO CONSULTING GROUP SARL</t>
  </si>
  <si>
    <t>P122017450656K</t>
  </si>
  <si>
    <t>YOGO JEAN CALVIN</t>
  </si>
  <si>
    <t>1111111541000</t>
  </si>
  <si>
    <t>FOURNITURES, PRESTATIONS DE SERVICES</t>
  </si>
  <si>
    <t>M092217601856S</t>
  </si>
  <si>
    <t>GERSO TRADING SARL</t>
  </si>
  <si>
    <t>GERSO</t>
  </si>
  <si>
    <t>P078817662937E</t>
  </si>
  <si>
    <t>NGUEPONWO FONKOUA</t>
  </si>
  <si>
    <t>MICHEL ROGER</t>
  </si>
  <si>
    <t>P109214367354E</t>
  </si>
  <si>
    <t>P069416042805R</t>
  </si>
  <si>
    <t>TEDONFOUE K.</t>
  </si>
  <si>
    <t>P017615264502X</t>
  </si>
  <si>
    <t>FONKOU SIWA</t>
  </si>
  <si>
    <t>ALAIN BARTHELEMY</t>
  </si>
  <si>
    <t>676652180</t>
  </si>
  <si>
    <t>P037312414514P</t>
  </si>
  <si>
    <t>JOY EP KALU</t>
  </si>
  <si>
    <t>ETS JOY EP KALU</t>
  </si>
  <si>
    <t>P016800051794Y</t>
  </si>
  <si>
    <t>TEGUELEKEU ANDREETS</t>
  </si>
  <si>
    <t>ETS TEGUELEKEU ANDRE</t>
  </si>
  <si>
    <t>698 68 04 88</t>
  </si>
  <si>
    <t>P108316329633U</t>
  </si>
  <si>
    <t>HILDA FONDIKUM</t>
  </si>
  <si>
    <t>67000032</t>
  </si>
  <si>
    <t>COUTURE-VENTES VÊTEMENTS</t>
  </si>
  <si>
    <t>P088718539878A</t>
  </si>
  <si>
    <t>ADAMOU ALIROU</t>
  </si>
  <si>
    <t>P018812442530S</t>
  </si>
  <si>
    <t>P057712653417Z</t>
  </si>
  <si>
    <t>TOUOWO CELESTIN</t>
  </si>
  <si>
    <t>ETS PLOMBERIE &amp; MULTI-SERVICES DU CAM.</t>
  </si>
  <si>
    <t>P027918171105Y</t>
  </si>
  <si>
    <t>P117712486576M</t>
  </si>
  <si>
    <t>PAN XIAOHONG</t>
  </si>
  <si>
    <t>ETS PAN XIAOHONG</t>
  </si>
  <si>
    <t>243 574 323</t>
  </si>
  <si>
    <t>BOULEVARD DU 27 AOUT</t>
  </si>
  <si>
    <t>P089112675461M</t>
  </si>
  <si>
    <t>P098418593308P</t>
  </si>
  <si>
    <t>673198897</t>
  </si>
  <si>
    <t>P078118382208N</t>
  </si>
  <si>
    <t>NGO PAMBE</t>
  </si>
  <si>
    <t>ODILE FLORE</t>
  </si>
  <si>
    <t>697331364</t>
  </si>
  <si>
    <t>VENTE PRODUITS DE 1ER NECESSITE</t>
  </si>
  <si>
    <t>P019217079353T</t>
  </si>
  <si>
    <t>MENANGWAI</t>
  </si>
  <si>
    <t>696002319</t>
  </si>
  <si>
    <t>P017318543080Y</t>
  </si>
  <si>
    <t>OKEKE PIUS</t>
  </si>
  <si>
    <t>P075313304179E</t>
  </si>
  <si>
    <t>ONGUETOU VICTORINE</t>
  </si>
  <si>
    <t>P058712149192C</t>
  </si>
  <si>
    <t>ADAMOU MAHAMAT</t>
  </si>
  <si>
    <t>ETS ADAMOU MAHAMAT</t>
  </si>
  <si>
    <t>698344255</t>
  </si>
  <si>
    <t>P012416373298X</t>
  </si>
  <si>
    <t>0023767I9843O2</t>
  </si>
  <si>
    <t>P117100572053G</t>
  </si>
  <si>
    <t>NOHOTIO BOSCO</t>
  </si>
  <si>
    <t>677341290</t>
  </si>
  <si>
    <t>P066217786135W</t>
  </si>
  <si>
    <t>MUTIA ÉLISABETH</t>
  </si>
  <si>
    <t>LIGA</t>
  </si>
  <si>
    <t>002675220030</t>
  </si>
  <si>
    <t>SALON ESTHETIQ-PRESTATIONS-COMMERCE</t>
  </si>
  <si>
    <t>P048112326148M</t>
  </si>
  <si>
    <t>LOSA BEAUTY COMPLEX</t>
  </si>
  <si>
    <t>676351212</t>
  </si>
  <si>
    <t>M022217065502K</t>
  </si>
  <si>
    <t>MBF INTERNATIONAL GROUP SARL</t>
  </si>
  <si>
    <t>P126012528547K</t>
  </si>
  <si>
    <t>NGO KEHNE</t>
  </si>
  <si>
    <t>SERAPHINE PAULETTE</t>
  </si>
  <si>
    <t>P059516236352G</t>
  </si>
  <si>
    <t>FOTSO NGUEMKAM</t>
  </si>
  <si>
    <t>DERILEX</t>
  </si>
  <si>
    <t>676726400</t>
  </si>
  <si>
    <t>P124812313658A</t>
  </si>
  <si>
    <t>MEBOBA EPSE GBA JEANNE</t>
  </si>
  <si>
    <t>677107783</t>
  </si>
  <si>
    <t>P088417769323U</t>
  </si>
  <si>
    <t>ABENG NELSON</t>
  </si>
  <si>
    <t>6744477346</t>
  </si>
  <si>
    <t>P122016003393Y</t>
  </si>
  <si>
    <t>DJOKO JEAN DENIS</t>
  </si>
  <si>
    <t>690522523</t>
  </si>
  <si>
    <t>P069516426399U</t>
  </si>
  <si>
    <t>TCHINGANKONG YANOU MOISE</t>
  </si>
  <si>
    <t>00237AZE42246222</t>
  </si>
  <si>
    <t>M091812723169T</t>
  </si>
  <si>
    <t>TS CONSULTING SARL</t>
  </si>
  <si>
    <t>664244464</t>
  </si>
  <si>
    <t>FOURNITURES PRESTATIONS INTELLECTUELLES</t>
  </si>
  <si>
    <t>P028314440492A</t>
  </si>
  <si>
    <t>PIE KLEBERT CHRISTIAN</t>
  </si>
  <si>
    <t>698157825</t>
  </si>
  <si>
    <t>P057616128539Q</t>
  </si>
  <si>
    <t>677507200</t>
  </si>
  <si>
    <t>HABILLEMENT,CHAMPS COULOIR ENTRE LE BOX 1 ET LE 22,BOX 20</t>
  </si>
  <si>
    <t>P013613083871Z</t>
  </si>
  <si>
    <t>NJEPANG ZACHARIE DENI</t>
  </si>
  <si>
    <t>696889392</t>
  </si>
  <si>
    <t>P059417048244F</t>
  </si>
  <si>
    <t>TEMBENG</t>
  </si>
  <si>
    <t>CYNTHIA ENDAM</t>
  </si>
  <si>
    <t>677584251</t>
  </si>
  <si>
    <t>MUSEE</t>
  </si>
  <si>
    <t>M121212567171D</t>
  </si>
  <si>
    <t>BANDJOUN STATION</t>
  </si>
  <si>
    <t>ENTREE FOTSO VICTOR</t>
  </si>
  <si>
    <t>P017416228544H</t>
  </si>
  <si>
    <t>CLETUS NGUMIA NYAGANG</t>
  </si>
  <si>
    <t>652551299</t>
  </si>
  <si>
    <t>P099413753996B</t>
  </si>
  <si>
    <t>BONABE APPOLINAIRE</t>
  </si>
  <si>
    <t>50474748</t>
  </si>
  <si>
    <t>P058718607669N</t>
  </si>
  <si>
    <t>DIANE JACKY BATHE</t>
  </si>
  <si>
    <t>679405573</t>
  </si>
  <si>
    <t>MAINTENANCE INDUSTRIELLE, MECANIQUE, HYDRAULIQUE</t>
  </si>
  <si>
    <t>P107315142065S</t>
  </si>
  <si>
    <t>FONGANG JEAN COLBERT</t>
  </si>
  <si>
    <t>(ETS GARAGE FONGANG &amp; CIE)</t>
  </si>
  <si>
    <t>M110800049089C</t>
  </si>
  <si>
    <t>TARGA COMPANY LIMITED</t>
  </si>
  <si>
    <t>(TACOL)</t>
  </si>
  <si>
    <t>P079516398699K</t>
  </si>
  <si>
    <t>KENFACK NGUIMABOU</t>
  </si>
  <si>
    <t>OUIRI ROBERTO</t>
  </si>
  <si>
    <t>00237653747940</t>
  </si>
  <si>
    <t>DERRIERE CENTRE DE JEUNESSE</t>
  </si>
  <si>
    <t>P122016845144J</t>
  </si>
  <si>
    <t>MBASSEGUE CLEMENTINE</t>
  </si>
  <si>
    <t>P019017163507Y</t>
  </si>
  <si>
    <t>P097330000066F</t>
  </si>
  <si>
    <t>NDONGANG MOCTO EPSE NDE INGRIDENDO</t>
  </si>
  <si>
    <t>NDONGANG MOCTO EPSE NDE INGRIDE</t>
  </si>
  <si>
    <t>675567257</t>
  </si>
  <si>
    <t>P086916420636H</t>
  </si>
  <si>
    <t>0023765237262</t>
  </si>
  <si>
    <t>P018418198521G</t>
  </si>
  <si>
    <t>BAVA YAGAI</t>
  </si>
  <si>
    <t>00237663792349</t>
  </si>
  <si>
    <t>P088412265190B</t>
  </si>
  <si>
    <t>P018716410549N</t>
  </si>
  <si>
    <t>NGANDJOU TANDA</t>
  </si>
  <si>
    <t>ZITA</t>
  </si>
  <si>
    <t>237693289169</t>
  </si>
  <si>
    <t>P068417411844T</t>
  </si>
  <si>
    <t>KOAGNE NJIMAFFO</t>
  </si>
  <si>
    <t>00237659208446</t>
  </si>
  <si>
    <t>FUNKE, DERRIÈRE MARCHES DES CHÈVRES</t>
  </si>
  <si>
    <t>P128812639334Q</t>
  </si>
  <si>
    <t>KEMFOUO BORISSE</t>
  </si>
  <si>
    <t>677 17 08 89</t>
  </si>
  <si>
    <t>DERRIERE HANGAR</t>
  </si>
  <si>
    <t>P097516425032D</t>
  </si>
  <si>
    <t>YOUOGUIANG</t>
  </si>
  <si>
    <t>00237677090784</t>
  </si>
  <si>
    <t>M112116611393X</t>
  </si>
  <si>
    <t>SOCIETE KAWTAL SOBIRABE</t>
  </si>
  <si>
    <t>KSB SARL</t>
  </si>
  <si>
    <t>TRANSPORT,COMMERCE GLE,IMPORT-EXPORT,PRESTATION DES SERVICES</t>
  </si>
  <si>
    <t>2 42 34 95 53</t>
  </si>
  <si>
    <t>P019118478957D</t>
  </si>
  <si>
    <t>AMOUGOU ABEGA</t>
  </si>
  <si>
    <t>P036718478273T</t>
  </si>
  <si>
    <t>6998325</t>
  </si>
  <si>
    <t>CARREFOUR POMPE MOUMENI</t>
  </si>
  <si>
    <t>P069014640601Z</t>
  </si>
  <si>
    <t>IYSON MBUH</t>
  </si>
  <si>
    <t>P044314415181G</t>
  </si>
  <si>
    <t>HENOCK</t>
  </si>
  <si>
    <t>P068816430375J</t>
  </si>
  <si>
    <t>TETANG FEKO</t>
  </si>
  <si>
    <t>00237674720872</t>
  </si>
  <si>
    <t>P058016020324R</t>
  </si>
  <si>
    <t>NGEMDJO</t>
  </si>
  <si>
    <t>00237697385874</t>
  </si>
  <si>
    <t>P117816423063C</t>
  </si>
  <si>
    <t>NGUEGANG NOGHO</t>
  </si>
  <si>
    <t>SESAIRE</t>
  </si>
  <si>
    <t>675590932</t>
  </si>
  <si>
    <t>AKOE NDOE 2</t>
  </si>
  <si>
    <t>P036712088561P</t>
  </si>
  <si>
    <t>FOPA THERESE</t>
  </si>
  <si>
    <t>75616667</t>
  </si>
  <si>
    <t>P099015393157S</t>
  </si>
  <si>
    <t>M061625227902T</t>
  </si>
  <si>
    <t>INSTITUT SUPÉRIEUR JIMIT</t>
  </si>
  <si>
    <t>P010216251596G</t>
  </si>
  <si>
    <t>BIES BOUBOUANS</t>
  </si>
  <si>
    <t>BRENANE LUCIE</t>
  </si>
  <si>
    <t>674715603</t>
  </si>
  <si>
    <t>LYCEE TEHNIQUE</t>
  </si>
  <si>
    <t>P038212269426U</t>
  </si>
  <si>
    <t>BOURKITAM MARKUS</t>
  </si>
  <si>
    <t>ETS BOURKITAM MARKUS</t>
  </si>
  <si>
    <t>668965317</t>
  </si>
  <si>
    <t>MOWO MOKONG</t>
  </si>
  <si>
    <t>P128912577130H</t>
  </si>
  <si>
    <t>DJUIKOM FEUMBA</t>
  </si>
  <si>
    <t>P108412731832R</t>
  </si>
  <si>
    <t>BISSUE</t>
  </si>
  <si>
    <t>SIMON DESIRE</t>
  </si>
  <si>
    <t>677302606</t>
  </si>
  <si>
    <t>P118217862188P</t>
  </si>
  <si>
    <t>MOUNDOUPOUE DJON JEAN</t>
  </si>
  <si>
    <t>(STATION TOTAL ENERGIES NGAOUNDAL)</t>
  </si>
  <si>
    <t>690914700/699965467</t>
  </si>
  <si>
    <t>P108618157864E</t>
  </si>
  <si>
    <t>WOUBE TATOH JUSLAIN ROMEO</t>
  </si>
  <si>
    <t>VTE BOULONS</t>
  </si>
  <si>
    <t>P037112144366Q</t>
  </si>
  <si>
    <t>NOLACK</t>
  </si>
  <si>
    <t>675042672</t>
  </si>
  <si>
    <t>P028016399899N</t>
  </si>
  <si>
    <t>002376886754OO.</t>
  </si>
  <si>
    <t>M098500011632C</t>
  </si>
  <si>
    <t>INSTITUT POLYVALENT FOSSOINS</t>
  </si>
  <si>
    <t>INSTITUT POLYVALENT FOSSO</t>
  </si>
  <si>
    <t>674873630</t>
  </si>
  <si>
    <t>P122016800477H</t>
  </si>
  <si>
    <t>OUANDJI TCHIEDJIO DARLOS</t>
  </si>
  <si>
    <t>P108412787187F</t>
  </si>
  <si>
    <t>EWOULOU MOSTEL COLETTE</t>
  </si>
  <si>
    <t>ETS EWOULOU MOSTEL COLETTE</t>
  </si>
  <si>
    <t>675 635 035</t>
  </si>
  <si>
    <t>CIOMMERCE GENERAL</t>
  </si>
  <si>
    <t>P118516023816S</t>
  </si>
  <si>
    <t>HOREDJE BAYE SAINT SEVERIN</t>
  </si>
  <si>
    <t>0000237677334594</t>
  </si>
  <si>
    <t>BUILDING CONSTRUCTION/SUPPLIES</t>
  </si>
  <si>
    <t>P046111344205U</t>
  </si>
  <si>
    <t>MODIMI MONYENGE ABRAHAM</t>
  </si>
  <si>
    <t>(ETS. MARYBRAMS)</t>
  </si>
  <si>
    <t>P096516143689U</t>
  </si>
  <si>
    <t>OND</t>
  </si>
  <si>
    <t>JULES SIMON</t>
  </si>
  <si>
    <t>693798813</t>
  </si>
  <si>
    <t>NDOGBATI II</t>
  </si>
  <si>
    <t>P028617580939W</t>
  </si>
  <si>
    <t>AGBOR ANGIEH MIRANDA JEANETTE</t>
  </si>
  <si>
    <t>00237677201122</t>
  </si>
  <si>
    <t>P028916297153M</t>
  </si>
  <si>
    <t>002376850145007</t>
  </si>
  <si>
    <t>JIJIKA10914900@GMAIL.COM</t>
  </si>
  <si>
    <t>PREST/SCES-FOURNITURE-BTP-CCE/GL</t>
  </si>
  <si>
    <t>P028812523671F</t>
  </si>
  <si>
    <t>NGO NJIKI ANGELIQUE NINA</t>
  </si>
  <si>
    <t>ETS AP COMPANY</t>
  </si>
  <si>
    <t>693611897</t>
  </si>
  <si>
    <t>P046816421235H</t>
  </si>
  <si>
    <t>00237695348905</t>
  </si>
  <si>
    <t>P108515123258Y</t>
  </si>
  <si>
    <t>MBANGE IRENE</t>
  </si>
  <si>
    <t>P086517230857S</t>
  </si>
  <si>
    <t>IFENDU</t>
  </si>
  <si>
    <t>OGBUWA</t>
  </si>
  <si>
    <t>P059218451839Y</t>
  </si>
  <si>
    <t>657706507</t>
  </si>
  <si>
    <t>P086717272132Z</t>
  </si>
  <si>
    <t>MAKAMWO DJEM THERESE</t>
  </si>
  <si>
    <t>ETS GRÂCE DIVINE</t>
  </si>
  <si>
    <t>SCIERIE, MENUISERIE,TRANSFORMATION DU BOIS POUR UTILISATION LOCALE</t>
  </si>
  <si>
    <t>677831584</t>
  </si>
  <si>
    <t>P088612302050W</t>
  </si>
  <si>
    <t>AKUAGHAOSO IFEAYI</t>
  </si>
  <si>
    <t>ETS MAX AUTOMOBILE</t>
  </si>
  <si>
    <t>696814102</t>
  </si>
  <si>
    <t>APRES PESAGE</t>
  </si>
  <si>
    <t>P108216265513Q</t>
  </si>
  <si>
    <t>AFOR BRIENDER</t>
  </si>
  <si>
    <t>67766554440</t>
  </si>
  <si>
    <t>P067616326866N</t>
  </si>
  <si>
    <t>EKOI ASHU</t>
  </si>
  <si>
    <t>EPEMI.</t>
  </si>
  <si>
    <t>677436306</t>
  </si>
  <si>
    <t>CAR SPECIALIST</t>
  </si>
  <si>
    <t>P018716100981W</t>
  </si>
  <si>
    <t>SIMO KAMDEM NELSON</t>
  </si>
  <si>
    <t>002376312809456</t>
  </si>
  <si>
    <t>P108212421401Q</t>
  </si>
  <si>
    <t>PEPIKENE BERANGER</t>
  </si>
  <si>
    <t>ETS PEPIKENE BERANGER</t>
  </si>
  <si>
    <t>P017212444587Y</t>
  </si>
  <si>
    <t>OUSMANOU   CHEHOU</t>
  </si>
  <si>
    <t>677 203 813</t>
  </si>
  <si>
    <t>P069517387010D</t>
  </si>
  <si>
    <t>P037712587021F</t>
  </si>
  <si>
    <t>KUISSI NONO EPSE TCHANGMENI ANNIE VIRGINIEETS</t>
  </si>
  <si>
    <t>ETS T G B T</t>
  </si>
  <si>
    <t>675 37 99 06</t>
  </si>
  <si>
    <t>P037900549888N</t>
  </si>
  <si>
    <t>NGO YONGA MADELEINE</t>
  </si>
  <si>
    <t>696553770</t>
  </si>
  <si>
    <t>P017716137215Y</t>
  </si>
  <si>
    <t>NZIE EPOUSE LAME</t>
  </si>
  <si>
    <t>678009520</t>
  </si>
  <si>
    <t>P016216294718Y</t>
  </si>
  <si>
    <t>TCHAMANI EPOUSE EMANI</t>
  </si>
  <si>
    <t>00237610332251</t>
  </si>
  <si>
    <t>P099512588084G</t>
  </si>
  <si>
    <t>WADO WATSOP LIONNEL</t>
  </si>
  <si>
    <t>691 679 306</t>
  </si>
  <si>
    <t>BLOC6/BTQ1361</t>
  </si>
  <si>
    <t>P060116041367U</t>
  </si>
  <si>
    <t>FOGANG TCHINDA</t>
  </si>
  <si>
    <t>P046112657528Y</t>
  </si>
  <si>
    <t>KAMJIN</t>
  </si>
  <si>
    <t>656577754</t>
  </si>
  <si>
    <t>P019416235817J</t>
  </si>
  <si>
    <t>DIBOUNDJE REBECCA DORETTE</t>
  </si>
  <si>
    <t>ETS DIBONDJE FARMTECH FOODS</t>
  </si>
  <si>
    <t>AGROALIMENTAIRE - IMPORT/EXPORT - PRESTATIONS DE SERVICES</t>
  </si>
  <si>
    <t>00237691220699</t>
  </si>
  <si>
    <t>LOGPOM - BASSONG</t>
  </si>
  <si>
    <t>P098516007226Y</t>
  </si>
  <si>
    <t>CHANDNANI LALIT</t>
  </si>
  <si>
    <t>CLE MINUTE, PHOTO</t>
  </si>
  <si>
    <t>P096800110107S</t>
  </si>
  <si>
    <t>NANA'S</t>
  </si>
  <si>
    <t>674529850</t>
  </si>
  <si>
    <t>DERRIERE PHARMACIE JOSS</t>
  </si>
  <si>
    <t>ELECTRICAL MATERIALS</t>
  </si>
  <si>
    <t>P127111716316K</t>
  </si>
  <si>
    <t>P016018473464C</t>
  </si>
  <si>
    <t>FATOUME EPOUSE MAMADOU</t>
  </si>
  <si>
    <t>ARDJOUM</t>
  </si>
  <si>
    <t>P119114404283A</t>
  </si>
  <si>
    <t>KAAMDJOM FOTSO</t>
  </si>
  <si>
    <t>243757020</t>
  </si>
  <si>
    <t>P018800571924M</t>
  </si>
  <si>
    <t>KUMPO CELINE AUDREY</t>
  </si>
  <si>
    <t>674674768</t>
  </si>
  <si>
    <t>P059512413865W</t>
  </si>
  <si>
    <t>DAHIROU HAROUNA</t>
  </si>
  <si>
    <t>672739074</t>
  </si>
  <si>
    <t>VENTE EQUIPEMENTS SPORTS - COMMERCE GENERAL</t>
  </si>
  <si>
    <t>P059616240783F</t>
  </si>
  <si>
    <t>ELANGA NGOME FELIX BERNARD</t>
  </si>
  <si>
    <t>ETS NGOME SPORT</t>
  </si>
  <si>
    <t>P047917828407S</t>
  </si>
  <si>
    <t>BILOA EPSE NDOMO</t>
  </si>
  <si>
    <t>693939081</t>
  </si>
  <si>
    <t>P087616570311G</t>
  </si>
  <si>
    <t>TCHUEMMEGNE NOUMBISSIE</t>
  </si>
  <si>
    <t>00237677687565</t>
  </si>
  <si>
    <t>P098012582313F</t>
  </si>
  <si>
    <t>DJIELE ARMAND DESIRE</t>
  </si>
  <si>
    <t>690221931</t>
  </si>
  <si>
    <t>PRESTAT SCES</t>
  </si>
  <si>
    <t>M072217499374R</t>
  </si>
  <si>
    <t>COMITE DE DEVELOPPEMENT DE BELABO-VILLAGE</t>
  </si>
  <si>
    <t>CODEBEVI</t>
  </si>
  <si>
    <t>95010045</t>
  </si>
  <si>
    <t>P013900001851F</t>
  </si>
  <si>
    <t>HEBERGEMENT ET VENTE BOISSONS ALCOOLISEES</t>
  </si>
  <si>
    <t>P107512526590Q</t>
  </si>
  <si>
    <t>677105043</t>
  </si>
  <si>
    <t>P017312350331H</t>
  </si>
  <si>
    <t>MAIYONNE EPSEE YESIO ALAIN</t>
  </si>
  <si>
    <t>696505652</t>
  </si>
  <si>
    <t>P079016141648U</t>
  </si>
  <si>
    <t>VICTORINE MODESTINE</t>
  </si>
  <si>
    <t>693315576</t>
  </si>
  <si>
    <t>SAPEUR BATIMENT NANGE CENTRE COMMERCIAL BOX</t>
  </si>
  <si>
    <t>P127916099327S</t>
  </si>
  <si>
    <t>MARCEL ALBERT</t>
  </si>
  <si>
    <t>699662022</t>
  </si>
  <si>
    <t>TRANSIT DE COLIS</t>
  </si>
  <si>
    <t>M042116117109B</t>
  </si>
  <si>
    <t>PAG SERVICES SARL</t>
  </si>
  <si>
    <t>653560897</t>
  </si>
  <si>
    <t>P089016320273T</t>
  </si>
  <si>
    <t>NGOMBI</t>
  </si>
  <si>
    <t>ELISABETH FLEUR</t>
  </si>
  <si>
    <t>00237696744215</t>
  </si>
  <si>
    <t>ESÉKA MARCHE B</t>
  </si>
  <si>
    <t>P069316251747T</t>
  </si>
  <si>
    <t>00237653762100</t>
  </si>
  <si>
    <t>P016612604474W</t>
  </si>
  <si>
    <t>BIBOU DJOULDE</t>
  </si>
  <si>
    <t>6 96 97 34 30</t>
  </si>
  <si>
    <t>P027012692647R</t>
  </si>
  <si>
    <t>P056600134790C</t>
  </si>
  <si>
    <t>KEPEDEN NANA KWAYEB WILLY FRANCK</t>
  </si>
  <si>
    <t>GROUPE EJK/KEVIN DIFFUSION</t>
  </si>
  <si>
    <t>677838911</t>
  </si>
  <si>
    <t>OMMEEE</t>
  </si>
  <si>
    <t>P107616047241S</t>
  </si>
  <si>
    <t>NGUIDJOI OKSANA</t>
  </si>
  <si>
    <t>M120500029422U</t>
  </si>
  <si>
    <t>ALGELO ASSURANCES SARL</t>
  </si>
  <si>
    <t>677660124/677751938</t>
  </si>
  <si>
    <t>P128512678513L</t>
  </si>
  <si>
    <t>TIMENE KENNE</t>
  </si>
  <si>
    <t>P117417003634J</t>
  </si>
  <si>
    <t>TANTEH EPSE BITNEH</t>
  </si>
  <si>
    <t>SABINA KINU</t>
  </si>
  <si>
    <t>00237678619088</t>
  </si>
  <si>
    <t>P035900261368S</t>
  </si>
  <si>
    <t>MBOUOYEGNO</t>
  </si>
  <si>
    <t>691621750</t>
  </si>
  <si>
    <t>P059717628180U</t>
  </si>
  <si>
    <t>KAMDEM FODOUOP</t>
  </si>
  <si>
    <t>LAUREL JUNIOR</t>
  </si>
  <si>
    <t>6782422678</t>
  </si>
  <si>
    <t>M082217545953J</t>
  </si>
  <si>
    <t>TEXTILE PLUS</t>
  </si>
  <si>
    <t>00237 694051274</t>
  </si>
  <si>
    <t>RUE MARCHE DE BONAMOUSSADI</t>
  </si>
  <si>
    <t>P128118492006D</t>
  </si>
  <si>
    <t>P108912418564Y</t>
  </si>
  <si>
    <t>661000816</t>
  </si>
  <si>
    <t>En face Cachette</t>
  </si>
  <si>
    <t>P018312626875W</t>
  </si>
  <si>
    <t>DAIROU MOHAMADOU</t>
  </si>
  <si>
    <t>P018112268751W</t>
  </si>
  <si>
    <t>TCHAMPNGAMENI TCHALEUE</t>
  </si>
  <si>
    <t>RODRIGUE PELAMIE</t>
  </si>
  <si>
    <t>P129412421548M</t>
  </si>
  <si>
    <t>P128411203349G</t>
  </si>
  <si>
    <t>SIMEU SIYAPDJE EPSE KENMOE DIANASIME</t>
  </si>
  <si>
    <t>SIMEU SIYAPDJE EPSE KENMOE DIANA</t>
  </si>
  <si>
    <t>699677910</t>
  </si>
  <si>
    <t>P058117706011U</t>
  </si>
  <si>
    <t>DOLICE FLORENCE</t>
  </si>
  <si>
    <t>672150069</t>
  </si>
  <si>
    <t>P029418370934J</t>
  </si>
  <si>
    <t>AJECK</t>
  </si>
  <si>
    <t>YVETTE TEBO</t>
  </si>
  <si>
    <t>00237678410195</t>
  </si>
  <si>
    <t>678410195</t>
  </si>
  <si>
    <t>P059512480065E</t>
  </si>
  <si>
    <t>MOUHAMADOU LAMINOU</t>
  </si>
  <si>
    <t>ETS MOUHAMADOU LAMINOU</t>
  </si>
  <si>
    <t>679 383 910</t>
  </si>
  <si>
    <t>L’INTERMÉDIATION EN ASSURANCES ET RÉASSURANCES</t>
  </si>
  <si>
    <t>M022014405511D</t>
  </si>
  <si>
    <t>GÉNÉRALE ASSISTANCE ASSURANCE</t>
  </si>
  <si>
    <t>GAA SARL</t>
  </si>
  <si>
    <t>ROINT POINT MARCHE CENTRAL</t>
  </si>
  <si>
    <t>M032118538458F</t>
  </si>
  <si>
    <t>GLOBAL BUSINESS SOLUTIONS &amp; SERVICES</t>
  </si>
  <si>
    <t>G.B.S.S</t>
  </si>
  <si>
    <t>PLACEMENT DE PERSONNELS, COMMERCE GENERAL, PRESTATIONS DE SERVICES, IMPORT-EXPORT, REPRESENTATION DES MARQUES</t>
  </si>
  <si>
    <t>678436060</t>
  </si>
  <si>
    <t>COMMERCE GENERAL-IMP/EXP-MENUISERIE</t>
  </si>
  <si>
    <t>M101712649048T</t>
  </si>
  <si>
    <t>SOCIETE FIRST HAIR SARL</t>
  </si>
  <si>
    <t>693337243</t>
  </si>
  <si>
    <t>P057700397297R</t>
  </si>
  <si>
    <t>NGOUNOU ANDRENGOU</t>
  </si>
  <si>
    <t>NGOUNOU ANDRE</t>
  </si>
  <si>
    <t>699748731</t>
  </si>
  <si>
    <t>FACE YOULA SARL</t>
  </si>
  <si>
    <t>P019716429888X</t>
  </si>
  <si>
    <t>00237683425437</t>
  </si>
  <si>
    <t>P067216842246H</t>
  </si>
  <si>
    <t>NEMBOT YONG</t>
  </si>
  <si>
    <t>675968668</t>
  </si>
  <si>
    <t>FOUENANG</t>
  </si>
  <si>
    <t>P030316298628C</t>
  </si>
  <si>
    <t>00237692037350</t>
  </si>
  <si>
    <t>P108618427957S</t>
  </si>
  <si>
    <t>00237680775569</t>
  </si>
  <si>
    <t>M010900030956P</t>
  </si>
  <si>
    <t>STE CAM. TRANSP.REPRESEN.</t>
  </si>
  <si>
    <t>S.C.T.R SARL</t>
  </si>
  <si>
    <t>P058400473127J</t>
  </si>
  <si>
    <t>LONTSI SYLVAIN</t>
  </si>
  <si>
    <t>677 857 146</t>
  </si>
  <si>
    <t>P028913142470Q</t>
  </si>
  <si>
    <t>NKOUE BASSI HERVE</t>
  </si>
  <si>
    <t>P027612485516M</t>
  </si>
  <si>
    <t>ESSEBE AGNES</t>
  </si>
  <si>
    <t>ETS LA GRACE DE LA REFERENCE</t>
  </si>
  <si>
    <t>697669685</t>
  </si>
  <si>
    <t>FEMME METISSE</t>
  </si>
  <si>
    <t>P108412337106Z</t>
  </si>
  <si>
    <t>NDONGSIRI MAREVON ATUNGSIRI</t>
  </si>
  <si>
    <t>ETS NDONGSIRI</t>
  </si>
  <si>
    <t>677521884</t>
  </si>
  <si>
    <t>M082014917937W</t>
  </si>
  <si>
    <t>JUST CHRIST SARL</t>
  </si>
  <si>
    <t>LA LIBRAIRIE ET PAPETERIE, LE COMMERCE GENERAL, LES FORMATIONS</t>
  </si>
  <si>
    <t>ETUDE D'IMPACT ENVIRONNEMENTAL</t>
  </si>
  <si>
    <t>P029515197811J</t>
  </si>
  <si>
    <t>TCHIAYE-KAMENI</t>
  </si>
  <si>
    <t>AUDRIC FLORENT</t>
  </si>
  <si>
    <t>690774875</t>
  </si>
  <si>
    <t>CHEF DEPARTEMEN</t>
  </si>
  <si>
    <t>P096118488992N</t>
  </si>
  <si>
    <t>KALLAB</t>
  </si>
  <si>
    <t>699139513</t>
  </si>
  <si>
    <t>P116612490740Q</t>
  </si>
  <si>
    <t>KEOU TOMETA</t>
  </si>
  <si>
    <t>FRANCOIS VICKI</t>
  </si>
  <si>
    <t>P086617192047B</t>
  </si>
  <si>
    <t>ENTCHEU EPSE DJAMKO</t>
  </si>
  <si>
    <t>M031612500999G</t>
  </si>
  <si>
    <t>STE DE COMMERCE GENERAL ET DE</t>
  </si>
  <si>
    <t>PRESTAT° DIVERSES "SOCOGEP"SARL</t>
  </si>
  <si>
    <t>P088400498889N</t>
  </si>
  <si>
    <t>MANDE ETELINE</t>
  </si>
  <si>
    <t>675 049 116</t>
  </si>
  <si>
    <t>P027017196662A</t>
  </si>
  <si>
    <t>METALOM</t>
  </si>
  <si>
    <t>ROSALIE LAURE.</t>
  </si>
  <si>
    <t>699441798</t>
  </si>
  <si>
    <t>M122217798891Q</t>
  </si>
  <si>
    <t>SOCIÉTÉ COMMERCIAL ET INDUSTRIELLE KAMDJOU SARL</t>
  </si>
  <si>
    <t>SOCIKAM SARL</t>
  </si>
  <si>
    <t>COMMERCE GENERAL/QUINCAILLERIE/INDUSTRIE/DISTRIBUTION ET PS</t>
  </si>
  <si>
    <t>670438649</t>
  </si>
  <si>
    <t>P078000119013F</t>
  </si>
  <si>
    <t>KUIMI TCHATCHOUA</t>
  </si>
  <si>
    <t>678954854</t>
  </si>
  <si>
    <t>P059516258147Z</t>
  </si>
  <si>
    <t>OBAMA PASSIENCE REGINE</t>
  </si>
  <si>
    <t>002376 8POIUYTRMM</t>
  </si>
  <si>
    <t>M092116445984N</t>
  </si>
  <si>
    <t>MK HUMAN RESOURCE SARL</t>
  </si>
  <si>
    <t>MK RH</t>
  </si>
  <si>
    <t>SHIPPING,LOGISTIQUE,MANUTENTION</t>
  </si>
  <si>
    <t>M091812722057G</t>
  </si>
  <si>
    <t>GLOBAL SHIPPING &amp; LOGISTICS SARL</t>
  </si>
  <si>
    <t>694145326</t>
  </si>
  <si>
    <t>P079816416868M</t>
  </si>
  <si>
    <t>LEUWAT NJAMEN</t>
  </si>
  <si>
    <t>SERILLONE</t>
  </si>
  <si>
    <t>671894966</t>
  </si>
  <si>
    <t>P066512299413H</t>
  </si>
  <si>
    <t>670513877</t>
  </si>
  <si>
    <t>P075616652774L</t>
  </si>
  <si>
    <t>ALIMA AMOUGOU EPOUSE MEDZO EDOA</t>
  </si>
  <si>
    <t>ELIG EDOU</t>
  </si>
  <si>
    <t>M102015261695D</t>
  </si>
  <si>
    <t>AFRICAN KOREANTOBCCO</t>
  </si>
  <si>
    <t>AFKOT LTD</t>
  </si>
  <si>
    <t>M112116760030M</t>
  </si>
  <si>
    <t>ESSENCES TROPICALES SARL</t>
  </si>
  <si>
    <t>ETR SARL</t>
  </si>
  <si>
    <t>EXPLOITATION FORESTIÈRE, COMMERCIALISATION ET TRANSFORMATION DU BOIS</t>
  </si>
  <si>
    <t>697487928</t>
  </si>
  <si>
    <t>1796 RUE ERNEST BÉTOTÈ -NGODI</t>
  </si>
  <si>
    <t>P110117521148P</t>
  </si>
  <si>
    <t>GEORGE ENOW</t>
  </si>
  <si>
    <t>654336496</t>
  </si>
  <si>
    <t>P048118346935H</t>
  </si>
  <si>
    <t>FEUKENG KENLA</t>
  </si>
  <si>
    <t>00237674843594</t>
  </si>
  <si>
    <t>P089516359942G</t>
  </si>
  <si>
    <t>YOUMSI KONO ARMAND</t>
  </si>
  <si>
    <t>( ETS LE CONSORTIUMS )</t>
  </si>
  <si>
    <t>691967691</t>
  </si>
  <si>
    <t>P017300240374W</t>
  </si>
  <si>
    <t>DJAMILOU</t>
  </si>
  <si>
    <t>694781611</t>
  </si>
  <si>
    <t>VENTE DES MATERIAUX ET TRAVAUX DE FINITION</t>
  </si>
  <si>
    <t>M092217610206D</t>
  </si>
  <si>
    <t>BEST BUILDERS SARL</t>
  </si>
  <si>
    <t>FACE PHARMACIE CANA</t>
  </si>
  <si>
    <t>P037516281969X</t>
  </si>
  <si>
    <t>DIEUDONNE SELICE</t>
  </si>
  <si>
    <t>0023769711</t>
  </si>
  <si>
    <t>P117616427428Q</t>
  </si>
  <si>
    <t>EPOSI ELUKE SUSSANA</t>
  </si>
  <si>
    <t>00237675686816</t>
  </si>
  <si>
    <t>P019017649620F</t>
  </si>
  <si>
    <t>MBISHIAMEH</t>
  </si>
  <si>
    <t>ISABELA</t>
  </si>
  <si>
    <t>00237674574277</t>
  </si>
  <si>
    <t>INSURANCE AND OTHER RELATED ACTIVITIES</t>
  </si>
  <si>
    <t>M102316178917K</t>
  </si>
  <si>
    <t>SAMAC INSURANCE PRIVATE LIMITED COMPANY</t>
  </si>
  <si>
    <t>658601101</t>
  </si>
  <si>
    <t>P094213063034Q</t>
  </si>
  <si>
    <t>ONANA LOUIS DAMIEN</t>
  </si>
  <si>
    <t>656470339</t>
  </si>
  <si>
    <t>P129917640814X</t>
  </si>
  <si>
    <t>00237697858580</t>
  </si>
  <si>
    <t>P029416281821G</t>
  </si>
  <si>
    <t>CHIME DJIOZE</t>
  </si>
  <si>
    <t>HUGUES GILLES</t>
  </si>
  <si>
    <t>694686021</t>
  </si>
  <si>
    <t>CAPLANDE</t>
  </si>
  <si>
    <t>P039317892683Y</t>
  </si>
  <si>
    <t>NKWIYIR RENE</t>
  </si>
  <si>
    <t>678041613</t>
  </si>
  <si>
    <t>P122015480275X</t>
  </si>
  <si>
    <t>ATANGANA NGOMO</t>
  </si>
  <si>
    <t>P125617601793Z</t>
  </si>
  <si>
    <t>ALIOU NGAMBO</t>
  </si>
  <si>
    <t>COMMERCE GENERAL/PRESTATION DE SERVICES/IMPOT &amp; EXPORT/AGRICULTURE ET DIVERS</t>
  </si>
  <si>
    <t>698384623</t>
  </si>
  <si>
    <t>PENJA MBALNBONG I</t>
  </si>
  <si>
    <t>P029617618534R</t>
  </si>
  <si>
    <t>KEMUEL KOMIC</t>
  </si>
  <si>
    <t>M092217636568Z</t>
  </si>
  <si>
    <t>CES DE MAKOMBE</t>
  </si>
  <si>
    <t>674087342</t>
  </si>
  <si>
    <t>MAKOMBE</t>
  </si>
  <si>
    <t>P119415426519F</t>
  </si>
  <si>
    <t>NGAMENI TCHIEUKO STELLA</t>
  </si>
  <si>
    <t>ETS PRO SERVICES</t>
  </si>
  <si>
    <t>695048671</t>
  </si>
  <si>
    <t>P039816375339H</t>
  </si>
  <si>
    <t>TCHAKOUNTE FRANCK OLIVIER</t>
  </si>
  <si>
    <t>00237652987654</t>
  </si>
  <si>
    <t>M041712622512G</t>
  </si>
  <si>
    <t>ITE EXPERT SARL</t>
  </si>
  <si>
    <t>P047214367456F</t>
  </si>
  <si>
    <t>NGAMBOU SABOU</t>
  </si>
  <si>
    <t>AURELIE NELLY</t>
  </si>
  <si>
    <t>675337817</t>
  </si>
  <si>
    <t>P014818439942Z</t>
  </si>
  <si>
    <t>677443615</t>
  </si>
  <si>
    <t>P028716413230E</t>
  </si>
  <si>
    <t>NOA IGNACE BERTRAND</t>
  </si>
  <si>
    <t>00237695356033</t>
  </si>
  <si>
    <t>P029512524442F</t>
  </si>
  <si>
    <t>DEUGOUE LONKA ALEXANDRE</t>
  </si>
  <si>
    <t>DEUGOUE LONKA</t>
  </si>
  <si>
    <t>681993947</t>
  </si>
  <si>
    <t>ENTRÉE ANC BIAO</t>
  </si>
  <si>
    <t>P118918433675N</t>
  </si>
  <si>
    <t>MATSINGOUM JONZO</t>
  </si>
  <si>
    <t>JAUSIANE</t>
  </si>
  <si>
    <t>674174969</t>
  </si>
  <si>
    <t>P019516667875D</t>
  </si>
  <si>
    <t>00237673166783</t>
  </si>
  <si>
    <t>PISCICULTURE,AGRICULTURE,ELEVAGE</t>
  </si>
  <si>
    <t>M082116419362G</t>
  </si>
  <si>
    <t>AGROPASTORALE MOUNJOUTOUYI SARL</t>
  </si>
  <si>
    <t>APAMOUN SARL</t>
  </si>
  <si>
    <t>M092316085735L</t>
  </si>
  <si>
    <t>CLAPAY CAMEROUN</t>
  </si>
  <si>
    <t>00237699767284</t>
  </si>
  <si>
    <t>BONADIBONG FACE ANCIEN CINEMA LE BERLIZ</t>
  </si>
  <si>
    <t>P127212265360F</t>
  </si>
  <si>
    <t>SAHA LÉNARD</t>
  </si>
  <si>
    <t>679040318</t>
  </si>
  <si>
    <t>GENIE CIVIL/BTP-COMMERCE-PRESTATIONS</t>
  </si>
  <si>
    <t>M012014402049D</t>
  </si>
  <si>
    <t>TRAVAUX GENIE INDUSTRIEL SARL</t>
  </si>
  <si>
    <t>TRAGIN SARL</t>
  </si>
  <si>
    <t>653960091</t>
  </si>
  <si>
    <t>DIOCÈSE DE BAFOUSSAM</t>
  </si>
  <si>
    <t>M118114625610Q</t>
  </si>
  <si>
    <t>COMITÉ DIOCÉSAIN DE DÉVELOPPEMENT ET D'ACTION SOCIO CARITATIVE</t>
  </si>
  <si>
    <t>P076814403580K</t>
  </si>
  <si>
    <t>MOSES NJIX NTOBOH</t>
  </si>
  <si>
    <t>6677360444</t>
  </si>
  <si>
    <t>P118517304851P</t>
  </si>
  <si>
    <t>657727431</t>
  </si>
  <si>
    <t>P015315232917R</t>
  </si>
  <si>
    <t>P109118119572X</t>
  </si>
  <si>
    <t>P088512435260J</t>
  </si>
  <si>
    <t>TAKOUGANG FOTSO ROMARIC</t>
  </si>
  <si>
    <t>674464178</t>
  </si>
  <si>
    <t>P075312281784R</t>
  </si>
  <si>
    <t>LAPPE EPSE MANYO BERTHE</t>
  </si>
  <si>
    <t>P109212569181Q</t>
  </si>
  <si>
    <t>ALHADJI KAWA</t>
  </si>
  <si>
    <t>ETS ALHADJI KAWA</t>
  </si>
  <si>
    <t>699029385</t>
  </si>
  <si>
    <t>P027616977186D</t>
  </si>
  <si>
    <t>675464756</t>
  </si>
  <si>
    <t>P109216158146K</t>
  </si>
  <si>
    <t>EWOUDOU TSOPMEGA</t>
  </si>
  <si>
    <t>00237653364993</t>
  </si>
  <si>
    <t>PAIDGROUND (DERRIÈRE LA PLACE DES FÊTES)</t>
  </si>
  <si>
    <t>P015500012663T</t>
  </si>
  <si>
    <t>OUMAROU MODIBO BASSORO</t>
  </si>
  <si>
    <t>ETS OMB KILBA</t>
  </si>
  <si>
    <t>699 854 605</t>
  </si>
  <si>
    <t>FACE YOUSSOUFA DEWA</t>
  </si>
  <si>
    <t>MECATRONIQUE AUTOMOBILE-VENTE PIECES-CCE GENENRAL</t>
  </si>
  <si>
    <t>M022217138263Y</t>
  </si>
  <si>
    <t>JULES KEY AUTO SARL</t>
  </si>
  <si>
    <t>JKA SARL</t>
  </si>
  <si>
    <t>TOTAL CITÉ SIC</t>
  </si>
  <si>
    <t>P059316421635R</t>
  </si>
  <si>
    <t>FOSSOU</t>
  </si>
  <si>
    <t>00237692867168</t>
  </si>
  <si>
    <t>P077914791714R</t>
  </si>
  <si>
    <t>675782623</t>
  </si>
  <si>
    <t>P019017743881D</t>
  </si>
  <si>
    <t>NGHUEMKAM POUOPTSE</t>
  </si>
  <si>
    <t>JOELLE OLGA</t>
  </si>
  <si>
    <t>675410198</t>
  </si>
  <si>
    <t>P018917870186Y</t>
  </si>
  <si>
    <t>WAFO TAPCHE MICHEL</t>
  </si>
  <si>
    <t>677165077</t>
  </si>
  <si>
    <t>P122016959471H</t>
  </si>
  <si>
    <t>LIYDZEKA GILIAN FONYUY</t>
  </si>
  <si>
    <t>680771826</t>
  </si>
  <si>
    <t>COMPTABILITÉ, FISCALITÉ ET CONSEIL</t>
  </si>
  <si>
    <t>P037618292569C</t>
  </si>
  <si>
    <t>CABINET D'EXPERTISE BWELLE PAUL</t>
  </si>
  <si>
    <t>002376 97 42 84 50</t>
  </si>
  <si>
    <t>M081812718296M</t>
  </si>
  <si>
    <t>TOUT VA BIEN SARL</t>
  </si>
  <si>
    <t>CHEFFERIE BONANLOKA</t>
  </si>
  <si>
    <t>P077217378761N</t>
  </si>
  <si>
    <t>657074338</t>
  </si>
  <si>
    <t>P037412282405E</t>
  </si>
  <si>
    <t>ALIFA ABAKALIA</t>
  </si>
  <si>
    <t>650415386</t>
  </si>
  <si>
    <t>P049616572510R</t>
  </si>
  <si>
    <t>METCHOUKO TANEDAH</t>
  </si>
  <si>
    <t>695626103</t>
  </si>
  <si>
    <t>P117100106044M</t>
  </si>
  <si>
    <t>MABAH FLORENCE</t>
  </si>
  <si>
    <t>677761192</t>
  </si>
  <si>
    <t>DERR DOUCHE MUNICIPALE</t>
  </si>
  <si>
    <t>VENTE BOISSON GAZEUSE ET RESTAURATION</t>
  </si>
  <si>
    <t>P027817802473U</t>
  </si>
  <si>
    <t>MENYENG AMOUGOU</t>
  </si>
  <si>
    <t>697480849</t>
  </si>
  <si>
    <t>GARE ROUTIERE NEWBELL</t>
  </si>
  <si>
    <t>P129216733750Q</t>
  </si>
  <si>
    <t>FOUODJIE</t>
  </si>
  <si>
    <t>653454906</t>
  </si>
  <si>
    <t>P106618533637R</t>
  </si>
  <si>
    <t>NYNTIDEM DJOUMESSI EPSE NGATSIMI</t>
  </si>
  <si>
    <t>M099000013320A</t>
  </si>
  <si>
    <t>INSTIT PRIV POLYV DE B'SADI</t>
  </si>
  <si>
    <t>P096512375940Q</t>
  </si>
  <si>
    <t>EYOUCK MOUSSI  DIEUDONNE</t>
  </si>
  <si>
    <t>EYOUCK MOUSSI</t>
  </si>
  <si>
    <t>694862615</t>
  </si>
  <si>
    <t>MAKODA</t>
  </si>
  <si>
    <t>VENTE JOUETS D'ENFANTS</t>
  </si>
  <si>
    <t>P129312440656Z</t>
  </si>
  <si>
    <t>HALIDOU YAOUBA</t>
  </si>
  <si>
    <t>P058416423356N</t>
  </si>
  <si>
    <t>MEGNO TALOM</t>
  </si>
  <si>
    <t>VALERIE.</t>
  </si>
  <si>
    <t>VENTE DE BOISSONS;VENTE DE VINS;COMMERCE GENERAL;PRESTATION DE SERVICES</t>
  </si>
  <si>
    <t>002376111111111000</t>
  </si>
  <si>
    <t>BANENGO AU LIEU-DIT SOCADA</t>
  </si>
  <si>
    <t>P088416279593R</t>
  </si>
  <si>
    <t>HUYET SIMINMO</t>
  </si>
  <si>
    <t>SANDRINE HORETNSE</t>
  </si>
  <si>
    <t>00237675406504</t>
  </si>
  <si>
    <t>M060600021927R</t>
  </si>
  <si>
    <t>LA CAMEROUNAISE DE TRANSIT SA</t>
  </si>
  <si>
    <t>333439837</t>
  </si>
  <si>
    <t>3È ETAGE IMM HOGMENI</t>
  </si>
  <si>
    <t>M110818194004B</t>
  </si>
  <si>
    <t>ECOLE MATERNELLE LES RIBAMBELLES</t>
  </si>
  <si>
    <t>EM LES RIBAMBELLES</t>
  </si>
  <si>
    <t>P018816428143Q</t>
  </si>
  <si>
    <t>NONGNI VOUFFO</t>
  </si>
  <si>
    <t>00237681421376</t>
  </si>
  <si>
    <t>P019312494021Q</t>
  </si>
  <si>
    <t>MAHAMAN BELLO SOULEYMANE MOUSSA</t>
  </si>
  <si>
    <t>664 108 837</t>
  </si>
  <si>
    <t>P015912423780G</t>
  </si>
  <si>
    <t>OFORBUIKE EGBO</t>
  </si>
  <si>
    <t>M111412245240M</t>
  </si>
  <si>
    <t>ASPROTECH SARL</t>
  </si>
  <si>
    <t>P116800346112G</t>
  </si>
  <si>
    <t>DOMCHE Andre</t>
  </si>
  <si>
    <t>P118412244124Y</t>
  </si>
  <si>
    <t>NIMKENANG SONKOUE</t>
  </si>
  <si>
    <t>MESSASSI - DISPENSAIRE</t>
  </si>
  <si>
    <t>P019316013227F</t>
  </si>
  <si>
    <t>MOHAMADOU ZARMA</t>
  </si>
  <si>
    <t>690892218</t>
  </si>
  <si>
    <t>P037318106858P</t>
  </si>
  <si>
    <t>00237693543635</t>
  </si>
  <si>
    <t>CHEFFERIE-BELLE BELLE</t>
  </si>
  <si>
    <t>P018412466044W</t>
  </si>
  <si>
    <t>ZAKARIAOU YAOUBA</t>
  </si>
  <si>
    <t>P015400012716C</t>
  </si>
  <si>
    <t>NGNINTEDEMBO</t>
  </si>
  <si>
    <t>677600191</t>
  </si>
  <si>
    <t>P127218254265R</t>
  </si>
  <si>
    <t>MELLY NGOUALEN</t>
  </si>
  <si>
    <t>RUE NGOUSSO</t>
  </si>
  <si>
    <t>PARC D'ATTRACTION ZOO ANIMAL HÉBERGEMENT</t>
  </si>
  <si>
    <t>P057916028773F</t>
  </si>
  <si>
    <t>678733927</t>
  </si>
  <si>
    <t>THALASSA BEACH</t>
  </si>
  <si>
    <t>M021517248232L</t>
  </si>
  <si>
    <t>EP EBANG-MINALA</t>
  </si>
  <si>
    <t>EBANG-MINALA</t>
  </si>
  <si>
    <t>P038418543198U</t>
  </si>
  <si>
    <t>MARLYSE HERVEE</t>
  </si>
  <si>
    <t>656737179</t>
  </si>
  <si>
    <t>P029418066928F</t>
  </si>
  <si>
    <t>693932359</t>
  </si>
  <si>
    <t>P038618523922G</t>
  </si>
  <si>
    <t>MOHAMADOU BALLO</t>
  </si>
  <si>
    <t>CONGO MARCHÉ</t>
  </si>
  <si>
    <t>P017812338310G</t>
  </si>
  <si>
    <t>P079512487525T</t>
  </si>
  <si>
    <t>MPONGO SEGNOU CHRISTELLE</t>
  </si>
  <si>
    <t>652 554 068</t>
  </si>
  <si>
    <t>P117916144168A</t>
  </si>
  <si>
    <t>MEZAAGUE EPSE TEZO</t>
  </si>
  <si>
    <t>678102040</t>
  </si>
  <si>
    <t>P079117870221X</t>
  </si>
  <si>
    <t>NGUEFACK YONTA</t>
  </si>
  <si>
    <t>00237696114823</t>
  </si>
  <si>
    <t>NGUEFACKYONTA@YAHOO.FR</t>
  </si>
  <si>
    <t>BOUCHERIE CHARCUTERIE</t>
  </si>
  <si>
    <t>P065917279448B</t>
  </si>
  <si>
    <t>+237 6 93 88 10 56</t>
  </si>
  <si>
    <t>P057212583012L</t>
  </si>
  <si>
    <t>MBELE MVONDO</t>
  </si>
  <si>
    <t>URBAIN OLIVIER</t>
  </si>
  <si>
    <t>695087436</t>
  </si>
  <si>
    <t>ELCTROTECHNICIEN</t>
  </si>
  <si>
    <t>P047017298994T</t>
  </si>
  <si>
    <t>TIWA KEMETIA</t>
  </si>
  <si>
    <t>697819974</t>
  </si>
  <si>
    <t>P048912414317Y</t>
  </si>
  <si>
    <t>679399631</t>
  </si>
  <si>
    <t>P028216026928T</t>
  </si>
  <si>
    <t>MBUYA</t>
  </si>
  <si>
    <t>699909058</t>
  </si>
  <si>
    <t>P117516958026K</t>
  </si>
  <si>
    <t>00237698206089</t>
  </si>
  <si>
    <t>C3</t>
  </si>
  <si>
    <t>P078916176428Q</t>
  </si>
  <si>
    <t>KOUAMEN EPSE TCHAMI CHARLOTTE</t>
  </si>
  <si>
    <t>(ETS KTC)</t>
  </si>
  <si>
    <t>P019316213268A</t>
  </si>
  <si>
    <t>690405057</t>
  </si>
  <si>
    <t>P037500512271G</t>
  </si>
  <si>
    <t>ECHAI GALIUS AMIKA</t>
  </si>
  <si>
    <t>677333089</t>
  </si>
  <si>
    <t>M080816936656P</t>
  </si>
  <si>
    <t>CES D'EYEK</t>
  </si>
  <si>
    <t>674848735</t>
  </si>
  <si>
    <t>P017812584247B</t>
  </si>
  <si>
    <t>HUBERT JULES</t>
  </si>
  <si>
    <t>675387650</t>
  </si>
  <si>
    <t>P127600541553G</t>
  </si>
  <si>
    <t>TSOATA</t>
  </si>
  <si>
    <t>SABINE AGNES MARIE</t>
  </si>
  <si>
    <t>670451970</t>
  </si>
  <si>
    <t>P088316404900H</t>
  </si>
  <si>
    <t>GUY BERTIN.</t>
  </si>
  <si>
    <t>237698656913</t>
  </si>
  <si>
    <t>ÉTABLISSEMENT PRIMAIRE</t>
  </si>
  <si>
    <t>M049117041301D</t>
  </si>
  <si>
    <t>LYCEE BILINGUE DE NGAOUNDERE</t>
  </si>
  <si>
    <t>699698445</t>
  </si>
  <si>
    <t>LYCÉE BILINGUE DE NGAOUNDERE</t>
  </si>
  <si>
    <t>P046200408295S</t>
  </si>
  <si>
    <t>NGO NKOK EP NGOG SONGUE MARIE PAULINE</t>
  </si>
  <si>
    <t>693108244</t>
  </si>
  <si>
    <t>P039018181269H</t>
  </si>
  <si>
    <t>FEULEFACK BLANDINE DIANE</t>
  </si>
  <si>
    <t>00237699505085</t>
  </si>
  <si>
    <t>P067212501415Q</t>
  </si>
  <si>
    <t>CIYOU MBOUTCHEME</t>
  </si>
  <si>
    <t>675215455</t>
  </si>
  <si>
    <t>A COTE TON PIED MON PIED</t>
  </si>
  <si>
    <t>GENERAL CONTRACTOR</t>
  </si>
  <si>
    <t>M092015211440R</t>
  </si>
  <si>
    <t>MARVEL BRIGHT COMPANY LIMITED</t>
  </si>
  <si>
    <t>MARVEL BRIGHT CO. LTD.</t>
  </si>
  <si>
    <t>BEHIND EXPRESS UNION T JUNCTION</t>
  </si>
  <si>
    <t>M110800026119Q</t>
  </si>
  <si>
    <t>FRUITSCAM SARL</t>
  </si>
  <si>
    <t>STE FRUITSCAM</t>
  </si>
  <si>
    <t>77776545</t>
  </si>
  <si>
    <t>GROTTE MARIALE</t>
  </si>
  <si>
    <t>P116400128880J</t>
  </si>
  <si>
    <t>NJEWA NEE EBOUMBOU BANG JULIENNE</t>
  </si>
  <si>
    <t>NJEWA JULIENNE</t>
  </si>
  <si>
    <t>677734633</t>
  </si>
  <si>
    <t>P118212486974U</t>
  </si>
  <si>
    <t>ANISSE</t>
  </si>
  <si>
    <t>P029513945927G</t>
  </si>
  <si>
    <t>DJOU MAFO LAURICE</t>
  </si>
  <si>
    <t>DJOU MAFO</t>
  </si>
  <si>
    <t>676516735</t>
  </si>
  <si>
    <t>A COTE EBOA</t>
  </si>
  <si>
    <t>MÉCANICIENS</t>
  </si>
  <si>
    <t>P088016299810S</t>
  </si>
  <si>
    <t>0023723702079</t>
  </si>
  <si>
    <t>P058216330701C</t>
  </si>
  <si>
    <t>DONATIEN KODJO</t>
  </si>
  <si>
    <t>P065213000357Q</t>
  </si>
  <si>
    <t>ONDOUA ONDOUA GISELE</t>
  </si>
  <si>
    <t>699138851</t>
  </si>
  <si>
    <t>M012416427534D</t>
  </si>
  <si>
    <t>ASSOCIATION NGOUZY MPER MAYA NDO TE MOKOLO</t>
  </si>
  <si>
    <t>AFMMOK</t>
  </si>
  <si>
    <t>PROMOUVOIR L'ENGAGEMENT CITOYEN DES JEUNES ET DES FEMMES</t>
  </si>
  <si>
    <t>00237696007563</t>
  </si>
  <si>
    <t>M120717240805Q</t>
  </si>
  <si>
    <t>EP EKEKE</t>
  </si>
  <si>
    <t>P037712328141F</t>
  </si>
  <si>
    <t>MBESSE YOMBE</t>
  </si>
  <si>
    <t>679702732</t>
  </si>
  <si>
    <t>P089116475905W</t>
  </si>
  <si>
    <t>BAIMI MFOMPEYOU</t>
  </si>
  <si>
    <t>676616648</t>
  </si>
  <si>
    <t>P018916401164W</t>
  </si>
  <si>
    <t>ISSUFOU</t>
  </si>
  <si>
    <t>00237680149324</t>
  </si>
  <si>
    <t>TEL 680149324</t>
  </si>
  <si>
    <t>P077912519394L</t>
  </si>
  <si>
    <t>SONTSA KWOKAM DAMARIS</t>
  </si>
  <si>
    <t>ETS SONTSA KWOKAM DAMARIS</t>
  </si>
  <si>
    <t>P087916358936M</t>
  </si>
  <si>
    <t>TCHINDA BIENVENUE</t>
  </si>
  <si>
    <t>+674420945</t>
  </si>
  <si>
    <t>P019717710587Y</t>
  </si>
  <si>
    <t>650575364</t>
  </si>
  <si>
    <t>P049417213615Y</t>
  </si>
  <si>
    <t>BITJICK MASSEMBLA</t>
  </si>
  <si>
    <t>ETS BITJ</t>
  </si>
  <si>
    <t>697989342</t>
  </si>
  <si>
    <t>HYDRAULIQUES/BTP/AUTRES PRESTATIONS</t>
  </si>
  <si>
    <t>M020900026863U</t>
  </si>
  <si>
    <t>HYDRAUFOR SARL</t>
  </si>
  <si>
    <t>P087916296280P</t>
  </si>
  <si>
    <t>MAWAMBA FEUDJIO</t>
  </si>
  <si>
    <t>679279997</t>
  </si>
  <si>
    <t>SOCADA-CARREFOUR</t>
  </si>
  <si>
    <t>Évangéliste</t>
  </si>
  <si>
    <t>P098117562739X</t>
  </si>
  <si>
    <t>ONYINYE</t>
  </si>
  <si>
    <t>PATRICK OBIEKWE</t>
  </si>
  <si>
    <t>BEPANDA OMNISPORT FACE STADE</t>
  </si>
  <si>
    <t>M081017236870G</t>
  </si>
  <si>
    <t>EP LALA</t>
  </si>
  <si>
    <t>M042318144589L</t>
  </si>
  <si>
    <t>CITY PHARMACY SARL</t>
  </si>
  <si>
    <t>670322897</t>
  </si>
  <si>
    <t>P067116094759W</t>
  </si>
  <si>
    <t>00237675707295</t>
  </si>
  <si>
    <t>P077312300268R</t>
  </si>
  <si>
    <t>TENGA NTANKEU</t>
  </si>
  <si>
    <t>FRANK ALAIN</t>
  </si>
  <si>
    <t>P018017335806S</t>
  </si>
  <si>
    <t>AYUK GODWIN NDIP</t>
  </si>
  <si>
    <t>682893738</t>
  </si>
  <si>
    <t>M072217492450R</t>
  </si>
  <si>
    <t>KIMI FAST FOOD COMPANY</t>
  </si>
  <si>
    <t>KCC</t>
  </si>
  <si>
    <t>00237698371113</t>
  </si>
  <si>
    <t>P085112350784S</t>
  </si>
  <si>
    <t>MENGUE MOTAZE BLANDINEETS</t>
  </si>
  <si>
    <t>ETS MENGUE MOTAZE</t>
  </si>
  <si>
    <t>692 471 814</t>
  </si>
  <si>
    <t>P036117449542K</t>
  </si>
  <si>
    <t>MBARGA PAUL JEAN BAPTISTE</t>
  </si>
  <si>
    <t>"ETS HORIZON CONSTRUCTION (HC)"</t>
  </si>
  <si>
    <t>00237681609518</t>
  </si>
  <si>
    <t>AVANT LE CARREFOUR BEN SKIN</t>
  </si>
  <si>
    <t>P058014438179P</t>
  </si>
  <si>
    <t>MONTHE HAPPY</t>
  </si>
  <si>
    <t>SOREL AXEL (ETS LXDRF COMMUNICATION)</t>
  </si>
  <si>
    <t>696117668</t>
  </si>
  <si>
    <t>RUE DES ECOLES AKWA</t>
  </si>
  <si>
    <t>P018217736056X</t>
  </si>
  <si>
    <t>BONYEKI JOAN DIBU</t>
  </si>
  <si>
    <t>0023765094424500</t>
  </si>
  <si>
    <t>P017412377467W</t>
  </si>
  <si>
    <t>699 42 00 37</t>
  </si>
  <si>
    <t>A COTE MATIGNON</t>
  </si>
  <si>
    <t>P076616270442N</t>
  </si>
  <si>
    <t>DJILO KAMGA MARTHE ALPHONSINE</t>
  </si>
  <si>
    <t>P058818478605N</t>
  </si>
  <si>
    <t>NGUEKEU DONGHO EPSE TEKING ZAZEA</t>
  </si>
  <si>
    <t>MICHELLE ROSINE</t>
  </si>
  <si>
    <t>699784520</t>
  </si>
  <si>
    <t>M082116567693P</t>
  </si>
  <si>
    <t>GORFAL CONSULTING SERVICES SARL</t>
  </si>
  <si>
    <t>P025500036644Q</t>
  </si>
  <si>
    <t>JOB HENRI CHARLES TIMOLEON</t>
  </si>
  <si>
    <t>CABINET MEDICAL T CHARLES</t>
  </si>
  <si>
    <t>696266391</t>
  </si>
  <si>
    <t>P028718570895R</t>
  </si>
  <si>
    <t>ONKONGWU</t>
  </si>
  <si>
    <t>P077412698545Q</t>
  </si>
  <si>
    <t>P067712546723P</t>
  </si>
  <si>
    <t>NTANG PIERRE</t>
  </si>
  <si>
    <t>699432938</t>
  </si>
  <si>
    <t>FACE ANGE GABRIEL</t>
  </si>
  <si>
    <t>VENTE DES PIECES DE VELOS D'OCCASIONS</t>
  </si>
  <si>
    <t>P037118471652B</t>
  </si>
  <si>
    <t>WOKAM BAYO</t>
  </si>
  <si>
    <t>650733773</t>
  </si>
  <si>
    <t>P038412263983S</t>
  </si>
  <si>
    <t>PATOMEN</t>
  </si>
  <si>
    <t>P016212468681S</t>
  </si>
  <si>
    <t>IDRISSOU SALI</t>
  </si>
  <si>
    <t>678194807</t>
  </si>
  <si>
    <t>près du carrefour DJAI</t>
  </si>
  <si>
    <t>SANS PROFESSIONS</t>
  </si>
  <si>
    <t>P047217043892H</t>
  </si>
  <si>
    <t>672779255</t>
  </si>
  <si>
    <t>P016912708727J</t>
  </si>
  <si>
    <t>GEUVO EPSEE FABAS</t>
  </si>
  <si>
    <t>676242670</t>
  </si>
  <si>
    <t>QTIER CENTRE CCIAL
LIEU DIT MARCHE
DE GALIM</t>
  </si>
  <si>
    <t>P048415978019G</t>
  </si>
  <si>
    <t>ANDRE ROMUALD</t>
  </si>
  <si>
    <t>002376549999041</t>
  </si>
  <si>
    <t>P018918246796C</t>
  </si>
  <si>
    <t>IBE NJOKU</t>
  </si>
  <si>
    <t>00237693590096</t>
  </si>
  <si>
    <t>P059212378897P</t>
  </si>
  <si>
    <t>KUNYI SYLVESTER</t>
  </si>
  <si>
    <t>674454567</t>
  </si>
  <si>
    <t>P086716003204U</t>
  </si>
  <si>
    <t>DABOVE NJIEYO</t>
  </si>
  <si>
    <t>0023713081967</t>
  </si>
  <si>
    <t>P106916369680B</t>
  </si>
  <si>
    <t>00237674014010</t>
  </si>
  <si>
    <t>P016500085855F</t>
  </si>
  <si>
    <t>PLANIFICATION</t>
  </si>
  <si>
    <t>M112016362609K</t>
  </si>
  <si>
    <t>OPTIMUS PLURI-SERVICES SARL</t>
  </si>
  <si>
    <t>677114476</t>
  </si>
  <si>
    <t>P047812115252B</t>
  </si>
  <si>
    <t>MANGA FONKE</t>
  </si>
  <si>
    <t>ROBERTO FABIENNE DIMITRI</t>
  </si>
  <si>
    <t>P048714419486R</t>
  </si>
  <si>
    <t>MAHAMAT ABOUNASSIP</t>
  </si>
  <si>
    <t>670035362</t>
  </si>
  <si>
    <t>P099016148902F</t>
  </si>
  <si>
    <t>MBOUDJOM SIGHANOU</t>
  </si>
  <si>
    <t>FALONE CHRISTELLE</t>
  </si>
  <si>
    <t>00237610345600</t>
  </si>
  <si>
    <t>P067517052925T</t>
  </si>
  <si>
    <t>MAKEU EDWIGE VIVIANE</t>
  </si>
  <si>
    <t>694199354</t>
  </si>
  <si>
    <t>M111300047788A</t>
  </si>
  <si>
    <t>STE K. MAEL SARL</t>
  </si>
  <si>
    <t>K.MAEL SARL</t>
  </si>
  <si>
    <t>674 47 99 83</t>
  </si>
  <si>
    <t>FORMATION CONTINUE/INSERTION DES ADULTES</t>
  </si>
  <si>
    <t>M101812728036M</t>
  </si>
  <si>
    <t>FCIA GROUP FORMATION SARL</t>
  </si>
  <si>
    <t>P020016317694K</t>
  </si>
  <si>
    <t>699085056</t>
  </si>
  <si>
    <t>P059416422609F</t>
  </si>
  <si>
    <t>OKIA PAUL</t>
  </si>
  <si>
    <t>00237651720733</t>
  </si>
  <si>
    <t>M119300009345R</t>
  </si>
  <si>
    <t>COMMUNE RURALE ELIG MFOMO</t>
  </si>
  <si>
    <t>677765722</t>
  </si>
  <si>
    <t>P096100052862A</t>
  </si>
  <si>
    <t>P017515146640D</t>
  </si>
  <si>
    <t>SYLVAIN LUTHER</t>
  </si>
  <si>
    <t>694044449</t>
  </si>
  <si>
    <t>P106615177474R</t>
  </si>
  <si>
    <t>NJANPA NGOKO</t>
  </si>
  <si>
    <t>679121450</t>
  </si>
  <si>
    <t>P066912375793Z</t>
  </si>
  <si>
    <t>KWANGE JEREMIE</t>
  </si>
  <si>
    <t>695 07 94 14</t>
  </si>
  <si>
    <t>P016812329403S</t>
  </si>
  <si>
    <t>TSAKOU JANVIER</t>
  </si>
  <si>
    <t>678272748</t>
  </si>
  <si>
    <t>FACE MELI</t>
  </si>
  <si>
    <t>P117217999227S</t>
  </si>
  <si>
    <t>00237677577831</t>
  </si>
  <si>
    <t>P019017265646C</t>
  </si>
  <si>
    <t>NKEMJONG</t>
  </si>
  <si>
    <t>MEMORY AYANG</t>
  </si>
  <si>
    <t>674081862</t>
  </si>
  <si>
    <t>P103912986991D</t>
  </si>
  <si>
    <t>HENDEL KOTTA LOUIS</t>
  </si>
  <si>
    <t>675009562</t>
  </si>
  <si>
    <t>M012317906551U</t>
  </si>
  <si>
    <t>POATOM</t>
  </si>
  <si>
    <t>P116712552341T</t>
  </si>
  <si>
    <t>699439021</t>
  </si>
  <si>
    <t>P029518581762B</t>
  </si>
  <si>
    <t>651876129</t>
  </si>
  <si>
    <t>P018412443313N</t>
  </si>
  <si>
    <t>AMADOU SALE</t>
  </si>
  <si>
    <t>P017412580636B</t>
  </si>
  <si>
    <t>PEUNEGA MATHURINPEUN</t>
  </si>
  <si>
    <t>PEUNEGA MATHURIN</t>
  </si>
  <si>
    <t>P028818495552A</t>
  </si>
  <si>
    <t>NGOULA TAFOPA</t>
  </si>
  <si>
    <t>LYNDA PAMELA</t>
  </si>
  <si>
    <t>00237672291570</t>
  </si>
  <si>
    <t>BALENG. FACE BAOBAB BALENG</t>
  </si>
  <si>
    <t>P049316417775M</t>
  </si>
  <si>
    <t>LAMANJE</t>
  </si>
  <si>
    <t>00237698801404</t>
  </si>
  <si>
    <t>LAMANJE MOHAMED</t>
  </si>
  <si>
    <t>P119816401698X</t>
  </si>
  <si>
    <t>AMINA MASSI</t>
  </si>
  <si>
    <t>00237691328127</t>
  </si>
  <si>
    <t>P118916410528N</t>
  </si>
  <si>
    <t>FOKA TAMTO</t>
  </si>
  <si>
    <t>JONAS HONORE</t>
  </si>
  <si>
    <t>00237698080494</t>
  </si>
  <si>
    <t>P068716758444L</t>
  </si>
  <si>
    <t>TCUMO TCHUMMO MARTIAL</t>
  </si>
  <si>
    <t>P013312415212D</t>
  </si>
  <si>
    <t>EL HADJ SALIOU</t>
  </si>
  <si>
    <t>P118218408466L</t>
  </si>
  <si>
    <t>ENJEI EPSE TEMBENG</t>
  </si>
  <si>
    <t>IRINE ATABA</t>
  </si>
  <si>
    <t>P017412117680C</t>
  </si>
  <si>
    <t>MADJIA MPELLY</t>
  </si>
  <si>
    <t>THEODORE YVES</t>
  </si>
  <si>
    <t>694881234</t>
  </si>
  <si>
    <t>M109417918887G</t>
  </si>
  <si>
    <t>DISPENSAIRE CATHOLIQUE DE BARCELONE</t>
  </si>
  <si>
    <t>675099369</t>
  </si>
  <si>
    <t>M081412130616Z</t>
  </si>
  <si>
    <t>PSE CONSULTING CAMEROUN SARL</t>
  </si>
  <si>
    <t>P069315145314P</t>
  </si>
  <si>
    <t>EDIMO MBELLA</t>
  </si>
  <si>
    <t>693628487</t>
  </si>
  <si>
    <t>P117516004473Z</t>
  </si>
  <si>
    <t>656917611</t>
  </si>
  <si>
    <t>P038716362624A</t>
  </si>
  <si>
    <t>WILIDA JACQUELINE</t>
  </si>
  <si>
    <t>00237699271127</t>
  </si>
  <si>
    <t>P019016159820M</t>
  </si>
  <si>
    <t>MATAZOU</t>
  </si>
  <si>
    <t>678772796</t>
  </si>
  <si>
    <t>P037916361781Z</t>
  </si>
  <si>
    <t>SHYIRAMBERE</t>
  </si>
  <si>
    <t>P049716288857X</t>
  </si>
  <si>
    <t>AGU CHUKWUEMEKA EZEKIEL</t>
  </si>
  <si>
    <t>P078015985978T</t>
  </si>
  <si>
    <t>SIDONIE DORIS</t>
  </si>
  <si>
    <t>672092153</t>
  </si>
  <si>
    <t>P095415530588N</t>
  </si>
  <si>
    <t>ZOA NSSIMI</t>
  </si>
  <si>
    <t>P014000326769X</t>
  </si>
  <si>
    <t>NGO MBOCK EP EBAGUI MARI CLAIRE</t>
  </si>
  <si>
    <t>698353281</t>
  </si>
  <si>
    <t>CONTRACT/SUPPLIES &amp; SERVICES</t>
  </si>
  <si>
    <t>P028412737449N</t>
  </si>
  <si>
    <t>AKO THEREX NGWAI</t>
  </si>
  <si>
    <t>( ETS REXCOL INTERNATIONAL )</t>
  </si>
  <si>
    <t>672675115</t>
  </si>
  <si>
    <t>UP CARR STREET</t>
  </si>
  <si>
    <t>M032118527865S</t>
  </si>
  <si>
    <t>KERNEL TECH</t>
  </si>
  <si>
    <t>696726409</t>
  </si>
  <si>
    <t>M072217504145U</t>
  </si>
  <si>
    <t>SOCIETE TYA BEAUTY</t>
  </si>
  <si>
    <t>"TYA-B" SARL</t>
  </si>
  <si>
    <t>SOINS ESTHÉTIQUES ET CORPORELS,ACTIVITÉS D'INSTITUT DE BEAUTÉ,PRESTATIONS DE SERVICES, PÉDICURE MANICURES,FORMATION, VENTE DE PRODUITS DE BEAUTÉ ET ACCESSOIRES, MANICURE,PEDICURE,</t>
  </si>
  <si>
    <t>00237690065627</t>
  </si>
  <si>
    <t>DÈRIÈRE ENTRÉE COLLÈGE LE NIL</t>
  </si>
  <si>
    <t>M061200042743U</t>
  </si>
  <si>
    <t>GEDMA INTER SARL</t>
  </si>
  <si>
    <t>GEDMA INTER</t>
  </si>
  <si>
    <t>COMMERCE GENERAL/PREST. DE SVCES</t>
  </si>
  <si>
    <t>P067812641823D</t>
  </si>
  <si>
    <t>MOLLE</t>
  </si>
  <si>
    <t>699819631</t>
  </si>
  <si>
    <t>VENTE DES BASSINS ET SAUTS EN PLASTIQUE</t>
  </si>
  <si>
    <t>P079016524102S</t>
  </si>
  <si>
    <t>MOHAMADOU MADI MALOUM</t>
  </si>
  <si>
    <t>00237699073064</t>
  </si>
  <si>
    <t>MARCHÉ ABATTOIRS DERRIÈRE L'HÔPITAL MILITAIRE</t>
  </si>
  <si>
    <t>P020416061495D</t>
  </si>
  <si>
    <t>OKOYE CHISOM JOSEPH</t>
  </si>
  <si>
    <t>P055416892844E</t>
  </si>
  <si>
    <t>TCHOUFONG TCHEBEUKUE EPSE MFEUKEU</t>
  </si>
  <si>
    <t>677667784</t>
  </si>
  <si>
    <t>DERRIÈRE SGBC</t>
  </si>
  <si>
    <t>P038500555168Q</t>
  </si>
  <si>
    <t>NKEM COLUMBUS ATEMATEM</t>
  </si>
  <si>
    <t>ATEMEC</t>
  </si>
  <si>
    <t>M120500020345W</t>
  </si>
  <si>
    <t>STE UNIVERSAL TRANSIT SCE</t>
  </si>
  <si>
    <t>UTS</t>
  </si>
  <si>
    <t>8 903</t>
  </si>
  <si>
    <t>233 430 163</t>
  </si>
  <si>
    <t>IMM. GUETCH</t>
  </si>
  <si>
    <t>P087412262545K</t>
  </si>
  <si>
    <t>CHONDEU NGUEKAM ODETTE SYLVIE</t>
  </si>
  <si>
    <t>CLUB1</t>
  </si>
  <si>
    <t>699086907</t>
  </si>
  <si>
    <t>FIGARO</t>
  </si>
  <si>
    <t>M011200039778X</t>
  </si>
  <si>
    <t>FISCOM SARL</t>
  </si>
  <si>
    <t>FINANCES FISCALITE COMPTABILITE COMMERCE SARL</t>
  </si>
  <si>
    <t>15 244</t>
  </si>
  <si>
    <t>699932120</t>
  </si>
  <si>
    <t>LA COQUETTE</t>
  </si>
  <si>
    <t>P119016003609W</t>
  </si>
  <si>
    <t>AKPA OLUOMA JOY</t>
  </si>
  <si>
    <t>P076200177865A</t>
  </si>
  <si>
    <t>672952549</t>
  </si>
  <si>
    <t>EN FACE COLLEGE DIDEROT</t>
  </si>
  <si>
    <t>ETUDE-ASSISTANCE DES ENTREPRISE</t>
  </si>
  <si>
    <t>M032217177286P</t>
  </si>
  <si>
    <t>TRAJECTOIRE AFRIQUE (ÉCOSYSTÈME DE LA PERFORMANCE)</t>
  </si>
  <si>
    <t>00237678919658</t>
  </si>
  <si>
    <t>P118500481338C</t>
  </si>
  <si>
    <t>NDAWAK VALERIE</t>
  </si>
  <si>
    <t>677483111</t>
  </si>
  <si>
    <t>DJEWANG</t>
  </si>
  <si>
    <t>RECHERCHE CLINIQUE</t>
  </si>
  <si>
    <t>M072217483412Y</t>
  </si>
  <si>
    <t>CENTRE D'INNOVATION ET DE COMMERCIALISATION EN RECHERCHE CLINIQUE ET BIO-MEDICALE IMMANOW'EL</t>
  </si>
  <si>
    <t>CIEL SARL</t>
  </si>
  <si>
    <t>681343971.</t>
  </si>
  <si>
    <t>P019816583796U</t>
  </si>
  <si>
    <t>TOTLI CHENE</t>
  </si>
  <si>
    <t>00237655139225</t>
  </si>
  <si>
    <t>P015812480752U</t>
  </si>
  <si>
    <t>MANGAMTI</t>
  </si>
  <si>
    <t>VENTE PIECE DÉTACHÉES</t>
  </si>
  <si>
    <t>P017316060205Z</t>
  </si>
  <si>
    <t>ALI MELLE</t>
  </si>
  <si>
    <t>694775464</t>
  </si>
  <si>
    <t>CARREF BELLO</t>
  </si>
  <si>
    <t>P077300314377B</t>
  </si>
  <si>
    <t>FOSSO MELACHIO PIERRE</t>
  </si>
  <si>
    <t>FOSSO MELACHIEU PIERRE</t>
  </si>
  <si>
    <t>670128095</t>
  </si>
  <si>
    <t>P110316159961F</t>
  </si>
  <si>
    <t>TCHIENO NOLAGHEU</t>
  </si>
  <si>
    <t>PÉTRONILLE DANIELLE</t>
  </si>
  <si>
    <t>00237660409470</t>
  </si>
  <si>
    <t>P027212582299Z</t>
  </si>
  <si>
    <t>FOSSI AUGUSTIN</t>
  </si>
  <si>
    <t>677977975</t>
  </si>
  <si>
    <t>P040418345915C</t>
  </si>
  <si>
    <t>LAZARUS VICTOR AGWU</t>
  </si>
  <si>
    <t>M061817328676J</t>
  </si>
  <si>
    <t>GROUPE SCOLAIRE BILINGUE PRIVE LAIC SAINT MARC</t>
  </si>
  <si>
    <t>GSB SAINT MARC</t>
  </si>
  <si>
    <t>680537934</t>
  </si>
  <si>
    <t>APRET LE CHEF</t>
  </si>
  <si>
    <t>VENTE PIECES-COMMERCE-PRESTATIONS</t>
  </si>
  <si>
    <t>P077900375982E</t>
  </si>
  <si>
    <t>UGOCHUKWU UCHEGBU CELESTINE</t>
  </si>
  <si>
    <t>ETS PIECES AUTO UGOBESCO</t>
  </si>
  <si>
    <t>P013700139442P</t>
  </si>
  <si>
    <t>675378775</t>
  </si>
  <si>
    <t>P078812499748U</t>
  </si>
  <si>
    <t>NKAMEGNE NYANDJOU RUTH</t>
  </si>
  <si>
    <t>ETS NKAMEGNE NYANDJOU RUTH</t>
  </si>
  <si>
    <t>P055500006458L</t>
  </si>
  <si>
    <t>EBOUKI EPSE MALABO ELISABETH</t>
  </si>
  <si>
    <t>677608887</t>
  </si>
  <si>
    <t>P069717509300G</t>
  </si>
  <si>
    <t>MOREL SMITH MOUGNOL</t>
  </si>
  <si>
    <t>ETS MO &amp; SMITH</t>
  </si>
  <si>
    <t>693906183</t>
  </si>
  <si>
    <t>P099116236511Y</t>
  </si>
  <si>
    <t>WANDJIT TCHOUMBA</t>
  </si>
  <si>
    <t>671855697</t>
  </si>
  <si>
    <t>P108916626434D</t>
  </si>
  <si>
    <t>MOKAM OUAFO</t>
  </si>
  <si>
    <t>P035116083454M</t>
  </si>
  <si>
    <t>697407780</t>
  </si>
  <si>
    <t>LAUNDRY &amp; DRY-CLEANING SERVICES</t>
  </si>
  <si>
    <t>M032014410724B</t>
  </si>
  <si>
    <t>A E CLASSIC COMPANY LIMITED</t>
  </si>
  <si>
    <t>P118612757496Y</t>
  </si>
  <si>
    <t>BIKOMO ELANGA EPSEE GALL</t>
  </si>
  <si>
    <t>P068417902221W</t>
  </si>
  <si>
    <t>ASSAKO ACHE BEKALE</t>
  </si>
  <si>
    <t>(ETS DYNAR)</t>
  </si>
  <si>
    <t>699067621</t>
  </si>
  <si>
    <t>P087112415045D</t>
  </si>
  <si>
    <t>SOUMAINA</t>
  </si>
  <si>
    <t>BATHILY</t>
  </si>
  <si>
    <t>P127412440044W</t>
  </si>
  <si>
    <t>SONWA BATOBO ANGELE</t>
  </si>
  <si>
    <t>P094600318236A</t>
  </si>
  <si>
    <t>KOUO PRISO GEORGES</t>
  </si>
  <si>
    <t>ETS MBOA HOTEL</t>
  </si>
  <si>
    <t>P122015740549U</t>
  </si>
  <si>
    <t>SOCOTREN SARL GERANCE STATION SERVICE TOTAL</t>
  </si>
  <si>
    <t>M099900009276E</t>
  </si>
  <si>
    <t>STE D'ELECT.EQUIP.&amp; FOUNI</t>
  </si>
  <si>
    <t>E.T.E.F</t>
  </si>
  <si>
    <t>699912405</t>
  </si>
  <si>
    <t>P048518449823D</t>
  </si>
  <si>
    <t>NKURIKIYIMFURA</t>
  </si>
  <si>
    <t>A COTÉ COPA CABANA</t>
  </si>
  <si>
    <t>P126517675055J</t>
  </si>
  <si>
    <t>DJUIDJO</t>
  </si>
  <si>
    <t>699385490</t>
  </si>
  <si>
    <t>Mécanique Auto</t>
  </si>
  <si>
    <t>P079312434684T</t>
  </si>
  <si>
    <t>BOUBDA SANDO Donatien</t>
  </si>
  <si>
    <t>673651004</t>
  </si>
  <si>
    <t>P117400283058Z</t>
  </si>
  <si>
    <t>LASMIKE</t>
  </si>
  <si>
    <t>BP 14559 YDE</t>
  </si>
  <si>
    <t>P087612423382E</t>
  </si>
  <si>
    <t>NDUNGUH GUY ALBERTONDU</t>
  </si>
  <si>
    <t>NDUNGUH GUY ALBERTO</t>
  </si>
  <si>
    <t>675567265</t>
  </si>
  <si>
    <t>P059312380956U</t>
  </si>
  <si>
    <t>TAPI DIFFO NARCIS</t>
  </si>
  <si>
    <t>ETS TAPI DIFFO NARCIS</t>
  </si>
  <si>
    <t>677 571 366</t>
  </si>
  <si>
    <t>BLOC4/735</t>
  </si>
  <si>
    <t>M011300044924Y</t>
  </si>
  <si>
    <t>STE CLINIQUE ELISA SARL</t>
  </si>
  <si>
    <t>"CLINIQUE ELISA"SARL</t>
  </si>
  <si>
    <t>699605840</t>
  </si>
  <si>
    <t>P107712144428R</t>
  </si>
  <si>
    <t>NDASSA FOUHERE FADIMATOU</t>
  </si>
  <si>
    <t>699926321</t>
  </si>
  <si>
    <t>A COTE MAIRIE DLA V</t>
  </si>
  <si>
    <t>M022217097589E</t>
  </si>
  <si>
    <t>GRACE &amp; GLOIRE SARL</t>
  </si>
  <si>
    <t>699547148</t>
  </si>
  <si>
    <t>BANA VILLE</t>
  </si>
  <si>
    <t>VENTE DE PIÈCE AUTOMOBILE</t>
  </si>
  <si>
    <t>P124717005203N</t>
  </si>
  <si>
    <t>NGWEMBAH GEORGES</t>
  </si>
  <si>
    <t>6899023445</t>
  </si>
  <si>
    <t>P097000411115Z</t>
  </si>
  <si>
    <t>SEUNGWOU LOUIS</t>
  </si>
  <si>
    <t>678160896</t>
  </si>
  <si>
    <t>A CÔTÉ CONGELCAM</t>
  </si>
  <si>
    <t>P087812582569R</t>
  </si>
  <si>
    <t>MAIMOUNATOU AOUDOU EPSEE HASSAN</t>
  </si>
  <si>
    <t>+23772314410</t>
  </si>
  <si>
    <t>P049318286976N</t>
  </si>
  <si>
    <t>AMBONTABE</t>
  </si>
  <si>
    <t>GISEL</t>
  </si>
  <si>
    <t>00237675609306</t>
  </si>
  <si>
    <t>P028617320309M</t>
  </si>
  <si>
    <t>NGOUTANE NCHINDON</t>
  </si>
  <si>
    <t>LOUISE AIMEE</t>
  </si>
  <si>
    <t>697606397</t>
  </si>
  <si>
    <t>P029315270805U</t>
  </si>
  <si>
    <t>MBIBEH PEACEFUL CHINTUM</t>
  </si>
  <si>
    <t>693793758</t>
  </si>
  <si>
    <t>M052217462176C</t>
  </si>
  <si>
    <t>AIRBRIDGE TELECOM. SARL</t>
  </si>
  <si>
    <t>696132106.</t>
  </si>
  <si>
    <t>P066617196853G</t>
  </si>
  <si>
    <t>KULEMIA MARY MASALLA C/O</t>
  </si>
  <si>
    <t>ETS KULMASS LLC</t>
  </si>
  <si>
    <t>677926020</t>
  </si>
  <si>
    <t>GARAGE AUTO-PRESTATIONS-VENTE PIECES</t>
  </si>
  <si>
    <t>P058614404499F</t>
  </si>
  <si>
    <t>NJESHUH ÉPSE NGAH</t>
  </si>
  <si>
    <t>ETS GARAGE AUTO LIGHT</t>
  </si>
  <si>
    <t>A COTE HOPITAL BAPTISTE DE MBINGO</t>
  </si>
  <si>
    <t>P089312670789N</t>
  </si>
  <si>
    <t>KOUOTOU AICHETOU</t>
  </si>
  <si>
    <t>693937417</t>
  </si>
  <si>
    <t>P014300556307H</t>
  </si>
  <si>
    <t>677644552</t>
  </si>
  <si>
    <t>M012317881713D</t>
  </si>
  <si>
    <t>SOCIETE NOUVELLE D'EXPLOITATION SETUBA-CAMEROUN SARL</t>
  </si>
  <si>
    <t>SNE-SETUBA SARL</t>
  </si>
  <si>
    <t>FABRICATION ET COMMERCIALISATION DES MATÉRIAUX DE CONSTRUCTION, GÉNIE CIVIL, BTP, PRESTATION DE SERVICES, COMMERCE GÉNÉRAL, IMPORT-EXPORT, NÉGOCE, TRANSPORT, PRISE DE PARTICIPATION</t>
  </si>
  <si>
    <t>655220733</t>
  </si>
  <si>
    <t>P059018119135Q</t>
  </si>
  <si>
    <t>MOHAMMED MUSTAPHA</t>
  </si>
  <si>
    <t>678180166</t>
  </si>
  <si>
    <t>P018512331067W</t>
  </si>
  <si>
    <t>YAKAM Genevieve</t>
  </si>
  <si>
    <t>675877764</t>
  </si>
  <si>
    <t>M051300049119F</t>
  </si>
  <si>
    <t>SCO METIS</t>
  </si>
  <si>
    <t>697947448</t>
  </si>
  <si>
    <t>CARREFOU MEC</t>
  </si>
  <si>
    <t>P029316339107L</t>
  </si>
  <si>
    <t>FEUWO FOUDIE</t>
  </si>
  <si>
    <t>0023775192657</t>
  </si>
  <si>
    <t>P029716403652K</t>
  </si>
  <si>
    <t>GLADYS MBU</t>
  </si>
  <si>
    <t>00237683582039</t>
  </si>
  <si>
    <t>P067218253387D</t>
  </si>
  <si>
    <t>00237694498637</t>
  </si>
  <si>
    <t>P029114379332F</t>
  </si>
  <si>
    <t>DAROL JASMIN</t>
  </si>
  <si>
    <t>671 673 101</t>
  </si>
  <si>
    <t>P057417758343S</t>
  </si>
  <si>
    <t>EMEKEWUE</t>
  </si>
  <si>
    <t>00237676322922</t>
  </si>
  <si>
    <t>BÂTIMENTS ET TRAVAUX GÉNIE CIVIL</t>
  </si>
  <si>
    <t>M061512500509L</t>
  </si>
  <si>
    <t>SEREPRO SARL</t>
  </si>
  <si>
    <t>679743131</t>
  </si>
  <si>
    <t>CITEC SARL</t>
  </si>
  <si>
    <t>P079816428424H</t>
  </si>
  <si>
    <t>DONGHO DONGMO ARTHUR MARTIN</t>
  </si>
  <si>
    <t>00237655789090</t>
  </si>
  <si>
    <t>P048012602147P</t>
  </si>
  <si>
    <t>OUOHAM TCHIDJO ÉPSE KAMGUIA KUISSU D.</t>
  </si>
  <si>
    <t>ETS THE CUSTOMER AGENCY</t>
  </si>
  <si>
    <t>P057716380662H</t>
  </si>
  <si>
    <t>00237696196278</t>
  </si>
  <si>
    <t>P019316806740C</t>
  </si>
  <si>
    <t>YIMPA LIENOU</t>
  </si>
  <si>
    <t>ELVIS THIERY</t>
  </si>
  <si>
    <t>P079518561354T</t>
  </si>
  <si>
    <t>FOUODJI TATSABONG</t>
  </si>
  <si>
    <t>P050018069953D</t>
  </si>
  <si>
    <t>MBOUOMBOUO HASSAN NASSER</t>
  </si>
  <si>
    <t>CONTROLE CONSEIL ET SURVEILLANCE</t>
  </si>
  <si>
    <t>M092116435939Z</t>
  </si>
  <si>
    <t>CABINET DES EXPERTS EN CONTROLE ET EN SURVEILLANCE DU CAMEROUN</t>
  </si>
  <si>
    <t>CECS SARL</t>
  </si>
  <si>
    <t>P067412711262J</t>
  </si>
  <si>
    <t>TCHUDJO TATCHUM EPSEE KAPOKO TAGNE</t>
  </si>
  <si>
    <t>P067412522003W</t>
  </si>
  <si>
    <t>NGOUNO TOUOPEI ALINE GISELE</t>
  </si>
  <si>
    <t>ETS MODE HAIR</t>
  </si>
  <si>
    <t>699921584</t>
  </si>
  <si>
    <t>IMMEUBLE KOUGANG</t>
  </si>
  <si>
    <t>P125314871452H</t>
  </si>
  <si>
    <t>AFUB SIMON</t>
  </si>
  <si>
    <t>P078517283646J</t>
  </si>
  <si>
    <t>00237656923333</t>
  </si>
  <si>
    <t>MARCHE DJALINGO</t>
  </si>
  <si>
    <t>P017416458633B</t>
  </si>
  <si>
    <t>00237696931238</t>
  </si>
  <si>
    <t>M062318479255W</t>
  </si>
  <si>
    <t>DOLARS BIJOUX</t>
  </si>
  <si>
    <t>DOLLARS BIJOUX</t>
  </si>
  <si>
    <t>690255343</t>
  </si>
  <si>
    <t>P058516429361K</t>
  </si>
  <si>
    <t>SOKENG MAFFO</t>
  </si>
  <si>
    <t>DORLETTE CLAIRE</t>
  </si>
  <si>
    <t>00237691341020</t>
  </si>
  <si>
    <t>RUE BONABAPPE</t>
  </si>
  <si>
    <t>P037917317351Y</t>
  </si>
  <si>
    <t>GRADIS</t>
  </si>
  <si>
    <t>678426742</t>
  </si>
  <si>
    <t>P088616326046C</t>
  </si>
  <si>
    <t>WEGANG NGOMSU</t>
  </si>
  <si>
    <t>AMMELINE L'OR</t>
  </si>
  <si>
    <t>P127312622279W</t>
  </si>
  <si>
    <t>TENEKEU APPOLINAIRE</t>
  </si>
  <si>
    <t>677140048</t>
  </si>
  <si>
    <t>P027515136656Z</t>
  </si>
  <si>
    <t>672911219</t>
  </si>
  <si>
    <t>M111117413175E</t>
  </si>
  <si>
    <t>COLLEGE BILINGUE DE L'EXACTITUDE (COLBEX)</t>
  </si>
  <si>
    <t>694204325</t>
  </si>
  <si>
    <t>M011712584823J</t>
  </si>
  <si>
    <t>KENYTRANS SARL</t>
  </si>
  <si>
    <t>694288252</t>
  </si>
  <si>
    <t>P057812727517H</t>
  </si>
  <si>
    <t>HERISON NGEH</t>
  </si>
  <si>
    <t>652535410</t>
  </si>
  <si>
    <t>P015612415308F</t>
  </si>
  <si>
    <t>DJUIDJE EPSE TAPTO BERNADETTE</t>
  </si>
  <si>
    <t>677517711</t>
  </si>
  <si>
    <t>CPT B 163</t>
  </si>
  <si>
    <t>M071913914785X</t>
  </si>
  <si>
    <t>UNIQUE TECHNOLOGIE SARL</t>
  </si>
  <si>
    <t>M012217041705K</t>
  </si>
  <si>
    <t>TECHNICIENS REUNIS SARL</t>
  </si>
  <si>
    <t>699849113</t>
  </si>
  <si>
    <t>P017416294374R</t>
  </si>
  <si>
    <t>MOUSSA OUSMANA</t>
  </si>
  <si>
    <t>00237699600082</t>
  </si>
  <si>
    <t>BESOIN MUTATION CARTE GRISE</t>
  </si>
  <si>
    <t>P085912759968L</t>
  </si>
  <si>
    <t>MBELABOUT KONDJI</t>
  </si>
  <si>
    <t>699150712</t>
  </si>
  <si>
    <t>P018412696422T</t>
  </si>
  <si>
    <t>DJIBRILLA ISSA</t>
  </si>
  <si>
    <t>ETS DJIBRILLA ISSA</t>
  </si>
  <si>
    <t>661291513</t>
  </si>
  <si>
    <t>P047112441964L</t>
  </si>
  <si>
    <t>FONKOU TCHINDA COLLINCE</t>
  </si>
  <si>
    <t>699 43 05 68</t>
  </si>
  <si>
    <t>COMPTOIR 45</t>
  </si>
  <si>
    <t>P120518184350N</t>
  </si>
  <si>
    <t>OKOYE GODWIN CHIEMEMN</t>
  </si>
  <si>
    <t>P070018190161F</t>
  </si>
  <si>
    <t>ONDOUA BITA 1</t>
  </si>
  <si>
    <t>BORIS CADEAU</t>
  </si>
  <si>
    <t>P046612410529A</t>
  </si>
  <si>
    <t>NTSAMA MARIE CLAIRE</t>
  </si>
  <si>
    <t>677737811</t>
  </si>
  <si>
    <t>P108217975670D</t>
  </si>
  <si>
    <t>JUSTINE EGBE</t>
  </si>
  <si>
    <t>677775242</t>
  </si>
  <si>
    <t>P089017183330M</t>
  </si>
  <si>
    <t>KENMOE KAMENI</t>
  </si>
  <si>
    <t>650587629</t>
  </si>
  <si>
    <t>P018017103031C</t>
  </si>
  <si>
    <t>696684737</t>
  </si>
  <si>
    <t>P058314970010M</t>
  </si>
  <si>
    <t>NGO BAHENG</t>
  </si>
  <si>
    <t>ESTHER VÉRONIQUE</t>
  </si>
  <si>
    <t>P059518231470K</t>
  </si>
  <si>
    <t>GODWE</t>
  </si>
  <si>
    <t>00237691304930</t>
  </si>
  <si>
    <t>P075500257668B</t>
  </si>
  <si>
    <t>MAFOTSING THERESE</t>
  </si>
  <si>
    <t>ETS MAFOTSING THERESE</t>
  </si>
  <si>
    <t>696632358</t>
  </si>
  <si>
    <t>P016012637657Q</t>
  </si>
  <si>
    <t>6789043534</t>
  </si>
  <si>
    <t>P057416325812R</t>
  </si>
  <si>
    <t>SONGNAC</t>
  </si>
  <si>
    <t>00237630025210</t>
  </si>
  <si>
    <t>P015812547627S</t>
  </si>
  <si>
    <t>ZEGAH BRIGITTE</t>
  </si>
  <si>
    <t>STAND N°179</t>
  </si>
  <si>
    <t>P059516259924A</t>
  </si>
  <si>
    <t>BELINGA SAMUEL ROGER</t>
  </si>
  <si>
    <t>00237CRE12098765</t>
  </si>
  <si>
    <t>P077312282874A</t>
  </si>
  <si>
    <t>TAKENNE JACQUES PROSPER</t>
  </si>
  <si>
    <t>TES TAKENNE</t>
  </si>
  <si>
    <t>677 47 71 66</t>
  </si>
  <si>
    <t>P036212553306P</t>
  </si>
  <si>
    <t>660405150</t>
  </si>
  <si>
    <t>PRODUCTION VIDÉO, CINÉMA ET TÉLÉVISION</t>
  </si>
  <si>
    <t>M012416407069T</t>
  </si>
  <si>
    <t>RED-LINE STUDIO PHOTO SARL</t>
  </si>
  <si>
    <t>0023769639 5585</t>
  </si>
  <si>
    <t>P019017053303W</t>
  </si>
  <si>
    <t>689228799</t>
  </si>
  <si>
    <t>P079616347480F</t>
  </si>
  <si>
    <t>DJUIGNE SIMO</t>
  </si>
  <si>
    <t>KEVINE (ETS KEVINE)</t>
  </si>
  <si>
    <t>00237690179103</t>
  </si>
  <si>
    <t>P018916242304B</t>
  </si>
  <si>
    <t>DJIGUIBA ALLAYE</t>
  </si>
  <si>
    <t>P088713511214R</t>
  </si>
  <si>
    <t>DIFFO ALEX</t>
  </si>
  <si>
    <t>675908846</t>
  </si>
  <si>
    <t>P065212174283K</t>
  </si>
  <si>
    <t>FOMENA MARTIN</t>
  </si>
  <si>
    <t>675093139</t>
  </si>
  <si>
    <t>P047800433616T</t>
  </si>
  <si>
    <t>ANNA EBENYE EP.FRU MUKOKO</t>
  </si>
  <si>
    <t>""ETS MARKETING SCES AGENCY"</t>
  </si>
  <si>
    <t>ACHAT ET VENTE IMMOBILIERE</t>
  </si>
  <si>
    <t>M062116568916N</t>
  </si>
  <si>
    <t>SCI CAMEROUN IMMOBILIER</t>
  </si>
  <si>
    <t>APRES LA GP</t>
  </si>
  <si>
    <t>P109416416741H</t>
  </si>
  <si>
    <t>BAKAM KANGZETH</t>
  </si>
  <si>
    <t>CEPHAS</t>
  </si>
  <si>
    <t>00237693774070</t>
  </si>
  <si>
    <t>VENTE TAMPONS MÉTALLIQUE</t>
  </si>
  <si>
    <t>P070016004963M</t>
  </si>
  <si>
    <t>MATHO FOKOU</t>
  </si>
  <si>
    <t>HYLARIE</t>
  </si>
  <si>
    <t>00237696223628</t>
  </si>
  <si>
    <t>P122015606477R</t>
  </si>
  <si>
    <t>ABBE MOUMINI</t>
  </si>
  <si>
    <t>COMMERCE GENNERAL</t>
  </si>
  <si>
    <t>M041512314263E</t>
  </si>
  <si>
    <t>AGROTRADE CORPORATION SARL</t>
  </si>
  <si>
    <t>HÔPITAL RÉGIONAL D'AYOS, INFIRMIÈRE.</t>
  </si>
  <si>
    <t>P127515057134B</t>
  </si>
  <si>
    <t>AMINA ALHADJI MOUSSA</t>
  </si>
  <si>
    <t>P039516255855T</t>
  </si>
  <si>
    <t>AKOUDOU EMMANUEL PASCAL</t>
  </si>
  <si>
    <t>00237199768905435320</t>
  </si>
  <si>
    <t>P117612412888G</t>
  </si>
  <si>
    <t>ZANAM FRANKLIN</t>
  </si>
  <si>
    <t>P048316333401J</t>
  </si>
  <si>
    <t>MOTCHOUE MAMBOU EPOSE SOUOP MOUAFO</t>
  </si>
  <si>
    <t>00237694490830</t>
  </si>
  <si>
    <t>P127590902519G</t>
  </si>
  <si>
    <t>MAKONGUE VEUVE MANDENGUE SOPHIE DORINE</t>
  </si>
  <si>
    <t>ETS MAKONGUE</t>
  </si>
  <si>
    <t>694673786</t>
  </si>
  <si>
    <t>P017516410494E</t>
  </si>
  <si>
    <t>JOSIANE LOUISE</t>
  </si>
  <si>
    <t>002376749707590</t>
  </si>
  <si>
    <t>P129016337522S</t>
  </si>
  <si>
    <t>00237697177623</t>
  </si>
  <si>
    <t>P098617489396N</t>
  </si>
  <si>
    <t>LIENOU TEMGOUA.</t>
  </si>
  <si>
    <t>EBENEZER MATHIAS</t>
  </si>
  <si>
    <t>00237697176410</t>
  </si>
  <si>
    <t>DERRIÈRE SOCSUBA</t>
  </si>
  <si>
    <t>P118414539482S</t>
  </si>
  <si>
    <t>NGOUMOU MENDOUGA MBARGA</t>
  </si>
  <si>
    <t>SIMON LANDRY</t>
  </si>
  <si>
    <t>P037912143989Y</t>
  </si>
  <si>
    <t>DZIMOU FOTOUO OLIVIER</t>
  </si>
  <si>
    <t>ETS DZIMOU CONSTRUCTION</t>
  </si>
  <si>
    <t>P048416331708A</t>
  </si>
  <si>
    <t>AMBE JOCHEBED AYIWO</t>
  </si>
  <si>
    <t>00237687076513</t>
  </si>
  <si>
    <t>P098712402545L</t>
  </si>
  <si>
    <t>KIAKO ZOBEU HERBERT MITTERAND</t>
  </si>
  <si>
    <t>ETS KIAKO</t>
  </si>
  <si>
    <t>696934655</t>
  </si>
  <si>
    <t>ANCIEN NOUS 2</t>
  </si>
  <si>
    <t>P058918501297Q</t>
  </si>
  <si>
    <t>MENYE ETAMBI</t>
  </si>
  <si>
    <t>P069412565770M</t>
  </si>
  <si>
    <t>677528075</t>
  </si>
  <si>
    <t>OPPOSITE CONGELCAM</t>
  </si>
  <si>
    <t>P097518066463Q</t>
  </si>
  <si>
    <t>PENN MOFOR CHARLS</t>
  </si>
  <si>
    <t>697028549</t>
  </si>
  <si>
    <t>M032118538401M</t>
  </si>
  <si>
    <t>MAMOUD BUSINESS SOLUTION SARL</t>
  </si>
  <si>
    <t>COMMERCE GENERAL GESTION DES OPERATIONS MARKETING ET VENTES NEGOCE REPRESENTATION COMMERCIALE GESTION DE LA FORCE DE VENTE IMPORT EXPORT PRESTATION DE SERVICES</t>
  </si>
  <si>
    <t>696461652</t>
  </si>
  <si>
    <t>TECH DU DEV COM</t>
  </si>
  <si>
    <t>P036817138405Y</t>
  </si>
  <si>
    <t>NGADJOU EPSE MOUAFO</t>
  </si>
  <si>
    <t>P119818169594E</t>
  </si>
  <si>
    <t>DJUKA MELI</t>
  </si>
  <si>
    <t>NODEM GISELLE</t>
  </si>
  <si>
    <t>00237676582103</t>
  </si>
  <si>
    <t>P068017405034E</t>
  </si>
  <si>
    <t>ETS YERIMA</t>
  </si>
  <si>
    <t>698312163</t>
  </si>
  <si>
    <t>P028212444814X</t>
  </si>
  <si>
    <t>MESSI NDJOUGOU</t>
  </si>
  <si>
    <t>ENTREE TRESORERIE NGO EKELLE</t>
  </si>
  <si>
    <t>P026116417341K</t>
  </si>
  <si>
    <t>MENKOUO BEYEM</t>
  </si>
  <si>
    <t>00237 695445614</t>
  </si>
  <si>
    <t>P129415950632R</t>
  </si>
  <si>
    <t>MATSINGANG PENKA</t>
  </si>
  <si>
    <t>00237659273909</t>
  </si>
  <si>
    <t>BP 186YDE</t>
  </si>
  <si>
    <t>P039116288652G</t>
  </si>
  <si>
    <t>TEGUETIO AZEUFACK</t>
  </si>
  <si>
    <t>00237697568421</t>
  </si>
  <si>
    <t>P027916421790M</t>
  </si>
  <si>
    <t>SIEDJE</t>
  </si>
  <si>
    <t>PATRICK HERVE.</t>
  </si>
  <si>
    <t>002376776090940</t>
  </si>
  <si>
    <t>P127312699602E</t>
  </si>
  <si>
    <t>HELVECIA</t>
  </si>
  <si>
    <t>NFOMBI TAKWE</t>
  </si>
  <si>
    <t>675990300</t>
  </si>
  <si>
    <t>P067412619808Z</t>
  </si>
  <si>
    <t>MAYA IMBOLLE NGANDA</t>
  </si>
  <si>
    <t>678267104</t>
  </si>
  <si>
    <t>P027117399886A</t>
  </si>
  <si>
    <t>SIGNIN AZEMO</t>
  </si>
  <si>
    <t>00237672962530</t>
  </si>
  <si>
    <t>P097317845510L</t>
  </si>
  <si>
    <t>TCHONANG TCHOMKAM EPSE TCHATCHOUANG</t>
  </si>
  <si>
    <t>SOLANGE MERLINE</t>
  </si>
  <si>
    <t>P015000253977B</t>
  </si>
  <si>
    <t>FOPOUSSI EVARISTE</t>
  </si>
  <si>
    <t>699920471</t>
  </si>
  <si>
    <t>P016817635533T</t>
  </si>
  <si>
    <t>698639039</t>
  </si>
  <si>
    <t>CARREFOUR NJANA</t>
  </si>
  <si>
    <t>M052318212177G</t>
  </si>
  <si>
    <t>AYEL SARL</t>
  </si>
  <si>
    <t>FABRICATION ET DISTRIBUTION DES PRODUIT PARAPHARMACEUTIQUE ET COSMÉTIQUE ET COMMERCE GÉNÉRAL</t>
  </si>
  <si>
    <t>674571553</t>
  </si>
  <si>
    <t>P018514235151R</t>
  </si>
  <si>
    <t>NJEMBE</t>
  </si>
  <si>
    <t>JEFF JUNIOR</t>
  </si>
  <si>
    <t>694647406</t>
  </si>
  <si>
    <t>CORON FACE GARDE PRESIDENTIELLE</t>
  </si>
  <si>
    <t>P099816061095K</t>
  </si>
  <si>
    <t>ZATANG TIDOH STEVE</t>
  </si>
  <si>
    <t>002376524143500</t>
  </si>
  <si>
    <t>P117612784917H</t>
  </si>
  <si>
    <t>TENMI RIVANO</t>
  </si>
  <si>
    <t>677974440</t>
  </si>
  <si>
    <t>P107500447988P</t>
  </si>
  <si>
    <t>EPIE DENIS SUBE</t>
  </si>
  <si>
    <t>675046136</t>
  </si>
  <si>
    <t>P057018063274B</t>
  </si>
  <si>
    <t>NANPA</t>
  </si>
  <si>
    <t>GUSTAVE LAMBERT</t>
  </si>
  <si>
    <t>00237698402070</t>
  </si>
  <si>
    <t>LOUM, CHANTIER CIE, FACE SOUS SOL BAR</t>
  </si>
  <si>
    <t>P058714368257P</t>
  </si>
  <si>
    <t>MFONDOU YENOU</t>
  </si>
  <si>
    <t>VENTE ACCESSOIR TELEPHONE</t>
  </si>
  <si>
    <t>P017616250187S</t>
  </si>
  <si>
    <t>696825263</t>
  </si>
  <si>
    <t>P119215985912U</t>
  </si>
  <si>
    <t>EPIE NZENZE</t>
  </si>
  <si>
    <t>PELSEY.</t>
  </si>
  <si>
    <t>M026700020185Q</t>
  </si>
  <si>
    <t>DISP.MISS CATH. DE NGORO</t>
  </si>
  <si>
    <t>650179357</t>
  </si>
  <si>
    <t>M071712638084W</t>
  </si>
  <si>
    <t>SOCIETE DES TRAVAUX LUCRATIFS SARL</t>
  </si>
  <si>
    <t>M021916427053G</t>
  </si>
  <si>
    <t>TF. INTERNATIONAL CONSULTING</t>
  </si>
  <si>
    <t>00237695037575</t>
  </si>
  <si>
    <t>M052217858354J</t>
  </si>
  <si>
    <t>SUCCESSION NAYANG FOTSO GUSTAVE(HOTEL TALVEC)</t>
  </si>
  <si>
    <t>SUCC NAYANG FOTSO GUSTAVE</t>
  </si>
  <si>
    <t>690493589</t>
  </si>
  <si>
    <t>P087200528052Q</t>
  </si>
  <si>
    <t>PANG NYOH CHRYSANTUS</t>
  </si>
  <si>
    <t>677056721</t>
  </si>
  <si>
    <t>INSIDE BIORKU VILLAGE</t>
  </si>
  <si>
    <t>P057812334176A</t>
  </si>
  <si>
    <t>NJUTAPMVOUI MFOCHIVE</t>
  </si>
  <si>
    <t>698196022</t>
  </si>
  <si>
    <t>REPASSAGE DES HABITS</t>
  </si>
  <si>
    <t>P019016583532Z</t>
  </si>
  <si>
    <t>MOUSSA DJOUBAIROU</t>
  </si>
  <si>
    <t>00237690257158</t>
  </si>
  <si>
    <t>P036116478740X</t>
  </si>
  <si>
    <t>691686510/699128234</t>
  </si>
  <si>
    <t>HÔPITAL-GÉNÉRAL</t>
  </si>
  <si>
    <t>M041812702497N</t>
  </si>
  <si>
    <t>Z &amp; B CORPORATION SARL</t>
  </si>
  <si>
    <t>691679765</t>
  </si>
  <si>
    <t>COMMERCE-PRESTATION-IMP/EXP-NEGOCE</t>
  </si>
  <si>
    <t>P025800200707H</t>
  </si>
  <si>
    <t>TCHEWA APPOLINAIRE</t>
  </si>
  <si>
    <t>ETS TCHEWA ET FILS</t>
  </si>
  <si>
    <t>P029016313886X</t>
  </si>
  <si>
    <t>BELBARA GORSOU</t>
  </si>
  <si>
    <t>STÉPHANE JOSIAS</t>
  </si>
  <si>
    <t>00237694591768</t>
  </si>
  <si>
    <t>SALON DE COIFFURE ,ESTHÉTIQUE, PRODUITS COSMÉTIQUE</t>
  </si>
  <si>
    <t>P098616595106Z</t>
  </si>
  <si>
    <t>BISSA ZOLLO EPSE EWANE MELIZA</t>
  </si>
  <si>
    <t>(ETS SKIN'S BEAUTY COSMÉTIQUE)</t>
  </si>
  <si>
    <t>699657459</t>
  </si>
  <si>
    <t>ENSEIGNEMENT GENERAL 1er et 2nd cycles</t>
  </si>
  <si>
    <t>M061817768325T</t>
  </si>
  <si>
    <t>COLLEGE BILINGUE OLIVE</t>
  </si>
  <si>
    <t>M089900010345A</t>
  </si>
  <si>
    <t>BAT.ÉLECTRICITÉ TRAV.GENRE ET EXPRESS</t>
  </si>
  <si>
    <t>BELTEX SARL</t>
  </si>
  <si>
    <t>698674524</t>
  </si>
  <si>
    <t>P069212481402Q</t>
  </si>
  <si>
    <t>SADIA</t>
  </si>
  <si>
    <t>P017712414853R</t>
  </si>
  <si>
    <t>FADIMATOU DJOUMAI</t>
  </si>
  <si>
    <t>682141811</t>
  </si>
  <si>
    <t>P089116896179M</t>
  </si>
  <si>
    <t>FONKOU DASSI</t>
  </si>
  <si>
    <t>FRÉDIE JOSÉ</t>
  </si>
  <si>
    <t>TRADEX CARREFOUR ST TROPEZ</t>
  </si>
  <si>
    <t>P058012441069J</t>
  </si>
  <si>
    <t>NJIOGWO HONORENJIO</t>
  </si>
  <si>
    <t>NJIOGWO MICHEL</t>
  </si>
  <si>
    <t>675567422</t>
  </si>
  <si>
    <t>P038515172236J</t>
  </si>
  <si>
    <t>694136975</t>
  </si>
  <si>
    <t>P086600272267U</t>
  </si>
  <si>
    <t>WANDA MAGDALINE FUME</t>
  </si>
  <si>
    <t>PHARMACIE PASTEUR</t>
  </si>
  <si>
    <t>P038317733532N</t>
  </si>
  <si>
    <t>MOPI NDJEUGANG</t>
  </si>
  <si>
    <t>GILDAS MAGLOIRE</t>
  </si>
  <si>
    <t>00237680709490</t>
  </si>
  <si>
    <t>P029618502719U</t>
  </si>
  <si>
    <t>KORT CLIFFORD</t>
  </si>
  <si>
    <t>AFANYU.</t>
  </si>
  <si>
    <t>00237698535539</t>
  </si>
  <si>
    <t>698535539</t>
  </si>
  <si>
    <t>TRANSPORT-TRANSIT-NEGOCE-PRESTATIONS</t>
  </si>
  <si>
    <t>M081914038531Q</t>
  </si>
  <si>
    <t>GLS-INTER SARL</t>
  </si>
  <si>
    <t>693835550</t>
  </si>
  <si>
    <t>P068616420000H</t>
  </si>
  <si>
    <t>AYUMBI FRANKLIN</t>
  </si>
  <si>
    <t>00237675140112</t>
  </si>
  <si>
    <t>M022118503060A</t>
  </si>
  <si>
    <t>NEXTBIOT CONSULTING SARL</t>
  </si>
  <si>
    <t>FACE IMMEUBLE EQUINOXE</t>
  </si>
  <si>
    <t>P017412517607M</t>
  </si>
  <si>
    <t>PATRICK ATUEYI</t>
  </si>
  <si>
    <t>ETS PATRICK</t>
  </si>
  <si>
    <t>677 167 766</t>
  </si>
  <si>
    <t>P059016221406W</t>
  </si>
  <si>
    <t>TOURE GORJI</t>
  </si>
  <si>
    <t>P059118271653M</t>
  </si>
  <si>
    <t>MOUDJONGUE EHOWE</t>
  </si>
  <si>
    <t>M010900026998X</t>
  </si>
  <si>
    <t>CABINET BENGYELLA AND PARTNERS LTD</t>
  </si>
  <si>
    <t>12 966</t>
  </si>
  <si>
    <t>677060110</t>
  </si>
  <si>
    <t>AKWA A 50M DE LA DIRECTION MTN</t>
  </si>
  <si>
    <t>FACE CPI.IMM ODECI.FACE MTN</t>
  </si>
  <si>
    <t>M111412243765H</t>
  </si>
  <si>
    <t>EDITIONS PRO-GRAPHIQUE SARL</t>
  </si>
  <si>
    <t>EPG SARL</t>
  </si>
  <si>
    <t>P036917596836X</t>
  </si>
  <si>
    <t>ALFRED FOMBI</t>
  </si>
  <si>
    <t>00237680438337</t>
  </si>
  <si>
    <t>P076616393640H</t>
  </si>
  <si>
    <t>00237699947384</t>
  </si>
  <si>
    <t>P057812748861J</t>
  </si>
  <si>
    <t>677020391</t>
  </si>
  <si>
    <t>QUINCILLERIE</t>
  </si>
  <si>
    <t>P019514703947P</t>
  </si>
  <si>
    <t>ATIOADJIO LEKEUFACK</t>
  </si>
  <si>
    <t>STARLONE</t>
  </si>
  <si>
    <t>691381227</t>
  </si>
  <si>
    <t>P075516413582X</t>
  </si>
  <si>
    <t>00237680555613</t>
  </si>
  <si>
    <t>PHARMACI MESSA</t>
  </si>
  <si>
    <t>P015800471719J</t>
  </si>
  <si>
    <t>M011812694366M</t>
  </si>
  <si>
    <t>GLOBAL TRADING INC SARL</t>
  </si>
  <si>
    <t>GTI</t>
  </si>
  <si>
    <t>AKWA - RESIDENCE SHALOM</t>
  </si>
  <si>
    <t>RELATIONS PUBLIQUES ET COMMUNICATION</t>
  </si>
  <si>
    <t>M011812675293J</t>
  </si>
  <si>
    <t>BELIMA CAMEROUN SARL</t>
  </si>
  <si>
    <t>P028416241512Z</t>
  </si>
  <si>
    <t>VICTOR SHUM ELAD</t>
  </si>
  <si>
    <t>6736046550</t>
  </si>
  <si>
    <t>BOTALAND VILLAGE</t>
  </si>
  <si>
    <t>P050018350675A</t>
  </si>
  <si>
    <t>00237654424706</t>
  </si>
  <si>
    <t>PRESTATIONS DE SERVICE DIVERS</t>
  </si>
  <si>
    <t>M061912787898X</t>
  </si>
  <si>
    <t>BATIR L'AFRIQUE SARL</t>
  </si>
  <si>
    <t>BATIRAF SARL</t>
  </si>
  <si>
    <t>698567986</t>
  </si>
  <si>
    <t>ODZA A COTE DU GPE SCOLAIRE TERRE PROMISE</t>
  </si>
  <si>
    <t>P128216299229W</t>
  </si>
  <si>
    <t>TCHOUTCHA</t>
  </si>
  <si>
    <t>M012416417317X</t>
  </si>
  <si>
    <t>IBA SARL</t>
  </si>
  <si>
    <t>693635927</t>
  </si>
  <si>
    <t>P017000552081H</t>
  </si>
  <si>
    <t>MAFOKOU BEATRICE</t>
  </si>
  <si>
    <t>694649371</t>
  </si>
  <si>
    <t>BAKAKA</t>
  </si>
  <si>
    <t>EBERGEMENT/PRESTATION DE SERVICES</t>
  </si>
  <si>
    <t>P066900375058X</t>
  </si>
  <si>
    <t>NDONGO NDJODO LEONARD RABELAIS</t>
  </si>
  <si>
    <t>ETS CASTOR FILS</t>
  </si>
  <si>
    <t>677 092 028</t>
  </si>
  <si>
    <t>ENTREE POSTE EAU ET FORET</t>
  </si>
  <si>
    <t>P038812410820U</t>
  </si>
  <si>
    <t>NKOLO OSSOUBELLOETS</t>
  </si>
  <si>
    <t>ETS NKOLO</t>
  </si>
  <si>
    <t>656  885 701</t>
  </si>
  <si>
    <t>P117400547928U</t>
  </si>
  <si>
    <t>643553043</t>
  </si>
  <si>
    <t>P046116986424M</t>
  </si>
  <si>
    <t>RASAK</t>
  </si>
  <si>
    <t>677976313</t>
  </si>
  <si>
    <t>P014800371972E</t>
  </si>
  <si>
    <t>TCHAKOUA  GENEVIEVE</t>
  </si>
  <si>
    <t>77 87 18 90</t>
  </si>
  <si>
    <t>P119016354512X</t>
  </si>
  <si>
    <t>DJADOH FOSSO</t>
  </si>
  <si>
    <t>ROSTAN</t>
  </si>
  <si>
    <t>00237674044947</t>
  </si>
  <si>
    <t>674044947</t>
  </si>
  <si>
    <t>M092217677999G</t>
  </si>
  <si>
    <t>BATTERY BUSINESS CENTER</t>
  </si>
  <si>
    <t>B.B.C</t>
  </si>
  <si>
    <t>COMMERCIALISATION DES BATTERIES / PNEUS / ACCESSOIRES</t>
  </si>
  <si>
    <t>00237672580900</t>
  </si>
  <si>
    <t>P048217590571Z</t>
  </si>
  <si>
    <t>AKAMENI FOUSSOM.</t>
  </si>
  <si>
    <t>00237651590653</t>
  </si>
  <si>
    <t>CARREFOUR HÔTEL LE PARADIS</t>
  </si>
  <si>
    <t>P079316420528B</t>
  </si>
  <si>
    <t>DIFFOUO FEUTIO</t>
  </si>
  <si>
    <t>00237651471230</t>
  </si>
  <si>
    <t>M099212248125Q</t>
  </si>
  <si>
    <t>AFETA COMPREHENSIVE COLLEGE</t>
  </si>
  <si>
    <t>P047116251364S</t>
  </si>
  <si>
    <t>AGHAZU</t>
  </si>
  <si>
    <t>OKECHUKWU VINCENT</t>
  </si>
  <si>
    <t>P037815585497N</t>
  </si>
  <si>
    <t>MBEGA ZE</t>
  </si>
  <si>
    <t>P122017085802G</t>
  </si>
  <si>
    <t>KITIO VENANT BEAU BERNARD KITIO VENANT</t>
  </si>
  <si>
    <t>690124457</t>
  </si>
  <si>
    <t>M102218465777J</t>
  </si>
  <si>
    <t>BENRIS EMPOWERMENT FOUNDATION</t>
  </si>
  <si>
    <t>00237674436699</t>
  </si>
  <si>
    <t>P086600390536L</t>
  </si>
  <si>
    <t>ZAMBO ATANGANA</t>
  </si>
  <si>
    <t>RICHARD BERNARD</t>
  </si>
  <si>
    <t>699560891</t>
  </si>
  <si>
    <t>P036316943763W</t>
  </si>
  <si>
    <t>SEMENGUE FRÉDÉRIC FLORENT</t>
  </si>
  <si>
    <t>"ETS SESA SERVICES "</t>
  </si>
  <si>
    <t>COMMERCE GÉNÉRAL, BTP,GÉNIE CIVIL, PRESTATIONS DE SERVICES</t>
  </si>
  <si>
    <t>699807053</t>
  </si>
  <si>
    <t>P088112770947N</t>
  </si>
  <si>
    <t>POMBOPO</t>
  </si>
  <si>
    <t>ADELINE MAKAZI</t>
  </si>
  <si>
    <t>694063350</t>
  </si>
  <si>
    <t>P098317788283T</t>
  </si>
  <si>
    <t>YEWAH KAZEMBIA</t>
  </si>
  <si>
    <t>694506896</t>
  </si>
  <si>
    <t>P122016170828F</t>
  </si>
  <si>
    <t>NGUIMBOUS RACHEL</t>
  </si>
  <si>
    <t>P117500148426K</t>
  </si>
  <si>
    <t>KAMGAING GUELA</t>
  </si>
  <si>
    <t>655433221</t>
  </si>
  <si>
    <t>LOCATION-CHAUDRONNERIE-PRESTATIONS</t>
  </si>
  <si>
    <t>M031812694383E</t>
  </si>
  <si>
    <t>DIMEF SCAFF SARL</t>
  </si>
  <si>
    <t>699096229</t>
  </si>
  <si>
    <t>NDOGBONG - PK 8</t>
  </si>
  <si>
    <t>P087418466076G</t>
  </si>
  <si>
    <t>P038316073006H</t>
  </si>
  <si>
    <t>DEY SUBRATA SHANTAR</t>
  </si>
  <si>
    <t>P077118268385U</t>
  </si>
  <si>
    <t>002376.</t>
  </si>
  <si>
    <t>QUARTIER TAPALE</t>
  </si>
  <si>
    <t>P109317341340F</t>
  </si>
  <si>
    <t>TEMATEH</t>
  </si>
  <si>
    <t>671348597</t>
  </si>
  <si>
    <t>PRODUCTION ET DISTRIBUTION MATERIEL DE TOILETTES</t>
  </si>
  <si>
    <t>M012217048116A</t>
  </si>
  <si>
    <t>TIOF HYGIENIC AND PAPER INDUSTRY SARL</t>
  </si>
  <si>
    <t>T.H.P.I SARL</t>
  </si>
  <si>
    <t>699848080</t>
  </si>
  <si>
    <t>REPRESENTATION-PRESTATIONS-COMMERCE</t>
  </si>
  <si>
    <t>M011912734765P</t>
  </si>
  <si>
    <t>NZUDIE SERVICES ET DISTRIBUTIONS SARL</t>
  </si>
  <si>
    <t>N.S.D SARL</t>
  </si>
  <si>
    <t>RUE MERMOZ; FACE MICHELIN</t>
  </si>
  <si>
    <t>P025817155424T</t>
  </si>
  <si>
    <t>NGEI KEBEY</t>
  </si>
  <si>
    <t>678293824</t>
  </si>
  <si>
    <t>P096312600856G</t>
  </si>
  <si>
    <t>NGO NDEBI epse MATIP JULIENNE</t>
  </si>
  <si>
    <t>NGO NDEBI epse MATIP</t>
  </si>
  <si>
    <t>677127716</t>
  </si>
  <si>
    <t>P057212935442F</t>
  </si>
  <si>
    <t>AVINI</t>
  </si>
  <si>
    <t>DIDIER FAUSTIN</t>
  </si>
  <si>
    <t>P010016399750A</t>
  </si>
  <si>
    <t>MONJOA</t>
  </si>
  <si>
    <t>LONI LIKINE</t>
  </si>
  <si>
    <t>P118316585365R</t>
  </si>
  <si>
    <t>00237697178590</t>
  </si>
  <si>
    <t>INSTITUTEUR PPL ENS GENE.</t>
  </si>
  <si>
    <t>P125600176799F</t>
  </si>
  <si>
    <t>ELELE EPSEE MBALA ZE</t>
  </si>
  <si>
    <t>ELISE ALBINE</t>
  </si>
  <si>
    <t>EXPLOITATION/ACHAT ET VENTE DES PRODUITS MINIERS</t>
  </si>
  <si>
    <t>M022118603485W</t>
  </si>
  <si>
    <t>DAWAD GOLDEN SARL</t>
  </si>
  <si>
    <t>699338013</t>
  </si>
  <si>
    <t>P067812351186A</t>
  </si>
  <si>
    <t>BELALE EPSEE NDONGO NDONGO</t>
  </si>
  <si>
    <t>694435776</t>
  </si>
  <si>
    <t>CLINIC DU GOLF</t>
  </si>
  <si>
    <t>M022416428389Q</t>
  </si>
  <si>
    <t>SOCIÉTÉ BAKE MINING SARL</t>
  </si>
  <si>
    <t>Exploitation minière, commerce général, location des engins, prestations de services, BTP, NÉGOCE</t>
  </si>
  <si>
    <t>651673766</t>
  </si>
  <si>
    <t>CAMBELE</t>
  </si>
  <si>
    <t>P115700191600Y</t>
  </si>
  <si>
    <t>NKODO MBODO</t>
  </si>
  <si>
    <t>697292845</t>
  </si>
  <si>
    <t>P116200153492Y</t>
  </si>
  <si>
    <t>KAMTCHUING</t>
  </si>
  <si>
    <t>P107600294529X</t>
  </si>
  <si>
    <t>PASIAH</t>
  </si>
  <si>
    <t>RICHARD BULLA</t>
  </si>
  <si>
    <t>677649047</t>
  </si>
  <si>
    <t>P049616417500D</t>
  </si>
  <si>
    <t>MANY MBOUDOU JEANNE MELISSA</t>
  </si>
  <si>
    <t>ETS BEMA &amp;FILS</t>
  </si>
  <si>
    <t>00237693862515.</t>
  </si>
  <si>
    <t>ETOUDI-MAKOMBE</t>
  </si>
  <si>
    <t>P125713042806S</t>
  </si>
  <si>
    <t>ASSOMO BIBIANE</t>
  </si>
  <si>
    <t>699537726</t>
  </si>
  <si>
    <t>P096418181270K</t>
  </si>
  <si>
    <t>TENESSO KENFACK ARMAND ROGER</t>
  </si>
  <si>
    <t>P117500558228T</t>
  </si>
  <si>
    <t>BEBBE EMMANUEL LEON</t>
  </si>
  <si>
    <t>ETS BEB BUSINESS</t>
  </si>
  <si>
    <t>695641688</t>
  </si>
  <si>
    <t>VENTE DE PPN</t>
  </si>
  <si>
    <t>P070217627659X</t>
  </si>
  <si>
    <t>KABIROU NASSOUROU</t>
  </si>
  <si>
    <t>00237697508562</t>
  </si>
  <si>
    <t>P069012642216H</t>
  </si>
  <si>
    <t>FOUAGOUM JEAN CALVIN</t>
  </si>
  <si>
    <t>679935064</t>
  </si>
  <si>
    <t>CPT 415</t>
  </si>
  <si>
    <t>P098612505974Y</t>
  </si>
  <si>
    <t>KENFACK TAGNIZOH</t>
  </si>
  <si>
    <t>ETS KENFACK TAGNIZOH</t>
  </si>
  <si>
    <t>699712270</t>
  </si>
  <si>
    <t>P018512635663W</t>
  </si>
  <si>
    <t>EWANE EWANE ETIENNE</t>
  </si>
  <si>
    <t>679301906</t>
  </si>
  <si>
    <t>QURTIER 4</t>
  </si>
  <si>
    <t>QURTIER 4 BIS</t>
  </si>
  <si>
    <t>M122018617274N</t>
  </si>
  <si>
    <t>ASSOCIATION ENTREPRENEUR INGENIEUX D AFRIQUE</t>
  </si>
  <si>
    <t>ASENIA</t>
  </si>
  <si>
    <t>653 98 71 87</t>
  </si>
  <si>
    <t>P081915757538C</t>
  </si>
  <si>
    <t>AYMERIC</t>
  </si>
  <si>
    <t>VENTE A EMPORTER DES BOISSONS HYGIENIQUES</t>
  </si>
  <si>
    <t>P125416202847E</t>
  </si>
  <si>
    <t>VEKIREKONG</t>
  </si>
  <si>
    <t>671029408</t>
  </si>
  <si>
    <t>MARCHE DE MENFOUNG</t>
  </si>
  <si>
    <t>P017916288564M</t>
  </si>
  <si>
    <t>ELIASU KPULABAN</t>
  </si>
  <si>
    <t>P037912622753L</t>
  </si>
  <si>
    <t>NZEUTSA</t>
  </si>
  <si>
    <t>677922558</t>
  </si>
  <si>
    <t>GRAND OUEST</t>
  </si>
  <si>
    <t>P082217554266U</t>
  </si>
  <si>
    <t>698680916</t>
  </si>
  <si>
    <t>P127818536602P</t>
  </si>
  <si>
    <t>OKÄFOR CHINËDU MONDAY</t>
  </si>
  <si>
    <t>P015812416246M</t>
  </si>
  <si>
    <t>BOUBA YOUGOUDA</t>
  </si>
  <si>
    <t>677304189</t>
  </si>
  <si>
    <t>VENTE A CONSOMMER SUR PLACE</t>
  </si>
  <si>
    <t>M112116606100C</t>
  </si>
  <si>
    <t>RESTAURANT BAR BONHEUR</t>
  </si>
  <si>
    <t>M111612578068L</t>
  </si>
  <si>
    <t>AFRICA BOIS CAMEROUNAF</t>
  </si>
  <si>
    <t>AFRICA BOIS CAMEROUN</t>
  </si>
  <si>
    <t>672556586</t>
  </si>
  <si>
    <t>P028412299506W</t>
  </si>
  <si>
    <t>FOUTE YEMFOU THEOPHILE</t>
  </si>
  <si>
    <t>676222383</t>
  </si>
  <si>
    <t>P077416891797F</t>
  </si>
  <si>
    <t>AYATOU OUMAROU</t>
  </si>
  <si>
    <t>"ETS AYATOU OUMAROU"</t>
  </si>
  <si>
    <t>P049716245652U</t>
  </si>
  <si>
    <t>MFOUAPON NGAPOUT</t>
  </si>
  <si>
    <t>00237693735927</t>
  </si>
  <si>
    <t>IMPORT EXPORT ET COMMERCE GÉNÉRAL</t>
  </si>
  <si>
    <t>M022217560595L</t>
  </si>
  <si>
    <t>LOW-COST INTERNATIONAL</t>
  </si>
  <si>
    <t>690107229</t>
  </si>
  <si>
    <t>ALUCEM</t>
  </si>
  <si>
    <t>MENUISERIE DES METAUX</t>
  </si>
  <si>
    <t>M090300016067F</t>
  </si>
  <si>
    <t>STE.SOMCO SARL</t>
  </si>
  <si>
    <t>675400637</t>
  </si>
  <si>
    <t>P038216117903K</t>
  </si>
  <si>
    <t>CHIDZE GISLAIN</t>
  </si>
  <si>
    <t>PASCAL/</t>
  </si>
  <si>
    <t>675638320</t>
  </si>
  <si>
    <t>P096500165195D</t>
  </si>
  <si>
    <t>YADOU HENDJI</t>
  </si>
  <si>
    <t>JULES THEOPHILE</t>
  </si>
  <si>
    <t>675005543</t>
  </si>
  <si>
    <t>NGOUSSO/FIN CIMETIERE</t>
  </si>
  <si>
    <t>P089416319933B</t>
  </si>
  <si>
    <t>NDAMO NATHANIEL NTO</t>
  </si>
  <si>
    <t>00237673511725</t>
  </si>
  <si>
    <t>P079217265355J</t>
  </si>
  <si>
    <t>NAMAKIE</t>
  </si>
  <si>
    <t>RACHEL NWEA</t>
  </si>
  <si>
    <t>00237699449762</t>
  </si>
  <si>
    <t>STUDIO D'ENREGISTREMENT INFORMATIQUE</t>
  </si>
  <si>
    <t>P057200428601P</t>
  </si>
  <si>
    <t>694027428</t>
  </si>
  <si>
    <t>P127612130175S</t>
  </si>
  <si>
    <t>NGUESSOM DZESSE EP KAMGA FILS</t>
  </si>
  <si>
    <t>NGUESSOM DZESSE</t>
  </si>
  <si>
    <t>675403233</t>
  </si>
  <si>
    <t>CARREFOUR JEAN SAH</t>
  </si>
  <si>
    <t>P022217090165U</t>
  </si>
  <si>
    <t>CONSEIL EN GESTION D'ENTREPRISE-COMPTABILITÉ-FISCALITÉ</t>
  </si>
  <si>
    <t>00237696109606</t>
  </si>
  <si>
    <t>DERRIÈRE PAROISSE EEC</t>
  </si>
  <si>
    <t>M072316039272P</t>
  </si>
  <si>
    <t>POWER SEY SARL</t>
  </si>
  <si>
    <t>PRODUCTION ET TRANSFORMATION INDUSTRIELLE, CONSEIL ET FORMATION</t>
  </si>
  <si>
    <t>P079112681118C</t>
  </si>
  <si>
    <t>MOUALO BOTO</t>
  </si>
  <si>
    <t>694193389</t>
  </si>
  <si>
    <t>EXPERTISE COMPTABLE-COMM AUX COMPTE</t>
  </si>
  <si>
    <t>M101812730947Y</t>
  </si>
  <si>
    <t>PECUNIA CONSULTANTS SARL</t>
  </si>
  <si>
    <t>699311429</t>
  </si>
  <si>
    <t>P077918561556S</t>
  </si>
  <si>
    <t>MBEMBPOU EPSE KOUANDOU</t>
  </si>
  <si>
    <t>P023716397838X</t>
  </si>
  <si>
    <t>JUSTINE FLORENCE SANDRA</t>
  </si>
  <si>
    <t>00237692460247</t>
  </si>
  <si>
    <t>P079217528174Y</t>
  </si>
  <si>
    <t>P046618010054Z</t>
  </si>
  <si>
    <t>GUEMKAM TAGHEU</t>
  </si>
  <si>
    <t>P027112566737N</t>
  </si>
  <si>
    <t>MATSINKOU EPSE CAYEU E</t>
  </si>
  <si>
    <t>653679852</t>
  </si>
  <si>
    <t>B2/339</t>
  </si>
  <si>
    <t>P096614522863G</t>
  </si>
  <si>
    <t>MVILONGO MBEHE</t>
  </si>
  <si>
    <t>675108034</t>
  </si>
  <si>
    <t>BTP,PRESTATION DE SERVICE, FOURNITURE DE BUREAU</t>
  </si>
  <si>
    <t>M112316240318J</t>
  </si>
  <si>
    <t>DJOUFO ENGINEERING SARL</t>
  </si>
  <si>
    <t>D.ENG SARL</t>
  </si>
  <si>
    <t>6203504851</t>
  </si>
  <si>
    <t>P018718097450W</t>
  </si>
  <si>
    <t>BASEL NASER</t>
  </si>
  <si>
    <t>MINI GARGOTE</t>
  </si>
  <si>
    <t>P016800561991M</t>
  </si>
  <si>
    <t>AMINATOU SADOU</t>
  </si>
  <si>
    <t>698.51.41.42</t>
  </si>
  <si>
    <t>B/0837</t>
  </si>
  <si>
    <t>P019217731902K</t>
  </si>
  <si>
    <t>PATAYE</t>
  </si>
  <si>
    <t>DADAK</t>
  </si>
  <si>
    <t>0023778794546</t>
  </si>
  <si>
    <t>P098718540971M</t>
  </si>
  <si>
    <t>TATISSAH</t>
  </si>
  <si>
    <t>693030491</t>
  </si>
  <si>
    <t>QUARTIER ANGLOPHONE</t>
  </si>
  <si>
    <t>P019016409592F</t>
  </si>
  <si>
    <t>TEGUIA KENNE</t>
  </si>
  <si>
    <t>FRANCK GHISLAIN</t>
  </si>
  <si>
    <t>0023730011990</t>
  </si>
  <si>
    <t>P105616096215J</t>
  </si>
  <si>
    <t>COTTE. STEPHANE</t>
  </si>
  <si>
    <t>002370987654WX098K</t>
  </si>
  <si>
    <t>P058216068099C</t>
  </si>
  <si>
    <t>NDIFOR GISCARD CHE</t>
  </si>
  <si>
    <t>697762356</t>
  </si>
  <si>
    <t>ENTRÉE MARCHÉ À CÔTÉ COMPTOIR 73. COMPTOIR Nº75</t>
  </si>
  <si>
    <t>P018118052327A</t>
  </si>
  <si>
    <t>HABIBOU KALIBA</t>
  </si>
  <si>
    <t>696955429</t>
  </si>
  <si>
    <t>P019117496799E</t>
  </si>
  <si>
    <t>NGARWA</t>
  </si>
  <si>
    <t>693605460</t>
  </si>
  <si>
    <t>P017916409744R</t>
  </si>
  <si>
    <t>00237100000367</t>
  </si>
  <si>
    <t>P129818093341S</t>
  </si>
  <si>
    <t>237698062293</t>
  </si>
  <si>
    <t>P039618583394A</t>
  </si>
  <si>
    <t>696838377</t>
  </si>
  <si>
    <t>VENTE FIENTE DE POULE</t>
  </si>
  <si>
    <t>P015712423413Y</t>
  </si>
  <si>
    <t>ZANGUIM JEANETTE</t>
  </si>
  <si>
    <t>673395512</t>
  </si>
  <si>
    <t>P058718159293U</t>
  </si>
  <si>
    <t>00237696060023</t>
  </si>
  <si>
    <t>P018012586528G</t>
  </si>
  <si>
    <t>KENGNE GUIFO DAVID</t>
  </si>
  <si>
    <t>670470830</t>
  </si>
  <si>
    <t>P068718543760Q</t>
  </si>
  <si>
    <t>MICHELLE SOPHIE</t>
  </si>
  <si>
    <t>P027817692502H</t>
  </si>
  <si>
    <t>00237675814431</t>
  </si>
  <si>
    <t>P057516423511B</t>
  </si>
  <si>
    <t>BIANPAMBE SALI</t>
  </si>
  <si>
    <t>00237692190200</t>
  </si>
  <si>
    <t>P128916416493N</t>
  </si>
  <si>
    <t>NGO IPEK JEANNE FLORENCE</t>
  </si>
  <si>
    <t>0023769618234</t>
  </si>
  <si>
    <t>SONG-WOGA</t>
  </si>
  <si>
    <t>M061200042332Y</t>
  </si>
  <si>
    <t>NEGOCE &amp; REPRESENTATION</t>
  </si>
  <si>
    <t>TEMINUS SAINT MICHEL</t>
  </si>
  <si>
    <t>P048512435697J</t>
  </si>
  <si>
    <t>NGOUABOU FODJO MARTIAL</t>
  </si>
  <si>
    <t>ETS NGOUABOU FODJO MARTIAL</t>
  </si>
  <si>
    <t>M060617763342H</t>
  </si>
  <si>
    <t>CABINET DE SOINS SAINT FRANÇOIS SPINILLI DE NDOUMBI I</t>
  </si>
  <si>
    <t>MDOUMBI</t>
  </si>
  <si>
    <t>P039117221613G</t>
  </si>
  <si>
    <t>NGUEKO NGUEKO</t>
  </si>
  <si>
    <t>CELESTIN TRESOR</t>
  </si>
  <si>
    <t>696173114</t>
  </si>
  <si>
    <t>P108516228543L</t>
  </si>
  <si>
    <t>ENEM</t>
  </si>
  <si>
    <t>M052217364738M</t>
  </si>
  <si>
    <t>PRESTIGE BUSINESS CONNECTION ET LOGISTIQUE SARL</t>
  </si>
  <si>
    <t>LOGISTIQUE ET TRANSPORT, PRESTATIONS DE SERVICES, COMMERCE GENERAL, IMPORT-EXPORT</t>
  </si>
  <si>
    <t>696517922</t>
  </si>
  <si>
    <t>P078712708000J</t>
  </si>
  <si>
    <t>ERNEST MAGBO</t>
  </si>
  <si>
    <t>690898740/670401974</t>
  </si>
  <si>
    <t>DERRIERE CENTRALE VOYAGES</t>
  </si>
  <si>
    <t>MENUISERIE &amp; RABOTERIE</t>
  </si>
  <si>
    <t>M090500019726B</t>
  </si>
  <si>
    <t>BILCOVE CAMEROON SARL</t>
  </si>
  <si>
    <t>P017717695852B</t>
  </si>
  <si>
    <t>PUEPENMOUN</t>
  </si>
  <si>
    <t>00237674503728</t>
  </si>
  <si>
    <t>KOWET CITY</t>
  </si>
  <si>
    <t>P118512704244K</t>
  </si>
  <si>
    <t>NANDJO KONGA</t>
  </si>
  <si>
    <t>696235900</t>
  </si>
  <si>
    <t>MIMBOMAN APRES LE LYCEE</t>
  </si>
  <si>
    <t>WATER PRODUCTION, SUPPLY, BOTTLING &amp; DISTRIBUTION</t>
  </si>
  <si>
    <t>M022118503723W</t>
  </si>
  <si>
    <t>FUSAM WATER COMPANY LIMITED</t>
  </si>
  <si>
    <t>(AFSLTD)</t>
  </si>
  <si>
    <t>695656799</t>
  </si>
  <si>
    <t>MOKINDI VILLAGE</t>
  </si>
  <si>
    <t>P019812416141C</t>
  </si>
  <si>
    <t>POUAMOUN MOHAMED</t>
  </si>
  <si>
    <t>654114594</t>
  </si>
  <si>
    <t>M051300047087P</t>
  </si>
  <si>
    <t>ETABLISSEMENT AGREE COMPAGNY SARL</t>
  </si>
  <si>
    <t>698313996</t>
  </si>
  <si>
    <t>M081812716577Y</t>
  </si>
  <si>
    <t>MIYANUI SNACKBAR COMPANY LIMITED</t>
  </si>
  <si>
    <t>MIYANUI NICOLINE BECHIGY</t>
  </si>
  <si>
    <t>674530480</t>
  </si>
  <si>
    <t>M062318353144R</t>
  </si>
  <si>
    <t>AGENCE LUTHER EXPESS SARL</t>
  </si>
  <si>
    <t>A.L.E</t>
  </si>
  <si>
    <t>PRESTATIONS DE SERVICES;TRANSIT DOUANE;COMMERCE GENERAL;IMPORT-EXPORT; LOGISTIQUE ET TRANSPORT;LOCATION;EVENEMENTIEL;ESTHETIQUE;IMMOBILIER ET TRAVAUX PUBLICS;FORMATION ET CONSEILS.</t>
  </si>
  <si>
    <t>663237373</t>
  </si>
  <si>
    <t>FACE CONSULAT RÉPUBLIQUE CENTRAFRICAINE</t>
  </si>
  <si>
    <t>P098817691650P</t>
  </si>
  <si>
    <t>MOHAMADOU JELILI</t>
  </si>
  <si>
    <t>00237697451997</t>
  </si>
  <si>
    <t>M071017251016B</t>
  </si>
  <si>
    <t>CES D'EKOK</t>
  </si>
  <si>
    <t>678002987</t>
  </si>
  <si>
    <t>P039718607050J</t>
  </si>
  <si>
    <t>MAIKOWE</t>
  </si>
  <si>
    <t>656943343</t>
  </si>
  <si>
    <t>A CÔTÉ DU FNE</t>
  </si>
  <si>
    <t>P118813160663N</t>
  </si>
  <si>
    <t>MAYABOUCHRISTOPHE</t>
  </si>
  <si>
    <t>696885946</t>
  </si>
  <si>
    <t>P089616426432W</t>
  </si>
  <si>
    <t>NDONWI AUGUSTINE MULA'A</t>
  </si>
  <si>
    <t>0023767612986O</t>
  </si>
  <si>
    <t>P049012416667Y</t>
  </si>
  <si>
    <t>FOPETIO VINCENT DE PAUL</t>
  </si>
  <si>
    <t>673156059</t>
  </si>
  <si>
    <t>P127400133011S</t>
  </si>
  <si>
    <t>CHECK CHARLES MBAH</t>
  </si>
  <si>
    <t>ETS CHECK PRETTY</t>
  </si>
  <si>
    <t>30 369</t>
  </si>
  <si>
    <t>699-85-62-57</t>
  </si>
  <si>
    <t>AVANT GARAGE JAPONAIS</t>
  </si>
  <si>
    <t>VENTE BH + ECHOPPE</t>
  </si>
  <si>
    <t>P058516333221B</t>
  </si>
  <si>
    <t>CHOLA TONGAMBOU</t>
  </si>
  <si>
    <t>00237695295002</t>
  </si>
  <si>
    <t>P038616061172L</t>
  </si>
  <si>
    <t>EYEA PIERRE FRANCIS GAEL</t>
  </si>
  <si>
    <t>00237699555570</t>
  </si>
  <si>
    <t>P078217036907M</t>
  </si>
  <si>
    <t>DZODE SOP</t>
  </si>
  <si>
    <t>CAYMARIS</t>
  </si>
  <si>
    <t>675658918</t>
  </si>
  <si>
    <t>PRESTATION DE SCES &amp; TRANSPORT</t>
  </si>
  <si>
    <t>P027700315245D</t>
  </si>
  <si>
    <t>BIDIACE</t>
  </si>
  <si>
    <t>awae escalier</t>
  </si>
  <si>
    <t>P057712694895P</t>
  </si>
  <si>
    <t>JEUFACK LEKENE ALINE FLORENCEJEUF</t>
  </si>
  <si>
    <t>JEUFACK LEKENE ALINE FLORENCE</t>
  </si>
  <si>
    <t>673328412</t>
  </si>
  <si>
    <t>MARCHE  SANDAGA</t>
  </si>
  <si>
    <t>P067017658563T</t>
  </si>
  <si>
    <t>TADJIO</t>
  </si>
  <si>
    <t>695302309</t>
  </si>
  <si>
    <t>COMPTOIR 540</t>
  </si>
  <si>
    <t>P129316093463N</t>
  </si>
  <si>
    <t>CHOE</t>
  </si>
  <si>
    <t>CEDONE F.</t>
  </si>
  <si>
    <t>002376552454126</t>
  </si>
  <si>
    <t>P036618595692Q</t>
  </si>
  <si>
    <t>M126400000805P</t>
  </si>
  <si>
    <t>STE NATIONALE D'INVESTISSEMENT</t>
  </si>
  <si>
    <t>SNI</t>
  </si>
  <si>
    <t>M082217550919G</t>
  </si>
  <si>
    <t>SOCIETE UNITED EXPRESS GROUP</t>
  </si>
  <si>
    <t>UNITED EXPRESS GROUP</t>
  </si>
  <si>
    <t>TRANSIT &amp; FRET AERIEN ,IMPORT/EXPORT,COMMERCE GÉNÉRAL, PRESTATTIONS DE SERVICE,TRANSPORT ET LIVRAISON DES MARCHANDISES</t>
  </si>
  <si>
    <t>A COTÉ DU STADE KASSALAFAM</t>
  </si>
  <si>
    <t>P019516350363G</t>
  </si>
  <si>
    <t>MOUMOUNI BOUREIMA</t>
  </si>
  <si>
    <t>0023050666355079122</t>
  </si>
  <si>
    <t>JIJIK44470503657@GMAIL.COM</t>
  </si>
  <si>
    <t>P016912586013S</t>
  </si>
  <si>
    <t>MOHAMADOU HAFIDJOU</t>
  </si>
  <si>
    <t>ETS MOHAMADOU HAFIDJOU</t>
  </si>
  <si>
    <t>677313895</t>
  </si>
  <si>
    <t>SECOND HAND BOOKS</t>
  </si>
  <si>
    <t>P016512423609Z</t>
  </si>
  <si>
    <t>P047816412148E</t>
  </si>
  <si>
    <t>AUDREY CELINE VERONIQUE LOE</t>
  </si>
  <si>
    <t>699058418</t>
  </si>
  <si>
    <t>P046715254698S</t>
  </si>
  <si>
    <t>695247940</t>
  </si>
  <si>
    <t>M092116828813D</t>
  </si>
  <si>
    <t>COMPLEXE SCOLAIRE POLYVALENT BILINGUE LES PROTOTYPES DE PENJA</t>
  </si>
  <si>
    <t>COSPOBIPPEN</t>
  </si>
  <si>
    <t>678479996</t>
  </si>
  <si>
    <t>MBALBONG II</t>
  </si>
  <si>
    <t>P039316295385R</t>
  </si>
  <si>
    <t>MBIANDA NYAH DARLINGTIN</t>
  </si>
  <si>
    <t>002376908470XDSA</t>
  </si>
  <si>
    <t>P089717772466X</t>
  </si>
  <si>
    <t>FRU PEGUI</t>
  </si>
  <si>
    <t>CHIFOR</t>
  </si>
  <si>
    <t>00237675151011</t>
  </si>
  <si>
    <t>P017100490639P</t>
  </si>
  <si>
    <t>M051612520803D</t>
  </si>
  <si>
    <t>ARGOS SA</t>
  </si>
  <si>
    <t>699989872</t>
  </si>
  <si>
    <t>P036112655497M</t>
  </si>
  <si>
    <t>MISSE JEAN</t>
  </si>
  <si>
    <t>694946558</t>
  </si>
  <si>
    <t>PRESTATION DE SERVICES/SERVICES INFORMATIQUE</t>
  </si>
  <si>
    <t>P098713486984F</t>
  </si>
  <si>
    <t>AURELIEN NGUESSI</t>
  </si>
  <si>
    <t>ETS NG2</t>
  </si>
  <si>
    <t>699940983</t>
  </si>
  <si>
    <t>P067414611958W</t>
  </si>
  <si>
    <t>ATEBA EPOUSE ELOUNDOU ENGAMA</t>
  </si>
  <si>
    <t>655393029</t>
  </si>
  <si>
    <t>P017816920531D</t>
  </si>
  <si>
    <t>MUHIMPUNDU</t>
  </si>
  <si>
    <t>00237651155942</t>
  </si>
  <si>
    <t>P099214614515G</t>
  </si>
  <si>
    <t>TIOMELA DONGUE</t>
  </si>
  <si>
    <t>CLET WULFRAN (ETS RADO ELECT)</t>
  </si>
  <si>
    <t>VENTE INSTALLATION, MAINTENANCE DU MATERIEL ELECTRIQUE, PRESTATIONS DE SERVICES, REPRESENTATION, NEGOCE</t>
  </si>
  <si>
    <t>P087512520544C</t>
  </si>
  <si>
    <t>MBUTCHA JEAN PAUL</t>
  </si>
  <si>
    <t>690208967</t>
  </si>
  <si>
    <t>M101212198086M</t>
  </si>
  <si>
    <t>GROUPE SCOLAIRE BILINGUE PRIVE LAIC ZACHARIAS TANEE</t>
  </si>
  <si>
    <t>DERRIERE TOK</t>
  </si>
  <si>
    <t>P037316402293T</t>
  </si>
  <si>
    <t>MEYABEME MBALLA</t>
  </si>
  <si>
    <t>0023794961869</t>
  </si>
  <si>
    <t>BP0001</t>
  </si>
  <si>
    <t>P057712444646E</t>
  </si>
  <si>
    <t>P057517409500Y</t>
  </si>
  <si>
    <t>ONGOLIOCK EPOUSE NANA</t>
  </si>
  <si>
    <t>699544265</t>
  </si>
  <si>
    <t>P017918602652M</t>
  </si>
  <si>
    <t>GWEDJA KENGNE</t>
  </si>
  <si>
    <t>697400422</t>
  </si>
  <si>
    <t>P017712731549S</t>
  </si>
  <si>
    <t>699645522</t>
  </si>
  <si>
    <t>P059617442525N</t>
  </si>
  <si>
    <t>00237681359975</t>
  </si>
  <si>
    <t>P017612639424J</t>
  </si>
  <si>
    <t>BERISE IRENE</t>
  </si>
  <si>
    <t>696777525</t>
  </si>
  <si>
    <t>P070118370277M</t>
  </si>
  <si>
    <t>TEGUEFOUET IDRISS DUVAL</t>
  </si>
  <si>
    <t>00237652701034</t>
  </si>
  <si>
    <t>P028918500050T</t>
  </si>
  <si>
    <t>DELILA AYIMANA</t>
  </si>
  <si>
    <t>00237671864267</t>
  </si>
  <si>
    <t>OPPOSITE ENAP JUNCTION</t>
  </si>
  <si>
    <t>P115413151539U</t>
  </si>
  <si>
    <t>NGOH VICTOR JULIUS</t>
  </si>
  <si>
    <t>674505624</t>
  </si>
  <si>
    <t>P099217424901D</t>
  </si>
  <si>
    <t>P099818314229T</t>
  </si>
  <si>
    <t>OKAFOR SIMON UGOCHUKWU</t>
  </si>
  <si>
    <t>P078412518323P</t>
  </si>
  <si>
    <t>JUDE KUUM</t>
  </si>
  <si>
    <t>677034464</t>
  </si>
  <si>
    <t>P038917613780B</t>
  </si>
  <si>
    <t>651453895</t>
  </si>
  <si>
    <t>P097200166676G</t>
  </si>
  <si>
    <t>MEKOULOU KANE</t>
  </si>
  <si>
    <t>ODILE SOPHIE</t>
  </si>
  <si>
    <t>695147499</t>
  </si>
  <si>
    <t>M031616424144N</t>
  </si>
  <si>
    <t>ETS KEN'S BUILDING</t>
  </si>
  <si>
    <t>S/C 677562794</t>
  </si>
  <si>
    <t>DESIGNING AND PRINTING</t>
  </si>
  <si>
    <t>M092015132199B</t>
  </si>
  <si>
    <t>SIRROLAND COMPANY LIMITED</t>
  </si>
  <si>
    <t>SIRROLAND CO. LTD</t>
  </si>
  <si>
    <t>651043766</t>
  </si>
  <si>
    <t>VENTE BA+BUREAUTIQUE</t>
  </si>
  <si>
    <t>P097612130183W</t>
  </si>
  <si>
    <t>TCHOUAMEN SIDOUENE</t>
  </si>
  <si>
    <t>TCHOUAMEN SIDOUÈNE</t>
  </si>
  <si>
    <t>675073448</t>
  </si>
  <si>
    <t>COTÉ CCEI BANK</t>
  </si>
  <si>
    <t>P077215192324S</t>
  </si>
  <si>
    <t>POMBE TAMGA</t>
  </si>
  <si>
    <t>677633451</t>
  </si>
  <si>
    <t>P108617040375N</t>
  </si>
  <si>
    <t>PEKASSA PEPOUERE</t>
  </si>
  <si>
    <t>699096511</t>
  </si>
  <si>
    <t>PHARMACIE LA RIVE</t>
  </si>
  <si>
    <t>P097600404182K</t>
  </si>
  <si>
    <t>DJANGUE MEBANGA</t>
  </si>
  <si>
    <t>ARISTIDE (ETS IDRISS)</t>
  </si>
  <si>
    <t>691057777</t>
  </si>
  <si>
    <t>P047716395378F</t>
  </si>
  <si>
    <t>NGO SAM NDJONG</t>
  </si>
  <si>
    <t>00237698169819</t>
  </si>
  <si>
    <t>VENTE PIECES DE PLOMBERIE</t>
  </si>
  <si>
    <t>P067212574476F</t>
  </si>
  <si>
    <t>DIANE ALAIN</t>
  </si>
  <si>
    <t>672728277</t>
  </si>
  <si>
    <t>P014412546190G</t>
  </si>
  <si>
    <t>NOUBISSIE EP NTOMEM ODETTE</t>
  </si>
  <si>
    <t>NOUBISSIE EP NTOMEM</t>
  </si>
  <si>
    <t>P019115981563Q</t>
  </si>
  <si>
    <t>NGUEPI TEMGOUA</t>
  </si>
  <si>
    <t>P086800029874X</t>
  </si>
  <si>
    <t>NABURO NJOHJAM CHARLES</t>
  </si>
  <si>
    <t>NABURO</t>
  </si>
  <si>
    <t>677584100</t>
  </si>
  <si>
    <t>M090917250431A</t>
  </si>
  <si>
    <t>E. CATH BALENGOU</t>
  </si>
  <si>
    <t>M097800013322F</t>
  </si>
  <si>
    <t>EPL RURALE DE NYALLAEPL</t>
  </si>
  <si>
    <t>EPL RURALE DE NYALLA</t>
  </si>
  <si>
    <t>233403617</t>
  </si>
  <si>
    <t>M052217314411Z</t>
  </si>
  <si>
    <t>ADRIBIO SARL</t>
  </si>
  <si>
    <t>P015712091374Z</t>
  </si>
  <si>
    <t>DJONTU MAURICE</t>
  </si>
  <si>
    <t>IMPRIMERIE INDUSTRIELLE ET NUMERIQUE</t>
  </si>
  <si>
    <t>M072217526334Z</t>
  </si>
  <si>
    <t>NBIKO PRINT SARL</t>
  </si>
  <si>
    <t>676387053</t>
  </si>
  <si>
    <t>ENTREE MEUMI HOTEL</t>
  </si>
  <si>
    <t>ALUMINIUM TOLIER</t>
  </si>
  <si>
    <t>P038716805496W</t>
  </si>
  <si>
    <t>699280115</t>
  </si>
  <si>
    <t>P067516639291F</t>
  </si>
  <si>
    <t>VENTE DE PRODUIT PHYTOSANITAIRE</t>
  </si>
  <si>
    <t>P037318584294Z</t>
  </si>
  <si>
    <t>675049906</t>
  </si>
  <si>
    <t>MOCK EST</t>
  </si>
  <si>
    <t>P128818498364P</t>
  </si>
  <si>
    <t>WAKAM NGNOUPAYE</t>
  </si>
  <si>
    <t>GUY ISIDORE</t>
  </si>
  <si>
    <t>00237670009832</t>
  </si>
  <si>
    <t>M081312731052U</t>
  </si>
  <si>
    <t>GPE SCOLAIRE BIL SAVOIR</t>
  </si>
  <si>
    <t>GSB SAVOIR</t>
  </si>
  <si>
    <t>674212774</t>
  </si>
  <si>
    <t>NKONGOA AYENE</t>
  </si>
  <si>
    <t>M011712618020M</t>
  </si>
  <si>
    <t>STE HERMANN &amp; COMPANY MAGAZINES SARL</t>
  </si>
  <si>
    <t>STE H &amp; C MAGAZINES SARL</t>
  </si>
  <si>
    <t>694415196</t>
  </si>
  <si>
    <t>NDOKOTI - COTE CCC</t>
  </si>
  <si>
    <t>P026700003654E</t>
  </si>
  <si>
    <t>ERIC ENGAMBA</t>
  </si>
  <si>
    <t>PETTY BUSINESS</t>
  </si>
  <si>
    <t>P086718572844T</t>
  </si>
  <si>
    <t>MELONG ETIENNE</t>
  </si>
  <si>
    <t>00237677674323</t>
  </si>
  <si>
    <t>P058314526691N</t>
  </si>
  <si>
    <t>NKAM NOUMBISSI</t>
  </si>
  <si>
    <t>679312038</t>
  </si>
  <si>
    <t>MAISON TÉMOIN</t>
  </si>
  <si>
    <t>P017417299397U</t>
  </si>
  <si>
    <t>UZOMA NWOSU</t>
  </si>
  <si>
    <t>00237677749051</t>
  </si>
  <si>
    <t>P068016002712C</t>
  </si>
  <si>
    <t>MAGOUFFO FONGANG EPOUSE ZANGUE</t>
  </si>
  <si>
    <t>00237654470742</t>
  </si>
  <si>
    <t>CASABLANCAA</t>
  </si>
  <si>
    <t>P010015997198B</t>
  </si>
  <si>
    <t>PEUTOUO FOKA</t>
  </si>
  <si>
    <t>LOIC COLBERT.</t>
  </si>
  <si>
    <t>00237656455132</t>
  </si>
  <si>
    <t>656455132</t>
  </si>
  <si>
    <t>SOINS DE SANTE-RADIOGRAPHIE</t>
  </si>
  <si>
    <t>M101914224325L</t>
  </si>
  <si>
    <t>CIDIM SARL</t>
  </si>
  <si>
    <t>652580398</t>
  </si>
  <si>
    <t>MESSASSI DUPLEX BLANC</t>
  </si>
  <si>
    <t>P128818463579J</t>
  </si>
  <si>
    <t>OGBEIFUN CONSTANCE BETTY</t>
  </si>
  <si>
    <t>SUPERMARCHE ALIMENTATION GENERALE</t>
  </si>
  <si>
    <t>M072116373311D</t>
  </si>
  <si>
    <t>MAZAJ MARKET SARL</t>
  </si>
  <si>
    <t>MAZAJ MARKET</t>
  </si>
  <si>
    <t>655500500</t>
  </si>
  <si>
    <t>RUE BATI-BOIS</t>
  </si>
  <si>
    <t>CRÈCHE: 3F KIDS INTERNATIONAL</t>
  </si>
  <si>
    <t>P109416381154H</t>
  </si>
  <si>
    <t>FOPI FOPI EPSE DJIMELI</t>
  </si>
  <si>
    <t>00237677558191</t>
  </si>
  <si>
    <t>BEPANDA AGIP</t>
  </si>
  <si>
    <t>P108518526996B</t>
  </si>
  <si>
    <t>00237694587543</t>
  </si>
  <si>
    <t>P112218088724Y</t>
  </si>
  <si>
    <t>COEUR DES ANGES</t>
  </si>
  <si>
    <t>677665273</t>
  </si>
  <si>
    <t>PRESTATION SERVICES GENIE ELECT BTP</t>
  </si>
  <si>
    <t>P109212721590L</t>
  </si>
  <si>
    <t>ABOUBAKARY BAH YADJI</t>
  </si>
  <si>
    <t>697747451</t>
  </si>
  <si>
    <t>P097500463351K</t>
  </si>
  <si>
    <t>HERVE GUY RICHARD</t>
  </si>
  <si>
    <t>696002578</t>
  </si>
  <si>
    <t>P039016016210T</t>
  </si>
  <si>
    <t>MELVIN ESAME</t>
  </si>
  <si>
    <t>00237677343076</t>
  </si>
  <si>
    <t>MENUSIER METALLURGIQUE</t>
  </si>
  <si>
    <t>P078316324430P</t>
  </si>
  <si>
    <t>NKAMENI</t>
  </si>
  <si>
    <t>00237676610523</t>
  </si>
  <si>
    <t>P109516943972E</t>
  </si>
  <si>
    <t>002376674090216</t>
  </si>
  <si>
    <t>PERSTATION DE SERVICES</t>
  </si>
  <si>
    <t>P068011726876X</t>
  </si>
  <si>
    <t>YANGO NDOUKO FRANCOISE LAURE</t>
  </si>
  <si>
    <t>(ETS KZ&amp;CO)</t>
  </si>
  <si>
    <t>MONTEE AVOCAT/CAMP SONEL</t>
  </si>
  <si>
    <t>P018917874999C</t>
  </si>
  <si>
    <t>695206141</t>
  </si>
  <si>
    <t>P127318306709Z</t>
  </si>
  <si>
    <t>TATOH ERNEST</t>
  </si>
  <si>
    <t>0023767766054</t>
  </si>
  <si>
    <t>M012216853773C</t>
  </si>
  <si>
    <t>LA DOUCE CONFORT SARL</t>
  </si>
  <si>
    <t>LDC</t>
  </si>
  <si>
    <t>699950066</t>
  </si>
  <si>
    <t>P078016814932Q</t>
  </si>
  <si>
    <t>694942455</t>
  </si>
  <si>
    <t>P016116286903C</t>
  </si>
  <si>
    <t>00237696006029</t>
  </si>
  <si>
    <t>P117612629020T</t>
  </si>
  <si>
    <t>BISCENE A ZOM</t>
  </si>
  <si>
    <t>AUGUSTE ARMAND</t>
  </si>
  <si>
    <t>699966428</t>
  </si>
  <si>
    <t>P068615236980Q</t>
  </si>
  <si>
    <t>NGO BIOUMLA LINGA</t>
  </si>
  <si>
    <t>REBECCA JACQUELINE</t>
  </si>
  <si>
    <t>P059318478139L</t>
  </si>
  <si>
    <t>OKEKE NKECHI</t>
  </si>
  <si>
    <t>678085275</t>
  </si>
  <si>
    <t>P108916380847X</t>
  </si>
  <si>
    <t>MOUOSSOU MENTOUALE.</t>
  </si>
  <si>
    <t>00237658785891</t>
  </si>
  <si>
    <t>P089216023343A</t>
  </si>
  <si>
    <t>TOGUE MAGNE</t>
  </si>
  <si>
    <t>CHRISTELLE CHIMENE</t>
  </si>
  <si>
    <t>P035716382915G</t>
  </si>
  <si>
    <t>LUCIE BERNADETTE</t>
  </si>
  <si>
    <t>00237691576745</t>
  </si>
  <si>
    <t>P017916164237E</t>
  </si>
  <si>
    <t>695770566</t>
  </si>
  <si>
    <t>P122016453448R</t>
  </si>
  <si>
    <t>TIMO LAWRENCE JACOB</t>
  </si>
  <si>
    <t>679999913</t>
  </si>
  <si>
    <t>P087216303403J</t>
  </si>
  <si>
    <t>AWAZI GEORGE ANYANG</t>
  </si>
  <si>
    <t>00237677717521</t>
  </si>
  <si>
    <t>P047900471782B</t>
  </si>
  <si>
    <t>NCHETNKOU NJIKAM</t>
  </si>
  <si>
    <t>691925226</t>
  </si>
  <si>
    <t>P128216150799S</t>
  </si>
  <si>
    <t>ETONGUE MESUMBE</t>
  </si>
  <si>
    <t>674970976</t>
  </si>
  <si>
    <t>VENTE BROCANTE, IMPORT ET EXPORT</t>
  </si>
  <si>
    <t>M062116330285R</t>
  </si>
  <si>
    <t>GUY SOLUTIONS SARL</t>
  </si>
  <si>
    <t>G.S SARL</t>
  </si>
  <si>
    <t>695237940</t>
  </si>
  <si>
    <t>DOUBLE BALE FACE GOBAL VOYAGE</t>
  </si>
  <si>
    <t>P019918617522Q</t>
  </si>
  <si>
    <t>MIKAILA MAMADOU</t>
  </si>
  <si>
    <t>00237651205176</t>
  </si>
  <si>
    <t>P039918133409S</t>
  </si>
  <si>
    <t>ETCHOKO TCHEUKO</t>
  </si>
  <si>
    <t>NELISSA SYBELLE</t>
  </si>
  <si>
    <t>0023767899000988</t>
  </si>
  <si>
    <t>CENTRE DACCUEIL</t>
  </si>
  <si>
    <t>P017918300241U</t>
  </si>
  <si>
    <t>675414816</t>
  </si>
  <si>
    <t>PHARMCIE</t>
  </si>
  <si>
    <t>M022217095760T</t>
  </si>
  <si>
    <t>OMEGA PHARMACY SARL</t>
  </si>
  <si>
    <t>00237672477554</t>
  </si>
  <si>
    <t>P049416404242T</t>
  </si>
  <si>
    <t>AGHA OKOLE</t>
  </si>
  <si>
    <t>00237676146300</t>
  </si>
  <si>
    <t>KOUNGA - FOUMBAN</t>
  </si>
  <si>
    <t>P016700064735Q</t>
  </si>
  <si>
    <t>KOA MBUDA</t>
  </si>
  <si>
    <t>222209536</t>
  </si>
  <si>
    <t>P108816412713F</t>
  </si>
  <si>
    <t>DJOUOKOU YEPMO</t>
  </si>
  <si>
    <t>ADELINE EPSE NTOKO NTOWA</t>
  </si>
  <si>
    <t>675401219</t>
  </si>
  <si>
    <t>P069616484408N</t>
  </si>
  <si>
    <t>NDITEMUPUH</t>
  </si>
  <si>
    <t>ALASSA MUME</t>
  </si>
  <si>
    <t>675890020</t>
  </si>
  <si>
    <t>P098217575398J</t>
  </si>
  <si>
    <t>LATALE</t>
  </si>
  <si>
    <t>00237695706295</t>
  </si>
  <si>
    <t>P107100422251U</t>
  </si>
  <si>
    <t>TONFACK CLARISE</t>
  </si>
  <si>
    <t>HOTEL LE MARSEILLAIS PLUS</t>
  </si>
  <si>
    <t>P017517071020H</t>
  </si>
  <si>
    <t>694208277 / 682323440</t>
  </si>
  <si>
    <t>P078117777405P</t>
  </si>
  <si>
    <t>NGUETCHOU ROMUALD</t>
  </si>
  <si>
    <t>P065218098952M</t>
  </si>
  <si>
    <t>691815978</t>
  </si>
  <si>
    <t>MANA WAR BAY</t>
  </si>
  <si>
    <t>ACTIVITES MEDICALES</t>
  </si>
  <si>
    <t>M022317918233H</t>
  </si>
  <si>
    <t>WELLCARE MEDICAL CENTER SARL</t>
  </si>
  <si>
    <t>P098212338889Y</t>
  </si>
  <si>
    <t>WONGUE CALICE POLLYDOR</t>
  </si>
  <si>
    <t>675309529</t>
  </si>
  <si>
    <t>M112316245936K</t>
  </si>
  <si>
    <t>BISS'AGRI</t>
  </si>
  <si>
    <t>B'A</t>
  </si>
  <si>
    <t>ACTIVITÉ AGROPASTORALE PRODUCTION ET COMMERCIALISATION DES PRODUITS AGRICOLES TRANSFORMATION AGROALIMENTAIRE ELEVAGE D'ANIMAUX DESTINÉS À LA REPRODUCTION OU À L’ABATTAGE CONSEIL EN AGRICULTURE ECOTOUR</t>
  </si>
  <si>
    <t>00237694560262</t>
  </si>
  <si>
    <t>P027917000423W</t>
  </si>
  <si>
    <t>675260447</t>
  </si>
  <si>
    <t>P048116362309X</t>
  </si>
  <si>
    <t>TANKOUA TCHOUANMO</t>
  </si>
  <si>
    <t>AGGEE POPINA</t>
  </si>
  <si>
    <t>693873752</t>
  </si>
  <si>
    <t>P069817141533Z</t>
  </si>
  <si>
    <t>00237655922835</t>
  </si>
  <si>
    <t>DJIONKOU</t>
  </si>
  <si>
    <t>M071617235628H</t>
  </si>
  <si>
    <t>GBPS NKOLPOBLO</t>
  </si>
  <si>
    <t>NKOLPOBLO</t>
  </si>
  <si>
    <t>P027016428002U</t>
  </si>
  <si>
    <t>ESAMESSO EPSE ZE MEKA ELISE</t>
  </si>
  <si>
    <t>67819900028..</t>
  </si>
  <si>
    <t>P076313328721T</t>
  </si>
  <si>
    <t>(ETS VAN'S GALERIES)</t>
  </si>
  <si>
    <t>655894866</t>
  </si>
  <si>
    <t>DESCENTE SOUS MANGUIER</t>
  </si>
  <si>
    <t>P067200129108H</t>
  </si>
  <si>
    <t>LOKEU-SEUKO</t>
  </si>
  <si>
    <t>GERSHWIN</t>
  </si>
  <si>
    <t>P122015348651D</t>
  </si>
  <si>
    <t>P068116774668E</t>
  </si>
  <si>
    <t>MUKONG</t>
  </si>
  <si>
    <t>WILIMA BIH</t>
  </si>
  <si>
    <t>P019217212633C</t>
  </si>
  <si>
    <t>NYAM A MBASSA</t>
  </si>
  <si>
    <t>BRUNO MARTINI</t>
  </si>
  <si>
    <t>P037916154430B</t>
  </si>
  <si>
    <t>MBUE EVARISTUS</t>
  </si>
  <si>
    <t>677954945</t>
  </si>
  <si>
    <t>GRACE INN STREET</t>
  </si>
  <si>
    <t>PRESTATIONS DE SERVICES &amp;VENTE BH</t>
  </si>
  <si>
    <t>P087716763960S</t>
  </si>
  <si>
    <t>MVOMO PIERRE</t>
  </si>
  <si>
    <t>675829192</t>
  </si>
  <si>
    <t>P037616227404X</t>
  </si>
  <si>
    <t>KWADJUE</t>
  </si>
  <si>
    <t>237674272960</t>
  </si>
  <si>
    <t>REPARATEURS TELEPHONES</t>
  </si>
  <si>
    <t>P069816033418U</t>
  </si>
  <si>
    <t>JULIO PEFOUHO</t>
  </si>
  <si>
    <t>00237674303845</t>
  </si>
  <si>
    <t>P030117855906F</t>
  </si>
  <si>
    <t>JUNIOR VALLEX.</t>
  </si>
  <si>
    <t>00237691392270</t>
  </si>
  <si>
    <t>P038614410493E</t>
  </si>
  <si>
    <t>MEBA ELEMVA</t>
  </si>
  <si>
    <t>ALEXANDRINE</t>
  </si>
  <si>
    <t>00237699720342</t>
  </si>
  <si>
    <t>P119517219931K</t>
  </si>
  <si>
    <t>NGONO MOBELLE</t>
  </si>
  <si>
    <t>JULIENNE ASTRIDE BARYNE</t>
  </si>
  <si>
    <t>695050044</t>
  </si>
  <si>
    <t>ENTRE STADE JAPOMA</t>
  </si>
  <si>
    <t>P108516474044Z</t>
  </si>
  <si>
    <t>697909104</t>
  </si>
  <si>
    <t>M071913913962P</t>
  </si>
  <si>
    <t>LA REFERENCE PLUS SARL</t>
  </si>
  <si>
    <t>P049418001843Z</t>
  </si>
  <si>
    <t>RANSOM NDI</t>
  </si>
  <si>
    <t>M051612528343G</t>
  </si>
  <si>
    <t>STE .YKARE SARL</t>
  </si>
  <si>
    <t>6708958778</t>
  </si>
  <si>
    <t>P088516015260U</t>
  </si>
  <si>
    <t>MESSU</t>
  </si>
  <si>
    <t>GUI-LIS</t>
  </si>
  <si>
    <t>00237670304307</t>
  </si>
  <si>
    <t>P018612481007N</t>
  </si>
  <si>
    <t>TANI FOYET</t>
  </si>
  <si>
    <t>651810834</t>
  </si>
  <si>
    <t>P027716359287G</t>
  </si>
  <si>
    <t>KOULEGA NTEMFACK</t>
  </si>
  <si>
    <t>AXE LOUR</t>
  </si>
  <si>
    <t>VENTE FUS RESERVE D EAU</t>
  </si>
  <si>
    <t>P055512555103T</t>
  </si>
  <si>
    <t>MBAHTCHATE</t>
  </si>
  <si>
    <t>696 33 60 59</t>
  </si>
  <si>
    <t>NGUERECK</t>
  </si>
  <si>
    <t>P095912674785C</t>
  </si>
  <si>
    <t>NOFIE</t>
  </si>
  <si>
    <t>676932135</t>
  </si>
  <si>
    <t>P117012574316F</t>
  </si>
  <si>
    <t>MAFO LEOCADIE</t>
  </si>
  <si>
    <t>679274861</t>
  </si>
  <si>
    <t>P019817718930R</t>
  </si>
  <si>
    <t>YMELE NANKENG</t>
  </si>
  <si>
    <t>CHARLY CLOVIS</t>
  </si>
  <si>
    <t>650920205</t>
  </si>
  <si>
    <t>P057916397843B</t>
  </si>
  <si>
    <t>MATCHUM PELAYOU JUDITH CARMEL (ETS CHEZ JUDITH)</t>
  </si>
  <si>
    <t>00237656453212</t>
  </si>
  <si>
    <t>M092316078828E</t>
  </si>
  <si>
    <t>FOTSING CONSULTING SARL</t>
  </si>
  <si>
    <t>P116118097545F</t>
  </si>
  <si>
    <t>TEKUI</t>
  </si>
  <si>
    <t>FELIX DOUGLAS</t>
  </si>
  <si>
    <t>00237699256234</t>
  </si>
  <si>
    <t>P017218502669S</t>
  </si>
  <si>
    <t>KASSAMNA</t>
  </si>
  <si>
    <t>P017517322200F</t>
  </si>
  <si>
    <t>MAZASSING</t>
  </si>
  <si>
    <t>P038512488520N</t>
  </si>
  <si>
    <t>MOKUBE</t>
  </si>
  <si>
    <t>MATHIAS ITOE</t>
  </si>
  <si>
    <t>P036812567944Z</t>
  </si>
  <si>
    <t>MAFOUO ANATOL</t>
  </si>
  <si>
    <t>675 99 50 92</t>
  </si>
  <si>
    <t>CPT D 167</t>
  </si>
  <si>
    <t>P088018432769G</t>
  </si>
  <si>
    <t>CHINEDU UGBAJA</t>
  </si>
  <si>
    <t>677403008</t>
  </si>
  <si>
    <t>P029518478665U</t>
  </si>
  <si>
    <t>NGO BEL EPOUSE MBENOUN</t>
  </si>
  <si>
    <t>MINBOMAN ( EGLISE HAOUSSA)</t>
  </si>
  <si>
    <t>P087016240129A</t>
  </si>
  <si>
    <t>TCHUINANG EPSE FOMO</t>
  </si>
  <si>
    <t>00237699993491</t>
  </si>
  <si>
    <t>M112316383780B</t>
  </si>
  <si>
    <t>SOCIETE COMMERCIALE INV SARL</t>
  </si>
  <si>
    <t>00237696417171</t>
  </si>
  <si>
    <t>P037017080674T</t>
  </si>
  <si>
    <t>P039314872774E</t>
  </si>
  <si>
    <t>NGOUFO JEADE</t>
  </si>
  <si>
    <t>P059414415080F</t>
  </si>
  <si>
    <t>RUMUALD</t>
  </si>
  <si>
    <t>652743026</t>
  </si>
  <si>
    <t>P047316580100Z</t>
  </si>
  <si>
    <t>P059112335104W</t>
  </si>
  <si>
    <t>SEAYA ENGILBERT</t>
  </si>
  <si>
    <t>674134982</t>
  </si>
  <si>
    <t>VTE BABOUCHES PLASTIQUES</t>
  </si>
  <si>
    <t>P058612337006P</t>
  </si>
  <si>
    <t>696047292</t>
  </si>
  <si>
    <t>P026312625046Z</t>
  </si>
  <si>
    <t>MEFFO TEDJEUGUIM EPSEE SIKANVIG</t>
  </si>
  <si>
    <t>QTIER TYO-VILLE
LIEU DIT MARCHE B</t>
  </si>
  <si>
    <t>P036512820860U</t>
  </si>
  <si>
    <t>YONKOLE</t>
  </si>
  <si>
    <t>P119214181992Z</t>
  </si>
  <si>
    <t>YAHYA HASSOUMI</t>
  </si>
  <si>
    <t>656853593</t>
  </si>
  <si>
    <t>P029115198177W</t>
  </si>
  <si>
    <t>P049414924555M</t>
  </si>
  <si>
    <t>AYIAGNIGNI</t>
  </si>
  <si>
    <t>693116027</t>
  </si>
  <si>
    <t>PRESTATIONS SCES-SOLUTIONS ELECTRIQ</t>
  </si>
  <si>
    <t>M022014407417S</t>
  </si>
  <si>
    <t>CONTINENTAL SELECT SARL</t>
  </si>
  <si>
    <t>P117812550734D</t>
  </si>
  <si>
    <t>KAMSU CHERLES GUERIN</t>
  </si>
  <si>
    <t>KAMSU CHARLES GUERIN</t>
  </si>
  <si>
    <t>696426765</t>
  </si>
  <si>
    <t>M082118451797X</t>
  </si>
  <si>
    <t>INSTITUT SUPERIEUR BLESSING DE YAOUNDE</t>
  </si>
  <si>
    <t>ISBY</t>
  </si>
  <si>
    <t>P037900424162H</t>
  </si>
  <si>
    <t>MBA DIEUDONNE</t>
  </si>
  <si>
    <t>ETS MBA</t>
  </si>
  <si>
    <t>677 896 113</t>
  </si>
  <si>
    <t>N.M. BTQ N° 35</t>
  </si>
  <si>
    <t>P019716592767G</t>
  </si>
  <si>
    <t>TEFEUNANG</t>
  </si>
  <si>
    <t>JUDAX</t>
  </si>
  <si>
    <t>673512300</t>
  </si>
  <si>
    <t>P018912649444U</t>
  </si>
  <si>
    <t>NDOME NDOUMBE</t>
  </si>
  <si>
    <t>EMILY DANETTE SHARON</t>
  </si>
  <si>
    <t>672 782 004</t>
  </si>
  <si>
    <t>CITE VERTE YOYO BAR</t>
  </si>
  <si>
    <t>P129016686329C</t>
  </si>
  <si>
    <t>OLINGA BELINGA</t>
  </si>
  <si>
    <t>655383564</t>
  </si>
  <si>
    <t>P017512498810X</t>
  </si>
  <si>
    <t>OUNDJA NJOUKWE NATHALIE</t>
  </si>
  <si>
    <t>677973630</t>
  </si>
  <si>
    <t>P122015927031Z</t>
  </si>
  <si>
    <t>KAMDEM MICHEL</t>
  </si>
  <si>
    <t>699694472</t>
  </si>
  <si>
    <t>P080116410811U</t>
  </si>
  <si>
    <t>EKOH MAX-URIEL</t>
  </si>
  <si>
    <t>6969114240</t>
  </si>
  <si>
    <t>P097917671424D</t>
  </si>
  <si>
    <t>ABDOU IKARIM SAMALA</t>
  </si>
  <si>
    <t>00237695093100</t>
  </si>
  <si>
    <t>P088514877924C</t>
  </si>
  <si>
    <t>MANGA ZIBI</t>
  </si>
  <si>
    <t>P087500504427U</t>
  </si>
  <si>
    <t>NGUEMKAM MOYO SIMEON BLAISENGUE</t>
  </si>
  <si>
    <t>NGUEMKAM MOYO SIMEON BLAISE</t>
  </si>
  <si>
    <t>677414962</t>
  </si>
  <si>
    <t>M012317918104W</t>
  </si>
  <si>
    <t>GROUPE PORTE DE DOUALA</t>
  </si>
  <si>
    <t>PRODUCTION ET VENTE EN GROS ET DETAIL DES PRODUITS DE BOULANGERIE ET PATISSERIE.PRODUCTION ANIMALE.VENTE EN GROS ET DETAILS DES PRODUITS DIRIVÉS.</t>
  </si>
  <si>
    <t>675600309</t>
  </si>
  <si>
    <t>M052318271071U</t>
  </si>
  <si>
    <t>GWANTEK LIMITED (GWANTEK LTD)</t>
  </si>
  <si>
    <t>SOFTWARE DEVELOPMENT &amp;MAINTENANCE SERVICES, SALES OF ELECTRONIC DEVICES &amp; MAINTENANCE, IMPORT, EXPORT, E COMMERCE</t>
  </si>
  <si>
    <t>0023775350664</t>
  </si>
  <si>
    <t>P037913646578Q</t>
  </si>
  <si>
    <t>ONANA NADINE CAROLE ELISABETH</t>
  </si>
  <si>
    <t>699290464</t>
  </si>
  <si>
    <t>M100200014441F</t>
  </si>
  <si>
    <t>SAVANE DU NORD</t>
  </si>
  <si>
    <t>SAVANO SARL</t>
  </si>
  <si>
    <t>ARCHITECHTE</t>
  </si>
  <si>
    <t>P078812582878T</t>
  </si>
  <si>
    <t>OLEMBA ANAMANA</t>
  </si>
  <si>
    <t>FABRICE HERVE</t>
  </si>
  <si>
    <t>ancien direction nobra</t>
  </si>
  <si>
    <t>VTE MAT.ELECTRIQUE/PLOMBERIE</t>
  </si>
  <si>
    <t>M061912787671N</t>
  </si>
  <si>
    <t>STE DE DISTRIBUTION DE MATERIELS ELECTRIQUES ET DIVERS</t>
  </si>
  <si>
    <t>P097217722337G</t>
  </si>
  <si>
    <t>CHANUANI</t>
  </si>
  <si>
    <t>SAKWE ELVIS</t>
  </si>
  <si>
    <t>00237679741852</t>
  </si>
  <si>
    <t>NDOKOKI</t>
  </si>
  <si>
    <t>P118212699844L</t>
  </si>
  <si>
    <t>TOBIO DJIDERE MARIE</t>
  </si>
  <si>
    <t>TOBIO MARIE</t>
  </si>
  <si>
    <t>693631391</t>
  </si>
  <si>
    <t>P058715576849X</t>
  </si>
  <si>
    <t>NJOGMENTA</t>
  </si>
  <si>
    <t>P067000255130Y</t>
  </si>
  <si>
    <t>TIOFACK GASTONETS</t>
  </si>
  <si>
    <t>ETS TIE</t>
  </si>
  <si>
    <t>699824328</t>
  </si>
  <si>
    <t>M021100035225S</t>
  </si>
  <si>
    <t>LOMATRANS SARL</t>
  </si>
  <si>
    <t>P014712286385Y</t>
  </si>
  <si>
    <t>WABO   GABRIEL</t>
  </si>
  <si>
    <t>696191063</t>
  </si>
  <si>
    <t>P015018542739P</t>
  </si>
  <si>
    <t>KAHAM</t>
  </si>
  <si>
    <t>656103620</t>
  </si>
  <si>
    <t>P124112989907E</t>
  </si>
  <si>
    <t>KESSENG DIT MABEN</t>
  </si>
  <si>
    <t>675613410</t>
  </si>
  <si>
    <t>P037918027664E</t>
  </si>
  <si>
    <t>TCHAWACK</t>
  </si>
  <si>
    <t>ANGELINE DOLETTE</t>
  </si>
  <si>
    <t>00237655778899</t>
  </si>
  <si>
    <t>ETUDE ET REALISATIONS ELECTRIQUES,PREST</t>
  </si>
  <si>
    <t>M022317975703S</t>
  </si>
  <si>
    <t>EK-AUTOMATION SARL</t>
  </si>
  <si>
    <t>00237620567740</t>
  </si>
  <si>
    <t>M081317236664W</t>
  </si>
  <si>
    <t>EP MIMBOUGUE</t>
  </si>
  <si>
    <t>P120216406617N</t>
  </si>
  <si>
    <t>MALAI WAYE</t>
  </si>
  <si>
    <t>00237690239721</t>
  </si>
  <si>
    <t>PRESTATIONS DE SERVICES-FORAGE-BTP</t>
  </si>
  <si>
    <t>P022416420873G</t>
  </si>
  <si>
    <t>NGUEPI NOEL</t>
  </si>
  <si>
    <t>"ETS INFRA MULTISERVICES"</t>
  </si>
  <si>
    <t>0023736559O873I</t>
  </si>
  <si>
    <t>P068417523275F</t>
  </si>
  <si>
    <t>KENGNE MOIFO</t>
  </si>
  <si>
    <t>SEVERIN FRANCK</t>
  </si>
  <si>
    <t>00237693585709</t>
  </si>
  <si>
    <t>P028616381772A</t>
  </si>
  <si>
    <t>TUMA LIONEL FRU</t>
  </si>
  <si>
    <t>00237676237956</t>
  </si>
  <si>
    <t>P048216335669B</t>
  </si>
  <si>
    <t>ADNAN</t>
  </si>
  <si>
    <t>AJOUR</t>
  </si>
  <si>
    <t>676554211111</t>
  </si>
  <si>
    <t>P047712421514G</t>
  </si>
  <si>
    <t>FOTE SIMPLICE</t>
  </si>
  <si>
    <t>679613368</t>
  </si>
  <si>
    <t>P027914333466Q</t>
  </si>
  <si>
    <t>JUDITH CLARICE</t>
  </si>
  <si>
    <t>679680897</t>
  </si>
  <si>
    <t>A COTE GENERAL E.V</t>
  </si>
  <si>
    <t>P015312436674E</t>
  </si>
  <si>
    <t>BOULO HAWOUA</t>
  </si>
  <si>
    <t>695540684</t>
  </si>
  <si>
    <t>ENCEINTE AVENIR DE LA MENOUA</t>
  </si>
  <si>
    <t>P129318436124E</t>
  </si>
  <si>
    <t>MVONGA HEUDEP</t>
  </si>
  <si>
    <t>EVELYNE MARLYSE</t>
  </si>
  <si>
    <t>P118218155160Y</t>
  </si>
  <si>
    <t>ADATALA GANAPATI</t>
  </si>
  <si>
    <t>P026318295493N</t>
  </si>
  <si>
    <t>GUEYE ELHADJI NDONGO</t>
  </si>
  <si>
    <t>P059417219031J</t>
  </si>
  <si>
    <t>EDIMA ELLA</t>
  </si>
  <si>
    <t>AGNES KELLY</t>
  </si>
  <si>
    <t>674795354</t>
  </si>
  <si>
    <t>P030116414233U</t>
  </si>
  <si>
    <t>TATAMIYIH HAMES BECHIR LENWI</t>
  </si>
  <si>
    <t>00237650860941</t>
  </si>
  <si>
    <t>P098518492673M</t>
  </si>
  <si>
    <t>NZEKWE IFEANYI</t>
  </si>
  <si>
    <t>DERIERRE STATION TOTAL</t>
  </si>
  <si>
    <t>P088612547369T</t>
  </si>
  <si>
    <t>LENYONGA PHILIMINAETS</t>
  </si>
  <si>
    <t>ETS LEYONGA</t>
  </si>
  <si>
    <t>690 202 401</t>
  </si>
  <si>
    <t>P119414913583Q</t>
  </si>
  <si>
    <t>CHRISTELLE ODIANE</t>
  </si>
  <si>
    <t>677878026</t>
  </si>
  <si>
    <t>P057112300983L</t>
  </si>
  <si>
    <t>ONGBOAYENIMBEK EPSE MBOM ROSETTE</t>
  </si>
  <si>
    <t>77967317</t>
  </si>
  <si>
    <t>P049412565583E</t>
  </si>
  <si>
    <t>DJAPA NGANSOP LETICIA</t>
  </si>
  <si>
    <t>677344700</t>
  </si>
  <si>
    <t>CPT H 56</t>
  </si>
  <si>
    <t>P037500476951A</t>
  </si>
  <si>
    <t>MBIAKOP BLANCHE VIRGINIE</t>
  </si>
  <si>
    <t>677591602</t>
  </si>
  <si>
    <t>P026100104667G</t>
  </si>
  <si>
    <t>IWU ONYEKWERE</t>
  </si>
  <si>
    <t>678242516</t>
  </si>
  <si>
    <t>STREET ONE TIK</t>
  </si>
  <si>
    <t>P117412350930H</t>
  </si>
  <si>
    <t>KELI François</t>
  </si>
  <si>
    <t>674790047</t>
  </si>
  <si>
    <t>BOULAI</t>
  </si>
  <si>
    <t>PETIT MBOULAI</t>
  </si>
  <si>
    <t>P127712719046D</t>
  </si>
  <si>
    <t>SYLVESTRE BERTRAND</t>
  </si>
  <si>
    <t>696915409</t>
  </si>
  <si>
    <t>P078516410551R</t>
  </si>
  <si>
    <t>00237693499357</t>
  </si>
  <si>
    <t>FABRICATION DU FER A BETON</t>
  </si>
  <si>
    <t>M039800006794C</t>
  </si>
  <si>
    <t>M012317875188M</t>
  </si>
  <si>
    <t>ADVENDOO SARL</t>
  </si>
  <si>
    <t>690739062</t>
  </si>
  <si>
    <t>MEDIAS/COMM/MARKETING-PRESTATIONS</t>
  </si>
  <si>
    <t>M091914130910S</t>
  </si>
  <si>
    <t>PHARAOH ARTS DIGITAL DISTRIBUTION SARL</t>
  </si>
  <si>
    <t>696 369 283</t>
  </si>
  <si>
    <t>CARREFOUR CHOCOCHO</t>
  </si>
  <si>
    <t>P077918504904L</t>
  </si>
  <si>
    <t>ANGONE BRIGITTE</t>
  </si>
  <si>
    <t>M082217558342P</t>
  </si>
  <si>
    <t>ETABLISSEMENTS ANAGRACE</t>
  </si>
  <si>
    <t>ETS ANAGRACE</t>
  </si>
  <si>
    <t>00237657861841</t>
  </si>
  <si>
    <t>COMMERCE GENERAL/IMPORT-EXPORT...</t>
  </si>
  <si>
    <t>M051912772198H</t>
  </si>
  <si>
    <t>STE BEST PHONE SARL</t>
  </si>
  <si>
    <t>B.P. SARL</t>
  </si>
  <si>
    <t>ancien 3eme</t>
  </si>
  <si>
    <t>IMMEUBLE ITEL</t>
  </si>
  <si>
    <t>P088917932279F</t>
  </si>
  <si>
    <t>LEUBOU TIAGEU</t>
  </si>
  <si>
    <t>P059216393200D</t>
  </si>
  <si>
    <t>JOSEPH EMMANUEL GAËL</t>
  </si>
  <si>
    <t>00237691226569</t>
  </si>
  <si>
    <t>P010016077248P</t>
  </si>
  <si>
    <t>00237679965054</t>
  </si>
  <si>
    <t>P018800533088Q</t>
  </si>
  <si>
    <t>MONJOH GODLOVE MBISEH</t>
  </si>
  <si>
    <t>674887444</t>
  </si>
  <si>
    <t>MAKUKA MOTOWOH</t>
  </si>
  <si>
    <t>P047616751850A</t>
  </si>
  <si>
    <t>00237699543251</t>
  </si>
  <si>
    <t>P029617349923C</t>
  </si>
  <si>
    <t>ASSONFACK YOUNDJEU _</t>
  </si>
  <si>
    <t>ALVINE MARCELLE</t>
  </si>
  <si>
    <t>00237654193266</t>
  </si>
  <si>
    <t>P028517779905M</t>
  </si>
  <si>
    <t>NGUEKENG TSIDA CHARLINE LAURE</t>
  </si>
  <si>
    <t>(ETS TSIDA)</t>
  </si>
  <si>
    <t>P039412516450R</t>
  </si>
  <si>
    <t>SANDRINE MEMEH</t>
  </si>
  <si>
    <t>P017012378718M</t>
  </si>
  <si>
    <t>NDAWA NGAUNDJEU GILBERT</t>
  </si>
  <si>
    <t>671357131</t>
  </si>
  <si>
    <t>P078717373680J</t>
  </si>
  <si>
    <t>666520620</t>
  </si>
  <si>
    <t>P017300507822G</t>
  </si>
  <si>
    <t>MEIKEM HORTENSE GISELE</t>
  </si>
  <si>
    <t>696003659</t>
  </si>
  <si>
    <t>M031812703688K</t>
  </si>
  <si>
    <t>WAKATICKET SAS</t>
  </si>
  <si>
    <t>694263073</t>
  </si>
  <si>
    <t>M051100038954B</t>
  </si>
  <si>
    <t>ADO SARL</t>
  </si>
  <si>
    <t>674140318</t>
  </si>
  <si>
    <t>P117016322043C</t>
  </si>
  <si>
    <t>AZEUFACK NGNITIDEM</t>
  </si>
  <si>
    <t>P049316817223P</t>
  </si>
  <si>
    <t>675419272</t>
  </si>
  <si>
    <t>P048218247042H</t>
  </si>
  <si>
    <t>KEMEGNI EPSE DJOMKAM</t>
  </si>
  <si>
    <t>FELICITINE</t>
  </si>
  <si>
    <t>00237677265063</t>
  </si>
  <si>
    <t>MARCHE BI MOP DESCENTE MAETUR</t>
  </si>
  <si>
    <t>P046517164039R</t>
  </si>
  <si>
    <t>OKANI EPSE TSALLA</t>
  </si>
  <si>
    <t>00237699936261</t>
  </si>
  <si>
    <t>EBOUT</t>
  </si>
  <si>
    <t>P066200474103A</t>
  </si>
  <si>
    <t>ETS NDR</t>
  </si>
  <si>
    <t>COMMERCE GENERAL.PRESTATION DE SERVICES.IMPORT-EXPORT.TRANSPORT</t>
  </si>
  <si>
    <t>P019016420376F</t>
  </si>
  <si>
    <t>696566154</t>
  </si>
  <si>
    <t>REP YANGA</t>
  </si>
  <si>
    <t>P117516277450C</t>
  </si>
  <si>
    <t>IFEANYI OKOYE</t>
  </si>
  <si>
    <t>M080117247705X</t>
  </si>
  <si>
    <t>LYCEE TECHNIQUE DE KOZA</t>
  </si>
  <si>
    <t>696732976</t>
  </si>
  <si>
    <t>1172360855.</t>
  </si>
  <si>
    <t>P099616416452M</t>
  </si>
  <si>
    <t>FOTSO KUATE</t>
  </si>
  <si>
    <t>CARMEL DAQUIN</t>
  </si>
  <si>
    <t>00237698758206.</t>
  </si>
  <si>
    <t>CIAT 13</t>
  </si>
  <si>
    <t>Transport de marchandise</t>
  </si>
  <si>
    <t>P068816449827J</t>
  </si>
  <si>
    <t>676065627</t>
  </si>
  <si>
    <t>P018416409093R</t>
  </si>
  <si>
    <t>NDAOUNA DOUNDAI</t>
  </si>
  <si>
    <t>HÔTELLERIE, RESTAURATION, VENTE BOISSONS HYGIÉNIQUES ET LIQUEURS, COMMERCE GÉNÉRAL, BTP, IMPORT-EXPORT</t>
  </si>
  <si>
    <t>699837596</t>
  </si>
  <si>
    <t>P098016821514E</t>
  </si>
  <si>
    <t>ZE MINTONG</t>
  </si>
  <si>
    <t>JUDITH ERMONE</t>
  </si>
  <si>
    <t>678 313 852</t>
  </si>
  <si>
    <t>P098816607896R</t>
  </si>
  <si>
    <t>NTOMO DAVID</t>
  </si>
  <si>
    <t>698085951</t>
  </si>
  <si>
    <t>BAR ET RESTAURANT</t>
  </si>
  <si>
    <t>P129317575072W</t>
  </si>
  <si>
    <t>ROUKATOU DAWANDALA</t>
  </si>
  <si>
    <t>00237695403865</t>
  </si>
  <si>
    <t>PITOIRÉ CNPS</t>
  </si>
  <si>
    <t>P018616419882Y</t>
  </si>
  <si>
    <t>0841s/9</t>
  </si>
  <si>
    <t>M092217630248G</t>
  </si>
  <si>
    <t>WEREKOP GROUP LIMITED</t>
  </si>
  <si>
    <t>P017016375426M</t>
  </si>
  <si>
    <t>NKOMO MBESSA</t>
  </si>
  <si>
    <t>00237610190101</t>
  </si>
  <si>
    <t>P058812503686H</t>
  </si>
  <si>
    <t>DJONTU KINGNE JEAN BOSCO</t>
  </si>
  <si>
    <t>677866846</t>
  </si>
  <si>
    <t>P127300444088D</t>
  </si>
  <si>
    <t>DOHKWATI LAAH THOMAS</t>
  </si>
  <si>
    <t>ETS VEDETTE / ETS DJANGO ET FRERES</t>
  </si>
  <si>
    <t>677699979</t>
  </si>
  <si>
    <t>P019416287428F</t>
  </si>
  <si>
    <t>KENMOGNE TEYOU</t>
  </si>
  <si>
    <t>691010281</t>
  </si>
  <si>
    <t>M078300000598A</t>
  </si>
  <si>
    <t>CABINET PIERRE WANSSY &amp; ASSOCIES</t>
  </si>
  <si>
    <t>3 121</t>
  </si>
  <si>
    <t>33 42 78 22</t>
  </si>
  <si>
    <t>BONAPRISO DERRIERE PHARMACIE SAVIO</t>
  </si>
  <si>
    <t>IMM FACE CHOCOCHO</t>
  </si>
  <si>
    <t>P088818494531X</t>
  </si>
  <si>
    <t>ASSEN ALIMI</t>
  </si>
  <si>
    <t>PRICILLE MICHELLE</t>
  </si>
  <si>
    <t>P106717712712W</t>
  </si>
  <si>
    <t>DIA TAFOKEM</t>
  </si>
  <si>
    <t>678675432</t>
  </si>
  <si>
    <t>P108717951577T</t>
  </si>
  <si>
    <t>TSALA AYISSI</t>
  </si>
  <si>
    <t>P019318143078N</t>
  </si>
  <si>
    <t>DJOUKAM KOUCHOU STEPHANIE CAROLE</t>
  </si>
  <si>
    <t>655687362</t>
  </si>
  <si>
    <t>P056216466069T</t>
  </si>
  <si>
    <t>MATONG KENNE</t>
  </si>
  <si>
    <t>WILLIAME SANDRINE</t>
  </si>
  <si>
    <t>653496533</t>
  </si>
  <si>
    <t>P037318549234K</t>
  </si>
  <si>
    <t>WAINKEH</t>
  </si>
  <si>
    <t>CITORINE</t>
  </si>
  <si>
    <t>YOPWE</t>
  </si>
  <si>
    <t>P049418248529Q</t>
  </si>
  <si>
    <t>AMSTRONG AKOMBUNDUM JAM</t>
  </si>
  <si>
    <t>BP 113 MBANGA</t>
  </si>
  <si>
    <t>P028112401945W</t>
  </si>
  <si>
    <t>674497311</t>
  </si>
  <si>
    <t>HYGIENNE ET ASSAINISSEMENT/PRESTAT SCES</t>
  </si>
  <si>
    <t>P098414380086Q</t>
  </si>
  <si>
    <t>P076800131101J</t>
  </si>
  <si>
    <t>KANDO DOMINIQUE</t>
  </si>
  <si>
    <t>77 23 51 66</t>
  </si>
  <si>
    <t>ENTRE LYCEE TECHNIQUE</t>
  </si>
  <si>
    <t>LYTECH</t>
  </si>
  <si>
    <t>P128017326872D</t>
  </si>
  <si>
    <t>JUDEON</t>
  </si>
  <si>
    <t>00237694361715</t>
  </si>
  <si>
    <t>PROMOTION FONCIERE &amp; IMMOBILIERE</t>
  </si>
  <si>
    <t>M121612579929T</t>
  </si>
  <si>
    <t>S.C.I. CHRISTINA</t>
  </si>
  <si>
    <t>P016516125098R</t>
  </si>
  <si>
    <t>P087318534371M</t>
  </si>
  <si>
    <t>OKEKE IDEH</t>
  </si>
  <si>
    <t>CHARITY NKEIRU</t>
  </si>
  <si>
    <t>PRESTATIONS SERVICES - COMM GNL- IMPORT/EXPORT</t>
  </si>
  <si>
    <t>P066600232695R</t>
  </si>
  <si>
    <t>LEOTEX LEONARD IHENACHO</t>
  </si>
  <si>
    <t>ETS EJALO HOLDING</t>
  </si>
  <si>
    <t>699979691</t>
  </si>
  <si>
    <t>PRESTATIONS-COMMERCE-MAINTENANCE</t>
  </si>
  <si>
    <t>P119413549152P</t>
  </si>
  <si>
    <t>INIKOUM BERNADETTE</t>
  </si>
  <si>
    <t>P016717197614Q</t>
  </si>
  <si>
    <t>*237</t>
  </si>
  <si>
    <t>P017112617439H</t>
  </si>
  <si>
    <t>BOUTIMI NGOSSI LUCIEN JANVIER</t>
  </si>
  <si>
    <t>ETS LE YAMOO</t>
  </si>
  <si>
    <t>677 44 49 44</t>
  </si>
  <si>
    <t>DERRIERE MELI MELO</t>
  </si>
  <si>
    <t>P036113123187H</t>
  </si>
  <si>
    <t>FOUMANE NGANE VINCENT</t>
  </si>
  <si>
    <t>699945437</t>
  </si>
  <si>
    <t>P127817820915D</t>
  </si>
  <si>
    <t>677389496</t>
  </si>
  <si>
    <t>CARREFOUR WAN</t>
  </si>
  <si>
    <t>P037012671328M</t>
  </si>
  <si>
    <t>NKIANGMATIAH</t>
  </si>
  <si>
    <t>P118816273696A</t>
  </si>
  <si>
    <t>NANGANA</t>
  </si>
  <si>
    <t>SOLOMON ITUKA</t>
  </si>
  <si>
    <t>P096413339023L</t>
  </si>
  <si>
    <t>FOSSO VICTOR</t>
  </si>
  <si>
    <t>676633701</t>
  </si>
  <si>
    <t>P024612527496K</t>
  </si>
  <si>
    <t>673286963</t>
  </si>
  <si>
    <t>P097412747852Q</t>
  </si>
  <si>
    <t>BIKOI TEOPHILE GAUTIER</t>
  </si>
  <si>
    <t>ETS BIKOI TEOPHILE GAUTIER</t>
  </si>
  <si>
    <t>671 91 87 68</t>
  </si>
  <si>
    <t>P014700033909J</t>
  </si>
  <si>
    <t>PAHOU MARTIN</t>
  </si>
  <si>
    <t>SNACK-PRESTATIONS-HEBERGEMENT</t>
  </si>
  <si>
    <t>P087913699670E</t>
  </si>
  <si>
    <t>FEZEU KEMINSI LANDRY LUDOVIC</t>
  </si>
  <si>
    <t>ETS THE PLACE</t>
  </si>
  <si>
    <t>M122217767713R</t>
  </si>
  <si>
    <t>NKULE GLOBAL SARL</t>
  </si>
  <si>
    <t>P027316409892P</t>
  </si>
  <si>
    <t>CHE MUJANG</t>
  </si>
  <si>
    <t>00237651854423</t>
  </si>
  <si>
    <t>VENTES DE BAZINS ET PAGNES</t>
  </si>
  <si>
    <t>P099018529245P</t>
  </si>
  <si>
    <t>HAMMA TOUKOUR GANDI (ETS UNIVERS DES BAZINS)</t>
  </si>
  <si>
    <t>697079623/670722214</t>
  </si>
  <si>
    <t>KING AKWA, FACE INSTITUT JUSTINE</t>
  </si>
  <si>
    <t>P060016372613S</t>
  </si>
  <si>
    <t>ETS KOKKOS ALEXANDROS</t>
  </si>
  <si>
    <t>00237690748917</t>
  </si>
  <si>
    <t>P077400163340T</t>
  </si>
  <si>
    <t>NJEPKEP NANA</t>
  </si>
  <si>
    <t>FLAVIE AIMEE</t>
  </si>
  <si>
    <t>P067100283188U</t>
  </si>
  <si>
    <t>TCHAMMELEU</t>
  </si>
  <si>
    <t>694059474</t>
  </si>
  <si>
    <t>ENTREE CEHOTOBA</t>
  </si>
  <si>
    <t>P018716549230H</t>
  </si>
  <si>
    <t>ONDOUA MBENGONO</t>
  </si>
  <si>
    <t>LAURA JULIENNE</t>
  </si>
  <si>
    <t>651945245</t>
  </si>
  <si>
    <t>INFOGRAPHIE/IMPRIMERIE/CCE GL</t>
  </si>
  <si>
    <t>P098612737252U</t>
  </si>
  <si>
    <t>SAADIO RODRIGUE</t>
  </si>
  <si>
    <t>ETS RODS&amp;DO CONCEPT AND TRADE</t>
  </si>
  <si>
    <t>697805125</t>
  </si>
  <si>
    <t>MACANICIEN MOTO</t>
  </si>
  <si>
    <t>P117912439557U</t>
  </si>
  <si>
    <t>NGACK PIERRE</t>
  </si>
  <si>
    <t>ETS NGACK</t>
  </si>
  <si>
    <t>674 12 09 21</t>
  </si>
  <si>
    <t>APRES LE CARREFOUR SAINT MICHEL</t>
  </si>
  <si>
    <t>P058212401642R</t>
  </si>
  <si>
    <t>TSAMOUO SEVERIN</t>
  </si>
  <si>
    <t>675534175</t>
  </si>
  <si>
    <t>CPT G 82</t>
  </si>
  <si>
    <t>EMPLOYE MAITRE NGWE MARIE ANDRE</t>
  </si>
  <si>
    <t>P086813582775J</t>
  </si>
  <si>
    <t>MBOCK BIUMLA JEAN MICHEL</t>
  </si>
  <si>
    <t>00237699900058</t>
  </si>
  <si>
    <t>P038418406611M</t>
  </si>
  <si>
    <t>00237675606180</t>
  </si>
  <si>
    <t>M082015240414Y</t>
  </si>
  <si>
    <t>BANGE BANK CAMEROUN</t>
  </si>
  <si>
    <t>BANGE CMR SA</t>
  </si>
  <si>
    <t>695899345</t>
  </si>
  <si>
    <t>P030316383371Y</t>
  </si>
  <si>
    <t>DEMEZE DONKENG</t>
  </si>
  <si>
    <t>VIBRAEN NEROS</t>
  </si>
  <si>
    <t>674677979</t>
  </si>
  <si>
    <t>P026616230667G</t>
  </si>
  <si>
    <t>OSSEKE ÉSSONDJO</t>
  </si>
  <si>
    <t>00237677317942</t>
  </si>
  <si>
    <t>QTIER LA FORÊT MELONG</t>
  </si>
  <si>
    <t>PRESTATIONS DE SERVICES/DEPANNAGE</t>
  </si>
  <si>
    <t>M062217434620C</t>
  </si>
  <si>
    <t>TERMINAL 49 SARL</t>
  </si>
  <si>
    <t>695265695.</t>
  </si>
  <si>
    <t>TRANSPORT&amp;PRESTATION DE SERVICES</t>
  </si>
  <si>
    <t>P038612525292S</t>
  </si>
  <si>
    <t>P108417545074L</t>
  </si>
  <si>
    <t>00237651489025</t>
  </si>
  <si>
    <t>P129416411652H</t>
  </si>
  <si>
    <t>00237699229849</t>
  </si>
  <si>
    <t>P077300306788H</t>
  </si>
  <si>
    <t>KEMAYOU NGOUNOU JEAN</t>
  </si>
  <si>
    <t>KEMAYOU NGOUNOU</t>
  </si>
  <si>
    <t>674452174</t>
  </si>
  <si>
    <t>P039016430050M</t>
  </si>
  <si>
    <t>00237696509296</t>
  </si>
  <si>
    <t>P088518294078Q</t>
  </si>
  <si>
    <t>EBOUTOU ENGUELE</t>
  </si>
  <si>
    <t>MURIEL</t>
  </si>
  <si>
    <t>696285003</t>
  </si>
  <si>
    <t>JUSTE APRES KALOKO CLUB KOTTO BONAMOUSSADI DOUALA</t>
  </si>
  <si>
    <t>LYDIA SERVICES</t>
  </si>
  <si>
    <t>P069214811835B</t>
  </si>
  <si>
    <t>CECILE CAROLE</t>
  </si>
  <si>
    <t>694106883</t>
  </si>
  <si>
    <t>CHAPËLLLE</t>
  </si>
  <si>
    <t>P129917167063C</t>
  </si>
  <si>
    <t>KOM KARL LUDOVIC</t>
  </si>
  <si>
    <t>677546890</t>
  </si>
  <si>
    <t>P070117661898L</t>
  </si>
  <si>
    <t>00237695588714</t>
  </si>
  <si>
    <t>P018918485160X</t>
  </si>
  <si>
    <t>TEMEZAKEM</t>
  </si>
  <si>
    <t>DAVID BAUDELAIRE.</t>
  </si>
  <si>
    <t>Vente ventilateur/ COMMERCE GENERAL</t>
  </si>
  <si>
    <t>P059317346354H</t>
  </si>
  <si>
    <t>(ETS. F YACINTHE)</t>
  </si>
  <si>
    <t>00237678447334</t>
  </si>
  <si>
    <t>CÔTÉ GENDARMERIE</t>
  </si>
  <si>
    <t>M062217374352W</t>
  </si>
  <si>
    <t>" SEPENY EDITION" SARL</t>
  </si>
  <si>
    <t>P107512645163G</t>
  </si>
  <si>
    <t>NJEM MARTHA LIMNYUY</t>
  </si>
  <si>
    <t>669822672</t>
  </si>
  <si>
    <t>FACE SUPER MARCHE</t>
  </si>
  <si>
    <t>M082116374195W</t>
  </si>
  <si>
    <t>NEVIS' MARKET</t>
  </si>
  <si>
    <t>COMMERCE GENERAL, DISTRIBUTION DES PRODUITS AGROALIMENTAIRES ET CONSOMMATION GENERALE</t>
  </si>
  <si>
    <t>698460953</t>
  </si>
  <si>
    <t>DERRIERE LE STADE JAPOMA AU ROND POINT</t>
  </si>
  <si>
    <t>P017412267363E</t>
  </si>
  <si>
    <t>MBETYOUMOU NGAPOUTH</t>
  </si>
  <si>
    <t>ALICE MAGLOIRE</t>
  </si>
  <si>
    <t>M060516669789Z</t>
  </si>
  <si>
    <t>LYCÉE D'EBOLOWA RURAL</t>
  </si>
  <si>
    <t>ÉTABLISSEMENT SCOLAIRE PUBLIC D'ENSEIGNEMENT SECONDAIRE GÉNÉRAL</t>
  </si>
  <si>
    <t>699242642</t>
  </si>
  <si>
    <t>P018812701273S</t>
  </si>
  <si>
    <t>M.C. BT N°B/0025</t>
  </si>
  <si>
    <t>P015016093614Y</t>
  </si>
  <si>
    <t>FLODINE</t>
  </si>
  <si>
    <t>693797038</t>
  </si>
  <si>
    <t>M092116447694B</t>
  </si>
  <si>
    <t>ZEBS FARM</t>
  </si>
  <si>
    <t>PRESTATIONS DE SERVICES, IMPORT-EXPORT, COMMERCE GENERAL, ELEVAGE, AGRICULTURE</t>
  </si>
  <si>
    <t>P019312491725F</t>
  </si>
  <si>
    <t>ABOUBAKARY GADJI</t>
  </si>
  <si>
    <t>ETS ABOUBAKARY GADJI</t>
  </si>
  <si>
    <t>666 617 001</t>
  </si>
  <si>
    <t>P046812669737K</t>
  </si>
  <si>
    <t>BARO BRAHIM</t>
  </si>
  <si>
    <t>681501519</t>
  </si>
  <si>
    <t>P019116413216H</t>
  </si>
  <si>
    <t>KOUTCHEU SIELINOU</t>
  </si>
  <si>
    <t>RAHIN</t>
  </si>
  <si>
    <t>00237673285350</t>
  </si>
  <si>
    <t>P038516380992F</t>
  </si>
  <si>
    <t>ARMEL SIMON</t>
  </si>
  <si>
    <t>00237696602775</t>
  </si>
  <si>
    <t>M122018668697E</t>
  </si>
  <si>
    <t>TOJEL CONSTRUCTION BTP</t>
  </si>
  <si>
    <t>P010016426291X</t>
  </si>
  <si>
    <t>AMIH CARDEL EBUA</t>
  </si>
  <si>
    <t>00237652470242</t>
  </si>
  <si>
    <t>P097818150829T</t>
  </si>
  <si>
    <t>AVOUKENG SONKENG</t>
  </si>
  <si>
    <t>M042115979364D</t>
  </si>
  <si>
    <t>GHO CONSTRUCTION</t>
  </si>
  <si>
    <t>655018281</t>
  </si>
  <si>
    <t>P078012550704M</t>
  </si>
  <si>
    <t>KAMGANG WEKEM MICHEL</t>
  </si>
  <si>
    <t>ETS KAMGANG WEKEM</t>
  </si>
  <si>
    <t>675 064 140</t>
  </si>
  <si>
    <t>P058418452456C</t>
  </si>
  <si>
    <t>MAMBORO A BIDIAS</t>
  </si>
  <si>
    <t>00237694746375</t>
  </si>
  <si>
    <t>DOMBE/ENTRÉE GENDARMERIE</t>
  </si>
  <si>
    <t>P117612646739J</t>
  </si>
  <si>
    <t>NJI FIFEN NTAPNTIA OUSSENI</t>
  </si>
  <si>
    <t>696957978</t>
  </si>
  <si>
    <t>RUE CROIX ROUGE</t>
  </si>
  <si>
    <t>FARNING</t>
  </si>
  <si>
    <t>P048216427011T</t>
  </si>
  <si>
    <t>COMFORT SEI</t>
  </si>
  <si>
    <t>00237673071618</t>
  </si>
  <si>
    <t>P058114929716H</t>
  </si>
  <si>
    <t>DONATIEN GUY</t>
  </si>
  <si>
    <t>P058216158238T</t>
  </si>
  <si>
    <t>JOSEPH SIRIL</t>
  </si>
  <si>
    <t>674922009</t>
  </si>
  <si>
    <t>CHAMPS, SECTEUR TCHAKA BOUTIQUE 53</t>
  </si>
  <si>
    <t>P049316411974C</t>
  </si>
  <si>
    <t>TCHOUGNOU NANGHA</t>
  </si>
  <si>
    <t>DAROLE</t>
  </si>
  <si>
    <t>237694295621</t>
  </si>
  <si>
    <t>P046813073256U</t>
  </si>
  <si>
    <t>NDOH EPSEE EWANE</t>
  </si>
  <si>
    <t>677701361</t>
  </si>
  <si>
    <t>M112217888632U</t>
  </si>
  <si>
    <t>SCI THE SAMOURAI RESIDENCE SARL</t>
  </si>
  <si>
    <t>SCI SR SARL</t>
  </si>
  <si>
    <t>ACQUISITION  ET VENTE DES IMMEUBLES-ACHAT ET VENTE DES TERRAINS-GESTION HOTELIERE-PRESTATIONS DE SERVICES</t>
  </si>
  <si>
    <t>696253402</t>
  </si>
  <si>
    <t>P017812374309M</t>
  </si>
  <si>
    <t>ETS DIAWARA KELLY</t>
  </si>
  <si>
    <t>672306367</t>
  </si>
  <si>
    <t>M081312440610J</t>
  </si>
  <si>
    <t>GROUPE SCOLAIRE BILINGUE PRIVE LAIC LE MAGNIFICAT SAINT ROCH</t>
  </si>
  <si>
    <t>GSBPL LE MAGNIFICAT SAINT ROCH</t>
  </si>
  <si>
    <t>FACE COLLEGE NOTRE DAME</t>
  </si>
  <si>
    <t>P058017090378E</t>
  </si>
  <si>
    <t>655596960</t>
  </si>
  <si>
    <t>P016816359701X</t>
  </si>
  <si>
    <t>NDJAKOUA EPSE TEUKAM</t>
  </si>
  <si>
    <t>P080316383927M</t>
  </si>
  <si>
    <t>FIDA</t>
  </si>
  <si>
    <t>00237693895988</t>
  </si>
  <si>
    <t>P016212270231N</t>
  </si>
  <si>
    <t>BICHARA GAMBO</t>
  </si>
  <si>
    <t>664962469</t>
  </si>
  <si>
    <t>P118717300676E</t>
  </si>
  <si>
    <t>MOTOUOM PUOGUE EPSE TOKAM FLORETTE</t>
  </si>
  <si>
    <t>''ETS MPFLO''</t>
  </si>
  <si>
    <t>696779934</t>
  </si>
  <si>
    <t>SANTE-OPHTALMOLOGIE</t>
  </si>
  <si>
    <t>M042014416531E</t>
  </si>
  <si>
    <t>CENTRE LUTHERIEN D'OPHTALMOLOGIE ANNEXE DE GAROUA</t>
  </si>
  <si>
    <t>CLOAG</t>
  </si>
  <si>
    <t>672816545</t>
  </si>
  <si>
    <t>RADIO SALAMAAN</t>
  </si>
  <si>
    <t>VENTE DE VÊTEMENT ENFANTS</t>
  </si>
  <si>
    <t>P069116071581S</t>
  </si>
  <si>
    <t>650024015</t>
  </si>
  <si>
    <t>APOTRE</t>
  </si>
  <si>
    <t>P115414779774C</t>
  </si>
  <si>
    <t>LINGA</t>
  </si>
  <si>
    <t>P038512417881C</t>
  </si>
  <si>
    <t>FOPA PEUKENG EPSE DOUNLA ARIANE</t>
  </si>
  <si>
    <t>699912661</t>
  </si>
  <si>
    <t>M A RUE MONDIALE</t>
  </si>
  <si>
    <t>P085917606165E</t>
  </si>
  <si>
    <t>KATCHO EPOUSE NOUSSIMIER</t>
  </si>
  <si>
    <t>00237677676736</t>
  </si>
  <si>
    <t>P014816604065K</t>
  </si>
  <si>
    <t>P016312336812H</t>
  </si>
  <si>
    <t>MFOTIE SEIDOU</t>
  </si>
  <si>
    <t>694588419</t>
  </si>
  <si>
    <t>P069716127170S</t>
  </si>
  <si>
    <t>BRICE DARIOS</t>
  </si>
  <si>
    <t>677645090</t>
  </si>
  <si>
    <t>P056500027640A</t>
  </si>
  <si>
    <t>FOGUE FODOP</t>
  </si>
  <si>
    <t>699892268</t>
  </si>
  <si>
    <t>TOKET BAMGOUM</t>
  </si>
  <si>
    <t>P017812757568N</t>
  </si>
  <si>
    <t>677946834</t>
  </si>
  <si>
    <t>PROMOTION DES OEUVRES SOCIALES ET EDUCATIVES</t>
  </si>
  <si>
    <t>M062818320307P</t>
  </si>
  <si>
    <t>REVONS ENSEMBLE D'UN AVENIR MEILLEUR</t>
  </si>
  <si>
    <t>REDAM</t>
  </si>
  <si>
    <t>00237679026095</t>
  </si>
  <si>
    <t>BONABERI - ANCIENNE ROUTE</t>
  </si>
  <si>
    <t>P110116414658Y</t>
  </si>
  <si>
    <t>WIYMANNYUY</t>
  </si>
  <si>
    <t>+237696234837</t>
  </si>
  <si>
    <t>VENTE ACCESSOIRES DE PORTABLES ET AUTRES</t>
  </si>
  <si>
    <t>P077817582930H</t>
  </si>
  <si>
    <t>SYLVANUS NGWA</t>
  </si>
  <si>
    <t>677714094</t>
  </si>
  <si>
    <t>GÉNÉRAL DE L'ARMÉE DE TERRE</t>
  </si>
  <si>
    <t>P093900010552B</t>
  </si>
  <si>
    <t>222230180</t>
  </si>
  <si>
    <t>P094800023365D</t>
  </si>
  <si>
    <t>DZIETHAM TCHAPTCHET</t>
  </si>
  <si>
    <t>NICOLE JEANNE</t>
  </si>
  <si>
    <t>P108216337956F</t>
  </si>
  <si>
    <t>ZOBOU KENNE SÉVERIN</t>
  </si>
  <si>
    <t>681829939939..</t>
  </si>
  <si>
    <t>P128014583786K</t>
  </si>
  <si>
    <t>TCHONKO NOUDJEU</t>
  </si>
  <si>
    <t>697712028</t>
  </si>
  <si>
    <t>FACE GENERAL VOYAGE</t>
  </si>
  <si>
    <t>TRAVAUX D'ARCHITECTURE-URBANISME</t>
  </si>
  <si>
    <t>M041512286777C</t>
  </si>
  <si>
    <t>CABINET MOUDIO &amp; ASSOCIES</t>
  </si>
  <si>
    <t>CMA SARLU</t>
  </si>
  <si>
    <t>695798897/691302100</t>
  </si>
  <si>
    <t>P099018525044E</t>
  </si>
  <si>
    <t>METSADJIO -V</t>
  </si>
  <si>
    <t>JOSIANE NINA</t>
  </si>
  <si>
    <t>653548691</t>
  </si>
  <si>
    <t>P118217449870U</t>
  </si>
  <si>
    <t>NGUETSA KEULEFACK</t>
  </si>
  <si>
    <t>00237675504077</t>
  </si>
  <si>
    <t>P118100421942H</t>
  </si>
  <si>
    <t>MICHAEL ASONGANYI</t>
  </si>
  <si>
    <t>EFUETNJI</t>
  </si>
  <si>
    <t>655509074</t>
  </si>
  <si>
    <t>P088212482530E</t>
  </si>
  <si>
    <t>BA'ANA AMOUGOU MARLYSE MARIE CLAIRE</t>
  </si>
  <si>
    <t>ETS BA'ANA AMOUGOU</t>
  </si>
  <si>
    <t>675 65 37 70</t>
  </si>
  <si>
    <t>P097812129092M</t>
  </si>
  <si>
    <t>AUGUSTIN ALAIN</t>
  </si>
  <si>
    <t>P122017049372U</t>
  </si>
  <si>
    <t>KONGNYUY RENE NDIFOR 677367314</t>
  </si>
  <si>
    <t>P030116381487K</t>
  </si>
  <si>
    <t>IDRISS JORDAN</t>
  </si>
  <si>
    <t>23766665633354344465526664666666</t>
  </si>
  <si>
    <t>P077917622597U</t>
  </si>
  <si>
    <t>696643910</t>
  </si>
  <si>
    <t>P075100042589Q</t>
  </si>
  <si>
    <t>OGBA KOH Née ZAMBOETS</t>
  </si>
  <si>
    <t>ETS OGBA</t>
  </si>
  <si>
    <t>660 61 28 47</t>
  </si>
  <si>
    <t>P059917686158U</t>
  </si>
  <si>
    <t>DJOMBESSI KOUAMO</t>
  </si>
  <si>
    <t>IMELDA MAIVA</t>
  </si>
  <si>
    <t>00237675474873</t>
  </si>
  <si>
    <t>P058116378068L</t>
  </si>
  <si>
    <t>ESSOM</t>
  </si>
  <si>
    <t>00237637373736</t>
  </si>
  <si>
    <t>M052217305908X</t>
  </si>
  <si>
    <t>BLUE LINE LTD</t>
  </si>
  <si>
    <t>REAL ESTATE MANAGEMENT, IT SERVICES, RESTAURANT, GROCERY, IMPORT, EXPORT, AGRICULTURAL DEVELOPMENT, , TRADE, COMMODITY, GENERAL TRADE, COMMERCE, CONTRACTS, ETC</t>
  </si>
  <si>
    <t>00237677735266</t>
  </si>
  <si>
    <t>P128216128975D</t>
  </si>
  <si>
    <t>JUDE LANKA</t>
  </si>
  <si>
    <t>675690631</t>
  </si>
  <si>
    <t>SAPEURS, CHAMPS COMPTOIR 63</t>
  </si>
  <si>
    <t>P107300248857T</t>
  </si>
  <si>
    <t>MBANG COSMAS</t>
  </si>
  <si>
    <t>694361541</t>
  </si>
  <si>
    <t>VITE VÊTEMENTS</t>
  </si>
  <si>
    <t>P067514757419L</t>
  </si>
  <si>
    <t>FABRICATION DES PYLONES</t>
  </si>
  <si>
    <t>M051712625976D</t>
  </si>
  <si>
    <t>TROPIC SARL</t>
  </si>
  <si>
    <t>676-61-70-40</t>
  </si>
  <si>
    <t>P020018166992B</t>
  </si>
  <si>
    <t>MOUMBAIN ABOUBAKAR</t>
  </si>
  <si>
    <t>P098112616875N</t>
  </si>
  <si>
    <t>MOMISSE LIYEN</t>
  </si>
  <si>
    <t>M062316059586A</t>
  </si>
  <si>
    <t>TRAVEL CONSULTING AND SERVICE SARL</t>
  </si>
  <si>
    <t>FACILITATION DES PROCEDURES DIMIGRATION, PRESTATION DE SERVICES DES VOYAGES INT...</t>
  </si>
  <si>
    <t>00237699929212</t>
  </si>
  <si>
    <t>AKWA A COTE DE ALHOS FINANCE</t>
  </si>
  <si>
    <t>P040016418604W</t>
  </si>
  <si>
    <t>MOUAK EDIMO</t>
  </si>
  <si>
    <t>002376374858548384</t>
  </si>
  <si>
    <t>P027817421434N</t>
  </si>
  <si>
    <t>00237699466054</t>
  </si>
  <si>
    <t>CARREFOUR ETTOO</t>
  </si>
  <si>
    <t>M080917240286Q</t>
  </si>
  <si>
    <t>PR S LES PAPILLONS MBOUDA (ANG)</t>
  </si>
  <si>
    <t>M062217445279K</t>
  </si>
  <si>
    <t>HEART-BEAT SARL</t>
  </si>
  <si>
    <t>697208557</t>
  </si>
  <si>
    <t>P027417555702P</t>
  </si>
  <si>
    <t>TEDA JEAN BERNARD</t>
  </si>
  <si>
    <t>0023793340304</t>
  </si>
  <si>
    <t>P036917357555U</t>
  </si>
  <si>
    <t>EKOSSO NJIH</t>
  </si>
  <si>
    <t>00237699158093</t>
  </si>
  <si>
    <t>goula</t>
  </si>
  <si>
    <t>P016418452310Q</t>
  </si>
  <si>
    <t>CONSTRUCTION D´ÉDIFICES / CONCEPT ET CONCEPTION</t>
  </si>
  <si>
    <t>M041712641475H</t>
  </si>
  <si>
    <t>DIVINE CONSTRUCTION LIMITED COMP</t>
  </si>
  <si>
    <t>DIVINE CONSTRUCTION LIMITED COMPANY</t>
  </si>
  <si>
    <t>677831473</t>
  </si>
  <si>
    <t>M122018612444U</t>
  </si>
  <si>
    <t>AFRICAINE DE DISTRIBUTION SARL</t>
  </si>
  <si>
    <t>ADD SARL</t>
  </si>
  <si>
    <t>P059312783897D</t>
  </si>
  <si>
    <t>P018016935986N</t>
  </si>
  <si>
    <t>P016500261054Y</t>
  </si>
  <si>
    <t>678690844</t>
  </si>
  <si>
    <t>P118914641923K</t>
  </si>
  <si>
    <t>DJEUGO ZEFACK</t>
  </si>
  <si>
    <t>LOUIS AYILA</t>
  </si>
  <si>
    <t>676285721</t>
  </si>
  <si>
    <t>M012118468847N</t>
  </si>
  <si>
    <t>TCHANA GROUP SARL</t>
  </si>
  <si>
    <t>675647151</t>
  </si>
  <si>
    <t>M082116199667M</t>
  </si>
  <si>
    <t>LITTLE ANGELS DAY CARE</t>
  </si>
  <si>
    <t>00237675326667.</t>
  </si>
  <si>
    <t>P090216421059W</t>
  </si>
  <si>
    <t>SOU'OU JOSUE DJALVA</t>
  </si>
  <si>
    <t>0023769614171</t>
  </si>
  <si>
    <t>P097417739816F</t>
  </si>
  <si>
    <t>DOUALLA VVE IBOHN</t>
  </si>
  <si>
    <t>IRMA GRACE</t>
  </si>
  <si>
    <t>00237677651322</t>
  </si>
  <si>
    <t>KOUE</t>
  </si>
  <si>
    <t>P068717731862Z</t>
  </si>
  <si>
    <t>BEKDAI</t>
  </si>
  <si>
    <t>0023745789326</t>
  </si>
  <si>
    <t>P127014406241F</t>
  </si>
  <si>
    <t>ABOUWOUO FOLEFACK EPSEE TAKAM</t>
  </si>
  <si>
    <t>677795340</t>
  </si>
  <si>
    <t>P117917531713G</t>
  </si>
  <si>
    <t>ELISE DONELLE ETS DELMAK</t>
  </si>
  <si>
    <t>PRESTATION DE SERVICE , COMMERCE GÉNÉRAL,BTP,TRANSIT TRANSPORT DE MARCHANDISE</t>
  </si>
  <si>
    <t>XXXXXXXXXXXXX</t>
  </si>
  <si>
    <t>ENTRÉE CAMRAIL</t>
  </si>
  <si>
    <t>ELECTRIFICATION RURALE</t>
  </si>
  <si>
    <t>M100412648000G</t>
  </si>
  <si>
    <t>PROJET D'ELECTRIFICATION RURALE PHASE 2</t>
  </si>
  <si>
    <t>PER2</t>
  </si>
  <si>
    <t>699338000</t>
  </si>
  <si>
    <t>PRESTATIONS DE SERVICES-BTP-ETUDES</t>
  </si>
  <si>
    <t>P116112696478Q</t>
  </si>
  <si>
    <t>EMONGO ÉPSE MOUATCHO AGRIPINA</t>
  </si>
  <si>
    <t>ETS L'OLIVERAIE</t>
  </si>
  <si>
    <t>YASSA - CENTRAL THERMIQUE</t>
  </si>
  <si>
    <t>M081317238470Q</t>
  </si>
  <si>
    <t>EP ESSONG MEKOK</t>
  </si>
  <si>
    <t>ESSONG MEKOK</t>
  </si>
  <si>
    <t>P039012436233Q</t>
  </si>
  <si>
    <t>SONNA TSAFACK FRANCIS PARFAIT</t>
  </si>
  <si>
    <t>675083955</t>
  </si>
  <si>
    <t>P015200055174J</t>
  </si>
  <si>
    <t>677710839</t>
  </si>
  <si>
    <t>P018514580839J</t>
  </si>
  <si>
    <t>BISSO BISSO NÉE NDEKOLO</t>
  </si>
  <si>
    <t>JEANNE MICHELLE</t>
  </si>
  <si>
    <t>693565956</t>
  </si>
  <si>
    <t>P035917974201P</t>
  </si>
  <si>
    <t>WELEDJI</t>
  </si>
  <si>
    <t>EDMUND</t>
  </si>
  <si>
    <t>P058312751799L</t>
  </si>
  <si>
    <t>PANGUI PIERRE XAVIER</t>
  </si>
  <si>
    <t>PANGUI PIERRE</t>
  </si>
  <si>
    <t>P098912519233R</t>
  </si>
  <si>
    <t>BOUBA HAMAN</t>
  </si>
  <si>
    <t>P015112411338C</t>
  </si>
  <si>
    <t>SONFACK PIERRE MARIE</t>
  </si>
  <si>
    <t>675226895</t>
  </si>
  <si>
    <t>P058312499854P</t>
  </si>
  <si>
    <t>ATEMENKE</t>
  </si>
  <si>
    <t>CHEFOR VALENTINE</t>
  </si>
  <si>
    <t>675007830</t>
  </si>
  <si>
    <t>P127500415180Q</t>
  </si>
  <si>
    <t>KAMAHA NGOMSSI</t>
  </si>
  <si>
    <t>699930950</t>
  </si>
  <si>
    <t>GARANTI VOYAGES</t>
  </si>
  <si>
    <t>M109817257127M</t>
  </si>
  <si>
    <t>EP NJIEMBENJAYA</t>
  </si>
  <si>
    <t>P049018588874M</t>
  </si>
  <si>
    <t>694412316</t>
  </si>
  <si>
    <t>P128500493876L</t>
  </si>
  <si>
    <t>POUPESSIE</t>
  </si>
  <si>
    <t>699978713</t>
  </si>
  <si>
    <t>P017112638906R</t>
  </si>
  <si>
    <t>693990237</t>
  </si>
  <si>
    <t>Arazai</t>
  </si>
  <si>
    <t>Face camp chinois</t>
  </si>
  <si>
    <t>P087916156479R</t>
  </si>
  <si>
    <t>677610959</t>
  </si>
  <si>
    <t>M030900027066D</t>
  </si>
  <si>
    <t>SOCIETE CENTRALE</t>
  </si>
  <si>
    <t>P059817227306J</t>
  </si>
  <si>
    <t>OBINNA BERTHRAND</t>
  </si>
  <si>
    <t>P046418436456Y</t>
  </si>
  <si>
    <t>FRANGRASIA</t>
  </si>
  <si>
    <t>673832686/694763681</t>
  </si>
  <si>
    <t>USINE DES CARREAUX</t>
  </si>
  <si>
    <t>APRES USINE DES CARREAUX</t>
  </si>
  <si>
    <t>P122017499085F</t>
  </si>
  <si>
    <t>MVOA NDZIE EPSE TAMBE EBOT BERTHE</t>
  </si>
  <si>
    <t>P109112626938X</t>
  </si>
  <si>
    <t>CHIAGAM SIEYONGI</t>
  </si>
  <si>
    <t>695214500</t>
  </si>
  <si>
    <t>P128217197934U</t>
  </si>
  <si>
    <t>HAMADOU KAJAKO</t>
  </si>
  <si>
    <t>691357552</t>
  </si>
  <si>
    <t>P097700282215U</t>
  </si>
  <si>
    <t>ABIHIGA CELINE</t>
  </si>
  <si>
    <t>99 59 51 91</t>
  </si>
  <si>
    <t>P019915983033E</t>
  </si>
  <si>
    <t>00237670200750</t>
  </si>
  <si>
    <t>M032316347666U</t>
  </si>
  <si>
    <t>MDF SERVICES SARL</t>
  </si>
  <si>
    <t>PRESTATAIRE DE SERVICE.COMMERCE GÉNÉRAL.IMPORT/EXPORT.PRODUCTION D'EMBALLAGE PLASTIQUE.ELECTRONIQUE ET TICS ETC.</t>
  </si>
  <si>
    <t>00237677746606.</t>
  </si>
  <si>
    <t>P122016892778N</t>
  </si>
  <si>
    <t>ATABONG NKEMATABONG FIDELIS</t>
  </si>
  <si>
    <t>P078112266490B</t>
  </si>
  <si>
    <t>DOUMLA HONORE KAINDA</t>
  </si>
  <si>
    <t>ETS D.H.K.AUTO POLYVALENT</t>
  </si>
  <si>
    <t>699008855</t>
  </si>
  <si>
    <t>M082315975439Y</t>
  </si>
  <si>
    <t>GRACE OFF SHORE</t>
  </si>
  <si>
    <t>TRANSPORT MARITIME ET FLUVIAL,LOCATION BATEAUX AVEC EQUIPAGE, INTERVENTION DANS LES EAUX, PRESTATION DIVERSES ET COMMERCE GENERAL, ETC</t>
  </si>
  <si>
    <t>699638824</t>
  </si>
  <si>
    <t>P038616699428T</t>
  </si>
  <si>
    <t>NJOUNDIYIMOUN</t>
  </si>
  <si>
    <t>ABDOU RAMANI</t>
  </si>
  <si>
    <t>681997476</t>
  </si>
  <si>
    <t>P057500476709S</t>
  </si>
  <si>
    <t>673571870</t>
  </si>
  <si>
    <t>VERS CENTRE TOURISTIQUE</t>
  </si>
  <si>
    <t>Parfumerie et vente d'ustensils</t>
  </si>
  <si>
    <t>P117300299493Q</t>
  </si>
  <si>
    <t>NGANSO HERVE AUGUSTIN</t>
  </si>
  <si>
    <t>P105500323021W</t>
  </si>
  <si>
    <t>ESSOUPOU MOUELLE ELISE</t>
  </si>
  <si>
    <t>96410827</t>
  </si>
  <si>
    <t>P087516060096G</t>
  </si>
  <si>
    <t>NGUELE MEZOE</t>
  </si>
  <si>
    <t>FREDERIC DANIEL</t>
  </si>
  <si>
    <t>P116114522625G</t>
  </si>
  <si>
    <t>SOMKOE DIARE</t>
  </si>
  <si>
    <t>677098695</t>
  </si>
  <si>
    <t>DERRIERE NGUESSON</t>
  </si>
  <si>
    <t>P077112604772R</t>
  </si>
  <si>
    <t>NJIHAH GEORGETTE</t>
  </si>
  <si>
    <t>674929820</t>
  </si>
  <si>
    <t>INSTALLATION-REPARATION-CONSEILS</t>
  </si>
  <si>
    <t>M011912737275C</t>
  </si>
  <si>
    <t>TROIS EANE SARL</t>
  </si>
  <si>
    <t>696110241</t>
  </si>
  <si>
    <t>HÉBERGEMENT PRESTATIONS DE SERVICES</t>
  </si>
  <si>
    <t>P089318478823Q</t>
  </si>
  <si>
    <t>MEDOM DEFOGANG</t>
  </si>
  <si>
    <t>TOBIAS CRISTEL</t>
  </si>
  <si>
    <t>CONNECTION ENEO/CAMWATER</t>
  </si>
  <si>
    <t>P048017495160E</t>
  </si>
  <si>
    <t>677395007</t>
  </si>
  <si>
    <t>P079716324089J</t>
  </si>
  <si>
    <t>FAB ABDOUL AZIZ OUMARA</t>
  </si>
  <si>
    <t>"ETS FADAO BUSINESS"</t>
  </si>
  <si>
    <t>657248679.</t>
  </si>
  <si>
    <t>P086916043396B</t>
  </si>
  <si>
    <t>677176931</t>
  </si>
  <si>
    <t>6771769311</t>
  </si>
  <si>
    <t>M102316147965W</t>
  </si>
  <si>
    <t>KAMFOOD SARL</t>
  </si>
  <si>
    <t>IMPORT/EXPORT BOULANGERIE?, informatique,logistique,transport, commerce,distribution</t>
  </si>
  <si>
    <t>P012416380710T</t>
  </si>
  <si>
    <t>DALLE SIPORA DÉSIRÉE</t>
  </si>
  <si>
    <t>00237655448900.</t>
  </si>
  <si>
    <t>DISTRIBUTION DES PRODUITS AGRO-ALIMENTAIRES</t>
  </si>
  <si>
    <t>M102217670622E</t>
  </si>
  <si>
    <t>SPIDER DRINK</t>
  </si>
  <si>
    <t>694978795</t>
  </si>
  <si>
    <t>P037617288079K</t>
  </si>
  <si>
    <t>NJONGAM SIMON</t>
  </si>
  <si>
    <t>675609249</t>
  </si>
  <si>
    <t>P098218533038X</t>
  </si>
  <si>
    <t>AABETEDONTCHOP NOULADAM</t>
  </si>
  <si>
    <t>699305987</t>
  </si>
  <si>
    <t>P038117069716F</t>
  </si>
  <si>
    <t>UZOCHUKWXU</t>
  </si>
  <si>
    <t>677393379</t>
  </si>
  <si>
    <t>P017812680606Q</t>
  </si>
  <si>
    <t>P068617731975W</t>
  </si>
  <si>
    <t>NTOUDA MARCIAL THIERRY</t>
  </si>
  <si>
    <t>697529250</t>
  </si>
  <si>
    <t>P098512468598T</t>
  </si>
  <si>
    <t>EFFA BILOA</t>
  </si>
  <si>
    <t>PIERRE STEVE WILLIAMS</t>
  </si>
  <si>
    <t>P077818093257Z</t>
  </si>
  <si>
    <t>ACHILE MARTIN</t>
  </si>
  <si>
    <t>00237693696565</t>
  </si>
  <si>
    <t>P069816380412T</t>
  </si>
  <si>
    <t>OKECHUKWU NKIRUKA LILIAN</t>
  </si>
  <si>
    <t>00237@69</t>
  </si>
  <si>
    <t>P057816415868W</t>
  </si>
  <si>
    <t>ATSOUPTENOH</t>
  </si>
  <si>
    <t>695925040</t>
  </si>
  <si>
    <t>P067816884221T</t>
  </si>
  <si>
    <t>NGOUADJEU DOUGHO CHRISTIAN</t>
  </si>
  <si>
    <t>658479927</t>
  </si>
  <si>
    <t>P057717471677H</t>
  </si>
  <si>
    <t>ONYEKONWU</t>
  </si>
  <si>
    <t>00237677738583</t>
  </si>
  <si>
    <t>FACE SOLUTION BAR</t>
  </si>
  <si>
    <t>P107600319275C</t>
  </si>
  <si>
    <t>WAMI TCHOUAMBIA EPSEE BOUCTE</t>
  </si>
  <si>
    <t>ROSELYNE BRUSLIE</t>
  </si>
  <si>
    <t>699846354</t>
  </si>
  <si>
    <t>P126917288875H</t>
  </si>
  <si>
    <t>ONYEAGOLU</t>
  </si>
  <si>
    <t>EBELE VITALIS</t>
  </si>
  <si>
    <t>6 77 49 01 79</t>
  </si>
  <si>
    <t>P016000330440G</t>
  </si>
  <si>
    <t>ROSE BERTHE</t>
  </si>
  <si>
    <t>683889670</t>
  </si>
  <si>
    <t>COMMERCE-IMP/EXP-BTP-BOULANGERIE</t>
  </si>
  <si>
    <t>P129012735293E</t>
  </si>
  <si>
    <t>SU JIAQI</t>
  </si>
  <si>
    <t>ETS SU JIAQI</t>
  </si>
  <si>
    <t>IMMEUBLE JC CITY FACE EL BLANCO</t>
  </si>
  <si>
    <t>P036117618387P</t>
  </si>
  <si>
    <t>FONGANG.</t>
  </si>
  <si>
    <t>237699839891</t>
  </si>
  <si>
    <t>M031300045141A</t>
  </si>
  <si>
    <t>CUGIT CONSULTING SARL</t>
  </si>
  <si>
    <t>CUGIT CONSULTNG SARL</t>
  </si>
  <si>
    <t>15 291</t>
  </si>
  <si>
    <t>670 062 283/33 42 28 82</t>
  </si>
  <si>
    <t>IMM COCIMECAM 2e ETAGE P401</t>
  </si>
  <si>
    <t>REPRÉSENTATION, FABRICATION DES PEINTURES; NEGOCE,</t>
  </si>
  <si>
    <t>M062217389519J</t>
  </si>
  <si>
    <t>SILKCOAT CAMEROON LTD</t>
  </si>
  <si>
    <t>00237659070768</t>
  </si>
  <si>
    <t>P128216149747R</t>
  </si>
  <si>
    <t>NGOUELEKANG EPOUSE TAKOUEZIM</t>
  </si>
  <si>
    <t>DORINE CLAIRE</t>
  </si>
  <si>
    <t>675067355</t>
  </si>
  <si>
    <t>P028612331100B</t>
  </si>
  <si>
    <t>NGOUFO CEDRIC</t>
  </si>
  <si>
    <t>664 191 039</t>
  </si>
  <si>
    <t>TSANGA ONANA BOX N° 132</t>
  </si>
  <si>
    <t>SECURITE</t>
  </si>
  <si>
    <t>M102116578453Q</t>
  </si>
  <si>
    <t>GLADIATOR SECURITY SERVICES SARL</t>
  </si>
  <si>
    <t>695529694</t>
  </si>
  <si>
    <t>P098817584506N</t>
  </si>
  <si>
    <t>TAKENG CHARNELLE</t>
  </si>
  <si>
    <t>651888819</t>
  </si>
  <si>
    <t>P097317025279U</t>
  </si>
  <si>
    <t>VIRGINIE BLAISE</t>
  </si>
  <si>
    <t>694667351</t>
  </si>
  <si>
    <t>FACE SAINT KISITO</t>
  </si>
  <si>
    <t>M031217261142E</t>
  </si>
  <si>
    <t>EP FODZONG-BAFOU</t>
  </si>
  <si>
    <t>FODZONG</t>
  </si>
  <si>
    <t>P026300551348H</t>
  </si>
  <si>
    <t>DASSIDJI EPSEE TCHOUILO</t>
  </si>
  <si>
    <t>TRANSPORT-PRESTATIONS-NEGOCE-BTP</t>
  </si>
  <si>
    <t>P118112655724E</t>
  </si>
  <si>
    <t>NGOKO GILBERT AUFRED</t>
  </si>
  <si>
    <t>ETS NGOGI</t>
  </si>
  <si>
    <t>YASSA - DERRIERE STATION BOCOM</t>
  </si>
  <si>
    <t>P036218467268T</t>
  </si>
  <si>
    <t>MOGOUO EPOUSE CHOMNUE</t>
  </si>
  <si>
    <t>699469952</t>
  </si>
  <si>
    <t>VENTE LUNETTES MÉDICALES</t>
  </si>
  <si>
    <t>P059112709737B</t>
  </si>
  <si>
    <t>KASBETO</t>
  </si>
  <si>
    <t>OSBO JONATHAN</t>
  </si>
  <si>
    <t>697561020</t>
  </si>
  <si>
    <t>P010018496881U</t>
  </si>
  <si>
    <t>00237692611725</t>
  </si>
  <si>
    <t>M122217766539J</t>
  </si>
  <si>
    <t>DOUALA TRADING SARL</t>
  </si>
  <si>
    <t>Commerce général/import-export/ prestations services</t>
  </si>
  <si>
    <t>654741683</t>
  </si>
  <si>
    <t>P088717372854C</t>
  </si>
  <si>
    <t>BITNYONG</t>
  </si>
  <si>
    <t>00237671612735</t>
  </si>
  <si>
    <t>P096018467361G</t>
  </si>
  <si>
    <t>699968725</t>
  </si>
  <si>
    <t>P049516407673E</t>
  </si>
  <si>
    <t>MBERENDA MEKEM ULRICH LEONEL</t>
  </si>
  <si>
    <t>00237676914540</t>
  </si>
  <si>
    <t>P108816399521N</t>
  </si>
  <si>
    <t>NEGOUE SAADEU</t>
  </si>
  <si>
    <t>MARTINE ROSY</t>
  </si>
  <si>
    <t>000000237677310606</t>
  </si>
  <si>
    <t>P122016182297G</t>
  </si>
  <si>
    <t>DJOFANG NEUDJOU HUGUETTE</t>
  </si>
  <si>
    <t>P098900547046K</t>
  </si>
  <si>
    <t>RABIATOU BOUBA</t>
  </si>
  <si>
    <t>694516550</t>
  </si>
  <si>
    <t>VENTE ARME ET MUNITIONS</t>
  </si>
  <si>
    <t>P046600152398W</t>
  </si>
  <si>
    <t>OMBOL EMMANUEL</t>
  </si>
  <si>
    <t>77443610</t>
  </si>
  <si>
    <t>AVAN PHARMACIE AIDA</t>
  </si>
  <si>
    <t>M060700022965P</t>
  </si>
  <si>
    <t>INSTITUT LE LEVANT</t>
  </si>
  <si>
    <t>677498919</t>
  </si>
  <si>
    <t>P097712332401G</t>
  </si>
  <si>
    <t>P122016514085H</t>
  </si>
  <si>
    <t>EKANGA BERNARD</t>
  </si>
  <si>
    <t>P017216397371G</t>
  </si>
  <si>
    <t>BASGA</t>
  </si>
  <si>
    <t>00237694688477</t>
  </si>
  <si>
    <t>P098017004788R</t>
  </si>
  <si>
    <t>OBODIKE</t>
  </si>
  <si>
    <t>CHIGOZIE JACINTA</t>
  </si>
  <si>
    <t>P070016407982A</t>
  </si>
  <si>
    <t>TOUKAM FEUDOP</t>
  </si>
  <si>
    <t>697362039</t>
  </si>
  <si>
    <t>DERRIÈRE LE STADE MUNICIPAL</t>
  </si>
  <si>
    <t>P017712572475F</t>
  </si>
  <si>
    <t>TCHONANG YVETTE</t>
  </si>
  <si>
    <t>ENTRÉE GOUPE 3</t>
  </si>
  <si>
    <t>P057916161512U</t>
  </si>
  <si>
    <t>JIPKAP</t>
  </si>
  <si>
    <t>698229271</t>
  </si>
  <si>
    <t>P122017043485F</t>
  </si>
  <si>
    <t>SOTCHOUANG ANGELINE EPSE WOGUIA</t>
  </si>
  <si>
    <t>673904444</t>
  </si>
  <si>
    <t>M021912753827K</t>
  </si>
  <si>
    <t>PHARMACIE DE BRETAGNE</t>
  </si>
  <si>
    <t>3 389</t>
  </si>
  <si>
    <t>678797025</t>
  </si>
  <si>
    <t>P028312434987M</t>
  </si>
  <si>
    <t>CHUKWUDI MACAULAY UZOMA</t>
  </si>
  <si>
    <t>ETS CHUKWUDI</t>
  </si>
  <si>
    <t>677838869</t>
  </si>
  <si>
    <t>FACE ANGLE SUR</t>
  </si>
  <si>
    <t>P059616430035X</t>
  </si>
  <si>
    <t>OUAFO KOUOKAM</t>
  </si>
  <si>
    <t>00237697342464</t>
  </si>
  <si>
    <t>P047016214737T</t>
  </si>
  <si>
    <t>DZOYEM APAULINE</t>
  </si>
  <si>
    <t>675716889</t>
  </si>
  <si>
    <t>P088400367720P</t>
  </si>
  <si>
    <t>NGAMBEU NGUEKWE</t>
  </si>
  <si>
    <t>CHRISTELLE ARMELLE</t>
  </si>
  <si>
    <t>699728271</t>
  </si>
  <si>
    <t>DESCENTE MOSQUEE ISSA SANTI</t>
  </si>
  <si>
    <t>P018817339431T</t>
  </si>
  <si>
    <t>KABIENA KOUTOK EPSE ELONG NGBWA</t>
  </si>
  <si>
    <t>P049416377550K</t>
  </si>
  <si>
    <t>OUSMANOU MAMMADI</t>
  </si>
  <si>
    <t>00237698326340</t>
  </si>
  <si>
    <t>P028112299505L</t>
  </si>
  <si>
    <t>MEKAMDEM TAMKWE VICKY ROSE</t>
  </si>
  <si>
    <t>696439543</t>
  </si>
  <si>
    <t>CARREFOUR  GALIEN</t>
  </si>
  <si>
    <t>P106300135539D</t>
  </si>
  <si>
    <t>FANYA</t>
  </si>
  <si>
    <t>P019217656690D</t>
  </si>
  <si>
    <t>00237670384922</t>
  </si>
  <si>
    <t>SOLIDARITÉ INTERNATIONALE</t>
  </si>
  <si>
    <t>P099716401398T</t>
  </si>
  <si>
    <t>HANTCHEU</t>
  </si>
  <si>
    <t>ACQUIN</t>
  </si>
  <si>
    <t>00237696349826</t>
  </si>
  <si>
    <t>P046316199963Y</t>
  </si>
  <si>
    <t>659068383</t>
  </si>
  <si>
    <t>P017718190577U</t>
  </si>
  <si>
    <t>CHIGOZIE EKW0NYEADOR</t>
  </si>
  <si>
    <t>P059016393901R</t>
  </si>
  <si>
    <t>MAGDALINE TANYI</t>
  </si>
  <si>
    <t>675773196</t>
  </si>
  <si>
    <t>M082116416970G</t>
  </si>
  <si>
    <t>INOVATION SARL</t>
  </si>
  <si>
    <t>6 94 10 71 49</t>
  </si>
  <si>
    <t>P015600017083L</t>
  </si>
  <si>
    <t>POUTON</t>
  </si>
  <si>
    <t>677706553</t>
  </si>
  <si>
    <t>P098718347680Y</t>
  </si>
  <si>
    <t>MBOUJIHO TSINDA</t>
  </si>
  <si>
    <t>00237679581545</t>
  </si>
  <si>
    <t>Atelier de soudure</t>
  </si>
  <si>
    <t>P098112697884F</t>
  </si>
  <si>
    <t>Njouake Malegho Richard</t>
  </si>
  <si>
    <t>Ets Njouake malegho</t>
  </si>
  <si>
    <t>699 54 26 93</t>
  </si>
  <si>
    <t>Après gendarmerie</t>
  </si>
  <si>
    <t>P122015630994S</t>
  </si>
  <si>
    <t>BOUBA ALAIN</t>
  </si>
  <si>
    <t>P018012805581Y</t>
  </si>
  <si>
    <t>YELEM BEBISSI FABRICE</t>
  </si>
  <si>
    <t>P047512176840C</t>
  </si>
  <si>
    <t>MUDI EDITHCHE</t>
  </si>
  <si>
    <t>CHEZ EDITH</t>
  </si>
  <si>
    <t>678 548 607</t>
  </si>
  <si>
    <t>P036716031686M</t>
  </si>
  <si>
    <t>GUEYEM ROGER</t>
  </si>
  <si>
    <t>00237677354176</t>
  </si>
  <si>
    <t>P019116415223A</t>
  </si>
  <si>
    <t>INOUSSA NOUHOU</t>
  </si>
  <si>
    <t>PRESTATIONS DE SERVICES-FABRICATION METALIQUES</t>
  </si>
  <si>
    <t>M052116085624A</t>
  </si>
  <si>
    <t>TAFDIL</t>
  </si>
  <si>
    <t>691547279</t>
  </si>
  <si>
    <t>P128112484632J</t>
  </si>
  <si>
    <t>FOPA TAFOKEM</t>
  </si>
  <si>
    <t>P057917590713D</t>
  </si>
  <si>
    <t>NGUEULEU TIELE</t>
  </si>
  <si>
    <t>00237682304061</t>
  </si>
  <si>
    <t>P017417412304K</t>
  </si>
  <si>
    <t>00237657879123</t>
  </si>
  <si>
    <t>P027618194664N</t>
  </si>
  <si>
    <t>KEHBUMA DINGA</t>
  </si>
  <si>
    <t>662648398</t>
  </si>
  <si>
    <t>INGENIERIE BIOMEDICAL/CONSEIL</t>
  </si>
  <si>
    <t>M021612487802C</t>
  </si>
  <si>
    <t>SYSTEMES BIOMEDICAUX ELECTRONIQUES</t>
  </si>
  <si>
    <t>ET EXPERTISES SARL "SYBEEX"</t>
  </si>
  <si>
    <t>P018417667938M</t>
  </si>
  <si>
    <t>ABDOURAMAN IBRAHIMA</t>
  </si>
  <si>
    <t>00237695044316</t>
  </si>
  <si>
    <t>P097718511432G</t>
  </si>
  <si>
    <t>674235648</t>
  </si>
  <si>
    <t>TRANSPORT &amp; LOGISTICS SECTOR</t>
  </si>
  <si>
    <t>M042014414862B</t>
  </si>
  <si>
    <t>S.N.EMPIRE LIMITED</t>
  </si>
  <si>
    <t>( SNE LTD )</t>
  </si>
  <si>
    <t>675216221</t>
  </si>
  <si>
    <t>P109113956086Y</t>
  </si>
  <si>
    <t>KONDENGUI/SONEL</t>
  </si>
  <si>
    <t>COMMERCE GEN-LOGISTIQUE-PRESTATIONS</t>
  </si>
  <si>
    <t>M011812679358D</t>
  </si>
  <si>
    <t>LOGISTICS CONTREE SAGNA SARL</t>
  </si>
  <si>
    <t>LCOSA SARL</t>
  </si>
  <si>
    <t>696928861</t>
  </si>
  <si>
    <t>BONAPRISO - RUE KOLOKO</t>
  </si>
  <si>
    <t>SOUDURE/CCE GL</t>
  </si>
  <si>
    <t>P065700000744R</t>
  </si>
  <si>
    <t>BILLONG JULIEN</t>
  </si>
  <si>
    <t>"ETS LES AB/CA"</t>
  </si>
  <si>
    <t>94882885</t>
  </si>
  <si>
    <t>P127612696378M</t>
  </si>
  <si>
    <t>OUMAROU DJOUBEIROU</t>
  </si>
  <si>
    <t>ETS OUMAROU DJOUBEIROU</t>
  </si>
  <si>
    <t>674823869</t>
  </si>
  <si>
    <t>P128516063643E</t>
  </si>
  <si>
    <t>MENGARA DAMIEN BOBO</t>
  </si>
  <si>
    <t>00237694674911</t>
  </si>
  <si>
    <t>P016016417543T</t>
  </si>
  <si>
    <t>MAMAN SADISSOU YARO</t>
  </si>
  <si>
    <t>OO237658465304</t>
  </si>
  <si>
    <t>BRIQUETERIE CHEFFERIE</t>
  </si>
  <si>
    <t>VENTE PRODUITS PHYTO SANITAIRE</t>
  </si>
  <si>
    <t>P088412327755P</t>
  </si>
  <si>
    <t>AISSATOU TIGUELE IBRAHIM</t>
  </si>
  <si>
    <t>699.03.16.61</t>
  </si>
  <si>
    <t>B/0763</t>
  </si>
  <si>
    <t>P019312571219D</t>
  </si>
  <si>
    <t>ADAMOU MALAKI</t>
  </si>
  <si>
    <t>ADAMOU MALIKI</t>
  </si>
  <si>
    <t>btiq 337</t>
  </si>
  <si>
    <t>P078217677914X</t>
  </si>
  <si>
    <t>NWOKOLO</t>
  </si>
  <si>
    <t>CHUKWUNONSO EDWIN</t>
  </si>
  <si>
    <t>00237679941233</t>
  </si>
  <si>
    <t>M052318204767E</t>
  </si>
  <si>
    <t>RUBY GROUP PRIVATE LIMITED</t>
  </si>
  <si>
    <t>( RUBY GROUP LTD )</t>
  </si>
  <si>
    <t>REAL ESTATE / REAL ESTATE CONSULTANCY / CONTRACTS / IMPORT &amp; EXPORT / GENERAL SUPPLY / GENERAL TRADING AGENCY</t>
  </si>
  <si>
    <t>651906086</t>
  </si>
  <si>
    <t>MILE 2 NEW LAYOUT</t>
  </si>
  <si>
    <t>P127212313096R</t>
  </si>
  <si>
    <t>TSAFACK THOMASTSAF</t>
  </si>
  <si>
    <t>TSAFACK THOMAS</t>
  </si>
  <si>
    <t>677767179</t>
  </si>
  <si>
    <t>APRES CENAT</t>
  </si>
  <si>
    <t>M092316079507N</t>
  </si>
  <si>
    <t>MEGA INDUSTRIES SARL</t>
  </si>
  <si>
    <t>COMMERCE GENERAL ; IMPORT-EXPORT ; PRESTATIONS DE SERVICES ; TRANSPORT</t>
  </si>
  <si>
    <t>+237656.26 3109</t>
  </si>
  <si>
    <t>FACE GARAGE 3S</t>
  </si>
  <si>
    <t>P068516349102X</t>
  </si>
  <si>
    <t>FONYAM DONALD AMBARA</t>
  </si>
  <si>
    <t>00237671236041</t>
  </si>
  <si>
    <t>P122015597387Q</t>
  </si>
  <si>
    <t>TSOUNGUI TANA JOSEPH</t>
  </si>
  <si>
    <t>691.17.15.20</t>
  </si>
  <si>
    <t>COIFFURE, SHOPPING</t>
  </si>
  <si>
    <t>P059718193460A</t>
  </si>
  <si>
    <t>NOUKOU TAKOUMGOUM</t>
  </si>
  <si>
    <t>00237695027218</t>
  </si>
  <si>
    <t>P089112468258S</t>
  </si>
  <si>
    <t>KAMAGA</t>
  </si>
  <si>
    <t>659044368</t>
  </si>
  <si>
    <t>P015700081208W</t>
  </si>
  <si>
    <t>NDJUISSI EPSEE DJEUDONG</t>
  </si>
  <si>
    <t>697732205</t>
  </si>
  <si>
    <t>P015415257695U</t>
  </si>
  <si>
    <t>TAPIMENE</t>
  </si>
  <si>
    <t>697957021</t>
  </si>
  <si>
    <t>P058317160827X</t>
  </si>
  <si>
    <t>MANDJO TCHINDA</t>
  </si>
  <si>
    <t>P084618440998K</t>
  </si>
  <si>
    <t>OUAMBA EPSE KEZE THERERE</t>
  </si>
  <si>
    <t>P019416532039Q</t>
  </si>
  <si>
    <t>695219899</t>
  </si>
  <si>
    <t>P078916368827C</t>
  </si>
  <si>
    <t>NGANDON</t>
  </si>
  <si>
    <t>00237694641263</t>
  </si>
  <si>
    <t>APRES TRADEX YASSA</t>
  </si>
  <si>
    <t>P048500531708J</t>
  </si>
  <si>
    <t>NGUEFFOUE KANGOUKANG</t>
  </si>
  <si>
    <t>670772817</t>
  </si>
  <si>
    <t>SECURITE ET GARDIENNAGE</t>
  </si>
  <si>
    <t>M082217523216R</t>
  </si>
  <si>
    <t>VECTOR SECURITE AFRIQUE SARL</t>
  </si>
  <si>
    <t>VSA</t>
  </si>
  <si>
    <t>P027112633050K</t>
  </si>
  <si>
    <t>KETOUMA</t>
  </si>
  <si>
    <t>699568038</t>
  </si>
  <si>
    <t>PRESSE, PRESTATIONS DE SERVICES, BTP</t>
  </si>
  <si>
    <t>M112217713720P</t>
  </si>
  <si>
    <t>675011876</t>
  </si>
  <si>
    <t>SECODARY SCHOOL</t>
  </si>
  <si>
    <t>M067516072733H</t>
  </si>
  <si>
    <t>PRESBYTERIAN SCHOOL OF SCIENCE AND TECHNOLOGY</t>
  </si>
  <si>
    <t>P067200404632N</t>
  </si>
  <si>
    <t>LAKOUGNIA</t>
  </si>
  <si>
    <t>IMPORT-EXPORT-COMMERCE-TRAINING</t>
  </si>
  <si>
    <t>M022318106940D</t>
  </si>
  <si>
    <t>FUXIN COMPANY CAMEROON SARL</t>
  </si>
  <si>
    <t>F.C.C</t>
  </si>
  <si>
    <t>00237690402929</t>
  </si>
  <si>
    <t>BASTOS-MONT FEBE</t>
  </si>
  <si>
    <t>P069312441351Z</t>
  </si>
  <si>
    <t>CHUYESTANLEY</t>
  </si>
  <si>
    <t>679798206</t>
  </si>
  <si>
    <t>P065514334054Q</t>
  </si>
  <si>
    <t>AUGUSTIN EPHREM</t>
  </si>
  <si>
    <t>699737968</t>
  </si>
  <si>
    <t>P038400489626K</t>
  </si>
  <si>
    <t>FOTE SAA</t>
  </si>
  <si>
    <t>ETS FOFE SAA</t>
  </si>
  <si>
    <t>P057218515512U</t>
  </si>
  <si>
    <t>MELAGOUO EPSE.SOKAMTE</t>
  </si>
  <si>
    <t>ANGELE GENEVIEVE</t>
  </si>
  <si>
    <t>ENTRÉE EGLISE</t>
  </si>
  <si>
    <t>P015918507645B</t>
  </si>
  <si>
    <t>JAPBOSUNG LUCY SPOUSE VOMA</t>
  </si>
  <si>
    <t>675558025</t>
  </si>
  <si>
    <t>P069812725514K</t>
  </si>
  <si>
    <t>TOUSSI TCHUMELA ERIC</t>
  </si>
  <si>
    <t>682420934</t>
  </si>
  <si>
    <t>BLOC 2/18</t>
  </si>
  <si>
    <t>P129316300224S</t>
  </si>
  <si>
    <t>YOUNCHAHOU</t>
  </si>
  <si>
    <t>657602496</t>
  </si>
  <si>
    <t>P038000573564F</t>
  </si>
  <si>
    <t>FOMENE FOFE RENE</t>
  </si>
  <si>
    <t>675202960</t>
  </si>
  <si>
    <t>P015600305410L</t>
  </si>
  <si>
    <t>MALONDJI EMILIENNE</t>
  </si>
  <si>
    <t>675422242</t>
  </si>
  <si>
    <t>BATOUTSA</t>
  </si>
  <si>
    <t>LAGMANE</t>
  </si>
  <si>
    <t>M012317931976Q</t>
  </si>
  <si>
    <t>TANIGURU CONSTRUCTION LTD</t>
  </si>
  <si>
    <t>P067912619267T</t>
  </si>
  <si>
    <t>MBE WAHWO HILAIRE</t>
  </si>
  <si>
    <t>677180711</t>
  </si>
  <si>
    <t>MEJI</t>
  </si>
  <si>
    <t>CARREFOUR  QUATR VENTS</t>
  </si>
  <si>
    <t>PRODUCTION/TRANSFORMATION CULTURES</t>
  </si>
  <si>
    <t>M051912786622L</t>
  </si>
  <si>
    <t>SOCIETE DE PRODUCT° &amp; DE TRANSFORMAT°</t>
  </si>
  <si>
    <t>DE PRODUIT AGROALIMENTAIRE. "SOPTA" SARL</t>
  </si>
  <si>
    <t>P018412620546X</t>
  </si>
  <si>
    <t>P128700427399E</t>
  </si>
  <si>
    <t>KUNGO KUNGO ORCHI</t>
  </si>
  <si>
    <t>EI KUNGO KUNGO</t>
  </si>
  <si>
    <t>675837575</t>
  </si>
  <si>
    <t>ROUND POINT DEMAS</t>
  </si>
  <si>
    <t>M018600000029R</t>
  </si>
  <si>
    <t>STE COMMERCIALE PRODUITS ALIM &amp; MAT DE CONST DU CAM</t>
  </si>
  <si>
    <t>SOCOPRAMAC SARL</t>
  </si>
  <si>
    <t>691556456</t>
  </si>
  <si>
    <t>P086416820520K</t>
  </si>
  <si>
    <t>VANLIE</t>
  </si>
  <si>
    <t>P025113505234Q</t>
  </si>
  <si>
    <t>BOYOMO CYRILLE DIEUDON</t>
  </si>
  <si>
    <t>652514807</t>
  </si>
  <si>
    <t>M012416402492C</t>
  </si>
  <si>
    <t>REV STORE SARL</t>
  </si>
  <si>
    <t>+00237698897710</t>
  </si>
  <si>
    <t>P039516268970C</t>
  </si>
  <si>
    <t>TCHOUFFO TCHINDA</t>
  </si>
  <si>
    <t>ESKENO PYLATE</t>
  </si>
  <si>
    <t>00237670653287</t>
  </si>
  <si>
    <t>P089000559523B</t>
  </si>
  <si>
    <t>MVONDO MEBO</t>
  </si>
  <si>
    <t>ERIC CAREL</t>
  </si>
  <si>
    <t>M039900009783J</t>
  </si>
  <si>
    <t>CHEPAN BUSINESS GROUP</t>
  </si>
  <si>
    <t>CBG SARL</t>
  </si>
  <si>
    <t>P087512328766U</t>
  </si>
  <si>
    <t>WAYEM FERDINAND</t>
  </si>
  <si>
    <t>699530513</t>
  </si>
  <si>
    <t>P109112443187M</t>
  </si>
  <si>
    <t>NDAMBJA NJIGNA ADER MAXIME</t>
  </si>
  <si>
    <t>679238047</t>
  </si>
  <si>
    <t>P128512375905M</t>
  </si>
  <si>
    <t>MMADUBUIKE DIVINE</t>
  </si>
  <si>
    <t>ETS MMADUBUIKE DIVINE</t>
  </si>
  <si>
    <t>FACE DEPOT DE PLANCHE</t>
  </si>
  <si>
    <t>P015912496209W</t>
  </si>
  <si>
    <t>NGANTEU LUCAS</t>
  </si>
  <si>
    <t>664734129</t>
  </si>
  <si>
    <t>P029817597118S</t>
  </si>
  <si>
    <t>YAP NJIAYOUOM ABDEL DJA</t>
  </si>
  <si>
    <t>(ETS MOHAMED FRUITS)</t>
  </si>
  <si>
    <t>690418911</t>
  </si>
  <si>
    <t>P049016934936G</t>
  </si>
  <si>
    <t>NGEULIENGA NGANGOUE</t>
  </si>
  <si>
    <t>681192574</t>
  </si>
  <si>
    <t>P015700548403R</t>
  </si>
  <si>
    <t>SOB JOSEPH</t>
  </si>
  <si>
    <t>653 477 756</t>
  </si>
  <si>
    <t>M121612640766Y</t>
  </si>
  <si>
    <t>HOPÎTAL ST THOMAS DE NSIMALEN</t>
  </si>
  <si>
    <t>699245088</t>
  </si>
  <si>
    <t>P067816146812U</t>
  </si>
  <si>
    <t>TCHAMENI TCHOUWET</t>
  </si>
  <si>
    <t>00237675212986</t>
  </si>
  <si>
    <t>P117912146548K</t>
  </si>
  <si>
    <t>MAGNEKAM EDWIGE</t>
  </si>
  <si>
    <t>677699047</t>
  </si>
  <si>
    <t>P122017487349G</t>
  </si>
  <si>
    <t>NGUE JACQUES BRUNO</t>
  </si>
  <si>
    <t>673137586</t>
  </si>
  <si>
    <t>M042217309512Q</t>
  </si>
  <si>
    <t>NEC TOPO ENGINEERING</t>
  </si>
  <si>
    <t>TOPOGRAPHIE, BTP, COMMERCE GÉNÉRALE, PRESTATIONS DE SERVICES</t>
  </si>
  <si>
    <t>M092116588078K</t>
  </si>
  <si>
    <t>MONNO LAWSON</t>
  </si>
  <si>
    <t>00237690972823</t>
  </si>
  <si>
    <t>PREST/SCES-ELECTROMECANIQUE</t>
  </si>
  <si>
    <t>M031612496659G</t>
  </si>
  <si>
    <t>SERVICES TECHNIQUES AND TECHNOLOGIES SARL</t>
  </si>
  <si>
    <t>STE 2 TECH -SERVICES SARL</t>
  </si>
  <si>
    <t>P099018221264R</t>
  </si>
  <si>
    <t>TIKU ERNESTINE</t>
  </si>
  <si>
    <t>677534262</t>
  </si>
  <si>
    <t>P038016184667B</t>
  </si>
  <si>
    <t>ANDRE NORBERT</t>
  </si>
  <si>
    <t>COMMERCE / PHYTOSANITAIRE</t>
  </si>
  <si>
    <t>P018916572322G</t>
  </si>
  <si>
    <t>FONKWA FOSSOUO</t>
  </si>
  <si>
    <t>MBOUO-BANDJOUN</t>
  </si>
  <si>
    <t>P077516625599X</t>
  </si>
  <si>
    <t>SEINI ALHADJI ADJI</t>
  </si>
  <si>
    <t>00237697524271</t>
  </si>
  <si>
    <t>P016712573911A</t>
  </si>
  <si>
    <t>KAMGA JACOB</t>
  </si>
  <si>
    <t>699474638</t>
  </si>
  <si>
    <t>CPT BLOC 08</t>
  </si>
  <si>
    <t>P037112468877E</t>
  </si>
  <si>
    <t>NOUMEN JEAN GUSTAVE</t>
  </si>
  <si>
    <t>679789680</t>
  </si>
  <si>
    <t>DERRIERE NEGRESSE</t>
  </si>
  <si>
    <t>P127817607717J</t>
  </si>
  <si>
    <t>NGAMNDINDOUWOUO EPOUSE CHINMOUN</t>
  </si>
  <si>
    <t>00237690329070</t>
  </si>
  <si>
    <t>M031912753292A</t>
  </si>
  <si>
    <t>SOCIÉTÉ GRACE BUSINESS CENTER SARL</t>
  </si>
  <si>
    <t>SOCIÉTÉ G.B.C.SARL</t>
  </si>
  <si>
    <t>S/C 763</t>
  </si>
  <si>
    <t>696249212</t>
  </si>
  <si>
    <t>FACE ENTRÉE CATHÉDRALE GOUACHE</t>
  </si>
  <si>
    <t>P037916330526X</t>
  </si>
  <si>
    <t>DJEUMENI TCHIENDJI</t>
  </si>
  <si>
    <t>PIERRE ARNAUD</t>
  </si>
  <si>
    <t>P037814408816Z</t>
  </si>
  <si>
    <t>DIDIER GUY</t>
  </si>
  <si>
    <t>676171086</t>
  </si>
  <si>
    <t>EXTÉRIEUR</t>
  </si>
  <si>
    <t>P048112422578S</t>
  </si>
  <si>
    <t>BITOUNOU DANIEL</t>
  </si>
  <si>
    <t>695901731</t>
  </si>
  <si>
    <t>COMMERCE GÉNÉRAL, RECYCLAGE</t>
  </si>
  <si>
    <t>M062116203647A</t>
  </si>
  <si>
    <t>FREE RECYCLING SHOPPING &amp; FASHION SERVICES SARL</t>
  </si>
  <si>
    <t>FREE SARL</t>
  </si>
  <si>
    <t>691833183</t>
  </si>
  <si>
    <t>P048317635336S</t>
  </si>
  <si>
    <t>NANTIA TEMGOUA</t>
  </si>
  <si>
    <t>676568128</t>
  </si>
  <si>
    <t>M122018633689U</t>
  </si>
  <si>
    <t>ETS CLEAN SERVICES</t>
  </si>
  <si>
    <t>101282101</t>
  </si>
  <si>
    <t>P046017311787E</t>
  </si>
  <si>
    <t>NJOUMBE</t>
  </si>
  <si>
    <t>EMILE SILAS</t>
  </si>
  <si>
    <t>699549028</t>
  </si>
  <si>
    <t>P018010962897U</t>
  </si>
  <si>
    <t>TCHOUA HERBERT LANDRY</t>
  </si>
  <si>
    <t>ETS JULIO'S PRINTCOM</t>
  </si>
  <si>
    <t>P122015510747D</t>
  </si>
  <si>
    <t>FOPA MATHIEU MATHURIN</t>
  </si>
  <si>
    <t>P066800209938E</t>
  </si>
  <si>
    <t>FAPOU EPSEE KAMGA</t>
  </si>
  <si>
    <t>699815439</t>
  </si>
  <si>
    <t>P019117187501Q</t>
  </si>
  <si>
    <t>682831696</t>
  </si>
  <si>
    <t>P079616866383F</t>
  </si>
  <si>
    <t>MOHAMADOU LAMINOU BABANGUIDA</t>
  </si>
  <si>
    <t>VERS CHEZ LE MAIRE</t>
  </si>
  <si>
    <t>P068516327792W</t>
  </si>
  <si>
    <t>KAMANI TIENTCHEU</t>
  </si>
  <si>
    <t>MARIE-PAULE</t>
  </si>
  <si>
    <t>00237676602410</t>
  </si>
  <si>
    <t>M052116127228U</t>
  </si>
  <si>
    <t>INTERNATIONAL MEDICAL HEALTH SERVICES SARL</t>
  </si>
  <si>
    <t>INTERMEDH'S SARL</t>
  </si>
  <si>
    <t>PATRICE BOIS</t>
  </si>
  <si>
    <t>M071412247524W</t>
  </si>
  <si>
    <t>GROUP SCOL BILING PRI ANDRE FONTAINE</t>
  </si>
  <si>
    <t>6 95 21 60 73</t>
  </si>
  <si>
    <t>P088818471227L</t>
  </si>
  <si>
    <t>KENGNI FONSOM</t>
  </si>
  <si>
    <t>MATHIDE</t>
  </si>
  <si>
    <t>PEINTRE DECO</t>
  </si>
  <si>
    <t>P010116415385Z</t>
  </si>
  <si>
    <t>ESSISSIMA BIDZOUGOU</t>
  </si>
  <si>
    <t>DAVY HUGUES</t>
  </si>
  <si>
    <t>00237692643006</t>
  </si>
  <si>
    <t>P058618167126S</t>
  </si>
  <si>
    <t>NKAFOR</t>
  </si>
  <si>
    <t>RODRICK NDOLO</t>
  </si>
  <si>
    <t>00237677377059</t>
  </si>
  <si>
    <t>P105718523407K</t>
  </si>
  <si>
    <t>694721141</t>
  </si>
  <si>
    <t>P057512313409Y</t>
  </si>
  <si>
    <t>YOASSI PATIPE ELVIRE</t>
  </si>
  <si>
    <t>ETS YOASSI PATIPE ELVIRE</t>
  </si>
  <si>
    <t>674566089</t>
  </si>
  <si>
    <t>P010017317306B</t>
  </si>
  <si>
    <t>TALONFO KOHNING</t>
  </si>
  <si>
    <t>DERYLE AUDREY</t>
  </si>
  <si>
    <t>675924837</t>
  </si>
  <si>
    <t>ENTREE TSINGA</t>
  </si>
  <si>
    <t>P049016310364M</t>
  </si>
  <si>
    <t>SADOU YANGAI</t>
  </si>
  <si>
    <t>00237693863578</t>
  </si>
  <si>
    <t>P018316380286B</t>
  </si>
  <si>
    <t>YEUNTE</t>
  </si>
  <si>
    <t>VICTOR (ETS VIC-VAN)</t>
  </si>
  <si>
    <t>00237675658009</t>
  </si>
  <si>
    <t>P122015785447A</t>
  </si>
  <si>
    <t>HUGUES LE GRAND PELESSONG</t>
  </si>
  <si>
    <t>694777660</t>
  </si>
  <si>
    <t>P045600550249M</t>
  </si>
  <si>
    <t>NGA NANA MANGA EP OKALIE</t>
  </si>
  <si>
    <t>695013916</t>
  </si>
  <si>
    <t>P078212334375J</t>
  </si>
  <si>
    <t>SWIRRI PERPETUASWIR</t>
  </si>
  <si>
    <t>SWIRRI PERPETUA</t>
  </si>
  <si>
    <t>696004759</t>
  </si>
  <si>
    <t>BTP-AMENAGEMT-MENUISERIE-COMMERCE</t>
  </si>
  <si>
    <t>M101712676182S</t>
  </si>
  <si>
    <t>SOCIETE DES TRAVAUX &amp; AMEUBLEMT SARL</t>
  </si>
  <si>
    <t>677788639</t>
  </si>
  <si>
    <t>P039717931452Q</t>
  </si>
  <si>
    <t>TEUBO KAMDEM</t>
  </si>
  <si>
    <t>00237657256191</t>
  </si>
  <si>
    <t>M121200044920L</t>
  </si>
  <si>
    <t>STE HAMADOU ALHADJI YAYA</t>
  </si>
  <si>
    <t>"SOHALYA SARL"</t>
  </si>
  <si>
    <t>699841804</t>
  </si>
  <si>
    <t>P087214406903X</t>
  </si>
  <si>
    <t>ARENDJA ANYOMO</t>
  </si>
  <si>
    <t>678356526</t>
  </si>
  <si>
    <t>NKOLNDONGO SIANTOU</t>
  </si>
  <si>
    <t>P086717018626Z</t>
  </si>
  <si>
    <t>CHOUMCHET EPSE KEMADJOU</t>
  </si>
  <si>
    <t>GISÈLE PULCHERIE</t>
  </si>
  <si>
    <t>00237677282485</t>
  </si>
  <si>
    <t>P016116912141W</t>
  </si>
  <si>
    <t>00237696566590</t>
  </si>
  <si>
    <t>KOUEKONG</t>
  </si>
  <si>
    <t>P057816383688D</t>
  </si>
  <si>
    <t>NDIVE MANFRED MBUA</t>
  </si>
  <si>
    <t>00237677014703</t>
  </si>
  <si>
    <t>P089317893094L</t>
  </si>
  <si>
    <t>MBEMMO TCHAMOLOGNE KEVINE LAURELLE</t>
  </si>
  <si>
    <t>ETS TRADE AND SUCCESS</t>
  </si>
  <si>
    <t>+237670594918</t>
  </si>
  <si>
    <t>P085617177662S</t>
  </si>
  <si>
    <t>AMEK CHRISTINA C/O</t>
  </si>
  <si>
    <t>ETS NEW FLAME</t>
  </si>
  <si>
    <t>673335535</t>
  </si>
  <si>
    <t>P097412703785S</t>
  </si>
  <si>
    <t>LONLA JEAN BERTIN</t>
  </si>
  <si>
    <t>QURTIER 2</t>
  </si>
  <si>
    <t>CARREFOUR DIABLE ROUGE</t>
  </si>
  <si>
    <t>P069816340925T</t>
  </si>
  <si>
    <t>KEBOU KENNE</t>
  </si>
  <si>
    <t>AROLD</t>
  </si>
  <si>
    <t>00237671750206</t>
  </si>
  <si>
    <t>P058112623234Z</t>
  </si>
  <si>
    <t>MOUNKPOUPENKOUI NDAM JOUHERETOU</t>
  </si>
  <si>
    <t>661 271 157</t>
  </si>
  <si>
    <t>Marché CPT 48</t>
  </si>
  <si>
    <t>CONSULTATION MEDECINE GENERALE</t>
  </si>
  <si>
    <t>P026612265058C</t>
  </si>
  <si>
    <t>NKAMLEU TOTCHA SYLVAIN</t>
  </si>
  <si>
    <t>ETS BETHEL DOUALA CLINIC</t>
  </si>
  <si>
    <t>P126812642004E</t>
  </si>
  <si>
    <t>MOTAPON AMADOU</t>
  </si>
  <si>
    <t>699629953</t>
  </si>
  <si>
    <t>CHEFFERIE NJI KAINSAH</t>
  </si>
  <si>
    <t>VENTES EQUIPEMENTS SPORTIVES</t>
  </si>
  <si>
    <t>P028814876767F</t>
  </si>
  <si>
    <t>MBIANDA YAKAM</t>
  </si>
  <si>
    <t>RICHTEL ROSEVELT</t>
  </si>
  <si>
    <t>CARREFOURE MONT CAMP</t>
  </si>
  <si>
    <t>P118812603698N</t>
  </si>
  <si>
    <t>NKUINGUEM NGATCHA ALVINE CHRISTELLE</t>
  </si>
  <si>
    <t>671006461</t>
  </si>
  <si>
    <t>M051914402927P</t>
  </si>
  <si>
    <t>SCI BEL AIR</t>
  </si>
  <si>
    <t>P117512624771D</t>
  </si>
  <si>
    <t>NGORAN DIEUDONNE KONGNYUYN</t>
  </si>
  <si>
    <t>NGORAN DIEUDONNE KONGNYUY</t>
  </si>
  <si>
    <t>674500711</t>
  </si>
  <si>
    <t>P088917918942F</t>
  </si>
  <si>
    <t>NSOYUKA</t>
  </si>
  <si>
    <t>TANGBE LUCIEN</t>
  </si>
  <si>
    <t>670144097</t>
  </si>
  <si>
    <t>P019012089596M</t>
  </si>
  <si>
    <t>TAFILI LESTEY</t>
  </si>
  <si>
    <t>696804534</t>
  </si>
  <si>
    <t>P069417940861A</t>
  </si>
  <si>
    <t>NJADOUN ZOULIATOU</t>
  </si>
  <si>
    <t>P086712575419S</t>
  </si>
  <si>
    <t>MAFOUO EP TAKOUONKONG</t>
  </si>
  <si>
    <t>676412589</t>
  </si>
  <si>
    <t>COMMERCE GENERAL -PREST/SCES</t>
  </si>
  <si>
    <t>M081512377446A</t>
  </si>
  <si>
    <t>STE INTER PARAMEDICAL</t>
  </si>
  <si>
    <t>699596755 / 675808986</t>
  </si>
  <si>
    <t>P067112528416R</t>
  </si>
  <si>
    <t>TALLA EVARISTE</t>
  </si>
  <si>
    <t>677510384</t>
  </si>
  <si>
    <t>COSMÉTIQUES ET PARFUMERIE</t>
  </si>
  <si>
    <t>P019916442294J</t>
  </si>
  <si>
    <t>TEDONGMO TCHINDA</t>
  </si>
  <si>
    <t>RUTH GRACE</t>
  </si>
  <si>
    <t>697352255</t>
  </si>
  <si>
    <t>P057912300494R</t>
  </si>
  <si>
    <t>NKOUAYEP</t>
  </si>
  <si>
    <t>678273671</t>
  </si>
  <si>
    <t>P015100388207G</t>
  </si>
  <si>
    <t>675850450</t>
  </si>
  <si>
    <t>P057412751932S</t>
  </si>
  <si>
    <t>KENMOGNE GUY BERTRAND</t>
  </si>
  <si>
    <t>CHEZ GUY</t>
  </si>
  <si>
    <t>674901436</t>
  </si>
  <si>
    <t>P016712700849N</t>
  </si>
  <si>
    <t>P110117707556F</t>
  </si>
  <si>
    <t>AUDREY YAMZOR</t>
  </si>
  <si>
    <t>00237678282101</t>
  </si>
  <si>
    <t>M122016284208E</t>
  </si>
  <si>
    <t>SOCIETE GLOBE SERVICES RH CAMEROUN SARL</t>
  </si>
  <si>
    <t>00237161257</t>
  </si>
  <si>
    <t>M082217554154K</t>
  </si>
  <si>
    <t>BETSALEEL BUILDING AND FACILITIES SARLU</t>
  </si>
  <si>
    <t>BBF SARL U</t>
  </si>
  <si>
    <t>OUVRAGES DE GÉNIE CIVIL, DE BTP, PRESTATIONS DE SERVICES</t>
  </si>
  <si>
    <t>00237698573234</t>
  </si>
  <si>
    <t>AVENUE DE BANQUES</t>
  </si>
  <si>
    <t>P077814421979Z</t>
  </si>
  <si>
    <t>NOA ONANA .</t>
  </si>
  <si>
    <t>696336763</t>
  </si>
  <si>
    <t>DERRIERE BUCAVOYAGES</t>
  </si>
  <si>
    <t>RESTAURATION, PREST SEVICES, NEGOCE, LOCATION</t>
  </si>
  <si>
    <t>M061812707498P</t>
  </si>
  <si>
    <t>LA CALEBASSE VERTE SARL</t>
  </si>
  <si>
    <t>P038815994469Z</t>
  </si>
  <si>
    <t>KEUMEGNE FANDOM</t>
  </si>
  <si>
    <t>SUZANNE VIRGINIE.</t>
  </si>
  <si>
    <t>237677621091</t>
  </si>
  <si>
    <t>MONTÉE ÉCOLE CEBEC</t>
  </si>
  <si>
    <t>P019716406414B</t>
  </si>
  <si>
    <t>NGANWO PADJIP</t>
  </si>
  <si>
    <t>ANNIE.</t>
  </si>
  <si>
    <t>681240659</t>
  </si>
  <si>
    <t>M102116604599L</t>
  </si>
  <si>
    <t>LABO SPIRAL</t>
  </si>
  <si>
    <t>P078215280251P</t>
  </si>
  <si>
    <t>NGACHIE</t>
  </si>
  <si>
    <t>MAURICE SYLVAIN</t>
  </si>
  <si>
    <t>652344313</t>
  </si>
  <si>
    <t>P015600319964B</t>
  </si>
  <si>
    <t>676878379</t>
  </si>
  <si>
    <t>P037412410163N</t>
  </si>
  <si>
    <t>669229183</t>
  </si>
  <si>
    <t>CONTRACTS/SUPPLIES/CONSTRUCTION</t>
  </si>
  <si>
    <t>P086600373367U</t>
  </si>
  <si>
    <t>SAMUEL NGEA ZUN</t>
  </si>
  <si>
    <t>(ZUNCAM)</t>
  </si>
  <si>
    <t>M011912750485R</t>
  </si>
  <si>
    <t>STE TAPO SARL</t>
  </si>
  <si>
    <t>697365881</t>
  </si>
  <si>
    <t>LIEU DIT NKOLBONG FACE BASE CHINOISE</t>
  </si>
  <si>
    <t>P109612699088J</t>
  </si>
  <si>
    <t>MESSONGUI TSINDA BRELLE</t>
  </si>
  <si>
    <t>ETS BRELL</t>
  </si>
  <si>
    <t>697 23 11 89</t>
  </si>
  <si>
    <t>P068200443027D</t>
  </si>
  <si>
    <t>EDUCATION PHYSIQUE ET SPORTIVE</t>
  </si>
  <si>
    <t>M080600032916K</t>
  </si>
  <si>
    <t>GIC DASAMANG</t>
  </si>
  <si>
    <t>GIC DASAMAG</t>
  </si>
  <si>
    <t>699981055</t>
  </si>
  <si>
    <t>ANIMALS FEED</t>
  </si>
  <si>
    <t>P017517518826N</t>
  </si>
  <si>
    <t>FORBIN JOSEPH AGANDIA</t>
  </si>
  <si>
    <t>00237670866709</t>
  </si>
  <si>
    <t>P060218179290T</t>
  </si>
  <si>
    <t>OBIEKWE JOHN ONYEDIKA</t>
  </si>
  <si>
    <t>M022416394314B</t>
  </si>
  <si>
    <t>SOCIÉTÉ SIDDIKI SARL</t>
  </si>
  <si>
    <t>00237686022401</t>
  </si>
  <si>
    <t>P037312443988G</t>
  </si>
  <si>
    <t>GEORGES CHRISTIAN THEDORIC</t>
  </si>
  <si>
    <t>696075007</t>
  </si>
  <si>
    <t>P099412630233X</t>
  </si>
  <si>
    <t>EMENE GLORY EKAH</t>
  </si>
  <si>
    <t>672324721</t>
  </si>
  <si>
    <t>ENTRANCE</t>
  </si>
  <si>
    <t>M020100011492H</t>
  </si>
  <si>
    <t>SOCIETE TCHIKANDO &amp; FRERES SARL</t>
  </si>
  <si>
    <t>2231 27 46</t>
  </si>
  <si>
    <t>M021612494980X</t>
  </si>
  <si>
    <t>STE COMPTOIR MARAICHER DU CAMEROUN</t>
  </si>
  <si>
    <t>C O. M A. CA M.</t>
  </si>
  <si>
    <t>234090000</t>
  </si>
  <si>
    <t>P127300153500R</t>
  </si>
  <si>
    <t>677423465</t>
  </si>
  <si>
    <t>P019516006660W</t>
  </si>
  <si>
    <t>TIOMENE NGUESSIE BERENGER</t>
  </si>
  <si>
    <t>(ETS NEON EL PACHA CONSULTING N.E.P.C.O)</t>
  </si>
  <si>
    <t>654283725</t>
  </si>
  <si>
    <t>P015400263026D</t>
  </si>
  <si>
    <t>ABDOU KIDANTANG</t>
  </si>
  <si>
    <t>699862053</t>
  </si>
  <si>
    <t>P058812380265D</t>
  </si>
  <si>
    <t>MOKAM GLADYS</t>
  </si>
  <si>
    <t>" M.G "</t>
  </si>
  <si>
    <t>DERRIERE BOBONGO</t>
  </si>
  <si>
    <t>P025717780535K</t>
  </si>
  <si>
    <t>PIDJOU LAZARE</t>
  </si>
  <si>
    <t>00237691551995</t>
  </si>
  <si>
    <t>BUILDING/ELECTRICITY-TELECOM &amp; contracts</t>
  </si>
  <si>
    <t>M110600021678J</t>
  </si>
  <si>
    <t>BELTCON GROUP LIMITED</t>
  </si>
  <si>
    <t>BELTCON GROUP SARL</t>
  </si>
  <si>
    <t>674496100</t>
  </si>
  <si>
    <t>TRANSIT, NEGOCE, LOGISTIQUE</t>
  </si>
  <si>
    <t>M082316099737N</t>
  </si>
  <si>
    <t>00237699945195</t>
  </si>
  <si>
    <t>AVANT CARREFOUR AGIP</t>
  </si>
  <si>
    <t>DESIGN</t>
  </si>
  <si>
    <t>M071913956716L</t>
  </si>
  <si>
    <t>CASA CONCEPT &amp; SERVICES SUARL</t>
  </si>
  <si>
    <t>12 132</t>
  </si>
  <si>
    <t>696942251</t>
  </si>
  <si>
    <t>DANS SOCIPEC.DERRIERE COLLEGE BAHO</t>
  </si>
  <si>
    <t>COMMERCE GENERAL/AGRO-CHEMICAL</t>
  </si>
  <si>
    <t>M071913914488S</t>
  </si>
  <si>
    <t>HANGZHOU AGROCHEMICAL</t>
  </si>
  <si>
    <t>CAM LIMITED</t>
  </si>
  <si>
    <t>674909889</t>
  </si>
  <si>
    <t>MENDONG CARREFOUR BANNE</t>
  </si>
  <si>
    <t>M102316148793A</t>
  </si>
  <si>
    <t>SOCIETE INDUSTRIELLE MEL7 SARL</t>
  </si>
  <si>
    <t>LA PRODUCTION AGRO-PASTORALE ET PISCICOLE, L'INDUSTRIALISATION</t>
  </si>
  <si>
    <t>0023769150 9207</t>
  </si>
  <si>
    <t>P075712283662W</t>
  </si>
  <si>
    <t>NJE HAWOBE JOSEPHNJE</t>
  </si>
  <si>
    <t>NJE HAWOBE JOSEPH</t>
  </si>
  <si>
    <t>699817668</t>
  </si>
  <si>
    <t>P014316340636S</t>
  </si>
  <si>
    <t>MALONGTE</t>
  </si>
  <si>
    <t>656571245</t>
  </si>
  <si>
    <t>SOUR PRÉFECTURE</t>
  </si>
  <si>
    <t>P016612331017B</t>
  </si>
  <si>
    <t>KPUFORTITIN</t>
  </si>
  <si>
    <t>PATRICK LAWYER</t>
  </si>
  <si>
    <t>P038712491562U</t>
  </si>
  <si>
    <t>BENGONO MEKE JEREMIE</t>
  </si>
  <si>
    <t>674 37 23 37</t>
  </si>
  <si>
    <t>P016216230528P</t>
  </si>
  <si>
    <t>00237678750448</t>
  </si>
  <si>
    <t>M071200042127A</t>
  </si>
  <si>
    <t>MASHA MEDIC &amp; SCIENTIFIC GROUP CAM.</t>
  </si>
  <si>
    <t>(M.M.A.S GROUP CAMEROON)</t>
  </si>
  <si>
    <t>676140836</t>
  </si>
  <si>
    <t>M012014413313D</t>
  </si>
  <si>
    <t>SOCIETE ETOILE SARL</t>
  </si>
  <si>
    <t>696 978 433</t>
  </si>
  <si>
    <t>P079015961115A</t>
  </si>
  <si>
    <t>TIOGNING NGUINTO YANNICK</t>
  </si>
  <si>
    <t>0023772621645</t>
  </si>
  <si>
    <t>P096712785219K</t>
  </si>
  <si>
    <t>ENGOLOMINKOULOU</t>
  </si>
  <si>
    <t>MESA FACE POSTE</t>
  </si>
  <si>
    <t>P058914882302X</t>
  </si>
  <si>
    <t>ENGONO NKOLO</t>
  </si>
  <si>
    <t>MYRIAM ARLETTE</t>
  </si>
  <si>
    <t>657690290</t>
  </si>
  <si>
    <t>P038517290283G</t>
  </si>
  <si>
    <t>BITYEKI MOUNKAMA</t>
  </si>
  <si>
    <t>HUGUES OLIVIER</t>
  </si>
  <si>
    <t>P017318553438Y</t>
  </si>
  <si>
    <t>699573031</t>
  </si>
  <si>
    <t>BOBONGO PLAGE</t>
  </si>
  <si>
    <t>P078316777901R</t>
  </si>
  <si>
    <t>NOAH FRU MIRANDA</t>
  </si>
  <si>
    <t>P088518497730Z</t>
  </si>
  <si>
    <t>P047912197896M</t>
  </si>
  <si>
    <t>FOBASSO SIMPLICE</t>
  </si>
  <si>
    <t>ETS LAPA</t>
  </si>
  <si>
    <t>P017315254224D</t>
  </si>
  <si>
    <t>KANKAP ÉPSE NANA</t>
  </si>
  <si>
    <t>699895406</t>
  </si>
  <si>
    <t>P049518133739Z</t>
  </si>
  <si>
    <t>MAITCHOBRA</t>
  </si>
  <si>
    <t>VENTE BOISSONS HYGIENIQUES PRESTATION DE SERVICES, RESTAURATION</t>
  </si>
  <si>
    <t>693443906</t>
  </si>
  <si>
    <t>P086517845428Q</t>
  </si>
  <si>
    <t>APPOLLO</t>
  </si>
  <si>
    <t>MVENGUE CHARLY</t>
  </si>
  <si>
    <t>677614656</t>
  </si>
  <si>
    <t>P019518561070M</t>
  </si>
  <si>
    <t>NJABO FABAU</t>
  </si>
  <si>
    <t>EDGAR</t>
  </si>
  <si>
    <t>656486016</t>
  </si>
  <si>
    <t>FERME PISCICOLE ET AVICOLE , ÉVÉNEMENTIEL .</t>
  </si>
  <si>
    <t>P099215975292B</t>
  </si>
  <si>
    <t>NTETE NTETE</t>
  </si>
  <si>
    <t>PIERRE MARIEN</t>
  </si>
  <si>
    <t>P062016327350J</t>
  </si>
  <si>
    <t>TOUT TRANSIT</t>
  </si>
  <si>
    <t>TRANSPORT ( 3T CAMEROUN SA</t>
  </si>
  <si>
    <t>00237237030006</t>
  </si>
  <si>
    <t>CONSEILLERE EN ASSURANCE</t>
  </si>
  <si>
    <t>P019616417596S</t>
  </si>
  <si>
    <t>MATANGMO SAADUO</t>
  </si>
  <si>
    <t>CLAIRE LESLIE</t>
  </si>
  <si>
    <t>00237651293649</t>
  </si>
  <si>
    <t>GARE ROUTIERE BAHAM</t>
  </si>
  <si>
    <t>P048217653911C</t>
  </si>
  <si>
    <t>NGOUNE LEKEUZEU EPSE NANFACK</t>
  </si>
  <si>
    <t>JULIETTE EVELYNE</t>
  </si>
  <si>
    <t>6674820004</t>
  </si>
  <si>
    <t>P035500235238H</t>
  </si>
  <si>
    <t>KWEKAM JONAS</t>
  </si>
  <si>
    <t>675526079</t>
  </si>
  <si>
    <t>M070817246060Y</t>
  </si>
  <si>
    <t>EP MOM II</t>
  </si>
  <si>
    <t>MOM II</t>
  </si>
  <si>
    <t>P122017275304F</t>
  </si>
  <si>
    <t>NEMADEU LUTHER URS</t>
  </si>
  <si>
    <t>P017812413416Q</t>
  </si>
  <si>
    <t>672632358</t>
  </si>
  <si>
    <t>P087815266953E</t>
  </si>
  <si>
    <t>YAMDJEU MIRABELLE MARCIAL</t>
  </si>
  <si>
    <t>(ETS YAMI)</t>
  </si>
  <si>
    <t>FACE NESTLE NDOBO</t>
  </si>
  <si>
    <t>P018618266470S</t>
  </si>
  <si>
    <t>675939422</t>
  </si>
  <si>
    <t>P049516413412Q</t>
  </si>
  <si>
    <t>CHIMMOE FOMO (ETS LARISSA CONSULTING)</t>
  </si>
  <si>
    <t>002376805432</t>
  </si>
  <si>
    <t>P097417350828M</t>
  </si>
  <si>
    <t>NOUMBISSI BOYON BARTHELEMY</t>
  </si>
  <si>
    <t>ETS CASA DE MANUELA</t>
  </si>
  <si>
    <t>00237677291480</t>
  </si>
  <si>
    <t>P099416400330R</t>
  </si>
  <si>
    <t>DJIOGAP NGOUFO</t>
  </si>
  <si>
    <t>JEAN MICHAEL</t>
  </si>
  <si>
    <t>690046029</t>
  </si>
  <si>
    <t>P028716394391D</t>
  </si>
  <si>
    <t>TEMFACK TS0PZE</t>
  </si>
  <si>
    <t>678194529</t>
  </si>
  <si>
    <t>P109417569914P</t>
  </si>
  <si>
    <t>P127500226458W</t>
  </si>
  <si>
    <t>NGO NDJOKI ANNE MARIE</t>
  </si>
  <si>
    <t>ETS NGO NDJOKI ANNE MARIE</t>
  </si>
  <si>
    <t>696096626</t>
  </si>
  <si>
    <t>P046714410728P</t>
  </si>
  <si>
    <t>PONGWO</t>
  </si>
  <si>
    <t>DAVID TATAH</t>
  </si>
  <si>
    <t>677821744</t>
  </si>
  <si>
    <t>P040218293315F</t>
  </si>
  <si>
    <t>FEGUEM KAMGA CORINE YELENA</t>
  </si>
  <si>
    <t>P087012331173M</t>
  </si>
  <si>
    <t>TCHENOUO EPSE NJAPA ABELE</t>
  </si>
  <si>
    <t>677126101</t>
  </si>
  <si>
    <t>P068517617334X</t>
  </si>
  <si>
    <t>KOUMENE NZOBOUSSI EPSE BOUOGNONG</t>
  </si>
  <si>
    <t>MARTINE SARIETTE</t>
  </si>
  <si>
    <t>674947402</t>
  </si>
  <si>
    <t>VENTE PRODUITS ALIMENTAIRES + BOISSONS</t>
  </si>
  <si>
    <t>P096712571953H</t>
  </si>
  <si>
    <t>670503116</t>
  </si>
  <si>
    <t>A  COTE EXPRESS UNION</t>
  </si>
  <si>
    <t>M082316155875B</t>
  </si>
  <si>
    <t>ÉTABLISSEMENT MASUDI</t>
  </si>
  <si>
    <t>ETS MASUDI</t>
  </si>
  <si>
    <t>SOINS À DOMICILE, FORMATION, ACCOMPAGNEMENT DES MALADES, SOLLICITATIONS PAR LES ENTREPRISES</t>
  </si>
  <si>
    <t>00237 698401485</t>
  </si>
  <si>
    <t>BP 4076 DOUALA</t>
  </si>
  <si>
    <t>P027617136090E</t>
  </si>
  <si>
    <t>KENMOGNE EPSE ZALI</t>
  </si>
  <si>
    <t>696867150</t>
  </si>
  <si>
    <t>P108112488716Q</t>
  </si>
  <si>
    <t>BAKAM KAMGUIA</t>
  </si>
  <si>
    <t>PULCHERIE CHIMENE</t>
  </si>
  <si>
    <t>P059518515689Q</t>
  </si>
  <si>
    <t>DJOUDALLAH ABAKAR BACHAR</t>
  </si>
  <si>
    <t>694044473</t>
  </si>
  <si>
    <t>P015800434741M</t>
  </si>
  <si>
    <t>MOUSSOUS LISSOUSSOU</t>
  </si>
  <si>
    <t>697733594</t>
  </si>
  <si>
    <t>P119317418541S</t>
  </si>
  <si>
    <t>YVETTE CRESENCE</t>
  </si>
  <si>
    <t>P018816608514W</t>
  </si>
  <si>
    <t>CARREFOUR AFRICAM</t>
  </si>
  <si>
    <t>P019917316891B</t>
  </si>
  <si>
    <t>TSATEDEM WAWO</t>
  </si>
  <si>
    <t>P098315283451M</t>
  </si>
  <si>
    <t>MUTAMA</t>
  </si>
  <si>
    <t>PAUL KAYOUNG</t>
  </si>
  <si>
    <t>679707443</t>
  </si>
  <si>
    <t>P126116428574N</t>
  </si>
  <si>
    <t>RIPERT NDAM</t>
  </si>
  <si>
    <t>00237699630870</t>
  </si>
  <si>
    <t>P098918338444Z</t>
  </si>
  <si>
    <t>PONNOU EPSE NKWEWOH</t>
  </si>
  <si>
    <t>ANICETTE</t>
  </si>
  <si>
    <t>671152223</t>
  </si>
  <si>
    <t>VENTE ARTICLE DIVERS QUINCAILLERIE</t>
  </si>
  <si>
    <t>P118316361599K</t>
  </si>
  <si>
    <t>670107579</t>
  </si>
  <si>
    <t>TYO VILLAGE COLLÈGE PRIVÉ L'OUEST</t>
  </si>
  <si>
    <t>SHOE MENDER</t>
  </si>
  <si>
    <t>P099016418662M</t>
  </si>
  <si>
    <t>NEBA ZACHEOUS NGWA</t>
  </si>
  <si>
    <t>00237658458318</t>
  </si>
  <si>
    <t>M049900009580E</t>
  </si>
  <si>
    <t>PROMODIS AFRIQ SA</t>
  </si>
  <si>
    <t>691526869</t>
  </si>
  <si>
    <t>M091417240004L</t>
  </si>
  <si>
    <t>EP MBENG DE NYAKOKOMBO</t>
  </si>
  <si>
    <t>P077112261576R</t>
  </si>
  <si>
    <t>TCHOUPOU JEANETS</t>
  </si>
  <si>
    <t>ETS OMEGA</t>
  </si>
  <si>
    <t>699607104</t>
  </si>
  <si>
    <t>P119212415229U</t>
  </si>
  <si>
    <t>MADINATOU</t>
  </si>
  <si>
    <t>698464225</t>
  </si>
  <si>
    <t>VENTE DES GADCETS</t>
  </si>
  <si>
    <t>P037712701162L</t>
  </si>
  <si>
    <t>UCHUAKA</t>
  </si>
  <si>
    <t>CELESTINE OKWUCHUKWU</t>
  </si>
  <si>
    <t>P018812605199M</t>
  </si>
  <si>
    <t>ADOLPHE GABRIEL</t>
  </si>
  <si>
    <t>692810545</t>
  </si>
  <si>
    <t>TELECOMMUNICATIONS/PRESTATIONS DE SERVICES</t>
  </si>
  <si>
    <t>M052217386047Y</t>
  </si>
  <si>
    <t>MICROWIRE TECH SARL</t>
  </si>
  <si>
    <t>696160243</t>
  </si>
  <si>
    <t>P078312486202D</t>
  </si>
  <si>
    <t>M122217778286L</t>
  </si>
  <si>
    <t>ASILI CAMEROUN SARL</t>
  </si>
  <si>
    <t>676066707</t>
  </si>
  <si>
    <t>M041000044018F</t>
  </si>
  <si>
    <t>RISE AND SHINE NAP SCHOOLRISE</t>
  </si>
  <si>
    <t>RISE AND SHINE NAP SCHOOL</t>
  </si>
  <si>
    <t>675567570</t>
  </si>
  <si>
    <t>P097416917463G</t>
  </si>
  <si>
    <t>P105918443959R</t>
  </si>
  <si>
    <t>WOUMFO KENFACK</t>
  </si>
  <si>
    <t>P103217486280K</t>
  </si>
  <si>
    <t>00237676796258</t>
  </si>
  <si>
    <t>P118012420435L</t>
  </si>
  <si>
    <t>TINDO DUCLAIRE</t>
  </si>
  <si>
    <t>691801891</t>
  </si>
  <si>
    <t>P089317569674Z</t>
  </si>
  <si>
    <t>CHOUBAH LLANO NALISTO</t>
  </si>
  <si>
    <t>691889838</t>
  </si>
  <si>
    <t>P014300136821Y</t>
  </si>
  <si>
    <t>MANFOUHO EPSE TCHOFFO  PAULINE</t>
  </si>
  <si>
    <t>677 766 511</t>
  </si>
  <si>
    <t>P068418307571F</t>
  </si>
  <si>
    <t>DIPANDA DIANA HENRIETTE</t>
  </si>
  <si>
    <t>ETS STEPH &amp; PARTNERS</t>
  </si>
  <si>
    <t>PRESTATION DE SERVICE, COMMERCE GÉNÉRAL, LIVRAISON MATÉRIELS INFORMATIQUES ET FOURNITURES DE BUREAU...</t>
  </si>
  <si>
    <t>696884188</t>
  </si>
  <si>
    <t>PIGIER</t>
  </si>
  <si>
    <t>COMMERCE GENERAL/VTE DE VETEMENTS</t>
  </si>
  <si>
    <t>P128912759080T</t>
  </si>
  <si>
    <t>COULIBALY LADJI</t>
  </si>
  <si>
    <t>ETS LADJI</t>
  </si>
  <si>
    <t>695552992/675442023</t>
  </si>
  <si>
    <t>P118212673009Y</t>
  </si>
  <si>
    <t>FOUDA MENYENG ESTELLE</t>
  </si>
  <si>
    <t>ETS MAEL ET FRERES</t>
  </si>
  <si>
    <t>675522592/691266941</t>
  </si>
  <si>
    <t>a cÃ´tÃ© des travaux publics</t>
  </si>
  <si>
    <t>P016516316454U</t>
  </si>
  <si>
    <t>ADAMOU SIDDIKI</t>
  </si>
  <si>
    <t>00237663656965</t>
  </si>
  <si>
    <t>P019312696360J</t>
  </si>
  <si>
    <t>ABDOULBASSIR LAMINOU</t>
  </si>
  <si>
    <t>ETS ABDOULBASSIR LAMINOU</t>
  </si>
  <si>
    <t>670001470</t>
  </si>
  <si>
    <t>P127300050688W</t>
  </si>
  <si>
    <t>FOMEKONG SAMAGO</t>
  </si>
  <si>
    <t>M081816423710N</t>
  </si>
  <si>
    <t>NABE</t>
  </si>
  <si>
    <t>651540465</t>
  </si>
  <si>
    <t>P099416420369A</t>
  </si>
  <si>
    <t>MIRANDA IBRAHIM NGUM EPSE ALOSOH</t>
  </si>
  <si>
    <t>680513317</t>
  </si>
  <si>
    <t>M021912751364S</t>
  </si>
  <si>
    <t>WORD BUSINESS GARDEN</t>
  </si>
  <si>
    <t>WORBUG</t>
  </si>
  <si>
    <t>CENTRE VILLE YDE</t>
  </si>
  <si>
    <t>P106618068740U</t>
  </si>
  <si>
    <t>SAMA FLORENCE</t>
  </si>
  <si>
    <t>00237677503793</t>
  </si>
  <si>
    <t>P066612145943Q</t>
  </si>
  <si>
    <t>MBOUHOM PIERRE</t>
  </si>
  <si>
    <t>675204174</t>
  </si>
  <si>
    <t>MARCHE A  BA05</t>
  </si>
  <si>
    <t>P028415310399J</t>
  </si>
  <si>
    <t>DAOU WANIE</t>
  </si>
  <si>
    <t>P048511343400W</t>
  </si>
  <si>
    <t>MBEZELE NGUINI</t>
  </si>
  <si>
    <t>MADELEINE JUDITH</t>
  </si>
  <si>
    <t>Création, Achat, prise de location gérance</t>
  </si>
  <si>
    <t>M122316315211L</t>
  </si>
  <si>
    <t>EMAMA</t>
  </si>
  <si>
    <t>00237686533873</t>
  </si>
  <si>
    <t>MARCHÉ DE MFOUNDI FACE CAMAIR</t>
  </si>
  <si>
    <t>P128212442505L</t>
  </si>
  <si>
    <t>ISSA AHAMAT</t>
  </si>
  <si>
    <t>P118916012670A</t>
  </si>
  <si>
    <t>DJUTSO</t>
  </si>
  <si>
    <t>00237677083701</t>
  </si>
  <si>
    <t>P087016378636W</t>
  </si>
  <si>
    <t>SIEWE EPOUSE MONKAM</t>
  </si>
  <si>
    <t>00237 694343308</t>
  </si>
  <si>
    <t>M102217687043F</t>
  </si>
  <si>
    <t>VANEL SARL</t>
  </si>
  <si>
    <t>00237657001811</t>
  </si>
  <si>
    <t>P056816594391R</t>
  </si>
  <si>
    <t>BALLA EDZOA MAXIME JOSEPH</t>
  </si>
  <si>
    <t>ETS BEMJ ET ATE</t>
  </si>
  <si>
    <t>677 56 65 01</t>
  </si>
  <si>
    <t>M010900026296T</t>
  </si>
  <si>
    <t>GIMERC SARL</t>
  </si>
  <si>
    <t>14 409</t>
  </si>
  <si>
    <t>699 92 42 23</t>
  </si>
  <si>
    <t>AVANT VATICAN EXPRSS</t>
  </si>
  <si>
    <t>M121517248239K</t>
  </si>
  <si>
    <t>E CATH SAINT JOSEPH OLEMBE</t>
  </si>
  <si>
    <t>P057800533257Y</t>
  </si>
  <si>
    <t>NGOUNE NANKA EPSEE TSAPMO</t>
  </si>
  <si>
    <t>LORETTE FLORE</t>
  </si>
  <si>
    <t>P057914224183R</t>
  </si>
  <si>
    <t>P015612498753P</t>
  </si>
  <si>
    <t>DAGANG EPOUSE TCHUISSA ELISABETH</t>
  </si>
  <si>
    <t>699946882</t>
  </si>
  <si>
    <t>MARCHE BTIQE A 49</t>
  </si>
  <si>
    <t>M080712730806S</t>
  </si>
  <si>
    <t>COLLEGE PRIVE LAIC XAVIER EBOMO</t>
  </si>
  <si>
    <t>P096800397639M</t>
  </si>
  <si>
    <t>NOUBISSIE LOUIS</t>
  </si>
  <si>
    <t>BP 2329 YDÉ</t>
  </si>
  <si>
    <t>P097414920579J</t>
  </si>
  <si>
    <t>KUOBU JOHNSON</t>
  </si>
  <si>
    <t>672851630</t>
  </si>
  <si>
    <t>P059115420088S</t>
  </si>
  <si>
    <t>TCHINDA NANA</t>
  </si>
  <si>
    <t>BRICE JOSE</t>
  </si>
  <si>
    <t>680484825</t>
  </si>
  <si>
    <t>INTERNATIONAL VOYAGE</t>
  </si>
  <si>
    <t>PRESTATION DE service</t>
  </si>
  <si>
    <t>P045516587503J</t>
  </si>
  <si>
    <t>ETEKI DITOKODIMA BEBE</t>
  </si>
  <si>
    <t>677708444</t>
  </si>
  <si>
    <t>CORLAY CAMEROUN</t>
  </si>
  <si>
    <t>P057116406317F</t>
  </si>
  <si>
    <t>MOUCHILI MUNA</t>
  </si>
  <si>
    <t>00237694529785</t>
  </si>
  <si>
    <t>P086117180864P</t>
  </si>
  <si>
    <t>KEMAMEGNI</t>
  </si>
  <si>
    <t>P018516143687F</t>
  </si>
  <si>
    <t>FONGANG OUMBE JUNO BRUCE</t>
  </si>
  <si>
    <t>ETS F.Z. SERVICES</t>
  </si>
  <si>
    <t>CONTRACTS,SUPPLIES,CONSTRUCTIONS</t>
  </si>
  <si>
    <t>M101812725093G</t>
  </si>
  <si>
    <t>EMMANDO PRODUCTIONS LIMITED</t>
  </si>
  <si>
    <t>677421476</t>
  </si>
  <si>
    <t>P098515984136N</t>
  </si>
  <si>
    <t>DAYINNOU</t>
  </si>
  <si>
    <t>00237692545556</t>
  </si>
  <si>
    <t>P010217315591H</t>
  </si>
  <si>
    <t>DJOKENG</t>
  </si>
  <si>
    <t>KABREL VERGESS</t>
  </si>
  <si>
    <t>653024401</t>
  </si>
  <si>
    <t>P058316290067A</t>
  </si>
  <si>
    <t>KIGHA LINUS TAFILI</t>
  </si>
  <si>
    <t>00237691099517</t>
  </si>
  <si>
    <t>P087416413313Q</t>
  </si>
  <si>
    <t>OHANDJA TSIMI</t>
  </si>
  <si>
    <t>00237699454925</t>
  </si>
  <si>
    <t>P117614367379K</t>
  </si>
  <si>
    <t>ERNEST BERTRAND</t>
  </si>
  <si>
    <t>EN HAUT AFRILAND FIST BANK</t>
  </si>
  <si>
    <t>P068800375869W</t>
  </si>
  <si>
    <t>OUSMANOU AHADJI SIDDIK</t>
  </si>
  <si>
    <t>699525901</t>
  </si>
  <si>
    <t>M122316333891S</t>
  </si>
  <si>
    <t>DIGITAL SOLUTIONS GROUP LTD</t>
  </si>
  <si>
    <t>DIGISOL GROUP</t>
  </si>
  <si>
    <t>VENTE DES MATERIELS INFORMATIQUES,SERVICE DU RESEAU INTERNET,SYSTEME INFORMATIQUE,INSTALLATION INFORMATIQUE,IMPORT-EXPORT,COMMERCCE GENERAL,PRESTATION DE SERVICES</t>
  </si>
  <si>
    <t>00237693301077</t>
  </si>
  <si>
    <t>AKWA RUE ORCA</t>
  </si>
  <si>
    <t>INDUSTRIE AGRO ALIMENTAIRE/IMPORT EXPORT</t>
  </si>
  <si>
    <t>M121812737406C</t>
  </si>
  <si>
    <t>697370318</t>
  </si>
  <si>
    <t>VALLES DES MINISTRES</t>
  </si>
  <si>
    <t>P037812675496E</t>
  </si>
  <si>
    <t>MFEGUE MENANA</t>
  </si>
  <si>
    <t>696056216</t>
  </si>
  <si>
    <t>P109716409854P</t>
  </si>
  <si>
    <t>METAMBOU KEMGANG</t>
  </si>
  <si>
    <t>PRIMO JAURES</t>
  </si>
  <si>
    <t>00237674145204</t>
  </si>
  <si>
    <t>P037416190575B</t>
  </si>
  <si>
    <t>695922876</t>
  </si>
  <si>
    <t>TRADEX NKOABANG</t>
  </si>
  <si>
    <t>P048818479762K</t>
  </si>
  <si>
    <t>DEBEAUVOIR</t>
  </si>
  <si>
    <t>P089518176674Z</t>
  </si>
  <si>
    <t>SIDIGOU</t>
  </si>
  <si>
    <t>652293893</t>
  </si>
  <si>
    <t>P017312619996E</t>
  </si>
  <si>
    <t>MEKEMJIO MAKAMTE MADJEKOU CECILE</t>
  </si>
  <si>
    <t>MEKEMJIO MAKAMTE CECILE</t>
  </si>
  <si>
    <t>699125172</t>
  </si>
  <si>
    <t>M092316096526T</t>
  </si>
  <si>
    <t>TRUSTED LIGHTNING COMPANY</t>
  </si>
  <si>
    <t>TLC</t>
  </si>
  <si>
    <t>IMPORT-EXPORT COMMERCE GÉNÉRAL ET PRESTATION DE SERVICES.</t>
  </si>
  <si>
    <t>677 14 05 94</t>
  </si>
  <si>
    <t>P086617725661Y</t>
  </si>
  <si>
    <t>NNOMO ABONDO</t>
  </si>
  <si>
    <t>697980076</t>
  </si>
  <si>
    <t>GARAGE  MOTO</t>
  </si>
  <si>
    <t>P109012589258F</t>
  </si>
  <si>
    <t>TCHAMALEU  DANIEL</t>
  </si>
  <si>
    <t>76 12 62 41</t>
  </si>
  <si>
    <t>M022014404724J</t>
  </si>
  <si>
    <t>GREEN LIGHT TRADING SARL</t>
  </si>
  <si>
    <t>696038348</t>
  </si>
  <si>
    <t>M092017496371A</t>
  </si>
  <si>
    <t>TSOUM BA GOUAK DE MPOUNDOU</t>
  </si>
  <si>
    <t>MPOUNDOU</t>
  </si>
  <si>
    <t>P061915749322C</t>
  </si>
  <si>
    <t>DEREK CHE</t>
  </si>
  <si>
    <t>677622292</t>
  </si>
  <si>
    <t>P013816423352J</t>
  </si>
  <si>
    <t>00237652680917</t>
  </si>
  <si>
    <t>M100214141388L</t>
  </si>
  <si>
    <t>P016412143264J</t>
  </si>
  <si>
    <t>NGODA THOMAS</t>
  </si>
  <si>
    <t>669023359</t>
  </si>
  <si>
    <t>BASSOH</t>
  </si>
  <si>
    <t>P037315989657E</t>
  </si>
  <si>
    <t>KENGNEH</t>
  </si>
  <si>
    <t>ZACHEALT</t>
  </si>
  <si>
    <t>00237679256467</t>
  </si>
  <si>
    <t>P018212417009G</t>
  </si>
  <si>
    <t>LOUMGAM SAUDETOU</t>
  </si>
  <si>
    <t>671353240</t>
  </si>
  <si>
    <t>P018212242903F</t>
  </si>
  <si>
    <t>NZALI HOMSI Patrice</t>
  </si>
  <si>
    <t>674325501</t>
  </si>
  <si>
    <t>derriere eveché</t>
  </si>
  <si>
    <t>P099517183584S</t>
  </si>
  <si>
    <t>AKOM MOSES ENU-NCHA</t>
  </si>
  <si>
    <t>P097300255760Q</t>
  </si>
  <si>
    <t>TCHANAS MBIAPO</t>
  </si>
  <si>
    <t>677234978</t>
  </si>
  <si>
    <t>P015716480953W</t>
  </si>
  <si>
    <t>LONGFO</t>
  </si>
  <si>
    <t>675133220</t>
  </si>
  <si>
    <t>SALON DE CHOIFFURE</t>
  </si>
  <si>
    <t>P018916360712L</t>
  </si>
  <si>
    <t>NOULAMO EPOUSE NZEUYA</t>
  </si>
  <si>
    <t>00237675629353</t>
  </si>
  <si>
    <t>P096912332000M</t>
  </si>
  <si>
    <t>NDJIKY EPSE NSOA SUZANNE HONOREENDJI</t>
  </si>
  <si>
    <t>NDJIKY EPSE NSOA SUZANNE HONOREE</t>
  </si>
  <si>
    <t>696667432</t>
  </si>
  <si>
    <t>P078417902912R</t>
  </si>
  <si>
    <t>FOKOU KODJOUO</t>
  </si>
  <si>
    <t>00237694230301</t>
  </si>
  <si>
    <t>P069816333804J</t>
  </si>
  <si>
    <t>EKO VINCENT (GLOBAL INNOVATIVE VENTURES)</t>
  </si>
  <si>
    <t>GENERAL CONTRACTS AND SUPPLIES, GENERAL COMMERCE, IMPORT/EXPORT, AGRICULTURE, REAL ESTATE DEVELOPMENT, IT SERVICES, AGRICULTURE, GENERAL PROVISION OF GENERAL SERVICES</t>
  </si>
  <si>
    <t>6729706381</t>
  </si>
  <si>
    <t>MILE TWO LAYOUT</t>
  </si>
  <si>
    <t>P117712249663N</t>
  </si>
  <si>
    <t>ANGO ANGO</t>
  </si>
  <si>
    <t>M032318088588T</t>
  </si>
  <si>
    <t>AFRIK SERVICES SARL</t>
  </si>
  <si>
    <t>P099616106985Q</t>
  </si>
  <si>
    <t>LONTSI-TSAYEM</t>
  </si>
  <si>
    <t>BLANDINE-LAURA</t>
  </si>
  <si>
    <t>00237652274373</t>
  </si>
  <si>
    <t>P057812437316R</t>
  </si>
  <si>
    <t>DJIODA ZONING MEMEKEM PROSPER</t>
  </si>
  <si>
    <t>DJIODA ZONING MEMEKE</t>
  </si>
  <si>
    <t>671079942</t>
  </si>
  <si>
    <t>P058416415714F</t>
  </si>
  <si>
    <t>EYANGO EBONGUE</t>
  </si>
  <si>
    <t>LOUISE SANDRINE</t>
  </si>
  <si>
    <t>P068616345954E</t>
  </si>
  <si>
    <t>INES GABRIEL.</t>
  </si>
  <si>
    <t>00237693133835</t>
  </si>
  <si>
    <t>P039214420476Y</t>
  </si>
  <si>
    <t>ZOUTENE ABDOULAYE</t>
  </si>
  <si>
    <t>P018412331675R</t>
  </si>
  <si>
    <t>FOFANA BOUBACARFOF</t>
  </si>
  <si>
    <t>FOFANA BOUBACAR</t>
  </si>
  <si>
    <t>674803208</t>
  </si>
  <si>
    <t>TOUTES ACTIVITES MEDICALES</t>
  </si>
  <si>
    <t>M062014601038R</t>
  </si>
  <si>
    <t>BETTA HEALTH LTD</t>
  </si>
  <si>
    <t>655455631</t>
  </si>
  <si>
    <t>P028317428634D</t>
  </si>
  <si>
    <t>690617312</t>
  </si>
  <si>
    <t>P038115966009Y</t>
  </si>
  <si>
    <t>675123137</t>
  </si>
  <si>
    <t>NANFACK ANTOINNE</t>
  </si>
  <si>
    <t>P127617657819B</t>
  </si>
  <si>
    <t>MAFOTEU</t>
  </si>
  <si>
    <t>FLEMETTE FRISELINE</t>
  </si>
  <si>
    <t>675051463</t>
  </si>
  <si>
    <t>P097418509033W</t>
  </si>
  <si>
    <t>PRESTATIONS &amp; T.P</t>
  </si>
  <si>
    <t>P036312174040Y</t>
  </si>
  <si>
    <t>GOUAMOU EPSEE KOUAM HENRIETTE</t>
  </si>
  <si>
    <t>"ETS LITTORAL BUSINESS"</t>
  </si>
  <si>
    <t>677986328</t>
  </si>
  <si>
    <t>P037316380364H</t>
  </si>
  <si>
    <t>00237651106917</t>
  </si>
  <si>
    <t>P098112380113A</t>
  </si>
  <si>
    <t>MAPTUOM KAMGUO NADEGE</t>
  </si>
  <si>
    <t>ETS MAPTUOM KAMGUO NADEGE</t>
  </si>
  <si>
    <t>P059517322551L</t>
  </si>
  <si>
    <t>CHEUMEFFO</t>
  </si>
  <si>
    <t>679324708</t>
  </si>
  <si>
    <t>M110900030193Z</t>
  </si>
  <si>
    <t>LE PHENIX SARL</t>
  </si>
  <si>
    <t>699684666</t>
  </si>
  <si>
    <t>P018612548023Y</t>
  </si>
  <si>
    <t>ETS YAKOUBOU IBRAHIM</t>
  </si>
  <si>
    <t>674240540</t>
  </si>
  <si>
    <t>PHARMACIE BERTEAUD</t>
  </si>
  <si>
    <t>COMMERCE GENERAL - PREST/SCES</t>
  </si>
  <si>
    <t>P107212330145B</t>
  </si>
  <si>
    <t>DOMGANG TEKOP EUGENE CHRISTIAN</t>
  </si>
  <si>
    <t>ETS TEKSSOFT</t>
  </si>
  <si>
    <t>699686109</t>
  </si>
  <si>
    <t>P099116400203T</t>
  </si>
  <si>
    <t>MOUSSA NGNOUKOUN</t>
  </si>
  <si>
    <t>00237676338201</t>
  </si>
  <si>
    <t>P027117476857E</t>
  </si>
  <si>
    <t>TSOPGO</t>
  </si>
  <si>
    <t>00237674510238</t>
  </si>
  <si>
    <t>P015612547002D</t>
  </si>
  <si>
    <t>677835731/696837240</t>
  </si>
  <si>
    <t>P122015769051X</t>
  </si>
  <si>
    <t>DONGMO JEAN VICTOR</t>
  </si>
  <si>
    <t>P059318108931B</t>
  </si>
  <si>
    <t>NJEMIMEH</t>
  </si>
  <si>
    <t>ASCANDARI SUNDZE</t>
  </si>
  <si>
    <t>00237674187010</t>
  </si>
  <si>
    <t>P047618151053L</t>
  </si>
  <si>
    <t>MBIANGA NJIKI MARY</t>
  </si>
  <si>
    <t>M112316380139U</t>
  </si>
  <si>
    <t>SOCIÉTÉ COMMERCIALE TAL SARL</t>
  </si>
  <si>
    <t>.697775134</t>
  </si>
  <si>
    <t>P010012760002Q</t>
  </si>
  <si>
    <t>677430168</t>
  </si>
  <si>
    <t>P087412240602Y</t>
  </si>
  <si>
    <t>YOBESSI EPSE DIMA MONIQUE</t>
  </si>
  <si>
    <t>677291239</t>
  </si>
  <si>
    <t>DERRIERE ECHAPPATOIRE</t>
  </si>
  <si>
    <t>PRESTATION DE SERVICES / ETAT</t>
  </si>
  <si>
    <t>P117912694451F</t>
  </si>
  <si>
    <t>DALIL ADAMA</t>
  </si>
  <si>
    <t>ROYAL COMPANY</t>
  </si>
  <si>
    <t>693608829</t>
  </si>
  <si>
    <t>P058713913176X</t>
  </si>
  <si>
    <t>NSOLA EPSEE AKONO</t>
  </si>
  <si>
    <t>675 668 941</t>
  </si>
  <si>
    <t>P039016269170P</t>
  </si>
  <si>
    <t>TANKEU DEUTHA</t>
  </si>
  <si>
    <t>CONSEIL EN RESSOURCES HUMAINES...</t>
  </si>
  <si>
    <t>M041912784396J</t>
  </si>
  <si>
    <t>STE AURE RH</t>
  </si>
  <si>
    <t>AURE RH SARL</t>
  </si>
  <si>
    <t>LIEU DIT PARIS DANCING</t>
  </si>
  <si>
    <t>P039316239016E</t>
  </si>
  <si>
    <t>MEKWE NGOUNGO</t>
  </si>
  <si>
    <t>ALBAN DIDIER</t>
  </si>
  <si>
    <t>671880253</t>
  </si>
  <si>
    <t>GAMBOULA</t>
  </si>
  <si>
    <t>P118017515408K</t>
  </si>
  <si>
    <t>NJAPNDOUNKE MFOPOU ADIJA</t>
  </si>
  <si>
    <t>00237661148408</t>
  </si>
  <si>
    <t>P116012723355T</t>
  </si>
  <si>
    <t>ESSAM BEKONO GUSTAVE</t>
  </si>
  <si>
    <t>677971670</t>
  </si>
  <si>
    <t>P122017075308A</t>
  </si>
  <si>
    <t>M071016638329G</t>
  </si>
  <si>
    <t>LYCÉE BILINGUE DE MOUANGUEL</t>
  </si>
  <si>
    <t>677544419</t>
  </si>
  <si>
    <t>P059712270394N</t>
  </si>
  <si>
    <t>JIODONG ERICJIO</t>
  </si>
  <si>
    <t>JIODONG ERIC</t>
  </si>
  <si>
    <t>677018304</t>
  </si>
  <si>
    <t>P119018532806E</t>
  </si>
  <si>
    <t>MATUEKAM TAGNE</t>
  </si>
  <si>
    <t>GWLADYS CABREL</t>
  </si>
  <si>
    <t>678741573</t>
  </si>
  <si>
    <t>P018512422288D</t>
  </si>
  <si>
    <t>BABIKIR YAOUBA</t>
  </si>
  <si>
    <t>676978377</t>
  </si>
  <si>
    <t>Hôtellerie</t>
  </si>
  <si>
    <t>P037815182061R</t>
  </si>
  <si>
    <t>TSAGUE COLLOCE BIENVENU</t>
  </si>
  <si>
    <t>(ETS TSAGUE &amp; FILS)</t>
  </si>
  <si>
    <t>673673103</t>
  </si>
  <si>
    <t>P109000493099G</t>
  </si>
  <si>
    <t>TATSA DAOUDA GUILLAUME PARFAIT</t>
  </si>
  <si>
    <t>96160670</t>
  </si>
  <si>
    <t>P108718320624A</t>
  </si>
  <si>
    <t>KUETE SEIGNING</t>
  </si>
  <si>
    <t>00237650379234</t>
  </si>
  <si>
    <t>P019416415147G</t>
  </si>
  <si>
    <t>ALIOUM SALIHOU</t>
  </si>
  <si>
    <t>00237682935964</t>
  </si>
  <si>
    <t>P036516308135K</t>
  </si>
  <si>
    <t>DJONWOUO</t>
  </si>
  <si>
    <t>JEAN HUBERT</t>
  </si>
  <si>
    <t>RESTAURANT, BAR, CAVE</t>
  </si>
  <si>
    <t>P128218496726Q</t>
  </si>
  <si>
    <t>NSONGKA NJI AYENA THOMAS</t>
  </si>
  <si>
    <t>ETS GRILL &amp; CHILL</t>
  </si>
  <si>
    <t>SALLE DE FETES COTE HOTEL CARAT</t>
  </si>
  <si>
    <t>P118918150089E</t>
  </si>
  <si>
    <t>DJUMETA</t>
  </si>
  <si>
    <t>00237679295079</t>
  </si>
  <si>
    <t>P037918160818U</t>
  </si>
  <si>
    <t>KENFACK NGUEMEZA</t>
  </si>
  <si>
    <t>LUDENS</t>
  </si>
  <si>
    <t>00237676068015</t>
  </si>
  <si>
    <t>P109416810951W</t>
  </si>
  <si>
    <t>P117015644035J</t>
  </si>
  <si>
    <t>NKOGNE</t>
  </si>
  <si>
    <t>656564889</t>
  </si>
  <si>
    <t>P058712467102J</t>
  </si>
  <si>
    <t>RAMZIYATOU MOUBA</t>
  </si>
  <si>
    <t>694 29 03 43</t>
  </si>
  <si>
    <t>SESA</t>
  </si>
  <si>
    <t>P049116400248E</t>
  </si>
  <si>
    <t>P015312519457X</t>
  </si>
  <si>
    <t>EMMA OUMAR</t>
  </si>
  <si>
    <t>679727414</t>
  </si>
  <si>
    <t>P077118584774S</t>
  </si>
  <si>
    <t>SERGE ANICET</t>
  </si>
  <si>
    <t>002376102186750</t>
  </si>
  <si>
    <t>P088714797040T</t>
  </si>
  <si>
    <t>NGANJOUP</t>
  </si>
  <si>
    <t>LEONEL HERVE</t>
  </si>
  <si>
    <t>679977401</t>
  </si>
  <si>
    <t>BEIGNETARIA</t>
  </si>
  <si>
    <t>P118717534632P</t>
  </si>
  <si>
    <t>KUE FOKA</t>
  </si>
  <si>
    <t>JOJO JURIS</t>
  </si>
  <si>
    <t>00237656312152</t>
  </si>
  <si>
    <t>SOA PHARMACIE</t>
  </si>
  <si>
    <t>P117716069841J</t>
  </si>
  <si>
    <t>TANYI AGBOR AGBOR BESONG</t>
  </si>
  <si>
    <t>MAMFE PIT</t>
  </si>
  <si>
    <t>P039312676673W</t>
  </si>
  <si>
    <t>FEULEMO SIGNING THIERRY</t>
  </si>
  <si>
    <t>ETS THIERRY SHOPPING</t>
  </si>
  <si>
    <t>MARCHE CENTRAL - BOUTIQUE N°717</t>
  </si>
  <si>
    <t>P028512625515N</t>
  </si>
  <si>
    <t>KEMGANG DONGMO DAVID ROVANOL</t>
  </si>
  <si>
    <t>ETS DAVID BUSINESS SERVICES</t>
  </si>
  <si>
    <t>Transporteur sable</t>
  </si>
  <si>
    <t>P128118001723L</t>
  </si>
  <si>
    <t>ZEUTSOP LAURENT</t>
  </si>
  <si>
    <t>695831089</t>
  </si>
  <si>
    <t>P076700168658Q</t>
  </si>
  <si>
    <t>ESANA ETOGO MBALLA</t>
  </si>
  <si>
    <t>PARADISE HOTEL</t>
  </si>
  <si>
    <t>BP 50 TIKO</t>
  </si>
  <si>
    <t>99 95 50 03</t>
  </si>
  <si>
    <t>M022317938947H</t>
  </si>
  <si>
    <t>SYLVAIN KAMGANG SARL</t>
  </si>
  <si>
    <t>COMMERCE GENERAL,TRAVAUX INDUSTRIELS</t>
  </si>
  <si>
    <t>M052014442470L</t>
  </si>
  <si>
    <t>SOCIETE INDUSTRIELLE DES TRAVAUX MAINT.SCES</t>
  </si>
  <si>
    <t>SITMS SARL</t>
  </si>
  <si>
    <t>DERRIERE TOTAL BESSENGUE</t>
  </si>
  <si>
    <t>P037512570234H</t>
  </si>
  <si>
    <t>TSAFACK SIMON ROGERTSAF</t>
  </si>
  <si>
    <t>TSAFACK SIMON ROGER</t>
  </si>
  <si>
    <t>699516237</t>
  </si>
  <si>
    <t>DERRIERE EGLISE 7E JOUR</t>
  </si>
  <si>
    <t>P057517449174J</t>
  </si>
  <si>
    <t>TCHAWEN</t>
  </si>
  <si>
    <t>MARIE-MADELEINE</t>
  </si>
  <si>
    <t>00237675289475</t>
  </si>
  <si>
    <t>P049018607014N</t>
  </si>
  <si>
    <t>FOUODJI LAFOUE</t>
  </si>
  <si>
    <t>P069318027147X</t>
  </si>
  <si>
    <t>MAPIGA MAPIGA</t>
  </si>
  <si>
    <t>00237671378495</t>
  </si>
  <si>
    <t>23 DOUALA</t>
  </si>
  <si>
    <t>P088900566975N</t>
  </si>
  <si>
    <t>MAGNE CORINE JOSIANEMAGN</t>
  </si>
  <si>
    <t>MAGNE CORINE JOSIANE</t>
  </si>
  <si>
    <t>P068917559583S</t>
  </si>
  <si>
    <t>FOUTIA KWEDA</t>
  </si>
  <si>
    <t>ENTRÉ PALACE KAMKOP</t>
  </si>
  <si>
    <t>P027515074798U</t>
  </si>
  <si>
    <t>DJOUSSI ANGELINE EPSE</t>
  </si>
  <si>
    <t>651014670</t>
  </si>
  <si>
    <t>P016412583643B</t>
  </si>
  <si>
    <t>677691027</t>
  </si>
  <si>
    <t>DESC CINEMA REX</t>
  </si>
  <si>
    <t>P056618539802T</t>
  </si>
  <si>
    <t>EZEOKAFOR UCHENNA</t>
  </si>
  <si>
    <t>P086400115720P</t>
  </si>
  <si>
    <t>DJOUMEJIO JACQUELINE</t>
  </si>
  <si>
    <t>694594821</t>
  </si>
  <si>
    <t>FOKA BAR</t>
  </si>
  <si>
    <t>P037600534934H</t>
  </si>
  <si>
    <t>NKOGALA NGIAMBOUSSA EPSEE NGANE</t>
  </si>
  <si>
    <t>699778691</t>
  </si>
  <si>
    <t>P017000120438J</t>
  </si>
  <si>
    <t>KONTAO MOUSSA</t>
  </si>
  <si>
    <t>699296193</t>
  </si>
  <si>
    <t>P129916409954F</t>
  </si>
  <si>
    <t>LEKE AKA</t>
  </si>
  <si>
    <t>CARINE AROKE</t>
  </si>
  <si>
    <t>00237697969851</t>
  </si>
  <si>
    <t>TRANSPORT ET LOGISTIQUE; PRESTATION DE SERVICES</t>
  </si>
  <si>
    <t>M042217312420L</t>
  </si>
  <si>
    <t>WILL SARL</t>
  </si>
  <si>
    <t>699968580</t>
  </si>
  <si>
    <t>P089917652682Y</t>
  </si>
  <si>
    <t>CHIDEBELU</t>
  </si>
  <si>
    <t>CHIBUNNA TIMOTHY</t>
  </si>
  <si>
    <t>P027216063128M</t>
  </si>
  <si>
    <t>KEMDJO DJOKO ÉPOUSE FOTSO</t>
  </si>
  <si>
    <t>00237699104538</t>
  </si>
  <si>
    <t>P015100256729H</t>
  </si>
  <si>
    <t>TOUROU BOUBA</t>
  </si>
  <si>
    <t>ETS TOUROU BOUBA</t>
  </si>
  <si>
    <t>663128241</t>
  </si>
  <si>
    <t>P089716011456M</t>
  </si>
  <si>
    <t>FODJO BOGNING</t>
  </si>
  <si>
    <t>DOLLY CLEONNE</t>
  </si>
  <si>
    <t>673169491</t>
  </si>
  <si>
    <t>VENTE DE SUCRERIES</t>
  </si>
  <si>
    <t>P015412523236S</t>
  </si>
  <si>
    <t>DJOUGO NGAMENI MARIE CECILE</t>
  </si>
  <si>
    <t>695595605</t>
  </si>
  <si>
    <t>B2/292</t>
  </si>
  <si>
    <t>MATERNEL ET PRIMAIRE</t>
  </si>
  <si>
    <t>M121517778709W</t>
  </si>
  <si>
    <t>GROUPE SCOLAIRE BILINGUE "LEO LE GRAND"</t>
  </si>
  <si>
    <t>P027816406170P</t>
  </si>
  <si>
    <t>CYRILLE DUDESCLIN</t>
  </si>
  <si>
    <t>00237655091535.</t>
  </si>
  <si>
    <t>P119315130887H</t>
  </si>
  <si>
    <t>P057216075106U</t>
  </si>
  <si>
    <t>MAGNE EPSE TIEMBE</t>
  </si>
  <si>
    <t>P016712408779F</t>
  </si>
  <si>
    <t>MAHAMANE ISSA</t>
  </si>
  <si>
    <t>674058111</t>
  </si>
  <si>
    <t>M062217546080U</t>
  </si>
  <si>
    <t>CABINET DE SOINS CIAB RAPHAELLA SARL</t>
  </si>
  <si>
    <t>CIABR SARL</t>
  </si>
  <si>
    <t>SOINS DE SANTE, PRESTATIONS DE SERVICES, IMPORT-EXPORT, COMMERCE GENERAL, OPERATIONS FINANCIERES, MOBILIERES ET IMMOBILIERES.</t>
  </si>
  <si>
    <t>670389453</t>
  </si>
  <si>
    <t>P027512377145X</t>
  </si>
  <si>
    <t>P055615156175T</t>
  </si>
  <si>
    <t>M110700025860B</t>
  </si>
  <si>
    <t>COLLEGE LES FUTURS BOSS</t>
  </si>
  <si>
    <t>697608570</t>
  </si>
  <si>
    <t>P087100567102J</t>
  </si>
  <si>
    <t>AMSTRONG CHE CHI</t>
  </si>
  <si>
    <t>679548331</t>
  </si>
  <si>
    <t>SCI WECARE</t>
  </si>
  <si>
    <t>P108316421285H</t>
  </si>
  <si>
    <t>KAJEU NANGHOUI ÉPOUSE OUAMBO</t>
  </si>
  <si>
    <t>00237693388055</t>
  </si>
  <si>
    <t>P039418529294D</t>
  </si>
  <si>
    <t>TCHUITIO KOMBOU</t>
  </si>
  <si>
    <t>P096612402570P</t>
  </si>
  <si>
    <t>NGOUPOUE JEAN</t>
  </si>
  <si>
    <t>695 65 14 39</t>
  </si>
  <si>
    <t>P078912699139H</t>
  </si>
  <si>
    <t>ACHILLE TEFEGANG II</t>
  </si>
  <si>
    <t>ACHILLE II</t>
  </si>
  <si>
    <t>M082217710205Z</t>
  </si>
  <si>
    <t>SADA MOTORS CAMEROUN</t>
  </si>
  <si>
    <t>ACHAT ET VENTE DES VÉHICULES NEUFS, RÉPARATION ET VENTE DE PIÈCES DÉTACHÉES, VENTE ET MONTAGE DES PNEUS, VENTE DES LUBRIFIANTS, LOCATION DES VÉHICULES (COURTE, MOYENNE ET LONGUE DURÉE) IMPORTATION ET</t>
  </si>
  <si>
    <t>AVENUE DE L'INDÉPENDANCE</t>
  </si>
  <si>
    <t>P109214882221E</t>
  </si>
  <si>
    <t>NGUEMO FOSSO</t>
  </si>
  <si>
    <t>673624202</t>
  </si>
  <si>
    <t>M110100014163F</t>
  </si>
  <si>
    <t>VESTALIA</t>
  </si>
  <si>
    <t>237699945863</t>
  </si>
  <si>
    <t>P069817103045H</t>
  </si>
  <si>
    <t>656957112</t>
  </si>
  <si>
    <t>P117712130193T</t>
  </si>
  <si>
    <t>MESSINA A RIFOE NADEGE LAURE</t>
  </si>
  <si>
    <t>696961696</t>
  </si>
  <si>
    <t>P017316045299P</t>
  </si>
  <si>
    <t>VADZAYE</t>
  </si>
  <si>
    <t>69893896</t>
  </si>
  <si>
    <t>P057812698274A</t>
  </si>
  <si>
    <t>JOSEPH VALERY</t>
  </si>
  <si>
    <t>M052116370748E</t>
  </si>
  <si>
    <t>MBOA FISH SARL</t>
  </si>
  <si>
    <t>MBF</t>
  </si>
  <si>
    <t>PRODUCTION ET COMMERCIALISATION DES POISSONS, COMMERCE GENERALE, IMPORT-EXPORT,PRESTATIONS DE SERVICE, CONSEIL ET FORMATION</t>
  </si>
  <si>
    <t>CARREFOUR GUY PASTO</t>
  </si>
  <si>
    <t>M049500035077R</t>
  </si>
  <si>
    <t>COMMUNE DE BAYANGAM</t>
  </si>
  <si>
    <t>690775349</t>
  </si>
  <si>
    <t>P069312413264L</t>
  </si>
  <si>
    <t>MONGA ROSILINE</t>
  </si>
  <si>
    <t>697292138</t>
  </si>
  <si>
    <t>M122217799890L</t>
  </si>
  <si>
    <t>FIRST LOGISTICS &amp; TRANSIT SARL</t>
  </si>
  <si>
    <t>+237658984149</t>
  </si>
  <si>
    <t>IMMEUBLE LES BOUGAINVILLERS</t>
  </si>
  <si>
    <t>P119012645909N</t>
  </si>
  <si>
    <t>675741308</t>
  </si>
  <si>
    <t>P059018254159S</t>
  </si>
  <si>
    <t>ETOUNKE</t>
  </si>
  <si>
    <t>DIASMINE ORPHELIA</t>
  </si>
  <si>
    <t>00237674516473</t>
  </si>
  <si>
    <t>EGLISE ÉVANGÉLIQUE</t>
  </si>
  <si>
    <t>COMMERCE-PRESTATIONS-RESTAURATION</t>
  </si>
  <si>
    <t>P088112692288Q</t>
  </si>
  <si>
    <t>NGONO JOURETOU</t>
  </si>
  <si>
    <t>ETS LITTLE-D</t>
  </si>
  <si>
    <t>+237 677462575</t>
  </si>
  <si>
    <t>P056818513066Q</t>
  </si>
  <si>
    <t>ENSEIGNEMENT MATERNEL/PRIMAIRE BILINGUE</t>
  </si>
  <si>
    <t>M051814182898S</t>
  </si>
  <si>
    <t>GROUPE SCOLAIRE BILINGUE MANDISE</t>
  </si>
  <si>
    <t>GSB MANDISE</t>
  </si>
  <si>
    <t>674717146</t>
  </si>
  <si>
    <t>P110216428673M</t>
  </si>
  <si>
    <t>WANG LEPING</t>
  </si>
  <si>
    <t>P106018503836T</t>
  </si>
  <si>
    <t>NJOH EYANGO</t>
  </si>
  <si>
    <t>P096812480101X</t>
  </si>
  <si>
    <t>NDZEYDZE MBIBOI JONATHAN</t>
  </si>
  <si>
    <t>NDZEYDZE</t>
  </si>
  <si>
    <t>677510872</t>
  </si>
  <si>
    <t>P069012627365U</t>
  </si>
  <si>
    <t>DOUANE/TRANSIT</t>
  </si>
  <si>
    <t>M101812752104K</t>
  </si>
  <si>
    <t>STE COPROTRANS SARL</t>
  </si>
  <si>
    <t>679747171</t>
  </si>
  <si>
    <t>M022217075102A</t>
  </si>
  <si>
    <t>NF EXOTIC</t>
  </si>
  <si>
    <t>IMPORT-EXPORT, TRANSIT, SNACK BAR LOUNGE, COMMERCE GENERAL ET PRESTATION DE SERVICES</t>
  </si>
  <si>
    <t>00237658272157</t>
  </si>
  <si>
    <t>M062014802469Z</t>
  </si>
  <si>
    <t>GLOBAL CLEANING AND SERVICES</t>
  </si>
  <si>
    <t>NETTOYAGE INDUSTRIEL ET DOSMETIQUE HYGIÈNE INDUSTRIEL</t>
  </si>
  <si>
    <t>P119017333243U</t>
  </si>
  <si>
    <t>NAIKOUA SOULEYMANOU DIEUDONNE</t>
  </si>
  <si>
    <t>697648456</t>
  </si>
  <si>
    <t>HOSSERE</t>
  </si>
  <si>
    <t>P037600460929H</t>
  </si>
  <si>
    <t>NOUCK EPSEE NKOUMONDO</t>
  </si>
  <si>
    <t>655708328</t>
  </si>
  <si>
    <t>P038416221319N</t>
  </si>
  <si>
    <t>ELEGENWA</t>
  </si>
  <si>
    <t>GERAID</t>
  </si>
  <si>
    <t>00237090246180</t>
  </si>
  <si>
    <t>P098917504841Z</t>
  </si>
  <si>
    <t>FATIME DALOU</t>
  </si>
  <si>
    <t>69607680</t>
  </si>
  <si>
    <t>CARREFOUR GROUPE 2</t>
  </si>
  <si>
    <t>P049017077067X</t>
  </si>
  <si>
    <t>TONSSI MEKAMDJO</t>
  </si>
  <si>
    <t>674938600</t>
  </si>
  <si>
    <t>P066000073166L</t>
  </si>
  <si>
    <t>SANGBONG</t>
  </si>
  <si>
    <t>DENIS NGWA</t>
  </si>
  <si>
    <t>P066717424856C</t>
  </si>
  <si>
    <t>JIOMETIO EPSE MEZATIO</t>
  </si>
  <si>
    <t>00237699097664</t>
  </si>
  <si>
    <t>P117700514647H</t>
  </si>
  <si>
    <t>655042025</t>
  </si>
  <si>
    <t>P015700316632P</t>
  </si>
  <si>
    <t>MOETTE</t>
  </si>
  <si>
    <t>P096314636120Y</t>
  </si>
  <si>
    <t>PAYANG TOUKOY</t>
  </si>
  <si>
    <t>P099117799182M</t>
  </si>
  <si>
    <t>OBONO BINDZI</t>
  </si>
  <si>
    <t>BENEDICTE MARINA</t>
  </si>
  <si>
    <t>HOTESSE DES RELATIONS PUBLIQUES</t>
  </si>
  <si>
    <t>M031200040341T</t>
  </si>
  <si>
    <t>GLOBUS TECHNOLOGY SARL</t>
  </si>
  <si>
    <t>699647683</t>
  </si>
  <si>
    <t>P039118155460A</t>
  </si>
  <si>
    <t>AZWE</t>
  </si>
  <si>
    <t>LINDA CLIRE</t>
  </si>
  <si>
    <t>576210860</t>
  </si>
  <si>
    <t>P026000107372R</t>
  </si>
  <si>
    <t>P055700547369L</t>
  </si>
  <si>
    <t>NANZE JULIENNE</t>
  </si>
  <si>
    <t>694867364</t>
  </si>
  <si>
    <t>P059512438382T</t>
  </si>
  <si>
    <t>NOGUEU CLARISSE ELVIGENOGU</t>
  </si>
  <si>
    <t>NOGUEU CLARISSE ELVIGE</t>
  </si>
  <si>
    <t>675567453</t>
  </si>
  <si>
    <t>P049117868416A</t>
  </si>
  <si>
    <t>DJOUKOUO TCHUTCHU</t>
  </si>
  <si>
    <t>GHISLAINE CLAIRE</t>
  </si>
  <si>
    <t>00237690314069</t>
  </si>
  <si>
    <t>P015800075170P</t>
  </si>
  <si>
    <t>NANGUE GASTON</t>
  </si>
  <si>
    <t>1ERE RUE FACE BOULANGERIE EMAC</t>
  </si>
  <si>
    <t>P098218253069U</t>
  </si>
  <si>
    <t>NGOZE NGUEWOU</t>
  </si>
  <si>
    <t>KATTY DARSELLE</t>
  </si>
  <si>
    <t>00237692630726</t>
  </si>
  <si>
    <t>P077300051389Y</t>
  </si>
  <si>
    <t>BEBEY II BWAME</t>
  </si>
  <si>
    <t>P065316468938D</t>
  </si>
  <si>
    <t>NGO NKOT EPSE MAYENE</t>
  </si>
  <si>
    <t>P116915177478A</t>
  </si>
  <si>
    <t>MAFONGANG EPSE NGUNTE</t>
  </si>
  <si>
    <t>P122016400073Q</t>
  </si>
  <si>
    <t>VEMBO SHEILA MOTARTAAH</t>
  </si>
  <si>
    <t>677671209</t>
  </si>
  <si>
    <t>P028018497048M</t>
  </si>
  <si>
    <t>BOUTCHOUANG DOMCHE EPOUSE KAMGA</t>
  </si>
  <si>
    <t>ADELE INDRIGUE</t>
  </si>
  <si>
    <t>P078112440976U</t>
  </si>
  <si>
    <t>NDIFOR  ARIC ABONGWA</t>
  </si>
  <si>
    <t>NDIFOR ARIC</t>
  </si>
  <si>
    <t>674435599</t>
  </si>
  <si>
    <t>P019117279722U</t>
  </si>
  <si>
    <t>NYONGUI HIONG JUDITH RAISSA</t>
  </si>
  <si>
    <t>(ETS SWEETIES)</t>
  </si>
  <si>
    <t>658053506</t>
  </si>
  <si>
    <t>MARCHE DE SADI</t>
  </si>
  <si>
    <t>M012216955533H</t>
  </si>
  <si>
    <t>TRL CONSULTING &amp; SERVICE CO LTD</t>
  </si>
  <si>
    <t>ETUDE DE PROJET, LOGISTIQUE ET TRANSPORT, EXPERTISES ÉCONOMIQUE ET FINANCIÈRE, STRATÉGIE ET MARKETING, MONTAGE DES PROJETS, INTERMÉDIATION COMMERCIALE, COMMERCE GÉNÉRAL, PRESTATIONS DE SERVICES DIVERS</t>
  </si>
  <si>
    <t>676945749</t>
  </si>
  <si>
    <t>BRIGADE DE RECHERCHE</t>
  </si>
  <si>
    <t>P057918230243N</t>
  </si>
  <si>
    <t>ONUAHA JOHNSON</t>
  </si>
  <si>
    <t>M101712672812R</t>
  </si>
  <si>
    <t>JERRY MANPOWER SARL</t>
  </si>
  <si>
    <t>"JERRY MANPOWER"SARL</t>
  </si>
  <si>
    <t>P087500547654M</t>
  </si>
  <si>
    <t>NJUAFAC CHRISTAINCIA</t>
  </si>
  <si>
    <t>677605345</t>
  </si>
  <si>
    <t>P039017364047A</t>
  </si>
  <si>
    <t>SILISSOU TANKO</t>
  </si>
  <si>
    <t>P068917327408Q</t>
  </si>
  <si>
    <t>TSOPZANG KINGFACK</t>
  </si>
  <si>
    <t>LOUIS FERNANDEZ</t>
  </si>
  <si>
    <t>ASSISTANCE AEROPORTUAIRE</t>
  </si>
  <si>
    <t>M060400018338J</t>
  </si>
  <si>
    <t>CAMPORT PLC</t>
  </si>
  <si>
    <t>697064661</t>
  </si>
  <si>
    <t>M092116450257J</t>
  </si>
  <si>
    <t>MEL SERVICES SARL</t>
  </si>
  <si>
    <t>MERCERIE, FINITIONS, PRESTATION DE SERVICES, COMMERCE GENERAL</t>
  </si>
  <si>
    <t>CONSEIL ECONOMIQUE ET SOCIAL</t>
  </si>
  <si>
    <t>M111200048729Q</t>
  </si>
  <si>
    <t>BUR INTERNAT.D'INGEN.DEV.DURABLE</t>
  </si>
  <si>
    <t>BIIDD SARL</t>
  </si>
  <si>
    <t>677616896</t>
  </si>
  <si>
    <t>P096214412756S</t>
  </si>
  <si>
    <t>NGATCHA KUIPOU</t>
  </si>
  <si>
    <t>696852173</t>
  </si>
  <si>
    <t>PRESTATION DE SERVICES-FORMATION EN AGRI</t>
  </si>
  <si>
    <t>M051912787972B</t>
  </si>
  <si>
    <t>AGRICULTURE AND LIVES STOCK TECHNO.</t>
  </si>
  <si>
    <t>AGRI-LIVES-TECH</t>
  </si>
  <si>
    <t>676229393</t>
  </si>
  <si>
    <t>MUNITENTIONNEL</t>
  </si>
  <si>
    <t>P059716401152Z</t>
  </si>
  <si>
    <t>TCHUINGWA DIKANGO</t>
  </si>
  <si>
    <t>JACQUINOT JUNIOR</t>
  </si>
  <si>
    <t>00237691046583</t>
  </si>
  <si>
    <t>P030116400911T</t>
  </si>
  <si>
    <t>00237658705692</t>
  </si>
  <si>
    <t>P046612569119L</t>
  </si>
  <si>
    <t>TCHANTCHOU EDITH</t>
  </si>
  <si>
    <t>ETS TCHANTCHOU EDITH</t>
  </si>
  <si>
    <t>P116414333077J</t>
  </si>
  <si>
    <t>DJOFANG EPSEE KOUNDJA</t>
  </si>
  <si>
    <t>696841527</t>
  </si>
  <si>
    <t>M032217221697E</t>
  </si>
  <si>
    <t>GILO GROUP COMPANY LIMITED</t>
  </si>
  <si>
    <t>674870785/</t>
  </si>
  <si>
    <t>OPP POLYTECHNIC BAMBUI MILE 7 NKWEN</t>
  </si>
  <si>
    <t>M109217251736F</t>
  </si>
  <si>
    <t>EP BANGWANG G1</t>
  </si>
  <si>
    <t>BANGWANG</t>
  </si>
  <si>
    <t>P015112785357F</t>
  </si>
  <si>
    <t>NONO EPSEE JIPWOUO</t>
  </si>
  <si>
    <t>FOURNISSEUR DE L ETAT</t>
  </si>
  <si>
    <t>P129118495807W</t>
  </si>
  <si>
    <t>INOUAH MAMA</t>
  </si>
  <si>
    <t>00237693694823</t>
  </si>
  <si>
    <t>VENTE CREDIT TELEPHONE</t>
  </si>
  <si>
    <t>P048612518771T</t>
  </si>
  <si>
    <t>MAGNE MAQUISE MAJOLIE</t>
  </si>
  <si>
    <t>A COTE CDE</t>
  </si>
  <si>
    <t>P097916415923U</t>
  </si>
  <si>
    <t>FOUELEFACK MANEDONG EPOUSE KENGWOUNG</t>
  </si>
  <si>
    <t>MIREILLE BLANDINE</t>
  </si>
  <si>
    <t>00237652341284</t>
  </si>
  <si>
    <t>BAFAMGOUM II</t>
  </si>
  <si>
    <t>EMPLOYE NOVOTEL MIZAO</t>
  </si>
  <si>
    <t>P126713417790L</t>
  </si>
  <si>
    <t>HADIDJATOU OUMATE</t>
  </si>
  <si>
    <t>BAOLIWOL MAROUA</t>
  </si>
  <si>
    <t>P109416026184T</t>
  </si>
  <si>
    <t>MEKAM KENMOE</t>
  </si>
  <si>
    <t>ROSITA MABEIS</t>
  </si>
  <si>
    <t>656 83 71 69</t>
  </si>
  <si>
    <t>P078118182548U</t>
  </si>
  <si>
    <t>TAKAM EPSE MBOUYIEP WANDJI</t>
  </si>
  <si>
    <t>ANNIE GENEVIÈVE</t>
  </si>
  <si>
    <t>00237677589693</t>
  </si>
  <si>
    <t>P039016423193R</t>
  </si>
  <si>
    <t>CATHERINE AUDREY</t>
  </si>
  <si>
    <t>237694294997</t>
  </si>
  <si>
    <t>P038916287796B</t>
  </si>
  <si>
    <t>00237691651329</t>
  </si>
  <si>
    <t>PK08 FACE ESIAC</t>
  </si>
  <si>
    <t>P067317646493W</t>
  </si>
  <si>
    <t>MAMBINGO SANGO</t>
  </si>
  <si>
    <t>SARIETTE RACHEL DIN</t>
  </si>
  <si>
    <t>699982949</t>
  </si>
  <si>
    <t>P122017275606Q</t>
  </si>
  <si>
    <t>NEBA NCHANG FELIX</t>
  </si>
  <si>
    <t>677890234</t>
  </si>
  <si>
    <t>P056315074542P</t>
  </si>
  <si>
    <t>SOPPE EPOUSE MEKONTCHOU</t>
  </si>
  <si>
    <t>MARIE-DEBABLEAU</t>
  </si>
  <si>
    <t>699814075</t>
  </si>
  <si>
    <t>P016612438532Z</t>
  </si>
  <si>
    <t>METCHEGUENE</t>
  </si>
  <si>
    <t>P017218017322Z</t>
  </si>
  <si>
    <t>NZIE EPSE NJOYA</t>
  </si>
  <si>
    <t>00237675015127</t>
  </si>
  <si>
    <t>NEPTUNE OIL</t>
  </si>
  <si>
    <t>P099716414269B</t>
  </si>
  <si>
    <t>MBEBI MBEBI</t>
  </si>
  <si>
    <t>BRIGITTE FLORIANE DESIREE</t>
  </si>
  <si>
    <t>00237 656203171</t>
  </si>
  <si>
    <t>ANGE RAPHAEL AVANT CAMPUS2</t>
  </si>
  <si>
    <t>P098513781800C</t>
  </si>
  <si>
    <t>ATOHMBOM YUH GEORGE</t>
  </si>
  <si>
    <t>675538942</t>
  </si>
  <si>
    <t>M091212337873Z</t>
  </si>
  <si>
    <t>COLLEGE PRIVE LAIC DJA ET LOBO</t>
  </si>
  <si>
    <t>CODJAL</t>
  </si>
  <si>
    <t>675738127</t>
  </si>
  <si>
    <t>P068914223920A</t>
  </si>
  <si>
    <t>THEODOSIA EBANGHA</t>
  </si>
  <si>
    <t>675308820</t>
  </si>
  <si>
    <t>P025316699603J</t>
  </si>
  <si>
    <t>NANA EPOUSE NGANTCHU</t>
  </si>
  <si>
    <t>674157724</t>
  </si>
  <si>
    <t>P016016423989Z</t>
  </si>
  <si>
    <t>DARA ISSIKA</t>
  </si>
  <si>
    <t>PROTHESIE ONGULAIRE, ESTHETIQUE, COIFFURE</t>
  </si>
  <si>
    <t>P037016012669S</t>
  </si>
  <si>
    <t>NTE EPSE MONNIF AGNES</t>
  </si>
  <si>
    <t>(ETS GLOW &amp; GLAM UP)</t>
  </si>
  <si>
    <t>693437043</t>
  </si>
  <si>
    <t>DERRIERE OLIVE SCHOOL</t>
  </si>
  <si>
    <t>P037012148055X</t>
  </si>
  <si>
    <t>KOUGOUM LOUISE</t>
  </si>
  <si>
    <t>679480387</t>
  </si>
  <si>
    <t>P088616074410F</t>
  </si>
  <si>
    <t>NOTUE MABOU</t>
  </si>
  <si>
    <t>242801530</t>
  </si>
  <si>
    <t>P017812421476T</t>
  </si>
  <si>
    <t>P079618483244T</t>
  </si>
  <si>
    <t>MERCEL</t>
  </si>
  <si>
    <t>690376743</t>
  </si>
  <si>
    <t>P069415999648X</t>
  </si>
  <si>
    <t>EKWEDE</t>
  </si>
  <si>
    <t>GEORGETTE LOMBE</t>
  </si>
  <si>
    <t>00237678229211</t>
  </si>
  <si>
    <t>NDIBSE</t>
  </si>
  <si>
    <t>GENIE ELECTRONIQUE</t>
  </si>
  <si>
    <t>M101712652830B</t>
  </si>
  <si>
    <t>TYROS FOR TRADING &amp; CONTRACTING</t>
  </si>
  <si>
    <t>FORMATION EN COIFFURE ESTHETIQUE</t>
  </si>
  <si>
    <t>P055400171337U</t>
  </si>
  <si>
    <t>KENSA GOMDOM EPSE DJOKO</t>
  </si>
  <si>
    <t>677 61 54 60</t>
  </si>
  <si>
    <t>IMMEUBLE PHARMACIE SECOURS</t>
  </si>
  <si>
    <t>P010616400707H</t>
  </si>
  <si>
    <t>NGUETSOBENG DONFACK</t>
  </si>
  <si>
    <t>ANATOLIA MERVEILLE</t>
  </si>
  <si>
    <t>00237656142006</t>
  </si>
  <si>
    <t>656142006</t>
  </si>
  <si>
    <t>IMPRIMERIE-INFOGRAPHIE-PREST/SCES</t>
  </si>
  <si>
    <t>P088312333970M</t>
  </si>
  <si>
    <t>DJEBO TOKO AUGUSTINE</t>
  </si>
  <si>
    <t>ETS MANTLE VENTURES</t>
  </si>
  <si>
    <t>679662617</t>
  </si>
  <si>
    <t>P078016399938N</t>
  </si>
  <si>
    <t>MVONDO ETOUA</t>
  </si>
  <si>
    <t>00237AA448699</t>
  </si>
  <si>
    <t>P086214935494Q</t>
  </si>
  <si>
    <t>698838592</t>
  </si>
  <si>
    <t>VENTE ARMES ET MUNITIONS,ACCESSOIRES</t>
  </si>
  <si>
    <t>M090000010983P</t>
  </si>
  <si>
    <t>SOCIETE ARMURERIE INTEGRALE DU CAMEROUN SA</t>
  </si>
  <si>
    <t>FACE COLLEGE INTEK</t>
  </si>
  <si>
    <t>P029217313324D</t>
  </si>
  <si>
    <t>NDJANA ONANA</t>
  </si>
  <si>
    <t>673669029</t>
  </si>
  <si>
    <t>TROIS PALMIERS</t>
  </si>
  <si>
    <t>P075714607203B</t>
  </si>
  <si>
    <t>NDENGUELE EPSE BONDE</t>
  </si>
  <si>
    <t>P028912497870B</t>
  </si>
  <si>
    <t>JOMIA BAYA</t>
  </si>
  <si>
    <t>675546389</t>
  </si>
  <si>
    <t>M072014738178C</t>
  </si>
  <si>
    <t>ESPACE VIE SARL</t>
  </si>
  <si>
    <t>HEBERGEMENT, PRESTATIONS DE SERVICES, COMMERCE GENERAL, IMPORT-EXPORT</t>
  </si>
  <si>
    <t>P108615976965Q</t>
  </si>
  <si>
    <t>KOSA</t>
  </si>
  <si>
    <t>6762523710</t>
  </si>
  <si>
    <t>P059117136919M</t>
  </si>
  <si>
    <t>MAGNI TCHOUBOU</t>
  </si>
  <si>
    <t>678091488</t>
  </si>
  <si>
    <t>P068416335456E</t>
  </si>
  <si>
    <t>TUMANIO THORNE ANNICE ANNAIS</t>
  </si>
  <si>
    <t>(ETS K.T. CORPORATION)</t>
  </si>
  <si>
    <t>237677795980</t>
  </si>
  <si>
    <t>P108725246629Z</t>
  </si>
  <si>
    <t>OJONG THEOPHIL AYUK</t>
  </si>
  <si>
    <t>652712661</t>
  </si>
  <si>
    <t>NEW LAYOUT - TIKO</t>
  </si>
  <si>
    <t>P037712068541G</t>
  </si>
  <si>
    <t>KAMALO</t>
  </si>
  <si>
    <t>654154460</t>
  </si>
  <si>
    <t>BROYEUR</t>
  </si>
  <si>
    <t>P099412626986J</t>
  </si>
  <si>
    <t>CHE DICKSON NJOH</t>
  </si>
  <si>
    <t>679973278</t>
  </si>
  <si>
    <t>END OF TAR STREET</t>
  </si>
  <si>
    <t>M079517239260U</t>
  </si>
  <si>
    <t>E PR LABOUREUR</t>
  </si>
  <si>
    <t>BAFOUSSAM - BANENGOU</t>
  </si>
  <si>
    <t>P087716447922D</t>
  </si>
  <si>
    <t>NGO NTAMACK ANNE FLORENCE</t>
  </si>
  <si>
    <t>P077200312410D</t>
  </si>
  <si>
    <t>PAUL NELSON</t>
  </si>
  <si>
    <t>694932000</t>
  </si>
  <si>
    <t>BP:08 MAKAK</t>
  </si>
  <si>
    <t>BOUTIQUE PAGNES</t>
  </si>
  <si>
    <t>P016916467753M</t>
  </si>
  <si>
    <t>ABAKAR HAMAN</t>
  </si>
  <si>
    <t>00237698409064</t>
  </si>
  <si>
    <t>MARCHÉ  MESKINE</t>
  </si>
  <si>
    <t>M081417235360G</t>
  </si>
  <si>
    <t>CETIC DE TALBA I</t>
  </si>
  <si>
    <t>675738957</t>
  </si>
  <si>
    <t>M112217767572L</t>
  </si>
  <si>
    <t>VABLON SARL</t>
  </si>
  <si>
    <t>VB SARL</t>
  </si>
  <si>
    <t>EXPLOITATION MINIERE; FORESTIERE; de crriere off-shore,COMMERCE GENERAL- PRESTATIONS DE SERVICES</t>
  </si>
  <si>
    <t>M070100014242T</t>
  </si>
  <si>
    <t>SHEPHERD SECU.CONS.INTERN.</t>
  </si>
  <si>
    <t>S.S.C.I</t>
  </si>
  <si>
    <t>676037526</t>
  </si>
  <si>
    <t>M012416348798P</t>
  </si>
  <si>
    <t>PAYBINDI SARL</t>
  </si>
  <si>
    <t>VENTE DES SMARTHONES IMPORT EXPORT PRESTATION DE SERVICES</t>
  </si>
  <si>
    <t>00237680010882</t>
  </si>
  <si>
    <t>P057900531118F</t>
  </si>
  <si>
    <t>YEMKENG ERIC BERTIN</t>
  </si>
  <si>
    <t>94 85 31 68</t>
  </si>
  <si>
    <t>P048318510651S</t>
  </si>
  <si>
    <t>KINGSLEY CHIGOZI</t>
  </si>
  <si>
    <t>P058212602860X</t>
  </si>
  <si>
    <t>FORKA</t>
  </si>
  <si>
    <t>ERNEST EPUNDUGU</t>
  </si>
  <si>
    <t>P028116811783G</t>
  </si>
  <si>
    <t>ROMUALD ZACHARIE</t>
  </si>
  <si>
    <t>670132941</t>
  </si>
  <si>
    <t>INFOGRAPHIE, SÉRIGRAPHIE, MARKETING DIGITAL</t>
  </si>
  <si>
    <t>M112316273663N</t>
  </si>
  <si>
    <t>DL CONSULTING.</t>
  </si>
  <si>
    <t>00237644309822</t>
  </si>
  <si>
    <t>P017500410805J</t>
  </si>
  <si>
    <t>SALEH DJIBRINE SALEH</t>
  </si>
  <si>
    <t>695555005</t>
  </si>
  <si>
    <t>P018612469285G</t>
  </si>
  <si>
    <t>NGAH ONANA JULIENNE AIMEE</t>
  </si>
  <si>
    <t>ETS JULIA BUSINESS CENTER</t>
  </si>
  <si>
    <t>674236219</t>
  </si>
  <si>
    <t>P109316394939A</t>
  </si>
  <si>
    <t>ODRIEN ERIDIT</t>
  </si>
  <si>
    <t>00237658479575</t>
  </si>
  <si>
    <t>HOPITAL DES SOEUR</t>
  </si>
  <si>
    <t>P115518209294X</t>
  </si>
  <si>
    <t>P018115420118R</t>
  </si>
  <si>
    <t>697110913</t>
  </si>
  <si>
    <t>P068216349406A</t>
  </si>
  <si>
    <t>MOHAMAN SALIFU</t>
  </si>
  <si>
    <t>00237610004003</t>
  </si>
  <si>
    <t>P028312552587K</t>
  </si>
  <si>
    <t>MAFOUO KEABOU LEONIE CLAIRE</t>
  </si>
  <si>
    <t>CPT B 236</t>
  </si>
  <si>
    <t>P057617689923Y</t>
  </si>
  <si>
    <t>PATUPE</t>
  </si>
  <si>
    <t>00237677672480</t>
  </si>
  <si>
    <t>M022317971253M</t>
  </si>
  <si>
    <t>SOCIETE DE COMMERCE GENERALE ET DE PRESTATIONS DE SERVICES SARL</t>
  </si>
  <si>
    <t>SOCOGEPS SARL</t>
  </si>
  <si>
    <t>P015715316037Y</t>
  </si>
  <si>
    <t>NSANGUE PRISO</t>
  </si>
  <si>
    <t>ROBERT DEBROUKE</t>
  </si>
  <si>
    <t>699810771</t>
  </si>
  <si>
    <t>P046000385474G</t>
  </si>
  <si>
    <t>TCHATCHOUA GAMO EP POUENI</t>
  </si>
  <si>
    <t>P068614439141J</t>
  </si>
  <si>
    <t>TUETE NGUIFO YANICK</t>
  </si>
  <si>
    <t>CABINET D'AVOCATS TUETE</t>
  </si>
  <si>
    <t>699602714</t>
  </si>
  <si>
    <t>1E ETAGE FACE HOTEL SANTA BARBARA</t>
  </si>
  <si>
    <t>P115815362969K</t>
  </si>
  <si>
    <t>FEZZEU MARCEL</t>
  </si>
  <si>
    <t>P068916416933W</t>
  </si>
  <si>
    <t>KONANG NELSON MUGRI</t>
  </si>
  <si>
    <t>00237652035414</t>
  </si>
  <si>
    <t>P126912758372B</t>
  </si>
  <si>
    <t>TENETCHA BRUNO</t>
  </si>
  <si>
    <t>672572226</t>
  </si>
  <si>
    <t>P018016006528Y</t>
  </si>
  <si>
    <t>ALHOUSSEINY</t>
  </si>
  <si>
    <t>659423229</t>
  </si>
  <si>
    <t>M012216925434X</t>
  </si>
  <si>
    <t>AFRICA SPECIAL SECURITY SARL</t>
  </si>
  <si>
    <t>SECURITE DES BIENS ET DES PERSONNES, SECURITE ELECTRONIQUE, SECURITE INCENDIE, VIDEO SURVEILLANCE ET ALARME, IMPORT EXPORT DES MATERIELS DE SUCURITE, REPRESENTATION, COMMERCE GENERAL</t>
  </si>
  <si>
    <t>00237697242610</t>
  </si>
  <si>
    <t>P098116122989N</t>
  </si>
  <si>
    <t>TEDONNANG</t>
  </si>
  <si>
    <t>00237678724446</t>
  </si>
  <si>
    <t>P116518588944B</t>
  </si>
  <si>
    <t>TAGHUO</t>
  </si>
  <si>
    <t>677295753</t>
  </si>
  <si>
    <t>P076200204993G</t>
  </si>
  <si>
    <t>BAHAYA JEROME</t>
  </si>
  <si>
    <t>673459500</t>
  </si>
  <si>
    <t>P118418490670X</t>
  </si>
  <si>
    <t>M022416421920F</t>
  </si>
  <si>
    <t>MA MARLIS CATERING SERVICES LTD</t>
  </si>
  <si>
    <t>MCS LTD</t>
  </si>
  <si>
    <t>00237677500794</t>
  </si>
  <si>
    <t>COMMERÇANTE (PETIT COMMERCE)</t>
  </si>
  <si>
    <t>P048916214087T</t>
  </si>
  <si>
    <t>AKWO SEFEH</t>
  </si>
  <si>
    <t>679368720</t>
  </si>
  <si>
    <t>P088816408927E</t>
  </si>
  <si>
    <t>ANGELE BERTHE</t>
  </si>
  <si>
    <t>691806098</t>
  </si>
  <si>
    <t>P088218526069Q</t>
  </si>
  <si>
    <t>SOULEYMANOU MALICK</t>
  </si>
  <si>
    <t>(ETS RESTAURANT SENEGALAIS CHEZ TOURE ET SERVICES)</t>
  </si>
  <si>
    <t>RESTAURANT, PRESTATIONS DE SERVICES, COMMERCE GENERAL, IMPORT-EXPORT</t>
  </si>
  <si>
    <t>002377887788887</t>
  </si>
  <si>
    <t>P116312526511R</t>
  </si>
  <si>
    <t>LIKEFOUET</t>
  </si>
  <si>
    <t>P109212545782C</t>
  </si>
  <si>
    <t>TELA SANDIO GAETAN BASILE</t>
  </si>
  <si>
    <t>677121803</t>
  </si>
  <si>
    <t>MAISON DU PARTI BOUTIQUE 2</t>
  </si>
  <si>
    <t>P037018503735R</t>
  </si>
  <si>
    <t>676591476</t>
  </si>
  <si>
    <t>P088715136383X</t>
  </si>
  <si>
    <t>EMILIA MUMA</t>
  </si>
  <si>
    <t>696029434</t>
  </si>
  <si>
    <t>RESTAURATION -PREST/SCES</t>
  </si>
  <si>
    <t>M021411716424J</t>
  </si>
  <si>
    <t>STE R &amp; J SARL</t>
  </si>
  <si>
    <t>M012317903426S</t>
  </si>
  <si>
    <t>IRONDOC LTD</t>
  </si>
  <si>
    <t>DESIGN, MOLDING AND FABRICATION OF METALIC PRODUCTS</t>
  </si>
  <si>
    <t>676250939</t>
  </si>
  <si>
    <t>P057616936686N</t>
  </si>
  <si>
    <t>JOSEPH EKATI ETOMA</t>
  </si>
  <si>
    <t>677358295</t>
  </si>
  <si>
    <t>P019300538052C</t>
  </si>
  <si>
    <t>JIBIA YACTCHOUA</t>
  </si>
  <si>
    <t>DANNY CARLSON</t>
  </si>
  <si>
    <t>M110616615583Y</t>
  </si>
  <si>
    <t>INSTITUT POLYVALENT BILINGUE CECILE ET GABRIEL DIPITO</t>
  </si>
  <si>
    <t>675067624</t>
  </si>
  <si>
    <t>P017714291833F</t>
  </si>
  <si>
    <t>SERIYA</t>
  </si>
  <si>
    <t>P057616397510A</t>
  </si>
  <si>
    <t>DIN EBOKO EPSE MOUANGUE</t>
  </si>
  <si>
    <t>CHARLOTTE BLANCHE</t>
  </si>
  <si>
    <t>002376964574971</t>
  </si>
  <si>
    <t>P025912328019M</t>
  </si>
  <si>
    <t>MBIAMA EFOUDOU</t>
  </si>
  <si>
    <t>GEN.CCE,FORNITURES,CONTRACTS/SUPPLIES</t>
  </si>
  <si>
    <t>P038713580142W</t>
  </si>
  <si>
    <t>MBAZOA NGORBO ELVIRE ALINE</t>
  </si>
  <si>
    <t>(ETS EVENS)</t>
  </si>
  <si>
    <t>656391841</t>
  </si>
  <si>
    <t>P010516089961M</t>
  </si>
  <si>
    <t>671197834</t>
  </si>
  <si>
    <t>DISTRICT SANTE MEIGANGA</t>
  </si>
  <si>
    <t>P038916807596P</t>
  </si>
  <si>
    <t>MISSEK OLENDOU</t>
  </si>
  <si>
    <t>M012317968672G</t>
  </si>
  <si>
    <t>INTEGRITY BUSINESS SOLUTIONS</t>
  </si>
  <si>
    <t>690239812</t>
  </si>
  <si>
    <t>INGENIEURIE</t>
  </si>
  <si>
    <t>P107112671429Y</t>
  </si>
  <si>
    <t>TOCKOGNANG</t>
  </si>
  <si>
    <t>P049118473735D</t>
  </si>
  <si>
    <t>695450330</t>
  </si>
  <si>
    <t>PETI MARCHE</t>
  </si>
  <si>
    <t>P017200495643N</t>
  </si>
  <si>
    <t>KAMENI TIENTCHEU BRIGITTE</t>
  </si>
  <si>
    <t>677 10 42 87</t>
  </si>
  <si>
    <t>P045418426069M</t>
  </si>
  <si>
    <t>TCHOUNKWE EPSE MOUDOUTHE</t>
  </si>
  <si>
    <t>00237696281207</t>
  </si>
  <si>
    <t>RUE N°2.379 DOMICILE 58</t>
  </si>
  <si>
    <t>FORMATION EN METIERS DE MENUISERIE</t>
  </si>
  <si>
    <t>M079017656468Z</t>
  </si>
  <si>
    <t>ENTREPRISES TERRITOIRES ET DÉVELOPPEMENT DE FOUMBOT</t>
  </si>
  <si>
    <t>(E.T.D.F)</t>
  </si>
  <si>
    <t>655378256</t>
  </si>
  <si>
    <t>FOUMBOR</t>
  </si>
  <si>
    <t>P122015582312C</t>
  </si>
  <si>
    <t>LONJE BERNARD ETONGWE</t>
  </si>
  <si>
    <t>P065416522995K</t>
  </si>
  <si>
    <t>KOUTANG</t>
  </si>
  <si>
    <t>697873188</t>
  </si>
  <si>
    <t>P088415969782L</t>
  </si>
  <si>
    <t>NJOYAH</t>
  </si>
  <si>
    <t>DIVINE NGALA</t>
  </si>
  <si>
    <t>0023767892390</t>
  </si>
  <si>
    <t>P037712701626L</t>
  </si>
  <si>
    <t>TANKEU EP NDAMEN LEONIE FLORE</t>
  </si>
  <si>
    <t>693718821</t>
  </si>
  <si>
    <t>QUARTIER KILOMETRE11</t>
  </si>
  <si>
    <t>DEPOT CIMENCAM</t>
  </si>
  <si>
    <t>P098016026326G</t>
  </si>
  <si>
    <t>MBANE NGO LOMNGA</t>
  </si>
  <si>
    <t>MARIE STEPHANIE</t>
  </si>
  <si>
    <t>696671958</t>
  </si>
  <si>
    <t>P027112549563R</t>
  </si>
  <si>
    <t>TAMTO WABO</t>
  </si>
  <si>
    <t>ETS TAMTO WABO</t>
  </si>
  <si>
    <t>677498052</t>
  </si>
  <si>
    <t>P017516144277S</t>
  </si>
  <si>
    <t>LY</t>
  </si>
  <si>
    <t>OUSMANE HAMADY</t>
  </si>
  <si>
    <t>660110929</t>
  </si>
  <si>
    <t>SECTEUR KABA BOX 28</t>
  </si>
  <si>
    <t>P038918195501B</t>
  </si>
  <si>
    <t>FONGE ANDREW</t>
  </si>
  <si>
    <t>FOZONG</t>
  </si>
  <si>
    <t>699479844 - 697167219</t>
  </si>
  <si>
    <t>P129416428465C</t>
  </si>
  <si>
    <t>FOUOYEM LEMOUZEU</t>
  </si>
  <si>
    <t>673016297</t>
  </si>
  <si>
    <t>P048116403248F</t>
  </si>
  <si>
    <t>00237695820070</t>
  </si>
  <si>
    <t>P017116267880Z</t>
  </si>
  <si>
    <t>NDZELEN SHAIDU YUFENYUY</t>
  </si>
  <si>
    <t>672733472</t>
  </si>
  <si>
    <t>ATELIER INFORMATIQUE</t>
  </si>
  <si>
    <t>P039616160110F</t>
  </si>
  <si>
    <t>MEDONZANG</t>
  </si>
  <si>
    <t>00237690570836</t>
  </si>
  <si>
    <t>BP: DSCHANG</t>
  </si>
  <si>
    <t>IMPÔTS ET TAXES</t>
  </si>
  <si>
    <t>M102117698354C</t>
  </si>
  <si>
    <t>SAHEL WOMEN EMPOWERMENT AND DEMOGRPHIQUE DIVIDEND PROJECT</t>
  </si>
  <si>
    <t>SWEDD</t>
  </si>
  <si>
    <t>699202040</t>
  </si>
  <si>
    <t>GOLF RUE DE LA PRÉSIDENCE</t>
  </si>
  <si>
    <t>P028815967513L</t>
  </si>
  <si>
    <t>CHRISTIAN-JOEL</t>
  </si>
  <si>
    <t>00237675583482-</t>
  </si>
  <si>
    <t>P069516383258T</t>
  </si>
  <si>
    <t>002377878887I78.</t>
  </si>
  <si>
    <t>P057312262069H</t>
  </si>
  <si>
    <t>TCHATCHOUANG MEGAPTHE</t>
  </si>
  <si>
    <t>P067716397031R</t>
  </si>
  <si>
    <t>ESSOME NDOUMA</t>
  </si>
  <si>
    <t>00237674820207</t>
  </si>
  <si>
    <t>M032117361958M</t>
  </si>
  <si>
    <t>EXPONENTIAL BUILDING SERVICES</t>
  </si>
  <si>
    <t>ACHAT EXPLOITATION DES CAMIONS ENGINGS ET VEHICULED</t>
  </si>
  <si>
    <t>656644359</t>
  </si>
  <si>
    <t>M051512332199B</t>
  </si>
  <si>
    <t>ETS JUBUS CONSTRUCTION</t>
  </si>
  <si>
    <t>674573372</t>
  </si>
  <si>
    <t>P039716421163D</t>
  </si>
  <si>
    <t>NGUENG EPOH</t>
  </si>
  <si>
    <t>ABIGUAILLE BRIELLE</t>
  </si>
  <si>
    <t>237673478156</t>
  </si>
  <si>
    <t>JAPOMA CARREFOUR SLADI</t>
  </si>
  <si>
    <t>VENTE TENUES DE SPORT</t>
  </si>
  <si>
    <t>P056612567981G</t>
  </si>
  <si>
    <t>MAGAPTCHE EPSE KEPSEU JULIENNE</t>
  </si>
  <si>
    <t>670303291</t>
  </si>
  <si>
    <t>P119916185246P</t>
  </si>
  <si>
    <t>696892527</t>
  </si>
  <si>
    <t>P125317724310B</t>
  </si>
  <si>
    <t>YANGHEU ÉPSE NJONKOU</t>
  </si>
  <si>
    <t>AKOK-NDOE</t>
  </si>
  <si>
    <t>P027800521687J</t>
  </si>
  <si>
    <t>SOBOUC ALAIN BERTRAND</t>
  </si>
  <si>
    <t>SOBOUC ALAIN BERTRANT</t>
  </si>
  <si>
    <t>652527218</t>
  </si>
  <si>
    <t>P090018540581W</t>
  </si>
  <si>
    <t>ZELIO</t>
  </si>
  <si>
    <t>PATRICK NWENDA.</t>
  </si>
  <si>
    <t>00237670846520</t>
  </si>
  <si>
    <t>670846520</t>
  </si>
  <si>
    <t>P059316412153C</t>
  </si>
  <si>
    <t>POILEU CHOKO</t>
  </si>
  <si>
    <t>237659719359</t>
  </si>
  <si>
    <t>P099117407616G</t>
  </si>
  <si>
    <t>NANKEU KEUBOU</t>
  </si>
  <si>
    <t>M112316264168C</t>
  </si>
  <si>
    <t>MANYU COCOA FARMERS ASSOCIATION</t>
  </si>
  <si>
    <t>MACAF</t>
  </si>
  <si>
    <t>TO BRING TOGETHER ALL COCOA FARMERS IN MANYU DIVISION</t>
  </si>
  <si>
    <t>0023769928145</t>
  </si>
  <si>
    <t>P088416967162K</t>
  </si>
  <si>
    <t>NGO NGUE EPSE BELEBEGNE ODETTE</t>
  </si>
  <si>
    <t>ETS KEWE</t>
  </si>
  <si>
    <t>00237694426435</t>
  </si>
  <si>
    <t>M031817255660G</t>
  </si>
  <si>
    <t>EP ENDENGUE DE MVANGANE</t>
  </si>
  <si>
    <t>P017017528372B</t>
  </si>
  <si>
    <t>OUMAHANI BOUKAR</t>
  </si>
  <si>
    <t>00237650017032</t>
  </si>
  <si>
    <t>P096516252121Y</t>
  </si>
  <si>
    <t>655865969</t>
  </si>
  <si>
    <t>P098611596316K</t>
  </si>
  <si>
    <t>BILOUNGA RAISSA</t>
  </si>
  <si>
    <t>ETS BILOUNGA</t>
  </si>
  <si>
    <t>699526565</t>
  </si>
  <si>
    <t>A COTE AGENCE BELABO</t>
  </si>
  <si>
    <t>P097012526088P</t>
  </si>
  <si>
    <t>AGBOR MICHAEL ASHU</t>
  </si>
  <si>
    <t>IMMANUEL KONSULT</t>
  </si>
  <si>
    <t>COMMERCE GENERAL, PRESTATIONS DE SERVICES ET BTP</t>
  </si>
  <si>
    <t>P029314499351H</t>
  </si>
  <si>
    <t>P127116295503X</t>
  </si>
  <si>
    <t>676560421</t>
  </si>
  <si>
    <t>P124918434574M</t>
  </si>
  <si>
    <t>GUECHOU DJOMOU</t>
  </si>
  <si>
    <t>CHRISTIAN CAMUS</t>
  </si>
  <si>
    <t>699929093</t>
  </si>
  <si>
    <t>P017218511035D</t>
  </si>
  <si>
    <t>ESSAH TSANGA</t>
  </si>
  <si>
    <t>674514781</t>
  </si>
  <si>
    <t>P069518173200E</t>
  </si>
  <si>
    <t>WIRSUNGNIN SOLIVAN</t>
  </si>
  <si>
    <t>00237653350918</t>
  </si>
  <si>
    <t>P103917027772B</t>
  </si>
  <si>
    <t>MINDJEMBE</t>
  </si>
  <si>
    <t>650172325</t>
  </si>
  <si>
    <t>BAR LE PONGOLAIS</t>
  </si>
  <si>
    <t>P057300575246A</t>
  </si>
  <si>
    <t>EMILIENNE MARIE CLAUDINE</t>
  </si>
  <si>
    <t>P090116408185Z</t>
  </si>
  <si>
    <t>KADAMSOU</t>
  </si>
  <si>
    <t>00237658801338</t>
  </si>
  <si>
    <t>LIEU DIT CARREFOUR SERGE</t>
  </si>
  <si>
    <t>P017100430019S</t>
  </si>
  <si>
    <t>BATIKEN FOYEN</t>
  </si>
  <si>
    <t>693090887</t>
  </si>
  <si>
    <t>Marché des lampes</t>
  </si>
  <si>
    <t>P078812436054Z</t>
  </si>
  <si>
    <t>KAMGUE AIME MAGLOIREKAM</t>
  </si>
  <si>
    <t>KAMGUE AIME MAGLOIRE</t>
  </si>
  <si>
    <t>694121048</t>
  </si>
  <si>
    <t>P085016202426K</t>
  </si>
  <si>
    <t>BASSANGNA</t>
  </si>
  <si>
    <t>652711348</t>
  </si>
  <si>
    <t>P127100081108H</t>
  </si>
  <si>
    <t>JACOB DEROSE</t>
  </si>
  <si>
    <t>P016000440269A</t>
  </si>
  <si>
    <t>SAMEN SAPEA</t>
  </si>
  <si>
    <t>674284190</t>
  </si>
  <si>
    <t>P017312706515L</t>
  </si>
  <si>
    <t>MELI SONGONG CLARISSE</t>
  </si>
  <si>
    <t>655444191</t>
  </si>
  <si>
    <t>M121612584134D</t>
  </si>
  <si>
    <t>SOCIETE CHRISTINA HOTEL SARL</t>
  </si>
  <si>
    <t>233434844</t>
  </si>
  <si>
    <t>LIVRAISONS &amp; MAINTENANCE</t>
  </si>
  <si>
    <t>P107400544441B</t>
  </si>
  <si>
    <t>EL-HADJ</t>
  </si>
  <si>
    <t>ETS TAPARE TECHNOLOGY ENTREPRISE/HOTEL FANTASIA</t>
  </si>
  <si>
    <t>P017200079922Q</t>
  </si>
  <si>
    <t>NTAP BLANCHE</t>
  </si>
  <si>
    <t>ARTICLE BUREAUTIQUE</t>
  </si>
  <si>
    <t>P069917141626F</t>
  </si>
  <si>
    <t>P088514119179B</t>
  </si>
  <si>
    <t>DOMAYO/COMICE</t>
  </si>
  <si>
    <t>P016000166964R</t>
  </si>
  <si>
    <t>PUWOPA JEAN</t>
  </si>
  <si>
    <t>99 90 91 53</t>
  </si>
  <si>
    <t>PETIT COMMERCE DE DETAIL</t>
  </si>
  <si>
    <t>P018316383923B</t>
  </si>
  <si>
    <t>NGANGNIGNI EPOUSE NGUELE MARGUERITE GISELE</t>
  </si>
  <si>
    <t>00237694582142</t>
  </si>
  <si>
    <t>P109516425200A</t>
  </si>
  <si>
    <t>ADINA MOTO</t>
  </si>
  <si>
    <t>RECHERCHE &amp; DÉVELOPPEMENT SCIENTIFIQUES</t>
  </si>
  <si>
    <t>M071913913678Q</t>
  </si>
  <si>
    <t>BRANDS ENGINEERING GROUP SARL</t>
  </si>
  <si>
    <t>697241806</t>
  </si>
  <si>
    <t>P098712413637C</t>
  </si>
  <si>
    <t>677656261</t>
  </si>
  <si>
    <t>P069216408259S</t>
  </si>
  <si>
    <t>NGAM A KOUNG</t>
  </si>
  <si>
    <t>CHRISTELLE BLANCHE</t>
  </si>
  <si>
    <t>00237665369819</t>
  </si>
  <si>
    <t>P015512713453L</t>
  </si>
  <si>
    <t>ENGWARI</t>
  </si>
  <si>
    <t>P016616902218X</t>
  </si>
  <si>
    <t>NOUNET. TENKEU</t>
  </si>
  <si>
    <t>ABDON RAOUL</t>
  </si>
  <si>
    <t>677843695</t>
  </si>
  <si>
    <t>P059516331161U</t>
  </si>
  <si>
    <t>COUMETIO TAKEMGOUM NICEPHOR FRANK</t>
  </si>
  <si>
    <t>670200940</t>
  </si>
  <si>
    <t>MONT NEYANT</t>
  </si>
  <si>
    <t>P018214641203B</t>
  </si>
  <si>
    <t>674373216</t>
  </si>
  <si>
    <t>FACE MOSQUEE MODIBI LAMINE</t>
  </si>
  <si>
    <t>M021200039707B</t>
  </si>
  <si>
    <t>STE YVEMAR SERVICES SARL</t>
  </si>
  <si>
    <t>YVEMAR SCE SARL</t>
  </si>
  <si>
    <t>675637715/96098903/7</t>
  </si>
  <si>
    <t>AKWA LA SALLE</t>
  </si>
  <si>
    <t>FACE STE UNIPAL</t>
  </si>
  <si>
    <t>Vente des accessoires téléphoniques</t>
  </si>
  <si>
    <t>P019416163756W</t>
  </si>
  <si>
    <t>YEMEFACK</t>
  </si>
  <si>
    <t>674219050</t>
  </si>
  <si>
    <t>P067015995377B</t>
  </si>
  <si>
    <t>NJIKE TCHEA EDITH LAURE</t>
  </si>
  <si>
    <t>00237651054820</t>
  </si>
  <si>
    <t>P029012501350P</t>
  </si>
  <si>
    <t>TCHINDA NOUMBOU</t>
  </si>
  <si>
    <t>WANDALIN</t>
  </si>
  <si>
    <t>691718069</t>
  </si>
  <si>
    <t>P046412756495D</t>
  </si>
  <si>
    <t>TCHOFFA MARTIN URBAIN</t>
  </si>
  <si>
    <t>" ETS NASCAM "</t>
  </si>
  <si>
    <t>M032014871796M</t>
  </si>
  <si>
    <t>MARINE AND INDUSTRIEL METAL FABRICATION</t>
  </si>
  <si>
    <t>" MIMF "</t>
  </si>
  <si>
    <t>COMMERCE GENERAL- PRESTATIONS DE SERVICES-CONSTRUCTION METALLIQUE-CHAUDRONNERIE-FORMATION</t>
  </si>
  <si>
    <t>P087816340405Y</t>
  </si>
  <si>
    <t>KAMDEM MEDOM</t>
  </si>
  <si>
    <t>00237693923248</t>
  </si>
  <si>
    <t>P097016743555T</t>
  </si>
  <si>
    <t>SOUALAYE</t>
  </si>
  <si>
    <t>00237699234003</t>
  </si>
  <si>
    <t>P018112525281A</t>
  </si>
  <si>
    <t>FACE BOULANGEIRE ONYX</t>
  </si>
  <si>
    <t>P017212483573E</t>
  </si>
  <si>
    <t>HAMADOU GARBA</t>
  </si>
  <si>
    <t>P126400032235U</t>
  </si>
  <si>
    <t>ABADA NGUELE</t>
  </si>
  <si>
    <t>M080300016415Q</t>
  </si>
  <si>
    <t>STE SAHELIENNE DE TRANSPO</t>
  </si>
  <si>
    <t>SATTRAM SARL</t>
  </si>
  <si>
    <t>699742105</t>
  </si>
  <si>
    <t>P036314366226Q</t>
  </si>
  <si>
    <t>ACHA TEMBE</t>
  </si>
  <si>
    <t>675679277</t>
  </si>
  <si>
    <t>P066412089448G</t>
  </si>
  <si>
    <t>FOPA CELESTIN</t>
  </si>
  <si>
    <t>677151545</t>
  </si>
  <si>
    <t>DER STADE MUNICIPAL</t>
  </si>
  <si>
    <t>P089917411843W</t>
  </si>
  <si>
    <t>NANGUE KENNE</t>
  </si>
  <si>
    <t>WILLY FRANCK</t>
  </si>
  <si>
    <t>00237678078297</t>
  </si>
  <si>
    <t>P014000419080P</t>
  </si>
  <si>
    <t>DONFACK MADELEINE</t>
  </si>
  <si>
    <t>676294697</t>
  </si>
  <si>
    <t>FIAKOP 1</t>
  </si>
  <si>
    <t>M126212546836H</t>
  </si>
  <si>
    <t>COMMUNE DE TONGA</t>
  </si>
  <si>
    <t>M022317951604D</t>
  </si>
  <si>
    <t>MM SERVICES SARL</t>
  </si>
  <si>
    <t>APPRO. EN AGROALIMENTAIRE COMMERCE GEN.</t>
  </si>
  <si>
    <t>M081914098896T</t>
  </si>
  <si>
    <t>CORN, PEANUT, SOY AND SHORGUM SARL</t>
  </si>
  <si>
    <t>CP2S</t>
  </si>
  <si>
    <t>690530420</t>
  </si>
  <si>
    <t>P088612706144Q</t>
  </si>
  <si>
    <t>MANDZOUA NDIFO Alice</t>
  </si>
  <si>
    <t>676377500</t>
  </si>
  <si>
    <t>M092116473848F</t>
  </si>
  <si>
    <t>00237697804299</t>
  </si>
  <si>
    <t>GENERAL EXPRESS</t>
  </si>
  <si>
    <t>M120917259606N</t>
  </si>
  <si>
    <t>EP ANNEXE GR II SANGMELIMA</t>
  </si>
  <si>
    <t>P109318097520G</t>
  </si>
  <si>
    <t>FOMOKONG</t>
  </si>
  <si>
    <t>VANESSA ROBERTE</t>
  </si>
  <si>
    <t>650184775</t>
  </si>
  <si>
    <t>CIMETIERE BANGUE</t>
  </si>
  <si>
    <t>P085917991249M</t>
  </si>
  <si>
    <t>KEUNMEGNE EPSE YANSE</t>
  </si>
  <si>
    <t>675184839</t>
  </si>
  <si>
    <t>FEUTAP</t>
  </si>
  <si>
    <t>P038912281122N</t>
  </si>
  <si>
    <t>BIDJANG BIDJANG</t>
  </si>
  <si>
    <t>CHARLES HILAIRE</t>
  </si>
  <si>
    <t>695770064</t>
  </si>
  <si>
    <t>P128312568455W</t>
  </si>
  <si>
    <t>TCHAKOUNTE NDJANMOY</t>
  </si>
  <si>
    <t>672167616</t>
  </si>
  <si>
    <t>P018212418219C</t>
  </si>
  <si>
    <t>MOUSSA ADDO</t>
  </si>
  <si>
    <t>679284459</t>
  </si>
  <si>
    <t>P017612479998H</t>
  </si>
  <si>
    <t>ETS MOHAMADOU ABBO</t>
  </si>
  <si>
    <t>675 742 016</t>
  </si>
  <si>
    <t>P016917045125Z</t>
  </si>
  <si>
    <t>670150723</t>
  </si>
  <si>
    <t>P077716014673B</t>
  </si>
  <si>
    <t>NKEM ATABONG</t>
  </si>
  <si>
    <t>CLETUS N</t>
  </si>
  <si>
    <t>00237677448253</t>
  </si>
  <si>
    <t>M040300015314Z</t>
  </si>
  <si>
    <t>STE AFRICAINE D'EDITION</t>
  </si>
  <si>
    <t>AFREDIT SA</t>
  </si>
  <si>
    <t>694278972</t>
  </si>
  <si>
    <t>P017518174426C</t>
  </si>
  <si>
    <t>00237675150012</t>
  </si>
  <si>
    <t>P075600212158W</t>
  </si>
  <si>
    <t>TCHOUGNIA</t>
  </si>
  <si>
    <t>P038516714614D</t>
  </si>
  <si>
    <t>SIDORANCE AIMÉE</t>
  </si>
  <si>
    <t>679613995</t>
  </si>
  <si>
    <t>P068412565581E</t>
  </si>
  <si>
    <t>MBOPDA ROGER</t>
  </si>
  <si>
    <t>699 39 33 83</t>
  </si>
  <si>
    <t>1ERE RUE DESCENTE BENIN</t>
  </si>
  <si>
    <t>VENTE CORSE</t>
  </si>
  <si>
    <t>P088316024714Q</t>
  </si>
  <si>
    <t>00237693196643</t>
  </si>
  <si>
    <t>VENTE TELECOMMADES</t>
  </si>
  <si>
    <t>P038212499940H</t>
  </si>
  <si>
    <t>WAGOUM NOKAA ISIDOREWAGO</t>
  </si>
  <si>
    <t>WAGOUM NOKAA ISIDORE</t>
  </si>
  <si>
    <t>675568000</t>
  </si>
  <si>
    <t>VENTE DE BOISSONS BISTROTS</t>
  </si>
  <si>
    <t>P088616158941E</t>
  </si>
  <si>
    <t>FOPESSI NDE</t>
  </si>
  <si>
    <t>JOSIANE LARISSA</t>
  </si>
  <si>
    <t>CHAMPS, BOX 108</t>
  </si>
  <si>
    <t>P117417348952P</t>
  </si>
  <si>
    <t>NKONGANYI CELINE</t>
  </si>
  <si>
    <t>678279799</t>
  </si>
  <si>
    <t>P070416400400C</t>
  </si>
  <si>
    <t>EBENDE EPOH SARAH-JACQUY LA GRÂCE</t>
  </si>
  <si>
    <t>0023769416963449</t>
  </si>
  <si>
    <t>P087316807397Q</t>
  </si>
  <si>
    <t>699510159</t>
  </si>
  <si>
    <t>P014200363428N</t>
  </si>
  <si>
    <t>NGO TEBGA  MARIE SALOME</t>
  </si>
  <si>
    <t>677974416</t>
  </si>
  <si>
    <t>P086600358336D</t>
  </si>
  <si>
    <t>DICKSON MBAH</t>
  </si>
  <si>
    <t>M010017780123P</t>
  </si>
  <si>
    <t>INSPECTORATE OF BASIC EDUCATION LIMBE II</t>
  </si>
  <si>
    <t>677608293</t>
  </si>
  <si>
    <t>P127600185598Y</t>
  </si>
  <si>
    <t>WAMBA GALLIENI JOSEPH</t>
  </si>
  <si>
    <t>ETS WAMBA</t>
  </si>
  <si>
    <t>670727680</t>
  </si>
  <si>
    <t>COMMERCE-IMP/EXP-PRESTATION</t>
  </si>
  <si>
    <t>P067500201480J</t>
  </si>
  <si>
    <t>ONWUKA ECHEBOZO CONRAD</t>
  </si>
  <si>
    <t>ETS ECHE AUTOMOBILE</t>
  </si>
  <si>
    <t>677445518</t>
  </si>
  <si>
    <t>FONDATION FRIEDRICH EBERT</t>
  </si>
  <si>
    <t>P019716427794Q</t>
  </si>
  <si>
    <t>DJIMPE</t>
  </si>
  <si>
    <t>697744313</t>
  </si>
  <si>
    <t>NEPTUNE KONDENGUI</t>
  </si>
  <si>
    <t>P028516380886B</t>
  </si>
  <si>
    <t>KAPTUE TAMBOU BORIS</t>
  </si>
  <si>
    <t>00237686647697</t>
  </si>
  <si>
    <t>P069216339855J</t>
  </si>
  <si>
    <t>NONO KOUDJOU</t>
  </si>
  <si>
    <t>P010018357900G</t>
  </si>
  <si>
    <t>HAFIDJO</t>
  </si>
  <si>
    <t>00237651476403</t>
  </si>
  <si>
    <t>P048612552798K</t>
  </si>
  <si>
    <t>NTEMGWA LIBERATA</t>
  </si>
  <si>
    <t>653105930</t>
  </si>
  <si>
    <t>P015912622816X</t>
  </si>
  <si>
    <t>NGOSSONG TECLA</t>
  </si>
  <si>
    <t>ETS ECNA LOGISTIC</t>
  </si>
  <si>
    <t>699 562 469/694 031 269</t>
  </si>
  <si>
    <t>AVANT LE PONT FACE ETS PRUDENCE</t>
  </si>
  <si>
    <t>PLOMBERIE-ELECTRICITE-CLIMATISATION</t>
  </si>
  <si>
    <t>M081512380688P</t>
  </si>
  <si>
    <t>DONVIDEX SUPPORT SERVICES SARL</t>
  </si>
  <si>
    <t>696195324</t>
  </si>
  <si>
    <t>P039316724273F</t>
  </si>
  <si>
    <t>EBOA DIPOKO</t>
  </si>
  <si>
    <t>OSCARINE</t>
  </si>
  <si>
    <t>677035823</t>
  </si>
  <si>
    <t>P118718158901L</t>
  </si>
  <si>
    <t>HUANG RUIKANG</t>
  </si>
  <si>
    <t>685645231</t>
  </si>
  <si>
    <t>P067812403088J</t>
  </si>
  <si>
    <t>NCHARE ZACHARIE</t>
  </si>
  <si>
    <t>P096317947604W</t>
  </si>
  <si>
    <t>NOUBISSI KAMGANG</t>
  </si>
  <si>
    <t>690127533</t>
  </si>
  <si>
    <t>P105614600086A</t>
  </si>
  <si>
    <t>CHOUTYAME EPSE MATAKON</t>
  </si>
  <si>
    <t>P108512705891J</t>
  </si>
  <si>
    <t>BEKENDE ADOLPHE STEPHANE</t>
  </si>
  <si>
    <t>BEKENDE</t>
  </si>
  <si>
    <t>650105891</t>
  </si>
  <si>
    <t>P017217487176L</t>
  </si>
  <si>
    <t>IBRAHIM UBA</t>
  </si>
  <si>
    <t>651027490</t>
  </si>
  <si>
    <t>PRESTATIONS-DEV'T DURABLE-TELECOM</t>
  </si>
  <si>
    <t>P066512701513D</t>
  </si>
  <si>
    <t>FOKAM SOH JEAN PASCAL</t>
  </si>
  <si>
    <t>ETS 2SP</t>
  </si>
  <si>
    <t>A COTE HOPITAL AD LUCEM</t>
  </si>
  <si>
    <t>P056616328245B</t>
  </si>
  <si>
    <t>JEAN STANISLAS</t>
  </si>
  <si>
    <t>0023767598R5589008</t>
  </si>
  <si>
    <t>P018716054748L</t>
  </si>
  <si>
    <t>DONFACK SERGILE</t>
  </si>
  <si>
    <t>653940394</t>
  </si>
  <si>
    <t>P014400201191P</t>
  </si>
  <si>
    <t>NDOUANLA</t>
  </si>
  <si>
    <t>KOUPERE</t>
  </si>
  <si>
    <t>P087600551840A</t>
  </si>
  <si>
    <t>P117415132822Z</t>
  </si>
  <si>
    <t>MOUANDJO MOUANDJO</t>
  </si>
  <si>
    <t>ANNE JOELLE (ETS OMEGA PLUS.)</t>
  </si>
  <si>
    <t>PRESTATIONS DE SERVICES, VENTE MATERIELS INFORMATIQUE ET CONSOMMABLE, COMMERCE GENERAL</t>
  </si>
  <si>
    <t>693318278</t>
  </si>
  <si>
    <t>P068012403648Y</t>
  </si>
  <si>
    <t>KWEUGUE DJAMBOU JOSIANE</t>
  </si>
  <si>
    <t>74 26 27 73</t>
  </si>
  <si>
    <t>PREST SCES -NEGOCE &amp; BTP/IMPRIMERIE</t>
  </si>
  <si>
    <t>M091300047444D</t>
  </si>
  <si>
    <t>STE DES TRAVAUX ET D EXPLOITATION</t>
  </si>
  <si>
    <t>STE SOTREX SARL</t>
  </si>
  <si>
    <t>P037512551504N</t>
  </si>
  <si>
    <t>OMER PHOSPHANE</t>
  </si>
  <si>
    <t>699892236</t>
  </si>
  <si>
    <t>P115718108928M</t>
  </si>
  <si>
    <t>693283286</t>
  </si>
  <si>
    <t>P015500087468X</t>
  </si>
  <si>
    <t>698776879</t>
  </si>
  <si>
    <t>P098615256539A</t>
  </si>
  <si>
    <t>TAKAM TCHINDA GILARDEAU</t>
  </si>
  <si>
    <t>(ETS TCHINDA)</t>
  </si>
  <si>
    <t>697147876</t>
  </si>
  <si>
    <t>P120016380319Q</t>
  </si>
  <si>
    <t>MAX IVAN ZOLOKO</t>
  </si>
  <si>
    <t>00237600255809440088745</t>
  </si>
  <si>
    <t>M112216241011W</t>
  </si>
  <si>
    <t>MATHS 237 SARL</t>
  </si>
  <si>
    <t>PRESTATIONS INTELLECTUELLES, PRESTATION DE SERVICES, COMMERCE GÉNÉRAL</t>
  </si>
  <si>
    <t>00237670642141</t>
  </si>
  <si>
    <t>BEKA-NDERE</t>
  </si>
  <si>
    <t>P088517951958T</t>
  </si>
  <si>
    <t>NJIPWO WANKEU</t>
  </si>
  <si>
    <t>ARLETTE STEPHANIE</t>
  </si>
  <si>
    <t>657 81 94 41</t>
  </si>
  <si>
    <t>P086616576763E</t>
  </si>
  <si>
    <t>KENFACK EPOUSE NANDONG</t>
  </si>
  <si>
    <t>SOLANGEKENFACK@GMAIL.COM</t>
  </si>
  <si>
    <t>P066400213040A</t>
  </si>
  <si>
    <t>NGOUNOU SAMUEL</t>
  </si>
  <si>
    <t>ETS NGOUNOU SAMUEL</t>
  </si>
  <si>
    <t>699874999</t>
  </si>
  <si>
    <t>C/ 30</t>
  </si>
  <si>
    <t>P036612755107A</t>
  </si>
  <si>
    <t>NGUENANG EP HAPPI MARIE CHANTAL</t>
  </si>
  <si>
    <t>ETS NGUENANG</t>
  </si>
  <si>
    <t>677957724</t>
  </si>
  <si>
    <t>Gardiennage</t>
  </si>
  <si>
    <t>M110900029411Z</t>
  </si>
  <si>
    <t>ENTREPRISE GENERALE DE SURVEILLANCE</t>
  </si>
  <si>
    <t>EGS SARL</t>
  </si>
  <si>
    <t>2 297</t>
  </si>
  <si>
    <t>696 79 21 53</t>
  </si>
  <si>
    <t>Derrière le lycée</t>
  </si>
  <si>
    <t>TRANSPORT PUBLIC PERS. &amp; MARCHAND.</t>
  </si>
  <si>
    <t>M010800024275A</t>
  </si>
  <si>
    <t>BUCA VOYAGES SARL</t>
  </si>
  <si>
    <t>M112217748206X</t>
  </si>
  <si>
    <t>FOREST MUSIC LTD</t>
  </si>
  <si>
    <t>P047812353444Z</t>
  </si>
  <si>
    <t>MANFOUO ROMUALD</t>
  </si>
  <si>
    <t>79829815</t>
  </si>
  <si>
    <t>P016812354122F</t>
  </si>
  <si>
    <t>KAMWA JOSEPHKAM</t>
  </si>
  <si>
    <t>KAMWA JOSEPH</t>
  </si>
  <si>
    <t>COMMERCE/MERCERIE</t>
  </si>
  <si>
    <t>P018616717477R</t>
  </si>
  <si>
    <t>.ABDOU YOUGOUDA</t>
  </si>
  <si>
    <t>00237696284366</t>
  </si>
  <si>
    <t>P118117764793H</t>
  </si>
  <si>
    <t>NGNEMDJO</t>
  </si>
  <si>
    <t>MARTIAL DUCLAIR</t>
  </si>
  <si>
    <t>P018313298662Q</t>
  </si>
  <si>
    <t>ALIOUM GARGA</t>
  </si>
  <si>
    <t>695606045</t>
  </si>
  <si>
    <t>Broderie</t>
  </si>
  <si>
    <t>P016400023107F</t>
  </si>
  <si>
    <t>Betsing Jeanne</t>
  </si>
  <si>
    <t>VENTES VETEMENTS SECONDE MAIN</t>
  </si>
  <si>
    <t>P087417701219Y</t>
  </si>
  <si>
    <t>MBANG NYIMI</t>
  </si>
  <si>
    <t>P035000001116U</t>
  </si>
  <si>
    <t>PAHO</t>
  </si>
  <si>
    <t>NOEL DIEUDONNE</t>
  </si>
  <si>
    <t>PRESTATION SERVICES + GRAVURE</t>
  </si>
  <si>
    <t>M061000034457P</t>
  </si>
  <si>
    <t>LOUIS DJENGOUE SARL</t>
  </si>
  <si>
    <t>699252019</t>
  </si>
  <si>
    <t>P122015956150S</t>
  </si>
  <si>
    <t>ZEUFACK NGUESSONG ARNAULD</t>
  </si>
  <si>
    <t>PREST/SCES + ECHAFAUDAGE</t>
  </si>
  <si>
    <t>P058712146357F</t>
  </si>
  <si>
    <t>NGO YOUMBA ISSOH MONIQUE</t>
  </si>
  <si>
    <t>ETS GRANDS TRAVAUX D ECHAFAUDAGE</t>
  </si>
  <si>
    <t>699568106</t>
  </si>
  <si>
    <t>P097812401857G</t>
  </si>
  <si>
    <t>BYAFA SEIMANOU NARCISSE</t>
  </si>
  <si>
    <t>674433222</t>
  </si>
  <si>
    <t>MARCHE A D 127</t>
  </si>
  <si>
    <t>P108212334436J</t>
  </si>
  <si>
    <t>CHANDINOU YAYA</t>
  </si>
  <si>
    <t>(ETS CHANDINOU)</t>
  </si>
  <si>
    <t>6748685781</t>
  </si>
  <si>
    <t>SODIKO - GARE ROUTIERE</t>
  </si>
  <si>
    <t>P090016441640C</t>
  </si>
  <si>
    <t>NEGUEM BABA MELISA LAURIANE</t>
  </si>
  <si>
    <t>(ETS LES REGALS DE LAUME)</t>
  </si>
  <si>
    <t>RESTAURATION, PRESTATIONS DE SERVICES, COMMERCE GENERAL</t>
  </si>
  <si>
    <t>675 48 97 30</t>
  </si>
  <si>
    <t>P117716399668C</t>
  </si>
  <si>
    <t>NGOUMENI PIUS</t>
  </si>
  <si>
    <t>P098917230100A</t>
  </si>
  <si>
    <t>00237674272168</t>
  </si>
  <si>
    <t>BAT G EV</t>
  </si>
  <si>
    <t>P122017326799U</t>
  </si>
  <si>
    <t>SIGHA MARTIN</t>
  </si>
  <si>
    <t>699284984</t>
  </si>
  <si>
    <t>P047000566371W</t>
  </si>
  <si>
    <t>BEATRICE KWASU</t>
  </si>
  <si>
    <t>677878038</t>
  </si>
  <si>
    <t>M072014793177U</t>
  </si>
  <si>
    <t>P017518092446N</t>
  </si>
  <si>
    <t>00237650692001</t>
  </si>
  <si>
    <t>FOTO - FACE AVENIR</t>
  </si>
  <si>
    <t>P017000492458U</t>
  </si>
  <si>
    <t>TCHIMMOGNE TCHINKAM PAUL</t>
  </si>
  <si>
    <t>RUE ANCIEN DELEGUE</t>
  </si>
  <si>
    <t>P038316128598R</t>
  </si>
  <si>
    <t>MAMBEN</t>
  </si>
  <si>
    <t>PRISCILLIA AYUMPON</t>
  </si>
  <si>
    <t>677772050</t>
  </si>
  <si>
    <t>CHAMP BLOC CHINOIS BOX 45 SECTEUR HABILLEMENT</t>
  </si>
  <si>
    <t>P126714161811D</t>
  </si>
  <si>
    <t>LEOPOLS</t>
  </si>
  <si>
    <t>675091667</t>
  </si>
  <si>
    <t>Bantoum</t>
  </si>
  <si>
    <t>Bantoum 1</t>
  </si>
  <si>
    <t>COMMERCE GENERALE ET FOURNISSEUR DE L'ETAT</t>
  </si>
  <si>
    <t>P017612129458Z</t>
  </si>
  <si>
    <t>DEBANA NARCISSE BLAISE</t>
  </si>
  <si>
    <t>651161011</t>
  </si>
  <si>
    <t>6 eme  RUE</t>
  </si>
  <si>
    <t>P037217086829E</t>
  </si>
  <si>
    <t>IGWE LAZARUS UCHENNA</t>
  </si>
  <si>
    <t>+237 6 624 53 36 8</t>
  </si>
  <si>
    <t>P089617317060P</t>
  </si>
  <si>
    <t>LEITICIA BRENDA</t>
  </si>
  <si>
    <t>693131524</t>
  </si>
  <si>
    <t>P031915750551C</t>
  </si>
  <si>
    <t>SHARON EBONG</t>
  </si>
  <si>
    <t>TITI AHONE</t>
  </si>
  <si>
    <t>676644396</t>
  </si>
  <si>
    <t>HOTELLERIE ET COMMERCE GENERAL</t>
  </si>
  <si>
    <t>M012218198259W</t>
  </si>
  <si>
    <t>HOTEL FANKEM JEANNE</t>
  </si>
  <si>
    <t>HFJ</t>
  </si>
  <si>
    <t>00237696378464</t>
  </si>
  <si>
    <t>BP 34051 YAOUNDE</t>
  </si>
  <si>
    <t>P069916425313C</t>
  </si>
  <si>
    <t>00237659636204</t>
  </si>
  <si>
    <t>P097612413654U</t>
  </si>
  <si>
    <t>KAMAL DINE</t>
  </si>
  <si>
    <t>699104995</t>
  </si>
  <si>
    <t>P088018499241T</t>
  </si>
  <si>
    <t>TIOKEUNG NANFA</t>
  </si>
  <si>
    <t>M110817235855A</t>
  </si>
  <si>
    <t>EP ANNEXE OYACK GR I</t>
  </si>
  <si>
    <t>P108816393529R</t>
  </si>
  <si>
    <t>GANNO-TIOGMENE</t>
  </si>
  <si>
    <t>673177598</t>
  </si>
  <si>
    <t>P016616626708B</t>
  </si>
  <si>
    <t>MARCHÉ CENTRAL BLOC E</t>
  </si>
  <si>
    <t>TRANSPORT &amp; LOGISTICS</t>
  </si>
  <si>
    <t>M092116457641W</t>
  </si>
  <si>
    <t>KEMON LOGISTICS SARL</t>
  </si>
  <si>
    <t>KL SARL</t>
  </si>
  <si>
    <t>696216809</t>
  </si>
  <si>
    <t>P087418003360T</t>
  </si>
  <si>
    <t>OBI DIVINE</t>
  </si>
  <si>
    <t>P018914966942A</t>
  </si>
  <si>
    <t>SIMEN NANA</t>
  </si>
  <si>
    <t>CHRISTIANE GAELLE</t>
  </si>
  <si>
    <t>M061717993281Z</t>
  </si>
  <si>
    <t>CLINIQUE PIERRE ET MARIE CURIE</t>
  </si>
  <si>
    <t>655339103</t>
  </si>
  <si>
    <t>P078314411950S</t>
  </si>
  <si>
    <t>696476079</t>
  </si>
  <si>
    <t>P068112672282A</t>
  </si>
  <si>
    <t>KENNE SONWA</t>
  </si>
  <si>
    <t>694541167</t>
  </si>
  <si>
    <t>P016212705529M</t>
  </si>
  <si>
    <t>DJOKO RAPHAEL</t>
  </si>
  <si>
    <t>690747949</t>
  </si>
  <si>
    <t>1E ENTREE A DROIT EN ALLANT A AQUAVITA</t>
  </si>
  <si>
    <t>EMPLOYE VIGNERON</t>
  </si>
  <si>
    <t>P038013672396Y</t>
  </si>
  <si>
    <t>TCHOUPA FEUJIO ANINE MANDISE</t>
  </si>
  <si>
    <t>678222223</t>
  </si>
  <si>
    <t>P027413446667U</t>
  </si>
  <si>
    <t>ELOUNDOU JUSTIN PARFAIT</t>
  </si>
  <si>
    <t>699850068</t>
  </si>
  <si>
    <t>P026917974325C</t>
  </si>
  <si>
    <t>MAMBO DJIETEU</t>
  </si>
  <si>
    <t>P059416464516X</t>
  </si>
  <si>
    <t>RIEGABEKET NJOYA</t>
  </si>
  <si>
    <t>00237698653773</t>
  </si>
  <si>
    <t>BALENG DÉPÔT GUINNESS</t>
  </si>
  <si>
    <t>P080116098887Q</t>
  </si>
  <si>
    <t>ANCIEN SONEL NKOULOUM</t>
  </si>
  <si>
    <t>P039417463677W</t>
  </si>
  <si>
    <t>CHOUP KAMGA PATRICK MAUREL</t>
  </si>
  <si>
    <t>BLUE WORLD</t>
  </si>
  <si>
    <t>002376569</t>
  </si>
  <si>
    <t>P037914879095A</t>
  </si>
  <si>
    <t>UDOKA CHIDIEBERE</t>
  </si>
  <si>
    <t>ONYEIROKOJO CHARLES</t>
  </si>
  <si>
    <t>693241101</t>
  </si>
  <si>
    <t>P108715260817E</t>
  </si>
  <si>
    <t>678216792</t>
  </si>
  <si>
    <t>M101816569255G</t>
  </si>
  <si>
    <t>DELT CAMEROUN SARL</t>
  </si>
  <si>
    <t>IMPORT &amp; EXPORT, PRESTATIONS DE SERVICES, COMMERCE GENERAL</t>
  </si>
  <si>
    <t>678804798</t>
  </si>
  <si>
    <t>P016412416371K</t>
  </si>
  <si>
    <t>IDRISSOU MOHAMED</t>
  </si>
  <si>
    <t>P117716316775C</t>
  </si>
  <si>
    <t>MEFFO DEFFO EPSE TAMI</t>
  </si>
  <si>
    <t>0023765455443321</t>
  </si>
  <si>
    <t>P059112783683L</t>
  </si>
  <si>
    <t>DJOUDA KOUHMENIOCK YANNICK</t>
  </si>
  <si>
    <t>M052318228156Q</t>
  </si>
  <si>
    <t>SOCIETE DES PETITS DETAILS COMMERCIAUX</t>
  </si>
  <si>
    <t>SOPEDCOM</t>
  </si>
  <si>
    <t>COMMERCE GENERAL,VENTE AU DETAIL DES PRODUITS ALIMENTAIRES</t>
  </si>
  <si>
    <t>P078516407856Y</t>
  </si>
  <si>
    <t>TAZANOU NGUESSONG</t>
  </si>
  <si>
    <t>656453640</t>
  </si>
  <si>
    <t>P075700244275X</t>
  </si>
  <si>
    <t>DJONGWE JOSEPH</t>
  </si>
  <si>
    <t>676902090</t>
  </si>
  <si>
    <t>"""""""""""""""""""""""""""""""face orange money, marché des poules"""""""""""""""""""""""""""""""</t>
  </si>
  <si>
    <t>P015516277352Z</t>
  </si>
  <si>
    <t>KOLO</t>
  </si>
  <si>
    <t>674170724</t>
  </si>
  <si>
    <t>SOCAPALM NKAPA</t>
  </si>
  <si>
    <t>P078012636861N</t>
  </si>
  <si>
    <t>ISIDORE BERTRAND</t>
  </si>
  <si>
    <t>M062116246790P</t>
  </si>
  <si>
    <t>DOLCEZZA SARL</t>
  </si>
  <si>
    <t>679105188</t>
  </si>
  <si>
    <t>P097517184165P</t>
  </si>
  <si>
    <t>YAGUEHOU</t>
  </si>
  <si>
    <t>699270572</t>
  </si>
  <si>
    <t>P019217756458Z</t>
  </si>
  <si>
    <t>00237677572126</t>
  </si>
  <si>
    <t>P106212413113T</t>
  </si>
  <si>
    <t>MEY ALI ABANA</t>
  </si>
  <si>
    <t>675513307</t>
  </si>
  <si>
    <t>P018200480435N</t>
  </si>
  <si>
    <t>MAGNE NZOGANG EP BONTO NADEGE</t>
  </si>
  <si>
    <t>MAGNE NZOGANG NADEGE</t>
  </si>
  <si>
    <t>674079305</t>
  </si>
  <si>
    <t>CENTRE FACE EXPRESS- EXCHANGE</t>
  </si>
  <si>
    <t>CENTRE À CÔTÉ AES SONEL</t>
  </si>
  <si>
    <t>P039112706955T</t>
  </si>
  <si>
    <t>KUEDACHOU</t>
  </si>
  <si>
    <t>P036400223450S</t>
  </si>
  <si>
    <t>TADONDJE</t>
  </si>
  <si>
    <t>677789528</t>
  </si>
  <si>
    <t>P108218221681R</t>
  </si>
  <si>
    <t>NOBON WAYIN</t>
  </si>
  <si>
    <t>693765600</t>
  </si>
  <si>
    <t>P019016008343H</t>
  </si>
  <si>
    <t>697507098</t>
  </si>
  <si>
    <t>P038512218753Z</t>
  </si>
  <si>
    <t>DOUONANG ANASTASIE</t>
  </si>
  <si>
    <t>677 430 783</t>
  </si>
  <si>
    <t>P118916379609B</t>
  </si>
  <si>
    <t>EDOUMBONG THERENCE NTOKO</t>
  </si>
  <si>
    <t>0023798066549NTOKO</t>
  </si>
  <si>
    <t>P057500468819Q</t>
  </si>
  <si>
    <t>Gweth Regine</t>
  </si>
  <si>
    <t>Ets gweth regine</t>
  </si>
  <si>
    <t>699 59 51 67</t>
  </si>
  <si>
    <t>Melen 8C</t>
  </si>
  <si>
    <t>Melen 8 C</t>
  </si>
  <si>
    <t>ENERGIE-MAINTENANCE-PRESTATIONS-BTP</t>
  </si>
  <si>
    <t>M031913912863A</t>
  </si>
  <si>
    <t>ENERGIE VERTE ACCESSIBLE A TOUS SARL</t>
  </si>
  <si>
    <t>EVAT SARL</t>
  </si>
  <si>
    <t>694298730</t>
  </si>
  <si>
    <t>VERS EGLISE CENTENAIRE</t>
  </si>
  <si>
    <t>PROTECTION DE LA NATURE</t>
  </si>
  <si>
    <t>M032015419793Y</t>
  </si>
  <si>
    <t>690307319</t>
  </si>
  <si>
    <t>P075718522735D</t>
  </si>
  <si>
    <t>KAMPSU EPSE KONGEAN</t>
  </si>
  <si>
    <t>P017216050269N</t>
  </si>
  <si>
    <t>ABBA ILIYASSA</t>
  </si>
  <si>
    <t>P028818187515C</t>
  </si>
  <si>
    <t>KUETE TCHIO</t>
  </si>
  <si>
    <t>ROMAIN BRICE</t>
  </si>
  <si>
    <t>00237699068408</t>
  </si>
  <si>
    <t>P018717491397D</t>
  </si>
  <si>
    <t>00237698064622</t>
  </si>
  <si>
    <t>P078412145835P</t>
  </si>
  <si>
    <t>NJUFFO RODRIGUE</t>
  </si>
  <si>
    <t>CIVIL ENGINEERING &amp; INFO.TECH</t>
  </si>
  <si>
    <t>P109012692849T</t>
  </si>
  <si>
    <t>NOAH EWONDO BENDE</t>
  </si>
  <si>
    <t>(THE BROS ENTERPRISE)</t>
  </si>
  <si>
    <t>690332160</t>
  </si>
  <si>
    <t>M069900026290S</t>
  </si>
  <si>
    <t>NOCHACAM</t>
  </si>
  <si>
    <t>222181817</t>
  </si>
  <si>
    <t>CARREFOUR FACE MEUMI PALACE</t>
  </si>
  <si>
    <t>P069317154252W</t>
  </si>
  <si>
    <t>WOTCHAP</t>
  </si>
  <si>
    <t>672885755</t>
  </si>
  <si>
    <t>P118916058519B</t>
  </si>
  <si>
    <t>LOOHNJEH</t>
  </si>
  <si>
    <t>ALFRED AKEMBOM</t>
  </si>
  <si>
    <t>675552541</t>
  </si>
  <si>
    <t>P037418512495M</t>
  </si>
  <si>
    <t>OKEKE OBIAGELI EPSE CHILOZIE</t>
  </si>
  <si>
    <t>P027712771761Q</t>
  </si>
  <si>
    <t>IYANG</t>
  </si>
  <si>
    <t>ROSE LEOCADIE</t>
  </si>
  <si>
    <t>FOURNITURES -BTP</t>
  </si>
  <si>
    <t>P128612709013E</t>
  </si>
  <si>
    <t>JEAN YEYE MARTIN</t>
  </si>
  <si>
    <t>P019316397008P</t>
  </si>
  <si>
    <t>00237654972612</t>
  </si>
  <si>
    <t>T-K-C</t>
  </si>
  <si>
    <t>P089518275548G</t>
  </si>
  <si>
    <t>TAKOUKAM TENE</t>
  </si>
  <si>
    <t>COLINCE DEBELL</t>
  </si>
  <si>
    <t>6554432345</t>
  </si>
  <si>
    <t>P097717060052Q</t>
  </si>
  <si>
    <t>NOUBOUSSE MEKOUTSING</t>
  </si>
  <si>
    <t>654434031</t>
  </si>
  <si>
    <t>P107900342933A</t>
  </si>
  <si>
    <t>NDIEBEGANG MEBE EP KENGOUM MARINETTE</t>
  </si>
  <si>
    <t>ETS NDIEBEGANG MEBE EP KENGOUM MARINETTE</t>
  </si>
  <si>
    <t>P119616406248M</t>
  </si>
  <si>
    <t>PHALIAN NANGA</t>
  </si>
  <si>
    <t>000237675312577</t>
  </si>
  <si>
    <t>P067500500803T</t>
  </si>
  <si>
    <t>P027712565643W</t>
  </si>
  <si>
    <t>DJUKOM FOTSO VERONICETS</t>
  </si>
  <si>
    <t>677 72 04 22</t>
  </si>
  <si>
    <t>P127412791106S</t>
  </si>
  <si>
    <t>HAWA SOULEYMANE</t>
  </si>
  <si>
    <t>P049416763928E</t>
  </si>
  <si>
    <t>MEZEE MBATA</t>
  </si>
  <si>
    <t>LOLI ALINE</t>
  </si>
  <si>
    <t>699247879</t>
  </si>
  <si>
    <t>P106612584773A</t>
  </si>
  <si>
    <t>YANGOUA YIMDJO</t>
  </si>
  <si>
    <t>P019112710862T</t>
  </si>
  <si>
    <t>ETS AHMAT DJIDDA</t>
  </si>
  <si>
    <t>M051312553751J</t>
  </si>
  <si>
    <t>GSB LA JEUNESSE DE MAKEPE</t>
  </si>
  <si>
    <t>M012317876998Y</t>
  </si>
  <si>
    <t>QUINCAILLERIE NUMBER UNO SARL</t>
  </si>
  <si>
    <t>P107812502933D</t>
  </si>
  <si>
    <t>MEGNE MBAH EPSE NOUMSI ALBERTINEMEG</t>
  </si>
  <si>
    <t>MEGNE MBAH EPSE NOUMSI ALBERTINE</t>
  </si>
  <si>
    <t>675567152</t>
  </si>
  <si>
    <t>ENTREE MARTIN LUTHER KING</t>
  </si>
  <si>
    <t>M082016160485B</t>
  </si>
  <si>
    <t>COLLEGE BILINGUE BENTA</t>
  </si>
  <si>
    <t>BENTA</t>
  </si>
  <si>
    <t>M091417242363Z</t>
  </si>
  <si>
    <t>EP FOSSONG-TCHUENTCHUE GPE II</t>
  </si>
  <si>
    <t>P088916776722R</t>
  </si>
  <si>
    <t>KUISSI KAMDEM</t>
  </si>
  <si>
    <t>ANNE SOPHIE</t>
  </si>
  <si>
    <t>BTP ET LIVRAISON ADMINISTRATIVES</t>
  </si>
  <si>
    <t>P066100191044E</t>
  </si>
  <si>
    <t>NGUEA CATHERINE EPSE BALOG</t>
  </si>
  <si>
    <t>ETS CAVERNE DE SOA</t>
  </si>
  <si>
    <t>677270834</t>
  </si>
  <si>
    <t>DERRIERE LE CHÂTEAU D'EAU</t>
  </si>
  <si>
    <t>P014400049413F</t>
  </si>
  <si>
    <t>DJIGUEU FASSU</t>
  </si>
  <si>
    <t>673793865</t>
  </si>
  <si>
    <t>P019013194055C</t>
  </si>
  <si>
    <t>BEYIHA KAANE VICTOIRE GAELLE</t>
  </si>
  <si>
    <t>P028800547873L</t>
  </si>
  <si>
    <t>PAULA DEGHELA</t>
  </si>
  <si>
    <t>YANNICK ALEX</t>
  </si>
  <si>
    <t>P115918322495F</t>
  </si>
  <si>
    <t>CHRISTINA NGUNYI</t>
  </si>
  <si>
    <t>679723518</t>
  </si>
  <si>
    <t>P025400049925Z</t>
  </si>
  <si>
    <t>671438758</t>
  </si>
  <si>
    <t>P047600184191A</t>
  </si>
  <si>
    <t>NASSI EPSEE TCHUINTE</t>
  </si>
  <si>
    <t>HORTENCE VIRGINIE</t>
  </si>
  <si>
    <t>P086416419055K</t>
  </si>
  <si>
    <t>TCHUINGWA SADRICK</t>
  </si>
  <si>
    <t>00237692992347</t>
  </si>
  <si>
    <t>LOUM/ROUTE BAKOSSI</t>
  </si>
  <si>
    <t>P128212625381K</t>
  </si>
  <si>
    <t>NGO MAHI MARTHE CHANTAL</t>
  </si>
  <si>
    <t>699724033</t>
  </si>
  <si>
    <t>GARE CAMRAILS</t>
  </si>
  <si>
    <t>M011717037496D</t>
  </si>
  <si>
    <t>INSPECTION D'ARRONDISSEMENT DE L'EDUCATION DE BASE DE PETTE</t>
  </si>
  <si>
    <t>696224962</t>
  </si>
  <si>
    <t>M042318187626F</t>
  </si>
  <si>
    <t>KREITTON SARLU</t>
  </si>
  <si>
    <t>KREITTON</t>
  </si>
  <si>
    <t>00237697018928</t>
  </si>
  <si>
    <t>P109015305432L</t>
  </si>
  <si>
    <t>EMMANUEL CHUKWUDI EGWUNABOR</t>
  </si>
  <si>
    <t>653614402</t>
  </si>
  <si>
    <t>P077416381193Q</t>
  </si>
  <si>
    <t>NJOKA CONFORT</t>
  </si>
  <si>
    <t>00237620425311</t>
  </si>
  <si>
    <t>P127417872098K</t>
  </si>
  <si>
    <t>RAYMOND NDUMBI</t>
  </si>
  <si>
    <t>00237698408750</t>
  </si>
  <si>
    <t>P067712379408P</t>
  </si>
  <si>
    <t>ACHIRI GILBERT</t>
  </si>
  <si>
    <t>675832197</t>
  </si>
  <si>
    <t>COUNCIL JUNCTION</t>
  </si>
  <si>
    <t>PRESTATION DE SERVICE ,COMMERCE GENERAL</t>
  </si>
  <si>
    <t>P089117224592F</t>
  </si>
  <si>
    <t>BANDOLO MESSI</t>
  </si>
  <si>
    <t>MARIEN OMER</t>
  </si>
  <si>
    <t>RELAIS-FACE BLGERI</t>
  </si>
  <si>
    <t>M021914875822G</t>
  </si>
  <si>
    <t>STE UNIVERS SERVICES SARL</t>
  </si>
  <si>
    <t>696554379</t>
  </si>
  <si>
    <t>M042217300723U</t>
  </si>
  <si>
    <t>MEZ-MASA SARL</t>
  </si>
  <si>
    <t>4MEZ SARL</t>
  </si>
  <si>
    <t>6777096541</t>
  </si>
  <si>
    <t>P018112283580N</t>
  </si>
  <si>
    <t>BOCARL</t>
  </si>
  <si>
    <t>P127816263110U</t>
  </si>
  <si>
    <t>NKODJO EPSE NDJAMEN NJABO HERVE NADEGE</t>
  </si>
  <si>
    <t>00237100000145</t>
  </si>
  <si>
    <t>P106512654898S</t>
  </si>
  <si>
    <t>M110717413353Y</t>
  </si>
  <si>
    <t>COMPLEXE SCOLARE BILINGUE METENOU</t>
  </si>
  <si>
    <t>677249364</t>
  </si>
  <si>
    <t>P017116346731G</t>
  </si>
  <si>
    <t>6564879999</t>
  </si>
  <si>
    <t>P109816302619P</t>
  </si>
  <si>
    <t>KOULBONG</t>
  </si>
  <si>
    <t>00237659126000</t>
  </si>
  <si>
    <t>P039014800748P</t>
  </si>
  <si>
    <t>NDJOMOU NANA NYABEYEU</t>
  </si>
  <si>
    <t>677864002</t>
  </si>
  <si>
    <t>VENTÉ DES VÊTEMENTS</t>
  </si>
  <si>
    <t>P029917470908K</t>
  </si>
  <si>
    <t>HAPPINESS APIANYUI</t>
  </si>
  <si>
    <t>00237695519209</t>
  </si>
  <si>
    <t>M042116071681T</t>
  </si>
  <si>
    <t>SEGEQ CONSULTING</t>
  </si>
  <si>
    <t>ENTREPRISE DE CONSEIL, FORMATION ET REALISATION DES TRAVAUX DE SECURITE, GENIE CIVIL</t>
  </si>
  <si>
    <t>+237 696 329 409</t>
  </si>
  <si>
    <t>M119700005035Y</t>
  </si>
  <si>
    <t>GROUPE SOMAF SA</t>
  </si>
  <si>
    <t>.GROUPE SOMAF SA</t>
  </si>
  <si>
    <t>P096715398783N</t>
  </si>
  <si>
    <t>EYINDO NTEPPE EP ZOGO DESIREE</t>
  </si>
  <si>
    <t>CABINET D'AVOCAT ME ZOGO</t>
  </si>
  <si>
    <t>694593505</t>
  </si>
  <si>
    <t>BONAPRISO ARMEE DE L'AIR</t>
  </si>
  <si>
    <t>FACE CENTRE CARDIO VASCULAIRE</t>
  </si>
  <si>
    <t>P098012602630M</t>
  </si>
  <si>
    <t>P054816085816G</t>
  </si>
  <si>
    <t>MOUDOUROU-EPEE JOSEPH</t>
  </si>
  <si>
    <t>(ETS NETOCLEAN)</t>
  </si>
  <si>
    <t>P077412719748K</t>
  </si>
  <si>
    <t>NKWOUAMOU KAMDOUM EPSE MFONTCHA LILIANE</t>
  </si>
  <si>
    <t>678461436</t>
  </si>
  <si>
    <t>P059616332951W</t>
  </si>
  <si>
    <t>HAREES TANWIE</t>
  </si>
  <si>
    <t>P126116075470G</t>
  </si>
  <si>
    <t>JIANG SUICONG</t>
  </si>
  <si>
    <t>P066212417356X</t>
  </si>
  <si>
    <t>677924305</t>
  </si>
  <si>
    <t>Barma</t>
  </si>
  <si>
    <t>P088718495481Z</t>
  </si>
  <si>
    <t>ANGO BISSO</t>
  </si>
  <si>
    <t>CHARLY LANDRINE</t>
  </si>
  <si>
    <t>00237675779026</t>
  </si>
  <si>
    <t>P012116426838E</t>
  </si>
  <si>
    <t>SUCCESSION SANOU</t>
  </si>
  <si>
    <t>00237690930095</t>
  </si>
  <si>
    <t>P017412466407U</t>
  </si>
  <si>
    <t>MASSOUDOM FONDJO ALICE</t>
  </si>
  <si>
    <t>76 35 67 86</t>
  </si>
  <si>
    <t>P069216065428Z</t>
  </si>
  <si>
    <t>BAOBE EMMANUEL ERIC. "ETS B AND B SUPPLIES"</t>
  </si>
  <si>
    <t>00237653750868</t>
  </si>
  <si>
    <t>P059116352410B</t>
  </si>
  <si>
    <t>CHOFFO</t>
  </si>
  <si>
    <t>MARTIN FOSSO</t>
  </si>
  <si>
    <t>0023768901235</t>
  </si>
  <si>
    <t>P058212600914H</t>
  </si>
  <si>
    <t>MANGA NGANKAM</t>
  </si>
  <si>
    <t>HERMINE MIMI</t>
  </si>
  <si>
    <t>P109116323059K</t>
  </si>
  <si>
    <t>BERAKA SOUKTOUIN</t>
  </si>
  <si>
    <t>00237000613</t>
  </si>
  <si>
    <t>M112117750515W</t>
  </si>
  <si>
    <t>BILINGUAL INSTITUTE OF APPLIED SCIENCES AND TECHNOLOGY</t>
  </si>
  <si>
    <t>BIAST</t>
  </si>
  <si>
    <t>699991442</t>
  </si>
  <si>
    <t>TYO-LAGOUENG</t>
  </si>
  <si>
    <t>P122016080437E</t>
  </si>
  <si>
    <t>ANANGA POUTH ERIC ALAIN</t>
  </si>
  <si>
    <t>P017916350668U</t>
  </si>
  <si>
    <t>MEKUI EPOUSE VERNIORY</t>
  </si>
  <si>
    <t>CHRISTELLE ANAELLE</t>
  </si>
  <si>
    <t>00237658251206-</t>
  </si>
  <si>
    <t>PROVIDING E-LEARNING MATERIALS ONLINE</t>
  </si>
  <si>
    <t>M042014421295P</t>
  </si>
  <si>
    <t>SCHOOLFAQS CO. LTD</t>
  </si>
  <si>
    <t>6811081107</t>
  </si>
  <si>
    <t>P077712726140N</t>
  </si>
  <si>
    <t>PRESTATIONS DE SERVICES, BUREAU D'ETUDE, AUDIT</t>
  </si>
  <si>
    <t>M042014418968F</t>
  </si>
  <si>
    <t>GLOBAL ENERGY SOLUTIONS CAMEROUN SARL</t>
  </si>
  <si>
    <t>GESC</t>
  </si>
  <si>
    <t>CARREFOUR PARIS DANCING, FACE MICRO FINANCE FIRST TRUST</t>
  </si>
  <si>
    <t>P016518059319C</t>
  </si>
  <si>
    <t>ENGOZOO ABA'A DANIEL ROGER</t>
  </si>
  <si>
    <t>ETS SOLUTIONS SERVICES &amp; BUSINESS (2SB)</t>
  </si>
  <si>
    <t>COMMERCE GENERAL, PRESTATIONS DE SERVICES, TRAVAUX INFORMATIQUES</t>
  </si>
  <si>
    <t>00237682118122</t>
  </si>
  <si>
    <t>P079314402531Y</t>
  </si>
  <si>
    <t>POUOMEGNE WATCHUENG</t>
  </si>
  <si>
    <t>M061612527524Z</t>
  </si>
  <si>
    <t>STE MAX CAMEROON SARL</t>
  </si>
  <si>
    <t>P038212587418W</t>
  </si>
  <si>
    <t>FOGNO TOGUEM</t>
  </si>
  <si>
    <t>699660122</t>
  </si>
  <si>
    <t>P019418056753F</t>
  </si>
  <si>
    <t>TCHINDA NDINA</t>
  </si>
  <si>
    <t>0023798-’</t>
  </si>
  <si>
    <t>DOUALA BONA BER</t>
  </si>
  <si>
    <t>ARGENT ELECAM</t>
  </si>
  <si>
    <t>P108516378750S</t>
  </si>
  <si>
    <t>HASSOUMI HALILOU</t>
  </si>
  <si>
    <t>6960000000</t>
  </si>
  <si>
    <t>P039217990466E</t>
  </si>
  <si>
    <t>SEIGNING FOGANG STANISLAS</t>
  </si>
  <si>
    <t>679017948</t>
  </si>
  <si>
    <t>INDUSTRIE CHIMIQUE ET PLASTIQUE</t>
  </si>
  <si>
    <t>M031316465211M</t>
  </si>
  <si>
    <t>FILIVOIRE</t>
  </si>
  <si>
    <t>699979941</t>
  </si>
  <si>
    <t>15 BO 105 ABIDJAN</t>
  </si>
  <si>
    <t>P088818603919E</t>
  </si>
  <si>
    <t>677121508</t>
  </si>
  <si>
    <t>PRESTATIONS DE SERVICES -COMMERCE GENERAL- BTP</t>
  </si>
  <si>
    <t>P057912407109P</t>
  </si>
  <si>
    <t>TCHEUFA</t>
  </si>
  <si>
    <t>656949485</t>
  </si>
  <si>
    <t>M121617653447W</t>
  </si>
  <si>
    <t>NEW VISION BILINGUAL HIGH SCHOOL</t>
  </si>
  <si>
    <t>NEW VISION BHS</t>
  </si>
  <si>
    <t>0023796384828</t>
  </si>
  <si>
    <t>P108518075536E</t>
  </si>
  <si>
    <t>698430003</t>
  </si>
  <si>
    <t>P036912090300C</t>
  </si>
  <si>
    <t>P128312656720G</t>
  </si>
  <si>
    <t>NANA NGAKO ACHILE</t>
  </si>
  <si>
    <t>691619883</t>
  </si>
  <si>
    <t>CARREFOUR CENTRE SOCIAL</t>
  </si>
  <si>
    <t>P115012566442A</t>
  </si>
  <si>
    <t>650926029</t>
  </si>
  <si>
    <t>P010116383302D</t>
  </si>
  <si>
    <t>NSENOU TCHAMENI</t>
  </si>
  <si>
    <t>237658000540</t>
  </si>
  <si>
    <t>P108716927661N</t>
  </si>
  <si>
    <t>FEKEM</t>
  </si>
  <si>
    <t>676874419</t>
  </si>
  <si>
    <t>P128912412854P</t>
  </si>
  <si>
    <t>NGORBO WARA</t>
  </si>
  <si>
    <t>670483840</t>
  </si>
  <si>
    <t>P069216242018F</t>
  </si>
  <si>
    <t>P010116396288Q</t>
  </si>
  <si>
    <t>EDONG ONANA</t>
  </si>
  <si>
    <t>00237690568458</t>
  </si>
  <si>
    <t>CONSEIL EN MANAGEMENT, PRESTATION DE SERVICES</t>
  </si>
  <si>
    <t>M092116455296A</t>
  </si>
  <si>
    <t>ADVIN CONSEILS SARL</t>
  </si>
  <si>
    <t>ADVIN</t>
  </si>
  <si>
    <t>699602226</t>
  </si>
  <si>
    <t>P069416086735J</t>
  </si>
  <si>
    <t>NGANJUNDIKOUYOU</t>
  </si>
  <si>
    <t>656909547</t>
  </si>
  <si>
    <t>P029017224905P</t>
  </si>
  <si>
    <t>KIBESSI</t>
  </si>
  <si>
    <t>KILLIAN TIM</t>
  </si>
  <si>
    <t>677446539</t>
  </si>
  <si>
    <t>P078712572525T</t>
  </si>
  <si>
    <t>DALIENTS</t>
  </si>
  <si>
    <t>695322088</t>
  </si>
  <si>
    <t>P037712068417W</t>
  </si>
  <si>
    <t>WILFRIED EMMANUEL ANDRE</t>
  </si>
  <si>
    <t>P018312488710C</t>
  </si>
  <si>
    <t>MIAMESAKAN</t>
  </si>
  <si>
    <t>653282811</t>
  </si>
  <si>
    <t>M122116820449W</t>
  </si>
  <si>
    <t>BARTIMEE MULTI-SERVICES SARL</t>
  </si>
  <si>
    <t>651793907</t>
  </si>
  <si>
    <t>P027800526644F</t>
  </si>
  <si>
    <t>BELINGA BENJEL</t>
  </si>
  <si>
    <t>671657143</t>
  </si>
  <si>
    <t>M122015414160K</t>
  </si>
  <si>
    <t>UNIVERSAL FORAGE SARL</t>
  </si>
  <si>
    <t>P129416397420K</t>
  </si>
  <si>
    <t>237690500605</t>
  </si>
  <si>
    <t>P028517826747K</t>
  </si>
  <si>
    <t>SALOME ROSE</t>
  </si>
  <si>
    <t>00237657436092</t>
  </si>
  <si>
    <t>MISE EN VALEUR PATRIMOINE FAMILIAL</t>
  </si>
  <si>
    <t>M051912787460S</t>
  </si>
  <si>
    <t>SCI AKZA IMMO</t>
  </si>
  <si>
    <t>P109512498722P</t>
  </si>
  <si>
    <t>666895248</t>
  </si>
  <si>
    <t>P018611435268F</t>
  </si>
  <si>
    <t>PAUL SOUNOU</t>
  </si>
  <si>
    <t>674192008</t>
  </si>
  <si>
    <t>P078500536815P</t>
  </si>
  <si>
    <t>PANGOP NADEGE ROSA</t>
  </si>
  <si>
    <t>ETS PANGOP NADEGE ROSA</t>
  </si>
  <si>
    <t>698 25 78 70</t>
  </si>
  <si>
    <t>M061300046482B</t>
  </si>
  <si>
    <t>STE A T Z MANAGEMENT</t>
  </si>
  <si>
    <t>693742704</t>
  </si>
  <si>
    <t>SECRETARIAT/PAPETERIE</t>
  </si>
  <si>
    <t>P098412617452S</t>
  </si>
  <si>
    <t>TSIMI NGONO</t>
  </si>
  <si>
    <t>derrière TOTAL</t>
  </si>
  <si>
    <t>P019412693992M</t>
  </si>
  <si>
    <t>OUSMANOU SHEOU</t>
  </si>
  <si>
    <t>698246552</t>
  </si>
  <si>
    <t>P127518305194Q</t>
  </si>
  <si>
    <t>PAUL FRANÇOIS</t>
  </si>
  <si>
    <t>699806300</t>
  </si>
  <si>
    <t>ENTRE MGONG NNOMO</t>
  </si>
  <si>
    <t>P057912301872A</t>
  </si>
  <si>
    <t>696884130</t>
  </si>
  <si>
    <t>VENTE AMBULANT</t>
  </si>
  <si>
    <t>P129316400060S</t>
  </si>
  <si>
    <t>NCHOUTSU</t>
  </si>
  <si>
    <t>ABDEL GAFAROU</t>
  </si>
  <si>
    <t>695304646</t>
  </si>
  <si>
    <t>P029516072982E</t>
  </si>
  <si>
    <t>FOPOSSI FOWO</t>
  </si>
  <si>
    <t>23767693938330</t>
  </si>
  <si>
    <t>PRESTATIONS-COMMERCE-PLACEMENT</t>
  </si>
  <si>
    <t>M051812704714P</t>
  </si>
  <si>
    <t>SOCIETE ASA SMART SERVICES SARL</t>
  </si>
  <si>
    <t>696712298</t>
  </si>
  <si>
    <t>P118218057488U</t>
  </si>
  <si>
    <t>YONG MOUG JEAN BAUDOUIN</t>
  </si>
  <si>
    <t>656254563</t>
  </si>
  <si>
    <t>P117716573437K</t>
  </si>
  <si>
    <t>P047516309292M</t>
  </si>
  <si>
    <t>BERNARD NGWAYI</t>
  </si>
  <si>
    <t>6999212EERT</t>
  </si>
  <si>
    <t>P106616348246H</t>
  </si>
  <si>
    <t>JULIUS ENORU</t>
  </si>
  <si>
    <t>M101117413853D</t>
  </si>
  <si>
    <t>EP NGOEKELE</t>
  </si>
  <si>
    <t>NGOEKELE</t>
  </si>
  <si>
    <t>P107414911230B</t>
  </si>
  <si>
    <t>DJEUKAM EPOUSE NOUABOUM</t>
  </si>
  <si>
    <t>690451699</t>
  </si>
  <si>
    <t>MBANDA FACE CENTRE DE SANTE REFERENCE</t>
  </si>
  <si>
    <t>P098812518240Z</t>
  </si>
  <si>
    <t>VUMOMSE</t>
  </si>
  <si>
    <t>FEDINARD</t>
  </si>
  <si>
    <t>677210815</t>
  </si>
  <si>
    <t>P088218170403H</t>
  </si>
  <si>
    <t>ATCHOUMI NZOUEKEU</t>
  </si>
  <si>
    <t>DODINE MICHELE</t>
  </si>
  <si>
    <t>P109517760712Z</t>
  </si>
  <si>
    <t>YOUSSOUF ZAKARIA</t>
  </si>
  <si>
    <t>ZAKARIA MEY</t>
  </si>
  <si>
    <t>00237697898959</t>
  </si>
  <si>
    <t>P088512568543Z</t>
  </si>
  <si>
    <t>ABOUBAKAR BINETA</t>
  </si>
  <si>
    <t>HADJA BINTOU</t>
  </si>
  <si>
    <t>699582572</t>
  </si>
  <si>
    <t>P049514498958P</t>
  </si>
  <si>
    <t>TEMGOUA ZANFACK</t>
  </si>
  <si>
    <t>P122015448449F</t>
  </si>
  <si>
    <t>SOH FONGANG JACQUES</t>
  </si>
  <si>
    <t>P078517758913B</t>
  </si>
  <si>
    <t>ETYENG ZE</t>
  </si>
  <si>
    <t>00237694278539</t>
  </si>
  <si>
    <t>M069300025774H</t>
  </si>
  <si>
    <t>MUFID PENKA MICHEL</t>
  </si>
  <si>
    <t>699899192</t>
  </si>
  <si>
    <t>QTIER ROND POINT</t>
  </si>
  <si>
    <t>M042318194162Z</t>
  </si>
  <si>
    <t>STE BELAFOUKOU RESTAURANT SARL</t>
  </si>
  <si>
    <t>RESTAURATION, GLACIER,PIZZERIA,SALON DE THE, COMMERCE GENERAL, IMPORT-EXPORT, PRESTATIONS DE SERVICES</t>
  </si>
  <si>
    <t>P047518530814B</t>
  </si>
  <si>
    <t>650906055</t>
  </si>
  <si>
    <t>M072116341623W</t>
  </si>
  <si>
    <t>SAWABLUES HOTEL</t>
  </si>
  <si>
    <t>HOTELLERIE, TOURISME, LOCATION ET VENTE DE VEHICULES</t>
  </si>
  <si>
    <t>691179924</t>
  </si>
  <si>
    <t>P019218354316B</t>
  </si>
  <si>
    <t>MENAMA</t>
  </si>
  <si>
    <t>ANNE MARIE TATIANA</t>
  </si>
  <si>
    <t>CLEANING SERVICES-WASTE REMOVAL</t>
  </si>
  <si>
    <t>M032014409325W</t>
  </si>
  <si>
    <t>ADONAI GENERAL SERVICES LTD</t>
  </si>
  <si>
    <t>691543402/677732082</t>
  </si>
  <si>
    <t>M041410962958U</t>
  </si>
  <si>
    <t>ISTAMBUL MOBILIER LTD</t>
  </si>
  <si>
    <t>NGOUSSO - DERR HOTEL LE PARADIS</t>
  </si>
  <si>
    <t>M052318319167Z</t>
  </si>
  <si>
    <t>KM AGENCY SARL</t>
  </si>
  <si>
    <t>WEB SERVICES-CREATION DE SITE WEB-DEVELOPPEUR ET PROGRAMMATION WEB-GESTION DE PROJET DIGITAL-DESIGN WEB-ADMINISTRATEUR RESEAU-DEVELOPPEUR MULTIMEDIA-PRESTATIONS DE SERVICES</t>
  </si>
  <si>
    <t>00237698211610</t>
  </si>
  <si>
    <t>M052014523759W</t>
  </si>
  <si>
    <t>SOCIETE CAMEROUNAISE DES ENGINS LOURDS</t>
  </si>
  <si>
    <t>SOCAENLO SARL</t>
  </si>
  <si>
    <t>LOCATION ENGINS LOURDS, PRESTATIONS TRAVAUX PUBLICS, LOTISSEMENT ET VIABILISATION TERRAINS</t>
  </si>
  <si>
    <t>663339882</t>
  </si>
  <si>
    <t>P037014723699C</t>
  </si>
  <si>
    <t>YONKEU EPSE YABUEN</t>
  </si>
  <si>
    <t>678321449</t>
  </si>
  <si>
    <t>P108317199927S</t>
  </si>
  <si>
    <t>KARI HAMADJODA</t>
  </si>
  <si>
    <t>697767626</t>
  </si>
  <si>
    <t>P128112701607A</t>
  </si>
  <si>
    <t>KAYI KOUATCHOU</t>
  </si>
  <si>
    <t>P038212418611D</t>
  </si>
  <si>
    <t>FOFACK BEATRICE</t>
  </si>
  <si>
    <t>696688992</t>
  </si>
  <si>
    <t>M.B CPT 576</t>
  </si>
  <si>
    <t>P026312658915F</t>
  </si>
  <si>
    <t>ONANA NYEBE EPSEE BISSEMB</t>
  </si>
  <si>
    <t>677205531</t>
  </si>
  <si>
    <t>DERRIERE BAR BOUBA</t>
  </si>
  <si>
    <t>P016212352172F</t>
  </si>
  <si>
    <t>SENGA Epse KETCHATANG</t>
  </si>
  <si>
    <t>99275674</t>
  </si>
  <si>
    <t>P037316400301P</t>
  </si>
  <si>
    <t>679331695</t>
  </si>
  <si>
    <t>P037717307688X</t>
  </si>
  <si>
    <t>FEUTSEU SANDO</t>
  </si>
  <si>
    <t>M058316656908G</t>
  </si>
  <si>
    <t>LYCEE TECHNIQUE DE DSCHANG</t>
  </si>
  <si>
    <t>695076920</t>
  </si>
  <si>
    <t>PILONE NEXTEL</t>
  </si>
  <si>
    <t>P060016391325K</t>
  </si>
  <si>
    <t>TSETIE DOUANLA</t>
  </si>
  <si>
    <t>659440269</t>
  </si>
  <si>
    <t>M011812673035H</t>
  </si>
  <si>
    <t>"NEW HUALIAN" SARL U</t>
  </si>
  <si>
    <t>HOTEL,RESTAURATION/BAR, HEBERGEMENT, SERVICE TRAITEUR, PRESTATIONS DE SERVICES</t>
  </si>
  <si>
    <t>672891977</t>
  </si>
  <si>
    <t>FACE RESTAURANT ORIENT ROUGE</t>
  </si>
  <si>
    <t>FOYER CANTINE DE PRISON</t>
  </si>
  <si>
    <t>M039217224310L</t>
  </si>
  <si>
    <t>FOYER CANTINE DE LA PRISON SECONDAIRE DE FOUMBOT</t>
  </si>
  <si>
    <t>675114748</t>
  </si>
  <si>
    <t>PRISON SECONDAIRE DE FOUMBOT</t>
  </si>
  <si>
    <t>M112116630947B</t>
  </si>
  <si>
    <t>XAV'EVENT SARL</t>
  </si>
  <si>
    <t>XAV'EVENT</t>
  </si>
  <si>
    <t>PRESTATIONS DE SERVICES, COMMERCE GÉNÉRAL,IMPORT-EXPORT...</t>
  </si>
  <si>
    <t>DERRIÈRE BANQUE ATLANTIQUE</t>
  </si>
  <si>
    <t>P086712697735D</t>
  </si>
  <si>
    <t>LOUISE FIDELIE</t>
  </si>
  <si>
    <t>P129116406665E</t>
  </si>
  <si>
    <t>GIWOUE</t>
  </si>
  <si>
    <t>MIURENE AUNEAL</t>
  </si>
  <si>
    <t>00237698097532</t>
  </si>
  <si>
    <t>P018417968720D</t>
  </si>
  <si>
    <t>KOUBITOBOTOB MBICK</t>
  </si>
  <si>
    <t>697340508</t>
  </si>
  <si>
    <t>EXPORT/IMPORT COMMERCE GÉNÉRAL ET AUTRES</t>
  </si>
  <si>
    <t>M052318296492U</t>
  </si>
  <si>
    <t>NADJI SARL</t>
  </si>
  <si>
    <t>678364086</t>
  </si>
  <si>
    <t>DOUALA BESSENGUE VALLÉE</t>
  </si>
  <si>
    <t>CHAUDRONNERIE-SOUDURE-PRESTATIONS DE SERVICES</t>
  </si>
  <si>
    <t>P107517892984X</t>
  </si>
  <si>
    <t>YOMKIL GUSTAVE</t>
  </si>
  <si>
    <t>ETS 3M TECHNICAL PLUS SERVICE</t>
  </si>
  <si>
    <t>P078716234895W</t>
  </si>
  <si>
    <t>NSIN EPSE PENDA</t>
  </si>
  <si>
    <t>JOHANA VANESSA</t>
  </si>
  <si>
    <t>699947313</t>
  </si>
  <si>
    <t>P122016505654D</t>
  </si>
  <si>
    <t>SAINT MICHEL DE MELONG</t>
  </si>
  <si>
    <t>652820510</t>
  </si>
  <si>
    <t>M071112602608Z</t>
  </si>
  <si>
    <t>NUMERIS SARL</t>
  </si>
  <si>
    <t>699749205</t>
  </si>
  <si>
    <t>VENDEUR DES VÉHICULES</t>
  </si>
  <si>
    <t>P118316425615T</t>
  </si>
  <si>
    <t>NJIFON ALASSA</t>
  </si>
  <si>
    <t>00237697007778</t>
  </si>
  <si>
    <t>P047212786920N</t>
  </si>
  <si>
    <t>EBOA EWANDE EPSEE MBALLA</t>
  </si>
  <si>
    <t>DAYAS BERTHE</t>
  </si>
  <si>
    <t>P087412493742L</t>
  </si>
  <si>
    <t>JEANNE VALERY</t>
  </si>
  <si>
    <t>690446646</t>
  </si>
  <si>
    <t>P115812175148Y</t>
  </si>
  <si>
    <t>KOTCHAP NGATCHOUA</t>
  </si>
  <si>
    <t>664 43 49 90</t>
  </si>
  <si>
    <t>P085611716357X</t>
  </si>
  <si>
    <t>NGO MATEMB EPSE MBONGO MARIENGO</t>
  </si>
  <si>
    <t>NGO MATEMB EPSE MBONGO MARIE</t>
  </si>
  <si>
    <t>699832524</t>
  </si>
  <si>
    <t>P047816419703H</t>
  </si>
  <si>
    <t>00237662895502</t>
  </si>
  <si>
    <t>FACE RESTAURANT THE YARD</t>
  </si>
  <si>
    <t>M042116077374S</t>
  </si>
  <si>
    <t>M2N SERVICES &amp; CO SARL</t>
  </si>
  <si>
    <t>696 21 47 48</t>
  </si>
  <si>
    <t>SALLA DES FETES FACE BEL ACHAT</t>
  </si>
  <si>
    <t>M022316330402Z</t>
  </si>
  <si>
    <t>CLUB DES AMI(E)S DU 1872 CAMEROUN</t>
  </si>
  <si>
    <t>CAD 1872</t>
  </si>
  <si>
    <t>REGROUPER SES MEMBRES ET CONSOLIDER LEUR UNION,LA PARTICIPATION AU DÉVELOPPEMENT</t>
  </si>
  <si>
    <t>00237658132772</t>
  </si>
  <si>
    <t>P027600368441K</t>
  </si>
  <si>
    <t>NDIOMO FLASH</t>
  </si>
  <si>
    <t>ENTREE SIEMENS</t>
  </si>
  <si>
    <t>P069918469528C</t>
  </si>
  <si>
    <t>ZOGNING SAADEO</t>
  </si>
  <si>
    <t>00237657887546</t>
  </si>
  <si>
    <t>CAVE-COMMERCE GENERAL-BROCANTE</t>
  </si>
  <si>
    <t>P108317882838W</t>
  </si>
  <si>
    <t>CHENEKE ANGE</t>
  </si>
  <si>
    <t>(ETS CHENEKE)</t>
  </si>
  <si>
    <t>VALLEE TROIS BOUTIQUES</t>
  </si>
  <si>
    <t>P014712435674X</t>
  </si>
  <si>
    <t>TCHANA JOSEPH</t>
  </si>
  <si>
    <t>ETS TCHANA JOSEPH</t>
  </si>
  <si>
    <t>699 265 874</t>
  </si>
  <si>
    <t>P109018512940E</t>
  </si>
  <si>
    <t>LOUISE MICHELINE CHRISTELLE</t>
  </si>
  <si>
    <t>696806379</t>
  </si>
  <si>
    <t>BAT 35 H</t>
  </si>
  <si>
    <t>P056918505609A</t>
  </si>
  <si>
    <t>P047818065810D</t>
  </si>
  <si>
    <t>677081363</t>
  </si>
  <si>
    <t>DJA DOMBE</t>
  </si>
  <si>
    <t>P076900258429L</t>
  </si>
  <si>
    <t>NGO YEDE HONORINE</t>
  </si>
  <si>
    <t>694592932</t>
  </si>
  <si>
    <t>ARC CAM BAR</t>
  </si>
  <si>
    <t>P066300319578Y</t>
  </si>
  <si>
    <t>MEYO ANASTHASIE</t>
  </si>
  <si>
    <t>699 978 551</t>
  </si>
  <si>
    <t>P086900327795U</t>
  </si>
  <si>
    <t>DJOUMBISSIE FIDELE</t>
  </si>
  <si>
    <t>677573350</t>
  </si>
  <si>
    <t>AU DESSUS GEORGES 5 , ANCIEN FOLLOW ME.1E ETAGE PORTE 102</t>
  </si>
  <si>
    <t>P018412419678T</t>
  </si>
  <si>
    <t>ETS ADAMOU HAMMADOU</t>
  </si>
  <si>
    <t>676 409 615</t>
  </si>
  <si>
    <t>PETITE GARGOTE</t>
  </si>
  <si>
    <t>P028816063071L</t>
  </si>
  <si>
    <t>FOMENE TIATA</t>
  </si>
  <si>
    <t>00237694902453</t>
  </si>
  <si>
    <t>694902453</t>
  </si>
  <si>
    <t>P118518574158D</t>
  </si>
  <si>
    <t>AKUMBU</t>
  </si>
  <si>
    <t>MARCELUS VUTSIBONG</t>
  </si>
  <si>
    <t>674316863</t>
  </si>
  <si>
    <t>DESCANTE ELOBI</t>
  </si>
  <si>
    <t>P018416024040R</t>
  </si>
  <si>
    <t>CHICK JENKINS</t>
  </si>
  <si>
    <t>MIMBA (ETS RECCO PLUS)</t>
  </si>
  <si>
    <t>237 77850652</t>
  </si>
  <si>
    <t>P122016522572X</t>
  </si>
  <si>
    <t>TAFOUO METCHOP SAA ROMARIC LANDRY</t>
  </si>
  <si>
    <t>P076200045691T</t>
  </si>
  <si>
    <t>EKANI LUCIEN</t>
  </si>
  <si>
    <t>ETS FEKANI</t>
  </si>
  <si>
    <t>677 700 563</t>
  </si>
  <si>
    <t>P127716383741H</t>
  </si>
  <si>
    <t>NTCHATCHOUA ELVIS</t>
  </si>
  <si>
    <t>ETS NEXA INGENIERIE</t>
  </si>
  <si>
    <t>00237677495150/</t>
  </si>
  <si>
    <t>M101712648715N</t>
  </si>
  <si>
    <t>FULL MARKS WORKS SARL</t>
  </si>
  <si>
    <t>696995072</t>
  </si>
  <si>
    <t>MBANYA SABLE</t>
  </si>
  <si>
    <t>APRES HOTEL MBANYA ANNEXE FACE IMMEUBLE EN VERT</t>
  </si>
  <si>
    <t>P077616259345Y</t>
  </si>
  <si>
    <t>00237697203329</t>
  </si>
  <si>
    <t>VENTE PIECES VELO</t>
  </si>
  <si>
    <t>P058612568019C</t>
  </si>
  <si>
    <t>NGOUANET MBAH JANVIER</t>
  </si>
  <si>
    <t>678196828</t>
  </si>
  <si>
    <t>FACE DGENERAL VOYAGES</t>
  </si>
  <si>
    <t>M102316121960S</t>
  </si>
  <si>
    <t>EBEN CAMEROUN SERVICES SASU</t>
  </si>
  <si>
    <t>FORMATION ET AUDIT HYGIÈNE SÉCURITÉ QUALITÉ ET ENVIRONNEMENT</t>
  </si>
  <si>
    <t>00237696526533</t>
  </si>
  <si>
    <t>BP 4699</t>
  </si>
  <si>
    <t>P056812621763Z</t>
  </si>
  <si>
    <t>TERRENCE NDOMWIE</t>
  </si>
  <si>
    <t>P077712485109S</t>
  </si>
  <si>
    <t>KAMGA VAMTOWE</t>
  </si>
  <si>
    <t>OPÉRATEUR ECOONOMIQUE</t>
  </si>
  <si>
    <t>P088517783335F</t>
  </si>
  <si>
    <t>00237699535355</t>
  </si>
  <si>
    <t>M012317847734E</t>
  </si>
  <si>
    <t>D.S INTERNATIONAL COMPANY</t>
  </si>
  <si>
    <t>GENERAL TRADE/PROVISION OF SERVICES/IMPORT/EXPORT/COMMERCIAL</t>
  </si>
  <si>
    <t>P116600547172M</t>
  </si>
  <si>
    <t>NGAYO EPSEE DASSIE</t>
  </si>
  <si>
    <t>P017416720745T</t>
  </si>
  <si>
    <t>ABDOULAY HASSANA</t>
  </si>
  <si>
    <t>00237655883853</t>
  </si>
  <si>
    <t>MARCHE CENTRAL BA238</t>
  </si>
  <si>
    <t>M072316267007A</t>
  </si>
  <si>
    <t>BEST DISTRIBUTION GAS</t>
  </si>
  <si>
    <t>BDG LTD</t>
  </si>
  <si>
    <t>ACHAT, TRANSPORT, STOCKAGE, DISTRIBUTION ET VENTE DE GAZ NATUREL ET SES PRODUITS DERIVÉS SUR LE TERRITOIRE NATIONAL</t>
  </si>
  <si>
    <t>620741593</t>
  </si>
  <si>
    <t>STATION TRADEX DOBO</t>
  </si>
  <si>
    <t>P057817932609N</t>
  </si>
  <si>
    <t>00237658020075</t>
  </si>
  <si>
    <t>P122016805590Z</t>
  </si>
  <si>
    <t>GASSISSOU SAMUEL</t>
  </si>
  <si>
    <t>P017600256002T</t>
  </si>
  <si>
    <t>« ETS MOUSSA OUMAROU »</t>
  </si>
  <si>
    <t>699869515</t>
  </si>
  <si>
    <t>P019316417118A</t>
  </si>
  <si>
    <t>BAYANG DOURGA</t>
  </si>
  <si>
    <t>00237699529696</t>
  </si>
  <si>
    <t>Promouvoir les valeurs olympiques</t>
  </si>
  <si>
    <t>M021812691964F</t>
  </si>
  <si>
    <t>Comite National Olympique et Sportif du Cameroun</t>
  </si>
  <si>
    <t>CNOSC</t>
  </si>
  <si>
    <t>69553702</t>
  </si>
  <si>
    <t>Nkoleton</t>
  </si>
  <si>
    <t>derriere lycee</t>
  </si>
  <si>
    <t>P067612408310M</t>
  </si>
  <si>
    <t>FOFOU TCHINDA LAURENT</t>
  </si>
  <si>
    <t>P117212410508K</t>
  </si>
  <si>
    <t>EBESSA KOWANG ELISABETHETS</t>
  </si>
  <si>
    <t>ETS EBESSA KOWANG</t>
  </si>
  <si>
    <t>697 880 085</t>
  </si>
  <si>
    <t>P019817361971Y</t>
  </si>
  <si>
    <t>DZOUNKEKANG</t>
  </si>
  <si>
    <t>PAUL VALDES</t>
  </si>
  <si>
    <t>P019316136906B</t>
  </si>
  <si>
    <t>694177918</t>
  </si>
  <si>
    <t>P068916398217Q</t>
  </si>
  <si>
    <t>BRUNO PATIENT</t>
  </si>
  <si>
    <t>0023722314555</t>
  </si>
  <si>
    <t>M099100048927C</t>
  </si>
  <si>
    <t>BAPTIST HIGH SCHOOL</t>
  </si>
  <si>
    <t>677346555</t>
  </si>
  <si>
    <t>P078512677520A</t>
  </si>
  <si>
    <t>EBA EVINA MARIE CLAIRE</t>
  </si>
  <si>
    <t>EVNA MARIE CLAIRE</t>
  </si>
  <si>
    <t>679637901</t>
  </si>
  <si>
    <t>SOINS MEDICAUX/GYNECHOLOGIE</t>
  </si>
  <si>
    <t>M021400049073J</t>
  </si>
  <si>
    <t>CLINIQUE MARTIN LUTHER KING SARL</t>
  </si>
  <si>
    <t>FACE CCA BANQUE</t>
  </si>
  <si>
    <t>M090711556286R</t>
  </si>
  <si>
    <t>GROUPE SCOLAIRE BILINGUE DISTINCTION</t>
  </si>
  <si>
    <t>ESM GROUPE SCOLAIRE BILINGUE DISTINCTION</t>
  </si>
  <si>
    <t>M048300039293X</t>
  </si>
  <si>
    <t>COTECC</t>
  </si>
  <si>
    <t>679371941</t>
  </si>
  <si>
    <t>P027718086872X</t>
  </si>
  <si>
    <t>JOHN BOTE OBEN</t>
  </si>
  <si>
    <t>00237677769125</t>
  </si>
  <si>
    <t>M042014413270P</t>
  </si>
  <si>
    <t>SOCIETE CIVILE IMMOBILIERE FRATERNELLE</t>
  </si>
  <si>
    <t>"SCI FRATERNELLE"</t>
  </si>
  <si>
    <t>P038715256568B</t>
  </si>
  <si>
    <t>BANBOYE</t>
  </si>
  <si>
    <t>BENEDICTA KINSOMU</t>
  </si>
  <si>
    <t>652271582</t>
  </si>
  <si>
    <t>BAMESSO CARREFOUR</t>
  </si>
  <si>
    <t>P086216422352G</t>
  </si>
  <si>
    <t>0023799557236</t>
  </si>
  <si>
    <t>P129112520319X</t>
  </si>
  <si>
    <t>ABDOUL RAHMAN DJIKA</t>
  </si>
  <si>
    <t>ETS ABDOUL RAHMAN DJIKA</t>
  </si>
  <si>
    <t>675375696</t>
  </si>
  <si>
    <t>M052318281838P</t>
  </si>
  <si>
    <t>IB &amp; FRERES SARL</t>
  </si>
  <si>
    <t>P065717176049M</t>
  </si>
  <si>
    <t>M092217642586Y</t>
  </si>
  <si>
    <t>FISIO</t>
  </si>
  <si>
    <t>00237694011989</t>
  </si>
  <si>
    <t>P108012528193K</t>
  </si>
  <si>
    <t>NDADA KAMGO JOSEPH</t>
  </si>
  <si>
    <t>ETS NDADA KAMGO JOSEPH</t>
  </si>
  <si>
    <t>677102591</t>
  </si>
  <si>
    <t>VENTE DE PRODUITS PHAMACEUTIQUES</t>
  </si>
  <si>
    <t>M040400024139T</t>
  </si>
  <si>
    <t>PHARMACIE LES CAPUCINES SARL</t>
  </si>
  <si>
    <t>242666305</t>
  </si>
  <si>
    <t>P019916109187P</t>
  </si>
  <si>
    <t>TEDDA FOTSING</t>
  </si>
  <si>
    <t>FELIX CHARLY</t>
  </si>
  <si>
    <t>P077014499181J</t>
  </si>
  <si>
    <t>695524383</t>
  </si>
  <si>
    <t>P115800023503A</t>
  </si>
  <si>
    <t>NGUIDJOL NDAMB RUBENETS</t>
  </si>
  <si>
    <t>ETS MOMOCA</t>
  </si>
  <si>
    <t>677763572</t>
  </si>
  <si>
    <t>P107916316618A</t>
  </si>
  <si>
    <t>NDJAMBE PENDA RODOLPHE</t>
  </si>
  <si>
    <t>0023767OI9432</t>
  </si>
  <si>
    <t>P076100384332U</t>
  </si>
  <si>
    <t>P086812415969H</t>
  </si>
  <si>
    <t>MOOKO CHANTAL VIRGINIE</t>
  </si>
  <si>
    <t>MOOK OCHANTAL VIRGINIE</t>
  </si>
  <si>
    <t>675567205</t>
  </si>
  <si>
    <t>P119517272860E</t>
  </si>
  <si>
    <t>695199392</t>
  </si>
  <si>
    <t>P109216321478H</t>
  </si>
  <si>
    <t>THIAM FRANCK RUDY</t>
  </si>
  <si>
    <t>00237100000199</t>
  </si>
  <si>
    <t>P048512575052G</t>
  </si>
  <si>
    <t>DIFFO YEMELI</t>
  </si>
  <si>
    <t>CPT E 134</t>
  </si>
  <si>
    <t>P040018536621M</t>
  </si>
  <si>
    <t>TCHOUTCHOUM NGABET</t>
  </si>
  <si>
    <t>P018012523498T</t>
  </si>
  <si>
    <t>DAOUDA ABASS</t>
  </si>
  <si>
    <t>699 698 983</t>
  </si>
  <si>
    <t>P016000144686E</t>
  </si>
  <si>
    <t>P088416360852C</t>
  </si>
  <si>
    <t>CHINYERE EPSE NSOGA (ETS IES)</t>
  </si>
  <si>
    <t>ELECHI CLARISSE</t>
  </si>
  <si>
    <t>00237679283023</t>
  </si>
  <si>
    <t>ENSEIGMENT PRIVE</t>
  </si>
  <si>
    <t>M101712722730G</t>
  </si>
  <si>
    <t>GSB PEPY ET LAURINE</t>
  </si>
  <si>
    <t>699031880</t>
  </si>
  <si>
    <t>P039116367866N</t>
  </si>
  <si>
    <t>RAISSA, BERNADETTE ...</t>
  </si>
  <si>
    <t>002376679198439</t>
  </si>
  <si>
    <t>P108817158274Q</t>
  </si>
  <si>
    <t>678628351</t>
  </si>
  <si>
    <t>P125616313539J</t>
  </si>
  <si>
    <t>FARE ADJARA</t>
  </si>
  <si>
    <t>M100000036976T</t>
  </si>
  <si>
    <t>LE PETIT BOURSIER</t>
  </si>
  <si>
    <t>P017912267261P</t>
  </si>
  <si>
    <t>JOUDA GUSTAVE</t>
  </si>
  <si>
    <t>ETS GUSTAVE &amp;FRERE</t>
  </si>
  <si>
    <t>675968129</t>
  </si>
  <si>
    <t>ARNO PLUS BAR</t>
  </si>
  <si>
    <t>P116616752665Y</t>
  </si>
  <si>
    <t>SAMINDJOT JEAN CLAUDE</t>
  </si>
  <si>
    <t>(ETS GATIEN SIMPLICE)</t>
  </si>
  <si>
    <t>678124256</t>
  </si>
  <si>
    <t>DERRIERE L'EGLISE APOSTOLIQUE</t>
  </si>
  <si>
    <t>P045716153571D</t>
  </si>
  <si>
    <t>MINGUEL EPSE TCHABAT</t>
  </si>
  <si>
    <t>699566168</t>
  </si>
  <si>
    <t>P059516382163M</t>
  </si>
  <si>
    <t>BIAMI YONSI</t>
  </si>
  <si>
    <t>SANDRINE GAELLE.</t>
  </si>
  <si>
    <t>00237698302396</t>
  </si>
  <si>
    <t>YDE MVAN</t>
  </si>
  <si>
    <t>P029112553943M</t>
  </si>
  <si>
    <t>SEBEH DOMGO SOLANGE</t>
  </si>
  <si>
    <t>676405292</t>
  </si>
  <si>
    <t>P122015912179K</t>
  </si>
  <si>
    <t>NTAMACK HERVE R</t>
  </si>
  <si>
    <t>11111111188</t>
  </si>
  <si>
    <t>P066811343724J</t>
  </si>
  <si>
    <t>ONGA GOSPEL AGAKI</t>
  </si>
  <si>
    <t>"ETS CONFERENCE P."</t>
  </si>
  <si>
    <t>694044868</t>
  </si>
  <si>
    <t>P015212624743W</t>
  </si>
  <si>
    <t>NANA EPSE MBIAFIE JUSTINE</t>
  </si>
  <si>
    <t>678144070</t>
  </si>
  <si>
    <t>OPP POISONNERIE DU MOUNT CAMEROON</t>
  </si>
  <si>
    <t>P048418263466E</t>
  </si>
  <si>
    <t>TANYI FRANCIS ENOW (ETS ZION GROUP)</t>
  </si>
  <si>
    <t>COMMERCE GENERAL, E-COMMERCE, PRESTATION DE SERVICE, AGRICILTURE, ELEVAGE, IMPOT - EXPORT</t>
  </si>
  <si>
    <t>00237675724537</t>
  </si>
  <si>
    <t>P015612644083Z</t>
  </si>
  <si>
    <t>DOUTSING</t>
  </si>
  <si>
    <t>680703897</t>
  </si>
  <si>
    <t>P079317869218D</t>
  </si>
  <si>
    <t>MONGOSSAI KALDA</t>
  </si>
  <si>
    <t>694956765</t>
  </si>
  <si>
    <t>M061512337270C</t>
  </si>
  <si>
    <t>WORKS NON STOP SARL</t>
  </si>
  <si>
    <t>NDIANDAM FACE COPOBIT</t>
  </si>
  <si>
    <t>P067700154857J</t>
  </si>
  <si>
    <t>FOMO NGONO</t>
  </si>
  <si>
    <t>699848051</t>
  </si>
  <si>
    <t>P012217294178B</t>
  </si>
  <si>
    <t>P067616788765R</t>
  </si>
  <si>
    <t>NGOKO NEE LOWE NGANCHOUANG</t>
  </si>
  <si>
    <t>674352627</t>
  </si>
  <si>
    <t>LUDO-BAR</t>
  </si>
  <si>
    <t>P018400546131D</t>
  </si>
  <si>
    <t>YEHBA</t>
  </si>
  <si>
    <t>675164117</t>
  </si>
  <si>
    <t>M099200010575M</t>
  </si>
  <si>
    <t>STE OUMAROU &amp; FILS SARL</t>
  </si>
  <si>
    <t>FILS SARL</t>
  </si>
  <si>
    <t>P107812757174N</t>
  </si>
  <si>
    <t>P046900271879T</t>
  </si>
  <si>
    <t>NGON SAMUEL JEAN FAUSTIN</t>
  </si>
  <si>
    <t>674386810</t>
  </si>
  <si>
    <t>DERRIERE ANCIEN MELO</t>
  </si>
  <si>
    <t>P018412103208T</t>
  </si>
  <si>
    <t>SOW SALA</t>
  </si>
  <si>
    <t>699943591</t>
  </si>
  <si>
    <t>P117312090794R</t>
  </si>
  <si>
    <t>TENFA SERGE OLIVIER</t>
  </si>
  <si>
    <t>ETS TENFA</t>
  </si>
  <si>
    <t>679 42 11 05</t>
  </si>
  <si>
    <t>NANCA-EBOKO</t>
  </si>
  <si>
    <t>M092017800903N</t>
  </si>
  <si>
    <t>PRIDE CONSULTING</t>
  </si>
  <si>
    <t>698048391</t>
  </si>
  <si>
    <t>P089312497581S</t>
  </si>
  <si>
    <t>ANDRAWUS LUGSENENSO YUFUS</t>
  </si>
  <si>
    <t>ETS ANDRAWUS LUGSENENSO YUFUS</t>
  </si>
  <si>
    <t>BOUTIQUE 43</t>
  </si>
  <si>
    <t>P097316074618J</t>
  </si>
  <si>
    <t>TCHEUFFA NGUENKAM</t>
  </si>
  <si>
    <t>699513148</t>
  </si>
  <si>
    <t>P028816153977Z</t>
  </si>
  <si>
    <t>OUMBE KAMDOUM</t>
  </si>
  <si>
    <t>676660055</t>
  </si>
  <si>
    <t>P127912526586P</t>
  </si>
  <si>
    <t>TCHOFFO MASSAHA</t>
  </si>
  <si>
    <t>675898572</t>
  </si>
  <si>
    <t>M031816204499Z</t>
  </si>
  <si>
    <t>SAINTE MARTHE</t>
  </si>
  <si>
    <t>650006486</t>
  </si>
  <si>
    <t>P047512288357C</t>
  </si>
  <si>
    <t>677944036</t>
  </si>
  <si>
    <t>P025900268156Y</t>
  </si>
  <si>
    <t>P096912408664R</t>
  </si>
  <si>
    <t>KWEDI EPSE EPOUPA SUZANNE</t>
  </si>
  <si>
    <t>655027041</t>
  </si>
  <si>
    <t>P037600249729C</t>
  </si>
  <si>
    <t>MME MACHE EPSE FOTSEU ROSINEMME</t>
  </si>
  <si>
    <t>MME MACHE EPSE FOTSEU ROSINE</t>
  </si>
  <si>
    <t>677218491</t>
  </si>
  <si>
    <t>DISTRIBUTION ENERGIE SOLAIRE</t>
  </si>
  <si>
    <t>M021300044661R</t>
  </si>
  <si>
    <t>BERCOTECH SARL</t>
  </si>
  <si>
    <t>242744408</t>
  </si>
  <si>
    <t>P087818544522F</t>
  </si>
  <si>
    <t>MAKOUGANG EPOUSE KENGNE</t>
  </si>
  <si>
    <t>P038418252804G</t>
  </si>
  <si>
    <t>BRIDE CHI</t>
  </si>
  <si>
    <t>PRESTATIONS DE SERVICES-NEGOCE-AGROALIMENTAIRE-TRANSPORT-BTP-DECORATION-EVENEMENTIEL-REPRESENTATION COMMERCIAL ET DES MARQUES-COMMERCE GENERAL-IMPORT/EXPORT</t>
  </si>
  <si>
    <t>M101200043192D</t>
  </si>
  <si>
    <t>CENTER FOR SCIENTIFIC RESEARCH</t>
  </si>
  <si>
    <t>CREST SARL</t>
  </si>
  <si>
    <t>14 476</t>
  </si>
  <si>
    <t>699122223</t>
  </si>
  <si>
    <t>P078515156401W</t>
  </si>
  <si>
    <t>ERNEST STÉPHANE "ETS SHAMA"</t>
  </si>
  <si>
    <t>M072116309882T</t>
  </si>
  <si>
    <t>GENIE CONCEPTION CONSULT SARL</t>
  </si>
  <si>
    <t>GCC SARL</t>
  </si>
  <si>
    <t>BTP-ETUDES GEOTECHNIQUES ET TOPOGRAPHIQUES-HYDRAULIQUE-ETUDES ET SUIVI DES TRAVAUX HIMO-PRESTATIONS DE SSERVICES-COMMERCE GENERAL</t>
  </si>
  <si>
    <t>699320419</t>
  </si>
  <si>
    <t>P069317495838X</t>
  </si>
  <si>
    <t>PIERRE BUTHLER</t>
  </si>
  <si>
    <t>675961153</t>
  </si>
  <si>
    <t>CENTRE VILLE (RONDO)</t>
  </si>
  <si>
    <t>P037116073672F</t>
  </si>
  <si>
    <t>NYA NANA EPOUSE NJIYA</t>
  </si>
  <si>
    <t>PRINTEMPSE HUGUETTE</t>
  </si>
  <si>
    <t>00237675183429</t>
  </si>
  <si>
    <t>M020711083411X</t>
  </si>
  <si>
    <t>AMBE &amp; SONS ENTERPRISE</t>
  </si>
  <si>
    <t>ETS AMBE &amp; SONS</t>
  </si>
  <si>
    <t>99 87 77 80/ 76 32  03 98</t>
  </si>
  <si>
    <t>BP 207 BAMENDA. TEL/676320398</t>
  </si>
  <si>
    <t>P067012147180Z</t>
  </si>
  <si>
    <t>NKWEDJAN SOLANGE CLAIRE</t>
  </si>
  <si>
    <t>ETS NKWEDJAN</t>
  </si>
  <si>
    <t>677771145</t>
  </si>
  <si>
    <t>Cce GL - BTP -TRANSFORMATION DE BOIS</t>
  </si>
  <si>
    <t>P037312578169T</t>
  </si>
  <si>
    <t>EVINA MBILA</t>
  </si>
  <si>
    <t>P099816393346E</t>
  </si>
  <si>
    <t>00237682784033</t>
  </si>
  <si>
    <t>P037617920609F</t>
  </si>
  <si>
    <t>P018018222258L</t>
  </si>
  <si>
    <t>MAFO GNOKAM</t>
  </si>
  <si>
    <t>P088417971189M</t>
  </si>
  <si>
    <t>JOSEPHINE LILIANE</t>
  </si>
  <si>
    <t>MAINTENANCE DE MACHINES A TURBO</t>
  </si>
  <si>
    <t>M091812724705N</t>
  </si>
  <si>
    <t>TURBO MACHINES SERVICES</t>
  </si>
  <si>
    <t>TMS-CA</t>
  </si>
  <si>
    <t>+237690970310</t>
  </si>
  <si>
    <t>P097317159648L</t>
  </si>
  <si>
    <t>ALOMANKEH</t>
  </si>
  <si>
    <t>P108417772048E</t>
  </si>
  <si>
    <t>HAMA OUWA HAMID</t>
  </si>
  <si>
    <t>0023776322927</t>
  </si>
  <si>
    <t>P058818371230B</t>
  </si>
  <si>
    <t>GIBUIN</t>
  </si>
  <si>
    <t>ELVICE TAKU</t>
  </si>
  <si>
    <t>00237670462626</t>
  </si>
  <si>
    <t>P122015830268Z</t>
  </si>
  <si>
    <t>TADI KANKEU SERGE BERMODO</t>
  </si>
  <si>
    <t>BAYEM SALEM</t>
  </si>
  <si>
    <t>P038116581827N</t>
  </si>
  <si>
    <t>672941251</t>
  </si>
  <si>
    <t>M012118442709Y</t>
  </si>
  <si>
    <t>EXPRESS GROUP</t>
  </si>
  <si>
    <t>677660608</t>
  </si>
  <si>
    <t>BESIDE BAPTIST CHURCH NKWEN</t>
  </si>
  <si>
    <t>VENTE LIVRES BIBLIQUES</t>
  </si>
  <si>
    <t>P115200155968G</t>
  </si>
  <si>
    <t>YANKOUA EP MBATANG</t>
  </si>
  <si>
    <t>671458014</t>
  </si>
  <si>
    <t>FACE CAMPARIE</t>
  </si>
  <si>
    <t>P069616417686E</t>
  </si>
  <si>
    <t>CHINMUN NJI YONGHE</t>
  </si>
  <si>
    <t>00237691384841</t>
  </si>
  <si>
    <t>P016600332333H</t>
  </si>
  <si>
    <t>MONIE Epse  BETOM VERONIQUE</t>
  </si>
  <si>
    <t>ETS MONIE Epse  BETOM VERONIQUE</t>
  </si>
  <si>
    <t>676597143</t>
  </si>
  <si>
    <t>P088717350367S</t>
  </si>
  <si>
    <t>HABI ISMA</t>
  </si>
  <si>
    <t>002376675960770</t>
  </si>
  <si>
    <t>P027716089223N</t>
  </si>
  <si>
    <t>BENENYI EPSE TJAHE</t>
  </si>
  <si>
    <t>699233306</t>
  </si>
  <si>
    <t>P107817385816B</t>
  </si>
  <si>
    <t>MONGOUE MOUTCHEU SILVIANE</t>
  </si>
  <si>
    <t>( ETS SILVIA TRANSIT )</t>
  </si>
  <si>
    <t>00237691425825</t>
  </si>
  <si>
    <t>GESTION DU PATRIMOINE IMMOBILIER</t>
  </si>
  <si>
    <t>M042217286230X</t>
  </si>
  <si>
    <t>SOCIETE CIVILE IMMOBILIERE N.M. CONSULTING AND COMPANY</t>
  </si>
  <si>
    <t>694744013</t>
  </si>
  <si>
    <t>MDC</t>
  </si>
  <si>
    <t>P088816415978K</t>
  </si>
  <si>
    <t>MOURAD</t>
  </si>
  <si>
    <t>RAYANA</t>
  </si>
  <si>
    <t>00237699347338</t>
  </si>
  <si>
    <t>PRESTATION-CONSULTATION-COMMERCE</t>
  </si>
  <si>
    <t>P086314345433A</t>
  </si>
  <si>
    <t>NKOUMBELE FRANCIS NAZAIRE</t>
  </si>
  <si>
    <t>ETS AECS</t>
  </si>
  <si>
    <t>699898346</t>
  </si>
  <si>
    <t>M071812714659S</t>
  </si>
  <si>
    <t>TRACTEBEL ENGENEERING SARL</t>
  </si>
  <si>
    <t>T C SARL</t>
  </si>
  <si>
    <t>690907498</t>
  </si>
  <si>
    <t>P122016103577M</t>
  </si>
  <si>
    <t>LEKEUMO PROSPER MERIMEE</t>
  </si>
  <si>
    <t>655324551</t>
  </si>
  <si>
    <t>M019800007996G</t>
  </si>
  <si>
    <t>STE HOTELIERE DJEUGA PALACE</t>
  </si>
  <si>
    <t>699328691</t>
  </si>
  <si>
    <t>P039515209886H</t>
  </si>
  <si>
    <t>MOTSO BEATRICE LAURE</t>
  </si>
  <si>
    <t>COMMERCE GÉNÉRAL - PRESTATIONS DE SERVICES -IMPORT/EXPORT</t>
  </si>
  <si>
    <t>P118412406028K</t>
  </si>
  <si>
    <t>MAGAH GUIDEON</t>
  </si>
  <si>
    <t>CHEZ GUIDEON</t>
  </si>
  <si>
    <t>697413929</t>
  </si>
  <si>
    <t>M062117278937M</t>
  </si>
  <si>
    <t>D&amp;K 6-SIGMA CONSULTING</t>
  </si>
  <si>
    <t>D&amp;K 6-SIGMA</t>
  </si>
  <si>
    <t>00237698589933</t>
  </si>
  <si>
    <t>P027914566427J</t>
  </si>
  <si>
    <t>NJAPA NOUNKEU EPSE TCOUNGA</t>
  </si>
  <si>
    <t>MITO JULIETTE</t>
  </si>
  <si>
    <t>P107112333588C</t>
  </si>
  <si>
    <t>SIMO CELINE</t>
  </si>
  <si>
    <t>699871742</t>
  </si>
  <si>
    <t>CPT967</t>
  </si>
  <si>
    <t>P058000432687R</t>
  </si>
  <si>
    <t>676738797</t>
  </si>
  <si>
    <t>P038816395260X</t>
  </si>
  <si>
    <t>DESMON FON</t>
  </si>
  <si>
    <t>00237674540966</t>
  </si>
  <si>
    <t>P069014402563C</t>
  </si>
  <si>
    <t>NKAMTCHOU NJELO</t>
  </si>
  <si>
    <t>TIFANIE LAKEN</t>
  </si>
  <si>
    <t>P126317932304S</t>
  </si>
  <si>
    <t>NIKETTI EPSE BOMA</t>
  </si>
  <si>
    <t>699707136</t>
  </si>
  <si>
    <t>M042014414168G</t>
  </si>
  <si>
    <t>RESTAURE ECLAT SARLU</t>
  </si>
  <si>
    <t>690701597</t>
  </si>
  <si>
    <t>P125116200253K</t>
  </si>
  <si>
    <t>677500172</t>
  </si>
  <si>
    <t>P127815979798K</t>
  </si>
  <si>
    <t>BEBYUNGAN FOKUM FONACHU(ETS BEBYUNGAN)</t>
  </si>
  <si>
    <t>676507075</t>
  </si>
  <si>
    <t>NANCHO</t>
  </si>
  <si>
    <t>P038416409659W</t>
  </si>
  <si>
    <t>KENNE FAMEKONG</t>
  </si>
  <si>
    <t>00237699858575</t>
  </si>
  <si>
    <t>P108912691381E</t>
  </si>
  <si>
    <t>NZEUKOU MANGOUA</t>
  </si>
  <si>
    <t>VENTES PRODUITS AGRICOLES</t>
  </si>
  <si>
    <t>P017816454740C</t>
  </si>
  <si>
    <t>ABDOUL NASSER DAIROU</t>
  </si>
  <si>
    <t>00237697462221</t>
  </si>
  <si>
    <t>BALAZA LAWAN</t>
  </si>
  <si>
    <t>P039816624935F</t>
  </si>
  <si>
    <t>SAIDOU NASSOUROU</t>
  </si>
  <si>
    <t>00237690153673</t>
  </si>
  <si>
    <t>M062318495808J</t>
  </si>
  <si>
    <t>SOCIETE SALLE DE FETE ET FITNESS SIYAMA SRL</t>
  </si>
  <si>
    <t>00237691950805</t>
  </si>
  <si>
    <t>P108512600315Q</t>
  </si>
  <si>
    <t>KEMBUE DIEUNAG</t>
  </si>
  <si>
    <t>677140442</t>
  </si>
  <si>
    <t>P017518550270A</t>
  </si>
  <si>
    <t>MABOU NOEL</t>
  </si>
  <si>
    <t>681510966</t>
  </si>
  <si>
    <t>ENTRÉE SATOM</t>
  </si>
  <si>
    <t>P015016068294E</t>
  </si>
  <si>
    <t>EKEU NGAYAWOU</t>
  </si>
  <si>
    <t>696 18 30 50</t>
  </si>
  <si>
    <t>M072315970662P</t>
  </si>
  <si>
    <t>MBAFLO FISHING SARL</t>
  </si>
  <si>
    <t>6999947787/+237</t>
  </si>
  <si>
    <t>P067000432635K</t>
  </si>
  <si>
    <t>ANYE HENRY</t>
  </si>
  <si>
    <t>677836772</t>
  </si>
  <si>
    <t>P087716185254A</t>
  </si>
  <si>
    <t>657519598</t>
  </si>
  <si>
    <t>P068012573778T</t>
  </si>
  <si>
    <t>GHOMDEM NADEGE</t>
  </si>
  <si>
    <t>696142835</t>
  </si>
  <si>
    <t>FACE PHCIE ANGE GABRIEL</t>
  </si>
  <si>
    <t>AMICALE</t>
  </si>
  <si>
    <t>M129000017490K</t>
  </si>
  <si>
    <t>ASSO ENTDE MED FRANCAIS C</t>
  </si>
  <si>
    <t>A.E.M.F.C.</t>
  </si>
  <si>
    <t>222-23-01-09</t>
  </si>
  <si>
    <t>M112116379258G</t>
  </si>
  <si>
    <t>SUCCESSION LEMNIR WATTIR JEAN GERVAIS</t>
  </si>
  <si>
    <t>OO23769185711O</t>
  </si>
  <si>
    <t>P122017570936Y</t>
  </si>
  <si>
    <t>MBENG AMOMBO AGNES</t>
  </si>
  <si>
    <t>697613079</t>
  </si>
  <si>
    <t>M099217236186M</t>
  </si>
  <si>
    <t>EP BIVOUBA</t>
  </si>
  <si>
    <t>M121717258693H</t>
  </si>
  <si>
    <t>GROUPE SCOLAIRE BILINGUE NJOYA ET THERESA (ANGLOPHONE)</t>
  </si>
  <si>
    <t>P078112604405L</t>
  </si>
  <si>
    <t>MOULOLO PIUS</t>
  </si>
  <si>
    <t>OZONE SOLUTIONS ENVIRONNEMENTALES</t>
  </si>
  <si>
    <t>690491836</t>
  </si>
  <si>
    <t>P038118543167D</t>
  </si>
  <si>
    <t>ESSOMBA OSSOMBA</t>
  </si>
  <si>
    <t>P038612941346X</t>
  </si>
  <si>
    <t>TAH DEKO ANSTRONG</t>
  </si>
  <si>
    <t>670458966</t>
  </si>
  <si>
    <t>P048516046244K</t>
  </si>
  <si>
    <t>KOUEBOU NGOUNOU</t>
  </si>
  <si>
    <t>00237672222649</t>
  </si>
  <si>
    <t>P089116101854U</t>
  </si>
  <si>
    <t>AMIROU</t>
  </si>
  <si>
    <t>677083438</t>
  </si>
  <si>
    <t>P039312757907P</t>
  </si>
  <si>
    <t>GOUNOU BEMMO</t>
  </si>
  <si>
    <t>674811443</t>
  </si>
  <si>
    <t>Mwouom</t>
  </si>
  <si>
    <t>M109917252238M</t>
  </si>
  <si>
    <t>EP MAREN</t>
  </si>
  <si>
    <t>ENTE BA</t>
  </si>
  <si>
    <t>P048912737080H</t>
  </si>
  <si>
    <t>699681011</t>
  </si>
  <si>
    <t>AFOUSSAM</t>
  </si>
  <si>
    <t>P075300058695C</t>
  </si>
  <si>
    <t>COMLAN</t>
  </si>
  <si>
    <t>P066914391069C</t>
  </si>
  <si>
    <t>696262473</t>
  </si>
  <si>
    <t>P108516242691S</t>
  </si>
  <si>
    <t>P088417520490C</t>
  </si>
  <si>
    <t>00237693366796</t>
  </si>
  <si>
    <t>P037312700616J</t>
  </si>
  <si>
    <t>TSOGUE</t>
  </si>
  <si>
    <t>RICHARD ROBERT</t>
  </si>
  <si>
    <t>653116205</t>
  </si>
  <si>
    <t>NYOM II/ENTREE MARCHE</t>
  </si>
  <si>
    <t>P028912681097X</t>
  </si>
  <si>
    <t>NZENGUE HELIONOR</t>
  </si>
  <si>
    <t>676515263</t>
  </si>
  <si>
    <t>P099017415085B</t>
  </si>
  <si>
    <t>MBEMAP NFON</t>
  </si>
  <si>
    <t>ADAMOU II</t>
  </si>
  <si>
    <t>674745500</t>
  </si>
  <si>
    <t>P068417574541S</t>
  </si>
  <si>
    <t>MOUMI CLAUDE FRANCOIS</t>
  </si>
  <si>
    <t>00237691370742/677210920</t>
  </si>
  <si>
    <t>M042318131784D</t>
  </si>
  <si>
    <t>ESBIMEDIA SARL</t>
  </si>
  <si>
    <t>6 97 23 63 30</t>
  </si>
  <si>
    <t>M032217276879B</t>
  </si>
  <si>
    <t>AUTOHAUS BARON MERCEDES SARL</t>
  </si>
  <si>
    <t>A.B.M. SARL</t>
  </si>
  <si>
    <t>DIAGNOSTIQUE DES VEHICULES+COMMERCE GENERAL( VENTE VÉHICULES, PIÈCES DÉTACHÉES). ETC</t>
  </si>
  <si>
    <t>696371624</t>
  </si>
  <si>
    <t>P036400392505E</t>
  </si>
  <si>
    <t>MEKU TAGAKO EPSEE FOTSO</t>
  </si>
  <si>
    <t>BRIGITE SUZANNE</t>
  </si>
  <si>
    <t>PRESTATAIRE DE SERVICE; COMMERCE GENERALE</t>
  </si>
  <si>
    <t>M122216001584U</t>
  </si>
  <si>
    <t>SOCIETE EFT INVESTMENT S.A</t>
  </si>
  <si>
    <t>EFT GROUP S.A</t>
  </si>
  <si>
    <t>00237233420670</t>
  </si>
  <si>
    <t>BP; 5572 DOUALA</t>
  </si>
  <si>
    <t>P017517623387Q</t>
  </si>
  <si>
    <t>69622882</t>
  </si>
  <si>
    <t>P049918036024R</t>
  </si>
  <si>
    <t>NJANG MATHIAS</t>
  </si>
  <si>
    <t>ZUGWA</t>
  </si>
  <si>
    <t>00237651084341</t>
  </si>
  <si>
    <t>YORO DJOS</t>
  </si>
  <si>
    <t>P065600242103K</t>
  </si>
  <si>
    <t>NGANKAM VVE PESSENDJO</t>
  </si>
  <si>
    <t>E-COMMERCE, COMMERCE GENERAL,IMPORT/EXPORT</t>
  </si>
  <si>
    <t>M022217173245X</t>
  </si>
  <si>
    <t>QUEST INTERNATIONAL SARL</t>
  </si>
  <si>
    <t>695245292</t>
  </si>
  <si>
    <t>AVENUE DU 20 AOUT</t>
  </si>
  <si>
    <t>P097612413008Y</t>
  </si>
  <si>
    <t>DJAMI BRIGITTE EPSE MBIAKOP</t>
  </si>
  <si>
    <t>676 93 97 97</t>
  </si>
  <si>
    <t>P047716414385F</t>
  </si>
  <si>
    <t>LAGUEU EPOUSE NGASSA</t>
  </si>
  <si>
    <t>00237698674567</t>
  </si>
  <si>
    <t>P037216338415U</t>
  </si>
  <si>
    <t>KENMEGNE SILATCHOM</t>
  </si>
  <si>
    <t>M080616657322T</t>
  </si>
  <si>
    <t>CETIT D'OLINGUINA</t>
  </si>
  <si>
    <t>CETOL</t>
  </si>
  <si>
    <t>677659056</t>
  </si>
  <si>
    <t>P025912419873L</t>
  </si>
  <si>
    <t>Fuankeh Asong Nico Ekokobe</t>
  </si>
  <si>
    <t>675991359</t>
  </si>
  <si>
    <t>M121412434263U</t>
  </si>
  <si>
    <t>GRP SCOLAIRE BILINGUE L'EMERGENCE</t>
  </si>
  <si>
    <t>P113800028761N</t>
  </si>
  <si>
    <t>MBEM NJOCK SAMUEL</t>
  </si>
  <si>
    <t>677469508</t>
  </si>
  <si>
    <t>P126612336817J</t>
  </si>
  <si>
    <t>TENYA Clémentine</t>
  </si>
  <si>
    <t>675303955</t>
  </si>
  <si>
    <t>P028314572383A</t>
  </si>
  <si>
    <t>NOUSSI KAMDEM</t>
  </si>
  <si>
    <t>679776562</t>
  </si>
  <si>
    <t>P067412574190K</t>
  </si>
  <si>
    <t>DEMGNE KOUAM EPSE GUIFFO S</t>
  </si>
  <si>
    <t>675100968</t>
  </si>
  <si>
    <t>P068216039210N</t>
  </si>
  <si>
    <t>SEGNING FOPA</t>
  </si>
  <si>
    <t>6711166753</t>
  </si>
  <si>
    <t>P058612567144S</t>
  </si>
  <si>
    <t>TATONG YAMELELI CYPRIEN</t>
  </si>
  <si>
    <t>673186060</t>
  </si>
  <si>
    <t>VENTE OBJET,,,,</t>
  </si>
  <si>
    <t>P048312334764G</t>
  </si>
  <si>
    <t>KUM FRANCIS</t>
  </si>
  <si>
    <t>679819098</t>
  </si>
  <si>
    <t>P015600178044U</t>
  </si>
  <si>
    <t>ETOLO EYAH EMMANUEL</t>
  </si>
  <si>
    <t>677520900</t>
  </si>
  <si>
    <t>APRES PHARMACIE LUMIERES</t>
  </si>
  <si>
    <t>M111914333692F</t>
  </si>
  <si>
    <t>FAKO SPORT AND LEISURE INTERNATIONAL</t>
  </si>
  <si>
    <t>GROUP. "FSLI GROUP" SARL</t>
  </si>
  <si>
    <t>IMM SCI ETAH &amp; NAN</t>
  </si>
  <si>
    <t>P017612498806W</t>
  </si>
  <si>
    <t>OGBONNA ODO</t>
  </si>
  <si>
    <t>696567341</t>
  </si>
  <si>
    <t>P087916039429L</t>
  </si>
  <si>
    <t>TCHADJUI</t>
  </si>
  <si>
    <t>VICTOIRE SOLANGE</t>
  </si>
  <si>
    <t>675643418</t>
  </si>
  <si>
    <t>M112217709705M</t>
  </si>
  <si>
    <t>CLINIQUE AMON-RE SARL</t>
  </si>
  <si>
    <t>CONSULTATION MEDICALE-PRESTATIONS MEDICALES-CHIRURGIES</t>
  </si>
  <si>
    <t>699998531/676311376</t>
  </si>
  <si>
    <t>P088112091886C</t>
  </si>
  <si>
    <t>YAMDJEU EMMANUEL</t>
  </si>
  <si>
    <t>678 451 517</t>
  </si>
  <si>
    <t>M101200043130N</t>
  </si>
  <si>
    <t>URANUS TECH AND TRADIND SARL</t>
  </si>
  <si>
    <t>679442717</t>
  </si>
  <si>
    <t>P058412795557U</t>
  </si>
  <si>
    <t>NDO AKONO THIERRY</t>
  </si>
  <si>
    <t>695347289</t>
  </si>
  <si>
    <t>P058812149081H</t>
  </si>
  <si>
    <t>FOGANG SOH</t>
  </si>
  <si>
    <t>674045414</t>
  </si>
  <si>
    <t>P037600422576F</t>
  </si>
  <si>
    <t>NDIKUM RODRIGUE</t>
  </si>
  <si>
    <t>GALCOM</t>
  </si>
  <si>
    <t>99561504</t>
  </si>
  <si>
    <t>P045812147814B</t>
  </si>
  <si>
    <t>NGOBO EPSEE ESSONO</t>
  </si>
  <si>
    <t>ODILE JOSETTE HONORINE</t>
  </si>
  <si>
    <t>699820426</t>
  </si>
  <si>
    <t>ACHAT/VENTE- LOCATION VEHICULE</t>
  </si>
  <si>
    <t>P088412700078W</t>
  </si>
  <si>
    <t>MBIDA ZENGUE THOMAS</t>
  </si>
  <si>
    <t>ETS MAXI CARS</t>
  </si>
  <si>
    <t>677502259</t>
  </si>
  <si>
    <t>AKWA-DERRIERE ECOLE DOCTORALE</t>
  </si>
  <si>
    <t>P069214440378T</t>
  </si>
  <si>
    <t>MOTIO FOGNO</t>
  </si>
  <si>
    <t>CLEMENCE ELIONORE</t>
  </si>
  <si>
    <t>P068412702324Q</t>
  </si>
  <si>
    <t>ASSONA TSAFACK</t>
  </si>
  <si>
    <t>P106800540842Y</t>
  </si>
  <si>
    <t>SINDOH OPHILIA</t>
  </si>
  <si>
    <t>677243031</t>
  </si>
  <si>
    <t>SOINS DE SANTÉ, CHIRURGIE</t>
  </si>
  <si>
    <t>P126412709705N</t>
  </si>
  <si>
    <t>BIANTCHO ATCHONKEU</t>
  </si>
  <si>
    <t>6778683456/694273436</t>
  </si>
  <si>
    <t>P013712443293H</t>
  </si>
  <si>
    <t>OUMAROU HAMADJODA</t>
  </si>
  <si>
    <t>P122015259831J</t>
  </si>
  <si>
    <t>BOBO IBRAHIMA</t>
  </si>
  <si>
    <t>P077617635219M</t>
  </si>
  <si>
    <t>00237NUL000</t>
  </si>
  <si>
    <t>P127312481147X</t>
  </si>
  <si>
    <t>P070112675038X</t>
  </si>
  <si>
    <t>M031100035459W</t>
  </si>
  <si>
    <t>CONSEILS COMPTABILITE ET GESTION SARL</t>
  </si>
  <si>
    <t>698 84 08 16</t>
  </si>
  <si>
    <t>FACE BOULANGERIE BASSO</t>
  </si>
  <si>
    <t>P049618430878Z</t>
  </si>
  <si>
    <t>690569059</t>
  </si>
  <si>
    <t>P019517184798C</t>
  </si>
  <si>
    <t>KUITCHE FEUDJEU</t>
  </si>
  <si>
    <t>WOLFF PRISCILLIEN</t>
  </si>
  <si>
    <t>699588759</t>
  </si>
  <si>
    <t>M129917257083W</t>
  </si>
  <si>
    <t>E PR BILINGUE BAMBIS</t>
  </si>
  <si>
    <t>KOUFOMCHOU</t>
  </si>
  <si>
    <t>M040712421037R</t>
  </si>
  <si>
    <t>COMMUNE D'ARRONDISSEMENT DE GAROUA 1</t>
  </si>
  <si>
    <t>COMMUNE DE GAROUA 1</t>
  </si>
  <si>
    <t>694661310</t>
  </si>
  <si>
    <t>COMMUNE GAROUA 1ER</t>
  </si>
  <si>
    <t>P018000485528U</t>
  </si>
  <si>
    <t>WEDO</t>
  </si>
  <si>
    <t>625956102</t>
  </si>
  <si>
    <t>P076900385238T</t>
  </si>
  <si>
    <t>KOSSO NYAME MARTIN</t>
  </si>
  <si>
    <t>4 340</t>
  </si>
  <si>
    <t>677653048</t>
  </si>
  <si>
    <t>IMM ANCIEN PMUC AKWA PORTE 1C</t>
  </si>
  <si>
    <t>P045800354803D</t>
  </si>
  <si>
    <t>TENIFEH TUANSHU EPSE NGWEAMAW AGNES</t>
  </si>
  <si>
    <t>677940108</t>
  </si>
  <si>
    <t>P105816295285B</t>
  </si>
  <si>
    <t>DIFFO LAMBO</t>
  </si>
  <si>
    <t>65164249</t>
  </si>
  <si>
    <t>P078516339991P</t>
  </si>
  <si>
    <t>MENGBWA NNA THERESE</t>
  </si>
  <si>
    <t>BEAUTY DREAMS</t>
  </si>
  <si>
    <t>P018516498497Q</t>
  </si>
  <si>
    <t>BOUKOULAY TAKGUIDA</t>
  </si>
  <si>
    <t>00237658882854</t>
  </si>
  <si>
    <t>P049516271854T</t>
  </si>
  <si>
    <t>OKO PETER ONUMA</t>
  </si>
  <si>
    <t>SOIN ET SANTE</t>
  </si>
  <si>
    <t>M092116490370B</t>
  </si>
  <si>
    <t>GLOBAL MEDICAL SARL</t>
  </si>
  <si>
    <t>DERRIERE HOTEL DE FRANCE</t>
  </si>
  <si>
    <t>P099418153561B</t>
  </si>
  <si>
    <t>TCHINDA SAHA</t>
  </si>
  <si>
    <t>00237671363646</t>
  </si>
  <si>
    <t>P106416068272L</t>
  </si>
  <si>
    <t>DJOKOUALEU</t>
  </si>
  <si>
    <t>P017114379213S</t>
  </si>
  <si>
    <t>698326256</t>
  </si>
  <si>
    <t>EKOUNOU/MAIRIE</t>
  </si>
  <si>
    <t>P067116426613X</t>
  </si>
  <si>
    <t>NKENG TJEGA PATRICE</t>
  </si>
  <si>
    <t>00237692821887</t>
  </si>
  <si>
    <t>HAOUSSA CHATEAU</t>
  </si>
  <si>
    <t>P087212753910C</t>
  </si>
  <si>
    <t>NGOKO GUELLE MARIE STEPHANIE</t>
  </si>
  <si>
    <t>697066799</t>
  </si>
  <si>
    <t>M022118457386G</t>
  </si>
  <si>
    <t>SOCIETE "D @ S SARL" (DOULEUR @ SUZA SARL)</t>
  </si>
  <si>
    <t>SOCIETE "D @ S SARL"</t>
  </si>
  <si>
    <t>PRESTATION DE SERVICES DIVERSES, PARTICIPATION PAR TOUS LES MOYENS À TOUTES ENTREPRISES OU SOCIÉTÉS CRÉÉES POUVANT SE RATTACHER À L'OBJET SOCIAL NOTAMMENT PAR VOIE DE CRÉATION DE SOCIÉTÉS NOUVELLES, D</t>
  </si>
  <si>
    <t>656518503</t>
  </si>
  <si>
    <t>P119214580723L</t>
  </si>
  <si>
    <t>DJUIKAM TAPCHOM</t>
  </si>
  <si>
    <t>GABRIELLE YVETTE</t>
  </si>
  <si>
    <t>P109215422256G</t>
  </si>
  <si>
    <t>TCHUENTE KAMWA</t>
  </si>
  <si>
    <t>DIVERS FRAIS</t>
  </si>
  <si>
    <t>P039418125398M</t>
  </si>
  <si>
    <t>KUEMOKAM MUEDJI</t>
  </si>
  <si>
    <t>DIDIER FERNAND</t>
  </si>
  <si>
    <t>00237672624466</t>
  </si>
  <si>
    <t>P107500395327S</t>
  </si>
  <si>
    <t>ANDING JOYCE JOCELINE</t>
  </si>
  <si>
    <t>699180958/677828676/674430694</t>
  </si>
  <si>
    <t>FACE IMMEUBLE BICEC ENTREE ARRIERE 1 ERE ETAGE</t>
  </si>
  <si>
    <t>M040100027983R</t>
  </si>
  <si>
    <t>RESEAU NAT PARLEMENTAIRES</t>
  </si>
  <si>
    <t>REPAR CEFDHAC</t>
  </si>
  <si>
    <t>690985508</t>
  </si>
  <si>
    <t>M041912760500A</t>
  </si>
  <si>
    <t>KENMALIPINH SARL</t>
  </si>
  <si>
    <t>Expl., Achat, Transf. et Ccialist° des pdts Miniers.</t>
  </si>
  <si>
    <t>elig-essono ENTREE HOTEL LE TANGO</t>
  </si>
  <si>
    <t>P077016409997A</t>
  </si>
  <si>
    <t>00237654389076</t>
  </si>
  <si>
    <t>P085912487684J</t>
  </si>
  <si>
    <t>SIMO JOSEPHINESIM</t>
  </si>
  <si>
    <t>SIMO JOSEPHINE</t>
  </si>
  <si>
    <t>675 31 31 82</t>
  </si>
  <si>
    <t>P056916417112B</t>
  </si>
  <si>
    <t>SANDO</t>
  </si>
  <si>
    <t>694250917</t>
  </si>
  <si>
    <t>P078215069961L</t>
  </si>
  <si>
    <t>HAPPI DESSIJI</t>
  </si>
  <si>
    <t>FRANC JOSIMAR</t>
  </si>
  <si>
    <t>699672190</t>
  </si>
  <si>
    <t>P116318479508K</t>
  </si>
  <si>
    <t>FEKOU</t>
  </si>
  <si>
    <t>696698783</t>
  </si>
  <si>
    <t>M031616631665B</t>
  </si>
  <si>
    <t>PINNACLE OF SUCCES ACADEMY</t>
  </si>
  <si>
    <t>P107817415876W</t>
  </si>
  <si>
    <t>00237672319984</t>
  </si>
  <si>
    <t>P027512695573W</t>
  </si>
  <si>
    <t>MATEDE EP. TIAWE</t>
  </si>
  <si>
    <t>MINETTE CONFIANCE</t>
  </si>
  <si>
    <t>698916451</t>
  </si>
  <si>
    <t>P068712417472J</t>
  </si>
  <si>
    <t>PRINCE ARINZE CHINEDU EZEBULUNNE</t>
  </si>
  <si>
    <t>673179022</t>
  </si>
  <si>
    <t>P117712415639K</t>
  </si>
  <si>
    <t>NGUIZIYE KAVAYA EPSEE GUELEODAI</t>
  </si>
  <si>
    <t>SERCREATATRIAT BUREAUTIQUE</t>
  </si>
  <si>
    <t>P028112403222F</t>
  </si>
  <si>
    <t>ELANGA CYPRIEN ACHILEETS</t>
  </si>
  <si>
    <t>ETS ELANGA CYPRIEN ACHILE</t>
  </si>
  <si>
    <t>679 392 454</t>
  </si>
  <si>
    <t>VENTE PARFUM TRADITIONNEL</t>
  </si>
  <si>
    <t>P017012642021B</t>
  </si>
  <si>
    <t>696496946</t>
  </si>
  <si>
    <t>COMPTOIR 65</t>
  </si>
  <si>
    <t>P027300279091G</t>
  </si>
  <si>
    <t>TAPEWOU</t>
  </si>
  <si>
    <t>SALAMATOU NJOYA</t>
  </si>
  <si>
    <t>P058116296387D</t>
  </si>
  <si>
    <t>NKOUANDI AMZA</t>
  </si>
  <si>
    <t>699527097</t>
  </si>
  <si>
    <t>MARCHE BTQ H07</t>
  </si>
  <si>
    <t>P066216572575F</t>
  </si>
  <si>
    <t>NGO MBOUMA</t>
  </si>
  <si>
    <t>676523831</t>
  </si>
  <si>
    <t>MENUISERIE INDUSTRIELLE ET COMMERCIALE</t>
  </si>
  <si>
    <t>M082116405204P</t>
  </si>
  <si>
    <t>ITIMBER STUDIO SARL</t>
  </si>
  <si>
    <t>RUE MERMOZE ANCIEN MICHELIN</t>
  </si>
  <si>
    <t>M012318109280F</t>
  </si>
  <si>
    <t>COMPLEXE COMMERCIAL MILLE CENT ONZE LTD</t>
  </si>
  <si>
    <t>GROUPE MIL-111 LTD</t>
  </si>
  <si>
    <t>00237657889872</t>
  </si>
  <si>
    <t>FOUMBAN / AVENUE COMMERCIAL FACE IMMEUBLE MTN</t>
  </si>
  <si>
    <t>PALLISCO</t>
  </si>
  <si>
    <t>P046516486428H</t>
  </si>
  <si>
    <t>NSANGOU MAMA.</t>
  </si>
  <si>
    <t>696310937</t>
  </si>
  <si>
    <t>P068415391072P</t>
  </si>
  <si>
    <t>699805960</t>
  </si>
  <si>
    <t>SYNCANTEX</t>
  </si>
  <si>
    <t>P077500577089P</t>
  </si>
  <si>
    <t>MOTSO ROSALIE</t>
  </si>
  <si>
    <t>SHEL AXE LOURD</t>
  </si>
  <si>
    <t>P029617837177Q</t>
  </si>
  <si>
    <t>MANKO BAMOK</t>
  </si>
  <si>
    <t>MINORINE</t>
  </si>
  <si>
    <t>00237655893117</t>
  </si>
  <si>
    <t>P017912437709Y</t>
  </si>
  <si>
    <t>IBRAHIM NOUHOU</t>
  </si>
  <si>
    <t>671353146</t>
  </si>
  <si>
    <t>P019012419565N</t>
  </si>
  <si>
    <t>ETS ADAMOU BABBA</t>
  </si>
  <si>
    <t>697216537</t>
  </si>
  <si>
    <t>P107518560219B</t>
  </si>
  <si>
    <t>ACHANWIH EVELINE FOBELLAH ( ACHA EVEFOBS)</t>
  </si>
  <si>
    <t>677579183</t>
  </si>
  <si>
    <t>P057317984321Q</t>
  </si>
  <si>
    <t>DATEU</t>
  </si>
  <si>
    <t>00237699713263</t>
  </si>
  <si>
    <t>P058216398472M</t>
  </si>
  <si>
    <t>POLIDANO DAIROU OUMAROU</t>
  </si>
  <si>
    <t>ETS MOUJOSS</t>
  </si>
  <si>
    <t>694952393</t>
  </si>
  <si>
    <t>P076700204660M</t>
  </si>
  <si>
    <t>MANETEM EPSE FOLEPE AUGUSTINE</t>
  </si>
  <si>
    <t>MANETEM EPSE FOLEPE</t>
  </si>
  <si>
    <t>693770878</t>
  </si>
  <si>
    <t>EMPLOYE INTELLIS SARL</t>
  </si>
  <si>
    <t>P049413663303B</t>
  </si>
  <si>
    <t>TAGUENANG HERMAN RICARDO</t>
  </si>
  <si>
    <t>P019612587449E</t>
  </si>
  <si>
    <t>NELLY ARMELLE</t>
  </si>
  <si>
    <t>FACE ECA VOYAGES</t>
  </si>
  <si>
    <t>M068500000803B</t>
  </si>
  <si>
    <t>SCP MUNA MUNA</t>
  </si>
  <si>
    <t>222235574</t>
  </si>
  <si>
    <t>FACE DGI</t>
  </si>
  <si>
    <t>M032217171193X</t>
  </si>
  <si>
    <t>M032014656474E</t>
  </si>
  <si>
    <t>ASSISTANCE SANS FRONTIERE</t>
  </si>
  <si>
    <t>691366524</t>
  </si>
  <si>
    <t>P038516395817A</t>
  </si>
  <si>
    <t>CAROLINE SIDONIE.</t>
  </si>
  <si>
    <t>00237694306332</t>
  </si>
  <si>
    <t>P069818337212E</t>
  </si>
  <si>
    <t>677947850</t>
  </si>
  <si>
    <t>P015812750766C</t>
  </si>
  <si>
    <t>ETS EMILY CLEAN PLUS</t>
  </si>
  <si>
    <t>695648629</t>
  </si>
  <si>
    <t>P048512499215K</t>
  </si>
  <si>
    <t>MBUO CHE SUSAN</t>
  </si>
  <si>
    <t>677378679</t>
  </si>
  <si>
    <t>P045516424005X</t>
  </si>
  <si>
    <t>BOKENGUE EPOUSE ABODEL</t>
  </si>
  <si>
    <t>00237681876377</t>
  </si>
  <si>
    <t>P038314581345B</t>
  </si>
  <si>
    <t>NGOUBEYOU FANDO</t>
  </si>
  <si>
    <t>P117816638911P</t>
  </si>
  <si>
    <t>MEFOKO FONO</t>
  </si>
  <si>
    <t>HERVIGE LAURE</t>
  </si>
  <si>
    <t>DERIERRE PHARMACIE TODJOM</t>
  </si>
  <si>
    <t>P068517717723E</t>
  </si>
  <si>
    <t>TIOBO DALLA</t>
  </si>
  <si>
    <t>BEATRICE ELVIGE</t>
  </si>
  <si>
    <t>00237699362393</t>
  </si>
  <si>
    <t>M012118434388F</t>
  </si>
  <si>
    <t>CAMEROON OIL MILLS COMPANY SARL</t>
  </si>
  <si>
    <t>COMCO</t>
  </si>
  <si>
    <t>PRODUCTION ET DISTRIBUTION DE L'HUILE DE PALMISTE, PRODUCTION ET DISTRIBUTION DES TOURTEAUX DE PALMISTE</t>
  </si>
  <si>
    <t>672941971</t>
  </si>
  <si>
    <t>FACE CENTRALE A GAZ</t>
  </si>
  <si>
    <t>P128218119589D</t>
  </si>
  <si>
    <t>TCHETGA LEUKEU</t>
  </si>
  <si>
    <t>00237677037482</t>
  </si>
  <si>
    <t>INGENIEUR EN SON</t>
  </si>
  <si>
    <t>P058718158310N</t>
  </si>
  <si>
    <t>ATANGA ATANGA JEAN CLEMENT.</t>
  </si>
  <si>
    <t>0023769649958333</t>
  </si>
  <si>
    <t>P127212677013M</t>
  </si>
  <si>
    <t>NONFEU FRANCOISE NATHALIE</t>
  </si>
  <si>
    <t>650874410</t>
  </si>
  <si>
    <t>M112116622707F</t>
  </si>
  <si>
    <t>HELEN HOTEL</t>
  </si>
  <si>
    <t>M102217656986S</t>
  </si>
  <si>
    <t>SOCIETE 2MK</t>
  </si>
  <si>
    <t>LE COMMERCE GENERAL, LES PRESTATIONS DE SERVICES, L'IMPORT EXPORT, REBOBINAGE, TRAITEMENT DES EAUX, PLOMBERIE</t>
  </si>
  <si>
    <t>699557872</t>
  </si>
  <si>
    <t>P096612681001D</t>
  </si>
  <si>
    <t>OMIA EBOUTOU</t>
  </si>
  <si>
    <t>663 990 473</t>
  </si>
  <si>
    <t>P108012627243F</t>
  </si>
  <si>
    <t>LIVINUS ITOE ITOE</t>
  </si>
  <si>
    <t>675672923</t>
  </si>
  <si>
    <t>OPP THE MARKET</t>
  </si>
  <si>
    <t>P088312754163K</t>
  </si>
  <si>
    <t>NGON NKOMANE EPSEE FOUNGA</t>
  </si>
  <si>
    <t>696 20 20 83</t>
  </si>
  <si>
    <t>A COTE ECOLE MOUKOKO</t>
  </si>
  <si>
    <t>M088317873084H</t>
  </si>
  <si>
    <t>G.B.H.S EKONDO TITI</t>
  </si>
  <si>
    <t>P107400351284A</t>
  </si>
  <si>
    <t>NGUHOP SERAPHIN</t>
  </si>
  <si>
    <t>STATION SERVICE TOTA</t>
  </si>
  <si>
    <t>RONT POINT DIRECTION GENERALE DES DOUANE</t>
  </si>
  <si>
    <t>M031100036073X</t>
  </si>
  <si>
    <t>SOCIETE AFRIQUE AUTO SARL</t>
  </si>
  <si>
    <t>P067918106367Q</t>
  </si>
  <si>
    <t>TAZANJIO</t>
  </si>
  <si>
    <t>MÉDARD DE SAINT PIERRE</t>
  </si>
  <si>
    <t>0023765577554444</t>
  </si>
  <si>
    <t>MONEY TRANSFER</t>
  </si>
  <si>
    <t>M112015281085Z</t>
  </si>
  <si>
    <t>MOBILE WALLET PLC</t>
  </si>
  <si>
    <t>676446583</t>
  </si>
  <si>
    <t>P078412423419M</t>
  </si>
  <si>
    <t>NGAFOR DAURICE NTANDA</t>
  </si>
  <si>
    <t>677762809</t>
  </si>
  <si>
    <t>M061215124444Q</t>
  </si>
  <si>
    <t>SOCIETE TLC CONSULTING SARL</t>
  </si>
  <si>
    <t>STE TLC C. SARL</t>
  </si>
  <si>
    <t>PRESTATION DE SERVICE - CONSEILS - FORMATIONS - AUDI</t>
  </si>
  <si>
    <t>P109412333639Q</t>
  </si>
  <si>
    <t>M031300044826F</t>
  </si>
  <si>
    <t>REVES VOYAGES SARL</t>
  </si>
  <si>
    <t>REVES' VOYAGES</t>
  </si>
  <si>
    <t>693900814</t>
  </si>
  <si>
    <t>A COTE RESIDENCE DE LA PAIX</t>
  </si>
  <si>
    <t>P122017041098Z</t>
  </si>
  <si>
    <t>TAMBA ANDRE</t>
  </si>
  <si>
    <t>679831144</t>
  </si>
  <si>
    <t>P059516467140N</t>
  </si>
  <si>
    <t>ZAKARIATOU HAMADOU</t>
  </si>
  <si>
    <t>00237655869810/673784011</t>
  </si>
  <si>
    <t>APRÈS PONT DU MARCHÉ</t>
  </si>
  <si>
    <t>P016612586760S</t>
  </si>
  <si>
    <t>TOURERE RAKIATOU</t>
  </si>
  <si>
    <t>P016000327672F</t>
  </si>
  <si>
    <t>KENMOE Epse KAMYOU Hélène</t>
  </si>
  <si>
    <t>75359591</t>
  </si>
  <si>
    <t>P088918018250K</t>
  </si>
  <si>
    <t>MENYE ATANGANA</t>
  </si>
  <si>
    <t>MIMBOMAN CARREFOUR SAPEUR</t>
  </si>
  <si>
    <t>CONTRACTS/MAINTENANCE</t>
  </si>
  <si>
    <t>P108600444721Q</t>
  </si>
  <si>
    <t>MEH LEON UKAH</t>
  </si>
  <si>
    <t>(GROUP VALEWILL)</t>
  </si>
  <si>
    <t>+237 6 50 42 54 29</t>
  </si>
  <si>
    <t>M091617236716C</t>
  </si>
  <si>
    <t>EP ALAM</t>
  </si>
  <si>
    <t>ALAM</t>
  </si>
  <si>
    <t>P015716917380M</t>
  </si>
  <si>
    <t>NTENGNOU ÉPSE TCHOUYA</t>
  </si>
  <si>
    <t>BONAMOUSONGO</t>
  </si>
  <si>
    <t>P029118448844G</t>
  </si>
  <si>
    <t>697438677</t>
  </si>
  <si>
    <t>VENTE DE PIECES</t>
  </si>
  <si>
    <t>P038312522834Y</t>
  </si>
  <si>
    <t>DAKWAPLE</t>
  </si>
  <si>
    <t>694157153</t>
  </si>
  <si>
    <t>LIBRAIRIE ET VENTE JUS</t>
  </si>
  <si>
    <t>P066912635140M</t>
  </si>
  <si>
    <t>DJANGA EPSE TCHOUMI CELINEDJA</t>
  </si>
  <si>
    <t>DJANGA EPSE TCHOUMI CELINE</t>
  </si>
  <si>
    <t>P068116104658M</t>
  </si>
  <si>
    <t>WILLY LOUGNE</t>
  </si>
  <si>
    <t>00237687965432109</t>
  </si>
  <si>
    <t>P068612262463N</t>
  </si>
  <si>
    <t>NFEKEM MAMEZA EDWIGE</t>
  </si>
  <si>
    <t>676526977</t>
  </si>
  <si>
    <t>M111212719123J</t>
  </si>
  <si>
    <t>CENTER FOR TROPICAL RESEARCH CMR</t>
  </si>
  <si>
    <t>CTR-CAM</t>
  </si>
  <si>
    <t>697329791</t>
  </si>
  <si>
    <t>P047912518674F</t>
  </si>
  <si>
    <t>P112316283647R</t>
  </si>
  <si>
    <t>KONGOH ADDISON MBOH</t>
  </si>
  <si>
    <t>00237688I67654</t>
  </si>
  <si>
    <t>P088617276209G</t>
  </si>
  <si>
    <t>ZAWOU MOUNGNUTOU</t>
  </si>
  <si>
    <t>680836482</t>
  </si>
  <si>
    <t>P048914683991X</t>
  </si>
  <si>
    <t>P015818529901M</t>
  </si>
  <si>
    <t>NGOULA MAMEKEM EPSE SOGBOU</t>
  </si>
  <si>
    <t>677878413</t>
  </si>
  <si>
    <t>IMP/EXP-COMMERCE-COMM-BOIS-NEGOCE</t>
  </si>
  <si>
    <t>M011912747882A</t>
  </si>
  <si>
    <t>DOMINION INTERNATIONAL SERVICES SARL</t>
  </si>
  <si>
    <t>650759536</t>
  </si>
  <si>
    <t>M080100025835L</t>
  </si>
  <si>
    <t>METES CO-OPERATIVE</t>
  </si>
  <si>
    <t>675 44 37 35</t>
  </si>
  <si>
    <t>M021612482793D</t>
  </si>
  <si>
    <t>SOCIETE BTP ENGINEERING SARL</t>
  </si>
  <si>
    <t>BTP ENGINEERING SARL</t>
  </si>
  <si>
    <t>246 MAROUA</t>
  </si>
  <si>
    <t>677135597</t>
  </si>
  <si>
    <t>CENTRE ARTISANAL CARREFOUR PARA</t>
  </si>
  <si>
    <t>P087516289259W</t>
  </si>
  <si>
    <t>EYOUM MOUEN</t>
  </si>
  <si>
    <t>PRESTATIONS DE SERVICES, BROCANTE, COMMERCE GENERAL, IMPORT-EXPORT</t>
  </si>
  <si>
    <t>00237677456242</t>
  </si>
  <si>
    <t>AKWA COLLEGE DE LA SALLE</t>
  </si>
  <si>
    <t>P048212588833F</t>
  </si>
  <si>
    <t>NTIENJEM MBOUOMBOUO</t>
  </si>
  <si>
    <t>00237652801701</t>
  </si>
  <si>
    <t>P117616348577H</t>
  </si>
  <si>
    <t>00237696792564.</t>
  </si>
  <si>
    <t>ODZA B12</t>
  </si>
  <si>
    <t>P107116445073H</t>
  </si>
  <si>
    <t>ATONGO</t>
  </si>
  <si>
    <t>00237677417308</t>
  </si>
  <si>
    <t>P014300312425P</t>
  </si>
  <si>
    <t>MONGLO MARTINE DAWAÏ</t>
  </si>
  <si>
    <t>P118218404939A</t>
  </si>
  <si>
    <t>WANJI EPSE EGWIWUKOLUKALU NGONGAI</t>
  </si>
  <si>
    <t>00237679975042</t>
  </si>
  <si>
    <t>CARREFOUR WARSAP</t>
  </si>
  <si>
    <t>P029414704991R</t>
  </si>
  <si>
    <t>DONGMO TEIZANG</t>
  </si>
  <si>
    <t>RAISSA DIVINE</t>
  </si>
  <si>
    <t>P029316149721Y</t>
  </si>
  <si>
    <t>NTARI JUMEAU LOUANGE</t>
  </si>
  <si>
    <t>P067616310409W</t>
  </si>
  <si>
    <t>AHANDA EDZOA</t>
  </si>
  <si>
    <t>FRANÇOISE BENIE</t>
  </si>
  <si>
    <t>00237681724000</t>
  </si>
  <si>
    <t>YAOUNDE NKOABANG</t>
  </si>
  <si>
    <t>M022317974298R</t>
  </si>
  <si>
    <t>2SG SARL</t>
  </si>
  <si>
    <t>BTP - GENIE CIVIL - PRESTATION DE SERVICES - IMPORT/EXPORT -COMMERCE GENERAL - LAVERIE - TRANSPORT - AGROPASTORAL</t>
  </si>
  <si>
    <t>677146900</t>
  </si>
  <si>
    <t>ENTREE CHEFFERIE MAKEPE MISSOKE</t>
  </si>
  <si>
    <t>P049516326602R</t>
  </si>
  <si>
    <t>MOUSTAPHA ABEA</t>
  </si>
  <si>
    <t>694080318</t>
  </si>
  <si>
    <t>P046512117384R</t>
  </si>
  <si>
    <t>ELOBO MVOGO</t>
  </si>
  <si>
    <t>ETS JOHN LOBA</t>
  </si>
  <si>
    <t>699298586</t>
  </si>
  <si>
    <t>FACE AMBASSA EPHREM</t>
  </si>
  <si>
    <t>M092116457982N</t>
  </si>
  <si>
    <t>DEZOSS WORLD BUSINESS SARL</t>
  </si>
  <si>
    <t>COMMER GENERAL PRESTATION DE SERVICE BTP IMPORT EXPORT</t>
  </si>
  <si>
    <t>TAMDJA FACE MTN</t>
  </si>
  <si>
    <t>P079617090396E</t>
  </si>
  <si>
    <t>MOUNTAPMBENE</t>
  </si>
  <si>
    <t>P018716393763A</t>
  </si>
  <si>
    <t>ROSINE ADELAIDE</t>
  </si>
  <si>
    <t>00237673547234</t>
  </si>
  <si>
    <t>P039816033853E</t>
  </si>
  <si>
    <t>YANGNOU TCHUISSEU</t>
  </si>
  <si>
    <t>00237672595951</t>
  </si>
  <si>
    <t>P048217796004Y</t>
  </si>
  <si>
    <t>DJONZO TABA</t>
  </si>
  <si>
    <t>MARCELIN AIME</t>
  </si>
  <si>
    <t>693164270</t>
  </si>
  <si>
    <t>P018815387174Z</t>
  </si>
  <si>
    <t>TCHONE TOUKAM HELENE OLIVADE</t>
  </si>
  <si>
    <t>(ETS DANA SERVICES)</t>
  </si>
  <si>
    <t>+237 6 59 10 26 64</t>
  </si>
  <si>
    <t>MA'ALAH</t>
  </si>
  <si>
    <t>P075700133988F</t>
  </si>
  <si>
    <t>MOUDIO NEE MOUKOKO CATHERINE</t>
  </si>
  <si>
    <t>''ETS MOLHEKA"</t>
  </si>
  <si>
    <t>699877710</t>
  </si>
  <si>
    <t>P027516570755U</t>
  </si>
  <si>
    <t>NDEGNONG</t>
  </si>
  <si>
    <t>675407574</t>
  </si>
  <si>
    <t>M041812701820M</t>
  </si>
  <si>
    <t>AVENIR AUTO SARL</t>
  </si>
  <si>
    <t>AVENIR AUTO</t>
  </si>
  <si>
    <t>699794545</t>
  </si>
  <si>
    <t>FACE STATION SERVICE STATION SERVICE</t>
  </si>
  <si>
    <t>M019217059636N</t>
  </si>
  <si>
    <t>LYCEE BILINGUE DE DEIDO</t>
  </si>
  <si>
    <t>33405116</t>
  </si>
  <si>
    <t>P122015409582E</t>
  </si>
  <si>
    <t>POUOKAM FEUDOM</t>
  </si>
  <si>
    <t>P058017359279H</t>
  </si>
  <si>
    <t>SHAMSUDEEN ADO MUHAMMAD</t>
  </si>
  <si>
    <t>P017800450924R</t>
  </si>
  <si>
    <t>SANDREN DURU</t>
  </si>
  <si>
    <t>677406811</t>
  </si>
  <si>
    <t>P019518198535X</t>
  </si>
  <si>
    <t>OKORIE CHIDOZIE</t>
  </si>
  <si>
    <t>0023756567891</t>
  </si>
  <si>
    <t>P026712498578G</t>
  </si>
  <si>
    <t>MOGUE KOUAM GUIADEM</t>
  </si>
  <si>
    <t>ETS MOGUE KOUAM GUIADEM</t>
  </si>
  <si>
    <t>699902746</t>
  </si>
  <si>
    <t>AVANT PONT BANYA</t>
  </si>
  <si>
    <t>P028112441741E</t>
  </si>
  <si>
    <t>DAÏROU SAÏDOU</t>
  </si>
  <si>
    <t>ETUDE EXP. CONTROLE CONSEIL EN BTP</t>
  </si>
  <si>
    <t>P015500059480K</t>
  </si>
  <si>
    <t>MOUMGBAYI</t>
  </si>
  <si>
    <t>P087916023538J</t>
  </si>
  <si>
    <t>NDOUMBE MANGA</t>
  </si>
  <si>
    <t>699655809</t>
  </si>
  <si>
    <t>M020700024419P</t>
  </si>
  <si>
    <t>LA CAM DES ATELIERS ÉLECTROTECHNIQUE</t>
  </si>
  <si>
    <t>CATELI SARL</t>
  </si>
  <si>
    <t>675375198</t>
  </si>
  <si>
    <t>CONSULTATIONS/PRESTAT° DE SVCES</t>
  </si>
  <si>
    <t>P067714402200M</t>
  </si>
  <si>
    <t>MIREILLE TECLAIRE</t>
  </si>
  <si>
    <t>699539543</t>
  </si>
  <si>
    <t>MEKOUMBOU II</t>
  </si>
  <si>
    <t>P027500130058X</t>
  </si>
  <si>
    <t>DINOU ARISTIDE</t>
  </si>
  <si>
    <t>675305857</t>
  </si>
  <si>
    <t>M112316259832Q</t>
  </si>
  <si>
    <t>FONDATION MEDIA PUB SARL</t>
  </si>
  <si>
    <t>FMP</t>
  </si>
  <si>
    <t>682815434</t>
  </si>
  <si>
    <t>ENTRÉE COMPAGNIE NDOGBONG</t>
  </si>
  <si>
    <t>P015618184308P</t>
  </si>
  <si>
    <t>NZEUKENG TONLE</t>
  </si>
  <si>
    <t>THOMAS ..</t>
  </si>
  <si>
    <t>00237696191149</t>
  </si>
  <si>
    <t>TONLEEE@YAHOO.FR</t>
  </si>
  <si>
    <t>P056817755265M</t>
  </si>
  <si>
    <t>MATANTEYOU</t>
  </si>
  <si>
    <t>ALEXANDRE NGOULOURE</t>
  </si>
  <si>
    <t>VENTE PRODUITS PHYTOSANITAIRES ET MATERIELS AGRICOLES</t>
  </si>
  <si>
    <t>699551938</t>
  </si>
  <si>
    <t>P096617136824L</t>
  </si>
  <si>
    <t>NOUPEN</t>
  </si>
  <si>
    <t>677780943</t>
  </si>
  <si>
    <t>P122015751467R</t>
  </si>
  <si>
    <t>BOUBAKARI BABA</t>
  </si>
  <si>
    <t>P027914794907B</t>
  </si>
  <si>
    <t>TONTSA</t>
  </si>
  <si>
    <t>674024543</t>
  </si>
  <si>
    <t>P128516042951Y</t>
  </si>
  <si>
    <t>TEFACK CHRISTIAN</t>
  </si>
  <si>
    <t>675441470</t>
  </si>
  <si>
    <t>MÉDECIN EN CLIENTÈLE PRIVÉE</t>
  </si>
  <si>
    <t>P077414422758Q</t>
  </si>
  <si>
    <t>KOM KAMTCHUENG EPOUSE SOHAING TAYOU</t>
  </si>
  <si>
    <t>RUE DUBOIS DE SALIGNY</t>
  </si>
  <si>
    <t>P125700202216U</t>
  </si>
  <si>
    <t>MAFOWA CLAUDINE</t>
  </si>
  <si>
    <t>677491080</t>
  </si>
  <si>
    <t>COMPTOIR 32</t>
  </si>
  <si>
    <t>P108716430119B</t>
  </si>
  <si>
    <t>EBEN SONGUE</t>
  </si>
  <si>
    <t>00237799047405</t>
  </si>
  <si>
    <t>P060117582576Y</t>
  </si>
  <si>
    <t>0023790141236</t>
  </si>
  <si>
    <t>P078418354333B</t>
  </si>
  <si>
    <t>MAGNIE JOUONTSO</t>
  </si>
  <si>
    <t>MADELEINE LAURE</t>
  </si>
  <si>
    <t>675664637</t>
  </si>
  <si>
    <t>P046912268697Q</t>
  </si>
  <si>
    <t>P122016187173W</t>
  </si>
  <si>
    <t>P015416307835P</t>
  </si>
  <si>
    <t>KODNA KODNA</t>
  </si>
  <si>
    <t>6999753746</t>
  </si>
  <si>
    <t>P037312566740S</t>
  </si>
  <si>
    <t>COLETTE SIMONE TOVIE</t>
  </si>
  <si>
    <t>P015612334376X</t>
  </si>
  <si>
    <t>MELACHIO JEANMELA</t>
  </si>
  <si>
    <t>MELACHIO JEAN</t>
  </si>
  <si>
    <t>699606321</t>
  </si>
  <si>
    <t>FACE GOLF</t>
  </si>
  <si>
    <t>P118917468402W</t>
  </si>
  <si>
    <t>ESENGWA NKWENKUM</t>
  </si>
  <si>
    <t>00237653222311</t>
  </si>
  <si>
    <t>P122016002474J</t>
  </si>
  <si>
    <t>DADJO LOUISE</t>
  </si>
  <si>
    <t>679900734</t>
  </si>
  <si>
    <t>P059717787547K</t>
  </si>
  <si>
    <t>ALIDA LAURA</t>
  </si>
  <si>
    <t>M042318143520R</t>
  </si>
  <si>
    <t>FINE-CO INTERNATIONAL</t>
  </si>
  <si>
    <t>FINE-CO</t>
  </si>
  <si>
    <t>CONSULTING, SOFTWARE SUPPORT, AUDIT, INTEGRATION, SERVICES</t>
  </si>
  <si>
    <t>00237674616761</t>
  </si>
  <si>
    <t>SALES EXHIBITIONS SCES</t>
  </si>
  <si>
    <t>M111412245336C</t>
  </si>
  <si>
    <t>STE TOP IMAGE LTD</t>
  </si>
  <si>
    <t>699701588</t>
  </si>
  <si>
    <t>BONAPRISO BP 17665 DOUALA</t>
  </si>
  <si>
    <t>P018612720052X</t>
  </si>
  <si>
    <t>ADJABA AMBOMO ALBERTINE</t>
  </si>
  <si>
    <t>ETS LAPOME</t>
  </si>
  <si>
    <t>653758475</t>
  </si>
  <si>
    <t>BOUTIQUE N0105 MARCHE MODERNE</t>
  </si>
  <si>
    <t>P088500497115Q</t>
  </si>
  <si>
    <t>NGOUANA TAMAFOUO ROSTAND</t>
  </si>
  <si>
    <t>699141058</t>
  </si>
  <si>
    <t>M012317886550W</t>
  </si>
  <si>
    <t>T.K SARL</t>
  </si>
  <si>
    <t>BUREAU D'ETUDES, BATIMENTS ET TRAVAUX PUBLICS, SUPERVISIONS DES TRAVAUX, MAINTENANCE DES INFRASTRUCTURES, MENUISERIE BOIS ET ALUMINIUM, FERRONNERIE, INGENIERIE DE GENIE CIVIL, AMENAGEMENT D'INTERIEUR,</t>
  </si>
  <si>
    <t>00237690704033</t>
  </si>
  <si>
    <t>P017000471717D</t>
  </si>
  <si>
    <t>MBIEDA CLOVIS</t>
  </si>
  <si>
    <t>CHIMAF SERVICES</t>
  </si>
  <si>
    <t>675978826</t>
  </si>
  <si>
    <t>CA VA SE SAVOIR VERS ECOLE SOPHIA</t>
  </si>
  <si>
    <t>P076914445234T</t>
  </si>
  <si>
    <t>TCHUIKOUA TAMEN EPSE</t>
  </si>
  <si>
    <t>MBEZOU ERNESTINE</t>
  </si>
  <si>
    <t>699373244</t>
  </si>
  <si>
    <t>P059616354886H</t>
  </si>
  <si>
    <t>HEZER BITEYE</t>
  </si>
  <si>
    <t>DOUALLA ALEXANDRE-RAOUL</t>
  </si>
  <si>
    <t>00237698979695</t>
  </si>
  <si>
    <t>PATRICK MBOMA</t>
  </si>
  <si>
    <t>P016500181388R</t>
  </si>
  <si>
    <t>ALASSANE IDI</t>
  </si>
  <si>
    <t>ETS ALASSANE NDI</t>
  </si>
  <si>
    <t>BTQ N 125</t>
  </si>
  <si>
    <t>P038112329531Q</t>
  </si>
  <si>
    <t>KANOUA LONTSI ALEXANDRE</t>
  </si>
  <si>
    <t>670419939</t>
  </si>
  <si>
    <t>P049617414254H</t>
  </si>
  <si>
    <t>KENNE ULRICH</t>
  </si>
  <si>
    <t>690716495</t>
  </si>
  <si>
    <t>P036514378578C</t>
  </si>
  <si>
    <t>2341  YAOUNDE</t>
  </si>
  <si>
    <t>699990124</t>
  </si>
  <si>
    <t>M082014958970D</t>
  </si>
  <si>
    <t>SANS FRONTIERS SARL</t>
  </si>
  <si>
    <t>S.F SARL</t>
  </si>
  <si>
    <t>691712439</t>
  </si>
  <si>
    <t>P125912736326U</t>
  </si>
  <si>
    <t>AGNOUNG ANDJAMA</t>
  </si>
  <si>
    <t>P057412675943H</t>
  </si>
  <si>
    <t>TCHOUABE EDWIGE ELIANE</t>
  </si>
  <si>
    <t>ETS ETERYM SERVICES</t>
  </si>
  <si>
    <t>P097916289791Z</t>
  </si>
  <si>
    <t>HAMAN AHDAMOU</t>
  </si>
  <si>
    <t>699762012</t>
  </si>
  <si>
    <t>P048711475542T</t>
  </si>
  <si>
    <t>FUNUI JULIUS</t>
  </si>
  <si>
    <t>51915129</t>
  </si>
  <si>
    <t>P046914406739D</t>
  </si>
  <si>
    <t>699441221</t>
  </si>
  <si>
    <t>P029018463641W</t>
  </si>
  <si>
    <t>SAGARA AMADOU</t>
  </si>
  <si>
    <t>P116818058665U</t>
  </si>
  <si>
    <t>P077817317532E</t>
  </si>
  <si>
    <t>694472003</t>
  </si>
  <si>
    <t>P057912549809L</t>
  </si>
  <si>
    <t>ISIWU OBINNA SUNDAY</t>
  </si>
  <si>
    <t>ETS ISIWU OBINNA SUNDAY</t>
  </si>
  <si>
    <t>B4/599</t>
  </si>
  <si>
    <t>P036318471950G</t>
  </si>
  <si>
    <t>YOMEYAM EPSE HOOLA</t>
  </si>
  <si>
    <t>P019917663533N</t>
  </si>
  <si>
    <t>MAXIM</t>
  </si>
  <si>
    <t>670028978</t>
  </si>
  <si>
    <t>COM GLE + BOISSON HYGIENIQUE</t>
  </si>
  <si>
    <t>P078100369347X</t>
  </si>
  <si>
    <t>AGHOKENG SOLEFACK PATRICE RAOUL</t>
  </si>
  <si>
    <t>ETS MONT BLANC</t>
  </si>
  <si>
    <t>677788541</t>
  </si>
  <si>
    <t>P028412633365Y</t>
  </si>
  <si>
    <t>BUMEH ERICK</t>
  </si>
  <si>
    <t>BUMEH ERIC</t>
  </si>
  <si>
    <t>677189720</t>
  </si>
  <si>
    <t>M112116752830J</t>
  </si>
  <si>
    <t>AAECLAN SARL</t>
  </si>
  <si>
    <t>699996610</t>
  </si>
  <si>
    <t>CENTRE RGIONAL DES IMPOTS I</t>
  </si>
  <si>
    <t>P058012283213G</t>
  </si>
  <si>
    <t>TIENTCHEU TCHEUGOUE ELVIGE LAFORTUNE</t>
  </si>
  <si>
    <t>ETS 2TEL</t>
  </si>
  <si>
    <t>M109100001902L</t>
  </si>
  <si>
    <t>ENTREPRISE O NKE ET CIE</t>
  </si>
  <si>
    <t>O. NKE ET CIE SARL</t>
  </si>
  <si>
    <t>P040018316805G</t>
  </si>
  <si>
    <t>694434039</t>
  </si>
  <si>
    <t>P108816356799J</t>
  </si>
  <si>
    <t>CHIKEZIE CHIDIEBERE AUGUSTIN</t>
  </si>
  <si>
    <t>ETS SOLID STIHL CAM</t>
  </si>
  <si>
    <t>00237690608619</t>
  </si>
  <si>
    <t>P097700565075L</t>
  </si>
  <si>
    <t>NTEMGOUA</t>
  </si>
  <si>
    <t>LOUIS (ETS NTEMGOUA &amp; FILS)</t>
  </si>
  <si>
    <t>676506509/677572749</t>
  </si>
  <si>
    <t>M071016639542X</t>
  </si>
  <si>
    <t>LYCÉE BOBOYO</t>
  </si>
  <si>
    <t>LYBOB</t>
  </si>
  <si>
    <t>696197739</t>
  </si>
  <si>
    <t>ZAPILI</t>
  </si>
  <si>
    <t>LA PROD DU SUCRE EN MOR.ET POUDRE</t>
  </si>
  <si>
    <t>M121914334675X</t>
  </si>
  <si>
    <t>SOCIETE CAMEROUNAISE DE SUCRE TRANSF.</t>
  </si>
  <si>
    <t>"SOCASUT SARL"</t>
  </si>
  <si>
    <t>P097916429852K</t>
  </si>
  <si>
    <t>00237670245055</t>
  </si>
  <si>
    <t>sous-traitant</t>
  </si>
  <si>
    <t>P075600252906E</t>
  </si>
  <si>
    <t>NOUNA AMBASSIRA</t>
  </si>
  <si>
    <t>699393284</t>
  </si>
  <si>
    <t>MBANG/Boumdel</t>
  </si>
  <si>
    <t>M082014956641X</t>
  </si>
  <si>
    <t>SOCIETE DE DISTRIBUTION DU CAMEROUN SARL</t>
  </si>
  <si>
    <t>SODISTRICAM SARL</t>
  </si>
  <si>
    <t>DISTRIBUTION-COMMERCE GENERAL-PRESTATIONS DE SERVICES</t>
  </si>
  <si>
    <t>696303596</t>
  </si>
  <si>
    <t>P096312749191G</t>
  </si>
  <si>
    <t>ASHU EP. NKONGHO</t>
  </si>
  <si>
    <t>EMILIA TABE</t>
  </si>
  <si>
    <t>656669359</t>
  </si>
  <si>
    <t>P110118089289L</t>
  </si>
  <si>
    <t>OKUDO CHUKWUEBUKA</t>
  </si>
  <si>
    <t>P049416176608M</t>
  </si>
  <si>
    <t>HINSIA TCHOUPTOING</t>
  </si>
  <si>
    <t>NESTOR.</t>
  </si>
  <si>
    <t>00237674566320</t>
  </si>
  <si>
    <t>OILS/GAS/ENERGY TRADING</t>
  </si>
  <si>
    <t>M121914345285L</t>
  </si>
  <si>
    <t>GLORYX OIL SARL</t>
  </si>
  <si>
    <t>P099417516706D</t>
  </si>
  <si>
    <t>ESSOMBO NGUENG</t>
  </si>
  <si>
    <t>002376987826961</t>
  </si>
  <si>
    <t>P028812589363F</t>
  </si>
  <si>
    <t>BOPDA TAMO NICOLAS BERTILIN</t>
  </si>
  <si>
    <t>ETS ALPI SOLUTION</t>
  </si>
  <si>
    <t>676289663</t>
  </si>
  <si>
    <t>DERRRIERE EGLISE PREBITERIENNE</t>
  </si>
  <si>
    <t>P127215126908X</t>
  </si>
  <si>
    <t>NKAYOUENGAM MAMA</t>
  </si>
  <si>
    <t>697465090</t>
  </si>
  <si>
    <t>P122017113984A</t>
  </si>
  <si>
    <t>TCHOUMTE JOSUE</t>
  </si>
  <si>
    <t>699612608</t>
  </si>
  <si>
    <t>P019916423119Q</t>
  </si>
  <si>
    <t>CHEBEUC TCHONASE</t>
  </si>
  <si>
    <t>00237696401226</t>
  </si>
  <si>
    <t>BILONGUE ENTREE MANDELA</t>
  </si>
  <si>
    <t>AUDIO VISUEL ET PRODUCTION ,PHOTOGRAPHIE</t>
  </si>
  <si>
    <t>P128416418369Y</t>
  </si>
  <si>
    <t>WILLIAM &lt;&lt; ETS STYVE PROD&gt;&gt;</t>
  </si>
  <si>
    <t>00237699908097</t>
  </si>
  <si>
    <t>P057300472261R</t>
  </si>
  <si>
    <t>SILIKY EYOUM</t>
  </si>
  <si>
    <t>CECILE CATHERINE</t>
  </si>
  <si>
    <t>697712290</t>
  </si>
  <si>
    <t>P038600131817A</t>
  </si>
  <si>
    <t>MBUAMBO FREDERIC</t>
  </si>
  <si>
    <t>ETS MB ET FRERES</t>
  </si>
  <si>
    <t>670 776 351</t>
  </si>
  <si>
    <t>M021912751887E</t>
  </si>
  <si>
    <t>BOULANGERIE PATISSERIE TATE SARL</t>
  </si>
  <si>
    <t>BPT SARL</t>
  </si>
  <si>
    <t>694 326 822</t>
  </si>
  <si>
    <t>P127400094590U</t>
  </si>
  <si>
    <t>MADJO EUGENIE</t>
  </si>
  <si>
    <t>P019917173278R</t>
  </si>
  <si>
    <t>CHENDJOU KUETCHE</t>
  </si>
  <si>
    <t>HERMES</t>
  </si>
  <si>
    <t>M092116425094A</t>
  </si>
  <si>
    <t>HOOPE CAMEROUN</t>
  </si>
  <si>
    <t>COMMUNICATION MARKETING OPÉRATION ÉVENTS MANAGEMENT GÉNÉRAL COMMERCE IMPORT AND EXPORT WHOLESALE AND RETAIL OF ALL PRODUCTS CREATION OF PATENTS,TRADEMARKS AND LICENSES</t>
  </si>
  <si>
    <t>P018612443852P</t>
  </si>
  <si>
    <t>SALI AHMADOU</t>
  </si>
  <si>
    <t>P087918472496Z</t>
  </si>
  <si>
    <t>NGOUME</t>
  </si>
  <si>
    <t>YVETTE DÉSIRÉE</t>
  </si>
  <si>
    <t>677416543</t>
  </si>
  <si>
    <t>BIDIKI</t>
  </si>
  <si>
    <t>P099212726354N</t>
  </si>
  <si>
    <t>KAIBOU FABRIS</t>
  </si>
  <si>
    <t>679722508</t>
  </si>
  <si>
    <t>MARCHTRALE CEN</t>
  </si>
  <si>
    <t>M052318270797K</t>
  </si>
  <si>
    <t>CAMEROON FAR-EAST INTERNATIONAL TRADING CO LTD</t>
  </si>
  <si>
    <t>C. FE. I. T CO LTD</t>
  </si>
  <si>
    <t>00237696520794</t>
  </si>
  <si>
    <t>P047312281539F</t>
  </si>
  <si>
    <t>MBOMSI KEUMOUGNI</t>
  </si>
  <si>
    <t>695327078</t>
  </si>
  <si>
    <t>P019312628781Q</t>
  </si>
  <si>
    <t>ONANA NGAH</t>
  </si>
  <si>
    <t>ADOLPHE PARFAIT</t>
  </si>
  <si>
    <t>M092316049483P</t>
  </si>
  <si>
    <t>LINKAVET LTD</t>
  </si>
  <si>
    <t>ANIMAL PRODUCTION, BUY &amp; SELL ANIMALS &amp; FEED, DEVELOP LIVESTOCK PRODUCTION SYSTEMS, PROVIDE HEALTHCARE TO ANIMALS</t>
  </si>
  <si>
    <t>+237675280634</t>
  </si>
  <si>
    <t>P097712378667N</t>
  </si>
  <si>
    <t>P035717155697K</t>
  </si>
  <si>
    <t>BESSIN.</t>
  </si>
  <si>
    <t>677473187</t>
  </si>
  <si>
    <t>P059017660169Z</t>
  </si>
  <si>
    <t>FIDIASSE MAXIME</t>
  </si>
  <si>
    <t>M127917261192H</t>
  </si>
  <si>
    <t>GBPS BABOULENG - TELEGWA</t>
  </si>
  <si>
    <t>BABOULENG-TELEGWA</t>
  </si>
  <si>
    <t>M101817256691Q</t>
  </si>
  <si>
    <t>EP TCHOUNG 2</t>
  </si>
  <si>
    <t>BAMOUGOUM (TCHOUNG 2)</t>
  </si>
  <si>
    <t>P028012548994Q</t>
  </si>
  <si>
    <t>MEKONTCHOU KANKEU MAURICE</t>
  </si>
  <si>
    <t>6 77 27 57 35</t>
  </si>
  <si>
    <t>P107900488036N</t>
  </si>
  <si>
    <t>ZE SIMON PIERRE RODRIGUE(ETS LA SEGOLENE)</t>
  </si>
  <si>
    <t>P038412628245D</t>
  </si>
  <si>
    <t>MENGA WANDJI CARINE</t>
  </si>
  <si>
    <t>ETS MENGA WANDJI CARINE</t>
  </si>
  <si>
    <t>681 36 71 64</t>
  </si>
  <si>
    <t>P097416000036S</t>
  </si>
  <si>
    <t>KAMENI MAYONGA EPSE MABOUO</t>
  </si>
  <si>
    <t>695885515</t>
  </si>
  <si>
    <t>P048818199239X</t>
  </si>
  <si>
    <t>KWOH BETAH</t>
  </si>
  <si>
    <t>ELONGE (AUNTIE FELICIA ENTERTAINMENT)</t>
  </si>
  <si>
    <t>FILM/COMEDY PRODUCTION, DOCUMENTARIES, WORKSHOPS, YOUTH EMPOWEMENT ACTIVITIES, FASHION &amp; ENTERTAITMENT, CONCEPT CREATION, WEDDING AND EVENT PLANNING, ARTIST MANAGEMENT, RESTAURANT, MERCHANDISING</t>
  </si>
  <si>
    <t>676377604</t>
  </si>
  <si>
    <t>M031412494868X</t>
  </si>
  <si>
    <t>COLLEGE BILINGUE POLYVALENT PAUL MESSI</t>
  </si>
  <si>
    <t>CBPM</t>
  </si>
  <si>
    <t>677354421</t>
  </si>
  <si>
    <t>P122015441202Q</t>
  </si>
  <si>
    <t>P038216083673Z</t>
  </si>
  <si>
    <t>NKOUAGUE DJIBI</t>
  </si>
  <si>
    <t>675338514</t>
  </si>
  <si>
    <t>P037712331203R</t>
  </si>
  <si>
    <t>MAKUETE ADELINEMAKU</t>
  </si>
  <si>
    <t>MAKUETE ADELINE</t>
  </si>
  <si>
    <t>677513026</t>
  </si>
  <si>
    <t>M091217233923E</t>
  </si>
  <si>
    <t>EP ARDEBE II</t>
  </si>
  <si>
    <t>ARDEBE NGABDJAM</t>
  </si>
  <si>
    <t>P059316841533Q</t>
  </si>
  <si>
    <t>NDE TCHINDA</t>
  </si>
  <si>
    <t>CÉDRIC CHARLIN</t>
  </si>
  <si>
    <t>677114670</t>
  </si>
  <si>
    <t>RADIOLOGUE</t>
  </si>
  <si>
    <t>M011300044362P</t>
  </si>
  <si>
    <t>CENTRE HOSPITALIER D'IMAGERIE MEDICALE DE BONAMOUSSADI</t>
  </si>
  <si>
    <t>CHIMB</t>
  </si>
  <si>
    <t>8 670</t>
  </si>
  <si>
    <t>677533996</t>
  </si>
  <si>
    <t>P037212436266L</t>
  </si>
  <si>
    <t>YETCHUE EPSE DJIOGAP BERTINE</t>
  </si>
  <si>
    <t>678527608</t>
  </si>
  <si>
    <t>P127516429934M</t>
  </si>
  <si>
    <t>FONACHAM DOROTHY</t>
  </si>
  <si>
    <t>677458507</t>
  </si>
  <si>
    <t>PROVENDERIE - AGRICULTURE - ELEVAGE</t>
  </si>
  <si>
    <t>P027100227314Z</t>
  </si>
  <si>
    <t>TENMA MICHEL</t>
  </si>
  <si>
    <t>ETS TENMA &amp; FILS</t>
  </si>
  <si>
    <t>M021516428405K</t>
  </si>
  <si>
    <t>SUCCESSION MESSUDOM JEANNE</t>
  </si>
  <si>
    <t>00237675183242</t>
  </si>
  <si>
    <t>M082316004670R</t>
  </si>
  <si>
    <t>GREEN FEED SOLUTIONS</t>
  </si>
  <si>
    <t>etude et production d'aliments naturels pour animaux</t>
  </si>
  <si>
    <t>655037953</t>
  </si>
  <si>
    <t>DIRECT SALEMAN MOBILEMONEY</t>
  </si>
  <si>
    <t>P079316842272D</t>
  </si>
  <si>
    <t>651804964</t>
  </si>
  <si>
    <t>P039512145773L</t>
  </si>
  <si>
    <t>MAZOGANG</t>
  </si>
  <si>
    <t>JULIE DORICE</t>
  </si>
  <si>
    <t>KAKP</t>
  </si>
  <si>
    <t>M041412486833Q</t>
  </si>
  <si>
    <t>COOPLANLOMA</t>
  </si>
  <si>
    <t>"COOPLANLOMA"</t>
  </si>
  <si>
    <t>P128512148958F</t>
  </si>
  <si>
    <t>SALE RAMAT</t>
  </si>
  <si>
    <t>ETS SALE RAMAT</t>
  </si>
  <si>
    <t>670855150</t>
  </si>
  <si>
    <t>P122016484546Y</t>
  </si>
  <si>
    <t>NOUBI BRUNO</t>
  </si>
  <si>
    <t>697493220</t>
  </si>
  <si>
    <t>M051300046673B</t>
  </si>
  <si>
    <t>LA CAMEROUNAISE DES REACTIFS</t>
  </si>
  <si>
    <t>"CAMREA SARL"</t>
  </si>
  <si>
    <t>675057884</t>
  </si>
  <si>
    <t>M032217191553Z</t>
  </si>
  <si>
    <t>GOVINZO</t>
  </si>
  <si>
    <t>696991707</t>
  </si>
  <si>
    <t>P115012579436B</t>
  </si>
  <si>
    <t>BITAMA</t>
  </si>
  <si>
    <t>P054200078389P</t>
  </si>
  <si>
    <t>PANJABI DHARMU KANTCHANG(ETS DOLPHINS)</t>
  </si>
  <si>
    <t>ETS DOLPHINS</t>
  </si>
  <si>
    <t>M081417254217N</t>
  </si>
  <si>
    <t>CETIC DE SAMBO</t>
  </si>
  <si>
    <t>677419279</t>
  </si>
  <si>
    <t>M091412146156N</t>
  </si>
  <si>
    <t>CHINA LONGTENG CAMEROUN SARL</t>
  </si>
  <si>
    <t>695077988</t>
  </si>
  <si>
    <t>P069616010244D</t>
  </si>
  <si>
    <t>FIDIAS</t>
  </si>
  <si>
    <t>00237698445469</t>
  </si>
  <si>
    <t>P098116426811S</t>
  </si>
  <si>
    <t>00237681048684</t>
  </si>
  <si>
    <t>P015016410679B</t>
  </si>
  <si>
    <t>HAOWAOU</t>
  </si>
  <si>
    <t>DJOUMAY EPOUSE ADAMOU</t>
  </si>
  <si>
    <t>695480784</t>
  </si>
  <si>
    <t>CARREFOUR MOSQUEE ISSA SANTI</t>
  </si>
  <si>
    <t>P047000101609R</t>
  </si>
  <si>
    <t>NZOKEM FELIXP</t>
  </si>
  <si>
    <t>PROMOTION SHOP</t>
  </si>
  <si>
    <t>677 964653</t>
  </si>
  <si>
    <t>OPP. CAMTEL</t>
  </si>
  <si>
    <t>P019712484474S</t>
  </si>
  <si>
    <t>OUMOUL</t>
  </si>
  <si>
    <t>M049512442088F</t>
  </si>
  <si>
    <t>COMMUNE DE BIPINDI</t>
  </si>
  <si>
    <t>6966963227</t>
  </si>
  <si>
    <t>P079312516796C</t>
  </si>
  <si>
    <t>KENNE FALONNE</t>
  </si>
  <si>
    <t>P058817531443R</t>
  </si>
  <si>
    <t>FOMAGUE FOTE</t>
  </si>
  <si>
    <t>SONIA CORINE</t>
  </si>
  <si>
    <t>237694027259</t>
  </si>
  <si>
    <t>P087218298967Z</t>
  </si>
  <si>
    <t>SYLVIE JOSEPH WANOU</t>
  </si>
  <si>
    <t>P047916280209K</t>
  </si>
  <si>
    <t>655048941</t>
  </si>
  <si>
    <t>P122015852193A</t>
  </si>
  <si>
    <t>GBETNKOM OLIVIER</t>
  </si>
  <si>
    <t>P048112698685D</t>
  </si>
  <si>
    <t>KAMGOUE EPSEE FOSAP</t>
  </si>
  <si>
    <t>NADEGE JULIENNE FLORE</t>
  </si>
  <si>
    <t>696793603</t>
  </si>
  <si>
    <t>P118517857939A</t>
  </si>
  <si>
    <t>00237697764873</t>
  </si>
  <si>
    <t>P059516366169N</t>
  </si>
  <si>
    <t>QKOAGNE TAMBA CHAMBERLIN</t>
  </si>
  <si>
    <t>00237BERLI665432111</t>
  </si>
  <si>
    <t>M032017920421X</t>
  </si>
  <si>
    <t>SOCIETE DE TRANSFORMATION DU SUCRE SARL</t>
  </si>
  <si>
    <t>S.T.S CAM SARL</t>
  </si>
  <si>
    <t>699805512</t>
  </si>
  <si>
    <t>P096016415534P</t>
  </si>
  <si>
    <t>00237656764916</t>
  </si>
  <si>
    <t>P058618087003Z</t>
  </si>
  <si>
    <t>AGBORNDONG TABE MIRABEL</t>
  </si>
  <si>
    <t>00237674222595</t>
  </si>
  <si>
    <t>P049017334900B</t>
  </si>
  <si>
    <t>MERCY NKENG</t>
  </si>
  <si>
    <t>+237 6 95 19 18 13</t>
  </si>
  <si>
    <t>TECHNICIEN ELECTRONICIEN</t>
  </si>
  <si>
    <t>P018916233886N</t>
  </si>
  <si>
    <t>NUVAGA</t>
  </si>
  <si>
    <t>CHRISTIAN NTUNGWEN</t>
  </si>
  <si>
    <t>237654472344</t>
  </si>
  <si>
    <t>COMMERCE/ VENTE B H</t>
  </si>
  <si>
    <t>P077317231852N</t>
  </si>
  <si>
    <t>ALLIANCE.</t>
  </si>
  <si>
    <t>656200241</t>
  </si>
  <si>
    <t>P046300155462A</t>
  </si>
  <si>
    <t>FAMPOU TCHAPTCHET DENISE</t>
  </si>
  <si>
    <t>12 313</t>
  </si>
  <si>
    <t>33 43 63 15</t>
  </si>
  <si>
    <t>IMM BULL, N* 111B</t>
  </si>
  <si>
    <t>P079816403000E</t>
  </si>
  <si>
    <t>MOUKONGUE MONGO</t>
  </si>
  <si>
    <t>00237200525456</t>
  </si>
  <si>
    <t>P060216383951B</t>
  </si>
  <si>
    <t>DJIOMO FENKEU</t>
  </si>
  <si>
    <t>002376909060603</t>
  </si>
  <si>
    <t>P078218229950T</t>
  </si>
  <si>
    <t>NIAKATE MAHAMADOU</t>
  </si>
  <si>
    <t>P078112627225B</t>
  </si>
  <si>
    <t>SOFACK MARCELINE</t>
  </si>
  <si>
    <t>678901403</t>
  </si>
  <si>
    <t>ENTREE UNIVERSITE</t>
  </si>
  <si>
    <t>P108016318004K</t>
  </si>
  <si>
    <t>TCHUMKAM BOPDA BRIGITTE</t>
  </si>
  <si>
    <t>ETS DEUX OR SERVICES</t>
  </si>
  <si>
    <t>PRESTATION DE SERVICES-COMMERCE GENERAL-IMPORT EXPERT-BATIMENTS TRAVAUX PUBLICS</t>
  </si>
  <si>
    <t>M081100037777C</t>
  </si>
  <si>
    <t>OK CLEANING SERVICE</t>
  </si>
  <si>
    <t>P117511113407H</t>
  </si>
  <si>
    <t>MAKUETCHE TCHOUPA  Eveline</t>
  </si>
  <si>
    <t>75504792</t>
  </si>
  <si>
    <t>P049316418066G</t>
  </si>
  <si>
    <t>AZEBAZE TSAFACK</t>
  </si>
  <si>
    <t>00237674482504</t>
  </si>
  <si>
    <t>PREMIERE RUE NYLON</t>
  </si>
  <si>
    <t>P067700325175Q</t>
  </si>
  <si>
    <t>ADRAMANE</t>
  </si>
  <si>
    <t>676953512</t>
  </si>
  <si>
    <t>P129118601972L</t>
  </si>
  <si>
    <t>TOUKA</t>
  </si>
  <si>
    <t>P019518600441T</t>
  </si>
  <si>
    <t>WAINDIN</t>
  </si>
  <si>
    <t>BRENDA NJANG</t>
  </si>
  <si>
    <t>679958562</t>
  </si>
  <si>
    <t>P113912150203K</t>
  </si>
  <si>
    <t>PEHUIA INNOCENT</t>
  </si>
  <si>
    <t>674381208</t>
  </si>
  <si>
    <t>P069816383901K</t>
  </si>
  <si>
    <t>REMY SUH</t>
  </si>
  <si>
    <t>002376774188161</t>
  </si>
  <si>
    <t>P038412676363R</t>
  </si>
  <si>
    <t>OSSOKO</t>
  </si>
  <si>
    <t>ACHILLE MARIE</t>
  </si>
  <si>
    <t>P087516418259Y</t>
  </si>
  <si>
    <t>WIWA VERONIQUE</t>
  </si>
  <si>
    <t>000237696193327</t>
  </si>
  <si>
    <t>P096112722850P</t>
  </si>
  <si>
    <t>MATEADJOU WEMBE</t>
  </si>
  <si>
    <t>P058917936530U</t>
  </si>
  <si>
    <t>NGA MBIDA</t>
  </si>
  <si>
    <t>690189002</t>
  </si>
  <si>
    <t>P014412493697E</t>
  </si>
  <si>
    <t>MALIKI BOUBA</t>
  </si>
  <si>
    <t>696624255</t>
  </si>
  <si>
    <t>P125814414248G</t>
  </si>
  <si>
    <t>ELLESA BWEMBA NDOME</t>
  </si>
  <si>
    <t>PRESTATIONS DE SERVICES-COMMERCE GENERAL-BTP-REALISATIONS-IMPRIMERIE-INFORMATIQUE-ELEVAGE-PECHE</t>
  </si>
  <si>
    <t>695649883</t>
  </si>
  <si>
    <t>P098012676781H</t>
  </si>
  <si>
    <t>HAOUA HAMAN NASSOUROU ÉPSE BASSORO</t>
  </si>
  <si>
    <t>ETS MOM</t>
  </si>
  <si>
    <t>BONAPRISO - ENTREE FACE HOTEL DE L'AIR</t>
  </si>
  <si>
    <t>P122016002323L</t>
  </si>
  <si>
    <t>P087612545885Q</t>
  </si>
  <si>
    <t>KIESSU TAKOUKAM DIANE</t>
  </si>
  <si>
    <t>M A CPTR B 207</t>
  </si>
  <si>
    <t>P017817405665R</t>
  </si>
  <si>
    <t>676278654</t>
  </si>
  <si>
    <t>P038214521757C</t>
  </si>
  <si>
    <t>FAMBOU TEFANG EPSE MBENG</t>
  </si>
  <si>
    <t>HERMINE AUDE</t>
  </si>
  <si>
    <t>699286766</t>
  </si>
  <si>
    <t>M021512288530R</t>
  </si>
  <si>
    <t>OPTIMUM SARL</t>
  </si>
  <si>
    <t>673603971</t>
  </si>
  <si>
    <t>ENTREE DERR ST JOSUE</t>
  </si>
  <si>
    <t>P046700130265J</t>
  </si>
  <si>
    <t>CHE NECODEMUS</t>
  </si>
  <si>
    <t>33370365/96977455</t>
  </si>
  <si>
    <t>FACE BOULANGERIE D AKWA</t>
  </si>
  <si>
    <t>P010418601697H</t>
  </si>
  <si>
    <t>PANGUI KAMGANG</t>
  </si>
  <si>
    <t>KENY CHANEL</t>
  </si>
  <si>
    <t>693406605</t>
  </si>
  <si>
    <t>P106812625313U</t>
  </si>
  <si>
    <t>DJAHANE GENEVIEVRE</t>
  </si>
  <si>
    <t>P088412500450R</t>
  </si>
  <si>
    <t>ETAMMANDA COLLETE AGBOR</t>
  </si>
  <si>
    <t>FRIZOCOL</t>
  </si>
  <si>
    <t>677836095</t>
  </si>
  <si>
    <t>VENTE MATERIEL CANAL SAT</t>
  </si>
  <si>
    <t>P017100082917F</t>
  </si>
  <si>
    <t>KANGA ELISABETH MELANIE</t>
  </si>
  <si>
    <t>MELSAT</t>
  </si>
  <si>
    <t>1 701</t>
  </si>
  <si>
    <t>222 213 678</t>
  </si>
  <si>
    <t>A COTE D'ENEO</t>
  </si>
  <si>
    <t>P048914420584C</t>
  </si>
  <si>
    <t>MBOUMBI CARINE CLAIRE</t>
  </si>
  <si>
    <t>" ETS FAITH "</t>
  </si>
  <si>
    <t>COMMERCE GENERALE-PRESTATION DE SERVICES-IMPORT/EXPORT-FABRICATION DES PRODUITS D'HYGIENE</t>
  </si>
  <si>
    <t>676480771</t>
  </si>
  <si>
    <t>LOGBABA ZONE INDUSTRIELLE VERS SGS</t>
  </si>
  <si>
    <t>YATIKA LOGBABA ZONE INDUSTRIELLE VERS SGS</t>
  </si>
  <si>
    <t>PROD AUDIOVISUELLE-PRESTATIONS</t>
  </si>
  <si>
    <t>M021912750697N</t>
  </si>
  <si>
    <t>IBIMO SARL</t>
  </si>
  <si>
    <t>P088512483118W</t>
  </si>
  <si>
    <t>NENNE ROUKAYATOU</t>
  </si>
  <si>
    <t>ETS AL MOUBARAK ET FRERES</t>
  </si>
  <si>
    <t>P048816729235M</t>
  </si>
  <si>
    <t>00237690293137</t>
  </si>
  <si>
    <t>P088816022374P</t>
  </si>
  <si>
    <t>YAN RONGBO</t>
  </si>
  <si>
    <t>M080900038947G</t>
  </si>
  <si>
    <t>THE  JORDAN SECONDARY HIGH SCHOOL</t>
  </si>
  <si>
    <t>GPE JORDAN</t>
  </si>
  <si>
    <t>677684510</t>
  </si>
  <si>
    <t>FOYER CHARITE</t>
  </si>
  <si>
    <t>P019016235425M</t>
  </si>
  <si>
    <t>TCHARY GONI BOUKAR</t>
  </si>
  <si>
    <t>0023767 576 93.307</t>
  </si>
  <si>
    <t>M010012441847Z</t>
  </si>
  <si>
    <t>696010755</t>
  </si>
  <si>
    <t>PRESTATIONS DE SERVICES-INFORMATIQUE</t>
  </si>
  <si>
    <t>P057212643495H</t>
  </si>
  <si>
    <t>NAOUSSI ÉPSE KAMCHUWE ARIANE EDITH</t>
  </si>
  <si>
    <t>ETS THE BEST CHOICE SERVICES</t>
  </si>
  <si>
    <t>P018112499930U</t>
  </si>
  <si>
    <t>SALI HALIROU</t>
  </si>
  <si>
    <t>679151804</t>
  </si>
  <si>
    <t>AXE HOPITAL</t>
  </si>
  <si>
    <t>SALES OFPHONES</t>
  </si>
  <si>
    <t>P058612414661X</t>
  </si>
  <si>
    <t>MBONJOH JOHN NFORTU</t>
  </si>
  <si>
    <t>677776449</t>
  </si>
  <si>
    <t>OPPOSIT GRAND STA</t>
  </si>
  <si>
    <t>P047518150777E</t>
  </si>
  <si>
    <t>ESOH COLETTE</t>
  </si>
  <si>
    <t>00237675445072</t>
  </si>
  <si>
    <t>P122017614764H</t>
  </si>
  <si>
    <t>ESSOUMA ASSOUMOU EMILE DAVID</t>
  </si>
  <si>
    <t>675670601</t>
  </si>
  <si>
    <t>M111612655108T</t>
  </si>
  <si>
    <t>GROUPE SCOLAIRE BILINGUE PRIVE LAIC CHRIST-ALEX-AUDREY</t>
  </si>
  <si>
    <t>REALISATION DES VRD-REALISATION DES OUVRAGES</t>
  </si>
  <si>
    <t>P057600453791Q</t>
  </si>
  <si>
    <t>MAPTUE TEKU THERESE SIDONIE</t>
  </si>
  <si>
    <t>ETS WALTHER</t>
  </si>
  <si>
    <t>677915147</t>
  </si>
  <si>
    <t>P048112354001S</t>
  </si>
  <si>
    <t>NAMEKONG VALLES HERVE</t>
  </si>
  <si>
    <t>ETS NAMEKONG VALLES HERVE</t>
  </si>
  <si>
    <t>677588071</t>
  </si>
  <si>
    <t>P035418178038T</t>
  </si>
  <si>
    <t>696297975</t>
  </si>
  <si>
    <t>P018812699462W</t>
  </si>
  <si>
    <t>OBI COSMAS</t>
  </si>
  <si>
    <t>ETS OBI COSMAS</t>
  </si>
  <si>
    <t>699022561</t>
  </si>
  <si>
    <t>P018415399193B</t>
  </si>
  <si>
    <t>NGOE REN</t>
  </si>
  <si>
    <t>679326436</t>
  </si>
  <si>
    <t>VENTE EAU EN SACHETS</t>
  </si>
  <si>
    <t>P068118526962U</t>
  </si>
  <si>
    <t>TESSOLEMO DONDJIO</t>
  </si>
  <si>
    <t>690110524</t>
  </si>
  <si>
    <t>COM GEN GENIE THERMIQUE PREST.SCES</t>
  </si>
  <si>
    <t>P109815394507J</t>
  </si>
  <si>
    <t>BISSOHONG NANE</t>
  </si>
  <si>
    <t>ANNE EUNICE</t>
  </si>
  <si>
    <t>DJOUMASSI FACE PLAQUE HYSACAM</t>
  </si>
  <si>
    <t>PREST/SCES-RESEAU ET TELECOMMUNICATION</t>
  </si>
  <si>
    <t>M061311113474N</t>
  </si>
  <si>
    <t>E'SE A MULTIP.S'CES ET ACTIVITES</t>
  </si>
  <si>
    <t>EXSA SARL</t>
  </si>
  <si>
    <t>P099316408805Z</t>
  </si>
  <si>
    <t>OMBAKATET AMBASSA</t>
  </si>
  <si>
    <t>674595875</t>
  </si>
  <si>
    <t>P036316566076N</t>
  </si>
  <si>
    <t>690318691</t>
  </si>
  <si>
    <t>QUARTIER ADMINSITRATIF</t>
  </si>
  <si>
    <t>M082316040217Q</t>
  </si>
  <si>
    <t>SOCIETE DE POUPOCK SARL</t>
  </si>
  <si>
    <t>CONCEPTION ET MAINTENANCE DES SOLUTIONS INFORMATIQUES</t>
  </si>
  <si>
    <t>P037317204435A</t>
  </si>
  <si>
    <t>YUDJE KENMOGNE</t>
  </si>
  <si>
    <t>658044248</t>
  </si>
  <si>
    <t>P117217631837G</t>
  </si>
  <si>
    <t>JULIUS KPUSHU</t>
  </si>
  <si>
    <t>00237677915307...</t>
  </si>
  <si>
    <t>P087512380525R</t>
  </si>
  <si>
    <t>TAMEKO MELI</t>
  </si>
  <si>
    <t>CONTROLEUR PPAL IMPOTS</t>
  </si>
  <si>
    <t>P016500036020K</t>
  </si>
  <si>
    <t>P037817756661W</t>
  </si>
  <si>
    <t>TAMFU LINDA MURING</t>
  </si>
  <si>
    <t>0237673153009</t>
  </si>
  <si>
    <t>M111617240986T</t>
  </si>
  <si>
    <t>EP CATH LUNOLOTHE</t>
  </si>
  <si>
    <t>678992532</t>
  </si>
  <si>
    <t>P096412337640X</t>
  </si>
  <si>
    <t>LETE EPSEE NJANKOU</t>
  </si>
  <si>
    <t>677295163</t>
  </si>
  <si>
    <t>P128817296578C</t>
  </si>
  <si>
    <t>MBOTCHAK KAMATCHO</t>
  </si>
  <si>
    <t>697199342</t>
  </si>
  <si>
    <t>M042216399498U</t>
  </si>
  <si>
    <t>TCHANKO ABEL</t>
  </si>
  <si>
    <t>DJONGOUE T FREDDY A</t>
  </si>
  <si>
    <t>002376755710040</t>
  </si>
  <si>
    <t>P096716100369X</t>
  </si>
  <si>
    <t>NOAH. YVETTE SOLANGE</t>
  </si>
  <si>
    <t>0023709876YFDWQ21</t>
  </si>
  <si>
    <t>P067012629000J</t>
  </si>
  <si>
    <t>JULES RAOUL</t>
  </si>
  <si>
    <t>699969916</t>
  </si>
  <si>
    <t>P115400309722M</t>
  </si>
  <si>
    <t>VALUMA EPSE EFANGE ADELINE</t>
  </si>
  <si>
    <t>677459131</t>
  </si>
  <si>
    <t>P026518297124Z</t>
  </si>
  <si>
    <t>KENMOE GISETTE</t>
  </si>
  <si>
    <t>P018216459413X</t>
  </si>
  <si>
    <t>FONDIKUM</t>
  </si>
  <si>
    <t>ERIC AFUH</t>
  </si>
  <si>
    <t>P077417455463G</t>
  </si>
  <si>
    <t>699357823</t>
  </si>
  <si>
    <t>P107300084952M</t>
  </si>
  <si>
    <t>EFFA EMANE</t>
  </si>
  <si>
    <t>699528740</t>
  </si>
  <si>
    <t>P118016417120M</t>
  </si>
  <si>
    <t>YALEU TCHATCHOU</t>
  </si>
  <si>
    <t>00237670224406</t>
  </si>
  <si>
    <t>CCE/GL/PRESTATIONS.SCES</t>
  </si>
  <si>
    <t>P097515177668E</t>
  </si>
  <si>
    <t>TCHOMNOUO AUGUSTIN</t>
  </si>
  <si>
    <t>ETS HORIZON GLOBAL SERVICES</t>
  </si>
  <si>
    <t>677414171</t>
  </si>
  <si>
    <t>P016012753042Q</t>
  </si>
  <si>
    <t>GODJEVED</t>
  </si>
  <si>
    <t>664126275</t>
  </si>
  <si>
    <t>NGUETCHEWE</t>
  </si>
  <si>
    <t>P088812599743C</t>
  </si>
  <si>
    <t>EBAHA KOAH</t>
  </si>
  <si>
    <t>DIEUDONNE HECTOR</t>
  </si>
  <si>
    <t>P027710962968T</t>
  </si>
  <si>
    <t>BAMBOT VALENTINE SAMA</t>
  </si>
  <si>
    <t>ETS JAY JAY COMPLEX</t>
  </si>
  <si>
    <t>677334396</t>
  </si>
  <si>
    <t>M052217403997P</t>
  </si>
  <si>
    <t>KGP SMARTECH</t>
  </si>
  <si>
    <t>VENTE DE PRODUITS ELECTRONIQUES ET CONSOMMABLES INFORMATIQUES, PRESTATIONS DE SERVICES INFORMATIQUES, IMPORT-EXPORT DU MATERIEL ELECTRONIQUE ET INFORMATIQUE, COMMERCE GENERAL, VENTE ET IMPORT-EXPORT D</t>
  </si>
  <si>
    <t>00237650547878</t>
  </si>
  <si>
    <t>NOUVELLE ROUTE NKONGMONDO PRÈS DU MARCHÉ DES ŒUFS</t>
  </si>
  <si>
    <t>VENDEUR DES PLANCHES</t>
  </si>
  <si>
    <t>P016512755499T</t>
  </si>
  <si>
    <t>696901318</t>
  </si>
  <si>
    <t>BTQ N°AM/1099</t>
  </si>
  <si>
    <t>VENTE DE MATÉRIELS ÉLECTRONIQUE</t>
  </si>
  <si>
    <t>P109016062450K</t>
  </si>
  <si>
    <t>NDOUGDJE DAVID</t>
  </si>
  <si>
    <t>00237679910559</t>
  </si>
  <si>
    <t>GARAGE MOTO ET VENTE PIÈCES</t>
  </si>
  <si>
    <t>P126917156308E</t>
  </si>
  <si>
    <t>699785808</t>
  </si>
  <si>
    <t>ROUTE BATCHAM</t>
  </si>
  <si>
    <t>P107615977418L</t>
  </si>
  <si>
    <t>P037718011638Z</t>
  </si>
  <si>
    <t>NGUM CHI</t>
  </si>
  <si>
    <t>674599871</t>
  </si>
  <si>
    <t>BOABERI</t>
  </si>
  <si>
    <t>P057316291660Q</t>
  </si>
  <si>
    <t>EBAH EPOUSE AMBASSA</t>
  </si>
  <si>
    <t>00237677396530</t>
  </si>
  <si>
    <t>AGENCE DE VOYAGES- RESERVATIONS- PRESTAT° DE SCES</t>
  </si>
  <si>
    <t>P057614366387E</t>
  </si>
  <si>
    <t>ASONG EMENYI ANNETA</t>
  </si>
  <si>
    <t>ETS ASEMA TRAVEL AGENCY</t>
  </si>
  <si>
    <t>677 696 361/ 678 641 221</t>
  </si>
  <si>
    <t>P058617281199D</t>
  </si>
  <si>
    <t>KEYEUTHAT NJOTCHUI</t>
  </si>
  <si>
    <t>PENSIDE VICTOIRE</t>
  </si>
  <si>
    <t>675863445</t>
  </si>
  <si>
    <t>M092316089115D</t>
  </si>
  <si>
    <t>OCEAN CONSTRUCTION COMPANY SARL</t>
  </si>
  <si>
    <t>BTP,CONSTRUCTION,IMPORT -EXPORT,PRESTATION DE SVCE.</t>
  </si>
  <si>
    <t>621579866</t>
  </si>
  <si>
    <t>BP 1320</t>
  </si>
  <si>
    <t>P075718058113B</t>
  </si>
  <si>
    <t>699333853</t>
  </si>
  <si>
    <t>P056200179610P</t>
  </si>
  <si>
    <t>BETINE EPSEE ONANA</t>
  </si>
  <si>
    <t>P017212405959Z</t>
  </si>
  <si>
    <t>NGOUNGOURE AWAWOU</t>
  </si>
  <si>
    <t>699927368</t>
  </si>
  <si>
    <t>CPT 114</t>
  </si>
  <si>
    <t>DIERCTEUR COMMERCIAL "SAB"</t>
  </si>
  <si>
    <t>P025300005147C</t>
  </si>
  <si>
    <t>THUBET</t>
  </si>
  <si>
    <t>ALAIN ANDRE</t>
  </si>
  <si>
    <t>699877867</t>
  </si>
  <si>
    <t>Prestation de Service - Commerce General</t>
  </si>
  <si>
    <t>P068117940466P</t>
  </si>
  <si>
    <t>ALEMUGN EDNA MEANYI MABELLE</t>
  </si>
  <si>
    <t>"ETS BLESSING CHIMICAL"</t>
  </si>
  <si>
    <t>P015316295863R</t>
  </si>
  <si>
    <t>699910139</t>
  </si>
  <si>
    <t>P026300121517B</t>
  </si>
  <si>
    <t>CHI MARINOS</t>
  </si>
  <si>
    <t>696569579</t>
  </si>
  <si>
    <t>STE ACIÉRIES DU CAMEROUN</t>
  </si>
  <si>
    <t>P039816393093F</t>
  </si>
  <si>
    <t>ENGAL BABAGNAK</t>
  </si>
  <si>
    <t>CHARLES BORIS</t>
  </si>
  <si>
    <t>00237654802723</t>
  </si>
  <si>
    <t>P080017466984Q</t>
  </si>
  <si>
    <t>KAMGA TEGUE</t>
  </si>
  <si>
    <t>CABREL DILANE</t>
  </si>
  <si>
    <t>699290123</t>
  </si>
  <si>
    <t>P077400468464Z</t>
  </si>
  <si>
    <t>677645753</t>
  </si>
  <si>
    <t>P118912260716R</t>
  </si>
  <si>
    <t>MOHAMED MOUSSA</t>
  </si>
  <si>
    <t>675766682</t>
  </si>
  <si>
    <t>P080016421877A</t>
  </si>
  <si>
    <t>MEUYANUI</t>
  </si>
  <si>
    <t>MARIE BLESS</t>
  </si>
  <si>
    <t>00237682310201</t>
  </si>
  <si>
    <t>P088612420730J</t>
  </si>
  <si>
    <t>BIBOUM SOPHIE CARINE TATIANA</t>
  </si>
  <si>
    <t>ETS BIBOUM</t>
  </si>
  <si>
    <t>675939811</t>
  </si>
  <si>
    <t>P057912480673U</t>
  </si>
  <si>
    <t>MBITA MBITA</t>
  </si>
  <si>
    <t>MINI_QUINCAILLERIE</t>
  </si>
  <si>
    <t>P027617511832Z</t>
  </si>
  <si>
    <t>TCHATCHOUANG MOTOUO</t>
  </si>
  <si>
    <t>ACHILLE SIMPLICE</t>
  </si>
  <si>
    <t>678037574</t>
  </si>
  <si>
    <t>PEAGE BATOUFAM</t>
  </si>
  <si>
    <t>P038316638618F</t>
  </si>
  <si>
    <t>675954044</t>
  </si>
  <si>
    <t>P057516428630Z</t>
  </si>
  <si>
    <t>NTOUMASSIE MOHAMED</t>
  </si>
  <si>
    <t>ABDEL LASSISE</t>
  </si>
  <si>
    <t>00237666231425</t>
  </si>
  <si>
    <t>COMMERCE GENERAL/ PRESTATIONS SERVICES/DIVERS</t>
  </si>
  <si>
    <t>M112116412763W</t>
  </si>
  <si>
    <t>ETS SANTA MONICA</t>
  </si>
  <si>
    <t>S/C ATYI'I FABIEN</t>
  </si>
  <si>
    <t>00237696519096</t>
  </si>
  <si>
    <t>P057912413732A</t>
  </si>
  <si>
    <t>NGAMA JUDITH PELAGIE</t>
  </si>
  <si>
    <t>679946902</t>
  </si>
  <si>
    <t>P068216335704K</t>
  </si>
  <si>
    <t>NGANGUEKO PIANKUE</t>
  </si>
  <si>
    <t>00237ONCG0000.</t>
  </si>
  <si>
    <t>P026016130561E</t>
  </si>
  <si>
    <t>BTP-COMMUNICATION-PRESTATIONS DE SERVICES</t>
  </si>
  <si>
    <t>M032318005019Q</t>
  </si>
  <si>
    <t>FORESIGHT SARL</t>
  </si>
  <si>
    <t>682499795</t>
  </si>
  <si>
    <t>P118218144344P</t>
  </si>
  <si>
    <t>654783452</t>
  </si>
  <si>
    <t>M011100035235Z</t>
  </si>
  <si>
    <t>STE MBETTA HINSOU SARL</t>
  </si>
  <si>
    <t>S.M.H.</t>
  </si>
  <si>
    <t>M060700023202T</t>
  </si>
  <si>
    <t>TRALIMCO</t>
  </si>
  <si>
    <t>TRALIMCO SARL</t>
  </si>
  <si>
    <t>699979270/233429860</t>
  </si>
  <si>
    <t>PLATEAU / AEROPORT</t>
  </si>
  <si>
    <t>P076700204699D</t>
  </si>
  <si>
    <t>YOMBA CELINE</t>
  </si>
  <si>
    <t>677720908</t>
  </si>
  <si>
    <t>P127412419505M</t>
  </si>
  <si>
    <t>FOMENE ZOGNING ROMUALD</t>
  </si>
  <si>
    <t>677791293</t>
  </si>
  <si>
    <t>P017616016117N</t>
  </si>
  <si>
    <t>MOUMINI.</t>
  </si>
  <si>
    <t>00237676009045</t>
  </si>
  <si>
    <t>MOKOLO SECTEUR BAMOUN</t>
  </si>
  <si>
    <t>P018216167102Z</t>
  </si>
  <si>
    <t>697991309</t>
  </si>
  <si>
    <t>P086717759388K</t>
  </si>
  <si>
    <t>WESIYONTU ÉPSE NGANDEU</t>
  </si>
  <si>
    <t>00237695762633</t>
  </si>
  <si>
    <t>ADLUTCHEM</t>
  </si>
  <si>
    <t>P079716039795Y</t>
  </si>
  <si>
    <t>ADEFANA</t>
  </si>
  <si>
    <t>ANGE AIME YANNICK</t>
  </si>
  <si>
    <t>691068323</t>
  </si>
  <si>
    <t>ONU</t>
  </si>
  <si>
    <t>P078012693582Y</t>
  </si>
  <si>
    <t>699247126</t>
  </si>
  <si>
    <t>P127412790191K</t>
  </si>
  <si>
    <t>TCHOINBE BERNARD</t>
  </si>
  <si>
    <t>677564434</t>
  </si>
  <si>
    <t>P057200201487M</t>
  </si>
  <si>
    <t>LOUODOM SERGE</t>
  </si>
  <si>
    <t>CAB DENT D'ELIG EDZOA</t>
  </si>
  <si>
    <t>699577638</t>
  </si>
  <si>
    <t>NVLLE ROUTE IMM CARREAUX BLANC</t>
  </si>
  <si>
    <t>P018716379851U</t>
  </si>
  <si>
    <t>UKA EMOLE</t>
  </si>
  <si>
    <t>00237 681624463</t>
  </si>
  <si>
    <t>DOUIALA</t>
  </si>
  <si>
    <t>NEW-BELL BAMILEKE</t>
  </si>
  <si>
    <t>P128416070265R</t>
  </si>
  <si>
    <t>ELIE ARMAND</t>
  </si>
  <si>
    <t>673601331</t>
  </si>
  <si>
    <t>BATIMENT BOOMS DESCENTE ESCALIER POSTE DE POLICE</t>
  </si>
  <si>
    <t>P028218298736K</t>
  </si>
  <si>
    <t>TALLA MICHEL</t>
  </si>
  <si>
    <t>00237699561087</t>
  </si>
  <si>
    <t>P018312569263J</t>
  </si>
  <si>
    <t>ETS MAHAMAT SALEH</t>
  </si>
  <si>
    <t>684501525</t>
  </si>
  <si>
    <t>M012416360477U</t>
  </si>
  <si>
    <t>NADOUDOU EMPIRE GROUP</t>
  </si>
  <si>
    <t>NEP</t>
  </si>
  <si>
    <t>00237690677086</t>
  </si>
  <si>
    <t>EKOUNOU -CENTRE</t>
  </si>
  <si>
    <t>P028716274834N</t>
  </si>
  <si>
    <t>TAMO TAGHOUE</t>
  </si>
  <si>
    <t>674784313</t>
  </si>
  <si>
    <t>EMOMBO ( MAIRIE)</t>
  </si>
  <si>
    <t>P059316072041U</t>
  </si>
  <si>
    <t>ETS KODJOLEO FILS</t>
  </si>
  <si>
    <t>00237697-101-014</t>
  </si>
  <si>
    <t>P079318607014J</t>
  </si>
  <si>
    <t>MEBAMB ZIE</t>
  </si>
  <si>
    <t>00237693424886</t>
  </si>
  <si>
    <t>M091517255674D</t>
  </si>
  <si>
    <t>E CATH BIMENGUE</t>
  </si>
  <si>
    <t>BIMENGUE</t>
  </si>
  <si>
    <t>P038617029487C</t>
  </si>
  <si>
    <t>SANGE</t>
  </si>
  <si>
    <t>EMOS WATNYONG</t>
  </si>
  <si>
    <t>P108612629003L</t>
  </si>
  <si>
    <t>NGOUFO TIMENE STEVINE</t>
  </si>
  <si>
    <t>M032216407792W</t>
  </si>
  <si>
    <t>MULATAKO (UNION) ASSOCIATION</t>
  </si>
  <si>
    <t>PROMOUVOIR LE DEVELOPPEMENT SOCIO ECONOMIQUE ET CULTUREL</t>
  </si>
  <si>
    <t>00237651555550</t>
  </si>
  <si>
    <t>IMPRIMERIE,COMMERCE GENERAL,PRESTATIONS DIVERSES</t>
  </si>
  <si>
    <t>P058216918540Z</t>
  </si>
  <si>
    <t>MOUNDO SARAH YVETTE</t>
  </si>
  <si>
    <t>(ETS MOOH &amp; BROTHERS (M&amp;B)</t>
  </si>
  <si>
    <t>692885361</t>
  </si>
  <si>
    <t>P126812548039E</t>
  </si>
  <si>
    <t>BOUOPDA SINOTOU EPSEE WOULADJE</t>
  </si>
  <si>
    <t>6 99 10 05 51</t>
  </si>
  <si>
    <t>P037112445065F</t>
  </si>
  <si>
    <t>AYISSI WONDJE EPSEE SEMEY EBELEY</t>
  </si>
  <si>
    <t>NATHALIE "ETS NSE"</t>
  </si>
  <si>
    <t>M022416400211P</t>
  </si>
  <si>
    <t>CAMERBIZ SARL</t>
  </si>
  <si>
    <t>FOURNISSEURS DE SERVICES INFORMATIQUE,DEVELOPPEMENT</t>
  </si>
  <si>
    <t>00237653417011</t>
  </si>
  <si>
    <t>P095100142927C</t>
  </si>
  <si>
    <t>YANKAM EPSE KINDING JACQUELINE</t>
  </si>
  <si>
    <t>YANKAM JACQUELINE</t>
  </si>
  <si>
    <t>694426122</t>
  </si>
  <si>
    <t>A COTE FONTAINE</t>
  </si>
  <si>
    <t>P015800057620J</t>
  </si>
  <si>
    <t>P125916332218A</t>
  </si>
  <si>
    <t>00237674898042</t>
  </si>
  <si>
    <t>P122015802776W</t>
  </si>
  <si>
    <t>JEUTEBA ETIENNE</t>
  </si>
  <si>
    <t>P086312616386C</t>
  </si>
  <si>
    <t>KOUETCHUI EPSEE KENGNE</t>
  </si>
  <si>
    <t>TETCHE</t>
  </si>
  <si>
    <t>P067712571460E</t>
  </si>
  <si>
    <t>OGBUNA JUDE</t>
  </si>
  <si>
    <t>ETS OGBUNNA</t>
  </si>
  <si>
    <t>677900577</t>
  </si>
  <si>
    <t>P128816401304X</t>
  </si>
  <si>
    <t>00237697362183</t>
  </si>
  <si>
    <t>CENTRE DES IMPÔTS DE LOGBABA</t>
  </si>
  <si>
    <t>P037016213768J</t>
  </si>
  <si>
    <t>NKOUANGA MBIAKOP</t>
  </si>
  <si>
    <t>675448876</t>
  </si>
  <si>
    <t>M099916043170M</t>
  </si>
  <si>
    <t>LYCEE DE BELEL</t>
  </si>
  <si>
    <t>LYBELEL</t>
  </si>
  <si>
    <t>656017701</t>
  </si>
  <si>
    <t>P029312520926J</t>
  </si>
  <si>
    <t>FOFOU FOSSI HERMANN</t>
  </si>
  <si>
    <t>ETS FOFOU FOSSI HERMANN</t>
  </si>
  <si>
    <t>MARCHE DES FUTS</t>
  </si>
  <si>
    <t>P078816047137S</t>
  </si>
  <si>
    <t>MESOPGOUNG</t>
  </si>
  <si>
    <t>SYLVIANE GISÈLE</t>
  </si>
  <si>
    <t>P037312436514A</t>
  </si>
  <si>
    <t>NJIKE FLORENCE</t>
  </si>
  <si>
    <t>ETS NJIKE FLORENCE</t>
  </si>
  <si>
    <t>699 552 015</t>
  </si>
  <si>
    <t>M072315950262D</t>
  </si>
  <si>
    <t>GAAZE &amp; GEEK LINE SARL</t>
  </si>
  <si>
    <t>P068216345184W</t>
  </si>
  <si>
    <t>SIRRI MERCY NGWA</t>
  </si>
  <si>
    <t>654932821</t>
  </si>
  <si>
    <t>P018116045966F</t>
  </si>
  <si>
    <t>676370200</t>
  </si>
  <si>
    <t>P098716396072F</t>
  </si>
  <si>
    <t>MOUMBAIN.</t>
  </si>
  <si>
    <t>00237694698138</t>
  </si>
  <si>
    <t>P077416071226D</t>
  </si>
  <si>
    <t>TANKEU TIWA</t>
  </si>
  <si>
    <t>673805057</t>
  </si>
  <si>
    <t>P057812499362T</t>
  </si>
  <si>
    <t>697514919</t>
  </si>
  <si>
    <t>APRES CARREFOUR BOULEVARD</t>
  </si>
  <si>
    <t>P018417170581R</t>
  </si>
  <si>
    <t>P127618533108M</t>
  </si>
  <si>
    <t>BOAYETEK ÉPOUSE BETA</t>
  </si>
  <si>
    <t>00237671325388</t>
  </si>
  <si>
    <t>P015900336992R</t>
  </si>
  <si>
    <t>698 18 64 25</t>
  </si>
  <si>
    <t>P078716428984R</t>
  </si>
  <si>
    <t>YIEPKEP NANGUEP</t>
  </si>
  <si>
    <t>MAJOLIE PRUDENCE</t>
  </si>
  <si>
    <t>00237680504877</t>
  </si>
  <si>
    <t>P019417079359P</t>
  </si>
  <si>
    <t>696007801</t>
  </si>
  <si>
    <t>P129318289843H</t>
  </si>
  <si>
    <t>FOGANG KOUGOUM</t>
  </si>
  <si>
    <t>PASCAL VALOR</t>
  </si>
  <si>
    <t>00237676168937</t>
  </si>
  <si>
    <t>LYCÉE DES PALMIERS</t>
  </si>
  <si>
    <t>P010012615591L</t>
  </si>
  <si>
    <t>MAGUIP ABANDA</t>
  </si>
  <si>
    <t>ELISABETH ALINE</t>
  </si>
  <si>
    <t>P036100292200Q</t>
  </si>
  <si>
    <t>SOUOP Robert</t>
  </si>
  <si>
    <t>243153363</t>
  </si>
  <si>
    <t>P017612441896U</t>
  </si>
  <si>
    <t>MIKAILLA ADAM</t>
  </si>
  <si>
    <t>ETS MIKAILLA</t>
  </si>
  <si>
    <t>699985280</t>
  </si>
  <si>
    <t>P086100087746D</t>
  </si>
  <si>
    <t>P016200377644J</t>
  </si>
  <si>
    <t>ABDOUL KADIRI BIA</t>
  </si>
  <si>
    <t>ETS ABDOULKADIRI BIA</t>
  </si>
  <si>
    <t>678 824 265</t>
  </si>
  <si>
    <t>BLOC2/203</t>
  </si>
  <si>
    <t>P027812413159Q</t>
  </si>
  <si>
    <t>ZANGUE RAYMONDZAN</t>
  </si>
  <si>
    <t>ZANGUE RAYMOND</t>
  </si>
  <si>
    <t>694 45 63 24</t>
  </si>
  <si>
    <t>P068918555234A</t>
  </si>
  <si>
    <t>DOUGLAS FOMONYUY</t>
  </si>
  <si>
    <t>678734650</t>
  </si>
  <si>
    <t>P079916408126E</t>
  </si>
  <si>
    <t>JACKSON NCHIFOR</t>
  </si>
  <si>
    <t>00237683538931</t>
  </si>
  <si>
    <t>P059717565620N</t>
  </si>
  <si>
    <t>NKWANE LOBE</t>
  </si>
  <si>
    <t>P077718571628T</t>
  </si>
  <si>
    <t>NKOUACHUE NYA</t>
  </si>
  <si>
    <t>699827291</t>
  </si>
  <si>
    <t>ENTRÉE I U C</t>
  </si>
  <si>
    <t>P122015255977Y</t>
  </si>
  <si>
    <t>SOCIETE ACERO METAL SARL</t>
  </si>
  <si>
    <t>P037017596300S</t>
  </si>
  <si>
    <t>LENGA</t>
  </si>
  <si>
    <t>671879108</t>
  </si>
  <si>
    <t>P068312416743L</t>
  </si>
  <si>
    <t>NOUPING NADEGENOU</t>
  </si>
  <si>
    <t>NOUPING NADEGE</t>
  </si>
  <si>
    <t>699 75 85 56</t>
  </si>
  <si>
    <t>FACE MAITRE MBIAM</t>
  </si>
  <si>
    <t>P016800488084S</t>
  </si>
  <si>
    <t>BEKONO  OWONO CHARLOTTE</t>
  </si>
  <si>
    <t>74 38 53 93</t>
  </si>
  <si>
    <t>P017012409836D</t>
  </si>
  <si>
    <t>MAKOUGANG KAMELA</t>
  </si>
  <si>
    <t>TOLERANCE BAR</t>
  </si>
  <si>
    <t>M081816071293K</t>
  </si>
  <si>
    <t>CES DE TCHABAL</t>
  </si>
  <si>
    <t>697772406</t>
  </si>
  <si>
    <t>PETIT COMMERCE,RESTAURATION</t>
  </si>
  <si>
    <t>P058417509485X</t>
  </si>
  <si>
    <t>DJOB FILS JOSEPH</t>
  </si>
  <si>
    <t>693531890</t>
  </si>
  <si>
    <t>P122017382795F</t>
  </si>
  <si>
    <t>TAWOKAM EDMOND MICHEL</t>
  </si>
  <si>
    <t>M041117242401H</t>
  </si>
  <si>
    <t>EP BANGOULAP</t>
  </si>
  <si>
    <t>PRESTATION DE SERVICES/ LOCATION MATERIEL</t>
  </si>
  <si>
    <t>M080100013924R</t>
  </si>
  <si>
    <t>STE INT.DES PREST.&amp; NEGO.</t>
  </si>
  <si>
    <t>SIPN-CAMEROUN SARL</t>
  </si>
  <si>
    <t>694415490</t>
  </si>
  <si>
    <t>P076500205536J</t>
  </si>
  <si>
    <t>P019616393646H</t>
  </si>
  <si>
    <t>ALVINE.</t>
  </si>
  <si>
    <t>00237673734465</t>
  </si>
  <si>
    <t>P019218236469K</t>
  </si>
  <si>
    <t>TAMEKEM KAZE TCHINDA</t>
  </si>
  <si>
    <t>675973782</t>
  </si>
  <si>
    <t>P027812417279S</t>
  </si>
  <si>
    <t>NDJIKI EPSE OKALA</t>
  </si>
  <si>
    <t>M100600022996U</t>
  </si>
  <si>
    <t>LES ROSSIGNOLS MAJORS</t>
  </si>
  <si>
    <t>674384187</t>
  </si>
  <si>
    <t>M062217411288Y</t>
  </si>
  <si>
    <t>ABM ENGINEERING &amp;CONSULTING SARL</t>
  </si>
  <si>
    <t>MAINTENANCE INDUSTRIELLE -ETUDES-FORMATION-CONSEILLE -CENTRALE D'ACHAT-LOGISTIQUE</t>
  </si>
  <si>
    <t>690711715</t>
  </si>
  <si>
    <t>P089616340419T</t>
  </si>
  <si>
    <t>NEGEKEH</t>
  </si>
  <si>
    <t>MARIE ANN</t>
  </si>
  <si>
    <t>680173080</t>
  </si>
  <si>
    <t>P019816407316J</t>
  </si>
  <si>
    <t>DANKAM</t>
  </si>
  <si>
    <t>GHISLAIN DYLANE</t>
  </si>
  <si>
    <t>00237695706256</t>
  </si>
  <si>
    <t>M022217060503C</t>
  </si>
  <si>
    <t>SOCIÉTÉ LO'O BISSI SARL</t>
  </si>
  <si>
    <t>P095716430933N</t>
  </si>
  <si>
    <t>MARCHE A COMPTOIR A55</t>
  </si>
  <si>
    <t>P018616420728T</t>
  </si>
  <si>
    <t>NDAME EBOH</t>
  </si>
  <si>
    <t>233378045</t>
  </si>
  <si>
    <t>P086417172030K</t>
  </si>
  <si>
    <t>AFANE</t>
  </si>
  <si>
    <t>VENTE ACC ELEC</t>
  </si>
  <si>
    <t>P077012422446B</t>
  </si>
  <si>
    <t>TIATSOP TIMOTHEE</t>
  </si>
  <si>
    <t>6 99 90 37 45</t>
  </si>
  <si>
    <t>CPTR E 115</t>
  </si>
  <si>
    <t>PRESTATION DE SERVICES/FROID ET CLIMAT.</t>
  </si>
  <si>
    <t>M021200040393L</t>
  </si>
  <si>
    <t>GLOBAL BUNESS TECHNO</t>
  </si>
  <si>
    <t>GBT SARL</t>
  </si>
  <si>
    <t>FACE CLUB 105 RUE MERMOZ FACE PETIT STADE</t>
  </si>
  <si>
    <t>P017614551780A</t>
  </si>
  <si>
    <t>P058218204432U</t>
  </si>
  <si>
    <t>FRANCOIS EMMANUEL</t>
  </si>
  <si>
    <t>P017812488297G</t>
  </si>
  <si>
    <t>IDRISSOU AMADOU</t>
  </si>
  <si>
    <t>661879494</t>
  </si>
  <si>
    <t>M070816917580M</t>
  </si>
  <si>
    <t>ECOLE PRIMAIRE PRIVEE LAIQUE LES POISSONS</t>
  </si>
  <si>
    <t>LES POISSONS</t>
  </si>
  <si>
    <t>P098018285858J</t>
  </si>
  <si>
    <t>CLIFFORD UCHENNA</t>
  </si>
  <si>
    <t>00237677000438</t>
  </si>
  <si>
    <t>P045713555385Q</t>
  </si>
  <si>
    <t>KATE KANYI TOMETI</t>
  </si>
  <si>
    <t>657880123</t>
  </si>
  <si>
    <t>P060117518789U</t>
  </si>
  <si>
    <t>ONANA JEAN</t>
  </si>
  <si>
    <t>LEONARD BRICE</t>
  </si>
  <si>
    <t>659205441</t>
  </si>
  <si>
    <t>CARREFOUR GP</t>
  </si>
  <si>
    <t>P098717483545M</t>
  </si>
  <si>
    <t>YOMSI YOUADEU</t>
  </si>
  <si>
    <t>GUESCLIN NIRIAN</t>
  </si>
  <si>
    <t>00237683258937</t>
  </si>
  <si>
    <t>MARCHÉ CENTRAL 3E ENTRÉE C4</t>
  </si>
  <si>
    <t>P028318044505K</t>
  </si>
  <si>
    <t>NTOUPIKA</t>
  </si>
  <si>
    <t>00237696300917</t>
  </si>
  <si>
    <t>P109717612097S</t>
  </si>
  <si>
    <t>NOGNIWO</t>
  </si>
  <si>
    <t>ERIC FRANK</t>
  </si>
  <si>
    <t>P058512640775T</t>
  </si>
  <si>
    <t>BIOBENO NDJEOUA BENEDICTE CHRISTELLE</t>
  </si>
  <si>
    <t>ETS BIOBENO NDJEOUA BENEDICTE CHRISTELLE</t>
  </si>
  <si>
    <t>696519320</t>
  </si>
  <si>
    <t>APRES BAR BAZAR</t>
  </si>
  <si>
    <t>GRAPHISME/BOULANGERIE</t>
  </si>
  <si>
    <t>M022317989272Y</t>
  </si>
  <si>
    <t>GROUPE PROGRES INVESTISSEMENT</t>
  </si>
  <si>
    <t>P039216409234S</t>
  </si>
  <si>
    <t>BONGNTEH</t>
  </si>
  <si>
    <t>BENICE YEWONG</t>
  </si>
  <si>
    <t>00237652012963</t>
  </si>
  <si>
    <t>M021912750836W</t>
  </si>
  <si>
    <t>SCI GROUPE RESIDENCE DE LA COUR DES NATIONS</t>
  </si>
  <si>
    <t>SCI GRCN</t>
  </si>
  <si>
    <t>694410549</t>
  </si>
  <si>
    <t>OLEMBE FACE PETROLEX</t>
  </si>
  <si>
    <t>P107516410385N</t>
  </si>
  <si>
    <t>P049117290877F</t>
  </si>
  <si>
    <t>678321889</t>
  </si>
  <si>
    <t>P017400375048H</t>
  </si>
  <si>
    <t>ATIA  CHI NIXONSTA</t>
  </si>
  <si>
    <t>STAR FURNITURE ENTREPRISE</t>
  </si>
  <si>
    <t>677944887</t>
  </si>
  <si>
    <t>P037016313213F</t>
  </si>
  <si>
    <t>BANBE TONYE THOMAS SATURNIN.</t>
  </si>
  <si>
    <t>"ETS BTTS"</t>
  </si>
  <si>
    <t>677307018</t>
  </si>
  <si>
    <t>P028512437029H</t>
  </si>
  <si>
    <t>LELE FOTSO PETAVE</t>
  </si>
  <si>
    <t>674 154 474</t>
  </si>
  <si>
    <t>COMMERCE GENERAL - PRESTATIONS SECES</t>
  </si>
  <si>
    <t>P078012640076M</t>
  </si>
  <si>
    <t>MAKONGO RICHARD</t>
  </si>
  <si>
    <t>ETS MAKRI</t>
  </si>
  <si>
    <t>696300003</t>
  </si>
  <si>
    <t>NDOKOTII - MARCHE MONKAM</t>
  </si>
  <si>
    <t>M021812680075F</t>
  </si>
  <si>
    <t>TICOM SARL</t>
  </si>
  <si>
    <t>P016112269945N</t>
  </si>
  <si>
    <t>METSONGTSOU ADOLPHEMETS</t>
  </si>
  <si>
    <t>METSONGTSOU ADOLPHE</t>
  </si>
  <si>
    <t>699070859</t>
  </si>
  <si>
    <t>P099418275834J</t>
  </si>
  <si>
    <t>MOUNDO NDOCKO</t>
  </si>
  <si>
    <t>677780831</t>
  </si>
  <si>
    <t>M032217155548E</t>
  </si>
  <si>
    <t>SOCIETE DE DISTRIBUTION DE COMMERCE</t>
  </si>
  <si>
    <t>SODICO SARL</t>
  </si>
  <si>
    <t>M032318096990W</t>
  </si>
  <si>
    <t>NEW SILK ROAD CONSTRUCTION AND INVESTMENT CO.LTD</t>
  </si>
  <si>
    <t>00237695086907</t>
  </si>
  <si>
    <t>BP 4773 YAOUNDE</t>
  </si>
  <si>
    <t>P078212145842Z</t>
  </si>
  <si>
    <t>DJOMOU MOUGANG RACHEL</t>
  </si>
  <si>
    <t>696995405</t>
  </si>
  <si>
    <t>P067600471794N</t>
  </si>
  <si>
    <t>MEGOUO EP NKOUTCHERE</t>
  </si>
  <si>
    <t>672584432</t>
  </si>
  <si>
    <t>P018817683101U</t>
  </si>
  <si>
    <t>00237656852204</t>
  </si>
  <si>
    <t>FACE ENTRÉE COMPLEXE BEAC</t>
  </si>
  <si>
    <t>P056700202482M</t>
  </si>
  <si>
    <t>FEUZING FEUNOU PIERRE</t>
  </si>
  <si>
    <t>PHARMACIE LES JUMELLES</t>
  </si>
  <si>
    <t>699 31 97 10</t>
  </si>
  <si>
    <t>A COTE DE UNICS</t>
  </si>
  <si>
    <t>REOARATION DES BACHES</t>
  </si>
  <si>
    <t>P059917213321G</t>
  </si>
  <si>
    <t>NGUENA TAMBEK</t>
  </si>
  <si>
    <t>NELSON DILANNE</t>
  </si>
  <si>
    <t>BAYANGUE</t>
  </si>
  <si>
    <t>P107812282938B</t>
  </si>
  <si>
    <t>LINDA EFOSO NJO'H</t>
  </si>
  <si>
    <t>IYA BUSINESS</t>
  </si>
  <si>
    <t>677 810 299</t>
  </si>
  <si>
    <t>professionnel</t>
  </si>
  <si>
    <t>Mauvais NIU</t>
  </si>
  <si>
    <t>M112316268930L</t>
  </si>
  <si>
    <t>ELITE INTERNATIONAL</t>
  </si>
  <si>
    <t>COMMERCE GÉNÉRALE, IMMORT / EXPORT, PRESTATIONS DE SERVICES</t>
  </si>
  <si>
    <t>6 70 54 59 06</t>
  </si>
  <si>
    <t>OFFRE DES SERVICES EN IMMIGRATION</t>
  </si>
  <si>
    <t>M102015177008T</t>
  </si>
  <si>
    <t>INTERNATIONAL MOBILITY CONSULTING SERVICES SARL</t>
  </si>
  <si>
    <t>694825054</t>
  </si>
  <si>
    <t>P074600088482W</t>
  </si>
  <si>
    <t>IBOCK KWE EMMA</t>
  </si>
  <si>
    <t>661526072</t>
  </si>
  <si>
    <t>FCE CONGELCAM</t>
  </si>
  <si>
    <t>P027112436198T</t>
  </si>
  <si>
    <t>LOUH ZAKARIAOU</t>
  </si>
  <si>
    <t>691938666</t>
  </si>
  <si>
    <t>MAYO BANYO VAYAGES</t>
  </si>
  <si>
    <t>M032318075490C</t>
  </si>
  <si>
    <t>IMAXEAM DIGITAL SERVICES</t>
  </si>
  <si>
    <t>699913727</t>
  </si>
  <si>
    <t>P015017869087G</t>
  </si>
  <si>
    <t>696451077</t>
  </si>
  <si>
    <t>P017118584667J</t>
  </si>
  <si>
    <t>00237674395451</t>
  </si>
  <si>
    <t>P127817593479Q</t>
  </si>
  <si>
    <t>NZOGUE</t>
  </si>
  <si>
    <t>ERNEST MBOGE</t>
  </si>
  <si>
    <t>650698882</t>
  </si>
  <si>
    <t>P029918011322E</t>
  </si>
  <si>
    <t>CHINE MEREM PETER</t>
  </si>
  <si>
    <t>656477701/654042428</t>
  </si>
  <si>
    <t>P018118350275G</t>
  </si>
  <si>
    <t>MIRABEL YILA</t>
  </si>
  <si>
    <t>00237676296174</t>
  </si>
  <si>
    <t>P098717706632Q</t>
  </si>
  <si>
    <t>ERIC HERMANN</t>
  </si>
  <si>
    <t>697837717</t>
  </si>
  <si>
    <t>P107317356459S</t>
  </si>
  <si>
    <t>679185483</t>
  </si>
  <si>
    <t>P128112466450Q</t>
  </si>
  <si>
    <t>NOLLA ELEONORD PATRICEETS</t>
  </si>
  <si>
    <t>ETS N.4 SOLUTION</t>
  </si>
  <si>
    <t>673 89 45 90</t>
  </si>
  <si>
    <t>P097917172540Z</t>
  </si>
  <si>
    <t>BERTINE CHANTAL</t>
  </si>
  <si>
    <t>696142005</t>
  </si>
  <si>
    <t>P078016247302F</t>
  </si>
  <si>
    <t>00237100000124</t>
  </si>
  <si>
    <t>TRANSIT / TRANSPORT / IMPORT-EXPORT</t>
  </si>
  <si>
    <t>M041412785351T</t>
  </si>
  <si>
    <t>TCHARITRANS SARL</t>
  </si>
  <si>
    <t>P038918356708C</t>
  </si>
  <si>
    <t>MARIE CHRISTINE JOELLE</t>
  </si>
  <si>
    <t>696810105</t>
  </si>
  <si>
    <t>DISTRIBUTION-IMP/EXP-COMMERCE-SERVICE</t>
  </si>
  <si>
    <t>P118012711498S</t>
  </si>
  <si>
    <t>NUYONGA FIDELIA NDANGOH</t>
  </si>
  <si>
    <t>ETS NUFI - SMART SOLUTIONS</t>
  </si>
  <si>
    <t>677919170</t>
  </si>
  <si>
    <t>DERRIERE BLOC K</t>
  </si>
  <si>
    <t>P119215120426X</t>
  </si>
  <si>
    <t>YOUBISSI KAMGANG BRICE</t>
  </si>
  <si>
    <t>ETS. YOULI JUICE</t>
  </si>
  <si>
    <t>679460098</t>
  </si>
  <si>
    <t>P087317202834C</t>
  </si>
  <si>
    <t>NGANG FRU</t>
  </si>
  <si>
    <t>P067917785774Y</t>
  </si>
  <si>
    <t>ZIBI AMOUGOU</t>
  </si>
  <si>
    <t>LEOPOLD FRANCK</t>
  </si>
  <si>
    <t>00237695426452</t>
  </si>
  <si>
    <t>M042116059630N</t>
  </si>
  <si>
    <t>SOCIÉTÉ DES CHAUDRAUNIERS RÉUNIS DU CAMEROUN SARL</t>
  </si>
  <si>
    <t>SCRC SARL</t>
  </si>
  <si>
    <t>ENTRÉE BOCOM</t>
  </si>
  <si>
    <t>ECLAIRAGE SOLAIRE</t>
  </si>
  <si>
    <t>M012014367511L</t>
  </si>
  <si>
    <t>NGUELE &amp; BRO SOLAR SARL</t>
  </si>
  <si>
    <t>659290912</t>
  </si>
  <si>
    <t>P037812624391Y</t>
  </si>
  <si>
    <t>P099017396936N</t>
  </si>
  <si>
    <t>NJIOFACK NGUIMKENG</t>
  </si>
  <si>
    <t>BLAISDEL</t>
  </si>
  <si>
    <t>681943630</t>
  </si>
  <si>
    <t>COMMERCE GENERALE ET PRESTATION DE SERVICE</t>
  </si>
  <si>
    <t>M062014635104E</t>
  </si>
  <si>
    <t>RIVERA MAR SARL</t>
  </si>
  <si>
    <t>696805725</t>
  </si>
  <si>
    <t>P107912301062Z</t>
  </si>
  <si>
    <t>MAWAMBA  JUSELINE  LAURE</t>
  </si>
  <si>
    <t>652001132</t>
  </si>
  <si>
    <t>M022216183487B</t>
  </si>
  <si>
    <t>MECAV</t>
  </si>
  <si>
    <t>693204820</t>
  </si>
  <si>
    <t>P117000450777T</t>
  </si>
  <si>
    <t>NANPIE BERNADETTE</t>
  </si>
  <si>
    <t>ENSEIG. TECHNIQUE PROFESSIONNEL</t>
  </si>
  <si>
    <t>M109000016366L</t>
  </si>
  <si>
    <t>CONGREGATION SALESIENNE</t>
  </si>
  <si>
    <t>DE JEAN-BOSCO</t>
  </si>
  <si>
    <t>672505229</t>
  </si>
  <si>
    <t>M021116609068T</t>
  </si>
  <si>
    <t>JMJ PARTICIPATION</t>
  </si>
  <si>
    <t>JMJ PART</t>
  </si>
  <si>
    <t>697863773</t>
  </si>
  <si>
    <t>PHARMACIE ELIG EDZOA</t>
  </si>
  <si>
    <t>P068712619867J</t>
  </si>
  <si>
    <t>VITALIZ UDEH</t>
  </si>
  <si>
    <t>P055612485254U</t>
  </si>
  <si>
    <t>NGANDJOCKNDOUMBA MARIE</t>
  </si>
  <si>
    <t>676976888</t>
  </si>
  <si>
    <t>BIGOMO</t>
  </si>
  <si>
    <t>P075716415410B</t>
  </si>
  <si>
    <t>00237677443221</t>
  </si>
  <si>
    <t>GARE NEW-BELL</t>
  </si>
  <si>
    <t>M062116298291Y</t>
  </si>
  <si>
    <t>691101805</t>
  </si>
  <si>
    <t>P122016903771R</t>
  </si>
  <si>
    <t>TCHUENDEM EPS TADZONG PAULINE</t>
  </si>
  <si>
    <t>690777207</t>
  </si>
  <si>
    <t>P018316669703Q</t>
  </si>
  <si>
    <t>M121917944483Z</t>
  </si>
  <si>
    <t>SOCIETE COOPERATIVE D'EPARGNE ET CREDIT AVEC CONSEIL D'ADMINISTRATION AUTOGEREE DE L'EXTREME NORD</t>
  </si>
  <si>
    <t>695212787</t>
  </si>
  <si>
    <t>P126800140165B</t>
  </si>
  <si>
    <t>Megne ép Sokoudjou Solange</t>
  </si>
  <si>
    <t>Ets megne ep sokoudjou</t>
  </si>
  <si>
    <t>670 90 11 52</t>
  </si>
  <si>
    <t>M122217952266T</t>
  </si>
  <si>
    <t>COLLEGE BILINGUE LES PACHAS</t>
  </si>
  <si>
    <t>697220304</t>
  </si>
  <si>
    <t>P097600210100C</t>
  </si>
  <si>
    <t>NGOUEFA YOMI II</t>
  </si>
  <si>
    <t>696668854</t>
  </si>
  <si>
    <t>P017915113435X</t>
  </si>
  <si>
    <t>NJUINE FOKOU EPSE DEDZO</t>
  </si>
  <si>
    <t>677785625</t>
  </si>
  <si>
    <t>P107617545253C</t>
  </si>
  <si>
    <t>695982433</t>
  </si>
  <si>
    <t>CARREFOUR DÉLÉGUÉ</t>
  </si>
  <si>
    <t>M031512268239X</t>
  </si>
  <si>
    <t>GLOBAL COMMODITIES TRADING LTD</t>
  </si>
  <si>
    <t>233428968</t>
  </si>
  <si>
    <t>FACE CINEMA LE WOURI</t>
  </si>
  <si>
    <t>P099213914238X</t>
  </si>
  <si>
    <t>BADAROUDINE ISSA</t>
  </si>
  <si>
    <t>CHEZ ISSA</t>
  </si>
  <si>
    <t>655148164</t>
  </si>
  <si>
    <t>M082117176454P</t>
  </si>
  <si>
    <t>SOCIETE JESTEL SARL</t>
  </si>
  <si>
    <t>JESTEL</t>
  </si>
  <si>
    <t>P128212337029Y</t>
  </si>
  <si>
    <t>BONGA</t>
  </si>
  <si>
    <t>FRANCIS BERTRAND</t>
  </si>
  <si>
    <t>699675333</t>
  </si>
  <si>
    <t>P116100008944X</t>
  </si>
  <si>
    <t>TCHUINGOUA JEAN CHRISTOPHE</t>
  </si>
  <si>
    <t>699920997</t>
  </si>
  <si>
    <t>P048316465627D</t>
  </si>
  <si>
    <t>HAOUA EPSE ABDOULAYE ABOUBAKAR</t>
  </si>
  <si>
    <t>ÉLEVAGE, PRESTATION DE SERVICES, AGRICULTURE, COMMERCE GÉNÉRAL</t>
  </si>
  <si>
    <t>699992696</t>
  </si>
  <si>
    <t>A 200M MARCHE OURO LABBO</t>
  </si>
  <si>
    <t>P067918549355F</t>
  </si>
  <si>
    <t>YEMGNE TAGNE EPSE TAGNE KADJE</t>
  </si>
  <si>
    <t>P018017160438Q</t>
  </si>
  <si>
    <t>MOTMOU EPSE TOUNOUNDJOU</t>
  </si>
  <si>
    <t>SECTEUR POISSON FUMÉ</t>
  </si>
  <si>
    <t>P018717620599E</t>
  </si>
  <si>
    <t>00237678903410</t>
  </si>
  <si>
    <t>P028400539871Q</t>
  </si>
  <si>
    <t>MATEUKENG MECHIDENSMATE</t>
  </si>
  <si>
    <t>MATEUKENG MECHIDENS</t>
  </si>
  <si>
    <t>677435308</t>
  </si>
  <si>
    <t>P076600547702U</t>
  </si>
  <si>
    <t>ANA ENDUM EPSEE ASSI</t>
  </si>
  <si>
    <t>652036097</t>
  </si>
  <si>
    <t>P128612261365R</t>
  </si>
  <si>
    <t>MBITA MBIA PIERRE</t>
  </si>
  <si>
    <t>ETS MBITA MBIA</t>
  </si>
  <si>
    <t>674 104 539</t>
  </si>
  <si>
    <t>PRESTATIONS-PUBLICITE-EVENEMENTIEL</t>
  </si>
  <si>
    <t>M091914224608M</t>
  </si>
  <si>
    <t>PHOENIX COM SAS</t>
  </si>
  <si>
    <t>696 460 715</t>
  </si>
  <si>
    <t>FACE RESTO 5 FOURCHETTES</t>
  </si>
  <si>
    <t>P067600086676Y</t>
  </si>
  <si>
    <t>FON ATUD ROLAND</t>
  </si>
  <si>
    <t>677420153</t>
  </si>
  <si>
    <t>CARREFOUR BOUCHERIE</t>
  </si>
  <si>
    <t>P068617164063F</t>
  </si>
  <si>
    <t>MADIESSE DJINSEU EPSE OTYA'A</t>
  </si>
  <si>
    <t>SYLARICE-DORETTE</t>
  </si>
  <si>
    <t>696536364</t>
  </si>
  <si>
    <t>TRADEX RHONE POULENC</t>
  </si>
  <si>
    <t>P122016511993Q</t>
  </si>
  <si>
    <t>NKWAMO EMMANUEL</t>
  </si>
  <si>
    <t>696073588</t>
  </si>
  <si>
    <t>P099212603697H</t>
  </si>
  <si>
    <t>KENFACK ROSELINE</t>
  </si>
  <si>
    <t>676421414</t>
  </si>
  <si>
    <t>P107212567323E</t>
  </si>
  <si>
    <t>DJUIDJE MELANIE</t>
  </si>
  <si>
    <t>677186140</t>
  </si>
  <si>
    <t>CPT H 45</t>
  </si>
  <si>
    <t>P019418144918P</t>
  </si>
  <si>
    <t>KAYO ANGONO</t>
  </si>
  <si>
    <t>PIERRE BERENGER</t>
  </si>
  <si>
    <t>M061812711353S</t>
  </si>
  <si>
    <t>GROUPEMENT DES ACTEURS DE LA FILIERE ELEVAGE ET AGRICOLE</t>
  </si>
  <si>
    <t>GAFEA</t>
  </si>
  <si>
    <t>ELEVAGE ET DISTRIBUTION DES PRODUITS VETERINAIRES ET PESTICIDES AGRICOLES</t>
  </si>
  <si>
    <t>696222252</t>
  </si>
  <si>
    <t>P028812439367Z</t>
  </si>
  <si>
    <t>ARETOUYAP MFOUAPON AWAWOU</t>
  </si>
  <si>
    <t>676292406</t>
  </si>
  <si>
    <t>P047512497538S</t>
  </si>
  <si>
    <t>MOITA FLORENCE</t>
  </si>
  <si>
    <t>P066912173748Q</t>
  </si>
  <si>
    <t>653005233</t>
  </si>
  <si>
    <t>Tegha</t>
  </si>
  <si>
    <t>P069916485259J</t>
  </si>
  <si>
    <t>RIKIDAI ZINAHAD</t>
  </si>
  <si>
    <t>694239456</t>
  </si>
  <si>
    <t>P017912264036B</t>
  </si>
  <si>
    <t>MATENE DESIRE</t>
  </si>
  <si>
    <t>670114678</t>
  </si>
  <si>
    <t>P047917651264U</t>
  </si>
  <si>
    <t>TEGUEM KUATE</t>
  </si>
  <si>
    <t>JERVE-PIERRE</t>
  </si>
  <si>
    <t>696390839//NULL</t>
  </si>
  <si>
    <t>P079512698191B</t>
  </si>
  <si>
    <t>MOHAMADOU HASSOUMI</t>
  </si>
  <si>
    <t>M102316235660Y</t>
  </si>
  <si>
    <t>AFRICA INDUSTRY AND TRADE</t>
  </si>
  <si>
    <t>00237656048155</t>
  </si>
  <si>
    <t>BP 7791</t>
  </si>
  <si>
    <t>P015912116915Y</t>
  </si>
  <si>
    <t>677395646</t>
  </si>
  <si>
    <t>P016812419517T</t>
  </si>
  <si>
    <t>FOUDIKOU INOUSSA</t>
  </si>
  <si>
    <t>691611716</t>
  </si>
  <si>
    <t>LE COMBATTANT</t>
  </si>
  <si>
    <t>M028000008694T</t>
  </si>
  <si>
    <t>STE CIVILE IMMOBILIERE ( TOM ET FILS)SC</t>
  </si>
  <si>
    <t>SCI TOM &amp; FILS</t>
  </si>
  <si>
    <t>677190991</t>
  </si>
  <si>
    <t>A COTE AGENCE MTN</t>
  </si>
  <si>
    <t>VENTE MOULES</t>
  </si>
  <si>
    <t>P107416195495H</t>
  </si>
  <si>
    <t>IGNNIS</t>
  </si>
  <si>
    <t>APRÈS CARREFOUR BELIBI</t>
  </si>
  <si>
    <t>P117617581505U</t>
  </si>
  <si>
    <t>ONDO BENGONO</t>
  </si>
  <si>
    <t>00237696656004</t>
  </si>
  <si>
    <t>P058913361781T</t>
  </si>
  <si>
    <t>NKOU MONIQUE BABETTE</t>
  </si>
  <si>
    <t>692057656</t>
  </si>
  <si>
    <t>P016614546085Q</t>
  </si>
  <si>
    <t>CREATION &amp; GESTION DES LABORATOIRES</t>
  </si>
  <si>
    <t>M081512381189H</t>
  </si>
  <si>
    <t>LABO.D'ANALYSES BIOLOGIQUES YAOUNDE</t>
  </si>
  <si>
    <t>LABY</t>
  </si>
  <si>
    <t>690137884</t>
  </si>
  <si>
    <t>P048412747710E</t>
  </si>
  <si>
    <t>ADIZA AWA</t>
  </si>
  <si>
    <t>VENTE BOISSONS A CONSOMMER SURPLACE</t>
  </si>
  <si>
    <t>P068218495085W</t>
  </si>
  <si>
    <t>698139792</t>
  </si>
  <si>
    <t>P095916381582R</t>
  </si>
  <si>
    <t>NUETCHIE</t>
  </si>
  <si>
    <t>00237699424038</t>
  </si>
  <si>
    <t>SECRETAIRE INFORT</t>
  </si>
  <si>
    <t>P038418078518T</t>
  </si>
  <si>
    <t>ANTSEHE SILEMPIE ALVINE</t>
  </si>
  <si>
    <t>00237696843835</t>
  </si>
  <si>
    <t>P056616013911X</t>
  </si>
  <si>
    <t>TSHIBWABWA KATSHI MARTHE</t>
  </si>
  <si>
    <t>P047716383685K</t>
  </si>
  <si>
    <t>EDA ATANGANA</t>
  </si>
  <si>
    <t>00237659152606</t>
  </si>
  <si>
    <t>P028417170941X</t>
  </si>
  <si>
    <t>IBEKWE COLLINS NKEMJIKA</t>
  </si>
  <si>
    <t>677464773</t>
  </si>
  <si>
    <t>M122018623137T</t>
  </si>
  <si>
    <t>CES DE BADJOUMA RADIER</t>
  </si>
  <si>
    <t>696750979</t>
  </si>
  <si>
    <t>P018312569273L</t>
  </si>
  <si>
    <t>HAMADOU HAMADOU</t>
  </si>
  <si>
    <t>P098417519700Y</t>
  </si>
  <si>
    <t>NGOLE CLAUDE</t>
  </si>
  <si>
    <t>NGWANE</t>
  </si>
  <si>
    <t>680178564</t>
  </si>
  <si>
    <t>P106900565304H</t>
  </si>
  <si>
    <t>FOMEKONG TIMOTHEE</t>
  </si>
  <si>
    <t>P047216185368M</t>
  </si>
  <si>
    <t>GUIMAPI</t>
  </si>
  <si>
    <t>ELISE BLANDINE</t>
  </si>
  <si>
    <t>697134700</t>
  </si>
  <si>
    <t>P016500055450F</t>
  </si>
  <si>
    <t>HARBA SOUMAN</t>
  </si>
  <si>
    <t>99257508</t>
  </si>
  <si>
    <t>000026469</t>
  </si>
  <si>
    <t>P120017844606T</t>
  </si>
  <si>
    <t>EMESSE RUTH</t>
  </si>
  <si>
    <t>00237691019897</t>
  </si>
  <si>
    <t>P109818133662E</t>
  </si>
  <si>
    <t>BLANCH IYA</t>
  </si>
  <si>
    <t>673825527.</t>
  </si>
  <si>
    <t>P119116100360N</t>
  </si>
  <si>
    <t>YOUSSOUFA ALHADJI</t>
  </si>
  <si>
    <t>00237676803123</t>
  </si>
  <si>
    <t>P076800392910F</t>
  </si>
  <si>
    <t>ELMINA MONJOA</t>
  </si>
  <si>
    <t>677448575</t>
  </si>
  <si>
    <t>FACE ENTREE SOTUC</t>
  </si>
  <si>
    <t>P128517946069R</t>
  </si>
  <si>
    <t>BRUNO AIMÉ</t>
  </si>
  <si>
    <t>00237671364677</t>
  </si>
  <si>
    <t>BAFANG MOUANKEU</t>
  </si>
  <si>
    <t>P038112354120L</t>
  </si>
  <si>
    <t>YOUO</t>
  </si>
  <si>
    <t>CORINE DOLLYS</t>
  </si>
  <si>
    <t>694535063</t>
  </si>
  <si>
    <t>TOURISME-HOTELLERIE-SEMINAIRES</t>
  </si>
  <si>
    <t>M091412526593P</t>
  </si>
  <si>
    <t>SOCIETE TOURISTIQUE ET HOTELIERE</t>
  </si>
  <si>
    <t>MAYKARI &amp; CIE "S.T.H.M" S.A</t>
  </si>
  <si>
    <t>694068328</t>
  </si>
  <si>
    <t>P089215387773E</t>
  </si>
  <si>
    <t>M112316262048T</t>
  </si>
  <si>
    <t>COGETRAL-GCTEL SARL</t>
  </si>
  <si>
    <t>PRESTATION DE SERVICE, COMMERCE GÉNÉRAL, ENTRETIEN D'ESPACES VERT</t>
  </si>
  <si>
    <t>00237690223822</t>
  </si>
  <si>
    <t>P018912750762K</t>
  </si>
  <si>
    <t>FAN LI QIN</t>
  </si>
  <si>
    <t>ETS FAN LI QIN</t>
  </si>
  <si>
    <t>A COTE ANCIENNE PMUC</t>
  </si>
  <si>
    <t>P017317334552P</t>
  </si>
  <si>
    <t>653036202</t>
  </si>
  <si>
    <t>M072116372114N</t>
  </si>
  <si>
    <t>SOCIETE METIKA BIOZONE SARL</t>
  </si>
  <si>
    <t>STE MBZ SARL</t>
  </si>
  <si>
    <t>DISTRIBUTION DISPOSITIF MEDICAL, IMPORT EXPORT, PRESTATION SERVICE, COMMERCE GENERAL</t>
  </si>
  <si>
    <t>696135325</t>
  </si>
  <si>
    <t>P057600481102P</t>
  </si>
  <si>
    <t>699976093</t>
  </si>
  <si>
    <t>P047716393016P</t>
  </si>
  <si>
    <t>KAMENI PINGA RENE</t>
  </si>
  <si>
    <t>ETS KP ELECTRIC</t>
  </si>
  <si>
    <t>PRESTATTION DE SERVICES, ELECTRICITE, GENIE CIVIL, COMMERCE GENERL</t>
  </si>
  <si>
    <t>677 826 626</t>
  </si>
  <si>
    <t>P116412491098R</t>
  </si>
  <si>
    <t>699424331</t>
  </si>
  <si>
    <t>M111816184777C</t>
  </si>
  <si>
    <t>CHRIST THE KING BILINGUAL NURSERY AND PRIMARY SCHOOL</t>
  </si>
  <si>
    <t>674819514</t>
  </si>
  <si>
    <t>P108312486729R</t>
  </si>
  <si>
    <t>SOPEN ADAMOU YANNICK</t>
  </si>
  <si>
    <t>ETS SOPEN</t>
  </si>
  <si>
    <t>697 210 021</t>
  </si>
  <si>
    <t>MARCHE CEREALES BTQ N° 56</t>
  </si>
  <si>
    <t>P017100084247E</t>
  </si>
  <si>
    <t>ASSOMA</t>
  </si>
  <si>
    <t>STEPHANE WILFRID</t>
  </si>
  <si>
    <t>ELF 1</t>
  </si>
  <si>
    <t>P068112334432S</t>
  </si>
  <si>
    <t>HAMADOU AWALOU</t>
  </si>
  <si>
    <t>679859819</t>
  </si>
  <si>
    <t>M022116443303R</t>
  </si>
  <si>
    <t>GROUPE SCOLAIRE BILINGUE PRIVE LAÏC "MOMAR"</t>
  </si>
  <si>
    <t>ST RICHARD MAMBANDA</t>
  </si>
  <si>
    <t>P075500131063Q</t>
  </si>
  <si>
    <t>677538589</t>
  </si>
  <si>
    <t>P038216408361W</t>
  </si>
  <si>
    <t>MABOU FANDJIP</t>
  </si>
  <si>
    <t>00237506782922</t>
  </si>
  <si>
    <t>CONTRACTS,LOGISTICS,CONSULTANCY</t>
  </si>
  <si>
    <t>P019012618312Q</t>
  </si>
  <si>
    <t>RAYMOND MINKULA NGOE</t>
  </si>
  <si>
    <t>(MINKO MANAGEMENT &amp; LOGISTIC SCES (MM &amp; LS)</t>
  </si>
  <si>
    <t>IMPORT EXPORT MANUTENTION TRAVAUX PUBLICS</t>
  </si>
  <si>
    <t>P089417228968U</t>
  </si>
  <si>
    <t>EWOU ZOCK</t>
  </si>
  <si>
    <t>P079116420490H</t>
  </si>
  <si>
    <t>OTTOU NDZAMBANA</t>
  </si>
  <si>
    <t>681094322</t>
  </si>
  <si>
    <t>P099617901764F</t>
  </si>
  <si>
    <t>GUELAH KANKEU MARIE THERESA</t>
  </si>
  <si>
    <t>ETS INK SOFT &amp; HARDWARE STORE 'ISH STORE"</t>
  </si>
  <si>
    <t>COMMERCE GENERAL, VENTE DE FOURNITURES ET MATERIELS DE BUREAU, ENTRETIEN DES BATIMENTS ET TRAVAUX, PRESTATIONS DE SERVICES</t>
  </si>
  <si>
    <t>693300857</t>
  </si>
  <si>
    <t>P058817954928Z</t>
  </si>
  <si>
    <t>TCHINDA SEGNING EPSE KUETE</t>
  </si>
  <si>
    <t>00237674589459</t>
  </si>
  <si>
    <t>P019016598500H</t>
  </si>
  <si>
    <t>NAOUSSI ZANGMO</t>
  </si>
  <si>
    <t>00237693545093</t>
  </si>
  <si>
    <t>P059516020745C</t>
  </si>
  <si>
    <t>NJIKAM LAMANDJE</t>
  </si>
  <si>
    <t>ABDOU AWARA</t>
  </si>
  <si>
    <t>00237697602918</t>
  </si>
  <si>
    <t>697602918</t>
  </si>
  <si>
    <t>P018516412458H</t>
  </si>
  <si>
    <t>NGOH ESSAME</t>
  </si>
  <si>
    <t>00237690422579</t>
  </si>
  <si>
    <t>P060216121544D</t>
  </si>
  <si>
    <t>ABDEL ABDEL</t>
  </si>
  <si>
    <t>BASSIDOU</t>
  </si>
  <si>
    <t>00237666238907</t>
  </si>
  <si>
    <t>P019717733106T</t>
  </si>
  <si>
    <t>BIGUED</t>
  </si>
  <si>
    <t>ALBERT JEAN DIDIER</t>
  </si>
  <si>
    <t>0023756338696</t>
  </si>
  <si>
    <t>P058517136813J</t>
  </si>
  <si>
    <t>KENMOE NOUBISSI</t>
  </si>
  <si>
    <t>GUY BERTIN .</t>
  </si>
  <si>
    <t>00237697574730</t>
  </si>
  <si>
    <t>BAFAMGOUM 2</t>
  </si>
  <si>
    <t>P015716271098Q</t>
  </si>
  <si>
    <t>678071772</t>
  </si>
  <si>
    <t>P068112287048Z</t>
  </si>
  <si>
    <t>ETS GARAGE GENERAL AUTO</t>
  </si>
  <si>
    <t>655847494</t>
  </si>
  <si>
    <t>P014817622209J</t>
  </si>
  <si>
    <t>BINYEGUI</t>
  </si>
  <si>
    <t>00237694936961</t>
  </si>
  <si>
    <t>P028300382116T</t>
  </si>
  <si>
    <t>YASSEU SYLVESTRE</t>
  </si>
  <si>
    <t>677524072</t>
  </si>
  <si>
    <t>P050416306851E</t>
  </si>
  <si>
    <t>MOUSSA THEOPHILE</t>
  </si>
  <si>
    <t>00237697013480</t>
  </si>
  <si>
    <t>M022118503247A</t>
  </si>
  <si>
    <t>KT CONSULTING</t>
  </si>
  <si>
    <t>ETUDES DES TRAVAUX DE BTP, PRESTATIONS DES SERVICES, RÉALISATION DES TRAVAUX DE BTP</t>
  </si>
  <si>
    <t>650777945</t>
  </si>
  <si>
    <t>GWELE</t>
  </si>
  <si>
    <t>P016015145636Z</t>
  </si>
  <si>
    <t>TUEDOM BERNABE</t>
  </si>
  <si>
    <t>699697751</t>
  </si>
  <si>
    <t>M072315996983A</t>
  </si>
  <si>
    <t>KING TRADING</t>
  </si>
  <si>
    <t>002376957907761</t>
  </si>
  <si>
    <t>695790776</t>
  </si>
  <si>
    <t>P109417728412L</t>
  </si>
  <si>
    <t>DELOKO</t>
  </si>
  <si>
    <t>Ive Miterrand</t>
  </si>
  <si>
    <t>650701378</t>
  </si>
  <si>
    <t>Kamkop carrefour camoco jusqua carrefour</t>
  </si>
  <si>
    <t>P109017843922Q</t>
  </si>
  <si>
    <t>ROSTAND BLONDEL</t>
  </si>
  <si>
    <t>674331353</t>
  </si>
  <si>
    <t>P017400340455Q</t>
  </si>
  <si>
    <t>JEROME FRANCIS</t>
  </si>
  <si>
    <t>P019016359735T</t>
  </si>
  <si>
    <t>VISITE TECHNIQUE</t>
  </si>
  <si>
    <t>M092116482831H</t>
  </si>
  <si>
    <t>CENTRE DE VISITE TECHNIQUE AUTOMOBILE-AUTO TECHNIQUE DU NOUN SARL</t>
  </si>
  <si>
    <t>.699766695</t>
  </si>
  <si>
    <t>njimbot 2</t>
  </si>
  <si>
    <t>petit paris</t>
  </si>
  <si>
    <t>P028817507237P</t>
  </si>
  <si>
    <t>MAKOULO FOGANG</t>
  </si>
  <si>
    <t>ARISTIDE BLANDINE</t>
  </si>
  <si>
    <t>00237674209080</t>
  </si>
  <si>
    <t>FOUGEROL CARREFOUR EYEBE</t>
  </si>
  <si>
    <t>P068016200695D</t>
  </si>
  <si>
    <t>MENYE ESSAKOUNA</t>
  </si>
  <si>
    <t>651010146</t>
  </si>
  <si>
    <t>P057914953005R</t>
  </si>
  <si>
    <t>MAO MA SOUHE SOUHE</t>
  </si>
  <si>
    <t>P125614426317Y</t>
  </si>
  <si>
    <t>680 346 285 - 656 789 098</t>
  </si>
  <si>
    <t>BOBONGO VILLAGE</t>
  </si>
  <si>
    <t>M020300040751Z</t>
  </si>
  <si>
    <t>SYNERGIES AFRICAINES CONTRE LE SIDA</t>
  </si>
  <si>
    <t>SYNERGIES AFRICAINES</t>
  </si>
  <si>
    <t>699862612</t>
  </si>
  <si>
    <t>P077612500221T</t>
  </si>
  <si>
    <t>MAKA SOH VICTORINE</t>
  </si>
  <si>
    <t>ETS MAKA SOH VICTORINE</t>
  </si>
  <si>
    <t>699692770</t>
  </si>
  <si>
    <t>M102216273030Y</t>
  </si>
  <si>
    <t>IMPERIAL ENGINEERING SARL</t>
  </si>
  <si>
    <t>MAINTENANCE INDUSTRIELLE, FOURNITURES DE MATERIELS ET D EQUIPEMENT, PRESTATION DE SERVICES DIVERS</t>
  </si>
  <si>
    <t>677166801.</t>
  </si>
  <si>
    <t>M031612506200G</t>
  </si>
  <si>
    <t>ALLIANCE INTERNATIONAL MEDICAL ACTION</t>
  </si>
  <si>
    <t>696077830</t>
  </si>
  <si>
    <t>MONTEE DRAGAGES</t>
  </si>
  <si>
    <t>P119418266623Y</t>
  </si>
  <si>
    <t>TCHOUOTI MBEBA</t>
  </si>
  <si>
    <t>ROSE MERVEILLE</t>
  </si>
  <si>
    <t>00237671223510</t>
  </si>
  <si>
    <t>MINI KIOSQUE ARTISANA</t>
  </si>
  <si>
    <t>P128216720858X</t>
  </si>
  <si>
    <t>FAYCAL HASSOUMI</t>
  </si>
  <si>
    <t>00237699552298</t>
  </si>
  <si>
    <t>P018314380516U</t>
  </si>
  <si>
    <t>694649345</t>
  </si>
  <si>
    <t>BADENGANG BANGANG</t>
  </si>
  <si>
    <t>P028218516635M</t>
  </si>
  <si>
    <t>AYUVEAH</t>
  </si>
  <si>
    <t>P116718579057L</t>
  </si>
  <si>
    <t>P089214438153T</t>
  </si>
  <si>
    <t>MANI MOUKOUDOU</t>
  </si>
  <si>
    <t>JAMES STEVEN</t>
  </si>
  <si>
    <t>CARREFOUR TEERENTRA</t>
  </si>
  <si>
    <t>P107917172336M</t>
  </si>
  <si>
    <t>CHINEDU AKANOR JUDE</t>
  </si>
  <si>
    <t>670885303</t>
  </si>
  <si>
    <t>P087900474588J</t>
  </si>
  <si>
    <t>ANKAMTSENE KOUANG EPSEE MVOGO</t>
  </si>
  <si>
    <t>YVETTE ARMELLE</t>
  </si>
  <si>
    <t>BP 4899YDE</t>
  </si>
  <si>
    <t>P019816357701W</t>
  </si>
  <si>
    <t>COMMERCE GÉNÉRAL, PRESTATION DE SERVICES, TRANSPORT</t>
  </si>
  <si>
    <t>00237658404638</t>
  </si>
  <si>
    <t>OPERATEUR DE SERVICE</t>
  </si>
  <si>
    <t>P076217440266S</t>
  </si>
  <si>
    <t>MOUSSONGO BETOUNE</t>
  </si>
  <si>
    <t>P037812645457W</t>
  </si>
  <si>
    <t>KUETCHE ALBERT</t>
  </si>
  <si>
    <t>679 81 16 58</t>
  </si>
  <si>
    <t>P049012629487P</t>
  </si>
  <si>
    <t>DAOUDA LOUTI</t>
  </si>
  <si>
    <t>697  98 14 01</t>
  </si>
  <si>
    <t>AVANT CIMENCAM</t>
  </si>
  <si>
    <t>P015012587338R</t>
  </si>
  <si>
    <t>NGO NGUEN EPSE SANY ROUTH FIDELE</t>
  </si>
  <si>
    <t>ETS SANS RIVAL PLUS</t>
  </si>
  <si>
    <t>PRESTATIONS DE SERVICES/VENTE DE BOISSONS HYGIENIQUES</t>
  </si>
  <si>
    <t>675725637</t>
  </si>
  <si>
    <t>P107515148885D</t>
  </si>
  <si>
    <t>NDOUTOU EKOMBO</t>
  </si>
  <si>
    <t>CLARISSE LYLIANE</t>
  </si>
  <si>
    <t>P098115290921P</t>
  </si>
  <si>
    <t>KAPTO</t>
  </si>
  <si>
    <t>ALVIN</t>
  </si>
  <si>
    <t>CÔTÉ ÉQUATORIALE FROID TERMINUS</t>
  </si>
  <si>
    <t>P116417605700S</t>
  </si>
  <si>
    <t>P077400501055S</t>
  </si>
  <si>
    <t>BALAP EDITH RAYMONDE</t>
  </si>
  <si>
    <t>KWUASSIO BAR</t>
  </si>
  <si>
    <t>674 593 241</t>
  </si>
  <si>
    <t>P019317573038N</t>
  </si>
  <si>
    <t>NANGA ZOGO</t>
  </si>
  <si>
    <t>00237672319319</t>
  </si>
  <si>
    <t>ROUTE CENTRE VILLE</t>
  </si>
  <si>
    <t>TELECOMS CONSULTING &amp; SOLUT°</t>
  </si>
  <si>
    <t>P037112326838B</t>
  </si>
  <si>
    <t>DOUANLA MIRABEAU</t>
  </si>
  <si>
    <t>ETS MD NET CONSULTING</t>
  </si>
  <si>
    <t>6963269645</t>
  </si>
  <si>
    <t>FACE ECOLE PAPILLON</t>
  </si>
  <si>
    <t>BUSSINESS MAN</t>
  </si>
  <si>
    <t>P036518045618E</t>
  </si>
  <si>
    <t>NCHANTIA EPSE ABIMNI PEPERTUA NGEWOH</t>
  </si>
  <si>
    <t>6747677950</t>
  </si>
  <si>
    <t>M012416354803X</t>
  </si>
  <si>
    <t>SOCIETE TIMEU TRANSPORT AND SERVICES SARL</t>
  </si>
  <si>
    <t>TRANSPORT LOGISTIQUE, PRESTATION SERVICES, DISTRIBUTION, COMMERCE GENERAL</t>
  </si>
  <si>
    <t>00237670142578</t>
  </si>
  <si>
    <t>P086300120596U</t>
  </si>
  <si>
    <t>NGUIMFACK ETIENNE</t>
  </si>
  <si>
    <t>677866929</t>
  </si>
  <si>
    <t>P010117087200M</t>
  </si>
  <si>
    <t>657595351</t>
  </si>
  <si>
    <t>TRANSPORT DE MDSES</t>
  </si>
  <si>
    <t>M060200014326D</t>
  </si>
  <si>
    <t>CAMEROUNAISE DE TRANSPORT ET DE NEGOCE (CAMTRAN)</t>
  </si>
  <si>
    <t>99914700</t>
  </si>
  <si>
    <t>QUAI BOSCAM</t>
  </si>
  <si>
    <t>CHEF TRADIT 3E DEGRE</t>
  </si>
  <si>
    <t>P076514596467E</t>
  </si>
  <si>
    <t>JEAN DURANDAL EMMANUEL</t>
  </si>
  <si>
    <t>691235882</t>
  </si>
  <si>
    <t>P096518595642J</t>
  </si>
  <si>
    <t>CAMENY CLEMENT</t>
  </si>
  <si>
    <t>DZIMGUEM</t>
  </si>
  <si>
    <t>P058312677016U</t>
  </si>
  <si>
    <t>DJIETCHOKO TCHANDJOU DAVID</t>
  </si>
  <si>
    <t>698338907</t>
  </si>
  <si>
    <t>P014900439134M</t>
  </si>
  <si>
    <t>691 62 27 66</t>
  </si>
  <si>
    <t>P097513139638H</t>
  </si>
  <si>
    <t>MESKEOULE VONDOU FIDEL</t>
  </si>
  <si>
    <t>P068612621257G</t>
  </si>
  <si>
    <t>ANGWA COLETTE NJUKAAN</t>
  </si>
  <si>
    <t>ANGWA COLETTE NJUKA</t>
  </si>
  <si>
    <t>651 63 08 31</t>
  </si>
  <si>
    <t>P078500534293W</t>
  </si>
  <si>
    <t>GUY RONSARD</t>
  </si>
  <si>
    <t>675350415</t>
  </si>
  <si>
    <t>P048816429550R</t>
  </si>
  <si>
    <t>00237697590395</t>
  </si>
  <si>
    <t>P087816438545A</t>
  </si>
  <si>
    <t>P014912148389H</t>
  </si>
  <si>
    <t>KAMGO GEORGES</t>
  </si>
  <si>
    <t>AUTO-ECOLE BILINGUE LA REFERENCE(ANNEX)</t>
  </si>
  <si>
    <t>674757848</t>
  </si>
  <si>
    <t>P048500576578W</t>
  </si>
  <si>
    <t>VERA VALUMA</t>
  </si>
  <si>
    <t>JOSEPHINE BLANCHE</t>
  </si>
  <si>
    <t>670436787</t>
  </si>
  <si>
    <t>TATSA BUILDING B06</t>
  </si>
  <si>
    <t>TRANSPORT/LOGISTIQUE/TRANSIT/CG/PS</t>
  </si>
  <si>
    <t>M122316320242T</t>
  </si>
  <si>
    <t>CITY GROUP COMPANY SARL</t>
  </si>
  <si>
    <t>C.G.C SARL</t>
  </si>
  <si>
    <t>00237694223211</t>
  </si>
  <si>
    <t>CONGO, ANCIEN 3ÈME</t>
  </si>
  <si>
    <t>P016400231843L</t>
  </si>
  <si>
    <t>LAMISSA BERNADETTE</t>
  </si>
  <si>
    <t>INGENIEUR DES TRAVAUX EN AGRONOMIE</t>
  </si>
  <si>
    <t>P049016218799Z</t>
  </si>
  <si>
    <t>GEORGES RENAUD</t>
  </si>
  <si>
    <t>P059112709478D</t>
  </si>
  <si>
    <t>GAPWU GISLAIN MARTIAL</t>
  </si>
  <si>
    <t>690955939</t>
  </si>
  <si>
    <t>P037900419549E</t>
  </si>
  <si>
    <t>AVANG EBO DORETTE STEPHANIE</t>
  </si>
  <si>
    <t>ETS FRANTANIA</t>
  </si>
  <si>
    <t>677424126</t>
  </si>
  <si>
    <t>M051612551637Q</t>
  </si>
  <si>
    <t>SCI CEDAM CAMEROUN</t>
  </si>
  <si>
    <t>2 501</t>
  </si>
  <si>
    <t>233434119</t>
  </si>
  <si>
    <t>IMMEUBLE APRES SOCOPRAMAC ET HOTEL SOMATEL</t>
  </si>
  <si>
    <t>M022016303777H</t>
  </si>
  <si>
    <t>KIAGE ELECTRONICS LIMITED</t>
  </si>
  <si>
    <t>00237673257645</t>
  </si>
  <si>
    <t>M080117751686U</t>
  </si>
  <si>
    <t>LYCEE DE GAMBA</t>
  </si>
  <si>
    <t>697653446</t>
  </si>
  <si>
    <t>M079517232115B</t>
  </si>
  <si>
    <t>EP MBONG DE MBONG</t>
  </si>
  <si>
    <t>P068412287250Y</t>
  </si>
  <si>
    <t>NGONO SERAPHINE</t>
  </si>
  <si>
    <t>675979785</t>
  </si>
  <si>
    <t>P127218239027E</t>
  </si>
  <si>
    <t>AKUE</t>
  </si>
  <si>
    <t>ADOTE IGNACE DIDIER ROBERT</t>
  </si>
  <si>
    <t>679537915</t>
  </si>
  <si>
    <t>P076318154830U</t>
  </si>
  <si>
    <t>AGYEMANG</t>
  </si>
  <si>
    <t>EMMANUEL KWESI</t>
  </si>
  <si>
    <t>671104123</t>
  </si>
  <si>
    <t>P078918066612B</t>
  </si>
  <si>
    <t>NGUENGA METSAZEM EPSE TCHATAT</t>
  </si>
  <si>
    <t>P019014877921W</t>
  </si>
  <si>
    <t>KUETE BONGWON</t>
  </si>
  <si>
    <t>HERMINE SANDRINE</t>
  </si>
  <si>
    <t>651241054</t>
  </si>
  <si>
    <t>P118316335015U</t>
  </si>
  <si>
    <t>6 74 76 29 04</t>
  </si>
  <si>
    <t>P106312772740P</t>
  </si>
  <si>
    <t>662 246 603</t>
  </si>
  <si>
    <t>P116200156934G</t>
  </si>
  <si>
    <t>MANGA WILLIAM</t>
  </si>
  <si>
    <t>P079212415583R</t>
  </si>
  <si>
    <t>MUYANG FLORENCE TAMUFOR</t>
  </si>
  <si>
    <t>MUYANG FLORENCE</t>
  </si>
  <si>
    <t>699542130</t>
  </si>
  <si>
    <t>P058212786741G</t>
  </si>
  <si>
    <t>DJOUKA TANKAM</t>
  </si>
  <si>
    <t>NADEGE HONORINE</t>
  </si>
  <si>
    <t>673080683</t>
  </si>
  <si>
    <t>P057712624721Y</t>
  </si>
  <si>
    <t>CHIMI FEUTZU EPSE TCHIEDJOP VIVIANE</t>
  </si>
  <si>
    <t>653787086</t>
  </si>
  <si>
    <t>P018416449752S</t>
  </si>
  <si>
    <t>675313939</t>
  </si>
  <si>
    <t>EMPLOYE PROCURE AND ADVISORY COMPANY SARL</t>
  </si>
  <si>
    <t>P016613233311Q</t>
  </si>
  <si>
    <t>BIAHMOU</t>
  </si>
  <si>
    <t>657436357</t>
  </si>
  <si>
    <t>P117917466739K</t>
  </si>
  <si>
    <t>EZEKIEL NCHIFOR</t>
  </si>
  <si>
    <t>677885100</t>
  </si>
  <si>
    <t>P118412411887J</t>
  </si>
  <si>
    <t>DJONFABE ENOCK</t>
  </si>
  <si>
    <t>694 68 47 35</t>
  </si>
  <si>
    <t>P017200577578H</t>
  </si>
  <si>
    <t>DAMI NOEL Emma</t>
  </si>
  <si>
    <t>99665378</t>
  </si>
  <si>
    <t>P029116730260M</t>
  </si>
  <si>
    <t>OND0A</t>
  </si>
  <si>
    <t>FULBERT EMMANUEL</t>
  </si>
  <si>
    <t>695328722</t>
  </si>
  <si>
    <t>P068512620383D</t>
  </si>
  <si>
    <t>696228665</t>
  </si>
  <si>
    <t>BALI BP: NGAOUNDERE</t>
  </si>
  <si>
    <t>P068917214258N</t>
  </si>
  <si>
    <t>P076500143147S</t>
  </si>
  <si>
    <t>ENDALLE MBOUMOUA</t>
  </si>
  <si>
    <t>677604204</t>
  </si>
  <si>
    <t>P058800538193P</t>
  </si>
  <si>
    <t>TSOBENG YEMAFO LIDIVINE</t>
  </si>
  <si>
    <t>699376238</t>
  </si>
  <si>
    <t>COMPTOIR 593</t>
  </si>
  <si>
    <t>P025400004496S</t>
  </si>
  <si>
    <t>655111730</t>
  </si>
  <si>
    <t>P098412633482E</t>
  </si>
  <si>
    <t>( ETS MVUH ET FILS BUSINESS )</t>
  </si>
  <si>
    <t>IMPORTATION ,BUILDING CONSTRUCTION</t>
  </si>
  <si>
    <t>M022416392772M</t>
  </si>
  <si>
    <t>PRO TOUCH LIMITED</t>
  </si>
  <si>
    <t>PRO TOUCH LTD</t>
  </si>
  <si>
    <t>00237677286106</t>
  </si>
  <si>
    <t>P067300320529Q</t>
  </si>
  <si>
    <t>QUINTA KOYE</t>
  </si>
  <si>
    <t>677786981</t>
  </si>
  <si>
    <t>M112316277025D</t>
  </si>
  <si>
    <t>BIOKO TECH &amp; LOGISTICS SERVICES</t>
  </si>
  <si>
    <t>BTL-SERVICES</t>
  </si>
  <si>
    <t>LOCATION DE VOITURE, COMMERCE GÉNÉRAL, IMPORT-EXPORT, DÉCORATION ET COMMUNICATION, PRESTATIONS DE SERVICES</t>
  </si>
  <si>
    <t>00237677946410</t>
  </si>
  <si>
    <t>BP 15352</t>
  </si>
  <si>
    <t>PHARMACEUTICAL PRODUITS,IMP/EXP.</t>
  </si>
  <si>
    <t>M101812725637N</t>
  </si>
  <si>
    <t>ACCESS PHARMA INTERNATIONAL LTD</t>
  </si>
  <si>
    <t>(API LTD)</t>
  </si>
  <si>
    <t>690803594</t>
  </si>
  <si>
    <t>BEHIND POLICE BARRAK</t>
  </si>
  <si>
    <t>P019116733776U</t>
  </si>
  <si>
    <t>673188618</t>
  </si>
  <si>
    <t>P128117190400H</t>
  </si>
  <si>
    <t>695549627</t>
  </si>
  <si>
    <t>P106615311195R</t>
  </si>
  <si>
    <t>HAMADOU NGAM</t>
  </si>
  <si>
    <t>P045518510737C</t>
  </si>
  <si>
    <t>TCHOUANCHE EPSE DOMBOU</t>
  </si>
  <si>
    <t>P117612635625L</t>
  </si>
  <si>
    <t>TCHIAMENE</t>
  </si>
  <si>
    <t>PHILOMENE CLAIRE</t>
  </si>
  <si>
    <t>673369434</t>
  </si>
  <si>
    <t>QTIER MONTCHIO
LIEU DIT MONTCHIO
CPT.102</t>
  </si>
  <si>
    <t>P069315145964Q</t>
  </si>
  <si>
    <t>MARIE JOSIANE.</t>
  </si>
  <si>
    <t>674590702</t>
  </si>
  <si>
    <t>P017500568339A</t>
  </si>
  <si>
    <t>ZULIATU</t>
  </si>
  <si>
    <t>674145285</t>
  </si>
  <si>
    <t>P069116798698E</t>
  </si>
  <si>
    <t>CAMPS CHINOIS</t>
  </si>
  <si>
    <t>P037915207619F</t>
  </si>
  <si>
    <t>OMOSSOLA</t>
  </si>
  <si>
    <t>M041616586802M</t>
  </si>
  <si>
    <t>GROUPE SCOLAIRE BILINGUE PRIVE LAIC MAT HELES'S</t>
  </si>
  <si>
    <t>MAT HELES'S</t>
  </si>
  <si>
    <t>650718480</t>
  </si>
  <si>
    <t>P036012247295J</t>
  </si>
  <si>
    <t>MAGNIFEUT EPSE DJOUMESSI MARIE PASCALE</t>
  </si>
  <si>
    <t>699134466</t>
  </si>
  <si>
    <t>CARREFOUR LEKACHOU</t>
  </si>
  <si>
    <t>M052318288724Z</t>
  </si>
  <si>
    <t>GRACE NFONZOUK SARL</t>
  </si>
  <si>
    <t>VENTE DES VIVIRES SECS</t>
  </si>
  <si>
    <t>P078115177426R</t>
  </si>
  <si>
    <t>SIGNEKOU AGBANOU</t>
  </si>
  <si>
    <t>237674822456</t>
  </si>
  <si>
    <t>M091916047099P</t>
  </si>
  <si>
    <t>PROMOTION DU JUDO ET DU SPORT EN GENERAL</t>
  </si>
  <si>
    <t>MBALE JUDO ACADEMY</t>
  </si>
  <si>
    <t>P047714407722Q</t>
  </si>
  <si>
    <t>MOMO LEMOGO</t>
  </si>
  <si>
    <t>696179375</t>
  </si>
  <si>
    <t>P016800136147J</t>
  </si>
  <si>
    <t>CHIO</t>
  </si>
  <si>
    <t>VICTOR NKWAH</t>
  </si>
  <si>
    <t>CLERKS</t>
  </si>
  <si>
    <t>P107217834752Z</t>
  </si>
  <si>
    <t>00237656068655</t>
  </si>
  <si>
    <t>DJANBADA 2</t>
  </si>
  <si>
    <t>M121717251046H</t>
  </si>
  <si>
    <t>EP ADJAP DE ADJAP</t>
  </si>
  <si>
    <t>P122017488608B</t>
  </si>
  <si>
    <t>TCHOMBOU RAOUL</t>
  </si>
  <si>
    <t>674299701</t>
  </si>
  <si>
    <t>P017100279647H</t>
  </si>
  <si>
    <t>NITCHEU EPSE TCHAMGOU CLARISSE</t>
  </si>
  <si>
    <t>675959160</t>
  </si>
  <si>
    <t>P019018544073Q</t>
  </si>
  <si>
    <t>6 95 50 53 99</t>
  </si>
  <si>
    <t>DERRIÈRE TCHNGA HOTEL</t>
  </si>
  <si>
    <t>P097800267464M</t>
  </si>
  <si>
    <t>CELINE MELANIE</t>
  </si>
  <si>
    <t>M012116005331P</t>
  </si>
  <si>
    <t>LA CONQUERANTE</t>
  </si>
  <si>
    <t>P040316423417N</t>
  </si>
  <si>
    <t>DEGUELA TEMKENG .</t>
  </si>
  <si>
    <t>00237653639831</t>
  </si>
  <si>
    <t>P078718095028K</t>
  </si>
  <si>
    <t>SOLANGE NGWISANG TAH</t>
  </si>
  <si>
    <t>00237678464672</t>
  </si>
  <si>
    <t>P096815083002T</t>
  </si>
  <si>
    <t>FACE STATION MRS MADAGASCAR</t>
  </si>
  <si>
    <t>P018412656836J</t>
  </si>
  <si>
    <t>WANIGA HAMAN</t>
  </si>
  <si>
    <t>675905587</t>
  </si>
  <si>
    <t>M052217389649F</t>
  </si>
  <si>
    <t>SP HOME SARL</t>
  </si>
  <si>
    <t>SPHS</t>
  </si>
  <si>
    <t>00237698449292</t>
  </si>
  <si>
    <t>P039716006798C</t>
  </si>
  <si>
    <t>DEFFO DASSI</t>
  </si>
  <si>
    <t>DUPLEX MERLIN</t>
  </si>
  <si>
    <t>655413390</t>
  </si>
  <si>
    <t>P036715387448Y</t>
  </si>
  <si>
    <t>677772295</t>
  </si>
  <si>
    <t>P098612409970N</t>
  </si>
  <si>
    <t>WAYIM CLOVIS</t>
  </si>
  <si>
    <t>674 582 763</t>
  </si>
  <si>
    <t>PRESTATIONS DE SERVICES/GESTION EVENEMENTIELLE</t>
  </si>
  <si>
    <t>P086200290660B</t>
  </si>
  <si>
    <t>ESSOUNDA</t>
  </si>
  <si>
    <t>11 328</t>
  </si>
  <si>
    <t>655089275</t>
  </si>
  <si>
    <t>P089515059770A</t>
  </si>
  <si>
    <t>NJOYA NAFISATOU</t>
  </si>
  <si>
    <t>NGWAMITANG</t>
  </si>
  <si>
    <t>679137648</t>
  </si>
  <si>
    <t>M032318080256D</t>
  </si>
  <si>
    <t>PRESTIGE AUTO CO. LTD</t>
  </si>
  <si>
    <t>GENERAL TRADE, TRANSPORT, GENERAL IMPORT &amp; EXPORT, GENERAL PROVISION OF SERVICES, CONTRACT &amp; SUPPLIES, MINING</t>
  </si>
  <si>
    <t>651255889</t>
  </si>
  <si>
    <t>P116716368403A</t>
  </si>
  <si>
    <t>PROTUS ARREY TARKANG</t>
  </si>
  <si>
    <t>0023720210351781010775</t>
  </si>
  <si>
    <t>M092316098097Z</t>
  </si>
  <si>
    <t>SOCIETE SYLVAIN &amp; CHRITEL FOOD DISTRIBUTION SARL</t>
  </si>
  <si>
    <t>( SCFOOD SARL)</t>
  </si>
  <si>
    <t>+237 697 32 12 68</t>
  </si>
  <si>
    <t>P017415988177L</t>
  </si>
  <si>
    <t>BOBBO MICHEL</t>
  </si>
  <si>
    <t>00237697410011</t>
  </si>
  <si>
    <t>P057912671416L</t>
  </si>
  <si>
    <t>VIYOFF FRANCOIS ALENG</t>
  </si>
  <si>
    <t>VIYOFF FRANCOIS</t>
  </si>
  <si>
    <t>650720005</t>
  </si>
  <si>
    <t>P108317967590B</t>
  </si>
  <si>
    <t>UFOKA</t>
  </si>
  <si>
    <t>M022014405747N</t>
  </si>
  <si>
    <t>SCI SIMPRE</t>
  </si>
  <si>
    <t>699281881/679349834</t>
  </si>
  <si>
    <t>M032318108427R</t>
  </si>
  <si>
    <t>DEFFO GROUPE SARL</t>
  </si>
  <si>
    <t>Commerce général
Prestation de service 
Import-export</t>
  </si>
  <si>
    <t>P060116230334P</t>
  </si>
  <si>
    <t>DADJO KOGNOULINE</t>
  </si>
  <si>
    <t>0023768289</t>
  </si>
  <si>
    <t>LIMB</t>
  </si>
  <si>
    <t>P068912605070K</t>
  </si>
  <si>
    <t>SADO BRISTOL</t>
  </si>
  <si>
    <t>ETS BRIDGE CONSULTING</t>
  </si>
  <si>
    <t>696886711</t>
  </si>
  <si>
    <t>M102217649314R</t>
  </si>
  <si>
    <t>PK SERVICES SARL UNIPERSONNELLE</t>
  </si>
  <si>
    <t>TRAVAUX PUBLICS ET BÂTIMENTS; VIDEO SURVEILLANCE, PRESTATIONS DES SERVICES, PROTECTION DE L'ENVIRONNEMENT</t>
  </si>
  <si>
    <t>698281452</t>
  </si>
  <si>
    <t>P068712468568P</t>
  </si>
  <si>
    <t>JIN LIANG</t>
  </si>
  <si>
    <t>ETS JIN LIANG</t>
  </si>
  <si>
    <t>A COTE FINEX VOYAGES</t>
  </si>
  <si>
    <t>P015517946476E</t>
  </si>
  <si>
    <t>P096917837778S</t>
  </si>
  <si>
    <t>IVO FON</t>
  </si>
  <si>
    <t>IMPORT-EXPORT/COMMERCE GÉNÉRAL/PREST-SCES</t>
  </si>
  <si>
    <t>M121712671218C</t>
  </si>
  <si>
    <t>TREDIS CERAM</t>
  </si>
  <si>
    <t>CARREFOUR HOTELS DES ROSES</t>
  </si>
  <si>
    <t>P088317370468T</t>
  </si>
  <si>
    <t>KOTAPTSE</t>
  </si>
  <si>
    <t>00237675048587</t>
  </si>
  <si>
    <t>M012317917969E</t>
  </si>
  <si>
    <t>AUTOSUR SARL</t>
  </si>
  <si>
    <t>REPRESENTATION GENERALE-LE COMMERCE GENERAL-LE TRANSIT-LE TRANSPORT INTERMEDIAIRE</t>
  </si>
  <si>
    <t>M070900028082H</t>
  </si>
  <si>
    <t>SCI MIVACY</t>
  </si>
  <si>
    <t>691050954</t>
  </si>
  <si>
    <t>CARREFOUR PARIS DANCING/IMM GALAXY TRAVELS</t>
  </si>
  <si>
    <t>P058212650168E</t>
  </si>
  <si>
    <t>SEUGUEP TCHOUAWA</t>
  </si>
  <si>
    <t>ROMEO BRICE</t>
  </si>
  <si>
    <t>M042217220906Q</t>
  </si>
  <si>
    <t>SUNRISE TECHNOLOGIES AND SECURITY S.A</t>
  </si>
  <si>
    <t>STS S.A</t>
  </si>
  <si>
    <t>IMPORT/EXPORT-COMMERCE GENERAL-PRESTATIONS DE SERVICES...</t>
  </si>
  <si>
    <t>00237699993480</t>
  </si>
  <si>
    <t>P104818512578M</t>
  </si>
  <si>
    <t>KADJIE EPSE FEUZE</t>
  </si>
  <si>
    <t>P026112287739N</t>
  </si>
  <si>
    <t>NGO NLOMNGAN</t>
  </si>
  <si>
    <t>P065600513402P</t>
  </si>
  <si>
    <t>MOUAGUE EPSEE NGANGUE</t>
  </si>
  <si>
    <t>694234288</t>
  </si>
  <si>
    <t>ENTREE INSTITUT 2DAIRE</t>
  </si>
  <si>
    <t>CALL- BOX</t>
  </si>
  <si>
    <t>P078614333798Q</t>
  </si>
  <si>
    <t>MAHOSAH</t>
  </si>
  <si>
    <t>697 680 260</t>
  </si>
  <si>
    <t>DECORATION INDUSTRIELLE</t>
  </si>
  <si>
    <t>P119018572995T</t>
  </si>
  <si>
    <t>ALOYSIUS NGUM</t>
  </si>
  <si>
    <t>672138278</t>
  </si>
  <si>
    <t>RACOMODAGE</t>
  </si>
  <si>
    <t>P128412415474S</t>
  </si>
  <si>
    <t>LONTSI FOUGNOU PAULIN CLOVIS</t>
  </si>
  <si>
    <t>679903698</t>
  </si>
  <si>
    <t>M A RAYON TENE</t>
  </si>
  <si>
    <t>P015200144593S</t>
  </si>
  <si>
    <t>JONG PETER</t>
  </si>
  <si>
    <t>M052318283818D</t>
  </si>
  <si>
    <t>ETABLISSEMENT MBEM BENOIT</t>
  </si>
  <si>
    <t>00237676294022</t>
  </si>
  <si>
    <t>NDOTTO KWAKWACK</t>
  </si>
  <si>
    <t>P107212437081P</t>
  </si>
  <si>
    <t>SOH TADE</t>
  </si>
  <si>
    <t>670 27 63 42</t>
  </si>
  <si>
    <t>CPT 738</t>
  </si>
  <si>
    <t>M016316136692X</t>
  </si>
  <si>
    <t>ENIEG BILINGUE DE NGAOUNDERE</t>
  </si>
  <si>
    <t>693089072</t>
  </si>
  <si>
    <t>PLATEAU DE MARDOCK</t>
  </si>
  <si>
    <t>IMPORT-EXPORT/VTE CABLE ELECTRIQUES</t>
  </si>
  <si>
    <t>M041912758736A</t>
  </si>
  <si>
    <t>MANFON SARL</t>
  </si>
  <si>
    <t>TSINGA FOIRE</t>
  </si>
  <si>
    <t>P047300219662F</t>
  </si>
  <si>
    <t>KAMTO JOSEPH</t>
  </si>
  <si>
    <t>698747068</t>
  </si>
  <si>
    <t>M A CPTR B 100</t>
  </si>
  <si>
    <t>P106700388110S</t>
  </si>
  <si>
    <t>698063966</t>
  </si>
  <si>
    <t>P068617760169Q</t>
  </si>
  <si>
    <t>MOUAFO SAHA HERMANN BRICE</t>
  </si>
  <si>
    <t>(ETS BRISCO DISTRIBUTION)</t>
  </si>
  <si>
    <t>676095086</t>
  </si>
  <si>
    <t>P048518491770U</t>
  </si>
  <si>
    <t>DONFACK DJOUFACK</t>
  </si>
  <si>
    <t>LYDIE CHRISTELLE</t>
  </si>
  <si>
    <t>696835727</t>
  </si>
  <si>
    <t>P037416434452U</t>
  </si>
  <si>
    <t>654437066</t>
  </si>
  <si>
    <t>EXPLOITANT EAU POTABLE</t>
  </si>
  <si>
    <t>M079900011260P</t>
  </si>
  <si>
    <t>AQUAVITA S.A</t>
  </si>
  <si>
    <t>67702342</t>
  </si>
  <si>
    <t>P039516339590B</t>
  </si>
  <si>
    <t>0023703116956</t>
  </si>
  <si>
    <t>P039412617487U</t>
  </si>
  <si>
    <t>MOUSTAPHA HAMADOUETS</t>
  </si>
  <si>
    <t>ETS DOH-YAN &amp; FILS</t>
  </si>
  <si>
    <t>M011312748213A</t>
  </si>
  <si>
    <t>ASEC INTERNATIONAL COMPLEX</t>
  </si>
  <si>
    <t>MARECHAL DES LOGIS CHEF ECHELLE 1</t>
  </si>
  <si>
    <t>P108012967353F</t>
  </si>
  <si>
    <t>TALATALA PASCAL</t>
  </si>
  <si>
    <t>677222094</t>
  </si>
  <si>
    <t>P059318485938Q</t>
  </si>
  <si>
    <t>BLESSE PENN</t>
  </si>
  <si>
    <t>6771365375</t>
  </si>
  <si>
    <t>SOCIAL SERVICES</t>
  </si>
  <si>
    <t>M121617640559M</t>
  </si>
  <si>
    <t>COMMUNITY ASSOCIATION FOR VULNERABLE PERSONS</t>
  </si>
  <si>
    <t>CAVP</t>
  </si>
  <si>
    <t>675102899</t>
  </si>
  <si>
    <t>P068817457916T</t>
  </si>
  <si>
    <t>672482862</t>
  </si>
  <si>
    <t>M072318500461X</t>
  </si>
  <si>
    <t>SCIEMASO</t>
  </si>
  <si>
    <t>621134153</t>
  </si>
  <si>
    <t>P037616717147E</t>
  </si>
  <si>
    <t>BLAMTE</t>
  </si>
  <si>
    <t>00237692119951</t>
  </si>
  <si>
    <t>P067612499725N</t>
  </si>
  <si>
    <t>TAPTUE ALPHONSE MAGLOIRE</t>
  </si>
  <si>
    <t>677288577</t>
  </si>
  <si>
    <t>M081017261174C</t>
  </si>
  <si>
    <t>EP TONGA G B</t>
  </si>
  <si>
    <t>TONGA I</t>
  </si>
  <si>
    <t>M092316078383H</t>
  </si>
  <si>
    <t>CENTRE D'AFFAIRES NTSAMA SARL</t>
  </si>
  <si>
    <t>655734034</t>
  </si>
  <si>
    <t>P027917512857P</t>
  </si>
  <si>
    <t>NGASSI POUNGUE</t>
  </si>
  <si>
    <t>PATRICIA ARLETTE</t>
  </si>
  <si>
    <t>002376990166160</t>
  </si>
  <si>
    <t>P128418481775X</t>
  </si>
  <si>
    <t>DOUANLA MAKUE MYRIANE G</t>
  </si>
  <si>
    <t>652 57 30 00</t>
  </si>
  <si>
    <t>FACE PHARMACIE DU BERCAIL</t>
  </si>
  <si>
    <t>P115600077066D</t>
  </si>
  <si>
    <t>NGENGA HAPPI JEANNETTEETS</t>
  </si>
  <si>
    <t>ETS NGUENGA</t>
  </si>
  <si>
    <t>693 536 949</t>
  </si>
  <si>
    <t>M012216898059X</t>
  </si>
  <si>
    <t>EMPIRE AUTO</t>
  </si>
  <si>
    <t>VENTE DE PIECES DETACHEES AUTOMOBILES, MAINTENANCE AUTOMOBILE, PRESTATIONS DE SERVICES</t>
  </si>
  <si>
    <t>697849422</t>
  </si>
  <si>
    <t>NDOGSIMBI IPD</t>
  </si>
  <si>
    <t>P028717465597G</t>
  </si>
  <si>
    <t>NGOUONMENE</t>
  </si>
  <si>
    <t>00237696918291</t>
  </si>
  <si>
    <t>P034400341841Y</t>
  </si>
  <si>
    <t>FOTAH EKOLE PATRICK</t>
  </si>
  <si>
    <t>675012584</t>
  </si>
  <si>
    <t>P038516310374C</t>
  </si>
  <si>
    <t>BELLO BOUBA YANGAI</t>
  </si>
  <si>
    <t>00237690037084</t>
  </si>
  <si>
    <t>P106417067187Y</t>
  </si>
  <si>
    <t>677367682</t>
  </si>
  <si>
    <t>CONSEIL MEDIA ET COMMUNICATION</t>
  </si>
  <si>
    <t>M072116339402J</t>
  </si>
  <si>
    <t>ALPHO MEDIA CONSULTING SARL</t>
  </si>
  <si>
    <t>AMC SARL</t>
  </si>
  <si>
    <t>694044988/674350374</t>
  </si>
  <si>
    <t>P026318529825X</t>
  </si>
  <si>
    <t>DJOMMOU</t>
  </si>
  <si>
    <t>P018212856357F</t>
  </si>
  <si>
    <t>MBOUOBO DELPHINE</t>
  </si>
  <si>
    <t>677718242</t>
  </si>
  <si>
    <t>P076916051610E</t>
  </si>
  <si>
    <t>678904050</t>
  </si>
  <si>
    <t>M022317957781J</t>
  </si>
  <si>
    <t>GILRAY SARL</t>
  </si>
  <si>
    <t>652350176</t>
  </si>
  <si>
    <t>EEPC</t>
  </si>
  <si>
    <t>PRESTATION DE SERVICES-COMMERCE-IMPORT/EXPORT</t>
  </si>
  <si>
    <t>M032217323166D</t>
  </si>
  <si>
    <t>FORTUNA CONSTRUCTION CAMEROUN SARL</t>
  </si>
  <si>
    <t>F.C.C SARL</t>
  </si>
  <si>
    <t>694071463</t>
  </si>
  <si>
    <t>P045112421253L</t>
  </si>
  <si>
    <t>ETS ESSAMA BELINGA</t>
  </si>
  <si>
    <t>P107814426292A</t>
  </si>
  <si>
    <t>NGO BINGAN EPSE EONE EONE</t>
  </si>
  <si>
    <t>696769675</t>
  </si>
  <si>
    <t>MAYEMI</t>
  </si>
  <si>
    <t>MAITRISE D’ŒUVRE</t>
  </si>
  <si>
    <t>P078712599512H</t>
  </si>
  <si>
    <t>6 96 53 86 02</t>
  </si>
  <si>
    <t>P010016381054W</t>
  </si>
  <si>
    <t>FOMETIO DJATSA</t>
  </si>
  <si>
    <t>BENIE</t>
  </si>
  <si>
    <t>00237659294982</t>
  </si>
  <si>
    <t>P019316430518J</t>
  </si>
  <si>
    <t>00237636963656</t>
  </si>
  <si>
    <t>M011918497800T</t>
  </si>
  <si>
    <t>SAINT LUCIEN LA BRAVOURE</t>
  </si>
  <si>
    <t>656348519</t>
  </si>
  <si>
    <t>A COTE DE LA GENDARMERIE DE ZOETELE</t>
  </si>
  <si>
    <t>M081512403159S</t>
  </si>
  <si>
    <t>GENERAL SKILLS SARL</t>
  </si>
  <si>
    <t>P016312520694B</t>
  </si>
  <si>
    <t>TCHAKAM EPSE TCHOUASSI JUSTINETCHA</t>
  </si>
  <si>
    <t>TCHAKAM EPSE TCHOUASSI JUSTINE</t>
  </si>
  <si>
    <t>675567795</t>
  </si>
  <si>
    <t>sale of drinks ( dépôt )</t>
  </si>
  <si>
    <t>P058916531946G</t>
  </si>
  <si>
    <t>TERENCE NKWELLE</t>
  </si>
  <si>
    <t>683 74 44 99</t>
  </si>
  <si>
    <t>MARCHE PUBLIC</t>
  </si>
  <si>
    <t>P087612468551M</t>
  </si>
  <si>
    <t>CHOUCHEDJIN MATURINETS</t>
  </si>
  <si>
    <t>ETS C M A T</t>
  </si>
  <si>
    <t>650450756</t>
  </si>
  <si>
    <t>P105018106321N</t>
  </si>
  <si>
    <t>00237690878000</t>
  </si>
  <si>
    <t>IMPORT EXPORT/COMMERCE GENERAL</t>
  </si>
  <si>
    <t>M041816059488J</t>
  </si>
  <si>
    <t>BEST TECH</t>
  </si>
  <si>
    <t>BTS</t>
  </si>
  <si>
    <t>P097516010072A</t>
  </si>
  <si>
    <t>MAFOBA TANETSING EPSE MEFENYA</t>
  </si>
  <si>
    <t>699537368</t>
  </si>
  <si>
    <t>P116112402923D</t>
  </si>
  <si>
    <t>ZAH EPSE ZANGHA MARIE JEANNE</t>
  </si>
  <si>
    <t>P076700210638L</t>
  </si>
  <si>
    <t>TCHEUTCHOUA SUFFEU MOISE</t>
  </si>
  <si>
    <t>ETS TCHEUTCHOUA SUFFEU MOISE</t>
  </si>
  <si>
    <t>677629073</t>
  </si>
  <si>
    <t>P067816448949Q</t>
  </si>
  <si>
    <t>JULIUS AKOENOW</t>
  </si>
  <si>
    <t>672358016</t>
  </si>
  <si>
    <t>P028612410968N</t>
  </si>
  <si>
    <t>NGOUTANE NCHINDOM LOUISE AIME</t>
  </si>
  <si>
    <t>674616441</t>
  </si>
  <si>
    <t>M052014564752U</t>
  </si>
  <si>
    <t>GLOBAL SERVICES FOR AFRICA</t>
  </si>
  <si>
    <t>P018312435928B</t>
  </si>
  <si>
    <t>AWA HAMADOU</t>
  </si>
  <si>
    <t>ETS AWA HAMADOU</t>
  </si>
  <si>
    <t>670710456</t>
  </si>
  <si>
    <t>P106717177036K</t>
  </si>
  <si>
    <t>CREPIN PATRICE HANLOG</t>
  </si>
  <si>
    <t>690248746</t>
  </si>
  <si>
    <t>M082316023044U</t>
  </si>
  <si>
    <t>TIK CORPORATION</t>
  </si>
  <si>
    <t>TIK CORP</t>
  </si>
  <si>
    <t>655954587</t>
  </si>
  <si>
    <t>M129500009839H</t>
  </si>
  <si>
    <t>STE INDUSTRIELLE DE MBANG</t>
  </si>
  <si>
    <t>SIM SA</t>
  </si>
  <si>
    <t>695908121</t>
  </si>
  <si>
    <t>P109717907445A</t>
  </si>
  <si>
    <t>JISI</t>
  </si>
  <si>
    <t>EDINA BONGLAM</t>
  </si>
  <si>
    <t>00237654722358</t>
  </si>
  <si>
    <t>COMMERCE GENERAL/PRESTATAIRE DE SCES/IMPORT EXPORT</t>
  </si>
  <si>
    <t>P038918479379A</t>
  </si>
  <si>
    <t>KAHAM CARLOS</t>
  </si>
  <si>
    <t>( ETS IDEAL CONSTRUCTION )</t>
  </si>
  <si>
    <t>679288638</t>
  </si>
  <si>
    <t>P019917880123E</t>
  </si>
  <si>
    <t>TOUBADI PEBOURA</t>
  </si>
  <si>
    <t>KADIJA</t>
  </si>
  <si>
    <t>MALAN</t>
  </si>
  <si>
    <t>M062318337096N</t>
  </si>
  <si>
    <t>TRANSFIX SERVICES EXPRESS SARL</t>
  </si>
  <si>
    <t>TSE SARL</t>
  </si>
  <si>
    <t>TRANSPORT COMMERCE GÉNÉRAL ET PRESTATION DE SERVICES</t>
  </si>
  <si>
    <t>00237699992396</t>
  </si>
  <si>
    <t>P045500534027J</t>
  </si>
  <si>
    <t>TOUDJANI ABOUYA</t>
  </si>
  <si>
    <t>P036700478236T</t>
  </si>
  <si>
    <t>NNOMOE</t>
  </si>
  <si>
    <t>674099883</t>
  </si>
  <si>
    <t>P087612638653J</t>
  </si>
  <si>
    <t>NGOULOURE RENE DECHARTE</t>
  </si>
  <si>
    <t>ETS MARCO NEGOCES</t>
  </si>
  <si>
    <t>M111000035641M</t>
  </si>
  <si>
    <t>TECHNIK ELEC &amp; ENGINS BTP</t>
  </si>
  <si>
    <t>TEC.E.E BTP SARL</t>
  </si>
  <si>
    <t>6 97 31 01 05</t>
  </si>
  <si>
    <t>P029918540145G</t>
  </si>
  <si>
    <t>AMARACHI ANGELA</t>
  </si>
  <si>
    <t>00237655563375</t>
  </si>
  <si>
    <t>P027916465337K</t>
  </si>
  <si>
    <t>EDING BATTA MERVEILLE.</t>
  </si>
  <si>
    <t>699887684</t>
  </si>
  <si>
    <t>VILLAGE MBENGUE</t>
  </si>
  <si>
    <t>P057412331045N</t>
  </si>
  <si>
    <t>BANDOLO PANGRACE MICHELINE</t>
  </si>
  <si>
    <t>ETS BANDOLO PANGRACE</t>
  </si>
  <si>
    <t>678635222</t>
  </si>
  <si>
    <t>COTE CHEFFERIE</t>
  </si>
  <si>
    <t>M010500017907L</t>
  </si>
  <si>
    <t>CONSTRUCTIONS METALLIQUES ET CHAUDRONNERIE</t>
  </si>
  <si>
    <t>675176841/233414000</t>
  </si>
  <si>
    <t>ACHETEUR PRODUITS</t>
  </si>
  <si>
    <t>P117917524167N</t>
  </si>
  <si>
    <t>NAMEKONG ASSAYIM</t>
  </si>
  <si>
    <t>00237671314336</t>
  </si>
  <si>
    <t>M052217376455H</t>
  </si>
  <si>
    <t>INTEGRAL SARL</t>
  </si>
  <si>
    <t>CONCEPTION;INSTALLATION ET MAINTENANCE DE SOLUTIONS; AUDIT ET CONSEIL;VENTE D'EQUIPEMENTS</t>
  </si>
  <si>
    <t>699267706</t>
  </si>
  <si>
    <t>M031912754150A</t>
  </si>
  <si>
    <t>CABINET CONSEIL SYSTEME STRATEGIE CROISSANCE</t>
  </si>
  <si>
    <t>CSSC LTD</t>
  </si>
  <si>
    <t>676037225</t>
  </si>
  <si>
    <t>P078916069045M</t>
  </si>
  <si>
    <t>YAMDJEU NYA</t>
  </si>
  <si>
    <t>RABELAIS HERMANN</t>
  </si>
  <si>
    <t>675714718</t>
  </si>
  <si>
    <t>ANCIEN BATIMENT MIDEVIV</t>
  </si>
  <si>
    <t>P067714098924L</t>
  </si>
  <si>
    <t>672 92 29 07</t>
  </si>
  <si>
    <t>P077916798865Q</t>
  </si>
  <si>
    <t>676407819</t>
  </si>
  <si>
    <t>P122016586423Q</t>
  </si>
  <si>
    <t>MAIRAMOU DJENABOU</t>
  </si>
  <si>
    <t>P047218225363W</t>
  </si>
  <si>
    <t>BASSOGOCK SIMON PIERRE</t>
  </si>
  <si>
    <t>ETS MULTISERVICES AND INGINEERING</t>
  </si>
  <si>
    <t>699307556</t>
  </si>
  <si>
    <t>M010900026455F</t>
  </si>
  <si>
    <t>SOCIETE K.M</t>
  </si>
  <si>
    <t>P018613557435U</t>
  </si>
  <si>
    <t>KENGNE MICHEL GUY BERTRAND</t>
  </si>
  <si>
    <t>675332481</t>
  </si>
  <si>
    <t>P097518058633Q</t>
  </si>
  <si>
    <t>DOUMTSOP DJIOMENE</t>
  </si>
  <si>
    <t>675 87 52 00</t>
  </si>
  <si>
    <t>P017816773760E</t>
  </si>
  <si>
    <t>KAMTO KAMDEM</t>
  </si>
  <si>
    <t>THIERRY BEAUCLAIR</t>
  </si>
  <si>
    <t>P127817439134E</t>
  </si>
  <si>
    <t>AWONO NOMO</t>
  </si>
  <si>
    <t>BIENVENUE TELESPHORE</t>
  </si>
  <si>
    <t>673130827</t>
  </si>
  <si>
    <t>P088012150247W</t>
  </si>
  <si>
    <t>MANIEPI NGOUOPIHO EPSEE FOUMANE</t>
  </si>
  <si>
    <t>JACQUELINE SAURELLE</t>
  </si>
  <si>
    <t>675044424</t>
  </si>
  <si>
    <t>P018717159393L</t>
  </si>
  <si>
    <t>00237671446213</t>
  </si>
  <si>
    <t>BABADJOU I</t>
  </si>
  <si>
    <t>M032116400817Y</t>
  </si>
  <si>
    <t>SCOOPS NAFOUDA PC DE YAKANG</t>
  </si>
  <si>
    <t>00237694734242</t>
  </si>
  <si>
    <t>YAKANG</t>
  </si>
  <si>
    <t>CAPITAINE GENDARMERIE</t>
  </si>
  <si>
    <t>P046500074564F</t>
  </si>
  <si>
    <t>BAMKOUI</t>
  </si>
  <si>
    <t>EMILE JOEL</t>
  </si>
  <si>
    <t>P098600564527E</t>
  </si>
  <si>
    <t>NDEMANOU NGOUFACK RODRIGUEETS</t>
  </si>
  <si>
    <t>ETS TOTAL INFORMATIQUE</t>
  </si>
  <si>
    <t>675121194</t>
  </si>
  <si>
    <t>P036415976706K</t>
  </si>
  <si>
    <t>KENFACK. PAUL</t>
  </si>
  <si>
    <t>00237674332844</t>
  </si>
  <si>
    <t>M022118496140H</t>
  </si>
  <si>
    <t>4K AUTO CONSULTING SARL</t>
  </si>
  <si>
    <t>PRESTATIONS DE SERVICES, LES MISSIONS CONTROLE, AUDITS ET EXPERTISE TECHNIQUE, ENTRETIEN ET REPARATION DES VEHICULES, LOCATIONS DES VEHICULES</t>
  </si>
  <si>
    <t>655 527 169</t>
  </si>
  <si>
    <t>P016416413173Y</t>
  </si>
  <si>
    <t>MOKOKO THOMAS</t>
  </si>
  <si>
    <t>00237682389856</t>
  </si>
  <si>
    <t>P126116418389Q</t>
  </si>
  <si>
    <t>SOW HAMADY MALICK
17/12/1961</t>
  </si>
  <si>
    <t>P038212488431X</t>
  </si>
  <si>
    <t>P125000331428F</t>
  </si>
  <si>
    <t>694211933</t>
  </si>
  <si>
    <t>P025918477365M</t>
  </si>
  <si>
    <t>GISÈLE FAUSTINE</t>
  </si>
  <si>
    <t>00237677430208</t>
  </si>
  <si>
    <t>QTIER2</t>
  </si>
  <si>
    <t>VENTE PROD ALIMENTAIRES</t>
  </si>
  <si>
    <t>P018612754833T</t>
  </si>
  <si>
    <t>VINCENT UZOGARA</t>
  </si>
  <si>
    <t>699722206</t>
  </si>
  <si>
    <t>P048716399792Y</t>
  </si>
  <si>
    <t>HERODE</t>
  </si>
  <si>
    <t>237694165392</t>
  </si>
  <si>
    <t>IBAL SARL</t>
  </si>
  <si>
    <t>P099114656979B</t>
  </si>
  <si>
    <t>DAVID PAULIN</t>
  </si>
  <si>
    <t>697177229</t>
  </si>
  <si>
    <t>P119316617629J</t>
  </si>
  <si>
    <t>00237697265662</t>
  </si>
  <si>
    <t>MARCHE CENTRAL FACE BA017</t>
  </si>
  <si>
    <t>P118715966178Q</t>
  </si>
  <si>
    <t>TCHOKOSSA</t>
  </si>
  <si>
    <t>LIONELLE</t>
  </si>
  <si>
    <t>651590604</t>
  </si>
  <si>
    <t>SOA-MEYA</t>
  </si>
  <si>
    <t>P017016379442Z</t>
  </si>
  <si>
    <t>HAOUA EPSE ALIM</t>
  </si>
  <si>
    <t>OUMAROU DJADJI</t>
  </si>
  <si>
    <t>00237658917080</t>
  </si>
  <si>
    <t>ROND-POINT NKOLBISSON</t>
  </si>
  <si>
    <t>P017412436857Y</t>
  </si>
  <si>
    <t>OUMATE SAFI</t>
  </si>
  <si>
    <t>694176004</t>
  </si>
  <si>
    <t>P107416265831A</t>
  </si>
  <si>
    <t>BELINGA-MEKONGO</t>
  </si>
  <si>
    <t>BRUNO WILFREAD</t>
  </si>
  <si>
    <t>002376443231145567</t>
  </si>
  <si>
    <t>P039417085816U</t>
  </si>
  <si>
    <t>KOGUIA</t>
  </si>
  <si>
    <t>HELODE GLADICE</t>
  </si>
  <si>
    <t>670033555</t>
  </si>
  <si>
    <t>APRES LA CHEFFERIER</t>
  </si>
  <si>
    <t>M020816875493U</t>
  </si>
  <si>
    <t>COLLÈGE ÉVANGÉLIQUE BILINGUE DE MBOUDA</t>
  </si>
  <si>
    <t>675226155</t>
  </si>
  <si>
    <t>DERRIÈRE ÉGLISE ÉVANGÉLIQUE</t>
  </si>
  <si>
    <t>P088918581402T</t>
  </si>
  <si>
    <t>NGUILLA KWEDI EPSE TANDAH</t>
  </si>
  <si>
    <t>SOPHIE AURELIE</t>
  </si>
  <si>
    <t>P107816381658R</t>
  </si>
  <si>
    <t>FOKA MEFOUAMZAM BEAURICHARD</t>
  </si>
  <si>
    <t>(ETS AFRICA GLOBAL SERVICES)</t>
  </si>
  <si>
    <t>002376778982877</t>
  </si>
  <si>
    <t>M065500043708D</t>
  </si>
  <si>
    <t>COMMUNE DE NDIKINIMEKI</t>
  </si>
  <si>
    <t>COMMUNE DE NDIKI</t>
  </si>
  <si>
    <t>679767476</t>
  </si>
  <si>
    <t>P019215965651L</t>
  </si>
  <si>
    <t>MAGUIRA OUMAR</t>
  </si>
  <si>
    <t>00237672788128</t>
  </si>
  <si>
    <t>P057016005595G</t>
  </si>
  <si>
    <t>NDENDO FOKOU</t>
  </si>
  <si>
    <t>P098715080041U</t>
  </si>
  <si>
    <t>ROGER MUVAH</t>
  </si>
  <si>
    <t>P107518466378M</t>
  </si>
  <si>
    <t>TJOMB BISSEK</t>
  </si>
  <si>
    <t>677335559</t>
  </si>
  <si>
    <t>P107916362358H</t>
  </si>
  <si>
    <t>ZEUFACK TSANANG</t>
  </si>
  <si>
    <t>ARNO AIME</t>
  </si>
  <si>
    <t>67654321111</t>
  </si>
  <si>
    <t>P106012415157L</t>
  </si>
  <si>
    <t>KADJEU EPSE KEMNHOU LOUISE</t>
  </si>
  <si>
    <t>694519553</t>
  </si>
  <si>
    <t>G 229</t>
  </si>
  <si>
    <t>P099518593176P</t>
  </si>
  <si>
    <t>MAHAMADOU ADDO</t>
  </si>
  <si>
    <t>694161624</t>
  </si>
  <si>
    <t>P060116295856L</t>
  </si>
  <si>
    <t>NKAN MABOA</t>
  </si>
  <si>
    <t>002376795920816</t>
  </si>
  <si>
    <t>P026416327962F</t>
  </si>
  <si>
    <t>OUADJA</t>
  </si>
  <si>
    <t>00237671767067</t>
  </si>
  <si>
    <t>P015516360751Y</t>
  </si>
  <si>
    <t>CHAMBERLIIN</t>
  </si>
  <si>
    <t>0237202201129</t>
  </si>
  <si>
    <t>P065216429825E</t>
  </si>
  <si>
    <t>HOUACHOM</t>
  </si>
  <si>
    <t>00237675015169</t>
  </si>
  <si>
    <t>SHELL BOBONGO, DOUALA</t>
  </si>
  <si>
    <t>P019012733420C</t>
  </si>
  <si>
    <t>MUHAMMADU SANI SULEIMANOU</t>
  </si>
  <si>
    <t>MARCHE CENTRAL BTQ 713</t>
  </si>
  <si>
    <t>P117812378902Y</t>
  </si>
  <si>
    <t>OBIMMALU C JOSEPH</t>
  </si>
  <si>
    <t>ETS OBIMMALU C JOSEPH</t>
  </si>
  <si>
    <t>677 30 81 87</t>
  </si>
  <si>
    <t>P019116617650A</t>
  </si>
  <si>
    <t>00237697459925</t>
  </si>
  <si>
    <t>MARCHE CENTRAL SECTEUR C</t>
  </si>
  <si>
    <t>P030218275018G</t>
  </si>
  <si>
    <t>00237698894179</t>
  </si>
  <si>
    <t>P084415396667B</t>
  </si>
  <si>
    <t>DAKAMBOU YOUMBI</t>
  </si>
  <si>
    <t>677823028</t>
  </si>
  <si>
    <t>P087200415883T</t>
  </si>
  <si>
    <t>NGO MANDENG RUTH YVETTE</t>
  </si>
  <si>
    <t>697532274</t>
  </si>
  <si>
    <t>PRESTAT DE SERVICES/COM GEN/SECRETARIAT</t>
  </si>
  <si>
    <t>P015412626546K</t>
  </si>
  <si>
    <t>P039316149381N</t>
  </si>
  <si>
    <t>ETS BARAKA</t>
  </si>
  <si>
    <t>00237695089218</t>
  </si>
  <si>
    <t>P094815628170F</t>
  </si>
  <si>
    <t>ENGOULOU</t>
  </si>
  <si>
    <t>677772574</t>
  </si>
  <si>
    <t>QUINCAILLERIE - SHOP NEXTTEL</t>
  </si>
  <si>
    <t>M011300043908B</t>
  </si>
  <si>
    <t>SOCIETE HELIOS SARL</t>
  </si>
  <si>
    <t>VENTE ET COMMERCE GENERAL</t>
  </si>
  <si>
    <t>M111412176959F</t>
  </si>
  <si>
    <t>STORE SARL</t>
  </si>
  <si>
    <t>4865 DLA</t>
  </si>
  <si>
    <t>695933206/679134284</t>
  </si>
  <si>
    <t>P098312585264F</t>
  </si>
  <si>
    <t>PEMBOURA NJOYA ÉPSE SCHIANO AICHETOU</t>
  </si>
  <si>
    <t>ETS SCHIANO NJOYA</t>
  </si>
  <si>
    <t>655813935</t>
  </si>
  <si>
    <t>TRANSPORT BOIS</t>
  </si>
  <si>
    <t>P085900022309L</t>
  </si>
  <si>
    <t>IKELLE PHILIPPE ANATOLE</t>
  </si>
  <si>
    <t>ETS KALPI SERVICES</t>
  </si>
  <si>
    <t>699992922/677878792/699899763</t>
  </si>
  <si>
    <t>FIN GOUDRON FACE CIMETIERE</t>
  </si>
  <si>
    <t>P128713977476Y</t>
  </si>
  <si>
    <t>SOP DJEUTIO</t>
  </si>
  <si>
    <t>651010503</t>
  </si>
  <si>
    <t>DERRIERE HOPITAL MBOUO</t>
  </si>
  <si>
    <t>P126212751455X</t>
  </si>
  <si>
    <t>NGA ÉPSE OMGBA</t>
  </si>
  <si>
    <t>675281833</t>
  </si>
  <si>
    <t>OBILI FACE BOULANGERIE ARTISANALE</t>
  </si>
  <si>
    <t>P016616479677D</t>
  </si>
  <si>
    <t>00237695215039</t>
  </si>
  <si>
    <t>P087612487798W</t>
  </si>
  <si>
    <t>FRE ELISE</t>
  </si>
  <si>
    <t>699338945</t>
  </si>
  <si>
    <t>P029418247316A</t>
  </si>
  <si>
    <t>CONSOLA NDU</t>
  </si>
  <si>
    <t>677586629</t>
  </si>
  <si>
    <t>P050316269396U</t>
  </si>
  <si>
    <t>00237658864918</t>
  </si>
  <si>
    <t>P017816977695C</t>
  </si>
  <si>
    <t>679246131</t>
  </si>
  <si>
    <t>P036717211259U</t>
  </si>
  <si>
    <t>BIMIYILI NAKOUA EUGENE</t>
  </si>
  <si>
    <t>699258736</t>
  </si>
  <si>
    <t>P058416377591B</t>
  </si>
  <si>
    <t>WILLY DAUDET</t>
  </si>
  <si>
    <t>690364925</t>
  </si>
  <si>
    <t>P109317102163T</t>
  </si>
  <si>
    <t>EBUKA FRANCIS</t>
  </si>
  <si>
    <t>DERRIERE MARIE</t>
  </si>
  <si>
    <t>P126100204032N</t>
  </si>
  <si>
    <t>699000179</t>
  </si>
  <si>
    <t>NSIMEYONG, CENTRE VILLE</t>
  </si>
  <si>
    <t>MONTEE TKC</t>
  </si>
  <si>
    <t>M091200043073J</t>
  </si>
  <si>
    <t>KAMIINI PRIMATE LLC</t>
  </si>
  <si>
    <t>KAMIINI PRIVATE</t>
  </si>
  <si>
    <t>P119818450126W</t>
  </si>
  <si>
    <t>KIYOBO EDOUNOU</t>
  </si>
  <si>
    <t>PIERRE VISTEL</t>
  </si>
  <si>
    <t>690104719</t>
  </si>
  <si>
    <t>M122117058436N</t>
  </si>
  <si>
    <t>GIC DES PRODUCTEURS DE SEMENCES DE MAIS DE GAROUA II</t>
  </si>
  <si>
    <t>ROUMADE</t>
  </si>
  <si>
    <t>ENSEIGNANT COOL</t>
  </si>
  <si>
    <t>P018916075224B</t>
  </si>
  <si>
    <t>002370012673289</t>
  </si>
  <si>
    <t>P025712624957S</t>
  </si>
  <si>
    <t>NJONG NYIA IGNATIUS</t>
  </si>
  <si>
    <t>676588456</t>
  </si>
  <si>
    <t>TRIOS CONTENAIRE</t>
  </si>
  <si>
    <t>P115300047725K</t>
  </si>
  <si>
    <t>BEBETTA NKEMAZEM ALEXANDER</t>
  </si>
  <si>
    <t>BEBETTA MEMORIAL COMMUNITY CLINIC</t>
  </si>
  <si>
    <t>675344234</t>
  </si>
  <si>
    <t>CARE,SUPPLY &amp; SERVICES</t>
  </si>
  <si>
    <t>P107612621889J</t>
  </si>
  <si>
    <t>FONKOU NARCISSE</t>
  </si>
  <si>
    <t>(PRESTIGE CLEAN)</t>
  </si>
  <si>
    <t>DISTRIBUTION PLAQUE D IMMAT.</t>
  </si>
  <si>
    <t>P075012546869W</t>
  </si>
  <si>
    <t>FOGUET</t>
  </si>
  <si>
    <t>657890543</t>
  </si>
  <si>
    <t>ENSAIGNANT</t>
  </si>
  <si>
    <t>P039016421479H</t>
  </si>
  <si>
    <t>TONGOUVDA IDDO</t>
  </si>
  <si>
    <t>00237695293975</t>
  </si>
  <si>
    <t>P039114119376C</t>
  </si>
  <si>
    <t>ESTHER MAURETTE</t>
  </si>
  <si>
    <t>696005796</t>
  </si>
  <si>
    <t>MESSASSI/TOTAL</t>
  </si>
  <si>
    <t>P089517729413C</t>
  </si>
  <si>
    <t>00237 691 94 89 74</t>
  </si>
  <si>
    <t>M092217633435N</t>
  </si>
  <si>
    <t>SAY MEDIA AND CONSULTING LTD</t>
  </si>
  <si>
    <t>SAYMECON LTD</t>
  </si>
  <si>
    <t>PRODUCTION AUDIO-VISUEL,MANAGEMENT ARTISTIQUE,MARKETING,IMPORT/EXPORT,PRESTATIONS DE SERVICES</t>
  </si>
  <si>
    <t>00237657761483</t>
  </si>
  <si>
    <t>P058012350447Q</t>
  </si>
  <si>
    <t>SIMEGNI DOGOUA ROMEO</t>
  </si>
  <si>
    <t>674556989</t>
  </si>
  <si>
    <t>DELEGATIO ELEVAGE</t>
  </si>
  <si>
    <t>P014712132270G</t>
  </si>
  <si>
    <t>HEDJIO HELENE</t>
  </si>
  <si>
    <t>ETS HEDJIO HELENE</t>
  </si>
  <si>
    <t>BOUTIQUE PB 07</t>
  </si>
  <si>
    <t>P126916410824J</t>
  </si>
  <si>
    <t>ADIBANGANA</t>
  </si>
  <si>
    <t>00237690323029</t>
  </si>
  <si>
    <t>P127518000727H</t>
  </si>
  <si>
    <t>MPFOUNI ANNE MARLYSE</t>
  </si>
  <si>
    <t>P014212247674R</t>
  </si>
  <si>
    <t>MAGNY EPSEE TETANG</t>
  </si>
  <si>
    <t>ELISE LAURE</t>
  </si>
  <si>
    <t>P097912705816F</t>
  </si>
  <si>
    <t>MAKUETCHE LOVE WIFRIDE</t>
  </si>
  <si>
    <t>671411174</t>
  </si>
  <si>
    <t>P020816407396U</t>
  </si>
  <si>
    <t>AMBARE</t>
  </si>
  <si>
    <t>CLARA GINETTE</t>
  </si>
  <si>
    <t>00237696570142</t>
  </si>
  <si>
    <t>M022014405571R</t>
  </si>
  <si>
    <t>AFRICA SERVICES AND CONSULTING COMPANY SARL</t>
  </si>
  <si>
    <t>AFRISCO SARL</t>
  </si>
  <si>
    <t>P036914567112X</t>
  </si>
  <si>
    <t>677374281</t>
  </si>
  <si>
    <t>P016012521894L</t>
  </si>
  <si>
    <t>ETS IYA MAMOUDOU</t>
  </si>
  <si>
    <t>COMPTOIR 19A</t>
  </si>
  <si>
    <t>P036500012390U</t>
  </si>
  <si>
    <t>MAGNIE ODILE ROSINE</t>
  </si>
  <si>
    <t>676 35 76 91</t>
  </si>
  <si>
    <t>P116412197895D</t>
  </si>
  <si>
    <t>KAFFO DENISEKAF</t>
  </si>
  <si>
    <t>KAFFO DENISE</t>
  </si>
  <si>
    <t>699672224</t>
  </si>
  <si>
    <t>P117412338180N</t>
  </si>
  <si>
    <t>NGWA EPSEE NDENKAH</t>
  </si>
  <si>
    <t>RELINDIS LUM</t>
  </si>
  <si>
    <t>696878182</t>
  </si>
  <si>
    <t>P019115983254A</t>
  </si>
  <si>
    <t>DJOMENI DJIMGOU</t>
  </si>
  <si>
    <t>ELODIE CARINE</t>
  </si>
  <si>
    <t>00237654762133</t>
  </si>
  <si>
    <t>P059416587191Q</t>
  </si>
  <si>
    <t>MEGAPTCHE TCHOULI</t>
  </si>
  <si>
    <t>695054561</t>
  </si>
  <si>
    <t>P017816396199T</t>
  </si>
  <si>
    <t>00237699434844</t>
  </si>
  <si>
    <t>P096212526232T</t>
  </si>
  <si>
    <t>NONO EP. NJENGA</t>
  </si>
  <si>
    <t>696865319</t>
  </si>
  <si>
    <t>P089216403889X</t>
  </si>
  <si>
    <t>TEFE SOB NARCISSE</t>
  </si>
  <si>
    <t>00237666625462</t>
  </si>
  <si>
    <t>P076318373403D</t>
  </si>
  <si>
    <t>ENSEIGNEMENT BILINGUE</t>
  </si>
  <si>
    <t>M101716441098T</t>
  </si>
  <si>
    <t>PLUME D'OR ENGLISH SCHOOL</t>
  </si>
  <si>
    <t>PLUME D'OR</t>
  </si>
  <si>
    <t>M120500039308U</t>
  </si>
  <si>
    <t>ETS N.J.A.</t>
  </si>
  <si>
    <t>(NKWAH JOSEPH AMBE)</t>
  </si>
  <si>
    <t>P086012329032S</t>
  </si>
  <si>
    <t>AZEUFACK EPSE NGUIMKENG JULIENNEAZ</t>
  </si>
  <si>
    <t>AZEUFACK EPSE NGUIMKENG JULIENNE</t>
  </si>
  <si>
    <t>675497078</t>
  </si>
  <si>
    <t>P072217483463E</t>
  </si>
  <si>
    <t>KEMDENG COLINCE</t>
  </si>
  <si>
    <t>ETS ALICIA HOTEL</t>
  </si>
  <si>
    <t>HOTELERIE, HEBERGEMENT, RESTAURATION, BAR-SNACK, SALLE DE FETE, LOCATION, VENTE ET ACHAT, COMMERCE GENERAL, PRESTATION DE SERVICE</t>
  </si>
  <si>
    <t>690388107</t>
  </si>
  <si>
    <t>P066911193411Z</t>
  </si>
  <si>
    <t>MBONGWOAH ASONGU GLADYO</t>
  </si>
  <si>
    <t>ETS MBONGWOAH ASONGU GLADYO</t>
  </si>
  <si>
    <t>677 24 68 64</t>
  </si>
  <si>
    <t>DEUXIEME ENTREE TOURISTIQUE</t>
  </si>
  <si>
    <t>P067512175833Y</t>
  </si>
  <si>
    <t>TSOPLE FACKIS</t>
  </si>
  <si>
    <t>SOLANGE CLARIS</t>
  </si>
  <si>
    <t>673457378</t>
  </si>
  <si>
    <t>ACTIVITES PERSONNELLES</t>
  </si>
  <si>
    <t>P115817875435G</t>
  </si>
  <si>
    <t>FONKEU EPSE TCHIKANGWA</t>
  </si>
  <si>
    <t>699212567</t>
  </si>
  <si>
    <t>P127618536535Z</t>
  </si>
  <si>
    <t>GANMEUE. FONOU EPOUSE KAMGA</t>
  </si>
  <si>
    <t>696963058</t>
  </si>
  <si>
    <t>FORMATION,PRESTATION DE SERVICES &amp; NEGOCE</t>
  </si>
  <si>
    <t>M032118549707G</t>
  </si>
  <si>
    <t>SWYTECH CAMEROUN</t>
  </si>
  <si>
    <t>M082014928948E</t>
  </si>
  <si>
    <t>SOCIETE DES PATES ALIMENTAIRES D'AFRIQUE SARL</t>
  </si>
  <si>
    <t>PAAF SARL</t>
  </si>
  <si>
    <t>FABRICATION DES PATES ALIMENTAIRES, COMMERCE, IMPORT-EXPORT</t>
  </si>
  <si>
    <t>COTE ST GERARD</t>
  </si>
  <si>
    <t>P097717956426K</t>
  </si>
  <si>
    <t>TIYO ALBERTINE</t>
  </si>
  <si>
    <t>28091977</t>
  </si>
  <si>
    <t>M020017256363H</t>
  </si>
  <si>
    <t>EP DE MOLOUNDOU G2</t>
  </si>
  <si>
    <t>P069017376761N</t>
  </si>
  <si>
    <t>675671762</t>
  </si>
  <si>
    <t>PREST.SCES/COM.GEN./IMP.EXP./NEG.INT.</t>
  </si>
  <si>
    <t>M011512246751U</t>
  </si>
  <si>
    <t>SAHEL DISTRIBUT.COMPAGN.SARL</t>
  </si>
  <si>
    <t>"SADICOM"</t>
  </si>
  <si>
    <t>M049500019979L</t>
  </si>
  <si>
    <t>694518177</t>
  </si>
  <si>
    <t>P037812312806J</t>
  </si>
  <si>
    <t>DADDA EPSEE ALIOU</t>
  </si>
  <si>
    <t>699551068</t>
  </si>
  <si>
    <t>P018012494591M</t>
  </si>
  <si>
    <t>HAMATOU NAHAWA</t>
  </si>
  <si>
    <t>P014912441712D</t>
  </si>
  <si>
    <t>P087612103982A</t>
  </si>
  <si>
    <t>DAHIROU ABOUBAKAR</t>
  </si>
  <si>
    <t>658726612</t>
  </si>
  <si>
    <t>M031712617542S</t>
  </si>
  <si>
    <t>GEODE SARL</t>
  </si>
  <si>
    <t>P020216722407F</t>
  </si>
  <si>
    <t>EBUBECHUKWU TIMOTHY</t>
  </si>
  <si>
    <t>680489730</t>
  </si>
  <si>
    <t>A COTE FRANCO BAR</t>
  </si>
  <si>
    <t>M030900037074M</t>
  </si>
  <si>
    <t>DA-VINCI CAM LTD</t>
  </si>
  <si>
    <t>P019818407770H</t>
  </si>
  <si>
    <t>FONANE</t>
  </si>
  <si>
    <t>ADRAIN CHINECK</t>
  </si>
  <si>
    <t>P077916855278Y</t>
  </si>
  <si>
    <t>P098512551034D</t>
  </si>
  <si>
    <t>P088714556489P</t>
  </si>
  <si>
    <t>P018516064875U</t>
  </si>
  <si>
    <t>ANTHONY CHE</t>
  </si>
  <si>
    <t>674533980</t>
  </si>
  <si>
    <t>BROCANTE-COMMERCE GENERAL-PRESTATIONS DE SERVICES</t>
  </si>
  <si>
    <t>M042116061871E</t>
  </si>
  <si>
    <t>AT.YAN SARL</t>
  </si>
  <si>
    <t>675396134</t>
  </si>
  <si>
    <t>P080016312837M</t>
  </si>
  <si>
    <t>FAISSAL AMADOU</t>
  </si>
  <si>
    <t>00237690828015</t>
  </si>
  <si>
    <t>P018200562103Q</t>
  </si>
  <si>
    <t>TCHEUGOUE POUAHA MICHEL HERMAN</t>
  </si>
  <si>
    <t>P038112623860A</t>
  </si>
  <si>
    <t>MBOUOMBOUO HAROUNA</t>
  </si>
  <si>
    <t>IMPORT/EXPORT/DISTRIBUTION/CONSTRUCTION/TRANSPORT</t>
  </si>
  <si>
    <t>M092316090619A</t>
  </si>
  <si>
    <t>SOCIETE DE SERVICE,CONSTRUCTION,DISTRIBUTION ET COMMERCIALISATION DES PRODUITS PETROLIERS</t>
  </si>
  <si>
    <t>698405470</t>
  </si>
  <si>
    <t>P076212672020A</t>
  </si>
  <si>
    <t>TCHOUATCHAP MOUGOUE</t>
  </si>
  <si>
    <t>M079616441506Y</t>
  </si>
  <si>
    <t>CONSEIL DES BUREAUX CARTE ROSE CEMAC</t>
  </si>
  <si>
    <t>P128516044557E</t>
  </si>
  <si>
    <t>AZIMI</t>
  </si>
  <si>
    <t>00237675405308</t>
  </si>
  <si>
    <t>AGENT DE PROTOCOLE</t>
  </si>
  <si>
    <t>P066718293451U</t>
  </si>
  <si>
    <t>ROCK FRANCIS</t>
  </si>
  <si>
    <t>002376...2142...</t>
  </si>
  <si>
    <t>VENTE PARFUMS SPIRITUELS</t>
  </si>
  <si>
    <t>P077615145769A</t>
  </si>
  <si>
    <t>P017012565446U</t>
  </si>
  <si>
    <t>SIMO EVELINE</t>
  </si>
  <si>
    <t>699833582</t>
  </si>
  <si>
    <t>CPT 01 BLOC MODEL 3</t>
  </si>
  <si>
    <t>P059117638337E</t>
  </si>
  <si>
    <t>FANDOM CHETCHOM CARINE NINA</t>
  </si>
  <si>
    <t>CENTRE COMMERCIAL DJEMS</t>
  </si>
  <si>
    <t>P108512635406K</t>
  </si>
  <si>
    <t>MESSIE BISSI</t>
  </si>
  <si>
    <t>FIDELE LEGER</t>
  </si>
  <si>
    <t>P088515125707H</t>
  </si>
  <si>
    <t>DASSI GUY BERTIN</t>
  </si>
  <si>
    <t>(ETS IT-INNOV CONSULTING)</t>
  </si>
  <si>
    <t>P118112090731A</t>
  </si>
  <si>
    <t>TCHAPO JOEL</t>
  </si>
  <si>
    <t>ETS TC</t>
  </si>
  <si>
    <t>11 739</t>
  </si>
  <si>
    <t>677 230 714</t>
  </si>
  <si>
    <t>DLA BAR/RUE ERNEST BETOTE</t>
  </si>
  <si>
    <t>P029415138861U</t>
  </si>
  <si>
    <t>LONTSI MBIAPIAP</t>
  </si>
  <si>
    <t>P058718468182U</t>
  </si>
  <si>
    <t>DJOUNDA YEMENE</t>
  </si>
  <si>
    <t>GAETAN BORIS</t>
  </si>
  <si>
    <t>BIYEM ASSI GARANTY</t>
  </si>
  <si>
    <t>P077016425522R</t>
  </si>
  <si>
    <t>TSIMBOP</t>
  </si>
  <si>
    <t>00237674030563</t>
  </si>
  <si>
    <t>P026512411723B</t>
  </si>
  <si>
    <t>NGUEPINSI</t>
  </si>
  <si>
    <t>699195557</t>
  </si>
  <si>
    <t>P018612603012T</t>
  </si>
  <si>
    <t>BARAN A ANOKO MARCELLE</t>
  </si>
  <si>
    <t>679268317</t>
  </si>
  <si>
    <t>P038712673293F</t>
  </si>
  <si>
    <t>NJANJO EBOULE HENRI</t>
  </si>
  <si>
    <t>ETS FAISEURS DE BEAU</t>
  </si>
  <si>
    <t>694 162 696</t>
  </si>
  <si>
    <t>P078316721978Q</t>
  </si>
  <si>
    <t>REINE DANIELLE DORETTE</t>
  </si>
  <si>
    <t>M092217633694X</t>
  </si>
  <si>
    <t>CABINET IMMIGRATION VOYAGE</t>
  </si>
  <si>
    <t>CIV SARL</t>
  </si>
  <si>
    <t>P078916358831P</t>
  </si>
  <si>
    <t>EKWA SONE SAMUEL EMERY</t>
  </si>
  <si>
    <t>002376785884I78W</t>
  </si>
  <si>
    <t>P017812410980N</t>
  </si>
  <si>
    <t>YAOUBA DJIBRILLA</t>
  </si>
  <si>
    <t>M082217576225B</t>
  </si>
  <si>
    <t>BAMBOO FOOD SARL</t>
  </si>
  <si>
    <t>693986062</t>
  </si>
  <si>
    <t>P088112549789M</t>
  </si>
  <si>
    <t>NJIKE EVELINE</t>
  </si>
  <si>
    <t>677527922</t>
  </si>
  <si>
    <t>ANC DEPOT GUINNESS</t>
  </si>
  <si>
    <t>M031418520220F</t>
  </si>
  <si>
    <t>ETS OWAISSOU-FILS</t>
  </si>
  <si>
    <t>ETS-OF</t>
  </si>
  <si>
    <t>P118616209793N</t>
  </si>
  <si>
    <t>NSEPNGUE NCHARE IBRAHIM</t>
  </si>
  <si>
    <t>697480322</t>
  </si>
  <si>
    <t>VENTE DES PRODUITS ALIMENTAIRES,COMMERCE</t>
  </si>
  <si>
    <t>P107913685636H</t>
  </si>
  <si>
    <t>YABEYA NJOUMBISSIE ARMAND BRILLANT</t>
  </si>
  <si>
    <t>678855221</t>
  </si>
  <si>
    <t>MARCHE EKINDI 2</t>
  </si>
  <si>
    <t>P059517739217G</t>
  </si>
  <si>
    <t>KUEMBOVE</t>
  </si>
  <si>
    <t>00237652364949</t>
  </si>
  <si>
    <t>EMPLOYE SEMRY 1 YAGOUA</t>
  </si>
  <si>
    <t>P018213423527X</t>
  </si>
  <si>
    <t>GASSISSOU EDOUARD</t>
  </si>
  <si>
    <t>693315961</t>
  </si>
  <si>
    <t>TCHEKE YAGOUA</t>
  </si>
  <si>
    <t>P056800142707U</t>
  </si>
  <si>
    <t>NDJIMOU EPSE NKENDO FLORENCE</t>
  </si>
  <si>
    <t>ETS LE GRENIER DE JOSEPH</t>
  </si>
  <si>
    <t>COMMERCE GENERAL , VENTE DES BOISSONS HYGIENIQUES,PRESTATION DE SERVICES</t>
  </si>
  <si>
    <t>696 222 823</t>
  </si>
  <si>
    <t>NYALLA - CHATEAU</t>
  </si>
  <si>
    <t>P017817360017T</t>
  </si>
  <si>
    <t>00237654249780</t>
  </si>
  <si>
    <t>P057400538420L</t>
  </si>
  <si>
    <t>JEGIRE</t>
  </si>
  <si>
    <t>693297792</t>
  </si>
  <si>
    <t>P098516372269P</t>
  </si>
  <si>
    <t>EBOA SOELE</t>
  </si>
  <si>
    <t>002398247874</t>
  </si>
  <si>
    <t>P068025247331C</t>
  </si>
  <si>
    <t>DEKOM CHATUE</t>
  </si>
  <si>
    <t>676681075</t>
  </si>
  <si>
    <t>MAÎTRE FOTSO</t>
  </si>
  <si>
    <t>M062318422709Y</t>
  </si>
  <si>
    <t>RICKIO SERVICES SARL</t>
  </si>
  <si>
    <t>00237671243569</t>
  </si>
  <si>
    <t>P119414332873M</t>
  </si>
  <si>
    <t>FEUKENG TIOMELA</t>
  </si>
  <si>
    <t>JOSEPH GUILIO</t>
  </si>
  <si>
    <t>653966034</t>
  </si>
  <si>
    <t>M070800047940W</t>
  </si>
  <si>
    <t>GROUPE SCOLAIRE BILINGUE LAIC MOKEM</t>
  </si>
  <si>
    <t>M091617257073A</t>
  </si>
  <si>
    <t>E ISL BILINGUE LAMARRE AHMAD</t>
  </si>
  <si>
    <t>NJISSE MANGOUOT</t>
  </si>
  <si>
    <t>P108412635976K</t>
  </si>
  <si>
    <t>NSANGOU NJOYA ABDEL AZIZI</t>
  </si>
  <si>
    <t>695 03 12 03</t>
  </si>
  <si>
    <t>P038617620923Y</t>
  </si>
  <si>
    <t>MELI NOMEKEM</t>
  </si>
  <si>
    <t>P058417746378R</t>
  </si>
  <si>
    <t>Alain Berlio</t>
  </si>
  <si>
    <t>Bamendzi, SCDP maison en a environ 50 m</t>
  </si>
  <si>
    <t>Scdp</t>
  </si>
  <si>
    <t>P080516416281D</t>
  </si>
  <si>
    <t>ENOBIL FRANKLIN</t>
  </si>
  <si>
    <t>ANN-DANY</t>
  </si>
  <si>
    <t>00237692943694</t>
  </si>
  <si>
    <t>P038612414126Y</t>
  </si>
  <si>
    <t>666407307</t>
  </si>
  <si>
    <t>P088412897741F</t>
  </si>
  <si>
    <t>BASSOUNG NONGO RENAUD PARFAIT</t>
  </si>
  <si>
    <t>679154908</t>
  </si>
  <si>
    <t>M042217217856J</t>
  </si>
  <si>
    <t>MARSHAL CENTER DISTRIBUTOR SARL</t>
  </si>
  <si>
    <t>MCD SARL</t>
  </si>
  <si>
    <t>DISTRIBUTION DU MATERIEL DE CONSTRUCTION, COMMERCE GENERAL, IMPORT-EXPORT, PRESTATIONS DE SERVICES</t>
  </si>
  <si>
    <t>650333141</t>
  </si>
  <si>
    <t>FACE MRS DOUCHE AKWA</t>
  </si>
  <si>
    <t>P014000123577A</t>
  </si>
  <si>
    <t>MARINYAKO</t>
  </si>
  <si>
    <t>66029002</t>
  </si>
  <si>
    <t>M012118470512D</t>
  </si>
  <si>
    <t>SOCIETE AFRICAINE DE SECURITE ET D'INSTRUMENTS</t>
  </si>
  <si>
    <t>SASI SARL</t>
  </si>
  <si>
    <t>SECURITE INCENDIE ET VENTE DES EQUIPEMENTS DE SECURITE</t>
  </si>
  <si>
    <t>678180012</t>
  </si>
  <si>
    <t>P035400387636J</t>
  </si>
  <si>
    <t>EMBOLO ESSOUGA EP ANDELA</t>
  </si>
  <si>
    <t>675568750</t>
  </si>
  <si>
    <t>A COTE DE LA POSTE</t>
  </si>
  <si>
    <t>MINI QUINCAILLERIE ET FABRIQUE PARPAINGS</t>
  </si>
  <si>
    <t>P057412643832Z</t>
  </si>
  <si>
    <t>FODOM HENRI MERLIN</t>
  </si>
  <si>
    <t>672240809</t>
  </si>
  <si>
    <t>P046614930417N</t>
  </si>
  <si>
    <t>TABETH NGASSA</t>
  </si>
  <si>
    <t>+237 677938737</t>
  </si>
  <si>
    <t>P016512422114U</t>
  </si>
  <si>
    <t>695284782</t>
  </si>
  <si>
    <t>P018317430814K</t>
  </si>
  <si>
    <t>NGOUGNI NSELAPI</t>
  </si>
  <si>
    <t>674147591</t>
  </si>
  <si>
    <t>P117713186866C</t>
  </si>
  <si>
    <t>GUISWE DANGMO DAVID</t>
  </si>
  <si>
    <t>696636199</t>
  </si>
  <si>
    <t>PROMOTION DE L'EDUCATION ET LA SANTE</t>
  </si>
  <si>
    <t>M072316328845Y</t>
  </si>
  <si>
    <t>ENY FOUNDATION</t>
  </si>
  <si>
    <t>00237691936068</t>
  </si>
  <si>
    <t>PRESTATION MEDICALES/SOINS MEDICAUX</t>
  </si>
  <si>
    <t>M012217017892R</t>
  </si>
  <si>
    <t>CAM HEALTH SARL</t>
  </si>
  <si>
    <t>661278586</t>
  </si>
  <si>
    <t>P018212488830Y</t>
  </si>
  <si>
    <t>DOUGOI/CARREF SHELL</t>
  </si>
  <si>
    <t>M031912757584U</t>
  </si>
  <si>
    <t>LA LAYETTE SARL</t>
  </si>
  <si>
    <t>LAYETTE SARL</t>
  </si>
  <si>
    <t>MAECHE CENTRAL</t>
  </si>
  <si>
    <t>BTQ 304</t>
  </si>
  <si>
    <t>P047016369751L</t>
  </si>
  <si>
    <t>SYLVIA SANTERRE EPSE KIN NON NANA</t>
  </si>
  <si>
    <t>0023766529929</t>
  </si>
  <si>
    <t>P015316301571L</t>
  </si>
  <si>
    <t>ENDA NTAH BRIDGET</t>
  </si>
  <si>
    <t>0023775362661</t>
  </si>
  <si>
    <t>CAFETARIAT / VENTE BA</t>
  </si>
  <si>
    <t>P046012259895X</t>
  </si>
  <si>
    <t>YADIBI</t>
  </si>
  <si>
    <t>P108316056764X</t>
  </si>
  <si>
    <t>NGONO EPSE MEKOULOU</t>
  </si>
  <si>
    <t>00237696341735</t>
  </si>
  <si>
    <t>P028712103325K</t>
  </si>
  <si>
    <t>SEMINECHE  ABDOU</t>
  </si>
  <si>
    <t>676179091</t>
  </si>
  <si>
    <t>P107912314743W</t>
  </si>
  <si>
    <t>GANSO TAYO GHISLAIN</t>
  </si>
  <si>
    <t>ETS GANSO TAYO GHISLAIN</t>
  </si>
  <si>
    <t>P097812437922M</t>
  </si>
  <si>
    <t>FOTSEU JULES HONORE</t>
  </si>
  <si>
    <t>ETS FOTSEU JULES HONORE</t>
  </si>
  <si>
    <t>COMMERÇANT(E)</t>
  </si>
  <si>
    <t>P058016401115S</t>
  </si>
  <si>
    <t>DONPE TSANG ÉPOUSE CHINDA</t>
  </si>
  <si>
    <t>GUYLLENE FORTUNE</t>
  </si>
  <si>
    <t>00237670272515</t>
  </si>
  <si>
    <t>P098618523872F</t>
  </si>
  <si>
    <t>BYLL HOPE</t>
  </si>
  <si>
    <t>PIERRE ELVIS MARTIAL</t>
  </si>
  <si>
    <t>693731512</t>
  </si>
  <si>
    <t>GARE-ROUTIÈRE EBOLOWA-SI 2</t>
  </si>
  <si>
    <t>P019514541581E</t>
  </si>
  <si>
    <t>MEKOUNTCHOU TANJONG</t>
  </si>
  <si>
    <t>678005269</t>
  </si>
  <si>
    <t>M042118607269C</t>
  </si>
  <si>
    <t>GROUP TCHAM'S &amp; T SARL</t>
  </si>
  <si>
    <t>657077501</t>
  </si>
  <si>
    <t>P078218352500F</t>
  </si>
  <si>
    <t>BOSAMBE JOHN NDIKO</t>
  </si>
  <si>
    <t>00237670876848</t>
  </si>
  <si>
    <t>BROCANTE , COMMERCE GENERAL</t>
  </si>
  <si>
    <t>P078314659672K</t>
  </si>
  <si>
    <t>NDETCHOUA TCHOUALACK FRANCK OLIVIER</t>
  </si>
  <si>
    <t>ETS D E S</t>
  </si>
  <si>
    <t>699447114</t>
  </si>
  <si>
    <t>FACE REPARATEUR DE ROUES MICHELIN</t>
  </si>
  <si>
    <t>CAPTAGE TRAITEMENT ET DISTRIB. D'EAU</t>
  </si>
  <si>
    <t>M011812670698Z</t>
  </si>
  <si>
    <t>SOCIETE HAIROU DJAM SARL</t>
  </si>
  <si>
    <t>690379599</t>
  </si>
  <si>
    <t>P037012286373Q</t>
  </si>
  <si>
    <t>NEKOUNI MVIGNE</t>
  </si>
  <si>
    <t>P129016381038K</t>
  </si>
  <si>
    <t>NKIMIH SERAPHINE</t>
  </si>
  <si>
    <t>MUNGWETON</t>
  </si>
  <si>
    <t>00237673031248</t>
  </si>
  <si>
    <t>P109016815036E</t>
  </si>
  <si>
    <t>BABOD</t>
  </si>
  <si>
    <t>WILFRIED AMUKAH</t>
  </si>
  <si>
    <t>676933341</t>
  </si>
  <si>
    <t>P068112328533H</t>
  </si>
  <si>
    <t>ECHIANU JAMES</t>
  </si>
  <si>
    <t>674720730</t>
  </si>
  <si>
    <t>P038118532888E</t>
  </si>
  <si>
    <t>YOWO</t>
  </si>
  <si>
    <t>CORINE DOLLYS.</t>
  </si>
  <si>
    <t>P077412629078G</t>
  </si>
  <si>
    <t>KENGNE AFLORINE</t>
  </si>
  <si>
    <t>678702415</t>
  </si>
  <si>
    <t>CPT 228 MARCHE B</t>
  </si>
  <si>
    <t>P048717199597J</t>
  </si>
  <si>
    <t>RICHARD VALERI</t>
  </si>
  <si>
    <t>670008402</t>
  </si>
  <si>
    <t>DÉPÔT D'ŒUF</t>
  </si>
  <si>
    <t>P106916773098U</t>
  </si>
  <si>
    <t>KENHAGHO EPSE NDONMEZA</t>
  </si>
  <si>
    <t>699588384</t>
  </si>
  <si>
    <t>P098116568581W</t>
  </si>
  <si>
    <t>699664070</t>
  </si>
  <si>
    <t>P117916393681H</t>
  </si>
  <si>
    <t>AGUWI ABANDA</t>
  </si>
  <si>
    <t>00237676602081</t>
  </si>
  <si>
    <t>P068217394627Z</t>
  </si>
  <si>
    <t>00237698093054</t>
  </si>
  <si>
    <t>YENGA</t>
  </si>
  <si>
    <t>M112015215317U</t>
  </si>
  <si>
    <t>BB GLORY SARL</t>
  </si>
  <si>
    <t>696321566</t>
  </si>
  <si>
    <t>M082316004505W</t>
  </si>
  <si>
    <t>BATIMENT ET TRAVAUX PUBLICS, PRESTATIONS DE SERVICES, COMMERCE GENERAL, TRANSPORT ET LOGISTIQUE</t>
  </si>
  <si>
    <t>00237698956034</t>
  </si>
  <si>
    <t>P068416891064N</t>
  </si>
  <si>
    <t>EMANI LIENOU</t>
  </si>
  <si>
    <t>VENTE DE PRODUITS VÉTÉRINAIRES</t>
  </si>
  <si>
    <t>P015216420189X</t>
  </si>
  <si>
    <t>DAIROU DJALLA</t>
  </si>
  <si>
    <t>ETS CAB.VET.SA</t>
  </si>
  <si>
    <t>00237695654880</t>
  </si>
  <si>
    <t>P079116267092T</t>
  </si>
  <si>
    <t>YAGA ONDUA JULIE CLÉMENCE</t>
  </si>
  <si>
    <t>00237695478554</t>
  </si>
  <si>
    <t>P058917423165C</t>
  </si>
  <si>
    <t>KILANTA KIDAKOU</t>
  </si>
  <si>
    <t>00237657384155</t>
  </si>
  <si>
    <t>P037317366275A</t>
  </si>
  <si>
    <t>BEACH DIZANGUE</t>
  </si>
  <si>
    <t>M091117232994E</t>
  </si>
  <si>
    <t>CES DE MAZERA</t>
  </si>
  <si>
    <t>697427208</t>
  </si>
  <si>
    <t>MAZERA</t>
  </si>
  <si>
    <t>P098716077532D</t>
  </si>
  <si>
    <t>KEUTANKEUA MAMFOUO</t>
  </si>
  <si>
    <t>679978421</t>
  </si>
  <si>
    <t>APRÈS CAMPOST</t>
  </si>
  <si>
    <t>P108211193355K</t>
  </si>
  <si>
    <t>SIBEJEU JOSIANE NADEGE</t>
  </si>
  <si>
    <t>699322139</t>
  </si>
  <si>
    <t>EMOMBO 2E</t>
  </si>
  <si>
    <t>P018212350339L</t>
  </si>
  <si>
    <t>MAHAMAT SALEMAH</t>
  </si>
  <si>
    <t>694.51.32.20</t>
  </si>
  <si>
    <t>P018412351364Y</t>
  </si>
  <si>
    <t>KENGNE FOAKO GENEVIEVE</t>
  </si>
  <si>
    <t>P016900213917T</t>
  </si>
  <si>
    <t>AMATEH</t>
  </si>
  <si>
    <t>FLORENCE EMAGA</t>
  </si>
  <si>
    <t>M042318294353M</t>
  </si>
  <si>
    <t>ECOLE HOTELIERE INTERNATIONALE</t>
  </si>
  <si>
    <t>CFP-EHI</t>
  </si>
  <si>
    <t>656410230</t>
  </si>
  <si>
    <t>P028112636271R</t>
  </si>
  <si>
    <t>TCHIDA FOKA</t>
  </si>
  <si>
    <t>699059517</t>
  </si>
  <si>
    <t>VILLAGE VERS CBEC</t>
  </si>
  <si>
    <t>P059012623638R</t>
  </si>
  <si>
    <t>PENJIEME  MARIAMA</t>
  </si>
  <si>
    <t>BTIQUE 36</t>
  </si>
  <si>
    <t>P023600043190C</t>
  </si>
  <si>
    <t>KAMDOUM NOUTCHEMO EPOUSE PANKA</t>
  </si>
  <si>
    <t>696678231</t>
  </si>
  <si>
    <t>QTIER CENTRE COMMERCIAL</t>
  </si>
  <si>
    <t>P119014954259L</t>
  </si>
  <si>
    <t>KANA SAH</t>
  </si>
  <si>
    <t>ROSINE LOURE</t>
  </si>
  <si>
    <t>P078716048719H</t>
  </si>
  <si>
    <t>NGONGA NGAYA CARINE LAURA</t>
  </si>
  <si>
    <t>(ETS NGONGA NGAYA)</t>
  </si>
  <si>
    <t>COMMERCE GENERAL, PRESTATIONS DE SERVICES, VENTE DES VETEMENTS ET CHAUSSURES</t>
  </si>
  <si>
    <t>002376743820230</t>
  </si>
  <si>
    <t>DERRIERE BATO CONGO</t>
  </si>
  <si>
    <t>M110912771141M</t>
  </si>
  <si>
    <t>ASSOCIATION CAMEROUNAISE DES FEMMES MEDECINS</t>
  </si>
  <si>
    <t>ACAFEM</t>
  </si>
  <si>
    <t>671007178</t>
  </si>
  <si>
    <t>DOCUMENTATION &amp; SUPPLIES</t>
  </si>
  <si>
    <t>P128500547905R</t>
  </si>
  <si>
    <t>NGWA JOYCY LUM</t>
  </si>
  <si>
    <t>"VICKYVISH DOCOMENTATION &amp;TRADE CENTRE"</t>
  </si>
  <si>
    <t>672506632</t>
  </si>
  <si>
    <t>P017616203882K</t>
  </si>
  <si>
    <t>SALLAOU AOUDOU</t>
  </si>
  <si>
    <t>699909376</t>
  </si>
  <si>
    <t>P015200221362Y</t>
  </si>
  <si>
    <t>POBET JEANETS</t>
  </si>
  <si>
    <t>ETS POBET JEAN</t>
  </si>
  <si>
    <t>678 25 20 21</t>
  </si>
  <si>
    <t>P059916420985F</t>
  </si>
  <si>
    <t>NANFA DONGMO</t>
  </si>
  <si>
    <t>STEVIANE JOBELLE</t>
  </si>
  <si>
    <t>698933034</t>
  </si>
  <si>
    <t>P018312173776C</t>
  </si>
  <si>
    <t>OUSMANOU MOUHAMADOU</t>
  </si>
  <si>
    <t>677949992</t>
  </si>
  <si>
    <t>M011000030212N</t>
  </si>
  <si>
    <t>TURCAM SARL</t>
  </si>
  <si>
    <t>242737051</t>
  </si>
  <si>
    <t>P058918108134W</t>
  </si>
  <si>
    <t>NGONGPAN</t>
  </si>
  <si>
    <t>KWERENDONG</t>
  </si>
  <si>
    <t>670621011</t>
  </si>
  <si>
    <t>P068012407878N</t>
  </si>
  <si>
    <t>ABINI NNOMO ETIENNE</t>
  </si>
  <si>
    <t>ETS ABINI</t>
  </si>
  <si>
    <t>699429453</t>
  </si>
  <si>
    <t>P128517733631H</t>
  </si>
  <si>
    <t>NGAMGO HAREL NOUADJIE EPSE MBA'NING</t>
  </si>
  <si>
    <t>FABRICATION MATERIAUX DIVERS DE CONSTRUCTION</t>
  </si>
  <si>
    <t>M112116625046C</t>
  </si>
  <si>
    <t>ARMANDO GROUP</t>
  </si>
  <si>
    <t>ARMANDO GROUP SARL</t>
  </si>
  <si>
    <t>6 96 21 88 52</t>
  </si>
  <si>
    <t>DERRIERE LYCEE DE MAKEPE</t>
  </si>
  <si>
    <t>P107317602280P</t>
  </si>
  <si>
    <t>NGUIMDJIEU</t>
  </si>
  <si>
    <t>00237699141415</t>
  </si>
  <si>
    <t>VENTE BOISSONS/HEBERGEMENT</t>
  </si>
  <si>
    <t>P056000239615N</t>
  </si>
  <si>
    <t>69218569</t>
  </si>
  <si>
    <t>PRESTATIONS DE SERVICE, COMMERCE GENRAL</t>
  </si>
  <si>
    <t>P066218570885W</t>
  </si>
  <si>
    <t>WABO VICTOR</t>
  </si>
  <si>
    <t>(ETS WABO)</t>
  </si>
  <si>
    <t>677459223</t>
  </si>
  <si>
    <t>P036700187532G</t>
  </si>
  <si>
    <t>MBELA MICHEL</t>
  </si>
  <si>
    <t>677 633 781</t>
  </si>
  <si>
    <t>M062217411754R</t>
  </si>
  <si>
    <t>COMMERCE GÉNERAL,BATIMENTS ET TRAVAUX PUBLICS,IMPORT-EXPORT</t>
  </si>
  <si>
    <t>00237691593851</t>
  </si>
  <si>
    <t>FACE MAHIMAS PLUS</t>
  </si>
  <si>
    <t>P049918171133X</t>
  </si>
  <si>
    <t>FOTSO POUAKA JOSEPH</t>
  </si>
  <si>
    <t>P059118109382F</t>
  </si>
  <si>
    <t>P068116200205K</t>
  </si>
  <si>
    <t>SONKOUE ZANGUE</t>
  </si>
  <si>
    <t>JULIUS ISIDOR</t>
  </si>
  <si>
    <t>651040262</t>
  </si>
  <si>
    <t>P088500296550F</t>
  </si>
  <si>
    <t>MATOUKAM DEFFO</t>
  </si>
  <si>
    <t>GESTION DE RELATION CLIENTELE</t>
  </si>
  <si>
    <t>M071913956250J</t>
  </si>
  <si>
    <t>TLS CONTACT CAMEROON</t>
  </si>
  <si>
    <t>AGRICULTURE - ELEVAGE - COMMERCE GENERAL</t>
  </si>
  <si>
    <t>M021712604250Q</t>
  </si>
  <si>
    <t>SOCIETE DE COMMERCE DE TRAVAUX ET DE</t>
  </si>
  <si>
    <t>SERVICES. "SOCOTRAS" SARL</t>
  </si>
  <si>
    <t>69671109</t>
  </si>
  <si>
    <t>P058812627326J</t>
  </si>
  <si>
    <t>CARINE BIH CHE</t>
  </si>
  <si>
    <t>671344036</t>
  </si>
  <si>
    <t>P118117657522J</t>
  </si>
  <si>
    <t>ATEGHA</t>
  </si>
  <si>
    <t>KILLIAN KILLI</t>
  </si>
  <si>
    <t>0023799863325</t>
  </si>
  <si>
    <t>P057016415377L</t>
  </si>
  <si>
    <t>00237677481486</t>
  </si>
  <si>
    <t>M019000000573X</t>
  </si>
  <si>
    <t>MAT LEC SARL</t>
  </si>
  <si>
    <t>691731023/243433199</t>
  </si>
  <si>
    <t>P097412401779Z</t>
  </si>
  <si>
    <t>KAH ERIC KOM</t>
  </si>
  <si>
    <t>670228829</t>
  </si>
  <si>
    <t>P018418487206X</t>
  </si>
  <si>
    <t>MONSAPGOUO ISSOFA</t>
  </si>
  <si>
    <t>(ETS MONSAPGOUO &amp; FILS)</t>
  </si>
  <si>
    <t>COMMERCE GÉNÉRAL, IMPORT-EXPORT, PRESTATION DE SERVICE,BTP , TRANSPORT, NÉGOCE</t>
  </si>
  <si>
    <t>694157579</t>
  </si>
  <si>
    <t>ANCIEN NOMBER ONE</t>
  </si>
  <si>
    <t>P078114547728H</t>
  </si>
  <si>
    <t>LINONGE</t>
  </si>
  <si>
    <t>JOHN DUALA</t>
  </si>
  <si>
    <t>677590642</t>
  </si>
  <si>
    <t>P017212268437W</t>
  </si>
  <si>
    <t>P108417138574C</t>
  </si>
  <si>
    <t>SONKULA. SIMPLO</t>
  </si>
  <si>
    <t>670013606</t>
  </si>
  <si>
    <t>P017518212226C</t>
  </si>
  <si>
    <t>DEMBELE ADAMA</t>
  </si>
  <si>
    <t>M122217826366Y</t>
  </si>
  <si>
    <t>COMMERCE GENERAL,PRESTATION DE SERVICES, BTP,SNACK-BAR</t>
  </si>
  <si>
    <t>P028512354195P</t>
  </si>
  <si>
    <t>FOUODO BERTRAND</t>
  </si>
  <si>
    <t>699777472</t>
  </si>
  <si>
    <t>M112316271382Q</t>
  </si>
  <si>
    <t>METAA SARL</t>
  </si>
  <si>
    <t>00237698221111</t>
  </si>
  <si>
    <t>P122016474505E</t>
  </si>
  <si>
    <t>SOUYEN ALBERT</t>
  </si>
  <si>
    <t>M072116366193H</t>
  </si>
  <si>
    <t>THE PREMIUM</t>
  </si>
  <si>
    <t>SERVICE TRAITEUR, COMMERCE GÉNÉRAL, PRESTATION DE SERVICES</t>
  </si>
  <si>
    <t>652341742</t>
  </si>
  <si>
    <t>P122017530808Y</t>
  </si>
  <si>
    <t>NKOLO EMARAN BRICE</t>
  </si>
  <si>
    <t>697233238</t>
  </si>
  <si>
    <t>P128216408697M</t>
  </si>
  <si>
    <t>TANKEU NJIKE</t>
  </si>
  <si>
    <t>LEUNYA KATLEEN</t>
  </si>
  <si>
    <t>00237674127256</t>
  </si>
  <si>
    <t>M072217464436L</t>
  </si>
  <si>
    <t>YA GINA SARL</t>
  </si>
  <si>
    <t>P029417524955F</t>
  </si>
  <si>
    <t>NGOUYAMNSA PECHANGOU</t>
  </si>
  <si>
    <t>BILLY GAETAN</t>
  </si>
  <si>
    <t>P078312927771D</t>
  </si>
  <si>
    <t>TESTEL DIMADOH</t>
  </si>
  <si>
    <t>P017712441716L</t>
  </si>
  <si>
    <t>MOUSSA SOULEY</t>
  </si>
  <si>
    <t>697 06 09 46</t>
  </si>
  <si>
    <t>P057312732806P</t>
  </si>
  <si>
    <t>OBAMA PHILOMENEET</t>
  </si>
  <si>
    <t>ETS OBAMA</t>
  </si>
  <si>
    <t>699696202</t>
  </si>
  <si>
    <t>EKOKO 2</t>
  </si>
  <si>
    <t>BRIGADE NSIMALEN</t>
  </si>
  <si>
    <t>P088915970488W</t>
  </si>
  <si>
    <t>NGO NLEND BIBOUM</t>
  </si>
  <si>
    <t>ODILE NICAISE CLARISSE</t>
  </si>
  <si>
    <t>00237699983171</t>
  </si>
  <si>
    <t>M072315977538F</t>
  </si>
  <si>
    <t>TRIANGLE DE L'ESPOIR</t>
  </si>
  <si>
    <t>SCI TRIANGLE DE L'ESPOIR</t>
  </si>
  <si>
    <t>ACQUISTION, VENTE, MISE EN VALEUR, GESTION, EXPLOITANT PAR BAIL...</t>
  </si>
  <si>
    <t>GAROUA-RDPC</t>
  </si>
  <si>
    <t>P087700207981A</t>
  </si>
  <si>
    <t>MAGNE EPSEE NANKING</t>
  </si>
  <si>
    <t>MARIE CLARENCE DORE</t>
  </si>
  <si>
    <t>677403551</t>
  </si>
  <si>
    <t>P078415242594G</t>
  </si>
  <si>
    <t>677716848</t>
  </si>
  <si>
    <t>P096712116286D</t>
  </si>
  <si>
    <t>TAMENO JEAN NORBERT</t>
  </si>
  <si>
    <t>699150209</t>
  </si>
  <si>
    <t>ENTREE IMPOTS</t>
  </si>
  <si>
    <t>P077512486757Z</t>
  </si>
  <si>
    <t>SOUAÏBOU HAMADAMA</t>
  </si>
  <si>
    <t>SOUAÏBOUHAMADAMA</t>
  </si>
  <si>
    <t>663 81 12 16</t>
  </si>
  <si>
    <t>FACE GARAGE INGENIEUR</t>
  </si>
  <si>
    <t>CABINET D'OPTIQUE</t>
  </si>
  <si>
    <t>P099012633915H</t>
  </si>
  <si>
    <t>TATSA TIOKENG</t>
  </si>
  <si>
    <t>P088817164784S</t>
  </si>
  <si>
    <t>P067712526535E</t>
  </si>
  <si>
    <t>673625312</t>
  </si>
  <si>
    <t>P067516160622D</t>
  </si>
  <si>
    <t>677754310</t>
  </si>
  <si>
    <t>P108816393099C</t>
  </si>
  <si>
    <t>LADRINE</t>
  </si>
  <si>
    <t>00237659444826</t>
  </si>
  <si>
    <t>FACE GRANDE SHELL AXE LOURD</t>
  </si>
  <si>
    <t>P049415075892W</t>
  </si>
  <si>
    <t>PASCAL ANICET</t>
  </si>
  <si>
    <t>651758828</t>
  </si>
  <si>
    <t>M²</t>
  </si>
  <si>
    <t>P018012569325E</t>
  </si>
  <si>
    <t>ALIOUM SOUAIBOU</t>
  </si>
  <si>
    <t>M071317244313W</t>
  </si>
  <si>
    <t>CLINIQUE ST CONSTANT</t>
  </si>
  <si>
    <t>M082217618293Y</t>
  </si>
  <si>
    <t>LOSAC HOLDING</t>
  </si>
  <si>
    <t>LOSAC H</t>
  </si>
  <si>
    <t>CONSTRUCTION DE FORAGE D'EAU, DE CHATEAU D'EAU ET COMMERCIALISATION DE SES DERIVÉS</t>
  </si>
  <si>
    <t>00237695873862</t>
  </si>
  <si>
    <t>P126817991430J</t>
  </si>
  <si>
    <t>NLOGA.</t>
  </si>
  <si>
    <t>00237675712321</t>
  </si>
  <si>
    <t>P018916392960L</t>
  </si>
  <si>
    <t>00237678194499</t>
  </si>
  <si>
    <t>P016512505941A</t>
  </si>
  <si>
    <t>694490676</t>
  </si>
  <si>
    <t>P018418253559W</t>
  </si>
  <si>
    <t>TATA DOCAS</t>
  </si>
  <si>
    <t>SHESHE</t>
  </si>
  <si>
    <t>671003045</t>
  </si>
  <si>
    <t>COMMERCE/SOUDURE</t>
  </si>
  <si>
    <t>P098917283116S</t>
  </si>
  <si>
    <t>FORCHI.GIDEON</t>
  </si>
  <si>
    <t>ANUBEP</t>
  </si>
  <si>
    <t>00237680484173</t>
  </si>
  <si>
    <t>M029300001222D</t>
  </si>
  <si>
    <t>SOBELTRA CAMEROUN SARL</t>
  </si>
  <si>
    <t>SOBELTRA (BRANCHEMEN</t>
  </si>
  <si>
    <t>3407075</t>
  </si>
  <si>
    <t>DER TOTAL</t>
  </si>
  <si>
    <t>VENTE BOUTEILLE PLASTIQUE</t>
  </si>
  <si>
    <t>P088118190204K</t>
  </si>
  <si>
    <t>MESSEU SOMEGNE</t>
  </si>
  <si>
    <t>ELISABETH HERMINE</t>
  </si>
  <si>
    <t>0023769027353</t>
  </si>
  <si>
    <t>MESSEUSOMEGNE@YAHOO.FR</t>
  </si>
  <si>
    <t>P097716379417A</t>
  </si>
  <si>
    <t>BONA NDOMBY EPSE SONG BOL</t>
  </si>
  <si>
    <t>00237697764870</t>
  </si>
  <si>
    <t>DERRIEE BOULANGERIE COAF</t>
  </si>
  <si>
    <t>P068118268543Z</t>
  </si>
  <si>
    <t>THINI HUSSEIN</t>
  </si>
  <si>
    <t>P047500487900P</t>
  </si>
  <si>
    <t>KOUMIR NIMTI ANNE</t>
  </si>
  <si>
    <t>671911250</t>
  </si>
  <si>
    <t>DERRIERE PMI</t>
  </si>
  <si>
    <t>P109916419142G</t>
  </si>
  <si>
    <t>DONGMO TIOMO</t>
  </si>
  <si>
    <t>ORLINE VALDESS</t>
  </si>
  <si>
    <t>00237659151142</t>
  </si>
  <si>
    <t>M012118431051T</t>
  </si>
  <si>
    <t>ETS SMT BUSINESS</t>
  </si>
  <si>
    <t>698708418/675864285</t>
  </si>
  <si>
    <t>FACE STATION CAPOCO</t>
  </si>
  <si>
    <t>P050218279682J</t>
  </si>
  <si>
    <t>DOUANLA JORDAN</t>
  </si>
  <si>
    <t>00237674502701</t>
  </si>
  <si>
    <t>P086518481465L</t>
  </si>
  <si>
    <t>NKOMIDIO</t>
  </si>
  <si>
    <t>651368395</t>
  </si>
  <si>
    <t>M112316415051U</t>
  </si>
  <si>
    <t>CAMBRIDGE STANDARD COMPREHENSIVE INSTITUTE</t>
  </si>
  <si>
    <t>CAMCI</t>
  </si>
  <si>
    <t>00237677554933</t>
  </si>
  <si>
    <t>MILE 4 NJENJENG QUARTER</t>
  </si>
  <si>
    <t>P089618497775X</t>
  </si>
  <si>
    <t>BITYE EVOUTA</t>
  </si>
  <si>
    <t>ROSY DARISCA</t>
  </si>
  <si>
    <t>656941326</t>
  </si>
  <si>
    <t>SANGMELIMA CAMP CHIC</t>
  </si>
  <si>
    <t>P060416400418S</t>
  </si>
  <si>
    <t>NJI LESLEY CHO(NJILES ENTERPRISE)</t>
  </si>
  <si>
    <t>00237650054133</t>
  </si>
  <si>
    <t>P017716321892Y</t>
  </si>
  <si>
    <t>CHEN GUOJIN</t>
  </si>
  <si>
    <t>P015617623334S</t>
  </si>
  <si>
    <t>01011956</t>
  </si>
  <si>
    <t>P127412604051G</t>
  </si>
  <si>
    <t>HENRI YONZO NZOKOU</t>
  </si>
  <si>
    <t>677759939</t>
  </si>
  <si>
    <t>P059714722211S</t>
  </si>
  <si>
    <t>NJIOWAT KIANPI</t>
  </si>
  <si>
    <t>FRANC ANNOL</t>
  </si>
  <si>
    <t>PRESTATION DE SERVICES-ELECTRICITE</t>
  </si>
  <si>
    <t>P049012758009C</t>
  </si>
  <si>
    <t>NGAMO GASTON DIEU NE DORT</t>
  </si>
  <si>
    <t>ETS EUROTEK</t>
  </si>
  <si>
    <t>676689034</t>
  </si>
  <si>
    <t>M011618519507B</t>
  </si>
  <si>
    <t>MOTHER OF PERPETUAL HELP</t>
  </si>
  <si>
    <t>COMPREHENSIVE</t>
  </si>
  <si>
    <t>677126323</t>
  </si>
  <si>
    <t>P088216065342N</t>
  </si>
  <si>
    <t>691887124</t>
  </si>
  <si>
    <t>M048412655840A</t>
  </si>
  <si>
    <t>APE ECOLE FRANCAISE LE TINGUELIN</t>
  </si>
  <si>
    <t>P118413913035B</t>
  </si>
  <si>
    <t>DENOU YOUBI</t>
  </si>
  <si>
    <t>699419709</t>
  </si>
  <si>
    <t>P039412567666M</t>
  </si>
  <si>
    <t>SYLLA HAMADOU</t>
  </si>
  <si>
    <t>662337882</t>
  </si>
  <si>
    <t>DERRIERE HOTEL MANDELA</t>
  </si>
  <si>
    <t>APPAREILS ELECTRONIQUE</t>
  </si>
  <si>
    <t>P118500517751E</t>
  </si>
  <si>
    <t>DZEUSSE VALENTINE</t>
  </si>
  <si>
    <t>YAOUNDE/MOKOLO BLOC A BTQ N°05</t>
  </si>
  <si>
    <t>P019012480638L</t>
  </si>
  <si>
    <t>MOUMINE</t>
  </si>
  <si>
    <t>MAHAMAT HOURSA</t>
  </si>
  <si>
    <t>COMPAGNIE AERIENNE</t>
  </si>
  <si>
    <t>M011915200194Q</t>
  </si>
  <si>
    <t>GUENAR SERVICES</t>
  </si>
  <si>
    <t>243000692</t>
  </si>
  <si>
    <t>A COTE DE LA RECETTE DE FINANCES</t>
  </si>
  <si>
    <t>P065700214726U</t>
  </si>
  <si>
    <t>TCHANGOU BANGOFA FRANCIS</t>
  </si>
  <si>
    <t>699919438</t>
  </si>
  <si>
    <t>M120717261150J</t>
  </si>
  <si>
    <t>E CATH FOMBET</t>
  </si>
  <si>
    <t>BAFOU - FOMBET</t>
  </si>
  <si>
    <t>MEDIA EN LIGNE-CREATION/EXPLOIT SITES</t>
  </si>
  <si>
    <t>M101914332986Y</t>
  </si>
  <si>
    <t>NEW AFRICA MEDIA SARL</t>
  </si>
  <si>
    <t>NAM SARL</t>
  </si>
  <si>
    <t>674 952 351</t>
  </si>
  <si>
    <t>P106817528862R</t>
  </si>
  <si>
    <t>674381961</t>
  </si>
  <si>
    <t>P017912503428Y</t>
  </si>
  <si>
    <t>699336997</t>
  </si>
  <si>
    <t>P108112149095Q</t>
  </si>
  <si>
    <t>OWONA NDONGO</t>
  </si>
  <si>
    <t>FRANCOIS CHARLES CHRISTIAN</t>
  </si>
  <si>
    <t>P047812151066J</t>
  </si>
  <si>
    <t>ALAIN SYMPLICE</t>
  </si>
  <si>
    <t>P118812480021U</t>
  </si>
  <si>
    <t>CHEN RIUFANG</t>
  </si>
  <si>
    <t>ETS CHEN RUIFANG</t>
  </si>
  <si>
    <t>695436751</t>
  </si>
  <si>
    <t>ANCIEN CINEMA REX</t>
  </si>
  <si>
    <t>P016416150656T</t>
  </si>
  <si>
    <t>P067117694627S</t>
  </si>
  <si>
    <t>002376940213</t>
  </si>
  <si>
    <t>P097015251115F</t>
  </si>
  <si>
    <t>MOSSIA</t>
  </si>
  <si>
    <t>655763124</t>
  </si>
  <si>
    <t>P118011817680P</t>
  </si>
  <si>
    <t>DZOMENE KEUBENG ROLAND</t>
  </si>
  <si>
    <t>677 023 221</t>
  </si>
  <si>
    <t>IMPORT EXPORT COMMERCE GENERAL PRESTATIONS</t>
  </si>
  <si>
    <t>M032118548455L</t>
  </si>
  <si>
    <t>IMPORTATION DISTRIBUTION D'AFRIQUE</t>
  </si>
  <si>
    <t>697707000</t>
  </si>
  <si>
    <t>RUE JOFFRE FACE AXA ASSURANCE</t>
  </si>
  <si>
    <t>P126314403941L</t>
  </si>
  <si>
    <t>677595528</t>
  </si>
  <si>
    <t>P029112604686M</t>
  </si>
  <si>
    <t>BITOTOLE</t>
  </si>
  <si>
    <t>P013816717015B</t>
  </si>
  <si>
    <t>BABA DJOUGOUDOUM</t>
  </si>
  <si>
    <t>00237699543372</t>
  </si>
  <si>
    <t>MARCHE CENTRAL BO125</t>
  </si>
  <si>
    <t>P019616829778J</t>
  </si>
  <si>
    <t>YEMENE FEUDJIO</t>
  </si>
  <si>
    <t>696420139</t>
  </si>
  <si>
    <t>P037117653381Y</t>
  </si>
  <si>
    <t>NGOUTSING</t>
  </si>
  <si>
    <t>00237699922108</t>
  </si>
  <si>
    <t>P075516157481E</t>
  </si>
  <si>
    <t>TCHUENTE GABRIEL</t>
  </si>
  <si>
    <t>00237100000055</t>
  </si>
  <si>
    <t>KRIBI POWER DEVELOPMENT COMPANY S.A</t>
  </si>
  <si>
    <t>P017618447237U</t>
  </si>
  <si>
    <t>EGLISE CATHOLIQUE NDOGBONG</t>
  </si>
  <si>
    <t>P126000190353F</t>
  </si>
  <si>
    <t>677083220</t>
  </si>
  <si>
    <t>CPT F15</t>
  </si>
  <si>
    <t>P037512627861C</t>
  </si>
  <si>
    <t>TAKEMLA ADRIEN</t>
  </si>
  <si>
    <t>699822729</t>
  </si>
  <si>
    <t>P029016911222A</t>
  </si>
  <si>
    <t>670019812</t>
  </si>
  <si>
    <t>M092316082540W</t>
  </si>
  <si>
    <t>EXALO DRILLING S.A</t>
  </si>
  <si>
    <t>0023590986269</t>
  </si>
  <si>
    <t>P019016138069E</t>
  </si>
  <si>
    <t>SARVE ANDJIRKILA</t>
  </si>
  <si>
    <t>658888774</t>
  </si>
  <si>
    <t>P016712375462R</t>
  </si>
  <si>
    <t>NAYESSA MOUSSA</t>
  </si>
  <si>
    <t>ETS NAYESSA MOUSSA</t>
  </si>
  <si>
    <t>699583677</t>
  </si>
  <si>
    <t>P070217798616K</t>
  </si>
  <si>
    <t>VAKSA</t>
  </si>
  <si>
    <t>682471534</t>
  </si>
  <si>
    <t>P016400029221U</t>
  </si>
  <si>
    <t>699443700</t>
  </si>
  <si>
    <t>GAMBOU SARL</t>
  </si>
  <si>
    <t>P018418503325X</t>
  </si>
  <si>
    <t>MAMBOUNE FEWU</t>
  </si>
  <si>
    <t>699231533</t>
  </si>
  <si>
    <t>P059416717022P</t>
  </si>
  <si>
    <t>SAOUDI HAMADOU</t>
  </si>
  <si>
    <t>00237696520092</t>
  </si>
  <si>
    <t>MARCHE CENTRAL BD 281</t>
  </si>
  <si>
    <t>P018412434622K</t>
  </si>
  <si>
    <t>671099402</t>
  </si>
  <si>
    <t>CARREFOUR PERCEPTION</t>
  </si>
  <si>
    <t>M061812710496T</t>
  </si>
  <si>
    <t>SOCIETE GANGOUEYA ET FILS</t>
  </si>
  <si>
    <t>S.G.F SARL</t>
  </si>
  <si>
    <t>695 92 74 46</t>
  </si>
  <si>
    <t>P129416723365K</t>
  </si>
  <si>
    <t>DOUBLAO</t>
  </si>
  <si>
    <t>699"&amp;&amp;___</t>
  </si>
  <si>
    <t>P017400347497D</t>
  </si>
  <si>
    <t>NGOLLE ANGELE CLAIRE</t>
  </si>
  <si>
    <t>698764647</t>
  </si>
  <si>
    <t>FIN MARCHE B</t>
  </si>
  <si>
    <t>M060600021032Q</t>
  </si>
  <si>
    <t>AFCOTT CAMEROON SARL</t>
  </si>
  <si>
    <t>AFCOTT</t>
  </si>
  <si>
    <t>676053309</t>
  </si>
  <si>
    <t>SALES OF LIQUOR, AND CANNED DRINKS</t>
  </si>
  <si>
    <t>P059717552765P</t>
  </si>
  <si>
    <t>KENYI DZOGANG COLLINS ( GRAND ANDRE ENTERPRISE)</t>
  </si>
  <si>
    <t>237674417391</t>
  </si>
  <si>
    <t>P019018491198X</t>
  </si>
  <si>
    <t>FEUDJIO KANA</t>
  </si>
  <si>
    <t>P126900464280M</t>
  </si>
  <si>
    <t>MARIGOH SAMBA</t>
  </si>
  <si>
    <t>MARCEL DUCLOS</t>
  </si>
  <si>
    <t>696288195</t>
  </si>
  <si>
    <t>M061816310159J</t>
  </si>
  <si>
    <t>FLORE PRINTER SARL</t>
  </si>
  <si>
    <t>00237693012877</t>
  </si>
  <si>
    <t>P056615382850W</t>
  </si>
  <si>
    <t>655008978</t>
  </si>
  <si>
    <t>P037700409340A</t>
  </si>
  <si>
    <t>PELEU KOM</t>
  </si>
  <si>
    <t>SIMEON (ETS PATKOM)</t>
  </si>
  <si>
    <t>P128712417341Z</t>
  </si>
  <si>
    <t>ASTA MOCSIA</t>
  </si>
  <si>
    <t>655867261</t>
  </si>
  <si>
    <t>MODELING &amp; BEAUTY CENTRE. GENERAL COMMERCE</t>
  </si>
  <si>
    <t>M092116469325Q</t>
  </si>
  <si>
    <t>STEPHY BLANCHE EMPIRE SARL</t>
  </si>
  <si>
    <t>674714879</t>
  </si>
  <si>
    <t>MANOU &amp; EVA</t>
  </si>
  <si>
    <t>BTP-CONSTRUCTION-ENGINEERING</t>
  </si>
  <si>
    <t>P057813560078C</t>
  </si>
  <si>
    <t>KOBENGE SEKEDI BOMEH</t>
  </si>
  <si>
    <t>671857977</t>
  </si>
  <si>
    <t>P128712619777J</t>
  </si>
  <si>
    <t>P117300265651N</t>
  </si>
  <si>
    <t>MBALLA GISELE</t>
  </si>
  <si>
    <t>696778971</t>
  </si>
  <si>
    <t>P088012566366T</t>
  </si>
  <si>
    <t>BETDJI NOUKWE PATRICK</t>
  </si>
  <si>
    <t>P125118040664F</t>
  </si>
  <si>
    <t>P017800159098G</t>
  </si>
  <si>
    <t>FOUMOU VALENTIN</t>
  </si>
  <si>
    <t>677 180 171</t>
  </si>
  <si>
    <t>P077612728618T</t>
  </si>
  <si>
    <t>FONING NDIGO FOKOU</t>
  </si>
  <si>
    <t>QTIER DJELENG II
LIEU DIT MARCHE A
CPT.31</t>
  </si>
  <si>
    <t>M011400048756R</t>
  </si>
  <si>
    <t>SETABEM SARL</t>
  </si>
  <si>
    <t>696822211</t>
  </si>
  <si>
    <t>FACE LOICK FOOD</t>
  </si>
  <si>
    <t>P027614521802Q</t>
  </si>
  <si>
    <t>FOKALA</t>
  </si>
  <si>
    <t>ERIC WANKWE ( KALATRUST )</t>
  </si>
  <si>
    <t>CAR RENTALS, REAL ESTATE, GENERAL CONTRACTS AND SUPPLIES</t>
  </si>
  <si>
    <t>672341280</t>
  </si>
  <si>
    <t>P039116411800M</t>
  </si>
  <si>
    <t>ELONGUE MATIO</t>
  </si>
  <si>
    <t>MONIQUE DESIREE</t>
  </si>
  <si>
    <t>00237696833029</t>
  </si>
  <si>
    <t>P056018404763C</t>
  </si>
  <si>
    <t>NGANCHA</t>
  </si>
  <si>
    <t>P108714799412C</t>
  </si>
  <si>
    <t>SOUFYANOU</t>
  </si>
  <si>
    <t>MOHAMAN SAM</t>
  </si>
  <si>
    <t>P118412436278T</t>
  </si>
  <si>
    <t>MOUCHIO HENRY FONKENG</t>
  </si>
  <si>
    <t>676004113</t>
  </si>
  <si>
    <t>P047617683118N</t>
  </si>
  <si>
    <t>SON</t>
  </si>
  <si>
    <t>ERNESTINA VALERIA</t>
  </si>
  <si>
    <t>00237695668833</t>
  </si>
  <si>
    <t>PREST.DE SERV/COM.GEN</t>
  </si>
  <si>
    <t>M031912752641K</t>
  </si>
  <si>
    <t>MA CLASSE SARL</t>
  </si>
  <si>
    <t>CENTRE VILLE/KENNEDY</t>
  </si>
  <si>
    <t>P122015932129R</t>
  </si>
  <si>
    <t>APIANG GREGOIRE</t>
  </si>
  <si>
    <t>P128612617798B</t>
  </si>
  <si>
    <t>TCHANDJEU NGONGANG</t>
  </si>
  <si>
    <t>675694475</t>
  </si>
  <si>
    <t>BATEMBERTH</t>
  </si>
  <si>
    <t>P099517615142H</t>
  </si>
  <si>
    <t>00237698037247</t>
  </si>
  <si>
    <t>P119000524111Q</t>
  </si>
  <si>
    <t>YEMELI  NGOUMTSA GAEL</t>
  </si>
  <si>
    <t>M071300046543A</t>
  </si>
  <si>
    <t>695423132</t>
  </si>
  <si>
    <t>QUARTIER EXPLOSIF</t>
  </si>
  <si>
    <t>P018312335187J</t>
  </si>
  <si>
    <t>679303728</t>
  </si>
  <si>
    <t>P098816396750U</t>
  </si>
  <si>
    <t>MFOUTEWAP EPSE MECHIRIEMEKOUE</t>
  </si>
  <si>
    <t>00237696358794</t>
  </si>
  <si>
    <t>P058618371859R</t>
  </si>
  <si>
    <t>AMADAMA</t>
  </si>
  <si>
    <t>DEJOLY HEMBY</t>
  </si>
  <si>
    <t>6 79 11 23 48</t>
  </si>
  <si>
    <t>M070100013112E</t>
  </si>
  <si>
    <t>STE OK PLAST-CAM SARL</t>
  </si>
  <si>
    <t>OK PLASTIC</t>
  </si>
  <si>
    <t>693475834</t>
  </si>
  <si>
    <t>P127513419133E</t>
  </si>
  <si>
    <t>MANGILVA MARTIN</t>
  </si>
  <si>
    <t>M081317251688N</t>
  </si>
  <si>
    <t>E CATH BAMEGHUI</t>
  </si>
  <si>
    <t>P078218443684T</t>
  </si>
  <si>
    <t>ETOUNA EKANGA EPOUSE NDIMA BODO</t>
  </si>
  <si>
    <t>696664830</t>
  </si>
  <si>
    <t>P027212444080G</t>
  </si>
  <si>
    <t>MBENDA MARC</t>
  </si>
  <si>
    <t>677775823</t>
  </si>
  <si>
    <t>FACE CLINIQUE REMY</t>
  </si>
  <si>
    <t>P088717561997E</t>
  </si>
  <si>
    <t>OUSMANOU ALI</t>
  </si>
  <si>
    <t>00237673740852</t>
  </si>
  <si>
    <t>ROUTE FRONTIÈRE</t>
  </si>
  <si>
    <t>P018416012878R</t>
  </si>
  <si>
    <t>ELH ASSOMANA</t>
  </si>
  <si>
    <t>P125313056276K</t>
  </si>
  <si>
    <t>HENGA JOSEPH RENE</t>
  </si>
  <si>
    <t>677535192</t>
  </si>
  <si>
    <t>P088118320779J</t>
  </si>
  <si>
    <t>P018212519429Q</t>
  </si>
  <si>
    <t>NDOMOU EPSE LIBUKE NGALLE NANI FLORE</t>
  </si>
  <si>
    <t>ETS NDOMOU EPSE LIBUKE NGALLE NANI FLORE</t>
  </si>
  <si>
    <t>675092251</t>
  </si>
  <si>
    <t>P016012719346Y</t>
  </si>
  <si>
    <t>659414137</t>
  </si>
  <si>
    <t>TCHABEL</t>
  </si>
  <si>
    <t>P086200051106S</t>
  </si>
  <si>
    <t>SARDE DROUI</t>
  </si>
  <si>
    <t>(ETS E.E.C CONSULTING)</t>
  </si>
  <si>
    <t>696714599</t>
  </si>
  <si>
    <t>ENSEIGNEMENT 1ER ET 2ND CYCLE</t>
  </si>
  <si>
    <t>M101616435100K</t>
  </si>
  <si>
    <t>676527535/698787927</t>
  </si>
  <si>
    <t>10ÈME AVENUE</t>
  </si>
  <si>
    <t>P046815276406E</t>
  </si>
  <si>
    <t>AKOUMBA EVINDI EPSE NGOULOU</t>
  </si>
  <si>
    <t>697710526</t>
  </si>
  <si>
    <t>P048915975196P</t>
  </si>
  <si>
    <t>VERONIQUE MBI</t>
  </si>
  <si>
    <t>237670025015</t>
  </si>
  <si>
    <t>P057914443588W</t>
  </si>
  <si>
    <t>PIERRE ERIC</t>
  </si>
  <si>
    <t>677595330</t>
  </si>
  <si>
    <t>P047414936674A</t>
  </si>
  <si>
    <t>KEUAGHO</t>
  </si>
  <si>
    <t>696602315</t>
  </si>
  <si>
    <t>P027012435036B</t>
  </si>
  <si>
    <t>WANMEGNE</t>
  </si>
  <si>
    <t>693902823</t>
  </si>
  <si>
    <t>P018712374706X</t>
  </si>
  <si>
    <t>SARRE SAMBA</t>
  </si>
  <si>
    <t>P076715995245A</t>
  </si>
  <si>
    <t>FRANÇOIS BLAISE</t>
  </si>
  <si>
    <t>0023722244443378</t>
  </si>
  <si>
    <t>UNIVERS MEDICAL SARL</t>
  </si>
  <si>
    <t>P038616427216D</t>
  </si>
  <si>
    <t>TCHAWA</t>
  </si>
  <si>
    <t>STEPHANIE AURELIE</t>
  </si>
  <si>
    <t>00237674743165</t>
  </si>
  <si>
    <t>YAOUNDE NKOMKANA</t>
  </si>
  <si>
    <t>P099218003703M</t>
  </si>
  <si>
    <t>OSITA TOCHUKU</t>
  </si>
  <si>
    <t>BARTHOLOME</t>
  </si>
  <si>
    <t>00237674540851</t>
  </si>
  <si>
    <t>P122016470488C</t>
  </si>
  <si>
    <t>MBIANDA TCHAKOUNTE</t>
  </si>
  <si>
    <t>698909493</t>
  </si>
  <si>
    <t>P118612750480M</t>
  </si>
  <si>
    <t>YOUMBI FASSEU</t>
  </si>
  <si>
    <t>P128412405907B</t>
  </si>
  <si>
    <t>YOUSSA RAINATOU</t>
  </si>
  <si>
    <t>697914256</t>
  </si>
  <si>
    <t>CPT 138</t>
  </si>
  <si>
    <t>P017918106056B</t>
  </si>
  <si>
    <t>DOUANLA TCHAKOUNTE</t>
  </si>
  <si>
    <t>JEANNIE AIMÉE</t>
  </si>
  <si>
    <t>00237655539851</t>
  </si>
  <si>
    <t>BEPANDA MALAH</t>
  </si>
  <si>
    <t>VENTE BOIXSONS HYGIENNIQUES</t>
  </si>
  <si>
    <t>P097512719135A</t>
  </si>
  <si>
    <t>MIEGUE THEODORE MAGLOIRE</t>
  </si>
  <si>
    <t>677889655</t>
  </si>
  <si>
    <t>P017717210760S</t>
  </si>
  <si>
    <t>FONGANG DANIEL</t>
  </si>
  <si>
    <t>00237675525887</t>
  </si>
  <si>
    <t>M071812725961Z</t>
  </si>
  <si>
    <t>PHARMACIE SANTE ET VIE</t>
  </si>
  <si>
    <t>682247478</t>
  </si>
  <si>
    <t>CAMP GP BITENG</t>
  </si>
  <si>
    <t>DISTRIBUTION B H</t>
  </si>
  <si>
    <t>P047812130028N</t>
  </si>
  <si>
    <t>SOH TAGAFANG KUETCHE</t>
  </si>
  <si>
    <t>P037814584826B</t>
  </si>
  <si>
    <t>KOKOUONG</t>
  </si>
  <si>
    <t>677395329</t>
  </si>
  <si>
    <t>P089816044111B</t>
  </si>
  <si>
    <t>TANDJONG NGOUO</t>
  </si>
  <si>
    <t>00237650795060</t>
  </si>
  <si>
    <t>VENTE DES HABITS CHINOIS</t>
  </si>
  <si>
    <t>P018412352076R</t>
  </si>
  <si>
    <t>ISSA MATAKONE GOGELE</t>
  </si>
  <si>
    <t>694 51 66 67</t>
  </si>
  <si>
    <t>P108817311912Z</t>
  </si>
  <si>
    <t>CHUIDJOU PETCHOUA BERTILLE</t>
  </si>
  <si>
    <t>690109116</t>
  </si>
  <si>
    <t>P128716271715A</t>
  </si>
  <si>
    <t>00237698198956</t>
  </si>
  <si>
    <t>SALE OF PLASTIC BAGS</t>
  </si>
  <si>
    <t>P067416332627R</t>
  </si>
  <si>
    <t>ESTHER IJEOMA EPSE OFOR</t>
  </si>
  <si>
    <t>002376651714722</t>
  </si>
  <si>
    <t>P039016415144R</t>
  </si>
  <si>
    <t>00237658161306</t>
  </si>
  <si>
    <t>P015918198004G</t>
  </si>
  <si>
    <t>YEFFA</t>
  </si>
  <si>
    <t>00237677772702</t>
  </si>
  <si>
    <t>GENDARME RETRAITE</t>
  </si>
  <si>
    <t>P056514631760U</t>
  </si>
  <si>
    <t>698497338</t>
  </si>
  <si>
    <t>P096700384031U</t>
  </si>
  <si>
    <t>ISSA HAMANWABI</t>
  </si>
  <si>
    <t>677413464</t>
  </si>
  <si>
    <t>P088100503974N</t>
  </si>
  <si>
    <t>WAFO EVELYN</t>
  </si>
  <si>
    <t>677383262</t>
  </si>
  <si>
    <t>INDUSTRIELLE</t>
  </si>
  <si>
    <t>P076916392934E</t>
  </si>
  <si>
    <t>NSEKE EBANDA</t>
  </si>
  <si>
    <t>00237658549277</t>
  </si>
  <si>
    <t>NGUEME VILLAGE</t>
  </si>
  <si>
    <t>P080016326883P</t>
  </si>
  <si>
    <t>FLAVIE SANDRA</t>
  </si>
  <si>
    <t>00237695308916</t>
  </si>
  <si>
    <t>KONDENGUI DERRIÈRE CARROSEL</t>
  </si>
  <si>
    <t>TRANSPORT,DISTRIBUTIONTP,COMMERCE,IMPORT-EXPORT</t>
  </si>
  <si>
    <t>M012014401968H</t>
  </si>
  <si>
    <t>MOUNA MBOA TRANSPORT ET SERVICES SARL</t>
  </si>
  <si>
    <t>M.T.S. SARL</t>
  </si>
  <si>
    <t>671160565</t>
  </si>
  <si>
    <t>P069117652559Q</t>
  </si>
  <si>
    <t>696629778</t>
  </si>
  <si>
    <t>P027012313628N</t>
  </si>
  <si>
    <t>WAFO LEONID</t>
  </si>
  <si>
    <t>LIBRAIRIE KEMJO</t>
  </si>
  <si>
    <t>677 529 623</t>
  </si>
  <si>
    <t>FACE KRIBIENNE VOYAGES</t>
  </si>
  <si>
    <t>P059118189497T</t>
  </si>
  <si>
    <t>AMAFULE</t>
  </si>
  <si>
    <t>P049816400862E</t>
  </si>
  <si>
    <t>PASSO VALIDESSE</t>
  </si>
  <si>
    <t>00237673313194</t>
  </si>
  <si>
    <t>P047416380501D</t>
  </si>
  <si>
    <t>NGUENDAP LENDJEU</t>
  </si>
  <si>
    <t>ECOLE METERNELLE PUBLIQUE INCLUSIVE D'APPLICATION DE DJIA BANDJOUN</t>
  </si>
  <si>
    <t>698739306</t>
  </si>
  <si>
    <t>P037612546638E</t>
  </si>
  <si>
    <t>MANFOUO FOUODJIE</t>
  </si>
  <si>
    <t>P037712301467E</t>
  </si>
  <si>
    <t>KAMWA EPSE NGEGAN</t>
  </si>
  <si>
    <t>675561334</t>
  </si>
  <si>
    <t>P028518293659G</t>
  </si>
  <si>
    <t>BOUHARI.</t>
  </si>
  <si>
    <t>00237655237101</t>
  </si>
  <si>
    <t>P126912636593A</t>
  </si>
  <si>
    <t>BELLE ROSALIE</t>
  </si>
  <si>
    <t>695233189</t>
  </si>
  <si>
    <t>P115616267160E</t>
  </si>
  <si>
    <t>MONGA WOUYAP EPSE WETCHIDJANBE</t>
  </si>
  <si>
    <t>002376754673128</t>
  </si>
  <si>
    <t>6754673128</t>
  </si>
  <si>
    <t>P086714910314J</t>
  </si>
  <si>
    <t>P066900168862B</t>
  </si>
  <si>
    <t>LEONTINE PERPETUE NGO HIDBE</t>
  </si>
  <si>
    <t>679908778</t>
  </si>
  <si>
    <t>ANDA</t>
  </si>
  <si>
    <t>M031612494978Z</t>
  </si>
  <si>
    <t>BAMBOU LOUNGE</t>
  </si>
  <si>
    <t>STE BAMBOU LOUNGE</t>
  </si>
  <si>
    <t>694870446</t>
  </si>
  <si>
    <t>P049416427094S</t>
  </si>
  <si>
    <t>TCHENGEU</t>
  </si>
  <si>
    <t>672634982</t>
  </si>
  <si>
    <t>P015716408660R</t>
  </si>
  <si>
    <t>NANA EPOUSE MBIANGA</t>
  </si>
  <si>
    <t>00237675047740</t>
  </si>
  <si>
    <t>M012217573348K</t>
  </si>
  <si>
    <t>UNIVERSITE DE BERTOUA</t>
  </si>
  <si>
    <t>U.B.E.</t>
  </si>
  <si>
    <t>695875940</t>
  </si>
  <si>
    <t>APRES CAMP SIC</t>
  </si>
  <si>
    <t>P075714335104X</t>
  </si>
  <si>
    <t>694203601</t>
  </si>
  <si>
    <t>P019316032718E</t>
  </si>
  <si>
    <t>KABIRU</t>
  </si>
  <si>
    <t>651901520</t>
  </si>
  <si>
    <t>P018712485584N</t>
  </si>
  <si>
    <t>MIBE GUY MARTIAL</t>
  </si>
  <si>
    <t>ETS MIBE GUY MARTIAL</t>
  </si>
  <si>
    <t>675242750</t>
  </si>
  <si>
    <t>COMPLEXE KAMTE</t>
  </si>
  <si>
    <t>P027918118786G</t>
  </si>
  <si>
    <t>AGU ADAOBI LOVELINE</t>
  </si>
  <si>
    <t>P098515104389Q</t>
  </si>
  <si>
    <t>ALAEKWE</t>
  </si>
  <si>
    <t>P016913077790W</t>
  </si>
  <si>
    <t>ATSINI</t>
  </si>
  <si>
    <t>656933967</t>
  </si>
  <si>
    <t>P015700121098J</t>
  </si>
  <si>
    <t>696026336</t>
  </si>
  <si>
    <t>MOSQUEE  DU  MILIEU</t>
  </si>
  <si>
    <t>P058916419681R</t>
  </si>
  <si>
    <t>EZEKIEL UKA AYUK</t>
  </si>
  <si>
    <t>00237685850647</t>
  </si>
  <si>
    <t>M051812706478S</t>
  </si>
  <si>
    <t>VANCOUVER DISTRIBUTION CENTER SARL</t>
  </si>
  <si>
    <t>P019916233740B</t>
  </si>
  <si>
    <t>ABAKAR AMADOU</t>
  </si>
  <si>
    <t>0023769918860609332</t>
  </si>
  <si>
    <t>P117514407473K</t>
  </si>
  <si>
    <t>675170867</t>
  </si>
  <si>
    <t>P059617643649P</t>
  </si>
  <si>
    <t>MBUH MOHAMMADOU SANI</t>
  </si>
  <si>
    <t>P015114567632T</t>
  </si>
  <si>
    <t>IYAWA HAMAGABDO</t>
  </si>
  <si>
    <t>P027000457219K</t>
  </si>
  <si>
    <t>DJOUKANG FRANCOIS</t>
  </si>
  <si>
    <t>CERIMED</t>
  </si>
  <si>
    <t>33 400</t>
  </si>
  <si>
    <t>699974157</t>
  </si>
  <si>
    <t>P026618488919G</t>
  </si>
  <si>
    <t>NTSADJIA</t>
  </si>
  <si>
    <t>M031512409941W</t>
  </si>
  <si>
    <t>FOYER DE LA GARNISON MILITAIRE</t>
  </si>
  <si>
    <t>P029618478131Z</t>
  </si>
  <si>
    <t>KUETE DJOUMESSI</t>
  </si>
  <si>
    <t>00237653057478</t>
  </si>
  <si>
    <t>P098916005404Y</t>
  </si>
  <si>
    <t>HAGBE JEAN</t>
  </si>
  <si>
    <t>LAQUINTINIE(ETS.AFRI.GLOBAL.SERVICES)</t>
  </si>
  <si>
    <t>AGRIBUSINESS-INGÉNIERIE/PRESTATIONS DE SERVICES/COMMERCE GENERAL</t>
  </si>
  <si>
    <t>698516305</t>
  </si>
  <si>
    <t>BISSENG</t>
  </si>
  <si>
    <t>P128516379978Q</t>
  </si>
  <si>
    <t>TAMBOURA BOUBACARY</t>
  </si>
  <si>
    <t>002377801U</t>
  </si>
  <si>
    <t>M102316369746R</t>
  </si>
  <si>
    <t>SOCIETE INDUSTRIELLE ET MAINTENANCE GENERALE SARL</t>
  </si>
  <si>
    <t>SIMG</t>
  </si>
  <si>
    <t>COMMERCE GENERALE, TRAVAUX PUBLICS, PRESTATIONS DE SERVICES</t>
  </si>
  <si>
    <t>00237681794463</t>
  </si>
  <si>
    <t>ST LOUISE</t>
  </si>
  <si>
    <t>P040016430554P</t>
  </si>
  <si>
    <t>WA NNAM CHUO</t>
  </si>
  <si>
    <t>00237679333899</t>
  </si>
  <si>
    <t>P016912335472Y</t>
  </si>
  <si>
    <t>CHOUIBOU SOULEMANOU</t>
  </si>
  <si>
    <t>674327755</t>
  </si>
  <si>
    <t>P088212692094L</t>
  </si>
  <si>
    <t>WENNA</t>
  </si>
  <si>
    <t>P067718403257A</t>
  </si>
  <si>
    <t>KENEDI 0 NWABUGWU</t>
  </si>
  <si>
    <t>Commerce général prestation de services btp</t>
  </si>
  <si>
    <t>P127816586546L</t>
  </si>
  <si>
    <t>FOKOCH TANEBANG ERIC FRIEDMAN</t>
  </si>
  <si>
    <t>ETS CANTONA MATÉRIAUX</t>
  </si>
  <si>
    <t>696716715</t>
  </si>
  <si>
    <t>AKWA ANCIENNE PORTE LAQUINTINIE</t>
  </si>
  <si>
    <t>P057816355086D</t>
  </si>
  <si>
    <t>00237678095471</t>
  </si>
  <si>
    <t>P039012574277M</t>
  </si>
  <si>
    <t>KEH DICKSON MGWA</t>
  </si>
  <si>
    <t>672512568</t>
  </si>
  <si>
    <t>P096518371571P</t>
  </si>
  <si>
    <t>Transformation et commercialisation du bois, prestation de services, BTP, agriculture, élevage,mines, transport, commerce général, import export</t>
  </si>
  <si>
    <t>P098617651646U</t>
  </si>
  <si>
    <t>KENGNE WABO BERTRAND</t>
  </si>
  <si>
    <t>(ETS MARTEAU D'OR)</t>
  </si>
  <si>
    <t>RÉALISATION DES CHARPENTES-COUVERTURE MENUISERIE- ETANCHÉITÉ- PRESTATION DE SERVICE</t>
  </si>
  <si>
    <t>00237694919761</t>
  </si>
  <si>
    <t>P118416304916Q</t>
  </si>
  <si>
    <t>NJUAFAC EMMMANUEL FORCHOP</t>
  </si>
  <si>
    <t>00237651430358</t>
  </si>
  <si>
    <t>P076816400679M</t>
  </si>
  <si>
    <t>EDIMA EPOUSE BISSOU BIYA</t>
  </si>
  <si>
    <t>00237690101010</t>
  </si>
  <si>
    <t>P115516341107Z</t>
  </si>
  <si>
    <t>DJANFA</t>
  </si>
  <si>
    <t>695515627</t>
  </si>
  <si>
    <t>P028412518051H</t>
  </si>
  <si>
    <t>TCHINDA FOPPI ALLIANCE</t>
  </si>
  <si>
    <t>699131470</t>
  </si>
  <si>
    <t>P097500177280Y</t>
  </si>
  <si>
    <t>FOZONG COLINCE FRANCOIS</t>
  </si>
  <si>
    <t>ETS FOZONG COLINCE FRANCOIS</t>
  </si>
  <si>
    <t>P069018495176F</t>
  </si>
  <si>
    <t>NSOMBAY WASNYO RUBEN</t>
  </si>
  <si>
    <t>678941017</t>
  </si>
  <si>
    <t>P078700522427T</t>
  </si>
  <si>
    <t>MOUSSA SALI GONI</t>
  </si>
  <si>
    <t>ETS MOUSSA &amp; NAIMA</t>
  </si>
  <si>
    <t>677310014</t>
  </si>
  <si>
    <t>ADVANS</t>
  </si>
  <si>
    <t>P046600371569S</t>
  </si>
  <si>
    <t>AUBERGE LE SALAM/A COTE NARRAL VOYAGE</t>
  </si>
  <si>
    <t>P097616743796S</t>
  </si>
  <si>
    <t>NGONO EPSE NGA MODO</t>
  </si>
  <si>
    <t>IRÈNE ROSALINE</t>
  </si>
  <si>
    <t>697392689</t>
  </si>
  <si>
    <t>P087317479514N</t>
  </si>
  <si>
    <t>TANDI</t>
  </si>
  <si>
    <t>BISMACK TANDI</t>
  </si>
  <si>
    <t>00237673512859</t>
  </si>
  <si>
    <t>BULGON</t>
  </si>
  <si>
    <t>P028318503635H</t>
  </si>
  <si>
    <t>MIMBOE BELIBI</t>
  </si>
  <si>
    <t>682623694</t>
  </si>
  <si>
    <t>NGOAH2</t>
  </si>
  <si>
    <t>ENAMA BEYALA</t>
  </si>
  <si>
    <t>P015913032684E</t>
  </si>
  <si>
    <t>WAMOU LOUIS</t>
  </si>
  <si>
    <t>P019718404831B</t>
  </si>
  <si>
    <t>TATSI YEMELI</t>
  </si>
  <si>
    <t>HORESTE CEDRIC</t>
  </si>
  <si>
    <t>00237652333951</t>
  </si>
  <si>
    <t>P037412524490M</t>
  </si>
  <si>
    <t>KAMPTUE CHARLES</t>
  </si>
  <si>
    <t>671 530 909</t>
  </si>
  <si>
    <t>M022416415462Q</t>
  </si>
  <si>
    <t>PATHFINDER LTD</t>
  </si>
  <si>
    <t>00237670069956....</t>
  </si>
  <si>
    <t>M022416424357U</t>
  </si>
  <si>
    <t>ARNAUD TECHNOLOGIE SARL</t>
  </si>
  <si>
    <t>LA PRESTATION DE SERVICE, LA VENTE DU MATERIEL ELECTRIQUE, L'IMPORT-EXPORT</t>
  </si>
  <si>
    <t>00237 695955258</t>
  </si>
  <si>
    <t>BONAKOUAMOUANG DLA</t>
  </si>
  <si>
    <t>IMP/EXP-PRODUCTION &amp; GENERAL TRADE</t>
  </si>
  <si>
    <t>M031712615996H</t>
  </si>
  <si>
    <t>STE HOMEPRO (CAMEROON) LIMITED</t>
  </si>
  <si>
    <t>STE HOMEPRO (CAMEROON) LTD</t>
  </si>
  <si>
    <t>KOUMASSI - FACE ESSOKA SECURITY</t>
  </si>
  <si>
    <t>P122015932372R</t>
  </si>
  <si>
    <t>BOMOBONENA KEBOUNE</t>
  </si>
  <si>
    <t>P085717456974M</t>
  </si>
  <si>
    <t>BEKONO MBASSA PENGRASSE</t>
  </si>
  <si>
    <t>"ETS PENGRASSE"</t>
  </si>
  <si>
    <t>00237699915039</t>
  </si>
  <si>
    <t>COLLÈGE SACRÉ CŒUR</t>
  </si>
  <si>
    <t>P068012091080Y</t>
  </si>
  <si>
    <t>BATCHOU NGASSAM EPSE TCHAHOU Célestine</t>
  </si>
  <si>
    <t>M111200047019Q</t>
  </si>
  <si>
    <t>STE GLOBAL CORPORATION SARL</t>
  </si>
  <si>
    <t>STE GLOCO SARL</t>
  </si>
  <si>
    <t>696394941</t>
  </si>
  <si>
    <t>M012416402259E</t>
  </si>
  <si>
    <t>PEGED SARL</t>
  </si>
  <si>
    <t>677950890</t>
  </si>
  <si>
    <t>P126818124784J</t>
  </si>
  <si>
    <t>MÉDECINE(CONSULTATIONS &amp; SOINS VÉTÉRINAIRES)</t>
  </si>
  <si>
    <t>M091914161795R</t>
  </si>
  <si>
    <t>CABINET VETERINAIRE LA SOLUTION SARLU</t>
  </si>
  <si>
    <t>CAVETSO SARLU</t>
  </si>
  <si>
    <t>695428435</t>
  </si>
  <si>
    <t>ENTRÉE TOBEU</t>
  </si>
  <si>
    <t>P089916885355B</t>
  </si>
  <si>
    <t>MOHAMAT CHEN</t>
  </si>
  <si>
    <t>699062866</t>
  </si>
  <si>
    <t>P056600352014X</t>
  </si>
  <si>
    <t>MOSESE NDO</t>
  </si>
  <si>
    <t>P077700466765Y</t>
  </si>
  <si>
    <t>OWONO CONSTANTINI MAGLOIRE</t>
  </si>
  <si>
    <t>ETS OWONO</t>
  </si>
  <si>
    <t>693412473</t>
  </si>
  <si>
    <t>P119418492897N</t>
  </si>
  <si>
    <t>697101142</t>
  </si>
  <si>
    <t>SOCCARETTE</t>
  </si>
  <si>
    <t>M121916431946A</t>
  </si>
  <si>
    <t>MUTUAL INTERNATIONAL INTERGRATED</t>
  </si>
  <si>
    <t>MII</t>
  </si>
  <si>
    <t>ELOUNDEN I</t>
  </si>
  <si>
    <t>M069212421065R</t>
  </si>
  <si>
    <t>COMMUNE D'ARRONDISSEMENT DE BIBEMI</t>
  </si>
  <si>
    <t>COMMUNE DE BIBEMI</t>
  </si>
  <si>
    <t>699469099</t>
  </si>
  <si>
    <t>P087415982046G</t>
  </si>
  <si>
    <t>NGOUEGOU EPSE YEMELONG MARIE</t>
  </si>
  <si>
    <t>699590791</t>
  </si>
  <si>
    <t>P058300564759T</t>
  </si>
  <si>
    <t>TCHOUMBA JEANNETTE LAURE</t>
  </si>
  <si>
    <t>674527130</t>
  </si>
  <si>
    <t>P040117691472W</t>
  </si>
  <si>
    <t>00237650105575</t>
  </si>
  <si>
    <t>P078216017125U</t>
  </si>
  <si>
    <t>00237676667803</t>
  </si>
  <si>
    <t>P089516371391U</t>
  </si>
  <si>
    <t>MATHO MEKOUZA</t>
  </si>
  <si>
    <t>JASSEMINE</t>
  </si>
  <si>
    <t>00237696973210</t>
  </si>
  <si>
    <t>P057516420391G</t>
  </si>
  <si>
    <t>00237694047212</t>
  </si>
  <si>
    <t>P018015128712C</t>
  </si>
  <si>
    <t>DJOU TIWA</t>
  </si>
  <si>
    <t>P019317322386E</t>
  </si>
  <si>
    <t>MBOU FOSSO SERAPHINE ( ETS JACK DANIEL BUSINESS )</t>
  </si>
  <si>
    <t>COMMERCE GENERAL PRESTATIONS DE SERVISE IMPORT EXPORT</t>
  </si>
  <si>
    <t>0677400706</t>
  </si>
  <si>
    <t>FACE ATLANTIQUE BANQUE ANCIEN TROIXIEME</t>
  </si>
  <si>
    <t>ENTRETIEN DES VEHICULES ET APPAREILS ELECTRONIQUES</t>
  </si>
  <si>
    <t>P095415396520J</t>
  </si>
  <si>
    <t>HELENE DESIREE NTEPE EPSE EKAMBY</t>
  </si>
  <si>
    <t>696023792</t>
  </si>
  <si>
    <t>P057516421460G</t>
  </si>
  <si>
    <t>699344666</t>
  </si>
  <si>
    <t>P067716398357G</t>
  </si>
  <si>
    <t>MADE TEMDEMNOU</t>
  </si>
  <si>
    <t>00237 675608545</t>
  </si>
  <si>
    <t>STADE NJOR 11 RUE</t>
  </si>
  <si>
    <t>P038618479464U</t>
  </si>
  <si>
    <t>MANGA MENDOUGA</t>
  </si>
  <si>
    <t>652899928</t>
  </si>
  <si>
    <t>P028216160927P</t>
  </si>
  <si>
    <t>696562521</t>
  </si>
  <si>
    <t>P068514345427D</t>
  </si>
  <si>
    <t>NICOLAS RODRIGUE</t>
  </si>
  <si>
    <t>673448536</t>
  </si>
  <si>
    <t>P030218357657Y</t>
  </si>
  <si>
    <t>00237676191478</t>
  </si>
  <si>
    <t>M112316252042D</t>
  </si>
  <si>
    <t>KEREN SARL</t>
  </si>
  <si>
    <t>6745OO399</t>
  </si>
  <si>
    <t>P122015840803E</t>
  </si>
  <si>
    <t>NTOUBANDI EPSE CHARRE VERONIQUE</t>
  </si>
  <si>
    <t>M041812703980E</t>
  </si>
  <si>
    <t>ELECT PLOMB PLUS ET FILS SARL</t>
  </si>
  <si>
    <t>VERS FIN GOUDRON BASSONG</t>
  </si>
  <si>
    <t>PHOTOGRAPHIE/VENTE MATELAS</t>
  </si>
  <si>
    <t>P057612416758S</t>
  </si>
  <si>
    <t>WAGOU</t>
  </si>
  <si>
    <t>P049117759182Z</t>
  </si>
  <si>
    <t>NELSON BODELAIRE</t>
  </si>
  <si>
    <t>101291834</t>
  </si>
  <si>
    <t>P048916433504H</t>
  </si>
  <si>
    <t>TCHOUMELOU</t>
  </si>
  <si>
    <t>GUY GABRIEL</t>
  </si>
  <si>
    <t>P036212336465A</t>
  </si>
  <si>
    <t>P014318500357P</t>
  </si>
  <si>
    <t>0023767489983</t>
  </si>
  <si>
    <t>P097900454858N</t>
  </si>
  <si>
    <t>NKONGHO BESSEM</t>
  </si>
  <si>
    <t>675433237</t>
  </si>
  <si>
    <t>P128616898004A</t>
  </si>
  <si>
    <t>P036516067859Y</t>
  </si>
  <si>
    <t>673615647</t>
  </si>
  <si>
    <t>FACE BLOC ADMINISTRATIF. SECTEUR ASSIETTE</t>
  </si>
  <si>
    <t>CONSULTANT EN GENIE CIVIL</t>
  </si>
  <si>
    <t>P019616724208N</t>
  </si>
  <si>
    <t>SADOU EL HADJ SALI GONI</t>
  </si>
  <si>
    <t>655253560</t>
  </si>
  <si>
    <t>MAROUARE (VERS CAMP GPIC)</t>
  </si>
  <si>
    <t>P127412503872K</t>
  </si>
  <si>
    <t>CORNELIUS NGOSONG MINANYI ASAH</t>
  </si>
  <si>
    <t>TIKO LIMBE ROAD</t>
  </si>
  <si>
    <t>P069312569855R</t>
  </si>
  <si>
    <t>ATANGANA SOUKOUDJOU</t>
  </si>
  <si>
    <t>SIMON ITALLO</t>
  </si>
  <si>
    <t>675442172</t>
  </si>
  <si>
    <t>A CÔTÉ BOULANGERIE TANKOU</t>
  </si>
  <si>
    <t>P118215118262F</t>
  </si>
  <si>
    <t>MIDIH DORINE WASI</t>
  </si>
  <si>
    <t>P067916360817R</t>
  </si>
  <si>
    <t>HENRI RICHARD</t>
  </si>
  <si>
    <t>00237680000618</t>
  </si>
  <si>
    <t>P018116357290J</t>
  </si>
  <si>
    <t>0023763738383</t>
  </si>
  <si>
    <t>P075611424790J</t>
  </si>
  <si>
    <t>673528844</t>
  </si>
  <si>
    <t>P078817217134K</t>
  </si>
  <si>
    <t>NKWANTCHEU KAMMI</t>
  </si>
  <si>
    <t>GUY BOSCO</t>
  </si>
  <si>
    <t>NYOM1</t>
  </si>
  <si>
    <t>P117317045016A</t>
  </si>
  <si>
    <t>NGOSSO NGUIDJO ALBERT</t>
  </si>
  <si>
    <t>ETS NGOS &amp; ASSOCIES</t>
  </si>
  <si>
    <t>675341507</t>
  </si>
  <si>
    <t>EDUCATION ET SANTE</t>
  </si>
  <si>
    <t>M061712631693P</t>
  </si>
  <si>
    <t>GROUPE SHEKINA SARL</t>
  </si>
  <si>
    <t>673167267</t>
  </si>
  <si>
    <t>P038418005388L</t>
  </si>
  <si>
    <t>DENOUA NAGBATA</t>
  </si>
  <si>
    <t>MODESTE IGOR</t>
  </si>
  <si>
    <t>M081000034401N</t>
  </si>
  <si>
    <t>EROMAT-3I SARL</t>
  </si>
  <si>
    <t>P059216788802Q</t>
  </si>
  <si>
    <t>NGANOU NKEUMAYONG</t>
  </si>
  <si>
    <t>JOVELIE DIANE</t>
  </si>
  <si>
    <t>653955854</t>
  </si>
  <si>
    <t>P059814910891C</t>
  </si>
  <si>
    <t>LOBE EKWALLA</t>
  </si>
  <si>
    <t>690056748</t>
  </si>
  <si>
    <t>MARCHÉ DE PK12</t>
  </si>
  <si>
    <t>P069516627295L</t>
  </si>
  <si>
    <t>OUSSOUMANOU HAMAN WABI</t>
  </si>
  <si>
    <t>00237695777424</t>
  </si>
  <si>
    <t>MARCHÉ CENTRAL SECTEUR E N°BE 250</t>
  </si>
  <si>
    <t>P099516081763L</t>
  </si>
  <si>
    <t>NWANKPU</t>
  </si>
  <si>
    <t>NNAEMEKA HENRY</t>
  </si>
  <si>
    <t>680957440</t>
  </si>
  <si>
    <t>P088611596352T</t>
  </si>
  <si>
    <t>DOUHO MAGNOU Melanie</t>
  </si>
  <si>
    <t>79393984</t>
  </si>
  <si>
    <t>P067112705005X</t>
  </si>
  <si>
    <t>P069512505912Q</t>
  </si>
  <si>
    <t>MOSES ONEGE CLEATEN OBEN</t>
  </si>
  <si>
    <t>674729133</t>
  </si>
  <si>
    <t>VENTE MATERIEL BIOMEDICAL</t>
  </si>
  <si>
    <t>M049800007866B</t>
  </si>
  <si>
    <t>STE DES SYSTEMES MEDICAUX</t>
  </si>
  <si>
    <t>SSM SARL</t>
  </si>
  <si>
    <t>699638450/696280309</t>
  </si>
  <si>
    <t>P035618113668T</t>
  </si>
  <si>
    <t>677420128</t>
  </si>
  <si>
    <t>M080917238758F</t>
  </si>
  <si>
    <t>CETIC DE NSAKOUA</t>
  </si>
  <si>
    <t>677976874</t>
  </si>
  <si>
    <t>NSAKOUA</t>
  </si>
  <si>
    <t>M062217423620X</t>
  </si>
  <si>
    <t>NEHARAH</t>
  </si>
  <si>
    <t>TRANSFORMATION DE NOIX DE PALME EN HUILE, TRANSFORMATION AGROALIMENTAIRE, AGRICULTURE, ELEVAGE, PRESTATION DE SERVICE</t>
  </si>
  <si>
    <t>653968264</t>
  </si>
  <si>
    <t>M071317236488M</t>
  </si>
  <si>
    <t>CES DE WOULKY</t>
  </si>
  <si>
    <t>677008211</t>
  </si>
  <si>
    <t>WOULKY</t>
  </si>
  <si>
    <t>P049117017673C</t>
  </si>
  <si>
    <t>655851214</t>
  </si>
  <si>
    <t>P029018582215N</t>
  </si>
  <si>
    <t>SOTESSU FOTSING</t>
  </si>
  <si>
    <t>ERIC SAMUEL</t>
  </si>
  <si>
    <t>M011812673182B</t>
  </si>
  <si>
    <t>SOCIÉTÉ INDUSTRIELLE DU CAMEROUN SARL</t>
  </si>
  <si>
    <t>SIDCAM SARL</t>
  </si>
  <si>
    <t>699 81 65 02</t>
  </si>
  <si>
    <t>CARREFOUR TOUGNIETE</t>
  </si>
  <si>
    <t>GENDARME MAJOR ECHELLE 1</t>
  </si>
  <si>
    <t>P069012924699A</t>
  </si>
  <si>
    <t>NGBWA ALPHONSE JOSE</t>
  </si>
  <si>
    <t>693956531</t>
  </si>
  <si>
    <t>P017712415220N</t>
  </si>
  <si>
    <t>YOUSSOUF DJAZIM</t>
  </si>
  <si>
    <t>699662824</t>
  </si>
  <si>
    <t>TECHN ADVISER RURAL FINANCE</t>
  </si>
  <si>
    <t>P046314816155Z</t>
  </si>
  <si>
    <t>AGWE NDAA</t>
  </si>
  <si>
    <t>695578244</t>
  </si>
  <si>
    <t>MILE 2 EXTENTION</t>
  </si>
  <si>
    <t>P086718513315D</t>
  </si>
  <si>
    <t>SOPPE</t>
  </si>
  <si>
    <t>P096516325862Q</t>
  </si>
  <si>
    <t>BAKALYAN DAVID WILLIAM</t>
  </si>
  <si>
    <t>P019916428407C</t>
  </si>
  <si>
    <t>ANDONGASE MACKTASIA ANEIKEL.</t>
  </si>
  <si>
    <t>00237674653504</t>
  </si>
  <si>
    <t>P014618261585W</t>
  </si>
  <si>
    <t>FOWOUO nicolas</t>
  </si>
  <si>
    <t>nicolas</t>
  </si>
  <si>
    <t>675565528</t>
  </si>
  <si>
    <t>P118900577642Y</t>
  </si>
  <si>
    <t>699820569</t>
  </si>
  <si>
    <t>P027200318028Y</t>
  </si>
  <si>
    <t>NOGNING PHILLIPE</t>
  </si>
  <si>
    <t>699 593 378</t>
  </si>
  <si>
    <t>P056117489945H</t>
  </si>
  <si>
    <t>ATANGANA OLAMA</t>
  </si>
  <si>
    <t>677732657</t>
  </si>
  <si>
    <t>M121817238586A</t>
  </si>
  <si>
    <t>EP WO-METOUM</t>
  </si>
  <si>
    <t>M042217311925Z</t>
  </si>
  <si>
    <t>SINOMA CAMEROON SARL U</t>
  </si>
  <si>
    <t>Gestion des projets, ingenieurie et construction, fabrication et montage de structures et equipements</t>
  </si>
  <si>
    <t>P049117076875G</t>
  </si>
  <si>
    <t>MARCELLE CORINE</t>
  </si>
  <si>
    <t>00237694383993</t>
  </si>
  <si>
    <t>P028000418516Q</t>
  </si>
  <si>
    <t>CHRISTOPHER AWOH NTAH</t>
  </si>
  <si>
    <t>673255844</t>
  </si>
  <si>
    <t>BP: 2392 YAOUNDE</t>
  </si>
  <si>
    <t>P078716247859Q</t>
  </si>
  <si>
    <t>ELIJAH JEREMIAH</t>
  </si>
  <si>
    <t>P038017286558M</t>
  </si>
  <si>
    <t>DJIOMOU</t>
  </si>
  <si>
    <t>ENTREE HOPITAL ALUTCEM</t>
  </si>
  <si>
    <t>P108818094666B</t>
  </si>
  <si>
    <t>M010016630662D</t>
  </si>
  <si>
    <t>LYCEE DE NDOM</t>
  </si>
  <si>
    <t>690627556</t>
  </si>
  <si>
    <t>P060016401584H</t>
  </si>
  <si>
    <t>AMBE FAUSTIN</t>
  </si>
  <si>
    <t>00237650757229</t>
  </si>
  <si>
    <t>M032217176452D</t>
  </si>
  <si>
    <t>GENERAL ELECTRIC COLD LTD1</t>
  </si>
  <si>
    <t>GEC LTD1</t>
  </si>
  <si>
    <t>FROID ET CLIMATISATION, ELECTRICITE GENERALE, MAINTENANCE GROUPE ELECTROGENE</t>
  </si>
  <si>
    <t>696133451</t>
  </si>
  <si>
    <t>P065912675181S</t>
  </si>
  <si>
    <t>EKOUDI OLINGA JOSEPHEKO</t>
  </si>
  <si>
    <t>EKOUDI OLINGA JOSEPH</t>
  </si>
  <si>
    <t>699829681</t>
  </si>
  <si>
    <t>FACE GARE BASSA</t>
  </si>
  <si>
    <t>P068200558117X</t>
  </si>
  <si>
    <t>TSAMOU TCHIO ANNETTE</t>
  </si>
  <si>
    <t>675 985 775</t>
  </si>
  <si>
    <t>P019416565207U</t>
  </si>
  <si>
    <t>GOUDKOYE EMMANUEL</t>
  </si>
  <si>
    <t>697909280</t>
  </si>
  <si>
    <t>P018112960275Y</t>
  </si>
  <si>
    <t>EPOPA MILLA RODRIGUE ARNAUD CABROL</t>
  </si>
  <si>
    <t>P016218435190U</t>
  </si>
  <si>
    <t>TSOUME</t>
  </si>
  <si>
    <t>ARTISANAT, ACCESSOIRES DE MODE</t>
  </si>
  <si>
    <t>P067916234464Z</t>
  </si>
  <si>
    <t>MOGOU CLOTILDE</t>
  </si>
  <si>
    <t>MAÏ AFRITUDE</t>
  </si>
  <si>
    <t>697081981</t>
  </si>
  <si>
    <t>P047416057608W</t>
  </si>
  <si>
    <t>P117918501040U</t>
  </si>
  <si>
    <t>(THE CHAMPIONS)</t>
  </si>
  <si>
    <t>P097916359853U</t>
  </si>
  <si>
    <t>KOULOU</t>
  </si>
  <si>
    <t>00237654543449</t>
  </si>
  <si>
    <t>P127112421858K</t>
  </si>
  <si>
    <t>NTIGWO ALBERTETS</t>
  </si>
  <si>
    <t>ETS NTIGWO ALBERT</t>
  </si>
  <si>
    <t>P086300565720H</t>
  </si>
  <si>
    <t>MBOMO EPSEE LEKINI</t>
  </si>
  <si>
    <t>673946736</t>
  </si>
  <si>
    <t>P078117803565H</t>
  </si>
  <si>
    <t>CHARLES SOUMI SAME</t>
  </si>
  <si>
    <t>691616485</t>
  </si>
  <si>
    <t>INGÉNIERIE -CONSEIL-ASSISTANCE</t>
  </si>
  <si>
    <t>M081512403114D</t>
  </si>
  <si>
    <t>BRAINSTORMING MANAGEMENT &amp; INVESTMENT</t>
  </si>
  <si>
    <t>694849436</t>
  </si>
  <si>
    <t>FEU ROUGE FACE RADIO BALAFON</t>
  </si>
  <si>
    <t>P038217744763D</t>
  </si>
  <si>
    <t>KENHOUNG</t>
  </si>
  <si>
    <t>LAURE-ELARIE..</t>
  </si>
  <si>
    <t>650243015</t>
  </si>
  <si>
    <t>P018618597921M</t>
  </si>
  <si>
    <t>LEMA NDONGO MARIE</t>
  </si>
  <si>
    <t>679898079</t>
  </si>
  <si>
    <t>M031912752338H</t>
  </si>
  <si>
    <t>DIVINESS DES SARL</t>
  </si>
  <si>
    <t>DES SARL</t>
  </si>
  <si>
    <t>P067817610143T</t>
  </si>
  <si>
    <t>002376677150323</t>
  </si>
  <si>
    <t>P020416393476X</t>
  </si>
  <si>
    <t>00237697008155</t>
  </si>
  <si>
    <t>P109318269032J</t>
  </si>
  <si>
    <t>ABDOU TCHAMAYA</t>
  </si>
  <si>
    <t>00237652764088</t>
  </si>
  <si>
    <t>P065600167069C</t>
  </si>
  <si>
    <t>NGO BIKAI EPSE ONAMBELE ZIBI</t>
  </si>
  <si>
    <t>ETS BIKAI</t>
  </si>
  <si>
    <t>699 03 51 23</t>
  </si>
  <si>
    <t>MICO FINANCE</t>
  </si>
  <si>
    <t>M110300016744A</t>
  </si>
  <si>
    <t>STE COOPER.D EPARG.ET DE CRED.DU CAM.</t>
  </si>
  <si>
    <t>E.C.P.C.</t>
  </si>
  <si>
    <t>237694011477 / 671735680</t>
  </si>
  <si>
    <t>P087212465731L</t>
  </si>
  <si>
    <t>FOFET</t>
  </si>
  <si>
    <t>670911344</t>
  </si>
  <si>
    <t>M091917233423M</t>
  </si>
  <si>
    <t>EP MEKOM DE DZENG</t>
  </si>
  <si>
    <t>P039316297547A</t>
  </si>
  <si>
    <t>691948905</t>
  </si>
  <si>
    <t>P100516410264Y</t>
  </si>
  <si>
    <t>FOLLO ELANGA LOTH</t>
  </si>
  <si>
    <t>683868779</t>
  </si>
  <si>
    <t>P028117867799B</t>
  </si>
  <si>
    <t>WAWO DOUANLA</t>
  </si>
  <si>
    <t>00237696842689</t>
  </si>
  <si>
    <t>M051512353196M</t>
  </si>
  <si>
    <t>SAFETY WORKS AND SERVICES</t>
  </si>
  <si>
    <t>HOP DES SOEURS</t>
  </si>
  <si>
    <t>P019017694832R</t>
  </si>
  <si>
    <t>DJIEFACK TSAGOU ALAIN THOMAS</t>
  </si>
  <si>
    <t>ETS ATSAGOU BUSINESS AND DISTRIBUTION (ABD)</t>
  </si>
  <si>
    <t>674 607 289 - 674607280</t>
  </si>
  <si>
    <t>M072116365513M</t>
  </si>
  <si>
    <t>ISTAL MULTI-SERVICES SARL</t>
  </si>
  <si>
    <t>IMS SARL</t>
  </si>
  <si>
    <t>00237696525918</t>
  </si>
  <si>
    <t>NYLON/DERRIERE PETIT STADE</t>
  </si>
  <si>
    <t>P129417989895A</t>
  </si>
  <si>
    <t>MAMOUDOU ISSA</t>
  </si>
  <si>
    <t>P019017876278C</t>
  </si>
  <si>
    <t>NJWEIPI</t>
  </si>
  <si>
    <t>CONRAD GREEN</t>
  </si>
  <si>
    <t>00237696265824</t>
  </si>
  <si>
    <t>P057612301036A</t>
  </si>
  <si>
    <t>MOUKONGUE GUILLAUME</t>
  </si>
  <si>
    <t>RESPONSABLE BAR</t>
  </si>
  <si>
    <t>677685092</t>
  </si>
  <si>
    <t>ENTREE COMMISSARIAT</t>
  </si>
  <si>
    <t>P107812584919T</t>
  </si>
  <si>
    <t>GASSE YMELE INESS BLANDINE</t>
  </si>
  <si>
    <t>675827195</t>
  </si>
  <si>
    <t>P018712672049R</t>
  </si>
  <si>
    <t>DEFO KONGA</t>
  </si>
  <si>
    <t>677379727</t>
  </si>
  <si>
    <t>Dernier carrefour</t>
  </si>
  <si>
    <t>P068612438555N</t>
  </si>
  <si>
    <t>BERNKUR IBRAHIM LANJO</t>
  </si>
  <si>
    <t>ETS BERNKUR IBRAHIM LANJO</t>
  </si>
  <si>
    <t>691084222</t>
  </si>
  <si>
    <t>Vte Produits Alimentaires</t>
  </si>
  <si>
    <t>P029112436695Y</t>
  </si>
  <si>
    <t>PEPATSEU DJOFO AUDREY JOEL</t>
  </si>
  <si>
    <t>698 739 742</t>
  </si>
  <si>
    <t>Djeleng 3</t>
  </si>
  <si>
    <t>M110000010905A</t>
  </si>
  <si>
    <t>DOH ET FRERES SARL</t>
  </si>
  <si>
    <t>694387367</t>
  </si>
  <si>
    <t>A COTE DE PHARMACIE MVOG-ADA</t>
  </si>
  <si>
    <t>P014600315621F</t>
  </si>
  <si>
    <t>MOUNDE OUSMANOU</t>
  </si>
  <si>
    <t>P106615972536B</t>
  </si>
  <si>
    <t>NGADJOU TCHAWOU EPSE FOMO</t>
  </si>
  <si>
    <t>00237674187455</t>
  </si>
  <si>
    <t>COTE LYCÉE DE BATIE</t>
  </si>
  <si>
    <t>P066316129098S</t>
  </si>
  <si>
    <t>673000020</t>
  </si>
  <si>
    <t>P019812422660G</t>
  </si>
  <si>
    <t>GBERE VICTOR</t>
  </si>
  <si>
    <t>P018617612921P</t>
  </si>
  <si>
    <t>00237670718875</t>
  </si>
  <si>
    <t>P047412497450H</t>
  </si>
  <si>
    <t>UDEH NNANDI MAGINUS</t>
  </si>
  <si>
    <t>677838139</t>
  </si>
  <si>
    <t>P010016422246E</t>
  </si>
  <si>
    <t>DJOUMO LELA</t>
  </si>
  <si>
    <t>CALIXTE JUDIELLE</t>
  </si>
  <si>
    <t>237650661912</t>
  </si>
  <si>
    <t>P016100501888S</t>
  </si>
  <si>
    <t>OTTOU EPSEE TAGNE</t>
  </si>
  <si>
    <t>699259352</t>
  </si>
  <si>
    <t>P047016089305B</t>
  </si>
  <si>
    <t>DORA CHRISTELLE</t>
  </si>
  <si>
    <t>P088412312453M</t>
  </si>
  <si>
    <t>675958744</t>
  </si>
  <si>
    <t>P056900358175L</t>
  </si>
  <si>
    <t>KWEWA ZACHARIE</t>
  </si>
  <si>
    <t>BAZOU/BALENGOU CENTRE</t>
  </si>
  <si>
    <t>INFORMATIQUE ET NOUVELLES TECHNOLOGIE</t>
  </si>
  <si>
    <t>M032318076814E</t>
  </si>
  <si>
    <t>KAMER TRAINING AND CONSULTING CENTER</t>
  </si>
  <si>
    <t>670892839/655003957</t>
  </si>
  <si>
    <t>VENTE COUVERTURES FRIPPERIE</t>
  </si>
  <si>
    <t>P014500000692H</t>
  </si>
  <si>
    <t>JIPWOUO ISAAC</t>
  </si>
  <si>
    <t>699927604</t>
  </si>
  <si>
    <t>CPT B 29</t>
  </si>
  <si>
    <t>P028900559819B</t>
  </si>
  <si>
    <t>NJIKAM AROUNA</t>
  </si>
  <si>
    <t>670 425 557</t>
  </si>
  <si>
    <t>REVENDEUR (VENTE ACCESSOIRES)</t>
  </si>
  <si>
    <t>P018817340098J</t>
  </si>
  <si>
    <t>WANIE JEAN.</t>
  </si>
  <si>
    <t>PRESTATION-TRANSPORT-TRANSIT</t>
  </si>
  <si>
    <t>M061812709367P</t>
  </si>
  <si>
    <t>HAC SARL</t>
  </si>
  <si>
    <t>652040998</t>
  </si>
  <si>
    <t>P078515983818Z</t>
  </si>
  <si>
    <t>METIEGAM YOUMGNI</t>
  </si>
  <si>
    <t>693515205</t>
  </si>
  <si>
    <t>CARREFOUR AVEBE</t>
  </si>
  <si>
    <t>P108615415230R</t>
  </si>
  <si>
    <t>676228201</t>
  </si>
  <si>
    <t>P076717550797D</t>
  </si>
  <si>
    <t>00237 666 71 93 66</t>
  </si>
  <si>
    <t>P074500506245Y</t>
  </si>
  <si>
    <t>693155823</t>
  </si>
  <si>
    <t>M022118484185U</t>
  </si>
  <si>
    <t>ADAMA SUPER-MARKET SARL</t>
  </si>
  <si>
    <t>ADASMAR SARL</t>
  </si>
  <si>
    <t>693349372</t>
  </si>
  <si>
    <t>P108116013278K</t>
  </si>
  <si>
    <t>BELLO ADAMOU</t>
  </si>
  <si>
    <t>P127200217337J</t>
  </si>
  <si>
    <t>THADDEUS IGWE AYOKA SAMUEL</t>
  </si>
  <si>
    <t>ETS THADDEUS AYOKA</t>
  </si>
  <si>
    <t>699 86 37 73</t>
  </si>
  <si>
    <t>P016212441243Y</t>
  </si>
  <si>
    <t>FELEFACK RENE</t>
  </si>
  <si>
    <t>677590135</t>
  </si>
  <si>
    <t>P089117191111X</t>
  </si>
  <si>
    <t>BELLAME AKUMBU(ETS TELECOM AND SERVICES)</t>
  </si>
  <si>
    <t>679689449</t>
  </si>
  <si>
    <t>P058216365169T</t>
  </si>
  <si>
    <t>EGBE LOUISE NCHA</t>
  </si>
  <si>
    <t>651491177</t>
  </si>
  <si>
    <t>P077916282129J</t>
  </si>
  <si>
    <t>00237622001309</t>
  </si>
  <si>
    <t>P105212403645J</t>
  </si>
  <si>
    <t>KEUSSI EPSE YAMTCHEU  HELENE</t>
  </si>
  <si>
    <t>699 95 54 73</t>
  </si>
  <si>
    <t>P097516449376D</t>
  </si>
  <si>
    <t>OGBWA OWONO CAMILLE</t>
  </si>
  <si>
    <t>676537624</t>
  </si>
  <si>
    <t>P079312705064X</t>
  </si>
  <si>
    <t>673466057</t>
  </si>
  <si>
    <t>M012416405753S</t>
  </si>
  <si>
    <t>FROIDEL SERVICES SARL</t>
  </si>
  <si>
    <t>ÉTUDE DU MARCHÉ ET SONDAGE, HABILITATION ET CERTIFICATION EN FROID ET CLIMATISATION, CONSTRUCTION ET FABRICATION MÉCANIQUE, PRESTATIONS DE SERVICES COMMERCE GÉNÉRAL, IMPORT/EXPORT</t>
  </si>
  <si>
    <t>00237699812570</t>
  </si>
  <si>
    <t>AGRICULTURE VIVRIÈRE ET DÉVELOPPEMENT DURABLE</t>
  </si>
  <si>
    <t>M111817663127L</t>
  </si>
  <si>
    <t>GROUPE D'INITIATIVE COMMUNE AGROPASTORAL ET DEVELOPPEMENT DURABLE</t>
  </si>
  <si>
    <t>GIC AGROPADD</t>
  </si>
  <si>
    <t>696148981</t>
  </si>
  <si>
    <t>P079212697925X</t>
  </si>
  <si>
    <t>DJIOTSOP GAEL BRISSE</t>
  </si>
  <si>
    <t>GAEL SPORT</t>
  </si>
  <si>
    <t>691801284</t>
  </si>
  <si>
    <t>P106818026906A</t>
  </si>
  <si>
    <t>699144536</t>
  </si>
  <si>
    <t>P098218066508Z</t>
  </si>
  <si>
    <t>DEMANOU MEDJIOGUE</t>
  </si>
  <si>
    <t>678866743</t>
  </si>
  <si>
    <t>CO GERANT D ENTREPRISE</t>
  </si>
  <si>
    <t>P066412172893M</t>
  </si>
  <si>
    <t>NDOUMBE KINGUE</t>
  </si>
  <si>
    <t>699950505</t>
  </si>
  <si>
    <t>M031612500153E</t>
  </si>
  <si>
    <t>SOCIÉTÉ CIVILE IMMOBILIÈRE EBENE</t>
  </si>
  <si>
    <t>SCI EBENE</t>
  </si>
  <si>
    <t>656819130</t>
  </si>
  <si>
    <t>RÉALISATION ET PRODUCTION DES REPORTAGES</t>
  </si>
  <si>
    <t>P096912757935S</t>
  </si>
  <si>
    <t>POUBA</t>
  </si>
  <si>
    <t>DEUXIÈME CARREFOUR ÉVÊCHÉ</t>
  </si>
  <si>
    <t>P108416429761X</t>
  </si>
  <si>
    <t>ELAT ATOUMA</t>
  </si>
  <si>
    <t>SYRILE</t>
  </si>
  <si>
    <t>BOULANGERIE LE BEST</t>
  </si>
  <si>
    <t>M022217087375S</t>
  </si>
  <si>
    <t>SOCIETE B.B. SARL</t>
  </si>
  <si>
    <t>GENIE ELECTRIQUE,GENIE CIVIL,PRESTATION DE SERVICES,IMPORT-EXPORT, ETUDE, CONCEPTION ET REALISATION DES PROJETS, BTP</t>
  </si>
  <si>
    <t>670007227</t>
  </si>
  <si>
    <t>P026717334160F</t>
  </si>
  <si>
    <t>DJANDA MAURICE</t>
  </si>
  <si>
    <t>656188012</t>
  </si>
  <si>
    <t>RECRUTEMENT</t>
  </si>
  <si>
    <t>M022318502005K</t>
  </si>
  <si>
    <t>AURE RH RECRUTMENT SERVICES SARL</t>
  </si>
  <si>
    <t>COMMERCE GÉNÉRALE ET PRESTATIONS DE SERVICE</t>
  </si>
  <si>
    <t>P129716422523F</t>
  </si>
  <si>
    <t>GUEPDOT</t>
  </si>
  <si>
    <t>LAFORTUNE ORNELLA</t>
  </si>
  <si>
    <t>0023796532172</t>
  </si>
  <si>
    <t>P039818481880B</t>
  </si>
  <si>
    <t>MAISSO GARA</t>
  </si>
  <si>
    <t>BINDIRE A COTE PHARMACIE</t>
  </si>
  <si>
    <t>P022118461154Z</t>
  </si>
  <si>
    <t>ZANGUEU</t>
  </si>
  <si>
    <t>P039917303784J</t>
  </si>
  <si>
    <t>MARCHE CAMP CHINOIS BTQ A</t>
  </si>
  <si>
    <t>P060116417783M</t>
  </si>
  <si>
    <t>KUNBET</t>
  </si>
  <si>
    <t>JESELINE</t>
  </si>
  <si>
    <t>00237650816834</t>
  </si>
  <si>
    <t>CHAUFFEUR POIDS LOUD</t>
  </si>
  <si>
    <t>P038916412902P</t>
  </si>
  <si>
    <t>NGANTCHUI NGANTCHUE BORICE</t>
  </si>
  <si>
    <t>00237673046934</t>
  </si>
  <si>
    <t>P037417166990K</t>
  </si>
  <si>
    <t>ADAWA</t>
  </si>
  <si>
    <t>670367378</t>
  </si>
  <si>
    <t>P019817433881Z</t>
  </si>
  <si>
    <t>KEMTANG DONDJEU</t>
  </si>
  <si>
    <t>FRANCK DYLAN</t>
  </si>
  <si>
    <t>694205800</t>
  </si>
  <si>
    <t>P018918353732W</t>
  </si>
  <si>
    <t>00237673153305</t>
  </si>
  <si>
    <t>P048317657979F</t>
  </si>
  <si>
    <t>NIETCHO TCHAKWEYEP</t>
  </si>
  <si>
    <t>BRIGITTE ANDERSON</t>
  </si>
  <si>
    <t>+0237673943773</t>
  </si>
  <si>
    <t>ARI PRES DU DÉPÔT DE CIMENT</t>
  </si>
  <si>
    <t>P029217488835Y</t>
  </si>
  <si>
    <t>KEUBOU MEKOUNTSOU</t>
  </si>
  <si>
    <t>EUDES</t>
  </si>
  <si>
    <t>COLLECTE PRDTS DE BASE</t>
  </si>
  <si>
    <t>P098512528001U</t>
  </si>
  <si>
    <t>RAOUL PAULIN</t>
  </si>
  <si>
    <t>675199663</t>
  </si>
  <si>
    <t>DÉPANNAGE TÉLÉPHONE ET VENTE ACCESSOIRES TÉLÉPHONE</t>
  </si>
  <si>
    <t>P019917430347X</t>
  </si>
  <si>
    <t>KOULOUSSI</t>
  </si>
  <si>
    <t>JOËL CHRISTOPHE</t>
  </si>
  <si>
    <t>00237 675759940</t>
  </si>
  <si>
    <t>M030400016838H</t>
  </si>
  <si>
    <t>LES BATISSEURS REUNIS</t>
  </si>
  <si>
    <t>699748252</t>
  </si>
  <si>
    <t>P067912246304E</t>
  </si>
  <si>
    <t>NIBA CHARLES HENRYNIB</t>
  </si>
  <si>
    <t>NIBA CHARLES HENRY</t>
  </si>
  <si>
    <t>677662824</t>
  </si>
  <si>
    <t>P118618139825T</t>
  </si>
  <si>
    <t>TABITHA BOGHEMA</t>
  </si>
  <si>
    <t>P047516092060F</t>
  </si>
  <si>
    <t>ANTHONY MBEPPA FORSOH</t>
  </si>
  <si>
    <t>(PET - SIH ENTERPRISE)</t>
  </si>
  <si>
    <t>+23779269652</t>
  </si>
  <si>
    <t>TIKO-DOUALA ROAD</t>
  </si>
  <si>
    <t>M102316317855R</t>
  </si>
  <si>
    <t>CRECHE GARDERIE BILINGUE SUNNY KIDS</t>
  </si>
  <si>
    <t>653195034</t>
  </si>
  <si>
    <t>FACE PREFECTURE EBOLOWA</t>
  </si>
  <si>
    <t>M080817259778E</t>
  </si>
  <si>
    <t>CES DE MEBAME</t>
  </si>
  <si>
    <t>699656514</t>
  </si>
  <si>
    <t>MEBAME</t>
  </si>
  <si>
    <t>P047314584120R</t>
  </si>
  <si>
    <t>TRAVAUX PUBLICS;ECLAIRAGE;PRESTATIONS DE SERVICES;LOCATIONS CAMIONS ENGINS</t>
  </si>
  <si>
    <t>P040616404661C</t>
  </si>
  <si>
    <t>KANTCHOUA CHOUMI</t>
  </si>
  <si>
    <t>WILLFREED BURAL</t>
  </si>
  <si>
    <t>00237653888328</t>
  </si>
  <si>
    <t>BP 471 DOUALA</t>
  </si>
  <si>
    <t>P022416402886N</t>
  </si>
  <si>
    <t>HAOUA MALBOUM</t>
  </si>
  <si>
    <t>0023767743I98O.</t>
  </si>
  <si>
    <t>P048112529233Q</t>
  </si>
  <si>
    <t>TIAYONG MELONG</t>
  </si>
  <si>
    <t>650692151</t>
  </si>
  <si>
    <t>M012316321814P</t>
  </si>
  <si>
    <t>SUCCESSION KAMDEM GREGOIRE</t>
  </si>
  <si>
    <t>62135478963</t>
  </si>
  <si>
    <t>P028114965319D</t>
  </si>
  <si>
    <t>694429115</t>
  </si>
  <si>
    <t>CHAUFFEUR/HILA HOTEL</t>
  </si>
  <si>
    <t>P046718481812X</t>
  </si>
  <si>
    <t>675124798</t>
  </si>
  <si>
    <t>WASHINGTON/NGWELLE</t>
  </si>
  <si>
    <t>P038816068912B</t>
  </si>
  <si>
    <t>MOHAMADOU HAYATA</t>
  </si>
  <si>
    <t>696690440</t>
  </si>
  <si>
    <t>P019916470271J</t>
  </si>
  <si>
    <t>SAMBOU TANKEU</t>
  </si>
  <si>
    <t>GAIUS BORIS</t>
  </si>
  <si>
    <t>P020018291487K</t>
  </si>
  <si>
    <t>KOAIK MAHDI</t>
  </si>
  <si>
    <t>P088717180376K</t>
  </si>
  <si>
    <t>WANDJI WOUMGA</t>
  </si>
  <si>
    <t>ULRICH AIME</t>
  </si>
  <si>
    <t>693851114</t>
  </si>
  <si>
    <t>P069017525452Z</t>
  </si>
  <si>
    <t>FILS NESTOR</t>
  </si>
  <si>
    <t>00237690403333</t>
  </si>
  <si>
    <t>P118316407902X</t>
  </si>
  <si>
    <t>WIRKOM NORA GHAIFE</t>
  </si>
  <si>
    <t>00237682695969</t>
  </si>
  <si>
    <t>P049616423094U</t>
  </si>
  <si>
    <t>MBOE ESEME FABAIN</t>
  </si>
  <si>
    <t>00237672670038</t>
  </si>
  <si>
    <t>P027800204692B</t>
  </si>
  <si>
    <t>PRUDENCIA MAMBEPOH</t>
  </si>
  <si>
    <t>EPSE PEGIRKEH</t>
  </si>
  <si>
    <t>675866731</t>
  </si>
  <si>
    <t>ALASKA STREE</t>
  </si>
  <si>
    <t>P069718457761J</t>
  </si>
  <si>
    <t>674842958</t>
  </si>
  <si>
    <t>Hock</t>
  </si>
  <si>
    <t>Face ancien église catholique</t>
  </si>
  <si>
    <t>BOULANGERIE-PÂTISSERIE,CHARCUTERIE</t>
  </si>
  <si>
    <t>M021912749699C</t>
  </si>
  <si>
    <t>SOCIÉTÉ NAGO'S SARL</t>
  </si>
  <si>
    <t>695070782</t>
  </si>
  <si>
    <t>M042217285679M</t>
  </si>
  <si>
    <t>ZUGNE SARL</t>
  </si>
  <si>
    <t>PRESTATIONS DE SERVICES-COMMERCE GENERAL-IMPORT/EXPORT-BTP-AGRICULTURE/ELEVAGE....</t>
  </si>
  <si>
    <t>P079618403006W</t>
  </si>
  <si>
    <t>MAURICE THIERRY</t>
  </si>
  <si>
    <t>00237222222222</t>
  </si>
  <si>
    <t>ESEKA CENTRE COMMERCIAL</t>
  </si>
  <si>
    <t>P079212671959K</t>
  </si>
  <si>
    <t>NGUIDJOL MOUTANOM LOUIS ARMAND</t>
  </si>
  <si>
    <t>ETS NBC</t>
  </si>
  <si>
    <t>698731435</t>
  </si>
  <si>
    <t>KPOCK-KO'O</t>
  </si>
  <si>
    <t>ENTREE FLM/ COLE A L'ETS COPA CABANA</t>
  </si>
  <si>
    <t>P038916956248M</t>
  </si>
  <si>
    <t>ETS LEUGUE</t>
  </si>
  <si>
    <t>FRANCK ERASTE</t>
  </si>
  <si>
    <t>P039918232181P</t>
  </si>
  <si>
    <t>AL-LAMINE ISSA BELLO</t>
  </si>
  <si>
    <t>00237691400270</t>
  </si>
  <si>
    <t>P109117227068S</t>
  </si>
  <si>
    <t>NSOUMB</t>
  </si>
  <si>
    <t>MAKAI CENTRE</t>
  </si>
  <si>
    <t>P128916404903W</t>
  </si>
  <si>
    <t>WOUNAFAALILAH</t>
  </si>
  <si>
    <t>698467819</t>
  </si>
  <si>
    <t>P106800122944S</t>
  </si>
  <si>
    <t>AMBE NTAH ADELLE</t>
  </si>
  <si>
    <t>699542199</t>
  </si>
  <si>
    <t>APICULTURE + ETUDE DES PROJETS</t>
  </si>
  <si>
    <t>M100700023971B</t>
  </si>
  <si>
    <t>GIC FEM.PROMO.APIC.CAM.</t>
  </si>
  <si>
    <t>GIC FEPROMA</t>
  </si>
  <si>
    <t>697582245</t>
  </si>
  <si>
    <t>M090012584203D</t>
  </si>
  <si>
    <t>GRPE SCOL BIL PRIV "LES LIONCEAUX"</t>
  </si>
  <si>
    <t>G S B P "LES LIONCEAUX"</t>
  </si>
  <si>
    <t>P019217091095Q</t>
  </si>
  <si>
    <t>HAMAN DAIROU MOUSSA</t>
  </si>
  <si>
    <t>P107500160647K</t>
  </si>
  <si>
    <t>JEANESTISTIDE</t>
  </si>
  <si>
    <t>699537998</t>
  </si>
  <si>
    <t>P015812091061F</t>
  </si>
  <si>
    <t>MBAKOP EPSEE KETCHEME</t>
  </si>
  <si>
    <t>699326467</t>
  </si>
  <si>
    <t>ELECTRICIEN froid et climatisation</t>
  </si>
  <si>
    <t>P087617462335U</t>
  </si>
  <si>
    <t>TADOUMKAM NDE</t>
  </si>
  <si>
    <t>696822505</t>
  </si>
  <si>
    <t>P078112573898Z</t>
  </si>
  <si>
    <t>MAFOCK CELINE</t>
  </si>
  <si>
    <t>677743598</t>
  </si>
  <si>
    <t>MARCHE CPT 108</t>
  </si>
  <si>
    <t>P076516425351J</t>
  </si>
  <si>
    <t>00237655123395</t>
  </si>
  <si>
    <t>P018818253642A</t>
  </si>
  <si>
    <t>MAMAN ARAP</t>
  </si>
  <si>
    <t>699959825</t>
  </si>
  <si>
    <t>SECRETARIAT COMMERCE GENERAL PRESTATION DE SERVICE</t>
  </si>
  <si>
    <t>P078317765508Q</t>
  </si>
  <si>
    <t>JEAN N DIDIE</t>
  </si>
  <si>
    <t>00237655641464</t>
  </si>
  <si>
    <t>FACE ECOLE ABS</t>
  </si>
  <si>
    <t>P048416312820L</t>
  </si>
  <si>
    <t>00237698367108</t>
  </si>
  <si>
    <t>PEINTURE BATIMENT</t>
  </si>
  <si>
    <t>P075616041683R</t>
  </si>
  <si>
    <t>BIBOUM SOGMBOUS</t>
  </si>
  <si>
    <t>697336206</t>
  </si>
  <si>
    <t>P046013072252M</t>
  </si>
  <si>
    <t>FOUDA FOUDA LINUS PASCAL</t>
  </si>
  <si>
    <t>699952270</t>
  </si>
  <si>
    <t>P067718500483B</t>
  </si>
  <si>
    <t>DEMGNI TCHATCHOUANG EPSE JOUONANG</t>
  </si>
  <si>
    <t>SOLANGE MIRENE</t>
  </si>
  <si>
    <t>00237699141810</t>
  </si>
  <si>
    <t>A COTE DE LA MAIRIE DE BALENG</t>
  </si>
  <si>
    <t>P036712417642J</t>
  </si>
  <si>
    <t>MONOUE EPSE FOTSO COLETTEMON</t>
  </si>
  <si>
    <t>MONOUE EPSE FOTSO COLETTE</t>
  </si>
  <si>
    <t>675567202</t>
  </si>
  <si>
    <t>M072117889793E</t>
  </si>
  <si>
    <t>BAMUMBU CO-OPERATIVE CREDIT UNION WITH BOARD OF DIRECTORS(BACCU-COOP BOD)</t>
  </si>
  <si>
    <t>P098117492778N</t>
  </si>
  <si>
    <t>WANDJI YETCHI</t>
  </si>
  <si>
    <t>00237696462757</t>
  </si>
  <si>
    <t>P122017547958F</t>
  </si>
  <si>
    <t>ATANGANA JEAN PIERRE</t>
  </si>
  <si>
    <t>P108117737818A</t>
  </si>
  <si>
    <t>ABDOULAYE GARGA</t>
  </si>
  <si>
    <t>00237658170616</t>
  </si>
  <si>
    <t>VENTE TELEPHONES &amp; ACCESSOIRES.</t>
  </si>
  <si>
    <t>P108612377952R</t>
  </si>
  <si>
    <t>DJOUDA EMILE MARIUS</t>
  </si>
  <si>
    <t>"ETS EMILE PHONE"</t>
  </si>
  <si>
    <t>M061916042605K</t>
  </si>
  <si>
    <t>GROUPE D'INITIATIVE COMMUNE ALLIANCE POUR L'EMERGENCE DE NGOLLA 120</t>
  </si>
  <si>
    <t>GIC/APENGO 120</t>
  </si>
  <si>
    <t>00237695674592</t>
  </si>
  <si>
    <t>P066400028604T</t>
  </si>
  <si>
    <t>P049618164665H</t>
  </si>
  <si>
    <t>PAWOUCHI TCHOUNKAP</t>
  </si>
  <si>
    <t>MITTERAND JOËL</t>
  </si>
  <si>
    <t>00237698622292</t>
  </si>
  <si>
    <t>P019916013786P</t>
  </si>
  <si>
    <t>P117917514197L</t>
  </si>
  <si>
    <t>MIGAROUM</t>
  </si>
  <si>
    <t>00237676619675</t>
  </si>
  <si>
    <t>A COTE DU DEPOT GUINNESS AU QUARTIER MADANA</t>
  </si>
  <si>
    <t>M049512469244J</t>
  </si>
  <si>
    <t>COMMUNE DE BIBEY</t>
  </si>
  <si>
    <t>696143473</t>
  </si>
  <si>
    <t>BIBEY CENTRE</t>
  </si>
  <si>
    <t>P019418540313B</t>
  </si>
  <si>
    <t>M032318097141W</t>
  </si>
  <si>
    <t>CAMEROON INTELLIGENCE PHARMACEUTICAL SARL</t>
  </si>
  <si>
    <t>(CIPHARM SARL)</t>
  </si>
  <si>
    <t>PRESTATIONS DE SERVICES;INGENIEURIE PHARMACEUTIQUE SUITE VOIR REGISTRE DE COMMERCE</t>
  </si>
  <si>
    <t>00237673902313</t>
  </si>
  <si>
    <t>P018912758637X</t>
  </si>
  <si>
    <t>MBASSA NGOMO FARIHD YOUSSEF</t>
  </si>
  <si>
    <t>(ETS FAYOU)</t>
  </si>
  <si>
    <t>PRESTATION DE SERVICES - COMMERCE GÉNÉRAL - CONSEILS ET FORMATION</t>
  </si>
  <si>
    <t>693096517</t>
  </si>
  <si>
    <t>P037716398918C</t>
  </si>
  <si>
    <t>M051912772901S</t>
  </si>
  <si>
    <t>UNIVERS IMMOBILIER SARL</t>
  </si>
  <si>
    <t>NLONGKAK CARREFOUR</t>
  </si>
  <si>
    <t>P116512733045Q</t>
  </si>
  <si>
    <t>TCHIEUNANG CHARLES ROLAND</t>
  </si>
  <si>
    <t>677825930</t>
  </si>
  <si>
    <t>P068812484068K</t>
  </si>
  <si>
    <t>CHARLIE AMELIE</t>
  </si>
  <si>
    <t>674844453</t>
  </si>
  <si>
    <t>P019016030688G</t>
  </si>
  <si>
    <t>ONGBOLIKONG</t>
  </si>
  <si>
    <t>CHRISTELLE ANNIE( HOTEL MAKETI)</t>
  </si>
  <si>
    <t>00237232333333</t>
  </si>
  <si>
    <t>P017812420276A</t>
  </si>
  <si>
    <t>KAMALI</t>
  </si>
  <si>
    <t>P090318584943N</t>
  </si>
  <si>
    <t>MOUSSA ABDRAMANE</t>
  </si>
  <si>
    <t>00237695236364</t>
  </si>
  <si>
    <t>M121712673442S</t>
  </si>
  <si>
    <t>STREAM LOGISTICS</t>
  </si>
  <si>
    <t>(SL)</t>
  </si>
  <si>
    <t>P117412336300Z</t>
  </si>
  <si>
    <t>NZOUADJA IRENE FOLDESTINE</t>
  </si>
  <si>
    <t>P087618510254E</t>
  </si>
  <si>
    <t>NGNIJUZI</t>
  </si>
  <si>
    <t>PHARMACIE D'AKWA NORD</t>
  </si>
  <si>
    <t>P016812693312Q</t>
  </si>
  <si>
    <t>DAMI</t>
  </si>
  <si>
    <t>699848562</t>
  </si>
  <si>
    <t>MARQUE</t>
  </si>
  <si>
    <t>P119215138065T</t>
  </si>
  <si>
    <t>BOUMTJE BILONG</t>
  </si>
  <si>
    <t>695801444</t>
  </si>
  <si>
    <t>P049716404030B</t>
  </si>
  <si>
    <t>ZOFOA</t>
  </si>
  <si>
    <t>JOSHUA MBIYENYUI</t>
  </si>
  <si>
    <t>00237650091643</t>
  </si>
  <si>
    <t>CARREFOUR GENDARME</t>
  </si>
  <si>
    <t>P105818082379E</t>
  </si>
  <si>
    <t>677552789</t>
  </si>
  <si>
    <t>S/C CNPS</t>
  </si>
  <si>
    <t>P078916421427P</t>
  </si>
  <si>
    <t>EMINA EMINA</t>
  </si>
  <si>
    <t>675735200</t>
  </si>
  <si>
    <t>P036518060710Q</t>
  </si>
  <si>
    <t>YEPMOU</t>
  </si>
  <si>
    <t>652551710</t>
  </si>
  <si>
    <t>P016015416258K</t>
  </si>
  <si>
    <t>BAILABAR SOUMAYE</t>
  </si>
  <si>
    <t>694295263</t>
  </si>
  <si>
    <t>CAMP-NOUVEAU</t>
  </si>
  <si>
    <t>P125700226202S</t>
  </si>
  <si>
    <t>KENFACK TASSIMBA ROSALIE MARIE</t>
  </si>
  <si>
    <t>673231457</t>
  </si>
  <si>
    <t>M021000043543Y</t>
  </si>
  <si>
    <t>ACHO VENTURES</t>
  </si>
  <si>
    <t>P098716293729W</t>
  </si>
  <si>
    <t>00237690741722</t>
  </si>
  <si>
    <t>P118012496920Z</t>
  </si>
  <si>
    <t>ABENG EPSEE MBARGA</t>
  </si>
  <si>
    <t>CECILE ROSINE</t>
  </si>
  <si>
    <t>699 02 59 95</t>
  </si>
  <si>
    <t>FACE ANCIEN ECA VOYAGES</t>
  </si>
  <si>
    <t>P057100192244R</t>
  </si>
  <si>
    <t>NGUEUKO MODESTE</t>
  </si>
  <si>
    <t>677 572 297</t>
  </si>
  <si>
    <t>CARREFOUR JARDIN FRAIS</t>
  </si>
  <si>
    <t>P028812808124M</t>
  </si>
  <si>
    <t>SOUPOURSOU PAUL</t>
  </si>
  <si>
    <t>PRESTATION,COMMERCE,IMP-EXP</t>
  </si>
  <si>
    <t>P088112752432C</t>
  </si>
  <si>
    <t>NGUH SYLVIAN AKWI</t>
  </si>
  <si>
    <t>ETS NAS SERVICES</t>
  </si>
  <si>
    <t>P028016376008Y</t>
  </si>
  <si>
    <t>00237530678942</t>
  </si>
  <si>
    <t>P086817656890U</t>
  </si>
  <si>
    <t>MALEUDJOUM</t>
  </si>
  <si>
    <t>APRES CARREFOUR TSIMI</t>
  </si>
  <si>
    <t>P017718193204J</t>
  </si>
  <si>
    <t>NDENGA BINDECK</t>
  </si>
  <si>
    <t>00237697769357</t>
  </si>
  <si>
    <t>PRPRIETAIRE FONCIER</t>
  </si>
  <si>
    <t>P014500078514R</t>
  </si>
  <si>
    <t>DIEBOU</t>
  </si>
  <si>
    <t>CCE GL/PREST SCES/SNACK BAR RES</t>
  </si>
  <si>
    <t>P018000484801T</t>
  </si>
  <si>
    <t>KULA NDIKUM ERIC</t>
  </si>
  <si>
    <t>ETS GALAXI COMPLEX</t>
  </si>
  <si>
    <t>P068916978127T</t>
  </si>
  <si>
    <t>DOUNTIO TIDO</t>
  </si>
  <si>
    <t>00237678242983</t>
  </si>
  <si>
    <t>P037400173302N</t>
  </si>
  <si>
    <t>FONDJO KOUAM TANDJON</t>
  </si>
  <si>
    <t>LOVE GUSTAVE</t>
  </si>
  <si>
    <t>P029317693889S</t>
  </si>
  <si>
    <t>00237691322024</t>
  </si>
  <si>
    <t>P016516617197Y</t>
  </si>
  <si>
    <t>00237699869987</t>
  </si>
  <si>
    <t>SECTEUR B MARCHÉ CENTRAL</t>
  </si>
  <si>
    <t>P039416412570A</t>
  </si>
  <si>
    <t>ACHA BENTRAND NKENBONZA</t>
  </si>
  <si>
    <t>673525318</t>
  </si>
  <si>
    <t>CONSEILS EN INGENIERIE</t>
  </si>
  <si>
    <t>M011912736356N</t>
  </si>
  <si>
    <t>CATNESCO SARL</t>
  </si>
  <si>
    <t>CENTRE VILLE DJEUGA APPARTEMENT</t>
  </si>
  <si>
    <t>P099818602658S</t>
  </si>
  <si>
    <t>6 98 67 67 63</t>
  </si>
  <si>
    <t>P098016078982S</t>
  </si>
  <si>
    <t>TSANA TEGOMO ERIC</t>
  </si>
  <si>
    <t>ETS BABOU HAIR TREATMENT</t>
  </si>
  <si>
    <t>0023798561063</t>
  </si>
  <si>
    <t>P069318523816Q</t>
  </si>
  <si>
    <t>ONODUAGU OLISA EMEKA</t>
  </si>
  <si>
    <t>687645324</t>
  </si>
  <si>
    <t>M052316242001B</t>
  </si>
  <si>
    <t>DOCES SARL</t>
  </si>
  <si>
    <t>00237696522023</t>
  </si>
  <si>
    <t>YAOUNDE LIEU DIT DRAGAGE</t>
  </si>
  <si>
    <t>P056700214985X</t>
  </si>
  <si>
    <t>TCHATO FONKOUE SERGE</t>
  </si>
  <si>
    <t>ETS RESIDENCE GRAND MOULIN</t>
  </si>
  <si>
    <t>697 189 955/677 730 233</t>
  </si>
  <si>
    <t>M011712601887J</t>
  </si>
  <si>
    <t>MEGATEC NUMERIS SARL</t>
  </si>
  <si>
    <t>P048412586547A</t>
  </si>
  <si>
    <t>P017300478912F</t>
  </si>
  <si>
    <t>ANGWI ODILIA MBAH</t>
  </si>
  <si>
    <t>679667381</t>
  </si>
  <si>
    <t>P029617564964F</t>
  </si>
  <si>
    <t>NKOCK MBOUNGAM</t>
  </si>
  <si>
    <t>JAMILAH SABIRAH</t>
  </si>
  <si>
    <t>684557689</t>
  </si>
  <si>
    <t>P018012668582G</t>
  </si>
  <si>
    <t>MEDOM MIMI BLONDINE FLOREMED</t>
  </si>
  <si>
    <t>MEDOM MIMI BLONDINE FLORE</t>
  </si>
  <si>
    <t>677551220</t>
  </si>
  <si>
    <t>P107716418757Q</t>
  </si>
  <si>
    <t>ADY DIPOKO EPSE SAMOU</t>
  </si>
  <si>
    <t>00237699711742</t>
  </si>
  <si>
    <t>P017016325941X</t>
  </si>
  <si>
    <t>672207886</t>
  </si>
  <si>
    <t>P057913913292H</t>
  </si>
  <si>
    <t>NDIDJAI</t>
  </si>
  <si>
    <t>ALFRED MECHAS</t>
  </si>
  <si>
    <t>675191233</t>
  </si>
  <si>
    <t>M122018452770E</t>
  </si>
  <si>
    <t>"NCD"SARLU</t>
  </si>
  <si>
    <t>COMMERCE GENERAL,VENTES DES REACTIFS,DES CONSOMMABLES MEDICAUX ET EQUIPEMENTS D'HOPITAUX;SUITE VOIR REGISTRE DE COMMERCE</t>
  </si>
  <si>
    <t>696573159</t>
  </si>
  <si>
    <t>M122217835638N</t>
  </si>
  <si>
    <t>AUTO CARE SARLU</t>
  </si>
  <si>
    <t>GARAGE AUTO ET VENTE PIECES POUR VEHICULES AUTOMOBILES</t>
  </si>
  <si>
    <t>P122016065797R</t>
  </si>
  <si>
    <t>NGUIMEYA CHARLES PEPINS</t>
  </si>
  <si>
    <t>676890064</t>
  </si>
  <si>
    <t>M101914235610R</t>
  </si>
  <si>
    <t>NETT IMPRESSION SARL</t>
  </si>
  <si>
    <t>NETTIM SARL</t>
  </si>
  <si>
    <t>658485252</t>
  </si>
  <si>
    <t>P048216023505T</t>
  </si>
  <si>
    <t>AFOR VIVIAN TIBI.</t>
  </si>
  <si>
    <t>670133995</t>
  </si>
  <si>
    <t>M122316406183Y</t>
  </si>
  <si>
    <t>DIMBAMBE ENERGIES SA</t>
  </si>
  <si>
    <t>DENERGIES SA</t>
  </si>
  <si>
    <t>EXPLOITATION PÉTROLIÈRE, GAZIÈRE, ÉNERGIES RENOUVELABLES</t>
  </si>
  <si>
    <t>00237679500994</t>
  </si>
  <si>
    <t>IMMEUBLE AFRILAND FIRST BANK SADI</t>
  </si>
  <si>
    <t>P037900529181M</t>
  </si>
  <si>
    <t>ABAH TANGA HANS</t>
  </si>
  <si>
    <t>656214733</t>
  </si>
  <si>
    <t>P065615614971L</t>
  </si>
  <si>
    <t>699832975</t>
  </si>
  <si>
    <t>P016318237379A</t>
  </si>
  <si>
    <t>NANA KAMGNA</t>
  </si>
  <si>
    <t>SALES OF STATIONERY AND JEWELRY</t>
  </si>
  <si>
    <t>M092217608793P</t>
  </si>
  <si>
    <t>CREATION STATIONERY</t>
  </si>
  <si>
    <t>CST</t>
  </si>
  <si>
    <t>00237677374648</t>
  </si>
  <si>
    <t>UB-STREET</t>
  </si>
  <si>
    <t>M032217160498E</t>
  </si>
  <si>
    <t>LA SOCIETE FONGANG MICHEL (SFM) SARL</t>
  </si>
  <si>
    <t>TRANSPORT-COMMERCE GENERAL-BTP-PRESTATIONS DE SERVICES</t>
  </si>
  <si>
    <t>P018212410987S</t>
  </si>
  <si>
    <t>MUWENKI  ISOFA  ZIMBI</t>
  </si>
  <si>
    <t>677574864</t>
  </si>
  <si>
    <t>P068216402250N</t>
  </si>
  <si>
    <t>DJIMPE NGUEYAM PEPITO</t>
  </si>
  <si>
    <t>( ETS BE - ONE )</t>
  </si>
  <si>
    <t>SECRÉTARIAT BUREAUTIQUE, IMPRESSION DES PLANS ET FLOCAGE</t>
  </si>
  <si>
    <t>677311012.</t>
  </si>
  <si>
    <t>AKWA PALAIS DIKA</t>
  </si>
  <si>
    <t>P129016241613N</t>
  </si>
  <si>
    <t>NJOUYA NGOUGANG</t>
  </si>
  <si>
    <t>CYRILLE BRUNO</t>
  </si>
  <si>
    <t>P049316402111M</t>
  </si>
  <si>
    <t>KAMENI-CHRISTELLE</t>
  </si>
  <si>
    <t>00237653455785-</t>
  </si>
  <si>
    <t>P018600545669Q</t>
  </si>
  <si>
    <t>NKAMENI TCHOULAGUE TAGNE KENGNE MARIE FRANCOISE</t>
  </si>
  <si>
    <t>670284722</t>
  </si>
  <si>
    <t>A COTE D'EXPRESS UNION PARISO</t>
  </si>
  <si>
    <t>M101212175551X</t>
  </si>
  <si>
    <t>GROUPE SCOL.BIL.P.L.LE BON BERGER</t>
  </si>
  <si>
    <t>694551609</t>
  </si>
  <si>
    <t>P069316425639D</t>
  </si>
  <si>
    <t>ETS WUADEM</t>
  </si>
  <si>
    <t>0023762265357426</t>
  </si>
  <si>
    <t>M021300045650K</t>
  </si>
  <si>
    <t>SAYO CAMEROUN SARL</t>
  </si>
  <si>
    <t>SAYO CAMEROUN</t>
  </si>
  <si>
    <t>P068412496482A</t>
  </si>
  <si>
    <t>BALIHIKI MASSOCK ALICE DENISE</t>
  </si>
  <si>
    <t>P049117545605J</t>
  </si>
  <si>
    <t>JONGUELE</t>
  </si>
  <si>
    <t>ALINDA NAOMIE YOM</t>
  </si>
  <si>
    <t>+23767062204</t>
  </si>
  <si>
    <t>P048212479905H</t>
  </si>
  <si>
    <t>SUIVEN HAYATOU WIRNGO</t>
  </si>
  <si>
    <t>ETS SUIVEN HAYATOU W.</t>
  </si>
  <si>
    <t>679 374 988</t>
  </si>
  <si>
    <t>P058712574276A</t>
  </si>
  <si>
    <t>NEYNOU ALINE FLORE</t>
  </si>
  <si>
    <t>650698387</t>
  </si>
  <si>
    <t>APRES CARREFOUR TOUGANG</t>
  </si>
  <si>
    <t>P122016495051W</t>
  </si>
  <si>
    <t>NGOLE GABRIEL THEOPHILE</t>
  </si>
  <si>
    <t>P128118212161S</t>
  </si>
  <si>
    <t>YALCOUYE SOULEYMANE</t>
  </si>
  <si>
    <t>CAFE RESTO</t>
  </si>
  <si>
    <t>P098718092079Y</t>
  </si>
  <si>
    <t>UKAH</t>
  </si>
  <si>
    <t>PAUL CHU</t>
  </si>
  <si>
    <t>675629863</t>
  </si>
  <si>
    <t>P038912282442X</t>
  </si>
  <si>
    <t>ZENFACK SIMPLICE BIENVENUE</t>
  </si>
  <si>
    <t>PRO CLIENTS</t>
  </si>
  <si>
    <t>676963029</t>
  </si>
  <si>
    <t>P015816346703L</t>
  </si>
  <si>
    <t>TAHA SAID IBRAHIM</t>
  </si>
  <si>
    <t>P028316577567E</t>
  </si>
  <si>
    <t>ELH-ADO</t>
  </si>
  <si>
    <t>696597777</t>
  </si>
  <si>
    <t>P116115172967L</t>
  </si>
  <si>
    <t>WILFRED ANYE</t>
  </si>
  <si>
    <t>693686219</t>
  </si>
  <si>
    <t>APRES CHAMBRE FROIDE</t>
  </si>
  <si>
    <t>P078412436589M</t>
  </si>
  <si>
    <t>EHIMEN AKHIMI EMOUA</t>
  </si>
  <si>
    <t>ETS EHIMEN AKHIMI EMOUA</t>
  </si>
  <si>
    <t>699324355</t>
  </si>
  <si>
    <t>P089017999128A</t>
  </si>
  <si>
    <t>AKOUNOU BETTI</t>
  </si>
  <si>
    <t>P119012701437J</t>
  </si>
  <si>
    <t>SANDIO NIANDIEU</t>
  </si>
  <si>
    <t>P117712313200P</t>
  </si>
  <si>
    <t>699627116</t>
  </si>
  <si>
    <t>P117300260115W</t>
  </si>
  <si>
    <t>650507608</t>
  </si>
  <si>
    <t>BP 8228/YDE</t>
  </si>
  <si>
    <t>P058200565061N</t>
  </si>
  <si>
    <t>TCHUATA TIDO EPSEE TSINDA</t>
  </si>
  <si>
    <t>JUDITHE SOLANGE</t>
  </si>
  <si>
    <t>677524263</t>
  </si>
  <si>
    <t>P034716333748J</t>
  </si>
  <si>
    <t>BAYILACK</t>
  </si>
  <si>
    <t>00237699885153</t>
  </si>
  <si>
    <t>BP 33 EDEA</t>
  </si>
  <si>
    <t>M011916252547A</t>
  </si>
  <si>
    <t>AGRO TRADING COMPANY SARL</t>
  </si>
  <si>
    <t>67789004</t>
  </si>
  <si>
    <t>P088616209667D</t>
  </si>
  <si>
    <t>694100000</t>
  </si>
  <si>
    <t>P058116351754L</t>
  </si>
  <si>
    <t>00237659999993</t>
  </si>
  <si>
    <t>BP 18</t>
  </si>
  <si>
    <t>Vente Billets d'Avion et Rservat° d'Hotel</t>
  </si>
  <si>
    <t>M081914018126H</t>
  </si>
  <si>
    <t>MIKA VOYAGES SARL</t>
  </si>
  <si>
    <t>673863288/662525764</t>
  </si>
  <si>
    <t>P028213199056H</t>
  </si>
  <si>
    <t>YOUDA TEMENO SYNCLAIR</t>
  </si>
  <si>
    <t>ETS YOUDA</t>
  </si>
  <si>
    <t>699451702</t>
  </si>
  <si>
    <t>P097614404380B</t>
  </si>
  <si>
    <t>EBO'O EPSE BEKALE</t>
  </si>
  <si>
    <t>695 57 08 65</t>
  </si>
  <si>
    <t>mekalat</t>
  </si>
  <si>
    <t>P058917356370U</t>
  </si>
  <si>
    <t>TCHEUTCHOUA MBOUJERO</t>
  </si>
  <si>
    <t>GUY APOLLINAIRE</t>
  </si>
  <si>
    <t>655379029</t>
  </si>
  <si>
    <t>P047812300823D</t>
  </si>
  <si>
    <t>NJEUMENI ODETTE</t>
  </si>
  <si>
    <t>677521030</t>
  </si>
  <si>
    <t>P037312545925B</t>
  </si>
  <si>
    <t>NDOKI MICHELE SONIA MARTINE</t>
  </si>
  <si>
    <t>CABINET ME NDOKI</t>
  </si>
  <si>
    <t>675296161</t>
  </si>
  <si>
    <t>2E MAISON APRES STATION GULFING</t>
  </si>
  <si>
    <t>P035700122150Q</t>
  </si>
  <si>
    <t>OWOUNDI MINLO GEORGETTE</t>
  </si>
  <si>
    <t>ETS OWOUNDI MINLO GEORGETTE</t>
  </si>
  <si>
    <t>679 75 21 05</t>
  </si>
  <si>
    <t>P077616911902P</t>
  </si>
  <si>
    <t>BAHITI MENDEHE</t>
  </si>
  <si>
    <t>DONA CYRIAC</t>
  </si>
  <si>
    <t>694884672</t>
  </si>
  <si>
    <t>P015800151170C</t>
  </si>
  <si>
    <t>KWAYEP NGOKO</t>
  </si>
  <si>
    <t>ETS KWAYEP NGOKO</t>
  </si>
  <si>
    <t>677750366</t>
  </si>
  <si>
    <t>P039018063819W</t>
  </si>
  <si>
    <t>MEKAM TOWA</t>
  </si>
  <si>
    <t>ELEONORE LAURA</t>
  </si>
  <si>
    <t>691335874</t>
  </si>
  <si>
    <t>P019918251561H</t>
  </si>
  <si>
    <t>IYOKE CHIBUIKE KINGSLEY</t>
  </si>
  <si>
    <t>P038616036757K</t>
  </si>
  <si>
    <t>PAULINE CANDY</t>
  </si>
  <si>
    <t>67790765</t>
  </si>
  <si>
    <t>P086116399796P</t>
  </si>
  <si>
    <t>NTOMA</t>
  </si>
  <si>
    <t>ROMUALD ROGER</t>
  </si>
  <si>
    <t>00237691776444</t>
  </si>
  <si>
    <t>SONG MIKOU GUI</t>
  </si>
  <si>
    <t>P088718212921W</t>
  </si>
  <si>
    <t>00237655502223</t>
  </si>
  <si>
    <t>P129718190721P</t>
  </si>
  <si>
    <t>KARIM BEST</t>
  </si>
  <si>
    <t>00237651584469</t>
  </si>
  <si>
    <t>M062014676375Z</t>
  </si>
  <si>
    <t>LMF SARL</t>
  </si>
  <si>
    <t>BOULANGERIE, PATISSERIE, RESTAURANT, COMMERCE GENERAL, PRESTATIONS DE SERVICES, IMPORT-EXPORT, BATIMENTS ET TRAVAUX PUBLICS</t>
  </si>
  <si>
    <t>P098915090256X</t>
  </si>
  <si>
    <t>WOUWEYEU DEFEULEUH</t>
  </si>
  <si>
    <t>696816919</t>
  </si>
  <si>
    <t>P069817483961C</t>
  </si>
  <si>
    <t>CYRILLE SATURAIN</t>
  </si>
  <si>
    <t>00237651707953</t>
  </si>
  <si>
    <t>MARCHÉ CENTRAL C8</t>
  </si>
  <si>
    <t>M031614334783D</t>
  </si>
  <si>
    <t>COLLEGE BILINGUE LAVAL</t>
  </si>
  <si>
    <t>APRES COMPLEXE RUSSIA</t>
  </si>
  <si>
    <t>P015516461710C</t>
  </si>
  <si>
    <t>NJUINYE EPOUSE WABO SIMO</t>
  </si>
  <si>
    <t>699947186</t>
  </si>
  <si>
    <t>P059016128167M</t>
  </si>
  <si>
    <t>ANYE CHURCHHILL</t>
  </si>
  <si>
    <t>675957184</t>
  </si>
  <si>
    <t>M072116335038R</t>
  </si>
  <si>
    <t>SARTORIA GAECY</t>
  </si>
  <si>
    <t>SARTORIA GAECY SARL</t>
  </si>
  <si>
    <t>676676182</t>
  </si>
  <si>
    <t>P047412174075P</t>
  </si>
  <si>
    <t>YEMELI EP LONTSI JOSEPHINE</t>
  </si>
  <si>
    <t>MME YEMELI EP LONTSI JOSEPHINE</t>
  </si>
  <si>
    <t>699615338</t>
  </si>
  <si>
    <t>QTIER PALMIER</t>
  </si>
  <si>
    <t>MONTEE EKANGTE</t>
  </si>
  <si>
    <t>P079316426381Q</t>
  </si>
  <si>
    <t>OBIAGBOR CLAUDE NDICHECK</t>
  </si>
  <si>
    <t>(OC MAGA TRADING ETS)</t>
  </si>
  <si>
    <t>0023753781865</t>
  </si>
  <si>
    <t>MILE 18, BUEA</t>
  </si>
  <si>
    <t>P078616400898B</t>
  </si>
  <si>
    <t>MACHIM TCHIÉGAIN</t>
  </si>
  <si>
    <t>675679371</t>
  </si>
  <si>
    <t>M092316097515M</t>
  </si>
  <si>
    <t>DUBAÏ CONSTRUCTION SARL</t>
  </si>
  <si>
    <t>QUINCAILLERIE, PRESTATIONS DE SERVICES, IMPORT-EXPORT, CC, BTP</t>
  </si>
  <si>
    <t>+237 658-8747-46</t>
  </si>
  <si>
    <t>M031000031564X</t>
  </si>
  <si>
    <t>SCI MOKOLOSTORE</t>
  </si>
  <si>
    <t>MOKOLOSTORE</t>
  </si>
  <si>
    <t>677939900</t>
  </si>
  <si>
    <t>GILF IMM SGS</t>
  </si>
  <si>
    <t>PRESTATION DE SERVICES/DISTRIBUTION</t>
  </si>
  <si>
    <t>M012014378391M</t>
  </si>
  <si>
    <t>699093599</t>
  </si>
  <si>
    <t>P026614684713D</t>
  </si>
  <si>
    <t>MANEWA EPSE TAGNY</t>
  </si>
  <si>
    <t>FROID ET TECHNOLOGIE</t>
  </si>
  <si>
    <t>P098817518868M</t>
  </si>
  <si>
    <t>AMUNKWA</t>
  </si>
  <si>
    <t>00237673909342</t>
  </si>
  <si>
    <t>P127216448771H</t>
  </si>
  <si>
    <t>MEI BINGYONG</t>
  </si>
  <si>
    <t>P045500047021P</t>
  </si>
  <si>
    <t>NTEP NTEP</t>
  </si>
  <si>
    <t>694473372</t>
  </si>
  <si>
    <t>P067917029939E</t>
  </si>
  <si>
    <t>FOUDA MVENG</t>
  </si>
  <si>
    <t>P057500554507A</t>
  </si>
  <si>
    <t>DOOH JACQUES</t>
  </si>
  <si>
    <t>ETS ACTION+ TRAITEUR</t>
  </si>
  <si>
    <t>RESTAURATION/SERVICES TRAITEUR/PRESTATION DE SERVICES.</t>
  </si>
  <si>
    <t>699814097</t>
  </si>
  <si>
    <t>P039517489304M</t>
  </si>
  <si>
    <t>MEDJE VAGANA</t>
  </si>
  <si>
    <t>P068712759142A</t>
  </si>
  <si>
    <t>DOUMAGUI EPSE DISSAK DELON</t>
  </si>
  <si>
    <t>698866707</t>
  </si>
  <si>
    <t>P122316324550H</t>
  </si>
  <si>
    <t>AZEBAZE DOUNTSA SYLVAIN DENIS</t>
  </si>
  <si>
    <t>0023765123OII9</t>
  </si>
  <si>
    <t>CONSEIL FISCAL JURIDIQUE ET SOCIAL</t>
  </si>
  <si>
    <t>P056600290814H</t>
  </si>
  <si>
    <t>DJAMEN TCHOULAP GUY ALAIN</t>
  </si>
  <si>
    <t>CABINET FUDICA CONSULTING</t>
  </si>
  <si>
    <t>CABINET FIDUCA</t>
  </si>
  <si>
    <t>M082116376727R</t>
  </si>
  <si>
    <t>FEYEM +</t>
  </si>
  <si>
    <t>PRESTATION DE SERVICES -HEBERGEMENT -RESTAURATION -ET VENTE DE BOISSONS HYGIÉNIQUES</t>
  </si>
  <si>
    <t>672013838</t>
  </si>
  <si>
    <t>MARCHE YASSA</t>
  </si>
  <si>
    <t>RESTAURATION SERVICES TRAITEUR</t>
  </si>
  <si>
    <t>P029114402246F</t>
  </si>
  <si>
    <t>MOTOUOM KAPTOUOM</t>
  </si>
  <si>
    <t>P066616061337N</t>
  </si>
  <si>
    <t>WAGA WANLEBELE</t>
  </si>
  <si>
    <t>00237657460526</t>
  </si>
  <si>
    <t>SALES OF FACHION CLOTHES</t>
  </si>
  <si>
    <t>P059412693851Z</t>
  </si>
  <si>
    <t>SOPHIE EPOSI MAFANY</t>
  </si>
  <si>
    <t>677579690</t>
  </si>
  <si>
    <t>M010000019470K</t>
  </si>
  <si>
    <t>MITANYEN COOP.CREDIT UNION.</t>
  </si>
  <si>
    <t>MITACCUL</t>
  </si>
  <si>
    <t>670947041</t>
  </si>
  <si>
    <t>P015400177400P</t>
  </si>
  <si>
    <t>NJUNDEM MAMA</t>
  </si>
  <si>
    <t>678406743</t>
  </si>
  <si>
    <t>P058212713721B</t>
  </si>
  <si>
    <t>FIDEL RAYMOND</t>
  </si>
  <si>
    <t>677497609</t>
  </si>
  <si>
    <t>M021712628728B</t>
  </si>
  <si>
    <t>SOCIETE MANISON TECHNOLOGIES LTD</t>
  </si>
  <si>
    <t>SOCIETE MANISON TECH LTD</t>
  </si>
  <si>
    <t>674496656</t>
  </si>
  <si>
    <t>P080018618750E</t>
  </si>
  <si>
    <t>IFANY CLAUVETTE OBILO</t>
  </si>
  <si>
    <t>P036300166798F</t>
  </si>
  <si>
    <t>IMM.OFF.CEREAL</t>
  </si>
  <si>
    <t>P122016977099B</t>
  </si>
  <si>
    <t>TCHANGHE BERNARD TEL 699606623</t>
  </si>
  <si>
    <t>699606623</t>
  </si>
  <si>
    <t>P078018338563W</t>
  </si>
  <si>
    <t>ELIZABETH MANDIP</t>
  </si>
  <si>
    <t>M079100006355X</t>
  </si>
  <si>
    <t>NATIONAL FINANCIAL CREDIT SA</t>
  </si>
  <si>
    <t>NFC BANK SA</t>
  </si>
  <si>
    <t>222202823</t>
  </si>
  <si>
    <t>HIPPODROME AVENUE CHARLES DE GAULLE</t>
  </si>
  <si>
    <t>P129815282591T</t>
  </si>
  <si>
    <t>ABIGAIL IKUNUSI</t>
  </si>
  <si>
    <t>NINILOLA</t>
  </si>
  <si>
    <t>690613991</t>
  </si>
  <si>
    <t>P026600347937Q</t>
  </si>
  <si>
    <t>BP:5286 YDE</t>
  </si>
  <si>
    <t>P122017416073R</t>
  </si>
  <si>
    <t>OLINGA ETIENNE</t>
  </si>
  <si>
    <t>P089413925774E</t>
  </si>
  <si>
    <t>DJIOGAP MENTONG</t>
  </si>
  <si>
    <t>652977464</t>
  </si>
  <si>
    <t>P019412727309D</t>
  </si>
  <si>
    <t>AMINOU (ETS MOGODOS INTERNATIONAL)</t>
  </si>
  <si>
    <t>699592865</t>
  </si>
  <si>
    <t>DAMARI- A COTE DU LAMIDAT</t>
  </si>
  <si>
    <t>P056912484936U</t>
  </si>
  <si>
    <t>NGAMNA CLOVIS</t>
  </si>
  <si>
    <t>ETS NGAMNA CLOVIS</t>
  </si>
  <si>
    <t>P014700455158M</t>
  </si>
  <si>
    <t>INUA MOHAMADOU</t>
  </si>
  <si>
    <t>677808357</t>
  </si>
  <si>
    <t>COMPTOIR 100</t>
  </si>
  <si>
    <t>P122017130855L</t>
  </si>
  <si>
    <t>DEKENG ALAIN GUIBERT</t>
  </si>
  <si>
    <t>P117317389327K</t>
  </si>
  <si>
    <t>NGUIMGO DOUON</t>
  </si>
  <si>
    <t>CHRISTIANE SUZIE</t>
  </si>
  <si>
    <t>677567564</t>
  </si>
  <si>
    <t>P018912502456U</t>
  </si>
  <si>
    <t>FOKOU TIMENE</t>
  </si>
  <si>
    <t>GAETAN LEOCE</t>
  </si>
  <si>
    <t>P040116067510E</t>
  </si>
  <si>
    <t>SYNTHIA ESANG</t>
  </si>
  <si>
    <t>679385593</t>
  </si>
  <si>
    <t>P015900038000N</t>
  </si>
  <si>
    <t>NGOUFFOS CHANAS</t>
  </si>
  <si>
    <t>699975529</t>
  </si>
  <si>
    <t>commerce général, vente de vêtements</t>
  </si>
  <si>
    <t>P025115200241C</t>
  </si>
  <si>
    <t>MOUNSANDE NGOUHOUO AZIZI</t>
  </si>
  <si>
    <t>(ETS MOUNSANDE NGOUHOUO)</t>
  </si>
  <si>
    <t>@694840832</t>
  </si>
  <si>
    <t>GESTION ENVIRONNEMENTALE</t>
  </si>
  <si>
    <t>M122118293853F</t>
  </si>
  <si>
    <t>2X ENS SARL</t>
  </si>
  <si>
    <t>P117412602237R</t>
  </si>
  <si>
    <t>NGUEMOUO FLORENCE</t>
  </si>
  <si>
    <t>M012416418514M</t>
  </si>
  <si>
    <t>SOCIETE HP &amp; ML SARL</t>
  </si>
  <si>
    <t>STE HP &amp;ML SARL</t>
  </si>
  <si>
    <t>PRESTATIONS DE SERVICE-COMMERCE GENERAL-IMPORT-EXPORT</t>
  </si>
  <si>
    <t>00237678562579</t>
  </si>
  <si>
    <t>PATISSERIE ARTISANELE/CGE VIVRES</t>
  </si>
  <si>
    <t>P117111847709Z</t>
  </si>
  <si>
    <t>SOHOTIO SOGNIA FLORENT</t>
  </si>
  <si>
    <t>ETS PATISSERIE LA REFERENCE</t>
  </si>
  <si>
    <t>DEVELOPPEMENT DE LOGICIELS INFORMATIQUE</t>
  </si>
  <si>
    <t>M092116480441Y</t>
  </si>
  <si>
    <t>KOUAR INVESTMENT CAMEROUN</t>
  </si>
  <si>
    <t>673553718</t>
  </si>
  <si>
    <t>P031917581124D</t>
  </si>
  <si>
    <t>NNAMDI ONYEKA</t>
  </si>
  <si>
    <t>P088615394013Y</t>
  </si>
  <si>
    <t>KAMDEM SEGMINO</t>
  </si>
  <si>
    <t>BRICE MERLIN</t>
  </si>
  <si>
    <t>696882217</t>
  </si>
  <si>
    <t>P039518009491M</t>
  </si>
  <si>
    <t>FOUBA TCHAUGA</t>
  </si>
  <si>
    <t>697657280</t>
  </si>
  <si>
    <t>ÉMANA BORNE FONTAINE -NOUVEAU QUARTIER</t>
  </si>
  <si>
    <t>P076116265568M</t>
  </si>
  <si>
    <t>672257315</t>
  </si>
  <si>
    <t>P068815967665S</t>
  </si>
  <si>
    <t>EL WARDI</t>
  </si>
  <si>
    <t>00237680444876</t>
  </si>
  <si>
    <t>LOUM, NGODI 1, CARREFOUR MOUNGO PALACE</t>
  </si>
  <si>
    <t>PRESTATIONS DE SERVICES-TRANSIT</t>
  </si>
  <si>
    <t>M022014407413N</t>
  </si>
  <si>
    <t>KOFANDA SERVICES SARL</t>
  </si>
  <si>
    <t>KFS SARL</t>
  </si>
  <si>
    <t>P118812528003G</t>
  </si>
  <si>
    <t>KOUGOUM CELINE</t>
  </si>
  <si>
    <t>P089116291884X</t>
  </si>
  <si>
    <t>NOUMI TOUTCHA</t>
  </si>
  <si>
    <t>679899889</t>
  </si>
  <si>
    <t>M022416420952S</t>
  </si>
  <si>
    <t>CULTURE DE CACAO-REPRESENTATIOBN-PRESTATIONS DE SERVICES</t>
  </si>
  <si>
    <t>00237695325231</t>
  </si>
  <si>
    <t>M051200042457Y</t>
  </si>
  <si>
    <t>STE MOJUFISC SUARL</t>
  </si>
  <si>
    <t>675766204</t>
  </si>
  <si>
    <t>P076715413334H</t>
  </si>
  <si>
    <t>FIDELIS BABILA</t>
  </si>
  <si>
    <t>FORQWAN</t>
  </si>
  <si>
    <t>677162975</t>
  </si>
  <si>
    <t>P068116017467Y</t>
  </si>
  <si>
    <t>NFUAH OLIVER</t>
  </si>
  <si>
    <t>00237677287157</t>
  </si>
  <si>
    <t>P128814424875B</t>
  </si>
  <si>
    <t>SALATOU</t>
  </si>
  <si>
    <t>670120709</t>
  </si>
  <si>
    <t>P016700121061J</t>
  </si>
  <si>
    <t>TCHAGUNTI MUNA</t>
  </si>
  <si>
    <t>M060400024611B</t>
  </si>
  <si>
    <t>SCI CLINTON</t>
  </si>
  <si>
    <t>IMM CBC 4e ETAGE</t>
  </si>
  <si>
    <t>P125900242964D</t>
  </si>
  <si>
    <t>Tchouankoua François</t>
  </si>
  <si>
    <t>Ets tchaounkoua françois</t>
  </si>
  <si>
    <t>699 86 73 09/677 455 227</t>
  </si>
  <si>
    <t>P018318184229S</t>
  </si>
  <si>
    <t>NGOUTANE NEE NTIECHE</t>
  </si>
  <si>
    <t>697636295</t>
  </si>
  <si>
    <t>M052318262482E</t>
  </si>
  <si>
    <t>SKYLARK INFRASTRUCTURE CAMEROON</t>
  </si>
  <si>
    <t>COMMERCE-BATIMENT-PRESTATION</t>
  </si>
  <si>
    <t>P027412694106Z</t>
  </si>
  <si>
    <t>TOYOU BENJAMIN</t>
  </si>
  <si>
    <t>ETS GLOBAL LIGHT SERVICES</t>
  </si>
  <si>
    <t>677778999</t>
  </si>
  <si>
    <t>AKWA - CARREFOUR TIF</t>
  </si>
  <si>
    <t>P076115127315F</t>
  </si>
  <si>
    <t>SAHIP</t>
  </si>
  <si>
    <t>699969130</t>
  </si>
  <si>
    <t>NKOLKOLDI I-ANTENNE BAR</t>
  </si>
  <si>
    <t>P070018113345Y</t>
  </si>
  <si>
    <t>18072000</t>
  </si>
  <si>
    <t>M101612583663A</t>
  </si>
  <si>
    <t>TRANSPORT NOURADINE MAHAMAT ET FILS SARL</t>
  </si>
  <si>
    <t>699449444</t>
  </si>
  <si>
    <t>P036912439683T</t>
  </si>
  <si>
    <t>NDITEMEH</t>
  </si>
  <si>
    <t>CHARLEMAGNE MBELUH</t>
  </si>
  <si>
    <t>P019616603070R</t>
  </si>
  <si>
    <t>BACHIROU AMADOU</t>
  </si>
  <si>
    <t>00237656004821</t>
  </si>
  <si>
    <t>HOPITAL DOUALARE</t>
  </si>
  <si>
    <t>P017718513516W</t>
  </si>
  <si>
    <t>NDZESOP</t>
  </si>
  <si>
    <t>P057716152492A</t>
  </si>
  <si>
    <t>KENGNI DONFACK</t>
  </si>
  <si>
    <t>650933967</t>
  </si>
  <si>
    <t>P087412240714N</t>
  </si>
  <si>
    <t>TCHUIMENI PASCALINE</t>
  </si>
  <si>
    <t>677580876</t>
  </si>
  <si>
    <t>A COTE KAPSEU</t>
  </si>
  <si>
    <t>P086812627936K</t>
  </si>
  <si>
    <t>MAMANFOUO NGOUFO</t>
  </si>
  <si>
    <t>P120116381183T</t>
  </si>
  <si>
    <t>ELESSA MYANG</t>
  </si>
  <si>
    <t>677803106</t>
  </si>
  <si>
    <t>PREST. DE SCES/INFORMATIQUE</t>
  </si>
  <si>
    <t>P058512734031A</t>
  </si>
  <si>
    <t>SIMON PAMPHILE</t>
  </si>
  <si>
    <t>690751309</t>
  </si>
  <si>
    <t>SIMBOCK ENTREE MARY SCHOOL</t>
  </si>
  <si>
    <t>P127212804080H</t>
  </si>
  <si>
    <t>EBODE TASSI JEAN MARC</t>
  </si>
  <si>
    <t>699080359</t>
  </si>
  <si>
    <t>DERR EGLISE PENTECOTISTE DOMBE</t>
  </si>
  <si>
    <t>P077512299756M</t>
  </si>
  <si>
    <t>ETS ALKAWAL</t>
  </si>
  <si>
    <t>699625716</t>
  </si>
  <si>
    <t>P037100238429T</t>
  </si>
  <si>
    <t>ZAMBOU LACHIO EPSEE MOUAFO</t>
  </si>
  <si>
    <t>MADELEINE HORTENSE</t>
  </si>
  <si>
    <t>658858969</t>
  </si>
  <si>
    <t>P126918152147Q</t>
  </si>
  <si>
    <t>LIBALLA</t>
  </si>
  <si>
    <t>00237677570405</t>
  </si>
  <si>
    <t>P027817357226F</t>
  </si>
  <si>
    <t>GILBERTINE</t>
  </si>
  <si>
    <t>674953643</t>
  </si>
  <si>
    <t>P116412954710J</t>
  </si>
  <si>
    <t>P026712467501L</t>
  </si>
  <si>
    <t>MBOH ELIAS CHITAH</t>
  </si>
  <si>
    <t>P116517074657E</t>
  </si>
  <si>
    <t>TOUMI TOUFEUN EPSE NKAMNGANG</t>
  </si>
  <si>
    <t>ERMONDE</t>
  </si>
  <si>
    <t>00237697977596</t>
  </si>
  <si>
    <t>P089916421597A</t>
  </si>
  <si>
    <t>OGUEJIOFOR CHIBUIKE DAVID</t>
  </si>
  <si>
    <t>P037118470841Y</t>
  </si>
  <si>
    <t>DJOUMON</t>
  </si>
  <si>
    <t>698937761</t>
  </si>
  <si>
    <t>P056012302039T</t>
  </si>
  <si>
    <t>BATJOM BATJOM</t>
  </si>
  <si>
    <t>690816565</t>
  </si>
  <si>
    <t>P078616583477E</t>
  </si>
  <si>
    <t>00237699975961</t>
  </si>
  <si>
    <t>BOGORWA/MARCHÉ DE BOGO</t>
  </si>
  <si>
    <t>P077012175781T</t>
  </si>
  <si>
    <t>TSISSA</t>
  </si>
  <si>
    <t>PAUL HENRI</t>
  </si>
  <si>
    <t>P077118031425E</t>
  </si>
  <si>
    <t>TAMEU MAKILAYE</t>
  </si>
  <si>
    <t>ALAIN BOVAL</t>
  </si>
  <si>
    <t>699867411</t>
  </si>
  <si>
    <t>P014512103247P</t>
  </si>
  <si>
    <t>MBONDO EPSE ABENG ANNE</t>
  </si>
  <si>
    <t>674404933</t>
  </si>
  <si>
    <t>PK35</t>
  </si>
  <si>
    <t>P047717620421S</t>
  </si>
  <si>
    <t>LINDJECK EPSE MAHI CLAIRE DORIS</t>
  </si>
  <si>
    <t>697071486</t>
  </si>
  <si>
    <t>M041712622217E</t>
  </si>
  <si>
    <t>SOCIETE RENAISSANCE SARL</t>
  </si>
  <si>
    <t>SOCIETE RENNAISSANCE SARL</t>
  </si>
  <si>
    <t>AVANT ANCIENNE PHARMACIE</t>
  </si>
  <si>
    <t>P117912261899F</t>
  </si>
  <si>
    <t>TAFEAGHA POUOPI ARMAND DENIS</t>
  </si>
  <si>
    <t>671 448 599</t>
  </si>
  <si>
    <t>P069416407259K</t>
  </si>
  <si>
    <t>MAROLINE PENKWANG</t>
  </si>
  <si>
    <t>00237691413657</t>
  </si>
  <si>
    <t>EMPLOYE PROMED CAMEROUN SARL</t>
  </si>
  <si>
    <t>P038313566257Z</t>
  </si>
  <si>
    <t>LANGOUA REVE MERKINNE</t>
  </si>
  <si>
    <t>691510437</t>
  </si>
  <si>
    <t>P039917422710C</t>
  </si>
  <si>
    <t>MOUDJOUKO TCHIEMENI</t>
  </si>
  <si>
    <t>BORIS STIVE</t>
  </si>
  <si>
    <t>00237682018836</t>
  </si>
  <si>
    <t>ÉTAPE FACE PHARMACIE LA LITTORALE</t>
  </si>
  <si>
    <t>RESTAURANT &amp; VENTE BA</t>
  </si>
  <si>
    <t>P100017956492Q</t>
  </si>
  <si>
    <t>NGUIEBOU</t>
  </si>
  <si>
    <t>RICARDO DICAPRIO</t>
  </si>
  <si>
    <t>00237695630267</t>
  </si>
  <si>
    <t>CARREFOUR OBERGE</t>
  </si>
  <si>
    <t>P078814914905M</t>
  </si>
  <si>
    <t>MOUDIO KENIMBENI</t>
  </si>
  <si>
    <t>FANNY TATIANA</t>
  </si>
  <si>
    <t>655282558</t>
  </si>
  <si>
    <t>P049417854179X</t>
  </si>
  <si>
    <t>BRAZAVILLE - DOUALA</t>
  </si>
  <si>
    <t>HÔTEL DE L'AMITIÉ</t>
  </si>
  <si>
    <t>P087716337165C</t>
  </si>
  <si>
    <t>MAKOUBO FOKOU</t>
  </si>
  <si>
    <t>COMMERCE GENERAL/VENTE BROCANTE</t>
  </si>
  <si>
    <t>P057612522918U</t>
  </si>
  <si>
    <t>NDASSI TAKUNJU BERNADETTE</t>
  </si>
  <si>
    <t>ETS BENNY</t>
  </si>
  <si>
    <t>MAINTENANCE,NETTOYAGE,APPROVISIONNEMENT</t>
  </si>
  <si>
    <t>P095200190942W</t>
  </si>
  <si>
    <t>TAMBE NKONGHO NEE TABI</t>
  </si>
  <si>
    <t>AUGUSTA EGBE (LITTLE DROPS)</t>
  </si>
  <si>
    <t>670839706</t>
  </si>
  <si>
    <t>M092316047591G</t>
  </si>
  <si>
    <t>ENOS SUARL</t>
  </si>
  <si>
    <t>PRESTATION DE SERVICES,COMMERCE GENERAL,IMPORT EXPORT</t>
  </si>
  <si>
    <t>693997606</t>
  </si>
  <si>
    <t>P028317676334F</t>
  </si>
  <si>
    <t>KAMDOUM TCHOUNKEU</t>
  </si>
  <si>
    <t>LOUISE BERTHE</t>
  </si>
  <si>
    <t>00237679660172</t>
  </si>
  <si>
    <t>P057018371693Q</t>
  </si>
  <si>
    <t>DENIS KISHION</t>
  </si>
  <si>
    <t>00237673094400</t>
  </si>
  <si>
    <t>P049717458376R</t>
  </si>
  <si>
    <t>OUAKAM CABROLLE</t>
  </si>
  <si>
    <t>DYLAN</t>
  </si>
  <si>
    <t>697319532</t>
  </si>
  <si>
    <t>P076900327128X</t>
  </si>
  <si>
    <t>BATA'A ROBERT</t>
  </si>
  <si>
    <t>ETS ACTION GLOBALE S</t>
  </si>
  <si>
    <t>677 08 22 87</t>
  </si>
  <si>
    <t>FACE ANCIENNE SONEL</t>
  </si>
  <si>
    <t>P018412333809W</t>
  </si>
  <si>
    <t>675627067</t>
  </si>
  <si>
    <t>M080616632898T</t>
  </si>
  <si>
    <t>LYCEE DE KAÏ-KAÏ</t>
  </si>
  <si>
    <t>698448880</t>
  </si>
  <si>
    <t>ECOLE MATERNELLE ET PRIMAIRE BILINGUE</t>
  </si>
  <si>
    <t>M011816568493S</t>
  </si>
  <si>
    <t>GROUPE SCOLAIRE BILINGUE PRIVE LAIC LA PRESENTATION</t>
  </si>
  <si>
    <t>67776545</t>
  </si>
  <si>
    <t>M102015171230H</t>
  </si>
  <si>
    <t>L'HUMAIN ORIENTÉ PERFORMANCE EN RELATIONS HUMAINES</t>
  </si>
  <si>
    <t>HOP SARL</t>
  </si>
  <si>
    <t>PRESTATION DE SERVICE,IMPORT-EXPORT,COMMERCE GÉNÉRAL</t>
  </si>
  <si>
    <t>676294041</t>
  </si>
  <si>
    <t>P027112403674Y</t>
  </si>
  <si>
    <t>TCHOUAGA ENGELBERT</t>
  </si>
  <si>
    <t>74 57 17 02</t>
  </si>
  <si>
    <t>M032118519815R</t>
  </si>
  <si>
    <t>SOCIETE TECHNIQUES INDUSTRIELLES DU CAMEROUN</t>
  </si>
  <si>
    <t>TRANSPORT COMMERCE GÉNÉRAL PRESTATION DE SERVICES</t>
  </si>
  <si>
    <t>M092316072606W</t>
  </si>
  <si>
    <t>SOCIÉTÉ DE TRANSPORT ET DE COMMERCE GÉNÉRAL SARL</t>
  </si>
  <si>
    <t>SOTRACOG SARL</t>
  </si>
  <si>
    <t>0023795112328</t>
  </si>
  <si>
    <t>P116916748960F</t>
  </si>
  <si>
    <t>JOSEPH BASILE</t>
  </si>
  <si>
    <t>P016812437894P</t>
  </si>
  <si>
    <t>IDRISSA ABBA</t>
  </si>
  <si>
    <t>ETS IDRISSA ABBA</t>
  </si>
  <si>
    <t>698207105</t>
  </si>
  <si>
    <t>P019416625041H</t>
  </si>
  <si>
    <t>MOUKTAR HAMIDOU</t>
  </si>
  <si>
    <t>00237695031330</t>
  </si>
  <si>
    <t>MARCHE CENTRAL BE 071</t>
  </si>
  <si>
    <t>P059115240433C</t>
  </si>
  <si>
    <t>KENFACK SOUNGOU</t>
  </si>
  <si>
    <t>682302329</t>
  </si>
  <si>
    <t>P069718527443Q</t>
  </si>
  <si>
    <t>WOUATIDEM</t>
  </si>
  <si>
    <t>ANDRE DUPLEX..</t>
  </si>
  <si>
    <t>674572248</t>
  </si>
  <si>
    <t>P098612573799D</t>
  </si>
  <si>
    <t>PIEKAM TCHONKAFFI PAUL</t>
  </si>
  <si>
    <t>677058087</t>
  </si>
  <si>
    <t>CPT E 124</t>
  </si>
  <si>
    <t>P038312333532J</t>
  </si>
  <si>
    <t>WOULAGE</t>
  </si>
  <si>
    <t>EXPERTISE COMPTABLE - AUDIT - CONSEIL</t>
  </si>
  <si>
    <t>M072217486058K</t>
  </si>
  <si>
    <t>2AL ACCOUNTING &amp; AUDIT</t>
  </si>
  <si>
    <t>00237657760278</t>
  </si>
  <si>
    <t>DEBIT BOISSONS HYG &amp; VINS</t>
  </si>
  <si>
    <t>P107000169635D</t>
  </si>
  <si>
    <t>696564696</t>
  </si>
  <si>
    <t>P019312521528T</t>
  </si>
  <si>
    <t>MEFOKENG NGAMENI MELANIE</t>
  </si>
  <si>
    <t>676626405</t>
  </si>
  <si>
    <t>RUE ONGELCAM</t>
  </si>
  <si>
    <t>P018115254756R</t>
  </si>
  <si>
    <t>TANEZONG</t>
  </si>
  <si>
    <t>P079417523937K</t>
  </si>
  <si>
    <t>NOULE SIMO</t>
  </si>
  <si>
    <t>RAISSA (ETS NOUSIKAC')</t>
  </si>
  <si>
    <t>CONCEPTION, FABRICATION ET COMMERCIALISATION DES LUMINAIRES DÉCORATIFS, PRESTATIONS DE SERVICES ÉLECTRIQUES ET COMMERCE GÉNÉRAL</t>
  </si>
  <si>
    <t>698300357</t>
  </si>
  <si>
    <t>P085812331759H</t>
  </si>
  <si>
    <t>LEPIDI ZOGO EPOUSE KOUNOU BESSALA MARIEETS</t>
  </si>
  <si>
    <t>ETS LEPIDI</t>
  </si>
  <si>
    <t>678 59 58 43</t>
  </si>
  <si>
    <t>COMMERCE GENERAL(VENTES BOISSONS,VINS,LIQUEURS)</t>
  </si>
  <si>
    <t>P075616373694R</t>
  </si>
  <si>
    <t>NGONGA MBIAKOP EPSE TAFO HENRIETTE</t>
  </si>
  <si>
    <t>"CAVE LA GAGUETTE"</t>
  </si>
  <si>
    <t>00237699643066/693499007</t>
  </si>
  <si>
    <t>NYALLA PARIZO</t>
  </si>
  <si>
    <t>P068316717574T</t>
  </si>
  <si>
    <t>EKOUA BEKONO</t>
  </si>
  <si>
    <t>P078512299869S</t>
  </si>
  <si>
    <t>BIDANGA MVOGO JOSEPH CLAUDE</t>
  </si>
  <si>
    <t>ETS BIDANGA MVOGO</t>
  </si>
  <si>
    <t>690 42 09 57</t>
  </si>
  <si>
    <t>P075818466227Y</t>
  </si>
  <si>
    <t>TCHUINGOUA EPSE NGAHAM</t>
  </si>
  <si>
    <t>677187646</t>
  </si>
  <si>
    <t>FACE LYCEE D'OYACK</t>
  </si>
  <si>
    <t>BUREAU D'ETUDE TECHNIQUE</t>
  </si>
  <si>
    <t>M082216296606U</t>
  </si>
  <si>
    <t>GLOBAL INTERNATIONAL CONSULTING</t>
  </si>
  <si>
    <t>002376 59 22 80 07</t>
  </si>
  <si>
    <t>P026900208754Y</t>
  </si>
  <si>
    <t>SATOUKOU BOBODJI</t>
  </si>
  <si>
    <t>699352575</t>
  </si>
  <si>
    <t>CLUB,CONTRACTS/SUPPLIES</t>
  </si>
  <si>
    <t>P097112708710X</t>
  </si>
  <si>
    <t>EDUA AMBATA EDWARD</t>
  </si>
  <si>
    <t>(EMPIRE)</t>
  </si>
  <si>
    <t>P028816256126H</t>
  </si>
  <si>
    <t>CHEONWI RUDRIC SUH ( AZK LUXURY APARTMENT )</t>
  </si>
  <si>
    <t>00237670584326</t>
  </si>
  <si>
    <t>BEHIND GHS LIMBE</t>
  </si>
  <si>
    <t>M060912173065L</t>
  </si>
  <si>
    <t>SCI LA CASA</t>
  </si>
  <si>
    <t>15 301</t>
  </si>
  <si>
    <t>699911353</t>
  </si>
  <si>
    <t>P038413914653Q</t>
  </si>
  <si>
    <t>FOUNDJE ACHILLE BERTRAND</t>
  </si>
  <si>
    <t>ETS AUTO ECOLE MONACO</t>
  </si>
  <si>
    <t>P037200206557J</t>
  </si>
  <si>
    <t>ETS NANGO DRAMANE</t>
  </si>
  <si>
    <t>P019017391081X</t>
  </si>
  <si>
    <t>TYANGA NSEME</t>
  </si>
  <si>
    <t>PHILOMENE FRANCINE</t>
  </si>
  <si>
    <t>00237676542354</t>
  </si>
  <si>
    <t>VENTE DES PIECES DÉTACHÉES DE MOTOS</t>
  </si>
  <si>
    <t>P019614424897W</t>
  </si>
  <si>
    <t>TSI JOHN</t>
  </si>
  <si>
    <t>675445150</t>
  </si>
  <si>
    <t>P077017372365E</t>
  </si>
  <si>
    <t>SEGUE.</t>
  </si>
  <si>
    <t>00237675489005</t>
  </si>
  <si>
    <t>EKABITA MENDOUM</t>
  </si>
  <si>
    <t>M101812728223D</t>
  </si>
  <si>
    <t>GE RENEWABLES CAMEROUN SARL</t>
  </si>
  <si>
    <t>GERC SARL</t>
  </si>
  <si>
    <t>+33 6 84 73 59 72</t>
  </si>
  <si>
    <t>P015812486517A</t>
  </si>
  <si>
    <t>699 199 546</t>
  </si>
  <si>
    <t>P100317350267R</t>
  </si>
  <si>
    <t>00237675750307</t>
  </si>
  <si>
    <t>P117417327385U</t>
  </si>
  <si>
    <t>P057815420114S</t>
  </si>
  <si>
    <t>EMIL</t>
  </si>
  <si>
    <t>BTP/PREST.SCES/COM.GEN./GENIE CIVIL</t>
  </si>
  <si>
    <t>P026700578314U</t>
  </si>
  <si>
    <t>(LA GÉNÉRALE DES SERVICES)</t>
  </si>
  <si>
    <t>699548233</t>
  </si>
  <si>
    <t>M012416362009G</t>
  </si>
  <si>
    <t>ETS SOCLINT</t>
  </si>
  <si>
    <t>COMMERCE GÉNÉRAL, IMPORT-EXPORT, PRESTATIONS DE SERVICES, FOURNITURE DIVERSE, CONFECTION</t>
  </si>
  <si>
    <t>00237652484967/671275247</t>
  </si>
  <si>
    <t>P109016072539K</t>
  </si>
  <si>
    <t>NTOU’OU NDONG CHAMBERLIN</t>
  </si>
  <si>
    <t>677534386</t>
  </si>
  <si>
    <t>P090014569830G</t>
  </si>
  <si>
    <t>TSINDA KUETE</t>
  </si>
  <si>
    <t>ENTRE LOUM CENTRE</t>
  </si>
  <si>
    <t>P077512410222R</t>
  </si>
  <si>
    <t>ZAMBOU EP NAFACKZAMB</t>
  </si>
  <si>
    <t>ZAMBOU EP NAFACK</t>
  </si>
  <si>
    <t>697045327</t>
  </si>
  <si>
    <t>M031517413161B</t>
  </si>
  <si>
    <t>LYCÉE DE BAO-DALZA</t>
  </si>
  <si>
    <t>BP 231 MOKOLO</t>
  </si>
  <si>
    <t>699663945</t>
  </si>
  <si>
    <t>BAO-VARA</t>
  </si>
  <si>
    <t>P127812149754W</t>
  </si>
  <si>
    <t>NGA EBODE SARAETS</t>
  </si>
  <si>
    <t>ETS SARA</t>
  </si>
  <si>
    <t>675 28 30 43</t>
  </si>
  <si>
    <t>P016014444827N</t>
  </si>
  <si>
    <t>NFOR ROBERT</t>
  </si>
  <si>
    <t>678082488</t>
  </si>
  <si>
    <t>P128212436034Q</t>
  </si>
  <si>
    <t>TCHOUKEU ACHILE YOLANDE</t>
  </si>
  <si>
    <t>6766594746</t>
  </si>
  <si>
    <t>TRANSPORT-EVACUATIONS-AFFRETEMENT</t>
  </si>
  <si>
    <t>M081812721144U</t>
  </si>
  <si>
    <t>AFRIJET BUSINESS SERVICE S.A</t>
  </si>
  <si>
    <t>A.B.S S.A</t>
  </si>
  <si>
    <t>694 485 281</t>
  </si>
  <si>
    <t>FACE STADE MBAPPE LEPPE SIS IMMEUBLE PMUC</t>
  </si>
  <si>
    <t>ETUDES &amp; MANAGEMENT DES PROJECTS</t>
  </si>
  <si>
    <t>M022217099983K</t>
  </si>
  <si>
    <t>PROJECTS EXPERTS CONSULTING GROUP</t>
  </si>
  <si>
    <t>GROUP PEC SARL</t>
  </si>
  <si>
    <t>P058917534603P</t>
  </si>
  <si>
    <t>NJOBARA</t>
  </si>
  <si>
    <t>CAREEN LABU</t>
  </si>
  <si>
    <t>P098312173208A</t>
  </si>
  <si>
    <t>SOH TCHINDA</t>
  </si>
  <si>
    <t>HERVIS GISELIN</t>
  </si>
  <si>
    <t>675073203</t>
  </si>
  <si>
    <t>QTIER BANSOA
LIEU DIT CARREFOUR
BASSOSSIA</t>
  </si>
  <si>
    <t>M010717754940A</t>
  </si>
  <si>
    <t>C.E.S DE KAHN</t>
  </si>
  <si>
    <t>696887141</t>
  </si>
  <si>
    <t>KAHN</t>
  </si>
  <si>
    <t>P018812417536G</t>
  </si>
  <si>
    <t>DZONANG YONTU RODRIGUE</t>
  </si>
  <si>
    <t>677764181</t>
  </si>
  <si>
    <t>P076812262395S</t>
  </si>
  <si>
    <t>TANKEU THEOPHILE BAUDELAIRE</t>
  </si>
  <si>
    <t>ETS THEO &amp; FRERES</t>
  </si>
  <si>
    <t>693022968</t>
  </si>
  <si>
    <t>IMMEUBLE ABBIA</t>
  </si>
  <si>
    <t>P088016304280Y</t>
  </si>
  <si>
    <t>OGBONNA EDISON CHIJIOKE</t>
  </si>
  <si>
    <t>P015200570253K</t>
  </si>
  <si>
    <t>TOUMBA JACQUES</t>
  </si>
  <si>
    <t>P058713384539N</t>
  </si>
  <si>
    <t>YMELE TSAGUE ROMARIC</t>
  </si>
  <si>
    <t>699524178</t>
  </si>
  <si>
    <t>P089515102982Y</t>
  </si>
  <si>
    <t>MEFIRE MANJELI</t>
  </si>
  <si>
    <t>COMMERCE GÉNÉRAL,IMPORT-EXPORT,PRESTATIONS DE SERVICES,B.T.P,AGRICULTURE,ÉLEVAGE</t>
  </si>
  <si>
    <t>693975960</t>
  </si>
  <si>
    <t>......</t>
  </si>
  <si>
    <t>P027817844540Z</t>
  </si>
  <si>
    <t>00237697049333</t>
  </si>
  <si>
    <t>P047200220774P</t>
  </si>
  <si>
    <t>MAKUSSU FONOU JACQUELINE</t>
  </si>
  <si>
    <t>699994209</t>
  </si>
  <si>
    <t>CPT B320</t>
  </si>
  <si>
    <t>COMMERCE GENERAL/IMPORT-EXPORT/BTP/PS</t>
  </si>
  <si>
    <t>P098317940193L</t>
  </si>
  <si>
    <t>DJOMGA EPSE NZACBOUE PAULMENE</t>
  </si>
  <si>
    <t>ETS MOON +</t>
  </si>
  <si>
    <t>677745203</t>
  </si>
  <si>
    <t>P046012241218K</t>
  </si>
  <si>
    <t>ZONOU</t>
  </si>
  <si>
    <t>P128016367303E</t>
  </si>
  <si>
    <t>14431 DOUALA</t>
  </si>
  <si>
    <t>P028916237342D</t>
  </si>
  <si>
    <t>WIRNGO MERCY KINYUY</t>
  </si>
  <si>
    <t>00237650685339</t>
  </si>
  <si>
    <t>P118315725758M</t>
  </si>
  <si>
    <t>P014917309221G</t>
  </si>
  <si>
    <t>BOULANGERIE TARA</t>
  </si>
  <si>
    <t>M120400029149E</t>
  </si>
  <si>
    <t>AFCA-CAMEROUN SARL</t>
  </si>
  <si>
    <t>LOCATION D ENGINS,EXTRACTION SEMI-MECANISEE DU SABLE DE CARRIRRE,PRESTATION SERVICES</t>
  </si>
  <si>
    <t>675611020</t>
  </si>
  <si>
    <t>A 100M DE BROLI AVANT LE VPONT</t>
  </si>
  <si>
    <t>P097812288780G</t>
  </si>
  <si>
    <t>SALASSA EPSE EKAM EWOUDOU JEANNE FLORE</t>
  </si>
  <si>
    <t>CARREFOUR LEMOFACK</t>
  </si>
  <si>
    <t>P068317326751M</t>
  </si>
  <si>
    <t>673505376</t>
  </si>
  <si>
    <t>P048915240812Q</t>
  </si>
  <si>
    <t>NGAMI NKUINDJEU</t>
  </si>
  <si>
    <t>P129018143984M</t>
  </si>
  <si>
    <t>UGOCHUKWU CHRISTIAN)</t>
  </si>
  <si>
    <t>653959516.</t>
  </si>
  <si>
    <t>TOTAL EGLISE</t>
  </si>
  <si>
    <t>M121000039762L</t>
  </si>
  <si>
    <t>KIWIY ENG. CONSTRUCTION</t>
  </si>
  <si>
    <t>K E C LIMITED</t>
  </si>
  <si>
    <t>P027717216108Z</t>
  </si>
  <si>
    <t>MBOGNE ELIE</t>
  </si>
  <si>
    <t>+237677006739</t>
  </si>
  <si>
    <t>P016516396439Q</t>
  </si>
  <si>
    <t>SUCCESSION BOBBO SOUAIBOU</t>
  </si>
  <si>
    <t>00237699510537</t>
  </si>
  <si>
    <t>P122016047427U</t>
  </si>
  <si>
    <t>NGOM ERIC THEOPHILE</t>
  </si>
  <si>
    <t>6939329</t>
  </si>
  <si>
    <t>P017312282413T</t>
  </si>
  <si>
    <t>677970861</t>
  </si>
  <si>
    <t>PRESTATIONS INTELLECTUELES</t>
  </si>
  <si>
    <t>M072315996343B</t>
  </si>
  <si>
    <t>LYNAYA SARL</t>
  </si>
  <si>
    <t>698936925</t>
  </si>
  <si>
    <t>P066718079617S</t>
  </si>
  <si>
    <t>00237675095474</t>
  </si>
  <si>
    <t>P106500355596E</t>
  </si>
  <si>
    <t>LATEDJIO PAULINELAT</t>
  </si>
  <si>
    <t>LATEDJIO PAULINE</t>
  </si>
  <si>
    <t>655245987</t>
  </si>
  <si>
    <t>M011217236000Z</t>
  </si>
  <si>
    <t>EP KA'A.</t>
  </si>
  <si>
    <t>KA'A</t>
  </si>
  <si>
    <t>P068718170529L</t>
  </si>
  <si>
    <t>NGANDJEU NGADEU</t>
  </si>
  <si>
    <t>ANNIE DIANE</t>
  </si>
  <si>
    <t>P066800124784F</t>
  </si>
  <si>
    <t>NTEGWEP</t>
  </si>
  <si>
    <t>693098189</t>
  </si>
  <si>
    <t>M071812713419Q</t>
  </si>
  <si>
    <t>YATA EXPERTS SARL</t>
  </si>
  <si>
    <t>69424666</t>
  </si>
  <si>
    <t>P069418413421M</t>
  </si>
  <si>
    <t>DJONDAI</t>
  </si>
  <si>
    <t>677325379</t>
  </si>
  <si>
    <t>P077000422558T</t>
  </si>
  <si>
    <t>NDJAWELA SIMON MERLIN</t>
  </si>
  <si>
    <t>CHEZ MERLIN</t>
  </si>
  <si>
    <t>P065300123204A</t>
  </si>
  <si>
    <t>677781170</t>
  </si>
  <si>
    <t>P018816399497D</t>
  </si>
  <si>
    <t>TCHOUYABE</t>
  </si>
  <si>
    <t>00237691330000</t>
  </si>
  <si>
    <t>P048115991679R</t>
  </si>
  <si>
    <t>BRUSNELL ASCURRA PAUL MICHEL</t>
  </si>
  <si>
    <t>P066600367357E</t>
  </si>
  <si>
    <t>TIAM EMMANUEL</t>
  </si>
  <si>
    <t>77 71 49 12</t>
  </si>
  <si>
    <t>M072318608066A</t>
  </si>
  <si>
    <t>CAREMI COMPANY LIMITED</t>
  </si>
  <si>
    <t>CAREMI</t>
  </si>
  <si>
    <t>00237680559147</t>
  </si>
  <si>
    <t>P122017538235K</t>
  </si>
  <si>
    <t>TAMBA EPSE DZOU SYLVIE</t>
  </si>
  <si>
    <t>674363416</t>
  </si>
  <si>
    <t>LIEUTENANT ECHELLE 1 ARMEE TERRE</t>
  </si>
  <si>
    <t>P017512959181L</t>
  </si>
  <si>
    <t>TSHISEKEDI CELESTIN</t>
  </si>
  <si>
    <t>657566543</t>
  </si>
  <si>
    <t>P059317766723F</t>
  </si>
  <si>
    <t>FOKETCHIANG NANA</t>
  </si>
  <si>
    <t>FABRICE CHARDIN</t>
  </si>
  <si>
    <t>693484210</t>
  </si>
  <si>
    <t>P016900223945G</t>
  </si>
  <si>
    <t>MAHAMANE GOUMAR</t>
  </si>
  <si>
    <t>679854309</t>
  </si>
  <si>
    <t>P058614414277L</t>
  </si>
  <si>
    <t>DJAMNONE</t>
  </si>
  <si>
    <t>P089818156680N</t>
  </si>
  <si>
    <t>UDEAGWU</t>
  </si>
  <si>
    <t>CHINEDU O</t>
  </si>
  <si>
    <t>00237672866091</t>
  </si>
  <si>
    <t>Salon esthetique</t>
  </si>
  <si>
    <t>M122217770353N</t>
  </si>
  <si>
    <t>JYM'S SARL</t>
  </si>
  <si>
    <t>P014714333759X</t>
  </si>
  <si>
    <t>675159475</t>
  </si>
  <si>
    <t>P128612758552N</t>
  </si>
  <si>
    <t>HALIMATOU ADAMOU</t>
  </si>
  <si>
    <t>655763005</t>
  </si>
  <si>
    <t>M072318529706K</t>
  </si>
  <si>
    <t>NTN TREMPLIN'S PARTNERS LTD</t>
  </si>
  <si>
    <t>COMMERCE GENERAL ET DISTRIBUTION, TRANSFORMATION AGROALIMENTAIRE ET INDUSTRIELLE, LES PRESTATION DE SERVICES, MAINTENANCE ET INSTALATION DES SYSTEMES ELECTRIQUE, IMPORT EXPORT</t>
  </si>
  <si>
    <t>654198494.</t>
  </si>
  <si>
    <t>P019618531763H</t>
  </si>
  <si>
    <t>TSEY</t>
  </si>
  <si>
    <t>NINA LARISSA</t>
  </si>
  <si>
    <t>MADAGASCAR ST AGNES</t>
  </si>
  <si>
    <t>P039118485328S</t>
  </si>
  <si>
    <t>NJULAH SOLANGE</t>
  </si>
  <si>
    <t>YAOUSSIA</t>
  </si>
  <si>
    <t>652494146</t>
  </si>
  <si>
    <t>M049500011809L</t>
  </si>
  <si>
    <t>COLLEGE PRIVEE LAIC DE L'AGAPECOP</t>
  </si>
  <si>
    <t>COPLAG</t>
  </si>
  <si>
    <t>699514383</t>
  </si>
  <si>
    <t>P018917217763B</t>
  </si>
  <si>
    <t>BAHANAG MAKON JEAN NOEL YVES</t>
  </si>
  <si>
    <t>ETS PRIBAH MULTISERVICES</t>
  </si>
  <si>
    <t>696918419</t>
  </si>
  <si>
    <t>P056218494801Q</t>
  </si>
  <si>
    <t>TCHEBENYA EPSE FEUKEU</t>
  </si>
  <si>
    <t>P019817968419W</t>
  </si>
  <si>
    <t>AMINATOU GARBA</t>
  </si>
  <si>
    <t>P039116056760N</t>
  </si>
  <si>
    <t>CHRISTELLE ESSOKA</t>
  </si>
  <si>
    <t>ETS V.A SERVICE</t>
  </si>
  <si>
    <t>FOURNITURE DES SERVICES ADMINISTRATIFS, CRÉATIFS ET TECHNIQUES - PRESTATIONS DE SERVICES</t>
  </si>
  <si>
    <t>00237670030747</t>
  </si>
  <si>
    <t>LOGPOM GABON BAR</t>
  </si>
  <si>
    <t>P066416597941D</t>
  </si>
  <si>
    <t>M079700008172M</t>
  </si>
  <si>
    <t>STE DE DISTRIBUTION ET DE TRANSPORT SARL</t>
  </si>
  <si>
    <t>679582760/695854309/243133955</t>
  </si>
  <si>
    <t>Bonaloka</t>
  </si>
  <si>
    <t>TOTAL AXE LOURD (DERRIERE HOTEL SAFANA)</t>
  </si>
  <si>
    <t>M072315974747N</t>
  </si>
  <si>
    <t>DECIBELLE</t>
  </si>
  <si>
    <t>00237 691929631</t>
  </si>
  <si>
    <t>P128016258011S</t>
  </si>
  <si>
    <t>P117200525197X</t>
  </si>
  <si>
    <t>BOBDINGA BAKAMJEM</t>
  </si>
  <si>
    <t>682865962</t>
  </si>
  <si>
    <t>P015812283666W</t>
  </si>
  <si>
    <t>677889676</t>
  </si>
  <si>
    <t>CCE GL/PREST. SCES</t>
  </si>
  <si>
    <t>P117500522012G</t>
  </si>
  <si>
    <t>BERNARD FAKE TANWARONG</t>
  </si>
  <si>
    <t>ETS BETALINK</t>
  </si>
  <si>
    <t>ADVERTISING CONTROLLER</t>
  </si>
  <si>
    <t>M111612575797C</t>
  </si>
  <si>
    <t>EMPIRE MEDIA 102</t>
  </si>
  <si>
    <t>P089312754969S</t>
  </si>
  <si>
    <t>TCHOFFO PIERRE MARIE</t>
  </si>
  <si>
    <t>673964180</t>
  </si>
  <si>
    <t>P067612494209A</t>
  </si>
  <si>
    <t>SANDJONG FALIEU SERGES FRANCIS</t>
  </si>
  <si>
    <t>699356664</t>
  </si>
  <si>
    <t>FACE MICHELIN</t>
  </si>
  <si>
    <t>P058912267429H</t>
  </si>
  <si>
    <t>TCHOFFOUO WATSOP DIMITRI</t>
  </si>
  <si>
    <t>FACE RESIDENCE HAMADJODA</t>
  </si>
  <si>
    <t>P029918254454J</t>
  </si>
  <si>
    <t>00237652992837</t>
  </si>
  <si>
    <t>BAMEKA QUARTIER KONVE</t>
  </si>
  <si>
    <t>P088518119713U</t>
  </si>
  <si>
    <t>NOUMBI GOUAMBOU</t>
  </si>
  <si>
    <t>00237695814980</t>
  </si>
  <si>
    <t>P118918063774E</t>
  </si>
  <si>
    <t>Vente téléphones portables et ACCESSOIRES et jeux vidéo</t>
  </si>
  <si>
    <t>PREST SCES-INFORMAT.-VTE MAT.INFO</t>
  </si>
  <si>
    <t>M120800005506K</t>
  </si>
  <si>
    <t>INGENIERIE INFO ET ASSIST.</t>
  </si>
  <si>
    <t>STE 2IA INFORMATIQUE</t>
  </si>
  <si>
    <t>671816441</t>
  </si>
  <si>
    <t>FACE COMPLEXE EMILIE</t>
  </si>
  <si>
    <t>P050518168523X</t>
  </si>
  <si>
    <t>ENJENWIE AZZUMMABO</t>
  </si>
  <si>
    <t>00237693986319</t>
  </si>
  <si>
    <t>M082315994966B</t>
  </si>
  <si>
    <t>SOCIETE ATED BUSINESS CORPORATION</t>
  </si>
  <si>
    <t>ATED</t>
  </si>
  <si>
    <t>00237690489243</t>
  </si>
  <si>
    <t>P010616326105W</t>
  </si>
  <si>
    <t>MANIRAFASHA</t>
  </si>
  <si>
    <t>00237651167178</t>
  </si>
  <si>
    <t>M042217309570B</t>
  </si>
  <si>
    <t>SAINT BERNARD MEDICAL CENTER</t>
  </si>
  <si>
    <t>SBM C</t>
  </si>
  <si>
    <t>EXERCICE DES PROFESSION MEDICALES, MEDECINE GENERALE, PETITE CHIRURGIE, ...</t>
  </si>
  <si>
    <t>672248493</t>
  </si>
  <si>
    <t>VENTE VOITURE</t>
  </si>
  <si>
    <t>P127717870385C</t>
  </si>
  <si>
    <t>NUMBI SEDE</t>
  </si>
  <si>
    <t>677326046</t>
  </si>
  <si>
    <t>P026900416447R</t>
  </si>
  <si>
    <t>TEUWA JEAN CLAUDE</t>
  </si>
  <si>
    <t>677956615</t>
  </si>
  <si>
    <t>P088318404032S</t>
  </si>
  <si>
    <t>TEDONGMO YONTSA</t>
  </si>
  <si>
    <t>00237699726115</t>
  </si>
  <si>
    <t>P108016345364R</t>
  </si>
  <si>
    <t>FOCGOUO TCHINDA</t>
  </si>
  <si>
    <t>00237655I36785</t>
  </si>
  <si>
    <t>P108012493074F</t>
  </si>
  <si>
    <t>697845879</t>
  </si>
  <si>
    <t>P076816409809P</t>
  </si>
  <si>
    <t>WONGIBECHARLES FONYUY</t>
  </si>
  <si>
    <t>00237+ 680863986</t>
  </si>
  <si>
    <t>P036914246942Z</t>
  </si>
  <si>
    <t>P066800170404N</t>
  </si>
  <si>
    <t>EYIDI SOMBO CAROLINE</t>
  </si>
  <si>
    <t>CABINET DENTAIRE LES FRANGIPANIERS</t>
  </si>
  <si>
    <t>2 201</t>
  </si>
  <si>
    <t>233 43 49 51</t>
  </si>
  <si>
    <t>DERRIERE TMC</t>
  </si>
  <si>
    <t>P107516237690C</t>
  </si>
  <si>
    <t>00237675262634.</t>
  </si>
  <si>
    <t>P017417275619H</t>
  </si>
  <si>
    <t>FUL PETER NGONG</t>
  </si>
  <si>
    <t>693481293</t>
  </si>
  <si>
    <t>ENREGISTREMENT ACTES</t>
  </si>
  <si>
    <t>P057616301345G</t>
  </si>
  <si>
    <t>SIMAPOUAM</t>
  </si>
  <si>
    <t>00237650858423</t>
  </si>
  <si>
    <t>P088816274584K</t>
  </si>
  <si>
    <t>NJOMONG RENNE NANA</t>
  </si>
  <si>
    <t>678301842</t>
  </si>
  <si>
    <t>NEW QUARTER - TIKO</t>
  </si>
  <si>
    <t>CCE GL/IMPORT-EXPORT/PRESTAT°</t>
  </si>
  <si>
    <t>P019812748120T</t>
  </si>
  <si>
    <t>KAMTA NGEUPKAP TATIANA</t>
  </si>
  <si>
    <t>ETS UNIVERS BROCANTE</t>
  </si>
  <si>
    <t>P037300455782H</t>
  </si>
  <si>
    <t>LEUSSA PHILIPPE</t>
  </si>
  <si>
    <t>P106818126884X</t>
  </si>
  <si>
    <t>NDEMALAINBIM</t>
  </si>
  <si>
    <t>697744193</t>
  </si>
  <si>
    <t>P067416409295E</t>
  </si>
  <si>
    <t>ETANE SUSAN</t>
  </si>
  <si>
    <t>00237691224125</t>
  </si>
  <si>
    <t>P035917406884W</t>
  </si>
  <si>
    <t>TCHOUANWO</t>
  </si>
  <si>
    <t>M091412145720T</t>
  </si>
  <si>
    <t>ARCHIKHOY &amp; PARTNERS</t>
  </si>
  <si>
    <t>P016218441358N</t>
  </si>
  <si>
    <t>KALLA EPOUSE PRISO</t>
  </si>
  <si>
    <t>CHARLOTTE GERMAINE</t>
  </si>
  <si>
    <t>6736833535</t>
  </si>
  <si>
    <t>P029216421440K</t>
  </si>
  <si>
    <t>MANGA MANGA PAUL ALAIN</t>
  </si>
  <si>
    <t>ETS MPTRANS(MP TRAVEL &amp; NÉGOCE SERVICES)</t>
  </si>
  <si>
    <t>ASSISTANCE PROCÉDURE, IMMIGRATION, VENTE DES BILLETS D'AVION, ASSISTANCE TRANSPORT DE MARCHANDISES,SERVICES ADMINISTRATIFS DIVERSI</t>
  </si>
  <si>
    <t>0237655322008.</t>
  </si>
  <si>
    <t>P128112676528X</t>
  </si>
  <si>
    <t>NGNITEGHI MARIE NOEL</t>
  </si>
  <si>
    <t>673896976</t>
  </si>
  <si>
    <t>P106500159444H</t>
  </si>
  <si>
    <t>TAGNE WABO JOSUE JOEL</t>
  </si>
  <si>
    <t>CLINIQUE LA SOLIDARITE</t>
  </si>
  <si>
    <t>APRES BOCOM BILONGUE</t>
  </si>
  <si>
    <t>P096618327561T</t>
  </si>
  <si>
    <t>237678863438</t>
  </si>
  <si>
    <t>P108716909875S</t>
  </si>
  <si>
    <t>FOMENA TEJEUNANG RODRIGUE</t>
  </si>
  <si>
    <t>P087016944853K</t>
  </si>
  <si>
    <t>TSEBO</t>
  </si>
  <si>
    <t>DAMAS ENTRÉE KAMENI</t>
  </si>
  <si>
    <t>P088914817263K</t>
  </si>
  <si>
    <t>NOUGOUM</t>
  </si>
  <si>
    <t>DANIELLE STEVE</t>
  </si>
  <si>
    <t>698410173</t>
  </si>
  <si>
    <t>M081200043685H</t>
  </si>
  <si>
    <t>FAMILLE DISTRIBUTION DE L'EST SARL</t>
  </si>
  <si>
    <t>F.D.E. SARL</t>
  </si>
  <si>
    <t>M112217709674Q</t>
  </si>
  <si>
    <t>OUTDOOR SOLUTION PROVIDER SARL</t>
  </si>
  <si>
    <t>COMMUNICATION-MARKETING-EVENEMENTIEL-PRESTATIONS DE SERVICES</t>
  </si>
  <si>
    <t>694907559</t>
  </si>
  <si>
    <t>P127412720849Y</t>
  </si>
  <si>
    <t>KAMENI CLOVIS</t>
  </si>
  <si>
    <t>P079012631331H</t>
  </si>
  <si>
    <t>MBAPOUOGNIGNI</t>
  </si>
  <si>
    <t>697357698</t>
  </si>
  <si>
    <t>LIEU DIT A COTE
DE LA STATION</t>
  </si>
  <si>
    <t>M092116479292A</t>
  </si>
  <si>
    <t>ROI GAME BET SARL</t>
  </si>
  <si>
    <t>ROI GAME</t>
  </si>
  <si>
    <t>JEUX ET DIVERTISSEMENT, MONTAGE DES APPAREILS ET DES ÉQUIPEMENTS DES JEUX DE HASARD ET D’ARGENT, MAINTENANCE, COMMERCE GÉNÉRAL, IMPORT-EXPORT, PRESTATIONS DE SERVICES</t>
  </si>
  <si>
    <t>696985175</t>
  </si>
  <si>
    <t>P067800457812G</t>
  </si>
  <si>
    <t>TCHOUALA OUMENE GORETTE</t>
  </si>
  <si>
    <t>677580544</t>
  </si>
  <si>
    <t>P016817610807Y</t>
  </si>
  <si>
    <t>TCHUIDJANG ÉPOUSE TCHENGANG</t>
  </si>
  <si>
    <t>00237698010221</t>
  </si>
  <si>
    <t>P044818535741T</t>
  </si>
  <si>
    <t>CONTRUCTION METALIQUE</t>
  </si>
  <si>
    <t>M101200043286R</t>
  </si>
  <si>
    <t>STE POLYSIUS CAMEROUN SARL</t>
  </si>
  <si>
    <t>4 421</t>
  </si>
  <si>
    <t>P019416044799U</t>
  </si>
  <si>
    <t>EGBE CHRISTIAN</t>
  </si>
  <si>
    <t>CHUKWUEBUKA</t>
  </si>
  <si>
    <t>P118317706514A</t>
  </si>
  <si>
    <t>YEMEFACK NGAMBOU</t>
  </si>
  <si>
    <t>CHANCELINE RIVALE</t>
  </si>
  <si>
    <t>P018412502950U</t>
  </si>
  <si>
    <t>P075800191366M</t>
  </si>
  <si>
    <t>NDOGMO EPSE BONIE</t>
  </si>
  <si>
    <t>677912503</t>
  </si>
  <si>
    <t>P017812197591S</t>
  </si>
  <si>
    <t>TSOPFACK YVES</t>
  </si>
  <si>
    <t>675263465</t>
  </si>
  <si>
    <t>P099717224510Z</t>
  </si>
  <si>
    <t>LACMAGO SOCTOUO</t>
  </si>
  <si>
    <t>STALINE LAURE</t>
  </si>
  <si>
    <t>698006364</t>
  </si>
  <si>
    <t>P019817722953C</t>
  </si>
  <si>
    <t>BACHIROU AMINOU</t>
  </si>
  <si>
    <t>667365888</t>
  </si>
  <si>
    <t>P047112501363C</t>
  </si>
  <si>
    <t>OKAFOR IFUNAYA</t>
  </si>
  <si>
    <t>ETS OKAFOR IFUNAYA</t>
  </si>
  <si>
    <t>676631371</t>
  </si>
  <si>
    <t>P016617941825L</t>
  </si>
  <si>
    <t>NGNONPETCHEO</t>
  </si>
  <si>
    <t>699398529</t>
  </si>
  <si>
    <t>P018012270713E</t>
  </si>
  <si>
    <t>P057812326381D</t>
  </si>
  <si>
    <t>LEKEUFACK ARLETTE GISELLELEK</t>
  </si>
  <si>
    <t>LEKEUFACK ARLETTE GISELLE</t>
  </si>
  <si>
    <t>677917070</t>
  </si>
  <si>
    <t>MINISTRY OF NATIONAL SECURITY</t>
  </si>
  <si>
    <t>P088517290742E</t>
  </si>
  <si>
    <t>TANGWA FONGOU</t>
  </si>
  <si>
    <t>LAURENT KENOU</t>
  </si>
  <si>
    <t>M082316021232T</t>
  </si>
  <si>
    <t>SOCIÉTÉ BON PRIX SARL</t>
  </si>
  <si>
    <t>BON PRIX SARL</t>
  </si>
  <si>
    <t>BP: FOUMBOT</t>
  </si>
  <si>
    <t>P028717448303J</t>
  </si>
  <si>
    <t>MVE VALIN</t>
  </si>
  <si>
    <t>FRANCK FABRICE</t>
  </si>
  <si>
    <t>237696410115</t>
  </si>
  <si>
    <t>M101000035014Y</t>
  </si>
  <si>
    <t>ECOLE SUPERIEURE DE GESTION</t>
  </si>
  <si>
    <t>ESG BERTOUA</t>
  </si>
  <si>
    <t>675801244</t>
  </si>
  <si>
    <t>M079617259776U</t>
  </si>
  <si>
    <t>EP SUD-CAM V7</t>
  </si>
  <si>
    <t>P028712208483H</t>
  </si>
  <si>
    <t>NGAH NKOUMA MINKORA Germaine</t>
  </si>
  <si>
    <t>Chez Germaine</t>
  </si>
  <si>
    <t>674660390</t>
  </si>
  <si>
    <t>P057418555630G</t>
  </si>
  <si>
    <t>TUMI NJOPANG TAFON</t>
  </si>
  <si>
    <t>(BJ COMPLEX)</t>
  </si>
  <si>
    <t>671898732</t>
  </si>
  <si>
    <t>P076816405667R</t>
  </si>
  <si>
    <t>NDJOUSSIE TIAMBE</t>
  </si>
  <si>
    <t>00237675-561-500</t>
  </si>
  <si>
    <t>VERS L'ÉCOLE DES FILLES</t>
  </si>
  <si>
    <t>P126514248444H</t>
  </si>
  <si>
    <t>YEM YEM</t>
  </si>
  <si>
    <t>ZACHARIE GEORGES</t>
  </si>
  <si>
    <t>696309304</t>
  </si>
  <si>
    <t>PRESTATIONS,TRANSPORT ,COMMERCE</t>
  </si>
  <si>
    <t>P049112572554J</t>
  </si>
  <si>
    <t>SUEBANG TIA HUGUES</t>
  </si>
  <si>
    <t>ETS TIA SOLUTION</t>
  </si>
  <si>
    <t>677363652</t>
  </si>
  <si>
    <t>NON GLACEE</t>
  </si>
  <si>
    <t>P088918447263P</t>
  </si>
  <si>
    <t>NTSAPI NZEUMEKEM</t>
  </si>
  <si>
    <t>P109716314686J</t>
  </si>
  <si>
    <t>BELLA AWONO</t>
  </si>
  <si>
    <t>EMMANUELLE LAURENCE</t>
  </si>
  <si>
    <t>655342757</t>
  </si>
  <si>
    <t>M011612550673Q</t>
  </si>
  <si>
    <t>INSTITUT DE FORMATION PROFESSIONNELLE</t>
  </si>
  <si>
    <t>"INFO PRO LA REFERENCE"</t>
  </si>
  <si>
    <t>696577480</t>
  </si>
  <si>
    <t>P068400578385N</t>
  </si>
  <si>
    <t>TAGOUNDJOU ZEBAZE CHRISTIANE ESTELLE</t>
  </si>
  <si>
    <t>680120903</t>
  </si>
  <si>
    <t>P048512354185D</t>
  </si>
  <si>
    <t>MOGUEO CHOMSSEM JOSIANE</t>
  </si>
  <si>
    <t>650 96 51 16</t>
  </si>
  <si>
    <t>P122016521562Y</t>
  </si>
  <si>
    <t>KACHIWOUO MBOUOMBOUO IBRAHIM</t>
  </si>
  <si>
    <t>P066017203183T</t>
  </si>
  <si>
    <t>SPORT</t>
  </si>
  <si>
    <t>M012416381998T</t>
  </si>
  <si>
    <t>CLUB ÉMERGENCE 2-0 DE LA CONTRÉE DE BITSOGMAM</t>
  </si>
  <si>
    <t>002376756350351</t>
  </si>
  <si>
    <t>P076012334860N</t>
  </si>
  <si>
    <t>TAKOR ESPE EKOLOK REBECC</t>
  </si>
  <si>
    <t>TAKOR ESPE EKOLOK REBECCA</t>
  </si>
  <si>
    <t>675180702</t>
  </si>
  <si>
    <t>P028112718557U</t>
  </si>
  <si>
    <t>MFOUTH MARIAMA</t>
  </si>
  <si>
    <t>698360127</t>
  </si>
  <si>
    <t>COMPTOIR 322</t>
  </si>
  <si>
    <t>P099418271622W</t>
  </si>
  <si>
    <t>IRÈNE RACHEL</t>
  </si>
  <si>
    <t>00237655668090</t>
  </si>
  <si>
    <t>P099115972726K</t>
  </si>
  <si>
    <t>BULANI</t>
  </si>
  <si>
    <t>JITENDRA</t>
  </si>
  <si>
    <t>002376953324669523100</t>
  </si>
  <si>
    <t>P068512465689B</t>
  </si>
  <si>
    <t>FOYET epse KUIPO CHRISTINE LAURE</t>
  </si>
  <si>
    <t>ETS FOYET KUIPO C.L.</t>
  </si>
  <si>
    <t>675 214 742</t>
  </si>
  <si>
    <t>P049317063335J</t>
  </si>
  <si>
    <t>MATETDE SANDEU IDA</t>
  </si>
  <si>
    <t>650004325</t>
  </si>
  <si>
    <t>P038717760186Z</t>
  </si>
  <si>
    <t>TABAH</t>
  </si>
  <si>
    <t>682455706</t>
  </si>
  <si>
    <t>P058617165777P</t>
  </si>
  <si>
    <t>LEKINI EPSE ATANGANA MESSI</t>
  </si>
  <si>
    <t>CLOTILDE FRANCOISE</t>
  </si>
  <si>
    <t>697495003</t>
  </si>
  <si>
    <t>DERR ENCIENNE SOUS-PREFECTURE</t>
  </si>
  <si>
    <t>P127712502669F</t>
  </si>
  <si>
    <t>FOAKWFO GERARD</t>
  </si>
  <si>
    <t>677052289</t>
  </si>
  <si>
    <t>P086218192899K</t>
  </si>
  <si>
    <t>ATIA BEYINA</t>
  </si>
  <si>
    <t>699776096</t>
  </si>
  <si>
    <t>P097618492366L</t>
  </si>
  <si>
    <t>FACE DIRECTION TRADEX</t>
  </si>
  <si>
    <t>P098212675802U</t>
  </si>
  <si>
    <t>KEMBOU WOUMBUWOU CHRISTELLE</t>
  </si>
  <si>
    <t>699 555 562</t>
  </si>
  <si>
    <t>P126200384901K</t>
  </si>
  <si>
    <t>KEUNMEGNE EPSE KOUAM LOUISEKEUN</t>
  </si>
  <si>
    <t>KEUNMEGNE EPSE KOUAM LOUISE</t>
  </si>
  <si>
    <t>675830354</t>
  </si>
  <si>
    <t>MONTEE CITE</t>
  </si>
  <si>
    <t>P030118301321J</t>
  </si>
  <si>
    <t>BA "ETS HARVEST INVESTMENT"</t>
  </si>
  <si>
    <t>COMMERCE GENERAL,PRESTATION DE SERVICES ,IMPORT /EXPORT</t>
  </si>
  <si>
    <t>655880952</t>
  </si>
  <si>
    <t>FACE TOTAL MAKEA</t>
  </si>
  <si>
    <t>P017000381788L</t>
  </si>
  <si>
    <t>CHENYI BETEI JOSHUA</t>
  </si>
  <si>
    <t>650971138</t>
  </si>
  <si>
    <t>AT CHIEF ENOW</t>
  </si>
  <si>
    <t>P010116591598B</t>
  </si>
  <si>
    <t>MOUSTAPHA TCHAMAYA</t>
  </si>
  <si>
    <t>00237690785369</t>
  </si>
  <si>
    <t>DERRIERE BOUTIQUE PRESIDENT COMMERCANT</t>
  </si>
  <si>
    <t>P017215779341P</t>
  </si>
  <si>
    <t>AYINA OHANDJA</t>
  </si>
  <si>
    <t>P066700088428R</t>
  </si>
  <si>
    <t>OKEKE CHUKWUMA FESTUS</t>
  </si>
  <si>
    <t>678963388</t>
  </si>
  <si>
    <t>FACE THOMAS</t>
  </si>
  <si>
    <t>P065712654665T</t>
  </si>
  <si>
    <t>BESSALA LUC</t>
  </si>
  <si>
    <t>ETS BIG BESS CONSULTING</t>
  </si>
  <si>
    <t>NDOKOTI - MARCHE SYNCATEX</t>
  </si>
  <si>
    <t>P015017099811J</t>
  </si>
  <si>
    <t>NANFA EPOUSE KINKEU</t>
  </si>
  <si>
    <t>P087418514121G</t>
  </si>
  <si>
    <t>VICTORINE OBASI OKORIE</t>
  </si>
  <si>
    <t>M010016238442G</t>
  </si>
  <si>
    <t>INSPECTION D'ARRONDISSEMENT DE L'EDUCATION DE BASE DE YAOUNDÉ VI</t>
  </si>
  <si>
    <t>IAEB YAOUNDÉ VI</t>
  </si>
  <si>
    <t>671971847</t>
  </si>
  <si>
    <t>P078100264748Q</t>
  </si>
  <si>
    <t>LAMAGA  TAYOU  MIREILLE</t>
  </si>
  <si>
    <t>75 88 84 91</t>
  </si>
  <si>
    <t>P018214235690U</t>
  </si>
  <si>
    <t>691268474</t>
  </si>
  <si>
    <t>RECHERCHE ET EXPLORATION ET EXPLOITATIONMINIERE</t>
  </si>
  <si>
    <t>M052014439762M</t>
  </si>
  <si>
    <t>KTK RESOURCES SARL</t>
  </si>
  <si>
    <t>699412213</t>
  </si>
  <si>
    <t>P018016467000Z</t>
  </si>
  <si>
    <t>675122212</t>
  </si>
  <si>
    <t>P127318454485X</t>
  </si>
  <si>
    <t>MAHLE</t>
  </si>
  <si>
    <t>M061912787401B</t>
  </si>
  <si>
    <t>GREEN FOOD SARL</t>
  </si>
  <si>
    <t>P065600122711Q</t>
  </si>
  <si>
    <t>NDE FENJU ETIENNE</t>
  </si>
  <si>
    <t>ETS FEND TELECOM</t>
  </si>
  <si>
    <t>237699985045</t>
  </si>
  <si>
    <t>P035300008207Q</t>
  </si>
  <si>
    <t>ACHILLE GASTON RENE</t>
  </si>
  <si>
    <t>695972655/679490296</t>
  </si>
  <si>
    <t>Entreprise industrielle</t>
  </si>
  <si>
    <t>CARREFOUR VRES ANCIEN HOTEL DES ROSES</t>
  </si>
  <si>
    <t>P128712444393Y</t>
  </si>
  <si>
    <t>JACQUES NOEL</t>
  </si>
  <si>
    <t>P070016405517D</t>
  </si>
  <si>
    <t>MOKOROKA</t>
  </si>
  <si>
    <t>MARLINE ARETUR</t>
  </si>
  <si>
    <t>002376918786796</t>
  </si>
  <si>
    <t>P076212334553W</t>
  </si>
  <si>
    <t>P030016425297Y</t>
  </si>
  <si>
    <t>NGOPE</t>
  </si>
  <si>
    <t>CLAUDE ERICKA</t>
  </si>
  <si>
    <t>691266129</t>
  </si>
  <si>
    <t>P115914681267P</t>
  </si>
  <si>
    <t>LASSI</t>
  </si>
  <si>
    <t>ELISABETH YVONE</t>
  </si>
  <si>
    <t>695391363</t>
  </si>
  <si>
    <t>P098816318107A</t>
  </si>
  <si>
    <t>SANKHALA ROHIT</t>
  </si>
  <si>
    <t>M099300020191X</t>
  </si>
  <si>
    <t>COMPLEXE EDUCATIF LE C.A.S.E</t>
  </si>
  <si>
    <t>695556966</t>
  </si>
  <si>
    <t>P018612576594B</t>
  </si>
  <si>
    <t>HOMADOU SIDDI</t>
  </si>
  <si>
    <t>ETS HOMADOU SIDDI</t>
  </si>
  <si>
    <t>677 064 229</t>
  </si>
  <si>
    <t>P030016422468Z</t>
  </si>
  <si>
    <t>00237676083813</t>
  </si>
  <si>
    <t>P107916059360S</t>
  </si>
  <si>
    <t>00237677997452</t>
  </si>
  <si>
    <t>P069617945842U</t>
  </si>
  <si>
    <t>695523254</t>
  </si>
  <si>
    <t>P048818444099N</t>
  </si>
  <si>
    <t>ASSAFANG TEIKOUA</t>
  </si>
  <si>
    <t>THOMAS RAOULT</t>
  </si>
  <si>
    <t>696139633</t>
  </si>
  <si>
    <t>P037312519314T</t>
  </si>
  <si>
    <t>DZODA KEUDJOU</t>
  </si>
  <si>
    <t>P067500201844Y</t>
  </si>
  <si>
    <t>P069216239964D</t>
  </si>
  <si>
    <t>PIEUMI NJOMO</t>
  </si>
  <si>
    <t>CECILE YOLANDE</t>
  </si>
  <si>
    <t>00237675171712</t>
  </si>
  <si>
    <t>ENTRÉE LYCÉE DE NDONGHEM PK12</t>
  </si>
  <si>
    <t>P122016518094W</t>
  </si>
  <si>
    <t>ELEMA NATHALIE NADEGE</t>
  </si>
  <si>
    <t>P027415066641F</t>
  </si>
  <si>
    <t>TCHONANG NJAMPOU EPSE TZIEMI</t>
  </si>
  <si>
    <t>699511000</t>
  </si>
  <si>
    <t>DLA LOGPOM</t>
  </si>
  <si>
    <t>P018312176392Z</t>
  </si>
  <si>
    <t>MICHAEL NGONG</t>
  </si>
  <si>
    <t>674674507</t>
  </si>
  <si>
    <t>P088416429476W</t>
  </si>
  <si>
    <t>00237.6775654389</t>
  </si>
  <si>
    <t>M110812484722B</t>
  </si>
  <si>
    <t>ECOLE MATER ET PRIMAIRE LA SOLIDARITE</t>
  </si>
  <si>
    <t>EMPP SOLIDARITE</t>
  </si>
  <si>
    <t>675391723</t>
  </si>
  <si>
    <t>MEKAA</t>
  </si>
  <si>
    <t>P068016333799C</t>
  </si>
  <si>
    <t>MONOMO NDIYE MAMMEH</t>
  </si>
  <si>
    <t>00237620008210</t>
  </si>
  <si>
    <t>P108817825204F</t>
  </si>
  <si>
    <t>HORTENCE FLORE</t>
  </si>
  <si>
    <t>P056500416440S</t>
  </si>
  <si>
    <t>TCHOUVOU</t>
  </si>
  <si>
    <t>P088000491797X</t>
  </si>
  <si>
    <t>DJOFANG BLAISE ROMEO</t>
  </si>
  <si>
    <t>MONTEE ANC  S/PREFECTURE</t>
  </si>
  <si>
    <t>P065516226120G</t>
  </si>
  <si>
    <t>00237675237639</t>
  </si>
  <si>
    <t>P087112416883T</t>
  </si>
  <si>
    <t>ADAMA ASSAN EPSE OUMAROU</t>
  </si>
  <si>
    <t>651274060</t>
  </si>
  <si>
    <t>P038116313202L</t>
  </si>
  <si>
    <t>JEAN ERIC.</t>
  </si>
  <si>
    <t>00237699843804</t>
  </si>
  <si>
    <t>P064612419656Y</t>
  </si>
  <si>
    <t>P069915214108G</t>
  </si>
  <si>
    <t>KAMGUEM TEWOTO</t>
  </si>
  <si>
    <t>YOHAN MEYER (ETS YOHAN)</t>
  </si>
  <si>
    <t>691000670</t>
  </si>
  <si>
    <t>P059016408878B</t>
  </si>
  <si>
    <t>NGUIALLA ZANGUE</t>
  </si>
  <si>
    <t>PAUL CHRISTIANE</t>
  </si>
  <si>
    <t>00237697486828</t>
  </si>
  <si>
    <t>NGUIALLA</t>
  </si>
  <si>
    <t>HITEUSE</t>
  </si>
  <si>
    <t>P108818564577E</t>
  </si>
  <si>
    <t>696115449</t>
  </si>
  <si>
    <t>P089816957516F</t>
  </si>
  <si>
    <t>ASSOM ZALINGONO</t>
  </si>
  <si>
    <t>MARCELINE STELLA</t>
  </si>
  <si>
    <t>+237691916367</t>
  </si>
  <si>
    <t>M091200043313D</t>
  </si>
  <si>
    <t>AUDIT AND FINANCIAL CONSULTANTS</t>
  </si>
  <si>
    <t>A.F.C</t>
  </si>
  <si>
    <t>650799692</t>
  </si>
  <si>
    <t>EXPERT INGENIEUR/CONSULTANT</t>
  </si>
  <si>
    <t>P017811887754K</t>
  </si>
  <si>
    <t>BELEMENA</t>
  </si>
  <si>
    <t>M091612567464T</t>
  </si>
  <si>
    <t>SOCIETE PHOENICIA SARL</t>
  </si>
  <si>
    <t>P049112772060M</t>
  </si>
  <si>
    <t>BLAKE BRANDON</t>
  </si>
  <si>
    <t>675196374</t>
  </si>
  <si>
    <t>P017417551105U</t>
  </si>
  <si>
    <t>VIRGINIE NGOUFACK</t>
  </si>
  <si>
    <t>679277174</t>
  </si>
  <si>
    <t>VENTE FRIPERIES</t>
  </si>
  <si>
    <t>P046912650888Y</t>
  </si>
  <si>
    <t>BERIBANG</t>
  </si>
  <si>
    <t>P016612380954B</t>
  </si>
  <si>
    <t>NGUETSE EPSE ZANGUE MARIE NOELLE</t>
  </si>
  <si>
    <t>NGUETSE EP ZANGUE MARIE NOELLE</t>
  </si>
  <si>
    <t>697149662</t>
  </si>
  <si>
    <t>P087417391548U</t>
  </si>
  <si>
    <t>HORTENCE (DIVINE WILL)</t>
  </si>
  <si>
    <t>PK 14 FACE INSTITUT JEAN PAUL II</t>
  </si>
  <si>
    <t>P019112261519L</t>
  </si>
  <si>
    <t>DJOUBAIROU ABDOULAMIN</t>
  </si>
  <si>
    <t>697603899</t>
  </si>
  <si>
    <t>P056300141422R</t>
  </si>
  <si>
    <t>MBATOMOU</t>
  </si>
  <si>
    <t>P108216522415J</t>
  </si>
  <si>
    <t>KONGEAN TECHE</t>
  </si>
  <si>
    <t>Theodore Christian</t>
  </si>
  <si>
    <t>P080116988856F</t>
  </si>
  <si>
    <t>KEMDA KAMOLACK</t>
  </si>
  <si>
    <t>IDRISS LENZ</t>
  </si>
  <si>
    <t>P047900579170Y</t>
  </si>
  <si>
    <t>NGO BILLONG MARIE T</t>
  </si>
  <si>
    <t>652267207</t>
  </si>
  <si>
    <t>BOUCHERIE/CHACURTIER</t>
  </si>
  <si>
    <t>P015516179910E</t>
  </si>
  <si>
    <t>696088284</t>
  </si>
  <si>
    <t>P107318549279D</t>
  </si>
  <si>
    <t>CHIKEZIE CHUKWUDI</t>
  </si>
  <si>
    <t>P049417024110J</t>
  </si>
  <si>
    <t>MAI LAISSO</t>
  </si>
  <si>
    <t>695151198</t>
  </si>
  <si>
    <t>P019116406176R</t>
  </si>
  <si>
    <t>KENGNE DEFO</t>
  </si>
  <si>
    <t>ARSENE JORDANG</t>
  </si>
  <si>
    <t>00237695684388</t>
  </si>
  <si>
    <t>NGOUSSO HÔTEL LE PARDIS</t>
  </si>
  <si>
    <t>TRANSPORT - PREST/SCES</t>
  </si>
  <si>
    <t>P107812635913H</t>
  </si>
  <si>
    <t>KWANDA</t>
  </si>
  <si>
    <t>ALBERT CHUITUMOH</t>
  </si>
  <si>
    <t>P038017856856W</t>
  </si>
  <si>
    <t>REMOND NJUME SAME</t>
  </si>
  <si>
    <t>P016517405625K</t>
  </si>
  <si>
    <t>672293602</t>
  </si>
  <si>
    <t>P027316429265N</t>
  </si>
  <si>
    <t>DIANDE MAMADOU DEMBA</t>
  </si>
  <si>
    <t>OO237657368419</t>
  </si>
  <si>
    <t>P037716228502X</t>
  </si>
  <si>
    <t>6750004532</t>
  </si>
  <si>
    <t>P077117426261U</t>
  </si>
  <si>
    <t>00237677623910</t>
  </si>
  <si>
    <t>ACACIA MARCHE</t>
  </si>
  <si>
    <t>M112316285111Y</t>
  </si>
  <si>
    <t>KAMGA METAL CONSTRUCTION SARL</t>
  </si>
  <si>
    <t>K.M.C SARL</t>
  </si>
  <si>
    <t>00237676100404</t>
  </si>
  <si>
    <t>P128411193340H</t>
  </si>
  <si>
    <t>P088112900766T</t>
  </si>
  <si>
    <t>OBAMA OWONA AGNES MARIE PATIENCE</t>
  </si>
  <si>
    <t>M012116416212A</t>
  </si>
  <si>
    <t>SCOOPS-PC DE GUELEWE</t>
  </si>
  <si>
    <t>SCOOPS-LAABA ANNIYA</t>
  </si>
  <si>
    <t>691771971</t>
  </si>
  <si>
    <t>GUELEWE</t>
  </si>
  <si>
    <t>P019116364614X</t>
  </si>
  <si>
    <t>YIAH</t>
  </si>
  <si>
    <t>EDMOND FABRICE</t>
  </si>
  <si>
    <t>655353665</t>
  </si>
  <si>
    <t>P065400308459J</t>
  </si>
  <si>
    <t>697712077</t>
  </si>
  <si>
    <t>P018316202784K</t>
  </si>
  <si>
    <t>EWOUSSOUA NDJONG</t>
  </si>
  <si>
    <t>699276364</t>
  </si>
  <si>
    <t>P027812315088L</t>
  </si>
  <si>
    <t>MERCY BIH FONCHSON</t>
  </si>
  <si>
    <t>ETS MERCY</t>
  </si>
  <si>
    <t>P089816226398J</t>
  </si>
  <si>
    <t>ABEME NANGA</t>
  </si>
  <si>
    <t>ALEXIS DEVANE</t>
  </si>
  <si>
    <t>00237695253018</t>
  </si>
  <si>
    <t>P049817154648A</t>
  </si>
  <si>
    <t>TSAKOU MATANE</t>
  </si>
  <si>
    <t>DERRIÈRE ANCIEN MAIRIE</t>
  </si>
  <si>
    <t>PRESTATIONS DE SEVICES,COMMERCE GENERAL</t>
  </si>
  <si>
    <t>P039616175495D</t>
  </si>
  <si>
    <t>KPOUMIE NJIMOGNI</t>
  </si>
  <si>
    <t>MOHAMED JAMIL (ETS JAG)</t>
  </si>
  <si>
    <t>699427485</t>
  </si>
  <si>
    <t>VERS BLOC 5</t>
  </si>
  <si>
    <t>M061913064480A</t>
  </si>
  <si>
    <t>PHARMACIE MARIE REINE SARL</t>
  </si>
  <si>
    <t>698082645</t>
  </si>
  <si>
    <t>NDOGPASSI CENTRE</t>
  </si>
  <si>
    <t>P019112496339N</t>
  </si>
  <si>
    <t>OUSMANOU ABDOULADJIZ</t>
  </si>
  <si>
    <t>P048600496104C</t>
  </si>
  <si>
    <t>DJUKO CAROLINE</t>
  </si>
  <si>
    <t>ETS DJUKO CAROLINE</t>
  </si>
  <si>
    <t>MENUISERIE-EBENISTERIE</t>
  </si>
  <si>
    <t>P115712263362N</t>
  </si>
  <si>
    <t>GOCGA</t>
  </si>
  <si>
    <t>677798463</t>
  </si>
  <si>
    <t>M022118458257M</t>
  </si>
  <si>
    <t>GLOBAL TRAVELS &amp; TOUR</t>
  </si>
  <si>
    <t>FLIGHT RESERVATION AND TICKETING, AIRPORT ASSISTANCE, FLIGHT HANDLING, VISA PROCESSING ASSISTANCE</t>
  </si>
  <si>
    <t>FIRST AN SECOND CYCLES</t>
  </si>
  <si>
    <t>M062116465250G</t>
  </si>
  <si>
    <t>HARDFORD INTERNATIONAL SCHOOL</t>
  </si>
  <si>
    <t>HARDFORD</t>
  </si>
  <si>
    <t>P088718159845N</t>
  </si>
  <si>
    <t>TSOPA ADELE YOLANDE</t>
  </si>
  <si>
    <t>676172526</t>
  </si>
  <si>
    <t>P018717309791T</t>
  </si>
  <si>
    <t>MENGBWA NNANG</t>
  </si>
  <si>
    <t>PIERETTE DESIREE</t>
  </si>
  <si>
    <t>699946942</t>
  </si>
  <si>
    <t>P010017224330C</t>
  </si>
  <si>
    <t>OURATOU</t>
  </si>
  <si>
    <t>VENTE BOISSONS, VINS ET LIQUEURS</t>
  </si>
  <si>
    <t>P075000021198P</t>
  </si>
  <si>
    <t>FOMETHE</t>
  </si>
  <si>
    <t>699541044</t>
  </si>
  <si>
    <t>A COTE PHARMACIE DE LA MENOUA</t>
  </si>
  <si>
    <t>P122016521914H</t>
  </si>
  <si>
    <t>NONO POKAM FRANCOIS</t>
  </si>
  <si>
    <t>699574326</t>
  </si>
  <si>
    <t>P049317638241H</t>
  </si>
  <si>
    <t>TCHOUACHIDJOM KIENANG</t>
  </si>
  <si>
    <t>00237690099074</t>
  </si>
  <si>
    <t>P049917311940D</t>
  </si>
  <si>
    <t>TCHEUTCHOUA MBOGNE</t>
  </si>
  <si>
    <t>YVAN CEDRIC</t>
  </si>
  <si>
    <t>696866530</t>
  </si>
  <si>
    <t>NORVEGEN</t>
  </si>
  <si>
    <t>P038115176030P</t>
  </si>
  <si>
    <t>ERIC ROSTAND</t>
  </si>
  <si>
    <t>672216057</t>
  </si>
  <si>
    <t>P068314678962Q</t>
  </si>
  <si>
    <t>677884544</t>
  </si>
  <si>
    <t>P027417667520P</t>
  </si>
  <si>
    <t>MBIANDJI</t>
  </si>
  <si>
    <t>00237699933193</t>
  </si>
  <si>
    <t>VENTE MECHES , PRODUITS DE MAKE-UP</t>
  </si>
  <si>
    <t>P078418544133F</t>
  </si>
  <si>
    <t>DJOUMEBOU CHIPE</t>
  </si>
  <si>
    <t>P016900430638D</t>
  </si>
  <si>
    <t>Feujio Brigitte</t>
  </si>
  <si>
    <t>677770965</t>
  </si>
  <si>
    <t>G 210</t>
  </si>
  <si>
    <t>M092316077158N</t>
  </si>
  <si>
    <t>670754345</t>
  </si>
  <si>
    <t>M099400000582R</t>
  </si>
  <si>
    <t>CLINIQUE MEDICALE ODYSSEE</t>
  </si>
  <si>
    <t>CMO</t>
  </si>
  <si>
    <t>696123782</t>
  </si>
  <si>
    <t>DERRIERE NEW BAZAR</t>
  </si>
  <si>
    <t>P122016896995Y</t>
  </si>
  <si>
    <t>KUM TEH LANG</t>
  </si>
  <si>
    <t>P068716308756K</t>
  </si>
  <si>
    <t>NGOUNOU TCHOUMKEU</t>
  </si>
  <si>
    <t>699372546.</t>
  </si>
  <si>
    <t>P014800473805S</t>
  </si>
  <si>
    <t>PETANG MARTHE</t>
  </si>
  <si>
    <t>676 56 40 19</t>
  </si>
  <si>
    <t>P119816382480N</t>
  </si>
  <si>
    <t>BISSEKI</t>
  </si>
  <si>
    <t>CHRISTIAN STEVE</t>
  </si>
  <si>
    <t>00237690719572</t>
  </si>
  <si>
    <t>CHRISTIAN.BISSEKI133@GMAIL.COM</t>
  </si>
  <si>
    <t>P049318009486X</t>
  </si>
  <si>
    <t>ANDOUMA</t>
  </si>
  <si>
    <t>DANIELLE CHARLÈNE</t>
  </si>
  <si>
    <t>00237694365758</t>
  </si>
  <si>
    <t>P117512570044N</t>
  </si>
  <si>
    <t>COMMERCE GÉNÉRAL/RESTAURATION</t>
  </si>
  <si>
    <t>M012216987633N</t>
  </si>
  <si>
    <t>SOCIETE KOUNDJILA</t>
  </si>
  <si>
    <t>650886070</t>
  </si>
  <si>
    <t>ESSESIK</t>
  </si>
  <si>
    <t>BOULANGERIE+HEBERGEMENT</t>
  </si>
  <si>
    <t>M032118565185M</t>
  </si>
  <si>
    <t>NGALLE PALACE</t>
  </si>
  <si>
    <t>695799247</t>
  </si>
  <si>
    <t>EXPLOITATION, TRANSFORMATION ET TRANSPORT DE BOIS</t>
  </si>
  <si>
    <t>P039616225379R</t>
  </si>
  <si>
    <t>AYACHE ISAAC JADE</t>
  </si>
  <si>
    <t>M030417164240L</t>
  </si>
  <si>
    <t>DIPPAH VALDEZ RAYMOND JACQUES &amp; DIENG MADELEINE</t>
  </si>
  <si>
    <t>693130210</t>
  </si>
  <si>
    <t>STADE DE MFOU</t>
  </si>
  <si>
    <t>P068817198609R</t>
  </si>
  <si>
    <t>SIMENI ERIC NGWANG</t>
  </si>
  <si>
    <t>675937066</t>
  </si>
  <si>
    <t>MBODJO BAR</t>
  </si>
  <si>
    <t>P118116011479K</t>
  </si>
  <si>
    <t>ATUMOH VICTORINE(ETS VICKY)</t>
  </si>
  <si>
    <t>COMMERCE GENERAL,PRESTATIONS DE SERVICES,BTP,TRANSPORT,LIVRAISONS ADMINISTRATIVES,IMPORT-EXPORT,BROCANTE,VENTE</t>
  </si>
  <si>
    <t>670370809</t>
  </si>
  <si>
    <t>ÉLEVAGE DES PORCS</t>
  </si>
  <si>
    <t>M041914681416T</t>
  </si>
  <si>
    <t>COOPÉRATIVE BENS POUR L’ELEVAGE DE PORCS DU LITTORAL</t>
  </si>
  <si>
    <t>BENS COOPCA</t>
  </si>
  <si>
    <t>ENTRÉE SANKARA À CÔTÉ MANATHAN</t>
  </si>
  <si>
    <t>P077712420572H</t>
  </si>
  <si>
    <t>DONGMO DAVID ERIC</t>
  </si>
  <si>
    <t>AZUZNLAH</t>
  </si>
  <si>
    <t>P075113075834H</t>
  </si>
  <si>
    <t>TCHAKOA JONAS</t>
  </si>
  <si>
    <t>677633176</t>
  </si>
  <si>
    <t>M052116210969M</t>
  </si>
  <si>
    <t>ASSUREXPERT D&amp;G SARL</t>
  </si>
  <si>
    <t>LE COURTAGE D'ASSURANCE, LA PRISE DE PARTICIPATION SOUS UNE FORME QUELCONQUE DANS TOUTES ENTREPRISES OU SOCIETES CAMEROUNAISES CREES OU A CREER</t>
  </si>
  <si>
    <t>P118517779311Q</t>
  </si>
  <si>
    <t>AMUNTUM FERDINAND NGWENUI</t>
  </si>
  <si>
    <t>00237692914859</t>
  </si>
  <si>
    <t>ENTRE ECOLE NORMALE</t>
  </si>
  <si>
    <t>P029817710493A</t>
  </si>
  <si>
    <t>DJEMS DENGUEZ</t>
  </si>
  <si>
    <t>00237655841290</t>
  </si>
  <si>
    <t>P128016597197S</t>
  </si>
  <si>
    <t>OUMAROU HAMZA SALI</t>
  </si>
  <si>
    <t>00237695946407</t>
  </si>
  <si>
    <t>FOUNANGUÉ 2</t>
  </si>
  <si>
    <t>P018412632515R</t>
  </si>
  <si>
    <t>655643697</t>
  </si>
  <si>
    <t>P108012175436R</t>
  </si>
  <si>
    <t>NGUEDEM MBOU JOLINE FLAURE</t>
  </si>
  <si>
    <t>677295459</t>
  </si>
  <si>
    <t>P068912896972U</t>
  </si>
  <si>
    <t>MESSINA OKALIA LOUIS MARIE</t>
  </si>
  <si>
    <t>M017717762849N</t>
  </si>
  <si>
    <t>INSPECTION D'ARRONDISSEMENT DE DOUALA 4</t>
  </si>
  <si>
    <t>677884001</t>
  </si>
  <si>
    <t>P028516200533S</t>
  </si>
  <si>
    <t>DJUKA EUGENIE</t>
  </si>
  <si>
    <t>653096392</t>
  </si>
  <si>
    <t>STATION CAMOCO</t>
  </si>
  <si>
    <t>M081312727280S</t>
  </si>
  <si>
    <t>ECOLE MATER.ET PRIM.PRIV.BIL.LE SAVOIR</t>
  </si>
  <si>
    <t>693433141</t>
  </si>
  <si>
    <t>QTIER MANGOUM
LIEU DIT A COTE
EP MANGOUM</t>
  </si>
  <si>
    <t>P077212402290F</t>
  </si>
  <si>
    <t>MUKONG GHOGOMU CHOFON</t>
  </si>
  <si>
    <t>677439858</t>
  </si>
  <si>
    <t>M112316278424S</t>
  </si>
  <si>
    <t>BUYMORE COMPANY LIMITED</t>
  </si>
  <si>
    <t>00237679705224</t>
  </si>
  <si>
    <t>ENS STREET</t>
  </si>
  <si>
    <t>M122316336334T</t>
  </si>
  <si>
    <t>00237677637171</t>
  </si>
  <si>
    <t>M022317961052F</t>
  </si>
  <si>
    <t>MYDRYVA INCORPORATED</t>
  </si>
  <si>
    <t>MYDRYVA INC</t>
  </si>
  <si>
    <t>ONLINE AND ONSITE TAXI SERVICES, IMPORT-EXPORT, AND GENERAL TRADE</t>
  </si>
  <si>
    <t>00237678897533</t>
  </si>
  <si>
    <t>BEHIND BUEA MALL MILE 16</t>
  </si>
  <si>
    <t>P018117137055T</t>
  </si>
  <si>
    <t>ABBA ABDOURAMAN</t>
  </si>
  <si>
    <t>673418171</t>
  </si>
  <si>
    <t>P018300541459W</t>
  </si>
  <si>
    <t>MFOUAPON ALLASA</t>
  </si>
  <si>
    <t>P049317164146E</t>
  </si>
  <si>
    <t>SUMO SAINT GERMES</t>
  </si>
  <si>
    <t>JUNIOR KEVIN</t>
  </si>
  <si>
    <t>690950506</t>
  </si>
  <si>
    <t>COMPLEXE BLE D'OR</t>
  </si>
  <si>
    <t>VENTE CORDES ET SACS</t>
  </si>
  <si>
    <t>P045800453020N</t>
  </si>
  <si>
    <t>SEJINE</t>
  </si>
  <si>
    <t>678659651</t>
  </si>
  <si>
    <t>COMPTOIR 449</t>
  </si>
  <si>
    <t>P066113527530B</t>
  </si>
  <si>
    <t>EMEBE DAVID</t>
  </si>
  <si>
    <t>ETS CHRISTIAN &amp; JESSICA</t>
  </si>
  <si>
    <t>699051101</t>
  </si>
  <si>
    <t>FACE CES CITE SIC</t>
  </si>
  <si>
    <t>P125916227392E</t>
  </si>
  <si>
    <t>672706304</t>
  </si>
  <si>
    <t>BONAMBAPPE ENTREE LYCEE</t>
  </si>
  <si>
    <t>P058412176444D</t>
  </si>
  <si>
    <t>ASSE ONGOLO</t>
  </si>
  <si>
    <t>677777290</t>
  </si>
  <si>
    <t>P014700548383J</t>
  </si>
  <si>
    <t>MBAMI MODESTE LEGRAND</t>
  </si>
  <si>
    <t>699601517</t>
  </si>
  <si>
    <t>P097118443331E</t>
  </si>
  <si>
    <t>NGO NYOBE ÉPOUSE BISSAI</t>
  </si>
  <si>
    <t>AUGUSTINE CAROLINE</t>
  </si>
  <si>
    <t>691936927</t>
  </si>
  <si>
    <t>P099018212441T</t>
  </si>
  <si>
    <t>BASHIR</t>
  </si>
  <si>
    <t>ADAMU WALI</t>
  </si>
  <si>
    <t>696111333</t>
  </si>
  <si>
    <t>VENTE MATÉRIELS DE QUINCAILLERIE</t>
  </si>
  <si>
    <t>P018614224162J</t>
  </si>
  <si>
    <t>COMMERCIALISATION DE PRODUITS</t>
  </si>
  <si>
    <t>M022118595343D</t>
  </si>
  <si>
    <t>TEAM SOLUTIONS SARL</t>
  </si>
  <si>
    <t>691517273</t>
  </si>
  <si>
    <t>P078212677563D</t>
  </si>
  <si>
    <t>675767414</t>
  </si>
  <si>
    <t>P048514408731N</t>
  </si>
  <si>
    <t>699084944</t>
  </si>
  <si>
    <t>P099016583340S</t>
  </si>
  <si>
    <t>677564312</t>
  </si>
  <si>
    <t>P090316409150Y</t>
  </si>
  <si>
    <t>GAVIUS GHANYUI</t>
  </si>
  <si>
    <t>00237682310172</t>
  </si>
  <si>
    <t>M012118467216T</t>
  </si>
  <si>
    <t>PAYI WORLD WIDE LTD.</t>
  </si>
  <si>
    <t>PWW LTD.</t>
  </si>
  <si>
    <t>P017712519166X</t>
  </si>
  <si>
    <t>DAOUDA BAKARI</t>
  </si>
  <si>
    <t>678972479</t>
  </si>
  <si>
    <t>P038512176273Q</t>
  </si>
  <si>
    <t>DJUIGE CHRISTELLE FLORE</t>
  </si>
  <si>
    <t>679904710</t>
  </si>
  <si>
    <t>APRES BRIGADE</t>
  </si>
  <si>
    <t>P089616332663E</t>
  </si>
  <si>
    <t>SIDIBE MOHAMED</t>
  </si>
  <si>
    <t>0023765II89O54</t>
  </si>
  <si>
    <t>M121714224408Y</t>
  </si>
  <si>
    <t>GSBPL SAINTE HONORINE</t>
  </si>
  <si>
    <t>650905667/655500423</t>
  </si>
  <si>
    <t>MBANGA PONGO A COTE DE LA CHEFFERIE</t>
  </si>
  <si>
    <t>P119216901734K</t>
  </si>
  <si>
    <t>CHIA RICHARD AFUMBOM</t>
  </si>
  <si>
    <t>(AFUMBOM SUPERMARKET)</t>
  </si>
  <si>
    <t>SUPERMARKET, IMPORT/EXPORT, GENERAL CONTRACTS/SUPPLIES,GENERAL COMMERCE</t>
  </si>
  <si>
    <t>00237674102355</t>
  </si>
  <si>
    <t>NECTAFARMING/AGRICUTURE</t>
  </si>
  <si>
    <t>P129616277973H</t>
  </si>
  <si>
    <t>EYONG MANYO BLESSING MANYI AYUK</t>
  </si>
  <si>
    <t>(ETS NECTAR PRODUCTS ENTERPRISE)</t>
  </si>
  <si>
    <t>P086512717893J</t>
  </si>
  <si>
    <t>P028016123065P</t>
  </si>
  <si>
    <t>TCHIANZE TIOFACK</t>
  </si>
  <si>
    <t>673732835</t>
  </si>
  <si>
    <t>P098512631541G</t>
  </si>
  <si>
    <t>SIGNE FRANCOIS XAVIER</t>
  </si>
  <si>
    <t>SIGNE FRANCOIS</t>
  </si>
  <si>
    <t>679326010</t>
  </si>
  <si>
    <t>P108417198754X</t>
  </si>
  <si>
    <t>696535461</t>
  </si>
  <si>
    <t>P118816152442G</t>
  </si>
  <si>
    <t>MBA ATANGANA</t>
  </si>
  <si>
    <t>677893329</t>
  </si>
  <si>
    <t>TRADEX AWAE</t>
  </si>
  <si>
    <t>P015017501415E</t>
  </si>
  <si>
    <t>NWEKE JOSEPHAT</t>
  </si>
  <si>
    <t>00237677730689</t>
  </si>
  <si>
    <t>P019016487513Q</t>
  </si>
  <si>
    <t>KALBE</t>
  </si>
  <si>
    <t>AYACALLE</t>
  </si>
  <si>
    <t>P016800136161G</t>
  </si>
  <si>
    <t>UCHENNA IMOH ALEXANDER</t>
  </si>
  <si>
    <t>ETS ALEXICAM AUTO</t>
  </si>
  <si>
    <t>670605601</t>
  </si>
  <si>
    <t>M062116202539S</t>
  </si>
  <si>
    <t>GROUPE LES BATISSEURS SARL</t>
  </si>
  <si>
    <t>699326033</t>
  </si>
  <si>
    <t>P068512505707H</t>
  </si>
  <si>
    <t>691286753</t>
  </si>
  <si>
    <t>PREST.SCES COMMERCE GENERAL TRANSPORT BTP</t>
  </si>
  <si>
    <t>M112025248627U</t>
  </si>
  <si>
    <t>SOCIETE KABTAMA ENGINEERING SARL</t>
  </si>
  <si>
    <t>699511446</t>
  </si>
  <si>
    <t>LAINDE FACE STADE MUNICIPAL</t>
  </si>
  <si>
    <t>P059212719878A</t>
  </si>
  <si>
    <t>MOUMBAGNA MOHAMED AWEL</t>
  </si>
  <si>
    <t>ETS MOUMBAGNA</t>
  </si>
  <si>
    <t>693454349</t>
  </si>
  <si>
    <t>P019516605021F</t>
  </si>
  <si>
    <t>MEINKUAN</t>
  </si>
  <si>
    <t>678969565</t>
  </si>
  <si>
    <t>P117916944150D</t>
  </si>
  <si>
    <t>00237698542022</t>
  </si>
  <si>
    <t>PRETATION DE SERVICES &amp; BTP</t>
  </si>
  <si>
    <t>P057000133528Z</t>
  </si>
  <si>
    <t>MBO ATANGANA</t>
  </si>
  <si>
    <t>699944175</t>
  </si>
  <si>
    <t>P018316126783W</t>
  </si>
  <si>
    <t>MOFO MBOUZA</t>
  </si>
  <si>
    <t>P097417309094N</t>
  </si>
  <si>
    <t>ANGELINA AHUNNA</t>
  </si>
  <si>
    <t>P015612175548L</t>
  </si>
  <si>
    <t>JEUYA</t>
  </si>
  <si>
    <t>674 40 33 75 / 699 35 77 12</t>
  </si>
  <si>
    <t>P104817632083C</t>
  </si>
  <si>
    <t>TONYE MBOUA</t>
  </si>
  <si>
    <t>00237699076714</t>
  </si>
  <si>
    <t>NDJOCK NKONG</t>
  </si>
  <si>
    <t>P068017222044Z</t>
  </si>
  <si>
    <t>CHIBUZO THEDUS NLEMOHA</t>
  </si>
  <si>
    <t>00237677037943</t>
  </si>
  <si>
    <t>P065400123369Z</t>
  </si>
  <si>
    <t>DAYO Monique</t>
  </si>
  <si>
    <t>77950263</t>
  </si>
  <si>
    <t>ANCIEN SOYA</t>
  </si>
  <si>
    <t>P078114426419S</t>
  </si>
  <si>
    <t>RACHEL MAKOUNE</t>
  </si>
  <si>
    <t>675786349</t>
  </si>
  <si>
    <t>PHARMACEUTIQUE</t>
  </si>
  <si>
    <t>M042217308161K</t>
  </si>
  <si>
    <t>NOVARTIS CAMEROON</t>
  </si>
  <si>
    <t>IMMEUBLE NGWE</t>
  </si>
  <si>
    <t>P038517846901E</t>
  </si>
  <si>
    <t>TATA AMINA KANDE</t>
  </si>
  <si>
    <t>P118718461654B</t>
  </si>
  <si>
    <t>PIGLA II</t>
  </si>
  <si>
    <t>GUILLAUME JEDIDJA</t>
  </si>
  <si>
    <t>11111111108</t>
  </si>
  <si>
    <t>P065717152368T</t>
  </si>
  <si>
    <t>TCHOULA EPOUSE TAMDJO</t>
  </si>
  <si>
    <t>699553214</t>
  </si>
  <si>
    <t>M102015136219M</t>
  </si>
  <si>
    <t>CHIDIAC COMPANY SARL</t>
  </si>
  <si>
    <t>CHIDIAC'S</t>
  </si>
  <si>
    <t>LA PRODUCTION ARTISTIQUE SOUS DIVERSES FORMES MODERNES, LA PRESENTATION DES SPECTACLES MUSICAL ET ARTISTIQUE DE TOUT GENRE</t>
  </si>
  <si>
    <t>697253603</t>
  </si>
  <si>
    <t>FACE SOUS PREFECTURE KOTTO</t>
  </si>
  <si>
    <t>P028813899916L</t>
  </si>
  <si>
    <t>TCHANA SANGO BERTIN</t>
  </si>
  <si>
    <t>656181746</t>
  </si>
  <si>
    <t>MANAGEMENT &amp; CONSEIL INGENIERIE</t>
  </si>
  <si>
    <t>M042217211857E</t>
  </si>
  <si>
    <t>KTF CONCEPT SARL</t>
  </si>
  <si>
    <t>P075816396049S</t>
  </si>
  <si>
    <t>N'KACHE EPOUSE SOH</t>
  </si>
  <si>
    <t>000000000000210</t>
  </si>
  <si>
    <t>P087017183714C</t>
  </si>
  <si>
    <t>NGADJI</t>
  </si>
  <si>
    <t>EVARISTE.</t>
  </si>
  <si>
    <t>694746721</t>
  </si>
  <si>
    <t>P107317438683H</t>
  </si>
  <si>
    <t>BESSALA NDOUKE EPSE ATOH</t>
  </si>
  <si>
    <t>ALINE ROSIE</t>
  </si>
  <si>
    <t>699836087</t>
  </si>
  <si>
    <t>P117917872956Z</t>
  </si>
  <si>
    <t>SANDJE NDONGUE</t>
  </si>
  <si>
    <t>EUGENIE THOMAS</t>
  </si>
  <si>
    <t>P028812771959C</t>
  </si>
  <si>
    <t>GODFREY LONGFOR MOFOR</t>
  </si>
  <si>
    <t>GODFREY LONGFOR</t>
  </si>
  <si>
    <t>P088300505013J</t>
  </si>
  <si>
    <t>NGUENT NKAM YONDOU</t>
  </si>
  <si>
    <t>HIPOLYTE JUNIOR</t>
  </si>
  <si>
    <t>672557704</t>
  </si>
  <si>
    <t>FACE SMALTO</t>
  </si>
  <si>
    <t>P076012219639T</t>
  </si>
  <si>
    <t>74791110</t>
  </si>
  <si>
    <t>SUPPLIER OF BREWERY PRODUCTS</t>
  </si>
  <si>
    <t>M052318190047Y</t>
  </si>
  <si>
    <t>ACHUTEH LTD</t>
  </si>
  <si>
    <t>676006820/677732817</t>
  </si>
  <si>
    <t>P019715251643R</t>
  </si>
  <si>
    <t>MBOULE CHARLES LEBON NKAH</t>
  </si>
  <si>
    <t>675896141</t>
  </si>
  <si>
    <t>P016800352081Q</t>
  </si>
  <si>
    <t>NOUKENANHOU ROSETTE (EI ROSA )</t>
  </si>
  <si>
    <t>699885972</t>
  </si>
  <si>
    <t>M022416421257T</t>
  </si>
  <si>
    <t>THEMIS CONSEIL ET INGÉNIERIE JURIDIQUE</t>
  </si>
  <si>
    <t>LE CONSEIL JURIDIQUE, L'INGÉNIERIE JURIDIQUE À L'EXCLUSION DE LA POURSUITE DES PROCÉDURES JUDICIAIRES DEVANT LES TRIBUNAUX</t>
  </si>
  <si>
    <t>658495696</t>
  </si>
  <si>
    <t>M042217272490L</t>
  </si>
  <si>
    <t>ENGINEERING SOLUTION AND DISTRIBUTION SERVICES SOCIETY SARL</t>
  </si>
  <si>
    <t>ESADISS SARL</t>
  </si>
  <si>
    <t>PRESTATION DE SERVICES, FORMATION, COMMERCE GÉNÉRAL, INFORMATIQUE, ÉCONOMIE ET GESTION, BTP, AGRICULTURE, ÉLEVAGE, PRESTATIONS DANS LE DOMAINE DE MINE, PÉTROLE, GAZ ET RESSOURCE EN EAU</t>
  </si>
  <si>
    <t>00237694862674</t>
  </si>
  <si>
    <t>A 50M DU LAWANAT</t>
  </si>
  <si>
    <t>P118916410919F</t>
  </si>
  <si>
    <t>ENOW NANGOR</t>
  </si>
  <si>
    <t>00237650017047</t>
  </si>
  <si>
    <t>P016712641451C</t>
  </si>
  <si>
    <t>NGALEU KAMDEU</t>
  </si>
  <si>
    <t>CLAUDINE GEORGETTE</t>
  </si>
  <si>
    <t>652352438</t>
  </si>
  <si>
    <t>P056700102098K</t>
  </si>
  <si>
    <t>TEMATIO CLEMENT</t>
  </si>
  <si>
    <t>ETS GENETEC</t>
  </si>
  <si>
    <t>699001747</t>
  </si>
  <si>
    <t>COTE SOWETO</t>
  </si>
  <si>
    <t>M079012248251Y</t>
  </si>
  <si>
    <t>ST. KIZITO HEALTH CENTRE</t>
  </si>
  <si>
    <t>676056509</t>
  </si>
  <si>
    <t>P040016609571U</t>
  </si>
  <si>
    <t>NDUBA</t>
  </si>
  <si>
    <t>KASIE CHUKWUDI</t>
  </si>
  <si>
    <t>693290579</t>
  </si>
  <si>
    <t>P027918195307B</t>
  </si>
  <si>
    <t>00237696358948</t>
  </si>
  <si>
    <t>P096618275133D</t>
  </si>
  <si>
    <t>TCHOUANCHE EPSE TCHOUAWOU</t>
  </si>
  <si>
    <t>675894081</t>
  </si>
  <si>
    <t>P128312602274M</t>
  </si>
  <si>
    <t>FORCHO MARCELUS</t>
  </si>
  <si>
    <t>DASI</t>
  </si>
  <si>
    <t>692961989</t>
  </si>
  <si>
    <t>P084517164546Z</t>
  </si>
  <si>
    <t>KAMSU EPOUSE DJIKE</t>
  </si>
  <si>
    <t>699666821</t>
  </si>
  <si>
    <t>ROUTE GENIE</t>
  </si>
  <si>
    <t>P040116160993J</t>
  </si>
  <si>
    <t>OFOEGBU UGOCHUKWU FRANKLIN</t>
  </si>
  <si>
    <t>CONSTRUCTION ET ENTRETIEN DES ROUTES ET VOIES</t>
  </si>
  <si>
    <t>M012317879572J</t>
  </si>
  <si>
    <t>RUTA DE SAN JOSE ENTREPRISE SARL</t>
  </si>
  <si>
    <t>P086216014578E</t>
  </si>
  <si>
    <t>YUNGUI</t>
  </si>
  <si>
    <t>0023769335266321000</t>
  </si>
  <si>
    <t>P016312757111P</t>
  </si>
  <si>
    <t>693432850</t>
  </si>
  <si>
    <t>FACE PHARMACIE LA VISION</t>
  </si>
  <si>
    <t>P029617641648H</t>
  </si>
  <si>
    <t>MANDE MOUMBE</t>
  </si>
  <si>
    <t>00237695321351</t>
  </si>
  <si>
    <t>BARRIERE PK14-PK15; ENTREE DALLAS</t>
  </si>
  <si>
    <t>P028813794565B</t>
  </si>
  <si>
    <t>TIOYAN CHIABI SYLVIE</t>
  </si>
  <si>
    <t>670947884</t>
  </si>
  <si>
    <t>P087812552492D</t>
  </si>
  <si>
    <t>TEMGOUA JEAN BLAISE</t>
  </si>
  <si>
    <t>677030718</t>
  </si>
  <si>
    <t>P047512408581P</t>
  </si>
  <si>
    <t>EMMANUEL ABUNAW ABANGE</t>
  </si>
  <si>
    <t>699552974</t>
  </si>
  <si>
    <t>P014314439804L</t>
  </si>
  <si>
    <t>TOGUEM NGOUNGO</t>
  </si>
  <si>
    <t>694032465</t>
  </si>
  <si>
    <t>PRESTATION DE SERVICES COMMERCE GÉNÉRAL COUTURE</t>
  </si>
  <si>
    <t>P128016027515T</t>
  </si>
  <si>
    <t>MEGNIJIO KENGUEU</t>
  </si>
  <si>
    <t>ODETTE REGINE</t>
  </si>
  <si>
    <t>P038517418918M</t>
  </si>
  <si>
    <t>VALENTINE BOFAR</t>
  </si>
  <si>
    <t>00237682075435</t>
  </si>
  <si>
    <t>P077414182227D</t>
  </si>
  <si>
    <t>691107196</t>
  </si>
  <si>
    <t>A COTE HOTEL L'OUBANGUI</t>
  </si>
  <si>
    <t>P078916005885T</t>
  </si>
  <si>
    <t>00237676435564</t>
  </si>
  <si>
    <t>BANGASSINA</t>
  </si>
  <si>
    <t>P019616077162W</t>
  </si>
  <si>
    <t>MOUHAMA SANI 	ADAMS IBN RABIOU</t>
  </si>
  <si>
    <t>675898344/690233673</t>
  </si>
  <si>
    <t>P019417809981F</t>
  </si>
  <si>
    <t>JUARGOH TEDAH</t>
  </si>
  <si>
    <t>SAURELLE LARISSA</t>
  </si>
  <si>
    <t>PK 21 ENTREE LYCEE</t>
  </si>
  <si>
    <t>M012018065857L</t>
  </si>
  <si>
    <t>CENTRE DE SANTE MARANATHA</t>
  </si>
  <si>
    <t>CS MARANATHA</t>
  </si>
  <si>
    <t>698342503</t>
  </si>
  <si>
    <t>P060416410816S</t>
  </si>
  <si>
    <t>FOUELEFACK KEUMO</t>
  </si>
  <si>
    <t>LAITICIA FLORETTE</t>
  </si>
  <si>
    <t>00237691933862</t>
  </si>
  <si>
    <t>M060316150554K</t>
  </si>
  <si>
    <t>STE SEACA</t>
  </si>
  <si>
    <t>SEACA</t>
  </si>
  <si>
    <t>621571725</t>
  </si>
  <si>
    <t>P106816297475D</t>
  </si>
  <si>
    <t>ALICE MONKAM</t>
  </si>
  <si>
    <t>M012118446838B</t>
  </si>
  <si>
    <t>SOCIETE DE TRAVAUX ET DE PRESTATIONS DE SERVICES DIVERSES</t>
  </si>
  <si>
    <t>SOTRAP</t>
  </si>
  <si>
    <t>LE TRANSPORT DES PRODUITS PETROLIERS, LE GENIE LOGISTIQUE, MARKETING ET QUALITE</t>
  </si>
  <si>
    <t>+237699870635</t>
  </si>
  <si>
    <t>CARREFOUR PK11</t>
  </si>
  <si>
    <t>P087817200142F</t>
  </si>
  <si>
    <t>EBANGHA AGBOR DELPHINE</t>
  </si>
  <si>
    <t>676335181</t>
  </si>
  <si>
    <t>P127612208465N</t>
  </si>
  <si>
    <t>BENENGUEGNE MESMIN BERNARD</t>
  </si>
  <si>
    <t>675906727</t>
  </si>
  <si>
    <t>BAMAMA</t>
  </si>
  <si>
    <t>P088512681138R</t>
  </si>
  <si>
    <t>MBINYA MOLLY NCHANWOH</t>
  </si>
  <si>
    <t>677656877</t>
  </si>
  <si>
    <t>LAST MANGO QUARTERS</t>
  </si>
  <si>
    <t>P029612496424K</t>
  </si>
  <si>
    <t>SOULIEN RICHARD</t>
  </si>
  <si>
    <t>P018016278799A</t>
  </si>
  <si>
    <t>NKO'O NKO'O</t>
  </si>
  <si>
    <t>YANNICK QUENTIN</t>
  </si>
  <si>
    <t>0023761664420562</t>
  </si>
  <si>
    <t>P016712420207C</t>
  </si>
  <si>
    <t>TABETH VICTORINE</t>
  </si>
  <si>
    <t>678805464</t>
  </si>
  <si>
    <t>P102316413727B</t>
  </si>
  <si>
    <t>YOWOUO KOM EPSE NDONGO PRUDANCE ARMELE</t>
  </si>
  <si>
    <t>(ETS DEST PROTECT ET FILS)</t>
  </si>
  <si>
    <t>00237698157414</t>
  </si>
  <si>
    <t>P027718415174K</t>
  </si>
  <si>
    <t>NGONG DIDIER</t>
  </si>
  <si>
    <t>ETS NGONG DIDIER</t>
  </si>
  <si>
    <t>00237699341778</t>
  </si>
  <si>
    <t>P058813133612G</t>
  </si>
  <si>
    <t>NGONO ANNE MARIE SABINE</t>
  </si>
  <si>
    <t>694585943</t>
  </si>
  <si>
    <t>P099316130173L</t>
  </si>
  <si>
    <t>TIFA FEUKENG</t>
  </si>
  <si>
    <t>BENDRISS</t>
  </si>
  <si>
    <t>654538346</t>
  </si>
  <si>
    <t>DRAGAGE PETIT PONT</t>
  </si>
  <si>
    <t>P122017131570Z</t>
  </si>
  <si>
    <t>ADJIFACK TAFAHOUNG ETIENNE</t>
  </si>
  <si>
    <t>675801692</t>
  </si>
  <si>
    <t>M112217892972P</t>
  </si>
  <si>
    <t>FUTURO SARL</t>
  </si>
  <si>
    <t>PRESTATIONS DES SERVICES-TRANSPORT-EXPLOITATION DES PRODUITS DE CARRIERES-NEGOCE</t>
  </si>
  <si>
    <t>M110812732235S</t>
  </si>
  <si>
    <t>APOSTOLIC NURSERY AND PRIMARY SCHOOL</t>
  </si>
  <si>
    <t>680555420</t>
  </si>
  <si>
    <t>PS,BTP ,CG, IMPORT-EXPORT</t>
  </si>
  <si>
    <t>P058916354449D</t>
  </si>
  <si>
    <t>TADJUIDJE KAMGUIA ARNOLD</t>
  </si>
  <si>
    <t>(C&amp;K.T CONSTRUCTION)</t>
  </si>
  <si>
    <t>OO237-96252173</t>
  </si>
  <si>
    <t>TSINGA NOUVELLE ROUTE</t>
  </si>
  <si>
    <t>P127616016240K</t>
  </si>
  <si>
    <t>MATOUKAM KOYOU</t>
  </si>
  <si>
    <t>IMMACULÉE NOEL</t>
  </si>
  <si>
    <t>00237670386549</t>
  </si>
  <si>
    <t>P018717635244Y</t>
  </si>
  <si>
    <t>CHUISSEU NOUBISSI</t>
  </si>
  <si>
    <t>00237676542323</t>
  </si>
  <si>
    <t>P038016608237F</t>
  </si>
  <si>
    <t>AGBOR MBENG JULIE</t>
  </si>
  <si>
    <t>00237672321520</t>
  </si>
  <si>
    <t>M070716666554K</t>
  </si>
  <si>
    <t>LYCEE DE BAMETIM</t>
  </si>
  <si>
    <t>694143702</t>
  </si>
  <si>
    <t>M079800012716R</t>
  </si>
  <si>
    <t>BUSINESS &amp; CONSULTING SARL</t>
  </si>
  <si>
    <t>3 659</t>
  </si>
  <si>
    <t>IMMEUBLE ISSAM ESSAMA</t>
  </si>
  <si>
    <t>P089418461215J</t>
  </si>
  <si>
    <t>ANABA AMBASSA</t>
  </si>
  <si>
    <t>GERMAINE WILLIE</t>
  </si>
  <si>
    <t>655914851</t>
  </si>
  <si>
    <t>P122015470317N</t>
  </si>
  <si>
    <t>BECHEM  EYONG  ENEKE</t>
  </si>
  <si>
    <t>677177982</t>
  </si>
  <si>
    <t>P078517172421E</t>
  </si>
  <si>
    <t>RIPOGHOWOH</t>
  </si>
  <si>
    <t>ALIDU</t>
  </si>
  <si>
    <t>675761347</t>
  </si>
  <si>
    <t>P105500128616N</t>
  </si>
  <si>
    <t>M012416348944W</t>
  </si>
  <si>
    <t>CENTRALE DE DISTRIBUTION ALIMENTAIRE</t>
  </si>
  <si>
    <t>CDA SARL</t>
  </si>
  <si>
    <t>237696076827</t>
  </si>
  <si>
    <t>M112217836107C</t>
  </si>
  <si>
    <t>SOCIÉTÉ CAMEROUNAISE DE LA CERAMIQUE</t>
  </si>
  <si>
    <t>SOCACERAM</t>
  </si>
  <si>
    <t>00237695040670</t>
  </si>
  <si>
    <t>P087516428031X</t>
  </si>
  <si>
    <t>00237674072178</t>
  </si>
  <si>
    <t>P078418174135P</t>
  </si>
  <si>
    <t>MBIATEU BANGOUP YVETTE CLAUDINE</t>
  </si>
  <si>
    <t>P108018264980J</t>
  </si>
  <si>
    <t>002376741733071</t>
  </si>
  <si>
    <t>6741733071</t>
  </si>
  <si>
    <t>P048012267903E</t>
  </si>
  <si>
    <t>KANANNYE BEYIHA EZECHIEL CLAUDE</t>
  </si>
  <si>
    <t>ETS BRAIN TECHNOLOGY</t>
  </si>
  <si>
    <t>690487980</t>
  </si>
  <si>
    <t>VENTE B.A+COUTURE</t>
  </si>
  <si>
    <t>P058815994368D</t>
  </si>
  <si>
    <t>DJOUKA NKWENTE</t>
  </si>
  <si>
    <t>IRENE MONIQUE.</t>
  </si>
  <si>
    <t>237679021868</t>
  </si>
  <si>
    <t>TOKET STADE</t>
  </si>
  <si>
    <t>M071913914631W</t>
  </si>
  <si>
    <t>LA SOCIETE GLOBAL INFORMATIC ET</t>
  </si>
  <si>
    <t>ELECTRIC SYSEME. "GIES" SARL</t>
  </si>
  <si>
    <t>674753227</t>
  </si>
  <si>
    <t>P049213207623P</t>
  </si>
  <si>
    <t>ASSABI FOUNAMIA ALBERT</t>
  </si>
  <si>
    <t>699007271</t>
  </si>
  <si>
    <t>P017018354059N</t>
  </si>
  <si>
    <t>DAMDTE</t>
  </si>
  <si>
    <t>00237680770337</t>
  </si>
  <si>
    <t>P049017901175Y</t>
  </si>
  <si>
    <t>CHRISTIAN XAVIER</t>
  </si>
  <si>
    <t>00237696546198</t>
  </si>
  <si>
    <t>P048118016143S</t>
  </si>
  <si>
    <t>MBALLA AVINI</t>
  </si>
  <si>
    <t>DIDIER JOSEPH</t>
  </si>
  <si>
    <t>699119121</t>
  </si>
  <si>
    <t>APERS ECOLE COSTA ROSA</t>
  </si>
  <si>
    <t>P058317631950P</t>
  </si>
  <si>
    <t>00237696072544</t>
  </si>
  <si>
    <t>P048616407297A</t>
  </si>
  <si>
    <t>NANA KEMAYO</t>
  </si>
  <si>
    <t>ERIC FRANCK</t>
  </si>
  <si>
    <t>00237699580656</t>
  </si>
  <si>
    <t>P127516027540D</t>
  </si>
  <si>
    <t>BAB MOHAMED</t>
  </si>
  <si>
    <t>678546321</t>
  </si>
  <si>
    <t>P057900484123T</t>
  </si>
  <si>
    <t>ASSI KABEKOU</t>
  </si>
  <si>
    <t>699348701</t>
  </si>
  <si>
    <t>P088112416641A</t>
  </si>
  <si>
    <t>TIOMETSA SIMPLICE RODRIGUE</t>
  </si>
  <si>
    <t>ETS TIOMETSA SIMPLICE RODRIGUE</t>
  </si>
  <si>
    <t>P058918074476W</t>
  </si>
  <si>
    <t>ACCHIL</t>
  </si>
  <si>
    <t>00237675753927</t>
  </si>
  <si>
    <t>P097416842330L</t>
  </si>
  <si>
    <t>NKOUETENGAM ABOUBAKAR</t>
  </si>
  <si>
    <t>677662439</t>
  </si>
  <si>
    <t>P122016140820W</t>
  </si>
  <si>
    <t>KAMDEM BERTRAND</t>
  </si>
  <si>
    <t>ELEVE INFIRMIERE</t>
  </si>
  <si>
    <t>P019618455181G</t>
  </si>
  <si>
    <t>MATAZONG FOUODJI</t>
  </si>
  <si>
    <t>MIRANCINE FLORIANE</t>
  </si>
  <si>
    <t>691304775</t>
  </si>
  <si>
    <t>P067318178128Y</t>
  </si>
  <si>
    <t>652545288</t>
  </si>
  <si>
    <t>P047312151805J</t>
  </si>
  <si>
    <t>661260777</t>
  </si>
  <si>
    <t>P097700144780A</t>
  </si>
  <si>
    <t>NGUENGUE</t>
  </si>
  <si>
    <t>656475233</t>
  </si>
  <si>
    <t>P086400180173Q</t>
  </si>
  <si>
    <t>NYA EPSE NDOUHO GISELE</t>
  </si>
  <si>
    <t>699982769</t>
  </si>
  <si>
    <t>P122015355686J</t>
  </si>
  <si>
    <t>MOHAMADOU GARBA</t>
  </si>
  <si>
    <t>697187668</t>
  </si>
  <si>
    <t>M040900027660H</t>
  </si>
  <si>
    <t>MDS AUDIT SA</t>
  </si>
  <si>
    <t>677760250</t>
  </si>
  <si>
    <t>P015916918530J</t>
  </si>
  <si>
    <t>BAMIS MADELEINE</t>
  </si>
  <si>
    <t>699385176</t>
  </si>
  <si>
    <t>MBONDADICK &amp; SONGMIKOUGUI</t>
  </si>
  <si>
    <t>P077915603258Q</t>
  </si>
  <si>
    <t>IFOU MOUCHILI</t>
  </si>
  <si>
    <t>699700328</t>
  </si>
  <si>
    <t>P027600559431F</t>
  </si>
  <si>
    <t>LONTSI KUETE</t>
  </si>
  <si>
    <t>M102116598486S</t>
  </si>
  <si>
    <t>SEAO INTERALIA LTD</t>
  </si>
  <si>
    <t>TO CARRY ON THE BUSINESS OF SPORTS CONSULTANCY, OF GENERAL IMPORT, EXPORT OF GOODS AND SERVICES, LOGISTICS</t>
  </si>
  <si>
    <t>689345959</t>
  </si>
  <si>
    <t>M041812700043L</t>
  </si>
  <si>
    <t>AUDIT CONSEIL FORMATION SARL</t>
  </si>
  <si>
    <t>ACF SARL(DJAMBOU MBOUENDEU STEVE CEDRIC)</t>
  </si>
  <si>
    <t>12 489</t>
  </si>
  <si>
    <t>696989903</t>
  </si>
  <si>
    <t>FACE IMMEUBLE SOCAR.IMMEUBLE NGUETCH</t>
  </si>
  <si>
    <t>P105517690010Y</t>
  </si>
  <si>
    <t>NJANTCHEU EPSE WANJI</t>
  </si>
  <si>
    <t>00237695127712</t>
  </si>
  <si>
    <t>P057418209220C</t>
  </si>
  <si>
    <t>AYMAR ARMEL (ETS FOWE)</t>
  </si>
  <si>
    <t>00237698092196</t>
  </si>
  <si>
    <t>M012317890968D</t>
  </si>
  <si>
    <t>PROSPERITY</t>
  </si>
  <si>
    <t>TRANSPORT ; NEGOCE; IMPORT-EXPORT ; COMMERCE GÉNÉRAL</t>
  </si>
  <si>
    <t>699000006</t>
  </si>
  <si>
    <t>P070018269760G</t>
  </si>
  <si>
    <t>ABDOUL RAZAK</t>
  </si>
  <si>
    <t>00237694624637</t>
  </si>
  <si>
    <t>M110817255382R</t>
  </si>
  <si>
    <t>EP AKOMBANG</t>
  </si>
  <si>
    <t>P109914224182G</t>
  </si>
  <si>
    <t>TEDONFOUO MANFOUO</t>
  </si>
  <si>
    <t>BLONDEL BRICE</t>
  </si>
  <si>
    <t>654033270</t>
  </si>
  <si>
    <t>M012416347195Z</t>
  </si>
  <si>
    <t>GLACIO INVESTMENT LIMITED</t>
  </si>
  <si>
    <t>00237670347515</t>
  </si>
  <si>
    <t>P015100011671T</t>
  </si>
  <si>
    <t>NO 6</t>
  </si>
  <si>
    <t>P089018077019H</t>
  </si>
  <si>
    <t>MADELEINE LORD</t>
  </si>
  <si>
    <t>00237691443006</t>
  </si>
  <si>
    <t>P048917608139F</t>
  </si>
  <si>
    <t>MUYAH</t>
  </si>
  <si>
    <t>DANILO BOGIA</t>
  </si>
  <si>
    <t>677493606.</t>
  </si>
  <si>
    <t>VENTE DES JUS ET L'EAU MINERALE</t>
  </si>
  <si>
    <t>P107312680626S</t>
  </si>
  <si>
    <t>FOGUE NGUEUTUE JEAN CLAUDE</t>
  </si>
  <si>
    <t>694755570</t>
  </si>
  <si>
    <t>STADE AQUA VITA</t>
  </si>
  <si>
    <t>P122016977130P</t>
  </si>
  <si>
    <t>OUAFO EMMANUEL</t>
  </si>
  <si>
    <t>677931859</t>
  </si>
  <si>
    <t>P058216420979G</t>
  </si>
  <si>
    <t>TOUKO BELALE</t>
  </si>
  <si>
    <t>MODESTE SIMPLICE</t>
  </si>
  <si>
    <t>00237674365773</t>
  </si>
  <si>
    <t>P078318535802S</t>
  </si>
  <si>
    <t>ANIKPUTA</t>
  </si>
  <si>
    <t>M122217773576H</t>
  </si>
  <si>
    <t>OTAFARMS LIMITED</t>
  </si>
  <si>
    <t>PROVIDES CUSTOMERS WITH THE BEST DEAL IN THE MARKET AS REGARDS DISTRIBUTION,WHOLESALE &amp; RETAIL SERVICES, HOTELS, CAR RENTALS, &amp; TRANSPORTATION, GENERAL COMMERCE</t>
  </si>
  <si>
    <t>+237673230173</t>
  </si>
  <si>
    <t>P036813152752C</t>
  </si>
  <si>
    <t>ZALI SAMUEL</t>
  </si>
  <si>
    <t>P107012748682Z</t>
  </si>
  <si>
    <t>KADJE VICTOR DIEUDONNE</t>
  </si>
  <si>
    <t>677650025</t>
  </si>
  <si>
    <t>PHCIE MADELON</t>
  </si>
  <si>
    <t>M042217277010J</t>
  </si>
  <si>
    <t>T.D.S MAIL SUARL</t>
  </si>
  <si>
    <t>T.D.S SUARL</t>
  </si>
  <si>
    <t>COLLECTE RECEPTION ET TRANSFERT DE COLIS ET MARCHANDISES, COMMERCE GENERAL IMPORT-EXPORT</t>
  </si>
  <si>
    <t>659248659</t>
  </si>
  <si>
    <t>KESSA TOSSEUH</t>
  </si>
  <si>
    <t>P088812714144U</t>
  </si>
  <si>
    <t>DJEUTOUO FOLONG DORETTE</t>
  </si>
  <si>
    <t>P059612586138E</t>
  </si>
  <si>
    <t>NOUTCHOUMWA TCHOUANYOU</t>
  </si>
  <si>
    <t>P058012720212A</t>
  </si>
  <si>
    <t>THOMAS HERVE</t>
  </si>
  <si>
    <t>P017812552404R</t>
  </si>
  <si>
    <t>P010217227984M</t>
  </si>
  <si>
    <t>00237650473139</t>
  </si>
  <si>
    <t>P126918181214W</t>
  </si>
  <si>
    <t>FEUYON</t>
  </si>
  <si>
    <t>00237673766835</t>
  </si>
  <si>
    <t>P028612439703L</t>
  </si>
  <si>
    <t>FOFACK ELESTE MARTINFOF</t>
  </si>
  <si>
    <t>FOFACK ELESTE MARTIN</t>
  </si>
  <si>
    <t>675093309</t>
  </si>
  <si>
    <t>P119516126193C</t>
  </si>
  <si>
    <t>MATENEKOU FOSSO PHALONNE IDELLE (ETS KEÏME MULTISERVICES)</t>
  </si>
  <si>
    <t>PRESTATIONS DE SERVICES, SUPPORTS DE COMMUNICATION, IMPRESSIONS NUMÉRIQUES, BRANDING, SIGNALÉTIQUES, COMM GÉNÉRAL</t>
  </si>
  <si>
    <t>0023790131120</t>
  </si>
  <si>
    <t>M089700020976S</t>
  </si>
  <si>
    <t>TADU DAIRY COOP SOCIETY</t>
  </si>
  <si>
    <t>TDCS</t>
  </si>
  <si>
    <t>677918415</t>
  </si>
  <si>
    <t>P016917199054R</t>
  </si>
  <si>
    <t>NOUBISSIE EPSE DJIENTCHEU</t>
  </si>
  <si>
    <t>P028318473151X</t>
  </si>
  <si>
    <t>SONKOUA TEDJIDIA</t>
  </si>
  <si>
    <t>698607467</t>
  </si>
  <si>
    <t>P122015550052J</t>
  </si>
  <si>
    <t>BIELEU NGATCHUI CHARLOTTE</t>
  </si>
  <si>
    <t>P048516413068A</t>
  </si>
  <si>
    <t>699600916</t>
  </si>
  <si>
    <t>P048412421701D</t>
  </si>
  <si>
    <t>WANDJI Pascal</t>
  </si>
  <si>
    <t>ETS WANDJI PASCAL</t>
  </si>
  <si>
    <t>675564279</t>
  </si>
  <si>
    <t>M110600021818S</t>
  </si>
  <si>
    <t>SITA CAMEROON SARL</t>
  </si>
  <si>
    <t>P078017742770C</t>
  </si>
  <si>
    <t>NYAOULA IBRAY</t>
  </si>
  <si>
    <t>LAFONTAINE CELESTINE</t>
  </si>
  <si>
    <t>00237670881680</t>
  </si>
  <si>
    <t>PRESTATIONS DE SERVICES, CONSEIL, FORMATION</t>
  </si>
  <si>
    <t>M012216923888M</t>
  </si>
  <si>
    <t>DAÏ CONSULTING</t>
  </si>
  <si>
    <t>00237695195179</t>
  </si>
  <si>
    <t>P077012570979H</t>
  </si>
  <si>
    <t>NGUEFACK BARTHELEMY</t>
  </si>
  <si>
    <t>677 183 232</t>
  </si>
  <si>
    <t>P116216393654D</t>
  </si>
  <si>
    <t>WANDJE</t>
  </si>
  <si>
    <t>002376521145.</t>
  </si>
  <si>
    <t>P019716421167R</t>
  </si>
  <si>
    <t>FOGANG PENGOU</t>
  </si>
  <si>
    <t>00237655336571</t>
  </si>
  <si>
    <t>P129916422937U</t>
  </si>
  <si>
    <t>00237673442183</t>
  </si>
  <si>
    <t>P037200518047G</t>
  </si>
  <si>
    <t>CHEDJOU FOTSO</t>
  </si>
  <si>
    <t>676934221</t>
  </si>
  <si>
    <t>P077812518837P</t>
  </si>
  <si>
    <t>TIENCHEU SOLANGE</t>
  </si>
  <si>
    <t>Commerce général prestation services mécaniques</t>
  </si>
  <si>
    <t>P108918091778W</t>
  </si>
  <si>
    <t>NZENANG MATHIAS BERIOT</t>
  </si>
  <si>
    <t>(ETS MILLENIUM BUSINESS AND SERVICES "MBS")</t>
  </si>
  <si>
    <t>651622954</t>
  </si>
  <si>
    <t>P056312603666U</t>
  </si>
  <si>
    <t>MAKAM TADDIO ANGELINE</t>
  </si>
  <si>
    <t>699936357</t>
  </si>
  <si>
    <t>MEBOUTI A COTE ECOLE PUBLIQUE</t>
  </si>
  <si>
    <t>PRÊTE A PORTE</t>
  </si>
  <si>
    <t>P039618336502M</t>
  </si>
  <si>
    <t>SALATIELLE</t>
  </si>
  <si>
    <t>693470234</t>
  </si>
  <si>
    <t>P028800346370X</t>
  </si>
  <si>
    <t>677695797</t>
  </si>
  <si>
    <t>P108516464063T</t>
  </si>
  <si>
    <t>P068414367303A</t>
  </si>
  <si>
    <t>NSAYOU</t>
  </si>
  <si>
    <t>698496407</t>
  </si>
  <si>
    <t>P068316422762J</t>
  </si>
  <si>
    <t>RONLA LEMNYUY</t>
  </si>
  <si>
    <t>00237655461186</t>
  </si>
  <si>
    <t>P078318543759Q</t>
  </si>
  <si>
    <t>EKEN EPOUSE MONKAM</t>
  </si>
  <si>
    <t>P049716413554B</t>
  </si>
  <si>
    <t>MANGA ESSOUA</t>
  </si>
  <si>
    <t>00237 652012701</t>
  </si>
  <si>
    <t>BP1125 DOUALA</t>
  </si>
  <si>
    <t>P129516429753X</t>
  </si>
  <si>
    <t>WOUAFFO</t>
  </si>
  <si>
    <t>690073706</t>
  </si>
  <si>
    <t>P015816251764H</t>
  </si>
  <si>
    <t>ARIGUZO CHINASAOKWU</t>
  </si>
  <si>
    <t>P095812338893T</t>
  </si>
  <si>
    <t>MASSAKHA EPSEE TCHUENTE</t>
  </si>
  <si>
    <t>652718219</t>
  </si>
  <si>
    <t>PREST SCES CCE GENERAL</t>
  </si>
  <si>
    <t>P078200522026B</t>
  </si>
  <si>
    <t>BOGOTO CARINE DIANE</t>
  </si>
  <si>
    <t>"ETS GEAZE"</t>
  </si>
  <si>
    <t>651719326</t>
  </si>
  <si>
    <t>ESSAO</t>
  </si>
  <si>
    <t>P116616469836Y</t>
  </si>
  <si>
    <t>AYATOU ABOUBAKAR</t>
  </si>
  <si>
    <t>M022217222750A</t>
  </si>
  <si>
    <t>PROJET INTEGRE COMPLEXE AGROPASTORAL DE POUTKAK.</t>
  </si>
  <si>
    <t>PICAP</t>
  </si>
  <si>
    <t>699319811</t>
  </si>
  <si>
    <t>M042118602112P</t>
  </si>
  <si>
    <t>B2M AGROINDUSTRIE SARL</t>
  </si>
  <si>
    <t>688595956</t>
  </si>
  <si>
    <t>M080017259792W</t>
  </si>
  <si>
    <t>CETIC DE NDONKO</t>
  </si>
  <si>
    <t>P047300131898R</t>
  </si>
  <si>
    <t>NGUIMENANG TONANG MAURICEETS</t>
  </si>
  <si>
    <t>ETS PLOMBCAM</t>
  </si>
  <si>
    <t>P105200482441H</t>
  </si>
  <si>
    <t>TCHOUMKE EPSE TCHATCHO LOUISETCHO</t>
  </si>
  <si>
    <t>TCHOUMKE EPSE TCHATCHO LOUISE</t>
  </si>
  <si>
    <t>675567854</t>
  </si>
  <si>
    <t>P059218256303E</t>
  </si>
  <si>
    <t>672495802</t>
  </si>
  <si>
    <t>P016417264844L</t>
  </si>
  <si>
    <t>P106200279052Q</t>
  </si>
  <si>
    <t>DJUIDJE EP NOUTONG</t>
  </si>
  <si>
    <t>677622867</t>
  </si>
  <si>
    <t>P067314920267Q</t>
  </si>
  <si>
    <t>IDRISSE INESSE</t>
  </si>
  <si>
    <t>696244554</t>
  </si>
  <si>
    <t>P019016160629N</t>
  </si>
  <si>
    <t>ROUFAÏ</t>
  </si>
  <si>
    <t>695488018</t>
  </si>
  <si>
    <t>COMMERCE GÉNÉRAL, PRESTATION DE SERVICE,BTP</t>
  </si>
  <si>
    <t>M022416426012R</t>
  </si>
  <si>
    <t>O.T.D BISSEMOU SERVICES</t>
  </si>
  <si>
    <t>00237699182030</t>
  </si>
  <si>
    <t>P018516383455U</t>
  </si>
  <si>
    <t>AKITEKA JONAS</t>
  </si>
  <si>
    <t>00237694214984</t>
  </si>
  <si>
    <t>P029718274967X</t>
  </si>
  <si>
    <t>AHMED ELSAYED IBRAHIM AHMED KHALIL</t>
  </si>
  <si>
    <t>DIVERSTISSEMENTS-LOISI</t>
  </si>
  <si>
    <t>M112116618987R</t>
  </si>
  <si>
    <t>HUTFUN SARL</t>
  </si>
  <si>
    <t>696787882</t>
  </si>
  <si>
    <t>P037612623311U</t>
  </si>
  <si>
    <t>MBOUANGOUERE RAMATOU</t>
  </si>
  <si>
    <t>656 551 359</t>
  </si>
  <si>
    <t>Marché CPT 51</t>
  </si>
  <si>
    <t>Éducation de base</t>
  </si>
  <si>
    <t>M011117960140R</t>
  </si>
  <si>
    <t>INSPECTION D'ARRONDISSEMENT DE L'ÉDUCATION DE BASE DE MORA</t>
  </si>
  <si>
    <t>IAEB MORA</t>
  </si>
  <si>
    <t>697364989</t>
  </si>
  <si>
    <t>P016112526401Y</t>
  </si>
  <si>
    <t>699968332</t>
  </si>
  <si>
    <t>P017218520107X</t>
  </si>
  <si>
    <t>OUMAR KANE</t>
  </si>
  <si>
    <t>6 96 75 27 88</t>
  </si>
  <si>
    <t>P049416744456J</t>
  </si>
  <si>
    <t>PATAKALA LUC</t>
  </si>
  <si>
    <t>00237693327273</t>
  </si>
  <si>
    <t>P117000087089F</t>
  </si>
  <si>
    <t>NEKAM JEAN PAULNEKA</t>
  </si>
  <si>
    <t>699978115</t>
  </si>
  <si>
    <t>FACE CAMP BERT C1324</t>
  </si>
  <si>
    <t>P078917639880S</t>
  </si>
  <si>
    <t>ABWA BERNARD TAKANG</t>
  </si>
  <si>
    <t>00237678800011</t>
  </si>
  <si>
    <t>P128817952703D</t>
  </si>
  <si>
    <t>HARSSIGUE</t>
  </si>
  <si>
    <t>657888655</t>
  </si>
  <si>
    <t>DIALLHARSSIGUE@GMAIL.COM</t>
  </si>
  <si>
    <t>M082014965747B</t>
  </si>
  <si>
    <t>CEYRON FINANCE INC CAMEROUN</t>
  </si>
  <si>
    <t>CONSEIL EN INVESTISSEMENT FINANCIER, INGENIERIE FINANCIÈRE ET CAPITAL DE RISQUE, OPÉRATIONS D'UN ÉTABLISSEMENT FINANCIER</t>
  </si>
  <si>
    <t>BASE KETCH, BOUCAROU</t>
  </si>
  <si>
    <t>M052116117971Q</t>
  </si>
  <si>
    <t>T - BANKZ COMPANY LTD</t>
  </si>
  <si>
    <t>CONTRACTS, MARKETING &amp; PUBLICITY,DISTRITION IMPORT/EXPORT</t>
  </si>
  <si>
    <t>677795991</t>
  </si>
  <si>
    <t>M121612584202F</t>
  </si>
  <si>
    <t>SUPER MAX PATE D'OR SARL</t>
  </si>
  <si>
    <t>PATE D'OR SARL</t>
  </si>
  <si>
    <t>656607184</t>
  </si>
  <si>
    <t>P116812118498T</t>
  </si>
  <si>
    <t>691410452</t>
  </si>
  <si>
    <t>P122015311070N</t>
  </si>
  <si>
    <t>690159211</t>
  </si>
  <si>
    <t>M041512573581E</t>
  </si>
  <si>
    <t>SOCIETE TRANSPORT LOGISTIC OPERATION SARL</t>
  </si>
  <si>
    <t>STE TLO SARL</t>
  </si>
  <si>
    <t>699226269</t>
  </si>
  <si>
    <t>TEHCNICIENNE DE LABORATOIRE</t>
  </si>
  <si>
    <t>P035615252505L</t>
  </si>
  <si>
    <t>NINTIMDEMA</t>
  </si>
  <si>
    <t>P037015998162A</t>
  </si>
  <si>
    <t>673238280</t>
  </si>
  <si>
    <t>P016900407023G</t>
  </si>
  <si>
    <t>ASOFOR NJINGEH EPSE ANUMBOSI MARIAMA</t>
  </si>
  <si>
    <t>677910929</t>
  </si>
  <si>
    <t>P119417317001K</t>
  </si>
  <si>
    <t>00237698910008</t>
  </si>
  <si>
    <t>P098118227452U</t>
  </si>
  <si>
    <t>CHAMEDEU</t>
  </si>
  <si>
    <t>P122015806701M</t>
  </si>
  <si>
    <t>GOMO JEAN MARIE</t>
  </si>
  <si>
    <t>678945680</t>
  </si>
  <si>
    <t>P018212266544B</t>
  </si>
  <si>
    <t>MAKENDJO MARIE</t>
  </si>
  <si>
    <t>679402100</t>
  </si>
  <si>
    <t>P022416427406D</t>
  </si>
  <si>
    <t>TAKAM FOWE</t>
  </si>
  <si>
    <t>LOIC ISMAEL</t>
  </si>
  <si>
    <t>00237650000000000</t>
  </si>
  <si>
    <t>P088416051133J</t>
  </si>
  <si>
    <t>NENDA</t>
  </si>
  <si>
    <t>M087317413157E</t>
  </si>
  <si>
    <t>COLLEGE TCHUMO AARON</t>
  </si>
  <si>
    <t>652902736</t>
  </si>
  <si>
    <t>P026517534935M</t>
  </si>
  <si>
    <t>NGO BAKEHE</t>
  </si>
  <si>
    <t>00237650514812</t>
  </si>
  <si>
    <t>P057216257232T</t>
  </si>
  <si>
    <t>TCHOUAMENI ARMAND.</t>
  </si>
  <si>
    <t>0023769870425000</t>
  </si>
  <si>
    <t>DERNIER PLATEAU</t>
  </si>
  <si>
    <t>M020500017975U</t>
  </si>
  <si>
    <t>PHARMACIE SAINT NICOLAS</t>
  </si>
  <si>
    <t>AV DE GAULE/FACE CRTV</t>
  </si>
  <si>
    <t>P029116902451K</t>
  </si>
  <si>
    <t>NSAPNGOUO SIDIKI</t>
  </si>
  <si>
    <t>00237 693529841</t>
  </si>
  <si>
    <t>P109616404019W</t>
  </si>
  <si>
    <t>NGOUNOU DE DJOUMETIO</t>
  </si>
  <si>
    <t>GRÂCE</t>
  </si>
  <si>
    <t>00237655270981</t>
  </si>
  <si>
    <t>M010012635662P</t>
  </si>
  <si>
    <t>FONDATION TSOPJIO ET TAKOUDJOU</t>
  </si>
  <si>
    <t>677624507</t>
  </si>
  <si>
    <t>3EME RUE DERRIERE PLACE DES FETES</t>
  </si>
  <si>
    <t>P097816539112G</t>
  </si>
  <si>
    <t>CUNEGONDE HENRIETTE</t>
  </si>
  <si>
    <t>677538418</t>
  </si>
  <si>
    <t>P068312494245K</t>
  </si>
  <si>
    <t>DEFFO TIEGOUE</t>
  </si>
  <si>
    <t>677587144</t>
  </si>
  <si>
    <t>COPACABANA</t>
  </si>
  <si>
    <t>P109017980389H</t>
  </si>
  <si>
    <t>TENDZE</t>
  </si>
  <si>
    <t>GERVAIS HONORE</t>
  </si>
  <si>
    <t>00237683526138</t>
  </si>
  <si>
    <t>DOUANE TRANSIT TRANSIT-LOGISTIQUE</t>
  </si>
  <si>
    <t>M042217317896K</t>
  </si>
  <si>
    <t>ELITE-TRANSIT SARL</t>
  </si>
  <si>
    <t>E-TRANS SARL</t>
  </si>
  <si>
    <t>699969886</t>
  </si>
  <si>
    <t>M072217462880Q</t>
  </si>
  <si>
    <t>COHORTIS</t>
  </si>
  <si>
    <t>P127912520446P</t>
  </si>
  <si>
    <t>NDZAGA</t>
  </si>
  <si>
    <t>695087565</t>
  </si>
  <si>
    <t>P048712148800P</t>
  </si>
  <si>
    <t>MEMOUOKYI</t>
  </si>
  <si>
    <t>CHEKEM FABRICE</t>
  </si>
  <si>
    <t>694791195</t>
  </si>
  <si>
    <t>ROND POINT NSIMEYONG</t>
  </si>
  <si>
    <t>P018712506392L</t>
  </si>
  <si>
    <t>SOULEYMAN DABACH</t>
  </si>
  <si>
    <t>677035537</t>
  </si>
  <si>
    <t>M031512283870U</t>
  </si>
  <si>
    <t>QUINCAILLERIE LES GRANDES MERVEILLES</t>
  </si>
  <si>
    <t>QGM</t>
  </si>
  <si>
    <t>699131606</t>
  </si>
  <si>
    <t>P067712635288Q</t>
  </si>
  <si>
    <t>TCHOUPE GABRIEL</t>
  </si>
  <si>
    <t>699369128</t>
  </si>
  <si>
    <t>P036800150975D</t>
  </si>
  <si>
    <t>NJONTSO JEAN CLAUDENJON</t>
  </si>
  <si>
    <t>NJONTSO JEAN CLAUDE</t>
  </si>
  <si>
    <t>679794727</t>
  </si>
  <si>
    <t>FACE 5 FOURCHETTES</t>
  </si>
  <si>
    <t>P055918543437K</t>
  </si>
  <si>
    <t>MAKAMGAIN EPSE SIAKA</t>
  </si>
  <si>
    <t>FOURNITURE DE SVCES AERONAUTIQUES</t>
  </si>
  <si>
    <t>M021514269160H</t>
  </si>
  <si>
    <t>AFRICAN OPEN SKY SARL</t>
  </si>
  <si>
    <t>676860670</t>
  </si>
  <si>
    <t>COMMERCE GENRALE</t>
  </si>
  <si>
    <t>P019018175067W</t>
  </si>
  <si>
    <t>TUEKAM EPOUSE TATOUOM KAMGA</t>
  </si>
  <si>
    <t>693542443</t>
  </si>
  <si>
    <t>Vente  boissons alcoolisées</t>
  </si>
  <si>
    <t>P019512174450J</t>
  </si>
  <si>
    <t>POLA Brigitte</t>
  </si>
  <si>
    <t>P108616152255F</t>
  </si>
  <si>
    <t>FRANCIS NGONG</t>
  </si>
  <si>
    <t>00237680558581</t>
  </si>
  <si>
    <t>INST PPAL ENS GENERAL</t>
  </si>
  <si>
    <t>P015200215479X</t>
  </si>
  <si>
    <t>PEJUIHO</t>
  </si>
  <si>
    <t>699902295</t>
  </si>
  <si>
    <t>P017016058861E</t>
  </si>
  <si>
    <t>TRAORE BILANKALAMA IBRAHIM</t>
  </si>
  <si>
    <t>P108513925707Z</t>
  </si>
  <si>
    <t>CHANGUIM</t>
  </si>
  <si>
    <t>M012416375002Y</t>
  </si>
  <si>
    <t>SNACK BAR LE PEUPLE</t>
  </si>
  <si>
    <t>PLOMBERIE-PRESTATIONS DE SERVICES</t>
  </si>
  <si>
    <t>P037514247341Q</t>
  </si>
  <si>
    <t>NGUENGANG DONGMO PATRICE</t>
  </si>
  <si>
    <t>ETS RECAIPS FLUID</t>
  </si>
  <si>
    <t>699132549</t>
  </si>
  <si>
    <t>P049017981528D</t>
  </si>
  <si>
    <t>MARIELLE ALINE FLORE</t>
  </si>
  <si>
    <t>S/C CUY</t>
  </si>
  <si>
    <t>P059212506180J</t>
  </si>
  <si>
    <t>AMADOU MADOUDI</t>
  </si>
  <si>
    <t>671022299</t>
  </si>
  <si>
    <t>P067911586305F</t>
  </si>
  <si>
    <t>NJOYA TOUMASI</t>
  </si>
  <si>
    <t>75396423</t>
  </si>
  <si>
    <t>P017100145294R</t>
  </si>
  <si>
    <t>679 905 036</t>
  </si>
  <si>
    <t>P039218230468U</t>
  </si>
  <si>
    <t>TAMGHO FONOU</t>
  </si>
  <si>
    <t>672447313</t>
  </si>
  <si>
    <t>P028917593872T</t>
  </si>
  <si>
    <t>MEZANOU</t>
  </si>
  <si>
    <t>00237676269938</t>
  </si>
  <si>
    <t>M012115413070M</t>
  </si>
  <si>
    <t>DREAM K CONSULTING SARL</t>
  </si>
  <si>
    <t>ANCIEN 6 EME</t>
  </si>
  <si>
    <t>P018312440632P</t>
  </si>
  <si>
    <t>DJIBRILLA DAÏROU</t>
  </si>
  <si>
    <t>IMAGERIE MEDICAL /RADIOGRAPHIE/SCANNER</t>
  </si>
  <si>
    <t>M031411384744P</t>
  </si>
  <si>
    <t>CENTRE INTERNATIONAL D'IMAGERIE &amp; MEDECINE</t>
  </si>
  <si>
    <t>CI² M² SARL</t>
  </si>
  <si>
    <t>699956624</t>
  </si>
  <si>
    <t>M112116699670Q</t>
  </si>
  <si>
    <t>NATIONAL DEVELOPMENT AGENCY LTD</t>
  </si>
  <si>
    <t>(NADEV) LTD</t>
  </si>
  <si>
    <t>GENERAL SUPPLIES, GENERAL TRADE, IMPORT/EXPORT, CONSTRUCTION PROJECTS, CONSILTANCY, AGRICULTURE</t>
  </si>
  <si>
    <t>00237681305585</t>
  </si>
  <si>
    <t>PRETATIONS</t>
  </si>
  <si>
    <t>M072318466986B</t>
  </si>
  <si>
    <t>MOAVIS SARL</t>
  </si>
  <si>
    <t>676767294</t>
  </si>
  <si>
    <t>P018816316381Z</t>
  </si>
  <si>
    <t>NDABIHOU</t>
  </si>
  <si>
    <t>00237681033785</t>
  </si>
  <si>
    <t>P047412635276L</t>
  </si>
  <si>
    <t>JOUONGOUE FOTSING ROGER</t>
  </si>
  <si>
    <t>655986735</t>
  </si>
  <si>
    <t>P122017245699M</t>
  </si>
  <si>
    <t>MOKOM FELIX ACHU</t>
  </si>
  <si>
    <t>6974521366</t>
  </si>
  <si>
    <t>P108018539476T</t>
  </si>
  <si>
    <t>MOUMOUNI ADAMOU</t>
  </si>
  <si>
    <t>696608982</t>
  </si>
  <si>
    <t>P026117426425U</t>
  </si>
  <si>
    <t>690244943</t>
  </si>
  <si>
    <t>M012118439956W</t>
  </si>
  <si>
    <t>BISSA'A COSMETICS SASU</t>
  </si>
  <si>
    <t>SOINS ET COIFFURE DU CHEVEU NATUREL ; FABRICATION ET COMMERCIALISATION DES PRODUITS COSMETIQUES</t>
  </si>
  <si>
    <t>M090212260341D</t>
  </si>
  <si>
    <t>ST. PIUS X CATHOLIC COLLEGE</t>
  </si>
  <si>
    <t>677085849</t>
  </si>
  <si>
    <t>P047100067020F</t>
  </si>
  <si>
    <t>ATEUFACK MARK</t>
  </si>
  <si>
    <t>677028461</t>
  </si>
  <si>
    <t>P095012130474G</t>
  </si>
  <si>
    <t>BITOUNGUI MBEM</t>
  </si>
  <si>
    <t>P070217225747Q</t>
  </si>
  <si>
    <t>YOHANNA TSIHOUA</t>
  </si>
  <si>
    <t>M099417240968P</t>
  </si>
  <si>
    <t>EP MBOY 1</t>
  </si>
  <si>
    <t>678093246</t>
  </si>
  <si>
    <t>MBOY 1</t>
  </si>
  <si>
    <t>P057112548375P</t>
  </si>
  <si>
    <t>NOUBISSI MOTCHEBON EPSE CHEBOU BERMONE</t>
  </si>
  <si>
    <t>677 929 147</t>
  </si>
  <si>
    <t>P108914234834T</t>
  </si>
  <si>
    <t>NTUKEM EPSEE NZEFE</t>
  </si>
  <si>
    <t>676006820</t>
  </si>
  <si>
    <t>FACE YVES PRESSING</t>
  </si>
  <si>
    <t>P046118602355Z</t>
  </si>
  <si>
    <t>NDJANFA EPSE NJAKOU</t>
  </si>
  <si>
    <t>P107418016607W</t>
  </si>
  <si>
    <t>BISSIKIN</t>
  </si>
  <si>
    <t>00237699106734</t>
  </si>
  <si>
    <t>699106734</t>
  </si>
  <si>
    <t>Cabinet de soins</t>
  </si>
  <si>
    <t>P036212650872G</t>
  </si>
  <si>
    <t>Semon ep Djomo Odette</t>
  </si>
  <si>
    <t>Ets semon</t>
  </si>
  <si>
    <t>677 45 28 17</t>
  </si>
  <si>
    <t>Derrière city hotel</t>
  </si>
  <si>
    <t>P107700546822T</t>
  </si>
  <si>
    <t>YOMMI</t>
  </si>
  <si>
    <t>P019412771075U</t>
  </si>
  <si>
    <t>GUIDASYA</t>
  </si>
  <si>
    <t>693464381</t>
  </si>
  <si>
    <t>P046012759784U</t>
  </si>
  <si>
    <t>MMANDOA</t>
  </si>
  <si>
    <t>699922300</t>
  </si>
  <si>
    <t>M081117259984B</t>
  </si>
  <si>
    <t>CES DE MBANG-REY</t>
  </si>
  <si>
    <t>CCE/GL-VTE PNEUS PREST/SCES</t>
  </si>
  <si>
    <t>P097500496055Y</t>
  </si>
  <si>
    <t>KAMGA PATU</t>
  </si>
  <si>
    <t>P018816351766U</t>
  </si>
  <si>
    <t>NINGMING</t>
  </si>
  <si>
    <t>6988774566</t>
  </si>
  <si>
    <t>M031517412608D</t>
  </si>
  <si>
    <t>INSTITUT NOAH</t>
  </si>
  <si>
    <t>676568751</t>
  </si>
  <si>
    <t>P127718468393K</t>
  </si>
  <si>
    <t>PIERRE AURÉLIEN</t>
  </si>
  <si>
    <t>696954614</t>
  </si>
  <si>
    <t>CASSE DU MFOUNDI</t>
  </si>
  <si>
    <t>P047116308583T</t>
  </si>
  <si>
    <t>6545890999</t>
  </si>
  <si>
    <t>P062318293403B</t>
  </si>
  <si>
    <t>KHALID MOHAMED HASSANE</t>
  </si>
  <si>
    <t>(ETS KHALID MOHAMED HASSANE)</t>
  </si>
  <si>
    <t>00237691041550</t>
  </si>
  <si>
    <t>RETIRED CIVIL SERVANT</t>
  </si>
  <si>
    <t>P014816446375N</t>
  </si>
  <si>
    <t>NSONG KOME RICHARD</t>
  </si>
  <si>
    <t>677606230</t>
  </si>
  <si>
    <t>P078000462593W</t>
  </si>
  <si>
    <t>TIABOU FOPA CLARICE</t>
  </si>
  <si>
    <t>696 706 741</t>
  </si>
  <si>
    <t>M042116042914K</t>
  </si>
  <si>
    <t>CAMEROUN ENERGIE + SOLUTION</t>
  </si>
  <si>
    <t>CE+S</t>
  </si>
  <si>
    <t>M121112490043A</t>
  </si>
  <si>
    <t>SCI DU CENTRE</t>
  </si>
  <si>
    <t>P099216230795F</t>
  </si>
  <si>
    <t>BONWEN HYCENTH</t>
  </si>
  <si>
    <t>P117700135051H</t>
  </si>
  <si>
    <t>ESSAMA ASSOGO</t>
  </si>
  <si>
    <t>ADELE GLADYS</t>
  </si>
  <si>
    <t>P117416894619M</t>
  </si>
  <si>
    <t>KEWUN ROLAND</t>
  </si>
  <si>
    <t>M022217484809Q</t>
  </si>
  <si>
    <t>CONCEPT INSTITUT KAMERUN</t>
  </si>
  <si>
    <t>CIK</t>
  </si>
  <si>
    <t>SERVICE DE VOYAGE,COUR DE KANGUE,LOCATION DES MAISON</t>
  </si>
  <si>
    <t>694373248</t>
  </si>
  <si>
    <t>ETUDES-EXPERTISES-REALISATIONS</t>
  </si>
  <si>
    <t>P056400203030T</t>
  </si>
  <si>
    <t>NGONGANG OUANDJI</t>
  </si>
  <si>
    <t>KEPTCHUME DEMAINO</t>
  </si>
  <si>
    <t>696623672</t>
  </si>
  <si>
    <t>P096916907599F</t>
  </si>
  <si>
    <t>P028212270895U</t>
  </si>
  <si>
    <t>SOH DJONTU ERIC AIME</t>
  </si>
  <si>
    <t>ETS GARAGE NARCISSE &amp; FRERES</t>
  </si>
  <si>
    <t>P015712758940S</t>
  </si>
  <si>
    <t>FOBANYANG AKWA JACOB</t>
  </si>
  <si>
    <t>ETS DYNASTIE</t>
  </si>
  <si>
    <t>P059317863394F</t>
  </si>
  <si>
    <t>HONGNIA KEDJA EPSE AYOCKO</t>
  </si>
  <si>
    <t>JOCELYNE FERNANDE</t>
  </si>
  <si>
    <t>00237620997068</t>
  </si>
  <si>
    <t>SHELL EMANA</t>
  </si>
  <si>
    <t>INCUBATION DES COMPTETENCE, E-LEARNING</t>
  </si>
  <si>
    <t>M092217649714E</t>
  </si>
  <si>
    <t>ILEAD GLOBAL YOUTH CAMEROUN</t>
  </si>
  <si>
    <t>IGYC</t>
  </si>
  <si>
    <t>00237674158224</t>
  </si>
  <si>
    <t>P018112502941K</t>
  </si>
  <si>
    <t>OUSSOUMANOU ADAMOU</t>
  </si>
  <si>
    <t>AKANA I</t>
  </si>
  <si>
    <t>M091217257069B</t>
  </si>
  <si>
    <t>E PROT CEBEC KOUNGA</t>
  </si>
  <si>
    <t>P027916717626R</t>
  </si>
  <si>
    <t>EWONZIOGE JEREMIAH MESUE</t>
  </si>
  <si>
    <t>677435349</t>
  </si>
  <si>
    <t>BIMAKA</t>
  </si>
  <si>
    <t>P018316403769S</t>
  </si>
  <si>
    <t>IDRISSA BABA MOUSSA</t>
  </si>
  <si>
    <t>00237670811534</t>
  </si>
  <si>
    <t>P047600448031F</t>
  </si>
  <si>
    <t>MVELE EBA</t>
  </si>
  <si>
    <t>AMBROISINE</t>
  </si>
  <si>
    <t>690637037</t>
  </si>
  <si>
    <t>P018517190621B</t>
  </si>
  <si>
    <t>DJEUMOU MELINGO EPSE NGANGO</t>
  </si>
  <si>
    <t>NADJA JULIETTE</t>
  </si>
  <si>
    <t>P059317475396Q</t>
  </si>
  <si>
    <t>JABOSUNG BOTANGA</t>
  </si>
  <si>
    <t>00237675459997</t>
  </si>
  <si>
    <t>P048918365828A</t>
  </si>
  <si>
    <t>KAREMBE BRAHIMA</t>
  </si>
  <si>
    <t>P028612549801W</t>
  </si>
  <si>
    <t>CYPRAIN YENSINVEM</t>
  </si>
  <si>
    <t>P098517160250C</t>
  </si>
  <si>
    <t>AIME RAYNAUD</t>
  </si>
  <si>
    <t>695 794 507</t>
  </si>
  <si>
    <t>M011717251486Y</t>
  </si>
  <si>
    <t>EPP SATANDO</t>
  </si>
  <si>
    <t>P096717848733U</t>
  </si>
  <si>
    <t>CHAND DUNI</t>
  </si>
  <si>
    <t>P036000569851B</t>
  </si>
  <si>
    <t>MBALLA ENAMA  THERESE</t>
  </si>
  <si>
    <t>699728778</t>
  </si>
  <si>
    <t>P088916402143G</t>
  </si>
  <si>
    <t>FRANÇOIS ALAIN</t>
  </si>
  <si>
    <t>P049017378266R</t>
  </si>
  <si>
    <t>P018215263278N</t>
  </si>
  <si>
    <t>P067312409225X</t>
  </si>
  <si>
    <t>CHOUMESSI MICHEL</t>
  </si>
  <si>
    <t>677666899</t>
  </si>
  <si>
    <t>P127117706366J</t>
  </si>
  <si>
    <t>LAN HAIHUA</t>
  </si>
  <si>
    <t>(ETS SMART)</t>
  </si>
  <si>
    <t>00237235462</t>
  </si>
  <si>
    <t>M022217163647J</t>
  </si>
  <si>
    <t>TAPTAP SEND CAMEROON</t>
  </si>
  <si>
    <t>TTS CAMEROON</t>
  </si>
  <si>
    <t>ACTIVITÉS DE PRESTATAIRE DE SERVICES DE PAIEMENT CONFORMÉMENT AUX DISPOSITIONS LÉGALES ET RÉGLEMENTAIRES EN VIGUEUR AU CAMEROUN</t>
  </si>
  <si>
    <t>GOLF-BASTOS</t>
  </si>
  <si>
    <t>P107300434389M</t>
  </si>
  <si>
    <t>NGO MBOUSYA MICHELINE</t>
  </si>
  <si>
    <t>655768466</t>
  </si>
  <si>
    <t>MBOMOBOM</t>
  </si>
  <si>
    <t>M012416427277H</t>
  </si>
  <si>
    <t>COOP3 SARL</t>
  </si>
  <si>
    <t>697826640</t>
  </si>
  <si>
    <t>DESCENTE BOULANGERIE SELECTE</t>
  </si>
  <si>
    <t>VETERINARY MEDICINE</t>
  </si>
  <si>
    <t>P047616037859B</t>
  </si>
  <si>
    <t>MUNYAM STEPHEN TENUNG</t>
  </si>
  <si>
    <t>675788990</t>
  </si>
  <si>
    <t>MBENGWI MBON</t>
  </si>
  <si>
    <t>P017912412703Q</t>
  </si>
  <si>
    <t>BADOUA MARAVA</t>
  </si>
  <si>
    <t>677270684</t>
  </si>
  <si>
    <t>FACE ESCAL EBAR</t>
  </si>
  <si>
    <t>MARKETING ET COMMUNICATION DIGITALE</t>
  </si>
  <si>
    <t>M102116569329S</t>
  </si>
  <si>
    <t>AKTHON SARL</t>
  </si>
  <si>
    <t>695546779</t>
  </si>
  <si>
    <t>DERRIERE SMALTO</t>
  </si>
  <si>
    <t>P109312441720C</t>
  </si>
  <si>
    <t>HAMADOU LAMINOU	HAM</t>
  </si>
  <si>
    <t>HAMADOU LAMINOU</t>
  </si>
  <si>
    <t>P010216383341F</t>
  </si>
  <si>
    <t>HAMANDJAM PIERRE SANDA</t>
  </si>
  <si>
    <t>00237690987111</t>
  </si>
  <si>
    <t>M062116337321M</t>
  </si>
  <si>
    <t>UNIVERSALIS</t>
  </si>
  <si>
    <t>TRIO</t>
  </si>
  <si>
    <t>TRANSIT PRESTATIONS DE SEEVICES TRANSPORT ET LOGISTIQUE</t>
  </si>
  <si>
    <t>699377376</t>
  </si>
  <si>
    <t>CENTRAL VOYAGES</t>
  </si>
  <si>
    <t>PRODUCTION DISTRIBUTION &amp; SUPPLIES</t>
  </si>
  <si>
    <t>P096614379733A</t>
  </si>
  <si>
    <t>ENOABANE ASHU HENRY</t>
  </si>
  <si>
    <t>(TRINITY TECHNOLOGY ENTERPRISE)</t>
  </si>
  <si>
    <t>6777719106</t>
  </si>
  <si>
    <t>P048718493309D</t>
  </si>
  <si>
    <t>WAMBA VOUKENG</t>
  </si>
  <si>
    <t>FABRICE YANICK</t>
  </si>
  <si>
    <t>675041039</t>
  </si>
  <si>
    <t>SIMBOCK-MARIO</t>
  </si>
  <si>
    <t>P125813064387M</t>
  </si>
  <si>
    <t>AZECHIO MAURICE</t>
  </si>
  <si>
    <t>677266915</t>
  </si>
  <si>
    <t>P087016324213P</t>
  </si>
  <si>
    <t>002376997408880111</t>
  </si>
  <si>
    <t>Commerce général prestation service restauration</t>
  </si>
  <si>
    <t>M032318062428X</t>
  </si>
  <si>
    <t>698753152</t>
  </si>
  <si>
    <t>LIVRAISONS MATÉRIELS INFORMATIQUES</t>
  </si>
  <si>
    <t>M081812716210U</t>
  </si>
  <si>
    <t>I-DREAM SERVICE SARL</t>
  </si>
  <si>
    <t>696 343 915</t>
  </si>
  <si>
    <t>CIMETIERE DE NDOBO</t>
  </si>
  <si>
    <t>P097900545046C</t>
  </si>
  <si>
    <t>ZOBO EPSEE BELIBI ONGUENE</t>
  </si>
  <si>
    <t>699549856</t>
  </si>
  <si>
    <t>P019012633581K</t>
  </si>
  <si>
    <t>661372542</t>
  </si>
  <si>
    <t>SOCATOL</t>
  </si>
  <si>
    <t>COMMERCE GENERAL/PRESTAT.SCES</t>
  </si>
  <si>
    <t>P037312637945H</t>
  </si>
  <si>
    <t>MANADJE</t>
  </si>
  <si>
    <t>PRESSING, PRESTATIONS DE SERVICES</t>
  </si>
  <si>
    <t>P069616291778U</t>
  </si>
  <si>
    <t>696509151</t>
  </si>
  <si>
    <t>P119616424315M</t>
  </si>
  <si>
    <t>00237682825465</t>
  </si>
  <si>
    <t>P106715255222H</t>
  </si>
  <si>
    <t>NFATO</t>
  </si>
  <si>
    <t>BUILDING CONSTRUCTION AND SUPPLIES</t>
  </si>
  <si>
    <t>M051815173080U</t>
  </si>
  <si>
    <t>FAITH CONSTRUCTION AND GENERAL SUPPLIES</t>
  </si>
  <si>
    <t>698567807</t>
  </si>
  <si>
    <t>STREET 3 MULANG</t>
  </si>
  <si>
    <t>P088914525316B</t>
  </si>
  <si>
    <t>KANDA KATEMBUA</t>
  </si>
  <si>
    <t>669925950</t>
  </si>
  <si>
    <t>P038318478924K</t>
  </si>
  <si>
    <t>NDAGANG NJEOWOUO SANDRINE</t>
  </si>
  <si>
    <t>6774094115</t>
  </si>
  <si>
    <t>M068900001539G</t>
  </si>
  <si>
    <t>TRANSPORTS GRUMES SCIAGES</t>
  </si>
  <si>
    <t>P078916336121A</t>
  </si>
  <si>
    <t>ALIOU MODIBO</t>
  </si>
  <si>
    <t>(ETS LACHEMINANTE -TECH)</t>
  </si>
  <si>
    <t>00237106605465</t>
  </si>
  <si>
    <t>M109217236005N</t>
  </si>
  <si>
    <t>EP ANNEXE NANGA EBOKO PLATEAU I</t>
  </si>
  <si>
    <t>NKONDONG</t>
  </si>
  <si>
    <t>P078418514580F</t>
  </si>
  <si>
    <t>MABENE JOSIANE.</t>
  </si>
  <si>
    <t>694827536</t>
  </si>
  <si>
    <t>NOUVEAU QUARTIER ONAREF</t>
  </si>
  <si>
    <t>PDT DE BEAUTE</t>
  </si>
  <si>
    <t>P037612704746X</t>
  </si>
  <si>
    <t>ONODUGO COSMAS ARINZE</t>
  </si>
  <si>
    <t>672847444</t>
  </si>
  <si>
    <t>BLOC 2 346</t>
  </si>
  <si>
    <t>COMMERCE GÉNÉRAL ET AUTRES</t>
  </si>
  <si>
    <t>M012317947685Y</t>
  </si>
  <si>
    <t>TREVOR DAVOR SARL</t>
  </si>
  <si>
    <t>P014412568262Z</t>
  </si>
  <si>
    <t>KUISSI EP CHIMBA KOM</t>
  </si>
  <si>
    <t>P049614420824C</t>
  </si>
  <si>
    <t>NYATCHA FOKEU</t>
  </si>
  <si>
    <t>GILLES BLERIOT</t>
  </si>
  <si>
    <t>696 67 29 69</t>
  </si>
  <si>
    <t>BAZOU/DIPTA1</t>
  </si>
  <si>
    <t>DIPTA1</t>
  </si>
  <si>
    <t>P128017953730X</t>
  </si>
  <si>
    <t>PAUL ETONGWE NETONGO</t>
  </si>
  <si>
    <t>P115000388338X</t>
  </si>
  <si>
    <t>MANDESSI</t>
  </si>
  <si>
    <t>699837182</t>
  </si>
  <si>
    <t>MONTEE MAISON BLZNCHE</t>
  </si>
  <si>
    <t>P017518541437J</t>
  </si>
  <si>
    <t>EJITURU</t>
  </si>
  <si>
    <t>ASSOCIE STE FERIC</t>
  </si>
  <si>
    <t>P026700097562J</t>
  </si>
  <si>
    <t>KOUWO FOTSO</t>
  </si>
  <si>
    <t>ERYC LECHANCELIER</t>
  </si>
  <si>
    <t>M091916042266S</t>
  </si>
  <si>
    <t>EBOT SERVICES SARL</t>
  </si>
  <si>
    <t>PRESTATION DE SERVICES DIVERS; REPRESENTATION; BATIMENTS ET TRAVAUX PUBLICS; NEGOCE; TRANSIT; IMPORT-EXPORT</t>
  </si>
  <si>
    <t>693023641</t>
  </si>
  <si>
    <t>GESTION DE L'IMMOBILIER</t>
  </si>
  <si>
    <t>P051717777920U</t>
  </si>
  <si>
    <t>SUCCESSION TAKAM PIERRE</t>
  </si>
  <si>
    <t>M031200041188K</t>
  </si>
  <si>
    <t>ECO CONSULT</t>
  </si>
  <si>
    <t>699731062</t>
  </si>
  <si>
    <t>P059016028196A</t>
  </si>
  <si>
    <t>EBOUMBOU SANG</t>
  </si>
  <si>
    <t>699546976</t>
  </si>
  <si>
    <t>P047717213694U</t>
  </si>
  <si>
    <t>JEAN BOSCO ( ETS TBS)</t>
  </si>
  <si>
    <t>VENTE DE BOISSONS HYGIÉNIQUES, COMMERCE GENERAL, PRESTATIONS DE SERVICES, RESTAURATIONS</t>
  </si>
  <si>
    <t>00237696364876</t>
  </si>
  <si>
    <t>P126716392868D</t>
  </si>
  <si>
    <t>876554322100</t>
  </si>
  <si>
    <t>P122016174247F</t>
  </si>
  <si>
    <t>NKENGNE TAFOUM NATHALIE</t>
  </si>
  <si>
    <t>GESTIO IMMOBILIERE</t>
  </si>
  <si>
    <t>P065812702514W</t>
  </si>
  <si>
    <t>P019218531361J</t>
  </si>
  <si>
    <t>TIM'S SAKER</t>
  </si>
  <si>
    <t>00237652961005</t>
  </si>
  <si>
    <t>M071016634500C</t>
  </si>
  <si>
    <t>LYCEE DE DOMPYA</t>
  </si>
  <si>
    <t>695111820</t>
  </si>
  <si>
    <t>DOMPYA</t>
  </si>
  <si>
    <t>AGROPASTORALE ET PRESTATION SERVICES</t>
  </si>
  <si>
    <t>M041914415926R</t>
  </si>
  <si>
    <t>SOPTA AGROTRANS COOP-CA</t>
  </si>
  <si>
    <t>P038216306541C</t>
  </si>
  <si>
    <t>TALFO NZOUNKEU EPSE BIHAI STEPHANIE LAURE</t>
  </si>
  <si>
    <t>656908117</t>
  </si>
  <si>
    <t>P087917048271Q</t>
  </si>
  <si>
    <t>KUWOH</t>
  </si>
  <si>
    <t>ENGELBERT SAHNUI</t>
  </si>
  <si>
    <t>677228447</t>
  </si>
  <si>
    <t>P068915263238G</t>
  </si>
  <si>
    <t>MOTSO LELE</t>
  </si>
  <si>
    <t>YOLANDE RAISSA</t>
  </si>
  <si>
    <t>P028815131993B</t>
  </si>
  <si>
    <t>NKWIGAL</t>
  </si>
  <si>
    <t>TCHAMBA MARUS</t>
  </si>
  <si>
    <t>672487275</t>
  </si>
  <si>
    <t>P058715415279R</t>
  </si>
  <si>
    <t>MALONGA</t>
  </si>
  <si>
    <t>698629104</t>
  </si>
  <si>
    <t>P018116213168L</t>
  </si>
  <si>
    <t>P057912484289X</t>
  </si>
  <si>
    <t>P029316028175R</t>
  </si>
  <si>
    <t>DONGMO YONTA</t>
  </si>
  <si>
    <t>ARISTIDE BRICE</t>
  </si>
  <si>
    <t>6 72 85 74 22</t>
  </si>
  <si>
    <t>M020017689509J</t>
  </si>
  <si>
    <t>C.E.S D'ALME</t>
  </si>
  <si>
    <t>(ETS C.E.S D'ALME)</t>
  </si>
  <si>
    <t>673907053</t>
  </si>
  <si>
    <t>ALME</t>
  </si>
  <si>
    <t>P038212331784F</t>
  </si>
  <si>
    <t>TCHOUATEU JIKE EPSEE NJIMI TCHOUATE</t>
  </si>
  <si>
    <t>DIMITRINE</t>
  </si>
  <si>
    <t>P108716307615K</t>
  </si>
  <si>
    <t>SOULAIMANOU</t>
  </si>
  <si>
    <t>ABDOULAYE OUROYESOU</t>
  </si>
  <si>
    <t>0023766678900032</t>
  </si>
  <si>
    <t>P048817038216L</t>
  </si>
  <si>
    <t>NOUMO KAMSEU</t>
  </si>
  <si>
    <t>698010153</t>
  </si>
  <si>
    <t>P046800326555Q</t>
  </si>
  <si>
    <t>NINGONG EPSEE NGUEFACK</t>
  </si>
  <si>
    <t>677172129</t>
  </si>
  <si>
    <t>P119717067515W</t>
  </si>
  <si>
    <t>MALIME</t>
  </si>
  <si>
    <t>LEATICIA</t>
  </si>
  <si>
    <t>ENTREE ÉGLISE</t>
  </si>
  <si>
    <t>P019416937296A</t>
  </si>
  <si>
    <t>KPUSHAVLA</t>
  </si>
  <si>
    <t>JACKSON LANTOM</t>
  </si>
  <si>
    <t>698668970</t>
  </si>
  <si>
    <t>FACE DES SOEURS</t>
  </si>
  <si>
    <t>P038412129270P</t>
  </si>
  <si>
    <t>WONGA TCHUILEU</t>
  </si>
  <si>
    <t>P046600057082W</t>
  </si>
  <si>
    <t>LEPATOUO</t>
  </si>
  <si>
    <t>677592405</t>
  </si>
  <si>
    <t>RUE EDZOA</t>
  </si>
  <si>
    <t>P087512650507Q</t>
  </si>
  <si>
    <t>695645920</t>
  </si>
  <si>
    <t>P018118594041F</t>
  </si>
  <si>
    <t>HATCHOUA</t>
  </si>
  <si>
    <t>678518533</t>
  </si>
  <si>
    <t>DERRIERE TOITURE ROUGE</t>
  </si>
  <si>
    <t>P028000501061Y</t>
  </si>
  <si>
    <t>P014114916230N</t>
  </si>
  <si>
    <t>656106612</t>
  </si>
  <si>
    <t>LOM II</t>
  </si>
  <si>
    <t>M042217272615W</t>
  </si>
  <si>
    <t>SHALOM PRO SERVICE SARL</t>
  </si>
  <si>
    <t>OFF_LICENCE</t>
  </si>
  <si>
    <t>P109318485132K</t>
  </si>
  <si>
    <t>BESONG AYUK BLESSING</t>
  </si>
  <si>
    <t>672541554</t>
  </si>
  <si>
    <t>P036217404566U</t>
  </si>
  <si>
    <t>LEKINI NGONO EPSE ENGUELE OYONO</t>
  </si>
  <si>
    <t>00237693945643</t>
  </si>
  <si>
    <t>JONH WORD</t>
  </si>
  <si>
    <t>P028718119674N</t>
  </si>
  <si>
    <t>MERGUE ADAM</t>
  </si>
  <si>
    <t>ADAM PATCHA</t>
  </si>
  <si>
    <t>PRESTATION DE SERVICE COMMERCE BTP AUDIT HYDRAULIQUE GESTION COMPTABLE</t>
  </si>
  <si>
    <t>P057218356560A</t>
  </si>
  <si>
    <t>OKORO KINGSLEY CHIBUNDU</t>
  </si>
  <si>
    <t>P036515605419Y</t>
  </si>
  <si>
    <t>BASEG</t>
  </si>
  <si>
    <t>671844958</t>
  </si>
  <si>
    <t>P078512176831C</t>
  </si>
  <si>
    <t>KEUBOU YEMELI DORIANE</t>
  </si>
  <si>
    <t>679766747</t>
  </si>
  <si>
    <t>P118412574257X</t>
  </si>
  <si>
    <t>NOUATONG</t>
  </si>
  <si>
    <t>655423561</t>
  </si>
  <si>
    <t>P018717546310L</t>
  </si>
  <si>
    <t>NASAH</t>
  </si>
  <si>
    <t>+00 237 6 73 38 95 43</t>
  </si>
  <si>
    <t>P016117976396K</t>
  </si>
  <si>
    <t>DJUINTCHOU MADELEINE</t>
  </si>
  <si>
    <t>P098112417864X</t>
  </si>
  <si>
    <t>NKAT EPOUNE MADELEINE</t>
  </si>
  <si>
    <t>678535863</t>
  </si>
  <si>
    <t>P028412281068Z</t>
  </si>
  <si>
    <t>MPOUASSO SOUH BARB</t>
  </si>
  <si>
    <t>696342334</t>
  </si>
  <si>
    <t>P028517478816F</t>
  </si>
  <si>
    <t>TATSA TIWA</t>
  </si>
  <si>
    <t>08021985</t>
  </si>
  <si>
    <t>P019217210754A</t>
  </si>
  <si>
    <t>PEKEKO</t>
  </si>
  <si>
    <t>00237673332688</t>
  </si>
  <si>
    <t>P049414883173J</t>
  </si>
  <si>
    <t>ZOLLY WASSOU PROSPER</t>
  </si>
  <si>
    <t>655108504</t>
  </si>
  <si>
    <t>QG</t>
  </si>
  <si>
    <t>P057516415527U</t>
  </si>
  <si>
    <t>YIMO</t>
  </si>
  <si>
    <t>682724277</t>
  </si>
  <si>
    <t>P046015634661Z</t>
  </si>
  <si>
    <t>697674968</t>
  </si>
  <si>
    <t>P128012480112T</t>
  </si>
  <si>
    <t>FOGNO GUY COLLINSETS</t>
  </si>
  <si>
    <t>ETS FOGNO COLLINS</t>
  </si>
  <si>
    <t>677 52 09 39</t>
  </si>
  <si>
    <t>P036717483444Y</t>
  </si>
  <si>
    <t>00237678064435</t>
  </si>
  <si>
    <t>P078816765311Z</t>
  </si>
  <si>
    <t>MENZEPOH</t>
  </si>
  <si>
    <t>670595717</t>
  </si>
  <si>
    <t>P119217380700E</t>
  </si>
  <si>
    <t>675509456</t>
  </si>
  <si>
    <t>CONSEIL EN FINANCE ET INVESTISSEMENT</t>
  </si>
  <si>
    <t>M122116817275U</t>
  </si>
  <si>
    <t>ISF ADVISORY LLC</t>
  </si>
  <si>
    <t>237691596557</t>
  </si>
  <si>
    <t>P079318248293J</t>
  </si>
  <si>
    <t>FOTEU TAMO</t>
  </si>
  <si>
    <t>00237677866912</t>
  </si>
  <si>
    <t>PREATATAIRE DE SERVICES</t>
  </si>
  <si>
    <t>P035700288557R</t>
  </si>
  <si>
    <t>NDJOTCHO</t>
  </si>
  <si>
    <t>693442008</t>
  </si>
  <si>
    <t>P045916427767G</t>
  </si>
  <si>
    <t>MATSOP EPSE SONTSA</t>
  </si>
  <si>
    <t>00237677640334</t>
  </si>
  <si>
    <t>QTIER2KILOS</t>
  </si>
  <si>
    <t>P119316405776Q</t>
  </si>
  <si>
    <t>NGOUONTIA MALIENO</t>
  </si>
  <si>
    <t>KELIE LILIANE</t>
  </si>
  <si>
    <t>00237674536090</t>
  </si>
  <si>
    <t>P048417822825Z</t>
  </si>
  <si>
    <t>KAMDEM TALLA</t>
  </si>
  <si>
    <t>670022538</t>
  </si>
  <si>
    <t>M111914246369F</t>
  </si>
  <si>
    <t>TOWA ESTATE &amp; INVESTMENT COMP. SARL</t>
  </si>
  <si>
    <t>P115312725087H</t>
  </si>
  <si>
    <t>Ebang Afana</t>
  </si>
  <si>
    <t>La luciole</t>
  </si>
  <si>
    <t>677 62 53 59</t>
  </si>
  <si>
    <t>P016800187735K</t>
  </si>
  <si>
    <t>MOCHE EPSE KAMTO JOSEPHINE</t>
  </si>
  <si>
    <t>ONE SPIRIT</t>
  </si>
  <si>
    <t>677743139</t>
  </si>
  <si>
    <t>P098316026055N</t>
  </si>
  <si>
    <t>CHINWE</t>
  </si>
  <si>
    <t>LORITA OBI</t>
  </si>
  <si>
    <t>691863177</t>
  </si>
  <si>
    <t>M081812719890S</t>
  </si>
  <si>
    <t>NGUEDOU &amp; FILS DISTRIBUTION SARL</t>
  </si>
  <si>
    <t>NFD SARL</t>
  </si>
  <si>
    <t>696626688/697796216</t>
  </si>
  <si>
    <t>MICRO FINANCE SERVICES</t>
  </si>
  <si>
    <t>M012416381748L</t>
  </si>
  <si>
    <t>ISLAMIC COOPERATIVE CREDIT UNION LTD</t>
  </si>
  <si>
    <t>00237653495592</t>
  </si>
  <si>
    <t>P067914625585Z</t>
  </si>
  <si>
    <t>KUIPOU TAMGNO</t>
  </si>
  <si>
    <t>699302102</t>
  </si>
  <si>
    <t>P025816272447J</t>
  </si>
  <si>
    <t>MANGANG EPSE DASSI</t>
  </si>
  <si>
    <t>MICHELINE LA DOUCE</t>
  </si>
  <si>
    <t>P046217683556W</t>
  </si>
  <si>
    <t>650007997</t>
  </si>
  <si>
    <t>M041300045422A</t>
  </si>
  <si>
    <t>PRESCOR SARL(STE DE PRESTATAIRE ET CONSTRUCTEURS REUNIS)</t>
  </si>
  <si>
    <t>PRESCOR SARL</t>
  </si>
  <si>
    <t>699837235/696421184</t>
  </si>
  <si>
    <t>FACE DIRECTION MOTO SANILI</t>
  </si>
  <si>
    <t>P019312553628Z</t>
  </si>
  <si>
    <t>ABOUBAKAR SOULEYMANE</t>
  </si>
  <si>
    <t>660979493</t>
  </si>
  <si>
    <t>P096918513695N</t>
  </si>
  <si>
    <t>P068017280194E</t>
  </si>
  <si>
    <t>NGUEGANG DJOMO EDITH FLORE</t>
  </si>
  <si>
    <t>FOURNITURES-FOURNITURES PRODUITS D'ENTRETIEN/MATERIELS DU BUREA/INTERMEDIATION/RESTAURATION</t>
  </si>
  <si>
    <t>00237696002811</t>
  </si>
  <si>
    <t>P016900134610A</t>
  </si>
  <si>
    <t>MBIA AHANDA</t>
  </si>
  <si>
    <t>MAINTENANCE ORDINATEURS</t>
  </si>
  <si>
    <t>P108612602473A</t>
  </si>
  <si>
    <t>TIWA TIEDONG</t>
  </si>
  <si>
    <t>675421045</t>
  </si>
  <si>
    <t>M098917240802S</t>
  </si>
  <si>
    <t>EP AYA'AMANG</t>
  </si>
  <si>
    <t>AYAAMANG</t>
  </si>
  <si>
    <t>P099516073463N</t>
  </si>
  <si>
    <t>TCHATO TEKEO EPSE WAFO</t>
  </si>
  <si>
    <t>M028800000946A</t>
  </si>
  <si>
    <t>ENTREPRISE ELECTRIQUE CAM</t>
  </si>
  <si>
    <t>ENELCAM SA</t>
  </si>
  <si>
    <t>P087712175429P</t>
  </si>
  <si>
    <t>699175720</t>
  </si>
  <si>
    <t>M091914182215J</t>
  </si>
  <si>
    <t>CABINET SIMIVAL CONSULTING SARL</t>
  </si>
  <si>
    <t>693114126</t>
  </si>
  <si>
    <t>AKWA RUE CLINIQUE DU BERCEAU</t>
  </si>
  <si>
    <t>P108717576478Q</t>
  </si>
  <si>
    <t>TAMZIA FOPOSSI</t>
  </si>
  <si>
    <t>66666666666</t>
  </si>
  <si>
    <t>General Commerce</t>
  </si>
  <si>
    <t>P017612436493Y</t>
  </si>
  <si>
    <t>Ntimah Fedelis</t>
  </si>
  <si>
    <t>677388554</t>
  </si>
  <si>
    <t>P037600170110Q</t>
  </si>
  <si>
    <t>MAFOKOUA DZUKOU EP.SIMO</t>
  </si>
  <si>
    <t>ROSELYNE FLORA</t>
  </si>
  <si>
    <t>699154720</t>
  </si>
  <si>
    <t>M112316245633Z</t>
  </si>
  <si>
    <t>FRITZO BUSINESS</t>
  </si>
  <si>
    <t>675154342</t>
  </si>
  <si>
    <t>PRESTATIONS DE SERVICES-PRODUCTION MUSICALE</t>
  </si>
  <si>
    <t>M042115994787N</t>
  </si>
  <si>
    <t>DEKO RECORDS SARL</t>
  </si>
  <si>
    <t>656024687</t>
  </si>
  <si>
    <t>LENDI - CARREFOUR ALHADJI</t>
  </si>
  <si>
    <t>P058812175437L</t>
  </si>
  <si>
    <t>NOMBOU MELI SIMPLICE</t>
  </si>
  <si>
    <t>672519401</t>
  </si>
  <si>
    <t>1 RUE CASE 19</t>
  </si>
  <si>
    <t>M122316297212H</t>
  </si>
  <si>
    <t>LIZBETHAN COMPANY LTD</t>
  </si>
  <si>
    <t>00237682529797</t>
  </si>
  <si>
    <t>MILE19</t>
  </si>
  <si>
    <t>P015516867431A</t>
  </si>
  <si>
    <t>MINANDJE</t>
  </si>
  <si>
    <t>655556507</t>
  </si>
  <si>
    <t>P018317523563L</t>
  </si>
  <si>
    <t>WILFRID NIYEBGA</t>
  </si>
  <si>
    <t>00237676521877</t>
  </si>
  <si>
    <t>VERS DÉPÔT BRASSERIES</t>
  </si>
  <si>
    <t>P045316395503A</t>
  </si>
  <si>
    <t>00237699138663</t>
  </si>
  <si>
    <t>P128400432291B</t>
  </si>
  <si>
    <t>NGNIDOM  SANDRINE  AIMEE</t>
  </si>
  <si>
    <t>99 47 29 57</t>
  </si>
  <si>
    <t>P019016060901Q</t>
  </si>
  <si>
    <t>690741086</t>
  </si>
  <si>
    <t>P079816404006H</t>
  </si>
  <si>
    <t>MEFIRE NGNAMBI</t>
  </si>
  <si>
    <t>00237693770720</t>
  </si>
  <si>
    <t>P018514631456M</t>
  </si>
  <si>
    <t>ELVIS NJEI</t>
  </si>
  <si>
    <t>P088318347542G</t>
  </si>
  <si>
    <t>KEUPAHOU TEKAM</t>
  </si>
  <si>
    <t>YANNICK LANDRY(ETS LA GRACE))</t>
  </si>
  <si>
    <t>677757634</t>
  </si>
  <si>
    <t>P019012602169Y</t>
  </si>
  <si>
    <t>TCHEUTCHOUA FONHOUE CHILY MARTIAL</t>
  </si>
  <si>
    <t>ETS T.F CHILY SHOPPING</t>
  </si>
  <si>
    <t>P016212412458Y</t>
  </si>
  <si>
    <t>678178308</t>
  </si>
  <si>
    <t>P128012172294G</t>
  </si>
  <si>
    <t>NKADJOU NGUIMFACK GEORGES</t>
  </si>
  <si>
    <t>"ET NKG SERVICES"</t>
  </si>
  <si>
    <t>P128117626113M</t>
  </si>
  <si>
    <t>TALLA TALLINO</t>
  </si>
  <si>
    <t>00237671902258</t>
  </si>
  <si>
    <t>MARCHÉ COMMERCIAL</t>
  </si>
  <si>
    <t>P078918566794T</t>
  </si>
  <si>
    <t>KAYISABE</t>
  </si>
  <si>
    <t>P079100578445R</t>
  </si>
  <si>
    <t>KWUDA NANMOU JOSPIN</t>
  </si>
  <si>
    <t>670362776</t>
  </si>
  <si>
    <t>A COTE ELEGACE PRESSING</t>
  </si>
  <si>
    <t>P039318528004W</t>
  </si>
  <si>
    <t>DERRICK TEH</t>
  </si>
  <si>
    <t>AXE LOURD/ MRS</t>
  </si>
  <si>
    <t>P016400570333U</t>
  </si>
  <si>
    <t>DJIMLEU SIMON</t>
  </si>
  <si>
    <t>ETS DJIMINTA</t>
  </si>
  <si>
    <t>PITCHOUMBA</t>
  </si>
  <si>
    <t>P019814797924F</t>
  </si>
  <si>
    <t>HADJA SALI</t>
  </si>
  <si>
    <t>ETS SAHA BUSINESS</t>
  </si>
  <si>
    <t>prestation de services, commerce général,btp, agriculture, énergie renouvelable, forage</t>
  </si>
  <si>
    <t>+237 6 96 97 98 28</t>
  </si>
  <si>
    <t>P017616699671N</t>
  </si>
  <si>
    <t>658903161</t>
  </si>
  <si>
    <t>P089215286982N</t>
  </si>
  <si>
    <t>NANA TCHUTTEI</t>
  </si>
  <si>
    <t>P017600578887R</t>
  </si>
  <si>
    <t>MOUKAM MBOUAWA BERTIN</t>
  </si>
  <si>
    <t>COLLEGE ST PAUL</t>
  </si>
  <si>
    <t>NGONA1</t>
  </si>
  <si>
    <t>P016916153196L</t>
  </si>
  <si>
    <t>M071316669516E</t>
  </si>
  <si>
    <t>LYCÉE BILINGUE DE TOUBORO</t>
  </si>
  <si>
    <t>LB TOUBORO</t>
  </si>
  <si>
    <t>696535953</t>
  </si>
  <si>
    <t>SITE DU LYCEE BILINGUE</t>
  </si>
  <si>
    <t>P089616404363G</t>
  </si>
  <si>
    <t>MBENGA EWOUGOU MARTIN ST MARTIAL</t>
  </si>
  <si>
    <t>00237671897402</t>
  </si>
  <si>
    <t>P029016058792A</t>
  </si>
  <si>
    <t>JOSEPH NESTOR</t>
  </si>
  <si>
    <t>693076738</t>
  </si>
  <si>
    <t>P068100494918W</t>
  </si>
  <si>
    <t>DEULEU ESTHER</t>
  </si>
  <si>
    <t>677145212</t>
  </si>
  <si>
    <t>P089212570899P</t>
  </si>
  <si>
    <t>En bas de la Mosquée</t>
  </si>
  <si>
    <t>EMPLOYE TIGA NKADA PIERRE</t>
  </si>
  <si>
    <t>P027513248291E</t>
  </si>
  <si>
    <t>ESSENGUE OMBOLE FRANCOISE BIENVENUE</t>
  </si>
  <si>
    <t>M032217202656Z</t>
  </si>
  <si>
    <t>INTEGRAL SERVICES GROUP</t>
  </si>
  <si>
    <t>00237677551864</t>
  </si>
  <si>
    <t>M070100012768Q</t>
  </si>
  <si>
    <t>WAEF-SERVICES SARL</t>
  </si>
  <si>
    <t>242237391</t>
  </si>
  <si>
    <t>M069217257323U</t>
  </si>
  <si>
    <t>EP MILLA II</t>
  </si>
  <si>
    <t>MILLA II</t>
  </si>
  <si>
    <t>P017312623298J</t>
  </si>
  <si>
    <t>ABDU MUSA</t>
  </si>
  <si>
    <t>P126700144062E</t>
  </si>
  <si>
    <t>HYBISSIE KAMGA</t>
  </si>
  <si>
    <t>P127312497133E</t>
  </si>
  <si>
    <t>693665019</t>
  </si>
  <si>
    <t>VENTE DE BOISSON HYGIÉNIQUES</t>
  </si>
  <si>
    <t>P129116007063P</t>
  </si>
  <si>
    <t>NGAH NOAH</t>
  </si>
  <si>
    <t>ANNE BLANCHE</t>
  </si>
  <si>
    <t>694815575</t>
  </si>
  <si>
    <t>M129317253236F</t>
  </si>
  <si>
    <t>PR S EMMANUEL DE NKONG MESSA</t>
  </si>
  <si>
    <t>NKONG MESSA</t>
  </si>
  <si>
    <t>M111717242735Y</t>
  </si>
  <si>
    <t>E PR BILINGUE LA CONFIANCE</t>
  </si>
  <si>
    <t>DOMGA BLOC V</t>
  </si>
  <si>
    <t>P019316428043W</t>
  </si>
  <si>
    <t>BWEKONG NYAMSI</t>
  </si>
  <si>
    <t>CHRISTIAN NOEL</t>
  </si>
  <si>
    <t>00237636351616.</t>
  </si>
  <si>
    <t>P027418500504E</t>
  </si>
  <si>
    <t>GE JUNBAO</t>
  </si>
  <si>
    <t>"ETS GE JUNBAO"</t>
  </si>
  <si>
    <t>691743710</t>
  </si>
  <si>
    <t>A COTE DE FOKOU DOUCHE</t>
  </si>
  <si>
    <t>M022317990079X</t>
  </si>
  <si>
    <t>AFRICA GENERAL ENGINEERING SERVICES SARL</t>
  </si>
  <si>
    <t>A.G.E.S. SARL</t>
  </si>
  <si>
    <t>CONSTRUCTION MÉTALLIQUE - GÉNIE CIVIL - CHAUDRONNERIE</t>
  </si>
  <si>
    <t>00237696733955</t>
  </si>
  <si>
    <t>DERRIÈRE C.C.C.</t>
  </si>
  <si>
    <t>P048617660467M</t>
  </si>
  <si>
    <t>RICDAI</t>
  </si>
  <si>
    <t>00237693796060</t>
  </si>
  <si>
    <t>M061616045540J</t>
  </si>
  <si>
    <t>GROUPE SCOLAIRE BILINGUE PRIVE LAIC LA PROVIDENCE</t>
  </si>
  <si>
    <t>P019718477246U</t>
  </si>
  <si>
    <t>DAMIEN CHARLES JÉSUS MARIE</t>
  </si>
  <si>
    <t>677757552</t>
  </si>
  <si>
    <t>P038912674068T</t>
  </si>
  <si>
    <t>SOUE</t>
  </si>
  <si>
    <t>674592933</t>
  </si>
  <si>
    <t>P118000552312G</t>
  </si>
  <si>
    <t>677357960</t>
  </si>
  <si>
    <t>M117112410407J</t>
  </si>
  <si>
    <t>CPB MBAMY FOCHADA ANDRE</t>
  </si>
  <si>
    <t>PROMOTRICE "GSBPL CHAKOUNTE"</t>
  </si>
  <si>
    <t>P037600526156M</t>
  </si>
  <si>
    <t>CHAKOUNTE AKOUA</t>
  </si>
  <si>
    <t>ANNIE PELAGIE</t>
  </si>
  <si>
    <t>697057I20</t>
  </si>
  <si>
    <t>EN FACE DU LYCEE DE LOGPOM</t>
  </si>
  <si>
    <t>P096416295887Z</t>
  </si>
  <si>
    <t>ATABON NKENG FOSSENTEH</t>
  </si>
  <si>
    <t>00237675905530</t>
  </si>
  <si>
    <t>TAMBO BOKO II</t>
  </si>
  <si>
    <t>P048915150318F</t>
  </si>
  <si>
    <t>694364782</t>
  </si>
  <si>
    <t>MARCHE CENTRAL CAISSE ES 247</t>
  </si>
  <si>
    <t>ASSISTANCE TECHNIQUE SOCIALE</t>
  </si>
  <si>
    <t>M031411636341U</t>
  </si>
  <si>
    <t>ICAP COLUMBIA UNIVERTSITY</t>
  </si>
  <si>
    <t>677512127</t>
  </si>
  <si>
    <t>P127211344136A</t>
  </si>
  <si>
    <t>LANDO FELIX</t>
  </si>
  <si>
    <t>699797391</t>
  </si>
  <si>
    <t>P039616407926D</t>
  </si>
  <si>
    <t>TCHOUANDEM TAMEU</t>
  </si>
  <si>
    <t>LYNE TATIANA</t>
  </si>
  <si>
    <t>00237699538394</t>
  </si>
  <si>
    <t>PRESTATIONS SERVICES - COMMERCE GENERAL</t>
  </si>
  <si>
    <t>M102316233619D</t>
  </si>
  <si>
    <t>GT BUSINESS AND SERVICES SARL</t>
  </si>
  <si>
    <t>GTBS SARL</t>
  </si>
  <si>
    <t>+15817772784</t>
  </si>
  <si>
    <t>P079512088868Q</t>
  </si>
  <si>
    <t>NGOUOMETANG NGOUMENE</t>
  </si>
  <si>
    <t>M102316253708D</t>
  </si>
  <si>
    <t>LIGHTUP ENERGY SOLUTIONS SARL</t>
  </si>
  <si>
    <t>00237681492617.</t>
  </si>
  <si>
    <t>P035517311201P</t>
  </si>
  <si>
    <t>PAYKONG</t>
  </si>
  <si>
    <t>DERR ECOLE PUB MARCHE</t>
  </si>
  <si>
    <t>P038117931248R</t>
  </si>
  <si>
    <t>MAIMOUNATOU EPOUSE AOUDOU MEKANO</t>
  </si>
  <si>
    <t>690392567</t>
  </si>
  <si>
    <t>P098516377491S</t>
  </si>
  <si>
    <t>NGONGEH EPSE SIPA</t>
  </si>
  <si>
    <t>DENISE NGEMEKE</t>
  </si>
  <si>
    <t>002376500022804</t>
  </si>
  <si>
    <t>P037512468081R</t>
  </si>
  <si>
    <t>ETS EBS</t>
  </si>
  <si>
    <t>693 67 68 78</t>
  </si>
  <si>
    <t>P099118057890A</t>
  </si>
  <si>
    <t>JOHN EBUKA</t>
  </si>
  <si>
    <t>0023777808925</t>
  </si>
  <si>
    <t>P097316425623D</t>
  </si>
  <si>
    <t>00237679588670</t>
  </si>
  <si>
    <t>EMPLOYE AGGREKO CAMEROON LTD SARL</t>
  </si>
  <si>
    <t>P048513580865L</t>
  </si>
  <si>
    <t>MBELLI NJAH FONGHA</t>
  </si>
  <si>
    <t>675350428</t>
  </si>
  <si>
    <t>P018316400353A</t>
  </si>
  <si>
    <t>FIATAHA DE LONGO STÉPHAN LANDRY</t>
  </si>
  <si>
    <t>00237620349756</t>
  </si>
  <si>
    <t>P109112524912A</t>
  </si>
  <si>
    <t>MONANG PATRICEMON</t>
  </si>
  <si>
    <t>MONANG PATRICE</t>
  </si>
  <si>
    <t>679583069</t>
  </si>
  <si>
    <t>P077816332510U</t>
  </si>
  <si>
    <t>00237699076899.</t>
  </si>
  <si>
    <t>BH A CSP/PETIT CCE</t>
  </si>
  <si>
    <t>P067300243029B</t>
  </si>
  <si>
    <t>LUCAS AMOUREUX</t>
  </si>
  <si>
    <t>699863596</t>
  </si>
  <si>
    <t>SANTE/SECURITE TRAVAIL-GESTION RH</t>
  </si>
  <si>
    <t>M031412696793Q</t>
  </si>
  <si>
    <t>CABINET MARYAND CONSULT SARL</t>
  </si>
  <si>
    <t>699973138</t>
  </si>
  <si>
    <t>MAKEPE - CARREFOUR BM</t>
  </si>
  <si>
    <t>P018912247600Q</t>
  </si>
  <si>
    <t>BILOA PATRICK</t>
  </si>
  <si>
    <t>M021812691839T</t>
  </si>
  <si>
    <t>TRACK'N SARL</t>
  </si>
  <si>
    <t>"TRACK'N" SARL</t>
  </si>
  <si>
    <t>690594747</t>
  </si>
  <si>
    <t>M020500019940B</t>
  </si>
  <si>
    <t>MUTUELLE FINANCIERE DE DEVELOPPEMENT DE NKONGSAMBA</t>
  </si>
  <si>
    <t>MUFID DE NKONGSAMBA</t>
  </si>
  <si>
    <t>699667192</t>
  </si>
  <si>
    <t>CONSEIL FICAL, COMPTABLE, JURIDIQUE</t>
  </si>
  <si>
    <t>M052014443340Q</t>
  </si>
  <si>
    <t>AFRICA CONSULTING TAX</t>
  </si>
  <si>
    <t>ACT</t>
  </si>
  <si>
    <t>RUE SYVANIE</t>
  </si>
  <si>
    <t>P047515999579T</t>
  </si>
  <si>
    <t>694967126</t>
  </si>
  <si>
    <t>P019012518460S</t>
  </si>
  <si>
    <t>ABASSI ALH ADAMOU ASSOUA</t>
  </si>
  <si>
    <t>678173838</t>
  </si>
  <si>
    <t>P046417599397U</t>
  </si>
  <si>
    <t>ASSOM ZE EPSE MBOUALA</t>
  </si>
  <si>
    <t>MARIE BIBIANE</t>
  </si>
  <si>
    <t>00237672704675</t>
  </si>
  <si>
    <t>P039218177292S</t>
  </si>
  <si>
    <t>CHUKWURE CHIGOZIE JUSTINE</t>
  </si>
  <si>
    <t>P088012718305P</t>
  </si>
  <si>
    <t>MANDOP EWOUSSOUA</t>
  </si>
  <si>
    <t>DEBIT DE BOISSIONS</t>
  </si>
  <si>
    <t>P069717180749Y</t>
  </si>
  <si>
    <t>SEM BOUBA</t>
  </si>
  <si>
    <t>TRUMTCHI KOUTE</t>
  </si>
  <si>
    <t>683080640</t>
  </si>
  <si>
    <t>MARCHE VITTE</t>
  </si>
  <si>
    <t>ESPOIR BAR</t>
  </si>
  <si>
    <t>P079016287952F</t>
  </si>
  <si>
    <t>DZOGNING</t>
  </si>
  <si>
    <t>ALEX LEONARD</t>
  </si>
  <si>
    <t>CONFECTION DES FLEXIBLES-PRESTATIONS DE SERVICES-COMMERCE GENERAL</t>
  </si>
  <si>
    <t>00237656178582</t>
  </si>
  <si>
    <t>P116816408468D</t>
  </si>
  <si>
    <t>ALEXANDER NKWETA</t>
  </si>
  <si>
    <t>00237677206443</t>
  </si>
  <si>
    <t>LABORATOIRE D'ANALYSE MEDICALE</t>
  </si>
  <si>
    <t>P088514402595L</t>
  </si>
  <si>
    <t>HELENE NKOENDA</t>
  </si>
  <si>
    <t>696018082</t>
  </si>
  <si>
    <t>P078412443876H</t>
  </si>
  <si>
    <t>KARI SAMBO</t>
  </si>
  <si>
    <t>691566828</t>
  </si>
  <si>
    <t>P015000048173Q</t>
  </si>
  <si>
    <t>NGUEAGO SUZANNE</t>
  </si>
  <si>
    <t>676611076</t>
  </si>
  <si>
    <t>M122116894677U</t>
  </si>
  <si>
    <t>AFRICA FOOD MANUFACTURE DIVISION RAFFINERIE SARL</t>
  </si>
  <si>
    <t>AFM RAFFINERIE SARL</t>
  </si>
  <si>
    <t>PRODUCTION ET FABRICATION DES HUILES VEGETALES; PRODUCTION ET FABRICATION DES PRODUITS LAITIERS ET PRODUITS DERIVES</t>
  </si>
  <si>
    <t>P129916041885T</t>
  </si>
  <si>
    <t>YIMAFOUO KENNE</t>
  </si>
  <si>
    <t>675880829</t>
  </si>
  <si>
    <t>M041912760568X</t>
  </si>
  <si>
    <t>ENGENEC SARL ENGENEC SARL</t>
  </si>
  <si>
    <t>694 97 15 48</t>
  </si>
  <si>
    <t>P048916428637D</t>
  </si>
  <si>
    <t>DJATSA LEONEL PRUDENCE</t>
  </si>
  <si>
    <t>00237697966670</t>
  </si>
  <si>
    <t>TYO VILLE ENTRÉE ÉCOLE NORMALE</t>
  </si>
  <si>
    <t>P018416060262S</t>
  </si>
  <si>
    <t>DJOUKOUO GHASSI</t>
  </si>
  <si>
    <t>LOLA INAS</t>
  </si>
  <si>
    <t>00237677833871.</t>
  </si>
  <si>
    <t>P087518474562P</t>
  </si>
  <si>
    <t>677440760</t>
  </si>
  <si>
    <t>P122017091846R</t>
  </si>
  <si>
    <t>KOULBOUT AMAN DAVID</t>
  </si>
  <si>
    <t>699972775</t>
  </si>
  <si>
    <t>M061812710037N</t>
  </si>
  <si>
    <t>GRAND CHELEM SARL</t>
  </si>
  <si>
    <t>690627147</t>
  </si>
  <si>
    <t>P127612643913A</t>
  </si>
  <si>
    <t>MANETEN</t>
  </si>
  <si>
    <t>699143426</t>
  </si>
  <si>
    <t>P108917169095Z</t>
  </si>
  <si>
    <t>WAIMENE</t>
  </si>
  <si>
    <t>99998997</t>
  </si>
  <si>
    <t>DIRECTEUR GENERAL " APM SA"</t>
  </si>
  <si>
    <t>P046500159014Z</t>
  </si>
  <si>
    <t>MANIMBEN</t>
  </si>
  <si>
    <t>P125418452561X</t>
  </si>
  <si>
    <t>677422595</t>
  </si>
  <si>
    <t>ALIMENTATION ALIMENTAIRE</t>
  </si>
  <si>
    <t>P079217978317Y</t>
  </si>
  <si>
    <t>MOUNIRATOU. MOHAMED</t>
  </si>
  <si>
    <t>00237699359135</t>
  </si>
  <si>
    <t>P047912299479D</t>
  </si>
  <si>
    <t>Tezo Ymelong Rose</t>
  </si>
  <si>
    <t>699 74 23 65</t>
  </si>
  <si>
    <t>Carrefour chefferie</t>
  </si>
  <si>
    <t>P066900184504N</t>
  </si>
  <si>
    <t>WANDJI TCHAKOUNTE EPSE MOUATCHO JUSTINEWAND</t>
  </si>
  <si>
    <t>WANDJI TCHAKOUNTE EPSE MOUATCHO JUSTINE</t>
  </si>
  <si>
    <t>677788819</t>
  </si>
  <si>
    <t>P099317889118B</t>
  </si>
  <si>
    <t>NGATCHOUA</t>
  </si>
  <si>
    <t>P048918290359D</t>
  </si>
  <si>
    <t>MFOMBONG HOWARD</t>
  </si>
  <si>
    <t>PRESTATION DE SERVICES - PRESTATIONS INTELLECTUELLES - COMMERCE GÉNÉRAL - VENTE EN GROS ET DÉTAIL</t>
  </si>
  <si>
    <t>vendeur des habits</t>
  </si>
  <si>
    <t>P037814957067H</t>
  </si>
  <si>
    <t>NGUEMECHO</t>
  </si>
  <si>
    <t>P088415118253X</t>
  </si>
  <si>
    <t>EBOT ETENGENENG SPOUSE NSUN OJONG</t>
  </si>
  <si>
    <t>P078912150567N</t>
  </si>
  <si>
    <t>NOTUE KENGNE DAMARICE</t>
  </si>
  <si>
    <t>670 75 81 44</t>
  </si>
  <si>
    <t>Transport a‚rien</t>
  </si>
  <si>
    <t>M060500018801T</t>
  </si>
  <si>
    <t>ROYAL AIR MAROC SA</t>
  </si>
  <si>
    <t>120 004</t>
  </si>
  <si>
    <t>33432443/77464610</t>
  </si>
  <si>
    <t>IMMEUBLE LA ROSE</t>
  </si>
  <si>
    <t>M121914334294G</t>
  </si>
  <si>
    <t>LE CHEF SARL</t>
  </si>
  <si>
    <t>OZOUM</t>
  </si>
  <si>
    <t>P019916423330G</t>
  </si>
  <si>
    <t>MICHAEL CHUKWUMA CHRISTOPHER</t>
  </si>
  <si>
    <t>P097912402568T</t>
  </si>
  <si>
    <t>SIMEN NYA EPSEE TCHOGNIA</t>
  </si>
  <si>
    <t>675964852</t>
  </si>
  <si>
    <t>P045700116907Y</t>
  </si>
  <si>
    <t>NJAYA</t>
  </si>
  <si>
    <t>699510834</t>
  </si>
  <si>
    <t>P019316270688K</t>
  </si>
  <si>
    <t>JAH JAH HOUSSEIN</t>
  </si>
  <si>
    <t>P079018131433F</t>
  </si>
  <si>
    <t>TCHIMMEGNE FANKA ARNAUD</t>
  </si>
  <si>
    <t>690110707</t>
  </si>
  <si>
    <t>P077912484943Z</t>
  </si>
  <si>
    <t>BELLA FELICITE</t>
  </si>
  <si>
    <t>P015300175085F</t>
  </si>
  <si>
    <t>KAMGUIA MOYO</t>
  </si>
  <si>
    <t>ATELIER DE C</t>
  </si>
  <si>
    <t>P037100184647G</t>
  </si>
  <si>
    <t>KENMEGNE  BEATRICE PATRICIA</t>
  </si>
  <si>
    <t>77 52 06 40</t>
  </si>
  <si>
    <t>P088213272472Y</t>
  </si>
  <si>
    <t>MBESSA AMBASSA CATHY CHANCELLE</t>
  </si>
  <si>
    <t>675944013</t>
  </si>
  <si>
    <t>P088012436016G</t>
  </si>
  <si>
    <t>NGO BIYON EPSE BIBOUM MONIQUE FELECITENGO</t>
  </si>
  <si>
    <t>NGO BIYON EPSE BIBOUM MONIQUE FELECITE</t>
  </si>
  <si>
    <t>699584305</t>
  </si>
  <si>
    <t>P089616269605E</t>
  </si>
  <si>
    <t>NZOGUOH KENDIENG</t>
  </si>
  <si>
    <t>00237690519965</t>
  </si>
  <si>
    <t>BONENDALE PETIT BONANJO</t>
  </si>
  <si>
    <t>M119817252245M</t>
  </si>
  <si>
    <t>EP NJITIEM</t>
  </si>
  <si>
    <t>P049014608472R</t>
  </si>
  <si>
    <t>MARIANA LAURENCE</t>
  </si>
  <si>
    <t>P079216430363X</t>
  </si>
  <si>
    <t>MELLA FOTSO EPOUSE DEKAM</t>
  </si>
  <si>
    <t>FABYOLE GAELLE</t>
  </si>
  <si>
    <t>00237694062814</t>
  </si>
  <si>
    <t>M109917250423H</t>
  </si>
  <si>
    <t>EP BAZOU GI B</t>
  </si>
  <si>
    <t>DISTRIBUTION DES MEDICAMENTS EN GROS</t>
  </si>
  <si>
    <t>M092015195155F</t>
  </si>
  <si>
    <t>PFG</t>
  </si>
  <si>
    <t>699763832</t>
  </si>
  <si>
    <t>TRANSPORT DES PASSAGERS</t>
  </si>
  <si>
    <t>P014900207898B</t>
  </si>
  <si>
    <t>ZAMBA TEWE</t>
  </si>
  <si>
    <t>ETS ZAMBA TEWE</t>
  </si>
  <si>
    <t>674 74 47 74/ 696 02 45 21</t>
  </si>
  <si>
    <t>P038916426546E</t>
  </si>
  <si>
    <t>CHOSEH BELINDA MANYONG</t>
  </si>
  <si>
    <t>00237698354989</t>
  </si>
  <si>
    <t>P056816203457Y</t>
  </si>
  <si>
    <t>EWOLA ONDOUA EPSE AYIBORO</t>
  </si>
  <si>
    <t>699596737</t>
  </si>
  <si>
    <t>P039417990721M</t>
  </si>
  <si>
    <t>GOUVADAI</t>
  </si>
  <si>
    <t>692582494</t>
  </si>
  <si>
    <t>Commerce général, prestations de services</t>
  </si>
  <si>
    <t>P119316153750C</t>
  </si>
  <si>
    <t>ASSONFACK ZETSOP AMANDA</t>
  </si>
  <si>
    <t>(ETS AZA'STORE)</t>
  </si>
  <si>
    <t>677 61 95 30</t>
  </si>
  <si>
    <t>P129116026704Z</t>
  </si>
  <si>
    <t>00237671851350</t>
  </si>
  <si>
    <t>GAROUA-BOULAI CARREFOUR TOTAL</t>
  </si>
  <si>
    <t>M101017256641Y</t>
  </si>
  <si>
    <t>E CATH SAINT MATHIAS DJUNANG</t>
  </si>
  <si>
    <t>P068814406751Z</t>
  </si>
  <si>
    <t>671417313</t>
  </si>
  <si>
    <t>P058613340009L</t>
  </si>
  <si>
    <t>KENGNE NOUFELIE MAURICE</t>
  </si>
  <si>
    <t>P088918276135T</t>
  </si>
  <si>
    <t>KOUOKAM KAMSU</t>
  </si>
  <si>
    <t>00237694060160</t>
  </si>
  <si>
    <t>P067417288035U</t>
  </si>
  <si>
    <t>NGON BEBIYAG EPSE BAKAP</t>
  </si>
  <si>
    <t>679968590</t>
  </si>
  <si>
    <t>P098516319827T</t>
  </si>
  <si>
    <t>MINKAM MEMOKOU</t>
  </si>
  <si>
    <t>ACHAIRE</t>
  </si>
  <si>
    <t>00237683808896</t>
  </si>
  <si>
    <t>TRANSIT-TRANSPORT-PRESTATION-COMMERCE</t>
  </si>
  <si>
    <t>M101812725368N</t>
  </si>
  <si>
    <t>BOB LOGISTICS SARL</t>
  </si>
  <si>
    <t>COMMERCE GÉNÉRAL ,PRESTATIONS DE SERVICES</t>
  </si>
  <si>
    <t>P087816405036D</t>
  </si>
  <si>
    <t>00237697175750</t>
  </si>
  <si>
    <t>P079017601862D</t>
  </si>
  <si>
    <t>NJUKA</t>
  </si>
  <si>
    <t>JOSELINE NADIA</t>
  </si>
  <si>
    <t>651814123</t>
  </si>
  <si>
    <t>P110116402322A</t>
  </si>
  <si>
    <t>NDANGA ROMEO EGOH</t>
  </si>
  <si>
    <t>0023768988</t>
  </si>
  <si>
    <t>REAL ESTATE DEVELOPMENT &amp; MANAGEMENT</t>
  </si>
  <si>
    <t>M112015240806N</t>
  </si>
  <si>
    <t>MEKAKO GROUP OF COMPANIES LTD</t>
  </si>
  <si>
    <t>677644493</t>
  </si>
  <si>
    <t>P089817966647Y</t>
  </si>
  <si>
    <t>MIRANDA EKEI</t>
  </si>
  <si>
    <t>M091914182236P</t>
  </si>
  <si>
    <t>BLUE WAVE SARL</t>
  </si>
  <si>
    <t>675627022</t>
  </si>
  <si>
    <t>P037517800984W</t>
  </si>
  <si>
    <t>NYAMAH</t>
  </si>
  <si>
    <t>AMBROSE SANNAH</t>
  </si>
  <si>
    <t>693248036</t>
  </si>
  <si>
    <t>PRESTATION DE SERVICES JURIDIQUES -ETUDE</t>
  </si>
  <si>
    <t>M031912758898F</t>
  </si>
  <si>
    <t>JURIS PARTNERS NONO &amp; BOPDA</t>
  </si>
  <si>
    <t>M072316024908P</t>
  </si>
  <si>
    <t>LOMA EXP.</t>
  </si>
  <si>
    <t>COMMERCE GÉNÉRAL,IMPORT-EXPORT, PRESTATIONS DE SERVICES</t>
  </si>
  <si>
    <t>00237678354221</t>
  </si>
  <si>
    <t>P089212487522C</t>
  </si>
  <si>
    <t>NGUIMENI NCHUPEZE HRISTELLE</t>
  </si>
  <si>
    <t>676126248/693080451</t>
  </si>
  <si>
    <t>M079617238724S</t>
  </si>
  <si>
    <t>EP NONG</t>
  </si>
  <si>
    <t>NONG NROD</t>
  </si>
  <si>
    <t>M081517259045Z</t>
  </si>
  <si>
    <t>CES BILINGUE DE GUINKLO</t>
  </si>
  <si>
    <t>676053956</t>
  </si>
  <si>
    <t>P038112498345G</t>
  </si>
  <si>
    <t>HAOUA HAMADOU EBE MANGA</t>
  </si>
  <si>
    <t>691111111</t>
  </si>
  <si>
    <t>P108716316572W</t>
  </si>
  <si>
    <t>EDING EPOH</t>
  </si>
  <si>
    <t>ABRAHAM JORDAN</t>
  </si>
  <si>
    <t>00237610.......1087</t>
  </si>
  <si>
    <t>P047412601671L</t>
  </si>
  <si>
    <t>693931829</t>
  </si>
  <si>
    <t>P059518507120Y</t>
  </si>
  <si>
    <t>P058512731917K</t>
  </si>
  <si>
    <t>EDJIDJE KELLE PAULE AGRIPINEE</t>
  </si>
  <si>
    <t>694134113</t>
  </si>
  <si>
    <t>NOUVELLES BOULANGERIES</t>
  </si>
  <si>
    <t>P016816667845N</t>
  </si>
  <si>
    <t>MAHAMAT MAMOUT</t>
  </si>
  <si>
    <t>P122017384168F</t>
  </si>
  <si>
    <t>CHOUPE GABRIEL</t>
  </si>
  <si>
    <t>P119012404731Y</t>
  </si>
  <si>
    <t>WANDJI T CHOUPA ROMARIC</t>
  </si>
  <si>
    <t>670294745</t>
  </si>
  <si>
    <t>P059016584903R</t>
  </si>
  <si>
    <t>651149860</t>
  </si>
  <si>
    <t>M072116365783Z</t>
  </si>
  <si>
    <t>ALL4BUILD SARL</t>
  </si>
  <si>
    <t>+237658597387</t>
  </si>
  <si>
    <t>M041712623886F</t>
  </si>
  <si>
    <t>STE FARMER INTERNATIONAL BUSINESS SARL</t>
  </si>
  <si>
    <t>SOCIETE FIB SARL</t>
  </si>
  <si>
    <t>675074776</t>
  </si>
  <si>
    <t>CHARGE DE COURS</t>
  </si>
  <si>
    <t>P036600125887Q</t>
  </si>
  <si>
    <t>699920998</t>
  </si>
  <si>
    <t>MINISTERE DE LA DEFENSE (GENDARME)</t>
  </si>
  <si>
    <t>P058515422930D</t>
  </si>
  <si>
    <t>DENIS FRANCIS</t>
  </si>
  <si>
    <t>694021031</t>
  </si>
  <si>
    <t>BLOC 4 SODECAO</t>
  </si>
  <si>
    <t>P056700214115U</t>
  </si>
  <si>
    <t>NAYANG TOUKAM</t>
  </si>
  <si>
    <t>693825697</t>
  </si>
  <si>
    <t>TSOUGWI</t>
  </si>
  <si>
    <t>CADRE DE PROJET</t>
  </si>
  <si>
    <t>P028616413420E</t>
  </si>
  <si>
    <t>TCHINGANG ROGER</t>
  </si>
  <si>
    <t>002376978544176</t>
  </si>
  <si>
    <t>M022317935967X</t>
  </si>
  <si>
    <t>DIOCÈSE DE NKONGSAMBA /NECC-C0SMO</t>
  </si>
  <si>
    <t>698591368</t>
  </si>
  <si>
    <t>P038312176301U</t>
  </si>
  <si>
    <t>NGUEMBOU HUGUETTE</t>
  </si>
  <si>
    <t>678256251</t>
  </si>
  <si>
    <t>FACE ECHAPPATOIRE</t>
  </si>
  <si>
    <t>P127012756882C</t>
  </si>
  <si>
    <t>KAMGA EPSEE TAGHE</t>
  </si>
  <si>
    <t>695617363</t>
  </si>
  <si>
    <t>P127616236209N</t>
  </si>
  <si>
    <t>676 15 79 91</t>
  </si>
  <si>
    <t>APRES AGENCE BINAM VOYAGES</t>
  </si>
  <si>
    <t>P055912333675Y</t>
  </si>
  <si>
    <t>CHAKOUTE ESTHER EPSE MONTCHOUBE</t>
  </si>
  <si>
    <t>676329653</t>
  </si>
  <si>
    <t>IMPORT/COMMERCE GÉNÉRAL/PREST-SCE</t>
  </si>
  <si>
    <t>P088112680615N</t>
  </si>
  <si>
    <t>TAN FENG</t>
  </si>
  <si>
    <t>ETS VICTAN INTERNATIONAL GROUP CAMEROUN</t>
  </si>
  <si>
    <t>TRANSFORM AGRO-ALIMENTAIRE-PRESTAT°</t>
  </si>
  <si>
    <t>P087100240189M</t>
  </si>
  <si>
    <t>DJINGOUE MBOWE EP NGALEU N. FLORENCE</t>
  </si>
  <si>
    <t>ETS FLOGA</t>
  </si>
  <si>
    <t>699 770 462 - 679</t>
  </si>
  <si>
    <t>P017917739023A</t>
  </si>
  <si>
    <t>TAMBA TEA EPSE GALULLO</t>
  </si>
  <si>
    <t>698430408</t>
  </si>
  <si>
    <t>P027412326361J</t>
  </si>
  <si>
    <t>EGAH AGAH RICHARD</t>
  </si>
  <si>
    <t>674202503</t>
  </si>
  <si>
    <t>BESIDES BIGMOUTH MARKET</t>
  </si>
  <si>
    <t>M112117537935T</t>
  </si>
  <si>
    <t>BALAHATI POWER INFRASTRUCTURE</t>
  </si>
  <si>
    <t>FABRICATION ET DISTRIBUTION DE MATERIELS ELECTRONIQUES MOYENNE ET BASSE TENSIONS, PRESTATIONS DE SERVICES</t>
  </si>
  <si>
    <t>6 98 98 11 69</t>
  </si>
  <si>
    <t>P122018609943L</t>
  </si>
  <si>
    <t>DICKY NDOUMBE EPSE MBANGUE</t>
  </si>
  <si>
    <t>698745123</t>
  </si>
  <si>
    <t>P039316355043F</t>
  </si>
  <si>
    <t>KENFACK ROMARIC MICHEL</t>
  </si>
  <si>
    <t>679762601</t>
  </si>
  <si>
    <t>MATÉRIAUX DE CONSTRUCTION ET SANITAIRE</t>
  </si>
  <si>
    <t>M031200041133T</t>
  </si>
  <si>
    <t>MATERIAUX DE CONST.ET SANIT.</t>
  </si>
  <si>
    <t>STE MACOS SARL</t>
  </si>
  <si>
    <t>696153002</t>
  </si>
  <si>
    <t>HOTELERIE &amp; RESTAURATION</t>
  </si>
  <si>
    <t>P118112650964B</t>
  </si>
  <si>
    <t>EBUDE SOBEH</t>
  </si>
  <si>
    <t>670451950</t>
  </si>
  <si>
    <t>LIEU DIT HYSACAM</t>
  </si>
  <si>
    <t>COMMUNICATIONS-MEDIAS-PRESTATIONS</t>
  </si>
  <si>
    <t>M091914223491F</t>
  </si>
  <si>
    <t>NUMERICABLE COMMUNICATION SARL</t>
  </si>
  <si>
    <t>NUMERICABLE + SARL</t>
  </si>
  <si>
    <t>699 12 51 00</t>
  </si>
  <si>
    <t>CARREFOUR THOMAS NKONO</t>
  </si>
  <si>
    <t>M039717412857M</t>
  </si>
  <si>
    <t>LYCÉE BILINGUE DE MBOUDA</t>
  </si>
  <si>
    <t>BP 62 MBOUDA</t>
  </si>
  <si>
    <t>697993144</t>
  </si>
  <si>
    <t>FOUOLA</t>
  </si>
  <si>
    <t>P105716313894C</t>
  </si>
  <si>
    <t>NDONGO DIKONGUE MOISE</t>
  </si>
  <si>
    <t>696663478</t>
  </si>
  <si>
    <t>P058717026108Z</t>
  </si>
  <si>
    <t>FOPA NGOUFO</t>
  </si>
  <si>
    <t>DORIANCE</t>
  </si>
  <si>
    <t>P026012264798Y</t>
  </si>
  <si>
    <t>BOUNGA JOSEPH</t>
  </si>
  <si>
    <t>677841066</t>
  </si>
  <si>
    <t>P108612671211C</t>
  </si>
  <si>
    <t>TSOGHA FRANCKOLEX</t>
  </si>
  <si>
    <t>656321519</t>
  </si>
  <si>
    <t>AVANT NETTOYCAM</t>
  </si>
  <si>
    <t>P028112583423Q</t>
  </si>
  <si>
    <t>KEMEKA</t>
  </si>
  <si>
    <t>CHARLES NASSER</t>
  </si>
  <si>
    <t>P058616417978C</t>
  </si>
  <si>
    <t>SERGE SEVERIN.</t>
  </si>
  <si>
    <t>00237695253552</t>
  </si>
  <si>
    <t>DERRIERE GARNISON-QUARTIER ADMINISTRATIF</t>
  </si>
  <si>
    <t>P049317559658H</t>
  </si>
  <si>
    <t>NAHA MAHAMADOU</t>
  </si>
  <si>
    <t>00237673431505</t>
  </si>
  <si>
    <t>P108212435728F</t>
  </si>
  <si>
    <t>NCHANJE AROUNA</t>
  </si>
  <si>
    <t>ETS NCHANJE AROUNA</t>
  </si>
  <si>
    <t>BUILDING ACCESSORIES</t>
  </si>
  <si>
    <t>P118717595959H</t>
  </si>
  <si>
    <t>FORSEH NGEYE</t>
  </si>
  <si>
    <t>MAGELLAND</t>
  </si>
  <si>
    <t>650482513000</t>
  </si>
  <si>
    <t>COMMERCE GENERAL, NEGOCE, IMPORT-EXPORT</t>
  </si>
  <si>
    <t>P029116306690X</t>
  </si>
  <si>
    <t>NGOUMO MOMEKAM</t>
  </si>
  <si>
    <t>00237694085605</t>
  </si>
  <si>
    <t>P077900467966G</t>
  </si>
  <si>
    <t>TINDO MANFOUO</t>
  </si>
  <si>
    <t>TINDO MAFOUO THEOPHILE</t>
  </si>
  <si>
    <t>675068440</t>
  </si>
  <si>
    <t>P038300456789B</t>
  </si>
  <si>
    <t>NGOUEMETA NKAMDZON</t>
  </si>
  <si>
    <t>M082316045106K</t>
  </si>
  <si>
    <t>AKHAPI</t>
  </si>
  <si>
    <t>''AKHAPI SARL''</t>
  </si>
  <si>
    <t>PRESTATIONS DE SERVICES COMMERCE GÉNÉRAL , TRANSPORT BTP</t>
  </si>
  <si>
    <t>00237699814492</t>
  </si>
  <si>
    <t>P029716428512R</t>
  </si>
  <si>
    <t>MFOUAPON FOUPOUAPOUOGNIGNI</t>
  </si>
  <si>
    <t>00237697649764</t>
  </si>
  <si>
    <t>P087100465863N</t>
  </si>
  <si>
    <t>GHOMTE SIMPHORIEN</t>
  </si>
  <si>
    <t>(ETS GEO-MODEL &amp; RISQUES NATURELS)</t>
  </si>
  <si>
    <t>CONSULTANT ETUDES ET CONTRÔLE-GEOTECHNIQUES ET RISQUES NATURELS</t>
  </si>
  <si>
    <t>P058217730154H</t>
  </si>
  <si>
    <t>DJIMGOU KOUAPITEM Epse KAMDEM NGUIFO</t>
  </si>
  <si>
    <t>Lisbeth Laure</t>
  </si>
  <si>
    <t>P028600574530N</t>
  </si>
  <si>
    <t>BOGNING MAWAMBA ISABELLE</t>
  </si>
  <si>
    <t>ETS DIAMOND MEDICAL SUPPLIES</t>
  </si>
  <si>
    <t>6730719814</t>
  </si>
  <si>
    <t>P097513550403Q</t>
  </si>
  <si>
    <t>JIEUGUE GUIBERT JOSEPH</t>
  </si>
  <si>
    <t>EMPLOYE SOCIETE MISSISSAUGA MINING AND EXPLORATION CAMEROON SARL</t>
  </si>
  <si>
    <t>699638927</t>
  </si>
  <si>
    <t>P067616185589J</t>
  </si>
  <si>
    <t>NEKMENI EPSE TEMBOU</t>
  </si>
  <si>
    <t>P067918198758E</t>
  </si>
  <si>
    <t>679046272</t>
  </si>
  <si>
    <t>P088215416626G</t>
  </si>
  <si>
    <t>SEEDIEU JOUSIANE</t>
  </si>
  <si>
    <t>695951668</t>
  </si>
  <si>
    <t>P117114408032A</t>
  </si>
  <si>
    <t>JONATHAN TAMUNANG</t>
  </si>
  <si>
    <t>675891180</t>
  </si>
  <si>
    <t>P057316422963X</t>
  </si>
  <si>
    <t>NGWA ÉPSE AMISSAH</t>
  </si>
  <si>
    <t>IMMACULATE NUBENYIN.</t>
  </si>
  <si>
    <t>00237679663187-</t>
  </si>
  <si>
    <t>P045115128241S</t>
  </si>
  <si>
    <t>POUAGAM</t>
  </si>
  <si>
    <t>675151410</t>
  </si>
  <si>
    <t>M042116023885U</t>
  </si>
  <si>
    <t>SAH INTERNATIONAL BUSINESS SARL</t>
  </si>
  <si>
    <t>(SIB)</t>
  </si>
  <si>
    <t>699615094</t>
  </si>
  <si>
    <t>P015918230277N</t>
  </si>
  <si>
    <t>MAKOUO EPSE TINDO</t>
  </si>
  <si>
    <t>00237675107730</t>
  </si>
  <si>
    <t>P037818052318N</t>
  </si>
  <si>
    <t>WONGCHEU EPOUSE BOKWE</t>
  </si>
  <si>
    <t>00237677618723</t>
  </si>
  <si>
    <t>P019012569329Y</t>
  </si>
  <si>
    <t>ZAKARIAYOU ABAKOURA</t>
  </si>
  <si>
    <t>P100516228066B</t>
  </si>
  <si>
    <t>EMECHEBE CONFIDENCE CHIADIKAOBI</t>
  </si>
  <si>
    <t>P096500024715C</t>
  </si>
  <si>
    <t>BOGLOTA</t>
  </si>
  <si>
    <t>M022318045273H</t>
  </si>
  <si>
    <t>PAULA'S GROUP SARL</t>
  </si>
  <si>
    <t>P G SARG</t>
  </si>
  <si>
    <t>PRODUCTION ET COMMERCIALISATION DES PRODUITS DE BEAUTÉ; •	PRATIQUE DES TECHNIQUES MANUELLES DRAINANTES, RELAXANTES, RAFFERMISSANTES, STIMULANTES; •	INSTITUT DE BEAUTÉ (FORMATIONS, CONSEILS, ORIENTATIO</t>
  </si>
  <si>
    <t>00237650537598</t>
  </si>
  <si>
    <t>4077 DOUALA</t>
  </si>
  <si>
    <t>P078316426898Q</t>
  </si>
  <si>
    <t>NTOLO NGONO</t>
  </si>
  <si>
    <t>00237633215478</t>
  </si>
  <si>
    <t>P089616966851P</t>
  </si>
  <si>
    <t>KATCHALLA</t>
  </si>
  <si>
    <t>CARREFOUR FADA</t>
  </si>
  <si>
    <t>P097816381359E</t>
  </si>
  <si>
    <t>MFONDOH NELSON NIBA</t>
  </si>
  <si>
    <t>00237///006758</t>
  </si>
  <si>
    <t>P017617725219X</t>
  </si>
  <si>
    <t>P027912624940A</t>
  </si>
  <si>
    <t>BAKAM EPSE FAMBA FOTSO MARIE</t>
  </si>
  <si>
    <t>677260028</t>
  </si>
  <si>
    <t>P019814870154Y</t>
  </si>
  <si>
    <t>KOND II</t>
  </si>
  <si>
    <t>SAINT PHILIPPE DAVID</t>
  </si>
  <si>
    <t>964622873</t>
  </si>
  <si>
    <t>P018712285429K</t>
  </si>
  <si>
    <t>P018312520840L</t>
  </si>
  <si>
    <t>MAMOUDOU  MOUHAMADOU SOUOUDI</t>
  </si>
  <si>
    <t>699539751</t>
  </si>
  <si>
    <t>P122017163311K</t>
  </si>
  <si>
    <t>MBAH RAYMOND</t>
  </si>
  <si>
    <t>677813245</t>
  </si>
  <si>
    <t>P127412333178G</t>
  </si>
  <si>
    <t>ERIC AGBOR TAMBENG AKOERI</t>
  </si>
  <si>
    <t>ERIC AGBOR TAMBENG AKO</t>
  </si>
  <si>
    <t>677598741</t>
  </si>
  <si>
    <t>M122018467922K</t>
  </si>
  <si>
    <t>BENS SARL.</t>
  </si>
  <si>
    <t>PRESTATION DE SERVICE - COMMERCE GENERAL - BTP - NEGOCES</t>
  </si>
  <si>
    <t>651210227</t>
  </si>
  <si>
    <t>P027516036391P</t>
  </si>
  <si>
    <t>WALTER NJOCK BISONG</t>
  </si>
  <si>
    <t>P017516383415X</t>
  </si>
  <si>
    <t>00237697963955</t>
  </si>
  <si>
    <t>P115517868792X</t>
  </si>
  <si>
    <t>P128416785431R</t>
  </si>
  <si>
    <t>WETSE EPOUSE KENNE</t>
  </si>
  <si>
    <t>LILI AGATHE</t>
  </si>
  <si>
    <t>699227648</t>
  </si>
  <si>
    <t>TAMDJA FACE CONGELCAM</t>
  </si>
  <si>
    <t>P108400547726P</t>
  </si>
  <si>
    <t>IVO NWACHAN</t>
  </si>
  <si>
    <t>P058812565627R</t>
  </si>
  <si>
    <t>P048816035692Q</t>
  </si>
  <si>
    <t>ETEDEM FOKOU ATEJEU</t>
  </si>
  <si>
    <t>697258903</t>
  </si>
  <si>
    <t>P060216409314J</t>
  </si>
  <si>
    <t>FORPEH</t>
  </si>
  <si>
    <t>HAMAN DIKO</t>
  </si>
  <si>
    <t>00237 654434449</t>
  </si>
  <si>
    <t>P017516699637R</t>
  </si>
  <si>
    <t>BAHADA KANTI KANTI</t>
  </si>
  <si>
    <t>M062318367599X</t>
  </si>
  <si>
    <t>V AND G COOPERATION SARL</t>
  </si>
  <si>
    <t>00237654111344</t>
  </si>
  <si>
    <t>M121412262379M</t>
  </si>
  <si>
    <t>GEFAD CONSULTING SUARL</t>
  </si>
  <si>
    <t>690074280</t>
  </si>
  <si>
    <t>P122017514333P</t>
  </si>
  <si>
    <t>KAMGA LEON</t>
  </si>
  <si>
    <t>P117516405101Q</t>
  </si>
  <si>
    <t>BONGUMNYUY</t>
  </si>
  <si>
    <t>ANGEL BERTA NGONG</t>
  </si>
  <si>
    <t>6562532300</t>
  </si>
  <si>
    <t>P048618298723Z</t>
  </si>
  <si>
    <t>TAMBA FOGAN</t>
  </si>
  <si>
    <t>P059512263981Q</t>
  </si>
  <si>
    <t>NGO'O Beti Gael</t>
  </si>
  <si>
    <t>693 20 17 27</t>
  </si>
  <si>
    <t>P048912734611T</t>
  </si>
  <si>
    <t>MBONDJI MPOULET</t>
  </si>
  <si>
    <t>PIERRE JUNIOR</t>
  </si>
  <si>
    <t>696458691</t>
  </si>
  <si>
    <t>P122016010068H</t>
  </si>
  <si>
    <t>NOUTCHIEU JACOB</t>
  </si>
  <si>
    <t>2,37673E+11</t>
  </si>
  <si>
    <t>P067718015545L</t>
  </si>
  <si>
    <t>MANI MBATSOGO</t>
  </si>
  <si>
    <t>LUC ARTHUR</t>
  </si>
  <si>
    <t>M030917758320Y</t>
  </si>
  <si>
    <t>CES DE YELI</t>
  </si>
  <si>
    <t>699901904</t>
  </si>
  <si>
    <t>YELI</t>
  </si>
  <si>
    <t>CADRE SUPÉRIEUR HOTEL TRANSCAM</t>
  </si>
  <si>
    <t>P066614248693A</t>
  </si>
  <si>
    <t>MAMOUDOU MOUSTAFA</t>
  </si>
  <si>
    <t>699923280</t>
  </si>
  <si>
    <t>P108418504766S</t>
  </si>
  <si>
    <t>TOTCHET NOUKEU</t>
  </si>
  <si>
    <t>FRANCK SAMUEL</t>
  </si>
  <si>
    <t>VENTE USTENCILE DE CUISINE</t>
  </si>
  <si>
    <t>P058518469557U</t>
  </si>
  <si>
    <t>677668517</t>
  </si>
  <si>
    <t>RUE PENKA</t>
  </si>
  <si>
    <t>P037612524248C</t>
  </si>
  <si>
    <t>675481741</t>
  </si>
  <si>
    <t>EMPLOYER DE BANQUE</t>
  </si>
  <si>
    <t>P048715234511S</t>
  </si>
  <si>
    <t>ZEH EFA'A EPSE FOTUE</t>
  </si>
  <si>
    <t>SYLVERIE RACHEL</t>
  </si>
  <si>
    <t>P127916228406A</t>
  </si>
  <si>
    <t>NJOMBI</t>
  </si>
  <si>
    <t>00237675497211</t>
  </si>
  <si>
    <t>VENTE PRODUITS 1ERE NÉCESSITÉ ET JUS</t>
  </si>
  <si>
    <t>P089016085870P</t>
  </si>
  <si>
    <t>DOULA BASSA</t>
  </si>
  <si>
    <t>00237694891910</t>
  </si>
  <si>
    <t>ABYGOAMMMMMMM7MNRKK1I12@YAHOO.FR</t>
  </si>
  <si>
    <t>P087100297642W</t>
  </si>
  <si>
    <t>YIEMBOP ESTHER</t>
  </si>
  <si>
    <t>699897412</t>
  </si>
  <si>
    <t>P105900073521U</t>
  </si>
  <si>
    <t>HOTEL RESIDENCE MENFIS</t>
  </si>
  <si>
    <t>233400478</t>
  </si>
  <si>
    <t>P015200289428H</t>
  </si>
  <si>
    <t>IJANG AKWE DOROTHY</t>
  </si>
  <si>
    <t>677531920</t>
  </si>
  <si>
    <t>LIVRAISON DE COLIS</t>
  </si>
  <si>
    <t>M092116423319C</t>
  </si>
  <si>
    <t>ZONE DE TRANSIT SERVICES SARL</t>
  </si>
  <si>
    <t>ZONE DE TRANSIT SERVICES</t>
  </si>
  <si>
    <t>P065512288927Z</t>
  </si>
  <si>
    <t>FELIX MARIE JOSEPH</t>
  </si>
  <si>
    <t>697237502</t>
  </si>
  <si>
    <t>P028012078490W</t>
  </si>
  <si>
    <t>MATCHUENCHE FEUKWI ALVINE</t>
  </si>
  <si>
    <t>MATCHUENCHE FEUKWI</t>
  </si>
  <si>
    <t>M021200039848X</t>
  </si>
  <si>
    <t>STE SAPA SARL</t>
  </si>
  <si>
    <t>P068712492964Z</t>
  </si>
  <si>
    <t>MISOM CLOVIS</t>
  </si>
  <si>
    <t>ETS MISOM CLOVIS</t>
  </si>
  <si>
    <t>674649577</t>
  </si>
  <si>
    <t>B4/ 1153</t>
  </si>
  <si>
    <t>P014400548185F</t>
  </si>
  <si>
    <t>TSAGUE GENEVIEVE</t>
  </si>
  <si>
    <t>679824762</t>
  </si>
  <si>
    <t>CENTRE F INSPECTION</t>
  </si>
  <si>
    <t>P027812333689B</t>
  </si>
  <si>
    <t>MINKO EPSEE ANGOUNOU</t>
  </si>
  <si>
    <t>LYDIE VALERIE</t>
  </si>
  <si>
    <t>696260209</t>
  </si>
  <si>
    <t>P088318357901Z</t>
  </si>
  <si>
    <t>ALIMENTATION, BOULANGERIE, COMMERCE GÉNÉRAL</t>
  </si>
  <si>
    <t>M082217577380R</t>
  </si>
  <si>
    <t>RADANYL SARL</t>
  </si>
  <si>
    <t>+23797261513</t>
  </si>
  <si>
    <t>P098118528215R</t>
  </si>
  <si>
    <t>NGEBINWI</t>
  </si>
  <si>
    <t>670295292</t>
  </si>
  <si>
    <t>P015100387680N</t>
  </si>
  <si>
    <t>KOUSOK</t>
  </si>
  <si>
    <t>677740062</t>
  </si>
  <si>
    <t>BP:448 YDE</t>
  </si>
  <si>
    <t>P128112131033J</t>
  </si>
  <si>
    <t>FORBAH BRIGITTE</t>
  </si>
  <si>
    <t>ETS FORBAH</t>
  </si>
  <si>
    <t>675336905</t>
  </si>
  <si>
    <t>CHAUDRONNERIE LOURDE</t>
  </si>
  <si>
    <t>M061916231665C</t>
  </si>
  <si>
    <t>GROUP 2NT CAMEROUN SARL</t>
  </si>
  <si>
    <t>688899999</t>
  </si>
  <si>
    <t>P109217845241A</t>
  </si>
  <si>
    <t>P018312436132G</t>
  </si>
  <si>
    <t>691136040</t>
  </si>
  <si>
    <t>SECTEUR ARACHIDES</t>
  </si>
  <si>
    <t>P018112730525J</t>
  </si>
  <si>
    <t>674 871 594</t>
  </si>
  <si>
    <t>MANAGEMENT OF FLOWERS &amp; PLANTS</t>
  </si>
  <si>
    <t>M061612548283S</t>
  </si>
  <si>
    <t>STE EDJIEMEJANG FLOWERS SARL</t>
  </si>
  <si>
    <t>674634007</t>
  </si>
  <si>
    <t>M081316650278D</t>
  </si>
  <si>
    <t>COLLEGE D'ENSEIGNEMENT SECONDAIRE DE BOUAM</t>
  </si>
  <si>
    <t>CES DE BOUAM</t>
  </si>
  <si>
    <t>694757978</t>
  </si>
  <si>
    <t>P079918057945W</t>
  </si>
  <si>
    <t>GAMJE</t>
  </si>
  <si>
    <t>LYDIA WEBAM</t>
  </si>
  <si>
    <t>00237677407501</t>
  </si>
  <si>
    <t>P057514407272D</t>
  </si>
  <si>
    <t>MULUEM NGOUMOUN MATHIEU GERARD</t>
  </si>
  <si>
    <t>ETS MTW</t>
  </si>
  <si>
    <t>P082217642030A</t>
  </si>
  <si>
    <t>P075313036522X</t>
  </si>
  <si>
    <t>ZOMO ANDRE</t>
  </si>
  <si>
    <t>677583953</t>
  </si>
  <si>
    <t>P075800212826C</t>
  </si>
  <si>
    <t>LALONG</t>
  </si>
  <si>
    <t>677 779 691</t>
  </si>
  <si>
    <t>VENTES D'HUILES</t>
  </si>
  <si>
    <t>P099916513150N</t>
  </si>
  <si>
    <t>YOUSSOUF DAIROU</t>
  </si>
  <si>
    <t>00237692658223</t>
  </si>
  <si>
    <t>IMPRIMERIE-PRESTATIONS-COMMERCE</t>
  </si>
  <si>
    <t>M121914366457S</t>
  </si>
  <si>
    <t>HARMONY POLY BUSINESS SARL</t>
  </si>
  <si>
    <t>HPB SARL</t>
  </si>
  <si>
    <t>M091718442333Y</t>
  </si>
  <si>
    <t>EASTERN TECNOLOGICAL AND INNOVATIVE COMPLEX FOR AGROFOOD SA</t>
  </si>
  <si>
    <t>ETICAB SA</t>
  </si>
  <si>
    <t>699761743</t>
  </si>
  <si>
    <t>PRODUCTION DES DOCUMENTS DE TRANSPORT SECURISES</t>
  </si>
  <si>
    <t>M120917642236K</t>
  </si>
  <si>
    <t>COMPTE D'AFFECTATION SPECIALE POUR LA PRODUCTION DES DOCUMENTS DE TRANSPORT SECURISES</t>
  </si>
  <si>
    <t>CASS-MINT</t>
  </si>
  <si>
    <t>MINTRANPORT</t>
  </si>
  <si>
    <t>M041117249986M</t>
  </si>
  <si>
    <t>EP NKOULOUTOU</t>
  </si>
  <si>
    <t>NKOULOUTOU</t>
  </si>
  <si>
    <t>M051712625856N</t>
  </si>
  <si>
    <t>SOCIETE INNOVATION &amp; SUPPLY SARL</t>
  </si>
  <si>
    <t>SOCIETE I &amp; S SARL</t>
  </si>
  <si>
    <t>P030316405400J</t>
  </si>
  <si>
    <t>MENOUNGA ETEME</t>
  </si>
  <si>
    <t>ANGE LOUIS MARCEL</t>
  </si>
  <si>
    <t>675086240</t>
  </si>
  <si>
    <t>Restaurant traditionnel</t>
  </si>
  <si>
    <t>P016012483299E</t>
  </si>
  <si>
    <t>HAWA TOBIE</t>
  </si>
  <si>
    <t>ETS HAWA TOBIE</t>
  </si>
  <si>
    <t>678408505</t>
  </si>
  <si>
    <t>face lamidat</t>
  </si>
  <si>
    <t>M051312148183H</t>
  </si>
  <si>
    <t>SIMOSIA</t>
  </si>
  <si>
    <t>ETS SIMOSIA</t>
  </si>
  <si>
    <t>77161040</t>
  </si>
  <si>
    <t>P107600454304Q</t>
  </si>
  <si>
    <t>699903969</t>
  </si>
  <si>
    <t>M022217037782R</t>
  </si>
  <si>
    <t>DICE EMPIRE</t>
  </si>
  <si>
    <t>CONSULTANCY SERVICES IMPORT &amp;EXPORT REAL ESTATE FINANCIAL SERVICES ELECTRONIC MONEY TRANSFER HEALTH CARE PUBLIC CONTRACTS GÉNÉRAL COMMERCE</t>
  </si>
  <si>
    <t>0023751442469</t>
  </si>
  <si>
    <t>P105600063665B</t>
  </si>
  <si>
    <t>MINLEND NEE NGO NGINDJEL</t>
  </si>
  <si>
    <t>P098917044257Q</t>
  </si>
  <si>
    <t>P079714962664L</t>
  </si>
  <si>
    <t>ZENE ELOUNGOU</t>
  </si>
  <si>
    <t>691101761</t>
  </si>
  <si>
    <t>P118716977338W</t>
  </si>
  <si>
    <t>SONHAFOUO TSAPI EPSE AGNINTEDEMO</t>
  </si>
  <si>
    <t>ZOGNING ÉDITH LAURE</t>
  </si>
  <si>
    <t>P117016231312X</t>
  </si>
  <si>
    <t>ELEZUO EGBEE</t>
  </si>
  <si>
    <t>677774321.</t>
  </si>
  <si>
    <t>P020216421115Z</t>
  </si>
  <si>
    <t>00237699435241</t>
  </si>
  <si>
    <t>P035712760461U</t>
  </si>
  <si>
    <t>CHOUPO TAHEU PIERRE</t>
  </si>
  <si>
    <t>SELECTEL T AND B AND BROTHERS</t>
  </si>
  <si>
    <t>696674394</t>
  </si>
  <si>
    <t>P015116429318D</t>
  </si>
  <si>
    <t>00237698457054</t>
  </si>
  <si>
    <t>P107416073999N</t>
  </si>
  <si>
    <t>ADEYEMO SAHEED AKANMU</t>
  </si>
  <si>
    <t>P016016283929D</t>
  </si>
  <si>
    <t>HAMADAMA HAMOA</t>
  </si>
  <si>
    <t>P129914413845Y</t>
  </si>
  <si>
    <t>MBOLIE</t>
  </si>
  <si>
    <t>NOELA ENEH</t>
  </si>
  <si>
    <t>672101426</t>
  </si>
  <si>
    <t>P129016380891F</t>
  </si>
  <si>
    <t>TELESFORT FREDDY</t>
  </si>
  <si>
    <t>00237697789074</t>
  </si>
  <si>
    <t>P049017880115Q</t>
  </si>
  <si>
    <t>00237695345011</t>
  </si>
  <si>
    <t>P127518132530S</t>
  </si>
  <si>
    <t>ABAKAR ALI NGOTIBAYE</t>
  </si>
  <si>
    <t>"ETS ABAKAR DIESEL INJECTION SERVICE ADIS"</t>
  </si>
  <si>
    <t>REPARATION DE TOUS LES TYPES DES POMPES/INJECTEURS MECANIQUE</t>
  </si>
  <si>
    <t>694185818</t>
  </si>
  <si>
    <t>DELEGUE ENVIRONNEMENT</t>
  </si>
  <si>
    <t>P037512571701Z</t>
  </si>
  <si>
    <t>LENGYA YELENGWE</t>
  </si>
  <si>
    <t>677583060</t>
  </si>
  <si>
    <t>P018718590733M</t>
  </si>
  <si>
    <t>MOZIE</t>
  </si>
  <si>
    <t>M022217069036D</t>
  </si>
  <si>
    <t>METROPOLIS BUSINESS &amp;CIE SARL</t>
  </si>
  <si>
    <t>00237699994069</t>
  </si>
  <si>
    <t>P017817692868P</t>
  </si>
  <si>
    <t>EKOLO BETE</t>
  </si>
  <si>
    <t>EMMARAND</t>
  </si>
  <si>
    <t>696355550</t>
  </si>
  <si>
    <t>ENTREPRISES INDIVIDUELLES</t>
  </si>
  <si>
    <t>CACAOCULTEUR</t>
  </si>
  <si>
    <t>M101914415661W</t>
  </si>
  <si>
    <t>SOCIETE COOPERATIVE AVEC CONSEIL</t>
  </si>
  <si>
    <t>COOPCAZO-COOP-CA</t>
  </si>
  <si>
    <t>P087500277062W</t>
  </si>
  <si>
    <t>EDENE EPSEE TABUGUIA</t>
  </si>
  <si>
    <t>SABINE LYDIE</t>
  </si>
  <si>
    <t>P038916382783E</t>
  </si>
  <si>
    <t>699981422</t>
  </si>
  <si>
    <t>P017017155869C</t>
  </si>
  <si>
    <t>TSAH NGOIN EPOUSE FOINTEIN AMBE</t>
  </si>
  <si>
    <t>666169670</t>
  </si>
  <si>
    <t>P048100341507G</t>
  </si>
  <si>
    <t>MAZOH DUMANI EPSE HAMAD ABBOMAZO</t>
  </si>
  <si>
    <t>MAZOH</t>
  </si>
  <si>
    <t>675123836</t>
  </si>
  <si>
    <t>P038011807341Q</t>
  </si>
  <si>
    <t>(MARCAM ENTERPRISE)</t>
  </si>
  <si>
    <t>G.R.A. II MAMFE</t>
  </si>
  <si>
    <t>M061712628307K</t>
  </si>
  <si>
    <t>SOCIETE BUROTYS SARL</t>
  </si>
  <si>
    <t>658237859</t>
  </si>
  <si>
    <t>P088400541001X</t>
  </si>
  <si>
    <t>NZOUEKEU NKWENGUE ANNIE FLORE</t>
  </si>
  <si>
    <t>67683318</t>
  </si>
  <si>
    <t>carrefour pigeon</t>
  </si>
  <si>
    <t>P058112519170X</t>
  </si>
  <si>
    <t>BAYA NGUE ACHILLE LEBRUN</t>
  </si>
  <si>
    <t>696150102</t>
  </si>
  <si>
    <t>POMPIER AREODROME</t>
  </si>
  <si>
    <t>P038018184939D</t>
  </si>
  <si>
    <t>DADA JEAN GEORGES.</t>
  </si>
  <si>
    <t>00237672943898.</t>
  </si>
  <si>
    <t>P087914406047Z</t>
  </si>
  <si>
    <t>699654700</t>
  </si>
  <si>
    <t>P026900447155G</t>
  </si>
  <si>
    <t>EKAT</t>
  </si>
  <si>
    <t>CHARLES EBENEZER</t>
  </si>
  <si>
    <t>66900765</t>
  </si>
  <si>
    <t>P017100492431C</t>
  </si>
  <si>
    <t>TEUWA  YVES</t>
  </si>
  <si>
    <t>A COTE DES BOUCHERS</t>
  </si>
  <si>
    <t>PRODUCT AND COVERSION OF RENEWABLE ENERGY</t>
  </si>
  <si>
    <t>M072217525684W</t>
  </si>
  <si>
    <t>MBH POWER LIMITED</t>
  </si>
  <si>
    <t>+237 694738588</t>
  </si>
  <si>
    <t>PRES DE ISTAG</t>
  </si>
  <si>
    <t>P079212576100T</t>
  </si>
  <si>
    <t>NGAGOUM YOUANDEU</t>
  </si>
  <si>
    <t>696500511</t>
  </si>
  <si>
    <t>P058416287463C</t>
  </si>
  <si>
    <t>NWACHI STANLEY EBUKA</t>
  </si>
  <si>
    <t>P078112553845S</t>
  </si>
  <si>
    <t>TSAATA BASILE</t>
  </si>
  <si>
    <t>CPT D 214</t>
  </si>
  <si>
    <t>P049615081159E</t>
  </si>
  <si>
    <t>TCHOUALA TONDA</t>
  </si>
  <si>
    <t>P058400466742E</t>
  </si>
  <si>
    <t>EWANGO YVON DESIRE</t>
  </si>
  <si>
    <t>670 122 398</t>
  </si>
  <si>
    <t>P098515205851T</t>
  </si>
  <si>
    <t>MAFOKENG LONTSI</t>
  </si>
  <si>
    <t>M091916309958N</t>
  </si>
  <si>
    <t>GLOBAL TRANSPORT EXPRESS</t>
  </si>
  <si>
    <t>TRANSPORT, CONSIGNATION, MANUTENTION, TRANSIT, PRESTATIONS DE SERVICES, IMPORT-EXPORT , COMMERCE GÉNÉRAL</t>
  </si>
  <si>
    <t>00237666723892</t>
  </si>
  <si>
    <t>LIVREUSE</t>
  </si>
  <si>
    <t>P108417473584H</t>
  </si>
  <si>
    <t>DRUSILLE ADELINE</t>
  </si>
  <si>
    <t>P018916454867J</t>
  </si>
  <si>
    <t>DILI MBOMRE</t>
  </si>
  <si>
    <t>M041612505423K</t>
  </si>
  <si>
    <t>IMHOTEP INGENIERIE SARL</t>
  </si>
  <si>
    <t>690547331</t>
  </si>
  <si>
    <t>DISTRIBUTION-TRAITEMENT-PRESTATIONS</t>
  </si>
  <si>
    <t>M101914223880B</t>
  </si>
  <si>
    <t>SOCIETE D'ENTRETIEN APROVISIONNEMENT</t>
  </si>
  <si>
    <t>ET PRESTATIONS DE SERVICE. "EVEPSE" SARL</t>
  </si>
  <si>
    <t>+237 6 94 47 62 00</t>
  </si>
  <si>
    <t>P069818530290C</t>
  </si>
  <si>
    <t>SORIELLE MAXIVA</t>
  </si>
  <si>
    <t>P019115978517C</t>
  </si>
  <si>
    <t>ABDOUL COUDOUSSY</t>
  </si>
  <si>
    <t>699452871</t>
  </si>
  <si>
    <t>M011200039350Q</t>
  </si>
  <si>
    <t>CAMEROON TECHNOLOGY &amp; DEVELOPMENT GROUP</t>
  </si>
  <si>
    <t>CTD GROUP SARL</t>
  </si>
  <si>
    <t>699892310</t>
  </si>
  <si>
    <t>P049417942681K</t>
  </si>
  <si>
    <t>TCHOUTA TCHIKEU</t>
  </si>
  <si>
    <t>691786774</t>
  </si>
  <si>
    <t>P018316467760X</t>
  </si>
  <si>
    <t>00237699224491</t>
  </si>
  <si>
    <t>P018917611651A</t>
  </si>
  <si>
    <t>ANIMBOM</t>
  </si>
  <si>
    <t>GODLOVE AYEIN</t>
  </si>
  <si>
    <t>00237673890330</t>
  </si>
  <si>
    <t>P068412623148Z</t>
  </si>
  <si>
    <t>NSINA RACHIDETOU</t>
  </si>
  <si>
    <t>690 971 145</t>
  </si>
  <si>
    <t>COMMERCE GÉNÉRAL/BTP</t>
  </si>
  <si>
    <t>P019414625738Q</t>
  </si>
  <si>
    <t>KEMAMEN KWAMEN</t>
  </si>
  <si>
    <t>P087815962316T</t>
  </si>
  <si>
    <t>00237675097662</t>
  </si>
  <si>
    <t>P017500195254E</t>
  </si>
  <si>
    <t>WAINDJA ANNE FELICITE</t>
  </si>
  <si>
    <t>WAINDJA ANNE FELICIT</t>
  </si>
  <si>
    <t>674 366 386</t>
  </si>
  <si>
    <t>P065500240797L</t>
  </si>
  <si>
    <t>DJOMO JEAN</t>
  </si>
  <si>
    <t>677757837</t>
  </si>
  <si>
    <t>P067516345215M</t>
  </si>
  <si>
    <t>TIOTSOP TIAYO EPSE YEFOU</t>
  </si>
  <si>
    <t>00237665433221</t>
  </si>
  <si>
    <t>P018416232296F</t>
  </si>
  <si>
    <t>KUEBOVE</t>
  </si>
  <si>
    <t>BONAVENTUR NFOH</t>
  </si>
  <si>
    <t>0023762318861118</t>
  </si>
  <si>
    <t>P116618466058B</t>
  </si>
  <si>
    <t>P028815234848S</t>
  </si>
  <si>
    <t>ELIACYN ACHILLE</t>
  </si>
  <si>
    <t>GENDARMERIE DE SOA</t>
  </si>
  <si>
    <t>P049816423104A</t>
  </si>
  <si>
    <t>YEMELI LONKENG</t>
  </si>
  <si>
    <t>00237656965839</t>
  </si>
  <si>
    <t>COMMERCE GENERAL ET VENTE BOISSONS HYGENIQUES</t>
  </si>
  <si>
    <t>P088318444132N</t>
  </si>
  <si>
    <t>NTYE EKOUMA</t>
  </si>
  <si>
    <t>DAMARIS ROSANE</t>
  </si>
  <si>
    <t>P087916765085M</t>
  </si>
  <si>
    <t>NANBOU MAGUISTOU</t>
  </si>
  <si>
    <t>677122658</t>
  </si>
  <si>
    <t>VERS ABATTOIRE</t>
  </si>
  <si>
    <t>M030600020233E</t>
  </si>
  <si>
    <t>JAMAT DISTRIBUTION SARL</t>
  </si>
  <si>
    <t>J D SARL</t>
  </si>
  <si>
    <t>675902890</t>
  </si>
  <si>
    <t>P107912503179Y</t>
  </si>
  <si>
    <t>MBISSOKO NGAMDA FRIEDA FLORENCE</t>
  </si>
  <si>
    <t>ETS MBISSOKO NGAMDA FRIEDA FLORENCE</t>
  </si>
  <si>
    <t>656648951</t>
  </si>
  <si>
    <t>HOPITAL DE BINGO</t>
  </si>
  <si>
    <t>P038516511562B</t>
  </si>
  <si>
    <t>EMACULATE NGUM TABOH</t>
  </si>
  <si>
    <t>Cce.GL - V.B.A - PREST. SCES - B.T.P.</t>
  </si>
  <si>
    <t>P058612675685P</t>
  </si>
  <si>
    <t>KOKKINIDI</t>
  </si>
  <si>
    <t>STEPHANIE LAETITIA</t>
  </si>
  <si>
    <t>690 79 25 57 / 677 20 88 90</t>
  </si>
  <si>
    <t>APRES SOCIETE D'EQUIPEMENT</t>
  </si>
  <si>
    <t>P126500153935X</t>
  </si>
  <si>
    <t>MBALLA NDONGO EPSEE EMAGA</t>
  </si>
  <si>
    <t>699823830</t>
  </si>
  <si>
    <t>M012014379036T</t>
  </si>
  <si>
    <t>SOCIETE CAED SARL</t>
  </si>
  <si>
    <t>696014742</t>
  </si>
  <si>
    <t>P037312500351U</t>
  </si>
  <si>
    <t>673 231 924/656 385 626</t>
  </si>
  <si>
    <t>P045417173901C</t>
  </si>
  <si>
    <t>EKOLO ONANA</t>
  </si>
  <si>
    <t>699494980</t>
  </si>
  <si>
    <t>P126712404194P</t>
  </si>
  <si>
    <t>677 210 329</t>
  </si>
  <si>
    <t>PAUL BIYA AVENUE</t>
  </si>
  <si>
    <t>M022317970463P</t>
  </si>
  <si>
    <t>KET SARL</t>
  </si>
  <si>
    <t>UNITE DE TRANSFORMATION/TRANSFORMATION ET COMMERCIALISATION/PS</t>
  </si>
  <si>
    <t>P049518337138E</t>
  </si>
  <si>
    <t>NJIASSE MBOUANDI</t>
  </si>
  <si>
    <t>655790890</t>
  </si>
  <si>
    <t>P078618273978Y</t>
  </si>
  <si>
    <t>NGONGANG HAKOU</t>
  </si>
  <si>
    <t>MADELEINE CHRYSTELLE</t>
  </si>
  <si>
    <t>P107611766976N</t>
  </si>
  <si>
    <t>MATA KOUETE</t>
  </si>
  <si>
    <t>ANNE ANGELINE</t>
  </si>
  <si>
    <t>699480809</t>
  </si>
  <si>
    <t>RUE DELA JOIE A COTE DE DEUX ZERO SNACK</t>
  </si>
  <si>
    <t>P028618550655Z</t>
  </si>
  <si>
    <t>697843477</t>
  </si>
  <si>
    <t>P015712285177T</t>
  </si>
  <si>
    <t>NOUHOU CHOUAIBOU</t>
  </si>
  <si>
    <t>699901581</t>
  </si>
  <si>
    <t>M011912735882Y</t>
  </si>
  <si>
    <t>STE DE DISTRIBUT DE PDUITS VETERINAIRES</t>
  </si>
  <si>
    <t>SODIPROVET SARL</t>
  </si>
  <si>
    <t>P049018492404P</t>
  </si>
  <si>
    <t>TASSOU</t>
  </si>
  <si>
    <t>FANNY RAÏSSA</t>
  </si>
  <si>
    <t>MARCHE CENTRAL AP22</t>
  </si>
  <si>
    <t>VENTE MATERIELS ECLAIRAGE</t>
  </si>
  <si>
    <t>P107600320662D</t>
  </si>
  <si>
    <t>UDEMGBA EDOZONO EMMANUEL</t>
  </si>
  <si>
    <t>ETS SUN LIGHT ECLAIRAGE</t>
  </si>
  <si>
    <t>676 904 766</t>
  </si>
  <si>
    <t>P027512332689W</t>
  </si>
  <si>
    <t>JOSEPH MOSOKE LITUTE</t>
  </si>
  <si>
    <t>JOSOPH MOSOKE LITUTE</t>
  </si>
  <si>
    <t>678815410</t>
  </si>
  <si>
    <t>P067712671934Z</t>
  </si>
  <si>
    <t>SERGES BIENVENU</t>
  </si>
  <si>
    <t>677286142</t>
  </si>
  <si>
    <t>P018900463442X</t>
  </si>
  <si>
    <t>KENMOE ESADIE</t>
  </si>
  <si>
    <t>691861584</t>
  </si>
  <si>
    <t>P127812145333K</t>
  </si>
  <si>
    <t>NGUITCHOU NOELLE CLAIRE</t>
  </si>
  <si>
    <t>ETS NGUITCHOU NOELLE CLAIRE</t>
  </si>
  <si>
    <t>P089016242324N</t>
  </si>
  <si>
    <t>SERVICE COURIER</t>
  </si>
  <si>
    <t>P128117498023Y</t>
  </si>
  <si>
    <t>696082793</t>
  </si>
  <si>
    <t>PHARMACIE 7COLLINES</t>
  </si>
  <si>
    <t>ANIMATEUR SPORTIVE</t>
  </si>
  <si>
    <t>P019316168538L</t>
  </si>
  <si>
    <t>KAMGUIA WOUOGWA</t>
  </si>
  <si>
    <t>FRANCK CAROL</t>
  </si>
  <si>
    <t>698 01 63 15</t>
  </si>
  <si>
    <t>P109312493309B</t>
  </si>
  <si>
    <t>KENNE FOUDJEKON</t>
  </si>
  <si>
    <t>ETS KENNE FOUDJEKON</t>
  </si>
  <si>
    <t>670 443 075</t>
  </si>
  <si>
    <t>P122017054290L</t>
  </si>
  <si>
    <t>SIEDJIE ANTOINE</t>
  </si>
  <si>
    <t>675674585</t>
  </si>
  <si>
    <t>P106712262066G</t>
  </si>
  <si>
    <t>KOUDA TANG ROGERKOU</t>
  </si>
  <si>
    <t>KOUDA TANG ROGER</t>
  </si>
  <si>
    <t>699574617</t>
  </si>
  <si>
    <t>P122017301335H</t>
  </si>
  <si>
    <t>MAKOUDOUM ROSALIE</t>
  </si>
  <si>
    <t>P018712351282Y</t>
  </si>
  <si>
    <t>ALIOUM HASSOUMIAL</t>
  </si>
  <si>
    <t>ALIOUM HASSOUMI</t>
  </si>
  <si>
    <t>673 31 56 80</t>
  </si>
  <si>
    <t>P034316876962M</t>
  </si>
  <si>
    <t>NISSOK BETIMENGNI</t>
  </si>
  <si>
    <t>677866548</t>
  </si>
  <si>
    <t>MANGAMBA BAR</t>
  </si>
  <si>
    <t>P108100344678H</t>
  </si>
  <si>
    <t>LOSHA  BERNADETTE</t>
  </si>
  <si>
    <t>M012317856295B</t>
  </si>
  <si>
    <t>AS2M AGENCY SARL</t>
  </si>
  <si>
    <t>694671851</t>
  </si>
  <si>
    <t>P085600445541B</t>
  </si>
  <si>
    <t>NGONO TSOUM DOROTHA</t>
  </si>
  <si>
    <t>72 58 59 35</t>
  </si>
  <si>
    <t>P015600016811J</t>
  </si>
  <si>
    <t>KAMDEM AUGUSTIN</t>
  </si>
  <si>
    <t>PALAS</t>
  </si>
  <si>
    <t>677262708</t>
  </si>
  <si>
    <t>VIRAGE SGS</t>
  </si>
  <si>
    <t>P016800308341B</t>
  </si>
  <si>
    <t>NGAH  MARIE  BERNADETTE</t>
  </si>
  <si>
    <t>675891802</t>
  </si>
  <si>
    <t>P126500174276U</t>
  </si>
  <si>
    <t>TOFACK DATSING FONKOU ALICE</t>
  </si>
  <si>
    <t>ETUDE ME TOFACK</t>
  </si>
  <si>
    <t>677766391</t>
  </si>
  <si>
    <t>IMMEUBLE AZEMKOUO</t>
  </si>
  <si>
    <t>P124200333457E</t>
  </si>
  <si>
    <t>NGO NYOBE EP NYEMB BERNADETTE</t>
  </si>
  <si>
    <t>P095413025179C</t>
  </si>
  <si>
    <t>MAKANI LIBAM</t>
  </si>
  <si>
    <t>P108915422175X</t>
  </si>
  <si>
    <t>JACKY CHRISTY BOBBY</t>
  </si>
  <si>
    <t>699713100</t>
  </si>
  <si>
    <t>M021100038034M</t>
  </si>
  <si>
    <t>FAKO BAKERY CO LTD</t>
  </si>
  <si>
    <t>HALF MILE APRES COGELCAM</t>
  </si>
  <si>
    <t>CAFE-RESTAURANT</t>
  </si>
  <si>
    <t>P059012174540C</t>
  </si>
  <si>
    <t>DONFACK NOMENY KEATSOP ALEX</t>
  </si>
  <si>
    <t>696189613</t>
  </si>
  <si>
    <t>P038812523521E</t>
  </si>
  <si>
    <t>MAKOUGNE EVELINE</t>
  </si>
  <si>
    <t>COMPTOIR N1517</t>
  </si>
  <si>
    <t>P049614129993W</t>
  </si>
  <si>
    <t>ZANGUE GAETAN CABREL</t>
  </si>
  <si>
    <t>671369022</t>
  </si>
  <si>
    <t>P059516246925C</t>
  </si>
  <si>
    <t>CHANCELE CECILIA "ETS MES CAPRICES"</t>
  </si>
  <si>
    <t>699750149</t>
  </si>
  <si>
    <t>MRS CHÂTEAUX</t>
  </si>
  <si>
    <t>P087317728122G</t>
  </si>
  <si>
    <t>EBA MISMEDEG</t>
  </si>
  <si>
    <t>680264724</t>
  </si>
  <si>
    <t>P049018520095E</t>
  </si>
  <si>
    <t>NECDEM ZANGUE</t>
  </si>
  <si>
    <t>698216175</t>
  </si>
  <si>
    <t>P057815979529U</t>
  </si>
  <si>
    <t>RAYMOND EKWEMBWE</t>
  </si>
  <si>
    <t>0023722133564554</t>
  </si>
  <si>
    <t>P109317884741M</t>
  </si>
  <si>
    <t>GHISLAIN AUGUSTIN</t>
  </si>
  <si>
    <t>693733865</t>
  </si>
  <si>
    <t>BTP-ETUDE-PREST/SCES</t>
  </si>
  <si>
    <t>P038812465765A</t>
  </si>
  <si>
    <t>AWOUFACK SEVERIN MARAN</t>
  </si>
  <si>
    <t>ETS ASMA BUILDING &amp; SERVICES</t>
  </si>
  <si>
    <t>655269920</t>
  </si>
  <si>
    <t>P129516383510S</t>
  </si>
  <si>
    <t>GOUONG</t>
  </si>
  <si>
    <t>00237681401155</t>
  </si>
  <si>
    <t>M122316309191W</t>
  </si>
  <si>
    <t>ALFA GROUP</t>
  </si>
  <si>
    <t>ALFA FARMING, ALFA INNOV, ALFA FOOD, ALFA LOGISTIC, ALFA SERVICES</t>
  </si>
  <si>
    <t>AGRICULTURE ET ELEVAGE, CONSTRUCTION ET INNOVATION TECHNOLOGIQUE</t>
  </si>
  <si>
    <t>+237 69667 4572</t>
  </si>
  <si>
    <t>P016612418460A</t>
  </si>
  <si>
    <t>KOUHOU MARIE  LOUISE</t>
  </si>
  <si>
    <t>ETS KOUHOU MARIE LOUISE</t>
  </si>
  <si>
    <t>P079117670913N</t>
  </si>
  <si>
    <t>OHANDJA NDZOMO</t>
  </si>
  <si>
    <t>657435633</t>
  </si>
  <si>
    <t>DERRIERE MARIE NOEL</t>
  </si>
  <si>
    <t>M101914234781X</t>
  </si>
  <si>
    <t>VALERIE .JPRINT SARL</t>
  </si>
  <si>
    <t>VJP SARL</t>
  </si>
  <si>
    <t>FACE MAIRIE DOUALA IIé</t>
  </si>
  <si>
    <t>P075200547669M</t>
  </si>
  <si>
    <t>NGATCHA BEATRICE</t>
  </si>
  <si>
    <t>677511393</t>
  </si>
  <si>
    <t>P089416414617C</t>
  </si>
  <si>
    <t>BIE CHI</t>
  </si>
  <si>
    <t>695415250</t>
  </si>
  <si>
    <t>P057917215774E</t>
  </si>
  <si>
    <t>697564471</t>
  </si>
  <si>
    <t>P028812496368M</t>
  </si>
  <si>
    <t>ABDRAMANE YOUNOUS</t>
  </si>
  <si>
    <t>661011455</t>
  </si>
  <si>
    <t>M102217661875D</t>
  </si>
  <si>
    <t>FOBS DISTRIBUTION</t>
  </si>
  <si>
    <t>FOBS</t>
  </si>
  <si>
    <t>ÉTUDES ET RÉALISATIONS, MAINTENANCE ET DISTRIBUTION, BTS, PRESTATION DE SERVICES.</t>
  </si>
  <si>
    <t>P097918555760E</t>
  </si>
  <si>
    <t>FRU BUZIE</t>
  </si>
  <si>
    <t>JASPER</t>
  </si>
  <si>
    <t>696026553</t>
  </si>
  <si>
    <t>P016716481352Q</t>
  </si>
  <si>
    <t>SORAM OUMARA</t>
  </si>
  <si>
    <t>00237655804225</t>
  </si>
  <si>
    <t>P117514935125N</t>
  </si>
  <si>
    <t>MEDIEM A NYAM</t>
  </si>
  <si>
    <t>699527145</t>
  </si>
  <si>
    <t>P109012570023S</t>
  </si>
  <si>
    <t>YADJIDA</t>
  </si>
  <si>
    <t>M081516684276D</t>
  </si>
  <si>
    <t>LYCÉE TECHNIQUE DE MANENGOLE</t>
  </si>
  <si>
    <t>697563676</t>
  </si>
  <si>
    <t>P039916429626Q</t>
  </si>
  <si>
    <t>KAMSSU</t>
  </si>
  <si>
    <t>BRICE LEROY</t>
  </si>
  <si>
    <t>00237690964055</t>
  </si>
  <si>
    <t>P089212680466M</t>
  </si>
  <si>
    <t>M051317253989D</t>
  </si>
  <si>
    <t>EP YOLO BORORO</t>
  </si>
  <si>
    <t>YOLO BORORO</t>
  </si>
  <si>
    <t>P029215984989A</t>
  </si>
  <si>
    <t>WOHNWAHYI LUCIEN BOBUMTANG (ETS GOD'S GRACE)</t>
  </si>
  <si>
    <t>BROCANTE,COMMERCE GENERAL, VENTE DES ACCESSOIRES.....ETC</t>
  </si>
  <si>
    <t>M061712634607P</t>
  </si>
  <si>
    <t>NEF TECHNOLOGY SARL</t>
  </si>
  <si>
    <t>11441 YDE</t>
  </si>
  <si>
    <t>699772306</t>
  </si>
  <si>
    <t>M041100036671F</t>
  </si>
  <si>
    <t>TOTAL SECURITY SOL.CAM.</t>
  </si>
  <si>
    <t>T.S.S.C.</t>
  </si>
  <si>
    <t>674 835 222</t>
  </si>
  <si>
    <t>P018816071002R</t>
  </si>
  <si>
    <t>TSOPMEDJIO MAJENOU</t>
  </si>
  <si>
    <t>673008712</t>
  </si>
  <si>
    <t>P037012174668G</t>
  </si>
  <si>
    <t>POUSSIMO EMMANUEL</t>
  </si>
  <si>
    <t>674600987</t>
  </si>
  <si>
    <t>FACE SUPER MARCHE JUSTE PRIX</t>
  </si>
  <si>
    <t>M051712672934W</t>
  </si>
  <si>
    <t>"GALAXY INTERNATIONAL"</t>
  </si>
  <si>
    <t>677008412</t>
  </si>
  <si>
    <t>P049016077113F</t>
  </si>
  <si>
    <t>ZEUTON JUSTIN</t>
  </si>
  <si>
    <t>P108814418992A</t>
  </si>
  <si>
    <t>674795116</t>
  </si>
  <si>
    <t>P048016561978U</t>
  </si>
  <si>
    <t>P109117364921L</t>
  </si>
  <si>
    <t>DJUFO ZOYEM</t>
  </si>
  <si>
    <t>P036000082158L</t>
  </si>
  <si>
    <t>NGO LIBALLA EPSEE BANACK</t>
  </si>
  <si>
    <t>P027116203139D</t>
  </si>
  <si>
    <t>FAGAIN TAWOKAM</t>
  </si>
  <si>
    <t>694404676</t>
  </si>
  <si>
    <t>M129400000848T</t>
  </si>
  <si>
    <t>STE.LA FOURCHETTE SARL</t>
  </si>
  <si>
    <t>LA FOURCHETTE SARL</t>
  </si>
  <si>
    <t>699926466</t>
  </si>
  <si>
    <t>P014914407850Q</t>
  </si>
  <si>
    <t>MOKAM EKE</t>
  </si>
  <si>
    <t>677746619</t>
  </si>
  <si>
    <t>P108712668819P</t>
  </si>
  <si>
    <t>NONO WILLIAM FRANCIS</t>
  </si>
  <si>
    <t>NONO WILLIAM</t>
  </si>
  <si>
    <t>675829379</t>
  </si>
  <si>
    <t>P017012245869B</t>
  </si>
  <si>
    <t>699842427</t>
  </si>
  <si>
    <t>P019417364367Z</t>
  </si>
  <si>
    <t>FEUSSI SANGOUA</t>
  </si>
  <si>
    <t>SEDRIC JUGNOR</t>
  </si>
  <si>
    <t>655495388</t>
  </si>
  <si>
    <t>bertoua 1</t>
  </si>
  <si>
    <t>APRES TJK</t>
  </si>
  <si>
    <t>P086612726715P</t>
  </si>
  <si>
    <t>TCHINANG ZEPHIRIN</t>
  </si>
  <si>
    <t>696534384</t>
  </si>
  <si>
    <t>P119418185064W</t>
  </si>
  <si>
    <t>HODECOM</t>
  </si>
  <si>
    <t>00237697705098</t>
  </si>
  <si>
    <t>P128016148607L</t>
  </si>
  <si>
    <t>MABIAMA JOSEPH</t>
  </si>
  <si>
    <t>00237699044687</t>
  </si>
  <si>
    <t>MAKA'AWUM/ECHANGEUR</t>
  </si>
  <si>
    <t>P018212413347J</t>
  </si>
  <si>
    <t>HASSANOU AHMADOU</t>
  </si>
  <si>
    <t>76 40 54 38</t>
  </si>
  <si>
    <t>P088712241429H</t>
  </si>
  <si>
    <t>LAYOU Salifou</t>
  </si>
  <si>
    <t>COMMUNICATION-ETUDE-PUBLICITE</t>
  </si>
  <si>
    <t>M041812700441C</t>
  </si>
  <si>
    <t>A 54 MARKETING GROUP SARL</t>
  </si>
  <si>
    <t>A 54 MG SARL</t>
  </si>
  <si>
    <t>APRES CARREFOUR BADEN BADEN</t>
  </si>
  <si>
    <t>P029200558760X</t>
  </si>
  <si>
    <t>SOUANFOUO FOPA ARNAUD</t>
  </si>
  <si>
    <t>674101258</t>
  </si>
  <si>
    <t>A COTE DODO BAR</t>
  </si>
  <si>
    <t>P014616479695C</t>
  </si>
  <si>
    <t>LEUMI</t>
  </si>
  <si>
    <t>698084035</t>
  </si>
  <si>
    <t>VENTE DES AGRÉGATS</t>
  </si>
  <si>
    <t>P097616804857A</t>
  </si>
  <si>
    <t>ATIEKAM KOUAM ÉPSE NGNEPEGNE</t>
  </si>
  <si>
    <t>ALVINE MIREILLE</t>
  </si>
  <si>
    <t>678383756</t>
  </si>
  <si>
    <t>M102217810782L</t>
  </si>
  <si>
    <t>FENIZIAM CAMERUN SAS</t>
  </si>
  <si>
    <t>FENIZIAM</t>
  </si>
  <si>
    <t>+237690263959</t>
  </si>
  <si>
    <t>ENQUÊTEUR</t>
  </si>
  <si>
    <t>P020016031787G</t>
  </si>
  <si>
    <t>IBRAHIMA KITIKIL</t>
  </si>
  <si>
    <t>691825600</t>
  </si>
  <si>
    <t>YAOUNDÉ-MELEN</t>
  </si>
  <si>
    <t>P047100161071E</t>
  </si>
  <si>
    <t>MONDJOU ENGOUE ALICE FLORENCE</t>
  </si>
  <si>
    <t>ETS MONDJOU ENGOUE ALICE FLORENCE</t>
  </si>
  <si>
    <t>P129316406262X</t>
  </si>
  <si>
    <t>LAURE CLARISSE</t>
  </si>
  <si>
    <t>002376506058054.</t>
  </si>
  <si>
    <t>P095300385736F</t>
  </si>
  <si>
    <t>MOUAHA LUCAS</t>
  </si>
  <si>
    <t>694329655</t>
  </si>
  <si>
    <t>IYENDEL</t>
  </si>
  <si>
    <t>A COTE MISSION</t>
  </si>
  <si>
    <t>P018017880720B</t>
  </si>
  <si>
    <t>00237695767868</t>
  </si>
  <si>
    <t>P067200453367P</t>
  </si>
  <si>
    <t>ZOLO ESSIMI</t>
  </si>
  <si>
    <t>P028814637482Z</t>
  </si>
  <si>
    <t>ARNAUD RIGOBERT</t>
  </si>
  <si>
    <t>698386269</t>
  </si>
  <si>
    <t>P085200198469G</t>
  </si>
  <si>
    <t>NTSAMA EPSEE YMELE</t>
  </si>
  <si>
    <t>696797747</t>
  </si>
  <si>
    <t>P108017475114P</t>
  </si>
  <si>
    <t>MIREINE CELINE</t>
  </si>
  <si>
    <t>00237669811194</t>
  </si>
  <si>
    <t>INFIRMIÈRE VÉTÉRINAIRE/AUDITEUR LIBRE</t>
  </si>
  <si>
    <t>P029416399791L</t>
  </si>
  <si>
    <t>ADAMOU IYA</t>
  </si>
  <si>
    <t>00237697627845</t>
  </si>
  <si>
    <t>P078612552637X</t>
  </si>
  <si>
    <t>MARYAM BOUBERO</t>
  </si>
  <si>
    <t>ETS MARYAM</t>
  </si>
  <si>
    <t>699195884</t>
  </si>
  <si>
    <t>P012816448001B</t>
  </si>
  <si>
    <t>YONGSI SAMUEL</t>
  </si>
  <si>
    <t>(ETS YONGSI SAMUEL)</t>
  </si>
  <si>
    <t>COMMERCE GÉNÉRAL, PRESTATION DE SERVICES, IMPORT-EXPORT ET NEGOCE</t>
  </si>
  <si>
    <t>M120500022417W</t>
  </si>
  <si>
    <t>MUTUEL FINANCIERE FEMMES DYNAM.CAM</t>
  </si>
  <si>
    <t>MUFFEDYC</t>
  </si>
  <si>
    <t>677589201</t>
  </si>
  <si>
    <t>M082116401110P</t>
  </si>
  <si>
    <t>EXPLORER MEDIA LINK SARL</t>
  </si>
  <si>
    <t>P059216625482E</t>
  </si>
  <si>
    <t>IBRAHIM SANGUIEOU</t>
  </si>
  <si>
    <t>00237699455124</t>
  </si>
  <si>
    <t>MARCHÉ CENTRAL SECTEUR E N°BE111</t>
  </si>
  <si>
    <t>P038817326454T</t>
  </si>
  <si>
    <t>NGALAMO KOUELE</t>
  </si>
  <si>
    <t>P017017154197J</t>
  </si>
  <si>
    <t>P037000218769Y</t>
  </si>
  <si>
    <t>NGOUANA NOTSAWO</t>
  </si>
  <si>
    <t>BERTIN ANSELME</t>
  </si>
  <si>
    <t>MBANGA VILLE</t>
  </si>
  <si>
    <t>M081312439085B</t>
  </si>
  <si>
    <t>ECOLE PRIM.FRANC.LAIC.GAMALIEL</t>
  </si>
  <si>
    <t>EPFL GAMALIEL</t>
  </si>
  <si>
    <t>693336438/675097199</t>
  </si>
  <si>
    <t>P058416293732Z</t>
  </si>
  <si>
    <t>NEBOT KUE TASSE</t>
  </si>
  <si>
    <t>00237679671570</t>
  </si>
  <si>
    <t>NKOLMEYOS</t>
  </si>
  <si>
    <t>EPICIERIE</t>
  </si>
  <si>
    <t>P118517347005W</t>
  </si>
  <si>
    <t>MEHUNG</t>
  </si>
  <si>
    <t>P016200151339X</t>
  </si>
  <si>
    <t>PEUNE EPSE SIEWE SARA</t>
  </si>
  <si>
    <t>PEUNE SIWE SARA</t>
  </si>
  <si>
    <t>NLOGNG-NKO</t>
  </si>
  <si>
    <t>NLONG-NKO</t>
  </si>
  <si>
    <t>P088417485371G</t>
  </si>
  <si>
    <t>NANTCHOUANG DOMOU EPSE EBA'A</t>
  </si>
  <si>
    <t>00237675896675</t>
  </si>
  <si>
    <t>P018100548332L</t>
  </si>
  <si>
    <t>696445939</t>
  </si>
  <si>
    <t>P028718075921E</t>
  </si>
  <si>
    <t>MEFFO MICHAELLE DORICE</t>
  </si>
  <si>
    <t>00237680629954</t>
  </si>
  <si>
    <t>P105416286043D</t>
  </si>
  <si>
    <t>NGO LISOUK ÉPOUSE MAKEK</t>
  </si>
  <si>
    <t>COMMANDO X</t>
  </si>
  <si>
    <t>P067412334864P</t>
  </si>
  <si>
    <t>TIFA ANGELINE</t>
  </si>
  <si>
    <t>678349775</t>
  </si>
  <si>
    <t>PRESTATION DE SERVICES/EXPERTISE/INGENIERIE</t>
  </si>
  <si>
    <t>P095000195263U</t>
  </si>
  <si>
    <t>TCHAMBA MARCEL</t>
  </si>
  <si>
    <t>"ETS CABINET CINEXCO ING. EXP-CONSEIL</t>
  </si>
  <si>
    <t>677754506</t>
  </si>
  <si>
    <t>NDOGHEN</t>
  </si>
  <si>
    <t>GENIE ECOLE MOUNA</t>
  </si>
  <si>
    <t>Vente BA + Echoppe</t>
  </si>
  <si>
    <t>P086812626362A</t>
  </si>
  <si>
    <t>Mekemgho Julienne</t>
  </si>
  <si>
    <t>Ets Mekemgho julienne</t>
  </si>
  <si>
    <t>677 66 59 87</t>
  </si>
  <si>
    <t>Carrefour simbock</t>
  </si>
  <si>
    <t>P057416422318W</t>
  </si>
  <si>
    <t>KETCHADJI NGUETMI ZOUADJA</t>
  </si>
  <si>
    <t>FRANCIS JACQUINOT</t>
  </si>
  <si>
    <t>699088919</t>
  </si>
  <si>
    <t>P019016227978Q</t>
  </si>
  <si>
    <t>KAMBOU KUATE NOEL THIERRY</t>
  </si>
  <si>
    <t>GARAGE AUTOMOBILE, VENTE DE PIECES DETACHEES, COMMERCE GENERAL, PRESTATIONS DE SERVICES, REPRESENTATIONS DIVERSES, IMPORT-EXPORT</t>
  </si>
  <si>
    <t>00237652114477</t>
  </si>
  <si>
    <t>P019018222786J</t>
  </si>
  <si>
    <t>MOSES OLUEBUBE</t>
  </si>
  <si>
    <t>00237678200614</t>
  </si>
  <si>
    <t>P088917786641E</t>
  </si>
  <si>
    <t>CÉLINE MYRIAM</t>
  </si>
  <si>
    <t>P107512329368B</t>
  </si>
  <si>
    <t>SAM VICTOR WASHUM</t>
  </si>
  <si>
    <t>677 41 90 41</t>
  </si>
  <si>
    <t>COMMERCE DÉTAILS</t>
  </si>
  <si>
    <t>P127417348497U</t>
  </si>
  <si>
    <t>NOEL.</t>
  </si>
  <si>
    <t>699483326</t>
  </si>
  <si>
    <t>M072316424460J</t>
  </si>
  <si>
    <t>SUCCESSION DE FEU TSAMBENG AUGUSTIN</t>
  </si>
  <si>
    <t>00237696513847</t>
  </si>
  <si>
    <t>P087200509514S</t>
  </si>
  <si>
    <t>TONYE Epse OSSIMA SYLVIE ELISETTE</t>
  </si>
  <si>
    <t>677 805 877</t>
  </si>
  <si>
    <t>AMICAL</t>
  </si>
  <si>
    <t>P089317534321S</t>
  </si>
  <si>
    <t>TIDGOUM PAYO EPSE CHECHOM CHRISTELLE</t>
  </si>
  <si>
    <t>( ETS LADY PAYO"S STYLE )</t>
  </si>
  <si>
    <t>00237695586499</t>
  </si>
  <si>
    <t>SUCAM</t>
  </si>
  <si>
    <t>P119516357090W</t>
  </si>
  <si>
    <t>KAHENOU NGAHA</t>
  </si>
  <si>
    <t>002376876543212</t>
  </si>
  <si>
    <t>P097312698728H</t>
  </si>
  <si>
    <t>NYEMECK EPSEE MAKEMBE</t>
  </si>
  <si>
    <t>M032217424026Y</t>
  </si>
  <si>
    <t>RIGOBERT SONG FONDATION</t>
  </si>
  <si>
    <t>RIGSONG FONDATION</t>
  </si>
  <si>
    <t>679097127</t>
  </si>
  <si>
    <t>CAMP TUNISIEN-ECHANGEUR</t>
  </si>
  <si>
    <t>P086116081300K</t>
  </si>
  <si>
    <t>NOKO JOSETTE</t>
  </si>
  <si>
    <t>EPSE SOUBGUI</t>
  </si>
  <si>
    <t>675401756</t>
  </si>
  <si>
    <t>M011212618676X</t>
  </si>
  <si>
    <t>WISDOM LAY PRIVATE BIL NURSERY AND PRIM SCHOOL</t>
  </si>
  <si>
    <t>674293695</t>
  </si>
  <si>
    <t>P018212351327D</t>
  </si>
  <si>
    <t>696245969</t>
  </si>
  <si>
    <t>P077300172374X</t>
  </si>
  <si>
    <t>P027816083272M</t>
  </si>
  <si>
    <t>676524718</t>
  </si>
  <si>
    <t>P068513913976Q</t>
  </si>
  <si>
    <t>MAGUIA PRHUIE CATHY</t>
  </si>
  <si>
    <t>677178488</t>
  </si>
  <si>
    <t>ENTREPRISE IOND</t>
  </si>
  <si>
    <t>P045600435296T</t>
  </si>
  <si>
    <t>ESALI SENTU NCHUTU</t>
  </si>
  <si>
    <t>677823493</t>
  </si>
  <si>
    <t>P088118508598G</t>
  </si>
  <si>
    <t>TOUNDJI YOUHAN</t>
  </si>
  <si>
    <t>677569832</t>
  </si>
  <si>
    <t>P055300076597B</t>
  </si>
  <si>
    <t>697348396</t>
  </si>
  <si>
    <t>ACCOMPAGNEMENT COMPAGNIES ASS.</t>
  </si>
  <si>
    <t>M051512436548M</t>
  </si>
  <si>
    <t>PREVOYANCE-ASSURANCE-ASSISTANCE</t>
  </si>
  <si>
    <t>P. 2. A</t>
  </si>
  <si>
    <t>699965866</t>
  </si>
  <si>
    <t>IMMEUBLE ZENITH</t>
  </si>
  <si>
    <t>TOUTE RÉALISATIONS LIÉES À L'AMÉNAGEMENT</t>
  </si>
  <si>
    <t>M082217555669T</t>
  </si>
  <si>
    <t>ARCHITECTURE AND URBAN PLANNING SARL</t>
  </si>
  <si>
    <t>ARCHITUP SARL</t>
  </si>
  <si>
    <t>00237670745960</t>
  </si>
  <si>
    <t>P108300483215S</t>
  </si>
  <si>
    <t>DE HAPPI NGOUNOU MOUAMBA SANDRAETS</t>
  </si>
  <si>
    <t>ETS NEXT LEVEL</t>
  </si>
  <si>
    <t>699343248</t>
  </si>
  <si>
    <t>P048016297243L</t>
  </si>
  <si>
    <t>NANSI NOUYEP</t>
  </si>
  <si>
    <t>0023768I9437IO</t>
  </si>
  <si>
    <t>P027100505623Z</t>
  </si>
  <si>
    <t>TOUANGA</t>
  </si>
  <si>
    <t>PIUS DAVID</t>
  </si>
  <si>
    <t>699812060</t>
  </si>
  <si>
    <t>P069916405405W</t>
  </si>
  <si>
    <t>ITANGISHATSE</t>
  </si>
  <si>
    <t>002376 56877322</t>
  </si>
  <si>
    <t>P078018559825W</t>
  </si>
  <si>
    <t>MBEUDA NDIDAH</t>
  </si>
  <si>
    <t>JEANLIN MAXWELLE</t>
  </si>
  <si>
    <t>P057616353604R</t>
  </si>
  <si>
    <t>FEUKEU PIERRE MARIE .</t>
  </si>
  <si>
    <t>237682219959</t>
  </si>
  <si>
    <t>K2H AND PARTNERS CONSULTING</t>
  </si>
  <si>
    <t>P029215213148Z</t>
  </si>
  <si>
    <t>P108116332843L</t>
  </si>
  <si>
    <t>NGA OMGBA ATANGANA LOUIS MADELENE</t>
  </si>
  <si>
    <t>ETS INTELLECT REFUG (I R)</t>
  </si>
  <si>
    <t>IMPORT-EXPORT, COMMERCE GENERAL, PRESTATIONS DE SERVICES DE SERVICES ETS...</t>
  </si>
  <si>
    <t>00237696227346</t>
  </si>
  <si>
    <t>P076412757317L</t>
  </si>
  <si>
    <t>EZO'O EPSEE TCHOCK</t>
  </si>
  <si>
    <t>HORTENSE DECLAIRE</t>
  </si>
  <si>
    <t>OYOM ABANG MONGO NNAM</t>
  </si>
  <si>
    <t>P014912503064R</t>
  </si>
  <si>
    <t>NEKO</t>
  </si>
  <si>
    <t>P019217807553A</t>
  </si>
  <si>
    <t>ADJI KALGONG</t>
  </si>
  <si>
    <t>00237695264434</t>
  </si>
  <si>
    <t>P037716240355H</t>
  </si>
  <si>
    <t>AHMAT NAHOR NGAWARA</t>
  </si>
  <si>
    <t>P047916258398M</t>
  </si>
  <si>
    <t>690572988</t>
  </si>
  <si>
    <t>P027800557276T</t>
  </si>
  <si>
    <t>DJAPA NYA NARCISSE BERTRAND</t>
  </si>
  <si>
    <t>(ETS COMPUTER ELECTRONIC SYSTEM)</t>
  </si>
  <si>
    <t>694 240 619</t>
  </si>
  <si>
    <t>P079218279729H</t>
  </si>
  <si>
    <t>LETYIO NGUEFACK</t>
  </si>
  <si>
    <t>ROMANIQUE JORDAN</t>
  </si>
  <si>
    <t>654858735</t>
  </si>
  <si>
    <t>EN BAS DE L'INSTITUT NANFAH</t>
  </si>
  <si>
    <t>ELECTRO-TECHNICIEN</t>
  </si>
  <si>
    <t>P090217894047Z</t>
  </si>
  <si>
    <t>SIDANNE</t>
  </si>
  <si>
    <t>00237656592876</t>
  </si>
  <si>
    <t>P056316185074D</t>
  </si>
  <si>
    <t>ALOSIUS CHUKWU EMEKA</t>
  </si>
  <si>
    <t>P097412504989F</t>
  </si>
  <si>
    <t>CHEFOR JOSEPH TEMUKUM</t>
  </si>
  <si>
    <t>JOSEPH QUINCAILLERIE</t>
  </si>
  <si>
    <t>697477775</t>
  </si>
  <si>
    <t>P078316337693B</t>
  </si>
  <si>
    <t>NGONO NKOUMOU</t>
  </si>
  <si>
    <t>00237683956396</t>
  </si>
  <si>
    <t>MVOG MBI, YAOUNDÉ, CAMEROUN</t>
  </si>
  <si>
    <t>P028816622762J</t>
  </si>
  <si>
    <t>BATOMAKEN</t>
  </si>
  <si>
    <t>670297999</t>
  </si>
  <si>
    <t>P120218366829Y</t>
  </si>
  <si>
    <t>00237672026166</t>
  </si>
  <si>
    <t>COMMERCE GENERAL/PREST.SERVICES</t>
  </si>
  <si>
    <t>P097912503774C</t>
  </si>
  <si>
    <t>DEAWAI EPSEE OUDO</t>
  </si>
  <si>
    <t>P012315970732P</t>
  </si>
  <si>
    <t>NGO MBOK NYEE DOROTHEE</t>
  </si>
  <si>
    <t>''ETS APPRO SERVICES''</t>
  </si>
  <si>
    <t>P078213183578H</t>
  </si>
  <si>
    <t>NJIFON LYDIE CAMILLE</t>
  </si>
  <si>
    <t>696116653</t>
  </si>
  <si>
    <t>P039318457944P</t>
  </si>
  <si>
    <t>BARBARA JUDITH</t>
  </si>
  <si>
    <t>655931152</t>
  </si>
  <si>
    <t>P119316396255N</t>
  </si>
  <si>
    <t>DOMFENG</t>
  </si>
  <si>
    <t>DOLLY ROWIANE</t>
  </si>
  <si>
    <t>00237652829676</t>
  </si>
  <si>
    <t>P107416299713A</t>
  </si>
  <si>
    <t>AGHA PERPETUA NGWE</t>
  </si>
  <si>
    <t>00237664000780</t>
  </si>
  <si>
    <t>P038816422413C</t>
  </si>
  <si>
    <t>00237672942912</t>
  </si>
  <si>
    <t>M012217025425B</t>
  </si>
  <si>
    <t>IMA COMPANY LTD</t>
  </si>
  <si>
    <t>(IMA CO.LTD)</t>
  </si>
  <si>
    <t>IMPORT/EXPORT, GENERAL COMMERCE,BUSINESS CONSULTANCY,PUBLIC CONTRACTS,</t>
  </si>
  <si>
    <t>675000111</t>
  </si>
  <si>
    <t>P089012732653G</t>
  </si>
  <si>
    <t>ASSONKACK</t>
  </si>
  <si>
    <t>MESMINE EDWIGE</t>
  </si>
  <si>
    <t>650926747</t>
  </si>
  <si>
    <t>Derrière congelcam</t>
  </si>
  <si>
    <t>P117400414815U</t>
  </si>
  <si>
    <t>MEKUATE BOYUM EPSE NOTION MARTHE</t>
  </si>
  <si>
    <t>ETS MEKUATE BOYUM EPSE NOTION MARTHE</t>
  </si>
  <si>
    <t>697 56 16 16</t>
  </si>
  <si>
    <t>P127416424257Q</t>
  </si>
  <si>
    <t>FRANCINE MBEQSE</t>
  </si>
  <si>
    <t>10237699889988878</t>
  </si>
  <si>
    <t>P106400316391U</t>
  </si>
  <si>
    <t>KEMAJOU JULES</t>
  </si>
  <si>
    <t>CLINIC NKOUG'FI</t>
  </si>
  <si>
    <t>M062217446844K</t>
  </si>
  <si>
    <t>TCHOUAFFE ARCHITECTS SARL</t>
  </si>
  <si>
    <t>+696317296</t>
  </si>
  <si>
    <t>PRESTATION DE SERVICE ( PROFESSION LIBERALE)</t>
  </si>
  <si>
    <t>P048916338118M</t>
  </si>
  <si>
    <t>DJUIKOM TAGNE EPSE HIOL BAYOI</t>
  </si>
  <si>
    <t>00237 691 087 557</t>
  </si>
  <si>
    <t>A COTE DU COLLEGE ITEBA</t>
  </si>
  <si>
    <t>P026312078537G</t>
  </si>
  <si>
    <t>MAMBOUNE</t>
  </si>
  <si>
    <t>SHETOU</t>
  </si>
  <si>
    <t>INFORMATIQUES-CONSEILS-FORMATION</t>
  </si>
  <si>
    <t>P069012504074N</t>
  </si>
  <si>
    <t>GIMDO NGUEKENG TEPIN FRONTESSE</t>
  </si>
  <si>
    <t>ETS GALAXY CONSEILS</t>
  </si>
  <si>
    <t>690352528</t>
  </si>
  <si>
    <t>M042117058676T</t>
  </si>
  <si>
    <t>SOCIÉTÉ CIVILE IMMOBILIÈRE SOCHIEU ESTATES</t>
  </si>
  <si>
    <t>M041814416478C</t>
  </si>
  <si>
    <t>TIMM ENTERPRISE</t>
  </si>
  <si>
    <t>673695230</t>
  </si>
  <si>
    <t>BAMBUI JUNCTION</t>
  </si>
  <si>
    <t>P129916383829Q</t>
  </si>
  <si>
    <t>BAWOLE TCHAKOSSA</t>
  </si>
  <si>
    <t>00237652173672</t>
  </si>
  <si>
    <t>P018312528161P</t>
  </si>
  <si>
    <t>NDAMOU KANGMANI</t>
  </si>
  <si>
    <t>677630520</t>
  </si>
  <si>
    <t>P100416403980L</t>
  </si>
  <si>
    <t>TAKENDONG</t>
  </si>
  <si>
    <t>LOIC DELFRAN</t>
  </si>
  <si>
    <t>00237652315489</t>
  </si>
  <si>
    <t>TRANSFORMATION DES PRODUITS FORESTIERS</t>
  </si>
  <si>
    <t>M112218152793D</t>
  </si>
  <si>
    <t>ETS CECAM</t>
  </si>
  <si>
    <t>00237675 03 98 18</t>
  </si>
  <si>
    <t>GARI-GONBO</t>
  </si>
  <si>
    <t>P017912487779G</t>
  </si>
  <si>
    <t>ETS SOULEYMANOU</t>
  </si>
  <si>
    <t>P069612289160L</t>
  </si>
  <si>
    <t>ABDOUL RAOUFOU</t>
  </si>
  <si>
    <t>679592828</t>
  </si>
  <si>
    <t>à côté du domicile DJAORO MALICK</t>
  </si>
  <si>
    <t>P127915196887A</t>
  </si>
  <si>
    <t>LACHIEU MBOUGO</t>
  </si>
  <si>
    <t>696963072</t>
  </si>
  <si>
    <t>P059718584780U</t>
  </si>
  <si>
    <t>LADJAROUS</t>
  </si>
  <si>
    <t>00237690919083</t>
  </si>
  <si>
    <t>Infographie</t>
  </si>
  <si>
    <t>M012416335903M</t>
  </si>
  <si>
    <t>NOVOTECH PRINT SARL</t>
  </si>
  <si>
    <t>P116816412299S</t>
  </si>
  <si>
    <t>BAGAYOKO SOULEYMANE</t>
  </si>
  <si>
    <t>./76</t>
  </si>
  <si>
    <t>P018514523355S</t>
  </si>
  <si>
    <t>TAMAFOUO TIDOH</t>
  </si>
  <si>
    <t>TONTON WILLIAM</t>
  </si>
  <si>
    <t>P128312266310A</t>
  </si>
  <si>
    <t>NGAH BALIABA</t>
  </si>
  <si>
    <t>EMYLY GLADYS</t>
  </si>
  <si>
    <t>677419328</t>
  </si>
  <si>
    <t>M099618265493N</t>
  </si>
  <si>
    <t>LA MADONE</t>
  </si>
  <si>
    <t>677870722</t>
  </si>
  <si>
    <t>M051617242418L</t>
  </si>
  <si>
    <t>EP PROJET ROUTE DU NOUN 1</t>
  </si>
  <si>
    <t>PROJET ROUTE DU NOUN 1</t>
  </si>
  <si>
    <t>P107916336574Q</t>
  </si>
  <si>
    <t>NANFANG MARIUS DIDIER</t>
  </si>
  <si>
    <t>00237653078820</t>
  </si>
  <si>
    <t>MAN 106</t>
  </si>
  <si>
    <t>M011716158797G</t>
  </si>
  <si>
    <t>GROUPE SCOLAIRE MATERNEL ET PRIMAIRE BILINGUE "LA MOISSON"</t>
  </si>
  <si>
    <t>GSMPB"LA MOISSON"</t>
  </si>
  <si>
    <t>694229938</t>
  </si>
  <si>
    <t>P077212285399B</t>
  </si>
  <si>
    <t>TIAYON GOUALEM CLARISSE</t>
  </si>
  <si>
    <t>TIAYON GOUALEM</t>
  </si>
  <si>
    <t>675324510</t>
  </si>
  <si>
    <t>VENTE DE VETEMENTS AFRITUDE</t>
  </si>
  <si>
    <t>P128712419076X</t>
  </si>
  <si>
    <t>TAMO VIOLETTE CLAIRE</t>
  </si>
  <si>
    <t>675418958</t>
  </si>
  <si>
    <t>DERRIERE LE RESTAURANT DJOUNGOLO</t>
  </si>
  <si>
    <t>P066216954413A</t>
  </si>
  <si>
    <t>TANJOCK FOTECK EPOUSE ELAD</t>
  </si>
  <si>
    <t>00237674436993</t>
  </si>
  <si>
    <t>P019316474238C</t>
  </si>
  <si>
    <t>00237655984111</t>
  </si>
  <si>
    <t>M012316157929E</t>
  </si>
  <si>
    <t>ASSOCIATION AGRICULTEURS YABOKO</t>
  </si>
  <si>
    <t>ASSAGRY</t>
  </si>
  <si>
    <t>00237696699910</t>
  </si>
  <si>
    <t>P017716302677G</t>
  </si>
  <si>
    <t>00237677894843</t>
  </si>
  <si>
    <t>P078117727636A</t>
  </si>
  <si>
    <t>00237670337311</t>
  </si>
  <si>
    <t>DERRIÈRE RADIO SITAR</t>
  </si>
  <si>
    <t>P117718447199K</t>
  </si>
  <si>
    <t>NIAT TCHAPTCHET GUY ALAIN</t>
  </si>
  <si>
    <t>(ETS TCHAPTCHET)</t>
  </si>
  <si>
    <t>P088112143486B</t>
  </si>
  <si>
    <t>WANDJI ALEXANDRE</t>
  </si>
  <si>
    <t>ETS WANDJI ALEXANDRE</t>
  </si>
  <si>
    <t>P108812268165U</t>
  </si>
  <si>
    <t>MOUSSA HOUSSEINI</t>
  </si>
  <si>
    <t>671111156</t>
  </si>
  <si>
    <t>M012116424282F</t>
  </si>
  <si>
    <t>SCOOPS-PC DE DIMEO</t>
  </si>
  <si>
    <t>SCOOPS-KESKEY</t>
  </si>
  <si>
    <t>655515417</t>
  </si>
  <si>
    <t>M122018658453L</t>
  </si>
  <si>
    <t>NATAHL</t>
  </si>
  <si>
    <t>EXPERT IMMOBILIER</t>
  </si>
  <si>
    <t>P054716381106Z</t>
  </si>
  <si>
    <t>DJOB NGOSS</t>
  </si>
  <si>
    <t>00237101570711</t>
  </si>
  <si>
    <t>P015918530238H</t>
  </si>
  <si>
    <t>NEGUEU EPSE SUKEM</t>
  </si>
  <si>
    <t>M011412567893N</t>
  </si>
  <si>
    <t>MC2 KUMBO</t>
  </si>
  <si>
    <t>675634844</t>
  </si>
  <si>
    <t>P056816334598J</t>
  </si>
  <si>
    <t>P059017402910X</t>
  </si>
  <si>
    <t>00237651505337</t>
  </si>
  <si>
    <t>P068012469081R</t>
  </si>
  <si>
    <t>679828905</t>
  </si>
  <si>
    <t>près de la boucherie</t>
  </si>
  <si>
    <t>P118912783405A</t>
  </si>
  <si>
    <t>EKEMEYONG MBA</t>
  </si>
  <si>
    <t>MENDONG/GENDARMERIE</t>
  </si>
  <si>
    <t>M101117412627H</t>
  </si>
  <si>
    <t>COLLEGE BILINGUE NILI</t>
  </si>
  <si>
    <t>670543421</t>
  </si>
  <si>
    <t>NVOUNDOU</t>
  </si>
  <si>
    <t>GEOCAM MINING</t>
  </si>
  <si>
    <t>P119415216077T</t>
  </si>
  <si>
    <t>TENE KENGNE</t>
  </si>
  <si>
    <t>P047600578358T</t>
  </si>
  <si>
    <t>MBEA NGOULARA DE MASSOK ABBENIZ MICHEL</t>
  </si>
  <si>
    <t>ETS MNF</t>
  </si>
  <si>
    <t>678421076</t>
  </si>
  <si>
    <t>P058213914406N</t>
  </si>
  <si>
    <t>SIPOWO FOTSO</t>
  </si>
  <si>
    <t>699150053</t>
  </si>
  <si>
    <t>P088116296532W</t>
  </si>
  <si>
    <t>FORBA SAMUEL NDESIRRI</t>
  </si>
  <si>
    <t>0023765000000001.,</t>
  </si>
  <si>
    <t>P017100285791U</t>
  </si>
  <si>
    <t>HAMA  DAMA</t>
  </si>
  <si>
    <t>77931375</t>
  </si>
  <si>
    <t>vente BA</t>
  </si>
  <si>
    <t>P118117768355U</t>
  </si>
  <si>
    <t>YOWOU HAPPI</t>
  </si>
  <si>
    <t>693 41 96 10</t>
  </si>
  <si>
    <t>P056012734103F</t>
  </si>
  <si>
    <t>NTONE NKONGO</t>
  </si>
  <si>
    <t>SERGE NGANDO</t>
  </si>
  <si>
    <t>675966209</t>
  </si>
  <si>
    <t>CARRIERE CARREFOUR</t>
  </si>
  <si>
    <t>P019112442038Z</t>
  </si>
  <si>
    <t>666890075</t>
  </si>
  <si>
    <t>P012416376078L</t>
  </si>
  <si>
    <t>BELINGA LESLY EMMANUEL BRICE</t>
  </si>
  <si>
    <t>(ETS ''AMIGO ET FRÈRES '')</t>
  </si>
  <si>
    <t>00237190081206</t>
  </si>
  <si>
    <t>P077016415439G</t>
  </si>
  <si>
    <t>EKOI DAVID AKAMA</t>
  </si>
  <si>
    <t>00237652606651</t>
  </si>
  <si>
    <t>MBU BAKUNDU</t>
  </si>
  <si>
    <t>P076016563266R</t>
  </si>
  <si>
    <t>DONFACK EPOUSE DONGMO</t>
  </si>
  <si>
    <t>699570655</t>
  </si>
  <si>
    <t>M071917413125H</t>
  </si>
  <si>
    <t>INSTITUT POLYVALENT BILINGUE SAINTE JULIENNE</t>
  </si>
  <si>
    <t>697792835</t>
  </si>
  <si>
    <t>NGOMA-PK19</t>
  </si>
  <si>
    <t>P116900275444E</t>
  </si>
  <si>
    <t>MONGO GISELE</t>
  </si>
  <si>
    <t>677 783 687</t>
  </si>
  <si>
    <t>P122017555030K</t>
  </si>
  <si>
    <t>FEMEDZO WAMBA BRUNO</t>
  </si>
  <si>
    <t>P067618473353Y</t>
  </si>
  <si>
    <t>SALOU SADOU</t>
  </si>
  <si>
    <t>CHIDCAM</t>
  </si>
  <si>
    <t>P067012481072U</t>
  </si>
  <si>
    <t>NOUAZI RODOPHE PEPIN</t>
  </si>
  <si>
    <t>ETS NOUAZI RODOPHE PEPIN</t>
  </si>
  <si>
    <t>699 56 34 07</t>
  </si>
  <si>
    <t>P014300056374H</t>
  </si>
  <si>
    <t>MOMO PAULINE</t>
  </si>
  <si>
    <t>677381153</t>
  </si>
  <si>
    <t>M022014405878G</t>
  </si>
  <si>
    <t>BLACK-ON SARL</t>
  </si>
  <si>
    <t>697 200 525</t>
  </si>
  <si>
    <t>P069512714650L</t>
  </si>
  <si>
    <t>ONYEMAECHI</t>
  </si>
  <si>
    <t>JAMES ADUMEKWE</t>
  </si>
  <si>
    <t>P106216088964Q</t>
  </si>
  <si>
    <t>MAKOGUE EPSE CHEDJOU OTCHOUANG</t>
  </si>
  <si>
    <t>696004447/677017969</t>
  </si>
  <si>
    <t>P096317155013H</t>
  </si>
  <si>
    <t>MANEWOUA EPOUSE SIMO</t>
  </si>
  <si>
    <t>697808811</t>
  </si>
  <si>
    <t>P095500068461J</t>
  </si>
  <si>
    <t>672161680</t>
  </si>
  <si>
    <t>P107318096405X</t>
  </si>
  <si>
    <t>SANAMA EP. NDONGO</t>
  </si>
  <si>
    <t>681046937</t>
  </si>
  <si>
    <t>P059317508135B</t>
  </si>
  <si>
    <t>MOUNDJONGUE TOKO ADELE GISELE</t>
  </si>
  <si>
    <t>00237677295283</t>
  </si>
  <si>
    <t>M112015255256B</t>
  </si>
  <si>
    <t>ERICAM SARL</t>
  </si>
  <si>
    <t>653471560</t>
  </si>
  <si>
    <t>P018418552005G</t>
  </si>
  <si>
    <t>DASSE EPSE TAKOUTSING</t>
  </si>
  <si>
    <t>MARCHÉ ROND POINT EXPRESS</t>
  </si>
  <si>
    <t>P099818153081E</t>
  </si>
  <si>
    <t>NNOMO OWONO CATHERINE</t>
  </si>
  <si>
    <t>ETS AR NATURE</t>
  </si>
  <si>
    <t>002376821457890</t>
  </si>
  <si>
    <t>M071815251113R</t>
  </si>
  <si>
    <t>BILINGUAL NURSERY &amp; PRIMARY SCHOOL</t>
  </si>
  <si>
    <t>DILIGENT</t>
  </si>
  <si>
    <t>677744991</t>
  </si>
  <si>
    <t>HOUONG</t>
  </si>
  <si>
    <t>M080500019136S</t>
  </si>
  <si>
    <t>ARCHITECT WORLD PARTNERS</t>
  </si>
  <si>
    <t>ARCHITECT W PARTNERS</t>
  </si>
  <si>
    <t>12 599</t>
  </si>
  <si>
    <t>675133074</t>
  </si>
  <si>
    <t>APRES CLINIQUE ODYSSEE</t>
  </si>
  <si>
    <t>P107600180868Z</t>
  </si>
  <si>
    <t>TSOALA LONTSI SERGE</t>
  </si>
  <si>
    <t>TSOALA LONTSI SERGES</t>
  </si>
  <si>
    <t>677774164</t>
  </si>
  <si>
    <t>P014816013660C</t>
  </si>
  <si>
    <t>NJINKEU EPOUSE NJANTOU</t>
  </si>
  <si>
    <t>MADEILENE</t>
  </si>
  <si>
    <t>674943913</t>
  </si>
  <si>
    <t>P088512525187T</t>
  </si>
  <si>
    <t>ABDOUL RAHMANOU</t>
  </si>
  <si>
    <t>ETS ABDOULRAHMANOU</t>
  </si>
  <si>
    <t>650918125</t>
  </si>
  <si>
    <t>P049816455061T</t>
  </si>
  <si>
    <t>00237697724141</t>
  </si>
  <si>
    <t>M092217590569E</t>
  </si>
  <si>
    <t>PERFECTION ENGINEERING AND SERVICES SARL</t>
  </si>
  <si>
    <t>675475415</t>
  </si>
  <si>
    <t>APRES SONEL MEYO</t>
  </si>
  <si>
    <t>ENSEIGANTE</t>
  </si>
  <si>
    <t>P118114437483Z</t>
  </si>
  <si>
    <t>TATISSONG NOTEMGNOU</t>
  </si>
  <si>
    <t>695259611</t>
  </si>
  <si>
    <t>P046717982512L</t>
  </si>
  <si>
    <t>MAKAMBOU EPOUSE MAMBOU</t>
  </si>
  <si>
    <t>00237679928402</t>
  </si>
  <si>
    <t>P077315393479W</t>
  </si>
  <si>
    <t>AWUDOU</t>
  </si>
  <si>
    <t>ASONI LUKONG</t>
  </si>
  <si>
    <t>677512104</t>
  </si>
  <si>
    <t>P067212439892F</t>
  </si>
  <si>
    <t>KAMDOUM CHARLES</t>
  </si>
  <si>
    <t>679979870</t>
  </si>
  <si>
    <t>P116517808742Y</t>
  </si>
  <si>
    <t>LOTSE</t>
  </si>
  <si>
    <t>P097912520643L</t>
  </si>
  <si>
    <t>TANKE TATSADONG</t>
  </si>
  <si>
    <t>PIERRE ERVE</t>
  </si>
  <si>
    <t>M062217445286J</t>
  </si>
  <si>
    <t>ENTREPRISE PURELIGHT CAMEROUN</t>
  </si>
  <si>
    <t>674641924</t>
  </si>
  <si>
    <t>P057912648220L</t>
  </si>
  <si>
    <t>WANDI KETCHOGUE ERICK LEONARD</t>
  </si>
  <si>
    <t>ETS WANDI KETCHOGUE ERICK LEONARD</t>
  </si>
  <si>
    <t>675 770 275</t>
  </si>
  <si>
    <t>P016200146508L</t>
  </si>
  <si>
    <t>AMADOU SARA</t>
  </si>
  <si>
    <t>P037816448098Q</t>
  </si>
  <si>
    <t>NEH FRU</t>
  </si>
  <si>
    <t>677264849</t>
  </si>
  <si>
    <t>BEHIND GREEN CITY</t>
  </si>
  <si>
    <t>P096600450783T</t>
  </si>
  <si>
    <t>MAKOUGANG JEANNETTE</t>
  </si>
  <si>
    <t>677871766</t>
  </si>
  <si>
    <t>P038815576109Q</t>
  </si>
  <si>
    <t>ATEM FELICITE</t>
  </si>
  <si>
    <t>P127400298620M</t>
  </si>
  <si>
    <t>DEMGNE TEGUIA VIVIANE</t>
  </si>
  <si>
    <t>DEMGNE TEGUIA</t>
  </si>
  <si>
    <t>699384346</t>
  </si>
  <si>
    <t>A COTE COLLEGE SOCKA</t>
  </si>
  <si>
    <t>LE CONSEIL FISCALE ET L'ASSISTANCE EN GESTION</t>
  </si>
  <si>
    <t>M012317858724H</t>
  </si>
  <si>
    <t>CABINET D'ASSISTANCE EN GESTION ET ORGANISATION D'ENTITE</t>
  </si>
  <si>
    <t>CAGEO SARL</t>
  </si>
  <si>
    <t>P029316351486D</t>
  </si>
  <si>
    <t>DJIOKENG TCHIO</t>
  </si>
  <si>
    <t>ARISTIDE NOEL</t>
  </si>
  <si>
    <t>00237679405817</t>
  </si>
  <si>
    <t>P028312699226S</t>
  </si>
  <si>
    <t>P015000169619E</t>
  </si>
  <si>
    <t>TAFFOC ETIENNE</t>
  </si>
  <si>
    <t>CPT B 172</t>
  </si>
  <si>
    <t>P013416967522E</t>
  </si>
  <si>
    <t>AIDE SOIGNANTE (MINSANTE)</t>
  </si>
  <si>
    <t>P067914799609M</t>
  </si>
  <si>
    <t>ETOUNDI NGONO</t>
  </si>
  <si>
    <t>MOLINE DESIREE</t>
  </si>
  <si>
    <t>694445490</t>
  </si>
  <si>
    <t>DESCENTE MM NGONG</t>
  </si>
  <si>
    <t>P027412496991J</t>
  </si>
  <si>
    <t>METSAGUE</t>
  </si>
  <si>
    <t>P028616380730S</t>
  </si>
  <si>
    <t>MEDJEU FEUZEU EPOUSE FEGHEM WAHOUE</t>
  </si>
  <si>
    <t>695570544.</t>
  </si>
  <si>
    <t>P098612416341L</t>
  </si>
  <si>
    <t>MBAH MIREILLE ARLETTE</t>
  </si>
  <si>
    <t>CHEZ MME MIREILLE</t>
  </si>
  <si>
    <t>P078614028461R</t>
  </si>
  <si>
    <t>DJOUOMOU NGONGANG</t>
  </si>
  <si>
    <t>VALENTIN DORIS</t>
  </si>
  <si>
    <t>675626306</t>
  </si>
  <si>
    <t>P015400304754W</t>
  </si>
  <si>
    <t>699616465</t>
  </si>
  <si>
    <t>M102316228023J</t>
  </si>
  <si>
    <t>ODEMA SARL</t>
  </si>
  <si>
    <t>00237697959560</t>
  </si>
  <si>
    <t>P056017930862B</t>
  </si>
  <si>
    <t>NGASSAM YOHOUM</t>
  </si>
  <si>
    <t>BEATRICE ANGELINE</t>
  </si>
  <si>
    <t>P058813473521J</t>
  </si>
  <si>
    <t>ZAINVE NA DOUFFISSA</t>
  </si>
  <si>
    <t>(ETS ANAIA SERVICES)</t>
  </si>
  <si>
    <t>PRESTATIONS DE SERVICES ADMINISTRATIFS,COMMERCE GENERAL,BTP,RESTAURATION,EVENEMENTIEL</t>
  </si>
  <si>
    <t>698971307</t>
  </si>
  <si>
    <t>P019316266170R</t>
  </si>
  <si>
    <t>AAFARANI IBRAHIM</t>
  </si>
  <si>
    <t>P047516005388N</t>
  </si>
  <si>
    <t>LUMA SAMUEL</t>
  </si>
  <si>
    <t>675113216</t>
  </si>
  <si>
    <t>P058916449751X</t>
  </si>
  <si>
    <t>CHE EMMANUEL SUZANG</t>
  </si>
  <si>
    <t>( AQUABASE )</t>
  </si>
  <si>
    <t>AQUACULTURE/ANIMAL PRODUCTION,TRAINING &amp; CONSULTANCY,CONSTRUCTION,FISH HATCHERY/ANIMAL BREEDING</t>
  </si>
  <si>
    <t>655752351</t>
  </si>
  <si>
    <t>TIKO LIMBE ROAD,MUTENGENE</t>
  </si>
  <si>
    <t>P107017948667U</t>
  </si>
  <si>
    <t>SONWA DENIS JEAN</t>
  </si>
  <si>
    <t>P098400552655D</t>
  </si>
  <si>
    <t>EVONO MAXIME</t>
  </si>
  <si>
    <t>690448806</t>
  </si>
  <si>
    <t>DEMBA I</t>
  </si>
  <si>
    <t>P045200276276H</t>
  </si>
  <si>
    <t>EBESOH</t>
  </si>
  <si>
    <t>RICHARD FORETIA</t>
  </si>
  <si>
    <t>675152244</t>
  </si>
  <si>
    <t>P035917447982L</t>
  </si>
  <si>
    <t>NDONGO ZE .</t>
  </si>
  <si>
    <t>699015321</t>
  </si>
  <si>
    <t>P077213619204Y</t>
  </si>
  <si>
    <t>NGO MBOCK ALICE</t>
  </si>
  <si>
    <t>699428573</t>
  </si>
  <si>
    <t>CAFFETARIAT</t>
  </si>
  <si>
    <t>P108217276409B</t>
  </si>
  <si>
    <t>672634498</t>
  </si>
  <si>
    <t>DOMGA BLOC 2</t>
  </si>
  <si>
    <t>P085200194150A</t>
  </si>
  <si>
    <t>Dongmo Etienne</t>
  </si>
  <si>
    <t>Ets dongmo etienne</t>
  </si>
  <si>
    <t>679 47 46 06</t>
  </si>
  <si>
    <t>P026800536357Y</t>
  </si>
  <si>
    <t>VIVIAN MOKABOE</t>
  </si>
  <si>
    <t>673234188</t>
  </si>
  <si>
    <t>M022217187808C</t>
  </si>
  <si>
    <t>AFRICA FORKLIFT AND EQUIPMENT COMPANY</t>
  </si>
  <si>
    <t>AFECO SARL</t>
  </si>
  <si>
    <t>CONCESSIONNAIRE DE CHARIOTS ÉLÉVATEURS ET ÉQUIPEMENTS ROULANT, IMPORT-EXPORT; REPRÉSENTATION COMMERCIALE; LOCATION, ET VENTE AUTOMOBILE, COMMERCE GÉNÉRAL, PRESTATIONS DE SERVICES, TRANSPORT, INGÉNIERI</t>
  </si>
  <si>
    <t>SABLE - HOTEL JOANES</t>
  </si>
  <si>
    <t>P076112735445G</t>
  </si>
  <si>
    <t>NGOUBAYOU ARMAND</t>
  </si>
  <si>
    <t>" ETS 3K AUTOMOBILE "</t>
  </si>
  <si>
    <t>00237699676897</t>
  </si>
  <si>
    <t>M121217260711L</t>
  </si>
  <si>
    <t>EP BAPOSSA</t>
  </si>
  <si>
    <t>BAPOSSA</t>
  </si>
  <si>
    <t>P109914380772C</t>
  </si>
  <si>
    <t>699107442</t>
  </si>
  <si>
    <t>PEITIT DETAILLANT</t>
  </si>
  <si>
    <t>P077717354169A</t>
  </si>
  <si>
    <t>ELVIS BERLIN</t>
  </si>
  <si>
    <t>P049216374643S</t>
  </si>
  <si>
    <t>00237697 75 18 49</t>
  </si>
  <si>
    <t>BP:12.534 YAOUNDÉ</t>
  </si>
  <si>
    <t>M120200014814M</t>
  </si>
  <si>
    <t>STE COMMERCIALE &amp;INDUSTRIELLE DU CAM</t>
  </si>
  <si>
    <t>SOCOICAM SARL</t>
  </si>
  <si>
    <t>P068314403249N</t>
  </si>
  <si>
    <t>TSATEDEM HERVE</t>
  </si>
  <si>
    <t>M012216841106Y</t>
  </si>
  <si>
    <t>CASSAVA GOLD SARL</t>
  </si>
  <si>
    <t>695629193</t>
  </si>
  <si>
    <t>P127700425854M</t>
  </si>
  <si>
    <t>TSOZUE CHARLES MARTIAL</t>
  </si>
  <si>
    <t>699909891</t>
  </si>
  <si>
    <t>P048218111483M</t>
  </si>
  <si>
    <t>KIMAN MENANG</t>
  </si>
  <si>
    <t>SIPORAH IDA</t>
  </si>
  <si>
    <t>00237699135438</t>
  </si>
  <si>
    <t>P068318514970G</t>
  </si>
  <si>
    <t>NGAPMOU NGONDJI EPSE NJONSI</t>
  </si>
  <si>
    <t>695547178</t>
  </si>
  <si>
    <t>DERRIERE COLLEGE DAUPHINE</t>
  </si>
  <si>
    <t>P068212496898N</t>
  </si>
  <si>
    <t>NGO TIMB REGINE INES</t>
  </si>
  <si>
    <t>675567342</t>
  </si>
  <si>
    <t>P085716337035G</t>
  </si>
  <si>
    <t>00237699999184</t>
  </si>
  <si>
    <t>BPBONANGO10</t>
  </si>
  <si>
    <t>P098212336649Z</t>
  </si>
  <si>
    <t>KEUMBOU Chouna Odile</t>
  </si>
  <si>
    <t>P068612492592Q</t>
  </si>
  <si>
    <t>NGOLONG NGOLONG</t>
  </si>
  <si>
    <t>M081917493781X</t>
  </si>
  <si>
    <t>NTEMA TECHNOLOGIES SARL</t>
  </si>
  <si>
    <t>WEB SITE HOSTING - INFORMATION TECHNOLOGY-TECHNICAL REMOTE ASSISTANCE</t>
  </si>
  <si>
    <t>P068217692993B</t>
  </si>
  <si>
    <t>ABRAHAM GUY</t>
  </si>
  <si>
    <t>P050516410597C</t>
  </si>
  <si>
    <t>002375868865775</t>
  </si>
  <si>
    <t>P129316427408B</t>
  </si>
  <si>
    <t>DJEUKUI TCHANGA</t>
  </si>
  <si>
    <t>PATRICK BOCH</t>
  </si>
  <si>
    <t>00237650587979.</t>
  </si>
  <si>
    <t>P026212623099A</t>
  </si>
  <si>
    <t>NZIENGAM MARIATOU</t>
  </si>
  <si>
    <t>670 944 401</t>
  </si>
  <si>
    <t>Marché CPT 014</t>
  </si>
  <si>
    <t>QUINCAILLERIE-CCE/GL-PREST/SCES</t>
  </si>
  <si>
    <t>P057512131329F</t>
  </si>
  <si>
    <t>ASOBO EMMANUEL PENN</t>
  </si>
  <si>
    <t>ETS ASPECAM</t>
  </si>
  <si>
    <t>676638087</t>
  </si>
  <si>
    <t>P122015895886C</t>
  </si>
  <si>
    <t>M011400048506J</t>
  </si>
  <si>
    <t>3 AS CLEANING</t>
  </si>
  <si>
    <t>BAMENDA/NEWROAD OPP AYABA</t>
  </si>
  <si>
    <t>M091200043442U</t>
  </si>
  <si>
    <t>SOCIETE PP CONSULTING SUARLPP</t>
  </si>
  <si>
    <t>PP CONSULTING SUARL</t>
  </si>
  <si>
    <t>233613930</t>
  </si>
  <si>
    <t>IMEUBLE NFC</t>
  </si>
  <si>
    <t>IER ETAGE</t>
  </si>
  <si>
    <t>ASSISTANCE RECRUTEM'T-EVENEMENTIELS</t>
  </si>
  <si>
    <t>M121712671253F</t>
  </si>
  <si>
    <t>BASSAGAL CONSULTING AFRICA SARL</t>
  </si>
  <si>
    <t>233 437 957</t>
  </si>
  <si>
    <t>B.P 915 DOUALA</t>
  </si>
  <si>
    <t>M022217060000U</t>
  </si>
  <si>
    <t>VITAH &amp; SONS COMPANY LIMITED</t>
  </si>
  <si>
    <t>COMMERCE GÉNÉRAL, PRESTATIONS DES SERVICES…</t>
  </si>
  <si>
    <t>M022416412498N</t>
  </si>
  <si>
    <t>KOUOTOU SARL</t>
  </si>
  <si>
    <t>694 30 14 22</t>
  </si>
  <si>
    <t>P088012116150A</t>
  </si>
  <si>
    <t>KAMENI TIEMENI</t>
  </si>
  <si>
    <t>697515311</t>
  </si>
  <si>
    <t>HEBERGEMENT-RESTAURAT°-VTE BILLET D'AVION</t>
  </si>
  <si>
    <t>M051912784944G</t>
  </si>
  <si>
    <t>SERENA DREAMS HOTEL SARL</t>
  </si>
  <si>
    <t>ETOA-MEKI A COTE DE MAHIMA</t>
  </si>
  <si>
    <t>P069417161037N</t>
  </si>
  <si>
    <t>NGONO BILOA</t>
  </si>
  <si>
    <t>ELIANE RACHEL</t>
  </si>
  <si>
    <t>656569675</t>
  </si>
  <si>
    <t>P122015625882C</t>
  </si>
  <si>
    <t>NGOUAJIO GASTON</t>
  </si>
  <si>
    <t>P047815976817M</t>
  </si>
  <si>
    <t>CLOTIDE NKONGNTELIZUO</t>
  </si>
  <si>
    <t>696520140</t>
  </si>
  <si>
    <t>P118212624864W</t>
  </si>
  <si>
    <t>CHE EDWIN NEBA</t>
  </si>
  <si>
    <t>677928036</t>
  </si>
  <si>
    <t>P018218191810U</t>
  </si>
  <si>
    <t>ENONDJI ENONDJI</t>
  </si>
  <si>
    <t>GUY MARIEN</t>
  </si>
  <si>
    <t>679174384</t>
  </si>
  <si>
    <t>DEPOT ET PRESSING</t>
  </si>
  <si>
    <t>P117617317268N</t>
  </si>
  <si>
    <t>TCHOUADE</t>
  </si>
  <si>
    <t>695080669</t>
  </si>
  <si>
    <t>P067116039766B</t>
  </si>
  <si>
    <t>LAWRENCE EMEKA</t>
  </si>
  <si>
    <t>677787532</t>
  </si>
  <si>
    <t>P057400541747M</t>
  </si>
  <si>
    <t>NZOGNOU</t>
  </si>
  <si>
    <t>699535321</t>
  </si>
  <si>
    <t>P058212575672N</t>
  </si>
  <si>
    <t>WILFRED LAVMFU</t>
  </si>
  <si>
    <t>675404464</t>
  </si>
  <si>
    <t>MELUF MQRKET</t>
  </si>
  <si>
    <t>SALES ADVISOR</t>
  </si>
  <si>
    <t>P127816325507U</t>
  </si>
  <si>
    <t>BEJEDI-NSON</t>
  </si>
  <si>
    <t>0023767200...00</t>
  </si>
  <si>
    <t>P048116901857Q</t>
  </si>
  <si>
    <t>CHOUONLAFIE BRICE CHRISTOPHE.</t>
  </si>
  <si>
    <t>694558640</t>
  </si>
  <si>
    <t>P019717383408C</t>
  </si>
  <si>
    <t>KENNE KENNE</t>
  </si>
  <si>
    <t>673212684</t>
  </si>
  <si>
    <t>L'ECOLE DES PROFESSIONE DE SANTÉ LES AIGLES</t>
  </si>
  <si>
    <t>M082218036355J</t>
  </si>
  <si>
    <t>L'ECOLE DES PROFESSIONS DE SANTÉ LES AIGLES</t>
  </si>
  <si>
    <t>EPSA</t>
  </si>
  <si>
    <t>696543036</t>
  </si>
  <si>
    <t>P126416899603T</t>
  </si>
  <si>
    <t>P038100528635W</t>
  </si>
  <si>
    <t>KENFACK NGUEHIM RAMELINE AGUETTEKEN</t>
  </si>
  <si>
    <t>KENFACK NGUEHIM RAMELINE AGUETTE</t>
  </si>
  <si>
    <t>699343466</t>
  </si>
  <si>
    <t>P108917163816P</t>
  </si>
  <si>
    <t>KAMBOU F</t>
  </si>
  <si>
    <t>NEL ECLADOR</t>
  </si>
  <si>
    <t>690063060</t>
  </si>
  <si>
    <t>ECLADOR</t>
  </si>
  <si>
    <t>P028012623589R</t>
  </si>
  <si>
    <t>671354895</t>
  </si>
  <si>
    <t>MÉLANGEUR D'ALIMENTS POUR BÉTAILS</t>
  </si>
  <si>
    <t>P019817184598P</t>
  </si>
  <si>
    <t>TAGOUMTSE TAGHE</t>
  </si>
  <si>
    <t>BOREL WILFRIED</t>
  </si>
  <si>
    <t>00237690929550</t>
  </si>
  <si>
    <t>P126512068521U</t>
  </si>
  <si>
    <t>ELAT ROGER</t>
  </si>
  <si>
    <t>679680883</t>
  </si>
  <si>
    <t>P010217939734D</t>
  </si>
  <si>
    <t>ALHADJI ABBO BOUBA</t>
  </si>
  <si>
    <t>655740256</t>
  </si>
  <si>
    <t>P010217767889D</t>
  </si>
  <si>
    <t>EBAGUE KOGGE</t>
  </si>
  <si>
    <t>M030700022100X</t>
  </si>
  <si>
    <t>STE D'ETUDE D'EVALUATION ET DE REPRESENTATION(SEER)</t>
  </si>
  <si>
    <t>STE D'ETUDE D'EVALUATION ET DE REPRESENTATION(SEER</t>
  </si>
  <si>
    <t>33423286</t>
  </si>
  <si>
    <t>BLANCHISSERIR</t>
  </si>
  <si>
    <t>P038012351786L</t>
  </si>
  <si>
    <t>DENTCHOM</t>
  </si>
  <si>
    <t>699869133</t>
  </si>
  <si>
    <t>P097012603869H</t>
  </si>
  <si>
    <t>FAUTSE KOUBOUEM DENIS LAURENT</t>
  </si>
  <si>
    <t>"ETS FAKODELA"</t>
  </si>
  <si>
    <t>M081712639348R</t>
  </si>
  <si>
    <t>SOCIETE SPECIAL DELIVERY SARL</t>
  </si>
  <si>
    <t>SOCIETE S.DV SARL</t>
  </si>
  <si>
    <t>699 632 618</t>
  </si>
  <si>
    <t>A COTE BOULANGERI COAF</t>
  </si>
  <si>
    <t>P029517363192X</t>
  </si>
  <si>
    <t>NDEMAZE JIOKEU</t>
  </si>
  <si>
    <t>693103271</t>
  </si>
  <si>
    <t>P017212617060F</t>
  </si>
  <si>
    <t>BTQ/B176</t>
  </si>
  <si>
    <t>P035500096398W</t>
  </si>
  <si>
    <t>ZANDOM</t>
  </si>
  <si>
    <t>677 766 332</t>
  </si>
  <si>
    <t>P122016340139R</t>
  </si>
  <si>
    <t>JIKPU KENNETH SAVEN</t>
  </si>
  <si>
    <t>P089517774170P</t>
  </si>
  <si>
    <t>ZEH LOKOMOTO</t>
  </si>
  <si>
    <t>FLORIAN STEVE</t>
  </si>
  <si>
    <t>P096200007699C</t>
  </si>
  <si>
    <t>JOHN OGRONNAYA</t>
  </si>
  <si>
    <t>DOUANE-TRANSIT MULTIMODAL-PRESTATIONS DE SERVICES</t>
  </si>
  <si>
    <t>M022416418874D</t>
  </si>
  <si>
    <t>TESI PROCESSING AND LOGISTICS SARL</t>
  </si>
  <si>
    <t>TPL SARL</t>
  </si>
  <si>
    <t>002376810986580</t>
  </si>
  <si>
    <t>COIFFURE ET VENTE DES BOISSONS HYGIENIQU</t>
  </si>
  <si>
    <t>P117712282037D</t>
  </si>
  <si>
    <t>BUNTO KOUADJIN MIRABELLE</t>
  </si>
  <si>
    <t>ETS MIRABELLE SERVICES</t>
  </si>
  <si>
    <t>694028797</t>
  </si>
  <si>
    <t>SOINS INFIRMIERS PRIVES</t>
  </si>
  <si>
    <t>P066712616660L</t>
  </si>
  <si>
    <t>NDO ESSA'A NDEMBA CHARLES</t>
  </si>
  <si>
    <t>LYNA HEALTH CENTER</t>
  </si>
  <si>
    <t>699 35 45 11</t>
  </si>
  <si>
    <t>TRAINING &amp; CONSULTANCY</t>
  </si>
  <si>
    <t>M091000033146T</t>
  </si>
  <si>
    <t>GO AHEAD AFRICA LTD</t>
  </si>
  <si>
    <t>690380674</t>
  </si>
  <si>
    <t>Ventes téléphone et accessoires portables</t>
  </si>
  <si>
    <t>P108317976256D</t>
  </si>
  <si>
    <t>TOUKEM TSAGUE</t>
  </si>
  <si>
    <t>CHIMENE ROSE</t>
  </si>
  <si>
    <t>COMMERCE/VENTE PAGNES</t>
  </si>
  <si>
    <t>P016418596800G</t>
  </si>
  <si>
    <t>BABADJO</t>
  </si>
  <si>
    <t>P077717760239W</t>
  </si>
  <si>
    <t>KAMWA JEAN PAUL</t>
  </si>
  <si>
    <t>002376138</t>
  </si>
  <si>
    <t>P017612554900W</t>
  </si>
  <si>
    <t>IBRAHIM WARDA</t>
  </si>
  <si>
    <t>P107515976829R</t>
  </si>
  <si>
    <t>YONJI</t>
  </si>
  <si>
    <t>RELINDISE KACHUGUM</t>
  </si>
  <si>
    <t>661452032</t>
  </si>
  <si>
    <t>SALES OF PROVISIONS /</t>
  </si>
  <si>
    <t>P069316310833J</t>
  </si>
  <si>
    <t>ESIMINDA EMELDA EBENYUE</t>
  </si>
  <si>
    <t>678468607</t>
  </si>
  <si>
    <t>M052217350687Q</t>
  </si>
  <si>
    <t>HÔTEL SKY KENAKO SARL</t>
  </si>
  <si>
    <t>HÉBERGEMENT, RESTAURATION, FORMATION, IMPORT/EXPORT</t>
  </si>
  <si>
    <t>00237693673918</t>
  </si>
  <si>
    <t>M032318086172Y</t>
  </si>
  <si>
    <t>L'OASIS SARL</t>
  </si>
  <si>
    <t>PRESTATIONS DE SERVICES-DISTRIBUTION-NEGOCE-COMMERCE GENERAL</t>
  </si>
  <si>
    <t>P077614954759M</t>
  </si>
  <si>
    <t>POMBE EPOUSE MBOGUE</t>
  </si>
  <si>
    <t>693915300</t>
  </si>
  <si>
    <t>MBONDANDICK FACE TAKA HOTEL</t>
  </si>
  <si>
    <t>P088015995282S</t>
  </si>
  <si>
    <t>KEMYEM MOISE</t>
  </si>
  <si>
    <t>693307241</t>
  </si>
  <si>
    <t>P027516306565K</t>
  </si>
  <si>
    <t>SOH TATSING</t>
  </si>
  <si>
    <t>00237677II983423</t>
  </si>
  <si>
    <t>P048115095394N</t>
  </si>
  <si>
    <t>BELVICTOR KANAYOCHUKWU</t>
  </si>
  <si>
    <t>675161688</t>
  </si>
  <si>
    <t>P066700545736L</t>
  </si>
  <si>
    <t>NANGIN SAMA EPSE LAJONG</t>
  </si>
  <si>
    <t>676231158</t>
  </si>
  <si>
    <t>MINI COQUETTE STREET</t>
  </si>
  <si>
    <t>P088512657592W</t>
  </si>
  <si>
    <t>BOUCHENG AJINUI ÉPSE SANDJA</t>
  </si>
  <si>
    <t>CLAIRE CAROLE</t>
  </si>
  <si>
    <t>MBANKOLO HOTEL PANTHERE</t>
  </si>
  <si>
    <t>P126712622924U</t>
  </si>
  <si>
    <t>THOUEMO EPSE TAJIENIN</t>
  </si>
  <si>
    <t>ETS MARTIN</t>
  </si>
  <si>
    <t>677459054</t>
  </si>
  <si>
    <t>P078718535494Z</t>
  </si>
  <si>
    <t>PULCHERIE NADINE</t>
  </si>
  <si>
    <t>695032599</t>
  </si>
  <si>
    <t>P037715717486H</t>
  </si>
  <si>
    <t>NZOGANG FOMO</t>
  </si>
  <si>
    <t>BIBIANE SIDONIE</t>
  </si>
  <si>
    <t>696491979</t>
  </si>
  <si>
    <t>SALES &amp; RENTALS OF CARS,GEN.CCE</t>
  </si>
  <si>
    <t>P027810963056H</t>
  </si>
  <si>
    <t>MBI MBI ELVIS</t>
  </si>
  <si>
    <t>( MBI MBI AUTO &amp; SERVICES )</t>
  </si>
  <si>
    <t>675879478</t>
  </si>
  <si>
    <t>BESIDE G4 SECURITY</t>
  </si>
  <si>
    <t>COMMERCE GENERAL VENTE VÊTEMENTS</t>
  </si>
  <si>
    <t>P047014961325X</t>
  </si>
  <si>
    <t>MEDOM EPSE DOMCHE</t>
  </si>
  <si>
    <t>699151384</t>
  </si>
  <si>
    <t>P017812437354Q</t>
  </si>
  <si>
    <t>DONFACK MOMO LAURENTINEDON</t>
  </si>
  <si>
    <t>DONFACK MOMO LAURENTINE</t>
  </si>
  <si>
    <t>675750803</t>
  </si>
  <si>
    <t>P097000450381U</t>
  </si>
  <si>
    <t>SELATSA JEAN BERNARD</t>
  </si>
  <si>
    <t>699733780</t>
  </si>
  <si>
    <t>P037916394145W</t>
  </si>
  <si>
    <t>00237699027312</t>
  </si>
  <si>
    <t>M102316155924B</t>
  </si>
  <si>
    <t>C N DESCAMBOULWARE COMPANY LIMITED</t>
  </si>
  <si>
    <t>P108216337462Z</t>
  </si>
  <si>
    <t>NAMDI</t>
  </si>
  <si>
    <t>HENRIETTE BLONDINE</t>
  </si>
  <si>
    <t>695650446</t>
  </si>
  <si>
    <t>PRESTATIONS-NEGOCE-IMP/EXP-COMMERCE</t>
  </si>
  <si>
    <t>M012014391049S</t>
  </si>
  <si>
    <t>HTM SERVICES SARL</t>
  </si>
  <si>
    <t>P057412552354W</t>
  </si>
  <si>
    <t>PIDE</t>
  </si>
  <si>
    <t>699252777</t>
  </si>
  <si>
    <t>M107400013459H</t>
  </si>
  <si>
    <t>DISPENSAIRE CATHOLIQUE DE NANGA-EBOKO</t>
  </si>
  <si>
    <t>10 N-E</t>
  </si>
  <si>
    <t>674326744</t>
  </si>
  <si>
    <t>SORTIE DE LA VILLE</t>
  </si>
  <si>
    <t>P016612500273T</t>
  </si>
  <si>
    <t>699 113 369</t>
  </si>
  <si>
    <t>P016700474771Y</t>
  </si>
  <si>
    <t>677729065</t>
  </si>
  <si>
    <t>P108400403073G</t>
  </si>
  <si>
    <t>TOUZOU MAI</t>
  </si>
  <si>
    <t>entreprise unipersonnelle</t>
  </si>
  <si>
    <t>camp bami</t>
  </si>
  <si>
    <t>ca,p bami</t>
  </si>
  <si>
    <t>M091812720819T</t>
  </si>
  <si>
    <t>CROUST-FOODS SARL</t>
  </si>
  <si>
    <t>TRANSFORMATION ET COMMERCIALISATION DES PRODUITS AGRICOLES</t>
  </si>
  <si>
    <t>674379375</t>
  </si>
  <si>
    <t>RESIDENCE KAMENI</t>
  </si>
  <si>
    <t>P117300340237N</t>
  </si>
  <si>
    <t>CHOUABI EPSE KAMENI BRIGITTE</t>
  </si>
  <si>
    <t>CHOUABI BRIGITTE</t>
  </si>
  <si>
    <t>677731934</t>
  </si>
  <si>
    <t>POINT DE CHARGEMENT DOUALA</t>
  </si>
  <si>
    <t>P049517680072C</t>
  </si>
  <si>
    <t>BACHIROU MOUHAMAMDOU</t>
  </si>
  <si>
    <t>00237674683751</t>
  </si>
  <si>
    <t>P086612635904C</t>
  </si>
  <si>
    <t>ANENE ONYEMAECHI</t>
  </si>
  <si>
    <t>677744545</t>
  </si>
  <si>
    <t>P028116422825S</t>
  </si>
  <si>
    <t>TOKAM ÉPOUSE MATOUN BEAS</t>
  </si>
  <si>
    <t>ANNIE NADÈGE</t>
  </si>
  <si>
    <t>0237690992993</t>
  </si>
  <si>
    <t>P036116427730E</t>
  </si>
  <si>
    <t>658770550</t>
  </si>
  <si>
    <t>P018016281299C</t>
  </si>
  <si>
    <t>FETEH</t>
  </si>
  <si>
    <t>FRANKLIN MBEANWOPIOH</t>
  </si>
  <si>
    <t>002376101964018</t>
  </si>
  <si>
    <t>P088216306212S</t>
  </si>
  <si>
    <t>TACHO RUBBY KONG (R &amp; J ENTERPRISE)</t>
  </si>
  <si>
    <t>ANGLICAN-KUMBA</t>
  </si>
  <si>
    <t>P036412332042B</t>
  </si>
  <si>
    <t>NKONBU REGINA</t>
  </si>
  <si>
    <t>675108178</t>
  </si>
  <si>
    <t>P028017048098U</t>
  </si>
  <si>
    <t>694271632</t>
  </si>
  <si>
    <t>PRESTATION DE SERVICES / LOCALISATION LINGUISTIQUE</t>
  </si>
  <si>
    <t>M102316099610R</t>
  </si>
  <si>
    <t>GENLOCALIZE</t>
  </si>
  <si>
    <t>GENLO SARL</t>
  </si>
  <si>
    <t>237691284777</t>
  </si>
  <si>
    <t>P028712436274C</t>
  </si>
  <si>
    <t>NGAH NDONGO FRIDOLINE</t>
  </si>
  <si>
    <t>ETS NGAH NDONGO</t>
  </si>
  <si>
    <t>677203537</t>
  </si>
  <si>
    <t>APRES PRESSING HOLLYWOOD</t>
  </si>
  <si>
    <t>P118516385085S</t>
  </si>
  <si>
    <t>DJIBO VETO COMPANY (ETS DJIVECO)</t>
  </si>
  <si>
    <t>INSÉMINATION ARTIFICIELLE - PRESTATIONS DE SERVICES</t>
  </si>
  <si>
    <t>699528493</t>
  </si>
  <si>
    <t>DERRIERE MINEPIA</t>
  </si>
  <si>
    <t>P057812619690W</t>
  </si>
  <si>
    <t>NJOYA AROUNA</t>
  </si>
  <si>
    <t>666061977</t>
  </si>
  <si>
    <t>DESCENTE RAMBO</t>
  </si>
  <si>
    <t>M042115984666N</t>
  </si>
  <si>
    <t>AGUIL SARL</t>
  </si>
  <si>
    <t>PRES DE L'ARTISANAT</t>
  </si>
  <si>
    <t>P088616408189T</t>
  </si>
  <si>
    <t>GISÈLE FLOR</t>
  </si>
  <si>
    <t>+237677230412</t>
  </si>
  <si>
    <t>VILLAGE ENTRÉE BILLE</t>
  </si>
  <si>
    <t>COTURE</t>
  </si>
  <si>
    <t>P059818308903E</t>
  </si>
  <si>
    <t>MEFOLA FOGANG</t>
  </si>
  <si>
    <t>INESS CLEMCA</t>
  </si>
  <si>
    <t>00237650511493</t>
  </si>
  <si>
    <t>P098416613885G</t>
  </si>
  <si>
    <t>680133641</t>
  </si>
  <si>
    <t>P117800308055F</t>
  </si>
  <si>
    <t>MBONGO NJALLA BLAISEMBO</t>
  </si>
  <si>
    <t>MBONGO NJALLA BAISE</t>
  </si>
  <si>
    <t>674068872</t>
  </si>
  <si>
    <t>P038716204044N</t>
  </si>
  <si>
    <t>DJUMANZANG MELI</t>
  </si>
  <si>
    <t>675046044</t>
  </si>
  <si>
    <t>P120217667831D</t>
  </si>
  <si>
    <t>00237698549655</t>
  </si>
  <si>
    <t>PÉRIPHÉRIQUES</t>
  </si>
  <si>
    <t>P108617483320R</t>
  </si>
  <si>
    <t>DIKOUTE NGOMBA</t>
  </si>
  <si>
    <t>ROBERT (ETS BONANDAM COMPANY AND DEVELOPMENT)</t>
  </si>
  <si>
    <t>PRESTATIONS DE SERVICES,IMPORT-EXPORT,COMMERCE GENERAL,BTP,RESTAURATION,HYGIENE ET ASSAINISSEMENT.</t>
  </si>
  <si>
    <t>699546128</t>
  </si>
  <si>
    <t>M021315101603G</t>
  </si>
  <si>
    <t>TAKI AND TALLA LIMITED</t>
  </si>
  <si>
    <t>674899643</t>
  </si>
  <si>
    <t>KAKE I</t>
  </si>
  <si>
    <t>P016512416632E</t>
  </si>
  <si>
    <t>MAMADOU IDIRI</t>
  </si>
  <si>
    <t>P017816902946F</t>
  </si>
  <si>
    <t>00237677697012</t>
  </si>
  <si>
    <t>NEW TOWN- MOSQUÉE</t>
  </si>
  <si>
    <t>SNACK-BAR-REATAURANT</t>
  </si>
  <si>
    <t>M031100038750J</t>
  </si>
  <si>
    <t>STE SAGA AFRICA SARL</t>
  </si>
  <si>
    <t>SAGA AFRICA</t>
  </si>
  <si>
    <t>696001832</t>
  </si>
  <si>
    <t>RESTAURANT-FACE FOODS</t>
  </si>
  <si>
    <t>M082116619048L</t>
  </si>
  <si>
    <t>NARA LIFE FOOD</t>
  </si>
  <si>
    <t>N.L.F</t>
  </si>
  <si>
    <t>699943778</t>
  </si>
  <si>
    <t>P048917910741B</t>
  </si>
  <si>
    <t>P076917952301L</t>
  </si>
  <si>
    <t>YEMELI EPSE TADAAH</t>
  </si>
  <si>
    <t>00237673736971</t>
  </si>
  <si>
    <t>P020016415546P</t>
  </si>
  <si>
    <t>TALLA FOHOUE</t>
  </si>
  <si>
    <t>00237674356564</t>
  </si>
  <si>
    <t>P127200352851E</t>
  </si>
  <si>
    <t>MEHOHI HONOREETS</t>
  </si>
  <si>
    <t>ETS MEHOHI</t>
  </si>
  <si>
    <t>691 124 728</t>
  </si>
  <si>
    <t>P057016316289J</t>
  </si>
  <si>
    <t>AMOUGOU EPSE GERARD ALAIN</t>
  </si>
  <si>
    <t>00237699324800</t>
  </si>
  <si>
    <t>699324800</t>
  </si>
  <si>
    <t>P027913913478U</t>
  </si>
  <si>
    <t>NGUEMGNE SOUOP</t>
  </si>
  <si>
    <t>MINETTE CLARISSE</t>
  </si>
  <si>
    <t>VENTE B A - SAL. COIFF - P.S.</t>
  </si>
  <si>
    <t>P086312680816X</t>
  </si>
  <si>
    <t>MINKO AKAM EPSEE ZAMBE</t>
  </si>
  <si>
    <t>679 16 90 21</t>
  </si>
  <si>
    <t>P018116605421G</t>
  </si>
  <si>
    <t>TAHAYA JACQUELINE</t>
  </si>
  <si>
    <t>00237656845641</t>
  </si>
  <si>
    <t>P018612498572N</t>
  </si>
  <si>
    <t>DJOUSSI MARCIAL</t>
  </si>
  <si>
    <t>P077412147935E</t>
  </si>
  <si>
    <t>KUETE CLARISSEKUE</t>
  </si>
  <si>
    <t>KUETE CLARISSE</t>
  </si>
  <si>
    <t>671808892</t>
  </si>
  <si>
    <t>COMMERCE VENTE DE BH</t>
  </si>
  <si>
    <t>P017112674504T</t>
  </si>
  <si>
    <t>HOUALONG</t>
  </si>
  <si>
    <t>653842667/661015431</t>
  </si>
  <si>
    <t>P017112502520X</t>
  </si>
  <si>
    <t>ISSA BOUBADJAM</t>
  </si>
  <si>
    <t>TRANSPORT ,TRANSIT, IMPOERT-EXPORT</t>
  </si>
  <si>
    <t>M071913956353Y</t>
  </si>
  <si>
    <t>SOCIÉTÉ FEZEU SUARL</t>
  </si>
  <si>
    <t>697766983</t>
  </si>
  <si>
    <t>FACE MAGASIN FOKOU FAMLA</t>
  </si>
  <si>
    <t>P128417650105R</t>
  </si>
  <si>
    <t>RODRIGUE .</t>
  </si>
  <si>
    <t>M091300047222A</t>
  </si>
  <si>
    <t>GROUPE MERCURE SARL</t>
  </si>
  <si>
    <t>P078716074097L</t>
  </si>
  <si>
    <t>NKIMI</t>
  </si>
  <si>
    <t>P019717771303D</t>
  </si>
  <si>
    <t>002376697458949</t>
  </si>
  <si>
    <t>P057016585393P</t>
  </si>
  <si>
    <t>TCHOFOUO</t>
  </si>
  <si>
    <t>676274981</t>
  </si>
  <si>
    <t>PRESTATIONS DE SERVICES AGRONOMIQUES</t>
  </si>
  <si>
    <t>M012416425394B</t>
  </si>
  <si>
    <t>GROUPE D'INITIATIVE COMMUNE POUR LA PROMOTION AGROPASTORALE</t>
  </si>
  <si>
    <t>GIC PROMAG</t>
  </si>
  <si>
    <t>00237694012669</t>
  </si>
  <si>
    <t>8 EME ARRONDISSEMENT</t>
  </si>
  <si>
    <t>P017512525171B</t>
  </si>
  <si>
    <t>KAMENI  TCHEUGAM  RACHEL</t>
  </si>
  <si>
    <t>678930600</t>
  </si>
  <si>
    <t>P028914930800S</t>
  </si>
  <si>
    <t>NSOGA ETAM</t>
  </si>
  <si>
    <t>M071916327344Z</t>
  </si>
  <si>
    <t>SOCIETE GLOBAL SERVICE CAMEROUN</t>
  </si>
  <si>
    <t>SGSC</t>
  </si>
  <si>
    <t>00237683459620</t>
  </si>
  <si>
    <t>P047916402008W</t>
  </si>
  <si>
    <t>NGASSA MOUWA</t>
  </si>
  <si>
    <t>PASCAL MAGLOIRE</t>
  </si>
  <si>
    <t>00237650690933</t>
  </si>
  <si>
    <t>P078016242615K</t>
  </si>
  <si>
    <t>OLIVES PENG</t>
  </si>
  <si>
    <t>651365576</t>
  </si>
  <si>
    <t>RETRAITÉE PENSIONNÉE</t>
  </si>
  <si>
    <t>P045615156418W</t>
  </si>
  <si>
    <t>RAFFIC</t>
  </si>
  <si>
    <t>ELISABETH OTHMAN.</t>
  </si>
  <si>
    <t>P044218530097J</t>
  </si>
  <si>
    <t>CENTRE DE SANTE LA VISION</t>
  </si>
  <si>
    <t>P108816414902S</t>
  </si>
  <si>
    <t>00237670773127</t>
  </si>
  <si>
    <t>M011912747812K</t>
  </si>
  <si>
    <t>P106816266254D</t>
  </si>
  <si>
    <t>OMEREBERE UDOKA</t>
  </si>
  <si>
    <t>P058100529833D</t>
  </si>
  <si>
    <t>DJINAYE ALIM</t>
  </si>
  <si>
    <t>ETS ALIDJI</t>
  </si>
  <si>
    <t>694713975</t>
  </si>
  <si>
    <t>KOZA/MARCHE MARCHE CENTRAL</t>
  </si>
  <si>
    <t>P058616405963S</t>
  </si>
  <si>
    <t>00237694651543</t>
  </si>
  <si>
    <t>JAPOMA 1ER PASSAGE A NIVEAU</t>
  </si>
  <si>
    <t>P037200315273F</t>
  </si>
  <si>
    <t>CHUKWUDOZIE AKPU CHRISTIAN</t>
  </si>
  <si>
    <t>CHRISTIAN AUTO</t>
  </si>
  <si>
    <t>99151448</t>
  </si>
  <si>
    <t>VENTE D'ACCESSOIRE TELEPHONE</t>
  </si>
  <si>
    <t>P120117691981B</t>
  </si>
  <si>
    <t>TATISSONG BESSALA YANN STEVE</t>
  </si>
  <si>
    <t>682404260/659951228</t>
  </si>
  <si>
    <t>MARCHE CONGO ANCIEME 3EME</t>
  </si>
  <si>
    <t>P115412647657E</t>
  </si>
  <si>
    <t>TCHAKOUNTE TCHANGA</t>
  </si>
  <si>
    <t>DENVEUR</t>
  </si>
  <si>
    <t>M021712600725G</t>
  </si>
  <si>
    <t>699859496</t>
  </si>
  <si>
    <t>P045600065182H</t>
  </si>
  <si>
    <t>MBAH ELOUNDOU</t>
  </si>
  <si>
    <t>P122016099815W</t>
  </si>
  <si>
    <t>KONGUE TCHAKOUNTE</t>
  </si>
  <si>
    <t>696609664</t>
  </si>
  <si>
    <t>M122316303001K</t>
  </si>
  <si>
    <t>FATIMA ALT SARL</t>
  </si>
  <si>
    <t>00237670175639</t>
  </si>
  <si>
    <t>P018412440997K</t>
  </si>
  <si>
    <t>MOMO TONTSA JOSEPHINE</t>
  </si>
  <si>
    <t>675932684</t>
  </si>
  <si>
    <t>GENERAL ELECTRICAL WORKS</t>
  </si>
  <si>
    <t>M122218144017U</t>
  </si>
  <si>
    <t>EVARFORT INTERNATIONAL COMPANY LIMITED</t>
  </si>
  <si>
    <t>00237679363021.</t>
  </si>
  <si>
    <t>NTAMUCHE</t>
  </si>
  <si>
    <t>M052015058045Y</t>
  </si>
  <si>
    <t>SOCIETE COOPERATIVE SIMPLIFIEE DES MULTIPLICATEURS DES SEMENCES ET PLANTS DE GAROUA</t>
  </si>
  <si>
    <t>SCOOPS MUSEPGA</t>
  </si>
  <si>
    <t>PRODUCTION DES SEMENCES DE MAIS, SORGO, RIZ,SOJA, ANACARDE</t>
  </si>
  <si>
    <t>P127914403897Z</t>
  </si>
  <si>
    <t>DOMCHE EPSEE FAKOUA</t>
  </si>
  <si>
    <t>699663410</t>
  </si>
  <si>
    <t>P128500531224E</t>
  </si>
  <si>
    <t>WAFO Paulin Basile</t>
  </si>
  <si>
    <t>673130150</t>
  </si>
  <si>
    <t>P038112551874X</t>
  </si>
  <si>
    <t>AGWENJANG SAMUEL TEBOH</t>
  </si>
  <si>
    <t>RADIO NKWALAH</t>
  </si>
  <si>
    <t>M111416378441R</t>
  </si>
  <si>
    <t>P028917515463Y</t>
  </si>
  <si>
    <t>BURIYA</t>
  </si>
  <si>
    <t>MISPA NGEFOR</t>
  </si>
  <si>
    <t>00237677454382</t>
  </si>
  <si>
    <t>AVANT LA MAETUR</t>
  </si>
  <si>
    <t>PRODUCTION DES BOUTURES DE MANIOC</t>
  </si>
  <si>
    <t>M111816265888N</t>
  </si>
  <si>
    <t>GIC JARC</t>
  </si>
  <si>
    <t>JARC</t>
  </si>
  <si>
    <t>697007649</t>
  </si>
  <si>
    <t>P068112497045P</t>
  </si>
  <si>
    <t>NGULEFAC BEATRICE</t>
  </si>
  <si>
    <t>677570767</t>
  </si>
  <si>
    <t>P025900013900F</t>
  </si>
  <si>
    <t>NDJOUME</t>
  </si>
  <si>
    <t>JEAN.COF82CLIM@GMAIL.COM</t>
  </si>
  <si>
    <t>P098112706615M</t>
  </si>
  <si>
    <t>NDI DERICK KONGOR</t>
  </si>
  <si>
    <t>ETS NDEMELCAM</t>
  </si>
  <si>
    <t>243 424 718</t>
  </si>
  <si>
    <t>A COTE SGBC BALI</t>
  </si>
  <si>
    <t>P115700078419F</t>
  </si>
  <si>
    <t>674153736</t>
  </si>
  <si>
    <t>M071412118206P</t>
  </si>
  <si>
    <t>STE DE PROVENDERIE MODERNE PLUS SARL</t>
  </si>
  <si>
    <t>M020200017943C</t>
  </si>
  <si>
    <t>SCI LA FRATERNITE</t>
  </si>
  <si>
    <t>15 696</t>
  </si>
  <si>
    <t>677780547</t>
  </si>
  <si>
    <t>IMM ROGER AUBERY  COTE DE LABOREX</t>
  </si>
  <si>
    <t>P127416401920U</t>
  </si>
  <si>
    <t>ETOUNDI TCHOUNGUI FELIX GUY</t>
  </si>
  <si>
    <t>INTERNATIONAL EMIRO-S</t>
  </si>
  <si>
    <t>00237653872131..</t>
  </si>
  <si>
    <t>P078100501977C</t>
  </si>
  <si>
    <t>MBEZELE MADELEINE APOLINE</t>
  </si>
  <si>
    <t>ETS MBEZELE MADELEINE</t>
  </si>
  <si>
    <t>674558454</t>
  </si>
  <si>
    <t>VENTE ET MAINTENANCE DE MATERIELS INFORMATIQUE</t>
  </si>
  <si>
    <t>M052318220987L</t>
  </si>
  <si>
    <t>EMERAUDES COMPUTER &amp; BUSINESS</t>
  </si>
  <si>
    <t>ECB SARL</t>
  </si>
  <si>
    <t>00237699416470</t>
  </si>
  <si>
    <t>M011517762496D</t>
  </si>
  <si>
    <t>ASSOCIATION ENYONG LE BIEN FAIT DE MBESLEBOTH</t>
  </si>
  <si>
    <t>696138015</t>
  </si>
  <si>
    <t>PRESTATIONS DE SERVICES-TRAVAUX GENIE-CIVIL</t>
  </si>
  <si>
    <t>M092015090587G</t>
  </si>
  <si>
    <t>BANET ENGINEERING SERVICES CONSULTING SARL</t>
  </si>
  <si>
    <t>CAMP BERTHAU</t>
  </si>
  <si>
    <t>M050800024648Y</t>
  </si>
  <si>
    <t>LOWELEC AUTOMOVE ENERGY</t>
  </si>
  <si>
    <t>STE LAME SARL</t>
  </si>
  <si>
    <t>670229962</t>
  </si>
  <si>
    <t>FACE LADYNELLE</t>
  </si>
  <si>
    <t>M041000031177E</t>
  </si>
  <si>
    <t>A.M.T CAMEROUN SA</t>
  </si>
  <si>
    <t>+237659261679</t>
  </si>
  <si>
    <t>P126116427523E</t>
  </si>
  <si>
    <t>BLEMA VANAWA</t>
  </si>
  <si>
    <t>00237698802458</t>
  </si>
  <si>
    <t>P096812240628T</t>
  </si>
  <si>
    <t>MATCHO EPSE SENGOU</t>
  </si>
  <si>
    <t>ENTREE COLLEGE UNIVERSEL</t>
  </si>
  <si>
    <t>P070116758610M</t>
  </si>
  <si>
    <t>ACHA-NDONG</t>
  </si>
  <si>
    <t>CLAUDINE ABIT.</t>
  </si>
  <si>
    <t>P126012482685G</t>
  </si>
  <si>
    <t>TCHOUTA ZACHARIE</t>
  </si>
  <si>
    <t>699430648</t>
  </si>
  <si>
    <t>P122017238910Z</t>
  </si>
  <si>
    <t>P020418169444G</t>
  </si>
  <si>
    <t>UKPAI LUKE JOHN</t>
  </si>
  <si>
    <t>P015700277327R</t>
  </si>
  <si>
    <t>FOUISSALA</t>
  </si>
  <si>
    <t>A COTE PRISON DE MAKARY</t>
  </si>
  <si>
    <t>P038914440356Y</t>
  </si>
  <si>
    <t>KENNE MELI CHRISTELLE</t>
  </si>
  <si>
    <t>P117900556798Y</t>
  </si>
  <si>
    <t>ASSOKING DJOUFACK ALAIN</t>
  </si>
  <si>
    <t>679667471</t>
  </si>
  <si>
    <t>M031912752342D</t>
  </si>
  <si>
    <t>LA VISION SARL</t>
  </si>
  <si>
    <t>CENTRE VILLE ANNE ROUGE</t>
  </si>
  <si>
    <t>P086914368253H</t>
  </si>
  <si>
    <t>KINGUE SOBGOUM</t>
  </si>
  <si>
    <t>P088318100744J</t>
  </si>
  <si>
    <t>JOAN ONEKE EPSE NSANKON</t>
  </si>
  <si>
    <t>P019916419155R</t>
  </si>
  <si>
    <t>YACOUB MOUSSA</t>
  </si>
  <si>
    <t>00237691640717</t>
  </si>
  <si>
    <t>P018317188477Y</t>
  </si>
  <si>
    <t>DIFFO TCHOUTANG</t>
  </si>
  <si>
    <t>ALEXIUS VITAL</t>
  </si>
  <si>
    <t>694841707</t>
  </si>
  <si>
    <t>À CÔTÉ MAKAKO BEACH</t>
  </si>
  <si>
    <t>P097812723465B</t>
  </si>
  <si>
    <t>TCHANA ERIC</t>
  </si>
  <si>
    <t>651152837</t>
  </si>
  <si>
    <t>P066212645200L</t>
  </si>
  <si>
    <t>KOULOH MBOCK</t>
  </si>
  <si>
    <t>M011214409351G</t>
  </si>
  <si>
    <t>GSPL ANGEVA</t>
  </si>
  <si>
    <t>677752491</t>
  </si>
  <si>
    <t>P097520315568X</t>
  </si>
  <si>
    <t>MADUKA</t>
  </si>
  <si>
    <t>P078116310795F</t>
  </si>
  <si>
    <t>YNOUSSA</t>
  </si>
  <si>
    <t>00237690005321.</t>
  </si>
  <si>
    <t>P079616781902T</t>
  </si>
  <si>
    <t>WAGUEM</t>
  </si>
  <si>
    <t>HERMANN SORI</t>
  </si>
  <si>
    <t>PRODUCTION ET VENTE DES JUS NATURELS</t>
  </si>
  <si>
    <t>P018816400127Z</t>
  </si>
  <si>
    <t>KADITCHA</t>
  </si>
  <si>
    <t>JACQUELINE (ETS MEMIGUE)</t>
  </si>
  <si>
    <t>00237656764880..</t>
  </si>
  <si>
    <t>P039212546516M</t>
  </si>
  <si>
    <t>ZOBO EWODO</t>
  </si>
  <si>
    <t>697678727</t>
  </si>
  <si>
    <t>P078318539706Y</t>
  </si>
  <si>
    <t>699137102</t>
  </si>
  <si>
    <t>P122016115313A</t>
  </si>
  <si>
    <t>KEWO GERARD BERTRAND</t>
  </si>
  <si>
    <t>P037416744793Y</t>
  </si>
  <si>
    <t>651008874</t>
  </si>
  <si>
    <t>P077212441337Z</t>
  </si>
  <si>
    <t>EMADIONG ENONE FREDERIC</t>
  </si>
  <si>
    <t>696128557</t>
  </si>
  <si>
    <t>CONSEIL ETUDES REALISATIONS</t>
  </si>
  <si>
    <t>P069500577882B</t>
  </si>
  <si>
    <t>P015900231661A</t>
  </si>
  <si>
    <t>698534533</t>
  </si>
  <si>
    <t>COMMERCE PRODUITS DE BASE</t>
  </si>
  <si>
    <t>P068412241842Y</t>
  </si>
  <si>
    <t>TCHUENGUEM  KAMGA  CHIMAINE  OLIVE</t>
  </si>
  <si>
    <t>669020643</t>
  </si>
  <si>
    <t>P107314817575R</t>
  </si>
  <si>
    <t>699713910</t>
  </si>
  <si>
    <t>P038313957173W</t>
  </si>
  <si>
    <t>ETOUNDI FEGUE</t>
  </si>
  <si>
    <t>MADELEINE ROSINE</t>
  </si>
  <si>
    <t>MVAN SARCEL</t>
  </si>
  <si>
    <t>P059214719136M</t>
  </si>
  <si>
    <t>697536062</t>
  </si>
  <si>
    <t>P118914424608R</t>
  </si>
  <si>
    <t>AMIHINA CHRISTIAN OLIVIER</t>
  </si>
  <si>
    <t>( ETS NEW DEAL CONCEPT ( NDC )</t>
  </si>
  <si>
    <t>+237 699950393</t>
  </si>
  <si>
    <t>ZONE A WAFO</t>
  </si>
  <si>
    <t>P036912287945K</t>
  </si>
  <si>
    <t>BOUCTE ENGELBERT BLAISE</t>
  </si>
  <si>
    <t>ETS HOTEL NSAM YOGAM</t>
  </si>
  <si>
    <t>P068118466042K</t>
  </si>
  <si>
    <t>NYOKON A FIONG</t>
  </si>
  <si>
    <t>CHARLES HERVE</t>
  </si>
  <si>
    <t>P017912410915Y</t>
  </si>
  <si>
    <t>NGA EMELINE</t>
  </si>
  <si>
    <t>677079191</t>
  </si>
  <si>
    <t>P038014542364H</t>
  </si>
  <si>
    <t>NGNINDJO</t>
  </si>
  <si>
    <t>663732851</t>
  </si>
  <si>
    <t>P077916350687X</t>
  </si>
  <si>
    <t>ONWUAZEBE FRANCISCA</t>
  </si>
  <si>
    <t>P046116904992R</t>
  </si>
  <si>
    <t>SIPOUWOUO EPSE KEHTCHUIME</t>
  </si>
  <si>
    <t>P117817669864C</t>
  </si>
  <si>
    <t>KENNE MBOHO</t>
  </si>
  <si>
    <t>25111978</t>
  </si>
  <si>
    <t>P097712859685G</t>
  </si>
  <si>
    <t>LOABALBE MARTIN</t>
  </si>
  <si>
    <t>P089717160032L</t>
  </si>
  <si>
    <t>ADJANI NODEM</t>
  </si>
  <si>
    <t>NGNINGHA</t>
  </si>
  <si>
    <t>PK 14 - MARCHÉ</t>
  </si>
  <si>
    <t>P098717406151M</t>
  </si>
  <si>
    <t>FOTSO FOWA</t>
  </si>
  <si>
    <t>6969384989</t>
  </si>
  <si>
    <t>DERRIERE LA TRADEX</t>
  </si>
  <si>
    <t>FOURNISSEUR DE L'ETAT &amp; AUTRES</t>
  </si>
  <si>
    <t>P096800004095K</t>
  </si>
  <si>
    <t>OWOUNDI  Guy SamsonETS</t>
  </si>
  <si>
    <t>ETS OWOUNDI SERVICE</t>
  </si>
  <si>
    <t>08 ZTELE</t>
  </si>
  <si>
    <t>675281915</t>
  </si>
  <si>
    <t>M011400048652B</t>
  </si>
  <si>
    <t>ENERTEC</t>
  </si>
  <si>
    <t>694926417</t>
  </si>
  <si>
    <t>P016616176019K</t>
  </si>
  <si>
    <t>MATSINGOUM KANKEU EPSE GUIFFO</t>
  </si>
  <si>
    <t>699555694</t>
  </si>
  <si>
    <t>P017716037456M</t>
  </si>
  <si>
    <t>ALIOUM KOSMO</t>
  </si>
  <si>
    <t>650112352</t>
  </si>
  <si>
    <t>VERS ELEGANCE VOYAGE</t>
  </si>
  <si>
    <t>M012216968295P</t>
  </si>
  <si>
    <t>LIKES SARL</t>
  </si>
  <si>
    <t>6915324261</t>
  </si>
  <si>
    <t>P029716565356U</t>
  </si>
  <si>
    <t>BIYONG DONA GRACE PAULYNN.</t>
  </si>
  <si>
    <t>ETS LE DONA</t>
  </si>
  <si>
    <t>FOURNITURE DE BUREAU, COMMERCE GÉNÉRAL, LOCATION MAISON, PRESTATIONS DIVERSES</t>
  </si>
  <si>
    <t>699843335</t>
  </si>
  <si>
    <t>EN FACE BELLE HOLLANDAISE</t>
  </si>
  <si>
    <t>GESTION DES INVESTISSEMENTS DES EMPLOYÉS ENEO</t>
  </si>
  <si>
    <t>M071614920261J</t>
  </si>
  <si>
    <t>GIC DE PROMOTION SOCIO ECONOMIQUE DU PERSONNEL D'ENEO CAMEROUN</t>
  </si>
  <si>
    <t>GIC-P.ENEO</t>
  </si>
  <si>
    <t>690020321</t>
  </si>
  <si>
    <t>AVENUE DE DE GAULLE</t>
  </si>
  <si>
    <t>P048716368280R</t>
  </si>
  <si>
    <t>EBANDA SONGA</t>
  </si>
  <si>
    <t>RUTH CLARISSE DESIREE</t>
  </si>
  <si>
    <t>00237670134458.</t>
  </si>
  <si>
    <t>P089212412865C</t>
  </si>
  <si>
    <t>MADOM LOIC MARTIAL</t>
  </si>
  <si>
    <t>697357914</t>
  </si>
  <si>
    <t>P070217875301E</t>
  </si>
  <si>
    <t>BRIGITTE HENRIETTE</t>
  </si>
  <si>
    <t>697636873</t>
  </si>
  <si>
    <t>CRREFOUR</t>
  </si>
  <si>
    <t>DISTRIBUTEUR BOISSONS</t>
  </si>
  <si>
    <t>P095600125199D</t>
  </si>
  <si>
    <t>JOHN MUNA MOKORO</t>
  </si>
  <si>
    <t>(BRIDIA)</t>
  </si>
  <si>
    <t>P126316417151W</t>
  </si>
  <si>
    <t>GUY II</t>
  </si>
  <si>
    <t>P048012436691B</t>
  </si>
  <si>
    <t>MADA PHRANIE</t>
  </si>
  <si>
    <t>672158701</t>
  </si>
  <si>
    <t>CARREFOUR MVOG-ENYEGUE</t>
  </si>
  <si>
    <t>P122016089956H</t>
  </si>
  <si>
    <t>PRESTATIONS DE SERVICES ET COMMERCE GENE</t>
  </si>
  <si>
    <t>M012317863487R</t>
  </si>
  <si>
    <t>CHRIS ZONE SARL</t>
  </si>
  <si>
    <t>CZS</t>
  </si>
  <si>
    <t>672327515</t>
  </si>
  <si>
    <t>DSCHANG FOREKE</t>
  </si>
  <si>
    <t>P058118527649R</t>
  </si>
  <si>
    <t>P047814403754G</t>
  </si>
  <si>
    <t>BELL FILS</t>
  </si>
  <si>
    <t>LEANDRE AURELIEN</t>
  </si>
  <si>
    <t>691362960</t>
  </si>
  <si>
    <t>P019715387300W</t>
  </si>
  <si>
    <t>SUNJO TARD ZINYUI</t>
  </si>
  <si>
    <t>653951166</t>
  </si>
  <si>
    <t>FERME SUISSE BORNE FONTAINE</t>
  </si>
  <si>
    <t>P098312337466U</t>
  </si>
  <si>
    <t>POUAHA FANKAM ROGERPOUA</t>
  </si>
  <si>
    <t>POUAHA FANKAM ROGER</t>
  </si>
  <si>
    <t>674676310</t>
  </si>
  <si>
    <t>CAMPUS ESG</t>
  </si>
  <si>
    <t>P096712405749Z</t>
  </si>
  <si>
    <t>MANKOU RIKIATOU</t>
  </si>
  <si>
    <t>670313306</t>
  </si>
  <si>
    <t>CPT 188</t>
  </si>
  <si>
    <t>P127712633924P</t>
  </si>
  <si>
    <t>DONGMO NDAKENG CHRISTIANE</t>
  </si>
  <si>
    <t>676084674</t>
  </si>
  <si>
    <t>P037500217532N</t>
  </si>
  <si>
    <t>TENGUEU</t>
  </si>
  <si>
    <t>P017015401891J</t>
  </si>
  <si>
    <t>TIZE KODJI</t>
  </si>
  <si>
    <t>P118216907354M</t>
  </si>
  <si>
    <t>NOUOMBOUSSI TENE</t>
  </si>
  <si>
    <t>699134505</t>
  </si>
  <si>
    <t>P109317936287Q</t>
  </si>
  <si>
    <t>EKANI EKANI HORTENSE</t>
  </si>
  <si>
    <t>(ETS E.E.H)</t>
  </si>
  <si>
    <t>693503634</t>
  </si>
  <si>
    <t>Hôtel import export restauration</t>
  </si>
  <si>
    <t>P127016059348M</t>
  </si>
  <si>
    <t>BARRY CHERNO M</t>
  </si>
  <si>
    <t>(ETS KENGNE CHERNO BARRY)</t>
  </si>
  <si>
    <t>696370683</t>
  </si>
  <si>
    <t>P096100075461N</t>
  </si>
  <si>
    <t>MOGOUONGMOGO</t>
  </si>
  <si>
    <t>P037412496114D</t>
  </si>
  <si>
    <t>P118400555822G</t>
  </si>
  <si>
    <t>LADAM MOISE</t>
  </si>
  <si>
    <t>ETS LADAM MOISE</t>
  </si>
  <si>
    <t>670716949</t>
  </si>
  <si>
    <t>P015717856038K</t>
  </si>
  <si>
    <t>SIEWE EPSE NGAKO</t>
  </si>
  <si>
    <t>00237658813324</t>
  </si>
  <si>
    <t>GENERAL COMMERCE, IMPORT/ EXPORT, SERVICE PROVIDER</t>
  </si>
  <si>
    <t>P097616404386G</t>
  </si>
  <si>
    <t>TAKU ASONG ALAIN ( TAKU AMERICAN EXPRESS)</t>
  </si>
  <si>
    <t>00237672478018</t>
  </si>
  <si>
    <t>P096300158664S</t>
  </si>
  <si>
    <t>CLUB MARKET</t>
  </si>
  <si>
    <t>699411620</t>
  </si>
  <si>
    <t>P047990872519D</t>
  </si>
  <si>
    <t>NGOLEU KWAMO</t>
  </si>
  <si>
    <t>695066393</t>
  </si>
  <si>
    <t>P077400177964N</t>
  </si>
  <si>
    <t>NGO NONYOU</t>
  </si>
  <si>
    <t>JEANNETTE ANNE</t>
  </si>
  <si>
    <t>699802241</t>
  </si>
  <si>
    <t>P078614119349Q</t>
  </si>
  <si>
    <t>MOUNMEMI SOULEMANOU</t>
  </si>
  <si>
    <t>P098712676453H</t>
  </si>
  <si>
    <t>MBEZELE MBEZELE</t>
  </si>
  <si>
    <t>LUC CAROLE</t>
  </si>
  <si>
    <t>ACCESSOIRES DE TELEPHONES</t>
  </si>
  <si>
    <t>P048917224525D</t>
  </si>
  <si>
    <t>LEUBOU LEUKOU</t>
  </si>
  <si>
    <t>658292343</t>
  </si>
  <si>
    <t>P015800501000C</t>
  </si>
  <si>
    <t>MAGUEZET WAMBA FRANCOISE</t>
  </si>
  <si>
    <t>MAGUEZET WAMBA</t>
  </si>
  <si>
    <t>677166491</t>
  </si>
  <si>
    <t>CERREFOUR NGODI 2</t>
  </si>
  <si>
    <t>P019315419181P</t>
  </si>
  <si>
    <t>SATCHEU SOULEMANE</t>
  </si>
  <si>
    <t>VERLER</t>
  </si>
  <si>
    <t>MONTEE CAMTEL</t>
  </si>
  <si>
    <t>P107412625007A</t>
  </si>
  <si>
    <t>NSOTAN</t>
  </si>
  <si>
    <t>ERNEST VENLIM</t>
  </si>
  <si>
    <t>677042024</t>
  </si>
  <si>
    <t>Melim</t>
  </si>
  <si>
    <t>P017017026044J</t>
  </si>
  <si>
    <t>ZOBO BODO</t>
  </si>
  <si>
    <t>693172286</t>
  </si>
  <si>
    <t>NIGA</t>
  </si>
  <si>
    <t>P097816189328L</t>
  </si>
  <si>
    <t>JEAN MARNEAU</t>
  </si>
  <si>
    <t>671293333</t>
  </si>
  <si>
    <t>P039818445067U</t>
  </si>
  <si>
    <t>FOCKA TAMEGHE</t>
  </si>
  <si>
    <t>NEIL HARRY</t>
  </si>
  <si>
    <t>P058716056141P</t>
  </si>
  <si>
    <t>THERESIA BIH</t>
  </si>
  <si>
    <t>ELOUMDEN I ANCIEN RICHE</t>
  </si>
  <si>
    <t>P086117286635K</t>
  </si>
  <si>
    <t>696152675</t>
  </si>
  <si>
    <t>P038512528269P</t>
  </si>
  <si>
    <t>GAYEL SANDRINE</t>
  </si>
  <si>
    <t>P027012420133R</t>
  </si>
  <si>
    <t>WAYOUM EPSE MBOUOMBOU</t>
  </si>
  <si>
    <t>M021000034226C</t>
  </si>
  <si>
    <t>STRANIPS SARL</t>
  </si>
  <si>
    <t>M010800024176Q</t>
  </si>
  <si>
    <t>KALLE SARL</t>
  </si>
  <si>
    <t>BOUTIQUE 17</t>
  </si>
  <si>
    <t>P077400381346J</t>
  </si>
  <si>
    <t>RACHEL ANGEL BONGA</t>
  </si>
  <si>
    <t>671996173</t>
  </si>
  <si>
    <t>PROMISE LAND</t>
  </si>
  <si>
    <t>VENTE DE BILLET D'AVION</t>
  </si>
  <si>
    <t>M112117047880K</t>
  </si>
  <si>
    <t>YAO VOYAGES GIE SARL</t>
  </si>
  <si>
    <t>699328819</t>
  </si>
  <si>
    <t>P028012547503E</t>
  </si>
  <si>
    <t>DAKLEU TCHAKOUANI LUDOVIC BERTRAND</t>
  </si>
  <si>
    <t>675638547</t>
  </si>
  <si>
    <t>FACE COLLEGE HORIZON</t>
  </si>
  <si>
    <t>P057216894837N</t>
  </si>
  <si>
    <t>EKAMOU EPSE ZOK PULCHERIE CAROLE</t>
  </si>
  <si>
    <t>(EKA ENTERPRISE)</t>
  </si>
  <si>
    <t>LIVRAISON DU MATERIEL DE QUINCALLERIE FOURNITURES DE BUREAU, COMMERCE GENERALE</t>
  </si>
  <si>
    <t>+237 675708826</t>
  </si>
  <si>
    <t>P019016935056Y</t>
  </si>
  <si>
    <t>IBRAHIM ICHEGR</t>
  </si>
  <si>
    <t>00237699208037</t>
  </si>
  <si>
    <t>P079716425459K</t>
  </si>
  <si>
    <t>00237682718546</t>
  </si>
  <si>
    <t>CONGELCAM/CHEF D'AGENCE</t>
  </si>
  <si>
    <t>P127118444081B</t>
  </si>
  <si>
    <t>MILOME</t>
  </si>
  <si>
    <t>681156166</t>
  </si>
  <si>
    <t>P017112416760F</t>
  </si>
  <si>
    <t>HAYATOU BABADJI</t>
  </si>
  <si>
    <t>696292822</t>
  </si>
  <si>
    <t>P056812422058N</t>
  </si>
  <si>
    <t>MENDOUGA OWONO ROSALIE</t>
  </si>
  <si>
    <t>ETS MENDOUGA OWONO</t>
  </si>
  <si>
    <t>677547863</t>
  </si>
  <si>
    <t>M071212315177A</t>
  </si>
  <si>
    <t>ACTION FOR SUSTAINABLE DEVELOPPEMENT</t>
  </si>
  <si>
    <t>ASD</t>
  </si>
  <si>
    <t>690729199</t>
  </si>
  <si>
    <t>M052014438756S</t>
  </si>
  <si>
    <t>ESPACE MULTI-MEDIA INTERNATIONAL</t>
  </si>
  <si>
    <t>EMMI</t>
  </si>
  <si>
    <t>COMMUNICATION ET PRODUCTION AUDIO-VISUELLE ET ÉVÉNEMENTIELLE, PRESTATIONS DE SERVICE, COMMERCE GÉNÉRAL, CENTRE DE FORMATION, CHAÎNE DE TÉLÉVISION ETC...</t>
  </si>
  <si>
    <t>P059416406727N</t>
  </si>
  <si>
    <t>DENATA</t>
  </si>
  <si>
    <t>JULES DORES</t>
  </si>
  <si>
    <t>00237678610136</t>
  </si>
  <si>
    <t>P038312483625G</t>
  </si>
  <si>
    <t>PIEBENG LUCIENNE HORTENCE</t>
  </si>
  <si>
    <t>675393928</t>
  </si>
  <si>
    <t>P125018455786Q</t>
  </si>
  <si>
    <t>BESSAYE EPSE MANONG</t>
  </si>
  <si>
    <t>MELANIE SUZANNE</t>
  </si>
  <si>
    <t>P037716417376Z</t>
  </si>
  <si>
    <t>APOLLO YUFENKFE</t>
  </si>
  <si>
    <t>674946338</t>
  </si>
  <si>
    <t>P029218493346J</t>
  </si>
  <si>
    <t>MEDA'A TAGNANG</t>
  </si>
  <si>
    <t>LOGISTIQUE ET TRANSPORT,COMMERCE,IMP/EXP</t>
  </si>
  <si>
    <t>M101914247925J</t>
  </si>
  <si>
    <t>ZEMY LOGISTIC SARL</t>
  </si>
  <si>
    <t>698757515</t>
  </si>
  <si>
    <t>P037518455128U</t>
  </si>
  <si>
    <t>M052217349531Z</t>
  </si>
  <si>
    <t>BANTOU SARL</t>
  </si>
  <si>
    <t>PRESTATION DE SERVICES, DÉCORATION ÉVÉNEMENTIELLE, RESTAURATION, DESIGN INTÉRIEUR</t>
  </si>
  <si>
    <t>677551293</t>
  </si>
  <si>
    <t>FACE ÉCOLE BRITISH</t>
  </si>
  <si>
    <t>M031200041656F</t>
  </si>
  <si>
    <t>UNIVERSAL CONSEIL SARL</t>
  </si>
  <si>
    <t>699592004</t>
  </si>
  <si>
    <t>IMM SOLUX</t>
  </si>
  <si>
    <t>P118712600073D</t>
  </si>
  <si>
    <t>697424649</t>
  </si>
  <si>
    <t>P029618512663X</t>
  </si>
  <si>
    <t>MBIAYON NDANGANG</t>
  </si>
  <si>
    <t>SYLVIANE FLORE</t>
  </si>
  <si>
    <t>682704140</t>
  </si>
  <si>
    <t>P040216422538N</t>
  </si>
  <si>
    <t>JATAU</t>
  </si>
  <si>
    <t>COLITIN</t>
  </si>
  <si>
    <t>674601665</t>
  </si>
  <si>
    <t>P122017399063G</t>
  </si>
  <si>
    <t>NETCHOKO BAN SYLVIE LAURE</t>
  </si>
  <si>
    <t>P078017664011H</t>
  </si>
  <si>
    <t>KOMMEGNE GAYAP</t>
  </si>
  <si>
    <t>P026912604748F</t>
  </si>
  <si>
    <t>621111111</t>
  </si>
  <si>
    <t>P014818482189U</t>
  </si>
  <si>
    <t>RUDINE</t>
  </si>
  <si>
    <t>674946505</t>
  </si>
  <si>
    <t>PRESTAT°DE SVCES &amp; GEST° IMMOB.</t>
  </si>
  <si>
    <t>M031612497439C</t>
  </si>
  <si>
    <t>LES VIEUX FRERES</t>
  </si>
  <si>
    <t>SCI LES VIEUX PANIERS</t>
  </si>
  <si>
    <t>EFOULAN ECOLE</t>
  </si>
  <si>
    <t>P090216381673T</t>
  </si>
  <si>
    <t>EKENOBI</t>
  </si>
  <si>
    <t>HENRY CHINONSO</t>
  </si>
  <si>
    <t>00237683232207</t>
  </si>
  <si>
    <t>YAOUNDE MELEN</t>
  </si>
  <si>
    <t>M082217560899X</t>
  </si>
  <si>
    <t>OBAMA LA PROVIDENCE SANTÉ SARL</t>
  </si>
  <si>
    <t>CRÉATION DES INFRASTRUCTURES HOSPITALIERES POUR LES SOINS DE SANTÉ PUBLIQUE</t>
  </si>
  <si>
    <t>00237699922424</t>
  </si>
  <si>
    <t>MONTÉE ANNE ROUGE</t>
  </si>
  <si>
    <t>P015412424196Z</t>
  </si>
  <si>
    <t>SIGNE EPSE KAMGA MADELEINE</t>
  </si>
  <si>
    <t>ETS SIGNE EPSE KAMGA MADELEINE</t>
  </si>
  <si>
    <t>677 20 81 56</t>
  </si>
  <si>
    <t>P087416180436C</t>
  </si>
  <si>
    <t>00237674982567</t>
  </si>
  <si>
    <t>MALEA NOUVEAU</t>
  </si>
  <si>
    <t>P057217513004K</t>
  </si>
  <si>
    <t>674069977</t>
  </si>
  <si>
    <t>APRES CARREFOUR DERRICK</t>
  </si>
  <si>
    <t>P016900051759P</t>
  </si>
  <si>
    <t>TEUFACK FULLBERTETS</t>
  </si>
  <si>
    <t>678 759 490</t>
  </si>
  <si>
    <t>P028812706482U</t>
  </si>
  <si>
    <t>NJIMOMFOUT</t>
  </si>
  <si>
    <t>P076318266170X</t>
  </si>
  <si>
    <t>GOUFACK EPSE KOULEGA</t>
  </si>
  <si>
    <t>00237675389345</t>
  </si>
  <si>
    <t>P055500264786R</t>
  </si>
  <si>
    <t>LUC TCHAMPOU JOSEPH</t>
  </si>
  <si>
    <t>79 79 87 20</t>
  </si>
  <si>
    <t>M050812625988N</t>
  </si>
  <si>
    <t>PRESB.BIL.NURS.&amp; PRIM.SCHOOL</t>
  </si>
  <si>
    <t>P029016420810L</t>
  </si>
  <si>
    <t>ESTHER GWLADYS</t>
  </si>
  <si>
    <t>00237699019746</t>
  </si>
  <si>
    <t>P107316175161C</t>
  </si>
  <si>
    <t>NGAH REGINE ODETTE</t>
  </si>
  <si>
    <t>EPSE EKOUMA</t>
  </si>
  <si>
    <t>00237670036490</t>
  </si>
  <si>
    <t>NPKWANG</t>
  </si>
  <si>
    <t>P098018098998S</t>
  </si>
  <si>
    <t>NGAGNIM NGUIMATSIA</t>
  </si>
  <si>
    <t>HEBERGEMENT COMMERCE GENERAL PRESTATIONS DE SERVICES</t>
  </si>
  <si>
    <t>M022118469335X</t>
  </si>
  <si>
    <t>DATACENTER SERVICES SARL</t>
  </si>
  <si>
    <t>HÉBERGEMENT DES DONNÉES ET DES APPLICATIONS INFORMATIQUES, SERVICES DE E-COMMERCE, -	LA PRESTATION DE SERVICES INFORMATIQUES TELLE QUE L’INTÉGRATION, LE CONSEIL ET LA FORMATION</t>
  </si>
  <si>
    <t>P127816402203S</t>
  </si>
  <si>
    <t>NNAMANI UCHE GLORIA</t>
  </si>
  <si>
    <t>002372@65JU</t>
  </si>
  <si>
    <t>P085712354164C</t>
  </si>
  <si>
    <t>GAKAM EPSE TADJO MARGUERITE</t>
  </si>
  <si>
    <t>ETS GAKAM EPSE TADJO MARGUERITE</t>
  </si>
  <si>
    <t>P018216611907E</t>
  </si>
  <si>
    <t>ISAAC VUGAH</t>
  </si>
  <si>
    <t>674738929</t>
  </si>
  <si>
    <t>P015500425830Z</t>
  </si>
  <si>
    <t>FOKOU CLEMENT</t>
  </si>
  <si>
    <t>675 160 023</t>
  </si>
  <si>
    <t>HANGAR 3 BTQ N° 18</t>
  </si>
  <si>
    <t>P031916362416T</t>
  </si>
  <si>
    <t>MEGUE AKOA EPSE TABI</t>
  </si>
  <si>
    <t>THÉRÈSE LIBETTE</t>
  </si>
  <si>
    <t>00237693728634</t>
  </si>
  <si>
    <t>DISTRIBUTION, REPRÉSENTATION, INDUSTRIE</t>
  </si>
  <si>
    <t>M081812717496M</t>
  </si>
  <si>
    <t>SOCIÉTÉ TILA SARL</t>
  </si>
  <si>
    <t>NYLON AVANT DESCENTE MARCHE DES CHEVRES</t>
  </si>
  <si>
    <t>P069816217485L</t>
  </si>
  <si>
    <t>NDJIMA</t>
  </si>
  <si>
    <t>HERMAN ROMÉO</t>
  </si>
  <si>
    <t>677214012</t>
  </si>
  <si>
    <t>P018012802038A</t>
  </si>
  <si>
    <t>ESSOMBA SIMON PIERRE</t>
  </si>
  <si>
    <t>P096016382019P</t>
  </si>
  <si>
    <t>SHANG LANGWA</t>
  </si>
  <si>
    <t>00237675433961</t>
  </si>
  <si>
    <t>SOUZA ST AUGUSTIN</t>
  </si>
  <si>
    <t>IMMOBILIER &amp; COMMERCE GENERAL</t>
  </si>
  <si>
    <t>M012216958360E</t>
  </si>
  <si>
    <t>NBIKO GROUP SARL</t>
  </si>
  <si>
    <t>M071818256350N</t>
  </si>
  <si>
    <t>HARDWARE AND SOFTWARE DEVELOPER GROUP SARL</t>
  </si>
  <si>
    <t>HSDG SARL</t>
  </si>
  <si>
    <t>ONCEPTION DES SITES WEB, DÉVELOPPEMENT WEB, CONCEPTION DE LOGICIELS, MAINTENANCE DES SYSTÈMES RÉSEAUX, MAINTENANCE INFORMATIQUE, DESIGNERS- GRAPHIQUE , CRÉATION D’APPLICATION, PRESTATIONS DE SERVICES</t>
  </si>
  <si>
    <t>AKWA BEAU-SEJOUR</t>
  </si>
  <si>
    <t>P015200128476A</t>
  </si>
  <si>
    <t>NGO NDJE EPSEE ETAME</t>
  </si>
  <si>
    <t>677514868</t>
  </si>
  <si>
    <t>P088717528287T</t>
  </si>
  <si>
    <t>AYMLE MEFOK</t>
  </si>
  <si>
    <t>THIERRY HERMANN.</t>
  </si>
  <si>
    <t>A COTE ECOLE</t>
  </si>
  <si>
    <t>P029716151573C</t>
  </si>
  <si>
    <t>KENGMO KANA</t>
  </si>
  <si>
    <t>0023765139 0100</t>
  </si>
  <si>
    <t>P019416178146W</t>
  </si>
  <si>
    <t>MOHAMADOU SALISSOU GARBA DE MBAH</t>
  </si>
  <si>
    <t>00237656453420</t>
  </si>
  <si>
    <t>P018512418094B</t>
  </si>
  <si>
    <t>HAMIDOU MOUSSA</t>
  </si>
  <si>
    <t>670251411</t>
  </si>
  <si>
    <t>M102316199530C</t>
  </si>
  <si>
    <t>GLOBAL ELITE WATER</t>
  </si>
  <si>
    <t>GLOBETER</t>
  </si>
  <si>
    <t>MARITIME SERVICES/GENERAL CONTRACT/TRAVEL CONSULTANT/IMPORT EXPORT</t>
  </si>
  <si>
    <t>65092449/674073101/675033556</t>
  </si>
  <si>
    <t>P018412302212C</t>
  </si>
  <si>
    <t>DJUIDJE NGNETEDEM</t>
  </si>
  <si>
    <t>EQUIPEMENT INGENERIE MEDICAUX</t>
  </si>
  <si>
    <t>M091714119384L</t>
  </si>
  <si>
    <t>ALTUS SANTE SARL</t>
  </si>
  <si>
    <t>67447515/693890454</t>
  </si>
  <si>
    <t>P018312488936K</t>
  </si>
  <si>
    <t>678378003</t>
  </si>
  <si>
    <t>COMMERCE GENERAL-PRESTATIONS-BTP</t>
  </si>
  <si>
    <t>M067112705336S</t>
  </si>
  <si>
    <t>NATH SARL</t>
  </si>
  <si>
    <t>+237 75761501</t>
  </si>
  <si>
    <t>M061516043312U</t>
  </si>
  <si>
    <t>GROUPE SCOLAIRE BILINGUE PRIVE LAIC "PALAI"</t>
  </si>
  <si>
    <t>G.S.B "PALAI"</t>
  </si>
  <si>
    <t>677817165</t>
  </si>
  <si>
    <t>NKOLFOULOU -MONTEE SAPLAIT</t>
  </si>
  <si>
    <t>P068215146859W</t>
  </si>
  <si>
    <t>WORCH-AMBARA</t>
  </si>
  <si>
    <t>THEKLA ALMUT</t>
  </si>
  <si>
    <t>P018918148321P</t>
  </si>
  <si>
    <t>DJABA NAMEGNI</t>
  </si>
  <si>
    <t>P038617382917T</t>
  </si>
  <si>
    <t>NYAMSI YOUDOM</t>
  </si>
  <si>
    <t>MYLENE BABELLE</t>
  </si>
  <si>
    <t>00237658655928</t>
  </si>
  <si>
    <t>P128717863991L</t>
  </si>
  <si>
    <t>GA'A MAY IBRAHIM CHRISTIAN</t>
  </si>
  <si>
    <t>ETS LEADER PREMIUM CONSULTING</t>
  </si>
  <si>
    <t>-Management 
-Fiscalité 
-Formations  
-Services informatiques de gestion
-Small bussines consulting
-Audit
-Conseil</t>
  </si>
  <si>
    <t>698910459</t>
  </si>
  <si>
    <t>M011912748827P</t>
  </si>
  <si>
    <t>CAMOLINE SARL</t>
  </si>
  <si>
    <t>694 307 269</t>
  </si>
  <si>
    <t>MARCHE CENTRAL 284</t>
  </si>
  <si>
    <t>P019512519148J</t>
  </si>
  <si>
    <t>650835183</t>
  </si>
  <si>
    <t>près de la menuisierie</t>
  </si>
  <si>
    <t>P015212526220K</t>
  </si>
  <si>
    <t>MOGUEM EP FOTSO MARIE CHANTAL</t>
  </si>
  <si>
    <t>MOGUEM EP FOTSO</t>
  </si>
  <si>
    <t>PEINTURE-SERIGRAPHIE-PRESTATIONS</t>
  </si>
  <si>
    <t>M121914380274J</t>
  </si>
  <si>
    <t>NB. SIGN SARL</t>
  </si>
  <si>
    <t>N.B.S.</t>
  </si>
  <si>
    <t>P035800119515T</t>
  </si>
  <si>
    <t>NJEVEME MICHELINE</t>
  </si>
  <si>
    <t>677083687</t>
  </si>
  <si>
    <t>CONSOMMABLES INFORMATIQUES -FOURNITURES</t>
  </si>
  <si>
    <t>P106912694327K</t>
  </si>
  <si>
    <t>KOUM MOUKOUDY EPSEE MATEKE</t>
  </si>
  <si>
    <t>SELLE HELENE</t>
  </si>
  <si>
    <t>M051300046225Z</t>
  </si>
  <si>
    <t>EXCELENCE AUTO SARL</t>
  </si>
  <si>
    <t>EXCELENCE AUTO</t>
  </si>
  <si>
    <t>P087512249400P</t>
  </si>
  <si>
    <t>BENG ANSELME AIMEBE</t>
  </si>
  <si>
    <t>BENG ANSELME AIME</t>
  </si>
  <si>
    <t>P025611344220L</t>
  </si>
  <si>
    <t>MOUHAMAN HADJI</t>
  </si>
  <si>
    <t>BAKOBIRI</t>
  </si>
  <si>
    <t>P129000469715G</t>
  </si>
  <si>
    <t>EBODIAM MARIE CHRISTELLE</t>
  </si>
  <si>
    <t>EBODIAN</t>
  </si>
  <si>
    <t>699523644</t>
  </si>
  <si>
    <t>P077817185792X</t>
  </si>
  <si>
    <t>P015912403326P</t>
  </si>
  <si>
    <t>ALO'O SARAET</t>
  </si>
  <si>
    <t>ETS ALO'O SARA</t>
  </si>
  <si>
    <t>655 452 477</t>
  </si>
  <si>
    <t>FACE  HANGAR</t>
  </si>
  <si>
    <t>P014916425503Y</t>
  </si>
  <si>
    <t>00237655121313</t>
  </si>
  <si>
    <t>P048318106638Y</t>
  </si>
  <si>
    <t>ELIAN NKAMTCHUA</t>
  </si>
  <si>
    <t>00237677519430</t>
  </si>
  <si>
    <t>677519430</t>
  </si>
  <si>
    <t>P028916297245Y</t>
  </si>
  <si>
    <t>KABO TAGUELA</t>
  </si>
  <si>
    <t>FLANKLIN</t>
  </si>
  <si>
    <t>00237658350523</t>
  </si>
  <si>
    <t>JIJIKA2473087@GMAIL.COM</t>
  </si>
  <si>
    <t>P094800081140F</t>
  </si>
  <si>
    <t>KAMGANG MOISE</t>
  </si>
  <si>
    <t>"ETS KAMGANG MOIS"</t>
  </si>
  <si>
    <t>699926976</t>
  </si>
  <si>
    <t>NDOGSIMBI CCC FACE ROYAUME DES TEMOINS DE JEHOVAH</t>
  </si>
  <si>
    <t>PRESTATION DE SERVICES(TRANSIT ACCONAGE)</t>
  </si>
  <si>
    <t>M120500019755D</t>
  </si>
  <si>
    <t>STE BELTRANS SARL</t>
  </si>
  <si>
    <t>679342130</t>
  </si>
  <si>
    <t>CARR JAMAICA</t>
  </si>
  <si>
    <t>P096514921798L</t>
  </si>
  <si>
    <t>YOBANEU</t>
  </si>
  <si>
    <t>EVODINE</t>
  </si>
  <si>
    <t>P059616041353S</t>
  </si>
  <si>
    <t>SALLY ENANGA</t>
  </si>
  <si>
    <t>675000601</t>
  </si>
  <si>
    <t>P039617364891J</t>
  </si>
  <si>
    <t>DJALALOU</t>
  </si>
  <si>
    <t>BUY,SELL,MANUFACTURE,BATER</t>
  </si>
  <si>
    <t>M051712624677A</t>
  </si>
  <si>
    <t>MANISON LTD</t>
  </si>
  <si>
    <t>695066815/675222980</t>
  </si>
  <si>
    <t>A COTE DE SISQO COIFFURE</t>
  </si>
  <si>
    <t>P057412754297A</t>
  </si>
  <si>
    <t>FUOH</t>
  </si>
  <si>
    <t>GODLOVE MALAI</t>
  </si>
  <si>
    <t>675826074</t>
  </si>
  <si>
    <t>P107200068546W</t>
  </si>
  <si>
    <t>MUNGYE</t>
  </si>
  <si>
    <t>GEORGE MBANWA</t>
  </si>
  <si>
    <t>670511087</t>
  </si>
  <si>
    <t>P119216411852U</t>
  </si>
  <si>
    <t>MINDJA STÉPHANIE FREDEX</t>
  </si>
  <si>
    <t>ETS MARTINO</t>
  </si>
  <si>
    <t>PRESTATIONS DE SERVICES, COMMERCE GÉNÉRAL, RESTAURATION, DIVERS</t>
  </si>
  <si>
    <t>00237656822600</t>
  </si>
  <si>
    <t>P058818502369Z</t>
  </si>
  <si>
    <t>UCHEWNA</t>
  </si>
  <si>
    <t>KINGSLEY NGWU</t>
  </si>
  <si>
    <t>P038000158948W</t>
  </si>
  <si>
    <t>TCHINDA NGOH FRANCIS</t>
  </si>
  <si>
    <t>699 377 987</t>
  </si>
  <si>
    <t>P097914550896X</t>
  </si>
  <si>
    <t>P108118222557H</t>
  </si>
  <si>
    <t>GUYLAINE DORIANE</t>
  </si>
  <si>
    <t>00237633245895</t>
  </si>
  <si>
    <t>34 037 YAOUNDE</t>
  </si>
  <si>
    <t>P037000121779P</t>
  </si>
  <si>
    <t>DJOUMESSI PIERRE</t>
  </si>
  <si>
    <t>677519808</t>
  </si>
  <si>
    <t>P058712114817G</t>
  </si>
  <si>
    <t>FONKOUA WELLY FLORENT</t>
  </si>
  <si>
    <t>SERVICE MR PROPRE</t>
  </si>
  <si>
    <t>P018417210544B</t>
  </si>
  <si>
    <t>P017118468466N</t>
  </si>
  <si>
    <t>NGO NJEPENDA</t>
  </si>
  <si>
    <t>P038112503244A</t>
  </si>
  <si>
    <t>YAMENI NGUEKOUE EPSEE DJOMO</t>
  </si>
  <si>
    <t>P069816467101K</t>
  </si>
  <si>
    <t>AMADOU SALAHOUDINE</t>
  </si>
  <si>
    <t>00237695902474</t>
  </si>
  <si>
    <t>P076617765249Y</t>
  </si>
  <si>
    <t>SAH TAZO</t>
  </si>
  <si>
    <t>696011011</t>
  </si>
  <si>
    <t>P016114632886C</t>
  </si>
  <si>
    <t>NKOLLE EWANE</t>
  </si>
  <si>
    <t>P058915072846D</t>
  </si>
  <si>
    <t>KUETA TOULEPI EPSE KENNE</t>
  </si>
  <si>
    <t>679101470</t>
  </si>
  <si>
    <t>FOURNITURES SOUS TRAITANCE</t>
  </si>
  <si>
    <t>M121412242350F</t>
  </si>
  <si>
    <t>TRANS ATLANTIC SERVICES</t>
  </si>
  <si>
    <t>672666139</t>
  </si>
  <si>
    <t>OMNISPORT/FACE TEXACO</t>
  </si>
  <si>
    <t>P089017605919T</t>
  </si>
  <si>
    <t>00237650982694</t>
  </si>
  <si>
    <t>M092316090751L</t>
  </si>
  <si>
    <t>RESTAURANT WOURI CINQ ETOILES</t>
  </si>
  <si>
    <t>RESTAURATION, SERVICE TRAITEUR ET ACTIVITES CONNEXES, PRESTATIONS DE SERVICES, COMMERCE GENERAL, IMPORT/EXPORT, REPRESENTATION COMMERCIALE ET DES MARQUES...</t>
  </si>
  <si>
    <t>00237677745804</t>
  </si>
  <si>
    <t>AVENUE KING AKWA - APRES LE MIMOZA</t>
  </si>
  <si>
    <t>P096517100825L</t>
  </si>
  <si>
    <t>DJOUTE EPSE FESSI</t>
  </si>
  <si>
    <t>685556019</t>
  </si>
  <si>
    <t>P038012650159Y</t>
  </si>
  <si>
    <t>DAOUDA	DAO</t>
  </si>
  <si>
    <t>M071913935865S</t>
  </si>
  <si>
    <t>SCI BODIMAN INVESTMENT</t>
  </si>
  <si>
    <t>3 437</t>
  </si>
  <si>
    <t>699174161</t>
  </si>
  <si>
    <t>IMMEUBLE AFRILAND.1E NIVEAU.A COTE STATION TRADEX</t>
  </si>
  <si>
    <t>P116717023913Y</t>
  </si>
  <si>
    <t>NJOMUKAM EPSE DAHABOU</t>
  </si>
  <si>
    <t>00237674401993</t>
  </si>
  <si>
    <t>DERRIÈRE DÉPÔT GUINESS</t>
  </si>
  <si>
    <t>P057812333175C</t>
  </si>
  <si>
    <t>KEPMOU IRRE JUDITH</t>
  </si>
  <si>
    <t>684679583</t>
  </si>
  <si>
    <t>P038614333523Q</t>
  </si>
  <si>
    <t>MANFO DOUANLA</t>
  </si>
  <si>
    <t>PERGINE</t>
  </si>
  <si>
    <t>699587423</t>
  </si>
  <si>
    <t>MONTCHIO
CPT N-180</t>
  </si>
  <si>
    <t>P068614367629H</t>
  </si>
  <si>
    <t>" ETS SAMOU SERVICES "</t>
  </si>
  <si>
    <t>697377074</t>
  </si>
  <si>
    <t>P096300499600J</t>
  </si>
  <si>
    <t>P047312728191D</t>
  </si>
  <si>
    <t>EPSEE FONJAH</t>
  </si>
  <si>
    <t>HONORINE VIVIANE</t>
  </si>
  <si>
    <t>672 435 172</t>
  </si>
  <si>
    <t>M091417466995M</t>
  </si>
  <si>
    <t>MARKUS &amp; CO ENTERTAINMENT CLUB</t>
  </si>
  <si>
    <t>MCEC</t>
  </si>
  <si>
    <t>VALORISER ET PROMOUVOIR LA CULTURE CAMEROUNAISE,ORGANISER DES SPECTACLES,ACCOMPAGNER ET PROMOUVOIR LES JEUNES</t>
  </si>
  <si>
    <t>CENTRE D'ETAT CIVILE</t>
  </si>
  <si>
    <t>M022317967202X</t>
  </si>
  <si>
    <t>AND SARL</t>
  </si>
  <si>
    <t>699958111</t>
  </si>
  <si>
    <t>P046816074479G</t>
  </si>
  <si>
    <t>ABAKAR HAMA</t>
  </si>
  <si>
    <t>000237695487367</t>
  </si>
  <si>
    <t>ABYGAHMKA#MM7MNRKK1I12@YAHOO.FR</t>
  </si>
  <si>
    <t>P015318445617D</t>
  </si>
  <si>
    <t>676468194</t>
  </si>
  <si>
    <t>P060518182381T</t>
  </si>
  <si>
    <t>NWACHUKWU GABRIEL CHUKWUEMEKA</t>
  </si>
  <si>
    <t>HOTELLERIE/PS</t>
  </si>
  <si>
    <t>P049718061569N</t>
  </si>
  <si>
    <t>DIANA MBORONG STEPHANIE</t>
  </si>
  <si>
    <t>"ETS NGOMA HOTEL"</t>
  </si>
  <si>
    <t>659313150</t>
  </si>
  <si>
    <t>P098317721677K</t>
  </si>
  <si>
    <t>P038318415505W</t>
  </si>
  <si>
    <t>SELABI LAMATCHI</t>
  </si>
  <si>
    <t>TANGUY BARTHELEMY</t>
  </si>
  <si>
    <t>00237....5554477777</t>
  </si>
  <si>
    <t>P077917552706E</t>
  </si>
  <si>
    <t>P023200197735E</t>
  </si>
  <si>
    <t>699220461</t>
  </si>
  <si>
    <t>M088100001753L</t>
  </si>
  <si>
    <t>STE DINESH</t>
  </si>
  <si>
    <t>9815558</t>
  </si>
  <si>
    <t>AKWA / BLVD AHMADOU AHIDJO</t>
  </si>
  <si>
    <t>P039216417674K</t>
  </si>
  <si>
    <t>NAGUE WAMBA</t>
  </si>
  <si>
    <t>CHANCY ELSA</t>
  </si>
  <si>
    <t>690174383</t>
  </si>
  <si>
    <t>P097816421028E</t>
  </si>
  <si>
    <t>ROUKAYATOU EPSE ABBO</t>
  </si>
  <si>
    <t>00237699046636</t>
  </si>
  <si>
    <t>P018112300682J</t>
  </si>
  <si>
    <t>TAMBOURA SAMBA</t>
  </si>
  <si>
    <t>690063424</t>
  </si>
  <si>
    <t>M081117259535Y</t>
  </si>
  <si>
    <t>CETIC DE NKOLASSA</t>
  </si>
  <si>
    <t>678961672</t>
  </si>
  <si>
    <t>P038117572143M</t>
  </si>
  <si>
    <t>000676317480</t>
  </si>
  <si>
    <t>P105600161512A</t>
  </si>
  <si>
    <t>NDEPI</t>
  </si>
  <si>
    <t>694521020</t>
  </si>
  <si>
    <t>M041117251766W</t>
  </si>
  <si>
    <t>E CATH BALEGHANG</t>
  </si>
  <si>
    <t>M022217041468P</t>
  </si>
  <si>
    <t>HM DISTRIBUTION &amp; SERVICE SARL</t>
  </si>
  <si>
    <t>HMDS</t>
  </si>
  <si>
    <t>00237697356728</t>
  </si>
  <si>
    <t>OBJETS TRADITIONNELS</t>
  </si>
  <si>
    <t>P088216157837Y</t>
  </si>
  <si>
    <t>00237698454925</t>
  </si>
  <si>
    <t>P122015946242U</t>
  </si>
  <si>
    <t>KOUAM TCHUENTE SYLVAIN</t>
  </si>
  <si>
    <t>691405010</t>
  </si>
  <si>
    <t>P069618368227W</t>
  </si>
  <si>
    <t>ETO BRIGITTE BERNADETTE EPSE NDOGNDJE</t>
  </si>
  <si>
    <t>RESTAURATION, VENTE BOISSONS HYGIENIQUE, COMMERCE GENERAL, PRESTATION DE SERVICES</t>
  </si>
  <si>
    <t>00237697530296</t>
  </si>
  <si>
    <t>P079117371206H</t>
  </si>
  <si>
    <t>TATA EPSE AKEM</t>
  </si>
  <si>
    <t>MARY BIANCA</t>
  </si>
  <si>
    <t>00237693005496</t>
  </si>
  <si>
    <t>P037511343525G</t>
  </si>
  <si>
    <t>FOUETSA  SEVERIN</t>
  </si>
  <si>
    <t>699996160</t>
  </si>
  <si>
    <t>P068716419815J</t>
  </si>
  <si>
    <t>CHN</t>
  </si>
  <si>
    <t>HÉ, KAI</t>
  </si>
  <si>
    <t>00237653275437</t>
  </si>
  <si>
    <t>P128812641314W</t>
  </si>
  <si>
    <t>NGUENA NOEL</t>
  </si>
  <si>
    <t>ETS NGUENA NOEL</t>
  </si>
  <si>
    <t>P016712132215C</t>
  </si>
  <si>
    <t>SIDI SALEH OULD</t>
  </si>
  <si>
    <t>ETS SMOOSS</t>
  </si>
  <si>
    <t>678063589</t>
  </si>
  <si>
    <t>P029212629829U</t>
  </si>
  <si>
    <t>ZINAHAD PAUL SAKATAI</t>
  </si>
  <si>
    <t>ETS ZINAD</t>
  </si>
  <si>
    <t>678 95 25 20</t>
  </si>
  <si>
    <t>CLINIQUE DU GOLF</t>
  </si>
  <si>
    <t>P098516179859U</t>
  </si>
  <si>
    <t>DAFF AMADOU</t>
  </si>
  <si>
    <t>M081117254216D</t>
  </si>
  <si>
    <t>CETIC DE MINDOUROU-MBOUA</t>
  </si>
  <si>
    <t>699637136</t>
  </si>
  <si>
    <t>MINDOUROU MBOUA</t>
  </si>
  <si>
    <t>M035516288596L</t>
  </si>
  <si>
    <t>SŒURS SALESIENNES</t>
  </si>
  <si>
    <t>00237098KJHGFDSA097654321</t>
  </si>
  <si>
    <t>P069517659511D</t>
  </si>
  <si>
    <t>MASSOMA MONGUE</t>
  </si>
  <si>
    <t>JOSEPH RUSSELL SIEGFRIED</t>
  </si>
  <si>
    <t>691348279</t>
  </si>
  <si>
    <t>P067612603062T</t>
  </si>
  <si>
    <t>ENYEGUE ATEBA EPSEE NTONGA BIYO'O</t>
  </si>
  <si>
    <t>CATHERINE MARYSE</t>
  </si>
  <si>
    <t>P028416396388T</t>
  </si>
  <si>
    <t>FORMAH SYLVESTER ANOH</t>
  </si>
  <si>
    <t>00237676583794</t>
  </si>
  <si>
    <t>P077812656605S</t>
  </si>
  <si>
    <t>BAYEMI YVONNE MADELEINE</t>
  </si>
  <si>
    <t>696379018</t>
  </si>
  <si>
    <t>P098017396468D</t>
  </si>
  <si>
    <t>FELIX NEMBO</t>
  </si>
  <si>
    <t>678991800</t>
  </si>
  <si>
    <t>P067918561060N</t>
  </si>
  <si>
    <t>MUSA ABBAS MOHAMMED</t>
  </si>
  <si>
    <t>699720979</t>
  </si>
  <si>
    <t>P067616356578L</t>
  </si>
  <si>
    <t>677717175</t>
  </si>
  <si>
    <t>FACE LYCEE TECHNIQE</t>
  </si>
  <si>
    <t>P013500013850D</t>
  </si>
  <si>
    <t>677485503</t>
  </si>
  <si>
    <t>P037612737096Y</t>
  </si>
  <si>
    <t>NZOPET ALICE</t>
  </si>
  <si>
    <t>677604893</t>
  </si>
  <si>
    <t>IMMEUBLE AD LUCEM</t>
  </si>
  <si>
    <t>P038100365391G</t>
  </si>
  <si>
    <t>FOTSO KENGNE JOEL ACHILLE</t>
  </si>
  <si>
    <t>"ETS AGCS CAM"</t>
  </si>
  <si>
    <t>677529574</t>
  </si>
  <si>
    <t>DJOMEBI</t>
  </si>
  <si>
    <t>P018015985861Z</t>
  </si>
  <si>
    <t>NWORAH OKECHUKWU STALEY</t>
  </si>
  <si>
    <t>P049617817352B</t>
  </si>
  <si>
    <t>KENFACK GUESSOP</t>
  </si>
  <si>
    <t>JUNIOR SERGES</t>
  </si>
  <si>
    <t>MFOUNDI MAILL 3IEME ÉTAGE BOUTIQUE N°2003</t>
  </si>
  <si>
    <t>P088718055319C</t>
  </si>
  <si>
    <t>TSIEGUEU</t>
  </si>
  <si>
    <t>M015417782752C</t>
  </si>
  <si>
    <t>GS MADIE NGOLO</t>
  </si>
  <si>
    <t>M032217291789B</t>
  </si>
  <si>
    <t>HENROB SARL</t>
  </si>
  <si>
    <t>P014512624055T</t>
  </si>
  <si>
    <t>KANA EPSE NANFACK MARIE</t>
  </si>
  <si>
    <t>KANA EPSE NANFACK</t>
  </si>
  <si>
    <t>699633720</t>
  </si>
  <si>
    <t>P056416159123H</t>
  </si>
  <si>
    <t>KETCHAKEU FINKEU</t>
  </si>
  <si>
    <t>676178689</t>
  </si>
  <si>
    <t>P105312103290N</t>
  </si>
  <si>
    <t>MARIE MBENA</t>
  </si>
  <si>
    <t>699631508</t>
  </si>
  <si>
    <t>P068812602665T</t>
  </si>
  <si>
    <t>NARCISSE BEAUCLAIRE</t>
  </si>
  <si>
    <t>674200123</t>
  </si>
  <si>
    <t>P068913165808S</t>
  </si>
  <si>
    <t>TSEBAZE ANOUMBO JULIO SYLVANO</t>
  </si>
  <si>
    <t>696839742</t>
  </si>
  <si>
    <t>M072014916839U</t>
  </si>
  <si>
    <t>SMARTPHORCE CAMEROON SARL</t>
  </si>
  <si>
    <t>ETUDES DE MARCHE, SONDAGES, COLLECTE ET ANALYSE DIGITALE DE DONNEES</t>
  </si>
  <si>
    <t>698100111</t>
  </si>
  <si>
    <t>P017816325957M</t>
  </si>
  <si>
    <t>TESCH-NTAD KUNDJO .NTAD</t>
  </si>
  <si>
    <t>GERMAINE "ETS.TESCH-NTAD"</t>
  </si>
  <si>
    <t>PRESTATIONS DE SERVICES/IMPORT&amp;EXPORT/COMMERCE GENERAL/AGRICULTURE</t>
  </si>
  <si>
    <t>698171709</t>
  </si>
  <si>
    <t>P014800369824A</t>
  </si>
  <si>
    <t>ILLO ISSAKA</t>
  </si>
  <si>
    <t>P079315160748Y</t>
  </si>
  <si>
    <t>NGOUEPEGUE LANGTOUO</t>
  </si>
  <si>
    <t>STALINE GUDOXIE</t>
  </si>
  <si>
    <t>P088918561092C</t>
  </si>
  <si>
    <t>P057400213460R</t>
  </si>
  <si>
    <t>CHINYEBE EP ONUOHA</t>
  </si>
  <si>
    <t>677345873</t>
  </si>
  <si>
    <t>P035914605936A</t>
  </si>
  <si>
    <t>ENDJANGA</t>
  </si>
  <si>
    <t>675326145</t>
  </si>
  <si>
    <t>VENDEUSE BOISSON</t>
  </si>
  <si>
    <t>P028214937500A</t>
  </si>
  <si>
    <t>670008233</t>
  </si>
  <si>
    <t>NJIMBOT 1 Entrée lycée bilingue</t>
  </si>
  <si>
    <t>P087912408626D</t>
  </si>
  <si>
    <t>KIBIKAI SUZANNE PRUDENCE</t>
  </si>
  <si>
    <t>656382883</t>
  </si>
  <si>
    <t>P100016333017L</t>
  </si>
  <si>
    <t>M092116476524E</t>
  </si>
  <si>
    <t>CARLSKY INTERNATIONAL TRADING TECHNOLOGIES</t>
  </si>
  <si>
    <t>SERVICES INTERNATIONAL TRADE COMPANY INVOLVED IN PROCUREMENT DISTRIBUTION, MANUFACTURING, IMPORT-EXPORT, SOURCING OF MEDICAL TECH, FOOD TECH, CONSTRUCTION TECH</t>
  </si>
  <si>
    <t>P069516409492W</t>
  </si>
  <si>
    <t>ANKAH YANICK</t>
  </si>
  <si>
    <t>MANJE</t>
  </si>
  <si>
    <t>00237 650776564</t>
  </si>
  <si>
    <t>M111512468043F</t>
  </si>
  <si>
    <t>MOTA-ENGIL CAMEROON SARL</t>
  </si>
  <si>
    <t>MOTA - ENGIL CAMEROON SARL</t>
  </si>
  <si>
    <t>COMPLEXE AGRO - INDUSTRIEL</t>
  </si>
  <si>
    <t>M061712653355L</t>
  </si>
  <si>
    <t>MON JARDIN SARL</t>
  </si>
  <si>
    <t>QTIER CENTRE VILLE
LIEU DIT IMMEUBLE
JACO</t>
  </si>
  <si>
    <t>P098017418735S</t>
  </si>
  <si>
    <t>00237675190338</t>
  </si>
  <si>
    <t>P016300182261B</t>
  </si>
  <si>
    <t>655834084</t>
  </si>
  <si>
    <t>M082116444388K</t>
  </si>
  <si>
    <t>INSPECTION D'ARRONDISSEMENT DE L'EDUCATION DE BASE</t>
  </si>
  <si>
    <t>CARRFOUR MATH-THEO</t>
  </si>
  <si>
    <t>P067200433075P</t>
  </si>
  <si>
    <t>SIRI ANYE</t>
  </si>
  <si>
    <t>677569202</t>
  </si>
  <si>
    <t>OPP DEL. OF YOUTHS AND SPORTS</t>
  </si>
  <si>
    <t>P038318398776B</t>
  </si>
  <si>
    <t>MOUNTON NGAMO</t>
  </si>
  <si>
    <t>MOMINOU</t>
  </si>
  <si>
    <t>00237691962964</t>
  </si>
  <si>
    <t>19307 DOUALA</t>
  </si>
  <si>
    <t>P055900066781Y</t>
  </si>
  <si>
    <t>DIBONJI SONGUE</t>
  </si>
  <si>
    <t>699417010</t>
  </si>
  <si>
    <t>P038918534766M</t>
  </si>
  <si>
    <t>00237650886082</t>
  </si>
  <si>
    <t>P077412624316Q</t>
  </si>
  <si>
    <t>TUME INUFU</t>
  </si>
  <si>
    <t>FONDZEWIH</t>
  </si>
  <si>
    <t>6774562786</t>
  </si>
  <si>
    <t>P059416413107M</t>
  </si>
  <si>
    <t>AZIMEDA NDONMBOU</t>
  </si>
  <si>
    <t>ALEX ROMARIE</t>
  </si>
  <si>
    <t>67779889900</t>
  </si>
  <si>
    <t>P057800473260K</t>
  </si>
  <si>
    <t>699620998</t>
  </si>
  <si>
    <t>CARR EMIA</t>
  </si>
  <si>
    <t>P015000065715G</t>
  </si>
  <si>
    <t>KOUTOUNDOUOP MARTIN</t>
  </si>
  <si>
    <t>KOUTOUNDOUP MARTIN</t>
  </si>
  <si>
    <t>676110989</t>
  </si>
  <si>
    <t>P118816415800X</t>
  </si>
  <si>
    <t>BAKAM KENGNE</t>
  </si>
  <si>
    <t>00237694475064111122223333</t>
  </si>
  <si>
    <t>M082116371736J</t>
  </si>
  <si>
    <t>POLYSTAR SARL</t>
  </si>
  <si>
    <t>GENIE CIVIL,DISTRIBUTION MATIERES PREMIERES ET PRESTATION DE SERVICES DIVERS</t>
  </si>
  <si>
    <t>P017216414440S</t>
  </si>
  <si>
    <t>KOUOMI EPSE TSOUGO</t>
  </si>
  <si>
    <t>00237699010565</t>
  </si>
  <si>
    <t>SOCIÉTÉ DE TRANSPORT ET DE COMMERCE</t>
  </si>
  <si>
    <t>P018715267779Q</t>
  </si>
  <si>
    <t>MESSOUNG ZAMBOU</t>
  </si>
  <si>
    <t>OLIVIER RUBAIN</t>
  </si>
  <si>
    <t>690040586</t>
  </si>
  <si>
    <t>P107400415681K</t>
  </si>
  <si>
    <t>NGO BIKES MARIE SYLVIE</t>
  </si>
  <si>
    <t>P036312337000E</t>
  </si>
  <si>
    <t>MOUAFO HENRI</t>
  </si>
  <si>
    <t>(MOUAFO CHAMBERS)</t>
  </si>
  <si>
    <t>677644847</t>
  </si>
  <si>
    <t>BOULANGERIE ARTISANALE....</t>
  </si>
  <si>
    <t>M111200045068G</t>
  </si>
  <si>
    <t>STE MATIERES PREMIERES ESSENTIELLES</t>
  </si>
  <si>
    <t>M.P.E.</t>
  </si>
  <si>
    <t>P122017581055J</t>
  </si>
  <si>
    <t>METOUGUE MFOUMOU ESSOMBA</t>
  </si>
  <si>
    <t>650494596</t>
  </si>
  <si>
    <t>P029112493815P</t>
  </si>
  <si>
    <t>HAMOA DJAKARIAOU</t>
  </si>
  <si>
    <t>ETS HAMOA DJAKARIAOU</t>
  </si>
  <si>
    <t>699 777 709</t>
  </si>
  <si>
    <t>P075300070237R</t>
  </si>
  <si>
    <t>677055661</t>
  </si>
  <si>
    <t>Nlongmenang</t>
  </si>
  <si>
    <t>carrefour nlongmenang</t>
  </si>
  <si>
    <t>P117918067258Y</t>
  </si>
  <si>
    <t>NDO EKWE MAURICE</t>
  </si>
  <si>
    <t>( MN CONSTRUCTION ENTERPRISE )</t>
  </si>
  <si>
    <t>00237679408444</t>
  </si>
  <si>
    <t>P125312636830K</t>
  </si>
  <si>
    <t>TAGNE GILBERT</t>
  </si>
  <si>
    <t>699985767</t>
  </si>
  <si>
    <t>AVUS MOTOS</t>
  </si>
  <si>
    <t>MECANIQUE AUTOMOBILE/PREST SCES</t>
  </si>
  <si>
    <t>M111300048446D</t>
  </si>
  <si>
    <t>STE GARAGE AUTO PASSION SARL</t>
  </si>
  <si>
    <t>"G.A.P"SARL</t>
  </si>
  <si>
    <t>NOUVELLE ROUTE DE L AEROPORT</t>
  </si>
  <si>
    <t>M071200041983Z</t>
  </si>
  <si>
    <t>BEBETO SARL</t>
  </si>
  <si>
    <t>BBT</t>
  </si>
  <si>
    <t>P129516335807F</t>
  </si>
  <si>
    <t>KEVIN RABELAIS</t>
  </si>
  <si>
    <t>00237695014084</t>
  </si>
  <si>
    <t>BIYEMASSIE CARREFOUR</t>
  </si>
  <si>
    <t>P017417409363Q</t>
  </si>
  <si>
    <t>655336444</t>
  </si>
  <si>
    <t>M011412579340X</t>
  </si>
  <si>
    <t>GSBPL STE MARIE DES ANGES</t>
  </si>
  <si>
    <t>691753142</t>
  </si>
  <si>
    <t>P117712327786N</t>
  </si>
  <si>
    <t>SAME MBASSA</t>
  </si>
  <si>
    <t>CHARLES NARCISSE</t>
  </si>
  <si>
    <t>P057300538778T</t>
  </si>
  <si>
    <t>KUICHOU PIERRE</t>
  </si>
  <si>
    <t>675 00 31 02</t>
  </si>
  <si>
    <t>M A CPTR B132</t>
  </si>
  <si>
    <t>P122015529608P</t>
  </si>
  <si>
    <t>TENKAP JEAN PIERRE</t>
  </si>
  <si>
    <t>699661277</t>
  </si>
  <si>
    <t>P096600451867B</t>
  </si>
  <si>
    <t>NGANSO DENIS</t>
  </si>
  <si>
    <t>675391895</t>
  </si>
  <si>
    <t>P016317690008J</t>
  </si>
  <si>
    <t>BALLE</t>
  </si>
  <si>
    <t>P016617199822L</t>
  </si>
  <si>
    <t>NGNOKAM EPOUSE FOTSI</t>
  </si>
  <si>
    <t>P108317644259K</t>
  </si>
  <si>
    <t>JACQUELINE CRELINE</t>
  </si>
  <si>
    <t>00237696454891</t>
  </si>
  <si>
    <t>3 EME CARREFOUREVECHE</t>
  </si>
  <si>
    <t>M072014662192D</t>
  </si>
  <si>
    <t>MASILA</t>
  </si>
  <si>
    <t>MASILA SARL</t>
  </si>
  <si>
    <t>PRESTATIONS DE SERVICES, FOURNITURES, REPRÉSENTATION, NÉGOCE, IMPORT-EXPORT COMMERCE GÉNÉRAL CONSULTING RT</t>
  </si>
  <si>
    <t>P048118248000Z</t>
  </si>
  <si>
    <t>AYEMEDIE</t>
  </si>
  <si>
    <t>ROSE EMMANUELLE</t>
  </si>
  <si>
    <t>00237699584545</t>
  </si>
  <si>
    <t>P019312423343X</t>
  </si>
  <si>
    <t>NDOUMDJA Betsala Christine</t>
  </si>
  <si>
    <t>650 98 58 00</t>
  </si>
  <si>
    <t>P018512519440T</t>
  </si>
  <si>
    <t>691135000</t>
  </si>
  <si>
    <t>P117100100152S</t>
  </si>
  <si>
    <t>MONKOUOP NJIKAM FAUSTIN</t>
  </si>
  <si>
    <t>ETS TRIBUNE D'AFRIQUE</t>
  </si>
  <si>
    <t>699995156</t>
  </si>
  <si>
    <t>M050700022480N</t>
  </si>
  <si>
    <t>TCHAYA OPTIC 2000</t>
  </si>
  <si>
    <t>TCHAYA OPTIC</t>
  </si>
  <si>
    <t>222220520</t>
  </si>
  <si>
    <t>CEN-CCIAL</t>
  </si>
  <si>
    <t>P085816274141M</t>
  </si>
  <si>
    <t>KANA EPSE DONGBOU</t>
  </si>
  <si>
    <t>690353290</t>
  </si>
  <si>
    <t>M112316268741S</t>
  </si>
  <si>
    <t>656551181</t>
  </si>
  <si>
    <t>DÉTAILLANT ENGRAIS</t>
  </si>
  <si>
    <t>P106915173303L</t>
  </si>
  <si>
    <t>DESCENTE DU FOYER</t>
  </si>
  <si>
    <t>P047016820931K</t>
  </si>
  <si>
    <t>TATE MBANGA</t>
  </si>
  <si>
    <t>FACE COLLEGE NOAH</t>
  </si>
  <si>
    <t>M070000011268U</t>
  </si>
  <si>
    <t>CENTRALE D'ETUD. &amp; TRAV.P</t>
  </si>
  <si>
    <t>C E T P SARL</t>
  </si>
  <si>
    <t>P020016417715X</t>
  </si>
  <si>
    <t>MOKOFTOM MBOM</t>
  </si>
  <si>
    <t>00237670477740</t>
  </si>
  <si>
    <t>M071200015228B</t>
  </si>
  <si>
    <t>GROUPMENT PREMIER ET YOSHI</t>
  </si>
  <si>
    <t>677617561</t>
  </si>
  <si>
    <t>P038412333770G</t>
  </si>
  <si>
    <t>655234819</t>
  </si>
  <si>
    <t>P086916410100G</t>
  </si>
  <si>
    <t>WEUTCHAYI EMANDEU</t>
  </si>
  <si>
    <t>00237675742567</t>
  </si>
  <si>
    <t>P019016574277T</t>
  </si>
  <si>
    <t>P097214421225G</t>
  </si>
  <si>
    <t>TCHOKISSY</t>
  </si>
  <si>
    <t>WAITIER SOLANGE</t>
  </si>
  <si>
    <t>650906875</t>
  </si>
  <si>
    <t>DISTIBUTI° PRODUITS PHARMACEUT.</t>
  </si>
  <si>
    <t>M039000019280J</t>
  </si>
  <si>
    <t>STE BIOMED.SCIENT.TECHN.</t>
  </si>
  <si>
    <t>SBST SARL</t>
  </si>
  <si>
    <t>P026100223859R</t>
  </si>
  <si>
    <t>TANGUNYI GWAT</t>
  </si>
  <si>
    <t>699983214</t>
  </si>
  <si>
    <t>P099217073722P</t>
  </si>
  <si>
    <t>NGAPMOU DJATOU</t>
  </si>
  <si>
    <t>LO'O BIYEM CHEFFERIE</t>
  </si>
  <si>
    <t>P018715113657A</t>
  </si>
  <si>
    <t>RIMOH MIREILLE SIDONIE</t>
  </si>
  <si>
    <t>" ETS RIMEX COMPANY SERVICES "</t>
  </si>
  <si>
    <t>237659337760</t>
  </si>
  <si>
    <t>P107600219463C</t>
  </si>
  <si>
    <t>LAPA YEMENE</t>
  </si>
  <si>
    <t>677980992</t>
  </si>
  <si>
    <t>P017812130989N</t>
  </si>
  <si>
    <t>677 444 608</t>
  </si>
  <si>
    <t>BOUTIQUE 225 ET 629</t>
  </si>
  <si>
    <t>VENTE PRODUIT ET SERVICE EN LIGNE</t>
  </si>
  <si>
    <t>M111612583298P</t>
  </si>
  <si>
    <t>SOCIETE AFRICA VENTURE GROUP SARL</t>
  </si>
  <si>
    <t>SOCIETE AVG SARL</t>
  </si>
  <si>
    <t>AKWA-BONELEKE</t>
  </si>
  <si>
    <t>P118516485479F</t>
  </si>
  <si>
    <t>KENMOE EPSE KAMGANG</t>
  </si>
  <si>
    <t>SERGENETTE</t>
  </si>
  <si>
    <t>00237656474626</t>
  </si>
  <si>
    <t>VERS CHAPELLE NDONG</t>
  </si>
  <si>
    <t>P109116333930C</t>
  </si>
  <si>
    <t>00237695643483</t>
  </si>
  <si>
    <t>M121817250656Y</t>
  </si>
  <si>
    <t>EP BABADJOU TOUMAKA G1</t>
  </si>
  <si>
    <t>TRAVAUX ALUMINIUM-VITRERIE</t>
  </si>
  <si>
    <t>M118600000332K</t>
  </si>
  <si>
    <t>STE CAM. D'ALUMINIUM</t>
  </si>
  <si>
    <t>SOCALU</t>
  </si>
  <si>
    <t>699901111</t>
  </si>
  <si>
    <t>P075117415851Z</t>
  </si>
  <si>
    <t>NDJEKWA</t>
  </si>
  <si>
    <t>M062217428563G</t>
  </si>
  <si>
    <t>HOTEL ATSAMA AIRPORT SARL</t>
  </si>
  <si>
    <t>656384333</t>
  </si>
  <si>
    <t>P019212282159K</t>
  </si>
  <si>
    <t>DOUYON  SITA</t>
  </si>
  <si>
    <t>673789423</t>
  </si>
  <si>
    <t>P058116567044G</t>
  </si>
  <si>
    <t>YEMELI NGOUALEM</t>
  </si>
  <si>
    <t>674725171</t>
  </si>
  <si>
    <t>P097612493956Z</t>
  </si>
  <si>
    <t>ZHUANG FENGYING</t>
  </si>
  <si>
    <t>ETS ZHUANG FENGYING</t>
  </si>
  <si>
    <t>675 864 450</t>
  </si>
  <si>
    <t>FACE TECHNO CEDIREC</t>
  </si>
  <si>
    <t>M069600015330B</t>
  </si>
  <si>
    <t>STE HAMADOU ADAMA SARL</t>
  </si>
  <si>
    <t>HAMADOU ADAMA SARL</t>
  </si>
  <si>
    <t>P069512770903B</t>
  </si>
  <si>
    <t>FRANCOIS FRANCOIS</t>
  </si>
  <si>
    <t>697892585</t>
  </si>
  <si>
    <t>PONT VERS PETIT GARAGE</t>
  </si>
  <si>
    <t>P069718602674L</t>
  </si>
  <si>
    <t>NSAIDZEWAI CLOVIS</t>
  </si>
  <si>
    <t>LESLY SEVIDZ</t>
  </si>
  <si>
    <t>P089616028599B</t>
  </si>
  <si>
    <t>TIENTCHEU STEVE</t>
  </si>
  <si>
    <t>671308082</t>
  </si>
  <si>
    <t>P057212410730W</t>
  </si>
  <si>
    <t>SINGO NGOLLA EPSE VOUMA BAHOUE MARIE ROSE</t>
  </si>
  <si>
    <t>676407328</t>
  </si>
  <si>
    <t>M100100012714X</t>
  </si>
  <si>
    <t>SETTCAM INTERNATIONAL SARL</t>
  </si>
  <si>
    <t>+237691184582</t>
  </si>
  <si>
    <t>P108112651057F</t>
  </si>
  <si>
    <t>TSAMJEU MEGNITSOP EMELINE JOSIANE</t>
  </si>
  <si>
    <t>676570630</t>
  </si>
  <si>
    <t>P128012350517Z</t>
  </si>
  <si>
    <t>DJOUAZING JULES NOELETS</t>
  </si>
  <si>
    <t>ETS APLITECH</t>
  </si>
  <si>
    <t>674004406</t>
  </si>
  <si>
    <t>IMPORT VENTE VIANDE FRAÎCHE</t>
  </si>
  <si>
    <t>P017925244596L</t>
  </si>
  <si>
    <t>DRIWE</t>
  </si>
  <si>
    <t>677480205</t>
  </si>
  <si>
    <t>P018216617295B</t>
  </si>
  <si>
    <t>00237697148383</t>
  </si>
  <si>
    <t>M121914334300T</t>
  </si>
  <si>
    <t>MUTUEL. FINANC. DE DEV.DU NYONG ET MFOUMOU</t>
  </si>
  <si>
    <t>MUFIDNEM COOP-CA</t>
  </si>
  <si>
    <t>677717147</t>
  </si>
  <si>
    <t>P015516712265U</t>
  </si>
  <si>
    <t>TEFANG EPSE KEPAWOU</t>
  </si>
  <si>
    <t>677765875</t>
  </si>
  <si>
    <t>P109318606531P</t>
  </si>
  <si>
    <t>BAGAYOKO</t>
  </si>
  <si>
    <t>P028817156540T</t>
  </si>
  <si>
    <t>() MBIAKOP MBIANDA</t>
  </si>
  <si>
    <t>693762526</t>
  </si>
  <si>
    <t>ADMINISTRATEUR PRINCIPAL SANTE PUBL</t>
  </si>
  <si>
    <t>P098212803963A</t>
  </si>
  <si>
    <t>ASSAKO MEBALE STEPHAN</t>
  </si>
  <si>
    <t>P060118370464H</t>
  </si>
  <si>
    <t>LEKOUBOU TSAGUE</t>
  </si>
  <si>
    <t>00237655648145</t>
  </si>
  <si>
    <t>FACE MARCHÉ VIVRES FRAIS</t>
  </si>
  <si>
    <t>P016316380670H</t>
  </si>
  <si>
    <t>MAGNE EPOUSE PEKIZENZE</t>
  </si>
  <si>
    <t>672561539</t>
  </si>
  <si>
    <t>P105100056039S</t>
  </si>
  <si>
    <t>DJOUFFO MICHEL</t>
  </si>
  <si>
    <t>677811140</t>
  </si>
  <si>
    <t>STAND N°113</t>
  </si>
  <si>
    <t>P116314367294A</t>
  </si>
  <si>
    <t>PATIENCE BERI TAMFU</t>
  </si>
  <si>
    <t>ETS TAMFU &amp; ASSOCIATES</t>
  </si>
  <si>
    <t>0000007</t>
  </si>
  <si>
    <t>P107714552220U</t>
  </si>
  <si>
    <t>JIDEANI</t>
  </si>
  <si>
    <t>CHRISTIAN UCHENNA</t>
  </si>
  <si>
    <t>677719901</t>
  </si>
  <si>
    <t>P119816352681K</t>
  </si>
  <si>
    <t>237000000002</t>
  </si>
  <si>
    <t>P077212724284W</t>
  </si>
  <si>
    <t>EPESSE EPESSE GASTON</t>
  </si>
  <si>
    <t>EPESSE GASTON &amp; COMPAGNIE</t>
  </si>
  <si>
    <t>674903049</t>
  </si>
  <si>
    <t>P069518527668H</t>
  </si>
  <si>
    <t>P057316330965X</t>
  </si>
  <si>
    <t>00237674936513</t>
  </si>
  <si>
    <t>PRESTATIONS-FOURNITURE-BTP</t>
  </si>
  <si>
    <t>P068812679399K</t>
  </si>
  <si>
    <t>BONGA ANDRE AVELLIN</t>
  </si>
  <si>
    <t>ETS ANDY SERVICES</t>
  </si>
  <si>
    <t>677 446 558</t>
  </si>
  <si>
    <t>CITE SIC - FACE STADE MARION</t>
  </si>
  <si>
    <t>vte Telephone</t>
  </si>
  <si>
    <t>P067400533719N</t>
  </si>
  <si>
    <t>TCHIO ALEXIS</t>
  </si>
  <si>
    <t>97266226</t>
  </si>
  <si>
    <t>P018112500232P</t>
  </si>
  <si>
    <t>DJANKOU NYA RUSSEL NYA</t>
  </si>
  <si>
    <t>677741925</t>
  </si>
  <si>
    <t>P127212698351Q</t>
  </si>
  <si>
    <t>699892305</t>
  </si>
  <si>
    <t>P087012339370E</t>
  </si>
  <si>
    <t>TCHONANG EPSEE DOMGUEP NANTCHOUANG</t>
  </si>
  <si>
    <t>699540636</t>
  </si>
  <si>
    <t>P019212630566K</t>
  </si>
  <si>
    <t>FOURIGAM NSUEBANG ARISTIDE FLORE</t>
  </si>
  <si>
    <t>673 06 31 35</t>
  </si>
  <si>
    <t>P027816595669A</t>
  </si>
  <si>
    <t>TCHUIGOUA EPSE TIADJOUE FOTIE JAEL SERAPHINE</t>
  </si>
  <si>
    <t>ETS GRAPH-DESIGN</t>
  </si>
  <si>
    <t>IMPRIMERIE - CONFECTION INDUSTRIELLE SERIGRAPHIE - BRODERIE INDUSTRIELLE - IMPORT/EXPORT -COMMERCE GENERAL - PRESTATON DE SERVICES</t>
  </si>
  <si>
    <t>699592989</t>
  </si>
  <si>
    <t>JAEL@YAHOO.FR</t>
  </si>
  <si>
    <t>P099217948540J</t>
  </si>
  <si>
    <t>HELEN NWUNASUNGAZIH</t>
  </si>
  <si>
    <t>671421429</t>
  </si>
  <si>
    <t>P038513401431W</t>
  </si>
  <si>
    <t>LUCILE SANDRINE SUZY (ETS AFRITITUDE HOME)</t>
  </si>
  <si>
    <t>M032318254531X</t>
  </si>
  <si>
    <t>P018912605269L</t>
  </si>
  <si>
    <t>652455007</t>
  </si>
  <si>
    <t>M032217173530S</t>
  </si>
  <si>
    <t>EKISA ENGENEERING SARL</t>
  </si>
  <si>
    <t>PRESTATIONS INTELLECTUELLES &amp; REALISATION DES ETUDES</t>
  </si>
  <si>
    <t>677771699</t>
  </si>
  <si>
    <t>M031217729356J</t>
  </si>
  <si>
    <t>C.M.A NTAM</t>
  </si>
  <si>
    <t>002376757349200</t>
  </si>
  <si>
    <t>P058618131373Q</t>
  </si>
  <si>
    <t>BEBENGUE</t>
  </si>
  <si>
    <t>EMELINE MERLINE</t>
  </si>
  <si>
    <t>00237676320389</t>
  </si>
  <si>
    <t>P096800034020Q</t>
  </si>
  <si>
    <t>SIADJIE</t>
  </si>
  <si>
    <t>YVETTE CLAIRE</t>
  </si>
  <si>
    <t>P048818517346N</t>
  </si>
  <si>
    <t>NTOUTOUMOU NYANGONO RENAUD STEVE</t>
  </si>
  <si>
    <t>ETS CHAZING</t>
  </si>
  <si>
    <t>CONSULTAT°/MISSION &amp; CONTROLE</t>
  </si>
  <si>
    <t>M011812675473B</t>
  </si>
  <si>
    <t>695715723</t>
  </si>
  <si>
    <t>P098415392566E</t>
  </si>
  <si>
    <t>DJOMGANG TATCHA</t>
  </si>
  <si>
    <t>A CÔTÉ D'EXPRESS UNION</t>
  </si>
  <si>
    <t>M062217515002G</t>
  </si>
  <si>
    <t>NANTIN SECURITY AND INFORMATIC</t>
  </si>
  <si>
    <t>GENIE INFORMATIQUE, GENIE ELECTRIQUE, PRODUCTION MUSICALE ET CINEMATOGRAPHIQUE, CENTRALE D'ACHAT, NEGOCE, IMPORT-EXPORT</t>
  </si>
  <si>
    <t>655745190</t>
  </si>
  <si>
    <t>P057018501878M</t>
  </si>
  <si>
    <t>699519493</t>
  </si>
  <si>
    <t>P058512285378C</t>
  </si>
  <si>
    <t>TANGOU MAFFONE MARIE</t>
  </si>
  <si>
    <t>ETS TANGOU</t>
  </si>
  <si>
    <t>677 642 315</t>
  </si>
  <si>
    <t>BTQ N°205</t>
  </si>
  <si>
    <t>P086417660579S</t>
  </si>
  <si>
    <t>KEUDEM EPSE GNITEDEM</t>
  </si>
  <si>
    <t>00237673214630</t>
  </si>
  <si>
    <t>M012317874462M</t>
  </si>
  <si>
    <t>BERNACAM SARL</t>
  </si>
  <si>
    <t>677525492</t>
  </si>
  <si>
    <t>P122015426329E</t>
  </si>
  <si>
    <t>WAYOU MARCEL</t>
  </si>
  <si>
    <t>LOGISTIQUE/PRESTATIONS DE SERVICES</t>
  </si>
  <si>
    <t>P088416475004R</t>
  </si>
  <si>
    <t>NGO TJEEGA</t>
  </si>
  <si>
    <t>LEA SYLVIE</t>
  </si>
  <si>
    <t>690237073</t>
  </si>
  <si>
    <t>ENTREE SUP DECO</t>
  </si>
  <si>
    <t>P028817610820T</t>
  </si>
  <si>
    <t>GABRIEL KOMBE</t>
  </si>
  <si>
    <t>NGENYE</t>
  </si>
  <si>
    <t>00237674412310</t>
  </si>
  <si>
    <t>P129916380608Y</t>
  </si>
  <si>
    <t>AHMAD MOUBARAK</t>
  </si>
  <si>
    <t>ETS DJAOURO</t>
  </si>
  <si>
    <t>00237695205656</t>
  </si>
  <si>
    <t>VENTE DES PRODUITS AGRO-ALIMENTAIRES</t>
  </si>
  <si>
    <t>P017917739517G</t>
  </si>
  <si>
    <t>P126000001608J</t>
  </si>
  <si>
    <t>SILONTHA JEAN PIERRE (TOTAL BIYEM-ASSI I )</t>
  </si>
  <si>
    <t>674.902.763.</t>
  </si>
  <si>
    <t>P046800002181S</t>
  </si>
  <si>
    <t>TABI TAMBA GEORGES ZACHARIE</t>
  </si>
  <si>
    <t>(ETS TTG &amp; FILS)</t>
  </si>
  <si>
    <t>237697076170</t>
  </si>
  <si>
    <t>P069316967044A</t>
  </si>
  <si>
    <t>670942324</t>
  </si>
  <si>
    <t>P079512692900M</t>
  </si>
  <si>
    <t>NDJOUGUELA KOUAKAM</t>
  </si>
  <si>
    <t>FRANCK ANDY</t>
  </si>
  <si>
    <t>697522272</t>
  </si>
  <si>
    <t>P128916299519N</t>
  </si>
  <si>
    <t>00237652681493</t>
  </si>
  <si>
    <t>M092015079896T</t>
  </si>
  <si>
    <t>SOCIETE CAMEROON BUSINESS SERVICES SARL</t>
  </si>
  <si>
    <t>697487275</t>
  </si>
  <si>
    <t>P027300045698K</t>
  </si>
  <si>
    <t>ZANGUE JEAN PAULZANG</t>
  </si>
  <si>
    <t>ZANGUE JEAN PAUL</t>
  </si>
  <si>
    <t>P129317290028Y</t>
  </si>
  <si>
    <t>LABORAT. D'IDEES CREATIVES-INNOVANTES</t>
  </si>
  <si>
    <t>P048212618509E</t>
  </si>
  <si>
    <t>NGOMA ÉPSE NGANN YONN CHRISTINE A.</t>
  </si>
  <si>
    <t>ETS INFLUENCES</t>
  </si>
  <si>
    <t>650646468</t>
  </si>
  <si>
    <t>FACE KENYA AIRWAYS</t>
  </si>
  <si>
    <t>M111517251466W</t>
  </si>
  <si>
    <t>EP VIALI</t>
  </si>
  <si>
    <t>VIALI</t>
  </si>
  <si>
    <t>P014218442449R</t>
  </si>
  <si>
    <t>SAKMEN</t>
  </si>
  <si>
    <t>M042217335876E</t>
  </si>
  <si>
    <t>SOCIÉTÉ CAMEROUNAISE DE TORRÉFACTION DU CAFÉ</t>
  </si>
  <si>
    <t>SCTC</t>
  </si>
  <si>
    <t>TORRÉFACTION DU CAFÉ-IMPORT-EXPOT,COMMERCE GÉNÉRAL,GRAVIER ET DE SABLE,PRESTATIONS DE SERVICES</t>
  </si>
  <si>
    <t>00237681368566</t>
  </si>
  <si>
    <t>M022317967106Q</t>
  </si>
  <si>
    <t>IVOIRE SARL</t>
  </si>
  <si>
    <t>657340060</t>
  </si>
  <si>
    <t>EN FACE DE YAPAKI</t>
  </si>
  <si>
    <t>M022217070405C</t>
  </si>
  <si>
    <t>SOCIETE GRACE DIVINE SARL</t>
  </si>
  <si>
    <t>P122316308121D</t>
  </si>
  <si>
    <t>KWEBO GHISLAIN</t>
  </si>
  <si>
    <t>00222658300587</t>
  </si>
  <si>
    <t>000IKA2470357@GMAIL.COM</t>
  </si>
  <si>
    <t>M012118497361L</t>
  </si>
  <si>
    <t>NURAN WIRELESS CAMEROON LTD</t>
  </si>
  <si>
    <t>FOURNITURE ET INSTALLATION MATÉRIEL RÉSEAU TELECOMMUNICATIONS</t>
  </si>
  <si>
    <t>RUE BONASSAMA</t>
  </si>
  <si>
    <t>P028817156125B</t>
  </si>
  <si>
    <t>MBONO MEYO</t>
  </si>
  <si>
    <t>675676928</t>
  </si>
  <si>
    <t>P098612247892Q</t>
  </si>
  <si>
    <t>DEFO GUY PAULIN</t>
  </si>
  <si>
    <t>675 682 138</t>
  </si>
  <si>
    <t>VTE. PRODUITS PHARMA.&amp; EQUIP.BIOMED.</t>
  </si>
  <si>
    <t>M010600020028U</t>
  </si>
  <si>
    <t>BIOPHARCAM</t>
  </si>
  <si>
    <t>679506101</t>
  </si>
  <si>
    <t>TRANSPORT M/SES / PRESTATIONS DE SERVICES</t>
  </si>
  <si>
    <t>P069312702940A</t>
  </si>
  <si>
    <t>DAKAM</t>
  </si>
  <si>
    <t>P109316401906P</t>
  </si>
  <si>
    <t>00237655199753</t>
  </si>
  <si>
    <t>P040018277476L</t>
  </si>
  <si>
    <t>TCHEUTCHOUA KENGNE</t>
  </si>
  <si>
    <t>EMMANUEL KEVIN</t>
  </si>
  <si>
    <t>0023799773962</t>
  </si>
  <si>
    <t>LIPAGAR</t>
  </si>
  <si>
    <t>P098518494279T</t>
  </si>
  <si>
    <t>BELLA BRICE EDWIGE</t>
  </si>
  <si>
    <t>(ETS BRICE SERVICES)</t>
  </si>
  <si>
    <t>674929607</t>
  </si>
  <si>
    <t>KIRIAKIDES</t>
  </si>
  <si>
    <t>P059516416712J</t>
  </si>
  <si>
    <t>GABFOUBE VICTOR</t>
  </si>
  <si>
    <t>002374321098</t>
  </si>
  <si>
    <t>CRISTOCJEF</t>
  </si>
  <si>
    <t>P047216017737N</t>
  </si>
  <si>
    <t>002376996479043933</t>
  </si>
  <si>
    <t>M081714578072D</t>
  </si>
  <si>
    <t>FREEDOM BILINGUAL NURSERY AND PRIMARY SCHOOL</t>
  </si>
  <si>
    <t>FREEDOM BNPS</t>
  </si>
  <si>
    <t>677878904</t>
  </si>
  <si>
    <t>P038212436872N</t>
  </si>
  <si>
    <t>NDJANJO MEREILLE VIRGINIE</t>
  </si>
  <si>
    <t>675 306 985</t>
  </si>
  <si>
    <t>P048414246447B</t>
  </si>
  <si>
    <t>P096912442214R</t>
  </si>
  <si>
    <t>NOBOUDEM NORBERT</t>
  </si>
  <si>
    <t>M A CPTR ? B05</t>
  </si>
  <si>
    <t>P057312270864E</t>
  </si>
  <si>
    <t>BOUDJI NOUBISSIE EPSE TANDON DOROTHEE</t>
  </si>
  <si>
    <t>678542855</t>
  </si>
  <si>
    <t>BRAZZAVILLECARREFOUR PAMPLEMOUSSE</t>
  </si>
  <si>
    <t>P107200174977L</t>
  </si>
  <si>
    <t>NKO JEAN CELESTIN</t>
  </si>
  <si>
    <t>677 647 660</t>
  </si>
  <si>
    <t>M051300045736K</t>
  </si>
  <si>
    <t>GABAKAM LTD</t>
  </si>
  <si>
    <t>290 BDA</t>
  </si>
  <si>
    <t>678 38 80 73</t>
  </si>
  <si>
    <t>BEHIND AMEN PH'CY</t>
  </si>
  <si>
    <t>P117412494359W</t>
  </si>
  <si>
    <t>TCHOUDJA JULES</t>
  </si>
  <si>
    <t>653 206 156</t>
  </si>
  <si>
    <t>P056900454054A</t>
  </si>
  <si>
    <t>MONDE ABIBA DEJOLIE</t>
  </si>
  <si>
    <t>699785496</t>
  </si>
  <si>
    <t>P018818161176E</t>
  </si>
  <si>
    <t>ABDRAMAN SOUMAIN</t>
  </si>
  <si>
    <t>00237674552417</t>
  </si>
  <si>
    <t>CLIMATISATION AUTO</t>
  </si>
  <si>
    <t>P038012698872E</t>
  </si>
  <si>
    <t>TSAFACK NDONFOUET</t>
  </si>
  <si>
    <t>P048312422543U</t>
  </si>
  <si>
    <t>695399447</t>
  </si>
  <si>
    <t>P118500524117F</t>
  </si>
  <si>
    <t>KUETE KENNE SEVERIN GAEL</t>
  </si>
  <si>
    <t>698117580</t>
  </si>
  <si>
    <t>M011417257090X</t>
  </si>
  <si>
    <t>EP ANNEXE FOUMBAN G 1B</t>
  </si>
  <si>
    <t>M121914334720R</t>
  </si>
  <si>
    <t>NOVESIO TECHNOLOGIES SARL</t>
  </si>
  <si>
    <t>M011717240241G</t>
  </si>
  <si>
    <t>EP BAFEMGHA GR 1</t>
  </si>
  <si>
    <t>BAMESSINGUE - BAFEMGHA</t>
  </si>
  <si>
    <t>P056115419385R</t>
  </si>
  <si>
    <t>M021512263760T</t>
  </si>
  <si>
    <t>MOUTI PRINT SARL</t>
  </si>
  <si>
    <t>695 828 643</t>
  </si>
  <si>
    <t>P018200572701M</t>
  </si>
  <si>
    <t>NCHINDE KOMGUEP</t>
  </si>
  <si>
    <t>677813777</t>
  </si>
  <si>
    <t>P118212468820U</t>
  </si>
  <si>
    <t>WAMBA MOUNGNUTOU</t>
  </si>
  <si>
    <t>AROUNA (ETS J&amp;L IMPORT)</t>
  </si>
  <si>
    <t>694791503</t>
  </si>
  <si>
    <t>P089117210340A</t>
  </si>
  <si>
    <t>NTOCK</t>
  </si>
  <si>
    <t>PRESTATIONS DE SERVICES / BÂTIMENTS ET TRAVAUX PUBLICS</t>
  </si>
  <si>
    <t>673895228</t>
  </si>
  <si>
    <t>ROUTE DE LA SOUS PRÉFECTURE</t>
  </si>
  <si>
    <t>VENTE BOISSONS ALCOOLISEES / COMMERCE GENERAL</t>
  </si>
  <si>
    <t>P075716419432U</t>
  </si>
  <si>
    <t>00237680342495</t>
  </si>
  <si>
    <t>ENTRETIEN NETTOYAGE HIGYENE ET ASSAINISSEMENT</t>
  </si>
  <si>
    <t>P026217860057D</t>
  </si>
  <si>
    <t>ETS GADRE SERVICES</t>
  </si>
  <si>
    <t>+237 6 97 84 12 10</t>
  </si>
  <si>
    <t>P118417204021J</t>
  </si>
  <si>
    <t>SUSAN TABE NDIP</t>
  </si>
  <si>
    <t>677277930</t>
  </si>
  <si>
    <t>P099416304353T</t>
  </si>
  <si>
    <t>MAKEUMZEU</t>
  </si>
  <si>
    <t>JURICE</t>
  </si>
  <si>
    <t>00237676841469</t>
  </si>
  <si>
    <t>P067500308791P</t>
  </si>
  <si>
    <t>DJIBRILLA HAROUNA</t>
  </si>
  <si>
    <t>699709859</t>
  </si>
  <si>
    <t>BEBERE V</t>
  </si>
  <si>
    <t>M102217698345W</t>
  </si>
  <si>
    <t>SMARTCOM CAMEROON SARL</t>
  </si>
  <si>
    <t>00237690174023.</t>
  </si>
  <si>
    <t>MONTEUR</t>
  </si>
  <si>
    <t>P114916300085L</t>
  </si>
  <si>
    <t>698428531</t>
  </si>
  <si>
    <t>P087500501972G</t>
  </si>
  <si>
    <t>NGO LINDJECK EP YOMBA  ELISE</t>
  </si>
  <si>
    <t>699896268</t>
  </si>
  <si>
    <t>DOUANIERE</t>
  </si>
  <si>
    <t>P028718213689H</t>
  </si>
  <si>
    <t>ESSAH EBODE EPOUSE ANKAMTSENE</t>
  </si>
  <si>
    <t>P066300192148F</t>
  </si>
  <si>
    <t>TCHATO KAMTA DESIRE</t>
  </si>
  <si>
    <t>ETS TCHATCHA HOTEL</t>
  </si>
  <si>
    <t>677611900</t>
  </si>
  <si>
    <t>P098516267381D</t>
  </si>
  <si>
    <t>002376775903930</t>
  </si>
  <si>
    <t>BP 107 YDE</t>
  </si>
  <si>
    <t>M071812736500X</t>
  </si>
  <si>
    <t>BOULANGERIE FAMILIALE SARL</t>
  </si>
  <si>
    <t>675089640</t>
  </si>
  <si>
    <t>DERR GAZOLENT</t>
  </si>
  <si>
    <t>M042217287091L</t>
  </si>
  <si>
    <t>BRX LUBRICANTS CAMEROON LLC</t>
  </si>
  <si>
    <t>LUBRICANT &amp; RELATED ACTIVITIES, EXPRESS OIL CHANGE, IMPORT, EXPORT, GENERAL TRADE, CONSTRUCTION OF LUBRICANT MANUFACTURING PLANT, ETC</t>
  </si>
  <si>
    <t>P078416083794M</t>
  </si>
  <si>
    <t>NGOWAH AZISEH</t>
  </si>
  <si>
    <t>P096512437078J</t>
  </si>
  <si>
    <t>675700722</t>
  </si>
  <si>
    <t>P058518450730A</t>
  </si>
  <si>
    <t>P029816394302T</t>
  </si>
  <si>
    <t>N'NAH AKIGUE HERMANN FISTON</t>
  </si>
  <si>
    <t>658080216</t>
  </si>
  <si>
    <t>P089618304940W</t>
  </si>
  <si>
    <t>AMOUH MALLE</t>
  </si>
  <si>
    <t>BERNADETTE DIANE</t>
  </si>
  <si>
    <t>P086417657149L</t>
  </si>
  <si>
    <t>BOMBA YENE</t>
  </si>
  <si>
    <t>20119 YDE</t>
  </si>
  <si>
    <t>00237699588181</t>
  </si>
  <si>
    <t>PRESTATIONS DIVERSES &amp; FORMATION</t>
  </si>
  <si>
    <t>M022014403137C</t>
  </si>
  <si>
    <t>TERRE &amp; DEVELOPPEMENT</t>
  </si>
  <si>
    <t>M076912468410W</t>
  </si>
  <si>
    <t>COLLÈGE INSTITUTION DJILO</t>
  </si>
  <si>
    <t>696573138</t>
  </si>
  <si>
    <t>P014318527392M</t>
  </si>
  <si>
    <t>TANFEDA</t>
  </si>
  <si>
    <t>P114718478681J</t>
  </si>
  <si>
    <t>MEKESSI MEVO MBIDA</t>
  </si>
  <si>
    <t>690461486</t>
  </si>
  <si>
    <t>P079016020656N</t>
  </si>
  <si>
    <t>00237673756871</t>
  </si>
  <si>
    <t>P018912693009L</t>
  </si>
  <si>
    <t>TEINTO NENGUIM</t>
  </si>
  <si>
    <t>677156516</t>
  </si>
  <si>
    <t>P048300562853J</t>
  </si>
  <si>
    <t>NKOM BIKAI DANIEL COLLINCENKO</t>
  </si>
  <si>
    <t>NKOM BIKAI DANIEL COLLINCE</t>
  </si>
  <si>
    <t>12768 YDE</t>
  </si>
  <si>
    <t>223 22 72 72</t>
  </si>
  <si>
    <t>P097716428531L</t>
  </si>
  <si>
    <t>NKOUATEU</t>
  </si>
  <si>
    <t>ARMAND POULAIN</t>
  </si>
  <si>
    <t>00237673737744</t>
  </si>
  <si>
    <t>M099312172950B</t>
  </si>
  <si>
    <t>COMMUNE DE BANGOURAIN</t>
  </si>
  <si>
    <t>697702701</t>
  </si>
  <si>
    <t>P015416412865N</t>
  </si>
  <si>
    <t>+237 699215754</t>
  </si>
  <si>
    <t>P037016267153R</t>
  </si>
  <si>
    <t>ADEDZE KOFFITSE</t>
  </si>
  <si>
    <t>M072217499786P</t>
  </si>
  <si>
    <t>IN TOUCH COMMUNICATION COMPANY LIMITED</t>
  </si>
  <si>
    <t>I.T.C.C LTD</t>
  </si>
  <si>
    <t>676855000</t>
  </si>
  <si>
    <t>P086912492048D</t>
  </si>
  <si>
    <t>SANDJOL ALLONE EPSEE ONDOA</t>
  </si>
  <si>
    <t>YOLANDE JUSTINE</t>
  </si>
  <si>
    <t>671003804</t>
  </si>
  <si>
    <t>P078216400174N</t>
  </si>
  <si>
    <t>LAMERE AMADOU VICTOR</t>
  </si>
  <si>
    <t>00237654883516</t>
  </si>
  <si>
    <t>P097512104136E</t>
  </si>
  <si>
    <t>TCHINDA HONERE WOUMBA</t>
  </si>
  <si>
    <t>678485124</t>
  </si>
  <si>
    <t>UNIQUE PLAZA BUILDING</t>
  </si>
  <si>
    <t>P096700367680S</t>
  </si>
  <si>
    <t>ALOBWEDE EPSE ETIME MAGDALEN MESUNZE</t>
  </si>
  <si>
    <t>ALOBWEDE EPSE ETIME</t>
  </si>
  <si>
    <t>677022930</t>
  </si>
  <si>
    <t>P127812410081D</t>
  </si>
  <si>
    <t>FELIX GHUN NGONG</t>
  </si>
  <si>
    <t>ETS FELIX GHUN NGONG</t>
  </si>
  <si>
    <t>P016318093330M</t>
  </si>
  <si>
    <t>KOUAYIM EPOUSE NGASSAM</t>
  </si>
  <si>
    <t>P017212434374M</t>
  </si>
  <si>
    <t>696013528</t>
  </si>
  <si>
    <t>P038000269264S</t>
  </si>
  <si>
    <t>SENGE EKANEY</t>
  </si>
  <si>
    <t>ETS JASMEKAN</t>
  </si>
  <si>
    <t>BP:5388 YDE</t>
  </si>
  <si>
    <t>P096800229028J</t>
  </si>
  <si>
    <t>MEGUIMFOUE EPSE TAGUIADZEH J.</t>
  </si>
  <si>
    <t>678963700</t>
  </si>
  <si>
    <t>FACE BON PRIX</t>
  </si>
  <si>
    <t>P098812625167L</t>
  </si>
  <si>
    <t>CHOUDJA TENE MARDOCHEE</t>
  </si>
  <si>
    <t>695928866</t>
  </si>
  <si>
    <t>P016916041787F</t>
  </si>
  <si>
    <t>AISSATOU AI</t>
  </si>
  <si>
    <t>LT TR 489 AT/ LT SR 918 AT</t>
  </si>
  <si>
    <t>P098400468580Q</t>
  </si>
  <si>
    <t>GAKAP RUFIN</t>
  </si>
  <si>
    <t>674410203</t>
  </si>
  <si>
    <t>SECTEUR HUILE</t>
  </si>
  <si>
    <t>P117117856008F</t>
  </si>
  <si>
    <t>SIDIEU</t>
  </si>
  <si>
    <t>00237699843637</t>
  </si>
  <si>
    <t>LOUM MANENGWASSA, CÔTÉ POISSONNERIE TOULA</t>
  </si>
  <si>
    <t>VENTE DES EPI</t>
  </si>
  <si>
    <t>P047712635509Q</t>
  </si>
  <si>
    <t>ELAD TELLSON ESIGMO</t>
  </si>
  <si>
    <t>ETS GRACE STAR</t>
  </si>
  <si>
    <t>699 022 652</t>
  </si>
  <si>
    <t>REZ-DE-CHAUSSEE IMM AVANT TOTAL</t>
  </si>
  <si>
    <t>P018616415843D</t>
  </si>
  <si>
    <t>MAHAMAT DJIBRINE ABDOULAYE</t>
  </si>
  <si>
    <t>"ETS KORE CENTRE"</t>
  </si>
  <si>
    <t>TRANSPORTS ROUTIERS DE MARCHANDISES,ORGANISATION DU TRANSPORT DE FRET,COMMERCE DE GROS DE PRODUITS AGRICOLES BRUTS ET D'ALIMENTSPOUR ANIMAUX,COMMERCE DE GROS NON SPECIALISÉ</t>
  </si>
  <si>
    <t>00237691967048</t>
  </si>
  <si>
    <t>M080917256745Z</t>
  </si>
  <si>
    <t>LYCEE DE WOUONG II</t>
  </si>
  <si>
    <t>678157359</t>
  </si>
  <si>
    <t>HOUONGII</t>
  </si>
  <si>
    <t>P028216363282W</t>
  </si>
  <si>
    <t>MATHO EPSE FOPPA ALMEL CHELCA</t>
  </si>
  <si>
    <t>M059817060874E</t>
  </si>
  <si>
    <t>SUCCESSION TANJONG THOMAS</t>
  </si>
  <si>
    <t>SUCC TANJONG</t>
  </si>
  <si>
    <t>690149692</t>
  </si>
  <si>
    <t>IMMEUBLE TANJONG 2E RUE</t>
  </si>
  <si>
    <t>GRILLADE</t>
  </si>
  <si>
    <t>P057616432044N</t>
  </si>
  <si>
    <t>DANO</t>
  </si>
  <si>
    <t>674150169</t>
  </si>
  <si>
    <t>P049418278467M</t>
  </si>
  <si>
    <t>THIERNO ABDOUL</t>
  </si>
  <si>
    <t>653538925</t>
  </si>
  <si>
    <t>P020016395618Y</t>
  </si>
  <si>
    <t>BECACHE</t>
  </si>
  <si>
    <t>00237656907669</t>
  </si>
  <si>
    <t>P106316161604M</t>
  </si>
  <si>
    <t>MUKI SENGU GRACE</t>
  </si>
  <si>
    <t>670080082</t>
  </si>
  <si>
    <t>M082316007216G</t>
  </si>
  <si>
    <t>OCEAN WEAR MFA</t>
  </si>
  <si>
    <t>OWM</t>
  </si>
  <si>
    <t>00237696061377</t>
  </si>
  <si>
    <t>M082316016173S</t>
  </si>
  <si>
    <t>COMPLEXE HOTEL AMORE'S</t>
  </si>
  <si>
    <t>IMPORT-EXPORT-SERVICE TRAITEUR-COMMERCE GENERALE-AUTO-LOCATION-PRESTATION DE SERVICE-HEBERGEMENT-BAR RESTAURANT -SNACK</t>
  </si>
  <si>
    <t>00237674834705</t>
  </si>
  <si>
    <t>DOUALA/ BONABERI</t>
  </si>
  <si>
    <t>M080817570253P</t>
  </si>
  <si>
    <t>LYCÉE DE KAKALA</t>
  </si>
  <si>
    <t>LY/KLA</t>
  </si>
  <si>
    <t>694163445</t>
  </si>
  <si>
    <t>KAKALA</t>
  </si>
  <si>
    <t>P018000491958R</t>
  </si>
  <si>
    <t>MOUKAM TCHOKONTE LAURICE</t>
  </si>
  <si>
    <t>MOUKAM TCHOKONTE</t>
  </si>
  <si>
    <t>674880241</t>
  </si>
  <si>
    <t>P068317030737Q</t>
  </si>
  <si>
    <t>CHUKWU SIMON</t>
  </si>
  <si>
    <t>672787336</t>
  </si>
  <si>
    <t>P014000391467P</t>
  </si>
  <si>
    <t>NGUESSA</t>
  </si>
  <si>
    <t>691460540</t>
  </si>
  <si>
    <t>QTIER BAMENDZI II
LIEU DIT FACE
LA MOSQUÉE</t>
  </si>
  <si>
    <t>P018716427949S</t>
  </si>
  <si>
    <t>TAFFOCK SOB</t>
  </si>
  <si>
    <t>LEONEL MARTHELY</t>
  </si>
  <si>
    <t>00237355667889976</t>
  </si>
  <si>
    <t>P018316023664Z</t>
  </si>
  <si>
    <t>P016100480057D</t>
  </si>
  <si>
    <t>DJOUDA JACQUES</t>
  </si>
  <si>
    <t>677621946</t>
  </si>
  <si>
    <t>BLOC 2/08</t>
  </si>
  <si>
    <t>M042217301065B</t>
  </si>
  <si>
    <t>GLOBAL MULTI-SERVICES SARL</t>
  </si>
  <si>
    <t>GMS SARL.</t>
  </si>
  <si>
    <t>FACE TOTAL BESSENGUE</t>
  </si>
  <si>
    <t>P105316804676A</t>
  </si>
  <si>
    <t>TAGEGUE</t>
  </si>
  <si>
    <t>694894152</t>
  </si>
  <si>
    <t>P027812772166X</t>
  </si>
  <si>
    <t>MSHIMIYIMANA</t>
  </si>
  <si>
    <t>Commerce General, Prestation de Services</t>
  </si>
  <si>
    <t>P027513764023M</t>
  </si>
  <si>
    <t>695528361</t>
  </si>
  <si>
    <t>FOULBERE GAROUA</t>
  </si>
  <si>
    <t>P048116399568J</t>
  </si>
  <si>
    <t>GISELAINE RICA</t>
  </si>
  <si>
    <t>0023700000000543217</t>
  </si>
  <si>
    <t>P088112262230A</t>
  </si>
  <si>
    <t>NZOUESSA</t>
  </si>
  <si>
    <t>696367424</t>
  </si>
  <si>
    <t>P078916276807W</t>
  </si>
  <si>
    <t>LAZARD MOGOI</t>
  </si>
  <si>
    <t>00237690439446</t>
  </si>
  <si>
    <t>LAZARD45@YAHOO .FR</t>
  </si>
  <si>
    <t>P027112404429S</t>
  </si>
  <si>
    <t>FEUNE JEAN RENE</t>
  </si>
  <si>
    <t>699 42 76 84</t>
  </si>
  <si>
    <t>COMPTOIR D 103</t>
  </si>
  <si>
    <t>P017411596310K</t>
  </si>
  <si>
    <t>MEKEM TSASSE ERIC</t>
  </si>
  <si>
    <t>75234598</t>
  </si>
  <si>
    <t>P018212518817H</t>
  </si>
  <si>
    <t>Ntamushurabora Venant</t>
  </si>
  <si>
    <t>Ets ntamushurabora venant</t>
  </si>
  <si>
    <t>Montée du centre</t>
  </si>
  <si>
    <t>P037517570381L</t>
  </si>
  <si>
    <t>00237693827270</t>
  </si>
  <si>
    <t>P117300083856E</t>
  </si>
  <si>
    <t>KONE MOUSTAPHA</t>
  </si>
  <si>
    <t>P097600425710X</t>
  </si>
  <si>
    <t>FORMEN</t>
  </si>
  <si>
    <t>GEORGE NGHOPA</t>
  </si>
  <si>
    <t>P014318449529U</t>
  </si>
  <si>
    <t>DJARATOU</t>
  </si>
  <si>
    <t>699760542</t>
  </si>
  <si>
    <t>P106717203252B</t>
  </si>
  <si>
    <t>TEKA. NUMKAM ZACHARIE</t>
  </si>
  <si>
    <t>P078412172095B</t>
  </si>
  <si>
    <t>AZONG WARA NGENJANG ELIZABETH</t>
  </si>
  <si>
    <t>ETS LIZCOM''</t>
  </si>
  <si>
    <t>P099616069631S</t>
  </si>
  <si>
    <t>FERINAND</t>
  </si>
  <si>
    <t>677659523</t>
  </si>
  <si>
    <t>COMMCERCANTE</t>
  </si>
  <si>
    <t>P048417641385T</t>
  </si>
  <si>
    <t>FOGMO</t>
  </si>
  <si>
    <t>237699702260</t>
  </si>
  <si>
    <t>P067200524255M</t>
  </si>
  <si>
    <t>GUEDJE DONTSOP CLOVIS</t>
  </si>
  <si>
    <t>PHARMACIE DU CARREFOUR BARMARI</t>
  </si>
  <si>
    <t>699019561</t>
  </si>
  <si>
    <t>AFRILUX</t>
  </si>
  <si>
    <t>P039016068578K</t>
  </si>
  <si>
    <t>SOLANGE NYEN</t>
  </si>
  <si>
    <t>653378513</t>
  </si>
  <si>
    <t>P122017144652G</t>
  </si>
  <si>
    <t>DONGMO APPOLINAIRE 675204616</t>
  </si>
  <si>
    <t>WHOLESALER DRINKS</t>
  </si>
  <si>
    <t>M011200041121Y</t>
  </si>
  <si>
    <t>FONKBLAND NATURE CO LTD</t>
  </si>
  <si>
    <t>671 837 905</t>
  </si>
  <si>
    <t>BALIMEKE STREET</t>
  </si>
  <si>
    <t>P108016370234R</t>
  </si>
  <si>
    <t>KENMEGENE KOUAM</t>
  </si>
  <si>
    <t>699014063</t>
  </si>
  <si>
    <t>P018218367276N</t>
  </si>
  <si>
    <t>00237679812200</t>
  </si>
  <si>
    <t>P057517725564Y</t>
  </si>
  <si>
    <t>NGADEU TOKO ANTOINE ANDRIEN</t>
  </si>
  <si>
    <t>ETS NGZ</t>
  </si>
  <si>
    <t>TRANSPORT,PRESTATIONS DE SERVICES, ASSAINISSEMENT,COMMERCE GENERAL</t>
  </si>
  <si>
    <t>699-7540-71</t>
  </si>
  <si>
    <t>P037816022492K</t>
  </si>
  <si>
    <t>IFEANYICHUKWU CHILAKA</t>
  </si>
  <si>
    <t>690171370</t>
  </si>
  <si>
    <t>P098516817019A</t>
  </si>
  <si>
    <t>MENANA EKOBO</t>
  </si>
  <si>
    <t>OLIVIA MADELEINE</t>
  </si>
  <si>
    <t>P107512331350A</t>
  </si>
  <si>
    <t>MEYO BIKIE</t>
  </si>
  <si>
    <t>P078618070003E</t>
  </si>
  <si>
    <t>SASSINE</t>
  </si>
  <si>
    <t>TAPEX</t>
  </si>
  <si>
    <t>P018012699103U</t>
  </si>
  <si>
    <t>TALLA WEMBE</t>
  </si>
  <si>
    <t>699296422</t>
  </si>
  <si>
    <t>P107612261160J</t>
  </si>
  <si>
    <t>HUBERT PHILOTER</t>
  </si>
  <si>
    <t>M092116485584E</t>
  </si>
  <si>
    <t>SPARK SARL</t>
  </si>
  <si>
    <t>CHAUDRONNERIE/CONTRUCTION METALLIQUE/MENUISERIE ET GENIE CIVIL</t>
  </si>
  <si>
    <t>699873884</t>
  </si>
  <si>
    <t>P106218288446S</t>
  </si>
  <si>
    <t>NYENDIA</t>
  </si>
  <si>
    <t>00237672459785</t>
  </si>
  <si>
    <t>P068216394082E</t>
  </si>
  <si>
    <t>KOUEKAM JEMOKUE EPSE PETSAM POMEDZE</t>
  </si>
  <si>
    <t>00237691591478</t>
  </si>
  <si>
    <t>691591478</t>
  </si>
  <si>
    <t>ETUDES, SUIVI ET REALISAT° EN BTP</t>
  </si>
  <si>
    <t>M091914182550U</t>
  </si>
  <si>
    <t>SOLITION BTP SARL U</t>
  </si>
  <si>
    <t>699418746</t>
  </si>
  <si>
    <t>MVOG-ADA BOUT CARRE</t>
  </si>
  <si>
    <t>P014515994203B</t>
  </si>
  <si>
    <t>MADEUBOU MARIE</t>
  </si>
  <si>
    <t>670915140</t>
  </si>
  <si>
    <t>MEDUISE</t>
  </si>
  <si>
    <t>P047816228578J</t>
  </si>
  <si>
    <t>SERA NYAM</t>
  </si>
  <si>
    <t>00237677266257</t>
  </si>
  <si>
    <t>M092217627110Z</t>
  </si>
  <si>
    <t>CABINET VIVRE AU CANADA SARL</t>
  </si>
  <si>
    <t>677942238</t>
  </si>
  <si>
    <t>FACE ANCIEN GARANTIE VOYAGE</t>
  </si>
  <si>
    <t>P015817565137Z</t>
  </si>
  <si>
    <t>AZABONG</t>
  </si>
  <si>
    <t>00237677383398</t>
  </si>
  <si>
    <t>P018716282921N</t>
  </si>
  <si>
    <t>GARUA</t>
  </si>
  <si>
    <t>00237686765414</t>
  </si>
  <si>
    <t>DOUANE, TRANSIT,TRANSPORT</t>
  </si>
  <si>
    <t>M119400009693C</t>
  </si>
  <si>
    <t>BUREAU INTERNAT TRANSIT</t>
  </si>
  <si>
    <t>BURIT SARL</t>
  </si>
  <si>
    <t>P109517932210U</t>
  </si>
  <si>
    <t>DJOMLAKO SIELIDJI</t>
  </si>
  <si>
    <t>P039000458026H</t>
  </si>
  <si>
    <t>TSOGO CHARLIE SERAPHINE</t>
  </si>
  <si>
    <t>678703122</t>
  </si>
  <si>
    <t>Entrée Bon Bergé</t>
  </si>
  <si>
    <t>P018416583553T</t>
  </si>
  <si>
    <t>AHMADOU BOUBA AHDJI</t>
  </si>
  <si>
    <t>00237699205572</t>
  </si>
  <si>
    <t>P016400225735D</t>
  </si>
  <si>
    <t>NKEGAH JACOB</t>
  </si>
  <si>
    <t>699 42 78 84</t>
  </si>
  <si>
    <t>COMPTOIR B405</t>
  </si>
  <si>
    <t>P128412402954T</t>
  </si>
  <si>
    <t>NKE OMGBA AGNES</t>
  </si>
  <si>
    <t>BUILDING / CONSTRUCTION</t>
  </si>
  <si>
    <t>M061712632076U</t>
  </si>
  <si>
    <t>BRADDOCK CONSTRUCTION</t>
  </si>
  <si>
    <t>M010400016688F</t>
  </si>
  <si>
    <t>FIDEXCAU SARL</t>
  </si>
  <si>
    <t>4 345</t>
  </si>
  <si>
    <t>222237524</t>
  </si>
  <si>
    <t>P088012300742L</t>
  </si>
  <si>
    <t>NGWAH MAIMUNA MBEKU</t>
  </si>
  <si>
    <t>NGWAH MAIMUNA</t>
  </si>
  <si>
    <t>677 65 63 62</t>
  </si>
  <si>
    <t>P068617718518C</t>
  </si>
  <si>
    <t>699852323</t>
  </si>
  <si>
    <t>P058812516452Z</t>
  </si>
  <si>
    <t>SIDONIE MANJO</t>
  </si>
  <si>
    <t>679689604</t>
  </si>
  <si>
    <t>HANGARD D'HUILE</t>
  </si>
  <si>
    <t>RESTAURANT /GL CCE</t>
  </si>
  <si>
    <t>M021512267885B</t>
  </si>
  <si>
    <t>RESTAURANT LA DEFFERENCE</t>
  </si>
  <si>
    <t>JE PLC COMPANY LIMITED</t>
  </si>
  <si>
    <t>M062217393872A</t>
  </si>
  <si>
    <t>WELDING HOUSE COMPANY LTD</t>
  </si>
  <si>
    <t>(WHC LTD)</t>
  </si>
  <si>
    <t>GENERAL COMMERCE ,IMPORT -EXPORT, DEALING,WELDING EQUIPMENTS</t>
  </si>
  <si>
    <t>675373042.</t>
  </si>
  <si>
    <t>P129216067845W</t>
  </si>
  <si>
    <t>CHIMI TCHATIE JEAN</t>
  </si>
  <si>
    <t>CLEBERT (ETS APPS BOUTICH)</t>
  </si>
  <si>
    <t>BONAPRISO-YOUPWE</t>
  </si>
  <si>
    <t>P116216121624H</t>
  </si>
  <si>
    <t>WANG XIHE</t>
  </si>
  <si>
    <t>P057112717849D</t>
  </si>
  <si>
    <t>698 03 10 87</t>
  </si>
  <si>
    <t>QTIER PETE LIEU 
DIT GARE ROUTIÈRE</t>
  </si>
  <si>
    <t>P049617276611A</t>
  </si>
  <si>
    <t>TAZEH YIMNAI</t>
  </si>
  <si>
    <t>VENTE MATERIEL COUTURE &amp; ELECTRIQUE</t>
  </si>
  <si>
    <t>P088912412360Q</t>
  </si>
  <si>
    <t>695489554</t>
  </si>
  <si>
    <t>BTQ B/502</t>
  </si>
  <si>
    <t>P047317557139D</t>
  </si>
  <si>
    <t>TARKANG WILLIAMS AYUK</t>
  </si>
  <si>
    <t>00237674144501</t>
  </si>
  <si>
    <t>CENTRE PASTEUR DU CAMEROUN</t>
  </si>
  <si>
    <t>P039616182112T</t>
  </si>
  <si>
    <t>MEGNA MALICK</t>
  </si>
  <si>
    <t>693559319</t>
  </si>
  <si>
    <t>M090117235876S</t>
  </si>
  <si>
    <t>EP ANNEXE NGALLAN</t>
  </si>
  <si>
    <t>P028016603270C</t>
  </si>
  <si>
    <t>BETSI ASSANGA ZOGO ELISABETH</t>
  </si>
  <si>
    <t>676110368</t>
  </si>
  <si>
    <t>IPD CITE DES ENSEIGNANTS</t>
  </si>
  <si>
    <t>P106200247336D</t>
  </si>
  <si>
    <t>NGAIMA</t>
  </si>
  <si>
    <t>699548500</t>
  </si>
  <si>
    <t>P028500466533P</t>
  </si>
  <si>
    <t>DJIMI CHRIF EPSEE TCHALE</t>
  </si>
  <si>
    <t>SOLANNE</t>
  </si>
  <si>
    <t>677636026</t>
  </si>
  <si>
    <t>P015912525158E</t>
  </si>
  <si>
    <t>MAMOUDOU MODIBO</t>
  </si>
  <si>
    <t>673746027</t>
  </si>
  <si>
    <t>P119517549933Q</t>
  </si>
  <si>
    <t>FOSSO KAWO BRUCE</t>
  </si>
  <si>
    <t>AKWA1</t>
  </si>
  <si>
    <t>P127016060821S</t>
  </si>
  <si>
    <t>MARCEL THEODORE</t>
  </si>
  <si>
    <t>690552147</t>
  </si>
  <si>
    <t>P127312951576G</t>
  </si>
  <si>
    <t>PAYNE STEPHEN AWA</t>
  </si>
  <si>
    <t>677266373</t>
  </si>
  <si>
    <t>P028218500783S</t>
  </si>
  <si>
    <t>NCHONGANYI AZEMANYI ( AZEMS AND SONS ENTERPRISE)</t>
  </si>
  <si>
    <t>677295469</t>
  </si>
  <si>
    <t>M099100001705M</t>
  </si>
  <si>
    <t>FIDUCIAIRE AUDIT AFRIQUE</t>
  </si>
  <si>
    <t>3 203</t>
  </si>
  <si>
    <t>33 43 12 15</t>
  </si>
  <si>
    <t>AKWA AV KING AKWA</t>
  </si>
  <si>
    <t>CARREFOUR ANCIEN PORTE JAUNE</t>
  </si>
  <si>
    <t>CENTRALE D'ACHAT IMPORT EXPORT</t>
  </si>
  <si>
    <t>M022118507701B</t>
  </si>
  <si>
    <t>SOLUTION ACHAT SARL</t>
  </si>
  <si>
    <t>699093674</t>
  </si>
  <si>
    <t>FACE RESTAURANT LE KEBAB</t>
  </si>
  <si>
    <t>ACCOMPAGNEMENT FIN-JEUX/DIVERTISSEMT</t>
  </si>
  <si>
    <t>P036214413186G</t>
  </si>
  <si>
    <t>BEDIONG A NYOKON</t>
  </si>
  <si>
    <t>ETS BEDIONG CAPITAL</t>
  </si>
  <si>
    <t>VERS LE CARREFOUR HOTEL DE L'AIR</t>
  </si>
  <si>
    <t>P066900291529J</t>
  </si>
  <si>
    <t>NGOUFACK EP NIKOBI ODILE</t>
  </si>
  <si>
    <t>NGOUFACK EPSE NIKOBI ODILE</t>
  </si>
  <si>
    <t>677617367</t>
  </si>
  <si>
    <t>PETIT MARCHÉ LÉLÉ</t>
  </si>
  <si>
    <t>M031912756271K</t>
  </si>
  <si>
    <t>ORDY - MULTISERVICES SARL</t>
  </si>
  <si>
    <t>NKOLBIKOK FACE S/S MRS</t>
  </si>
  <si>
    <t>M072217481793F</t>
  </si>
  <si>
    <t>AFRICAN BIO SERVICES</t>
  </si>
  <si>
    <t>A.B.S SARL</t>
  </si>
  <si>
    <t>IMPORT-EXPORT,COMMERCE GENERAL, FORMATION,CONSEILS,PRESTATIONS DE SERVICES</t>
  </si>
  <si>
    <t>00237690530971</t>
  </si>
  <si>
    <t>DERRIERE LA SALADIERE</t>
  </si>
  <si>
    <t>P048014848153L</t>
  </si>
  <si>
    <t>KEMENI GUIMFACK</t>
  </si>
  <si>
    <t>EMMANUEL LEVI</t>
  </si>
  <si>
    <t>SHELL NEW BELLL</t>
  </si>
  <si>
    <t>P018317166891D</t>
  </si>
  <si>
    <t>SOMORO</t>
  </si>
  <si>
    <t>00237699601809</t>
  </si>
  <si>
    <t>Ngoro</t>
  </si>
  <si>
    <t>M010900026475K</t>
  </si>
  <si>
    <t>PHARMACIE DU GD MARCHE</t>
  </si>
  <si>
    <t>P086916404434D</t>
  </si>
  <si>
    <t>ONGBEHALAL BAGNAKWE</t>
  </si>
  <si>
    <t>00237698487373</t>
  </si>
  <si>
    <t>PRODUCTION ET VENTE D'EAU MINERALE</t>
  </si>
  <si>
    <t>M039900011026H</t>
  </si>
  <si>
    <t>STE INDUS.DES EAUX MINERALES</t>
  </si>
  <si>
    <t>SIDEMI S.A</t>
  </si>
  <si>
    <t>696451170</t>
  </si>
  <si>
    <t>P015900123840J</t>
  </si>
  <si>
    <t>ALINE PULCHERIE</t>
  </si>
  <si>
    <t>P039316332522X</t>
  </si>
  <si>
    <t>KOUE MADJAM FLORENCE</t>
  </si>
  <si>
    <t>00237876000987644</t>
  </si>
  <si>
    <t>P039216418466K</t>
  </si>
  <si>
    <t>ODETTE KUM CHOU</t>
  </si>
  <si>
    <t>00237672506165</t>
  </si>
  <si>
    <t>M102116614603E</t>
  </si>
  <si>
    <t>GADJO INTERNATIONAL SARL</t>
  </si>
  <si>
    <t>PECHES ET ACTIVITES CONNEXES, IMPORT-EXPORT, NEGOCE, REPRESENTATION</t>
  </si>
  <si>
    <t>00237670056468</t>
  </si>
  <si>
    <t>AUTO ECOLE FRANCAISE</t>
  </si>
  <si>
    <t>P087000027449R</t>
  </si>
  <si>
    <t>WENDJI EPSE MENDJIADEU PAULINE B</t>
  </si>
  <si>
    <t>690857533</t>
  </si>
  <si>
    <t>FACE ECOLE PUBLIQUE CRTV</t>
  </si>
  <si>
    <t>P019716054635J</t>
  </si>
  <si>
    <t>TIOYONG SELABOUE</t>
  </si>
  <si>
    <t>00237694223252</t>
  </si>
  <si>
    <t>P045616816801D</t>
  </si>
  <si>
    <t>KUIPO</t>
  </si>
  <si>
    <t>00237670591166</t>
  </si>
  <si>
    <t>P057217063031U</t>
  </si>
  <si>
    <t>P076312747805H</t>
  </si>
  <si>
    <t>NGUIDAGO</t>
  </si>
  <si>
    <t>651575719</t>
  </si>
  <si>
    <t>M082116384205W</t>
  </si>
  <si>
    <t>MARCSONS HOTELS &amp; RESORTS COMPANY LIMITED</t>
  </si>
  <si>
    <t>MH &amp; R</t>
  </si>
  <si>
    <t>LODGING, RESTAURANTS, EVENT MANAGEMENT, TOURISM &amp; LEISURE</t>
  </si>
  <si>
    <t>678644444</t>
  </si>
  <si>
    <t>P126012822434Q</t>
  </si>
  <si>
    <t>ADAMOU ALIOUM</t>
  </si>
  <si>
    <t>PRESTATION DE SERVICES,FORMATION, EDUCATION,CONSULTATIONS, DISTRIBUTION, SERVICES DIVERS</t>
  </si>
  <si>
    <t>683380202</t>
  </si>
  <si>
    <t>M030617256523J</t>
  </si>
  <si>
    <t>GSB FAHONE (FRA)</t>
  </si>
  <si>
    <t>651831983</t>
  </si>
  <si>
    <t>COMPABILITE-CONTROLE-AUDIT</t>
  </si>
  <si>
    <t>M042014421288Q</t>
  </si>
  <si>
    <t>CABINET D'ETUDES,D'ASSISTANCES ET DE CONSEILS SARL</t>
  </si>
  <si>
    <t>EA &amp; CONSEILS SARL</t>
  </si>
  <si>
    <t>33021 Yaoundé</t>
  </si>
  <si>
    <t>682 66 49 72</t>
  </si>
  <si>
    <t>DERRIERE IRESCO</t>
  </si>
  <si>
    <t>M030800024250G</t>
  </si>
  <si>
    <t>STE "SBAC" SARL</t>
  </si>
  <si>
    <t>PLOMBERIE ANITAIRES</t>
  </si>
  <si>
    <t>M031200041422Y</t>
  </si>
  <si>
    <t>BOFRAN SARL</t>
  </si>
  <si>
    <t>18 207</t>
  </si>
  <si>
    <t>FACE NETREE LAQUINTINI</t>
  </si>
  <si>
    <t>A DROIT DE LA PHARMACIE</t>
  </si>
  <si>
    <t>P013918287036Z</t>
  </si>
  <si>
    <t>BARIKE NAMBANGI</t>
  </si>
  <si>
    <t>675761312</t>
  </si>
  <si>
    <t>P077300564479S</t>
  </si>
  <si>
    <t>QTIER BANEGO
LIEU DIT 2e
CARREFOUR SOCADA</t>
  </si>
  <si>
    <t>P077418481070N</t>
  </si>
  <si>
    <t>DÉSIRÉ CLAIRE</t>
  </si>
  <si>
    <t>694065942</t>
  </si>
  <si>
    <t>P038617204137S</t>
  </si>
  <si>
    <t>MAZIBOU</t>
  </si>
  <si>
    <t>P068518404980X</t>
  </si>
  <si>
    <t>00237696168926</t>
  </si>
  <si>
    <t>M041617623442P</t>
  </si>
  <si>
    <t>BECTRA BTP</t>
  </si>
  <si>
    <t>00237675117506</t>
  </si>
  <si>
    <t>P126500007363M</t>
  </si>
  <si>
    <t>P108918000344R</t>
  </si>
  <si>
    <t>FOBASSO FRANCINE</t>
  </si>
  <si>
    <t>002376312515162</t>
  </si>
  <si>
    <t>DREAMS</t>
  </si>
  <si>
    <t>P105700161073E</t>
  </si>
  <si>
    <t>ENANGUE MOUANGUE</t>
  </si>
  <si>
    <t>M051712657060R</t>
  </si>
  <si>
    <t>GROUPE SCOLAIRE BILINGUE LAIC LESLY</t>
  </si>
  <si>
    <t>677655327</t>
  </si>
  <si>
    <t>P088812523841U</t>
  </si>
  <si>
    <t>TALAG LOUM CLEMENT</t>
  </si>
  <si>
    <t>674 649 209</t>
  </si>
  <si>
    <t>A COTE EVASION DU CHÃ‚TEAU</t>
  </si>
  <si>
    <t>P088712672424U</t>
  </si>
  <si>
    <t>ASSOMO BILOA</t>
  </si>
  <si>
    <t>675473230</t>
  </si>
  <si>
    <t>EMANE BORNE FONTAINE</t>
  </si>
  <si>
    <t>P017217593620M</t>
  </si>
  <si>
    <t>ABOULBARIMOU</t>
  </si>
  <si>
    <t>00237675225627</t>
  </si>
  <si>
    <t>VENTE ALCOOLISEES</t>
  </si>
  <si>
    <t>P058017427099N</t>
  </si>
  <si>
    <t>FRANKLIN FOSACK FONKENG</t>
  </si>
  <si>
    <t>00237698292867</t>
  </si>
  <si>
    <t>P088412549524F</t>
  </si>
  <si>
    <t>KAMGUIA FOSSI JUSTINE CLARISSE</t>
  </si>
  <si>
    <t>675 93 30 45</t>
  </si>
  <si>
    <t>M B CPTR 22</t>
  </si>
  <si>
    <t>CONTROLEUR ADJOINT DOUANE</t>
  </si>
  <si>
    <t>P125900172634Y</t>
  </si>
  <si>
    <t>699939048</t>
  </si>
  <si>
    <t>M022217083896Q</t>
  </si>
  <si>
    <t>CAMEROON EVENTS &amp; EXPO</t>
  </si>
  <si>
    <t>ORGANISATION DES MARIAGES , ANNIVERSAIRES, BAPTÊMES</t>
  </si>
  <si>
    <t>IMMEUBLE ETROUKANG</t>
  </si>
  <si>
    <t>P059016894597H</t>
  </si>
  <si>
    <t>DIMODI LAURE MITTRANCE</t>
  </si>
  <si>
    <t>(ETS HOPE SERVICES AND TRADE "HST")</t>
  </si>
  <si>
    <t>696134521</t>
  </si>
  <si>
    <t>P029017415134F</t>
  </si>
  <si>
    <t>NDOH RENE NKEMCHAP</t>
  </si>
  <si>
    <t>00237678427107</t>
  </si>
  <si>
    <t>GENI MILLITAIRE</t>
  </si>
  <si>
    <t>GENIE CIVIL-MENUISERIE GENERALE</t>
  </si>
  <si>
    <t>M081712643607S</t>
  </si>
  <si>
    <t>CILEK BUILDING COMPAGNY SARL</t>
  </si>
  <si>
    <t>675386391</t>
  </si>
  <si>
    <t>P018400503664S</t>
  </si>
  <si>
    <t>CHATCHOUANG OUAKAM</t>
  </si>
  <si>
    <t>6777779321</t>
  </si>
  <si>
    <t>8087 YDE</t>
  </si>
  <si>
    <t>P037100297217Y</t>
  </si>
  <si>
    <t>MEWOUI ROGER</t>
  </si>
  <si>
    <t>CPT A 115</t>
  </si>
  <si>
    <t>P099617484185T</t>
  </si>
  <si>
    <t>TAGUH TALLA BRANDON LOIC</t>
  </si>
  <si>
    <t>697373330</t>
  </si>
  <si>
    <t>P089112468770S</t>
  </si>
  <si>
    <t>FOKOU BOUSSOP ADALBERT</t>
  </si>
  <si>
    <t>653356632</t>
  </si>
  <si>
    <t>FACE ETUDE ME FELECITE</t>
  </si>
  <si>
    <t>M022317946191Q</t>
  </si>
  <si>
    <t>BATCH SMART TECHNOLOGIES</t>
  </si>
  <si>
    <t>698321146</t>
  </si>
  <si>
    <t>M011612468005C</t>
  </si>
  <si>
    <t>STE DE COMMERCIALISATION DES PRODUITS DIVERS SARL</t>
  </si>
  <si>
    <t>FACE QUIFEROU IMM.R+2 EN CARREAU BLANC</t>
  </si>
  <si>
    <t>P067516866484Z</t>
  </si>
  <si>
    <t>KENGNE ROBERT</t>
  </si>
  <si>
    <t>00237679361186</t>
  </si>
  <si>
    <t>P117216212767A</t>
  </si>
  <si>
    <t>MATSINGOUM</t>
  </si>
  <si>
    <t>670294273</t>
  </si>
  <si>
    <t>P115816949382U</t>
  </si>
  <si>
    <t>YOPUNGA</t>
  </si>
  <si>
    <t>00237695286117</t>
  </si>
  <si>
    <t>M012118456300Q</t>
  </si>
  <si>
    <t>SOCIETE DE DISTRIBUTION DE LA PRESSE CAMEROUNAISE</t>
  </si>
  <si>
    <t>SODIPREC</t>
  </si>
  <si>
    <t>DISTRIBUTION DES PRESSES NATIONALES ET INTERNATIONALES</t>
  </si>
  <si>
    <t>695029733</t>
  </si>
  <si>
    <t>P017812630282R</t>
  </si>
  <si>
    <t>TEMGOUA SOKENG HONORINETEMG</t>
  </si>
  <si>
    <t>TEMGOUA SOKENG HONORINE</t>
  </si>
  <si>
    <t>696595385</t>
  </si>
  <si>
    <t>P118517461402Q</t>
  </si>
  <si>
    <t>678442266</t>
  </si>
  <si>
    <t>FACE PHARMACIE DE BAFIA</t>
  </si>
  <si>
    <t>P098017217619A</t>
  </si>
  <si>
    <t>MBAZI</t>
  </si>
  <si>
    <t>P057512485872W</t>
  </si>
  <si>
    <t>NDOUGNAM VICTOIRE</t>
  </si>
  <si>
    <t>ETS BEST PRINT PLUS</t>
  </si>
  <si>
    <t>699 34 35 29</t>
  </si>
  <si>
    <t>A COTE EGLISE BAPTISTE UEBC</t>
  </si>
  <si>
    <t>M061200042135E</t>
  </si>
  <si>
    <t>LABORATOIRE VRANGIER SARL</t>
  </si>
  <si>
    <t>LES LABORATOIRES</t>
  </si>
  <si>
    <t>PRODUCTION ET DISTRIBUTION DES PRODUITS COSMETIQUES</t>
  </si>
  <si>
    <t>698406097</t>
  </si>
  <si>
    <t>M052318496314D</t>
  </si>
  <si>
    <t>BECKLINE AND IVO COMPANY LIMITED</t>
  </si>
  <si>
    <t>B&amp;I CO. LTD.</t>
  </si>
  <si>
    <t>002376779036271</t>
  </si>
  <si>
    <t>P027816408319B</t>
  </si>
  <si>
    <t>MESUMBE MANFRED</t>
  </si>
  <si>
    <t>00237674452015</t>
  </si>
  <si>
    <t>PRODUCTION ET VENTE MIEL</t>
  </si>
  <si>
    <t>P015800397045Q</t>
  </si>
  <si>
    <t>TEGOUMTSOP</t>
  </si>
  <si>
    <t>697653004</t>
  </si>
  <si>
    <t>TRANSFORMATION BOIS/IMP-EXP</t>
  </si>
  <si>
    <t>M010812503837E</t>
  </si>
  <si>
    <t>ASIA AFRICA MANEGEMENT AND INVESTMENT</t>
  </si>
  <si>
    <t>A.A.M.I SARL</t>
  </si>
  <si>
    <t>6 75 16 37 15</t>
  </si>
  <si>
    <t>P119412771069N</t>
  </si>
  <si>
    <t>TEDONTCHOP</t>
  </si>
  <si>
    <t>HENCHERS ROSTANT</t>
  </si>
  <si>
    <t>P049717656112T</t>
  </si>
  <si>
    <t>TIADJI METSAKEU</t>
  </si>
  <si>
    <t>653231185</t>
  </si>
  <si>
    <t>P019018489105P</t>
  </si>
  <si>
    <t>00237675819773</t>
  </si>
  <si>
    <t>P068816396065P</t>
  </si>
  <si>
    <t>MBENG RUTH MARIE</t>
  </si>
  <si>
    <t>00237699219213</t>
  </si>
  <si>
    <t>P014112481078A</t>
  </si>
  <si>
    <t>NDJIENTCHEU TCHEUMANI FLAURIBERT</t>
  </si>
  <si>
    <t>696818799</t>
  </si>
  <si>
    <t>P026217364500P</t>
  </si>
  <si>
    <t>JOPOMOU</t>
  </si>
  <si>
    <t>697228381</t>
  </si>
  <si>
    <t>M051916255007K</t>
  </si>
  <si>
    <t>SUNFLOWER BUILT SARL</t>
  </si>
  <si>
    <t>BUREAU D'ÉTUDE,BATIMENTS, TRAVAUX PUBLICS,CONCEPTION, RÉALISATION,DÉVIS, CONSEIL,PRESTATIONS DE SERVICES,IMPORT-EXPORT</t>
  </si>
  <si>
    <t>0023722224194</t>
  </si>
  <si>
    <t>P018416334051F</t>
  </si>
  <si>
    <t>00237699095145</t>
  </si>
  <si>
    <t>P038816355408E</t>
  </si>
  <si>
    <t>645787412111</t>
  </si>
  <si>
    <t>AFFAIRE FONCIERE</t>
  </si>
  <si>
    <t>M050517729508H</t>
  </si>
  <si>
    <t>DELEGATION REGIONALE DES DOMAINES DU CADASTRE ET DES AFFAIRES FONCIERES</t>
  </si>
  <si>
    <t>M088100013691J</t>
  </si>
  <si>
    <t>NORTH WEST DEV. AUTHORITY</t>
  </si>
  <si>
    <t>MIDENO</t>
  </si>
  <si>
    <t>6233361378</t>
  </si>
  <si>
    <t>P109016426868L</t>
  </si>
  <si>
    <t>JOJO AYMERIC</t>
  </si>
  <si>
    <t>00237650726172</t>
  </si>
  <si>
    <t>M121217256707M</t>
  </si>
  <si>
    <t>PR S DE MBE SOMBE</t>
  </si>
  <si>
    <t>M061300046369T</t>
  </si>
  <si>
    <t>AVENIR VOYAGES SARL</t>
  </si>
  <si>
    <t>P098413602244Q</t>
  </si>
  <si>
    <t>NADEGE NGAITUH</t>
  </si>
  <si>
    <t>P036317574818R</t>
  </si>
  <si>
    <t>697483813</t>
  </si>
  <si>
    <t>P038817317094X</t>
  </si>
  <si>
    <t>NSONLEA EDIMO</t>
  </si>
  <si>
    <t>699271147</t>
  </si>
  <si>
    <t>P039316022401U</t>
  </si>
  <si>
    <t>ANDRE ROMARIQUE</t>
  </si>
  <si>
    <t>P068415143849S</t>
  </si>
  <si>
    <t>PRISCA NGOIN</t>
  </si>
  <si>
    <t>670564414</t>
  </si>
  <si>
    <t>P018116048038T</t>
  </si>
  <si>
    <t>TCHUIMALEU MONIQUE</t>
  </si>
  <si>
    <t>002376751001</t>
  </si>
  <si>
    <t>P046412301283F</t>
  </si>
  <si>
    <t>TCHUEMAGEON ANNE</t>
  </si>
  <si>
    <t>670579655</t>
  </si>
  <si>
    <t>P015717165186U</t>
  </si>
  <si>
    <t>KOUAMBO JOMAGUE</t>
  </si>
  <si>
    <t>P049217849740G</t>
  </si>
  <si>
    <t>ABAKAR ABBA MALLOUM</t>
  </si>
  <si>
    <t>696 96 42 92</t>
  </si>
  <si>
    <t>P127918448349C</t>
  </si>
  <si>
    <t>DJAPA TCHAKOUNTIO</t>
  </si>
  <si>
    <t>P016112487803A</t>
  </si>
  <si>
    <t>EMMA WADI</t>
  </si>
  <si>
    <t>694949977</t>
  </si>
  <si>
    <t>P078116201943K</t>
  </si>
  <si>
    <t>MATIDANG METCHOP</t>
  </si>
  <si>
    <t>MIMI VALENTINE</t>
  </si>
  <si>
    <t>BLOC V N°126</t>
  </si>
  <si>
    <t>RESTAURANT/AUTRES PRESTATIONS</t>
  </si>
  <si>
    <t>P116800438508G</t>
  </si>
  <si>
    <t>NGO GOUETH</t>
  </si>
  <si>
    <t>JOSEPHINE CHANTAL</t>
  </si>
  <si>
    <t>M072217487953Z</t>
  </si>
  <si>
    <t>BAROC SARL</t>
  </si>
  <si>
    <t>CONSTRUCTION, PRESTATIONS DE SERVICES COMMERCE GÉNÉRAL TRANSPORT ÉLEVAGE</t>
  </si>
  <si>
    <t>00237695643430</t>
  </si>
  <si>
    <t>P057318354217Q</t>
  </si>
  <si>
    <t>BIDJOGO EPSE NDONG</t>
  </si>
  <si>
    <t>00237677877511</t>
  </si>
  <si>
    <t>À CÔTÉ NDJANDA</t>
  </si>
  <si>
    <t>P077412625753L</t>
  </si>
  <si>
    <t>NGUEMBOU ELISABETH EVELINE</t>
  </si>
  <si>
    <t>675445878</t>
  </si>
  <si>
    <t>P107015755622W</t>
  </si>
  <si>
    <t>MBOMBACK MBOMBACK</t>
  </si>
  <si>
    <t>P016017278112T</t>
  </si>
  <si>
    <t>M012216901751B</t>
  </si>
  <si>
    <t>LA GRACE BELINGA SARL</t>
  </si>
  <si>
    <t>BÂTIMENTS ET TRAVAUX PUBLICS/PRESTATIONS DE SERVICES</t>
  </si>
  <si>
    <t>HÔPITAL AD LUCEM</t>
  </si>
  <si>
    <t>P016916417421C</t>
  </si>
  <si>
    <t>BAKAMI</t>
  </si>
  <si>
    <t>BLANDINE DESIREE</t>
  </si>
  <si>
    <t>00237699183930</t>
  </si>
  <si>
    <t>BAKAMIBLANDINE@GMAIL.COM</t>
  </si>
  <si>
    <t>P060117374018H</t>
  </si>
  <si>
    <t>ALBERT CHRISTIAN KEN</t>
  </si>
  <si>
    <t>M012216935345Y</t>
  </si>
  <si>
    <t>SMART INDUSTRY</t>
  </si>
  <si>
    <t>P014900043056R</t>
  </si>
  <si>
    <t>KOULEKO JOSEPH</t>
  </si>
  <si>
    <t>674213439</t>
  </si>
  <si>
    <t>P015416410360K</t>
  </si>
  <si>
    <t>00237699374919</t>
  </si>
  <si>
    <t>P056816407801W</t>
  </si>
  <si>
    <t>00237696620766</t>
  </si>
  <si>
    <t>PRINTING &amp; PUBLISHING</t>
  </si>
  <si>
    <t>M031712622172F</t>
  </si>
  <si>
    <t>QUALITY PRINT SERVICES</t>
  </si>
  <si>
    <t>BP 346B'DA</t>
  </si>
  <si>
    <t>670518010</t>
  </si>
  <si>
    <t>RENDEZ-VOUS</t>
  </si>
  <si>
    <t>P068212527021G</t>
  </si>
  <si>
    <t>P117317196208E</t>
  </si>
  <si>
    <t>AHMED TABIOU YADJI</t>
  </si>
  <si>
    <t>P019112498696Z</t>
  </si>
  <si>
    <t>ABOUBAKARY DJAMA'A</t>
  </si>
  <si>
    <t>660394252</t>
  </si>
  <si>
    <t>BTP ET PRESTATIONS DE SERVICE</t>
  </si>
  <si>
    <t>M071812723213W</t>
  </si>
  <si>
    <t>3CT COMPANY SARL</t>
  </si>
  <si>
    <t>698130397</t>
  </si>
  <si>
    <t>NKOLBISSON ROND POINT CARREF. MEEC</t>
  </si>
  <si>
    <t>P118315726123G</t>
  </si>
  <si>
    <t>METCHOP ZEUMO</t>
  </si>
  <si>
    <t>678980300</t>
  </si>
  <si>
    <t>P045616395361Y</t>
  </si>
  <si>
    <t>695276208</t>
  </si>
  <si>
    <t>P122016622618T</t>
  </si>
  <si>
    <t>EBOGO MARIE THERESE</t>
  </si>
  <si>
    <t>P066912380743N</t>
  </si>
  <si>
    <t>TUEKAM EPSEE FONDJO</t>
  </si>
  <si>
    <t>JUSTINE CLARISSE</t>
  </si>
  <si>
    <t>PRESTATAIRE - LIVRAISON DE FOURNITURES DIVERSES</t>
  </si>
  <si>
    <t>P055612677723L</t>
  </si>
  <si>
    <t>HAYATOU HAMAOUA</t>
  </si>
  <si>
    <t>ETS AHEC</t>
  </si>
  <si>
    <t>691419095</t>
  </si>
  <si>
    <t>P048717651954T</t>
  </si>
  <si>
    <t>CHRISTINE ( ETS MEZ &amp; FILS )</t>
  </si>
  <si>
    <t>RESTAURATION,PRESTATIONS DE SERVICES, COMMERCE GÉNÉRAL, SERVICES TRAITEURS</t>
  </si>
  <si>
    <t>00237681814985</t>
  </si>
  <si>
    <t>M042116028793S</t>
  </si>
  <si>
    <t>E-MAX+ SARL</t>
  </si>
  <si>
    <t>TRAVAUX PUBLIC, PRESTATIONS DE SERVICES, COMMERCE GENERAL, IMPORT-EXPORT, EVENEMENTIEL, TRANSPORT, NEGOCE, IMMOBILIER ET PLUS</t>
  </si>
  <si>
    <t>RUE DECKAGE</t>
  </si>
  <si>
    <t>GARDIENNAGE-PRESTATIONS DIVERSES</t>
  </si>
  <si>
    <t>M029800007340U</t>
  </si>
  <si>
    <t>STE DE GARDIENNAGE SACUR</t>
  </si>
  <si>
    <t>SACUR SARL</t>
  </si>
  <si>
    <t>P038600567761U</t>
  </si>
  <si>
    <t>NDJOCK BAYIHA PAUL NOE</t>
  </si>
  <si>
    <t>NDJOCK BAYIHA</t>
  </si>
  <si>
    <t>696576078</t>
  </si>
  <si>
    <t>P017212241442Y</t>
  </si>
  <si>
    <t>DJAMENI</t>
  </si>
  <si>
    <t>675421770</t>
  </si>
  <si>
    <t>QTIER MARCHE</t>
  </si>
  <si>
    <t>P067216258485X</t>
  </si>
  <si>
    <t>PAUL VITAL</t>
  </si>
  <si>
    <t>00237672537190</t>
  </si>
  <si>
    <t>M072116366467N</t>
  </si>
  <si>
    <t>SCI JOANA</t>
  </si>
  <si>
    <t>NKOABANG CHAPELLE</t>
  </si>
  <si>
    <t>P048416310639H</t>
  </si>
  <si>
    <t>RICHARD ENOW AGBOR</t>
  </si>
  <si>
    <t>671756519</t>
  </si>
  <si>
    <t>M092217580520C</t>
  </si>
  <si>
    <t>FOOGHAP SARL</t>
  </si>
  <si>
    <t>TOUTES OPERATIONS FINANCIERS, COMMERCIALS, INDUSTRIELLES, MOBILIERES ET IMMOBILIERES...</t>
  </si>
  <si>
    <t>677481902</t>
  </si>
  <si>
    <t>P086800308536W</t>
  </si>
  <si>
    <t>699819516</t>
  </si>
  <si>
    <t>P120216402348B</t>
  </si>
  <si>
    <t>JASON LOWELL GHOMSI</t>
  </si>
  <si>
    <t>002378998659</t>
  </si>
  <si>
    <t>P068616227624Z</t>
  </si>
  <si>
    <t>LOVELINE EGWA</t>
  </si>
  <si>
    <t>FACE SANTA LUCIAS</t>
  </si>
  <si>
    <t>P056212490782P</t>
  </si>
  <si>
    <t>699296261</t>
  </si>
  <si>
    <t>P036912579960W</t>
  </si>
  <si>
    <t>FOCHO ELIJAH</t>
  </si>
  <si>
    <t>GWAN YANDAH</t>
  </si>
  <si>
    <t>677681985</t>
  </si>
  <si>
    <t>PREST SCES /CCE GNL</t>
  </si>
  <si>
    <t>P017300318905M</t>
  </si>
  <si>
    <t>SALI NGOURA BOUBA</t>
  </si>
  <si>
    <t>699975489</t>
  </si>
  <si>
    <t>M102316102990D</t>
  </si>
  <si>
    <t>BALM SARL</t>
  </si>
  <si>
    <t>P076300403623R</t>
  </si>
  <si>
    <t>JAMEGNE EPSE TCHINKAP</t>
  </si>
  <si>
    <t>653255040</t>
  </si>
  <si>
    <t>P068517881731C</t>
  </si>
  <si>
    <t>FRANCISCA TAMBUI BESONG</t>
  </si>
  <si>
    <t>P097215424986Z</t>
  </si>
  <si>
    <t>677899933</t>
  </si>
  <si>
    <t>NEUTOWN</t>
  </si>
  <si>
    <t>M052318278204G</t>
  </si>
  <si>
    <t>MKS CORPORATION SARL</t>
  </si>
  <si>
    <t>MKS SARL</t>
  </si>
  <si>
    <t>00237675053699</t>
  </si>
  <si>
    <t>DERRIÈRE L'ANCIEN CINÉMA LE WOURI</t>
  </si>
  <si>
    <t>BTP ET PRESTATION DIVERSE</t>
  </si>
  <si>
    <t>P098816289653B</t>
  </si>
  <si>
    <t>KOA ONANA</t>
  </si>
  <si>
    <t>MARIE FRANCOISE LARISSA</t>
  </si>
  <si>
    <t>695905212</t>
  </si>
  <si>
    <t>P030218346295F</t>
  </si>
  <si>
    <t>M102217707818P</t>
  </si>
  <si>
    <t>MOUKAM TRADING SARL</t>
  </si>
  <si>
    <t>CENTRAL D'ACHAT,IMPORT- EXPORT,PRESTATION DE SERVICES</t>
  </si>
  <si>
    <t>00237694924099</t>
  </si>
  <si>
    <t>M022014408493C</t>
  </si>
  <si>
    <t>P039116401307G</t>
  </si>
  <si>
    <t>KAMMEGNIE KENGNE</t>
  </si>
  <si>
    <t>696592587</t>
  </si>
  <si>
    <t>P018818105371F</t>
  </si>
  <si>
    <t>P048916337277N</t>
  </si>
  <si>
    <t>FAABEKO TOWOUA</t>
  </si>
  <si>
    <t>696387772</t>
  </si>
  <si>
    <t>P126700328810H</t>
  </si>
  <si>
    <t>MISSELEL</t>
  </si>
  <si>
    <t>P027818157363Z</t>
  </si>
  <si>
    <t>BOUDJIHO MAFO</t>
  </si>
  <si>
    <t>01021978</t>
  </si>
  <si>
    <t>P055518491748A</t>
  </si>
  <si>
    <t>677692181</t>
  </si>
  <si>
    <t>EKOUNOU IMPOT</t>
  </si>
  <si>
    <t>P087300239692M</t>
  </si>
  <si>
    <t>MOUSSISSA NGANGUE</t>
  </si>
  <si>
    <t>699812245</t>
  </si>
  <si>
    <t>AVANT PISCINE</t>
  </si>
  <si>
    <t>P056112299455U</t>
  </si>
  <si>
    <t>NTIECHE ABDOUETS</t>
  </si>
  <si>
    <t>ETS NTIECHE ABDOU</t>
  </si>
  <si>
    <t>652423133</t>
  </si>
  <si>
    <t>M042217215079L</t>
  </si>
  <si>
    <t>SOCIÉTÉ BRILLANCE CONSTRUCTION SARL</t>
  </si>
  <si>
    <t>STE B.C</t>
  </si>
  <si>
    <t>PRESTATIONS DE SERVICES, MINI QUINCAILLERIE, COMMERCE GÉNÉRAL</t>
  </si>
  <si>
    <t>00237673070201</t>
  </si>
  <si>
    <t>DESCENTE CCA</t>
  </si>
  <si>
    <t>P058417184028K</t>
  </si>
  <si>
    <t>OZOUGWU</t>
  </si>
  <si>
    <t>COMMERCE GENERAL IMPORT EXPORT ET BTP</t>
  </si>
  <si>
    <t>P107217489063J</t>
  </si>
  <si>
    <t>NJIFON PETOUO</t>
  </si>
  <si>
    <t>MOUIDINE IBRAHIM</t>
  </si>
  <si>
    <t>696145568</t>
  </si>
  <si>
    <t>P037000276322X</t>
  </si>
  <si>
    <t>JUMOUO SAMUEL</t>
  </si>
  <si>
    <t>CUVEE D'ARLEKIN</t>
  </si>
  <si>
    <t>695 75 12 74</t>
  </si>
  <si>
    <t>CITE NVLLE BAR</t>
  </si>
  <si>
    <t>P069512283476C</t>
  </si>
  <si>
    <t>MOUSSA YOUNOUSSA</t>
  </si>
  <si>
    <t>P078112677196A</t>
  </si>
  <si>
    <t>TSANA ONDOA</t>
  </si>
  <si>
    <t>P047716147869Z</t>
  </si>
  <si>
    <t>00237694282944</t>
  </si>
  <si>
    <t>BP0 MANDJOU</t>
  </si>
  <si>
    <t>P058516213108J</t>
  </si>
  <si>
    <t>N'NANGA</t>
  </si>
  <si>
    <t>VTE CONSO.INFORMATIQUES</t>
  </si>
  <si>
    <t>P048614379539K</t>
  </si>
  <si>
    <t>PETOH GETCHUSSI</t>
  </si>
  <si>
    <t>691139185</t>
  </si>
  <si>
    <t>P127712442278F</t>
  </si>
  <si>
    <t>P057512654300L</t>
  </si>
  <si>
    <t>SEUNGOUA CHAOUA</t>
  </si>
  <si>
    <t>671196402</t>
  </si>
  <si>
    <t>P039214955583E</t>
  </si>
  <si>
    <t>695403599</t>
  </si>
  <si>
    <t>M012317864464F</t>
  </si>
  <si>
    <t>MATCH-BTP SARL</t>
  </si>
  <si>
    <t>675645039</t>
  </si>
  <si>
    <t>ELEVAGE DES POULETS/PREST.DE SVCES</t>
  </si>
  <si>
    <t>M031814379223T</t>
  </si>
  <si>
    <t>CEQUER APH COOP-CA</t>
  </si>
  <si>
    <t>CEQUERSARL@GMAIL.COM</t>
  </si>
  <si>
    <t>P017312548322G</t>
  </si>
  <si>
    <t>P059112483746P</t>
  </si>
  <si>
    <t>KONGNE MICHELINE</t>
  </si>
  <si>
    <t>673098319</t>
  </si>
  <si>
    <t>P078300523589N</t>
  </si>
  <si>
    <t>NGUELA TAKUETE A. ELODIENGUE</t>
  </si>
  <si>
    <t>NGUELA TAKUETE A. Elodie</t>
  </si>
  <si>
    <t>675567378</t>
  </si>
  <si>
    <t>P098316037071T</t>
  </si>
  <si>
    <t>TCHOUANLONG PAKEDJOU</t>
  </si>
  <si>
    <t>ENTRÉE UNIVERSITAIRE</t>
  </si>
  <si>
    <t>P057300130900Y</t>
  </si>
  <si>
    <t>TONGMEU KAMSU  DENIS  BRUNO</t>
  </si>
  <si>
    <t>677 47 05 12</t>
  </si>
  <si>
    <t>IMMEUBLE KOM</t>
  </si>
  <si>
    <t>M011217257833K</t>
  </si>
  <si>
    <t>E CATH SAINT MICHEL FOTOUNI</t>
  </si>
  <si>
    <t>M041512299281S</t>
  </si>
  <si>
    <t>EMC GROUP LTD</t>
  </si>
  <si>
    <t>P116916581940Z</t>
  </si>
  <si>
    <t>KENFACK NDONGMO</t>
  </si>
  <si>
    <t>677813129</t>
  </si>
  <si>
    <t>P067817537866E</t>
  </si>
  <si>
    <t>237678064044</t>
  </si>
  <si>
    <t>DERRIERE COLLEGE INTAC</t>
  </si>
  <si>
    <t>P116816232315P</t>
  </si>
  <si>
    <t>YABO NYAMSI BLANCHETTE</t>
  </si>
  <si>
    <t>(ETS NYAMS)</t>
  </si>
  <si>
    <t>COMMERCE GENERAL, PRESTATIONS DE SERVICES, IMPORT-EXPORT, VENTE DES MARCHANDISES DIVERS</t>
  </si>
  <si>
    <t>002376995375910</t>
  </si>
  <si>
    <t>P049018571373W</t>
  </si>
  <si>
    <t>NGOZI GEORGIANNA EZERIOHA</t>
  </si>
  <si>
    <t>00237677600514</t>
  </si>
  <si>
    <t>P019012270910M</t>
  </si>
  <si>
    <t>676213414</t>
  </si>
  <si>
    <t>P098818519987K</t>
  </si>
  <si>
    <t>ETS SOLAM</t>
  </si>
  <si>
    <t>COMMERCE GENERAL,PRESTATION DE SERVICES, IMPORT-EXPORT</t>
  </si>
  <si>
    <t>P098016380420K</t>
  </si>
  <si>
    <t>00237673469605</t>
  </si>
  <si>
    <t>P057512675403P</t>
  </si>
  <si>
    <t>FOBASSO EPSE NGNIADO MARTINE</t>
  </si>
  <si>
    <t>677368634</t>
  </si>
  <si>
    <t>P018516149749Q</t>
  </si>
  <si>
    <t>ATEH CELESTINE NDAHH</t>
  </si>
  <si>
    <t>P107912493144X</t>
  </si>
  <si>
    <t>M042318189961K</t>
  </si>
  <si>
    <t>CAPI-M SARL</t>
  </si>
  <si>
    <t>00237695625399</t>
  </si>
  <si>
    <t>P018118398632X</t>
  </si>
  <si>
    <t>LUC OLIVIER</t>
  </si>
  <si>
    <t>00237699031183</t>
  </si>
  <si>
    <t>M032117767455E</t>
  </si>
  <si>
    <t>SOCIETE MAONI TRANSIT SARL</t>
  </si>
  <si>
    <t>P117312485022S</t>
  </si>
  <si>
    <t>KAMTE NINPOWO</t>
  </si>
  <si>
    <t>696534474</t>
  </si>
  <si>
    <t>P067318481337E</t>
  </si>
  <si>
    <t>CHEUPI</t>
  </si>
  <si>
    <t>LAURE BERTILLE</t>
  </si>
  <si>
    <t>P037912528572F</t>
  </si>
  <si>
    <t>ALPHONSE HERVE</t>
  </si>
  <si>
    <t>673522545</t>
  </si>
  <si>
    <t>FONDATION MERE MARTINE</t>
  </si>
  <si>
    <t>P107617275885A</t>
  </si>
  <si>
    <t>NGANGCHI</t>
  </si>
  <si>
    <t>ARUNA</t>
  </si>
  <si>
    <t>675183040</t>
  </si>
  <si>
    <t>MULUNGA</t>
  </si>
  <si>
    <t>P115600226788F</t>
  </si>
  <si>
    <t>DAYAS ENGOME JEANNEDAY</t>
  </si>
  <si>
    <t>DAYAS ENGOME JEANNE</t>
  </si>
  <si>
    <t>699967666</t>
  </si>
  <si>
    <t>P019317523519W</t>
  </si>
  <si>
    <t>00237675805431</t>
  </si>
  <si>
    <t>P097700414884R</t>
  </si>
  <si>
    <t>P065812582582T</t>
  </si>
  <si>
    <t>KOH HEN MICHEL</t>
  </si>
  <si>
    <t>CACONEX</t>
  </si>
  <si>
    <t>699364829</t>
  </si>
  <si>
    <t>P118716256218U</t>
  </si>
  <si>
    <t>ODILE LAUREINE</t>
  </si>
  <si>
    <t>00237690962391</t>
  </si>
  <si>
    <t>P068916041281B</t>
  </si>
  <si>
    <t>GUEMNE EPSE MOUKAM</t>
  </si>
  <si>
    <t>EDITHE MAJOLIE</t>
  </si>
  <si>
    <t>00237675844063</t>
  </si>
  <si>
    <t>DOGBONG DERRIÈRE SOCAVER</t>
  </si>
  <si>
    <t>P018712493678R</t>
  </si>
  <si>
    <t>PRESTATIONS,COMMERCE GNL,LIVRAISONS</t>
  </si>
  <si>
    <t>P016514235082K</t>
  </si>
  <si>
    <t>BIH EPSEE ANGANDJI MARGRATE</t>
  </si>
  <si>
    <t>ETS ANGANDJI</t>
  </si>
  <si>
    <t>694169120</t>
  </si>
  <si>
    <t>P025716764119Z</t>
  </si>
  <si>
    <t>P107300202001Z</t>
  </si>
  <si>
    <t>MOUTCHEU WENDJI</t>
  </si>
  <si>
    <t>PRESTATIONS-NEGOCE-INTERMEDIATION</t>
  </si>
  <si>
    <t>M121914345307G</t>
  </si>
  <si>
    <t>DRAGONLAND TRADING SARL</t>
  </si>
  <si>
    <t>674 413 137</t>
  </si>
  <si>
    <t>P016416031988X</t>
  </si>
  <si>
    <t>NWABINWANE AKPU</t>
  </si>
  <si>
    <t>00237677752860</t>
  </si>
  <si>
    <t>BP:0021</t>
  </si>
  <si>
    <t>P028617263582B</t>
  </si>
  <si>
    <t>NGANDJOUI SINGNE</t>
  </si>
  <si>
    <t>RUE PAVE</t>
  </si>
  <si>
    <t>P027718602489L</t>
  </si>
  <si>
    <t>FOMO SIDONIE LAURE</t>
  </si>
  <si>
    <t>653560533</t>
  </si>
  <si>
    <t>P086300034435Y</t>
  </si>
  <si>
    <t>P079212646689R</t>
  </si>
  <si>
    <t>ARETOUYAP NSANGOU AMINATOU</t>
  </si>
  <si>
    <t>691295844</t>
  </si>
  <si>
    <t>P122017119527C</t>
  </si>
  <si>
    <t>ACHOUNA MARTINE</t>
  </si>
  <si>
    <t>675246911</t>
  </si>
  <si>
    <t>PRESTATIONS DE SERVICES/DISPOSITIFS MEDICAUX</t>
  </si>
  <si>
    <t>M012216912170U</t>
  </si>
  <si>
    <t>HYANCINTHE BIOMEDICAL SOLUTION SARL</t>
  </si>
  <si>
    <t>694042715</t>
  </si>
  <si>
    <t>M111812730869P</t>
  </si>
  <si>
    <t>TSANANG DISTRIBUTION SARL</t>
  </si>
  <si>
    <t>691301636</t>
  </si>
  <si>
    <t>SAFARI TAPIS ROUGE</t>
  </si>
  <si>
    <t>P095817166685E</t>
  </si>
  <si>
    <t>WOUGUEMAKO</t>
  </si>
  <si>
    <t>GÉNEVIÈVE</t>
  </si>
  <si>
    <t>679780077</t>
  </si>
  <si>
    <t>MISE A DISPOSITION DU PERSONNEL QUALIFIE</t>
  </si>
  <si>
    <t>M052318288804F</t>
  </si>
  <si>
    <t>NONO NGUEKAP FRANK CONSULTING SARL</t>
  </si>
  <si>
    <t>NNF CONSULTING SARL</t>
  </si>
  <si>
    <t>696 288 511</t>
  </si>
  <si>
    <t>P019212283755S</t>
  </si>
  <si>
    <t>TIWA TAFFOG</t>
  </si>
  <si>
    <t>676604817</t>
  </si>
  <si>
    <t>zanga</t>
  </si>
  <si>
    <t>M022416418100H</t>
  </si>
  <si>
    <t>LACHETEUR</t>
  </si>
  <si>
    <t>VENTE EN LIGNE, PRESTATION DE SERVICES, COMMERCE GENERAL</t>
  </si>
  <si>
    <t>697485127</t>
  </si>
  <si>
    <t>M080617239704D</t>
  </si>
  <si>
    <t>CES DE NKASSOMO</t>
  </si>
  <si>
    <t>696802702</t>
  </si>
  <si>
    <t>P088416417202C</t>
  </si>
  <si>
    <t>FOTUE TALOM</t>
  </si>
  <si>
    <t>JUSTIN AMOUR</t>
  </si>
  <si>
    <t>00237670849660</t>
  </si>
  <si>
    <t>P118418315656W</t>
  </si>
  <si>
    <t>SISSANWANE BOUBOU</t>
  </si>
  <si>
    <t>P017616009752N</t>
  </si>
  <si>
    <t>HAMADAMA BALLO</t>
  </si>
  <si>
    <t>00237656012230</t>
  </si>
  <si>
    <t>P038200520719C</t>
  </si>
  <si>
    <t>DONCHIO ALEXIS</t>
  </si>
  <si>
    <t>674890088</t>
  </si>
  <si>
    <t>P078516419182B</t>
  </si>
  <si>
    <t>ÉDITH</t>
  </si>
  <si>
    <t>NGIE</t>
  </si>
  <si>
    <t>00237694436898</t>
  </si>
  <si>
    <t>VALEE CONQUETE</t>
  </si>
  <si>
    <t>M062318413278W</t>
  </si>
  <si>
    <t>EXCELLENCE IMMIGRATION SUARL</t>
  </si>
  <si>
    <t>PROJET D'IMMIGRATION ET/OU VOYAGE, VENTE BILLET D'AVION, LOCATION VEHICULE, CCE GENERAL</t>
  </si>
  <si>
    <t>VILLAGE MARCHE NDOGPASSI</t>
  </si>
  <si>
    <t>P046812756798S</t>
  </si>
  <si>
    <t>KENFACK GUEGANG</t>
  </si>
  <si>
    <t>690166595</t>
  </si>
  <si>
    <t>P127417088444N</t>
  </si>
  <si>
    <t>VENTE TELEPHONES PORTABLES &amp; ACCESOIRES</t>
  </si>
  <si>
    <t>P017912435854W</t>
  </si>
  <si>
    <t>OBIANG PAUL MOISE</t>
  </si>
  <si>
    <t>ETS OBIANG PAUL MOISE</t>
  </si>
  <si>
    <t>674 55 86 87</t>
  </si>
  <si>
    <t>P044818037408R</t>
  </si>
  <si>
    <t>SONFAK</t>
  </si>
  <si>
    <t>655938043</t>
  </si>
  <si>
    <t>P039412619281K</t>
  </si>
  <si>
    <t>TCHOUATEU CUTTBERT WATONG</t>
  </si>
  <si>
    <t>674123158</t>
  </si>
  <si>
    <t>P018018607962T</t>
  </si>
  <si>
    <t>KENFACK TSAGO SIMPLICE</t>
  </si>
  <si>
    <t>ETS OBS</t>
  </si>
  <si>
    <t>P076116241517W</t>
  </si>
  <si>
    <t>679728341</t>
  </si>
  <si>
    <t>P027312417330M</t>
  </si>
  <si>
    <t>YEFOUO FIDELE</t>
  </si>
  <si>
    <t>ETS FAM YEFOU</t>
  </si>
  <si>
    <t>P086511475509H</t>
  </si>
  <si>
    <t>P128812895384B</t>
  </si>
  <si>
    <t>MANDENG MONIQUE SANDRINE</t>
  </si>
  <si>
    <t>/////////</t>
  </si>
  <si>
    <t>M091917235582D</t>
  </si>
  <si>
    <t>E CATH EKABITA-TOM</t>
  </si>
  <si>
    <t>EKABITA-TOM</t>
  </si>
  <si>
    <t>VENTE BOIS CHAUFFAGE</t>
  </si>
  <si>
    <t>P077614848020F</t>
  </si>
  <si>
    <t>LIENOU NGADJEU</t>
  </si>
  <si>
    <t>P075612516448N</t>
  </si>
  <si>
    <t>695247863</t>
  </si>
  <si>
    <t>FOURNITURE, INSTALLATION ET MAINTENANCE</t>
  </si>
  <si>
    <t>M102217648656N</t>
  </si>
  <si>
    <t>ADVANCED SECURITY TECHNOLOGY SARL</t>
  </si>
  <si>
    <t>694836256</t>
  </si>
  <si>
    <t>M059617156563T</t>
  </si>
  <si>
    <t>HOPITAL DE DISTRICT DE NYLON BRAZZAVILLE-DOUALA</t>
  </si>
  <si>
    <t>699898475</t>
  </si>
  <si>
    <t>HOPITAL DE DISTRICT DE NYLON</t>
  </si>
  <si>
    <t>P019416432740R</t>
  </si>
  <si>
    <t>NGUGURE OUMOKO EPSE NGANGONG</t>
  </si>
  <si>
    <t>679563218</t>
  </si>
  <si>
    <t>M091914368276W</t>
  </si>
  <si>
    <t>GRPE SCOL BIL PRIV LAIC LES P'TS POUCETS</t>
  </si>
  <si>
    <t>696830606</t>
  </si>
  <si>
    <t>P057817656354N</t>
  </si>
  <si>
    <t>DJIMEGNIE</t>
  </si>
  <si>
    <t>ANNIE CHIMENE</t>
  </si>
  <si>
    <t>0237675714065</t>
  </si>
  <si>
    <t>P107917577549S</t>
  </si>
  <si>
    <t>SIMO WACHOU</t>
  </si>
  <si>
    <t>00237656249998</t>
  </si>
  <si>
    <t>P049716088866N</t>
  </si>
  <si>
    <t>NKEUOBENG FOFOU</t>
  </si>
  <si>
    <t>679419336</t>
  </si>
  <si>
    <t>P027018015265N</t>
  </si>
  <si>
    <t>YOUGAING</t>
  </si>
  <si>
    <t>00237675340527</t>
  </si>
  <si>
    <t>INDUSTRIE DE MAINTENANCE</t>
  </si>
  <si>
    <t>P068612627859E</t>
  </si>
  <si>
    <t>JOHN MANYI ENOW AKO</t>
  </si>
  <si>
    <t>ETS ENGINEERING GROUP</t>
  </si>
  <si>
    <t>677817592</t>
  </si>
  <si>
    <t>BONABERI - BONMBAPPE</t>
  </si>
  <si>
    <t>P028414404355F</t>
  </si>
  <si>
    <t>ATANGANA FOUDA</t>
  </si>
  <si>
    <t>675123283</t>
  </si>
  <si>
    <t>P017817801902Q</t>
  </si>
  <si>
    <t>TATIEFO NEMBOT</t>
  </si>
  <si>
    <t>MEDECINE GENERALE / IMPORT-EXPORT / FORMATIONS EN SOINS DE SANTE</t>
  </si>
  <si>
    <t>672031509</t>
  </si>
  <si>
    <t>ANCIENNE BRIGADE DE GENDARMERIE</t>
  </si>
  <si>
    <t>P017215287557S</t>
  </si>
  <si>
    <t>699328400</t>
  </si>
  <si>
    <t>P049118464514P</t>
  </si>
  <si>
    <t>KAPAWO</t>
  </si>
  <si>
    <t>GRACE MELISSA</t>
  </si>
  <si>
    <t>693302150</t>
  </si>
  <si>
    <t>P048712552444G</t>
  </si>
  <si>
    <t>TOKO TITCHOU</t>
  </si>
  <si>
    <t>PREST/SCES -TRANSPORT DE MARCHANDISES</t>
  </si>
  <si>
    <t>M121100038950B</t>
  </si>
  <si>
    <t>SITT SARL</t>
  </si>
  <si>
    <t>P070316097041K</t>
  </si>
  <si>
    <t>ESSIMI MBAH</t>
  </si>
  <si>
    <t>691658425</t>
  </si>
  <si>
    <t>AVANT GMI</t>
  </si>
  <si>
    <t>EXPLOITATION FORESTIERE/AGRICULTURE</t>
  </si>
  <si>
    <t>M031715282134S</t>
  </si>
  <si>
    <t>ASSOCIATION ZEP LADJESSA DE MOMBEL</t>
  </si>
  <si>
    <t>ZEP LADJESSA DE MOMBEL</t>
  </si>
  <si>
    <t>MOMBEL I</t>
  </si>
  <si>
    <t>P128117806471Y</t>
  </si>
  <si>
    <t>NGO MANG MARIE NOEL PATIENCE</t>
  </si>
  <si>
    <t>00237698794747</t>
  </si>
  <si>
    <t>CENTRE POUMA</t>
  </si>
  <si>
    <t>POINT MOBILE MONEY MTN</t>
  </si>
  <si>
    <t>P068816911603Q</t>
  </si>
  <si>
    <t>694187845</t>
  </si>
  <si>
    <t>TERMINUS ODZA</t>
  </si>
  <si>
    <t>P056816407632G</t>
  </si>
  <si>
    <t>NGUNI DENIS</t>
  </si>
  <si>
    <t>TANGONDONG</t>
  </si>
  <si>
    <t>00237667969039</t>
  </si>
  <si>
    <t>P019918496942B</t>
  </si>
  <si>
    <t>691943092</t>
  </si>
  <si>
    <t>P067200380526U</t>
  </si>
  <si>
    <t>ETS TCHIKOUA</t>
  </si>
  <si>
    <t>VICTIRI BAR</t>
  </si>
  <si>
    <t>P118116341489Q</t>
  </si>
  <si>
    <t>WOUATCHA LAPA</t>
  </si>
  <si>
    <t>674546209</t>
  </si>
  <si>
    <t>M060417724723W</t>
  </si>
  <si>
    <t>MATHIEU ET CLAIRE</t>
  </si>
  <si>
    <t>P015618527638L</t>
  </si>
  <si>
    <t>677183772</t>
  </si>
  <si>
    <t>P078912706110S</t>
  </si>
  <si>
    <t>ANOROU UCHE</t>
  </si>
  <si>
    <t>KINGSILEY</t>
  </si>
  <si>
    <t>P035616065269X</t>
  </si>
  <si>
    <t>677538970</t>
  </si>
  <si>
    <t>P066616338532H</t>
  </si>
  <si>
    <t>ESSOLA AVA</t>
  </si>
  <si>
    <t>LÉOPOLD SÉRAPHIN AIMÉ</t>
  </si>
  <si>
    <t>00237691016219</t>
  </si>
  <si>
    <t>P017616885471F</t>
  </si>
  <si>
    <t>ABDOULKARIMI MOHAMADOU</t>
  </si>
  <si>
    <t>P098816292035Q</t>
  </si>
  <si>
    <t>RONIE CHRISTELLE</t>
  </si>
  <si>
    <t>P029816397868H</t>
  </si>
  <si>
    <t>MIAFFO NGOUMO</t>
  </si>
  <si>
    <t>FANNY LIDWINE</t>
  </si>
  <si>
    <t>00237676280075</t>
  </si>
  <si>
    <t>P016313914719K</t>
  </si>
  <si>
    <t>PENSI JANVIER</t>
  </si>
  <si>
    <t>ETS STEFFI GARAGE</t>
  </si>
  <si>
    <t>MECATRONIQUE, TOLERIE, PRESTATION DE SERVICES ET REPARATION AUTOMOBILE</t>
  </si>
  <si>
    <t>P116916236207K</t>
  </si>
  <si>
    <t>IKPE LILIAN EDEM</t>
  </si>
  <si>
    <t>P078716222614D</t>
  </si>
  <si>
    <t>NGA MESSI</t>
  </si>
  <si>
    <t>00237694947281</t>
  </si>
  <si>
    <t>P098616417496H</t>
  </si>
  <si>
    <t>ANTHONY NGOU</t>
  </si>
  <si>
    <t>00237696268394</t>
  </si>
  <si>
    <t>P018412771255Y</t>
  </si>
  <si>
    <t>699714162</t>
  </si>
  <si>
    <t>P122017370671J</t>
  </si>
  <si>
    <t>ZENKENG DAVID</t>
  </si>
  <si>
    <t>P018916236688J</t>
  </si>
  <si>
    <t>MOUMBAIN MEGNIGOUON EPSE KEPAHOU</t>
  </si>
  <si>
    <t>677757563</t>
  </si>
  <si>
    <t>P084217885959A</t>
  </si>
  <si>
    <t>TEMGOUA SAOUNDE</t>
  </si>
  <si>
    <t>P066618307823Q</t>
  </si>
  <si>
    <t>ONGBENANG</t>
  </si>
  <si>
    <t>MARIE AIMEE</t>
  </si>
  <si>
    <t>00674364310</t>
  </si>
  <si>
    <t>VTE MATERIEL DESIGN-ELECTRIQUE-MOBILIER</t>
  </si>
  <si>
    <t>M111712669436W</t>
  </si>
  <si>
    <t>CONNECTIK HALL SAS</t>
  </si>
  <si>
    <t>699829844</t>
  </si>
  <si>
    <t>P128117590485A</t>
  </si>
  <si>
    <t>METIEKAM FOKA</t>
  </si>
  <si>
    <t>JOELE AIMEE</t>
  </si>
  <si>
    <t>00694127473</t>
  </si>
  <si>
    <t>P027516286231T</t>
  </si>
  <si>
    <t>HAMADICKO MOHAMAN</t>
  </si>
  <si>
    <t>M072217462735Z</t>
  </si>
  <si>
    <t>LAPACK PRINT</t>
  </si>
  <si>
    <t>IMPRIMERIE, COMMERCE GENERAL, PRESTATIONS DE SERVICES</t>
  </si>
  <si>
    <t>699495885</t>
  </si>
  <si>
    <t>P049218016627F</t>
  </si>
  <si>
    <t>SOROPOU</t>
  </si>
  <si>
    <t>00237650709074</t>
  </si>
  <si>
    <t>P029316451738U</t>
  </si>
  <si>
    <t>MANFOUO MOMO</t>
  </si>
  <si>
    <t>NADEG</t>
  </si>
  <si>
    <t>698051529</t>
  </si>
  <si>
    <t>P078712681105A</t>
  </si>
  <si>
    <t>LEKELEFAC FONKENG FOWANG</t>
  </si>
  <si>
    <t>ÉPSE MOUKOUDI</t>
  </si>
  <si>
    <t>P039516722561E</t>
  </si>
  <si>
    <t>00237697394994</t>
  </si>
  <si>
    <t>MARCHE CENTRAL BLOC BA194</t>
  </si>
  <si>
    <t>P069816399424C</t>
  </si>
  <si>
    <t>KANOUO NOLLA</t>
  </si>
  <si>
    <t>DERICK JOEL</t>
  </si>
  <si>
    <t>00237673283980</t>
  </si>
  <si>
    <t>P028612737482D</t>
  </si>
  <si>
    <t>GUIA ASSOUMOU</t>
  </si>
  <si>
    <t>696808008</t>
  </si>
  <si>
    <t>M012416356979Y</t>
  </si>
  <si>
    <t>SOCIÉTÉ CIVILE IMMOBILIÈRE 2ME</t>
  </si>
  <si>
    <t>SCI 2ME</t>
  </si>
  <si>
    <t>ACQUISITION, LA MISE EN VALEUR, L'ADMINISTRATION, L'EXPLOITATION, LA LOCATION</t>
  </si>
  <si>
    <t>699-503-378 / 677-700-178</t>
  </si>
  <si>
    <t>P096716398080W</t>
  </si>
  <si>
    <t>00237694346108</t>
  </si>
  <si>
    <t>P015600091097G</t>
  </si>
  <si>
    <t>MBELLA MWAMBO</t>
  </si>
  <si>
    <t>P122017342588A</t>
  </si>
  <si>
    <t>KUNCHIDI BEDE</t>
  </si>
  <si>
    <t>675928749</t>
  </si>
  <si>
    <t>P088717178941D</t>
  </si>
  <si>
    <t>OKAFOR EMEKA RAYMOND</t>
  </si>
  <si>
    <t>(ETS OKAFOR EMEKA RAYMOND)</t>
  </si>
  <si>
    <t>P097918683241X</t>
  </si>
  <si>
    <t>IYANGA-MOUNDJELI</t>
  </si>
  <si>
    <t>Serges</t>
  </si>
  <si>
    <t>M099817259526S</t>
  </si>
  <si>
    <t>GBPS EVODOULA CENTRE</t>
  </si>
  <si>
    <t>P016212570853M</t>
  </si>
  <si>
    <t>ETS MOHAMADOU OUSMANOU</t>
  </si>
  <si>
    <t>676 070 621</t>
  </si>
  <si>
    <t>P013116382245A</t>
  </si>
  <si>
    <t>DAHIROU..</t>
  </si>
  <si>
    <t>00237653925922</t>
  </si>
  <si>
    <t>M071300047187R</t>
  </si>
  <si>
    <t>NORCOCAM SARL</t>
  </si>
  <si>
    <t>P018812437156K</t>
  </si>
  <si>
    <t>MAFOUO MEDONZON</t>
  </si>
  <si>
    <t>P019914677434N</t>
  </si>
  <si>
    <t>AKONO NGANI</t>
  </si>
  <si>
    <t>ANDREE LAUDA</t>
  </si>
  <si>
    <t>655215310</t>
  </si>
  <si>
    <t>P018813137796T</t>
  </si>
  <si>
    <t>GOKMBU JOSEPH NOUMEMA</t>
  </si>
  <si>
    <t>655708769</t>
  </si>
  <si>
    <t>P048516264977E</t>
  </si>
  <si>
    <t>YAYA OUSMANOU</t>
  </si>
  <si>
    <t>0023766988045637</t>
  </si>
  <si>
    <t>ABSSOAI6MU7RKK1I12@YAHOO.FR</t>
  </si>
  <si>
    <t>P018816743670J</t>
  </si>
  <si>
    <t>651212169</t>
  </si>
  <si>
    <t>M042318109006K</t>
  </si>
  <si>
    <t>CITY SERVICES SARL</t>
  </si>
  <si>
    <t>"C.S SARL"</t>
  </si>
  <si>
    <t>DEPOTS/RETRAITS MOBILE MONEY/BTP/CG/PS/IMPORT-EXPORT</t>
  </si>
  <si>
    <t>699251367</t>
  </si>
  <si>
    <t>P122016937993H</t>
  </si>
  <si>
    <t>OBAT CHARLES</t>
  </si>
  <si>
    <t>650488521</t>
  </si>
  <si>
    <t>P068516346569W</t>
  </si>
  <si>
    <t>WENGUE ERNEST</t>
  </si>
  <si>
    <t>00237695879066</t>
  </si>
  <si>
    <t>P078218352769A</t>
  </si>
  <si>
    <t>IFEANYI ANYABUILO</t>
  </si>
  <si>
    <t>RANSOM</t>
  </si>
  <si>
    <t>00237674 89 80 49</t>
  </si>
  <si>
    <t>P038416207508U</t>
  </si>
  <si>
    <t>MBULI</t>
  </si>
  <si>
    <t>679679987</t>
  </si>
  <si>
    <t>P068812546091K</t>
  </si>
  <si>
    <t>EPANSANG EKOUM COLBERT</t>
  </si>
  <si>
    <t>EPANSANG EKOUM</t>
  </si>
  <si>
    <t>P069614367145S</t>
  </si>
  <si>
    <t>FOKA MAMBOU</t>
  </si>
  <si>
    <t>699210730</t>
  </si>
  <si>
    <t>VENTE DE PRODUIT D'ENTRETIEN</t>
  </si>
  <si>
    <t>P116213173386R</t>
  </si>
  <si>
    <t>WANKO NONO EPSE NANMEGNE ESTHER</t>
  </si>
  <si>
    <t>ETS RUTHER</t>
  </si>
  <si>
    <t>652453486</t>
  </si>
  <si>
    <t>IMMEUBLE PHARMADISC 3EME ETAGE</t>
  </si>
  <si>
    <t>COLLECTE TRANSPORT ET DISTRIBUTION</t>
  </si>
  <si>
    <t>M041612504810B</t>
  </si>
  <si>
    <t>STE FLEXI LOGISTICS SARL</t>
  </si>
  <si>
    <t>693309522</t>
  </si>
  <si>
    <t>IMM SOCARTO DRUGSTORE</t>
  </si>
  <si>
    <t>P056917197339P</t>
  </si>
  <si>
    <t>BOUBA ALPHA</t>
  </si>
  <si>
    <t>P058117531041J</t>
  </si>
  <si>
    <t>TATIOGOUM GUTEMBERT</t>
  </si>
  <si>
    <t>ETS HORIZON DISTRIBUTION</t>
  </si>
  <si>
    <t>698 512 282</t>
  </si>
  <si>
    <t>PRES DE LA STATION BLESSING 1</t>
  </si>
  <si>
    <t>P068317545565C</t>
  </si>
  <si>
    <t>DJOUMESSI LEONARD</t>
  </si>
  <si>
    <t>675075022</t>
  </si>
  <si>
    <t>MAIN MARKET BACK PARK</t>
  </si>
  <si>
    <t>P087116130818R</t>
  </si>
  <si>
    <t>PASAW</t>
  </si>
  <si>
    <t>675050608</t>
  </si>
  <si>
    <t>P048016286650Y</t>
  </si>
  <si>
    <t>MENGING</t>
  </si>
  <si>
    <t>SILVIA OFON</t>
  </si>
  <si>
    <t>BRANCHEMENT KAMWATER</t>
  </si>
  <si>
    <t>P066816404187Z</t>
  </si>
  <si>
    <t>EPSE HAYATOU</t>
  </si>
  <si>
    <t>699511700</t>
  </si>
  <si>
    <t>M112116752969L</t>
  </si>
  <si>
    <t>IMO SARL</t>
  </si>
  <si>
    <t>696782543</t>
  </si>
  <si>
    <t>P107816416101J</t>
  </si>
  <si>
    <t>NATTECQUENE..</t>
  </si>
  <si>
    <t>MARIE..</t>
  </si>
  <si>
    <t>00237674719423</t>
  </si>
  <si>
    <t>M116800014077Y</t>
  </si>
  <si>
    <t>ASSEMBLE SPIR.NAT.DES BAHAISTES CAM</t>
  </si>
  <si>
    <t>ASNB</t>
  </si>
  <si>
    <t>4 230</t>
  </si>
  <si>
    <t>677 81 07 07</t>
  </si>
  <si>
    <t>P015800478352T</t>
  </si>
  <si>
    <t>NZONKO EPSEE WANDJI</t>
  </si>
  <si>
    <t>675317655</t>
  </si>
  <si>
    <t>P126818618758X</t>
  </si>
  <si>
    <t>CHINEDU UCHEGBU VITUS</t>
  </si>
  <si>
    <t>P020018585934F</t>
  </si>
  <si>
    <t>P017818437402K</t>
  </si>
  <si>
    <t>ZALOUA NGAWA</t>
  </si>
  <si>
    <t>SERVICE DE DOCUMENTATION JURIDIQUE</t>
  </si>
  <si>
    <t>M022416419458G</t>
  </si>
  <si>
    <t>DOCARN SERVICES SARL</t>
  </si>
  <si>
    <t>237697181807.</t>
  </si>
  <si>
    <t>Vente boissons alcoolisées + échoppe</t>
  </si>
  <si>
    <t>P077700336700L</t>
  </si>
  <si>
    <t>Takoukam Jules Colince</t>
  </si>
  <si>
    <t>Ets takoukam jules</t>
  </si>
  <si>
    <t>677 83 65 43</t>
  </si>
  <si>
    <t>P038412517879G</t>
  </si>
  <si>
    <t>NKONGNI NADEGE</t>
  </si>
  <si>
    <t>P066016409275H</t>
  </si>
  <si>
    <t>PAUL ACHA</t>
  </si>
  <si>
    <t>00237682311047</t>
  </si>
  <si>
    <t>P038117614562S</t>
  </si>
  <si>
    <t>17031981</t>
  </si>
  <si>
    <t>P098500556718Q</t>
  </si>
  <si>
    <t>JEAN JULDAS</t>
  </si>
  <si>
    <t>P018718523947U</t>
  </si>
  <si>
    <t>COMMERCE, COUTURE</t>
  </si>
  <si>
    <t>P089018405856Q</t>
  </si>
  <si>
    <t>MOUAFFO FOGANG</t>
  </si>
  <si>
    <t>BERTRAND GÉRARD</t>
  </si>
  <si>
    <t>00237670566273</t>
  </si>
  <si>
    <t>P127916180475A</t>
  </si>
  <si>
    <t>TSOBZE NGONPONG</t>
  </si>
  <si>
    <t>002376789087765432</t>
  </si>
  <si>
    <t>P089114960380N</t>
  </si>
  <si>
    <t>CALISTA NDUM FUGEH</t>
  </si>
  <si>
    <t>677798802</t>
  </si>
  <si>
    <t>P018000323947D</t>
  </si>
  <si>
    <t>DERRIERE CONTINENTAL</t>
  </si>
  <si>
    <t>P019317967109R</t>
  </si>
  <si>
    <t>GUELEBOCK</t>
  </si>
  <si>
    <t>P089417496229N</t>
  </si>
  <si>
    <t>TEUKA TCHOFFO</t>
  </si>
  <si>
    <t>681509392</t>
  </si>
  <si>
    <t>P057112329984A</t>
  </si>
  <si>
    <t>675439203</t>
  </si>
  <si>
    <t>P118212414713E</t>
  </si>
  <si>
    <t>MVUH NJAYOU JEREMIE</t>
  </si>
  <si>
    <t>654294954</t>
  </si>
  <si>
    <t>M080817450300B</t>
  </si>
  <si>
    <t>CETIC DE NAKONG</t>
  </si>
  <si>
    <t>699761388</t>
  </si>
  <si>
    <t>M081217239130B</t>
  </si>
  <si>
    <t>GBHS MINDICK</t>
  </si>
  <si>
    <t>621148346</t>
  </si>
  <si>
    <t>P086516894120J</t>
  </si>
  <si>
    <t>672041650</t>
  </si>
  <si>
    <t>P118500551323L</t>
  </si>
  <si>
    <t>MINYONO MI-NGON EDOU</t>
  </si>
  <si>
    <t>ODILE DEBORAH</t>
  </si>
  <si>
    <t>699114627</t>
  </si>
  <si>
    <t>P126716568532X</t>
  </si>
  <si>
    <t>NOCHE EPSE TALA MARIE BRIGITTE</t>
  </si>
  <si>
    <t>690468805</t>
  </si>
  <si>
    <t>A COTE DE LA MAISON DU PLOMBIER</t>
  </si>
  <si>
    <t>P064700396996Y</t>
  </si>
  <si>
    <t>699821689</t>
  </si>
  <si>
    <t>P068100453318Z</t>
  </si>
  <si>
    <t>ASSONFACK NGUEFACK</t>
  </si>
  <si>
    <t>677791666</t>
  </si>
  <si>
    <t>QTIER KAKO</t>
  </si>
  <si>
    <t>P016017510727S</t>
  </si>
  <si>
    <t>00237670653278</t>
  </si>
  <si>
    <t>MENUISERIE/COM GEN/PREST SCES</t>
  </si>
  <si>
    <t>P056413474448A</t>
  </si>
  <si>
    <t>677508655</t>
  </si>
  <si>
    <t>M121712694374E</t>
  </si>
  <si>
    <t>SOCIETE SOFT MINING CORPORATION S.A</t>
  </si>
  <si>
    <t>SOCIETE SMC S.A</t>
  </si>
  <si>
    <t>694032415</t>
  </si>
  <si>
    <t>AKWA - A COTE SONEL AKWA</t>
  </si>
  <si>
    <t>P037016247958R</t>
  </si>
  <si>
    <t>RONATTE NCHANG</t>
  </si>
  <si>
    <t>00237654813833</t>
  </si>
  <si>
    <t>P060017855877D</t>
  </si>
  <si>
    <t>TAYIB AHMADOU KALLI</t>
  </si>
  <si>
    <t>COMMERCE GÉNÉRALE, PRESTATIONS DE SERVICES ET BTP</t>
  </si>
  <si>
    <t>P117515146144U</t>
  </si>
  <si>
    <t>DZEUSSI TOUNDEU</t>
  </si>
  <si>
    <t>JACQUIE DESIRE (ETS ISOKA)</t>
  </si>
  <si>
    <t>P057817406538G</t>
  </si>
  <si>
    <t>NNADI UCHEH</t>
  </si>
  <si>
    <t>00237677648776</t>
  </si>
  <si>
    <t>P067718485323N</t>
  </si>
  <si>
    <t>RIGOBERT THYERRY</t>
  </si>
  <si>
    <t>652304407</t>
  </si>
  <si>
    <t>EFFA</t>
  </si>
  <si>
    <t>OPTIQUE MEDICALE-VTE VERRE ACCESSOIR</t>
  </si>
  <si>
    <t>P106511525704Z</t>
  </si>
  <si>
    <t>SEGUE BENEZER</t>
  </si>
  <si>
    <t>ETS CAPRICE OPTIQUE</t>
  </si>
  <si>
    <t>P048613913383C</t>
  </si>
  <si>
    <t>NGAZI AHMED TOUKOUR</t>
  </si>
  <si>
    <t>690220075</t>
  </si>
  <si>
    <t>P010118523366C</t>
  </si>
  <si>
    <t>673756588</t>
  </si>
  <si>
    <t>M052318203803B</t>
  </si>
  <si>
    <t>FERRY GROUP INTERNATIONAL</t>
  </si>
  <si>
    <t>FGI</t>
  </si>
  <si>
    <t>00237654052899</t>
  </si>
  <si>
    <t>CARREFOUR LOGBESSOU MAISON DES TÉMOINS</t>
  </si>
  <si>
    <t>P028812625340B</t>
  </si>
  <si>
    <t>NGONO MARIE CHANCELLE</t>
  </si>
  <si>
    <t>ETS NGONO GUEKANG CHANCELLE</t>
  </si>
  <si>
    <t>656421984</t>
  </si>
  <si>
    <t>P129515987667B</t>
  </si>
  <si>
    <t>ALMOUCTAR SOUMAILA</t>
  </si>
  <si>
    <t>P039517943442B</t>
  </si>
  <si>
    <t>KENMOGNE TETO</t>
  </si>
  <si>
    <t>ROQUIS BRISE</t>
  </si>
  <si>
    <t>670310710</t>
  </si>
  <si>
    <t>P096816421901B</t>
  </si>
  <si>
    <t>MBHAA ELINGUI</t>
  </si>
  <si>
    <t>GEORGES ARMAND</t>
  </si>
  <si>
    <t>0023767548266100</t>
  </si>
  <si>
    <t>P068312712047E</t>
  </si>
  <si>
    <t>TIZI VITALISE TICHAP</t>
  </si>
  <si>
    <t>ETS TIZI</t>
  </si>
  <si>
    <t>675178286</t>
  </si>
  <si>
    <t>AVANT BORNE 12</t>
  </si>
  <si>
    <t>M122316332438X</t>
  </si>
  <si>
    <t>GROUPE MHE SARL</t>
  </si>
  <si>
    <t>00237699241793</t>
  </si>
  <si>
    <t>PONT ÉFOULAN</t>
  </si>
  <si>
    <t>P018118222582N</t>
  </si>
  <si>
    <t>DJOMGNO EPS NOUMBI</t>
  </si>
  <si>
    <t>MARIE PALATINE LA GRANCHE</t>
  </si>
  <si>
    <t>00237696950314</t>
  </si>
  <si>
    <t>VALEE AMBIANCE</t>
  </si>
  <si>
    <t>M109317250701R</t>
  </si>
  <si>
    <t>EP KOKOA</t>
  </si>
  <si>
    <t>KOKOA</t>
  </si>
  <si>
    <t>P017812479970J</t>
  </si>
  <si>
    <t>ETS SAIDOU ABOUBAKAR</t>
  </si>
  <si>
    <t>670 389 779</t>
  </si>
  <si>
    <t>P107416231419Y</t>
  </si>
  <si>
    <t>FOPA PEKO</t>
  </si>
  <si>
    <t>00237012548955663258</t>
  </si>
  <si>
    <t>BAMENDJO CARREFOUR CHEFFERIE</t>
  </si>
  <si>
    <t>M060600041282Q</t>
  </si>
  <si>
    <t>SODIREC SARL</t>
  </si>
  <si>
    <t>690476062/694609116</t>
  </si>
  <si>
    <t>BP:12675 YAOUNDE</t>
  </si>
  <si>
    <t>M061616320659H</t>
  </si>
  <si>
    <t>IMPORT-EXPORT, COMMERCE GÉNÉRAL ET FOURNITURES, PRESTATIONS DE SERVICES, LOCATION DE VÉHICULES, NÉGOCE ET REPRESENTATION</t>
  </si>
  <si>
    <t>00237693339080</t>
  </si>
  <si>
    <t>A CÔTÉ DE LA GARE ROUTIÈRE</t>
  </si>
  <si>
    <t>M071117256693J</t>
  </si>
  <si>
    <t>EP ANNEXE G 3 A 2</t>
  </si>
  <si>
    <t>COUTURE ( TRICOTAGE PULL ENFANTS)</t>
  </si>
  <si>
    <t>P017517164049W</t>
  </si>
  <si>
    <t>SINEFO</t>
  </si>
  <si>
    <t>EDITH GISÈLE</t>
  </si>
  <si>
    <t>677324207</t>
  </si>
  <si>
    <t>A CÔTÉ CATHÉDRALE</t>
  </si>
  <si>
    <t>P047817891771Y</t>
  </si>
  <si>
    <t>MBEM MBEM</t>
  </si>
  <si>
    <t>692389734</t>
  </si>
  <si>
    <t>Aide Commerçant</t>
  </si>
  <si>
    <t>P048617492499F</t>
  </si>
  <si>
    <t>Pangwi Nzonne</t>
  </si>
  <si>
    <t>677772345</t>
  </si>
  <si>
    <t>P088012638537U</t>
  </si>
  <si>
    <t>TIOTSOP GOUANET EPSEE FOTSO</t>
  </si>
  <si>
    <t>JULIENNE NATACHA</t>
  </si>
  <si>
    <t>661764292</t>
  </si>
  <si>
    <t>P018516283253D</t>
  </si>
  <si>
    <t>LONTCHI KENNE.</t>
  </si>
  <si>
    <t>MARTIN PRIVAT.</t>
  </si>
  <si>
    <t>00237695094639</t>
  </si>
  <si>
    <t>P066916335086M</t>
  </si>
  <si>
    <t>NYAYOM EPSE ALAMBA</t>
  </si>
  <si>
    <t>00237695759299</t>
  </si>
  <si>
    <t>P088617477535Y</t>
  </si>
  <si>
    <t>KIJIKA</t>
  </si>
  <si>
    <t>RENE BONGNYUY.</t>
  </si>
  <si>
    <t>00237651327688..</t>
  </si>
  <si>
    <t>P086912676977L</t>
  </si>
  <si>
    <t>DEMASSUE NESTOR</t>
  </si>
  <si>
    <t>677236229</t>
  </si>
  <si>
    <t>M111916424265N</t>
  </si>
  <si>
    <t>NDEFFO PERE ET FILS</t>
  </si>
  <si>
    <t>00237680391014</t>
  </si>
  <si>
    <t>P069616383823R</t>
  </si>
  <si>
    <t>EDIMO MISSE</t>
  </si>
  <si>
    <t>BERTHE NADEGE</t>
  </si>
  <si>
    <t>00237656370666</t>
  </si>
  <si>
    <t>M062014551494U</t>
  </si>
  <si>
    <t>GONALIKA SARL</t>
  </si>
  <si>
    <t>679657823</t>
  </si>
  <si>
    <t>NEW TOW AEROPORT</t>
  </si>
  <si>
    <t>P037912288444Q</t>
  </si>
  <si>
    <t>NSIYAPZE ABD ALLAH</t>
  </si>
  <si>
    <t>VENTE DE BOISSON ALCOLIQUE</t>
  </si>
  <si>
    <t>P122017460958D</t>
  </si>
  <si>
    <t>677759595</t>
  </si>
  <si>
    <t>P097816089439H</t>
  </si>
  <si>
    <t>672977519</t>
  </si>
  <si>
    <t>P077012409694R</t>
  </si>
  <si>
    <t>MBEKOU EPSEE FONGANG FONKOU</t>
  </si>
  <si>
    <t>677884412</t>
  </si>
  <si>
    <t>ÉTABLISSEMENT SCOLAIRE PRIVÉE LAÏC GÉNÉRAL</t>
  </si>
  <si>
    <t>M092217719842L</t>
  </si>
  <si>
    <t>COLLEGE SINI ET FILS</t>
  </si>
  <si>
    <t>698329944</t>
  </si>
  <si>
    <t>MANAWASSI</t>
  </si>
  <si>
    <t>P015515993811J</t>
  </si>
  <si>
    <t>NGO BIAS EPSE BANG</t>
  </si>
  <si>
    <t>P078612699414X</t>
  </si>
  <si>
    <t>MENNE WOUMBA</t>
  </si>
  <si>
    <t>M032318080604J</t>
  </si>
  <si>
    <t>DAUGHTERS OF ZION TRAVEL AGENCY AND TOURISM</t>
  </si>
  <si>
    <t>VENTE DE BILLETS D AVION, LOCATION DE VOITURE, ASSISTANCE VOYAGE A L EXTERIEUR, PRESTATION DE SERVICES, COMMERCE GENERAL</t>
  </si>
  <si>
    <t>695519263.</t>
  </si>
  <si>
    <t>RHONE POINT MAETUR</t>
  </si>
  <si>
    <t>P026512586062U</t>
  </si>
  <si>
    <t>NGO MBEMGA ANNE MARIE AGNES</t>
  </si>
  <si>
    <t>696576958</t>
  </si>
  <si>
    <t>BASELIQUE</t>
  </si>
  <si>
    <t>P049415180340W</t>
  </si>
  <si>
    <t>ZONGO BIKIE</t>
  </si>
  <si>
    <t>BORIS LEONCE</t>
  </si>
  <si>
    <t>697284228</t>
  </si>
  <si>
    <t>VENTE DES INTRAND AGRICOLE</t>
  </si>
  <si>
    <t>P107212517830P</t>
  </si>
  <si>
    <t>MBOUDJIHO</t>
  </si>
  <si>
    <t>677981356</t>
  </si>
  <si>
    <t>P013216414840E</t>
  </si>
  <si>
    <t>WONJA ETAME</t>
  </si>
  <si>
    <t>00237652630714</t>
  </si>
  <si>
    <t>P097812436166R</t>
  </si>
  <si>
    <t>TAMBE ERNESTINE NGWI</t>
  </si>
  <si>
    <t>677921254</t>
  </si>
  <si>
    <t>P107518385431K</t>
  </si>
  <si>
    <t>P037512546717Q</t>
  </si>
  <si>
    <t>NYLON 1ere rue</t>
  </si>
  <si>
    <t>P029017646307G</t>
  </si>
  <si>
    <t>680203650</t>
  </si>
  <si>
    <t>P118912696585K</t>
  </si>
  <si>
    <t>MOH JACQUELINE NDONG</t>
  </si>
  <si>
    <t>662894320</t>
  </si>
  <si>
    <t>P018512413295Q</t>
  </si>
  <si>
    <t>678391024</t>
  </si>
  <si>
    <t>P066516306684S</t>
  </si>
  <si>
    <t>00237698945541</t>
  </si>
  <si>
    <t>P018312630328M</t>
  </si>
  <si>
    <t>690108160</t>
  </si>
  <si>
    <t>P019116414986W</t>
  </si>
  <si>
    <t>KAKAM CHEUDEU</t>
  </si>
  <si>
    <t>00237651654781</t>
  </si>
  <si>
    <t>MENUISERIE ALUMINIUM;LA POSE DES GRILLES ROULANTES</t>
  </si>
  <si>
    <t>M052217363488T</t>
  </si>
  <si>
    <t>ID ALU SARL</t>
  </si>
  <si>
    <t>ID SARL</t>
  </si>
  <si>
    <t>655884411</t>
  </si>
  <si>
    <t>P078916401383U</t>
  </si>
  <si>
    <t>KONGNE SERGE</t>
  </si>
  <si>
    <t>""ETS CFM METAL""</t>
  </si>
  <si>
    <t>674076042</t>
  </si>
  <si>
    <t>P078117540051P</t>
  </si>
  <si>
    <t>BETYENGUE</t>
  </si>
  <si>
    <t>CARINE NICOLE LELLY</t>
  </si>
  <si>
    <t>00237698 713536</t>
  </si>
  <si>
    <t>PREST/SCES -AFFUTAGE</t>
  </si>
  <si>
    <t>M080100013137K</t>
  </si>
  <si>
    <t>STE DE REFECTION-FRATERNITE</t>
  </si>
  <si>
    <t>S R F SARL</t>
  </si>
  <si>
    <t>677821790</t>
  </si>
  <si>
    <t>P038813496053E</t>
  </si>
  <si>
    <t>BEMO JEAN PIERRE</t>
  </si>
  <si>
    <t>ETS MCC</t>
  </si>
  <si>
    <t>DEBIT BOIS HYG ET VINS</t>
  </si>
  <si>
    <t>P037300104110H</t>
  </si>
  <si>
    <t>DJIOGANG</t>
  </si>
  <si>
    <t>659220314</t>
  </si>
  <si>
    <t>P077915262408G</t>
  </si>
  <si>
    <t>TAZANOU</t>
  </si>
  <si>
    <t>P047816296080Q</t>
  </si>
  <si>
    <t>MANGUIAM TCHADJEU</t>
  </si>
  <si>
    <t>696652844</t>
  </si>
  <si>
    <t>P109212417458U</t>
  </si>
  <si>
    <t>P079916425379S</t>
  </si>
  <si>
    <t>WAFO LELE</t>
  </si>
  <si>
    <t>MOHAMES KHALIS</t>
  </si>
  <si>
    <t>00237690897930</t>
  </si>
  <si>
    <t>CCE GL, PREST DE SCES, TRAVAUX PUBLICS</t>
  </si>
  <si>
    <t>P047712672373X</t>
  </si>
  <si>
    <t>APRÈS CENTRE DE SANTÉ PRIVE SARE DAMA</t>
  </si>
  <si>
    <t>M011216299406E</t>
  </si>
  <si>
    <t>GIC AGRIC</t>
  </si>
  <si>
    <t>YASSA-DOUALA 3E</t>
  </si>
  <si>
    <t>00237694491918</t>
  </si>
  <si>
    <t>P027000491539B</t>
  </si>
  <si>
    <t>NGAH NDONGO IVELINENGAH</t>
  </si>
  <si>
    <t>NGAH NDONGO IVELINE</t>
  </si>
  <si>
    <t>697352492</t>
  </si>
  <si>
    <t>M017300013441G</t>
  </si>
  <si>
    <t>DIOCESE MAROUA MOKOLO</t>
  </si>
  <si>
    <t>699761264</t>
  </si>
  <si>
    <t>P049616081114C</t>
  </si>
  <si>
    <t>P036400169189Z</t>
  </si>
  <si>
    <t>AVAH AMEDIE</t>
  </si>
  <si>
    <t>AKOMPKOA</t>
  </si>
  <si>
    <t>P019717230750L</t>
  </si>
  <si>
    <t>KUEFEU DE TCHOUA</t>
  </si>
  <si>
    <t>MARLYSE ELSA</t>
  </si>
  <si>
    <t>699076748</t>
  </si>
  <si>
    <t>CLUB TAXIMEN</t>
  </si>
  <si>
    <t>P039218374476J</t>
  </si>
  <si>
    <t>NZANGUE ARMAND</t>
  </si>
  <si>
    <t>MIAFFO NZANGUE ARMAND</t>
  </si>
  <si>
    <t>P065616093086W</t>
  </si>
  <si>
    <t>P124814852380P</t>
  </si>
  <si>
    <t>679813094</t>
  </si>
  <si>
    <t>M042117215294M</t>
  </si>
  <si>
    <t>EXCELIA INTERNATIONAL</t>
  </si>
  <si>
    <t>PRESTATIONS DE SERVICES DE DIVERSES NATURES AUX ENTREPRISES ET AUX TIERS, FORMATIONS, CONSULTATIONS, COACHING, DEVELOPPEMENT PERSONNEL ET PROFESSIONNEL</t>
  </si>
  <si>
    <t>677551782</t>
  </si>
  <si>
    <t>AKWA, FACE BCPME</t>
  </si>
  <si>
    <t>B.T.P /IMPORT EXPORT</t>
  </si>
  <si>
    <t>M031812693302P</t>
  </si>
  <si>
    <t>T.M.Z SARL</t>
  </si>
  <si>
    <t>M070812218991L</t>
  </si>
  <si>
    <t>MESSIE INTERNATIONAL SCHOOL</t>
  </si>
  <si>
    <t>P069115265927F</t>
  </si>
  <si>
    <t>TCHATCHOU NGATCHA</t>
  </si>
  <si>
    <t>677061705</t>
  </si>
  <si>
    <t>P079116424116B</t>
  </si>
  <si>
    <t>BEYELA ATANGANA</t>
  </si>
  <si>
    <t>00237680508358</t>
  </si>
  <si>
    <t>P067916322091Z</t>
  </si>
  <si>
    <t>P127217157867U</t>
  </si>
  <si>
    <t>675274713</t>
  </si>
  <si>
    <t>P055417229457Q</t>
  </si>
  <si>
    <t>NCALAKO</t>
  </si>
  <si>
    <t>P049717879633W</t>
  </si>
  <si>
    <t>BITOME BELINGA EPOUSE TCHACHUANG</t>
  </si>
  <si>
    <t>DERRIERE SCS</t>
  </si>
  <si>
    <t>COMMERCE GÉNÉRALE - RESTATION DE SERVICE</t>
  </si>
  <si>
    <t>M012118445258T</t>
  </si>
  <si>
    <t>TENE &amp; FILS SARL</t>
  </si>
  <si>
    <t>671807361</t>
  </si>
  <si>
    <t>DERRIÈRE LA CENTRALE TERMIQUE</t>
  </si>
  <si>
    <t>P018412288011M</t>
  </si>
  <si>
    <t>NGASSAM MBATCHOU LUDOVIC</t>
  </si>
  <si>
    <t>WHATSAPP BAR</t>
  </si>
  <si>
    <t>699 357 712</t>
  </si>
  <si>
    <t>P030316988142J</t>
  </si>
  <si>
    <t>00237697827427</t>
  </si>
  <si>
    <t>MARCHÉ PITOA</t>
  </si>
  <si>
    <t>M102316163139M</t>
  </si>
  <si>
    <t>SOCIETE SIMO MALIK SARL</t>
  </si>
  <si>
    <t>SOSIMA SARL</t>
  </si>
  <si>
    <t>PRESTATION DE SERVICES IMPORT EXPORT NEGOCE LOCATION DE VOITURE TRANSPORT CONSULTING COMMERCE GENERAL...</t>
  </si>
  <si>
    <t>00237693640886</t>
  </si>
  <si>
    <t>693640886</t>
  </si>
  <si>
    <t>PRESTATION DES SERVICE, COMMERCE GENERAL</t>
  </si>
  <si>
    <t>P048717349868C</t>
  </si>
  <si>
    <t>TCHASSO NGOKO BERTRAND CYRILLE ( BEST AVENTURES)</t>
  </si>
  <si>
    <t>651485250</t>
  </si>
  <si>
    <t>M031200042174A</t>
  </si>
  <si>
    <t>STE MEUBLE BEAUBOIS SARL</t>
  </si>
  <si>
    <t>MEUBLE BEAUBOIS SARL</t>
  </si>
  <si>
    <t>P019118076861A</t>
  </si>
  <si>
    <t>00237697120885</t>
  </si>
  <si>
    <t>M011400048458L</t>
  </si>
  <si>
    <t>ETS TEKAH</t>
  </si>
  <si>
    <t>M082316071033R</t>
  </si>
  <si>
    <t>KAMEROUN ENERGIES RENOUVELLABLES</t>
  </si>
  <si>
    <t>KER-Y SARL</t>
  </si>
  <si>
    <t>PRODUCTION ET DISTRIBUTION DES ENERGIES RENOUVELABLES</t>
  </si>
  <si>
    <t>P070116020624X</t>
  </si>
  <si>
    <t>NZAM SIMON FERNAND</t>
  </si>
  <si>
    <t>00237695381773</t>
  </si>
  <si>
    <t>P015600027242G</t>
  </si>
  <si>
    <t>NANKENG EPSEE ZEBAZE</t>
  </si>
  <si>
    <t>M102316177015N</t>
  </si>
  <si>
    <t>BENMO SERVICES SARL</t>
  </si>
  <si>
    <t>693125125</t>
  </si>
  <si>
    <t>PREST./SERVICES (LIVRAISONS DIVERSES)</t>
  </si>
  <si>
    <t>P016700575691F</t>
  </si>
  <si>
    <t>BANKON MABOA EP. NSOBIL</t>
  </si>
  <si>
    <t>699841891</t>
  </si>
  <si>
    <t>P096600132926E</t>
  </si>
  <si>
    <t>TEPPI KOLLOKO FIDELE</t>
  </si>
  <si>
    <t>CABINET ME TEPPI KOLLOKO FIDELE</t>
  </si>
  <si>
    <t>677730778</t>
  </si>
  <si>
    <t>EXPRESS UNION 2</t>
  </si>
  <si>
    <t>CONSULTATION ET SOINS MEDICAUX</t>
  </si>
  <si>
    <t>M042217294363H</t>
  </si>
  <si>
    <t>EASY CARE</t>
  </si>
  <si>
    <t>674467513</t>
  </si>
  <si>
    <t>P069212783345M</t>
  </si>
  <si>
    <t>NGO MBOUA HELENE EUGENIE</t>
  </si>
  <si>
    <t>695085283</t>
  </si>
  <si>
    <t>P058917100098R</t>
  </si>
  <si>
    <t>NGALEU FANSI</t>
  </si>
  <si>
    <t>ASCEL YANNICK</t>
  </si>
  <si>
    <t>677678604</t>
  </si>
  <si>
    <t>P098716358772Q</t>
  </si>
  <si>
    <t>ABOUBAKAR SIDIKI DIABY .</t>
  </si>
  <si>
    <t>002376000//90</t>
  </si>
  <si>
    <t>VENTE DE TELEPHONE PORTABLE ET ACCESSOIRES</t>
  </si>
  <si>
    <t>M102116576609P</t>
  </si>
  <si>
    <t>GLOBAL MARKET SARL</t>
  </si>
  <si>
    <t>694729800</t>
  </si>
  <si>
    <t>P087114441040L</t>
  </si>
  <si>
    <t>677 54 55 15</t>
  </si>
  <si>
    <t>P037512624607J</t>
  </si>
  <si>
    <t>JAFF MARTHA LEINY</t>
  </si>
  <si>
    <t>675 99 22 94</t>
  </si>
  <si>
    <t>M032317975964Z</t>
  </si>
  <si>
    <t>2N INC.CM SARL</t>
  </si>
  <si>
    <t>2N INC SARL</t>
  </si>
  <si>
    <t>FACE CLINIQUE CATHEDRALE</t>
  </si>
  <si>
    <t>Employé de société</t>
  </si>
  <si>
    <t>P100118466187P</t>
  </si>
  <si>
    <t>MATIEDJE KAMGA</t>
  </si>
  <si>
    <t>CYNTHIA DAHLIA</t>
  </si>
  <si>
    <t>656172756</t>
  </si>
  <si>
    <t>M058416343920W</t>
  </si>
  <si>
    <t>INSTITUT DES SCIENCES ECONOMIQUES ET DES TECHNIQUES APPLIQUEES</t>
  </si>
  <si>
    <t>ISET</t>
  </si>
  <si>
    <t>00237672130097</t>
  </si>
  <si>
    <t>NGOUNGOUO</t>
  </si>
  <si>
    <t>P010316343726K</t>
  </si>
  <si>
    <t>YAN KAIWEN</t>
  </si>
  <si>
    <t>ETS YAN KAIWEN</t>
  </si>
  <si>
    <t>COMMERCE GÉNÉRAL PRESTATION DE SERVICE,IMPORT/EXPORT,NÉGOCE, REPRÉSENTATION,VENTE CARREAUX ET SANITAIRE BTP....</t>
  </si>
  <si>
    <t>+699386969+</t>
  </si>
  <si>
    <t>P097218073313D</t>
  </si>
  <si>
    <t>METCHUM ÉPOUSE FOTSO</t>
  </si>
  <si>
    <t>PRISQUE ANNE THERESE</t>
  </si>
  <si>
    <t>P116200464405P</t>
  </si>
  <si>
    <t>ELLE NTONGA THERESE MARIE C</t>
  </si>
  <si>
    <t>12 667</t>
  </si>
  <si>
    <t>99980493</t>
  </si>
  <si>
    <t>M101812724634N</t>
  </si>
  <si>
    <t>AFRIKA PRO DESIGN SARL</t>
  </si>
  <si>
    <t>HOTEL BANO PALACE</t>
  </si>
  <si>
    <t>M012416369414Z</t>
  </si>
  <si>
    <t>SOCIÉTÉ VITESSE BATOURI SARL</t>
  </si>
  <si>
    <t>Commerce général, extraction et commercialisation d'eau, vente de pièces détachées, distribution, transport et logistique, agriculture et élevage, prestations de services, import export, NÉGOCE, immob</t>
  </si>
  <si>
    <t>P063615993235X</t>
  </si>
  <si>
    <t>ROSE AYUK TAKU</t>
  </si>
  <si>
    <t>00237678976477</t>
  </si>
  <si>
    <t>FERRAILLLEUR</t>
  </si>
  <si>
    <t>P038312442102N</t>
  </si>
  <si>
    <t>DZONTEU MAURICEETS</t>
  </si>
  <si>
    <t>ETS DZONTEU MAURICE</t>
  </si>
  <si>
    <t>677 68 66 12</t>
  </si>
  <si>
    <t>P078918454928K</t>
  </si>
  <si>
    <t>NDO MIRIANE FLORE.</t>
  </si>
  <si>
    <t>(( ETS FLOMY'S ))</t>
  </si>
  <si>
    <t>PRESTATIONS DE SERVICES , COMMERCE GÉNÉRAL , IMMOBILIÈRE BTP</t>
  </si>
  <si>
    <t>696851768</t>
  </si>
  <si>
    <t>FACE BELLAVIE</t>
  </si>
  <si>
    <t>P087615292997S</t>
  </si>
  <si>
    <t>675241936</t>
  </si>
  <si>
    <t>P078216201680C</t>
  </si>
  <si>
    <t>2ÈME BLESSING</t>
  </si>
  <si>
    <t>P017916012440R</t>
  </si>
  <si>
    <t>P097912575120B</t>
  </si>
  <si>
    <t>655 45 68 00</t>
  </si>
  <si>
    <t>BTQ/A 037</t>
  </si>
  <si>
    <t>P047416257389R</t>
  </si>
  <si>
    <t>MEBEUGUE</t>
  </si>
  <si>
    <t>662738496</t>
  </si>
  <si>
    <t>4E ENTREE NDAMBA</t>
  </si>
  <si>
    <t>P018416313170F</t>
  </si>
  <si>
    <t>002376.....215</t>
  </si>
  <si>
    <t>P068117039404E</t>
  </si>
  <si>
    <t>ALOYS PATRICK HERVE</t>
  </si>
  <si>
    <t>00237694060716</t>
  </si>
  <si>
    <t>P107014963777F</t>
  </si>
  <si>
    <t>KEVIN FRIDAY</t>
  </si>
  <si>
    <t>677854247</t>
  </si>
  <si>
    <t>P049516415782G</t>
  </si>
  <si>
    <t>SONLA</t>
  </si>
  <si>
    <t>THERESE ELISE INNESSE</t>
  </si>
  <si>
    <t>00237694610211</t>
  </si>
  <si>
    <t>P128017900825C</t>
  </si>
  <si>
    <t>DJIKE FESUH</t>
  </si>
  <si>
    <t>M022416400306D</t>
  </si>
  <si>
    <t>ZOUM SARL</t>
  </si>
  <si>
    <t>Z S</t>
  </si>
  <si>
    <t>PRESTATION DE SERVICES / COMMERCE GENERAL / IMPORT EXPORT</t>
  </si>
  <si>
    <t>237655867354</t>
  </si>
  <si>
    <t>SNACK - BAR - DANCING</t>
  </si>
  <si>
    <t>P046912653423B</t>
  </si>
  <si>
    <t>NGATCHUINI MARTIN</t>
  </si>
  <si>
    <t>ETS SNACK-BAR-DANCING LE GRAND PALACE</t>
  </si>
  <si>
    <t>M101916292749E</t>
  </si>
  <si>
    <t>GROUPE D'INITIATIVE COMMUNE AGRI ROUMDE</t>
  </si>
  <si>
    <t>GIC AGRI ROUMDE</t>
  </si>
  <si>
    <t>657228357</t>
  </si>
  <si>
    <t>P018014560441T</t>
  </si>
  <si>
    <t>BEKNIE</t>
  </si>
  <si>
    <t>JENNET NGWEBUH</t>
  </si>
  <si>
    <t>675837740</t>
  </si>
  <si>
    <t>VENTE BOISSONS ALCOOLISEES &amp; BTP</t>
  </si>
  <si>
    <t>M111412174259L</t>
  </si>
  <si>
    <t>SOCIETE LA PRINTANIERE</t>
  </si>
  <si>
    <t>LA PRINTANIERE</t>
  </si>
  <si>
    <t>INGENIEURIE, ETUDES, PRESTATIONS DE SERVICES</t>
  </si>
  <si>
    <t>M012120315955B</t>
  </si>
  <si>
    <t>DJOBEY CONSULTING CORPORATION SARL</t>
  </si>
  <si>
    <t>DCC</t>
  </si>
  <si>
    <t>699376852</t>
  </si>
  <si>
    <t>P016612657691C</t>
  </si>
  <si>
    <t>BEAUVILIER</t>
  </si>
  <si>
    <t>678510496</t>
  </si>
  <si>
    <t>M082316001881B</t>
  </si>
  <si>
    <t>STE 2FDN SARL</t>
  </si>
  <si>
    <t>P047216411429U</t>
  </si>
  <si>
    <t>TADIESSE NGUAINGNE EPOUSE TSOBGNY GEORGETTE</t>
  </si>
  <si>
    <t>00237100000376</t>
  </si>
  <si>
    <t>P108612730567N</t>
  </si>
  <si>
    <t>ISMAÏLA BOBBO</t>
  </si>
  <si>
    <t>670154056</t>
  </si>
  <si>
    <t>FACE RONT POINT NZIKO</t>
  </si>
  <si>
    <t>P087314405170U</t>
  </si>
  <si>
    <t>699529883</t>
  </si>
  <si>
    <t>P110316398150N</t>
  </si>
  <si>
    <t>CHARLES PARFAIT</t>
  </si>
  <si>
    <t>00237652092690</t>
  </si>
  <si>
    <t>MON FEBE</t>
  </si>
  <si>
    <t>P077612571186J</t>
  </si>
  <si>
    <t>SONWA GODELINE</t>
  </si>
  <si>
    <t>CPT C 99</t>
  </si>
  <si>
    <t>P016416337624E</t>
  </si>
  <si>
    <t>NGAH EVENGUE EPSE FOUDA</t>
  </si>
  <si>
    <t>P028516070324W</t>
  </si>
  <si>
    <t>MEKOU NTIECHE</t>
  </si>
  <si>
    <t>695829757</t>
  </si>
  <si>
    <t>P028216421187E</t>
  </si>
  <si>
    <t>ADRIEN FABRICE</t>
  </si>
  <si>
    <t>00237674398314</t>
  </si>
  <si>
    <t>674398314</t>
  </si>
  <si>
    <t>P045900034981E</t>
  </si>
  <si>
    <t>AICHA KONATE EPSEE ABDOULAYE TANKO</t>
  </si>
  <si>
    <t>P018512469463C</t>
  </si>
  <si>
    <t>OUSMAÏLA ABDOU ISSA</t>
  </si>
  <si>
    <t>656 52 93 03</t>
  </si>
  <si>
    <t>M112015215127A</t>
  </si>
  <si>
    <t>JAPOMA COMPANY LIMITED</t>
  </si>
  <si>
    <t>NLONGKAK BATA</t>
  </si>
  <si>
    <t>P038116009985C</t>
  </si>
  <si>
    <t>WU SUIHUA</t>
  </si>
  <si>
    <t>(ETS NI HAO)</t>
  </si>
  <si>
    <t>00237697454071</t>
  </si>
  <si>
    <t>P098817377602R</t>
  </si>
  <si>
    <t>NGWENBI</t>
  </si>
  <si>
    <t>LOURENCIA CHE.</t>
  </si>
  <si>
    <t>651234206</t>
  </si>
  <si>
    <t>P039016250441M</t>
  </si>
  <si>
    <t>MOHAMMADOU MUSTAFA</t>
  </si>
  <si>
    <t>00237695907898</t>
  </si>
  <si>
    <t>P027100307656S</t>
  </si>
  <si>
    <t>M030917413235Z</t>
  </si>
  <si>
    <t>ST THERESIA COMPREHENSIVE COLLEGE DJOTTIN</t>
  </si>
  <si>
    <t>683799785</t>
  </si>
  <si>
    <t>KIGNENTI</t>
  </si>
  <si>
    <t>P108416199576R</t>
  </si>
  <si>
    <t>EREN FATIH</t>
  </si>
  <si>
    <t>P108612504169Y</t>
  </si>
  <si>
    <t>NSEUGA GISLAINNSEU</t>
  </si>
  <si>
    <t>NSEUGA GISLAIN</t>
  </si>
  <si>
    <t>675567481</t>
  </si>
  <si>
    <t>P096917686191L</t>
  </si>
  <si>
    <t>YEMEDJOUNG ÉPOUSE TOUEYEM</t>
  </si>
  <si>
    <t>676462129</t>
  </si>
  <si>
    <t>P088416310086H</t>
  </si>
  <si>
    <t>ABDOURAFI ABBO(ETS ABBO CENTER)</t>
  </si>
  <si>
    <t>PREST.DE SCES/BTP/GARDIENNAGE</t>
  </si>
  <si>
    <t>M101914636183X</t>
  </si>
  <si>
    <t>TEKNIK EXPRESS SECURITY SERVICES SA</t>
  </si>
  <si>
    <t>69756432167</t>
  </si>
  <si>
    <t>P018212499571F</t>
  </si>
  <si>
    <t>677842304</t>
  </si>
  <si>
    <t>P049212263926D</t>
  </si>
  <si>
    <t>LONTSI YONTA</t>
  </si>
  <si>
    <t>671 686 563</t>
  </si>
  <si>
    <t>TSANGA ONANA BTQ 28</t>
  </si>
  <si>
    <t>M122316334680P</t>
  </si>
  <si>
    <t>VERY UNIQUE LOGISTIC</t>
  </si>
  <si>
    <t>V.U.L SARL</t>
  </si>
  <si>
    <t>TRANSPORT ET LOGISTIQUE, COMMERCE GENERAL, PRESTATIONS DE SERVICES, IMPORT-EXPORT, BTP</t>
  </si>
  <si>
    <t>0023778124230</t>
  </si>
  <si>
    <t>P016700213379E</t>
  </si>
  <si>
    <t>ASSALACK IBRAHIM</t>
  </si>
  <si>
    <t>ETS ASSALACK IBRAHIM</t>
  </si>
  <si>
    <t>P049012582932K</t>
  </si>
  <si>
    <t>MBOUA JOSEPH ROSTAND</t>
  </si>
  <si>
    <t>694846605</t>
  </si>
  <si>
    <t>P099416886527N</t>
  </si>
  <si>
    <t>MANI EDOUNGA</t>
  </si>
  <si>
    <t>YGNACE</t>
  </si>
  <si>
    <t>693192076</t>
  </si>
  <si>
    <t>P068117760208P</t>
  </si>
  <si>
    <t>TACHAM TAMOH</t>
  </si>
  <si>
    <t>PLAISE</t>
  </si>
  <si>
    <t>P088512629104C</t>
  </si>
  <si>
    <t>MAPA FOTSO PATRICIAETS</t>
  </si>
  <si>
    <t>ETS DREAMS AFRICA</t>
  </si>
  <si>
    <t>671654660</t>
  </si>
  <si>
    <t>P127400135222L</t>
  </si>
  <si>
    <t>673701670</t>
  </si>
  <si>
    <t>P019216148878Q</t>
  </si>
  <si>
    <t>691255268</t>
  </si>
  <si>
    <t>ENTRETIEN DES POMPES D'INJECTIONS ET INJECTEURS</t>
  </si>
  <si>
    <t>M062116246212U</t>
  </si>
  <si>
    <t>AFRIQUE DIESEL SARL</t>
  </si>
  <si>
    <t>PRES DE NDI SAMBA</t>
  </si>
  <si>
    <t>P116514419507Y</t>
  </si>
  <si>
    <t>MARIE THÉRÈSE ADZABA</t>
  </si>
  <si>
    <t>675320275</t>
  </si>
  <si>
    <t>P058017975607T</t>
  </si>
  <si>
    <t>NKONTEKO TCHINDA MAROSINE</t>
  </si>
  <si>
    <t>ETS G.G.GROUPE</t>
  </si>
  <si>
    <t>M061617235997J</t>
  </si>
  <si>
    <t>EP EBENG</t>
  </si>
  <si>
    <t>EBENG</t>
  </si>
  <si>
    <t>EMPLOYE COMMUNE DE MELONG</t>
  </si>
  <si>
    <t>P048613738972F</t>
  </si>
  <si>
    <t>TCHIO TCHINDA CREPIN</t>
  </si>
  <si>
    <t>CENTRE VILLE MELONG</t>
  </si>
  <si>
    <t>P015900000320A</t>
  </si>
  <si>
    <t>NDZANA BENOIT</t>
  </si>
  <si>
    <t>''ETS CECADIS''</t>
  </si>
  <si>
    <t>bvld ahmadou ahidjo</t>
  </si>
  <si>
    <t>P127612678763Z</t>
  </si>
  <si>
    <t>TCHUENTEU KOUOKAM</t>
  </si>
  <si>
    <t>JOEL MAGLOIRE</t>
  </si>
  <si>
    <t>P047014334747G</t>
  </si>
  <si>
    <t>KOUATCHO KAMTA</t>
  </si>
  <si>
    <t>P038816141419C</t>
  </si>
  <si>
    <t>TEWA SYLVIE</t>
  </si>
  <si>
    <t>680601166</t>
  </si>
  <si>
    <t>P026912485406T</t>
  </si>
  <si>
    <t>TISSIE PIERRE LOTTI</t>
  </si>
  <si>
    <t>677 21 94 12</t>
  </si>
  <si>
    <t>APRES RAYON TABOUGUIA</t>
  </si>
  <si>
    <t>VENTE DES BOISSON ALCOOLISEES</t>
  </si>
  <si>
    <t>P029016579954R</t>
  </si>
  <si>
    <t>MELI NINA</t>
  </si>
  <si>
    <t>CLODELE</t>
  </si>
  <si>
    <t>00237666068282</t>
  </si>
  <si>
    <t>P125600350891U</t>
  </si>
  <si>
    <t>DJEUGA NEE TCHAMANI</t>
  </si>
  <si>
    <t>695246243</t>
  </si>
  <si>
    <t>MONTEE SŒURS DOMINICAINES</t>
  </si>
  <si>
    <t>DOCKER</t>
  </si>
  <si>
    <t>P048516303208H</t>
  </si>
  <si>
    <t>MIAFO TENEKEU</t>
  </si>
  <si>
    <t>00237673054085</t>
  </si>
  <si>
    <t>P015816410390U</t>
  </si>
  <si>
    <t>MBIKUNGUI</t>
  </si>
  <si>
    <t>AMINAH</t>
  </si>
  <si>
    <t>00237679730714</t>
  </si>
  <si>
    <t>M120800027842H</t>
  </si>
  <si>
    <t>MANNA EYE CLINIC</t>
  </si>
  <si>
    <t>M022118455228R</t>
  </si>
  <si>
    <t>SWIS SARL</t>
  </si>
  <si>
    <t>(237) 655171714/652978400</t>
  </si>
  <si>
    <t>BOULEVARD STADE JAPOMA</t>
  </si>
  <si>
    <t>P129216251336L</t>
  </si>
  <si>
    <t>TCHOLONG</t>
  </si>
  <si>
    <t>P028416592410D</t>
  </si>
  <si>
    <t>ALHADJI GOURA BOUBAKARI</t>
  </si>
  <si>
    <t>P018612414659W</t>
  </si>
  <si>
    <t>TABOT ELVIS AYUK</t>
  </si>
  <si>
    <t>TABOT ELVIS</t>
  </si>
  <si>
    <t>652619379</t>
  </si>
  <si>
    <t>RESSOURCES HUMAINES, PLACEMENT DU PERSONNEL</t>
  </si>
  <si>
    <t>M012216936006E</t>
  </si>
  <si>
    <t>DEE EMPLOYMENT SARL</t>
  </si>
  <si>
    <t>694228288</t>
  </si>
  <si>
    <t>P016512175821B</t>
  </si>
  <si>
    <t>KOUOMEUGNE MARGUERITE MARIE</t>
  </si>
  <si>
    <t>696883477</t>
  </si>
  <si>
    <t>P069416288348Z</t>
  </si>
  <si>
    <t>AKAMBA AURELIE D'HORTENSE</t>
  </si>
  <si>
    <t>00237696182539</t>
  </si>
  <si>
    <t>SALES OF SWEET DRINKS</t>
  </si>
  <si>
    <t>P018900575724X</t>
  </si>
  <si>
    <t>TIAH</t>
  </si>
  <si>
    <t>SHELLA BEGHEH</t>
  </si>
  <si>
    <t>677845120</t>
  </si>
  <si>
    <t>P048516329545T</t>
  </si>
  <si>
    <t>NOAH BOLOBO</t>
  </si>
  <si>
    <t>00237650683012</t>
  </si>
  <si>
    <t>P066616345743B</t>
  </si>
  <si>
    <t>TCHAPTCHET EPSE HEUDONG</t>
  </si>
  <si>
    <t>0023796819322</t>
  </si>
  <si>
    <t>696819322</t>
  </si>
  <si>
    <t>P108112730710T</t>
  </si>
  <si>
    <t>MATIOBOT</t>
  </si>
  <si>
    <t>698725279</t>
  </si>
  <si>
    <t>SAMBO 2</t>
  </si>
  <si>
    <t>derrière les sœurs</t>
  </si>
  <si>
    <t>P034812726864S</t>
  </si>
  <si>
    <t>MVOUNA TELESPHORE</t>
  </si>
  <si>
    <t>694161428</t>
  </si>
  <si>
    <t>DER E P DE ZOATOUBSI</t>
  </si>
  <si>
    <t>M021517251461U</t>
  </si>
  <si>
    <t>EP MBAMBO</t>
  </si>
  <si>
    <t>MBAMBO</t>
  </si>
  <si>
    <t>P093314959656H</t>
  </si>
  <si>
    <t>TSOMEVOU</t>
  </si>
  <si>
    <t>ROSTAND GERVAIS</t>
  </si>
  <si>
    <t>675390979</t>
  </si>
  <si>
    <t>P128317335453C</t>
  </si>
  <si>
    <t>DOMKAM LOKDOM EPSE NGAHA</t>
  </si>
  <si>
    <t>GUYLENE GRÂCE</t>
  </si>
  <si>
    <t>691680370</t>
  </si>
  <si>
    <t>À CÔTÉ IDÉAL DALLAS</t>
  </si>
  <si>
    <t>P125917814040B</t>
  </si>
  <si>
    <t>NGWASHI BAN FRANCIS</t>
  </si>
  <si>
    <t>697640699</t>
  </si>
  <si>
    <t>P036612552779H</t>
  </si>
  <si>
    <t>SONHAFO KOUELESSO ALPHONSE</t>
  </si>
  <si>
    <t>662122326</t>
  </si>
  <si>
    <t>M012416347304A</t>
  </si>
  <si>
    <t>HORIZON ASSURANCES SARL</t>
  </si>
  <si>
    <t>HORIZON ASSUR</t>
  </si>
  <si>
    <t>00237687002836</t>
  </si>
  <si>
    <t>P048716399501F</t>
  </si>
  <si>
    <t>00237671821161</t>
  </si>
  <si>
    <t>P039116125024C</t>
  </si>
  <si>
    <t>JUMBUIM RUTH MAYA ( DERMACHEM)</t>
  </si>
  <si>
    <t>676116575</t>
  </si>
  <si>
    <t>M071214334992F</t>
  </si>
  <si>
    <t>INSTITUT SUP DES TECHNIQ INDUST</t>
  </si>
  <si>
    <t>I S T I C</t>
  </si>
  <si>
    <t>M062116209899Q</t>
  </si>
  <si>
    <t>MDH ELECTRICITE MULTI-SERVICES SARL</t>
  </si>
  <si>
    <t>MDH ELEC SARL</t>
  </si>
  <si>
    <t>699006853</t>
  </si>
  <si>
    <t>P117812377939Q</t>
  </si>
  <si>
    <t>APHOLUNG EPSE CHEMUI MARCELINEET</t>
  </si>
  <si>
    <t>ETS APHOLUNG EPSE CHEMU MARCELINE</t>
  </si>
  <si>
    <t>674 50 92 66</t>
  </si>
  <si>
    <t>P128400382111Z</t>
  </si>
  <si>
    <t>SALE ALI</t>
  </si>
  <si>
    <t>BAFIA/Haoussa</t>
  </si>
  <si>
    <t>P068016361928Q</t>
  </si>
  <si>
    <t>DJOMGANG MBOUCHANG</t>
  </si>
  <si>
    <t>MIRLY D'ORGELES</t>
  </si>
  <si>
    <t>6789726710</t>
  </si>
  <si>
    <t>P087317197855C</t>
  </si>
  <si>
    <t>675115414</t>
  </si>
  <si>
    <t>P015112526864T</t>
  </si>
  <si>
    <t>GUIBAI VICHE</t>
  </si>
  <si>
    <t>ETS GUIBAI VICHE</t>
  </si>
  <si>
    <t>651636794</t>
  </si>
  <si>
    <t>ENTREE GRAND BARRAGE</t>
  </si>
  <si>
    <t>M058500000496K</t>
  </si>
  <si>
    <t>UNITRANS(UNION TRANSIT TRASPORT MARITIME) CAMEROUN SARL</t>
  </si>
  <si>
    <t>UNITRANS</t>
  </si>
  <si>
    <t>233427818/699555551</t>
  </si>
  <si>
    <t>M072318582192K</t>
  </si>
  <si>
    <t>STE IMMO-PROMO SARL</t>
  </si>
  <si>
    <t>( IMMO-PROMO SARL )</t>
  </si>
  <si>
    <t>immatriculation / lotissement / topographe / commerce general / prestations de services / imprimerie / import export / agriculture / formation</t>
  </si>
  <si>
    <t>699995191</t>
  </si>
  <si>
    <t>M022218014116U</t>
  </si>
  <si>
    <t>ASSOCIATION HUMANITAIRE POUR LA LUTTE CONTRE LA CECITE AU CAMEROUN</t>
  </si>
  <si>
    <t>AHLCCC</t>
  </si>
  <si>
    <t>00237696166331</t>
  </si>
  <si>
    <t>A COTE EP PARPAR</t>
  </si>
  <si>
    <t>AUBERGE  + VENTE BA</t>
  </si>
  <si>
    <t>P045500114346H</t>
  </si>
  <si>
    <t>677 66 86 55</t>
  </si>
  <si>
    <t>TRANFORMATION ET EXPORTATION DE BOIS</t>
  </si>
  <si>
    <t>M102116604585E</t>
  </si>
  <si>
    <t>SOCIETE DE TRANSFORMATION ET D'EXPORTATION DE BOIS</t>
  </si>
  <si>
    <t>SOTEB SARL</t>
  </si>
  <si>
    <t>698070198</t>
  </si>
  <si>
    <t>P056716313848X</t>
  </si>
  <si>
    <t>00237674312843</t>
  </si>
  <si>
    <t>P122016694135U</t>
  </si>
  <si>
    <t>DIMBELE BOUI</t>
  </si>
  <si>
    <t>P109816989340E</t>
  </si>
  <si>
    <t>675960303</t>
  </si>
  <si>
    <t>P109512518318Y</t>
  </si>
  <si>
    <t>SOKENG TEGUEFOUET KEVINE</t>
  </si>
  <si>
    <t>677107703</t>
  </si>
  <si>
    <t>VENTE ET MAINTENANCE DU MATERIEL INFORMATIQUE</t>
  </si>
  <si>
    <t>M072217473228B</t>
  </si>
  <si>
    <t>JNT I-TECH SARL</t>
  </si>
  <si>
    <t>M022217175346C</t>
  </si>
  <si>
    <t>SKY ACCESS MECANIQUE</t>
  </si>
  <si>
    <t>TRAVAUX SUR CORDE ET EN MILIEU CONFINE, INSPECTION NTD, PEINTURE, NETTOYAGE, SOUDURE, MAINTENANCE, MONTAGE</t>
  </si>
  <si>
    <t>699629172</t>
  </si>
  <si>
    <t>P077200310082J</t>
  </si>
  <si>
    <t>NDIMBE NDIEMBOH</t>
  </si>
  <si>
    <t>P017700404220K</t>
  </si>
  <si>
    <t>AJANJI ERNEST</t>
  </si>
  <si>
    <t>P108216300575M</t>
  </si>
  <si>
    <t>KEMMETIO MBOUKEU</t>
  </si>
  <si>
    <t>656238178</t>
  </si>
  <si>
    <t>M052316353883F</t>
  </si>
  <si>
    <t>JAVVY'S SARL</t>
  </si>
  <si>
    <t>694453477</t>
  </si>
  <si>
    <t>P125912264287T</t>
  </si>
  <si>
    <t>KAMANY EPSE DJAPIBUTHKAM</t>
  </si>
  <si>
    <t>KAMANY EPSE DJAPIBUTH</t>
  </si>
  <si>
    <t>693402547</t>
  </si>
  <si>
    <t>P079516408624D</t>
  </si>
  <si>
    <t>HAROUNA DANDJOUMA</t>
  </si>
  <si>
    <t>00237695752600</t>
  </si>
  <si>
    <t>COMMERCE GENERAL/PRET-A-PORTER</t>
  </si>
  <si>
    <t>M121914334189Z</t>
  </si>
  <si>
    <t>M121012713995P</t>
  </si>
  <si>
    <t>GIC A.V.S</t>
  </si>
  <si>
    <t>677615289</t>
  </si>
  <si>
    <t>APRES HÔTEL GMAD MBOUDA</t>
  </si>
  <si>
    <t>M081814246337F</t>
  </si>
  <si>
    <t>COLLEGE BILINGUE ZUDOM</t>
  </si>
  <si>
    <t>ETABLISSEMENT PRIVEE ENSEIGNEMENT</t>
  </si>
  <si>
    <t>M111817254141C</t>
  </si>
  <si>
    <t>EP MBENDISSOLA</t>
  </si>
  <si>
    <t>679600227</t>
  </si>
  <si>
    <t>MBENDISSOLA</t>
  </si>
  <si>
    <t>P097700122131P</t>
  </si>
  <si>
    <t>MBAZOA ABESSOLO FLAVIENNE	ETS</t>
  </si>
  <si>
    <t>ETS MBAZOA FLAVIENNE</t>
  </si>
  <si>
    <t>674 306 404</t>
  </si>
  <si>
    <t>P106917336883X</t>
  </si>
  <si>
    <t>670576342</t>
  </si>
  <si>
    <t>M110916242531K</t>
  </si>
  <si>
    <t>ECOLE MATERNELLE ET PRIMAIRE PRIVÉE LAÏQUE TEMPLE DU SUCCES</t>
  </si>
  <si>
    <t>P097316274418X</t>
  </si>
  <si>
    <t>EUGENNIE LUCRESSE</t>
  </si>
  <si>
    <t>L'HOTEL BATOUMI</t>
  </si>
  <si>
    <t>P046418459222Y</t>
  </si>
  <si>
    <t>EBENEZER LOBE NONGA.</t>
  </si>
  <si>
    <t>P077511545982W</t>
  </si>
  <si>
    <t>P060016411164T</t>
  </si>
  <si>
    <t>TENDONG SANDRINE ANJE</t>
  </si>
  <si>
    <t>00237651157521</t>
  </si>
  <si>
    <t>P078416429314Z</t>
  </si>
  <si>
    <t>00237699362192</t>
  </si>
  <si>
    <t>M031816373879U</t>
  </si>
  <si>
    <t>SUCCESSION TAMLA MAURICE</t>
  </si>
  <si>
    <t>+237690557792</t>
  </si>
  <si>
    <t>P057312484525U</t>
  </si>
  <si>
    <t>KUETE NGOUFO LEOPOLD</t>
  </si>
  <si>
    <t>STAND N°296</t>
  </si>
  <si>
    <t>P027118594264R</t>
  </si>
  <si>
    <t>NKOUGOUE TOUMENI</t>
  </si>
  <si>
    <t>BERANGER</t>
  </si>
  <si>
    <t>M012217040168P</t>
  </si>
  <si>
    <t>SOCIETE ZEUS &amp; FILS SARL</t>
  </si>
  <si>
    <t>P119412380427N</t>
  </si>
  <si>
    <t>SEGNING NGOUFO THIERRYSEGN</t>
  </si>
  <si>
    <t>SEGNING NGOUFO THIERRY</t>
  </si>
  <si>
    <t>670375860</t>
  </si>
  <si>
    <t>P125813107284D</t>
  </si>
  <si>
    <t>FORBANG NEE MANKONGOH MARIANA FONDONG</t>
  </si>
  <si>
    <t>675187005</t>
  </si>
  <si>
    <t>P079717720292U</t>
  </si>
  <si>
    <t>00237675869346.</t>
  </si>
  <si>
    <t>CARREFOUR TROIS FRERES</t>
  </si>
  <si>
    <t>P019112528167W</t>
  </si>
  <si>
    <t>FODONT MYSTERE SAINT CLAIRE</t>
  </si>
  <si>
    <t>ETS FODONT MYSTERE SAINT CLAIRE</t>
  </si>
  <si>
    <t>P037912378346Q</t>
  </si>
  <si>
    <t>YVES GISCARD</t>
  </si>
  <si>
    <t>IMPORT-EXPORT, NEGOCE, DISTRIBUTION</t>
  </si>
  <si>
    <t>M112015391473P</t>
  </si>
  <si>
    <t>SAFDI SAS</t>
  </si>
  <si>
    <t>690399003</t>
  </si>
  <si>
    <t>184 RUE DEIDO-BONANJO</t>
  </si>
  <si>
    <t>P019112443350Z</t>
  </si>
  <si>
    <t>ADAMOU  OUMAROU</t>
  </si>
  <si>
    <t>P068014409460B</t>
  </si>
  <si>
    <t>SAATSA TENDA</t>
  </si>
  <si>
    <t>LA RIVIERE DU MONDE</t>
  </si>
  <si>
    <t>P068916237960D</t>
  </si>
  <si>
    <t>00237694924047</t>
  </si>
  <si>
    <t>P060216381517M</t>
  </si>
  <si>
    <t>SONE SALLE ETAPE</t>
  </si>
  <si>
    <t>07167890</t>
  </si>
  <si>
    <t>P087816364837E</t>
  </si>
  <si>
    <t>ENDALE EPSE MBOM</t>
  </si>
  <si>
    <t>ESTHER MONIQUE</t>
  </si>
  <si>
    <t>695451223</t>
  </si>
  <si>
    <t>P075712334017W</t>
  </si>
  <si>
    <t>ABDOURAMAN MALOUM OUSMAN</t>
  </si>
  <si>
    <t>652511738</t>
  </si>
  <si>
    <t>PROJET UMANITAIRE</t>
  </si>
  <si>
    <t>M081217626029T</t>
  </si>
  <si>
    <t>PROJET DE DRAINAGE PLUVIAL DE DOUALA</t>
  </si>
  <si>
    <t>PONT PONABASSEM DEIDO</t>
  </si>
  <si>
    <t>P014412748611Y</t>
  </si>
  <si>
    <t>MAGOUA BASILE</t>
  </si>
  <si>
    <t>BLOC B 314</t>
  </si>
  <si>
    <t>P015800321189Y</t>
  </si>
  <si>
    <t>MBITA EPSEE MONESSE</t>
  </si>
  <si>
    <t>MARTINE PAULE SUZANNE BEDIBI</t>
  </si>
  <si>
    <t>PRESTATION SCES/ ACHAT/VENTE</t>
  </si>
  <si>
    <t>P087012748025Y</t>
  </si>
  <si>
    <t>NDOTE VERONIQUE</t>
  </si>
  <si>
    <t>ETS VERA SERVICES</t>
  </si>
  <si>
    <t>677552521</t>
  </si>
  <si>
    <t>P088416896117R</t>
  </si>
  <si>
    <t>694578426</t>
  </si>
  <si>
    <t>P107818518511P</t>
  </si>
  <si>
    <t>AFIBA KALEDJE</t>
  </si>
  <si>
    <t>ROSY SANDRINE</t>
  </si>
  <si>
    <t>NGOUSSO ( DERRIERE PHARMACIE BLEUE)</t>
  </si>
  <si>
    <t>P056616567094M</t>
  </si>
  <si>
    <t>DOMKAM NG EPOUSE SIME POKA</t>
  </si>
  <si>
    <t>P106500120021K</t>
  </si>
  <si>
    <t>TCHANKAM EPSE MOPA CELINE</t>
  </si>
  <si>
    <t>675728983</t>
  </si>
  <si>
    <t>DERRIERE SANTA HELENA</t>
  </si>
  <si>
    <t>M102416376095N</t>
  </si>
  <si>
    <t>ETS COMPLEXE MINI MARKET CHEZ MOUKETE</t>
  </si>
  <si>
    <t>0023769128989</t>
  </si>
  <si>
    <t>A CÔTÉ DE LA STATION TOTAL MBANGA</t>
  </si>
  <si>
    <t>P015312495823U</t>
  </si>
  <si>
    <t>MOUKOUDIM EPSE TETANG ANNE</t>
  </si>
  <si>
    <t>MOUKOUDIM ANNE</t>
  </si>
  <si>
    <t>242 075 388</t>
  </si>
  <si>
    <t>P118516072243C</t>
  </si>
  <si>
    <t>(ETS SALAM)</t>
  </si>
  <si>
    <t>P106300352087U</t>
  </si>
  <si>
    <t>SAPDJIEU EPSE GUEDIA JACQUELINE</t>
  </si>
  <si>
    <t>ETS SAPDJIEU</t>
  </si>
  <si>
    <t>M062318391030Q</t>
  </si>
  <si>
    <t>PRIMAT SARL</t>
  </si>
  <si>
    <t>PRESTATION DE SERVICES; DISTRIBUTION; TRANSPORT; NEGOCE; REPRESENTATION DE MARQUES; COMMERCE GENERAL; BTP; IMPORT-EXPORT</t>
  </si>
  <si>
    <t>00237677172874</t>
  </si>
  <si>
    <t>DOUALA BONATEKI</t>
  </si>
  <si>
    <t>P018418016568S</t>
  </si>
  <si>
    <t>MBEDE AYISSI</t>
  </si>
  <si>
    <t>P117612939491P</t>
  </si>
  <si>
    <t>NGON A NGON DUCLAUD</t>
  </si>
  <si>
    <t>P039112331370A</t>
  </si>
  <si>
    <t>MALATA</t>
  </si>
  <si>
    <t>LEON DONATIEN</t>
  </si>
  <si>
    <t>P038715073975L</t>
  </si>
  <si>
    <t>SOLANGE MBONUH</t>
  </si>
  <si>
    <t>699440997</t>
  </si>
  <si>
    <t>PONGO FACE SALLE DES TEMOINS DE JEHOVAH</t>
  </si>
  <si>
    <t>M022217190864S</t>
  </si>
  <si>
    <t>WORLD BRAIN SARL</t>
  </si>
  <si>
    <t>WB SARL</t>
  </si>
  <si>
    <t>PRESTATIONS DE SERVICE - COMMERCE GENERAL-TRANSPORT-BTP-CONSULTATIONS NEGOCE</t>
  </si>
  <si>
    <t>00237696300594</t>
  </si>
  <si>
    <t>FACE ANCIENNE PHARMACIE DE LA REPUBLIQUE</t>
  </si>
  <si>
    <t>P015000093622C</t>
  </si>
  <si>
    <t>KEUYANFEU FOFIE AIME</t>
  </si>
  <si>
    <t>KEUYANFEU</t>
  </si>
  <si>
    <t>P079817029531G</t>
  </si>
  <si>
    <t>00237699506366</t>
  </si>
  <si>
    <t>VENTE DE VIVRES SECS(HARICOT,SOJA)</t>
  </si>
  <si>
    <t>P046516157087U</t>
  </si>
  <si>
    <t>SEUDOU</t>
  </si>
  <si>
    <t>675920652</t>
  </si>
  <si>
    <t>P039118063577T</t>
  </si>
  <si>
    <t>TSIOTSIE DONGMO</t>
  </si>
  <si>
    <t>00237699262290</t>
  </si>
  <si>
    <t>P079517484764S</t>
  </si>
  <si>
    <t>SOPTEJOU TAGNINGUE</t>
  </si>
  <si>
    <t>DIKOS</t>
  </si>
  <si>
    <t>00237691630750</t>
  </si>
  <si>
    <t>P047816392026P</t>
  </si>
  <si>
    <t>KENGNE EPSE KUETCHE</t>
  </si>
  <si>
    <t>CLÉMENCE ESTHER</t>
  </si>
  <si>
    <t>M051712629294R</t>
  </si>
  <si>
    <t>ST DIGITAL</t>
  </si>
  <si>
    <t>AKWA FACE CLINIQUE DU BERCEAU</t>
  </si>
  <si>
    <t>P109514885841Y</t>
  </si>
  <si>
    <t>DIPANDA ETIA FEINGUI</t>
  </si>
  <si>
    <t>ALFRED RODRIGUE</t>
  </si>
  <si>
    <t>P107912747786T</t>
  </si>
  <si>
    <t>DAGANG TOUOGANG</t>
  </si>
  <si>
    <t>VERDY ROCHELIN</t>
  </si>
  <si>
    <t>699885732</t>
  </si>
  <si>
    <t>M062014618944Y</t>
  </si>
  <si>
    <t>N&amp;J INTERNATIONAL BUSINESS</t>
  </si>
  <si>
    <t>N&amp;J-IB SARL</t>
  </si>
  <si>
    <t>COMMERCE GENERAL, IMPORT EXPORT PRESTATIONS DE SERVICES ET FOURNITURES DIVERSES</t>
  </si>
  <si>
    <t>125 AVENUE PRINCE DE GALLE</t>
  </si>
  <si>
    <t>P067815468978U</t>
  </si>
  <si>
    <t>DONTSOP KENGUEU</t>
  </si>
  <si>
    <t>P015900265324A</t>
  </si>
  <si>
    <t>NGNIGHA FRANCOIS</t>
  </si>
  <si>
    <t>677 672 809</t>
  </si>
  <si>
    <t>P067316202657K</t>
  </si>
  <si>
    <t>PRESTATIONS DE SERVICES &amp; VIDANGE</t>
  </si>
  <si>
    <t>P068517210486Z</t>
  </si>
  <si>
    <t>P058916598627A</t>
  </si>
  <si>
    <t>BAKAM DJEMO</t>
  </si>
  <si>
    <t>P017912332685Z</t>
  </si>
  <si>
    <t>TATA VICTOR LAMBI</t>
  </si>
  <si>
    <t>677443020</t>
  </si>
  <si>
    <t>ELAK</t>
  </si>
  <si>
    <t>IBAL</t>
  </si>
  <si>
    <t>P017011706306S</t>
  </si>
  <si>
    <t>SOCTOUO NINLA AGNES</t>
  </si>
  <si>
    <t>96 80 62 07</t>
  </si>
  <si>
    <t>P049512240316M</t>
  </si>
  <si>
    <t>NCHANDINI  RAHIMATOU</t>
  </si>
  <si>
    <t>661937113</t>
  </si>
  <si>
    <t>M071717252229M</t>
  </si>
  <si>
    <t>EP MARAPNDOUM</t>
  </si>
  <si>
    <t>PRESTATIONS SCES/COMMERCE GEN.</t>
  </si>
  <si>
    <t>P078200493923L</t>
  </si>
  <si>
    <t>699468715</t>
  </si>
  <si>
    <t>ANCIEN MAGASIN CIMENT</t>
  </si>
  <si>
    <t>M020016425757D</t>
  </si>
  <si>
    <t>INGOSEN CORPORATION LTD</t>
  </si>
  <si>
    <t>00237090700025654</t>
  </si>
  <si>
    <t>M082014927133N</t>
  </si>
  <si>
    <t>MOUVASSUR INVESTMENT CAMEROON SARL</t>
  </si>
  <si>
    <t>697475054</t>
  </si>
  <si>
    <t>P015200125059Q</t>
  </si>
  <si>
    <t>MOHAMADOU BABA Y.</t>
  </si>
  <si>
    <t>11 002</t>
  </si>
  <si>
    <t>77444608</t>
  </si>
  <si>
    <t>New-Bell</t>
  </si>
  <si>
    <t>P038912263062M</t>
  </si>
  <si>
    <t>P069017552579H</t>
  </si>
  <si>
    <t>LENKEU NYA</t>
  </si>
  <si>
    <t>AUREL</t>
  </si>
  <si>
    <t>P089715982120T</t>
  </si>
  <si>
    <t>00237699269756</t>
  </si>
  <si>
    <t>SNACK, BAR, RESTAURANT</t>
  </si>
  <si>
    <t>P029317629679N</t>
  </si>
  <si>
    <t>NGONO AWOMO MARGUERITE GERALDINE</t>
  </si>
  <si>
    <t>(ZEE BOSS LADY "ZBL")</t>
  </si>
  <si>
    <t>BONAMIKANO (PANNEAU STOP)</t>
  </si>
  <si>
    <t>P106316441257S</t>
  </si>
  <si>
    <t>YOSSA EPOUSE TIENJOP</t>
  </si>
  <si>
    <t>00237675889656</t>
  </si>
  <si>
    <t>P087915268707P</t>
  </si>
  <si>
    <t>ADELINE MANKA'A</t>
  </si>
  <si>
    <t>679320630</t>
  </si>
  <si>
    <t>P069516630830P</t>
  </si>
  <si>
    <t>ADAMOU MAIWA</t>
  </si>
  <si>
    <t>0023793576384</t>
  </si>
  <si>
    <t>P048918542232H</t>
  </si>
  <si>
    <t>R. ABDOULAI</t>
  </si>
  <si>
    <t>P036600504922N</t>
  </si>
  <si>
    <t>ASSOGO Nee DJOUKO SYLVIE</t>
  </si>
  <si>
    <t>4 268</t>
  </si>
  <si>
    <t>699925680</t>
  </si>
  <si>
    <t>CARR TOTAL EMIA</t>
  </si>
  <si>
    <t>P088517486596E</t>
  </si>
  <si>
    <t>LEUGO</t>
  </si>
  <si>
    <t>677618533</t>
  </si>
  <si>
    <t>P088517880191U</t>
  </si>
  <si>
    <t>MOHAMADOU ISSA BAHAR</t>
  </si>
  <si>
    <t>(ETS BAHAR ET FILS)</t>
  </si>
  <si>
    <t>P109013510591U</t>
  </si>
  <si>
    <t>DEUTOU TOUKAM</t>
  </si>
  <si>
    <t>695049332</t>
  </si>
  <si>
    <t>P059516615920T</t>
  </si>
  <si>
    <t>KANKEU NOUSSI</t>
  </si>
  <si>
    <t>655423839</t>
  </si>
  <si>
    <t>P017812444915R</t>
  </si>
  <si>
    <t>P017512219153A</t>
  </si>
  <si>
    <t>679792377</t>
  </si>
  <si>
    <t>P106618133904U</t>
  </si>
  <si>
    <t>KOUAM JEAN PAUL</t>
  </si>
  <si>
    <t>699481697</t>
  </si>
  <si>
    <t>M080916301550C</t>
  </si>
  <si>
    <t>C E S DE BITSOGMAM</t>
  </si>
  <si>
    <t>00237699298089</t>
  </si>
  <si>
    <t>P077700565801M</t>
  </si>
  <si>
    <t>677454783</t>
  </si>
  <si>
    <t>P099514418942P</t>
  </si>
  <si>
    <t>AL BECHIR</t>
  </si>
  <si>
    <t>698009853</t>
  </si>
  <si>
    <t>P019717315458W</t>
  </si>
  <si>
    <t>MEFIRE MIKAILOU</t>
  </si>
  <si>
    <t>680655387</t>
  </si>
  <si>
    <t>PRESSE ECRITE ET COMMUNICATION AUDIO- VISUELLE</t>
  </si>
  <si>
    <t>M062116199178U</t>
  </si>
  <si>
    <t>GROUPE AFRIK'ATTITUDE SARL</t>
  </si>
  <si>
    <t>G2A SARL</t>
  </si>
  <si>
    <t>M062316000890P</t>
  </si>
  <si>
    <t>LUCIE SARL</t>
  </si>
  <si>
    <t>002376955484710</t>
  </si>
  <si>
    <t>P069718539516A</t>
  </si>
  <si>
    <t>NGNOMPOTSIO YUOYIANG</t>
  </si>
  <si>
    <t>ALEXIS HERVE</t>
  </si>
  <si>
    <t>651089023</t>
  </si>
  <si>
    <t>PERFECT FORESTRERY</t>
  </si>
  <si>
    <t>P129716409736S</t>
  </si>
  <si>
    <t>VOUNDI BELINGA</t>
  </si>
  <si>
    <t>659205293</t>
  </si>
  <si>
    <t>P038417197665N</t>
  </si>
  <si>
    <t>MAMADOU SALE</t>
  </si>
  <si>
    <t>4301556269</t>
  </si>
  <si>
    <t>M112217762655M</t>
  </si>
  <si>
    <t>SOCIETE TIAGA TRANSPORTS ET DE COMMERCE SARL</t>
  </si>
  <si>
    <t>"STTC SARL"</t>
  </si>
  <si>
    <t>TRANSPORT DE TOUTE NATURE.LA LOGISTIQUE.LES PRESTATIONS DE SERVICES.IMPORT EXPORT.COMMERCE GENRAL.FOURNITURE DIVERSES</t>
  </si>
  <si>
    <t>237697410907</t>
  </si>
  <si>
    <t>P118812756265L</t>
  </si>
  <si>
    <t>BANGOLO LEMA</t>
  </si>
  <si>
    <t>MVOG-ADA CORNEILLET</t>
  </si>
  <si>
    <t>M011412572046T</t>
  </si>
  <si>
    <t>GSBPL LES PIONNIERS</t>
  </si>
  <si>
    <t>699115818</t>
  </si>
  <si>
    <t>BELAIRE</t>
  </si>
  <si>
    <t>P060216430442E</t>
  </si>
  <si>
    <t>WENONEH</t>
  </si>
  <si>
    <t>SINCLAIR WEYANG</t>
  </si>
  <si>
    <t>00237677151736</t>
  </si>
  <si>
    <t>P019118011264C</t>
  </si>
  <si>
    <t>002376558605</t>
  </si>
  <si>
    <t>YOUPWE MARCHE ANCIEN</t>
  </si>
  <si>
    <t>P109016447069P</t>
  </si>
  <si>
    <t>MBALLA PRISCILLA VALERIE</t>
  </si>
  <si>
    <t>(ETS SURE)</t>
  </si>
  <si>
    <t>673584805</t>
  </si>
  <si>
    <t>M012118449544G</t>
  </si>
  <si>
    <t>BOUKIS SARL</t>
  </si>
  <si>
    <t>DAMAS APRES LES RAILS</t>
  </si>
  <si>
    <t>P069617698008M</t>
  </si>
  <si>
    <t>TATA MUMEH</t>
  </si>
  <si>
    <t>SODATOU</t>
  </si>
  <si>
    <t>00237681559943</t>
  </si>
  <si>
    <t>P100116122731P</t>
  </si>
  <si>
    <t>MEYE M'ESSANG</t>
  </si>
  <si>
    <t>DANY FRANCK</t>
  </si>
  <si>
    <t>693859810</t>
  </si>
  <si>
    <t>P056817690025Q</t>
  </si>
  <si>
    <t>DJOUMESSI ÉPOUSE NGUETCHOU</t>
  </si>
  <si>
    <t>NANETTE LYSILLA</t>
  </si>
  <si>
    <t>00237678149675</t>
  </si>
  <si>
    <t>POLYCLINIC</t>
  </si>
  <si>
    <t>M031612526077A</t>
  </si>
  <si>
    <t>PROVIDENCE POLYCLINIC LTD</t>
  </si>
  <si>
    <t>P078516393893C</t>
  </si>
  <si>
    <t>BAKARY HASSANA</t>
  </si>
  <si>
    <t>ETS AL ZAHRA</t>
  </si>
  <si>
    <t>00237697988964..</t>
  </si>
  <si>
    <t>M101217250673Q</t>
  </si>
  <si>
    <t>EP BAMEPAAH</t>
  </si>
  <si>
    <t>BABADJOU - BAMEPAAH</t>
  </si>
  <si>
    <t>P016512489734T</t>
  </si>
  <si>
    <t>660370256</t>
  </si>
  <si>
    <t>M091300047327R</t>
  </si>
  <si>
    <t>STE G-TEPCA SARL</t>
  </si>
  <si>
    <t>P017017273705Q</t>
  </si>
  <si>
    <t>SONFOUO</t>
  </si>
  <si>
    <t>GOERGETTE</t>
  </si>
  <si>
    <t>696844663</t>
  </si>
  <si>
    <t>P077617372500A</t>
  </si>
  <si>
    <t>Ong Otto</t>
  </si>
  <si>
    <t>Patience</t>
  </si>
  <si>
    <t>673811876</t>
  </si>
  <si>
    <t>M032217199565C</t>
  </si>
  <si>
    <t>2N SOCIETE AGROPASTORALE ET DE RECYCLAGE</t>
  </si>
  <si>
    <t>2NSAR</t>
  </si>
  <si>
    <t>CONSULTATIONS AGRO-PASTORALES, PRESTATIONS DE SERVICES, FORMATIONS, TRANSFORMATIONS, COMMERCE GENERAL, IMPORT-EXPORT, IMMOBILIERS</t>
  </si>
  <si>
    <t>678930158</t>
  </si>
  <si>
    <t>ZACHMAN BABA HOTEL</t>
  </si>
  <si>
    <t>PRESTATION-INFORMATIQUE-VENTE</t>
  </si>
  <si>
    <t>P051812727401D</t>
  </si>
  <si>
    <t>BALEBA JACQUES PAULIN</t>
  </si>
  <si>
    <t>ETS BJP GLOBAL COMPUTER</t>
  </si>
  <si>
    <t>656828872</t>
  </si>
  <si>
    <t>BEEDI - ENTREE MALAM</t>
  </si>
  <si>
    <t>BAR ET SALLE DE JEUX</t>
  </si>
  <si>
    <t>M020500018084U</t>
  </si>
  <si>
    <t>PRIMTEMPS SARL</t>
  </si>
  <si>
    <t>P057912692840T</t>
  </si>
  <si>
    <t>MAIRAMA VONDOU</t>
  </si>
  <si>
    <t>677987314</t>
  </si>
  <si>
    <t>P069918248090F</t>
  </si>
  <si>
    <t>YANGNI</t>
  </si>
  <si>
    <t>WILLIAM JOEL</t>
  </si>
  <si>
    <t>00237651598537</t>
  </si>
  <si>
    <t>BEPANDA BOLOBO</t>
  </si>
  <si>
    <t>P014116420628D</t>
  </si>
  <si>
    <t>YETCHA BATCHOU</t>
  </si>
  <si>
    <t>00237685356566</t>
  </si>
  <si>
    <t>P047314612047F</t>
  </si>
  <si>
    <t>KANGER</t>
  </si>
  <si>
    <t>MARGARET NYONGKAH</t>
  </si>
  <si>
    <t>675418583</t>
  </si>
  <si>
    <t>P068212617201H</t>
  </si>
  <si>
    <t>MENYE EFFA EPSE SIM MARIE THERESEMEN</t>
  </si>
  <si>
    <t>MENYE EFFA EPSE EPSE SIM MARIE THERESE</t>
  </si>
  <si>
    <t>670274152</t>
  </si>
  <si>
    <t>P067817657404F</t>
  </si>
  <si>
    <t>694327136</t>
  </si>
  <si>
    <t>P018916202853F</t>
  </si>
  <si>
    <t>652102842</t>
  </si>
  <si>
    <t>M042217305038K</t>
  </si>
  <si>
    <t>NID'OR SARL</t>
  </si>
  <si>
    <t>HEBERGEMENT, BAR, RESTAURATION, PRESTATIONS DE SERVICES</t>
  </si>
  <si>
    <t>683042789</t>
  </si>
  <si>
    <t>PLAGE DE NGOYE</t>
  </si>
  <si>
    <t>GENERAL EDUCATION 1ER CYCLE ANGLO-SAXON</t>
  </si>
  <si>
    <t>M022217686891E</t>
  </si>
  <si>
    <t>BRAIN BUILDERS COMPREHENSIVE COLLEGE</t>
  </si>
  <si>
    <t>(BBCC)</t>
  </si>
  <si>
    <t>675807552/650646735</t>
  </si>
  <si>
    <t>BBCC CARREFOUR ALADJI</t>
  </si>
  <si>
    <t>P098418064056Z</t>
  </si>
  <si>
    <t>690645352</t>
  </si>
  <si>
    <t>P088917788319S</t>
  </si>
  <si>
    <t>GERALDINE MEFOR</t>
  </si>
  <si>
    <t>P058712653885U</t>
  </si>
  <si>
    <t>674547468</t>
  </si>
  <si>
    <t>P122017532142S</t>
  </si>
  <si>
    <t>KEMAYOU HENRI MARCEL</t>
  </si>
  <si>
    <t>P048012704378E</t>
  </si>
  <si>
    <t>NONO SIMO EPSEE FEMEGNE</t>
  </si>
  <si>
    <t>PELVINE</t>
  </si>
  <si>
    <t>P014817526264L</t>
  </si>
  <si>
    <t>0023794200939</t>
  </si>
  <si>
    <t>P066500382890Z</t>
  </si>
  <si>
    <t>699292992</t>
  </si>
  <si>
    <t>A CÔTÉ ASSURANCE SAAR</t>
  </si>
  <si>
    <t>M039400044637U</t>
  </si>
  <si>
    <t>ASSOCIATION "JHPIEGO CORPORATION"</t>
  </si>
  <si>
    <t>699654769</t>
  </si>
  <si>
    <t>P019317645423J</t>
  </si>
  <si>
    <t>TEKELA</t>
  </si>
  <si>
    <t>P018200408197A</t>
  </si>
  <si>
    <t>NAMEKONG APPOLINAIRE</t>
  </si>
  <si>
    <t>WELDING TRAINING ,PROVISION OF SCE</t>
  </si>
  <si>
    <t>P027600235059T</t>
  </si>
  <si>
    <t>NSOH ABAH VENANTIUS</t>
  </si>
  <si>
    <t>(FIRE MAN METALOGY VOCATIONAL INST)</t>
  </si>
  <si>
    <t>677627649</t>
  </si>
  <si>
    <t>P047716378047N</t>
  </si>
  <si>
    <t>NGAGUEP EPSE KODO</t>
  </si>
  <si>
    <t>00237678942686.</t>
  </si>
  <si>
    <t>M010317704067S</t>
  </si>
  <si>
    <t>ECOLE PUBLIQUE DJELENG 1B1</t>
  </si>
  <si>
    <t>EP DJELENG 1B1</t>
  </si>
  <si>
    <t>DJELENG IBI</t>
  </si>
  <si>
    <t>P108812333743L</t>
  </si>
  <si>
    <t>NGANNOU OLIVIER STEPHANE</t>
  </si>
  <si>
    <t>699243038</t>
  </si>
  <si>
    <t>P068512421214Q</t>
  </si>
  <si>
    <t>OUSSEINI DANDI</t>
  </si>
  <si>
    <t>675999972</t>
  </si>
  <si>
    <t>M012416404259Y</t>
  </si>
  <si>
    <t>ETABLISSEMENT BEAUGY &amp; CIE</t>
  </si>
  <si>
    <t>ETS BEAUGY&amp;CIE</t>
  </si>
  <si>
    <t>00237698725926</t>
  </si>
  <si>
    <t>P019316574129H</t>
  </si>
  <si>
    <t>ILYASSA ADAMA</t>
  </si>
  <si>
    <t>00237697295324</t>
  </si>
  <si>
    <t>P065916398535H</t>
  </si>
  <si>
    <t>00237699330987</t>
  </si>
  <si>
    <t>P067812150150F</t>
  </si>
  <si>
    <t>TALA TAMDEM</t>
  </si>
  <si>
    <t>DERLIN GERVAIS</t>
  </si>
  <si>
    <t>P059817762708S</t>
  </si>
  <si>
    <t>681455810</t>
  </si>
  <si>
    <t>P019116360465A</t>
  </si>
  <si>
    <t>SHEN BIN</t>
  </si>
  <si>
    <t>ETS SHEN BIN</t>
  </si>
  <si>
    <t>00237698682060</t>
  </si>
  <si>
    <t>P047712722205X</t>
  </si>
  <si>
    <t>MILOMBELE MBWILI</t>
  </si>
  <si>
    <t>ETS KANY.FOOD.AFRICA</t>
  </si>
  <si>
    <t>DERRIERE HOTEL AEROPORT</t>
  </si>
  <si>
    <t>M061017734963W</t>
  </si>
  <si>
    <t>CETIC DE KAI-KAI</t>
  </si>
  <si>
    <t>690758689</t>
  </si>
  <si>
    <t>KAIKAI</t>
  </si>
  <si>
    <t>P126200206458F</t>
  </si>
  <si>
    <t>TCHONET</t>
  </si>
  <si>
    <t>699636169</t>
  </si>
  <si>
    <t>P076014407550J</t>
  </si>
  <si>
    <t>NGAIKEDI</t>
  </si>
  <si>
    <t>VENTE PIECES AUTO &amp; VELO</t>
  </si>
  <si>
    <t>P096600010479L</t>
  </si>
  <si>
    <t>677836271</t>
  </si>
  <si>
    <t>M061512337365R</t>
  </si>
  <si>
    <t>PHARMACIE MERE D'ENFANT SARL</t>
  </si>
  <si>
    <t>242794003</t>
  </si>
  <si>
    <t>P117617230234A</t>
  </si>
  <si>
    <t>TAGOUTSING KAMLA</t>
  </si>
  <si>
    <t>GUSTAVE (ETS PERE GUST)</t>
  </si>
  <si>
    <t>PRODUCTION HUILE PALMISTE, PRESTATIONS DE SERVICES, COMMERCE GENERAL, IMPORT-EXPORT</t>
  </si>
  <si>
    <t>697123524</t>
  </si>
  <si>
    <t>ENTREE ELEGANCE PRESSING - HOPITAL GYNECO</t>
  </si>
  <si>
    <t>P079017204186G</t>
  </si>
  <si>
    <t>TALLA JEAN NESTOR</t>
  </si>
  <si>
    <t>00237675218927</t>
  </si>
  <si>
    <t>P074900072670H</t>
  </si>
  <si>
    <t>NDOUNG FRANCOIS</t>
  </si>
  <si>
    <t>675882685</t>
  </si>
  <si>
    <t>NYOMBE</t>
  </si>
  <si>
    <t>SECRÉTAIRE DE BUREAU</t>
  </si>
  <si>
    <t>P068515172697D</t>
  </si>
  <si>
    <t>JULIA GAËLLE</t>
  </si>
  <si>
    <t>694399915</t>
  </si>
  <si>
    <t>VENTE BOISSON A CONSOMMER SUR PLACE</t>
  </si>
  <si>
    <t>P065718507539G</t>
  </si>
  <si>
    <t>BAKABA DIEUDONNÉ</t>
  </si>
  <si>
    <t>657756170</t>
  </si>
  <si>
    <t>P026300043433J</t>
  </si>
  <si>
    <t>NGWE EPSEE TCHO</t>
  </si>
  <si>
    <t>P078216710796W</t>
  </si>
  <si>
    <t>P128116622498T</t>
  </si>
  <si>
    <t>M111812729689J</t>
  </si>
  <si>
    <t>CAMEROON JINLING CORP. COMPANY</t>
  </si>
  <si>
    <t>TSINGA FACE TEXACO ECOLE DE POLICE</t>
  </si>
  <si>
    <t>P070218336982A</t>
  </si>
  <si>
    <t>NGUIANENG</t>
  </si>
  <si>
    <t>673672909</t>
  </si>
  <si>
    <t>M032014438422H</t>
  </si>
  <si>
    <t>NATURA GLOBAL SARL</t>
  </si>
  <si>
    <t>TRAVAUX ENVIRONNEMENTAUX ET MARITIMES, PRESTATIONS DE SERVICES</t>
  </si>
  <si>
    <t>677571176</t>
  </si>
  <si>
    <t>DERRIERE MME TOTTONI</t>
  </si>
  <si>
    <t>M081612569858M</t>
  </si>
  <si>
    <t>SOCIETE SAT GROUP SARL</t>
  </si>
  <si>
    <t>SOCIETE SAT  GROUP SARL</t>
  </si>
  <si>
    <t>691306191</t>
  </si>
  <si>
    <t>P066617596062Q</t>
  </si>
  <si>
    <t>MATSASSONG</t>
  </si>
  <si>
    <t>04061966</t>
  </si>
  <si>
    <t>M061817238525C</t>
  </si>
  <si>
    <t>E CATH FONDONERA</t>
  </si>
  <si>
    <t>FIALA - LETIA</t>
  </si>
  <si>
    <t>P019017818972N</t>
  </si>
  <si>
    <t>FOKOU MBEMYA</t>
  </si>
  <si>
    <t>P059112701676Z</t>
  </si>
  <si>
    <t>ODODIE OBIOYA</t>
  </si>
  <si>
    <t>AURIELLE NERCIDES</t>
  </si>
  <si>
    <t>651932087</t>
  </si>
  <si>
    <t>FIN CIMETIERE A COTE DE MATRIX</t>
  </si>
  <si>
    <t>P106617279259F</t>
  </si>
  <si>
    <t>NGE AKWESHI</t>
  </si>
  <si>
    <t>.FACE HOTEL LE BIEN</t>
  </si>
  <si>
    <t>COMMERCE-PRESTATIONS-LOCATION</t>
  </si>
  <si>
    <t>M041812702673B</t>
  </si>
  <si>
    <t>SOCIETE P &amp; TOI SARL</t>
  </si>
  <si>
    <t>SPECTRUM TELEVISION</t>
  </si>
  <si>
    <t>P087814878730U</t>
  </si>
  <si>
    <t>GNOTUOM</t>
  </si>
  <si>
    <t>677953796</t>
  </si>
  <si>
    <t>EMANGUE</t>
  </si>
  <si>
    <t>P017216606361G</t>
  </si>
  <si>
    <t>OUSMANOU . GAI</t>
  </si>
  <si>
    <t>699061156</t>
  </si>
  <si>
    <t>COMMERCE GENERAL/PRESTATIONS DIVERSES</t>
  </si>
  <si>
    <t>M032317992394S</t>
  </si>
  <si>
    <t>INNOVATIVE SYSTEM FOR AFRICA</t>
  </si>
  <si>
    <t>ISAF SARL</t>
  </si>
  <si>
    <t>P039014921219L</t>
  </si>
  <si>
    <t>TCHAMBA FANDIO</t>
  </si>
  <si>
    <t>MARIANA MICHELLE</t>
  </si>
  <si>
    <t>690591957</t>
  </si>
  <si>
    <t>ENTREE ¨PAPA SAMY</t>
  </si>
  <si>
    <t>P107117287391Y</t>
  </si>
  <si>
    <t>699840251</t>
  </si>
  <si>
    <t>P119312172816J</t>
  </si>
  <si>
    <t>ETS OUSMANOU AMADOU</t>
  </si>
  <si>
    <t>P016215335141J</t>
  </si>
  <si>
    <t>LUCIEN PHILEMON</t>
  </si>
  <si>
    <t>P107900492380D</t>
  </si>
  <si>
    <t>MEBALE MARTY ROUGEMOND</t>
  </si>
  <si>
    <t>ETS CODER CAMEROUN</t>
  </si>
  <si>
    <t>694387409</t>
  </si>
  <si>
    <t>CCE/GL-SNACK/BAR-PREST/SCES</t>
  </si>
  <si>
    <t>M041612517155N</t>
  </si>
  <si>
    <t>STE LIBANAIS CLUB</t>
  </si>
  <si>
    <t>P122017334990X</t>
  </si>
  <si>
    <t>NGAMPO ISIDORE</t>
  </si>
  <si>
    <t>677970832</t>
  </si>
  <si>
    <t>COMMERCE GENERAL-REPRESENTATION MARQUE</t>
  </si>
  <si>
    <t>M072318514977F</t>
  </si>
  <si>
    <t>LEAL SARL</t>
  </si>
  <si>
    <t>00237656028515</t>
  </si>
  <si>
    <t>P036716629283K</t>
  </si>
  <si>
    <t>MBOCK EPSE EBENE AGATHE LEONIE</t>
  </si>
  <si>
    <t>(ETS DEK SERVICES)</t>
  </si>
  <si>
    <t>SINIBALDI ALESSIO</t>
  </si>
  <si>
    <t>P099916401137X</t>
  </si>
  <si>
    <t>LABANG YEFOUE</t>
  </si>
  <si>
    <t>00 39 351 288 0103</t>
  </si>
  <si>
    <t>P067100207356A</t>
  </si>
  <si>
    <t>BEFOLO</t>
  </si>
  <si>
    <t>651255364</t>
  </si>
  <si>
    <t>M032217167229W</t>
  </si>
  <si>
    <t>673266517</t>
  </si>
  <si>
    <t>PRESTATATAIRE DE SCES</t>
  </si>
  <si>
    <t>P116500408137J</t>
  </si>
  <si>
    <t>THERESE D'ARICIE</t>
  </si>
  <si>
    <t>696308474</t>
  </si>
  <si>
    <t>Vte Livres</t>
  </si>
  <si>
    <t>P117700199497F</t>
  </si>
  <si>
    <t>TCHONET Jean Paul</t>
  </si>
  <si>
    <t>99525151</t>
  </si>
  <si>
    <t>P118716419303N</t>
  </si>
  <si>
    <t>FADI ROUKSI</t>
  </si>
  <si>
    <t>70237699810300</t>
  </si>
  <si>
    <t>P096718088458E</t>
  </si>
  <si>
    <t>TAMDES</t>
  </si>
  <si>
    <t>P098616392988F</t>
  </si>
  <si>
    <t>ELOE NZIEH</t>
  </si>
  <si>
    <t>00237672535737</t>
  </si>
  <si>
    <t>SUPPLIES OF WEB DEVELOPMENT</t>
  </si>
  <si>
    <t>M112316270891Z</t>
  </si>
  <si>
    <t>NIGHTOWL WEB SOLUTION LTD</t>
  </si>
  <si>
    <t>00237674816386</t>
  </si>
  <si>
    <t>M071913956227K</t>
  </si>
  <si>
    <t>ATLAS SERVICES SARL</t>
  </si>
  <si>
    <t>ATS SARL</t>
  </si>
  <si>
    <t>696658690</t>
  </si>
  <si>
    <t>P027600246075Z</t>
  </si>
  <si>
    <t>KWOCHE KAMGUIA</t>
  </si>
  <si>
    <t>THERESE RACHEL</t>
  </si>
  <si>
    <t>699396376</t>
  </si>
  <si>
    <t>Village</t>
  </si>
  <si>
    <t>P078916344955N</t>
  </si>
  <si>
    <t>MDEYHLI HASSAN MOHAMAD</t>
  </si>
  <si>
    <t>P077418471921S</t>
  </si>
  <si>
    <t>ESSIAN EMAN</t>
  </si>
  <si>
    <t>699949760</t>
  </si>
  <si>
    <t>MBANGO BAKOKO ;SONEL</t>
  </si>
  <si>
    <t>P087414409795B</t>
  </si>
  <si>
    <t>DJIKIGOUE NOUSSINGA BERNARD LEVIS</t>
  </si>
  <si>
    <t>ETS GLACLE</t>
  </si>
  <si>
    <t>PRESTATION DE SERVICE, IMMOBILIER ET COMMERCE GENERAL</t>
  </si>
  <si>
    <t>697797596</t>
  </si>
  <si>
    <t>P067300190495R</t>
  </si>
  <si>
    <t>NDJANDJA</t>
  </si>
  <si>
    <t>697731989</t>
  </si>
  <si>
    <t>VERS LUX VOYAGE</t>
  </si>
  <si>
    <t>P117400453490B</t>
  </si>
  <si>
    <t>HAPPI YOUTA EPSEE TEKAPSSO</t>
  </si>
  <si>
    <t>691471900</t>
  </si>
  <si>
    <t>P097618170570Q</t>
  </si>
  <si>
    <t>INTSELE MBIEKOUOM LUCRESSE</t>
  </si>
  <si>
    <t>P055118500895H</t>
  </si>
  <si>
    <t>MOUTONGO EKONGOLO</t>
  </si>
  <si>
    <t>677102792</t>
  </si>
  <si>
    <t>P018616418430U</t>
  </si>
  <si>
    <t>PRISO EDEME EPSE DJOMGANG</t>
  </si>
  <si>
    <t>JACQUELINE LAURE</t>
  </si>
  <si>
    <t>00237671772952</t>
  </si>
  <si>
    <t>P108516428013K</t>
  </si>
  <si>
    <t>SUZANNE ÉMILIE</t>
  </si>
  <si>
    <t>00237694212104</t>
  </si>
  <si>
    <t>P118916393958F</t>
  </si>
  <si>
    <t>00237670606284</t>
  </si>
  <si>
    <t>P068012632781Z</t>
  </si>
  <si>
    <t>OKPALA</t>
  </si>
  <si>
    <t>675999905</t>
  </si>
  <si>
    <t>P028016375981J</t>
  </si>
  <si>
    <t>NGALEU TCHOKOUATCHEU EPSE DJEAKOUA</t>
  </si>
  <si>
    <t>DENISE V.</t>
  </si>
  <si>
    <t>00237530678923</t>
  </si>
  <si>
    <t>P014912517907A</t>
  </si>
  <si>
    <t>ISMAILA INOUA</t>
  </si>
  <si>
    <t>677960423</t>
  </si>
  <si>
    <t>AGENT DE CAISSE</t>
  </si>
  <si>
    <t>M010317171109J</t>
  </si>
  <si>
    <t>CENTRE DE SANTE PRIVE PROTESTANT DE GALIM-TIGNERE</t>
  </si>
  <si>
    <t>ETS CENTRE DE SANTE PRIVE PROTESTANT DE GALIM-TIGNERE</t>
  </si>
  <si>
    <t>673146876</t>
  </si>
  <si>
    <t>MAYO DANKALI</t>
  </si>
  <si>
    <t>P127416478914K</t>
  </si>
  <si>
    <t>WOUOMANJOUONI</t>
  </si>
  <si>
    <t>695129685</t>
  </si>
  <si>
    <t>P046612628336U</t>
  </si>
  <si>
    <t>FOYANG PASCAL</t>
  </si>
  <si>
    <t>FOYANG PASCAL(TCHOUANTE KUIMO HILAIRE)</t>
  </si>
  <si>
    <t>6 108</t>
  </si>
  <si>
    <t>679635025</t>
  </si>
  <si>
    <t>P078012197723H</t>
  </si>
  <si>
    <t>KUEGNOUAFO</t>
  </si>
  <si>
    <t>P017512516723W</t>
  </si>
  <si>
    <t>YATABONG MARTINYATA</t>
  </si>
  <si>
    <t>YATABONG MARTIN</t>
  </si>
  <si>
    <t>675568034</t>
  </si>
  <si>
    <t>INFIRMIERE RETRAITE</t>
  </si>
  <si>
    <t>P035418434310T</t>
  </si>
  <si>
    <t>KAPCHE FOBA EPSE FOTSO</t>
  </si>
  <si>
    <t>P066712379307N</t>
  </si>
  <si>
    <t>SANGON SEMEN</t>
  </si>
  <si>
    <t>677488585</t>
  </si>
  <si>
    <t>P017812351876W</t>
  </si>
  <si>
    <t>HADAMA OUZE</t>
  </si>
  <si>
    <t>673 92 06 66</t>
  </si>
  <si>
    <t>P018814366953E</t>
  </si>
  <si>
    <t>NGANTCHUI TIMO</t>
  </si>
  <si>
    <t>698448170</t>
  </si>
  <si>
    <t>P017412414154H</t>
  </si>
  <si>
    <t>P048612520477C</t>
  </si>
  <si>
    <t>SADJOUGA TCHUDJEU MARIE MADELEINE</t>
  </si>
  <si>
    <t>699 328 289</t>
  </si>
  <si>
    <t>NGANSI</t>
  </si>
  <si>
    <t>M061517248800A</t>
  </si>
  <si>
    <t>EP KEKEM G2</t>
  </si>
  <si>
    <t>M091817828103K</t>
  </si>
  <si>
    <t>GROUPE SCOLAIRE BILINGUE PRIVE LAIC SAINT NICOLAS</t>
  </si>
  <si>
    <t>GSBPL SAINT NICOLAS</t>
  </si>
  <si>
    <t>693351458</t>
  </si>
  <si>
    <t>M042318165311E</t>
  </si>
  <si>
    <t>WELFARE APPROCH FOUNDATION COMMUNITY FINANCE COOPERATIVE</t>
  </si>
  <si>
    <t>( WAFCOFCOOP-BOD )</t>
  </si>
  <si>
    <t>677930214</t>
  </si>
  <si>
    <t>OGOMOKO TOWN HALL</t>
  </si>
  <si>
    <t>COMMERCE - VENTE DE VEHICULES</t>
  </si>
  <si>
    <t>M060900028030Z</t>
  </si>
  <si>
    <t>OASIS MOTORS</t>
  </si>
  <si>
    <t>233083979/696171341</t>
  </si>
  <si>
    <t>AVANT PESAGE YASSA</t>
  </si>
  <si>
    <t>P080016329851W</t>
  </si>
  <si>
    <t>MUNDAYI</t>
  </si>
  <si>
    <t>P129916407051L</t>
  </si>
  <si>
    <t>ANAMBE DJIFACK</t>
  </si>
  <si>
    <t>00237654158850</t>
  </si>
  <si>
    <t>PRESTATIONS-TRANSFORMATION-BTP</t>
  </si>
  <si>
    <t>M042014415428C</t>
  </si>
  <si>
    <t>ABDON SARL</t>
  </si>
  <si>
    <t>P017117607207D</t>
  </si>
  <si>
    <t>MARDJINATOU</t>
  </si>
  <si>
    <t>00237672398094</t>
  </si>
  <si>
    <t>P068511596332D</t>
  </si>
  <si>
    <t>677465417</t>
  </si>
  <si>
    <t>M032318054454J</t>
  </si>
  <si>
    <t>TAGUS ENGINEERING &amp; SERVICES</t>
  </si>
  <si>
    <t>696812935</t>
  </si>
  <si>
    <t>P126012748673A</t>
  </si>
  <si>
    <t>NZONAH ANNAH</t>
  </si>
  <si>
    <t>ETS NZONAH ANNAH</t>
  </si>
  <si>
    <t>678 623 672</t>
  </si>
  <si>
    <t>IMP-EXP/CCE GL/PREST SCES</t>
  </si>
  <si>
    <t>P127712334555Y</t>
  </si>
  <si>
    <t>NDENGUE WONGA REGINE</t>
  </si>
  <si>
    <t>ETS EASY ENTREPRISES</t>
  </si>
  <si>
    <t>SOINS SANTE MENTALE</t>
  </si>
  <si>
    <t>M080211243378H</t>
  </si>
  <si>
    <t>SAINT BENOIT MENNI</t>
  </si>
  <si>
    <t>CSM</t>
  </si>
  <si>
    <t>699922444</t>
  </si>
  <si>
    <t>P037217819723F</t>
  </si>
  <si>
    <t>NANKO TIMOH</t>
  </si>
  <si>
    <t>FABIENNE CARINE</t>
  </si>
  <si>
    <t>675118008</t>
  </si>
  <si>
    <t>M112116700028R</t>
  </si>
  <si>
    <t>INTERNATIONAL SARL</t>
  </si>
  <si>
    <t>P047316133908X</t>
  </si>
  <si>
    <t>MBOUMANGORE</t>
  </si>
  <si>
    <t>ALIMA .</t>
  </si>
  <si>
    <t>M051317242438G</t>
  </si>
  <si>
    <t>E PROT CEPCA BALOUH</t>
  </si>
  <si>
    <t>BAMENA (BALOUH)</t>
  </si>
  <si>
    <t>P038012757481Y</t>
  </si>
  <si>
    <t>MPECK MPECK</t>
  </si>
  <si>
    <t>BERNARD MICHEL</t>
  </si>
  <si>
    <t>696048844</t>
  </si>
  <si>
    <t>NKOLBISSON ECHANGEUR</t>
  </si>
  <si>
    <t>P077215547605G</t>
  </si>
  <si>
    <t>696272020</t>
  </si>
  <si>
    <t>P047712516471Y</t>
  </si>
  <si>
    <t>NJENG CHRISTIAN KELESE</t>
  </si>
  <si>
    <t>696441133</t>
  </si>
  <si>
    <t>P098715997494U</t>
  </si>
  <si>
    <t>TARKANG EPSE AGBOR</t>
  </si>
  <si>
    <t>664553227</t>
  </si>
  <si>
    <t>CONTRÔLE FORESTIER ET CHASSE</t>
  </si>
  <si>
    <t>M091816401162W</t>
  </si>
  <si>
    <t>POSTE DE CONTRÔLE FORESTIER ET DE CHASSE DE MANDJOU</t>
  </si>
  <si>
    <t>00237699667585</t>
  </si>
  <si>
    <t>P018500470370F</t>
  </si>
  <si>
    <t>NZOKOU MUKAM WILLIAM</t>
  </si>
  <si>
    <t>M082316019341W</t>
  </si>
  <si>
    <t>DRAGON ENGINEERING TRADING CO SARL</t>
  </si>
  <si>
    <t>D E T CO SARL</t>
  </si>
  <si>
    <t>PRESTATIONS DE GÉOLOGIQUE / prestations de services</t>
  </si>
  <si>
    <t>00237697443650</t>
  </si>
  <si>
    <t>Sérigraphie</t>
  </si>
  <si>
    <t>P058300532085A</t>
  </si>
  <si>
    <t>Atsafack Corentin</t>
  </si>
  <si>
    <t>Ets Graphic Art</t>
  </si>
  <si>
    <t>14 554</t>
  </si>
  <si>
    <t>677 44 06 90</t>
  </si>
  <si>
    <t>Face IRIC</t>
  </si>
  <si>
    <t>P066000281026R</t>
  </si>
  <si>
    <t>WANG NZELLE EPSE DIOBE</t>
  </si>
  <si>
    <t>670 078 470</t>
  </si>
  <si>
    <t>P037400162612S</t>
  </si>
  <si>
    <t>CELESTINE NGWANKFU</t>
  </si>
  <si>
    <t>677023122</t>
  </si>
  <si>
    <t>HERBERGEMENT - BAR - RESTAURATION</t>
  </si>
  <si>
    <t>P047816341770E</t>
  </si>
  <si>
    <t>DONGHO NANVOU</t>
  </si>
  <si>
    <t>FLORENT SONY(ETS EMIRE HOTEL)</t>
  </si>
  <si>
    <t>ENTREE BOJONGO</t>
  </si>
  <si>
    <t>P065500274535M</t>
  </si>
  <si>
    <t>ABENA NDONGO EPSE ALADJI MACHIA ELISABETH</t>
  </si>
  <si>
    <t>COMPLEXE ABENA NDONGO</t>
  </si>
  <si>
    <t>697475705</t>
  </si>
  <si>
    <t>CARREFOUR MARCH?</t>
  </si>
  <si>
    <t>ORGANISATION DE SJEUX DE HASARD</t>
  </si>
  <si>
    <t>M051916433394H</t>
  </si>
  <si>
    <t>NJAMBO CAMEROUN</t>
  </si>
  <si>
    <t>P019312494586N</t>
  </si>
  <si>
    <t>P057900322220N</t>
  </si>
  <si>
    <t>IMPRIMERIE/EDITION</t>
  </si>
  <si>
    <t>M121200018754L</t>
  </si>
  <si>
    <t>STE GRAPHICS TECHNOLOGIE</t>
  </si>
  <si>
    <t>STE GRAPHTECH SARL</t>
  </si>
  <si>
    <t>M032217198941Q</t>
  </si>
  <si>
    <t>SOCIETE RMIND SARL</t>
  </si>
  <si>
    <t>SOCIETE RMIND</t>
  </si>
  <si>
    <t>TRANSPORT ET PRESTATIONS LOGISTIQUES, RESTAURANT, BTP, ELEVAGE ET PECHE</t>
  </si>
  <si>
    <t>696575200</t>
  </si>
  <si>
    <t>P016100083393L</t>
  </si>
  <si>
    <t>NGUEKENG MICHEL</t>
  </si>
  <si>
    <t>696052561</t>
  </si>
  <si>
    <t>CPT C 38</t>
  </si>
  <si>
    <t>P086218465654Q</t>
  </si>
  <si>
    <t>VENTE DU HARICOT</t>
  </si>
  <si>
    <t>P017816083266T</t>
  </si>
  <si>
    <t>659000583</t>
  </si>
  <si>
    <t>MOKOLO SAPEUR BOUTIQUE 70 LIEU DIT SECTEUR ARACHIDE</t>
  </si>
  <si>
    <t>PRESTATION SERVICES(CALL BOX)</t>
  </si>
  <si>
    <t>P098917180819P</t>
  </si>
  <si>
    <t>MATAWE</t>
  </si>
  <si>
    <t>DORETTE CLAIRE</t>
  </si>
  <si>
    <t>P037200498460Z</t>
  </si>
  <si>
    <t>TCHOUONPI EPSEE NDOUNKE</t>
  </si>
  <si>
    <t>694989602</t>
  </si>
  <si>
    <t>P046700000307Q</t>
  </si>
  <si>
    <t>FEUMBA TCHANTCHO BERTRAND</t>
  </si>
  <si>
    <t>ETS NATCAM</t>
  </si>
  <si>
    <t>77 91 03 88</t>
  </si>
  <si>
    <t>P059116397903A</t>
  </si>
  <si>
    <t>ENDAM FOSSI</t>
  </si>
  <si>
    <t>+237666666666</t>
  </si>
  <si>
    <t>MARCHE A HD 28</t>
  </si>
  <si>
    <t>P057515124374D</t>
  </si>
  <si>
    <t>TATSING OUMBE BERNARD</t>
  </si>
  <si>
    <t>P047918473426Y</t>
  </si>
  <si>
    <t>P079216419917J</t>
  </si>
  <si>
    <t>MIRABEL NEH</t>
  </si>
  <si>
    <t>675321226</t>
  </si>
  <si>
    <t>P068812723021X</t>
  </si>
  <si>
    <t>KENGNE TALOM ALBERT ULRICH</t>
  </si>
  <si>
    <t>694804553</t>
  </si>
  <si>
    <t>A COTE MC2 BAMEKA</t>
  </si>
  <si>
    <t>MOULIN MAIS</t>
  </si>
  <si>
    <t>P097600499630N</t>
  </si>
  <si>
    <t>677329401</t>
  </si>
  <si>
    <t>P087500442126C</t>
  </si>
  <si>
    <t>DEDZO TCHINDA RAYMONDDED</t>
  </si>
  <si>
    <t>DEDZO TCHINDA RAYMOND</t>
  </si>
  <si>
    <t>IMMEUBLE  YOLOSSO</t>
  </si>
  <si>
    <t>P026700168155E</t>
  </si>
  <si>
    <t>NGAKAM GONJIEU EPSEE ACHA</t>
  </si>
  <si>
    <t>676912206</t>
  </si>
  <si>
    <t>BESIDE UBA BANK</t>
  </si>
  <si>
    <t>Vente de produite de beauté dives</t>
  </si>
  <si>
    <t>P087400216753C</t>
  </si>
  <si>
    <t>FOPA LONTSI ISIDORE</t>
  </si>
  <si>
    <t>99690528</t>
  </si>
  <si>
    <t>P038212468764X</t>
  </si>
  <si>
    <t>SAFANA MARIE FRANCOISE</t>
  </si>
  <si>
    <t>ETS SAFANA</t>
  </si>
  <si>
    <t>675 69 48 90</t>
  </si>
  <si>
    <t>P059417276287K</t>
  </si>
  <si>
    <t>699002945</t>
  </si>
  <si>
    <t>P036300192599Z</t>
  </si>
  <si>
    <t>SIETOK PENLAP PASCAL</t>
  </si>
  <si>
    <t>VENTE DES PRODUITS ALIMENTAIRES ET VENTE DES BOISSONS HYGIENIQUES</t>
  </si>
  <si>
    <t>677 59 09 21</t>
  </si>
  <si>
    <t>P068317515923J</t>
  </si>
  <si>
    <t>DONTSI</t>
  </si>
  <si>
    <t>002376693134348</t>
  </si>
  <si>
    <t>P128116176539L</t>
  </si>
  <si>
    <t>P018417513458P</t>
  </si>
  <si>
    <t>675890471</t>
  </si>
  <si>
    <t>P015214550431E</t>
  </si>
  <si>
    <t>GWOD</t>
  </si>
  <si>
    <t>690 09 92 41</t>
  </si>
  <si>
    <t>P019316729274Z</t>
  </si>
  <si>
    <t>AKAFACK</t>
  </si>
  <si>
    <t>ZAGHOR</t>
  </si>
  <si>
    <t>699142474</t>
  </si>
  <si>
    <t>P015400033936S</t>
  </si>
  <si>
    <t>P039017216213T</t>
  </si>
  <si>
    <t>BONE ABBO</t>
  </si>
  <si>
    <t>654005443</t>
  </si>
  <si>
    <t>GARAGE CAMION</t>
  </si>
  <si>
    <t>P098012862320P</t>
  </si>
  <si>
    <t>ASTA ANGELINE</t>
  </si>
  <si>
    <t>696348108</t>
  </si>
  <si>
    <t>PRESTATION SERVICES/COMMERCE GENERAL</t>
  </si>
  <si>
    <t>P036516405369U</t>
  </si>
  <si>
    <t>TCHAPTCHET(ETS KOKO BUSINESS)</t>
  </si>
  <si>
    <t>00237699844973</t>
  </si>
  <si>
    <t>P067815131112P</t>
  </si>
  <si>
    <t>ZOKUO ETOUKE</t>
  </si>
  <si>
    <t>YVES FAUSTIN</t>
  </si>
  <si>
    <t>677173160</t>
  </si>
  <si>
    <t>PETIT MARCHÉ FOUGEROL</t>
  </si>
  <si>
    <t>P014816329688G</t>
  </si>
  <si>
    <t>ALEMACHA</t>
  </si>
  <si>
    <t>0023762207557</t>
  </si>
  <si>
    <t>P117616199307B</t>
  </si>
  <si>
    <t>M A CPT 115</t>
  </si>
  <si>
    <t>P029214403115D</t>
  </si>
  <si>
    <t>AHMADOU ADAMU</t>
  </si>
  <si>
    <t>P129317542358P</t>
  </si>
  <si>
    <t>A 300M CARREFOUR GOUVERNEUR</t>
  </si>
  <si>
    <t>P127412576337D</t>
  </si>
  <si>
    <t>ETOGA EILY</t>
  </si>
  <si>
    <t>FLORENT ROBERT</t>
  </si>
  <si>
    <t>691178717</t>
  </si>
  <si>
    <t>P107817693382A</t>
  </si>
  <si>
    <t>NGWE ROLAND STIVE</t>
  </si>
  <si>
    <t>ETS HELENA MULTI- SERVICES &amp; ASS</t>
  </si>
  <si>
    <t>HEBERGEMENT, PRESTATION DE SERVICES, COMMERCE GENERAL</t>
  </si>
  <si>
    <t>690983799</t>
  </si>
  <si>
    <t>M112316234719G</t>
  </si>
  <si>
    <t>BEKEJUNG CONSTRUCTION COMPANY LTD</t>
  </si>
  <si>
    <t>0023745784334</t>
  </si>
  <si>
    <t>P076412416520T</t>
  </si>
  <si>
    <t>MONGO NDEME</t>
  </si>
  <si>
    <t>697546785</t>
  </si>
  <si>
    <t>P126016437829H</t>
  </si>
  <si>
    <t>00237696910149</t>
  </si>
  <si>
    <t>MARCHE A COMPTOIR 33 BLOC I</t>
  </si>
  <si>
    <t>P085317974840Y</t>
  </si>
  <si>
    <t>699881049</t>
  </si>
  <si>
    <t>A COTE DE L E.E.C</t>
  </si>
  <si>
    <t>M011412653273Q</t>
  </si>
  <si>
    <t>GROUPE SCOLAIRE BIL SAINT LAURENT</t>
  </si>
  <si>
    <t>GSBSL</t>
  </si>
  <si>
    <t>BADBAD</t>
  </si>
  <si>
    <t>P049117669753A</t>
  </si>
  <si>
    <t>EBIO MEDJO</t>
  </si>
  <si>
    <t>THERESSE LEONIE</t>
  </si>
  <si>
    <t>657054939</t>
  </si>
  <si>
    <t>SECTEUR PRIVEE</t>
  </si>
  <si>
    <t>P126818367183C</t>
  </si>
  <si>
    <t>TENJOH DAVID TEBOH</t>
  </si>
  <si>
    <t>00237678310576</t>
  </si>
  <si>
    <t>P078712642788Y</t>
  </si>
  <si>
    <t>CHENGWEN LINOUS</t>
  </si>
  <si>
    <t>ETS YOUNG GENERATION</t>
  </si>
  <si>
    <t>P047716356532Z</t>
  </si>
  <si>
    <t>657216463</t>
  </si>
  <si>
    <t>P126617969397C</t>
  </si>
  <si>
    <t>EZENWOBI</t>
  </si>
  <si>
    <t>TZUCHUKWU</t>
  </si>
  <si>
    <t>DEVELOPPEMENT DES APPLICATIONS INFORMATION</t>
  </si>
  <si>
    <t>P077414405751F</t>
  </si>
  <si>
    <t>MATCHUENCHE BAHKAM</t>
  </si>
  <si>
    <t>675029289</t>
  </si>
  <si>
    <t>propriétaire foncier</t>
  </si>
  <si>
    <t>P015800250123Q</t>
  </si>
  <si>
    <t>CADRE CONTRACTUEL D'ADMIN.</t>
  </si>
  <si>
    <t>P018114390990T</t>
  </si>
  <si>
    <t>ATOUBA EPSEE ATYI</t>
  </si>
  <si>
    <t>P018116483474M</t>
  </si>
  <si>
    <t>VTE/GENIE CIVIL/INSTALLATION MAT.GEOTECHNIQUE</t>
  </si>
  <si>
    <t>M041411616333Y</t>
  </si>
  <si>
    <t>TSP SYSTEMS INTERNATIONAL TRADING</t>
  </si>
  <si>
    <t>656703018</t>
  </si>
  <si>
    <t>P076600017746U</t>
  </si>
  <si>
    <t>NYEMILE NGANCHI EPSE NKWENTAMO</t>
  </si>
  <si>
    <t>VENTE DES ACCESSOIRES</t>
  </si>
  <si>
    <t>P059916023487Z</t>
  </si>
  <si>
    <t>TETDA WOHIHO</t>
  </si>
  <si>
    <t>655958636</t>
  </si>
  <si>
    <t>P078412483219S</t>
  </si>
  <si>
    <t>ALIOU BELLO</t>
  </si>
  <si>
    <t>ETS ALIOU BELLO</t>
  </si>
  <si>
    <t>675254072</t>
  </si>
  <si>
    <t>Mokolo boutique</t>
  </si>
  <si>
    <t>face maison NEXTTEL</t>
  </si>
  <si>
    <t>P098212624882X</t>
  </si>
  <si>
    <t>KEYANDZO SYLVIE AIMEE</t>
  </si>
  <si>
    <t>660 68 84 47</t>
  </si>
  <si>
    <t>A COTE COFE CI</t>
  </si>
  <si>
    <t>EMPLOYÉ À HEDC</t>
  </si>
  <si>
    <t>P018514909179M</t>
  </si>
  <si>
    <t>NDJANTOU NOUBITH</t>
  </si>
  <si>
    <t>EDWIGE NOELLE (ETS A'U FOOD)</t>
  </si>
  <si>
    <t>699304358</t>
  </si>
  <si>
    <t>P088612734557X</t>
  </si>
  <si>
    <t>MOUNDE JAMHARATOU</t>
  </si>
  <si>
    <t>ETS MOUNDE</t>
  </si>
  <si>
    <t>692793501</t>
  </si>
  <si>
    <t>P059716396434Z</t>
  </si>
  <si>
    <t>OUMAROU BAKARI BAKARI</t>
  </si>
  <si>
    <t>00237690091337</t>
  </si>
  <si>
    <t>P089016218378H</t>
  </si>
  <si>
    <t>656808078</t>
  </si>
  <si>
    <t>P055800298323D</t>
  </si>
  <si>
    <t>DJAPA TCHAKOUNTE HELENE</t>
  </si>
  <si>
    <t>99 51 39 47</t>
  </si>
  <si>
    <t>FACE RESTAURANT LA SAVEUR</t>
  </si>
  <si>
    <t>P058916398027A</t>
  </si>
  <si>
    <t>TCHANGOU NDEUTCHOUA</t>
  </si>
  <si>
    <t>00237698359695</t>
  </si>
  <si>
    <t>P018712720512M</t>
  </si>
  <si>
    <t>693907979/670150007</t>
  </si>
  <si>
    <t>Bertoua 1er</t>
  </si>
  <si>
    <t>Bodomperface à face</t>
  </si>
  <si>
    <t>P036800126072G</t>
  </si>
  <si>
    <t>NJAMPIEP AMOS</t>
  </si>
  <si>
    <t>P039115236531R</t>
  </si>
  <si>
    <t>SOMPLICE</t>
  </si>
  <si>
    <t>693029597</t>
  </si>
  <si>
    <t>HORIZON 2000</t>
  </si>
  <si>
    <t>P128512553250Q</t>
  </si>
  <si>
    <t>NJET NJIFON</t>
  </si>
  <si>
    <t>ZOUNKIFIROU</t>
  </si>
  <si>
    <t>AVANT L'ABATTOIR MUNICIPAL/KOUOPTAMO</t>
  </si>
  <si>
    <t>P012118499650D</t>
  </si>
  <si>
    <t>678875565</t>
  </si>
  <si>
    <t>M039016402881E</t>
  </si>
  <si>
    <t>00237NBVCATRE09876555</t>
  </si>
  <si>
    <t>P096218519240X</t>
  </si>
  <si>
    <t>MUNYARUBUGA</t>
  </si>
  <si>
    <t>CONTROLEUR DE GESTION</t>
  </si>
  <si>
    <t>P049616397991U</t>
  </si>
  <si>
    <t>TEMENA FOULEFACK</t>
  </si>
  <si>
    <t>ULRICH DAQUIN</t>
  </si>
  <si>
    <t>00237672005090</t>
  </si>
  <si>
    <t>VENTE PRODUITS PHAMRMACEUTIQUES</t>
  </si>
  <si>
    <t>M071712699119W</t>
  </si>
  <si>
    <t>PHARMACIE BELL SARL</t>
  </si>
  <si>
    <t>233438192</t>
  </si>
  <si>
    <t>BALI - FACE SGBC</t>
  </si>
  <si>
    <t>P027718570550F</t>
  </si>
  <si>
    <t>677765387</t>
  </si>
  <si>
    <t>P026212730039Y</t>
  </si>
  <si>
    <t>GUIGOLO NGOSSO</t>
  </si>
  <si>
    <t>677795981</t>
  </si>
  <si>
    <t>P019716047579S</t>
  </si>
  <si>
    <t>TATANG KOUO</t>
  </si>
  <si>
    <t>BRICE NOEL</t>
  </si>
  <si>
    <t>678998414</t>
  </si>
  <si>
    <t>P068412402771P</t>
  </si>
  <si>
    <t>P117117016490L</t>
  </si>
  <si>
    <t>MAFFOZEGOU</t>
  </si>
  <si>
    <t>P119117628592J</t>
  </si>
  <si>
    <t>KAMGANG FODJO</t>
  </si>
  <si>
    <t>JESSE RONALD</t>
  </si>
  <si>
    <t>00237678725850</t>
  </si>
  <si>
    <t>P026612381044T</t>
  </si>
  <si>
    <t>NGONDI MBELA MILER DESIRE</t>
  </si>
  <si>
    <t>ETS NGONDI MBELA MILER DESIRE</t>
  </si>
  <si>
    <t>677 62 49 21</t>
  </si>
  <si>
    <t>P048716934408W</t>
  </si>
  <si>
    <t>MAKAMTE KAMKEU</t>
  </si>
  <si>
    <t>JOSIANE CARINE</t>
  </si>
  <si>
    <t>675056337</t>
  </si>
  <si>
    <t>P029116038408G</t>
  </si>
  <si>
    <t>ISSA AGALI</t>
  </si>
  <si>
    <t>681913843</t>
  </si>
  <si>
    <t>P057212240250M</t>
  </si>
  <si>
    <t>MAFITNEMBEMMOUN ABIBA</t>
  </si>
  <si>
    <t>675099682</t>
  </si>
  <si>
    <t>P066818456437G</t>
  </si>
  <si>
    <t>TCHOUPE FONGANG JULES</t>
  </si>
  <si>
    <t>P122016177787J</t>
  </si>
  <si>
    <t>NJONGANG EMMANUEL</t>
  </si>
  <si>
    <t>P099816198109B</t>
  </si>
  <si>
    <t>NJEMZOUNE</t>
  </si>
  <si>
    <t>698058508</t>
  </si>
  <si>
    <t>M129117256992R</t>
  </si>
  <si>
    <t>LYCEE TECHNIQUE D'OBALA</t>
  </si>
  <si>
    <t>676074954</t>
  </si>
  <si>
    <t>P077600543433X</t>
  </si>
  <si>
    <t>ONGOBAHETEN</t>
  </si>
  <si>
    <t>MARIANA FLORENCE</t>
  </si>
  <si>
    <t>P038012552808N</t>
  </si>
  <si>
    <t>EDEMASSOUE JOSEPHINE</t>
  </si>
  <si>
    <t>676340938</t>
  </si>
  <si>
    <t>P079517889027P</t>
  </si>
  <si>
    <t>WENG YIXING</t>
  </si>
  <si>
    <t>P017316200615C</t>
  </si>
  <si>
    <t>KUETE NZUENE</t>
  </si>
  <si>
    <t>679606214</t>
  </si>
  <si>
    <t>P036717810447U</t>
  </si>
  <si>
    <t>FOYO</t>
  </si>
  <si>
    <t>00237699871996</t>
  </si>
  <si>
    <t>P066216340407C</t>
  </si>
  <si>
    <t>ACHOASAH LYDIA EPOUSE WONGET</t>
  </si>
  <si>
    <t>MBUH.</t>
  </si>
  <si>
    <t>+237677539541</t>
  </si>
  <si>
    <t>P086312694047N</t>
  </si>
  <si>
    <t>FAKOUO AHMED IBRAHIM</t>
  </si>
  <si>
    <t>ETS ORTOURS</t>
  </si>
  <si>
    <t>P087612131512Z</t>
  </si>
  <si>
    <t>KAFO FONNING LUC</t>
  </si>
  <si>
    <t>651166465</t>
  </si>
  <si>
    <t>SECTEUR LEGUME</t>
  </si>
  <si>
    <t>P118112285171D</t>
  </si>
  <si>
    <t>BWOKCHEU NJILE LUCIENNE</t>
  </si>
  <si>
    <t>BNL</t>
  </si>
  <si>
    <t>696295519</t>
  </si>
  <si>
    <t>A COTE DEPOT DE PLANCHES</t>
  </si>
  <si>
    <t>P057218500299U</t>
  </si>
  <si>
    <t>P080116408888H</t>
  </si>
  <si>
    <t>BELLA OWOUTOU</t>
  </si>
  <si>
    <t>657624662</t>
  </si>
  <si>
    <t>M051616254509L</t>
  </si>
  <si>
    <t>MBOHMELITES</t>
  </si>
  <si>
    <t>677570390</t>
  </si>
  <si>
    <t>P019017949122F</t>
  </si>
  <si>
    <t>673804131</t>
  </si>
  <si>
    <t>P018011726704Q</t>
  </si>
  <si>
    <t>677437353</t>
  </si>
  <si>
    <t>P015016028470H</t>
  </si>
  <si>
    <t>BEYIP NTEI A GOURA EPOUSE GORA'A</t>
  </si>
  <si>
    <t>678964321</t>
  </si>
  <si>
    <t>P018715284193A</t>
  </si>
  <si>
    <t>OUMAROU '</t>
  </si>
  <si>
    <t>694149403</t>
  </si>
  <si>
    <t>M127618468539L</t>
  </si>
  <si>
    <t>NTADIN</t>
  </si>
  <si>
    <t>682313109</t>
  </si>
  <si>
    <t>SAAR</t>
  </si>
  <si>
    <t>P039214633540E</t>
  </si>
  <si>
    <t>TAKEM TAKONGANG</t>
  </si>
  <si>
    <t>P068716321221J</t>
  </si>
  <si>
    <t>OBEN EPSE TINDOH KUEKA (ETS OBEN'S AGRO ALIMENTAIRE)</t>
  </si>
  <si>
    <t>COMMERCE GENERAL,PRESTATIONS DE SERVICES ,IMPORT/EXPORT</t>
  </si>
  <si>
    <t>002376765460</t>
  </si>
  <si>
    <t>P038918265388W</t>
  </si>
  <si>
    <t>CHE DIEUDONNE MBUFONG</t>
  </si>
  <si>
    <t>653504979</t>
  </si>
  <si>
    <t>MAINTENANCE MACHINES DE CSIERIES</t>
  </si>
  <si>
    <t>M051712625650K</t>
  </si>
  <si>
    <t>STE ACCESSOIRES DE SCIERIE D'AFFUTAGE ET FORESTIERS SARL</t>
  </si>
  <si>
    <t>STE ASAF TECHNIC SARL</t>
  </si>
  <si>
    <t>676 092 692/699 826 460</t>
  </si>
  <si>
    <t>P029212621205X</t>
  </si>
  <si>
    <t>SUFFO KAKEU</t>
  </si>
  <si>
    <t>MICHAEL AIME</t>
  </si>
  <si>
    <t>PREST/SCES-IMP/EXP</t>
  </si>
  <si>
    <t>M091512505374U</t>
  </si>
  <si>
    <t>STE RAFIKI INVESTMENT GROUP SARL</t>
  </si>
  <si>
    <t>RAFIKI INVESTMENT GROUP SARL</t>
  </si>
  <si>
    <t>P035516310498E</t>
  </si>
  <si>
    <t>KUENANG TCHOUPA GILLES FRANCIS</t>
  </si>
  <si>
    <t>00237654321678GILE</t>
  </si>
  <si>
    <t>M122015266723X</t>
  </si>
  <si>
    <t>M072216248180F</t>
  </si>
  <si>
    <t>LEARNED PARK INTERNATIONAL (LPI)</t>
  </si>
  <si>
    <t>00237679019890</t>
  </si>
  <si>
    <t>P057817285690K</t>
  </si>
  <si>
    <t>AKADJI ETIENNE</t>
  </si>
  <si>
    <t>(ETS ANC)</t>
  </si>
  <si>
    <t>FACILITATION POUR ACHAT À L’INTERNATIONAL, NÉGOCIATION, COMMERCE GÉNÉRAL, VENTE DE VÉHICULES ,TRANSPORT</t>
  </si>
  <si>
    <t>P068215978248L</t>
  </si>
  <si>
    <t>EGBOCH</t>
  </si>
  <si>
    <t>P038700573517K</t>
  </si>
  <si>
    <t>696172453</t>
  </si>
  <si>
    <t>P017916719247B</t>
  </si>
  <si>
    <t>OJI PETER</t>
  </si>
  <si>
    <t>694788494</t>
  </si>
  <si>
    <t>P070216424104P</t>
  </si>
  <si>
    <t>PETOUNFE LONTIO</t>
  </si>
  <si>
    <t>00237670415238</t>
  </si>
  <si>
    <t>VENTE VETEMENS</t>
  </si>
  <si>
    <t>P078412601841C</t>
  </si>
  <si>
    <t>BEN TAKU NDOMBE</t>
  </si>
  <si>
    <t>BEN BOUTIQUE</t>
  </si>
  <si>
    <t>A COTE EXPRESS UNION SENS INTERDIT</t>
  </si>
  <si>
    <t>SYNDICAT DES ACCONIERS</t>
  </si>
  <si>
    <t>M119900011420U</t>
  </si>
  <si>
    <t>GROUPEMENT PROFESSIONNEL DES ACCONIERS</t>
  </si>
  <si>
    <t>GPAC</t>
  </si>
  <si>
    <t>3420519</t>
  </si>
  <si>
    <t>ANCIEN GMI</t>
  </si>
  <si>
    <t>VIDANGE-HYGIÈNE ET ASSAINISSEMENT</t>
  </si>
  <si>
    <t>P127712332503R</t>
  </si>
  <si>
    <t>KAMTCHA TANDJOU AMBROISE OLIVIES</t>
  </si>
  <si>
    <t>ETS LITTORAL ASSAINISSEMENT</t>
  </si>
  <si>
    <t>P018416095383T</t>
  </si>
  <si>
    <t>671086691</t>
  </si>
  <si>
    <t>M021000030691T</t>
  </si>
  <si>
    <t>Q.GET SARL</t>
  </si>
  <si>
    <t>P108116427178P</t>
  </si>
  <si>
    <t>BACKOUP</t>
  </si>
  <si>
    <t>ROMEOLIQUE DJOPGUEP</t>
  </si>
  <si>
    <t>00237658919381</t>
  </si>
  <si>
    <t>P049016287369N</t>
  </si>
  <si>
    <t>MOUKTAR IDRISS</t>
  </si>
  <si>
    <t>696584796</t>
  </si>
  <si>
    <t>VTE DES PDTS PETROLIERS &amp; LUBRIFIANTS</t>
  </si>
  <si>
    <t>M012014378748C</t>
  </si>
  <si>
    <t>EN AVANT BAYANGAM OIL SARL</t>
  </si>
  <si>
    <t>E.A.B OIL SARL</t>
  </si>
  <si>
    <t>699946623</t>
  </si>
  <si>
    <t>APRÈS ANCIEN PÉAGE</t>
  </si>
  <si>
    <t>P128217714842D</t>
  </si>
  <si>
    <t>NGO POUGA TECLE NOEL</t>
  </si>
  <si>
    <t>696018921</t>
  </si>
  <si>
    <t>P117116075414R</t>
  </si>
  <si>
    <t>00237100551778</t>
  </si>
  <si>
    <t>P127612623720K</t>
  </si>
  <si>
    <t>NKENSA MARIE JEANNE</t>
  </si>
  <si>
    <t>674237074</t>
  </si>
  <si>
    <t>BOUTIQUE 38</t>
  </si>
  <si>
    <t>P108412634230X</t>
  </si>
  <si>
    <t>WANDJI WILLIAM</t>
  </si>
  <si>
    <t>ETS GTEE</t>
  </si>
  <si>
    <t>693729002</t>
  </si>
  <si>
    <t>P107116318548H</t>
  </si>
  <si>
    <t>KITOBO ÉVARISTE AIME</t>
  </si>
  <si>
    <t>694 708 038</t>
  </si>
  <si>
    <t>DERRIERE NBK</t>
  </si>
  <si>
    <t>M072316005447X</t>
  </si>
  <si>
    <t>BUSINESS CONSULTING AND ENTREPRENEURSHIP COMPANY LIMITED</t>
  </si>
  <si>
    <t>000237650954448</t>
  </si>
  <si>
    <t>P099118193746A</t>
  </si>
  <si>
    <t>SONE MILLIAN</t>
  </si>
  <si>
    <t>NDNE</t>
  </si>
  <si>
    <t>672086612</t>
  </si>
  <si>
    <t>M022416411677H</t>
  </si>
  <si>
    <t>DOHLER WEST AFRICA SARL</t>
  </si>
  <si>
    <t>002371678734589O</t>
  </si>
  <si>
    <t>P098118521085H</t>
  </si>
  <si>
    <t>KAMTE TAMEGUE EMMANUEL</t>
  </si>
  <si>
    <t>(ETS EMMA &amp; FILS)</t>
  </si>
  <si>
    <t>VENTE MATERIAUX DE CONSTRUCTION, PLOMBERIE, ELECTRICITE, PRESTATIONS DE SERVICES.</t>
  </si>
  <si>
    <t>699367037</t>
  </si>
  <si>
    <t>P079816404027N</t>
  </si>
  <si>
    <t>FOSSI MABE EPOUSE KAMSU FOSOT</t>
  </si>
  <si>
    <t>ELISABETH SUZI MEGANE</t>
  </si>
  <si>
    <t>620974193</t>
  </si>
  <si>
    <t>P068416394381A</t>
  </si>
  <si>
    <t>TEUFACK TSAFACK</t>
  </si>
  <si>
    <t>656153717</t>
  </si>
  <si>
    <t>M072217459957W</t>
  </si>
  <si>
    <t>ROLAD SARL</t>
  </si>
  <si>
    <t>RECOVERY OF PUBLIC AND PRIVATE DEBTS,PRIVATE BUSINESS FUNDING,NEGOTIATION AND MEDIATION,PURCHASE OF BUSINESS DEBT ACCOUNTS AND RECEIVABLE</t>
  </si>
  <si>
    <t>0023786740978</t>
  </si>
  <si>
    <t>P018012377929E</t>
  </si>
  <si>
    <t>NWOSU Emmanuel CHUKWUNDI</t>
  </si>
  <si>
    <t>ETS NWOSU EMMANUEL CHUKWUNDI</t>
  </si>
  <si>
    <t>677 39 65 16</t>
  </si>
  <si>
    <t>DOCTORANT</t>
  </si>
  <si>
    <t>P028618274723D</t>
  </si>
  <si>
    <t>696687222</t>
  </si>
  <si>
    <t>M013200042651J</t>
  </si>
  <si>
    <t>HOPITAL REGIONAL DE GAROUA</t>
  </si>
  <si>
    <t>HRG</t>
  </si>
  <si>
    <t>GAROUA/Kolléré Hopital Régional</t>
  </si>
  <si>
    <t>P118516412434Q</t>
  </si>
  <si>
    <t>MEFOFOU</t>
  </si>
  <si>
    <t>673204730</t>
  </si>
  <si>
    <t>AVANT HOTEL DE VILLE</t>
  </si>
  <si>
    <t>P046712567692B</t>
  </si>
  <si>
    <t>TATIENG</t>
  </si>
  <si>
    <t>675853431 / 699512879</t>
  </si>
  <si>
    <t>P017512332022P</t>
  </si>
  <si>
    <t>DASSI FOSSI IRENE</t>
  </si>
  <si>
    <t>653790586</t>
  </si>
  <si>
    <t>M122018624033A</t>
  </si>
  <si>
    <t>CETIC DE KARTOUA</t>
  </si>
  <si>
    <t>696888540</t>
  </si>
  <si>
    <t>P038917361411C</t>
  </si>
  <si>
    <t>DJOUOMENI KAMGA</t>
  </si>
  <si>
    <t>EUGÉNIE AIMÉE</t>
  </si>
  <si>
    <t>675659115</t>
  </si>
  <si>
    <t>P065614636189D</t>
  </si>
  <si>
    <t>ADOMO SANAMA</t>
  </si>
  <si>
    <t>699631493</t>
  </si>
  <si>
    <t>QUARTIER YAMBASSA</t>
  </si>
  <si>
    <t>VENTE DES PRODUIT ALIMENTAIRES</t>
  </si>
  <si>
    <t>P127317086828T</t>
  </si>
  <si>
    <t>KUNSOANA VOMA</t>
  </si>
  <si>
    <t>670919986</t>
  </si>
  <si>
    <t>P049712759502H</t>
  </si>
  <si>
    <t>BALA YDA BRENDA</t>
  </si>
  <si>
    <t>691045771</t>
  </si>
  <si>
    <t>M090400025276K</t>
  </si>
  <si>
    <t>GROUPE SCOLAIRE BILINGUE EEC</t>
  </si>
  <si>
    <t>GSBEEC</t>
  </si>
  <si>
    <t>118 BTA</t>
  </si>
  <si>
    <t>77969271</t>
  </si>
  <si>
    <t>M121412496230F</t>
  </si>
  <si>
    <t>GSBPL LE MERITE</t>
  </si>
  <si>
    <t>"GSBPL LE MERITE"</t>
  </si>
  <si>
    <t>656222742</t>
  </si>
  <si>
    <t>P029815998453W</t>
  </si>
  <si>
    <t>MAFFO FONKOU</t>
  </si>
  <si>
    <t>YDE CAMEROUN</t>
  </si>
  <si>
    <t>P048012786094K</t>
  </si>
  <si>
    <t>677532709</t>
  </si>
  <si>
    <t>P089715985325L</t>
  </si>
  <si>
    <t>NGUELEODI DIEUDONNE</t>
  </si>
  <si>
    <t>00237694954077</t>
  </si>
  <si>
    <t>P127012842247F</t>
  </si>
  <si>
    <t>NDZIE EFFA MARTINE CHANTALE</t>
  </si>
  <si>
    <t>P038812756841S</t>
  </si>
  <si>
    <t>SEGNING FONODO Gildas</t>
  </si>
  <si>
    <t>671629207</t>
  </si>
  <si>
    <t>P017517875292Y</t>
  </si>
  <si>
    <t>NZEUBOU DOMTCHOUANG</t>
  </si>
  <si>
    <t>P019616481450X</t>
  </si>
  <si>
    <t>MOUTSINA KALAYAM</t>
  </si>
  <si>
    <t>KALAYAM</t>
  </si>
  <si>
    <t>677220107</t>
  </si>
  <si>
    <t>P077415139017A</t>
  </si>
  <si>
    <t>NGUEWO KANYOU</t>
  </si>
  <si>
    <t>699219916</t>
  </si>
  <si>
    <t>P107116408921Y</t>
  </si>
  <si>
    <t>GAKOU</t>
  </si>
  <si>
    <t>690222797</t>
  </si>
  <si>
    <t>P016912500614J</t>
  </si>
  <si>
    <t>TCHOUENKAM MOISE</t>
  </si>
  <si>
    <t>HOTEL CONFORT</t>
  </si>
  <si>
    <t>P122017080482X</t>
  </si>
  <si>
    <t>KUETE MERLIN 674740943</t>
  </si>
  <si>
    <t>COOK</t>
  </si>
  <si>
    <t>P128116414278S</t>
  </si>
  <si>
    <t>EMMANUEL JUM</t>
  </si>
  <si>
    <t>00237652755322</t>
  </si>
  <si>
    <t>M122018645097G</t>
  </si>
  <si>
    <t>ETS WANDJI</t>
  </si>
  <si>
    <t>P017612147949B</t>
  </si>
  <si>
    <t>ASSONGA</t>
  </si>
  <si>
    <t>M022116377064T</t>
  </si>
  <si>
    <t>DA LA SANGO SARL</t>
  </si>
  <si>
    <t>DLS</t>
  </si>
  <si>
    <t>NÉGOCE, PRESTATIONS DE SERVICES, COMMERCE GÉNÉRAL, BTP,</t>
  </si>
  <si>
    <t>691417009</t>
  </si>
  <si>
    <t>MONTÉE LYCÉE TECHNIQUE</t>
  </si>
  <si>
    <t>COLLAGE PNEUX</t>
  </si>
  <si>
    <t>P048417482753A</t>
  </si>
  <si>
    <t>00237699208870</t>
  </si>
  <si>
    <t>M032217662285H</t>
  </si>
  <si>
    <t>COMPLEXE BFI</t>
  </si>
  <si>
    <t>BFI SARL</t>
  </si>
  <si>
    <t>TRANSFORMATION ET COMMERCIALISATION AGROALIMENTAIRE</t>
  </si>
  <si>
    <t>P122015846882B</t>
  </si>
  <si>
    <t>NGOUMBOUTE . M</t>
  </si>
  <si>
    <t>VENTE DES VÊTEMENTS, COMMERCE GÉNÉRAL</t>
  </si>
  <si>
    <t>P098617228824R</t>
  </si>
  <si>
    <t>ANCIEN HÔTEL OMNISPORTS</t>
  </si>
  <si>
    <t>M112316261294A</t>
  </si>
  <si>
    <t>LE CHALET NDOG BATJECK</t>
  </si>
  <si>
    <t>AGRO-PASTORALE: AGRICULTURE ET ÉLEVAGE, PRESTATIONS DE SERVICES, COMMERCE GÉNÉRAL, RESTAURATION., LOGISTIQUE ET TRANSPORT, FORMATION</t>
  </si>
  <si>
    <t>00237672242450</t>
  </si>
  <si>
    <t>P019218530318J</t>
  </si>
  <si>
    <t>BILOUMA</t>
  </si>
  <si>
    <t>JOSIANE TATIANA</t>
  </si>
  <si>
    <t>658353430</t>
  </si>
  <si>
    <t>P127116430039E</t>
  </si>
  <si>
    <t>EBOA JACQUIE MIREILLE</t>
  </si>
  <si>
    <t>00237681623976</t>
  </si>
  <si>
    <t>M082015265121Q</t>
  </si>
  <si>
    <t>TKPHARMED SARL</t>
  </si>
  <si>
    <t>PROMOTION DES PRODUITS PHARMACEUTIQUES, MATERIELS MEDICAUX ET PARAPHARMACIE</t>
  </si>
  <si>
    <t>ENTREE CITE DES ORCHIDEES</t>
  </si>
  <si>
    <t>P039217857003U</t>
  </si>
  <si>
    <t>NEM HEND</t>
  </si>
  <si>
    <t>REAL ESTATE / IMPORT EXPORT / COMMERCE</t>
  </si>
  <si>
    <t>P059518275136X</t>
  </si>
  <si>
    <t>NLEND LUC JR</t>
  </si>
  <si>
    <t>( NOORDVEE HOLDINGS )</t>
  </si>
  <si>
    <t>697983534</t>
  </si>
  <si>
    <t>P106500492818J</t>
  </si>
  <si>
    <t>BABITEISAAC</t>
  </si>
  <si>
    <t>699498747</t>
  </si>
  <si>
    <t>P117512572267L</t>
  </si>
  <si>
    <t>TOUKEM TAKOUDJOU MARIE</t>
  </si>
  <si>
    <t>ROUTE BRIGADE</t>
  </si>
  <si>
    <t>P128217376712M</t>
  </si>
  <si>
    <t>DEBOUH. NENDJOU.</t>
  </si>
  <si>
    <t>CELESTINE.</t>
  </si>
  <si>
    <t>656501841</t>
  </si>
  <si>
    <t>P086400024021J</t>
  </si>
  <si>
    <t>NKONDA ROBERT AOUT</t>
  </si>
  <si>
    <t>ETS AOUT ROBERT</t>
  </si>
  <si>
    <t>QRT15</t>
  </si>
  <si>
    <t>CABINET CONSEIL CECOFI</t>
  </si>
  <si>
    <t>P087616401260Z</t>
  </si>
  <si>
    <t>NGOMO EPSE MBACK</t>
  </si>
  <si>
    <t>237694338910</t>
  </si>
  <si>
    <t>P077416409356D</t>
  </si>
  <si>
    <t>SOLOMON NGABA</t>
  </si>
  <si>
    <t>67788063700</t>
  </si>
  <si>
    <t>P115512402336H</t>
  </si>
  <si>
    <t>MFOUT EPSE KOUOTOU RAMATOU</t>
  </si>
  <si>
    <t>P076500046380N</t>
  </si>
  <si>
    <t>AFUHGHANG NDE</t>
  </si>
  <si>
    <t>MAXCELLUS</t>
  </si>
  <si>
    <t>677742934</t>
  </si>
  <si>
    <t>P018100414161P</t>
  </si>
  <si>
    <t>TUOGNOU MAGOUETSA</t>
  </si>
  <si>
    <t>YAOUNDE/SIMBOCK GRANDE CHEFFERIE</t>
  </si>
  <si>
    <t>P038414961059X</t>
  </si>
  <si>
    <t>TOUNMI MENKO EPSE ELLA</t>
  </si>
  <si>
    <t>NINA ASTRIDE</t>
  </si>
  <si>
    <t>DERRIÈRE CHAPELLE JOUVENCE</t>
  </si>
  <si>
    <t>P126116404205M</t>
  </si>
  <si>
    <t>MOUMIE CHOUAIBOU</t>
  </si>
  <si>
    <t>00237677576414</t>
  </si>
  <si>
    <t>P057212586019J</t>
  </si>
  <si>
    <t>ATANGANA MANGA MONIQUE</t>
  </si>
  <si>
    <t>679921529</t>
  </si>
  <si>
    <t>SANTE &amp; EDUCATION</t>
  </si>
  <si>
    <t>M041914427304X</t>
  </si>
  <si>
    <t>ESPOIR SANTE AFRIQUE</t>
  </si>
  <si>
    <t>DERRIERE BROLI</t>
  </si>
  <si>
    <t>P047916241652T</t>
  </si>
  <si>
    <t>AMBADIANG NGUEUTSANG</t>
  </si>
  <si>
    <t>675535523</t>
  </si>
  <si>
    <t>P094318052888R</t>
  </si>
  <si>
    <t>AYISSI NDJIE EPOUSE IROUME</t>
  </si>
  <si>
    <t>672551882</t>
  </si>
  <si>
    <t>P019513925452Q</t>
  </si>
  <si>
    <t>P019116402734J</t>
  </si>
  <si>
    <t>00237656764882</t>
  </si>
  <si>
    <t>P127712102883F</t>
  </si>
  <si>
    <t>BILOA MARTHE MARIE</t>
  </si>
  <si>
    <t>P085917844285W</t>
  </si>
  <si>
    <t>NKOUA GABRIEL</t>
  </si>
  <si>
    <t>(ETS RESULTIS)</t>
  </si>
  <si>
    <t>P049416440512S</t>
  </si>
  <si>
    <t>FOKA TIAM</t>
  </si>
  <si>
    <t>LYONNAIS</t>
  </si>
  <si>
    <t>691720947</t>
  </si>
  <si>
    <t>P016212719282F</t>
  </si>
  <si>
    <t>ZEMZI GASTON</t>
  </si>
  <si>
    <t>674087953</t>
  </si>
  <si>
    <t>M030100020608Z</t>
  </si>
  <si>
    <t>TRADITIONS ET SAFARIS</t>
  </si>
  <si>
    <t>699985184</t>
  </si>
  <si>
    <t>ZIC 5 COBA TCHOLLIRE</t>
  </si>
  <si>
    <t>P037312528537K</t>
  </si>
  <si>
    <t>DJIAZET ROBERT</t>
  </si>
  <si>
    <t>675 42 48 77</t>
  </si>
  <si>
    <t>P127512708239G</t>
  </si>
  <si>
    <t>TCHOUGEAH NOUCHOU PAULINE</t>
  </si>
  <si>
    <t>ETS TCHOUGEAH</t>
  </si>
  <si>
    <t>678616344</t>
  </si>
  <si>
    <t>P076912819423T</t>
  </si>
  <si>
    <t>NEOSSI GUENA MATHURIN</t>
  </si>
  <si>
    <t>TRAVAUX D'INGENIEURIE INDUSTRIELLE</t>
  </si>
  <si>
    <t>M011612482841F</t>
  </si>
  <si>
    <t>STE FE ENGINEERING SARL</t>
  </si>
  <si>
    <t>696753053</t>
  </si>
  <si>
    <t>P018916981590Y</t>
  </si>
  <si>
    <t>KOSGA</t>
  </si>
  <si>
    <t>698352270</t>
  </si>
  <si>
    <t>P037016409163U</t>
  </si>
  <si>
    <t>00237678894913</t>
  </si>
  <si>
    <t>P027018097886X</t>
  </si>
  <si>
    <t>TETIA</t>
  </si>
  <si>
    <t>M062116596699J</t>
  </si>
  <si>
    <t>GOODWILL COOPERATIVE CREDIT UNION-COOPERATIVE WITH BOARD OF DIRECTORS</t>
  </si>
  <si>
    <t>GCCUL COOP BOD</t>
  </si>
  <si>
    <t>ENTRÉE HÔTEL ROGER</t>
  </si>
  <si>
    <t>P075200443755M</t>
  </si>
  <si>
    <t>NGONO CHRISTINE ROSE</t>
  </si>
  <si>
    <t>696521243</t>
  </si>
  <si>
    <t>P018216431126D</t>
  </si>
  <si>
    <t>00237673818772</t>
  </si>
  <si>
    <t>8ÈME RUE NYLON</t>
  </si>
  <si>
    <t>M122018623030A</t>
  </si>
  <si>
    <t>CES BILINGUE DE NKONGZOK II</t>
  </si>
  <si>
    <t>690209691</t>
  </si>
  <si>
    <t>P107800533059R</t>
  </si>
  <si>
    <t>FOMEKONG JEAN ERNEST</t>
  </si>
  <si>
    <t>A COTE FUSION</t>
  </si>
  <si>
    <t>P129017930442A</t>
  </si>
  <si>
    <t>00237677566589</t>
  </si>
  <si>
    <t>P029817263880K</t>
  </si>
  <si>
    <t>FLORENT LEOCADIN.</t>
  </si>
  <si>
    <t>699443253</t>
  </si>
  <si>
    <t>P018412485365E</t>
  </si>
  <si>
    <t>ISSOUFOU ELHADJ AHMADOU</t>
  </si>
  <si>
    <t>674109591</t>
  </si>
  <si>
    <t>M012416359201N</t>
  </si>
  <si>
    <t>LIMITRANS SARL</t>
  </si>
  <si>
    <t>.680774904</t>
  </si>
  <si>
    <t>P127412241173Z</t>
  </si>
  <si>
    <t>BOUNA JULES</t>
  </si>
  <si>
    <t>77222994</t>
  </si>
  <si>
    <t>P067218529935M</t>
  </si>
  <si>
    <t>ROGER NANA</t>
  </si>
  <si>
    <t>TIKO STREET 7</t>
  </si>
  <si>
    <t>P068917993369X</t>
  </si>
  <si>
    <t>EKWALLA KAMENI</t>
  </si>
  <si>
    <t>YANNIK LANDRY</t>
  </si>
  <si>
    <t>MEDECINE DE TRAVAIL-PRESTATIONS SCES</t>
  </si>
  <si>
    <t>M041912759980Y</t>
  </si>
  <si>
    <t>FONDATION MEDICALE BONDEKO SARL</t>
  </si>
  <si>
    <t>P016900143195F</t>
  </si>
  <si>
    <t>ANOUSSI JEAN EMMANUEL</t>
  </si>
  <si>
    <t>ETS FOZEM</t>
  </si>
  <si>
    <t>697957582/675353699/677490329</t>
  </si>
  <si>
    <t>A COTE HOTEL BARCELONE</t>
  </si>
  <si>
    <t>P048412496939K</t>
  </si>
  <si>
    <t>MADJOUDEM MBIALEU SANDRINE AIMEEMAD</t>
  </si>
  <si>
    <t>MADJOUDEM MBIALEU SANDRINE AIMEE</t>
  </si>
  <si>
    <t>676817555</t>
  </si>
  <si>
    <t>P089218560398X</t>
  </si>
  <si>
    <t>NGAYI COLINS</t>
  </si>
  <si>
    <t>P036512641796B</t>
  </si>
  <si>
    <t>KADJI NGUEGANG GISELE CHANTALE</t>
  </si>
  <si>
    <t>675070518</t>
  </si>
  <si>
    <t>ANCIENNE TERRASSE</t>
  </si>
  <si>
    <t>P099418404227X</t>
  </si>
  <si>
    <t>CHEBOH NELVIS CYRILLE</t>
  </si>
  <si>
    <t>(MARCO ENTERPRISE)</t>
  </si>
  <si>
    <t>GENERAL COMMERCE AND SUPPLIES OF OFFICE MATERIALS, MAINTENANCE AND RENOVATION</t>
  </si>
  <si>
    <t>00786731855</t>
  </si>
  <si>
    <t>P127216267298B</t>
  </si>
  <si>
    <t>JACQUELINE MBOME (ETS MBOME BOOKS SHOP &amp; THINGS)</t>
  </si>
  <si>
    <t>00237679907353</t>
  </si>
  <si>
    <t>P087617940970P</t>
  </si>
  <si>
    <t>NKENGNE BIENVENU</t>
  </si>
  <si>
    <t>ETS NKENGNE BUSINESS</t>
  </si>
  <si>
    <t>00237653909714</t>
  </si>
  <si>
    <t>M040212441705D</t>
  </si>
  <si>
    <t>ECOLE MATERNELLE ET PRIMAIRE M. L.</t>
  </si>
  <si>
    <t>E. M. ET P. BILINQUE PRIVEE LAIQUE MAMAN LUCIENNE</t>
  </si>
  <si>
    <t>M042216332610L</t>
  </si>
  <si>
    <t>CENTRE MEDICAL LA FONTAINE SARL</t>
  </si>
  <si>
    <t>237688779877</t>
  </si>
  <si>
    <t>P067200117851K</t>
  </si>
  <si>
    <t>NKOUANANG EPSEE DJOKO</t>
  </si>
  <si>
    <t>DÉCORATION, RESTAURATION ET PRESTATION DE SERVICES</t>
  </si>
  <si>
    <t>P090216430499K</t>
  </si>
  <si>
    <t>ANNE KARMEN</t>
  </si>
  <si>
    <t>00237694728389/677430688</t>
  </si>
  <si>
    <t>P078912588161H</t>
  </si>
  <si>
    <t>NKOK FRANCOISE FLAVIE NOELLE</t>
  </si>
  <si>
    <t>690031785</t>
  </si>
  <si>
    <t>OLINGA BAR</t>
  </si>
  <si>
    <t>M081616221296Q</t>
  </si>
  <si>
    <t>GIC NGOUL-NLAM</t>
  </si>
  <si>
    <t>00237673082115</t>
  </si>
  <si>
    <t>M022416429151A</t>
  </si>
  <si>
    <t>STAR ELECTRONIQUE SARL</t>
  </si>
  <si>
    <t>STELECT SARL</t>
  </si>
  <si>
    <t>DISTRIBUTION DES ACCESSOIRES TELEPHONIQUES, DES EQUIPEMENTS ELECTRONIQUES, COMMERCE GENERAL</t>
  </si>
  <si>
    <t>00237687529423</t>
  </si>
  <si>
    <t>M031512269809C</t>
  </si>
  <si>
    <t>STE AFRIQUE DISTRIBUTION</t>
  </si>
  <si>
    <t>"AFRIDIS" S.A.R.L. PLURIPERSONNELLE</t>
  </si>
  <si>
    <t>CHAUDRONNIER SOUDEUR</t>
  </si>
  <si>
    <t>P019416428640C</t>
  </si>
  <si>
    <t>PAULIN .</t>
  </si>
  <si>
    <t>00237673268162 .</t>
  </si>
  <si>
    <t>P128617227661A</t>
  </si>
  <si>
    <t>650248122</t>
  </si>
  <si>
    <t>P127818204028N</t>
  </si>
  <si>
    <t>KOUAM MAMGAING PATRICIA SYLVIE</t>
  </si>
  <si>
    <t>697031705/670040168</t>
  </si>
  <si>
    <t>P077216350394B</t>
  </si>
  <si>
    <t>NOUTCHE</t>
  </si>
  <si>
    <t>MARIE VERLINE</t>
  </si>
  <si>
    <t>002376215478963</t>
  </si>
  <si>
    <t>P018616340960Q</t>
  </si>
  <si>
    <t>KENFACK TEMATIO</t>
  </si>
  <si>
    <t>PAUL DIDIER</t>
  </si>
  <si>
    <t>00237697843171</t>
  </si>
  <si>
    <t>P128516336734F</t>
  </si>
  <si>
    <t>KOLONI KOUBE</t>
  </si>
  <si>
    <t>MARCEL LIONEL</t>
  </si>
  <si>
    <t>00237679023024</t>
  </si>
  <si>
    <t>BUILDING CONS.AND CIVIL ENG</t>
  </si>
  <si>
    <t>P127300415955M</t>
  </si>
  <si>
    <t>NWANCHAN KINGSLEY TEMAH</t>
  </si>
  <si>
    <t>(KINGSMARC CONSULT)</t>
  </si>
  <si>
    <t>679820166</t>
  </si>
  <si>
    <t>M048317250517F</t>
  </si>
  <si>
    <t>EP NKOLO</t>
  </si>
  <si>
    <t>M051512332885W</t>
  </si>
  <si>
    <t>SCI CHINA CAMEROON INVESTMENT</t>
  </si>
  <si>
    <t>CLERKS QTER/BONGO SQUARE</t>
  </si>
  <si>
    <t>P056115254728R</t>
  </si>
  <si>
    <t>MOUAFO NEMBOT</t>
  </si>
  <si>
    <t>693871644</t>
  </si>
  <si>
    <t>P109416351617F</t>
  </si>
  <si>
    <t>KOM MODJO</t>
  </si>
  <si>
    <t>STEVE JAURES</t>
  </si>
  <si>
    <t>00237237030035</t>
  </si>
  <si>
    <t>P037317580897T</t>
  </si>
  <si>
    <t>TCHOUMENE</t>
  </si>
  <si>
    <t>00237677485577</t>
  </si>
  <si>
    <t>M110616723100R</t>
  </si>
  <si>
    <t>COURS DU SOIR MARIE-THERESE</t>
  </si>
  <si>
    <t>6 76 63 15 27</t>
  </si>
  <si>
    <t>ÉCOLE CATHOLIQUE MARIE REINE</t>
  </si>
  <si>
    <t>COMMERCE-VENTE DES PLANCHES</t>
  </si>
  <si>
    <t>P028612441909Z</t>
  </si>
  <si>
    <t>ETS ISMAILA</t>
  </si>
  <si>
    <t>676145905</t>
  </si>
  <si>
    <t>P117817053737U</t>
  </si>
  <si>
    <t>ADAM ABDOURAMAN</t>
  </si>
  <si>
    <t>P017916449909U</t>
  </si>
  <si>
    <t>SIELENOU NGOMSI</t>
  </si>
  <si>
    <t>P122017039559L</t>
  </si>
  <si>
    <t>NGUIESSEU BLAISE</t>
  </si>
  <si>
    <t>P027612528986B</t>
  </si>
  <si>
    <t>KANA DONFACK EPSE DONGMO CECILE</t>
  </si>
  <si>
    <t>699227378</t>
  </si>
  <si>
    <t>M112116728805M</t>
  </si>
  <si>
    <t>TATA PROJECTS LIMITED</t>
  </si>
  <si>
    <t>TATA PROJECTS</t>
  </si>
  <si>
    <t>676412504, 655911961, 698079131</t>
  </si>
  <si>
    <t>P017600464121H</t>
  </si>
  <si>
    <t>SALI MICHEL</t>
  </si>
  <si>
    <t>ETS SALI MICHEL</t>
  </si>
  <si>
    <t>67754347</t>
  </si>
  <si>
    <t>MAKILIGAYE</t>
  </si>
  <si>
    <t>TINDRENE</t>
  </si>
  <si>
    <t>P046217371256J</t>
  </si>
  <si>
    <t>BETOTE EMMANUEL(ROYAL TRADING)</t>
  </si>
  <si>
    <t>699493858</t>
  </si>
  <si>
    <t>SABLE ENTRÉE HOTEL MBOA</t>
  </si>
  <si>
    <t>P059017676893P</t>
  </si>
  <si>
    <t>WIREWA JACQUELINE</t>
  </si>
  <si>
    <t>656067041</t>
  </si>
  <si>
    <t>P026717764114U</t>
  </si>
  <si>
    <t>NDONKOU</t>
  </si>
  <si>
    <t>650644196</t>
  </si>
  <si>
    <t>SONGMAYOP DERRIERE HOTEL PILOTE A DROIT</t>
  </si>
  <si>
    <t>P050018161256Z</t>
  </si>
  <si>
    <t>ITOE BRENDA ONGIE</t>
  </si>
  <si>
    <t>678898756</t>
  </si>
  <si>
    <t>P117516875537C</t>
  </si>
  <si>
    <t>ASHU ACHA</t>
  </si>
  <si>
    <t>DEBORA.</t>
  </si>
  <si>
    <t>670204011</t>
  </si>
  <si>
    <t>EMPLOYE ETRAFI SARL</t>
  </si>
  <si>
    <t>P069213436872B</t>
  </si>
  <si>
    <t>TAKOUDJOU FOSSI CORNEILLE ROOSVELT</t>
  </si>
  <si>
    <t>696310340</t>
  </si>
  <si>
    <t>P039016400217G</t>
  </si>
  <si>
    <t>DJAMILIATA ABIB HALLADJI EPSE GUILLAUME EST</t>
  </si>
  <si>
    <t>002373487654</t>
  </si>
  <si>
    <t>P039818282075E</t>
  </si>
  <si>
    <t>CAI QIN</t>
  </si>
  <si>
    <t>P109014404988R</t>
  </si>
  <si>
    <t>NDIBA ZANG</t>
  </si>
  <si>
    <t>FRANCOIS DIDIER</t>
  </si>
  <si>
    <t>656647353</t>
  </si>
  <si>
    <t>P058916367818N</t>
  </si>
  <si>
    <t>MBAH BERNARD MBAH</t>
  </si>
  <si>
    <t>674854984</t>
  </si>
  <si>
    <t>P048416404580T</t>
  </si>
  <si>
    <t>CHE REBECCA SAH EPOSE MENDOUA NGONO</t>
  </si>
  <si>
    <t>00237693929112</t>
  </si>
  <si>
    <t>P017912408368M</t>
  </si>
  <si>
    <t>MAMENE</t>
  </si>
  <si>
    <t>LAURENT WILLIAM</t>
  </si>
  <si>
    <t>P086717322947S</t>
  </si>
  <si>
    <t>NDASSI MOFOU</t>
  </si>
  <si>
    <t>677311810/675525497</t>
  </si>
  <si>
    <t>P049112621276K</t>
  </si>
  <si>
    <t>MAFFOUO MOMENE DJIMELI</t>
  </si>
  <si>
    <t>678190056</t>
  </si>
  <si>
    <t>P026416363556M</t>
  </si>
  <si>
    <t>677021026</t>
  </si>
  <si>
    <t>P088918271522Y</t>
  </si>
  <si>
    <t>WOSOU TCHINDA</t>
  </si>
  <si>
    <t>SEPHIRIN.</t>
  </si>
  <si>
    <t>00237672454351</t>
  </si>
  <si>
    <t>SOUZA ENTRÉE BONJOUR VILLE</t>
  </si>
  <si>
    <t>P077016326383N</t>
  </si>
  <si>
    <t>DOUNTIO JULES</t>
  </si>
  <si>
    <t>675044115</t>
  </si>
  <si>
    <t>P106816393939J</t>
  </si>
  <si>
    <t>00237677852444</t>
  </si>
  <si>
    <t>GENDARMERI</t>
  </si>
  <si>
    <t>P057618523957W</t>
  </si>
  <si>
    <t>NJOKU EPSE NJOKU UGBAEJA</t>
  </si>
  <si>
    <t>ROSE PRINCELY</t>
  </si>
  <si>
    <t>696084703</t>
  </si>
  <si>
    <t>P018717768528P</t>
  </si>
  <si>
    <t>672665259</t>
  </si>
  <si>
    <t>Carriere au Carref vers carrier bar face</t>
  </si>
  <si>
    <t>P015012484712R</t>
  </si>
  <si>
    <t>DAÏROU HAMAN BELLO</t>
  </si>
  <si>
    <t>697 26 15 95</t>
  </si>
  <si>
    <t>P038416810484H</t>
  </si>
  <si>
    <t>RHEINGOLD</t>
  </si>
  <si>
    <t>698079109</t>
  </si>
  <si>
    <t>P019718267369U</t>
  </si>
  <si>
    <t>ALEXE CHRISTIAN GIRESSE</t>
  </si>
  <si>
    <t>00237699182529</t>
  </si>
  <si>
    <t>P056513912939P</t>
  </si>
  <si>
    <t>KEDI ÉPOUSE MBONGO CHRISTINE HELENE</t>
  </si>
  <si>
    <t>ETS CH SERVICES</t>
  </si>
  <si>
    <t>699772755</t>
  </si>
  <si>
    <t>DESCENTE CENTENIARE</t>
  </si>
  <si>
    <t>M041112736350M</t>
  </si>
  <si>
    <t>GSBPL LA DOUCE ROSEE</t>
  </si>
  <si>
    <t>675620453</t>
  </si>
  <si>
    <t>M022416405162Z</t>
  </si>
  <si>
    <t>PAUL WORLD TRAVEL, TOURISM AND TRAINING</t>
  </si>
  <si>
    <t>PW3T SARL</t>
  </si>
  <si>
    <t>AGENCE DE VOYAGE, TOURISME ET FORMATION EN TEST DE LANGUE</t>
  </si>
  <si>
    <t>00237687381825</t>
  </si>
  <si>
    <t>P087312576092R</t>
  </si>
  <si>
    <t>TSINGA DERRIERE CHRIST ROI</t>
  </si>
  <si>
    <t>M097817252556T</t>
  </si>
  <si>
    <t>EP BABOUTCHA-FONGAM</t>
  </si>
  <si>
    <t>BABOUTCHA-FONGAM</t>
  </si>
  <si>
    <t>TRANSATLANTIQUE</t>
  </si>
  <si>
    <t>P087216345679F</t>
  </si>
  <si>
    <t>WAFO KAMGA PAUL SERGE</t>
  </si>
  <si>
    <t>P086618472354E</t>
  </si>
  <si>
    <t>P068418185564Y</t>
  </si>
  <si>
    <t>660800822</t>
  </si>
  <si>
    <t>P037715063905Y</t>
  </si>
  <si>
    <t>EVELYNE EWUNE EPSE EBOT</t>
  </si>
  <si>
    <t>M061717231094Q</t>
  </si>
  <si>
    <t>POPULATION SERVICES INTERNATIONAL</t>
  </si>
  <si>
    <t>PSI</t>
  </si>
  <si>
    <t>696160979</t>
  </si>
  <si>
    <t>DISTRIBUTION-COMMERCE GENERAL</t>
  </si>
  <si>
    <t>P037414883940M</t>
  </si>
  <si>
    <t>MANIKEU ÉPOUSE KENMOE VICTORINE</t>
  </si>
  <si>
    <t>ETS MANIKEU</t>
  </si>
  <si>
    <t>693627275</t>
  </si>
  <si>
    <t>P097318486677R</t>
  </si>
  <si>
    <t>674660228</t>
  </si>
  <si>
    <t>P018616024088Y</t>
  </si>
  <si>
    <t>FOLEM TIMENE</t>
  </si>
  <si>
    <t>M071200042446L</t>
  </si>
  <si>
    <t>STE QUALIPUR GAZ SARL</t>
  </si>
  <si>
    <t>"""""QUALIPUR GAZ""SARL"""</t>
  </si>
  <si>
    <t>P016400170226Q</t>
  </si>
  <si>
    <t>OKECHUKWU AKABIKE PAUL</t>
  </si>
  <si>
    <t>677425989</t>
  </si>
  <si>
    <t>P089614624564H</t>
  </si>
  <si>
    <t>655511493</t>
  </si>
  <si>
    <t>P104800172252G</t>
  </si>
  <si>
    <t>P106812629041D</t>
  </si>
  <si>
    <t>673186995</t>
  </si>
  <si>
    <t>CPT 149</t>
  </si>
  <si>
    <t>P035914366325D</t>
  </si>
  <si>
    <t>652694319</t>
  </si>
  <si>
    <t>P037917654936L</t>
  </si>
  <si>
    <t>BISSO EPSE IBAMI</t>
  </si>
  <si>
    <t>00237699618642</t>
  </si>
  <si>
    <t>P058312754637A</t>
  </si>
  <si>
    <t>P059216607224Y</t>
  </si>
  <si>
    <t>NGEH BRIDGET WAFON</t>
  </si>
  <si>
    <t>MOLYKO - LOWER FARMS</t>
  </si>
  <si>
    <t>PRESTATIONS DE SERVICES CRÉATION ACQUISITION</t>
  </si>
  <si>
    <t>M012316342973B</t>
  </si>
  <si>
    <t>GROUPE PKP ET ASSOCIES</t>
  </si>
  <si>
    <t>PKP</t>
  </si>
  <si>
    <t>.694286037.</t>
  </si>
  <si>
    <t>P067000490667C</t>
  </si>
  <si>
    <t>Dongmo Jean Paul</t>
  </si>
  <si>
    <t>Ets dongmo jean paul</t>
  </si>
  <si>
    <t>677 15 15 52/674 561 182</t>
  </si>
  <si>
    <t>P076816333087W</t>
  </si>
  <si>
    <t>NGANKOUE EPSE NGOUNDO MBONGUE</t>
  </si>
  <si>
    <t>00237000OUEOO.</t>
  </si>
  <si>
    <t>P069817712197Y</t>
  </si>
  <si>
    <t>EBWELE EBWELE</t>
  </si>
  <si>
    <t>00237679086733</t>
  </si>
  <si>
    <t>P087416144078X</t>
  </si>
  <si>
    <t>679265129</t>
  </si>
  <si>
    <t>SECTEUR KABA PETIT METIER BOX 37</t>
  </si>
  <si>
    <t>EMPLOYE COLLEGE PRIVE LAIC " JARDIN D EDEN "</t>
  </si>
  <si>
    <t>P047113375144C</t>
  </si>
  <si>
    <t>ESSOMBA ANTOINE</t>
  </si>
  <si>
    <t>NKOMO IV YAOUNDE</t>
  </si>
  <si>
    <t>ELECTRO INFORMATICIEN</t>
  </si>
  <si>
    <t>P018718383347X</t>
  </si>
  <si>
    <t>LONKENG NGUEMO</t>
  </si>
  <si>
    <t>00237696671365</t>
  </si>
  <si>
    <t>P017316037017H</t>
  </si>
  <si>
    <t>FERDINAND WERENGE</t>
  </si>
  <si>
    <t>00237693050607</t>
  </si>
  <si>
    <t>P122016538149T</t>
  </si>
  <si>
    <t>M070817413501J</t>
  </si>
  <si>
    <t>COLLEGE ELOUNDOU MARGUERITE</t>
  </si>
  <si>
    <t>699765233</t>
  </si>
  <si>
    <t>P086212495250X</t>
  </si>
  <si>
    <t>WPR SERVICES</t>
  </si>
  <si>
    <t>677968636</t>
  </si>
  <si>
    <t>P036900573986D</t>
  </si>
  <si>
    <t>NONA</t>
  </si>
  <si>
    <t>NKOLAFAMBA/MINBOMAN VILLAGE</t>
  </si>
  <si>
    <t>VENTE DE RIZ EN DETAIL</t>
  </si>
  <si>
    <t>P015800163629H</t>
  </si>
  <si>
    <t>ATEMENA GASPARD</t>
  </si>
  <si>
    <t>677047332</t>
  </si>
  <si>
    <t>P088612018331M</t>
  </si>
  <si>
    <t>MBASSA PIERRETTE</t>
  </si>
  <si>
    <t>679302113</t>
  </si>
  <si>
    <t>M071512350571X</t>
  </si>
  <si>
    <t>SOCIETE IMMOBILIERE MULLER</t>
  </si>
  <si>
    <t>"SI MULLER"</t>
  </si>
  <si>
    <t>M080416638731D</t>
  </si>
  <si>
    <t>LYCEE BILINGUE DE KAELE</t>
  </si>
  <si>
    <t>LYBIKA</t>
  </si>
  <si>
    <t>STADE ZAPAZON</t>
  </si>
  <si>
    <t>P078512416123B</t>
  </si>
  <si>
    <t>MAHI JUSTIN BEAU REPAIREMAH</t>
  </si>
  <si>
    <t>MAHI JUSTIN BEAU REPAIRE</t>
  </si>
  <si>
    <t>699448800</t>
  </si>
  <si>
    <t>CORDONNERIE COMMERCE ET PRESTATIONS DE SERVICE</t>
  </si>
  <si>
    <t>P129217658567Z</t>
  </si>
  <si>
    <t>DACHA</t>
  </si>
  <si>
    <t>00237691265107</t>
  </si>
  <si>
    <t>P016500210524F</t>
  </si>
  <si>
    <t>NGAH MBANI EPSEE ONANA</t>
  </si>
  <si>
    <t>677668729</t>
  </si>
  <si>
    <t>P108916401838Q</t>
  </si>
  <si>
    <t>NAIE LUCIE</t>
  </si>
  <si>
    <t>00237690674051</t>
  </si>
  <si>
    <t>P077017812381P</t>
  </si>
  <si>
    <t>P068216379585D</t>
  </si>
  <si>
    <t>KENNEY</t>
  </si>
  <si>
    <t>00237653552971</t>
  </si>
  <si>
    <t>CONCEPTION-FABRICATION-VTE MATERIEL</t>
  </si>
  <si>
    <t>P058512568604Q</t>
  </si>
  <si>
    <t>NKEUKANG FONGUESONG BRICE</t>
  </si>
  <si>
    <t>ETS HIGH EVENTS &amp; SERVICES (ETS HES)</t>
  </si>
  <si>
    <t>P019617436096W</t>
  </si>
  <si>
    <t>ZOUR-AINI</t>
  </si>
  <si>
    <t>00237691713897</t>
  </si>
  <si>
    <t>AGRO INDUSTRIE-COMMERCE-PRESTATIONS</t>
  </si>
  <si>
    <t>M031812701059W</t>
  </si>
  <si>
    <t>CAMEROON FOOD SARL</t>
  </si>
  <si>
    <t>677 609 038</t>
  </si>
  <si>
    <t>FACE GUINNESS</t>
  </si>
  <si>
    <t>P088216436746B</t>
  </si>
  <si>
    <t>YVANA CAROLINE</t>
  </si>
  <si>
    <t>P014611455352T</t>
  </si>
  <si>
    <t>675622808</t>
  </si>
  <si>
    <t>M077800010977F</t>
  </si>
  <si>
    <t>UNITED TRANSPORT AFRICA SA</t>
  </si>
  <si>
    <t>UTA CAMEROUN SA</t>
  </si>
  <si>
    <t>699417640</t>
  </si>
  <si>
    <t>P129316490232N</t>
  </si>
  <si>
    <t>MOHAMADOU BACHIR</t>
  </si>
  <si>
    <t>621444264</t>
  </si>
  <si>
    <t>P122016963099F</t>
  </si>
  <si>
    <t>TCHOUALA INNOCENT</t>
  </si>
  <si>
    <t>P047400423044W</t>
  </si>
  <si>
    <t>NGO NDENGUE EPSE MIMB ROSE CHANTALENGO</t>
  </si>
  <si>
    <t>NGO NDENGUE EPSE MIMB ROSE CHANTALE</t>
  </si>
  <si>
    <t>675567330</t>
  </si>
  <si>
    <t>P059815095217K</t>
  </si>
  <si>
    <t>SIHOMNOUE CHATCHUEN</t>
  </si>
  <si>
    <t>DUCLERD</t>
  </si>
  <si>
    <t>P049213913768H</t>
  </si>
  <si>
    <t>MBODE CHARLES STEPHANE</t>
  </si>
  <si>
    <t>690662466</t>
  </si>
  <si>
    <t>M082217605438N</t>
  </si>
  <si>
    <t>AMERICAN XPRESS</t>
  </si>
  <si>
    <t>PRESTATIONS DE SERVICES,COMMERCE GENERAL, PRODUCTION AGROALIMENTAIRE, IMPORT-EXPORT, DISTRIBUTION, REPRESENTATION COMMERCIALE ET DES MARQUES, FINANCEMENT ET ACHAT DES PRODUITS ET SERVICES, NEGOCE, FOR</t>
  </si>
  <si>
    <t>692143029</t>
  </si>
  <si>
    <t>M021411545969X</t>
  </si>
  <si>
    <t>STE TSAFACK INVESTISSEMENT</t>
  </si>
  <si>
    <t>694 777 409/ 699 380 077</t>
  </si>
  <si>
    <t>P049418500924X</t>
  </si>
  <si>
    <t>NGADJEU SITAMZE.</t>
  </si>
  <si>
    <t>CHRISTIAN LEGRAND</t>
  </si>
  <si>
    <t>00237659074038</t>
  </si>
  <si>
    <t>P018512517145Y</t>
  </si>
  <si>
    <t>ALAIN FRANCO</t>
  </si>
  <si>
    <t>P038212328422B</t>
  </si>
  <si>
    <t>MBALLA MINLO CATHERINE</t>
  </si>
  <si>
    <t>698192972</t>
  </si>
  <si>
    <t>FORMATION AGROPASTORALE</t>
  </si>
  <si>
    <t>M061312581541N</t>
  </si>
  <si>
    <t>CENTRE DE FORMAT° RURAL DE NKONMALANG</t>
  </si>
  <si>
    <t>"C.F.R. NKONMALANG"</t>
  </si>
  <si>
    <t>P016900207675A</t>
  </si>
  <si>
    <t>EMANA/TRADEX</t>
  </si>
  <si>
    <t>COMMERCE GENERAL-IMPORT/EXPORT-DEPOT DE BOISSONS</t>
  </si>
  <si>
    <t>M072116326067K</t>
  </si>
  <si>
    <t>SOCIETE K &amp; K.N.M (SKKNM) SARL</t>
  </si>
  <si>
    <t>P017812434630Z</t>
  </si>
  <si>
    <t>673970801</t>
  </si>
  <si>
    <t>BOUTIQUE A1113</t>
  </si>
  <si>
    <t>P039316289836P</t>
  </si>
  <si>
    <t>GHETNA NTANEPOUO NGOUNGA BAIMA</t>
  </si>
  <si>
    <t>00237119264050</t>
  </si>
  <si>
    <t>TRAIDER</t>
  </si>
  <si>
    <t>P098216153404D</t>
  </si>
  <si>
    <t>AMIAH AKWA</t>
  </si>
  <si>
    <t>678567899.</t>
  </si>
  <si>
    <t>PRESTATIONS SCES-COMMERCE-TEXTILES</t>
  </si>
  <si>
    <t>P039112717208Q</t>
  </si>
  <si>
    <t>NONO LEWE EDVIN LANDRY</t>
  </si>
  <si>
    <t>ETS AFRIQUE GLOBAL SERVICES</t>
  </si>
  <si>
    <t>65612875827</t>
  </si>
  <si>
    <t>M042318179470Y</t>
  </si>
  <si>
    <t>CMR SECURITE SETVICES</t>
  </si>
  <si>
    <t>690188757</t>
  </si>
  <si>
    <t>P047000479132Y</t>
  </si>
  <si>
    <t>MOTCHUMG TAGNE EPSE TATSO GENEVIEVE</t>
  </si>
  <si>
    <t>ETS MOTCHUMG TAGNE EPSE TATSO GENEVIEVE</t>
  </si>
  <si>
    <t>P115312423888A</t>
  </si>
  <si>
    <t>NGO BATCHOMB MARIE</t>
  </si>
  <si>
    <t>696267249</t>
  </si>
  <si>
    <t>P019917417173M</t>
  </si>
  <si>
    <t>TENE WAFO</t>
  </si>
  <si>
    <t>ULRICH NOEL</t>
  </si>
  <si>
    <t>00237671348903</t>
  </si>
  <si>
    <t>MARCHE BLOCK 4</t>
  </si>
  <si>
    <t>P067612619786S</t>
  </si>
  <si>
    <t>696483814</t>
  </si>
  <si>
    <t>P108116422596B</t>
  </si>
  <si>
    <t>00237674256459</t>
  </si>
  <si>
    <t>P057412589376F</t>
  </si>
  <si>
    <t>HENRIETTE PASCALINE</t>
  </si>
  <si>
    <t>90890831</t>
  </si>
  <si>
    <t>P096412702002K</t>
  </si>
  <si>
    <t>699888263</t>
  </si>
  <si>
    <t>M071716300316L</t>
  </si>
  <si>
    <t>IMPORT-EXPORT, COMMERCE GÉNÉRAL ET FOURNITURES, PRESTATIONS DE SERVICES , LOCATION DE VOITURES ,NÉGOCE ET REPRESENTATION</t>
  </si>
  <si>
    <t>00237620735544</t>
  </si>
  <si>
    <t>VERS LE MARCHÉ</t>
  </si>
  <si>
    <t>M061612526764H</t>
  </si>
  <si>
    <t>KANKEU &amp; COMPAGNIE</t>
  </si>
  <si>
    <t>K.C.S.</t>
  </si>
  <si>
    <t>674156390</t>
  </si>
  <si>
    <t>P097812504797M</t>
  </si>
  <si>
    <t>TAJOCHE VALENTINE MBENGUNGEH</t>
  </si>
  <si>
    <t>677985193</t>
  </si>
  <si>
    <t>CARREFOUR MACHERA</t>
  </si>
  <si>
    <t>MECANIQUE GENERAL/LOCATION AUTO/CCE GL</t>
  </si>
  <si>
    <t>P047712486596M</t>
  </si>
  <si>
    <t>HAMADOU BABA</t>
  </si>
  <si>
    <t>ETS DIAMERE SERVICES</t>
  </si>
  <si>
    <t>bp</t>
  </si>
  <si>
    <t>675002312</t>
  </si>
  <si>
    <t>new-bell</t>
  </si>
  <si>
    <t>P086400557702K</t>
  </si>
  <si>
    <t>KOM PATRICE</t>
  </si>
  <si>
    <t>ETS K.P &amp; COMPAGNY</t>
  </si>
  <si>
    <t>677 52 46 48</t>
  </si>
  <si>
    <t>MACHE RUE PAVEES</t>
  </si>
  <si>
    <t>P107716046106B</t>
  </si>
  <si>
    <t>M082316394431S</t>
  </si>
  <si>
    <t>00237223456780</t>
  </si>
  <si>
    <t>P046718119967K</t>
  </si>
  <si>
    <t>KENGNE EPSE KAMGA</t>
  </si>
  <si>
    <t>FELICITE ELISABETH</t>
  </si>
  <si>
    <t>00237696771816</t>
  </si>
  <si>
    <t>P098712958223H</t>
  </si>
  <si>
    <t>TOUOSSOC TAGOUE HUGUETTE FLORE</t>
  </si>
  <si>
    <t>675395276/657474726</t>
  </si>
  <si>
    <t>P066915064329A</t>
  </si>
  <si>
    <t>MATSOGAM NGUETE</t>
  </si>
  <si>
    <t>677712356</t>
  </si>
  <si>
    <t>M102116626237Z</t>
  </si>
  <si>
    <t>HARMONY FOODS SARL</t>
  </si>
  <si>
    <t>FABRICATION ET FOURNITURE DE BIENS ET SERVICES, TRANSPORT, COMMERCE GENERAL, IMPORT-EXPORT, AGRICULTURE</t>
  </si>
  <si>
    <t>VENTE DE PLANTES PLANTAINES / MANIOCS / PALM</t>
  </si>
  <si>
    <t>P086912630505K</t>
  </si>
  <si>
    <t>MBI WILSON AKO</t>
  </si>
  <si>
    <t>675786338</t>
  </si>
  <si>
    <t>Public service</t>
  </si>
  <si>
    <t>M032217356553H</t>
  </si>
  <si>
    <t>INNOVATION CONSTRUCTION AND SERVICES ENTREPRISES LTD</t>
  </si>
  <si>
    <t>ICSE</t>
  </si>
  <si>
    <t>677606225/699808113</t>
  </si>
  <si>
    <t>CARREFOUR 3 STATUT</t>
  </si>
  <si>
    <t>P046316182475M</t>
  </si>
  <si>
    <t>NDATUE CHUALE</t>
  </si>
  <si>
    <t>672 43 99 13</t>
  </si>
  <si>
    <t>P049417277998Q</t>
  </si>
  <si>
    <t>UMUNNA</t>
  </si>
  <si>
    <t>ADOLPHUS CHIGOZIE</t>
  </si>
  <si>
    <t>MARCHE MBOPPI B2/348 BIS1</t>
  </si>
  <si>
    <t>P038618423054A</t>
  </si>
  <si>
    <t>EDOA ÉPOUSE NANGA KONG</t>
  </si>
  <si>
    <t>MARIE MICHELLE ÉLISABETH</t>
  </si>
  <si>
    <t>00237697438267</t>
  </si>
  <si>
    <t>P047715965568R</t>
  </si>
  <si>
    <t>MBIDA BEBA</t>
  </si>
  <si>
    <t>ACHILLE THIERRY</t>
  </si>
  <si>
    <t>00237677914752</t>
  </si>
  <si>
    <t>P077100278617D</t>
  </si>
  <si>
    <t>692223316</t>
  </si>
  <si>
    <t>P048216591877Y</t>
  </si>
  <si>
    <t>675791602</t>
  </si>
  <si>
    <t>P027812484585T</t>
  </si>
  <si>
    <t>NGWAYU VICTOR NKOL</t>
  </si>
  <si>
    <t>677124575</t>
  </si>
  <si>
    <t>P040016403610B</t>
  </si>
  <si>
    <t>TEMGA PAKI</t>
  </si>
  <si>
    <t>PRINCE GEORGES</t>
  </si>
  <si>
    <t>002376899468</t>
  </si>
  <si>
    <t>P027000527872X</t>
  </si>
  <si>
    <t>NGOUAGNOU</t>
  </si>
  <si>
    <t>P019316505835S</t>
  </si>
  <si>
    <t>MALLOUM BLAMA</t>
  </si>
  <si>
    <t>00237691844275</t>
  </si>
  <si>
    <t>EXPLOITATION DES PRODUITS DE CACAO</t>
  </si>
  <si>
    <t>M112116759858Z</t>
  </si>
  <si>
    <t>AGROCEND S.A</t>
  </si>
  <si>
    <t>00237697592980</t>
  </si>
  <si>
    <t>P067918367314K</t>
  </si>
  <si>
    <t>ZOYEM DOUNTIO</t>
  </si>
  <si>
    <t>675347324</t>
  </si>
  <si>
    <t>P116812176839J</t>
  </si>
  <si>
    <t>NOGUE SERAPHIN</t>
  </si>
  <si>
    <t>677081219</t>
  </si>
  <si>
    <t>5 E RUE NYLON</t>
  </si>
  <si>
    <t>P067117658061G</t>
  </si>
  <si>
    <t>DJOUMOU</t>
  </si>
  <si>
    <t>00237699348251</t>
  </si>
  <si>
    <t>P080018569905T</t>
  </si>
  <si>
    <t>EGBO CHIKAMSO EMMANUEL</t>
  </si>
  <si>
    <t>M122217807671G</t>
  </si>
  <si>
    <t>FERME AGRICOLE ET INDUSTRIELLE DU LITTORAL - SOCIETE COOPERATIVE SIMPLIFIEE</t>
  </si>
  <si>
    <t>FAIL SCOOPS</t>
  </si>
  <si>
    <t>AGRICULTURE/ELEVAGE/TRANSFORMZTION/COMMERCIALISATION</t>
  </si>
  <si>
    <t>694826263</t>
  </si>
  <si>
    <t>P067712481024Y</t>
  </si>
  <si>
    <t>MALANOU MINSI REGINE SOLANGE</t>
  </si>
  <si>
    <t>ETS MALANOU MINSI REGINE SOLANGE</t>
  </si>
  <si>
    <t>699 51 39 06 / 653 10 42 44</t>
  </si>
  <si>
    <t>VENTE BNA</t>
  </si>
  <si>
    <t>P015700490487Q</t>
  </si>
  <si>
    <t>NGUEMO EPSEE MELAGHO</t>
  </si>
  <si>
    <t>62168340</t>
  </si>
  <si>
    <t>P086900435156E</t>
  </si>
  <si>
    <t>FOGHO METENO NORBERT</t>
  </si>
  <si>
    <t>677567772</t>
  </si>
  <si>
    <t>P099116382646U</t>
  </si>
  <si>
    <t>BLAISE AYUK</t>
  </si>
  <si>
    <t>00237677890933</t>
  </si>
  <si>
    <t>M052318230346U</t>
  </si>
  <si>
    <t>SOCIETE DE NEGOCE DU CAMEROUN SARL</t>
  </si>
  <si>
    <t>SONEG SARL</t>
  </si>
  <si>
    <t>P015812679085A</t>
  </si>
  <si>
    <t>MBAKO EPSEE TOUKAM</t>
  </si>
  <si>
    <t>699852680</t>
  </si>
  <si>
    <t>P038318544113Z</t>
  </si>
  <si>
    <t>694864427</t>
  </si>
  <si>
    <t>P129016198193E</t>
  </si>
  <si>
    <t>MBOUDJEKA</t>
  </si>
  <si>
    <t>ROSINE SUZANNE</t>
  </si>
  <si>
    <t>00237691404107</t>
  </si>
  <si>
    <t>P015816722020B</t>
  </si>
  <si>
    <t>675136326</t>
  </si>
  <si>
    <t>CARREFOUR BALATCHI</t>
  </si>
  <si>
    <t>P118016341661E</t>
  </si>
  <si>
    <t>DJAMBOU TCHOKOUAHA</t>
  </si>
  <si>
    <t>00237699831193</t>
  </si>
  <si>
    <t>CITÉ DES PALMIER</t>
  </si>
  <si>
    <t>M111517254311J</t>
  </si>
  <si>
    <t>E PR LA CIME</t>
  </si>
  <si>
    <t>NTOUN</t>
  </si>
  <si>
    <t>CCE GENERAL - PREST./SERVICES</t>
  </si>
  <si>
    <t>M020800025116U</t>
  </si>
  <si>
    <t>BUREAU D'ETUD.TECH.REALI.</t>
  </si>
  <si>
    <t>BETTER SARL</t>
  </si>
  <si>
    <t>697130717/698 94 49 10</t>
  </si>
  <si>
    <t>P107814161778F</t>
  </si>
  <si>
    <t>MATSINGANG KOUDJOU MADELEINE JULIETTE</t>
  </si>
  <si>
    <t>699394139</t>
  </si>
  <si>
    <t>A COTE FRONTIERE</t>
  </si>
  <si>
    <t>INVESTISSEMENT MANAGEMENT</t>
  </si>
  <si>
    <t>M061812710336U</t>
  </si>
  <si>
    <t>GAODA INTERNAT. INVEST.TRADING SARL</t>
  </si>
  <si>
    <t>BASTOS/MEUMI HOTEL</t>
  </si>
  <si>
    <t>M041916366829F</t>
  </si>
  <si>
    <t>SOCIETE SARL " ANDY FRESH &amp; SMOKED."</t>
  </si>
  <si>
    <t>SARL." ANDY.FRESH.&amp; SMOKED."</t>
  </si>
  <si>
    <t>ELEVAGE DE POULET DE CHAIR PONDEUSES/LAPIN/POISSON/VENTE DES PRODUIT FRAIS/DISTRIBUTION/PRESTATIONS DES PRODUITS AGRO-PASTORAUX/VOIR RC</t>
  </si>
  <si>
    <t>P109015211979L</t>
  </si>
  <si>
    <t>AKWO MBOUDOU</t>
  </si>
  <si>
    <t>690695452</t>
  </si>
  <si>
    <t>P057912266015X</t>
  </si>
  <si>
    <t>DJOUMDZANG</t>
  </si>
  <si>
    <t>P069617870347W</t>
  </si>
  <si>
    <t>ALEMJI NESLA AMINAKA</t>
  </si>
  <si>
    <t>SECRET INFO</t>
  </si>
  <si>
    <t>P067400290257A</t>
  </si>
  <si>
    <t>MOBU CHARLOTTE</t>
  </si>
  <si>
    <t>699616535</t>
  </si>
  <si>
    <t>P015913138000Q</t>
  </si>
  <si>
    <t>SOP SAMUEL</t>
  </si>
  <si>
    <t>699633212</t>
  </si>
  <si>
    <t>P076400160008G</t>
  </si>
  <si>
    <t>APALABELICK CHIAMOH FRIDA</t>
  </si>
  <si>
    <t>(MA FRI BUSINESS)</t>
  </si>
  <si>
    <t>P018813481172K</t>
  </si>
  <si>
    <t>AMANTSA MEGONYA NADINE</t>
  </si>
  <si>
    <t>696421376</t>
  </si>
  <si>
    <t>PRESTAT SCES/HEBERGEMENT</t>
  </si>
  <si>
    <t>P106900346079Q</t>
  </si>
  <si>
    <t>NANGA EPSEE MPOK</t>
  </si>
  <si>
    <t>MARIE MADELEINE CHANTAL</t>
  </si>
  <si>
    <t>699598520</t>
  </si>
  <si>
    <t>P067112585381C</t>
  </si>
  <si>
    <t>NGANGUE EKWA</t>
  </si>
  <si>
    <t>SAMUEL HONORE NARCISSE</t>
  </si>
  <si>
    <t>675172121</t>
  </si>
  <si>
    <t>P018718132809U</t>
  </si>
  <si>
    <t>ABDOULKARIM YOUSSOUFA</t>
  </si>
  <si>
    <t>P117517676644L</t>
  </si>
  <si>
    <t>00237672707714</t>
  </si>
  <si>
    <t>P028912243891R</t>
  </si>
  <si>
    <t>MEFIRE ASSANA</t>
  </si>
  <si>
    <t>695756393</t>
  </si>
  <si>
    <t>P086300168154Z</t>
  </si>
  <si>
    <t>SOW YFRA DJIBI</t>
  </si>
  <si>
    <t>677043246</t>
  </si>
  <si>
    <t>M092316047323X</t>
  </si>
  <si>
    <t>TOUT POUR CONSTRUCTION SARL</t>
  </si>
  <si>
    <t>LA FABRICATION ET COMMERCIALISATION DES MATERIAUX DE CONSTRUCTION</t>
  </si>
  <si>
    <t>M056516000744X</t>
  </si>
  <si>
    <t>CENTRE DE SANTÉ CATHOLIQUE DE ALMÉ</t>
  </si>
  <si>
    <t>CSC ALMÉ</t>
  </si>
  <si>
    <t>6955546703</t>
  </si>
  <si>
    <t>ALMÉ</t>
  </si>
  <si>
    <t>P108200464745N</t>
  </si>
  <si>
    <t>Tatang Edith Claire</t>
  </si>
  <si>
    <t>699 71 65 04/699 716 505/677 417 044</t>
  </si>
  <si>
    <t>Science</t>
  </si>
  <si>
    <t>P117200210120E</t>
  </si>
  <si>
    <t>NWORJI CHUKWUMA</t>
  </si>
  <si>
    <t>M/CONGO</t>
  </si>
  <si>
    <t>P116116413110P</t>
  </si>
  <si>
    <t>YADJA</t>
  </si>
  <si>
    <t>672441515</t>
  </si>
  <si>
    <t>P078118559784R</t>
  </si>
  <si>
    <t>ALEXIS JEAN CAP</t>
  </si>
  <si>
    <t>00237679467600</t>
  </si>
  <si>
    <t>NEW BELL, FACE EGLISE BAMOUN</t>
  </si>
  <si>
    <t>P087416411443P</t>
  </si>
  <si>
    <t>TAZANOU NKENDJOU</t>
  </si>
  <si>
    <t>00237677915082</t>
  </si>
  <si>
    <t>P010116395667G</t>
  </si>
  <si>
    <t>NGOUJOU TIABOU</t>
  </si>
  <si>
    <t>651032564</t>
  </si>
  <si>
    <t>M071716382108C</t>
  </si>
  <si>
    <t>AMICALE DES ANCIENS DU COLLEGE SACRE COEUR DE MAKAK</t>
  </si>
  <si>
    <t>AMAC</t>
  </si>
  <si>
    <t>00237693662676</t>
  </si>
  <si>
    <t>BP 1286 DOUALA</t>
  </si>
  <si>
    <t>P077700096405J</t>
  </si>
  <si>
    <t>EYENGA AMBANI</t>
  </si>
  <si>
    <t>MONTE DU PARC</t>
  </si>
  <si>
    <t>VENTE PRODUITS ALIMENTAIRES+VENTE BA</t>
  </si>
  <si>
    <t>P047814246529Z</t>
  </si>
  <si>
    <t>NGOUILEFEMG EPSEE DONFACK</t>
  </si>
  <si>
    <t>676234400</t>
  </si>
  <si>
    <t>AVANT CONTROLE DE POLICE</t>
  </si>
  <si>
    <t>M062014641681U</t>
  </si>
  <si>
    <t>BATPRO BTP SARL</t>
  </si>
  <si>
    <t>CABINET D'INGENIEURIE ET D'ETUDE TECHNIQUE DES PROJETS ET REALISATIONS DES BTP, PRESTATIONS DIVERSES</t>
  </si>
  <si>
    <t>P017117199402E</t>
  </si>
  <si>
    <t>WANDJI EPSE ZANGUE</t>
  </si>
  <si>
    <t>SALE OF ELECTRONICS AND OTHERS</t>
  </si>
  <si>
    <t>M040900027440G</t>
  </si>
  <si>
    <t>KLASS COMPUTER LTD</t>
  </si>
  <si>
    <t>679297150</t>
  </si>
  <si>
    <t>M112217805251U</t>
  </si>
  <si>
    <t>ACE PAPER SARL</t>
  </si>
  <si>
    <t>P106918507628K</t>
  </si>
  <si>
    <t>VENTE DES PRODUITS PHARMACEUTIQUES (MEDICAMENTS)</t>
  </si>
  <si>
    <t>M092316094217R</t>
  </si>
  <si>
    <t>PHARMACIE SAINTE AGNES SARL</t>
  </si>
  <si>
    <t>00237655154400</t>
  </si>
  <si>
    <t>TOTAL CITE DES PALMIERS</t>
  </si>
  <si>
    <t>P049212524097L</t>
  </si>
  <si>
    <t>ABENA MODO</t>
  </si>
  <si>
    <t>0000000004552145</t>
  </si>
  <si>
    <t>P109115128789E</t>
  </si>
  <si>
    <t>FANKAM HAPPY</t>
  </si>
  <si>
    <t>STEVE LECLAIR</t>
  </si>
  <si>
    <t>675710545</t>
  </si>
  <si>
    <t>LAGOUEN</t>
  </si>
  <si>
    <t>M102316177186Q</t>
  </si>
  <si>
    <t>HEMLE SARLU</t>
  </si>
  <si>
    <t>00237690067608</t>
  </si>
  <si>
    <t>BP:12989</t>
  </si>
  <si>
    <t>P048917551604X</t>
  </si>
  <si>
    <t>TEDONMO DIANE DORICE</t>
  </si>
  <si>
    <t>00237674869725</t>
  </si>
  <si>
    <t>EXPLOITATION DES HOTELS</t>
  </si>
  <si>
    <t>M072116367211W</t>
  </si>
  <si>
    <t>KAI RUI HOTEL SARL</t>
  </si>
  <si>
    <t>697294371</t>
  </si>
  <si>
    <t>NOUVELLE ROUTE BASTOS (A COTE DE TRADEX)</t>
  </si>
  <si>
    <t>P118518561746Q</t>
  </si>
  <si>
    <t>NGENGANG</t>
  </si>
  <si>
    <t>670656657</t>
  </si>
  <si>
    <t>P047400329849B</t>
  </si>
  <si>
    <t>NGNINGHAYE JEAN BERTIN</t>
  </si>
  <si>
    <t>699829310</t>
  </si>
  <si>
    <t>DERRIERE AMBASSADE DU JAPON</t>
  </si>
  <si>
    <t>P029012677628H</t>
  </si>
  <si>
    <t>KAYYIM</t>
  </si>
  <si>
    <t>225223388</t>
  </si>
  <si>
    <t>P098812243714R</t>
  </si>
  <si>
    <t>TAKEM TAKOUGOUM</t>
  </si>
  <si>
    <t>675553722</t>
  </si>
  <si>
    <t>M012217893643G</t>
  </si>
  <si>
    <t>SOCIETE JOINT GLOBAL INVESTMENT SARL</t>
  </si>
  <si>
    <t>STE JGI SARL</t>
  </si>
  <si>
    <t>+237692101604</t>
  </si>
  <si>
    <t>P066716231086T</t>
  </si>
  <si>
    <t>JULIUS FON</t>
  </si>
  <si>
    <t>0023762319261118</t>
  </si>
  <si>
    <t>P088312759029F</t>
  </si>
  <si>
    <t>EBONTENE</t>
  </si>
  <si>
    <t>EBONG COLLINS</t>
  </si>
  <si>
    <t>P016417416156Z</t>
  </si>
  <si>
    <t>NDJEUHA</t>
  </si>
  <si>
    <t>P118400544317A</t>
  </si>
  <si>
    <t>NGAMESSI ENYEGUE</t>
  </si>
  <si>
    <t>BALBINE LOUISETTE</t>
  </si>
  <si>
    <t>M098417769647M</t>
  </si>
  <si>
    <t>COURS DU SOIR "LA RIGUEUR"</t>
  </si>
  <si>
    <t>ENSEIGNEMENT GENERALE ET TECNIQUE COMMERCIAL 1ER ET 2ND CYCLE</t>
  </si>
  <si>
    <t>695936564</t>
  </si>
  <si>
    <t>P046300258815T</t>
  </si>
  <si>
    <t>NGADJOU NJOUGO EP TALLA</t>
  </si>
  <si>
    <t>694491431</t>
  </si>
  <si>
    <t>P018312964743U</t>
  </si>
  <si>
    <t>KOUOMOU</t>
  </si>
  <si>
    <t>698163906</t>
  </si>
  <si>
    <t>M062217495124B</t>
  </si>
  <si>
    <t>SIM'S COOPERATION SARL</t>
  </si>
  <si>
    <t>SICOOP SARL</t>
  </si>
  <si>
    <t>VENTE ET DISTRIBUTION DES PRODUITS TEXTILES, IMPORT-EXPORT, NÉGOCE ET REPRÉSENTATION COMMERCIALE, PRESTATIONS DE SERVICES ET COMMERCE GÉNÉRAL.</t>
  </si>
  <si>
    <t>LYCÉE BILINGUE DE NDOGPASSI</t>
  </si>
  <si>
    <t>M011114161773N</t>
  </si>
  <si>
    <t>INST. SUP. DES TECH ET DE MANAGEMENT</t>
  </si>
  <si>
    <t>699113253</t>
  </si>
  <si>
    <t>P018616596830G</t>
  </si>
  <si>
    <t>698356771</t>
  </si>
  <si>
    <t>P129117847506U</t>
  </si>
  <si>
    <t>MAJEPE</t>
  </si>
  <si>
    <t>P098415983329U</t>
  </si>
  <si>
    <t>FAPOU</t>
  </si>
  <si>
    <t>FRANKY THIERY</t>
  </si>
  <si>
    <t>00237677340793</t>
  </si>
  <si>
    <t>P057312498751P</t>
  </si>
  <si>
    <t>KOUAMI EPSE NOKWE FLORENCE</t>
  </si>
  <si>
    <t>697225439</t>
  </si>
  <si>
    <t>P020018486805T</t>
  </si>
  <si>
    <t>AFUMBOM DAISY</t>
  </si>
  <si>
    <t>CHEAH MBONG</t>
  </si>
  <si>
    <t>00237652313402</t>
  </si>
  <si>
    <t>P088716634737P</t>
  </si>
  <si>
    <t>KEBIWOU RUVICK NAXEL</t>
  </si>
  <si>
    <t>ETS NEW DYNAMIC</t>
  </si>
  <si>
    <t>COMMERCE (PRÊT À PORTER)</t>
  </si>
  <si>
    <t>P019816127064A</t>
  </si>
  <si>
    <t>NGOUEKA DZEUTA</t>
  </si>
  <si>
    <t>UNICE TATIANA</t>
  </si>
  <si>
    <t>ATTACHE DE DR</t>
  </si>
  <si>
    <t>P114914522696B</t>
  </si>
  <si>
    <t>ENDONGO</t>
  </si>
  <si>
    <t>SEPTIEME</t>
  </si>
  <si>
    <t>P126400197014W</t>
  </si>
  <si>
    <t>693870104</t>
  </si>
  <si>
    <t>REBOBINAGE ET ELECTRICITE</t>
  </si>
  <si>
    <t>P085200049503J</t>
  </si>
  <si>
    <t>OSANG ATOM SIMON</t>
  </si>
  <si>
    <t>ETS ATOM</t>
  </si>
  <si>
    <t>77 814 175</t>
  </si>
  <si>
    <t>HOTEL DE PLATEAU</t>
  </si>
  <si>
    <t>P127914926234M</t>
  </si>
  <si>
    <t>CAROLINE MAKWU</t>
  </si>
  <si>
    <t>675834424/655255744</t>
  </si>
  <si>
    <t>P019618552960Q</t>
  </si>
  <si>
    <t>FALLONE DORIANE</t>
  </si>
  <si>
    <t>699127851</t>
  </si>
  <si>
    <t>P055716410189T</t>
  </si>
  <si>
    <t>FULE ABWA EPOUSE FORBIN</t>
  </si>
  <si>
    <t>652011483</t>
  </si>
  <si>
    <t>LOCATION-BTP-IMP/EXP-COMMERCE</t>
  </si>
  <si>
    <t>M061812713577R</t>
  </si>
  <si>
    <t>CAMEROON AFRICA SERVICES SARL</t>
  </si>
  <si>
    <t>CAFS SARL</t>
  </si>
  <si>
    <t>691917603</t>
  </si>
  <si>
    <t>P038400469050C</t>
  </si>
  <si>
    <t>NGUEFACK JULES CHANCELINE</t>
  </si>
  <si>
    <t>P122017513618B</t>
  </si>
  <si>
    <t>655869080</t>
  </si>
  <si>
    <t>P018500419582A</t>
  </si>
  <si>
    <t>FORLOY ABDOULAZIZ</t>
  </si>
  <si>
    <t>674343031</t>
  </si>
  <si>
    <t>ESCALE DE L'OUEST</t>
  </si>
  <si>
    <t>P076000174739H</t>
  </si>
  <si>
    <t>MBITCHA YANOU ADALBERT</t>
  </si>
  <si>
    <t>677 86 04 42</t>
  </si>
  <si>
    <t>M122018619539L</t>
  </si>
  <si>
    <t>BGFI CAMEROUN</t>
  </si>
  <si>
    <t>P068516400765Q</t>
  </si>
  <si>
    <t>NZAME</t>
  </si>
  <si>
    <t>LOUIS NZAME</t>
  </si>
  <si>
    <t>00237679212095</t>
  </si>
  <si>
    <t>MILE 4 GENERAL PROCESSOR</t>
  </si>
  <si>
    <t>P027012731148G</t>
  </si>
  <si>
    <t>OUSMANOU SOGNANE</t>
  </si>
  <si>
    <t>679922492</t>
  </si>
  <si>
    <t>P058914443532S</t>
  </si>
  <si>
    <t>NDOTTIWA</t>
  </si>
  <si>
    <t>BOULANGERIE PATISSERIE ALIMENTATION COMMERCE GENERAL</t>
  </si>
  <si>
    <t>P046516424937S</t>
  </si>
  <si>
    <t>HENRIC</t>
  </si>
  <si>
    <t>00237694424155</t>
  </si>
  <si>
    <t>P108312553482Q</t>
  </si>
  <si>
    <t>MENDOGO BIKIE</t>
  </si>
  <si>
    <t>LAURENT SERGE</t>
  </si>
  <si>
    <t>699662961</t>
  </si>
  <si>
    <t>P037200515868J</t>
  </si>
  <si>
    <t>KEMOGNE MOMO</t>
  </si>
  <si>
    <t>676299820</t>
  </si>
  <si>
    <t>P089216068996Y</t>
  </si>
  <si>
    <t>CHANCELINE FLEUR</t>
  </si>
  <si>
    <t>677883165</t>
  </si>
  <si>
    <t>P088416426395Y</t>
  </si>
  <si>
    <t>NIHAD ECHITTA NADJATI</t>
  </si>
  <si>
    <t>00237694814892</t>
  </si>
  <si>
    <t>M072014703635K</t>
  </si>
  <si>
    <t>DTECHNOLOGY HOLDING SARL</t>
  </si>
  <si>
    <t>DERRIERE COMMISSARIAT 6È</t>
  </si>
  <si>
    <t>P018916395750C</t>
  </si>
  <si>
    <t>TSOUWA</t>
  </si>
  <si>
    <t>P059116486355K</t>
  </si>
  <si>
    <t>DAYO KAPTOUOM EPSE KENMOGNE</t>
  </si>
  <si>
    <t>JEANNE AUDREY</t>
  </si>
  <si>
    <t>P047812244207S</t>
  </si>
  <si>
    <t>SOKENG EPSEE ZEMEFACK</t>
  </si>
  <si>
    <t>CATHERINE LAURE</t>
  </si>
  <si>
    <t>675 892 362</t>
  </si>
  <si>
    <t>P028014406275P</t>
  </si>
  <si>
    <t>698908810</t>
  </si>
  <si>
    <t>LOCATION DE MATÉRIEL</t>
  </si>
  <si>
    <t>P117316353097Z</t>
  </si>
  <si>
    <t>678874530</t>
  </si>
  <si>
    <t>P108415693975J</t>
  </si>
  <si>
    <t>WOLF NEE NTEP</t>
  </si>
  <si>
    <t>M112116381460G</t>
  </si>
  <si>
    <t>6754433000.</t>
  </si>
  <si>
    <t>P109716394701R</t>
  </si>
  <si>
    <t>UGWU ONYEKA COLLINS</t>
  </si>
  <si>
    <t>00237@ER8</t>
  </si>
  <si>
    <t>CONTRÔLE TECHNIQUE AUTOMOBILES</t>
  </si>
  <si>
    <t>M041312330517X</t>
  </si>
  <si>
    <t>AUTOVISION CAM SARL</t>
  </si>
  <si>
    <t>681559824</t>
  </si>
  <si>
    <t>P066918191800E</t>
  </si>
  <si>
    <t>00237657204707</t>
  </si>
  <si>
    <t>P068712520596C</t>
  </si>
  <si>
    <t>NGO NGIJOL MONIQUE DIANENGO</t>
  </si>
  <si>
    <t>NGO NGIJOL MONIQUE DIANE</t>
  </si>
  <si>
    <t>675567332</t>
  </si>
  <si>
    <t>P127100547639C</t>
  </si>
  <si>
    <t>OLOUMOU JEAN NOEL</t>
  </si>
  <si>
    <t>FACE COLOMBUS</t>
  </si>
  <si>
    <t>P040017296183L</t>
  </si>
  <si>
    <t>TOUGNA SILE</t>
  </si>
  <si>
    <t>SUZI ANGELE</t>
  </si>
  <si>
    <t>P116700029991L</t>
  </si>
  <si>
    <t>JOSUE (NATIONAL AND INTERNATIONAL MOVING SERVICES)</t>
  </si>
  <si>
    <t>699 68 27 05</t>
  </si>
  <si>
    <t>P027217782631Q</t>
  </si>
  <si>
    <t>TAFEUWO</t>
  </si>
  <si>
    <t>Jean Calvin</t>
  </si>
  <si>
    <t>P094900179774J</t>
  </si>
  <si>
    <t>ODODI OLI</t>
  </si>
  <si>
    <t>ETS LA VERDURE DE LA</t>
  </si>
  <si>
    <t>696 440 270</t>
  </si>
  <si>
    <t>P097316422886B</t>
  </si>
  <si>
    <t>JUDITH EDWIGE</t>
  </si>
  <si>
    <t>699222019</t>
  </si>
  <si>
    <t>P016900175619R</t>
  </si>
  <si>
    <t>SOUNA SOUMAILA</t>
  </si>
  <si>
    <t>ETS SOUNA SOUMAILA</t>
  </si>
  <si>
    <t>699916225</t>
  </si>
  <si>
    <t>M011714141047K</t>
  </si>
  <si>
    <t>STÉ BROTHER'S COMPANY SARL</t>
  </si>
  <si>
    <t>620866464</t>
  </si>
  <si>
    <t>P110116383527B</t>
  </si>
  <si>
    <t>HAMZA MAHAMAT AMINE</t>
  </si>
  <si>
    <t>00237677119259</t>
  </si>
  <si>
    <t>P036700481745F</t>
  </si>
  <si>
    <t>674201824</t>
  </si>
  <si>
    <t>P118216290223Y</t>
  </si>
  <si>
    <t>TSIMBO MICHELLE</t>
  </si>
  <si>
    <t>P015912481497S</t>
  </si>
  <si>
    <t>MAYO GALKE</t>
  </si>
  <si>
    <t>P090516223935C</t>
  </si>
  <si>
    <t>ANIKWE PASCAL OBUMNEME</t>
  </si>
  <si>
    <t>LABORATOIRE ANALYSES MEDICALES</t>
  </si>
  <si>
    <t>M071000033093Z</t>
  </si>
  <si>
    <t>DEPARTEMENT BIOLOGIQ.SARL</t>
  </si>
  <si>
    <t>DEPARTEMENT BIOLOGIQ</t>
  </si>
  <si>
    <t>M072217515028N</t>
  </si>
  <si>
    <t>NOLAN SYSTEM AND NETWORK</t>
  </si>
  <si>
    <t>RHONES POULENC</t>
  </si>
  <si>
    <t>P018018077173R</t>
  </si>
  <si>
    <t>NWADIKE PETER</t>
  </si>
  <si>
    <t>P039816315031P</t>
  </si>
  <si>
    <t>SEUWOUO LONTSI JUNIOR MANASSE</t>
  </si>
  <si>
    <t>00237696288660</t>
  </si>
  <si>
    <t>ODZA HAPPI</t>
  </si>
  <si>
    <t>M072116301419T</t>
  </si>
  <si>
    <t>MINERAL MINING AND MANUFACTURING COMPANY SARL</t>
  </si>
  <si>
    <t>DEVELOPPEMENT DES ACTIVITES MINIERES ET DE CARRIERES</t>
  </si>
  <si>
    <t>P049712755982G</t>
  </si>
  <si>
    <t>OLINGA MINTANGA</t>
  </si>
  <si>
    <t>LARRY WILLIAMS</t>
  </si>
  <si>
    <t>691551809</t>
  </si>
  <si>
    <t>P087800456163M</t>
  </si>
  <si>
    <t>NKOLO ESSAMA</t>
  </si>
  <si>
    <t>696469818</t>
  </si>
  <si>
    <t>VERS YOYO BAR</t>
  </si>
  <si>
    <t>P015817717166P</t>
  </si>
  <si>
    <t>NDAGANG</t>
  </si>
  <si>
    <t>00237699364</t>
  </si>
  <si>
    <t>M051815252551X</t>
  </si>
  <si>
    <t>GROUPE SCOLAIRE BILINGUE "LES LIONCEAUX " DE KYE-OSSI</t>
  </si>
  <si>
    <t>LES LIONCEAUX</t>
  </si>
  <si>
    <t>655166043</t>
  </si>
  <si>
    <t>FACE HOTEL EMERAUDE</t>
  </si>
  <si>
    <t>COMMERCE GENERAL,IMPORT-EXPORT,</t>
  </si>
  <si>
    <t>P117316203658W</t>
  </si>
  <si>
    <t>PELINDJO PAPOU</t>
  </si>
  <si>
    <t>683582150</t>
  </si>
  <si>
    <t>SODIKO-VILLAGE</t>
  </si>
  <si>
    <t>M012317967082X</t>
  </si>
  <si>
    <t>GABRIELLA-SECRETSKIN SARL</t>
  </si>
  <si>
    <t>Commerce General - prestation de services cosmétiques</t>
  </si>
  <si>
    <t>695339919</t>
  </si>
  <si>
    <t>P048512577174S</t>
  </si>
  <si>
    <t>NGO NDIGI GERMAINE</t>
  </si>
  <si>
    <t>699980471</t>
  </si>
  <si>
    <t>A COTE HOPITAL REGIONAL ANNEXE</t>
  </si>
  <si>
    <t>FABTION,RECONDIONNEMENT,VTE PDTS COSMÉTIQUES</t>
  </si>
  <si>
    <t>P018513914694D</t>
  </si>
  <si>
    <t>TEKEU FOMING</t>
  </si>
  <si>
    <t>CONSTANTIN BERGER</t>
  </si>
  <si>
    <t>697341377</t>
  </si>
  <si>
    <t>P026617653070A</t>
  </si>
  <si>
    <t>GEORGES GILBERT</t>
  </si>
  <si>
    <t>00237658123461</t>
  </si>
  <si>
    <t>M072316020128U</t>
  </si>
  <si>
    <t>00237692798081</t>
  </si>
  <si>
    <t>P088918252893B</t>
  </si>
  <si>
    <t>MEFIRE PEKEKOUO</t>
  </si>
  <si>
    <t>00237657569809</t>
  </si>
  <si>
    <t>BESSENGUE :ENTRÉE DE LA GARE</t>
  </si>
  <si>
    <t>P089021457836N</t>
  </si>
  <si>
    <t>TCHINDA ZOFOU MODESTETCHI</t>
  </si>
  <si>
    <t>TCHINDA ZOFOU MODESTE</t>
  </si>
  <si>
    <t>675230706</t>
  </si>
  <si>
    <t>M122217907206W</t>
  </si>
  <si>
    <t>AVENIDA</t>
  </si>
  <si>
    <t>Commerce général vente des vins spiritueux prestations divers</t>
  </si>
  <si>
    <t>694635550</t>
  </si>
  <si>
    <t>P106613653285G</t>
  </si>
  <si>
    <t>PUEMI MAGELAN</t>
  </si>
  <si>
    <t>ETS EXCETAX</t>
  </si>
  <si>
    <t>CONSEIL FISCAL ET JURISTE,AUDIT,ASSISTANCE COMPTABLE,FORMATION</t>
  </si>
  <si>
    <t>699985558</t>
  </si>
  <si>
    <t>CARREFOUR BEN DECA</t>
  </si>
  <si>
    <t>ONE ROONTOF</t>
  </si>
  <si>
    <t>P049416302638F</t>
  </si>
  <si>
    <t>00237678836215/656456178</t>
  </si>
  <si>
    <t>P026917663519T</t>
  </si>
  <si>
    <t>NGAH EPSE ZINGA</t>
  </si>
  <si>
    <t>654968841</t>
  </si>
  <si>
    <t>P010017470579J</t>
  </si>
  <si>
    <t>TCHINDA MBUNYAM</t>
  </si>
  <si>
    <t>20001990</t>
  </si>
  <si>
    <t>P079416349587D</t>
  </si>
  <si>
    <t>JOSHUA REJOICE UGOMMA</t>
  </si>
  <si>
    <t>(ETS JOY)</t>
  </si>
  <si>
    <t>00237620612310</t>
  </si>
  <si>
    <t>P097300443896X</t>
  </si>
  <si>
    <t>EMAKAM DJOMDJUI FIRMIN</t>
  </si>
  <si>
    <t>696276919</t>
  </si>
  <si>
    <t>FACE SIM DELICE</t>
  </si>
  <si>
    <t>P098314420012R</t>
  </si>
  <si>
    <t>EPETE</t>
  </si>
  <si>
    <t>697398765</t>
  </si>
  <si>
    <t>M062217863508U</t>
  </si>
  <si>
    <t>COOP-CA BARKA DEMRI ET DOURGOL</t>
  </si>
  <si>
    <t>6 97 19 31 95</t>
  </si>
  <si>
    <t>P019716400984Q</t>
  </si>
  <si>
    <t>NGOUNDOU NJIFENJOU</t>
  </si>
  <si>
    <t>00237691246905</t>
  </si>
  <si>
    <t>P016416458534C</t>
  </si>
  <si>
    <t>69922542</t>
  </si>
  <si>
    <t>P047216394713L</t>
  </si>
  <si>
    <t>ESSIMBI MONGO</t>
  </si>
  <si>
    <t>002376190722</t>
  </si>
  <si>
    <t>P107418089290Q</t>
  </si>
  <si>
    <t>NWABUEZE WALTER OFOR</t>
  </si>
  <si>
    <t>ETS QUINCAILLERIE WALLY</t>
  </si>
  <si>
    <t>P087517555786E</t>
  </si>
  <si>
    <t>NAINMBONG</t>
  </si>
  <si>
    <t>675146754</t>
  </si>
  <si>
    <t>P078718124748A</t>
  </si>
  <si>
    <t>GAMA JERE NCHAM</t>
  </si>
  <si>
    <t>0023767509909</t>
  </si>
  <si>
    <t>P079316394724Z</t>
  </si>
  <si>
    <t>0023761903336</t>
  </si>
  <si>
    <t>P077814627255E</t>
  </si>
  <si>
    <t>TENDONGKENG</t>
  </si>
  <si>
    <t>P105100025412B</t>
  </si>
  <si>
    <t>EBOUTOU EPSEE NKEN</t>
  </si>
  <si>
    <t>MARIE LOUISE ELISABETH</t>
  </si>
  <si>
    <t>15 010</t>
  </si>
  <si>
    <t>677741769</t>
  </si>
  <si>
    <t>P066800001145H</t>
  </si>
  <si>
    <t>MINYONO BELINGA</t>
  </si>
  <si>
    <t>P127800474202A</t>
  </si>
  <si>
    <t>EMINI NYANKOM EMILIENNE STURN</t>
  </si>
  <si>
    <t>696722316</t>
  </si>
  <si>
    <t>P066613977407C</t>
  </si>
  <si>
    <t>MAGNENAT CAROLE SALOME</t>
  </si>
  <si>
    <t>ETS MAGNENAT</t>
  </si>
  <si>
    <t>677870168</t>
  </si>
  <si>
    <t>ENTREE STEPHANOIS</t>
  </si>
  <si>
    <t>P120218437888Y</t>
  </si>
  <si>
    <t>OGARA OZOEMENA SUNDAY</t>
  </si>
  <si>
    <t>P059112731531A</t>
  </si>
  <si>
    <t>TONLE GIRESSE</t>
  </si>
  <si>
    <t>673025309</t>
  </si>
  <si>
    <t>M039700004507B</t>
  </si>
  <si>
    <t>REAL.GEN.BATIMENTS &amp; T.P</t>
  </si>
  <si>
    <t>RGB ET TP</t>
  </si>
  <si>
    <t>P015212504031F</t>
  </si>
  <si>
    <t>MEKOUATOU MARIEMEK</t>
  </si>
  <si>
    <t>MEKOUATOU MARIE</t>
  </si>
  <si>
    <t>675567161</t>
  </si>
  <si>
    <t>M112116633976X</t>
  </si>
  <si>
    <t>NOUBS TOPO AND BTP SARL</t>
  </si>
  <si>
    <t>672645814</t>
  </si>
  <si>
    <t>M021312466688G</t>
  </si>
  <si>
    <t>NASCENT SOLUTIONS INC</t>
  </si>
  <si>
    <t>NASSOL</t>
  </si>
  <si>
    <t>699009119</t>
  </si>
  <si>
    <t>P027616159638L</t>
  </si>
  <si>
    <t>DJOMO TCHOUANKEP TOTUO FÉLICITE</t>
  </si>
  <si>
    <t>P040316419202F</t>
  </si>
  <si>
    <t>MARC OTTO</t>
  </si>
  <si>
    <t>00237681546141</t>
  </si>
  <si>
    <t>M120900029630U</t>
  </si>
  <si>
    <t>GEO SOLUTION LIMITED</t>
  </si>
  <si>
    <t>675650824</t>
  </si>
  <si>
    <t>M080800026374Y</t>
  </si>
  <si>
    <t>CHAMPION SECURITY SARL</t>
  </si>
  <si>
    <t>693091262</t>
  </si>
  <si>
    <t>P015218550473N</t>
  </si>
  <si>
    <t>002379876643S</t>
  </si>
  <si>
    <t>P056018313633E</t>
  </si>
  <si>
    <t>EKPUNOBI UBAKA JAMES</t>
  </si>
  <si>
    <t>P126612731779Z</t>
  </si>
  <si>
    <t>NANA EPSE NSONG ROSE</t>
  </si>
  <si>
    <t>ETS ROCHER BAR</t>
  </si>
  <si>
    <t>P059217100264E</t>
  </si>
  <si>
    <t>KAMGANG SIMEU</t>
  </si>
  <si>
    <t>696058624</t>
  </si>
  <si>
    <t>P053916294190T</t>
  </si>
  <si>
    <t>NGONPUT EPSE ELAD THERESIA</t>
  </si>
  <si>
    <t>675400163000</t>
  </si>
  <si>
    <t>M012014380680B</t>
  </si>
  <si>
    <t>PRE &amp; CIE BTP SARL</t>
  </si>
  <si>
    <t>P018512547691K</t>
  </si>
  <si>
    <t>SOB ERNEST LAURENTSOB</t>
  </si>
  <si>
    <t>SOB ERNEST LAURENT</t>
  </si>
  <si>
    <t>677378924</t>
  </si>
  <si>
    <t>P097117194279M</t>
  </si>
  <si>
    <t>PAUL FULBERT</t>
  </si>
  <si>
    <t>696314228</t>
  </si>
  <si>
    <t>P048616394923C</t>
  </si>
  <si>
    <t>SAMUTA THECKLA</t>
  </si>
  <si>
    <t>ENJE</t>
  </si>
  <si>
    <t>678990988888</t>
  </si>
  <si>
    <t>M030317250708S</t>
  </si>
  <si>
    <t>EP OBO</t>
  </si>
  <si>
    <t>OBO</t>
  </si>
  <si>
    <t>P128018261019G</t>
  </si>
  <si>
    <t>.SAIDU</t>
  </si>
  <si>
    <t>WAJIRI</t>
  </si>
  <si>
    <t>00237000674818883</t>
  </si>
  <si>
    <t>P049318510088F</t>
  </si>
  <si>
    <t>ELONGNAM CALVIN WILFRIED</t>
  </si>
  <si>
    <t>(ETS CHROME SERVICES)</t>
  </si>
  <si>
    <t>696732197</t>
  </si>
  <si>
    <t>P059817314639U</t>
  </si>
  <si>
    <t>691511044</t>
  </si>
  <si>
    <t>P017300297173T</t>
  </si>
  <si>
    <t>NDOFOUN DANIEL</t>
  </si>
  <si>
    <t>ETS DANIEL NDO</t>
  </si>
  <si>
    <t>699664075/677664075</t>
  </si>
  <si>
    <t>CENTRE COMMERCIAL DOUKOULA KAR-HAY</t>
  </si>
  <si>
    <t>P050218292314D</t>
  </si>
  <si>
    <t>EZEA ONYEKACHI STANLEY</t>
  </si>
  <si>
    <t>P047812442501K</t>
  </si>
  <si>
    <t>SIMO KAMGA Henriette</t>
  </si>
  <si>
    <t>677718649</t>
  </si>
  <si>
    <t>M042217271807W</t>
  </si>
  <si>
    <t>ANONG &amp; TACHE VENTURES</t>
  </si>
  <si>
    <t>A &amp; T VENTURES</t>
  </si>
  <si>
    <t>657779098</t>
  </si>
  <si>
    <t>LYCÉE BILINGUE DE NYLON NDOGPASSI,</t>
  </si>
  <si>
    <t>P122015831946Q</t>
  </si>
  <si>
    <t>KOMSON AFRICA LOGISTICS</t>
  </si>
  <si>
    <t>P017312566832M</t>
  </si>
  <si>
    <t>678653423</t>
  </si>
  <si>
    <t>M011217731580Z</t>
  </si>
  <si>
    <t>ECOLE PUBLIQUE BILINGUE LAIQUE ZENÖ</t>
  </si>
  <si>
    <t>00237691394627</t>
  </si>
  <si>
    <t>M082014960468Q</t>
  </si>
  <si>
    <t>SOCIETE AFRICAN BUSINESS TRADE SARL (A.B.T SARL)</t>
  </si>
  <si>
    <t>A.B.T SARL</t>
  </si>
  <si>
    <t>PRESTATIONS DE SERVICES, COMMERCE GENERAL, IMPORT-EXPORT, REPRESENTATION DES MARQUES, NEGOCE</t>
  </si>
  <si>
    <t>P108716710298N</t>
  </si>
  <si>
    <t>DJATCHE DIEBOU EPSEE TINKANG</t>
  </si>
  <si>
    <t>00237671703718</t>
  </si>
  <si>
    <t>P048312288412Z</t>
  </si>
  <si>
    <t>WIRKAR</t>
  </si>
  <si>
    <t>JOSEPH VERNYUY</t>
  </si>
  <si>
    <t>P108116287920Z</t>
  </si>
  <si>
    <t>CHIMENE NATALINE</t>
  </si>
  <si>
    <t>00237693175064</t>
  </si>
  <si>
    <t>P046712639788B</t>
  </si>
  <si>
    <t>699706156</t>
  </si>
  <si>
    <t>P068516068387K</t>
  </si>
  <si>
    <t>TIWA TABOUA</t>
  </si>
  <si>
    <t>680159601</t>
  </si>
  <si>
    <t>P098717810085K</t>
  </si>
  <si>
    <t>BANGOUB TCHOUMBA</t>
  </si>
  <si>
    <t>VIVIANE VANINA MARTINE</t>
  </si>
  <si>
    <t>699774693</t>
  </si>
  <si>
    <t>P018316138926K</t>
  </si>
  <si>
    <t>P049216395758A</t>
  </si>
  <si>
    <t>FRANCINE URIELLE</t>
  </si>
  <si>
    <t>00237693451661</t>
  </si>
  <si>
    <t>RESTAURATION &amp; PRESTATION DE SERVICE</t>
  </si>
  <si>
    <t>P077212730841W</t>
  </si>
  <si>
    <t>NTAPNZE MFOUAKOUOT EPSE ASSANA</t>
  </si>
  <si>
    <t>ETS RESTAURANT MINI CHAUD</t>
  </si>
  <si>
    <t>697995257</t>
  </si>
  <si>
    <t>GASHIGA CENTRE</t>
  </si>
  <si>
    <t>COMMERCE-PRESTATIONS-PLACEMENT-NEGOCE</t>
  </si>
  <si>
    <t>M011912754705T</t>
  </si>
  <si>
    <t>MAYER'S SARL</t>
  </si>
  <si>
    <t>697584738</t>
  </si>
  <si>
    <t>P047912339349B</t>
  </si>
  <si>
    <t>BALDENA ZIBAI YAGAI</t>
  </si>
  <si>
    <t>P122017452681E</t>
  </si>
  <si>
    <t>TCHANA ERIC JONAS</t>
  </si>
  <si>
    <t>P093712986351K</t>
  </si>
  <si>
    <t>ESSONO ESSONO ALPHONSE</t>
  </si>
  <si>
    <t>P108217221748P</t>
  </si>
  <si>
    <t>TINDO MELANIE</t>
  </si>
  <si>
    <t>P122017486942S</t>
  </si>
  <si>
    <t>KOHN CHARLES BERNARD</t>
  </si>
  <si>
    <t>P018316404078P</t>
  </si>
  <si>
    <t>SALMBOUNGA JEAN CLAUDE</t>
  </si>
  <si>
    <t>00237656701257</t>
  </si>
  <si>
    <t>P127817909755L</t>
  </si>
  <si>
    <t>NUGA IVO</t>
  </si>
  <si>
    <t>P119418159685C</t>
  </si>
  <si>
    <t>TOCHUKWU KINGSLEY</t>
  </si>
  <si>
    <t>P019012435643Y</t>
  </si>
  <si>
    <t>HODIEP TCHOUKE BELMOND VENCEL</t>
  </si>
  <si>
    <t>ETS HODIEP TCHOUKE BELMOND VENCEL</t>
  </si>
  <si>
    <t>P106300039905F</t>
  </si>
  <si>
    <t>WAFFO KAMENI</t>
  </si>
  <si>
    <t>LEOPOLD BERNARD</t>
  </si>
  <si>
    <t>FACE RIM VOYAGE</t>
  </si>
  <si>
    <t>P097417098927D</t>
  </si>
  <si>
    <t>NGUIEWELAMIE</t>
  </si>
  <si>
    <t>NDOBO CHEVAL BLANC</t>
  </si>
  <si>
    <t>P125116267671K</t>
  </si>
  <si>
    <t>NJOUMOU EPSE WOFO</t>
  </si>
  <si>
    <t>00237696391196</t>
  </si>
  <si>
    <t>P078816286470Z</t>
  </si>
  <si>
    <t>695295017</t>
  </si>
  <si>
    <t>P059716585235H</t>
  </si>
  <si>
    <t>M102117136085U</t>
  </si>
  <si>
    <t>TAMAL - CAM</t>
  </si>
  <si>
    <t>COMMERCE GENERAL, LES PRESTATIONS DE SERVICES, LES TRANSPORTS, L'IMPORT - EXPORT</t>
  </si>
  <si>
    <t>P039616242677Z</t>
  </si>
  <si>
    <t>LEUVO TAMI STEVE ARMEL</t>
  </si>
  <si>
    <t>(ETS LTSA)</t>
  </si>
  <si>
    <t>00237676197185</t>
  </si>
  <si>
    <t>M041017239373N</t>
  </si>
  <si>
    <t>E PR LE CITOYEN I</t>
  </si>
  <si>
    <t>P119512783794M</t>
  </si>
  <si>
    <t>FADIMATOU SALIOU</t>
  </si>
  <si>
    <t>672646464</t>
  </si>
  <si>
    <t>DOMAYO/FACE PAPA GUINESS</t>
  </si>
  <si>
    <t>P047318549282P</t>
  </si>
  <si>
    <t>P069416414598T</t>
  </si>
  <si>
    <t>MAGNE WABO</t>
  </si>
  <si>
    <t>KELLY STEPHANIE</t>
  </si>
  <si>
    <t>00237690390045</t>
  </si>
  <si>
    <t>P036712349697C</t>
  </si>
  <si>
    <t>NDE CELESTIN</t>
  </si>
  <si>
    <t>670 192 870</t>
  </si>
  <si>
    <t>MARCHE D005</t>
  </si>
  <si>
    <t>DÉTAIL PRODUITS ALIMENTAIRES</t>
  </si>
  <si>
    <t>P037012240676L</t>
  </si>
  <si>
    <t>LEUTCHOU PASCAL</t>
  </si>
  <si>
    <t>679909441</t>
  </si>
  <si>
    <t>P029416373662X</t>
  </si>
  <si>
    <t>NKOUANE</t>
  </si>
  <si>
    <t>CYRUS BERGER</t>
  </si>
  <si>
    <t>00237694996069</t>
  </si>
  <si>
    <t>P097417181868J</t>
  </si>
  <si>
    <t>MAYILLA NLEND</t>
  </si>
  <si>
    <t>675497903</t>
  </si>
  <si>
    <t>CAREFOUR ADEM</t>
  </si>
  <si>
    <t>P056916319846P</t>
  </si>
  <si>
    <t>NANFACK DJOUFACK</t>
  </si>
  <si>
    <t>00237675973268</t>
  </si>
  <si>
    <t>P029312735343X</t>
  </si>
  <si>
    <t>KAMSI BELALE</t>
  </si>
  <si>
    <t>ROMUALD SOSTENE</t>
  </si>
  <si>
    <t>OBOBOGO RAILS</t>
  </si>
  <si>
    <t>P117312402626C</t>
  </si>
  <si>
    <t>MARIE A BERTINE</t>
  </si>
  <si>
    <t>675002911</t>
  </si>
  <si>
    <t>P077300177748X</t>
  </si>
  <si>
    <t>NGO LINDJECK</t>
  </si>
  <si>
    <t>MADELEINE MICHELINE</t>
  </si>
  <si>
    <t>P078912417822B</t>
  </si>
  <si>
    <t>DJOUNA FABRICE LEODIN</t>
  </si>
  <si>
    <t>ETS DJOUNA FABRICE LEODIN</t>
  </si>
  <si>
    <t>674749929</t>
  </si>
  <si>
    <t>C0UTURE</t>
  </si>
  <si>
    <t>P036912422006D</t>
  </si>
  <si>
    <t>MEFEU EPSE NGADJOU</t>
  </si>
  <si>
    <t>ETS MEFEU EPSE NGADJOU</t>
  </si>
  <si>
    <t>P088517403090J</t>
  </si>
  <si>
    <t>BEATRICE VIRGINIE ( ETS YEMELI ET FILS)</t>
  </si>
  <si>
    <t>COMMERCE GÉNÉRAL, PROVENDERIE, ELEVAGE, AGRICULTURE, IMPORT-EXPORT, MELANGEUR</t>
  </si>
  <si>
    <t>00237600449829</t>
  </si>
  <si>
    <t>P018412482473A</t>
  </si>
  <si>
    <t>678960426</t>
  </si>
  <si>
    <t>P112416419578M</t>
  </si>
  <si>
    <t>SABELLA</t>
  </si>
  <si>
    <t>00237683152884</t>
  </si>
  <si>
    <t>P122017064003G</t>
  </si>
  <si>
    <t>GNOKO GISELE</t>
  </si>
  <si>
    <t>P095000186652Y</t>
  </si>
  <si>
    <t>TAGAKOU JEAN</t>
  </si>
  <si>
    <t>675101434</t>
  </si>
  <si>
    <t>CERCLE DES CLASSES</t>
  </si>
  <si>
    <t>P076917614315Z</t>
  </si>
  <si>
    <t>JOSEPH FILS</t>
  </si>
  <si>
    <t>P108314601265X</t>
  </si>
  <si>
    <t>NOUPIE</t>
  </si>
  <si>
    <t>679058303</t>
  </si>
  <si>
    <t>P015418523289D</t>
  </si>
  <si>
    <t>TOKO YOSSA</t>
  </si>
  <si>
    <t>697639499</t>
  </si>
  <si>
    <t>PK8 RENOVATION</t>
  </si>
  <si>
    <t>P055714367175R</t>
  </si>
  <si>
    <t>KOUETCHOUA</t>
  </si>
  <si>
    <t>694348823</t>
  </si>
  <si>
    <t>P098400536257G</t>
  </si>
  <si>
    <t>NDO OBAM NATHALIE</t>
  </si>
  <si>
    <t>76024842</t>
  </si>
  <si>
    <t>P088412518941C</t>
  </si>
  <si>
    <t>NWANKWO CHUKWUEMERI ANTHONY</t>
  </si>
  <si>
    <t>ETS ALPHA &amp; OMEGA</t>
  </si>
  <si>
    <t>697 899 572</t>
  </si>
  <si>
    <t>M022318272666Y</t>
  </si>
  <si>
    <t>CMJ &amp; PARTNERS CMR</t>
  </si>
  <si>
    <t>P067812325604W</t>
  </si>
  <si>
    <t>NGUEMBOU SOLANGE</t>
  </si>
  <si>
    <t>NGUEMBOU AND PARTNERS</t>
  </si>
  <si>
    <t>696667123</t>
  </si>
  <si>
    <t>BONAKOUAMOUANG FACE PHARMACIE TRINITE</t>
  </si>
  <si>
    <t>P018912726375B</t>
  </si>
  <si>
    <t>KAMO KUAYO FABRICE</t>
  </si>
  <si>
    <t>P049716040044L</t>
  </si>
  <si>
    <t>00237671321951</t>
  </si>
  <si>
    <t>P026618043503R</t>
  </si>
  <si>
    <t>NKAMTHEU</t>
  </si>
  <si>
    <t>BRUNO RICHARD</t>
  </si>
  <si>
    <t>645234786</t>
  </si>
  <si>
    <t>P057716350431C</t>
  </si>
  <si>
    <t>FRANCIS-USEN LAWRENCE</t>
  </si>
  <si>
    <t>VENTE DE VETEMENTS POUR ENFANTS</t>
  </si>
  <si>
    <t>P047000174398D</t>
  </si>
  <si>
    <t>DJEMME EP KAMWA</t>
  </si>
  <si>
    <t>P015400357690Y</t>
  </si>
  <si>
    <t>OURO TCHEDE ZILENG</t>
  </si>
  <si>
    <t>COLLAGE DES ROUES DE VEHICULES</t>
  </si>
  <si>
    <t>P016316927923M</t>
  </si>
  <si>
    <t>LEMOUGUEU</t>
  </si>
  <si>
    <t>00237677390848</t>
  </si>
  <si>
    <t>P075216271349P</t>
  </si>
  <si>
    <t>6969692700</t>
  </si>
  <si>
    <t>P058816035102M</t>
  </si>
  <si>
    <t>MAFFO NOBOH</t>
  </si>
  <si>
    <t>CARINE SOLANGE</t>
  </si>
  <si>
    <t>696500535</t>
  </si>
  <si>
    <t>M082315978865J</t>
  </si>
  <si>
    <t>STE GAO WENQIANG SARL</t>
  </si>
  <si>
    <t>"STE GAO WENQIANG SARL"</t>
  </si>
  <si>
    <t>00237674021877</t>
  </si>
  <si>
    <t>AKWA, AVANT ANCIEN CINEMA REX</t>
  </si>
  <si>
    <t>P087100312432L</t>
  </si>
  <si>
    <t>DZEUYIM HONORINE</t>
  </si>
  <si>
    <t>ETS DZEUYIM HONORINE</t>
  </si>
  <si>
    <t>677 87 12 06/ 690404571</t>
  </si>
  <si>
    <t>M041118308187Z</t>
  </si>
  <si>
    <t>CAISSE DES DÉPÔTS ET CONSIGNATIONS</t>
  </si>
  <si>
    <t>CDEC</t>
  </si>
  <si>
    <t>675161010</t>
  </si>
  <si>
    <t>P107700189983Z</t>
  </si>
  <si>
    <t>TCHOUAKE JEAN DANIEL</t>
  </si>
  <si>
    <t>ETS BOPSON</t>
  </si>
  <si>
    <t>677 785 537</t>
  </si>
  <si>
    <t>AUTO ECOLE DE L'AVENIR</t>
  </si>
  <si>
    <t>M072217471026J</t>
  </si>
  <si>
    <t>SAVEUR DU SAHEL SARL</t>
  </si>
  <si>
    <t>TRANSFORMATION AGROALIMENTAIRE, COMMERCE GÉNÉRAL, ELEVAGE, AGRICULTURE, PISCICULTURE, PRESTATION DE SERVICES, IMPORT-EXPORT, NÉGOCE, TRANSIT, TRANSPORT, EMMAGASINAGE</t>
  </si>
  <si>
    <t>00237693948130</t>
  </si>
  <si>
    <t>P087616046666Y</t>
  </si>
  <si>
    <t>676850110</t>
  </si>
  <si>
    <t>P047817302007U</t>
  </si>
  <si>
    <t>DURSIN</t>
  </si>
  <si>
    <t>677578112</t>
  </si>
  <si>
    <t>M088100001116Q</t>
  </si>
  <si>
    <t>LIPACAM</t>
  </si>
  <si>
    <t>233420469/677214679</t>
  </si>
  <si>
    <t>BLVD AHMADOU AHIDJO/FACE GRAPHICS SYSTEM</t>
  </si>
  <si>
    <t>P027417416989F</t>
  </si>
  <si>
    <t>DANKEU</t>
  </si>
  <si>
    <t>00237673715956</t>
  </si>
  <si>
    <t>P117413913668M</t>
  </si>
  <si>
    <t>FONDI NJANKOUO</t>
  </si>
  <si>
    <t>696408112</t>
  </si>
  <si>
    <t>M011317366335G</t>
  </si>
  <si>
    <t>AMAZON ONLINE FRANCE SAS</t>
  </si>
  <si>
    <t>67 BOULEVARD DU GÉNÉRAL LECLERC, CLICHY, 92110, FRANCE, EUROPE</t>
  </si>
  <si>
    <t>M071913914776W</t>
  </si>
  <si>
    <t>GLOBOSCARE SARL</t>
  </si>
  <si>
    <t>FACE ODCI</t>
  </si>
  <si>
    <t>P047618251806H</t>
  </si>
  <si>
    <t>FIKACK A SEKE</t>
  </si>
  <si>
    <t>Vente des produits cosmétiques et prestations de service</t>
  </si>
  <si>
    <t>682728592</t>
  </si>
  <si>
    <t>CONSTRUCTION/CIVIL ENGINEERING/SUPPLIES</t>
  </si>
  <si>
    <t>P098212676447M</t>
  </si>
  <si>
    <t>OBASI BESONG ANGEL</t>
  </si>
  <si>
    <t>(ACCURATE SKILLS ENTERPRISE)</t>
  </si>
  <si>
    <t>677577675</t>
  </si>
  <si>
    <t>P098012550466L</t>
  </si>
  <si>
    <t>MUWAH MBAYI PHILOMENE</t>
  </si>
  <si>
    <t>674813401</t>
  </si>
  <si>
    <t>M011617180462G</t>
  </si>
  <si>
    <t>UNITE DE COORDINATION PROGRAMME CONJOINT DE SANTE PHASE 2</t>
  </si>
  <si>
    <t>CONSTRUCTION ET EQUIPEMENTS DES FORMATIONS SANITAIRES</t>
  </si>
  <si>
    <t>693202532</t>
  </si>
  <si>
    <t>EN FACE DE LA CHAPELLE MESSA</t>
  </si>
  <si>
    <t>P048112638460U</t>
  </si>
  <si>
    <t>697151200</t>
  </si>
  <si>
    <t>M122217855910A</t>
  </si>
  <si>
    <t>+237675465586</t>
  </si>
  <si>
    <t>P027400309313A</t>
  </si>
  <si>
    <t>COLETTE LUCIE</t>
  </si>
  <si>
    <t>BP 13618 YDE</t>
  </si>
  <si>
    <t>P039216337164D</t>
  </si>
  <si>
    <t>OWONO ESSAMA URSULL VANESSA</t>
  </si>
  <si>
    <t>"ETS VAN'S SERVICES"</t>
  </si>
  <si>
    <t>690624449.</t>
  </si>
  <si>
    <t>P117612565420S</t>
  </si>
  <si>
    <t>KENNE HORTENCE</t>
  </si>
  <si>
    <t>674 89 52 25</t>
  </si>
  <si>
    <t>M A CPTR E 188</t>
  </si>
  <si>
    <t>P099018150210N</t>
  </si>
  <si>
    <t>AYAMBA EPSE AGBOR FLORENCE</t>
  </si>
  <si>
    <t>00237677512610</t>
  </si>
  <si>
    <t>P125518237006L</t>
  </si>
  <si>
    <t>EVOUNA NDONGO</t>
  </si>
  <si>
    <t>674928124</t>
  </si>
  <si>
    <t>ORANGE BANQUE CAMEROUN</t>
  </si>
  <si>
    <t>M092016732521M</t>
  </si>
  <si>
    <t>P099816410192X</t>
  </si>
  <si>
    <t>NEKPOUTEFON ABIBA LEILA</t>
  </si>
  <si>
    <t>00237694482355</t>
  </si>
  <si>
    <t>P078311343406A</t>
  </si>
  <si>
    <t>MANGA EKOTO</t>
  </si>
  <si>
    <t>REBECCA NINA</t>
  </si>
  <si>
    <t>697251556</t>
  </si>
  <si>
    <t>P039018586249G</t>
  </si>
  <si>
    <t>TANDZON DADJIO</t>
  </si>
  <si>
    <t>P079216414651U</t>
  </si>
  <si>
    <t>DOUANLA DOCGUEKO</t>
  </si>
  <si>
    <t>KEVIN RIOS</t>
  </si>
  <si>
    <t>690167966</t>
  </si>
  <si>
    <t>MARCHE-DOUBLE BALL</t>
  </si>
  <si>
    <t>M029217236012M</t>
  </si>
  <si>
    <t>EP ABAM DE NANGA-EBOGO</t>
  </si>
  <si>
    <t>M070512518871P</t>
  </si>
  <si>
    <t>GROUPE REALISATION SAVOIR</t>
  </si>
  <si>
    <t>GRS CAMEROUN</t>
  </si>
  <si>
    <t>ACTIVITE SPECIALISE ALLU</t>
  </si>
  <si>
    <t>P019916366048S</t>
  </si>
  <si>
    <t>TATCHUM KUATE (ETS ALU SERVICES)</t>
  </si>
  <si>
    <t>002376915358</t>
  </si>
  <si>
    <t>P018417961348W</t>
  </si>
  <si>
    <t>DAVID OKONKWO</t>
  </si>
  <si>
    <t>677581257</t>
  </si>
  <si>
    <t>P014616378149C</t>
  </si>
  <si>
    <t>P122017222376P</t>
  </si>
  <si>
    <t>MOYO LUCIENNE</t>
  </si>
  <si>
    <t>677672861</t>
  </si>
  <si>
    <t>M102316161362P</t>
  </si>
  <si>
    <t>MBAMNKUM GROUP COMPANY LIMITED</t>
  </si>
  <si>
    <t>TOBIN KUMBO</t>
  </si>
  <si>
    <t>P067412115175L</t>
  </si>
  <si>
    <t>TSAFACK DJIEUMO</t>
  </si>
  <si>
    <t>VENTE MUNITION</t>
  </si>
  <si>
    <t>P126700528697W</t>
  </si>
  <si>
    <t>ONGAGNA RUBEN MAGLOIRE</t>
  </si>
  <si>
    <t>ARMOGAR</t>
  </si>
  <si>
    <t>674042852</t>
  </si>
  <si>
    <t>P027512546021P</t>
  </si>
  <si>
    <t>GOYOU MOISEGOY</t>
  </si>
  <si>
    <t>GOYOU MOISE</t>
  </si>
  <si>
    <t>87 AMBAM</t>
  </si>
  <si>
    <t>P118812527992B</t>
  </si>
  <si>
    <t>DJIALA GHISLAINETS</t>
  </si>
  <si>
    <t>ETS COUVERTURE TOTALE</t>
  </si>
  <si>
    <t>P017700317888D</t>
  </si>
  <si>
    <t>MOUTE THAKOUE EPSE YOSSA FLORENCE</t>
  </si>
  <si>
    <t>76 29 43 20</t>
  </si>
  <si>
    <t>P110216400745C</t>
  </si>
  <si>
    <t>TAMEU GOUNGO</t>
  </si>
  <si>
    <t>00237681283220</t>
  </si>
  <si>
    <t>P097418268854R</t>
  </si>
  <si>
    <t>MATEUBU EPSE MBITKEBEYO</t>
  </si>
  <si>
    <t>677692502</t>
  </si>
  <si>
    <t>P129017393641J</t>
  </si>
  <si>
    <t>TAKAM NGANGUE</t>
  </si>
  <si>
    <t>FLORA PEGGUY</t>
  </si>
  <si>
    <t>00237676518839</t>
  </si>
  <si>
    <t>CARREFOUR YPA</t>
  </si>
  <si>
    <t>P098316247821N</t>
  </si>
  <si>
    <t>ROSTAND BRICE</t>
  </si>
  <si>
    <t>675720487</t>
  </si>
  <si>
    <t>P016216422284K</t>
  </si>
  <si>
    <t>MANGUE EPSE FOKAM WAFO</t>
  </si>
  <si>
    <t>00237699308560</t>
  </si>
  <si>
    <t>P105912490569G</t>
  </si>
  <si>
    <t>MBAZOA ISABELL</t>
  </si>
  <si>
    <t>ETS MBAZOA ISABELLE</t>
  </si>
  <si>
    <t>P077418179169U</t>
  </si>
  <si>
    <t>WALA</t>
  </si>
  <si>
    <t>WALTERS GEH</t>
  </si>
  <si>
    <t>675616751</t>
  </si>
  <si>
    <t>P042116804066S</t>
  </si>
  <si>
    <t>699964166</t>
  </si>
  <si>
    <t>A COTE DE ESPRESS UNION BANDJOUN 1</t>
  </si>
  <si>
    <t>P019416410677J</t>
  </si>
  <si>
    <t>BEBENA MBARGA</t>
  </si>
  <si>
    <t>BRIGITTE PAULINE</t>
  </si>
  <si>
    <t>00237655172588</t>
  </si>
  <si>
    <t>P068812415040H</t>
  </si>
  <si>
    <t>LEMOUSSOCK NOUDEM</t>
  </si>
  <si>
    <t>P117600419205A</t>
  </si>
  <si>
    <t>ERNESTINE WANDA</t>
  </si>
  <si>
    <t>P109917762197D</t>
  </si>
  <si>
    <t>WAMBA DIFFO</t>
  </si>
  <si>
    <t>ZIDANE STEVE</t>
  </si>
  <si>
    <t>00237670900295</t>
  </si>
  <si>
    <t>P078916424951J</t>
  </si>
  <si>
    <t>NGAKAM DJIDZEU EPSE TIMA SIKAM</t>
  </si>
  <si>
    <t>00237690163141</t>
  </si>
  <si>
    <t>COMMISSARIAT CENTRAL N° 4</t>
  </si>
  <si>
    <t>P078316615569G</t>
  </si>
  <si>
    <t>NOUBO EPOUSE WAGUE</t>
  </si>
  <si>
    <t>ALVINE ROSINE</t>
  </si>
  <si>
    <t>694212522</t>
  </si>
  <si>
    <t>BAMENDZI STE MONIQUE</t>
  </si>
  <si>
    <t>P048214411914G</t>
  </si>
  <si>
    <t>ESTHER NDIFOR</t>
  </si>
  <si>
    <t>670013682</t>
  </si>
  <si>
    <t>P028918528223D</t>
  </si>
  <si>
    <t>HERVIS BONHOMME</t>
  </si>
  <si>
    <t>671008389</t>
  </si>
  <si>
    <t>EN FACE TKC BAR</t>
  </si>
  <si>
    <t>P070016430749B</t>
  </si>
  <si>
    <t>SAMSIATU SADAOU</t>
  </si>
  <si>
    <t>00237678870200</t>
  </si>
  <si>
    <t>P127817356569U</t>
  </si>
  <si>
    <t>MAFFOU EPSE DZODA</t>
  </si>
  <si>
    <t>NDOGAPASSI</t>
  </si>
  <si>
    <t>P027100377843U</t>
  </si>
  <si>
    <t>NJEUTCHOUE LENJEU EPSEE N</t>
  </si>
  <si>
    <t>MYLENE</t>
  </si>
  <si>
    <t>M082017966711W</t>
  </si>
  <si>
    <t>PHARMACIE SAINTE GABRIELLE SARL</t>
  </si>
  <si>
    <t>694345288</t>
  </si>
  <si>
    <t>VENTES ACCESSOIRES TÉLÉPHONES</t>
  </si>
  <si>
    <t>P088618337199G</t>
  </si>
  <si>
    <t>TATANG NGUENEWE</t>
  </si>
  <si>
    <t>NJONATANG</t>
  </si>
  <si>
    <t>00237695157124</t>
  </si>
  <si>
    <t>M061815394763P</t>
  </si>
  <si>
    <t>CABINET DE SOINS EL RAPHA</t>
  </si>
  <si>
    <t>CSER</t>
  </si>
  <si>
    <t>CANAL II</t>
  </si>
  <si>
    <t>P119717611172S</t>
  </si>
  <si>
    <t>NDOUDOUMOU</t>
  </si>
  <si>
    <t>CHARNELLE MIRICE</t>
  </si>
  <si>
    <t>237699736169</t>
  </si>
  <si>
    <t>P116914556010D</t>
  </si>
  <si>
    <t>REPRESENT COMMERCIALE-PRESTATIONS</t>
  </si>
  <si>
    <t>M031912755211A</t>
  </si>
  <si>
    <t>AFFAIRES SANS FRONTIERE SARL</t>
  </si>
  <si>
    <t>P058200372020M</t>
  </si>
  <si>
    <t>KEMAYOU HONORE PASCAL</t>
  </si>
  <si>
    <t>ETS OWEN</t>
  </si>
  <si>
    <t>P056900505114Y</t>
  </si>
  <si>
    <t>DEFO JOSEPH DESIRE</t>
  </si>
  <si>
    <t>P080117875388F</t>
  </si>
  <si>
    <t>AMOU'OU MEKO'O</t>
  </si>
  <si>
    <t>620150112</t>
  </si>
  <si>
    <t>P098317489247J</t>
  </si>
  <si>
    <t>MALOK YONKEU</t>
  </si>
  <si>
    <t>00237675048904</t>
  </si>
  <si>
    <t>P027512334263K</t>
  </si>
  <si>
    <t>KUDA EVELINE</t>
  </si>
  <si>
    <t>ETS KUDA EVELINE</t>
  </si>
  <si>
    <t>P122016033439D</t>
  </si>
  <si>
    <t>LOBE GIFTEE MOTAKOME</t>
  </si>
  <si>
    <t>P077712587852H</t>
  </si>
  <si>
    <t>SOBKELEKA TEUBOU</t>
  </si>
  <si>
    <t>PAULIN JOSS</t>
  </si>
  <si>
    <t>658161828</t>
  </si>
  <si>
    <t>P086700462850W</t>
  </si>
  <si>
    <t>FOSSO MATHIAS</t>
  </si>
  <si>
    <t>699553536</t>
  </si>
  <si>
    <t>PROSISION STORE</t>
  </si>
  <si>
    <t>P015912481345T</t>
  </si>
  <si>
    <t>NOGHO TONGKO EPSEE NJONGUO</t>
  </si>
  <si>
    <t>67532397623</t>
  </si>
  <si>
    <t>P067814958369B</t>
  </si>
  <si>
    <t>FEUSSI TAJO</t>
  </si>
  <si>
    <t>HIRING OF VEHICLES,MOTOR SPARE PARTS</t>
  </si>
  <si>
    <t>P017612288478B</t>
  </si>
  <si>
    <t>JEAN PAUL TAWANI TAYONG</t>
  </si>
  <si>
    <t>(DAMAS CAR RENTAL SERVICES)</t>
  </si>
  <si>
    <t>MATUKE STREET</t>
  </si>
  <si>
    <t>P037016070541C</t>
  </si>
  <si>
    <t>KAMTCHOU EPSE NJOUAKA</t>
  </si>
  <si>
    <t>CECILE CLAIR</t>
  </si>
  <si>
    <t>P028518455510W</t>
  </si>
  <si>
    <t>VOUGAH</t>
  </si>
  <si>
    <t>FELIX LAZARE</t>
  </si>
  <si>
    <t>P039118366908Q</t>
  </si>
  <si>
    <t>ALIOUM ALHADJI MOUSSA</t>
  </si>
  <si>
    <t>VTES ARTICLES DIVRE
VENTE ARTICLES DIVERS</t>
  </si>
  <si>
    <t>P057112487737X</t>
  </si>
  <si>
    <t>NOUTAC</t>
  </si>
  <si>
    <t>699947764</t>
  </si>
  <si>
    <t>P066815973842A</t>
  </si>
  <si>
    <t>ONYEKWERE JONATHAN CHUKWUDI</t>
  </si>
  <si>
    <t>002371937466381916</t>
  </si>
  <si>
    <t>P126913178763T</t>
  </si>
  <si>
    <t>WAFO NEE MEBEU KAMGANG CECILE</t>
  </si>
  <si>
    <t>101065832</t>
  </si>
  <si>
    <t>MULTISERVICES PRESTATION DE SERVICE</t>
  </si>
  <si>
    <t>M022016669014A</t>
  </si>
  <si>
    <t>TECH CAMEROON</t>
  </si>
  <si>
    <t>696546878</t>
  </si>
  <si>
    <t>M042318196827Q</t>
  </si>
  <si>
    <t>ETS MAWAFO JOSEPHINE</t>
  </si>
  <si>
    <t>P048512404679J</t>
  </si>
  <si>
    <t>TCHOUPO JEAN MARC</t>
  </si>
  <si>
    <t>ETS TCHOUPO JEAN</t>
  </si>
  <si>
    <t>675163605</t>
  </si>
  <si>
    <t>VERS CATHEDRALE</t>
  </si>
  <si>
    <t>P118317552711Q</t>
  </si>
  <si>
    <t>00237678375771</t>
  </si>
  <si>
    <t>P036312643203D</t>
  </si>
  <si>
    <t>KENGNI EPSEE MOFANG</t>
  </si>
  <si>
    <t>696362177</t>
  </si>
  <si>
    <t>M110800038252E</t>
  </si>
  <si>
    <t>ECOLE PRIMAIRE PRIVEE LAIQUE LA GALAXIE</t>
  </si>
  <si>
    <t>E.P.L. LA GALAXIE</t>
  </si>
  <si>
    <t>7 241</t>
  </si>
  <si>
    <t>675637791</t>
  </si>
  <si>
    <t>P125412131316G</t>
  </si>
  <si>
    <t>P056416116285J</t>
  </si>
  <si>
    <t>BOMO AKOUNOU</t>
  </si>
  <si>
    <t>677840181</t>
  </si>
  <si>
    <t>P088015066428X</t>
  </si>
  <si>
    <t>BIKOUN ENAMA</t>
  </si>
  <si>
    <t>675060166</t>
  </si>
  <si>
    <t>P058212091337W</t>
  </si>
  <si>
    <t>NNANYELU EKWULUWO</t>
  </si>
  <si>
    <t>677730094</t>
  </si>
  <si>
    <t>TRADUCTION/INTERPRÉTATION</t>
  </si>
  <si>
    <t>P019112759883E</t>
  </si>
  <si>
    <t>SIAPRI IRENE</t>
  </si>
  <si>
    <t>693749092</t>
  </si>
  <si>
    <t>M062015215002R</t>
  </si>
  <si>
    <t>ADVANCED AND SUITABLE TECHNOLOGIES FOR AFRICA</t>
  </si>
  <si>
    <t>FOURNITURES DE SOLUTIONS TECHNOLOGIQUES AUX ENTREPRISES ET PERSONNES, LA CRÉATION DE L'HÉBERGEMENT DE SITE WEB, LE STOCKAGE DE DONNÉES INFORMATIQUES, CRÉATION D'APPLICATIONS MOBILES</t>
  </si>
  <si>
    <t>694271572</t>
  </si>
  <si>
    <t>P049012623685D</t>
  </si>
  <si>
    <t>DJATSA MEGNIGOUH MOUMBO MADELEINE</t>
  </si>
  <si>
    <t>ETS BPA CAM (BERCEAU DES PERFORMANCES ET D APPLICATIONS)</t>
  </si>
  <si>
    <t>676 699 393</t>
  </si>
  <si>
    <t>CARREFOUR FACE ASSURANCE PRUDENCIA</t>
  </si>
  <si>
    <t>P018816734004W</t>
  </si>
  <si>
    <t>ENGOLO MOUKOUNDE</t>
  </si>
  <si>
    <t>ANNE CLARISS</t>
  </si>
  <si>
    <t>697027456</t>
  </si>
  <si>
    <t>P047911505734X</t>
  </si>
  <si>
    <t>ZOGANG GOUENE</t>
  </si>
  <si>
    <t>P108017613756E</t>
  </si>
  <si>
    <t>DJAMPOUOP</t>
  </si>
  <si>
    <t>TSEYEP SYLVIE GYDELINE</t>
  </si>
  <si>
    <t>00237676282411</t>
  </si>
  <si>
    <t>P126316397460G</t>
  </si>
  <si>
    <t>MICHELINE FATIMATOU</t>
  </si>
  <si>
    <t>00237650225336</t>
  </si>
  <si>
    <t>YOUPWE STATION</t>
  </si>
  <si>
    <t>M081712639084N</t>
  </si>
  <si>
    <t>GLOBAL SERVICES INTERNATIONAL SARL</t>
  </si>
  <si>
    <t>242202533</t>
  </si>
  <si>
    <t>M060200013676A</t>
  </si>
  <si>
    <t>695983333</t>
  </si>
  <si>
    <t>P017312568955Z</t>
  </si>
  <si>
    <t>MAPTCHUE EPSE FOUSSOM JULIENNE</t>
  </si>
  <si>
    <t>FACE CLUB 407</t>
  </si>
  <si>
    <t>M122018655677B</t>
  </si>
  <si>
    <t>LYCEE DE SONGKOLONG</t>
  </si>
  <si>
    <t>677623949</t>
  </si>
  <si>
    <t>P058217601340B</t>
  </si>
  <si>
    <t>NFOLIENG</t>
  </si>
  <si>
    <t>BIBA LAASHII</t>
  </si>
  <si>
    <t>675461933</t>
  </si>
  <si>
    <t>P117412483492C</t>
  </si>
  <si>
    <t>NZIGA EPSEE DONFACK</t>
  </si>
  <si>
    <t>DADINE NINON</t>
  </si>
  <si>
    <t>677832782</t>
  </si>
  <si>
    <t>P015718509545U</t>
  </si>
  <si>
    <t>WETCHEBEWE</t>
  </si>
  <si>
    <t>694862907</t>
  </si>
  <si>
    <t>P036812837285J</t>
  </si>
  <si>
    <t>ANABA CATHERINE</t>
  </si>
  <si>
    <t>P089412410789W</t>
  </si>
  <si>
    <t>TCHINDA Collins</t>
  </si>
  <si>
    <t>Tchinda C.</t>
  </si>
  <si>
    <t>672220695</t>
  </si>
  <si>
    <t>P037412552072Z</t>
  </si>
  <si>
    <t>NGOUMTSA HENRI</t>
  </si>
  <si>
    <t>694348145</t>
  </si>
  <si>
    <t>CPT 56</t>
  </si>
  <si>
    <t>P122017417386B</t>
  </si>
  <si>
    <t>NZOKOU BERNARD</t>
  </si>
  <si>
    <t>P118218302483P</t>
  </si>
  <si>
    <t>KIYONG</t>
  </si>
  <si>
    <t>FRANKLIN ANKUNGHA</t>
  </si>
  <si>
    <t>P047318528678Y</t>
  </si>
  <si>
    <t>GUIFFO KAMGAIN</t>
  </si>
  <si>
    <t>VICTORIN BELMONDO</t>
  </si>
  <si>
    <t>P107400238252J</t>
  </si>
  <si>
    <t>GUAMGNE KAMGA EPSE KENGNEGUA</t>
  </si>
  <si>
    <t>GUAMGNE KAMGA EPSE KENGNE</t>
  </si>
  <si>
    <t>699551812</t>
  </si>
  <si>
    <t>P038018595716Z</t>
  </si>
  <si>
    <t>6 76 38 84 90</t>
  </si>
  <si>
    <t>REVENUE ANNUEL</t>
  </si>
  <si>
    <t>P016517962375M</t>
  </si>
  <si>
    <t>TCHUTCHOUA KAMENI</t>
  </si>
  <si>
    <t>00237695772295</t>
  </si>
  <si>
    <t>P116716414900N</t>
  </si>
  <si>
    <t>FLORENCE EUGÉNIE</t>
  </si>
  <si>
    <t>000549474</t>
  </si>
  <si>
    <t>VENTE DES PRODUITS DE QUINCAILLERIE</t>
  </si>
  <si>
    <t>P068514871213B</t>
  </si>
  <si>
    <t>651227031</t>
  </si>
  <si>
    <t>APRES ROYAL</t>
  </si>
  <si>
    <t>P112015788257C</t>
  </si>
  <si>
    <t>BEYINDA ANGOA</t>
  </si>
  <si>
    <t>680067914</t>
  </si>
  <si>
    <t>P116816269554X</t>
  </si>
  <si>
    <t>ATAKORA NANA ZAKARI</t>
  </si>
  <si>
    <t>00237698545300</t>
  </si>
  <si>
    <t>OUATAKORA14ILO@YAHOO.FR</t>
  </si>
  <si>
    <t>M012014378505T</t>
  </si>
  <si>
    <t>H &amp; T SARL</t>
  </si>
  <si>
    <t>695 52 95 14</t>
  </si>
  <si>
    <t>M032316410639F</t>
  </si>
  <si>
    <t>EASY TRAVEL WORK &amp; TOURISM</t>
  </si>
  <si>
    <t>"E.T.W &amp; T"</t>
  </si>
  <si>
    <t>002375618901</t>
  </si>
  <si>
    <t>P018316204051S</t>
  </si>
  <si>
    <t>SAKENG MVOTA</t>
  </si>
  <si>
    <t>M052217380254N</t>
  </si>
  <si>
    <t>NODOUNE INTERNATIONAL</t>
  </si>
  <si>
    <t>NODOUNE INTERNATIONAL SARL</t>
  </si>
  <si>
    <t>PRODUCTION TRANSFORMATION ET COMMERCIALISATION DES PRODUITS ALIMENTAIRES,HEBERGEMENT ET RESTAURATION,COMMERCE GENERAL ET PRESTATIONS DE SERVICES</t>
  </si>
  <si>
    <t>00237 677002957</t>
  </si>
  <si>
    <t>DERRIERE COLLEGE ISES</t>
  </si>
  <si>
    <t>P117118356082R</t>
  </si>
  <si>
    <t>P108412701485L</t>
  </si>
  <si>
    <t>TCHIANZE KENGNE</t>
  </si>
  <si>
    <t>655191328</t>
  </si>
  <si>
    <t>M011717259520N</t>
  </si>
  <si>
    <t>EP NKOLSENG 2</t>
  </si>
  <si>
    <t>NKOLSENG</t>
  </si>
  <si>
    <t>P065300033803F</t>
  </si>
  <si>
    <t>POUOLA</t>
  </si>
  <si>
    <t>M081216978871K</t>
  </si>
  <si>
    <t>TESTIFY AFRICA</t>
  </si>
  <si>
    <t>P069818383799Q</t>
  </si>
  <si>
    <t>MAPECHIYOU</t>
  </si>
  <si>
    <t>00237659157902</t>
  </si>
  <si>
    <t>P129516081383T</t>
  </si>
  <si>
    <t>HAMBEL ABDELLAHI</t>
  </si>
  <si>
    <t>P016512652662T</t>
  </si>
  <si>
    <t>KAMYOU EPSE TAGNE THERESE</t>
  </si>
  <si>
    <t>CHEZ MADAME TAGNE</t>
  </si>
  <si>
    <t>674691591</t>
  </si>
  <si>
    <t>ESTHETIQUE MEDICALE,PRESTATIONS</t>
  </si>
  <si>
    <t>M101814130542T</t>
  </si>
  <si>
    <t>LAVISH SHAPE N'GLOW MED SPA</t>
  </si>
  <si>
    <t>662921217 / 691980964</t>
  </si>
  <si>
    <t>RUE BATI-BOIS A COTE OPIUM NIGHT CLUB</t>
  </si>
  <si>
    <t>P016400319409P</t>
  </si>
  <si>
    <t>AKAFACK EP KENDZO ELISE</t>
  </si>
  <si>
    <t>CONTRACT/SUPPLIE</t>
  </si>
  <si>
    <t>M012317948374J</t>
  </si>
  <si>
    <t>CHIMA COMPANY LIMITED</t>
  </si>
  <si>
    <t>P105317393481G</t>
  </si>
  <si>
    <t>NZUAKUE (HOTEL LE GABONAIS)</t>
  </si>
  <si>
    <t>00237671531140</t>
  </si>
  <si>
    <t>LAGOUE</t>
  </si>
  <si>
    <t>P018616314906U</t>
  </si>
  <si>
    <t>0023734422222</t>
  </si>
  <si>
    <t>COMMERCE + MOULIN</t>
  </si>
  <si>
    <t>P075200163090E</t>
  </si>
  <si>
    <t>ENGA  NGUEMELIEU  SEBASTIEN</t>
  </si>
  <si>
    <t>77 98 22 29</t>
  </si>
  <si>
    <t>FACE MONOPRIX</t>
  </si>
  <si>
    <t>P057912869484Z</t>
  </si>
  <si>
    <t>ATONLEU CHIMENE</t>
  </si>
  <si>
    <t>679600189</t>
  </si>
  <si>
    <t>P019518391346L</t>
  </si>
  <si>
    <t>SALEH ALMSTTAT</t>
  </si>
  <si>
    <t>P070616398046Y</t>
  </si>
  <si>
    <t>KAPCHIE DEJAFA</t>
  </si>
  <si>
    <t>CLAUDE AUDREY</t>
  </si>
  <si>
    <t>00237678441893</t>
  </si>
  <si>
    <t>P016816414427Z</t>
  </si>
  <si>
    <t>MAIPOLI GOULANG GOULANG</t>
  </si>
  <si>
    <t>002376787767766</t>
  </si>
  <si>
    <t>P049518435171E</t>
  </si>
  <si>
    <t>683840019</t>
  </si>
  <si>
    <t>P088212748716B</t>
  </si>
  <si>
    <t>BELINGA BELINGA</t>
  </si>
  <si>
    <t>663492026</t>
  </si>
  <si>
    <t>PIÈCES DÉTACHÉES NEUVES</t>
  </si>
  <si>
    <t>P097600143201N</t>
  </si>
  <si>
    <t>MARC MICHEL</t>
  </si>
  <si>
    <t>696596127</t>
  </si>
  <si>
    <t>P018017229196X</t>
  </si>
  <si>
    <t>MOUSTAPHA(ETS MAN)</t>
  </si>
  <si>
    <t>TRANSIT-TRANSPORT-PRESTATION DE SERVICE - IMPORT/EXPORT</t>
  </si>
  <si>
    <t>FACE LA MOSQUÉE</t>
  </si>
  <si>
    <t>P056516073912F</t>
  </si>
  <si>
    <t>NGADJIO. HANGWAN</t>
  </si>
  <si>
    <t>0023769903456780</t>
  </si>
  <si>
    <t>P019116590309R</t>
  </si>
  <si>
    <t>HAOUA OUSMAN</t>
  </si>
  <si>
    <t>00237657245645</t>
  </si>
  <si>
    <t>GOUNOUGAYA</t>
  </si>
  <si>
    <t>AXE GOUNOUGAYA</t>
  </si>
  <si>
    <t>M090800025560M</t>
  </si>
  <si>
    <t>SCRCT SARL</t>
  </si>
  <si>
    <t>SCRCT</t>
  </si>
  <si>
    <t>P035700279415H</t>
  </si>
  <si>
    <t>NGAMOU ROBERTNGA</t>
  </si>
  <si>
    <t>NGAMOU ROBERT</t>
  </si>
  <si>
    <t>675567285</t>
  </si>
  <si>
    <t>CARREFOUR PALAIS</t>
  </si>
  <si>
    <t>M022118474356C</t>
  </si>
  <si>
    <t>INTERNATIONAL TECHNOLOGY CORPORATION SYSTEMS</t>
  </si>
  <si>
    <t>ITC SYSTEMS</t>
  </si>
  <si>
    <t>COMMERCE GENERAL, INSTALLATION DES PRODUITS DE SECURITE ELECTRONIQUE</t>
  </si>
  <si>
    <t>691949980</t>
  </si>
  <si>
    <t>P088917805694U</t>
  </si>
  <si>
    <t>NDOKON SANY</t>
  </si>
  <si>
    <t>237695001927</t>
  </si>
  <si>
    <t>P059514193089J</t>
  </si>
  <si>
    <t>LOUMDNVI KOFFI HUGO</t>
  </si>
  <si>
    <t>674831798</t>
  </si>
  <si>
    <t>P105900120137T</t>
  </si>
  <si>
    <t>NKUIMI PIERRE</t>
  </si>
  <si>
    <t>ETS NKUIMI</t>
  </si>
  <si>
    <t>BOUTIQUE 672</t>
  </si>
  <si>
    <t>P045917692087J</t>
  </si>
  <si>
    <t>EPHRAIM SAMUEL RUBEN.</t>
  </si>
  <si>
    <t>677738775</t>
  </si>
  <si>
    <t>P049817193151D</t>
  </si>
  <si>
    <t>DJEMESSESSE</t>
  </si>
  <si>
    <t>MICHEL URICHE</t>
  </si>
  <si>
    <t>696804505</t>
  </si>
  <si>
    <t>2EME RUE MARCHE DE FOUMBOT</t>
  </si>
  <si>
    <t>M022317956604M</t>
  </si>
  <si>
    <t>COMMANDANT INFORMATIQUE LW LIMITED</t>
  </si>
  <si>
    <t>C.I.L.L</t>
  </si>
  <si>
    <t>P050116314580J</t>
  </si>
  <si>
    <t>UGWUAGU ONYEKA CHRISTIANTUS</t>
  </si>
  <si>
    <t>P076918560611D</t>
  </si>
  <si>
    <t>NYAKA ESSAM EPSE NSEKE</t>
  </si>
  <si>
    <t>M030900027224P</t>
  </si>
  <si>
    <t>BOULANG.PATIS ELYSEE ONE</t>
  </si>
  <si>
    <t>699971327</t>
  </si>
  <si>
    <t>M089400015321C</t>
  </si>
  <si>
    <t>DISH MARY POURI EPSE EPONDE GRACE</t>
  </si>
  <si>
    <t>STAR BILINGUAL SCHOOL</t>
  </si>
  <si>
    <t>99919334</t>
  </si>
  <si>
    <t>P105315109916U</t>
  </si>
  <si>
    <t>MBOLO ELOUNDOU</t>
  </si>
  <si>
    <t>699698088</t>
  </si>
  <si>
    <t>CARREFOUR MAMAN LOUISE</t>
  </si>
  <si>
    <t>P122015824140D</t>
  </si>
  <si>
    <t>WAFO JEAN CHRISTIAN</t>
  </si>
  <si>
    <t>675450048</t>
  </si>
  <si>
    <t>CREATION/CONCEPTION-PRESTATIONS</t>
  </si>
  <si>
    <t>M091914203229K</t>
  </si>
  <si>
    <t>KEHITAA SARL</t>
  </si>
  <si>
    <t>M062116296229Y</t>
  </si>
  <si>
    <t>ESPRIT MULTISERVICES SARL</t>
  </si>
  <si>
    <t>693435333</t>
  </si>
  <si>
    <t>CONSEIL ASSISTANCE FORMATION REALISATION ETUDE</t>
  </si>
  <si>
    <t>M051812707153X</t>
  </si>
  <si>
    <t>OPERANT CONCEPT CONSULTING SARL</t>
  </si>
  <si>
    <t>222271351</t>
  </si>
  <si>
    <t>APRES SMS MESSAGERIE</t>
  </si>
  <si>
    <t>P069118595230N</t>
  </si>
  <si>
    <t>DUANETTE BAKI.</t>
  </si>
  <si>
    <t>00237680835760</t>
  </si>
  <si>
    <t>680835760</t>
  </si>
  <si>
    <t>P026014414221L</t>
  </si>
  <si>
    <t>NOUMEBUE</t>
  </si>
  <si>
    <t>674391280</t>
  </si>
  <si>
    <t>vente assietes</t>
  </si>
  <si>
    <t>P099212623182N</t>
  </si>
  <si>
    <t>NJOUPOUO EPSE NJI TEGBAT JAMILA</t>
  </si>
  <si>
    <t>662 294 927</t>
  </si>
  <si>
    <t>marché tayandi 192</t>
  </si>
  <si>
    <t>P028313551156Z</t>
  </si>
  <si>
    <t>KABAN NWIYO GIDEON</t>
  </si>
  <si>
    <t>679538835</t>
  </si>
  <si>
    <t>TRANSPORT/TRANSIT/MANUTENTION</t>
  </si>
  <si>
    <t>M111300047904A</t>
  </si>
  <si>
    <t>CMA CGM INLAND SERVICES CAMEROUN</t>
  </si>
  <si>
    <t>CCIS CAMEROUN</t>
  </si>
  <si>
    <t>698853161</t>
  </si>
  <si>
    <t>P089016027590C</t>
  </si>
  <si>
    <t>AKPU EUGENE</t>
  </si>
  <si>
    <t>00237679662280</t>
  </si>
  <si>
    <t>COMMERCE GÉNÉRALE-BTP-PRESTATIONS DE SERVICES</t>
  </si>
  <si>
    <t>P038616355454X</t>
  </si>
  <si>
    <t>ETS KPA BTP &amp; SERVICES</t>
  </si>
  <si>
    <t>00237651832631</t>
  </si>
  <si>
    <t>AGRICULTURE ELEVAGE EMBOUCHE</t>
  </si>
  <si>
    <t>M052014426093U</t>
  </si>
  <si>
    <t>BARIMA SARL</t>
  </si>
  <si>
    <t>695781884</t>
  </si>
  <si>
    <t>P098415950474U</t>
  </si>
  <si>
    <t>IRINE ATEH FORTY</t>
  </si>
  <si>
    <t>237676089526</t>
  </si>
  <si>
    <t>VENTE  PDTS VETER</t>
  </si>
  <si>
    <t>P039212523049K</t>
  </si>
  <si>
    <t>SIDIKI HAMAN DJODDA</t>
  </si>
  <si>
    <t>PRESTATIONS ADMINISTRATIVES</t>
  </si>
  <si>
    <t>M062316283567C</t>
  </si>
  <si>
    <t>YOTOTI</t>
  </si>
  <si>
    <t>00237699680471</t>
  </si>
  <si>
    <t>BP 7900 DLA</t>
  </si>
  <si>
    <t>P098317953777A</t>
  </si>
  <si>
    <t>SOULEIMANOU BOGNO</t>
  </si>
  <si>
    <t>P126717165753B</t>
  </si>
  <si>
    <t>SUAYO DJIMELI</t>
  </si>
  <si>
    <t>677011650</t>
  </si>
  <si>
    <t>P047812604446G</t>
  </si>
  <si>
    <t>MOGUEU FOKWA</t>
  </si>
  <si>
    <t>697452132</t>
  </si>
  <si>
    <t>P048118074204E</t>
  </si>
  <si>
    <t>NDOMO EPSE BOLEHEKEN</t>
  </si>
  <si>
    <t>690653820</t>
  </si>
  <si>
    <t>P080116412526N</t>
  </si>
  <si>
    <t>TCHAGNIA TOUKAM</t>
  </si>
  <si>
    <t>ELDAA</t>
  </si>
  <si>
    <t>00237656918190.</t>
  </si>
  <si>
    <t>CIVIL SERVANT TUBAH</t>
  </si>
  <si>
    <t>P109816428922G</t>
  </si>
  <si>
    <t>NIMPA ADE</t>
  </si>
  <si>
    <t>NKWENTI LARISSA</t>
  </si>
  <si>
    <t>00237683171527</t>
  </si>
  <si>
    <t>LOGBABA SONEL</t>
  </si>
  <si>
    <t>P068218193240H</t>
  </si>
  <si>
    <t>NGALA HENRY KARNGONG</t>
  </si>
  <si>
    <t>00237675006525</t>
  </si>
  <si>
    <t>P017312483792Z</t>
  </si>
  <si>
    <t>DEMFACK OLIVIER</t>
  </si>
  <si>
    <t>C/O ETABLISSEMENT DEMFACK OLIVIER</t>
  </si>
  <si>
    <t>1483 BDA</t>
  </si>
  <si>
    <t>690690868</t>
  </si>
  <si>
    <t>QTIER CENTRE VILLELIEU DIT CITIZEN'SOIL FOTO</t>
  </si>
  <si>
    <t>M012317869108Y</t>
  </si>
  <si>
    <t>ABOUNADO SARL</t>
  </si>
  <si>
    <t>680548080</t>
  </si>
  <si>
    <t>M062116262938M</t>
  </si>
  <si>
    <t>ANI ET FILS</t>
  </si>
  <si>
    <t>699889219</t>
  </si>
  <si>
    <t>CONSEIL EN SYSTEME ET LOGICEILS INFORMATIQUES</t>
  </si>
  <si>
    <t>M102116586521H</t>
  </si>
  <si>
    <t>YOOLEARN 24 SARL</t>
  </si>
  <si>
    <t>672284735</t>
  </si>
  <si>
    <t>P056712496804N</t>
  </si>
  <si>
    <t>NJIKE BENGA ERNESTINENJIK</t>
  </si>
  <si>
    <t>NJIKE BENGA ERNESTINE</t>
  </si>
  <si>
    <t>675567416</t>
  </si>
  <si>
    <t>P078716202127M</t>
  </si>
  <si>
    <t>ABDOURAMAN AHMADOU</t>
  </si>
  <si>
    <t>696114330</t>
  </si>
  <si>
    <t>P057500192164N</t>
  </si>
  <si>
    <t>TOTCHET NJEUGA LILIANE STEPHANE</t>
  </si>
  <si>
    <t>" ETS ADE "</t>
  </si>
  <si>
    <t>699956104</t>
  </si>
  <si>
    <t>HOTEL DE FRANCE</t>
  </si>
  <si>
    <t>BTP PRES.SCES LOCATION/DEPANNAGE ENGINS</t>
  </si>
  <si>
    <t>P017712671408P</t>
  </si>
  <si>
    <t>P122017441059L</t>
  </si>
  <si>
    <t>BATAL BIHALAL</t>
  </si>
  <si>
    <t>P085016394510B</t>
  </si>
  <si>
    <t>MEYOA ÉPOUSE ATANGA</t>
  </si>
  <si>
    <t>58643215</t>
  </si>
  <si>
    <t>P027512555065P</t>
  </si>
  <si>
    <t>NNOKO NNOKO RICHARD</t>
  </si>
  <si>
    <t>ETS EXPRESS BUSINESS AND SERVICES (ETS EBS)</t>
  </si>
  <si>
    <t>698465233</t>
  </si>
  <si>
    <t>P017014924127W</t>
  </si>
  <si>
    <t>677365049</t>
  </si>
  <si>
    <t>FORMER GUARANTEE</t>
  </si>
  <si>
    <t>VENTE PARFUMS,SACS,COMMERCE ONLINE</t>
  </si>
  <si>
    <t>P097712554460P</t>
  </si>
  <si>
    <t>ELANGUE EPSE TIAGNI NIETCHO</t>
  </si>
  <si>
    <t>MICHELE LAURE (ETS LAURE &amp; JOYS)</t>
  </si>
  <si>
    <t>653894039</t>
  </si>
  <si>
    <t>RESIDENCE YORO JOSS</t>
  </si>
  <si>
    <t>P066900536491N</t>
  </si>
  <si>
    <t>OFOR SUNDAY</t>
  </si>
  <si>
    <t>OKORAFOR</t>
  </si>
  <si>
    <t>P089816449759M</t>
  </si>
  <si>
    <t>NGUEDIA TCHINDA</t>
  </si>
  <si>
    <t>DANIELA LIVINGSTONE</t>
  </si>
  <si>
    <t>693994504</t>
  </si>
  <si>
    <t>P037615151603J</t>
  </si>
  <si>
    <t>TCHEGANG EPOUSE KOUAYIM</t>
  </si>
  <si>
    <t>ROSE OLIVE</t>
  </si>
  <si>
    <t>699759857</t>
  </si>
  <si>
    <t>P037712403753R</t>
  </si>
  <si>
    <t>YAYA BOUISPAS</t>
  </si>
  <si>
    <t>ETS YAYA BOUISPAS</t>
  </si>
  <si>
    <t>671302320</t>
  </si>
  <si>
    <t>P048916829444X</t>
  </si>
  <si>
    <t>DJIOSSEU</t>
  </si>
  <si>
    <t>LYCHTEMBERT</t>
  </si>
  <si>
    <t>P122017607327Q</t>
  </si>
  <si>
    <t>NKWENKEU FILS SYLVAIN</t>
  </si>
  <si>
    <t>6949715245</t>
  </si>
  <si>
    <t>P086500211357K</t>
  </si>
  <si>
    <t>DONTSOP DONGMO EPSE TAGNYLEONNELLE BERTHE</t>
  </si>
  <si>
    <t>(ETS SERVICE TRAITEUR LES PYRAMIDES)</t>
  </si>
  <si>
    <t>699964388</t>
  </si>
  <si>
    <t>TAMTAM (NKOLMESSENG)</t>
  </si>
  <si>
    <t>P047312644258B</t>
  </si>
  <si>
    <t>MANGA MBIDA RAYMONDMAN</t>
  </si>
  <si>
    <t>MANGA MBIDA RAYMOND</t>
  </si>
  <si>
    <t>651026127</t>
  </si>
  <si>
    <t>P087000537544S</t>
  </si>
  <si>
    <t>AMINDE</t>
  </si>
  <si>
    <t>DAVID MUALU</t>
  </si>
  <si>
    <t>671375999</t>
  </si>
  <si>
    <t>P077316424025C</t>
  </si>
  <si>
    <t>NWATOUK WILFRED</t>
  </si>
  <si>
    <t>00237692222201</t>
  </si>
  <si>
    <t>ASSISTANCE/GESTION/INGENIE FISCAL</t>
  </si>
  <si>
    <t>M080100012518D</t>
  </si>
  <si>
    <t>AGC CONSEILS</t>
  </si>
  <si>
    <t>P087212522349W</t>
  </si>
  <si>
    <t>NEABO Florence</t>
  </si>
  <si>
    <t>697550240</t>
  </si>
  <si>
    <t>EXPLOITANT MAGASIN DE STOCKAGE</t>
  </si>
  <si>
    <t>P117212757164P</t>
  </si>
  <si>
    <t>M061000032452Q</t>
  </si>
  <si>
    <t>GROUP.DE TRANSP.MULT.CAM</t>
  </si>
  <si>
    <t>G.T.M.C SARL</t>
  </si>
  <si>
    <t>696633840</t>
  </si>
  <si>
    <t>P069515967868Y</t>
  </si>
  <si>
    <t>GUEMNING KOM</t>
  </si>
  <si>
    <t>STEVE DELOR</t>
  </si>
  <si>
    <t>00237693054313</t>
  </si>
  <si>
    <t>P108616417194D</t>
  </si>
  <si>
    <t>00237661721336</t>
  </si>
  <si>
    <t>P049016269944U</t>
  </si>
  <si>
    <t>DZESSE SAA</t>
  </si>
  <si>
    <t>FLORENTINE CLAIRE</t>
  </si>
  <si>
    <t>696846655</t>
  </si>
  <si>
    <t>MBOUDA LAFI</t>
  </si>
  <si>
    <t>P047900437051N</t>
  </si>
  <si>
    <t>PAUL FABRICE</t>
  </si>
  <si>
    <t>5393 YDE</t>
  </si>
  <si>
    <t>P118716158252Y</t>
  </si>
  <si>
    <t>ALAWADY</t>
  </si>
  <si>
    <t>699931533</t>
  </si>
  <si>
    <t>P028418133613C</t>
  </si>
  <si>
    <t>NKEMASONG CHIARA ALEKENKENG</t>
  </si>
  <si>
    <t>BAKERY, GENERAL COMMERCE,CONTRACTS,SUPPLIES,RESTAURANT,SALES OF DRINKS, RENTALS, IMPORTS,EXPORTS, GENERAL CONSULTANCY</t>
  </si>
  <si>
    <t>P122016696856U</t>
  </si>
  <si>
    <t>MBOUTCHOUANG ALAIN</t>
  </si>
  <si>
    <t>694302984</t>
  </si>
  <si>
    <t>P116617280279T</t>
  </si>
  <si>
    <t>TONGWA@YAHOO.FR</t>
  </si>
  <si>
    <t>P076215273165N</t>
  </si>
  <si>
    <t>DOMITIEN THIERRY</t>
  </si>
  <si>
    <t>696756429</t>
  </si>
  <si>
    <t>P057717810126M</t>
  </si>
  <si>
    <t>KENGNE TCHINDI</t>
  </si>
  <si>
    <t>EMILE GREGOIRE</t>
  </si>
  <si>
    <t>651024858</t>
  </si>
  <si>
    <t>P057712844039K</t>
  </si>
  <si>
    <t>ABESSOLO JEANNETTE</t>
  </si>
  <si>
    <t>674228079</t>
  </si>
  <si>
    <t>P019116397147T</t>
  </si>
  <si>
    <t>M059117259556E</t>
  </si>
  <si>
    <t>EP NYAZANGA DE SANGMELIMA</t>
  </si>
  <si>
    <t>P050116412965C</t>
  </si>
  <si>
    <t>OBIEGNI BISSEMOU SAMUEL DUPONT</t>
  </si>
  <si>
    <t>ETS YDM CONSULTING</t>
  </si>
  <si>
    <t>PROGRAMMATION INFORMATIQUE, INFOGRAPHIE, ARCHITECTURE 3D</t>
  </si>
  <si>
    <t>00237695971854</t>
  </si>
  <si>
    <t>SALES AND DISTRIBUTION SOLAR PANELS</t>
  </si>
  <si>
    <t>M041912772102L</t>
  </si>
  <si>
    <t>FELICITY SOLAR CAMEROON LIMITED</t>
  </si>
  <si>
    <t>DERRIERE RESTAURANT MY CHOICE</t>
  </si>
  <si>
    <t>P118712350559B</t>
  </si>
  <si>
    <t>TOFOULO  ALLADJI ERIC</t>
  </si>
  <si>
    <t>FACE L&amp;B</t>
  </si>
  <si>
    <t>MINI COMMERCANT</t>
  </si>
  <si>
    <t>P048317137052R</t>
  </si>
  <si>
    <t>NGHOMSI</t>
  </si>
  <si>
    <t>P089716397366F</t>
  </si>
  <si>
    <t>TCHOUAKE DE TCHOUAKE</t>
  </si>
  <si>
    <t>MYLENE BEVIE</t>
  </si>
  <si>
    <t>00237674996125</t>
  </si>
  <si>
    <t>M046900014839T</t>
  </si>
  <si>
    <t>DISPENSAIRE CATHOLIQUE DE BAMENDJOU</t>
  </si>
  <si>
    <t>NJUMEKANG</t>
  </si>
  <si>
    <t>P088313303878W</t>
  </si>
  <si>
    <t>ONGBAKAMAGNE NADEGE VICKY</t>
  </si>
  <si>
    <t>690184877</t>
  </si>
  <si>
    <t>VITRERIE-COMMERCE GENERAL</t>
  </si>
  <si>
    <t>M081200042967R</t>
  </si>
  <si>
    <t>STE MANGLASS INTER. SUARL</t>
  </si>
  <si>
    <t>STE MANGLASS INTER.</t>
  </si>
  <si>
    <t>A COTE DE LA BOULANGERIE D'AKWA</t>
  </si>
  <si>
    <t>M100200026297D</t>
  </si>
  <si>
    <t>AGENCE NATIONALE RADIOPROTECTION</t>
  </si>
  <si>
    <t>ANRP</t>
  </si>
  <si>
    <t>699884459</t>
  </si>
  <si>
    <t>P125600341887M</t>
  </si>
  <si>
    <t>AMATALA  AMANA</t>
  </si>
  <si>
    <t>ETS ROUFAI</t>
  </si>
  <si>
    <t>648 YDE</t>
  </si>
  <si>
    <t>77 75 99 36</t>
  </si>
  <si>
    <t>MELI MELO</t>
  </si>
  <si>
    <t>P116800105007H</t>
  </si>
  <si>
    <t>P076515139804M</t>
  </si>
  <si>
    <t>TOTO KOMBE</t>
  </si>
  <si>
    <t>EMILE MICHEL</t>
  </si>
  <si>
    <t>LIMBE CITY COUNCIL</t>
  </si>
  <si>
    <t>P128917438612P</t>
  </si>
  <si>
    <t>ASHU JOKE PAUL</t>
  </si>
  <si>
    <t>675441131</t>
  </si>
  <si>
    <t>P098612414257Q</t>
  </si>
  <si>
    <t>PIERRE ARMAND</t>
  </si>
  <si>
    <t>656092931</t>
  </si>
  <si>
    <t>P038616423981C</t>
  </si>
  <si>
    <t>OUSMANE BOULAMA</t>
  </si>
  <si>
    <t>696748374</t>
  </si>
  <si>
    <t>P017512695112S</t>
  </si>
  <si>
    <t>MATIO RUTH MARLYSE</t>
  </si>
  <si>
    <t>696609004</t>
  </si>
  <si>
    <t>P057616918469R</t>
  </si>
  <si>
    <t>MALEGUEL</t>
  </si>
  <si>
    <t>691990622</t>
  </si>
  <si>
    <t>FACE QUINCAILLERIE MADO</t>
  </si>
  <si>
    <t>P027116104456R</t>
  </si>
  <si>
    <t>GIC AMINA</t>
  </si>
  <si>
    <t>(LES AMIS DE LA NATURE)</t>
  </si>
  <si>
    <t>00237654775996</t>
  </si>
  <si>
    <t>P068716290952P</t>
  </si>
  <si>
    <t>MANGA BIENG ERIC</t>
  </si>
  <si>
    <t>002376548900021</t>
  </si>
  <si>
    <t>FOU</t>
  </si>
  <si>
    <t>P048612416548M</t>
  </si>
  <si>
    <t>EKOUME JULIE</t>
  </si>
  <si>
    <t>680103519</t>
  </si>
  <si>
    <t>PREST/DIVERSES-CCE GL</t>
  </si>
  <si>
    <t>P069112681047B</t>
  </si>
  <si>
    <t>KANGUE KANGUE NOE BENJAMIN</t>
  </si>
  <si>
    <t>"ETS CONSTRUIRE AFRICA"</t>
  </si>
  <si>
    <t>693388544</t>
  </si>
  <si>
    <t>P075918047111H</t>
  </si>
  <si>
    <t>673 45 02 73</t>
  </si>
  <si>
    <t>P089217710741B</t>
  </si>
  <si>
    <t>NJIPENDI MEKOUMIE</t>
  </si>
  <si>
    <t>00237656748906</t>
  </si>
  <si>
    <t>P066012402648Y</t>
  </si>
  <si>
    <t>YAMGA PAUL</t>
  </si>
  <si>
    <t>73 32 73 81</t>
  </si>
  <si>
    <t>PLACE  DE FETES</t>
  </si>
  <si>
    <t>P068000555953J</t>
  </si>
  <si>
    <t>FEIZE SEVERIN BOCLAIRE</t>
  </si>
  <si>
    <t>"ETS B &amp; C. SERVICES"</t>
  </si>
  <si>
    <t>P039916282410A</t>
  </si>
  <si>
    <t>TAKOUBO TIAKO</t>
  </si>
  <si>
    <t>FRANKLIN RICHY</t>
  </si>
  <si>
    <t>00237680322168</t>
  </si>
  <si>
    <t>M051817258627M</t>
  </si>
  <si>
    <t>EP FOUMBOT CENTRE G IV</t>
  </si>
  <si>
    <t>TRANSFERT DE FONDS &amp; CHANGE</t>
  </si>
  <si>
    <t>M091512407471D</t>
  </si>
  <si>
    <t>STE WAFACASH CENTRAL AFRICA SA</t>
  </si>
  <si>
    <t>STE WAFACASH SA</t>
  </si>
  <si>
    <t>P077516063158F</t>
  </si>
  <si>
    <t>OKWUCHUKWU VEUVE OGAMBA</t>
  </si>
  <si>
    <t>ENTRÉE NOUVELLE ROUTE</t>
  </si>
  <si>
    <t>P038116876132L</t>
  </si>
  <si>
    <t>HUBERT FRU</t>
  </si>
  <si>
    <t>MUSSANG</t>
  </si>
  <si>
    <t>ESTHETIQUES, COIFFURE HOMMES, COIFFURE FEMMES</t>
  </si>
  <si>
    <t>P088616330535G</t>
  </si>
  <si>
    <t>MANINGNI MARCELLE LUGRASSE</t>
  </si>
  <si>
    <t>(ETS INSTITUT DE BEAUTE ALYMPYKE)</t>
  </si>
  <si>
    <t>00237699991783</t>
  </si>
  <si>
    <t>P037411344360Q</t>
  </si>
  <si>
    <t>KAKANOU DJINE DESIREEKAK</t>
  </si>
  <si>
    <t>KAKANOU DJINE DESIREE</t>
  </si>
  <si>
    <t>677520957</t>
  </si>
  <si>
    <t>FACE BRIQUINY</t>
  </si>
  <si>
    <t>P098316356474N</t>
  </si>
  <si>
    <t>NYOUM TECLAIRE GINETTE NADEGE</t>
  </si>
  <si>
    <t>" LOVY NAILS"</t>
  </si>
  <si>
    <t>00237679288178</t>
  </si>
  <si>
    <t>P049313368153C</t>
  </si>
  <si>
    <t>FOBANG SAAH PELAGIE</t>
  </si>
  <si>
    <t>EMPLOYE GROUPE SCOLAIRE BILINGUE PRIVE LAIC FLORENTINE</t>
  </si>
  <si>
    <t>670027809</t>
  </si>
  <si>
    <t>NGOULEMEKONG FOUGEROLE YAOUNDE</t>
  </si>
  <si>
    <t>M012216870994G</t>
  </si>
  <si>
    <t>GLOBAL ELECTRICITY AND SERVICE SARL</t>
  </si>
  <si>
    <t>ÉQUIPEMENTS ÉLECTRIQUES; INTERMÉDIATION COMMERCIALE; NÉGOCE; PRESTATIONS DE SERVICES; IMPORT-EXPORT</t>
  </si>
  <si>
    <t>699590987</t>
  </si>
  <si>
    <t>P015000538256N</t>
  </si>
  <si>
    <t>FOGOUM JEAN</t>
  </si>
  <si>
    <t>674107232</t>
  </si>
  <si>
    <t>P057400147012K</t>
  </si>
  <si>
    <t>SEME DJOKAM</t>
  </si>
  <si>
    <t>JACQUES GERRY</t>
  </si>
  <si>
    <t>698032149</t>
  </si>
  <si>
    <t>P078612553447Z</t>
  </si>
  <si>
    <t>Nkengawung Beatrice</t>
  </si>
  <si>
    <t>675981958</t>
  </si>
  <si>
    <t>P076912102206N</t>
  </si>
  <si>
    <t>NGA EPSE ESSOMBA SYLVIE</t>
  </si>
  <si>
    <t>ETS N ESSO</t>
  </si>
  <si>
    <t>677 40 28 19</t>
  </si>
  <si>
    <t>P058812712779R</t>
  </si>
  <si>
    <t>MAPON AICHETOU</t>
  </si>
  <si>
    <t>695082115</t>
  </si>
  <si>
    <t>MARCHE CPTR 286</t>
  </si>
  <si>
    <t>P087216240361L</t>
  </si>
  <si>
    <t>TEMBENG CYPRAIN</t>
  </si>
  <si>
    <t>00237670567237..</t>
  </si>
  <si>
    <t>P087817286620D</t>
  </si>
  <si>
    <t>MESSOMO TSANGA</t>
  </si>
  <si>
    <t>BENOIT FAUSTIN</t>
  </si>
  <si>
    <t>694745647</t>
  </si>
  <si>
    <t>M042318175966U</t>
  </si>
  <si>
    <t>CUPID ENTERPRISE COMPANY LIMITED</t>
  </si>
  <si>
    <t>EXECUTE COMMUNITY CONTRACTS PRO BONO CONTRACTS FOR LESS PRIVILEGED COMMUNITIES</t>
  </si>
  <si>
    <t>P069418430821H</t>
  </si>
  <si>
    <t>KUATE KAMDEM</t>
  </si>
  <si>
    <t>656659303</t>
  </si>
  <si>
    <t>P096000509984T</t>
  </si>
  <si>
    <t>TONFACK EPSEE PANGO</t>
  </si>
  <si>
    <t>699848442</t>
  </si>
  <si>
    <t>P036717191357F</t>
  </si>
  <si>
    <t>P079016200395F</t>
  </si>
  <si>
    <t>NGAH TCHOUA</t>
  </si>
  <si>
    <t>MARTIAL KOFFI</t>
  </si>
  <si>
    <t>002376111195142</t>
  </si>
  <si>
    <t>M111616246389A</t>
  </si>
  <si>
    <t>EP BANENGO I A</t>
  </si>
  <si>
    <t>00237637897876</t>
  </si>
  <si>
    <t>P069114526629C</t>
  </si>
  <si>
    <t>OUMAROU BANGAWA II</t>
  </si>
  <si>
    <t>BASSANE ALEXIS</t>
  </si>
  <si>
    <t>PRESTATION DE SERVICES, COMMERCE GÉNÉRAL, BATIMENTS ET TRAVAUX PUBLICS</t>
  </si>
  <si>
    <t>696199718</t>
  </si>
  <si>
    <t>P029417962225J</t>
  </si>
  <si>
    <t>TCHANA NGAHA</t>
  </si>
  <si>
    <t>LILIANE BEATRICE</t>
  </si>
  <si>
    <t>00237695152206</t>
  </si>
  <si>
    <t>M071417258906C</t>
  </si>
  <si>
    <t>EP FEGMIMBANG</t>
  </si>
  <si>
    <t>651556085</t>
  </si>
  <si>
    <t>P047912553207B</t>
  </si>
  <si>
    <t>699422989</t>
  </si>
  <si>
    <t>P109417532466U</t>
  </si>
  <si>
    <t>HISSEINI MOUSSA</t>
  </si>
  <si>
    <t>0023767650842160KQ</t>
  </si>
  <si>
    <t>M121712668721U</t>
  </si>
  <si>
    <t>MM TRADING SARL</t>
  </si>
  <si>
    <t>657591475</t>
  </si>
  <si>
    <t>P017717641465H</t>
  </si>
  <si>
    <t>00237699112012</t>
  </si>
  <si>
    <t>CONTENEUR NOIR</t>
  </si>
  <si>
    <t>P057812625338F</t>
  </si>
  <si>
    <t>NGOUMKOUE ALVINE VIRGINIE</t>
  </si>
  <si>
    <t>679297700</t>
  </si>
  <si>
    <t>SOUS MANGUIER FACE MOSQUEE</t>
  </si>
  <si>
    <t>P016100192108E</t>
  </si>
  <si>
    <t>NJOUONZE</t>
  </si>
  <si>
    <t>JOSEPH/</t>
  </si>
  <si>
    <t>P045416282464G</t>
  </si>
  <si>
    <t>00237677282089</t>
  </si>
  <si>
    <t>M030700022256A</t>
  </si>
  <si>
    <t>LA PREVOYANCE ASSURANCE</t>
  </si>
  <si>
    <t>PREVASSUR SARL</t>
  </si>
  <si>
    <t>77687083</t>
  </si>
  <si>
    <t>P067216907320Z</t>
  </si>
  <si>
    <t>KOUATCHOUANG</t>
  </si>
  <si>
    <t>00237654036368</t>
  </si>
  <si>
    <t>PRESTATIONS-FOURNIT EQUIPEMT HSE-BTP</t>
  </si>
  <si>
    <t>M041912772920A</t>
  </si>
  <si>
    <t>AXIOME SARL</t>
  </si>
  <si>
    <t>697 166 975</t>
  </si>
  <si>
    <t>ROND POINT LAUREAT</t>
  </si>
  <si>
    <t>P038500529738K</t>
  </si>
  <si>
    <t>MUGHA NGORAN JULIUS</t>
  </si>
  <si>
    <t>MUGHA ENTERPRISE</t>
  </si>
  <si>
    <t>676038043</t>
  </si>
  <si>
    <t>MBENDE JUNCTION</t>
  </si>
  <si>
    <t>P018112787994M</t>
  </si>
  <si>
    <t>M012216917660F</t>
  </si>
  <si>
    <t>DAMCOTEX SARL</t>
  </si>
  <si>
    <t>COMMERCE GÉNÉRAL - IMPORT/EXPORT - PRESTATIONS DE SERVICES</t>
  </si>
  <si>
    <t>675983652</t>
  </si>
  <si>
    <t>P087612414855T</t>
  </si>
  <si>
    <t>WOUANLAWE ANGELINE</t>
  </si>
  <si>
    <t>675764793</t>
  </si>
  <si>
    <t>VI B 01</t>
  </si>
  <si>
    <t>M061817251468T</t>
  </si>
  <si>
    <t>EP WOUTCHABA</t>
  </si>
  <si>
    <t>WOUTCHABA</t>
  </si>
  <si>
    <t>P087916337852M</t>
  </si>
  <si>
    <t>TIKENG EPSE DEHAYEM</t>
  </si>
  <si>
    <t>00237680334511</t>
  </si>
  <si>
    <t>P127212771461B</t>
  </si>
  <si>
    <t>694 141 522</t>
  </si>
  <si>
    <t>M022416402430H</t>
  </si>
  <si>
    <t>GALERA BOD AUTO SARL</t>
  </si>
  <si>
    <t>ENTRETIEN ET RÉPARATION DE VÉHICULES AUTOMOBILES, COMMERCE DE PIÈCES DÉTACHÉES ET D'ACCESSOIRES AUTOMOBILES, TRAVAUX MÉCANIQUES ET DIVERS TRAITEMENTS</t>
  </si>
  <si>
    <t>00237698800030</t>
  </si>
  <si>
    <t>M102217706272J</t>
  </si>
  <si>
    <t>BG PURCHASING CENTRAL LTD</t>
  </si>
  <si>
    <t>BG PURCHASING CENTRAL</t>
  </si>
  <si>
    <t>BTP ; NÉGOCE ; INDUSTRIE ; TRANSPORT ; IMPORT - EXPORT ; COMMERCE GÉNÉRAL</t>
  </si>
  <si>
    <t>691143456</t>
  </si>
  <si>
    <t>P090316299595Z</t>
  </si>
  <si>
    <t>EZEAKAIBEYA UCHECHUKWU DESIRE</t>
  </si>
  <si>
    <t>P119417434351Y</t>
  </si>
  <si>
    <t>TCHOMNOE</t>
  </si>
  <si>
    <t>0237691077587</t>
  </si>
  <si>
    <t>P012416360418C</t>
  </si>
  <si>
    <t>BODO ABENA JUSTIN MARTIAL</t>
  </si>
  <si>
    <t>0023765547OO24</t>
  </si>
  <si>
    <t>P099318154446T</t>
  </si>
  <si>
    <t>PAULETTE RAISSA</t>
  </si>
  <si>
    <t>00237673193320</t>
  </si>
  <si>
    <t>673193320</t>
  </si>
  <si>
    <t>TEZE PROSPER</t>
  </si>
  <si>
    <t>P118416403950N</t>
  </si>
  <si>
    <t>MFON NJOYA</t>
  </si>
  <si>
    <t>IBRAHIM RAOUL</t>
  </si>
  <si>
    <t>00237696696972</t>
  </si>
  <si>
    <t>P067914734434F</t>
  </si>
  <si>
    <t>NGO MONGO</t>
  </si>
  <si>
    <t>699342205</t>
  </si>
  <si>
    <t>INSPECTION  DE L'ÉDUCATION DE BASE</t>
  </si>
  <si>
    <t>M080417786849E</t>
  </si>
  <si>
    <t>INSPECTION D'ARRONDISSEMENT DE L'ÉDUCATION DE BASE DE GOBO</t>
  </si>
  <si>
    <t>699068933</t>
  </si>
  <si>
    <t>P127600467499R</t>
  </si>
  <si>
    <t>AMADOU NICOLAS</t>
  </si>
  <si>
    <t>672654515</t>
  </si>
  <si>
    <t>P078612619945P</t>
  </si>
  <si>
    <t>ANOUR IDRISSA</t>
  </si>
  <si>
    <t>693030040</t>
  </si>
  <si>
    <t>P097712489720F</t>
  </si>
  <si>
    <t>SOLANGE BIEN VENUE</t>
  </si>
  <si>
    <t>P068715998177W</t>
  </si>
  <si>
    <t>PETIEU NTONME ÉPOUSE FONGANG GISÈLE RAISSA</t>
  </si>
  <si>
    <t>00237696132833</t>
  </si>
  <si>
    <t>M012317879269G</t>
  </si>
  <si>
    <t>CHRIST FERRAILLE</t>
  </si>
  <si>
    <t>COMMERCE GENERAL / PRESTATION DE SERVICES / IMPORT - EXPORT</t>
  </si>
  <si>
    <t>677 41 94 73</t>
  </si>
  <si>
    <t>P019012422359A</t>
  </si>
  <si>
    <t>MOUKOU GABRIEL</t>
  </si>
  <si>
    <t>694478434</t>
  </si>
  <si>
    <t>P105416058736N</t>
  </si>
  <si>
    <t>THIAM NDIAGA</t>
  </si>
  <si>
    <t>P066617555885D</t>
  </si>
  <si>
    <t>KEMTSOPOZEU</t>
  </si>
  <si>
    <t>00679160187</t>
  </si>
  <si>
    <t>P017000258327M</t>
  </si>
  <si>
    <t>ETS ROSEMOND KUMBA EPOSSI</t>
  </si>
  <si>
    <t>677395800</t>
  </si>
  <si>
    <t>PONT NGONSOA</t>
  </si>
  <si>
    <t>M112316245455J</t>
  </si>
  <si>
    <t>TVSE GROUP OF COMPANIES LIMITED</t>
  </si>
  <si>
    <t>GENERAL CONTRACTORS AND LOGISTICS, GENERAL BUSINESS CONSULTANCY, IMPORT/EXPORT, GENERAL COMMERCE</t>
  </si>
  <si>
    <t>00237678530925</t>
  </si>
  <si>
    <t>M089017247154Z</t>
  </si>
  <si>
    <t>EP NYIMI</t>
  </si>
  <si>
    <t>NYIMI</t>
  </si>
  <si>
    <t>P108717185203Q</t>
  </si>
  <si>
    <t>TSIDIE</t>
  </si>
  <si>
    <t>BIENVENU MICHEL</t>
  </si>
  <si>
    <t>676766454</t>
  </si>
  <si>
    <t>A COTE CARREFOUR MAKET</t>
  </si>
  <si>
    <t>P086412418123S</t>
  </si>
  <si>
    <t>TUETCHEU CECILE</t>
  </si>
  <si>
    <t>699254834</t>
  </si>
  <si>
    <t>P128016202664Y</t>
  </si>
  <si>
    <t>VOCGOUO</t>
  </si>
  <si>
    <t>DJUMETA VIRGINIE</t>
  </si>
  <si>
    <t>676703718</t>
  </si>
  <si>
    <t>P078114885202L</t>
  </si>
  <si>
    <t>DJIEDEU JOUATOUO</t>
  </si>
  <si>
    <t>HORLIE VICTOIRE</t>
  </si>
  <si>
    <t>651075439</t>
  </si>
  <si>
    <t>P068512626937S</t>
  </si>
  <si>
    <t>AWAH RODINE MBAH</t>
  </si>
  <si>
    <t>(ETS CORPORATE SOLUTIONS)</t>
  </si>
  <si>
    <t>675666794</t>
  </si>
  <si>
    <t>LYCEE D'EMANA</t>
  </si>
  <si>
    <t>P048918445300H</t>
  </si>
  <si>
    <t>677843850</t>
  </si>
  <si>
    <t>ENTREE COULOIR DES 3 BARS</t>
  </si>
  <si>
    <t>P019818259613P</t>
  </si>
  <si>
    <t>BOMOKOI PAUL</t>
  </si>
  <si>
    <t>00237662345</t>
  </si>
  <si>
    <t>M122217778684C</t>
  </si>
  <si>
    <t>JPK VESS SARL</t>
  </si>
  <si>
    <t>TRANSPORT/PRESTATIONS DE SERVICES/IMPORT-EXPORT/COMMERCE GENERAL/LOGISTIQUE</t>
  </si>
  <si>
    <t>691857655</t>
  </si>
  <si>
    <t>P035512500024U</t>
  </si>
  <si>
    <t>YOUBI MARTHEYOUB</t>
  </si>
  <si>
    <t>YOUBI MARTHE</t>
  </si>
  <si>
    <t>675568053</t>
  </si>
  <si>
    <t>P095318513599A</t>
  </si>
  <si>
    <t>JOHN SOLOMON</t>
  </si>
  <si>
    <t>MONTÉE TKC</t>
  </si>
  <si>
    <t>M081117741926U</t>
  </si>
  <si>
    <t>LYCEE DE NGOYLA</t>
  </si>
  <si>
    <t>EMPLOYE MAISON AGRO PASTORAL SARL</t>
  </si>
  <si>
    <t>P057413355837R</t>
  </si>
  <si>
    <t>LELA FRANCOISE</t>
  </si>
  <si>
    <t>P116500006717G</t>
  </si>
  <si>
    <t>TCHEMTCHOUA EPOUSE KAMGANG PAULETTE</t>
  </si>
  <si>
    <t>TCHEMTCHOUA PAULETTE</t>
  </si>
  <si>
    <t>699 50 10 00</t>
  </si>
  <si>
    <t>FACE CDI/GRA</t>
  </si>
  <si>
    <t>P039712335408J</t>
  </si>
  <si>
    <t>680273828</t>
  </si>
  <si>
    <t>P037817211822E</t>
  </si>
  <si>
    <t>POUGOUE WAKO</t>
  </si>
  <si>
    <t>CONSTANT MOISE</t>
  </si>
  <si>
    <t>693850161</t>
  </si>
  <si>
    <t>M111512423947P</t>
  </si>
  <si>
    <t>ORAX TECHNOLOGIES SARL</t>
  </si>
  <si>
    <t>690693169</t>
  </si>
  <si>
    <t>AVANT COLLEGE INTEG</t>
  </si>
  <si>
    <t>M090900034471L</t>
  </si>
  <si>
    <t>SCI AS-SALAM IMMOBILIERE</t>
  </si>
  <si>
    <t>SCI AS-SALAM</t>
  </si>
  <si>
    <t>P127516253331E</t>
  </si>
  <si>
    <t>KONATE YACOUBA</t>
  </si>
  <si>
    <t>P016800308034U</t>
  </si>
  <si>
    <t>NGOYA WOUCHEDE</t>
  </si>
  <si>
    <t>ETS NGOYA WOUCHEDE</t>
  </si>
  <si>
    <t>699631080</t>
  </si>
  <si>
    <t>P068218431024S</t>
  </si>
  <si>
    <t>694896646</t>
  </si>
  <si>
    <t>P069516380828M</t>
  </si>
  <si>
    <t>TCHITCHE NKOUNGA</t>
  </si>
  <si>
    <t>FRANC PATRICK</t>
  </si>
  <si>
    <t>00237695959428</t>
  </si>
  <si>
    <t>P038218178803X</t>
  </si>
  <si>
    <t>CHIWUZE NNAMDI</t>
  </si>
  <si>
    <t>vente des vivres secs</t>
  </si>
  <si>
    <t>P038618531024B</t>
  </si>
  <si>
    <t>KENGNE NANA</t>
  </si>
  <si>
    <t>JEANNE NOELLE</t>
  </si>
  <si>
    <t>P122017617115Y</t>
  </si>
  <si>
    <t>NTSAMA NSEGUE ROSINE FELICITE</t>
  </si>
  <si>
    <t>P037612435877L</t>
  </si>
  <si>
    <t>ZIMBIA HORTENSE</t>
  </si>
  <si>
    <t>ETS ZIMBIA HORTENSE</t>
  </si>
  <si>
    <t>P017312438210Q</t>
  </si>
  <si>
    <t>KAMDEM POUEMEGNE GRACEKAM</t>
  </si>
  <si>
    <t>KAMDEM POUEMEGNE GRACE</t>
  </si>
  <si>
    <t>M101312151532J</t>
  </si>
  <si>
    <t>LORD'S BILINGUAL ACADEMY</t>
  </si>
  <si>
    <t>L. B. A.</t>
  </si>
  <si>
    <t>237681127940</t>
  </si>
  <si>
    <t>P046517199216Q</t>
  </si>
  <si>
    <t>698985356</t>
  </si>
  <si>
    <t>AKON 2</t>
  </si>
  <si>
    <t>P059517037800X</t>
  </si>
  <si>
    <t>681092406</t>
  </si>
  <si>
    <t>M101017255667M</t>
  </si>
  <si>
    <t>EP MVAEZOM</t>
  </si>
  <si>
    <t>MVAEZOM</t>
  </si>
  <si>
    <t>P118916300248J</t>
  </si>
  <si>
    <t>NNACHI UZAOMA BENEDICT</t>
  </si>
  <si>
    <t>P078016175684Y</t>
  </si>
  <si>
    <t>TCHIMOU SILE</t>
  </si>
  <si>
    <t>678006929</t>
  </si>
  <si>
    <t>P107800553573L</t>
  </si>
  <si>
    <t>LUKE MIRAC</t>
  </si>
  <si>
    <t>CHENGAYAM KISOB</t>
  </si>
  <si>
    <t>+237694065840</t>
  </si>
  <si>
    <t>P127316417963B</t>
  </si>
  <si>
    <t>TCHOKOUANI DJEUKAM AGREPINE</t>
  </si>
  <si>
    <t>00237683453287</t>
  </si>
  <si>
    <t>P029114941586X</t>
  </si>
  <si>
    <t>TEGUEDONG ATADIEU</t>
  </si>
  <si>
    <t>6 96 06 68 79</t>
  </si>
  <si>
    <t>P028917511245M</t>
  </si>
  <si>
    <t>GUIRAN ZEPHIRAIN</t>
  </si>
  <si>
    <t>673487695</t>
  </si>
  <si>
    <t>ENTREE QTIER 5</t>
  </si>
  <si>
    <t>INGENERIE,AUDIT,MAITRISE D'OEUVRE,FORMATION</t>
  </si>
  <si>
    <t>M052116412212W</t>
  </si>
  <si>
    <t>IFPE CONULTING</t>
  </si>
  <si>
    <t>IFPE CONSULTING</t>
  </si>
  <si>
    <t>A COTE BAR MAKOMBE</t>
  </si>
  <si>
    <t>P018312436002P</t>
  </si>
  <si>
    <t>DJUIKOUO TAGNE CHARLINE JUDITH</t>
  </si>
  <si>
    <t>679 249 641</t>
  </si>
  <si>
    <t>DERRIERE MARIE YVETT</t>
  </si>
  <si>
    <t>P015300063207S</t>
  </si>
  <si>
    <t>DOMGUIA JEAN BAPTISTE</t>
  </si>
  <si>
    <t>677373908</t>
  </si>
  <si>
    <t>APRES DOS ANE</t>
  </si>
  <si>
    <t>P066512403298K</t>
  </si>
  <si>
    <t>KALU DIMGBA</t>
  </si>
  <si>
    <t>ETS KALU DIMGBA</t>
  </si>
  <si>
    <t>P059416416250R</t>
  </si>
  <si>
    <t>NOGOU MOGNAM</t>
  </si>
  <si>
    <t>CEDRIC FLORIAN</t>
  </si>
  <si>
    <t>00237654374688</t>
  </si>
  <si>
    <t>P058116407116T</t>
  </si>
  <si>
    <t>00237678903134</t>
  </si>
  <si>
    <t>VENTE DES CARTONS</t>
  </si>
  <si>
    <t>P019016836179W</t>
  </si>
  <si>
    <t>00237696843958</t>
  </si>
  <si>
    <t>P106812840754R</t>
  </si>
  <si>
    <t>MAMIAFO KONO ANNE BEATRICE</t>
  </si>
  <si>
    <t>PREST.INTELECT.-PREST.SERVICES</t>
  </si>
  <si>
    <t>P108112145456P</t>
  </si>
  <si>
    <t>BOUOU AVA EPSEE MANGUELLE</t>
  </si>
  <si>
    <t>ROSE SIMONE NADEGE</t>
  </si>
  <si>
    <t>M031612499025W</t>
  </si>
  <si>
    <t>LOGISTICS TRANSIT &amp;TRANSPORT SCES</t>
  </si>
  <si>
    <t>STE L T T SERVICES SARL</t>
  </si>
  <si>
    <t>699955060</t>
  </si>
  <si>
    <t>M092015064336J</t>
  </si>
  <si>
    <t>AFRICA LEAD CORPORATION SARL</t>
  </si>
  <si>
    <t>656711771</t>
  </si>
  <si>
    <t>MAROUARE COSBILASA</t>
  </si>
  <si>
    <t>P010116430513M</t>
  </si>
  <si>
    <t>HOUWA</t>
  </si>
  <si>
    <t>00237632321212</t>
  </si>
  <si>
    <t>P096818594942D</t>
  </si>
  <si>
    <t>BEKARI MOKENYI EPSE MOKUBE</t>
  </si>
  <si>
    <t>ONYORI MOKUBE</t>
  </si>
  <si>
    <t>00237677306217</t>
  </si>
  <si>
    <t>M102316222086U</t>
  </si>
  <si>
    <t>INSPECTION D'ARRONDISSEMENT DE L'EDUCATION DE BASE DE YAOUNDE 3</t>
  </si>
  <si>
    <t>IAEB YAOUNDE 3</t>
  </si>
  <si>
    <t>677403587</t>
  </si>
  <si>
    <t>P106816072570Y</t>
  </si>
  <si>
    <t>HEGA IBOM EPSE ESSAME</t>
  </si>
  <si>
    <t>69996434</t>
  </si>
  <si>
    <t>P127217420481Y</t>
  </si>
  <si>
    <t>SIAKAM YONGA EPSE NOUMBISSIE NGOUNOU</t>
  </si>
  <si>
    <t>00237677531434</t>
  </si>
  <si>
    <t>TRAVAUX PONCTUELS CAMEROUN</t>
  </si>
  <si>
    <t>M022118563254B</t>
  </si>
  <si>
    <t>TRAVAUX PONCTUELS CAMEROUN.</t>
  </si>
  <si>
    <t>696337685</t>
  </si>
  <si>
    <t>PHARMACIE ESSEC</t>
  </si>
  <si>
    <t>P020216410351U</t>
  </si>
  <si>
    <t>00237676701190</t>
  </si>
  <si>
    <t>P018712414991Y</t>
  </si>
  <si>
    <t>672726917</t>
  </si>
  <si>
    <t>M071916478182R</t>
  </si>
  <si>
    <t>UNITY</t>
  </si>
  <si>
    <t>677190706</t>
  </si>
  <si>
    <t>P017400186488F</t>
  </si>
  <si>
    <t>DJONTU CLOVIS</t>
  </si>
  <si>
    <t>M A CPTR C109</t>
  </si>
  <si>
    <t>P048416381522U</t>
  </si>
  <si>
    <t>MOUGNOUTOU EPOUSE TEMGBET</t>
  </si>
  <si>
    <t>00237655282996</t>
  </si>
  <si>
    <t>P078313677279L</t>
  </si>
  <si>
    <t>TJEHA BOTOCK SIMON BERTRAND</t>
  </si>
  <si>
    <t>ETS BO &amp; C°</t>
  </si>
  <si>
    <t>PRESTATION DE SERVICES,FOURNITURE DU MATERIEL,SERVICE TRAITEUR,ASSISTANCE DIVERS,COMMERCE GENERAL,IMPORT-EXPORT,NEGOCE,TRANSIT</t>
  </si>
  <si>
    <t>697965472</t>
  </si>
  <si>
    <t>200 M DE L'ENTREE ECOLE</t>
  </si>
  <si>
    <t>P039316413846K</t>
  </si>
  <si>
    <t>DOUANLA MELI ALAIN MARTIAL</t>
  </si>
  <si>
    <t>00237POO0987211</t>
  </si>
  <si>
    <t>P028616155231M</t>
  </si>
  <si>
    <t>ETEME ARROYE BETOU</t>
  </si>
  <si>
    <t>BIJOU URSIL</t>
  </si>
  <si>
    <t>P017016046140W</t>
  </si>
  <si>
    <t>DJOMALEU</t>
  </si>
  <si>
    <t>MAGADALINE</t>
  </si>
  <si>
    <t>675602079</t>
  </si>
  <si>
    <t>P119012419258Y</t>
  </si>
  <si>
    <t>677101060</t>
  </si>
  <si>
    <t>M122018628992X</t>
  </si>
  <si>
    <t>ENIET DE JIKEJEM</t>
  </si>
  <si>
    <t>675228877</t>
  </si>
  <si>
    <t>GTTC OKU</t>
  </si>
  <si>
    <t>M070100012834Q</t>
  </si>
  <si>
    <t>ECOLE MATERNELLE PRIMAIRE LE BIENFAIT</t>
  </si>
  <si>
    <t>3 189</t>
  </si>
  <si>
    <t>691747686</t>
  </si>
  <si>
    <t>DECORATION ET PARFUMS D'INTERIEUR</t>
  </si>
  <si>
    <t>M052116775745E</t>
  </si>
  <si>
    <t>JP COMPANY'S</t>
  </si>
  <si>
    <t>00237690301537</t>
  </si>
  <si>
    <t>M012216901219X</t>
  </si>
  <si>
    <t>CABINET D'ETUDE DE FORMATION ET D'ACTION POUR LE DEVELOPPEMENT</t>
  </si>
  <si>
    <t>CEFAD SARL</t>
  </si>
  <si>
    <t>PRESTATION DE SERVICE ET INTELLECTUELLE DANS LE DOMAINE DES ETUDES</t>
  </si>
  <si>
    <t>33703949</t>
  </si>
  <si>
    <t>TRANSPORT COMMERCE PRESTATIONS</t>
  </si>
  <si>
    <t>P086418484830N</t>
  </si>
  <si>
    <t>NGAGOUM YOUMBI</t>
  </si>
  <si>
    <t>P010016023973L</t>
  </si>
  <si>
    <t>FOTSO TALLE</t>
  </si>
  <si>
    <t>675244765</t>
  </si>
  <si>
    <t>P019915270152Y</t>
  </si>
  <si>
    <t>CHRYS NSOGA</t>
  </si>
  <si>
    <t>656254493</t>
  </si>
  <si>
    <t>P016612518508Z</t>
  </si>
  <si>
    <t>676288995</t>
  </si>
  <si>
    <t>P067912333494D</t>
  </si>
  <si>
    <t>TSE LOUIS ANGWAFO</t>
  </si>
  <si>
    <t>675117332</t>
  </si>
  <si>
    <t>P045612130277C</t>
  </si>
  <si>
    <t>NGATCHOUISSI</t>
  </si>
  <si>
    <t>690576013</t>
  </si>
  <si>
    <t>P047500181127G</t>
  </si>
  <si>
    <t>KENGNE JEAN BERNARD</t>
  </si>
  <si>
    <t>ETS KENGNE JEAN BERNARD</t>
  </si>
  <si>
    <t>33 42 88 52</t>
  </si>
  <si>
    <t>BTQ645</t>
  </si>
  <si>
    <t>P019016418481D</t>
  </si>
  <si>
    <t>ALHADIJ</t>
  </si>
  <si>
    <t>00237676716468</t>
  </si>
  <si>
    <t>P099718559820H</t>
  </si>
  <si>
    <t>00237676476712</t>
  </si>
  <si>
    <t>MAKEPE MISSOKE FACE ÉCOLE LA SOLIDARITÉ</t>
  </si>
  <si>
    <t>P028417881956G</t>
  </si>
  <si>
    <t>HADOU ACHIRIFA EDADI</t>
  </si>
  <si>
    <t>690336636</t>
  </si>
  <si>
    <t>P019917710727W</t>
  </si>
  <si>
    <t>NGOUEGANG NOCHI</t>
  </si>
  <si>
    <t>VIRGILE ALIDA</t>
  </si>
  <si>
    <t>00237658998643</t>
  </si>
  <si>
    <t>PRESTATIONS DE SERVICES, GESTION IMMOBILIÈRE...</t>
  </si>
  <si>
    <t>M122316328351E</t>
  </si>
  <si>
    <t>SMART BUILDINGS CONCEPT SARL</t>
  </si>
  <si>
    <t>00237679451755</t>
  </si>
  <si>
    <t>P085216085905Y</t>
  </si>
  <si>
    <t>PEUNENGA</t>
  </si>
  <si>
    <t>00237675668866</t>
  </si>
  <si>
    <t>BAMENDJOU NDANG</t>
  </si>
  <si>
    <t>P125912601393E</t>
  </si>
  <si>
    <t>AWAA BAKO EPSEE MOHAMADOU BABANYA</t>
  </si>
  <si>
    <t>P116012700655T</t>
  </si>
  <si>
    <t>657376182</t>
  </si>
  <si>
    <t>EMOMBO FACE AUBERGE LA GAIETE</t>
  </si>
  <si>
    <t>P056600323362J</t>
  </si>
  <si>
    <t>KOMBOU CLAUDE</t>
  </si>
  <si>
    <t>AFISCO</t>
  </si>
  <si>
    <t>5 956</t>
  </si>
  <si>
    <t>677652658</t>
  </si>
  <si>
    <t>AKWA RUE SYLVANIE</t>
  </si>
  <si>
    <t>FACE MAISON BOIS</t>
  </si>
  <si>
    <t>P018012282432C</t>
  </si>
  <si>
    <t>Aniwetalu Donatus</t>
  </si>
  <si>
    <t>Ets aniwetalu</t>
  </si>
  <si>
    <t>677 85 55 40</t>
  </si>
  <si>
    <t>P028112434982S</t>
  </si>
  <si>
    <t>MEUKILEDJE SUZANNE NADEGE</t>
  </si>
  <si>
    <t>ETS MEUKILEDJE SUZANNE</t>
  </si>
  <si>
    <t>676157855</t>
  </si>
  <si>
    <t>RUE FACE SENAT</t>
  </si>
  <si>
    <t>P013912490046W</t>
  </si>
  <si>
    <t>DJOMOKO EPSEE LENGA</t>
  </si>
  <si>
    <t>M092116488166Z</t>
  </si>
  <si>
    <t>SOCIETE AFRICAINE DE PRESTATION SARL</t>
  </si>
  <si>
    <t>S.A.P SARL</t>
  </si>
  <si>
    <t>696257390</t>
  </si>
  <si>
    <t>IMMEUBLE MTN</t>
  </si>
  <si>
    <t>P020216415556F</t>
  </si>
  <si>
    <t>TIKAMI KOUATCHOUA</t>
  </si>
  <si>
    <t>GUY FRANC</t>
  </si>
  <si>
    <t>00237673183217</t>
  </si>
  <si>
    <t>PLOMBERIE SANITAIRE</t>
  </si>
  <si>
    <t>M102316183290T</t>
  </si>
  <si>
    <t>KL TECHNOLOGY</t>
  </si>
  <si>
    <t>237651100191</t>
  </si>
  <si>
    <t>P018815213029S</t>
  </si>
  <si>
    <t>DJIOTIO DJUKEM</t>
  </si>
  <si>
    <t>LINDA CAMELLE</t>
  </si>
  <si>
    <t>COMMERCE GENERAL,ELEVAGE, AGRICULTURE, PRESTATION DE SERVICES</t>
  </si>
  <si>
    <t>679644019</t>
  </si>
  <si>
    <t>P059616613926B</t>
  </si>
  <si>
    <t>AMADOU IBRAHIM</t>
  </si>
  <si>
    <t>00237694801835</t>
  </si>
  <si>
    <t>P081815798887B</t>
  </si>
  <si>
    <t>NGANSOP MAMBOU</t>
  </si>
  <si>
    <t>P086015075497U</t>
  </si>
  <si>
    <t>ISMAHILA NAINDO</t>
  </si>
  <si>
    <t>P016412416233S</t>
  </si>
  <si>
    <t>APOUMA EPSE WANDJI BERNADETTE</t>
  </si>
  <si>
    <t>696018576</t>
  </si>
  <si>
    <t>P069018456595P</t>
  </si>
  <si>
    <t>M110417254260Z</t>
  </si>
  <si>
    <t>EP MENGONG GRP 1</t>
  </si>
  <si>
    <t>MENGONG CENTRE</t>
  </si>
  <si>
    <t>P108000489218S</t>
  </si>
  <si>
    <t>ASHU MARTINE BATE</t>
  </si>
  <si>
    <t>" ETS GARAGE AUTO BATEXE"</t>
  </si>
  <si>
    <t>DOUALA/CAMP YABASSI PK5</t>
  </si>
  <si>
    <t>P027612412394E</t>
  </si>
  <si>
    <t>KANA ZANGUIM</t>
  </si>
  <si>
    <t>674459116</t>
  </si>
  <si>
    <t>P088512351130E</t>
  </si>
  <si>
    <t>OBIABUCHI JERRYOBI</t>
  </si>
  <si>
    <t>OBIABUCHI JERRY</t>
  </si>
  <si>
    <t>674 49 09 55</t>
  </si>
  <si>
    <t>P118916470785X</t>
  </si>
  <si>
    <t>SOKENG SONWA</t>
  </si>
  <si>
    <t>676304967</t>
  </si>
  <si>
    <t>P076911424885W</t>
  </si>
  <si>
    <t>DOUNOU JEHU</t>
  </si>
  <si>
    <t>"ETS DONOU SHOP"</t>
  </si>
  <si>
    <t>MARCHE BTQ B4/593</t>
  </si>
  <si>
    <t>P028217487110B</t>
  </si>
  <si>
    <t>SIAKA BIKANDA FRANCK ALAIN</t>
  </si>
  <si>
    <t>002376675439045</t>
  </si>
  <si>
    <t>M032118583680K</t>
  </si>
  <si>
    <t>THE BEST FARMERS SARL</t>
  </si>
  <si>
    <t>699160443</t>
  </si>
  <si>
    <t>P117916024222L</t>
  </si>
  <si>
    <t>P098315094844C</t>
  </si>
  <si>
    <t>FOMKOUONG KAMDEM</t>
  </si>
  <si>
    <t>HOTELLERIE/TOURIM./TRANSP./PREST.SCES</t>
  </si>
  <si>
    <t>P017312149618W</t>
  </si>
  <si>
    <t>ZRA TERI</t>
  </si>
  <si>
    <t>FACHE</t>
  </si>
  <si>
    <t>P097500290245C</t>
  </si>
  <si>
    <t>MACANICIEN AUTO</t>
  </si>
  <si>
    <t>P049216004012G</t>
  </si>
  <si>
    <t>VICTOR DALY</t>
  </si>
  <si>
    <t>00237694317554</t>
  </si>
  <si>
    <t>KENA APRES POTEAUX BOIS</t>
  </si>
  <si>
    <t>P027612415575N</t>
  </si>
  <si>
    <t>MEKOUAME MARIE SIDOINE</t>
  </si>
  <si>
    <t>693829852</t>
  </si>
  <si>
    <t>P127400536890F</t>
  </si>
  <si>
    <t>AMICHA EPSE NGUESSANAM</t>
  </si>
  <si>
    <t>AMICHA EPSE NGUESSAN</t>
  </si>
  <si>
    <t>694530947</t>
  </si>
  <si>
    <t>APRES LETICIA</t>
  </si>
  <si>
    <t>P015112700601S</t>
  </si>
  <si>
    <t>NYIRAGUKURA MARIE CLAIRE</t>
  </si>
  <si>
    <t>678693467</t>
  </si>
  <si>
    <t>P107918062303N</t>
  </si>
  <si>
    <t>AJENGANYI MBEKA ARMSTRONG</t>
  </si>
  <si>
    <t>00237685631979</t>
  </si>
  <si>
    <t>P037318521339K</t>
  </si>
  <si>
    <t>674754808</t>
  </si>
  <si>
    <t>DERRIRE TOTAL</t>
  </si>
  <si>
    <t>P019016319148Z</t>
  </si>
  <si>
    <t>DIWONGUI EKAMBI EPSE ELESSA JULIENNE NATHALIE</t>
  </si>
  <si>
    <t>00237100000194</t>
  </si>
  <si>
    <t>P077511485688M</t>
  </si>
  <si>
    <t>NGWESE GODLOVE ESAMBE</t>
  </si>
  <si>
    <t>678 054 748</t>
  </si>
  <si>
    <t>P038114613648Y</t>
  </si>
  <si>
    <t>MBANYAMSIG EMMANUEL</t>
  </si>
  <si>
    <t>VENTE PARE BRISES</t>
  </si>
  <si>
    <t>M011912737439U</t>
  </si>
  <si>
    <t>ZION COMPANY LIMITED</t>
  </si>
  <si>
    <t>Z. CO LTD</t>
  </si>
  <si>
    <t>659 112 038</t>
  </si>
  <si>
    <t>NGODI - FACE STATION TOTAL CAMP YABASSI</t>
  </si>
  <si>
    <t>P017012582946B</t>
  </si>
  <si>
    <t>673167711</t>
  </si>
  <si>
    <t>M011712585860L</t>
  </si>
  <si>
    <t>P127716426461K</t>
  </si>
  <si>
    <t>NGONA MATONDO TOKY</t>
  </si>
  <si>
    <t>M081913956859E</t>
  </si>
  <si>
    <t>PRESTA SERVICES &amp; TRADING FOR</t>
  </si>
  <si>
    <t>DEVELOPEMENT SARL</t>
  </si>
  <si>
    <t>696878238</t>
  </si>
  <si>
    <t>P098012578801C</t>
  </si>
  <si>
    <t>YIEPONG MENZOYERE</t>
  </si>
  <si>
    <t>YIEPONG</t>
  </si>
  <si>
    <t>676026971</t>
  </si>
  <si>
    <t>P016400497040N</t>
  </si>
  <si>
    <t>AMOUD IBRAHIM</t>
  </si>
  <si>
    <t>694 64 91 61</t>
  </si>
  <si>
    <t>P048712620072Q</t>
  </si>
  <si>
    <t>AMINOU ALHADJI TIDJANI</t>
  </si>
  <si>
    <t>677 97 32 88</t>
  </si>
  <si>
    <t>M061812707813K</t>
  </si>
  <si>
    <t>TANYAMOD SARL</t>
  </si>
  <si>
    <t>ETS TANYAMOD SARL</t>
  </si>
  <si>
    <t>M091617242754F</t>
  </si>
  <si>
    <t>EP BAKOYE</t>
  </si>
  <si>
    <t>BAKOYE BANKA</t>
  </si>
  <si>
    <t>P048717414389L</t>
  </si>
  <si>
    <t>MVEGHONYI NCHOKU SYLVANUS.</t>
  </si>
  <si>
    <t>656442130</t>
  </si>
  <si>
    <t>PRESTATION DE SERVIOCES</t>
  </si>
  <si>
    <t>P098200577910J</t>
  </si>
  <si>
    <t>ATANGANA FABRICE LÉONEL</t>
  </si>
  <si>
    <t>ETS GTC-CAMEROON</t>
  </si>
  <si>
    <t>P068012351910Y</t>
  </si>
  <si>
    <t>ANGELA NGOZI</t>
  </si>
  <si>
    <t>P108618274774Q</t>
  </si>
  <si>
    <t>NGO MOHMA POUTH</t>
  </si>
  <si>
    <t>650510806</t>
  </si>
  <si>
    <t>P015900203062D</t>
  </si>
  <si>
    <t>BOUBA DJIBRILA</t>
  </si>
  <si>
    <t>661690285</t>
  </si>
  <si>
    <t>A COTE ETS TOURE</t>
  </si>
  <si>
    <t>P049316586960H</t>
  </si>
  <si>
    <t>HORCHELLE RAIS</t>
  </si>
  <si>
    <t>655732661</t>
  </si>
  <si>
    <t>EXPLOSIF PLAQUE D4'ETAT CIVIL</t>
  </si>
  <si>
    <t>CONSEIL.PPAL JEUNES. ANIM</t>
  </si>
  <si>
    <t>P055400055433D</t>
  </si>
  <si>
    <t>KWANGA</t>
  </si>
  <si>
    <t>677704441</t>
  </si>
  <si>
    <t>P069316422935R</t>
  </si>
  <si>
    <t>BAHAYANG YAWE WOIBE</t>
  </si>
  <si>
    <t>00237690066075</t>
  </si>
  <si>
    <t>P106618479102Y</t>
  </si>
  <si>
    <t>690229271</t>
  </si>
  <si>
    <t>P106115080007C</t>
  </si>
  <si>
    <t>NTSOGO EPSE BIHINA</t>
  </si>
  <si>
    <t>677692420</t>
  </si>
  <si>
    <t>P117712481112S</t>
  </si>
  <si>
    <t>WAFO FONGUE</t>
  </si>
  <si>
    <t>222284910</t>
  </si>
  <si>
    <t>P044415397086D</t>
  </si>
  <si>
    <t>BANGUE EPSE DICKA AKWA</t>
  </si>
  <si>
    <t>699270314</t>
  </si>
  <si>
    <t>P125200547028A</t>
  </si>
  <si>
    <t>GUIDJOL JEAN MARC</t>
  </si>
  <si>
    <t>ETS YAP FOURNITURES</t>
  </si>
  <si>
    <t>P077011766865K</t>
  </si>
  <si>
    <t>NGOG FILS EMMANUEL</t>
  </si>
  <si>
    <t>699562793</t>
  </si>
  <si>
    <t>P118616361399X</t>
  </si>
  <si>
    <t>CHITOTSA JEAN</t>
  </si>
  <si>
    <t>(ETS JEANESCO)</t>
  </si>
  <si>
    <t>694054922</t>
  </si>
  <si>
    <t>P105712465876G</t>
  </si>
  <si>
    <t>DEUGOUE TCHAWO</t>
  </si>
  <si>
    <t>677424250</t>
  </si>
  <si>
    <t>P017916312962E</t>
  </si>
  <si>
    <t>655143035</t>
  </si>
  <si>
    <t>P048500524657P</t>
  </si>
  <si>
    <t>P088114246671X</t>
  </si>
  <si>
    <t>NGAGOUM NIDJEU</t>
  </si>
  <si>
    <t>678640445</t>
  </si>
  <si>
    <t>P128012327940S</t>
  </si>
  <si>
    <t>NJAPNDOUNKE MFOPOU ADIDJA</t>
  </si>
  <si>
    <t>699614722</t>
  </si>
  <si>
    <t>CPT 48</t>
  </si>
  <si>
    <t>P038615128004K</t>
  </si>
  <si>
    <t>KENNE EPOUSE TATANG</t>
  </si>
  <si>
    <t>MINA BLANDINE</t>
  </si>
  <si>
    <t>REVENUS LOCATIFS</t>
  </si>
  <si>
    <t>P035312639240R</t>
  </si>
  <si>
    <t>DJOUMESSI EPSE NZAMAFO ESTHER</t>
  </si>
  <si>
    <t>676222116</t>
  </si>
  <si>
    <t>P087912176671Z</t>
  </si>
  <si>
    <t>699809139</t>
  </si>
  <si>
    <t>P038916429932G</t>
  </si>
  <si>
    <t>TIBEUGUEU NGUEKENG</t>
  </si>
  <si>
    <t>00237678791299</t>
  </si>
  <si>
    <t>M091212411532B</t>
  </si>
  <si>
    <t>WUBI INCORPORATED PLC</t>
  </si>
  <si>
    <t>675528040</t>
  </si>
  <si>
    <t>RETRAITE/SONALEC</t>
  </si>
  <si>
    <t>P025918456819W</t>
  </si>
  <si>
    <t>MENADJE</t>
  </si>
  <si>
    <t>697255202</t>
  </si>
  <si>
    <t>P016117595790Y</t>
  </si>
  <si>
    <t>TAMMO</t>
  </si>
  <si>
    <t>699550684</t>
  </si>
  <si>
    <t>P100216402288H</t>
  </si>
  <si>
    <t>EBAI AMAH</t>
  </si>
  <si>
    <t>THALIA EKPENG</t>
  </si>
  <si>
    <t>620421741</t>
  </si>
  <si>
    <t>P106400493189B</t>
  </si>
  <si>
    <t>MANGA GUY</t>
  </si>
  <si>
    <t>94282017</t>
  </si>
  <si>
    <t>M041712623430U</t>
  </si>
  <si>
    <t>STE ALLEMANDE D'IMPORT-EXPORT SARL</t>
  </si>
  <si>
    <t>SOALIMEX SARL</t>
  </si>
  <si>
    <t>P098512706136R</t>
  </si>
  <si>
    <t>BANYOUGUE ERIC HERVE</t>
  </si>
  <si>
    <t>ETS MB &amp; FILS</t>
  </si>
  <si>
    <t>699037291</t>
  </si>
  <si>
    <t>CORNEILLET</t>
  </si>
  <si>
    <t>P018712481893K</t>
  </si>
  <si>
    <t>ANTSIGUE ANDZIGUI</t>
  </si>
  <si>
    <t>P037816401423B</t>
  </si>
  <si>
    <t>MFOPIT</t>
  </si>
  <si>
    <t>002376000000000012</t>
  </si>
  <si>
    <t>ENTREE PAD</t>
  </si>
  <si>
    <t>P017116667876Y</t>
  </si>
  <si>
    <t>AMINOU MBOUDKO</t>
  </si>
  <si>
    <t>00237699178198</t>
  </si>
  <si>
    <t>MACHE CENTRAL BLOC C BA 193</t>
  </si>
  <si>
    <t>P079017758180S</t>
  </si>
  <si>
    <t>SOUAIBOU HAMAN</t>
  </si>
  <si>
    <t>237695372020</t>
  </si>
  <si>
    <t>IMMEUBLE DIWA</t>
  </si>
  <si>
    <t>P127200536441N</t>
  </si>
  <si>
    <t>TADA TIADJOUE</t>
  </si>
  <si>
    <t>675800823</t>
  </si>
  <si>
    <t>P098615231443J</t>
  </si>
  <si>
    <t>FORJUH</t>
  </si>
  <si>
    <t>HOSEA KENDO (ETS KENDO SHOPPING)</t>
  </si>
  <si>
    <t>P014318239054Y</t>
  </si>
  <si>
    <t>BOUBA DZARI</t>
  </si>
  <si>
    <t>0023797558940</t>
  </si>
  <si>
    <t>TRANSPORT, PRESTATION DE SERVICE, COMMERCE GENERAL</t>
  </si>
  <si>
    <t>P057716245815D</t>
  </si>
  <si>
    <t>678031934</t>
  </si>
  <si>
    <t>DOUALA-SHELL VILLAGE</t>
  </si>
  <si>
    <t>P107318494881E</t>
  </si>
  <si>
    <t>DJOUM KAMKUI</t>
  </si>
  <si>
    <t>652688638</t>
  </si>
  <si>
    <t>P127512797132U</t>
  </si>
  <si>
    <t>LITASSOU MAXIME</t>
  </si>
  <si>
    <t>P125412600558D</t>
  </si>
  <si>
    <t>NKOUETCHEU MEUBOU EPSE BATCHAGNA</t>
  </si>
  <si>
    <t>ETS MB MULTI SERVICES</t>
  </si>
  <si>
    <t>673175880</t>
  </si>
  <si>
    <t>P029516401135X</t>
  </si>
  <si>
    <t>NDJANSITH</t>
  </si>
  <si>
    <t>NINA CAROLE</t>
  </si>
  <si>
    <t>00237672103055</t>
  </si>
  <si>
    <t>P096612628188P</t>
  </si>
  <si>
    <t>KEPDJIO EPSE. TANKOUA IDES MIREILLE</t>
  </si>
  <si>
    <t>675760910</t>
  </si>
  <si>
    <t>P108617162894Z</t>
  </si>
  <si>
    <t>TCHOUAIBOU</t>
  </si>
  <si>
    <t>YAOUA</t>
  </si>
  <si>
    <t>P035700189966Q</t>
  </si>
  <si>
    <t>NZOEPETTE EPSEE KAMWA</t>
  </si>
  <si>
    <t>P067218431515G</t>
  </si>
  <si>
    <t>671285444</t>
  </si>
  <si>
    <t>INGENIERIE INFORMATIQUE-CONCEPTION</t>
  </si>
  <si>
    <t>M021912747939D</t>
  </si>
  <si>
    <t>INVENT TECHNOLOGIE SARL</t>
  </si>
  <si>
    <t>8675876963</t>
  </si>
  <si>
    <t>P099616333425T</t>
  </si>
  <si>
    <t>CEPHORA</t>
  </si>
  <si>
    <t>M122018623986Q</t>
  </si>
  <si>
    <t>CETIC DE DUMBU\</t>
  </si>
  <si>
    <t>677852119</t>
  </si>
  <si>
    <t>DISTRIBUTION PRODUITS ALIMENTAIRES</t>
  </si>
  <si>
    <t>M021812693344E</t>
  </si>
  <si>
    <t>ODIPARC SARL</t>
  </si>
  <si>
    <t>NDOGPASSI III - FACE MARCHE DE NDOGPASSI 3</t>
  </si>
  <si>
    <t>P027617837007L</t>
  </si>
  <si>
    <t>697322450</t>
  </si>
  <si>
    <t>GENERAL COMMERCE(SPARE PARTS)</t>
  </si>
  <si>
    <t>M012118432379L</t>
  </si>
  <si>
    <t>AUSTINO COMPANY LIMITED</t>
  </si>
  <si>
    <t>SMANKON</t>
  </si>
  <si>
    <t>P078212715951P</t>
  </si>
  <si>
    <t>697072724</t>
  </si>
  <si>
    <t>P028517904393E</t>
  </si>
  <si>
    <t>FOY ZEKENZU</t>
  </si>
  <si>
    <t>677226648</t>
  </si>
  <si>
    <t>M031410963103S</t>
  </si>
  <si>
    <t>STE GREENLIFE CAMEROUN SARL</t>
  </si>
  <si>
    <t>M080000012662Z</t>
  </si>
  <si>
    <t>GIC-BONUS</t>
  </si>
  <si>
    <t>GIC-B</t>
  </si>
  <si>
    <t>697446549</t>
  </si>
  <si>
    <t>FAMLA-FACE SENAT</t>
  </si>
  <si>
    <t>ARCHITECTURE &amp; GENIE CIVIL</t>
  </si>
  <si>
    <t>M050700022475R</t>
  </si>
  <si>
    <t>S T C _B T P SARL</t>
  </si>
  <si>
    <t>P046812351891S</t>
  </si>
  <si>
    <t>NESTINE FLORENCE</t>
  </si>
  <si>
    <t>SOINS VETERINAIRES/PHARMACIE VETERIANIRE</t>
  </si>
  <si>
    <t>M082217561661G</t>
  </si>
  <si>
    <t>CLINIQUE VETERINAIRE ONE HEALTH</t>
  </si>
  <si>
    <t>P046316416279Y</t>
  </si>
  <si>
    <t>SOBZE EPOUSE FOMEN</t>
  </si>
  <si>
    <t>67834440000</t>
  </si>
  <si>
    <t>P086412635321Z</t>
  </si>
  <si>
    <t>NGO MOMNOUGUI EPSE BAPAH MELANI</t>
  </si>
  <si>
    <t>699946674</t>
  </si>
  <si>
    <t>FACE ROGA ROGA</t>
  </si>
  <si>
    <t>P126812268472P</t>
  </si>
  <si>
    <t>MOSSUS MIREILLE</t>
  </si>
  <si>
    <t>669584469</t>
  </si>
  <si>
    <t>P079714616114M</t>
  </si>
  <si>
    <t>KOUOKAM DEFFO BROWNDON</t>
  </si>
  <si>
    <t>COMMERCE GÉNÉRAL,COUTURE MIXTE,PRESTATION DE SERVICES</t>
  </si>
  <si>
    <t>656668374</t>
  </si>
  <si>
    <t>P066812327405E</t>
  </si>
  <si>
    <t>NGO HOLA FRIEDE</t>
  </si>
  <si>
    <t>ETS NGO HOLA FRIEDE</t>
  </si>
  <si>
    <t>676959708</t>
  </si>
  <si>
    <t>M061517260047Y</t>
  </si>
  <si>
    <t>EP BITON</t>
  </si>
  <si>
    <t>BITON</t>
  </si>
  <si>
    <t>P038416906948X</t>
  </si>
  <si>
    <t>BIANGA HUGUES</t>
  </si>
  <si>
    <t>'' ETS H.B CONSULTING ''</t>
  </si>
  <si>
    <t>675278213</t>
  </si>
  <si>
    <t>TRAVAUX DE CONSTRUCTION ET RENNOVATION</t>
  </si>
  <si>
    <t>M082116424561C</t>
  </si>
  <si>
    <t>GLOBAL BUSINESS COMPANY</t>
  </si>
  <si>
    <t>697015709</t>
  </si>
  <si>
    <t>P098512679049U</t>
  </si>
  <si>
    <t>BIMENYIMANA</t>
  </si>
  <si>
    <t>PROTOGENE</t>
  </si>
  <si>
    <t>BTP, COMMERCE GENERAL, FOURNITURES DIVERS</t>
  </si>
  <si>
    <t>P106517230346L</t>
  </si>
  <si>
    <t>KAKE GACHE YVES</t>
  </si>
  <si>
    <t>" ETS PELICAN "</t>
  </si>
  <si>
    <t>00237699807603</t>
  </si>
  <si>
    <t>P068716097276P</t>
  </si>
  <si>
    <t>P056912104100Y</t>
  </si>
  <si>
    <t>FOPA MATSIDA ANGELE</t>
  </si>
  <si>
    <t>695123312</t>
  </si>
  <si>
    <t>M081517234965A</t>
  </si>
  <si>
    <t>CETIC DE NGALI</t>
  </si>
  <si>
    <t>697886759</t>
  </si>
  <si>
    <t>P086812419951J</t>
  </si>
  <si>
    <t>MELACHIO MARC</t>
  </si>
  <si>
    <t>677164259</t>
  </si>
  <si>
    <t>CHANTER GARE</t>
  </si>
  <si>
    <t>P048612144852W</t>
  </si>
  <si>
    <t>TANGUE DJUIKUI EDWIGE</t>
  </si>
  <si>
    <t>676 569 068</t>
  </si>
  <si>
    <t>P014117788019C</t>
  </si>
  <si>
    <t>676148989</t>
  </si>
  <si>
    <t>P020017762111B</t>
  </si>
  <si>
    <t>NDOBE</t>
  </si>
  <si>
    <t>00237670392903</t>
  </si>
  <si>
    <t>CONSTRUCTION, GEN.CONTACTS/SUPPLIES</t>
  </si>
  <si>
    <t>P017116099431F</t>
  </si>
  <si>
    <t>ESELLE NGALE</t>
  </si>
  <si>
    <t>JOHN (JOHN &amp; NGALE ENTERPRISE)</t>
  </si>
  <si>
    <t>P127316379493G</t>
  </si>
  <si>
    <t>MEDONG SONFACK</t>
  </si>
  <si>
    <t>699136457</t>
  </si>
  <si>
    <t>DLA BONAMOUSSADI</t>
  </si>
  <si>
    <t>P088014246486N</t>
  </si>
  <si>
    <t>DJOUTU</t>
  </si>
  <si>
    <t>652623620</t>
  </si>
  <si>
    <t>BAMANG</t>
  </si>
  <si>
    <t>VENTE DES BOISSONS ALCOOLISÉES ET AUTRE</t>
  </si>
  <si>
    <t>P078016837852R</t>
  </si>
  <si>
    <t>OLINGA MESSIA</t>
  </si>
  <si>
    <t>00237666027393</t>
  </si>
  <si>
    <t>P089014379667E</t>
  </si>
  <si>
    <t>MAHAMAT BARKA</t>
  </si>
  <si>
    <t>676454727</t>
  </si>
  <si>
    <t>KOUSSERI/QUARTIER GAROUA</t>
  </si>
  <si>
    <t>P035718159387Z</t>
  </si>
  <si>
    <t>687226971</t>
  </si>
  <si>
    <t>P016000374894M</t>
  </si>
  <si>
    <t>TEZOUNE</t>
  </si>
  <si>
    <t>677644580</t>
  </si>
  <si>
    <t>P055716034750C</t>
  </si>
  <si>
    <t>NANFACK EPSE ZABAZE</t>
  </si>
  <si>
    <t>696267959</t>
  </si>
  <si>
    <t>P057200436875W</t>
  </si>
  <si>
    <t>MIYEM FREDERIC</t>
  </si>
  <si>
    <t>696982908</t>
  </si>
  <si>
    <t>DERRIERE ANCIEN TOTAL</t>
  </si>
  <si>
    <t>P015216829285T</t>
  </si>
  <si>
    <t>653069125</t>
  </si>
  <si>
    <t>M101914234784A</t>
  </si>
  <si>
    <t>BUILDING SERVICES SARL</t>
  </si>
  <si>
    <t>BS² SARL</t>
  </si>
  <si>
    <t>M109100041857B</t>
  </si>
  <si>
    <t>SOCATEM SARL</t>
  </si>
  <si>
    <t>P117412247789H</t>
  </si>
  <si>
    <t>KITU NJOKA GILLIANE</t>
  </si>
  <si>
    <t>KITU</t>
  </si>
  <si>
    <t>699384918</t>
  </si>
  <si>
    <t>JOBBING/TRAVAUX PUBLIQUES</t>
  </si>
  <si>
    <t>P077200493977M</t>
  </si>
  <si>
    <t>AMINA MAINA</t>
  </si>
  <si>
    <t>(GLOBAL COMMUNICATION)</t>
  </si>
  <si>
    <t>655258054</t>
  </si>
  <si>
    <t>P086818132413H</t>
  </si>
  <si>
    <t>KAYPA WAMBA</t>
  </si>
  <si>
    <t>01081968</t>
  </si>
  <si>
    <t>M042318163807U</t>
  </si>
  <si>
    <t>SARA SARL</t>
  </si>
  <si>
    <t>00237674688714</t>
  </si>
  <si>
    <t>P079413914397S</t>
  </si>
  <si>
    <t>ERIC MARCELIN</t>
  </si>
  <si>
    <t>ETS WOOD</t>
  </si>
  <si>
    <t>M112316261880J</t>
  </si>
  <si>
    <t>CHRIS COSMETICS AND GIFTS COMPANY</t>
  </si>
  <si>
    <t>00237677980210</t>
  </si>
  <si>
    <t>P125117681925E</t>
  </si>
  <si>
    <t>680691418</t>
  </si>
  <si>
    <t>RESTAURANT + BA</t>
  </si>
  <si>
    <t>P047616155850H</t>
  </si>
  <si>
    <t>NDIP ENOW</t>
  </si>
  <si>
    <t>00237695365295</t>
  </si>
  <si>
    <t>EMPLOYE ETS MILIBET</t>
  </si>
  <si>
    <t>P017613867645Q</t>
  </si>
  <si>
    <t>WALADJI ELISE MIRABELLE</t>
  </si>
  <si>
    <t>DALLAS LIMBE</t>
  </si>
  <si>
    <t>P086800184483Q</t>
  </si>
  <si>
    <t>FUNKEN</t>
  </si>
  <si>
    <t>JUDITH TAN</t>
  </si>
  <si>
    <t>677261661</t>
  </si>
  <si>
    <t>P122016994881E</t>
  </si>
  <si>
    <t>SEUTCHIEU JEAN</t>
  </si>
  <si>
    <t>697130651</t>
  </si>
  <si>
    <t>P087000340320J</t>
  </si>
  <si>
    <t>MBIEPA</t>
  </si>
  <si>
    <t>P122017054223Z</t>
  </si>
  <si>
    <t>A PROXIMITE BUREAU DE POSTE</t>
  </si>
  <si>
    <t>P079017812376W</t>
  </si>
  <si>
    <t>TASSI MOUSSONGO</t>
  </si>
  <si>
    <t>APOLLINE SYLVIE</t>
  </si>
  <si>
    <t>696739905</t>
  </si>
  <si>
    <t>P027300527763T</t>
  </si>
  <si>
    <t>FONWANG FOPA KASPA ANDRE</t>
  </si>
  <si>
    <t>FONWA FOPA KASPA ANDRE</t>
  </si>
  <si>
    <t>670 252 611</t>
  </si>
  <si>
    <t>P016212465356T</t>
  </si>
  <si>
    <t>BELLOUMGOTO ANDRE</t>
  </si>
  <si>
    <t>ETS BOUKAROU HIRDE CLUB</t>
  </si>
  <si>
    <t>675 12 08 77</t>
  </si>
  <si>
    <t>MARCHE WOURO LABBO</t>
  </si>
  <si>
    <t>P100316423896G</t>
  </si>
  <si>
    <t>TSOPZE TEGUETSOP .</t>
  </si>
  <si>
    <t>IDRISS .</t>
  </si>
  <si>
    <t>00237659137115.</t>
  </si>
  <si>
    <t>M129317254005Y</t>
  </si>
  <si>
    <t>PR S LE SAMARITAIN KOUTABA</t>
  </si>
  <si>
    <t>P118812526604E</t>
  </si>
  <si>
    <t>MANI PIERRE BIENVENU</t>
  </si>
  <si>
    <t>693998638</t>
  </si>
  <si>
    <t>P127517099692T</t>
  </si>
  <si>
    <t>P068212572907R</t>
  </si>
  <si>
    <t>ONANA A ZOM</t>
  </si>
  <si>
    <t>P018512486809R</t>
  </si>
  <si>
    <t>IDRISSOU YAYA</t>
  </si>
  <si>
    <t>697113228</t>
  </si>
  <si>
    <t>M102217691507J</t>
  </si>
  <si>
    <t>SOCIETE GLOBAL SERVICES PLUS SARL</t>
  </si>
  <si>
    <t>00237699828845</t>
  </si>
  <si>
    <t>ENTREE PAMELA BAR</t>
  </si>
  <si>
    <t>P017512331755D</t>
  </si>
  <si>
    <t>SINGKA EPSE ROUKI MADELEINE</t>
  </si>
  <si>
    <t>ETS MADO</t>
  </si>
  <si>
    <t>699 87 63 61</t>
  </si>
  <si>
    <t>P058718005125Y</t>
  </si>
  <si>
    <t>MINBOE ENAMA</t>
  </si>
  <si>
    <t>THERESE ESTELLE</t>
  </si>
  <si>
    <t>002370677121</t>
  </si>
  <si>
    <t>P128218514390K</t>
  </si>
  <si>
    <t>MÉDIATRICE</t>
  </si>
  <si>
    <t>658701735</t>
  </si>
  <si>
    <t>P106614635890G</t>
  </si>
  <si>
    <t>ONUKWUBE ANIEMEKA</t>
  </si>
  <si>
    <t>P017412848837Q</t>
  </si>
  <si>
    <t>KOUAGA YOGOUE EPSEE KAMDOM SUSY AN</t>
  </si>
  <si>
    <t>657284676</t>
  </si>
  <si>
    <t>PROVISIONS/OFFLICENCE</t>
  </si>
  <si>
    <t>P035916068205D</t>
  </si>
  <si>
    <t>ACHO EMMANUEL</t>
  </si>
  <si>
    <t>679796548</t>
  </si>
  <si>
    <t>HÉBERGEMENT, RESTAURATION, SNACK BAR</t>
  </si>
  <si>
    <t>M092015079686U</t>
  </si>
  <si>
    <t>ÉCOLE DOCTORALE</t>
  </si>
  <si>
    <t>M011512263636M</t>
  </si>
  <si>
    <t>GONGA WALL S.A</t>
  </si>
  <si>
    <t>Prestation DE SERVICES - COMMERCE GÉNÉRAL - IMPORT/EXPORT - EXPLOITATION FORESTIÈRE</t>
  </si>
  <si>
    <t>695809864/655165027</t>
  </si>
  <si>
    <t>FEUX ROUGE BATA CONGO</t>
  </si>
  <si>
    <t>P037316041286N</t>
  </si>
  <si>
    <t>NGOBE</t>
  </si>
  <si>
    <t>JULIUS CHIENEY</t>
  </si>
  <si>
    <t>675323222</t>
  </si>
  <si>
    <t>M060000014154X</t>
  </si>
  <si>
    <t>MEGASOFT</t>
  </si>
  <si>
    <t>657355858</t>
  </si>
  <si>
    <t>P127816180766M</t>
  </si>
  <si>
    <t>AFOEKWE EVERESTUS OKWUDIRI</t>
  </si>
  <si>
    <t>P025812443964X</t>
  </si>
  <si>
    <t>NYA EPSE NGAKO MARIETTE</t>
  </si>
  <si>
    <t>ETS SUPER BROCANTE</t>
  </si>
  <si>
    <t>677733303/699661687</t>
  </si>
  <si>
    <t>Vente boissons hygiéniques (jus)</t>
  </si>
  <si>
    <t>P018612468679F</t>
  </si>
  <si>
    <t>HAMADOU OUMATE</t>
  </si>
  <si>
    <t>P108316203770W</t>
  </si>
  <si>
    <t>KENNE LONTSIE FLORENTINE</t>
  </si>
  <si>
    <t>677531196</t>
  </si>
  <si>
    <t>M031000031752P</t>
  </si>
  <si>
    <t>TROPICAL TRADING COMPANY SARL</t>
  </si>
  <si>
    <t>TTC CAMEROUN</t>
  </si>
  <si>
    <t>237 677 374 646</t>
  </si>
  <si>
    <t>CONSEIL EN GESTION-PRESTATIONS DE SERVICES</t>
  </si>
  <si>
    <t>M022416428687W</t>
  </si>
  <si>
    <t>ATEH REAL ESTATE ADVISORS AND ASSETS MANAGEMENT L.T.D</t>
  </si>
  <si>
    <t>00237679797972</t>
  </si>
  <si>
    <t>P077118597430W</t>
  </si>
  <si>
    <t>NGO-KOKI EPOUSE ESSAKA</t>
  </si>
  <si>
    <t>CHARLIE DAMIEN</t>
  </si>
  <si>
    <t>699466055</t>
  </si>
  <si>
    <t>P117300204644Q</t>
  </si>
  <si>
    <t>TOBEN EPSE KAMDEM BEATRICETOBE</t>
  </si>
  <si>
    <t>TOBEN EPSE KAMDEM BEATRICE</t>
  </si>
  <si>
    <t>696619374</t>
  </si>
  <si>
    <t>P066918058784Q</t>
  </si>
  <si>
    <t>JOSEPH ONABELER</t>
  </si>
  <si>
    <t>Restauration-Prestations de Services</t>
  </si>
  <si>
    <t>P108211716475A</t>
  </si>
  <si>
    <t>ANKANDE NZOUERKOU DORETTE SANDRINE</t>
  </si>
  <si>
    <t>LA FOURCHETTE</t>
  </si>
  <si>
    <t>677 061 444</t>
  </si>
  <si>
    <t>P014914407097U</t>
  </si>
  <si>
    <t>673886890</t>
  </si>
  <si>
    <t>P028412487828S</t>
  </si>
  <si>
    <t>NGASSAM NGANPET TASKEL WILLIAM</t>
  </si>
  <si>
    <t>ETS NGASSAM NGANPET TASKEL WILLIAM</t>
  </si>
  <si>
    <t>677923582</t>
  </si>
  <si>
    <t>P018112408153Q</t>
  </si>
  <si>
    <t>NDINGOH LAGISATOU</t>
  </si>
  <si>
    <t>NDINGOH</t>
  </si>
  <si>
    <t>674002930</t>
  </si>
  <si>
    <t>P045817306840R</t>
  </si>
  <si>
    <t>OKUWA</t>
  </si>
  <si>
    <t>FACE LYCÉE DE NEW BELL</t>
  </si>
  <si>
    <t>P088812630645N</t>
  </si>
  <si>
    <t>MONABANG NINA GERTRUDEMON</t>
  </si>
  <si>
    <t>MONABANG NINA GERTRUDE</t>
  </si>
  <si>
    <t>699 12 19 55</t>
  </si>
  <si>
    <t>P068817525891S</t>
  </si>
  <si>
    <t>ACHIANO ANASTASIA</t>
  </si>
  <si>
    <t>002376717888967</t>
  </si>
  <si>
    <t>P017516152423P</t>
  </si>
  <si>
    <t>696969491</t>
  </si>
  <si>
    <t>P129716396401T</t>
  </si>
  <si>
    <t>SUILARENG ABDELAZIS FONYUY</t>
  </si>
  <si>
    <t>237678668432</t>
  </si>
  <si>
    <t>P098812749332S</t>
  </si>
  <si>
    <t>693973354</t>
  </si>
  <si>
    <t>P017518595208M</t>
  </si>
  <si>
    <t>CHENDJOU KAMDOUM MAURICE</t>
  </si>
  <si>
    <t>673686367</t>
  </si>
  <si>
    <t>TOUGANG VILLAGE JUSTE APRES DEUX BAR</t>
  </si>
  <si>
    <t>P058600509769L</t>
  </si>
  <si>
    <t>FOFIE DOUANLA MELANIE NADEGE</t>
  </si>
  <si>
    <t>ETS FOFIE DOUANLA</t>
  </si>
  <si>
    <t>677011631</t>
  </si>
  <si>
    <t>TECH METIERS BOIS</t>
  </si>
  <si>
    <t>P086515094621N</t>
  </si>
  <si>
    <t>MBOUCHE ZEALI</t>
  </si>
  <si>
    <t>677918245</t>
  </si>
  <si>
    <t>P039314922041S</t>
  </si>
  <si>
    <t>PAULIN CASIMIR</t>
  </si>
  <si>
    <t>696637249</t>
  </si>
  <si>
    <t>P117712434784X</t>
  </si>
  <si>
    <t>MONDJO NZUKOU G</t>
  </si>
  <si>
    <t>P088612435999W</t>
  </si>
  <si>
    <t>YADJOU TATSINKAM AIMEE VALERIE</t>
  </si>
  <si>
    <t>691777170</t>
  </si>
  <si>
    <t>P097416584213A</t>
  </si>
  <si>
    <t>NGONGANG DITCHONG EPSE KAMKUGHE</t>
  </si>
  <si>
    <t>ARLESTTE AUDRYLLE</t>
  </si>
  <si>
    <t>P128914425726X</t>
  </si>
  <si>
    <t>TCHOKOMAKOUA YAGOUE</t>
  </si>
  <si>
    <t>PIERRE CLOVIS</t>
  </si>
  <si>
    <t>695847085</t>
  </si>
  <si>
    <t>FACE DPME</t>
  </si>
  <si>
    <t>P076814951793Z</t>
  </si>
  <si>
    <t>ITOP</t>
  </si>
  <si>
    <t>CLUB AGRONOMIC</t>
  </si>
  <si>
    <t>P077017768044H</t>
  </si>
  <si>
    <t>NGNAWO</t>
  </si>
  <si>
    <t>00237667684600</t>
  </si>
  <si>
    <t>BAFOUSSAM-BANENGO</t>
  </si>
  <si>
    <t>P116318523126M</t>
  </si>
  <si>
    <t>DJOB JEAN LOUIS ROGER</t>
  </si>
  <si>
    <t>ETS GLOBALYS SOLUTIONS</t>
  </si>
  <si>
    <t>P019017811774R</t>
  </si>
  <si>
    <t>PAQSTEUR</t>
  </si>
  <si>
    <t>P077216159894R</t>
  </si>
  <si>
    <t>MOISE ELISEE</t>
  </si>
  <si>
    <t>P018317061856Z</t>
  </si>
  <si>
    <t>P026817562641T</t>
  </si>
  <si>
    <t>CONCHOU CHUENTE EPOUSE KENGNE</t>
  </si>
  <si>
    <t>00237658360701</t>
  </si>
  <si>
    <t>P015415997551C</t>
  </si>
  <si>
    <t>PEMBOURA EPOUSE MFONGOU</t>
  </si>
  <si>
    <t>699653612</t>
  </si>
  <si>
    <t>P019716350134T</t>
  </si>
  <si>
    <t>BONNAMOUR FRANCIS</t>
  </si>
  <si>
    <t>00237214324543</t>
  </si>
  <si>
    <t>P038011343480U</t>
  </si>
  <si>
    <t>NGANKAM NOUBOUOSSIE JULES</t>
  </si>
  <si>
    <t>674625077</t>
  </si>
  <si>
    <t>M031912752356K</t>
  </si>
  <si>
    <t>GMBT&amp;PARTNERS SARL²</t>
  </si>
  <si>
    <t>GMBT&amp;PARTNERS SARL</t>
  </si>
  <si>
    <t>690679330</t>
  </si>
  <si>
    <t>NGOA EKELLE FACE CHATEAU</t>
  </si>
  <si>
    <t>M062116141131L</t>
  </si>
  <si>
    <t>COMMERCE GENERAL (VENTE TEXTILES)</t>
  </si>
  <si>
    <t>M011712586554C</t>
  </si>
  <si>
    <t>SOCIETE BUL - TEXTILES SARL</t>
  </si>
  <si>
    <t>BUL - TEXTILES SARL</t>
  </si>
  <si>
    <t>ANCIEN MARCHE SINISTRE</t>
  </si>
  <si>
    <t>P017818312926E</t>
  </si>
  <si>
    <t>MBUNG SARAH</t>
  </si>
  <si>
    <t>POMEMBI</t>
  </si>
  <si>
    <t>674500098</t>
  </si>
  <si>
    <t>P010217346856K</t>
  </si>
  <si>
    <t>ABDOUL NASSIRI</t>
  </si>
  <si>
    <t>674741687</t>
  </si>
  <si>
    <t>M081914129659U</t>
  </si>
  <si>
    <t>F-LINE GROUP SARL</t>
  </si>
  <si>
    <t>697 649 888</t>
  </si>
  <si>
    <t>P108512650598B</t>
  </si>
  <si>
    <t>TAH HARRY FOJE</t>
  </si>
  <si>
    <t>P097014548904A</t>
  </si>
  <si>
    <t>FEUNKEU MAYOUSSI</t>
  </si>
  <si>
    <t>P117515153448A</t>
  </si>
  <si>
    <t>AROUNA ABDOULAYE</t>
  </si>
  <si>
    <t>670000890</t>
  </si>
  <si>
    <t>P046616402357Q</t>
  </si>
  <si>
    <t>MAMBO-MA-BWEMBA</t>
  </si>
  <si>
    <t>699884070</t>
  </si>
  <si>
    <t>P046312772936G</t>
  </si>
  <si>
    <t>EWOME JOSEPH STONE MOLUA</t>
  </si>
  <si>
    <t>699836763</t>
  </si>
  <si>
    <t>P098018531543Q</t>
  </si>
  <si>
    <t>LAMBERT IFEANYI</t>
  </si>
  <si>
    <t>00237696169835</t>
  </si>
  <si>
    <t>DESCENTE ADJINA MOTO</t>
  </si>
  <si>
    <t>BTP/PRESTATION DE SCES</t>
  </si>
  <si>
    <t>M061912787645L</t>
  </si>
  <si>
    <t>GROUPE NTI SNC</t>
  </si>
  <si>
    <t>698915279</t>
  </si>
  <si>
    <t>OLEMBE STADE</t>
  </si>
  <si>
    <t>P118112602792J</t>
  </si>
  <si>
    <t>YOMO LAMBERT</t>
  </si>
  <si>
    <t>697 75 19 30</t>
  </si>
  <si>
    <t>M112117087751D</t>
  </si>
  <si>
    <t>SOCIÉTÉ CAMEROON MEILAN CONSTRUCTION CONGLOMERATE</t>
  </si>
  <si>
    <t>EXPLOITATION CARRIÈRES ET PRODUCTION ET COMMERCIALISATION DE BÉTON</t>
  </si>
  <si>
    <t>00237651463333</t>
  </si>
  <si>
    <t>P069012679473S</t>
  </si>
  <si>
    <t>TSASSEE METIMO RADVINE</t>
  </si>
  <si>
    <t>673 596 520</t>
  </si>
  <si>
    <t>P127812090289J</t>
  </si>
  <si>
    <t>682141912</t>
  </si>
  <si>
    <t>P122015955766U</t>
  </si>
  <si>
    <t>MAGNE MARIE CLAIRE</t>
  </si>
  <si>
    <t>677483297</t>
  </si>
  <si>
    <t>P122015329863J</t>
  </si>
  <si>
    <t>651355163</t>
  </si>
  <si>
    <t>P109116100999Z</t>
  </si>
  <si>
    <t>EYOKE HANS DE GAULLE</t>
  </si>
  <si>
    <t>00237100000020</t>
  </si>
  <si>
    <t>P057016289378A</t>
  </si>
  <si>
    <t>KUATE ZIDJEU</t>
  </si>
  <si>
    <t>CHRETIEN GREGOIRE</t>
  </si>
  <si>
    <t>P128618171998E</t>
  </si>
  <si>
    <t>651494480</t>
  </si>
  <si>
    <t>MOPISIMPLICE@GMAIL.COM</t>
  </si>
  <si>
    <t>P018000576198X</t>
  </si>
  <si>
    <t>SOW ABERE</t>
  </si>
  <si>
    <t>73817681</t>
  </si>
  <si>
    <t>Italie MOSQUEE</t>
  </si>
  <si>
    <t>P028616346865L</t>
  </si>
  <si>
    <t>00237658496344</t>
  </si>
  <si>
    <t>M121000034448X</t>
  </si>
  <si>
    <t>MEMO MEDICAL SARL</t>
  </si>
  <si>
    <t>677641166</t>
  </si>
  <si>
    <t>P016200154917W</t>
  </si>
  <si>
    <t>(237) 99189211</t>
  </si>
  <si>
    <t>P086100167361J</t>
  </si>
  <si>
    <t>HAMBO NGAKO EPSE NGOUGOUE</t>
  </si>
  <si>
    <t>674560541</t>
  </si>
  <si>
    <t>P127200396561W</t>
  </si>
  <si>
    <t>OKECHUKWU EGBUHO</t>
  </si>
  <si>
    <t>ANGUS</t>
  </si>
  <si>
    <t>677731587</t>
  </si>
  <si>
    <t>M082116408078C</t>
  </si>
  <si>
    <t>VETO CONNECT SARL</t>
  </si>
  <si>
    <t>MEDECINE GENERALE, PETITE CHIRURGIE DES ANIMAUX DOMESTIQUE, PHARMACIE ET CONSEILS VETERINAIRE, ETUDES, CONCEPTION ET RÉALISATION DES PROJETS</t>
  </si>
  <si>
    <t>P056600130442Z</t>
  </si>
  <si>
    <t>CHIA PETER NTAM</t>
  </si>
  <si>
    <t>(ETS CN DESCAMBOULWARE)</t>
  </si>
  <si>
    <t>NTAMBESSI NKWEN BAMENDA</t>
  </si>
  <si>
    <t>P088318460557X</t>
  </si>
  <si>
    <t>BIYEBE ONGUENE</t>
  </si>
  <si>
    <t>ANGELE NADINE</t>
  </si>
  <si>
    <t>P096418274327R</t>
  </si>
  <si>
    <t>TCHINGANG</t>
  </si>
  <si>
    <t>675850036</t>
  </si>
  <si>
    <t>P016916470971S</t>
  </si>
  <si>
    <t>ADAM MADJINOPE</t>
  </si>
  <si>
    <t>677028766</t>
  </si>
  <si>
    <t>P028317490013U</t>
  </si>
  <si>
    <t>TATSIMO VERLAIN - FABRICE</t>
  </si>
  <si>
    <t>P107212735751S</t>
  </si>
  <si>
    <t>EDZIMBI NNANG EPSEE NKOULOU</t>
  </si>
  <si>
    <t>699528788</t>
  </si>
  <si>
    <t>NKOLANGA'A ECOLE LA CHARITE</t>
  </si>
  <si>
    <t>P019112636047N</t>
  </si>
  <si>
    <t>LONGMENE TIOKENG</t>
  </si>
  <si>
    <t>677764230</t>
  </si>
  <si>
    <t>P027818267458P</t>
  </si>
  <si>
    <t>KEUMAJOU</t>
  </si>
  <si>
    <t>STÉPHANIE DIANE</t>
  </si>
  <si>
    <t>00237695519461</t>
  </si>
  <si>
    <t>FACE ESCALE PLUS</t>
  </si>
  <si>
    <t>P095712325940X</t>
  </si>
  <si>
    <t>BEGNOL OMANG EPSE ADIAMA</t>
  </si>
  <si>
    <t>ETS BEGNOL</t>
  </si>
  <si>
    <t>699895258</t>
  </si>
  <si>
    <t>HONORE DE BALZAC</t>
  </si>
  <si>
    <t>M110800047363F</t>
  </si>
  <si>
    <t>COLLEGE PRIV.LAIC TECH.STELLA MARIS</t>
  </si>
  <si>
    <t>STELLA MARIS</t>
  </si>
  <si>
    <t>PROMOTION AGROPASTORALE</t>
  </si>
  <si>
    <t>M102015133529G</t>
  </si>
  <si>
    <t>GIC PAMALANTOUEN</t>
  </si>
  <si>
    <t>P127918510268M</t>
  </si>
  <si>
    <t>652568508</t>
  </si>
  <si>
    <t>DERRIERE EVANGELIQUE</t>
  </si>
  <si>
    <t>P107112570031J</t>
  </si>
  <si>
    <t>P120116420488A</t>
  </si>
  <si>
    <t>BECKLING NCHENY</t>
  </si>
  <si>
    <t>00237656862561</t>
  </si>
  <si>
    <t>INSPECTION D'ÉDUCATION DE BASE</t>
  </si>
  <si>
    <t>M040716155963A</t>
  </si>
  <si>
    <t>INSPECTION D'ARRONDISSEMENT D'ÉDUCATION DE BASE DE MOMBO</t>
  </si>
  <si>
    <t>(IAEB MOMBO)</t>
  </si>
  <si>
    <t>00237674331195</t>
  </si>
  <si>
    <t>M032317977561W</t>
  </si>
  <si>
    <t>D.E.H SERVICES</t>
  </si>
  <si>
    <t>D.E.H.S</t>
  </si>
  <si>
    <t>Infographie sécurité vidéo surveillance services web</t>
  </si>
  <si>
    <t>P017412435272K</t>
  </si>
  <si>
    <t>DJIDDA OUMAR</t>
  </si>
  <si>
    <t>650849317</t>
  </si>
  <si>
    <t>CADRE SOCIETE</t>
  </si>
  <si>
    <t>P036314367764Y</t>
  </si>
  <si>
    <t>696510207</t>
  </si>
  <si>
    <t>P097617568172X</t>
  </si>
  <si>
    <t>NGO ILOUGA EPSE BOUNOUNG</t>
  </si>
  <si>
    <t>BERTHE NATHALIE</t>
  </si>
  <si>
    <t>00237699949731</t>
  </si>
  <si>
    <t>P059012443108N</t>
  </si>
  <si>
    <t>AZEUFACK TAKOUDJOU YVES</t>
  </si>
  <si>
    <t>698106968</t>
  </si>
  <si>
    <t>P039816427717M</t>
  </si>
  <si>
    <t>STEPHEN SHU</t>
  </si>
  <si>
    <t>00237677177196</t>
  </si>
  <si>
    <t>P057400154902Z</t>
  </si>
  <si>
    <t>JOSEPH DEPEXQUIDOUX</t>
  </si>
  <si>
    <t>P019016138070X</t>
  </si>
  <si>
    <t>676863536</t>
  </si>
  <si>
    <t>M111112484533K</t>
  </si>
  <si>
    <t>MC² WIDIKUM</t>
  </si>
  <si>
    <t>675965815</t>
  </si>
  <si>
    <t>WIDIKUM-BUFE</t>
  </si>
  <si>
    <t>DICHE</t>
  </si>
  <si>
    <t>P077412423454B</t>
  </si>
  <si>
    <t>KOUANWOU</t>
  </si>
  <si>
    <t>697222885</t>
  </si>
  <si>
    <t>ALL BUSINESS SUPPLIER</t>
  </si>
  <si>
    <t>P099616429851D</t>
  </si>
  <si>
    <t>TCHIZILO TOUKAM</t>
  </si>
  <si>
    <t>WILLIAM ANDERSON</t>
  </si>
  <si>
    <t>00237650771508</t>
  </si>
  <si>
    <t>P109618132446X</t>
  </si>
  <si>
    <t>YE PEILEI</t>
  </si>
  <si>
    <t>P110016379926W</t>
  </si>
  <si>
    <t>MBOUOPDA TOUKEAB</t>
  </si>
  <si>
    <t>00237609724117</t>
  </si>
  <si>
    <t>P122016104525W</t>
  </si>
  <si>
    <t>SIMO TENKUE ZOSSIE JEAN MARIE</t>
  </si>
  <si>
    <t>677776268</t>
  </si>
  <si>
    <t>P128914576308J</t>
  </si>
  <si>
    <t>RUFINE GABRIEL MARIE</t>
  </si>
  <si>
    <t>699736386</t>
  </si>
  <si>
    <t>P057515209622G</t>
  </si>
  <si>
    <t>SIMPLICE BEAU-FILS</t>
  </si>
  <si>
    <t>GARE ROUTEIRE</t>
  </si>
  <si>
    <t>M012317905720M</t>
  </si>
  <si>
    <t>ZEUGNANG &amp; FILS SARL</t>
  </si>
  <si>
    <t>PRESTATIONS DE DIVERS SERVICES, VENTE DE MATERIELS COSMETIQUES, AGROALIMENTAIRE</t>
  </si>
  <si>
    <t>ENTREE CANOCAM</t>
  </si>
  <si>
    <t>M031912752830D</t>
  </si>
  <si>
    <t>SOCIETE FAHA SARL</t>
  </si>
  <si>
    <t>SOFAHA SARL</t>
  </si>
  <si>
    <t>P099217620013H</t>
  </si>
  <si>
    <t>SHINSLINE</t>
  </si>
  <si>
    <t>FUTELA</t>
  </si>
  <si>
    <t>00237677324440</t>
  </si>
  <si>
    <t>P015012670589G</t>
  </si>
  <si>
    <t>677507492</t>
  </si>
  <si>
    <t>P027012633337B</t>
  </si>
  <si>
    <t>NGOM MICHEL</t>
  </si>
  <si>
    <t>677669425</t>
  </si>
  <si>
    <t>FACE GARE CAMRAIL</t>
  </si>
  <si>
    <t>M022416396195R</t>
  </si>
  <si>
    <t>SIEWA SARL</t>
  </si>
  <si>
    <t>MBALLA VERS ELEVEUR</t>
  </si>
  <si>
    <t>P015400018453F</t>
  </si>
  <si>
    <t>NKONO BOYOMO</t>
  </si>
  <si>
    <t>CAMEROON MOTORS SCES</t>
  </si>
  <si>
    <t>4 624</t>
  </si>
  <si>
    <t>699-54-99-31</t>
  </si>
  <si>
    <t>P078215251159H</t>
  </si>
  <si>
    <t>MAKOUDJOU FOSSO</t>
  </si>
  <si>
    <t>675469463</t>
  </si>
  <si>
    <t>P058800471315L</t>
  </si>
  <si>
    <t>AMBOAGUE</t>
  </si>
  <si>
    <t>JOELLE PATIENCE AUDREY</t>
  </si>
  <si>
    <t>P127317205257C</t>
  </si>
  <si>
    <t>677162506</t>
  </si>
  <si>
    <t>M071815234538S</t>
  </si>
  <si>
    <t>INSTITUT SECONDAIRE LA PRALINE</t>
  </si>
  <si>
    <t>ISPRAL</t>
  </si>
  <si>
    <t>694784079</t>
  </si>
  <si>
    <t>CARRIÈRE DE SABLE</t>
  </si>
  <si>
    <t>P017816383773Z</t>
  </si>
  <si>
    <t>NDONO BIDJA</t>
  </si>
  <si>
    <t>MARTIAL PATRICK</t>
  </si>
  <si>
    <t>002371147680423</t>
  </si>
  <si>
    <t>P016116414799M</t>
  </si>
  <si>
    <t>00237I987878642</t>
  </si>
  <si>
    <t>P018816009145C</t>
  </si>
  <si>
    <t>00237659391120</t>
  </si>
  <si>
    <t>P109018319777P</t>
  </si>
  <si>
    <t>THEOPHILUS YONGHO</t>
  </si>
  <si>
    <t>675161689</t>
  </si>
  <si>
    <t>CAMWATER AKOMNYADA</t>
  </si>
  <si>
    <t>P068112529259S</t>
  </si>
  <si>
    <t>FOSSI OUANDJI JOSUE LEDOUX</t>
  </si>
  <si>
    <t>FOSSI OUANDJI</t>
  </si>
  <si>
    <t>P107700336302R</t>
  </si>
  <si>
    <t>NDOH RENE NANG</t>
  </si>
  <si>
    <t>C/O TAIWIE COMPANY LIMITED</t>
  </si>
  <si>
    <t>VENTE VETEMENTS-COMMERCE-PRESTATIONS</t>
  </si>
  <si>
    <t>P087500202755D</t>
  </si>
  <si>
    <t>TSOKENG MATHIAS INNOCENT FORBAH</t>
  </si>
  <si>
    <t>ETS TSOKENG MATHIAS INNOCENT</t>
  </si>
  <si>
    <t>674652144</t>
  </si>
  <si>
    <t>MARCHE CENTRAL - BOUTIQUE N° 660</t>
  </si>
  <si>
    <t>CONSEIL REGIONAL DU SUD</t>
  </si>
  <si>
    <t>P038716788959M</t>
  </si>
  <si>
    <t>MAHENGUE EPSE EKONG</t>
  </si>
  <si>
    <t>699469182</t>
  </si>
  <si>
    <t>AUDIL</t>
  </si>
  <si>
    <t>M061200041591K</t>
  </si>
  <si>
    <t>AZUR BTP SARL</t>
  </si>
  <si>
    <t>696755962</t>
  </si>
  <si>
    <t>P098818033629R</t>
  </si>
  <si>
    <t>TEMUKAM FONHOUE</t>
  </si>
  <si>
    <t>VENTE DE PETITE PROVENDERIE</t>
  </si>
  <si>
    <t>P047818165986D</t>
  </si>
  <si>
    <t>WOGUEM FEUHOUO</t>
  </si>
  <si>
    <t>00237691994173</t>
  </si>
  <si>
    <t>SANDRAESTELLE2016@GMAIL.COM</t>
  </si>
  <si>
    <t>P056912266535R</t>
  </si>
  <si>
    <t>YOUSSE ARMANDE</t>
  </si>
  <si>
    <t>671615221</t>
  </si>
  <si>
    <t>P015715335705V</t>
  </si>
  <si>
    <t>TAADA</t>
  </si>
  <si>
    <t>P028517197950M</t>
  </si>
  <si>
    <t>NINPA LIBA</t>
  </si>
  <si>
    <t>678845916</t>
  </si>
  <si>
    <t>P096918582997M</t>
  </si>
  <si>
    <t>MINLANG OYONO</t>
  </si>
  <si>
    <t>658827273</t>
  </si>
  <si>
    <t>ZOETELE A COTE MAISON DU PARTI</t>
  </si>
  <si>
    <t>P056512103739E</t>
  </si>
  <si>
    <t>FABO Epse KOUNDECK</t>
  </si>
  <si>
    <t>690036013</t>
  </si>
  <si>
    <t>P126912300537H</t>
  </si>
  <si>
    <t>NDJOCK BEKONO</t>
  </si>
  <si>
    <t>670919888</t>
  </si>
  <si>
    <t>P066818516569J</t>
  </si>
  <si>
    <t>MOHAMADOU ABDOULAZIZ NTHONE</t>
  </si>
  <si>
    <t>(ETS M.A.N &amp; FILS)</t>
  </si>
  <si>
    <t>69413618</t>
  </si>
  <si>
    <t>JARDIN D'ENFANTS DE MAKEA</t>
  </si>
  <si>
    <t>P117916711499D</t>
  </si>
  <si>
    <t>674647237</t>
  </si>
  <si>
    <t>P018112498467H</t>
  </si>
  <si>
    <t>YANDAL PAUL</t>
  </si>
  <si>
    <t>694403507</t>
  </si>
  <si>
    <t>P086217472550G</t>
  </si>
  <si>
    <t>MOUOTCHOUMATSO EPSE FOTIE</t>
  </si>
  <si>
    <t>674712635</t>
  </si>
  <si>
    <t>P108516392906X</t>
  </si>
  <si>
    <t>KOUADIO YAO</t>
  </si>
  <si>
    <t>ELOI DAVID</t>
  </si>
  <si>
    <t>00237655247690</t>
  </si>
  <si>
    <t>P036200373440M</t>
  </si>
  <si>
    <t>M090417249991G</t>
  </si>
  <si>
    <t>EP MA'A 1</t>
  </si>
  <si>
    <t>MA'A 1</t>
  </si>
  <si>
    <t>M121812747744A</t>
  </si>
  <si>
    <t>PHARMACIE BLEUE PLUS SARL</t>
  </si>
  <si>
    <t>699838406</t>
  </si>
  <si>
    <t>P087314406432S</t>
  </si>
  <si>
    <t>DJOULEIHATOOU</t>
  </si>
  <si>
    <t>BLANCHISSERIE/PRESTAT° DE SVCES</t>
  </si>
  <si>
    <t>P018114203234D</t>
  </si>
  <si>
    <t>NGADJIN MBESSI</t>
  </si>
  <si>
    <t>EMMANUEL FLORIANT</t>
  </si>
  <si>
    <t>679741965</t>
  </si>
  <si>
    <t>EBANG APRES CONTROLE DE GENDARMERIE</t>
  </si>
  <si>
    <t>P037612315029F</t>
  </si>
  <si>
    <t>ASSONTIA SALVADOR</t>
  </si>
  <si>
    <t>699699901</t>
  </si>
  <si>
    <t>P015800063408N</t>
  </si>
  <si>
    <t>NCHARE ABDOU</t>
  </si>
  <si>
    <t>699549915</t>
  </si>
  <si>
    <t>M010617746835H</t>
  </si>
  <si>
    <t>LYCÉE DE BOUMBA</t>
  </si>
  <si>
    <t>699452551</t>
  </si>
  <si>
    <t>P018312571102T</t>
  </si>
  <si>
    <t>675525531</t>
  </si>
  <si>
    <t>CPT 862</t>
  </si>
  <si>
    <t>P122016941040Z</t>
  </si>
  <si>
    <t>WALTERS NWANJA</t>
  </si>
  <si>
    <t>651090047</t>
  </si>
  <si>
    <t>ETUDES-FORMATIONS-CONSEILS-IMP/EXP</t>
  </si>
  <si>
    <t>M111812729867Z</t>
  </si>
  <si>
    <t>P GLOBAL BUSINESS SERVICES SARL</t>
  </si>
  <si>
    <t>PGBS SARL</t>
  </si>
  <si>
    <t>SUPERMARCHE KDO</t>
  </si>
  <si>
    <t>P067914409855K</t>
  </si>
  <si>
    <t>TOGNO ÉPSE KAMDEM HERMINE</t>
  </si>
  <si>
    <t>ETS LA CAVE DES AMIS</t>
  </si>
  <si>
    <t>A COTE PHARMACIE DE LA RIVE</t>
  </si>
  <si>
    <t>P056112418528W</t>
  </si>
  <si>
    <t>KOUTBOUNJOM</t>
  </si>
  <si>
    <t>M052316104602J</t>
  </si>
  <si>
    <t>NEW ZODIACK RECORDS &amp; SERVICES SARL</t>
  </si>
  <si>
    <t>N.Z.R &amp; SERVICES SARL</t>
  </si>
  <si>
    <t>AGENCE MARKETING ,AUDIT CONSEIL,ASSISTANCE TECHNIQUE ET PRESTATION DE SERVICES</t>
  </si>
  <si>
    <t>00237656296521</t>
  </si>
  <si>
    <t>MAETUR MADAGASCAR</t>
  </si>
  <si>
    <t>P048016314352F</t>
  </si>
  <si>
    <t>ATOUDA MOLO</t>
  </si>
  <si>
    <t>00237672929425</t>
  </si>
  <si>
    <t>P075100178067D</t>
  </si>
  <si>
    <t>NTAMACKN</t>
  </si>
  <si>
    <t>677443881</t>
  </si>
  <si>
    <t>P037818583544X</t>
  </si>
  <si>
    <t>NGOUMDOUM</t>
  </si>
  <si>
    <t>P015612528198U</t>
  </si>
  <si>
    <t>TALLA PASCAL</t>
  </si>
  <si>
    <t>674 07 49 32</t>
  </si>
  <si>
    <t>FACE DIRECTION TOTAL</t>
  </si>
  <si>
    <t>P048614947135X</t>
  </si>
  <si>
    <t>TCHOKOUAFI</t>
  </si>
  <si>
    <t>674890048</t>
  </si>
  <si>
    <t>P039016288990B</t>
  </si>
  <si>
    <t>ANNICHE</t>
  </si>
  <si>
    <t>683885567</t>
  </si>
  <si>
    <t>P078912377414S</t>
  </si>
  <si>
    <t>NGOH NEMBOT ARDOT LAURA</t>
  </si>
  <si>
    <t>ETS NGOH NEMBOT ARDOT LAURA</t>
  </si>
  <si>
    <t>BOUTIQUE 532</t>
  </si>
  <si>
    <t>P106113254049K</t>
  </si>
  <si>
    <t>GANDJI HORTENSE MARIE</t>
  </si>
  <si>
    <t>696599504</t>
  </si>
  <si>
    <t>P086918518082F</t>
  </si>
  <si>
    <t>NUBAJA</t>
  </si>
  <si>
    <t>THOMAS FORBANG.</t>
  </si>
  <si>
    <t>P109012772946B</t>
  </si>
  <si>
    <t>ANIHILE</t>
  </si>
  <si>
    <t>P015212490150T</t>
  </si>
  <si>
    <t>674950004</t>
  </si>
  <si>
    <t>STAND N°386</t>
  </si>
  <si>
    <t>P108315126753Y</t>
  </si>
  <si>
    <t>NGOULA KAZO</t>
  </si>
  <si>
    <t>ELVIS TCHERIS</t>
  </si>
  <si>
    <t>M015017707708J</t>
  </si>
  <si>
    <t>ECOLE CATHOLIQUE BATYO LAGOUENG</t>
  </si>
  <si>
    <t>LA</t>
  </si>
  <si>
    <t>P045115394730C</t>
  </si>
  <si>
    <t>LAKO VEUVE BADJINOU</t>
  </si>
  <si>
    <t>697286919</t>
  </si>
  <si>
    <t>P128200498331S</t>
  </si>
  <si>
    <t>695295291</t>
  </si>
  <si>
    <t>P067716897965M</t>
  </si>
  <si>
    <t>FABIAN SUIFE</t>
  </si>
  <si>
    <t>676316397</t>
  </si>
  <si>
    <t>P089216400092P</t>
  </si>
  <si>
    <t>LIKUN .</t>
  </si>
  <si>
    <t>00237691625842</t>
  </si>
  <si>
    <t>P018417461573G</t>
  </si>
  <si>
    <t>690529244</t>
  </si>
  <si>
    <t>P047716425161F</t>
  </si>
  <si>
    <t>EMELDA NYEH</t>
  </si>
  <si>
    <t>YINKFU.</t>
  </si>
  <si>
    <t>00237683890621</t>
  </si>
  <si>
    <t>P106416978158S</t>
  </si>
  <si>
    <t>NDOM EPSE OTTOKO</t>
  </si>
  <si>
    <t>P018812436713R</t>
  </si>
  <si>
    <t>OUSSOUMANOU HADABI</t>
  </si>
  <si>
    <t>699 84 83 34</t>
  </si>
  <si>
    <t>BTQ/A092</t>
  </si>
  <si>
    <t>P078812441048B</t>
  </si>
  <si>
    <t>CHOFFOR IDRISS DAVINCHO</t>
  </si>
  <si>
    <t>CHOFFOR IDRISS</t>
  </si>
  <si>
    <t>677433274</t>
  </si>
  <si>
    <t>P047518519369R</t>
  </si>
  <si>
    <t>699023153</t>
  </si>
  <si>
    <t>P017317285284N</t>
  </si>
  <si>
    <t>P017212439013Z</t>
  </si>
  <si>
    <t>AMADOU ABDOU</t>
  </si>
  <si>
    <t>AYISSI-ELLE</t>
  </si>
  <si>
    <t>P088816901867M</t>
  </si>
  <si>
    <t>MONBET</t>
  </si>
  <si>
    <t>P018012270382A</t>
  </si>
  <si>
    <t>CHIKA VINCENT</t>
  </si>
  <si>
    <t>6772990666</t>
  </si>
  <si>
    <t>P122016262603B</t>
  </si>
  <si>
    <t>YANOU BERNARD</t>
  </si>
  <si>
    <t>P047200394168R</t>
  </si>
  <si>
    <t>NOAH NANGA BERNARD</t>
  </si>
  <si>
    <t>693030057</t>
  </si>
  <si>
    <t>P017612281211G</t>
  </si>
  <si>
    <t>CHIA LINUS BANGSI</t>
  </si>
  <si>
    <t>674065767</t>
  </si>
  <si>
    <t>P098616366589Z</t>
  </si>
  <si>
    <t>LENYUY</t>
  </si>
  <si>
    <t>DEMEIN</t>
  </si>
  <si>
    <t>00237658880818</t>
  </si>
  <si>
    <t>P018516408075M</t>
  </si>
  <si>
    <t>DJEUGA YOSSA EPSE DJOUPSI</t>
  </si>
  <si>
    <t>RADONIE CHRISTELLE</t>
  </si>
  <si>
    <t>00237695528222</t>
  </si>
  <si>
    <t>P097617420299T</t>
  </si>
  <si>
    <t>SALEH OUSMAN</t>
  </si>
  <si>
    <t>MOUHAMMAD MFON</t>
  </si>
  <si>
    <t>M101712651549J</t>
  </si>
  <si>
    <t>NISA PARIS SARL</t>
  </si>
  <si>
    <t>M062318531685E</t>
  </si>
  <si>
    <t>TECHPRO SARL</t>
  </si>
  <si>
    <t>0023721919818</t>
  </si>
  <si>
    <t>MISSOKE ENTREE BANANE</t>
  </si>
  <si>
    <t>P057515147990B</t>
  </si>
  <si>
    <t>KENMO EPOUSE KAMGANG</t>
  </si>
  <si>
    <t>P078712144349D</t>
  </si>
  <si>
    <t>NKOUAMEGNI CHRISTELLE</t>
  </si>
  <si>
    <t>P097816417028B</t>
  </si>
  <si>
    <t>EMENEKE EPSE ABETALA</t>
  </si>
  <si>
    <t>00237695773081</t>
  </si>
  <si>
    <t>P066000130019K</t>
  </si>
  <si>
    <t>NGUINI CHARLES FRANCOIS</t>
  </si>
  <si>
    <t>222208427</t>
  </si>
  <si>
    <t>IMM CNPS BOULANGERIE ELYSEE</t>
  </si>
  <si>
    <t>P018816444135W</t>
  </si>
  <si>
    <t>KAMWE KOUETCHE</t>
  </si>
  <si>
    <t>EDITH CARINE</t>
  </si>
  <si>
    <t>679205636</t>
  </si>
  <si>
    <t>P118915950369L</t>
  </si>
  <si>
    <t>NGUEPEGHEU</t>
  </si>
  <si>
    <t>00237674881340</t>
  </si>
  <si>
    <t>P058814778571S</t>
  </si>
  <si>
    <t>VICTOR (ETS FOGANG VICTOR)</t>
  </si>
  <si>
    <t>LOCATION, GERANCE, PRESTATIONS DE SERVICES, COMMERCE GENERAL</t>
  </si>
  <si>
    <t>M062018443958K</t>
  </si>
  <si>
    <t>BE CORPORATION.</t>
  </si>
  <si>
    <t>(( BE CORPORATION))</t>
  </si>
  <si>
    <t>PRESTATIONS DE SERVICES, COMMERCE GÉNÉRAL DANS LES DOMAINES DES NOUVELLES TECHNOLOGIES</t>
  </si>
  <si>
    <t>697551542</t>
  </si>
  <si>
    <t>EMMÈNE CITY</t>
  </si>
  <si>
    <t>P098000438887B</t>
  </si>
  <si>
    <t>699810740</t>
  </si>
  <si>
    <t>M092217617778C</t>
  </si>
  <si>
    <t>GM LOGISTICS PLC</t>
  </si>
  <si>
    <t>G.M.L</t>
  </si>
  <si>
    <t>OFFSHORE DELIVERIES FROM PORTS OR OIL BASES, VISA ASSISTANCE, TRAVEL ARRANGEMENT/HOTEL BOOKING, MEET</t>
  </si>
  <si>
    <t>00237655376346</t>
  </si>
  <si>
    <t>P017818275416Y</t>
  </si>
  <si>
    <t>00237699041735</t>
  </si>
  <si>
    <t>P019216396028C</t>
  </si>
  <si>
    <t>DOURONG BAPING</t>
  </si>
  <si>
    <t>MALACHIE</t>
  </si>
  <si>
    <t>00237656907244</t>
  </si>
  <si>
    <t>P077900417473H</t>
  </si>
  <si>
    <t>BELL BITJOKA</t>
  </si>
  <si>
    <t>679286931</t>
  </si>
  <si>
    <t>BP:8570 YDE</t>
  </si>
  <si>
    <t>PRESTATION SERVICE-COMMERCE GÉNÉRAL</t>
  </si>
  <si>
    <t>P099017300625T</t>
  </si>
  <si>
    <t>MEKONGO ELOUNDOU (ETS K1000)</t>
  </si>
  <si>
    <t>MADELEINE CAMILLE</t>
  </si>
  <si>
    <t>00237696420198</t>
  </si>
  <si>
    <t>P098712493957J</t>
  </si>
  <si>
    <t>677133616</t>
  </si>
  <si>
    <t>SUPPLIES &amp; GENERAL MERCHA</t>
  </si>
  <si>
    <t>P087700165449M</t>
  </si>
  <si>
    <t>MUKOM</t>
  </si>
  <si>
    <t>CLETUS AKANJI</t>
  </si>
  <si>
    <t>676192924</t>
  </si>
  <si>
    <t>COMMONWEALTH A</t>
  </si>
  <si>
    <t>P077800422679R</t>
  </si>
  <si>
    <t>DEUDJUI PATIPE EPSEE MOUKAM</t>
  </si>
  <si>
    <t>ANICK</t>
  </si>
  <si>
    <t>677867112</t>
  </si>
  <si>
    <t>A COTE STATION SERVICE BOCOM</t>
  </si>
  <si>
    <t>P067312495301Q</t>
  </si>
  <si>
    <t>MENDJEU EPSE NANGUE SOLANGE</t>
  </si>
  <si>
    <t>ETS MENDJEU EPSE NANGUE SOLANGE</t>
  </si>
  <si>
    <t>677725230</t>
  </si>
  <si>
    <t>P016700305432B</t>
  </si>
  <si>
    <t>TIZE KOVA</t>
  </si>
  <si>
    <t>P065900073373T</t>
  </si>
  <si>
    <t>KWAYEP HENRIETTE</t>
  </si>
  <si>
    <t>677633267</t>
  </si>
  <si>
    <t>P049816395351R</t>
  </si>
  <si>
    <t>00237691913038</t>
  </si>
  <si>
    <t>DJAMBOUTOU CITE CICAM</t>
  </si>
  <si>
    <t>P096012484825M</t>
  </si>
  <si>
    <t>KEDI MARTIN</t>
  </si>
  <si>
    <t>ETS KEDI</t>
  </si>
  <si>
    <t>679794879</t>
  </si>
  <si>
    <t>P048316104976U</t>
  </si>
  <si>
    <t>655095765/694950914</t>
  </si>
  <si>
    <t>P097612721037W</t>
  </si>
  <si>
    <t>TEGANTCHOUANG CYRILLE</t>
  </si>
  <si>
    <t>OPTIQUE LA COMPETENCE</t>
  </si>
  <si>
    <t>M091817236127E</t>
  </si>
  <si>
    <t>EP CIFAN</t>
  </si>
  <si>
    <t>ZAMAN</t>
  </si>
  <si>
    <t>P015800119585S</t>
  </si>
  <si>
    <t>NGANLEU JEAN</t>
  </si>
  <si>
    <t>ENTRÉE MARCHÉ CENTRALE</t>
  </si>
  <si>
    <t>P016516398636C</t>
  </si>
  <si>
    <t>MOUNDJONGUE NDINGUE EPSE EHECK</t>
  </si>
  <si>
    <t>00237675278169</t>
  </si>
  <si>
    <t>P078112331629A</t>
  </si>
  <si>
    <t>TCHATAGNE HUBERT</t>
  </si>
  <si>
    <t>696621609</t>
  </si>
  <si>
    <t>P058312408435S</t>
  </si>
  <si>
    <t>AMOMBO</t>
  </si>
  <si>
    <t>HUGUETTE NICOLE</t>
  </si>
  <si>
    <t>677270822</t>
  </si>
  <si>
    <t>P026815081631B</t>
  </si>
  <si>
    <t>696536460</t>
  </si>
  <si>
    <t>.FACD ANTENNE ORANGE</t>
  </si>
  <si>
    <t>P099018414689L</t>
  </si>
  <si>
    <t>DANIEL TEPONG JIMBON</t>
  </si>
  <si>
    <t>00237677812447</t>
  </si>
  <si>
    <t>P122016084284C</t>
  </si>
  <si>
    <t>JIOGUE ERIC MATUREL</t>
  </si>
  <si>
    <t>M071316655383Z</t>
  </si>
  <si>
    <t>LYCÉE TECHNIQUE DE FONKOUANKEM</t>
  </si>
  <si>
    <t>CHEFFERIE FONKOUANKEM</t>
  </si>
  <si>
    <t>P029014333504N</t>
  </si>
  <si>
    <t>WOGINE TCHINDA</t>
  </si>
  <si>
    <t>676325307</t>
  </si>
  <si>
    <t>MONTCHIO
CPT N-790</t>
  </si>
  <si>
    <t>P015612621215A</t>
  </si>
  <si>
    <t>DOKAM EP NJOUONANG</t>
  </si>
  <si>
    <t>677431701</t>
  </si>
  <si>
    <t>P029817739584Y</t>
  </si>
  <si>
    <t>NYIMBOL AVOM</t>
  </si>
  <si>
    <t>00237690125626</t>
  </si>
  <si>
    <t>P028418269695W</t>
  </si>
  <si>
    <t>OUSMANOU ALHADJI AMADOU</t>
  </si>
  <si>
    <t>00237696282437</t>
  </si>
  <si>
    <t>M029617258667H</t>
  </si>
  <si>
    <t>E PR SAPIENTA</t>
  </si>
  <si>
    <t>P055917185240E</t>
  </si>
  <si>
    <t>NYABEYEU</t>
  </si>
  <si>
    <t>M062016463430L</t>
  </si>
  <si>
    <t>GROUPE D'INITIATIVE COMMUNE DEVELOPPEMENT AGROPASTORAL</t>
  </si>
  <si>
    <t>GIC DAP</t>
  </si>
  <si>
    <t>ZOA-TOURSI</t>
  </si>
  <si>
    <t>P118416430690A</t>
  </si>
  <si>
    <t>SOUREYA NAGATHE</t>
  </si>
  <si>
    <t>00237683997215</t>
  </si>
  <si>
    <t>P016118508987Z</t>
  </si>
  <si>
    <t>SOBOUM PRES DU FOYER BAKONDJE</t>
  </si>
  <si>
    <t>P063716638230C</t>
  </si>
  <si>
    <t>7677925801</t>
  </si>
  <si>
    <t>P014014424888G</t>
  </si>
  <si>
    <t>ESSO EPSE NGOUNOU</t>
  </si>
  <si>
    <t>674198988</t>
  </si>
  <si>
    <t>P026913913173S</t>
  </si>
  <si>
    <t>674593825</t>
  </si>
  <si>
    <t>P079217220044E</t>
  </si>
  <si>
    <t>VASTIANE. JOSELINE</t>
  </si>
  <si>
    <t>678438280</t>
  </si>
  <si>
    <t>P106200159468H</t>
  </si>
  <si>
    <t>EVINA EPSE NGIEMA THERESE</t>
  </si>
  <si>
    <t>ETS TRA-NET</t>
  </si>
  <si>
    <t>655256985/242160442</t>
  </si>
  <si>
    <t>P046018465359R</t>
  </si>
  <si>
    <t>WANGOU EPSE DENGA</t>
  </si>
  <si>
    <t>659384339</t>
  </si>
  <si>
    <t>DIBOUM3</t>
  </si>
  <si>
    <t>P068316393705P</t>
  </si>
  <si>
    <t>00237655383200</t>
  </si>
  <si>
    <t>VENDEUR FRIPERIES</t>
  </si>
  <si>
    <t>P127416410566D</t>
  </si>
  <si>
    <t>MARCEL PHILIPPE</t>
  </si>
  <si>
    <t>00237677492630</t>
  </si>
  <si>
    <t>DLA-NDOGPASSI-ZONE DE RECASEMENT</t>
  </si>
  <si>
    <t>P058218348519Y</t>
  </si>
  <si>
    <t>FREDDI BLANDO</t>
  </si>
  <si>
    <t>00237 675 00 35 29</t>
  </si>
  <si>
    <t>P096900295401J</t>
  </si>
  <si>
    <t>TCHAMO NEE MAFETGO CLEMENCE</t>
  </si>
  <si>
    <t>12 008</t>
  </si>
  <si>
    <t>677621581</t>
  </si>
  <si>
    <t>DERRIERE STE BATOULA.RUE EQUINOXE</t>
  </si>
  <si>
    <t>P118512335374F</t>
  </si>
  <si>
    <t>NGANNO MBONNO JOSUE</t>
  </si>
  <si>
    <t>699043322</t>
  </si>
  <si>
    <t>CPT C29</t>
  </si>
  <si>
    <t>P097917026158S</t>
  </si>
  <si>
    <t>DJOUMESSIE</t>
  </si>
  <si>
    <t>00237674700023</t>
  </si>
  <si>
    <t>P037016088582U</t>
  </si>
  <si>
    <t>CHI THOMAS</t>
  </si>
  <si>
    <t>MOUNGON</t>
  </si>
  <si>
    <t>698774254</t>
  </si>
  <si>
    <t>AVANT HOTEL MUNEYANG</t>
  </si>
  <si>
    <t>P017316383146H</t>
  </si>
  <si>
    <t>MANHONLI</t>
  </si>
  <si>
    <t>00237658686568</t>
  </si>
  <si>
    <t>P017116906033C</t>
  </si>
  <si>
    <t>00237699915814</t>
  </si>
  <si>
    <t>P078912522446J</t>
  </si>
  <si>
    <t>TAMBE MARTHA BEYANG</t>
  </si>
  <si>
    <t>674-107-741</t>
  </si>
  <si>
    <t>BANSO QTRS</t>
  </si>
  <si>
    <t>OPPOSITE BOULANGERIE</t>
  </si>
  <si>
    <t>P078716326995J</t>
  </si>
  <si>
    <t>MARCHE YELWA F213</t>
  </si>
  <si>
    <t>M031200040474P</t>
  </si>
  <si>
    <t>SWISS ECO CONCEPT</t>
  </si>
  <si>
    <t>699881984</t>
  </si>
  <si>
    <t>P047817698392C</t>
  </si>
  <si>
    <t>00237659291471</t>
  </si>
  <si>
    <t>P015817547205C</t>
  </si>
  <si>
    <t>675714379</t>
  </si>
  <si>
    <t>P109615961409Z</t>
  </si>
  <si>
    <t>LUCRECE CLIO</t>
  </si>
  <si>
    <t>672351156.</t>
  </si>
  <si>
    <t>P018617817188R</t>
  </si>
  <si>
    <t>TEGUEDONG ETIENNE</t>
  </si>
  <si>
    <t>+237 699436552</t>
  </si>
  <si>
    <t>ETOUDI CHAPELLE DERRIERE</t>
  </si>
  <si>
    <t>P118612418534D</t>
  </si>
  <si>
    <t>GARBA SALEY</t>
  </si>
  <si>
    <t>P049512751688E</t>
  </si>
  <si>
    <t>LE KOUD</t>
  </si>
  <si>
    <t>694099930</t>
  </si>
  <si>
    <t>P089016334647F</t>
  </si>
  <si>
    <t>00237691915040</t>
  </si>
  <si>
    <t>P128312677100B</t>
  </si>
  <si>
    <t>MBIOA</t>
  </si>
  <si>
    <t>COMMERCE GEMERALE</t>
  </si>
  <si>
    <t>P019316467088Y</t>
  </si>
  <si>
    <t>BOUBA DJOULDE</t>
  </si>
  <si>
    <t>00237697362155</t>
  </si>
  <si>
    <t>M062116274185K</t>
  </si>
  <si>
    <t>ALL-IN-ONE SARL</t>
  </si>
  <si>
    <t>P118914412935A</t>
  </si>
  <si>
    <t>MESSINA ATSOKA ANGELINE</t>
  </si>
  <si>
    <t>ETS MESSINA TCHAKO ET FILS</t>
  </si>
  <si>
    <t>M062318571995Z</t>
  </si>
  <si>
    <t>ARNOLD SARL</t>
  </si>
  <si>
    <t>P038212718241T</t>
  </si>
  <si>
    <t>6914748801</t>
  </si>
  <si>
    <t>P087412444074X</t>
  </si>
  <si>
    <t>ASSOMO MARIE JOSE LYDIE</t>
  </si>
  <si>
    <t>671047355</t>
  </si>
  <si>
    <t>P099115209031A</t>
  </si>
  <si>
    <t>CLEMENTINE BIENVENUE</t>
  </si>
  <si>
    <t>696870541</t>
  </si>
  <si>
    <t>P049014355723Q</t>
  </si>
  <si>
    <t>DJODA MBIAZE PAULINE MIREILLE</t>
  </si>
  <si>
    <t>ETS COMANE</t>
  </si>
  <si>
    <t>FACE CELA HOTEL ET COLLE A LA MENUISERIE</t>
  </si>
  <si>
    <t>VENTE MATERIELS DENTAIRES ET MEDICAUX</t>
  </si>
  <si>
    <t>M102015216259W</t>
  </si>
  <si>
    <t>AFRIQUE DENTAIRE ET MEDICALE SARL</t>
  </si>
  <si>
    <t>P019014757349J</t>
  </si>
  <si>
    <t>NDJIDDA GAMDJAMA (ETS DIA)</t>
  </si>
  <si>
    <t>699012324</t>
  </si>
  <si>
    <t>P055914416199R</t>
  </si>
  <si>
    <t>NYAKA NGOUME EPSE EKOUELE EPANE</t>
  </si>
  <si>
    <t>675894115</t>
  </si>
  <si>
    <t>P097817213893N</t>
  </si>
  <si>
    <t>TCHOUTA TCHAMBA EPSE TANKOUA</t>
  </si>
  <si>
    <t>VENDEUR -EUSE-</t>
  </si>
  <si>
    <t>P069418358334H</t>
  </si>
  <si>
    <t>FEUMO JOIFRED</t>
  </si>
  <si>
    <t>M012014379584G</t>
  </si>
  <si>
    <t>695 160 149</t>
  </si>
  <si>
    <t>M100316251466K</t>
  </si>
  <si>
    <t>GATEWAY ACADEMY NURSERY AND PRIMARY SCHOOL.</t>
  </si>
  <si>
    <t>00237681030698.</t>
  </si>
  <si>
    <t>P108916402982C</t>
  </si>
  <si>
    <t>00237233560015</t>
  </si>
  <si>
    <t>P089916424735X</t>
  </si>
  <si>
    <t>MARIE LOUIS</t>
  </si>
  <si>
    <t>00237657604983</t>
  </si>
  <si>
    <t>P109514412436M</t>
  </si>
  <si>
    <t>TACOUYO NGOUMKOUE</t>
  </si>
  <si>
    <t>BRIS WILLIAME</t>
  </si>
  <si>
    <t>675379974</t>
  </si>
  <si>
    <t>P079417919298P</t>
  </si>
  <si>
    <t>TSOTIE RAISSA NIDELE</t>
  </si>
  <si>
    <t>P019312118316R</t>
  </si>
  <si>
    <t>SIDIBE ALCAIROU</t>
  </si>
  <si>
    <t>678938249</t>
  </si>
  <si>
    <t>SOURCE SAFARI</t>
  </si>
  <si>
    <t>P036217976019Z</t>
  </si>
  <si>
    <t>MUA ANDREW</t>
  </si>
  <si>
    <t>652380065</t>
  </si>
  <si>
    <t>P049818280381M</t>
  </si>
  <si>
    <t>TCHEUGOUE SIAKAM</t>
  </si>
  <si>
    <t>00237212223445556689909765</t>
  </si>
  <si>
    <t>P049316394938Q</t>
  </si>
  <si>
    <t>DJOULDE ABBA ABRAHAM THIERRY</t>
  </si>
  <si>
    <t>00237100000307</t>
  </si>
  <si>
    <t>P088916405577B</t>
  </si>
  <si>
    <t>ABOUBAKARY HAMAONDE</t>
  </si>
  <si>
    <t>694241287</t>
  </si>
  <si>
    <t>FORMATION DE L’ENSEIGNEMENT SECONDAIRE</t>
  </si>
  <si>
    <t>M111716483023X</t>
  </si>
  <si>
    <t>PETIT SEMINAIRE SAINT JEAN XXIII</t>
  </si>
  <si>
    <t>P065618183130X</t>
  </si>
  <si>
    <t>00237654432265</t>
  </si>
  <si>
    <t>SANI MOHAMAD</t>
  </si>
  <si>
    <t>P016117614807Y</t>
  </si>
  <si>
    <t>00237699551545</t>
  </si>
  <si>
    <t>FACE STATION TAWAL</t>
  </si>
  <si>
    <t>P122016904629A</t>
  </si>
  <si>
    <t>MUKI FOH LUCAS</t>
  </si>
  <si>
    <t>P018212699028H</t>
  </si>
  <si>
    <t>677452142</t>
  </si>
  <si>
    <t>P088512419433X</t>
  </si>
  <si>
    <t>MIMBOE MBA CRESCENCE</t>
  </si>
  <si>
    <t>ETS MIMBOE MBA</t>
  </si>
  <si>
    <t>678865750</t>
  </si>
  <si>
    <t>P027417159498A</t>
  </si>
  <si>
    <t>SOTAGOUADOUM</t>
  </si>
  <si>
    <t>AVENIR BANGANGTÉ</t>
  </si>
  <si>
    <t>P126616303526J</t>
  </si>
  <si>
    <t>00237652488441</t>
  </si>
  <si>
    <t>P017017050495K</t>
  </si>
  <si>
    <t>P057016758753Y</t>
  </si>
  <si>
    <t>WOGMO</t>
  </si>
  <si>
    <t>P028300566207H</t>
  </si>
  <si>
    <t>OBINWA JACINTA ONYINJE</t>
  </si>
  <si>
    <t>ETS OBINWA JACINTA ONYINJE</t>
  </si>
  <si>
    <t>699988714</t>
  </si>
  <si>
    <t>P057700311576T</t>
  </si>
  <si>
    <t>NGO NDJEM VIRGINIE</t>
  </si>
  <si>
    <t>691818162</t>
  </si>
  <si>
    <t>P015316476273S</t>
  </si>
  <si>
    <t>TCHOUALA JOUNDA</t>
  </si>
  <si>
    <t>679574553</t>
  </si>
  <si>
    <t>STAND N° 150 MARCHE A</t>
  </si>
  <si>
    <t>VENTE SEMELLES DE CHAUSSURES</t>
  </si>
  <si>
    <t>P018112498512C</t>
  </si>
  <si>
    <t>YAKOUBOU BELLO</t>
  </si>
  <si>
    <t>ETS YAKOUBOU BELLO</t>
  </si>
  <si>
    <t>677 171 933</t>
  </si>
  <si>
    <t>COIFFURE ET LAVERIE</t>
  </si>
  <si>
    <t>P116917392613W</t>
  </si>
  <si>
    <t>0023798387976</t>
  </si>
  <si>
    <t>NDJENDAM</t>
  </si>
  <si>
    <t>P089217521806E</t>
  </si>
  <si>
    <t>00237693168478</t>
  </si>
  <si>
    <t>P076616432019P</t>
  </si>
  <si>
    <t>MAGNI FEUGAP</t>
  </si>
  <si>
    <t>651141979</t>
  </si>
  <si>
    <t>P128512288088R</t>
  </si>
  <si>
    <t>LAMFU EMMANUEL BONGOMOYONG</t>
  </si>
  <si>
    <t>GREEN.TECH ENGINNERING</t>
  </si>
  <si>
    <t>699937482</t>
  </si>
  <si>
    <t>btp</t>
  </si>
  <si>
    <t>P018216061407P</t>
  </si>
  <si>
    <t>NGO TINHAGA</t>
  </si>
  <si>
    <t>693264197</t>
  </si>
  <si>
    <t>P125916401320Z</t>
  </si>
  <si>
    <t>00237672168401</t>
  </si>
  <si>
    <t>M011515174472T</t>
  </si>
  <si>
    <t>NETFLIX INTERNATIONAL B.V.</t>
  </si>
  <si>
    <t>DISTRIBUTION OF MOTION PICTURES AND TELEVISION PROGRAMMES/OTHER BUSINESS SERVICES</t>
  </si>
  <si>
    <t>1075KZ</t>
  </si>
  <si>
    <t>0031207966000</t>
  </si>
  <si>
    <t>HOLLANDE SEPTENTRIONAL</t>
  </si>
  <si>
    <t>KARPERSTRAAT</t>
  </si>
  <si>
    <t>KARPERSTRAAT 10, 1075KZ AMSTERDAM</t>
  </si>
  <si>
    <t>P106400414356Q</t>
  </si>
  <si>
    <t>ZEBENGO ROBINSON</t>
  </si>
  <si>
    <t>670078045</t>
  </si>
  <si>
    <t>P046712480200J</t>
  </si>
  <si>
    <t>NKUIMI EPSEE KAMTCHOUA</t>
  </si>
  <si>
    <t>P069417446601J</t>
  </si>
  <si>
    <t>NZEOGHA NOGNING</t>
  </si>
  <si>
    <t>00237652814215</t>
  </si>
  <si>
    <t>FACE HELENA SARL</t>
  </si>
  <si>
    <t>P067012376033U</t>
  </si>
  <si>
    <t>GAMA MIH IGNATUS</t>
  </si>
  <si>
    <t>ETS GAMA MIH IGNATUS</t>
  </si>
  <si>
    <t>677 40 01 03</t>
  </si>
  <si>
    <t>P027716346706T</t>
  </si>
  <si>
    <t>ZHAO GUOQIN</t>
  </si>
  <si>
    <t>P019117568561C</t>
  </si>
  <si>
    <t>671187272</t>
  </si>
  <si>
    <t>P058412523512R</t>
  </si>
  <si>
    <t>MBOU FOPPA GILDAS</t>
  </si>
  <si>
    <t>675 131 802</t>
  </si>
  <si>
    <t>ANCIEN VENTRE D'ETAT CIVIL</t>
  </si>
  <si>
    <t>P069216418109E</t>
  </si>
  <si>
    <t>LOOH</t>
  </si>
  <si>
    <t>GEORGE ASHWEHMBOM</t>
  </si>
  <si>
    <t>00237 682690575</t>
  </si>
  <si>
    <t>P050216395862A</t>
  </si>
  <si>
    <t>AGU TOCHUKWU CHIGOZIE</t>
  </si>
  <si>
    <t>002376@SDF69</t>
  </si>
  <si>
    <t>P016712421247H</t>
  </si>
  <si>
    <t>NCHOURUPOUO ZAKARIAOU</t>
  </si>
  <si>
    <t>694339174</t>
  </si>
  <si>
    <t>P019112419594N</t>
  </si>
  <si>
    <t>DABANDADA TCHOUPLAO VICTOR</t>
  </si>
  <si>
    <t>ETS DABANDADA TCHOUPLAO VICTOR</t>
  </si>
  <si>
    <t>698267953</t>
  </si>
  <si>
    <t>M032217199130X</t>
  </si>
  <si>
    <t>DIGITAL BUSINESS SARL</t>
  </si>
  <si>
    <t>P028712784980D</t>
  </si>
  <si>
    <t>ABOUBAKAR SALY</t>
  </si>
  <si>
    <t>691 014 333</t>
  </si>
  <si>
    <t>P037718543839D</t>
  </si>
  <si>
    <t>KUEKO TCHANI</t>
  </si>
  <si>
    <t>P066600162778K</t>
  </si>
  <si>
    <t>NDEMA ISABELLE</t>
  </si>
  <si>
    <t>ETS FRANCIA PLUS</t>
  </si>
  <si>
    <t>KOTTO/IMMEUBLES</t>
  </si>
  <si>
    <t>M051712726133T</t>
  </si>
  <si>
    <t>SOCIETE PROOFTAG-CATIS SA</t>
  </si>
  <si>
    <t>STE PROOFTAG-CATIS SA</t>
  </si>
  <si>
    <t>FOURNITURE DE SECURISATION DE DOCUMENTS - LOGICIELS</t>
  </si>
  <si>
    <t>+237695191887</t>
  </si>
  <si>
    <t>M021000034310E</t>
  </si>
  <si>
    <t>GLOBAL ELECTRIC SARLGLO</t>
  </si>
  <si>
    <t>GLOBAL ELECTRIC SARL</t>
  </si>
  <si>
    <t>699872534</t>
  </si>
  <si>
    <t>P117500033101H</t>
  </si>
  <si>
    <t>ALPHONSE ZEPHIRIN</t>
  </si>
  <si>
    <t>677520695</t>
  </si>
  <si>
    <t>MESSASSI YDE</t>
  </si>
  <si>
    <t>P047015096886F</t>
  </si>
  <si>
    <t>NIYONZIMA</t>
  </si>
  <si>
    <t>P018714018100G</t>
  </si>
  <si>
    <t>NWAGWU OFOIRO</t>
  </si>
  <si>
    <t>P048116620868M</t>
  </si>
  <si>
    <t>HENDJI KOMGUEP</t>
  </si>
  <si>
    <t>654389473</t>
  </si>
  <si>
    <t>CARREFOUR TOTAL MARCHE DE TOMATE</t>
  </si>
  <si>
    <t>PROVENDERIE-ELEVAGE-COMERCE-IMP/EXP</t>
  </si>
  <si>
    <t>P057514408563G</t>
  </si>
  <si>
    <t>NGAMENI MONTHE FREDDY</t>
  </si>
  <si>
    <t>ETS FERME AVICOLE MONKAHIL (FAMO)</t>
  </si>
  <si>
    <t>696 244 234</t>
  </si>
  <si>
    <t>TOURISME, RÉSERVATION HÔTELS....</t>
  </si>
  <si>
    <t>M072116342592W</t>
  </si>
  <si>
    <t>M&amp;P TOURISTIC TRAVEL AGENCY SARL</t>
  </si>
  <si>
    <t>691014472</t>
  </si>
  <si>
    <t>M111916329379X</t>
  </si>
  <si>
    <t>MECA ABOUBAKARI SARL</t>
  </si>
  <si>
    <t>00237695875934</t>
  </si>
  <si>
    <t>M062216027297G</t>
  </si>
  <si>
    <t>R.G ESTATE SCI</t>
  </si>
  <si>
    <t>ACQUISITION, MISE EN VALEUR, ADMINISTRATION, exploitation, location, vente en totalite ou en parties</t>
  </si>
  <si>
    <t>P069317054519K</t>
  </si>
  <si>
    <t>EWODO BETOUGDA</t>
  </si>
  <si>
    <t>ROSINE CLARISSE</t>
  </si>
  <si>
    <t>00237691303789</t>
  </si>
  <si>
    <t>P035516335816E</t>
  </si>
  <si>
    <t>SUME EPIE EPSE EYOH NDOUMBE</t>
  </si>
  <si>
    <t>002371020095441</t>
  </si>
  <si>
    <t>P058317528484X</t>
  </si>
  <si>
    <t>NTHIE</t>
  </si>
  <si>
    <t>00237677007082</t>
  </si>
  <si>
    <t>P048717663455S</t>
  </si>
  <si>
    <t>KAKMANI</t>
  </si>
  <si>
    <t>651278709</t>
  </si>
  <si>
    <t>P069118588514C</t>
  </si>
  <si>
    <t>DONCHI CLAUVIS</t>
  </si>
  <si>
    <t>(ETS NAI)</t>
  </si>
  <si>
    <t>P118317935385J</t>
  </si>
  <si>
    <t>CHEF D' ENTREPUISE</t>
  </si>
  <si>
    <t>P057216396101F</t>
  </si>
  <si>
    <t>MOUMANI NGAFFI EPSE TCHAM</t>
  </si>
  <si>
    <t>HERMINE BLANCHE</t>
  </si>
  <si>
    <t>00237699542556</t>
  </si>
  <si>
    <t>P016812547146F</t>
  </si>
  <si>
    <t>KUNA EP BOBGA VERONICA</t>
  </si>
  <si>
    <t>677 89 06 07</t>
  </si>
  <si>
    <t>A COTE DE ATCHA</t>
  </si>
  <si>
    <t>P027512671136S</t>
  </si>
  <si>
    <t>NJAMEN NZINTE</t>
  </si>
  <si>
    <t>ALBERTINE JOSEE</t>
  </si>
  <si>
    <t>699745801</t>
  </si>
  <si>
    <t>CONFECTION TENUES</t>
  </si>
  <si>
    <t>P086000543720N</t>
  </si>
  <si>
    <t>FOBA JOSEPH</t>
  </si>
  <si>
    <t>ETS L'AMI DU TRAVAILLEUR</t>
  </si>
  <si>
    <t>P038017956923P</t>
  </si>
  <si>
    <t>699189963</t>
  </si>
  <si>
    <t>P035817199487C</t>
  </si>
  <si>
    <t>NGANJUYIE</t>
  </si>
  <si>
    <t>698355876</t>
  </si>
  <si>
    <t>CONSMETISUE</t>
  </si>
  <si>
    <t>P068416270538X</t>
  </si>
  <si>
    <t>NZONGTSI</t>
  </si>
  <si>
    <t>GALISTAND</t>
  </si>
  <si>
    <t>00237670264440</t>
  </si>
  <si>
    <t>P028117646784U</t>
  </si>
  <si>
    <t>BELINGA MANI</t>
  </si>
  <si>
    <t>JEANNE PAULE PELAGIE</t>
  </si>
  <si>
    <t>699109531</t>
  </si>
  <si>
    <t>ENSEIGNEMENT SECONDAIRE PREMIER ET SECOND CYCLES</t>
  </si>
  <si>
    <t>M062117762777X</t>
  </si>
  <si>
    <t>COLLEGE POLYVALENT BILINGUE LES ELITES</t>
  </si>
  <si>
    <t>C.P.B.E.L</t>
  </si>
  <si>
    <t>675387985</t>
  </si>
  <si>
    <t>P099416392823B</t>
  </si>
  <si>
    <t>MOUCTARD</t>
  </si>
  <si>
    <t>00237690438935</t>
  </si>
  <si>
    <t>DLA-YASSA</t>
  </si>
  <si>
    <t>P066300016314R</t>
  </si>
  <si>
    <t>699 52 09 31</t>
  </si>
  <si>
    <t>P037515235879U</t>
  </si>
  <si>
    <t>SUCCESSION ESSOUKAN</t>
  </si>
  <si>
    <t>69367636</t>
  </si>
  <si>
    <t>P128916793655K</t>
  </si>
  <si>
    <t>MINTYENE EKA'ABANE MIREILLE EPSE KOMO</t>
  </si>
  <si>
    <t>(LA PIMENTERIE DU NYONG)</t>
  </si>
  <si>
    <t>699968190</t>
  </si>
  <si>
    <t>P127400399154H</t>
  </si>
  <si>
    <t>ABOUBAR BAKARY</t>
  </si>
  <si>
    <t>99175922</t>
  </si>
  <si>
    <t>P057012707046K</t>
  </si>
  <si>
    <t>CHIMI JOSEPH</t>
  </si>
  <si>
    <t>675042155</t>
  </si>
  <si>
    <t>P019516260545S</t>
  </si>
  <si>
    <t>ROHRA</t>
  </si>
  <si>
    <t>AJAY BHARATKUMAR</t>
  </si>
  <si>
    <t>00237671004889</t>
  </si>
  <si>
    <t>COMISSARIA</t>
  </si>
  <si>
    <t>P099117622943L</t>
  </si>
  <si>
    <t>MVEING NGNAMBA PHILOMENE</t>
  </si>
  <si>
    <t>M121217232271M</t>
  </si>
  <si>
    <t>EP VELE GR 1</t>
  </si>
  <si>
    <t>P076200036504E</t>
  </si>
  <si>
    <t>BOLAMOA NEE ABATSONG ANGELE</t>
  </si>
  <si>
    <t>675349645</t>
  </si>
  <si>
    <t>P057015292097M</t>
  </si>
  <si>
    <t>696979882</t>
  </si>
  <si>
    <t>P029014130511M</t>
  </si>
  <si>
    <t>CHERISH MEKANG</t>
  </si>
  <si>
    <t>COMPOSTAGE DES FICHES D'EXAMENS SESSION 2022</t>
  </si>
  <si>
    <t>M041416657160W</t>
  </si>
  <si>
    <t>ECOLE NORMALE DES INSTITUTEURS DE L'ENSEIGNEMENT TECHNIQUE WALYA</t>
  </si>
  <si>
    <t>HLEKE-YAGOUA</t>
  </si>
  <si>
    <t>WOUDATA</t>
  </si>
  <si>
    <t>M042318221846R</t>
  </si>
  <si>
    <t>SPARTIATE SERVICE SARL</t>
  </si>
  <si>
    <t>651171504</t>
  </si>
  <si>
    <t>P047616007206W</t>
  </si>
  <si>
    <t>IKECHUKWU ANAEBONAM SAMUEL</t>
  </si>
  <si>
    <t>P014817527503B</t>
  </si>
  <si>
    <t>00237690304054</t>
  </si>
  <si>
    <t>M122316396108X</t>
  </si>
  <si>
    <t>SUCCESSION MPONDO EPE ETOUMAN ANNETTE</t>
  </si>
  <si>
    <t>699343129</t>
  </si>
  <si>
    <t>P127518219593L</t>
  </si>
  <si>
    <t>ANNA NEH FRU EPSE</t>
  </si>
  <si>
    <t>GUEMUH</t>
  </si>
  <si>
    <t>P048312489888W</t>
  </si>
  <si>
    <t>NSONGO FRANCOIS IVES</t>
  </si>
  <si>
    <t>669000054</t>
  </si>
  <si>
    <t>ENTREPRISE INDIVIDUELLES</t>
  </si>
  <si>
    <t>NKOKOM</t>
  </si>
  <si>
    <t>P067000195022E</t>
  </si>
  <si>
    <t>ETTA EMMANUEL EFFIM</t>
  </si>
  <si>
    <t>677743185</t>
  </si>
  <si>
    <t>JOURNAL LE QUOTIDIEN</t>
  </si>
  <si>
    <t>P046916406057D</t>
  </si>
  <si>
    <t>KAMSU TCHAPGNOUO EPSE TCHASSI</t>
  </si>
  <si>
    <t>00237696929840</t>
  </si>
  <si>
    <t>P015017930486U</t>
  </si>
  <si>
    <t>00237699784054</t>
  </si>
  <si>
    <t>M012217171175D</t>
  </si>
  <si>
    <t>KIM BEST</t>
  </si>
  <si>
    <t>CONSTRUCTION MÉTALLIQUE ET INDUSTRIELLE - CHAUDRONNERIE - SOUDURE</t>
  </si>
  <si>
    <t>00237690872707</t>
  </si>
  <si>
    <t>FACE TÉMOIN DE JÉHOVAH</t>
  </si>
  <si>
    <t>P017512413684R</t>
  </si>
  <si>
    <t>DJAHADI ADAMOU</t>
  </si>
  <si>
    <t>Djahadi</t>
  </si>
  <si>
    <t>652202063</t>
  </si>
  <si>
    <t>P089312489874L</t>
  </si>
  <si>
    <t>AWANA AWANA</t>
  </si>
  <si>
    <t>JOSEPH AMY</t>
  </si>
  <si>
    <t>CONFECTION ET VENTE</t>
  </si>
  <si>
    <t>M121412264108S</t>
  </si>
  <si>
    <t>SIMBA DESIGN SARLSIMB</t>
  </si>
  <si>
    <t>SIMBA DESIGN SARL</t>
  </si>
  <si>
    <t>P068116399853A</t>
  </si>
  <si>
    <t>KAMGAING NKAMTO</t>
  </si>
  <si>
    <t>JOSEPH GUSTAVE</t>
  </si>
  <si>
    <t>00237657367150</t>
  </si>
  <si>
    <t>POISSONS FUMEES</t>
  </si>
  <si>
    <t>P078917041595Y</t>
  </si>
  <si>
    <t>ABDOUL-NASSIR</t>
  </si>
  <si>
    <t>695225135</t>
  </si>
  <si>
    <t>P019216393434D</t>
  </si>
  <si>
    <t>KOGA TINA</t>
  </si>
  <si>
    <t>00237655864774</t>
  </si>
  <si>
    <t>MARCHÉ DE ZOUAYE</t>
  </si>
  <si>
    <t>P096500264338L</t>
  </si>
  <si>
    <t>695570452</t>
  </si>
  <si>
    <t>QTIER DJELENG IIILIEU DIT MARCHE C</t>
  </si>
  <si>
    <t>M052318221753A</t>
  </si>
  <si>
    <t>LES SERVICES DE GESTION ET TECHNIQUE SARLU</t>
  </si>
  <si>
    <t>SERGET SARLU</t>
  </si>
  <si>
    <t>PRESTATIONS DE SERVICES, ASSISTANCE DE GESTION, SECRÉTARIAT BUREAUTIQUE, HQSE, BTP, MAINTENANCE INDUSTRIELLE, COMMERCE GENERAL, IMPORT-EXPORT, FORMATION</t>
  </si>
  <si>
    <t>00237678841165</t>
  </si>
  <si>
    <t>YASSA, UNIVERSITÉ LA PERLE</t>
  </si>
  <si>
    <t>P128617084891F</t>
  </si>
  <si>
    <t>KARIMOUNE ISSA MAHAMIDOU</t>
  </si>
  <si>
    <t>671357029</t>
  </si>
  <si>
    <t>M098917254172C</t>
  </si>
  <si>
    <t>EP ANNEXE NGBWAKO 1 A</t>
  </si>
  <si>
    <t>699591596</t>
  </si>
  <si>
    <t>P118916433687T</t>
  </si>
  <si>
    <t>KAMENI KAMDOM ALOYS.</t>
  </si>
  <si>
    <t>(ETS ANGE DIAGNOSTIC)</t>
  </si>
  <si>
    <t>DISTRIBUTION DU MATERIEL ET CONSOMABLE MEDICAUX, IMPORT-EXPORT</t>
  </si>
  <si>
    <t>699185120</t>
  </si>
  <si>
    <t>EMPLOYE ECOBAK-CMR</t>
  </si>
  <si>
    <t>P059016426180S</t>
  </si>
  <si>
    <t>NGO NDJAL SINGOG</t>
  </si>
  <si>
    <t>MARIE NOLWEN</t>
  </si>
  <si>
    <t>00237697069931</t>
  </si>
  <si>
    <t>P117512483465T</t>
  </si>
  <si>
    <t>TCHUAMAHA WETOMDIE</t>
  </si>
  <si>
    <t>P058412619282N</t>
  </si>
  <si>
    <t>IRENE EPSE ASSAHA LUM</t>
  </si>
  <si>
    <t>677832132</t>
  </si>
  <si>
    <t>VTE PLATRE/COMERCE-IMP/EXP-PRESTATION</t>
  </si>
  <si>
    <t>M071913925630A</t>
  </si>
  <si>
    <t>SOCIETE PLACOPLATRE IMMOBILIER SARL</t>
  </si>
  <si>
    <t>SPPI SARL</t>
  </si>
  <si>
    <t>P117416480363T</t>
  </si>
  <si>
    <t>FONTEM MOTOR PARK</t>
  </si>
  <si>
    <t>P026500285589P</t>
  </si>
  <si>
    <t>P028217496100L</t>
  </si>
  <si>
    <t>Chokote Tcheuffa</t>
  </si>
  <si>
    <t>François Raoul</t>
  </si>
  <si>
    <t>P019315081145C</t>
  </si>
  <si>
    <t>SIGNE DADJIO</t>
  </si>
  <si>
    <t>6734881261</t>
  </si>
  <si>
    <t>M012416375624U</t>
  </si>
  <si>
    <t>SOCIETE AFRICAINE DE COMMERCE SARL</t>
  </si>
  <si>
    <t>STE SOAFCO SARL</t>
  </si>
  <si>
    <t>00237650000103</t>
  </si>
  <si>
    <t>P107816419529F</t>
  </si>
  <si>
    <t>MBUH DIEUDONNE NDIPINGWI</t>
  </si>
  <si>
    <t>00237679583311</t>
  </si>
  <si>
    <t>P019816557378K</t>
  </si>
  <si>
    <t>SUSSUA</t>
  </si>
  <si>
    <t>690639843</t>
  </si>
  <si>
    <t>MARCHÉ MISSION CATHOLIQUE KAMKOP</t>
  </si>
  <si>
    <t>P117012219051F</t>
  </si>
  <si>
    <t>BANGDA ALIM JEAN CALVIN</t>
  </si>
  <si>
    <t>696866506</t>
  </si>
  <si>
    <t>P027618195814W</t>
  </si>
  <si>
    <t>OGBUANU OBIONADI LOUIS</t>
  </si>
  <si>
    <t>P048816161724U</t>
  </si>
  <si>
    <t>WANDJI PANDO</t>
  </si>
  <si>
    <t>678951328</t>
  </si>
  <si>
    <t>P029213147449E</t>
  </si>
  <si>
    <t>COLLINS NDIKUM ATANGA NCHINDA</t>
  </si>
  <si>
    <t>6792000360</t>
  </si>
  <si>
    <t>P010418070008J</t>
  </si>
  <si>
    <t>MAHMOUDOU DJAMIOU</t>
  </si>
  <si>
    <t>00237657071784</t>
  </si>
  <si>
    <t>P046900038673Y</t>
  </si>
  <si>
    <t>SHEI NJOPDI ABUBAKAR</t>
  </si>
  <si>
    <t>670681398</t>
  </si>
  <si>
    <t>APRES LE COLLEGE SABAYA</t>
  </si>
  <si>
    <t>P108516897223S</t>
  </si>
  <si>
    <t>WOUZONO YOUDA</t>
  </si>
  <si>
    <t>MERLYSE ELODIE</t>
  </si>
  <si>
    <t>696504421</t>
  </si>
  <si>
    <t>P027116323273B</t>
  </si>
  <si>
    <t>00237237030001</t>
  </si>
  <si>
    <t>P045612408031Q</t>
  </si>
  <si>
    <t>KOUAHOU ROBERT</t>
  </si>
  <si>
    <t>697 03 52 87</t>
  </si>
  <si>
    <t>P108217377715W</t>
  </si>
  <si>
    <t>WAFO TODOM</t>
  </si>
  <si>
    <t>ANDRE GUY BERTRAND</t>
  </si>
  <si>
    <t>COMMERCE GÉNÉRAL, VENTE BOISSONS HYGIÉNIQUES, BTP, GÉNIE CIVIL, ÉLECTRICITÉ, PRESTATION SERVICES</t>
  </si>
  <si>
    <t>00237676492646</t>
  </si>
  <si>
    <t>DESCENTE MEIRI</t>
  </si>
  <si>
    <t>P096016213169E</t>
  </si>
  <si>
    <t>EVINA ONONO</t>
  </si>
  <si>
    <t>673412537</t>
  </si>
  <si>
    <t>M022317980705U</t>
  </si>
  <si>
    <t>AGRO-BAY SARL</t>
  </si>
  <si>
    <t>AGRO-PASTORALE: AGRICULTURE ET ÉLEVAGE, PRESTATIONS DE SERVICES, COMMERCE GÉNÉRAL</t>
  </si>
  <si>
    <t>ÉCOLE PRIMAIRE RITA ET MARILOU</t>
  </si>
  <si>
    <t>P029516290849B</t>
  </si>
  <si>
    <t>KENNE NGNINTEDEM JUSTIN</t>
  </si>
  <si>
    <t>00237699IIO978</t>
  </si>
  <si>
    <t>Formation professionnelle</t>
  </si>
  <si>
    <t>M122018628933K</t>
  </si>
  <si>
    <t>ENIEG BILINGUE DE GAROUA</t>
  </si>
  <si>
    <t>P128016265421G</t>
  </si>
  <si>
    <t>EMMANUEL ABEGLY</t>
  </si>
  <si>
    <t>00237677895233</t>
  </si>
  <si>
    <t>P017814422636C</t>
  </si>
  <si>
    <t>ELISABETH MARGO</t>
  </si>
  <si>
    <t>699887751</t>
  </si>
  <si>
    <t>EGLISE PROTESTANTE</t>
  </si>
  <si>
    <t>P048817452833J</t>
  </si>
  <si>
    <t>00237678986356</t>
  </si>
  <si>
    <t>P018516409959G</t>
  </si>
  <si>
    <t>MEZE'E MEKA</t>
  </si>
  <si>
    <t>REINE ESTHER CARINE</t>
  </si>
  <si>
    <t>681042674</t>
  </si>
  <si>
    <t>P027616401301Z</t>
  </si>
  <si>
    <t>MONGWA NKAM</t>
  </si>
  <si>
    <t>00237680261513</t>
  </si>
  <si>
    <t>P088018321047B</t>
  </si>
  <si>
    <t>HORELINE EMBINENG</t>
  </si>
  <si>
    <t>P089517694592P</t>
  </si>
  <si>
    <t>METSEGUE DEFFO</t>
  </si>
  <si>
    <t>CHARLY CAROLE</t>
  </si>
  <si>
    <t>00237691176408</t>
  </si>
  <si>
    <t>FACE PHARMACIE MANQUIER</t>
  </si>
  <si>
    <t>P118615282916B</t>
  </si>
  <si>
    <t>HEUMI EPSE NGUIMFACK</t>
  </si>
  <si>
    <t>TYLIANE DRYSILE</t>
  </si>
  <si>
    <t>670637414</t>
  </si>
  <si>
    <t>P027300282080K</t>
  </si>
  <si>
    <t>METIO TAGNE SYDONNIE</t>
  </si>
  <si>
    <t>675 33 01 74</t>
  </si>
  <si>
    <t>M B</t>
  </si>
  <si>
    <t>P048012350986G</t>
  </si>
  <si>
    <t>NGO BAT MARIE PASCALINE</t>
  </si>
  <si>
    <t>697183056</t>
  </si>
  <si>
    <t>P015600034668E</t>
  </si>
  <si>
    <t>SOWE</t>
  </si>
  <si>
    <t>P088100285704M</t>
  </si>
  <si>
    <t>P028915647806A</t>
  </si>
  <si>
    <t>NKUIMI TCHOUNDJE</t>
  </si>
  <si>
    <t>PERTINI</t>
  </si>
  <si>
    <t>697633491</t>
  </si>
  <si>
    <t>P047512442686K</t>
  </si>
  <si>
    <t>FONING PATRICE</t>
  </si>
  <si>
    <t>677881409</t>
  </si>
  <si>
    <t>M122217891410T</t>
  </si>
  <si>
    <t>ROIDAAFRIQ SARL</t>
  </si>
  <si>
    <t>FABRICATION PRODUITS DESTINES A LA LIMENTATION ANIMAL ET HALIEUTIQUE</t>
  </si>
  <si>
    <t>ELEBVES</t>
  </si>
  <si>
    <t>P029816409683S</t>
  </si>
  <si>
    <t>AIMEE GILDAS</t>
  </si>
  <si>
    <t>00237694775462</t>
  </si>
  <si>
    <t>P119517370620Y</t>
  </si>
  <si>
    <t>DOUMTSOP FOUODOH</t>
  </si>
  <si>
    <t>00237670001568</t>
  </si>
  <si>
    <t>P088212491228Q</t>
  </si>
  <si>
    <t>SALI SADOU</t>
  </si>
  <si>
    <t>698321547</t>
  </si>
  <si>
    <t>P129616718211Y</t>
  </si>
  <si>
    <t>ANASSI SAIDOU</t>
  </si>
  <si>
    <t>00237655459377</t>
  </si>
  <si>
    <t>MARCHE CENTRAL BE 178</t>
  </si>
  <si>
    <t>P079316428026T</t>
  </si>
  <si>
    <t>MAYEM DOUNG ZOYEM ROSINE</t>
  </si>
  <si>
    <t>0237658232041</t>
  </si>
  <si>
    <t>P048814367060P</t>
  </si>
  <si>
    <t>EMBOLO MAMA</t>
  </si>
  <si>
    <t>P048112616822W</t>
  </si>
  <si>
    <t>ONDOUA ZAME</t>
  </si>
  <si>
    <t>COME ANGELIN</t>
  </si>
  <si>
    <t>P108314561503Z</t>
  </si>
  <si>
    <t>BRANDA EYONG</t>
  </si>
  <si>
    <t>+237690267960</t>
  </si>
  <si>
    <t>P128112420979T</t>
  </si>
  <si>
    <t>KENGNE BLAISE BERTRAND</t>
  </si>
  <si>
    <t>679577729</t>
  </si>
  <si>
    <t>SERCRETARIAT BUREAUTIQUE</t>
  </si>
  <si>
    <t>P098810962755U</t>
  </si>
  <si>
    <t>MEIGANG MINETTE</t>
  </si>
  <si>
    <t>LEADER INFORMATIQUE</t>
  </si>
  <si>
    <t>674 339 245</t>
  </si>
  <si>
    <t>P077300549883Y</t>
  </si>
  <si>
    <t>MBOVEMBEDO FENDJU GILBERTETS</t>
  </si>
  <si>
    <t>ETS MBOVEM</t>
  </si>
  <si>
    <t>P118714958400X</t>
  </si>
  <si>
    <t>NTSAMA OYONO</t>
  </si>
  <si>
    <t>696910565</t>
  </si>
  <si>
    <t>P125116359909N</t>
  </si>
  <si>
    <t>JOHN EGBE NYENTI</t>
  </si>
  <si>
    <t>0023767545544750</t>
  </si>
  <si>
    <t>P014212442152G</t>
  </si>
  <si>
    <t>NJOUASSI JACOB</t>
  </si>
  <si>
    <t>677 36 95 35</t>
  </si>
  <si>
    <t>M A CPTR G 078</t>
  </si>
  <si>
    <t>EMPLOYE SMT CAMEROUN S.A</t>
  </si>
  <si>
    <t>P088713442660X</t>
  </si>
  <si>
    <t>BITEKE NDJACKA MARINA</t>
  </si>
  <si>
    <t>690706489</t>
  </si>
  <si>
    <t>P067616411836G</t>
  </si>
  <si>
    <t>SAMO NGOGANG</t>
  </si>
  <si>
    <t>00237693443442</t>
  </si>
  <si>
    <t>S/C B.P11935 DOUALA</t>
  </si>
  <si>
    <t>P068616424511C</t>
  </si>
  <si>
    <t>ELIE OUDATALA</t>
  </si>
  <si>
    <t>00237683997122</t>
  </si>
  <si>
    <t>M071317243531Y</t>
  </si>
  <si>
    <t>LYCËE DE BONADIKOMBO MILE 4</t>
  </si>
  <si>
    <t>671765557</t>
  </si>
  <si>
    <t>P087912485186R</t>
  </si>
  <si>
    <t>MEYONG HENRIETTE GISÈLE FLORENCE</t>
  </si>
  <si>
    <t>ETS WENDY GLEN</t>
  </si>
  <si>
    <t>696717867</t>
  </si>
  <si>
    <t>P097000223835X</t>
  </si>
  <si>
    <t>DJOUSSE ELISE</t>
  </si>
  <si>
    <t>677776129</t>
  </si>
  <si>
    <t>M129900009763A</t>
  </si>
  <si>
    <t>PRIME AFRICA CAM LTD</t>
  </si>
  <si>
    <t>PRIMAFR CAM LTD</t>
  </si>
  <si>
    <t>674383618</t>
  </si>
  <si>
    <t>P037500232099N</t>
  </si>
  <si>
    <t>MABOUOPDA</t>
  </si>
  <si>
    <t>RACHEL VICTOIRE</t>
  </si>
  <si>
    <t>M011815195994C</t>
  </si>
  <si>
    <t>GROUPE SCOLAIRE MATERNELLE BERTO ET JOSY</t>
  </si>
  <si>
    <t>699988233</t>
  </si>
  <si>
    <t>P122017046106X</t>
  </si>
  <si>
    <t>P067712287046A</t>
  </si>
  <si>
    <t>YERIMA ABDOUL SALAM</t>
  </si>
  <si>
    <t>699 468 000</t>
  </si>
  <si>
    <t>P056618182621X</t>
  </si>
  <si>
    <t>00237677615943</t>
  </si>
  <si>
    <t>44 ESEKA</t>
  </si>
  <si>
    <t>Textile et Mode</t>
  </si>
  <si>
    <t>P018018479037P</t>
  </si>
  <si>
    <t>PADJIANS FLORE MIREILLE</t>
  </si>
  <si>
    <t>(ETS SYMPAWAX)</t>
  </si>
  <si>
    <t>691338681</t>
  </si>
  <si>
    <t>KOUMASSI FACE USINE DES BRASSERIES</t>
  </si>
  <si>
    <t>P077912582476D</t>
  </si>
  <si>
    <t>TCHATCHOUANG TOUKAM MARIE</t>
  </si>
  <si>
    <t>TCHATCHOUANG TOUKAM</t>
  </si>
  <si>
    <t>694022378</t>
  </si>
  <si>
    <t>NDOUNGUE CENTRE</t>
  </si>
  <si>
    <t>SALE OF MOTORCYCLE PARTS</t>
  </si>
  <si>
    <t>P017516288500R</t>
  </si>
  <si>
    <t>692408552</t>
  </si>
  <si>
    <t>P038616408618D</t>
  </si>
  <si>
    <t>MAZANTSA</t>
  </si>
  <si>
    <t>BERTERINE</t>
  </si>
  <si>
    <t>00237677899778999</t>
  </si>
  <si>
    <t>CARREFOUR SAPEURS</t>
  </si>
  <si>
    <t>P102316351464Y</t>
  </si>
  <si>
    <t>00237666I96522</t>
  </si>
  <si>
    <t>VENTE MAT.INDUSTRIEL/PREST SCES</t>
  </si>
  <si>
    <t>P058212129011H</t>
  </si>
  <si>
    <t>MEKONTCHOU NDEMPOU EVARISTE</t>
  </si>
  <si>
    <t>"ETS CPFI"</t>
  </si>
  <si>
    <t>343243801</t>
  </si>
  <si>
    <t>RUE DORELL</t>
  </si>
  <si>
    <t>M012416357509L</t>
  </si>
  <si>
    <t>IT BRAINS CONSULTING GROUP</t>
  </si>
  <si>
    <t>PRESTATION DE SERVICES INFORMATIQUE ; VENTES D’ÉQUIPEMENTS INFORMATIQUE ÉLECTRONIQUE</t>
  </si>
  <si>
    <t>00237695-100-878</t>
  </si>
  <si>
    <t>KOTTO MAURY VANNA</t>
  </si>
  <si>
    <t>BOUTIQUE ÉLECTRONIQUE</t>
  </si>
  <si>
    <t>P048716841955J</t>
  </si>
  <si>
    <t>677593118</t>
  </si>
  <si>
    <t>P116200166298G</t>
  </si>
  <si>
    <t>NDZEHA</t>
  </si>
  <si>
    <t>652221546</t>
  </si>
  <si>
    <t>MARCHE LONGO, CAMP NOUDEM</t>
  </si>
  <si>
    <t>P088614406577Q</t>
  </si>
  <si>
    <t>KEPEH</t>
  </si>
  <si>
    <t>EMMANUEL YOYO</t>
  </si>
  <si>
    <t>VTES DE BOISSONS</t>
  </si>
  <si>
    <t>P088417038568L</t>
  </si>
  <si>
    <t>PONE TEGUIA</t>
  </si>
  <si>
    <t>674069198</t>
  </si>
  <si>
    <t>A CÔTÉ ANCIEN COMECI</t>
  </si>
  <si>
    <t>P038212416540E</t>
  </si>
  <si>
    <t>TCHIO PATRICE</t>
  </si>
  <si>
    <t>675976718</t>
  </si>
  <si>
    <t>M.A CPT A142</t>
  </si>
  <si>
    <t>P017612352536M</t>
  </si>
  <si>
    <t>EFFILA NDZEMENA</t>
  </si>
  <si>
    <t>FRANCOIS CYRILLE</t>
  </si>
  <si>
    <t>682511127</t>
  </si>
  <si>
    <t>P127616330531F</t>
  </si>
  <si>
    <t>KETCHATEU NANA</t>
  </si>
  <si>
    <t>00237656473620</t>
  </si>
  <si>
    <t>P078818540434F</t>
  </si>
  <si>
    <t>00237691925470</t>
  </si>
  <si>
    <t>P046014408808Z</t>
  </si>
  <si>
    <t>MBESSE MOLO</t>
  </si>
  <si>
    <t>699768629</t>
  </si>
  <si>
    <t>P088416233847C</t>
  </si>
  <si>
    <t>655478761</t>
  </si>
  <si>
    <t>CAPENTRY</t>
  </si>
  <si>
    <t>P068516232212G</t>
  </si>
  <si>
    <t>TIKU MARTIN TEGWI</t>
  </si>
  <si>
    <t>675023955</t>
  </si>
  <si>
    <t>P087817643862F</t>
  </si>
  <si>
    <t>NOULAMO</t>
  </si>
  <si>
    <t>JUDITH ARLETTE</t>
  </si>
  <si>
    <t>675614424</t>
  </si>
  <si>
    <t>P127712723341J</t>
  </si>
  <si>
    <t>MAZAGUILA ARLETTE</t>
  </si>
  <si>
    <t>MAZAGUILA</t>
  </si>
  <si>
    <t>P054818255086S</t>
  </si>
  <si>
    <t>BALOMOK EDOUARD</t>
  </si>
  <si>
    <t>( ETS BALEDOUX )</t>
  </si>
  <si>
    <t>PK8 ENTREE LAIQUE</t>
  </si>
  <si>
    <t>P067618490332U</t>
  </si>
  <si>
    <t>BABATOUNDE</t>
  </si>
  <si>
    <t>00237699605389</t>
  </si>
  <si>
    <t>Vente medicaments</t>
  </si>
  <si>
    <t>P088312147423L</t>
  </si>
  <si>
    <t>FOUEDONG DJOUNDA DAVID</t>
  </si>
  <si>
    <t>Pharmacie du Secours</t>
  </si>
  <si>
    <t>699704296</t>
  </si>
  <si>
    <t>Ancien Cinema</t>
  </si>
  <si>
    <t>P018014444125N</t>
  </si>
  <si>
    <t>675895412</t>
  </si>
  <si>
    <t>ENTREE EXPRESS UNION</t>
  </si>
  <si>
    <t>P069212757389L</t>
  </si>
  <si>
    <t>ABOUBAKAR DEMBA SY</t>
  </si>
  <si>
    <t>ETS BADEM LOGISTICS ET SERVICES</t>
  </si>
  <si>
    <t>IMPORT-EXPORT/ACHAT PROD.BASE</t>
  </si>
  <si>
    <t>M081512381131N</t>
  </si>
  <si>
    <t>ZAM'S &amp; COMPAGNIE SARL</t>
  </si>
  <si>
    <t>690796557/654484459</t>
  </si>
  <si>
    <t>AVIATION/BOCOM</t>
  </si>
  <si>
    <t>P018316294737Z</t>
  </si>
  <si>
    <t>ESSIANE NSOMO</t>
  </si>
  <si>
    <t>MICHELLE BERTINE</t>
  </si>
  <si>
    <t>00237656710312</t>
  </si>
  <si>
    <t>AKONO CENTRE</t>
  </si>
  <si>
    <t>P077000089082Z</t>
  </si>
  <si>
    <t>NASSI UMBE</t>
  </si>
  <si>
    <t>699144094</t>
  </si>
  <si>
    <t>QTIER NJIMBOT I
LIEU DIT ANCIENNE
GARE ROUTIÈRE</t>
  </si>
  <si>
    <t>P025016728072J</t>
  </si>
  <si>
    <t>P057816455027J</t>
  </si>
  <si>
    <t>SAÏDOU GADJAMA KADJIAHA</t>
  </si>
  <si>
    <t>00237695682525</t>
  </si>
  <si>
    <t>P057517772091A</t>
  </si>
  <si>
    <t>SAMOU EPOUSE POUTOCK</t>
  </si>
  <si>
    <t>654028250</t>
  </si>
  <si>
    <t>M012118432894P</t>
  </si>
  <si>
    <t>SOCIETE EMMAUS SARL</t>
  </si>
  <si>
    <t>SES</t>
  </si>
  <si>
    <t>ATLANTIQUE ASSURANCE</t>
  </si>
  <si>
    <t>P079216022142K</t>
  </si>
  <si>
    <t>YEFOUE AZEBAZE</t>
  </si>
  <si>
    <t>P076416405748W</t>
  </si>
  <si>
    <t>MBOUOMBOUO GHOUDENZEN</t>
  </si>
  <si>
    <t>00237655918262</t>
  </si>
  <si>
    <t>P016212419904P</t>
  </si>
  <si>
    <t>MOUSSA MALIKI</t>
  </si>
  <si>
    <t>674370557</t>
  </si>
  <si>
    <t>P018817445172K</t>
  </si>
  <si>
    <t>SAPGAM MOUNDI</t>
  </si>
  <si>
    <t>0023700005534</t>
  </si>
  <si>
    <t>HANGARS 6</t>
  </si>
  <si>
    <t>P016112408825J</t>
  </si>
  <si>
    <t>MALAM GARBA TANIMOUNE</t>
  </si>
  <si>
    <t>676540834</t>
  </si>
  <si>
    <t>VENTE TÉLÉPHONIQUE ET ACCESSOIRES</t>
  </si>
  <si>
    <t>P018916022337J</t>
  </si>
  <si>
    <t>EZEADIRIEJE</t>
  </si>
  <si>
    <t>ONYINYE BLOSSOM</t>
  </si>
  <si>
    <t>M080712493885Z</t>
  </si>
  <si>
    <t>LYCEE BILINGUE DE DJOUM</t>
  </si>
  <si>
    <t>657891822</t>
  </si>
  <si>
    <t>P107314615069L</t>
  </si>
  <si>
    <t>699639493</t>
  </si>
  <si>
    <t>M070817260033G</t>
  </si>
  <si>
    <t>EP MFENDA</t>
  </si>
  <si>
    <t>MFENDA</t>
  </si>
  <si>
    <t>P016015290732H</t>
  </si>
  <si>
    <t>695652418</t>
  </si>
  <si>
    <t>COMMERCE GENERAL/IMPORT EXPORT/RESEAU ET TELECOM</t>
  </si>
  <si>
    <t>P088117844290D</t>
  </si>
  <si>
    <t>(ETS INFINIS)</t>
  </si>
  <si>
    <t>M092316089191R</t>
  </si>
  <si>
    <t>MANSA SERVICES SARL</t>
  </si>
  <si>
    <t>PRESTATION DE SERVICES, COMMERCE GÉNÉRAL, IMPORT EXPORT NÉGOCE, TRANSPORT BTP</t>
  </si>
  <si>
    <t>M092316411105L</t>
  </si>
  <si>
    <t>J.C CORPORATION SAS</t>
  </si>
  <si>
    <t>0033778846333</t>
  </si>
  <si>
    <t>M101917238527R</t>
  </si>
  <si>
    <t>E PR KASSALAFAM</t>
  </si>
  <si>
    <t>FONGWANG - KASSALAFAM</t>
  </si>
  <si>
    <t>P019116476900S</t>
  </si>
  <si>
    <t>00237693433858</t>
  </si>
  <si>
    <t>P108118172063C</t>
  </si>
  <si>
    <t>AYUKATIKU OBI</t>
  </si>
  <si>
    <t>00237675372743</t>
  </si>
  <si>
    <t>M111616435735H</t>
  </si>
  <si>
    <t>681562181</t>
  </si>
  <si>
    <t>P107316341169H</t>
  </si>
  <si>
    <t>NGO LIKOUND</t>
  </si>
  <si>
    <t>ESTHER VALERIE</t>
  </si>
  <si>
    <t>002370000123.</t>
  </si>
  <si>
    <t>M122316413064C</t>
  </si>
  <si>
    <t>LE SYNDICAT NATIONAL DES ELECTRICIENS</t>
  </si>
  <si>
    <t>SYNEC</t>
  </si>
  <si>
    <t>00237654465350</t>
  </si>
  <si>
    <t>P057000500965B</t>
  </si>
  <si>
    <t>NJIE DAVID NGALLE</t>
  </si>
  <si>
    <t>677494480</t>
  </si>
  <si>
    <t>P019017188362K</t>
  </si>
  <si>
    <t>P035218530151Y</t>
  </si>
  <si>
    <t>YEMDZE ÉPOUSE NGUEBE</t>
  </si>
  <si>
    <t>677688320</t>
  </si>
  <si>
    <t>P017800300428F</t>
  </si>
  <si>
    <t>TADA ZEMTSA MELAINE PAULINE</t>
  </si>
  <si>
    <t>LYCEE DE BOBONGO</t>
  </si>
  <si>
    <t>P078100369314M</t>
  </si>
  <si>
    <t>AGHOKENG SOLEFACK</t>
  </si>
  <si>
    <t>677695599/677788541</t>
  </si>
  <si>
    <t>P018416751908X</t>
  </si>
  <si>
    <t>M091612577179C</t>
  </si>
  <si>
    <t>"MORE THAN CONQUEROR" BIL.NURS</t>
  </si>
  <si>
    <t>P087612633329S</t>
  </si>
  <si>
    <t>MOUSSA ROGER</t>
  </si>
  <si>
    <t>698552350</t>
  </si>
  <si>
    <t>M031816343313U</t>
  </si>
  <si>
    <t>CHRISTELLE BEAUTY HOUSE</t>
  </si>
  <si>
    <t>COIFFURE MIXTE, MANUCURE, PÉDICURE,MASSAGE, SOINS DE LA PEAU, COMMERCE GÉNÉRAL, CONSEIL, IMPORT-EXPORT, PRESTATION DE SERVICES</t>
  </si>
  <si>
    <t>00237677529812</t>
  </si>
  <si>
    <t>PRESTAIONS DE SERVICE EN INGENIERIE</t>
  </si>
  <si>
    <t>M031912752643M</t>
  </si>
  <si>
    <t>BEE-RSE SARL</t>
  </si>
  <si>
    <t>699576473</t>
  </si>
  <si>
    <t>P016716234086F</t>
  </si>
  <si>
    <t>00237697410469</t>
  </si>
  <si>
    <t>BALI JAMAÏCA</t>
  </si>
  <si>
    <t>INFORMATIQUE &amp; COMMERCE GENERAL</t>
  </si>
  <si>
    <t>M092116444140R</t>
  </si>
  <si>
    <t>AGRIX TECH SARL</t>
  </si>
  <si>
    <t>+237696636502</t>
  </si>
  <si>
    <t>P016412415743C</t>
  </si>
  <si>
    <t>698776754</t>
  </si>
  <si>
    <t>P038615138673Y</t>
  </si>
  <si>
    <t>WATIO FEUMATIO</t>
  </si>
  <si>
    <t>STEVE JOELLE</t>
  </si>
  <si>
    <t>FONBANG JEAN (S/S CORLAY CAMEROUN S.A)</t>
  </si>
  <si>
    <t>P099215308624G</t>
  </si>
  <si>
    <t>FOSSO LONTCHI</t>
  </si>
  <si>
    <t>677884309</t>
  </si>
  <si>
    <t>P066513196008X</t>
  </si>
  <si>
    <t>TEDONFOUE EPSE FOTSA</t>
  </si>
  <si>
    <t>P058112525314G</t>
  </si>
  <si>
    <t>NGO BIBOUTH</t>
  </si>
  <si>
    <t>695842178</t>
  </si>
  <si>
    <t>P049112628424W</t>
  </si>
  <si>
    <t>TCHUISSA GUYLAINE MARTIALE</t>
  </si>
  <si>
    <t>ETS TGM</t>
  </si>
  <si>
    <t>695575606</t>
  </si>
  <si>
    <t>P076200352010F</t>
  </si>
  <si>
    <t>MOUANAHOM EP YAKANA</t>
  </si>
  <si>
    <t>699384662</t>
  </si>
  <si>
    <t>P010217527795W</t>
  </si>
  <si>
    <t>SANGANG NOUMEBI</t>
  </si>
  <si>
    <t>RAYIAN NATHAN.</t>
  </si>
  <si>
    <t>0023765264341</t>
  </si>
  <si>
    <t>FACE1ER ENTRÉE MARCHÉ B</t>
  </si>
  <si>
    <t>P058116158917U</t>
  </si>
  <si>
    <t>KUEKOUAZA</t>
  </si>
  <si>
    <t>690951929</t>
  </si>
  <si>
    <t>DERRIERE M THE TEXTILE BLOC B COMPTOIR 06</t>
  </si>
  <si>
    <t>P043500022795F</t>
  </si>
  <si>
    <t>TIKI KOUM PIERRE JOSEPH</t>
  </si>
  <si>
    <t>PHARMACIE LES SAPEURS</t>
  </si>
  <si>
    <t>NGODI CARREFOUR SAPEURS</t>
  </si>
  <si>
    <t>PRESTATION SERVICES COMMERCE GENERAL</t>
  </si>
  <si>
    <t>P069212501437A</t>
  </si>
  <si>
    <t>CHARIFA</t>
  </si>
  <si>
    <t>694410769</t>
  </si>
  <si>
    <t>P125616808511H</t>
  </si>
  <si>
    <t>PRESTATIONS COMMERCIALES</t>
  </si>
  <si>
    <t>M062318302709N</t>
  </si>
  <si>
    <t>ASI GROUP(ALL SOLUTION INTERNATIONAL GROUP)</t>
  </si>
  <si>
    <t>679 90 88 56</t>
  </si>
  <si>
    <t>P087114406892K</t>
  </si>
  <si>
    <t>P036600180804N</t>
  </si>
  <si>
    <t>TCHEUBOU ANNIE CHANTAL</t>
  </si>
  <si>
    <t>699148848</t>
  </si>
  <si>
    <t>ELOUNDOU CHEFFERIE</t>
  </si>
  <si>
    <t>P047717419436C</t>
  </si>
  <si>
    <t>NGONGANG DIESSE EPSE BINAM</t>
  </si>
  <si>
    <t>IRENE FLAURE</t>
  </si>
  <si>
    <t>00237699137021</t>
  </si>
  <si>
    <t>P077816326877B</t>
  </si>
  <si>
    <t>TECHNOLOGIE FIRNANCIERE</t>
  </si>
  <si>
    <t>M022118513302F</t>
  </si>
  <si>
    <t>MONETBIL GROUP SAS</t>
  </si>
  <si>
    <t>656586156</t>
  </si>
  <si>
    <t>CHAPELLE SIMBOCK</t>
  </si>
  <si>
    <t>INDUSTRIE DE VERRE</t>
  </si>
  <si>
    <t>M066600000309U</t>
  </si>
  <si>
    <t>STE CAM DE VERRERIE</t>
  </si>
  <si>
    <t>699271299</t>
  </si>
  <si>
    <t>P097816445294R</t>
  </si>
  <si>
    <t>DJUIKOUA FOTSO</t>
  </si>
  <si>
    <t>P085812267716K</t>
  </si>
  <si>
    <t>HEUNDOU JEAN</t>
  </si>
  <si>
    <t>694275197</t>
  </si>
  <si>
    <t>MARCHE DENG-DEN</t>
  </si>
  <si>
    <t>P058013422736R</t>
  </si>
  <si>
    <t>ABILTIKAI ESTHER</t>
  </si>
  <si>
    <t>E -COMMERCE</t>
  </si>
  <si>
    <t>M032318011033K</t>
  </si>
  <si>
    <t>META CO-OPERATION COMPANY PLC</t>
  </si>
  <si>
    <t>+237 675351008</t>
  </si>
  <si>
    <t>META QUATER</t>
  </si>
  <si>
    <t>P069513912490B</t>
  </si>
  <si>
    <t>MAZEMDA SONWA</t>
  </si>
  <si>
    <t>DANNIE KEVINE</t>
  </si>
  <si>
    <t>697872790</t>
  </si>
  <si>
    <t>VENTE PRODUITS ALIMENATAIRE</t>
  </si>
  <si>
    <t>P128617507596L</t>
  </si>
  <si>
    <t>MAGNE.</t>
  </si>
  <si>
    <t>00237678271532</t>
  </si>
  <si>
    <t>P122017240335D</t>
  </si>
  <si>
    <t>P108014379220G</t>
  </si>
  <si>
    <t>ELECTRICITE -BATIMENT</t>
  </si>
  <si>
    <t>M061914129786S</t>
  </si>
  <si>
    <t>GLOBAL TECHNOLOGY BUILDIND</t>
  </si>
  <si>
    <t>GLOBAL TECHNOLOGY BUILDING</t>
  </si>
  <si>
    <t>ESSOS FACE NEPTURNE</t>
  </si>
  <si>
    <t>P118216153243Q</t>
  </si>
  <si>
    <t>002370218126783</t>
  </si>
  <si>
    <t>P019518571663M</t>
  </si>
  <si>
    <t>MAYAGUI</t>
  </si>
  <si>
    <t>MADELEINE MERVEILLE</t>
  </si>
  <si>
    <t>P017315148495C</t>
  </si>
  <si>
    <t>TCHIO KENGNE</t>
  </si>
  <si>
    <t>ALIX DÉSIRÉE</t>
  </si>
  <si>
    <t>BAMEKOUMBO TOUSSO</t>
  </si>
  <si>
    <t>P122015888567Y</t>
  </si>
  <si>
    <t>VENTES DES ÉPICES</t>
  </si>
  <si>
    <t>P099917278923S</t>
  </si>
  <si>
    <t>JUVERT NYEANGO</t>
  </si>
  <si>
    <t>MARCHÉ DE LA GARE DE NEW BELL</t>
  </si>
  <si>
    <t>PRESTAT° S'CES/ COMMERCE GNENERAL</t>
  </si>
  <si>
    <t>P029512748631N</t>
  </si>
  <si>
    <t>AKAMBA MARTHE ROSINE</t>
  </si>
  <si>
    <t>ETS ROSY SERVICES</t>
  </si>
  <si>
    <t>697946438</t>
  </si>
  <si>
    <t>P088418279317F</t>
  </si>
  <si>
    <t>NZEGANG DJAMEN CHUKS</t>
  </si>
  <si>
    <t>NAFISSATOU SYMPHORINE</t>
  </si>
  <si>
    <t>00237691227155</t>
  </si>
  <si>
    <t>P129617310925Z</t>
  </si>
  <si>
    <t>ONWUEAH</t>
  </si>
  <si>
    <t>SUNDAY CHUKWUDI</t>
  </si>
  <si>
    <t>Rendre justice</t>
  </si>
  <si>
    <t>M120616369822Q</t>
  </si>
  <si>
    <t>COURS D'APPEL DE L'EST</t>
  </si>
  <si>
    <t>222241151</t>
  </si>
  <si>
    <t>P046000125727U</t>
  </si>
  <si>
    <t>EBO'O</t>
  </si>
  <si>
    <t>P045712143774X</t>
  </si>
  <si>
    <t>MBAYU</t>
  </si>
  <si>
    <t>P119017670122A</t>
  </si>
  <si>
    <t>ASTADJAM BOUBAKARY EPSE OUMAROU</t>
  </si>
  <si>
    <t>PRESTATION DE SERVICES, BTP, COMMERCE GÉNÉRAL, IMPORT-EXPORT, RESTAURATION, TRANSPORT, LOGISTIQUE</t>
  </si>
  <si>
    <t>00237696767433</t>
  </si>
  <si>
    <t>DERRIERE STADE OMNISPORT</t>
  </si>
  <si>
    <t>M021512353451T</t>
  </si>
  <si>
    <t>STE PRO AUTO SARL</t>
  </si>
  <si>
    <t>675 47 75 95</t>
  </si>
  <si>
    <t>P050416428878U</t>
  </si>
  <si>
    <t>YAI</t>
  </si>
  <si>
    <t>KEROSE AFUMBOM</t>
  </si>
  <si>
    <t>00237671495824</t>
  </si>
  <si>
    <t>CONTRACTOR/SUPPLIES/CONSTRUCTIONS</t>
  </si>
  <si>
    <t>P027000280684C</t>
  </si>
  <si>
    <t>ATEKE FIDELIS ATEKE</t>
  </si>
  <si>
    <t>(ETS ABAC)</t>
  </si>
  <si>
    <t>652403641</t>
  </si>
  <si>
    <t>P019416070554Y</t>
  </si>
  <si>
    <t>MOUNKA</t>
  </si>
  <si>
    <t>670600324</t>
  </si>
  <si>
    <t>P122016949518E</t>
  </si>
  <si>
    <t>MANGET DORIS MBUA</t>
  </si>
  <si>
    <t>680604946</t>
  </si>
  <si>
    <t>P015816954404Z</t>
  </si>
  <si>
    <t>P015512493448G</t>
  </si>
  <si>
    <t>TCHUENTE NAMTCHUENG DIEUDONNE</t>
  </si>
  <si>
    <t>696539990</t>
  </si>
  <si>
    <t>ROND POINT CHAPELLE</t>
  </si>
  <si>
    <t>M047116410125X</t>
  </si>
  <si>
    <t>NYAKO NTUNE</t>
  </si>
  <si>
    <t>00237679282529</t>
  </si>
  <si>
    <t>P028617487260B</t>
  </si>
  <si>
    <t>TAGHANDJI</t>
  </si>
  <si>
    <t>ABDOUL EL KARIM</t>
  </si>
  <si>
    <t>00237678642936</t>
  </si>
  <si>
    <t>P018517189111G</t>
  </si>
  <si>
    <t>M080100012278J</t>
  </si>
  <si>
    <t>ENGOULIBRA</t>
  </si>
  <si>
    <t>699983647</t>
  </si>
  <si>
    <t>P068812485187W</t>
  </si>
  <si>
    <t>675894258</t>
  </si>
  <si>
    <t>FONCTINNAIRE</t>
  </si>
  <si>
    <t>P116700052901Q</t>
  </si>
  <si>
    <t>699742532</t>
  </si>
  <si>
    <t>P038200476815Q</t>
  </si>
  <si>
    <t>SANY RAPHAEL</t>
  </si>
  <si>
    <t>675734417</t>
  </si>
  <si>
    <t>P019317209456B</t>
  </si>
  <si>
    <t>ILYASSOU YADJI</t>
  </si>
  <si>
    <t>VENTE JU ET EAUX</t>
  </si>
  <si>
    <t>P026100508535T</t>
  </si>
  <si>
    <t>NGO SE EPSE HAMOA ESTHER</t>
  </si>
  <si>
    <t>699118688</t>
  </si>
  <si>
    <t>HJFRTY1254</t>
  </si>
  <si>
    <t>P076016292952N</t>
  </si>
  <si>
    <t>NGESSOMBA BINDANGA MVOGO</t>
  </si>
  <si>
    <t>0023767024160</t>
  </si>
  <si>
    <t>P017416471005X</t>
  </si>
  <si>
    <t>681326504</t>
  </si>
  <si>
    <t>NGOUSSO_NTEM</t>
  </si>
  <si>
    <t>P079112439586E</t>
  </si>
  <si>
    <t>TAPINDJI HERMAN</t>
  </si>
  <si>
    <t>693926530</t>
  </si>
  <si>
    <t>A COTE CAMOCO HOPITAL</t>
  </si>
  <si>
    <t>P067600107674Q</t>
  </si>
  <si>
    <t>ALAIN THIERRY CONSTANT</t>
  </si>
  <si>
    <t>69844537</t>
  </si>
  <si>
    <t>P078914837854W</t>
  </si>
  <si>
    <t>697497407</t>
  </si>
  <si>
    <t>APRÈS SIMBOCK MENDONG LIEU DIT MBALGONG BORNE 15</t>
  </si>
  <si>
    <t>P037717547933H</t>
  </si>
  <si>
    <t>NOUKA ELVIS</t>
  </si>
  <si>
    <t>00237690423009</t>
  </si>
  <si>
    <t>P088917227826K</t>
  </si>
  <si>
    <t>SIMEU SIYAMTCHA</t>
  </si>
  <si>
    <t>LOIC MARTIAL</t>
  </si>
  <si>
    <t>P106917187378B</t>
  </si>
  <si>
    <t>EMERY PATRICE</t>
  </si>
  <si>
    <t>P076312621501F</t>
  </si>
  <si>
    <t>MODIBO HAMASELBE</t>
  </si>
  <si>
    <t>P018412331113X</t>
  </si>
  <si>
    <t>P049012722485C</t>
  </si>
  <si>
    <t>655002121</t>
  </si>
  <si>
    <t>BP BERTAOUA/MARCHE CENTRAL</t>
  </si>
  <si>
    <t>HEBERGEMENT/IMMOBILIER</t>
  </si>
  <si>
    <t>P105800199417J</t>
  </si>
  <si>
    <t>MIDJA ESSOGO</t>
  </si>
  <si>
    <t>696064595</t>
  </si>
  <si>
    <t>P019318304272A</t>
  </si>
  <si>
    <t>TRAORE BOUBACAR</t>
  </si>
  <si>
    <t>P059416415309E</t>
  </si>
  <si>
    <t>NGUELLA TANGA</t>
  </si>
  <si>
    <t>FABIOLA ASTRIDE HENRI</t>
  </si>
  <si>
    <t>00237686134465</t>
  </si>
  <si>
    <t>M022217187420E</t>
  </si>
  <si>
    <t>YIM'S ET COMPAGNIE</t>
  </si>
  <si>
    <t>Y&amp;CIE</t>
  </si>
  <si>
    <t>A CÔTÉ AFRILAND</t>
  </si>
  <si>
    <t>P026016884915T</t>
  </si>
  <si>
    <t>KEYANPI PIERRE</t>
  </si>
  <si>
    <t>M032217177281J</t>
  </si>
  <si>
    <t>ALL SERVICES INGENIERIE</t>
  </si>
  <si>
    <t>INGENIERIE DE FORMATION,ORGANISATIONS,NUMERIQUE,IMPRIMERIE,TRANSFERT D'ARGENT</t>
  </si>
  <si>
    <t>0023796968773</t>
  </si>
  <si>
    <t>P125500006008L</t>
  </si>
  <si>
    <t>NTOULOUZE</t>
  </si>
  <si>
    <t>679873131</t>
  </si>
  <si>
    <t>VTE CONDIMENTS</t>
  </si>
  <si>
    <t>P084912706853U</t>
  </si>
  <si>
    <t>MCHOUTMBOUBE EPSE MONJOU JACQUELINE</t>
  </si>
  <si>
    <t>MCHOUTMBOUBE EPSE MONJOU</t>
  </si>
  <si>
    <t>696110004</t>
  </si>
  <si>
    <t>MARCHE CPTR 228</t>
  </si>
  <si>
    <t>P010216310069K</t>
  </si>
  <si>
    <t>IBRAHIMOU DAIROU DAIROU</t>
  </si>
  <si>
    <t>0023722133247</t>
  </si>
  <si>
    <t>P085717299684X</t>
  </si>
  <si>
    <t>BDDJOGO EPOUSE BESSALA</t>
  </si>
  <si>
    <t>P107912730610A</t>
  </si>
  <si>
    <t>TANKEU NDJANDJA EPSEE KOMEGNE</t>
  </si>
  <si>
    <t>PRUDENCE EDITH</t>
  </si>
  <si>
    <t>690449461</t>
  </si>
  <si>
    <t>REMA EBOGO 1</t>
  </si>
  <si>
    <t>P069617665758H</t>
  </si>
  <si>
    <t>SOUGUI ISSA ( ETS GAZELLE SHOPPING)</t>
  </si>
  <si>
    <t>commerce general/export-import/prestations servces/transport</t>
  </si>
  <si>
    <t>655703184</t>
  </si>
  <si>
    <t>P029518619681Z</t>
  </si>
  <si>
    <t>MBANG ERNEST SOH</t>
  </si>
  <si>
    <t>(ETS GOLF FISH)</t>
  </si>
  <si>
    <t>POISSONERIE, COMMERCE GENERAL, IMPORT-EXPORT, ELEVAGE, AGRICULTURE, PRESTATIONS DE SERVICES</t>
  </si>
  <si>
    <t>+237670389189</t>
  </si>
  <si>
    <t>P079617521746K</t>
  </si>
  <si>
    <t>LONGOUE KOUOMO</t>
  </si>
  <si>
    <t>OLAIN</t>
  </si>
  <si>
    <t>P099616401786N</t>
  </si>
  <si>
    <t>AMIRAH EPSE MOHAMADOU</t>
  </si>
  <si>
    <t>00237698105666</t>
  </si>
  <si>
    <t>BP DLA BONANJO</t>
  </si>
  <si>
    <t>M099416789034L</t>
  </si>
  <si>
    <t>COURS DU SOIR SAINTE PAULINE</t>
  </si>
  <si>
    <t>M061912786203K</t>
  </si>
  <si>
    <t>TSEBO LODGE</t>
  </si>
  <si>
    <t>NLONGKAK FACE DGSN</t>
  </si>
  <si>
    <t>P038218544201L</t>
  </si>
  <si>
    <t>KOUAMOU TCHOUANTE</t>
  </si>
  <si>
    <t>FLAVIE LORE</t>
  </si>
  <si>
    <t>659365381</t>
  </si>
  <si>
    <t>P039318130962U</t>
  </si>
  <si>
    <t>BIYOMO MAPOURE</t>
  </si>
  <si>
    <t>676193190</t>
  </si>
  <si>
    <t>QUARTIER ETA</t>
  </si>
  <si>
    <t>P014418534449H</t>
  </si>
  <si>
    <t>HAPPI EPOUSE DAYAWA</t>
  </si>
  <si>
    <t>DISTRIBUTION ET REPRESENTATION DE MARQUES</t>
  </si>
  <si>
    <t>P058118449511J</t>
  </si>
  <si>
    <t>P018012586059K</t>
  </si>
  <si>
    <t>MOUSSA HAMADJODA</t>
  </si>
  <si>
    <t>ETS MOUSSA HAMADJODA</t>
  </si>
  <si>
    <t>674172165</t>
  </si>
  <si>
    <t>P099417989907X</t>
  </si>
  <si>
    <t>+237 6 71 60 24 87</t>
  </si>
  <si>
    <t>P109117452388G</t>
  </si>
  <si>
    <t>FOMEKONG KENNE</t>
  </si>
  <si>
    <t>CEDRIC GILDAS.</t>
  </si>
  <si>
    <t>694568549.</t>
  </si>
  <si>
    <t>P039117099778L</t>
  </si>
  <si>
    <t>TEBONSOU</t>
  </si>
  <si>
    <t>COSMECTIC STORE</t>
  </si>
  <si>
    <t>P067815268539Q</t>
  </si>
  <si>
    <t>NKENYI LOVELINE</t>
  </si>
  <si>
    <t>NKEMATABONG</t>
  </si>
  <si>
    <t>P076017849967W</t>
  </si>
  <si>
    <t>DIESSE TCHAMOKOUEN CLAUDE BERNARD</t>
  </si>
  <si>
    <t>ETS KASOR TRAVEL AGENCY</t>
  </si>
  <si>
    <t>PRESTATIONS DE SERVICES-ASSISTANCE VOYAGE-FORMATION</t>
  </si>
  <si>
    <t>696062911</t>
  </si>
  <si>
    <t>M011612550587L</t>
  </si>
  <si>
    <t>STE AFRICA COMPANY SARL</t>
  </si>
  <si>
    <t>STE AFRICOM SARL</t>
  </si>
  <si>
    <t>P122016985267E</t>
  </si>
  <si>
    <t>WANDO REMI</t>
  </si>
  <si>
    <t>699583041</t>
  </si>
  <si>
    <t>P099016258029W</t>
  </si>
  <si>
    <t>699661603</t>
  </si>
  <si>
    <t>P107516396444X</t>
  </si>
  <si>
    <t>ANDREW SIYSILA</t>
  </si>
  <si>
    <t>675915659</t>
  </si>
  <si>
    <t>NYALEL</t>
  </si>
  <si>
    <t>M022217086875A</t>
  </si>
  <si>
    <t>GALILEE CONSULTING INTERNATIONAL SARL</t>
  </si>
  <si>
    <t>GALILEE CONSULTING INT'L</t>
  </si>
  <si>
    <t>INTERMEDIATION IMMOBILIERE, HOTELLERIE, RESTAURATION, PRESTATIONS DE SERVICES, COMMERCE GENERAL, NEGOCE</t>
  </si>
  <si>
    <t>00237 695 21 23 78/ 650 19 33 94</t>
  </si>
  <si>
    <t>P077313554564X</t>
  </si>
  <si>
    <t>KANA SIMPLICE</t>
  </si>
  <si>
    <t>697896028</t>
  </si>
  <si>
    <t>P108117706804W</t>
  </si>
  <si>
    <t>MANGOH</t>
  </si>
  <si>
    <t>16101981</t>
  </si>
  <si>
    <t>M092316176920F</t>
  </si>
  <si>
    <t>EIGHT EVENTS</t>
  </si>
  <si>
    <t>00237695010101</t>
  </si>
  <si>
    <t>VENTE DE DETAIL DE CHAUSSURES</t>
  </si>
  <si>
    <t>P068912338867R</t>
  </si>
  <si>
    <t>JUQUELANGUE KOMBOU</t>
  </si>
  <si>
    <t>GLADOR</t>
  </si>
  <si>
    <t>P027116282097B</t>
  </si>
  <si>
    <t>00237698909117</t>
  </si>
  <si>
    <t>P040017347933H</t>
  </si>
  <si>
    <t>PAHO TOFEN GRACE</t>
  </si>
  <si>
    <t>00237695719273</t>
  </si>
  <si>
    <t>SECRETAIRE DE</t>
  </si>
  <si>
    <t>P126618394604M</t>
  </si>
  <si>
    <t>KIESSU GUIFO</t>
  </si>
  <si>
    <t>699828413</t>
  </si>
  <si>
    <t>P017516575850N</t>
  </si>
  <si>
    <t>AMADOU YAYA</t>
  </si>
  <si>
    <t>00237697222429</t>
  </si>
  <si>
    <t>M020000010258S</t>
  </si>
  <si>
    <t>CEGEC</t>
  </si>
  <si>
    <t>222228762</t>
  </si>
  <si>
    <t>IMM DU CENTRE</t>
  </si>
  <si>
    <t>M091814235436F</t>
  </si>
  <si>
    <t>GROUPE SCOLAIRE BILINGUE LES AGNEAUX</t>
  </si>
  <si>
    <t>GSB LES AGNEAUX</t>
  </si>
  <si>
    <t>699450622</t>
  </si>
  <si>
    <t>2E ENTREE CHAMARD</t>
  </si>
  <si>
    <t>COMMERCE GENERAL - CONSTRUCT° BTP</t>
  </si>
  <si>
    <t>M051112634791A</t>
  </si>
  <si>
    <t>STE WISDOM CONSTRUCTION ENTREPRISE</t>
  </si>
  <si>
    <t>"STE WISDOM CONSTRUCTION ENTERPRISE"</t>
  </si>
  <si>
    <t>P017012623485R</t>
  </si>
  <si>
    <t>673950439</t>
  </si>
  <si>
    <t>P010018491969B</t>
  </si>
  <si>
    <t>DONHACHIO TSAGUE</t>
  </si>
  <si>
    <t>P122016244086H</t>
  </si>
  <si>
    <t>SONGUE JEAN</t>
  </si>
  <si>
    <t>P108012493866S</t>
  </si>
  <si>
    <t>694 812 860</t>
  </si>
  <si>
    <t>P108012736461J</t>
  </si>
  <si>
    <t>NANA SAMPSON LOPEZ</t>
  </si>
  <si>
    <t>674083473</t>
  </si>
  <si>
    <t>P068812786778J</t>
  </si>
  <si>
    <t>JULIENNE CHRISTIANE</t>
  </si>
  <si>
    <t>P129816421173W</t>
  </si>
  <si>
    <t>ADDA KANO SAIDOU</t>
  </si>
  <si>
    <t>00237693744217</t>
  </si>
  <si>
    <t>JOLIE-SOIR</t>
  </si>
  <si>
    <t>P028116216165T</t>
  </si>
  <si>
    <t>DJIOGAP TSEBOU</t>
  </si>
  <si>
    <t>677524067</t>
  </si>
  <si>
    <t>P087816341205Y</t>
  </si>
  <si>
    <t>GUEMKEP TCHOUANMO</t>
  </si>
  <si>
    <t>P017700488762G</t>
  </si>
  <si>
    <t>BEHENEK OUWASSA</t>
  </si>
  <si>
    <t>P029716362477L</t>
  </si>
  <si>
    <t>AFONI</t>
  </si>
  <si>
    <t>00237678708395</t>
  </si>
  <si>
    <t>P069012418550M</t>
  </si>
  <si>
    <t>ETS TCHENDJOU FOWE SIMPLICE</t>
  </si>
  <si>
    <t>MEDICAL</t>
  </si>
  <si>
    <t>M040916039778C</t>
  </si>
  <si>
    <t>MOTHER CARE MEDICAL FOUNDATION</t>
  </si>
  <si>
    <t>00237675409403</t>
  </si>
  <si>
    <t>P027100042208P</t>
  </si>
  <si>
    <t>MBE VALERE</t>
  </si>
  <si>
    <t>ETS MBE VALERE</t>
  </si>
  <si>
    <t>670 720 033</t>
  </si>
  <si>
    <t>P122016094294N</t>
  </si>
  <si>
    <t>FODOP SOP THIERRY</t>
  </si>
  <si>
    <t>P096912375408P</t>
  </si>
  <si>
    <t>METCHEMEU DOMCHE BRIGITTE</t>
  </si>
  <si>
    <t>679 54 47 15</t>
  </si>
  <si>
    <t>P074712336993L</t>
  </si>
  <si>
    <t>MEDOU MBOMVO EPSEE DJAMPIR</t>
  </si>
  <si>
    <t>699784257</t>
  </si>
  <si>
    <t>ENSEIGNANT À J-RICH SCHOOL</t>
  </si>
  <si>
    <t>P059017691347M</t>
  </si>
  <si>
    <t>LOVEBRIGHT ALOBWEDE</t>
  </si>
  <si>
    <t>00237651517610</t>
  </si>
  <si>
    <t>P057216888447A</t>
  </si>
  <si>
    <t>DGI@2023</t>
  </si>
  <si>
    <t>M100600028671H</t>
  </si>
  <si>
    <t>COOPERATIVE ABRICAM</t>
  </si>
  <si>
    <t>COOPERATIVE ABRICAM(KEUTE KOUNE)</t>
  </si>
  <si>
    <t>IMMEUBLE MUPECI DERRIERE AIR FORCE ONE</t>
  </si>
  <si>
    <t>M122018677210Y</t>
  </si>
  <si>
    <t>LE SOLDEUR SARL</t>
  </si>
  <si>
    <t>655489383</t>
  </si>
  <si>
    <t>P107212698749Z</t>
  </si>
  <si>
    <t>P036812676736G</t>
  </si>
  <si>
    <t>KUISSEU SYLVESTREKUI</t>
  </si>
  <si>
    <t>KUISSEU SYLVESTRE</t>
  </si>
  <si>
    <t>698 14 38 48</t>
  </si>
  <si>
    <t>ENTREE EEC</t>
  </si>
  <si>
    <t>P016715537305F</t>
  </si>
  <si>
    <t>DJAMAL AKANCHI</t>
  </si>
  <si>
    <t>P058316418100E</t>
  </si>
  <si>
    <t>HYPPOLYTE MARTIN</t>
  </si>
  <si>
    <t>P017700044483N</t>
  </si>
  <si>
    <t>FOZEKENG  AUGUSTIN</t>
  </si>
  <si>
    <t>P039316405318L</t>
  </si>
  <si>
    <t>MENDOUMOU ROSE</t>
  </si>
  <si>
    <t>667861543TRR218708</t>
  </si>
  <si>
    <t>P065716403737Y</t>
  </si>
  <si>
    <t>NTYE EDO'O EPSE EKOTO SALLA</t>
  </si>
  <si>
    <t>00237620332114</t>
  </si>
  <si>
    <t>P094818526207D</t>
  </si>
  <si>
    <t>ZOLO ESSAME</t>
  </si>
  <si>
    <t>699895766</t>
  </si>
  <si>
    <t>P039512735368R</t>
  </si>
  <si>
    <t>HALIA</t>
  </si>
  <si>
    <t>691491677</t>
  </si>
  <si>
    <t>P048400506652Q</t>
  </si>
  <si>
    <t>LADJOU JEAN RAYMOND</t>
  </si>
  <si>
    <t>M042217290077U</t>
  </si>
  <si>
    <t>THE TIME COMP SARL</t>
  </si>
  <si>
    <t>674788735</t>
  </si>
  <si>
    <t>P047900486174D</t>
  </si>
  <si>
    <t>THIEPME NJUEKOU NADEGE</t>
  </si>
  <si>
    <t>675536671</t>
  </si>
  <si>
    <t>BLOC 3/28</t>
  </si>
  <si>
    <t>P057000143528H</t>
  </si>
  <si>
    <t>EDMEE</t>
  </si>
  <si>
    <t>699922049</t>
  </si>
  <si>
    <t>GENERAL SUPPLIES/CONTRACTS</t>
  </si>
  <si>
    <t>P078012485291R</t>
  </si>
  <si>
    <t>NZANG NGOLE EMMANUEL</t>
  </si>
  <si>
    <t>(KING'S POINT ENTERPRISE)</t>
  </si>
  <si>
    <t>P029416360743F</t>
  </si>
  <si>
    <t>TAKODJOU TUECHE</t>
  </si>
  <si>
    <t>FELIX AIME</t>
  </si>
  <si>
    <t>677065414</t>
  </si>
  <si>
    <t>P098217302470W</t>
  </si>
  <si>
    <t>695875630</t>
  </si>
  <si>
    <t>CHATEAU D'EAU HAOUSSA</t>
  </si>
  <si>
    <t>M082316284523C</t>
  </si>
  <si>
    <t>LYCEE BILINGUE D'OMBESSA</t>
  </si>
  <si>
    <t>00237677808818/658232098</t>
  </si>
  <si>
    <t>BH + MINI EPICERIE</t>
  </si>
  <si>
    <t>P037712527040G</t>
  </si>
  <si>
    <t>NSIADEN AKOUA</t>
  </si>
  <si>
    <t>P088915264784F</t>
  </si>
  <si>
    <t>ALIOUM BABA</t>
  </si>
  <si>
    <t>P057517094167A</t>
  </si>
  <si>
    <t>NWAGU</t>
  </si>
  <si>
    <t>677523853</t>
  </si>
  <si>
    <t>P088616000689E</t>
  </si>
  <si>
    <t>GACHOUP MOAFO</t>
  </si>
  <si>
    <t>CHRISTELLE PARFAITE</t>
  </si>
  <si>
    <t>M042014421783P</t>
  </si>
  <si>
    <t>JARDIN DE PAULEEN SARL</t>
  </si>
  <si>
    <t>699929180</t>
  </si>
  <si>
    <t>COUR SUPREME - FACE STATION TOTAL</t>
  </si>
  <si>
    <t>P038516428661E</t>
  </si>
  <si>
    <t>HENNISSIA AJOW</t>
  </si>
  <si>
    <t>AGHEN</t>
  </si>
  <si>
    <t>00237674594710</t>
  </si>
  <si>
    <t>M062217474162T</t>
  </si>
  <si>
    <t>CLINIQUE CANADIENNE LA REFERENCE</t>
  </si>
  <si>
    <t>002375331294</t>
  </si>
  <si>
    <t>ENTRÉE HÔPITAL GYNÉCO</t>
  </si>
  <si>
    <t>M022118468534W</t>
  </si>
  <si>
    <t>SAFROCON SARL</t>
  </si>
  <si>
    <t>677106439</t>
  </si>
  <si>
    <t>ENTREE ABATOIRE</t>
  </si>
  <si>
    <t>P057900511963F</t>
  </si>
  <si>
    <t>NDOUBENA ZE DOMINIQUE</t>
  </si>
  <si>
    <t>695809671</t>
  </si>
  <si>
    <t>P018912480228C</t>
  </si>
  <si>
    <t>ALIM ALHADJI ADAMOU</t>
  </si>
  <si>
    <t>699 060 500</t>
  </si>
  <si>
    <t>F. DANAY EXPRESS</t>
  </si>
  <si>
    <t>PRESTATAIRE - BATIMENTS ET TRAVAUX PUBLICS (BTP)</t>
  </si>
  <si>
    <t>M021812680550A</t>
  </si>
  <si>
    <t>GLOBAL-TECH &amp; APPRO SARL</t>
  </si>
  <si>
    <t>674086690/699747040</t>
  </si>
  <si>
    <t>P075617048931A</t>
  </si>
  <si>
    <t>YETNA EPOUSE N'JOCK N'JOCK DOROTHEE.</t>
  </si>
  <si>
    <t>670342323</t>
  </si>
  <si>
    <t>TCHOUONG SOC</t>
  </si>
  <si>
    <t>P078312314591H</t>
  </si>
  <si>
    <t>DIANA MANYI TABI TABOT</t>
  </si>
  <si>
    <t>678675542</t>
  </si>
  <si>
    <t>M091300047206A</t>
  </si>
  <si>
    <t>GRANT THORNTON AUDIT ET CONSEILS SAS</t>
  </si>
  <si>
    <t>"GRANT THORNTON"</t>
  </si>
  <si>
    <t>DOUALA/FACE BENEFICIAL SOCAR</t>
  </si>
  <si>
    <t>P028416382956E</t>
  </si>
  <si>
    <t>DELPHINE NKUOH</t>
  </si>
  <si>
    <t>677306222</t>
  </si>
  <si>
    <t>P126717414917F</t>
  </si>
  <si>
    <t>LACMAGO EP TOUOTSAP</t>
  </si>
  <si>
    <t>00237676576452</t>
  </si>
  <si>
    <t>P059714141405H</t>
  </si>
  <si>
    <t>MBIALEU WAKO</t>
  </si>
  <si>
    <t>LANEL DURANT</t>
  </si>
  <si>
    <t>699867280</t>
  </si>
  <si>
    <t>P026117422196R</t>
  </si>
  <si>
    <t>WEPADJUI</t>
  </si>
  <si>
    <t>696054630</t>
  </si>
  <si>
    <t>M112015215340T</t>
  </si>
  <si>
    <t>FOURTCHOU SARL.</t>
  </si>
  <si>
    <t>COMMERCE GÉNÉRAL / IMP-EXP / TRANSPORT / TRANSIT / OPÉRATIONS FINANCIÈRES, COMMERCIALES, INDUSTRIELLES</t>
  </si>
  <si>
    <t>NGANGUE ENTRÉE CRC</t>
  </si>
  <si>
    <t>P048716073095A</t>
  </si>
  <si>
    <t>ODIKAMBA</t>
  </si>
  <si>
    <t>COLLINS OBIOMA</t>
  </si>
  <si>
    <t>M012416410892L</t>
  </si>
  <si>
    <t>MISAKI BY CLAUDE NKELE SARL</t>
  </si>
  <si>
    <t>652223043</t>
  </si>
  <si>
    <t>P038916003312U</t>
  </si>
  <si>
    <t>AMAIZU</t>
  </si>
  <si>
    <t>QUEEN AMAKA</t>
  </si>
  <si>
    <t>00237650097293</t>
  </si>
  <si>
    <t>M072117193855Q</t>
  </si>
  <si>
    <t>BKK GROUP</t>
  </si>
  <si>
    <t>PRODUCTION DE JUS NATURELS, PRODUCTIONS ET VENTE DE SAVON, COMMERCE GENERAL, PRESTATIONS DE SERVICES</t>
  </si>
  <si>
    <t>691272292</t>
  </si>
  <si>
    <t>VERS PHARMACIE LES VERTUES</t>
  </si>
  <si>
    <t>P077417735621C</t>
  </si>
  <si>
    <t>ESTHER MONJOUA NGALE</t>
  </si>
  <si>
    <t>LIKANJO</t>
  </si>
  <si>
    <t>00237650956847</t>
  </si>
  <si>
    <t>PRESTATIONS DE SERVICES ET COMMERCES</t>
  </si>
  <si>
    <t>P128217309247Z</t>
  </si>
  <si>
    <t>M082316016206R</t>
  </si>
  <si>
    <t>RAYANN DISTRIBUTION SARL</t>
  </si>
  <si>
    <t>RADIS SARL</t>
  </si>
  <si>
    <t>COMMERCE GENERAL, PRESTATIONS DE SERVICES, PRODUCTION, VENTE DU MATERIEL MEDICAL</t>
  </si>
  <si>
    <t>+237 67880 5278</t>
  </si>
  <si>
    <t>KASSALAFAM NEW BELL</t>
  </si>
  <si>
    <t>P076812468073T</t>
  </si>
  <si>
    <t>(ETS CAMER SERVICES)</t>
  </si>
  <si>
    <t>620004259</t>
  </si>
  <si>
    <t>Vente pièce automobile</t>
  </si>
  <si>
    <t>P028517961386S</t>
  </si>
  <si>
    <t>OKOLO CHINEDU "ETS RAPIDE AUTO"</t>
  </si>
  <si>
    <t>P098212549100K</t>
  </si>
  <si>
    <t>NANKOP</t>
  </si>
  <si>
    <t>STEPHANE PHILIPPE</t>
  </si>
  <si>
    <t>699930568</t>
  </si>
  <si>
    <t>P029717663459U</t>
  </si>
  <si>
    <t>KARIM FAREZI</t>
  </si>
  <si>
    <t>695694215</t>
  </si>
  <si>
    <t>FACE BOULANGERIE ERBEMA</t>
  </si>
  <si>
    <t>P078012438144U</t>
  </si>
  <si>
    <t>DJUFOUO APPOLINE</t>
  </si>
  <si>
    <t>696076827</t>
  </si>
  <si>
    <t>P089412482562R</t>
  </si>
  <si>
    <t>NGUIMGO ELZA TEGUY</t>
  </si>
  <si>
    <t>P019916911747U</t>
  </si>
  <si>
    <t>ABDOURAMAN KOROCHI</t>
  </si>
  <si>
    <t>0023769776009</t>
  </si>
  <si>
    <t>P059918538098M</t>
  </si>
  <si>
    <t>MEDJA FOUDA</t>
  </si>
  <si>
    <t>676908651</t>
  </si>
  <si>
    <t>DEUXIEME STATION APRES ECHANGEUR ROUTE MBALMAYO</t>
  </si>
  <si>
    <t>P086118317262K</t>
  </si>
  <si>
    <t>00237675653462</t>
  </si>
  <si>
    <t>P047100152005G</t>
  </si>
  <si>
    <t>BESONG OTANG PAMELA</t>
  </si>
  <si>
    <t>ETS BESONG OTANG PAMELA</t>
  </si>
  <si>
    <t>677377802</t>
  </si>
  <si>
    <t>P068318240438P</t>
  </si>
  <si>
    <t>MARCEL ROMEO</t>
  </si>
  <si>
    <t>655613764</t>
  </si>
  <si>
    <t>M032118529759C</t>
  </si>
  <si>
    <t>HABIL CONSTRUCTION SARL</t>
  </si>
  <si>
    <t>656568306</t>
  </si>
  <si>
    <t>M101612571656Z</t>
  </si>
  <si>
    <t>CAMEROON BROAD SERVICES SARL</t>
  </si>
  <si>
    <t>CABROS SARL</t>
  </si>
  <si>
    <t>681668972</t>
  </si>
  <si>
    <t>P098516084128T</t>
  </si>
  <si>
    <t>CHARLOTTE ALIDA</t>
  </si>
  <si>
    <t>00237679338314</t>
  </si>
  <si>
    <t>P020117476929M</t>
  </si>
  <si>
    <t>BAYEMI BIKOY</t>
  </si>
  <si>
    <t>CEDRIC LUDOVIC DIEUDONNE</t>
  </si>
  <si>
    <t>M032118597101K</t>
  </si>
  <si>
    <t>UKUZI AFRICA SARL</t>
  </si>
  <si>
    <t>MOBILITÉ POUR ÉTUDES À L'ÉTRANGER ET REPRÉSENTATION DES ÉCOLES, FORMATION AUX DIFFÉRENTS CONCOURS SESAME</t>
  </si>
  <si>
    <t>697183807</t>
  </si>
  <si>
    <t>P108115099504L</t>
  </si>
  <si>
    <t>NGAKO TCHAMABE EPSE NJABO NGAMI</t>
  </si>
  <si>
    <t>CORINE JOELLE</t>
  </si>
  <si>
    <t>P037412616367E</t>
  </si>
  <si>
    <t>P117513925598E</t>
  </si>
  <si>
    <t>ESIMONE</t>
  </si>
  <si>
    <t>QUEENDALINE</t>
  </si>
  <si>
    <t>P107117397267N</t>
  </si>
  <si>
    <t>ANYANG</t>
  </si>
  <si>
    <t>JACOBI</t>
  </si>
  <si>
    <t>P039612265025F</t>
  </si>
  <si>
    <t>MENEGUE MADO SANDRAMENE</t>
  </si>
  <si>
    <t>MENEGUE MADO SANDRA</t>
  </si>
  <si>
    <t>P049316418161M</t>
  </si>
  <si>
    <t>KAMMOGHE TAKEU</t>
  </si>
  <si>
    <t>00237681193614</t>
  </si>
  <si>
    <t>P126218186407Q</t>
  </si>
  <si>
    <t>ROGER EMILE BEMA EKEDI</t>
  </si>
  <si>
    <t>699809706</t>
  </si>
  <si>
    <t>MAMA NONO</t>
  </si>
  <si>
    <t>P105018513052B</t>
  </si>
  <si>
    <t>MOUDIO A MBASSA</t>
  </si>
  <si>
    <t>P027418501026D</t>
  </si>
  <si>
    <t>(SEBASUSU ENTERPRISE)</t>
  </si>
  <si>
    <t>GEN. CONTRACTS/SUPPLIES, BUILDING CONSTRUCTION/ PUBLIC WORKS</t>
  </si>
  <si>
    <t>P118216264262R</t>
  </si>
  <si>
    <t>TAGANG GASTON</t>
  </si>
  <si>
    <t>00237621586965</t>
  </si>
  <si>
    <t>KUMBA FIANGO</t>
  </si>
  <si>
    <t>P039416378410R</t>
  </si>
  <si>
    <t>JOSHUA OTU</t>
  </si>
  <si>
    <t>0023762207553</t>
  </si>
  <si>
    <t>ASSURANCES ET REASSURANCES</t>
  </si>
  <si>
    <t>M021612637371D</t>
  </si>
  <si>
    <t>ATLANTIQUE ASSURANCE CAMEROUN IARDT S.A</t>
  </si>
  <si>
    <t>683756121</t>
  </si>
  <si>
    <t>P116912418628X</t>
  </si>
  <si>
    <t>GUIADEM GERMAINE</t>
  </si>
  <si>
    <t>DERRIERE PHARMACIE BENIN</t>
  </si>
  <si>
    <t>P019412623868Q</t>
  </si>
  <si>
    <t>YOUNESS</t>
  </si>
  <si>
    <t>P128518553673N</t>
  </si>
  <si>
    <t>BAHBUTSM</t>
  </si>
  <si>
    <t>DIEUDONNE NGWA</t>
  </si>
  <si>
    <t>673419282</t>
  </si>
  <si>
    <t>M112316256832A</t>
  </si>
  <si>
    <t>ESPACE PLOMB SARL</t>
  </si>
  <si>
    <t>P097813119265J</t>
  </si>
  <si>
    <t>EDZOA MBALLA NGAZIE</t>
  </si>
  <si>
    <t>671676489</t>
  </si>
  <si>
    <t>P086712715406U</t>
  </si>
  <si>
    <t>SANGO LENGUE</t>
  </si>
  <si>
    <t>00237656055758</t>
  </si>
  <si>
    <t>DOUANE TRANSIT ET ACTIVITES CONNEXES</t>
  </si>
  <si>
    <t>M062014618609M</t>
  </si>
  <si>
    <t>GTS CO.LTD</t>
  </si>
  <si>
    <t>677547919</t>
  </si>
  <si>
    <t>CDI LIMBE 1</t>
  </si>
  <si>
    <t>MILES FOR</t>
  </si>
  <si>
    <t>P126512635562S</t>
  </si>
  <si>
    <t>NTOUBE METOUGUE MARIE DE JOLIE</t>
  </si>
  <si>
    <t>NTOUBE METOUGUE</t>
  </si>
  <si>
    <t>695519304</t>
  </si>
  <si>
    <t>P129418160543P</t>
  </si>
  <si>
    <t>KONE SEYDOU</t>
  </si>
  <si>
    <t>P087417273745X</t>
  </si>
  <si>
    <t>699063543</t>
  </si>
  <si>
    <t>BTP-PROMOTION IMMOBILIERE</t>
  </si>
  <si>
    <t>M012014402073D</t>
  </si>
  <si>
    <t>GLOBAL MODERN CONSTRUCTION SARL</t>
  </si>
  <si>
    <t>P099716580793X</t>
  </si>
  <si>
    <t>IDRISSA TOUKOUR</t>
  </si>
  <si>
    <t>00237697566535</t>
  </si>
  <si>
    <t>P047200291546W</t>
  </si>
  <si>
    <t>TCHENTCHOUA TCHINDA PIERRE ANTOINE</t>
  </si>
  <si>
    <t>TCHENTCHOUA TCHINDA</t>
  </si>
  <si>
    <t>TOTAL JAMOT DEUX EGLISES</t>
  </si>
  <si>
    <t>P048112269330F</t>
  </si>
  <si>
    <t>BASSOP BENA PASCAL</t>
  </si>
  <si>
    <t>699491181</t>
  </si>
  <si>
    <t>P068212264360P</t>
  </si>
  <si>
    <t>CHEFOR EMMANUEL TACHAMBUNG</t>
  </si>
  <si>
    <t>ETS E-ME-CA</t>
  </si>
  <si>
    <t>677629658</t>
  </si>
  <si>
    <t>P028911716677L</t>
  </si>
  <si>
    <t>SOPGO KITIO</t>
  </si>
  <si>
    <t>695161345</t>
  </si>
  <si>
    <t>TRANSIT, TRANSPORT ETCOMMERCE GENERAL</t>
  </si>
  <si>
    <t>M082316015053F</t>
  </si>
  <si>
    <t>ANREO TRANSIT SARL</t>
  </si>
  <si>
    <t>00237697139165</t>
  </si>
  <si>
    <t>P086417344499D</t>
  </si>
  <si>
    <t>TSAMO. ESTHER</t>
  </si>
  <si>
    <t>00237676205891</t>
  </si>
  <si>
    <t>P058212247246H</t>
  </si>
  <si>
    <t>BEFIO TOUADANGA EPSE NIBO ROLANDE AIMEE</t>
  </si>
  <si>
    <t>699225032</t>
  </si>
  <si>
    <t>P099217497399S</t>
  </si>
  <si>
    <t>MIKAHILOU</t>
  </si>
  <si>
    <t>00237655170355</t>
  </si>
  <si>
    <t>FACE ETS INDEMAY</t>
  </si>
  <si>
    <t>P029012697777W</t>
  </si>
  <si>
    <t>P078816292184U</t>
  </si>
  <si>
    <t>NGAH OWONA</t>
  </si>
  <si>
    <t>AGNES LAURENCE</t>
  </si>
  <si>
    <t>0023767559542</t>
  </si>
  <si>
    <t>P078913339722W</t>
  </si>
  <si>
    <t>KAMGANG FOMO GAEL</t>
  </si>
  <si>
    <t>695058581</t>
  </si>
  <si>
    <t>P018312570033T</t>
  </si>
  <si>
    <t>DJEKOUNDABE EMMANUEL</t>
  </si>
  <si>
    <t>P040116415701H</t>
  </si>
  <si>
    <t>NJOLLE BEKOKO</t>
  </si>
  <si>
    <t>MARTHE CALIXTE</t>
  </si>
  <si>
    <t>00237655127097</t>
  </si>
  <si>
    <t>RAIL-EXCELLENCE</t>
  </si>
  <si>
    <t>P088916070523T</t>
  </si>
  <si>
    <t>FLORANTINE CLAIRE</t>
  </si>
  <si>
    <t>683278309</t>
  </si>
  <si>
    <t>NKONGSABA 2</t>
  </si>
  <si>
    <t>CARREFOUR LE ROY</t>
  </si>
  <si>
    <t>P088712772456W</t>
  </si>
  <si>
    <t>REGINE CHRISTELLE</t>
  </si>
  <si>
    <t>675 97 94 54</t>
  </si>
  <si>
    <t>P068613764015D</t>
  </si>
  <si>
    <t>MOUSSA SADJO</t>
  </si>
  <si>
    <t>699487220</t>
  </si>
  <si>
    <t>P027116413487N</t>
  </si>
  <si>
    <t>NEM PAUL</t>
  </si>
  <si>
    <t>( ETS LA GRACE )</t>
  </si>
  <si>
    <t>PRESTATIONS DE SERVICES, BTP, COMMERCE GENERAL, IMPORT-EXPORT</t>
  </si>
  <si>
    <t>00237677517131</t>
  </si>
  <si>
    <t>AVANT STATION</t>
  </si>
  <si>
    <t>P035316613720R</t>
  </si>
  <si>
    <t>PRES DU DRAIN</t>
  </si>
  <si>
    <t>P016516413587S</t>
  </si>
  <si>
    <t>MOUSSA ABDOULAYE.</t>
  </si>
  <si>
    <t>10237692880300</t>
  </si>
  <si>
    <t>P018515145914B</t>
  </si>
  <si>
    <t>NJOYA NJUNDEM EP. NJILIE</t>
  </si>
  <si>
    <t>EMPLOYE MANUFACTURE CAMEROUNAISE DU CYCLE</t>
  </si>
  <si>
    <t>P127513771055F</t>
  </si>
  <si>
    <t>YOUNOUSSA DJOBBO</t>
  </si>
  <si>
    <t>699081727</t>
  </si>
  <si>
    <t>DJAMBOUTOU GAROUA</t>
  </si>
  <si>
    <t>P016700068351J</t>
  </si>
  <si>
    <t>NJOUMEGNE</t>
  </si>
  <si>
    <t>ETOUK-EBE</t>
  </si>
  <si>
    <t>P115900157683D</t>
  </si>
  <si>
    <t>ETS PETNGA</t>
  </si>
  <si>
    <t>677 183 200</t>
  </si>
  <si>
    <t>BOUTIQUE 267 ET 12</t>
  </si>
  <si>
    <t>IMPORT-EXPORT DE TEXTILES</t>
  </si>
  <si>
    <t>M012416358042E</t>
  </si>
  <si>
    <t>DALIA CAMEROUN SARL</t>
  </si>
  <si>
    <t>00237687532503</t>
  </si>
  <si>
    <t>P124000141175Q</t>
  </si>
  <si>
    <t>GERMANUS CANISUS</t>
  </si>
  <si>
    <t>P087218062480A</t>
  </si>
  <si>
    <t>POHAM</t>
  </si>
  <si>
    <t>674406909</t>
  </si>
  <si>
    <t>P059517630350F</t>
  </si>
  <si>
    <t>DZEUTAGNIA</t>
  </si>
  <si>
    <t>ETIENNE CLOVIS</t>
  </si>
  <si>
    <t>00237697501597</t>
  </si>
  <si>
    <t>CARREFOUR ECOLE REUSSITE</t>
  </si>
  <si>
    <t>P128916326491C</t>
  </si>
  <si>
    <t>694315884</t>
  </si>
  <si>
    <t>P107416441096M</t>
  </si>
  <si>
    <t>KAMDEM KOUAFANG</t>
  </si>
  <si>
    <t>237698149184</t>
  </si>
  <si>
    <t>M071916427595A</t>
  </si>
  <si>
    <t>ASSOCIATION NKON-KOUA DE BATOURI</t>
  </si>
  <si>
    <t>00237672017854</t>
  </si>
  <si>
    <t>P109415097376L</t>
  </si>
  <si>
    <t>TODIA</t>
  </si>
  <si>
    <t>SENGUEL</t>
  </si>
  <si>
    <t>695526262</t>
  </si>
  <si>
    <t>P117500043364E</t>
  </si>
  <si>
    <t>NNOMOHONO MARTIN	ETS</t>
  </si>
  <si>
    <t>ETS NNOMOHONO MARTIN</t>
  </si>
  <si>
    <t>661 01 78 40</t>
  </si>
  <si>
    <t>P122016234101M</t>
  </si>
  <si>
    <t>SOCAMAG SARL</t>
  </si>
  <si>
    <t>M082316125323H</t>
  </si>
  <si>
    <t>KOMPLEX KOLL</t>
  </si>
  <si>
    <t>K.K SARL</t>
  </si>
  <si>
    <t>LA FABRICATION DE CIMENT COLLE, COMMERCE GÉNÉRAL,LE TRANSPORT, PRESTATIONS DE SERVICES</t>
  </si>
  <si>
    <t>00237698301684</t>
  </si>
  <si>
    <t>P078314543607T</t>
  </si>
  <si>
    <t>NIMBA</t>
  </si>
  <si>
    <t>PAMELA NGONG</t>
  </si>
  <si>
    <t>P016415388920L</t>
  </si>
  <si>
    <t>M122116891192Z</t>
  </si>
  <si>
    <t>APOLLO GRAPHICS SARL</t>
  </si>
  <si>
    <t>APOLLO GRAPHICS</t>
  </si>
  <si>
    <t>LA SERIGRAPHIE, L'IMPRIMERIE, VENTE ET PRODUCTION DU MATERIEL PUBLICITAIRE</t>
  </si>
  <si>
    <t>VENDEUSE D'OEUF FRAIS</t>
  </si>
  <si>
    <t>P028517827412M</t>
  </si>
  <si>
    <t>AMOCTO WAFEU</t>
  </si>
  <si>
    <t>DIANNE SALOMENE</t>
  </si>
  <si>
    <t>00237695399067</t>
  </si>
  <si>
    <t>P019616417574L</t>
  </si>
  <si>
    <t>MINDANG NDEM</t>
  </si>
  <si>
    <t>00237656028736</t>
  </si>
  <si>
    <t>P107116314261K</t>
  </si>
  <si>
    <t>MOKEM AURELIEN</t>
  </si>
  <si>
    <t>677891137</t>
  </si>
  <si>
    <t>MARCHE BTQ K</t>
  </si>
  <si>
    <t>P040017360367T</t>
  </si>
  <si>
    <t>IMOH EKENE</t>
  </si>
  <si>
    <t>M062014611773E</t>
  </si>
  <si>
    <t>SEKOUTCHA SARL</t>
  </si>
  <si>
    <t>FACE STADE DU LYCEE</t>
  </si>
  <si>
    <t>M090918535476U</t>
  </si>
  <si>
    <t>ALTRAN SARL</t>
  </si>
  <si>
    <t>P089816427462N</t>
  </si>
  <si>
    <t>TARSING</t>
  </si>
  <si>
    <t>JOY OBASI</t>
  </si>
  <si>
    <t>00237679218803</t>
  </si>
  <si>
    <t>P097515134992M</t>
  </si>
  <si>
    <t>671137667</t>
  </si>
  <si>
    <t>RUE MECANICIEN CPTR B123</t>
  </si>
  <si>
    <t>P087918087045R</t>
  </si>
  <si>
    <t>6780071777</t>
  </si>
  <si>
    <t>DERNIÈRE LE MARCHÉ</t>
  </si>
  <si>
    <t>P038314779036S</t>
  </si>
  <si>
    <t>MINYAM MPAH LONG SAMUEL</t>
  </si>
  <si>
    <t>( ETS MINYAMS FARM )</t>
  </si>
  <si>
    <t>00237690116746</t>
  </si>
  <si>
    <t>P028915262570K</t>
  </si>
  <si>
    <t>AZANZI CHOUNFACK</t>
  </si>
  <si>
    <t>BAFOU CHEFFERIE</t>
  </si>
  <si>
    <t>P088516423491J</t>
  </si>
  <si>
    <t>RAYMOND NFU</t>
  </si>
  <si>
    <t>00237674565390</t>
  </si>
  <si>
    <t>P058516039937P</t>
  </si>
  <si>
    <t>TCHOUAYOU</t>
  </si>
  <si>
    <t>JOELLE LAILA</t>
  </si>
  <si>
    <t>672462094</t>
  </si>
  <si>
    <t>P097612289270H</t>
  </si>
  <si>
    <t>SONGNOUA  MARIE GISELE</t>
  </si>
  <si>
    <t>697346156</t>
  </si>
  <si>
    <t>M089700015517M</t>
  </si>
  <si>
    <t>ENVIRONMENT &amp; DEVELOPMENT CONSULTING</t>
  </si>
  <si>
    <t>E &amp; D SARL</t>
  </si>
  <si>
    <t>696689651</t>
  </si>
  <si>
    <t>P027313373222L</t>
  </si>
  <si>
    <t>AMOUGOU JACQUES GABRIEL SERGE</t>
  </si>
  <si>
    <t>ETS NATURO PARC</t>
  </si>
  <si>
    <t>6 57 23 08 03</t>
  </si>
  <si>
    <t>P126316824643N</t>
  </si>
  <si>
    <t>NGWA NZOUSSIA</t>
  </si>
  <si>
    <t>677665148</t>
  </si>
  <si>
    <t>P079216168485M</t>
  </si>
  <si>
    <t>FONKOU NJOYO</t>
  </si>
  <si>
    <t>FRANCK GUILATE</t>
  </si>
  <si>
    <t>BOKO KING KWATTA</t>
  </si>
  <si>
    <t>P018214412706U</t>
  </si>
  <si>
    <t>BIYELE</t>
  </si>
  <si>
    <t>REGINE GILBERTE</t>
  </si>
  <si>
    <t>P026312314254N</t>
  </si>
  <si>
    <t>NDJOUBOU TAKAM</t>
  </si>
  <si>
    <t>ANNE ANGELE</t>
  </si>
  <si>
    <t>699522309</t>
  </si>
  <si>
    <t>P059316563656S</t>
  </si>
  <si>
    <t>MOHAMADOU BOUKAR</t>
  </si>
  <si>
    <t>00237699276819</t>
  </si>
  <si>
    <t>EMPLOYE PRINT INDUSTRY SARL</t>
  </si>
  <si>
    <t>P118013556361N</t>
  </si>
  <si>
    <t>KEMGANG SIMPLICE</t>
  </si>
  <si>
    <t>677641204</t>
  </si>
  <si>
    <t>P068517311531H</t>
  </si>
  <si>
    <t>M022014406397C</t>
  </si>
  <si>
    <t>COFAMA SARL</t>
  </si>
  <si>
    <t>699997099</t>
  </si>
  <si>
    <t>P029616158942W</t>
  </si>
  <si>
    <t>YOPO BETNGA</t>
  </si>
  <si>
    <t>6550271</t>
  </si>
  <si>
    <t>CHAMP BLOC COULOIR BOX 1 À 23 (05)</t>
  </si>
  <si>
    <t>INFORMATIQUES-MARKETING-FORMATION</t>
  </si>
  <si>
    <t>M081913956713D</t>
  </si>
  <si>
    <t>FUTURIA CONSULTING SARL</t>
  </si>
  <si>
    <t>699211230</t>
  </si>
  <si>
    <t>VERS ECOLE BIBLIQUE</t>
  </si>
  <si>
    <t>P088312487926F</t>
  </si>
  <si>
    <t>NGUEPI NGUEAZANG</t>
  </si>
  <si>
    <t>GATIEN POLYCARPE</t>
  </si>
  <si>
    <t>691047556</t>
  </si>
  <si>
    <t>M052318298377D</t>
  </si>
  <si>
    <t>ENGENEERING SERVICES COORPORATION</t>
  </si>
  <si>
    <t>GENIE MECANIQUE,FABRICATION MECANIQUE,PRESTATIONS DE SERVICES,IMPORT/EXPORT,COMMERCE</t>
  </si>
  <si>
    <t>00237694292668</t>
  </si>
  <si>
    <t>P127612301143P</t>
  </si>
  <si>
    <t>699788225</t>
  </si>
  <si>
    <t>P067312587738A</t>
  </si>
  <si>
    <t>NLATE OKONO</t>
  </si>
  <si>
    <t>NKOAYOS MARCHE</t>
  </si>
  <si>
    <t>P068018104272W</t>
  </si>
  <si>
    <t>NDE VITALIS</t>
  </si>
  <si>
    <t>00237674845266</t>
  </si>
  <si>
    <t>P097912286744D</t>
  </si>
  <si>
    <t>MELIE TSAKENG SEVERIN AIME</t>
  </si>
  <si>
    <t>678117039</t>
  </si>
  <si>
    <t>CNTR VLLE</t>
  </si>
  <si>
    <t>P098316359629U</t>
  </si>
  <si>
    <t>M011512270675N</t>
  </si>
  <si>
    <t>SB CONSULTING &amp; SERVICES LTD</t>
  </si>
  <si>
    <t>P079316407650U</t>
  </si>
  <si>
    <t>MONNI CATHIE DANIELLE</t>
  </si>
  <si>
    <t>00237100000322</t>
  </si>
  <si>
    <t>EMPLOYE INSTITUT SUPERIEUR DE TECHNOLOGIE MEDICALE</t>
  </si>
  <si>
    <t>P107213234846K</t>
  </si>
  <si>
    <t>BINYEGUI MOISE</t>
  </si>
  <si>
    <t>677789527</t>
  </si>
  <si>
    <t>NKOLONDOM YAOUNDE</t>
  </si>
  <si>
    <t>P088712640819X</t>
  </si>
  <si>
    <t>ADAMA KORI</t>
  </si>
  <si>
    <t>652704163</t>
  </si>
  <si>
    <t>OPP CENTRAL PRISON</t>
  </si>
  <si>
    <t>P079214560645X</t>
  </si>
  <si>
    <t>FOTSAC DZOUSSE</t>
  </si>
  <si>
    <t>MÜLLER</t>
  </si>
  <si>
    <t>699302745</t>
  </si>
  <si>
    <t>M112217705947H</t>
  </si>
  <si>
    <t>MANITOU AGENCY SARL</t>
  </si>
  <si>
    <t>00237678785578</t>
  </si>
  <si>
    <t>P034718037087Z</t>
  </si>
  <si>
    <t>P039212693059Q</t>
  </si>
  <si>
    <t>BITOLOG MADELEINE ARLETTE BETTY</t>
  </si>
  <si>
    <t>"ETS SIGNATURE 2M"</t>
  </si>
  <si>
    <t>656901777</t>
  </si>
  <si>
    <t>P027716331450Y</t>
  </si>
  <si>
    <t>TRIEU THANH CONG</t>
  </si>
  <si>
    <t>002376554I8O22</t>
  </si>
  <si>
    <t>M049117232269M</t>
  </si>
  <si>
    <t>EP GABARAYE</t>
  </si>
  <si>
    <t>GABARAYE</t>
  </si>
  <si>
    <t>P097000298909A</t>
  </si>
  <si>
    <t>FUO CHING</t>
  </si>
  <si>
    <t>673664746</t>
  </si>
  <si>
    <t>P048118607486E</t>
  </si>
  <si>
    <t>NGOUMKA DAPEU</t>
  </si>
  <si>
    <t>677835626</t>
  </si>
  <si>
    <t>P077617734997Z</t>
  </si>
  <si>
    <t>00237654760123</t>
  </si>
  <si>
    <t>P068312197989M</t>
  </si>
  <si>
    <t>NAMBEGNI</t>
  </si>
  <si>
    <t>690646906</t>
  </si>
  <si>
    <t>LIEU DIT CHANAS</t>
  </si>
  <si>
    <t>P069215210516B</t>
  </si>
  <si>
    <t>TEDEFEU FOGANG</t>
  </si>
  <si>
    <t>BRICE BERTOS</t>
  </si>
  <si>
    <t>699541248</t>
  </si>
  <si>
    <t>M040800024263H</t>
  </si>
  <si>
    <t>M082316044691G</t>
  </si>
  <si>
    <t>INGENIERIE DES EQUIPEMENTS ELECTRIQUES ET DIGITAUX SARL</t>
  </si>
  <si>
    <t>INGEELDI SARL</t>
  </si>
  <si>
    <t>INSTALLATION ELECTRIQUES, NUMERIQUES ET VDI, GENIE CIVIL, PRESTATIONS DE SERVICES, COMMERCE GENERAL</t>
  </si>
  <si>
    <t>00237699800367</t>
  </si>
  <si>
    <t>COTE GRAND BAZAR</t>
  </si>
  <si>
    <t>P038218498044P</t>
  </si>
  <si>
    <t>NECHE NECHE ESTHER</t>
  </si>
  <si>
    <t>EPSE WAMBA</t>
  </si>
  <si>
    <t>00237697521852</t>
  </si>
  <si>
    <t>P076812752440Q</t>
  </si>
  <si>
    <t>TCHUENKAM THEODORE</t>
  </si>
  <si>
    <t>677899843</t>
  </si>
  <si>
    <t>P108712406825G</t>
  </si>
  <si>
    <t>EBOUEU YAKA ANNIE</t>
  </si>
  <si>
    <t>EBOUEU</t>
  </si>
  <si>
    <t>676072630</t>
  </si>
  <si>
    <t>P015818346759C</t>
  </si>
  <si>
    <t>699063855</t>
  </si>
  <si>
    <t>P026912734090A</t>
  </si>
  <si>
    <t>677399968</t>
  </si>
  <si>
    <t>A 50 METRES DE LA CHEFFERIE</t>
  </si>
  <si>
    <t>VENDEUR CAFETARIAT</t>
  </si>
  <si>
    <t>P014016089794J</t>
  </si>
  <si>
    <t>TCHOUAMO EPSE TCHONTA</t>
  </si>
  <si>
    <t>677987360</t>
  </si>
  <si>
    <t>M021100035476B</t>
  </si>
  <si>
    <t>STE N.K. GLOBAL SARL</t>
  </si>
  <si>
    <t>MNI-QUICAILLERIE</t>
  </si>
  <si>
    <t>P067112403841S</t>
  </si>
  <si>
    <t>TCHUIMENI JACQUELINE</t>
  </si>
  <si>
    <t>74 92 39 33</t>
  </si>
  <si>
    <t>P047918196810N</t>
  </si>
  <si>
    <t>OUMANU</t>
  </si>
  <si>
    <t>00237682752743</t>
  </si>
  <si>
    <t>P097100082322C</t>
  </si>
  <si>
    <t>NZEPANG PIERRE RENE</t>
  </si>
  <si>
    <t>694366128</t>
  </si>
  <si>
    <t>P098800419428G</t>
  </si>
  <si>
    <t>LEWO FOKOU NADEGE</t>
  </si>
  <si>
    <t>677774764</t>
  </si>
  <si>
    <t>P099018145463Z</t>
  </si>
  <si>
    <t>TEMBENG PHIL MIBANG</t>
  </si>
  <si>
    <t>678670406</t>
  </si>
  <si>
    <t>P077412281691C</t>
  </si>
  <si>
    <t>ATIOFACK JEAN JACQUESETS</t>
  </si>
  <si>
    <t>ETS NGUEMO SERVICES</t>
  </si>
  <si>
    <t>677332289</t>
  </si>
  <si>
    <t>HOTEL LIDO</t>
  </si>
  <si>
    <t>ASSURANCES - PRESTATIONS - COMMERCE</t>
  </si>
  <si>
    <t>P067712627755U</t>
  </si>
  <si>
    <t>NDAGHA CONSTANCE OYANG</t>
  </si>
  <si>
    <t>ETS SENIORITA</t>
  </si>
  <si>
    <t>677815125</t>
  </si>
  <si>
    <t>BONABERI - SODIKO</t>
  </si>
  <si>
    <t>P119518052707Y</t>
  </si>
  <si>
    <t>GEORGES ANICET</t>
  </si>
  <si>
    <t>DESCENTE STATION BLESSING</t>
  </si>
  <si>
    <t>P057712420810J</t>
  </si>
  <si>
    <t>ONU JOHNSON OKORIE</t>
  </si>
  <si>
    <t>677-278-192</t>
  </si>
  <si>
    <t>BEFORE GARRI Q'TERS ENTRANCE</t>
  </si>
  <si>
    <t>P057812438346U</t>
  </si>
  <si>
    <t>NGOUNOU VALERIE EDITHNGOU</t>
  </si>
  <si>
    <t>NGOUNOU VALERIE EDITH</t>
  </si>
  <si>
    <t>675567369</t>
  </si>
  <si>
    <t>P128718478055T</t>
  </si>
  <si>
    <t>NDASSIE BOCHENG</t>
  </si>
  <si>
    <t>RICHARD LOME</t>
  </si>
  <si>
    <t>657623603</t>
  </si>
  <si>
    <t>P108814947215B</t>
  </si>
  <si>
    <t>MANFOUO DODEL</t>
  </si>
  <si>
    <t>681000221</t>
  </si>
  <si>
    <t>A COTE AVENIR DU NDE</t>
  </si>
  <si>
    <t>P128917073690L</t>
  </si>
  <si>
    <t>YOUMBI KEMAYOU</t>
  </si>
  <si>
    <t>P077117891866M</t>
  </si>
  <si>
    <t>EWERHARD THOMAS</t>
  </si>
  <si>
    <t>P126700184828Z</t>
  </si>
  <si>
    <t>GONY</t>
  </si>
  <si>
    <t>696957656</t>
  </si>
  <si>
    <t>DOMAYO PATCHI.</t>
  </si>
  <si>
    <t>DROIT FIXE POUR CARTE DE COLLECTEUR</t>
  </si>
  <si>
    <t>P019316394323F</t>
  </si>
  <si>
    <t>ALHADJI ISSA</t>
  </si>
  <si>
    <t>00237673708020</t>
  </si>
  <si>
    <t>P127312581055D</t>
  </si>
  <si>
    <t>YIMENE ALAIN CLOVIS</t>
  </si>
  <si>
    <t>699208844</t>
  </si>
  <si>
    <t>M099516375567E</t>
  </si>
  <si>
    <t>GROUPE SCOLAIRE BILINGUE LE PRINTEMPS</t>
  </si>
  <si>
    <t>GSB LE PRINTEMPS</t>
  </si>
  <si>
    <t>6788990087</t>
  </si>
  <si>
    <t>P126312554339L</t>
  </si>
  <si>
    <t>ATANGANA MBAH</t>
  </si>
  <si>
    <t>HERMAN VALERE</t>
  </si>
  <si>
    <t>677759511</t>
  </si>
  <si>
    <t>P068112438389E</t>
  </si>
  <si>
    <t>TAMGOUA TEMFACK EPSE SOFACK MARLYSE</t>
  </si>
  <si>
    <t>675567778</t>
  </si>
  <si>
    <t>PRESTATION SERVICES-CCE/GL</t>
  </si>
  <si>
    <t>M020900026780K</t>
  </si>
  <si>
    <t>BONANZA SERVICES CAMEROUN</t>
  </si>
  <si>
    <t>BONANZA SERVICES SARL</t>
  </si>
  <si>
    <t>P107715146592Q</t>
  </si>
  <si>
    <t>WATIO DJOUSSE</t>
  </si>
  <si>
    <t>695160597</t>
  </si>
  <si>
    <t>P048016383600P</t>
  </si>
  <si>
    <t>KENFACK ÉPOUSE NGOUFO</t>
  </si>
  <si>
    <t>DIANE SYRKORSKY</t>
  </si>
  <si>
    <t>653040263</t>
  </si>
  <si>
    <t>P038312709346S</t>
  </si>
  <si>
    <t>655248843 / 699150843</t>
  </si>
  <si>
    <t>QTIER KAMKOP LIEU
DIT A COTE DE
MBE NSO MBE</t>
  </si>
  <si>
    <t>P077615976071E</t>
  </si>
  <si>
    <t>KENFACK FOBING</t>
  </si>
  <si>
    <t>00237675584271</t>
  </si>
  <si>
    <t>M120917713418S</t>
  </si>
  <si>
    <t>GROUPE SCOLAIRE BILINGUE PRIVÉ LAÏC SEPHORA</t>
  </si>
  <si>
    <t>GSB SEPHORA</t>
  </si>
  <si>
    <t>M020017249985L</t>
  </si>
  <si>
    <t>EP NGUILA-MANGA+Å</t>
  </si>
  <si>
    <t>NGUILA-MANGA+Å</t>
  </si>
  <si>
    <t>P019316408253C</t>
  </si>
  <si>
    <t>WIRBAMA</t>
  </si>
  <si>
    <t>00237692882418</t>
  </si>
  <si>
    <t>P047812504814Z</t>
  </si>
  <si>
    <t>TJOMB MOUAHA</t>
  </si>
  <si>
    <t>OSCAR ALEXIS</t>
  </si>
  <si>
    <t>697478167</t>
  </si>
  <si>
    <t>P035216109134Y</t>
  </si>
  <si>
    <t>JEAN BAPTISTE NSIYEP</t>
  </si>
  <si>
    <t>P077516261086Q</t>
  </si>
  <si>
    <t>NSENGIYUMVA INNOCENT</t>
  </si>
  <si>
    <t>002376592004602INC</t>
  </si>
  <si>
    <t>commerce general/prestations de services</t>
  </si>
  <si>
    <t>M102316175861N</t>
  </si>
  <si>
    <t>EVANS AND LEADERS</t>
  </si>
  <si>
    <t>681338358</t>
  </si>
  <si>
    <t>P107114925417N</t>
  </si>
  <si>
    <t>NGUINI EPSE EBODE</t>
  </si>
  <si>
    <t>MARIANE CHRISTINE</t>
  </si>
  <si>
    <t>699947029</t>
  </si>
  <si>
    <t>P125700004219G</t>
  </si>
  <si>
    <t>P029112419317Y</t>
  </si>
  <si>
    <t>WOZUMO ODETTE</t>
  </si>
  <si>
    <t>674534986</t>
  </si>
  <si>
    <t>COMPTOIR513</t>
  </si>
  <si>
    <t>P069118507585C</t>
  </si>
  <si>
    <t>FODOP MBOGNING</t>
  </si>
  <si>
    <t>SEVERIN ARTHUR</t>
  </si>
  <si>
    <t>ENTREE DAME</t>
  </si>
  <si>
    <t>M032118578277X</t>
  </si>
  <si>
    <t>L’ENCADREMENT SARL</t>
  </si>
  <si>
    <t>L’ENCADREMENT</t>
  </si>
  <si>
    <t>ENCADREMENT SUR MESURE DES OEUVRES D’ART ET OBJETS, RESTAURATION ET VENTE DES TABLEAUX, VENTE DE MATERIELS ET FOURNITURES D’ENCADREMENT, VENTE D’OBJETS D’ART, CARTONNAGE, DECIRATION D’INTÉRIEUR ET EVE</t>
  </si>
  <si>
    <t>674042728</t>
  </si>
  <si>
    <t>A COTE PHARMACIE SANTE ET NATURE</t>
  </si>
  <si>
    <t>P069018253600A</t>
  </si>
  <si>
    <t>NGOBE EBOUMOUA</t>
  </si>
  <si>
    <t>DORIANE LEONELLE</t>
  </si>
  <si>
    <t>00237678220826</t>
  </si>
  <si>
    <t>GEOTECHNIQUE-GEOPHYSIQUE</t>
  </si>
  <si>
    <t>M101914332651D</t>
  </si>
  <si>
    <t>SOL SERVICE GEOTECHNIQUE SARL</t>
  </si>
  <si>
    <t>SSG SARL</t>
  </si>
  <si>
    <t>P118616229035T</t>
  </si>
  <si>
    <t>FRANCIS ROLAND</t>
  </si>
  <si>
    <t>675607263</t>
  </si>
  <si>
    <t>P019818178552P</t>
  </si>
  <si>
    <t>FEUGOUO MANGUE DELVES</t>
  </si>
  <si>
    <t>676072934</t>
  </si>
  <si>
    <t>P129917498523Y</t>
  </si>
  <si>
    <t>SIPA MESODE</t>
  </si>
  <si>
    <t>NOELLA(ETS DÉLICE CUISINE RESTAURANT)</t>
  </si>
  <si>
    <t>677676592</t>
  </si>
  <si>
    <t>TAAMDJA CARREFOUR MADELON</t>
  </si>
  <si>
    <t>P047100275226J</t>
  </si>
  <si>
    <t>FOKAM MARIETTE</t>
  </si>
  <si>
    <t>677431676</t>
  </si>
  <si>
    <t>FACE HÔTEL LE MOUNGO</t>
  </si>
  <si>
    <t>P105500289802U</t>
  </si>
  <si>
    <t>NDJANTOU EPSE FUBA MARIE</t>
  </si>
  <si>
    <t>NDJANTOU EPSE FUBA</t>
  </si>
  <si>
    <t>679350401</t>
  </si>
  <si>
    <t>M072318496541U</t>
  </si>
  <si>
    <t>GEOBAT SARL</t>
  </si>
  <si>
    <t>00237671294060</t>
  </si>
  <si>
    <t>P047812410978G</t>
  </si>
  <si>
    <t>NYAMA OKALA ROGER</t>
  </si>
  <si>
    <t>675421267</t>
  </si>
  <si>
    <t>AVANT LA BARRIERE DE LA MAIRIE</t>
  </si>
  <si>
    <t>P086216428455B</t>
  </si>
  <si>
    <t>002371161854321</t>
  </si>
  <si>
    <t>P109716883782R</t>
  </si>
  <si>
    <t>KANOU FOKOU</t>
  </si>
  <si>
    <t>KENNY STEVE</t>
  </si>
  <si>
    <t>P128512411455X</t>
  </si>
  <si>
    <t>MBAKOP NGANDJIO</t>
  </si>
  <si>
    <t>699153076</t>
  </si>
  <si>
    <t>MAECHE DU SOIR</t>
  </si>
  <si>
    <t>P078918496117Y</t>
  </si>
  <si>
    <t>OGADIMMA</t>
  </si>
  <si>
    <t>VICTOR AMOS</t>
  </si>
  <si>
    <t>P038017213815G</t>
  </si>
  <si>
    <t>CHARITY GINIKACHUKWU</t>
  </si>
  <si>
    <t>653805217</t>
  </si>
  <si>
    <t>M101916289923J</t>
  </si>
  <si>
    <t>SHILOH INTERNATIONAL BILINGUAL NURSERY AND PRIMARY SCHOOL</t>
  </si>
  <si>
    <t>"EPL SHILOH"</t>
  </si>
  <si>
    <t>0023769O8723OI</t>
  </si>
  <si>
    <t>P097200552218B</t>
  </si>
  <si>
    <t>DJOMOU FREDERICK</t>
  </si>
  <si>
    <t>676345455</t>
  </si>
  <si>
    <t>MOUATOUN</t>
  </si>
  <si>
    <t>P089017286693T</t>
  </si>
  <si>
    <t>VINCENT LEBON</t>
  </si>
  <si>
    <t>658814692</t>
  </si>
  <si>
    <t>M097817257076C</t>
  </si>
  <si>
    <t>E ISL NJINKA MATAM</t>
  </si>
  <si>
    <t>MACHINKA FOUMBAN</t>
  </si>
  <si>
    <t>M011512406996F</t>
  </si>
  <si>
    <t>COLLEGE MODERNE</t>
  </si>
  <si>
    <t>LE SEPTENTRION</t>
  </si>
  <si>
    <t>697113582</t>
  </si>
  <si>
    <t>P075818222595M</t>
  </si>
  <si>
    <t>00237696891024</t>
  </si>
  <si>
    <t>P108216030274C</t>
  </si>
  <si>
    <t>FOPPA MEKEMGUE</t>
  </si>
  <si>
    <t>00237663817070</t>
  </si>
  <si>
    <t>P119616232448N</t>
  </si>
  <si>
    <t>ABONGBI NANA ARLETTE NINA</t>
  </si>
  <si>
    <t>00237654050001</t>
  </si>
  <si>
    <t>P027818537635E</t>
  </si>
  <si>
    <t>NGUIMDO EPSE DONGMO</t>
  </si>
  <si>
    <t>651927107</t>
  </si>
  <si>
    <t>DERRIÈRE BIJOU</t>
  </si>
  <si>
    <t>P016917199476R</t>
  </si>
  <si>
    <t>BERTRICE CHANTALE</t>
  </si>
  <si>
    <t>P067912439371H</t>
  </si>
  <si>
    <t>NYEBE ZONGO ELISABETH ELVIGE</t>
  </si>
  <si>
    <t>680641521</t>
  </si>
  <si>
    <t>P055413956342G</t>
  </si>
  <si>
    <t>KONDEM</t>
  </si>
  <si>
    <t>699828135</t>
  </si>
  <si>
    <t>DERRIERE CANAL 2</t>
  </si>
  <si>
    <t>P028214414640A</t>
  </si>
  <si>
    <t>FID NGO EPSE AKOLLA EKAH</t>
  </si>
  <si>
    <t>JACQUIE ERIC</t>
  </si>
  <si>
    <t>M031712650054A</t>
  </si>
  <si>
    <t>HORIZON TECHNICS SARL</t>
  </si>
  <si>
    <t>698901447</t>
  </si>
  <si>
    <t>P038616256375W</t>
  </si>
  <si>
    <t>DJEUJEU WOIGO</t>
  </si>
  <si>
    <t>00237676228304</t>
  </si>
  <si>
    <t>M012416359023Y</t>
  </si>
  <si>
    <t>LILI EVENT SARL</t>
  </si>
  <si>
    <t>00237699167215</t>
  </si>
  <si>
    <t>P028016297671S</t>
  </si>
  <si>
    <t>BAHANACK</t>
  </si>
  <si>
    <t>00237691332700</t>
  </si>
  <si>
    <t>M022217199211J</t>
  </si>
  <si>
    <t>DANG SOLAR</t>
  </si>
  <si>
    <t>CONSTRUCTION MAINTENANCE EXPLOITATION DE CENTRALES PHOTOVOLTAIQUES</t>
  </si>
  <si>
    <t>P077817304951C</t>
  </si>
  <si>
    <t>TEUMO MIKAM</t>
  </si>
  <si>
    <t>696705089</t>
  </si>
  <si>
    <t>M091612576854X</t>
  </si>
  <si>
    <t>STE DISTRIBUTION BERTO SARLSTE</t>
  </si>
  <si>
    <t>STE DISTRIBUTION BERTO SARL</t>
  </si>
  <si>
    <t>COMMERCE - VENTE DES CARTES DE CREDIT TELEPHONIQUE/CALL BOX</t>
  </si>
  <si>
    <t>P127816400016H</t>
  </si>
  <si>
    <t>BEYAS</t>
  </si>
  <si>
    <t>00237656377045</t>
  </si>
  <si>
    <t>P069816403023R</t>
  </si>
  <si>
    <t>YOMBIA</t>
  </si>
  <si>
    <t>BERTRANDE ORNELLA</t>
  </si>
  <si>
    <t>0237678640722</t>
  </si>
  <si>
    <t>DLA-CAMP YABASSI</t>
  </si>
  <si>
    <t>P016917807888P</t>
  </si>
  <si>
    <t>NOUHOU SANI</t>
  </si>
  <si>
    <t>00237696082260</t>
  </si>
  <si>
    <t>P058016568258M</t>
  </si>
  <si>
    <t>KUATE KAMWA</t>
  </si>
  <si>
    <t>GARE DE</t>
  </si>
  <si>
    <t>M012216896143F</t>
  </si>
  <si>
    <t>EMMA CONSRUCTION SARL</t>
  </si>
  <si>
    <t>MAINTENANCE, AMENAGEMENT, CONSTRUCTION, BATIMENTS ET TRAVAUX PUBLICS</t>
  </si>
  <si>
    <t>694957170</t>
  </si>
  <si>
    <t>P126317063452D</t>
  </si>
  <si>
    <t>YOSSA DJIANI</t>
  </si>
  <si>
    <t>ROSETTE YOLANDE</t>
  </si>
  <si>
    <t>678727112</t>
  </si>
  <si>
    <t>P087912260051H</t>
  </si>
  <si>
    <t>ESUM HELEN NKONGHO</t>
  </si>
  <si>
    <t>671005221</t>
  </si>
  <si>
    <t>VENTE MAIS EN DETAIL</t>
  </si>
  <si>
    <t>P016400175382T</t>
  </si>
  <si>
    <t>NTAMO MARIE</t>
  </si>
  <si>
    <t>675 332 266</t>
  </si>
  <si>
    <t>P107617377253M</t>
  </si>
  <si>
    <t>DJOMO TOMTA EPSE BINTCHA</t>
  </si>
  <si>
    <t>JACQUELINE SERGE</t>
  </si>
  <si>
    <t>699099407</t>
  </si>
  <si>
    <t>P066917549428M</t>
  </si>
  <si>
    <t>KAMANOU</t>
  </si>
  <si>
    <t>SYMPHORIEN ANDRE</t>
  </si>
  <si>
    <t>672478455</t>
  </si>
  <si>
    <t>COIFFE</t>
  </si>
  <si>
    <t>P096800220765U</t>
  </si>
  <si>
    <t>TIAKOUANG EMMANUEL</t>
  </si>
  <si>
    <t>CPT D 295</t>
  </si>
  <si>
    <t>M032316350723A</t>
  </si>
  <si>
    <t>BANEKAN AFRIQUE TRANSIT</t>
  </si>
  <si>
    <t>BAT-SK</t>
  </si>
  <si>
    <t>691849475/675299991</t>
  </si>
  <si>
    <t>RUE BERNABE IMMEUBLE SODISNI</t>
  </si>
  <si>
    <t>P018012144031Z</t>
  </si>
  <si>
    <t>78949267</t>
  </si>
  <si>
    <t>P106814440003H</t>
  </si>
  <si>
    <t>MAGONG TELEGUER</t>
  </si>
  <si>
    <t>WALADE III</t>
  </si>
  <si>
    <t>M012317878228A</t>
  </si>
  <si>
    <t>HT NEGOCE SARL</t>
  </si>
  <si>
    <t>M052217435713Q</t>
  </si>
  <si>
    <t>SHARE FREEDOM AND EQUALITY TRUST</t>
  </si>
  <si>
    <t>SFAET</t>
  </si>
  <si>
    <t>EDUCATION-SANTE-SPORT-PROTECTION ET DEFENSE DES DROITS HUMAINS-CREATION D'UN GROUPE SCOLAIRE DE LA MATERNELLE AU 2IEME CYCLE</t>
  </si>
  <si>
    <t>675854947</t>
  </si>
  <si>
    <t>RUE PIERRE LOTIN</t>
  </si>
  <si>
    <t>P046918003428F</t>
  </si>
  <si>
    <t>BOUSSOU</t>
  </si>
  <si>
    <t>P110216415712K</t>
  </si>
  <si>
    <t>NGO NGWEM MONIQUE JOSEPHA</t>
  </si>
  <si>
    <t>ETS JOSEPHA</t>
  </si>
  <si>
    <t>000000002376697946913</t>
  </si>
  <si>
    <t>BRANCHEMENT D'EAU A LA CAMWATER</t>
  </si>
  <si>
    <t>P016614418381T</t>
  </si>
  <si>
    <t>NIGAINI</t>
  </si>
  <si>
    <t>699992665</t>
  </si>
  <si>
    <t>HOURO-LAWAN</t>
  </si>
  <si>
    <t>P049115080305R</t>
  </si>
  <si>
    <t>MAKATH</t>
  </si>
  <si>
    <t>653819845</t>
  </si>
  <si>
    <t>MOLOKO</t>
  </si>
  <si>
    <t>P070216312309X</t>
  </si>
  <si>
    <t>NAIMOU SOK KAKADA</t>
  </si>
  <si>
    <t>DÉCORATION D’INTÉRIEUR, GRAPHIC DESIGN, COMMUNITY MANAGER ET DIVERSES PRESTATIONS</t>
  </si>
  <si>
    <t>655808108</t>
  </si>
  <si>
    <t>DOUALA, BONANJO</t>
  </si>
  <si>
    <t>P069616381982W</t>
  </si>
  <si>
    <t>ABDOULKARIMOU OUMAROU</t>
  </si>
  <si>
    <t>00237655397363</t>
  </si>
  <si>
    <t>M072216226196D</t>
  </si>
  <si>
    <t>I-EXPERTIZ CONSULTING SARL</t>
  </si>
  <si>
    <t>I-EXPERTIZ CONSULTING</t>
  </si>
  <si>
    <t>00237699949071</t>
  </si>
  <si>
    <t>P076500074041F</t>
  </si>
  <si>
    <t>ATSANG A YAKAN SETOU</t>
  </si>
  <si>
    <t>697123666</t>
  </si>
  <si>
    <t>MONTEE PLATEAU MACHIA</t>
  </si>
  <si>
    <t>HOTELLERIE BOULANGERIE</t>
  </si>
  <si>
    <t>M079300000033R</t>
  </si>
  <si>
    <t>SOCIETE MEUYOU ET CIE SARL</t>
  </si>
  <si>
    <t>SOCIETE MEUYOU ET CI</t>
  </si>
  <si>
    <t>697098999</t>
  </si>
  <si>
    <t>P079517967800W</t>
  </si>
  <si>
    <t>MVONDO OKOA EPSE WASSOUO PAYANG</t>
  </si>
  <si>
    <t>FELECITE MARIE ULRICH</t>
  </si>
  <si>
    <t>695426541</t>
  </si>
  <si>
    <t>P038716621983Q</t>
  </si>
  <si>
    <t>CAMP CARO</t>
  </si>
  <si>
    <t>P067016379430Y</t>
  </si>
  <si>
    <t>KOUANNENHO EPSE NOUBISSI</t>
  </si>
  <si>
    <t>0023766599029</t>
  </si>
  <si>
    <t>P016811596306D</t>
  </si>
  <si>
    <t>TAMBOURA ALLAYE</t>
  </si>
  <si>
    <t>691943970</t>
  </si>
  <si>
    <t>P089518315787B</t>
  </si>
  <si>
    <t>NTANG KOUNGOU</t>
  </si>
  <si>
    <t>00237674332847</t>
  </si>
  <si>
    <t>VTE PRDTS PHYTOSANITAIRES</t>
  </si>
  <si>
    <t>P098612674256B</t>
  </si>
  <si>
    <t>SIMO KAMGAING DANIELLE LAWRENCE</t>
  </si>
  <si>
    <t>696499073</t>
  </si>
  <si>
    <t>P015417317729B</t>
  </si>
  <si>
    <t>TCHOUA EPOUSE TANGUEM</t>
  </si>
  <si>
    <t>699261498</t>
  </si>
  <si>
    <t>P055500473491C</t>
  </si>
  <si>
    <t>ABOUGA MBANTOGA</t>
  </si>
  <si>
    <t>Abouga</t>
  </si>
  <si>
    <t>660865128</t>
  </si>
  <si>
    <t>4ème Rue</t>
  </si>
  <si>
    <t>P017416638218B</t>
  </si>
  <si>
    <t>00237695284785</t>
  </si>
  <si>
    <t>P077312420495B</t>
  </si>
  <si>
    <t>MATEDJEU</t>
  </si>
  <si>
    <t>P108616416089Z</t>
  </si>
  <si>
    <t>PILATE MAMENG</t>
  </si>
  <si>
    <t>000237681945373</t>
  </si>
  <si>
    <t>P057516720733R</t>
  </si>
  <si>
    <t>NGAN EPSE MBARGA</t>
  </si>
  <si>
    <t>P028112436666D</t>
  </si>
  <si>
    <t>KOUDADZIM JEAN RENE</t>
  </si>
  <si>
    <t>699 131 473</t>
  </si>
  <si>
    <t>BOULANGERIE LA PAIX PLUS BAFOUSSAM</t>
  </si>
  <si>
    <t>P019816419853W</t>
  </si>
  <si>
    <t>DJAWOU TCHOUWOUO</t>
  </si>
  <si>
    <t>ELVIRA CORINE</t>
  </si>
  <si>
    <t>00237690394235</t>
  </si>
  <si>
    <t>M082316031477N</t>
  </si>
  <si>
    <t>GRAND RESEAU DE DISTRIBUTION SARL</t>
  </si>
  <si>
    <t>GRD SARL</t>
  </si>
  <si>
    <t>COMMERCE GÉNÉRAL, IMPORT-EXPORT, PRESTATION DE SERVICE, TRANSFORMATION INDUSTRIELLE</t>
  </si>
  <si>
    <t>2376 91 00 44 94</t>
  </si>
  <si>
    <t>CLINIQUE DE LA GARE</t>
  </si>
  <si>
    <t>P016912197552Q</t>
  </si>
  <si>
    <t>MBOULA ALEXANDRE</t>
  </si>
  <si>
    <t>678309345</t>
  </si>
  <si>
    <t>DESIGNING &amp; MODELING</t>
  </si>
  <si>
    <t>M042014418323B</t>
  </si>
  <si>
    <t>MBOUH DESIGNING CO. LTD</t>
  </si>
  <si>
    <t>677559913</t>
  </si>
  <si>
    <t>M031312413673L</t>
  </si>
  <si>
    <t>STE COOP DES PROD CAC MBANGA SUD</t>
  </si>
  <si>
    <t>MBANGASSUD-COOP-CA</t>
  </si>
  <si>
    <t>675027243</t>
  </si>
  <si>
    <t>M102316152728T</t>
  </si>
  <si>
    <t>GLOBAL BUSINESS ADVISORY AND SERVICES SARL</t>
  </si>
  <si>
    <t>GBAS SARL</t>
  </si>
  <si>
    <t>RÉALISATION DES ÉTUDES, INSALUBRITÉ ET ASSAINISSEMENT</t>
  </si>
  <si>
    <t>651844087</t>
  </si>
  <si>
    <t>DOUALA - BONAPRISO</t>
  </si>
  <si>
    <t>PRESTATION DE SERVICES/ RESTAURANT</t>
  </si>
  <si>
    <t>M041411475593D</t>
  </si>
  <si>
    <t>STE HARRYSANN TS COMPANY CAMEROON LTD</t>
  </si>
  <si>
    <t>FACE SAMARIS ASSURANCE</t>
  </si>
  <si>
    <t>M042014421316J</t>
  </si>
  <si>
    <t>MUDOH ENGINEERING LTD</t>
  </si>
  <si>
    <t>673 460 043</t>
  </si>
  <si>
    <t>P018814130411Y</t>
  </si>
  <si>
    <t>KAMGUIA KEUMOGNE DEFFO</t>
  </si>
  <si>
    <t>P096816430473B</t>
  </si>
  <si>
    <t>00237652195676</t>
  </si>
  <si>
    <t>M072014653347H</t>
  </si>
  <si>
    <t>TECHNO LINKS SARL</t>
  </si>
  <si>
    <t>EBOM CARREFOUR PETIT GENIE DAMASE</t>
  </si>
  <si>
    <t>M092217650541Z</t>
  </si>
  <si>
    <t>CADSER</t>
  </si>
  <si>
    <t>BTP, COMMERCE GENERAL, PRESTATIONS DE SERVICES, AGRICULTURE, ELEVAGE, NEGOCE</t>
  </si>
  <si>
    <t>697 246 115</t>
  </si>
  <si>
    <t>EN FACE COLLÈGE DE L'UNITÉ</t>
  </si>
  <si>
    <t>M092217609010P</t>
  </si>
  <si>
    <t>P049018504606W</t>
  </si>
  <si>
    <t>AKAMOU NDAPA</t>
  </si>
  <si>
    <t>679757820</t>
  </si>
  <si>
    <t>P108912603208Z</t>
  </si>
  <si>
    <t>ETONE NKWELLE</t>
  </si>
  <si>
    <t>MALVIS MAKOGE</t>
  </si>
  <si>
    <t>TKC carrefour</t>
  </si>
  <si>
    <t>PRESTATION DE SERVICES,NETTOYAGE,MENAGE</t>
  </si>
  <si>
    <t>P045914409966E</t>
  </si>
  <si>
    <t>EYANGO IRENE HERMINE</t>
  </si>
  <si>
    <t>ETS MIRACLE CLEANING</t>
  </si>
  <si>
    <t>699783203</t>
  </si>
  <si>
    <t>P019616406186R</t>
  </si>
  <si>
    <t>DONFACK TSOBGNI</t>
  </si>
  <si>
    <t>SIDONIE MABELLE.</t>
  </si>
  <si>
    <t>0023767334116043.</t>
  </si>
  <si>
    <t>P068418182487E</t>
  </si>
  <si>
    <t>00237699393383</t>
  </si>
  <si>
    <t>COMMERCANTE VENTE LAYETTE</t>
  </si>
  <si>
    <t>P117518542950Y</t>
  </si>
  <si>
    <t>JENNETE MANYI</t>
  </si>
  <si>
    <t>P016217392196J</t>
  </si>
  <si>
    <t>LACKYEM</t>
  </si>
  <si>
    <t>675882308</t>
  </si>
  <si>
    <t>P122017515260D</t>
  </si>
  <si>
    <t>NDZIE NOA BEGONZAK ERIC</t>
  </si>
  <si>
    <t>675454992</t>
  </si>
  <si>
    <t>P069816967084G</t>
  </si>
  <si>
    <t>NOUMBISSI SIEWE</t>
  </si>
  <si>
    <t>BONIX KEVIN</t>
  </si>
  <si>
    <t>COMMERCE GÉNÉRAL, PRESTATIONS DE SERVICES, IMPORT-EXPORT ET BTP</t>
  </si>
  <si>
    <t>NYLON FEU ROUGE</t>
  </si>
  <si>
    <t>HÉBERGEMENT, RESTAURATION ET PRESTATIONS DIVERSES</t>
  </si>
  <si>
    <t>M122217939527D</t>
  </si>
  <si>
    <t>DE GAULLE RESIDENCE</t>
  </si>
  <si>
    <t>00237699871017</t>
  </si>
  <si>
    <t>BP 8527 DOUALA</t>
  </si>
  <si>
    <t>P122017077239Q</t>
  </si>
  <si>
    <t>MADA ESTHER 699759395</t>
  </si>
  <si>
    <t>699846597</t>
  </si>
  <si>
    <t>P017916426534U</t>
  </si>
  <si>
    <t>DONZON NDEDJIO ELOGE FUSTEL</t>
  </si>
  <si>
    <t>" ETS SAGAMEP ELEC "</t>
  </si>
  <si>
    <t>TRAVAUX D'INSTALLATION, GENIE CIVIL, BÂTIMENT ET TRAVAUX PUBLICS, FROID ET CLIM</t>
  </si>
  <si>
    <t>00237699821615</t>
  </si>
  <si>
    <t>P039317537467F</t>
  </si>
  <si>
    <t>MOHAMADOU DJAZOULI</t>
  </si>
  <si>
    <t>00237678492962</t>
  </si>
  <si>
    <t>M052318251720R</t>
  </si>
  <si>
    <t>BLUE HEAVEN INDUSTRY</t>
  </si>
  <si>
    <t>L'INGÉNIERIE PETROLIÉRE ET GAZIÉRE, DISTRIBUTION DE GAZ, DISTRIBUTION DE LUBRIFIANTES ET AUTRES DÉRIVÉES ETC.</t>
  </si>
  <si>
    <t>BP 5000 DOUALA</t>
  </si>
  <si>
    <t>BTP/GENIE CIVIL/PRESTATIONS DE SERVICES</t>
  </si>
  <si>
    <t>M022317949924F</t>
  </si>
  <si>
    <t>GLOBAL ART SARL</t>
  </si>
  <si>
    <t>695563273</t>
  </si>
  <si>
    <t>TRAITEMENT &amp; CONDITIONNEM. CAFE</t>
  </si>
  <si>
    <t>M111612588365Z</t>
  </si>
  <si>
    <t>CAPROB SARL</t>
  </si>
  <si>
    <t>"CAPROB SARL"</t>
  </si>
  <si>
    <t>693917989</t>
  </si>
  <si>
    <t>M081317240826P</t>
  </si>
  <si>
    <t>EP NKOONDOO</t>
  </si>
  <si>
    <t>NKOONDOO</t>
  </si>
  <si>
    <t>M021300044561F</t>
  </si>
  <si>
    <t>LIPATRAD PLUS SARL</t>
  </si>
  <si>
    <t>LIPATRAD PLUS</t>
  </si>
  <si>
    <t>P017217888827T</t>
  </si>
  <si>
    <t>696393706</t>
  </si>
  <si>
    <t>P058518531563K</t>
  </si>
  <si>
    <t>00237650735859</t>
  </si>
  <si>
    <t>650735859</t>
  </si>
  <si>
    <t>P077210000185L</t>
  </si>
  <si>
    <t>NOUYE EMILE PASCAL</t>
  </si>
  <si>
    <t>ETS DJANOU</t>
  </si>
  <si>
    <t>DER ZEPOL</t>
  </si>
  <si>
    <t>TECH SUP G C</t>
  </si>
  <si>
    <t>P087816311328Q</t>
  </si>
  <si>
    <t>00237679885520</t>
  </si>
  <si>
    <t>P018012486511E</t>
  </si>
  <si>
    <t>INOUSSA BOUBA</t>
  </si>
  <si>
    <t>699 91 31 93</t>
  </si>
  <si>
    <t>P057118010504E</t>
  </si>
  <si>
    <t>HIDJOB BOYEKON</t>
  </si>
  <si>
    <t>GABIN PAUL JULES</t>
  </si>
  <si>
    <t>M099200012841C</t>
  </si>
  <si>
    <t>ECOLE PRIVEE LAIQUE LA MERVEILLE</t>
  </si>
  <si>
    <t>EPL LA MERVEILLE</t>
  </si>
  <si>
    <t>691330932</t>
  </si>
  <si>
    <t>CONCEPTION ET REALISATION DES PYLONES</t>
  </si>
  <si>
    <t>M102116566681P</t>
  </si>
  <si>
    <t>DREAMS TOWERS SARL</t>
  </si>
  <si>
    <t>DT SARL</t>
  </si>
  <si>
    <t>00237656456763</t>
  </si>
  <si>
    <t>AVANT LE MOZARD</t>
  </si>
  <si>
    <t>M052116091306M</t>
  </si>
  <si>
    <t>ILLIYOUN</t>
  </si>
  <si>
    <t>PRESTATIONS DE SERVICES, COMMERCE GENERAL, REPRESENTATION COMMERCIALE ET DES MARQUES, IMPORT-EXPORT</t>
  </si>
  <si>
    <t>697570151</t>
  </si>
  <si>
    <t>M042217298063M</t>
  </si>
  <si>
    <t>GODSSABY SARL</t>
  </si>
  <si>
    <t>00237677767751</t>
  </si>
  <si>
    <t>NKOTTA</t>
  </si>
  <si>
    <t>P015913913336Z</t>
  </si>
  <si>
    <t>ESSONO WANKO</t>
  </si>
  <si>
    <t>JEAN MARIE ELIAS</t>
  </si>
  <si>
    <t>MBANKOLO DERRIERE TRADEX</t>
  </si>
  <si>
    <t>P098713241762Z</t>
  </si>
  <si>
    <t>DJOUGUELA KUISSU GERALD</t>
  </si>
  <si>
    <t>ETS MAMPE</t>
  </si>
  <si>
    <t>6960A4562</t>
  </si>
  <si>
    <t>P105112587647Q</t>
  </si>
  <si>
    <t>TEGUEM</t>
  </si>
  <si>
    <t>693270350</t>
  </si>
  <si>
    <t>P027316424548L</t>
  </si>
  <si>
    <t>MOSSA MUNGULE</t>
  </si>
  <si>
    <t>657253505</t>
  </si>
  <si>
    <t>P025316904222J</t>
  </si>
  <si>
    <t>MBA MEDJO EPSE EDO'O</t>
  </si>
  <si>
    <t>696592921</t>
  </si>
  <si>
    <t>M017316656237P</t>
  </si>
  <si>
    <t>LYCEE CLASSIQUE ET MODERNE D'EBOLOWA</t>
  </si>
  <si>
    <t>222283059</t>
  </si>
  <si>
    <t>P127800512069W</t>
  </si>
  <si>
    <t>ANDIN TITA</t>
  </si>
  <si>
    <t>(EAGLES AND SONS ENTERPRISE)</t>
  </si>
  <si>
    <t>680700483</t>
  </si>
  <si>
    <t>INDIAN QUARTERS</t>
  </si>
  <si>
    <t>M070217258659F</t>
  </si>
  <si>
    <t>PR S SAVOIR DE MANGOUM (FRANCOPHONE)</t>
  </si>
  <si>
    <t>COMMERCE LIBRAIRIE</t>
  </si>
  <si>
    <t>P053900192345D</t>
  </si>
  <si>
    <t>BONO  MENOUNGA  SEVERIN</t>
  </si>
  <si>
    <t>696367815</t>
  </si>
  <si>
    <t>P098716398710K</t>
  </si>
  <si>
    <t>LEKEULEM</t>
  </si>
  <si>
    <t>ELIE EBENNEZER</t>
  </si>
  <si>
    <t>00237673413467</t>
  </si>
  <si>
    <t>M040100012245R</t>
  </si>
  <si>
    <t>TENDANCES REGIES SARL</t>
  </si>
  <si>
    <t>P087812583368Q</t>
  </si>
  <si>
    <t>BISSONG</t>
  </si>
  <si>
    <t>ROBERT BETCHEM</t>
  </si>
  <si>
    <t>FABRICATION DES PARPAINGS</t>
  </si>
  <si>
    <t>M092217609054C</t>
  </si>
  <si>
    <t>SAINTE HELENE SARL</t>
  </si>
  <si>
    <t>APRES SCDP</t>
  </si>
  <si>
    <t>M060716635415Y</t>
  </si>
  <si>
    <t>CES DE GADJI</t>
  </si>
  <si>
    <t>P044917037967Q</t>
  </si>
  <si>
    <t>DIBO MUKETE MARIA</t>
  </si>
  <si>
    <t>675648746</t>
  </si>
  <si>
    <t>M112216335465A</t>
  </si>
  <si>
    <t>SUCCESSION TOKAM ETIENNE</t>
  </si>
  <si>
    <t>00237693055655</t>
  </si>
  <si>
    <t>M011100038897U</t>
  </si>
  <si>
    <t>"FORUM DES AFFAIRES"</t>
  </si>
  <si>
    <t>M072116366086Y</t>
  </si>
  <si>
    <t>SOCIETE AGRIPOWDER SARL</t>
  </si>
  <si>
    <t>AGP SARL</t>
  </si>
  <si>
    <t>IMPORT EXPORT - PRESTATION DE SCES - COMMERCE - DISTRIBUTION -REPRESENTATION PRODUCTION</t>
  </si>
  <si>
    <t>679308940</t>
  </si>
  <si>
    <t>NTIC-GPS TRACKING-COMMERCE GENERAL</t>
  </si>
  <si>
    <t>M011812675131H</t>
  </si>
  <si>
    <t>UNIVERSAL COMPANY OF TECHNOLOGY SARL</t>
  </si>
  <si>
    <t>UCOTECH SARL</t>
  </si>
  <si>
    <t>AKWA - RUE BEBEY ELAME - DERRIERE HOTEL LUMIERE</t>
  </si>
  <si>
    <t>M092316081456X</t>
  </si>
  <si>
    <t>GLOBAL HYPERION</t>
  </si>
  <si>
    <t>VENTE DE BOISSONS ALCOOLISES PRESTATION DE SERVICES COMMERCE GENERAL IMPORT-EXPORT RESTAURATION SHOPPING</t>
  </si>
  <si>
    <t>00237672486897</t>
  </si>
  <si>
    <t>M081000034492J</t>
  </si>
  <si>
    <t>ARSHIDA PLUS LIMITEDARS</t>
  </si>
  <si>
    <t>ARSHIDA PLUS LIMITED</t>
  </si>
  <si>
    <t>233080706</t>
  </si>
  <si>
    <t>P047715269441J</t>
  </si>
  <si>
    <t>655098878</t>
  </si>
  <si>
    <t>P077412504629T</t>
  </si>
  <si>
    <t>ELOMBA ESSENGUE MESMIN</t>
  </si>
  <si>
    <t>ELOMBA ESSENGUE</t>
  </si>
  <si>
    <t>699167953</t>
  </si>
  <si>
    <t>P107812286543R</t>
  </si>
  <si>
    <t>BAGOUPE Lydie Berthe</t>
  </si>
  <si>
    <t>77225328</t>
  </si>
  <si>
    <t>P108616246778N</t>
  </si>
  <si>
    <t>BLESSING MBUNWI</t>
  </si>
  <si>
    <t>BIWE</t>
  </si>
  <si>
    <t>670353647</t>
  </si>
  <si>
    <t>AGRICULTURE-CCE/GL-PREST/SCES</t>
  </si>
  <si>
    <t>P017012481801M</t>
  </si>
  <si>
    <t>NGO BASSONG SARA DESIREE</t>
  </si>
  <si>
    <t>ETS NATAM MALAM</t>
  </si>
  <si>
    <t>/806</t>
  </si>
  <si>
    <t>CONSULTING-PRESTATIONS-TRADING</t>
  </si>
  <si>
    <t>M042014413698W</t>
  </si>
  <si>
    <t>KISHFORB CO LIMITED</t>
  </si>
  <si>
    <t>677328785</t>
  </si>
  <si>
    <t>A COTE SS CITIZEN</t>
  </si>
  <si>
    <t>M112316246413U</t>
  </si>
  <si>
    <t>HARMONY BUSINESS CENTER</t>
  </si>
  <si>
    <t>H.B.C</t>
  </si>
  <si>
    <t>COMMERCE GENERAL, IMPORT-EXPORR, PRESTATIONS DE SERVICES</t>
  </si>
  <si>
    <t>00237673551459</t>
  </si>
  <si>
    <t>P015412282352G</t>
  </si>
  <si>
    <t>ESSAMA TSOUNGUIDIV</t>
  </si>
  <si>
    <t>DIVINE GRACE</t>
  </si>
  <si>
    <t>670009118</t>
  </si>
  <si>
    <t>P128400499617N</t>
  </si>
  <si>
    <t>MOUASSOM ERIC BERTRAND</t>
  </si>
  <si>
    <t>JET ONE</t>
  </si>
  <si>
    <t>75 10 22 77</t>
  </si>
  <si>
    <t>INTEREUR  MONT LAKE</t>
  </si>
  <si>
    <t>COMMERCE GENERAL, PRESTATIONS DES SERVICES ETC..</t>
  </si>
  <si>
    <t>M032318036340S</t>
  </si>
  <si>
    <t>BODY HEALTH EMPIRE SARL</t>
  </si>
  <si>
    <t>BODY HEALTH EMPIRE</t>
  </si>
  <si>
    <t>00237656656425</t>
  </si>
  <si>
    <t>RUE BEBE CHERIE</t>
  </si>
  <si>
    <t>P058617634027R</t>
  </si>
  <si>
    <t>TAGHOUO TENE EDITH SIDONIE</t>
  </si>
  <si>
    <t>P089212552730G</t>
  </si>
  <si>
    <t>697461437</t>
  </si>
  <si>
    <t>P029512643028C</t>
  </si>
  <si>
    <t>TAMEMA FOPAMENE</t>
  </si>
  <si>
    <t>MARIE AUDREY</t>
  </si>
  <si>
    <t>P078314912120H</t>
  </si>
  <si>
    <t>WONKAP WAMBOU RAOUL</t>
  </si>
  <si>
    <t>( ETS NUMERIX )</t>
  </si>
  <si>
    <t>Secrétariat bureautique/impression/prestataire de sces</t>
  </si>
  <si>
    <t>696159960</t>
  </si>
  <si>
    <t>P077917552205Z</t>
  </si>
  <si>
    <t>650343415</t>
  </si>
  <si>
    <t>P108315212934N</t>
  </si>
  <si>
    <t>EYOUM KWEDI EPSE YOBA</t>
  </si>
  <si>
    <t>P086112573950K</t>
  </si>
  <si>
    <t>LYSINGE CHEI ALBERT (AL-MONATELI</t>
  </si>
  <si>
    <t>EARTH ECHO-RAD DIAGONSTICS(A.M.E.R.D)</t>
  </si>
  <si>
    <t>680145587</t>
  </si>
  <si>
    <t>P017212518861Y</t>
  </si>
  <si>
    <t>STEPHAN FONSI</t>
  </si>
  <si>
    <t>M091712646745W</t>
  </si>
  <si>
    <t>COLIBRI SERVICES SARL</t>
  </si>
  <si>
    <t>699825854</t>
  </si>
  <si>
    <t>BOULANGERIE LAILA</t>
  </si>
  <si>
    <t>M032316064624J</t>
  </si>
  <si>
    <t>ASSOCIATION DES MAMANS POUR L'ACCOMPAGNEMENT DES JEUNES BASKETTEURS</t>
  </si>
  <si>
    <t>AMAJB</t>
  </si>
  <si>
    <t>690055657</t>
  </si>
  <si>
    <t>P077515327414M</t>
  </si>
  <si>
    <t>LUC DONALD</t>
  </si>
  <si>
    <t>M019400025839G</t>
  </si>
  <si>
    <t>SOCEC-BA</t>
  </si>
  <si>
    <t>696933543</t>
  </si>
  <si>
    <t>SOCIETE ANONYME A RESPONSABILITES LIMITEES</t>
  </si>
  <si>
    <t>P039212602942D</t>
  </si>
  <si>
    <t>BEN HASSAN</t>
  </si>
  <si>
    <t>MAGISTRATURE</t>
  </si>
  <si>
    <t>P089115396067Y</t>
  </si>
  <si>
    <t>AKOSEM</t>
  </si>
  <si>
    <t>P059616410382U</t>
  </si>
  <si>
    <t>BEYALA BELINGA SÉRAPHINE VIVIANE</t>
  </si>
  <si>
    <t>694499415.</t>
  </si>
  <si>
    <t>P037516153329Y</t>
  </si>
  <si>
    <t>SOLOMON ANGWAH</t>
  </si>
  <si>
    <t>VENTES POLISSAGE MOBILES PEINTURE.</t>
  </si>
  <si>
    <t>M102316161916Y</t>
  </si>
  <si>
    <t>BRILLANT CAMEROUN SARL</t>
  </si>
  <si>
    <t>00237699009425</t>
  </si>
  <si>
    <t>VERS MINKANE</t>
  </si>
  <si>
    <t>P025300163026M</t>
  </si>
  <si>
    <t>P078816079363L</t>
  </si>
  <si>
    <t>MBINE NKWELLE</t>
  </si>
  <si>
    <t>P066716382107W</t>
  </si>
  <si>
    <t>NZEYEP</t>
  </si>
  <si>
    <t>0023766754321234</t>
  </si>
  <si>
    <t>VENTE DES SANITAIRES</t>
  </si>
  <si>
    <t>P017816456448X</t>
  </si>
  <si>
    <t>M112116619060D</t>
  </si>
  <si>
    <t>MAREME SERVICE SARL</t>
  </si>
  <si>
    <t>..............</t>
  </si>
  <si>
    <t>VENTE DU TISSU</t>
  </si>
  <si>
    <t>P078716751801L</t>
  </si>
  <si>
    <t>FREDERI</t>
  </si>
  <si>
    <t>00237695448772</t>
  </si>
  <si>
    <t>P117418297193D</t>
  </si>
  <si>
    <t>YIMLONG</t>
  </si>
  <si>
    <t>DERRIÈRE LE GMI</t>
  </si>
  <si>
    <t>P038816046092K</t>
  </si>
  <si>
    <t>676510570</t>
  </si>
  <si>
    <t>M109417413407A</t>
  </si>
  <si>
    <t>COURS DU SOIR SAINT JEAN DE DEIDO</t>
  </si>
  <si>
    <t>699783519</t>
  </si>
  <si>
    <t>P015400152448F</t>
  </si>
  <si>
    <t>NGAMGA EP KOUAONG</t>
  </si>
  <si>
    <t>651315673</t>
  </si>
  <si>
    <t>VENTE DES CHAUSSURES ARTISANALES</t>
  </si>
  <si>
    <t>P078016722980X</t>
  </si>
  <si>
    <t>00237695549806</t>
  </si>
  <si>
    <t>P097816236302J</t>
  </si>
  <si>
    <t>DJOBE MARTHE</t>
  </si>
  <si>
    <t>P088112437661T</t>
  </si>
  <si>
    <t>NOUMSI NJUIKOM EPSE KAMGUIA JULIETTE GEORGETTE</t>
  </si>
  <si>
    <t>675167128</t>
  </si>
  <si>
    <t>P016414848555U</t>
  </si>
  <si>
    <t>OFAKEM</t>
  </si>
  <si>
    <t>677752721</t>
  </si>
  <si>
    <t>P110316410450U</t>
  </si>
  <si>
    <t>00237658220340</t>
  </si>
  <si>
    <t>P038212577478A</t>
  </si>
  <si>
    <t>MAGAKAM  SITCHEU NADEGE</t>
  </si>
  <si>
    <t>672950025</t>
  </si>
  <si>
    <t>MBWANG CHEFFERIE</t>
  </si>
  <si>
    <t>P017000463485T</t>
  </si>
  <si>
    <t>CHIYA EPSE NOUMFIE HONORINE</t>
  </si>
  <si>
    <t>CHIYA HONORINE</t>
  </si>
  <si>
    <t>P128016303276Y</t>
  </si>
  <si>
    <t>NKENG YOMBI EPSE SAVOM</t>
  </si>
  <si>
    <t>0023710215977</t>
  </si>
  <si>
    <t>M022217306110N</t>
  </si>
  <si>
    <t>LUMIN'OR</t>
  </si>
  <si>
    <t>COMMERCE GÉNÉRAL, INSTITUT DE BEAUTE, RESTAURANT CAFE</t>
  </si>
  <si>
    <t>00237674870697</t>
  </si>
  <si>
    <t>P016200390034G</t>
  </si>
  <si>
    <t>LEDJEU ETIENNE</t>
  </si>
  <si>
    <t>699989915</t>
  </si>
  <si>
    <t>VERS FEICOM</t>
  </si>
  <si>
    <t>P017816413095L</t>
  </si>
  <si>
    <t>00237 699475908</t>
  </si>
  <si>
    <t>P018312334643D</t>
  </si>
  <si>
    <t>ISSOUFA HAMADOU</t>
  </si>
  <si>
    <t>671081266</t>
  </si>
  <si>
    <t>P019416322911G</t>
  </si>
  <si>
    <t>KONFOR</t>
  </si>
  <si>
    <t>ANCIOUS TUNE</t>
  </si>
  <si>
    <t>00237678689913</t>
  </si>
  <si>
    <t>P050416448988A</t>
  </si>
  <si>
    <t>MARC NICE KAH</t>
  </si>
  <si>
    <t>670105801</t>
  </si>
  <si>
    <t>P079412600017H</t>
  </si>
  <si>
    <t>NOULAYE KENENE YVER</t>
  </si>
  <si>
    <t>ETS RODRIGUEZ &amp; FRERES</t>
  </si>
  <si>
    <t>697177359</t>
  </si>
  <si>
    <t>P019516585340T</t>
  </si>
  <si>
    <t>ONDOUA MENYOKO</t>
  </si>
  <si>
    <t>699 035 288</t>
  </si>
  <si>
    <t>GESTION DE PORTEFEUILLE</t>
  </si>
  <si>
    <t>M012216123427Q</t>
  </si>
  <si>
    <t>BEKO ASSET MANAGEMENT SA</t>
  </si>
  <si>
    <t>B.A.M SA</t>
  </si>
  <si>
    <t>00237698774824</t>
  </si>
  <si>
    <t>BONANJO IMMEUBLE GRASSFIELDS RUE 1077 TOBIE KUOH CHRISTIAN</t>
  </si>
  <si>
    <t>P039217536187L</t>
  </si>
  <si>
    <t>MASSOMA ZEK</t>
  </si>
  <si>
    <t>JOCELYNE SANDRINE</t>
  </si>
  <si>
    <t>00237699171057</t>
  </si>
  <si>
    <t>STADE CAMRAI</t>
  </si>
  <si>
    <t>P016600429938P</t>
  </si>
  <si>
    <t>M052116189283Y</t>
  </si>
  <si>
    <t>EPAGELIA</t>
  </si>
  <si>
    <t>FORMATION - CONSULTING - ACCOMPAGNEMENT DES ÉTUDIANTS - PLACEMENT RH - ETUDE DE MARCHÉ &amp; BUSINESS PLANS</t>
  </si>
  <si>
    <t>699319723</t>
  </si>
  <si>
    <t>BLOC 7 - FACE RÉSIDENCE MARIA GORETTI</t>
  </si>
  <si>
    <t>P016316071203N</t>
  </si>
  <si>
    <t>EFOLET ELAH</t>
  </si>
  <si>
    <t>GOTIN</t>
  </si>
  <si>
    <t>697164818</t>
  </si>
  <si>
    <t>P126200095553H</t>
  </si>
  <si>
    <t>TCHEUDJIO</t>
  </si>
  <si>
    <t>P098717404486N</t>
  </si>
  <si>
    <t>MUWAH</t>
  </si>
  <si>
    <t>677172214</t>
  </si>
  <si>
    <t>P049516246870B</t>
  </si>
  <si>
    <t>MULUH DERICK</t>
  </si>
  <si>
    <t>690267960/650922463</t>
  </si>
  <si>
    <t>CARREFOUR TIF VERS SERENA HOTEL</t>
  </si>
  <si>
    <t>SECRETAIRE cnpc-c</t>
  </si>
  <si>
    <t>P058716396729W</t>
  </si>
  <si>
    <t>SALIHOU DAIROU</t>
  </si>
  <si>
    <t>00237676065265</t>
  </si>
  <si>
    <t>NOTICE D'IMPACT ENVIRONNEMENTAL ET SOCIALE</t>
  </si>
  <si>
    <t>P029116623200N</t>
  </si>
  <si>
    <t>DON CARLOS</t>
  </si>
  <si>
    <t>P097715203408D</t>
  </si>
  <si>
    <t>P017400185317G</t>
  </si>
  <si>
    <t>UDOH UDOH SUNDAY</t>
  </si>
  <si>
    <t>TRASFERT DARGENT MOBIL</t>
  </si>
  <si>
    <t>P048113925818B</t>
  </si>
  <si>
    <t>YENDE ESAIE DUCLAIRE</t>
  </si>
  <si>
    <t>699559393</t>
  </si>
  <si>
    <t>FACE ORIGINAL PRESSING</t>
  </si>
  <si>
    <t>P108718279785X</t>
  </si>
  <si>
    <t>BELLA ETOGA MARCO</t>
  </si>
  <si>
    <t>MARCO GILBERT</t>
  </si>
  <si>
    <t>M051612518158J</t>
  </si>
  <si>
    <t>DEMACAM SARL</t>
  </si>
  <si>
    <t>3075 YDE</t>
  </si>
  <si>
    <t>699925858</t>
  </si>
  <si>
    <t>P030218166251A</t>
  </si>
  <si>
    <t>DJOMSU</t>
  </si>
  <si>
    <t>ALEX JUNIOR</t>
  </si>
  <si>
    <t>00237670865229</t>
  </si>
  <si>
    <t>P096918619374Y</t>
  </si>
  <si>
    <t>DIALLO AMADOU OURRRY</t>
  </si>
  <si>
    <t>P096116339922K</t>
  </si>
  <si>
    <t>00237681880404.</t>
  </si>
  <si>
    <t>M061816341976U</t>
  </si>
  <si>
    <t>RESTAURANT LE SELECT</t>
  </si>
  <si>
    <t>RESTAURANT, HÉBERGEMENT, LOCATION DE MATÉRIEL,SERVICE TRAITEUR, IMPORT-EXPORT,COMMERCE GÉNÉRAL</t>
  </si>
  <si>
    <t>00237666007634</t>
  </si>
  <si>
    <t>VERS LA CLINIQUE DOCTEUR CHEDJOU</t>
  </si>
  <si>
    <t>P096112604769Z</t>
  </si>
  <si>
    <t>TCHOPGANG LOUISE</t>
  </si>
  <si>
    <t>670598913</t>
  </si>
  <si>
    <t>VII 19</t>
  </si>
  <si>
    <t>VENTE IGNAMES</t>
  </si>
  <si>
    <t>P016900556571J</t>
  </si>
  <si>
    <t>NKANOUE JEAN PIERRENKAN</t>
  </si>
  <si>
    <t>NKANOUE JEAN PIERRE</t>
  </si>
  <si>
    <t>675567431</t>
  </si>
  <si>
    <t>P077914917786E</t>
  </si>
  <si>
    <t>ABBA DJOUGAUDOUM</t>
  </si>
  <si>
    <t>697221010</t>
  </si>
  <si>
    <t>P059915973513D</t>
  </si>
  <si>
    <t>DOUCHE SIGNE</t>
  </si>
  <si>
    <t>THERESE CHANCELINE</t>
  </si>
  <si>
    <t>0237693691525</t>
  </si>
  <si>
    <t>TYO-VILLE MARCHE B</t>
  </si>
  <si>
    <t>P017912617168M</t>
  </si>
  <si>
    <t>MAKEU DABOU EPSE MBOUKATOUM</t>
  </si>
  <si>
    <t>695198987</t>
  </si>
  <si>
    <t>P067212336312B</t>
  </si>
  <si>
    <t>SONKWE GOLDEROY</t>
  </si>
  <si>
    <t>ETS SONKWE GOLDEROY</t>
  </si>
  <si>
    <t>699591012</t>
  </si>
  <si>
    <t>M052116160318L</t>
  </si>
  <si>
    <t>ENERGY SARL</t>
  </si>
  <si>
    <t>BTP/PRODUCT° ET VENTE DES MATERIAUX DE CONSTRUCTION</t>
  </si>
  <si>
    <t>691915728</t>
  </si>
  <si>
    <t>GENIE CIVILE PRESTATIONS DE SERVICE</t>
  </si>
  <si>
    <t>P027716966524W</t>
  </si>
  <si>
    <t>NGANG PIERRE DESIRE</t>
  </si>
  <si>
    <t>ETS GOD FAVOUR</t>
  </si>
  <si>
    <t>00237679403527</t>
  </si>
  <si>
    <t>P117116309103J</t>
  </si>
  <si>
    <t>CHAMP BAMI</t>
  </si>
  <si>
    <t>P016412673804Z</t>
  </si>
  <si>
    <t>AMFOUO MOISE</t>
  </si>
  <si>
    <t>677578115</t>
  </si>
  <si>
    <t>M061612604393B</t>
  </si>
  <si>
    <t>SPRINGFIELD SAVINGS AND CREDIT SOCIETY LTD</t>
  </si>
  <si>
    <t>674210686</t>
  </si>
  <si>
    <t>P129218507144C</t>
  </si>
  <si>
    <t>699636878</t>
  </si>
  <si>
    <t>P108316222231E</t>
  </si>
  <si>
    <t>TSALA NDZANA</t>
  </si>
  <si>
    <t>691728860</t>
  </si>
  <si>
    <t>TSALANDZANAPATIENCE@YAHOO.FR</t>
  </si>
  <si>
    <t>P066812409294U</t>
  </si>
  <si>
    <t>WENDE</t>
  </si>
  <si>
    <t>JOHN AKUME</t>
  </si>
  <si>
    <t>Ebanja Quater</t>
  </si>
  <si>
    <t>TIKO Dla road</t>
  </si>
  <si>
    <t>P122015960270L</t>
  </si>
  <si>
    <t>NGIJO ALEXANDRE</t>
  </si>
  <si>
    <t>P019118484139L</t>
  </si>
  <si>
    <t>ROLAND NGAH</t>
  </si>
  <si>
    <t>P015716415088H</t>
  </si>
  <si>
    <t>00237677187728</t>
  </si>
  <si>
    <t>P015612752787M</t>
  </si>
  <si>
    <t>NEJOU NTETMEN EPSEE TCHATCHUING</t>
  </si>
  <si>
    <t>MARGUERITE " ETS OMICO HOTEL "</t>
  </si>
  <si>
    <t>P058218512487D</t>
  </si>
  <si>
    <t>CHE JULIUS ATANGHA</t>
  </si>
  <si>
    <t>699088001</t>
  </si>
  <si>
    <t>M080817235925H</t>
  </si>
  <si>
    <t>CES DE NKOLNYAMA</t>
  </si>
  <si>
    <t>P028012415882R</t>
  </si>
  <si>
    <t>FOUDAIROU</t>
  </si>
  <si>
    <t>P017500310916F</t>
  </si>
  <si>
    <t>ETS BOUBA DAMBA</t>
  </si>
  <si>
    <t>GAROUA/CENTRE VILLE M. PLANCHES</t>
  </si>
  <si>
    <t>P122015944664B</t>
  </si>
  <si>
    <t>NGAKO GASTON</t>
  </si>
  <si>
    <t>P015500062059B</t>
  </si>
  <si>
    <t>TEDONDJIO</t>
  </si>
  <si>
    <t>FACE HOTEL DE LA CITE</t>
  </si>
  <si>
    <t>P097016413002X</t>
  </si>
  <si>
    <t>ONWUSONYE RACHEL LOUIS</t>
  </si>
  <si>
    <t>00237620904113</t>
  </si>
  <si>
    <t>P118617095068E</t>
  </si>
  <si>
    <t>MEFOMDJO NATHALIE M.</t>
  </si>
  <si>
    <t>(ETS STONE SHOP)</t>
  </si>
  <si>
    <t>00237694961817</t>
  </si>
  <si>
    <t>LOGPOM DOUALA CAMEROUN</t>
  </si>
  <si>
    <t>P055216399684S</t>
  </si>
  <si>
    <t>681181093///000</t>
  </si>
  <si>
    <t>P117812409717M</t>
  </si>
  <si>
    <t>YOGNE</t>
  </si>
  <si>
    <t>699798492</t>
  </si>
  <si>
    <t>P121916304456P</t>
  </si>
  <si>
    <t>0023702372087</t>
  </si>
  <si>
    <t>P057912265052F</t>
  </si>
  <si>
    <t>MAYOUGO KOUANKAM</t>
  </si>
  <si>
    <t>M090600022040Z</t>
  </si>
  <si>
    <t>ATC BTP CAMEROUN SARL</t>
  </si>
  <si>
    <t>M092316081945Y</t>
  </si>
  <si>
    <t>BNB NEGOCE SARL</t>
  </si>
  <si>
    <t>MINI PATISSERIE</t>
  </si>
  <si>
    <t>P015518336776L</t>
  </si>
  <si>
    <t>00237699985515</t>
  </si>
  <si>
    <t>P057100081676W</t>
  </si>
  <si>
    <t>P067400492109J</t>
  </si>
  <si>
    <t>TSATEDEM AUGUSTINTSAT</t>
  </si>
  <si>
    <t>TSATEDEM AUGUSTIN</t>
  </si>
  <si>
    <t>699 57 34 18</t>
  </si>
  <si>
    <t>P065814422957Q</t>
  </si>
  <si>
    <t>694659124</t>
  </si>
  <si>
    <t>P079217334920G</t>
  </si>
  <si>
    <t>MOKAM KEGNE</t>
  </si>
  <si>
    <t>STEVE ROGER</t>
  </si>
  <si>
    <t>696733528</t>
  </si>
  <si>
    <t>P048312642166L</t>
  </si>
  <si>
    <t>FOKOUONG TCHINDA DIDIER FRANCIS</t>
  </si>
  <si>
    <t>675952666</t>
  </si>
  <si>
    <t>M092316076086K</t>
  </si>
  <si>
    <t>DELIVERY 24 SARL</t>
  </si>
  <si>
    <t>678042259</t>
  </si>
  <si>
    <t>P107400537522Q</t>
  </si>
  <si>
    <t>658602124</t>
  </si>
  <si>
    <t>P038912117318R</t>
  </si>
  <si>
    <t>CHAUPO NOUMBISSI ROBERT</t>
  </si>
  <si>
    <t>ETS CHAUPO NOUMBISSI ROBERT</t>
  </si>
  <si>
    <t>679226597</t>
  </si>
  <si>
    <t>ŒUVRE SOCIAL</t>
  </si>
  <si>
    <t>M021100043816X</t>
  </si>
  <si>
    <t>ACGER</t>
  </si>
  <si>
    <t>NGAOUNDERE/BALADJI I</t>
  </si>
  <si>
    <t>P037318556541K</t>
  </si>
  <si>
    <t>P010012696583C</t>
  </si>
  <si>
    <t>TUEKAM TCHANGON EPSEE MAMBOU</t>
  </si>
  <si>
    <t>ACTIVITES MARITIMES -DIVERS</t>
  </si>
  <si>
    <t>M031812704092M</t>
  </si>
  <si>
    <t>STE ECLIPSE MARSEC CAMEROUN SARL</t>
  </si>
  <si>
    <t>696068924</t>
  </si>
  <si>
    <t>M102117461669E</t>
  </si>
  <si>
    <t>ST.PIUS X TECHNICAL &amp; COMMERCIAL HIGH SCHOOL, MIDDLE FARMS, LIMBE</t>
  </si>
  <si>
    <t>SPICOTEC LIMBE</t>
  </si>
  <si>
    <t>L'AGRO-PASTORAL, L'ELEVAGE, L'AGRICULTURE</t>
  </si>
  <si>
    <t>M061912786111Z</t>
  </si>
  <si>
    <t>"AFRIKULTURE" SARL</t>
  </si>
  <si>
    <t>697334181</t>
  </si>
  <si>
    <t>VENDEUSE DE B.A.</t>
  </si>
  <si>
    <t>P028500545250L</t>
  </si>
  <si>
    <t>DANKONI NANA</t>
  </si>
  <si>
    <t>675276520</t>
  </si>
  <si>
    <t>COOPERATION INTERNATIONALE</t>
  </si>
  <si>
    <t>M122218405921C</t>
  </si>
  <si>
    <t>PROJET SOL, EAU ET CLIMAT</t>
  </si>
  <si>
    <t>PROSEC</t>
  </si>
  <si>
    <t>00237677359698</t>
  </si>
  <si>
    <t>DERRIERE BANQUE MONDIALE</t>
  </si>
  <si>
    <t>P077718527429K</t>
  </si>
  <si>
    <t>TANTANGFACK</t>
  </si>
  <si>
    <t>HUBERT PAUL</t>
  </si>
  <si>
    <t>699570620</t>
  </si>
  <si>
    <t>P118016456008T</t>
  </si>
  <si>
    <t>JACKALINE FRI</t>
  </si>
  <si>
    <t>670906339</t>
  </si>
  <si>
    <t>SHEKINA</t>
  </si>
  <si>
    <t>P056800525882K</t>
  </si>
  <si>
    <t>NGOUGUE YFOUE DELPHINE</t>
  </si>
  <si>
    <t>662541336</t>
  </si>
  <si>
    <t>M059600001313J</t>
  </si>
  <si>
    <t>SAHAM LIFE</t>
  </si>
  <si>
    <t>233431144</t>
  </si>
  <si>
    <t>SECRÉTAIRE DORECTION</t>
  </si>
  <si>
    <t>P056416338689C</t>
  </si>
  <si>
    <t>NDIKUM EPSE NGOUA GLADYS NIRMBOSI</t>
  </si>
  <si>
    <t>000237692105196</t>
  </si>
  <si>
    <t>M101416907973F</t>
  </si>
  <si>
    <t>LINK PACKAGING</t>
  </si>
  <si>
    <t>670400530</t>
  </si>
  <si>
    <t>P068512773242J</t>
  </si>
  <si>
    <t>FANDJI</t>
  </si>
  <si>
    <t>P014717703461M</t>
  </si>
  <si>
    <t>MBEZELE EPOUSE MENANGA</t>
  </si>
  <si>
    <t>HENRIETTE EFFA</t>
  </si>
  <si>
    <t>MARCHE DES FLEURES</t>
  </si>
  <si>
    <t>P045816901085C</t>
  </si>
  <si>
    <t>EKOSSO ÉPOUSE EPANDA</t>
  </si>
  <si>
    <t>696653586</t>
  </si>
  <si>
    <t>FIANKOP</t>
  </si>
  <si>
    <t>P016018186317F</t>
  </si>
  <si>
    <t>NGALE LIKINE ANTHONY</t>
  </si>
  <si>
    <t>6505431561</t>
  </si>
  <si>
    <t>P017618172640Y</t>
  </si>
  <si>
    <t>BIBEMEKAM</t>
  </si>
  <si>
    <t>673540471</t>
  </si>
  <si>
    <t>M032118589136G</t>
  </si>
  <si>
    <t>NGUEYE SARL (SNG SARL)</t>
  </si>
  <si>
    <t>PETITE RESTAURATION</t>
  </si>
  <si>
    <t>P027116076880X</t>
  </si>
  <si>
    <t>AISSATOU MOHAMADOU</t>
  </si>
  <si>
    <t>693799673</t>
  </si>
  <si>
    <t>M030217242673G</t>
  </si>
  <si>
    <t>EP KOUNGOULOU NGOE</t>
  </si>
  <si>
    <t>KOUNGOULOU</t>
  </si>
  <si>
    <t>P017212151557H</t>
  </si>
  <si>
    <t>NGUEMA ELLA ARCADIUSNGU</t>
  </si>
  <si>
    <t>NGUEMA ELLA ARCADIUS</t>
  </si>
  <si>
    <t>P018816049138N</t>
  </si>
  <si>
    <t>TEMGOUA MBEUGUIA</t>
  </si>
  <si>
    <t>675501942</t>
  </si>
  <si>
    <t>P087712493629M</t>
  </si>
  <si>
    <t>TATABONG EPSE TAFEULEFACK RHONDINETATA</t>
  </si>
  <si>
    <t>TATABONG EPSE TAFEULEFACK RHONDINE</t>
  </si>
  <si>
    <t>677884120</t>
  </si>
  <si>
    <t>VENTE D'ACCESSOIRES DE TÉLÉPHONES</t>
  </si>
  <si>
    <t>P059118158421Z</t>
  </si>
  <si>
    <t>TCHUNKAM NJOKAM</t>
  </si>
  <si>
    <t>0023797031295</t>
  </si>
  <si>
    <t>P089118288158L</t>
  </si>
  <si>
    <t>CEDRIC DAMARICE</t>
  </si>
  <si>
    <t>00237652998162</t>
  </si>
  <si>
    <t>P068216150404B</t>
  </si>
  <si>
    <t>P018416405842E</t>
  </si>
  <si>
    <t>00237696114734</t>
  </si>
  <si>
    <t>P018812585214C</t>
  </si>
  <si>
    <t>CHOUAYOU CHEKEP</t>
  </si>
  <si>
    <t>JOSEE CHRISTELLE</t>
  </si>
  <si>
    <t>A COTE D'AZUR</t>
  </si>
  <si>
    <t>P068816299081M</t>
  </si>
  <si>
    <t>NADANG</t>
  </si>
  <si>
    <t>00237695067638</t>
  </si>
  <si>
    <t>P116916283543A</t>
  </si>
  <si>
    <t>AKO AYA SALLY HASSEIN</t>
  </si>
  <si>
    <t>00237665129870</t>
  </si>
  <si>
    <t>P129218366834X</t>
  </si>
  <si>
    <t>TITOH</t>
  </si>
  <si>
    <t>KALISTA</t>
  </si>
  <si>
    <t>00237671884311</t>
  </si>
  <si>
    <t>P078216161760T</t>
  </si>
  <si>
    <t>TOTCHET</t>
  </si>
  <si>
    <t>DIIDI OLIVIER</t>
  </si>
  <si>
    <t>P019517693095X</t>
  </si>
  <si>
    <t>HASSAN BOUBA</t>
  </si>
  <si>
    <t>00237692392208</t>
  </si>
  <si>
    <t>P038016242399R</t>
  </si>
  <si>
    <t>LANYEH NFOR</t>
  </si>
  <si>
    <t>00237677040206</t>
  </si>
  <si>
    <t>P125917202418Q</t>
  </si>
  <si>
    <t>P059616255798F</t>
  </si>
  <si>
    <t>ZHANG MENG YUE ZHANG</t>
  </si>
  <si>
    <t>P059816037099L</t>
  </si>
  <si>
    <t>ADO ASCENSION</t>
  </si>
  <si>
    <t>ASHIE</t>
  </si>
  <si>
    <t>673564174</t>
  </si>
  <si>
    <t>P027816252307A</t>
  </si>
  <si>
    <t>P059216326177U</t>
  </si>
  <si>
    <t>697269931</t>
  </si>
  <si>
    <t>P065900273876L</t>
  </si>
  <si>
    <t>MAPOUO Epse BOPDA TAKOUDJOU Jeanne</t>
  </si>
  <si>
    <t>PRESTATION DES SERVICES INDUSTRILES, LOGISTIQUE</t>
  </si>
  <si>
    <t>P117712264995N</t>
  </si>
  <si>
    <t>TEIZEM GUEMO</t>
  </si>
  <si>
    <t>MARTIN SOARES (ETS GLOBAL AND SMART TECHNOLOGY)</t>
  </si>
  <si>
    <t>677812009</t>
  </si>
  <si>
    <t>P099016381738P</t>
  </si>
  <si>
    <t>KONFO ROSINE FLORE</t>
  </si>
  <si>
    <t>00237695252554</t>
  </si>
  <si>
    <t>GENIE DE L'EAU, ASSAINISSEMENT ET BTP</t>
  </si>
  <si>
    <t>M072116611501E</t>
  </si>
  <si>
    <t>SOCIETE COOPERATIVE SIMPLIFIEE DES INGENIEURS ET ENTREPRENEURS DU LITTORAL</t>
  </si>
  <si>
    <t>SCOOPS WASHC</t>
  </si>
  <si>
    <t>00237679761426</t>
  </si>
  <si>
    <t>M081100040116E</t>
  </si>
  <si>
    <t>INTER TRADE SERVICES SARL</t>
  </si>
  <si>
    <t>ITS SARL</t>
  </si>
  <si>
    <t>DERR DGSN</t>
  </si>
  <si>
    <t>P122015425302W</t>
  </si>
  <si>
    <t>694900067</t>
  </si>
  <si>
    <t>P016400492360R</t>
  </si>
  <si>
    <t>M062318350374E</t>
  </si>
  <si>
    <t>NICY CONSULTING SARL</t>
  </si>
  <si>
    <t>675091401</t>
  </si>
  <si>
    <t>P116500133731H</t>
  </si>
  <si>
    <t>KONTE ADAMA</t>
  </si>
  <si>
    <t>677997585</t>
  </si>
  <si>
    <t>VENTE DES CERCUEUILS</t>
  </si>
  <si>
    <t>P107817874369S</t>
  </si>
  <si>
    <t>TCHAMENI NGANGUE EPSE NGALEU</t>
  </si>
  <si>
    <t>CELESTINE FLORE</t>
  </si>
  <si>
    <t>EN FACE DE LA STATION SERVICES BOCOM</t>
  </si>
  <si>
    <t>P016212748485K</t>
  </si>
  <si>
    <t>MAMMA EPSEE BOUKAR</t>
  </si>
  <si>
    <t>699715092</t>
  </si>
  <si>
    <t>P085500308204G</t>
  </si>
  <si>
    <t>ESSENGUE KOUNOU EPSE ATEBA MARIE LOUISE</t>
  </si>
  <si>
    <t>670245438</t>
  </si>
  <si>
    <t>ETUDE ET CONSTRUCTION DE STRUCTURES METALLIQUES</t>
  </si>
  <si>
    <t>M022317967194H</t>
  </si>
  <si>
    <t>EDITION PREMIER</t>
  </si>
  <si>
    <t>P122016153847G</t>
  </si>
  <si>
    <t>P018418336856Q</t>
  </si>
  <si>
    <t>MANSARE MAMADOU</t>
  </si>
  <si>
    <t>P108017154360B</t>
  </si>
  <si>
    <t>P087812627555J</t>
  </si>
  <si>
    <t>EGO ALPHONSES TANDU</t>
  </si>
  <si>
    <t>675131509</t>
  </si>
  <si>
    <t>P067712546760U</t>
  </si>
  <si>
    <t>KAGNING CLOVIS</t>
  </si>
  <si>
    <t>P027212567948E</t>
  </si>
  <si>
    <t>DJILE FELICIEN</t>
  </si>
  <si>
    <t>677809566</t>
  </si>
  <si>
    <t>P078516407048L</t>
  </si>
  <si>
    <t>JULIE NATHALIE SIMO</t>
  </si>
  <si>
    <t>00237677639248</t>
  </si>
  <si>
    <t>P067116071618S</t>
  </si>
  <si>
    <t>SILIKI MAKEMBE</t>
  </si>
  <si>
    <t>699350943</t>
  </si>
  <si>
    <t>P031616907794T</t>
  </si>
  <si>
    <t>P110116419769W</t>
  </si>
  <si>
    <t>TCHAMBA TCHINDA</t>
  </si>
  <si>
    <t>RONSARD BAUREL</t>
  </si>
  <si>
    <t>6 55 57 99 11</t>
  </si>
  <si>
    <t>P087712718257P</t>
  </si>
  <si>
    <t>675443318</t>
  </si>
  <si>
    <t>P080116423689W</t>
  </si>
  <si>
    <t>00237657471856</t>
  </si>
  <si>
    <t>PAPETERIE &amp; FOURNITURE DIVERSES/COMMERCE</t>
  </si>
  <si>
    <t>P029513914599H</t>
  </si>
  <si>
    <t>HENRY NANA</t>
  </si>
  <si>
    <t>ETS CM</t>
  </si>
  <si>
    <t>697813405</t>
  </si>
  <si>
    <t>P127300150003A</t>
  </si>
  <si>
    <t>YAMGOUE KEUGUE</t>
  </si>
  <si>
    <t>M129600001956Q</t>
  </si>
  <si>
    <t>STE DEV.CAOUTCHOUC CAMEROUNAIS SA</t>
  </si>
  <si>
    <t>SDCC</t>
  </si>
  <si>
    <t>691982185</t>
  </si>
  <si>
    <t>Meyomessala</t>
  </si>
  <si>
    <t>Plantation SUD CAM HEVEA</t>
  </si>
  <si>
    <t>P018618212697W</t>
  </si>
  <si>
    <t>ASTRIDE JUNIE</t>
  </si>
  <si>
    <t>00237658062284</t>
  </si>
  <si>
    <t>MANFOUO ASTRIDE HUNIE</t>
  </si>
  <si>
    <t>P108000339032H</t>
  </si>
  <si>
    <t>NDJIMI NYA EPSE YOUNDJA</t>
  </si>
  <si>
    <t>677012666</t>
  </si>
  <si>
    <t>P025912700645H</t>
  </si>
  <si>
    <t>EWOMBE FRANCOISE</t>
  </si>
  <si>
    <t>ETS E ET F</t>
  </si>
  <si>
    <t>AKWANORD - DERRIERE PHARMACIE DE L'HARMONIE</t>
  </si>
  <si>
    <t>P085600049403B</t>
  </si>
  <si>
    <t>NYADA AMBASSA</t>
  </si>
  <si>
    <t>696806673</t>
  </si>
  <si>
    <t>P067716307502M</t>
  </si>
  <si>
    <t>ONOVO</t>
  </si>
  <si>
    <t>0023765430021</t>
  </si>
  <si>
    <t>M061816905673Q</t>
  </si>
  <si>
    <t>ONG-ORLUCCEJA</t>
  </si>
  <si>
    <t>ORGANISATION POUR LA LUTTE CONTRE LA CLANDESTINITE ET POUR L'EPANOUISSEMENT DE LA JEUNESSE AFRICAINE</t>
  </si>
  <si>
    <t>P119416338942U</t>
  </si>
  <si>
    <t>NDOUMA MESSINA</t>
  </si>
  <si>
    <t>CRÉPINE.</t>
  </si>
  <si>
    <t>00237679064512</t>
  </si>
  <si>
    <t>P013500009461K</t>
  </si>
  <si>
    <t>TCHUENMOGNE VVE KOMMOGNE</t>
  </si>
  <si>
    <t>699833647</t>
  </si>
  <si>
    <t>BONADJINDJE</t>
  </si>
  <si>
    <t>P117316330633P</t>
  </si>
  <si>
    <t>KOUGOUE TOUALEU</t>
  </si>
  <si>
    <t>657066700</t>
  </si>
  <si>
    <t>P015215759489X</t>
  </si>
  <si>
    <t>NGO NGEBA</t>
  </si>
  <si>
    <t>677557897</t>
  </si>
  <si>
    <t>P040016428440M</t>
  </si>
  <si>
    <t>NGUESSONG FOUEGO ALAIN LUCIN ''ETS FREE SOLUTIONS''</t>
  </si>
  <si>
    <t>00237693458912</t>
  </si>
  <si>
    <t>P015012468732Q</t>
  </si>
  <si>
    <t>WANSSY PIERRE DIT KAMEGNY</t>
  </si>
  <si>
    <t>CGA FISCA COMPTA CONSEIL</t>
  </si>
  <si>
    <t>677708860</t>
  </si>
  <si>
    <t>IMM.CARRE D'OR ANCIEN CHOCOCHO</t>
  </si>
  <si>
    <t>CADRE CONTRACTUEL D'ADMINISTRATION/DOUANE</t>
  </si>
  <si>
    <t>P017814468254B</t>
  </si>
  <si>
    <t>TOUNDE</t>
  </si>
  <si>
    <t>677665260</t>
  </si>
  <si>
    <t>ABOM CHEFFERIE</t>
  </si>
  <si>
    <t>P020016416417U</t>
  </si>
  <si>
    <t>WAINMOH</t>
  </si>
  <si>
    <t>JULIUS MEJALA</t>
  </si>
  <si>
    <t>00237682693792</t>
  </si>
  <si>
    <t>M052318383620S</t>
  </si>
  <si>
    <t>YAGOUF SARL</t>
  </si>
  <si>
    <t>INGENIERIE INTELLECTUELLE</t>
  </si>
  <si>
    <t>P099518058802H</t>
  </si>
  <si>
    <t>ADJIVED MONIQUE</t>
  </si>
  <si>
    <t>06 93 42 06 42</t>
  </si>
  <si>
    <t>COMMRCE</t>
  </si>
  <si>
    <t>P107418086756C</t>
  </si>
  <si>
    <t>MBOUNGO GERARD THEOPHILE</t>
  </si>
  <si>
    <t>P097316314213K</t>
  </si>
  <si>
    <t>KEMENI EPSE NDAHE NGAMENI</t>
  </si>
  <si>
    <t>ARIONCE</t>
  </si>
  <si>
    <t>M012416383271Z</t>
  </si>
  <si>
    <t>ZION SARL</t>
  </si>
  <si>
    <t>VENTE DE MATÉRIAUX DE CONSTRUCTION,COMMERCE GÉNÉRAL,PRESTATIONS DE SERVICES, IMPORT-EXPORT</t>
  </si>
  <si>
    <t>00237674754745</t>
  </si>
  <si>
    <t>P027218327683C</t>
  </si>
  <si>
    <t>YINDE GEORGE NKEH</t>
  </si>
  <si>
    <t>00237675049081</t>
  </si>
  <si>
    <t>M122217770334K</t>
  </si>
  <si>
    <t>SKAMHER MULTISERVICES (SKH-MULTISERVICES) SARL</t>
  </si>
  <si>
    <t>COMMERCE GENERAL-PRESTATIONS DE SERVICES-DISTRIBUTION</t>
  </si>
  <si>
    <t>675995327</t>
  </si>
  <si>
    <t>RUE FRANCOISE FONNING</t>
  </si>
  <si>
    <t>M100517255035X</t>
  </si>
  <si>
    <t>COURS DU SOIR LES DOUX MIGNONS</t>
  </si>
  <si>
    <t>699358008</t>
  </si>
  <si>
    <t>P058812674447D</t>
  </si>
  <si>
    <t>BETANGABEH</t>
  </si>
  <si>
    <t>AWUNG TAMOH</t>
  </si>
  <si>
    <t>673013660</t>
  </si>
  <si>
    <t>OPP NJEI FORBI</t>
  </si>
  <si>
    <t>P066500042899X</t>
  </si>
  <si>
    <t>677294242</t>
  </si>
  <si>
    <t>P087916243599A</t>
  </si>
  <si>
    <t>NYUONGUOH FANG</t>
  </si>
  <si>
    <t>NEBELL</t>
  </si>
  <si>
    <t>P039516918324J</t>
  </si>
  <si>
    <t>P098616241272N</t>
  </si>
  <si>
    <t>IMELE NGOUANET KUETE</t>
  </si>
  <si>
    <t>VICTOR GUILLAUME</t>
  </si>
  <si>
    <t>00237690410898</t>
  </si>
  <si>
    <t>M052318278918P</t>
  </si>
  <si>
    <t>SERVICES PRO</t>
  </si>
  <si>
    <t>SERVICES PRO SARL</t>
  </si>
  <si>
    <t>00237699168441</t>
  </si>
  <si>
    <t>EXTRACTION MINIERE</t>
  </si>
  <si>
    <t>M101512419375E</t>
  </si>
  <si>
    <t>CAMALCO CAMEROON SA</t>
  </si>
  <si>
    <t>675169610</t>
  </si>
  <si>
    <t>P059015262112F</t>
  </si>
  <si>
    <t>FUTEH XAVIER</t>
  </si>
  <si>
    <t>682604357</t>
  </si>
  <si>
    <t>P097312150978U</t>
  </si>
  <si>
    <t>ADE TITUS NGWA</t>
  </si>
  <si>
    <t>677346136</t>
  </si>
  <si>
    <t>BONADELLE</t>
  </si>
  <si>
    <t>P099412484420J</t>
  </si>
  <si>
    <t>MEDOUGA VERONNIQUE VANESSA</t>
  </si>
  <si>
    <t>MEDOUGA VERONNIQUE VENESSA</t>
  </si>
  <si>
    <t>651192761</t>
  </si>
  <si>
    <t>P018117842980P</t>
  </si>
  <si>
    <t>NGO BIKOLA NADINE</t>
  </si>
  <si>
    <t>ETS BILAMA NATUREL</t>
  </si>
  <si>
    <t>COMMERCE GENERAL/TRANSFORMATION AGRO ALIMENTAIRE/PS</t>
  </si>
  <si>
    <t>658612433</t>
  </si>
  <si>
    <t>ENSEIGNEMENT PROTESTANT POLYVALENT</t>
  </si>
  <si>
    <t>M026012580453P</t>
  </si>
  <si>
    <t>COLLEGE UNIS ELAT</t>
  </si>
  <si>
    <t>691687640</t>
  </si>
  <si>
    <t>P078800508261G</t>
  </si>
  <si>
    <t>MUKENDI</t>
  </si>
  <si>
    <t>ORIANE META BELLE</t>
  </si>
  <si>
    <t>699573845</t>
  </si>
  <si>
    <t>P056212484360S</t>
  </si>
  <si>
    <t>MAKOUDJOU EPSEE TANKAM</t>
  </si>
  <si>
    <t>M082016400602C</t>
  </si>
  <si>
    <t>GLORYCARE PHARMA SARL</t>
  </si>
  <si>
    <t>GLORYCARE</t>
  </si>
  <si>
    <t>P087216426259E</t>
  </si>
  <si>
    <t>00237697505970</t>
  </si>
  <si>
    <t>P026516027841G</t>
  </si>
  <si>
    <t>DIWENTEU TIENTCHEU ÉPOUSE YOSSA</t>
  </si>
  <si>
    <t>681778632</t>
  </si>
  <si>
    <t>P028717319818Z</t>
  </si>
  <si>
    <t>JIODA</t>
  </si>
  <si>
    <t>ALBERT MARTIAL</t>
  </si>
  <si>
    <t>ENTRÉE LYCÉE TECHNIQUE DE NKOMETOU</t>
  </si>
  <si>
    <t>P058617306640T</t>
  </si>
  <si>
    <t>TSETSAYIM DOSE WAKAM</t>
  </si>
  <si>
    <t>GHISLAINE ÉMILIENNE</t>
  </si>
  <si>
    <t>672849870</t>
  </si>
  <si>
    <t>P017000424687E</t>
  </si>
  <si>
    <t>KONTA MAMA</t>
  </si>
  <si>
    <t>677956984</t>
  </si>
  <si>
    <t>anc.mar</t>
  </si>
  <si>
    <t>carrefour mosquée</t>
  </si>
  <si>
    <t>P069817211024K</t>
  </si>
  <si>
    <t>RAZAKOU</t>
  </si>
  <si>
    <t>P098212636650T</t>
  </si>
  <si>
    <t>PATRICE MERIME</t>
  </si>
  <si>
    <t>M021712752664H</t>
  </si>
  <si>
    <t>CHINACAM INTERNATIONAL SARL</t>
  </si>
  <si>
    <t>655992745</t>
  </si>
  <si>
    <t>P048916069971A</t>
  </si>
  <si>
    <t>KEMTSOP SEGNING</t>
  </si>
  <si>
    <t>M092116459630L</t>
  </si>
  <si>
    <t>UNITY INTERNATIONAL SARL</t>
  </si>
  <si>
    <t>UNITY INTERNATIONAL</t>
  </si>
  <si>
    <t>LOGISTIQUE ET TRANSPORT, TRANSIT, COMMERCE GENERAL, NEGOCE</t>
  </si>
  <si>
    <t>651454678</t>
  </si>
  <si>
    <t>M021612494533W</t>
  </si>
  <si>
    <t>STE AFRISHOES SARL</t>
  </si>
  <si>
    <t>P077916318527M</t>
  </si>
  <si>
    <t>SONDONG JULIENNE MEDINETTE</t>
  </si>
  <si>
    <t>ETS SONDONG &amp; FILS</t>
  </si>
  <si>
    <t>00237678905040</t>
  </si>
  <si>
    <t>M052016246457Q</t>
  </si>
  <si>
    <t>QUINCAILLERIE CHUSINU</t>
  </si>
  <si>
    <t>00237692300058</t>
  </si>
  <si>
    <t>PRES DE LA TOTAL</t>
  </si>
  <si>
    <t>P089516394424B</t>
  </si>
  <si>
    <t>ULRICH BRONDOL</t>
  </si>
  <si>
    <t>P037400441075G</t>
  </si>
  <si>
    <t>FUNGBOYEH</t>
  </si>
  <si>
    <t>CLETUS LANFENG</t>
  </si>
  <si>
    <t>677475034</t>
  </si>
  <si>
    <t>P017717171505U</t>
  </si>
  <si>
    <t>NGO BALEBA EPOUSE BISSECK</t>
  </si>
  <si>
    <t>699546739</t>
  </si>
  <si>
    <t>ENTRÉE HÔPITAL OBSTÉTRIQUE GENECO DE YASSA</t>
  </si>
  <si>
    <t>M121200044871M</t>
  </si>
  <si>
    <t>UNIVERSAL TRADING COMPANY SARL</t>
  </si>
  <si>
    <t>699583421</t>
  </si>
  <si>
    <t>P039412492132X</t>
  </si>
  <si>
    <t>694105839</t>
  </si>
  <si>
    <t>Mosquée</t>
  </si>
  <si>
    <t>P122017653805U</t>
  </si>
  <si>
    <t>TAGUELA EMMANUEL ROSTANT</t>
  </si>
  <si>
    <t>670324058</t>
  </si>
  <si>
    <t>P098420424810J</t>
  </si>
  <si>
    <t>TANFU MBOWI</t>
  </si>
  <si>
    <t>696872080</t>
  </si>
  <si>
    <t>P040318132604N</t>
  </si>
  <si>
    <t>METAY ALEXANDRE LUC ADEALE</t>
  </si>
  <si>
    <t>M122216302486K</t>
  </si>
  <si>
    <t>SUCCESSION DEFFO JEAN</t>
  </si>
  <si>
    <t>0023700549520</t>
  </si>
  <si>
    <t>BAMNDZI</t>
  </si>
  <si>
    <t>TYPIST</t>
  </si>
  <si>
    <t>P107515971490U</t>
  </si>
  <si>
    <t>GLADYS AMABO</t>
  </si>
  <si>
    <t>671145402</t>
  </si>
  <si>
    <t>M071316637776U</t>
  </si>
  <si>
    <t>LYCEE D'AMCHEDIRE</t>
  </si>
  <si>
    <t>677913732</t>
  </si>
  <si>
    <t>AMCHEDIRE</t>
  </si>
  <si>
    <t>P096812260559H</t>
  </si>
  <si>
    <t>PEMHA JEAN PAULETS</t>
  </si>
  <si>
    <t>ETS HARMONY</t>
  </si>
  <si>
    <t>679954535</t>
  </si>
  <si>
    <t>P029014595339J</t>
  </si>
  <si>
    <t>DJEINABOU MAMOUDOU</t>
  </si>
  <si>
    <t>699567546</t>
  </si>
  <si>
    <t>P030116724852Z</t>
  </si>
  <si>
    <t>KALEKO DAINA</t>
  </si>
  <si>
    <t>DAINA</t>
  </si>
  <si>
    <t>695082277</t>
  </si>
  <si>
    <t>M081517252294D</t>
  </si>
  <si>
    <t>CES DE MANDINGA</t>
  </si>
  <si>
    <t>694422053/666285807</t>
  </si>
  <si>
    <t>M041617244239S</t>
  </si>
  <si>
    <t>EP LITTIEU</t>
  </si>
  <si>
    <t>P018418293585H</t>
  </si>
  <si>
    <t>676781816</t>
  </si>
  <si>
    <t>M089017412616X</t>
  </si>
  <si>
    <t>LYCÉE BILINGUE DE SANTA</t>
  </si>
  <si>
    <t>BP 21 SANTA</t>
  </si>
  <si>
    <t>P099016394951G</t>
  </si>
  <si>
    <t>00237677989238</t>
  </si>
  <si>
    <t>P045700394907J</t>
  </si>
  <si>
    <t>NTSAKAH EPOUSE ELA MARIE	ETS</t>
  </si>
  <si>
    <t>ETS NTSAKAH</t>
  </si>
  <si>
    <t>677 14 99 27</t>
  </si>
  <si>
    <t>P045418179898L</t>
  </si>
  <si>
    <t>KATRIS MICHAIL</t>
  </si>
  <si>
    <t>P058112338134D</t>
  </si>
  <si>
    <t>DJIGOUO MERLICE CLAIRE</t>
  </si>
  <si>
    <t>677631897</t>
  </si>
  <si>
    <t>P059516411676G</t>
  </si>
  <si>
    <t>NGOUNE ALEXIS</t>
  </si>
  <si>
    <t>00237654321890U</t>
  </si>
  <si>
    <t>MÉDECIN BIOLOGISTE</t>
  </si>
  <si>
    <t>P036318493451P</t>
  </si>
  <si>
    <t>NOUBOM</t>
  </si>
  <si>
    <t>ELECTROTECH.</t>
  </si>
  <si>
    <t>P127815987145W</t>
  </si>
  <si>
    <t>002376321555545445</t>
  </si>
  <si>
    <t>P097516254146Q</t>
  </si>
  <si>
    <t>WIWA NGOUNA EPSE BAIDAM</t>
  </si>
  <si>
    <t>P016300340125S</t>
  </si>
  <si>
    <t>TEDONZAP</t>
  </si>
  <si>
    <t>675787362</t>
  </si>
  <si>
    <t>P059212621108B</t>
  </si>
  <si>
    <t>MENGUE OLOUMANE</t>
  </si>
  <si>
    <t>660 93 73 00</t>
  </si>
  <si>
    <t>P116300001273N</t>
  </si>
  <si>
    <t>MAGNE EPOUSE KEMGNE</t>
  </si>
  <si>
    <t>696493001</t>
  </si>
  <si>
    <t>ETUDES TECHNIQYES GENIE CIVIL</t>
  </si>
  <si>
    <t>M041812699947U</t>
  </si>
  <si>
    <t>DEEC ENGINEERING SARL</t>
  </si>
  <si>
    <t>675041249</t>
  </si>
  <si>
    <t>P017417029021U</t>
  </si>
  <si>
    <t>675021669</t>
  </si>
  <si>
    <t>P017012265406J</t>
  </si>
  <si>
    <t>TCHANGA LEONARD</t>
  </si>
  <si>
    <t>P018918493537G</t>
  </si>
  <si>
    <t>BAMME</t>
  </si>
  <si>
    <t>697156653</t>
  </si>
  <si>
    <t>FABRIQUE DE PARPINS</t>
  </si>
  <si>
    <t>P128218093345Q</t>
  </si>
  <si>
    <t>ZAMBO ROMEO</t>
  </si>
  <si>
    <t>697595512</t>
  </si>
  <si>
    <t>P116418469026T</t>
  </si>
  <si>
    <t>P107612332267Q</t>
  </si>
  <si>
    <t>FRANCIS NEKOLI MBWAYE</t>
  </si>
  <si>
    <t>655120141</t>
  </si>
  <si>
    <t>P039716401149N</t>
  </si>
  <si>
    <t>FOLACK TOUOPI</t>
  </si>
  <si>
    <t>00237678022364</t>
  </si>
  <si>
    <t>P109316422079Z</t>
  </si>
  <si>
    <t>TERENCE KINTUM</t>
  </si>
  <si>
    <t>00237653092409</t>
  </si>
  <si>
    <t>P068212375285L</t>
  </si>
  <si>
    <t>ETS KAMGA ANDRE MARIE</t>
  </si>
  <si>
    <t>P037317315416U</t>
  </si>
  <si>
    <t>DJUIDJE EPOUSE KAMGA</t>
  </si>
  <si>
    <t>699219710</t>
  </si>
  <si>
    <t>P027100214092H</t>
  </si>
  <si>
    <t>KEMETIA BRIGITTTE</t>
  </si>
  <si>
    <t>KEMETIA BRIGITTE</t>
  </si>
  <si>
    <t>675201070</t>
  </si>
  <si>
    <t>AVANT ANCIENNE GUINNESS</t>
  </si>
  <si>
    <t>P056215994140Y</t>
  </si>
  <si>
    <t>MBOCK EPSE KELBABA</t>
  </si>
  <si>
    <t>M099817413507J</t>
  </si>
  <si>
    <t>COLLEGE PRIVE LA+ÅC LES PHARAONS</t>
  </si>
  <si>
    <t>674369782</t>
  </si>
  <si>
    <t>EMOBO</t>
  </si>
  <si>
    <t>P028112521798Y</t>
  </si>
  <si>
    <t>NWOMBO A MEKAN</t>
  </si>
  <si>
    <t>657395907</t>
  </si>
  <si>
    <t>P010116394715H</t>
  </si>
  <si>
    <t>EBEN NYAMSI</t>
  </si>
  <si>
    <t>DANIELLE CLAIRE</t>
  </si>
  <si>
    <t>00237655916343</t>
  </si>
  <si>
    <t>P056316369232T</t>
  </si>
  <si>
    <t>DJIKUADJE</t>
  </si>
  <si>
    <t>THERESE BERTILLE CECILE.</t>
  </si>
  <si>
    <t>23767777875</t>
  </si>
  <si>
    <t>HÔTELIERE</t>
  </si>
  <si>
    <t>P055816040382J</t>
  </si>
  <si>
    <t>EYENGA EPOUSE LISSAJOUX ANNETTE</t>
  </si>
  <si>
    <t>671314289</t>
  </si>
  <si>
    <t>M060900028528K</t>
  </si>
  <si>
    <t>WISE WORLD INDUSTRI</t>
  </si>
  <si>
    <t>2WI SUARL</t>
  </si>
  <si>
    <t>690813856</t>
  </si>
  <si>
    <t>P099116401915W</t>
  </si>
  <si>
    <t>MATHO NDOUTHIO MESSALINE</t>
  </si>
  <si>
    <t>00237673123387</t>
  </si>
  <si>
    <t>P122017048332P</t>
  </si>
  <si>
    <t>MOUAFO JEAN DE DIEU</t>
  </si>
  <si>
    <t>696005909</t>
  </si>
  <si>
    <t>P120016285638S</t>
  </si>
  <si>
    <t>ETA JAMES NJOCK</t>
  </si>
  <si>
    <t>002376958700OO</t>
  </si>
  <si>
    <t>P106212703874C</t>
  </si>
  <si>
    <t>NYANGOUA TCHANTCHOU EP. NDJEUMEN</t>
  </si>
  <si>
    <t>690841183</t>
  </si>
  <si>
    <t>P037812409389L</t>
  </si>
  <si>
    <t>PETGA TANADJA</t>
  </si>
  <si>
    <t>EDWARD AIME</t>
  </si>
  <si>
    <t>694475950</t>
  </si>
  <si>
    <t>ELIG ESSONO ENTREE LA VOIX DU PAYSAN</t>
  </si>
  <si>
    <t>P060016364105Y</t>
  </si>
  <si>
    <t>ADJATSUO ESTELLE</t>
  </si>
  <si>
    <t>P086912527932H</t>
  </si>
  <si>
    <t>THOMAS LEDOUX</t>
  </si>
  <si>
    <t>696106602</t>
  </si>
  <si>
    <t>P116700223230A</t>
  </si>
  <si>
    <t>CHARLES BOYO</t>
  </si>
  <si>
    <t>233362155</t>
  </si>
  <si>
    <t>NKWEN FOCHA ST</t>
  </si>
  <si>
    <t>P096812695602E</t>
  </si>
  <si>
    <t>TSAYEM SONGWA EP. TAGNE</t>
  </si>
  <si>
    <t>P067816129167H</t>
  </si>
  <si>
    <t>694933873</t>
  </si>
  <si>
    <t>BOX 74 BLOC CHINOIS SECTEUR HABILLEMENT</t>
  </si>
  <si>
    <t>P127312635848C</t>
  </si>
  <si>
    <t>679995845</t>
  </si>
  <si>
    <t>P017017220533P</t>
  </si>
  <si>
    <t>699758582</t>
  </si>
  <si>
    <t>M081217240735K</t>
  </si>
  <si>
    <t>CES DE CAMPNANGAH</t>
  </si>
  <si>
    <t>698156355</t>
  </si>
  <si>
    <t>CAMP NANGAH</t>
  </si>
  <si>
    <t>P048212725249R</t>
  </si>
  <si>
    <t>691877087</t>
  </si>
  <si>
    <t>P046512413507P</t>
  </si>
  <si>
    <t>NOUMOU EPSEE HOUEMI</t>
  </si>
  <si>
    <t>P016018496683K</t>
  </si>
  <si>
    <t>696437689</t>
  </si>
  <si>
    <t>NDOGPASSI II - SAINT NICOLAS</t>
  </si>
  <si>
    <t>P016912617953C</t>
  </si>
  <si>
    <t>SAMA KUMA NYUNG</t>
  </si>
  <si>
    <t>699805149</t>
  </si>
  <si>
    <t>M061717048309K</t>
  </si>
  <si>
    <t>GROUPE WIYA</t>
  </si>
  <si>
    <t>EXPLOITATION GENERAL/IMPORT&amp;EXPORT/COMMERCE GENERAL/PRESTATIONS DE SERVICES</t>
  </si>
  <si>
    <t>P017512442743X</t>
  </si>
  <si>
    <t>HAMADOU DJOURA</t>
  </si>
  <si>
    <t>P069517472606Y</t>
  </si>
  <si>
    <t>TEDOMGMO MAFOUO</t>
  </si>
  <si>
    <t>00237693333450</t>
  </si>
  <si>
    <t>P099116612045U</t>
  </si>
  <si>
    <t>NJONKENG ERNEST</t>
  </si>
  <si>
    <t>ETS NTIC-PHARMA &amp; CONSULTING</t>
  </si>
  <si>
    <t>SERVICES DE GESTION, CONSULTING ET DIGITALISATION DES ENTREPRISES DE SANTE, SERVICES DIVERS</t>
  </si>
  <si>
    <t>697112238</t>
  </si>
  <si>
    <t>P087818585259T</t>
  </si>
  <si>
    <t>FEUGAIN</t>
  </si>
  <si>
    <t>P099412599524J</t>
  </si>
  <si>
    <t>DEMGNE BOGNE LAURESSEDEM</t>
  </si>
  <si>
    <t>DEMGNE BOGNE LAURESSE</t>
  </si>
  <si>
    <t>CONTROLEUR DE QUALITE</t>
  </si>
  <si>
    <t>P048115136873Z</t>
  </si>
  <si>
    <t>EMANGA ALIOLIONO JEAN ARMAND</t>
  </si>
  <si>
    <t>696100685</t>
  </si>
  <si>
    <t>QPC FUJIFILM</t>
  </si>
  <si>
    <t>P038316743663D</t>
  </si>
  <si>
    <t>674734538</t>
  </si>
  <si>
    <t>PRÈS CAMPOST</t>
  </si>
  <si>
    <t>M032318061582S</t>
  </si>
  <si>
    <t>GIC DES ELEVEURS ET AGRICULTEURS DYNAMIQUES DE BAMENDJING</t>
  </si>
  <si>
    <t>(GIC TATCHOUOH)</t>
  </si>
  <si>
    <t>P018212621407L</t>
  </si>
  <si>
    <t>ABDOURAMAN BABAAB</t>
  </si>
  <si>
    <t>ABDOURAMAN BABA</t>
  </si>
  <si>
    <t>660 44 91 67</t>
  </si>
  <si>
    <t>LABBARE</t>
  </si>
  <si>
    <t>M102316158450P</t>
  </si>
  <si>
    <t>SOLUTION TRADING COMPANY SARL</t>
  </si>
  <si>
    <t>S.T.C</t>
  </si>
  <si>
    <t>00237698822183</t>
  </si>
  <si>
    <t>P086812506393Y</t>
  </si>
  <si>
    <t>699599724/679848136</t>
  </si>
  <si>
    <t>AVANT LA PHARMACIE AU VIRAGE</t>
  </si>
  <si>
    <t>P059516259949K</t>
  </si>
  <si>
    <t>SAN MISSIKOU JEANIGUE. FLORE</t>
  </si>
  <si>
    <t>0023743215678900</t>
  </si>
  <si>
    <t>P128612418088K</t>
  </si>
  <si>
    <t>METHUNO</t>
  </si>
  <si>
    <t>SERGES MARCEL</t>
  </si>
  <si>
    <t>681833663</t>
  </si>
  <si>
    <t>M072318572924A</t>
  </si>
  <si>
    <t>REFERENCE MULTI SERVICES SARL</t>
  </si>
  <si>
    <t>R.M.S SARL</t>
  </si>
  <si>
    <t>COMMERCE GENERAL, PRESTATIONS DIVERSES, DISTRIBUTION ET VENTE DU MATERIEL DE NETTOYAGE &amp; PRODUITS D'ENTRETIEN</t>
  </si>
  <si>
    <t>656549033</t>
  </si>
  <si>
    <t>APRES TRADEX KOTTO</t>
  </si>
  <si>
    <t>P088712350756Y</t>
  </si>
  <si>
    <t>MAPA FOTSO PATRICIAMAPA</t>
  </si>
  <si>
    <t>MAPA FOTSO PATRICIA</t>
  </si>
  <si>
    <t>695193739</t>
  </si>
  <si>
    <t>EXPL PHARMACIE</t>
  </si>
  <si>
    <t>P017012148335J</t>
  </si>
  <si>
    <t>OUSMANOU TAHIR</t>
  </si>
  <si>
    <t>672284427</t>
  </si>
  <si>
    <t>P068018308858K</t>
  </si>
  <si>
    <t>BIBI ELOUNA</t>
  </si>
  <si>
    <t>676278274</t>
  </si>
  <si>
    <t>P099612759018W</t>
  </si>
  <si>
    <t>693172953</t>
  </si>
  <si>
    <t>P047617999815C</t>
  </si>
  <si>
    <t>00237698998967</t>
  </si>
  <si>
    <t>P088214410119L</t>
  </si>
  <si>
    <t>690437890</t>
  </si>
  <si>
    <t>P115312422383T</t>
  </si>
  <si>
    <t>PAGUEN</t>
  </si>
  <si>
    <t>694541718</t>
  </si>
  <si>
    <t>P055312616029J</t>
  </si>
  <si>
    <t>WANDJI PIERRE</t>
  </si>
  <si>
    <t>ETS IMMEUBLE LA FINALE</t>
  </si>
  <si>
    <t>697338746</t>
  </si>
  <si>
    <t>AKWA - IMMEUBLE LA FINALE</t>
  </si>
  <si>
    <t>P060316231614D</t>
  </si>
  <si>
    <t>DAVID PRECIOUS CHIGOZIE</t>
  </si>
  <si>
    <t>P018617290912U</t>
  </si>
  <si>
    <t>NJANE</t>
  </si>
  <si>
    <t>M110018529826F</t>
  </si>
  <si>
    <t>COLLEGE ELEBSON</t>
  </si>
  <si>
    <t>677658826</t>
  </si>
  <si>
    <t>P107512748541B</t>
  </si>
  <si>
    <t>M101011626315K</t>
  </si>
  <si>
    <t>STRONG ARM AGRO-PASTORAL REVOLUTION</t>
  </si>
  <si>
    <t>(STRONG ARM CIG)</t>
  </si>
  <si>
    <t>677754058</t>
  </si>
  <si>
    <t>MUANDA II</t>
  </si>
  <si>
    <t>COMMERCE ET PRESTATIONS DE SERVICE</t>
  </si>
  <si>
    <t>M072315975563N</t>
  </si>
  <si>
    <t>AHN SARL</t>
  </si>
  <si>
    <t>00237696277333</t>
  </si>
  <si>
    <t>DEL REG ENEO</t>
  </si>
  <si>
    <t>P046116410163J</t>
  </si>
  <si>
    <t>BABANI</t>
  </si>
  <si>
    <t>00237698629511</t>
  </si>
  <si>
    <t>P078716398985L</t>
  </si>
  <si>
    <t>LONGPA</t>
  </si>
  <si>
    <t>00237698348666</t>
  </si>
  <si>
    <t>P089216289371X</t>
  </si>
  <si>
    <t>NWACHI GODWIN CHIDUBEM</t>
  </si>
  <si>
    <t>P107112759448A</t>
  </si>
  <si>
    <t>MOKEN AURELIEN</t>
  </si>
  <si>
    <t>677 891 137</t>
  </si>
  <si>
    <t>FACE TRANSCAM VOYAGES</t>
  </si>
  <si>
    <t>P089612785006K</t>
  </si>
  <si>
    <t>BRIAN ANUNGA</t>
  </si>
  <si>
    <t>699917532</t>
  </si>
  <si>
    <t>P060316408652W</t>
  </si>
  <si>
    <t>DASSIE KANMOGNE</t>
  </si>
  <si>
    <t>PHABIOLA</t>
  </si>
  <si>
    <t>00237677890097</t>
  </si>
  <si>
    <t>LA KAM</t>
  </si>
  <si>
    <t>P097300331881U</t>
  </si>
  <si>
    <t>NGOMONO EPSE NTANCHOU CLAUDINE YVETTE</t>
  </si>
  <si>
    <t>677477533</t>
  </si>
  <si>
    <t>P037500251084B</t>
  </si>
  <si>
    <t>KAMOKWE EPSEE KAMGANG REINE MARLYSE</t>
  </si>
  <si>
    <t>FLORE "ETS GEOBES"</t>
  </si>
  <si>
    <t>673420540</t>
  </si>
  <si>
    <t>Douala/Bonapriso /IMM BONADOUMA</t>
  </si>
  <si>
    <t>SOUDURE  METALIQUE</t>
  </si>
  <si>
    <t>M050600026836U</t>
  </si>
  <si>
    <t>STE "AFRI-FORGE" SARL</t>
  </si>
  <si>
    <t>AFRI-FORGE SARL</t>
  </si>
  <si>
    <t>699774950</t>
  </si>
  <si>
    <t>FACE PLACE MARCHE DES FLEURS</t>
  </si>
  <si>
    <t>P105900159151N</t>
  </si>
  <si>
    <t>MELI LUCIENNE</t>
  </si>
  <si>
    <t>663633841</t>
  </si>
  <si>
    <t>CONSULTING INTELLIGENCE ARTIFICIELLE</t>
  </si>
  <si>
    <t>M072315961476M</t>
  </si>
  <si>
    <t>SYNAPSE DYNAMICS</t>
  </si>
  <si>
    <t>00237697558817</t>
  </si>
  <si>
    <t>P089118477797N</t>
  </si>
  <si>
    <t>TIEKAM TAGOUMTSE</t>
  </si>
  <si>
    <t>VALERE AURELIEN</t>
  </si>
  <si>
    <t>695312945</t>
  </si>
  <si>
    <t>EXPERTISE-REALISAT TRAV. FERROVIAIRES</t>
  </si>
  <si>
    <t>M091612569805T</t>
  </si>
  <si>
    <t>EXPERTISE ET REALISATIONS TECHNIQUES</t>
  </si>
  <si>
    <t>STE ERT SARL</t>
  </si>
  <si>
    <t>ACTIVITES DIVRESES</t>
  </si>
  <si>
    <t>P056115070069W</t>
  </si>
  <si>
    <t>M015116657732S</t>
  </si>
  <si>
    <t>LYCÉE TECHNIQUE BILINGUE BANENGO BAFOUSSAM</t>
  </si>
  <si>
    <t>LTBBB</t>
  </si>
  <si>
    <t>677669642</t>
  </si>
  <si>
    <t>P069312269069J</t>
  </si>
  <si>
    <t>NYIA GILBERTN</t>
  </si>
  <si>
    <t>NYIA GILBERT</t>
  </si>
  <si>
    <t>675008627</t>
  </si>
  <si>
    <t>P047600119132L</t>
  </si>
  <si>
    <t>DYMWAMWA DOUBA ESTHER</t>
  </si>
  <si>
    <t>DYMWAMWA</t>
  </si>
  <si>
    <t>695230487</t>
  </si>
  <si>
    <t>TCHATCHO VOYAGE</t>
  </si>
  <si>
    <t>AFRICAIN SECURTY</t>
  </si>
  <si>
    <t>P058016396485K</t>
  </si>
  <si>
    <t>ALAIN JOSEPH</t>
  </si>
  <si>
    <t>677436420</t>
  </si>
  <si>
    <t>P118512411563M</t>
  </si>
  <si>
    <t>P109213915123F</t>
  </si>
  <si>
    <t>GWASSA DONALD NGUEAH</t>
  </si>
  <si>
    <t>NGWASSA DONALD NGUEAH</t>
  </si>
  <si>
    <t>674222896</t>
  </si>
  <si>
    <t>M028016400514G</t>
  </si>
  <si>
    <t>TSAGUE MEZAKO NADINE CLAIRE</t>
  </si>
  <si>
    <t>00237545970814</t>
  </si>
  <si>
    <t>P018812403713A</t>
  </si>
  <si>
    <t>KUEGANG PEULAHO</t>
  </si>
  <si>
    <t>ETS KUEGANG PEULAHO</t>
  </si>
  <si>
    <t>674732598</t>
  </si>
  <si>
    <t>P125000492421P</t>
  </si>
  <si>
    <t>PANE EPSE NYOUPAYOU JULIENNE</t>
  </si>
  <si>
    <t>PANE EPSE NYOUPAYOU</t>
  </si>
  <si>
    <t>677418506</t>
  </si>
  <si>
    <t>P068512786709L</t>
  </si>
  <si>
    <t>MONKAM YOUMBI EPSE DJIGOUE RACHELLE</t>
  </si>
  <si>
    <t>695839579</t>
  </si>
  <si>
    <t>A COTE UNIVERSITE LA PERLE</t>
  </si>
  <si>
    <t>P099417372118Y</t>
  </si>
  <si>
    <t>00237 651 98 03 95</t>
  </si>
  <si>
    <t>P027211686381R</t>
  </si>
  <si>
    <t>675996937</t>
  </si>
  <si>
    <t>P017712635114G</t>
  </si>
  <si>
    <t>SOULEYMANOU NABADJI</t>
  </si>
  <si>
    <t>699 48 68 79</t>
  </si>
  <si>
    <t>BOUTIQUE N° A/0097</t>
  </si>
  <si>
    <t>P088012646084N</t>
  </si>
  <si>
    <t>LUKONG SUAIBU</t>
  </si>
  <si>
    <t>697208080</t>
  </si>
  <si>
    <t>FACE STATION GARE ROUTIERE</t>
  </si>
  <si>
    <t>P039215975046Z</t>
  </si>
  <si>
    <t>NATHALIE EPUPA NALIANGI</t>
  </si>
  <si>
    <t>678168248</t>
  </si>
  <si>
    <t>P128412626551L</t>
  </si>
  <si>
    <t>DORIMEN FLORE</t>
  </si>
  <si>
    <t>675651509</t>
  </si>
  <si>
    <t>P019017702106J</t>
  </si>
  <si>
    <t>KAHOMLA ERNEST ERNEST</t>
  </si>
  <si>
    <t>00237690208576</t>
  </si>
  <si>
    <t>P122016472465N</t>
  </si>
  <si>
    <t>NANA NICOLAS</t>
  </si>
  <si>
    <t>P028812416040X</t>
  </si>
  <si>
    <t>NGOUANFO DORIANNGO</t>
  </si>
  <si>
    <t>NGOUANFO DORIAN</t>
  </si>
  <si>
    <t>675567358</t>
  </si>
  <si>
    <t>DERRIERE ISTAMA</t>
  </si>
  <si>
    <t>PRESTATAIRE DE SCES/BTP</t>
  </si>
  <si>
    <t>P046500138102R</t>
  </si>
  <si>
    <t>EKO MOUDINDE KENNETH</t>
  </si>
  <si>
    <t>(MONGOMBA ENT.)</t>
  </si>
  <si>
    <t>679398456</t>
  </si>
  <si>
    <t>BOKWAONGO/GRA BUEA</t>
  </si>
  <si>
    <t>P057418530582H</t>
  </si>
  <si>
    <t>677787797000</t>
  </si>
  <si>
    <t>P058112565507P</t>
  </si>
  <si>
    <t>NONO STYVE ALAIN</t>
  </si>
  <si>
    <t>P077200440176Q</t>
  </si>
  <si>
    <t>JIATSA ALICE MA BLANCHE LAURE</t>
  </si>
  <si>
    <t>JIATSA ALICE MA BLANCHE</t>
  </si>
  <si>
    <t>1ERE RUE FACE TERASSE</t>
  </si>
  <si>
    <t>P055312675558Z</t>
  </si>
  <si>
    <t>699620461</t>
  </si>
  <si>
    <t>P047612415577G</t>
  </si>
  <si>
    <t>NDZENGUE  OKAH EPSE  FOUDA ANTOINETTE</t>
  </si>
  <si>
    <t>NDZENGUE OKAH</t>
  </si>
  <si>
    <t>674 252774</t>
  </si>
  <si>
    <t>P017912088630E</t>
  </si>
  <si>
    <t>TEANG AUGUSTIN</t>
  </si>
  <si>
    <t>677651625</t>
  </si>
  <si>
    <t>CENTRE À COTÉ BOULANGERIE OKE</t>
  </si>
  <si>
    <t>P010017755362W</t>
  </si>
  <si>
    <t>00237695771102</t>
  </si>
  <si>
    <t>MARCHR CENTRAL</t>
  </si>
  <si>
    <t>M122018637914T</t>
  </si>
  <si>
    <t>ETS KEMCH</t>
  </si>
  <si>
    <t>694 39 00 34</t>
  </si>
  <si>
    <t>DJEMOUM DERRIERE SAAR</t>
  </si>
  <si>
    <t>P107600173024F</t>
  </si>
  <si>
    <t>SEGNING TCHOUTEZO JUDITH HENRIETTE</t>
  </si>
  <si>
    <t>675 22 53 06</t>
  </si>
  <si>
    <t>P079716633367Z</t>
  </si>
  <si>
    <t>ABBASSI HAMADOU</t>
  </si>
  <si>
    <t>MARCHE CENTRAL BLOC D:BD120</t>
  </si>
  <si>
    <t>P018400444076W</t>
  </si>
  <si>
    <t>ABENA NDEME</t>
  </si>
  <si>
    <t>675879966</t>
  </si>
  <si>
    <t>BP 345</t>
  </si>
  <si>
    <t>M102015262980A</t>
  </si>
  <si>
    <t>SOCIETE MONIQUE ET NESTOR SARL</t>
  </si>
  <si>
    <t>MONES SARL</t>
  </si>
  <si>
    <t>MARCHE PK 14 DERRIERE CENTRE D'ETAT CIVIL</t>
  </si>
  <si>
    <t>P127800169116T</t>
  </si>
  <si>
    <t>MAKOLO NEE NDONDA KAKAMAK</t>
  </si>
  <si>
    <t>MAKOLO NEE NDONDA KAKA</t>
  </si>
  <si>
    <t>698430023</t>
  </si>
  <si>
    <t>P127000042625F</t>
  </si>
  <si>
    <t>LEUDJEU EPSE FOPPA CHARLOTTEETS</t>
  </si>
  <si>
    <t>ETS LEUDJEU CHARLOTTE</t>
  </si>
  <si>
    <t>675 122 222</t>
  </si>
  <si>
    <t>P018416306922Q</t>
  </si>
  <si>
    <t>ANANGA EUNICE</t>
  </si>
  <si>
    <t>NGWEH</t>
  </si>
  <si>
    <t>P019317212095X</t>
  </si>
  <si>
    <t>LADAN</t>
  </si>
  <si>
    <t>674382920</t>
  </si>
  <si>
    <t>P017400432065B</t>
  </si>
  <si>
    <t>NGO BAPOUNGUE ROSE A EETS</t>
  </si>
  <si>
    <t>ETS MAPOUBE</t>
  </si>
  <si>
    <t>PS &amp; COM. GEN SECTEUR MEDICAL</t>
  </si>
  <si>
    <t>M040800024443A</t>
  </si>
  <si>
    <t>THERMOSECURE SARL</t>
  </si>
  <si>
    <t>699447600</t>
  </si>
  <si>
    <t>P115400186681H</t>
  </si>
  <si>
    <t>KWEDI ESE MBANJE ELISABETH</t>
  </si>
  <si>
    <t>ETS KWEDI ESE MBANJE ELISABETH</t>
  </si>
  <si>
    <t>677608133</t>
  </si>
  <si>
    <t>HOPITAL LAQUINTINIE</t>
  </si>
  <si>
    <t>P086800146467Z</t>
  </si>
  <si>
    <t>AKAMBA EMINI EPSE ETONG NDZOK JULIENNE JEANNE</t>
  </si>
  <si>
    <t>677 68 58 00</t>
  </si>
  <si>
    <t>P015500028589H</t>
  </si>
  <si>
    <t>BIKONO</t>
  </si>
  <si>
    <t>P117400535060U</t>
  </si>
  <si>
    <t>NDOUNA  ATANGANA MADELEINE</t>
  </si>
  <si>
    <t>694 630 815</t>
  </si>
  <si>
    <t>Gare routière Ydé</t>
  </si>
  <si>
    <t>P069215282915Y</t>
  </si>
  <si>
    <t>APOUGNONG</t>
  </si>
  <si>
    <t>GUY ROMIAL</t>
  </si>
  <si>
    <t>683982753</t>
  </si>
  <si>
    <t>P028512708482E</t>
  </si>
  <si>
    <t>OZOENYI</t>
  </si>
  <si>
    <t>P068916344453L</t>
  </si>
  <si>
    <t>EKOUEYE</t>
  </si>
  <si>
    <t>00237668909087</t>
  </si>
  <si>
    <t>P027611646601A</t>
  </si>
  <si>
    <t>SACK SIMON BLAISE</t>
  </si>
  <si>
    <t>ETS KAMPERO</t>
  </si>
  <si>
    <t>696931766</t>
  </si>
  <si>
    <t>FACE ASTORIA HOTEL</t>
  </si>
  <si>
    <t>P056200017396S</t>
  </si>
  <si>
    <t>ADA AWANA JEAN CHRISTIAN</t>
  </si>
  <si>
    <t>699963635</t>
  </si>
  <si>
    <t>P048012287568X</t>
  </si>
  <si>
    <t>MADAHA AIMERENCE</t>
  </si>
  <si>
    <t>663722235</t>
  </si>
  <si>
    <t>NGOUMEZO</t>
  </si>
  <si>
    <t>P126916254210Z</t>
  </si>
  <si>
    <t>NDIFONCHOWARA EMMANUEL NCHOFON</t>
  </si>
  <si>
    <t>0023768015412544</t>
  </si>
  <si>
    <t>P037812173701G</t>
  </si>
  <si>
    <t>SOGNIA BERTIN</t>
  </si>
  <si>
    <t>670202364</t>
  </si>
  <si>
    <t>P048917362779Z</t>
  </si>
  <si>
    <t>MEHNYI</t>
  </si>
  <si>
    <t>JETTER FORSUH</t>
  </si>
  <si>
    <t>00237671052657</t>
  </si>
  <si>
    <t>P057718093630U</t>
  </si>
  <si>
    <t>P047616326477G</t>
  </si>
  <si>
    <t>SONFACK EPSE KUNFACK</t>
  </si>
  <si>
    <t>676808224</t>
  </si>
  <si>
    <t>M102316227733Q</t>
  </si>
  <si>
    <t>SOCIETE 2KC SARL</t>
  </si>
  <si>
    <t>RELATIONS GOUVERNEMENTALES</t>
  </si>
  <si>
    <t>M061712730057Q</t>
  </si>
  <si>
    <t>RES.INS.AFR.FIN.COL.LOC</t>
  </si>
  <si>
    <t>RIAFCO</t>
  </si>
  <si>
    <t>699110618</t>
  </si>
  <si>
    <t>P019716258530P</t>
  </si>
  <si>
    <t>AWONDJA ODJOLO</t>
  </si>
  <si>
    <t>00237652482985</t>
  </si>
  <si>
    <t>P049817476890M</t>
  </si>
  <si>
    <t>NKOU DIGUI</t>
  </si>
  <si>
    <t>FIDELE (ETS CHOCOCHIC HAIR)</t>
  </si>
  <si>
    <t>VENTE DES MÈCHES, COIFFURE ET ACCESSOIRES DE BEAUTÉ,COMMERCE GÉNÉRAL ET PRESTATIONS DE SERVICES</t>
  </si>
  <si>
    <t>691453156</t>
  </si>
  <si>
    <t>MOTO-TAXIMEN</t>
  </si>
  <si>
    <t>P058418154092E</t>
  </si>
  <si>
    <t>KENFACK TETCHOUKOUA</t>
  </si>
  <si>
    <t>DISTRIBUTION DES PRODUITS ALIMENTAIRES</t>
  </si>
  <si>
    <t>M082217526365C</t>
  </si>
  <si>
    <t>MÂ SARL</t>
  </si>
  <si>
    <t>EVENUE JEAN PAUL II</t>
  </si>
  <si>
    <t>P030416011452T</t>
  </si>
  <si>
    <t>EMMANUEL NKWACHI NWAEJIKOMA</t>
  </si>
  <si>
    <t>TOWNSHIP TAXIMAN</t>
  </si>
  <si>
    <t>P069116633777G</t>
  </si>
  <si>
    <t>TATA CHRISTIAN WIYFENGLA</t>
  </si>
  <si>
    <t>653785585</t>
  </si>
  <si>
    <t>M062318314849K</t>
  </si>
  <si>
    <t>GUERAIN GATTUSO</t>
  </si>
  <si>
    <t>P069317212678P</t>
  </si>
  <si>
    <t>TIOLEFACK</t>
  </si>
  <si>
    <t>BIBCHE LAITICIA</t>
  </si>
  <si>
    <t>655522567</t>
  </si>
  <si>
    <t>HÔTEL LA FALAISE</t>
  </si>
  <si>
    <t>P078916398880J</t>
  </si>
  <si>
    <t>AZOMBO TEME</t>
  </si>
  <si>
    <t>THIBAULT</t>
  </si>
  <si>
    <t>00237690154802</t>
  </si>
  <si>
    <t>P126912410951A</t>
  </si>
  <si>
    <t>MBOUZEKO  NOUMBISSI</t>
  </si>
  <si>
    <t>677716950</t>
  </si>
  <si>
    <t>FCE T BELLA</t>
  </si>
  <si>
    <t>P047718303024K</t>
  </si>
  <si>
    <t>00237671603865</t>
  </si>
  <si>
    <t>BEPANDA CARREFOUR PEUPLE</t>
  </si>
  <si>
    <t>PRESTATION-EDITION-TRANSFORMATION</t>
  </si>
  <si>
    <t>M011912736407P</t>
  </si>
  <si>
    <t>SOCIETE INIMOV SAS</t>
  </si>
  <si>
    <t>P058118514764C</t>
  </si>
  <si>
    <t>237695791970</t>
  </si>
  <si>
    <t>P017812656393D</t>
  </si>
  <si>
    <t>694352182</t>
  </si>
  <si>
    <t>FACE TEMPLE DE V</t>
  </si>
  <si>
    <t>P098116430739Y</t>
  </si>
  <si>
    <t>BUDI MBILI</t>
  </si>
  <si>
    <t>00237695782190</t>
  </si>
  <si>
    <t>MBADJOCK QUARTIER PLATEAU</t>
  </si>
  <si>
    <t>P069417827422R</t>
  </si>
  <si>
    <t>SYLVAIN DUMAS</t>
  </si>
  <si>
    <t>652096598 - 696525174</t>
  </si>
  <si>
    <t>P117817277206X</t>
  </si>
  <si>
    <t>NCHUBOH WANDAH</t>
  </si>
  <si>
    <t>M012217094707W</t>
  </si>
  <si>
    <t>DAILY SERVICE AND TRADE</t>
  </si>
  <si>
    <t>DST</t>
  </si>
  <si>
    <t>698015204</t>
  </si>
  <si>
    <t>M100812423169H</t>
  </si>
  <si>
    <t>SECRETARIAT A L'EDUCATION CATOLIQUE</t>
  </si>
  <si>
    <t>655414746</t>
  </si>
  <si>
    <t>P107217776841S</t>
  </si>
  <si>
    <t>SETOU</t>
  </si>
  <si>
    <t>P109617977242R</t>
  </si>
  <si>
    <t>679806304</t>
  </si>
  <si>
    <t>P015412403970L</t>
  </si>
  <si>
    <t>GOGO ABOU</t>
  </si>
  <si>
    <t>ETS GOGO ABOU</t>
  </si>
  <si>
    <t>BOUTIQUE 160</t>
  </si>
  <si>
    <t>P019516090282G</t>
  </si>
  <si>
    <t>P047000453290X</t>
  </si>
  <si>
    <t>EMENE BODO EP MAKON MA MAKON PARFAITE</t>
  </si>
  <si>
    <t>EMENE BODO EP MAKON MA MAKON</t>
  </si>
  <si>
    <t>P088117486190B</t>
  </si>
  <si>
    <t>AGATHE MARCELLE</t>
  </si>
  <si>
    <t>699305244</t>
  </si>
  <si>
    <t>P039114586327H</t>
  </si>
  <si>
    <t>SARA NADEGE</t>
  </si>
  <si>
    <t>P117412548989D</t>
  </si>
  <si>
    <t>FOKWE</t>
  </si>
  <si>
    <t>651360130</t>
  </si>
  <si>
    <t>PRODUCTION ET AGRICULTURE CACAO</t>
  </si>
  <si>
    <t>M092116483012P</t>
  </si>
  <si>
    <t>CAMEROON GOLDEN COCOA LIMITED</t>
  </si>
  <si>
    <t>P059216428051J</t>
  </si>
  <si>
    <t>LOSANGE LE ROMANCE</t>
  </si>
  <si>
    <t>00237691214965</t>
  </si>
  <si>
    <t>P049012638116C</t>
  </si>
  <si>
    <t>NZOGANG KENGNE FRANCIS</t>
  </si>
  <si>
    <t>698169877</t>
  </si>
  <si>
    <t>P118514406757K</t>
  </si>
  <si>
    <t>ELIZABETH FRU</t>
  </si>
  <si>
    <t>675006087</t>
  </si>
  <si>
    <t>P079217653053R</t>
  </si>
  <si>
    <t>FRU FILDELIA</t>
  </si>
  <si>
    <t>ETS FRU FRIP</t>
  </si>
  <si>
    <t>COMMERCE GÉNÉRAL, IMPORT EXPORT, PRESTATION DE SERVICES</t>
  </si>
  <si>
    <t>00237658046142</t>
  </si>
  <si>
    <t>ENTRÉE FRIPPERIE</t>
  </si>
  <si>
    <t>M012014380889H</t>
  </si>
  <si>
    <t>SCI FOWE IMMO INTERNATIONAL</t>
  </si>
  <si>
    <t>678894794</t>
  </si>
  <si>
    <t>P107618455161U</t>
  </si>
  <si>
    <t>NKOUMOU NDENG</t>
  </si>
  <si>
    <t>P117612467997W</t>
  </si>
  <si>
    <t>ENOA ENGUENE JEAN BERTTAND</t>
  </si>
  <si>
    <t>ETS ENOA</t>
  </si>
  <si>
    <t>P026912581002B</t>
  </si>
  <si>
    <t>PROMOTION SPORTIVE/FORMATION</t>
  </si>
  <si>
    <t>M072014959824M</t>
  </si>
  <si>
    <t>FAUVE AZUR ELITE SARL</t>
  </si>
  <si>
    <t>FACE AMBASSADE D'ESPAGNE</t>
  </si>
  <si>
    <t>M122217773909P</t>
  </si>
  <si>
    <t>FERINGRID SARL</t>
  </si>
  <si>
    <t>PRESTATIONS DE SERVICES/IMPORT-EXPORT/COMMERCE GENERAL/BTP/ETUDES/MAITRISE D'OEUVE</t>
  </si>
  <si>
    <t>M080917247899N</t>
  </si>
  <si>
    <t>CETIC DE BELEL</t>
  </si>
  <si>
    <t>677797782</t>
  </si>
  <si>
    <t>P068712438812D</t>
  </si>
  <si>
    <t>KOYOUO ZUFE STEPHANE GAEL</t>
  </si>
  <si>
    <t>ETS LA MAISON DU TIRAGE DE PLANS</t>
  </si>
  <si>
    <t>P105812787616E</t>
  </si>
  <si>
    <t>NGILADJO</t>
  </si>
  <si>
    <t>ETS NESTOR GILADJO</t>
  </si>
  <si>
    <t>659399200</t>
  </si>
  <si>
    <t>M062014685766D</t>
  </si>
  <si>
    <t>SOCIETE KWANZA'A SARL</t>
  </si>
  <si>
    <t>KWANZA'A SARL</t>
  </si>
  <si>
    <t>FACE SUPER MARCHE KDO</t>
  </si>
  <si>
    <t>RESTAURANT-SERVICE TRAITEUR-PREST.SCES</t>
  </si>
  <si>
    <t>P068412787371B</t>
  </si>
  <si>
    <t>NGALLE MAKAKE CHRISTINE</t>
  </si>
  <si>
    <t>ETS DIKI TRAITEUR</t>
  </si>
  <si>
    <t>P038318269823B</t>
  </si>
  <si>
    <t>ANDRE MARCEL</t>
  </si>
  <si>
    <t>AGENT DE MAINTENANCE</t>
  </si>
  <si>
    <t>P109714853307L</t>
  </si>
  <si>
    <t>TCHOKOTIEU ENGOUE SERAPHIN</t>
  </si>
  <si>
    <t>KEBERT</t>
  </si>
  <si>
    <t>M091914130600H</t>
  </si>
  <si>
    <t>WI-SERVE SARL</t>
  </si>
  <si>
    <t>698482210</t>
  </si>
  <si>
    <t>FACE CITISPORT</t>
  </si>
  <si>
    <t>P128517728320X</t>
  </si>
  <si>
    <t>DEFFO TAWEMBE</t>
  </si>
  <si>
    <t>Steve</t>
  </si>
  <si>
    <t>P058317564187Q</t>
  </si>
  <si>
    <t>NGNOSSEE NGUEYA</t>
  </si>
  <si>
    <t>677153929</t>
  </si>
  <si>
    <t>P089312415002J</t>
  </si>
  <si>
    <t>TANEMO TCHIOFFO</t>
  </si>
  <si>
    <t>P038917518886K</t>
  </si>
  <si>
    <t>LINDA GAEL</t>
  </si>
  <si>
    <t>00237679170640</t>
  </si>
  <si>
    <t>P018016290065G</t>
  </si>
  <si>
    <t>MOUCHI</t>
  </si>
  <si>
    <t>00237657734484</t>
  </si>
  <si>
    <t>P125800242794T</t>
  </si>
  <si>
    <t>TCHOUPO NEE MABOPDA</t>
  </si>
  <si>
    <t>699875080</t>
  </si>
  <si>
    <t>P118518529360J</t>
  </si>
  <si>
    <t>MENOUTONG NDE CHARLES</t>
  </si>
  <si>
    <t>00237697288623</t>
  </si>
  <si>
    <t>P017816024350Q</t>
  </si>
  <si>
    <t>0023765621212</t>
  </si>
  <si>
    <t>P017912516713X</t>
  </si>
  <si>
    <t>TUENO TAPOUM</t>
  </si>
  <si>
    <t>699023139</t>
  </si>
  <si>
    <t>P018717516919K</t>
  </si>
  <si>
    <t>KAWDI</t>
  </si>
  <si>
    <t>00237679897030</t>
  </si>
  <si>
    <t>P088717059281Y</t>
  </si>
  <si>
    <t>679860843</t>
  </si>
  <si>
    <t>P038216328465L</t>
  </si>
  <si>
    <t>MOYOUWOU ABDOU</t>
  </si>
  <si>
    <t>RAMANI (ETS MOYOUWOU ABDOU &amp; FILS)</t>
  </si>
  <si>
    <t>COMMERCE GENERAL, PRESTATIONS DE SERVICES, IMPORT/ EXPORT</t>
  </si>
  <si>
    <t>00237691107395</t>
  </si>
  <si>
    <t>AKWA IUC</t>
  </si>
  <si>
    <t>P118817569455E</t>
  </si>
  <si>
    <t>GNIETEDEMO</t>
  </si>
  <si>
    <t>RUTH AIMEE VERONIQUE</t>
  </si>
  <si>
    <t>00237670187490</t>
  </si>
  <si>
    <t>P118316199537K</t>
  </si>
  <si>
    <t>NOA ESSOMBA</t>
  </si>
  <si>
    <t>JULIEN RONALD</t>
  </si>
  <si>
    <t>696781049²</t>
  </si>
  <si>
    <t>SALES OF BABY ITEMS</t>
  </si>
  <si>
    <t>P078016283800F</t>
  </si>
  <si>
    <t>KEBOA MBIAYA</t>
  </si>
  <si>
    <t>ELMAR</t>
  </si>
  <si>
    <t>679412987</t>
  </si>
  <si>
    <t>P037718586091W</t>
  </si>
  <si>
    <t>695145964</t>
  </si>
  <si>
    <t>M032015158566J</t>
  </si>
  <si>
    <t>CENTRE ÉDUCATIF LE CÉNACLE</t>
  </si>
  <si>
    <t>655158519</t>
  </si>
  <si>
    <t>PRESTATIONS SERVICES &amp; SECURITE</t>
  </si>
  <si>
    <t>M012118494725K</t>
  </si>
  <si>
    <t>NKANSA SERVICES SARL</t>
  </si>
  <si>
    <t>P045100018834Z</t>
  </si>
  <si>
    <t>MBODI EPEE GASTON</t>
  </si>
  <si>
    <t>CABINET MBODI EPEE GASTON</t>
  </si>
  <si>
    <t>+237 6 96 59 12 13</t>
  </si>
  <si>
    <t>P077100010942B</t>
  </si>
  <si>
    <t>SALON DE COIFFUREP(ONGLERIE)</t>
  </si>
  <si>
    <t>P078916406807U</t>
  </si>
  <si>
    <t>ELVIE BLANCHE</t>
  </si>
  <si>
    <t>00237694478041.</t>
  </si>
  <si>
    <t>P046017882856C</t>
  </si>
  <si>
    <t>NGOGKA</t>
  </si>
  <si>
    <t>VENTE D'objet d'art</t>
  </si>
  <si>
    <t>P067418463605Z</t>
  </si>
  <si>
    <t>VESSAH</t>
  </si>
  <si>
    <t>ABDOULAYE KARIM</t>
  </si>
  <si>
    <t>694994647</t>
  </si>
  <si>
    <t>M050900027533P</t>
  </si>
  <si>
    <t>699061558</t>
  </si>
  <si>
    <t>P118617180199Y</t>
  </si>
  <si>
    <t>MOUAFO DOMGUIE</t>
  </si>
  <si>
    <t>BIBIANE CLARISSE</t>
  </si>
  <si>
    <t>CABINET DENTAIRE-PRESTATIONS SCES</t>
  </si>
  <si>
    <t>P056212717108Y</t>
  </si>
  <si>
    <t>OKOCK GASTON</t>
  </si>
  <si>
    <t>ETS CABINET DENTAIRE LECHING</t>
  </si>
  <si>
    <t>P119317759472Y</t>
  </si>
  <si>
    <t>AJOACHE ASONGU CHRISTABELLE</t>
  </si>
  <si>
    <t>M051917560585T</t>
  </si>
  <si>
    <t>DEL CONSTRUCTION</t>
  </si>
  <si>
    <t>DELCO</t>
  </si>
  <si>
    <t>673235856</t>
  </si>
  <si>
    <t>P098012413901K</t>
  </si>
  <si>
    <t>MIAZIWA ZOKADOUMA GISELE</t>
  </si>
  <si>
    <t>676977620</t>
  </si>
  <si>
    <t>P122016796374K</t>
  </si>
  <si>
    <t>NGO KOMOL REGINE</t>
  </si>
  <si>
    <t>677290522</t>
  </si>
  <si>
    <t>M021912754135F</t>
  </si>
  <si>
    <t>CAMEROUN CLIMATISATION &amp; SERVICES SARL</t>
  </si>
  <si>
    <t>659310999</t>
  </si>
  <si>
    <t>FACE DIRECTION CAMWATER</t>
  </si>
  <si>
    <t>P068518175105D</t>
  </si>
  <si>
    <t>GEORGES ACHILLE</t>
  </si>
  <si>
    <t>00237654588499</t>
  </si>
  <si>
    <t>COMMERÇANT...</t>
  </si>
  <si>
    <t>P105017227724E</t>
  </si>
  <si>
    <t>NYIYA. FRIDOLIN.</t>
  </si>
  <si>
    <t>P079512334236N</t>
  </si>
  <si>
    <t>METEKONG KEUBO</t>
  </si>
  <si>
    <t>MICLANCHE</t>
  </si>
  <si>
    <t>695751700</t>
  </si>
  <si>
    <t>M052217344145D</t>
  </si>
  <si>
    <t>MOROCO SARLU</t>
  </si>
  <si>
    <t>TRANSPORT/ COMMERCE GENERALE/ PRESTATION DE SERVICES</t>
  </si>
  <si>
    <t>00237675388602</t>
  </si>
  <si>
    <t>P077800380011W</t>
  </si>
  <si>
    <t>KENGNE ETIENNEKEN</t>
  </si>
  <si>
    <t>675308567</t>
  </si>
  <si>
    <t>P047312416681B</t>
  </si>
  <si>
    <t>TOMTA</t>
  </si>
  <si>
    <t>P047917201860S</t>
  </si>
  <si>
    <t>00237652208389</t>
  </si>
  <si>
    <t>P123715490696P</t>
  </si>
  <si>
    <t>ANDIE</t>
  </si>
  <si>
    <t>693565687</t>
  </si>
  <si>
    <t>P078317042724H</t>
  </si>
  <si>
    <t>BAFEMI MOUNDOUBOU</t>
  </si>
  <si>
    <t>675545038</t>
  </si>
  <si>
    <t>M012317917937W</t>
  </si>
  <si>
    <t>BYTES CONSULTING</t>
  </si>
  <si>
    <t>(BYTES &amp; CO)</t>
  </si>
  <si>
    <t>M082217540572K</t>
  </si>
  <si>
    <t>CENTRE MÉDICAL VEHUIAH SARL</t>
  </si>
  <si>
    <t>CONSULTATIONS MÉDICALES, CONSULTATIONS INFIRMIÈRES, PETITE CHIRURGIE, CONSULTATIONS PRÉNATALES, PLANNING FAMILIAL, HOSPITALISATIONS, PRO-PHARMACIE, MATERNITÉ, VACCINATION, LABORATOIRE</t>
  </si>
  <si>
    <t>00237694668981</t>
  </si>
  <si>
    <t>DERRIERE STATION BOCOM 2 - PRES DE L'EGLISE EPC</t>
  </si>
  <si>
    <t>M129616620849B</t>
  </si>
  <si>
    <t>CCOMMUNAUTE VILLAGEOISE DE NKOAKOM</t>
  </si>
  <si>
    <t>COVINKO</t>
  </si>
  <si>
    <t>677345097</t>
  </si>
  <si>
    <t>NKOAKOM</t>
  </si>
  <si>
    <t>P059217488877W</t>
  </si>
  <si>
    <t>MOUMBOU MAMA</t>
  </si>
  <si>
    <t>AWELOU</t>
  </si>
  <si>
    <t>697267175</t>
  </si>
  <si>
    <t>P016800395638C</t>
  </si>
  <si>
    <t>NTIHINYAKWA ALEXANDRE</t>
  </si>
  <si>
    <t>699224398</t>
  </si>
  <si>
    <t>VENTE POT DE PEINTURE</t>
  </si>
  <si>
    <t>P027100210473L</t>
  </si>
  <si>
    <t>NDI NGONG SAMUEL</t>
  </si>
  <si>
    <t>ETS NDI NGONG SAMUEL</t>
  </si>
  <si>
    <t>699520766</t>
  </si>
  <si>
    <t>P017816230809A</t>
  </si>
  <si>
    <t>00237677205520</t>
  </si>
  <si>
    <t>P120016016974F</t>
  </si>
  <si>
    <t>DTEUNKOUA NOUSSI YANKOUA</t>
  </si>
  <si>
    <t>SECTEUR EMERGENCE</t>
  </si>
  <si>
    <t>COMMERCE GENERAL-VENTE EN LIGNE</t>
  </si>
  <si>
    <t>P017512721450B</t>
  </si>
  <si>
    <t>NOUMBO TSAFACK BELMONDO BORIS</t>
  </si>
  <si>
    <t>ETS MANDE SELLAM</t>
  </si>
  <si>
    <t>P027000349502A</t>
  </si>
  <si>
    <t>EYUIMAN ASSOUMOU CHANTALEYU</t>
  </si>
  <si>
    <t>EYUIMAN ASSOUMOU CHANTAL</t>
  </si>
  <si>
    <t>699 86 48 20</t>
  </si>
  <si>
    <t>P046000402900Z</t>
  </si>
  <si>
    <t>MBALLA épse MVOGO Marie Thérèse</t>
  </si>
  <si>
    <t>675660460</t>
  </si>
  <si>
    <t>P089018453858S</t>
  </si>
  <si>
    <t>IDRISS AHMED ZINAHADE</t>
  </si>
  <si>
    <t>698317367</t>
  </si>
  <si>
    <t>P087612627181D</t>
  </si>
  <si>
    <t>NKWEKAM</t>
  </si>
  <si>
    <t>651469070</t>
  </si>
  <si>
    <t>M072116369268H</t>
  </si>
  <si>
    <t>ETS SAMAURA FOODS AND SERVICES</t>
  </si>
  <si>
    <t>COMMERCE GENERAL,PRESTATIONS DE SERVICES, TRANSFORMATION AGRICOLE</t>
  </si>
  <si>
    <t>677278687</t>
  </si>
  <si>
    <t>P126400228516F</t>
  </si>
  <si>
    <t>699904153</t>
  </si>
  <si>
    <t>P110016620168H</t>
  </si>
  <si>
    <t>IDRISSOU AHMADOU</t>
  </si>
  <si>
    <t>MARCHE CENTRAL BD 260</t>
  </si>
  <si>
    <t>P127312436564G</t>
  </si>
  <si>
    <t>NGOUAMBE DESIRE</t>
  </si>
  <si>
    <t>ETS NGOUAMBE DESIRE</t>
  </si>
  <si>
    <t>P058312528024F</t>
  </si>
  <si>
    <t>673 153 078</t>
  </si>
  <si>
    <t>P027512469461G</t>
  </si>
  <si>
    <t>TCHUIPET TCHINGUE</t>
  </si>
  <si>
    <t>P016414586876X</t>
  </si>
  <si>
    <t>697978592</t>
  </si>
  <si>
    <t>CAMPS MILITAIRES</t>
  </si>
  <si>
    <t>P119816337894D</t>
  </si>
  <si>
    <t>KAKMENI MONGOUE EPSE DOUANLA</t>
  </si>
  <si>
    <t>00234176091214488745222</t>
  </si>
  <si>
    <t>P077200468884H</t>
  </si>
  <si>
    <t>NGUEFO EPSE JEUTSA MARIE HORTENSE</t>
  </si>
  <si>
    <t>694171452</t>
  </si>
  <si>
    <t>LES PRESTATIONS DE SERVICES.</t>
  </si>
  <si>
    <t>M092316123316L</t>
  </si>
  <si>
    <t>SOCIÉTÉ DES TRAVAUX</t>
  </si>
  <si>
    <t>SODETRA SARL</t>
  </si>
  <si>
    <t>+677793731</t>
  </si>
  <si>
    <t>P105100119213B</t>
  </si>
  <si>
    <t>TENCHONG LUCAS</t>
  </si>
  <si>
    <t>677563508</t>
  </si>
  <si>
    <t>QTIRE 5</t>
  </si>
  <si>
    <t>FACE COMMISSARIAT3</t>
  </si>
  <si>
    <t>M122316328328F</t>
  </si>
  <si>
    <t>AGRI MABEME SARL</t>
  </si>
  <si>
    <t>G.L.S LTD</t>
  </si>
  <si>
    <t>ASSISTANCE TRAVAUX AGRICOLE-DESINFECTION-DERATISATION-NETTOYAGE-COMMUNICATION</t>
  </si>
  <si>
    <t>002376347890213</t>
  </si>
  <si>
    <t>P047300053312G</t>
  </si>
  <si>
    <t>EWANE TABI</t>
  </si>
  <si>
    <t>P049715095405M</t>
  </si>
  <si>
    <t>FORBI MAXIMILLIAN NGEH</t>
  </si>
  <si>
    <t>677516151</t>
  </si>
  <si>
    <t>P079717531554R</t>
  </si>
  <si>
    <t>MEGUE KENGMO</t>
  </si>
  <si>
    <t>LINDA ESTHER</t>
  </si>
  <si>
    <t>00237698725453</t>
  </si>
  <si>
    <t>CARREFOUR CLAIRE FONTAINE</t>
  </si>
  <si>
    <t>GERANT VIBUS SARL</t>
  </si>
  <si>
    <t>P086212261273G</t>
  </si>
  <si>
    <t>699532784</t>
  </si>
  <si>
    <t>M011017638254K</t>
  </si>
  <si>
    <t>SANTE COMMUNAUTAIREET DE LA PROMOTION DE LA FEMME ET DE LA FAMILLE</t>
  </si>
  <si>
    <t>P119816422282J</t>
  </si>
  <si>
    <t>FADIMATOU BINTOU</t>
  </si>
  <si>
    <t>00237672082901</t>
  </si>
  <si>
    <t>P122017657109K</t>
  </si>
  <si>
    <t>AVIDI EPSE TANG SERAPHINE</t>
  </si>
  <si>
    <t>M041916335426L</t>
  </si>
  <si>
    <t>BREAK STYLE SARL</t>
  </si>
  <si>
    <t>VENTE DE VETEMENTS HOMMES-FEMMES-ENFANTS, COMMERCE GÉNÉRAL,CONSEILS,PRESTATION DE SERVICES, IMPORT-EXPORT</t>
  </si>
  <si>
    <t>00237222857463</t>
  </si>
  <si>
    <t>P109116407265R</t>
  </si>
  <si>
    <t>OUMPASSA</t>
  </si>
  <si>
    <t>00237693190194</t>
  </si>
  <si>
    <t>TCHOUFABANI</t>
  </si>
  <si>
    <t>P016217137151R</t>
  </si>
  <si>
    <t>M081914109117M</t>
  </si>
  <si>
    <t>DGI (SOUS-DIRECTION DU TIMBRE)</t>
  </si>
  <si>
    <t>699960450</t>
  </si>
  <si>
    <t>P122017297953R</t>
  </si>
  <si>
    <t>KAMGAN ESTHER NEE MBUTCHOM</t>
  </si>
  <si>
    <t>699418829</t>
  </si>
  <si>
    <t>P037312756514U</t>
  </si>
  <si>
    <t>CHUKWUNWIKE NWAFOR</t>
  </si>
  <si>
    <t>677388031</t>
  </si>
  <si>
    <t>P017612333848D</t>
  </si>
  <si>
    <t>ISSEINI SOULEMAN</t>
  </si>
  <si>
    <t>693718606</t>
  </si>
  <si>
    <t>P018012423046U</t>
  </si>
  <si>
    <t>P100316399336N</t>
  </si>
  <si>
    <t>JONGNKWONG</t>
  </si>
  <si>
    <t>BRUNO KEDJU</t>
  </si>
  <si>
    <t>00237694235443</t>
  </si>
  <si>
    <t>BP 728</t>
  </si>
  <si>
    <t>P087817967743Y</t>
  </si>
  <si>
    <t>LANGSI</t>
  </si>
  <si>
    <t>WALTER BITBOA</t>
  </si>
  <si>
    <t>P090118169808G</t>
  </si>
  <si>
    <t>THOMAS KUM</t>
  </si>
  <si>
    <t>0023767548915</t>
  </si>
  <si>
    <t>P119218280619A</t>
  </si>
  <si>
    <t>AKWENJEM</t>
  </si>
  <si>
    <t>CONFIDENCE APONGNDE</t>
  </si>
  <si>
    <t>675250316</t>
  </si>
  <si>
    <t>M099300005352C</t>
  </si>
  <si>
    <t>AGENCEMENT GESTION TRAV.</t>
  </si>
  <si>
    <t>AGT SARL</t>
  </si>
  <si>
    <t>699504792</t>
  </si>
  <si>
    <t>P122017042069Q</t>
  </si>
  <si>
    <t>SIMEN JEAN BLAISE</t>
  </si>
  <si>
    <t>P108918166420T</t>
  </si>
  <si>
    <t>TEGOUBONG</t>
  </si>
  <si>
    <t>00237673575284</t>
  </si>
  <si>
    <t>P017518055006R</t>
  </si>
  <si>
    <t>KIFUH VICTOR MBAH</t>
  </si>
  <si>
    <t>677160632</t>
  </si>
  <si>
    <t>MARCHE CENTRAL H45</t>
  </si>
  <si>
    <t>P017012354033F</t>
  </si>
  <si>
    <t>YOUNKEP EPSE TCHOUANG MARLYSE</t>
  </si>
  <si>
    <t>ETS YOUNKEP EPSE TCHOUANG MARLYSE</t>
  </si>
  <si>
    <t>672 70 94 03</t>
  </si>
  <si>
    <t>P040116380084M</t>
  </si>
  <si>
    <t>KUEFOUET</t>
  </si>
  <si>
    <t>ERMAN KEVIN</t>
  </si>
  <si>
    <t>00237650712637</t>
  </si>
  <si>
    <t>RETRAITE/ÉLEVAGE</t>
  </si>
  <si>
    <t>P015314367608Y</t>
  </si>
  <si>
    <t>VENTE DES PIECES DE RECHARGE-CAMION-</t>
  </si>
  <si>
    <t>M051912786031X</t>
  </si>
  <si>
    <t>DIVINE AUTO</t>
  </si>
  <si>
    <t>M082016832341R</t>
  </si>
  <si>
    <t>AMANI TECHNOLOGIES SARL</t>
  </si>
  <si>
    <t>PRESTATIONS DE SERVICES INFORMATIQUES RECHERCHE ET DÉVELOPPEMENT INFORMATIQUE</t>
  </si>
  <si>
    <t>00237693870378</t>
  </si>
  <si>
    <t>INFORMATIQUE/RESEAUX ET TELECOMMUNICATION</t>
  </si>
  <si>
    <t>M042014414044M</t>
  </si>
  <si>
    <t>SOCATECH SARL</t>
  </si>
  <si>
    <t>679698087</t>
  </si>
  <si>
    <t>P126517278841K</t>
  </si>
  <si>
    <t>LYDIA EBELE</t>
  </si>
  <si>
    <t>VENTE LITS</t>
  </si>
  <si>
    <t>P108112436764M</t>
  </si>
  <si>
    <t>FOUBI KOUAM FRANCIS</t>
  </si>
  <si>
    <t>ET FOUBI KOUAM FRANCIS</t>
  </si>
  <si>
    <t>P108812786793A</t>
  </si>
  <si>
    <t>NONO GILLES STEPHANE</t>
  </si>
  <si>
    <t>NONO GILLES</t>
  </si>
  <si>
    <t>P017016383992S</t>
  </si>
  <si>
    <t>TCHEMOU EPSE DOUVA</t>
  </si>
  <si>
    <t>695873558</t>
  </si>
  <si>
    <t>NKOLONDOM1</t>
  </si>
  <si>
    <t>P068118593359F</t>
  </si>
  <si>
    <t>DJOUYOM</t>
  </si>
  <si>
    <t>674769924</t>
  </si>
  <si>
    <t>M101712676891U</t>
  </si>
  <si>
    <t>SOCIETE CIVILE IMMBOLIERE LA COLOMBE</t>
  </si>
  <si>
    <t>VALLEE COMMISSARIAT.IMMEUBLE R+2 BLANC FACE EPC</t>
  </si>
  <si>
    <t>P066716354145U</t>
  </si>
  <si>
    <t>TONGOUE HAMEDAK JACQUES</t>
  </si>
  <si>
    <t>00237100000253</t>
  </si>
  <si>
    <t>P019318450844K</t>
  </si>
  <si>
    <t>SIMON OKECHUKWU</t>
  </si>
  <si>
    <t>P117612148150U</t>
  </si>
  <si>
    <t>ZOYEM NORBERT</t>
  </si>
  <si>
    <t>678403596</t>
  </si>
  <si>
    <t>M013212785318U</t>
  </si>
  <si>
    <t>HOPITAL DE DISTRICT DE BANDJOUN</t>
  </si>
  <si>
    <t>P077816308191Z</t>
  </si>
  <si>
    <t>DADJOUO MOYE BENOIT</t>
  </si>
  <si>
    <t>+237677762048</t>
  </si>
  <si>
    <t>P057916204740B</t>
  </si>
  <si>
    <t>DJEUFOU</t>
  </si>
  <si>
    <t>P047112375902R</t>
  </si>
  <si>
    <t>EMEKA OFORJI FRANK</t>
  </si>
  <si>
    <t>ETS EMEKA OFORJI FRANK</t>
  </si>
  <si>
    <t>P030618592294Z</t>
  </si>
  <si>
    <t>UGWUEZE CHIJINDU MELLETUS</t>
  </si>
  <si>
    <t>M071317245627G</t>
  </si>
  <si>
    <t>CETIC DE MOKOLA</t>
  </si>
  <si>
    <t>699646818</t>
  </si>
  <si>
    <t>MOLOLA</t>
  </si>
  <si>
    <t>P067312753196S</t>
  </si>
  <si>
    <t>NDAM NGOUMBE</t>
  </si>
  <si>
    <t>67155920</t>
  </si>
  <si>
    <t>MESSA/CAMP-SIC</t>
  </si>
  <si>
    <t>P018912335284J</t>
  </si>
  <si>
    <t>ISHAGA GAZI</t>
  </si>
  <si>
    <t>P015718125377S</t>
  </si>
  <si>
    <t>TCHAHAM</t>
  </si>
  <si>
    <t>00237676602240</t>
  </si>
  <si>
    <t>P078212627328K</t>
  </si>
  <si>
    <t>TABOKO ARMSTRONG</t>
  </si>
  <si>
    <t>679253121</t>
  </si>
  <si>
    <t>P069614366532J</t>
  </si>
  <si>
    <t>691940003</t>
  </si>
  <si>
    <t>P127514413392U</t>
  </si>
  <si>
    <t>DJIMGOU</t>
  </si>
  <si>
    <t>694736212</t>
  </si>
  <si>
    <t>BON BLANC MARCHE GABONAIS</t>
  </si>
  <si>
    <t>P129018566566T</t>
  </si>
  <si>
    <t>CEDEON CARLOS</t>
  </si>
  <si>
    <t>676827755</t>
  </si>
  <si>
    <t>FACE FOYER BATIE</t>
  </si>
  <si>
    <t>P098417672112E</t>
  </si>
  <si>
    <t>TCHUATEU</t>
  </si>
  <si>
    <t>BAUCLAIRE</t>
  </si>
  <si>
    <t>673328766</t>
  </si>
  <si>
    <t>P018716454875U</t>
  </si>
  <si>
    <t>678373248</t>
  </si>
  <si>
    <t>TACHA GUINNADJI</t>
  </si>
  <si>
    <t>P059412725495T</t>
  </si>
  <si>
    <t>694201827</t>
  </si>
  <si>
    <t>GUIDE DE CHASSE/TOURISME</t>
  </si>
  <si>
    <t>M011200042650E</t>
  </si>
  <si>
    <t>FARO LOBEKE SARL</t>
  </si>
  <si>
    <t>ZIC N°16</t>
  </si>
  <si>
    <t>P015900205039Y</t>
  </si>
  <si>
    <t>FOUASSOUO</t>
  </si>
  <si>
    <t>INDUSTRIE-BTP-PRESTATION</t>
  </si>
  <si>
    <t>M021812699121F</t>
  </si>
  <si>
    <t>COMMERCIALISAT° CONCEPT° INGENIERIE ET</t>
  </si>
  <si>
    <t>REALISAT°-CAMEROUN. "2CIR CAMEROUN" SARL</t>
  </si>
  <si>
    <t>BONABERI - APRES LYCEE POLYVALENT</t>
  </si>
  <si>
    <t>M022416405124S</t>
  </si>
  <si>
    <t>CONSTRUCTION DE BATIEMENTS COMPLETS; AUTRES PRESTATIONS</t>
  </si>
  <si>
    <t>00237691537531</t>
  </si>
  <si>
    <t>P058412756221L</t>
  </si>
  <si>
    <t>AMBIANA TAX</t>
  </si>
  <si>
    <t>JOEL SIMEON</t>
  </si>
  <si>
    <t>694146040</t>
  </si>
  <si>
    <t>MVAN PHARMACIE</t>
  </si>
  <si>
    <t>M067316076730C</t>
  </si>
  <si>
    <t>SAINT THERESE HEALTH CENTRE BAFUT</t>
  </si>
  <si>
    <t>672530238</t>
  </si>
  <si>
    <t>P067712671426U</t>
  </si>
  <si>
    <t>697415642</t>
  </si>
  <si>
    <t>P048825227757E</t>
  </si>
  <si>
    <t>YOUMBISSI KAMDEM</t>
  </si>
  <si>
    <t>INNOCENT GAEL</t>
  </si>
  <si>
    <t>657602821</t>
  </si>
  <si>
    <t>CARREFOUR MARCHÉ 14 EME</t>
  </si>
  <si>
    <t>P048318527571X</t>
  </si>
  <si>
    <t>MOUTIL</t>
  </si>
  <si>
    <t>692974857</t>
  </si>
  <si>
    <t>M011217244205R</t>
  </si>
  <si>
    <t>EP APPLICATION CENTRE G1 B</t>
  </si>
  <si>
    <t>M012115413129X</t>
  </si>
  <si>
    <t>ETENDARD</t>
  </si>
  <si>
    <t>TRAVAUX D'IMPORT, LES TRAVAUX D'EXPORT, LE COMMERCE GENERAL, LE TRANSPORT</t>
  </si>
  <si>
    <t>657200470</t>
  </si>
  <si>
    <t>P088714877923Q</t>
  </si>
  <si>
    <t>MINTCHOUGOM</t>
  </si>
  <si>
    <t>673 47 98 43</t>
  </si>
  <si>
    <t>PLACEMENT DU PERSONNEL, EMPLOI TEMPORAIRE</t>
  </si>
  <si>
    <t>M082116406333C</t>
  </si>
  <si>
    <t>FIRST GROUP RH CONSULTING</t>
  </si>
  <si>
    <t>P048216410153E</t>
  </si>
  <si>
    <t>MVEMPI</t>
  </si>
  <si>
    <t>00237656378851</t>
  </si>
  <si>
    <t>P067400515269W</t>
  </si>
  <si>
    <t>MANE  MELA ANGELINE</t>
  </si>
  <si>
    <t>MANE MELA  ANGELINE</t>
  </si>
  <si>
    <t>675505048</t>
  </si>
  <si>
    <t>P019316333365S</t>
  </si>
  <si>
    <t>OUSMANOU MALOUM ALADJI</t>
  </si>
  <si>
    <t>00237695127906</t>
  </si>
  <si>
    <t>P016816954737F</t>
  </si>
  <si>
    <t>00237682161688</t>
  </si>
  <si>
    <t>P105600272401J</t>
  </si>
  <si>
    <t>NTCHELE MEZIE</t>
  </si>
  <si>
    <t>673160666</t>
  </si>
  <si>
    <t>P122017196964F</t>
  </si>
  <si>
    <t>WADJA JULIENNE EVELINE</t>
  </si>
  <si>
    <t>STRATEGIES FINANCIERES &amp; COMM.</t>
  </si>
  <si>
    <t>M011812674680A</t>
  </si>
  <si>
    <t>ONYX TRADING &amp; CONSULTING GRP.</t>
  </si>
  <si>
    <t>P026700137579J</t>
  </si>
  <si>
    <t>TCHOTOUKEUE BANIMBE ODILE</t>
  </si>
  <si>
    <t>655810114</t>
  </si>
  <si>
    <t>P078415255964S</t>
  </si>
  <si>
    <t>NGOP NZIMA EPSE MEVONGO FLEURETTE</t>
  </si>
  <si>
    <t>677611352</t>
  </si>
  <si>
    <t>BTP IMPORT-EXPORT</t>
  </si>
  <si>
    <t>P050017530559U</t>
  </si>
  <si>
    <t>ADANG MASSAGA</t>
  </si>
  <si>
    <t>PAULA PRINCESSE(ETS PAULA)</t>
  </si>
  <si>
    <t>696031716</t>
  </si>
  <si>
    <t>P097816289997H</t>
  </si>
  <si>
    <t>P019518368226X</t>
  </si>
  <si>
    <t>SAFWANOU</t>
  </si>
  <si>
    <t>00237677497337</t>
  </si>
  <si>
    <t>P068912588013S</t>
  </si>
  <si>
    <t>KOGUE CELESTIN</t>
  </si>
  <si>
    <t>653395067</t>
  </si>
  <si>
    <t>P057800222909H</t>
  </si>
  <si>
    <t>NGONO LEBA</t>
  </si>
  <si>
    <t>M012217042737Q</t>
  </si>
  <si>
    <t>MACAM SARL</t>
  </si>
  <si>
    <t>670528812</t>
  </si>
  <si>
    <t>BOTAC</t>
  </si>
  <si>
    <t>P116716415928Y</t>
  </si>
  <si>
    <t>KUEYOU NKOUEMENI EPSE SIEWE</t>
  </si>
  <si>
    <t>YVETTE SYLVIE</t>
  </si>
  <si>
    <t>00237699671798</t>
  </si>
  <si>
    <t>EQUILIBLE</t>
  </si>
  <si>
    <t>P018216418622N</t>
  </si>
  <si>
    <t>ZANNOU</t>
  </si>
  <si>
    <t>PIERRE DARREL</t>
  </si>
  <si>
    <t>00237696374503</t>
  </si>
  <si>
    <t>P056917884127L</t>
  </si>
  <si>
    <t>MAGNE FONDJO EPSE SONFACK</t>
  </si>
  <si>
    <t>00237698119396</t>
  </si>
  <si>
    <t>MECANIIEN</t>
  </si>
  <si>
    <t>P058916421853T</t>
  </si>
  <si>
    <t>MAMAN AMIDOU</t>
  </si>
  <si>
    <t>00237672219946</t>
  </si>
  <si>
    <t>P058014404112F</t>
  </si>
  <si>
    <t>HABERLI MBAMBA</t>
  </si>
  <si>
    <t>M011200039829Y</t>
  </si>
  <si>
    <t>SI HAI SARL</t>
  </si>
  <si>
    <t>SH SARL</t>
  </si>
  <si>
    <t>697120894/677885977/691904669</t>
  </si>
  <si>
    <t>ENTREE BASE RAZEL</t>
  </si>
  <si>
    <t>P107800336986Y</t>
  </si>
  <si>
    <t>CHEBOU GEORGETTE</t>
  </si>
  <si>
    <t>699484867</t>
  </si>
  <si>
    <t>P057900208609H</t>
  </si>
  <si>
    <t>TSAMAYEM MANFO</t>
  </si>
  <si>
    <t>ANNALINE MICAL</t>
  </si>
  <si>
    <t>653179691</t>
  </si>
  <si>
    <t>P035913671142Y</t>
  </si>
  <si>
    <t>TCHOMGIG</t>
  </si>
  <si>
    <t>P047700569203Z</t>
  </si>
  <si>
    <t>Wotong Etienne</t>
  </si>
  <si>
    <t>Ets wotong etienne</t>
  </si>
  <si>
    <t>675 05 27 65</t>
  </si>
  <si>
    <t>Après brigade</t>
  </si>
  <si>
    <t>P027112600496C</t>
  </si>
  <si>
    <t>THAUMAS</t>
  </si>
  <si>
    <t>696132379</t>
  </si>
  <si>
    <t>DERRIERE LA SALLE DES TEMOINS</t>
  </si>
  <si>
    <t>M110100021594A</t>
  </si>
  <si>
    <t>STE CAMEROUN MAINTENANCE</t>
  </si>
  <si>
    <t>M122217863413P</t>
  </si>
  <si>
    <t>LE MERITE SARL</t>
  </si>
  <si>
    <t>LMS</t>
  </si>
  <si>
    <t>655662121</t>
  </si>
  <si>
    <t>DSCHANG FOTO</t>
  </si>
  <si>
    <t>P097400492465M</t>
  </si>
  <si>
    <t>NKONGNI EPSEE TONSI</t>
  </si>
  <si>
    <t>679766210</t>
  </si>
  <si>
    <t>P019212284179H</t>
  </si>
  <si>
    <t>PLEA DRANE</t>
  </si>
  <si>
    <t>675932642</t>
  </si>
  <si>
    <t>CARREF DE LA GARE</t>
  </si>
  <si>
    <t>ATELIER DE  COUTURE</t>
  </si>
  <si>
    <t>P037712268285X</t>
  </si>
  <si>
    <t>NGO MOUAHA EPSE SACK MARTHE</t>
  </si>
  <si>
    <t>699524710</t>
  </si>
  <si>
    <t>P016616410332J</t>
  </si>
  <si>
    <t>00237672297198</t>
  </si>
  <si>
    <t>P016917162020C</t>
  </si>
  <si>
    <t>NGAN SAMUEL</t>
  </si>
  <si>
    <t>676898793/699859135</t>
  </si>
  <si>
    <t>P057912146158K</t>
  </si>
  <si>
    <t>IJANG VERAHIJA</t>
  </si>
  <si>
    <t>IJANG VERAH</t>
  </si>
  <si>
    <t>678863042</t>
  </si>
  <si>
    <t>P068917732188U</t>
  </si>
  <si>
    <t>679566729</t>
  </si>
  <si>
    <t>PK19 entre chefferie quartier de la paix</t>
  </si>
  <si>
    <t>P122015999267N</t>
  </si>
  <si>
    <t>P018616249602A</t>
  </si>
  <si>
    <t>GUIDAYE DAWA</t>
  </si>
  <si>
    <t>P122016157863T</t>
  </si>
  <si>
    <t>KWUISSU MOISE</t>
  </si>
  <si>
    <t>M119817257309C</t>
  </si>
  <si>
    <t>EP TOUDJOUA</t>
  </si>
  <si>
    <t>BAMENDOU (TOUDJOUA)</t>
  </si>
  <si>
    <t>NENERAL COMMERCE MARKETING HOTEL</t>
  </si>
  <si>
    <t>M112217705779U</t>
  </si>
  <si>
    <t>GILGAL TOWERS PRIVATE LIABILITY LIMITED</t>
  </si>
  <si>
    <t>P057316374111R</t>
  </si>
  <si>
    <t>REGINA NJU AWUNG ( K &amp; D LLC)</t>
  </si>
  <si>
    <t>00237682502216</t>
  </si>
  <si>
    <t>P118916239778Z</t>
  </si>
  <si>
    <t>MINFOUNGO</t>
  </si>
  <si>
    <t>00237654138183</t>
  </si>
  <si>
    <t>BP 148 YAOUNDE</t>
  </si>
  <si>
    <t>P038012435632X</t>
  </si>
  <si>
    <t>NGOUANA NGOUO EBENEZER</t>
  </si>
  <si>
    <t>ETS NGOUANA NGOUO EBENEZER</t>
  </si>
  <si>
    <t>694 728 184</t>
  </si>
  <si>
    <t>P059716350707N</t>
  </si>
  <si>
    <t>MARTIN SUNDAY MASSODI</t>
  </si>
  <si>
    <t>VENTRE DES BOISSONS HYGIENIQUE</t>
  </si>
  <si>
    <t>P046717561669G</t>
  </si>
  <si>
    <t>YUENPUEN</t>
  </si>
  <si>
    <t>LOCATION DES IMEUBLES</t>
  </si>
  <si>
    <t>P057712711830D</t>
  </si>
  <si>
    <t>P039617728132S</t>
  </si>
  <si>
    <t>MADI MOUSTAPHA</t>
  </si>
  <si>
    <t>987654321</t>
  </si>
  <si>
    <t>COMMERCE G./PREST.SCES/AGRO-ALIMENT.</t>
  </si>
  <si>
    <t>P028712244387Z</t>
  </si>
  <si>
    <t>MOZANE ABBO DJIBRILLA</t>
  </si>
  <si>
    <t>M119312413200M</t>
  </si>
  <si>
    <t>COMMUNE DE GOBO</t>
  </si>
  <si>
    <t>695505314</t>
  </si>
  <si>
    <t>P028016422136A</t>
  </si>
  <si>
    <t>MATSI KAMDEM</t>
  </si>
  <si>
    <t>P014717512481T</t>
  </si>
  <si>
    <t>GUEKAM DZUMAFO</t>
  </si>
  <si>
    <t>P045416432290D</t>
  </si>
  <si>
    <t>ANGUIDJO EPSE LISSOM</t>
  </si>
  <si>
    <t>THECLE MARIE VICTORINE</t>
  </si>
  <si>
    <t>699736688</t>
  </si>
  <si>
    <t>P127912410052S</t>
  </si>
  <si>
    <t>GNOMPECHO CHRISTIAN</t>
  </si>
  <si>
    <t>ETS GNOMPECHO CHRISTIAN</t>
  </si>
  <si>
    <t>BLANCHISSERIE-PRESTATIONS-COMMERCE</t>
  </si>
  <si>
    <t>P057413429657C</t>
  </si>
  <si>
    <t>EMESSOUKOU BELEME ÉP JOSS BOLLANGA</t>
  </si>
  <si>
    <t>ROLANDE NATHALIE. "ETS EDEN SERVICES"</t>
  </si>
  <si>
    <t>699586529</t>
  </si>
  <si>
    <t>P026600265346H</t>
  </si>
  <si>
    <t>FODJO KAMGAING</t>
  </si>
  <si>
    <t>677630010</t>
  </si>
  <si>
    <t>P107517556586F</t>
  </si>
  <si>
    <t>237695862762</t>
  </si>
  <si>
    <t>M112015211611J</t>
  </si>
  <si>
    <t>HYDRO-EXPERT ENGINEERING SARL</t>
  </si>
  <si>
    <t>H.E.E</t>
  </si>
  <si>
    <t>PRESTATIONS DE SERVICES DE PLOMBERIE &amp; INSTALLATION SANITAIRE, D'ETANCHEITE DE TRAITEMENT D'EAU, VENTE DU MATERIEL DE PLOMBERIE ET D'ETANCHEITE,</t>
  </si>
  <si>
    <t>P039816588254E</t>
  </si>
  <si>
    <t>SOUNBI DAVID</t>
  </si>
  <si>
    <t>TELECOMM-BTP-COMMERCE-SERVICES</t>
  </si>
  <si>
    <t>M061913912712P</t>
  </si>
  <si>
    <t>HARBIN ENGINEERING LIMITED</t>
  </si>
  <si>
    <t>656002867</t>
  </si>
  <si>
    <t>P087417696361F</t>
  </si>
  <si>
    <t>AYUK MOURINE</t>
  </si>
  <si>
    <t>00237651550955</t>
  </si>
  <si>
    <t>P050016413725Z</t>
  </si>
  <si>
    <t>MAYAGUI MBANDJOCK</t>
  </si>
  <si>
    <t>NORDINE ARTHUR</t>
  </si>
  <si>
    <t>00237697957624</t>
  </si>
  <si>
    <t>P017200418082B</t>
  </si>
  <si>
    <t>1410 YDE</t>
  </si>
  <si>
    <t>P078815245708X</t>
  </si>
  <si>
    <t>MICHIREN</t>
  </si>
  <si>
    <t>655466695</t>
  </si>
  <si>
    <t>P077912339377S</t>
  </si>
  <si>
    <t>675272392</t>
  </si>
  <si>
    <t>P017112484105A</t>
  </si>
  <si>
    <t>OBOLO NGONO</t>
  </si>
  <si>
    <t>DELPHINE MARLISE</t>
  </si>
  <si>
    <t>P018717226278C</t>
  </si>
  <si>
    <t>683468484</t>
  </si>
  <si>
    <t>P025618583382T</t>
  </si>
  <si>
    <t>NZOE NGUEMETA</t>
  </si>
  <si>
    <t>679 28 03 31</t>
  </si>
  <si>
    <t>M119000041058R</t>
  </si>
  <si>
    <t>FONDATION SCOLAIRE BILINGUE MERE BERENICE</t>
  </si>
  <si>
    <t>FSB MERE BERENICE</t>
  </si>
  <si>
    <t>677 675 165</t>
  </si>
  <si>
    <t>P018218472544E</t>
  </si>
  <si>
    <t>KATABA</t>
  </si>
  <si>
    <t>697976676</t>
  </si>
  <si>
    <t>DJAÏ</t>
  </si>
  <si>
    <t>P109616423077C</t>
  </si>
  <si>
    <t>ZEKANE</t>
  </si>
  <si>
    <t>00237656417227</t>
  </si>
  <si>
    <t>P099116316461Y</t>
  </si>
  <si>
    <t>00237654285848</t>
  </si>
  <si>
    <t>P108212583367M</t>
  </si>
  <si>
    <t>MANFOUO KENNE</t>
  </si>
  <si>
    <t>P037400262368U</t>
  </si>
  <si>
    <t>NGADEU ANDRE</t>
  </si>
  <si>
    <t>(ETS DEXXION BUREAUTIQUE)</t>
  </si>
  <si>
    <t>P068416402321H</t>
  </si>
  <si>
    <t>WAFFEU CHOUPO.</t>
  </si>
  <si>
    <t>00237694095186</t>
  </si>
  <si>
    <t>P018000189811C</t>
  </si>
  <si>
    <t>OLIVER FRU</t>
  </si>
  <si>
    <t>M092116487253H</t>
  </si>
  <si>
    <t>YAWANO SARL</t>
  </si>
  <si>
    <t>GESTION IMMOBILIERE, ACHAT, VENTE ET LOCATION D'IMMEUBLES, PRESTATIONS DE SERVICES, SERVICES DIGITAUX</t>
  </si>
  <si>
    <t>696298464</t>
  </si>
  <si>
    <t>M041117257175M</t>
  </si>
  <si>
    <t>EP NJINDARE GR II</t>
  </si>
  <si>
    <t>P028116823992G</t>
  </si>
  <si>
    <t>OKALLA AKAMBA</t>
  </si>
  <si>
    <t>675482692</t>
  </si>
  <si>
    <t>P018516189436M</t>
  </si>
  <si>
    <t>TRANSFERT ARGENT NATIONAL ET INTERNATIONAL</t>
  </si>
  <si>
    <t>M072218173645F</t>
  </si>
  <si>
    <t>RAPID EXCHANGE</t>
  </si>
  <si>
    <t>00237699798160</t>
  </si>
  <si>
    <t>M041300045489W</t>
  </si>
  <si>
    <t>TAC TIC TECH SARL</t>
  </si>
  <si>
    <t>652617672</t>
  </si>
  <si>
    <t>P065616805035N</t>
  </si>
  <si>
    <t>ZOK</t>
  </si>
  <si>
    <t>EMMANUEL DESIRE GASPARD</t>
  </si>
  <si>
    <t>699781195</t>
  </si>
  <si>
    <t>P018012569184U</t>
  </si>
  <si>
    <t>HALLA EMMA</t>
  </si>
  <si>
    <t>P036516353122P</t>
  </si>
  <si>
    <t>ZEPHERIN MAGLOIRE</t>
  </si>
  <si>
    <t>00237695488911</t>
  </si>
  <si>
    <t>M038000000218J</t>
  </si>
  <si>
    <t>STE NAT DES HYDROCARBURES</t>
  </si>
  <si>
    <t>677550947</t>
  </si>
  <si>
    <t>VENTE DES ¨PRODUITS ALIMENTAIRES</t>
  </si>
  <si>
    <t>P017915984732Y</t>
  </si>
  <si>
    <t>MAMADOU DARIDIOU</t>
  </si>
  <si>
    <t>P057517327106S</t>
  </si>
  <si>
    <t>MAGNE EPSE TADIE</t>
  </si>
  <si>
    <t>677345756</t>
  </si>
  <si>
    <t>M011216333074J</t>
  </si>
  <si>
    <t>SOCIETE LE MOULIN DE FRANCE</t>
  </si>
  <si>
    <t>6234009999</t>
  </si>
  <si>
    <t>P028712645531U</t>
  </si>
  <si>
    <t>MBE TATSINKOU</t>
  </si>
  <si>
    <t>PRODUCTION ET TRANSFORMATION D'HUILES VÉGÉTALES</t>
  </si>
  <si>
    <t>M012217018404C</t>
  </si>
  <si>
    <t>AGRO EXPLOIT</t>
  </si>
  <si>
    <t>AE</t>
  </si>
  <si>
    <t>00237694632263</t>
  </si>
  <si>
    <t>M011417092775Q</t>
  </si>
  <si>
    <t>SUCCESSION EBOUMBOU EBELLE JULES CLAUDE</t>
  </si>
  <si>
    <t>696650439</t>
  </si>
  <si>
    <t>P079712736083B</t>
  </si>
  <si>
    <t>NKOLO NGATOUNGUE SALOME</t>
  </si>
  <si>
    <t>657072266</t>
  </si>
  <si>
    <t>TOTAL NSAZOMO</t>
  </si>
  <si>
    <t>P066700316549F</t>
  </si>
  <si>
    <t>P017000403455K</t>
  </si>
  <si>
    <t>653080242</t>
  </si>
  <si>
    <t>NDJENTCHI</t>
  </si>
  <si>
    <t>ENTREE LYCÉE RURAL</t>
  </si>
  <si>
    <t>VENTE CHAUSSURES ET MOUSSE</t>
  </si>
  <si>
    <t>P016812090882Q</t>
  </si>
  <si>
    <t>TCHUATA EPSE MANFO HELEINNE</t>
  </si>
  <si>
    <t>ETS TCHUATA</t>
  </si>
  <si>
    <t>677920753</t>
  </si>
  <si>
    <t>N.M. BTQ N°72</t>
  </si>
  <si>
    <t>M080117413637R</t>
  </si>
  <si>
    <t>CES BILINGUE DE BANDJA RURAL</t>
  </si>
  <si>
    <t>BP 067 BANDJA</t>
  </si>
  <si>
    <t>677827402</t>
  </si>
  <si>
    <t>P122015775367K</t>
  </si>
  <si>
    <t>P014500016358M</t>
  </si>
  <si>
    <t>SITOUK</t>
  </si>
  <si>
    <t>675757878</t>
  </si>
  <si>
    <t>P066618110864X</t>
  </si>
  <si>
    <t>KAGE</t>
  </si>
  <si>
    <t>690834154</t>
  </si>
  <si>
    <t>P127916399280P</t>
  </si>
  <si>
    <t>00237695744077</t>
  </si>
  <si>
    <t>P067316311756Z</t>
  </si>
  <si>
    <t>002376125412554</t>
  </si>
  <si>
    <t>P088212892471G</t>
  </si>
  <si>
    <t>OVASSA MINTYENE DIDYME</t>
  </si>
  <si>
    <t>675767811</t>
  </si>
  <si>
    <t>P119012724656R</t>
  </si>
  <si>
    <t>HILDA NKAZE</t>
  </si>
  <si>
    <t>675794358</t>
  </si>
  <si>
    <t>VENTE PROD BEAUTE</t>
  </si>
  <si>
    <t>P019212265335W</t>
  </si>
  <si>
    <t>TATAFUT ELVIS ZUPOMBI</t>
  </si>
  <si>
    <t>674183812</t>
  </si>
  <si>
    <t>PRESTIGE BAR</t>
  </si>
  <si>
    <t>P122016249965J</t>
  </si>
  <si>
    <t>TEUKAM ANDRE</t>
  </si>
  <si>
    <t>P098812417807Z</t>
  </si>
  <si>
    <t>OZO UFERE KALU</t>
  </si>
  <si>
    <t>ETS OZO UFERE KALU</t>
  </si>
  <si>
    <t>677997765</t>
  </si>
  <si>
    <t>P107815233924J</t>
  </si>
  <si>
    <t>TOHMOH TIMNGUM</t>
  </si>
  <si>
    <t>677664204</t>
  </si>
  <si>
    <t>P017312439829P</t>
  </si>
  <si>
    <t>BELINGA MEKUI EPSEE EVINA</t>
  </si>
  <si>
    <t>699715214</t>
  </si>
  <si>
    <t>P047216283713N</t>
  </si>
  <si>
    <t>00237655476890.</t>
  </si>
  <si>
    <t>NDOBIAM</t>
  </si>
  <si>
    <t>P119400528102E</t>
  </si>
  <si>
    <t>OVENA</t>
  </si>
  <si>
    <t>CHARLINE BRENDA SAMIRA</t>
  </si>
  <si>
    <t>693917538</t>
  </si>
  <si>
    <t>P037200320170R</t>
  </si>
  <si>
    <t>NTOLE</t>
  </si>
  <si>
    <t>LISETTE BALBINE</t>
  </si>
  <si>
    <t>64721 YDE</t>
  </si>
  <si>
    <t>677293368</t>
  </si>
  <si>
    <t>P088612375739D</t>
  </si>
  <si>
    <t>AMELI DJOUDA ALEX</t>
  </si>
  <si>
    <t>694334343</t>
  </si>
  <si>
    <t>A COTE COLLEGE ST ANDRE</t>
  </si>
  <si>
    <t>P047900302855C</t>
  </si>
  <si>
    <t>MOHAMADOU NOUROUDINI</t>
  </si>
  <si>
    <t>P047814937272E</t>
  </si>
  <si>
    <t>679831476</t>
  </si>
  <si>
    <t>FACE HOTEL NDE</t>
  </si>
  <si>
    <t>P066500531150J</t>
  </si>
  <si>
    <t>WAMBO FOTSO</t>
  </si>
  <si>
    <t>678 519 821</t>
  </si>
  <si>
    <t>M082014942290S</t>
  </si>
  <si>
    <t>UNIK SARL</t>
  </si>
  <si>
    <t>UNIK</t>
  </si>
  <si>
    <t>PROMOUVOIR LES ACTIVITES DE DISTRATION POUR LES JEUNES SUR LE TERRITOIRE CAMEROUNAIS</t>
  </si>
  <si>
    <t>P068012521897W</t>
  </si>
  <si>
    <t>MASSI ELVIS VERLA</t>
  </si>
  <si>
    <t>ETS MASSI ELVIS VERLA</t>
  </si>
  <si>
    <t>661 888 342</t>
  </si>
  <si>
    <t>M012118456381J</t>
  </si>
  <si>
    <t>ICEMAN COMPANY LTD</t>
  </si>
  <si>
    <t>FISH POINT JUNCTION</t>
  </si>
  <si>
    <t>VENTE PROD PETROLIER/COM GEN</t>
  </si>
  <si>
    <t>P077412264802D</t>
  </si>
  <si>
    <t>CHARLES AKUM TENDU</t>
  </si>
  <si>
    <t>ETS CHARLES AKUM</t>
  </si>
  <si>
    <t>VENTE PRODUITS DE PREMIERE NECESSITES &amp; JUS</t>
  </si>
  <si>
    <t>P018000441851E</t>
  </si>
  <si>
    <t>BOUBA PAUL</t>
  </si>
  <si>
    <t>650 79 34 08</t>
  </si>
  <si>
    <t>00237695912049</t>
  </si>
  <si>
    <t>P048516824371C</t>
  </si>
  <si>
    <t>(ETS PHENIX)</t>
  </si>
  <si>
    <t>COMMERCE GENERAL, TRANSPORT, DISTRIBUTION, IMPORT-EXPORT, PRESTATION DE SERVICES</t>
  </si>
  <si>
    <t>699670787</t>
  </si>
  <si>
    <t>P028218571926M</t>
  </si>
  <si>
    <t>P028500385674N</t>
  </si>
  <si>
    <t>DOUMBE NGOMBA HENRI CHRISTIAN</t>
  </si>
  <si>
    <t>ETS DOUMBE NGOMBA HENRI CHRISTIAN</t>
  </si>
  <si>
    <t>P017912413874P</t>
  </si>
  <si>
    <t>ABOUNASSIP EMMA</t>
  </si>
  <si>
    <t>675174862</t>
  </si>
  <si>
    <t>P016216395639G</t>
  </si>
  <si>
    <t>NCHONKWING</t>
  </si>
  <si>
    <t>00237650882075</t>
  </si>
  <si>
    <t>P118516332370J</t>
  </si>
  <si>
    <t>TCHUTCHOUA</t>
  </si>
  <si>
    <t>ESTELLE IDA</t>
  </si>
  <si>
    <t>673254277</t>
  </si>
  <si>
    <t>MARCHÉ CENTRAL MELONG</t>
  </si>
  <si>
    <t>P018812147677B</t>
  </si>
  <si>
    <t>LEUKO JEANNE ELODIELEUK</t>
  </si>
  <si>
    <t>LEUKO JEANNE ELODIE</t>
  </si>
  <si>
    <t>677626285</t>
  </si>
  <si>
    <t>P119316014695A</t>
  </si>
  <si>
    <t>698821358</t>
  </si>
  <si>
    <t>P108518028915P</t>
  </si>
  <si>
    <t>OWONA AYANGMA</t>
  </si>
  <si>
    <t>655303902</t>
  </si>
  <si>
    <t>FACE MARHCE</t>
  </si>
  <si>
    <t>TRANSFORMAT° ET COMMERCE GENERAL</t>
  </si>
  <si>
    <t>M031912755033K</t>
  </si>
  <si>
    <t>SOTRAPA SARL</t>
  </si>
  <si>
    <t>INTENDANCE CARRFOUR</t>
  </si>
  <si>
    <t>P089918441820B</t>
  </si>
  <si>
    <t>MOBO NDI</t>
  </si>
  <si>
    <t>MARIE MECHELLE</t>
  </si>
  <si>
    <t>696010201</t>
  </si>
  <si>
    <t>M022217206383L</t>
  </si>
  <si>
    <t>DJOKWE SARL</t>
  </si>
  <si>
    <t>ÉLEVAGE , AGRICULTURE, RESTAURATION, IMPORT-EXPORT, COMMERCE GÉNÉRAL, PRESTATIONS DE SERVICES</t>
  </si>
  <si>
    <t>673 39 79 27</t>
  </si>
  <si>
    <t>PRESTATIONS BTP FOURNITURES</t>
  </si>
  <si>
    <t>M061612546422G</t>
  </si>
  <si>
    <t>FOURNITURES USINAGE BTP LOCATION</t>
  </si>
  <si>
    <t>STE FUB LOC SARL</t>
  </si>
  <si>
    <t>691611633</t>
  </si>
  <si>
    <t>HOTEL LE BOULEVARD</t>
  </si>
  <si>
    <t>P127900387611W</t>
  </si>
  <si>
    <t>TEUCKAM NZOMO</t>
  </si>
  <si>
    <t>STHEPHANE HERVE</t>
  </si>
  <si>
    <t>699032829</t>
  </si>
  <si>
    <t>P015916246812A</t>
  </si>
  <si>
    <t>TCHOUKEP</t>
  </si>
  <si>
    <t>677427421</t>
  </si>
  <si>
    <t>M032118531657Z</t>
  </si>
  <si>
    <t>GROUPE D'INITIATIVE COMMUNE AGROPASTORAL ET DE MULTISERVICES DU CAMEROUN</t>
  </si>
  <si>
    <t>GIC ALPHA REAL SERVICES</t>
  </si>
  <si>
    <t>P027900526923C</t>
  </si>
  <si>
    <t>PAN GERTRUDE HORTANCE</t>
  </si>
  <si>
    <t>693285586</t>
  </si>
  <si>
    <t>P113700126559C</t>
  </si>
  <si>
    <t>NYAME NGOMBE</t>
  </si>
  <si>
    <t>694564087</t>
  </si>
  <si>
    <t>P122017041340M</t>
  </si>
  <si>
    <t>694184126</t>
  </si>
  <si>
    <t>P016500065302U</t>
  </si>
  <si>
    <t>1 MARCHE A</t>
  </si>
  <si>
    <t>P087612521078A</t>
  </si>
  <si>
    <t>P128512314316B</t>
  </si>
  <si>
    <t>DJIGO WOTCHUENG</t>
  </si>
  <si>
    <t>M021812680889Z</t>
  </si>
  <si>
    <t>ROYAL LINKS COMPANY LIMITED</t>
  </si>
  <si>
    <t>676378780</t>
  </si>
  <si>
    <t>RETIRED NURSE</t>
  </si>
  <si>
    <t>P076516289235C</t>
  </si>
  <si>
    <t>REGINA EPOLE</t>
  </si>
  <si>
    <t>00237677481751</t>
  </si>
  <si>
    <t>P029916424173P</t>
  </si>
  <si>
    <t>UKIM ELSY UNDAM</t>
  </si>
  <si>
    <t>00237673019062</t>
  </si>
  <si>
    <t>ECHOPE (MINI QUINCAILLERIE)</t>
  </si>
  <si>
    <t>P059517415909B</t>
  </si>
  <si>
    <t>00237677948354</t>
  </si>
  <si>
    <t>MBANGANG</t>
  </si>
  <si>
    <t>P128517063149T</t>
  </si>
  <si>
    <t>EDITHE SANDRINE</t>
  </si>
  <si>
    <t>659222104</t>
  </si>
  <si>
    <t>P015216355377G</t>
  </si>
  <si>
    <t>0237677383871</t>
  </si>
  <si>
    <t>P025712101989G</t>
  </si>
  <si>
    <t>SIBICHO NJOWO LAWRENC</t>
  </si>
  <si>
    <t>SIBICHO NJOWO LAWRENCE</t>
  </si>
  <si>
    <t>676880798</t>
  </si>
  <si>
    <t>AFOSI STREET</t>
  </si>
  <si>
    <t>M119312376723Z</t>
  </si>
  <si>
    <t>COMMUNE D'ARRONDISSEMENT DE BASCHEO</t>
  </si>
  <si>
    <t>675787852</t>
  </si>
  <si>
    <t>PREST-SCES/CCE GL</t>
  </si>
  <si>
    <t>P117712695067D</t>
  </si>
  <si>
    <t>GENERAL IT SECURITY</t>
  </si>
  <si>
    <t>M062116213641C</t>
  </si>
  <si>
    <t>ESSOKA CYBERSECURITY DIVISION LTD</t>
  </si>
  <si>
    <t>P097516023990Z</t>
  </si>
  <si>
    <t>TAGHENGBOCHI</t>
  </si>
  <si>
    <t>690080928</t>
  </si>
  <si>
    <t>GESTIONNAIRES</t>
  </si>
  <si>
    <t>P029416632441Q</t>
  </si>
  <si>
    <t>JULIENNE- DISSOCK-FINALE</t>
  </si>
  <si>
    <t>INSTITUT DES ASSURANCES</t>
  </si>
  <si>
    <t>P048717881280F</t>
  </si>
  <si>
    <t>ERIC TABOD</t>
  </si>
  <si>
    <t>P019212440380K</t>
  </si>
  <si>
    <t>IBRAHIM MAMOUDA</t>
  </si>
  <si>
    <t>P106212492470J</t>
  </si>
  <si>
    <t>KOKEA EPSE LAMBOU HELENE</t>
  </si>
  <si>
    <t>699732060</t>
  </si>
  <si>
    <t>A COTE SAPEURS</t>
  </si>
  <si>
    <t>M081716186977B</t>
  </si>
  <si>
    <t>(FLORID)</t>
  </si>
  <si>
    <t>IMPRIMERIE - PRESTATIONS DE SERVICES</t>
  </si>
  <si>
    <t>M112217759094Y</t>
  </si>
  <si>
    <t>DIGITSPRINT SARL</t>
  </si>
  <si>
    <t>+237 91614100</t>
  </si>
  <si>
    <t>ANCIEN ISE</t>
  </si>
  <si>
    <t>P027815117845F</t>
  </si>
  <si>
    <t>TCHINDA NZOYEM VINCENT</t>
  </si>
  <si>
    <t>674451384</t>
  </si>
  <si>
    <t>P085616382365L</t>
  </si>
  <si>
    <t>MBONG BAKOBOM</t>
  </si>
  <si>
    <t>MATHIAS MATHIEU</t>
  </si>
  <si>
    <t>002376077521</t>
  </si>
  <si>
    <t>JIJIKA247004.@GMAIL.COM</t>
  </si>
  <si>
    <t>P076000509332Z</t>
  </si>
  <si>
    <t>DOMCHE SARA EPSEE KOUCHOU</t>
  </si>
  <si>
    <t>LIPASFRINA</t>
  </si>
  <si>
    <t>PRESTATION DE SEVICES/CCE GL</t>
  </si>
  <si>
    <t>M011612481408P</t>
  </si>
  <si>
    <t>STE BUSINESS COMPUTER SARL</t>
  </si>
  <si>
    <t>P019317205120T</t>
  </si>
  <si>
    <t>KENGNI FOWE</t>
  </si>
  <si>
    <t>MERLINE NOEL</t>
  </si>
  <si>
    <t>656084322</t>
  </si>
  <si>
    <t>P126116619744B</t>
  </si>
  <si>
    <t>00237699386539</t>
  </si>
  <si>
    <t>MARCHE CENTRAL SECTEUR D BD75</t>
  </si>
  <si>
    <t>M032217180881F</t>
  </si>
  <si>
    <t>K PISCINE</t>
  </si>
  <si>
    <t>CONSTRUCTION DES PISCINES, ENTRETIEN ET REHABILITATION DES PISCINES</t>
  </si>
  <si>
    <t>672127821</t>
  </si>
  <si>
    <t>M012416358791Q</t>
  </si>
  <si>
    <t>SOCIETE KAMAKEU</t>
  </si>
  <si>
    <t>KAMAKEU SARL</t>
  </si>
  <si>
    <t>00237673747093</t>
  </si>
  <si>
    <t>P026816411137Z</t>
  </si>
  <si>
    <t>NGOO</t>
  </si>
  <si>
    <t>00237671878287</t>
  </si>
  <si>
    <t>P063812482742L</t>
  </si>
  <si>
    <t>ENANGA EPSE EKO CATHERINE</t>
  </si>
  <si>
    <t>677604614</t>
  </si>
  <si>
    <t>P059916402306A</t>
  </si>
  <si>
    <t>YANDO KOUAMI</t>
  </si>
  <si>
    <t>CHARNEL DILANE</t>
  </si>
  <si>
    <t>00237690669692</t>
  </si>
  <si>
    <t>P028314882924P</t>
  </si>
  <si>
    <t>NGNOUMBE TCHIO</t>
  </si>
  <si>
    <t>P048715644816P</t>
  </si>
  <si>
    <t>MANGA MOUKOLO</t>
  </si>
  <si>
    <t>P088712411337F</t>
  </si>
  <si>
    <t>NJOCK NJOCK FRANCOIS ALAIN</t>
  </si>
  <si>
    <t>699757512</t>
  </si>
  <si>
    <t>P108716902221K</t>
  </si>
  <si>
    <t>MOTIO NZETCHE</t>
  </si>
  <si>
    <t>ROMUALD DAGUIN</t>
  </si>
  <si>
    <t>00237695311905</t>
  </si>
  <si>
    <t>BEHIND DUBIA MTN AKWA</t>
  </si>
  <si>
    <t>M091100038065P</t>
  </si>
  <si>
    <t>AB2 ARTS &amp; SERVICES</t>
  </si>
  <si>
    <t>676819286</t>
  </si>
  <si>
    <t>SERVICES DE LOGISTIQUE ET TRANSPORT</t>
  </si>
  <si>
    <t>M102316147709Q</t>
  </si>
  <si>
    <t>GREEN COUNTRY LOGISTICS &amp; TRANSPORT SARL</t>
  </si>
  <si>
    <t>694600669</t>
  </si>
  <si>
    <t>M011912735514C</t>
  </si>
  <si>
    <t>HOPE ELEC SARL</t>
  </si>
  <si>
    <t>P126600261048G</t>
  </si>
  <si>
    <t>TAKAM EMMANUELTAK</t>
  </si>
  <si>
    <t>TAKAM EMMANUEL</t>
  </si>
  <si>
    <t>696 26 55 44</t>
  </si>
  <si>
    <t>P047000261379T</t>
  </si>
  <si>
    <t>KOUAWA GISELE FLORE</t>
  </si>
  <si>
    <t>"ETS ROGERS"</t>
  </si>
  <si>
    <t>675679238</t>
  </si>
  <si>
    <t>M032216400492L</t>
  </si>
  <si>
    <t>CENTRE INTELLIGENT DE PROMOTION DES AFFAIRES SARL</t>
  </si>
  <si>
    <t>C.I.P.A SARL</t>
  </si>
  <si>
    <t>PRESTATION DE SERVICES-COMMERCE GÉNÉRAL -IMMOBILIER-TRANSPORT-TOURISME-AGRICULTURE-ELEVAGE-PRESTATION D'ÉCONOMIE NUMÉRIQUE</t>
  </si>
  <si>
    <t>00237653202489</t>
  </si>
  <si>
    <t>P086916317381G</t>
  </si>
  <si>
    <t>NGWA AYUMBI</t>
  </si>
  <si>
    <t>677604546</t>
  </si>
  <si>
    <t>P026912585236W</t>
  </si>
  <si>
    <t>NANCHI</t>
  </si>
  <si>
    <t>A COTE PHARMACIE SALVIA</t>
  </si>
  <si>
    <t>P017212404168R</t>
  </si>
  <si>
    <t>FONJUH ROSE BANI</t>
  </si>
  <si>
    <t>675709044</t>
  </si>
  <si>
    <t>SWINE QUATER</t>
  </si>
  <si>
    <t>P038016246704X</t>
  </si>
  <si>
    <t>MEFO TCHIGUI HERMINE BLANCHE</t>
  </si>
  <si>
    <t>00237656215524</t>
  </si>
  <si>
    <t>INFORMATIQUE DE GESTION SYSTEME ET RESEAUX</t>
  </si>
  <si>
    <t>P109114597425B</t>
  </si>
  <si>
    <t>EYA'ANE ETHO</t>
  </si>
  <si>
    <t>SALOMON PATRICK YANNICK</t>
  </si>
  <si>
    <t>M122117053026J</t>
  </si>
  <si>
    <t>DOUBLE BEAUTY SARL</t>
  </si>
  <si>
    <t>COMMERCE GENERAL/MECHE, IMPORT-EXPORT, PRESTATIONS DE SERVICES</t>
  </si>
  <si>
    <t>00237670365978</t>
  </si>
  <si>
    <t>P117616434922G</t>
  </si>
  <si>
    <t>KENGNI PASCALINE</t>
  </si>
  <si>
    <t>SODANNELLE</t>
  </si>
  <si>
    <t>675262279</t>
  </si>
  <si>
    <t>P098915953057N</t>
  </si>
  <si>
    <t>MEBA MEBA</t>
  </si>
  <si>
    <t>00237677659211</t>
  </si>
  <si>
    <t>NLOUP PEAGE</t>
  </si>
  <si>
    <t>M032217176169F</t>
  </si>
  <si>
    <t>M-BUSINESS SARL</t>
  </si>
  <si>
    <t>M-B SARL</t>
  </si>
  <si>
    <t>00237694906316</t>
  </si>
  <si>
    <t>P059418401359T</t>
  </si>
  <si>
    <t>SADAIYAN RAMAR</t>
  </si>
  <si>
    <t>P068100447709U</t>
  </si>
  <si>
    <t>TCHEMTCHOUA KAMDJE</t>
  </si>
  <si>
    <t>SIMEON (ETS TCHEMTCHOUA)</t>
  </si>
  <si>
    <t>699550507</t>
  </si>
  <si>
    <t>P068412418473Y</t>
  </si>
  <si>
    <t>CHIEUZING DONLODRIGUE</t>
  </si>
  <si>
    <t>ETS CHIEUZING DONLODRIGUE</t>
  </si>
  <si>
    <t>M022217037183C</t>
  </si>
  <si>
    <t>SIDJ BTP SARLU</t>
  </si>
  <si>
    <t>BTP-IMMOBILIER-PRESTATIONS DE SERVICES-COMMERCE GENERAL-IMPORT/EXPORT-AGRICULTURE/ELEVAGE-AGROALIMENTAIRE</t>
  </si>
  <si>
    <t>00237691184103</t>
  </si>
  <si>
    <t>P018612411882B</t>
  </si>
  <si>
    <t>P099012618602L</t>
  </si>
  <si>
    <t>NOUBIBOU NGALEU JULIE</t>
  </si>
  <si>
    <t>ETS NOUBIBOU NGALEU JULIE</t>
  </si>
  <si>
    <t>697487127</t>
  </si>
  <si>
    <t>M042318143506T</t>
  </si>
  <si>
    <t>MBOJACO SARK</t>
  </si>
  <si>
    <t>690926971</t>
  </si>
  <si>
    <t>P087516397910L</t>
  </si>
  <si>
    <t>NGONO NGONO MARIE MADELEINE</t>
  </si>
  <si>
    <t>00237672765757</t>
  </si>
  <si>
    <t>P075914965086A</t>
  </si>
  <si>
    <t>679306653</t>
  </si>
  <si>
    <t>M039600001575E</t>
  </si>
  <si>
    <t>LA GENERALE D'EQUIPEMENT &amp; DE TRAVAUX</t>
  </si>
  <si>
    <t>GENETRA INTERNATIONALE SARL</t>
  </si>
  <si>
    <t>DESCENTE CLUB FRANCE</t>
  </si>
  <si>
    <t>M081716125064Z</t>
  </si>
  <si>
    <t>AFRICA ELECTRICITY AND ENGINEERING SARL</t>
  </si>
  <si>
    <t>BATIMENT ET TRAVAUX PUBLICS, VENTE DU CONSOMMABLE ELECTRIQUE, VIDEO SURVEILLANCE</t>
  </si>
  <si>
    <t>P039017890069H</t>
  </si>
  <si>
    <t>OSSAGER</t>
  </si>
  <si>
    <t>M110800026238E</t>
  </si>
  <si>
    <t>PHARMACIE MESSA SARL</t>
  </si>
  <si>
    <t>PHAEMACIE MESSA SARL</t>
  </si>
  <si>
    <t>222 22 53 54</t>
  </si>
  <si>
    <t>IMMEUBLE  KENKESEN</t>
  </si>
  <si>
    <t>P016617218432W</t>
  </si>
  <si>
    <t>695968273</t>
  </si>
  <si>
    <t>P056118470459S</t>
  </si>
  <si>
    <t>ANDENGBI EPSE DOUME MASOK</t>
  </si>
  <si>
    <t>670703219</t>
  </si>
  <si>
    <t>Général commerce</t>
  </si>
  <si>
    <t>P059417177680A</t>
  </si>
  <si>
    <t>BERINYUY CAJETAN TARDZENYUY</t>
  </si>
  <si>
    <t>( BERICOMSEMPIRE )</t>
  </si>
  <si>
    <t>237 652 32 58 86</t>
  </si>
  <si>
    <t>P020116420568Q</t>
  </si>
  <si>
    <t>00237650131855</t>
  </si>
  <si>
    <t>P016612443392Q</t>
  </si>
  <si>
    <t>DJOKOUA PIERREDJO</t>
  </si>
  <si>
    <t>DJOKOUA PIERRE</t>
  </si>
  <si>
    <t>699340824</t>
  </si>
  <si>
    <t>P067518088562Z</t>
  </si>
  <si>
    <t>LOWE ANGELE</t>
  </si>
  <si>
    <t>"ETS SUPERETTE SIAKA"</t>
  </si>
  <si>
    <t>commerce général, prestations de services, import-export</t>
  </si>
  <si>
    <t>P128618016331H</t>
  </si>
  <si>
    <t>EJOH CELINE</t>
  </si>
  <si>
    <t>0023769240057</t>
  </si>
  <si>
    <t>P095612500174K</t>
  </si>
  <si>
    <t>NGOUMOU THOMAS</t>
  </si>
  <si>
    <t>ETS NGOUMOU THOMAS</t>
  </si>
  <si>
    <t>670 04 96 15</t>
  </si>
  <si>
    <t>P017517526676S</t>
  </si>
  <si>
    <t>698839131</t>
  </si>
  <si>
    <t>PRODUCT°/PRESTAT°/REPRESENT.....</t>
  </si>
  <si>
    <t>M121512444768H</t>
  </si>
  <si>
    <t>CHIMEL-BENS SARL</t>
  </si>
  <si>
    <t>CHIMEL - BENS SARL</t>
  </si>
  <si>
    <t>6 99 99 80 61</t>
  </si>
  <si>
    <t>P085916437043N</t>
  </si>
  <si>
    <t>NGWASHI</t>
  </si>
  <si>
    <t>JOSEPH MABOH</t>
  </si>
  <si>
    <t>699889996</t>
  </si>
  <si>
    <t>MOLYKO,UB JUNCTION</t>
  </si>
  <si>
    <t>P075212580237Q</t>
  </si>
  <si>
    <t>KOUOGUENG KOUOGUENG</t>
  </si>
  <si>
    <t>699 810 961</t>
  </si>
  <si>
    <t>ANCIEN SONEL, FACE SCIMPOS</t>
  </si>
  <si>
    <t>P106516416355Y</t>
  </si>
  <si>
    <t>699849035</t>
  </si>
  <si>
    <t>P129112572699J</t>
  </si>
  <si>
    <t>NKOULOU NKOLO</t>
  </si>
  <si>
    <t>P126316368429D</t>
  </si>
  <si>
    <t>MATEMEZE ENKOH EPSE SAFFE</t>
  </si>
  <si>
    <t>00237CE02204I5JAISZPI4DF1</t>
  </si>
  <si>
    <t>P076717438707Y</t>
  </si>
  <si>
    <t>NEOSSI YOSSA</t>
  </si>
  <si>
    <t>00237677427272</t>
  </si>
  <si>
    <t>MOUANKUE</t>
  </si>
  <si>
    <t>P128312144530Y</t>
  </si>
  <si>
    <t>JULIUS TAMUNANG</t>
  </si>
  <si>
    <t>675432204</t>
  </si>
  <si>
    <t>P118513956677X</t>
  </si>
  <si>
    <t>PATRICK AWA</t>
  </si>
  <si>
    <t>674700104</t>
  </si>
  <si>
    <t>OPP TOTAL PETROL</t>
  </si>
  <si>
    <t>P029816236318B</t>
  </si>
  <si>
    <t>NJOYA WOUCHETKOU</t>
  </si>
  <si>
    <t>002376901570681</t>
  </si>
  <si>
    <t>6901570681</t>
  </si>
  <si>
    <t>COMMERCE GENERAL/VTE VETEMENTS</t>
  </si>
  <si>
    <t>P078312261720Z</t>
  </si>
  <si>
    <t>NOPEWO KAMDOUM STANISLAS</t>
  </si>
  <si>
    <t>ETS BORIS SHOPPING</t>
  </si>
  <si>
    <t>695640615</t>
  </si>
  <si>
    <t>P016400428912S</t>
  </si>
  <si>
    <t>MANTO PULCHERIE</t>
  </si>
  <si>
    <t>677 787 760</t>
  </si>
  <si>
    <t>P088000479574Z</t>
  </si>
  <si>
    <t>OBE NDONGO</t>
  </si>
  <si>
    <t>ALOYS ISMAEL</t>
  </si>
  <si>
    <t>659021125</t>
  </si>
  <si>
    <t>P057916070141B</t>
  </si>
  <si>
    <t>EWANDJE EPSE NOUBTINE</t>
  </si>
  <si>
    <t>693425050</t>
  </si>
  <si>
    <t>P028912728819L</t>
  </si>
  <si>
    <t>MAFO FOKOU</t>
  </si>
  <si>
    <t>SYLVIE GAELLE</t>
  </si>
  <si>
    <t>678793130</t>
  </si>
  <si>
    <t>P026600423316H</t>
  </si>
  <si>
    <t>FOKAM ANTOINE</t>
  </si>
  <si>
    <t>P065000100139K</t>
  </si>
  <si>
    <t>P058312313245F</t>
  </si>
  <si>
    <t>NDI  SUFAH  DAOUDA</t>
  </si>
  <si>
    <t>674895937</t>
  </si>
  <si>
    <t>P045115138537N</t>
  </si>
  <si>
    <t>TOTSO</t>
  </si>
  <si>
    <t>P076300250714U</t>
  </si>
  <si>
    <t>699914947</t>
  </si>
  <si>
    <t>P107912719192T</t>
  </si>
  <si>
    <t>HIRET</t>
  </si>
  <si>
    <t>LOUISE FABIOLA</t>
  </si>
  <si>
    <t>243144150</t>
  </si>
  <si>
    <t>REPARATEUR POMPES</t>
  </si>
  <si>
    <t>P038800493222T</t>
  </si>
  <si>
    <t>TCHAMABE HERMINE GAEL</t>
  </si>
  <si>
    <t>ETS TCHAMABE HERMINE GAEL</t>
  </si>
  <si>
    <t>AP STADE</t>
  </si>
  <si>
    <t>P108412628599F</t>
  </si>
  <si>
    <t>677738731</t>
  </si>
  <si>
    <t>P046515501391H</t>
  </si>
  <si>
    <t>674743988</t>
  </si>
  <si>
    <t>OPTICIEN MONTEUR</t>
  </si>
  <si>
    <t>P117700344585U</t>
  </si>
  <si>
    <t>679893519</t>
  </si>
  <si>
    <t>P129817471276Q</t>
  </si>
  <si>
    <t>NGOUEKEM PEKANO</t>
  </si>
  <si>
    <t>00237651985630</t>
  </si>
  <si>
    <t>PALM'OR</t>
  </si>
  <si>
    <t>M091817634503Q</t>
  </si>
  <si>
    <t>C E S DE MFIDA</t>
  </si>
  <si>
    <t>697106883</t>
  </si>
  <si>
    <t>P122015927481D</t>
  </si>
  <si>
    <t>FEZEU JUSTIN</t>
  </si>
  <si>
    <t>677302261</t>
  </si>
  <si>
    <t>P017816213484R</t>
  </si>
  <si>
    <t>DERSA</t>
  </si>
  <si>
    <t>P098511716650Q</t>
  </si>
  <si>
    <t>NGOE SUSAN BIHN</t>
  </si>
  <si>
    <t>NGOE SUSAN BIH</t>
  </si>
  <si>
    <t>678042758</t>
  </si>
  <si>
    <t>P048116414435C</t>
  </si>
  <si>
    <t>NDE NDA</t>
  </si>
  <si>
    <t>00237675974570</t>
  </si>
  <si>
    <t>YAOUNDER</t>
  </si>
  <si>
    <t>P011915783556C</t>
  </si>
  <si>
    <t>Angela Pamela</t>
  </si>
  <si>
    <t>MANGA OMO'O Epse MBAPPE</t>
  </si>
  <si>
    <t>691327695</t>
  </si>
  <si>
    <t>P129616491220P</t>
  </si>
  <si>
    <t>HAMADOU DJIBRIL</t>
  </si>
  <si>
    <t>00237697973733</t>
  </si>
  <si>
    <t>P049218593790Q</t>
  </si>
  <si>
    <t>MAFEUGANG</t>
  </si>
  <si>
    <t>CHRISTIANE DUCLAIRE.</t>
  </si>
  <si>
    <t>00237699683188</t>
  </si>
  <si>
    <t>699683188</t>
  </si>
  <si>
    <t>P018512375153X</t>
  </si>
  <si>
    <t>NGUEKAM NGAFFI</t>
  </si>
  <si>
    <t>699721033</t>
  </si>
  <si>
    <t>M100817239335H</t>
  </si>
  <si>
    <t>EP MVUTSA'A</t>
  </si>
  <si>
    <t>MVUTSA'A</t>
  </si>
  <si>
    <t>P018017272693P</t>
  </si>
  <si>
    <t>FACE ÉCOLE PUBLIQUE COMMISSARIAT 2</t>
  </si>
  <si>
    <t>P019417610278N</t>
  </si>
  <si>
    <t>MOHAME_ABISSO</t>
  </si>
  <si>
    <t>00237674219424</t>
  </si>
  <si>
    <t>P038012545847C</t>
  </si>
  <si>
    <t>NGNOKO GISELE</t>
  </si>
  <si>
    <t>677 69 15 54</t>
  </si>
  <si>
    <t>M A CPTR 103 BLOC C</t>
  </si>
  <si>
    <t>P105612145037Y</t>
  </si>
  <si>
    <t>ONANA epse AYISSI AUGUSTINE</t>
  </si>
  <si>
    <t>690470916</t>
  </si>
  <si>
    <t>MAITRE PRINCIPAL E P S</t>
  </si>
  <si>
    <t>P049312964956Y</t>
  </si>
  <si>
    <t>FRU THEODO TANGUSHUNG</t>
  </si>
  <si>
    <t>M070800025105U</t>
  </si>
  <si>
    <t>699834500</t>
  </si>
  <si>
    <t>P099817458765E</t>
  </si>
  <si>
    <t>LENNY JENNIFFER</t>
  </si>
  <si>
    <t>00237656898109</t>
  </si>
  <si>
    <t>P017617320643M</t>
  </si>
  <si>
    <t>NGONGANG MEAUCLERE.</t>
  </si>
  <si>
    <t>677917658</t>
  </si>
  <si>
    <t>commorce</t>
  </si>
  <si>
    <t>P037016055765Z</t>
  </si>
  <si>
    <t>KOUA PIERRE FRANCIS</t>
  </si>
  <si>
    <t>P017816885249A</t>
  </si>
  <si>
    <t>OUSMANOU SALMAN</t>
  </si>
  <si>
    <t>FIBA</t>
  </si>
  <si>
    <t>M062316331247W</t>
  </si>
  <si>
    <t>FIBA AFRIQUE</t>
  </si>
  <si>
    <t>674817086</t>
  </si>
  <si>
    <t>VERS MINI PRIX BASTOS</t>
  </si>
  <si>
    <t>P069216370264J</t>
  </si>
  <si>
    <t>CHENDJOU FOTSING</t>
  </si>
  <si>
    <t>PRINCE CLAUDIN</t>
  </si>
  <si>
    <t>674032502</t>
  </si>
  <si>
    <t>P077511716539E</t>
  </si>
  <si>
    <t>WAGUE CHEDONG STEPHANETS</t>
  </si>
  <si>
    <t>ETS REPERES DES ARTS</t>
  </si>
  <si>
    <t>677520346</t>
  </si>
  <si>
    <t>M061214378945Z</t>
  </si>
  <si>
    <t>COLLEGE POLYVALENT BILINGUE LA VICTOIRE</t>
  </si>
  <si>
    <t>699816337</t>
  </si>
  <si>
    <t>P116312702112E</t>
  </si>
  <si>
    <t>BAKWO</t>
  </si>
  <si>
    <t>P013817181647N</t>
  </si>
  <si>
    <t>TCHADO.</t>
  </si>
  <si>
    <t>675118857</t>
  </si>
  <si>
    <t>P059116124128M</t>
  </si>
  <si>
    <t>MENO TAYOU</t>
  </si>
  <si>
    <t>BEATRICE LINDA</t>
  </si>
  <si>
    <t>00237677005233</t>
  </si>
  <si>
    <t>EXPLOITANTE TELEBOUTIQUE</t>
  </si>
  <si>
    <t>P127500237254A</t>
  </si>
  <si>
    <t>NZUNDI CALVINE DENISE</t>
  </si>
  <si>
    <t>677838446</t>
  </si>
  <si>
    <t>DERRIERE SALON DE THE</t>
  </si>
  <si>
    <t>P017717159528J</t>
  </si>
  <si>
    <t>P126514959592E</t>
  </si>
  <si>
    <t>SIGOUE EPSE NGOMEGA</t>
  </si>
  <si>
    <t>699591923</t>
  </si>
  <si>
    <t>KANEMI</t>
  </si>
  <si>
    <t>P116218065714U</t>
  </si>
  <si>
    <t>00237695155392</t>
  </si>
  <si>
    <t>ADDUCTION D'EAU POTABLE-PRESTATIONS</t>
  </si>
  <si>
    <t>M101812724404K</t>
  </si>
  <si>
    <t>POTABLE WATER SUPPLY AND WASTE</t>
  </si>
  <si>
    <t>WATER TREATMENT. "POWERS" SARL</t>
  </si>
  <si>
    <t>P048816573721N</t>
  </si>
  <si>
    <t>MALAH LAMANZE</t>
  </si>
  <si>
    <t>676441013</t>
  </si>
  <si>
    <t>P068016424810R</t>
  </si>
  <si>
    <t>00237699737887</t>
  </si>
  <si>
    <t>P066917166220P</t>
  </si>
  <si>
    <t>FOZONO</t>
  </si>
  <si>
    <t>677807826</t>
  </si>
  <si>
    <t>P017516360191U</t>
  </si>
  <si>
    <t>NWUMFOR</t>
  </si>
  <si>
    <t>00237616192910</t>
  </si>
  <si>
    <t>ÉTUDES TECHNIQUES</t>
  </si>
  <si>
    <t>P036617348501J</t>
  </si>
  <si>
    <t>698498869</t>
  </si>
  <si>
    <t>M112316289975P</t>
  </si>
  <si>
    <t>ROYAL SARL</t>
  </si>
  <si>
    <t>698777066</t>
  </si>
  <si>
    <t>FACE BOULANGERIE NEZAFI</t>
  </si>
  <si>
    <t>M062116344711X</t>
  </si>
  <si>
    <t>NGAMBO TECHNOLOGY SARL</t>
  </si>
  <si>
    <t>00237672468527</t>
  </si>
  <si>
    <t>AKWA ÉQUIPEMENT</t>
  </si>
  <si>
    <t>BOULANGERIE / PATISSERIE</t>
  </si>
  <si>
    <t>P116412722815W</t>
  </si>
  <si>
    <t>ZANGA MEZENE</t>
  </si>
  <si>
    <t>674253658</t>
  </si>
  <si>
    <t>P028218578165K</t>
  </si>
  <si>
    <t>P048612604534N</t>
  </si>
  <si>
    <t>DONFACK ANDRE ALLIANCE</t>
  </si>
  <si>
    <t>ETS ALLIDA-TECHNOLOGY</t>
  </si>
  <si>
    <t>696 593 469</t>
  </si>
  <si>
    <t>M011718503342N</t>
  </si>
  <si>
    <t>OMEGA LAY PRIVATE BILINGUAL NURSERY AND PRIMARY SCHOOL</t>
  </si>
  <si>
    <t>674 07 36 50</t>
  </si>
  <si>
    <t>GROUPE SCOLAIRE OMEGA</t>
  </si>
  <si>
    <t>P097000134809H</t>
  </si>
  <si>
    <t>PITCHOU TCHAMAKO OLIVIER BERTRANDPITC</t>
  </si>
  <si>
    <t>PITCHOU TCHAMAKO OLIVIER BERTRAND</t>
  </si>
  <si>
    <t>675213626</t>
  </si>
  <si>
    <t>BD DE LA REPUBLIQUE</t>
  </si>
  <si>
    <t>P096900013737G</t>
  </si>
  <si>
    <t>677680886</t>
  </si>
  <si>
    <t>M109917238578R</t>
  </si>
  <si>
    <t>EP OLAMZE VILLE</t>
  </si>
  <si>
    <t>P048000400339K</t>
  </si>
  <si>
    <t>MEPOUYI ROMEO</t>
  </si>
  <si>
    <t>ETS CHRISTY</t>
  </si>
  <si>
    <t>6998717 77</t>
  </si>
  <si>
    <t>P118118301050U</t>
  </si>
  <si>
    <t>YOUOVOP TOMEYUM LUC BRUNO</t>
  </si>
  <si>
    <t>00237662060709</t>
  </si>
  <si>
    <t>CDI</t>
  </si>
  <si>
    <t>P058416395602S</t>
  </si>
  <si>
    <t>TSACHOUENG</t>
  </si>
  <si>
    <t>SYLVAIN GUY BODELAIRE</t>
  </si>
  <si>
    <t>00237696308067</t>
  </si>
  <si>
    <t>CONCIERGERIE D'ENTREPRISE, BUSINESS CENTER,</t>
  </si>
  <si>
    <t>M102217660211Z</t>
  </si>
  <si>
    <t>KWICKLY</t>
  </si>
  <si>
    <t>00237679657823</t>
  </si>
  <si>
    <t>M011912736934X</t>
  </si>
  <si>
    <t>PHARMACIE BEATO MEMASO SARL</t>
  </si>
  <si>
    <t>MVOG BETI/APRES LYCEE</t>
  </si>
  <si>
    <t>M110917413415R</t>
  </si>
  <si>
    <t>COLLEGE NOTRE DAME DE LÔÇØIMMACULEE CONCEPTION DE NIETE</t>
  </si>
  <si>
    <t>677574720</t>
  </si>
  <si>
    <t>M092316270560H</t>
  </si>
  <si>
    <t>PAID</t>
  </si>
  <si>
    <t>PROMOUVOIR LE DVPT POUR LE BIEN ETRE DE SES MEMBRES ...</t>
  </si>
  <si>
    <t>00237697251353</t>
  </si>
  <si>
    <t>P085900444656G</t>
  </si>
  <si>
    <t>NKENTSA</t>
  </si>
  <si>
    <t>P098815974204Q</t>
  </si>
  <si>
    <t>KEUBOU NONGNI ERNESTINE SORELLE</t>
  </si>
  <si>
    <t>0023769302258</t>
  </si>
  <si>
    <t>P010216294280Q</t>
  </si>
  <si>
    <t>NSANGOU MFELI</t>
  </si>
  <si>
    <t>ABDEL RAZAK</t>
  </si>
  <si>
    <t>00237697331850</t>
  </si>
  <si>
    <t>MAKEPE TRADEX</t>
  </si>
  <si>
    <t>P039118052163N</t>
  </si>
  <si>
    <t>P108012672104X</t>
  </si>
  <si>
    <t>NGO LIWA</t>
  </si>
  <si>
    <t>CARINE VIRGINIE</t>
  </si>
  <si>
    <t>P079318465363A</t>
  </si>
  <si>
    <t>AYUKTABI BELINDA EGBE</t>
  </si>
  <si>
    <t>BEL' NATUUR</t>
  </si>
  <si>
    <t>00237651267698</t>
  </si>
  <si>
    <t>P059616379605T</t>
  </si>
  <si>
    <t>ABDOURAMAN LABARAN</t>
  </si>
  <si>
    <t>00237620386190</t>
  </si>
  <si>
    <t>Courtage en assurances</t>
  </si>
  <si>
    <t>M111100043545Q</t>
  </si>
  <si>
    <t>SAFEWAY INSURANCE &amp; ASSURANCE CO. LTD</t>
  </si>
  <si>
    <t>(S.I.A.C)</t>
  </si>
  <si>
    <t>677 49 99 81</t>
  </si>
  <si>
    <t>Après total</t>
  </si>
  <si>
    <t>P038112419806F</t>
  </si>
  <si>
    <t>ABOUBAKAR RADJIOU</t>
  </si>
  <si>
    <t>ETS ABOUBAKAR RADJIOU</t>
  </si>
  <si>
    <t>674 076 630</t>
  </si>
  <si>
    <t>P088317885773C</t>
  </si>
  <si>
    <t>MENYE ELLA</t>
  </si>
  <si>
    <t>P117600474480C</t>
  </si>
  <si>
    <t>NGHONGKRANKO</t>
  </si>
  <si>
    <t>OLIVIER FONGONG</t>
  </si>
  <si>
    <t>6 77 48 44 44</t>
  </si>
  <si>
    <t>P017916420930D</t>
  </si>
  <si>
    <t>NTOMBOUM MAYO</t>
  </si>
  <si>
    <t>00237699979253</t>
  </si>
  <si>
    <t>P108212334623A</t>
  </si>
  <si>
    <t>694 360 712</t>
  </si>
  <si>
    <t>P088412496365E</t>
  </si>
  <si>
    <t>ABOUMENE</t>
  </si>
  <si>
    <t>676903014</t>
  </si>
  <si>
    <t>P099012713388L</t>
  </si>
  <si>
    <t>EMILLIENE GERMAINE MIMI</t>
  </si>
  <si>
    <t>650739421</t>
  </si>
  <si>
    <t>P127317826802U</t>
  </si>
  <si>
    <t>699142511</t>
  </si>
  <si>
    <t>P125713010330T</t>
  </si>
  <si>
    <t>KAMGUIA JEAN</t>
  </si>
  <si>
    <t>694924957</t>
  </si>
  <si>
    <t>P018712520251C</t>
  </si>
  <si>
    <t>P028212749451U</t>
  </si>
  <si>
    <t>MBOUNA BERLINE FLORE</t>
  </si>
  <si>
    <t>ETS PROVENDERIE DU BONHEUR</t>
  </si>
  <si>
    <t>NKOL-FOULOU</t>
  </si>
  <si>
    <t>M031912758889E</t>
  </si>
  <si>
    <t>MY DENTIST SARL</t>
  </si>
  <si>
    <t>695682894</t>
  </si>
  <si>
    <t>FACE CASTEL HALL</t>
  </si>
  <si>
    <t>P087418109679L</t>
  </si>
  <si>
    <t>TSAGUE EPSE FONKOU</t>
  </si>
  <si>
    <t>699639592</t>
  </si>
  <si>
    <t>BAFOUSSAM OUEST CAMEROUN</t>
  </si>
  <si>
    <t>VENTE DES PLANCHE</t>
  </si>
  <si>
    <t>P067012516875A</t>
  </si>
  <si>
    <t>699604659</t>
  </si>
  <si>
    <t>FACE TOTAL MBANGA BAKOKO</t>
  </si>
  <si>
    <t>P015300140327S</t>
  </si>
  <si>
    <t>FANKOU NEE MAPWA</t>
  </si>
  <si>
    <t>P029617539384C</t>
  </si>
  <si>
    <t>00237690700085</t>
  </si>
  <si>
    <t>COMMERCE GENERAL -EXPLOITATION FORESTIERE</t>
  </si>
  <si>
    <t>M020500020379Q</t>
  </si>
  <si>
    <t>JOSEPH ET SIDONIE SARL</t>
  </si>
  <si>
    <t>STE JOSI SARL</t>
  </si>
  <si>
    <t>677707888/699248128</t>
  </si>
  <si>
    <t>M112015238123D</t>
  </si>
  <si>
    <t>EXPAR SERVICES INC SARL</t>
  </si>
  <si>
    <t>M041117232619G</t>
  </si>
  <si>
    <t>EP OSSOE BEMVA</t>
  </si>
  <si>
    <t>OSSOE BEMVA</t>
  </si>
  <si>
    <t>P017912618694Q</t>
  </si>
  <si>
    <t>TEUWOUA ROBERT</t>
  </si>
  <si>
    <t>ETS FROID ELECT</t>
  </si>
  <si>
    <t>674204214</t>
  </si>
  <si>
    <t>P047112637626D</t>
  </si>
  <si>
    <t>NANA EPSE BRIGDET NGANSO</t>
  </si>
  <si>
    <t>672820162</t>
  </si>
  <si>
    <t>CPT E 200</t>
  </si>
  <si>
    <t>M042116046277M</t>
  </si>
  <si>
    <t>SES-INDUSTRY.</t>
  </si>
  <si>
    <t>FOURNITURE DES EQUIPEMENTS &amp; COMPOSANTS INDUSTRIELS (OEM: ORIGINAL EQUIPEMENTS MANUFACTURE), PRESTATIONS EN INDUSTRIE, DEVLOPPEMENT &amp; INTEGRATION DES SOLUTIONS SUR DES SYSTEMES INDUSTRIELS</t>
  </si>
  <si>
    <t>SABLE -CARREFOUR ETOILE D'OR</t>
  </si>
  <si>
    <t>P017800277820L</t>
  </si>
  <si>
    <t>KEMEYIM VALERIE</t>
  </si>
  <si>
    <t>697875461</t>
  </si>
  <si>
    <t>FACE MANOIR</t>
  </si>
  <si>
    <t>P068615980483Z</t>
  </si>
  <si>
    <t>NWEKE IRUKA JOHN</t>
  </si>
  <si>
    <t>P016600578739H</t>
  </si>
  <si>
    <t>699832645</t>
  </si>
  <si>
    <t>P125916432659W</t>
  </si>
  <si>
    <t>MUNGHA EPSE MBEH SHEI</t>
  </si>
  <si>
    <t>FELICIA YAH</t>
  </si>
  <si>
    <t>673644369</t>
  </si>
  <si>
    <t>P018216290203C</t>
  </si>
  <si>
    <t>EITEL EKAME</t>
  </si>
  <si>
    <t>FOULLA M'BONGO</t>
  </si>
  <si>
    <t>0023760000......</t>
  </si>
  <si>
    <t>P047916372303R</t>
  </si>
  <si>
    <t>ASONGAFACK NTONGAMOH GILBERT</t>
  </si>
  <si>
    <t>( FUODEM ENTERPRISE )</t>
  </si>
  <si>
    <t>P067400184260F</t>
  </si>
  <si>
    <t>TCHINDA  KUETE  ROBERT</t>
  </si>
  <si>
    <t>P127416403375P</t>
  </si>
  <si>
    <t>VALERIE AIMEE</t>
  </si>
  <si>
    <t>000237676180885</t>
  </si>
  <si>
    <t>GRAVURE ET SECRETARIAT</t>
  </si>
  <si>
    <t>P049118438581M</t>
  </si>
  <si>
    <t>698249898</t>
  </si>
  <si>
    <t>P039018346482K</t>
  </si>
  <si>
    <t>MANI DORIS</t>
  </si>
  <si>
    <t>MARGRAET</t>
  </si>
  <si>
    <t>00237676309836</t>
  </si>
  <si>
    <t>M022317989739B</t>
  </si>
  <si>
    <t>FERNAND TELECOM</t>
  </si>
  <si>
    <t>VENTE DES APPAREILS ELECTRONIQUES, IMPORT-EXPORT, COMMERCE EN LIGNE, COMMERCE GENERAL, PRESTATIONS DE SERVICES</t>
  </si>
  <si>
    <t>P016916667915M</t>
  </si>
  <si>
    <t>00237697049801</t>
  </si>
  <si>
    <t>P069617071667Q</t>
  </si>
  <si>
    <t>M089816667857K</t>
  </si>
  <si>
    <t>LYCEE DE MOUTOURWA</t>
  </si>
  <si>
    <t>LY_MT3</t>
  </si>
  <si>
    <t>699166537</t>
  </si>
  <si>
    <t>P068817103221G</t>
  </si>
  <si>
    <t>MAGNIGANG FOUDANG GERALDINE</t>
  </si>
  <si>
    <t>(MEDMAG SERVICES)</t>
  </si>
  <si>
    <t>670067439</t>
  </si>
  <si>
    <t>MOTOR SPARE</t>
  </si>
  <si>
    <t>P018612498426W</t>
  </si>
  <si>
    <t>TANGEH OTIA GEORGE</t>
  </si>
  <si>
    <t>674638218</t>
  </si>
  <si>
    <t>P030116399236J</t>
  </si>
  <si>
    <t>NCHECHEYOUM</t>
  </si>
  <si>
    <t>00237100545814</t>
  </si>
  <si>
    <t>P048412760190X</t>
  </si>
  <si>
    <t>P116712694023E</t>
  </si>
  <si>
    <t>MUENDO BISONDJI</t>
  </si>
  <si>
    <t>AFRICAN WINDOWS SARL</t>
  </si>
  <si>
    <t>P118516411585R</t>
  </si>
  <si>
    <t>NKANKAM WEKAHI</t>
  </si>
  <si>
    <t>00237676753939</t>
  </si>
  <si>
    <t>P014300110177R</t>
  </si>
  <si>
    <t>SIMO FOASSE ANDRE</t>
  </si>
  <si>
    <t>6 343</t>
  </si>
  <si>
    <t>33431428</t>
  </si>
  <si>
    <t>M072217465278X</t>
  </si>
  <si>
    <t>RENAISSANCE GROUPE INTERNATIONAL FZE SARL</t>
  </si>
  <si>
    <t>++699984807</t>
  </si>
  <si>
    <t>P058912422684D</t>
  </si>
  <si>
    <t>MELINGUI EVELYNE NOBEL</t>
  </si>
  <si>
    <t>ETS MELINGUI</t>
  </si>
  <si>
    <t>699 01 33 49</t>
  </si>
  <si>
    <t>P125415265013M</t>
  </si>
  <si>
    <t>LOUH I</t>
  </si>
  <si>
    <t>M079617236663W</t>
  </si>
  <si>
    <t>EP LONDJI-PLAGE</t>
  </si>
  <si>
    <t>P048500566658T</t>
  </si>
  <si>
    <t>PEUTBOU</t>
  </si>
  <si>
    <t>SANDRIE</t>
  </si>
  <si>
    <t>697167602</t>
  </si>
  <si>
    <t>ASS DIR STE</t>
  </si>
  <si>
    <t>P105200076558M</t>
  </si>
  <si>
    <t>677638171</t>
  </si>
  <si>
    <t>EXPLOITANT PHOTOCOPIEUR</t>
  </si>
  <si>
    <t>P067512435712Z</t>
  </si>
  <si>
    <t>BOMBA NKONG SEBASTIEN</t>
  </si>
  <si>
    <t>696 37 37 75</t>
  </si>
  <si>
    <t>P025712640852G</t>
  </si>
  <si>
    <t>NZOTEGOUONG</t>
  </si>
  <si>
    <t>678814236</t>
  </si>
  <si>
    <t>P035915996735R</t>
  </si>
  <si>
    <t>DJEUZONG</t>
  </si>
  <si>
    <t>P036600309347G</t>
  </si>
  <si>
    <t>NNABUCHI BENEDICT IGBO</t>
  </si>
  <si>
    <t>ETS NNABUCHI BENEDICT IGBO</t>
  </si>
  <si>
    <t>677 459 064</t>
  </si>
  <si>
    <t>P017116352273K</t>
  </si>
  <si>
    <t>699793315</t>
  </si>
  <si>
    <t>M039600001435K</t>
  </si>
  <si>
    <t>LABO.D'ANALYSES MEDICALES DU CENTRE</t>
  </si>
  <si>
    <t>LAMC SARL</t>
  </si>
  <si>
    <t>8 351</t>
  </si>
  <si>
    <t>222230474</t>
  </si>
  <si>
    <t>FACE MESS DES OFFICIERS</t>
  </si>
  <si>
    <t>P078316684602L</t>
  </si>
  <si>
    <t>KEZAF</t>
  </si>
  <si>
    <t>CELESTIN MBOMYUGHA</t>
  </si>
  <si>
    <t>696091523</t>
  </si>
  <si>
    <t>ACHAT/VENTE/GESTION IMMEUBLES</t>
  </si>
  <si>
    <t>M021612492187Z</t>
  </si>
  <si>
    <t>SCI DE CHARENTON</t>
  </si>
  <si>
    <t>696085038</t>
  </si>
  <si>
    <t>P090318514613N</t>
  </si>
  <si>
    <t>KALUKURTHI PARTHASARADHIREDDY</t>
  </si>
  <si>
    <t>P108713296078P</t>
  </si>
  <si>
    <t>NJOUMESSIE WILFRIED AUBIN</t>
  </si>
  <si>
    <t>EMPLOYE MUTUELLE D'EPARGNE ET DE CREDIT DU CAMEROUN</t>
  </si>
  <si>
    <t>696232575</t>
  </si>
  <si>
    <t>P087016161713D</t>
  </si>
  <si>
    <t>MEUKJEDJE EPOUSE TATSADJIEU</t>
  </si>
  <si>
    <t>P016700096163Z</t>
  </si>
  <si>
    <t>699931506</t>
  </si>
  <si>
    <t>PRESTATION DE SERVICES/ENTRETIEN ESPACES VERTS/BTP</t>
  </si>
  <si>
    <t>P057800457993Q</t>
  </si>
  <si>
    <t>AISSATOU ALHADJI MOHAMAN EPSE ABDOUL HAKIMET</t>
  </si>
  <si>
    <t>ETS BATIMES SERVICES</t>
  </si>
  <si>
    <t>233048614</t>
  </si>
  <si>
    <t>COLLEGE DES NATIONS</t>
  </si>
  <si>
    <t>P122015553795M</t>
  </si>
  <si>
    <t>FESSI JEAN</t>
  </si>
  <si>
    <t>74.70.11.50</t>
  </si>
  <si>
    <t>P019212725582C</t>
  </si>
  <si>
    <t>KITIO TSAMO</t>
  </si>
  <si>
    <t>P068615126086Y</t>
  </si>
  <si>
    <t>670737007</t>
  </si>
  <si>
    <t>P048914404102J</t>
  </si>
  <si>
    <t>P015212565468M</t>
  </si>
  <si>
    <t>679446982</t>
  </si>
  <si>
    <t>CPT A 07</t>
  </si>
  <si>
    <t>P048916425408L</t>
  </si>
  <si>
    <t>LOUIS CHE.</t>
  </si>
  <si>
    <t>00237675134269</t>
  </si>
  <si>
    <t>M092217644838Q</t>
  </si>
  <si>
    <t>SAXIEYE COMPANY LIMITED CAMEROON</t>
  </si>
  <si>
    <t>23754196223</t>
  </si>
  <si>
    <t>M041412089303A</t>
  </si>
  <si>
    <t>STE KEN &amp; PARTNERS SARL</t>
  </si>
  <si>
    <t>P025816945326D</t>
  </si>
  <si>
    <t>TCHOUTOUO NANA EPSE SEUMO</t>
  </si>
  <si>
    <t>TROPEZ</t>
  </si>
  <si>
    <t>P096516303941K</t>
  </si>
  <si>
    <t>IGWEAGU FREDRICK</t>
  </si>
  <si>
    <t>P018412565905G</t>
  </si>
  <si>
    <t>P129816383154W</t>
  </si>
  <si>
    <t>NWEKWI</t>
  </si>
  <si>
    <t>KELVIS</t>
  </si>
  <si>
    <t>00237654554498</t>
  </si>
  <si>
    <t>P016517290248J</t>
  </si>
  <si>
    <t>EBALA KOFANA</t>
  </si>
  <si>
    <t>699609535</t>
  </si>
  <si>
    <t>P037617949095T</t>
  </si>
  <si>
    <t>MBIADU</t>
  </si>
  <si>
    <t>NDOGBONG - CONQUETE</t>
  </si>
  <si>
    <t>DEBIT DE BOISON ET ALIMENTATION</t>
  </si>
  <si>
    <t>P015900429388E</t>
  </si>
  <si>
    <t>KUEMETA ELIE</t>
  </si>
  <si>
    <t>KUEMETA</t>
  </si>
  <si>
    <t>699694826</t>
  </si>
  <si>
    <t>P122016260448A</t>
  </si>
  <si>
    <t>TCHOUMI MERLIN</t>
  </si>
  <si>
    <t>697543656</t>
  </si>
  <si>
    <t>P079612749241R</t>
  </si>
  <si>
    <t>MONTHEDOUN NDESSAYOP</t>
  </si>
  <si>
    <t>SYNDIE MADELEINE DORA</t>
  </si>
  <si>
    <t>M012216877293G</t>
  </si>
  <si>
    <t>DOUMA MATERIALS CONFECTION LTD</t>
  </si>
  <si>
    <t>DOUMA CONFECTION LTD</t>
  </si>
  <si>
    <t>VENTE DES MATÉRIELS DE CONFECTION VENTE DES PRODUITS DE LA MERCERIE</t>
  </si>
  <si>
    <t>677773105</t>
  </si>
  <si>
    <t>ANCIEN CINÉMA ÉTOILES ENTRÉE BAMOUN A CÔTÉ DE EXPRESS EXCHANGE</t>
  </si>
  <si>
    <t>P097718261433Z</t>
  </si>
  <si>
    <t>681133813</t>
  </si>
  <si>
    <t>P089417701291K</t>
  </si>
  <si>
    <t>ALIOUM HAMIDOU</t>
  </si>
  <si>
    <t>( ETS SBA )</t>
  </si>
  <si>
    <t>COMMERCE GENERAL / PRESTATIONS DE SERVICES / INTERMEDIATION</t>
  </si>
  <si>
    <t>00237699640322</t>
  </si>
  <si>
    <t>ANCIENNE BASE DUMEZ</t>
  </si>
  <si>
    <t>P099416039547A</t>
  </si>
  <si>
    <t>CHEN XUAN (ETS CHEN XUAN)</t>
  </si>
  <si>
    <t>677640316</t>
  </si>
  <si>
    <t>P107812553504U</t>
  </si>
  <si>
    <t>MBOH MUKWAH EP NGEM</t>
  </si>
  <si>
    <t>670222628</t>
  </si>
  <si>
    <t>PROMOTION DE LA FORMATION PROFESSIONNELLE</t>
  </si>
  <si>
    <t>M042217531346R</t>
  </si>
  <si>
    <t>ASSOCIATION MONDIALE POUR LA FORMATION HÔTELIÈRE ET TOURISTIQUE</t>
  </si>
  <si>
    <t>AMFORHT-CAMERUN</t>
  </si>
  <si>
    <t>404, IMMEUBLE AMBASSA</t>
  </si>
  <si>
    <t>P108516357203R</t>
  </si>
  <si>
    <t>MAFFO WOPENWO</t>
  </si>
  <si>
    <t>VIVIANE LAURENCE</t>
  </si>
  <si>
    <t>00237653477756</t>
  </si>
  <si>
    <t>P016700013052A</t>
  </si>
  <si>
    <t>MBANGWO INNOCENT</t>
  </si>
  <si>
    <t>ETS INNOMEX</t>
  </si>
  <si>
    <t>22219555/96041166</t>
  </si>
  <si>
    <t>P066700188955R</t>
  </si>
  <si>
    <t>KEUBOU NICOLAS</t>
  </si>
  <si>
    <t>676-50-65-09</t>
  </si>
  <si>
    <t>P098512719698K</t>
  </si>
  <si>
    <t>TATIANA GISELE</t>
  </si>
  <si>
    <t>696090909</t>
  </si>
  <si>
    <t>P019916852932Y</t>
  </si>
  <si>
    <t>HILARY RACHEL SANDRA</t>
  </si>
  <si>
    <t>651260388</t>
  </si>
  <si>
    <t>M049417235627T</t>
  </si>
  <si>
    <t>GPBS OKOLA</t>
  </si>
  <si>
    <t>P089612421222Q</t>
  </si>
  <si>
    <t>BABA MATHIEU</t>
  </si>
  <si>
    <t>654794018</t>
  </si>
  <si>
    <t>P088518213349B</t>
  </si>
  <si>
    <t>TUMOFEZEH NGONG</t>
  </si>
  <si>
    <t>FACE GARAGE CAMION</t>
  </si>
  <si>
    <t>M041812700925G</t>
  </si>
  <si>
    <t>UPGRADERS SARL</t>
  </si>
  <si>
    <t>650506765</t>
  </si>
  <si>
    <t>BONAPRISO HOTEL DE L'AIR</t>
  </si>
  <si>
    <t>IMMEUBLE N°50. 2E TAGE PORTE A GAUCHE RUE 2370</t>
  </si>
  <si>
    <t>M081017256793W</t>
  </si>
  <si>
    <t>E PR EMERGENCE-FRANCO</t>
  </si>
  <si>
    <t>M091200043212R</t>
  </si>
  <si>
    <t>GROUPE SCOLAIRE BILINGUE PRIVE LAIC JOSIAS ET CHEKINA</t>
  </si>
  <si>
    <t>GSBPL JOSIAS ET CHEKINA</t>
  </si>
  <si>
    <t>671824596</t>
  </si>
  <si>
    <t>P097318486606A</t>
  </si>
  <si>
    <t>694463097</t>
  </si>
  <si>
    <t>M121612628943T</t>
  </si>
  <si>
    <t>INSTITUT SUPERIEUR DES FORMATIONS</t>
  </si>
  <si>
    <t>APPLIQUEES (ISFA)</t>
  </si>
  <si>
    <t>P019217862678P</t>
  </si>
  <si>
    <t>ANTONY TAZ</t>
  </si>
  <si>
    <t>656858322</t>
  </si>
  <si>
    <t>P029717701679S</t>
  </si>
  <si>
    <t>P077217687278H</t>
  </si>
  <si>
    <t>00237675943938</t>
  </si>
  <si>
    <t>P108717047600X</t>
  </si>
  <si>
    <t>DEMASONG</t>
  </si>
  <si>
    <t>658080968</t>
  </si>
  <si>
    <t>690267960</t>
  </si>
  <si>
    <t>P122016699232L</t>
  </si>
  <si>
    <t>P048313794772Q</t>
  </si>
  <si>
    <t>TUMENTA MARCUS ENSENGTASORH</t>
  </si>
  <si>
    <t>M021712601550H</t>
  </si>
  <si>
    <t>KENGNE TETA JEAN GREGOIRE SARL</t>
  </si>
  <si>
    <t>P037616606559E</t>
  </si>
  <si>
    <t>ARCHELUS MADUABUCHI</t>
  </si>
  <si>
    <t>P039812752866E</t>
  </si>
  <si>
    <t>ONDOBO MBARGA JEAN PHILIPPE</t>
  </si>
  <si>
    <t>677777374</t>
  </si>
  <si>
    <t>P127612698427E</t>
  </si>
  <si>
    <t>YOUMBI BOUGNIE EP TCHAMBEU</t>
  </si>
  <si>
    <t>P086116202911Q</t>
  </si>
  <si>
    <t>NGUETSOP FEULEFACK</t>
  </si>
  <si>
    <t>P059016200344C</t>
  </si>
  <si>
    <t>ABOLO BITOMO</t>
  </si>
  <si>
    <t>002376223195142</t>
  </si>
  <si>
    <t>P129418309132W</t>
  </si>
  <si>
    <t>00237681811884</t>
  </si>
  <si>
    <t>P038312520841D</t>
  </si>
  <si>
    <t>TCHUENMOGNE EP TALLA EUGENIE SANDRA</t>
  </si>
  <si>
    <t>698 51 96 50</t>
  </si>
  <si>
    <t>P017112802937C</t>
  </si>
  <si>
    <t>ESSOUMA FANYUY BELTUS</t>
  </si>
  <si>
    <t>671051994</t>
  </si>
  <si>
    <t>M112316379821X</t>
  </si>
  <si>
    <t>FEMMES VERTUEUSES DE DOUALA</t>
  </si>
  <si>
    <t>FEVES</t>
  </si>
  <si>
    <t>00237671889591</t>
  </si>
  <si>
    <t>M021912751239F</t>
  </si>
  <si>
    <t>SOPI BUSINESS SARL</t>
  </si>
  <si>
    <t>P028616408740R</t>
  </si>
  <si>
    <t>00237651259927.</t>
  </si>
  <si>
    <t>P118617713813J</t>
  </si>
  <si>
    <t>FONKAL EMILE</t>
  </si>
  <si>
    <t>697856214</t>
  </si>
  <si>
    <t>P126716876037Q</t>
  </si>
  <si>
    <t>AMOSSOLO AMBIANA BIENVENUE</t>
  </si>
  <si>
    <t>(ETS BAMA)</t>
  </si>
  <si>
    <t>694902276</t>
  </si>
  <si>
    <t>P050116398975M</t>
  </si>
  <si>
    <t>ZAGMO TIPAA.</t>
  </si>
  <si>
    <t>666667465455454546557346546557888544211</t>
  </si>
  <si>
    <t>P037512547431C</t>
  </si>
  <si>
    <t>MOUTAKA ERNESTINE</t>
  </si>
  <si>
    <t>662589626</t>
  </si>
  <si>
    <t>P019112552467Z</t>
  </si>
  <si>
    <t>NGOUYANSA CHOUAIBOUNGO</t>
  </si>
  <si>
    <t>NGOUYANSA CHOUAIBOU</t>
  </si>
  <si>
    <t>660 14 47 93</t>
  </si>
  <si>
    <t>M092217643610J</t>
  </si>
  <si>
    <t>NMA METALLIQUE SARL</t>
  </si>
  <si>
    <t>CONCEPTION ET CONSTRUCTION DES STRUCTURES METALLIQUES</t>
  </si>
  <si>
    <t>00237699859565</t>
  </si>
  <si>
    <t>P010017901161C</t>
  </si>
  <si>
    <t>SOUMEYATOU YAOUBA</t>
  </si>
  <si>
    <t>TRANSFORMATION DES PRODUITS AGRICOLES, COMMERCE GÉNÉRAL ET PRESTATION DES SERVICES</t>
  </si>
  <si>
    <t>656205001</t>
  </si>
  <si>
    <t>P017212748774D</t>
  </si>
  <si>
    <t>STANISLAS DESIRE</t>
  </si>
  <si>
    <t>DAMASE ENTREE COLLEGE LA ROSIERE</t>
  </si>
  <si>
    <t>P018617377458H</t>
  </si>
  <si>
    <t>LUCUMANU</t>
  </si>
  <si>
    <t>NDZEKEWONG</t>
  </si>
  <si>
    <t>676210475</t>
  </si>
  <si>
    <t>PRESTATION DE SERVICES &amp; INFORMATIQUES</t>
  </si>
  <si>
    <t>M020600019962C</t>
  </si>
  <si>
    <t>SOLUTIONS TECHNIQUES</t>
  </si>
  <si>
    <t>SOLTEC</t>
  </si>
  <si>
    <t>699489143</t>
  </si>
  <si>
    <t>P018317491910Q</t>
  </si>
  <si>
    <t>CHAMO</t>
  </si>
  <si>
    <t>00237675000004</t>
  </si>
  <si>
    <t>P018412554232D</t>
  </si>
  <si>
    <t>AHMADOU SAWALDA</t>
  </si>
  <si>
    <t>P119914914967D</t>
  </si>
  <si>
    <t>MAMOUDOU ABDOULAHI</t>
  </si>
  <si>
    <t>P119215419751U</t>
  </si>
  <si>
    <t>EVARISTE JOSTEL</t>
  </si>
  <si>
    <t>P047115980383K</t>
  </si>
  <si>
    <t>ZEKAM TCHENDJEU</t>
  </si>
  <si>
    <t>P047712410710T</t>
  </si>
  <si>
    <t>LANDO EVELYNE</t>
  </si>
  <si>
    <t>653216531</t>
  </si>
  <si>
    <t>P076312549957Q</t>
  </si>
  <si>
    <t>ETS CHIKA CHUKWUDI</t>
  </si>
  <si>
    <t>679735452</t>
  </si>
  <si>
    <t>B4/ 742</t>
  </si>
  <si>
    <t>P018818345823W</t>
  </si>
  <si>
    <t>AGBO NNABUIKE VICTOR</t>
  </si>
  <si>
    <t>M011200039203X</t>
  </si>
  <si>
    <t>CGM &amp; COSULTING</t>
  </si>
  <si>
    <t>77 14 77 38</t>
  </si>
  <si>
    <t>VILLEN PHARM BUILDING</t>
  </si>
  <si>
    <t>P047100284601E</t>
  </si>
  <si>
    <t>FOSSO THEOPHILE</t>
  </si>
  <si>
    <t>676028800</t>
  </si>
  <si>
    <t>P084800452534W</t>
  </si>
  <si>
    <t>NGO BIYAHA VICTORINE</t>
  </si>
  <si>
    <t>698849770</t>
  </si>
  <si>
    <t>P038713913010A</t>
  </si>
  <si>
    <t>NNANGA AMBASSA</t>
  </si>
  <si>
    <t>DIANE ANGELE</t>
  </si>
  <si>
    <t>656492907</t>
  </si>
  <si>
    <t>P118016427511N</t>
  </si>
  <si>
    <t>MANGUIEZE</t>
  </si>
  <si>
    <t>THERESSE</t>
  </si>
  <si>
    <t>00237651476838</t>
  </si>
  <si>
    <t>M122217767661P</t>
  </si>
  <si>
    <t>SOCIETE METAPUB SARL</t>
  </si>
  <si>
    <t>METAPUB</t>
  </si>
  <si>
    <t>COMMUNICATION,  MARKETING, PRESTATIONS DE SERVICES, COMMERCE GÉNÉRAL, IMPORT/EXPORT</t>
  </si>
  <si>
    <t>DERRIÈRE HOTEL LA FALAISE</t>
  </si>
  <si>
    <t>P018917968688M</t>
  </si>
  <si>
    <t>MAFO SABINE AGNES</t>
  </si>
  <si>
    <t>674298581</t>
  </si>
  <si>
    <t>P019318203564T</t>
  </si>
  <si>
    <t>677730643</t>
  </si>
  <si>
    <t>P030016419084Z</t>
  </si>
  <si>
    <t>OKINE</t>
  </si>
  <si>
    <t>VERA OKAKEKE</t>
  </si>
  <si>
    <t>00237673713070</t>
  </si>
  <si>
    <t>P107417290618L</t>
  </si>
  <si>
    <t>M049417250373B</t>
  </si>
  <si>
    <t>EP KON YAMBETTA</t>
  </si>
  <si>
    <t>680188674</t>
  </si>
  <si>
    <t>P040017795139X</t>
  </si>
  <si>
    <t>GASSISSOU JEAN PIERRE</t>
  </si>
  <si>
    <t>677797572</t>
  </si>
  <si>
    <t>P049618268523Q</t>
  </si>
  <si>
    <t>P098016401745X</t>
  </si>
  <si>
    <t>NKOULOU PIO</t>
  </si>
  <si>
    <t>0023769447506400099888</t>
  </si>
  <si>
    <t>P096900523335G</t>
  </si>
  <si>
    <t>KAMDA LOUIS GUIDEREAU</t>
  </si>
  <si>
    <t>677820598</t>
  </si>
  <si>
    <t>P058012354081L</t>
  </si>
  <si>
    <t>YMELE BRIGITTE</t>
  </si>
  <si>
    <t>679485888</t>
  </si>
  <si>
    <t>P047812645517T</t>
  </si>
  <si>
    <t>KENMOE MICHEL DUPRESSE</t>
  </si>
  <si>
    <t>CPT 201</t>
  </si>
  <si>
    <t>P118512445071W</t>
  </si>
  <si>
    <t>KALLO DJONE DANIEL ARISTIDE</t>
  </si>
  <si>
    <t>P127300054616Q</t>
  </si>
  <si>
    <t>GATAMA</t>
  </si>
  <si>
    <t>696703149</t>
  </si>
  <si>
    <t>M011817260110A</t>
  </si>
  <si>
    <t>EP NGOLLA 115</t>
  </si>
  <si>
    <t>NGOLLA 115</t>
  </si>
  <si>
    <t>P109112624115J</t>
  </si>
  <si>
    <t>MELATAGUIA TAGOUKENG ADRISS</t>
  </si>
  <si>
    <t>MELATAGUIA TAGOUKENG</t>
  </si>
  <si>
    <t>671807646</t>
  </si>
  <si>
    <t>P027412415325R</t>
  </si>
  <si>
    <t>OMGBA NDI</t>
  </si>
  <si>
    <t>650 267 156</t>
  </si>
  <si>
    <t>P020318559379Z</t>
  </si>
  <si>
    <t>EZE PETER AFAMEFUNA</t>
  </si>
  <si>
    <t>P048717755967D</t>
  </si>
  <si>
    <t>FUH EMELINE LEM</t>
  </si>
  <si>
    <t>00237670179111</t>
  </si>
  <si>
    <t>P028617472062P</t>
  </si>
  <si>
    <t>EYANGO SAMANG OLGA BLANCHE</t>
  </si>
  <si>
    <t>0023768065743</t>
  </si>
  <si>
    <t>P122017343945D</t>
  </si>
  <si>
    <t>MBOU LUC YANICK</t>
  </si>
  <si>
    <t>656896547</t>
  </si>
  <si>
    <t>P127616395992Z</t>
  </si>
  <si>
    <t>00237697374048</t>
  </si>
  <si>
    <t>P118216759454A</t>
  </si>
  <si>
    <t>MEDJA ALO'O</t>
  </si>
  <si>
    <t>00237696754131</t>
  </si>
  <si>
    <t>P108718525943E</t>
  </si>
  <si>
    <t>MBAKOP TANKOUA</t>
  </si>
  <si>
    <t>SAURELLE MARTIALLE</t>
  </si>
  <si>
    <t>00237654389425</t>
  </si>
  <si>
    <t>P010218528060R</t>
  </si>
  <si>
    <t>LONTSI YMELE</t>
  </si>
  <si>
    <t>00237656532099</t>
  </si>
  <si>
    <t>P107912503539H</t>
  </si>
  <si>
    <t>SWIRI MUSA</t>
  </si>
  <si>
    <t>P026917866441F</t>
  </si>
  <si>
    <t>MAKODJOU</t>
  </si>
  <si>
    <t>GILBERTE MAGLORE</t>
  </si>
  <si>
    <t>M071316667935H</t>
  </si>
  <si>
    <t>LYCEE DE BIBA I</t>
  </si>
  <si>
    <t>BIBA I</t>
  </si>
  <si>
    <t>P109616420848T</t>
  </si>
  <si>
    <t>SAHOBO SIDDIKI</t>
  </si>
  <si>
    <t>00237657678162</t>
  </si>
  <si>
    <t>GASCHIGA</t>
  </si>
  <si>
    <t>P096300019583E</t>
  </si>
  <si>
    <t>Tiako ép Tchouamo</t>
  </si>
  <si>
    <t>Ets tiako tchouamo</t>
  </si>
  <si>
    <t>697 14 26 00</t>
  </si>
  <si>
    <t>P079416336409D</t>
  </si>
  <si>
    <t>NGO NONG</t>
  </si>
  <si>
    <t>BERTHE BERENICE</t>
  </si>
  <si>
    <t>620642469</t>
  </si>
  <si>
    <t>P087517905959Z</t>
  </si>
  <si>
    <t>MAFOACK</t>
  </si>
  <si>
    <t>DEPOT GUINNESS AR</t>
  </si>
  <si>
    <t>P098212695400R</t>
  </si>
  <si>
    <t>DJENABOU MOUSTAPHA</t>
  </si>
  <si>
    <t>ETS DJENABOU MOUSTAPHA</t>
  </si>
  <si>
    <t>679266953</t>
  </si>
  <si>
    <t>P015600487726H</t>
  </si>
  <si>
    <t>NIEPANG ABDOULAYE</t>
  </si>
  <si>
    <t>Auberge le KIMI</t>
  </si>
  <si>
    <t>654 881 109</t>
  </si>
  <si>
    <t>P122017600408W</t>
  </si>
  <si>
    <t>MANGA SOLANGE LISETTE</t>
  </si>
  <si>
    <t>P087611837745W</t>
  </si>
  <si>
    <t>FOMAZOU FERNAND ALAIN</t>
  </si>
  <si>
    <t>ETS ADONAI SHOPPING</t>
  </si>
  <si>
    <t>672 275 320</t>
  </si>
  <si>
    <t>P098317212138Z</t>
  </si>
  <si>
    <t>CELARI</t>
  </si>
  <si>
    <t>COMMERCE GENERAL, PRESTATION DE SERVICES, VENTE BOISSONS HYGIÉNIQUE</t>
  </si>
  <si>
    <t>695409233</t>
  </si>
  <si>
    <t>P047712374336H</t>
  </si>
  <si>
    <t>ETS SOULEYMANOU OUMAROU</t>
  </si>
  <si>
    <t>P048012523599S</t>
  </si>
  <si>
    <t>ABDOULAYE IYONI</t>
  </si>
  <si>
    <t>699772930</t>
  </si>
  <si>
    <t>BTQ 654 ET H 135 A RAILS</t>
  </si>
  <si>
    <t>P118400511816M</t>
  </si>
  <si>
    <t>SIMOO KAMDEM</t>
  </si>
  <si>
    <t>HERVE WILLIAM</t>
  </si>
  <si>
    <t>699 743 374</t>
  </si>
  <si>
    <t>P016300513975P</t>
  </si>
  <si>
    <t>ETS KENGNE CELESTIN</t>
  </si>
  <si>
    <t>678749944</t>
  </si>
  <si>
    <t>AVANT COMPLEXE</t>
  </si>
  <si>
    <t>NEGOCE-COMMERCE-IMP/EXP-PRESTATIONS</t>
  </si>
  <si>
    <t>M012014401981E</t>
  </si>
  <si>
    <t>INNOV SARL</t>
  </si>
  <si>
    <t>678046250</t>
  </si>
  <si>
    <t>M052116339682G</t>
  </si>
  <si>
    <t>SCI - ALLRENT AND SERVICES SUARL</t>
  </si>
  <si>
    <t>SCI-ARS SUARL</t>
  </si>
  <si>
    <t>00237676543832</t>
  </si>
  <si>
    <t>P054416902410A</t>
  </si>
  <si>
    <t>MANGA NGA ONDOA</t>
  </si>
  <si>
    <t>BENEDICTTE</t>
  </si>
  <si>
    <t>656049048</t>
  </si>
  <si>
    <t>P127412582683P</t>
  </si>
  <si>
    <t>AKONGOYA SIMON</t>
  </si>
  <si>
    <t>ETS GLOBAL WORLD TRADE</t>
  </si>
  <si>
    <t>681566247</t>
  </si>
  <si>
    <t>VALLEE BESSENGUE - A COTE HOTEL VALLEE DES PRINCES</t>
  </si>
  <si>
    <t>P026612423476E</t>
  </si>
  <si>
    <t>NGOUN MOUSSA</t>
  </si>
  <si>
    <t>696036253</t>
  </si>
  <si>
    <t>A COTE DE PARLEMENT</t>
  </si>
  <si>
    <t>M122018649999T</t>
  </si>
  <si>
    <t>GROUPE KHARISMA (KHARISMA)</t>
  </si>
  <si>
    <t>655770480</t>
  </si>
  <si>
    <t>P098000384372D</t>
  </si>
  <si>
    <t>FOSSO SEROPHIN</t>
  </si>
  <si>
    <t>FOSSO SERAPHIN</t>
  </si>
  <si>
    <t>677445141</t>
  </si>
  <si>
    <t>ENTREE MARCHE ACACIA</t>
  </si>
  <si>
    <t>P126913176432K</t>
  </si>
  <si>
    <t>NDZANA PIERRE SIMON</t>
  </si>
  <si>
    <t>677028011</t>
  </si>
  <si>
    <t>P097312525612U</t>
  </si>
  <si>
    <t>671967858</t>
  </si>
  <si>
    <t>P076418294321L</t>
  </si>
  <si>
    <t>OWONO EKEME</t>
  </si>
  <si>
    <t>677952576</t>
  </si>
  <si>
    <t>P032318055927B</t>
  </si>
  <si>
    <t>TADJOU TANEKEU CLOVIS LAMBERT</t>
  </si>
  <si>
    <t>(ETS CENTRE MEDICAL LA CLARTE)</t>
  </si>
  <si>
    <t>699528266</t>
  </si>
  <si>
    <t>P097312328777E</t>
  </si>
  <si>
    <t>KEMDJEU EPSEE TEMFACK</t>
  </si>
  <si>
    <t>HORTENCE LAPAIX</t>
  </si>
  <si>
    <t>P066412406454P</t>
  </si>
  <si>
    <t>MBILA MARIE FLORINEMBIL</t>
  </si>
  <si>
    <t>MBILA MARIE FLORINE</t>
  </si>
  <si>
    <t>699864993</t>
  </si>
  <si>
    <t>DOUANE-LOCATION/COMMERCE-PRESTATION</t>
  </si>
  <si>
    <t>M032014410157W</t>
  </si>
  <si>
    <t>GROUPE KANDJI SARL</t>
  </si>
  <si>
    <t>ANACONDA SARL</t>
  </si>
  <si>
    <t>673340502</t>
  </si>
  <si>
    <t>M090717238697J</t>
  </si>
  <si>
    <t>GBS AMBAM</t>
  </si>
  <si>
    <t>P087617457094Z</t>
  </si>
  <si>
    <t>DAHE NOUBISSIE EPSE MBOBONG</t>
  </si>
  <si>
    <t>IRÈNE LYDIENNE</t>
  </si>
  <si>
    <t>237673323052</t>
  </si>
  <si>
    <t>VENTE B.A ET RESTAURATION</t>
  </si>
  <si>
    <t>P088214367128Q</t>
  </si>
  <si>
    <t>ALAWID</t>
  </si>
  <si>
    <t>A COTE DE LA MAISON TECNO</t>
  </si>
  <si>
    <t>M031916467836Y</t>
  </si>
  <si>
    <t>B &amp; S BUSINESS GROUP SARL</t>
  </si>
  <si>
    <t>DISTRIBUTION DES PRODUIT BRASSERIES, COMMERCE GENERALE, PRESTATION DE SERVICES, IMPORT-EXPORT</t>
  </si>
  <si>
    <t>699121811</t>
  </si>
  <si>
    <t>TOUBORO CENTRE</t>
  </si>
  <si>
    <t>P017100075938S</t>
  </si>
  <si>
    <t>NZOUBOU</t>
  </si>
  <si>
    <t>677-78-64-38/695-55-00-97</t>
  </si>
  <si>
    <t>P098014417109S</t>
  </si>
  <si>
    <t>ALPHONSE ABELIN</t>
  </si>
  <si>
    <t>MARCHÉ CONGO/CENTRAL</t>
  </si>
  <si>
    <t>P127712702394J</t>
  </si>
  <si>
    <t>698960561</t>
  </si>
  <si>
    <t>P128716317809J</t>
  </si>
  <si>
    <t>BEDENGUE NKOLLO VALERIE</t>
  </si>
  <si>
    <t>00237658T56R4</t>
  </si>
  <si>
    <t>P119617905913D</t>
  </si>
  <si>
    <t>ARMELLE MEDA</t>
  </si>
  <si>
    <t>P117612637152D</t>
  </si>
  <si>
    <t>MAWAMBA EPSEE DAMO</t>
  </si>
  <si>
    <t>P118317804650P</t>
  </si>
  <si>
    <t>FREDERIC (ETS NGUEPONG SERVICES)</t>
  </si>
  <si>
    <t>COMMERCE GENERAL/BTP/TRANSPORT/PRESTATIONS SERVICES</t>
  </si>
  <si>
    <t>P088917644141E</t>
  </si>
  <si>
    <t>NGOUANA DIFFO IDRISS</t>
  </si>
  <si>
    <t>00237697517908</t>
  </si>
  <si>
    <t>P018312443897U</t>
  </si>
  <si>
    <t>GABADOU TATIANA</t>
  </si>
  <si>
    <t>P079317877728A</t>
  </si>
  <si>
    <t>TSANANG LENOU PERRES</t>
  </si>
  <si>
    <t>" ETS TLP GLOBAL LTD "</t>
  </si>
  <si>
    <t>677427841</t>
  </si>
  <si>
    <t>P047200334964X</t>
  </si>
  <si>
    <t>TIHMIA</t>
  </si>
  <si>
    <t>675369802</t>
  </si>
  <si>
    <t>MILE FOUR BEHIND PARK</t>
  </si>
  <si>
    <t>P018712409757Z</t>
  </si>
  <si>
    <t>HAMADOU MBOULO</t>
  </si>
  <si>
    <t>679830129</t>
  </si>
  <si>
    <t>P038912405596D</t>
  </si>
  <si>
    <t>TABOUM JACQUES MARTIAL</t>
  </si>
  <si>
    <t>ETS AGRI REVOLUTION PLUS</t>
  </si>
  <si>
    <t>675113368</t>
  </si>
  <si>
    <t>M091417257204T</t>
  </si>
  <si>
    <t>CES DE MAPOUOCHE</t>
  </si>
  <si>
    <t>699516774</t>
  </si>
  <si>
    <t>KOUONMENKA</t>
  </si>
  <si>
    <t>MENUISERIE + VENTE PLANCHES</t>
  </si>
  <si>
    <t>P116312482569J</t>
  </si>
  <si>
    <t>677459998</t>
  </si>
  <si>
    <t>ENTREE SIAC</t>
  </si>
  <si>
    <t>P014618479054B</t>
  </si>
  <si>
    <t>TRANSPORT D'ENERGIES</t>
  </si>
  <si>
    <t>M042217307566M</t>
  </si>
  <si>
    <t>TEKCO-CHRISTA MULTI-SERVICES ENTREPRISES SARL</t>
  </si>
  <si>
    <t>675501353</t>
  </si>
  <si>
    <t>P017817516644J</t>
  </si>
  <si>
    <t>MBOBDA SILAS ARNO</t>
  </si>
  <si>
    <t>00237674904833</t>
  </si>
  <si>
    <t>NOUPA NGIKO</t>
  </si>
  <si>
    <t>M062014917123L</t>
  </si>
  <si>
    <t>GROUPE MULTI SERVICES BTP SARL</t>
  </si>
  <si>
    <t>GMS BTP</t>
  </si>
  <si>
    <t>COMMERCIALISATION DES PRODUITS ET SCES</t>
  </si>
  <si>
    <t>M091914182588K</t>
  </si>
  <si>
    <t>NSIA ASSURANCES BUREAU LES CORALIS</t>
  </si>
  <si>
    <t>699949719</t>
  </si>
  <si>
    <t>P067618497336B</t>
  </si>
  <si>
    <t>MAGNE KOM</t>
  </si>
  <si>
    <t>GINETTE DEGALANCE</t>
  </si>
  <si>
    <t>P122017652753W</t>
  </si>
  <si>
    <t>MEDJO FREDY ARMAND</t>
  </si>
  <si>
    <t>VENTE DE MATERIELS ET CONSOMMABLES MEDICALES</t>
  </si>
  <si>
    <t>M022317956579X</t>
  </si>
  <si>
    <t>VEEZLOG SARL</t>
  </si>
  <si>
    <t>693613604</t>
  </si>
  <si>
    <t>MIRROR FRAMING</t>
  </si>
  <si>
    <t>P049012379956C</t>
  </si>
  <si>
    <t>ENSTEIN ALO MBAH</t>
  </si>
  <si>
    <t>P077100057893P</t>
  </si>
  <si>
    <t>TINKENG HORTENSE CHANTALE</t>
  </si>
  <si>
    <t>M042318152267M</t>
  </si>
  <si>
    <t>MERIS-CONSULTING SARL</t>
  </si>
  <si>
    <t>MERIS-C</t>
  </si>
  <si>
    <t>PRESTATIONS DE SERVICES IT-COMMERCE EN LIGNE-FORMATION</t>
  </si>
  <si>
    <t>002376458752235</t>
  </si>
  <si>
    <t>VENTES DE BOUTEILLES</t>
  </si>
  <si>
    <t>P067816585019Y</t>
  </si>
  <si>
    <t>KENMOGNE MOUAFO</t>
  </si>
  <si>
    <t>DON BOSCO MAISON BLANCHE</t>
  </si>
  <si>
    <t>P087416421171U</t>
  </si>
  <si>
    <t>P026518391646X</t>
  </si>
  <si>
    <t>P016216491086E</t>
  </si>
  <si>
    <t>00237696029572</t>
  </si>
  <si>
    <t>P017612374299G</t>
  </si>
  <si>
    <t>ETS ABDOULAYE MAHAMAT</t>
  </si>
  <si>
    <t>677182670</t>
  </si>
  <si>
    <t>P066416233171G</t>
  </si>
  <si>
    <t>ABOULA MARIE</t>
  </si>
  <si>
    <t>655535300</t>
  </si>
  <si>
    <t>P018416396863S</t>
  </si>
  <si>
    <t>672865626</t>
  </si>
  <si>
    <t>EN FACE EMI MONEY</t>
  </si>
  <si>
    <t>VENTE BOISONS ALCOLISEE</t>
  </si>
  <si>
    <t>P109018355545G</t>
  </si>
  <si>
    <t>NDONGO SANDRINE</t>
  </si>
  <si>
    <t>MAQUINZIE</t>
  </si>
  <si>
    <t>002376755365891</t>
  </si>
  <si>
    <t>P019216411036R</t>
  </si>
  <si>
    <t>SANDA.</t>
  </si>
  <si>
    <t>PRESTATIONS DE SERVICES, TRANSPORT ET LOGISTIQUE, COMMERCE GÉNÉRAL, BTP, RESTAURATION</t>
  </si>
  <si>
    <t>00237675763097</t>
  </si>
  <si>
    <t>P107012146096S</t>
  </si>
  <si>
    <t>EZIA AJAH</t>
  </si>
  <si>
    <t>P027812604641G</t>
  </si>
  <si>
    <t>694335395</t>
  </si>
  <si>
    <t>P087818565859R</t>
  </si>
  <si>
    <t>NJIKI TCHOUNGA</t>
  </si>
  <si>
    <t>ELIANE JOELLE</t>
  </si>
  <si>
    <t>P117812675345G</t>
  </si>
  <si>
    <t>CHINDA</t>
  </si>
  <si>
    <t>P019516456961S</t>
  </si>
  <si>
    <t>NZINGAKE KOUAM</t>
  </si>
  <si>
    <t>698028105</t>
  </si>
  <si>
    <t>P089017809499D</t>
  </si>
  <si>
    <t>POUNGOM MONKAM PUADEM KAMANY</t>
  </si>
  <si>
    <t>JESSY MENETTE</t>
  </si>
  <si>
    <t>P049612489564C</t>
  </si>
  <si>
    <t>660408003</t>
  </si>
  <si>
    <t>P128717210757Z</t>
  </si>
  <si>
    <t>AMOUGOU BILONGO</t>
  </si>
  <si>
    <t>P058700495489R</t>
  </si>
  <si>
    <t>PRESTATION-DISTRI-COMMERCE-IMP/EXP</t>
  </si>
  <si>
    <t>P127812712332X</t>
  </si>
  <si>
    <t>KAMGAING TIMKAPOM EUGENIE</t>
  </si>
  <si>
    <t>ETS NOUMATIME</t>
  </si>
  <si>
    <t>P048718156716Z</t>
  </si>
  <si>
    <t>P109817747097P</t>
  </si>
  <si>
    <t>GUEHEWO TESSA</t>
  </si>
  <si>
    <t>SHOPPING PRESTATIONS DE SERVICES, COMMERCE GENERAL</t>
  </si>
  <si>
    <t>SUIVI ÉVALUATION DES PROJET</t>
  </si>
  <si>
    <t>P128114510846F</t>
  </si>
  <si>
    <t>NGOBO A BOKO</t>
  </si>
  <si>
    <t>JUDITH PATRICIA</t>
  </si>
  <si>
    <t>PÉTROLEX</t>
  </si>
  <si>
    <t>P125800012664Q</t>
  </si>
  <si>
    <t>NOUNGUEP HENRI</t>
  </si>
  <si>
    <t>ETS CIFOP</t>
  </si>
  <si>
    <t>233009617</t>
  </si>
  <si>
    <t>M012118434555S</t>
  </si>
  <si>
    <t>SCI LES ANDREENS SARL</t>
  </si>
  <si>
    <t>GESTION IMMOBILIERE, ACHAT/VENTES IMMEUBLES, PRESTATIONS DE SERVICES/CONSULTING, COMMERCE GENERAL</t>
  </si>
  <si>
    <t>699950219</t>
  </si>
  <si>
    <t>P127800498801T</t>
  </si>
  <si>
    <t>NGO BENDY MARIEETS</t>
  </si>
  <si>
    <t>ETS NGO BENDY</t>
  </si>
  <si>
    <t>678 108 945</t>
  </si>
  <si>
    <t>P127417327109F</t>
  </si>
  <si>
    <t>00237695010737</t>
  </si>
  <si>
    <t>P095316415614Q</t>
  </si>
  <si>
    <t>NGONG MICHEAL</t>
  </si>
  <si>
    <t>00237652392755</t>
  </si>
  <si>
    <t>P047517423524Y</t>
  </si>
  <si>
    <t>NNAMDI NWEKE</t>
  </si>
  <si>
    <t>P038312315242E</t>
  </si>
  <si>
    <t>TSAPI VICTOR LEGRAND</t>
  </si>
  <si>
    <t>699898670</t>
  </si>
  <si>
    <t>P019315979132T</t>
  </si>
  <si>
    <t>EJESI IHEUKWA</t>
  </si>
  <si>
    <t>P108118283958B</t>
  </si>
  <si>
    <t>LOUBE</t>
  </si>
  <si>
    <t>PATIENCE CLAIRE</t>
  </si>
  <si>
    <t>0023712223355677768876</t>
  </si>
  <si>
    <t>HÔPITAL DE DISTRICT</t>
  </si>
  <si>
    <t>P057516237722M</t>
  </si>
  <si>
    <t>SALAOU TUNDE</t>
  </si>
  <si>
    <t>P039715183405G</t>
  </si>
  <si>
    <t>NDJIFACK</t>
  </si>
  <si>
    <t>655957193</t>
  </si>
  <si>
    <t>ALLIANCE TOGOLO</t>
  </si>
  <si>
    <t>P127300489297U</t>
  </si>
  <si>
    <t>DJONANG TEMENOU KAMTA</t>
  </si>
  <si>
    <t>P095016712504F</t>
  </si>
  <si>
    <t>YUMDJO FOTSO EPSE KAMGA</t>
  </si>
  <si>
    <t>652108781</t>
  </si>
  <si>
    <t>M041912758485C</t>
  </si>
  <si>
    <t>A SYSTEMS SARL</t>
  </si>
  <si>
    <t>M052116236856T</t>
  </si>
  <si>
    <t>DAJOLL GROUP SA</t>
  </si>
  <si>
    <t>698545454</t>
  </si>
  <si>
    <t>M042318168599S</t>
  </si>
  <si>
    <t>NJM DISTRIBUTION SARLU</t>
  </si>
  <si>
    <t>NJM DISTRIBUTION</t>
  </si>
  <si>
    <t>00237699926715</t>
  </si>
  <si>
    <t>695 RUE BERTAUT</t>
  </si>
  <si>
    <t>P015215786078L</t>
  </si>
  <si>
    <t>MARAFA HAMIDOU</t>
  </si>
  <si>
    <t>675913477</t>
  </si>
  <si>
    <t>P068018350644B</t>
  </si>
  <si>
    <t>PAULINE LEANDRIE ZIZY</t>
  </si>
  <si>
    <t>00237696540741</t>
  </si>
  <si>
    <t>M061416213257M</t>
  </si>
  <si>
    <t>CENTRE DIVISIONNAIRE DES IMPOTS DE DOUALA 6</t>
  </si>
  <si>
    <t>CDI DLA 6</t>
  </si>
  <si>
    <t>6789652142</t>
  </si>
  <si>
    <t>P067716427243Z</t>
  </si>
  <si>
    <t>LONTSI LAWRENCE</t>
  </si>
  <si>
    <t>TCHATA "ETS LONTSI"</t>
  </si>
  <si>
    <t>TRANSPORT ET LOGISTIQUE/PRESTATIONS DE SERVICES/COMMERCE GÉNÉRAL</t>
  </si>
  <si>
    <t>0023767780753</t>
  </si>
  <si>
    <t>PDV OM</t>
  </si>
  <si>
    <t>P099217152937X</t>
  </si>
  <si>
    <t>674355246</t>
  </si>
  <si>
    <t>P077700573816K</t>
  </si>
  <si>
    <t>TCHAMESI SERGE BRICE</t>
  </si>
  <si>
    <t>677977934</t>
  </si>
  <si>
    <t>P049918157856T</t>
  </si>
  <si>
    <t>CHEFUH CLETUS</t>
  </si>
  <si>
    <t>00237677943313</t>
  </si>
  <si>
    <t>LATANI STREET</t>
  </si>
  <si>
    <t>P087112565571W</t>
  </si>
  <si>
    <t>KANGNO THOMAS</t>
  </si>
  <si>
    <t>699702497</t>
  </si>
  <si>
    <t>COMMERCE GENERALE; PRESTATIONS DE SERVICES</t>
  </si>
  <si>
    <t>P122316360896D</t>
  </si>
  <si>
    <t>KAMNGAMADELEINE</t>
  </si>
  <si>
    <t>(ETS KAMNGA)</t>
  </si>
  <si>
    <t>00237699574755</t>
  </si>
  <si>
    <t>FACE COLLEGE DAUPHINE</t>
  </si>
  <si>
    <t>P017316620164U</t>
  </si>
  <si>
    <t>FARIKOU NASSOUROU</t>
  </si>
  <si>
    <t>00237694805168</t>
  </si>
  <si>
    <t>P097312410553J</t>
  </si>
  <si>
    <t>MEGAPTCHE VIRGINIE FLORE</t>
  </si>
  <si>
    <t>674651554</t>
  </si>
  <si>
    <t>P077011726861W</t>
  </si>
  <si>
    <t>IGWENAGU EGBO KEVIN</t>
  </si>
  <si>
    <t>677 97 09 95</t>
  </si>
  <si>
    <t>P039218585589Q</t>
  </si>
  <si>
    <t>MENYENG MBA INGRID FLAURE</t>
  </si>
  <si>
    <t>ETS. NNAK</t>
  </si>
  <si>
    <t>00237697014748</t>
  </si>
  <si>
    <t>P015600556614M</t>
  </si>
  <si>
    <t>Kamgang Etienne</t>
  </si>
  <si>
    <t>Ets kamgang etienne</t>
  </si>
  <si>
    <t>674 26 95 17</t>
  </si>
  <si>
    <t>P108412419536S</t>
  </si>
  <si>
    <t>677557939</t>
  </si>
  <si>
    <t>P017717452610J</t>
  </si>
  <si>
    <t>HALIFOU</t>
  </si>
  <si>
    <t>00237697601358</t>
  </si>
  <si>
    <t>P019216332065T</t>
  </si>
  <si>
    <t>KIBI</t>
  </si>
  <si>
    <t>EUGENIA BEKENE</t>
  </si>
  <si>
    <t>00237682994437</t>
  </si>
  <si>
    <t>P067412288226F</t>
  </si>
  <si>
    <t>MBOK</t>
  </si>
  <si>
    <t>PHILIPPE DIDIER</t>
  </si>
  <si>
    <t>DER SKT</t>
  </si>
  <si>
    <t>M098917249840U</t>
  </si>
  <si>
    <t>EP BAMENDJING I</t>
  </si>
  <si>
    <t>M011217251498E</t>
  </si>
  <si>
    <t>CENTRE DE SANTE CATHOLIQUE SAINTE ANNE DE BELABO</t>
  </si>
  <si>
    <t>Belabo</t>
  </si>
  <si>
    <t>P068416396736G</t>
  </si>
  <si>
    <t>HERNES BEROY</t>
  </si>
  <si>
    <t>652050738</t>
  </si>
  <si>
    <t>P122017627807H</t>
  </si>
  <si>
    <t>EYAFA STEPHANE</t>
  </si>
  <si>
    <t>M020400034976D</t>
  </si>
  <si>
    <t>EPLB LES AMIS DU PROGRESEPL</t>
  </si>
  <si>
    <t>EPLB LES AMIS DU PROGRES</t>
  </si>
  <si>
    <t>P099012284272M</t>
  </si>
  <si>
    <t>ABDOU MIZIDOU SALIHOU</t>
  </si>
  <si>
    <t>673847676</t>
  </si>
  <si>
    <t>FACE PHARMACIE LA FRONTIERE</t>
  </si>
  <si>
    <t>P018112499592R</t>
  </si>
  <si>
    <t>HAMADOU SALOUSSOU</t>
  </si>
  <si>
    <t>699380916</t>
  </si>
  <si>
    <t>P128416296632H</t>
  </si>
  <si>
    <t>651611625</t>
  </si>
  <si>
    <t>P037512089579X</t>
  </si>
  <si>
    <t>LETENOU FRANCOIS FERRERIE</t>
  </si>
  <si>
    <t>ETS KING EXPRESS SERVICES 7</t>
  </si>
  <si>
    <t>CONSEIL,DISTRIBUTION,COMMERCE,COMM</t>
  </si>
  <si>
    <t>M081914203137D</t>
  </si>
  <si>
    <t>BE-INSIDE SARL</t>
  </si>
  <si>
    <t>650746172</t>
  </si>
  <si>
    <t>P098217892394J</t>
  </si>
  <si>
    <t>HAMIDOU YAYA</t>
  </si>
  <si>
    <t>691128009</t>
  </si>
  <si>
    <t>P018816369206K</t>
  </si>
  <si>
    <t>MOKO TCHEMOLOGNE YOLANDE NADEGE</t>
  </si>
  <si>
    <t>00237696004075</t>
  </si>
  <si>
    <t>P065200265187L</t>
  </si>
  <si>
    <t>677356266</t>
  </si>
  <si>
    <t>P057616976774E</t>
  </si>
  <si>
    <t>FOTSI MAFFOO</t>
  </si>
  <si>
    <t>EMILIENNE ARENCE</t>
  </si>
  <si>
    <t>675311646</t>
  </si>
  <si>
    <t>P037917991928H</t>
  </si>
  <si>
    <t>UZOMA AKWUE</t>
  </si>
  <si>
    <t>00237653155914</t>
  </si>
  <si>
    <t>326ESEKA</t>
  </si>
  <si>
    <t>M082316035517Y</t>
  </si>
  <si>
    <t>D&amp;K BTP CONSTRUCTION SARL</t>
  </si>
  <si>
    <t>GÉNIE CIVIL (MAÇONNERIE, ÉLECTRICITÉ, CARRELAGE, PLOMBERIE, PEINTURE..) COMMERCE GENERAL, IMPORT - EXPORT, AUTRES PRESTATIONS SERVICES</t>
  </si>
  <si>
    <t>00237652936365</t>
  </si>
  <si>
    <t>LOGBABA BP 00 TEL 652 93 63 65</t>
  </si>
  <si>
    <t>P019516415669M</t>
  </si>
  <si>
    <t>NKOUWO KAMNANG</t>
  </si>
  <si>
    <t>LÉONARD</t>
  </si>
  <si>
    <t>00237690198413</t>
  </si>
  <si>
    <t>YAOUNDE MIMBOMAN</t>
  </si>
  <si>
    <t>M016217683266J</t>
  </si>
  <si>
    <t>ECOLE PUBLIQUE DE FAMPIE</t>
  </si>
  <si>
    <t>FAMPIE</t>
  </si>
  <si>
    <t>P127200351594M</t>
  </si>
  <si>
    <t>ABDOUL KADIR ADAM</t>
  </si>
  <si>
    <t>677630989</t>
  </si>
  <si>
    <t>7668 YDE</t>
  </si>
  <si>
    <t>P108217776148N</t>
  </si>
  <si>
    <t>MESSINA CHARLOTTE CARINE</t>
  </si>
  <si>
    <t>P087817682642S</t>
  </si>
  <si>
    <t>679 15 32 82</t>
  </si>
  <si>
    <t>GRAND TOWO -ABATOIRE</t>
  </si>
  <si>
    <t>P018111706328H</t>
  </si>
  <si>
    <t>71084453</t>
  </si>
  <si>
    <t>P128017670294K</t>
  </si>
  <si>
    <t>JOSIANE BARDOT</t>
  </si>
  <si>
    <t>659486719</t>
  </si>
  <si>
    <t>P078516402325C</t>
  </si>
  <si>
    <t>00237678161752</t>
  </si>
  <si>
    <t>MONOU 1</t>
  </si>
  <si>
    <t>P110018320741H</t>
  </si>
  <si>
    <t>PRESTATION DE SERVICES BTP COMMERCE GENERAL MECANIQUE MENUISERIE ELECTRICITE INDUSTRIELLE</t>
  </si>
  <si>
    <t>691353499</t>
  </si>
  <si>
    <t>P037912735938A</t>
  </si>
  <si>
    <t>693869782</t>
  </si>
  <si>
    <t>P057417364483P</t>
  </si>
  <si>
    <t>THOBIE</t>
  </si>
  <si>
    <t>695205633</t>
  </si>
  <si>
    <t>NKOLDA CARREFOUR</t>
  </si>
  <si>
    <t>P068217077888F</t>
  </si>
  <si>
    <t>EKWELE KWEDI EPSE BANG TITI</t>
  </si>
  <si>
    <t>LYCEE CLASSIQUE ET MODERNE</t>
  </si>
  <si>
    <t>P099616400071H</t>
  </si>
  <si>
    <t>KONO MBARGA</t>
  </si>
  <si>
    <t>00237657793467</t>
  </si>
  <si>
    <t>P016517075319W</t>
  </si>
  <si>
    <t>678698557</t>
  </si>
  <si>
    <t>P087500389534Q</t>
  </si>
  <si>
    <t>NGOZI epse NWOYE GLORIA</t>
  </si>
  <si>
    <t>M060400022483D</t>
  </si>
  <si>
    <t>SCI LA ROTONDE D'AKWA</t>
  </si>
  <si>
    <t>FACE POSTE D'AKWA:PMUC AKWA</t>
  </si>
  <si>
    <t>M112217751479T</t>
  </si>
  <si>
    <t>HOPE FAMILY CONSULTING</t>
  </si>
  <si>
    <t>HFC</t>
  </si>
  <si>
    <t>P058400309345K</t>
  </si>
  <si>
    <t>OLI</t>
  </si>
  <si>
    <t>SALE OF FOOD STUFFS</t>
  </si>
  <si>
    <t>P067716164239W</t>
  </si>
  <si>
    <t>LUKONG ADELINE BONGAYINO</t>
  </si>
  <si>
    <t>00237699631111</t>
  </si>
  <si>
    <t>M012116416189M</t>
  </si>
  <si>
    <t>SCOOPS-PC DE TAMBADJAM</t>
  </si>
  <si>
    <t>SCOOPS-NGABUN NGABUN</t>
  </si>
  <si>
    <t>98343992</t>
  </si>
  <si>
    <t>TAMBADJAM</t>
  </si>
  <si>
    <t>P087112418903F</t>
  </si>
  <si>
    <t>DEFO DAVID</t>
  </si>
  <si>
    <t>677761835</t>
  </si>
  <si>
    <t>P077818169652J</t>
  </si>
  <si>
    <t>659142089</t>
  </si>
  <si>
    <t>P057100255613A</t>
  </si>
  <si>
    <t>MIMBOCK BLAISE</t>
  </si>
  <si>
    <t>690876896</t>
  </si>
  <si>
    <t>P026100035786B</t>
  </si>
  <si>
    <t>CHOMGA</t>
  </si>
  <si>
    <t>695082810</t>
  </si>
  <si>
    <t>ETOA MEKI - DERR PCHIE CRYSTAL</t>
  </si>
  <si>
    <t>P118112568663H</t>
  </si>
  <si>
    <t>DEMGNE TAKOUNDE VICTORINE</t>
  </si>
  <si>
    <t>699365546</t>
  </si>
  <si>
    <t>P051916341500Y</t>
  </si>
  <si>
    <t>CHAMAKO SANDA EPSE MOUATCHOUA</t>
  </si>
  <si>
    <t>ESTELLE CLARISSE</t>
  </si>
  <si>
    <t>002376783445..</t>
  </si>
  <si>
    <t>P038116404936D</t>
  </si>
  <si>
    <t>ENDAMAN MINSONGO</t>
  </si>
  <si>
    <t>MARTIN PEGUY</t>
  </si>
  <si>
    <t>696796826</t>
  </si>
  <si>
    <t>P039212499702T</t>
  </si>
  <si>
    <t>ABDOULAHI IBRAHIM</t>
  </si>
  <si>
    <t>663416380</t>
  </si>
  <si>
    <t>P025212708228A</t>
  </si>
  <si>
    <t>ETOUNDI NGANNOMA</t>
  </si>
  <si>
    <t>M042318500022J</t>
  </si>
  <si>
    <t>LES AGRICULTEURS RÉUNIS DU NOUN</t>
  </si>
  <si>
    <t>ARN</t>
  </si>
  <si>
    <t>00237690100130</t>
  </si>
  <si>
    <t>P107716081021Q</t>
  </si>
  <si>
    <t>FENKA EPSE BEYAMBAN</t>
  </si>
  <si>
    <t>BLOC32/326</t>
  </si>
  <si>
    <t>P122016213063C</t>
  </si>
  <si>
    <t>ELVIS FORTANG ATIAH</t>
  </si>
  <si>
    <t>P019318501697Y</t>
  </si>
  <si>
    <t>695281124</t>
  </si>
  <si>
    <t>P069318179710C</t>
  </si>
  <si>
    <t>NOUROULDINE MOUSSA</t>
  </si>
  <si>
    <t>FOUNANGUE ME121</t>
  </si>
  <si>
    <t>P055616291741D</t>
  </si>
  <si>
    <t>NSOH MONI CHE</t>
  </si>
  <si>
    <t>00237677530012</t>
  </si>
  <si>
    <t>P069217042218E</t>
  </si>
  <si>
    <t>OUSSMAILA ISSA</t>
  </si>
  <si>
    <t>A/0697</t>
  </si>
  <si>
    <t>P037500359033F</t>
  </si>
  <si>
    <t>ZE  AFOUMOU</t>
  </si>
  <si>
    <t>IMEUBLE ZAMBO</t>
  </si>
  <si>
    <t>PRESATATION DE SERVICES</t>
  </si>
  <si>
    <t>M022416430392U</t>
  </si>
  <si>
    <t>KEF CONSULTING &amp; PARTNERS</t>
  </si>
  <si>
    <t>KCP</t>
  </si>
  <si>
    <t>00237674384690</t>
  </si>
  <si>
    <t>P067916410038J</t>
  </si>
  <si>
    <t>BIAMI LEOPOLD</t>
  </si>
  <si>
    <t>675382069</t>
  </si>
  <si>
    <t>DOUALA- BESSENGUE CITÉ CHARDIE</t>
  </si>
  <si>
    <t>P089517701610E</t>
  </si>
  <si>
    <t>AYAM MELVIS FONKEN</t>
  </si>
  <si>
    <t>00237671486156</t>
  </si>
  <si>
    <t>Transport et logistique</t>
  </si>
  <si>
    <t>M012416346270D</t>
  </si>
  <si>
    <t>BASIL PROLIFIC MARITIME SARL</t>
  </si>
  <si>
    <t>678282983</t>
  </si>
  <si>
    <t>P019918514044K</t>
  </si>
  <si>
    <t>VICTOR JOHN</t>
  </si>
  <si>
    <t>P017312406997X</t>
  </si>
  <si>
    <t>IDRISSOU OUMAROUIDR</t>
  </si>
  <si>
    <t>696 26 22 09</t>
  </si>
  <si>
    <t>SUSTAINABLE FOREST &amp; WILDLIFE/MAN.</t>
  </si>
  <si>
    <t>M081712788173K</t>
  </si>
  <si>
    <t>PROGRAMME FOR THE SUSTAINABLE MANAG.</t>
  </si>
  <si>
    <t>OF NATURAL RESOURCES(PSMNR-SWR)</t>
  </si>
  <si>
    <t>677621352</t>
  </si>
  <si>
    <t>HIGH COURT AREA</t>
  </si>
  <si>
    <t>EMPLOYE MICRO-FINANCE</t>
  </si>
  <si>
    <t>P029012759280M</t>
  </si>
  <si>
    <t>696905688</t>
  </si>
  <si>
    <t>P017112419346E</t>
  </si>
  <si>
    <t>WOUMFOUO ANNE GILBERTE</t>
  </si>
  <si>
    <t>P048212118324U</t>
  </si>
  <si>
    <t>74243152</t>
  </si>
  <si>
    <t>M071913956987Z</t>
  </si>
  <si>
    <t>C.S.C BUSINESS SARL</t>
  </si>
  <si>
    <t>677595468</t>
  </si>
  <si>
    <t>P096714543747E</t>
  </si>
  <si>
    <t>696730888</t>
  </si>
  <si>
    <t>TOCKET CARREFOUR EXPLOSIF</t>
  </si>
  <si>
    <t>P028218444056S</t>
  </si>
  <si>
    <t>MIKOAS</t>
  </si>
  <si>
    <t>JOSEPH LEONEL</t>
  </si>
  <si>
    <t>697740280</t>
  </si>
  <si>
    <t>A COTÉ DU COMMISSARIAT CENTRAL</t>
  </si>
  <si>
    <t>GESTION</t>
  </si>
  <si>
    <t>M012416334197C</t>
  </si>
  <si>
    <t>WHITE ROCK</t>
  </si>
  <si>
    <t>WRC</t>
  </si>
  <si>
    <t>00237679797938</t>
  </si>
  <si>
    <t>BP 1282 BONANJO IMMEUBLE AIR FRANCE</t>
  </si>
  <si>
    <t>P117300222754C</t>
  </si>
  <si>
    <t>BIYEGUE EPSEE ESSOMBA</t>
  </si>
  <si>
    <t>699910624</t>
  </si>
  <si>
    <t>P020016407070U</t>
  </si>
  <si>
    <t>KOUOTOU NJIKAM MOHAMED</t>
  </si>
  <si>
    <t>021547695884489</t>
  </si>
  <si>
    <t>GLASSWORKSHOP</t>
  </si>
  <si>
    <t>P108616286708H</t>
  </si>
  <si>
    <t>ASHU ENOH OBEN</t>
  </si>
  <si>
    <t>P076618554076B</t>
  </si>
  <si>
    <t>694144165</t>
  </si>
  <si>
    <t>P046012264474Y</t>
  </si>
  <si>
    <t>NJINGU FELIX FONDONG</t>
  </si>
  <si>
    <t>677358124</t>
  </si>
  <si>
    <t>SABINPRIS</t>
  </si>
  <si>
    <t>M052318260374A</t>
  </si>
  <si>
    <t>MVETO SARL</t>
  </si>
  <si>
    <t>00237699719342</t>
  </si>
  <si>
    <t>M022118493736M</t>
  </si>
  <si>
    <t>GROUPE DES AMENAGEURS ET DES BATISSEURS DU CAMEROUN SARL</t>
  </si>
  <si>
    <t>GABA CONSULTING</t>
  </si>
  <si>
    <t>P078412757840S</t>
  </si>
  <si>
    <t>MBAZUN TONGA</t>
  </si>
  <si>
    <t>DORICE CLEMONNE</t>
  </si>
  <si>
    <t>P046918538611P</t>
  </si>
  <si>
    <t>TEUGIEU EPSE SONNA</t>
  </si>
  <si>
    <t>675582855</t>
  </si>
  <si>
    <t>P058215131140U</t>
  </si>
  <si>
    <t>P117612314970H</t>
  </si>
  <si>
    <t>ABENA ZOEET</t>
  </si>
  <si>
    <t>ETS ZEO</t>
  </si>
  <si>
    <t>699 83 71 10</t>
  </si>
  <si>
    <t>CARREFOUR CLARETIN</t>
  </si>
  <si>
    <t>P088717559817R</t>
  </si>
  <si>
    <t>0023767752873400</t>
  </si>
  <si>
    <t>P038016441693F</t>
  </si>
  <si>
    <t>RHE</t>
  </si>
  <si>
    <t>654223223</t>
  </si>
  <si>
    <t>P125418478371A</t>
  </si>
  <si>
    <t>NGANOMBEL</t>
  </si>
  <si>
    <t>677740957</t>
  </si>
  <si>
    <t>Biangoena</t>
  </si>
  <si>
    <t>P058518478800W</t>
  </si>
  <si>
    <t>SILENOU</t>
  </si>
  <si>
    <t>LUDEVINE GLADYS</t>
  </si>
  <si>
    <t>699714479</t>
  </si>
  <si>
    <t>P108312437470N</t>
  </si>
  <si>
    <t>DJOUMESSI CHRISTINE</t>
  </si>
  <si>
    <t>ETS DJOUMESSI CHRISTINE</t>
  </si>
  <si>
    <t>673664581</t>
  </si>
  <si>
    <t>P015817643571B</t>
  </si>
  <si>
    <t>694 065 406  -  694 607 470</t>
  </si>
  <si>
    <t>P057212549420A</t>
  </si>
  <si>
    <t>TIPOUNOU EPSEE TEUMENA</t>
  </si>
  <si>
    <t>675759481</t>
  </si>
  <si>
    <t>P018517156644E</t>
  </si>
  <si>
    <t>P029517528635A</t>
  </si>
  <si>
    <t>MANKA MARY</t>
  </si>
  <si>
    <t>00237677593112</t>
  </si>
  <si>
    <t>P038512565579T</t>
  </si>
  <si>
    <t>SOCTOUO GAETAN RENAUD</t>
  </si>
  <si>
    <t>674972120</t>
  </si>
  <si>
    <t>MARCHE B CPT 12</t>
  </si>
  <si>
    <t>P117112732310A</t>
  </si>
  <si>
    <t>BELINDA EPSE EKEHUM ENIH MUKIAWA</t>
  </si>
  <si>
    <t>676062299</t>
  </si>
  <si>
    <t>M012217093725B</t>
  </si>
  <si>
    <t>TAB ISONEM CAMEROUN SARL</t>
  </si>
  <si>
    <t>671976885</t>
  </si>
  <si>
    <t>M031312497454S</t>
  </si>
  <si>
    <t>QIBLATEIN SARL</t>
  </si>
  <si>
    <t>QIBLATEIN</t>
  </si>
  <si>
    <t>P015415123641Z</t>
  </si>
  <si>
    <t>FOKAM JOSUE</t>
  </si>
  <si>
    <t>P037912406396P</t>
  </si>
  <si>
    <t>MISSE SOUA ROSE VALERYMISS</t>
  </si>
  <si>
    <t>MISSE SOUA ROSE VALERY</t>
  </si>
  <si>
    <t>679273872</t>
  </si>
  <si>
    <t>RUE LEMAN DERRIERE DE LA SALLE</t>
  </si>
  <si>
    <t>P076212376501L</t>
  </si>
  <si>
    <t>NKEPSEU BERNARD</t>
  </si>
  <si>
    <t>676190390</t>
  </si>
  <si>
    <t>P017517222179C</t>
  </si>
  <si>
    <t>KASALA YANI</t>
  </si>
  <si>
    <t>DENTISTE PROTHESISTE</t>
  </si>
  <si>
    <t>P129016414169A</t>
  </si>
  <si>
    <t>TANGONO OLOAH</t>
  </si>
  <si>
    <t>ANGÈLE GENEVIÈVE</t>
  </si>
  <si>
    <t>00237691583740</t>
  </si>
  <si>
    <t>TRANSFORMATEUR BALLA</t>
  </si>
  <si>
    <t>M079300001168L</t>
  </si>
  <si>
    <t>INTER WAC FIDUCIAIRE</t>
  </si>
  <si>
    <t>P078618487627J</t>
  </si>
  <si>
    <t>ANYANKENG ALAIN OJONG</t>
  </si>
  <si>
    <t>(OJ GRAPHICS)</t>
  </si>
  <si>
    <t>GEN. CONTRACTS/SUPPLIES, GRAPHIC DESIGNS, CORPORATE BRANDING</t>
  </si>
  <si>
    <t>675530671</t>
  </si>
  <si>
    <t>P029716799485J</t>
  </si>
  <si>
    <t>POTEHALE DJONGA</t>
  </si>
  <si>
    <t>M041812700922D</t>
  </si>
  <si>
    <t>JODAINE BUSINESS SARL</t>
  </si>
  <si>
    <t>JOBUS SARL</t>
  </si>
  <si>
    <t>699835229</t>
  </si>
  <si>
    <t>P048418004298B</t>
  </si>
  <si>
    <t>NDJIHAH TCHOUMI EPSE BEUGHEUM</t>
  </si>
  <si>
    <t>GISELLE CHRISTIANNE</t>
  </si>
  <si>
    <t>00237671063756</t>
  </si>
  <si>
    <t>P069818383995H</t>
  </si>
  <si>
    <t>P074400028647Y</t>
  </si>
  <si>
    <t>698060921</t>
  </si>
  <si>
    <t>P118412645440X</t>
  </si>
  <si>
    <t>DZUNO TAFE MARIUS RODRIGUEDZU</t>
  </si>
  <si>
    <t>DZUNO TAFE MARIUS RODRIGUE</t>
  </si>
  <si>
    <t>675 87 82 84</t>
  </si>
  <si>
    <t>DEPOT DE BOIS DE CHAUFFAGE</t>
  </si>
  <si>
    <t>P016514942821Y</t>
  </si>
  <si>
    <t>NGATCHUISSE</t>
  </si>
  <si>
    <t>P088416353420G</t>
  </si>
  <si>
    <t>FANG MING</t>
  </si>
  <si>
    <t>P077412757385N</t>
  </si>
  <si>
    <t>SIMO KAMDOM</t>
  </si>
  <si>
    <t>690525651</t>
  </si>
  <si>
    <t>FACE IMMEUBLE POLYPHARMAR</t>
  </si>
  <si>
    <t>P018112403960S</t>
  </si>
  <si>
    <t>FOMENA TENDA</t>
  </si>
  <si>
    <t>M062116238911E</t>
  </si>
  <si>
    <t>ARC SERVICE SARL</t>
  </si>
  <si>
    <t>0023722228943</t>
  </si>
  <si>
    <t>P037216185363L</t>
  </si>
  <si>
    <t>ESABE SYLVERINE MONGE</t>
  </si>
  <si>
    <t>(ALPHA ENTERPRISE)</t>
  </si>
  <si>
    <t>CONTROL MISSION, GENERAL CONTRACTS/SUPPLIES, BUILDING CONSTRUCTION, GENERAL COMMERCE</t>
  </si>
  <si>
    <t>679961282</t>
  </si>
  <si>
    <t>P019612704707B</t>
  </si>
  <si>
    <t>SALOUHOU MAHAMAT</t>
  </si>
  <si>
    <t>698191314</t>
  </si>
  <si>
    <t>P128212498299B</t>
  </si>
  <si>
    <t>675324588</t>
  </si>
  <si>
    <t>PRESTATIONN DE SERVICES</t>
  </si>
  <si>
    <t>M039515238108B</t>
  </si>
  <si>
    <t>ZONAGE SARL</t>
  </si>
  <si>
    <t>680418771</t>
  </si>
  <si>
    <t>SIEGE FIXE À YAOUNDE-BIYEM-ASSI</t>
  </si>
  <si>
    <t>P088816590183Y</t>
  </si>
  <si>
    <t>FOGUE TIOZANG. SIMPLICE</t>
  </si>
  <si>
    <t>P118518162642C</t>
  </si>
  <si>
    <t>SOFACK VICTOR BERTRAND</t>
  </si>
  <si>
    <t>00237699984045</t>
  </si>
  <si>
    <t>P122015969268N</t>
  </si>
  <si>
    <t>DJIEGOUE TCHAMTCHEU SCHOLASTIQUE MATHILDE</t>
  </si>
  <si>
    <t>VTE DE PRODUITS PHARMACEUTIQUES</t>
  </si>
  <si>
    <t>M101914223473J</t>
  </si>
  <si>
    <t>PHARMACIE DE PATCHI SUARL</t>
  </si>
  <si>
    <t>PDP SUARL</t>
  </si>
  <si>
    <t>650817857</t>
  </si>
  <si>
    <t>IMMEUBLE DJEUGA-BANKA</t>
  </si>
  <si>
    <t>P117612678303X</t>
  </si>
  <si>
    <t>ETS MFILTER</t>
  </si>
  <si>
    <t>676999834</t>
  </si>
  <si>
    <t>P065900238123R</t>
  </si>
  <si>
    <t>SAADIO PAULSAAD</t>
  </si>
  <si>
    <t>SAADIO PAUL</t>
  </si>
  <si>
    <t>699881436</t>
  </si>
  <si>
    <t>P069518571363H</t>
  </si>
  <si>
    <t>DJOKO KENMEUGNE</t>
  </si>
  <si>
    <t>DERILEX LANCHY.</t>
  </si>
  <si>
    <t>00237695927432</t>
  </si>
  <si>
    <t>695927432</t>
  </si>
  <si>
    <t>P100216401107G</t>
  </si>
  <si>
    <t>REBECCA NASALE.</t>
  </si>
  <si>
    <t>00237653620586.</t>
  </si>
  <si>
    <t>P067118256790M</t>
  </si>
  <si>
    <t>ANDONG ABOLO MARLYSE SUZIE</t>
  </si>
  <si>
    <t>(ETS SHALOM)</t>
  </si>
  <si>
    <t>672911161</t>
  </si>
  <si>
    <t>P086811646563D</t>
  </si>
  <si>
    <t>MBOUOBOUO  Mama</t>
  </si>
  <si>
    <t>680642858</t>
  </si>
  <si>
    <t>P076900154461G</t>
  </si>
  <si>
    <t>MOGUEM FOTSO MATEGNE  MICHELLE CATHERINE</t>
  </si>
  <si>
    <t>MOGUEM FOTSO MATEGNE  CATHERINE</t>
  </si>
  <si>
    <t>P015012147915U</t>
  </si>
  <si>
    <t>NJIFEN MOSE</t>
  </si>
  <si>
    <t>P125912729241P</t>
  </si>
  <si>
    <t>BILOUNGA ONANA</t>
  </si>
  <si>
    <t>P058816300305E</t>
  </si>
  <si>
    <t>NGANSO SITCHO</t>
  </si>
  <si>
    <t>00237677898596</t>
  </si>
  <si>
    <t>P118312418327Z</t>
  </si>
  <si>
    <t>TAMPOH DIMITRICE</t>
  </si>
  <si>
    <t>ETS TAMPOH DIMITRICE</t>
  </si>
  <si>
    <t>675225611</t>
  </si>
  <si>
    <t>P078614405352R</t>
  </si>
  <si>
    <t>LEA ANNE</t>
  </si>
  <si>
    <t>M032118528839M</t>
  </si>
  <si>
    <t>GROUPE BECOM SARL</t>
  </si>
  <si>
    <t>675216051</t>
  </si>
  <si>
    <t>P017512695425F</t>
  </si>
  <si>
    <t>MEFIRE MAPOURE JOEL ROSTANDMEF</t>
  </si>
  <si>
    <t>MEFIRE MAPOURE JOEL ROSTAND</t>
  </si>
  <si>
    <t>657401555</t>
  </si>
  <si>
    <t>P016100049839E</t>
  </si>
  <si>
    <t>KOGUEM EPSE KAMDEM JEANNETTE</t>
  </si>
  <si>
    <t>694320027</t>
  </si>
  <si>
    <t>P058416626498K</t>
  </si>
  <si>
    <t>679116345</t>
  </si>
  <si>
    <t>P089316442118M</t>
  </si>
  <si>
    <t>NKUIGA NDAFEU</t>
  </si>
  <si>
    <t>P028512708427X</t>
  </si>
  <si>
    <t>BOUTOUOM ODILON</t>
  </si>
  <si>
    <t>675373391</t>
  </si>
  <si>
    <t>CARREFOUR G M I</t>
  </si>
  <si>
    <t>P118818003857S</t>
  </si>
  <si>
    <t>CHOUPO FOTSO KAYO</t>
  </si>
  <si>
    <t>699950388</t>
  </si>
  <si>
    <t>P098112622844C</t>
  </si>
  <si>
    <t>FLORE SHOPPING</t>
  </si>
  <si>
    <t>695 606 259</t>
  </si>
  <si>
    <t>P058518522101P</t>
  </si>
  <si>
    <t>NDZANA ETEME</t>
  </si>
  <si>
    <t>P018312245514A</t>
  </si>
  <si>
    <t>AKOKO</t>
  </si>
  <si>
    <t>RHODINE AWAH</t>
  </si>
  <si>
    <t>P046500244270E</t>
  </si>
  <si>
    <t>FOPA MAURICE</t>
  </si>
  <si>
    <t>Etude Me FOPA</t>
  </si>
  <si>
    <t>677576569</t>
  </si>
  <si>
    <t>face marché poisson</t>
  </si>
  <si>
    <t>P108014561364H</t>
  </si>
  <si>
    <t>SIMO BOBDA EPSE FOTSO LAURELLE STELLA</t>
  </si>
  <si>
    <t>P037514439121J</t>
  </si>
  <si>
    <t>DONGFACK MIRABELLE</t>
  </si>
  <si>
    <t>P128016362943U</t>
  </si>
  <si>
    <t>00237688888925</t>
  </si>
  <si>
    <t>M081612554708Y</t>
  </si>
  <si>
    <t>STE WU TRADING GROUP SARL</t>
  </si>
  <si>
    <t>STE WUTRAG SARL</t>
  </si>
  <si>
    <t>699848179</t>
  </si>
  <si>
    <t>M101112722698A</t>
  </si>
  <si>
    <t>GROUPE SCOLAIRE BILINGUE LAIC SOURCE DU SAVOIR</t>
  </si>
  <si>
    <t>GSBL SOURCE DU SAVOIR</t>
  </si>
  <si>
    <t>675380916</t>
  </si>
  <si>
    <t>EDUCATION PRIVE</t>
  </si>
  <si>
    <t>AVANT CHAPELLE SAINT JOSEPH</t>
  </si>
  <si>
    <t>P027600458768N</t>
  </si>
  <si>
    <t>NGUEGUANG TADONTSA</t>
  </si>
  <si>
    <t>M111712654966P</t>
  </si>
  <si>
    <t>SOCIETE SENSIUM SARL</t>
  </si>
  <si>
    <t>M081317242679A</t>
  </si>
  <si>
    <t>EP MOMEBILI</t>
  </si>
  <si>
    <t>MOMEBILI</t>
  </si>
  <si>
    <t>P049316410848S</t>
  </si>
  <si>
    <t>KUETE TEFONANG JEAN</t>
  </si>
  <si>
    <t>694103579</t>
  </si>
  <si>
    <t>P059514557553X</t>
  </si>
  <si>
    <t>A PROXIMITE PAROISSE KOPTCHOU</t>
  </si>
  <si>
    <t>P119615950307B</t>
  </si>
  <si>
    <t>PETNGA NJIKE</t>
  </si>
  <si>
    <t>00237655584811</t>
  </si>
  <si>
    <t>BP4003</t>
  </si>
  <si>
    <t>CONCEPT° ET DEVELOP. INFORMATIQ.</t>
  </si>
  <si>
    <t>M021912750538Q</t>
  </si>
  <si>
    <t>YAMO GROUP SARL</t>
  </si>
  <si>
    <t>699451948</t>
  </si>
  <si>
    <t>MIMBOMAN MAETUR</t>
  </si>
  <si>
    <t>P127316130801N</t>
  </si>
  <si>
    <t>677450732</t>
  </si>
  <si>
    <t>M021400048958L</t>
  </si>
  <si>
    <t>UNI VOYAGES SARL</t>
  </si>
  <si>
    <t>UNI VOYAGES</t>
  </si>
  <si>
    <t>699662628</t>
  </si>
  <si>
    <t>M121512574160C</t>
  </si>
  <si>
    <t>BRIGHT LAY PRIVATE BILINGUAL NURS.</t>
  </si>
  <si>
    <t>ANNEXE DE BEKOKO BONABERI</t>
  </si>
  <si>
    <t>P107612336232Q</t>
  </si>
  <si>
    <t>SOP BEMTIA MATHIEU</t>
  </si>
  <si>
    <t>675195555</t>
  </si>
  <si>
    <t>P096812486874X</t>
  </si>
  <si>
    <t>677052657</t>
  </si>
  <si>
    <t>NOUVEAU MARCHE SAPEURS N°284</t>
  </si>
  <si>
    <t>AGRICULTURE PERENE</t>
  </si>
  <si>
    <t>M011912751953J</t>
  </si>
  <si>
    <t>GIC JAD</t>
  </si>
  <si>
    <t>M112117080096P</t>
  </si>
  <si>
    <t>MON PROJET DE RÊVE SARL</t>
  </si>
  <si>
    <t>MONPROREV SARL</t>
  </si>
  <si>
    <t>CONCEPTION RÉALISATION,ÉTUDE ,SUIVI ET MISE EN PROJET DE BTP,SERVICES DE PHOTOGRAPHIE,PRESTATION DE SERVICES</t>
  </si>
  <si>
    <t>00237697511279</t>
  </si>
  <si>
    <t>POSTÉ</t>
  </si>
  <si>
    <t>P118000557043Q</t>
  </si>
  <si>
    <t>MOSES NGONG</t>
  </si>
  <si>
    <t>677192781</t>
  </si>
  <si>
    <t>M090700023147J</t>
  </si>
  <si>
    <t>BINAM VOYAGES SARL</t>
  </si>
  <si>
    <t>BV</t>
  </si>
  <si>
    <t>P037515243287U</t>
  </si>
  <si>
    <t>NANA NDO EPSE BETNGA</t>
  </si>
  <si>
    <t>IRÈNE CHANTAL</t>
  </si>
  <si>
    <t>YATIKA DERRIÈRE ÉCOLE PUBLIQUE</t>
  </si>
  <si>
    <t>P127212220135P</t>
  </si>
  <si>
    <t>AWONDEM NKEMANANG POLYCAR</t>
  </si>
  <si>
    <t>675393281</t>
  </si>
  <si>
    <t>RUE DES PLASTIQUES</t>
  </si>
  <si>
    <t>P108716407828E</t>
  </si>
  <si>
    <t>TEKEU ZODJEU</t>
  </si>
  <si>
    <t>P107716285625G</t>
  </si>
  <si>
    <t>00237679105353</t>
  </si>
  <si>
    <t>A COTE DE ZEKE ZEKE BAR</t>
  </si>
  <si>
    <t>P096900221882Y</t>
  </si>
  <si>
    <t>MAGANG EMILINNE PAULINEETS</t>
  </si>
  <si>
    <t>ETS MAGANG</t>
  </si>
  <si>
    <t>699 21 82 40</t>
  </si>
  <si>
    <t>P037712089887T</t>
  </si>
  <si>
    <t>677671050</t>
  </si>
  <si>
    <t>P127314882557H</t>
  </si>
  <si>
    <t>696994850</t>
  </si>
  <si>
    <t>P048717646583F</t>
  </si>
  <si>
    <t>JOSIANE MADELEINE</t>
  </si>
  <si>
    <t>674435028</t>
  </si>
  <si>
    <t>P097317972618J</t>
  </si>
  <si>
    <t>NGOMB</t>
  </si>
  <si>
    <t>ALIMENTATION BEAU</t>
  </si>
  <si>
    <t>P077614078814G</t>
  </si>
  <si>
    <t>Ntali Judith Mangah</t>
  </si>
  <si>
    <t>ets Ntali</t>
  </si>
  <si>
    <t>683 363 392</t>
  </si>
  <si>
    <t>M011217252266W</t>
  </si>
  <si>
    <t>EP MAMBANTOU</t>
  </si>
  <si>
    <t>MAMBANTOU</t>
  </si>
  <si>
    <t>P057712148866Q</t>
  </si>
  <si>
    <t>FOMEKONG ROSTAND</t>
  </si>
  <si>
    <t>BLOC5/1175</t>
  </si>
  <si>
    <t>P075014404835N</t>
  </si>
  <si>
    <t>PETER MBONGO</t>
  </si>
  <si>
    <t>MOTOMA</t>
  </si>
  <si>
    <t>675110238</t>
  </si>
  <si>
    <t>P122017064896R</t>
  </si>
  <si>
    <t>TIMENE TUFFE SINCLAIR TEL 674517233</t>
  </si>
  <si>
    <t>P015517979773A</t>
  </si>
  <si>
    <t>MAKAOUMOUEL</t>
  </si>
  <si>
    <t>P117100340126K</t>
  </si>
  <si>
    <t>BASILE BERTIN</t>
  </si>
  <si>
    <t>677448254</t>
  </si>
  <si>
    <t>MBALMBONG II</t>
  </si>
  <si>
    <t>P078117003108Q</t>
  </si>
  <si>
    <t>TEMDJEU</t>
  </si>
  <si>
    <t>676071186</t>
  </si>
  <si>
    <t>ACQUISITION/PROPRIETE/IMMOBILIER</t>
  </si>
  <si>
    <t>M042318181969U</t>
  </si>
  <si>
    <t>SOCIETE CIVILE IMMOBILIERE AZF IMMOBILIER</t>
  </si>
  <si>
    <t>699945060</t>
  </si>
  <si>
    <t>DERRIERE MOBILE</t>
  </si>
  <si>
    <t>P037717761151U</t>
  </si>
  <si>
    <t>ZINGUEGNI KANA SIDONIE</t>
  </si>
  <si>
    <t>00237676782776</t>
  </si>
  <si>
    <t>FINAGO</t>
  </si>
  <si>
    <t>P090316417887D</t>
  </si>
  <si>
    <t>00237694186808</t>
  </si>
  <si>
    <t>P019116656261Y</t>
  </si>
  <si>
    <t>MAHAMATRAMAT</t>
  </si>
  <si>
    <t>00237677183062</t>
  </si>
  <si>
    <t>P025200422297B</t>
  </si>
  <si>
    <t>NTAMPE MATHIEU KEKE</t>
  </si>
  <si>
    <t>655279311</t>
  </si>
  <si>
    <t>P027016069089G</t>
  </si>
  <si>
    <t>TAPA DJOMOU</t>
  </si>
  <si>
    <t>690604668</t>
  </si>
  <si>
    <t>P109116227943T</t>
  </si>
  <si>
    <t>TANG PING</t>
  </si>
  <si>
    <t>PRESTATION DE SERVICES ET COMMENCE GENERAL</t>
  </si>
  <si>
    <t>M042217278429L</t>
  </si>
  <si>
    <t>ETS MBE LOGISTIC</t>
  </si>
  <si>
    <t>KAPA</t>
  </si>
  <si>
    <t>P048618165124B</t>
  </si>
  <si>
    <t>HAMAMATOU</t>
  </si>
  <si>
    <t>00237699544003</t>
  </si>
  <si>
    <t>P077300547492M</t>
  </si>
  <si>
    <t>TOMI SYLVIE</t>
  </si>
  <si>
    <t>ETS TOMI SYLVIE</t>
  </si>
  <si>
    <t>675154833</t>
  </si>
  <si>
    <t>P099012416547L</t>
  </si>
  <si>
    <t>TSAFACK NGUIMATIO LAMASSEI</t>
  </si>
  <si>
    <t>699686146</t>
  </si>
  <si>
    <t>M.A CPT A66</t>
  </si>
  <si>
    <t>P020116395921U</t>
  </si>
  <si>
    <t>MBINJI</t>
  </si>
  <si>
    <t>YVETTE TCHEGWEN</t>
  </si>
  <si>
    <t>00237673557368</t>
  </si>
  <si>
    <t>P089614593563D</t>
  </si>
  <si>
    <t>SEGNOU KANOU</t>
  </si>
  <si>
    <t>BERTONIE ROY</t>
  </si>
  <si>
    <t>P118212754698D</t>
  </si>
  <si>
    <t>MAKAMTE TOUNE EPSE NJILA</t>
  </si>
  <si>
    <t>677440432</t>
  </si>
  <si>
    <t>M022416425535G</t>
  </si>
  <si>
    <t>TGV PLUS SARL</t>
  </si>
  <si>
    <t>237691538495</t>
  </si>
  <si>
    <t>P080017564852U</t>
  </si>
  <si>
    <t>EKOSSO EPO</t>
  </si>
  <si>
    <t>MADELEINE ROSY</t>
  </si>
  <si>
    <t>692991339</t>
  </si>
  <si>
    <t>ENTREE PARC DE PRINCE</t>
  </si>
  <si>
    <t>P017412629467Y</t>
  </si>
  <si>
    <t>MAGAI MATHIEUMAGA</t>
  </si>
  <si>
    <t>MAGAI MATHIEU</t>
  </si>
  <si>
    <t>696002225</t>
  </si>
  <si>
    <t>COLLEGE L'ETOILE</t>
  </si>
  <si>
    <t>P118416568376M</t>
  </si>
  <si>
    <t>ABBASSI MONAMADOU</t>
  </si>
  <si>
    <t>00237695643836</t>
  </si>
  <si>
    <t>P126800026520B</t>
  </si>
  <si>
    <t>MEGNE MASOUOP NOUBOUE</t>
  </si>
  <si>
    <t>MARCELINE (BISTROT DES AGAPES</t>
  </si>
  <si>
    <t>P015911917828R</t>
  </si>
  <si>
    <t>GAYE LAMINE YELLA</t>
  </si>
  <si>
    <t>98192824</t>
  </si>
  <si>
    <t>P095817279348H</t>
  </si>
  <si>
    <t>MEKUIKO</t>
  </si>
  <si>
    <t>P098312522317R</t>
  </si>
  <si>
    <t>MENDEKTAP LISETTE AUDREY</t>
  </si>
  <si>
    <t>ETS MENDEKTAP LISETTE AUDREY</t>
  </si>
  <si>
    <t>673 941 112</t>
  </si>
  <si>
    <t>P076916297010P</t>
  </si>
  <si>
    <t>656230834</t>
  </si>
  <si>
    <t>GESTION DE L'ENVIRONNEMENT</t>
  </si>
  <si>
    <t>M032217186544Y</t>
  </si>
  <si>
    <t>GREEN ZONE INTERNATIONAL CAMEROON LTD</t>
  </si>
  <si>
    <t>GZI</t>
  </si>
  <si>
    <t>M102316107321H</t>
  </si>
  <si>
    <t>KAMI SAMA WORKS SARL</t>
  </si>
  <si>
    <t>KAMI SAMA WORKS</t>
  </si>
  <si>
    <t>PRESTATIONS INFORMATIQUE,E- COMMERCE, COMMUNICATION IMPORT EXPORT....</t>
  </si>
  <si>
    <t>00237696494969</t>
  </si>
  <si>
    <t>GÉNIE CIVIL,GÉNIE ELECTRIQUE,</t>
  </si>
  <si>
    <t>M012014380289S</t>
  </si>
  <si>
    <t>CSG INGENEERING SERVICES SARL</t>
  </si>
  <si>
    <t>673963839</t>
  </si>
  <si>
    <t>FACE AVENIR DE LA MENOUA</t>
  </si>
  <si>
    <t>P129218336868G</t>
  </si>
  <si>
    <t>TEMBELY JOEL</t>
  </si>
  <si>
    <t>P019016479362N</t>
  </si>
  <si>
    <t>GUIZIGA/YELWATA</t>
  </si>
  <si>
    <t>P105718523242R</t>
  </si>
  <si>
    <t>P129818288375N</t>
  </si>
  <si>
    <t>GIRI ANIL</t>
  </si>
  <si>
    <t>P126718477499A</t>
  </si>
  <si>
    <t>OMBOLE</t>
  </si>
  <si>
    <t>PASCAL NOEL</t>
  </si>
  <si>
    <t>699555099</t>
  </si>
  <si>
    <t>P096500030248E</t>
  </si>
  <si>
    <t>NTSACKO</t>
  </si>
  <si>
    <t>699967741</t>
  </si>
  <si>
    <t>P122016193905R</t>
  </si>
  <si>
    <t>DJOUMESSI MEGHITANG CHRETIEN</t>
  </si>
  <si>
    <t>P028517857614M</t>
  </si>
  <si>
    <t>KENNY NOUBISSI</t>
  </si>
  <si>
    <t>+237 99091378</t>
  </si>
  <si>
    <t>P036914424195A</t>
  </si>
  <si>
    <t>FONKOU MATOUKAM</t>
  </si>
  <si>
    <t>IMPRIMERIE, PRESTATIONS DE SERVICES</t>
  </si>
  <si>
    <t>P117514540636B</t>
  </si>
  <si>
    <t>(ETS JEMA PRINT &amp; SERVICES)</t>
  </si>
  <si>
    <t>690093863</t>
  </si>
  <si>
    <t>RUE BONADIBONG, FACE CABINET HUISSIER YOSSA</t>
  </si>
  <si>
    <t>P036612416770H</t>
  </si>
  <si>
    <t>TCHUENGUIA EPSEE SIMO</t>
  </si>
  <si>
    <t>P039317960585M</t>
  </si>
  <si>
    <t>SUNGNYIN.</t>
  </si>
  <si>
    <t>654395465</t>
  </si>
  <si>
    <t>P089011505745K</t>
  </si>
  <si>
    <t>MAGOUOK LAURIN FLORE</t>
  </si>
  <si>
    <t>76526977</t>
  </si>
  <si>
    <t>P038218185503H</t>
  </si>
  <si>
    <t>NDONGOUA TCHAMOU EPOUSE FOKO</t>
  </si>
  <si>
    <t>00237699657416</t>
  </si>
  <si>
    <t>KAM CARREFOUR</t>
  </si>
  <si>
    <t>M070817259591J</t>
  </si>
  <si>
    <t>EP MEKOM 1</t>
  </si>
  <si>
    <t>MEKOM 1</t>
  </si>
  <si>
    <t>P119312313651U</t>
  </si>
  <si>
    <t>MOHAMADOU BOUBAKARY</t>
  </si>
  <si>
    <t>674178589</t>
  </si>
  <si>
    <t>P122015311949P</t>
  </si>
  <si>
    <t>98141086</t>
  </si>
  <si>
    <t>MARCHE CENTRAL BD 171</t>
  </si>
  <si>
    <t>P108617217142S</t>
  </si>
  <si>
    <t>WOUANSI TCHATCHOUA RAOUL BRICE</t>
  </si>
  <si>
    <t>ETS AMÉRICAN GÉNÉRAL CENTER</t>
  </si>
  <si>
    <t>COMMERCE GÉNÉRAL,PRESTATION DE SERVICES,LAVERIE AUTOMOBILE,VENTE DES PRODUITS DE GRANDE MARQUE,COIFFURE,SOINS DU CORPS</t>
  </si>
  <si>
    <t>658304574</t>
  </si>
  <si>
    <t>P037118520330P</t>
  </si>
  <si>
    <t>SUA ASSEMBE</t>
  </si>
  <si>
    <t>656447118</t>
  </si>
  <si>
    <t>P024900044693E</t>
  </si>
  <si>
    <t>BIKAI ALBERT</t>
  </si>
  <si>
    <t>699708733</t>
  </si>
  <si>
    <t>GENERAL CONTRACTS, SUPPLIES, SERVICES, COMMERCE</t>
  </si>
  <si>
    <t>P049216330997T</t>
  </si>
  <si>
    <t>YUFENYUY JASON VERNYUY ( JN ENTERPRISE)</t>
  </si>
  <si>
    <t>+237 70687531</t>
  </si>
  <si>
    <t>P076717652704R</t>
  </si>
  <si>
    <t>KENGANG PAKEDJOU NANA HONORINE ETS KRYPHS INTERNATIONAL</t>
  </si>
  <si>
    <t>655424624</t>
  </si>
  <si>
    <t>P058612620083U</t>
  </si>
  <si>
    <t>LAHDOR CLOVIS SELAMO</t>
  </si>
  <si>
    <t>677804648</t>
  </si>
  <si>
    <t>ECOLE PUBLIQUE PHOTO GOLDEN</t>
  </si>
  <si>
    <t>P075900001345F</t>
  </si>
  <si>
    <t>MEDAL</t>
  </si>
  <si>
    <t>675518595</t>
  </si>
  <si>
    <t>P128217556178J</t>
  </si>
  <si>
    <t>TCHINWOU SINKEP</t>
  </si>
  <si>
    <t>00237699611114</t>
  </si>
  <si>
    <t>P037313332777W</t>
  </si>
  <si>
    <t>NTONGA HUBERT</t>
  </si>
  <si>
    <t>(ETS BEN BEN)</t>
  </si>
  <si>
    <t>M019116040598G</t>
  </si>
  <si>
    <t>CENTRE DE SANTE CATHOLIQUE YVES PLUMEY</t>
  </si>
  <si>
    <t>CSC YVES PLUMEY</t>
  </si>
  <si>
    <t>P118718064849X</t>
  </si>
  <si>
    <t>67O043701</t>
  </si>
  <si>
    <t>M092217661857W</t>
  </si>
  <si>
    <t>FIGURE 4 DESIGN SARL</t>
  </si>
  <si>
    <t>F 4 D SARL</t>
  </si>
  <si>
    <t>GARDEN OF WISDOM EDEA</t>
  </si>
  <si>
    <t>P129017622598L</t>
  </si>
  <si>
    <t>MARION BOMENE</t>
  </si>
  <si>
    <t>653786803</t>
  </si>
  <si>
    <t>PONGO NOUVEAU QUARTIER</t>
  </si>
  <si>
    <t>P037000158508E</t>
  </si>
  <si>
    <t>JEMELE JEAN JACQUES</t>
  </si>
  <si>
    <t>673284481</t>
  </si>
  <si>
    <t>ETUDES D'URBANISMES, D'ARCHITECTURE</t>
  </si>
  <si>
    <t>P088712692204L</t>
  </si>
  <si>
    <t>MAMWA WAMBO</t>
  </si>
  <si>
    <t>692252828</t>
  </si>
  <si>
    <t>BASCHEPORE</t>
  </si>
  <si>
    <t>P129016356924J</t>
  </si>
  <si>
    <t>CLOVIS RAYAN</t>
  </si>
  <si>
    <t>00237697490499</t>
  </si>
  <si>
    <t>P027000122870R</t>
  </si>
  <si>
    <t>DOJIO DE WANDJI</t>
  </si>
  <si>
    <t>HERVE CLAUDE</t>
  </si>
  <si>
    <t>P038712680155G</t>
  </si>
  <si>
    <t>NGUEKIEU</t>
  </si>
  <si>
    <t>675805621</t>
  </si>
  <si>
    <t>P077300454055P</t>
  </si>
  <si>
    <t>NEH DIANA FOSUH</t>
  </si>
  <si>
    <t>699971291</t>
  </si>
  <si>
    <t>P128513817792X</t>
  </si>
  <si>
    <t>MACHEU TANDJONG JEANNE D ARC</t>
  </si>
  <si>
    <t>P018012630606E</t>
  </si>
  <si>
    <t>OYE MBA JOSIANE CAROLE</t>
  </si>
  <si>
    <t>666 18 11 22</t>
  </si>
  <si>
    <t>MARCHE DES PETITS METIERS</t>
  </si>
  <si>
    <t>P050415995249U</t>
  </si>
  <si>
    <t>MOSAKA</t>
  </si>
  <si>
    <t>STANISH NICO</t>
  </si>
  <si>
    <t>673300309</t>
  </si>
  <si>
    <t>P046500149531W</t>
  </si>
  <si>
    <t>672654060</t>
  </si>
  <si>
    <t>P100116403438W</t>
  </si>
  <si>
    <t>BUNGU</t>
  </si>
  <si>
    <t>THIERI-BRANU</t>
  </si>
  <si>
    <t>680996107</t>
  </si>
  <si>
    <t>P026216783930S</t>
  </si>
  <si>
    <t>699954218</t>
  </si>
  <si>
    <t>CHEFFERIE MINKAN</t>
  </si>
  <si>
    <t>M092316073416Y</t>
  </si>
  <si>
    <t>SCI DENIS &amp; CHANTAL</t>
  </si>
  <si>
    <t>SCI D&amp;C</t>
  </si>
  <si>
    <t>LA GESTION IMMOBILIÈRE, GESTION LOCATIVE, PROMOTION IMMOBILIÈRE</t>
  </si>
  <si>
    <t>00237658697429</t>
  </si>
  <si>
    <t>BP:12452 DOUALA</t>
  </si>
  <si>
    <t>P019217687401L</t>
  </si>
  <si>
    <t>00237671879808</t>
  </si>
  <si>
    <t>P109200563877S</t>
  </si>
  <si>
    <t>ADOUANE EZOO SAMUEL JEFFRY</t>
  </si>
  <si>
    <t>ETS ADOUANE EZOO SAMUEL JEFFRY</t>
  </si>
  <si>
    <t>699 61 45 96</t>
  </si>
  <si>
    <t>P017912287228F</t>
  </si>
  <si>
    <t>HAIDAK</t>
  </si>
  <si>
    <t>696073636</t>
  </si>
  <si>
    <t>P037315995309K</t>
  </si>
  <si>
    <t>00237628376643456</t>
  </si>
  <si>
    <t>P058717279632X</t>
  </si>
  <si>
    <t>TAMNFOR</t>
  </si>
  <si>
    <t>ERNEST KANKUM</t>
  </si>
  <si>
    <t>00237675037498</t>
  </si>
  <si>
    <t>P126600068638M</t>
  </si>
  <si>
    <t>NDIKUM EVELINE FRU</t>
  </si>
  <si>
    <t>P129118090537R</t>
  </si>
  <si>
    <t>ESTHER NGEH</t>
  </si>
  <si>
    <t>00237679684105</t>
  </si>
  <si>
    <t>M052318272812R</t>
  </si>
  <si>
    <t>YAO INDUSTRIES AND INVESTMENT CORPORATION SARL</t>
  </si>
  <si>
    <t>YAO INDUSTRIES SARL</t>
  </si>
  <si>
    <t>PRESTATIONS DE SERVICES, IMPORT-EXPORT, MINES, E-COMMERCE, TRANSFORMATION DU BOIS</t>
  </si>
  <si>
    <t>P097000485223H</t>
  </si>
  <si>
    <t>TSOALA JEAN BOSCO</t>
  </si>
  <si>
    <t>677699046</t>
  </si>
  <si>
    <t>FACE GALERIE NDEMA</t>
  </si>
  <si>
    <t>P028316198513J</t>
  </si>
  <si>
    <t>GUIADEM KAMDEM EPSE KENGNE TENO</t>
  </si>
  <si>
    <t>DARIE CARINNE</t>
  </si>
  <si>
    <t>679357174</t>
  </si>
  <si>
    <t>FACE AUMÔNERIE CATHOLIQUE</t>
  </si>
  <si>
    <t>P016600246030A</t>
  </si>
  <si>
    <t>MAYIEPFIE NATHANAEL</t>
  </si>
  <si>
    <t>ETS LES PROMESSES</t>
  </si>
  <si>
    <t>M021812679509L</t>
  </si>
  <si>
    <t>WERMANTOUM SARL</t>
  </si>
  <si>
    <t>WM SARL</t>
  </si>
  <si>
    <t>696008196</t>
  </si>
  <si>
    <t>P075700332929G</t>
  </si>
  <si>
    <t>DZOKO DIEUDONNE</t>
  </si>
  <si>
    <t>677451105</t>
  </si>
  <si>
    <t>P067600412604C</t>
  </si>
  <si>
    <t>DOSSEU FONDJA IRENE</t>
  </si>
  <si>
    <t>699579271</t>
  </si>
  <si>
    <t>P015600047146S</t>
  </si>
  <si>
    <t>677881343</t>
  </si>
  <si>
    <t>P049517867811U</t>
  </si>
  <si>
    <t>ZAINABOU ABOU</t>
  </si>
  <si>
    <t>COMMERCE GENERAL, PRESTATION DE SERVIVES? IMPORT-EXPORT, LOGISTIQUE,TRANSPORT DES MARCHANDISES</t>
  </si>
  <si>
    <t>656664387</t>
  </si>
  <si>
    <t>P106800503777E</t>
  </si>
  <si>
    <t>694444338</t>
  </si>
  <si>
    <t>QTIER TYO VILLE
LIEU DIT FACE
SOUS PRÉFECTURE</t>
  </si>
  <si>
    <t>P015316565199E</t>
  </si>
  <si>
    <t>65456789098</t>
  </si>
  <si>
    <t>ELECTRICITE PLOMBERIE PRESTATIONS SERVICES</t>
  </si>
  <si>
    <t>M052217805548Z</t>
  </si>
  <si>
    <t>TEMER BTP SARL</t>
  </si>
  <si>
    <t>698829217</t>
  </si>
  <si>
    <t>P048816138229X</t>
  </si>
  <si>
    <t>KENFACK KOUGOUM</t>
  </si>
  <si>
    <t>683714337</t>
  </si>
  <si>
    <t>P079417575628N</t>
  </si>
  <si>
    <t>693974028</t>
  </si>
  <si>
    <t>P037712465590W</t>
  </si>
  <si>
    <t>NGOUOBE</t>
  </si>
  <si>
    <t>699 52 21 50</t>
  </si>
  <si>
    <t>P109616235685K</t>
  </si>
  <si>
    <t>MARCHÉ CENTRAL BEAC</t>
  </si>
  <si>
    <t>HOTEL,RENTALS OF CHAIRS/CANOPIES</t>
  </si>
  <si>
    <t>P016012676222Y</t>
  </si>
  <si>
    <t>ROSELINE MOJOKO MENYOLI</t>
  </si>
  <si>
    <t>(HOTEL MERMOZ)</t>
  </si>
  <si>
    <t>+237 677895172</t>
  </si>
  <si>
    <t>P105612173800D</t>
  </si>
  <si>
    <t>MANFO JEAN</t>
  </si>
  <si>
    <t>679730433</t>
  </si>
  <si>
    <t>A COTE ANCIENNE BOULANGERI</t>
  </si>
  <si>
    <t>P098816355262N</t>
  </si>
  <si>
    <t>NGANOU NGOULLE JACQUELINE</t>
  </si>
  <si>
    <t>00237AZE4322674</t>
  </si>
  <si>
    <t>P117418124128A</t>
  </si>
  <si>
    <t>OKUWA UWA NDUKWO</t>
  </si>
  <si>
    <t>P028614938040E</t>
  </si>
  <si>
    <t>MEKO'O</t>
  </si>
  <si>
    <t>SUZANNE NADINE</t>
  </si>
  <si>
    <t>652653313</t>
  </si>
  <si>
    <t>ESSASI</t>
  </si>
  <si>
    <t>P038618532964E</t>
  </si>
  <si>
    <t>ERIC GAËTAN</t>
  </si>
  <si>
    <t>00237697206903</t>
  </si>
  <si>
    <t>P037400293865T</t>
  </si>
  <si>
    <t>FOTIO GERMAINE</t>
  </si>
  <si>
    <t>699167969</t>
  </si>
  <si>
    <t>IMPORT-EXPORT VENTE DES PRODUITS LUBRIFIANTS</t>
  </si>
  <si>
    <t>M052014440035W</t>
  </si>
  <si>
    <t>ENGINE OIL COMPANY SA</t>
  </si>
  <si>
    <t>RUE DU GENERAL LEMAN</t>
  </si>
  <si>
    <t>P048311767118J</t>
  </si>
  <si>
    <t>MARCHE CENTRAL B021</t>
  </si>
  <si>
    <t>GLASS FABRICATION</t>
  </si>
  <si>
    <t>P129415968789D</t>
  </si>
  <si>
    <t>TSOPMBENG</t>
  </si>
  <si>
    <t>MICHAIL ZELIO</t>
  </si>
  <si>
    <t>00237676875199</t>
  </si>
  <si>
    <t>FE</t>
  </si>
  <si>
    <t>COIFFEUSEUSE</t>
  </si>
  <si>
    <t>P058416357109E</t>
  </si>
  <si>
    <t>MBAYA</t>
  </si>
  <si>
    <t>00237677881100</t>
  </si>
  <si>
    <t>PONT BONABASIN</t>
  </si>
  <si>
    <t>P079316294393C</t>
  </si>
  <si>
    <t>MBE SIGNE</t>
  </si>
  <si>
    <t>00237698063657</t>
  </si>
  <si>
    <t>SECRETARIAT -BUREAUTIQUE</t>
  </si>
  <si>
    <t>P118716430069X</t>
  </si>
  <si>
    <t>MEYIE ÉPSE NGOUMOU BERTHY ARMANCE</t>
  </si>
  <si>
    <t>237698171087</t>
  </si>
  <si>
    <t>P047912351506E</t>
  </si>
  <si>
    <t>KONDEH SANYI</t>
  </si>
  <si>
    <t>675081565</t>
  </si>
  <si>
    <t>DONGMO JACQUELINE</t>
  </si>
  <si>
    <t>P079118532044B</t>
  </si>
  <si>
    <t>650659351</t>
  </si>
  <si>
    <t>P118315208796Z</t>
  </si>
  <si>
    <t>694094183</t>
  </si>
  <si>
    <t>P059516650085Q</t>
  </si>
  <si>
    <t>AKOA AKAMBA</t>
  </si>
  <si>
    <t>FRANCOIS MARIE ARNOLD</t>
  </si>
  <si>
    <t>00237694084470</t>
  </si>
  <si>
    <t>P070516409572W</t>
  </si>
  <si>
    <t>TADJOUKONG NGUEFACK</t>
  </si>
  <si>
    <t>ISAKSON DARCHEVILLE</t>
  </si>
  <si>
    <t>00237670923961</t>
  </si>
  <si>
    <t>MEBE-CITY</t>
  </si>
  <si>
    <t>M102116612972H</t>
  </si>
  <si>
    <t>W Z SARL</t>
  </si>
  <si>
    <t>TRANSFORMATION BOIS, COMMERCE GÉNÉRALE ET PRESTATIONS DIVERS</t>
  </si>
  <si>
    <t>00237677663907</t>
  </si>
  <si>
    <t>M062318479389S</t>
  </si>
  <si>
    <t>COMPAGNON FIDELE DES ELEVEURS SARL</t>
  </si>
  <si>
    <t>P096212718008R</t>
  </si>
  <si>
    <t>DEFO Jean</t>
  </si>
  <si>
    <t>662304944</t>
  </si>
  <si>
    <t>PRESTATIONS DE MÉTIERS D'ONGLERIE,</t>
  </si>
  <si>
    <t>M012416402548J</t>
  </si>
  <si>
    <t>ZO'NAILS ARTIST STUDIO SARL UNIPERSONNELLE</t>
  </si>
  <si>
    <t>ZO'NAILS A S SARL U</t>
  </si>
  <si>
    <t>00237691477434</t>
  </si>
  <si>
    <t>M040900027370C</t>
  </si>
  <si>
    <t>S O F A R C O SARL</t>
  </si>
  <si>
    <t>P019916316713N</t>
  </si>
  <si>
    <t>00237691518788</t>
  </si>
  <si>
    <t>P123100035000A</t>
  </si>
  <si>
    <t>ZODIATIS</t>
  </si>
  <si>
    <t>DEMETRE HAMBOS</t>
  </si>
  <si>
    <t>652464674</t>
  </si>
  <si>
    <t>P128918510137H</t>
  </si>
  <si>
    <t>FÉRAUD FERNAND</t>
  </si>
  <si>
    <t>BTP-COMMERCE GENERAL-NEGOCE-PRESTATION DE SERVICE</t>
  </si>
  <si>
    <t>M062318489884A</t>
  </si>
  <si>
    <t>BEAUTIFUL FINISH BUILDING</t>
  </si>
  <si>
    <t>"BFB"</t>
  </si>
  <si>
    <t>694072149</t>
  </si>
  <si>
    <t>6940721490</t>
  </si>
  <si>
    <t>P037716093085F</t>
  </si>
  <si>
    <t>00237677657771</t>
  </si>
  <si>
    <t>BOKO CAZA</t>
  </si>
  <si>
    <t>P088816417873M</t>
  </si>
  <si>
    <t>KELI</t>
  </si>
  <si>
    <t>JOSÉPHINE CHESAH</t>
  </si>
  <si>
    <t>002372937382823</t>
  </si>
  <si>
    <t>P118015682645G</t>
  </si>
  <si>
    <t>OBIANG ANGUA</t>
  </si>
  <si>
    <t>/////-00/-////</t>
  </si>
  <si>
    <t>P125416418175G</t>
  </si>
  <si>
    <t>00237653743747</t>
  </si>
  <si>
    <t>P037700398574X</t>
  </si>
  <si>
    <t>GOUONGO</t>
  </si>
  <si>
    <t>P028112604675U</t>
  </si>
  <si>
    <t>NUBONG CHANTAL</t>
  </si>
  <si>
    <t>675841520</t>
  </si>
  <si>
    <t>P015112582831Z</t>
  </si>
  <si>
    <t>WANDA EPSEE WANDJI</t>
  </si>
  <si>
    <t>M109600015946S</t>
  </si>
  <si>
    <t>HOPITAL PROTESTANT DE NDOGBATI</t>
  </si>
  <si>
    <t>699384952</t>
  </si>
  <si>
    <t>P128416482236H</t>
  </si>
  <si>
    <t>678523575</t>
  </si>
  <si>
    <t>P039316366153Z</t>
  </si>
  <si>
    <t>MBOLE ENGONO FLORE AIMEE</t>
  </si>
  <si>
    <t>00237DEMAOU887654211</t>
  </si>
  <si>
    <t>M032017233566Z</t>
  </si>
  <si>
    <t>EP LOM PONT</t>
  </si>
  <si>
    <t>LOM PONT</t>
  </si>
  <si>
    <t>P107400413888W</t>
  </si>
  <si>
    <t>LONTSI ROGER</t>
  </si>
  <si>
    <t>ETS CELESTINO</t>
  </si>
  <si>
    <t>99797762</t>
  </si>
  <si>
    <t>STADE ACHIDI</t>
  </si>
  <si>
    <t>P058417353358L</t>
  </si>
  <si>
    <t>00237652201905</t>
  </si>
  <si>
    <t>P125916269508R</t>
  </si>
  <si>
    <t>NGATCHOU WANDJA EPSE TOGNA</t>
  </si>
  <si>
    <t>JEANNE BRIGITTE</t>
  </si>
  <si>
    <t>CRECHE LES MARYLIN</t>
  </si>
  <si>
    <t>CONSULTANT(DOCTEUR EN MEDECINE)</t>
  </si>
  <si>
    <t>P115400259411C</t>
  </si>
  <si>
    <t>691181874</t>
  </si>
  <si>
    <t>P037612655615B</t>
  </si>
  <si>
    <t>EFUETZI</t>
  </si>
  <si>
    <t>VIDA FOJI</t>
  </si>
  <si>
    <t>676349601</t>
  </si>
  <si>
    <t>M041000031357X</t>
  </si>
  <si>
    <t>PROXIMA BUSINESS INTERNAT</t>
  </si>
  <si>
    <t>P099815192632M</t>
  </si>
  <si>
    <t>ALEX BARONI</t>
  </si>
  <si>
    <t>697505012</t>
  </si>
  <si>
    <t>M092015122750P</t>
  </si>
  <si>
    <t>INGENEERING &amp; DESIGN CONSTRUCTION-CAMEROON SARL</t>
  </si>
  <si>
    <t>I &amp; D CONSTUCTION-CAM SARL</t>
  </si>
  <si>
    <t>676827260</t>
  </si>
  <si>
    <t>P122017104646Z</t>
  </si>
  <si>
    <t>SONWA JEAN</t>
  </si>
  <si>
    <t>679222530</t>
  </si>
  <si>
    <t>P037812675738B</t>
  </si>
  <si>
    <t>AKWA NDE PASCALINE</t>
  </si>
  <si>
    <t>P097117498644H</t>
  </si>
  <si>
    <t>26091971</t>
  </si>
  <si>
    <t>M126417767207K</t>
  </si>
  <si>
    <t>CETIC COMMUNAL DE YAOUNDE 1</t>
  </si>
  <si>
    <t>699965764</t>
  </si>
  <si>
    <t>P126800412760F</t>
  </si>
  <si>
    <t>NWUNOHO KASTIN AGAMBIA</t>
  </si>
  <si>
    <t>677008129</t>
  </si>
  <si>
    <t>P086600189039M</t>
  </si>
  <si>
    <t>JEAN BEDEL MAMOUM</t>
  </si>
  <si>
    <t>650214239GMAIL.COM</t>
  </si>
  <si>
    <t>P107112498138B</t>
  </si>
  <si>
    <t>BINDZI EFFA</t>
  </si>
  <si>
    <t>ZACHARIE NARCISSE</t>
  </si>
  <si>
    <t>608301328</t>
  </si>
  <si>
    <t>P076317761628Q</t>
  </si>
  <si>
    <t>NGASSAM EPSE BATOMEN</t>
  </si>
  <si>
    <t>P085016266112K</t>
  </si>
  <si>
    <t>PEYRON MICHEL</t>
  </si>
  <si>
    <t>P058817979481B</t>
  </si>
  <si>
    <t>NDIVE HENRY MOKAKO</t>
  </si>
  <si>
    <t>00237691833661</t>
  </si>
  <si>
    <t>P108400441924L</t>
  </si>
  <si>
    <t>CHARLES RAOUL</t>
  </si>
  <si>
    <t>M010300015804P</t>
  </si>
  <si>
    <t>AFRIQUE REVISION CONSEILS</t>
  </si>
  <si>
    <t>ARC-AUDIT &amp; CONSULTING</t>
  </si>
  <si>
    <t>699909759</t>
  </si>
  <si>
    <t>P088212437925R</t>
  </si>
  <si>
    <t>KAMDOUM NKOUIMI DORIS</t>
  </si>
  <si>
    <t>ETS KAMDOUM NKOUIMI DORIS</t>
  </si>
  <si>
    <t>P097516333318L</t>
  </si>
  <si>
    <t>ABBASSEINI</t>
  </si>
  <si>
    <t>699562231</t>
  </si>
  <si>
    <t>P030218085196G</t>
  </si>
  <si>
    <t>TALLA NANYEM</t>
  </si>
  <si>
    <t>00237683459698</t>
  </si>
  <si>
    <t>P122016981509P</t>
  </si>
  <si>
    <t>HOTTELIERE</t>
  </si>
  <si>
    <t>P059216382160A</t>
  </si>
  <si>
    <t>ABOSSOLEGO ONANA</t>
  </si>
  <si>
    <t>BLANDINE DORIELLE</t>
  </si>
  <si>
    <t>00237678717959</t>
  </si>
  <si>
    <t>M042318189166D</t>
  </si>
  <si>
    <t>DATA TECH SARL</t>
  </si>
  <si>
    <t>DATA TECH</t>
  </si>
  <si>
    <t>P068216200097E</t>
  </si>
  <si>
    <t>TAKEMPOWA</t>
  </si>
  <si>
    <t>RAOUL GERVAIS</t>
  </si>
  <si>
    <t>693720025 679310461</t>
  </si>
  <si>
    <t>P103218572467T</t>
  </si>
  <si>
    <t>DIPENDE ADELINE VÉRONIQUE</t>
  </si>
  <si>
    <t>00237696610035</t>
  </si>
  <si>
    <t>PRESTATION -COMMERCE-IMP/EXP</t>
  </si>
  <si>
    <t>P048012752763Q</t>
  </si>
  <si>
    <t>HONYA MBOLI ADELI LEONIE</t>
  </si>
  <si>
    <t>ETS MAH</t>
  </si>
  <si>
    <t>699057900</t>
  </si>
  <si>
    <t>P016517433833P</t>
  </si>
  <si>
    <t>MOUKOSSI MANGAMBA</t>
  </si>
  <si>
    <t>ROSALINE (ETS LE PHOENIX)</t>
  </si>
  <si>
    <t>237697702371</t>
  </si>
  <si>
    <t>P129116604682X</t>
  </si>
  <si>
    <t>KEZETA GNOUAGNE</t>
  </si>
  <si>
    <t>MYLENE OLIVIA</t>
  </si>
  <si>
    <t>P077516144305K</t>
  </si>
  <si>
    <t>FUCHI</t>
  </si>
  <si>
    <t>ELKANA DIANGHA</t>
  </si>
  <si>
    <t>683259471</t>
  </si>
  <si>
    <t>SECTEUR HABILLEMENT BLOC CHINOIS COMPTOIR 11</t>
  </si>
  <si>
    <t>P125818492758M</t>
  </si>
  <si>
    <t>694682570</t>
  </si>
  <si>
    <t>P017516299946F</t>
  </si>
  <si>
    <t>DJOUM EPSE KOM</t>
  </si>
  <si>
    <t>MARTINE SYLVIE</t>
  </si>
  <si>
    <t>P068617538955J</t>
  </si>
  <si>
    <t>657310972</t>
  </si>
  <si>
    <t>CARREAUX BLANC MISSOKE</t>
  </si>
  <si>
    <t>P122316297246N</t>
  </si>
  <si>
    <t>DJOUFFO KENNE</t>
  </si>
  <si>
    <t>00237699I3I6I8</t>
  </si>
  <si>
    <t>P088312241383A</t>
  </si>
  <si>
    <t>PELAGIE LAURE</t>
  </si>
  <si>
    <t>QTIER MOUANKEU
LIEU DIT MARCHE
BAFANG</t>
  </si>
  <si>
    <t>P122016188549L</t>
  </si>
  <si>
    <t>KEMTA ERNEST</t>
  </si>
  <si>
    <t>681788569</t>
  </si>
  <si>
    <t>P068018437155C</t>
  </si>
  <si>
    <t>TSOBGOU YEMELE</t>
  </si>
  <si>
    <t>ELISE CLEMENCE</t>
  </si>
  <si>
    <t>698429815</t>
  </si>
  <si>
    <t>TRAVAUX PUBLICS ET GENIE CIVIL-PREST SCES</t>
  </si>
  <si>
    <t>M111200043546L</t>
  </si>
  <si>
    <t>STE MMES SARL</t>
  </si>
  <si>
    <t>P077414141438X</t>
  </si>
  <si>
    <t>MBE SEBASTINE LAFON</t>
  </si>
  <si>
    <t>699987525</t>
  </si>
  <si>
    <t>P108216288247B</t>
  </si>
  <si>
    <t>BECHE</t>
  </si>
  <si>
    <t>SHEILA CHENYI</t>
  </si>
  <si>
    <t>671938044</t>
  </si>
  <si>
    <t>P122016669637J</t>
  </si>
  <si>
    <t>NKAN BIKA ALEXANDRE DAGOBERT</t>
  </si>
  <si>
    <t>P029217288121F</t>
  </si>
  <si>
    <t>SIEGOUE.</t>
  </si>
  <si>
    <t>ROBBY MAXWELL</t>
  </si>
  <si>
    <t>P059516247666B</t>
  </si>
  <si>
    <t>ADA VIANC SONIA MILENE</t>
  </si>
  <si>
    <t>0023700696823414</t>
  </si>
  <si>
    <t>M089817742256X</t>
  </si>
  <si>
    <t>LYCEE BILINGUE DE KOUOPTAMO</t>
  </si>
  <si>
    <t>''LYBILKO''</t>
  </si>
  <si>
    <t>657490873</t>
  </si>
  <si>
    <t>P076815395985A</t>
  </si>
  <si>
    <t>BOGMIS BOGMIS</t>
  </si>
  <si>
    <t>M021912750970J</t>
  </si>
  <si>
    <t>LIAISON DES AFFAIRES SARL</t>
  </si>
  <si>
    <t>STE LIDAF SARL</t>
  </si>
  <si>
    <t>P066812617661D</t>
  </si>
  <si>
    <t>Sofack ep Ndagang Honorine</t>
  </si>
  <si>
    <t>Ets sofack</t>
  </si>
  <si>
    <t>699 70 51 90</t>
  </si>
  <si>
    <t>P128314406709H</t>
  </si>
  <si>
    <t>EMMANUEL ACHUO</t>
  </si>
  <si>
    <t>679660476</t>
  </si>
  <si>
    <t>P127412626328B</t>
  </si>
  <si>
    <t>LOGISTIQUE-TRANSPORT-COMMERCE</t>
  </si>
  <si>
    <t>M121914367637G</t>
  </si>
  <si>
    <t>CITY LOGISTICS SARL</t>
  </si>
  <si>
    <t>P108917060856Q</t>
  </si>
  <si>
    <t>GODWIN ONYEKA</t>
  </si>
  <si>
    <t>P048416379762Q</t>
  </si>
  <si>
    <t>ARMAND YANNICK</t>
  </si>
  <si>
    <t>002372040220</t>
  </si>
  <si>
    <t>P108312498553X</t>
  </si>
  <si>
    <t>WAFACK RODRIGUE MARTIAL</t>
  </si>
  <si>
    <t>ETS WAFACK RODRIGUE MARTIAL</t>
  </si>
  <si>
    <t>676221602</t>
  </si>
  <si>
    <t>P127917658564E</t>
  </si>
  <si>
    <t>YIMGA KETCHA</t>
  </si>
  <si>
    <t>000237678646358</t>
  </si>
  <si>
    <t>LOISIRS-JEUX ENFANTS</t>
  </si>
  <si>
    <t>P107312442562K</t>
  </si>
  <si>
    <t>KWEDI DALLE EMMANUEL LEGRAND</t>
  </si>
  <si>
    <t>ETS GAMES ARENA 237</t>
  </si>
  <si>
    <t>MBANGA BAKOKO - DERRIERE CHEFFERIE</t>
  </si>
  <si>
    <t>P106412417412B</t>
  </si>
  <si>
    <t>DJUIJE EPSE FONGUEM CHRISTINE</t>
  </si>
  <si>
    <t>677826196</t>
  </si>
  <si>
    <t>P010116381339Z</t>
  </si>
  <si>
    <t>DJON-NEWA GODWE ALPHONSE</t>
  </si>
  <si>
    <t>00237678681111</t>
  </si>
  <si>
    <t>P012918495761M</t>
  </si>
  <si>
    <t>P119312573180H</t>
  </si>
  <si>
    <t>NJOUENEKANG HERMINE</t>
  </si>
  <si>
    <t>671995856</t>
  </si>
  <si>
    <t>SS PREFECTURE</t>
  </si>
  <si>
    <t>P055716059556N</t>
  </si>
  <si>
    <t>675048162</t>
  </si>
  <si>
    <t>CHEFFERIE AFANETE</t>
  </si>
  <si>
    <t>P118412787872U</t>
  </si>
  <si>
    <t>HAPPI TOUDAM EPSE DASSI ESTELLE AIMEE</t>
  </si>
  <si>
    <t>699367415</t>
  </si>
  <si>
    <t>VALLEE HAPPY SPOTRS</t>
  </si>
  <si>
    <t>P068317719112Q</t>
  </si>
  <si>
    <t>00237677809966</t>
  </si>
  <si>
    <t>P050017706895W</t>
  </si>
  <si>
    <t>DJONKOU NGUEYEP</t>
  </si>
  <si>
    <t>00237682675136</t>
  </si>
  <si>
    <t>P068417165591X</t>
  </si>
  <si>
    <t>FLORENCE IFENYINWA UZUEGBUNEM EPOUSE CHUKWUNWEIKE NWAFOR</t>
  </si>
  <si>
    <t>672715850</t>
  </si>
  <si>
    <t>P015012758149D</t>
  </si>
  <si>
    <t>DJOUONTZO EPSE TATSING SUZANNE</t>
  </si>
  <si>
    <t>CABINET DEO GRATIAS</t>
  </si>
  <si>
    <t>677409108</t>
  </si>
  <si>
    <t>P118218060389R</t>
  </si>
  <si>
    <t>ETCHOKO YAMKWE</t>
  </si>
  <si>
    <t>WILLIZIANE</t>
  </si>
  <si>
    <t>00237691587060</t>
  </si>
  <si>
    <t>P116612337618P</t>
  </si>
  <si>
    <t>BIANDA EPSE KOUDJOU CLAUDINE</t>
  </si>
  <si>
    <t>677533329</t>
  </si>
  <si>
    <t>DERRIERE TOTAL 2</t>
  </si>
  <si>
    <t>P098712619031W</t>
  </si>
  <si>
    <t>PIO EDONG JEANNE JESSYLAPIO</t>
  </si>
  <si>
    <t>PIO EDONG JEANNE JESSYLA</t>
  </si>
  <si>
    <t>699758851</t>
  </si>
  <si>
    <t>P078300530175G</t>
  </si>
  <si>
    <t>EDIMO TITTY LYSETTEEDI</t>
  </si>
  <si>
    <t>EDIMO TITTY LYSETTE</t>
  </si>
  <si>
    <t>ENTREE HIBISCUS</t>
  </si>
  <si>
    <t>P098000351794M</t>
  </si>
  <si>
    <t>NGOULOURE PEYOU ARISTIDENGOU</t>
  </si>
  <si>
    <t>NGOULOURE PEYOU ARISTIDE</t>
  </si>
  <si>
    <t>699936499</t>
  </si>
  <si>
    <t>M030516287390Q</t>
  </si>
  <si>
    <t>WECARE NURSERY AND PRIMARY SCHOOL</t>
  </si>
  <si>
    <t>653536359</t>
  </si>
  <si>
    <t>DEPOT DE BOIS DAMAS</t>
  </si>
  <si>
    <t>P078212554404F</t>
  </si>
  <si>
    <t>DJUNE CHRISTELLE NADEGE</t>
  </si>
  <si>
    <t>673042142</t>
  </si>
  <si>
    <t>M072116306968R</t>
  </si>
  <si>
    <t>TRADE BUSINESS SERVICE, CONSULTING</t>
  </si>
  <si>
    <t>TBS, C</t>
  </si>
  <si>
    <t>COMMERCE GÉNÉRAL, IMPORT-EXPORT, GRANDE DISTRIBUTION, PRESTATIONS DE SERVICES DIVERSES ;ACCOMPAGNEMENT EN GESTION; INTERNET, INFORMATIQUE &amp; TÉLÉCOMMUNICATION;AGRO-INDUSTRIE, DÉVELOPPEMENT TECHNOLOGIQU</t>
  </si>
  <si>
    <t>+237683123917</t>
  </si>
  <si>
    <t>4, RUE GALLIENI, ENTRE CARREFOUR IDÉAL ET ANCIEN CINÉMA LE WOURI</t>
  </si>
  <si>
    <t>P095312584918L</t>
  </si>
  <si>
    <t>MENYA MINKONDA</t>
  </si>
  <si>
    <t>678004925</t>
  </si>
  <si>
    <t>NDEMBA II</t>
  </si>
  <si>
    <t>P107200446310U</t>
  </si>
  <si>
    <t>KENNE  NESTOR</t>
  </si>
  <si>
    <t>677376346</t>
  </si>
  <si>
    <t>P018517229973Z</t>
  </si>
  <si>
    <t>LORRAINE LEVY.</t>
  </si>
  <si>
    <t>675962350</t>
  </si>
  <si>
    <t>P117512586094N</t>
  </si>
  <si>
    <t>EYENGA EPSEE SHEURER</t>
  </si>
  <si>
    <t>ESPERENCIA MAGALI</t>
  </si>
  <si>
    <t>656911461</t>
  </si>
  <si>
    <t>P057600255321Q</t>
  </si>
  <si>
    <t>NGUEFACK ALICE</t>
  </si>
  <si>
    <t>675009113</t>
  </si>
  <si>
    <t>M040615562387A</t>
  </si>
  <si>
    <t>DJIDJI ALI &amp; FRERES</t>
  </si>
  <si>
    <t>D.A &amp; FRERES</t>
  </si>
  <si>
    <t>P036712793864X</t>
  </si>
  <si>
    <t>KEMEGNI GEORGES</t>
  </si>
  <si>
    <t>699836933</t>
  </si>
  <si>
    <t>P105115786996M</t>
  </si>
  <si>
    <t>677234968</t>
  </si>
  <si>
    <t>P028613252201X</t>
  </si>
  <si>
    <t>FOKOU TCHOUNDJA CHARLIE JOELLE</t>
  </si>
  <si>
    <t>679512880</t>
  </si>
  <si>
    <t>P078013785732Y</t>
  </si>
  <si>
    <t>ISA MUSA KARIMOU</t>
  </si>
  <si>
    <t>P067818223143K</t>
  </si>
  <si>
    <t>ONYBEBU</t>
  </si>
  <si>
    <t>RICHARD ANYAM</t>
  </si>
  <si>
    <t>675354312</t>
  </si>
  <si>
    <t>M011418449057C</t>
  </si>
  <si>
    <t>GROUPE SCOLAIRE BILINGUE PRIVE LAIC DE NZENGLAH</t>
  </si>
  <si>
    <t>GSBPLN</t>
  </si>
  <si>
    <t>ETABLISSEMENT SCOLAIRE MATERNEL ET PRIMAIRE PRIVE LAIC</t>
  </si>
  <si>
    <t>675 826 057</t>
  </si>
  <si>
    <t>M120117256399G</t>
  </si>
  <si>
    <t>EP SFIL-NDENG</t>
  </si>
  <si>
    <t>SFIL-NDENG</t>
  </si>
  <si>
    <t>COUTOURE</t>
  </si>
  <si>
    <t>P076516624386J</t>
  </si>
  <si>
    <t>DJIEPNGANG EPSE MIGUE JACQUELINE</t>
  </si>
  <si>
    <t>HAUGAR3</t>
  </si>
  <si>
    <t>M022317942580T</t>
  </si>
  <si>
    <t>NOUVELLES TECHNOLOGIES D AFRIQUE SARL</t>
  </si>
  <si>
    <t>651007122</t>
  </si>
  <si>
    <t>CONDITIONNEMENT DES PRODUITS</t>
  </si>
  <si>
    <t>P038312480775N</t>
  </si>
  <si>
    <t>NGUELLA ANDRE MARCEL</t>
  </si>
  <si>
    <t>676243778</t>
  </si>
  <si>
    <t>SCIERIE TAKAM</t>
  </si>
  <si>
    <t>P076815509169G</t>
  </si>
  <si>
    <t>P036517742300F</t>
  </si>
  <si>
    <t>NGNOMBOUWO</t>
  </si>
  <si>
    <t>00237676885120</t>
  </si>
  <si>
    <t>P018512549780L</t>
  </si>
  <si>
    <t>ALMOUSTAPHA ALASSANE</t>
  </si>
  <si>
    <t>ALMOUTAPHA ALASSANE</t>
  </si>
  <si>
    <t>653114193</t>
  </si>
  <si>
    <t>P010018095489T</t>
  </si>
  <si>
    <t>TEKA JEULEZEU</t>
  </si>
  <si>
    <t>698199440</t>
  </si>
  <si>
    <t>P077817724166K</t>
  </si>
  <si>
    <t>MBASSAMA</t>
  </si>
  <si>
    <t>DANIEL (ETS MARIE-PACO</t>
  </si>
  <si>
    <t>P028818530810D</t>
  </si>
  <si>
    <t>AGNES YOLANDE</t>
  </si>
  <si>
    <t>BINYET BASSOP</t>
  </si>
  <si>
    <t>695054047</t>
  </si>
  <si>
    <t>BP15573 YDE</t>
  </si>
  <si>
    <t>P059917715202Y</t>
  </si>
  <si>
    <t>IREBHOGBE</t>
  </si>
  <si>
    <t>JULIUS OSE</t>
  </si>
  <si>
    <t>00237691876082</t>
  </si>
  <si>
    <t>P019116099612C</t>
  </si>
  <si>
    <t>SOUVERAIN CHARLY</t>
  </si>
  <si>
    <t>670733521</t>
  </si>
  <si>
    <t>AGENT SODECOTON</t>
  </si>
  <si>
    <t>P018417541232P</t>
  </si>
  <si>
    <t>TLAWAI</t>
  </si>
  <si>
    <t>BOUBA GAOULA</t>
  </si>
  <si>
    <t>694600431</t>
  </si>
  <si>
    <t>KERKIN</t>
  </si>
  <si>
    <t>P016212730150H</t>
  </si>
  <si>
    <t>KUNGEH</t>
  </si>
  <si>
    <t>675136123</t>
  </si>
  <si>
    <t>P107314918139H</t>
  </si>
  <si>
    <t>KEGUEP DJEPANG EPSE KONDJI</t>
  </si>
  <si>
    <t>M091712649493M</t>
  </si>
  <si>
    <t>SUISSE PIZZAROTTI BRANCH CAMEROUN</t>
  </si>
  <si>
    <t>679 486759</t>
  </si>
  <si>
    <t>M051913956068G</t>
  </si>
  <si>
    <t>ECOLE MATERNELLE LA GRACE</t>
  </si>
  <si>
    <t>658546026</t>
  </si>
  <si>
    <t>PRESTATION DE SERVICES, IMPORT/EXPORT</t>
  </si>
  <si>
    <t>M102116583964Y</t>
  </si>
  <si>
    <t>SOCIETE CIVILE IMMOBILIERE PRESTIGE</t>
  </si>
  <si>
    <t>SCI PRESTIGE</t>
  </si>
  <si>
    <t>EN FACE MAHIMA PLUS</t>
  </si>
  <si>
    <t>PREST.SCES/INFORMATIQUE</t>
  </si>
  <si>
    <t>M041300045633A</t>
  </si>
  <si>
    <t>STE KUBE TECHNOLOGIE SARL</t>
  </si>
  <si>
    <t>KUBE TECHNOLOGIE SARL</t>
  </si>
  <si>
    <t>P017416361823K</t>
  </si>
  <si>
    <t>KEAMBOU</t>
  </si>
  <si>
    <t>DERRIÈRE FOYER BANGOU</t>
  </si>
  <si>
    <t>P014616366418A</t>
  </si>
  <si>
    <t>MATOMBA EPSE ETIA DIKAS</t>
  </si>
  <si>
    <t>694684391</t>
  </si>
  <si>
    <t>M051614403514D</t>
  </si>
  <si>
    <t>GSB PRIVE LAIC BOUSSI</t>
  </si>
  <si>
    <t>CARREFOUR SORCIERS</t>
  </si>
  <si>
    <t>P049317382759J</t>
  </si>
  <si>
    <t>ATSAMENE TAMESSING</t>
  </si>
  <si>
    <t>GILDORE</t>
  </si>
  <si>
    <t>00237675170000</t>
  </si>
  <si>
    <t>M072315991665G</t>
  </si>
  <si>
    <t>HIGH SOLUTIONS COMPANY</t>
  </si>
  <si>
    <t>P019717048222A</t>
  </si>
  <si>
    <t>BONACHI MICHAEL</t>
  </si>
  <si>
    <t>QUINCAILLARY</t>
  </si>
  <si>
    <t>P018512525333F</t>
  </si>
  <si>
    <t>DJOU CLOVIS</t>
  </si>
  <si>
    <t>674680395</t>
  </si>
  <si>
    <t>P036412412566P</t>
  </si>
  <si>
    <t>POUTOUONCHI NOHOU</t>
  </si>
  <si>
    <t>677255094</t>
  </si>
  <si>
    <t>P018012644871G</t>
  </si>
  <si>
    <t>MOUNJOUOPOU DAOUDA</t>
  </si>
  <si>
    <t>677765533</t>
  </si>
  <si>
    <t>MARCHE CPT06</t>
  </si>
  <si>
    <t>P017018195409S</t>
  </si>
  <si>
    <t>00237651854608</t>
  </si>
  <si>
    <t>MAYAI</t>
  </si>
  <si>
    <t>P068617884708N</t>
  </si>
  <si>
    <t>MANGA ESSOUMA MARC LANDRY</t>
  </si>
  <si>
    <t>ETS BETON ARME CONSTRUCTION</t>
  </si>
  <si>
    <t>696526974</t>
  </si>
  <si>
    <t>P117518308922E</t>
  </si>
  <si>
    <t>00237677325072</t>
  </si>
  <si>
    <t>P127200444531U</t>
  </si>
  <si>
    <t>MUKANYAMIBWA BERLINE</t>
  </si>
  <si>
    <t>674 057 265</t>
  </si>
  <si>
    <t>P048000357902P</t>
  </si>
  <si>
    <t>FOMEKONG NANYEM MIRENE</t>
  </si>
  <si>
    <t>M A CPT E 58</t>
  </si>
  <si>
    <t>P049317278459F</t>
  </si>
  <si>
    <t>651578601</t>
  </si>
  <si>
    <t>CHAUDRONNERIE - PRESTATIONS DE SERVICES</t>
  </si>
  <si>
    <t>M022118474110Q</t>
  </si>
  <si>
    <t>GROUPEMENT DES TECHNICIENS SUPERIEURS SARL</t>
  </si>
  <si>
    <t>GROTECHS SARL</t>
  </si>
  <si>
    <t>696207117</t>
  </si>
  <si>
    <t>M122018623526J</t>
  </si>
  <si>
    <t>CES DE MEKOMENGONA</t>
  </si>
  <si>
    <t>699062333</t>
  </si>
  <si>
    <t>ÉTUDES,RÉALISATIONS,PRESTATIONS DE SERVICES</t>
  </si>
  <si>
    <t>M072014853916A</t>
  </si>
  <si>
    <t>SOCIÉTÉ D'ÉTUDE ET RÉALISATION DE PRESTATIONS DE SERVICES SARL</t>
  </si>
  <si>
    <t>SERPM</t>
  </si>
  <si>
    <t>DERRIÈRE LA CENTRALE THERMIQUE D'ENEO CAMERUN</t>
  </si>
  <si>
    <t>P014312416165S</t>
  </si>
  <si>
    <t>CHEBOU PIERRE</t>
  </si>
  <si>
    <t>675461188</t>
  </si>
  <si>
    <t>M A CPT A 152</t>
  </si>
  <si>
    <t>P047712445076X</t>
  </si>
  <si>
    <t>TCHINDA FREDERIC</t>
  </si>
  <si>
    <t>674145318</t>
  </si>
  <si>
    <t>FACE GRAND HANGAR DU MARCHE</t>
  </si>
  <si>
    <t>P117712750799M</t>
  </si>
  <si>
    <t>KAYIGI</t>
  </si>
  <si>
    <t>GAKWANDI</t>
  </si>
  <si>
    <t>655021918</t>
  </si>
  <si>
    <t>VENTE BH ET RESTAURATION</t>
  </si>
  <si>
    <t>P018312702280Q</t>
  </si>
  <si>
    <t>LUCIE FLORENCE MESSINA</t>
  </si>
  <si>
    <t>696899413</t>
  </si>
  <si>
    <t>M120400019285L</t>
  </si>
  <si>
    <t>SCI KANILO</t>
  </si>
  <si>
    <t>FACE ANCIEN HOTEL LIDO</t>
  </si>
  <si>
    <t>P058714965984H</t>
  </si>
  <si>
    <t>SYLVARIUS</t>
  </si>
  <si>
    <t>ANCIENNE USINE TCHIANKO</t>
  </si>
  <si>
    <t>P076816005417P</t>
  </si>
  <si>
    <t>SOSSI</t>
  </si>
  <si>
    <t>P016012483204E</t>
  </si>
  <si>
    <t>TEPONG EJANG MARTHA</t>
  </si>
  <si>
    <t>677565859</t>
  </si>
  <si>
    <t>P038718079733U</t>
  </si>
  <si>
    <t>ASCABILU YUKENG</t>
  </si>
  <si>
    <t>650448251</t>
  </si>
  <si>
    <t>P029212707983T</t>
  </si>
  <si>
    <t>FAATOU TANI</t>
  </si>
  <si>
    <t>693648682</t>
  </si>
  <si>
    <t>P048817434667Z</t>
  </si>
  <si>
    <t>00237695600187</t>
  </si>
  <si>
    <t>P018012436542T</t>
  </si>
  <si>
    <t>MOHAMED ABOUBACAR</t>
  </si>
  <si>
    <t>650424297</t>
  </si>
  <si>
    <t>P128215988613K</t>
  </si>
  <si>
    <t>MOHAMMED IDDRISU</t>
  </si>
  <si>
    <t>P117912242662Z</t>
  </si>
  <si>
    <t>NGONO EYEBE ALPHONSINE</t>
  </si>
  <si>
    <t>676990261</t>
  </si>
  <si>
    <t>NGOO IING</t>
  </si>
  <si>
    <t>NGONGOII</t>
  </si>
  <si>
    <t>P015712437115N</t>
  </si>
  <si>
    <t>SALL MAMADOU AMADOU</t>
  </si>
  <si>
    <t>ETS SALL MAMADOU</t>
  </si>
  <si>
    <t>P118816824299S</t>
  </si>
  <si>
    <t>TEGUEM FOTSO</t>
  </si>
  <si>
    <t>691182378</t>
  </si>
  <si>
    <t>BADENBADEN</t>
  </si>
  <si>
    <t>P098116315722M</t>
  </si>
  <si>
    <t>NKOUNKOU SILVERE PARFAIT</t>
  </si>
  <si>
    <t>P060416421685Q</t>
  </si>
  <si>
    <t>BIKECK</t>
  </si>
  <si>
    <t>00237695081170</t>
  </si>
  <si>
    <t>P122015871023U</t>
  </si>
  <si>
    <t>POUYOUONA MOUSSA</t>
  </si>
  <si>
    <t>P018212421208F</t>
  </si>
  <si>
    <t>P038316415371L</t>
  </si>
  <si>
    <t>BIDIAS A ABOH</t>
  </si>
  <si>
    <t>00237674457445</t>
  </si>
  <si>
    <t>VENTE DES NOIX DE PALMES</t>
  </si>
  <si>
    <t>M030900027334C</t>
  </si>
  <si>
    <t>COPRAST SARL</t>
  </si>
  <si>
    <t>699910290/677795359</t>
  </si>
  <si>
    <t>P067716426329Q</t>
  </si>
  <si>
    <t>DONATUS FON</t>
  </si>
  <si>
    <t>NYAKEMDA674472325ONATUS24@GMAIL.COM</t>
  </si>
  <si>
    <t>P059415200921B</t>
  </si>
  <si>
    <t>DAVID SODEO</t>
  </si>
  <si>
    <t>671520200</t>
  </si>
  <si>
    <t>P048300444412P</t>
  </si>
  <si>
    <t>PAMELA ODUPUTE ADANNYA</t>
  </si>
  <si>
    <t>ETS MOHAMED</t>
  </si>
  <si>
    <t>679 87 45 23</t>
  </si>
  <si>
    <t>P109317200654W</t>
  </si>
  <si>
    <t>FLAURIANE CAROLE</t>
  </si>
  <si>
    <t>P106500058155P</t>
  </si>
  <si>
    <t>ANOWIA</t>
  </si>
  <si>
    <t>650731560</t>
  </si>
  <si>
    <t>M012117395628U</t>
  </si>
  <si>
    <t>TEXTILE D'AFRIQUE</t>
  </si>
  <si>
    <t>T.D.A SARL</t>
  </si>
  <si>
    <t>00237222251126</t>
  </si>
  <si>
    <t>FACE SUPER MARCHÉ NZIKO, À COTÉ DE LA TOTAL CENTRE</t>
  </si>
  <si>
    <t>P014612413076D</t>
  </si>
  <si>
    <t>TOUKAM Joseph</t>
  </si>
  <si>
    <t>696 04 62 12</t>
  </si>
  <si>
    <t>VENTES DES VIVRES SECS</t>
  </si>
  <si>
    <t>P079518581175U</t>
  </si>
  <si>
    <t>TOUNDJI YOGUEN</t>
  </si>
  <si>
    <t>SIDNEY FLORE</t>
  </si>
  <si>
    <t>P097712270380L</t>
  </si>
  <si>
    <t>BIHNWI</t>
  </si>
  <si>
    <t>677647752</t>
  </si>
  <si>
    <t>P127417714774B</t>
  </si>
  <si>
    <t>MANDOU MBOHOU</t>
  </si>
  <si>
    <t>00237678999271</t>
  </si>
  <si>
    <t>DPRESTATION DE SERVICES/CCE GL/BTP</t>
  </si>
  <si>
    <t>P018012696274G</t>
  </si>
  <si>
    <t>MOROE ALAIN</t>
  </si>
  <si>
    <t>ETS TAGUI MOTORS</t>
  </si>
  <si>
    <t>699853415</t>
  </si>
  <si>
    <t>A COTE DE FROID CAM</t>
  </si>
  <si>
    <t>M110300016526B</t>
  </si>
  <si>
    <t>FEMME-SANTE-DEVELOPPEMENT</t>
  </si>
  <si>
    <t>FESADE</t>
  </si>
  <si>
    <t>699808741</t>
  </si>
  <si>
    <t>M101016336863P</t>
  </si>
  <si>
    <t>GROUPE SCOLAIRE BILINGUE PRIVE PROTESTANT SALAAMA ET MO'ERE</t>
  </si>
  <si>
    <t>679558492</t>
  </si>
  <si>
    <t>A COTE DE LA MAIRIE DE NGAOUNDERE 2</t>
  </si>
  <si>
    <t>P097912599462Z</t>
  </si>
  <si>
    <t>DJOSSI COLETTE</t>
  </si>
  <si>
    <t>79 66 08 52</t>
  </si>
  <si>
    <t>P039612728096P</t>
  </si>
  <si>
    <t>CHIMI ISABORA</t>
  </si>
  <si>
    <t>690352893</t>
  </si>
  <si>
    <t>P117815994150Q</t>
  </si>
  <si>
    <t>FIN BARRIÈRE</t>
  </si>
  <si>
    <t>VENTE DE VTMTS</t>
  </si>
  <si>
    <t>P127012173019F</t>
  </si>
  <si>
    <t>TAFOWO CHEKO EPSEE NENKAM</t>
  </si>
  <si>
    <t>SYLVIE CHARISTE</t>
  </si>
  <si>
    <t>671999200</t>
  </si>
  <si>
    <t>M041117258681L</t>
  </si>
  <si>
    <t>GROUPE SCOLAIRE PRIVE LAIC YOHNAFON (FRANCO)</t>
  </si>
  <si>
    <t>P047612517748J</t>
  </si>
  <si>
    <t>TATOU BERTIN</t>
  </si>
  <si>
    <t>M041812700798D</t>
  </si>
  <si>
    <t>CAMEROON GOLDING WRAPPER GROUP SARL</t>
  </si>
  <si>
    <t>670161132</t>
  </si>
  <si>
    <t>P095900057194J</t>
  </si>
  <si>
    <t>677746404</t>
  </si>
  <si>
    <t>NKOMO BITENG</t>
  </si>
  <si>
    <t>M111612585240N</t>
  </si>
  <si>
    <t>ZILI</t>
  </si>
  <si>
    <t>ZJS</t>
  </si>
  <si>
    <t>P095125245728X</t>
  </si>
  <si>
    <t>P109116427898J</t>
  </si>
  <si>
    <t>HEUYA KOUMTOUDJI</t>
  </si>
  <si>
    <t>ALBAN BORIS</t>
  </si>
  <si>
    <t>00237691226050</t>
  </si>
  <si>
    <t>CAMEROUN - YAOUNDÉ</t>
  </si>
  <si>
    <t>P010016263940W</t>
  </si>
  <si>
    <t>WANSI TCHAMENI</t>
  </si>
  <si>
    <t>RIVEL</t>
  </si>
  <si>
    <t>00237651310821</t>
  </si>
  <si>
    <t>P129016211692D</t>
  </si>
  <si>
    <t>TATANG TANTO JEPHTHE</t>
  </si>
  <si>
    <t>698524571</t>
  </si>
  <si>
    <t>M051317255341P</t>
  </si>
  <si>
    <t>EP NSANA</t>
  </si>
  <si>
    <t>NSANA</t>
  </si>
  <si>
    <t>P011915742979C</t>
  </si>
  <si>
    <t>MBEUTEU</t>
  </si>
  <si>
    <t>THIERRY RIVEL</t>
  </si>
  <si>
    <t>M081217251316T</t>
  </si>
  <si>
    <t>CES DE MINTOM</t>
  </si>
  <si>
    <t>696539015</t>
  </si>
  <si>
    <t>MINTOUM</t>
  </si>
  <si>
    <t>P018012696152P</t>
  </si>
  <si>
    <t>NJUENGUE</t>
  </si>
  <si>
    <t>695147866</t>
  </si>
  <si>
    <t>P119316416619A</t>
  </si>
  <si>
    <t>EDO EMILIENNE</t>
  </si>
  <si>
    <t>00237675157317</t>
  </si>
  <si>
    <t>P018818261178Z</t>
  </si>
  <si>
    <t>NANA NGAPKE</t>
  </si>
  <si>
    <t>00237678231321</t>
  </si>
  <si>
    <t>P046515255398S</t>
  </si>
  <si>
    <t>YIMGA ÉPOUSE MBATENG</t>
  </si>
  <si>
    <t>P117400467182P</t>
  </si>
  <si>
    <t>Kuamekong Pierre Marie</t>
  </si>
  <si>
    <t>Ets kuamekong pierre</t>
  </si>
  <si>
    <t>677 97 05 22</t>
  </si>
  <si>
    <t>P018418442539W</t>
  </si>
  <si>
    <t>TCHAPDA TANKEU</t>
  </si>
  <si>
    <t>M112116699764D</t>
  </si>
  <si>
    <t>GEO TIBA SARL</t>
  </si>
  <si>
    <t>699580633</t>
  </si>
  <si>
    <t>P037216564909A</t>
  </si>
  <si>
    <t>DONGMO NAMEKONG</t>
  </si>
  <si>
    <t>697068270</t>
  </si>
  <si>
    <t>GENERAL EXPRESS VOYAGE</t>
  </si>
  <si>
    <t>M059717548822Q</t>
  </si>
  <si>
    <t>AMICALE DES FILLES ADIE</t>
  </si>
  <si>
    <t>AFIA</t>
  </si>
  <si>
    <t>P017500568173F</t>
  </si>
  <si>
    <t>TAOUTA PRAFE</t>
  </si>
  <si>
    <t>KATIO'S BAR</t>
  </si>
  <si>
    <t>670 232 518</t>
  </si>
  <si>
    <t>A COTE DE L'EPC</t>
  </si>
  <si>
    <t>P108512750986H</t>
  </si>
  <si>
    <t>EYONO ATEBA</t>
  </si>
  <si>
    <t>694060376</t>
  </si>
  <si>
    <t>KONDENGUI BELLE MERE</t>
  </si>
  <si>
    <t>P048217274812M</t>
  </si>
  <si>
    <t>P057000191651S</t>
  </si>
  <si>
    <t>LINJONE MOLINDO</t>
  </si>
  <si>
    <t>683703842</t>
  </si>
  <si>
    <t>AROUND PC BOTALAND</t>
  </si>
  <si>
    <t>P017712442499W</t>
  </si>
  <si>
    <t>MOGUEM FOSSOUO Monique</t>
  </si>
  <si>
    <t>675304979</t>
  </si>
  <si>
    <t>DISTRIBUTION CIGARETTES</t>
  </si>
  <si>
    <t>P015300056992P</t>
  </si>
  <si>
    <t>699979312</t>
  </si>
  <si>
    <t>P057418045620J</t>
  </si>
  <si>
    <t>SARAH MOJOKO YOVE EFFOE</t>
  </si>
  <si>
    <t>00237650987704</t>
  </si>
  <si>
    <t>P018916445681Y</t>
  </si>
  <si>
    <t>TUEMGNE</t>
  </si>
  <si>
    <t>P076712269608R</t>
  </si>
  <si>
    <t>TIPMI NJOMNGANG DAVID UREMIE</t>
  </si>
  <si>
    <t>SYSINFO VISION</t>
  </si>
  <si>
    <t>699922749</t>
  </si>
  <si>
    <t>P069312680280R</t>
  </si>
  <si>
    <t>ANICET JUNIOR</t>
  </si>
  <si>
    <t>693211150</t>
  </si>
  <si>
    <t>M081916231663R</t>
  </si>
  <si>
    <t>CRYSTAL CHEMICALS SARL</t>
  </si>
  <si>
    <t>687899999</t>
  </si>
  <si>
    <t>P017718445673T</t>
  </si>
  <si>
    <t>DJOUCHUAN</t>
  </si>
  <si>
    <t>675366855</t>
  </si>
  <si>
    <t>P025212603322D</t>
  </si>
  <si>
    <t>P105817230632G</t>
  </si>
  <si>
    <t>SANDONG</t>
  </si>
  <si>
    <t>M032217155889X</t>
  </si>
  <si>
    <t>A.I.M. SARL</t>
  </si>
  <si>
    <t>00237674637677</t>
  </si>
  <si>
    <t>P086711425144N</t>
  </si>
  <si>
    <t>NGUIMATSIA HELENE</t>
  </si>
  <si>
    <t>ETS HELENE DISTRIBUT°</t>
  </si>
  <si>
    <t>699584462</t>
  </si>
  <si>
    <t>FACE CONTROLE GENDARMERIE</t>
  </si>
  <si>
    <t>P036100477447E</t>
  </si>
  <si>
    <t>677536386</t>
  </si>
  <si>
    <t>MÉDICAMENTS</t>
  </si>
  <si>
    <t>P089716477147F</t>
  </si>
  <si>
    <t>ALHADJI MAMOUDOU MALOUM</t>
  </si>
  <si>
    <t>00237698119908</t>
  </si>
  <si>
    <t>PHOTOGRAPHIE, AUDIOVISUEL, PRESTATIONS DE SERVICES</t>
  </si>
  <si>
    <t>P019317326749E</t>
  </si>
  <si>
    <t>DEFFO TAKOTE</t>
  </si>
  <si>
    <t>DESTINY DELUXE (ETS COSTAWOOD)</t>
  </si>
  <si>
    <t>690854963</t>
  </si>
  <si>
    <t>MARCHE P.K 12</t>
  </si>
  <si>
    <t>P097117695483N</t>
  </si>
  <si>
    <t>ANDOH</t>
  </si>
  <si>
    <t>STANISLOUS TAMBU</t>
  </si>
  <si>
    <t>677127391</t>
  </si>
  <si>
    <t>ANKO</t>
  </si>
  <si>
    <t>P037917951266D</t>
  </si>
  <si>
    <t>00237657745880</t>
  </si>
  <si>
    <t>M012217525060Y</t>
  </si>
  <si>
    <t>''LES COSMETIQUES''SASU</t>
  </si>
  <si>
    <t>''LES COSMETIQUES'' SASU</t>
  </si>
  <si>
    <t>VENTE DES PRODUITS COSMETIQUES, PARFUMS, SOINS ESTHETIQUES</t>
  </si>
  <si>
    <t>P048912749711X</t>
  </si>
  <si>
    <t>MBOLONG TENE CHRISTELLE YOLANDE</t>
  </si>
  <si>
    <t>683202931</t>
  </si>
  <si>
    <t>QURTIER 13</t>
  </si>
  <si>
    <t>IMMEUBLE SANDJO</t>
  </si>
  <si>
    <t>P126612483808D</t>
  </si>
  <si>
    <t>FUTUE ROBERT</t>
  </si>
  <si>
    <t>243222233</t>
  </si>
  <si>
    <t>P048617192932M</t>
  </si>
  <si>
    <t>DJOUFACK CAROLINE DIANE</t>
  </si>
  <si>
    <t>692293385</t>
  </si>
  <si>
    <t>P099316406588T</t>
  </si>
  <si>
    <t>NKOUAKAP KAMNANG</t>
  </si>
  <si>
    <t>CHRISTELLE FANNY</t>
  </si>
  <si>
    <t>00237676212382</t>
  </si>
  <si>
    <t>DLA-BONANLOKA-CARREFOUR GOUVERNEUR</t>
  </si>
  <si>
    <t>P128812553310B</t>
  </si>
  <si>
    <t>TEFEGOUM ZANGUE LINE FLORE</t>
  </si>
  <si>
    <t>675488939</t>
  </si>
  <si>
    <t>DESCENTE RESTAURANT LE PHENIX</t>
  </si>
  <si>
    <t>P068716420727Q</t>
  </si>
  <si>
    <t>CLARIS ANGYE</t>
  </si>
  <si>
    <t>00237 680747367</t>
  </si>
  <si>
    <t>P078412378377X</t>
  </si>
  <si>
    <t>KENMOUE YEKEM ROMEO</t>
  </si>
  <si>
    <t>M018300001932X</t>
  </si>
  <si>
    <t>STE IMMOB.FINANC.INDUST.</t>
  </si>
  <si>
    <t>SIFI</t>
  </si>
  <si>
    <t>P077618528128D</t>
  </si>
  <si>
    <t>NGO NJAB</t>
  </si>
  <si>
    <t>P086012439924R</t>
  </si>
  <si>
    <t>NGO MBOCK MADELEINENGO</t>
  </si>
  <si>
    <t>NGO MBOCK MADELEINE</t>
  </si>
  <si>
    <t>699876951</t>
  </si>
  <si>
    <t>MAIRIE DLA 5</t>
  </si>
  <si>
    <t>P018118589605R</t>
  </si>
  <si>
    <t>JUDE UCHENNA</t>
  </si>
  <si>
    <t>P047716329978X</t>
  </si>
  <si>
    <t>660607014</t>
  </si>
  <si>
    <t>PRESTATION DE SERVICES-INSTALLATION ELECTRIQUE</t>
  </si>
  <si>
    <t>M032318088604H</t>
  </si>
  <si>
    <t>ELECTRICITE PLUS INDUSTRIELLE</t>
  </si>
  <si>
    <t>E.P.I</t>
  </si>
  <si>
    <t>M101712652391L</t>
  </si>
  <si>
    <t>STE DIVERSITY DEVELOPM'T SOLUTIONS SARL</t>
  </si>
  <si>
    <t>SOCIETE DDS SARL</t>
  </si>
  <si>
    <t>P018916013272P</t>
  </si>
  <si>
    <t>ADEMI ARMEND</t>
  </si>
  <si>
    <t>M062018533882H</t>
  </si>
  <si>
    <t>LYCEE BILINGUE D'ENSEIGNEMENT SECONDAIRE GENERAL DE JAPOMA</t>
  </si>
  <si>
    <t>697339479</t>
  </si>
  <si>
    <t>P122016117785E</t>
  </si>
  <si>
    <t>EHODE NEE EMAMBO JULIENNE</t>
  </si>
  <si>
    <t>M032118554680F</t>
  </si>
  <si>
    <t>NDONGO &amp; EYANG SARL</t>
  </si>
  <si>
    <t>695153882</t>
  </si>
  <si>
    <t>P086417344329C</t>
  </si>
  <si>
    <t>ANGUEME</t>
  </si>
  <si>
    <t>CALIXTE HONORINE EPSE OYONO.</t>
  </si>
  <si>
    <t>6797674950</t>
  </si>
  <si>
    <t>P032318119338J</t>
  </si>
  <si>
    <t>TEGA SOUOP RONALD</t>
  </si>
  <si>
    <t>00237620100510</t>
  </si>
  <si>
    <t>SOINS MÉDICAUX, INFIRMERIE,</t>
  </si>
  <si>
    <t>M051817538241B</t>
  </si>
  <si>
    <t>CABINET DE SOINS LES MARTYRS</t>
  </si>
  <si>
    <t>CS LES MARTYRS</t>
  </si>
  <si>
    <t>655312997</t>
  </si>
  <si>
    <t>M062017523956W</t>
  </si>
  <si>
    <t>INTEGRE-ELECTRIC CAMEROUN</t>
  </si>
  <si>
    <t>ITEC</t>
  </si>
  <si>
    <t>VENTE DE MATÉRIELS ÉLECTRIQUES, ÉLECTRONIQUES, TÉLÉCOMMUNICATION...</t>
  </si>
  <si>
    <t>P027316190959E</t>
  </si>
  <si>
    <t>P028114442827N</t>
  </si>
  <si>
    <t>MEGNIDONG</t>
  </si>
  <si>
    <t>673409326</t>
  </si>
  <si>
    <t>MONTCHIO1</t>
  </si>
  <si>
    <t>M021712601570M</t>
  </si>
  <si>
    <t>CENTRE MEDICO PEDIATRIQUE MA VIE</t>
  </si>
  <si>
    <t>18 425</t>
  </si>
  <si>
    <t>699523613</t>
  </si>
  <si>
    <t>ZONE DE RECASEMENT EN FACE DE LA BOULANGERIE BELAVIE</t>
  </si>
  <si>
    <t>P085300161665Q</t>
  </si>
  <si>
    <t>TSAGUE EPSEE NANVOU</t>
  </si>
  <si>
    <t>659692871</t>
  </si>
  <si>
    <t>P099116411027L</t>
  </si>
  <si>
    <t>LANDRY SIGALA</t>
  </si>
  <si>
    <t>00237682842711</t>
  </si>
  <si>
    <t>P067314793851N</t>
  </si>
  <si>
    <t>COMMERCE GÉNÉRAL,PRESTATIONS DE SERVICES,  GÉRANTE DE STATION SERVICES, TRANSPORT, IMPORT-EXPORT, &amp; B.T.P.</t>
  </si>
  <si>
    <t>699465179</t>
  </si>
  <si>
    <t>MONTCHIO MBOUDA</t>
  </si>
  <si>
    <t>VENTE DU POISSON FRAIS</t>
  </si>
  <si>
    <t>P128117420792D</t>
  </si>
  <si>
    <t>ZOUSSE TCHOFFO</t>
  </si>
  <si>
    <t>P016112584439X</t>
  </si>
  <si>
    <t>NANGMETSOB POLYKARPE</t>
  </si>
  <si>
    <t>677313175</t>
  </si>
  <si>
    <t>MAINTENANCE INSTALLATION ELECTRIQUE</t>
  </si>
  <si>
    <t>P129414417409P</t>
  </si>
  <si>
    <t>697585195</t>
  </si>
  <si>
    <t>A 20M EXP EXCHANGE</t>
  </si>
  <si>
    <t>M031712603049A</t>
  </si>
  <si>
    <t>PARIS-DAKAR INTER</t>
  </si>
  <si>
    <t>670 448 980</t>
  </si>
  <si>
    <t>P037517602982C</t>
  </si>
  <si>
    <t>675171704</t>
  </si>
  <si>
    <t>M090716249940R</t>
  </si>
  <si>
    <t>GROUPE SCOLAIRE BILINGUE LA PENSÉE</t>
  </si>
  <si>
    <t>GSB LA PENSÉE</t>
  </si>
  <si>
    <t>VENTE DU MATERIELS ET ACCESSOIRES EN FROID</t>
  </si>
  <si>
    <t>P059614630602N</t>
  </si>
  <si>
    <t>IROULO VICTOR</t>
  </si>
  <si>
    <t>698753450</t>
  </si>
  <si>
    <t>M100700041230P</t>
  </si>
  <si>
    <t>COLLEGE MEUKOUONTCHOU</t>
  </si>
  <si>
    <t>COL MEKOUONTCHOU</t>
  </si>
  <si>
    <t>M112116720286R</t>
  </si>
  <si>
    <t>FRADED SARL</t>
  </si>
  <si>
    <t>PRESTATIONS DIVERSES-COMMERCE GENERAL-FABRICATION DES PRODUITS D'ENTRETIEN</t>
  </si>
  <si>
    <t>699 203 123</t>
  </si>
  <si>
    <t>M101012729964E</t>
  </si>
  <si>
    <t>SOCIETE CIVILE IMMOBILIERE TABITAL</t>
  </si>
  <si>
    <t>CONTRÔLE, TEST ET PRESTATIONS DE SERVICES</t>
  </si>
  <si>
    <t>M011017614639A</t>
  </si>
  <si>
    <t>STE CONTROL &amp;TESTING LABORATORY LTD</t>
  </si>
  <si>
    <t>EMPLOYE TIKO BANANA PROJECT CDC LIKOMBA</t>
  </si>
  <si>
    <t>P068513887477S</t>
  </si>
  <si>
    <t>NOUWA TERENCE NKENGENYI</t>
  </si>
  <si>
    <t>TIKO TIKO</t>
  </si>
  <si>
    <t>IMP/EXP-COMMERCIAL.DES PDUITS. DE BASE</t>
  </si>
  <si>
    <t>M051912784525K</t>
  </si>
  <si>
    <t>GLOBAL BUSINESS INTERNATIONAL S.A</t>
  </si>
  <si>
    <t>G B I S.A</t>
  </si>
  <si>
    <t>M082217635415G</t>
  </si>
  <si>
    <t>GSB LES PETITS CHOUX</t>
  </si>
  <si>
    <t>CARREFOUR ANGLO</t>
  </si>
  <si>
    <t>P118418024537R</t>
  </si>
  <si>
    <t>NGUENANG PETNJI</t>
  </si>
  <si>
    <t>677724613</t>
  </si>
  <si>
    <t>P089316439198Y</t>
  </si>
  <si>
    <t>00237699057661</t>
  </si>
  <si>
    <t>MARCHE CENTRAL BC 056</t>
  </si>
  <si>
    <t>P018716590667N</t>
  </si>
  <si>
    <t>ERIC GASTON</t>
  </si>
  <si>
    <t>674488225</t>
  </si>
  <si>
    <t>P056318488312M</t>
  </si>
  <si>
    <t>ANGÈLE FIDELIE</t>
  </si>
  <si>
    <t>654168502</t>
  </si>
  <si>
    <t>EBOLOWA SSI I</t>
  </si>
  <si>
    <t>M062018152316T</t>
  </si>
  <si>
    <t>CONFÉDÉRATION CAMEROUNAISE DES ACTEURS AGROPASTORAUX</t>
  </si>
  <si>
    <t>112-YDÉ IMMEUBLE HADJAL</t>
  </si>
  <si>
    <t>COMMERCE GENERAL VENTE BAA</t>
  </si>
  <si>
    <t>P016000292944T</t>
  </si>
  <si>
    <t>NGAHA CELESTIN</t>
  </si>
  <si>
    <t>ETS LE CHRISTAL</t>
  </si>
  <si>
    <t>P079216215052S</t>
  </si>
  <si>
    <t>TATIANA DIANE</t>
  </si>
  <si>
    <t>675 95 13 02</t>
  </si>
  <si>
    <t>P018516331221A</t>
  </si>
  <si>
    <t>MAFOKOU TATSIFO</t>
  </si>
  <si>
    <t>4EME RUE AUBERGE</t>
  </si>
  <si>
    <t>P087012646704H</t>
  </si>
  <si>
    <t>METIOKENG  NGUEFACK EPSE KANA SOLANGE</t>
  </si>
  <si>
    <t>691708038</t>
  </si>
  <si>
    <t>P088216288171P</t>
  </si>
  <si>
    <t>BERI NFORMI</t>
  </si>
  <si>
    <t>674203208</t>
  </si>
  <si>
    <t>P019314423957S</t>
  </si>
  <si>
    <t>P098217096300H</t>
  </si>
  <si>
    <t>698663245</t>
  </si>
  <si>
    <t>P017411243493F</t>
  </si>
  <si>
    <t>NANKAP TCHIPTCHOUA JEANETS</t>
  </si>
  <si>
    <t>ETS OPTIQUE MEDICALE</t>
  </si>
  <si>
    <t>677533568</t>
  </si>
  <si>
    <t>P039817471329Y</t>
  </si>
  <si>
    <t>ETS GLORY ET FRERES</t>
  </si>
  <si>
    <t>6709810719</t>
  </si>
  <si>
    <t>P126916334774W</t>
  </si>
  <si>
    <t>PAUL NGWA</t>
  </si>
  <si>
    <t>00237696012430</t>
  </si>
  <si>
    <t>P097217280892Q</t>
  </si>
  <si>
    <t>ADOURAMANE</t>
  </si>
  <si>
    <t>676021116</t>
  </si>
  <si>
    <t>SECTEUR VAISSELLE</t>
  </si>
  <si>
    <t>P069517457332J</t>
  </si>
  <si>
    <t>FANKEM NKONTCHOU ODETTE LAETITIA</t>
  </si>
  <si>
    <t>655851513</t>
  </si>
  <si>
    <t>M010700026611A</t>
  </si>
  <si>
    <t>DENVER PLAZA HOTEL</t>
  </si>
  <si>
    <t>233161606/699868369/699868362</t>
  </si>
  <si>
    <t>DENVER (STATION TRADEX)</t>
  </si>
  <si>
    <t>P058500516215Q</t>
  </si>
  <si>
    <t>TATCHEDA YONKEU</t>
  </si>
  <si>
    <t>696728183</t>
  </si>
  <si>
    <t>P097717279830K</t>
  </si>
  <si>
    <t>678213354</t>
  </si>
  <si>
    <t>AVANT PONT DE MBETE</t>
  </si>
  <si>
    <t>P119317145266D</t>
  </si>
  <si>
    <t>NGOMNA TSABONG</t>
  </si>
  <si>
    <t>SOREYA DJIBRILA</t>
  </si>
  <si>
    <t>696686235</t>
  </si>
  <si>
    <t>DJONASSI</t>
  </si>
  <si>
    <t>P045800120882X</t>
  </si>
  <si>
    <t>6994137431</t>
  </si>
  <si>
    <t>P068916191131Q</t>
  </si>
  <si>
    <t>NGU FERDINAND</t>
  </si>
  <si>
    <t>NGHONPACHIA</t>
  </si>
  <si>
    <t>P099016421461W</t>
  </si>
  <si>
    <t>0023795485995</t>
  </si>
  <si>
    <t>YAOUNDE BOULEVARD DU 20 MAI</t>
  </si>
  <si>
    <t>P128012443403F</t>
  </si>
  <si>
    <t>BANSI GWENDOLINE MBUINI</t>
  </si>
  <si>
    <t>ETS BANSI GWENDOLINE MBUINI</t>
  </si>
  <si>
    <t>677 060 637</t>
  </si>
  <si>
    <t>B 1475 VERS CARREFOUR AGIP</t>
  </si>
  <si>
    <t>P077100131559Z</t>
  </si>
  <si>
    <t>P025700150458T</t>
  </si>
  <si>
    <t>MATCHY EPSE VOUEO</t>
  </si>
  <si>
    <t>677531027</t>
  </si>
  <si>
    <t>P026412420501Q</t>
  </si>
  <si>
    <t>676942293</t>
  </si>
  <si>
    <t>P036818183975P</t>
  </si>
  <si>
    <t>LEON.</t>
  </si>
  <si>
    <t>00237677726709</t>
  </si>
  <si>
    <t>P017216104331U</t>
  </si>
  <si>
    <t>MAHAMAN ISSOUFOU</t>
  </si>
  <si>
    <t>P057300084337K</t>
  </si>
  <si>
    <t>KOUOTOU NJIKAM</t>
  </si>
  <si>
    <t>M122015307439K</t>
  </si>
  <si>
    <t>SOCIETE POLSEN 4G SARL</t>
  </si>
  <si>
    <t>POLSEN 4G</t>
  </si>
  <si>
    <t>DISTRIBUTION DES BOISSONS HYGIENIQUES, COMMERCE GENERAL, REPRESENTATION COMMERCIALE ET DE MARQUES, IMPORT-EXPORT</t>
  </si>
  <si>
    <t>M012014401702R</t>
  </si>
  <si>
    <t>PROMEDICOM SARL</t>
  </si>
  <si>
    <t>696421412</t>
  </si>
  <si>
    <t>NKOLFOULOU ENTREE MAETUR</t>
  </si>
  <si>
    <t>P048512313290E</t>
  </si>
  <si>
    <t>FOKOU NGOUFFO RICHARDFOK</t>
  </si>
  <si>
    <t>FOKOU NGOUFFO RICHARD</t>
  </si>
  <si>
    <t>677121638</t>
  </si>
  <si>
    <t>CARR, BASSONG</t>
  </si>
  <si>
    <t>P077500307177A</t>
  </si>
  <si>
    <t>NGOUMTSA GEORGES</t>
  </si>
  <si>
    <t>ETS NGOUMTSA GEORGES</t>
  </si>
  <si>
    <t>676 08 06 58</t>
  </si>
  <si>
    <t>EMPLOYE SOCIETE PHARMACEUTIQUE DU CAMEROUN</t>
  </si>
  <si>
    <t>P128413617669H</t>
  </si>
  <si>
    <t>NGNIPOHO NGUEMBOUWO EPSEE DJOMO</t>
  </si>
  <si>
    <t>FANNY LAURE</t>
  </si>
  <si>
    <t>696528887</t>
  </si>
  <si>
    <t>P027612584716E</t>
  </si>
  <si>
    <t>HOUREINATOU.</t>
  </si>
  <si>
    <t>699397166</t>
  </si>
  <si>
    <t>P128200288289H</t>
  </si>
  <si>
    <t>BANTIO BERLIN</t>
  </si>
  <si>
    <t>696138635</t>
  </si>
  <si>
    <t>M032217141649W</t>
  </si>
  <si>
    <t>SOCIETE HAMSAF SARL</t>
  </si>
  <si>
    <t>PRESTATION DE SERVICES BTP RESTAURATION IMPORT-EXPORT LOCATION VEHICULES COMMERCE GENERAL</t>
  </si>
  <si>
    <t>00237695115748</t>
  </si>
  <si>
    <t>P122015888898N</t>
  </si>
  <si>
    <t>DATCHOUA RENE</t>
  </si>
  <si>
    <t>CMA NYALLA</t>
  </si>
  <si>
    <t>P028114567564E</t>
  </si>
  <si>
    <t>NGOUDZO MASSO'O</t>
  </si>
  <si>
    <t>ANASTASIE LAURE</t>
  </si>
  <si>
    <t>694236816</t>
  </si>
  <si>
    <t>P048618405476X</t>
  </si>
  <si>
    <t>NJIEFAC</t>
  </si>
  <si>
    <t>CHRISTABEL NJIFAC</t>
  </si>
  <si>
    <t>M031712618360U</t>
  </si>
  <si>
    <t>DKA CONSTRUCTION SARL</t>
  </si>
  <si>
    <t>653268932</t>
  </si>
  <si>
    <t>P119217290889J</t>
  </si>
  <si>
    <t>EZENMUO CHUKWUMA EMMANUEL</t>
  </si>
  <si>
    <t>P125800040222T</t>
  </si>
  <si>
    <t>NANA YONKE JEAN PAUL</t>
  </si>
  <si>
    <t>ETS YONKE</t>
  </si>
  <si>
    <t>P068316043744B</t>
  </si>
  <si>
    <t>OKPALA QUEENDALINE IFEYINWA</t>
  </si>
  <si>
    <t>VENTE APP ELECTRONIQUES</t>
  </si>
  <si>
    <t>P057100303113B</t>
  </si>
  <si>
    <t>KAMDOUM MICHEL DESIRE</t>
  </si>
  <si>
    <t>FACE M A</t>
  </si>
  <si>
    <t>P038212423742X</t>
  </si>
  <si>
    <t>UDEOLOR PETER C</t>
  </si>
  <si>
    <t>ETS UDEOLOR PETER C</t>
  </si>
  <si>
    <t>677 573 177</t>
  </si>
  <si>
    <t>P016200417039M</t>
  </si>
  <si>
    <t>BEYALA HELENE</t>
  </si>
  <si>
    <t>6 777 630 633</t>
  </si>
  <si>
    <t>P125600411263E</t>
  </si>
  <si>
    <t>WANDJI JULIENNE</t>
  </si>
  <si>
    <t>699662361</t>
  </si>
  <si>
    <t>P080116033207X</t>
  </si>
  <si>
    <t>00237663407070</t>
  </si>
  <si>
    <t>RÉPARATEUR</t>
  </si>
  <si>
    <t>P068418175915Y</t>
  </si>
  <si>
    <t>PAUL LOVET</t>
  </si>
  <si>
    <t>694621147</t>
  </si>
  <si>
    <t>CONSEIL EN MARKETING ET COMMUNICATION</t>
  </si>
  <si>
    <t>M062116287285U</t>
  </si>
  <si>
    <t>SOCIETE HER MEDIA ET COMMUNICATION SARL</t>
  </si>
  <si>
    <t>HMC SARL</t>
  </si>
  <si>
    <t>694562250</t>
  </si>
  <si>
    <t>P046814355846Y</t>
  </si>
  <si>
    <t>KEYANTIO</t>
  </si>
  <si>
    <t>P018016853374A</t>
  </si>
  <si>
    <t>675386903</t>
  </si>
  <si>
    <t>M109400000449K</t>
  </si>
  <si>
    <t>AEROPORTS DU CAMEROUN</t>
  </si>
  <si>
    <t>ADC SA</t>
  </si>
  <si>
    <t>222 23 36 02</t>
  </si>
  <si>
    <t>M012115413694L</t>
  </si>
  <si>
    <t>SOCIETE CAMEROUNAISE DES TRANSPORTS SARL</t>
  </si>
  <si>
    <t>S.C.T SARL</t>
  </si>
  <si>
    <t>TRANSPORT-ELEVAGE-COMMERCE GENERAL-PRESTATIONS DE SERVICES...</t>
  </si>
  <si>
    <t>P058618077518C</t>
  </si>
  <si>
    <t>NENWA NYASSE SANDRINE</t>
  </si>
  <si>
    <t>M012416395699H</t>
  </si>
  <si>
    <t>SCI LOVI</t>
  </si>
  <si>
    <t>P088914355899S</t>
  </si>
  <si>
    <t>SOULEMAN AMADOU</t>
  </si>
  <si>
    <t>670389989</t>
  </si>
  <si>
    <t>P016216054612L</t>
  </si>
  <si>
    <t>676001536</t>
  </si>
  <si>
    <t>P108612333736Y</t>
  </si>
  <si>
    <t>LACTIO NGAZIE YANNICK GHISLAIN</t>
  </si>
  <si>
    <t>LACTIO</t>
  </si>
  <si>
    <t>SOCIETE YAOUNDE VILLE PROPRE</t>
  </si>
  <si>
    <t>P119116414782L</t>
  </si>
  <si>
    <t>00237690457281</t>
  </si>
  <si>
    <t>YAOUNDE MONTEE MVAN</t>
  </si>
  <si>
    <t>P027816175412Y</t>
  </si>
  <si>
    <t>CELESTINE IFEANYI</t>
  </si>
  <si>
    <t>P122016119949Q</t>
  </si>
  <si>
    <t>PENE ARMEL</t>
  </si>
  <si>
    <t>M042217298246H</t>
  </si>
  <si>
    <t>SOLIDARITY HEALTH CENTER COMPANY LIMITED</t>
  </si>
  <si>
    <t>SHC.CO.LTD</t>
  </si>
  <si>
    <t>MEDICAL CONSULTATION, DELEVERY, SURGING, PHAMARCY,LABORATORY</t>
  </si>
  <si>
    <t>P048818187237S</t>
  </si>
  <si>
    <t>00237697539621</t>
  </si>
  <si>
    <t>P010116328965R</t>
  </si>
  <si>
    <t>HAMZA ALIM</t>
  </si>
  <si>
    <t>0023798750</t>
  </si>
  <si>
    <t>P078118563776U</t>
  </si>
  <si>
    <t>KWEBO</t>
  </si>
  <si>
    <t>69584712330</t>
  </si>
  <si>
    <t>P058218539596K</t>
  </si>
  <si>
    <t>ZOUBER</t>
  </si>
  <si>
    <t>694557428</t>
  </si>
  <si>
    <t>P016012718729T</t>
  </si>
  <si>
    <t>NDANE ISMAILA</t>
  </si>
  <si>
    <t>COMPTOIR 244</t>
  </si>
  <si>
    <t>P067618488501Z</t>
  </si>
  <si>
    <t>P058618269545A</t>
  </si>
  <si>
    <t>NANA DJOMGUE STEPHANE</t>
  </si>
  <si>
    <t>P068812714301N</t>
  </si>
  <si>
    <t>KUETE NICOLAS</t>
  </si>
  <si>
    <t>677140774</t>
  </si>
  <si>
    <t>P059517060704P</t>
  </si>
  <si>
    <t>690904344</t>
  </si>
  <si>
    <t>P087300465737P</t>
  </si>
  <si>
    <t>INIBAMTA</t>
  </si>
  <si>
    <t>INDUSTRIE - MENUISERIE ALUMINIUM</t>
  </si>
  <si>
    <t>M028400000149N</t>
  </si>
  <si>
    <t>MENUISERIE ALUMINIUM DU NORD</t>
  </si>
  <si>
    <t>MAN SA</t>
  </si>
  <si>
    <t>699988837</t>
  </si>
  <si>
    <t>P027417920842T</t>
  </si>
  <si>
    <t>00237676202038</t>
  </si>
  <si>
    <t>VERS LA GARE FERROVIAIRE</t>
  </si>
  <si>
    <t>P128417770317C</t>
  </si>
  <si>
    <t>TOUKORE MARIE HORTANCE (ETS BLACK QUEEN)</t>
  </si>
  <si>
    <t>commerce general, import export, prestations de services</t>
  </si>
  <si>
    <t>@675136698</t>
  </si>
  <si>
    <t>VERS LE COLLEGE INTEG</t>
  </si>
  <si>
    <t>P015717016351Q</t>
  </si>
  <si>
    <t>672221819</t>
  </si>
  <si>
    <t>EN FACE SAARE SEFENE</t>
  </si>
  <si>
    <t>P049012261153M</t>
  </si>
  <si>
    <t>DJONZOH TATSINKOU</t>
  </si>
  <si>
    <t>699351602</t>
  </si>
  <si>
    <t>P099616210142M</t>
  </si>
  <si>
    <t>ENGON AVEBE</t>
  </si>
  <si>
    <t>ARNAUD PHILIPPE</t>
  </si>
  <si>
    <t>670910247</t>
  </si>
  <si>
    <t>P127916228618B</t>
  </si>
  <si>
    <t>AMVOUNA EPSE ATANGA ADA</t>
  </si>
  <si>
    <t>699823925</t>
  </si>
  <si>
    <t>LADA 1</t>
  </si>
  <si>
    <t>M042318171682A</t>
  </si>
  <si>
    <t>GOLD SERVICES SARL</t>
  </si>
  <si>
    <t>BIYEM ASSI VERS 3 EME ENTREE LYCEE</t>
  </si>
  <si>
    <t>P118017379741Y</t>
  </si>
  <si>
    <t>KOUBELI</t>
  </si>
  <si>
    <t>00237655851907</t>
  </si>
  <si>
    <t>LIVREUSE DE CARAMEL LE ET CROQUETTES</t>
  </si>
  <si>
    <t>P078312601738C</t>
  </si>
  <si>
    <t>BEPANDA - VAVA</t>
  </si>
  <si>
    <t>P079917550270T</t>
  </si>
  <si>
    <t>NGO HIAMHA</t>
  </si>
  <si>
    <t>00237658403128</t>
  </si>
  <si>
    <t>MBOUE III</t>
  </si>
  <si>
    <t>P019512699435Y</t>
  </si>
  <si>
    <t>P077700319610A</t>
  </si>
  <si>
    <t>NGNINDJIO JEAN BERMONDO</t>
  </si>
  <si>
    <t>ETS JOHNICAM</t>
  </si>
  <si>
    <t>698542163</t>
  </si>
  <si>
    <t>SALES &amp; RENTAL SCES/SUP.IMP/EXP</t>
  </si>
  <si>
    <t>P068112575946U</t>
  </si>
  <si>
    <t>SONE KINGSLEY EKWOGGE</t>
  </si>
  <si>
    <t>(SKELINK &amp; CO.)</t>
  </si>
  <si>
    <t>677767212</t>
  </si>
  <si>
    <t>VENTE DECHETS PLANCHES</t>
  </si>
  <si>
    <t>P026812568532C</t>
  </si>
  <si>
    <t>KENMOGNE BRIGITTE</t>
  </si>
  <si>
    <t>699539767</t>
  </si>
  <si>
    <t>CASE 25</t>
  </si>
  <si>
    <t>P128212349800Y</t>
  </si>
  <si>
    <t>EVARISTUS MUH</t>
  </si>
  <si>
    <t>P098912719638A</t>
  </si>
  <si>
    <t>KOMIH</t>
  </si>
  <si>
    <t>OSCARINE VANESSA</t>
  </si>
  <si>
    <t>693221802</t>
  </si>
  <si>
    <t>P019312669159J</t>
  </si>
  <si>
    <t>PRESTATIONS DE SERVICES/ IMMOBILIER</t>
  </si>
  <si>
    <t>P038817517125D</t>
  </si>
  <si>
    <t>AMANA ADIBIME</t>
  </si>
  <si>
    <t>693265104</t>
  </si>
  <si>
    <t>P050016407876A</t>
  </si>
  <si>
    <t>TABOU WAMBA</t>
  </si>
  <si>
    <t>SATURNIN CABREL</t>
  </si>
  <si>
    <t>00237658515244</t>
  </si>
  <si>
    <t>M081517413609E</t>
  </si>
  <si>
    <t>COMPLEXE SCOLAIRE BILINGUE SEPHORA</t>
  </si>
  <si>
    <t>P108912697746A</t>
  </si>
  <si>
    <t>STEPHEN ANENE</t>
  </si>
  <si>
    <t>P049612546506J</t>
  </si>
  <si>
    <t>690344045</t>
  </si>
  <si>
    <t>ARRES LA MOSQUEE</t>
  </si>
  <si>
    <t>P118312570950J</t>
  </si>
  <si>
    <t>PEUAKEP MONTEU DAVIN</t>
  </si>
  <si>
    <t>675 787 260</t>
  </si>
  <si>
    <t>FOSTER SOLIDARITY AMONG YOUNG PEOPLE</t>
  </si>
  <si>
    <t>M090418448390Q</t>
  </si>
  <si>
    <t>THE LOCAL YOUTH CORNER</t>
  </si>
  <si>
    <t>LOYOC</t>
  </si>
  <si>
    <t>650906256</t>
  </si>
  <si>
    <t>P017112378834S</t>
  </si>
  <si>
    <t>AHMADOU HASSANOU</t>
  </si>
  <si>
    <t>676235080</t>
  </si>
  <si>
    <t>P079216296334P</t>
  </si>
  <si>
    <t>NGWAFOR AYUK EPSE YAHSON</t>
  </si>
  <si>
    <t>ARREY SHARON</t>
  </si>
  <si>
    <t>0023761012233</t>
  </si>
  <si>
    <t>P106216600370J</t>
  </si>
  <si>
    <t>TCHOUAMENI EPSE WENHAJI</t>
  </si>
  <si>
    <t>P079416394296G</t>
  </si>
  <si>
    <t>WIRSAM</t>
  </si>
  <si>
    <t>CELINE MONYUY</t>
  </si>
  <si>
    <t>00237679188966</t>
  </si>
  <si>
    <t>P044600113989T</t>
  </si>
  <si>
    <t>NOUPA PIERRE COLLINS</t>
  </si>
  <si>
    <t>ETS DIPANOU</t>
  </si>
  <si>
    <t>699985185</t>
  </si>
  <si>
    <t>UNITY QUARTERS</t>
  </si>
  <si>
    <t>P057318432314E</t>
  </si>
  <si>
    <t>MANTHO EPSE TCHINDA TEZEMPA</t>
  </si>
  <si>
    <t>GAZOLAN</t>
  </si>
  <si>
    <t>P108112578418T</t>
  </si>
  <si>
    <t>NGANJE ESUKA JOHANNES</t>
  </si>
  <si>
    <t>690423234</t>
  </si>
  <si>
    <t>P017614597184E</t>
  </si>
  <si>
    <t>MVONDO ENGOZO'O</t>
  </si>
  <si>
    <t>JULES HENRI</t>
  </si>
  <si>
    <t>237698389816</t>
  </si>
  <si>
    <t>P128700502629N</t>
  </si>
  <si>
    <t>699291426</t>
  </si>
  <si>
    <t>BP 4706 YDE</t>
  </si>
  <si>
    <t>M119317256401K</t>
  </si>
  <si>
    <t>EP NGOUNDI 1</t>
  </si>
  <si>
    <t>NGOUNDI 1</t>
  </si>
  <si>
    <t>P015000074596Q</t>
  </si>
  <si>
    <t>NANA HELEINE</t>
  </si>
  <si>
    <t>NANA HÉLEINE</t>
  </si>
  <si>
    <t>680576483</t>
  </si>
  <si>
    <t>AVANT EXPRESS-UNION</t>
  </si>
  <si>
    <t>P037416397366Q</t>
  </si>
  <si>
    <t>ESSOH EBOUEL</t>
  </si>
  <si>
    <t>BRUNO CALVIN "ETS RIVER AND CO. PACKAGING AND SERVICES</t>
  </si>
  <si>
    <t>P077916268791T</t>
  </si>
  <si>
    <t>DANKO RENE "ETS DANKO PLOMB SOLUTIONS"</t>
  </si>
  <si>
    <t>ETS DANKO PLOMB SOLUTIONS</t>
  </si>
  <si>
    <t>00237670619507</t>
  </si>
  <si>
    <t>DEIDO - GRAND MOULIN</t>
  </si>
  <si>
    <t>P056717501694B</t>
  </si>
  <si>
    <t>KEMBEOL</t>
  </si>
  <si>
    <t>00237670051181</t>
  </si>
  <si>
    <t>COMMERCE GENERAL-SERVICES PNEUMATIQUES</t>
  </si>
  <si>
    <t>M021812680759G</t>
  </si>
  <si>
    <t>TYRE-NETWORK SARLTNWS</t>
  </si>
  <si>
    <t>TNWS SARL</t>
  </si>
  <si>
    <t>677464320</t>
  </si>
  <si>
    <t>RUE MERMOZ A COTE HOTEL ASTORIA</t>
  </si>
  <si>
    <t>CONSEIL JURIDIQUE, GESTION DU CONTENTIEUX</t>
  </si>
  <si>
    <t>M032318186588S</t>
  </si>
  <si>
    <t>CABINET CONSEIL ABOUBAKAR NDASSA &amp; ASSOCIATES SARL</t>
  </si>
  <si>
    <t>ABOUNDASSA &amp; ASSOCIATES</t>
  </si>
  <si>
    <t>695912389</t>
  </si>
  <si>
    <t>DOUALA NDOKOTTI</t>
  </si>
  <si>
    <t>MINI BAZARD</t>
  </si>
  <si>
    <t>P079317187606U</t>
  </si>
  <si>
    <t>TCHIO. TALLA</t>
  </si>
  <si>
    <t>653229242</t>
  </si>
  <si>
    <t>P069218346390A</t>
  </si>
  <si>
    <t>DONALD NWAKAMMA</t>
  </si>
  <si>
    <t>P018412438007H</t>
  </si>
  <si>
    <t>LAMINOU AMADOU</t>
  </si>
  <si>
    <t>ETS LAMINOU AMADOU</t>
  </si>
  <si>
    <t>699000612</t>
  </si>
  <si>
    <t>M022014406069Q</t>
  </si>
  <si>
    <t>SCI DES BERGES DU NYONG ET DU NKAM</t>
  </si>
  <si>
    <t>SCI B2N</t>
  </si>
  <si>
    <t>697675405</t>
  </si>
  <si>
    <t>P128717155722N</t>
  </si>
  <si>
    <t>FEUNANG DONFACK</t>
  </si>
  <si>
    <t>P016216717084Q</t>
  </si>
  <si>
    <t>00237697820707</t>
  </si>
  <si>
    <t>MARCHE CENTRAL BD 079</t>
  </si>
  <si>
    <t>M102316233323R</t>
  </si>
  <si>
    <t>WABLAND BUSINESS ET SERVICES</t>
  </si>
  <si>
    <t>WABLAND.B.S</t>
  </si>
  <si>
    <t>TRANSIT -DEDOUANEMENT, ÉLEVAGE ET AGRICULTURE, LOGISTIQUE ET TRANSPORT,IMPORT-EXPORT, COMMERCE GÉNÉRAL,BTP, REPRÉSENTATION COMMERCIALE ET DE MARQUES, NÉGOCE ET INTERMÉDIAIRE, LOISIRS ET DIVERSEMENT</t>
  </si>
  <si>
    <t>00237650127801</t>
  </si>
  <si>
    <t>P108415697400W</t>
  </si>
  <si>
    <t>ONGUEDOU</t>
  </si>
  <si>
    <t>P017212619675X</t>
  </si>
  <si>
    <t>YAYAH</t>
  </si>
  <si>
    <t>BADEM</t>
  </si>
  <si>
    <t>650 776 907</t>
  </si>
  <si>
    <t>P108118550281K</t>
  </si>
  <si>
    <t>ENAME</t>
  </si>
  <si>
    <t>GHISLAIN ARSENE.</t>
  </si>
  <si>
    <t>691005643</t>
  </si>
  <si>
    <t>M012216945368P</t>
  </si>
  <si>
    <t>P088612571525Y</t>
  </si>
  <si>
    <t>MAKUETE TSOWA AGNES</t>
  </si>
  <si>
    <t>CPT D 277</t>
  </si>
  <si>
    <t>P029517682841J</t>
  </si>
  <si>
    <t>NZEFACK NAGUE</t>
  </si>
  <si>
    <t>FRANCIS DONALD</t>
  </si>
  <si>
    <t>00237677770450</t>
  </si>
  <si>
    <t>M052318265594K</t>
  </si>
  <si>
    <t>CONFIANCE PLUS PRESTATIONS</t>
  </si>
  <si>
    <t>695348194</t>
  </si>
  <si>
    <t>VERS ANTENNE CRTV</t>
  </si>
  <si>
    <t>P125713057565P</t>
  </si>
  <si>
    <t>NZEUFO MAURICE</t>
  </si>
  <si>
    <t>FREILANDER</t>
  </si>
  <si>
    <t>P089916420042H</t>
  </si>
  <si>
    <t>NGONGIP</t>
  </si>
  <si>
    <t>ALAIN ASONGNA</t>
  </si>
  <si>
    <t>00237679631808</t>
  </si>
  <si>
    <t>ECOLE STALLITE</t>
  </si>
  <si>
    <t>P108618221991E</t>
  </si>
  <si>
    <t>00237694879574</t>
  </si>
  <si>
    <t>P048213592361W</t>
  </si>
  <si>
    <t>MINKA MI NWIND AUGUSTIN ARMEL</t>
  </si>
  <si>
    <t>P127918109028Z</t>
  </si>
  <si>
    <t>AMOUGUI EPSE OLLE</t>
  </si>
  <si>
    <t>LUCIE NOEL</t>
  </si>
  <si>
    <t>P118216575871Q</t>
  </si>
  <si>
    <t>M042318164694L</t>
  </si>
  <si>
    <t>SIAM SARL</t>
  </si>
  <si>
    <t>674669285</t>
  </si>
  <si>
    <t>M081718447887F</t>
  </si>
  <si>
    <t>GROUPE SCOLAIRE BILINGUE PRIVE LAIC INTER LA SAGESSE</t>
  </si>
  <si>
    <t>P018312629668Q</t>
  </si>
  <si>
    <t>693296635</t>
  </si>
  <si>
    <t>P014518597268B</t>
  </si>
  <si>
    <t>652724065</t>
  </si>
  <si>
    <t>BRAZAVILLE DERRIERE AFRIQUE HOTEL</t>
  </si>
  <si>
    <t>M102015213794N</t>
  </si>
  <si>
    <t>LF SPORT</t>
  </si>
  <si>
    <t>IMPORTATION ET DISTRIBUTION DES COMPLÉMENTS DE TOUTES NATURES ET DE TOUT FORMAT</t>
  </si>
  <si>
    <t>656781084/658036444</t>
  </si>
  <si>
    <t>4E ETAGE CABINET CHAZAL</t>
  </si>
  <si>
    <t>VENTE DE LAYETTE - COMMERCE GENERAL</t>
  </si>
  <si>
    <t>P077618518584X</t>
  </si>
  <si>
    <t>LEMODJIO ÉPSE KAMGANG</t>
  </si>
  <si>
    <t>P099118212341C</t>
  </si>
  <si>
    <t>DIARRA BOCARY</t>
  </si>
  <si>
    <t>P047612625771Q</t>
  </si>
  <si>
    <t>KAMLEU ROLAND</t>
  </si>
  <si>
    <t>670391174</t>
  </si>
  <si>
    <t>COMPTOIR 448</t>
  </si>
  <si>
    <t>CONSTRUCT° METALL-GENIE INDUST.</t>
  </si>
  <si>
    <t>M071200042126Z</t>
  </si>
  <si>
    <t>ASTON ENGINEERING CORPORATION LTD</t>
  </si>
  <si>
    <t>ASTON LTD</t>
  </si>
  <si>
    <t>M051617235035A</t>
  </si>
  <si>
    <t>EP EVINDISSI DE BENGBIS</t>
  </si>
  <si>
    <t>EVINDISI</t>
  </si>
  <si>
    <t>M030900028329C</t>
  </si>
  <si>
    <t>ASS CAM AIDE &amp; LA SOLIDARITE</t>
  </si>
  <si>
    <t>ACAMAS</t>
  </si>
  <si>
    <t>656977030</t>
  </si>
  <si>
    <t>MARKAZ</t>
  </si>
  <si>
    <t>P018016425644Z</t>
  </si>
  <si>
    <t>TCHOKOTE TCHAMGOUE ALAIN PAUL</t>
  </si>
  <si>
    <t>ETS ALTCHOKOT</t>
  </si>
  <si>
    <t>0023769639608200</t>
  </si>
  <si>
    <t>RUE BARNABE FACE IMMEUBLE BOIS</t>
  </si>
  <si>
    <t>P118715232864A</t>
  </si>
  <si>
    <t>P038712678775R</t>
  </si>
  <si>
    <t>ALIOU MAHAMAD</t>
  </si>
  <si>
    <t>694 695 492</t>
  </si>
  <si>
    <t>P108217321492D</t>
  </si>
  <si>
    <t>MASWILL.</t>
  </si>
  <si>
    <t>677315301</t>
  </si>
  <si>
    <t>P049716273806S</t>
  </si>
  <si>
    <t>ITOE FABIAN ETONGWE (ETS ITOE FABIAN AUTOS ESTATES)</t>
  </si>
  <si>
    <t>00237652140792</t>
  </si>
  <si>
    <t>P119017210811B</t>
  </si>
  <si>
    <t>BIANG BIDZOGO HUGUETTE FANNY</t>
  </si>
  <si>
    <t>694331044</t>
  </si>
  <si>
    <t>M011200039656E</t>
  </si>
  <si>
    <t>STE LEGRAND CAMEROUN SA</t>
  </si>
  <si>
    <t>P096012601657Z</t>
  </si>
  <si>
    <t>677914374</t>
  </si>
  <si>
    <t>P067516277851J</t>
  </si>
  <si>
    <t>OBIORA JUDE</t>
  </si>
  <si>
    <t>VENTE CRICOTS</t>
  </si>
  <si>
    <t>P069216072512U</t>
  </si>
  <si>
    <t>DJEMO NGONGANG</t>
  </si>
  <si>
    <t>P057018192745X</t>
  </si>
  <si>
    <t>699561134</t>
  </si>
  <si>
    <t>P064017340968Q</t>
  </si>
  <si>
    <t>696107069</t>
  </si>
  <si>
    <t>VENTE DE MARMITES</t>
  </si>
  <si>
    <t>P078914224205S</t>
  </si>
  <si>
    <t>PRINCE DOUDOU ARMEL</t>
  </si>
  <si>
    <t>676409096</t>
  </si>
  <si>
    <t>P026100058753Z</t>
  </si>
  <si>
    <t>MBANDOU NJIOKEP EPSEE</t>
  </si>
  <si>
    <t>NJEUHONG COLETTE</t>
  </si>
  <si>
    <t>699874351</t>
  </si>
  <si>
    <t>M101412243333K</t>
  </si>
  <si>
    <t>CAMEROUN LUMBER ENTREPRISE</t>
  </si>
  <si>
    <t>STE C.L.E</t>
  </si>
  <si>
    <t>MINI BROCANDE</t>
  </si>
  <si>
    <t>P087517045593L</t>
  </si>
  <si>
    <t>SHIRI NDI</t>
  </si>
  <si>
    <t>677596577</t>
  </si>
  <si>
    <t>AGROAALIMENTAIRE-COMMERCE GENERAL</t>
  </si>
  <si>
    <t>P118012692335P</t>
  </si>
  <si>
    <t>DADJO NEMBOT ELVIGE MARMELLE</t>
  </si>
  <si>
    <t>ZTS MEFO</t>
  </si>
  <si>
    <t>695 859 222</t>
  </si>
  <si>
    <t>P122316332521S</t>
  </si>
  <si>
    <t>NJANG ALBAIN CLEMENT NGUELEN</t>
  </si>
  <si>
    <t>"ETS YAB ADV"</t>
  </si>
  <si>
    <t>690317006..</t>
  </si>
  <si>
    <t>M072014813794J</t>
  </si>
  <si>
    <t>GLOBAL INNOVATION § SERVICES</t>
  </si>
  <si>
    <t>COMMERCE GENERAL-PRESTATIONS DE SERVICES ET FOURNITURES-IT SOLUTIONS PROVIDER</t>
  </si>
  <si>
    <t>697331100</t>
  </si>
  <si>
    <t>P098012505497J</t>
  </si>
  <si>
    <t>GUEDEM TALLA PAULINE MARTIALE</t>
  </si>
  <si>
    <t>677593601</t>
  </si>
  <si>
    <t>P016112516674E</t>
  </si>
  <si>
    <t>MADJOUDEM SEUMO  EPSE HAPPY</t>
  </si>
  <si>
    <t>ETS MADJOUDEM</t>
  </si>
  <si>
    <t>699 988 095</t>
  </si>
  <si>
    <t>CHC BTQ N° 13</t>
  </si>
  <si>
    <t>P016112313474H</t>
  </si>
  <si>
    <t>BABA HAMADOU</t>
  </si>
  <si>
    <t>699609630</t>
  </si>
  <si>
    <t>INGENIERIE-REGIE FINANC-PRESTATIONS</t>
  </si>
  <si>
    <t>M111914366441N</t>
  </si>
  <si>
    <t>SFOR CONSULTING SARL</t>
  </si>
  <si>
    <t>694813765</t>
  </si>
  <si>
    <t>P127712414687S</t>
  </si>
  <si>
    <t>699294854</t>
  </si>
  <si>
    <t>BIWALA  I</t>
  </si>
  <si>
    <t>M051912785768Q</t>
  </si>
  <si>
    <t>31 AOUT IMMO SARL</t>
  </si>
  <si>
    <t>A COTE BOULANGERIE LA CROUTE</t>
  </si>
  <si>
    <t>COMMERCAINT</t>
  </si>
  <si>
    <t>P092116835343T</t>
  </si>
  <si>
    <t>BIGODI</t>
  </si>
  <si>
    <t>APRÈS GENDARMERIE</t>
  </si>
  <si>
    <t>P068316045835E</t>
  </si>
  <si>
    <t>LEMBI ABENG NGIA</t>
  </si>
  <si>
    <t>002376573352501</t>
  </si>
  <si>
    <t>P089017315095Q</t>
  </si>
  <si>
    <t>MOMO JIAZET</t>
  </si>
  <si>
    <t>JOSNELLE VANICE</t>
  </si>
  <si>
    <t>00237680524401</t>
  </si>
  <si>
    <t>COLLEGE EDUCATEUR</t>
  </si>
  <si>
    <t>P018616349024J</t>
  </si>
  <si>
    <t>DIEUDONNE /</t>
  </si>
  <si>
    <t>00237651436978</t>
  </si>
  <si>
    <t>P057918436105L</t>
  </si>
  <si>
    <t>KENGNI MBOU ÉPSE FEUDJU</t>
  </si>
  <si>
    <t>CHRISTANCE</t>
  </si>
  <si>
    <t>COMMERCE GÉNÉRAL ,PRESTATIONS DE SERVICES-IMPORT/EXPORT, B.T.P</t>
  </si>
  <si>
    <t>P088016402765C</t>
  </si>
  <si>
    <t>LORETTE MERLINE JOSIANE</t>
  </si>
  <si>
    <t>P038816430135R</t>
  </si>
  <si>
    <t>FONGOCK LERICK CLOVIS</t>
  </si>
  <si>
    <t>"ETS FONGOCK LERICK CLOVIS"</t>
  </si>
  <si>
    <t>00237677246044</t>
  </si>
  <si>
    <t>P117317718468S</t>
  </si>
  <si>
    <t>OKUDO</t>
  </si>
  <si>
    <t>00237674128644</t>
  </si>
  <si>
    <t>P078716417994N</t>
  </si>
  <si>
    <t>TATSI MOTCHIO</t>
  </si>
  <si>
    <t>00237672801089</t>
  </si>
  <si>
    <t>BALALOUM CHEFFERIE</t>
  </si>
  <si>
    <t>P125500459223K</t>
  </si>
  <si>
    <t>WIFOKE</t>
  </si>
  <si>
    <t>677116565</t>
  </si>
  <si>
    <t>M100900029226P</t>
  </si>
  <si>
    <t>INGENIERIE CONSEIL ET DEVELOPPEMENT</t>
  </si>
  <si>
    <t>ICD SARL</t>
  </si>
  <si>
    <t>13 615</t>
  </si>
  <si>
    <t>679 16 06 52</t>
  </si>
  <si>
    <t>IMM LICADIA FACE MAX</t>
  </si>
  <si>
    <t>ACTIVITES RELIGIEUSES</t>
  </si>
  <si>
    <t>M038614720992Z</t>
  </si>
  <si>
    <t>MISSIONNAIRES DU SACRE-COEUR/BUREAU ECONOMAT-DEVELOPPEMENT</t>
  </si>
  <si>
    <t>BUREAU ECODEVMSC</t>
  </si>
  <si>
    <t>698139120</t>
  </si>
  <si>
    <t>MINKOAMEYOS-CAMPUS MUKASA</t>
  </si>
  <si>
    <t>P122016875508Z</t>
  </si>
  <si>
    <t>FOUCAUD CHRISTIAN STEVE ALEX</t>
  </si>
  <si>
    <t>P097100495073A</t>
  </si>
  <si>
    <t>TOUKAM OLIVE</t>
  </si>
  <si>
    <t>MARCHÉ BLOC I N°57</t>
  </si>
  <si>
    <t>P018016425448G</t>
  </si>
  <si>
    <t>FEUTGOUN EDWIGE LAURE EPOUSE TCHOUHO</t>
  </si>
  <si>
    <t>237693759814.</t>
  </si>
  <si>
    <t>VILLAGE.</t>
  </si>
  <si>
    <t>INDUSTRIE-DISTRIBUTION-COMMERCE</t>
  </si>
  <si>
    <t>M101914345306P</t>
  </si>
  <si>
    <t>LANDY SHOES SARL</t>
  </si>
  <si>
    <t>A COTE MOSQUEE SENEGALAISE</t>
  </si>
  <si>
    <t>P087612328113K</t>
  </si>
  <si>
    <t>NGONG NICOLINE NEFON</t>
  </si>
  <si>
    <t>677994957</t>
  </si>
  <si>
    <t>P015400219985A</t>
  </si>
  <si>
    <t>YEMELONG FRANCOIS</t>
  </si>
  <si>
    <t>675345100</t>
  </si>
  <si>
    <t>P088100571022U</t>
  </si>
  <si>
    <t>677164993</t>
  </si>
  <si>
    <t>M072015415764N</t>
  </si>
  <si>
    <t>P048616045469P</t>
  </si>
  <si>
    <t>DJOZOU NJOPMEU EPSE KAMDEM</t>
  </si>
  <si>
    <t>697323619</t>
  </si>
  <si>
    <t>ACCOUNTING / CONSULTANCY</t>
  </si>
  <si>
    <t>P068212173995L</t>
  </si>
  <si>
    <t>(AMACOS)</t>
  </si>
  <si>
    <t>DJEUDOCK BASILE</t>
  </si>
  <si>
    <t>P088312585769U</t>
  </si>
  <si>
    <t>ETS ISMAILA MOHAMADOU</t>
  </si>
  <si>
    <t>666496691</t>
  </si>
  <si>
    <t>P066416324027X</t>
  </si>
  <si>
    <t>P056914423207N</t>
  </si>
  <si>
    <t>699 505 751</t>
  </si>
  <si>
    <t>P116000173609L</t>
  </si>
  <si>
    <t>AKIEME ELA</t>
  </si>
  <si>
    <t>RIM GEORGES</t>
  </si>
  <si>
    <t>699820822</t>
  </si>
  <si>
    <t>MAINTENANCE ELECTRIQUE/REBOBINAGE</t>
  </si>
  <si>
    <t>P126000486304U</t>
  </si>
  <si>
    <t>NDICKA MPESSA</t>
  </si>
  <si>
    <t>DANIEL "ETS CAMELEC"</t>
  </si>
  <si>
    <t>676127803</t>
  </si>
  <si>
    <t>P065700546039W</t>
  </si>
  <si>
    <t>MFOU'OU ELLE</t>
  </si>
  <si>
    <t>699933796</t>
  </si>
  <si>
    <t>P050117526971A</t>
  </si>
  <si>
    <t>T'CHOUPA KOUJOU</t>
  </si>
  <si>
    <t>HORLIN</t>
  </si>
  <si>
    <t>650231450</t>
  </si>
  <si>
    <t>P079618178621C</t>
  </si>
  <si>
    <t>KAVIRA KAMONDO LOUANGE</t>
  </si>
  <si>
    <t>P119616428450N</t>
  </si>
  <si>
    <t>FOMETIO TCHINDA</t>
  </si>
  <si>
    <t>00237652070110</t>
  </si>
  <si>
    <t>CARREFOUR BA'ABA</t>
  </si>
  <si>
    <t>P018216793503M</t>
  </si>
  <si>
    <t>KAWOUDJI</t>
  </si>
  <si>
    <t>674327020 / 657556996</t>
  </si>
  <si>
    <t>FACE BOCCOM</t>
  </si>
  <si>
    <t>M082217570823J</t>
  </si>
  <si>
    <t>GROUPE DE JEUNES EXPERTS EN CONSTRUCTION METALLIQUE</t>
  </si>
  <si>
    <t>GJECOM</t>
  </si>
  <si>
    <t>CONSTRUCTION METALLIQUE, COMMERCE GENERAL, TRANSPORT, IMPORT-EXPORT, PRESTATIONS DE SERVICES</t>
  </si>
  <si>
    <t>683 27 04 50</t>
  </si>
  <si>
    <t>P019218489402H</t>
  </si>
  <si>
    <t>SAHOU</t>
  </si>
  <si>
    <t>MADI.</t>
  </si>
  <si>
    <t>658927755</t>
  </si>
  <si>
    <t>P038100438225R</t>
  </si>
  <si>
    <t>HARMAND JERVER</t>
  </si>
  <si>
    <t>691573112</t>
  </si>
  <si>
    <t>P038700543873A</t>
  </si>
  <si>
    <t>P115212676661Q</t>
  </si>
  <si>
    <t>KOUJOB EPSEE BEAS</t>
  </si>
  <si>
    <t>656 187 098 - 677 949 170</t>
  </si>
  <si>
    <t>M022118473099K</t>
  </si>
  <si>
    <t>DEMOS SARL</t>
  </si>
  <si>
    <t>PRESTATIONS DE SERVICES, IMPORT-EXPORT, COMMERCE GENERAL, REPRESENTATION COMMERCIALE ET DES MARQUES</t>
  </si>
  <si>
    <t>699239563</t>
  </si>
  <si>
    <t>P087212408824L</t>
  </si>
  <si>
    <t>FOGANG RENE BERNARD</t>
  </si>
  <si>
    <t>A COTE PAROISSE MARIE REINE</t>
  </si>
  <si>
    <t>M092316050620H</t>
  </si>
  <si>
    <t>NACE CONSULTING SARL</t>
  </si>
  <si>
    <t>PRESTATION DE SERVICE INFORMATIQUES ; CONSEIL EN GESTION ; IMPORT ET EXPORT ; COMMERCE GÉNÉRAL</t>
  </si>
  <si>
    <t>+237697 95 55 46</t>
  </si>
  <si>
    <t>MAKEPE DERRIÈRE AFRILAND FIRST BANK</t>
  </si>
  <si>
    <t>P057412269018S</t>
  </si>
  <si>
    <t>NGO POHLA  EPSE MANGA EMINI CHRISTINE RAPHAELLE</t>
  </si>
  <si>
    <t>676350404</t>
  </si>
  <si>
    <t>P107100467402A</t>
  </si>
  <si>
    <t>SIWA ZACHARIESIWA</t>
  </si>
  <si>
    <t>SIWA ZACHARIE</t>
  </si>
  <si>
    <t>699967245</t>
  </si>
  <si>
    <t>P016217786324L</t>
  </si>
  <si>
    <t>BAH MANGA</t>
  </si>
  <si>
    <t>00237679741611</t>
  </si>
  <si>
    <t>P109417803236P</t>
  </si>
  <si>
    <t>MIMESSE MENDOUGA</t>
  </si>
  <si>
    <t>GEORGES HARRIS</t>
  </si>
  <si>
    <t>693075846</t>
  </si>
  <si>
    <t>M109117412863X</t>
  </si>
  <si>
    <t>COURS DU SOIR PIAGET</t>
  </si>
  <si>
    <t>691748280</t>
  </si>
  <si>
    <t>P037816420438E</t>
  </si>
  <si>
    <t>EBENE JONGWANE</t>
  </si>
  <si>
    <t>00237694886510</t>
  </si>
  <si>
    <t>Importation et distribution des poussins</t>
  </si>
  <si>
    <t>M071712680003X</t>
  </si>
  <si>
    <t>Centre des affaires d'elevages et agricoles</t>
  </si>
  <si>
    <t>Caela Sarl</t>
  </si>
  <si>
    <t>35 609</t>
  </si>
  <si>
    <t>674 660 606</t>
  </si>
  <si>
    <t>P070217328754X</t>
  </si>
  <si>
    <t>ONGBESSAK RICHULETTE DORIANE</t>
  </si>
  <si>
    <t>ETS LA REINE</t>
  </si>
  <si>
    <t>697740192</t>
  </si>
  <si>
    <t>FAC RÉSIDENCE LA FALAISE</t>
  </si>
  <si>
    <t>P013700344684G</t>
  </si>
  <si>
    <t>SAPHY EPSEE KOMTU</t>
  </si>
  <si>
    <t>658724770</t>
  </si>
  <si>
    <t>TIKO Road</t>
  </si>
  <si>
    <t>P122017656501Y</t>
  </si>
  <si>
    <t>MEMGBA ELISABETH NADEGE</t>
  </si>
  <si>
    <t>M102016401389S</t>
  </si>
  <si>
    <t>CENTRE SOCIAL EDEA 2</t>
  </si>
  <si>
    <t>00237697522611</t>
  </si>
  <si>
    <t>M102217812407K</t>
  </si>
  <si>
    <t>3D CAPITAL SARL</t>
  </si>
  <si>
    <t>3DC SARL</t>
  </si>
  <si>
    <t>PRESTATIONS DE CONSEIL ET ACCOMPAGNEMENT AUPRES DES PARRTICULIERS/MARKETING/COMMERCE GENERAL</t>
  </si>
  <si>
    <t>M012416403037Y</t>
  </si>
  <si>
    <t>BEST DEALS SARL</t>
  </si>
  <si>
    <t>00237695853527</t>
  </si>
  <si>
    <t>P099512771706R</t>
  </si>
  <si>
    <t>METIEVE TAYO MARIE ROSELINE</t>
  </si>
  <si>
    <t>691124439</t>
  </si>
  <si>
    <t>CERS CITE MADO</t>
  </si>
  <si>
    <t>P029616180193Y</t>
  </si>
  <si>
    <t>BTCHENE</t>
  </si>
  <si>
    <t>00237675437654</t>
  </si>
  <si>
    <t>P018118494180G</t>
  </si>
  <si>
    <t>LEONIE AIMEE :ETS COUR ROYALE</t>
  </si>
  <si>
    <t>00237696088751</t>
  </si>
  <si>
    <t>AXE BRAZZAVILLE</t>
  </si>
  <si>
    <t>PRESTATAIRE DE SERVICES B et TP</t>
  </si>
  <si>
    <t>P018100422822Y</t>
  </si>
  <si>
    <t>SAIDOU HASSAN</t>
  </si>
  <si>
    <t>ETS DANAY C.</t>
  </si>
  <si>
    <t>677272065</t>
  </si>
  <si>
    <t>YAGOUA/SARA</t>
  </si>
  <si>
    <t>P047916325229N</t>
  </si>
  <si>
    <t>ADJELE</t>
  </si>
  <si>
    <t>WILSON INES EMERENTIENNE</t>
  </si>
  <si>
    <t>00237688007920</t>
  </si>
  <si>
    <t>P078216377188Q</t>
  </si>
  <si>
    <t>ESTHER NGUM WARRA</t>
  </si>
  <si>
    <t>675669654</t>
  </si>
  <si>
    <t>P077000444510M</t>
  </si>
  <si>
    <t>KYE MBIDA</t>
  </si>
  <si>
    <t>FLORENCE (ETS NEW DAY)</t>
  </si>
  <si>
    <t>699828504</t>
  </si>
  <si>
    <t>BP:899 YDE</t>
  </si>
  <si>
    <t>P015812402689X</t>
  </si>
  <si>
    <t>ASSOGNOLEBOT ANDRE</t>
  </si>
  <si>
    <t>P018617976956S</t>
  </si>
  <si>
    <t>MBIEJI ZOUESSA GILBERT</t>
  </si>
  <si>
    <t>P018012547619D</t>
  </si>
  <si>
    <t>SOKENG NGUETSA DOUPLEX</t>
  </si>
  <si>
    <t>675211969</t>
  </si>
  <si>
    <t>VENTE MAT. ELECTRIQUE</t>
  </si>
  <si>
    <t>M100300015888G</t>
  </si>
  <si>
    <t>STE ATAAC SARL</t>
  </si>
  <si>
    <t>677760448/699516190</t>
  </si>
  <si>
    <t>M049512440542B</t>
  </si>
  <si>
    <t>TOKO COUNCIL</t>
  </si>
  <si>
    <t>652137723</t>
  </si>
  <si>
    <t>P076516403584E</t>
  </si>
  <si>
    <t>NGOUMPENJOUON</t>
  </si>
  <si>
    <t>00237697354164</t>
  </si>
  <si>
    <t>MEDICAMENT</t>
  </si>
  <si>
    <t>P059017523301M</t>
  </si>
  <si>
    <t>MAKOU METCHEUI</t>
  </si>
  <si>
    <t>002376776165552</t>
  </si>
  <si>
    <t>SOINS ESTHETIQUES MASSAGES/PRESTATIONS DE SERVICES</t>
  </si>
  <si>
    <t>P037616717493T</t>
  </si>
  <si>
    <t>NGO'O EPSE OUNDI</t>
  </si>
  <si>
    <t>675448587</t>
  </si>
  <si>
    <t>P018316341199H</t>
  </si>
  <si>
    <t>KENFACK CHRISTELLE</t>
  </si>
  <si>
    <t>678190204</t>
  </si>
  <si>
    <t>P018412571093Y</t>
  </si>
  <si>
    <t>DJIME ADJIT</t>
  </si>
  <si>
    <t>P122017217008T</t>
  </si>
  <si>
    <t>NJANYOU TCHETMI ALVINE</t>
  </si>
  <si>
    <t>P079017465415G</t>
  </si>
  <si>
    <t>DZOGNOU</t>
  </si>
  <si>
    <t>ANTOIN DE PAUL</t>
  </si>
  <si>
    <t>00237694871666</t>
  </si>
  <si>
    <t>P028312442183L</t>
  </si>
  <si>
    <t>NJIKI SAMUEL</t>
  </si>
  <si>
    <t>674766869</t>
  </si>
  <si>
    <t>P125817321220F</t>
  </si>
  <si>
    <t>00237675117613</t>
  </si>
  <si>
    <t>POS MTN</t>
  </si>
  <si>
    <t>P019016918738U</t>
  </si>
  <si>
    <t>KOWE JONAS</t>
  </si>
  <si>
    <t>694397314</t>
  </si>
  <si>
    <t>P098314426283K</t>
  </si>
  <si>
    <t>NJEWEL</t>
  </si>
  <si>
    <t>ALBERT DIDIER</t>
  </si>
  <si>
    <t>658683001</t>
  </si>
  <si>
    <t>P126212522178H</t>
  </si>
  <si>
    <t>MBENDJIO</t>
  </si>
  <si>
    <t>651076335</t>
  </si>
  <si>
    <t>CARREFOUR KIOSQUE</t>
  </si>
  <si>
    <t>P089416322647G</t>
  </si>
  <si>
    <t>IFEANYI JOSEPH ANAGO</t>
  </si>
  <si>
    <t>M022118481220X</t>
  </si>
  <si>
    <t>SMILEDOM SARL</t>
  </si>
  <si>
    <t>SERVICE D'ACCOMPAGNEMENT,INTERMEDIATION MEDICALE ET PLUS GENERALEMENT TOUTES OPERATIONS COMMERCIALES INDUSTRIELLES ET FINANCIERES POUVANT SE RATTACHER DIRECTEMENT OU INDIRECTEMENT A L'OBJET SOCIAL OU</t>
  </si>
  <si>
    <t>683318217</t>
  </si>
  <si>
    <t>FIN GOUDRON BASSONG COLLEGE LE NIL</t>
  </si>
  <si>
    <t>P122017658707U</t>
  </si>
  <si>
    <t>EBE NNENGUE DANIEL PROSPER</t>
  </si>
  <si>
    <t>P087912441291C</t>
  </si>
  <si>
    <t>NDIPOUOWOUO FADIMATOU ZAMRAT</t>
  </si>
  <si>
    <t>NDIPOUOWOUO</t>
  </si>
  <si>
    <t>699415935</t>
  </si>
  <si>
    <t>P028517449807A</t>
  </si>
  <si>
    <t>CALISTA NGUM</t>
  </si>
  <si>
    <t>00237675952159</t>
  </si>
  <si>
    <t>P122015978424J</t>
  </si>
  <si>
    <t>ESSAGA NDJIE CLEMENT</t>
  </si>
  <si>
    <t>P048612605331K</t>
  </si>
  <si>
    <t>EBWE EWANOGE</t>
  </si>
  <si>
    <t>P127200546777S</t>
  </si>
  <si>
    <t>FEUDJIO ANNE</t>
  </si>
  <si>
    <t>679966412</t>
  </si>
  <si>
    <t>P036216463638U</t>
  </si>
  <si>
    <t>P048817219163X</t>
  </si>
  <si>
    <t>MAKI KAME JEANNETTE FLORENCE</t>
  </si>
  <si>
    <t>(ETS MAKOL COMPAGNIE )</t>
  </si>
  <si>
    <t>694652016</t>
  </si>
  <si>
    <t>CARREFOUR LYCÉE BONAMOUSSADI</t>
  </si>
  <si>
    <t>CILLAGE DE ROUES</t>
  </si>
  <si>
    <t>P049212441309L</t>
  </si>
  <si>
    <t>DONFACK ARMAND BLAISE</t>
  </si>
  <si>
    <t>680484318</t>
  </si>
  <si>
    <t>M062217405022K</t>
  </si>
  <si>
    <t>BMG AND PARTNERS SARL</t>
  </si>
  <si>
    <t>00237699221896</t>
  </si>
  <si>
    <t>P120518221737K</t>
  </si>
  <si>
    <t>CHEN ZIXUAN</t>
  </si>
  <si>
    <t>P045200042668D</t>
  </si>
  <si>
    <t>NKOLO SIDONIE</t>
  </si>
  <si>
    <t>692 701 022</t>
  </si>
  <si>
    <t>P019616261916X</t>
  </si>
  <si>
    <t>AMADOU ZAORO</t>
  </si>
  <si>
    <t>HAMA TOUKOUR</t>
  </si>
  <si>
    <t>00237658856558</t>
  </si>
  <si>
    <t>M062014867140N</t>
  </si>
  <si>
    <t>IFUOBIQWE AND SONS LTD</t>
  </si>
  <si>
    <t>+237 675264760</t>
  </si>
  <si>
    <t>P048918258439Z</t>
  </si>
  <si>
    <t>TOMTE LEUMALEU</t>
  </si>
  <si>
    <t>674627606</t>
  </si>
  <si>
    <t>COMMERCE DE PIECE DETACHEES/IMPORT/EXPORT</t>
  </si>
  <si>
    <t>M032318087573P</t>
  </si>
  <si>
    <t>YONG HUI MACHINES COMPANY LTD</t>
  </si>
  <si>
    <t>670149009</t>
  </si>
  <si>
    <t>M129917257328W</t>
  </si>
  <si>
    <t>EP DOUTSET</t>
  </si>
  <si>
    <t>- DOUTSET</t>
  </si>
  <si>
    <t>P057100229518F</t>
  </si>
  <si>
    <t>ANNIE EDWIGE</t>
  </si>
  <si>
    <t>671197807</t>
  </si>
  <si>
    <t>P119818583772B</t>
  </si>
  <si>
    <t>MEKALO</t>
  </si>
  <si>
    <t>00237693425507</t>
  </si>
  <si>
    <t>P046200478369M</t>
  </si>
  <si>
    <t>MAYANA FERDINAND</t>
  </si>
  <si>
    <t>ETS SOMA</t>
  </si>
  <si>
    <t>677870701</t>
  </si>
  <si>
    <t>M081412132075P</t>
  </si>
  <si>
    <t>AFRILAND NETWORK EXPERT SARL</t>
  </si>
  <si>
    <t>243273366</t>
  </si>
  <si>
    <t>M042116069153A</t>
  </si>
  <si>
    <t>LIBERAL MEDICAL SUPPLIES LIMITED</t>
  </si>
  <si>
    <t>P087012589160J</t>
  </si>
  <si>
    <t>NGOUNOU EPSE NEMBOT CELINE</t>
  </si>
  <si>
    <t>ETS CELINE BUSINESS</t>
  </si>
  <si>
    <t>693 214 396</t>
  </si>
  <si>
    <t>BESSENGUE IMM LE SOLDEUR</t>
  </si>
  <si>
    <t>REZ-DE-CHAUSSEE</t>
  </si>
  <si>
    <t>P015016626963Z</t>
  </si>
  <si>
    <t>ABDOULAYE MADOU</t>
  </si>
  <si>
    <t>00237676733297</t>
  </si>
  <si>
    <t>VENTE BOISSON HYGIENIQUE &amp; CASE DE PASSAGE</t>
  </si>
  <si>
    <t>P126100085556H</t>
  </si>
  <si>
    <t>TCHOUANGA ROSE</t>
  </si>
  <si>
    <t>699 850 138</t>
  </si>
  <si>
    <t>P085812677916K</t>
  </si>
  <si>
    <t>TCHOKOMAKOUA TCHAWO</t>
  </si>
  <si>
    <t>677844347</t>
  </si>
  <si>
    <t>P019817616568C</t>
  </si>
  <si>
    <t>670834972</t>
  </si>
  <si>
    <t>P057500485766P</t>
  </si>
  <si>
    <t>WANDJI TCHOUYANE BRAGEOL</t>
  </si>
  <si>
    <t>(TOTAL HOSPITAL ROUNDABOUT)</t>
  </si>
  <si>
    <t>694293701</t>
  </si>
  <si>
    <t>M052318261941C</t>
  </si>
  <si>
    <t>TEPHANDY FARM</t>
  </si>
  <si>
    <t>AGRICULTURE;ÉLÉVAGE;PISCICULTURE;TRANSFORMATION;FORMATION, PRESTATIONS DE SERVICES ET COMMERCE GÉNÉRAL</t>
  </si>
  <si>
    <t>P117612405758W</t>
  </si>
  <si>
    <t>YENOU EPSE NJIKAM</t>
  </si>
  <si>
    <t>674814339</t>
  </si>
  <si>
    <t>MACHINHON</t>
  </si>
  <si>
    <t>MARCHE A CPT 31</t>
  </si>
  <si>
    <t>P037114619652K</t>
  </si>
  <si>
    <t>SAFFOU</t>
  </si>
  <si>
    <t>ALAIN GERARD (A.G. STUDIO)</t>
  </si>
  <si>
    <t>PHOTOGRAPHE, PRESTATIONS DE SERVICES, IMPORT-EXPORT</t>
  </si>
  <si>
    <t>697542555</t>
  </si>
  <si>
    <t>FACE JAPOMA SQUER</t>
  </si>
  <si>
    <t>P122016505359B</t>
  </si>
  <si>
    <t>SEUKAK RICHARD PASCAL</t>
  </si>
  <si>
    <t>P116918585759A</t>
  </si>
  <si>
    <t>8C</t>
  </si>
  <si>
    <t>M082217582508E</t>
  </si>
  <si>
    <t>MS GLOBAL SARL UNIPERSONNELLE</t>
  </si>
  <si>
    <t>MS GLOBAL SARL U</t>
  </si>
  <si>
    <t>ANCIEN TABLE BLANCHE A L'AXE LOURD</t>
  </si>
  <si>
    <t>M012117464048D</t>
  </si>
  <si>
    <t>TALEK'S MEAL</t>
  </si>
  <si>
    <t>00237657637265</t>
  </si>
  <si>
    <t>PUBLICATION DE MAGAZINE</t>
  </si>
  <si>
    <t>P015012115069S</t>
  </si>
  <si>
    <t>656868188</t>
  </si>
  <si>
    <t>P016000179769Z</t>
  </si>
  <si>
    <t>NOUGANG FRANCOIS</t>
  </si>
  <si>
    <t>677572841</t>
  </si>
  <si>
    <t>ENTREE ECOLE MATERNELLE</t>
  </si>
  <si>
    <t>M022217138086J</t>
  </si>
  <si>
    <t>TECHNIC PETROLIUM</t>
  </si>
  <si>
    <t>VENTE DES PRDTS HALIEUTIQUES/CCE GL</t>
  </si>
  <si>
    <t>M111712751011C</t>
  </si>
  <si>
    <t>STE LOTHE CONSULTING PRODUCTS OF SEA</t>
  </si>
  <si>
    <t>694681944</t>
  </si>
  <si>
    <t>M011918435932S</t>
  </si>
  <si>
    <t>GIC FOKODJO</t>
  </si>
  <si>
    <t>P097017981408N</t>
  </si>
  <si>
    <t>BALLA ATANGANA JEAN MICHEL</t>
  </si>
  <si>
    <t>BEAUDOUIN</t>
  </si>
  <si>
    <t>696325723</t>
  </si>
  <si>
    <t>P067412411043G</t>
  </si>
  <si>
    <t>MBANG NTSAMA</t>
  </si>
  <si>
    <t>OCTAVIE GEORGETTE</t>
  </si>
  <si>
    <t>M050000010353K</t>
  </si>
  <si>
    <t>FEUZ ENTREPRISE SARL</t>
  </si>
  <si>
    <t>P109118534193M</t>
  </si>
  <si>
    <t>KENFACK YEMDJE</t>
  </si>
  <si>
    <t>ERICE ROSSEL</t>
  </si>
  <si>
    <t>00237656532096</t>
  </si>
  <si>
    <t>P128712645143X</t>
  </si>
  <si>
    <t>NSANGOU MEFIRE ALIROUNSAN</t>
  </si>
  <si>
    <t>NSANGOU MEFIRE ALIROU</t>
  </si>
  <si>
    <t>P109212403134H</t>
  </si>
  <si>
    <t>MFOUNJOU FADIMATOU</t>
  </si>
  <si>
    <t>698367066</t>
  </si>
  <si>
    <t>CPT 167</t>
  </si>
  <si>
    <t>P039217846419R</t>
  </si>
  <si>
    <t>TADAH.</t>
  </si>
  <si>
    <t>RONIS.</t>
  </si>
  <si>
    <t>00237699237450</t>
  </si>
  <si>
    <t>P099812568969X</t>
  </si>
  <si>
    <t>DJIBRILLA GADJI</t>
  </si>
  <si>
    <t>P125413015145E</t>
  </si>
  <si>
    <t>ABIT BINTSI DANIEL</t>
  </si>
  <si>
    <t>677912927</t>
  </si>
  <si>
    <t>P068716398586Y</t>
  </si>
  <si>
    <t>TATSABON TAFOGHA</t>
  </si>
  <si>
    <t>694348132</t>
  </si>
  <si>
    <t>P022118589351B</t>
  </si>
  <si>
    <t>ETS COMEPEP BUSINESS AGENCY</t>
  </si>
  <si>
    <t>''ETS C B A''</t>
  </si>
  <si>
    <t>P118512568252P</t>
  </si>
  <si>
    <t>SIEWE WAPPI MARCEL</t>
  </si>
  <si>
    <t>ETS SONG</t>
  </si>
  <si>
    <t>ETUDES-INGENIERIE-CONSEILS</t>
  </si>
  <si>
    <t>M082015111364B</t>
  </si>
  <si>
    <t>COMPANY OF ENGIN. AND INNOVAT.TECHNOLO. CONSULT. LTD</t>
  </si>
  <si>
    <t>CEITECH CONSULTING LTD</t>
  </si>
  <si>
    <t>P018216187903E</t>
  </si>
  <si>
    <t>674740010</t>
  </si>
  <si>
    <t>P118916415310P</t>
  </si>
  <si>
    <t>ATANGANA MESSINA</t>
  </si>
  <si>
    <t>GWLADYS ELIANE</t>
  </si>
  <si>
    <t>00237694841512</t>
  </si>
  <si>
    <t>P068218582348R</t>
  </si>
  <si>
    <t>FADIMATOU EPSE ABDOURAHMANE</t>
  </si>
  <si>
    <t>699984885</t>
  </si>
  <si>
    <t>P036912489336X</t>
  </si>
  <si>
    <t>NGOUEMETA MARCELINE</t>
  </si>
  <si>
    <t>677763722</t>
  </si>
  <si>
    <t>P076318478103X</t>
  </si>
  <si>
    <t>EZIN ABADJAYE MARIE VICTOIRE</t>
  </si>
  <si>
    <t>EDUCATION/PRESTATIONS SCES</t>
  </si>
  <si>
    <t>M091812723375N</t>
  </si>
  <si>
    <t>STE COLLEGE BILINGUE JEAN ONGUENE SARL</t>
  </si>
  <si>
    <t>699070069</t>
  </si>
  <si>
    <t>P079312264521H</t>
  </si>
  <si>
    <t>SONGOME</t>
  </si>
  <si>
    <t>SIDIMA</t>
  </si>
  <si>
    <t>675917599</t>
  </si>
  <si>
    <t>PRODUCTION DES CARREAUX</t>
  </si>
  <si>
    <t>M112015307390G</t>
  </si>
  <si>
    <t>SOCIETE AFRICAINE DE PRODUCTION DES CARREAUX</t>
  </si>
  <si>
    <t>SAPROCAR</t>
  </si>
  <si>
    <t>P017112506186K</t>
  </si>
  <si>
    <t>NJOUPOU EPSE NKUETCHE EMILIENNE</t>
  </si>
  <si>
    <t>677352926</t>
  </si>
  <si>
    <t>P036714941745E</t>
  </si>
  <si>
    <t>LEKEUME</t>
  </si>
  <si>
    <t>673555434</t>
  </si>
  <si>
    <t>TIC-RESEAU ET TELECOM</t>
  </si>
  <si>
    <t>M031712618186J</t>
  </si>
  <si>
    <t>NAZA-CM SARL</t>
  </si>
  <si>
    <t>650420076</t>
  </si>
  <si>
    <t>M052117227851N</t>
  </si>
  <si>
    <t>HOLIDAY INN RESORT LIMITED</t>
  </si>
  <si>
    <t>H.I.R LTD</t>
  </si>
  <si>
    <t>HOSPITALITÉ BUSINESS (HÔTELLERIE, HÔTEL MANAGEMENT ET RESTAURATION SERVICE</t>
  </si>
  <si>
    <t>677738641</t>
  </si>
  <si>
    <t>P018516638873H</t>
  </si>
  <si>
    <t>P018112494017R</t>
  </si>
  <si>
    <t>DAHIROU KAMAYE</t>
  </si>
  <si>
    <t>698 309 725</t>
  </si>
  <si>
    <t>P117714409049Z</t>
  </si>
  <si>
    <t>P077614411175K</t>
  </si>
  <si>
    <t>TABAKOUO ISIDORE</t>
  </si>
  <si>
    <t>ETS TI AUTO</t>
  </si>
  <si>
    <t>673114747</t>
  </si>
  <si>
    <t>VERS CIMETIERE NGODI</t>
  </si>
  <si>
    <t>P047512517696M</t>
  </si>
  <si>
    <t>SIEWE GERARD</t>
  </si>
  <si>
    <t>ETS SIEWE GERARD</t>
  </si>
  <si>
    <t>674 304 904</t>
  </si>
  <si>
    <t>M062116242532U</t>
  </si>
  <si>
    <t>SOCIETE DE PRODUCTION, D'EMBALLAGES CARTONS, ET DE SERVICES</t>
  </si>
  <si>
    <t>SOPECS SARL</t>
  </si>
  <si>
    <t>PRODUCTION DE MANIERE SEMI ARTISANALE, ET LA DISTRIBUTION DES EMBALLAGES EN CARTON ET DES SAVONS, AINSI QUE LES PRESTATIONS DIVERSES</t>
  </si>
  <si>
    <t>P057700566861F</t>
  </si>
  <si>
    <t>MOABOULOU épse ALEMBE</t>
  </si>
  <si>
    <t>CONSTRUCTION,DESIGN &amp; ENGINEERING</t>
  </si>
  <si>
    <t>M032014412947Z</t>
  </si>
  <si>
    <t>ENVIRONMENTAL FACILITY AND ENGINEERING</t>
  </si>
  <si>
    <t>SERVICES COMPANY (PLC) (EF-ENSECO)</t>
  </si>
  <si>
    <t>677438167</t>
  </si>
  <si>
    <t>P099515203972F</t>
  </si>
  <si>
    <t>697367638</t>
  </si>
  <si>
    <t>P047318588782G</t>
  </si>
  <si>
    <t>OGELEE</t>
  </si>
  <si>
    <t>CHARLES MAKOLU</t>
  </si>
  <si>
    <t>670309946</t>
  </si>
  <si>
    <t>P088612547516B</t>
  </si>
  <si>
    <t>OZIKO AUGUSTIN IFEANY</t>
  </si>
  <si>
    <t>ETS OZIKO AUGUSTIN IFEANY</t>
  </si>
  <si>
    <t>673534546</t>
  </si>
  <si>
    <t>B2/ 241 BIS</t>
  </si>
  <si>
    <t>P107900148805F</t>
  </si>
  <si>
    <t>FOTIO LONTCHI FRANCOISE</t>
  </si>
  <si>
    <t>FOTIO LONTCHI FRANÇOISE</t>
  </si>
  <si>
    <t>MARCHÉ BLOC 2</t>
  </si>
  <si>
    <t>MARCHE BLOC 2</t>
  </si>
  <si>
    <t>P017000456447T</t>
  </si>
  <si>
    <t>TCHODIMOU YVETTE</t>
  </si>
  <si>
    <t>FACE ANC MARGO VOYAGE</t>
  </si>
  <si>
    <t>M012216891574Y</t>
  </si>
  <si>
    <t>AL SARL</t>
  </si>
  <si>
    <t>682081018</t>
  </si>
  <si>
    <t>VERS PETIT TERRAIN</t>
  </si>
  <si>
    <t>P018516312010E</t>
  </si>
  <si>
    <t>TCHEGNOU</t>
  </si>
  <si>
    <t>00237676599686</t>
  </si>
  <si>
    <t>AGRICULTURAL PRODUCTS</t>
  </si>
  <si>
    <t>P049616230890L</t>
  </si>
  <si>
    <t>00237673234377</t>
  </si>
  <si>
    <t>P126300121633D</t>
  </si>
  <si>
    <t>MBAHO EPSE BANASOUBEK NICOLEMBAH</t>
  </si>
  <si>
    <t>MBAHO EPSE BANASOUBEK NICOLE</t>
  </si>
  <si>
    <t>677568229</t>
  </si>
  <si>
    <t>M012217019245M</t>
  </si>
  <si>
    <t>COECAM</t>
  </si>
  <si>
    <t>699702085</t>
  </si>
  <si>
    <t>COLLEGE NINA</t>
  </si>
  <si>
    <t>P037316111013P</t>
  </si>
  <si>
    <t>WANZE MBA</t>
  </si>
  <si>
    <t>ANGELE VALERIE</t>
  </si>
  <si>
    <t>696711681</t>
  </si>
  <si>
    <t>SAPEURS, AXE 1 BAKASSI COMPTOIR 32</t>
  </si>
  <si>
    <t>P028518058706S</t>
  </si>
  <si>
    <t>KENNE LAMBOU</t>
  </si>
  <si>
    <t>00237653308915</t>
  </si>
  <si>
    <t>P026018177952H</t>
  </si>
  <si>
    <t>FEUTIO</t>
  </si>
  <si>
    <t>237676322927</t>
  </si>
  <si>
    <t>P119312657982J</t>
  </si>
  <si>
    <t>656869183</t>
  </si>
  <si>
    <t>P108212576732A</t>
  </si>
  <si>
    <t>BVOUMA</t>
  </si>
  <si>
    <t>EDOUARD ELVIS</t>
  </si>
  <si>
    <t>P128016274055L</t>
  </si>
  <si>
    <t>KAM OLE</t>
  </si>
  <si>
    <t>00237650400027</t>
  </si>
  <si>
    <t>YASSA DERRIÈRE COLLÈGE CPD</t>
  </si>
  <si>
    <t>P096712626828D</t>
  </si>
  <si>
    <t>23775016904</t>
  </si>
  <si>
    <t>P017316441512E</t>
  </si>
  <si>
    <t>NGAH EPSE ATEBA EBE</t>
  </si>
  <si>
    <t>ENGELE CHANTAL</t>
  </si>
  <si>
    <t>237697000654</t>
  </si>
  <si>
    <t>P079115422953N</t>
  </si>
  <si>
    <t>MAGNIE - FONKONG</t>
  </si>
  <si>
    <t>651359263</t>
  </si>
  <si>
    <t>P056600039334R</t>
  </si>
  <si>
    <t>TUAM Emmanuel</t>
  </si>
  <si>
    <t>696149290</t>
  </si>
  <si>
    <t>P067800420606J</t>
  </si>
  <si>
    <t>NGANSO EDITH FLORE</t>
  </si>
  <si>
    <t>677 262 574</t>
  </si>
  <si>
    <t>PRESTATIONS-LOCATION-FOURNITURES</t>
  </si>
  <si>
    <t>P108612760597W</t>
  </si>
  <si>
    <t>GOUMTSAM DEBORAH CLAUDINE LIBERTE</t>
  </si>
  <si>
    <t>ETS LA MEME</t>
  </si>
  <si>
    <t>696343164</t>
  </si>
  <si>
    <t>P015716627883B</t>
  </si>
  <si>
    <t>ANDEA</t>
  </si>
  <si>
    <t>679006543</t>
  </si>
  <si>
    <t>ENTRÉE BILE</t>
  </si>
  <si>
    <t>M052014589799M</t>
  </si>
  <si>
    <t>PRIME POTOMAC SOLUTIONS, INC SUCCURSALE</t>
  </si>
  <si>
    <t>693048789</t>
  </si>
  <si>
    <t>P125630000078M</t>
  </si>
  <si>
    <t>JOGO TSAGUE PASCAL</t>
  </si>
  <si>
    <t>699640413</t>
  </si>
  <si>
    <t>P048600574151R</t>
  </si>
  <si>
    <t>CHEMO MERCY ECHELE</t>
  </si>
  <si>
    <t>LE SEIGNEUR EST PREMIER BAR</t>
  </si>
  <si>
    <t>674 281 741</t>
  </si>
  <si>
    <t>P078818408242F</t>
  </si>
  <si>
    <t>00237695560280</t>
  </si>
  <si>
    <t>NKO’OVOS</t>
  </si>
  <si>
    <t>P098517404078F</t>
  </si>
  <si>
    <t>PARE NDAM</t>
  </si>
  <si>
    <t>00237655958674</t>
  </si>
  <si>
    <t>P014400264571W</t>
  </si>
  <si>
    <t>MISTE MADI</t>
  </si>
  <si>
    <t>693214848</t>
  </si>
  <si>
    <t>M072217488464U</t>
  </si>
  <si>
    <t>ENGINEERING SUPPLY PRESTATIONS AND SERVICES</t>
  </si>
  <si>
    <t>ESPS</t>
  </si>
  <si>
    <t>IMPORT EXPORT, COMMERCE GENERAL, NEGOCE, TRANSIT, TRANSPORT, PRESTATIONS DE SERVICES</t>
  </si>
  <si>
    <t>692724896</t>
  </si>
  <si>
    <t>ECOLE LA PREFERENCE</t>
  </si>
  <si>
    <t>P027812494039R</t>
  </si>
  <si>
    <t>KOAGNE TCHOUDA FLORENCE</t>
  </si>
  <si>
    <t>674213201 / 69535143</t>
  </si>
  <si>
    <t>VENTE DE PRODUITS PPETROLIERS</t>
  </si>
  <si>
    <t>P026400237257D</t>
  </si>
  <si>
    <t>NGANSSA RICHARD</t>
  </si>
  <si>
    <t>STATION SERVICES TOTAL</t>
  </si>
  <si>
    <t>696769828</t>
  </si>
  <si>
    <t>P027614355619G</t>
  </si>
  <si>
    <t>FOULIAGNIGNI ABIBA</t>
  </si>
  <si>
    <t>P067516399518D</t>
  </si>
  <si>
    <t>MEYAWOU FOFFI ERNEST</t>
  </si>
  <si>
    <t>00237654476994</t>
  </si>
  <si>
    <t>PERSONNEL DU MINDEF</t>
  </si>
  <si>
    <t>P028216023095S</t>
  </si>
  <si>
    <t>TZESSO NZIAKOU</t>
  </si>
  <si>
    <t>002376000479246</t>
  </si>
  <si>
    <t>P018816326008Q</t>
  </si>
  <si>
    <t>NKOLLA</t>
  </si>
  <si>
    <t>ARISTIDE FRANCIS DESTIN "ETS DESTIN"</t>
  </si>
  <si>
    <t>P098114945104B</t>
  </si>
  <si>
    <t>AKOUMA</t>
  </si>
  <si>
    <t>ALPHONSINE MARLYSE</t>
  </si>
  <si>
    <t>00237694278287</t>
  </si>
  <si>
    <t>M062217489309C</t>
  </si>
  <si>
    <t>NGUL ZAMBE</t>
  </si>
  <si>
    <t>GIC NGUL ZAMBE</t>
  </si>
  <si>
    <t>GMT ENTREPRISE</t>
  </si>
  <si>
    <t>P038616367260A</t>
  </si>
  <si>
    <t>LEMOGO NANFAH</t>
  </si>
  <si>
    <t>00237679989077</t>
  </si>
  <si>
    <t>P057918582297S</t>
  </si>
  <si>
    <t>KENFACK KENKEM</t>
  </si>
  <si>
    <t>DORETTE SOLANGE</t>
  </si>
  <si>
    <t>FACE ROISBET</t>
  </si>
  <si>
    <t>P036716258927M</t>
  </si>
  <si>
    <t>MOTHE EPSE TOUNDE</t>
  </si>
  <si>
    <t>00237695457164</t>
  </si>
  <si>
    <t>P057316464188Y</t>
  </si>
  <si>
    <t>SEROPHINE</t>
  </si>
  <si>
    <t>VENYEN</t>
  </si>
  <si>
    <t>678640357</t>
  </si>
  <si>
    <t>P097400435149S</t>
  </si>
  <si>
    <t>FOUELEFACK SIDONIE DESIREEFOU</t>
  </si>
  <si>
    <t>FOUELEFACK SIDONIE DESIREE</t>
  </si>
  <si>
    <t>699667201</t>
  </si>
  <si>
    <t>P097812173695T</t>
  </si>
  <si>
    <t>ATUNECK BENWE CLARA</t>
  </si>
  <si>
    <t>675960230</t>
  </si>
  <si>
    <t>P125416395898C</t>
  </si>
  <si>
    <t>MBODE</t>
  </si>
  <si>
    <t>00237681856401</t>
  </si>
  <si>
    <t>P066812423953Y</t>
  </si>
  <si>
    <t>ODUM SOLOMON NDUKWO</t>
  </si>
  <si>
    <t>ETS ODUM SOLOMON NDUKWO</t>
  </si>
  <si>
    <t>P027717960521Z</t>
  </si>
  <si>
    <t>NANDA TCHAYA NAZAIRE</t>
  </si>
  <si>
    <t>ETS BUSINESS SERVICES</t>
  </si>
  <si>
    <t>COIFFURE FEMMES,HOMMES,ENFANTS,ONGLERIE,VENTE ET DISTRIBUTION DE TOUT TYPE D'EMBALLAGE,COMMERCE GENERAL,PRESTATION DE SERVICES</t>
  </si>
  <si>
    <t>SAINT NICOLAS FOYER BAHAM</t>
  </si>
  <si>
    <t>P078914538799T</t>
  </si>
  <si>
    <t>MARTHE YOLANDE ARMELLE</t>
  </si>
  <si>
    <t>P028512117307P</t>
  </si>
  <si>
    <t>ESSIANE EBA'A</t>
  </si>
  <si>
    <t>JOSUE PATRICK</t>
  </si>
  <si>
    <t>697313997</t>
  </si>
  <si>
    <t>P126312947031W</t>
  </si>
  <si>
    <t>NGOUNOU ENETS</t>
  </si>
  <si>
    <t>696118418</t>
  </si>
  <si>
    <t>P057912482069C</t>
  </si>
  <si>
    <t>TCHOUNGUE CLOVIS ALAIN</t>
  </si>
  <si>
    <t>ETS PBM ENTERTAINMENT</t>
  </si>
  <si>
    <t>M122316323798F</t>
  </si>
  <si>
    <t>GOLDEN CONSULTING AND INTERIM SARL</t>
  </si>
  <si>
    <t>GCI SARL</t>
  </si>
  <si>
    <t>.697348173</t>
  </si>
  <si>
    <t>M042217294031R</t>
  </si>
  <si>
    <t>HTD SARL</t>
  </si>
  <si>
    <t>GESTION IMMOBILIERE-HOTELLERIE-TOURISME-RESTAURATION-REPRESENTATION COMMERCIALE</t>
  </si>
  <si>
    <t>699000376</t>
  </si>
  <si>
    <t>P118814425020Z</t>
  </si>
  <si>
    <t>LENOU FOTSEU (ETS BUILD FUTUR)</t>
  </si>
  <si>
    <t>WILLIAM SILAS</t>
  </si>
  <si>
    <t>ETUDE ET RÉALISATION PLANS ARCHITECTURAUX FUTURISTES, CALCUL DES STRUCTURES, DEVIS QUANTITATIFS ET ESTIMATIFS DES PROJETS, CONTROLE ET SUIVI DES PROJETS, ETUDES SCLEROMETRIQUES ET RÉALISATION, COMMERC</t>
  </si>
  <si>
    <t>M027916655322J</t>
  </si>
  <si>
    <t>YAZIDA CONTRACTOR</t>
  </si>
  <si>
    <t>650646330</t>
  </si>
  <si>
    <t>MENUISERIE/EBENISTERIE/DECO</t>
  </si>
  <si>
    <t>P038010952569Q</t>
  </si>
  <si>
    <t>KOMBOU KENEU DAVID</t>
  </si>
  <si>
    <t>"ETS K.M DESIGN"</t>
  </si>
  <si>
    <t>676 67 40 09</t>
  </si>
  <si>
    <t>P038112717514G</t>
  </si>
  <si>
    <t>NGAH ESSALA OMGBA ÉPSE THOBE</t>
  </si>
  <si>
    <t>MARIE-LAURE</t>
  </si>
  <si>
    <t>P079917643860F</t>
  </si>
  <si>
    <t>HELMINE FONYUY</t>
  </si>
  <si>
    <t>00237679061809</t>
  </si>
  <si>
    <t>P100217278663K</t>
  </si>
  <si>
    <t>654901830</t>
  </si>
  <si>
    <t>P017100282268B</t>
  </si>
  <si>
    <t>FOTSING CHARLES</t>
  </si>
  <si>
    <t>677402844</t>
  </si>
  <si>
    <t>P126312971068F</t>
  </si>
  <si>
    <t>NKWAIN BERNARD FUO</t>
  </si>
  <si>
    <t>P057816236130J</t>
  </si>
  <si>
    <t>POKAM INTERNATIONAL CO</t>
  </si>
  <si>
    <t>(PICOM)</t>
  </si>
  <si>
    <t>00237100000105</t>
  </si>
  <si>
    <t>PRESTATION DE SERVICE, T.P.</t>
  </si>
  <si>
    <t>P028116396802Q</t>
  </si>
  <si>
    <t>AMINATOU DONA</t>
  </si>
  <si>
    <t>696903515</t>
  </si>
  <si>
    <t>REY-RAMYAGA</t>
  </si>
  <si>
    <t>M071512352058P</t>
  </si>
  <si>
    <t>SOLUTIONS HIGH TECH</t>
  </si>
  <si>
    <t>"SOLHITECH" SARL</t>
  </si>
  <si>
    <t>P084718486470C</t>
  </si>
  <si>
    <t>EBOLE TOTO</t>
  </si>
  <si>
    <t>P122015516578U</t>
  </si>
  <si>
    <t>MBOUTA ADOLPHE</t>
  </si>
  <si>
    <t>P037000268058M</t>
  </si>
  <si>
    <t>LONFOUO PAUL</t>
  </si>
  <si>
    <t>677 749 439</t>
  </si>
  <si>
    <t>Fonctionnaire de Police</t>
  </si>
  <si>
    <t>P128717407372H</t>
  </si>
  <si>
    <t>MBA AMOUGOU</t>
  </si>
  <si>
    <t>Christiane Noel</t>
  </si>
  <si>
    <t>691927118</t>
  </si>
  <si>
    <t>QUINCAILLERIE/PRESTATIONS DE SERVICES</t>
  </si>
  <si>
    <t>P088912616441U</t>
  </si>
  <si>
    <t>NGUELA KAM CHRISTIAN THIERRY</t>
  </si>
  <si>
    <t>ETS NK-MULTISERVICES</t>
  </si>
  <si>
    <t>651 384 878</t>
  </si>
  <si>
    <t>MK WBC</t>
  </si>
  <si>
    <t>P029916419478C</t>
  </si>
  <si>
    <t>AFOUEKENG TSAKEM</t>
  </si>
  <si>
    <t>DIMERLO</t>
  </si>
  <si>
    <t>00237678087696</t>
  </si>
  <si>
    <t>P059118493182J</t>
  </si>
  <si>
    <t>RACHEL MANCHANG</t>
  </si>
  <si>
    <t>694060002</t>
  </si>
  <si>
    <t>CHAPEL MANGUIE</t>
  </si>
  <si>
    <t>P015400350684Y</t>
  </si>
  <si>
    <t>AVOULOU BESSELA</t>
  </si>
  <si>
    <t>P049312620040S</t>
  </si>
  <si>
    <t>MARIAMA DIOULDE</t>
  </si>
  <si>
    <t>P017116426761N</t>
  </si>
  <si>
    <t>00237653488138</t>
  </si>
  <si>
    <t>P036817433715B</t>
  </si>
  <si>
    <t>WANDJI NJAMEN</t>
  </si>
  <si>
    <t>00237671177712</t>
  </si>
  <si>
    <t>P086815238077T</t>
  </si>
  <si>
    <t>LONE EPSE SOUBONG</t>
  </si>
  <si>
    <t>MARIE CHIMÈNE</t>
  </si>
  <si>
    <t>P098413828527E</t>
  </si>
  <si>
    <t>NANJE NDUWETA BAHIYA EPSE MOTE NDASAH</t>
  </si>
  <si>
    <t>677074371</t>
  </si>
  <si>
    <t>FORMATION ET ACCOMPAGNEMENT DE LA JEUNESSE RURALE</t>
  </si>
  <si>
    <t>M092217992092M</t>
  </si>
  <si>
    <t>RURAL YOUTHS LEADERSHIP INITIATIVE</t>
  </si>
  <si>
    <t>RYLI</t>
  </si>
  <si>
    <t>671006521</t>
  </si>
  <si>
    <t>HOTEL MFANDENA</t>
  </si>
  <si>
    <t>P097512624041U</t>
  </si>
  <si>
    <t>NGO YEDE EP NJONG NDONE MARIE</t>
  </si>
  <si>
    <t>NGO YEDE</t>
  </si>
  <si>
    <t>696438302</t>
  </si>
  <si>
    <t>DEVANT HANGAR MARCHE</t>
  </si>
  <si>
    <t>P040518566171S</t>
  </si>
  <si>
    <t>NOUBISSI MUBE</t>
  </si>
  <si>
    <t>P068916066766H</t>
  </si>
  <si>
    <t>659213708</t>
  </si>
  <si>
    <t>P045400156146U</t>
  </si>
  <si>
    <t>DEUJIE  ELISABETH  EPSE HAPI</t>
  </si>
  <si>
    <t>79 13 27 46</t>
  </si>
  <si>
    <t>P128714411551R</t>
  </si>
  <si>
    <t>IHIMBRU GODLOVE ONGUM</t>
  </si>
  <si>
    <t>C/O ETS GODY CONSTRUCTION</t>
  </si>
  <si>
    <t>P038112700564G</t>
  </si>
  <si>
    <t>SAMUEL WOKA NJUMBE</t>
  </si>
  <si>
    <t>P068016578062Q</t>
  </si>
  <si>
    <t>P016712552039B</t>
  </si>
  <si>
    <t>696891635</t>
  </si>
  <si>
    <t>M062217411735N</t>
  </si>
  <si>
    <t>DISTRIBUTION SMART CONNECT GROUP SARL</t>
  </si>
  <si>
    <t>DSC GROUP</t>
  </si>
  <si>
    <t>PRESTATION DE SERVICE,SERVICE TELECOM,TRANSPORT,COMMERCE GÉNÉRAL</t>
  </si>
  <si>
    <t>683806782</t>
  </si>
  <si>
    <t>P067900574696W</t>
  </si>
  <si>
    <t>DAGOBERT ELISEE</t>
  </si>
  <si>
    <t>677783408</t>
  </si>
  <si>
    <t>P107518178630C</t>
  </si>
  <si>
    <t>POUNA ADJIMI</t>
  </si>
  <si>
    <t>00237656385657</t>
  </si>
  <si>
    <t>PRESTATIONS DE SERVICES-EVENEMENTIEL-DECORATION</t>
  </si>
  <si>
    <t>M052217340368W</t>
  </si>
  <si>
    <t>EMSK GROUP SARL</t>
  </si>
  <si>
    <t>699080904</t>
  </si>
  <si>
    <t>P037916362052P</t>
  </si>
  <si>
    <t>OTABELA EKO</t>
  </si>
  <si>
    <t>697930873</t>
  </si>
  <si>
    <t>M100700023399Z</t>
  </si>
  <si>
    <t>LE JOUR SARL</t>
  </si>
  <si>
    <t>P128912331626R</t>
  </si>
  <si>
    <t>FEUDJIO ERVICE</t>
  </si>
  <si>
    <t>679 227 664</t>
  </si>
  <si>
    <t>M112116720654B</t>
  </si>
  <si>
    <t>MATAZIC VENTURES COMPANY LIMITED</t>
  </si>
  <si>
    <t>677975665</t>
  </si>
  <si>
    <t>M050900027774W</t>
  </si>
  <si>
    <t>GULFCAM SAS</t>
  </si>
  <si>
    <t>P028412261231P</t>
  </si>
  <si>
    <t>NGUAHEU Stephane Nicolas</t>
  </si>
  <si>
    <t>FACE ANCIEN AN 2000</t>
  </si>
  <si>
    <t>P045714934573A</t>
  </si>
  <si>
    <t>MUKWADE ELOMBO</t>
  </si>
  <si>
    <t>DJIMI FREDERIC</t>
  </si>
  <si>
    <t>699681658</t>
  </si>
  <si>
    <t>M032014407501Q</t>
  </si>
  <si>
    <t>TRANSAC SARL</t>
  </si>
  <si>
    <t>699968588</t>
  </si>
  <si>
    <t>M052217921348A</t>
  </si>
  <si>
    <t>SOCIETE CIVILE IMMOBILIERE JOHANA-ELISHA-TAISHA</t>
  </si>
  <si>
    <t>SCI J.E.T</t>
  </si>
  <si>
    <t>M072116325742E</t>
  </si>
  <si>
    <t>AS CONSULTING &amp; PARTNERS</t>
  </si>
  <si>
    <t>ASC &amp; P</t>
  </si>
  <si>
    <t>CONSEILS DE GESTION/TRAVAUX DE COMPTABILITE ET AUDIT</t>
  </si>
  <si>
    <t>00237697949994/656876315</t>
  </si>
  <si>
    <t>IMMEUBLE LITTO-LABO</t>
  </si>
  <si>
    <t>P047000215631C</t>
  </si>
  <si>
    <t>MBELLA MBOMA</t>
  </si>
  <si>
    <t>PIERRE CALVIN</t>
  </si>
  <si>
    <t>P079916409848J</t>
  </si>
  <si>
    <t>CLAUDINE CLAIRE SAMIRA</t>
  </si>
  <si>
    <t>00237694551383.</t>
  </si>
  <si>
    <t>P098916278041W</t>
  </si>
  <si>
    <t>MAMBOU TUEKAM</t>
  </si>
  <si>
    <t>EUTROPE"ETS CENTRE MEDICAL DE SANTE ESTHER"</t>
  </si>
  <si>
    <t>00237673803731</t>
  </si>
  <si>
    <t>DOUALA PK17</t>
  </si>
  <si>
    <t>M100216296033F</t>
  </si>
  <si>
    <t>GOVERNMENT TEACHER TRAINING COLLEGE.</t>
  </si>
  <si>
    <t>G.T.T.C NDOP</t>
  </si>
  <si>
    <t>00237675172446.</t>
  </si>
  <si>
    <t>P066318189265F</t>
  </si>
  <si>
    <t>BEZZI STEFANO</t>
  </si>
  <si>
    <t>P066800376597L</t>
  </si>
  <si>
    <t>DJEPDO NGONGANG LUCAS</t>
  </si>
  <si>
    <t>ETS LUC &amp; FILS</t>
  </si>
  <si>
    <t>675163644</t>
  </si>
  <si>
    <t>CHARITE</t>
  </si>
  <si>
    <t>P090318092396Q</t>
  </si>
  <si>
    <t>6933046677</t>
  </si>
  <si>
    <t>KRIBI 2 VERS FAMILLE BOUTIQUE</t>
  </si>
  <si>
    <t>P039116155744J</t>
  </si>
  <si>
    <t>00237 671836644</t>
  </si>
  <si>
    <t>ACHAT, VENTE ET LE NEGOCE DES BIENS ET DIVERS</t>
  </si>
  <si>
    <t>M012317880264P</t>
  </si>
  <si>
    <t>DICAFOU SERVICES CENTRAL AFRICA</t>
  </si>
  <si>
    <t>DICAFOU SARL</t>
  </si>
  <si>
    <t>675 178106</t>
  </si>
  <si>
    <t>P016500452662L</t>
  </si>
  <si>
    <t>TCHOUPTA MARTINE</t>
  </si>
  <si>
    <t>ETS TCHOUPTA MARTINE</t>
  </si>
  <si>
    <t>675749893</t>
  </si>
  <si>
    <t>P089517136346Q</t>
  </si>
  <si>
    <t>ZEINABOU ISSA</t>
  </si>
  <si>
    <t>693454139</t>
  </si>
  <si>
    <t>P037116421223K</t>
  </si>
  <si>
    <t>SAMEKEM</t>
  </si>
  <si>
    <t>0023708031971</t>
  </si>
  <si>
    <t>P076417416822N</t>
  </si>
  <si>
    <t>MBAKOP YONPANG EPOUSE KAMGA</t>
  </si>
  <si>
    <t>CALVINE CLAIRE</t>
  </si>
  <si>
    <t>00237699851757</t>
  </si>
  <si>
    <t>P029016163674E</t>
  </si>
  <si>
    <t>675054813</t>
  </si>
  <si>
    <t>P099216432328D</t>
  </si>
  <si>
    <t>P037915173286F</t>
  </si>
  <si>
    <t>TIMMAGNI ROLIN</t>
  </si>
  <si>
    <t>675100557</t>
  </si>
  <si>
    <t>P049014447024S</t>
  </si>
  <si>
    <t>NCHE WILFRED FRUNWI</t>
  </si>
  <si>
    <t>675110348</t>
  </si>
  <si>
    <t>P019012554883R</t>
  </si>
  <si>
    <t>DAWA ALPHONSE</t>
  </si>
  <si>
    <t>P127500199072J</t>
  </si>
  <si>
    <t>OKONG Monday</t>
  </si>
  <si>
    <t>Okong</t>
  </si>
  <si>
    <t>674904933</t>
  </si>
  <si>
    <t>Mambra II</t>
  </si>
  <si>
    <t>face retraite bar</t>
  </si>
  <si>
    <t>P046900131264T</t>
  </si>
  <si>
    <t>KOUAM FIDELE ROGER</t>
  </si>
  <si>
    <t>699519437</t>
  </si>
  <si>
    <t>P017214439322G</t>
  </si>
  <si>
    <t>AZINNGANG</t>
  </si>
  <si>
    <t>P105816296701F</t>
  </si>
  <si>
    <t>ABEGUIDE MMANBA EPSE AYANGMA NKONO</t>
  </si>
  <si>
    <t>P027716059361E</t>
  </si>
  <si>
    <t>KEDE ELOUNDOU</t>
  </si>
  <si>
    <t>GUY BIENVENUE</t>
  </si>
  <si>
    <t>696447943</t>
  </si>
  <si>
    <t>P116812713411P</t>
  </si>
  <si>
    <t>EBOUDE MANGALA</t>
  </si>
  <si>
    <t>RACHEL AIMEE</t>
  </si>
  <si>
    <t>69488208</t>
  </si>
  <si>
    <t>M092316099502A</t>
  </si>
  <si>
    <t>METALEX</t>
  </si>
  <si>
    <t>PRESTATION DE SERVICES-COMMERCE GENERAL-BTP-IMPORT/EXPORT</t>
  </si>
  <si>
    <t>23794290093</t>
  </si>
  <si>
    <t>P015816421652B</t>
  </si>
  <si>
    <t>TCHATCHOU EPOUSE TCHEUDJI</t>
  </si>
  <si>
    <t>683171886</t>
  </si>
  <si>
    <t>M032217199497A</t>
  </si>
  <si>
    <t>HOP' EXPERT SARL</t>
  </si>
  <si>
    <t>INGENIERIE, BÂTIMENTS ET TRAVAUX PUBLICS, BTP, ENERGIE ET SERVICES, MÉCANIQUE INDUSTRIELLE, ETUDES, CONSULTING, PRESTATIONS DIVERSES, COMMERCE GENERAL</t>
  </si>
  <si>
    <t>655659883</t>
  </si>
  <si>
    <t>P027516471084D</t>
  </si>
  <si>
    <t>BISSA EPSE NTAP</t>
  </si>
  <si>
    <t>GHYSLAINE NATHALIE</t>
  </si>
  <si>
    <t>677876651</t>
  </si>
  <si>
    <t>P095300576398A</t>
  </si>
  <si>
    <t>674610400</t>
  </si>
  <si>
    <t>P056416361943T</t>
  </si>
  <si>
    <t>ISSOM DANIEL MARTIN</t>
  </si>
  <si>
    <t>(DIOCESE SECRETARIAT A L'EDUCATION)</t>
  </si>
  <si>
    <t>699997936</t>
  </si>
  <si>
    <t>M120900031231M</t>
  </si>
  <si>
    <t>COMPLEXE AVICOLE EL.</t>
  </si>
  <si>
    <t>679814410</t>
  </si>
  <si>
    <t>AVANT CARRIERE</t>
  </si>
  <si>
    <t>P052015772230C</t>
  </si>
  <si>
    <t>MBIM BONGEH EPSE NSAHLAI</t>
  </si>
  <si>
    <t>695344340</t>
  </si>
  <si>
    <t>P059012701802G</t>
  </si>
  <si>
    <t>EMEFUET NZOBELLA FOBELLA</t>
  </si>
  <si>
    <t>677156303</t>
  </si>
  <si>
    <t>P018612736362W</t>
  </si>
  <si>
    <t>MARCHE MOKOLO CENTRE COMMERCIAL SOREPCO</t>
  </si>
  <si>
    <t>M097516383891Z</t>
  </si>
  <si>
    <t>SOCIAL INSURANCE NURSERY &amp; PRIMARY SCHOOL</t>
  </si>
  <si>
    <t>SINP</t>
  </si>
  <si>
    <t>00237677424338.</t>
  </si>
  <si>
    <t>P068017429596D</t>
  </si>
  <si>
    <t>DJEUFACK NDONFACK</t>
  </si>
  <si>
    <t>P122017194218E</t>
  </si>
  <si>
    <t>NOUKWA ESAIE DE CHATEAU</t>
  </si>
  <si>
    <t>P028715124278N</t>
  </si>
  <si>
    <t>TANYU ODETTE</t>
  </si>
  <si>
    <t>675914186</t>
  </si>
  <si>
    <t>M122116930935U</t>
  </si>
  <si>
    <t>START-UP DE RECHERCHE, DE CONCEPTION, ÉNERGIE RENOUVELABLE, DÉVELOPPEMENT DIVERS, IMPORT EXPORT, COMMERCE GÉNÉRALE, REPRÉSENTATION, NEGOCE</t>
  </si>
  <si>
    <t>P059012175795M</t>
  </si>
  <si>
    <t>FOKA TAKOUEMBE HERMAN</t>
  </si>
  <si>
    <t>698 21 29 23</t>
  </si>
  <si>
    <t>3EME RUE</t>
  </si>
  <si>
    <t>P068616130033Z</t>
  </si>
  <si>
    <t>BAFON</t>
  </si>
  <si>
    <t>GERALD NGUM</t>
  </si>
  <si>
    <t>670116423</t>
  </si>
  <si>
    <t>P018415989284G</t>
  </si>
  <si>
    <t>MASSI SANTI DEMA</t>
  </si>
  <si>
    <t>690946774</t>
  </si>
  <si>
    <t>À CÔTÉ EP GOURIA</t>
  </si>
  <si>
    <t>P097416239767H</t>
  </si>
  <si>
    <t>ABIAKA PETER LARRY</t>
  </si>
  <si>
    <t>P015700094667A</t>
  </si>
  <si>
    <t>TSANGUE EPSE DOUMTSOP JULIENNE</t>
  </si>
  <si>
    <t>ETS TD JULIENNE</t>
  </si>
  <si>
    <t>695 821 143</t>
  </si>
  <si>
    <t>BLOC2/315</t>
  </si>
  <si>
    <t>P018318512668J</t>
  </si>
  <si>
    <t>ALLAWANE RAMAT KAKA ACHEIL</t>
  </si>
  <si>
    <t>ETOIDI</t>
  </si>
  <si>
    <t>P059017231108L</t>
  </si>
  <si>
    <t>TALOM FOKAM</t>
  </si>
  <si>
    <t>MICHEL CLAUDE</t>
  </si>
  <si>
    <t>M122217948474M</t>
  </si>
  <si>
    <t>SCOOPS GEPI</t>
  </si>
  <si>
    <t>677754729</t>
  </si>
  <si>
    <t>P019217976311Z</t>
  </si>
  <si>
    <t>KENNE TIWA BLANDINE</t>
  </si>
  <si>
    <t>674473350</t>
  </si>
  <si>
    <t>P029512522026T</t>
  </si>
  <si>
    <t>ISSAGA BARRY</t>
  </si>
  <si>
    <t>677969530</t>
  </si>
  <si>
    <t>CARREFOUR AVANG</t>
  </si>
  <si>
    <t>P019617095644J</t>
  </si>
  <si>
    <t>MASSAOUDOU</t>
  </si>
  <si>
    <t>EGLISE CHAPEL</t>
  </si>
  <si>
    <t>P019016424621J</t>
  </si>
  <si>
    <t>DEFO MOPO</t>
  </si>
  <si>
    <t>ANSELME HERVE</t>
  </si>
  <si>
    <t>00237693280600</t>
  </si>
  <si>
    <t>P058916259219R</t>
  </si>
  <si>
    <t>TATCHOUA SOFACK</t>
  </si>
  <si>
    <t>RAOUL DUPLEX</t>
  </si>
  <si>
    <t>690280718</t>
  </si>
  <si>
    <t>BOMONO PALMERAIE</t>
  </si>
  <si>
    <t>P086100351538C</t>
  </si>
  <si>
    <t>KUATE GUSTAVE</t>
  </si>
  <si>
    <t>IMMEUBLE ARCADE DE LOUEST</t>
  </si>
  <si>
    <t>P068015979899W</t>
  </si>
  <si>
    <t>659830879</t>
  </si>
  <si>
    <t>P017112335480F</t>
  </si>
  <si>
    <t>KOUDOM FOMO EPSE TCHOUPE HELENEKOU</t>
  </si>
  <si>
    <t>KOUDOM FOMO EPSE TCHOUPE HELENE</t>
  </si>
  <si>
    <t>699923385</t>
  </si>
  <si>
    <t>JEUX AMUSEMENT PUBLIC</t>
  </si>
  <si>
    <t>P097112420425N</t>
  </si>
  <si>
    <t>POLOUL EMMANUEL FERDINAND</t>
  </si>
  <si>
    <t>679233282</t>
  </si>
  <si>
    <t>Ventr de boissons alcoolisée</t>
  </si>
  <si>
    <t>P077412589151Q</t>
  </si>
  <si>
    <t>DJOUHOU ELVIS</t>
  </si>
  <si>
    <t>677450034</t>
  </si>
  <si>
    <t>BAKANGOUE</t>
  </si>
  <si>
    <t>P107016988279D</t>
  </si>
  <si>
    <t>NICOLAS BERTRAND</t>
  </si>
  <si>
    <t>656583465/672464720</t>
  </si>
  <si>
    <t>M031415150356A</t>
  </si>
  <si>
    <t>OFFICE REGIONAL DU TOURISME DE L'OUEST-CAMEROUN</t>
  </si>
  <si>
    <t>ORTOC</t>
  </si>
  <si>
    <t>697687441</t>
  </si>
  <si>
    <t>P017715982797J</t>
  </si>
  <si>
    <t>MAZOKEM</t>
  </si>
  <si>
    <t>00237670279250</t>
  </si>
  <si>
    <t>M122018655850L</t>
  </si>
  <si>
    <t>658680399</t>
  </si>
  <si>
    <t>NGANKOUN APRES STADE DE</t>
  </si>
  <si>
    <t>P110116395830F</t>
  </si>
  <si>
    <t>OMGBA AMOUGOU GREGOIRE MICHEL</t>
  </si>
  <si>
    <t>00237699062668</t>
  </si>
  <si>
    <t>NLENDI/AVANT ECHANGEUR</t>
  </si>
  <si>
    <t>EPARGNE</t>
  </si>
  <si>
    <t>P060216408237J</t>
  </si>
  <si>
    <t>DJEBBA AISTA IBRAHIM</t>
  </si>
  <si>
    <t>00237697603713</t>
  </si>
  <si>
    <t>SANTA LUCIA MELEN</t>
  </si>
  <si>
    <t>P037916412028N</t>
  </si>
  <si>
    <t>00237699000961</t>
  </si>
  <si>
    <t>P010118490128C</t>
  </si>
  <si>
    <t>KENGNE TCHANG</t>
  </si>
  <si>
    <t>ZITA MAEL</t>
  </si>
  <si>
    <t>00237656532095</t>
  </si>
  <si>
    <t>P122016282007H</t>
  </si>
  <si>
    <t>CAM MOTORS INDUSTRIES</t>
  </si>
  <si>
    <t>697804849</t>
  </si>
  <si>
    <t>P068612401542E</t>
  </si>
  <si>
    <t>NGANGE RAHIMATOU</t>
  </si>
  <si>
    <t>674442232</t>
  </si>
  <si>
    <t>PRESTATIONS DE SERVICES, IMPORT-EXPORT, ALUMINIUM</t>
  </si>
  <si>
    <t>P049717688816T</t>
  </si>
  <si>
    <t>CHATCHE TCHEUKAM LETICIA</t>
  </si>
  <si>
    <t>(ETS L.T SUPPLIES)</t>
  </si>
  <si>
    <t>699 141 376</t>
  </si>
  <si>
    <t>M112316284137M</t>
  </si>
  <si>
    <t>SPLASH ARTISAN SARL</t>
  </si>
  <si>
    <t>00237655893429.</t>
  </si>
  <si>
    <t>P017500439479Y</t>
  </si>
  <si>
    <t>EYA Charles THIERRY</t>
  </si>
  <si>
    <t>ETS CHLOE</t>
  </si>
  <si>
    <t>677605659</t>
  </si>
  <si>
    <t>P016616725136L</t>
  </si>
  <si>
    <t>NANA SOUFIYANOU</t>
  </si>
  <si>
    <t>(JAKIRI CREDIT UNION)</t>
  </si>
  <si>
    <t>675709146</t>
  </si>
  <si>
    <t>P076916409678B</t>
  </si>
  <si>
    <t>DOUKI EPANLO</t>
  </si>
  <si>
    <t>PRESTATIONS-MECHANICAL REPAIRS-COMM</t>
  </si>
  <si>
    <t>P046512300761B</t>
  </si>
  <si>
    <t>LAWSON NCHUMULU</t>
  </si>
  <si>
    <t>ETS TOM BROS</t>
  </si>
  <si>
    <t>699935321</t>
  </si>
  <si>
    <t>ESSENGUE-FACE AMT</t>
  </si>
  <si>
    <t>ACTIVITÉ COMMERCIALE</t>
  </si>
  <si>
    <t>P026216418123C</t>
  </si>
  <si>
    <t>NGO MBELL</t>
  </si>
  <si>
    <t>00237595161447</t>
  </si>
  <si>
    <t>BP: 7172</t>
  </si>
  <si>
    <t>P108717413845P</t>
  </si>
  <si>
    <t>NKWIKARA</t>
  </si>
  <si>
    <t>CALISTA TAMIA</t>
  </si>
  <si>
    <t>00237680746718</t>
  </si>
  <si>
    <t>POULTRY</t>
  </si>
  <si>
    <t>M020200013255T</t>
  </si>
  <si>
    <t>CAM XIONGSHI FEED CO LTD</t>
  </si>
  <si>
    <t>CXFCL</t>
  </si>
  <si>
    <t>699505785</t>
  </si>
  <si>
    <t>P122116637676R</t>
  </si>
  <si>
    <t>696100334</t>
  </si>
  <si>
    <t>P036612437107Z</t>
  </si>
  <si>
    <t>KEMAYOU TCHABO</t>
  </si>
  <si>
    <t>67552552</t>
  </si>
  <si>
    <t>P018312719492C</t>
  </si>
  <si>
    <t>MABOUH PATRICK HERVE</t>
  </si>
  <si>
    <t>ETS ANDILA TRADING &amp; ENGINEERING CENTER</t>
  </si>
  <si>
    <t>P075214444612H</t>
  </si>
  <si>
    <t>VENTE BOISSON ALCOLIQUES</t>
  </si>
  <si>
    <t>P028417093068B</t>
  </si>
  <si>
    <t>DANMENI DJIOMOU</t>
  </si>
  <si>
    <t>673946650</t>
  </si>
  <si>
    <t>AU AGENCE</t>
  </si>
  <si>
    <t>P056012332623B</t>
  </si>
  <si>
    <t>MBODJI SILEYMANE</t>
  </si>
  <si>
    <t>699256435</t>
  </si>
  <si>
    <t>COMMERCE / VENTE BA</t>
  </si>
  <si>
    <t>P059113914075D</t>
  </si>
  <si>
    <t>DJOUTSA MIWALA RALICE PRUDENCE</t>
  </si>
  <si>
    <t>677808033</t>
  </si>
  <si>
    <t>ENTREE FORET BAR</t>
  </si>
  <si>
    <t>P119214223621J</t>
  </si>
  <si>
    <t>KAMWA SLATCHOM</t>
  </si>
  <si>
    <t>P077812148940B</t>
  </si>
  <si>
    <t>NANA PRISCA NGAHANE</t>
  </si>
  <si>
    <t>677 403 858</t>
  </si>
  <si>
    <t>P028316283493Q</t>
  </si>
  <si>
    <t>00237665443999</t>
  </si>
  <si>
    <t>P115914408365W</t>
  </si>
  <si>
    <t>BELLO AMINOU</t>
  </si>
  <si>
    <t>699996693</t>
  </si>
  <si>
    <t>P128216573296M</t>
  </si>
  <si>
    <t>DJAMPOU TCHATCHOUANG.</t>
  </si>
  <si>
    <t>ANICK JULIO</t>
  </si>
  <si>
    <t>699906420</t>
  </si>
  <si>
    <t>P095116706491J</t>
  </si>
  <si>
    <t>NDJE EKANI EPSE MVOGO</t>
  </si>
  <si>
    <t>696262022</t>
  </si>
  <si>
    <t>P088312354084K</t>
  </si>
  <si>
    <t>NGOUGANG</t>
  </si>
  <si>
    <t>+237 691 964 448</t>
  </si>
  <si>
    <t>P045514582176B</t>
  </si>
  <si>
    <t>MALAI EPSE TCHINYABE</t>
  </si>
  <si>
    <t>656317315</t>
  </si>
  <si>
    <t>P117715161254F</t>
  </si>
  <si>
    <t>MOHAMADOU DJAMALOUDINE</t>
  </si>
  <si>
    <t>(ETS CIECON)</t>
  </si>
  <si>
    <t>COMMERCE GENERAL; IMPORT-EXPORT; BTP;FOURNITURES DE BUREAU</t>
  </si>
  <si>
    <t>699764546</t>
  </si>
  <si>
    <t>P018316610697P</t>
  </si>
  <si>
    <t>TIZI VANDI</t>
  </si>
  <si>
    <t>698652438</t>
  </si>
  <si>
    <t>APE LYCEE</t>
  </si>
  <si>
    <t>M011816978801S</t>
  </si>
  <si>
    <t>APE LYCEE TECHNIQUE DE MBALMAYO</t>
  </si>
  <si>
    <t>CHABA</t>
  </si>
  <si>
    <t>P059517193361P</t>
  </si>
  <si>
    <t>TAGAYA JACQUES</t>
  </si>
  <si>
    <t>M032217185239X</t>
  </si>
  <si>
    <t>DJULA SOLUTION SARL</t>
  </si>
  <si>
    <t>694725768</t>
  </si>
  <si>
    <t>P018012497318W</t>
  </si>
  <si>
    <t>YATIE ROSELINE</t>
  </si>
  <si>
    <t>677015343</t>
  </si>
  <si>
    <t>P027800526407D</t>
  </si>
  <si>
    <t>MELIEMBOU SIANI</t>
  </si>
  <si>
    <t>MICHELE GOLDELINE</t>
  </si>
  <si>
    <t>GAREROUTIÈRE</t>
  </si>
  <si>
    <t>M031912755897P</t>
  </si>
  <si>
    <t>WECANDO SARL</t>
  </si>
  <si>
    <t>695457465</t>
  </si>
  <si>
    <t>ETOUG-EBE ITIE</t>
  </si>
  <si>
    <t>TRANSIT-NEGOCE</t>
  </si>
  <si>
    <t>M121412242813E</t>
  </si>
  <si>
    <t>SOCIETE TRANSIT AGENCE DE PRESTIGE SARLSTE</t>
  </si>
  <si>
    <t>STE TRANSAGEP SARL</t>
  </si>
  <si>
    <t>696023358</t>
  </si>
  <si>
    <t>P010616380943L</t>
  </si>
  <si>
    <t>00237682073770</t>
  </si>
  <si>
    <t>P018016243459Z</t>
  </si>
  <si>
    <t>SANDIO SOUOB</t>
  </si>
  <si>
    <t>677629389</t>
  </si>
  <si>
    <t>A CÔTÉ AUBERGE LIBETA</t>
  </si>
  <si>
    <t>RÉPÉTITEUR</t>
  </si>
  <si>
    <t>P069415148533Z</t>
  </si>
  <si>
    <t>ABOUNA MVOGO</t>
  </si>
  <si>
    <t>655038391</t>
  </si>
  <si>
    <t>P047300148069K</t>
  </si>
  <si>
    <t>JAFFE MBUA AUGUSTINE</t>
  </si>
  <si>
    <t>679300717</t>
  </si>
  <si>
    <t>WONDONGO</t>
  </si>
  <si>
    <t>P096712577429J</t>
  </si>
  <si>
    <t>LOE ÉPSE ETAME GISELE MARIE MARGUERITE</t>
  </si>
  <si>
    <t>ETS BIOTANCY EXPERTS</t>
  </si>
  <si>
    <t>M081517435082K</t>
  </si>
  <si>
    <t>LYCEE BILINGUE DE BOCKLE</t>
  </si>
  <si>
    <t>694015901</t>
  </si>
  <si>
    <t>P099412751837Y</t>
  </si>
  <si>
    <t>NGANMENI NJAMNOU</t>
  </si>
  <si>
    <t>677217675</t>
  </si>
  <si>
    <t>BIEN ÊTRE ET SANTÉ PAR L'ALIMENTATION</t>
  </si>
  <si>
    <t>P108216425411C</t>
  </si>
  <si>
    <t>SAGFANG</t>
  </si>
  <si>
    <t>ERIC HERVE ETS REEVY</t>
  </si>
  <si>
    <t>677226398</t>
  </si>
  <si>
    <t>P029017889024K</t>
  </si>
  <si>
    <t>DJAGOU CARLOS</t>
  </si>
  <si>
    <t>ETS SILVO MOTO</t>
  </si>
  <si>
    <t>P097400123103Y</t>
  </si>
  <si>
    <t>FEUTSEU OUAMBO GILLES</t>
  </si>
  <si>
    <t>P028517581039A</t>
  </si>
  <si>
    <t>CHAGOM FONGHO</t>
  </si>
  <si>
    <t>BAUDOUIN GLADYS</t>
  </si>
  <si>
    <t>002376709852102</t>
  </si>
  <si>
    <t>GABON VAR</t>
  </si>
  <si>
    <t>P017212402813H</t>
  </si>
  <si>
    <t>ABDOULKAD ALIMOU</t>
  </si>
  <si>
    <t>P088612575815Q</t>
  </si>
  <si>
    <t>MBAKOP NZOUENGA SIMON</t>
  </si>
  <si>
    <t>ETS MBAKOP NZOUENGA SIMON</t>
  </si>
  <si>
    <t>679655092</t>
  </si>
  <si>
    <t>P077712707352T</t>
  </si>
  <si>
    <t>JABA  WOSE MATHIAS</t>
  </si>
  <si>
    <t>677446103</t>
  </si>
  <si>
    <t>BESIDE MARITON HOTEL</t>
  </si>
  <si>
    <t>P057418081307C</t>
  </si>
  <si>
    <t>NYAMSI TONJI</t>
  </si>
  <si>
    <t>00237658628212</t>
  </si>
  <si>
    <t>BANGNANGTE</t>
  </si>
  <si>
    <t>M090417250415C</t>
  </si>
  <si>
    <t>EP KOUBA</t>
  </si>
  <si>
    <t>KOUBA</t>
  </si>
  <si>
    <t>P019316489999K</t>
  </si>
  <si>
    <t>EMILEAN FUEN</t>
  </si>
  <si>
    <t>674684989</t>
  </si>
  <si>
    <t>EMPLOYE LA NOUVELLE EXPRESSION</t>
  </si>
  <si>
    <t>P028113672530Z</t>
  </si>
  <si>
    <t>TCHOUTA TOUNOUDJOU FREGISTE BERTRAND</t>
  </si>
  <si>
    <t>AKWA ( DOUALA ) DOUALA</t>
  </si>
  <si>
    <t>M042318177151T</t>
  </si>
  <si>
    <t>NK PRO SERVICES SARL</t>
  </si>
  <si>
    <t>PRESTATIONS DE SERVICES, COMMERCE GÉNÉRAL, BTP, IMPORT EXPORT, TRANSPORT.....</t>
  </si>
  <si>
    <t>00237699208713</t>
  </si>
  <si>
    <t>BRASSERIES DISTRIBUTOR</t>
  </si>
  <si>
    <t>P016600442573P</t>
  </si>
  <si>
    <t>676570338</t>
  </si>
  <si>
    <t>CCE GL/IMP-EXP/REPRESENTATION</t>
  </si>
  <si>
    <t>M031300045282W</t>
  </si>
  <si>
    <t>STE MBEWE CAMEROUN SARL</t>
  </si>
  <si>
    <t>655986156</t>
  </si>
  <si>
    <t>.VENTE DE PAGNES</t>
  </si>
  <si>
    <t>P048318133257T</t>
  </si>
  <si>
    <t>00237674146426</t>
  </si>
  <si>
    <t>DEVELOPPEMENT DE LOGICIEL</t>
  </si>
  <si>
    <t>M022118485617H</t>
  </si>
  <si>
    <t>COMPAGNIE DE GENIE INFORMATIQUE ET DE SERVICES SARL</t>
  </si>
  <si>
    <t>655343618</t>
  </si>
  <si>
    <t>LABORATOPIRE PHOTO</t>
  </si>
  <si>
    <t>P076600130858S</t>
  </si>
  <si>
    <t>MENIOSSI</t>
  </si>
  <si>
    <t>P015300424070K</t>
  </si>
  <si>
    <t>MAFFOUO VICTOR</t>
  </si>
  <si>
    <t>ETS MAFFOUO</t>
  </si>
  <si>
    <t>675669116</t>
  </si>
  <si>
    <t>TSANGA ONANA BTQ 37</t>
  </si>
  <si>
    <t>M100600023206W</t>
  </si>
  <si>
    <t>NEW FASHION ACADEMY</t>
  </si>
  <si>
    <t>698571190</t>
  </si>
  <si>
    <t>P058816336812P</t>
  </si>
  <si>
    <t>TIWA MANFO</t>
  </si>
  <si>
    <t>68133371</t>
  </si>
  <si>
    <t>P047000169280G</t>
  </si>
  <si>
    <t>DJOTA MONIQUEDJO</t>
  </si>
  <si>
    <t>DJOTA MONIQUE</t>
  </si>
  <si>
    <t>699814997</t>
  </si>
  <si>
    <t>FACE CANADA MEUBLE</t>
  </si>
  <si>
    <t>P036412581098A</t>
  </si>
  <si>
    <t>DIBAKA MIYEME EPSE NGOUMOU ANNE</t>
  </si>
  <si>
    <t>699 41 98 55</t>
  </si>
  <si>
    <t>P117315129495Y</t>
  </si>
  <si>
    <t>DOMDJANG</t>
  </si>
  <si>
    <t>698067845</t>
  </si>
  <si>
    <t>P028516327135N</t>
  </si>
  <si>
    <t>AURELIE PIERRETTE "ETS AUDIE MILANO"</t>
  </si>
  <si>
    <t>00237689541215</t>
  </si>
  <si>
    <t>M072217497137W</t>
  </si>
  <si>
    <t>KME TRADE AND SERVICES SARL</t>
  </si>
  <si>
    <t>PRESTATIONS SCES, INTERMEDIATION COMMERCIAL, NEGOCE INTERNATIONAL, COMMERCE GENERAL ET OPERATIONS FINANCIERES</t>
  </si>
  <si>
    <t>00237674205400</t>
  </si>
  <si>
    <t>P017416077690M</t>
  </si>
  <si>
    <t>NDJEUDA</t>
  </si>
  <si>
    <t>00237100000005</t>
  </si>
  <si>
    <t>P069215985206H</t>
  </si>
  <si>
    <t>NZONA TIDO</t>
  </si>
  <si>
    <t>676617588</t>
  </si>
  <si>
    <t>M052116098443F</t>
  </si>
  <si>
    <t>BRIDGE TECHNOLOGIES SOLUTIONS</t>
  </si>
  <si>
    <t>677834830 / 677550082</t>
  </si>
  <si>
    <t>BONAMOUSSADI FACE ELECAM</t>
  </si>
  <si>
    <t>P126000270058D</t>
  </si>
  <si>
    <t>NEMATCHOUA EPSE TIENTCHEU MARGUERITE</t>
  </si>
  <si>
    <t>NEMATCHOUA EPSE TIENTCHEU M</t>
  </si>
  <si>
    <t>677000248</t>
  </si>
  <si>
    <t>P089116291845P</t>
  </si>
  <si>
    <t>NTEM NLEM</t>
  </si>
  <si>
    <t>DANIEL ULERIEL</t>
  </si>
  <si>
    <t>00237679505312</t>
  </si>
  <si>
    <t>P122016946854B</t>
  </si>
  <si>
    <t>EDANG RAYMOND BRANDY</t>
  </si>
  <si>
    <t>6804999732</t>
  </si>
  <si>
    <t>M090800025829W</t>
  </si>
  <si>
    <t>SOCIETE MOULET &amp; FILS</t>
  </si>
  <si>
    <t>M &amp; F</t>
  </si>
  <si>
    <t>33094982</t>
  </si>
  <si>
    <t>A COTE DE SAMIRIS</t>
  </si>
  <si>
    <t>P027700486339R</t>
  </si>
  <si>
    <t>P117100163028Z</t>
  </si>
  <si>
    <t>KENMOE MARCEL BLAISE</t>
  </si>
  <si>
    <t>CPT 43MARCHE</t>
  </si>
  <si>
    <t>P048712633232C</t>
  </si>
  <si>
    <t>SOU-OUDI</t>
  </si>
  <si>
    <t>694646309</t>
  </si>
  <si>
    <t>NORD CIFAN NGAOUNDERE</t>
  </si>
  <si>
    <t>P089817298527F</t>
  </si>
  <si>
    <t>ADOMIS</t>
  </si>
  <si>
    <t>P018412444425A</t>
  </si>
  <si>
    <t>MEDEULEU</t>
  </si>
  <si>
    <t>BRIGITTE PASCALINE</t>
  </si>
  <si>
    <t>P115500401192A</t>
  </si>
  <si>
    <t>JEUMO  HELENE EPSE  TSAGUE</t>
  </si>
  <si>
    <t>77 67 37 79</t>
  </si>
  <si>
    <t>P127715181133C</t>
  </si>
  <si>
    <t>TIOGUE CLEMENT</t>
  </si>
  <si>
    <t>CABINET DE SOINS TIOGUE</t>
  </si>
  <si>
    <t>SOINT DE SANTE/PRESTATION DE SERVICES/COMMERCE GENERAL/NEGOCE/IMPORT-EXPORT</t>
  </si>
  <si>
    <t>678412412</t>
  </si>
  <si>
    <t>SONGONGA MBOH-KON - CARREFOUR NYANGA</t>
  </si>
  <si>
    <t>P039012603556Z</t>
  </si>
  <si>
    <t>ZONI DONGMO</t>
  </si>
  <si>
    <t>+237 6 74 01 05 26</t>
  </si>
  <si>
    <t>P058818035629C</t>
  </si>
  <si>
    <t>NKEM ESSELEM</t>
  </si>
  <si>
    <t>00237605871</t>
  </si>
  <si>
    <t>WOSENGE VILLAGE</t>
  </si>
  <si>
    <t>P097500571419D</t>
  </si>
  <si>
    <t>MALMADI</t>
  </si>
  <si>
    <t>P098616327623C</t>
  </si>
  <si>
    <t>OKOLIE KIZITO IKENNA</t>
  </si>
  <si>
    <t>M022217069304C</t>
  </si>
  <si>
    <t>BK INVESTMENTS SARL</t>
  </si>
  <si>
    <t>ON LICENCE/RESTAURANT</t>
  </si>
  <si>
    <t>P078212721019N</t>
  </si>
  <si>
    <t>FOTOH NAKA</t>
  </si>
  <si>
    <t>671409114</t>
  </si>
  <si>
    <t>P066117968334H</t>
  </si>
  <si>
    <t>NDJOCKY</t>
  </si>
  <si>
    <t>P059617220014K</t>
  </si>
  <si>
    <t>690014669</t>
  </si>
  <si>
    <t>PRESTATION DE SERVICES COM.GL</t>
  </si>
  <si>
    <t>P057400406808X</t>
  </si>
  <si>
    <t>HYPPOLYTE BERTIN</t>
  </si>
  <si>
    <t>P058500369800X</t>
  </si>
  <si>
    <t>LONGMASSONG TCHINDA</t>
  </si>
  <si>
    <t>ETS LONGMASSONG TCHINDA</t>
  </si>
  <si>
    <t>P037717264955P</t>
  </si>
  <si>
    <t>MBESSE YOMBA</t>
  </si>
  <si>
    <t>MERLINE PETRONELA</t>
  </si>
  <si>
    <t>00237679702732</t>
  </si>
  <si>
    <t>SOFINA</t>
  </si>
  <si>
    <t>P037700384587G</t>
  </si>
  <si>
    <t>AGIENMBOM AZUMBI</t>
  </si>
  <si>
    <t>677 530 976</t>
  </si>
  <si>
    <t>M120800026306C</t>
  </si>
  <si>
    <t>STE CAB.DE TRAV.&amp;P.SERV.</t>
  </si>
  <si>
    <t>CATRAPRES SARL</t>
  </si>
  <si>
    <t>696810508/677230987</t>
  </si>
  <si>
    <t>FOURNITURE ET EXPLOITATION DES SERVICES</t>
  </si>
  <si>
    <t>M082014922056B</t>
  </si>
  <si>
    <t>DTS CONSTRUCTION AND COMMUNICATION SARL</t>
  </si>
  <si>
    <t>P109112376158F</t>
  </si>
  <si>
    <t>679308572</t>
  </si>
  <si>
    <t>M042116045494N</t>
  </si>
  <si>
    <t>M012014401921R</t>
  </si>
  <si>
    <t>AGRO SOURCING LOGISTICS SARLU</t>
  </si>
  <si>
    <t>696037415</t>
  </si>
  <si>
    <t>SOCADA BAFOUSSAM</t>
  </si>
  <si>
    <t>P098414367427G</t>
  </si>
  <si>
    <t>JHANGIANI</t>
  </si>
  <si>
    <t>677112715</t>
  </si>
  <si>
    <t>M101017255670G</t>
  </si>
  <si>
    <t>EP NKENGOU</t>
  </si>
  <si>
    <t>NKENGOU</t>
  </si>
  <si>
    <t>P029414930447G</t>
  </si>
  <si>
    <t>NGUIMDJEU</t>
  </si>
  <si>
    <t>YMELE RONIS</t>
  </si>
  <si>
    <t>676479865</t>
  </si>
  <si>
    <t>COMMERCE GENERAL/IMPORT-RXPORT</t>
  </si>
  <si>
    <t>P047500187433S</t>
  </si>
  <si>
    <t>ZANG JULIUS ZIH</t>
  </si>
  <si>
    <t>ETS ZICO</t>
  </si>
  <si>
    <t>RODRIGUEDJIEUGA@YAHOO.FR</t>
  </si>
  <si>
    <t>P069616732838D</t>
  </si>
  <si>
    <t>EMMANUEL NGO</t>
  </si>
  <si>
    <t>675099520</t>
  </si>
  <si>
    <t>M042016397928B</t>
  </si>
  <si>
    <t>INSTITUT SUPERIEUR ISARE-ISTC</t>
  </si>
  <si>
    <t>YAOUNDE4</t>
  </si>
  <si>
    <t>P039716325064N</t>
  </si>
  <si>
    <t>00237696948077</t>
  </si>
  <si>
    <t>P059318079655S</t>
  </si>
  <si>
    <t>655128276</t>
  </si>
  <si>
    <t>P069212727336W</t>
  </si>
  <si>
    <t>JEAN ROMUALD - ETS JOHN VAN SHIP BUSINESS</t>
  </si>
  <si>
    <t>P039517348770S</t>
  </si>
  <si>
    <t>FOKA LELE</t>
  </si>
  <si>
    <t>JONAS FRANCK</t>
  </si>
  <si>
    <t>LIFT UP</t>
  </si>
  <si>
    <t>P068217696117N</t>
  </si>
  <si>
    <t>LISETTE BERFE</t>
  </si>
  <si>
    <t>SERVICE TRAITEUR/PRESTATION DE SERVICES</t>
  </si>
  <si>
    <t>P086412752543X</t>
  </si>
  <si>
    <t>PEJUENKAINDAM ADIJA NJIBAMEP YAYA</t>
  </si>
  <si>
    <t>ETS K.M.Y.S.</t>
  </si>
  <si>
    <t>699963169</t>
  </si>
  <si>
    <t>LIEU DIT ENTREE BASE CHINOISE</t>
  </si>
  <si>
    <t>P068716716980R</t>
  </si>
  <si>
    <t>FOEKA NOUTCHA</t>
  </si>
  <si>
    <t>698532127</t>
  </si>
  <si>
    <t>P064917139328U</t>
  </si>
  <si>
    <t>DJEUGA EPSE NDJOUMBISSIE</t>
  </si>
  <si>
    <t>COLLECTE</t>
  </si>
  <si>
    <t>00237675030369</t>
  </si>
  <si>
    <t>GYMNASE COLLEGE DE LA SALLE</t>
  </si>
  <si>
    <t>P018918001252G</t>
  </si>
  <si>
    <t>00237696385722</t>
  </si>
  <si>
    <t>VENDEUR AMBULANT(CHARGEUR TELEPHONE)</t>
  </si>
  <si>
    <t>P119016570183K</t>
  </si>
  <si>
    <t>YOUSSAOU HAMADOU</t>
  </si>
  <si>
    <t>00237699447407</t>
  </si>
  <si>
    <t>P090216381515X</t>
  </si>
  <si>
    <t>NERA ASONG</t>
  </si>
  <si>
    <t>650363594</t>
  </si>
  <si>
    <t>BONE 10</t>
  </si>
  <si>
    <t>P126918434500W</t>
  </si>
  <si>
    <t>TAMBE EPSE NGUIMEYA MARY BESONG</t>
  </si>
  <si>
    <t>673228636</t>
  </si>
  <si>
    <t>STREET 5 - TIKO</t>
  </si>
  <si>
    <t>P106216966191C</t>
  </si>
  <si>
    <t>NGUELABO FANKAM</t>
  </si>
  <si>
    <t>696179311</t>
  </si>
  <si>
    <t>COIFFURE-PRESTATIONS-FORMATION</t>
  </si>
  <si>
    <t>M021812679278S</t>
  </si>
  <si>
    <t>RELOOK FASHION SARL</t>
  </si>
  <si>
    <t>BONAPRISO - RUE DE MANGUIER</t>
  </si>
  <si>
    <t>P076816308192L</t>
  </si>
  <si>
    <t>00237695553315</t>
  </si>
  <si>
    <t>P014412727232W</t>
  </si>
  <si>
    <t>237652551710</t>
  </si>
  <si>
    <t>M092015115866Q</t>
  </si>
  <si>
    <t>DIBOMBARI BIO FOOD SAS</t>
  </si>
  <si>
    <t>AGRICULTURE, ELEVAGE, AGRO-ALIMENTAIRE, COMMERCE INTERNATIONAL, IMPORT-EXPORT, MACHINARIE AGRICOLE, TRANSFORMATION, CONSEILS, FORMATION, PRESTATIONS DE SERVICES</t>
  </si>
  <si>
    <t>M111414780007B</t>
  </si>
  <si>
    <t>CABINET DE SOINS LA GRACE</t>
  </si>
  <si>
    <t>C.S.G</t>
  </si>
  <si>
    <t>674149949</t>
  </si>
  <si>
    <t>P069214547539C</t>
  </si>
  <si>
    <t>DJIADEU DJEUTHIE</t>
  </si>
  <si>
    <t>P055812243586M</t>
  </si>
  <si>
    <t>699869707</t>
  </si>
  <si>
    <t>M100900029413F</t>
  </si>
  <si>
    <t>STE CIVILE IMMO ST THOMAS</t>
  </si>
  <si>
    <t>SCI ST THOMAS</t>
  </si>
  <si>
    <t>698224391</t>
  </si>
  <si>
    <t>P049416027400S</t>
  </si>
  <si>
    <t>NTOMBE MPAKO</t>
  </si>
  <si>
    <t>PASCAL STEPHANE</t>
  </si>
  <si>
    <t>699517971</t>
  </si>
  <si>
    <t>P056313044527Q</t>
  </si>
  <si>
    <t>ENOCK ELAD JOSEPH</t>
  </si>
  <si>
    <t>TRANSPORT/PREST SCES/CCE GL</t>
  </si>
  <si>
    <t>M021612492031W</t>
  </si>
  <si>
    <t>BRAIN TRUST TRANSIT &amp; LOGISTIC SARL</t>
  </si>
  <si>
    <t>DER PARCOURS VITA</t>
  </si>
  <si>
    <t>M061917492889D</t>
  </si>
  <si>
    <t>GROUPE SCOLAIRE "NEW VISION"</t>
  </si>
  <si>
    <t>P019612505573C</t>
  </si>
  <si>
    <t>650165474</t>
  </si>
  <si>
    <t>P038918534616Q</t>
  </si>
  <si>
    <t>00237699219710</t>
  </si>
  <si>
    <t>P060418548771F</t>
  </si>
  <si>
    <t>KASSA TONI</t>
  </si>
  <si>
    <t>PRESTATIONS-ETUDES-CONSEIL</t>
  </si>
  <si>
    <t>P039014405722S</t>
  </si>
  <si>
    <t>TSASSE FOFOU BLAISE PASCAL</t>
  </si>
  <si>
    <t>ETS CONNECT BUSINESS SERVICES</t>
  </si>
  <si>
    <t>699883274</t>
  </si>
  <si>
    <t>P118612632276D</t>
  </si>
  <si>
    <t>P025617333889Q</t>
  </si>
  <si>
    <t>00237693129934</t>
  </si>
  <si>
    <t>VENT BA</t>
  </si>
  <si>
    <t>P078012330065Y</t>
  </si>
  <si>
    <t>NKFUNJE NGWAYI</t>
  </si>
  <si>
    <t>670745003</t>
  </si>
  <si>
    <t>P099516346029J</t>
  </si>
  <si>
    <t>RUTH LEATITIA</t>
  </si>
  <si>
    <t>654RTTTUU000</t>
  </si>
  <si>
    <t>P018517319394Y</t>
  </si>
  <si>
    <t>MANEDONG KEMMO</t>
  </si>
  <si>
    <t>ROSINE JOLIE</t>
  </si>
  <si>
    <t>P107212579117M</t>
  </si>
  <si>
    <t>MAFFO EP KOMBO YVONNE BEATRICE</t>
  </si>
  <si>
    <t>MAFFO EP KOMBO</t>
  </si>
  <si>
    <t>682332505</t>
  </si>
  <si>
    <t>FACE ENTREE DEPOT SIMO</t>
  </si>
  <si>
    <t>P067816426369T</t>
  </si>
  <si>
    <t>00237699368125</t>
  </si>
  <si>
    <t>MARKEA</t>
  </si>
  <si>
    <t>TRANSFORMAT° AGRO-ALIMENTAIRES</t>
  </si>
  <si>
    <t>M021812678925H</t>
  </si>
  <si>
    <t>TRUST INDUSTRIAL CORPORATION</t>
  </si>
  <si>
    <t>GESTION ET PLACEMENT DU PERSONNEL</t>
  </si>
  <si>
    <t>M031812691320Y</t>
  </si>
  <si>
    <t>MUNA HR &amp; SERVICES SARL</t>
  </si>
  <si>
    <t>679593632/679514707</t>
  </si>
  <si>
    <t>CIMETIERE NJO NJO, IMM THANK AND GOD BLESS</t>
  </si>
  <si>
    <t>ADM DE SOCIETE</t>
  </si>
  <si>
    <t>P126616416689C</t>
  </si>
  <si>
    <t>AKOM KUMA</t>
  </si>
  <si>
    <t>00237679845689</t>
  </si>
  <si>
    <t>P069218427050F</t>
  </si>
  <si>
    <t>NFONDI MOUSSA</t>
  </si>
  <si>
    <t>00237691770518</t>
  </si>
  <si>
    <t>P038616394577D</t>
  </si>
  <si>
    <t>DIABE-NGOELE CYRIL</t>
  </si>
  <si>
    <t>00237100000300</t>
  </si>
  <si>
    <t>P107712379400Y</t>
  </si>
  <si>
    <t>SADOU DANDY</t>
  </si>
  <si>
    <t>651155031</t>
  </si>
  <si>
    <t>P027017044644T</t>
  </si>
  <si>
    <t>696378212</t>
  </si>
  <si>
    <t>CCE GL/IMP-EXP/PREST SCES/NEGOCE</t>
  </si>
  <si>
    <t>M091512416453N</t>
  </si>
  <si>
    <t>STE NUPTIA SARL</t>
  </si>
  <si>
    <t>NUPTIA SARL</t>
  </si>
  <si>
    <t>P107817773636B</t>
  </si>
  <si>
    <t>NOUNKEU MBIANDA</t>
  </si>
  <si>
    <t>699194712</t>
  </si>
  <si>
    <t>P099318616895S</t>
  </si>
  <si>
    <t>IROLE DIVINE CHIEMEZIE</t>
  </si>
  <si>
    <t>P025316917804W</t>
  </si>
  <si>
    <t>678443898</t>
  </si>
  <si>
    <t>P077600199735L</t>
  </si>
  <si>
    <t>NKUETCHE</t>
  </si>
  <si>
    <t>P079817551823D</t>
  </si>
  <si>
    <t>ALHASSAHE</t>
  </si>
  <si>
    <t>658335421</t>
  </si>
  <si>
    <t>P018300428531L</t>
  </si>
  <si>
    <t>TAVANAWA ZACHARIE</t>
  </si>
  <si>
    <t>ETS TAVANAWA ZACHARIE</t>
  </si>
  <si>
    <t>675878871</t>
  </si>
  <si>
    <t>P067816669848C</t>
  </si>
  <si>
    <t>SIEYADJI</t>
  </si>
  <si>
    <t>MONTE TONERRE</t>
  </si>
  <si>
    <t>VENDUER</t>
  </si>
  <si>
    <t>P039914635274N</t>
  </si>
  <si>
    <t>AMIDOU NDJELEME</t>
  </si>
  <si>
    <t>693584457</t>
  </si>
  <si>
    <t>P048414245968P</t>
  </si>
  <si>
    <t>673614616</t>
  </si>
  <si>
    <t>P127118427845G</t>
  </si>
  <si>
    <t>691345847</t>
  </si>
  <si>
    <t>P057418255306X</t>
  </si>
  <si>
    <t>00237681430266</t>
  </si>
  <si>
    <t>M032318051113B</t>
  </si>
  <si>
    <t>MOBILE PLUS PLUS</t>
  </si>
  <si>
    <t>"MPP" SARL</t>
  </si>
  <si>
    <t>PRESTATION DE SERVICES/COMMERCE GENERAL/BTP/IMPORT-EXPORT/IMMOBILIER/AGRICULTURE/ELEVAGE</t>
  </si>
  <si>
    <t>695112539</t>
  </si>
  <si>
    <t>PETIT- COMMERCE</t>
  </si>
  <si>
    <t>P090516086944L</t>
  </si>
  <si>
    <t>KAMDEM DEYO</t>
  </si>
  <si>
    <t>KEIPHIRA</t>
  </si>
  <si>
    <t>00237655474215</t>
  </si>
  <si>
    <t>BP NKONGSAMBA BRASSERIE</t>
  </si>
  <si>
    <t>P058500367489M</t>
  </si>
  <si>
    <t>BILONG FRANCIS</t>
  </si>
  <si>
    <t>696 20 20 21</t>
  </si>
  <si>
    <t>APRES MAKAT</t>
  </si>
  <si>
    <t>P087316423448C</t>
  </si>
  <si>
    <t>JACOB TEMBI FOKUM</t>
  </si>
  <si>
    <t>00237633425901</t>
  </si>
  <si>
    <t>M012217320688H</t>
  </si>
  <si>
    <t>TOP RETAIL SARL</t>
  </si>
  <si>
    <t>COMMERCE GENERAL, IMPORT-EXPORT, DISTRIBUTION , REPRESENTATION, PRESTATIONS DIVERS</t>
  </si>
  <si>
    <t>679969807</t>
  </si>
  <si>
    <t>P122016171253N</t>
  </si>
  <si>
    <t>KWETTE MESSAC</t>
  </si>
  <si>
    <t>696276161</t>
  </si>
  <si>
    <t>P038212176372R</t>
  </si>
  <si>
    <t>MBEBE SEH</t>
  </si>
  <si>
    <t>77135916</t>
  </si>
  <si>
    <t>P125512549096N</t>
  </si>
  <si>
    <t>KWANG NGUIMBUS JEAN PAUL</t>
  </si>
  <si>
    <t>655725156</t>
  </si>
  <si>
    <t>NDJOCK LOUMBE</t>
  </si>
  <si>
    <t>SONG KWANG</t>
  </si>
  <si>
    <t>P016318566701B</t>
  </si>
  <si>
    <t>M062217423427H</t>
  </si>
  <si>
    <t>SOCIETE CAMEROUNAISE DE COMMERCE, D'INDUSTRIE ET DE TRANSPORT PUBLICS</t>
  </si>
  <si>
    <t>SOCACIT SARL</t>
  </si>
  <si>
    <t>PRESTATIONS DE SERVICES, TRANSPORT, COMMERCE GENERAL, IMPORT/EXPORT, TRANSIT, BATIMENTS ET TRAVEAUX PUBLICS ET ...</t>
  </si>
  <si>
    <t>002376699281028</t>
  </si>
  <si>
    <t>P095112249293E</t>
  </si>
  <si>
    <t>237677544938</t>
  </si>
  <si>
    <t>P086516475918M</t>
  </si>
  <si>
    <t>P048916357430L</t>
  </si>
  <si>
    <t>651098067</t>
  </si>
  <si>
    <t>VENTE BH BOISSONS HYGIENIQUES</t>
  </si>
  <si>
    <t>P018616121506K</t>
  </si>
  <si>
    <t>BESSOLO</t>
  </si>
  <si>
    <t>0000237695583314</t>
  </si>
  <si>
    <t>P068512642339K</t>
  </si>
  <si>
    <t>PANAN NANA CHANCELINE</t>
  </si>
  <si>
    <t>674840310</t>
  </si>
  <si>
    <t>P077916440090K</t>
  </si>
  <si>
    <t>670336023</t>
  </si>
  <si>
    <t>ENTREE WAGUE</t>
  </si>
  <si>
    <t>ENTRE WAGUE</t>
  </si>
  <si>
    <t>SUIVI DE L'EXECUTION DES PROJETS ROUTIERS</t>
  </si>
  <si>
    <t>M020816971498F</t>
  </si>
  <si>
    <t>CELLULE DES PROJETS ROUTIERS A FINANCEMENT CONJOINTS DU MINTP</t>
  </si>
  <si>
    <t>PRFC</t>
  </si>
  <si>
    <t>00237677402308</t>
  </si>
  <si>
    <t>ENCEINTE MINTP</t>
  </si>
  <si>
    <t>P068316418668B</t>
  </si>
  <si>
    <t>TSILA MBIDA</t>
  </si>
  <si>
    <t>HUBERT THIERRY</t>
  </si>
  <si>
    <t>00237650296962</t>
  </si>
  <si>
    <t>M081216639092N</t>
  </si>
  <si>
    <t>LYCEE BILINGUE DE FAMLENG</t>
  </si>
  <si>
    <t>679747082</t>
  </si>
  <si>
    <t>M082015056895P</t>
  </si>
  <si>
    <t>SOCIETE VICTORIA HERSCHEL PRESTIGE SARL</t>
  </si>
  <si>
    <t>P015817742176J</t>
  </si>
  <si>
    <t>NANGA AUGUSTIN</t>
  </si>
  <si>
    <t>698797301</t>
  </si>
  <si>
    <t>ZAGUERE-TANG</t>
  </si>
  <si>
    <t>P037916406331T</t>
  </si>
  <si>
    <t>NSIYAPZE ABDALLAH</t>
  </si>
  <si>
    <t>00237699473540</t>
  </si>
  <si>
    <t>P027112263453N</t>
  </si>
  <si>
    <t>SABIRATH ISABELLE</t>
  </si>
  <si>
    <t>699579447</t>
  </si>
  <si>
    <t>P016712645390L</t>
  </si>
  <si>
    <t>MWANDJO MARIE</t>
  </si>
  <si>
    <t>6754221339</t>
  </si>
  <si>
    <t>P058517383932L</t>
  </si>
  <si>
    <t>NTSEGUE</t>
  </si>
  <si>
    <t>DOROTHÉE MARIE PAUL</t>
  </si>
  <si>
    <t>670875435</t>
  </si>
  <si>
    <t>P118417657255U</t>
  </si>
  <si>
    <t>00237670545414</t>
  </si>
  <si>
    <t>MBEUFET DORE EPSE NGANTOU</t>
  </si>
  <si>
    <t>M031114587583C</t>
  </si>
  <si>
    <t>GOLDEN INSTITUTE</t>
  </si>
  <si>
    <t>P018812415322K</t>
  </si>
  <si>
    <t>BOUKAR ABBA KIME</t>
  </si>
  <si>
    <t>673822307</t>
  </si>
  <si>
    <t>P078417869418F</t>
  </si>
  <si>
    <t>P101411586318W</t>
  </si>
  <si>
    <t>NGOLAM Epse NLOGA ROSE</t>
  </si>
  <si>
    <t>M019100000621P</t>
  </si>
  <si>
    <t>STE MAT &amp; AC ROUTIERS</t>
  </si>
  <si>
    <t>699934974</t>
  </si>
  <si>
    <t>COMMERCE - LIVRAISONS ADMINISTRATIVES</t>
  </si>
  <si>
    <t>M021300044750Z</t>
  </si>
  <si>
    <t>STE AGEP SAR</t>
  </si>
  <si>
    <t>AGEP</t>
  </si>
  <si>
    <t>243086263/699682026</t>
  </si>
  <si>
    <t>Fabrique de parpaings</t>
  </si>
  <si>
    <t>P107011797316Q</t>
  </si>
  <si>
    <t>NGUEPI NGUEKEU Roger</t>
  </si>
  <si>
    <t>77628024</t>
  </si>
  <si>
    <t>M021216578567N</t>
  </si>
  <si>
    <t>" TRANSPORT ET SERVICE DU CAMEROUN "</t>
  </si>
  <si>
    <t>"TRANSEC"</t>
  </si>
  <si>
    <t>TRANSPORT DE CARBURANT /LOGISTIQUE /SERVICES DE PRESTATIONS</t>
  </si>
  <si>
    <t>00237696630030</t>
  </si>
  <si>
    <t>P057700550045E</t>
  </si>
  <si>
    <t>KAMGA BOOWEN PATRICIA STEPHANIE</t>
  </si>
  <si>
    <t>ETS PANIEFIQUE EVENTS</t>
  </si>
  <si>
    <t>699 75 98 00</t>
  </si>
  <si>
    <t>DERR SOUS PREFECTURE</t>
  </si>
  <si>
    <t>P088617866429D</t>
  </si>
  <si>
    <t>MBARGA ATSAMA</t>
  </si>
  <si>
    <t>PIERRE FRANKLIN</t>
  </si>
  <si>
    <t>696328132</t>
  </si>
  <si>
    <t>MAETURE NKOMO</t>
  </si>
  <si>
    <t>P017712409675B</t>
  </si>
  <si>
    <t>654446041</t>
  </si>
  <si>
    <t>P127400181873U</t>
  </si>
  <si>
    <t>P017816032394T</t>
  </si>
  <si>
    <t>DEDE KALU</t>
  </si>
  <si>
    <t>P118818161350G</t>
  </si>
  <si>
    <t>FALMATA SAID</t>
  </si>
  <si>
    <t>00237652591205</t>
  </si>
  <si>
    <t>STE ALL BUSINESS SOLUTIONS INTERNATIONAL SARL</t>
  </si>
  <si>
    <t>P088514640788K</t>
  </si>
  <si>
    <t>MAGNE KAMWA EPSE YOUTCHOM</t>
  </si>
  <si>
    <t>ESTELLE ÉLODIE</t>
  </si>
  <si>
    <t>677800985</t>
  </si>
  <si>
    <t>P097917521911R</t>
  </si>
  <si>
    <t>00237677336338</t>
  </si>
  <si>
    <t>GERANTE DE CALL BOX</t>
  </si>
  <si>
    <t>P057917185471M</t>
  </si>
  <si>
    <t>MATANGO EPSE FOSSO NZO</t>
  </si>
  <si>
    <t>KAMKOP CARR SARE</t>
  </si>
  <si>
    <t>P019112444762T</t>
  </si>
  <si>
    <t>P015418528919Y</t>
  </si>
  <si>
    <t>ART-DESIGN-INFOGRAPHIE-SERVICE</t>
  </si>
  <si>
    <t>P088012577666G</t>
  </si>
  <si>
    <t>KASSI NGOUBEYOU OLIVIER</t>
  </si>
  <si>
    <t>ETS KANGOL LEDROID</t>
  </si>
  <si>
    <t>P067717231566U</t>
  </si>
  <si>
    <t>AGNES DOUCLAIRE</t>
  </si>
  <si>
    <t>691643826</t>
  </si>
  <si>
    <t>P075500202463X</t>
  </si>
  <si>
    <t>DJOMGWE JOSEPHINE  EPSE  TOWO</t>
  </si>
  <si>
    <t>95 14 34 14</t>
  </si>
  <si>
    <t>ENTREE HOTEL</t>
  </si>
  <si>
    <t>P116718052239Z</t>
  </si>
  <si>
    <t>DJUIDJA FOPA</t>
  </si>
  <si>
    <t>MBALMAYO NGALLAN</t>
  </si>
  <si>
    <t>TRAVAILLEUSE</t>
  </si>
  <si>
    <t>P078415964915R</t>
  </si>
  <si>
    <t>00237694728023</t>
  </si>
  <si>
    <t>P122015389461Q</t>
  </si>
  <si>
    <t>WIRBA CYRIL WIYSANYUY</t>
  </si>
  <si>
    <t>P018212327233U</t>
  </si>
  <si>
    <t>FONGE MAJONE EGEH</t>
  </si>
  <si>
    <t>674380505</t>
  </si>
  <si>
    <t>AFTTER SATA ROAD</t>
  </si>
  <si>
    <t>P018216362656U</t>
  </si>
  <si>
    <t>BOUOPDA.</t>
  </si>
  <si>
    <t>675003102</t>
  </si>
  <si>
    <t>P029612569560G</t>
  </si>
  <si>
    <t>RAISSA BERENICE</t>
  </si>
  <si>
    <t>695981368</t>
  </si>
  <si>
    <t>P048116334991Q</t>
  </si>
  <si>
    <t>00237695668482</t>
  </si>
  <si>
    <t>P096100175434C</t>
  </si>
  <si>
    <t>MBIGA EPSE NGUNDA THERESE</t>
  </si>
  <si>
    <t>ETS MATHE SHOPPING</t>
  </si>
  <si>
    <t>699 556 910/691 813 154</t>
  </si>
  <si>
    <t>BOUTIQUE 65</t>
  </si>
  <si>
    <t>M081416325155K</t>
  </si>
  <si>
    <t>CES DE DJABE-BIOU</t>
  </si>
  <si>
    <t>CDB</t>
  </si>
  <si>
    <t>00237694627214</t>
  </si>
  <si>
    <t>DJABE-BIOU</t>
  </si>
  <si>
    <t>P018000508009A</t>
  </si>
  <si>
    <t>FUESSOH ASAM</t>
  </si>
  <si>
    <t>ETS RADEM</t>
  </si>
  <si>
    <t>P122017410425W</t>
  </si>
  <si>
    <t>NANA DOMBOU CELINE</t>
  </si>
  <si>
    <t>11111911120</t>
  </si>
  <si>
    <t>P089017298068E</t>
  </si>
  <si>
    <t>679432502</t>
  </si>
  <si>
    <t>JOHN OIL</t>
  </si>
  <si>
    <t>P049014378633P</t>
  </si>
  <si>
    <t>NOUTCHA KEPUTA</t>
  </si>
  <si>
    <t>IVES COLLIN</t>
  </si>
  <si>
    <t>794926516</t>
  </si>
  <si>
    <t>P057512409475Y</t>
  </si>
  <si>
    <t>BANIBO</t>
  </si>
  <si>
    <t>677568047</t>
  </si>
  <si>
    <t>P066900181046E</t>
  </si>
  <si>
    <t>DZOUA JEAN PIERRE</t>
  </si>
  <si>
    <t>677 450 906</t>
  </si>
  <si>
    <t>P057900316723Z</t>
  </si>
  <si>
    <t>NDZANA NDZANA AYEME</t>
  </si>
  <si>
    <t>677416384</t>
  </si>
  <si>
    <t>P048112550435U</t>
  </si>
  <si>
    <t>NGEPIEH</t>
  </si>
  <si>
    <t>AUGUSTINE NKENNE</t>
  </si>
  <si>
    <t>677519311</t>
  </si>
  <si>
    <t>M081116656487S</t>
  </si>
  <si>
    <t>LYCÉE DE BANGANA</t>
  </si>
  <si>
    <t>696479977</t>
  </si>
  <si>
    <t>SAWOURSSO II</t>
  </si>
  <si>
    <t>SECO</t>
  </si>
  <si>
    <t>P096015412963L</t>
  </si>
  <si>
    <t>ABELE EPSE ONGAGNA</t>
  </si>
  <si>
    <t>P016512417173G</t>
  </si>
  <si>
    <t>TOKSSIYA KALBE</t>
  </si>
  <si>
    <t>675240412</t>
  </si>
  <si>
    <t>FCE CS ST SŒURS DE ST PAUL CHARTRES</t>
  </si>
  <si>
    <t>P037317212855N</t>
  </si>
  <si>
    <t>FOMENE KOUKENG</t>
  </si>
  <si>
    <t>HENRI CLOTAIRE</t>
  </si>
  <si>
    <t>00237696089521</t>
  </si>
  <si>
    <t>P046312721064Y</t>
  </si>
  <si>
    <t>TCHUITCHIEU EPSEE KAMDEM</t>
  </si>
  <si>
    <t>699570725</t>
  </si>
  <si>
    <t>QTIER DJELENG II
LIEU DIT MARCHE A
CPT.G 214</t>
  </si>
  <si>
    <t>M101016413855Z</t>
  </si>
  <si>
    <t>LOGISTIQUE DU HAUT NYONG</t>
  </si>
  <si>
    <t>00237623441883</t>
  </si>
  <si>
    <t>P119718527529R</t>
  </si>
  <si>
    <t>ZARA ABBA</t>
  </si>
  <si>
    <t>691221379</t>
  </si>
  <si>
    <t>M020900027622K</t>
  </si>
  <si>
    <t>SOTRATEL SARL</t>
  </si>
  <si>
    <t>M079300000494Z</t>
  </si>
  <si>
    <t>CHALLENGE AIR SEA CAMEROON</t>
  </si>
  <si>
    <t>C.A.S CAMEROON</t>
  </si>
  <si>
    <t>699950011</t>
  </si>
  <si>
    <t>P077318525435L</t>
  </si>
  <si>
    <t>NANA WATAT</t>
  </si>
  <si>
    <t>P118416479196H</t>
  </si>
  <si>
    <t>SOMMOGNE</t>
  </si>
  <si>
    <t>00237699979857</t>
  </si>
  <si>
    <t>FAMLA I RUE DES IMPOTS</t>
  </si>
  <si>
    <t>P028616732216K</t>
  </si>
  <si>
    <t>655152213</t>
  </si>
  <si>
    <t>P129316351688T</t>
  </si>
  <si>
    <t>PETSATHO WONPONHO</t>
  </si>
  <si>
    <t>0023768763151</t>
  </si>
  <si>
    <t>P039018515771B</t>
  </si>
  <si>
    <t>OGBE</t>
  </si>
  <si>
    <t>P017316070918P</t>
  </si>
  <si>
    <t>BADJI PAPA SEKOU</t>
  </si>
  <si>
    <t>P109012412480U</t>
  </si>
  <si>
    <t>680888792</t>
  </si>
  <si>
    <t>P096916092445S</t>
  </si>
  <si>
    <t>TOMY SOPHIE SIDONIE</t>
  </si>
  <si>
    <t>650748377</t>
  </si>
  <si>
    <t>P087400505354G</t>
  </si>
  <si>
    <t>NGOANA SYVAIN</t>
  </si>
  <si>
    <t>679331881</t>
  </si>
  <si>
    <t>M052218011099B</t>
  </si>
  <si>
    <t>EASY PARTNERS CONSULTING SARL</t>
  </si>
  <si>
    <t>Assistance comptable et informatique conseil en gestion</t>
  </si>
  <si>
    <t>690323256</t>
  </si>
  <si>
    <t>COMMERCE GENERAL/PATISSERIE</t>
  </si>
  <si>
    <t>M012217046030T</t>
  </si>
  <si>
    <t>STE FAMILIALE SARL</t>
  </si>
  <si>
    <t>00237676291332</t>
  </si>
  <si>
    <t>P065412423902T</t>
  </si>
  <si>
    <t>HIOL MARTIN</t>
  </si>
  <si>
    <t>ETS TINO SERVICES</t>
  </si>
  <si>
    <t>673494950</t>
  </si>
  <si>
    <t>M062014628127T</t>
  </si>
  <si>
    <t>TAMBE SARL</t>
  </si>
  <si>
    <t>MECANIQUE GENERAL / PRESTATIONS DE SERVICES</t>
  </si>
  <si>
    <t>P109216353782F</t>
  </si>
  <si>
    <t>MBONGDIA TERENCE NDIFOR</t>
  </si>
  <si>
    <t>ETS NDIFOR AUTO SERVICES</t>
  </si>
  <si>
    <t>00237687563520</t>
  </si>
  <si>
    <t>P068414418182Q</t>
  </si>
  <si>
    <t>MAKOUCHE MBAH</t>
  </si>
  <si>
    <t>DORIASINE THERESE</t>
  </si>
  <si>
    <t>CARREFOUR NKOMKANA</t>
  </si>
  <si>
    <t>P026716006857Q</t>
  </si>
  <si>
    <t>ETOGO ESSOGO</t>
  </si>
  <si>
    <t>677622180</t>
  </si>
  <si>
    <t>P117812334179M</t>
  </si>
  <si>
    <t>AFANA ATANGANA</t>
  </si>
  <si>
    <t>695 391 523</t>
  </si>
  <si>
    <t>P067212627512N</t>
  </si>
  <si>
    <t>NANA APPOLINNAIRE</t>
  </si>
  <si>
    <t>670859107</t>
  </si>
  <si>
    <t>EXPLOITATION ET VENTE DES PRODUITS DE CARRIERES</t>
  </si>
  <si>
    <t>M052217362879P</t>
  </si>
  <si>
    <t>SOCIETE CARRIERES &amp; MATERIAUX DU CAMEROUN SARL</t>
  </si>
  <si>
    <t>C.M.C SARL</t>
  </si>
  <si>
    <t>699999907</t>
  </si>
  <si>
    <t>A COTE D L'AMBASSADE DE SUISSE</t>
  </si>
  <si>
    <t>P122015895729G</t>
  </si>
  <si>
    <t>YONTHA ROLAND</t>
  </si>
  <si>
    <t>P039112501607J</t>
  </si>
  <si>
    <t>DJAPA CENDRINE</t>
  </si>
  <si>
    <t>674408064</t>
  </si>
  <si>
    <t>FACE AMITIER BAR</t>
  </si>
  <si>
    <t>P085718427925K</t>
  </si>
  <si>
    <t>TCHOBO</t>
  </si>
  <si>
    <t>00237677968219</t>
  </si>
  <si>
    <t>NTAMULUNG -BAMENDA</t>
  </si>
  <si>
    <t>P039117580046J</t>
  </si>
  <si>
    <t>EVIRA NGWI</t>
  </si>
  <si>
    <t>P038818279697F</t>
  </si>
  <si>
    <t>MENGUE ASSAKO</t>
  </si>
  <si>
    <t>CECILE DULCY</t>
  </si>
  <si>
    <t>002376983694</t>
  </si>
  <si>
    <t>P089012618411U</t>
  </si>
  <si>
    <t>BATOUM ELIMALEPA</t>
  </si>
  <si>
    <t>P057112565562H</t>
  </si>
  <si>
    <t>699191809</t>
  </si>
  <si>
    <t>P107516354213P</t>
  </si>
  <si>
    <t>TALE</t>
  </si>
  <si>
    <t>BLAISE DUPONT.</t>
  </si>
  <si>
    <t>679667070</t>
  </si>
  <si>
    <t>P083800116213T</t>
  </si>
  <si>
    <t>ETAME MBONGUE</t>
  </si>
  <si>
    <t>699746961</t>
  </si>
  <si>
    <t>P108318156908B</t>
  </si>
  <si>
    <t>MYRA SANDRINE</t>
  </si>
  <si>
    <t>650083015</t>
  </si>
  <si>
    <t>P057100259604L</t>
  </si>
  <si>
    <t>P049217525448B</t>
  </si>
  <si>
    <t>00237670224392.</t>
  </si>
  <si>
    <t>P037713765140F</t>
  </si>
  <si>
    <t>698069907</t>
  </si>
  <si>
    <t>P027816405639Y</t>
  </si>
  <si>
    <t>NDJEBAYI FILS</t>
  </si>
  <si>
    <t>00237694475064900888877777777</t>
  </si>
  <si>
    <t>P066000039975U</t>
  </si>
  <si>
    <t>MELIENDJE MARTINEETS</t>
  </si>
  <si>
    <t>ETS MELIENDJE</t>
  </si>
  <si>
    <t>675 062 090</t>
  </si>
  <si>
    <t>P015016294136G</t>
  </si>
  <si>
    <t>00237677912395</t>
  </si>
  <si>
    <t>P019217989384R</t>
  </si>
  <si>
    <t>SAKWE KONGE Epse KENGE</t>
  </si>
  <si>
    <t>P076317329603A</t>
  </si>
  <si>
    <t>VENTE APPAREILS ELECTRO-MENAGER</t>
  </si>
  <si>
    <t>P444444455555P</t>
  </si>
  <si>
    <t>OGELE PAULOGEL</t>
  </si>
  <si>
    <t>OGELE PAUL</t>
  </si>
  <si>
    <t>670927135</t>
  </si>
  <si>
    <t>Propriété privée</t>
  </si>
  <si>
    <t>M072116310520J</t>
  </si>
  <si>
    <t>SUCCESSION TCHOUANKEP NDJILA SONIA</t>
  </si>
  <si>
    <t>PROVANDERIE</t>
  </si>
  <si>
    <t>P018416005730U</t>
  </si>
  <si>
    <t>NOUPADJA LAME</t>
  </si>
  <si>
    <t>696922513</t>
  </si>
  <si>
    <t>FACE SNACK LIBANAIS</t>
  </si>
  <si>
    <t>M099500019340H</t>
  </si>
  <si>
    <t>GSB "LES FOTUES DE BONENDALE"</t>
  </si>
  <si>
    <t>675563879</t>
  </si>
  <si>
    <t>COMMERCE ET HEBERGEMENT</t>
  </si>
  <si>
    <t>P107814849773D</t>
  </si>
  <si>
    <t>TCHOMKEM</t>
  </si>
  <si>
    <t>699238146</t>
  </si>
  <si>
    <t>P098312602342S</t>
  </si>
  <si>
    <t>KOUOTOU PEFOURA</t>
  </si>
  <si>
    <t>677082889</t>
  </si>
  <si>
    <t>P107412498732T</t>
  </si>
  <si>
    <t>EKENGLO MBOULE EDWIGE MADO</t>
  </si>
  <si>
    <t>ETS SOFT EVENTS</t>
  </si>
  <si>
    <t>699 631 749</t>
  </si>
  <si>
    <t>A 300M ECO MARCHE</t>
  </si>
  <si>
    <t>P089818497233W</t>
  </si>
  <si>
    <t>YEMENI</t>
  </si>
  <si>
    <t>NATACHA BRENDA</t>
  </si>
  <si>
    <t>00237659113909</t>
  </si>
  <si>
    <t>P059118105898G</t>
  </si>
  <si>
    <t>OBI STANLEY CHUKWUMA</t>
  </si>
  <si>
    <t>P029818358813C</t>
  </si>
  <si>
    <t>PETNGA LACBANE ANGÈLE</t>
  </si>
  <si>
    <t>00237674461912</t>
  </si>
  <si>
    <t>PRESTATIONS DE SERVICES/COMMUNICATION</t>
  </si>
  <si>
    <t>P117018531799R</t>
  </si>
  <si>
    <t>BOUE SERGE</t>
  </si>
  <si>
    <t>(ETS MANDONGO COMMUNICATION)</t>
  </si>
  <si>
    <t>GENERAL MERCHANDISE SNACK BAR/RESTAURANT</t>
  </si>
  <si>
    <t>M101116364277H</t>
  </si>
  <si>
    <t>COMPLEX SAWA LAMBO COMPANY LIMITED</t>
  </si>
  <si>
    <t>( SAWL LTD )</t>
  </si>
  <si>
    <t>677608105</t>
  </si>
  <si>
    <t>P119416418072D</t>
  </si>
  <si>
    <t>00237677395221.</t>
  </si>
  <si>
    <t>DOUALA- BONABERI</t>
  </si>
  <si>
    <t>P128015993786A</t>
  </si>
  <si>
    <t>KODJO</t>
  </si>
  <si>
    <t>696724749</t>
  </si>
  <si>
    <t>P108312482338M</t>
  </si>
  <si>
    <t>GEIH DESMOND GAMUA</t>
  </si>
  <si>
    <t>ETS AUTO DESMOND</t>
  </si>
  <si>
    <t>P027718434389K</t>
  </si>
  <si>
    <t>JACQUES FAUSTIN</t>
  </si>
  <si>
    <t>P099516427761G</t>
  </si>
  <si>
    <t>NGAIMA NOUHOUGH</t>
  </si>
  <si>
    <t>WADANG</t>
  </si>
  <si>
    <t>00237698767517</t>
  </si>
  <si>
    <t>698767517</t>
  </si>
  <si>
    <t>P126312332270D</t>
  </si>
  <si>
    <t>ALI BOUBAKAR</t>
  </si>
  <si>
    <t>678561827</t>
  </si>
  <si>
    <t>P068412707416K</t>
  </si>
  <si>
    <t>DOHOLA THEODORE</t>
  </si>
  <si>
    <t>675565530</t>
  </si>
  <si>
    <t>FACE SANTA HELENA</t>
  </si>
  <si>
    <t>P039118144165S</t>
  </si>
  <si>
    <t>NJIMELI MARTHA</t>
  </si>
  <si>
    <t>BENSON MBASSI</t>
  </si>
  <si>
    <t>691342429</t>
  </si>
  <si>
    <t>AVANT LA SALLE DU ROYAUME DES TEMOINS DE JEHOVA</t>
  </si>
  <si>
    <t>P067518009869R</t>
  </si>
  <si>
    <t>NJUMBE TADAH ERIC</t>
  </si>
  <si>
    <t>00237676085656</t>
  </si>
  <si>
    <t>P069517485561T</t>
  </si>
  <si>
    <t>MEKONTCHOU WAFFO</t>
  </si>
  <si>
    <t>MATHIAS ELYSEE</t>
  </si>
  <si>
    <t>00237690248202</t>
  </si>
  <si>
    <t>MARCHÉ CENTRAL CAISSE HA37</t>
  </si>
  <si>
    <t>P085818050853C</t>
  </si>
  <si>
    <t>671393387</t>
  </si>
  <si>
    <t>M099217242340Q</t>
  </si>
  <si>
    <t>EP MEZA</t>
  </si>
  <si>
    <t>MEZA</t>
  </si>
  <si>
    <t>P037800485917T</t>
  </si>
  <si>
    <t>CHENDJOU SIMPLICE</t>
  </si>
  <si>
    <t>677039914</t>
  </si>
  <si>
    <t>QTIER FONTINNAIRE</t>
  </si>
  <si>
    <t>P028016308798B</t>
  </si>
  <si>
    <t>LANDU MBIKILA DADI</t>
  </si>
  <si>
    <t>"ETS ALEX INSTITUT DE BEAUTÉ"</t>
  </si>
  <si>
    <t>676191643..</t>
  </si>
  <si>
    <t>MEDECINE GENERALE-SOINS</t>
  </si>
  <si>
    <t>P126800451854G</t>
  </si>
  <si>
    <t>SIKDAR EPSEE EKOBENA FOUDA</t>
  </si>
  <si>
    <t>SEEMA</t>
  </si>
  <si>
    <t>06 99 90 08 86</t>
  </si>
  <si>
    <t>P077217379999X</t>
  </si>
  <si>
    <t>BOGNING GRACE VIRGINIE</t>
  </si>
  <si>
    <t>696365052</t>
  </si>
  <si>
    <t>P068000516313X</t>
  </si>
  <si>
    <t>TCHATO CAROLE DESTINEE OLIVE</t>
  </si>
  <si>
    <t>P065900142728B</t>
  </si>
  <si>
    <t>NGO YAP EPSE ONDOUA BLANDINE THERESE</t>
  </si>
  <si>
    <t>ETS YAP</t>
  </si>
  <si>
    <t>679123668</t>
  </si>
  <si>
    <t>GÉNIE CIVIL (PRESTATION DE SERVICE)</t>
  </si>
  <si>
    <t>P108817497343J</t>
  </si>
  <si>
    <t>SOFFACK NANFACK</t>
  </si>
  <si>
    <t>CHARLY STIVEN.</t>
  </si>
  <si>
    <t>674535041</t>
  </si>
  <si>
    <t>FOTO ENTRÉ MENOUA AS POUR COLLEGE</t>
  </si>
  <si>
    <t>P129717377837R</t>
  </si>
  <si>
    <t>OMAR</t>
  </si>
  <si>
    <t>679770481</t>
  </si>
  <si>
    <t>P010316418149C</t>
  </si>
  <si>
    <t>00237670953085</t>
  </si>
  <si>
    <t>P039212696455U</t>
  </si>
  <si>
    <t>Tenkeangze Nadesh Ngwabeta</t>
  </si>
  <si>
    <t>Ets Tenkeangze</t>
  </si>
  <si>
    <t>674 70 85 50</t>
  </si>
  <si>
    <t>P129118596890X</t>
  </si>
  <si>
    <t>UWALAKA</t>
  </si>
  <si>
    <t>DIDEON CHUKWUDI</t>
  </si>
  <si>
    <t>682799146</t>
  </si>
  <si>
    <t>P027516374566D</t>
  </si>
  <si>
    <t>EMMETOU MONIQUE FLORE.</t>
  </si>
  <si>
    <t>00237696764550</t>
  </si>
  <si>
    <t>P118017507502Z</t>
  </si>
  <si>
    <t>10111980</t>
  </si>
  <si>
    <t>M092217698788W</t>
  </si>
  <si>
    <t>EGEVIE VINO SARL</t>
  </si>
  <si>
    <t>EGEVI</t>
  </si>
  <si>
    <t>ACTIVITES PRONCIPALES IMPORT-EXPORT, COMMERCE GENERAL, AGRO-INDUSTRIE, PRESTATAIRES DE SERVICES, REPRENSENTATION COMMERCIALE ET DES MARQUES</t>
  </si>
  <si>
    <t>00237 77269031</t>
  </si>
  <si>
    <t>ENTRÉE ÉCOLE LA RECHERCHE</t>
  </si>
  <si>
    <t>BROCANTE, PRESTATIONS DE SERVICE, COMMERCE GENERAL</t>
  </si>
  <si>
    <t>P048818338561N</t>
  </si>
  <si>
    <t>WAPPI CYRILLE GAEL</t>
  </si>
  <si>
    <t>(ETS CYRILLE BUSINESS)</t>
  </si>
  <si>
    <t>00237694616736</t>
  </si>
  <si>
    <t>P019717463855D</t>
  </si>
  <si>
    <t>DORIANE STÉPHANIE</t>
  </si>
  <si>
    <t>DERRIÈRE MAISON MTN</t>
  </si>
  <si>
    <t>P026712422430M</t>
  </si>
  <si>
    <t>NKOLO SEBATIEN</t>
  </si>
  <si>
    <t>696247891</t>
  </si>
  <si>
    <t>P028016375966K</t>
  </si>
  <si>
    <t>NTIONDJO</t>
  </si>
  <si>
    <t>00237530678912</t>
  </si>
  <si>
    <t>M102217665870K</t>
  </si>
  <si>
    <t>MESA TRADING SARL</t>
  </si>
  <si>
    <t>Prestations de services, Commerce Général, Import-export, Négoce, Conseils, Formations....</t>
  </si>
  <si>
    <t>691090836</t>
  </si>
  <si>
    <t>P014716006637Q</t>
  </si>
  <si>
    <t>TOGUEU</t>
  </si>
  <si>
    <t>678025601</t>
  </si>
  <si>
    <t>P059216428374Z</t>
  </si>
  <si>
    <t>PLATINI-MICHEL</t>
  </si>
  <si>
    <t>00237673926647</t>
  </si>
  <si>
    <t>P068212640580F</t>
  </si>
  <si>
    <t>RODOLPHE ARMEL</t>
  </si>
  <si>
    <t>P118300440708T</t>
  </si>
  <si>
    <t>TEMTSA KENGLA</t>
  </si>
  <si>
    <t>697902019</t>
  </si>
  <si>
    <t>P068116234624U</t>
  </si>
  <si>
    <t>MOUNJOUEPOU SALIFOU</t>
  </si>
  <si>
    <t>00237690513260</t>
  </si>
  <si>
    <t>P048616185051M</t>
  </si>
  <si>
    <t>ESSONO EFFA MURIEL GLAWDIS</t>
  </si>
  <si>
    <t>00237696211314</t>
  </si>
  <si>
    <t>FOURNITURE-VTE-FROID/CLIM-PRESTATION</t>
  </si>
  <si>
    <t>M101812727148F</t>
  </si>
  <si>
    <t>RI-MULTI SERVICES SARL</t>
  </si>
  <si>
    <t>678049751</t>
  </si>
  <si>
    <t>P057617800878Y</t>
  </si>
  <si>
    <t>YAN HAILANG (ETS HAILANG)</t>
  </si>
  <si>
    <t>93936397</t>
  </si>
  <si>
    <t>P058112261236Y</t>
  </si>
  <si>
    <t>MIAMBEBATE Gertrude</t>
  </si>
  <si>
    <t>698159481</t>
  </si>
  <si>
    <t>P038217713477E</t>
  </si>
  <si>
    <t>NKOUNTCHOUA.</t>
  </si>
  <si>
    <t>675390578</t>
  </si>
  <si>
    <t>P126612151454U</t>
  </si>
  <si>
    <t>YONDJIO NGONGANG ABELAUD</t>
  </si>
  <si>
    <t>ETS GILRAC AUTO</t>
  </si>
  <si>
    <t>677 793 423</t>
  </si>
  <si>
    <t>QUARTIER BAMOUN AVANT CASINO</t>
  </si>
  <si>
    <t>P088916458910H</t>
  </si>
  <si>
    <t>NGOH SILVANUS</t>
  </si>
  <si>
    <t>679103864</t>
  </si>
  <si>
    <t>M076300012198F</t>
  </si>
  <si>
    <t>HOTEL BEAUSEJOUR MIRABEL</t>
  </si>
  <si>
    <t>HBM</t>
  </si>
  <si>
    <t>699902323</t>
  </si>
  <si>
    <t>PRESTATION DE SERVICES/IMP-EXP</t>
  </si>
  <si>
    <t>P078200544798F</t>
  </si>
  <si>
    <t>MEGUELHA TOGUO EPSEE TADIE KAMGA</t>
  </si>
  <si>
    <t>PIERRETTE "ETS METVOL"</t>
  </si>
  <si>
    <t>693657189</t>
  </si>
  <si>
    <t>M031912757327N</t>
  </si>
  <si>
    <t>BMA CONSULT SARL</t>
  </si>
  <si>
    <t>COMMUNICATION-MARKETING-PRESTATIONS DE SERVICES-COMMERCE GENERAL-EDITION-IMPRIMERIE-SERIGRAPHIE-IMPORT/EXPORT</t>
  </si>
  <si>
    <t>694260751</t>
  </si>
  <si>
    <t>MBALLA II CARREFOUR JAMOT</t>
  </si>
  <si>
    <t>P119917980460B</t>
  </si>
  <si>
    <t>LAKOUKA YOMI</t>
  </si>
  <si>
    <t>JEANNE CHARNEL</t>
  </si>
  <si>
    <t>694391754</t>
  </si>
  <si>
    <t>P128816840753H</t>
  </si>
  <si>
    <t>TCHEUKO</t>
  </si>
  <si>
    <t>655364604</t>
  </si>
  <si>
    <t>ENTREE TCHEDJOU</t>
  </si>
  <si>
    <t>P016200058689A</t>
  </si>
  <si>
    <t>WANG JEANETS</t>
  </si>
  <si>
    <t>ETS HOTEL MAILAYE</t>
  </si>
  <si>
    <t>685 MAROUA</t>
  </si>
  <si>
    <t>699775715</t>
  </si>
  <si>
    <t>Pont vert</t>
  </si>
  <si>
    <t>APRES NOSSONO HOTEL</t>
  </si>
  <si>
    <t>P096112262989P</t>
  </si>
  <si>
    <t>MELI TSAPI</t>
  </si>
  <si>
    <t>P088418536792N</t>
  </si>
  <si>
    <t>677891489</t>
  </si>
  <si>
    <t>M110817412760N</t>
  </si>
  <si>
    <t>INSTITUT BILINGUE PRIVE LAIC NZIHI</t>
  </si>
  <si>
    <t>+237698260028</t>
  </si>
  <si>
    <t>NDOG PASSI</t>
  </si>
  <si>
    <t>M102316181962X</t>
  </si>
  <si>
    <t>SOCIÉTÉ UNIVERS COMPAGNY SARL</t>
  </si>
  <si>
    <t>STE U.C SARL</t>
  </si>
  <si>
    <t>IMPORT-EXPORT, PRESTATIONS DE SERVICES, COMMERCE GÉNÉRAL,NÉGOCE,BTP,REPRESANTATION</t>
  </si>
  <si>
    <t>P109512314893S</t>
  </si>
  <si>
    <t>DONG BODAMBA</t>
  </si>
  <si>
    <t>679160952</t>
  </si>
  <si>
    <t>M062316178655R</t>
  </si>
  <si>
    <t>INSTITUT DE FORMATION PROFESSIONNELLE KAS ACADEMY</t>
  </si>
  <si>
    <t>IFP KASA</t>
  </si>
  <si>
    <t>00237659499078</t>
  </si>
  <si>
    <t>P036500536293D</t>
  </si>
  <si>
    <t>HENRIETTE CHARLOTTE</t>
  </si>
  <si>
    <t>M099717257737E</t>
  </si>
  <si>
    <t>EP TESSE</t>
  </si>
  <si>
    <t>696147557</t>
  </si>
  <si>
    <t>M010700021974Q</t>
  </si>
  <si>
    <t>GRENIER DU MONDE RURAL</t>
  </si>
  <si>
    <t>GMR SARL</t>
  </si>
  <si>
    <t>M090900032110W</t>
  </si>
  <si>
    <t>ECOLE MAT &amp; PRIM BILINGUE OASIS D'AHALA</t>
  </si>
  <si>
    <t>P088718191738P</t>
  </si>
  <si>
    <t>ESONWANNE</t>
  </si>
  <si>
    <t>NWAMBA CHIZOBA LOVELYN</t>
  </si>
  <si>
    <t>650076125</t>
  </si>
  <si>
    <t>M121917253992U</t>
  </si>
  <si>
    <t>EP NJIKWET-KAGNAM GR II</t>
  </si>
  <si>
    <t>COMMERCE GENERAL, ET PRESTATIONS DE SERVICES</t>
  </si>
  <si>
    <t>M022217084742L</t>
  </si>
  <si>
    <t>MDH SERVICES SARL</t>
  </si>
  <si>
    <t>P019216296293R</t>
  </si>
  <si>
    <t>TUGFE HUGUES</t>
  </si>
  <si>
    <t>650856667</t>
  </si>
  <si>
    <t>MARCHE BTQ F16</t>
  </si>
  <si>
    <t>M076100000076X</t>
  </si>
  <si>
    <t>COMPAGNIE AFRICAINE DE DIFFUSION</t>
  </si>
  <si>
    <t>CAD</t>
  </si>
  <si>
    <t>IMMEUBLE SOPPO PRISO</t>
  </si>
  <si>
    <t>P080416382569C</t>
  </si>
  <si>
    <t>WANGUE NKONGUE</t>
  </si>
  <si>
    <t>ELISE DONALD</t>
  </si>
  <si>
    <t>00237666875548</t>
  </si>
  <si>
    <t>P016217194314U</t>
  </si>
  <si>
    <t>P116617189401U</t>
  </si>
  <si>
    <t>NKADA ONGOLO</t>
  </si>
  <si>
    <t>P109517697994B</t>
  </si>
  <si>
    <t>AMOS ARSEL</t>
  </si>
  <si>
    <t>P058112550019X</t>
  </si>
  <si>
    <t>NGO MBOPPI EPSE MBITJA EMILIENNE</t>
  </si>
  <si>
    <t>P044816084216Z</t>
  </si>
  <si>
    <t>TCHANA EPSE KETCHA</t>
  </si>
  <si>
    <t>00237656378339</t>
  </si>
  <si>
    <t>M041617236296M</t>
  </si>
  <si>
    <t>EP MAMBRAT I</t>
  </si>
  <si>
    <t>MAMBRAT I</t>
  </si>
  <si>
    <t>M041718169903W</t>
  </si>
  <si>
    <t>CBC BILINGUAL COMPREHENSIVE SECONDARY SCHOOL BALATSI-SOO BANSOA</t>
  </si>
  <si>
    <t>679754454</t>
  </si>
  <si>
    <t>P046312670292D</t>
  </si>
  <si>
    <t>NDJOK MBITA</t>
  </si>
  <si>
    <t>P127600500671N</t>
  </si>
  <si>
    <t>BEBEY EJANGUE</t>
  </si>
  <si>
    <t>FELIX NOEL</t>
  </si>
  <si>
    <t>656186427</t>
  </si>
  <si>
    <t>FACE BUREAU DE TRANSPORT</t>
  </si>
  <si>
    <t>M091817581160S</t>
  </si>
  <si>
    <t>CENTRE DE SANTÉ CHRIST EST VAINQUEUR</t>
  </si>
  <si>
    <t>237674394744</t>
  </si>
  <si>
    <t>ÉCOLE PUBLIQUE DE DJELENG 5</t>
  </si>
  <si>
    <t>P076818067957X</t>
  </si>
  <si>
    <t>MAMGNO KUATE EPOUSE TABUE</t>
  </si>
  <si>
    <t>00237696446700</t>
  </si>
  <si>
    <t>M112316257009L</t>
  </si>
  <si>
    <t>PETIT LONDRE</t>
  </si>
  <si>
    <t>"P-L SARL"</t>
  </si>
  <si>
    <t>00237698521200</t>
  </si>
  <si>
    <t>COLLÈGE LA SALLE</t>
  </si>
  <si>
    <t>P115317295945D</t>
  </si>
  <si>
    <t>NYAMSSI</t>
  </si>
  <si>
    <t>690202211</t>
  </si>
  <si>
    <t>ROND POINT LAETUR</t>
  </si>
  <si>
    <t>P026812748613C</t>
  </si>
  <si>
    <t>651588001</t>
  </si>
  <si>
    <t>A COTE E.P BANOCK</t>
  </si>
  <si>
    <t>COMMUNICATION &amp; MARKETING</t>
  </si>
  <si>
    <t>M021111425137H</t>
  </si>
  <si>
    <t>INTERNAT.MARKETING &amp; COMM. AGENCY</t>
  </si>
  <si>
    <t>IMCA</t>
  </si>
  <si>
    <t>06 77 63 73 24</t>
  </si>
  <si>
    <t>P026817722906Y</t>
  </si>
  <si>
    <t>STANLY</t>
  </si>
  <si>
    <t>SUHFOR JOSEPH.</t>
  </si>
  <si>
    <t>00237677955646465644</t>
  </si>
  <si>
    <t>COMMISSARIAT 13</t>
  </si>
  <si>
    <t>P128117299703G</t>
  </si>
  <si>
    <t>SAFOUYOU</t>
  </si>
  <si>
    <t>690138098</t>
  </si>
  <si>
    <t>P122017128049R</t>
  </si>
  <si>
    <t>NOUKONG BERNARD</t>
  </si>
  <si>
    <t>P119116409806J</t>
  </si>
  <si>
    <t>00237666002241</t>
  </si>
  <si>
    <t>CCE GNL/PREST SCES/IMP-EXP/REPRESENTATION</t>
  </si>
  <si>
    <t>P098100554251Q</t>
  </si>
  <si>
    <t>BILLE EYOUM PHILBERT</t>
  </si>
  <si>
    <t>ETS EYOUM ET FRERES</t>
  </si>
  <si>
    <t>P126018544193A</t>
  </si>
  <si>
    <t>659114541</t>
  </si>
  <si>
    <t>P077912524733Q</t>
  </si>
  <si>
    <t>ETS ONWUAZEBE FRANCISCA</t>
  </si>
  <si>
    <t>677265435</t>
  </si>
  <si>
    <t>P057516272769E</t>
  </si>
  <si>
    <t>IFEANYI CHUKWU AROH ELIAS</t>
  </si>
  <si>
    <t>ARCHITECTURE/GENIE CIVIL</t>
  </si>
  <si>
    <t>P028300503167S</t>
  </si>
  <si>
    <t>NFOR WANTOH ELVIS</t>
  </si>
  <si>
    <t>ETS SMART CONSTRUCTION</t>
  </si>
  <si>
    <t>ALLU</t>
  </si>
  <si>
    <t>P019717359158K</t>
  </si>
  <si>
    <t>KAMTA KUEDA</t>
  </si>
  <si>
    <t>654762278</t>
  </si>
  <si>
    <t>2POTEAUX</t>
  </si>
  <si>
    <t>P058416077630W</t>
  </si>
  <si>
    <t>AWOH MERCY JOHN</t>
  </si>
  <si>
    <t>P017815125660C</t>
  </si>
  <si>
    <t>KONGNE TCHINDA ROSTAND</t>
  </si>
  <si>
    <t>699853524</t>
  </si>
  <si>
    <t>P029216481335E</t>
  </si>
  <si>
    <t>670454745</t>
  </si>
  <si>
    <t>P047817866245Z</t>
  </si>
  <si>
    <t>JOSIANNE FLORE</t>
  </si>
  <si>
    <t>P079318353532U</t>
  </si>
  <si>
    <t>MAMMANOUR OUMAROU</t>
  </si>
  <si>
    <t>MAL ABBO</t>
  </si>
  <si>
    <t>00237695544726</t>
  </si>
  <si>
    <t>P019414866464B</t>
  </si>
  <si>
    <t>MBOMO ZOMO MBIDA</t>
  </si>
  <si>
    <t>P088212411404J</t>
  </si>
  <si>
    <t>WALTER ROSALINE</t>
  </si>
  <si>
    <t>670455603</t>
  </si>
  <si>
    <t>P048400457201H</t>
  </si>
  <si>
    <t>NDIE TCHIFFO CELESTIN</t>
  </si>
  <si>
    <t>ETS ELEGANCIA AUTO</t>
  </si>
  <si>
    <t>677714803</t>
  </si>
  <si>
    <t>DESCENTE MAISON BLANCHE</t>
  </si>
  <si>
    <t>VENTE SACS ET CORDES</t>
  </si>
  <si>
    <t>P015512625417R</t>
  </si>
  <si>
    <t>699734331</t>
  </si>
  <si>
    <t>COMPTOIR 445</t>
  </si>
  <si>
    <t>P048217605223F</t>
  </si>
  <si>
    <t>NOUNAWO NGUELEFACK</t>
  </si>
  <si>
    <t>03041982</t>
  </si>
  <si>
    <t>COMMERCE-PRESTATIONS-INSTALLATION</t>
  </si>
  <si>
    <t>M012014405799F</t>
  </si>
  <si>
    <t>GLOBAL INDUSTRY SARL</t>
  </si>
  <si>
    <t>698 516 710/698516710</t>
  </si>
  <si>
    <t>CCE GL(COSMETIQUE/REPRESENTATION/IMP-EXP</t>
  </si>
  <si>
    <t>M021612486585T</t>
  </si>
  <si>
    <t>ARAFAT &amp; FRERES DISTRIBUTION SARL</t>
  </si>
  <si>
    <t>"ARAFAT &amp; FRERES DISTRIBUTION" SARL</t>
  </si>
  <si>
    <t>M012416382252Z</t>
  </si>
  <si>
    <t>SOCIETE AFRICAINE DE RECOUVREMENT DES CREANCES SPECIFIQUES CONSULTING</t>
  </si>
  <si>
    <t>SARECS SARL</t>
  </si>
  <si>
    <t>CONSEILS ET INGENIERIE JURIDIQUE, RECOUVREMENT DE CREANCES SPECIFIQUES, PRESTATION DE SERVICES DIVERS</t>
  </si>
  <si>
    <t>00237675852870</t>
  </si>
  <si>
    <t>BP:554 DOUALA S/C ALBAN BOUEM</t>
  </si>
  <si>
    <t>P029218500185T</t>
  </si>
  <si>
    <t>ANAMANI HARRISON MOSECHOMBA</t>
  </si>
  <si>
    <t>00237679709010</t>
  </si>
  <si>
    <t>M092116452035Z</t>
  </si>
  <si>
    <t>BESAF INNOVATION SARL</t>
  </si>
  <si>
    <t>657682354</t>
  </si>
  <si>
    <t>LOGEMENTS SOCIAUX MBANGA BAKOKO</t>
  </si>
  <si>
    <t>M032217199161E</t>
  </si>
  <si>
    <t>J-BRAD DIFUSION SARL</t>
  </si>
  <si>
    <t>658801070</t>
  </si>
  <si>
    <t>M070000012838A</t>
  </si>
  <si>
    <t>ECOLE PRIVEE LAIQUE LA MUTUALITE</t>
  </si>
  <si>
    <t>EPL LA MUTUALITE</t>
  </si>
  <si>
    <t>P017516398647U</t>
  </si>
  <si>
    <t>00237674876178</t>
  </si>
  <si>
    <t>P088312584450D</t>
  </si>
  <si>
    <t>PIERRE RODRIQUE</t>
  </si>
  <si>
    <t>694358411</t>
  </si>
  <si>
    <t>M012118455996K</t>
  </si>
  <si>
    <t>R.G.G.L - RELAX GLOBAL GROUP LIMITED</t>
  </si>
  <si>
    <t>R.G.G.L</t>
  </si>
  <si>
    <t>IMPORT/EXPORT, REAL ESTATE, EDUCATION, CONSULTING &amp; CONTRACTS</t>
  </si>
  <si>
    <t>697233744</t>
  </si>
  <si>
    <t>P059212694099M</t>
  </si>
  <si>
    <t>KATCHEU EMAGOUE LEA GHISLAINE</t>
  </si>
  <si>
    <t>ETS ANAIS &amp; COMPAGNIE</t>
  </si>
  <si>
    <t>P075500004746M</t>
  </si>
  <si>
    <t>TUYE PHILIPPEETS</t>
  </si>
  <si>
    <t>ETS TUYE PHILIPPE</t>
  </si>
  <si>
    <t>699821840</t>
  </si>
  <si>
    <t>P097512354105A</t>
  </si>
  <si>
    <t>BOWO BRIGITTE</t>
  </si>
  <si>
    <t>675241345</t>
  </si>
  <si>
    <t>P029212694767S</t>
  </si>
  <si>
    <t>MEGUIKEH RITA</t>
  </si>
  <si>
    <t>CHEZ RITA</t>
  </si>
  <si>
    <t>677 815 690</t>
  </si>
  <si>
    <t>P068815992831W</t>
  </si>
  <si>
    <t>KIFON</t>
  </si>
  <si>
    <t>Julius MENGNJO</t>
  </si>
  <si>
    <t>677838780</t>
  </si>
  <si>
    <t>P019112487421B</t>
  </si>
  <si>
    <t>678158093</t>
  </si>
  <si>
    <t>GEN.CCE,REAL ESTATE,URBAN TRANSP.</t>
  </si>
  <si>
    <t>M071712636356F</t>
  </si>
  <si>
    <t>SKYLA GROUP COMPANY LIMITED</t>
  </si>
  <si>
    <t>670290699</t>
  </si>
  <si>
    <t>P027518236565S</t>
  </si>
  <si>
    <t>ANANGFACK</t>
  </si>
  <si>
    <t>JEAN RENE ASONG</t>
  </si>
  <si>
    <t>676666831</t>
  </si>
  <si>
    <t>P088716588267E</t>
  </si>
  <si>
    <t>KABIROU OUMAROU</t>
  </si>
  <si>
    <t>00237697932300</t>
  </si>
  <si>
    <t>P017516926988M</t>
  </si>
  <si>
    <t>BANNAUTI</t>
  </si>
  <si>
    <t>HENRY FONYE</t>
  </si>
  <si>
    <t>ARCHITECTE &amp; CONSEIL</t>
  </si>
  <si>
    <t>M071914141365H</t>
  </si>
  <si>
    <t>AFRICA BUILDERS SARL</t>
  </si>
  <si>
    <t>696608795</t>
  </si>
  <si>
    <t>P016917729963J</t>
  </si>
  <si>
    <t>BIOAGAP</t>
  </si>
  <si>
    <t>00237699951587</t>
  </si>
  <si>
    <t>P059018494411C</t>
  </si>
  <si>
    <t>696746240</t>
  </si>
  <si>
    <t>REY-RE</t>
  </si>
  <si>
    <t>P099516086660F</t>
  </si>
  <si>
    <t>RIFOR</t>
  </si>
  <si>
    <t>SILVESTER.</t>
  </si>
  <si>
    <t>00237670773211</t>
  </si>
  <si>
    <t>P075814919432C</t>
  </si>
  <si>
    <t>ESSOMBE KUOH</t>
  </si>
  <si>
    <t>JACQUES HENRY PIERRE</t>
  </si>
  <si>
    <t>PRODUCTION DES POUSSINS D'UN JOUR</t>
  </si>
  <si>
    <t>M122316294115K</t>
  </si>
  <si>
    <t>COFA SARL (THE COMPANY FARMERS) SARL</t>
  </si>
  <si>
    <t>P127612651956C</t>
  </si>
  <si>
    <t>TRAORE ABDOULAYE</t>
  </si>
  <si>
    <t>662609960</t>
  </si>
  <si>
    <t>AVANT HOTEL VANESSA</t>
  </si>
  <si>
    <t>P038615661979D</t>
  </si>
  <si>
    <t>P026000309467J</t>
  </si>
  <si>
    <t>ABOUYAH A WELL</t>
  </si>
  <si>
    <t>GUILLAUME LEOPOLD</t>
  </si>
  <si>
    <t>P048818181918K</t>
  </si>
  <si>
    <t>00237675051334</t>
  </si>
  <si>
    <t>P064300218306R</t>
  </si>
  <si>
    <t>FOTABONG FORKANJI FIDELIS</t>
  </si>
  <si>
    <t>( FIA-CAM ENT )</t>
  </si>
  <si>
    <t>P078818586252B</t>
  </si>
  <si>
    <t>YANNICK SINCLAIR</t>
  </si>
  <si>
    <t>P122017426997G</t>
  </si>
  <si>
    <t>MATISSON SIDONIE</t>
  </si>
  <si>
    <t>M012216903663N</t>
  </si>
  <si>
    <t>BIOFISHCAM SARL</t>
  </si>
  <si>
    <t>PISCICULTURE-COMMERCIALISATION DES PRODUITS PISCICOLES-PRESTATIONS DE SERVICES-COMMERCE GENERAL-AGRICULTURE/ELEVAGE-AGROALIMENTAIRE</t>
  </si>
  <si>
    <t>696989543</t>
  </si>
  <si>
    <t>P017918577294G</t>
  </si>
  <si>
    <t>KASSAMBARA HAMA</t>
  </si>
  <si>
    <t>P076412018274A</t>
  </si>
  <si>
    <t>699950069</t>
  </si>
  <si>
    <t>PRESTATIONS INTELLECTUELLES ET DES SERVICES</t>
  </si>
  <si>
    <t>P048218454693N</t>
  </si>
  <si>
    <t>LEWIS ROSTAND CHARLES DALL'EPEM III</t>
  </si>
  <si>
    <t>697145277</t>
  </si>
  <si>
    <t>P078016247224B</t>
  </si>
  <si>
    <t>MAFFO FONKAM EPSE NGONO MARIE YVONNE</t>
  </si>
  <si>
    <t>00237100000122</t>
  </si>
  <si>
    <t>P037917666773X</t>
  </si>
  <si>
    <t>P027816460936W</t>
  </si>
  <si>
    <t>699894185</t>
  </si>
  <si>
    <t>DZEMTIO</t>
  </si>
  <si>
    <t>P096016288322E</t>
  </si>
  <si>
    <t>WANGO EPOUSE JOKO</t>
  </si>
  <si>
    <t>GLADYS KISA</t>
  </si>
  <si>
    <t>237650464549</t>
  </si>
  <si>
    <t>P017515391322N</t>
  </si>
  <si>
    <t>MAKEM EPSE TOFACK</t>
  </si>
  <si>
    <t>ELEVIE</t>
  </si>
  <si>
    <t>M042116295584A</t>
  </si>
  <si>
    <t>JAAYM CHRIST AUTO</t>
  </si>
  <si>
    <t>VENTE DES PIÈCES DETTACHÉES DE VEHICULES ET ENGINS ROULANTS DE TOUT TYPES (ON ROAD ET OFF ROAD) ; LES PRESTATIONS DE SERVICES APRÈS VENTE RELATIVES AUX VEHICULES ET ENGINS COMMERCIALISÉS: LA REPRESENT</t>
  </si>
  <si>
    <t>675437577</t>
  </si>
  <si>
    <t>P058916867002E</t>
  </si>
  <si>
    <t>ANNE MICHAELLE TATIANA</t>
  </si>
  <si>
    <t>VENTE PRODUITS ALIMENTAIES</t>
  </si>
  <si>
    <t>P129112552343R</t>
  </si>
  <si>
    <t>KOKAM KENMOGNE LARISSA</t>
  </si>
  <si>
    <t>KOKAM LARISSA</t>
  </si>
  <si>
    <t>6966573329</t>
  </si>
  <si>
    <t>P118317791390L</t>
  </si>
  <si>
    <t>696613122</t>
  </si>
  <si>
    <t>P057600215478K</t>
  </si>
  <si>
    <t>NGO BII III VEUVE FOE</t>
  </si>
  <si>
    <t>691 92 35 70</t>
  </si>
  <si>
    <t>P018016441302L</t>
  </si>
  <si>
    <t>EUGEUNE</t>
  </si>
  <si>
    <t>00237657441861</t>
  </si>
  <si>
    <t>APRES ENTREE GRANDE SHELL</t>
  </si>
  <si>
    <t>P058716789243Q</t>
  </si>
  <si>
    <t>SIDDI ADAMOU</t>
  </si>
  <si>
    <t>698009000</t>
  </si>
  <si>
    <t>BD160</t>
  </si>
  <si>
    <t>M120400029472L</t>
  </si>
  <si>
    <t>DOMAINE DU PETPENOUN A.S</t>
  </si>
  <si>
    <t>699920198</t>
  </si>
  <si>
    <t>ING INDUSTRIEL</t>
  </si>
  <si>
    <t>P010116414769W</t>
  </si>
  <si>
    <t>MOUKON A ANONG</t>
  </si>
  <si>
    <t>002371106115J</t>
  </si>
  <si>
    <t>P087117160954U</t>
  </si>
  <si>
    <t>MFOMBOUOT NJAYOU RICHARD</t>
  </si>
  <si>
    <t>" ETS E.M.P "</t>
  </si>
  <si>
    <t>MBOPPI FACE BOURSE DE TRAVAIL</t>
  </si>
  <si>
    <t>P056812416343R</t>
  </si>
  <si>
    <t>MOUNCHIKPOU AROUNA</t>
  </si>
  <si>
    <t>664271661</t>
  </si>
  <si>
    <t>ENSEIGNEMENT/GARDERIE</t>
  </si>
  <si>
    <t>P117000365371T</t>
  </si>
  <si>
    <t>NATHALIE PATRICIA NDJE</t>
  </si>
  <si>
    <t>EPSE JIWNANI</t>
  </si>
  <si>
    <t>M011612468310G</t>
  </si>
  <si>
    <t>SABUM ASSURANCES SARL</t>
  </si>
  <si>
    <t>679507804</t>
  </si>
  <si>
    <t>M022317971194L</t>
  </si>
  <si>
    <t>TRANSIT &amp; LOGISTIQUE SERVICES SARL</t>
  </si>
  <si>
    <t>699576709</t>
  </si>
  <si>
    <t>P017912435958L</t>
  </si>
  <si>
    <t>HAMADOU ABBASSI</t>
  </si>
  <si>
    <t>696826935</t>
  </si>
  <si>
    <t>P128414439161H</t>
  </si>
  <si>
    <t>YOUALEU FEUSSI</t>
  </si>
  <si>
    <t>DENIS ROUSSEAU</t>
  </si>
  <si>
    <t>ASSISTANCE FISCALE ET COMPTABLE, IMPORT-EXPORT,COMMERCE GENERAL</t>
  </si>
  <si>
    <t>699469220</t>
  </si>
  <si>
    <t>DERRIERE MOBILE GUINNESS</t>
  </si>
  <si>
    <t>P047517541690L</t>
  </si>
  <si>
    <t>NKOLO ZING.</t>
  </si>
  <si>
    <t>00237674728593</t>
  </si>
  <si>
    <t>M071017253715U</t>
  </si>
  <si>
    <t>CES DE TOMBAII</t>
  </si>
  <si>
    <t>699621199</t>
  </si>
  <si>
    <t>TOMBAII</t>
  </si>
  <si>
    <t>P027100132223X</t>
  </si>
  <si>
    <t>NNELI OBALIM</t>
  </si>
  <si>
    <t>MNELI OBALIM</t>
  </si>
  <si>
    <t>677846741</t>
  </si>
  <si>
    <t>P068217658577D</t>
  </si>
  <si>
    <t>JUCELIN HERVE</t>
  </si>
  <si>
    <t>00237699741568</t>
  </si>
  <si>
    <t>KAMKWOP II</t>
  </si>
  <si>
    <t>M051411998285L</t>
  </si>
  <si>
    <t>KUEKAM SI SARL</t>
  </si>
  <si>
    <t>656945620</t>
  </si>
  <si>
    <t>MARCHE MENDONG (à côté congelcam)</t>
  </si>
  <si>
    <t>P122015928295K</t>
  </si>
  <si>
    <t>694912727</t>
  </si>
  <si>
    <t>M022118497104A</t>
  </si>
  <si>
    <t>SOCIETE DE DISTRIBUTION DE FOURNITURES INDUSTRIELLES ET DE SERVICES</t>
  </si>
  <si>
    <t>SODIFIS</t>
  </si>
  <si>
    <t>COMMERCE GENERAL, FOURNITURES INDUSTRIELLES, PRODUITS ALIMENTAIRES ET PRESTATIONS DE SERVICES</t>
  </si>
  <si>
    <t>694101114</t>
  </si>
  <si>
    <t>P089317960889C</t>
  </si>
  <si>
    <t>BACHIROU DAHIROU</t>
  </si>
  <si>
    <t>695586893</t>
  </si>
  <si>
    <t>P057516253682U</t>
  </si>
  <si>
    <t>NDZANA BIKELE</t>
  </si>
  <si>
    <t>SOLANGE LILIANE</t>
  </si>
  <si>
    <t>696562591</t>
  </si>
  <si>
    <t>P038212377583Y</t>
  </si>
  <si>
    <t>MBONGO MOUSSI</t>
  </si>
  <si>
    <t>PRODUCTION DE LAMBRIS PVC</t>
  </si>
  <si>
    <t>M082316037665L</t>
  </si>
  <si>
    <t>HODA CMR</t>
  </si>
  <si>
    <t>HODA CMR SARL</t>
  </si>
  <si>
    <t>00237683999999</t>
  </si>
  <si>
    <t>P077317004516F</t>
  </si>
  <si>
    <t>TIWA FOTIE EPOUSE FOFOU</t>
  </si>
  <si>
    <t>ALBERTINE NICOLE</t>
  </si>
  <si>
    <t>677865616</t>
  </si>
  <si>
    <t>MICRO ASSURANCE NON VIE, VIE, MALADIE ET DECES</t>
  </si>
  <si>
    <t>M042318173775F</t>
  </si>
  <si>
    <t>MUNASAILI SARL</t>
  </si>
  <si>
    <t>00237 699-688-600</t>
  </si>
  <si>
    <t>B P 4 462 DOUALA</t>
  </si>
  <si>
    <t>P087316369679E</t>
  </si>
  <si>
    <t>TEFODONG</t>
  </si>
  <si>
    <t>00237699851234</t>
  </si>
  <si>
    <t>P122015381779K</t>
  </si>
  <si>
    <t>MONKEM JOSEPH FORGHAB</t>
  </si>
  <si>
    <t>P118212629706H</t>
  </si>
  <si>
    <t>RABIATOU DJIBRILLA</t>
  </si>
  <si>
    <t>699 38 38 89</t>
  </si>
  <si>
    <t>VITRIE COMMERCE</t>
  </si>
  <si>
    <t>P019817601529C</t>
  </si>
  <si>
    <t>GODLOVE NFOR</t>
  </si>
  <si>
    <t>00237672759704</t>
  </si>
  <si>
    <t>CARREFOU NTABA</t>
  </si>
  <si>
    <t>P049216337586Z</t>
  </si>
  <si>
    <t>NGUSSI</t>
  </si>
  <si>
    <t>679396507</t>
  </si>
  <si>
    <t>M122018623360P</t>
  </si>
  <si>
    <t>CES DE KERZING</t>
  </si>
  <si>
    <t>690679369</t>
  </si>
  <si>
    <t>VILLAGE KERZING</t>
  </si>
  <si>
    <t>P029315413285U</t>
  </si>
  <si>
    <t>672327704</t>
  </si>
  <si>
    <t>P037112650294S</t>
  </si>
  <si>
    <t>NANA SEMOU ROGER</t>
  </si>
  <si>
    <t>677802619</t>
  </si>
  <si>
    <t>P119012313044X</t>
  </si>
  <si>
    <t>ABOULAYE ABOUBACAR</t>
  </si>
  <si>
    <t>ABOULAYE ABOUBAKAR</t>
  </si>
  <si>
    <t>673447634</t>
  </si>
  <si>
    <t>M112116341494H</t>
  </si>
  <si>
    <t>T.SERVICES &amp; NEGOCE SARL</t>
  </si>
  <si>
    <t>67433300011</t>
  </si>
  <si>
    <t>P039618584373R</t>
  </si>
  <si>
    <t>MARINUS</t>
  </si>
  <si>
    <t>ANTENNES ORANGE</t>
  </si>
  <si>
    <t>P015316339216W</t>
  </si>
  <si>
    <t>DJUADZONG</t>
  </si>
  <si>
    <t>237697571553</t>
  </si>
  <si>
    <t>P077616277576B</t>
  </si>
  <si>
    <t>KOITA ALLAYE</t>
  </si>
  <si>
    <t>P029216417288C</t>
  </si>
  <si>
    <t>FOYAN. NZOMO</t>
  </si>
  <si>
    <t>ALBAN MICHEL</t>
  </si>
  <si>
    <t>00237696366638</t>
  </si>
  <si>
    <t>BP DAMAS YDE</t>
  </si>
  <si>
    <t>P126312443569R</t>
  </si>
  <si>
    <t>LABAM NDO TANSA</t>
  </si>
  <si>
    <t>677968721</t>
  </si>
  <si>
    <t>P017816412590N</t>
  </si>
  <si>
    <t>ALINE SUZANNE</t>
  </si>
  <si>
    <t>677539288</t>
  </si>
  <si>
    <t>P078516275112R</t>
  </si>
  <si>
    <t>WETIE NJONANG</t>
  </si>
  <si>
    <t>SAMUEL JOSÉ</t>
  </si>
  <si>
    <t>002371245784478</t>
  </si>
  <si>
    <t>SANILY</t>
  </si>
  <si>
    <t>P077816457686W</t>
  </si>
  <si>
    <t>M062318399414H</t>
  </si>
  <si>
    <t>SIEPING COMPUTER SARL</t>
  </si>
  <si>
    <t>VENTE DU MATÉRIELS INFORMATIQUES, VENTE DES FOURNITURES ET MATÉRIELS DE BUREAU, PRESTATION DE SERVICE, COMMERCE GÉNÉRAL, IMPORT-EXPORT</t>
  </si>
  <si>
    <t>671161020</t>
  </si>
  <si>
    <t>P055918441028E</t>
  </si>
  <si>
    <t>TCHOKOUATOU EPSE NDETCHOA MATHIAS</t>
  </si>
  <si>
    <t>675898514</t>
  </si>
  <si>
    <t>P117100051669E</t>
  </si>
  <si>
    <t>SOB DJOU PATRICE DESIRE</t>
  </si>
  <si>
    <t>677467208</t>
  </si>
  <si>
    <t>COMPTOIR 11</t>
  </si>
  <si>
    <t>P067816263632X</t>
  </si>
  <si>
    <t>237677050015</t>
  </si>
  <si>
    <t>P117612282258L</t>
  </si>
  <si>
    <t>YOUMMOE SIDIVINE</t>
  </si>
  <si>
    <t>P099718188144A</t>
  </si>
  <si>
    <t>NGANDJUI NGUEGOUE</t>
  </si>
  <si>
    <t>DANOUCE</t>
  </si>
  <si>
    <t>00237695514746</t>
  </si>
  <si>
    <t>M092217611431Y</t>
  </si>
  <si>
    <t>WALASS WILSON BUSINESS SARL</t>
  </si>
  <si>
    <t>WWB SARL</t>
  </si>
  <si>
    <t>P079217818888Z</t>
  </si>
  <si>
    <t>690575775</t>
  </si>
  <si>
    <t>CITE DES BILLES BILONGUE</t>
  </si>
  <si>
    <t>P056200070134F</t>
  </si>
  <si>
    <t>ISSA ELHADJI ABDOU</t>
  </si>
  <si>
    <t>94406843</t>
  </si>
  <si>
    <t>P116900447581Y</t>
  </si>
  <si>
    <t>NTCHANTCHOU JEAN SOUVENIRNTCH</t>
  </si>
  <si>
    <t>NTCHANTCHOU JEAN SOUVENIR</t>
  </si>
  <si>
    <t>675492150</t>
  </si>
  <si>
    <t>M032118530414T</t>
  </si>
  <si>
    <t>XINJIANG SHANGCHENG INDUSTRY CAMEROON CO LTD</t>
  </si>
  <si>
    <t>P046515206207P</t>
  </si>
  <si>
    <t>SYED ATHAR</t>
  </si>
  <si>
    <t>RAZA ZAIDI</t>
  </si>
  <si>
    <t>P038114405718C</t>
  </si>
  <si>
    <t>NGAH LAURENCE MBIYDZENGNUIH</t>
  </si>
  <si>
    <t>ETS NGAH &amp; FILS</t>
  </si>
  <si>
    <t>P122017641882G</t>
  </si>
  <si>
    <t>697869733</t>
  </si>
  <si>
    <t>M112217736491F</t>
  </si>
  <si>
    <t>DENARA MEDICAL SARL</t>
  </si>
  <si>
    <t>672161243</t>
  </si>
  <si>
    <t>APRÈS LYCÉE KOUMASSI</t>
  </si>
  <si>
    <t>M081617243926Z</t>
  </si>
  <si>
    <t>EP MBENG I DE MATOMB</t>
  </si>
  <si>
    <t>P017316284641L</t>
  </si>
  <si>
    <t>MBAKUETCHE</t>
  </si>
  <si>
    <t>670452001</t>
  </si>
  <si>
    <t>P105714777783Y</t>
  </si>
  <si>
    <t>KEGHENLIO EPSE KONGUE</t>
  </si>
  <si>
    <t>677864061</t>
  </si>
  <si>
    <t>P068016413844X</t>
  </si>
  <si>
    <t>00237656830833</t>
  </si>
  <si>
    <t>P098512219082Z</t>
  </si>
  <si>
    <t>VOKENG APPOLINAIRE</t>
  </si>
  <si>
    <t>675396499</t>
  </si>
  <si>
    <t>P057814525671W</t>
  </si>
  <si>
    <t>MARY KINYUY</t>
  </si>
  <si>
    <t>696010427</t>
  </si>
  <si>
    <t>M071000032429M</t>
  </si>
  <si>
    <t>PASCAL SARL</t>
  </si>
  <si>
    <t>P128916261004B</t>
  </si>
  <si>
    <t>HABSAH EPSE ABOUBAKAR DEWA</t>
  </si>
  <si>
    <t>(ETS LOGICOM)</t>
  </si>
  <si>
    <t>00237656102055</t>
  </si>
  <si>
    <t>BUREAUTIQUES</t>
  </si>
  <si>
    <t>P026800330072Z</t>
  </si>
  <si>
    <t>BAMBUE GUILLAUME</t>
  </si>
  <si>
    <t>P128917407463G</t>
  </si>
  <si>
    <t>VEHUEYOVE</t>
  </si>
  <si>
    <t>RONDOLPHE</t>
  </si>
  <si>
    <t>P096212483142E</t>
  </si>
  <si>
    <t>KELLE</t>
  </si>
  <si>
    <t>P048716438869D</t>
  </si>
  <si>
    <t>STEPHEN ONYEKACHUKWU</t>
  </si>
  <si>
    <t>00237693147638</t>
  </si>
  <si>
    <t>P019117960511M</t>
  </si>
  <si>
    <t>SABINE ELIETTE</t>
  </si>
  <si>
    <t>00237656560671</t>
  </si>
  <si>
    <t>M052217336885Y</t>
  </si>
  <si>
    <t>HERMES CAPITAL SARL</t>
  </si>
  <si>
    <t>CONSEIL FISCAL JURIDIQUE COMPTABLE ET FINANCIER</t>
  </si>
  <si>
    <t>M109800010622G</t>
  </si>
  <si>
    <t>STE GROUPE DES CONSULTANTS</t>
  </si>
  <si>
    <t>G2C SARL</t>
  </si>
  <si>
    <t>IMM NKEDE &amp; FILS PORTE 105</t>
  </si>
  <si>
    <t>M022014406146T</t>
  </si>
  <si>
    <t>CSAT COMPANY SARL</t>
  </si>
  <si>
    <t>+98160158</t>
  </si>
  <si>
    <t>P017617416090T</t>
  </si>
  <si>
    <t>00237650534889</t>
  </si>
  <si>
    <t>P088212440231U</t>
  </si>
  <si>
    <t>KUBUH CHEBOH ELVIS</t>
  </si>
  <si>
    <t>PONT ESOA</t>
  </si>
  <si>
    <t>P117817156933U</t>
  </si>
  <si>
    <t>CHAMAKE KAKANOU</t>
  </si>
  <si>
    <t>ERNEST MARIE</t>
  </si>
  <si>
    <t>P058514791334X</t>
  </si>
  <si>
    <t>BAMANA BELEBENYE BLAISE</t>
  </si>
  <si>
    <t>691 81 12 50</t>
  </si>
  <si>
    <t>PREMIERE ENTREE</t>
  </si>
  <si>
    <t>P048111978102B</t>
  </si>
  <si>
    <t>DOOLA</t>
  </si>
  <si>
    <t>SERGE COSTALE</t>
  </si>
  <si>
    <t>P078515992394U</t>
  </si>
  <si>
    <t>00237633859234145</t>
  </si>
  <si>
    <t>P086912380629W</t>
  </si>
  <si>
    <t>YOMI EPSEE NYA</t>
  </si>
  <si>
    <t>OPORTUNE CELESTINE</t>
  </si>
  <si>
    <t>P097215644429S</t>
  </si>
  <si>
    <t>677966396</t>
  </si>
  <si>
    <t>P016914334565M</t>
  </si>
  <si>
    <t>657584741</t>
  </si>
  <si>
    <t>P107516286038E</t>
  </si>
  <si>
    <t>FOMBI LOVELINE ENDAH</t>
  </si>
  <si>
    <t>6 70 02 80 80</t>
  </si>
  <si>
    <t>P010116023919Z</t>
  </si>
  <si>
    <t>MTOPE FAITUE DUVANE JUNIOR</t>
  </si>
  <si>
    <t>ETS GENIUS ELECTRONICS</t>
  </si>
  <si>
    <t>VENTES DE MATÉRIELS ET FOURNITURES ÉLECTRONIQUES/PRESTATIONS DE SERVICES</t>
  </si>
  <si>
    <t>00237697223058</t>
  </si>
  <si>
    <t>M071614380206Z</t>
  </si>
  <si>
    <t>INSTITUT SUPERIEUR LEAD</t>
  </si>
  <si>
    <t>677215033</t>
  </si>
  <si>
    <t>VENTE ACCESSOIRES BEAUTÉ</t>
  </si>
  <si>
    <t>P079116563626N</t>
  </si>
  <si>
    <t>00237696782786</t>
  </si>
  <si>
    <t>P129916105135B</t>
  </si>
  <si>
    <t>NDIWE IFEANYI VICTOR</t>
  </si>
  <si>
    <t>P057211716575J</t>
  </si>
  <si>
    <t>ESSOUCK MARLYSE</t>
  </si>
  <si>
    <t>STATION TOTAL CITE DES PALMIERS</t>
  </si>
  <si>
    <t>699546578/679924300</t>
  </si>
  <si>
    <t>M010314411989C</t>
  </si>
  <si>
    <t>GIC SOLDYBA PRESTATAIRES DE SCES</t>
  </si>
  <si>
    <t>P079416378021J</t>
  </si>
  <si>
    <t>SAHA TCHOFFO FRANCIS</t>
  </si>
  <si>
    <t>00237100000295</t>
  </si>
  <si>
    <t>P015100152976F</t>
  </si>
  <si>
    <t>ATONG ANDREAS TABE</t>
  </si>
  <si>
    <t>(ATEMCO ENTERPRISE)</t>
  </si>
  <si>
    <t>237673026775</t>
  </si>
  <si>
    <t>P019516427651D</t>
  </si>
  <si>
    <t>ZIGNON A BOE</t>
  </si>
  <si>
    <t>00237666593310</t>
  </si>
  <si>
    <t>P128415965809S</t>
  </si>
  <si>
    <t>PEKASSA NJOYA</t>
  </si>
  <si>
    <t>P018412499263M</t>
  </si>
  <si>
    <t>682301968</t>
  </si>
  <si>
    <t>P119014675220G</t>
  </si>
  <si>
    <t>ZAMBO MINKO</t>
  </si>
  <si>
    <t>MARTHE ARIANE</t>
  </si>
  <si>
    <t>M022217041464K</t>
  </si>
  <si>
    <t>ZEUS TECHNOLOGY COMPANY LIMITED</t>
  </si>
  <si>
    <t>ZEUS-TECH CO LTD</t>
  </si>
  <si>
    <t>TELECOMMUNICATION-AIR CONDITIONING-ELECTRICITY-SERVICES-GENERAL TRADE-IMPORT/EXPORT</t>
  </si>
  <si>
    <t>693090653</t>
  </si>
  <si>
    <t>HUT STATION</t>
  </si>
  <si>
    <t>P107515966639N</t>
  </si>
  <si>
    <t>LEDJE</t>
  </si>
  <si>
    <t>ARMEL DOUGLAS</t>
  </si>
  <si>
    <t>00237 678265998</t>
  </si>
  <si>
    <t>P077314522396B</t>
  </si>
  <si>
    <t>67601620</t>
  </si>
  <si>
    <t>SUPER MARCHE KEBER</t>
  </si>
  <si>
    <t>P067212401630T</t>
  </si>
  <si>
    <t>KUETE ROMAIN</t>
  </si>
  <si>
    <t>675612786</t>
  </si>
  <si>
    <t>MAISON DE PRODUCTION MUSICALE</t>
  </si>
  <si>
    <t>M031912785932H</t>
  </si>
  <si>
    <t>YEMA SARL</t>
  </si>
  <si>
    <t>SALN</t>
  </si>
  <si>
    <t>P126313051248L</t>
  </si>
  <si>
    <t>DOH APOLLONIA NCH</t>
  </si>
  <si>
    <t>676645977</t>
  </si>
  <si>
    <t>P088416438381T</t>
  </si>
  <si>
    <t>DJIBRIN</t>
  </si>
  <si>
    <t>P126900174774A</t>
  </si>
  <si>
    <t>CREPIN DUBOIS</t>
  </si>
  <si>
    <t>677676511</t>
  </si>
  <si>
    <t>QTIER MONTCHIO I
LIEU DIT A COTE DE
GÉNÉRAL VOYAGES</t>
  </si>
  <si>
    <t>P019916395780Y</t>
  </si>
  <si>
    <t>WOMEVEN</t>
  </si>
  <si>
    <t>0023766599899</t>
  </si>
  <si>
    <t>P096612673201K</t>
  </si>
  <si>
    <t>ETONDE EKWE</t>
  </si>
  <si>
    <t>699997740</t>
  </si>
  <si>
    <t>P117016109158W</t>
  </si>
  <si>
    <t>TITE</t>
  </si>
  <si>
    <t>67075250</t>
  </si>
  <si>
    <t>TITEKAMGAING@GMAIL.COM</t>
  </si>
  <si>
    <t>P058418150674F</t>
  </si>
  <si>
    <t>TCHIO BILLY OSCAR</t>
  </si>
  <si>
    <t>VENTE BOISSONS ALCOOLIQUES/ALIMENTATION</t>
  </si>
  <si>
    <t>P098812467998Z</t>
  </si>
  <si>
    <t>PASCAL DANIEL</t>
  </si>
  <si>
    <t>694027588</t>
  </si>
  <si>
    <t>P028118277829N</t>
  </si>
  <si>
    <t>NGUIMATIO NGUEFACK</t>
  </si>
  <si>
    <t>00237692232425</t>
  </si>
  <si>
    <t>P116218060963S</t>
  </si>
  <si>
    <t>P108712623518M</t>
  </si>
  <si>
    <t>EPETI ÉPSE OLANGO</t>
  </si>
  <si>
    <t>GENEVIEVE SONIA MAUDE</t>
  </si>
  <si>
    <t>691931114</t>
  </si>
  <si>
    <t>P099314872070Y</t>
  </si>
  <si>
    <t>AWONO ROUNA</t>
  </si>
  <si>
    <t>674507447</t>
  </si>
  <si>
    <t>M022317960157A</t>
  </si>
  <si>
    <t>ATOME ELECTRO-INFORMATIQUE CONCEPTION</t>
  </si>
  <si>
    <t>ATOME EICON</t>
  </si>
  <si>
    <t>- RÉSEAU INFORMATIQUE - SÉCURITÉ ÉLECTRONIQUE - COMMERCE GÉNÉRAL - INSTALLATION ÉLECTRIQUE - MAINTENANCE INDUSTRIELLE - SYSTÈME DE DÉTECTION INCENDIE ET EXTINCTION - SECRÉTARIAT BUREAUTIQUE -IMPORT-EX</t>
  </si>
  <si>
    <t>657 72 49 16</t>
  </si>
  <si>
    <t>P116117169110Y</t>
  </si>
  <si>
    <t>677895324</t>
  </si>
  <si>
    <t>P119118297439Z</t>
  </si>
  <si>
    <t>+237 6 79 86 96 90</t>
  </si>
  <si>
    <t>M042014415147Y</t>
  </si>
  <si>
    <t>GROUPE ZOZO</t>
  </si>
  <si>
    <t>MADIZON</t>
  </si>
  <si>
    <t>P018018594162C</t>
  </si>
  <si>
    <t>NGALTOUI</t>
  </si>
  <si>
    <t>NGAMTAKOU</t>
  </si>
  <si>
    <t>674313270</t>
  </si>
  <si>
    <t>M042318153698K</t>
  </si>
  <si>
    <t>TRANSMUTEK CONSULTING</t>
  </si>
  <si>
    <t>CONSULTING, VENTE LOGICIEL DE FORMATION, IMPLEMENTATION SOLUTIONS DIGITALES RH, FORMATIONS, ACCOMPAGNEMENT RH</t>
  </si>
  <si>
    <t>00237655855459</t>
  </si>
  <si>
    <t>BP 157 DLA, CAMEROUN</t>
  </si>
  <si>
    <t>VENTE DECHETS FERRAILLE</t>
  </si>
  <si>
    <t>P016800181885B</t>
  </si>
  <si>
    <t>GUINDO BELCO</t>
  </si>
  <si>
    <t>ETS GUINDO BELCO</t>
  </si>
  <si>
    <t>P019418539871D</t>
  </si>
  <si>
    <t>ABDULLAYE</t>
  </si>
  <si>
    <t>680069756</t>
  </si>
  <si>
    <t>P078412482453U</t>
  </si>
  <si>
    <t>BOUBAKARI HALIDOU</t>
  </si>
  <si>
    <t>ETS ABH</t>
  </si>
  <si>
    <t>699 29 39 24</t>
  </si>
  <si>
    <t>M041912759099M</t>
  </si>
  <si>
    <t>SOCIETE O'BOSO SARL UNIPERSONNELLE</t>
  </si>
  <si>
    <t>STE O'BOSO SARL U</t>
  </si>
  <si>
    <t>A COTE DE LA STATION MRS</t>
  </si>
  <si>
    <t>P047512754513K</t>
  </si>
  <si>
    <t>EMMACULATE NJEW</t>
  </si>
  <si>
    <t>MATOYA</t>
  </si>
  <si>
    <t>677658859</t>
  </si>
  <si>
    <t>VENTE DES PRODUITS AGRO NATURELS</t>
  </si>
  <si>
    <t>P029416424681W</t>
  </si>
  <si>
    <t>LEWONO BIDJONI</t>
  </si>
  <si>
    <t>MARIE PATIENCE</t>
  </si>
  <si>
    <t>P039416486282U</t>
  </si>
  <si>
    <t>PUAMBOUNDEM</t>
  </si>
  <si>
    <t>MFONDI DALOUTA</t>
  </si>
  <si>
    <t>694393669</t>
  </si>
  <si>
    <t>P079216413280K</t>
  </si>
  <si>
    <t>DEBORAH SYLVIE</t>
  </si>
  <si>
    <t>00237699756321</t>
  </si>
  <si>
    <t>P027018490834B</t>
  </si>
  <si>
    <t>EBI EME OBASI</t>
  </si>
  <si>
    <t>00237650674115</t>
  </si>
  <si>
    <t>P027400433079A</t>
  </si>
  <si>
    <t>AJECK PASCAL ENOH</t>
  </si>
  <si>
    <t>670208711</t>
  </si>
  <si>
    <t>P047912437059U</t>
  </si>
  <si>
    <t>SAHAMENE HELENE BERTHE</t>
  </si>
  <si>
    <t>699 55 29 56</t>
  </si>
  <si>
    <t>TYO  VILLE</t>
  </si>
  <si>
    <t>CPT 251</t>
  </si>
  <si>
    <t>P119415261906K</t>
  </si>
  <si>
    <t>YANGO TANDJO</t>
  </si>
  <si>
    <t>GHISLAINE MIRINDA</t>
  </si>
  <si>
    <t>671924932</t>
  </si>
  <si>
    <t>P058716204490E</t>
  </si>
  <si>
    <t>TIOKENG TCHOUTEZO</t>
  </si>
  <si>
    <t>675724060</t>
  </si>
  <si>
    <t>GENIE CIVIL - BUREAU D'ETUDE</t>
  </si>
  <si>
    <t>M101914235129Z</t>
  </si>
  <si>
    <t>YAP BATIMENT &amp; TRAVAUX PUBLICS LTD</t>
  </si>
  <si>
    <t>YAP BTP LTD</t>
  </si>
  <si>
    <t>P018416598677F</t>
  </si>
  <si>
    <t>YAYA TCHONGOMOY</t>
  </si>
  <si>
    <t>00237697242528</t>
  </si>
  <si>
    <t>BTP TELECOM PRESTATION DE SERVICES</t>
  </si>
  <si>
    <t>M042014416901R</t>
  </si>
  <si>
    <t>MODEN COM SARL</t>
  </si>
  <si>
    <t>698943126</t>
  </si>
  <si>
    <t>KOUMASSI ALT</t>
  </si>
  <si>
    <t>P010316380512B</t>
  </si>
  <si>
    <t>MUSONGE EKOME</t>
  </si>
  <si>
    <t>ISAAC IDRIS</t>
  </si>
  <si>
    <t>00237683407149</t>
  </si>
  <si>
    <t>P028417336754L</t>
  </si>
  <si>
    <t>NJIKE NDANGA</t>
  </si>
  <si>
    <t>FELIX CLAUDE</t>
  </si>
  <si>
    <t>P118410962895M</t>
  </si>
  <si>
    <t>NGO NGUIMBUS EPSEE BEBINE</t>
  </si>
  <si>
    <t>ANNETTE STEPHANIE</t>
  </si>
  <si>
    <t>690068478</t>
  </si>
  <si>
    <t>M012115428195A</t>
  </si>
  <si>
    <t>GOLD EVENT AGENCY SARL</t>
  </si>
  <si>
    <t>GOLD EVENT AGENCY</t>
  </si>
  <si>
    <t>P127513458150T</t>
  </si>
  <si>
    <t>695406652</t>
  </si>
  <si>
    <t>P125112649085Z</t>
  </si>
  <si>
    <t>NGNOGO BEDIOUHOUNE</t>
  </si>
  <si>
    <t>678846190</t>
  </si>
  <si>
    <t>P127717291086F</t>
  </si>
  <si>
    <t>HORTENSE ANNIE</t>
  </si>
  <si>
    <t>P050317072821M</t>
  </si>
  <si>
    <t>P018216396109W</t>
  </si>
  <si>
    <t>00237675147717</t>
  </si>
  <si>
    <t>P059218513957M</t>
  </si>
  <si>
    <t>EMERENINI</t>
  </si>
  <si>
    <t>SAMUEL CHIBUIKE COMOS</t>
  </si>
  <si>
    <t>P079618533472T</t>
  </si>
  <si>
    <t>LEHNJOH</t>
  </si>
  <si>
    <t>LARISSA BONGSIYSI</t>
  </si>
  <si>
    <t>00237673941164</t>
  </si>
  <si>
    <t>P069312700321N</t>
  </si>
  <si>
    <t>LAMINE MBANDI CHRISTELLE FALLONNE</t>
  </si>
  <si>
    <t>ETS ONE TOUCH</t>
  </si>
  <si>
    <t>695328099</t>
  </si>
  <si>
    <t>A COTE SELFIE</t>
  </si>
  <si>
    <t>M032217164776S</t>
  </si>
  <si>
    <t>WONJE SERVICES COMPANY LTD</t>
  </si>
  <si>
    <t>WSC</t>
  </si>
  <si>
    <t>INFORMATION TECHNOLOGY, SOFTWARE, SALES &amp; IT CONSULTING SERVICES &amp; SUPPLIES, IMPORTATION, ETC</t>
  </si>
  <si>
    <t>677911113</t>
  </si>
  <si>
    <t>P019616400462K</t>
  </si>
  <si>
    <t>CHAMENY</t>
  </si>
  <si>
    <t>EMELDA FLORA</t>
  </si>
  <si>
    <t>00237651729165</t>
  </si>
  <si>
    <t>P039916421134M</t>
  </si>
  <si>
    <t>TCHANA FOKO</t>
  </si>
  <si>
    <t>ELISETT JULIETTE</t>
  </si>
  <si>
    <t>0023764772650558</t>
  </si>
  <si>
    <t>M072116366210Y</t>
  </si>
  <si>
    <t>KENGUE CONSTRUCTION BTP</t>
  </si>
  <si>
    <t>K-CONSTRUCTION SARL</t>
  </si>
  <si>
    <t>690586560</t>
  </si>
  <si>
    <t>ELECTRICA TECHNICIAN</t>
  </si>
  <si>
    <t>P068516305086L</t>
  </si>
  <si>
    <t>NGOISAH</t>
  </si>
  <si>
    <t>ISAAC EFITE</t>
  </si>
  <si>
    <t>0023767661046</t>
  </si>
  <si>
    <t>M052014572982N</t>
  </si>
  <si>
    <t>NATURE STUDIO SARL</t>
  </si>
  <si>
    <t>PRESTATIONS DE SERVICES,PRODUCTION PUBLICITAIRE, EVENEMENTIEL, PRODUCTION MUSICALE, CINEMATOGRAPHIE, COMMERCE GENERAL, NEGOCE</t>
  </si>
  <si>
    <t>FACE ANCIEN LA CLE NIGHT CLUB</t>
  </si>
  <si>
    <t>P077616420345L</t>
  </si>
  <si>
    <t>PRISO PRISO</t>
  </si>
  <si>
    <t>00237696286276</t>
  </si>
  <si>
    <t>M091812722432Q</t>
  </si>
  <si>
    <t>SOCIETE COMMERCIALE DES PRODUITS</t>
  </si>
  <si>
    <t>ALIMENTAIRES. "SOCOPA" SARL</t>
  </si>
  <si>
    <t>676102509</t>
  </si>
  <si>
    <t>DAKAR - COMMISSARIAT</t>
  </si>
  <si>
    <t>M069712218966X</t>
  </si>
  <si>
    <t>COLLEGE ADVENTISTE DE BERTOUA</t>
  </si>
  <si>
    <t>693280706</t>
  </si>
  <si>
    <t>M052015216605L</t>
  </si>
  <si>
    <t>CREA GLOBAL</t>
  </si>
  <si>
    <t>CREA</t>
  </si>
  <si>
    <t>P126000051987B</t>
  </si>
  <si>
    <t>SOMBAYE KOATADIBA</t>
  </si>
  <si>
    <t>99525400</t>
  </si>
  <si>
    <t>P018312417716B</t>
  </si>
  <si>
    <t>ETS MATAKON</t>
  </si>
  <si>
    <t>674562577</t>
  </si>
  <si>
    <t>P015516744829A</t>
  </si>
  <si>
    <t>P078512528818A</t>
  </si>
  <si>
    <t>WAWO TAGNI HYRENE</t>
  </si>
  <si>
    <t>677 74 36 38</t>
  </si>
  <si>
    <t>A COMECI M B</t>
  </si>
  <si>
    <t>P106100310628F</t>
  </si>
  <si>
    <t>KIMASSE EPSEE KALJOB</t>
  </si>
  <si>
    <t>699616676</t>
  </si>
  <si>
    <t>BP 25649 YDE</t>
  </si>
  <si>
    <t>P098117209177L</t>
  </si>
  <si>
    <t>TAMNO TAPCHOM</t>
  </si>
  <si>
    <t>CYRIAQUE GISCARD</t>
  </si>
  <si>
    <t>P078816391567H</t>
  </si>
  <si>
    <t>NANA NGOMEGNI</t>
  </si>
  <si>
    <t>RAOUL GARTIAL</t>
  </si>
  <si>
    <t>P116812241839R</t>
  </si>
  <si>
    <t>AGAMA PAUL ALOYSIUS</t>
  </si>
  <si>
    <t>ETS AGAMA PAUL ALOYS</t>
  </si>
  <si>
    <t>677312979</t>
  </si>
  <si>
    <t>P116312176461Q</t>
  </si>
  <si>
    <t>TCHISSAKBE</t>
  </si>
  <si>
    <t>P078517350560X</t>
  </si>
  <si>
    <t>HARRISON YONG</t>
  </si>
  <si>
    <t>00237674759182</t>
  </si>
  <si>
    <t>CENTRE VILLE/MARCHE ONGOLA</t>
  </si>
  <si>
    <t>P038916418048M</t>
  </si>
  <si>
    <t>NKEMAMI TCHANTCHO</t>
  </si>
  <si>
    <t>BORIS SUKARNO</t>
  </si>
  <si>
    <t>00237693112308</t>
  </si>
  <si>
    <t>M031912755560S</t>
  </si>
  <si>
    <t>FOZAO &amp; SON CO. LTD</t>
  </si>
  <si>
    <t>691938745</t>
  </si>
  <si>
    <t>MARCHE DE BANGANGTE</t>
  </si>
  <si>
    <t>P077216424550N</t>
  </si>
  <si>
    <t>NONO ÉPOUSE NYAMSI</t>
  </si>
  <si>
    <t>00237675091428</t>
  </si>
  <si>
    <t>M062318366601H</t>
  </si>
  <si>
    <t>NZEPA CONSTRUCTION SARL</t>
  </si>
  <si>
    <t>NZECO SARL</t>
  </si>
  <si>
    <t>PRESTATION DE SERVICE-COMMERCE GENERAL-IMPORT-EXPORT</t>
  </si>
  <si>
    <t>694222878</t>
  </si>
  <si>
    <t>P047012409599Z</t>
  </si>
  <si>
    <t>BIBIAN OKAFOR</t>
  </si>
  <si>
    <t>ETS BIBIAN OKAFOR</t>
  </si>
  <si>
    <t>677120034</t>
  </si>
  <si>
    <t>AFRIQUE CONSTRUCTION</t>
  </si>
  <si>
    <t>P016600233813M</t>
  </si>
  <si>
    <t>699904503</t>
  </si>
  <si>
    <t>FACE PALAIS DES CONGRES</t>
  </si>
  <si>
    <t>P084912587413Z</t>
  </si>
  <si>
    <t>DERR PHARMACIE</t>
  </si>
  <si>
    <t>M031512268639Q</t>
  </si>
  <si>
    <t>GAMO SARL</t>
  </si>
  <si>
    <t>P028516410198L</t>
  </si>
  <si>
    <t>NGUIETCHOUO</t>
  </si>
  <si>
    <t>00237694833939</t>
  </si>
  <si>
    <t>PRESTATION DE SERVICE,FORMATION ,COMMERCE GENERAL</t>
  </si>
  <si>
    <t>M102316157935Y</t>
  </si>
  <si>
    <t>TAP'S CONSULTING SARL U</t>
  </si>
  <si>
    <t>00237651767532</t>
  </si>
  <si>
    <t>P028716415252E</t>
  </si>
  <si>
    <t>AKAMBA ZANG REGINE PULCHERIE</t>
  </si>
  <si>
    <t>(ETS LA COLOMBE)</t>
  </si>
  <si>
    <t>00237690254595.</t>
  </si>
  <si>
    <t>P016712502412P</t>
  </si>
  <si>
    <t>MOUCHE MFONDI</t>
  </si>
  <si>
    <t>DESIGN AND MANUFACTURING</t>
  </si>
  <si>
    <t>M022014403385H</t>
  </si>
  <si>
    <t>MECITECH(MECHANICAL INNOVATION TECHNOLOGY)LIMITED</t>
  </si>
  <si>
    <t>P108716809189F</t>
  </si>
  <si>
    <t>CLOTILDE AGNES MERVEILLE</t>
  </si>
  <si>
    <t>P099118112281H</t>
  </si>
  <si>
    <t>MANITO89077</t>
  </si>
  <si>
    <t>P127618538977X</t>
  </si>
  <si>
    <t>MASSOB</t>
  </si>
  <si>
    <t>AVANT BEL AIR</t>
  </si>
  <si>
    <t>P078512709011U</t>
  </si>
  <si>
    <t>NDONGO MBONGO ALEXANDRE DIT FONCHAM</t>
  </si>
  <si>
    <t>(ETS NDONGO MBONGO)</t>
  </si>
  <si>
    <t>699521381</t>
  </si>
  <si>
    <t>YOUPWE NORD</t>
  </si>
  <si>
    <t>P094918554627D</t>
  </si>
  <si>
    <t>ONGUETOU</t>
  </si>
  <si>
    <t>696802308</t>
  </si>
  <si>
    <t>SOINS DE SANTÉ EN KINÉSITHÉRAPIE</t>
  </si>
  <si>
    <t>P018317333435U</t>
  </si>
  <si>
    <t>FLORENCE EPIPHANIE</t>
  </si>
  <si>
    <t>00237694857595</t>
  </si>
  <si>
    <t>DJELENG 6 ANCIEN TCHAMASSSI</t>
  </si>
  <si>
    <t>P077613460708Y</t>
  </si>
  <si>
    <t>NGANSOP KOMZE</t>
  </si>
  <si>
    <t>MICHOU DAMARIS</t>
  </si>
  <si>
    <t>67323559</t>
  </si>
  <si>
    <t>FOYER BAYAM</t>
  </si>
  <si>
    <t>P046400033401C</t>
  </si>
  <si>
    <t>JOHN NGOMBA VALIMBE</t>
  </si>
  <si>
    <t>P079515069793W</t>
  </si>
  <si>
    <t>699700497</t>
  </si>
  <si>
    <t>P076600575512H</t>
  </si>
  <si>
    <t>BESSOM EDMOND ROSTAND</t>
  </si>
  <si>
    <t>699568918</t>
  </si>
  <si>
    <t>ENCEINTE MEUMI</t>
  </si>
  <si>
    <t>AUDIT COMPTABLE ET FISCAL</t>
  </si>
  <si>
    <t>M032118581448U</t>
  </si>
  <si>
    <t>GROUPE BEEC CONSEILS SARL</t>
  </si>
  <si>
    <t>P048517379269A</t>
  </si>
  <si>
    <t>UCHENNA OKERAFOR</t>
  </si>
  <si>
    <t>(ETS U.C MOTOR)</t>
  </si>
  <si>
    <t>M021000030299J</t>
  </si>
  <si>
    <t>SAPHIEX CORPORATION SARL</t>
  </si>
  <si>
    <t>SAPHIEX CORPO. SARL</t>
  </si>
  <si>
    <t>699829445</t>
  </si>
  <si>
    <t>COTE SIANTOU</t>
  </si>
  <si>
    <t>P088112412157S</t>
  </si>
  <si>
    <t>DAIROU ANDRE</t>
  </si>
  <si>
    <t>RENDEZ VOUS PRINCE BAR</t>
  </si>
  <si>
    <t>695212691</t>
  </si>
  <si>
    <t>FABRIQUE DE GLACE</t>
  </si>
  <si>
    <t>P025800209158A</t>
  </si>
  <si>
    <t>LEWAT</t>
  </si>
  <si>
    <t>P098112414722K</t>
  </si>
  <si>
    <t>DJIOMENE TSASSE</t>
  </si>
  <si>
    <t>676329553</t>
  </si>
  <si>
    <t>P017216409127N</t>
  </si>
  <si>
    <t>00237653935530.</t>
  </si>
  <si>
    <t>P078712313879B</t>
  </si>
  <si>
    <t>BIKOMO PARFAITETS</t>
  </si>
  <si>
    <t>ETS BIKOMO PARFAIT</t>
  </si>
  <si>
    <t>690 484 427</t>
  </si>
  <si>
    <t>P027812520281K</t>
  </si>
  <si>
    <t>TOUOGANG ERIC BRUNO</t>
  </si>
  <si>
    <t>TOUOGANG ERIC</t>
  </si>
  <si>
    <t>675895664</t>
  </si>
  <si>
    <t>P059316098480T</t>
  </si>
  <si>
    <t>YEMELI FOLONG</t>
  </si>
  <si>
    <t>MINISTÈRE CADASTRE ET AFFAIRES FONCIÈRES</t>
  </si>
  <si>
    <t>P126716244981T</t>
  </si>
  <si>
    <t>NAFISSATOU EPSE YAYA MOHAMADOU</t>
  </si>
  <si>
    <t>P026718434167S</t>
  </si>
  <si>
    <t>LONKEU</t>
  </si>
  <si>
    <t>M012317882728H</t>
  </si>
  <si>
    <t>SOCIETE ETOPIC SARL</t>
  </si>
  <si>
    <t>690966841</t>
  </si>
  <si>
    <t>P088512413171Q</t>
  </si>
  <si>
    <t>678867814</t>
  </si>
  <si>
    <t>QTIER TYO-VILLE
LIEU DIT ENTRÉE
DOMICILE TANKOU</t>
  </si>
  <si>
    <t>AUBERGE+ VENTE BOISSONS HYGIENIQUES</t>
  </si>
  <si>
    <t>P115200181728Q</t>
  </si>
  <si>
    <t>TCHATCHOUA EPSE CHEDJOU</t>
  </si>
  <si>
    <t>LA GARE DU NORD</t>
  </si>
  <si>
    <t>698804608</t>
  </si>
  <si>
    <t>P106812149386F</t>
  </si>
  <si>
    <t>DONKAM KAMDEM</t>
  </si>
  <si>
    <t>VITAL FLORENT</t>
  </si>
  <si>
    <t>M092116752116J</t>
  </si>
  <si>
    <t>SOCIETE CIVILE IMMOBILIERE LES COLIBRIS</t>
  </si>
  <si>
    <t>L'ACQUISITION, LA VENTE, LA MIS EN VALEUR, LA GESTION, L'EXPLOITATION PAR BAIL OU AUTREMENT DE TOUS IMMEUBLES</t>
  </si>
  <si>
    <t>696490079</t>
  </si>
  <si>
    <t>A COTE N'ICE CREAM</t>
  </si>
  <si>
    <t>P088817376578K</t>
  </si>
  <si>
    <t>SAABOU</t>
  </si>
  <si>
    <t>BIBLIOTHECAIRE</t>
  </si>
  <si>
    <t>P107014622995W</t>
  </si>
  <si>
    <t>NANA MBOMEN</t>
  </si>
  <si>
    <t>ROGER TITUS</t>
  </si>
  <si>
    <t>677908232</t>
  </si>
  <si>
    <t>P018917848359P</t>
  </si>
  <si>
    <t>ALIM GOUATTE</t>
  </si>
  <si>
    <t>697485141</t>
  </si>
  <si>
    <t>P129212568640E</t>
  </si>
  <si>
    <t>ETS INNOVATION MB</t>
  </si>
  <si>
    <t>699169801</t>
  </si>
  <si>
    <t>P108916409682X</t>
  </si>
  <si>
    <t>EBOK ENGBANG</t>
  </si>
  <si>
    <t>674598572</t>
  </si>
  <si>
    <t>P126816180580Z</t>
  </si>
  <si>
    <t>MAGAPCHE DAVID (ETS TCHANKO)</t>
  </si>
  <si>
    <t>00237692953450</t>
  </si>
  <si>
    <t>P038112115928J</t>
  </si>
  <si>
    <t>MONKAM  TCHOSSI THEORINE MERVIGE</t>
  </si>
  <si>
    <t>ETS MONKAM</t>
  </si>
  <si>
    <t>671000715</t>
  </si>
  <si>
    <t>MINI RESTAURATION,</t>
  </si>
  <si>
    <t>P019817682407B</t>
  </si>
  <si>
    <t>KELLY FLORE</t>
  </si>
  <si>
    <t>00237671367524</t>
  </si>
  <si>
    <t>CIMETIÈRE KOTTO VILLAGE</t>
  </si>
  <si>
    <t>P017417307359J</t>
  </si>
  <si>
    <t>CHIBUZO OSU EMMANUEL</t>
  </si>
  <si>
    <t>674628300</t>
  </si>
  <si>
    <t>BROCANTE/COMMERCE GENERAL/IMP-EXP</t>
  </si>
  <si>
    <t>P047812089344S</t>
  </si>
  <si>
    <t>NGUEKENG JOSEPH MATHURIN</t>
  </si>
  <si>
    <t>ETS BROCANTE LA REFERENCE</t>
  </si>
  <si>
    <t>659025734</t>
  </si>
  <si>
    <t>MOBIL BONAKOUAMOUANG FACE IMMEUBLE BEKO SADEY</t>
  </si>
  <si>
    <t>P056812669565N</t>
  </si>
  <si>
    <t>MALANG DOUKA</t>
  </si>
  <si>
    <t>696752541</t>
  </si>
  <si>
    <t>P079512437463W</t>
  </si>
  <si>
    <t>KEMLAK ETIENNE ARMANDO</t>
  </si>
  <si>
    <t>M062014620348X</t>
  </si>
  <si>
    <t>SAHAL GLOBAL SERVICES SARL</t>
  </si>
  <si>
    <t>656707080</t>
  </si>
  <si>
    <t>P099416190193M</t>
  </si>
  <si>
    <t>ARSENE WILFRIED</t>
  </si>
  <si>
    <t>654084863</t>
  </si>
  <si>
    <t>P049212498784M</t>
  </si>
  <si>
    <t>654210203</t>
  </si>
  <si>
    <t>A COTE  MOSQUE BAMOUN</t>
  </si>
  <si>
    <t>JOURNALISME-COMMUNICATION</t>
  </si>
  <si>
    <t>P067100300310A</t>
  </si>
  <si>
    <t>BAMBOU FOSSO</t>
  </si>
  <si>
    <t>699997165</t>
  </si>
  <si>
    <t>BP 1083 YDE</t>
  </si>
  <si>
    <t>M102316228773W</t>
  </si>
  <si>
    <t>SOCIÉTÉ RH BLESSING GROUP SARL</t>
  </si>
  <si>
    <t>PLACEMENT DU PERSONNEL ET EMPLOI DU PERSONNEL TEMPORAIRE</t>
  </si>
  <si>
    <t>0023675868811</t>
  </si>
  <si>
    <t>P077600549185H</t>
  </si>
  <si>
    <t>MASSAH EPSE DOMTCHUENGETS</t>
  </si>
  <si>
    <t>ETS DALPH</t>
  </si>
  <si>
    <t>699822059</t>
  </si>
  <si>
    <t>P129916429300S</t>
  </si>
  <si>
    <t>TCHAIOFOUO</t>
  </si>
  <si>
    <t>00237695088622</t>
  </si>
  <si>
    <t>P127318530823N</t>
  </si>
  <si>
    <t>676187112</t>
  </si>
  <si>
    <t>P097916071254X</t>
  </si>
  <si>
    <t>NDOSAK</t>
  </si>
  <si>
    <t>GODLOVE AWUH</t>
  </si>
  <si>
    <t>677639679</t>
  </si>
  <si>
    <t>DESCENTE TSINGA ELOBI. BLOC C. BOX 04.COULOIR LEWIS</t>
  </si>
  <si>
    <t>P046612673149N</t>
  </si>
  <si>
    <t>MEDJIEZE</t>
  </si>
  <si>
    <t>680987009</t>
  </si>
  <si>
    <t>P128212269739D</t>
  </si>
  <si>
    <t>M112316267983D</t>
  </si>
  <si>
    <t>GLOBAL INTERNATION BUSINESS</t>
  </si>
  <si>
    <t>00237650633082</t>
  </si>
  <si>
    <t>M082217775125D</t>
  </si>
  <si>
    <t>LYCEE TECHNIQUE DE MEFOMO</t>
  </si>
  <si>
    <t>237699664252</t>
  </si>
  <si>
    <t>P118817187385E</t>
  </si>
  <si>
    <t>MOUNCHILI DIVINE</t>
  </si>
  <si>
    <t>656359725</t>
  </si>
  <si>
    <t>P128512695701F</t>
  </si>
  <si>
    <t>OUSMAILA YAYA</t>
  </si>
  <si>
    <t>695001059</t>
  </si>
  <si>
    <t>P129317452800Q</t>
  </si>
  <si>
    <t>ABBA JÉRÉMIE</t>
  </si>
  <si>
    <t>00237693403667</t>
  </si>
  <si>
    <t>P109312444815G</t>
  </si>
  <si>
    <t>HOUSSEINI YACOUBOU</t>
  </si>
  <si>
    <t>652398799</t>
  </si>
  <si>
    <t>HOTELLERIE RESTAURATION</t>
  </si>
  <si>
    <t>M011912749477D</t>
  </si>
  <si>
    <t>HOTEL AUGUSTA SARL</t>
  </si>
  <si>
    <t>677741456</t>
  </si>
  <si>
    <t>P118312615913C</t>
  </si>
  <si>
    <t>DIDDY EKOMBO FANKOU</t>
  </si>
  <si>
    <t>699321756</t>
  </si>
  <si>
    <t>C4D OFFICER</t>
  </si>
  <si>
    <t>P117718597177P</t>
  </si>
  <si>
    <t>699214578</t>
  </si>
  <si>
    <t>P017500386422Q</t>
  </si>
  <si>
    <t>ALBERTA MASEMANDANG</t>
  </si>
  <si>
    <t>EPSE NJOKE</t>
  </si>
  <si>
    <t>677980255</t>
  </si>
  <si>
    <t>BEHIND PMI</t>
  </si>
  <si>
    <t>P048017870780S</t>
  </si>
  <si>
    <t>NOUGOUM TCHEDJOU</t>
  </si>
  <si>
    <t>694968600</t>
  </si>
  <si>
    <t>M041712623574T</t>
  </si>
  <si>
    <t>SMART MARKET INTERNATIONAL SARL</t>
  </si>
  <si>
    <t>237693362537</t>
  </si>
  <si>
    <t>P087100506321K</t>
  </si>
  <si>
    <t>NGABU NGENGE</t>
  </si>
  <si>
    <t>659412587</t>
  </si>
  <si>
    <t>P127216382528U</t>
  </si>
  <si>
    <t>MUMINU MUDA</t>
  </si>
  <si>
    <t>00237674258637</t>
  </si>
  <si>
    <t>P048500460956B</t>
  </si>
  <si>
    <t>VUZATO ERIC YUFANYI</t>
  </si>
  <si>
    <t>676035567</t>
  </si>
  <si>
    <t>P018212693972E</t>
  </si>
  <si>
    <t>BAPPA</t>
  </si>
  <si>
    <t>677545912</t>
  </si>
  <si>
    <t>P018817029493Y</t>
  </si>
  <si>
    <t>TCHOUANGOUA EPSE TCHATIEU KAMEGNI</t>
  </si>
  <si>
    <t>ULRICH CHRISTELLE</t>
  </si>
  <si>
    <t>674556577</t>
  </si>
  <si>
    <t>P117816283073X</t>
  </si>
  <si>
    <t>NYABEYEN</t>
  </si>
  <si>
    <t>EDMOND BLAISE</t>
  </si>
  <si>
    <t>TRANSPORT DE BIEN ET SERVICES, PRESTATIONS DE SERVICES - BTP-COMMERCE GÉNÉRAL-IMPORT/EXPORT- AGRICULTURE-</t>
  </si>
  <si>
    <t>00237697800619</t>
  </si>
  <si>
    <t>AKWA LIEU-DIT BESSEKE</t>
  </si>
  <si>
    <t>P098016356432T</t>
  </si>
  <si>
    <t>ATALI ROGER ASHWA</t>
  </si>
  <si>
    <t>00237674320348</t>
  </si>
  <si>
    <t>M120900043659W</t>
  </si>
  <si>
    <t>ZOO SCIENCES EDUCATION EMPOWERMENT ENVIRONMENT AND DEVELOPPEMENT</t>
  </si>
  <si>
    <t>ZED G.I.E</t>
  </si>
  <si>
    <t>691074875</t>
  </si>
  <si>
    <t>DOMAYO COMICE FACE ÉCOLE CHAMPION</t>
  </si>
  <si>
    <t>P059017448000M</t>
  </si>
  <si>
    <t>0023765836892</t>
  </si>
  <si>
    <t>P058218003927W</t>
  </si>
  <si>
    <t>MAFOPA EPSE FOSSO DJATIO</t>
  </si>
  <si>
    <t>00237659141036</t>
  </si>
  <si>
    <t>NTUI QUARTIER HAOUSSA</t>
  </si>
  <si>
    <t>P079218520363E</t>
  </si>
  <si>
    <t>KAMDOUM NGUENOU</t>
  </si>
  <si>
    <t>FRANCIS CEDRIC</t>
  </si>
  <si>
    <t>ENTRÉE SHELL</t>
  </si>
  <si>
    <t>P035814426369E</t>
  </si>
  <si>
    <t>NGUISSIMBI</t>
  </si>
  <si>
    <t>PRESTATION DANS LES SCES POSTAUX</t>
  </si>
  <si>
    <t>M121812731401R</t>
  </si>
  <si>
    <t>CAMEROON ELECTRONICS POST SARL</t>
  </si>
  <si>
    <t>P088516245979T</t>
  </si>
  <si>
    <t>FEUGAIN TALA</t>
  </si>
  <si>
    <t>ACHAT/VENTE AGREGATS-LOCATION</t>
  </si>
  <si>
    <t>M022014404828Z</t>
  </si>
  <si>
    <t>SOCIETE COMPETITIF SERVICES CAMEROUN</t>
  </si>
  <si>
    <t>694389697/672664838</t>
  </si>
  <si>
    <t>P088416412373W</t>
  </si>
  <si>
    <t>00237674519011.</t>
  </si>
  <si>
    <t>M091617238576M</t>
  </si>
  <si>
    <t>EP MEKA'AMINKOUMOU</t>
  </si>
  <si>
    <t>MEKAAMINKOUMOU</t>
  </si>
  <si>
    <t>VENTE DE MATERIELS DE FROID</t>
  </si>
  <si>
    <t>P067918519331W</t>
  </si>
  <si>
    <t>OHANYIRI</t>
  </si>
  <si>
    <t>670123908</t>
  </si>
  <si>
    <t>P016500307869N</t>
  </si>
  <si>
    <t>ETS ABDOULAYE MANA</t>
  </si>
  <si>
    <t>679 81 26 57</t>
  </si>
  <si>
    <t>SNACK-BAR-CABARET-HÉBERGEMENT</t>
  </si>
  <si>
    <t>P086316416851H</t>
  </si>
  <si>
    <t>KOUEPO</t>
  </si>
  <si>
    <t>697632744</t>
  </si>
  <si>
    <t>BIFAGA FACE CLINIQUE MARIE-THÉRÈSE</t>
  </si>
  <si>
    <t>P128317641989T</t>
  </si>
  <si>
    <t>0023769943</t>
  </si>
  <si>
    <t>P017612522189R</t>
  </si>
  <si>
    <t>YOUSSOUFA BOBBOA</t>
  </si>
  <si>
    <t>ETS YOUSSOUFA BOBBOA</t>
  </si>
  <si>
    <t>677 935 635</t>
  </si>
  <si>
    <t>VENTE VETEMENETS</t>
  </si>
  <si>
    <t>P016312621136A</t>
  </si>
  <si>
    <t>HAMAT</t>
  </si>
  <si>
    <t>M111914270633W</t>
  </si>
  <si>
    <t>TATCH SERVICES SARL</t>
  </si>
  <si>
    <t>699997141</t>
  </si>
  <si>
    <t>BIYEM ASSI/LYCEE</t>
  </si>
  <si>
    <t>P016415263708A</t>
  </si>
  <si>
    <t>KENGNE TEJON</t>
  </si>
  <si>
    <t>679598604</t>
  </si>
  <si>
    <t>M071100037616G</t>
  </si>
  <si>
    <t>RELAIS SAINT HERVERELA</t>
  </si>
  <si>
    <t>RELAIS SAINT HERVE</t>
  </si>
  <si>
    <t>699934721</t>
  </si>
  <si>
    <t>P045615787674J</t>
  </si>
  <si>
    <t>NGABE ATANGANA</t>
  </si>
  <si>
    <t>677602413</t>
  </si>
  <si>
    <t>P069518299996X</t>
  </si>
  <si>
    <t>RÉGINE ARMELLE</t>
  </si>
  <si>
    <t>674181954</t>
  </si>
  <si>
    <t>P058116266914Z</t>
  </si>
  <si>
    <t>PELARGIE D'OR</t>
  </si>
  <si>
    <t>00237670288187</t>
  </si>
  <si>
    <t>DÉPÔT HYSACAM</t>
  </si>
  <si>
    <t>M012217024640A</t>
  </si>
  <si>
    <t>DIVINE CENTER SERVICES</t>
  </si>
  <si>
    <t>DCS SARL</t>
  </si>
  <si>
    <t>P018012655217Q</t>
  </si>
  <si>
    <t>SONWA ROSTAND AIME</t>
  </si>
  <si>
    <t>699139234</t>
  </si>
  <si>
    <t>PRESTATION SCES &amp; BTP</t>
  </si>
  <si>
    <t>M031612497820J</t>
  </si>
  <si>
    <t>LE PANDORE SARL</t>
  </si>
  <si>
    <t>697292533</t>
  </si>
  <si>
    <t>CARRAVEL NGOUSSO</t>
  </si>
  <si>
    <t>P087800481669Q</t>
  </si>
  <si>
    <t>ROBINSON MANJENPO TENU</t>
  </si>
  <si>
    <t>P078317373975R</t>
  </si>
  <si>
    <t>ESSIMI TSIMI</t>
  </si>
  <si>
    <t>00237654861993</t>
  </si>
  <si>
    <t>P055114623049R</t>
  </si>
  <si>
    <t>NGAINANG EPSE WAMBOU</t>
  </si>
  <si>
    <t>CÔTÉ PALAIS DIKA AKWA</t>
  </si>
  <si>
    <t>P057317653468S</t>
  </si>
  <si>
    <t>LANDO KOUNGMENIOC</t>
  </si>
  <si>
    <t>677750783-237</t>
  </si>
  <si>
    <t>P060016430244W</t>
  </si>
  <si>
    <t>TEKUM SHARON</t>
  </si>
  <si>
    <t>ENJECK ASEH</t>
  </si>
  <si>
    <t>673108106</t>
  </si>
  <si>
    <t>MBONGE BABA</t>
  </si>
  <si>
    <t>P118116908197E</t>
  </si>
  <si>
    <t>HOTCHOUANG TEKAP</t>
  </si>
  <si>
    <t>COPCHOU</t>
  </si>
  <si>
    <t>P096718502072W</t>
  </si>
  <si>
    <t>P046017141365W</t>
  </si>
  <si>
    <t>678098645</t>
  </si>
  <si>
    <t>P126218186635R</t>
  </si>
  <si>
    <t>679357517</t>
  </si>
  <si>
    <t>P047016969980S</t>
  </si>
  <si>
    <t>YANKWA</t>
  </si>
  <si>
    <t>697193150024</t>
  </si>
  <si>
    <t>P029218594634B</t>
  </si>
  <si>
    <t>ANENE THELMA-BELLA</t>
  </si>
  <si>
    <t>C DUBEN</t>
  </si>
  <si>
    <t>00237656437240</t>
  </si>
  <si>
    <t>DENRÉE ALIMENTAIRES</t>
  </si>
  <si>
    <t>P118317607970G</t>
  </si>
  <si>
    <t>ALFONCINE DORIENTE</t>
  </si>
  <si>
    <t>00237694585442</t>
  </si>
  <si>
    <t>JEUNNESSE DE SPORT</t>
  </si>
  <si>
    <t>M071712702650L</t>
  </si>
  <si>
    <t>URIEL ASSUR SARL</t>
  </si>
  <si>
    <t>699857193</t>
  </si>
  <si>
    <t>P079918441799U</t>
  </si>
  <si>
    <t>KENFACK ZEFACK</t>
  </si>
  <si>
    <t>GUY AROL (ETS M2F)</t>
  </si>
  <si>
    <t>699412652</t>
  </si>
  <si>
    <t>P114114634982Q</t>
  </si>
  <si>
    <t>TSALA NGONO</t>
  </si>
  <si>
    <t>ENTREE ECOLE BELARIS</t>
  </si>
  <si>
    <t>P098616401415A</t>
  </si>
  <si>
    <t>HAKOU TCHAWA</t>
  </si>
  <si>
    <t>YVES JUNIOR</t>
  </si>
  <si>
    <t>00237657236768</t>
  </si>
  <si>
    <t>P014812529257S</t>
  </si>
  <si>
    <t>NGUEBO EP NGONGANG ELISABETH</t>
  </si>
  <si>
    <t>NGUEBO EP NGONGANG</t>
  </si>
  <si>
    <t>P037016401459H</t>
  </si>
  <si>
    <t>0023760000000022</t>
  </si>
  <si>
    <t>IMPRIMERIE-INFOGRAPHE-PRESTATIONS</t>
  </si>
  <si>
    <t>P098914129850W</t>
  </si>
  <si>
    <t>DIWEDI MIABA EPSEE CHEUGOUA</t>
  </si>
  <si>
    <t>ETS OCEAN'S PRINT</t>
  </si>
  <si>
    <t>699725075</t>
  </si>
  <si>
    <t>P016716089598G</t>
  </si>
  <si>
    <t>BERNAND</t>
  </si>
  <si>
    <t>677779139</t>
  </si>
  <si>
    <t>MAMI WATER</t>
  </si>
  <si>
    <t>P097812679768T</t>
  </si>
  <si>
    <t>P129217979885A</t>
  </si>
  <si>
    <t>HAMADI</t>
  </si>
  <si>
    <t>P010115992802M</t>
  </si>
  <si>
    <t>OWONA ENYEGUE</t>
  </si>
  <si>
    <t>DANIEL ROMUALD</t>
  </si>
  <si>
    <t>657923542</t>
  </si>
  <si>
    <t>P018417322288B</t>
  </si>
  <si>
    <t>SALI BERNARD</t>
  </si>
  <si>
    <t>00237698843585</t>
  </si>
  <si>
    <t>P029615175186M</t>
  </si>
  <si>
    <t>TCHENKOUA</t>
  </si>
  <si>
    <t>JEAN ROSTANT</t>
  </si>
  <si>
    <t>677320511</t>
  </si>
  <si>
    <t>P108112603309E</t>
  </si>
  <si>
    <t>MEKAMBA</t>
  </si>
  <si>
    <t>EVA PAULE</t>
  </si>
  <si>
    <t>694 93 28 56</t>
  </si>
  <si>
    <t>PAYS BAS REFUGE</t>
  </si>
  <si>
    <t>P018918314520G</t>
  </si>
  <si>
    <t>NGODIA</t>
  </si>
  <si>
    <t>GERZINO JUVINTUS</t>
  </si>
  <si>
    <t>00237654507850</t>
  </si>
  <si>
    <t>654507850</t>
  </si>
  <si>
    <t>P069218458212T</t>
  </si>
  <si>
    <t>FAMBOU TCHOUAKEU EPOUSE PEMI NJIKE</t>
  </si>
  <si>
    <t>677750969</t>
  </si>
  <si>
    <t>CCC FACE MOSQUE</t>
  </si>
  <si>
    <t>P036912634329F</t>
  </si>
  <si>
    <t>TCHOUATA TAKOU FLAURENT</t>
  </si>
  <si>
    <t>P069100563252F</t>
  </si>
  <si>
    <t>MOUAFO DJUIATIO ERMERINE CHARLICEMOUA</t>
  </si>
  <si>
    <t>MOUAFO DJUIATIO ERMERINE CHARLICE</t>
  </si>
  <si>
    <t>679611174</t>
  </si>
  <si>
    <t>MARCHE LIDO N0 98</t>
  </si>
  <si>
    <t>P075600002341P</t>
  </si>
  <si>
    <t>EDOA NKONDA EPSEE ZEZE</t>
  </si>
  <si>
    <t>699962283</t>
  </si>
  <si>
    <t>P018812752181X</t>
  </si>
  <si>
    <t>EMBOLO MELE</t>
  </si>
  <si>
    <t>MADELEINE VANESSA</t>
  </si>
  <si>
    <t>P038316411520J</t>
  </si>
  <si>
    <t>PRINCESS DIANG</t>
  </si>
  <si>
    <t>JOCELYNE ALUMA</t>
  </si>
  <si>
    <t>00237677179021</t>
  </si>
  <si>
    <t>430 DOUALA 4E</t>
  </si>
  <si>
    <t>P128718408750D</t>
  </si>
  <si>
    <t>SAMUEL NDE</t>
  </si>
  <si>
    <t>650586633</t>
  </si>
  <si>
    <t>P098900569861G</t>
  </si>
  <si>
    <t>YEMELIE KUETE STEPHANIE</t>
  </si>
  <si>
    <t>675568038</t>
  </si>
  <si>
    <t>PRESTATION DE SERVICE(COMMERÇANT)</t>
  </si>
  <si>
    <t>P058916246372J</t>
  </si>
  <si>
    <t>695393057</t>
  </si>
  <si>
    <t>P078817514895M</t>
  </si>
  <si>
    <t>CYVILIA MUANA</t>
  </si>
  <si>
    <t>00237667903312</t>
  </si>
  <si>
    <t>P066216463959U</t>
  </si>
  <si>
    <t>NJIENKWA</t>
  </si>
  <si>
    <t>677027694</t>
  </si>
  <si>
    <t>P016616315774E</t>
  </si>
  <si>
    <t>NGAPAGNA</t>
  </si>
  <si>
    <t>00237696820800</t>
  </si>
  <si>
    <t>P019016033158L</t>
  </si>
  <si>
    <t>676369620</t>
  </si>
  <si>
    <t>P080017891926R</t>
  </si>
  <si>
    <t>NGUIFFO TCHUENDEM</t>
  </si>
  <si>
    <t>ROSINE BLANCHE</t>
  </si>
  <si>
    <t>M101112618691X</t>
  </si>
  <si>
    <t>GROUPE SCOLAIRE BIL TYSIM</t>
  </si>
  <si>
    <t>G.S.BIL TYS</t>
  </si>
  <si>
    <t>697 29 17 19 /699 85 85 79</t>
  </si>
  <si>
    <t>P026216428068P</t>
  </si>
  <si>
    <t>YONDJEU EPSE YEMGA</t>
  </si>
  <si>
    <t>M092217644089Q</t>
  </si>
  <si>
    <t>ALMORA COMPAGNY SARL</t>
  </si>
  <si>
    <t>00237677154016</t>
  </si>
  <si>
    <t>EN FACE STATION TOTAL</t>
  </si>
  <si>
    <t>M029000009331F</t>
  </si>
  <si>
    <t>AGENCE NAT. APPUI DVPT FO</t>
  </si>
  <si>
    <t>ANAFOR</t>
  </si>
  <si>
    <t>222210393</t>
  </si>
  <si>
    <t>P018200529081M</t>
  </si>
  <si>
    <t>MAHAMA OUMAR</t>
  </si>
  <si>
    <t>P088816428934W</t>
  </si>
  <si>
    <t>002376876336866</t>
  </si>
  <si>
    <t>P118817278701G</t>
  </si>
  <si>
    <t>NGONWI</t>
  </si>
  <si>
    <t>674475730</t>
  </si>
  <si>
    <t>P128417732374W</t>
  </si>
  <si>
    <t>KOUODJIP TCHANKOUNI</t>
  </si>
  <si>
    <t>JEANNE ADELE.</t>
  </si>
  <si>
    <t>0023650666295</t>
  </si>
  <si>
    <t>P015017175086F</t>
  </si>
  <si>
    <t>P017812414787L</t>
  </si>
  <si>
    <t>KAMGAING SOB DIEUDONNE</t>
  </si>
  <si>
    <t>670212402</t>
  </si>
  <si>
    <t>M060716630254A</t>
  </si>
  <si>
    <t>LYCEE DE GUERE</t>
  </si>
  <si>
    <t>697462970</t>
  </si>
  <si>
    <t>GUIBI</t>
  </si>
  <si>
    <t>P068312404815Q</t>
  </si>
  <si>
    <t>DJOUMESSI SYLVIE</t>
  </si>
  <si>
    <t>679541808</t>
  </si>
  <si>
    <t>STAND N°361</t>
  </si>
  <si>
    <t>P028417782044J</t>
  </si>
  <si>
    <t>EGBE JOHN</t>
  </si>
  <si>
    <t>674088239</t>
  </si>
  <si>
    <t>P015917605323Z</t>
  </si>
  <si>
    <t>654700944</t>
  </si>
  <si>
    <t>RUE PRÊT À PORTER</t>
  </si>
  <si>
    <t>P107700528718N</t>
  </si>
  <si>
    <t>MBOTTO MBENTI</t>
  </si>
  <si>
    <t>M012217019404Z</t>
  </si>
  <si>
    <t>SOCIETE DES NATIONS CONSTRUCTION SARL</t>
  </si>
  <si>
    <t>SO.NA.CO SARL</t>
  </si>
  <si>
    <t>P078200404594C</t>
  </si>
  <si>
    <t>MOCHE FOTSO MYRIAM</t>
  </si>
  <si>
    <t>ETS MYRO &amp; FILS</t>
  </si>
  <si>
    <t>BLVD REPUBLIQUE/CARREFOUR TIFF</t>
  </si>
  <si>
    <t>P038217693184Y</t>
  </si>
  <si>
    <t>00237655917772</t>
  </si>
  <si>
    <t>CAREFOUR ANATOLE</t>
  </si>
  <si>
    <t>P068518601131U</t>
  </si>
  <si>
    <t>AYAFOR IGNATIUS ZIMBI</t>
  </si>
  <si>
    <t>MAINT. EQUIP. MEDICAUX &amp; PREST. SCES</t>
  </si>
  <si>
    <t>P117712423586X</t>
  </si>
  <si>
    <t>NOMA ATSINA</t>
  </si>
  <si>
    <t>PAUL HERMANN</t>
  </si>
  <si>
    <t>696592542</t>
  </si>
  <si>
    <t>P038216027970N</t>
  </si>
  <si>
    <t>ABDULMUMINI</t>
  </si>
  <si>
    <t>697470835</t>
  </si>
  <si>
    <t>AKWA CAMTEL</t>
  </si>
  <si>
    <t>P017412403588G</t>
  </si>
  <si>
    <t>SIAKA JEAN CLAUDE</t>
  </si>
  <si>
    <t>697946836</t>
  </si>
  <si>
    <t>P126516339416H</t>
  </si>
  <si>
    <t>MOUDJONGUE NGOUBA EPSE MASSOMA ESTHER</t>
  </si>
  <si>
    <t>(ETS SOP_SOP)</t>
  </si>
  <si>
    <t>00237688I268O8</t>
  </si>
  <si>
    <t>INGENIEUR DES TRAVAUX PUBL. COTCO</t>
  </si>
  <si>
    <t>P026600238413Y</t>
  </si>
  <si>
    <t>TOLEN</t>
  </si>
  <si>
    <t>JEAN MICHEL SIMON</t>
  </si>
  <si>
    <t>699915601</t>
  </si>
  <si>
    <t>P039216344998U</t>
  </si>
  <si>
    <t>TICKY DINANGUE MEDJO EPSE BADJANG NADEGE ROSE ( ROSIE'S PASTRIES &amp; SERVICES)</t>
  </si>
  <si>
    <t>HUMAN RESOURCES CONSULTANCY, CAKES AND PASTRIES, CATERING, CONTRACTS AND SUPPLIES, SERVICES</t>
  </si>
  <si>
    <t>00237656698949</t>
  </si>
  <si>
    <t>KIE NEWLAY OUT</t>
  </si>
  <si>
    <t>P037417193462M</t>
  </si>
  <si>
    <t>CHINYERE EPSE EMEH</t>
  </si>
  <si>
    <t>657583834</t>
  </si>
  <si>
    <t>P079716364814K</t>
  </si>
  <si>
    <t>TAPGO</t>
  </si>
  <si>
    <t>MARIE SORELLE</t>
  </si>
  <si>
    <t>00237667777777</t>
  </si>
  <si>
    <t>HYDRAULIQUE/BTP/CG/PS</t>
  </si>
  <si>
    <t>M042518186307M</t>
  </si>
  <si>
    <t>''GF TECHNOLOGY''SARL U</t>
  </si>
  <si>
    <t>PRESTATIONS, DESIGN</t>
  </si>
  <si>
    <t>P117114849227B</t>
  </si>
  <si>
    <t>MESSOUOP TAMDJO</t>
  </si>
  <si>
    <t>ETS WISDOM &amp; SERVICE</t>
  </si>
  <si>
    <t>ELECTRICAL INSTALLATION/CONTRACT</t>
  </si>
  <si>
    <t>P017300465360A</t>
  </si>
  <si>
    <t>KUGHA</t>
  </si>
  <si>
    <t>CLETUS NOSEQEWEH</t>
  </si>
  <si>
    <t>P122017376770Z</t>
  </si>
  <si>
    <t>KEKNYEMB CHANTAL EPSE PEPLOWSKI</t>
  </si>
  <si>
    <t>P059012436580X</t>
  </si>
  <si>
    <t>CYNTHIA MARY EBOT MOUELLE</t>
  </si>
  <si>
    <t>ETS CYNTHIA MARY EBOT MOUELLE</t>
  </si>
  <si>
    <t>677 377 336</t>
  </si>
  <si>
    <t>FACE COMMISSARIAT 6è</t>
  </si>
  <si>
    <t>VENTE DES TISSUS PAGNES</t>
  </si>
  <si>
    <t>P017412716365D</t>
  </si>
  <si>
    <t>OUMAROU SALOUHOU</t>
  </si>
  <si>
    <t>P026218522297C</t>
  </si>
  <si>
    <t>MONKAM EPSE TCHOKOUAHA</t>
  </si>
  <si>
    <t>P016312639721Q</t>
  </si>
  <si>
    <t>ALHADJI MAGRA MASSAOU</t>
  </si>
  <si>
    <t>M072217466185G</t>
  </si>
  <si>
    <t>NKWACHEU NGATCHUI EPSE DJONWOUO DANIELLE ANNY</t>
  </si>
  <si>
    <t>677743741-677743741</t>
  </si>
  <si>
    <t>P109016027550U</t>
  </si>
  <si>
    <t>AKAH SERAH</t>
  </si>
  <si>
    <t>00237671928181</t>
  </si>
  <si>
    <t>P118417464540D</t>
  </si>
  <si>
    <t>00237678765055</t>
  </si>
  <si>
    <t>ANCIEN AIR FORCE ONE</t>
  </si>
  <si>
    <t>EXPLOITANTE SALON DE COIFFURE</t>
  </si>
  <si>
    <t>P019016699424U</t>
  </si>
  <si>
    <t>NAMAKOUA</t>
  </si>
  <si>
    <t>655883198</t>
  </si>
  <si>
    <t>M031512287954S</t>
  </si>
  <si>
    <t>BLACK DIAMOND SARL</t>
  </si>
  <si>
    <t>AVANT LA CNH</t>
  </si>
  <si>
    <t>P048817955827N</t>
  </si>
  <si>
    <t>KOUAMEN FABRICE</t>
  </si>
  <si>
    <t>00237679570500</t>
  </si>
  <si>
    <t>BAMTOUM1</t>
  </si>
  <si>
    <t>P109617652619H</t>
  </si>
  <si>
    <t>EKORONG ADIAMO EPSE MOUTHE</t>
  </si>
  <si>
    <t>P020017378444N</t>
  </si>
  <si>
    <t>ACHOUNSEU TSAMO</t>
  </si>
  <si>
    <t>IRENE NOEL</t>
  </si>
  <si>
    <t>00237678589023</t>
  </si>
  <si>
    <t>P039416296633C</t>
  </si>
  <si>
    <t>P096100141078J</t>
  </si>
  <si>
    <t>TINA BERNADETTE</t>
  </si>
  <si>
    <t>677589290</t>
  </si>
  <si>
    <t>FACE SOCAMEF</t>
  </si>
  <si>
    <t>BROCANTE ET EXPLOITATION D'ENTREPOT</t>
  </si>
  <si>
    <t>P087912565175N</t>
  </si>
  <si>
    <t>CHI ERIC TUMBAH</t>
  </si>
  <si>
    <t>ETS CHI</t>
  </si>
  <si>
    <t>FACE NOSUCA</t>
  </si>
  <si>
    <t>M022416426186X</t>
  </si>
  <si>
    <t>EMPIRE BY K'ROLE SARLU</t>
  </si>
  <si>
    <t>EBYKRO</t>
  </si>
  <si>
    <t>00237693719877/679395667</t>
  </si>
  <si>
    <t>LIEU DIT NGO NJOH</t>
  </si>
  <si>
    <t>P015518590507G</t>
  </si>
  <si>
    <t>DJIGOUE DEUTCHEU</t>
  </si>
  <si>
    <t>COMMERCES GENERAL</t>
  </si>
  <si>
    <t>P089217222892P</t>
  </si>
  <si>
    <t>SOLEFACK ZANBO RAISSA</t>
  </si>
  <si>
    <t>(SOP TEDJEU JEAN JACQUES)</t>
  </si>
  <si>
    <t>676673604</t>
  </si>
  <si>
    <t>CG PS</t>
  </si>
  <si>
    <t>P077616177452P</t>
  </si>
  <si>
    <t>KAMCHE-</t>
  </si>
  <si>
    <t>00237674462200</t>
  </si>
  <si>
    <t>P105912269189C</t>
  </si>
  <si>
    <t>NGO NDJIB II Epse BISSECK</t>
  </si>
  <si>
    <t>650756409</t>
  </si>
  <si>
    <t>P099317906173R</t>
  </si>
  <si>
    <t>MOUSSA HAMAOUNDE</t>
  </si>
  <si>
    <t>696319897</t>
  </si>
  <si>
    <t>M052116128761X</t>
  </si>
  <si>
    <t>HAIR V SPA</t>
  </si>
  <si>
    <t>INSTITUT DE BEAUTE, COMMERCE GENERAL, IMPORT-EXPORT, PRESTATIONS DE SERVICES</t>
  </si>
  <si>
    <t>COMMERCE- PRESTATIONS- IMP /EXP</t>
  </si>
  <si>
    <t>P046512757135Z</t>
  </si>
  <si>
    <t>ABISAMITA LEON PIERRE</t>
  </si>
  <si>
    <t>ETS BUSINESS MANAGMENT CONSULTING</t>
  </si>
  <si>
    <t>P078614620986L</t>
  </si>
  <si>
    <t>DAVID TARDZENYUY</t>
  </si>
  <si>
    <t>PREST./SERVICE, COMMERCE GENERAL</t>
  </si>
  <si>
    <t>P048500577211P</t>
  </si>
  <si>
    <t>NDOUNDA MBIDA EP. ABANE E.</t>
  </si>
  <si>
    <t>L.N. "ETS KRYALICS"</t>
  </si>
  <si>
    <t>699655448</t>
  </si>
  <si>
    <t>AGRICULTUE</t>
  </si>
  <si>
    <t>M102216350280Q</t>
  </si>
  <si>
    <t>"GIC SIPRAN"</t>
  </si>
  <si>
    <t>00237694954336</t>
  </si>
  <si>
    <t>P018116397046S</t>
  </si>
  <si>
    <t>00237691798288</t>
  </si>
  <si>
    <t>LIEU DIT COUR SUPREME</t>
  </si>
  <si>
    <t>P039816379322K</t>
  </si>
  <si>
    <t>KANGA MVONDO</t>
  </si>
  <si>
    <t>ETIENNA FELIXIA</t>
  </si>
  <si>
    <t>00237693311387</t>
  </si>
  <si>
    <t>P106412644861A</t>
  </si>
  <si>
    <t>GUEMNING</t>
  </si>
  <si>
    <t>699 584 364</t>
  </si>
  <si>
    <t>M091917230622S</t>
  </si>
  <si>
    <t>ORPHEE VOYAGES</t>
  </si>
  <si>
    <t>00237 699 801 789</t>
  </si>
  <si>
    <t>ECOLE LES RIBAMBELLES</t>
  </si>
  <si>
    <t>P087517197180R</t>
  </si>
  <si>
    <t>ZALI NGONO NTONG</t>
  </si>
  <si>
    <t>SUZANNE HERBIE.</t>
  </si>
  <si>
    <t>697629046</t>
  </si>
  <si>
    <t>P074912287385H</t>
  </si>
  <si>
    <t>DINAH ESSAKA EPSE BASSU EKIN</t>
  </si>
  <si>
    <t>699910859</t>
  </si>
  <si>
    <t>P049717030234J</t>
  </si>
  <si>
    <t>MEDJO OKONO LINDA ORCHELLE</t>
  </si>
  <si>
    <t>(ETS CRYTALLINDA MODE)</t>
  </si>
  <si>
    <t>00237657495939</t>
  </si>
  <si>
    <t>M041812697613H</t>
  </si>
  <si>
    <t>NORDCOM GROUP SARL</t>
  </si>
  <si>
    <t>FACE GARAGE KEGNE RAPHAEL</t>
  </si>
  <si>
    <t>P077716413081J</t>
  </si>
  <si>
    <t>MPOUDJOU</t>
  </si>
  <si>
    <t>699 58 34 92</t>
  </si>
  <si>
    <t>M051712693923G</t>
  </si>
  <si>
    <t>GROUPE SCOLAIRE ESPOIR &amp;</t>
  </si>
  <si>
    <t>PERSEVERANCE</t>
  </si>
  <si>
    <t>CHATEAU BAYARDON</t>
  </si>
  <si>
    <t>P098116256438C</t>
  </si>
  <si>
    <t>SAMUEL ISIDORE.</t>
  </si>
  <si>
    <t>0023769870425076</t>
  </si>
  <si>
    <t>P116900559767R</t>
  </si>
  <si>
    <t>BATOUMEN EPSE MBIAKOP</t>
  </si>
  <si>
    <t>BATOMEN EPSE MBIAKOP FELECITE</t>
  </si>
  <si>
    <t>677180076</t>
  </si>
  <si>
    <t>P039316368204T</t>
  </si>
  <si>
    <t>CHUPAM RUDI YANNICK</t>
  </si>
  <si>
    <t>00237BO65432111</t>
  </si>
  <si>
    <t>P108100431481Z</t>
  </si>
  <si>
    <t>BOGNE WATEU SERGINE</t>
  </si>
  <si>
    <t>BOGNE WATEU</t>
  </si>
  <si>
    <t>676242897</t>
  </si>
  <si>
    <t>DEVANT ST JOSEPH</t>
  </si>
  <si>
    <t>P076912143968L</t>
  </si>
  <si>
    <t>P048112487972Q</t>
  </si>
  <si>
    <t>BIH GLORY</t>
  </si>
  <si>
    <t>ETS BIH GLORY</t>
  </si>
  <si>
    <t>677862907</t>
  </si>
  <si>
    <t>P028612405246F</t>
  </si>
  <si>
    <t>TAGATIO THIERRY VALERE</t>
  </si>
  <si>
    <t>675 261 002</t>
  </si>
  <si>
    <t>P066416261044A</t>
  </si>
  <si>
    <t>FUMANE AKONO</t>
  </si>
  <si>
    <t>00237652369825</t>
  </si>
  <si>
    <t>EBOBOGO</t>
  </si>
  <si>
    <t>VENTE  POISSONS FRAIS</t>
  </si>
  <si>
    <t>P085800131045S</t>
  </si>
  <si>
    <t>NAGO  SUZANNE</t>
  </si>
  <si>
    <t>77 65 22 22</t>
  </si>
  <si>
    <t>P018214416328U</t>
  </si>
  <si>
    <t>694282222</t>
  </si>
  <si>
    <t>P058512505943N</t>
  </si>
  <si>
    <t>MBANGOUB FERDINAND</t>
  </si>
  <si>
    <t>ETS MBANGOUB</t>
  </si>
  <si>
    <t>674 82 81 39</t>
  </si>
  <si>
    <t>P127718287438Z</t>
  </si>
  <si>
    <t>YALLENDE</t>
  </si>
  <si>
    <t>MADELEINE GERMAINE</t>
  </si>
  <si>
    <t>690071843</t>
  </si>
  <si>
    <t>P029315544741B</t>
  </si>
  <si>
    <t>NGO MAYO STONE</t>
  </si>
  <si>
    <t>MAXEMILIE</t>
  </si>
  <si>
    <t>697518301</t>
  </si>
  <si>
    <t>P127818124295X</t>
  </si>
  <si>
    <t>NGAMENI NOUBISSI</t>
  </si>
  <si>
    <t>ELOISE LAURE</t>
  </si>
  <si>
    <t>00237651234837</t>
  </si>
  <si>
    <t>P079312420448X</t>
  </si>
  <si>
    <t>MAFOTSI LINDA JUDITHMAFO</t>
  </si>
  <si>
    <t>MAFOTSI LINDA JUDITH</t>
  </si>
  <si>
    <t>675078525</t>
  </si>
  <si>
    <t>M032014410319L</t>
  </si>
  <si>
    <t>GBI SECURITY SOLUTIONS LTD</t>
  </si>
  <si>
    <t>P015412699807L</t>
  </si>
  <si>
    <t>MAKAM EPSE TCHIOKUETE REGINEMAK</t>
  </si>
  <si>
    <t>MAKAM EPSE TCHIOKUETE REGINE</t>
  </si>
  <si>
    <t>P018817339229D</t>
  </si>
  <si>
    <t>COMMERCE GENERAL BTP MENUISERIE PRESTATION DE SERVICES</t>
  </si>
  <si>
    <t>697382366</t>
  </si>
  <si>
    <t>CARREFOUR MODDA MODDA</t>
  </si>
  <si>
    <t>RECHERCHE-ETUDE-EXPLOITATION</t>
  </si>
  <si>
    <t>M041912772989Y</t>
  </si>
  <si>
    <t>SNO CONSULTING SARL</t>
  </si>
  <si>
    <t>P107016412648L</t>
  </si>
  <si>
    <t>MEGUIA EPOUSE SOUOP</t>
  </si>
  <si>
    <t>00237675531524.</t>
  </si>
  <si>
    <t>P039314418308J</t>
  </si>
  <si>
    <t>CECILE CHARLEINE</t>
  </si>
  <si>
    <t>679422143</t>
  </si>
  <si>
    <t>M012317874456P</t>
  </si>
  <si>
    <t>BORIS DISTRIBUTION SARL</t>
  </si>
  <si>
    <t>650285679</t>
  </si>
  <si>
    <t>P018118502528R</t>
  </si>
  <si>
    <t>KABAI</t>
  </si>
  <si>
    <t>MOUTSILA</t>
  </si>
  <si>
    <t>P019016380527C</t>
  </si>
  <si>
    <t>ERNESTINE FALONNE</t>
  </si>
  <si>
    <t>656178817</t>
  </si>
  <si>
    <t>P056300161115C</t>
  </si>
  <si>
    <t>TCHOUNKEU NKWEGWA</t>
  </si>
  <si>
    <t>EPSE KAMPOUB BRIGITTE</t>
  </si>
  <si>
    <t>P037300171082K</t>
  </si>
  <si>
    <t>DJOFANG P. CLEMENT</t>
  </si>
  <si>
    <t>P068316343428W</t>
  </si>
  <si>
    <t>ETS KAMGA TCHANA</t>
  </si>
  <si>
    <t>00237600004985</t>
  </si>
  <si>
    <t>P028912240836T</t>
  </si>
  <si>
    <t>699350804</t>
  </si>
  <si>
    <t>P047616781897S</t>
  </si>
  <si>
    <t>ATANGANA MBOUDOU</t>
  </si>
  <si>
    <t>CHARLES ERIC</t>
  </si>
  <si>
    <t>680814440</t>
  </si>
  <si>
    <t>P118512437610G</t>
  </si>
  <si>
    <t>MAKAMTE HELENE CHRISTELLE</t>
  </si>
  <si>
    <t>675182046</t>
  </si>
  <si>
    <t>P118016399461A</t>
  </si>
  <si>
    <t>NGO LIBOG BISSONE</t>
  </si>
  <si>
    <t>00237676887748</t>
  </si>
  <si>
    <t>YAOUNDÉ- MVOG BETSI</t>
  </si>
  <si>
    <t>P018812331036X</t>
  </si>
  <si>
    <t>HAMADOU OUSMANOU BIRI</t>
  </si>
  <si>
    <t>P098316565421W</t>
  </si>
  <si>
    <t>ABOUHANI ABBA</t>
  </si>
  <si>
    <t>00237691837836</t>
  </si>
  <si>
    <t>P037112468787W</t>
  </si>
  <si>
    <t>NOUPIPELE</t>
  </si>
  <si>
    <t>P107812423725D</t>
  </si>
  <si>
    <t>NGO OUM MIREILLE CHANTAL</t>
  </si>
  <si>
    <t>ETSNGO OUM MIREILLE CHANTAL</t>
  </si>
  <si>
    <t>P028517376477Q</t>
  </si>
  <si>
    <t>676086753</t>
  </si>
  <si>
    <t>P067718522974Q</t>
  </si>
  <si>
    <t>CHEYOU KOUNGUIO EPSE DADA</t>
  </si>
  <si>
    <t>P076612576151R</t>
  </si>
  <si>
    <t>CHIAMBA</t>
  </si>
  <si>
    <t>PETER NTAM</t>
  </si>
  <si>
    <t>673224515</t>
  </si>
  <si>
    <t>P038216276423H</t>
  </si>
  <si>
    <t>00237699544741</t>
  </si>
  <si>
    <t>P018216208300F</t>
  </si>
  <si>
    <t>675746588</t>
  </si>
  <si>
    <t>MICHETIRE A CÔTÉ DE L'ÉCOLE</t>
  </si>
  <si>
    <t>P075800219825D</t>
  </si>
  <si>
    <t>NGUESSI VICTORNGUE</t>
  </si>
  <si>
    <t>NGUESSI VICTOR</t>
  </si>
  <si>
    <t>677784880</t>
  </si>
  <si>
    <t>P096800480990E</t>
  </si>
  <si>
    <t>NKWETCHET BERTINE</t>
  </si>
  <si>
    <t>672510116</t>
  </si>
  <si>
    <t>M072318466255S</t>
  </si>
  <si>
    <t>KLEAN AFRICA SERVICES SARL</t>
  </si>
  <si>
    <t>696022703</t>
  </si>
  <si>
    <t>MENDONG GENDARMERIE</t>
  </si>
  <si>
    <t>M062217426789W</t>
  </si>
  <si>
    <t>YABA-IN SARL</t>
  </si>
  <si>
    <t>Y.I SARL</t>
  </si>
  <si>
    <t>PRESTATIONS DE SERVICES NUMERIQUES-NTIC-PRESTATIONS DE SERVICES-COMMERCE GENERAL-IMPORT/EXPORT-BTP-TRANSPORT......</t>
  </si>
  <si>
    <t>694949617</t>
  </si>
  <si>
    <t>TCHOUGO</t>
  </si>
  <si>
    <t>M071913956118Y</t>
  </si>
  <si>
    <t>CHENWI &amp; ASSOCIATES</t>
  </si>
  <si>
    <t>DERRIERE STATION TRADEX.RESIDENCE LE FIGARO</t>
  </si>
  <si>
    <t>M011300044288P</t>
  </si>
  <si>
    <t>FACE PRISM OPTIQUE MEDICAL</t>
  </si>
  <si>
    <t>P066100159237R</t>
  </si>
  <si>
    <t>YONTCHUI  JOSEPH</t>
  </si>
  <si>
    <t>677 94 81 53</t>
  </si>
  <si>
    <t>P109012784962D</t>
  </si>
  <si>
    <t>FOINGWE</t>
  </si>
  <si>
    <t>LOVELINE NENG</t>
  </si>
  <si>
    <t>679601567</t>
  </si>
  <si>
    <t>P036900301152R</t>
  </si>
  <si>
    <t>FEOKETCHANG KOUATCHOU SIMONE SOLANGE</t>
  </si>
  <si>
    <t>CABINET LA SOLUTION JURIDIQUE</t>
  </si>
  <si>
    <t>8 569</t>
  </si>
  <si>
    <t>33423234</t>
  </si>
  <si>
    <t>RUE JAMOT ANCIEN HOTEL</t>
  </si>
  <si>
    <t>TRANSFORMATION &amp; VENTE FERRAILLE</t>
  </si>
  <si>
    <t>M070800025082Y</t>
  </si>
  <si>
    <t>TOLE ET PLOMBERIE DU CAM</t>
  </si>
  <si>
    <t>TPC SARL</t>
  </si>
  <si>
    <t>P039917491081G</t>
  </si>
  <si>
    <t>INTEGRATION ELECTRICITE ET MAINTENANCE</t>
  </si>
  <si>
    <t>P031016092066J</t>
  </si>
  <si>
    <t>SOCIETE SYSTEME ET APPLICATION ELECTRONIQUE S A E SURL</t>
  </si>
  <si>
    <t>002376754437690</t>
  </si>
  <si>
    <t>M119312337611W</t>
  </si>
  <si>
    <t>MBIAME COUNCIL</t>
  </si>
  <si>
    <t>676500944</t>
  </si>
  <si>
    <t>P067217306607W</t>
  </si>
  <si>
    <t>P019517496346A</t>
  </si>
  <si>
    <t>AGBORTOKO EWOMBE</t>
  </si>
  <si>
    <t>DORETTE MELISSA</t>
  </si>
  <si>
    <t>698439834</t>
  </si>
  <si>
    <t>P027312441972J</t>
  </si>
  <si>
    <t>AGOKENG MEJIONNANG SERGE</t>
  </si>
  <si>
    <t>699012898</t>
  </si>
  <si>
    <t>P028716485586J</t>
  </si>
  <si>
    <t>MAFFO DOUNALA</t>
  </si>
  <si>
    <t>FLEURA NIDEL</t>
  </si>
  <si>
    <t>672926164</t>
  </si>
  <si>
    <t>NDIANSHO FACE COLATIER</t>
  </si>
  <si>
    <t>P129918229132T</t>
  </si>
  <si>
    <t>MEKA MOISE CHRISTIAN JUNIOR</t>
  </si>
  <si>
    <t>(ETS HUDOR ET AULOS)</t>
  </si>
  <si>
    <t>698246125</t>
  </si>
  <si>
    <t>P015416416103J</t>
  </si>
  <si>
    <t>00237000000090000000</t>
  </si>
  <si>
    <t>'KOMDONGO</t>
  </si>
  <si>
    <t>P017212144022Y</t>
  </si>
  <si>
    <t>TAGWANI RAYMOND MARTIN</t>
  </si>
  <si>
    <t>650763887</t>
  </si>
  <si>
    <t>P019016268809X</t>
  </si>
  <si>
    <t>00237699864466</t>
  </si>
  <si>
    <t>P058617403305K</t>
  </si>
  <si>
    <t>LOUOMFEMO</t>
  </si>
  <si>
    <t>695804729</t>
  </si>
  <si>
    <t>P038612679552P</t>
  </si>
  <si>
    <t>MOUTONO</t>
  </si>
  <si>
    <t>697 37 26 14</t>
  </si>
  <si>
    <t>P057512639004Z</t>
  </si>
  <si>
    <t>TCHUIGOUA LYSETTE</t>
  </si>
  <si>
    <t>ETS  ARBRE DE PAIX</t>
  </si>
  <si>
    <t>674 11 86 54</t>
  </si>
  <si>
    <t>ARBE DE PAIX</t>
  </si>
  <si>
    <t>P097918456993Q</t>
  </si>
  <si>
    <t>ABIANA CLÉMENTINE</t>
  </si>
  <si>
    <t>672553398</t>
  </si>
  <si>
    <t>P101812724857M</t>
  </si>
  <si>
    <t>PHILIP NANG MUH</t>
  </si>
  <si>
    <t>ETS PHIL`-EDDY</t>
  </si>
  <si>
    <t>678487432</t>
  </si>
  <si>
    <t>P037916944681Q</t>
  </si>
  <si>
    <t>METUSALA</t>
  </si>
  <si>
    <t>TEBAYA</t>
  </si>
  <si>
    <t>P088700567369H</t>
  </si>
  <si>
    <t>NJENJI NORBETUS NGWA</t>
  </si>
  <si>
    <t>676566010</t>
  </si>
  <si>
    <t>MAN O WAY BAY</t>
  </si>
  <si>
    <t>P075112422009T</t>
  </si>
  <si>
    <t>AYISSI MEDARD</t>
  </si>
  <si>
    <t>ETS AYISSI MEDARD</t>
  </si>
  <si>
    <t>662 12 10 29</t>
  </si>
  <si>
    <t>P088112700411K</t>
  </si>
  <si>
    <t>FOKOUO JEAN DESIRE</t>
  </si>
  <si>
    <t>695902807</t>
  </si>
  <si>
    <t>REPRESENTAT°-DISTRIBUTION-PRESTATIONS</t>
  </si>
  <si>
    <t>M111814367099R</t>
  </si>
  <si>
    <t>SALES DISTRIBUTION &amp; ACTIVATION SARL</t>
  </si>
  <si>
    <t>ENTRE FACE PHARMACIE SAINTE ANNE</t>
  </si>
  <si>
    <t>ACHETEUR DEMA</t>
  </si>
  <si>
    <t>P079518394914G</t>
  </si>
  <si>
    <t>TANKEU NDAMKAM</t>
  </si>
  <si>
    <t>PHILLIPE BERTHIER</t>
  </si>
  <si>
    <t>+237(00)697123507</t>
  </si>
  <si>
    <t>fourniture de bureau</t>
  </si>
  <si>
    <t>P018812725735U</t>
  </si>
  <si>
    <t>MERIMA ANONCIATA</t>
  </si>
  <si>
    <t>ETS MERIANON</t>
  </si>
  <si>
    <t>693285045</t>
  </si>
  <si>
    <t>MORA/ MASSIF</t>
  </si>
  <si>
    <t>M012216958346G</t>
  </si>
  <si>
    <t>GROUPE A2-I SARL</t>
  </si>
  <si>
    <t>697000414</t>
  </si>
  <si>
    <t>PRESTATAIRE ORANGE</t>
  </si>
  <si>
    <t>P077400081747B</t>
  </si>
  <si>
    <t>FONGOU MOYO</t>
  </si>
  <si>
    <t>FRANCIS RAOUL</t>
  </si>
  <si>
    <t>P108516420033Q</t>
  </si>
  <si>
    <t>TCHIKOUA NIHEURA RAPHAEL</t>
  </si>
  <si>
    <t>00237655485856</t>
  </si>
  <si>
    <t>P028714877382N</t>
  </si>
  <si>
    <t>FANSI EMADAK ERIC</t>
  </si>
  <si>
    <t>(ETS EMADAK)</t>
  </si>
  <si>
    <t>COMMERCE GENERAL-IMPORT-EXPORT-PRESTATIONS DE SERVICES</t>
  </si>
  <si>
    <t>694296858</t>
  </si>
  <si>
    <t>P014112091358S</t>
  </si>
  <si>
    <t>NGO LIPOT EP MANDENG FRANCOISE</t>
  </si>
  <si>
    <t>652227932</t>
  </si>
  <si>
    <t>P013612581336Y</t>
  </si>
  <si>
    <t>699732073</t>
  </si>
  <si>
    <t>P038917037402D</t>
  </si>
  <si>
    <t>JIOGAP LATEU</t>
  </si>
  <si>
    <t>00237694879085</t>
  </si>
  <si>
    <t>M032118529400Z</t>
  </si>
  <si>
    <t>TRANSPORTS TOUT EST VANITE</t>
  </si>
  <si>
    <t>TTEV</t>
  </si>
  <si>
    <t>LE TRANSPORT DE BIENS ET DE PERSONNES; LES PRESTATIONS DE SERVICES DIVERSES; L'IMPORT EXPORT</t>
  </si>
  <si>
    <t>M061411686318B</t>
  </si>
  <si>
    <t>CENTRALE DE DIDSTRIBUTION CCIALE DU CAM</t>
  </si>
  <si>
    <t>CENDISCOM SARL</t>
  </si>
  <si>
    <t>655524257</t>
  </si>
  <si>
    <t>P079617636855G</t>
  </si>
  <si>
    <t>MAFO TANJUNGONG</t>
  </si>
  <si>
    <t>LYTRICE CHRISTELLE</t>
  </si>
  <si>
    <t>00237696600032</t>
  </si>
  <si>
    <t>P069212480011B</t>
  </si>
  <si>
    <t>DOUANLA FOSSAP</t>
  </si>
  <si>
    <t>M072014704930J</t>
  </si>
  <si>
    <t>SMART SOLUTIONS UNIVERSAL SERVICES SARL</t>
  </si>
  <si>
    <t>SUSS SARL</t>
  </si>
  <si>
    <t>ENTREE PRO PME</t>
  </si>
  <si>
    <t>P097816299614N</t>
  </si>
  <si>
    <t>ADAMU FUH</t>
  </si>
  <si>
    <t>675225139</t>
  </si>
  <si>
    <t>EMPLOYE ECAM PLACAGES S A</t>
  </si>
  <si>
    <t>P046713399432N</t>
  </si>
  <si>
    <t>MOUKAM TCHANI BRIGITTE AIMÉE</t>
  </si>
  <si>
    <t>699576791</t>
  </si>
  <si>
    <t>P015000063674P</t>
  </si>
  <si>
    <t>MAHAMOUDOU ABDOU SALAMI</t>
  </si>
  <si>
    <t>699462360</t>
  </si>
  <si>
    <t>FACE PETITE MOSQUEE</t>
  </si>
  <si>
    <t>P079017750347P</t>
  </si>
  <si>
    <t>PAULINE ODRILE</t>
  </si>
  <si>
    <t>00237656281578</t>
  </si>
  <si>
    <t>CARREFOUR PECHA</t>
  </si>
  <si>
    <t>P038612491567F</t>
  </si>
  <si>
    <t>670 25 12 60</t>
  </si>
  <si>
    <t>COMMERÇANTE : VENTES DES MÈCHES</t>
  </si>
  <si>
    <t>P088218016363W</t>
  </si>
  <si>
    <t>ZIETCHEUENG</t>
  </si>
  <si>
    <t>695546783</t>
  </si>
  <si>
    <t>MARCHÉ OK 14</t>
  </si>
  <si>
    <t>P048912436916Y</t>
  </si>
  <si>
    <t>ATONI MIRIANNE</t>
  </si>
  <si>
    <t>677341432</t>
  </si>
  <si>
    <t>P015312241520T</t>
  </si>
  <si>
    <t>AKOM MVONDO</t>
  </si>
  <si>
    <t>P038817481413U</t>
  </si>
  <si>
    <t>SALPOU</t>
  </si>
  <si>
    <t>GENIE CIVIL BTP PRESTATION DE SERVICES COMMERCE GENERAL IMPORT EXPORT</t>
  </si>
  <si>
    <t>690877871</t>
  </si>
  <si>
    <t>HOPITAL LAINDE</t>
  </si>
  <si>
    <t>P039216393482D</t>
  </si>
  <si>
    <t>00237651593529</t>
  </si>
  <si>
    <t>M022014425455Y</t>
  </si>
  <si>
    <t>ATLANTIC GAZ LIMITED LIABILITY COMPANY</t>
  </si>
  <si>
    <t>IMPORT/EXPORT-TRANSFORMATION-DISTRIBUTION-TRAINING-TRANSPORT-BENEFIT SERVICES</t>
  </si>
  <si>
    <t>677546002</t>
  </si>
  <si>
    <t>P019317961339P</t>
  </si>
  <si>
    <t>ASSOVA ECOUTANG</t>
  </si>
  <si>
    <t>00237679158584</t>
  </si>
  <si>
    <t>P086900219352G</t>
  </si>
  <si>
    <t>NOUMI MABOU ROGER</t>
  </si>
  <si>
    <t>677413480</t>
  </si>
  <si>
    <t>P058518075320L</t>
  </si>
  <si>
    <t>FOSOH</t>
  </si>
  <si>
    <t>678690631</t>
  </si>
  <si>
    <t>COMMERCE LIBERAL</t>
  </si>
  <si>
    <t>P099816867043R</t>
  </si>
  <si>
    <t>AJIAGNI NGUIMFACK</t>
  </si>
  <si>
    <t>NESLINE ORNELA</t>
  </si>
  <si>
    <t>OBAM NGOLA</t>
  </si>
  <si>
    <t>P018112770885P</t>
  </si>
  <si>
    <t>NGIMBIS</t>
  </si>
  <si>
    <t>ELISE VERONIQUE</t>
  </si>
  <si>
    <t>699699399</t>
  </si>
  <si>
    <t>P019516570506W</t>
  </si>
  <si>
    <t>NEH-NGEM SHANNON</t>
  </si>
  <si>
    <t>DERRIERE ASEC</t>
  </si>
  <si>
    <t>P039114438094U</t>
  </si>
  <si>
    <t>TIOMATSA DIFFO</t>
  </si>
  <si>
    <t>699148731</t>
  </si>
  <si>
    <t>NOTAIRE ( ETUDE MAÎTRE MIME )</t>
  </si>
  <si>
    <t>P065900377973Y</t>
  </si>
  <si>
    <t>NGO NDOUM EPSEE MIME</t>
  </si>
  <si>
    <t>BERTHE LYDIE</t>
  </si>
  <si>
    <t>677024774</t>
  </si>
  <si>
    <t>P078416072468X</t>
  </si>
  <si>
    <t>MAFO TANEFO</t>
  </si>
  <si>
    <t>FRANCINE DELORS</t>
  </si>
  <si>
    <t>P067100538428G</t>
  </si>
  <si>
    <t>KETCHASSO</t>
  </si>
  <si>
    <t>P095914141110M</t>
  </si>
  <si>
    <t>MBIOCK</t>
  </si>
  <si>
    <t>CHARLES LAMBERT GUSTAVE</t>
  </si>
  <si>
    <t>694318903</t>
  </si>
  <si>
    <t>P056412374268D</t>
  </si>
  <si>
    <t>BAKOA Epse YOUTH JEANNE</t>
  </si>
  <si>
    <t>696 36 41 72</t>
  </si>
  <si>
    <t>P086800278257M</t>
  </si>
  <si>
    <t>ADAMA (ETS EGETRA)</t>
  </si>
  <si>
    <t>699854447</t>
  </si>
  <si>
    <t>PRESTATIONS DE SERVICES - COMMERCE</t>
  </si>
  <si>
    <t>P027318515159A</t>
  </si>
  <si>
    <t>BAUDRAZ</t>
  </si>
  <si>
    <t>NO N LOIN DU CARREFOUR TERMINUS</t>
  </si>
  <si>
    <t>P069917063311J</t>
  </si>
  <si>
    <t>TCHIEGUE NANA</t>
  </si>
  <si>
    <t>LETISCIA</t>
  </si>
  <si>
    <t>683834069</t>
  </si>
  <si>
    <t>P015200262033R</t>
  </si>
  <si>
    <t>MANKEU Epse MANGA</t>
  </si>
  <si>
    <t>P012416373302G</t>
  </si>
  <si>
    <t>JACQUELINE (ETS NDABOT)</t>
  </si>
  <si>
    <t>00237623981104</t>
  </si>
  <si>
    <t>P056213077662B</t>
  </si>
  <si>
    <t>AKAH MBASSY THEODORE</t>
  </si>
  <si>
    <t>658600180</t>
  </si>
  <si>
    <t>P128918370970N</t>
  </si>
  <si>
    <t>SANDRINE NOELLE .</t>
  </si>
  <si>
    <t>00237670924670</t>
  </si>
  <si>
    <t>670924670</t>
  </si>
  <si>
    <t>P097915107548G</t>
  </si>
  <si>
    <t>KUETE FOMEKONG</t>
  </si>
  <si>
    <t>P039212173699K</t>
  </si>
  <si>
    <t>DONGUE EMMANUELDON</t>
  </si>
  <si>
    <t>DONGUE EMMANUEL</t>
  </si>
  <si>
    <t>674669626</t>
  </si>
  <si>
    <t>APRES ESG</t>
  </si>
  <si>
    <t>SOFTWARE ENGINEERING,IT HARDWARE</t>
  </si>
  <si>
    <t>M032014412624J</t>
  </si>
  <si>
    <t>CT INC GROUP LIMITED</t>
  </si>
  <si>
    <t>675220000</t>
  </si>
  <si>
    <t>M031100036221F</t>
  </si>
  <si>
    <t>VALORIS SARL</t>
  </si>
  <si>
    <t>+237243771255</t>
  </si>
  <si>
    <t>P110118092730B</t>
  </si>
  <si>
    <t>DJOKOUA TASSI</t>
  </si>
  <si>
    <t>SHANICE OCEANNE</t>
  </si>
  <si>
    <t>ÉLEVEUR NGOUSSO</t>
  </si>
  <si>
    <t>P077718308190C</t>
  </si>
  <si>
    <t>00237677613217</t>
  </si>
  <si>
    <t>P047712418259G</t>
  </si>
  <si>
    <t>ELLE NICOLEETS</t>
  </si>
  <si>
    <t>ETS ELLE NICOLE</t>
  </si>
  <si>
    <t>653 20 27 25</t>
  </si>
  <si>
    <t>MARCHE CENTRL</t>
  </si>
  <si>
    <t>P108416168400L</t>
  </si>
  <si>
    <t>WANMO</t>
  </si>
  <si>
    <t>M122217780844A</t>
  </si>
  <si>
    <t>JT GROUP SARL</t>
  </si>
  <si>
    <t>PRESTATION DE SERVICE COMMERCE GENERAL MARKETING TRANSPORT EVENNEMENT ....</t>
  </si>
  <si>
    <t>P029917689703X</t>
  </si>
  <si>
    <t>YEMELI FOTIO</t>
  </si>
  <si>
    <t>BOREL ULRICH</t>
  </si>
  <si>
    <t>00237698236167</t>
  </si>
  <si>
    <t>M031517239997P</t>
  </si>
  <si>
    <t>EP NDJONG-BIKONE</t>
  </si>
  <si>
    <t>NDJONG-BIKONE</t>
  </si>
  <si>
    <t>P087000427088A</t>
  </si>
  <si>
    <t>MBO STELLA JEANNINE</t>
  </si>
  <si>
    <t>SARA HOTEL</t>
  </si>
  <si>
    <t>696129699</t>
  </si>
  <si>
    <t>P048400426598U</t>
  </si>
  <si>
    <t>NSOA MBELE BERTRAND</t>
  </si>
  <si>
    <t>677136099</t>
  </si>
  <si>
    <t>MINEPADT</t>
  </si>
  <si>
    <t>P015617581780J</t>
  </si>
  <si>
    <t>VILLAGE BADENGANG</t>
  </si>
  <si>
    <t>P018116407658B</t>
  </si>
  <si>
    <t>695560808</t>
  </si>
  <si>
    <t>P067216380207E</t>
  </si>
  <si>
    <t>MAFOGOU</t>
  </si>
  <si>
    <t>679130587</t>
  </si>
  <si>
    <t>P105012573906Y</t>
  </si>
  <si>
    <t>FOHO JOSEPH</t>
  </si>
  <si>
    <t>677740313</t>
  </si>
  <si>
    <t>P059516371810T</t>
  </si>
  <si>
    <t>MALIKI CHETIMA</t>
  </si>
  <si>
    <t>M041612737612H</t>
  </si>
  <si>
    <t>MASTERS PROTECTION SARL</t>
  </si>
  <si>
    <t>P019016231588C</t>
  </si>
  <si>
    <t>0023766123456787</t>
  </si>
  <si>
    <t>66123456787</t>
  </si>
  <si>
    <t>P055212331880L</t>
  </si>
  <si>
    <t>MVELE EDOU DAVID</t>
  </si>
  <si>
    <t>8 096</t>
  </si>
  <si>
    <t>677776146</t>
  </si>
  <si>
    <t>MAKEPE BLOC K21</t>
  </si>
  <si>
    <t>P088012889594E</t>
  </si>
  <si>
    <t>699541493</t>
  </si>
  <si>
    <t>M122217772218S</t>
  </si>
  <si>
    <t>STEPH-SERVICES SARL</t>
  </si>
  <si>
    <t>Prestations services/génie civil/bâtiment et BTP/COOL CENTER</t>
  </si>
  <si>
    <t>P106316228199S</t>
  </si>
  <si>
    <t>RICHARD ABA</t>
  </si>
  <si>
    <t>670128848</t>
  </si>
  <si>
    <t>P019112521427S</t>
  </si>
  <si>
    <t>TASSOUKWA HUGUE STEPHANE</t>
  </si>
  <si>
    <t>674069689</t>
  </si>
  <si>
    <t>P128016195603K</t>
  </si>
  <si>
    <t>SADJONG EPSE MBAMY</t>
  </si>
  <si>
    <t>TERRANTINE</t>
  </si>
  <si>
    <t>677247625</t>
  </si>
  <si>
    <t>P117718525295Y</t>
  </si>
  <si>
    <t>BENG NANG</t>
  </si>
  <si>
    <t>656130070</t>
  </si>
  <si>
    <t>DESHERBAGE ET NETTOYAGE</t>
  </si>
  <si>
    <t>P114000319691G</t>
  </si>
  <si>
    <t>NONGA JACQUES NESTORN</t>
  </si>
  <si>
    <t>NONGA JACQUES NESTOR</t>
  </si>
  <si>
    <t>699212917</t>
  </si>
  <si>
    <t>M090117714115A</t>
  </si>
  <si>
    <t>BILINGUAL PRIMARY SCHOOL THE CHAMPIONS</t>
  </si>
  <si>
    <t>BPS THE CHAMPIONS</t>
  </si>
  <si>
    <t>P026912723586D</t>
  </si>
  <si>
    <t>683 749 148</t>
  </si>
  <si>
    <t>FACE NGALILE</t>
  </si>
  <si>
    <t>P037017331608N</t>
  </si>
  <si>
    <t>00237679216289</t>
  </si>
  <si>
    <t>P097518350568U</t>
  </si>
  <si>
    <t>CHEUFFA CHIAYE</t>
  </si>
  <si>
    <t>AGRIPPINE SOLANGE</t>
  </si>
  <si>
    <t>CHEUFFACHIAYE@YAHOO.FR</t>
  </si>
  <si>
    <t>P010116149008N</t>
  </si>
  <si>
    <t>AWIYENFEMBIY</t>
  </si>
  <si>
    <t>ATIANA DINKA</t>
  </si>
  <si>
    <t>P107800467646X</t>
  </si>
  <si>
    <t>NZITOUO IRENE</t>
  </si>
  <si>
    <t>COMMISSARIAT CENTRAL N= 1</t>
  </si>
  <si>
    <t>P069916410383A</t>
  </si>
  <si>
    <t>JOEL BATE EKU</t>
  </si>
  <si>
    <t>00237682776861</t>
  </si>
  <si>
    <t>BESIDE PARKLANE HOTEL BUEA ROAD</t>
  </si>
  <si>
    <t>M052315979808J</t>
  </si>
  <si>
    <t>GENIE EQUIPEMENT SARL</t>
  </si>
  <si>
    <t>GEQUI SARL</t>
  </si>
  <si>
    <t>P086016417034H</t>
  </si>
  <si>
    <t>KOUOKAM EPSE KOUNGA</t>
  </si>
  <si>
    <t>00237699346523</t>
  </si>
  <si>
    <t>KOUNGADENISE@GMAIL.COM</t>
  </si>
  <si>
    <t>TRANSBODER CARGO</t>
  </si>
  <si>
    <t>M112015239965Y</t>
  </si>
  <si>
    <t>TRANSBORDER CARGO MANAGEMENT SERVICES LTD</t>
  </si>
  <si>
    <t>(TRACOMAS)</t>
  </si>
  <si>
    <t>677772222</t>
  </si>
  <si>
    <t>COMMERCE GÉNÉRAL PRESTATIONS SNACK BAR</t>
  </si>
  <si>
    <t>P048317704315G</t>
  </si>
  <si>
    <t>KEUMIGNI</t>
  </si>
  <si>
    <t>DAVID(ETS DAVID&amp;LAODIEE SERVICE)</t>
  </si>
  <si>
    <t>688800000</t>
  </si>
  <si>
    <t>CARREFOUR KAYO</t>
  </si>
  <si>
    <t>M022217090433Z</t>
  </si>
  <si>
    <t>SOCIETE DE TRANSFORMATION ALIMENTAIRE SARL</t>
  </si>
  <si>
    <t>FABRICATION ET COMMERCIALISATION DES PRODUITS ALIMENTAIRES ET PÂTISSERIE</t>
  </si>
  <si>
    <t>690556561</t>
  </si>
  <si>
    <t>P037716316479Z</t>
  </si>
  <si>
    <t>KUETEDJI KENGFACK</t>
  </si>
  <si>
    <t>10293732159832</t>
  </si>
  <si>
    <t>P086300500983K</t>
  </si>
  <si>
    <t>NGUISSONG CELINE CHARLOTTE</t>
  </si>
  <si>
    <t>699 678 006</t>
  </si>
  <si>
    <t>BORNE 70</t>
  </si>
  <si>
    <t>P016812300776F</t>
  </si>
  <si>
    <t>675526425</t>
  </si>
  <si>
    <t>P076512494643H</t>
  </si>
  <si>
    <t>STAMPELI YVETTE JULIENNE</t>
  </si>
  <si>
    <t>699537967</t>
  </si>
  <si>
    <t>P015512314643H</t>
  </si>
  <si>
    <t>NGAMGA CLAIRE</t>
  </si>
  <si>
    <t>P128317742050T</t>
  </si>
  <si>
    <t>WANJO SELAMO</t>
  </si>
  <si>
    <t>00237673883735.</t>
  </si>
  <si>
    <t>NSIMALEN NOUVELLE ROUTE</t>
  </si>
  <si>
    <t>P028517304663B</t>
  </si>
  <si>
    <t>TANO TSOUALA</t>
  </si>
  <si>
    <t>P128812587917M</t>
  </si>
  <si>
    <t>NGENWIE PRISCILIA TANWIE</t>
  </si>
  <si>
    <t>"ETS DREAMS"</t>
  </si>
  <si>
    <t>Personne morale</t>
  </si>
  <si>
    <t>P037212439411G</t>
  </si>
  <si>
    <t>FOTSING JOSEPH BLAISE</t>
  </si>
  <si>
    <t>679690770</t>
  </si>
  <si>
    <t>P019817081240E</t>
  </si>
  <si>
    <t>OLIVINE</t>
  </si>
  <si>
    <t>P039616213402C</t>
  </si>
  <si>
    <t>NKENKEU</t>
  </si>
  <si>
    <t>ANITA CLAUDINE</t>
  </si>
  <si>
    <t>M062318404431P</t>
  </si>
  <si>
    <t>NINO NJOPKOU ETS</t>
  </si>
  <si>
    <t>237658639093</t>
  </si>
  <si>
    <t>FACE DT ORANGE</t>
  </si>
  <si>
    <t>M039917248235B</t>
  </si>
  <si>
    <t>EP BATCHENGA GROUPE I</t>
  </si>
  <si>
    <t>P057717319280N</t>
  </si>
  <si>
    <t>KENMOE NOUTONG JERRY</t>
  </si>
  <si>
    <t>'' ETS BE ONE HOUSE ''</t>
  </si>
  <si>
    <t>FABRICATION DES AGGLOMERES DE CIMENT ET BETON - VENTE DES AGREGATS DE CONSTRUCTION - EXPLOITATION ARTINALE DE CARRIERE DE SABLE - BATIMENT ET TRAVAUX PUBLICS - COMMERCE GENERAL - PRESTATIONS DE SERVIC</t>
  </si>
  <si>
    <t>651796089</t>
  </si>
  <si>
    <t>IMPORT-EXPORT-TRANSPORT-NEGOCE</t>
  </si>
  <si>
    <t>P028217805157Z</t>
  </si>
  <si>
    <t>SIEWE B PIERRE LAURENCE</t>
  </si>
  <si>
    <t>(ETS BOUGAN)</t>
  </si>
  <si>
    <t>699247799</t>
  </si>
  <si>
    <t>M022316292225N</t>
  </si>
  <si>
    <t>DMK CORPORATION SARL</t>
  </si>
  <si>
    <t>00237 6 99 79 58 21</t>
  </si>
  <si>
    <t>DOUALA-ENTREE DE LA GARE DE BESSENGUE</t>
  </si>
  <si>
    <t>P037018441995A</t>
  </si>
  <si>
    <t>GUIADEM MBOBDA</t>
  </si>
  <si>
    <t>Vente d'habits</t>
  </si>
  <si>
    <t>P018117967369Y</t>
  </si>
  <si>
    <t>MOUNTAKA ABOUBACAR</t>
  </si>
  <si>
    <t>698 10 06 10</t>
  </si>
  <si>
    <t>M081117254267Q</t>
  </si>
  <si>
    <t>EP ATOOVENG</t>
  </si>
  <si>
    <t>ATOOVENG</t>
  </si>
  <si>
    <t>M032118578462L</t>
  </si>
  <si>
    <t>SOCIÉTÉ ESPACE SERVICES</t>
  </si>
  <si>
    <t>650515121/650759513/693124202</t>
  </si>
  <si>
    <t>A COTE HÔPITAL ÉMILIE SAKER</t>
  </si>
  <si>
    <t>P099917997234M</t>
  </si>
  <si>
    <t>MATOUKAM CHOUPO</t>
  </si>
  <si>
    <t>CORELLE</t>
  </si>
  <si>
    <t>P099516113291L</t>
  </si>
  <si>
    <t>AASATU NGAMUH</t>
  </si>
  <si>
    <t>673720585</t>
  </si>
  <si>
    <t>P017212420538J</t>
  </si>
  <si>
    <t>692431859</t>
  </si>
  <si>
    <t>P034916476036K</t>
  </si>
  <si>
    <t>KOUANG</t>
  </si>
  <si>
    <t>SOUAMA AURELIE</t>
  </si>
  <si>
    <t>VENTE DES VETEMENTS BEBE</t>
  </si>
  <si>
    <t>P039116297409T</t>
  </si>
  <si>
    <t>YOUBI KAMGANG</t>
  </si>
  <si>
    <t>ELISE GERTRUDE</t>
  </si>
  <si>
    <t>P117515750758E</t>
  </si>
  <si>
    <t>NGOME KANGUE PATRICE</t>
  </si>
  <si>
    <t>M062318305238E</t>
  </si>
  <si>
    <t>MECATRO GLOBAL SERVICES SARL</t>
  </si>
  <si>
    <t>MGS SARL</t>
  </si>
  <si>
    <t>ELECTRICITE ELECTROTECHNIQUE ELECTRONIQUE MECANIQUE VENTE DE VOITURE TOLERIE PEINTURE CLIMATISATION PRESTATIONS DE SERVICES COMMERCE GENERAL IMPORT-EXPORT</t>
  </si>
  <si>
    <t>00237690258037</t>
  </si>
  <si>
    <t>UNITE HEALTH</t>
  </si>
  <si>
    <t>P129018513432N</t>
  </si>
  <si>
    <t>FUNU ATUD</t>
  </si>
  <si>
    <t>LIONEL TAMUFOR</t>
  </si>
  <si>
    <t>+237(00)680065602</t>
  </si>
  <si>
    <t>VENTE DES OUTILS SCOLAIRES</t>
  </si>
  <si>
    <t>P088516613829X</t>
  </si>
  <si>
    <t>BOUHARY BOUBAKARY DJALIGUE</t>
  </si>
  <si>
    <t>00237699569298</t>
  </si>
  <si>
    <t>P126012404970F</t>
  </si>
  <si>
    <t>NFORBI</t>
  </si>
  <si>
    <t>TONGOLI FIDELIS</t>
  </si>
  <si>
    <t>P057716356798L</t>
  </si>
  <si>
    <t>RICHARD YOBUNWA GABUIN</t>
  </si>
  <si>
    <t>677289266</t>
  </si>
  <si>
    <t>P039518143045J</t>
  </si>
  <si>
    <t>ESINWOKE BRIGHT</t>
  </si>
  <si>
    <t>PRESTATIONS-INSTALLATION-TELECOMM</t>
  </si>
  <si>
    <t>M012014405470J</t>
  </si>
  <si>
    <t>SOLUTIONS ET TECHNOLOGIES INNOVANTES</t>
  </si>
  <si>
    <t>P070016396866D</t>
  </si>
  <si>
    <t>THEUMOU MEKOMOU</t>
  </si>
  <si>
    <t>00237695575241</t>
  </si>
  <si>
    <t>DERIERE GENDARMERIE MENDONG</t>
  </si>
  <si>
    <t>Echoppe &amp; Vente Jus</t>
  </si>
  <si>
    <t>P087612299953W</t>
  </si>
  <si>
    <t>IBRAHIM DIALLO</t>
  </si>
  <si>
    <t>695560272</t>
  </si>
  <si>
    <t>COMMERCE GENERAL ET VENTE BHV</t>
  </si>
  <si>
    <t>P118917299072F</t>
  </si>
  <si>
    <t>ZAPA KENNE</t>
  </si>
  <si>
    <t>COMMERCE-PRESTATION-TRANSIT-IMP/EXP</t>
  </si>
  <si>
    <t>P118612784169Y</t>
  </si>
  <si>
    <t>NKAMS THOMSON</t>
  </si>
  <si>
    <t>@694706346</t>
  </si>
  <si>
    <t>P127617575864N</t>
  </si>
  <si>
    <t>YOUMBI BOUGNI ADELINE HORTENSE</t>
  </si>
  <si>
    <t>ETS YOUMBI ET FILS</t>
  </si>
  <si>
    <t>PRESTATION DE SERVICES,COMMERCE GÉNÉRAL,IMPORT-EXPORT</t>
  </si>
  <si>
    <t>CASSA LA FEMME</t>
  </si>
  <si>
    <t>P129112642395N</t>
  </si>
  <si>
    <t>ABDOURASSOUL</t>
  </si>
  <si>
    <t>693587670</t>
  </si>
  <si>
    <t>P125000129823Z</t>
  </si>
  <si>
    <t>METE EKOTO EPSEE NKOMO</t>
  </si>
  <si>
    <t>698098118</t>
  </si>
  <si>
    <t>P038000191837P</t>
  </si>
  <si>
    <t>NKE  NGONO  ANGELINE</t>
  </si>
  <si>
    <t>699658205</t>
  </si>
  <si>
    <t>P094613000867Y</t>
  </si>
  <si>
    <t>AFANDA BITOUNG</t>
  </si>
  <si>
    <t>699697565</t>
  </si>
  <si>
    <t>TI  BTP, Consiel 
Quartier: Nylon</t>
  </si>
  <si>
    <t>M112416329814Z</t>
  </si>
  <si>
    <t>CAPTOSEC SARL</t>
  </si>
  <si>
    <t>CAPTOSEC</t>
  </si>
  <si>
    <t>P128000448523G</t>
  </si>
  <si>
    <t>MBONJO BOLABO</t>
  </si>
  <si>
    <t>M042116059007Z</t>
  </si>
  <si>
    <t>SHU HANDSOME MOTORS LTD</t>
  </si>
  <si>
    <t>SHM</t>
  </si>
  <si>
    <t>COMMERCE GENERAL, IMPORT-EXPORT, VENTE DES PIECES AUTOMOBILES, VENTE DE MOTOS ET ACCESSOIRES, GARAGE ET LAVERIES</t>
  </si>
  <si>
    <t>P037316314798N</t>
  </si>
  <si>
    <t>54789654</t>
  </si>
  <si>
    <t>M012118485200J</t>
  </si>
  <si>
    <t>ALTHES ENGINEERING</t>
  </si>
  <si>
    <t>ETUDES D'INGENIEURIE ET CONSEILS, TRAVAUX DE GENIE CIVIL, TRAVAUX DE CONSTRUCTION ET DE MAINTENANCE</t>
  </si>
  <si>
    <t>695698259</t>
  </si>
  <si>
    <t>ADM DES ENTREPRISES</t>
  </si>
  <si>
    <t>P098418384306Q</t>
  </si>
  <si>
    <t>MEDJO ZILLI</t>
  </si>
  <si>
    <t>P077515111843S</t>
  </si>
  <si>
    <t>MAGNE TAMBEU</t>
  </si>
  <si>
    <t>677565663</t>
  </si>
  <si>
    <t>P099617719767G</t>
  </si>
  <si>
    <t>NDO ABOLO</t>
  </si>
  <si>
    <t>CHRISTIAN DERRICK</t>
  </si>
  <si>
    <t>673622535</t>
  </si>
  <si>
    <t>P109012732420B</t>
  </si>
  <si>
    <t>TCHINDA TAPIEFOUO</t>
  </si>
  <si>
    <t>679129667</t>
  </si>
  <si>
    <t>P029317718413J</t>
  </si>
  <si>
    <t>ERASMUS MBUH</t>
  </si>
  <si>
    <t>00237675702943</t>
  </si>
  <si>
    <t>CARREFOUR DONGUE</t>
  </si>
  <si>
    <t>P046900302679A</t>
  </si>
  <si>
    <t>NOMBOUSSI  FRANCOIS</t>
  </si>
  <si>
    <t>677969212</t>
  </si>
  <si>
    <t>MAGNIFIQUE BAZAR</t>
  </si>
  <si>
    <t>P087416408776A</t>
  </si>
  <si>
    <t>TOUKAM EPSE FOYET</t>
  </si>
  <si>
    <t>MARIE CHAMBERLINE</t>
  </si>
  <si>
    <t>00237694072005</t>
  </si>
  <si>
    <t>P037300321406G</t>
  </si>
  <si>
    <t>FOKOU FOWA MAURICE</t>
  </si>
  <si>
    <t>675150167</t>
  </si>
  <si>
    <t>P088816039132S</t>
  </si>
  <si>
    <t>MPONGO EKANGO</t>
  </si>
  <si>
    <t>ROSINE MARLYSE</t>
  </si>
  <si>
    <t>00237699911916</t>
  </si>
  <si>
    <t>P055000409167R</t>
  </si>
  <si>
    <t>NGONWIE MBAH</t>
  </si>
  <si>
    <t>675608029</t>
  </si>
  <si>
    <t>P018416141275U</t>
  </si>
  <si>
    <t>671413846</t>
  </si>
  <si>
    <t>M119800008864A</t>
  </si>
  <si>
    <t>STE FOTRAB</t>
  </si>
  <si>
    <t>FOTRAB S.A.R.L.</t>
  </si>
  <si>
    <t>693203197</t>
  </si>
  <si>
    <t>P089516409217D</t>
  </si>
  <si>
    <t>SASSA YELIMA</t>
  </si>
  <si>
    <t>00237655776732</t>
  </si>
  <si>
    <t>P040216406732Y</t>
  </si>
  <si>
    <t>TEFEUGIM</t>
  </si>
  <si>
    <t>00237691467037</t>
  </si>
  <si>
    <t>COMMERCE GENERAL/TRANSIT/PS</t>
  </si>
  <si>
    <t>M022317970480Q</t>
  </si>
  <si>
    <t>SOCIETE GOGLOBAL CAMEROUN SARL</t>
  </si>
  <si>
    <t>695687303</t>
  </si>
  <si>
    <t>P077612526210N</t>
  </si>
  <si>
    <t>DITCHOU SYLVIANE NEMY</t>
  </si>
  <si>
    <t>DITCHOU SYLVIANE</t>
  </si>
  <si>
    <t>GILRED HOSPITOT</t>
  </si>
  <si>
    <t>P059416411466N</t>
  </si>
  <si>
    <t>GOWA KEMGNANG EPSE DONCHI</t>
  </si>
  <si>
    <t>CAROLINE BLONDELLE</t>
  </si>
  <si>
    <t>00237675410716</t>
  </si>
  <si>
    <t>P014917430983W</t>
  </si>
  <si>
    <t>NDJOBDI ISSIAKA</t>
  </si>
  <si>
    <t>00237691377334.</t>
  </si>
  <si>
    <t>P109312490236D</t>
  </si>
  <si>
    <t>KENNE SIFOUO WILLIAM DAKIN</t>
  </si>
  <si>
    <t>P064818544045A</t>
  </si>
  <si>
    <t>NOUBISSIE TCHEUFFA</t>
  </si>
  <si>
    <t>JULIENNE DORIS</t>
  </si>
  <si>
    <t>695536984</t>
  </si>
  <si>
    <t>P016112548082J</t>
  </si>
  <si>
    <t>HELEN NAAH</t>
  </si>
  <si>
    <t>P122016691770Y</t>
  </si>
  <si>
    <t>TCHIENO BIEN PAUL</t>
  </si>
  <si>
    <t>690214973</t>
  </si>
  <si>
    <t>M112116632864K</t>
  </si>
  <si>
    <t>CIPPOWO MUSA GARBA&amp;SONS CAMEROON LTD</t>
  </si>
  <si>
    <t>CIPPOWO MUSA GARBA &amp;SONS CAMEROON LTD</t>
  </si>
  <si>
    <t>674362898</t>
  </si>
  <si>
    <t>APRES HOTEL MANDELA</t>
  </si>
  <si>
    <t>P125817789260K</t>
  </si>
  <si>
    <t>P128917782625K</t>
  </si>
  <si>
    <t>TAFE TUEKAM</t>
  </si>
  <si>
    <t>P058000457443H</t>
  </si>
  <si>
    <t>LOUMOU ARMAND</t>
  </si>
  <si>
    <t>677230268</t>
  </si>
  <si>
    <t>P015900312181X</t>
  </si>
  <si>
    <t>TCHENEBE</t>
  </si>
  <si>
    <t>CRECHE - HALTE - GARDERIE</t>
  </si>
  <si>
    <t>P046217672915Z</t>
  </si>
  <si>
    <t>TANJOH AMBUCK VEUVE MBAH</t>
  </si>
  <si>
    <t>00237675226360..</t>
  </si>
  <si>
    <t>DERRIERE COM CENT N°4</t>
  </si>
  <si>
    <t>P068818379440U</t>
  </si>
  <si>
    <t>TCHINDA NGOUH</t>
  </si>
  <si>
    <t>00237679583481</t>
  </si>
  <si>
    <t>VALLÉE CHARLES</t>
  </si>
  <si>
    <t>IO</t>
  </si>
  <si>
    <t>P116517961670J</t>
  </si>
  <si>
    <t>ONE</t>
  </si>
  <si>
    <t>690082385</t>
  </si>
  <si>
    <t>QUARTIER YAPAKI</t>
  </si>
  <si>
    <t>P028412116488C</t>
  </si>
  <si>
    <t>NYUYDZE</t>
  </si>
  <si>
    <t>BRUNO TATA</t>
  </si>
  <si>
    <t>677559652</t>
  </si>
  <si>
    <t>P068418559611A</t>
  </si>
  <si>
    <t>ABOUEM ANOGO</t>
  </si>
  <si>
    <t>ÉRIC VIVIAN</t>
  </si>
  <si>
    <t>00237620534380</t>
  </si>
  <si>
    <t>P106912735334W</t>
  </si>
  <si>
    <t>KADANG</t>
  </si>
  <si>
    <t>ROGER RICHARD</t>
  </si>
  <si>
    <t>M060717412534G</t>
  </si>
  <si>
    <t>LYCÉE DE BACHUO-NTAI</t>
  </si>
  <si>
    <t>BP 372 MAMFE</t>
  </si>
  <si>
    <t>BACHUO- NTAI</t>
  </si>
  <si>
    <t>P122016512936C</t>
  </si>
  <si>
    <t>NOUBAYO PIERRE</t>
  </si>
  <si>
    <t>P057917024906Q</t>
  </si>
  <si>
    <t>696348925</t>
  </si>
  <si>
    <t>P129116417261M</t>
  </si>
  <si>
    <t>KENNE TSASSE</t>
  </si>
  <si>
    <t>00237682063982</t>
  </si>
  <si>
    <t>P059516421683P</t>
  </si>
  <si>
    <t>MINSI BETTY EPSE NTONE STEPHANIE</t>
  </si>
  <si>
    <t>0023700006521</t>
  </si>
  <si>
    <t>P068016425183F</t>
  </si>
  <si>
    <t>FOSSI JUSTIN</t>
  </si>
  <si>
    <t>" ETS FOSSI JUSTIN"</t>
  </si>
  <si>
    <t>00237670567755</t>
  </si>
  <si>
    <t>P067017847364C</t>
  </si>
  <si>
    <t>MBELA</t>
  </si>
  <si>
    <t>695136668</t>
  </si>
  <si>
    <t>VENTE DES CEREALES</t>
  </si>
  <si>
    <t>P019016585351Z</t>
  </si>
  <si>
    <t>AHMADOU DJIBIRI</t>
  </si>
  <si>
    <t>P048100377356B</t>
  </si>
  <si>
    <t>GOUMLACK CALISTE BEAUDELAIRE</t>
  </si>
  <si>
    <t>677820404</t>
  </si>
  <si>
    <t>M071412260635A</t>
  </si>
  <si>
    <t>STE LES VARIETES AGRICOLES SARL</t>
  </si>
  <si>
    <t>P122015478528M</t>
  </si>
  <si>
    <t>UBA CAMEROON</t>
  </si>
  <si>
    <t>P097812281303X</t>
  </si>
  <si>
    <t>NOUHO JEAN NORBERT</t>
  </si>
  <si>
    <t>674916087</t>
  </si>
  <si>
    <t>P077000030439A</t>
  </si>
  <si>
    <t>SANDJO JOSEPH</t>
  </si>
  <si>
    <t>675238664</t>
  </si>
  <si>
    <t>M032217171653S</t>
  </si>
  <si>
    <t>STE JILLA DISTRIBUTION SARL</t>
  </si>
  <si>
    <t>STE JILLA DISTRIBUTION</t>
  </si>
  <si>
    <t>694979870</t>
  </si>
  <si>
    <t>MARCHE ABATOIRE</t>
  </si>
  <si>
    <t>P067612583864K</t>
  </si>
  <si>
    <t>BOBGA NCHAMUKONG ROLAND</t>
  </si>
  <si>
    <t>ETS BABALI</t>
  </si>
  <si>
    <t>677796103</t>
  </si>
  <si>
    <t>P039616175494C</t>
  </si>
  <si>
    <t>P028217316463Y</t>
  </si>
  <si>
    <t>NGONG YVONNE</t>
  </si>
  <si>
    <t>KIMBENG</t>
  </si>
  <si>
    <t>P029212332384C</t>
  </si>
  <si>
    <t>FONGOU JOEL JARRA</t>
  </si>
  <si>
    <t>LIBERO BAR</t>
  </si>
  <si>
    <t>P098817878206L</t>
  </si>
  <si>
    <t>FENJU</t>
  </si>
  <si>
    <t>JENNOT AMOS</t>
  </si>
  <si>
    <t>655062437</t>
  </si>
  <si>
    <t>MOKOLOII</t>
  </si>
  <si>
    <t>P116515648538M</t>
  </si>
  <si>
    <t>692519545</t>
  </si>
  <si>
    <t>P118217864016E</t>
  </si>
  <si>
    <t>NKAM LINUS NKAM</t>
  </si>
  <si>
    <t>P090112625290W</t>
  </si>
  <si>
    <t>DENOU TONMY SAVARINE</t>
  </si>
  <si>
    <t>ETS DENOU</t>
  </si>
  <si>
    <t>670 116 434</t>
  </si>
  <si>
    <t>BLOC A BTQ N° 41</t>
  </si>
  <si>
    <t>P038617158769E</t>
  </si>
  <si>
    <t>STELLA EBERE NDUBUISI</t>
  </si>
  <si>
    <t>00237673314751</t>
  </si>
  <si>
    <t>P019517042372C</t>
  </si>
  <si>
    <t>MOUHAMADOU ZARANDA</t>
  </si>
  <si>
    <t>FACE 1ÉREENTRE BIBAMBA</t>
  </si>
  <si>
    <t>TRANSPORT ET LOGISTIQUE ,TRANSIT,IMP/EXP</t>
  </si>
  <si>
    <t>M021912759332H</t>
  </si>
  <si>
    <t>NYAMBE CARGO SARL</t>
  </si>
  <si>
    <t>CARREFOUR ANATOLE, FACE PHARMACIE MOSQUEE</t>
  </si>
  <si>
    <t>P045717445624F</t>
  </si>
  <si>
    <t>KAHAGOUM VICTOR</t>
  </si>
  <si>
    <t>00237678790045</t>
  </si>
  <si>
    <t>M011300044370P</t>
  </si>
  <si>
    <t>SOCIETE GROUPE MEDIA SPORTSTE</t>
  </si>
  <si>
    <t>STE GROUPE MEDIA SPORT</t>
  </si>
  <si>
    <t>692442292</t>
  </si>
  <si>
    <t>P018616449977N</t>
  </si>
  <si>
    <t>P119416424917Q</t>
  </si>
  <si>
    <t>YEMENE PEKEKO KEYANTI</t>
  </si>
  <si>
    <t>00237655054481</t>
  </si>
  <si>
    <t>VENTE DE POISSON ET VOLAILLES FRAIS ET FUMÉS</t>
  </si>
  <si>
    <t>M082217567115B</t>
  </si>
  <si>
    <t>ETS FAI AGRO</t>
  </si>
  <si>
    <t>+237653607350</t>
  </si>
  <si>
    <t>MARCHE NEW DIEDO</t>
  </si>
  <si>
    <t>P059317736095W</t>
  </si>
  <si>
    <t>KOUO KEDIENG</t>
  </si>
  <si>
    <t>00237678601816</t>
  </si>
  <si>
    <t>P068816419431K</t>
  </si>
  <si>
    <t>002376588817077</t>
  </si>
  <si>
    <t>ENTRAÎNEUR SPORTIF</t>
  </si>
  <si>
    <t>P017017978441S</t>
  </si>
  <si>
    <t>672690069</t>
  </si>
  <si>
    <t>YDE1 MVOG</t>
  </si>
  <si>
    <t>P017816958310B</t>
  </si>
  <si>
    <t>00237696340959</t>
  </si>
  <si>
    <t>BOUTIQUE N 2</t>
  </si>
  <si>
    <t>P127417342276M</t>
  </si>
  <si>
    <t>MAFOGANG KUE</t>
  </si>
  <si>
    <t>ELVIRE VIVIANE.</t>
  </si>
  <si>
    <t>00237699636225</t>
  </si>
  <si>
    <t>P129918270404U</t>
  </si>
  <si>
    <t>SANDA BELLA (ETS MOLIÈRE SERVICE)</t>
  </si>
  <si>
    <t>FRANCKLIN MOLIÈRE</t>
  </si>
  <si>
    <t>00237656404884</t>
  </si>
  <si>
    <t>P067618438529T</t>
  </si>
  <si>
    <t>ROSELINE NGEMUKONG</t>
  </si>
  <si>
    <t>00237671990118</t>
  </si>
  <si>
    <t>M031100035938U</t>
  </si>
  <si>
    <t>SCI MASSO PALACE</t>
  </si>
  <si>
    <t>P018013957154S</t>
  </si>
  <si>
    <t>699589158</t>
  </si>
  <si>
    <t>CPT N-92</t>
  </si>
  <si>
    <t>P117300521121H</t>
  </si>
  <si>
    <t>BINAM THOMAS</t>
  </si>
  <si>
    <t>ETS BTM &amp; FILS</t>
  </si>
  <si>
    <t>LOGISTIQUE, TRANSPORT, TRANSIT</t>
  </si>
  <si>
    <t>M102217660178J</t>
  </si>
  <si>
    <t>PACIFIQUE LOGISTIQUE SARL</t>
  </si>
  <si>
    <t>00237690533030</t>
  </si>
  <si>
    <t>P068714445932L</t>
  </si>
  <si>
    <t>MFOUT NJIKAM</t>
  </si>
  <si>
    <t>699073070</t>
  </si>
  <si>
    <t>DERRIÈRE SNACK BAR LE QUÉBEC</t>
  </si>
  <si>
    <t>M062315981438C</t>
  </si>
  <si>
    <t>SODETCA</t>
  </si>
  <si>
    <t>00237696660480</t>
  </si>
  <si>
    <t>BONAMOUSSADI ANCIENNE MAIRIE</t>
  </si>
  <si>
    <t>P122015327065F</t>
  </si>
  <si>
    <t>ESSOME EYENGUE ABEL YVES</t>
  </si>
  <si>
    <t>M062016303621M</t>
  </si>
  <si>
    <t>FONDJA NEW TECH</t>
  </si>
  <si>
    <t>00237683487562</t>
  </si>
  <si>
    <t>P127712528624P</t>
  </si>
  <si>
    <t>Ngongang Gilbert Frank Olive</t>
  </si>
  <si>
    <t>Ets Fondation Ortho +</t>
  </si>
  <si>
    <t>696 47 01 62</t>
  </si>
  <si>
    <t>Rond Point  Express</t>
  </si>
  <si>
    <t>M082014916530Y</t>
  </si>
  <si>
    <t>SOCIETE OLIGA SARL</t>
  </si>
  <si>
    <t>699441812</t>
  </si>
  <si>
    <t>P087800512875N</t>
  </si>
  <si>
    <t>NTAMLAL EPSEE FANG</t>
  </si>
  <si>
    <t>PERLYSE STELLY</t>
  </si>
  <si>
    <t>briqueterie</t>
  </si>
  <si>
    <t>providencia</t>
  </si>
  <si>
    <t>P026412642605B</t>
  </si>
  <si>
    <t>NZODJE MAURICE</t>
  </si>
  <si>
    <t>666143210</t>
  </si>
  <si>
    <t>MONTEE COGENI</t>
  </si>
  <si>
    <t>P057617633308K</t>
  </si>
  <si>
    <t>NGAMBEU</t>
  </si>
  <si>
    <t>00237677793950</t>
  </si>
  <si>
    <t>GARAGE MILLITAIRE</t>
  </si>
  <si>
    <t>P058618060557Z</t>
  </si>
  <si>
    <t>ETAH ABILA</t>
  </si>
  <si>
    <t>OLIVIER BALTHAZAR</t>
  </si>
  <si>
    <t>00237698010548</t>
  </si>
  <si>
    <t>M052014446682Z</t>
  </si>
  <si>
    <t>GOLDWAY COMPANY</t>
  </si>
  <si>
    <t>GOLDWAY CO</t>
  </si>
  <si>
    <t>COURTAGE D'AFFAIRES, AGROALIMENTAIRE, PRODUCTION ET COMMERCIALISATION DES HUILES VEGETALES, ET DERIVES, IMPRESSION PAR SUBLIMATION</t>
  </si>
  <si>
    <t>675885213</t>
  </si>
  <si>
    <t>FACE ECOLE PRIMAIRE THOM &amp; JOHN</t>
  </si>
  <si>
    <t>VENTE EPI-PRESTATIONS-IMPORT/EXPORT</t>
  </si>
  <si>
    <t>P078914379561D</t>
  </si>
  <si>
    <t>NGO MBENGA GENEVIEVE PARFAITE</t>
  </si>
  <si>
    <t>ETS RESULTS</t>
  </si>
  <si>
    <t>P087400156168M</t>
  </si>
  <si>
    <t>SIDONIE SOLANGE</t>
  </si>
  <si>
    <t>67395417</t>
  </si>
  <si>
    <t>P078316410976F</t>
  </si>
  <si>
    <t>ITEME</t>
  </si>
  <si>
    <t>JEAN PHILLPE</t>
  </si>
  <si>
    <t>00237656006735</t>
  </si>
  <si>
    <t>M101100047229Z</t>
  </si>
  <si>
    <t>RADIO AL HOUDA FMRADI</t>
  </si>
  <si>
    <t>RADIO AL HOUDA FM</t>
  </si>
  <si>
    <t>691084891</t>
  </si>
  <si>
    <t>P058116490177J</t>
  </si>
  <si>
    <t>ABDOULLAHI TANKO</t>
  </si>
  <si>
    <t>(ETS TANKO)</t>
  </si>
  <si>
    <t>690815010</t>
  </si>
  <si>
    <t>P019012495825U</t>
  </si>
  <si>
    <t>ALIOU DAIROU</t>
  </si>
  <si>
    <t>676477444</t>
  </si>
  <si>
    <t>P016516607090W</t>
  </si>
  <si>
    <t>DIWOUTA EPSE NDOUMBE NKOTTO</t>
  </si>
  <si>
    <t>HILDE JOSEE</t>
  </si>
  <si>
    <t>BONATEKI AXE LOURD</t>
  </si>
  <si>
    <t>P016816817338B</t>
  </si>
  <si>
    <t>KADI EPSE EDJANGUE</t>
  </si>
  <si>
    <t>SOLINE MALTHYLDE</t>
  </si>
  <si>
    <t>696630099</t>
  </si>
  <si>
    <t>P018912418868P</t>
  </si>
  <si>
    <t>P058110962923N</t>
  </si>
  <si>
    <t>YAYA ABBAYAYA</t>
  </si>
  <si>
    <t>675250339</t>
  </si>
  <si>
    <t>P058016101016F</t>
  </si>
  <si>
    <t>PIERRE VALÉRY.</t>
  </si>
  <si>
    <t>00237674031706</t>
  </si>
  <si>
    <t>MOMBO CENTRE</t>
  </si>
  <si>
    <t>P109317674228S</t>
  </si>
  <si>
    <t>SALENG BATONG</t>
  </si>
  <si>
    <t>ESTELLE SANDRA</t>
  </si>
  <si>
    <t>00237651685743</t>
  </si>
  <si>
    <t>P048915988631Z</t>
  </si>
  <si>
    <t>SHETTY NAVEEN</t>
  </si>
  <si>
    <t>P079012733476T</t>
  </si>
  <si>
    <t>MEKADJOUO MENO YVES MARCELIN</t>
  </si>
  <si>
    <t>(ETS MENO &amp; FILS)</t>
  </si>
  <si>
    <t>P107814404451B</t>
  </si>
  <si>
    <t>NGO NKOL</t>
  </si>
  <si>
    <t>PAPETERIE LIBRAIRIE</t>
  </si>
  <si>
    <t>P015817343171F</t>
  </si>
  <si>
    <t>NGOUMTSA EPOUSE AKAFAK</t>
  </si>
  <si>
    <t>656694236</t>
  </si>
  <si>
    <t>P086700150706B</t>
  </si>
  <si>
    <t>MEUTCHIE EPSEE POO</t>
  </si>
  <si>
    <t>P099916423184Q</t>
  </si>
  <si>
    <t>BEKA SAMBO</t>
  </si>
  <si>
    <t>00237694835889</t>
  </si>
  <si>
    <t>P098916369173W</t>
  </si>
  <si>
    <t>ECHEZONA WISDOM</t>
  </si>
  <si>
    <t>00237672930742</t>
  </si>
  <si>
    <t>P108212402828A</t>
  </si>
  <si>
    <t>KOUAP ESSOM FREDY</t>
  </si>
  <si>
    <t>M069417240010K</t>
  </si>
  <si>
    <t>EP FANG-BILOUN</t>
  </si>
  <si>
    <t>FANG-BILOUN</t>
  </si>
  <si>
    <t>VENDEUR D'HUILE ET RIZ</t>
  </si>
  <si>
    <t>P069416491090K</t>
  </si>
  <si>
    <t>OUSMANOU YAOUBA</t>
  </si>
  <si>
    <t>00237698982306</t>
  </si>
  <si>
    <t>P047216402829B</t>
  </si>
  <si>
    <t>NGONGO DZEDOM</t>
  </si>
  <si>
    <t>PASSI VIANNEY</t>
  </si>
  <si>
    <t>00237675826678</t>
  </si>
  <si>
    <t>P098915977119X</t>
  </si>
  <si>
    <t>KENNE TCHICHELIA</t>
  </si>
  <si>
    <t>00237672078637</t>
  </si>
  <si>
    <t>P079318559742J</t>
  </si>
  <si>
    <t>BABA SABO</t>
  </si>
  <si>
    <t>695118594</t>
  </si>
  <si>
    <t>P122017011019G</t>
  </si>
  <si>
    <t>KAMMOUGNE PIERRE MARIE</t>
  </si>
  <si>
    <t>P065118467658N</t>
  </si>
  <si>
    <t>CHEMBOU EPSE DJIMO</t>
  </si>
  <si>
    <t>P088713359724X</t>
  </si>
  <si>
    <t>NDONGO BENGONDO ARNAUD</t>
  </si>
  <si>
    <t>P122017417113L</t>
  </si>
  <si>
    <t>P085214403667N</t>
  </si>
  <si>
    <t>NDZIBA EBELA</t>
  </si>
  <si>
    <t>PRESTATIONS/IMP-EXP/COMMERCE GNL</t>
  </si>
  <si>
    <t>P058012716146X</t>
  </si>
  <si>
    <t>UMEH FRANKLINE OSITA</t>
  </si>
  <si>
    <t>ETS O.FRANK COM</t>
  </si>
  <si>
    <t>P047518076305Z</t>
  </si>
  <si>
    <t>GBETYOUON</t>
  </si>
  <si>
    <t>00237 694558575</t>
  </si>
  <si>
    <t>P019016293168A</t>
  </si>
  <si>
    <t>MANDJENG KWEDI PAUL</t>
  </si>
  <si>
    <t>00237699I87634</t>
  </si>
  <si>
    <t>P078516159767A</t>
  </si>
  <si>
    <t>TIOTANG TCHAKOUNTE</t>
  </si>
  <si>
    <t>697640537</t>
  </si>
  <si>
    <t>P109218503638F</t>
  </si>
  <si>
    <t>695394141</t>
  </si>
  <si>
    <t>P028818164772B</t>
  </si>
  <si>
    <t>FOJOUO NDIE NEMBOT GILDAS</t>
  </si>
  <si>
    <t>(ETS CF VISION)</t>
  </si>
  <si>
    <t>COMMERCE GENERAL, IMPORT/EXPORT,PRESTATIONS DE SERVICES</t>
  </si>
  <si>
    <t>00237699240883</t>
  </si>
  <si>
    <t>P068817471702C</t>
  </si>
  <si>
    <t>GABIN BRICE</t>
  </si>
  <si>
    <t>+237 6 97 76 78 17</t>
  </si>
  <si>
    <t>P018512078513U</t>
  </si>
  <si>
    <t>TOURE IBRAHIM</t>
  </si>
  <si>
    <t>94041397</t>
  </si>
  <si>
    <t>P016918157173P</t>
  </si>
  <si>
    <t>DAYBAYANSOU GASTON</t>
  </si>
  <si>
    <t>00237699534747</t>
  </si>
  <si>
    <t>EQUIPEMENT - BAT &amp; T.P</t>
  </si>
  <si>
    <t>P117500552803T</t>
  </si>
  <si>
    <t>TIMOTHEE DIEUDONNE</t>
  </si>
  <si>
    <t>699433250</t>
  </si>
  <si>
    <t>P099215101564S</t>
  </si>
  <si>
    <t>NZOGA</t>
  </si>
  <si>
    <t>MADELEINE ORNELLA</t>
  </si>
  <si>
    <t>690305595</t>
  </si>
  <si>
    <t>P059512714168X</t>
  </si>
  <si>
    <t>ZOUA JACQUES</t>
  </si>
  <si>
    <t>POUKARE LAKA</t>
  </si>
  <si>
    <t>P108917479868T</t>
  </si>
  <si>
    <t>GOUANA</t>
  </si>
  <si>
    <t>00237656431358</t>
  </si>
  <si>
    <t>P065818155245X</t>
  </si>
  <si>
    <t>TCHAPO TCHAPO</t>
  </si>
  <si>
    <t>00237699837903</t>
  </si>
  <si>
    <t>14578HJGFF</t>
  </si>
  <si>
    <t>P047816310570K</t>
  </si>
  <si>
    <t>NOAH ESSOMBA</t>
  </si>
  <si>
    <t>00237655412032</t>
  </si>
  <si>
    <t>P038015618138Y</t>
  </si>
  <si>
    <t>LEMBOTO</t>
  </si>
  <si>
    <t>620121165</t>
  </si>
  <si>
    <t>P068616029522U</t>
  </si>
  <si>
    <t>BELANE SIANG MARGUERITE</t>
  </si>
  <si>
    <t>659344470</t>
  </si>
  <si>
    <t>M072014812300U</t>
  </si>
  <si>
    <t>SOCIETE CAMEROON-PROJECTS SARL</t>
  </si>
  <si>
    <t>PRESTATIONS DE SERVICES, IMMOBILIER, BTP, COMMERCE GENERAL</t>
  </si>
  <si>
    <t>6 73 28 64 21</t>
  </si>
  <si>
    <t>P119917619171E</t>
  </si>
  <si>
    <t>AGBOR BRANDON AGBOR-ARREY</t>
  </si>
  <si>
    <t>M032318065034R</t>
  </si>
  <si>
    <t>MWK ENGINEERING SARL</t>
  </si>
  <si>
    <t>M052318239074M</t>
  </si>
  <si>
    <t>VIDAL CONSULTING SARL</t>
  </si>
  <si>
    <t>FORMATION, CONSEIL, COACHING, PRESTATION DE SERVICES, IMPORT-EXPORT, BTP</t>
  </si>
  <si>
    <t>655861248</t>
  </si>
  <si>
    <t>P046614419293W</t>
  </si>
  <si>
    <t>YAMKOUE NDJILE</t>
  </si>
  <si>
    <t>P070116423126E</t>
  </si>
  <si>
    <t>NDE NAOUSSI</t>
  </si>
  <si>
    <t>00237655118416</t>
  </si>
  <si>
    <t>P078114403448Q</t>
  </si>
  <si>
    <t>ERIC JUCELIN</t>
  </si>
  <si>
    <t>654389661</t>
  </si>
  <si>
    <t>GROS BOUSQUET</t>
  </si>
  <si>
    <t>EXPLOITATION FORESTIERE AU CONGO</t>
  </si>
  <si>
    <t>M122316299924G</t>
  </si>
  <si>
    <t>BUREAU DE LIAISON SEFYD BZV</t>
  </si>
  <si>
    <t>00237695603882</t>
  </si>
  <si>
    <t>3893 DOUALA</t>
  </si>
  <si>
    <t>PROCESSING PAYMENT RELATED TO FACEBOOK</t>
  </si>
  <si>
    <t>M031115074047U</t>
  </si>
  <si>
    <t>FACEBOOK PAYMENTS INTERNATIONAL LIMITED</t>
  </si>
  <si>
    <t>FPIL</t>
  </si>
  <si>
    <t>P019312632100K</t>
  </si>
  <si>
    <t>P107700471655G</t>
  </si>
  <si>
    <t>RENE CALVIN</t>
  </si>
  <si>
    <t>673266410</t>
  </si>
  <si>
    <t>P128614378466F</t>
  </si>
  <si>
    <t>ASER BRICE</t>
  </si>
  <si>
    <t>694655554</t>
  </si>
  <si>
    <t>EXPORTATION DU CAFE TORRIFIE</t>
  </si>
  <si>
    <t>M060200014255Y</t>
  </si>
  <si>
    <t>STE GEN.DES CAFES SARL</t>
  </si>
  <si>
    <t>SOGECAF SARL</t>
  </si>
  <si>
    <t>699680228</t>
  </si>
  <si>
    <t>M061712635185X</t>
  </si>
  <si>
    <t>EMIBAT SARL</t>
  </si>
  <si>
    <t>P057200453418U</t>
  </si>
  <si>
    <t>KAMPWA DJIONOU</t>
  </si>
  <si>
    <t>ETS KAMNADINE PLUS</t>
  </si>
  <si>
    <t>99318464</t>
  </si>
  <si>
    <t>FFJFJFFFIF</t>
  </si>
  <si>
    <t>P099116156190W</t>
  </si>
  <si>
    <t>KEGNI ERIC ARMAND</t>
  </si>
  <si>
    <t>NXBXJDJ</t>
  </si>
  <si>
    <t>P127016596299U</t>
  </si>
  <si>
    <t>DJOUMESSI WAMBA MATHIAS</t>
  </si>
  <si>
    <t>MENUISERIE GENERAL-COMMERCE GENERAL-PRESTATIONS DE SERVICES-IMPORT/EXPORT</t>
  </si>
  <si>
    <t>677375166</t>
  </si>
  <si>
    <t>P128316314590S</t>
  </si>
  <si>
    <t>SABUE</t>
  </si>
  <si>
    <t>HASSAN CHENWI</t>
  </si>
  <si>
    <t>0023700000NCO</t>
  </si>
  <si>
    <t>P028716716987R</t>
  </si>
  <si>
    <t>MEWA NGOKA EPOUSE TALLA</t>
  </si>
  <si>
    <t>SYLVIE BLANDINE</t>
  </si>
  <si>
    <t>691577040</t>
  </si>
  <si>
    <t>P127312149072Z</t>
  </si>
  <si>
    <t>DEMANO SIMPLICE BERTHA</t>
  </si>
  <si>
    <t>DSB</t>
  </si>
  <si>
    <t>678605208</t>
  </si>
  <si>
    <t>P036216271233B</t>
  </si>
  <si>
    <t>JOHN NWANA</t>
  </si>
  <si>
    <t>677523134</t>
  </si>
  <si>
    <t>INTENDANT DES PRISONS</t>
  </si>
  <si>
    <t>P047612697609C</t>
  </si>
  <si>
    <t>NSUMBI MBOCK</t>
  </si>
  <si>
    <t>P038714935123P</t>
  </si>
  <si>
    <t>NGOUOH MOUNCHIKPOU</t>
  </si>
  <si>
    <t>VENTE DE PIECES DETACHES</t>
  </si>
  <si>
    <t>P098012437485G</t>
  </si>
  <si>
    <t>ZAMBO HERVE</t>
  </si>
  <si>
    <t>ETS ZAMBO HERVE</t>
  </si>
  <si>
    <t>691151980</t>
  </si>
  <si>
    <t>M120916108538R</t>
  </si>
  <si>
    <t>ÉCOLE MAT. ET PRIM. PRIVÉE ISLAMIQ. "OUM EL QUOURA"</t>
  </si>
  <si>
    <t>674173574</t>
  </si>
  <si>
    <t>P110516428650N</t>
  </si>
  <si>
    <t>NGEMETA RAMSEN TCHOUALA</t>
  </si>
  <si>
    <t>00237679436676</t>
  </si>
  <si>
    <t>P019115400597Y</t>
  </si>
  <si>
    <t>NZOUANKEU PAKO KEBEMY PATRICK</t>
  </si>
  <si>
    <t>671217572</t>
  </si>
  <si>
    <t>M099917249831H</t>
  </si>
  <si>
    <t>EP BAZINGANG</t>
  </si>
  <si>
    <t>ELEVAGE/ENTRETIEN DES ESPACES</t>
  </si>
  <si>
    <t>M071913956029Q</t>
  </si>
  <si>
    <t>GIC FERME &amp; ENTRETIEN DES ESPACES</t>
  </si>
  <si>
    <t>DU LITTORAL "GIC FEEL"</t>
  </si>
  <si>
    <t>696759612</t>
  </si>
  <si>
    <t>VENTE VETEMENTS &amp; ACCESSOIRES</t>
  </si>
  <si>
    <t>P018814935817W</t>
  </si>
  <si>
    <t>ZHANG WEI</t>
  </si>
  <si>
    <t>COM GEN/ PRESTAT SCES/ TRANSPORT</t>
  </si>
  <si>
    <t>P038612281536E</t>
  </si>
  <si>
    <t>P087900536361B</t>
  </si>
  <si>
    <t>MAFOPA TINDO FLORENTINE</t>
  </si>
  <si>
    <t>678198527</t>
  </si>
  <si>
    <t>RC/DLA/2023/A/6004</t>
  </si>
  <si>
    <t>P109916086090F</t>
  </si>
  <si>
    <t>NKONGHO SHARON NDIP</t>
  </si>
  <si>
    <t>ETS SHARON LUXURY</t>
  </si>
  <si>
    <t>0676381397</t>
  </si>
  <si>
    <t>P037600579628W</t>
  </si>
  <si>
    <t>TCHOUANKAP Léonie</t>
  </si>
  <si>
    <t>675311222</t>
  </si>
  <si>
    <t>P049817435686N</t>
  </si>
  <si>
    <t>EKOSSO MELAME</t>
  </si>
  <si>
    <t>FRANCIANE INGE</t>
  </si>
  <si>
    <t>P077814922295G</t>
  </si>
  <si>
    <t>RADJIOU</t>
  </si>
  <si>
    <t>699909607</t>
  </si>
  <si>
    <t>FRIPERIES</t>
  </si>
  <si>
    <t>P076116100090C</t>
  </si>
  <si>
    <t>TSINGOUM</t>
  </si>
  <si>
    <t>677375156</t>
  </si>
  <si>
    <t>PRESTATION DE SERVICES/GENIE CIVIL</t>
  </si>
  <si>
    <t>P089914957205Q</t>
  </si>
  <si>
    <t>TOUGOULOU</t>
  </si>
  <si>
    <t>696774947</t>
  </si>
  <si>
    <t>P059514379044S</t>
  </si>
  <si>
    <t>NGAH ESSOPI</t>
  </si>
  <si>
    <t>SORELLE FORTUNE</t>
  </si>
  <si>
    <t>6815442238</t>
  </si>
  <si>
    <t>P096312468514E</t>
  </si>
  <si>
    <t>NGINYA NDOUMBE OSCAR</t>
  </si>
  <si>
    <t>"ETS LE PRINCE"</t>
  </si>
  <si>
    <t>M100000017009N</t>
  </si>
  <si>
    <t>BAMBUIY ENGI.SERVICES &amp; TECH</t>
  </si>
  <si>
    <t>B.E.S.T SARL</t>
  </si>
  <si>
    <t>677936925</t>
  </si>
  <si>
    <t>P099117591226F</t>
  </si>
  <si>
    <t>NJIFENJOU MGBORON AHMADOU BACHIROU</t>
  </si>
  <si>
    <t>(ETS PRESCOGIE SERVICES)</t>
  </si>
  <si>
    <t>PRESTATIONS DE SERVICES,COMMERCE GENERAL,TRANSIT,TRANSPORT,BTP,REPRESENTATION COMMERCIALE ET MARQUE,LOCATION AUTOMOBILE,IMPRIMERIE</t>
  </si>
  <si>
    <t>693425663.</t>
  </si>
  <si>
    <t>SODIKO VILLE</t>
  </si>
  <si>
    <t>M022118464564Q</t>
  </si>
  <si>
    <t>GARGOUM ET FILS SARL</t>
  </si>
  <si>
    <t>675174245</t>
  </si>
  <si>
    <t>P016017315258U</t>
  </si>
  <si>
    <t>654893960</t>
  </si>
  <si>
    <t>P077000062857Q</t>
  </si>
  <si>
    <t>MELONG MBOUYA</t>
  </si>
  <si>
    <t>677943590</t>
  </si>
  <si>
    <t>QTIER DJELENG II
LIEU DIT ANCIEN
BUREAU DE TRANSPORT</t>
  </si>
  <si>
    <t>P119012653339U</t>
  </si>
  <si>
    <t>EKEMELA MARIE GERTRUDEET</t>
  </si>
  <si>
    <t>ETS EKEMELA</t>
  </si>
  <si>
    <t>P017712576037S</t>
  </si>
  <si>
    <t>ETS MOHAMADOU BADAMASSI</t>
  </si>
  <si>
    <t>674 982 091</t>
  </si>
  <si>
    <t>M091812721220S</t>
  </si>
  <si>
    <t>MICKAEL SERVICE PRIVAT</t>
  </si>
  <si>
    <t>NLONGKAK PHARMACIE CONCORDE</t>
  </si>
  <si>
    <t>P096800432734Z</t>
  </si>
  <si>
    <t>694500848</t>
  </si>
  <si>
    <t>P035300308819M</t>
  </si>
  <si>
    <t>DIN EBOUMBOU EPSEE EKINDI</t>
  </si>
  <si>
    <t>JOSEPHINE PATRICE M.</t>
  </si>
  <si>
    <t>ANC MONT CAMEROUN</t>
  </si>
  <si>
    <t>P030217167062R</t>
  </si>
  <si>
    <t>FOTINDONG</t>
  </si>
  <si>
    <t>AMANDINE AFUETNKENG</t>
  </si>
  <si>
    <t>652524540</t>
  </si>
  <si>
    <t>MUYUKA/PEAGE</t>
  </si>
  <si>
    <t>INGENIERIE/TELECOMMUNICATION</t>
  </si>
  <si>
    <t>M081712641953N</t>
  </si>
  <si>
    <t>IMT SARL</t>
  </si>
  <si>
    <t>P046800209359D</t>
  </si>
  <si>
    <t>ASONGWE BUMAH</t>
  </si>
  <si>
    <t>677621248</t>
  </si>
  <si>
    <t>P099212616039F</t>
  </si>
  <si>
    <t>SOHNAFOUO</t>
  </si>
  <si>
    <t>M061418005344R</t>
  </si>
  <si>
    <t>AGENCE D'AIDE A LA COOPERATION TECHNIQUE ET AU DEVELOPPEMENT</t>
  </si>
  <si>
    <t>ACTED</t>
  </si>
  <si>
    <t>0033142653333</t>
  </si>
  <si>
    <t>DÉSHERBAGE DES VOIES FERRÉES</t>
  </si>
  <si>
    <t>P095512758118J</t>
  </si>
  <si>
    <t>675967712</t>
  </si>
  <si>
    <t>P058416413645J</t>
  </si>
  <si>
    <t>00237697369637</t>
  </si>
  <si>
    <t>P048218174800C</t>
  </si>
  <si>
    <t>WILLIAM FONJI</t>
  </si>
  <si>
    <t>675006404</t>
  </si>
  <si>
    <t>P028115419889R</t>
  </si>
  <si>
    <t>FAKGAGUI ARNAUD.</t>
  </si>
  <si>
    <t>ETS BADJOI.</t>
  </si>
  <si>
    <t>695873865</t>
  </si>
  <si>
    <t>BABAL AVION</t>
  </si>
  <si>
    <t>P119316606210Y</t>
  </si>
  <si>
    <t>TENEKAM</t>
  </si>
  <si>
    <t>HARDI TERENCE</t>
  </si>
  <si>
    <t>AMOUR BAR</t>
  </si>
  <si>
    <t>M082316007493S</t>
  </si>
  <si>
    <t>SCI JEAN &amp; VICTORINE BOUELE SARL</t>
  </si>
  <si>
    <t>SCI J V B SARL</t>
  </si>
  <si>
    <t>0023762896589</t>
  </si>
  <si>
    <t>P128115118221X</t>
  </si>
  <si>
    <t>BANGMOU MBENGA NYANGUE</t>
  </si>
  <si>
    <t>691341949</t>
  </si>
  <si>
    <t>P088313541644P</t>
  </si>
  <si>
    <t>FRANCIS DUFENYUY</t>
  </si>
  <si>
    <t>P068112503146D</t>
  </si>
  <si>
    <t>6.00.0</t>
  </si>
  <si>
    <t>P128212482846N</t>
  </si>
  <si>
    <t>699988266</t>
  </si>
  <si>
    <t>P088012352960X</t>
  </si>
  <si>
    <t>AURELIEN DJENGUE KOTTE</t>
  </si>
  <si>
    <t>ENTRE EGLISE CATHOLIQUE ET BOULANGERIE SAKER</t>
  </si>
  <si>
    <t>P055016312285P</t>
  </si>
  <si>
    <t>ETS ANOBOUGOE</t>
  </si>
  <si>
    <t>00237674456345</t>
  </si>
  <si>
    <t>P068712637412Y</t>
  </si>
  <si>
    <t>MOFFO KONGNI ANNICK</t>
  </si>
  <si>
    <t>CHEZ ANNICK</t>
  </si>
  <si>
    <t>677 401 872</t>
  </si>
  <si>
    <t>P098915114902S</t>
  </si>
  <si>
    <t>ABDOULAYE MAIKANO SALIHOU</t>
  </si>
  <si>
    <t>696617923</t>
  </si>
  <si>
    <t>P026618470568Q</t>
  </si>
  <si>
    <t>NJINKWE EPSE NOUNGA</t>
  </si>
  <si>
    <t>P017516471281B</t>
  </si>
  <si>
    <t>CHRISTOPHER CHINEDU</t>
  </si>
  <si>
    <t>ONWUSONYE</t>
  </si>
  <si>
    <t>P067812334247B</t>
  </si>
  <si>
    <t>NOUPIAB MONIQUE</t>
  </si>
  <si>
    <t>650436052</t>
  </si>
  <si>
    <t>P089214685559G</t>
  </si>
  <si>
    <t>TCHAGNA DE NJUIDJA</t>
  </si>
  <si>
    <t>RYCHI WALTER (ETS WALT'S COMPANIES)</t>
  </si>
  <si>
    <t>P016312172813X</t>
  </si>
  <si>
    <t>ADAM MAHAMAT</t>
  </si>
  <si>
    <t>675146540</t>
  </si>
  <si>
    <t>P077316048120S</t>
  </si>
  <si>
    <t>MEKONGO. FIDELE</t>
  </si>
  <si>
    <t>0023767002876T4732OI</t>
  </si>
  <si>
    <t>P057817617685Q</t>
  </si>
  <si>
    <t>00237699892570</t>
  </si>
  <si>
    <t>M099717241153A</t>
  </si>
  <si>
    <t>EP ENIA IIA</t>
  </si>
  <si>
    <t>699733412</t>
  </si>
  <si>
    <t>P017112130563X</t>
  </si>
  <si>
    <t>DEBTA BONE</t>
  </si>
  <si>
    <t>691213236</t>
  </si>
  <si>
    <t>P036912656542K</t>
  </si>
  <si>
    <t>SIMON PIERRE KISITO</t>
  </si>
  <si>
    <t>691110822</t>
  </si>
  <si>
    <t>P087116312046U</t>
  </si>
  <si>
    <t>NGO MARIO ÉPOUSE BINI BELA</t>
  </si>
  <si>
    <t>00237699185555</t>
  </si>
  <si>
    <t>M031816075267R</t>
  </si>
  <si>
    <t>GROUPE SCOLAIRE BILINGUE PRIVE LAIC RUTHY</t>
  </si>
  <si>
    <t>GSBPL RUTHY</t>
  </si>
  <si>
    <t>699533652</t>
  </si>
  <si>
    <t>M102217690403X</t>
  </si>
  <si>
    <t>CREA LYNN.</t>
  </si>
  <si>
    <t>PRODUCTION PATISSERIE</t>
  </si>
  <si>
    <t>P086815156581A</t>
  </si>
  <si>
    <t>FANHI BEATRICE (ETS CAKE PRODUCTION)</t>
  </si>
  <si>
    <t>ETS CAKE PRODUCTION</t>
  </si>
  <si>
    <t>690326722</t>
  </si>
  <si>
    <t>P017816233480E</t>
  </si>
  <si>
    <t>002376333366056</t>
  </si>
  <si>
    <t>BOULANGERIE-PATISSERIE-RESTAURATION</t>
  </si>
  <si>
    <t>M101812730134F</t>
  </si>
  <si>
    <t>SOCIETE KAPCHE ET FILS SARL</t>
  </si>
  <si>
    <t>SKF SARL</t>
  </si>
  <si>
    <t>696 171 728</t>
  </si>
  <si>
    <t>P017212721399A</t>
  </si>
  <si>
    <t>MEGIONVOUM GISELE CALERIEMEGI</t>
  </si>
  <si>
    <t>MEGIONVOUM GISELE CALERIE</t>
  </si>
  <si>
    <t>671971506</t>
  </si>
  <si>
    <t>P095600206835J</t>
  </si>
  <si>
    <t>TCHOUBOU PAULINE</t>
  </si>
  <si>
    <t>ETS TCHOUBOU PAULINE</t>
  </si>
  <si>
    <t>P047715129672L</t>
  </si>
  <si>
    <t>JEAN BOSCUS</t>
  </si>
  <si>
    <t>677345412</t>
  </si>
  <si>
    <t>M081512377576S</t>
  </si>
  <si>
    <t>AB ASSUR CONSEILS</t>
  </si>
  <si>
    <t>SAHAM ASSURANCES</t>
  </si>
  <si>
    <t>M072218318956H</t>
  </si>
  <si>
    <t>FONDATION BILINGUE GOLIATH</t>
  </si>
  <si>
    <t>FOBIGO</t>
  </si>
  <si>
    <t>00237696852338</t>
  </si>
  <si>
    <t>P077918481819U</t>
  </si>
  <si>
    <t>NJOH ÉPOUSE EZZEDINE</t>
  </si>
  <si>
    <t>JACQUELINE ANNIE CHANCEL</t>
  </si>
  <si>
    <t>237699635179</t>
  </si>
  <si>
    <t>P017912484350J</t>
  </si>
  <si>
    <t>TIWA EPSE DJIALA ROSANE CLAIRE</t>
  </si>
  <si>
    <t>675161111</t>
  </si>
  <si>
    <t>M019600013546K</t>
  </si>
  <si>
    <t>FONDAT¦ DEV. ZONE NDOGPASSI</t>
  </si>
  <si>
    <t>FDZN</t>
  </si>
  <si>
    <t>696097052</t>
  </si>
  <si>
    <t>P078316105870L</t>
  </si>
  <si>
    <t>DIEUDONNEDORT</t>
  </si>
  <si>
    <t>BASSAMBA CENTRE</t>
  </si>
  <si>
    <t>P035714509857A</t>
  </si>
  <si>
    <t>651122496</t>
  </si>
  <si>
    <t>P129716944536J</t>
  </si>
  <si>
    <t>EKOUM</t>
  </si>
  <si>
    <t>00237691501786</t>
  </si>
  <si>
    <t>P077312241305A</t>
  </si>
  <si>
    <t>YANKAM CHRISTINE</t>
  </si>
  <si>
    <t>675073479</t>
  </si>
  <si>
    <t>P059200505581J</t>
  </si>
  <si>
    <t>TIOBOU YONTA</t>
  </si>
  <si>
    <t>657322025</t>
  </si>
  <si>
    <t>P116816944134U</t>
  </si>
  <si>
    <t>DJIECHEU JEANNE EPSE TIENTCHEU</t>
  </si>
  <si>
    <t>P117116070783E</t>
  </si>
  <si>
    <t>ABENDANG ESSONO</t>
  </si>
  <si>
    <t>SUZANNE VIRGINIE</t>
  </si>
  <si>
    <t>P027912116064J</t>
  </si>
  <si>
    <t>NOUKETON NGOUDJOU SERGE</t>
  </si>
  <si>
    <t>ETS NOUKETON NGOUDJOU SERGE</t>
  </si>
  <si>
    <t>P019118569908Z</t>
  </si>
  <si>
    <t>TCHOP WAFFEU</t>
  </si>
  <si>
    <t>00237693895061</t>
  </si>
  <si>
    <t>P018016603369A</t>
  </si>
  <si>
    <t>678184366</t>
  </si>
  <si>
    <t>P018712650861N</t>
  </si>
  <si>
    <t>Dione Ekolle Yvette</t>
  </si>
  <si>
    <t>Ets Dione ekolle</t>
  </si>
  <si>
    <t>679 91 55 91</t>
  </si>
  <si>
    <t>M091417239584U</t>
  </si>
  <si>
    <t>CETIC DE SOMALOMO</t>
  </si>
  <si>
    <t>657801678</t>
  </si>
  <si>
    <t>P088814426706C</t>
  </si>
  <si>
    <t>NGAKU PAJIB</t>
  </si>
  <si>
    <t>JOEL ARMEL</t>
  </si>
  <si>
    <t>675001356</t>
  </si>
  <si>
    <t>P018916235469M</t>
  </si>
  <si>
    <t>ABAKAR OUMAR BRAHIM</t>
  </si>
  <si>
    <t>P017812416250L</t>
  </si>
  <si>
    <t>FALIA  HAMADOU</t>
  </si>
  <si>
    <t>678448678</t>
  </si>
  <si>
    <t>BTP/CCE GL/IMP-EXP/COMMUN./TRANSP.</t>
  </si>
  <si>
    <t>P046800535295N</t>
  </si>
  <si>
    <t>FONKA JOSEPH FONJOCK</t>
  </si>
  <si>
    <t>"ETS FONDA"</t>
  </si>
  <si>
    <t>6770834867</t>
  </si>
  <si>
    <t>P089016203844J</t>
  </si>
  <si>
    <t>KEYAMOU FOUKETCHA</t>
  </si>
  <si>
    <t>678740168</t>
  </si>
  <si>
    <t>P017218515315T</t>
  </si>
  <si>
    <t>NGANDEU NGONLEBEK</t>
  </si>
  <si>
    <t>P127100345329P</t>
  </si>
  <si>
    <t>NGO NDINDJOCK ESTHER SYLVIE</t>
  </si>
  <si>
    <t>677773182</t>
  </si>
  <si>
    <t>M072116367522G</t>
  </si>
  <si>
    <t>JOP LEGAL &amp; TAX SOLUTIONS (JLT SOLUTIONS) SARL</t>
  </si>
  <si>
    <t>CONSEIL/ASSISTANCE FISCALE-PRESTAIONS DE SERVICES INTELLECTUELLES</t>
  </si>
  <si>
    <t>P087817575291Y</t>
  </si>
  <si>
    <t>MENIOCKDEM</t>
  </si>
  <si>
    <t>GHISLAIN LANDRY</t>
  </si>
  <si>
    <t>00237695235307</t>
  </si>
  <si>
    <t>P097400141557F</t>
  </si>
  <si>
    <t>ONDOUA BALLA EPSE ONDOUA</t>
  </si>
  <si>
    <t>679620124</t>
  </si>
  <si>
    <t>P088115345080Q</t>
  </si>
  <si>
    <t>679 12 28 78</t>
  </si>
  <si>
    <t>P019217549497D</t>
  </si>
  <si>
    <t>HAMIDOU DOUBLA</t>
  </si>
  <si>
    <t>696188531</t>
  </si>
  <si>
    <t>BOUTIQUE-VENTE BOIS HYGIENIQUES</t>
  </si>
  <si>
    <t>P126212694958M</t>
  </si>
  <si>
    <t>MBI ETCHU FELIX</t>
  </si>
  <si>
    <t>676220855</t>
  </si>
  <si>
    <t>MENUISIER DEBROUILLARD</t>
  </si>
  <si>
    <t>P016316073937T</t>
  </si>
  <si>
    <t>DERRIERE LYCEE POLYVALENT BOAMIKANO</t>
  </si>
  <si>
    <t>P016716413295Z</t>
  </si>
  <si>
    <t>MIMBA TANGHAH</t>
  </si>
  <si>
    <t>00237699664347</t>
  </si>
  <si>
    <t>P088517476215U</t>
  </si>
  <si>
    <t>00237675005465</t>
  </si>
  <si>
    <t>C.G/ PS</t>
  </si>
  <si>
    <t>M101300048418D</t>
  </si>
  <si>
    <t>SODIPACEC SARL</t>
  </si>
  <si>
    <t>694393385</t>
  </si>
  <si>
    <t>MEUMI HOTEL</t>
  </si>
  <si>
    <t>P049016945034M</t>
  </si>
  <si>
    <t>P119316273125W</t>
  </si>
  <si>
    <t>MAHAMANE GARBA KHALID</t>
  </si>
  <si>
    <t>0023769897064</t>
  </si>
  <si>
    <t>PRODUITS ALIMEBTAIRE</t>
  </si>
  <si>
    <t>P046716809163H</t>
  </si>
  <si>
    <t>LAAH</t>
  </si>
  <si>
    <t>DANIEL CHUNG</t>
  </si>
  <si>
    <t>654002281</t>
  </si>
  <si>
    <t>P017712503745S</t>
  </si>
  <si>
    <t>BACHIROU MOISE</t>
  </si>
  <si>
    <t>P017618087912B</t>
  </si>
  <si>
    <t>KANO HASSANE</t>
  </si>
  <si>
    <t>673844717</t>
  </si>
  <si>
    <t>M032014411025Y</t>
  </si>
  <si>
    <t>AMACHU LTD</t>
  </si>
  <si>
    <t>655008131</t>
  </si>
  <si>
    <t>P059318492129W</t>
  </si>
  <si>
    <t>KENNE FAMENE</t>
  </si>
  <si>
    <t>P018517947227M</t>
  </si>
  <si>
    <t>FOTOUO GAFFO</t>
  </si>
  <si>
    <t>NICOLE AGNES</t>
  </si>
  <si>
    <t>676234993</t>
  </si>
  <si>
    <t>VENTE FLEURS-DECORATION</t>
  </si>
  <si>
    <t>P017100252185Q</t>
  </si>
  <si>
    <t>JIOTSA NGOUOTIO EDITH LEOPOLDINE</t>
  </si>
  <si>
    <t>ETS JNEL-FLEUR</t>
  </si>
  <si>
    <t>1 680</t>
  </si>
  <si>
    <t>677-51-47-33</t>
  </si>
  <si>
    <t>P027716399362S</t>
  </si>
  <si>
    <t>ROSALINE HERODE</t>
  </si>
  <si>
    <t>690266147</t>
  </si>
  <si>
    <t>LA DISTRIBUTION ET LA COMMERCIAL. DES PRODUITS</t>
  </si>
  <si>
    <t>M071913913704G</t>
  </si>
  <si>
    <t>AGRO-FIRMA SARL</t>
  </si>
  <si>
    <t>FAB. ET VTE BEIGNETS -CCE/GL- PREST</t>
  </si>
  <si>
    <t>P048012579949Z</t>
  </si>
  <si>
    <t>BOUYAP TCHAMGOUE JEAN VALERIE</t>
  </si>
  <si>
    <t>ETS ALIVAL</t>
  </si>
  <si>
    <t>P015400254209M</t>
  </si>
  <si>
    <t>FOAMOWE MICHEL</t>
  </si>
  <si>
    <t>PHARMACIE LA SOLIDARITE(KAMTCHUM GISELE)</t>
  </si>
  <si>
    <t>1 575</t>
  </si>
  <si>
    <t>P035414886024B</t>
  </si>
  <si>
    <t>P068215270923B</t>
  </si>
  <si>
    <t>CISSE KOUOH</t>
  </si>
  <si>
    <t>BOLLO EUGENE</t>
  </si>
  <si>
    <t>695857555</t>
  </si>
  <si>
    <t>P038112645485C</t>
  </si>
  <si>
    <t>XAVIER CLAUDE</t>
  </si>
  <si>
    <t>694637833</t>
  </si>
  <si>
    <t>VENTE DRAPS /COUTURE</t>
  </si>
  <si>
    <t>P068012496264Y</t>
  </si>
  <si>
    <t>DJOUEWE HOUEDA</t>
  </si>
  <si>
    <t>FLAVIE ROSE</t>
  </si>
  <si>
    <t>699766993</t>
  </si>
  <si>
    <t>P049315216767T</t>
  </si>
  <si>
    <t>MINTOGUE SAMNICK JOSEPH</t>
  </si>
  <si>
    <t>ETS YAOUNDE JOSEPH</t>
  </si>
  <si>
    <t>00237 97188247</t>
  </si>
  <si>
    <t>COMMERCE GL/TRANSPORT</t>
  </si>
  <si>
    <t>P027800550097A</t>
  </si>
  <si>
    <t>ETS IBRAHIMA BELLO</t>
  </si>
  <si>
    <t>P118916625317Q</t>
  </si>
  <si>
    <t>NGUETSOP MEZATIO</t>
  </si>
  <si>
    <t>MARTHE MIRABELLE</t>
  </si>
  <si>
    <t>670684218</t>
  </si>
  <si>
    <t>P076716367037D</t>
  </si>
  <si>
    <t>NGAMANGA MESSI</t>
  </si>
  <si>
    <t>002376943416954.</t>
  </si>
  <si>
    <t>P027217492447J</t>
  </si>
  <si>
    <t>ASSIATOU EPOUSE MBOHOU</t>
  </si>
  <si>
    <t>00237699721584</t>
  </si>
  <si>
    <t>M022416400282F</t>
  </si>
  <si>
    <t>EXPANSION CONSULTING</t>
  </si>
  <si>
    <t>237677975594//</t>
  </si>
  <si>
    <t>M031817260045S</t>
  </si>
  <si>
    <t>EP EKOMBITE EBOLOWA 2</t>
  </si>
  <si>
    <t>P097316399279H</t>
  </si>
  <si>
    <t>SAMBA CLEMENT KUH</t>
  </si>
  <si>
    <t>00237680483553</t>
  </si>
  <si>
    <t>QUARTER RUBBER - MUTENGENE</t>
  </si>
  <si>
    <t>"ETS TRAVAUX &amp; EQUIPEMENTS DU CAMEROUN" TEC</t>
  </si>
  <si>
    <t>P058516729810E</t>
  </si>
  <si>
    <t>DJATSA RAYMOND</t>
  </si>
  <si>
    <t>DERRIERE GARAGE</t>
  </si>
  <si>
    <t>P067012150951M</t>
  </si>
  <si>
    <t>ALFRED TANTOH</t>
  </si>
  <si>
    <t>675589454</t>
  </si>
  <si>
    <t>M062216351100R</t>
  </si>
  <si>
    <t>STE HOUMI ERIC</t>
  </si>
  <si>
    <t>P028916259942E</t>
  </si>
  <si>
    <t>OBAME BENGONO</t>
  </si>
  <si>
    <t>JEANNE HERNA</t>
  </si>
  <si>
    <t>690306181</t>
  </si>
  <si>
    <t>P069315998003B</t>
  </si>
  <si>
    <t>NZEUSSI MBOUENDEU CHARLES-AIMÉ</t>
  </si>
  <si>
    <t>( MB TECH&amp; SERVICES)</t>
  </si>
  <si>
    <t>698921939</t>
  </si>
  <si>
    <t>M032014416598E</t>
  </si>
  <si>
    <t>LE BATISSEUER SARL</t>
  </si>
  <si>
    <t>6777778124</t>
  </si>
  <si>
    <t>P129415082542W</t>
  </si>
  <si>
    <t>DJEUMOU KAMSI</t>
  </si>
  <si>
    <t>BLECK STEVE</t>
  </si>
  <si>
    <t>695619968</t>
  </si>
  <si>
    <t>P100216407066N</t>
  </si>
  <si>
    <t>OYE ZUE</t>
  </si>
  <si>
    <t>CHERALYNE</t>
  </si>
  <si>
    <t>00237696533494</t>
  </si>
  <si>
    <t>BP:069</t>
  </si>
  <si>
    <t>P060016420199S</t>
  </si>
  <si>
    <t>NGATANGANA NDZANA</t>
  </si>
  <si>
    <t>00237694000919</t>
  </si>
  <si>
    <t>P118818300175F</t>
  </si>
  <si>
    <t>DIANE ABISSI</t>
  </si>
  <si>
    <t>669994808</t>
  </si>
  <si>
    <t>P058712286220H</t>
  </si>
  <si>
    <t>NKONDA ZE</t>
  </si>
  <si>
    <t>ROLANDE NADIA</t>
  </si>
  <si>
    <t>690941782</t>
  </si>
  <si>
    <t>P079117186947B</t>
  </si>
  <si>
    <t>SOUMAIDA TOUKOUMTA SANDRINE</t>
  </si>
  <si>
    <t>A CÔTÉ DU MARCHÉ PONT VERT</t>
  </si>
  <si>
    <t>P057116097788W</t>
  </si>
  <si>
    <t>DJIETCHE HALEU EPSE BWEMBA</t>
  </si>
  <si>
    <t>667778899</t>
  </si>
  <si>
    <t>P088217857252Q</t>
  </si>
  <si>
    <t>NSIMEGONO OKALA EPSE TABI</t>
  </si>
  <si>
    <t>P118818271875X</t>
  </si>
  <si>
    <t>SIMO BASSI HONORINE</t>
  </si>
  <si>
    <t>00237679770027</t>
  </si>
  <si>
    <t>MVAN MAGZI</t>
  </si>
  <si>
    <t>P098917071402G</t>
  </si>
  <si>
    <t>MAHAMAT ABAMALOUM</t>
  </si>
  <si>
    <t>677956290</t>
  </si>
  <si>
    <t>PARPAR</t>
  </si>
  <si>
    <t>P068412710614L</t>
  </si>
  <si>
    <t>MASSOUOP</t>
  </si>
  <si>
    <t>ANNINE FLORE</t>
  </si>
  <si>
    <t>6 54 13 19 46</t>
  </si>
  <si>
    <t>P037916383902Q</t>
  </si>
  <si>
    <t>BEDINE</t>
  </si>
  <si>
    <t>00237683048623</t>
  </si>
  <si>
    <t>P035912336078K</t>
  </si>
  <si>
    <t>MAFFO CECILE</t>
  </si>
  <si>
    <t>675271673</t>
  </si>
  <si>
    <t>MANJO QUARTIER 03</t>
  </si>
  <si>
    <t>P119416406690T</t>
  </si>
  <si>
    <t>00237696892446</t>
  </si>
  <si>
    <t>P106700061448T</t>
  </si>
  <si>
    <t>FOTSOP EP MBOUGO CHRISTIANE</t>
  </si>
  <si>
    <t>MBOUGO EPSE FOTSOP</t>
  </si>
  <si>
    <t>677811501</t>
  </si>
  <si>
    <t>MILLIONNAIRE</t>
  </si>
  <si>
    <t>P019718449584B</t>
  </si>
  <si>
    <t>THAKUR TARUNKUMAR RUPESHKUMAR</t>
  </si>
  <si>
    <t>INSPECTEUR PRINCIPAL RETRAITÉ</t>
  </si>
  <si>
    <t>P046014629399P</t>
  </si>
  <si>
    <t>696627119</t>
  </si>
  <si>
    <t>GENDARMERIE ANTENNE MTN</t>
  </si>
  <si>
    <t>P080015965379U</t>
  </si>
  <si>
    <t>FRIDAY CHISOM ONYEBUCHI</t>
  </si>
  <si>
    <t>00237010003406791803</t>
  </si>
  <si>
    <t>P055116272300G</t>
  </si>
  <si>
    <t>GOUEKO ESPE NAKO</t>
  </si>
  <si>
    <t>YVONNE SOLANGE</t>
  </si>
  <si>
    <t>00237672341535</t>
  </si>
  <si>
    <t>CALLE MEZQUITE 5B, ARGANZUELA, MADRID,</t>
  </si>
  <si>
    <t>P059618076486X</t>
  </si>
  <si>
    <t>TSABOU NGNINPIEPYE</t>
  </si>
  <si>
    <t>P015800528698Q</t>
  </si>
  <si>
    <t>DOUANLA ANDRE</t>
  </si>
  <si>
    <t>A COTE COLISEE</t>
  </si>
  <si>
    <t>P018618071538T</t>
  </si>
  <si>
    <t>MARCELINE AGBE</t>
  </si>
  <si>
    <t>P085200073586A</t>
  </si>
  <si>
    <t>NGAH EPSEE BIDZANGA</t>
  </si>
  <si>
    <t>P029516604351T</t>
  </si>
  <si>
    <t>P028817442568N</t>
  </si>
  <si>
    <t>ANNA JOHKAM</t>
  </si>
  <si>
    <t>0051658511</t>
  </si>
  <si>
    <t>P129314405998Q</t>
  </si>
  <si>
    <t>TCHOUAMOU DE SIME</t>
  </si>
  <si>
    <t>DERRIERE PHCIE LA COLOMBE</t>
  </si>
  <si>
    <t>P096900494659N</t>
  </si>
  <si>
    <t>NGOUMELA BARNABE</t>
  </si>
  <si>
    <t>P014812574183T</t>
  </si>
  <si>
    <t>TCHEINJIO JUSTINE</t>
  </si>
  <si>
    <t>677664967</t>
  </si>
  <si>
    <t>P077300476070Z</t>
  </si>
  <si>
    <t>MBASSEGUE ETOA</t>
  </si>
  <si>
    <t>677741763</t>
  </si>
  <si>
    <t>Après kongolo</t>
  </si>
  <si>
    <t>M061817412562U</t>
  </si>
  <si>
    <t>656336602</t>
  </si>
  <si>
    <t>AKOK -NDOE</t>
  </si>
  <si>
    <t>P075612672527B</t>
  </si>
  <si>
    <t>YIANYINYI EPSE MOULIOM ELISABETH</t>
  </si>
  <si>
    <t>P078812618133Q</t>
  </si>
  <si>
    <t>TELA ZEUFACK</t>
  </si>
  <si>
    <t>677547220</t>
  </si>
  <si>
    <t>P018312405344K</t>
  </si>
  <si>
    <t>TCHUAGOU JOSEPH ROSTAND</t>
  </si>
  <si>
    <t>675 801 826</t>
  </si>
  <si>
    <t>COTE HOTEL BETE</t>
  </si>
  <si>
    <t>P108912495246S</t>
  </si>
  <si>
    <t>ABOUBAKAR HAMADAMA</t>
  </si>
  <si>
    <t>ETS ABOUBAKAR HAMADAMA</t>
  </si>
  <si>
    <t>P079116247643G</t>
  </si>
  <si>
    <t>MAHAMAT MIHIMIT</t>
  </si>
  <si>
    <t>00237674789722</t>
  </si>
  <si>
    <t>P079817092994A</t>
  </si>
  <si>
    <t>FAISAL ABDOURAMAN</t>
  </si>
  <si>
    <t>COMMERCE GENERAL ,PRESTATION DE SERVICE, BATIMENTS ET TRAVAUX PUBLICS</t>
  </si>
  <si>
    <t>657581580</t>
  </si>
  <si>
    <t>P050116252166R</t>
  </si>
  <si>
    <t>AHMADOU AWALOU SAMBO ROUFAOU</t>
  </si>
  <si>
    <t>00237671093431</t>
  </si>
  <si>
    <t>M111212619846A</t>
  </si>
  <si>
    <t>GPE SCOL BIL PR LAIC DANSAB</t>
  </si>
  <si>
    <t>DANSAB</t>
  </si>
  <si>
    <t>677692881</t>
  </si>
  <si>
    <t>P038418477580Y</t>
  </si>
  <si>
    <t>NJATOU MOUCHILI</t>
  </si>
  <si>
    <t>PATRICK XAVERY</t>
  </si>
  <si>
    <t>653950230</t>
  </si>
  <si>
    <t>P039117860718Q</t>
  </si>
  <si>
    <t>KENMOGNE WAMBE</t>
  </si>
  <si>
    <t>GILLE AUDRE</t>
  </si>
  <si>
    <t>TPO EN ALLANT VERS TOUGANG</t>
  </si>
  <si>
    <t>P016000355405E</t>
  </si>
  <si>
    <t>KANA Epse NITEDEM ANGELINE</t>
  </si>
  <si>
    <t>99035330</t>
  </si>
  <si>
    <t>P077216257618F</t>
  </si>
  <si>
    <t>NICOLE MARCELLE</t>
  </si>
  <si>
    <t>699275438</t>
  </si>
  <si>
    <t>LYCEE ETOUG-EBE</t>
  </si>
  <si>
    <t>M081117256675C</t>
  </si>
  <si>
    <t>EP HOUONG</t>
  </si>
  <si>
    <t>M042116077671X</t>
  </si>
  <si>
    <t>HOME BUILDING SARL</t>
  </si>
  <si>
    <t>H.B.SARL</t>
  </si>
  <si>
    <t>65097879720/695863250</t>
  </si>
  <si>
    <t>P058012521442Q</t>
  </si>
  <si>
    <t>YOGUIM MADELEINE</t>
  </si>
  <si>
    <t>676430833</t>
  </si>
  <si>
    <t>STAND N°237</t>
  </si>
  <si>
    <t>AGENT DE L'ÉTAT</t>
  </si>
  <si>
    <t>P097215315226F</t>
  </si>
  <si>
    <t>ETOUNDI BILOA ÉPOUSE MESSI</t>
  </si>
  <si>
    <t>ANASTASIE SYLVIE</t>
  </si>
  <si>
    <t>699564173</t>
  </si>
  <si>
    <t>P087018157666C</t>
  </si>
  <si>
    <t>ATEMKENG MICHAEL</t>
  </si>
  <si>
    <t>00237677123011</t>
  </si>
  <si>
    <t>P014516364957Z</t>
  </si>
  <si>
    <t>660564321</t>
  </si>
  <si>
    <t>P059616733737S</t>
  </si>
  <si>
    <t>MOUSTAPHA DAOUDA</t>
  </si>
  <si>
    <t>00237695529542</t>
  </si>
  <si>
    <t>EN FACE HOTEL DE VILLE MAROUA</t>
  </si>
  <si>
    <t>P125916364400F</t>
  </si>
  <si>
    <t>YAKEU</t>
  </si>
  <si>
    <t>DANIEL ERIC.</t>
  </si>
  <si>
    <t>00237699345654</t>
  </si>
  <si>
    <t>M079600015525X</t>
  </si>
  <si>
    <t>COLLEGE PRIVE LAIC LA LIBERTE</t>
  </si>
  <si>
    <t>C.P.L</t>
  </si>
  <si>
    <t>679014522</t>
  </si>
  <si>
    <t>REAL ESTATE ACQUISITION</t>
  </si>
  <si>
    <t>M021512262641H</t>
  </si>
  <si>
    <t>STE NOVA HORIZONS INC</t>
  </si>
  <si>
    <t>STE NOVA HORIZON INC</t>
  </si>
  <si>
    <t>P039716070136C</t>
  </si>
  <si>
    <t>678263219</t>
  </si>
  <si>
    <t>CARREFOUR  MEVOBO</t>
  </si>
  <si>
    <t>P100316427568G</t>
  </si>
  <si>
    <t>NKENNI</t>
  </si>
  <si>
    <t>PRECIOUS NGANGFEN</t>
  </si>
  <si>
    <t>002375764665566</t>
  </si>
  <si>
    <t>P059112759407F</t>
  </si>
  <si>
    <t>MESSA'AKOMGANG EPSEE FOTSO</t>
  </si>
  <si>
    <t>CAROL FLORE</t>
  </si>
  <si>
    <t>674090092</t>
  </si>
  <si>
    <t>P036200017842Q</t>
  </si>
  <si>
    <t>FOTENDONG LATEH FERDINARD</t>
  </si>
  <si>
    <t>677922853</t>
  </si>
  <si>
    <t>P098418602194A</t>
  </si>
  <si>
    <t>FONGUE GUIFO RENE RAISSA</t>
  </si>
  <si>
    <t>670383924</t>
  </si>
  <si>
    <t>APRES LA SOC</t>
  </si>
  <si>
    <t>M047000011585Q</t>
  </si>
  <si>
    <t>P116300223665C</t>
  </si>
  <si>
    <t>LEM NTEMI MAGDELENE</t>
  </si>
  <si>
    <t>677739179</t>
  </si>
  <si>
    <t>P117512630583H</t>
  </si>
  <si>
    <t>LINUS ANYE</t>
  </si>
  <si>
    <t>P067312519237C</t>
  </si>
  <si>
    <t>GACTCHUACK AUBIN</t>
  </si>
  <si>
    <t>674571365</t>
  </si>
  <si>
    <t>PHARMACIE LA GLOIRE</t>
  </si>
  <si>
    <t>P029112565511M</t>
  </si>
  <si>
    <t>MEFENYA DEFFO CARLOS GUILLY</t>
  </si>
  <si>
    <t>M A CPTR 137</t>
  </si>
  <si>
    <t>P127818185380Z</t>
  </si>
  <si>
    <t>WIRGHAM JOB NYUYKI</t>
  </si>
  <si>
    <t>P122016995248K</t>
  </si>
  <si>
    <t>FOKOU SAMUEL</t>
  </si>
  <si>
    <t>695627166</t>
  </si>
  <si>
    <t>P098913914733T</t>
  </si>
  <si>
    <t>DONGMO SAA CHARLINE DORIANNE</t>
  </si>
  <si>
    <t>696 304 715 - 691 355 570</t>
  </si>
  <si>
    <t>EMAGUE</t>
  </si>
  <si>
    <t>M032318045024X</t>
  </si>
  <si>
    <t>PETITESDISTRIBUTIONS ALIMENTAIRES LTD</t>
  </si>
  <si>
    <t>PEDIAL LTD</t>
  </si>
  <si>
    <t>VENTE ET DISTRIBUTION AU DETAIL DES PRODUITS ALIMENTAIRES</t>
  </si>
  <si>
    <t>P029216497666J</t>
  </si>
  <si>
    <t>ATANGANA OTTOU</t>
  </si>
  <si>
    <t>ALPHONSE JACQUES YVAN</t>
  </si>
  <si>
    <t>690438608</t>
  </si>
  <si>
    <t>P078112490853U</t>
  </si>
  <si>
    <t>VIVIEN HONORE</t>
  </si>
  <si>
    <t>674572731</t>
  </si>
  <si>
    <t>P047814795380P</t>
  </si>
  <si>
    <t>YOBA EPOUSETAPTA</t>
  </si>
  <si>
    <t>CARREFOUR LES BREBIS</t>
  </si>
  <si>
    <t>P068918158425R</t>
  </si>
  <si>
    <t>OJO OLUWAJOJI SAMUEL</t>
  </si>
  <si>
    <t>P066812442076D</t>
  </si>
  <si>
    <t>ASTA WABI</t>
  </si>
  <si>
    <t>P078316427499U</t>
  </si>
  <si>
    <t>00237670981244</t>
  </si>
  <si>
    <t>MOHAMADOU BACHIRR</t>
  </si>
  <si>
    <t>M082014922536B</t>
  </si>
  <si>
    <t>SOCIÉTÉ LA RÉUSSITE SARL</t>
  </si>
  <si>
    <t>S.R. SARL</t>
  </si>
  <si>
    <t>COMMERCE GÉNÉRAL,AGENCE IMMOBILIÈRE,B.T.P ,EXPORT/IMPORT ET PRESTATIONS DE SERVICES</t>
  </si>
  <si>
    <t>658544746</t>
  </si>
  <si>
    <t>P116812469175W</t>
  </si>
  <si>
    <t>TCHOUDJA DJOUMBISSIE FELIX</t>
  </si>
  <si>
    <t>699844999</t>
  </si>
  <si>
    <t>DESCENTE ENIET</t>
  </si>
  <si>
    <t>P127116425277H</t>
  </si>
  <si>
    <t>GOUNOUG</t>
  </si>
  <si>
    <t>00237696424976</t>
  </si>
  <si>
    <t>P106700319994M</t>
  </si>
  <si>
    <t>MICHEL ETS OCTOPUS TECHNOLOGIES</t>
  </si>
  <si>
    <t>696433520/243080938/697278207</t>
  </si>
  <si>
    <t>IMMEUBLE EQUINOXE - SAINT PIERRE</t>
  </si>
  <si>
    <t>P129716011677G</t>
  </si>
  <si>
    <t>DANIEL PACOME</t>
  </si>
  <si>
    <t>00237683729508</t>
  </si>
  <si>
    <t>M089017242535F</t>
  </si>
  <si>
    <t>EP AKAK DE AKAK</t>
  </si>
  <si>
    <t>P018116415973Y</t>
  </si>
  <si>
    <t>ERNEST OBEN</t>
  </si>
  <si>
    <t>MBIKANG</t>
  </si>
  <si>
    <t>00237673478790</t>
  </si>
  <si>
    <t>P067912285256U</t>
  </si>
  <si>
    <t>LONTSI JOSIANE</t>
  </si>
  <si>
    <t>650715503</t>
  </si>
  <si>
    <t>BLOC 3/19</t>
  </si>
  <si>
    <t>P015917320606M</t>
  </si>
  <si>
    <t>NANA EPSE KAMENI</t>
  </si>
  <si>
    <t>653118975</t>
  </si>
  <si>
    <t>P117000372484D</t>
  </si>
  <si>
    <t>Djuimekem Nathalie</t>
  </si>
  <si>
    <t>678 40 98 40</t>
  </si>
  <si>
    <t>Total</t>
  </si>
  <si>
    <t>P016917884459U</t>
  </si>
  <si>
    <t>AHMED MOTANA</t>
  </si>
  <si>
    <t>IMMEUBLE LA FINALE</t>
  </si>
  <si>
    <t>P078612726277H</t>
  </si>
  <si>
    <t>Dongo Feudjio Francine</t>
  </si>
  <si>
    <t>Ets dongo feudjio</t>
  </si>
  <si>
    <t>682 20 30 41</t>
  </si>
  <si>
    <t>P114900487809D</t>
  </si>
  <si>
    <t>NJIKE EPPSE TAFEN LYDIE</t>
  </si>
  <si>
    <t>NJIKE Epse TAFEN LYDIE</t>
  </si>
  <si>
    <t>P059316267663B</t>
  </si>
  <si>
    <t>ANYANWU LUKE</t>
  </si>
  <si>
    <t>M032318143947B</t>
  </si>
  <si>
    <t>TROPICALIN SARL</t>
  </si>
  <si>
    <t>(TPS SARL)</t>
  </si>
  <si>
    <t>BLANCHISSERIE, PRESSING, NETTOYAGE ET ENTRETIEN DES ESPACES MENAGERS, INDUSTRIELS ET PUBLIQUE, PRESTION DE SERVICES, COMMERCE GENERAL</t>
  </si>
  <si>
    <t>677240936.</t>
  </si>
  <si>
    <t>P047000226486C</t>
  </si>
  <si>
    <t>677543216</t>
  </si>
  <si>
    <t>P019316667745X</t>
  </si>
  <si>
    <t>MBODOU</t>
  </si>
  <si>
    <t>ACERIES DU CAMEROUN</t>
  </si>
  <si>
    <t>P059616395199T</t>
  </si>
  <si>
    <t>NKAMGA NGANNOU</t>
  </si>
  <si>
    <t>ARYCHA</t>
  </si>
  <si>
    <t>00237675683752</t>
  </si>
  <si>
    <t>AGENT ADMINISTR</t>
  </si>
  <si>
    <t>P067118518689U</t>
  </si>
  <si>
    <t>RIUKHAYATOU</t>
  </si>
  <si>
    <t>+237(0)651469860</t>
  </si>
  <si>
    <t>P055200401607Y</t>
  </si>
  <si>
    <t>BIKOK BIENVENU</t>
  </si>
  <si>
    <t>ETS BIKOK &amp; CIE</t>
  </si>
  <si>
    <t>699 033 042</t>
  </si>
  <si>
    <t>COMMERCE-IMP/EXP-ACHAT/EXPLOITAT°</t>
  </si>
  <si>
    <t>M041912772280M</t>
  </si>
  <si>
    <t>SOCIETE DE COMMERCIALISATION DES</t>
  </si>
  <si>
    <t>PRODUITS DE BASE. "SCPB" SARL</t>
  </si>
  <si>
    <t>694267105</t>
  </si>
  <si>
    <t>POSTE D'AKWA</t>
  </si>
  <si>
    <t>P016412521496Y</t>
  </si>
  <si>
    <t>MBATEKOUE ELIE</t>
  </si>
  <si>
    <t>TERRAIN FOOTB.</t>
  </si>
  <si>
    <t>TRANSPORT DES MACHANDISES</t>
  </si>
  <si>
    <t>P036916410414S</t>
  </si>
  <si>
    <t>237699006299</t>
  </si>
  <si>
    <t>P048425247296X</t>
  </si>
  <si>
    <t>KOUONGA FOKO</t>
  </si>
  <si>
    <t>P117312380600A</t>
  </si>
  <si>
    <t>KOAGNE EP NOUMBA</t>
  </si>
  <si>
    <t>699946636</t>
  </si>
  <si>
    <t>QTIER DJELENG II 
LIEU DIT MARCHE A
CPT. 110</t>
  </si>
  <si>
    <t>PRESTATIONS DE SERVICES/BTP/GENIE CIVIL</t>
  </si>
  <si>
    <t>M082014916679C</t>
  </si>
  <si>
    <t>HERIC-BUILDERS SARL</t>
  </si>
  <si>
    <t>677553899</t>
  </si>
  <si>
    <t>M019400019665Q</t>
  </si>
  <si>
    <t>TIKO BANANA PROJECT</t>
  </si>
  <si>
    <t>1 247</t>
  </si>
  <si>
    <t>675595253</t>
  </si>
  <si>
    <t>FACE BOTA INGENEERING</t>
  </si>
  <si>
    <t>P096718003797R</t>
  </si>
  <si>
    <t>MAGNY EPSE FONGANG CELESTINE</t>
  </si>
  <si>
    <t>694757137</t>
  </si>
  <si>
    <t>P028518541800Y</t>
  </si>
  <si>
    <t>AGATHE DENISE</t>
  </si>
  <si>
    <t>P020118156140M</t>
  </si>
  <si>
    <t>MBEGA MBA</t>
  </si>
  <si>
    <t>CÉDRIC FLORENT</t>
  </si>
  <si>
    <t>675648976</t>
  </si>
  <si>
    <t>P088700556625X</t>
  </si>
  <si>
    <t>PIANE FOFIE EDMOND MARCEL</t>
  </si>
  <si>
    <t>666824210</t>
  </si>
  <si>
    <t>M071816320141C</t>
  </si>
  <si>
    <t>GROUP PHOENIX INFORMATIQUE SARL</t>
  </si>
  <si>
    <t>GPI</t>
  </si>
  <si>
    <t>00237675010300</t>
  </si>
  <si>
    <t>P117512824694K</t>
  </si>
  <si>
    <t>699487134</t>
  </si>
  <si>
    <t>P019012483579A</t>
  </si>
  <si>
    <t>HASSAN ACHEICK ABOUBAKAR</t>
  </si>
  <si>
    <t>P076816359383X</t>
  </si>
  <si>
    <t>NDONG EJENGUELE LYDIENNE</t>
  </si>
  <si>
    <t>+00237695953907</t>
  </si>
  <si>
    <t>P109416143431G</t>
  </si>
  <si>
    <t>YEMELI KENENE RAIS</t>
  </si>
  <si>
    <t>698009236</t>
  </si>
  <si>
    <t>M011200040861L</t>
  </si>
  <si>
    <t>EXPRESS UNION GROUP SA</t>
  </si>
  <si>
    <t>IMM TORRES</t>
  </si>
  <si>
    <t>P037917136063F</t>
  </si>
  <si>
    <t>MBIGHA</t>
  </si>
  <si>
    <t>DIVINE NDIFON</t>
  </si>
  <si>
    <t>651271875</t>
  </si>
  <si>
    <t>P017000174482T</t>
  </si>
  <si>
    <t>LUCIE HERVET</t>
  </si>
  <si>
    <t>699545784</t>
  </si>
  <si>
    <t>PRESTATIONS DE SERVICES - LIVRAISON ADMINISTRATIVE</t>
  </si>
  <si>
    <t>M092217606268Q</t>
  </si>
  <si>
    <t>O'SERVICES</t>
  </si>
  <si>
    <t>00237652740619</t>
  </si>
  <si>
    <t>HOTEL ZEKARNOLD</t>
  </si>
  <si>
    <t>P116218458365P</t>
  </si>
  <si>
    <t>KASSE ZOA</t>
  </si>
  <si>
    <t>699876509</t>
  </si>
  <si>
    <t>NETTOYAGE INDUSTRIEL ET ASSINISSEMENT</t>
  </si>
  <si>
    <t>M082316012284U</t>
  </si>
  <si>
    <t>KING OF CLEAN SARL</t>
  </si>
  <si>
    <t>KING OF CLEAN</t>
  </si>
  <si>
    <t>00237677535142</t>
  </si>
  <si>
    <t>ENTREE LYCEES NDOGPASSI</t>
  </si>
  <si>
    <t>P127217778204G</t>
  </si>
  <si>
    <t>GUENO TEGHO</t>
  </si>
  <si>
    <t>SILVINE PERPETUE</t>
  </si>
  <si>
    <t>00237657525669</t>
  </si>
  <si>
    <t>M060716614565F</t>
  </si>
  <si>
    <t>GROUPE SCOLAIRE PRIVE LAIC LES FRERES UNIS</t>
  </si>
  <si>
    <t>GSPL LES FRERES UNIS</t>
  </si>
  <si>
    <t>675851891</t>
  </si>
  <si>
    <t>P039012376778B</t>
  </si>
  <si>
    <t>TCHOUNKWE BADJI GILDAS MARTIAL</t>
  </si>
  <si>
    <t>676001070</t>
  </si>
  <si>
    <t>FACE ENTREE BRASSERIES</t>
  </si>
  <si>
    <t>P076412566639C</t>
  </si>
  <si>
    <t>MADJOUDOUM VICTORINE</t>
  </si>
  <si>
    <t>M A CPTR 275</t>
  </si>
  <si>
    <t>P089417548732E</t>
  </si>
  <si>
    <t>00237 697 22 91 74</t>
  </si>
  <si>
    <t>M101012403307E</t>
  </si>
  <si>
    <t>HIGHER INSTITUTE OF BUSINESS</t>
  </si>
  <si>
    <t>MANAGEMENT AND TECHNO(HIBMAT)</t>
  </si>
  <si>
    <t>P058618095093J</t>
  </si>
  <si>
    <t>NZOTHIE APPOLINAIRE AIMIE</t>
  </si>
  <si>
    <t>00237677807496</t>
  </si>
  <si>
    <t>P068712551330J</t>
  </si>
  <si>
    <t>NGOUNGOURE NTIECHE ZENABOU</t>
  </si>
  <si>
    <t>MELONG MARCHE</t>
  </si>
  <si>
    <t>TOTAL MELONG</t>
  </si>
  <si>
    <t>P035912546041P</t>
  </si>
  <si>
    <t>NGAKUI SUZANNE</t>
  </si>
  <si>
    <t>M091100039784Q</t>
  </si>
  <si>
    <t>SCI ABBAS</t>
  </si>
  <si>
    <t>A COTE AMBASSADE Espagne</t>
  </si>
  <si>
    <t>P017112270683P</t>
  </si>
  <si>
    <t>UCHEBO GODSLIGHT</t>
  </si>
  <si>
    <t>676151616</t>
  </si>
  <si>
    <t>P066615426211Y</t>
  </si>
  <si>
    <t>M050900034220U</t>
  </si>
  <si>
    <t>STE MOSAIC BUSINESS SARL</t>
  </si>
  <si>
    <t>STE MBC SARL</t>
  </si>
  <si>
    <t>A COTE EQUINOX NIGTH CLUB</t>
  </si>
  <si>
    <t>P106700207853X</t>
  </si>
  <si>
    <t>BODELAIRE</t>
  </si>
  <si>
    <t>P054400170375Q</t>
  </si>
  <si>
    <t>BOAMINA BOUSSONGO</t>
  </si>
  <si>
    <t>677701867</t>
  </si>
  <si>
    <t>VENTE PRODUITS PHYTOS.</t>
  </si>
  <si>
    <t>P037312625278P</t>
  </si>
  <si>
    <t>M072217534968Q</t>
  </si>
  <si>
    <t>LUDWIN CAMEROUN</t>
  </si>
  <si>
    <t>LES PRESTATIONS DE SERVICES LIÉES AU SECTEUR DES SERVICES ÉLECTRONIQUES, DES SERVICES MOBILES ET PLUS GÉNÉRALEMENT DES TRANSACTIONS DIGITALES SÉCURISÉES. L'ACTIVITÉ DE DÉVELOPPEMENT COMMERCIAL, PROMOT</t>
  </si>
  <si>
    <t>696405259</t>
  </si>
  <si>
    <t>SWEET FM - RUE TOKOTO</t>
  </si>
  <si>
    <t>P018117636506D</t>
  </si>
  <si>
    <t>00237696248384</t>
  </si>
  <si>
    <t>P047500343710F</t>
  </si>
  <si>
    <t>FOSSUO EPSEE BOMBA YENE</t>
  </si>
  <si>
    <t>P016012405051P</t>
  </si>
  <si>
    <t>ZEUFACK MARTIN</t>
  </si>
  <si>
    <t>699987156</t>
  </si>
  <si>
    <t>P119218500275Y</t>
  </si>
  <si>
    <t>NANA NGUEGANG</t>
  </si>
  <si>
    <t>00237656884262</t>
  </si>
  <si>
    <t>P122016969821Z</t>
  </si>
  <si>
    <t>KENGNI JIEUTEU BELMONDO FRANCIS</t>
  </si>
  <si>
    <t>677266960</t>
  </si>
  <si>
    <t>P077216364839T</t>
  </si>
  <si>
    <t>NDI EUGINE NFORMI</t>
  </si>
  <si>
    <t>(ETS EU AND EM ENTERPRISE)</t>
  </si>
  <si>
    <t>00674646900</t>
  </si>
  <si>
    <t>P058812772647Z</t>
  </si>
  <si>
    <t>656200277</t>
  </si>
  <si>
    <t>P016218155730M</t>
  </si>
  <si>
    <t>BELONGI EPOUSE MOUNDOUROU THERESE</t>
  </si>
  <si>
    <t>P122016574817J</t>
  </si>
  <si>
    <t>TECH EAUX</t>
  </si>
  <si>
    <t>P078516299248U</t>
  </si>
  <si>
    <t>BOULI MBEZELE</t>
  </si>
  <si>
    <t>00237674601801BOULI</t>
  </si>
  <si>
    <t>M038900001672G</t>
  </si>
  <si>
    <t>MARKIM EXPORT</t>
  </si>
  <si>
    <t>243181109/677703838</t>
  </si>
  <si>
    <t>RUE JAMOT PRES IMMEUBLE SAPEUR</t>
  </si>
  <si>
    <t>P048616381614U</t>
  </si>
  <si>
    <t>AKPARA SAMUEL ELOCHUKWU</t>
  </si>
  <si>
    <t>00237@G</t>
  </si>
  <si>
    <t>P117712694575L</t>
  </si>
  <si>
    <t>PEMENZIE ASSOGO CAROLINE</t>
  </si>
  <si>
    <t>ETS PEMENZIE ASSOGO CAROLINE</t>
  </si>
  <si>
    <t>MARCHE CENTRAL - BOUTIQUE N° ES142</t>
  </si>
  <si>
    <t>P056000176058M</t>
  </si>
  <si>
    <t>NKOLINA ROSELINE</t>
  </si>
  <si>
    <t>ETS NKOLINA ROSELINE</t>
  </si>
  <si>
    <t>FACE PHARMACIE SAPEUR</t>
  </si>
  <si>
    <t>P115615777354S</t>
  </si>
  <si>
    <t>ASSENA ADIBADA 21/11/1956</t>
  </si>
  <si>
    <t>674716361</t>
  </si>
  <si>
    <t>P109716397665N</t>
  </si>
  <si>
    <t>MAKUETCHE SYLVIANE</t>
  </si>
  <si>
    <t>00237 653385411</t>
  </si>
  <si>
    <t>P016200178008B</t>
  </si>
  <si>
    <t>NDAMI EPSE TOUOWA MARIE</t>
  </si>
  <si>
    <t>699387955</t>
  </si>
  <si>
    <t>FACE ANCIENNNE COMMUNE EDEA 1ER</t>
  </si>
  <si>
    <t>P095616529541E</t>
  </si>
  <si>
    <t>MBOUS</t>
  </si>
  <si>
    <t>JACQUES SEBASTIEN</t>
  </si>
  <si>
    <t>697985968</t>
  </si>
  <si>
    <t>M062014592190P</t>
  </si>
  <si>
    <t>NIDAF SARL</t>
  </si>
  <si>
    <t>P078918539559H</t>
  </si>
  <si>
    <t>P089212439306F</t>
  </si>
  <si>
    <t>NGALAGOU DEUGUE ANDRE</t>
  </si>
  <si>
    <t>NGALAGOU DEUGUE</t>
  </si>
  <si>
    <t>681954425</t>
  </si>
  <si>
    <t>CARREFOUR JEAN23</t>
  </si>
  <si>
    <t>P019612639322Z</t>
  </si>
  <si>
    <t>JEFUK KEFFAS CHANGTEHJEF</t>
  </si>
  <si>
    <t>JEFUK KEFFAS CHANGTEH</t>
  </si>
  <si>
    <t>674 20 19 58</t>
  </si>
  <si>
    <t>AVANT SARATEL</t>
  </si>
  <si>
    <t>P088017493428B</t>
  </si>
  <si>
    <t>BEKONO EPSE NSOM</t>
  </si>
  <si>
    <t>BLANDINE BEATRICE</t>
  </si>
  <si>
    <t>00237699847702</t>
  </si>
  <si>
    <t>BONEDALLE 105</t>
  </si>
  <si>
    <t>P067618338237T</t>
  </si>
  <si>
    <t>BAPA MOUAHA</t>
  </si>
  <si>
    <t>00237693592939</t>
  </si>
  <si>
    <t>M062316360715W</t>
  </si>
  <si>
    <t>ETS CHARLIE OSCAR SYSTEM</t>
  </si>
  <si>
    <t>CONCEPTION ET DÉPLACEMENT DU LOGICIEL,MAINTENANCE DE LOGICIELS,CYBER SÉCURITÉ.ANALYSE DES SYSTÈMES, PRESTATIONS DE SERVICES,COMMERCE GÉNÉRAL.</t>
  </si>
  <si>
    <t>00237653699754.</t>
  </si>
  <si>
    <t>BAMENDZI-BAFOUSSAM PETIT MARCHÉ</t>
  </si>
  <si>
    <t>P014912401626P</t>
  </si>
  <si>
    <t>DJIDA YOUKOUO</t>
  </si>
  <si>
    <t>671088573</t>
  </si>
  <si>
    <t>P027518067160G</t>
  </si>
  <si>
    <t>677561347</t>
  </si>
  <si>
    <t>P119018372059G</t>
  </si>
  <si>
    <t>MBOCHAFI</t>
  </si>
  <si>
    <t>GWENDOLINE NKEMBA</t>
  </si>
  <si>
    <t>650928267</t>
  </si>
  <si>
    <t>DOUANE &amp; TRANSIT -TRANSPORT</t>
  </si>
  <si>
    <t>M042217299390U</t>
  </si>
  <si>
    <t>NE-LIA TRANSIT AND SHIPPING SARL</t>
  </si>
  <si>
    <t>P129412439950G</t>
  </si>
  <si>
    <t>SOW HAMADOUMSOW</t>
  </si>
  <si>
    <t>SOW HAMADOUM</t>
  </si>
  <si>
    <t>697869787</t>
  </si>
  <si>
    <t>ECOLE BASSONS</t>
  </si>
  <si>
    <t>P057616284825Z</t>
  </si>
  <si>
    <t>DONGMO FOKOU</t>
  </si>
  <si>
    <t>00237666401050</t>
  </si>
  <si>
    <t>MARCHÉ B (STAND C13)</t>
  </si>
  <si>
    <t>P037516199826P</t>
  </si>
  <si>
    <t>TOUATSA</t>
  </si>
  <si>
    <t>ERNST ROBINCE</t>
  </si>
  <si>
    <t>677654419</t>
  </si>
  <si>
    <t>MONTE HÔPITAL</t>
  </si>
  <si>
    <t>P030116430048L</t>
  </si>
  <si>
    <t>KOULOCK MELISSA</t>
  </si>
  <si>
    <t>00237653594696</t>
  </si>
  <si>
    <t>P095812469651B</t>
  </si>
  <si>
    <t>677484459</t>
  </si>
  <si>
    <t>QTIER BATANG</t>
  </si>
  <si>
    <t>P058514572207C</t>
  </si>
  <si>
    <t>MADELEINE CLAIRE</t>
  </si>
  <si>
    <t>695159814</t>
  </si>
  <si>
    <t>P017817066086L</t>
  </si>
  <si>
    <t>ADDA HELENE</t>
  </si>
  <si>
    <t>00237558673434</t>
  </si>
  <si>
    <t>PRESTATIONS DE SERVICES, GESTION DES ENTREPRISES</t>
  </si>
  <si>
    <t>M112015215593E</t>
  </si>
  <si>
    <t>TG HERNO</t>
  </si>
  <si>
    <t>696971258</t>
  </si>
  <si>
    <t>RUE NJO NJO MAZA PLAZA</t>
  </si>
  <si>
    <t>P028816254220T</t>
  </si>
  <si>
    <t>NDJOUNDA TUATSOP</t>
  </si>
  <si>
    <t>651539077</t>
  </si>
  <si>
    <t>P075916357528Y</t>
  </si>
  <si>
    <t>ANGANDJI LAZARE</t>
  </si>
  <si>
    <t>00237670552428</t>
  </si>
  <si>
    <t>P018418308884M</t>
  </si>
  <si>
    <t>MAMFOUO</t>
  </si>
  <si>
    <t>P069016487414J</t>
  </si>
  <si>
    <t>MBONDO TONYE</t>
  </si>
  <si>
    <t>697206632</t>
  </si>
  <si>
    <t>P018212552832L</t>
  </si>
  <si>
    <t>BAM LAMBERT DJAM</t>
  </si>
  <si>
    <t>677856936</t>
  </si>
  <si>
    <t>A COTE DE POLYPHARMA</t>
  </si>
  <si>
    <t>P068218087344J</t>
  </si>
  <si>
    <t>CHINGENYIM EPSE NCHE FELICITY.A</t>
  </si>
  <si>
    <t>002376776631060</t>
  </si>
  <si>
    <t>IMPORT/EXPORT-DISTRIBUTION PRODUITS PETROLIERS</t>
  </si>
  <si>
    <t>M022416413405M</t>
  </si>
  <si>
    <t>YAPHA TRACO CAMEROON PLC</t>
  </si>
  <si>
    <t>P058012516768J</t>
  </si>
  <si>
    <t>FOTINGONO LOUIS PATRICE</t>
  </si>
  <si>
    <t>697383854</t>
  </si>
  <si>
    <t>DESCENTE ANCIENNE GARE ROUTIERE</t>
  </si>
  <si>
    <t>P037312149170M</t>
  </si>
  <si>
    <t>MBANG GUINNETTE CLARISSE</t>
  </si>
  <si>
    <t>ETS NTEM</t>
  </si>
  <si>
    <t>672566137</t>
  </si>
  <si>
    <t>P068217717077K</t>
  </si>
  <si>
    <t>ERNEST NDE</t>
  </si>
  <si>
    <t>PROF-LYCEE COLLEGE</t>
  </si>
  <si>
    <t>P045816039463H</t>
  </si>
  <si>
    <t>NOUBIBON ANATOLE.</t>
  </si>
  <si>
    <t>677957441</t>
  </si>
  <si>
    <t>P047912618444U</t>
  </si>
  <si>
    <t>NWAKOR CHARLES OGOCHUKWU</t>
  </si>
  <si>
    <t>ETS NWAKOR CHARLES OGOCHUKWU</t>
  </si>
  <si>
    <t>677575106</t>
  </si>
  <si>
    <t>M019017236707G</t>
  </si>
  <si>
    <t>LYCEE TECHNIQUE BILINGUE DE KRIBI</t>
  </si>
  <si>
    <t>696359620</t>
  </si>
  <si>
    <t>P120016311443M</t>
  </si>
  <si>
    <t>OTSEDOM GISLIANE MANUELA</t>
  </si>
  <si>
    <t>005587695870045</t>
  </si>
  <si>
    <t>P108618249327X</t>
  </si>
  <si>
    <t>DONGMO FEULEFACK</t>
  </si>
  <si>
    <t>JOSEPH BEBERT</t>
  </si>
  <si>
    <t>00237696071479</t>
  </si>
  <si>
    <t>P077216420324C</t>
  </si>
  <si>
    <t>TCHETSA</t>
  </si>
  <si>
    <t>P109116495755D</t>
  </si>
  <si>
    <t>AMOUGOU MARIE SALOME</t>
  </si>
  <si>
    <t>P058516787661D</t>
  </si>
  <si>
    <t>6995400146</t>
  </si>
  <si>
    <t>P098812566923Z</t>
  </si>
  <si>
    <t>KUETEUT MONTHE MONKAM NGUEMEGNI KENNE ALEXANDRA</t>
  </si>
  <si>
    <t>KUETE MONTHE MONKAM NGUEMEGNI KENNE ALEXANDRA</t>
  </si>
  <si>
    <t>P050316425478R</t>
  </si>
  <si>
    <t>MANEPAH TAKOUDJOU</t>
  </si>
  <si>
    <t>00237680110294</t>
  </si>
  <si>
    <t>P017212522302K</t>
  </si>
  <si>
    <t>OUMAROU SOULEMANOU</t>
  </si>
  <si>
    <t>ETS OUMAROU SOULEMANOU</t>
  </si>
  <si>
    <t>673 243 299</t>
  </si>
  <si>
    <t>SALAMOUN V.</t>
  </si>
  <si>
    <t>P106800539946A</t>
  </si>
  <si>
    <t>BITYI BIYA'A MAGLOIRELA</t>
  </si>
  <si>
    <t>LA DEBORA</t>
  </si>
  <si>
    <t>699 772 155</t>
  </si>
  <si>
    <t>A COTE KOUMA VOYAGES</t>
  </si>
  <si>
    <t>P018216379090S</t>
  </si>
  <si>
    <t>YANKOU DIEUDONNÉ MENGA</t>
  </si>
  <si>
    <t>00237665779005</t>
  </si>
  <si>
    <t>P049112749180D</t>
  </si>
  <si>
    <t>DJOMALEU PAMENI</t>
  </si>
  <si>
    <t>CHRISTELLE BAROISE</t>
  </si>
  <si>
    <t>699957356</t>
  </si>
  <si>
    <t>P118917569222S</t>
  </si>
  <si>
    <t>WAFO DJUMYE</t>
  </si>
  <si>
    <t>694412936</t>
  </si>
  <si>
    <t>P076812644882M</t>
  </si>
  <si>
    <t>NJUCHINGAMDI NOUHOU</t>
  </si>
  <si>
    <t>661876836</t>
  </si>
  <si>
    <t>P089312440277T</t>
  </si>
  <si>
    <t>P122016270850W</t>
  </si>
  <si>
    <t>DR WONDJE VICTOIRE</t>
  </si>
  <si>
    <t>699918943</t>
  </si>
  <si>
    <t>VENTE DES CHAUSSURES - COMMERCE GENERAL</t>
  </si>
  <si>
    <t>P097418163441R</t>
  </si>
  <si>
    <t>TCHUIMI TCHAKOUNTE GUY MERLIN</t>
  </si>
  <si>
    <t>(ETS GUY MERLIN)</t>
  </si>
  <si>
    <t>M011612485309R</t>
  </si>
  <si>
    <t>DASA ASSURANCES SARL</t>
  </si>
  <si>
    <t>"DA"SARL</t>
  </si>
  <si>
    <t>P019816341385K</t>
  </si>
  <si>
    <t>DASSI JOURDAIN</t>
  </si>
  <si>
    <t>00237673608264</t>
  </si>
  <si>
    <t>P029014523109B</t>
  </si>
  <si>
    <t>KAMGA NGANTCHIA</t>
  </si>
  <si>
    <t>694634157</t>
  </si>
  <si>
    <t>P092016343595M</t>
  </si>
  <si>
    <t>SUCCESSION NONGA FRANCOIS</t>
  </si>
  <si>
    <t>00237691174843</t>
  </si>
  <si>
    <t>ELEVAGE-PDCTION D'ALIMENTS</t>
  </si>
  <si>
    <t>M111812748200J</t>
  </si>
  <si>
    <t>STE DEVELOPT ET D'INTEGRATION DE L'ELEV EN ZONE CEMAC</t>
  </si>
  <si>
    <t>SODIEC SARL</t>
  </si>
  <si>
    <t>694015346</t>
  </si>
  <si>
    <t>FACE COGENIE</t>
  </si>
  <si>
    <t>P078717363600H</t>
  </si>
  <si>
    <t>P048200502535C</t>
  </si>
  <si>
    <t>MANCHOHJI  RENE</t>
  </si>
  <si>
    <t>73 55 91 30</t>
  </si>
  <si>
    <t>P026100115077Z</t>
  </si>
  <si>
    <t>NJAHEUT ROGER</t>
  </si>
  <si>
    <t>Transporter</t>
  </si>
  <si>
    <t>P108212576186A</t>
  </si>
  <si>
    <t>GAMA ALAIN</t>
  </si>
  <si>
    <t>LT 679 AS</t>
  </si>
  <si>
    <t>677831870</t>
  </si>
  <si>
    <t>Fundong</t>
  </si>
  <si>
    <t>Chassis no 540624</t>
  </si>
  <si>
    <t>P076418194615D</t>
  </si>
  <si>
    <t>KALU ONWUKA AKAFOR</t>
  </si>
  <si>
    <t>P119417020320A</t>
  </si>
  <si>
    <t>NDZIE BELINGA</t>
  </si>
  <si>
    <t>AUGUSTIN CEDRIC</t>
  </si>
  <si>
    <t>P088617649810Y</t>
  </si>
  <si>
    <t>TEMDONG KEUBOU</t>
  </si>
  <si>
    <t>BOSCO.</t>
  </si>
  <si>
    <t>+237675075223</t>
  </si>
  <si>
    <t>P067512680558M</t>
  </si>
  <si>
    <t>TABONFACK</t>
  </si>
  <si>
    <t>FROID ET CLIMATISATION/SERVICE TRAITEUR</t>
  </si>
  <si>
    <t>P037700376598U</t>
  </si>
  <si>
    <t>NGABIA BERGERIE</t>
  </si>
  <si>
    <t>ETS NGABIA</t>
  </si>
  <si>
    <t>M122316306352U</t>
  </si>
  <si>
    <t>CARRIÈRES ET CIMENTERIES DU CAMEROUN SARL</t>
  </si>
  <si>
    <t>CARRIÈRE INDUSTRIELLE, CIMENTERIE, EXPLOITATION MINIÈRE, LOGISTIQUE ET TRANSPORT</t>
  </si>
  <si>
    <t>00237675871114</t>
  </si>
  <si>
    <t>RUE DE L'HOTEL DE VILLE</t>
  </si>
  <si>
    <t>M122016409000Y</t>
  </si>
  <si>
    <t>SOCIETE COOPERATIVE SIMPLIFIEE "MAKARMA" DES PRODUCTEURS DE COTON DE PALBARA CENTRE</t>
  </si>
  <si>
    <t>00237656322038</t>
  </si>
  <si>
    <t>P018115990070H</t>
  </si>
  <si>
    <t>DAGHER CHAHINE</t>
  </si>
  <si>
    <t>0023717727717688833</t>
  </si>
  <si>
    <t>P046500059126X</t>
  </si>
  <si>
    <t>MIMBO SUZANNE</t>
  </si>
  <si>
    <t>ETS MIMBO SUZANNE</t>
  </si>
  <si>
    <t>696 274 718</t>
  </si>
  <si>
    <t>VENTE DES PRODUITS JUS</t>
  </si>
  <si>
    <t>P089216509126C</t>
  </si>
  <si>
    <t>00237697433538</t>
  </si>
  <si>
    <t>MARCHÉ ABATTOIR SECTEUR DU MIL</t>
  </si>
  <si>
    <t>P109716470087C</t>
  </si>
  <si>
    <t>KAMDEM WACDJO TCHUINKAM</t>
  </si>
  <si>
    <t>00237650791092</t>
  </si>
  <si>
    <t>DESCENTE INSAM</t>
  </si>
  <si>
    <t>P077000254996D</t>
  </si>
  <si>
    <t>TIMOLEON</t>
  </si>
  <si>
    <t>QTIER BALESSING
LIEU DIT CARREFOUR</t>
  </si>
  <si>
    <t>P108916241697F</t>
  </si>
  <si>
    <t>00237651265520</t>
  </si>
  <si>
    <t>P087218479136T</t>
  </si>
  <si>
    <t>NYINDJE</t>
  </si>
  <si>
    <t>691571253</t>
  </si>
  <si>
    <t>EKOKASSI</t>
  </si>
  <si>
    <t>P017912401848K</t>
  </si>
  <si>
    <t>WAGOUM MIMOSETTE</t>
  </si>
  <si>
    <t>CPT KD 06</t>
  </si>
  <si>
    <t>P047917510653L</t>
  </si>
  <si>
    <t>GERMAINE HORTENSE</t>
  </si>
  <si>
    <t>677036239</t>
  </si>
  <si>
    <t>M042318178887E</t>
  </si>
  <si>
    <t>BAFEMOUL BAYO EPSE NANGA MICHELE LANDRY</t>
  </si>
  <si>
    <t>REMORQUEUSE 32309</t>
  </si>
  <si>
    <t>00237699 99 22 20</t>
  </si>
  <si>
    <t>M021617234427K</t>
  </si>
  <si>
    <t>EP MANSOUEN - NJA</t>
  </si>
  <si>
    <t>MANSOUEN - NJA</t>
  </si>
  <si>
    <t>P106114402775Y</t>
  </si>
  <si>
    <t>NGOUANWOU EPSEE TCHINDA</t>
  </si>
  <si>
    <t>674 363 941</t>
  </si>
  <si>
    <t>P076416120414J</t>
  </si>
  <si>
    <t>MESSA EPSE MBENG</t>
  </si>
  <si>
    <t>00237694847445</t>
  </si>
  <si>
    <t>P018516045285L</t>
  </si>
  <si>
    <t>P058000366289W</t>
  </si>
  <si>
    <t>MVONDO YVES GARNIER</t>
  </si>
  <si>
    <t>ETS MEGA-EXCHANGE</t>
  </si>
  <si>
    <t>77 48 77 91</t>
  </si>
  <si>
    <t>DERR SNEC</t>
  </si>
  <si>
    <t>P036812469436W</t>
  </si>
  <si>
    <t>NJAYOU DAOUDA</t>
  </si>
  <si>
    <t>677030101</t>
  </si>
  <si>
    <t>P069316392990S</t>
  </si>
  <si>
    <t>WILLY JONES</t>
  </si>
  <si>
    <t>0023695053484</t>
  </si>
  <si>
    <t>P017112753977J</t>
  </si>
  <si>
    <t>MESSASSI FACE TOTAL</t>
  </si>
  <si>
    <t>P018016018039Z</t>
  </si>
  <si>
    <t>MBUNDE EPOUSE FEYOM</t>
  </si>
  <si>
    <t>237696120394</t>
  </si>
  <si>
    <t>P098312871017H</t>
  </si>
  <si>
    <t>MARIM NNIH SANDRINE</t>
  </si>
  <si>
    <t>P037612838999N</t>
  </si>
  <si>
    <t>EKUTE SAMUEL ELUNGE</t>
  </si>
  <si>
    <t>677277097</t>
  </si>
  <si>
    <t>P017016313495F</t>
  </si>
  <si>
    <t>P015615423399C</t>
  </si>
  <si>
    <t>MBOUNGOY RENE</t>
  </si>
  <si>
    <t>ETS MR ET FILS</t>
  </si>
  <si>
    <t>679772914</t>
  </si>
  <si>
    <t>M040800024866B</t>
  </si>
  <si>
    <t>T&amp;T ENTREPRISE SARLT&amp;T</t>
  </si>
  <si>
    <t>T&amp;T ENTREPRISE SARL</t>
  </si>
  <si>
    <t>699114147</t>
  </si>
  <si>
    <t>VERS LAQUITINIE</t>
  </si>
  <si>
    <t>P116715139825Z</t>
  </si>
  <si>
    <t>AMBANGA EPSE MVOGO</t>
  </si>
  <si>
    <t>NKOL-ELOUGA</t>
  </si>
  <si>
    <t>P036418493295A</t>
  </si>
  <si>
    <t>651956107</t>
  </si>
  <si>
    <t>ENTREE CIMETIÈRE</t>
  </si>
  <si>
    <t>VENTE APPAREILS COIFFURE</t>
  </si>
  <si>
    <t>P017900386978Q</t>
  </si>
  <si>
    <t>ONYELONOU UCHENNA</t>
  </si>
  <si>
    <t>ETS LORD UC ELECTRONIC</t>
  </si>
  <si>
    <t>P019017478754X</t>
  </si>
  <si>
    <t>00237679638432</t>
  </si>
  <si>
    <t>P107112374995B</t>
  </si>
  <si>
    <t>DJOUOUBOU LEONARD MICHEL</t>
  </si>
  <si>
    <t>699 963 755</t>
  </si>
  <si>
    <t>CONSEILS ET ETUDES</t>
  </si>
  <si>
    <t>M092116423703M</t>
  </si>
  <si>
    <t>SUSTAINABLE GROWTH CONSULTING SARL</t>
  </si>
  <si>
    <t>P117000294398S</t>
  </si>
  <si>
    <t>NGOMBI NKONDOCK ABEL</t>
  </si>
  <si>
    <t>''ETS APPRO PLUS''</t>
  </si>
  <si>
    <t>696766651</t>
  </si>
  <si>
    <t>P118412315062G</t>
  </si>
  <si>
    <t>BAYIHA NYOBE ROBERT ACHILLE</t>
  </si>
  <si>
    <t>ETS ECO BUILD SERVICES</t>
  </si>
  <si>
    <t>699 101 899</t>
  </si>
  <si>
    <t>P122016472535S</t>
  </si>
  <si>
    <t>NZONGANG DANIEL</t>
  </si>
  <si>
    <t>675072342</t>
  </si>
  <si>
    <t>P036400355956Q</t>
  </si>
  <si>
    <t>NGATCHUESSI COLETTE</t>
  </si>
  <si>
    <t>699 03 40 26</t>
  </si>
  <si>
    <t>P122016976213C</t>
  </si>
  <si>
    <t>TANE DANIEL</t>
  </si>
  <si>
    <t>P098812654820A</t>
  </si>
  <si>
    <t>655564444</t>
  </si>
  <si>
    <t>M122017556908M</t>
  </si>
  <si>
    <t>MOUNGO METROPOLITAN COOPERATIVE CREDIT UNION LIMITED</t>
  </si>
  <si>
    <t>"MMCCUL COOP-BOD"</t>
  </si>
  <si>
    <t>0023712082014</t>
  </si>
  <si>
    <t>TRANSPORT ET VENTE DE PIECES DETACHEES</t>
  </si>
  <si>
    <t>P039815126936B</t>
  </si>
  <si>
    <t>FRU DOUANLA</t>
  </si>
  <si>
    <t>ALEX BLERIO (ETS EMILE AUTO)</t>
  </si>
  <si>
    <t>ENTREE CROIRE ROUGE</t>
  </si>
  <si>
    <t>P075500096759P</t>
  </si>
  <si>
    <t>FORGWE NEE AMBANG</t>
  </si>
  <si>
    <t>677853236</t>
  </si>
  <si>
    <t>P128012350761A</t>
  </si>
  <si>
    <t>KENFACK JOSEPH ERICKENF</t>
  </si>
  <si>
    <t>KENFACK JOSEPH ERIC</t>
  </si>
  <si>
    <t>675566448</t>
  </si>
  <si>
    <t>P105400568912B</t>
  </si>
  <si>
    <t>GUIAKAM DZUTCHUMYIM</t>
  </si>
  <si>
    <t>677818554</t>
  </si>
  <si>
    <t>FOURNITURES DIVERSES -BTP</t>
  </si>
  <si>
    <t>P064500445310X</t>
  </si>
  <si>
    <t>EFAMONI BIKOE</t>
  </si>
  <si>
    <t>673411463</t>
  </si>
  <si>
    <t>P115812149447Q</t>
  </si>
  <si>
    <t>TEJIOM SAMUEL</t>
  </si>
  <si>
    <t>699858566</t>
  </si>
  <si>
    <t>P019016394977C</t>
  </si>
  <si>
    <t>IDRISSA ATROUNKAI</t>
  </si>
  <si>
    <t>00237696044631</t>
  </si>
  <si>
    <t>COMMERCE GÉNÉRAL - PRESTAT° DE SVCES</t>
  </si>
  <si>
    <t>M031912752323A</t>
  </si>
  <si>
    <t>TG DISTRIBUTION SARL</t>
  </si>
  <si>
    <t>NKO'OVOS / BP 08 EBOLOWA</t>
  </si>
  <si>
    <t>677 722155 / 699 253 311</t>
  </si>
  <si>
    <t>M061816329387P</t>
  </si>
  <si>
    <t>FOSI CHIMIE SARL</t>
  </si>
  <si>
    <t>PRODUIT CHIMIQUE ; ENTRETIEN INDUSTRIEL ; COMMERCE GENERAL ; IMPORT-EXPORT ; PRODUIT CHIMIQUE EN DETAIL</t>
  </si>
  <si>
    <t>00237680112232</t>
  </si>
  <si>
    <t>PRES DE MAISON BM</t>
  </si>
  <si>
    <t>M011512262894Y</t>
  </si>
  <si>
    <t>STE CERAMIC SARL</t>
  </si>
  <si>
    <t>4 890</t>
  </si>
  <si>
    <t>696 920 182</t>
  </si>
  <si>
    <t>P039212582810L</t>
  </si>
  <si>
    <t>MA'ABOU ANDRY  PARFAITETS</t>
  </si>
  <si>
    <t>ETS MA'ABOU ANDRY  PARFAIT</t>
  </si>
  <si>
    <t>678 612 389</t>
  </si>
  <si>
    <t>P019215265560E</t>
  </si>
  <si>
    <t>KOMBI TCHATCHOUANG</t>
  </si>
  <si>
    <t>MICHEAL FRANCK</t>
  </si>
  <si>
    <t>657294706</t>
  </si>
  <si>
    <t>M082014897809H</t>
  </si>
  <si>
    <t>TECHNOLOGIE MÉDICALE DU CAMEROUN SARL</t>
  </si>
  <si>
    <t>TECH.MEDICO.CAM SARL</t>
  </si>
  <si>
    <t>PRESTATION DE SERVICES ; ÉQUIPEMENTS MÉDICAUX ET PHARMACIE</t>
  </si>
  <si>
    <t>Vente des produits religieux</t>
  </si>
  <si>
    <t>P075712268054X</t>
  </si>
  <si>
    <t>ZINGA NDZOMO</t>
  </si>
  <si>
    <t>677598042</t>
  </si>
  <si>
    <t>P010118195534A</t>
  </si>
  <si>
    <t>NDOUNGLA</t>
  </si>
  <si>
    <t>JACOB EDWOND</t>
  </si>
  <si>
    <t>00237654542240</t>
  </si>
  <si>
    <t>P028716404967H</t>
  </si>
  <si>
    <t>NOSSI NOSSI</t>
  </si>
  <si>
    <t>ETIENNE PARFAIT</t>
  </si>
  <si>
    <t>00237678125222</t>
  </si>
  <si>
    <t>P115517140386S</t>
  </si>
  <si>
    <t>MENDOME SOUA</t>
  </si>
  <si>
    <t>P059817323394G</t>
  </si>
  <si>
    <t>KENGMO KEUDJIO</t>
  </si>
  <si>
    <t>RONALDO JUNIOR</t>
  </si>
  <si>
    <t>659144796</t>
  </si>
  <si>
    <t>P118912587410Z</t>
  </si>
  <si>
    <t>KAMDOUM NJIKE LIONEL</t>
  </si>
  <si>
    <t>ETS NJIK'SONS</t>
  </si>
  <si>
    <t>FACE PANESS DERRIERE KASSAP</t>
  </si>
  <si>
    <t>P068417971184Q</t>
  </si>
  <si>
    <t>KONLACK BASILE</t>
  </si>
  <si>
    <t>P018918068814U</t>
  </si>
  <si>
    <t>KENMOE NGUIFFO</t>
  </si>
  <si>
    <t>00237674233349</t>
  </si>
  <si>
    <t>P048716751839P</t>
  </si>
  <si>
    <t>ALHADJI ABATCHA</t>
  </si>
  <si>
    <t>00237695555531</t>
  </si>
  <si>
    <t>MARCHÉ PLACE DES COIFFEURS</t>
  </si>
  <si>
    <t>B.T.P; PRESTATION DE SERVICES</t>
  </si>
  <si>
    <t>P117612708761H</t>
  </si>
  <si>
    <t>AYONTA</t>
  </si>
  <si>
    <t>699449514</t>
  </si>
  <si>
    <t>P080216427923Q</t>
  </si>
  <si>
    <t>KAKEU KAKEU DONATIEN</t>
  </si>
  <si>
    <t>00237677381836.</t>
  </si>
  <si>
    <t>P027617185670M</t>
  </si>
  <si>
    <t>NOUBOSSIE FOYANG</t>
  </si>
  <si>
    <t>M110900029266T</t>
  </si>
  <si>
    <t>DECOR PERSPECTIVES SARL</t>
  </si>
  <si>
    <t>694966652</t>
  </si>
  <si>
    <t>P086500068098Y</t>
  </si>
  <si>
    <t>NANA TANGA ROSTAND</t>
  </si>
  <si>
    <t>99756755</t>
  </si>
  <si>
    <t>P078112197831N</t>
  </si>
  <si>
    <t>MEZING ROBERT DIEUDONNE</t>
  </si>
  <si>
    <t>673 20 53 16</t>
  </si>
  <si>
    <t>CARREFOUR CEDILLE</t>
  </si>
  <si>
    <t>COMMERCE GENERAL-IMPORT/EXPORT-COMMUNICATION</t>
  </si>
  <si>
    <t>P098618026960Q</t>
  </si>
  <si>
    <t>LONGLA NGULAH GEORGE</t>
  </si>
  <si>
    <t>(ETS B &amp; V BUSINESS)</t>
  </si>
  <si>
    <t>PRESTATAIRE DE SERVICES ET CC GL</t>
  </si>
  <si>
    <t>P017917221146Z</t>
  </si>
  <si>
    <t>HAMADOU SOULEYMANOU</t>
  </si>
  <si>
    <t>ETS BENOUE BUSINESS</t>
  </si>
  <si>
    <t>699542382</t>
  </si>
  <si>
    <t>M031717236757H</t>
  </si>
  <si>
    <t>GSB DANIELLE</t>
  </si>
  <si>
    <t>P038116005792S</t>
  </si>
  <si>
    <t>M119700018705R</t>
  </si>
  <si>
    <t>FONDATION SAF</t>
  </si>
  <si>
    <t>695675101</t>
  </si>
  <si>
    <t>P117517216237X</t>
  </si>
  <si>
    <t>NTCHAM KENFACK</t>
  </si>
  <si>
    <t>EUNICE ROSALIE</t>
  </si>
  <si>
    <t>M080817258187T</t>
  </si>
  <si>
    <t>CES BILINGUE DE NGOUNSO</t>
  </si>
  <si>
    <t>680089097</t>
  </si>
  <si>
    <t>P017912332609L</t>
  </si>
  <si>
    <t>P128117507081B</t>
  </si>
  <si>
    <t>JULIANA UGO OBI</t>
  </si>
  <si>
    <t>677854425</t>
  </si>
  <si>
    <t>P078916408796W</t>
  </si>
  <si>
    <t>MEGUOU</t>
  </si>
  <si>
    <t>CAROLLE.</t>
  </si>
  <si>
    <t>00237670231899</t>
  </si>
  <si>
    <t>ANCIEN ENTREE FRIPPERIE</t>
  </si>
  <si>
    <t>M021200040283Y</t>
  </si>
  <si>
    <t>SASHOCAM SARL</t>
  </si>
  <si>
    <t>699721917</t>
  </si>
  <si>
    <t>BOUTIQ 703</t>
  </si>
  <si>
    <t>P026812616627X</t>
  </si>
  <si>
    <t>TSAGUE ÉPSE KENFACK LUCIENNE</t>
  </si>
  <si>
    <t>ETS LJK</t>
  </si>
  <si>
    <t>696979588</t>
  </si>
  <si>
    <t>P018316420167C</t>
  </si>
  <si>
    <t>EBWELLE</t>
  </si>
  <si>
    <t>ELVIS ENONGENE</t>
  </si>
  <si>
    <t>00237694614285</t>
  </si>
  <si>
    <t>LOUM/NGODI</t>
  </si>
  <si>
    <t>P017400159835Z</t>
  </si>
  <si>
    <t>IGNATIUS MULUH</t>
  </si>
  <si>
    <t>P127612416144A</t>
  </si>
  <si>
    <t>FRANCHOUT EPSE NGOUYAMSA AJARA</t>
  </si>
  <si>
    <t>674997470</t>
  </si>
  <si>
    <t>P019016410837T</t>
  </si>
  <si>
    <t>NKESSA</t>
  </si>
  <si>
    <t>MARIE LAURETTE.</t>
  </si>
  <si>
    <t>00237659381200</t>
  </si>
  <si>
    <t>P017700421905P</t>
  </si>
  <si>
    <t>KARIMOUNE</t>
  </si>
  <si>
    <t>696466484</t>
  </si>
  <si>
    <t>M070817237004C</t>
  </si>
  <si>
    <t>EP SONG HOT</t>
  </si>
  <si>
    <t>696992052</t>
  </si>
  <si>
    <t>SONG HOT</t>
  </si>
  <si>
    <t>P125917818299F</t>
  </si>
  <si>
    <t>FRU EPOUSE NDZI</t>
  </si>
  <si>
    <t>REGINA ANYE</t>
  </si>
  <si>
    <t>00237694352299</t>
  </si>
  <si>
    <t>P018212589120J</t>
  </si>
  <si>
    <t>AWOUNANG TSANANG CLOVIS</t>
  </si>
  <si>
    <t>ETS VISION NUMERIQUE</t>
  </si>
  <si>
    <t>P088012333775M</t>
  </si>
  <si>
    <t>MAFFO TAKOUGOUM</t>
  </si>
  <si>
    <t>MARIE JUDITH</t>
  </si>
  <si>
    <t>P019117478736P</t>
  </si>
  <si>
    <t>000237656279402</t>
  </si>
  <si>
    <t>INGÉNIEUR CHIMISTE</t>
  </si>
  <si>
    <t>P096016966365C</t>
  </si>
  <si>
    <t>HADDISON ENOW</t>
  </si>
  <si>
    <t>ATEM HADDISON ENOW</t>
  </si>
  <si>
    <t>DEBIT DE BOISSONS ALCOOLISEES ET VINS</t>
  </si>
  <si>
    <t>P125600199164L</t>
  </si>
  <si>
    <t>P088917800115Q</t>
  </si>
  <si>
    <t>NGONG KWA</t>
  </si>
  <si>
    <t>677680708</t>
  </si>
  <si>
    <t>P122017345499H</t>
  </si>
  <si>
    <t>DONGMO KENNE ROSINE BLANCHE</t>
  </si>
  <si>
    <t>P097612787040Y</t>
  </si>
  <si>
    <t>TSAM NYAM</t>
  </si>
  <si>
    <t>682802879</t>
  </si>
  <si>
    <t>P122016998937Y</t>
  </si>
  <si>
    <t>TATIEFO NEMBOT SYLVESTRE</t>
  </si>
  <si>
    <t>P129416404047C</t>
  </si>
  <si>
    <t>ONA EYA'AMA</t>
  </si>
  <si>
    <t>00237656237858</t>
  </si>
  <si>
    <t>M111612605398R</t>
  </si>
  <si>
    <t>BILINGUAL NURSERY SEED OF GRACE</t>
  </si>
  <si>
    <t>+237242107828</t>
  </si>
  <si>
    <t>P088516413123E</t>
  </si>
  <si>
    <t>NDOBE EPSE NGANKAM</t>
  </si>
  <si>
    <t>RACHAEL MBOLE</t>
  </si>
  <si>
    <t>00237696795447</t>
  </si>
  <si>
    <t>BONAPRISO, BOIS DES SINGES</t>
  </si>
  <si>
    <t>P086812197681G</t>
  </si>
  <si>
    <t>NJOUGANG EPSEE KACHE</t>
  </si>
  <si>
    <t>P129116427240Q</t>
  </si>
  <si>
    <t>BIKONDI GERALD LOUIS</t>
  </si>
  <si>
    <t>00237656212341</t>
  </si>
  <si>
    <t>P019317186369H</t>
  </si>
  <si>
    <t>697336860</t>
  </si>
  <si>
    <t>M022117452259X</t>
  </si>
  <si>
    <t>ID</t>
  </si>
  <si>
    <t>00237653050348</t>
  </si>
  <si>
    <t>BISTROT LATIN</t>
  </si>
  <si>
    <t>P039615203461T</t>
  </si>
  <si>
    <t>DONFACK STAFACK</t>
  </si>
  <si>
    <t>6556390009</t>
  </si>
  <si>
    <t>P089012435006X</t>
  </si>
  <si>
    <t>PEMBOURA MAFISSETOU</t>
  </si>
  <si>
    <t>CPT 204</t>
  </si>
  <si>
    <t>P066918144310Z</t>
  </si>
  <si>
    <t>MUYANG TAYONG</t>
  </si>
  <si>
    <t>677351451</t>
  </si>
  <si>
    <t>P108112677152J</t>
  </si>
  <si>
    <t>689907876</t>
  </si>
  <si>
    <t>P122015891729U</t>
  </si>
  <si>
    <t>NKEUNEZI ELDWIGE</t>
  </si>
  <si>
    <t>BATIMENT &amp; TP/PRESTATION DE SERVICES/CCE GL</t>
  </si>
  <si>
    <t>M101712672822T</t>
  </si>
  <si>
    <t>ZONTA SOLUTIONS SARL</t>
  </si>
  <si>
    <t>"ZONTA SOLUTIONS"SARL</t>
  </si>
  <si>
    <t>233423923</t>
  </si>
  <si>
    <t>P049520424607Y</t>
  </si>
  <si>
    <t>TCHATO YOWA</t>
  </si>
  <si>
    <t>KELINE SYNTHIA</t>
  </si>
  <si>
    <t>P068912622232C</t>
  </si>
  <si>
    <t>697970825</t>
  </si>
  <si>
    <t>M049500037992G</t>
  </si>
  <si>
    <t>COMMUNE PETE BANDJOUN</t>
  </si>
  <si>
    <t>C. PETE BANDJOUN</t>
  </si>
  <si>
    <t>699563054</t>
  </si>
  <si>
    <t>PLACE DES FETES BANDJOUN</t>
  </si>
  <si>
    <t>P078412826065K</t>
  </si>
  <si>
    <t>MBENOUN ANNE CHRISTELLE</t>
  </si>
  <si>
    <t>P019015662525X</t>
  </si>
  <si>
    <t>P056712716572B</t>
  </si>
  <si>
    <t>GASTON BALTAZAR</t>
  </si>
  <si>
    <t>699980067</t>
  </si>
  <si>
    <t>P089216332931A</t>
  </si>
  <si>
    <t>IBRAHIM ABBA</t>
  </si>
  <si>
    <t>00237697222446</t>
  </si>
  <si>
    <t>P057712518113T</t>
  </si>
  <si>
    <t>face immeuble à côté de central bar</t>
  </si>
  <si>
    <t>P016012415050X</t>
  </si>
  <si>
    <t>TCHOUTANG EPSEE NOULALA</t>
  </si>
  <si>
    <t>P098916280329S</t>
  </si>
  <si>
    <t>671349581</t>
  </si>
  <si>
    <t>MAT-GENIE</t>
  </si>
  <si>
    <t>P127616270369R</t>
  </si>
  <si>
    <t>P017812622197Y</t>
  </si>
  <si>
    <t>KENGNE DELPHINE</t>
  </si>
  <si>
    <t>675222601</t>
  </si>
  <si>
    <t>A COTE BINIUM TONTINE</t>
  </si>
  <si>
    <t>P096600314920J</t>
  </si>
  <si>
    <t>FITONE JOSEPH LE PETIT</t>
  </si>
  <si>
    <t>677706095</t>
  </si>
  <si>
    <t>M022317967091T</t>
  </si>
  <si>
    <t>BUREAUX DES OPERATIONS ET DE SERVICES SPECIALISES SARL.</t>
  </si>
  <si>
    <t>B.O.S.S SARL.</t>
  </si>
  <si>
    <t>653971802</t>
  </si>
  <si>
    <t>M010016403352Y</t>
  </si>
  <si>
    <t>CAMI LOCATAIRE UTA CAMEROUN SA</t>
  </si>
  <si>
    <t>00237557009781</t>
  </si>
  <si>
    <t>P097912103587R</t>
  </si>
  <si>
    <t>FADIMATOU KOUPRAH</t>
  </si>
  <si>
    <t>695402574</t>
  </si>
  <si>
    <t>P068116426210P</t>
  </si>
  <si>
    <t>BERLINE LILI ANNE</t>
  </si>
  <si>
    <t>00237671022081</t>
  </si>
  <si>
    <t>HOTELIER PRESTATAIRE DE SERVICE</t>
  </si>
  <si>
    <t>P049416392218L</t>
  </si>
  <si>
    <t>KEMDJO GATCHUENG</t>
  </si>
  <si>
    <t>694758767</t>
  </si>
  <si>
    <t>M031712619053K</t>
  </si>
  <si>
    <t>LE MINTAR GROUP SARL</t>
  </si>
  <si>
    <t>P122017319179G</t>
  </si>
  <si>
    <t>KAMGANG PAULINE</t>
  </si>
  <si>
    <t>P019012787676X</t>
  </si>
  <si>
    <t>CHEMBE</t>
  </si>
  <si>
    <t>CHRISTIAN EVAN'S</t>
  </si>
  <si>
    <t>P097512618867W</t>
  </si>
  <si>
    <t>NKESEH REGINA NATOHN</t>
  </si>
  <si>
    <t>NKESEH REGINA NATOH</t>
  </si>
  <si>
    <t>672089669</t>
  </si>
  <si>
    <t>M081200043578Y</t>
  </si>
  <si>
    <t>STE CIVIL IMMOBILIERE NIKAM SARL</t>
  </si>
  <si>
    <t>699435043</t>
  </si>
  <si>
    <t>P016715069205X</t>
  </si>
  <si>
    <t>MBO MEYE EPOUSE MENGO</t>
  </si>
  <si>
    <t>THAMAR DIDIER</t>
  </si>
  <si>
    <t>666321233</t>
  </si>
  <si>
    <t>M031912753396Q</t>
  </si>
  <si>
    <t>BALOUM ELECT PLUS SARL</t>
  </si>
  <si>
    <t>677035283</t>
  </si>
  <si>
    <t>P039316289598X</t>
  </si>
  <si>
    <t>ADIBIDALA EMENGLE THECILE</t>
  </si>
  <si>
    <t>0023709876HGFD2315432</t>
  </si>
  <si>
    <t>M042318196916Y</t>
  </si>
  <si>
    <t>ETS TCHANTCHOUA TCHAMBA</t>
  </si>
  <si>
    <t>00237652549768</t>
  </si>
  <si>
    <t>BOULEVARD LIBERTE</t>
  </si>
  <si>
    <t>P019016289153P</t>
  </si>
  <si>
    <t>KETO BELCHRIS</t>
  </si>
  <si>
    <t>KETO</t>
  </si>
  <si>
    <t>677403537</t>
  </si>
  <si>
    <t>TEMPORAIRE CNPS</t>
  </si>
  <si>
    <t>P116518536370B</t>
  </si>
  <si>
    <t>695774917</t>
  </si>
  <si>
    <t>M082217558348W</t>
  </si>
  <si>
    <t>DESTINY SERVICES SARL</t>
  </si>
  <si>
    <t>699734686</t>
  </si>
  <si>
    <t>P086700138218H</t>
  </si>
  <si>
    <t>DJOUPO EPSE TAKAM REGINE</t>
  </si>
  <si>
    <t>ETS MATA BUSINESS CENTER</t>
  </si>
  <si>
    <t>P067912714291C</t>
  </si>
  <si>
    <t>TEKE HENRY</t>
  </si>
  <si>
    <t>677887442</t>
  </si>
  <si>
    <t>P057714426405Y</t>
  </si>
  <si>
    <t>P104500006625X</t>
  </si>
  <si>
    <t>HEMART EPSEE MAIRET</t>
  </si>
  <si>
    <t>FRANCOISE ANNICK</t>
  </si>
  <si>
    <t>699560876</t>
  </si>
  <si>
    <t>P078618527334Q</t>
  </si>
  <si>
    <t>KUETCHE NZODEK.</t>
  </si>
  <si>
    <t>00237677354034</t>
  </si>
  <si>
    <t>P039116412765R</t>
  </si>
  <si>
    <t>00237637366381</t>
  </si>
  <si>
    <t>P078212265781F</t>
  </si>
  <si>
    <t>DEMANOU KITIO</t>
  </si>
  <si>
    <t>99128510</t>
  </si>
  <si>
    <t>CHAUFFEUR DE TAXI</t>
  </si>
  <si>
    <t>P088515201157R</t>
  </si>
  <si>
    <t>JACQUES FABRICE</t>
  </si>
  <si>
    <t>690486663</t>
  </si>
  <si>
    <t>M080117258275N</t>
  </si>
  <si>
    <t>LYCEE TECHNIQUE D'EKITE</t>
  </si>
  <si>
    <t>677781560</t>
  </si>
  <si>
    <t>P125512506052A</t>
  </si>
  <si>
    <t>ABESSOLO ALBERT</t>
  </si>
  <si>
    <t>LA FONTAINE BAR</t>
  </si>
  <si>
    <t>677 472 250</t>
  </si>
  <si>
    <t>P108716419878S</t>
  </si>
  <si>
    <t>00237656371491</t>
  </si>
  <si>
    <t>P018216363465W</t>
  </si>
  <si>
    <t>ZOBOU DAVID IRENE</t>
  </si>
  <si>
    <t>(ETS CHRIST COMPUTER)</t>
  </si>
  <si>
    <t>COMMERCE GÉNÉRAL VENTE DE CONSOMMABLES INFORMATIQUES ET BUREAUTIQUE E COMMERCE BTP PRESTATION DE SERVICE</t>
  </si>
  <si>
    <t>00237677210060</t>
  </si>
  <si>
    <t>P064814636005W</t>
  </si>
  <si>
    <t>KONGNYUY KENGRAN</t>
  </si>
  <si>
    <t>P116612285135T</t>
  </si>
  <si>
    <t>FACE COLLEGE IPONI</t>
  </si>
  <si>
    <t>P067812573309D</t>
  </si>
  <si>
    <t>LUM MUYUKA</t>
  </si>
  <si>
    <t>675006803</t>
  </si>
  <si>
    <t>P119918143195J</t>
  </si>
  <si>
    <t>00237674716567</t>
  </si>
  <si>
    <t>P018412517813W</t>
  </si>
  <si>
    <t>MAHAMAT ZOGOI</t>
  </si>
  <si>
    <t>PRESTATIONS DE SERVICES, COMMENCE GÉNÉRAL</t>
  </si>
  <si>
    <t>M102016365255S</t>
  </si>
  <si>
    <t>UNIFLEX SARL</t>
  </si>
  <si>
    <t>(UNIFLEX)</t>
  </si>
  <si>
    <t>676889739</t>
  </si>
  <si>
    <t>P068618516029K</t>
  </si>
  <si>
    <t>P019116402473J</t>
  </si>
  <si>
    <t>ANABEL</t>
  </si>
  <si>
    <t>NKFENE</t>
  </si>
  <si>
    <t>678992626</t>
  </si>
  <si>
    <t>DERRIER LA SAR</t>
  </si>
  <si>
    <t>M048317259617M</t>
  </si>
  <si>
    <t>EP LOBO-SI1</t>
  </si>
  <si>
    <t>P089216418970N</t>
  </si>
  <si>
    <t>ELOUGA NÉE WENDJA MBANG</t>
  </si>
  <si>
    <t>ANNE MELISSA</t>
  </si>
  <si>
    <t>00237694036694</t>
  </si>
  <si>
    <t>OPIOM</t>
  </si>
  <si>
    <t>P027416415409A</t>
  </si>
  <si>
    <t>ETOKE DIBONGUE</t>
  </si>
  <si>
    <t>FRANCIS PHILIPPE</t>
  </si>
  <si>
    <t>177541111</t>
  </si>
  <si>
    <t>M062217422762X</t>
  </si>
  <si>
    <t>ETS CITE LUMIÈRE TRANSPORT</t>
  </si>
  <si>
    <t>TRANSPORT ET LOGISTIQUE, NEGOCE INTERNATIONAL, COMMERCE GENERAL, PRESTATIONS DE SERVICES</t>
  </si>
  <si>
    <t>00237657233134</t>
  </si>
  <si>
    <t>P085218253208P</t>
  </si>
  <si>
    <t>P018816290313H</t>
  </si>
  <si>
    <t>SHELLA AYIMBOH</t>
  </si>
  <si>
    <t>0023731011988</t>
  </si>
  <si>
    <t>P108512333628S</t>
  </si>
  <si>
    <t>NTEJEMPOUO Anne</t>
  </si>
  <si>
    <t>674325455</t>
  </si>
  <si>
    <t>P056612115183Q</t>
  </si>
  <si>
    <t>ANYIZO'O</t>
  </si>
  <si>
    <t>M061512404552J</t>
  </si>
  <si>
    <t>GROUPE SCOLAIRE BILINGUE PADDY</t>
  </si>
  <si>
    <t>P086414355652D</t>
  </si>
  <si>
    <t>IVO KONGNYUY</t>
  </si>
  <si>
    <t>677489052</t>
  </si>
  <si>
    <t>P058316275151T</t>
  </si>
  <si>
    <t>LINDA-BELL TCHUIGOUA</t>
  </si>
  <si>
    <t>674889033</t>
  </si>
  <si>
    <t>P015712350333K</t>
  </si>
  <si>
    <t>KENFACK EPSE KUIPOU ELISABETH</t>
  </si>
  <si>
    <t>677352709</t>
  </si>
  <si>
    <t>GARE ROUTIERE MARCHE</t>
  </si>
  <si>
    <t>P029217299237F</t>
  </si>
  <si>
    <t>MANGSAK</t>
  </si>
  <si>
    <t>690150883</t>
  </si>
  <si>
    <t>P089015400084N</t>
  </si>
  <si>
    <t>KAMGANG NDJOMNANG</t>
  </si>
  <si>
    <t>ARVANITIS</t>
  </si>
  <si>
    <t>P099012482637T</t>
  </si>
  <si>
    <t>FOFACK DIATANH SIMONETS</t>
  </si>
  <si>
    <t>697 86 21 51</t>
  </si>
  <si>
    <t>P128414635715P</t>
  </si>
  <si>
    <t>MAKEUMEJIO NDEMAZE</t>
  </si>
  <si>
    <t>P117817030059S</t>
  </si>
  <si>
    <t>ITSONG</t>
  </si>
  <si>
    <t>675396401</t>
  </si>
  <si>
    <t>P099316217407K</t>
  </si>
  <si>
    <t>ZAKIATOU GARGA BOBBORE EPSE ABDOUL AZIZ</t>
  </si>
  <si>
    <t>699764423</t>
  </si>
  <si>
    <t>P015018523804S</t>
  </si>
  <si>
    <t>DJUINDJE VEUVE SIAKA ELISABETH</t>
  </si>
  <si>
    <t>P019312335312Z</t>
  </si>
  <si>
    <t>MIMAYA ROMEOETS</t>
  </si>
  <si>
    <t>ETS MIMAYA ROMEO</t>
  </si>
  <si>
    <t>695283912</t>
  </si>
  <si>
    <t>VERS MOSQUE ALH ISSA</t>
  </si>
  <si>
    <t>P018412332653G</t>
  </si>
  <si>
    <t>679600684</t>
  </si>
  <si>
    <t>P016912499034E</t>
  </si>
  <si>
    <t>MOGLA DJAHAI</t>
  </si>
  <si>
    <t>676582358</t>
  </si>
  <si>
    <t>P027716788946X</t>
  </si>
  <si>
    <t>JAKI</t>
  </si>
  <si>
    <t>677801385</t>
  </si>
  <si>
    <t>FACE ENTREE MARCHE DE SANTCHOU</t>
  </si>
  <si>
    <t>P109718088696F</t>
  </si>
  <si>
    <t>VICTORINE GAEL</t>
  </si>
  <si>
    <t>P096300378808H</t>
  </si>
  <si>
    <t>MBOHO JEAN PAUL</t>
  </si>
  <si>
    <t>77563409</t>
  </si>
  <si>
    <t>P016612408050W</t>
  </si>
  <si>
    <t>NERAMBAYE MARCELINE</t>
  </si>
  <si>
    <t>ETS NERAMBAYE MARCELINE</t>
  </si>
  <si>
    <t>652929295</t>
  </si>
  <si>
    <t>P047012566915A</t>
  </si>
  <si>
    <t>TEETU CALIXTE</t>
  </si>
  <si>
    <t>672 009 885</t>
  </si>
  <si>
    <t>P048212713985U</t>
  </si>
  <si>
    <t>POUGOM DJIAPE BERTRAND</t>
  </si>
  <si>
    <t>656421717</t>
  </si>
  <si>
    <t>P047000448836F</t>
  </si>
  <si>
    <t>NKOUKEU LAMBERT</t>
  </si>
  <si>
    <t>670175461</t>
  </si>
  <si>
    <t>P078212695893R</t>
  </si>
  <si>
    <t>M071316656688J</t>
  </si>
  <si>
    <t>LYCÉE BILINGUE D'EBONE</t>
  </si>
  <si>
    <t>P013000160493U</t>
  </si>
  <si>
    <t>P088612130618J</t>
  </si>
  <si>
    <t>670160336</t>
  </si>
  <si>
    <t>P026417706156N</t>
  </si>
  <si>
    <t>BAKOH BARBARA</t>
  </si>
  <si>
    <t>NYONGLENA</t>
  </si>
  <si>
    <t>677578635</t>
  </si>
  <si>
    <t>P078216161552X</t>
  </si>
  <si>
    <t>TCHAMELIEU DEYI</t>
  </si>
  <si>
    <t>670813744</t>
  </si>
  <si>
    <t>P080516121619N</t>
  </si>
  <si>
    <t>EJEH LUCKY CHIMUANYA</t>
  </si>
  <si>
    <t>M081116638242H</t>
  </si>
  <si>
    <t>LYCEE DE GABARAYE</t>
  </si>
  <si>
    <t>LYGAB</t>
  </si>
  <si>
    <t>694357809</t>
  </si>
  <si>
    <t>WIDI</t>
  </si>
  <si>
    <t>EXPLOITATIONS MINIERES</t>
  </si>
  <si>
    <t>M012116064255S</t>
  </si>
  <si>
    <t>CONVERGENGE MINING SA</t>
  </si>
  <si>
    <t>699373918</t>
  </si>
  <si>
    <t>P126400051747Z</t>
  </si>
  <si>
    <t>672835025</t>
  </si>
  <si>
    <t>P049316127150T</t>
  </si>
  <si>
    <t>UMEJIAKU</t>
  </si>
  <si>
    <t>P010118184518U</t>
  </si>
  <si>
    <t>SESSO FOMETIO</t>
  </si>
  <si>
    <t>ANDOLAIN</t>
  </si>
  <si>
    <t>00237698910758</t>
  </si>
  <si>
    <t>P018418532969E</t>
  </si>
  <si>
    <t>6 99 00 06 12</t>
  </si>
  <si>
    <t>DERRIERE MON VOISIN</t>
  </si>
  <si>
    <t>CONTRACT D'ADMINISTRATION</t>
  </si>
  <si>
    <t>P125800208834M</t>
  </si>
  <si>
    <t>677249488</t>
  </si>
  <si>
    <t>P038300575474Z</t>
  </si>
  <si>
    <t>BESSENGUE JUSTINE</t>
  </si>
  <si>
    <t>695376681</t>
  </si>
  <si>
    <t>MONATELE/Cent.Vil.</t>
  </si>
  <si>
    <t>M021100035349M</t>
  </si>
  <si>
    <t>EBOTAN SARL</t>
  </si>
  <si>
    <t>96 23 82 30</t>
  </si>
  <si>
    <t>A COTE COMISSARIAT 1ER ARRON</t>
  </si>
  <si>
    <t>P119216419855X</t>
  </si>
  <si>
    <t>00237666303000</t>
  </si>
  <si>
    <t>VITE BH</t>
  </si>
  <si>
    <t>P037418520470S</t>
  </si>
  <si>
    <t>OTCHOL VOVIAN</t>
  </si>
  <si>
    <t>DAHOLA</t>
  </si>
  <si>
    <t>P038214401501D</t>
  </si>
  <si>
    <t>P078012434326C</t>
  </si>
  <si>
    <t>696105556</t>
  </si>
  <si>
    <t>M050516805714D</t>
  </si>
  <si>
    <t>CENTRE MEDICAL D'ARRONDISSEMENT DE BEPANDA</t>
  </si>
  <si>
    <t>674160802</t>
  </si>
  <si>
    <t>DERRIERE COMMISARIAT DU 7E ARRONDISSEMENT</t>
  </si>
  <si>
    <t>P037916280969D</t>
  </si>
  <si>
    <t>NGAMENI MONGOUE</t>
  </si>
  <si>
    <t>P017912416210X</t>
  </si>
  <si>
    <t>BOUBO BAKYO</t>
  </si>
  <si>
    <t>FACE CIMENCAM</t>
  </si>
  <si>
    <t>PRESTATION DE SECRVICES</t>
  </si>
  <si>
    <t>P036312786738M</t>
  </si>
  <si>
    <t>699968664</t>
  </si>
  <si>
    <t>P087117636336T</t>
  </si>
  <si>
    <t>DJUINDJA WADJOU</t>
  </si>
  <si>
    <t>TABIE DORGELLE</t>
  </si>
  <si>
    <t>675790590-237</t>
  </si>
  <si>
    <t>P069216153751W</t>
  </si>
  <si>
    <t>671477434</t>
  </si>
  <si>
    <t>BLOC CHINOIS SECTEUR HABILLEMENT</t>
  </si>
  <si>
    <t>P066000102192Y</t>
  </si>
  <si>
    <t>ENGINEERING &amp; TECHNOLOGY</t>
  </si>
  <si>
    <t>M012014630700D</t>
  </si>
  <si>
    <t>SURE ENGINEERING &amp; TECHNOLOGIES LIMITED</t>
  </si>
  <si>
    <t>SURE ENGINEERING &amp; TECHNOLOGIES LIMITED "SARL"</t>
  </si>
  <si>
    <t>679923521</t>
  </si>
  <si>
    <t>COACHING ET SERVICES D'ASSISTANCE AUX VOYAGES</t>
  </si>
  <si>
    <t>M052217360086H</t>
  </si>
  <si>
    <t>COACHING IMMIGRATION</t>
  </si>
  <si>
    <t>+237696471945</t>
  </si>
  <si>
    <t>P037812772477D</t>
  </si>
  <si>
    <t>MBA OLOA</t>
  </si>
  <si>
    <t>+237 6 75 00 17 00</t>
  </si>
  <si>
    <t>M051812707339W</t>
  </si>
  <si>
    <t>NICE COMMUNICATION SARL</t>
  </si>
  <si>
    <t>695558018</t>
  </si>
  <si>
    <t>RUE BEBEY EYIDI - FACE TRANSIMEX INTER</t>
  </si>
  <si>
    <t>P017518445134S</t>
  </si>
  <si>
    <t>NGNOULAYE EPSE NZIDJOUO</t>
  </si>
  <si>
    <t>P087212615754K</t>
  </si>
  <si>
    <t>JOEL BERTIN</t>
  </si>
  <si>
    <t>698524170</t>
  </si>
  <si>
    <t>P038017179664K</t>
  </si>
  <si>
    <t>HORLOGISTE</t>
  </si>
  <si>
    <t>P064516309113J</t>
  </si>
  <si>
    <t>675342700</t>
  </si>
  <si>
    <t>P128800578473G</t>
  </si>
  <si>
    <t>AISSATOU SOUNITA</t>
  </si>
  <si>
    <t>655191913</t>
  </si>
  <si>
    <t>P117317333732B</t>
  </si>
  <si>
    <t>YEFA RIGOBERT</t>
  </si>
  <si>
    <t>699943495</t>
  </si>
  <si>
    <t>NOUVELLE ROUTE CAROCEL</t>
  </si>
  <si>
    <t>P128812131961Y</t>
  </si>
  <si>
    <t>TCHINDA MERLIN</t>
  </si>
  <si>
    <t>678222486</t>
  </si>
  <si>
    <t>FACE CLUB PHP</t>
  </si>
  <si>
    <t>P109117329601Y</t>
  </si>
  <si>
    <t>TCHATCHUENG SIRA</t>
  </si>
  <si>
    <t>695508409</t>
  </si>
  <si>
    <t>P065913032533K</t>
  </si>
  <si>
    <t>NAFACK SYLVESTRE</t>
  </si>
  <si>
    <t>P017817882876Q</t>
  </si>
  <si>
    <t>TOUNAO</t>
  </si>
  <si>
    <t>P079717664155H</t>
  </si>
  <si>
    <t>MAKAMTE TENE</t>
  </si>
  <si>
    <t>00237674947836</t>
  </si>
  <si>
    <t>TEMOIN JEHOVA</t>
  </si>
  <si>
    <t>FABRICATION DES LINGETTES - DES COUCHES</t>
  </si>
  <si>
    <t>M072315962001U</t>
  </si>
  <si>
    <t>SOCIETE UNIQUE CAMEROON</t>
  </si>
  <si>
    <t>NEW BELL AVIATION</t>
  </si>
  <si>
    <t>M050700022644F</t>
  </si>
  <si>
    <t>BELL'S GROUP PLC</t>
  </si>
  <si>
    <t>BG PLC</t>
  </si>
  <si>
    <t>P107716313696L</t>
  </si>
  <si>
    <t>00237698084705</t>
  </si>
  <si>
    <t>P129816382732H</t>
  </si>
  <si>
    <t>YIMAFOUO</t>
  </si>
  <si>
    <t>00237677851317</t>
  </si>
  <si>
    <t>P059616409946S</t>
  </si>
  <si>
    <t>WOUOSSEU KAMNANG</t>
  </si>
  <si>
    <t>DORIAN ROMANEL</t>
  </si>
  <si>
    <t>0237697028079</t>
  </si>
  <si>
    <t>VILLAGE ENTREE BILLE</t>
  </si>
  <si>
    <t>P079116013098K</t>
  </si>
  <si>
    <t>WOUMLAK</t>
  </si>
  <si>
    <t>THIERRY GASTIEN</t>
  </si>
  <si>
    <t>691830346</t>
  </si>
  <si>
    <t>P010516359803R</t>
  </si>
  <si>
    <t>NGOUPEYOU TEUKAM</t>
  </si>
  <si>
    <t>P038212570838H</t>
  </si>
  <si>
    <t>BOFAH CHRISLAIN</t>
  </si>
  <si>
    <t>ETS BOFAH CHRISLAIN</t>
  </si>
  <si>
    <t>674 260 573</t>
  </si>
  <si>
    <t>P025200234520D</t>
  </si>
  <si>
    <t>DJOUKOU EPSE TCHOUPA</t>
  </si>
  <si>
    <t>677882795</t>
  </si>
  <si>
    <t>COMMERCE GENERAL/ PRESTATION DE SERVICES/ BTP</t>
  </si>
  <si>
    <t>P108717941413G</t>
  </si>
  <si>
    <t>METIEKAM NGANSO PEPITA MARILAINE EPSE TAGNE</t>
  </si>
  <si>
    <t>(ETS DAVILA)</t>
  </si>
  <si>
    <t>00237695363611</t>
  </si>
  <si>
    <t>P067712420351K</t>
  </si>
  <si>
    <t>NDAYOU MARIA</t>
  </si>
  <si>
    <t>675542356</t>
  </si>
  <si>
    <t>P118600550968N</t>
  </si>
  <si>
    <t>NDZENGUE LAURENCE</t>
  </si>
  <si>
    <t>675396238</t>
  </si>
  <si>
    <t>P018412502526B</t>
  </si>
  <si>
    <t>MYEDE PHILIPPE</t>
  </si>
  <si>
    <t>M042116051688J</t>
  </si>
  <si>
    <t>ARTIFYS</t>
  </si>
  <si>
    <t>ELECTRICITE, SERVICES CONNEXES, COMMERCE GENERAL, CONSEILS</t>
  </si>
  <si>
    <t>P098312493198D</t>
  </si>
  <si>
    <t>AMINOU OUBA</t>
  </si>
  <si>
    <t>P059717500303T</t>
  </si>
  <si>
    <t>ENGUENÉ ONYA</t>
  </si>
  <si>
    <t>672940526</t>
  </si>
  <si>
    <t>P120516403507T</t>
  </si>
  <si>
    <t>DJOMO SANDJONG</t>
  </si>
  <si>
    <t>SYNTHIA LAURA</t>
  </si>
  <si>
    <t>00237697391925</t>
  </si>
  <si>
    <t>P097017577105E</t>
  </si>
  <si>
    <t>DJEUGA JIMDJA MBIELE</t>
  </si>
  <si>
    <t>00237699992367</t>
  </si>
  <si>
    <t>P014612694785G</t>
  </si>
  <si>
    <t>673551092</t>
  </si>
  <si>
    <t>P088116720948T</t>
  </si>
  <si>
    <t>ABING YOUMGUIGUE</t>
  </si>
  <si>
    <t>00237699600806</t>
  </si>
  <si>
    <t>MARCHE CENTRAL SECTEUR BE235 BIS</t>
  </si>
  <si>
    <t>P068616097241H</t>
  </si>
  <si>
    <t>SOW MAMADOU BASSIROU</t>
  </si>
  <si>
    <t>CABINET DE PEINTURE</t>
  </si>
  <si>
    <t>P075900174810R</t>
  </si>
  <si>
    <t>NGENEVU TANDAFOR MICHAEL</t>
  </si>
  <si>
    <t>ETS NGENEVU TANDAFOR MICHAEL</t>
  </si>
  <si>
    <t>691245443</t>
  </si>
  <si>
    <t>P036000135718G</t>
  </si>
  <si>
    <t>DERR ANCIEN MAIRIE</t>
  </si>
  <si>
    <t>M102117479791W</t>
  </si>
  <si>
    <t>ECOLE PRATIQUE D'AGRICULTURE ET DU BOIS DE DIMAKO</t>
  </si>
  <si>
    <t>EPAD MONGUI SOSSOMBA</t>
  </si>
  <si>
    <t>691824346</t>
  </si>
  <si>
    <t>P036916404797Z</t>
  </si>
  <si>
    <t>GAMSI</t>
  </si>
  <si>
    <t>0023799923196</t>
  </si>
  <si>
    <t>ENTRÉE BILINGUE</t>
  </si>
  <si>
    <t>P107616266507D</t>
  </si>
  <si>
    <t>NGO YOUMBA EPSE NTEP GWETH</t>
  </si>
  <si>
    <t>00237610151525</t>
  </si>
  <si>
    <t>P039018484183M</t>
  </si>
  <si>
    <t>SADJO GOMBO</t>
  </si>
  <si>
    <t>697376706</t>
  </si>
  <si>
    <t>PHARMACY,SUPPLIES,CONTRACTS</t>
  </si>
  <si>
    <t>M061913912360E</t>
  </si>
  <si>
    <t>PROFESSIONAL PHARMACY LTD</t>
  </si>
  <si>
    <t>P125512772699Q</t>
  </si>
  <si>
    <t>ELLE MENGUE</t>
  </si>
  <si>
    <t>664 820 488</t>
  </si>
  <si>
    <t>P098016365717P</t>
  </si>
  <si>
    <t>MOHMBAMENBIE</t>
  </si>
  <si>
    <t>FRANCIS LAMYA</t>
  </si>
  <si>
    <t>P127416092968S</t>
  </si>
  <si>
    <t>00237674784972</t>
  </si>
  <si>
    <t>674784972</t>
  </si>
  <si>
    <t>P041915750669C</t>
  </si>
  <si>
    <t>ATOUDA  NGOMO</t>
  </si>
  <si>
    <t>FRANCK  ARMEL</t>
  </si>
  <si>
    <t>694710901</t>
  </si>
  <si>
    <t>P049716447789Y</t>
  </si>
  <si>
    <t>MBAKOSIM ABUCHI PASCAL</t>
  </si>
  <si>
    <t>M109917249796W</t>
  </si>
  <si>
    <t>E PROT CEBEC BAGAM</t>
  </si>
  <si>
    <t>P087400209223Y</t>
  </si>
  <si>
    <t>DJIKE NOUTSIA</t>
  </si>
  <si>
    <t>ERIK EMMANUEL</t>
  </si>
  <si>
    <t>P010216420549L</t>
  </si>
  <si>
    <t>NGUEPI NKEUBOU HENRI JUNIOR</t>
  </si>
  <si>
    <t>( ETS TONNERRE DISTRIBUTION)</t>
  </si>
  <si>
    <t>+237 691 65 14 06</t>
  </si>
  <si>
    <t>BEPANDA, DOUALA, CAMEROUN</t>
  </si>
  <si>
    <t>M112217786480W</t>
  </si>
  <si>
    <t>INTERNATIONAL GLOBAL PRESTATIONS DES SERVICES SARL</t>
  </si>
  <si>
    <t>IGPS</t>
  </si>
  <si>
    <t>PRESTATION DE SERVICES DIVERSE.BTP.COMMERCE GENERAL.GESTION IMMOBILIERE.IMPORT-EXPORT.MECANIQUE AUTOMOBILE.INFORMATIQUE.TRANSPORT.TRANSIT.ELEVAGE.STATION SERVICE.RESSOURCES HUMAINES.ALIMENTATION.HOTELERIE.MAINTENANCE INDUSTRIELLE.GENIE ELECTRIQUE. PR</t>
  </si>
  <si>
    <t>690526360</t>
  </si>
  <si>
    <t>P126414935788G</t>
  </si>
  <si>
    <t>YAKOUBA HAMIDOU</t>
  </si>
  <si>
    <t>691979337</t>
  </si>
  <si>
    <t>MADA KOLKOCH</t>
  </si>
  <si>
    <t>M092316047581E</t>
  </si>
  <si>
    <t>SOCIÉTÉ FNC GROUP SARL</t>
  </si>
  <si>
    <t>FNC GROUP</t>
  </si>
  <si>
    <t>0023797034433</t>
  </si>
  <si>
    <t>LOGBESSOU DERRIÈRE LE BÂTIMENT DES TÉMOINS DE JÉHOVAH</t>
  </si>
  <si>
    <t>P046818544379F</t>
  </si>
  <si>
    <t>NDOMMO EPOUSE ERHARDT</t>
  </si>
  <si>
    <t>674763737</t>
  </si>
  <si>
    <t>M051218347260B</t>
  </si>
  <si>
    <t>SOCIÉTÉ COOPÉRATIVE DES AGRICULTEURS PAYSANS ET ÉLEVEURS DU LITTORAL ET DE L'OUEST</t>
  </si>
  <si>
    <t>SO COOP-CAPELO</t>
  </si>
  <si>
    <t>00237675987665</t>
  </si>
  <si>
    <t>LOUM, NBONKENG, CARREFOUR</t>
  </si>
  <si>
    <t>P029116064236D</t>
  </si>
  <si>
    <t>SAADAM</t>
  </si>
  <si>
    <t>699758640</t>
  </si>
  <si>
    <t>P059516051687A</t>
  </si>
  <si>
    <t>00237695574277</t>
  </si>
  <si>
    <t>ADAAROUDYILO@YAHOO.FR</t>
  </si>
  <si>
    <t>P038517025971R</t>
  </si>
  <si>
    <t>PEGUEDJI</t>
  </si>
  <si>
    <t>670204219</t>
  </si>
  <si>
    <t>P086017506370T</t>
  </si>
  <si>
    <t>YANGNA</t>
  </si>
  <si>
    <t>00237695554313</t>
  </si>
  <si>
    <t>P017217455085G</t>
  </si>
  <si>
    <t>NNAMDI ICHIONA</t>
  </si>
  <si>
    <t>6772488944</t>
  </si>
  <si>
    <t>DEPOT DE PLAN JE</t>
  </si>
  <si>
    <t>P067618551531U</t>
  </si>
  <si>
    <t>WOUAFO BOUOPDA EPSE NZALE</t>
  </si>
  <si>
    <t>P058816310584B</t>
  </si>
  <si>
    <t>00237695712070</t>
  </si>
  <si>
    <t>P076316185053P</t>
  </si>
  <si>
    <t>MBULA MVIBUDULU</t>
  </si>
  <si>
    <t>P016812287708X</t>
  </si>
  <si>
    <t>ROSE PERPETUE</t>
  </si>
  <si>
    <t>P018016414468F</t>
  </si>
  <si>
    <t>MURIELLE PELAGIE</t>
  </si>
  <si>
    <t>SUIVI INDEP. DES PROJETS DE DEVLPT.</t>
  </si>
  <si>
    <t>M061512582246X</t>
  </si>
  <si>
    <t>AFRO LEADERSHIP</t>
  </si>
  <si>
    <t>P027200408195E</t>
  </si>
  <si>
    <t>DONGMO DOMEZA</t>
  </si>
  <si>
    <t>ROGER JOSEPH</t>
  </si>
  <si>
    <t>PRESTATAIRE DE SERVICES, INFORMATIQUES, B.T.P;VENTE DES PRODUITS PHYTOS,COMMERCE GÉNÉRAL, ÉLEVAGE ET AGRICULTURE</t>
  </si>
  <si>
    <t>P077712503410X</t>
  </si>
  <si>
    <t>DURU VENANTIUS</t>
  </si>
  <si>
    <t>ETS VENACAM AUTO</t>
  </si>
  <si>
    <t>CAMP YABASSI-DERRIERE BOULANNGERIE D'AKWA</t>
  </si>
  <si>
    <t>P018012703226X</t>
  </si>
  <si>
    <t>PS/FOURNISSEUR DE MATERIEL DE BURAU</t>
  </si>
  <si>
    <t>P115700008389Z</t>
  </si>
  <si>
    <t>PO'O</t>
  </si>
  <si>
    <t>P118117730910W</t>
  </si>
  <si>
    <t>650248371</t>
  </si>
  <si>
    <t>P092015765925C</t>
  </si>
  <si>
    <t>TABUFOR</t>
  </si>
  <si>
    <t>COLLINS NGWA</t>
  </si>
  <si>
    <t>651034629</t>
  </si>
  <si>
    <t>P059012724240F</t>
  </si>
  <si>
    <t>TANKOU ANTOINE BOREL</t>
  </si>
  <si>
    <t>ETS BOTAN BTP</t>
  </si>
  <si>
    <t>M040514970878G</t>
  </si>
  <si>
    <t>CENTRE DE RECHERCHE ET D’EDUCATION POUR LE DÉVELOPPEMENT</t>
  </si>
  <si>
    <t>CREPD</t>
  </si>
  <si>
    <t>657047656</t>
  </si>
  <si>
    <t>M010016259615P</t>
  </si>
  <si>
    <t>ALAKA ONOMBODE SERGES</t>
  </si>
  <si>
    <t>ETS ALAKA ONOMBODE</t>
  </si>
  <si>
    <t>002376958256</t>
  </si>
  <si>
    <t>P086618537261J</t>
  </si>
  <si>
    <t>TSOGO DELPHINE.</t>
  </si>
  <si>
    <t>695014620</t>
  </si>
  <si>
    <t>M078016092716L</t>
  </si>
  <si>
    <t>00237696933804</t>
  </si>
  <si>
    <t>P089216029230P</t>
  </si>
  <si>
    <t>FOWE SOBEKAM</t>
  </si>
  <si>
    <t>697726667</t>
  </si>
  <si>
    <t>P096400547248H</t>
  </si>
  <si>
    <t>697112069</t>
  </si>
  <si>
    <t>M081614406624T</t>
  </si>
  <si>
    <t>SCI LA PAIX (2)</t>
  </si>
  <si>
    <t>677713702</t>
  </si>
  <si>
    <t>VILLA BLANCHE AU PORTAIL NOIR.FACE CHEFFERIE BONAPRISO</t>
  </si>
  <si>
    <t>P035817429664H</t>
  </si>
  <si>
    <t>00237696043599</t>
  </si>
  <si>
    <t>P058316684321Q</t>
  </si>
  <si>
    <t>PETOUGBOUNKOUO NGAPAGNA</t>
  </si>
  <si>
    <t>690317501</t>
  </si>
  <si>
    <t>VENTE BOISSONS HYGIÉNIQUES, RESTAURATION</t>
  </si>
  <si>
    <t>P057716149321R</t>
  </si>
  <si>
    <t>IGNENO EPSE SANDA HORTENSE</t>
  </si>
  <si>
    <t>ETS VIVA BAR</t>
  </si>
  <si>
    <t>00237694798350</t>
  </si>
  <si>
    <t>P107912404271E</t>
  </si>
  <si>
    <t>MOKALA YANNICK STEPHANE</t>
  </si>
  <si>
    <t>DANS POLYCLINIQUE IDIMED</t>
  </si>
  <si>
    <t>M032118535330R</t>
  </si>
  <si>
    <t>MUNGWIN LIMITED</t>
  </si>
  <si>
    <t>TO ANALYZE STARTUPS &amp; POTENTIAL STARTUPS IDEAS &amp; RANK THEM USING SELECTED METRICS ON BEHALF OF INVESTORS, PROVIDE FRAMEWORK FOR STARTUP FUNDING &amp; CONSULTANCY, TO PRODUCE STARTUPS</t>
  </si>
  <si>
    <t>678462355</t>
  </si>
  <si>
    <t>P037100316767P</t>
  </si>
  <si>
    <t>NJONGUO YIMNAI</t>
  </si>
  <si>
    <t>BP 5526 YAOUNDE</t>
  </si>
  <si>
    <t>P018016310668Y</t>
  </si>
  <si>
    <t>DAIROU DJALLO</t>
  </si>
  <si>
    <t>00237697580537</t>
  </si>
  <si>
    <t>MARCHÉ CENTRAL BLOC BA 236</t>
  </si>
  <si>
    <t>M049512619881W</t>
  </si>
  <si>
    <t>COMMUNE DE NGOURA</t>
  </si>
  <si>
    <t>C R NGOURA</t>
  </si>
  <si>
    <t>P056000185910E</t>
  </si>
  <si>
    <t>NYANGANG TCHUISSE</t>
  </si>
  <si>
    <t>CHEZ TCHUISSE</t>
  </si>
  <si>
    <t>699 762 215</t>
  </si>
  <si>
    <t>P098016700091H</t>
  </si>
  <si>
    <t>00237699737540</t>
  </si>
  <si>
    <t>PK 21 AVANT LE MARCHÉ</t>
  </si>
  <si>
    <t>P127216382170D</t>
  </si>
  <si>
    <t>0023767543344598</t>
  </si>
  <si>
    <t>M012118445033M</t>
  </si>
  <si>
    <t>BSUB BIOMEDIC PHARMA</t>
  </si>
  <si>
    <t>VENTE ÉQUIPEMENT MÉDICAUX,COMMERCE GENERAL ,MULTISERVICES,LAVERIE AUTO</t>
  </si>
  <si>
    <t>655972529</t>
  </si>
  <si>
    <t>P099116059384S</t>
  </si>
  <si>
    <t>ZHU GUOJIN</t>
  </si>
  <si>
    <t>P037512640049K</t>
  </si>
  <si>
    <t>Tondji Tabet épouse Ngamegi Edwige</t>
  </si>
  <si>
    <t>Ets Tondji</t>
  </si>
  <si>
    <t>662 111 626</t>
  </si>
  <si>
    <t>ECONOMIE NUMERIQUE; LES PRESTATIONS DE SERVICES</t>
  </si>
  <si>
    <t>M102117681562N</t>
  </si>
  <si>
    <t>TELES GROUP SARL</t>
  </si>
  <si>
    <t>696087523</t>
  </si>
  <si>
    <t>NDOGPASSI III ENTRÉE LYCÉE</t>
  </si>
  <si>
    <t>P019112415673G</t>
  </si>
  <si>
    <t>673953397</t>
  </si>
  <si>
    <t>P032217210090W</t>
  </si>
  <si>
    <t>KAPDIP STEPHANE NOEL</t>
  </si>
  <si>
    <t>ETS KAPDIP</t>
  </si>
  <si>
    <t>CASSE PETIT PAYS</t>
  </si>
  <si>
    <t>M112217725832G</t>
  </si>
  <si>
    <t>SOPRELECT GLOBAL SARL</t>
  </si>
  <si>
    <t>ELECTRIFICATION, COMMERCE GENERAL, PRESTATIONS DE SERVICES</t>
  </si>
  <si>
    <t>P028512486297P</t>
  </si>
  <si>
    <t>ZEBAZE IMELE SYLVIE ODETTE</t>
  </si>
  <si>
    <t>CARREFOUR CONTAINAIRES</t>
  </si>
  <si>
    <t>M010718172501F</t>
  </si>
  <si>
    <t>GIC MUSERS</t>
  </si>
  <si>
    <t>696307198</t>
  </si>
  <si>
    <t>P116912716489Y</t>
  </si>
  <si>
    <t>CHIEGEM NZOKOU THERESE</t>
  </si>
  <si>
    <t>694545777</t>
  </si>
  <si>
    <t>DERRIERE SONEL DJEMOUN</t>
  </si>
  <si>
    <t>M052118453452G</t>
  </si>
  <si>
    <t>INSTITUT DE FORMATION PROFESSIONNELLE BLESSING ACADEMY</t>
  </si>
  <si>
    <t>IFP-BA</t>
  </si>
  <si>
    <t>P098512405343N</t>
  </si>
  <si>
    <t>BAH MAMADOU ATIGOU</t>
  </si>
  <si>
    <t>ETS BAH MAMADOU ATIGOU</t>
  </si>
  <si>
    <t>670777136</t>
  </si>
  <si>
    <t>P108518221417U</t>
  </si>
  <si>
    <t>67768596</t>
  </si>
  <si>
    <t>M109416776123A</t>
  </si>
  <si>
    <t>COURS DU SOIR DE LA FONDATION BERNADETTE COURBE</t>
  </si>
  <si>
    <t>CS BERNADETTE COURBE</t>
  </si>
  <si>
    <t>00237675000861</t>
  </si>
  <si>
    <t>P015512600494E</t>
  </si>
  <si>
    <t>TCHOUNDA</t>
  </si>
  <si>
    <t>P045512693086R</t>
  </si>
  <si>
    <t>BENOIT MARIE</t>
  </si>
  <si>
    <t>698662332</t>
  </si>
  <si>
    <t>VENTE APPAREILS ELCTRONIQUES</t>
  </si>
  <si>
    <t>P049212518040W</t>
  </si>
  <si>
    <t>ANYIGO CHIJIOKE KINGLEY</t>
  </si>
  <si>
    <t>675097719</t>
  </si>
  <si>
    <t>M012216187699T</t>
  </si>
  <si>
    <t>00237690080271</t>
  </si>
  <si>
    <t>P040217639650C</t>
  </si>
  <si>
    <t>MISON MIKI</t>
  </si>
  <si>
    <t>693866101</t>
  </si>
  <si>
    <t>MENUISERIE C</t>
  </si>
  <si>
    <t>P078217595451E</t>
  </si>
  <si>
    <t>BAYIHA YAB CALICE</t>
  </si>
  <si>
    <t>00237678423906</t>
  </si>
  <si>
    <t>P128217192041M</t>
  </si>
  <si>
    <t>699699786</t>
  </si>
  <si>
    <t>ECOLE FANDJA</t>
  </si>
  <si>
    <t>P018017290933H</t>
  </si>
  <si>
    <t>P029016368349P</t>
  </si>
  <si>
    <t>BIDJOKO NKONGA</t>
  </si>
  <si>
    <t>MARUS TRESOR</t>
  </si>
  <si>
    <t>00237699743918</t>
  </si>
  <si>
    <t>P028612650687D</t>
  </si>
  <si>
    <t>NJANGANG NDIEUPA HENRI ESCARGUEIL</t>
  </si>
  <si>
    <t>P128000531679R</t>
  </si>
  <si>
    <t>MEUDJE DIONI</t>
  </si>
  <si>
    <t>LA FEE ROSE DECO</t>
  </si>
  <si>
    <t>678 880 323</t>
  </si>
  <si>
    <t>Q COTE CARRINGTON</t>
  </si>
  <si>
    <t>P067512352196Q</t>
  </si>
  <si>
    <t>KEYIT LEONARD YEGHA</t>
  </si>
  <si>
    <t>CEMA</t>
  </si>
  <si>
    <t>4 962</t>
  </si>
  <si>
    <t>675790350</t>
  </si>
  <si>
    <t>VILLAGE NDOGPASSI</t>
  </si>
  <si>
    <t>FACE ENTREE ECOLE AXE LOURD</t>
  </si>
  <si>
    <t>P017300427234W</t>
  </si>
  <si>
    <t>NDONG OWONA</t>
  </si>
  <si>
    <t>THEODORE THIERRY</t>
  </si>
  <si>
    <t>P109212405147G</t>
  </si>
  <si>
    <t>UDUNZE EKENEDIRICHUKWU</t>
  </si>
  <si>
    <t>ETS UDUNZE EKENEDIRICHUKWU</t>
  </si>
  <si>
    <t>P128712520302Q</t>
  </si>
  <si>
    <t>IBRAHIM MAMA</t>
  </si>
  <si>
    <t>675961690</t>
  </si>
  <si>
    <t>P119212637098H</t>
  </si>
  <si>
    <t>COLBERT CHIAFON</t>
  </si>
  <si>
    <t>676107095</t>
  </si>
  <si>
    <t>A COTE NOVA MARK</t>
  </si>
  <si>
    <t>P038318544657R</t>
  </si>
  <si>
    <t>666677799</t>
  </si>
  <si>
    <t>M061517259590S</t>
  </si>
  <si>
    <t>EP MEKAM</t>
  </si>
  <si>
    <t>NLOBO</t>
  </si>
  <si>
    <t>P129214865194B</t>
  </si>
  <si>
    <t>TAGAH MAKAMTE</t>
  </si>
  <si>
    <t>MARDOCHET</t>
  </si>
  <si>
    <t>P099016382403R</t>
  </si>
  <si>
    <t>SAMGWA'A BRADLY NJIKE</t>
  </si>
  <si>
    <t>(ETS SAMGWA'A)</t>
  </si>
  <si>
    <t>COMMERCE GENERAL, DISTRIBUTION, IMPORT/EXPORT, PRESTATIONS DE SERVICES,</t>
  </si>
  <si>
    <t>+00237652565003</t>
  </si>
  <si>
    <t>APRES ROYAL PALACE</t>
  </si>
  <si>
    <t>P058918478410H</t>
  </si>
  <si>
    <t>KENMEGNE ASAMOUE KOUELE EPS EDOUME</t>
  </si>
  <si>
    <t>698693602</t>
  </si>
  <si>
    <t>P079618422971Z</t>
  </si>
  <si>
    <t>DAINATU MOKIA</t>
  </si>
  <si>
    <t>00237650361877</t>
  </si>
  <si>
    <t>LANGUEN</t>
  </si>
  <si>
    <t>AGENCE DE MAEKETING</t>
  </si>
  <si>
    <t>M022317941529T</t>
  </si>
  <si>
    <t>AZE SARL</t>
  </si>
  <si>
    <t>P058100361970W</t>
  </si>
  <si>
    <t>BAH MANYONG ERNESTINE</t>
  </si>
  <si>
    <t>MAGLENSTA</t>
  </si>
  <si>
    <t>696840929</t>
  </si>
  <si>
    <t>P077514681292Y</t>
  </si>
  <si>
    <t>P040115079469E</t>
  </si>
  <si>
    <t>RAMCESS</t>
  </si>
  <si>
    <t>699423488</t>
  </si>
  <si>
    <t>P038818028000N</t>
  </si>
  <si>
    <t>PLAINTISSE ARENTES</t>
  </si>
  <si>
    <t>M012317857198Q</t>
  </si>
  <si>
    <t>HERA</t>
  </si>
  <si>
    <t>P120016364832L</t>
  </si>
  <si>
    <t>WOUEMETAH HERMANN WILLY</t>
  </si>
  <si>
    <t>0012133221075616944788745</t>
  </si>
  <si>
    <t>P048517380947H</t>
  </si>
  <si>
    <t>FOMETE KANA</t>
  </si>
  <si>
    <t>675429202</t>
  </si>
  <si>
    <t>M012416360212E</t>
  </si>
  <si>
    <t>e-commerce marketing digital marketing numérique communication transport et logistique énergie renouvelable consulting import export commerce général travaux industriels …</t>
  </si>
  <si>
    <t>P119517604075C</t>
  </si>
  <si>
    <t>SCHIENDEU GONZOUA</t>
  </si>
  <si>
    <t>SALOMON.</t>
  </si>
  <si>
    <t>695692614</t>
  </si>
  <si>
    <t>P015416570027W</t>
  </si>
  <si>
    <t>FOKA JUSTIN</t>
  </si>
  <si>
    <t>P098717291163B</t>
  </si>
  <si>
    <t>FOTIO SOUOB</t>
  </si>
  <si>
    <t>DOLY ROMEO</t>
  </si>
  <si>
    <t>P126512623435B</t>
  </si>
  <si>
    <t>YONKEU MICHEL HERVE</t>
  </si>
  <si>
    <t>YODJI CLEM</t>
  </si>
  <si>
    <t>655750570</t>
  </si>
  <si>
    <t>P066812415544N</t>
  </si>
  <si>
    <t>TIDANG GABRIEL</t>
  </si>
  <si>
    <t>680345616</t>
  </si>
  <si>
    <t>LOCATIONS DES VEHICULES DE PRESTIGE</t>
  </si>
  <si>
    <t>M032318087740B</t>
  </si>
  <si>
    <t>NL PRESTIGE SARL</t>
  </si>
  <si>
    <t>P099816402565X</t>
  </si>
  <si>
    <t>00237686900684</t>
  </si>
  <si>
    <t>P018017140353L</t>
  </si>
  <si>
    <t>DJONDO TEUNKWI EPSE TOKAM FOKO</t>
  </si>
  <si>
    <t>NATHALIE HUGUETTE</t>
  </si>
  <si>
    <t>P098817793525N</t>
  </si>
  <si>
    <t>ATIEUFACK</t>
  </si>
  <si>
    <t>GHISLAIN YACHINE</t>
  </si>
  <si>
    <t>P106416366275Y</t>
  </si>
  <si>
    <t>697248433</t>
  </si>
  <si>
    <t>P017812437717D</t>
  </si>
  <si>
    <t>698758503</t>
  </si>
  <si>
    <t>REPARATEUR MACHINE</t>
  </si>
  <si>
    <t>P016012438009D</t>
  </si>
  <si>
    <t>AHIDJO AHMADOU</t>
  </si>
  <si>
    <t>671112192</t>
  </si>
  <si>
    <t>CPT 321</t>
  </si>
  <si>
    <t>P117616572384Q</t>
  </si>
  <si>
    <t>HOUAG BIEM JONAS.</t>
  </si>
  <si>
    <t>699382956</t>
  </si>
  <si>
    <t>NDENGBUE</t>
  </si>
  <si>
    <t>EKITE ANCIEN PEAGE</t>
  </si>
  <si>
    <t>P037016346109Q</t>
  </si>
  <si>
    <t>FRITZ NDOH</t>
  </si>
  <si>
    <t>WANYE</t>
  </si>
  <si>
    <t>10000237</t>
  </si>
  <si>
    <t>M129900011570M</t>
  </si>
  <si>
    <t>PALAIS MICRO BUREAUTIQUE</t>
  </si>
  <si>
    <t>695051793</t>
  </si>
  <si>
    <t>M100817074173J</t>
  </si>
  <si>
    <t>LES TECHNIQUES DE GENIE CIVIL REUNIS SARL</t>
  </si>
  <si>
    <t>TGCR SARL</t>
  </si>
  <si>
    <t>655066344</t>
  </si>
  <si>
    <t>PONT DE LA MEFOU</t>
  </si>
  <si>
    <t>P127925226867B</t>
  </si>
  <si>
    <t>NGUEMDOM</t>
  </si>
  <si>
    <t>697024019</t>
  </si>
  <si>
    <t>P036912115579F</t>
  </si>
  <si>
    <t>TAKEU LEVY</t>
  </si>
  <si>
    <t>677409462</t>
  </si>
  <si>
    <t>HSE TRAINING</t>
  </si>
  <si>
    <t>P048512550038H</t>
  </si>
  <si>
    <t>NYONG CLEMENT BANTAR</t>
  </si>
  <si>
    <t>ETS CAMEROON SAFETY SERVICES</t>
  </si>
  <si>
    <t>697120801</t>
  </si>
  <si>
    <t>M081017242746S</t>
  </si>
  <si>
    <t>EP BANKA MANILA</t>
  </si>
  <si>
    <t>P122015962704Y</t>
  </si>
  <si>
    <t>NONGMO CLAIRE</t>
  </si>
  <si>
    <t>655093983</t>
  </si>
  <si>
    <t>M081612554759K</t>
  </si>
  <si>
    <t>STE.INTER.DES PROFESSIONS MARITIMES</t>
  </si>
  <si>
    <t>-TRANSIT SIPROMATRA SARL</t>
  </si>
  <si>
    <t>673457816</t>
  </si>
  <si>
    <t>P122017417748N</t>
  </si>
  <si>
    <t>KOM FOUMTUM JEAN DE DIEU</t>
  </si>
  <si>
    <t>655168459</t>
  </si>
  <si>
    <t>P117417770033K</t>
  </si>
  <si>
    <t>MBI EPOUSE MAGDALINE AGO</t>
  </si>
  <si>
    <t>P058414407529C</t>
  </si>
  <si>
    <t>NALESAY MARILYN</t>
  </si>
  <si>
    <t>P108317752764T</t>
  </si>
  <si>
    <t>WEPETSA TIOZANG</t>
  </si>
  <si>
    <t>BERTHE LUCIO</t>
  </si>
  <si>
    <t>00237676686528</t>
  </si>
  <si>
    <t>M010116299784T</t>
  </si>
  <si>
    <t>NUMERICA FINANCE SA</t>
  </si>
  <si>
    <t>002376524874566</t>
  </si>
  <si>
    <t>P026800080834W</t>
  </si>
  <si>
    <t>DAJIO GNELACHI EPSE KUETE CHRISTINE</t>
  </si>
  <si>
    <t>677 826 542</t>
  </si>
  <si>
    <t>TRANSFORMATION/DISTRIB/FABRICAT/CCE GL</t>
  </si>
  <si>
    <t>M061612566578C</t>
  </si>
  <si>
    <t>INTEGRITY FRUITS</t>
  </si>
  <si>
    <t>P019512640312Q</t>
  </si>
  <si>
    <t>DJOUA HIPPOLYTE</t>
  </si>
  <si>
    <t>P059616383543S</t>
  </si>
  <si>
    <t>FLORIANE PAMELA</t>
  </si>
  <si>
    <t>237656453405</t>
  </si>
  <si>
    <t>P018712621469Z</t>
  </si>
  <si>
    <t>ONYENWEUWA</t>
  </si>
  <si>
    <t>HENRI IFEANYI CHUKWU</t>
  </si>
  <si>
    <t>674911673</t>
  </si>
  <si>
    <t>P018312631421M</t>
  </si>
  <si>
    <t>Ngani Mvondo Inngrid</t>
  </si>
  <si>
    <t>Ngani Mvondo Ingrid</t>
  </si>
  <si>
    <t>677 362 374</t>
  </si>
  <si>
    <t>terminus</t>
  </si>
  <si>
    <t>P055200207098Z</t>
  </si>
  <si>
    <t>ABEGA AMADZEBE</t>
  </si>
  <si>
    <t>P068316750944N</t>
  </si>
  <si>
    <t>FOUODJI DOUANLA CHRISTEL</t>
  </si>
  <si>
    <t>(ETS LE CHRIST)</t>
  </si>
  <si>
    <t>677424913</t>
  </si>
  <si>
    <t>M082316001956L</t>
  </si>
  <si>
    <t>UNITED SHOP SARL</t>
  </si>
  <si>
    <t>VENTE DE TELEPHONES ET ACCESSOIRES ; PRESTATIONS DE SERVICES ; COMMERCE GENERAL ; IMPORT-EXPORT ; BTP ; MARCHES PUBLICS ; AGRICULTURES ; ELEVAGES</t>
  </si>
  <si>
    <t>+23767 949 3591</t>
  </si>
  <si>
    <t>P029112175652X</t>
  </si>
  <si>
    <t>TAMGA GENEVIEVE</t>
  </si>
  <si>
    <t>670365560</t>
  </si>
  <si>
    <t>BLOC 3/33</t>
  </si>
  <si>
    <t>P059616007500W</t>
  </si>
  <si>
    <t>MBAIMOUN</t>
  </si>
  <si>
    <t>002376670908173</t>
  </si>
  <si>
    <t>P099612337462N</t>
  </si>
  <si>
    <t>NGALEU EMO EDWIGE COLETTENGAL</t>
  </si>
  <si>
    <t>NGALEU EMO EDWIGE COLETTE</t>
  </si>
  <si>
    <t>696610721</t>
  </si>
  <si>
    <t>P107312568170G</t>
  </si>
  <si>
    <t>KUETE EP TIOKENG HORTENSE CAROLINE</t>
  </si>
  <si>
    <t>675 94 61 34</t>
  </si>
  <si>
    <t>M CASA CPTR E95</t>
  </si>
  <si>
    <t>P078312635623X</t>
  </si>
  <si>
    <t>TSOALA IFOU</t>
  </si>
  <si>
    <t>675641217</t>
  </si>
  <si>
    <t>QTIER MONTCHIO
LIEU DIT MARCHE
CPT.1164</t>
  </si>
  <si>
    <t>P015400466512B</t>
  </si>
  <si>
    <t>675 74 97 08</t>
  </si>
  <si>
    <t>M061512628880K</t>
  </si>
  <si>
    <t>SCI ORHANTA</t>
  </si>
  <si>
    <t>1 679</t>
  </si>
  <si>
    <t>650514972</t>
  </si>
  <si>
    <t>CARREFOUR HAPPY SPORT.IMMEUBLE DU CENTRE DES MALADIES DE L'A</t>
  </si>
  <si>
    <t>P056412692063C</t>
  </si>
  <si>
    <t>699651696</t>
  </si>
  <si>
    <t>P119214378734U</t>
  </si>
  <si>
    <t>MBAMBA BANLOCK</t>
  </si>
  <si>
    <t>698316687</t>
  </si>
  <si>
    <t>P128615096924H</t>
  </si>
  <si>
    <t>675392833</t>
  </si>
  <si>
    <t>P036912770739R</t>
  </si>
  <si>
    <t>KOUASSI AYISSI</t>
  </si>
  <si>
    <t>CONSTATIN</t>
  </si>
  <si>
    <t>P069115976127W</t>
  </si>
  <si>
    <t>TAKOUTSING THIEPADI</t>
  </si>
  <si>
    <t>00237670638723</t>
  </si>
  <si>
    <t>P057512708082J</t>
  </si>
  <si>
    <t>NGUEFANG EPSE MONTHE LIOCADIE</t>
  </si>
  <si>
    <t>675770098</t>
  </si>
  <si>
    <t>P015400281849X</t>
  </si>
  <si>
    <t>FEUSSI MATHIEU</t>
  </si>
  <si>
    <t>699766202</t>
  </si>
  <si>
    <t>P079316007084W</t>
  </si>
  <si>
    <t>ESSOM ESSOM</t>
  </si>
  <si>
    <t>GORAM</t>
  </si>
  <si>
    <t>00237659307320</t>
  </si>
  <si>
    <t>VENTE MATERIELS CORDONNERIES</t>
  </si>
  <si>
    <t>P078012642332A</t>
  </si>
  <si>
    <t>GIUEPSI FOTSO VICTOR</t>
  </si>
  <si>
    <t>COMPTOIR 457</t>
  </si>
  <si>
    <t>ING.AGRICOLE</t>
  </si>
  <si>
    <t>P076400177762A</t>
  </si>
  <si>
    <t>NOUALA FONKOU</t>
  </si>
  <si>
    <t>677888899</t>
  </si>
  <si>
    <t>M112316232815U</t>
  </si>
  <si>
    <t>RACS CORPORATION SARL</t>
  </si>
  <si>
    <t>LA PRODUCTION ET LA COMMERCIALISATION DES PRODUITS DE BIEN-ETRE</t>
  </si>
  <si>
    <t>00237670913721</t>
  </si>
  <si>
    <t>BIYEM-ASSI BICEC</t>
  </si>
  <si>
    <t>P017512701367H</t>
  </si>
  <si>
    <t>BEKEUTCHE KOUNOUGO EPSEE MBANG</t>
  </si>
  <si>
    <t>P057918528407Y</t>
  </si>
  <si>
    <t>699122870</t>
  </si>
  <si>
    <t>M072116378445J</t>
  </si>
  <si>
    <t>YABADOO SARL UNIPERSONNELLE</t>
  </si>
  <si>
    <t>FOURNITURE D'UN SERVICE DIGITAL (NOTAMMENT YABADOO),PRODUCTION DES CONTENUS</t>
  </si>
  <si>
    <t>655890403</t>
  </si>
  <si>
    <t>ANCIEN CINÉMA LE BERLISE</t>
  </si>
  <si>
    <t>P120016427139Q</t>
  </si>
  <si>
    <t>TIDJANI NASSIROU</t>
  </si>
  <si>
    <t>00237691899438</t>
  </si>
  <si>
    <t>P088012416215K</t>
  </si>
  <si>
    <t>NGOUNOU MOTSEBO HERMAN</t>
  </si>
  <si>
    <t>697059270</t>
  </si>
  <si>
    <t>P129316397243B</t>
  </si>
  <si>
    <t>NYUNWU</t>
  </si>
  <si>
    <t>EGET NGEIBUIH</t>
  </si>
  <si>
    <t>00237651320208</t>
  </si>
  <si>
    <t>P045616306610M</t>
  </si>
  <si>
    <t>WANDJI TCHOUMBA EPSE NANA</t>
  </si>
  <si>
    <t>LYDIE MIREILLE JACKY</t>
  </si>
  <si>
    <t>00237652587524</t>
  </si>
  <si>
    <t>M082316011249U</t>
  </si>
  <si>
    <t>+00237696514164</t>
  </si>
  <si>
    <t>EMPLOYE ARMALEX SARL</t>
  </si>
  <si>
    <t>P038413451218B</t>
  </si>
  <si>
    <t>KAMSU STEPHANIE CHIMENE IDRISSE</t>
  </si>
  <si>
    <t>674523556</t>
  </si>
  <si>
    <t>P020116422074C</t>
  </si>
  <si>
    <t>FOKA WAFO</t>
  </si>
  <si>
    <t>00237695140795</t>
  </si>
  <si>
    <t>P057400491400P</t>
  </si>
  <si>
    <t>BEATRICE BI</t>
  </si>
  <si>
    <t>677985424</t>
  </si>
  <si>
    <t>P014100361349U</t>
  </si>
  <si>
    <t>NGAMBEENG LYDIE</t>
  </si>
  <si>
    <t>677511365</t>
  </si>
  <si>
    <t>M029900008915A</t>
  </si>
  <si>
    <t>GLOBAL TRADE CORPORATION</t>
  </si>
  <si>
    <t>IMM STAMATIASDES</t>
  </si>
  <si>
    <t>M032116076922C</t>
  </si>
  <si>
    <t>PHARMACIE JIREH SARL</t>
  </si>
  <si>
    <t>VENTE DES MEDICAMENTS ET DIVERS PRODUITS- SOINS HOSPITALIER</t>
  </si>
  <si>
    <t>FACE UNIVERSITÉ YAOUNDÉ</t>
  </si>
  <si>
    <t>P110216449710W</t>
  </si>
  <si>
    <t>ONUCHUKWU</t>
  </si>
  <si>
    <t>TOCHUKWU ANTHONY</t>
  </si>
  <si>
    <t>67905432</t>
  </si>
  <si>
    <t>M102116582358N</t>
  </si>
  <si>
    <t>GRAMU CONSEILS &amp; SERVICES SARL</t>
  </si>
  <si>
    <t>M091617037926N</t>
  </si>
  <si>
    <t>REALITY BILINGUAL NURSERY &amp; PRIMARY SCHOOL NDOP.</t>
  </si>
  <si>
    <t>674795513</t>
  </si>
  <si>
    <t>BTP, PRESTATION DE SERVICE , IMPORT -EXPPRT</t>
  </si>
  <si>
    <t>P047013457637G</t>
  </si>
  <si>
    <t>MONGO HENRI</t>
  </si>
  <si>
    <t>ETS EXPRESS CURAGE ET DIVERS TRAVAUX</t>
  </si>
  <si>
    <t>P106112415535S</t>
  </si>
  <si>
    <t>FOSSOUO EMMANUEL</t>
  </si>
  <si>
    <t>M A CPT H 331</t>
  </si>
  <si>
    <t>P096012175654G</t>
  </si>
  <si>
    <t>Me MBAKOP WANDA BERTINE</t>
  </si>
  <si>
    <t>33257732</t>
  </si>
  <si>
    <t>P077715966109U</t>
  </si>
  <si>
    <t>00237674302420</t>
  </si>
  <si>
    <t>2E RUE NYLON CASE 52</t>
  </si>
  <si>
    <t>CABARET, SNACK BAR</t>
  </si>
  <si>
    <t>P027016905133S</t>
  </si>
  <si>
    <t>KAGUER</t>
  </si>
  <si>
    <t>699063306</t>
  </si>
  <si>
    <t>P108712547116D</t>
  </si>
  <si>
    <t>TATEN KENGNE ALBERT MARTIAL</t>
  </si>
  <si>
    <t>PAPETERIE MARTIAL</t>
  </si>
  <si>
    <t>675 704 692</t>
  </si>
  <si>
    <t>M109900015721U</t>
  </si>
  <si>
    <t>COLLEGE PRIVEE LAIC BILINGUE ORCHIDEE</t>
  </si>
  <si>
    <t>674365810</t>
  </si>
  <si>
    <t>P122017012141M</t>
  </si>
  <si>
    <t>677389314</t>
  </si>
  <si>
    <t>P040117777830J</t>
  </si>
  <si>
    <t>00237659440723</t>
  </si>
  <si>
    <t>P019417575052Z</t>
  </si>
  <si>
    <t>EYA'AN MFOU'OU</t>
  </si>
  <si>
    <t>STEVE BIENVENU</t>
  </si>
  <si>
    <t>M121616394502K</t>
  </si>
  <si>
    <t>ASSOCIATION DES JEUNES DAMES ENTREPRENANTES DES RESSORTISSANTES DE LA REGION DE L"OUEST</t>
  </si>
  <si>
    <t>ADJERRO</t>
  </si>
  <si>
    <t>00237698447214</t>
  </si>
  <si>
    <t>P107118587882Q</t>
  </si>
  <si>
    <t>KAMGUEU YOUGANG</t>
  </si>
  <si>
    <t>ANNIE DANIELLE</t>
  </si>
  <si>
    <t>692885663</t>
  </si>
  <si>
    <t>P066417555752T</t>
  </si>
  <si>
    <t>SYLVAIN MARTIAL</t>
  </si>
  <si>
    <t>P027714404111Q</t>
  </si>
  <si>
    <t>MEHIYO NTOYE EPSEE NANGA</t>
  </si>
  <si>
    <t>695241619</t>
  </si>
  <si>
    <t>P018512435049Y</t>
  </si>
  <si>
    <t>MAYOU ADIYA</t>
  </si>
  <si>
    <t>699632294</t>
  </si>
  <si>
    <t>CPT 51</t>
  </si>
  <si>
    <t>P018617377706C</t>
  </si>
  <si>
    <t>P088416860840K</t>
  </si>
  <si>
    <t>NANGI IRENE</t>
  </si>
  <si>
    <t>NUH</t>
  </si>
  <si>
    <t>P067617409289H</t>
  </si>
  <si>
    <t>00237653421109</t>
  </si>
  <si>
    <t>P125812625552B</t>
  </si>
  <si>
    <t>BLANC SERGES NOELBLA</t>
  </si>
  <si>
    <t>BLANC SERGES NOEL</t>
  </si>
  <si>
    <t>653552415</t>
  </si>
  <si>
    <t>ENREPRISE IND</t>
  </si>
  <si>
    <t>M102316229952J</t>
  </si>
  <si>
    <t>GROUPE NYAMI &amp; COMPAGNIE SARL</t>
  </si>
  <si>
    <t>655632140</t>
  </si>
  <si>
    <t>M022317974363Q</t>
  </si>
  <si>
    <t>WUTU DEVELOPMENT MINING INVESTMENT SARL</t>
  </si>
  <si>
    <t>WUTUDEMIN SARL</t>
  </si>
  <si>
    <t>recherche, exploitation et exploration miniere,traitement et commercialisation,miniere,prestation de services</t>
  </si>
  <si>
    <t>677802423</t>
  </si>
  <si>
    <t>KETE</t>
  </si>
  <si>
    <t>P018018556567K</t>
  </si>
  <si>
    <t>MUKARUKUNDO</t>
  </si>
  <si>
    <t>APOLINARIA</t>
  </si>
  <si>
    <t>OPEP+</t>
  </si>
  <si>
    <t>P122017277314B</t>
  </si>
  <si>
    <t>CORNELIUS CHI ASAFOR</t>
  </si>
  <si>
    <t>P014912568166Q</t>
  </si>
  <si>
    <t>EL HADJI MOUSSA MAL YAOUBA</t>
  </si>
  <si>
    <t>P057512642620W</t>
  </si>
  <si>
    <t>693896523</t>
  </si>
  <si>
    <t>P069016697286Y</t>
  </si>
  <si>
    <t>MEFOTSA SYBILE VONNIQUE</t>
  </si>
  <si>
    <t>"ETS TRADE NEGOCE SERVICES (TNS)"</t>
  </si>
  <si>
    <t>LIVRAISONS DIVERSES ET ACHATS DES MATERIAUX DE CONSTRUCTION, COMMERCE GENERAL, PRESTATION DE SERVICES, DIVERS</t>
  </si>
  <si>
    <t>00237675453397</t>
  </si>
  <si>
    <t>M082217929308C</t>
  </si>
  <si>
    <t>GROUPE LE GRENIER</t>
  </si>
  <si>
    <t>P018518502002E</t>
  </si>
  <si>
    <t>DORINE CHRISTELLE</t>
  </si>
  <si>
    <t>670008217</t>
  </si>
  <si>
    <t>M079800016033D</t>
  </si>
  <si>
    <t>ECOLE PRIVEE LAIQUE BAFONKEU MERVIELLE AURELIEN</t>
  </si>
  <si>
    <t>693600214</t>
  </si>
  <si>
    <t>P057100010912D</t>
  </si>
  <si>
    <t>TASSONKOUA PAUL</t>
  </si>
  <si>
    <t>ETS TASSONKOUA PAUL</t>
  </si>
  <si>
    <t>677525685</t>
  </si>
  <si>
    <t>M080917254146R</t>
  </si>
  <si>
    <t>EP DIMAKO-BATOURI</t>
  </si>
  <si>
    <t>694977371</t>
  </si>
  <si>
    <t>HYGIENE &amp;ASSAINISSEMENT</t>
  </si>
  <si>
    <t>M051412090658H</t>
  </si>
  <si>
    <t>SITOCAM SARL</t>
  </si>
  <si>
    <t>698646735</t>
  </si>
  <si>
    <t>P048812736890F</t>
  </si>
  <si>
    <t>NYETEWOUE KENFACK</t>
  </si>
  <si>
    <t>674318999</t>
  </si>
  <si>
    <t>VBA.</t>
  </si>
  <si>
    <t>P068818350678T</t>
  </si>
  <si>
    <t>MENGUE MOLO HERMINE</t>
  </si>
  <si>
    <t>00237678165634</t>
  </si>
  <si>
    <t>SOTEC SERVICES</t>
  </si>
  <si>
    <t>M122316419323F</t>
  </si>
  <si>
    <t>SOCIETE DE TRANSPORT ET D'EXPLOITATION DE CARIERE</t>
  </si>
  <si>
    <t>00237655566464</t>
  </si>
  <si>
    <t>ANCIEN PTT FOUMBOT</t>
  </si>
  <si>
    <t>P065600187294S</t>
  </si>
  <si>
    <t>NGOLLE SONE</t>
  </si>
  <si>
    <t>PRESTATION DE SERVICES/TRANSPORT DE PERS</t>
  </si>
  <si>
    <t>P126100122345H</t>
  </si>
  <si>
    <t>SALIFOU(ETS MOUCHILI)</t>
  </si>
  <si>
    <t>699590943</t>
  </si>
  <si>
    <t>P028012270685G</t>
  </si>
  <si>
    <t>DIFFOUO ROSTAND BEAUDELAIRE</t>
  </si>
  <si>
    <t>677416259</t>
  </si>
  <si>
    <t>CARREFOUR NDONGO ESSOMBA</t>
  </si>
  <si>
    <t>M052318195839T</t>
  </si>
  <si>
    <t>CHELDIM SARL</t>
  </si>
  <si>
    <t>CHELDIM</t>
  </si>
  <si>
    <t>IMPORT-EXPORT, AGENCE MATRIMONIALE, COMMERCE GENERAL</t>
  </si>
  <si>
    <t>P028217158723Q</t>
  </si>
  <si>
    <t>AMINU YUSUFU</t>
  </si>
  <si>
    <t>00237677954585</t>
  </si>
  <si>
    <t>P057412483305R</t>
  </si>
  <si>
    <t>699 520 165</t>
  </si>
  <si>
    <t>VENTE DE JOURNAUX</t>
  </si>
  <si>
    <t>P026900159101R</t>
  </si>
  <si>
    <t>FOMEKONG MOISE</t>
  </si>
  <si>
    <t>677 124 060</t>
  </si>
  <si>
    <t>P122015441023Z</t>
  </si>
  <si>
    <t>STE MERLO SARL</t>
  </si>
  <si>
    <t>P128000401822B</t>
  </si>
  <si>
    <t>DIOL OUMAR</t>
  </si>
  <si>
    <t>672945793</t>
  </si>
  <si>
    <t>P068400361922R</t>
  </si>
  <si>
    <t>SALOMON NDZIE</t>
  </si>
  <si>
    <t>1235 YDE</t>
  </si>
  <si>
    <t>P118517487572P</t>
  </si>
  <si>
    <t>UDEAJA</t>
  </si>
  <si>
    <t>00237676289681</t>
  </si>
  <si>
    <t>P029718189244N</t>
  </si>
  <si>
    <t>00237695264067</t>
  </si>
  <si>
    <t>P047517225489P</t>
  </si>
  <si>
    <t>NANA WITE</t>
  </si>
  <si>
    <t>CLAUZEL</t>
  </si>
  <si>
    <t>000213619</t>
  </si>
  <si>
    <t>P099318560065U</t>
  </si>
  <si>
    <t>00237696361325</t>
  </si>
  <si>
    <t>P087212415584K</t>
  </si>
  <si>
    <t>LEUKAM NGALIEU ELIE LEDOUX</t>
  </si>
  <si>
    <t>677828825</t>
  </si>
  <si>
    <t>CCE GL/VTE MAT ELECTRONIQUE/VIN</t>
  </si>
  <si>
    <t>M048900005534X</t>
  </si>
  <si>
    <t>STE SAHIL CAMEROUN SARL</t>
  </si>
  <si>
    <t>STE SAHIL SARL</t>
  </si>
  <si>
    <t>P109216336130A</t>
  </si>
  <si>
    <t>MAYEGA BAYAMACK MAGLOIRE JOSLYN</t>
  </si>
  <si>
    <t>(HARISTON DESIGN)</t>
  </si>
  <si>
    <t>00237607129851</t>
  </si>
  <si>
    <t>P028112498055F</t>
  </si>
  <si>
    <t>TEMEH</t>
  </si>
  <si>
    <t>675008479</t>
  </si>
  <si>
    <t>P068715979627T</t>
  </si>
  <si>
    <t>MONDOCK</t>
  </si>
  <si>
    <t>650702220</t>
  </si>
  <si>
    <t>ROND POINT MARCHÉ CENTRAL MAGBA</t>
  </si>
  <si>
    <t>M012416333605N</t>
  </si>
  <si>
    <t>SUPERLIFE EAGLES CAMEROON LTD</t>
  </si>
  <si>
    <t>SEC LTD</t>
  </si>
  <si>
    <t>DISTRIBUTION OF WELLNESS, BEAUTY &amp; LIFESTYLE PRODUCTS, FOOD INDUSTRY, GENERAL TRADE &amp; INTERNATIONAL TRADE, CONSULTING &amp; ADVISORY SERVICES, REAL ESTATE &amp; AGRICULTURAL ACTIVITIES, COMMUNITY &amp; ENGAGEMENT</t>
  </si>
  <si>
    <t>00237695905815</t>
  </si>
  <si>
    <t>M062116295926Z</t>
  </si>
  <si>
    <t>CIVIL ENGINEERING AND INDUSTRIAL SUPPLY SARL</t>
  </si>
  <si>
    <t>CEIS SARL</t>
  </si>
  <si>
    <t>695902080</t>
  </si>
  <si>
    <t>RUE BEBEY EYIDI, FACE SOREPCO</t>
  </si>
  <si>
    <t>P048716383139N</t>
  </si>
  <si>
    <t>MBOUOPFON</t>
  </si>
  <si>
    <t>00237693635110</t>
  </si>
  <si>
    <t>P122015326954D</t>
  </si>
  <si>
    <t>DONFACK GUILLAUME</t>
  </si>
  <si>
    <t>P019916281605M</t>
  </si>
  <si>
    <t>ABDOURAHAMANE HAROUNA</t>
  </si>
  <si>
    <t>P036100445713G</t>
  </si>
  <si>
    <t>MBOGNING LAZARE RENE</t>
  </si>
  <si>
    <t>677490906</t>
  </si>
  <si>
    <t>PONT NGOUACHE</t>
  </si>
  <si>
    <t>P108618253562A</t>
  </si>
  <si>
    <t>WANSI TCHONYA</t>
  </si>
  <si>
    <t>HORLANE GAËLLE</t>
  </si>
  <si>
    <t>674805531</t>
  </si>
  <si>
    <t>P068112750814J</t>
  </si>
  <si>
    <t>NGASSAM FONDJA</t>
  </si>
  <si>
    <t>677356458</t>
  </si>
  <si>
    <t>CONTRACTUEL D ADMIN</t>
  </si>
  <si>
    <t>P076912090252M</t>
  </si>
  <si>
    <t>ROGER ZOAH</t>
  </si>
  <si>
    <t>694611957</t>
  </si>
  <si>
    <t>P116417960046C</t>
  </si>
  <si>
    <t>ENOH BASSEY</t>
  </si>
  <si>
    <t>699917508</t>
  </si>
  <si>
    <t>P028200365336Y</t>
  </si>
  <si>
    <t>GUIAKAM KAMCHE</t>
  </si>
  <si>
    <t>DANIELLE RITA</t>
  </si>
  <si>
    <t>P049117843351R</t>
  </si>
  <si>
    <t>BAYO BAMOU</t>
  </si>
  <si>
    <t>PARCHUELLE ANDOUCE</t>
  </si>
  <si>
    <t>00237690595258</t>
  </si>
  <si>
    <t>P118118432408B</t>
  </si>
  <si>
    <t>JOSIANE HURSULE</t>
  </si>
  <si>
    <t>694708446</t>
  </si>
  <si>
    <t>P058516396009B</t>
  </si>
  <si>
    <t>00237683832733</t>
  </si>
  <si>
    <t>M119717804386S</t>
  </si>
  <si>
    <t>SOCIETE GROUP BUSINESS INDUSTRY CAMEROUN</t>
  </si>
  <si>
    <t>BGI CAMEROUN</t>
  </si>
  <si>
    <t>P038316337876P</t>
  </si>
  <si>
    <t>DONGMO TCHOUPA GABRIEL</t>
  </si>
  <si>
    <t>M029400039289T</t>
  </si>
  <si>
    <t>BAMBILI COOP CREDIT UNION</t>
  </si>
  <si>
    <t>33165989</t>
  </si>
  <si>
    <t>MOMNIBIE</t>
  </si>
  <si>
    <t>03 CORNERS BAMBILI</t>
  </si>
  <si>
    <t>M102316246290R</t>
  </si>
  <si>
    <t>ETS HOLZ</t>
  </si>
  <si>
    <t>ETUDES, CONSEILS, MENUISERIE, ÉBÉNISTERIE, MEUBLERIE, TRAVAUX DIVERS, EN BOIS ALUMINIUM, ACIER, COMMERCE GÉNÉRAL, PRESTATIONS DE SERVICES</t>
  </si>
  <si>
    <t>002376 58 66 83 36</t>
  </si>
  <si>
    <t>P129516370152L</t>
  </si>
  <si>
    <t>CONSULTANT POUR LE COMPTE DE LA COMMUNE DE MAROUA 3</t>
  </si>
  <si>
    <t>00237620551252</t>
  </si>
  <si>
    <t>M122015428169Q</t>
  </si>
  <si>
    <t>ACTION POUR LE DEVELOPPEMENT DURABLE</t>
  </si>
  <si>
    <t>A2D</t>
  </si>
  <si>
    <t>ASSSISTACE AUX PERSONNES VULNERABLES, DEFAVORISEES. PROMOUVOIR LA GESTION DURABLE DES RESSOURCES NATURELLES</t>
  </si>
  <si>
    <t>691909180</t>
  </si>
  <si>
    <t>P029518507192D</t>
  </si>
  <si>
    <t>699895781</t>
  </si>
  <si>
    <t>P049414798855H</t>
  </si>
  <si>
    <t>DJUIMKEM TALOM</t>
  </si>
  <si>
    <t>MARIELLA</t>
  </si>
  <si>
    <t>ANCIEN 3ÉME MARCHÉ KAMTE</t>
  </si>
  <si>
    <t>P027212284655W</t>
  </si>
  <si>
    <t>NDJAKOUA LOUISETTE</t>
  </si>
  <si>
    <t>NDJAKOUA</t>
  </si>
  <si>
    <t>672 668 240</t>
  </si>
  <si>
    <t>M026400012685W</t>
  </si>
  <si>
    <t>COMMUNE RURALE MINTA</t>
  </si>
  <si>
    <t>CR MINTA</t>
  </si>
  <si>
    <t>M101217236717F</t>
  </si>
  <si>
    <t>EP AMVAM YEVOL</t>
  </si>
  <si>
    <t>AMVAM YEVOL</t>
  </si>
  <si>
    <t>P018212489778B</t>
  </si>
  <si>
    <t>DJIBRI MOUMOUN</t>
  </si>
  <si>
    <t>693248041</t>
  </si>
  <si>
    <t>P098013140344C</t>
  </si>
  <si>
    <t>SEUGANG TCHANZI NEE TEBANG HEYA YVETTE</t>
  </si>
  <si>
    <t>695074310</t>
  </si>
  <si>
    <t>P126812090225C</t>
  </si>
  <si>
    <t>NGO NDJIB NDJOG EPSEE POUGOUE PAULINE RENEE</t>
  </si>
  <si>
    <t>(ETS GLOBAL CONSTRUCTION)</t>
  </si>
  <si>
    <t>698318049</t>
  </si>
  <si>
    <t>ODZA/PETIT MARCHÉ</t>
  </si>
  <si>
    <t>M089017097696Y</t>
  </si>
  <si>
    <t>LYCEE BILINGUE D'OYACK</t>
  </si>
  <si>
    <t>696837629</t>
  </si>
  <si>
    <t>DERRIERE LA ZONE INDUSTRIELLE</t>
  </si>
  <si>
    <t>P088800579780S</t>
  </si>
  <si>
    <t>OYONO EVOUNA</t>
  </si>
  <si>
    <t>M040617233334D</t>
  </si>
  <si>
    <t>EP MENGBWA</t>
  </si>
  <si>
    <t>MENGBWA</t>
  </si>
  <si>
    <t>P109517952798S</t>
  </si>
  <si>
    <t>P018912698880P</t>
  </si>
  <si>
    <t>LAMTA MARIE</t>
  </si>
  <si>
    <t>697112690</t>
  </si>
  <si>
    <t>TOTAL NEWBELL</t>
  </si>
  <si>
    <t>P048216405289D</t>
  </si>
  <si>
    <t>NOULONG GISCARD</t>
  </si>
  <si>
    <t>TEZI</t>
  </si>
  <si>
    <t>00237691233366</t>
  </si>
  <si>
    <t>P105500050940F</t>
  </si>
  <si>
    <t>WANJI NEE NJONTCHAETS</t>
  </si>
  <si>
    <t>ETS WANJI NEE NJONTCHA</t>
  </si>
  <si>
    <t>675 45 11 47</t>
  </si>
  <si>
    <t>IMPORTATION DES PRODUITS HALIEUTIQUES</t>
  </si>
  <si>
    <t>M072217526384K</t>
  </si>
  <si>
    <t>CAMEROON FISH SARL</t>
  </si>
  <si>
    <t>P030018225611G</t>
  </si>
  <si>
    <t>EZEBUILO</t>
  </si>
  <si>
    <t>CHIMAOBI GODSTIME</t>
  </si>
  <si>
    <t>0023752345678</t>
  </si>
  <si>
    <t>P066915310761Q</t>
  </si>
  <si>
    <t>YARWOUYA LUCAS SADJO</t>
  </si>
  <si>
    <t>M052116130299S</t>
  </si>
  <si>
    <t>YOM HOUSE SARL</t>
  </si>
  <si>
    <t>Y-H SARL</t>
  </si>
  <si>
    <t>COMMERCE GENERAL/FACILITATION A L'ACQUISITION ET LA VENTE DES BIENS IMMOBILIERS</t>
  </si>
  <si>
    <t>697450724</t>
  </si>
  <si>
    <t>P090016314014G</t>
  </si>
  <si>
    <t>OUMAR LAISS.</t>
  </si>
  <si>
    <t>696271079</t>
  </si>
  <si>
    <t>P048417858708T</t>
  </si>
  <si>
    <t>NGAFFO NOGHEU</t>
  </si>
  <si>
    <t>673920167</t>
  </si>
  <si>
    <t>P025616021612E</t>
  </si>
  <si>
    <t>NOUTAH CHARLES</t>
  </si>
  <si>
    <t>P097316411501Q</t>
  </si>
  <si>
    <t>AHMADOU ROUFAI.</t>
  </si>
  <si>
    <t>00237699457373</t>
  </si>
  <si>
    <t>P017212412457L</t>
  </si>
  <si>
    <t>SAAGANG LOUIS BERTIN</t>
  </si>
  <si>
    <t>ETS SAAGANG LOUIS BERTIN</t>
  </si>
  <si>
    <t>B1/ 114</t>
  </si>
  <si>
    <t>P118612695737S</t>
  </si>
  <si>
    <t>Ndeule Ndeule Stevens Landry</t>
  </si>
  <si>
    <t>Ets ndeule ndeule stevens</t>
  </si>
  <si>
    <t>696 59 19 49</t>
  </si>
  <si>
    <t>Garde presidentielle</t>
  </si>
  <si>
    <t>P087816296831A</t>
  </si>
  <si>
    <t>ANDRÉ ERIC(ETS UNIVERSAL GROUP)</t>
  </si>
  <si>
    <t>653228382</t>
  </si>
  <si>
    <t>P109112437447P</t>
  </si>
  <si>
    <t>SIGHOM EDITH BERUSE</t>
  </si>
  <si>
    <t>681522248</t>
  </si>
  <si>
    <t>MONTEE LYCEE CANADA</t>
  </si>
  <si>
    <t>P029616418671L</t>
  </si>
  <si>
    <t>ATANGANE FRANCK</t>
  </si>
  <si>
    <t>0023766610124</t>
  </si>
  <si>
    <t>P109817698865Q</t>
  </si>
  <si>
    <t>NTANKOH NJOMO</t>
  </si>
  <si>
    <t>CEDRYC JUNIOR</t>
  </si>
  <si>
    <t>00237699772097</t>
  </si>
  <si>
    <t>P068417630369E</t>
  </si>
  <si>
    <t>MVENANG MGBE</t>
  </si>
  <si>
    <t>P017617537152E</t>
  </si>
  <si>
    <t>EMMANUEL SANDA</t>
  </si>
  <si>
    <t>6 90 08 92 97</t>
  </si>
  <si>
    <t>P047512443090M</t>
  </si>
  <si>
    <t>MATECK JEANNE PASCALINE</t>
  </si>
  <si>
    <t>ETS MATECK JEANNE</t>
  </si>
  <si>
    <t>675854213</t>
  </si>
  <si>
    <t>P106517307442L</t>
  </si>
  <si>
    <t>AWAH KHEN EPSE NTAM</t>
  </si>
  <si>
    <t>P038312566757R</t>
  </si>
  <si>
    <t>MBENG JOSEPHINE SIH</t>
  </si>
  <si>
    <t>ETS MBENG JOSEPHINE SIH</t>
  </si>
  <si>
    <t>671396035</t>
  </si>
  <si>
    <t>P017700475603K</t>
  </si>
  <si>
    <t>ABDOUSSALE ABOUBACAR</t>
  </si>
  <si>
    <t>ETS ABDOUSSALE ABOUBACAR</t>
  </si>
  <si>
    <t>699 977 821</t>
  </si>
  <si>
    <t>BOUTIQUE 95</t>
  </si>
  <si>
    <t>P056812091029C</t>
  </si>
  <si>
    <t>TANKEM PROSPER</t>
  </si>
  <si>
    <t>"ETS TDP &amp; CIE"</t>
  </si>
  <si>
    <t>P078815255739Y</t>
  </si>
  <si>
    <t>DZEUGUE MOTCHOM</t>
  </si>
  <si>
    <t>FREDERIC MARTIN</t>
  </si>
  <si>
    <t>674898157</t>
  </si>
  <si>
    <t>P038016075439W</t>
  </si>
  <si>
    <t>BAKAM EPSE NGUIAKAM</t>
  </si>
  <si>
    <t>JOSIANE HARLETTE</t>
  </si>
  <si>
    <t>677133016</t>
  </si>
  <si>
    <t>P069317862703C</t>
  </si>
  <si>
    <t>SA ADATOU</t>
  </si>
  <si>
    <t>691147942</t>
  </si>
  <si>
    <t>P078317316794L</t>
  </si>
  <si>
    <t>(ETS MOLUH)</t>
  </si>
  <si>
    <t>693935323</t>
  </si>
  <si>
    <t>VENTE BOISSONS-COMMERCE-IMP/EXP</t>
  </si>
  <si>
    <t>P048312703459Z</t>
  </si>
  <si>
    <t>DJOFANG OUANDJI ALAIN</t>
  </si>
  <si>
    <t>ETS FRIENDS</t>
  </si>
  <si>
    <t>699 519 487</t>
  </si>
  <si>
    <t>M051814193072A</t>
  </si>
  <si>
    <t>GROUPE SCOLAIRE BILINGUE BRAIN BOX</t>
  </si>
  <si>
    <t>GPSBPL BRAIN BOX</t>
  </si>
  <si>
    <t>653649548</t>
  </si>
  <si>
    <t>P049416420543H</t>
  </si>
  <si>
    <t>WENCHIP KAM</t>
  </si>
  <si>
    <t>00237675455540</t>
  </si>
  <si>
    <t>P128016349003Y</t>
  </si>
  <si>
    <t>TSAGUE ZANGUIM</t>
  </si>
  <si>
    <t>ERIC BLANCHARD</t>
  </si>
  <si>
    <t>00237675653066</t>
  </si>
  <si>
    <t>P038218367036Z</t>
  </si>
  <si>
    <t>00237694374644</t>
  </si>
  <si>
    <t>MC B0382</t>
  </si>
  <si>
    <t>PRET A PORTER_PRESTATIONS SERVICES</t>
  </si>
  <si>
    <t>P058316318479U</t>
  </si>
  <si>
    <t>MAHEND</t>
  </si>
  <si>
    <t>REGINE FLEURY</t>
  </si>
  <si>
    <t>674638533</t>
  </si>
  <si>
    <t>M050900027608Z</t>
  </si>
  <si>
    <t>CABINET ARCHITEC ANYA ASS</t>
  </si>
  <si>
    <t>C A SARL</t>
  </si>
  <si>
    <t>699991366</t>
  </si>
  <si>
    <t>dakar</t>
  </si>
  <si>
    <t>ponias rue 7634</t>
  </si>
  <si>
    <t>P016317369472D</t>
  </si>
  <si>
    <t>MATCHOUAKA</t>
  </si>
  <si>
    <t>AGRICULTURE, ELEVAGE, PRESTATION DE SERVICES, COMMERCE GENERAL</t>
  </si>
  <si>
    <t>00237690107181</t>
  </si>
  <si>
    <t>FACE LE STADE MUNICIPAL</t>
  </si>
  <si>
    <t>P108112498368T</t>
  </si>
  <si>
    <t>695283967</t>
  </si>
  <si>
    <t>FACE ETPC</t>
  </si>
  <si>
    <t>P016000221705G</t>
  </si>
  <si>
    <t>DJIEKAM EP NGAMENI VICTORINELIB</t>
  </si>
  <si>
    <t>LIB SONIA</t>
  </si>
  <si>
    <t>677627085</t>
  </si>
  <si>
    <t>VERS BERLUX</t>
  </si>
  <si>
    <t>M060517259783B</t>
  </si>
  <si>
    <t>CES DE NKOMO</t>
  </si>
  <si>
    <t>675690751</t>
  </si>
  <si>
    <t>P068218537651J</t>
  </si>
  <si>
    <t>MBALLA MBALLA</t>
  </si>
  <si>
    <t>P018612415319B</t>
  </si>
  <si>
    <t>ALIM MAKOUROU</t>
  </si>
  <si>
    <t>696132076</t>
  </si>
  <si>
    <t>P077616238998N</t>
  </si>
  <si>
    <t>COLIN NWANYAM DUMA.</t>
  </si>
  <si>
    <t>002376320000000</t>
  </si>
  <si>
    <t>P057918196411R</t>
  </si>
  <si>
    <t>00237654119609</t>
  </si>
  <si>
    <t>P088512410767U</t>
  </si>
  <si>
    <t>DJIMKAP DJOMO SERGIUS PAULIUSDJI</t>
  </si>
  <si>
    <t>DJIMKAP DJOMO SERGIUS PAULIUS</t>
  </si>
  <si>
    <t>675681168</t>
  </si>
  <si>
    <t>P078312722153S</t>
  </si>
  <si>
    <t>YEPEWO</t>
  </si>
  <si>
    <t>693264002</t>
  </si>
  <si>
    <t>QTIER FAMLA LIEU
DIT FACE HÔTEL
LE PRÉSIDENT</t>
  </si>
  <si>
    <t>P116700231911N</t>
  </si>
  <si>
    <t>WAMBO TENGWO CELESTINWAM</t>
  </si>
  <si>
    <t>WAM'S AUTO</t>
  </si>
  <si>
    <t>677 30 25 82</t>
  </si>
  <si>
    <t>P077812499235W</t>
  </si>
  <si>
    <t>BETTO NJINGUET</t>
  </si>
  <si>
    <t>P019917436401Y</t>
  </si>
  <si>
    <t>674913866</t>
  </si>
  <si>
    <t>P047611344583E</t>
  </si>
  <si>
    <t>ETS MUNAH</t>
  </si>
  <si>
    <t>677599469</t>
  </si>
  <si>
    <t>TRANSIT-TRANSPORT-PRESTATION-CCE</t>
  </si>
  <si>
    <t>M081914182693X</t>
  </si>
  <si>
    <t>NEW LABEL TRANSIT SARL</t>
  </si>
  <si>
    <t>NLT SARL</t>
  </si>
  <si>
    <t>677553884</t>
  </si>
  <si>
    <t>FACE STADE FAMPOU DAGOBERT</t>
  </si>
  <si>
    <t>P028317230517R</t>
  </si>
  <si>
    <t>WOZUNWO DIA</t>
  </si>
  <si>
    <t>NKOLONDOM I</t>
  </si>
  <si>
    <t>KK</t>
  </si>
  <si>
    <t>P017512728058T</t>
  </si>
  <si>
    <t>697463358</t>
  </si>
  <si>
    <t>MAISON TOKOTO</t>
  </si>
  <si>
    <t>P078218551466C</t>
  </si>
  <si>
    <t>MALEU KAMWA</t>
  </si>
  <si>
    <t>650778723</t>
  </si>
  <si>
    <t>P049416331887R</t>
  </si>
  <si>
    <t>0023756490172</t>
  </si>
  <si>
    <t>687400452</t>
  </si>
  <si>
    <t>P016200134994S</t>
  </si>
  <si>
    <t>NGUENKAM PASCAL</t>
  </si>
  <si>
    <t>HOTEL LA FLEUR</t>
  </si>
  <si>
    <t>33 233</t>
  </si>
  <si>
    <t>691 02 56 63</t>
  </si>
  <si>
    <t>M070617244200Z</t>
  </si>
  <si>
    <t>EP BANKI</t>
  </si>
  <si>
    <t>BANKI</t>
  </si>
  <si>
    <t>P117400420740G</t>
  </si>
  <si>
    <t>NDOCKI BENEDICT</t>
  </si>
  <si>
    <t>ETS NKAM-NKAM</t>
  </si>
  <si>
    <t>PRESTATIONS DE SERVICES AVEC L'ETAT ET LES COMMUNES/BCA</t>
  </si>
  <si>
    <t>677 693 318</t>
  </si>
  <si>
    <t>P057000413059M</t>
  </si>
  <si>
    <t>NGO NKOM ÉP NYAGA ELISE</t>
  </si>
  <si>
    <t>P016912335398Y</t>
  </si>
  <si>
    <t>SEIDOU WAKILOU</t>
  </si>
  <si>
    <t>674058669</t>
  </si>
  <si>
    <t>M120800027894W</t>
  </si>
  <si>
    <t>STE INFOSOFT SARL</t>
  </si>
  <si>
    <t>P088012587988E</t>
  </si>
  <si>
    <t>NANA BAKARYNAN</t>
  </si>
  <si>
    <t>NANA BAKARY</t>
  </si>
  <si>
    <t>675 75 00 47</t>
  </si>
  <si>
    <t>P016617882764X</t>
  </si>
  <si>
    <t>M012216943787S</t>
  </si>
  <si>
    <t>GOUVERNEUR SERVICES SARL</t>
  </si>
  <si>
    <t>GO.S SARL</t>
  </si>
  <si>
    <t>COMMERCE GENERAL, IMPORT EXPORT, PRESTATION DE SERVICES, VENTE ET LOCATION DES VEHICULES, BTP,TRANSPORT DES PERSONNES, COURRIERS ET MARCHANDISES</t>
  </si>
  <si>
    <t>P078300498018U</t>
  </si>
  <si>
    <t>NYESA VEROLYNN</t>
  </si>
  <si>
    <t>NYESA VEROLYN</t>
  </si>
  <si>
    <t>675198818</t>
  </si>
  <si>
    <t>EMPLOYE EMPLOI SERVICE</t>
  </si>
  <si>
    <t>P097413631377B</t>
  </si>
  <si>
    <t>NJOUOMO TCHUESSA OSE BRUCE</t>
  </si>
  <si>
    <t>699678681</t>
  </si>
  <si>
    <t>AKWA BONADIBONG DOUALA</t>
  </si>
  <si>
    <t>M107200025202F</t>
  </si>
  <si>
    <t>SCET-TUNISIE</t>
  </si>
  <si>
    <t>699509397</t>
  </si>
  <si>
    <t>APRES DRAGAGE</t>
  </si>
  <si>
    <t>M112116720632U</t>
  </si>
  <si>
    <t>ATM GROUP &amp; C0</t>
  </si>
  <si>
    <t>LA FOURNITURE DES PRESTATIONS DE SERVICES GASTRONOMIQUES DE TOUT TYPES DE REPAS</t>
  </si>
  <si>
    <t>697883718</t>
  </si>
  <si>
    <t>P058312263237G</t>
  </si>
  <si>
    <t>FOUEDJIEU MEKONTCHOU</t>
  </si>
  <si>
    <t>679782428</t>
  </si>
  <si>
    <t>MAINTENANCE INFO. -CCE/GL</t>
  </si>
  <si>
    <t>P037511716315R</t>
  </si>
  <si>
    <t>NZOUNGA NYANDJOU BLAISE</t>
  </si>
  <si>
    <t>"ETS KSHANTI"</t>
  </si>
  <si>
    <t>696459237</t>
  </si>
  <si>
    <t>P047815593468T</t>
  </si>
  <si>
    <t>M072014738140M</t>
  </si>
  <si>
    <t>ACTION GRAPHIC SARL</t>
  </si>
  <si>
    <t>ACTIVITES DE COMMUNICATION PAR OBJETS, IMPRIMERIE, EVENEMENTIEL, COMMERCE GENERAL, LES PRESTATIONS D</t>
  </si>
  <si>
    <t>P067912504735E</t>
  </si>
  <si>
    <t>DJOMOU POUALEU POUEME STEPHANIE</t>
  </si>
  <si>
    <t>669771637</t>
  </si>
  <si>
    <t>P035600501951P</t>
  </si>
  <si>
    <t>AWA EPSEE HAMAT</t>
  </si>
  <si>
    <t>675208501</t>
  </si>
  <si>
    <t>P122016050934E</t>
  </si>
  <si>
    <t>BALLA JEAN JACQUES</t>
  </si>
  <si>
    <t>677732238</t>
  </si>
  <si>
    <t>P118412710535T</t>
  </si>
  <si>
    <t>NGA AMA</t>
  </si>
  <si>
    <t>P088016392937F</t>
  </si>
  <si>
    <t>DIBAO LONGUE</t>
  </si>
  <si>
    <t>00237698244087</t>
  </si>
  <si>
    <t>P116818532024J</t>
  </si>
  <si>
    <t>TCHOCONTE RENE HAPPI</t>
  </si>
  <si>
    <t>ETS LA COTE " LE COIN "</t>
  </si>
  <si>
    <t>HEBERGEMENT -BAR - RESTAURANT ,COMMERCE GENERAL , PRESTATION DE SERVICE</t>
  </si>
  <si>
    <t>.95997723</t>
  </si>
  <si>
    <t>P096612219760K</t>
  </si>
  <si>
    <t>NGAH EPSEE NYEBELE</t>
  </si>
  <si>
    <t>JULIETTE DANIELLE BEATRICE</t>
  </si>
  <si>
    <t>677871702</t>
  </si>
  <si>
    <t>M101412725141B</t>
  </si>
  <si>
    <t>COLLEGE SIMON PIERRE</t>
  </si>
  <si>
    <t>P027618151153F</t>
  </si>
  <si>
    <t>TEULONG</t>
  </si>
  <si>
    <t>VERDINE</t>
  </si>
  <si>
    <t>002376758964056</t>
  </si>
  <si>
    <t>P088418509125A</t>
  </si>
  <si>
    <t>NOUGAN</t>
  </si>
  <si>
    <t>674917827</t>
  </si>
  <si>
    <t>P076816400487Q</t>
  </si>
  <si>
    <t>677846510</t>
  </si>
  <si>
    <t>AIDE PHARMACIEN</t>
  </si>
  <si>
    <t>P015617776199Q</t>
  </si>
  <si>
    <t>00237698887582</t>
  </si>
  <si>
    <t>P129916407095Z</t>
  </si>
  <si>
    <t>NELLY MANGWE</t>
  </si>
  <si>
    <t>00237672840544</t>
  </si>
  <si>
    <t>P017517443982H</t>
  </si>
  <si>
    <t>TEGUIA MATHURIN</t>
  </si>
  <si>
    <t>00237655359311</t>
  </si>
  <si>
    <t>P086200489467J</t>
  </si>
  <si>
    <t>NGO MAYACK THERESE</t>
  </si>
  <si>
    <t>677623229</t>
  </si>
  <si>
    <t>P048914815986S</t>
  </si>
  <si>
    <t>TCHANTCHO KAMWA</t>
  </si>
  <si>
    <t>MICHAEL FABRICE</t>
  </si>
  <si>
    <t>690758387</t>
  </si>
  <si>
    <t>J'AI UN PROJET D'IRRIGATION</t>
  </si>
  <si>
    <t>PRESTATIONS EN INFORMATIQUE</t>
  </si>
  <si>
    <t>M101100039502E</t>
  </si>
  <si>
    <t>CENTRE RECH.EN ECO.&amp; S.INFO</t>
  </si>
  <si>
    <t>CRESI SARL</t>
  </si>
  <si>
    <t>677619754</t>
  </si>
  <si>
    <t>P012416357937D</t>
  </si>
  <si>
    <t>LABO NTANG EPSE TANEYON</t>
  </si>
  <si>
    <t>00111002694480012</t>
  </si>
  <si>
    <t>P122015484094Q</t>
  </si>
  <si>
    <t>ENGONO ESSAME GEORGES</t>
  </si>
  <si>
    <t>699-71-97-73</t>
  </si>
  <si>
    <t>P017717265135D</t>
  </si>
  <si>
    <t>00237655662555</t>
  </si>
  <si>
    <t>P067816468686F</t>
  </si>
  <si>
    <t>00237675677964</t>
  </si>
  <si>
    <t>P026914404519S</t>
  </si>
  <si>
    <t>ALENE MVONDO</t>
  </si>
  <si>
    <t>696244181</t>
  </si>
  <si>
    <t>P109316092126M</t>
  </si>
  <si>
    <t>DJOUMOUE ALBERT DESIRE</t>
  </si>
  <si>
    <t>693025601</t>
  </si>
  <si>
    <t>M101712651298L</t>
  </si>
  <si>
    <t>ZEN  ASSURANCE  SARL</t>
  </si>
  <si>
    <t>699801020</t>
  </si>
  <si>
    <t>P100018534622D</t>
  </si>
  <si>
    <t>ANYE TANGIE NDE.</t>
  </si>
  <si>
    <t>671106123</t>
  </si>
  <si>
    <t>P087712570532F</t>
  </si>
  <si>
    <t>FOPA TATSITSA JEREMIE CLAUDE</t>
  </si>
  <si>
    <t>656830945 / 696344699</t>
  </si>
  <si>
    <t>P016717686004E</t>
  </si>
  <si>
    <t>NECDEM EPOUSE NGUIMFACK</t>
  </si>
  <si>
    <t>00237651299996</t>
  </si>
  <si>
    <t>M121918087786Q</t>
  </si>
  <si>
    <t>PAPA WILLIAM'S(PLC)</t>
  </si>
  <si>
    <t>PA WILLY'S</t>
  </si>
  <si>
    <t>export of cocoa and coffee ,export of fruit,vegetable,timber,non timber-products,handicraft and agricultural products</t>
  </si>
  <si>
    <t>691850526</t>
  </si>
  <si>
    <t>P066512961504P</t>
  </si>
  <si>
    <t>NKOU MVONDO PROSPER</t>
  </si>
  <si>
    <t>693937000</t>
  </si>
  <si>
    <t>M012216926616N</t>
  </si>
  <si>
    <t>NGNIMAN &amp; FILS</t>
  </si>
  <si>
    <t>P012712285364S</t>
  </si>
  <si>
    <t>699275981</t>
  </si>
  <si>
    <t>P078116327235Z</t>
  </si>
  <si>
    <t>NGANGOUE</t>
  </si>
  <si>
    <t>AFRIQUE MÉDIA</t>
  </si>
  <si>
    <t>M111311978228Y</t>
  </si>
  <si>
    <t>CAMEROON INVESTMENT GROUP LIMITED</t>
  </si>
  <si>
    <t>672613020</t>
  </si>
  <si>
    <t>M090900029117X</t>
  </si>
  <si>
    <t>LE DREAMS PALACE SARL</t>
  </si>
  <si>
    <t>LE DREAMS PALACE SAR</t>
  </si>
  <si>
    <t>33413112</t>
  </si>
  <si>
    <t>M012014379625F</t>
  </si>
  <si>
    <t>BEXTRAUM SARL</t>
  </si>
  <si>
    <t>678018491</t>
  </si>
  <si>
    <t>DAMSE ENTREE TERRE ROUGE</t>
  </si>
  <si>
    <t>M092016304218H</t>
  </si>
  <si>
    <t>SUCCESSION NDJENG NDEBI LUC</t>
  </si>
  <si>
    <t>00237SUCCNDJENG</t>
  </si>
  <si>
    <t>P118817736115G</t>
  </si>
  <si>
    <t>BEFOLO MENGUE</t>
  </si>
  <si>
    <t>LAURYTTA</t>
  </si>
  <si>
    <t>00237676169523</t>
  </si>
  <si>
    <t>M081317250670F</t>
  </si>
  <si>
    <t>EP LOUH</t>
  </si>
  <si>
    <t>BABADJOU - LOUH</t>
  </si>
  <si>
    <t>SUPERVISION DU REGIME DES ZONES FRANCHES</t>
  </si>
  <si>
    <t>M049100001543T</t>
  </si>
  <si>
    <t>ONZFI</t>
  </si>
  <si>
    <t>33433343/99519420</t>
  </si>
  <si>
    <t>FACE DGRE</t>
  </si>
  <si>
    <t>P067100192260M</t>
  </si>
  <si>
    <t>PIBENG NAMEKONG VERENTPIBE</t>
  </si>
  <si>
    <t>PIBENG NAMEKONG VERENT</t>
  </si>
  <si>
    <t>675567550</t>
  </si>
  <si>
    <t>M062318427544N</t>
  </si>
  <si>
    <t>DASSI ET NADIA STORE</t>
  </si>
  <si>
    <t>DANA STORE</t>
  </si>
  <si>
    <t>COMMERCE GENERAL, IMPORT-EXPORT,vente accessoires de téléphones PRESTATIONS DE SERVICes</t>
  </si>
  <si>
    <t>002376719020144560</t>
  </si>
  <si>
    <t>M092217646605C</t>
  </si>
  <si>
    <t>GROUPEMENT MAKAMTCHUE BTP</t>
  </si>
  <si>
    <t>GROUPMAK</t>
  </si>
  <si>
    <t>696278575</t>
  </si>
  <si>
    <t>P108912722802W</t>
  </si>
  <si>
    <t>HERMINE VICKY</t>
  </si>
  <si>
    <t>655 81 10 90</t>
  </si>
  <si>
    <t>HOTEL DE VILLE FACE ECOLE DE LA RETRAITE</t>
  </si>
  <si>
    <t>P077312615900Q</t>
  </si>
  <si>
    <t>678657740</t>
  </si>
  <si>
    <t>P077912695430E</t>
  </si>
  <si>
    <t>KOMSU KOM</t>
  </si>
  <si>
    <t>COLINETTE FLORE</t>
  </si>
  <si>
    <t>670 274 104 - 677 608 863</t>
  </si>
  <si>
    <t>P122016213596R</t>
  </si>
  <si>
    <t>DOMINIC BUWCH</t>
  </si>
  <si>
    <t>P067800393408Y</t>
  </si>
  <si>
    <t>SALLE HASSAN DANAMISAL</t>
  </si>
  <si>
    <t>SALLE HASSAN DANAMI</t>
  </si>
  <si>
    <t>677549302</t>
  </si>
  <si>
    <t>M021312577602F</t>
  </si>
  <si>
    <t>KOICA</t>
  </si>
  <si>
    <t>222207144</t>
  </si>
  <si>
    <t>AVANT AMBASSADE DE CHINE</t>
  </si>
  <si>
    <t>P107517992460B</t>
  </si>
  <si>
    <t>00237676956896</t>
  </si>
  <si>
    <t>P048200548152A</t>
  </si>
  <si>
    <t>MBOGNING NICLAIRE</t>
  </si>
  <si>
    <t>P122015395441H</t>
  </si>
  <si>
    <t>FOTIE KAPING SERGE BAINJAMAIN</t>
  </si>
  <si>
    <t>P019016467096P</t>
  </si>
  <si>
    <t>00237691055008</t>
  </si>
  <si>
    <t>P126600336624N</t>
  </si>
  <si>
    <t>NKAMBAR EPSE CHE NIBA</t>
  </si>
  <si>
    <t>ETS LUMAN COMMUNICATIONS</t>
  </si>
  <si>
    <t>675 23 39 73</t>
  </si>
  <si>
    <t>P029214007793B</t>
  </si>
  <si>
    <t>NYAMNUM PETER TEH</t>
  </si>
  <si>
    <t>670587709</t>
  </si>
  <si>
    <t>P037818526585U</t>
  </si>
  <si>
    <t>TAGANG KAMTA</t>
  </si>
  <si>
    <t>677597970</t>
  </si>
  <si>
    <t>P129218168032R</t>
  </si>
  <si>
    <t>SAMME NLAR</t>
  </si>
  <si>
    <t>ISAAC NZOGGE</t>
  </si>
  <si>
    <t>679776239</t>
  </si>
  <si>
    <t>P017017903393A</t>
  </si>
  <si>
    <t>FANJIP FANJIP</t>
  </si>
  <si>
    <t>MATHIEU-NASSER</t>
  </si>
  <si>
    <t>00237670727585</t>
  </si>
  <si>
    <t>P128016412949A</t>
  </si>
  <si>
    <t>SAIDU WAJIRI</t>
  </si>
  <si>
    <t>ETS SAIDU WAJIRI</t>
  </si>
  <si>
    <t>TRANSPORT ROUTIER, IMPOT/EXPORT,TRANSIT, COMMERCE GÉNÉRAL</t>
  </si>
  <si>
    <t>00237674813833</t>
  </si>
  <si>
    <t>P080317664974N</t>
  </si>
  <si>
    <t>00237699110707</t>
  </si>
  <si>
    <t>EGLISE EFLC</t>
  </si>
  <si>
    <t>P017616633955N</t>
  </si>
  <si>
    <t>SALI DJAMA'A</t>
  </si>
  <si>
    <t>699220649</t>
  </si>
  <si>
    <t>MARCHE CENTRAL BC 101</t>
  </si>
  <si>
    <t>CONTRACT EXECUTION - IMPORT/EXPORT</t>
  </si>
  <si>
    <t>M051712622573R</t>
  </si>
  <si>
    <t>SOCIETE LLOKOH SARL</t>
  </si>
  <si>
    <t>691903243</t>
  </si>
  <si>
    <t>NDOGBONG/CITADEL</t>
  </si>
  <si>
    <t>P129018156315G</t>
  </si>
  <si>
    <t>DENISA FUTELA</t>
  </si>
  <si>
    <t>00237696586437</t>
  </si>
  <si>
    <t>5435 CHARPELLE OBILI</t>
  </si>
  <si>
    <t>M052116099653B</t>
  </si>
  <si>
    <t>MALIKA ENTERPRISE SARL</t>
  </si>
  <si>
    <t>P010016833055J</t>
  </si>
  <si>
    <t>AMBA'A</t>
  </si>
  <si>
    <t>PRINCESSE PRISCA</t>
  </si>
  <si>
    <t>EMPLOYE DISPENSAIRE MATERNITE SAINT LUC</t>
  </si>
  <si>
    <t>P037113400550W</t>
  </si>
  <si>
    <t>TUEDJO FLORENCE</t>
  </si>
  <si>
    <t>+237656946938/699355774</t>
  </si>
  <si>
    <t>MBOCKULU MBALMAYO</t>
  </si>
  <si>
    <t>P017812401612F</t>
  </si>
  <si>
    <t>652108209</t>
  </si>
  <si>
    <t>M051317238530F</t>
  </si>
  <si>
    <t>GPBS FONDONERA</t>
  </si>
  <si>
    <t>P106300151283Y</t>
  </si>
  <si>
    <t>FANDJOK ADJOMO</t>
  </si>
  <si>
    <t>P129112145770A</t>
  </si>
  <si>
    <t>KUETE NGOUMKOUE</t>
  </si>
  <si>
    <t>677533843</t>
  </si>
  <si>
    <t>P057700437199Y</t>
  </si>
  <si>
    <t>ATSAGMO VICTORET</t>
  </si>
  <si>
    <t>ETS ATSAMO</t>
  </si>
  <si>
    <t>655 87 41 29</t>
  </si>
  <si>
    <t>P079218165861F</t>
  </si>
  <si>
    <t>ACHU CREPEN ATUD</t>
  </si>
  <si>
    <t>653916864</t>
  </si>
  <si>
    <t>DERRIERE ECOLE PUB NEW-BELL</t>
  </si>
  <si>
    <t>P078812725584G</t>
  </si>
  <si>
    <t>NGASSOP TCHOUGON</t>
  </si>
  <si>
    <t>CEDRIC CAREL</t>
  </si>
  <si>
    <t>FACE GARE FERROVIAIRE</t>
  </si>
  <si>
    <t>M032217197935W</t>
  </si>
  <si>
    <t>SOCIETE HLM TELECOM CAMEROUN SARL</t>
  </si>
  <si>
    <t>HLMTC SARL</t>
  </si>
  <si>
    <t>PRESTATIONS DE SERVICES ET DIVERS, MAINTENANCE INDUSTRIELLE, IMPORT-EXPORT, FORMATIONS, COMMERCE GÉNÉRAL, REPRÉSENTATION COMMERCIALE, REPRÉSENTATION DES MARQUES INTERNATIONALES</t>
  </si>
  <si>
    <t>P088816254543H</t>
  </si>
  <si>
    <t>FONLONI</t>
  </si>
  <si>
    <t>RENE JUMVEN ''BRANDLIGHT GROUP''</t>
  </si>
  <si>
    <t>00237653528903.0.</t>
  </si>
  <si>
    <t>FOKOU SODIKO</t>
  </si>
  <si>
    <t>P019312657206D</t>
  </si>
  <si>
    <t>695376001</t>
  </si>
  <si>
    <t>P078816592359S</t>
  </si>
  <si>
    <t>676903407</t>
  </si>
  <si>
    <t>P128518515918X</t>
  </si>
  <si>
    <t>DJAPPI TIANI</t>
  </si>
  <si>
    <t>P127316814372R</t>
  </si>
  <si>
    <t>00237694100673</t>
  </si>
  <si>
    <t>P016200042622Q</t>
  </si>
  <si>
    <t>NNA TOUTOU JOSEPH</t>
  </si>
  <si>
    <t>ETS NNA TOUTOU</t>
  </si>
  <si>
    <t>677 22 16 36</t>
  </si>
  <si>
    <t>P059114406613N</t>
  </si>
  <si>
    <t>655941580</t>
  </si>
  <si>
    <t>COMMERCE GENERAL VENTE BH</t>
  </si>
  <si>
    <t>P016014408956G</t>
  </si>
  <si>
    <t>KITIKIL MOMBRONG</t>
  </si>
  <si>
    <t>690529380</t>
  </si>
  <si>
    <t>P018115977272R</t>
  </si>
  <si>
    <t>BUILDING CONSTRUCTION/GEN.SUPPLIES</t>
  </si>
  <si>
    <t>P049212677533Z</t>
  </si>
  <si>
    <t>ENOBI PRINCE MICHAEL ENOCK</t>
  </si>
  <si>
    <t>(THE CLIQ EMPIRE ENTERPRISE)</t>
  </si>
  <si>
    <t>675411309</t>
  </si>
  <si>
    <t>M071913913672J</t>
  </si>
  <si>
    <t>BLUESKY SARL</t>
  </si>
  <si>
    <t>CENTRE VILLE/AVENUE KENNEDY FACE ORANGE</t>
  </si>
  <si>
    <t>REDACTION DES CONTENUS WEB</t>
  </si>
  <si>
    <t>M012014380118Q</t>
  </si>
  <si>
    <t>LA PLUME DU WEB SARL</t>
  </si>
  <si>
    <t>CRADAT RUE DES PAVES</t>
  </si>
  <si>
    <t>M122316326226Z</t>
  </si>
  <si>
    <t>SOCIETE MAN-FO CONSTRUCTION SARL</t>
  </si>
  <si>
    <t>COMMERCE GENERAL; IMPORT/EXPORT; PRESTATIONS DE SERVICES</t>
  </si>
  <si>
    <t>00237698753685</t>
  </si>
  <si>
    <t>P080418195733Z</t>
  </si>
  <si>
    <t>EMMANUEL JOSEPH CHIJIOKE.</t>
  </si>
  <si>
    <t>P019216397018X</t>
  </si>
  <si>
    <t>NICOLINE KEFIEKI</t>
  </si>
  <si>
    <t>002376.....25552...</t>
  </si>
  <si>
    <t>P098417264860E</t>
  </si>
  <si>
    <t>654373197</t>
  </si>
  <si>
    <t>P069716334377A</t>
  </si>
  <si>
    <t>ILONWEZE KINGSLEY NNAEMEKA</t>
  </si>
  <si>
    <t>0023768O9643II</t>
  </si>
  <si>
    <t>M081317566029F</t>
  </si>
  <si>
    <t>CES DE OURO-TARA</t>
  </si>
  <si>
    <t>696319791</t>
  </si>
  <si>
    <t>P128414419203Q</t>
  </si>
  <si>
    <t>ROSINE CARMEN</t>
  </si>
  <si>
    <t>675434342</t>
  </si>
  <si>
    <t>P105618097039R</t>
  </si>
  <si>
    <t>MONGKUO NGUPEPONG</t>
  </si>
  <si>
    <t>699263646</t>
  </si>
  <si>
    <t>VENTE MIL</t>
  </si>
  <si>
    <t>P107216805541H</t>
  </si>
  <si>
    <t>DJOKTARA</t>
  </si>
  <si>
    <t>698277694</t>
  </si>
  <si>
    <t>P025015993566Q</t>
  </si>
  <si>
    <t>NNENNAYA VICTORINE EPSE CHOUAKIM</t>
  </si>
  <si>
    <t>00237677456062</t>
  </si>
  <si>
    <t>P017300536726E</t>
  </si>
  <si>
    <t>KABIWA NOUBISSIE PIERRE MARIEKAB</t>
  </si>
  <si>
    <t>KABIWA NOUBISSIE PIERRE MARIE</t>
  </si>
  <si>
    <t>677973737</t>
  </si>
  <si>
    <t>P078614406321F</t>
  </si>
  <si>
    <t>TCHOUANGUEP WETE</t>
  </si>
  <si>
    <t>694976856</t>
  </si>
  <si>
    <t>P016812516853H</t>
  </si>
  <si>
    <t>MONTHIEU DJUIDJA GEORGETTE</t>
  </si>
  <si>
    <t>677073535</t>
  </si>
  <si>
    <t>APRES CARNAVAL</t>
  </si>
  <si>
    <t>P049716088438Q</t>
  </si>
  <si>
    <t>FOKOU TCHIAZE</t>
  </si>
  <si>
    <t>HORDILAIN</t>
  </si>
  <si>
    <t>698040098</t>
  </si>
  <si>
    <t>P087000461489Z</t>
  </si>
  <si>
    <t>DJOUGNE TALLA</t>
  </si>
  <si>
    <t>674392532</t>
  </si>
  <si>
    <t>P017400489385J</t>
  </si>
  <si>
    <t>P018617877162H</t>
  </si>
  <si>
    <t>M081812718293J</t>
  </si>
  <si>
    <t>NEXA INDUSTRIES SARL</t>
  </si>
  <si>
    <t>698099921</t>
  </si>
  <si>
    <t>P097617987009T</t>
  </si>
  <si>
    <t>ASSEMBE ASSEMBE</t>
  </si>
  <si>
    <t>PETTYS</t>
  </si>
  <si>
    <t>VENTE DES PRODUITS PETROLIERS, COMMERCE GENERAL,PRSTTIONS DE SERVICES</t>
  </si>
  <si>
    <t>699 75 57 53</t>
  </si>
  <si>
    <t>P018318269008Z</t>
  </si>
  <si>
    <t>00237651157226-4</t>
  </si>
  <si>
    <t>B.P 5555</t>
  </si>
  <si>
    <t>P097914444107N</t>
  </si>
  <si>
    <t>IRENE DELPHINE</t>
  </si>
  <si>
    <t>673900063</t>
  </si>
  <si>
    <t>P019517772125W</t>
  </si>
  <si>
    <t>677 54 80 43</t>
  </si>
  <si>
    <t>P105414599008C</t>
  </si>
  <si>
    <t>691673548</t>
  </si>
  <si>
    <t>P087817342785D</t>
  </si>
  <si>
    <t>ATABONFACK</t>
  </si>
  <si>
    <t>674780740</t>
  </si>
  <si>
    <t>P119917339345P</t>
  </si>
  <si>
    <t>CAREFFOUR MINISTRE</t>
  </si>
  <si>
    <t>P048516415529Q</t>
  </si>
  <si>
    <t>P106616292083M</t>
  </si>
  <si>
    <t>NDZEMBOUONG</t>
  </si>
  <si>
    <t>699644635</t>
  </si>
  <si>
    <t>P027011113413M</t>
  </si>
  <si>
    <t>KAMGANG MINKAM</t>
  </si>
  <si>
    <t>679577140</t>
  </si>
  <si>
    <t>P096400124955F</t>
  </si>
  <si>
    <t>MBOULA REBECCA</t>
  </si>
  <si>
    <t>677 678 144</t>
  </si>
  <si>
    <t>P069016000187D</t>
  </si>
  <si>
    <t>KAMGUOO KENGNE ULRICH BRICE</t>
  </si>
  <si>
    <t>ETS KAMGUOO GROUPE</t>
  </si>
  <si>
    <t>P122015505721S</t>
  </si>
  <si>
    <t>BONA FELIX</t>
  </si>
  <si>
    <t>P017618102935Y</t>
  </si>
  <si>
    <t>JULIAN DZERVEGHARI</t>
  </si>
  <si>
    <t>00237673093999</t>
  </si>
  <si>
    <t>FORMATION &amp; COACHING</t>
  </si>
  <si>
    <t>M082316017800X</t>
  </si>
  <si>
    <t>GLOBAL TRAINING &amp; CONSULTING SARL</t>
  </si>
  <si>
    <t>GTC SUARL</t>
  </si>
  <si>
    <t>695192059</t>
  </si>
  <si>
    <t>M101812726773A</t>
  </si>
  <si>
    <t>PHOENIX GROUP LIMITED</t>
  </si>
  <si>
    <t>675695571</t>
  </si>
  <si>
    <t>P016712482186D</t>
  </si>
  <si>
    <t>IBRAHIM HAMIT</t>
  </si>
  <si>
    <t>677900192</t>
  </si>
  <si>
    <t>GARAGE BANANE</t>
  </si>
  <si>
    <t>P018612521839Z</t>
  </si>
  <si>
    <t>ETS YOUNOUSSA OUSMANOU</t>
  </si>
  <si>
    <t>673 953 108</t>
  </si>
  <si>
    <t>P010216420274E</t>
  </si>
  <si>
    <t>00237691239204</t>
  </si>
  <si>
    <t>P119416232434S</t>
  </si>
  <si>
    <t>TSASSE FOUTSOP</t>
  </si>
  <si>
    <t>00237677585761</t>
  </si>
  <si>
    <t>NKOMETOU EKABITA</t>
  </si>
  <si>
    <t>P087015427815C</t>
  </si>
  <si>
    <t>TAKOUKAM NJOYO</t>
  </si>
  <si>
    <t>677879731</t>
  </si>
  <si>
    <t>P088017038250P</t>
  </si>
  <si>
    <t>NGWIKA</t>
  </si>
  <si>
    <t>00237682110010</t>
  </si>
  <si>
    <t>P047617936345M</t>
  </si>
  <si>
    <t>TAGA FONKOU</t>
  </si>
  <si>
    <t>BRUNO (PROBUILD SOLUTION)</t>
  </si>
  <si>
    <t>00237653173188</t>
  </si>
  <si>
    <t>M016017754001S</t>
  </si>
  <si>
    <t>677366014</t>
  </si>
  <si>
    <t>P039300578978M</t>
  </si>
  <si>
    <t>ETS MAMMAN NOUR</t>
  </si>
  <si>
    <t>TIGNERE/LAC</t>
  </si>
  <si>
    <t>P048512717946H</t>
  </si>
  <si>
    <t>FOSSI NGOKA ALAIN</t>
  </si>
  <si>
    <t>664998511</t>
  </si>
  <si>
    <t>P059617415344J</t>
  </si>
  <si>
    <t>102079697</t>
  </si>
  <si>
    <t>P088300526008B</t>
  </si>
  <si>
    <t>NJOH HENRY GAH</t>
  </si>
  <si>
    <t>677683719</t>
  </si>
  <si>
    <t>FACE B L I</t>
  </si>
  <si>
    <t>P109200542280H</t>
  </si>
  <si>
    <t>NDZIE BEDIOUHOUNE</t>
  </si>
  <si>
    <t>SALOME BABETTE</t>
  </si>
  <si>
    <t>696054632</t>
  </si>
  <si>
    <t>FACE LE CONSERVATEUR</t>
  </si>
  <si>
    <t>P122015581434Y</t>
  </si>
  <si>
    <t>KOUADJIO JOSEPH</t>
  </si>
  <si>
    <t>677162763</t>
  </si>
  <si>
    <t>P099018406035Q</t>
  </si>
  <si>
    <t>KENGNI PAULINE ROGER</t>
  </si>
  <si>
    <t>00237670502377</t>
  </si>
  <si>
    <t>P016016175924Q</t>
  </si>
  <si>
    <t>TAOUSSE</t>
  </si>
  <si>
    <t>00237676529073</t>
  </si>
  <si>
    <t>GROUPEMENT D'INTERET PUBLIC</t>
  </si>
  <si>
    <t>M051412678067E</t>
  </si>
  <si>
    <t>GROU.IN.PU./FONDS REG.PRO.SANTE NORD</t>
  </si>
  <si>
    <t>GIP/FRPS-NO</t>
  </si>
  <si>
    <t>694281863</t>
  </si>
  <si>
    <t>P077117443987J</t>
  </si>
  <si>
    <t>BIAMA MBOUALE</t>
  </si>
  <si>
    <t>00237693003902</t>
  </si>
  <si>
    <t>M022217581254H</t>
  </si>
  <si>
    <t>JANGI CO-OPERATIVE CREDIT UNION LTD</t>
  </si>
  <si>
    <t>JANGICCUL</t>
  </si>
  <si>
    <t>00237675952204</t>
  </si>
  <si>
    <t>P036311937792U</t>
  </si>
  <si>
    <t>BIAGANG</t>
  </si>
  <si>
    <t>CARREFOUR LYCEE DE NGOA EKELE</t>
  </si>
  <si>
    <t>P038717687530C</t>
  </si>
  <si>
    <t>HAMAN YAYA</t>
  </si>
  <si>
    <t>00237693136672</t>
  </si>
  <si>
    <t>P109512698894C</t>
  </si>
  <si>
    <t>LEONE MARIE IDRISS</t>
  </si>
  <si>
    <t>MISSOKE FACE ANTENNE ORANGE</t>
  </si>
  <si>
    <t>PREST/SCES-DETECTIVE-CCE/GL</t>
  </si>
  <si>
    <t>M031612517427W</t>
  </si>
  <si>
    <t>STE KIFAITOUT SARL</t>
  </si>
  <si>
    <t>677758511</t>
  </si>
  <si>
    <t>P038411344561C</t>
  </si>
  <si>
    <t>MAIKA CARINE</t>
  </si>
  <si>
    <t>MAIKA</t>
  </si>
  <si>
    <t>670085405</t>
  </si>
  <si>
    <t>P118700523636F</t>
  </si>
  <si>
    <t>KIAMPI KENNE GUY</t>
  </si>
  <si>
    <t>ETS KIAMPI KENNE GUY</t>
  </si>
  <si>
    <t>675029424</t>
  </si>
  <si>
    <t>P015417738329R</t>
  </si>
  <si>
    <t>NGANTU PATRICE MUSA.</t>
  </si>
  <si>
    <t>677740259</t>
  </si>
  <si>
    <t>P015412265588P</t>
  </si>
  <si>
    <t>695872601</t>
  </si>
  <si>
    <t>P069117730481J</t>
  </si>
  <si>
    <t>67660071</t>
  </si>
  <si>
    <t>P018417300257H</t>
  </si>
  <si>
    <t>B AUYA NGOUMTSA FRANCISSE</t>
  </si>
  <si>
    <t>ETS. BNF</t>
  </si>
  <si>
    <t>PRESTATIONS DE SERVICES-COMMERCE GENERAL-BTP-IMPORT EXPORT</t>
  </si>
  <si>
    <t>CHEF DES PROGRAMMES SOCIAUX</t>
  </si>
  <si>
    <t>P089315392152D</t>
  </si>
  <si>
    <t>GABRIELLE ANGELE</t>
  </si>
  <si>
    <t>69952201</t>
  </si>
  <si>
    <t>P096500118834M</t>
  </si>
  <si>
    <t>PIEKAM EPSEE FOKAM</t>
  </si>
  <si>
    <t>P017816056928C</t>
  </si>
  <si>
    <t>MOGUEM FOSSOUO</t>
  </si>
  <si>
    <t>00237610012011</t>
  </si>
  <si>
    <t>COMMERCE GENERAL, PREST DE SERVICE</t>
  </si>
  <si>
    <t>P018212783971M</t>
  </si>
  <si>
    <t>MOHAMADOU DJAHIR</t>
  </si>
  <si>
    <t>ETS KARIMA ET FILS</t>
  </si>
  <si>
    <t>698415214</t>
  </si>
  <si>
    <t>P018017300755G</t>
  </si>
  <si>
    <t>ABDOULAYE ABDOUL</t>
  </si>
  <si>
    <t>P018112249851L</t>
  </si>
  <si>
    <t>675514078</t>
  </si>
  <si>
    <t>P069612548419N</t>
  </si>
  <si>
    <t>OSAKE CLOVIS</t>
  </si>
  <si>
    <t>676 356 288</t>
  </si>
  <si>
    <t>P017518515065F</t>
  </si>
  <si>
    <t>GOUNE SOUNFACK</t>
  </si>
  <si>
    <t>ANDRIX</t>
  </si>
  <si>
    <t>TRACTAFRIC MARCHE DES PLANCHES</t>
  </si>
  <si>
    <t>P116312465365F</t>
  </si>
  <si>
    <t>TUFAIM NGANGNDI EMMANUEL</t>
  </si>
  <si>
    <t>ETS TUFAIM NGANGNDI</t>
  </si>
  <si>
    <t>P057513491585C</t>
  </si>
  <si>
    <t>BANEN BASSONG DIEUDONNE EMMANUEL</t>
  </si>
  <si>
    <t>P048316404782Y</t>
  </si>
  <si>
    <t>00237670378557</t>
  </si>
  <si>
    <t>M049100016257K</t>
  </si>
  <si>
    <t>MUTUELLE FINANCIERE DE DEVELOPPEMENT DE BATCHAM</t>
  </si>
  <si>
    <t>MUFID DE BATCHAM</t>
  </si>
  <si>
    <t>67482024</t>
  </si>
  <si>
    <t>QTIER BATCHAMLIEU DIT KING PLACE</t>
  </si>
  <si>
    <t>P028917439901Z</t>
  </si>
  <si>
    <t>ABANA</t>
  </si>
  <si>
    <t>00237676107584</t>
  </si>
  <si>
    <t>EN FACE BICCEC</t>
  </si>
  <si>
    <t>P069112636217G</t>
  </si>
  <si>
    <t>HASSAN MUSSA</t>
  </si>
  <si>
    <t>650245881</t>
  </si>
  <si>
    <t>M082116446175B</t>
  </si>
  <si>
    <t>JYNO SARL</t>
  </si>
  <si>
    <t>JYNO</t>
  </si>
  <si>
    <t>IMPORT-EXPORT, COMMERCIALISATION DU TEXTILE, PRESTATIONS DE SERVICES</t>
  </si>
  <si>
    <t>694568886</t>
  </si>
  <si>
    <t>TRADER YASSA</t>
  </si>
  <si>
    <t>P018216414517T</t>
  </si>
  <si>
    <t>ABAKOURA MADI</t>
  </si>
  <si>
    <t>00237699427674</t>
  </si>
  <si>
    <t>P040316346889P</t>
  </si>
  <si>
    <t>TEKETIE TETCHOU</t>
  </si>
  <si>
    <t>LAURAINE SANDRA</t>
  </si>
  <si>
    <t>00237698586514</t>
  </si>
  <si>
    <t>PK 10 MARCHÉ</t>
  </si>
  <si>
    <t>P049016474249J</t>
  </si>
  <si>
    <t>NATIONAL N 3</t>
  </si>
  <si>
    <t>P039116576862F</t>
  </si>
  <si>
    <t>MANA JONAS</t>
  </si>
  <si>
    <t>00237694859393</t>
  </si>
  <si>
    <t>P086716425749T</t>
  </si>
  <si>
    <t>00237696403261</t>
  </si>
  <si>
    <t>P015918396485K</t>
  </si>
  <si>
    <t>MOKO EPSE YOUDJEU</t>
  </si>
  <si>
    <t>P027912697936F</t>
  </si>
  <si>
    <t>NJEUJI</t>
  </si>
  <si>
    <t>653083225</t>
  </si>
  <si>
    <t>P069416163793E</t>
  </si>
  <si>
    <t>MBAINMOUN</t>
  </si>
  <si>
    <t>00237698009330</t>
  </si>
  <si>
    <t>BISSENGUE FEU ROUGE</t>
  </si>
  <si>
    <t>P129516052738C</t>
  </si>
  <si>
    <t>OUOLOGUEM YOUSSOUF</t>
  </si>
  <si>
    <t>P117817087724C</t>
  </si>
  <si>
    <t>OGBUIYEKE</t>
  </si>
  <si>
    <t>CHIKAMSO SIMEON</t>
  </si>
  <si>
    <t>FOYE DES MARINS</t>
  </si>
  <si>
    <t>M122016047714C</t>
  </si>
  <si>
    <t>GROUPE SCOLAIRE BILINGUE PRIVE LAIC " PEKROF PRESTIGE"</t>
  </si>
  <si>
    <t>GSBPL" PEKROF PRESTIGE</t>
  </si>
  <si>
    <t>SERVICE INFORMATIQUE &amp; VITRERIE</t>
  </si>
  <si>
    <t>P096800327302E</t>
  </si>
  <si>
    <t>CHE FUH URBANUSETS</t>
  </si>
  <si>
    <t>ETS CHE &amp; BROS HORISON</t>
  </si>
  <si>
    <t>A COTE BICEC BESSENGUE</t>
  </si>
  <si>
    <t>P129412402934D</t>
  </si>
  <si>
    <t>KENGNE BERENIS</t>
  </si>
  <si>
    <t>679433084</t>
  </si>
  <si>
    <t>P047816260587W</t>
  </si>
  <si>
    <t>TCHOFFO PEGNELE RICHARD</t>
  </si>
  <si>
    <t>ETS TCHOFFO &amp; FILS</t>
  </si>
  <si>
    <t>PRESTATIONS DE SERVICES-ETANCHEITE-PEINTURE-ELECTRICITÉ</t>
  </si>
  <si>
    <t>00237671105355</t>
  </si>
  <si>
    <t>M092217619729L</t>
  </si>
  <si>
    <t>SOCIETE INDUSTRIELLE KEN</t>
  </si>
  <si>
    <t>SIK</t>
  </si>
  <si>
    <t>ACHAT, VENTE ET TRANSFORAMATION DES PRODUITS OLEAGINAUX, IMPORT-EXPORT</t>
  </si>
  <si>
    <t>69648 2174</t>
  </si>
  <si>
    <t>MAIRIE DLA I</t>
  </si>
  <si>
    <t>P068714698829Z</t>
  </si>
  <si>
    <t>697431005</t>
  </si>
  <si>
    <t>VENTE DE MOTO</t>
  </si>
  <si>
    <t>P104100393685X</t>
  </si>
  <si>
    <t>KOUDAZEM ETIENNE</t>
  </si>
  <si>
    <t>P046314869898W</t>
  </si>
  <si>
    <t>NGOUNGOURE EPOUSE NJOYA</t>
  </si>
  <si>
    <t>699521233</t>
  </si>
  <si>
    <t>P087612501790E</t>
  </si>
  <si>
    <t>NGO NGOM EPSEE MBONDO</t>
  </si>
  <si>
    <t>CHRISTINE MONIQUE</t>
  </si>
  <si>
    <t>699412669</t>
  </si>
  <si>
    <t>P028316008646J</t>
  </si>
  <si>
    <t>690208872</t>
  </si>
  <si>
    <t>P017000026316E</t>
  </si>
  <si>
    <t>699337560</t>
  </si>
  <si>
    <t>BEAPANDA</t>
  </si>
  <si>
    <t>SALON COIFFURE HOMME</t>
  </si>
  <si>
    <t>P069117224337K</t>
  </si>
  <si>
    <t>AMENDA</t>
  </si>
  <si>
    <t>EMERAN JOEL</t>
  </si>
  <si>
    <t>ENTREE GRANDE MOSQUEE NGOCK</t>
  </si>
  <si>
    <t>P048416411539L</t>
  </si>
  <si>
    <t>TOKAM NJITCHOUNANG</t>
  </si>
  <si>
    <t>00237620148834</t>
  </si>
  <si>
    <t>P056112584707D</t>
  </si>
  <si>
    <t>TETA  LAMAGO EPSE  KAMTA  FLORENTINE</t>
  </si>
  <si>
    <t>77 69 26 93</t>
  </si>
  <si>
    <t>CARRIERE 3</t>
  </si>
  <si>
    <t>P097717446805C</t>
  </si>
  <si>
    <t>NGONO MELINGUI EPOUSE NOAH MAGA</t>
  </si>
  <si>
    <t>LYDIE FRANCOISE</t>
  </si>
  <si>
    <t>237670701211</t>
  </si>
  <si>
    <t>P047616309116H</t>
  </si>
  <si>
    <t>00237669101490</t>
  </si>
  <si>
    <t>P019815091874Q</t>
  </si>
  <si>
    <t>MOMO DADJEU</t>
  </si>
  <si>
    <t>AURELE SYLVANIE</t>
  </si>
  <si>
    <t>699854276</t>
  </si>
  <si>
    <t>P019016396652D</t>
  </si>
  <si>
    <t>KELLY DEMOUROU</t>
  </si>
  <si>
    <t>0023767698IO9878O</t>
  </si>
  <si>
    <t>DOUALA NEW-BELL</t>
  </si>
  <si>
    <t>P059817701884S</t>
  </si>
  <si>
    <t>MBANOU KOUENGOUA</t>
  </si>
  <si>
    <t>00237683971740</t>
  </si>
  <si>
    <t>P015212270845W</t>
  </si>
  <si>
    <t>TAISSOU</t>
  </si>
  <si>
    <t>677326848</t>
  </si>
  <si>
    <t>P125716379140K</t>
  </si>
  <si>
    <t>NKABCHE EPSE SANDIO.</t>
  </si>
  <si>
    <t>6997751544</t>
  </si>
  <si>
    <t>P018915987334L</t>
  </si>
  <si>
    <t>EBOLOMISSI</t>
  </si>
  <si>
    <t>CHRISTIAN STEPHANIE</t>
  </si>
  <si>
    <t>620235365</t>
  </si>
  <si>
    <t>P086112787613C</t>
  </si>
  <si>
    <t>AJOUMISSI JEAN</t>
  </si>
  <si>
    <t>ETS MOUJA &amp; CIE</t>
  </si>
  <si>
    <t>691147900</t>
  </si>
  <si>
    <t>P056917350342G</t>
  </si>
  <si>
    <t>P018114078773A</t>
  </si>
  <si>
    <t>NGE MARY NAIN</t>
  </si>
  <si>
    <t>677653210</t>
  </si>
  <si>
    <t>P068016099345Z</t>
  </si>
  <si>
    <t>NGOMBO IGNONGUI AYMAR STEPH PATIENCE</t>
  </si>
  <si>
    <t>BAKERY AND PASTRY,PROVISION OF SCES</t>
  </si>
  <si>
    <t>M092015195913G</t>
  </si>
  <si>
    <t>BOULANGERIE PATISSERIE LA FUSION SARL</t>
  </si>
  <si>
    <t>( BPF SARL )</t>
  </si>
  <si>
    <t>MUTENGENE BUEA ROAD</t>
  </si>
  <si>
    <t>P017700352682B</t>
  </si>
  <si>
    <t>695059668</t>
  </si>
  <si>
    <t>DERNIER ESCALE</t>
  </si>
  <si>
    <t>P058416143458R</t>
  </si>
  <si>
    <t>SINAWA</t>
  </si>
  <si>
    <t>670603675</t>
  </si>
  <si>
    <t>AGRICULTURE/BTP</t>
  </si>
  <si>
    <t>M022118514433W</t>
  </si>
  <si>
    <t>NESCAPE SARL</t>
  </si>
  <si>
    <t>699241495</t>
  </si>
  <si>
    <t>MOULIN A MOUDRE</t>
  </si>
  <si>
    <t>P036900069079R</t>
  </si>
  <si>
    <t>POUAKONE</t>
  </si>
  <si>
    <t>AMDOU</t>
  </si>
  <si>
    <t>699821263</t>
  </si>
  <si>
    <t>KOUNGOUPGNET</t>
  </si>
  <si>
    <t>P085418535292U</t>
  </si>
  <si>
    <t>NKENG EPSE FORBIN</t>
  </si>
  <si>
    <t>PATRICIA.</t>
  </si>
  <si>
    <t>676332790</t>
  </si>
  <si>
    <t>M022318230942T</t>
  </si>
  <si>
    <t>IMIS STORE</t>
  </si>
  <si>
    <t>( IS )</t>
  </si>
  <si>
    <t>IMPORT EXPORT, COMMERCE GENERAL, PRESTATION DE SERVICES</t>
  </si>
  <si>
    <t>693693854</t>
  </si>
  <si>
    <t>P095800046426D</t>
  </si>
  <si>
    <t>NYANGA EMBOLO</t>
  </si>
  <si>
    <t>P109414881518K</t>
  </si>
  <si>
    <t>DAVID MARVIN</t>
  </si>
  <si>
    <t>655602461</t>
  </si>
  <si>
    <t>DERRIERE HOTEL DE VILLE</t>
  </si>
  <si>
    <t>P087812350991D</t>
  </si>
  <si>
    <t>DEUMENI EP TAKAMDEU</t>
  </si>
  <si>
    <t>DEUMENI EP TAKAM</t>
  </si>
  <si>
    <t>677861675</t>
  </si>
  <si>
    <t>P028314224667F</t>
  </si>
  <si>
    <t>OMBIONO PATRIC</t>
  </si>
  <si>
    <t>ETS OMBIONO PATRIC</t>
  </si>
  <si>
    <t>694444426</t>
  </si>
  <si>
    <t>M051411646549A</t>
  </si>
  <si>
    <t>STE FORESTIERE MODERNE D'AFRIQUE CENTRALE</t>
  </si>
  <si>
    <t>SOFOMAC SARL</t>
  </si>
  <si>
    <t>P049018512558N</t>
  </si>
  <si>
    <t>691134650</t>
  </si>
  <si>
    <t>P108217198628U</t>
  </si>
  <si>
    <t>JAVNYUY PASCALINE</t>
  </si>
  <si>
    <t>675199233</t>
  </si>
  <si>
    <t>M052116300178K</t>
  </si>
  <si>
    <t>KEUBOU ENTREPRISE SARL</t>
  </si>
  <si>
    <t>IMPORT-EXPORT, PRESTATIONS DE SERVICES,COMMERCE GENERAL ET FOURNITURES,LOCATION DE VOITURE</t>
  </si>
  <si>
    <t>00237666542170</t>
  </si>
  <si>
    <t>P057300196444P</t>
  </si>
  <si>
    <t>BILEGUE EPOUSE OBAMA NYEBE MARIE JOSEPH BEATRICEETS</t>
  </si>
  <si>
    <t>ETS BILEGUE</t>
  </si>
  <si>
    <t>697 32 63 62</t>
  </si>
  <si>
    <t>P095700334189S</t>
  </si>
  <si>
    <t>FONDUFE BANKA</t>
  </si>
  <si>
    <t>P075400000334H</t>
  </si>
  <si>
    <t>ETOMBI IKOME GLADYS</t>
  </si>
  <si>
    <t>ETOMBI ETS</t>
  </si>
  <si>
    <t>699962728</t>
  </si>
  <si>
    <t>DERRIERE KOFELE COLLEGE</t>
  </si>
  <si>
    <t>M050800027086E</t>
  </si>
  <si>
    <t>GROUPE MERITK</t>
  </si>
  <si>
    <t>DERR HGY</t>
  </si>
  <si>
    <t>LOGISTIC ET TRANSPORT</t>
  </si>
  <si>
    <t>M061512338815G</t>
  </si>
  <si>
    <t>SKY LOGISTICS CAMEROON LTD</t>
  </si>
  <si>
    <t>A COTE CAMAIRCO</t>
  </si>
  <si>
    <t>P048616459012S</t>
  </si>
  <si>
    <t>YOMBA TOUONIA</t>
  </si>
  <si>
    <t>WYLLIAMSONS</t>
  </si>
  <si>
    <t>656160695</t>
  </si>
  <si>
    <t>M039700012410A</t>
  </si>
  <si>
    <t>STE CAMEROUNAISE DE FOURNITURE ET DE PRESTATIONS</t>
  </si>
  <si>
    <t>CAFEP SARL</t>
  </si>
  <si>
    <t>233473064/696570251/696468733</t>
  </si>
  <si>
    <t>DERRIERE RESIDENCE PETIT PAYS E76</t>
  </si>
  <si>
    <t>INPHARAF ENGINEERING</t>
  </si>
  <si>
    <t>P079314657626Z</t>
  </si>
  <si>
    <t>690964509</t>
  </si>
  <si>
    <t>MBOG-DUM</t>
  </si>
  <si>
    <t>P037100085707N</t>
  </si>
  <si>
    <t>HENRY KOGNYU</t>
  </si>
  <si>
    <t>655833617</t>
  </si>
  <si>
    <t>FOUMLBOT</t>
  </si>
  <si>
    <t>ROUTE FOSSANG</t>
  </si>
  <si>
    <t>P016814676342T</t>
  </si>
  <si>
    <t>NDJIAYA</t>
  </si>
  <si>
    <t>AUGUSTIN ERNEST</t>
  </si>
  <si>
    <t>678647191</t>
  </si>
  <si>
    <t>QUARTIER EKAM</t>
  </si>
  <si>
    <t>P098512624563U</t>
  </si>
  <si>
    <t>NOUBISSI KANDEM ANGE NOEL</t>
  </si>
  <si>
    <t>674448795</t>
  </si>
  <si>
    <t>UNIVERSITY STREET</t>
  </si>
  <si>
    <t>M022014406422S</t>
  </si>
  <si>
    <t>JUSTE PRIX SARL</t>
  </si>
  <si>
    <t>bepanda</t>
  </si>
  <si>
    <t>GLASS WORKSHOP</t>
  </si>
  <si>
    <t>P049212625182D</t>
  </si>
  <si>
    <t>PETER AZEMCHOP FORJI</t>
  </si>
  <si>
    <t>679228322</t>
  </si>
  <si>
    <t>TIKO road</t>
  </si>
  <si>
    <t>P107312493069D</t>
  </si>
  <si>
    <t>DJUEKO</t>
  </si>
  <si>
    <t>659106190</t>
  </si>
  <si>
    <t>P066818095643U</t>
  </si>
  <si>
    <t>ROLAND JULES</t>
  </si>
  <si>
    <t>677143364</t>
  </si>
  <si>
    <t>P014900055357C</t>
  </si>
  <si>
    <t>FOTSO FOUMTSE</t>
  </si>
  <si>
    <t>P117516398089G</t>
  </si>
  <si>
    <t>DOUMBA GBELI</t>
  </si>
  <si>
    <t>00237698995103</t>
  </si>
  <si>
    <t>SCHOOL ( ÉDUCATION)</t>
  </si>
  <si>
    <t>M092116345571X</t>
  </si>
  <si>
    <t>WISDOM COLLEGE ALAMATU-MANKON</t>
  </si>
  <si>
    <t>00237677196622</t>
  </si>
  <si>
    <t>ALAMATU- MANKON</t>
  </si>
  <si>
    <t>P056816399540A</t>
  </si>
  <si>
    <t>00237677098373</t>
  </si>
  <si>
    <t>P099517158271M</t>
  </si>
  <si>
    <t>HAYATOU DANDI</t>
  </si>
  <si>
    <t>M051912785072K</t>
  </si>
  <si>
    <t>TRADE MARKETING AND SERVICES SARL</t>
  </si>
  <si>
    <t>T.M.S SARL</t>
  </si>
  <si>
    <t>P058518452284E</t>
  </si>
  <si>
    <t>LUM EPSE CHO</t>
  </si>
  <si>
    <t>VIVIAN NCHE</t>
  </si>
  <si>
    <t>673946070</t>
  </si>
  <si>
    <t>P122016792728K</t>
  </si>
  <si>
    <t>TALLA BONAVENTURE</t>
  </si>
  <si>
    <t>P127615060291Y</t>
  </si>
  <si>
    <t>EFFA ENGELBERT MAGLOIRE</t>
  </si>
  <si>
    <t>(ALEX-BAR)</t>
  </si>
  <si>
    <t>655175157</t>
  </si>
  <si>
    <t>P128617594422T</t>
  </si>
  <si>
    <t>ELONG EMABIL</t>
  </si>
  <si>
    <t>00237699856502</t>
  </si>
  <si>
    <t>P057516398681E</t>
  </si>
  <si>
    <t>NKOME NDEMA</t>
  </si>
  <si>
    <t>693504416</t>
  </si>
  <si>
    <t>P019018357537E</t>
  </si>
  <si>
    <t>00237654991526</t>
  </si>
  <si>
    <t>P016218281746C</t>
  </si>
  <si>
    <t>ANABA MBARGA</t>
  </si>
  <si>
    <t>JOSEPHINE SOLANGE</t>
  </si>
  <si>
    <t>OPPOSITE EXPRESS UNION SCALOM YAOUNDE</t>
  </si>
  <si>
    <t>P047312695156D</t>
  </si>
  <si>
    <t>NGUIDANG EYIMI EPSEE ONDO</t>
  </si>
  <si>
    <t>662 88 96 80</t>
  </si>
  <si>
    <t>VENTE DE SACS DAME</t>
  </si>
  <si>
    <t>P068816127787Y</t>
  </si>
  <si>
    <t>KUITCHEU KETCHA</t>
  </si>
  <si>
    <t>ARNAUD YANNICK</t>
  </si>
  <si>
    <t>673420490</t>
  </si>
  <si>
    <t>etablissement scolaire</t>
  </si>
  <si>
    <t>M010117774429B</t>
  </si>
  <si>
    <t>ENIEG DE BANGANGTE</t>
  </si>
  <si>
    <t>677890529</t>
  </si>
  <si>
    <t>P017818050352F</t>
  </si>
  <si>
    <t>DEKADA</t>
  </si>
  <si>
    <t>STRUCTURE RELIGIEUSE</t>
  </si>
  <si>
    <t>M017615275828B</t>
  </si>
  <si>
    <t>DIOCÈSE DE YAGOUA ÉVÊCHÉ</t>
  </si>
  <si>
    <t>694105530</t>
  </si>
  <si>
    <t>EGLISE SAINT PAUL</t>
  </si>
  <si>
    <t>P040016925284A</t>
  </si>
  <si>
    <t>MANNOUKA A NTA</t>
  </si>
  <si>
    <t>SORELLE BRENDA</t>
  </si>
  <si>
    <t>680121694</t>
  </si>
  <si>
    <t>P038117382618P</t>
  </si>
  <si>
    <t>NGO PEM</t>
  </si>
  <si>
    <t>ISABELLE (ETS CLARK'S &amp; CO)</t>
  </si>
  <si>
    <t>COMMERCE GÉNÉRAL, PRESTATIONS DE SERVICE, ET DIVERSES</t>
  </si>
  <si>
    <t>00237697119893</t>
  </si>
  <si>
    <t>FARO FARO</t>
  </si>
  <si>
    <t>M101100038307R</t>
  </si>
  <si>
    <t>GRAND SEMINAIRE</t>
  </si>
  <si>
    <t>BERTOUA/KOUME</t>
  </si>
  <si>
    <t>M082217581323K</t>
  </si>
  <si>
    <t>ANDOCK SARL</t>
  </si>
  <si>
    <t>00237699374332</t>
  </si>
  <si>
    <t>DÉBIT DE BUISSONS</t>
  </si>
  <si>
    <t>P068617000701K</t>
  </si>
  <si>
    <t>MBEI SEH</t>
  </si>
  <si>
    <t>EMMANUEL LEJEUNE</t>
  </si>
  <si>
    <t>690125316</t>
  </si>
  <si>
    <t>PAROISSE EPC</t>
  </si>
  <si>
    <t>P048712300099H</t>
  </si>
  <si>
    <t>6772503</t>
  </si>
  <si>
    <t>P019714407327T</t>
  </si>
  <si>
    <t>P089218054840Y</t>
  </si>
  <si>
    <t>NDODE METUGE</t>
  </si>
  <si>
    <t>00237674583338</t>
  </si>
  <si>
    <t>APRES RESIDENCE KOTTO</t>
  </si>
  <si>
    <t>P019016575830P</t>
  </si>
  <si>
    <t>DJIBETSOU WIDI</t>
  </si>
  <si>
    <t>00237696856544</t>
  </si>
  <si>
    <t>P028516345422P</t>
  </si>
  <si>
    <t>00237675228306</t>
  </si>
  <si>
    <t>SAMPIT</t>
  </si>
  <si>
    <t>P028112407748H</t>
  </si>
  <si>
    <t>ERNEST NJETA</t>
  </si>
  <si>
    <t>P088317172198B</t>
  </si>
  <si>
    <t>BANDA OWONO</t>
  </si>
  <si>
    <t>PIERRE LOUIS BERNARD</t>
  </si>
  <si>
    <t>RUE 7776</t>
  </si>
  <si>
    <t>P016500551316S</t>
  </si>
  <si>
    <t>MALA KENGNE</t>
  </si>
  <si>
    <t>677673769</t>
  </si>
  <si>
    <t>P087711343840F</t>
  </si>
  <si>
    <t>MAKOUGOUM TCHINDA ANNIE CELINE</t>
  </si>
  <si>
    <t>M129800017272S</t>
  </si>
  <si>
    <t>CTRE SANTE DEV CATH LAFE</t>
  </si>
  <si>
    <t>C.S.DEV CATH LAFE</t>
  </si>
  <si>
    <t>653256603</t>
  </si>
  <si>
    <t>P018617137125W</t>
  </si>
  <si>
    <t>GAZET</t>
  </si>
  <si>
    <t>LYDIE FLAURE</t>
  </si>
  <si>
    <t>676999607</t>
  </si>
  <si>
    <t>MANDJOU I</t>
  </si>
  <si>
    <t>P114500355534G</t>
  </si>
  <si>
    <t>NDIEBO EPSEE FOKOUO</t>
  </si>
  <si>
    <t>651547586</t>
  </si>
  <si>
    <t>CENTRE-VILLE ANCIEN POSTE DE</t>
  </si>
  <si>
    <t>P015011344449J</t>
  </si>
  <si>
    <t>MBESSA EPSE ZANGA ONANAMBES</t>
  </si>
  <si>
    <t>MBESSA EPSE ZANGA ONANA</t>
  </si>
  <si>
    <t>P010016395951L</t>
  </si>
  <si>
    <t>AGODOH CHIJIOKE CHRISTIAN</t>
  </si>
  <si>
    <t>002376@S1DF69</t>
  </si>
  <si>
    <t>VENTE DE BOISSOND HYGIENIQUE</t>
  </si>
  <si>
    <t>P096415987255U</t>
  </si>
  <si>
    <t>EPILA</t>
  </si>
  <si>
    <t>672572168</t>
  </si>
  <si>
    <t>P019314406002B</t>
  </si>
  <si>
    <t>KOUO REGIS CARMEL</t>
  </si>
  <si>
    <t>( FLASH SERVICES BY KOUO )</t>
  </si>
  <si>
    <t>+237 690176012</t>
  </si>
  <si>
    <t>ENTREE DES CHATEAUX</t>
  </si>
  <si>
    <t>P107118105265R</t>
  </si>
  <si>
    <t>TONDJA ÉPOUSE KINGA NYA</t>
  </si>
  <si>
    <t>691769278</t>
  </si>
  <si>
    <t>P019118484688A</t>
  </si>
  <si>
    <t>AZOGNE</t>
  </si>
  <si>
    <t>RICHARD MITTERRAND</t>
  </si>
  <si>
    <t>P095700005915D</t>
  </si>
  <si>
    <t>NDO BILO'O DANIEL ALAINETS</t>
  </si>
  <si>
    <t>ETS NDO BILO'O</t>
  </si>
  <si>
    <t>678 14 94 30</t>
  </si>
  <si>
    <t>P017316021051W</t>
  </si>
  <si>
    <t>IBRAHIM DAIROU</t>
  </si>
  <si>
    <t>00237673678042</t>
  </si>
  <si>
    <t>P087316036013B</t>
  </si>
  <si>
    <t>HERVE BRUNO DUCLAIRE</t>
  </si>
  <si>
    <t>COMMERCE GENERAL - VENTE DE BOISSON - PRESTATIONS DE SERVICES</t>
  </si>
  <si>
    <t>00237699172849 / 672251190</t>
  </si>
  <si>
    <t>NOUVELLE ROUTE CITE - CARREFOUR BEL HOLLANDAISE</t>
  </si>
  <si>
    <t>P056617651249T</t>
  </si>
  <si>
    <t>NJASSAM ETHANIE</t>
  </si>
  <si>
    <t>GEORGES " 2G ENGINEERING CONSULTING AND SERVICES".</t>
  </si>
  <si>
    <t>PRESTATIONS DE SERVICES/COMMERCE GENERAL/MAINTENANCE REPARATION/MONTAGE ET INSTALLATION/AGRICULTURE</t>
  </si>
  <si>
    <t>693979457</t>
  </si>
  <si>
    <t>APRES CARREFOUR PLATEAU</t>
  </si>
  <si>
    <t>P119016237262F</t>
  </si>
  <si>
    <t>00237674922942</t>
  </si>
  <si>
    <t>P058916429357S</t>
  </si>
  <si>
    <t>PAYONG NDJEUDJE</t>
  </si>
  <si>
    <t>CRYSTAL</t>
  </si>
  <si>
    <t>00237696336831</t>
  </si>
  <si>
    <t>P010117893538W</t>
  </si>
  <si>
    <t>FOGUE TCHASSEM</t>
  </si>
  <si>
    <t>00237699613850</t>
  </si>
  <si>
    <t>P056715999294F</t>
  </si>
  <si>
    <t>002376260923</t>
  </si>
  <si>
    <t>P127618468211K</t>
  </si>
  <si>
    <t>P126200147278C</t>
  </si>
  <si>
    <t>NGO INGOM EPSE NGOS MART</t>
  </si>
  <si>
    <t>677439270</t>
  </si>
  <si>
    <t>P069718432039J</t>
  </si>
  <si>
    <t>ASSAKO OLOUMANE</t>
  </si>
  <si>
    <t>EDGARD (ETS ASKO)</t>
  </si>
  <si>
    <t>697680261</t>
  </si>
  <si>
    <t>GARAGE AUTO, LAVERIE ET VENTE DES PIÈCES DÉTACHÉES</t>
  </si>
  <si>
    <t>P098416340919Q</t>
  </si>
  <si>
    <t>NGANMEGNI LIENOU HERMANN</t>
  </si>
  <si>
    <t>" ETS DIFFERENTIEL MULTI SERVICES "</t>
  </si>
  <si>
    <t>P067512409087E</t>
  </si>
  <si>
    <t>KOUEKEM THERESE</t>
  </si>
  <si>
    <t>699846463</t>
  </si>
  <si>
    <t>P027900468406H</t>
  </si>
  <si>
    <t>DJIOGON WOUATIDEM</t>
  </si>
  <si>
    <t>677411504</t>
  </si>
  <si>
    <t>A COTE STATION OILYBIA</t>
  </si>
  <si>
    <t>P048318279904N</t>
  </si>
  <si>
    <t>00237657380295</t>
  </si>
  <si>
    <t>EBOLOWA-SI 1</t>
  </si>
  <si>
    <t>P039213915146J</t>
  </si>
  <si>
    <t>673731062</t>
  </si>
  <si>
    <t>P098617179031B</t>
  </si>
  <si>
    <t>ARREY SAMUEL TANYI</t>
  </si>
  <si>
    <t>P069816423953N</t>
  </si>
  <si>
    <t>DJINE TEPEUNOU</t>
  </si>
  <si>
    <t>DONAL</t>
  </si>
  <si>
    <t>237 698011228</t>
  </si>
  <si>
    <t>COMMERCE GL/INSTITUT DE BEAUTE</t>
  </si>
  <si>
    <t>P058612726853Y</t>
  </si>
  <si>
    <t>ETS CHERYLS CORPORATION</t>
  </si>
  <si>
    <t>699773040</t>
  </si>
  <si>
    <t>ENTREE TRADEX BONAMOUSSADI</t>
  </si>
  <si>
    <t>P057815116191B</t>
  </si>
  <si>
    <t>P098417760559E</t>
  </si>
  <si>
    <t>BONAVENTURE " ETS NDIFOR ENGINS "</t>
  </si>
  <si>
    <t>PRESTATIONS DE SERVICES/VENTE DES PIECES DETACHES DES VEHICULES ET ENGINS LOURDS/VENTE DES PNEUS/BTP/LIVRAISONS ADMINISTRATIVES/COMMERCE GENERAL/IMPORT&amp;EXPORT/DIVERS SERVICES DANS LES ENGINS LOURD</t>
  </si>
  <si>
    <t>P126612502405H</t>
  </si>
  <si>
    <t>P039718076535Z</t>
  </si>
  <si>
    <t>NGUIEDEM FONZING</t>
  </si>
  <si>
    <t>MERSUELLE</t>
  </si>
  <si>
    <t>P057618499930H</t>
  </si>
  <si>
    <t>MISHRA ROHIT KUMAR</t>
  </si>
  <si>
    <t>P088412702682A</t>
  </si>
  <si>
    <t>FEUDJIO THOMAS</t>
  </si>
  <si>
    <t>ETS FEUDJO</t>
  </si>
  <si>
    <t>+237 6 78 83 28 22</t>
  </si>
  <si>
    <t>FACE COTE D'AZUR</t>
  </si>
  <si>
    <t>P117812521857S</t>
  </si>
  <si>
    <t>PITIAMBO AFESSE</t>
  </si>
  <si>
    <t>P027212302382W</t>
  </si>
  <si>
    <t>SEFAC S.A</t>
  </si>
  <si>
    <t>P106816393581S</t>
  </si>
  <si>
    <t>POGGIO</t>
  </si>
  <si>
    <t>00237692392304</t>
  </si>
  <si>
    <t>BP. 942 DOUALA</t>
  </si>
  <si>
    <t>P096414571040U</t>
  </si>
  <si>
    <t>POUOMEGNE EPSE FOMEGNI</t>
  </si>
  <si>
    <t>VENTE DE PRODUITS ET MATERIELS HOSPITALIERS</t>
  </si>
  <si>
    <t>M022416425082K</t>
  </si>
  <si>
    <t>STE GRACE N.MEDICAL PHARMA SARL</t>
  </si>
  <si>
    <t>G.N.M.P SARL</t>
  </si>
  <si>
    <t>00237677276622</t>
  </si>
  <si>
    <t>M042116038951M</t>
  </si>
  <si>
    <t>CHRIST THE KING HIGH SCHOOL</t>
  </si>
  <si>
    <t>P049916420871S</t>
  </si>
  <si>
    <t>NGNATCHO TONKEU</t>
  </si>
  <si>
    <t>LUCRESSE VIANNIE</t>
  </si>
  <si>
    <t>00237680004000</t>
  </si>
  <si>
    <t>P096900197067L</t>
  </si>
  <si>
    <t>NGUEND DIME ALBERT BONAVENTURE</t>
  </si>
  <si>
    <t>4 842</t>
  </si>
  <si>
    <t>233438118</t>
  </si>
  <si>
    <t>IMM HOGMENI, PORTE 412</t>
  </si>
  <si>
    <t>P079012545901U</t>
  </si>
  <si>
    <t>TAYEM BOHO NARCIS</t>
  </si>
  <si>
    <t>694 56 63 97</t>
  </si>
  <si>
    <t>M A CPTR B 387</t>
  </si>
  <si>
    <t>ONLINE FOOD ORDERING AND DELIVERY</t>
  </si>
  <si>
    <t>P055918472774K</t>
  </si>
  <si>
    <t>NDANGUE EP MALINET</t>
  </si>
  <si>
    <t>SOREL FELICITE</t>
  </si>
  <si>
    <t>698070787</t>
  </si>
  <si>
    <t>P095618355160S</t>
  </si>
  <si>
    <t>KAMTCHOGOM</t>
  </si>
  <si>
    <t>00237699571115</t>
  </si>
  <si>
    <t>M011812672692L</t>
  </si>
  <si>
    <t>INVEST AND HARVEST SARL</t>
  </si>
  <si>
    <t>I&amp;H SARL</t>
  </si>
  <si>
    <t>696046573</t>
  </si>
  <si>
    <t>NKOLODOM LYCEE</t>
  </si>
  <si>
    <t>P018816231061D</t>
  </si>
  <si>
    <t>IDRICE PATRICK (ETS T AND M SOLUTIONS SERVICES)</t>
  </si>
  <si>
    <t>PRESTATIONS DE SERVICES, COMMERCE GENERAL, TRANSIT, PROVENDERIE</t>
  </si>
  <si>
    <t>695698076</t>
  </si>
  <si>
    <t>M069000008775Y</t>
  </si>
  <si>
    <t>STE CAM DE SEPULTURE</t>
  </si>
  <si>
    <t>SOCASEP</t>
  </si>
  <si>
    <t>P039716401781D</t>
  </si>
  <si>
    <t>NJIKAM MOHAMED MOUSTAPHA</t>
  </si>
  <si>
    <t>00237698405590</t>
  </si>
  <si>
    <t>P018817555422H</t>
  </si>
  <si>
    <t>FABRICE ROSTANT</t>
  </si>
  <si>
    <t>00237697792255</t>
  </si>
  <si>
    <t>CARREFOUR NGUILILI</t>
  </si>
  <si>
    <t>P028615235996U</t>
  </si>
  <si>
    <t>NKEN GWETH</t>
  </si>
  <si>
    <t>DEJOSS PATRICE</t>
  </si>
  <si>
    <t>658527350</t>
  </si>
  <si>
    <t>SAINT MARTIN</t>
  </si>
  <si>
    <t>P128916227651U</t>
  </si>
  <si>
    <t>668700353</t>
  </si>
  <si>
    <t>P069916454226B</t>
  </si>
  <si>
    <t>GUEMO KAZE</t>
  </si>
  <si>
    <t>AICHA ORELLE</t>
  </si>
  <si>
    <t>675460292</t>
  </si>
  <si>
    <t>DERRIERE UNIVERSITE ESSEC</t>
  </si>
  <si>
    <t>P017012586011D</t>
  </si>
  <si>
    <t>662260091</t>
  </si>
  <si>
    <t>P122016084978F</t>
  </si>
  <si>
    <t>METSANOU JEAN CLAUDE</t>
  </si>
  <si>
    <t>P059014410418F</t>
  </si>
  <si>
    <t>KENGNE WOBI</t>
  </si>
  <si>
    <t>MODESTINE NOEL</t>
  </si>
  <si>
    <t>699485465</t>
  </si>
  <si>
    <t>M082216381163A</t>
  </si>
  <si>
    <t>BE PROUD SARL</t>
  </si>
  <si>
    <t>BE PROUD</t>
  </si>
  <si>
    <t>00237691507559</t>
  </si>
  <si>
    <t>BLOC 20</t>
  </si>
  <si>
    <t>MENUISIERE</t>
  </si>
  <si>
    <t>P116600376346B</t>
  </si>
  <si>
    <t>657852</t>
  </si>
  <si>
    <t>P057916221154U</t>
  </si>
  <si>
    <t>TARDZENYUY KENETH</t>
  </si>
  <si>
    <t>00237677374955</t>
  </si>
  <si>
    <t>P029316629903M</t>
  </si>
  <si>
    <t>P087712712217A</t>
  </si>
  <si>
    <t>Dongmo Silatsa ép Dekou Anne Raissa</t>
  </si>
  <si>
    <t>Ets dongmo silatsa</t>
  </si>
  <si>
    <t>675 82 28 90</t>
  </si>
  <si>
    <t>Melen 9</t>
  </si>
  <si>
    <t>P047400207142P</t>
  </si>
  <si>
    <t>697534877</t>
  </si>
  <si>
    <t>P077700512112F</t>
  </si>
  <si>
    <t>Madjou Augustine</t>
  </si>
  <si>
    <t>Ets madjou augustine</t>
  </si>
  <si>
    <t>676 39 98 53</t>
  </si>
  <si>
    <t>P089417818881B</t>
  </si>
  <si>
    <t>NGOUNOU GAMOU</t>
  </si>
  <si>
    <t>NESSLY</t>
  </si>
  <si>
    <t>674137061</t>
  </si>
  <si>
    <t>P107716343585Y</t>
  </si>
  <si>
    <t>NANJE MOTIA</t>
  </si>
  <si>
    <t>677661234555</t>
  </si>
  <si>
    <t>P106318471010E</t>
  </si>
  <si>
    <t>NGWANZA</t>
  </si>
  <si>
    <t>HOPITAL DEO GRATIAS</t>
  </si>
  <si>
    <t>P125600365334Y</t>
  </si>
  <si>
    <t>NGAMBI AGNES</t>
  </si>
  <si>
    <t>675565700</t>
  </si>
  <si>
    <t>M032116414680E</t>
  </si>
  <si>
    <t>SUCCESSION NGOH EDIMO JOSEPH</t>
  </si>
  <si>
    <t>0023731/03/2021</t>
  </si>
  <si>
    <t>P039112410732Q</t>
  </si>
  <si>
    <t>MENGOMO NDONGO PERTRONILLE</t>
  </si>
  <si>
    <t>679773859</t>
  </si>
  <si>
    <t>P026814552098C</t>
  </si>
  <si>
    <t>BATCHANGA EPSE MBASSI TECLE</t>
  </si>
  <si>
    <t>677223250</t>
  </si>
  <si>
    <t>P029216413121J</t>
  </si>
  <si>
    <t>ZAMBO BORIS ARSENE</t>
  </si>
  <si>
    <t>(ETS LA LIPA)</t>
  </si>
  <si>
    <t>694410202</t>
  </si>
  <si>
    <t>FOURGEROLE ENTREE AMITY</t>
  </si>
  <si>
    <t>P126700447862J</t>
  </si>
  <si>
    <t>NNANGA EPSEE OTTOU</t>
  </si>
  <si>
    <t>JOSEPHINE CONSTANCE</t>
  </si>
  <si>
    <t>681151973</t>
  </si>
  <si>
    <t>P040017076576D</t>
  </si>
  <si>
    <t>GANTCHOP FLORA BENEDICTE</t>
  </si>
  <si>
    <t>69392833</t>
  </si>
  <si>
    <t>P058112335164U</t>
  </si>
  <si>
    <t>NANA WANKEU FRANCIS</t>
  </si>
  <si>
    <t>699281163</t>
  </si>
  <si>
    <t>FACE EVECHE</t>
  </si>
  <si>
    <t>P018612380251A</t>
  </si>
  <si>
    <t>KFUNAH HONORINE LUM</t>
  </si>
  <si>
    <t>679 06 33 37</t>
  </si>
  <si>
    <t>FERME SUISE</t>
  </si>
  <si>
    <t>VERS USINE</t>
  </si>
  <si>
    <t>P068716425667X</t>
  </si>
  <si>
    <t>MAKOU MASSA VIVIANNE</t>
  </si>
  <si>
    <t>0023767543U8R4</t>
  </si>
  <si>
    <t>P122015871227W</t>
  </si>
  <si>
    <t>SIKEM ERNESTINE</t>
  </si>
  <si>
    <t>675069421</t>
  </si>
  <si>
    <t>P128516352439J</t>
  </si>
  <si>
    <t>MEUDJIGUEU YOUMBI EPSE DOMFANG</t>
  </si>
  <si>
    <t>00237237030051</t>
  </si>
  <si>
    <t>P127318588354J</t>
  </si>
  <si>
    <t>PAMETET KENGOUA</t>
  </si>
  <si>
    <t>682350564</t>
  </si>
  <si>
    <t>M012416361909H</t>
  </si>
  <si>
    <t>SUN SERVICES</t>
  </si>
  <si>
    <t>HANDLING:TRANSPORT/CARGO ; IMPORT EXPORT; VARIOUS SERVICES</t>
  </si>
  <si>
    <t>00237698523124</t>
  </si>
  <si>
    <t>P086900342124X</t>
  </si>
  <si>
    <t>NGO MINYEM EPOUSE MBOCK</t>
  </si>
  <si>
    <t>699828836</t>
  </si>
  <si>
    <t>M061100037393S</t>
  </si>
  <si>
    <t>GLOBAL HUMAN SOLUTIONS</t>
  </si>
  <si>
    <t>G.H.S SARL</t>
  </si>
  <si>
    <t>699833171</t>
  </si>
  <si>
    <t>COMEMRCANTE</t>
  </si>
  <si>
    <t>P127116441331J</t>
  </si>
  <si>
    <t>00237696323698</t>
  </si>
  <si>
    <t>P056912580968J</t>
  </si>
  <si>
    <t>TIOZANG FERDINAND</t>
  </si>
  <si>
    <t>ETS TIOZANG FERDINAND</t>
  </si>
  <si>
    <t>677578936</t>
  </si>
  <si>
    <t>P129712600404S</t>
  </si>
  <si>
    <t>NTUBE FAVOUR ETUGE</t>
  </si>
  <si>
    <t>P066312442812A</t>
  </si>
  <si>
    <t>NJATCHO NORBERT</t>
  </si>
  <si>
    <t>P049916183176M</t>
  </si>
  <si>
    <t>DJIMENE KENTSOP</t>
  </si>
  <si>
    <t>VASCO</t>
  </si>
  <si>
    <t>00237693254542</t>
  </si>
  <si>
    <t>P076518045999N</t>
  </si>
  <si>
    <t>NOUMBOUDEM EPSE SOKENG</t>
  </si>
  <si>
    <t>00237699958070</t>
  </si>
  <si>
    <t>P098617728666S</t>
  </si>
  <si>
    <t>DEUTIA NANA</t>
  </si>
  <si>
    <t>CYRILLE AXEL</t>
  </si>
  <si>
    <t>696069669</t>
  </si>
  <si>
    <t>P016812622663C</t>
  </si>
  <si>
    <t>DOUMIDAO WOLEA</t>
  </si>
  <si>
    <t>675 57 68 78</t>
  </si>
  <si>
    <t>P129716422721A</t>
  </si>
  <si>
    <t>HARRY AYUK</t>
  </si>
  <si>
    <t>67895674</t>
  </si>
  <si>
    <t>P048918211221E</t>
  </si>
  <si>
    <t>TUA LOPEZ</t>
  </si>
  <si>
    <t>KINGE TUA JUNIOR</t>
  </si>
  <si>
    <t>00237695209839</t>
  </si>
  <si>
    <t>P068716404056P</t>
  </si>
  <si>
    <t>YOLANDE AZINWI EPSE MUSONG NGWANIBA</t>
  </si>
  <si>
    <t>675991818</t>
  </si>
  <si>
    <t>HYGIENE &amp; TRAVAUX PUBLICS</t>
  </si>
  <si>
    <t>M050800024562K</t>
  </si>
  <si>
    <t>HYTRA SA</t>
  </si>
  <si>
    <t>P017217492356D</t>
  </si>
  <si>
    <t>0023765478965214</t>
  </si>
  <si>
    <t>P087616364548L</t>
  </si>
  <si>
    <t>FEKAM ROGE</t>
  </si>
  <si>
    <t>(FEKAM AND SONS)</t>
  </si>
  <si>
    <t>670209320</t>
  </si>
  <si>
    <t>P127912495919S</t>
  </si>
  <si>
    <t>EBENE ANNIE HENRIETTEETS</t>
  </si>
  <si>
    <t>ETS EBENE ANNIE</t>
  </si>
  <si>
    <t>660 42 81 37</t>
  </si>
  <si>
    <t>P098618019046B</t>
  </si>
  <si>
    <t>MINSILI EBA</t>
  </si>
  <si>
    <t>GILLES ARSENE (ETS PERFORMANCE PLUS SERVICES)</t>
  </si>
  <si>
    <t>698596584</t>
  </si>
  <si>
    <t>PRESTATIONS DE SERVICES CCE GÉNÉRAL, IMPORT-EXPORT</t>
  </si>
  <si>
    <t>P128616285429A</t>
  </si>
  <si>
    <t>FOULEFACK ZANGO (ETS ROSE FASHION)</t>
  </si>
  <si>
    <t>GLYDA</t>
  </si>
  <si>
    <t>00237677768101</t>
  </si>
  <si>
    <t>P058312692891C</t>
  </si>
  <si>
    <t>NOUNETGNING FELIX</t>
  </si>
  <si>
    <t>673552666</t>
  </si>
  <si>
    <t>P039517025156U</t>
  </si>
  <si>
    <t>TOUKO SADJEU</t>
  </si>
  <si>
    <t>P018514936269G</t>
  </si>
  <si>
    <t>ALBERT PATRICE</t>
  </si>
  <si>
    <t>P076315986054P</t>
  </si>
  <si>
    <t>ADEGONO</t>
  </si>
  <si>
    <t>677411340</t>
  </si>
  <si>
    <t>P057217140873C</t>
  </si>
  <si>
    <t>NGWANGA AKEMBI</t>
  </si>
  <si>
    <t>655847123</t>
  </si>
  <si>
    <t>PRESTATIONS DE SERVICES - CONSEILS</t>
  </si>
  <si>
    <t>P028512260829J</t>
  </si>
  <si>
    <t>NGALLE MARX FELIX</t>
  </si>
  <si>
    <t>ETS M &amp; M CONSULTING</t>
  </si>
  <si>
    <t>658038998</t>
  </si>
  <si>
    <t>P068018098687U</t>
  </si>
  <si>
    <t>NJIANGAM</t>
  </si>
  <si>
    <t>00237685978415</t>
  </si>
  <si>
    <t>P057400123784Z</t>
  </si>
  <si>
    <t>TCHINDA EPSEE SUFO</t>
  </si>
  <si>
    <t>GISELE CYRILLE</t>
  </si>
  <si>
    <t>P018100541417W</t>
  </si>
  <si>
    <t>ANANGA EBALE HELENE CHRISTELLE</t>
  </si>
  <si>
    <t>P055916013148T</t>
  </si>
  <si>
    <t>MAX BEAULIVIE</t>
  </si>
  <si>
    <t>675471246</t>
  </si>
  <si>
    <t>P036412704243L</t>
  </si>
  <si>
    <t>ZEH ONDO MARIE FLAVIE</t>
  </si>
  <si>
    <t>LADY MARY SERVICES</t>
  </si>
  <si>
    <t>677321156</t>
  </si>
  <si>
    <t>P078614245866C</t>
  </si>
  <si>
    <t>LAGUEU TCHANI</t>
  </si>
  <si>
    <t>PAULINE ROSINE</t>
  </si>
  <si>
    <t>696275265</t>
  </si>
  <si>
    <t>P019116414496T</t>
  </si>
  <si>
    <t>BOUBA SALI</t>
  </si>
  <si>
    <t>00237690485277</t>
  </si>
  <si>
    <t>P026700201517E</t>
  </si>
  <si>
    <t>MOTOUOM EPSEE TACHAGO</t>
  </si>
  <si>
    <t>699843716</t>
  </si>
  <si>
    <t>EVANGELISATION ET ETUDE BIBLIQUE</t>
  </si>
  <si>
    <t>M126217662185Z</t>
  </si>
  <si>
    <t>EGLISE ADVENTISTE DU 7ÉME JOUR</t>
  </si>
  <si>
    <t>P010012413314X</t>
  </si>
  <si>
    <t>AHMADOU DJIBRILLA</t>
  </si>
  <si>
    <t>673920030</t>
  </si>
  <si>
    <t>P067917231355J</t>
  </si>
  <si>
    <t>KEMENI TABAKAM</t>
  </si>
  <si>
    <t>699558191</t>
  </si>
  <si>
    <t>employé société  BEKEMEN AND BROTHERS SERVICES</t>
  </si>
  <si>
    <t>P098517409233X</t>
  </si>
  <si>
    <t>KEMAJOU NGONGANG</t>
  </si>
  <si>
    <t>00691974624</t>
  </si>
  <si>
    <t>CCC TERGAL</t>
  </si>
  <si>
    <t>P058612708265N</t>
  </si>
  <si>
    <t>NGAMBI AHANDA MARIE HORTENSE</t>
  </si>
  <si>
    <t>ETS NGAMBI</t>
  </si>
  <si>
    <t>699163100</t>
  </si>
  <si>
    <t>P118212528324C</t>
  </si>
  <si>
    <t>MAGUIDOM TEGUE SANDRINE FLORE</t>
  </si>
  <si>
    <t>ETS SANDY SHOP</t>
  </si>
  <si>
    <t>MARCHE CENTRAL BTQ 049</t>
  </si>
  <si>
    <t>P049716430561C</t>
  </si>
  <si>
    <t>ARABOH NDI</t>
  </si>
  <si>
    <t>00237666692697</t>
  </si>
  <si>
    <t>P127517199915E</t>
  </si>
  <si>
    <t>TSAFACK MUNFO</t>
  </si>
  <si>
    <t>HUBERT BOSCO</t>
  </si>
  <si>
    <t>677798974</t>
  </si>
  <si>
    <t>M032118560825R</t>
  </si>
  <si>
    <t>SIEKACOSSI SARL</t>
  </si>
  <si>
    <t>ELEVAGE-COMMERCE GENERAL-PRESTATIONS DE SERVICES-IMPORT/EXPORT-AGRICULTURE</t>
  </si>
  <si>
    <t>677716490</t>
  </si>
  <si>
    <t>FACE GARE ROUTIERE BABOUTCHEU</t>
  </si>
  <si>
    <t>P126016723861P</t>
  </si>
  <si>
    <t>NGOUEPEGHEU</t>
  </si>
  <si>
    <t>674068226</t>
  </si>
  <si>
    <t>P118017472716M</t>
  </si>
  <si>
    <t>LEUWAT PATRICE</t>
  </si>
  <si>
    <t>00237676374807</t>
  </si>
  <si>
    <t>P108017027210B</t>
  </si>
  <si>
    <t>UDEAGBALA AZUKA</t>
  </si>
  <si>
    <t>P029518000796J</t>
  </si>
  <si>
    <t>KOUEKAM MBOMAKOU</t>
  </si>
  <si>
    <t>00237679565603</t>
  </si>
  <si>
    <t>M042318230999D</t>
  </si>
  <si>
    <t>VK SARL</t>
  </si>
  <si>
    <t>671223140</t>
  </si>
  <si>
    <t>P087500155148F</t>
  </si>
  <si>
    <t>P068317706070R</t>
  </si>
  <si>
    <t>ANYIGWA</t>
  </si>
  <si>
    <t>675327781</t>
  </si>
  <si>
    <t>P068416074659Q</t>
  </si>
  <si>
    <t>M102217699730D</t>
  </si>
  <si>
    <t>WENSCHOOL</t>
  </si>
  <si>
    <t>PRESTATIONS DE SERVICES, DÉVELOPPEMENT D'APPLICATIONS, IMPORT EXPORT, COMMERCE GÉNÉRAL, RESTAURATION, SERVICE TRAITEUR,BTP</t>
  </si>
  <si>
    <t>P010016399454X</t>
  </si>
  <si>
    <t>RESILIENCE INVSTMENTS LIMITED</t>
  </si>
  <si>
    <t>00237613880099</t>
  </si>
  <si>
    <t>P055000192323Z</t>
  </si>
  <si>
    <t>YOUTCHOU</t>
  </si>
  <si>
    <t>677890319</t>
  </si>
  <si>
    <t>P048318479388E</t>
  </si>
  <si>
    <t>LIBOCK MBANGA</t>
  </si>
  <si>
    <t>P048112401725L</t>
  </si>
  <si>
    <t>GUEYAP KAMGUIM EMILIENNE</t>
  </si>
  <si>
    <t>677450557</t>
  </si>
  <si>
    <t>MARCHE A 19ANCIEN</t>
  </si>
  <si>
    <t>P015900029148E</t>
  </si>
  <si>
    <t>PEHLEM MAGONGUEUR DJAHONGA</t>
  </si>
  <si>
    <t>P122016284381U</t>
  </si>
  <si>
    <t>PABONG BAIDI OSCAR</t>
  </si>
  <si>
    <t>P060316402050Y</t>
  </si>
  <si>
    <t>00237694772757</t>
  </si>
  <si>
    <t>P117718212254M</t>
  </si>
  <si>
    <t>LIN NANXING</t>
  </si>
  <si>
    <t>P018916825269L</t>
  </si>
  <si>
    <t>IDRISSA OUMAROU</t>
  </si>
  <si>
    <t>00237678370152</t>
  </si>
  <si>
    <t>MARCHE CENTRAL D276</t>
  </si>
  <si>
    <t>P039516149938P</t>
  </si>
  <si>
    <t>ZE ABADA</t>
  </si>
  <si>
    <t>698813633</t>
  </si>
  <si>
    <t>P038512314151M</t>
  </si>
  <si>
    <t>NJOUNDYMOUN  ISSOFA</t>
  </si>
  <si>
    <t>677157424</t>
  </si>
  <si>
    <t>P018300469252Q</t>
  </si>
  <si>
    <t>ABBA SOULEYMANOU</t>
  </si>
  <si>
    <t>P016300201744F</t>
  </si>
  <si>
    <t>AVA ENGON</t>
  </si>
  <si>
    <t>691422538</t>
  </si>
  <si>
    <t>VILLAGE MVIENG</t>
  </si>
  <si>
    <t>M122217772031S</t>
  </si>
  <si>
    <t>SOCIETE TRANSPORT DU LITTORAL</t>
  </si>
  <si>
    <t>SOTRALIT</t>
  </si>
  <si>
    <t>699806592</t>
  </si>
  <si>
    <t>P116800148238M</t>
  </si>
  <si>
    <t>MAPCHE ROSE</t>
  </si>
  <si>
    <t>699944313</t>
  </si>
  <si>
    <t>CRÉDIT</t>
  </si>
  <si>
    <t>P029517533681G</t>
  </si>
  <si>
    <t>ALOBWEDE BLAISE AKUME</t>
  </si>
  <si>
    <t>INVESTISSEMENT EN TOUT GENRE</t>
  </si>
  <si>
    <t>M102316181377P</t>
  </si>
  <si>
    <t>UNION SOCIALE D'AIDE AU DEVELOPPEMENT SARL</t>
  </si>
  <si>
    <t>USAID SARL</t>
  </si>
  <si>
    <t>00237699570237</t>
  </si>
  <si>
    <t>P085600199352L</t>
  </si>
  <si>
    <t>NISSOMBOLO</t>
  </si>
  <si>
    <t>P059217421933P</t>
  </si>
  <si>
    <t>SOH FONKOU</t>
  </si>
  <si>
    <t>ERVIS DUCLAIR</t>
  </si>
  <si>
    <t>M082316296197F</t>
  </si>
  <si>
    <t>N.P.A. TRAVEL AGENCY SARL</t>
  </si>
  <si>
    <t>N.P.I. TA</t>
  </si>
  <si>
    <t>00237687055222</t>
  </si>
  <si>
    <t>687055222</t>
  </si>
  <si>
    <t>P098100580079W</t>
  </si>
  <si>
    <t>TADONGMO ANNIE MIRABELLE</t>
  </si>
  <si>
    <t>696189990</t>
  </si>
  <si>
    <t>RESTAURATION &amp; BOISSONS  HYGIENIQUES</t>
  </si>
  <si>
    <t>P077300547613S</t>
  </si>
  <si>
    <t>KOSSI ANNETTE</t>
  </si>
  <si>
    <t>ETS KOSSI</t>
  </si>
  <si>
    <t>699 48 22 02</t>
  </si>
  <si>
    <t>P018017940690N</t>
  </si>
  <si>
    <t>ALHADJI MOUSTAFA ABBA</t>
  </si>
  <si>
    <t>667567406</t>
  </si>
  <si>
    <t>P049416230513A</t>
  </si>
  <si>
    <t>ASANGBENG</t>
  </si>
  <si>
    <t>PATIENCE MISHE</t>
  </si>
  <si>
    <t>680491990</t>
  </si>
  <si>
    <t>DESCENTE OYENGA - BUAMBE</t>
  </si>
  <si>
    <t>P019416399639A</t>
  </si>
  <si>
    <t>FANNE EPOUSE ADOUM</t>
  </si>
  <si>
    <t>00237679393939</t>
  </si>
  <si>
    <t>P077212518251E</t>
  </si>
  <si>
    <t>693429378</t>
  </si>
  <si>
    <t>P018112102511Q</t>
  </si>
  <si>
    <t>MALAM SEHOU</t>
  </si>
  <si>
    <t>699542975</t>
  </si>
  <si>
    <t>P048116070792Q</t>
  </si>
  <si>
    <t>KOPOUE EPOUSE NGUTIBONG</t>
  </si>
  <si>
    <t>00237677305386</t>
  </si>
  <si>
    <t>P066300402734N</t>
  </si>
  <si>
    <t>DJOMKAM MBEMO BERNADETTE</t>
  </si>
  <si>
    <t>ETS DJOMKAM MBEMO BERNADETTE</t>
  </si>
  <si>
    <t>699990620</t>
  </si>
  <si>
    <t>P107016421846S</t>
  </si>
  <si>
    <t>00237 699477323</t>
  </si>
  <si>
    <t>10 RUE DISPENSAIRE</t>
  </si>
  <si>
    <t>P057317940921J</t>
  </si>
  <si>
    <t>DIBATEU ROMEO</t>
  </si>
  <si>
    <t>ETS ROMEO TONG'S CITY DECOR</t>
  </si>
  <si>
    <t>PRESTATIONS DE SERVICES-DECORATIONS-COMMERCE GENERAL-IMPORT/EXPORT</t>
  </si>
  <si>
    <t>696372712</t>
  </si>
  <si>
    <t>BEAU SEJOUR</t>
  </si>
  <si>
    <t>P015500130082Y</t>
  </si>
  <si>
    <t>NGONDJI NYAMBE</t>
  </si>
  <si>
    <t>EMPLOYE PHARMACIE BLEUE DE NGOUSSO</t>
  </si>
  <si>
    <t>P046413289517Q</t>
  </si>
  <si>
    <t>NGANGUE NSEKE ROSE DENISE HUGUETTE</t>
  </si>
  <si>
    <t>P129014414388B</t>
  </si>
  <si>
    <t>POLEWANG KOUAPITEM</t>
  </si>
  <si>
    <t>699174456</t>
  </si>
  <si>
    <t>P076017863024Y</t>
  </si>
  <si>
    <t>00237694898755</t>
  </si>
  <si>
    <t>P028416415078K</t>
  </si>
  <si>
    <t>CHEFOR CHARLES</t>
  </si>
  <si>
    <t>NGOMESENG</t>
  </si>
  <si>
    <t>00237674674214</t>
  </si>
  <si>
    <t>P109716252083P</t>
  </si>
  <si>
    <t>NGAKAM YOUADJEU</t>
  </si>
  <si>
    <t>ROSNY OLGUI</t>
  </si>
  <si>
    <t>00237659045970</t>
  </si>
  <si>
    <t>VENTE DES FLEURS EN PLASTIQUE</t>
  </si>
  <si>
    <t>P076212602118G</t>
  </si>
  <si>
    <t>JIN LIHUA</t>
  </si>
  <si>
    <t>ETS LIHUA</t>
  </si>
  <si>
    <t>677 941 585</t>
  </si>
  <si>
    <t>DERRIERE BOULANGERIE COAF 100M APRES POISSONNERIE</t>
  </si>
  <si>
    <t>M021912750732F</t>
  </si>
  <si>
    <t>DIGITAL HOUSE INTERNATIONAL SARL</t>
  </si>
  <si>
    <t>DHI SARL</t>
  </si>
  <si>
    <t>FACE CLINIQUE ROSA</t>
  </si>
  <si>
    <t>P117616424750F</t>
  </si>
  <si>
    <t>41237696084122</t>
  </si>
  <si>
    <t>M071517244265M</t>
  </si>
  <si>
    <t>EP APPLICATION GR 3 A2 DSCHANG</t>
  </si>
  <si>
    <t>M102316232401Z</t>
  </si>
  <si>
    <t>NANCY INC. LTD</t>
  </si>
  <si>
    <t>CREATE AUTHENTIC AND PERSONAL LINK ONLINE, BUSINESS IN NEW INFORMATION TECHNOLOGY COMMUNICATION AND SOCIAL MEDIA ONLINE</t>
  </si>
  <si>
    <t>677715110</t>
  </si>
  <si>
    <t>RELIGIOUS</t>
  </si>
  <si>
    <t>M116016071393G</t>
  </si>
  <si>
    <t>PRESBYTERIAN CHURCH NTAMULUNG</t>
  </si>
  <si>
    <t>P089716918262X</t>
  </si>
  <si>
    <t>HENRY BLAISE OSCAR (ETS FORTUNE ET FILS)</t>
  </si>
  <si>
    <t>696649315</t>
  </si>
  <si>
    <t>P125218059547S</t>
  </si>
  <si>
    <t>NJINKOUE</t>
  </si>
  <si>
    <t>CHARLOT</t>
  </si>
  <si>
    <t>655443234</t>
  </si>
  <si>
    <t>PK 14 ECOLE EPERCAM</t>
  </si>
  <si>
    <t>EPERKAM</t>
  </si>
  <si>
    <t>P076612404739P</t>
  </si>
  <si>
    <t>TAMGUE CHARLES BERTRAND</t>
  </si>
  <si>
    <t>67802577</t>
  </si>
  <si>
    <t>M081616656441A</t>
  </si>
  <si>
    <t>LYCÉE BILINGUE DE MOGODÉ</t>
  </si>
  <si>
    <t>LYBIMOG</t>
  </si>
  <si>
    <t>677869146</t>
  </si>
  <si>
    <t>P097712440689M</t>
  </si>
  <si>
    <t>IBRAHIM SADOU</t>
  </si>
  <si>
    <t>M102016894297U</t>
  </si>
  <si>
    <t>COLLEGE PRIVE CATHOLIQUE BILINGUE MARIE THERESE DE MAYO - OULDEME</t>
  </si>
  <si>
    <t>674457368</t>
  </si>
  <si>
    <t>P014616399750Z</t>
  </si>
  <si>
    <t>00237691378503</t>
  </si>
  <si>
    <t>P057712490142C</t>
  </si>
  <si>
    <t>M052014510362Y</t>
  </si>
  <si>
    <t>TRANSBOIS INTRNATIONAL SARL</t>
  </si>
  <si>
    <t>TBI</t>
  </si>
  <si>
    <t>699253651</t>
  </si>
  <si>
    <t>HOTEL BEAU SEJOUR</t>
  </si>
  <si>
    <t>IMPORT &amp; EXPORT OF GOOD</t>
  </si>
  <si>
    <t>M012216891579D</t>
  </si>
  <si>
    <t>GURU-TRADING GROUP COMPANY LIMITED LIABILITY</t>
  </si>
  <si>
    <t>COMMERCE GNL,PRESTATIONS ,ACCESS.</t>
  </si>
  <si>
    <t>P048514235515S</t>
  </si>
  <si>
    <t>ABOUBAKAR MOUHAMADOU BAKARAY</t>
  </si>
  <si>
    <t>ETS ABOU ELECTRONIQUE</t>
  </si>
  <si>
    <t>693617676</t>
  </si>
  <si>
    <t>P068812568667L</t>
  </si>
  <si>
    <t>TELLA NEMBOT SERGES</t>
  </si>
  <si>
    <t>670642944</t>
  </si>
  <si>
    <t>P108416416058C</t>
  </si>
  <si>
    <t>DJOUTCHOUANG LEUFANG</t>
  </si>
  <si>
    <t>MARCIEL</t>
  </si>
  <si>
    <t>00237606909090</t>
  </si>
  <si>
    <t>VENTE DE BIJOUX ET MONTRES</t>
  </si>
  <si>
    <t>P117816027684Q</t>
  </si>
  <si>
    <t>CHUKWUJEKWU/ETS COLLINS</t>
  </si>
  <si>
    <t>P038118081449N</t>
  </si>
  <si>
    <t>690268004</t>
  </si>
  <si>
    <t>ENTREE CEMAC</t>
  </si>
  <si>
    <t>P016016383390L</t>
  </si>
  <si>
    <t>000237675022442</t>
  </si>
  <si>
    <t>P056318061503T</t>
  </si>
  <si>
    <t>JOSEPH ALEXANDRE</t>
  </si>
  <si>
    <t>00237677456301</t>
  </si>
  <si>
    <t>P014815980908W</t>
  </si>
  <si>
    <t>FOUELEFACK EPSE DONGMO</t>
  </si>
  <si>
    <t>699226904</t>
  </si>
  <si>
    <t>P079417493571M</t>
  </si>
  <si>
    <t>690192122</t>
  </si>
  <si>
    <t>P015600192682D</t>
  </si>
  <si>
    <t>TEDEMNOU EMMANUEL</t>
  </si>
  <si>
    <t>ETS TEDEMNOU EMMANUEL</t>
  </si>
  <si>
    <t>699552971</t>
  </si>
  <si>
    <t>P128516395108T</t>
  </si>
  <si>
    <t>SUZANNE ROGELINE</t>
  </si>
  <si>
    <t>00237699826336</t>
  </si>
  <si>
    <t>P018716876007A</t>
  </si>
  <si>
    <t>ZHU XUEZHEN (ETS ZHU XUEZHEN)</t>
  </si>
  <si>
    <t>00237655852474</t>
  </si>
  <si>
    <t>FACE ANCIEN PMUC AKWA</t>
  </si>
  <si>
    <t>P058717636809P</t>
  </si>
  <si>
    <t>ENTRÉE UNDP</t>
  </si>
  <si>
    <t>P128717308411J</t>
  </si>
  <si>
    <t>P030016427948H</t>
  </si>
  <si>
    <t>LANJI LEVIS NKEREH</t>
  </si>
  <si>
    <t>00237694357982</t>
  </si>
  <si>
    <t>P058712673520L</t>
  </si>
  <si>
    <t>DJIM ABDOUL</t>
  </si>
  <si>
    <t>694802477</t>
  </si>
  <si>
    <t>P057817191465R</t>
  </si>
  <si>
    <t>NGUEMKAM TCHUENKAM</t>
  </si>
  <si>
    <t>CLAUDINE MIREILLE</t>
  </si>
  <si>
    <t>P018812644968E</t>
  </si>
  <si>
    <t>P018718469531Q</t>
  </si>
  <si>
    <t>GONONDO</t>
  </si>
  <si>
    <t>673793221</t>
  </si>
  <si>
    <t>P116917508285G</t>
  </si>
  <si>
    <t>MAFOUNDIA KABELLE</t>
  </si>
  <si>
    <t>DERRIÈRE PHARMACIE ALLIANCE</t>
  </si>
  <si>
    <t>PTRESTATIONS-BTP-FORMATION</t>
  </si>
  <si>
    <t>M121914345490E</t>
  </si>
  <si>
    <t>237 GLOBAL BUILDING SARL</t>
  </si>
  <si>
    <t>699 647 443</t>
  </si>
  <si>
    <t>CARREFOUR HOTEL BANO PALACE</t>
  </si>
  <si>
    <t>M011912736774J</t>
  </si>
  <si>
    <t>MALBO SARL</t>
  </si>
  <si>
    <t>M052217372373M</t>
  </si>
  <si>
    <t>IN &amp; OUT CONSEIL</t>
  </si>
  <si>
    <t>M071416415691G</t>
  </si>
  <si>
    <t>GROUPE SCOLAIRE BILINGUE PRIVE LAIC " FONDATION DU FUTUR</t>
  </si>
  <si>
    <t>656570105.</t>
  </si>
  <si>
    <t>P118211333386W</t>
  </si>
  <si>
    <t>699697292</t>
  </si>
  <si>
    <t>P126616422900E</t>
  </si>
  <si>
    <t>00237695441878</t>
  </si>
  <si>
    <t>P056118430219C</t>
  </si>
  <si>
    <t>TALSA</t>
  </si>
  <si>
    <t>675658826</t>
  </si>
  <si>
    <t>P049017295140E</t>
  </si>
  <si>
    <t>677799115</t>
  </si>
  <si>
    <t>UNIVERSITÉ DE YAOUNDÉ II</t>
  </si>
  <si>
    <t>P047912651571R</t>
  </si>
  <si>
    <t>ANDRE PEGOU</t>
  </si>
  <si>
    <t>EXPERTISE COMPTABLE ET FISCALE</t>
  </si>
  <si>
    <t>M122020315459T</t>
  </si>
  <si>
    <t>A E F AUDIT-CONSEIL SARL U</t>
  </si>
  <si>
    <t>P107916397480B</t>
  </si>
  <si>
    <t>ALI SIRAGATA</t>
  </si>
  <si>
    <t>00237675654324</t>
  </si>
  <si>
    <t>EVENEMENTIEL/P.S</t>
  </si>
  <si>
    <t>P117212243122W</t>
  </si>
  <si>
    <t>MBEI VERONIQUE</t>
  </si>
  <si>
    <t>"ETS LE BANQUET"</t>
  </si>
  <si>
    <t>M031814874538M</t>
  </si>
  <si>
    <t>GROUPE SCOLAIRE BILINGUE ET MODERNE LA PROSPERITE</t>
  </si>
  <si>
    <t>GSBM LA PROSPERITE</t>
  </si>
  <si>
    <t>P046500540694X</t>
  </si>
  <si>
    <t>NGO DIKONGUE EPSE BELL SIPORA</t>
  </si>
  <si>
    <t>691227490</t>
  </si>
  <si>
    <t>VILLAGE2</t>
  </si>
  <si>
    <t>M012216966816U</t>
  </si>
  <si>
    <t>SOCIETE 2TTSW COMPANY SARL</t>
  </si>
  <si>
    <t>2TT.S.W.SARL</t>
  </si>
  <si>
    <t>PRESTATIONS DE SERVICES/ELEVAGE/AGRICULTURE/ARTISANAT/CONSEIL/IMPORT &amp; EXPORT/COMMERCE GENERAL/TRANSPORT ET TRANSIT/VOIR STATUT</t>
  </si>
  <si>
    <t>P088518559665B</t>
  </si>
  <si>
    <t>ERASMUS BOBGA</t>
  </si>
  <si>
    <t>00237680339111</t>
  </si>
  <si>
    <t>M030200013461J</t>
  </si>
  <si>
    <t>DANY FLASH RESIDENCES SARL</t>
  </si>
  <si>
    <t>DANY FLASH RESIDENCES</t>
  </si>
  <si>
    <t>P070116367734Z</t>
  </si>
  <si>
    <t>KAMGA BOYOM</t>
  </si>
  <si>
    <t>696865906.</t>
  </si>
  <si>
    <t>P015212501901G</t>
  </si>
  <si>
    <t>NJWE EPSE SUH PAULINE</t>
  </si>
  <si>
    <t>677049091</t>
  </si>
  <si>
    <t>BESIDES POLICE STATIION</t>
  </si>
  <si>
    <t>P026300226205Q</t>
  </si>
  <si>
    <t>FOKOU EPSE NGOUMTSA THERESE</t>
  </si>
  <si>
    <t>694340002</t>
  </si>
  <si>
    <t>CPT D 73</t>
  </si>
  <si>
    <t>M101316268882D</t>
  </si>
  <si>
    <t>CALVARY ARROWS LAY PRIVATE BILINGUAL NURSERY AND PRIMARY SCHOOL</t>
  </si>
  <si>
    <t>00237653512374</t>
  </si>
  <si>
    <t>M082116374078J</t>
  </si>
  <si>
    <t>GROUP D&amp;D SERVICES</t>
  </si>
  <si>
    <t>GDDS</t>
  </si>
  <si>
    <t>M022217063380K</t>
  </si>
  <si>
    <t>STARLIGHT BUSINESS GROUP SARL</t>
  </si>
  <si>
    <t>PRESTATION DE SERVICES, BTP, IMPORT EXPORT,COMMERCE , AGRICULTURE</t>
  </si>
  <si>
    <t>698304616</t>
  </si>
  <si>
    <t>P128813570406F</t>
  </si>
  <si>
    <t>MADAMA MONIQUE</t>
  </si>
  <si>
    <t>692156651</t>
  </si>
  <si>
    <t>P018616067912Z</t>
  </si>
  <si>
    <t>M022217095427K</t>
  </si>
  <si>
    <t>DIGITALCAP SARL</t>
  </si>
  <si>
    <t>CONSULTING AND ADVISORY REAL ESTATE AND AGRICULTURE COMMUNITY AND ENGAGEMENT ACTIVITIES IT DEVELOPMENT HEALTH CARE AND HEALTHY LIVING ACTIVITIES FINANCIAL SERVICES IMPORT AND EXPORT</t>
  </si>
  <si>
    <t>00237651442469</t>
  </si>
  <si>
    <t>P079618320788B</t>
  </si>
  <si>
    <t>00237675741607</t>
  </si>
  <si>
    <t>P087816487240J</t>
  </si>
  <si>
    <t>NGO MAKOSSO</t>
  </si>
  <si>
    <t>00237697483556</t>
  </si>
  <si>
    <t>ENTRÉE MARINA</t>
  </si>
  <si>
    <t>PRESTATION DE SERVICES PÉTROLIERS</t>
  </si>
  <si>
    <t>M011812696844D</t>
  </si>
  <si>
    <t>HALLIBURTON CAMEROON SAS</t>
  </si>
  <si>
    <t>233 42 26 96/233 42 50 65</t>
  </si>
  <si>
    <t>SAS Unipersonnelle</t>
  </si>
  <si>
    <t>Base Saga (Port de pêche)</t>
  </si>
  <si>
    <t>M091216024299R</t>
  </si>
  <si>
    <t>LE PETIT KEVIN</t>
  </si>
  <si>
    <t>P079318247491G</t>
  </si>
  <si>
    <t>NGOUMENO</t>
  </si>
  <si>
    <t>MARCHÉ DE PENKA MICHEL</t>
  </si>
  <si>
    <t>P058017334103Z</t>
  </si>
  <si>
    <t>MAKAM EPSE FOWA</t>
  </si>
  <si>
    <t>JOSETTE PRUDENCE</t>
  </si>
  <si>
    <t>00237696888913</t>
  </si>
  <si>
    <t>P128012405691D</t>
  </si>
  <si>
    <t>DJEUTANG</t>
  </si>
  <si>
    <t>SIMONE FLOVI</t>
  </si>
  <si>
    <t>P048918235004L</t>
  </si>
  <si>
    <t>VICTORINE CORNELIE</t>
  </si>
  <si>
    <t>680638913</t>
  </si>
  <si>
    <t>P019618014405A</t>
  </si>
  <si>
    <t>KEGHAH YVETTE MAFORZUEH</t>
  </si>
  <si>
    <t>678460225</t>
  </si>
  <si>
    <t>P089515967785E</t>
  </si>
  <si>
    <t>00237676542387</t>
  </si>
  <si>
    <t>P106116190338F</t>
  </si>
  <si>
    <t>POINTEU JEAN</t>
  </si>
  <si>
    <t>(CABINET MEDICAL PROSASEC)</t>
  </si>
  <si>
    <t>699312996</t>
  </si>
  <si>
    <t>P067717217727X</t>
  </si>
  <si>
    <t>SIEPING LUCIE CLAIRE</t>
  </si>
  <si>
    <t>ETS SUPREME</t>
  </si>
  <si>
    <t>FACE GENDARMERIE BORNE 10</t>
  </si>
  <si>
    <t>P028400577739W</t>
  </si>
  <si>
    <t>DAHMOE KAKENGNI</t>
  </si>
  <si>
    <t>692909290</t>
  </si>
  <si>
    <t>P118716468924F</t>
  </si>
  <si>
    <t>TEKAMTE</t>
  </si>
  <si>
    <t>ELIACE MARCEL</t>
  </si>
  <si>
    <t>CHEF D ENTREPRISE GLOBELEQ</t>
  </si>
  <si>
    <t>P097512501243T</t>
  </si>
  <si>
    <t>FREDERIC DIDIER</t>
  </si>
  <si>
    <t>679503251</t>
  </si>
  <si>
    <t>P048616044935L</t>
  </si>
  <si>
    <t>P086500040200A</t>
  </si>
  <si>
    <t>NKUIGANG EP TCHOPDA JOSEPHINE</t>
  </si>
  <si>
    <t>ETS NKUIGANG EP TCHOPDA JOSEPHINE</t>
  </si>
  <si>
    <t>679782955</t>
  </si>
  <si>
    <t>P099016331355D</t>
  </si>
  <si>
    <t>00237699506023</t>
  </si>
  <si>
    <t>MFOUTRAHIMA12@GMAIL.COM</t>
  </si>
  <si>
    <t>P128614413023G</t>
  </si>
  <si>
    <t>ZOBO OHANDZA</t>
  </si>
  <si>
    <t>DANIELLE NOEL</t>
  </si>
  <si>
    <t>PRESTATION DE SERVICE DIVERS, BTP, COMMERCE GENERAL</t>
  </si>
  <si>
    <t>P098512466414S</t>
  </si>
  <si>
    <t>LEFACKOUONG</t>
  </si>
  <si>
    <t>M101612575722L</t>
  </si>
  <si>
    <t>SCI NDOUGOU</t>
  </si>
  <si>
    <t>699700395</t>
  </si>
  <si>
    <t>P039516594508T</t>
  </si>
  <si>
    <t>P058017562323S</t>
  </si>
  <si>
    <t>MUNUZA SILVA TENDIA</t>
  </si>
  <si>
    <t>(ETS CABINET COMPTABLE)</t>
  </si>
  <si>
    <t>00237652969761</t>
  </si>
  <si>
    <t>P037812282240P</t>
  </si>
  <si>
    <t>TANKEU JIOTSA  G'OR LYDIE</t>
  </si>
  <si>
    <t>670150415</t>
  </si>
  <si>
    <t>P118716089919D</t>
  </si>
  <si>
    <t>00237687115421...</t>
  </si>
  <si>
    <t>M061517257129A</t>
  </si>
  <si>
    <t>EP NJIKWET MATAPIT</t>
  </si>
  <si>
    <t>NJIKWET</t>
  </si>
  <si>
    <t>P119013763639Q</t>
  </si>
  <si>
    <t>MOKTAR ALIOU</t>
  </si>
  <si>
    <t>696851127</t>
  </si>
  <si>
    <t>M090200014380X</t>
  </si>
  <si>
    <t>SUD-DEPECHE SARL</t>
  </si>
  <si>
    <t>699734737</t>
  </si>
  <si>
    <t>IMM TCHOUMBA</t>
  </si>
  <si>
    <t>P097514793933Y</t>
  </si>
  <si>
    <t>696842599</t>
  </si>
  <si>
    <t>M071300046923P</t>
  </si>
  <si>
    <t>LE MONT BLANC</t>
  </si>
  <si>
    <t>699925357/679812238</t>
  </si>
  <si>
    <t>M031200044932U</t>
  </si>
  <si>
    <t>PROFESSIONNEL EXPRESS PRESSING SARL</t>
  </si>
  <si>
    <t>PROFESSIONNEL EXPRESS PRESSING</t>
  </si>
  <si>
    <t>M041715274052P</t>
  </si>
  <si>
    <t>GROUPE SCOLAIRE BILINGUE PRIVE LAIC MATAWE</t>
  </si>
  <si>
    <t>GSBPL MATAWE</t>
  </si>
  <si>
    <t>CARREFOUR GOUT FORCE</t>
  </si>
  <si>
    <t>PRESTATIONS DE SERVICES/CCE GENERAL</t>
  </si>
  <si>
    <t>P108616372857A</t>
  </si>
  <si>
    <t>TAKOUMBE</t>
  </si>
  <si>
    <t>JEAN BAPTISTE(ETS ARTHUR &amp;SERENA)</t>
  </si>
  <si>
    <t>00237655046296</t>
  </si>
  <si>
    <t>655046296</t>
  </si>
  <si>
    <t>P016917551988L</t>
  </si>
  <si>
    <t>TOUOPI ELIE</t>
  </si>
  <si>
    <t>00237677979188</t>
  </si>
  <si>
    <t>P097600321088Q</t>
  </si>
  <si>
    <t>FOUDA ARMELLE</t>
  </si>
  <si>
    <t>FLORENCE NATHALIE ROSEMONDE</t>
  </si>
  <si>
    <t>Prestation de Services comptables</t>
  </si>
  <si>
    <t>P106400013491N</t>
  </si>
  <si>
    <t>CHEKEM David</t>
  </si>
  <si>
    <t>E.P.C.O</t>
  </si>
  <si>
    <t>12279 YDE</t>
  </si>
  <si>
    <t>22114285</t>
  </si>
  <si>
    <t>FACE ABG-MBG EXPRESS</t>
  </si>
  <si>
    <t>P097917653171E</t>
  </si>
  <si>
    <t>NGNOMBOUO FENDJU</t>
  </si>
  <si>
    <t>15091979</t>
  </si>
  <si>
    <t>P029216421054Y</t>
  </si>
  <si>
    <t>00237676210614</t>
  </si>
  <si>
    <t>REPETITEUR</t>
  </si>
  <si>
    <t>P085814875032C</t>
  </si>
  <si>
    <t>POUENGUE KOUAM GUINS</t>
  </si>
  <si>
    <t>ALEC</t>
  </si>
  <si>
    <t>699533445</t>
  </si>
  <si>
    <t>M011812673773Q</t>
  </si>
  <si>
    <t>LA RACINE SARL</t>
  </si>
  <si>
    <t>677054528/679913903</t>
  </si>
  <si>
    <t>P099616108518D</t>
  </si>
  <si>
    <t>WOGAING FONGUENG LISVINE.</t>
  </si>
  <si>
    <t>(ETS BINTA)</t>
  </si>
  <si>
    <t>237691223186</t>
  </si>
  <si>
    <t>P078816063561R</t>
  </si>
  <si>
    <t>KEHBILA</t>
  </si>
  <si>
    <t>673377306</t>
  </si>
  <si>
    <t>P019316428047A</t>
  </si>
  <si>
    <t>OTTOU ESSOMBA RIGOBERT DELORS</t>
  </si>
  <si>
    <t>ETS ADA SERVICES</t>
  </si>
  <si>
    <t>00237655949193.</t>
  </si>
  <si>
    <t>P049717507189C</t>
  </si>
  <si>
    <t>AKENFACK TASO</t>
  </si>
  <si>
    <t>INOL</t>
  </si>
  <si>
    <t>671943396</t>
  </si>
  <si>
    <t>2 ÈME CARREFOUR</t>
  </si>
  <si>
    <t>COMPTABLE/FISCALISTE</t>
  </si>
  <si>
    <t>P029616398847K</t>
  </si>
  <si>
    <t>TSEUGUEM DZUTSEU</t>
  </si>
  <si>
    <t>ETIENNE BOREL</t>
  </si>
  <si>
    <t>698918697</t>
  </si>
  <si>
    <t>P088715420800T</t>
  </si>
  <si>
    <t>EWOULE MBELLA</t>
  </si>
  <si>
    <t>CABREL GEORGES</t>
  </si>
  <si>
    <t>656130093</t>
  </si>
  <si>
    <t>P068816271774Y</t>
  </si>
  <si>
    <t>OUSDOUMANOU HAMADJODA</t>
  </si>
  <si>
    <t>00237694173018</t>
  </si>
  <si>
    <t>OUSHM1AR@YAHOO .FR</t>
  </si>
  <si>
    <t>P128512338855S</t>
  </si>
  <si>
    <t>AMAYENE FLOREAM</t>
  </si>
  <si>
    <t>AMAYENE FLORE</t>
  </si>
  <si>
    <t>673416266</t>
  </si>
  <si>
    <t>P015617180786Z</t>
  </si>
  <si>
    <t>BONIFACE( ETS SOWE)</t>
  </si>
  <si>
    <t>P106018533498R</t>
  </si>
  <si>
    <t>671371401</t>
  </si>
  <si>
    <t>P046016787750P</t>
  </si>
  <si>
    <t>MOUELLE NDOH</t>
  </si>
  <si>
    <t>MIMOSETTE MARCELLINE</t>
  </si>
  <si>
    <t>P015816180269W</t>
  </si>
  <si>
    <t>TRANSPORT DE MARCHANDISES - PRESTATIONS DE SERVICES</t>
  </si>
  <si>
    <t>00237690202015</t>
  </si>
  <si>
    <t>M067700029567Z</t>
  </si>
  <si>
    <t>COMMUNE DE POUMA</t>
  </si>
  <si>
    <t>99746597</t>
  </si>
  <si>
    <t>P059516319149F</t>
  </si>
  <si>
    <t>BOUKAR (ETS IBRAHIM ET FILS)</t>
  </si>
  <si>
    <t>00237670971678</t>
  </si>
  <si>
    <t>P080318272076A</t>
  </si>
  <si>
    <t>IKEDI GODWIN CHUKWUEMEKERIE</t>
  </si>
  <si>
    <t>P058812518081E</t>
  </si>
  <si>
    <t>677268421</t>
  </si>
  <si>
    <t>à côté de la ménuserie</t>
  </si>
  <si>
    <t>P116700329716E</t>
  </si>
  <si>
    <t>BABAN URBAIN GEORGES</t>
  </si>
  <si>
    <t>677635045</t>
  </si>
  <si>
    <t>P126616164245T</t>
  </si>
  <si>
    <t>TOLO HAMIDOU MEBA</t>
  </si>
  <si>
    <t>M022416413410J</t>
  </si>
  <si>
    <t>AFRICAN TOUCH STONE</t>
  </si>
  <si>
    <t>ATS LTD</t>
  </si>
  <si>
    <t>RECHERCHE ET DÉVELOPPEMENT DANS LE SECTEUR DE L'INDUSTRIE</t>
  </si>
  <si>
    <t>00237676908359</t>
  </si>
  <si>
    <t>APRÈS LA CENTRALE ENEO</t>
  </si>
  <si>
    <t>P098717422244E</t>
  </si>
  <si>
    <t>00237678888336</t>
  </si>
  <si>
    <t>P089517445320T</t>
  </si>
  <si>
    <t>TSAPI DJIMELI</t>
  </si>
  <si>
    <t>00237681989881</t>
  </si>
  <si>
    <t>P108812299998P</t>
  </si>
  <si>
    <t>674348687</t>
  </si>
  <si>
    <t>P067714419175H</t>
  </si>
  <si>
    <t>677101267</t>
  </si>
  <si>
    <t>P029015420068G</t>
  </si>
  <si>
    <t>TAKUETE SEGNIN</t>
  </si>
  <si>
    <t>671245484</t>
  </si>
  <si>
    <t>ÉLECTRICITÉ ET CLIMATISATION</t>
  </si>
  <si>
    <t>M072116366349A</t>
  </si>
  <si>
    <t>GENERAL WORLD CLIMATISATION ET ÉLECTRICITÉ</t>
  </si>
  <si>
    <t>GWCE</t>
  </si>
  <si>
    <t>P106000045777P</t>
  </si>
  <si>
    <t>FONGAN FOKOU MARTINE</t>
  </si>
  <si>
    <t>ETS LA SAMA</t>
  </si>
  <si>
    <t>699890802</t>
  </si>
  <si>
    <t>FACE HOTEL LE LIDO</t>
  </si>
  <si>
    <t>P027900130468W</t>
  </si>
  <si>
    <t>DOMBEU CELESTIN</t>
  </si>
  <si>
    <t>677970686</t>
  </si>
  <si>
    <t>P088714638575M</t>
  </si>
  <si>
    <t>YAFONG</t>
  </si>
  <si>
    <t>YANNICK FLOBERT</t>
  </si>
  <si>
    <t>P017016380692U</t>
  </si>
  <si>
    <t>MBAZOA LOUISE</t>
  </si>
  <si>
    <t>650865349</t>
  </si>
  <si>
    <t>P125800532186X</t>
  </si>
  <si>
    <t>KAMGA KAKE MATHURIN</t>
  </si>
  <si>
    <t>677 75 74 35</t>
  </si>
  <si>
    <t>FACE ANCIENNE SHELL</t>
  </si>
  <si>
    <t>P029217221529D</t>
  </si>
  <si>
    <t>MOMOL BANEN</t>
  </si>
  <si>
    <t>PATRICK BAUDOUIN</t>
  </si>
  <si>
    <t>699326884</t>
  </si>
  <si>
    <t>M012016434949U</t>
  </si>
  <si>
    <t>MAARIA'S SCHOOL OF EXCELLENCE</t>
  </si>
  <si>
    <t>(MSE)</t>
  </si>
  <si>
    <t>675337250</t>
  </si>
  <si>
    <t>VIEDGE MARIE</t>
  </si>
  <si>
    <t>PLANNING MACH</t>
  </si>
  <si>
    <t>P037312494056Q</t>
  </si>
  <si>
    <t>SHU HENRY AYANGNYI CHE</t>
  </si>
  <si>
    <t>677185872</t>
  </si>
  <si>
    <t>INSTALLATION ASCENSEURS-PRESTATIONS</t>
  </si>
  <si>
    <t>M041912758843K</t>
  </si>
  <si>
    <t>SOCIETE ITECH REVOLUTION SARL</t>
  </si>
  <si>
    <t>IR SARL</t>
  </si>
  <si>
    <t>696284155</t>
  </si>
  <si>
    <t>CARREFOUR ANCIEN PHARMACIE DE BONADIBONG</t>
  </si>
  <si>
    <t>MANUTENTIONAIRE</t>
  </si>
  <si>
    <t>P087616425426Y</t>
  </si>
  <si>
    <t>MBOME NGOH</t>
  </si>
  <si>
    <t>00237675248203</t>
  </si>
  <si>
    <t>FOUNITURE DE SERVICES INFORMATIQUES</t>
  </si>
  <si>
    <t>M102316256582H</t>
  </si>
  <si>
    <t>SESA TECHNOLOGIES SARL</t>
  </si>
  <si>
    <t>SESA-TECH SARL</t>
  </si>
  <si>
    <t>00237696030852</t>
  </si>
  <si>
    <t>ANGE RAPAHEL FACE STADE CICAM</t>
  </si>
  <si>
    <t>M082217558160U</t>
  </si>
  <si>
    <t>AFRICAN EMPIRE SARL</t>
  </si>
  <si>
    <t>AFRICANE SARL</t>
  </si>
  <si>
    <t>SOINS CORPORELS, CAPILLAIRE ET COSMETIQUES, IMMOBILIER, LOCATION ET VENTE DES VEHICULES</t>
  </si>
  <si>
    <t>696-035-165</t>
  </si>
  <si>
    <t>MAKEPE LYCÉE</t>
  </si>
  <si>
    <t>P118317368522B</t>
  </si>
  <si>
    <t>DJILO KUATE ÉPOUSE OUAFO MOGHOMAYE</t>
  </si>
  <si>
    <t>699631998</t>
  </si>
  <si>
    <t>P017716608739T</t>
  </si>
  <si>
    <t>KETEKE JEAN</t>
  </si>
  <si>
    <t>00237691282862</t>
  </si>
  <si>
    <t>CAREFOUR KALIAORE</t>
  </si>
  <si>
    <t>P056912771542C</t>
  </si>
  <si>
    <t>TSILA PIERRE</t>
  </si>
  <si>
    <t>655057312</t>
  </si>
  <si>
    <t>P107915601519T</t>
  </si>
  <si>
    <t>00237699882436</t>
  </si>
  <si>
    <t>P049714930031E</t>
  </si>
  <si>
    <t>EBA BELLA SUZANNE NATACHA</t>
  </si>
  <si>
    <t>(ETS S N B)</t>
  </si>
  <si>
    <t>SIMBOK DERRIERE DOVV</t>
  </si>
  <si>
    <t>M012416358433X</t>
  </si>
  <si>
    <t>CMIS SARL</t>
  </si>
  <si>
    <t>PRESTATIONS DE SERVICES ; FOURNITURES, ÉTUDES ET RÉALISATION ; MAINTENANCE INDUSTRIELLE ; CHAUDRONNERIE, TUYAUTERIE, SOUDURE ; CONSTRUCTION MÉTALLIQUE, FABRICATION MÉCANIQUE, ETC…</t>
  </si>
  <si>
    <t>00237696888871</t>
  </si>
  <si>
    <t>P087616407645Z</t>
  </si>
  <si>
    <t>AMBANIBE</t>
  </si>
  <si>
    <t>JEROME AKENECK</t>
  </si>
  <si>
    <t>678053671</t>
  </si>
  <si>
    <t>P057312374507R</t>
  </si>
  <si>
    <t>NTOLO EP. ELANGA DENISEETS</t>
  </si>
  <si>
    <t>ETS NTOLO EPSE ELANGA</t>
  </si>
  <si>
    <t>675 48 31 87</t>
  </si>
  <si>
    <t>P099917254096J</t>
  </si>
  <si>
    <t>KEKOUAGUEU</t>
  </si>
  <si>
    <t>672283347</t>
  </si>
  <si>
    <t>M091716329458M</t>
  </si>
  <si>
    <t>STE D'EXPERTISE TAJAB</t>
  </si>
  <si>
    <t>GESTION DES FLOTTES AUTOMOBILES; CONTROLE A DISTANCE; PRESTATIONS DE SERVICES; IMPORT-EXPORT; COMMERCE GENERAL</t>
  </si>
  <si>
    <t>00237650117810</t>
  </si>
  <si>
    <t>P039316349399J</t>
  </si>
  <si>
    <t>MIMBOUE NDI CATHERINE JUDE</t>
  </si>
  <si>
    <t>00237JURREE3266</t>
  </si>
  <si>
    <t>P038412525227T</t>
  </si>
  <si>
    <t>NJOUTSOP  CATHERINE</t>
  </si>
  <si>
    <t>675434357</t>
  </si>
  <si>
    <t>P016016454725H</t>
  </si>
  <si>
    <t>HAMAN DAMBA CYPRIEN</t>
  </si>
  <si>
    <t>ETS KEDE ET FILS</t>
  </si>
  <si>
    <t>666038453</t>
  </si>
  <si>
    <t>P067711063374L</t>
  </si>
  <si>
    <t>MARINA NATHALIE</t>
  </si>
  <si>
    <t>693530713</t>
  </si>
  <si>
    <t>P068916361936R</t>
  </si>
  <si>
    <t>MEKONTSO NGNAWOUO</t>
  </si>
  <si>
    <t>237675849514</t>
  </si>
  <si>
    <t>P020017221742F</t>
  </si>
  <si>
    <t>SONKOUE NGUEPI</t>
  </si>
  <si>
    <t>STEVIE LAURENE (ETS MAYA-CAM)</t>
  </si>
  <si>
    <t>00237678069985</t>
  </si>
  <si>
    <t>M112316283492F</t>
  </si>
  <si>
    <t>PALMAS TRADING</t>
  </si>
  <si>
    <t>PALTRA</t>
  </si>
  <si>
    <t>PRESTATION DE SERVICE, IMPORT-EXPORT, COMMERCE GÉNÉRAL</t>
  </si>
  <si>
    <t>00237697 457 666</t>
  </si>
  <si>
    <t>P128912283461S</t>
  </si>
  <si>
    <t>KOUMARE MADOU</t>
  </si>
  <si>
    <t>P088712337940W</t>
  </si>
  <si>
    <t>DOPGANG GILDAS</t>
  </si>
  <si>
    <t>697970041</t>
  </si>
  <si>
    <t>P098518513584Z</t>
  </si>
  <si>
    <t>MOGOUN</t>
  </si>
  <si>
    <t>ORNELLA.</t>
  </si>
  <si>
    <t>P088118472367Q</t>
  </si>
  <si>
    <t>DONFACK TITOCK</t>
  </si>
  <si>
    <t>ALEX SAUSTIN MURPHY</t>
  </si>
  <si>
    <t>M112217749984K</t>
  </si>
  <si>
    <t>674838174</t>
  </si>
  <si>
    <t>PRESTATIONS SCES/BTP/COM GEN</t>
  </si>
  <si>
    <t>P098614368108G</t>
  </si>
  <si>
    <t>KUNDE</t>
  </si>
  <si>
    <t>GISELE NGOUNGOURE</t>
  </si>
  <si>
    <t>673229433</t>
  </si>
  <si>
    <t>P048312522787X</t>
  </si>
  <si>
    <t>KENGNE CHRISTINEETS</t>
  </si>
  <si>
    <t>ETS KENGNE CHRISTINE</t>
  </si>
  <si>
    <t>675864450</t>
  </si>
  <si>
    <t>P015500067087P</t>
  </si>
  <si>
    <t>NGNINTEDEM ROMAIN HUGUES</t>
  </si>
  <si>
    <t>676307830</t>
  </si>
  <si>
    <t>P117716283545C</t>
  </si>
  <si>
    <t>CHEMGWEI</t>
  </si>
  <si>
    <t>2373309124</t>
  </si>
  <si>
    <t>P119316395437L</t>
  </si>
  <si>
    <t>MBOUSSI A NDONG</t>
  </si>
  <si>
    <t>00237671606817</t>
  </si>
  <si>
    <t>CENTRE-BAFIA</t>
  </si>
  <si>
    <t>P059616401154G</t>
  </si>
  <si>
    <t>ALHADJI BAKARY</t>
  </si>
  <si>
    <t>00237690145492</t>
  </si>
  <si>
    <t>NOUVELLE ROUTE NKOBISSON</t>
  </si>
  <si>
    <t>P028216360054E</t>
  </si>
  <si>
    <t>AWA AMANG PAULINE ANNIK</t>
  </si>
  <si>
    <t>FACE RUCCOTTEL HOTEL</t>
  </si>
  <si>
    <t>M112217758100N</t>
  </si>
  <si>
    <t>MOISE G.F TRADING SARL</t>
  </si>
  <si>
    <t>00237677265540</t>
  </si>
  <si>
    <t>P098712117560A</t>
  </si>
  <si>
    <t>FEWOU NGOUYAMSA</t>
  </si>
  <si>
    <t>M091415242345Y</t>
  </si>
  <si>
    <t>GSBPL LE STYLO</t>
  </si>
  <si>
    <t>GSBPL LS</t>
  </si>
  <si>
    <t>695416707</t>
  </si>
  <si>
    <t>P028212635689T</t>
  </si>
  <si>
    <t>MBA NATHANAEL TEKWE</t>
  </si>
  <si>
    <t>677 60 14 41</t>
  </si>
  <si>
    <t>P049314956005X</t>
  </si>
  <si>
    <t>ABANDA GERALD NDANGE</t>
  </si>
  <si>
    <t>675010191</t>
  </si>
  <si>
    <t>LIKOMBA -TIKO</t>
  </si>
  <si>
    <t>P096812730180X</t>
  </si>
  <si>
    <t>TEKOH ARNOLD SAKWE</t>
  </si>
  <si>
    <t>P039216034124C</t>
  </si>
  <si>
    <t>WOUE NGAFFA</t>
  </si>
  <si>
    <t>P108517460665L</t>
  </si>
  <si>
    <t>MAFORGWING CIVIAN</t>
  </si>
  <si>
    <t>00237 678429170</t>
  </si>
  <si>
    <t>M061912787362E</t>
  </si>
  <si>
    <t>DUNYA SARL</t>
  </si>
  <si>
    <t>677 066 936-699 701 548</t>
  </si>
  <si>
    <t>FACE MAJESTIC</t>
  </si>
  <si>
    <t>P059317737940Z</t>
  </si>
  <si>
    <t>FOMO T KAMEGHOUO</t>
  </si>
  <si>
    <t>M041712622789B</t>
  </si>
  <si>
    <t>ITALO SARLITAL</t>
  </si>
  <si>
    <t>ITALO SARL</t>
  </si>
  <si>
    <t>243574315</t>
  </si>
  <si>
    <t>A COTE MAGASIN NIKI GROS</t>
  </si>
  <si>
    <t>P117617005317H</t>
  </si>
  <si>
    <t>FANMEGNE GHOMSI SYLVIE</t>
  </si>
  <si>
    <t>699472677</t>
  </si>
  <si>
    <t>P109616305966F</t>
  </si>
  <si>
    <t>OUMOUL KOULSSOUME</t>
  </si>
  <si>
    <t>00237656862715</t>
  </si>
  <si>
    <t>EVANGELIST</t>
  </si>
  <si>
    <t>P045500102900F</t>
  </si>
  <si>
    <t>MOTASAY ENOKO</t>
  </si>
  <si>
    <t>675276184</t>
  </si>
  <si>
    <t>MOTOMBOLOMBOLO</t>
  </si>
  <si>
    <t>P079316381974H</t>
  </si>
  <si>
    <t>MAMOUDA ISSA</t>
  </si>
  <si>
    <t>002374421519</t>
  </si>
  <si>
    <t>P038516436218Y</t>
  </si>
  <si>
    <t>OKONKWO CHINENYE</t>
  </si>
  <si>
    <t>P068517335864E</t>
  </si>
  <si>
    <t>HADIZA OUMAROU</t>
  </si>
  <si>
    <t>P018317153289W</t>
  </si>
  <si>
    <t>NOUMBISSIE MONTHE</t>
  </si>
  <si>
    <t>MIREILLE LILIE</t>
  </si>
  <si>
    <t>670114088</t>
  </si>
  <si>
    <t>P089316400568N</t>
  </si>
  <si>
    <t>AYANGMA ALONDO</t>
  </si>
  <si>
    <t>00237698528787</t>
  </si>
  <si>
    <t>HYDROCARBURE, MARCHE DES FLEURS</t>
  </si>
  <si>
    <t>P048514391384S</t>
  </si>
  <si>
    <t>JOSEPH PAUL DESIRE</t>
  </si>
  <si>
    <t>6679347716</t>
  </si>
  <si>
    <t>P098618266390B</t>
  </si>
  <si>
    <t>ARCACHE GABRIEL</t>
  </si>
  <si>
    <t>M082116396622S</t>
  </si>
  <si>
    <t>WALKING IN DOMINION CHARITY ASSOCIATION</t>
  </si>
  <si>
    <t>WIDCA</t>
  </si>
  <si>
    <t>PROVIDE EDUCATIONAL SERVICES TO IMPROVE LIVES OF ORPHANS,SINGLE PARENTS AND PERSONS WITH SPECIAL NEEDS,PROVIDE MEDICAL SERVICES TO THOSE IN NEED,PROVIDE JOB AND CAREER TRAINING.</t>
  </si>
  <si>
    <t>00237678232937</t>
  </si>
  <si>
    <t>P048016420834X</t>
  </si>
  <si>
    <t>00237697313247</t>
  </si>
  <si>
    <t>ENTEE HOPITAL FOTOUNI</t>
  </si>
  <si>
    <t>P037200436923C</t>
  </si>
  <si>
    <t>DJADJO DJIPA</t>
  </si>
  <si>
    <t>CORINE FLORENCE</t>
  </si>
  <si>
    <t>694627988</t>
  </si>
  <si>
    <t>P028100558494R</t>
  </si>
  <si>
    <t>ZACHARIE JEAN BLAISE</t>
  </si>
  <si>
    <t>693863240</t>
  </si>
  <si>
    <t>M011416582588Q</t>
  </si>
  <si>
    <t>CETIC DE MALANG</t>
  </si>
  <si>
    <t>693931155</t>
  </si>
  <si>
    <t>M122216123869G</t>
  </si>
  <si>
    <t>CONTINENTAL PLASTIC</t>
  </si>
  <si>
    <t>00237653268753</t>
  </si>
  <si>
    <t>P120017418041Y</t>
  </si>
  <si>
    <t>00237653861586</t>
  </si>
  <si>
    <t>P046800183538R</t>
  </si>
  <si>
    <t>CHOUDJA FOTSO</t>
  </si>
  <si>
    <t>677998599</t>
  </si>
  <si>
    <t>P015900114308S</t>
  </si>
  <si>
    <t>MACHE TENE</t>
  </si>
  <si>
    <t>P015500026872M</t>
  </si>
  <si>
    <t>KOUMETIO VICTOR</t>
  </si>
  <si>
    <t>662421576</t>
  </si>
  <si>
    <t>BOUBA 3</t>
  </si>
  <si>
    <t>P108312483497G</t>
  </si>
  <si>
    <t>ENGUELEGUELE</t>
  </si>
  <si>
    <t>658051005</t>
  </si>
  <si>
    <t>LOCATION-VENTE DES IMMEUBLES BÂTIS ET NON BÂTIS</t>
  </si>
  <si>
    <t>M122117817018A</t>
  </si>
  <si>
    <t>SOCIETE CIVILE IMMOBILIERE NZEAMMS</t>
  </si>
  <si>
    <t>SCI NZEAMMS</t>
  </si>
  <si>
    <t>679678975</t>
  </si>
  <si>
    <t>P047215678996T</t>
  </si>
  <si>
    <t>MAKANI MAKANI</t>
  </si>
  <si>
    <t>P127716069326B</t>
  </si>
  <si>
    <t>MBOUANGUERE NJOYA</t>
  </si>
  <si>
    <t>M011612498671E</t>
  </si>
  <si>
    <t>SCTE. CIVIL IMMOBILIERE STAR</t>
  </si>
  <si>
    <t>674 38 12 95</t>
  </si>
  <si>
    <t>P099016152124D</t>
  </si>
  <si>
    <t>OKORIE EPSE IKECHUKWU REGINA</t>
  </si>
  <si>
    <t>00237674132375</t>
  </si>
  <si>
    <t>M012416401324G</t>
  </si>
  <si>
    <t>SOCIETE CIVILE PROFESSIONNELLE JOSETTE KADJI &amp; ALAIN WOUMBOU</t>
  </si>
  <si>
    <t>SCP KADJI &amp;WOUMBOU</t>
  </si>
  <si>
    <t>00237233426914</t>
  </si>
  <si>
    <t>5375 DOUALA</t>
  </si>
  <si>
    <t>P049816404878A</t>
  </si>
  <si>
    <t>NANA TABET</t>
  </si>
  <si>
    <t>690532388</t>
  </si>
  <si>
    <t>MAHELE - KRIBI</t>
  </si>
  <si>
    <t>P087412702994Y</t>
  </si>
  <si>
    <t>TIFFA APOLLINAIRE</t>
  </si>
  <si>
    <t>679263121</t>
  </si>
  <si>
    <t>P122015391027E</t>
  </si>
  <si>
    <t>ETUDES INGENERIES-CONSEILS-EXPERTISES</t>
  </si>
  <si>
    <t>M031612500696W</t>
  </si>
  <si>
    <t>AFRICA EMERGENCE SOLUTIONS</t>
  </si>
  <si>
    <t>AFREM SOLUTIONS SARL</t>
  </si>
  <si>
    <t>P099215667246H</t>
  </si>
  <si>
    <t>BEHUSSA ABAOUKA</t>
  </si>
  <si>
    <t>P039617288674Y</t>
  </si>
  <si>
    <t>BONAHBE YIYIKBO</t>
  </si>
  <si>
    <t>691025227</t>
  </si>
  <si>
    <t>P077912627350F</t>
  </si>
  <si>
    <t>LEDY LOKO</t>
  </si>
  <si>
    <t>IVANNA</t>
  </si>
  <si>
    <t>6 55 71 10 47</t>
  </si>
  <si>
    <t>P029418486498D</t>
  </si>
  <si>
    <t>MBUI NDONGO</t>
  </si>
  <si>
    <t>PIERRETTE LÂONCE</t>
  </si>
  <si>
    <t>655 93 96 26</t>
  </si>
  <si>
    <t>ANTENNE CAMTEL</t>
  </si>
  <si>
    <t>RESTAURANT-BAR-VTE BH-PRESTATION</t>
  </si>
  <si>
    <t>P118412637394L</t>
  </si>
  <si>
    <t>NSANU GLADYS AKONGNWI</t>
  </si>
  <si>
    <t>ETS AUNTY GLA BIG TIME</t>
  </si>
  <si>
    <t>M092217618144Y</t>
  </si>
  <si>
    <t>MATH HEAVY-EQUIPMENT CONSULTING SARL</t>
  </si>
  <si>
    <t>MHEC SARL.</t>
  </si>
  <si>
    <t>REPARATION ET MAINTENANCE DES ENGINS LOURDS,PRESTATION DE SERVICES,COMMERCE GENERAL,IMPORT-EXPORT,BATIMENTS ET TRAVAUX PUBLICS</t>
  </si>
  <si>
    <t>694467483</t>
  </si>
  <si>
    <t>P118415291274J</t>
  </si>
  <si>
    <t>FRITZ EKONDO</t>
  </si>
  <si>
    <t>674929957</t>
  </si>
  <si>
    <t>M090700039374Y</t>
  </si>
  <si>
    <t>MANNA BILINGUAL NURSERY</t>
  </si>
  <si>
    <t>BILING.NURS.SCHOOL</t>
  </si>
  <si>
    <t>237674404024</t>
  </si>
  <si>
    <t>P097612242579N</t>
  </si>
  <si>
    <t>ESOU BAKARI Elie</t>
  </si>
  <si>
    <t>P089716876568C</t>
  </si>
  <si>
    <t>KANA FOMEKONG</t>
  </si>
  <si>
    <t>690792254</t>
  </si>
  <si>
    <t>CAMOKO SCT</t>
  </si>
  <si>
    <t>P117600442507J</t>
  </si>
  <si>
    <t>KANA VICTORINE ADELEKANA</t>
  </si>
  <si>
    <t>KANA VICTORINE ADELE</t>
  </si>
  <si>
    <t>675779524</t>
  </si>
  <si>
    <t>NEGOCE CAFE CACAO</t>
  </si>
  <si>
    <t>M051712628789C</t>
  </si>
  <si>
    <t>STE DE NEGOCE DU CACAO ET DU CAFE</t>
  </si>
  <si>
    <t>SONECACA</t>
  </si>
  <si>
    <t>677343171</t>
  </si>
  <si>
    <t>NYELE-FACE STATION BLESSING</t>
  </si>
  <si>
    <t>M062116424185B</t>
  </si>
  <si>
    <t>HAPPI DANCING AND SPA</t>
  </si>
  <si>
    <t>ACADEMY DE DANCE ; GYMNASE ; SOIN CORPOREL ; CONSEIL</t>
  </si>
  <si>
    <t>00237693050341</t>
  </si>
  <si>
    <t>M028016400527M</t>
  </si>
  <si>
    <t>00237545970818</t>
  </si>
  <si>
    <t>P027717215679Y</t>
  </si>
  <si>
    <t>DIDIANE.</t>
  </si>
  <si>
    <t>P049118451538Z</t>
  </si>
  <si>
    <t>CHINDO</t>
  </si>
  <si>
    <t>VIGILINE TITI</t>
  </si>
  <si>
    <t>00237675470233</t>
  </si>
  <si>
    <t>P079112349803H</t>
  </si>
  <si>
    <t>ACHE LOUIS AMAHA</t>
  </si>
  <si>
    <t>ACHE LOUIS AMAH</t>
  </si>
  <si>
    <t>678421445</t>
  </si>
  <si>
    <t>TOTAL NOUVELLE ROUTE</t>
  </si>
  <si>
    <t>P031916060338T</t>
  </si>
  <si>
    <t>00237694558476</t>
  </si>
  <si>
    <t>P105118528284T</t>
  </si>
  <si>
    <t>NGO MBEA EPOUSE BOUDIANG</t>
  </si>
  <si>
    <t>699939299</t>
  </si>
  <si>
    <t>P048418367115P</t>
  </si>
  <si>
    <t>00237670125731</t>
  </si>
  <si>
    <t>P087900276460T</t>
  </si>
  <si>
    <t>YAMDI CHRISTINE</t>
  </si>
  <si>
    <t>674526584</t>
  </si>
  <si>
    <t>P066916242697G</t>
  </si>
  <si>
    <t>NKO'O EDOU</t>
  </si>
  <si>
    <t>00237656634010</t>
  </si>
  <si>
    <t>CHEFFERIE BLOC I NSOLE</t>
  </si>
  <si>
    <t>P015800412176Y</t>
  </si>
  <si>
    <t>TCHIFFO JACOB</t>
  </si>
  <si>
    <t>699970450</t>
  </si>
  <si>
    <t>COTE DOMICILE TANKOU</t>
  </si>
  <si>
    <t>P029617834694F</t>
  </si>
  <si>
    <t>KIYIKAC MARIE LA FORTUNE</t>
  </si>
  <si>
    <t>(ETS KMF FATY)</t>
  </si>
  <si>
    <t>RESTAURATION, EVENEMENTIEL, LOCATION DE VEHICULES, TRANSFORMATION AGROALIMENTAIRE</t>
  </si>
  <si>
    <t>00237699620714</t>
  </si>
  <si>
    <t>M092017435093A</t>
  </si>
  <si>
    <t>LYCEE TECHNIQUE DE SANGUERE NGAL</t>
  </si>
  <si>
    <t>P057116408801U</t>
  </si>
  <si>
    <t>LIPOO</t>
  </si>
  <si>
    <t>00237671117721</t>
  </si>
  <si>
    <t>JAPOMA-NKOLMBONG</t>
  </si>
  <si>
    <t>P118218166838G</t>
  </si>
  <si>
    <t>MACHE NOUMESSI EPSE TCHOUAKWE</t>
  </si>
  <si>
    <t>YSOLINE</t>
  </si>
  <si>
    <t>00237671828642</t>
  </si>
  <si>
    <t>P059416415809J</t>
  </si>
  <si>
    <t>CYNTHIA MBONG</t>
  </si>
  <si>
    <t>00237672699504</t>
  </si>
  <si>
    <t>BOMAKA MILE 18</t>
  </si>
  <si>
    <t>ESTHETIQUE HOMME/FEMME</t>
  </si>
  <si>
    <t>P038712634849D</t>
  </si>
  <si>
    <t>MBOGBA BAKANG</t>
  </si>
  <si>
    <t>657761321</t>
  </si>
  <si>
    <t>Salon de beauté</t>
  </si>
  <si>
    <t>P028518003780B</t>
  </si>
  <si>
    <t>DOUMBE MANGA EPOSSI GAELLE NATACHA</t>
  </si>
  <si>
    <t>PRESTATIONA DE SERVICES</t>
  </si>
  <si>
    <t>M012118447971K</t>
  </si>
  <si>
    <t>FLUX SARL</t>
  </si>
  <si>
    <t>676718205</t>
  </si>
  <si>
    <t>P098517164501M</t>
  </si>
  <si>
    <t>SANGHA NYANDA</t>
  </si>
  <si>
    <t>ADELINE MAUGERE</t>
  </si>
  <si>
    <t>677931385</t>
  </si>
  <si>
    <t>DESCENTE PAYSAN</t>
  </si>
  <si>
    <t>COIFFURE COMMERCE GÉNÉRAL PRODUCTION AUDIOVISUELLE</t>
  </si>
  <si>
    <t>M062116286997D</t>
  </si>
  <si>
    <t>NAJAL SARL</t>
  </si>
  <si>
    <t>N.J SARL</t>
  </si>
  <si>
    <t>657161153</t>
  </si>
  <si>
    <t>P065000030086Q</t>
  </si>
  <si>
    <t>MBITA OWONA MBARGA</t>
  </si>
  <si>
    <t>696241216</t>
  </si>
  <si>
    <t>MESSA MOBIL</t>
  </si>
  <si>
    <t>P087715419027R</t>
  </si>
  <si>
    <t>INSTALLATION OF SURVEYANCE</t>
  </si>
  <si>
    <t>M021812680869U</t>
  </si>
  <si>
    <t>WAMO CAMERAS COMAPNY SARL</t>
  </si>
  <si>
    <t>WCC SARL</t>
  </si>
  <si>
    <t>BONABERI - A COTE CBC BANK</t>
  </si>
  <si>
    <t>P025712698610R</t>
  </si>
  <si>
    <t>KAPDJIO FLOBERT</t>
  </si>
  <si>
    <t>696351862</t>
  </si>
  <si>
    <t>P039720424727G</t>
  </si>
  <si>
    <t>ANNE BILORE</t>
  </si>
  <si>
    <t>M042217280729D</t>
  </si>
  <si>
    <t>KT CONSULTING SARL</t>
  </si>
  <si>
    <t>670786228 - 697369322</t>
  </si>
  <si>
    <t>P019117187720Q</t>
  </si>
  <si>
    <t>MOUELLE BARRA</t>
  </si>
  <si>
    <t>FRANC - OLIVIER</t>
  </si>
  <si>
    <t>0023758828383</t>
  </si>
  <si>
    <t>M072217506575N</t>
  </si>
  <si>
    <t>RR FOODS</t>
  </si>
  <si>
    <t>00237690147131</t>
  </si>
  <si>
    <t>EN FACE ORCA</t>
  </si>
  <si>
    <t>P079917707443F</t>
  </si>
  <si>
    <t>00237657627582</t>
  </si>
  <si>
    <t>P018716409785B</t>
  </si>
  <si>
    <t>00237691172312</t>
  </si>
  <si>
    <t>P129316238651X</t>
  </si>
  <si>
    <t>MBAH BRUCE</t>
  </si>
  <si>
    <t>00237673275812</t>
  </si>
  <si>
    <t>P118200413862F</t>
  </si>
  <si>
    <t>PEPROKO KOUO OLIVIER</t>
  </si>
  <si>
    <t>676165566</t>
  </si>
  <si>
    <t>P088617272764G</t>
  </si>
  <si>
    <t>BEDIGA LEKOUGA</t>
  </si>
  <si>
    <t>CARINE FIDELE</t>
  </si>
  <si>
    <t>P128312570403S</t>
  </si>
  <si>
    <t>YAYA MOUSSA YAYA</t>
  </si>
  <si>
    <t>699 23 50 38</t>
  </si>
  <si>
    <t>BTQ/B0095BIS</t>
  </si>
  <si>
    <t>M062014565718K</t>
  </si>
  <si>
    <t>TIN-PROCUREMENT</t>
  </si>
  <si>
    <t>TIN-PROCUREMENT SARL</t>
  </si>
  <si>
    <t>ACHAT, VENTE, SERVICE D'APPROVISIONNEMENT DE MATERIELS ET PIECES DETACHEES</t>
  </si>
  <si>
    <t>P117212480210G</t>
  </si>
  <si>
    <t>AKWI TABI</t>
  </si>
  <si>
    <t>677210300</t>
  </si>
  <si>
    <t>P119318584406G</t>
  </si>
  <si>
    <t>KHAN TAHOOR</t>
  </si>
  <si>
    <t>ULLAH</t>
  </si>
  <si>
    <t>00237658421000124</t>
  </si>
  <si>
    <t>P015212485008F</t>
  </si>
  <si>
    <t>YOUSSEU EPSE NJANOU MADELEINE</t>
  </si>
  <si>
    <t>ETS YOUSSEU EPSE NJANOU MADELEINE</t>
  </si>
  <si>
    <t>P119216377746B</t>
  </si>
  <si>
    <t>NJOJO STANISLA</t>
  </si>
  <si>
    <t>ETS NJOJO OF UNITY</t>
  </si>
  <si>
    <t>ELECTRICITE,PRESTATION DE SERVICES,TRANSPORT,COMMERCE GENERAL,IMPORT-EXPORT</t>
  </si>
  <si>
    <t>677868723</t>
  </si>
  <si>
    <t>P107318045927S</t>
  </si>
  <si>
    <t>671973065</t>
  </si>
  <si>
    <t>P067914945057K</t>
  </si>
  <si>
    <t>M061617235510Q</t>
  </si>
  <si>
    <t>EP ZOETELE VILLE GRP 2</t>
  </si>
  <si>
    <t>P047714593821J</t>
  </si>
  <si>
    <t>296277562</t>
  </si>
  <si>
    <t>MAKOP FOYER</t>
  </si>
  <si>
    <t>P109418560667M</t>
  </si>
  <si>
    <t>P069013200845S</t>
  </si>
  <si>
    <t>DIPO BABA DESIRE</t>
  </si>
  <si>
    <t>674496574</t>
  </si>
  <si>
    <t>PRODUCTION DE BETON</t>
  </si>
  <si>
    <t>M051812707138Y</t>
  </si>
  <si>
    <t>CONCENTRE SARL</t>
  </si>
  <si>
    <t>odza tradex</t>
  </si>
  <si>
    <t>P026312441616D</t>
  </si>
  <si>
    <t>MAWOU EP KAGAIN ELISABETH</t>
  </si>
  <si>
    <t>699 71 05 93</t>
  </si>
  <si>
    <t>FACE COMECI MARCHE B</t>
  </si>
  <si>
    <t>M011612483974Y</t>
  </si>
  <si>
    <t>STE GERMAN SHOP SARL</t>
  </si>
  <si>
    <t>655954173</t>
  </si>
  <si>
    <t>P058612648084M</t>
  </si>
  <si>
    <t>ADZABA NTOUO EPSEE PAKI</t>
  </si>
  <si>
    <t>SYLVIE PRUDENCE</t>
  </si>
  <si>
    <t>697024721</t>
  </si>
  <si>
    <t>P118518536379P</t>
  </si>
  <si>
    <t>MUGUEU TANKAM</t>
  </si>
  <si>
    <t>COMMMERCE GENERAL IMPORT-EXPORT,BROCANTE-PRESTATION DE SERVICE-BTP</t>
  </si>
  <si>
    <t>681357697</t>
  </si>
  <si>
    <t>P078412495995J</t>
  </si>
  <si>
    <t>SANDRA CHINYEAKA</t>
  </si>
  <si>
    <t>671030222</t>
  </si>
  <si>
    <t>P098917380248P</t>
  </si>
  <si>
    <t>NDUKAUBA IFEANYI CHARLES</t>
  </si>
  <si>
    <t>P086412243783D</t>
  </si>
  <si>
    <t>MKPOUYE AMSETOU</t>
  </si>
  <si>
    <t>670050699</t>
  </si>
  <si>
    <t>P079416065322R</t>
  </si>
  <si>
    <t>KENGNE LOIC RAPHAEL</t>
  </si>
  <si>
    <t>P127412519494M</t>
  </si>
  <si>
    <t>ANHUMENDEM ZENABOU</t>
  </si>
  <si>
    <t>P016700166985J</t>
  </si>
  <si>
    <t>NEBARE VICTOR MOTUBA</t>
  </si>
  <si>
    <t>(NEVIMO ENTERPRISE)</t>
  </si>
  <si>
    <t>677965900</t>
  </si>
  <si>
    <t>P014100194974S</t>
  </si>
  <si>
    <t>NTENGMI</t>
  </si>
  <si>
    <t>696764827</t>
  </si>
  <si>
    <t>P049614732768J</t>
  </si>
  <si>
    <t>PAYONG SANDO</t>
  </si>
  <si>
    <t>PASCAL SOREL</t>
  </si>
  <si>
    <t>P056100255774L</t>
  </si>
  <si>
    <t>NJANKOU EPSE BATOBO PAULINE</t>
  </si>
  <si>
    <t>NJANKOU EPSE BATOBO</t>
  </si>
  <si>
    <t>699809857</t>
  </si>
  <si>
    <t>P049718560360X</t>
  </si>
  <si>
    <t>SARAH DOMINIQUE</t>
  </si>
  <si>
    <t>NYAABIA BIAMBA</t>
  </si>
  <si>
    <t>VENTE TELEVISIONS OCCASION</t>
  </si>
  <si>
    <t>P018016622324G</t>
  </si>
  <si>
    <t>ABO MAR</t>
  </si>
  <si>
    <t>P019312502524T</t>
  </si>
  <si>
    <t>AMINOU HAMADJODA DJALLO</t>
  </si>
  <si>
    <t>P015300251361S</t>
  </si>
  <si>
    <t>CHOULA VVE KAMGA YOUMBI</t>
  </si>
  <si>
    <t>691388230</t>
  </si>
  <si>
    <t>P016616409174K</t>
  </si>
  <si>
    <t>KERPENTIER</t>
  </si>
  <si>
    <t>XAVERIE BABETTE</t>
  </si>
  <si>
    <t>699935270</t>
  </si>
  <si>
    <t>DEPANNAGE ELECTRICITE</t>
  </si>
  <si>
    <t>P019816425571M</t>
  </si>
  <si>
    <t>ARSENE BLERIOT</t>
  </si>
  <si>
    <t>00237680752059</t>
  </si>
  <si>
    <t>P109114007767E</t>
  </si>
  <si>
    <t>676812626</t>
  </si>
  <si>
    <t>P079016955569Z</t>
  </si>
  <si>
    <t>696732294</t>
  </si>
  <si>
    <t>LES SOEURS</t>
  </si>
  <si>
    <t>P018012410331W</t>
  </si>
  <si>
    <t>MBOUSSIE MARIATOUMBO</t>
  </si>
  <si>
    <t>MBOUSSIE MARIATOU</t>
  </si>
  <si>
    <t>696 51 53 92</t>
  </si>
  <si>
    <t>P017616669726S</t>
  </si>
  <si>
    <t>CHERIF MAMAT</t>
  </si>
  <si>
    <t>La propriete</t>
  </si>
  <si>
    <t>M121417967534K</t>
  </si>
  <si>
    <t>SCI TOKA</t>
  </si>
  <si>
    <t>699867801</t>
  </si>
  <si>
    <t>P098916138945W</t>
  </si>
  <si>
    <t>YORA DIELE</t>
  </si>
  <si>
    <t>FACE PMUC DE BANDJOUN</t>
  </si>
  <si>
    <t>P078416194915Q</t>
  </si>
  <si>
    <t>AISSATOU YOUGOUDA</t>
  </si>
  <si>
    <t>M112015255152L</t>
  </si>
  <si>
    <t>ELGIS PRODUCTIONS SARL</t>
  </si>
  <si>
    <t>677356920/699223052</t>
  </si>
  <si>
    <t>P095316817960S</t>
  </si>
  <si>
    <t>NGO NDONGLA EPSE BILONG</t>
  </si>
  <si>
    <t>674933008</t>
  </si>
  <si>
    <t>M012416375450A</t>
  </si>
  <si>
    <t>BUREAU D'ETUDES EXPERTISE ET REALISATIONS TECHNIQUES</t>
  </si>
  <si>
    <t>BEXRET CONSULTING</t>
  </si>
  <si>
    <t>EXPERTISE ET REALISATIONS TECHNIQUES DES TRAVAUX DE BATIMENTS ET TRAVAUX PUBLICS- ETUDES SUIVI ET CONTROLE DES TRAVAUX- SECURITE INCENDIE ET ASSISTANCE AUX PERSONNES - PRESTATIONS DE SERVICES</t>
  </si>
  <si>
    <t>00237677537110</t>
  </si>
  <si>
    <t>P079116392748A</t>
  </si>
  <si>
    <t>MAHII MAHII</t>
  </si>
  <si>
    <t>OLIVE CELESTE</t>
  </si>
  <si>
    <t>00237698018506</t>
  </si>
  <si>
    <t>P119916359568Z</t>
  </si>
  <si>
    <t>EYANGO NGATCHOU</t>
  </si>
  <si>
    <t>IRENE GERMAINE ANAIS</t>
  </si>
  <si>
    <t>698621731</t>
  </si>
  <si>
    <t>M081412130540N</t>
  </si>
  <si>
    <t>CENTRE FOR STRATEGIC MANAGEMENT AND ENTREPRENEURSHIP COMPANYCE</t>
  </si>
  <si>
    <t>CENTRE FOR STRATEGIC MANAGEMENT AND ENTREPRENEURSHIP COMPANY</t>
  </si>
  <si>
    <t>SECOND FLOOR OF FIPCUL BUILDING</t>
  </si>
  <si>
    <t>P097612403773A</t>
  </si>
  <si>
    <t>TSANGUE TATANGMO MARTIN BLAISE</t>
  </si>
  <si>
    <t>ETS TSANGUE TATANGMO MARTIN BLAISE</t>
  </si>
  <si>
    <t>675137493</t>
  </si>
  <si>
    <t>P069617508123B</t>
  </si>
  <si>
    <t>EKWEOZOR OSITA</t>
  </si>
  <si>
    <t>RAPAHEL</t>
  </si>
  <si>
    <t>682839305</t>
  </si>
  <si>
    <t>P017400149180U</t>
  </si>
  <si>
    <t>BERTHIDE MICHELLE</t>
  </si>
  <si>
    <t>P097412550279J</t>
  </si>
  <si>
    <t>LOCATION SALLE DES FETES ET MEUBLES</t>
  </si>
  <si>
    <t>P055916977760A</t>
  </si>
  <si>
    <t>00237671501572</t>
  </si>
  <si>
    <t>P050316416696D</t>
  </si>
  <si>
    <t>NARMA</t>
  </si>
  <si>
    <t>SERGES ARISTIDE</t>
  </si>
  <si>
    <t>00237686529069</t>
  </si>
  <si>
    <t>M127817236675Z</t>
  </si>
  <si>
    <t>EP ELABE</t>
  </si>
  <si>
    <t>DECORATION INTERNE/BTP</t>
  </si>
  <si>
    <t>M122116829056X</t>
  </si>
  <si>
    <t>INSIDE DESIGN SARL</t>
  </si>
  <si>
    <t>00237699180602</t>
  </si>
  <si>
    <t>HÔTEL HILTON</t>
  </si>
  <si>
    <t>P118600576403N</t>
  </si>
  <si>
    <t>LADOH YEMEDA CHRISTELLE FLORALAD</t>
  </si>
  <si>
    <t>LADOH YEMEDA CHRISTELLE</t>
  </si>
  <si>
    <t>675988905</t>
  </si>
  <si>
    <t>DECORATION-DESIGN-ENTRETIEN B.</t>
  </si>
  <si>
    <t>M021512266700W</t>
  </si>
  <si>
    <t>STE HAZ SARL</t>
  </si>
  <si>
    <t>P028316175248F</t>
  </si>
  <si>
    <t>EKODO MBIDA</t>
  </si>
  <si>
    <t>P056812240213K</t>
  </si>
  <si>
    <t>WANDJI MBAKOP SYLVAINHOTE</t>
  </si>
  <si>
    <t>HOTEL SYLINA</t>
  </si>
  <si>
    <t>679535777</t>
  </si>
  <si>
    <t>DESERT</t>
  </si>
  <si>
    <t>M129317261233S</t>
  </si>
  <si>
    <t>EP ZEN-LOBE V10</t>
  </si>
  <si>
    <t>ZEN-LOBE</t>
  </si>
  <si>
    <t>P117612708491G</t>
  </si>
  <si>
    <t>LIN FUPING</t>
  </si>
  <si>
    <t>ETS BERTOUA LOGISTIQUE</t>
  </si>
  <si>
    <t>PRESTATION DE SERVICE, COMMERCE GENERAL...</t>
  </si>
  <si>
    <t>M082116402810M</t>
  </si>
  <si>
    <t>CONEX SARL</t>
  </si>
  <si>
    <t>P122016199202S</t>
  </si>
  <si>
    <t>PAGAL JEANNE FRANCOISE</t>
  </si>
  <si>
    <t>P019312734972A</t>
  </si>
  <si>
    <t>TCHEWA DJALEU</t>
  </si>
  <si>
    <t>674568810</t>
  </si>
  <si>
    <t>LYCÉE TECHNIQUE DE MBOUDA</t>
  </si>
  <si>
    <t>P035318470176U</t>
  </si>
  <si>
    <t>NGORBO TSANGA</t>
  </si>
  <si>
    <t>THERESE JOSEPH.</t>
  </si>
  <si>
    <t>P017916627575L</t>
  </si>
  <si>
    <t>ALIIOUM YOUNOUSSA</t>
  </si>
  <si>
    <t>00237694802072</t>
  </si>
  <si>
    <t>P048518485946U</t>
  </si>
  <si>
    <t>OUSMANOU FABILOU</t>
  </si>
  <si>
    <t>YOKO-BURKINA</t>
  </si>
  <si>
    <t>P017117557103P</t>
  </si>
  <si>
    <t>NAHOUSSI</t>
  </si>
  <si>
    <t>00237698875077</t>
  </si>
  <si>
    <t>P017217595472X</t>
  </si>
  <si>
    <t>NGA'OWONA ESSENGUE EPSE ATANGANA</t>
  </si>
  <si>
    <t>CLAIRE FLORENCE</t>
  </si>
  <si>
    <t>00670380619</t>
  </si>
  <si>
    <t>P066600466359C</t>
  </si>
  <si>
    <t>MESSOMO FOUMENA épse NDJILA</t>
  </si>
  <si>
    <t>P097016317318H</t>
  </si>
  <si>
    <t>NEKAM MAMBOU</t>
  </si>
  <si>
    <t>691039027</t>
  </si>
  <si>
    <t>MARCHÉ A BLOC01</t>
  </si>
  <si>
    <t>P059516307331P</t>
  </si>
  <si>
    <t>TCHOFFO SERGES ROBERTEAU</t>
  </si>
  <si>
    <t>00237BERTAU5432178009</t>
  </si>
  <si>
    <t>P058312151433E</t>
  </si>
  <si>
    <t>KEMAN A KOUNG MURIELLE</t>
  </si>
  <si>
    <t>699572167</t>
  </si>
  <si>
    <t>P126817079392N</t>
  </si>
  <si>
    <t>P057016326203T</t>
  </si>
  <si>
    <t>TANYI THEODO</t>
  </si>
  <si>
    <t>WOBYIGA " ETS TANYI AND SON"</t>
  </si>
  <si>
    <t>PRESTATIONS DE SERVICES/COMMERCE GENERAL/BTP/IMPOT-EXPORT</t>
  </si>
  <si>
    <t>00237675586356</t>
  </si>
  <si>
    <t>SALE OF 2ND HAND GOODS</t>
  </si>
  <si>
    <t>P126912752697N</t>
  </si>
  <si>
    <t>ISAAC ETCHU</t>
  </si>
  <si>
    <t>654708201</t>
  </si>
  <si>
    <t>P026812381245F</t>
  </si>
  <si>
    <t>677692037</t>
  </si>
  <si>
    <t>NYLON BANGOU</t>
  </si>
  <si>
    <t>P038616236293U</t>
  </si>
  <si>
    <t>PADIMATOU KANDE</t>
  </si>
  <si>
    <t>674795256</t>
  </si>
  <si>
    <t>A CÔTÉ DE GRANDE MOSQUÉE</t>
  </si>
  <si>
    <t>P037512631936Q</t>
  </si>
  <si>
    <t>M051712628454H</t>
  </si>
  <si>
    <t>STE MEO ET FILS SARL</t>
  </si>
  <si>
    <t>SOMEFI</t>
  </si>
  <si>
    <t>691912873</t>
  </si>
  <si>
    <t>MARCHE BLOC 7</t>
  </si>
  <si>
    <t>P029216044993R</t>
  </si>
  <si>
    <t>AYACTAGAH GUEFACK CHARLIE</t>
  </si>
  <si>
    <t>ETS LIPACHA "LIBRAIRIE PAPETERIE CHARITE"</t>
  </si>
  <si>
    <t>COMMERCE GENERAL,PAPETERIE ET BUROTIQUE, PRESTATION DE SERVICE, IMPORT-EXPORT</t>
  </si>
  <si>
    <t>P016100270006Y</t>
  </si>
  <si>
    <t>699785432</t>
  </si>
  <si>
    <t>ETS KM5 AUTO/ GAROUA/FOULBERE 3</t>
  </si>
  <si>
    <t>P039316324455F</t>
  </si>
  <si>
    <t>DJIAKEP NOUGOUA</t>
  </si>
  <si>
    <t>00237620876543</t>
  </si>
  <si>
    <t>M121516423403Q</t>
  </si>
  <si>
    <t>THE TIME LAW FIRM</t>
  </si>
  <si>
    <t>00237673719324</t>
  </si>
  <si>
    <t>TREASURY STREET, KUMBA</t>
  </si>
  <si>
    <t>M112218178142Z</t>
  </si>
  <si>
    <t>AGC CONSEILS SARL</t>
  </si>
  <si>
    <t>P019217259462Y</t>
  </si>
  <si>
    <t>DJIAKO</t>
  </si>
  <si>
    <t>677043954</t>
  </si>
  <si>
    <t>P017317455493U</t>
  </si>
  <si>
    <t>00237675986012</t>
  </si>
  <si>
    <t>P027216352023S</t>
  </si>
  <si>
    <t>MBOGNING TAZONG INNOCENT</t>
  </si>
  <si>
    <t>0023765534I1OO</t>
  </si>
  <si>
    <t>P107316333720P</t>
  </si>
  <si>
    <t>NOUMI NOUPOUE BARNABE</t>
  </si>
  <si>
    <t>00237656091345</t>
  </si>
  <si>
    <t>P107718569473P</t>
  </si>
  <si>
    <t>TSONNA</t>
  </si>
  <si>
    <t>CLARISSE ELEONORE</t>
  </si>
  <si>
    <t>681973062</t>
  </si>
  <si>
    <t>P016016444868X</t>
  </si>
  <si>
    <t>694152172</t>
  </si>
  <si>
    <t>P122017532872A</t>
  </si>
  <si>
    <t>CHEPANG NOUBI PIERRE JEAN BAPTISTE</t>
  </si>
  <si>
    <t>M121200044010L</t>
  </si>
  <si>
    <t>TALO SARL</t>
  </si>
  <si>
    <t>P088617330964S</t>
  </si>
  <si>
    <t>NGNIGBA FIKA</t>
  </si>
  <si>
    <t>JEAN MARCHAL</t>
  </si>
  <si>
    <t>P068716619641Z</t>
  </si>
  <si>
    <t>00237655554040</t>
  </si>
  <si>
    <t>MARCHÉ CENTRAL SECTEUR D BD 078</t>
  </si>
  <si>
    <t>P027712677008X</t>
  </si>
  <si>
    <t>KAMGA EPSEE KAMGA</t>
  </si>
  <si>
    <t>SYLVIE PULCHERIE</t>
  </si>
  <si>
    <t>698688977</t>
  </si>
  <si>
    <t>2eCHAPELLE</t>
  </si>
  <si>
    <t>P036012282511W</t>
  </si>
  <si>
    <t>FUNKEU JOSEPH</t>
  </si>
  <si>
    <t>ETS F.J.M.</t>
  </si>
  <si>
    <t>P049716583281A</t>
  </si>
  <si>
    <t>HOUSSEINI NDJIDDA</t>
  </si>
  <si>
    <t>00237656261187</t>
  </si>
  <si>
    <t>P119517948148J</t>
  </si>
  <si>
    <t>BUINDA JITEH</t>
  </si>
  <si>
    <t>671556430</t>
  </si>
  <si>
    <t>P117612146266W</t>
  </si>
  <si>
    <t>DASSE YVETTE</t>
  </si>
  <si>
    <t>651735496</t>
  </si>
  <si>
    <t>BLOC 4/19</t>
  </si>
  <si>
    <t>JOURNALISME &amp; COMMUNICATION</t>
  </si>
  <si>
    <t>M042217290083S</t>
  </si>
  <si>
    <t>SEPPOH CORPORATION SARL</t>
  </si>
  <si>
    <t>SEPPCO SARL</t>
  </si>
  <si>
    <t>M091317242336B</t>
  </si>
  <si>
    <t>EP TSIEDONG</t>
  </si>
  <si>
    <t>TSIEDONG</t>
  </si>
  <si>
    <t>M031411435388E</t>
  </si>
  <si>
    <t>THE CHECKPOINT.COM SARLTCP</t>
  </si>
  <si>
    <t>TCP COM SARL</t>
  </si>
  <si>
    <t>677606641</t>
  </si>
  <si>
    <t>P018516164652H</t>
  </si>
  <si>
    <t>HONGUE</t>
  </si>
  <si>
    <t>JIFEDIE PRUDENCE</t>
  </si>
  <si>
    <t>673343662</t>
  </si>
  <si>
    <t>M099917256121Y</t>
  </si>
  <si>
    <t>CES DE SOUMOU</t>
  </si>
  <si>
    <t>P016012493943X</t>
  </si>
  <si>
    <t>OUSMANOU ZAMOU</t>
  </si>
  <si>
    <t>679214855</t>
  </si>
  <si>
    <t>carrefour près du tailleur</t>
  </si>
  <si>
    <t>P018812261115L</t>
  </si>
  <si>
    <t>670483986</t>
  </si>
  <si>
    <t>P122017344446X</t>
  </si>
  <si>
    <t>DJOUONZO MARCELINE</t>
  </si>
  <si>
    <t>PRESTATION DE SERVICES/SOINS DE SANTE</t>
  </si>
  <si>
    <t>P057500375521C</t>
  </si>
  <si>
    <t>MAMBOU TAGNE</t>
  </si>
  <si>
    <t>P048411766699E</t>
  </si>
  <si>
    <t>OKOUMAMA OBA</t>
  </si>
  <si>
    <t>P016712603628J</t>
  </si>
  <si>
    <t>677418454</t>
  </si>
  <si>
    <t>SNACK BAR, SALE OF SOFT DRINKS.</t>
  </si>
  <si>
    <t>P062116201413T</t>
  </si>
  <si>
    <t>MARCUS MOTOVE ETONGE</t>
  </si>
  <si>
    <t>(VENMARC- HEART BEAT)</t>
  </si>
  <si>
    <t>678407867</t>
  </si>
  <si>
    <t>BESIDES MERMOZ HOTEL</t>
  </si>
  <si>
    <t>M039717252236R</t>
  </si>
  <si>
    <t>EP MAMELEN</t>
  </si>
  <si>
    <t>P048017670519F</t>
  </si>
  <si>
    <t>TOUKEM NGUEUGO</t>
  </si>
  <si>
    <t>675151804</t>
  </si>
  <si>
    <t>EXPLOITANT</t>
  </si>
  <si>
    <t>P106500185113G</t>
  </si>
  <si>
    <t>BENAM NDE</t>
  </si>
  <si>
    <t>P059816430755R</t>
  </si>
  <si>
    <t>OBELE OYONO</t>
  </si>
  <si>
    <t>JUSTE PIERRE RENE</t>
  </si>
  <si>
    <t>00237679478465</t>
  </si>
  <si>
    <t>BP 4750 DOUALA</t>
  </si>
  <si>
    <t>P049112269120W</t>
  </si>
  <si>
    <t>KANTA MAHAMADOU</t>
  </si>
  <si>
    <t>674 733 002</t>
  </si>
  <si>
    <t>CS LA FLEUR</t>
  </si>
  <si>
    <t>P017500180560S</t>
  </si>
  <si>
    <t>TINDO Epse TAHADA SYLVIE</t>
  </si>
  <si>
    <t>677 081 612</t>
  </si>
  <si>
    <t>P122016047324F</t>
  </si>
  <si>
    <t>P018612620453Z</t>
  </si>
  <si>
    <t>WANDJI SALECK DIANE CARINE</t>
  </si>
  <si>
    <t>699980822</t>
  </si>
  <si>
    <t>M115618477353A</t>
  </si>
  <si>
    <t>SUCCESSION FONE</t>
  </si>
  <si>
    <t>P100016418084G</t>
  </si>
  <si>
    <t>TSAYO HEMFOUET</t>
  </si>
  <si>
    <t>ARIAN</t>
  </si>
  <si>
    <t>0023797434560</t>
  </si>
  <si>
    <t>P088612621928T</t>
  </si>
  <si>
    <t>TCHINDA DAVID</t>
  </si>
  <si>
    <t>662820337</t>
  </si>
  <si>
    <t>P098817582652M</t>
  </si>
  <si>
    <t>00237679724765</t>
  </si>
  <si>
    <t>FACE SNACK BAR LE LIBANAIS</t>
  </si>
  <si>
    <t>P018216491115C</t>
  </si>
  <si>
    <t>00237690649058</t>
  </si>
  <si>
    <t>BAPPA BABA BOULANGERIE</t>
  </si>
  <si>
    <t>P099816361187Y</t>
  </si>
  <si>
    <t>AGBOR TABI BESSONG JUNIOR</t>
  </si>
  <si>
    <t>00237656106039</t>
  </si>
  <si>
    <t>YORO NJOSS</t>
  </si>
  <si>
    <t>P059012249157T</t>
  </si>
  <si>
    <t>FONYUNI</t>
  </si>
  <si>
    <t>ETIENNE NDZELEN</t>
  </si>
  <si>
    <t>P047917734993R</t>
  </si>
  <si>
    <t>ESSOLA NGBWA</t>
  </si>
  <si>
    <t>Josephine</t>
  </si>
  <si>
    <t>P107000509346R</t>
  </si>
  <si>
    <t>NAKO SAFA EPSE BELOKO</t>
  </si>
  <si>
    <t>674792016</t>
  </si>
  <si>
    <t>P019017349650K</t>
  </si>
  <si>
    <t>00237676398292</t>
  </si>
  <si>
    <t>P086800039290Q</t>
  </si>
  <si>
    <t>FRANCOIS ROGER</t>
  </si>
  <si>
    <t>699567730/699977166</t>
  </si>
  <si>
    <t>P106800121492A</t>
  </si>
  <si>
    <t>FOTSO KANGUE RENE</t>
  </si>
  <si>
    <t>P027812146478Q</t>
  </si>
  <si>
    <t>675872883</t>
  </si>
  <si>
    <t>P127000290654W</t>
  </si>
  <si>
    <t>AMBOUMA VITAL VICTOR</t>
  </si>
  <si>
    <t>ESPACE VITAL</t>
  </si>
  <si>
    <t>699915345</t>
  </si>
  <si>
    <t>IMMEUBLE MBOUDOU AHANDA</t>
  </si>
  <si>
    <t>P098912503795X</t>
  </si>
  <si>
    <t>660387784</t>
  </si>
  <si>
    <t>P018117310380S</t>
  </si>
  <si>
    <t>00237680894124</t>
  </si>
  <si>
    <t>M031912754454M</t>
  </si>
  <si>
    <t>CODA SARL</t>
  </si>
  <si>
    <t>237699936728</t>
  </si>
  <si>
    <t>P029416356528G</t>
  </si>
  <si>
    <t>LILAO PETER LILAO</t>
  </si>
  <si>
    <t>620144853</t>
  </si>
  <si>
    <t>M120900029687N</t>
  </si>
  <si>
    <t>P087900568278U</t>
  </si>
  <si>
    <t>NGO BILLONGA HANNA</t>
  </si>
  <si>
    <t>699078853</t>
  </si>
  <si>
    <t>P068317599143H</t>
  </si>
  <si>
    <t>KENGNI NOUZE</t>
  </si>
  <si>
    <t>699652836</t>
  </si>
  <si>
    <t>FIN GOUDRON BONAMOUSSADI</t>
  </si>
  <si>
    <t>P088811968019L</t>
  </si>
  <si>
    <t>TEMFACK JUDITH CLAIRE</t>
  </si>
  <si>
    <t>696124616</t>
  </si>
  <si>
    <t>P087616067400W</t>
  </si>
  <si>
    <t>NTOUMBE EPSE NKENFON</t>
  </si>
  <si>
    <t>699573724</t>
  </si>
  <si>
    <t>DERRIER LE BATIMENT ADMINISTRATIF BOUTIQUE 54.SECTEUR ELECTROMENAGER</t>
  </si>
  <si>
    <t>P128317443063T</t>
  </si>
  <si>
    <t>LIKENG NTEP THIBAUT</t>
  </si>
  <si>
    <t>(ETS ADOU - B..C)</t>
  </si>
  <si>
    <t>P049414409516J</t>
  </si>
  <si>
    <t>NKWAIN MUNDAME</t>
  </si>
  <si>
    <t>674849595</t>
  </si>
  <si>
    <t>P101915759111C</t>
  </si>
  <si>
    <t>MAZOU ADAMA</t>
  </si>
  <si>
    <t>COMPUTER MAINTENANCE AND TRAINING</t>
  </si>
  <si>
    <t>P088815986537P</t>
  </si>
  <si>
    <t>SOLOMON ABONDEM FOSONG</t>
  </si>
  <si>
    <t>651407076</t>
  </si>
  <si>
    <t>P089617481338X</t>
  </si>
  <si>
    <t>00237673900408</t>
  </si>
  <si>
    <t>P038916414149M</t>
  </si>
  <si>
    <t>NGUIMFACK MAMINKEM</t>
  </si>
  <si>
    <t>00237694276313</t>
  </si>
  <si>
    <t>BABANDA</t>
  </si>
  <si>
    <t>P019612482446A</t>
  </si>
  <si>
    <t>P109116143526M</t>
  </si>
  <si>
    <t>DJUISSI OUAFO</t>
  </si>
  <si>
    <t>ANGELINE MARIETTE</t>
  </si>
  <si>
    <t>679181300</t>
  </si>
  <si>
    <t>PRESTATIONS DE SERVICES, IMMOBILIER, IMPORT EXPORT</t>
  </si>
  <si>
    <t>M111817477455J</t>
  </si>
  <si>
    <t>CAMEROUNAISE ÉTUDES ENGINEERING ET NEGOCES</t>
  </si>
  <si>
    <t>"CÉN SARL"</t>
  </si>
  <si>
    <t>696712149</t>
  </si>
  <si>
    <t>APRÈS BOCCOM</t>
  </si>
  <si>
    <t>P017816129034J</t>
  </si>
  <si>
    <t>P027212145085G</t>
  </si>
  <si>
    <t>YALE</t>
  </si>
  <si>
    <t>P087012089609Y</t>
  </si>
  <si>
    <t>P018112524472Z</t>
  </si>
  <si>
    <t>NGOUOKO OWENOU OLIVE</t>
  </si>
  <si>
    <t>699 720 562</t>
  </si>
  <si>
    <t>P029018370309P</t>
  </si>
  <si>
    <t>BEBONG TINA ANYIBEZA</t>
  </si>
  <si>
    <t>00237675271568</t>
  </si>
  <si>
    <t>P060016099587T</t>
  </si>
  <si>
    <t>00237696722470</t>
  </si>
  <si>
    <t>FABRICATION D'ALUMINIUM</t>
  </si>
  <si>
    <t>P068518443254G</t>
  </si>
  <si>
    <t>TIZI ELVIS ASABA</t>
  </si>
  <si>
    <t>ETS ZAGALUX</t>
  </si>
  <si>
    <t>675197811</t>
  </si>
  <si>
    <t>CCC ENTREE MOSQUEE</t>
  </si>
  <si>
    <t>P079417385240P</t>
  </si>
  <si>
    <t>DISSONGO JOKI</t>
  </si>
  <si>
    <t>658507170</t>
  </si>
  <si>
    <t>M091817240975D</t>
  </si>
  <si>
    <t>GBS NGATTO NOUVEAU</t>
  </si>
  <si>
    <t>655903217</t>
  </si>
  <si>
    <t>NGATTO NOUVEAU</t>
  </si>
  <si>
    <t>TECHNICIEN V17L</t>
  </si>
  <si>
    <t>P128716301779Z</t>
  </si>
  <si>
    <t>FENAGAYOUM</t>
  </si>
  <si>
    <t>ABDOU AWEL</t>
  </si>
  <si>
    <t>00237690323290</t>
  </si>
  <si>
    <t>P060018353941H</t>
  </si>
  <si>
    <t>ABDOUL FATHI</t>
  </si>
  <si>
    <t>671878764</t>
  </si>
  <si>
    <t>TRAVAUX PUBLICS, ENTRETIEN ROUTIER, FORAGE</t>
  </si>
  <si>
    <t>P017317939385Q</t>
  </si>
  <si>
    <t>EBONG MEBUNE</t>
  </si>
  <si>
    <t>695449333</t>
  </si>
  <si>
    <t>CHAMP FONCTIONNAIRE</t>
  </si>
  <si>
    <t>M081317242443Q</t>
  </si>
  <si>
    <t>EPA BANGANGTE GRP III B</t>
  </si>
  <si>
    <t>BANGANGTE QUARTIER 1</t>
  </si>
  <si>
    <t>P068918534115X</t>
  </si>
  <si>
    <t>ANANGA ONDOUA STEVE</t>
  </si>
  <si>
    <t>00237698786665</t>
  </si>
  <si>
    <t>DOWN BEACH, LIMBE 1</t>
  </si>
  <si>
    <t>P086512506230M</t>
  </si>
  <si>
    <t>NKOZOUKOU</t>
  </si>
  <si>
    <t>677350658</t>
  </si>
  <si>
    <t>P018716298940F</t>
  </si>
  <si>
    <t>FACECLINIQUE DE L'ESPERANCE</t>
  </si>
  <si>
    <t>M069918594430A</t>
  </si>
  <si>
    <t>COMPLEXE AGRO ALIMENTAIRE</t>
  </si>
  <si>
    <t>"CA" SARL</t>
  </si>
  <si>
    <t>6774272662</t>
  </si>
  <si>
    <t>TELECOMMUNICATION/ELECTRICITE</t>
  </si>
  <si>
    <t>P015212260792J</t>
  </si>
  <si>
    <t>MAIWOINA EPOUSE TCHALNA</t>
  </si>
  <si>
    <t>OPTIC FIBRE COMPANY</t>
  </si>
  <si>
    <t>695875212</t>
  </si>
  <si>
    <t>FACE COLLEGE PASCAL TOHA</t>
  </si>
  <si>
    <t>P109916352269U</t>
  </si>
  <si>
    <t>FOKOUE EPPSON</t>
  </si>
  <si>
    <t>FLAVIO</t>
  </si>
  <si>
    <t>00237689123978</t>
  </si>
  <si>
    <t>P036917317968J</t>
  </si>
  <si>
    <t>FLORENCE ETOH</t>
  </si>
  <si>
    <t>680148548</t>
  </si>
  <si>
    <t>M099300013476M</t>
  </si>
  <si>
    <t>INSTITUT SAINT LOUIS</t>
  </si>
  <si>
    <t>ISL</t>
  </si>
  <si>
    <t>691143899</t>
  </si>
  <si>
    <t>INDUSTRIAL SERVICES-TELECOM-BTP</t>
  </si>
  <si>
    <t>M121812732174Z</t>
  </si>
  <si>
    <t>SKP SERVICES SARL</t>
  </si>
  <si>
    <t>697482235</t>
  </si>
  <si>
    <t>CARREFOUR 3 BAHAM</t>
  </si>
  <si>
    <t>P079000546779W</t>
  </si>
  <si>
    <t>KAMDOUM NGUEPNANT</t>
  </si>
  <si>
    <t>HERMIANE FLORE</t>
  </si>
  <si>
    <t>CENTRE VILLE  NGAOUNDERE</t>
  </si>
  <si>
    <t>M011812672656G</t>
  </si>
  <si>
    <t>PARLEMENT VISION CONFORT SARLPARL</t>
  </si>
  <si>
    <t>PARLEMENT VISION  SARL</t>
  </si>
  <si>
    <t>691 49 03 58</t>
  </si>
  <si>
    <t>P118300226588S</t>
  </si>
  <si>
    <t>ADAEZE OKOLIE CHARITY</t>
  </si>
  <si>
    <t>677036707</t>
  </si>
  <si>
    <t>P108014816918J</t>
  </si>
  <si>
    <t>AFUNGEHWI NGECHE</t>
  </si>
  <si>
    <t>677811152</t>
  </si>
  <si>
    <t>M080800025342S</t>
  </si>
  <si>
    <t>DIRECT SERVICES MANAGEMEN</t>
  </si>
  <si>
    <t>DSM SARL</t>
  </si>
  <si>
    <t>P122316296317X</t>
  </si>
  <si>
    <t>BEDIME EPSE NDIBA FRANCOISE CELINE</t>
  </si>
  <si>
    <t>00277566695870045</t>
  </si>
  <si>
    <t>P037812482339S</t>
  </si>
  <si>
    <t>NJI CHENJI</t>
  </si>
  <si>
    <t>677662070</t>
  </si>
  <si>
    <t>P017416322471M</t>
  </si>
  <si>
    <t>SAMBO TOUKOUR</t>
  </si>
  <si>
    <t>002376691477084</t>
  </si>
  <si>
    <t>M072116341146Z</t>
  </si>
  <si>
    <t>MATIPLA</t>
  </si>
  <si>
    <t>CONSEIL EN SYSTEMES ET LOGICIELS INFORMATIQUES; CONSEIL; AUDIT; DEVELOPPEMENT ET MISE OEUVRE DE SOLUTION MATERIELS ET LOGICIELS INFORMATIQUES; ADMINISTRATION DES SYSTEMES ET LOGICIELS INFORMATIQUES.</t>
  </si>
  <si>
    <t>681822649</t>
  </si>
  <si>
    <t>P017312696142G</t>
  </si>
  <si>
    <t>MUKAMUHIRWA</t>
  </si>
  <si>
    <t>ALEXIANE</t>
  </si>
  <si>
    <t>P085512466285Z</t>
  </si>
  <si>
    <t>TOUKAM EPSEE GHEMBU</t>
  </si>
  <si>
    <t>P108716444801M</t>
  </si>
  <si>
    <t>DJIALA MANFOUO</t>
  </si>
  <si>
    <t>674445167</t>
  </si>
  <si>
    <t>1ER RUE MARCHÉ B</t>
  </si>
  <si>
    <t>P015518537783R</t>
  </si>
  <si>
    <t>TSABGUIM EPSE ZEUKENG</t>
  </si>
  <si>
    <t>P066712719516D</t>
  </si>
  <si>
    <t>699902099</t>
  </si>
  <si>
    <t>QTIER DJELENG II
LIEU DIT MARCHE A
CPT. A22</t>
  </si>
  <si>
    <t>P017012646434M</t>
  </si>
  <si>
    <t>P109016127507J</t>
  </si>
  <si>
    <t>NGUIMFACK NAMPA</t>
  </si>
  <si>
    <t>P098217667109W</t>
  </si>
  <si>
    <t>NKONKEU</t>
  </si>
  <si>
    <t>AFRIDE</t>
  </si>
  <si>
    <t>671619813</t>
  </si>
  <si>
    <t>CONSEIL-PLACEMENT-FORMATION</t>
  </si>
  <si>
    <t>M092217653310K</t>
  </si>
  <si>
    <t>ACCESS FINANCE &amp; RH SARL</t>
  </si>
  <si>
    <t>P018317417114T</t>
  </si>
  <si>
    <t>00237694240729</t>
  </si>
  <si>
    <t>P089816631974K</t>
  </si>
  <si>
    <t>00237693545684</t>
  </si>
  <si>
    <t>MARCHÉ CENTRAL SECTEUR D N°BD229</t>
  </si>
  <si>
    <t>P119016719880L</t>
  </si>
  <si>
    <t>TSAYO DJIALA</t>
  </si>
  <si>
    <t>675344282</t>
  </si>
  <si>
    <t>P055912569341W</t>
  </si>
  <si>
    <t>MOKODEN</t>
  </si>
  <si>
    <t>P077816089389R</t>
  </si>
  <si>
    <t>KONGNE TAGNE</t>
  </si>
  <si>
    <t>675194228</t>
  </si>
  <si>
    <t>P038711535642R</t>
  </si>
  <si>
    <t>NGOUCHEME MBOUOBOUO DAOUDA</t>
  </si>
  <si>
    <t>"ETS D.M.S. EMERGENCE"</t>
  </si>
  <si>
    <t>672112441</t>
  </si>
  <si>
    <t>P096600545530A</t>
  </si>
  <si>
    <t>677611975</t>
  </si>
  <si>
    <t>M020917224356Q</t>
  </si>
  <si>
    <t>LES MAINS PRODUCTRICES EN AGRO-PASTORAL DE BOMABOM</t>
  </si>
  <si>
    <t>GIC L.M.P</t>
  </si>
  <si>
    <t>674598619</t>
  </si>
  <si>
    <t>BOMABOM</t>
  </si>
  <si>
    <t>P058816383044P</t>
  </si>
  <si>
    <t>MBORO A ZOCK</t>
  </si>
  <si>
    <t>PHILIPPE GAËL</t>
  </si>
  <si>
    <t>00237 6 52 13 55 72</t>
  </si>
  <si>
    <t>MAKÈPÈ ORANGE TECHNIQUE</t>
  </si>
  <si>
    <t>P087616079385K</t>
  </si>
  <si>
    <t>FOMETHE MOMO</t>
  </si>
  <si>
    <t>PATRICK ALEXA</t>
  </si>
  <si>
    <t>0023711750000459</t>
  </si>
  <si>
    <t>M072116668870X</t>
  </si>
  <si>
    <t>CONSTRUCTION, MAINTENANCE ET PROTECTION INDUSTRIELLE</t>
  </si>
  <si>
    <t>CMPI</t>
  </si>
  <si>
    <t>CONSTRUCTION,MAINTENANCE ET PROTECTION INDUSTRIELLE</t>
  </si>
  <si>
    <t>CENTENAIRE FACE DIRECTION DES DOUANES</t>
  </si>
  <si>
    <t>P122017637569Z</t>
  </si>
  <si>
    <t>BUENTCHOU DESIRE</t>
  </si>
  <si>
    <t>P095912603370T</t>
  </si>
  <si>
    <t>BAYAYEN</t>
  </si>
  <si>
    <t>699659904</t>
  </si>
  <si>
    <t>CENTRE DE FORMATION DE PECHE</t>
  </si>
  <si>
    <t>M081712735019J</t>
  </si>
  <si>
    <t>CENTRE FORMATION PECHE MBAKAOU</t>
  </si>
  <si>
    <t>675311949</t>
  </si>
  <si>
    <t>MBAKAOU</t>
  </si>
  <si>
    <t>P127916398625D</t>
  </si>
  <si>
    <t>TIOTSOP KUETE ROMAIN.</t>
  </si>
  <si>
    <t>00237675462997</t>
  </si>
  <si>
    <t>P098616411790D</t>
  </si>
  <si>
    <t>LAURENT SYLVAIN</t>
  </si>
  <si>
    <t>00237657328636</t>
  </si>
  <si>
    <t>P047312374758E</t>
  </si>
  <si>
    <t>Djada Solange</t>
  </si>
  <si>
    <t>Ets djada solange</t>
  </si>
  <si>
    <t>699 89 60 76</t>
  </si>
  <si>
    <t>P107300494275X</t>
  </si>
  <si>
    <t>P015317538903R</t>
  </si>
  <si>
    <t>677411599</t>
  </si>
  <si>
    <t>P049112414869Y</t>
  </si>
  <si>
    <t>DEUMANI HERVE</t>
  </si>
  <si>
    <t>677130529</t>
  </si>
  <si>
    <t>P122016373096G</t>
  </si>
  <si>
    <t>NCHE OSCAR ADEY</t>
  </si>
  <si>
    <t>COMMERCE GENERAL / SOUS TRAITANCE</t>
  </si>
  <si>
    <t>P049314402990R</t>
  </si>
  <si>
    <t>YANG YANG MINDIE</t>
  </si>
  <si>
    <t>656498528</t>
  </si>
  <si>
    <t>MBETOLO - FACE LYCEE CLQSSIAUE</t>
  </si>
  <si>
    <t>P017417895014J</t>
  </si>
  <si>
    <t>06011974</t>
  </si>
  <si>
    <t>P085812485906N</t>
  </si>
  <si>
    <t>TCHOUTCHESSE EPSE NJOUOGOUA DENISE</t>
  </si>
  <si>
    <t>699229403 - 673313638</t>
  </si>
  <si>
    <t>M012416395376S</t>
  </si>
  <si>
    <t>LES GRACES SARL</t>
  </si>
  <si>
    <t>M052217353926Z</t>
  </si>
  <si>
    <t>ENICMAR DECOR ET SERVICES SARL</t>
  </si>
  <si>
    <t>LE COMMERCE GENERAL,LES SERVICES DE BATIMENT ET DE TRAVAUX PUBLICS,MUSIC ET DIVERTISSEMENT,LES PRESTATIONS DE SERVICES,IMPORT-EXPORT; SUITE VOIR REGISTRE DE COMMERCE;</t>
  </si>
  <si>
    <t>670707050</t>
  </si>
  <si>
    <t>BONENDALE/ ABATTOIRE</t>
  </si>
  <si>
    <t>P016218046878L</t>
  </si>
  <si>
    <t>AHMADOU GOYRONDJA</t>
  </si>
  <si>
    <t>TEL: 653490638</t>
  </si>
  <si>
    <t>ZOETELE MVONTESSI</t>
  </si>
  <si>
    <t>P068617463511C</t>
  </si>
  <si>
    <t>DIVINE TATA</t>
  </si>
  <si>
    <t>00237675117301</t>
  </si>
  <si>
    <t>P096312497239L</t>
  </si>
  <si>
    <t>LILIAN KATE LIMUNGA LISINGE</t>
  </si>
  <si>
    <t>675646677</t>
  </si>
  <si>
    <t>P047517918012B</t>
  </si>
  <si>
    <t>OKAFOR COLLINS NNAMDI</t>
  </si>
  <si>
    <t>(ETS NEWWAY MOTORS)</t>
  </si>
  <si>
    <t>P117417486679C</t>
  </si>
  <si>
    <t>MARLYSE MYRIBEL</t>
  </si>
  <si>
    <t>P107100514751B</t>
  </si>
  <si>
    <t>AKIMBOM VUCHO</t>
  </si>
  <si>
    <t>676456266</t>
  </si>
  <si>
    <t>P037200501348E</t>
  </si>
  <si>
    <t>LEA PELAGIE</t>
  </si>
  <si>
    <t>655232646</t>
  </si>
  <si>
    <t>P109112151295L</t>
  </si>
  <si>
    <t>NDEMAZE MASSEE ERIC</t>
  </si>
  <si>
    <t>P127513543396F</t>
  </si>
  <si>
    <t>GLOUTNA TCHOMNI</t>
  </si>
  <si>
    <t>697344457</t>
  </si>
  <si>
    <t>P014718544361K</t>
  </si>
  <si>
    <t>KUISSU EPOUSE TAMEU</t>
  </si>
  <si>
    <t>P122017406838R</t>
  </si>
  <si>
    <t>CHOKOUAHA ELIE MARTIAL</t>
  </si>
  <si>
    <t>P079216759177X</t>
  </si>
  <si>
    <t>TAMO KAMGA</t>
  </si>
  <si>
    <t>LINUS FLORENT</t>
  </si>
  <si>
    <t>655008593</t>
  </si>
  <si>
    <t>DERRIÈRE HÔPITAL DE DISTRICT</t>
  </si>
  <si>
    <t>P036612580621K</t>
  </si>
  <si>
    <t>ANNE MARIE MOUTSAGAI EP.NINGAOHIM</t>
  </si>
  <si>
    <t>699815795</t>
  </si>
  <si>
    <t>P046917349200B</t>
  </si>
  <si>
    <t>LINUS AWAH C/O</t>
  </si>
  <si>
    <t>TAFUH ENTERPRISE</t>
  </si>
  <si>
    <t>677874893</t>
  </si>
  <si>
    <t>P018214366272P</t>
  </si>
  <si>
    <t>LI XIONGJIAO</t>
  </si>
  <si>
    <t>ETS LI XIONGJIAO</t>
  </si>
  <si>
    <t>P126816425675X</t>
  </si>
  <si>
    <t>NZUGUEM MBOPDA EMMANUEL</t>
  </si>
  <si>
    <t>(ETS NME)</t>
  </si>
  <si>
    <t>675208878</t>
  </si>
  <si>
    <t>P015800510113F</t>
  </si>
  <si>
    <t>AWOUDAMTAM ANDRE</t>
  </si>
  <si>
    <t>ETS AWOUDAMTAM ANDRE</t>
  </si>
  <si>
    <t>693062645</t>
  </si>
  <si>
    <t>WAZANG</t>
  </si>
  <si>
    <t>QUAZZONG</t>
  </si>
  <si>
    <t>P067918352476T</t>
  </si>
  <si>
    <t>NOGOUE</t>
  </si>
  <si>
    <t>0023767733533700</t>
  </si>
  <si>
    <t>P040516409699G</t>
  </si>
  <si>
    <t>WANDA MUSONGUI DJUANGO</t>
  </si>
  <si>
    <t>MANDY</t>
  </si>
  <si>
    <t>00237672928003</t>
  </si>
  <si>
    <t>BARE SOUMTOU, CITE VERTE</t>
  </si>
  <si>
    <t>BROCANTE ET COMMERCE GENERAL</t>
  </si>
  <si>
    <t>P068716335874J</t>
  </si>
  <si>
    <t>NKEIH LILIAN NGWANGOUNG</t>
  </si>
  <si>
    <t>(ETS ROLI)</t>
  </si>
  <si>
    <t>00237SS22OO00</t>
  </si>
  <si>
    <t>BRAZZAVILLE VERS DAKAR</t>
  </si>
  <si>
    <t>P037712627561J</t>
  </si>
  <si>
    <t>FON TEBOH DAVID</t>
  </si>
  <si>
    <t>653281718</t>
  </si>
  <si>
    <t>BEFORE MALINGO JUNCTION</t>
  </si>
  <si>
    <t>P068517431380F</t>
  </si>
  <si>
    <t>LANGMI EDWIN</t>
  </si>
  <si>
    <t>ETS CARTRONICS AUTOMOBILE SERVICES (CAS)</t>
  </si>
  <si>
    <t>REPARATION ,DEPANNAGE DES VOITURES, COMMERCE GENERAL, IMPORT-EXPORT, PRESTATIONS DE SERVICES</t>
  </si>
  <si>
    <t>677 676 561</t>
  </si>
  <si>
    <t>DERRIERE USINE UCB</t>
  </si>
  <si>
    <t>AMENAGEMENT PAYSAGER</t>
  </si>
  <si>
    <t>P036114378588B</t>
  </si>
  <si>
    <t>6 81 84 54 99</t>
  </si>
  <si>
    <t>MESSAMENDONGO CHAPELLE</t>
  </si>
  <si>
    <t>P108816249120H</t>
  </si>
  <si>
    <t>NGWANUE CALVIN FORSUH</t>
  </si>
  <si>
    <t>00237683141177</t>
  </si>
  <si>
    <t>P048716312977Z</t>
  </si>
  <si>
    <t>TCHINDA NOLACK</t>
  </si>
  <si>
    <t>P028712068445T</t>
  </si>
  <si>
    <t>FODOUOP EMMANUEL</t>
  </si>
  <si>
    <t>ETS BALAFONN TELECOM</t>
  </si>
  <si>
    <t>243 079 720</t>
  </si>
  <si>
    <t>LES SOINS GENERAL</t>
  </si>
  <si>
    <t>M039216273077J</t>
  </si>
  <si>
    <t>BANGEM DISTRICT HOSPITAL.</t>
  </si>
  <si>
    <t>675044158</t>
  </si>
  <si>
    <t>P058716418042H</t>
  </si>
  <si>
    <t>00237673080521</t>
  </si>
  <si>
    <t>P066216396228K</t>
  </si>
  <si>
    <t>MOMBRONG</t>
  </si>
  <si>
    <t>677184084</t>
  </si>
  <si>
    <t>Vente Chaussures</t>
  </si>
  <si>
    <t>P037311445373Q</t>
  </si>
  <si>
    <t>FOTSING EYERI</t>
  </si>
  <si>
    <t>690809989</t>
  </si>
  <si>
    <t>NURSING</t>
  </si>
  <si>
    <t>P029216406749T</t>
  </si>
  <si>
    <t>ISABELLA ATONG</t>
  </si>
  <si>
    <t>00237652587186</t>
  </si>
  <si>
    <t>P017012753312F</t>
  </si>
  <si>
    <t>699367021</t>
  </si>
  <si>
    <t>P068112482672Q</t>
  </si>
  <si>
    <t>NGOUPOU STEPHANENGO</t>
  </si>
  <si>
    <t>NGOUPOU STEPHANE</t>
  </si>
  <si>
    <t>P017718353845J</t>
  </si>
  <si>
    <t>ALHADJI YAOUBA</t>
  </si>
  <si>
    <t>699349946</t>
  </si>
  <si>
    <t>P107612151198Y</t>
  </si>
  <si>
    <t>ZOGNO</t>
  </si>
  <si>
    <t>674324601</t>
  </si>
  <si>
    <t>P099115062037X</t>
  </si>
  <si>
    <t>P120016077240S</t>
  </si>
  <si>
    <t>ESSUMA</t>
  </si>
  <si>
    <t>ANNE MARLYSE</t>
  </si>
  <si>
    <t>6817800909</t>
  </si>
  <si>
    <t>P090216077612Z</t>
  </si>
  <si>
    <t>SOUREYATOU</t>
  </si>
  <si>
    <t>MEHMEH</t>
  </si>
  <si>
    <t>P017112504986D</t>
  </si>
  <si>
    <t>NZINGUE EPSE KEUMBOU SUZANNE CHANTAL</t>
  </si>
  <si>
    <t>CHEZ KEUMBOU</t>
  </si>
  <si>
    <t>671 314 827</t>
  </si>
  <si>
    <t>P037212442404P</t>
  </si>
  <si>
    <t>KEMBOU WAMBO EP KAMGUEM BERNADETTE</t>
  </si>
  <si>
    <t>ETS KEMBOU WAMBO EP KAMGUEM BERNADETTE</t>
  </si>
  <si>
    <t>P117217953585W</t>
  </si>
  <si>
    <t>NAZARIUS</t>
  </si>
  <si>
    <t>651993096</t>
  </si>
  <si>
    <t>P038616273172Y</t>
  </si>
  <si>
    <t>POPENNANE SOUNG</t>
  </si>
  <si>
    <t>0023706031986</t>
  </si>
  <si>
    <t>P016400383514C</t>
  </si>
  <si>
    <t>NGO BASSOMO DOROTHY</t>
  </si>
  <si>
    <t>674750173</t>
  </si>
  <si>
    <t>P122016096220M</t>
  </si>
  <si>
    <t>TCHOKOLOK RAOUL</t>
  </si>
  <si>
    <t>698589876</t>
  </si>
  <si>
    <t>M091812725669R</t>
  </si>
  <si>
    <t>FLASH ELECT SARL</t>
  </si>
  <si>
    <t>NGOUSSO/HOTEL LE PARADIS</t>
  </si>
  <si>
    <t>P035817856012K</t>
  </si>
  <si>
    <t>NANELIM EPSE ENCHO</t>
  </si>
  <si>
    <t>MARIE THÉRÈSE.</t>
  </si>
  <si>
    <t>00237690348366</t>
  </si>
  <si>
    <t>PHARMACIE DE MBANGA</t>
  </si>
  <si>
    <t>P117817484336S</t>
  </si>
  <si>
    <t>KAMSU CHARLES GUÉRIN</t>
  </si>
  <si>
    <t>ETS MOTEL GOLDEN PALACE</t>
  </si>
  <si>
    <t>HÉBERGEMENT-PRESTATIONS DE SERVICES-COMMERCE GÉNÉRAL - REPRÉSENTATION - IMPORT-EXPORT</t>
  </si>
  <si>
    <t>0023792988723</t>
  </si>
  <si>
    <t>DERRIÈRE ANCIEN SONEL</t>
  </si>
  <si>
    <t>P036012644437Z</t>
  </si>
  <si>
    <t>NNOMO ABOUDI</t>
  </si>
  <si>
    <t>ANTOINETTE YVETTE</t>
  </si>
  <si>
    <t>+237 6 91 71 37 14</t>
  </si>
  <si>
    <t>P016612436308J</t>
  </si>
  <si>
    <t>NGON Epse BELIBI JULIENNE</t>
  </si>
  <si>
    <t>BELIBI JULIENNE</t>
  </si>
  <si>
    <t>P046314705531L</t>
  </si>
  <si>
    <t>ABAKAR BLALE</t>
  </si>
  <si>
    <t>697651393</t>
  </si>
  <si>
    <t>P030118261177P</t>
  </si>
  <si>
    <t>MEDJO NTIMBANE</t>
  </si>
  <si>
    <t>658671188</t>
  </si>
  <si>
    <t>ESSOMA</t>
  </si>
  <si>
    <t>P095917479949D</t>
  </si>
  <si>
    <t>WESE</t>
  </si>
  <si>
    <t>P048916425747B</t>
  </si>
  <si>
    <t>MAKOUGANG FRANCE YOLANDE</t>
  </si>
  <si>
    <t>ETS YOLANDA BEAUTY</t>
  </si>
  <si>
    <t>INSTITUT DE BEAUTE-COSMETIQUE-FORMATION-COMMERCE GENERAL-IMPORT EXPORT-REPRESENTATION DE MARQUES-NEGOCE-CONSEIL -PRESTATION DE SERVICE</t>
  </si>
  <si>
    <t>00237699510951</t>
  </si>
  <si>
    <t>P089318393734Z</t>
  </si>
  <si>
    <t>DANILO FRANCK</t>
  </si>
  <si>
    <t>696598921</t>
  </si>
  <si>
    <t>P126616226454S</t>
  </si>
  <si>
    <t>NOUCHIEU</t>
  </si>
  <si>
    <t>P015416245557M</t>
  </si>
  <si>
    <t>00237674793096</t>
  </si>
  <si>
    <t>MARCHÉ DU BORD SECTEUR POULETS</t>
  </si>
  <si>
    <t>P126916412694W</t>
  </si>
  <si>
    <t>ACHA PETER MBAH</t>
  </si>
  <si>
    <t>00237673124883</t>
  </si>
  <si>
    <t>BOVA BOMBOKO</t>
  </si>
  <si>
    <t>VENTE BAFFLES</t>
  </si>
  <si>
    <t>P078112568759F</t>
  </si>
  <si>
    <t>MEBOUET JOUBISSI MEME FRIDE</t>
  </si>
  <si>
    <t>P046800059685X</t>
  </si>
  <si>
    <t>TANUE MABO</t>
  </si>
  <si>
    <t>677571293</t>
  </si>
  <si>
    <t>AUDIO-VISUAL PRODUCTION</t>
  </si>
  <si>
    <t>P077612483609J</t>
  </si>
  <si>
    <t>DOREEN NKENGAWUNG FONJU</t>
  </si>
  <si>
    <t>ETS CALIX D'OR FILMS LTD</t>
  </si>
  <si>
    <t>P028216410802C</t>
  </si>
  <si>
    <t>OKON EFAMBA</t>
  </si>
  <si>
    <t>00237676730731</t>
  </si>
  <si>
    <t>P107616138129R</t>
  </si>
  <si>
    <t>NGOUEGNI EPSE NGAMBIA NYOMBIA</t>
  </si>
  <si>
    <t>658404728</t>
  </si>
  <si>
    <t>M022217091279P</t>
  </si>
  <si>
    <t>AFRIK BUSINESS GROUP SARL</t>
  </si>
  <si>
    <t>COMMERCE GENERAL-IMPORT EXPORT-PRESTATION DE SERVICE-CONSEIL</t>
  </si>
  <si>
    <t>00237696285106</t>
  </si>
  <si>
    <t>P049018093085R</t>
  </si>
  <si>
    <t>GUOUANOM DEBOI</t>
  </si>
  <si>
    <t>00237698364947</t>
  </si>
  <si>
    <t>P109016078069S</t>
  </si>
  <si>
    <t>ENJECK</t>
  </si>
  <si>
    <t>678448122</t>
  </si>
  <si>
    <t>P017016667854X</t>
  </si>
  <si>
    <t>OUMAR RAMAT</t>
  </si>
  <si>
    <t>M092316064749D</t>
  </si>
  <si>
    <t>VISI AND SONS GLOBAL COMPANY LIMITED</t>
  </si>
  <si>
    <t>VSGC-LTD</t>
  </si>
  <si>
    <t>00237 672014988</t>
  </si>
  <si>
    <t>M022014407394W</t>
  </si>
  <si>
    <t>FILIGRAMME SERVICES SARL</t>
  </si>
  <si>
    <t>FILSER SARL</t>
  </si>
  <si>
    <t>695122469</t>
  </si>
  <si>
    <t>M011000030003Q</t>
  </si>
  <si>
    <t>SOLUTIONS BUILDER EQUIP. SUPPLIER SARL</t>
  </si>
  <si>
    <t>SBES</t>
  </si>
  <si>
    <t>699943782/233422396</t>
  </si>
  <si>
    <t>CHOCOCHO BOUCHERIE</t>
  </si>
  <si>
    <t>P037512502862K</t>
  </si>
  <si>
    <t>MATSINGANG EPSEE NGUM</t>
  </si>
  <si>
    <t>ANGELE LUCIE</t>
  </si>
  <si>
    <t>CHEF DE PRODUCTION</t>
  </si>
  <si>
    <t>P095900195466W</t>
  </si>
  <si>
    <t>HIEHIES</t>
  </si>
  <si>
    <t>JONAS OBERLIN</t>
  </si>
  <si>
    <t>P090016405688X</t>
  </si>
  <si>
    <t>KALKE JEAN CHARLES JUNIOR</t>
  </si>
  <si>
    <t>00237623889902</t>
  </si>
  <si>
    <t>P018412414988U</t>
  </si>
  <si>
    <t>ABBA ALIM</t>
  </si>
  <si>
    <t>677169870</t>
  </si>
  <si>
    <t>M032217807712K</t>
  </si>
  <si>
    <t>CS CONSTRUCTION SARL</t>
  </si>
  <si>
    <t>BATIMENT/ELECTRICITE/PLOMBERIE/MENUISSERIE/FROID ET CLIMATISATION</t>
  </si>
  <si>
    <t>699535852</t>
  </si>
  <si>
    <t>M051812712096Y</t>
  </si>
  <si>
    <t>4 039</t>
  </si>
  <si>
    <t>CARREFOUR ANDEM.DERRIERE STATION NEPTUNE</t>
  </si>
  <si>
    <t>P117514403338J</t>
  </si>
  <si>
    <t>P020317427651U</t>
  </si>
  <si>
    <t>KADJISSA</t>
  </si>
  <si>
    <t>00237 676575260</t>
  </si>
  <si>
    <t>P018116300803M</t>
  </si>
  <si>
    <t>NGOE ESOE</t>
  </si>
  <si>
    <t>GIDEON ELUME</t>
  </si>
  <si>
    <t>002376781........15</t>
  </si>
  <si>
    <t>P119416906816R</t>
  </si>
  <si>
    <t>ARNAULDE CINDYA MOULONGO MBENGUE</t>
  </si>
  <si>
    <t>ETS HC BUSINESS</t>
  </si>
  <si>
    <t>P097616021741T</t>
  </si>
  <si>
    <t>KAMGOU</t>
  </si>
  <si>
    <t>BERLINE AIME</t>
  </si>
  <si>
    <t>672499240</t>
  </si>
  <si>
    <t>MOTOTAXIMEN</t>
  </si>
  <si>
    <t>P059716379637X</t>
  </si>
  <si>
    <t>00237+690506330</t>
  </si>
  <si>
    <t>TSINGA SOUS-PREFECTURE</t>
  </si>
  <si>
    <t>P017912582723Y</t>
  </si>
  <si>
    <t>MEME BERISE AIMEE</t>
  </si>
  <si>
    <t>MEME BERISE</t>
  </si>
  <si>
    <t>670157762</t>
  </si>
  <si>
    <t>P098418367329W</t>
  </si>
  <si>
    <t>KENFACK NANKENG ÉPOUSE ZEBAZE</t>
  </si>
  <si>
    <t>00237699490165</t>
  </si>
  <si>
    <t>M012118432730L</t>
  </si>
  <si>
    <t>LAM CONSULTING LIMITED</t>
  </si>
  <si>
    <t>9 599</t>
  </si>
  <si>
    <t>677161143</t>
  </si>
  <si>
    <t>DERRIERE COLLEGE DE LA SALLE.DANS APEN CONSULTING</t>
  </si>
  <si>
    <t>VENTE DES PIECES DES MOTOS</t>
  </si>
  <si>
    <t>P015512249128X</t>
  </si>
  <si>
    <t>LEUBOUE EPSE KOUABITE JEANNETTELEU</t>
  </si>
  <si>
    <t>LEUBOUE EPSE KOUABITE JEANNETTE</t>
  </si>
  <si>
    <t>655382301</t>
  </si>
  <si>
    <t>P058512631729A</t>
  </si>
  <si>
    <t>655709875</t>
  </si>
  <si>
    <t>MONTÉE AMERICAIN</t>
  </si>
  <si>
    <t>P028014719464J</t>
  </si>
  <si>
    <t>MEBOUOP EPSE TIAM</t>
  </si>
  <si>
    <t>BEMENDZI</t>
  </si>
  <si>
    <t>M012317888924F</t>
  </si>
  <si>
    <t>LE CONSTRUCTEUR SARL</t>
  </si>
  <si>
    <t>QUINCAILLERIE GENERALE-COMMERCE GENERAL-IMPORT/EXPORT-PRESTATIONS DE SERVICES-BTP</t>
  </si>
  <si>
    <t>P078418273248B</t>
  </si>
  <si>
    <t>AMADOU JEAN BERNARD</t>
  </si>
  <si>
    <t>00237655007031</t>
  </si>
  <si>
    <t>REPARATION PNEU</t>
  </si>
  <si>
    <t>P065700103271Y</t>
  </si>
  <si>
    <t>NGORA PATRICE</t>
  </si>
  <si>
    <t>ETS NGORA PATRICE</t>
  </si>
  <si>
    <t>671498383</t>
  </si>
  <si>
    <t>P106600217925S</t>
  </si>
  <si>
    <t>NDUTUMU</t>
  </si>
  <si>
    <t>SAMUEL SYLVIN</t>
  </si>
  <si>
    <t>694294997</t>
  </si>
  <si>
    <t>P088200546454Z</t>
  </si>
  <si>
    <t>KALOUGA René</t>
  </si>
  <si>
    <t>77283006</t>
  </si>
  <si>
    <t>P108616380669Y</t>
  </si>
  <si>
    <t>NGOUMO ESSOFACK FLEURETTE STÉPHANIE</t>
  </si>
  <si>
    <t>(ETS LE SOURIRE ).</t>
  </si>
  <si>
    <t>00237693133831</t>
  </si>
  <si>
    <t>P039117095767W</t>
  </si>
  <si>
    <t>652545794</t>
  </si>
  <si>
    <t>M022416415715Q</t>
  </si>
  <si>
    <t>FONGOH AND PARTNERS REAL ESTATE SOLUTION LIMITED</t>
  </si>
  <si>
    <t>FOPRES LTD / 2024</t>
  </si>
  <si>
    <t>REAL ESTATE MANAGEMENT AND DEVELOPMENT/IMPORTATION EXPORTATION/GENERAL CONTRACTS/SUPPLIES/GENERAL COMMERCE</t>
  </si>
  <si>
    <t>671706674</t>
  </si>
  <si>
    <t>P078916565158D</t>
  </si>
  <si>
    <t>00237690265207</t>
  </si>
  <si>
    <t>AVENUE ALHADJI ISSA FACE EXPRESS UNION</t>
  </si>
  <si>
    <t>P027916040656A</t>
  </si>
  <si>
    <t>NTYAM MEBE'E</t>
  </si>
  <si>
    <t>652965848</t>
  </si>
  <si>
    <t>LYON</t>
  </si>
  <si>
    <t>ENSEIGNEMENT MARENEL ET PRIMAIRE</t>
  </si>
  <si>
    <t>M031812724388R</t>
  </si>
  <si>
    <t>GROUPE SCOLAIRE BILINGUE"LA VICTOIRE"</t>
  </si>
  <si>
    <t>699332570</t>
  </si>
  <si>
    <t>TIC - INSTALLATION/MAINTENANCE RESEAUX ET TELECOM</t>
  </si>
  <si>
    <t>M021512267189E</t>
  </si>
  <si>
    <t>REALTIME SARL</t>
  </si>
  <si>
    <t>CAVE (VENTE BOISSONS ET LIQUEURS)</t>
  </si>
  <si>
    <t>P059917192117U</t>
  </si>
  <si>
    <t>NZIE MEKOK</t>
  </si>
  <si>
    <t>RENÉ IVAN</t>
  </si>
  <si>
    <t>671165604</t>
  </si>
  <si>
    <t>P016012495341Y</t>
  </si>
  <si>
    <t>FONGWE THOMAS</t>
  </si>
  <si>
    <t>FONTHOMAS</t>
  </si>
  <si>
    <t>M121612580886F</t>
  </si>
  <si>
    <t>SOCIETE TRANSBOIS INTERNATIONAL SARL</t>
  </si>
  <si>
    <t>9696294471</t>
  </si>
  <si>
    <t>P077717417912R</t>
  </si>
  <si>
    <t>00237698457621</t>
  </si>
  <si>
    <t>P067314333996R</t>
  </si>
  <si>
    <t>EGBE EPSEE MENKEM</t>
  </si>
  <si>
    <t>MONICA NDIP</t>
  </si>
  <si>
    <t>675512156</t>
  </si>
  <si>
    <t>COMM.GENERAL &amp; SECRETARIAT</t>
  </si>
  <si>
    <t>P026900443487L</t>
  </si>
  <si>
    <t>BALA ABANG EPSEE BANENELEN</t>
  </si>
  <si>
    <t>P122017000408R</t>
  </si>
  <si>
    <t>TCHUENKAM MONIQUE KAMDEM</t>
  </si>
  <si>
    <t>655709809</t>
  </si>
  <si>
    <t>P030218204142K</t>
  </si>
  <si>
    <t>NNABUIFE FAVOUR CHINONZO</t>
  </si>
  <si>
    <t>P028016421069C</t>
  </si>
  <si>
    <t>NGUIMDO LOULEKO</t>
  </si>
  <si>
    <t>00237677693330</t>
  </si>
  <si>
    <t>P047117153772Z</t>
  </si>
  <si>
    <t>NZOKO JUSTIN</t>
  </si>
  <si>
    <t>00237696559297</t>
  </si>
  <si>
    <t>vente USTENCILS DE CUISINES</t>
  </si>
  <si>
    <t>P078400453026W</t>
  </si>
  <si>
    <t>GANDJOU JOSIANE</t>
  </si>
  <si>
    <t>677180430</t>
  </si>
  <si>
    <t>P108016046859T</t>
  </si>
  <si>
    <t>MANTO CORINE</t>
  </si>
  <si>
    <t>M071913914832T</t>
  </si>
  <si>
    <t>EMINENCE PLUS IMMO SARL</t>
  </si>
  <si>
    <t>EPI SARL</t>
  </si>
  <si>
    <t>695067645</t>
  </si>
  <si>
    <t>A COTE DE LA BOULANGERIE MERLO</t>
  </si>
  <si>
    <t>VENTE BOISSONS ALCOOLIQUES ET NON ALCOOLISÉE</t>
  </si>
  <si>
    <t>P079516411407M</t>
  </si>
  <si>
    <t>MEBE MBALLA EPSE NGA MANGA</t>
  </si>
  <si>
    <t>SUZANNE CARINE</t>
  </si>
  <si>
    <t>00237696180380</t>
  </si>
  <si>
    <t>P069612521952Z</t>
  </si>
  <si>
    <t>KUDIANG RACHEL BERSING</t>
  </si>
  <si>
    <t>676526955</t>
  </si>
  <si>
    <t>P029412624105Q</t>
  </si>
  <si>
    <t>NEBA MALACHI CHE</t>
  </si>
  <si>
    <t>NEBA MALACHI</t>
  </si>
  <si>
    <t>670004229</t>
  </si>
  <si>
    <t>P086700080550S</t>
  </si>
  <si>
    <t>SIAKA TCHANGA</t>
  </si>
  <si>
    <t>699919578</t>
  </si>
  <si>
    <t>P010418595325F</t>
  </si>
  <si>
    <t>YOUMENE FOSSO</t>
  </si>
  <si>
    <t>00237659094521</t>
  </si>
  <si>
    <t>COMMERCE-IMP/EXP-BTP-PRESTATIONS</t>
  </si>
  <si>
    <t>P097000219945G</t>
  </si>
  <si>
    <t>CHOUNDONG ALBERT</t>
  </si>
  <si>
    <t>ETS FOMENCO</t>
  </si>
  <si>
    <t>699969882</t>
  </si>
  <si>
    <t>MARCHE MBOPPI BLOC6/BTQ1199</t>
  </si>
  <si>
    <t>P017317210585C</t>
  </si>
  <si>
    <t>DJUINNEPOP</t>
  </si>
  <si>
    <t>674068669</t>
  </si>
  <si>
    <t>M102316226046Y</t>
  </si>
  <si>
    <t>MERCI SARL</t>
  </si>
  <si>
    <t>PRESTATION DE SERVICES-IMPORT/EXPORT-PRODUCTION-TRANSPORT</t>
  </si>
  <si>
    <t>DERRIERE SOCIETE GENERALE</t>
  </si>
  <si>
    <t>P010016380667U</t>
  </si>
  <si>
    <t>MENG SAI</t>
  </si>
  <si>
    <t>00237658370007750559</t>
  </si>
  <si>
    <t>JIJIKA247000357@GMAIL.COM</t>
  </si>
  <si>
    <t>P014916156991E</t>
  </si>
  <si>
    <t>TATIO MAURICE</t>
  </si>
  <si>
    <t>677344562</t>
  </si>
  <si>
    <t>NAMBEKE NORTH</t>
  </si>
  <si>
    <t>TRANSFORMATION OF MEAT</t>
  </si>
  <si>
    <t>P106417093302L</t>
  </si>
  <si>
    <t>NEMBOT JEAN CHRISTOPHE</t>
  </si>
  <si>
    <t>''ETS MEAT TRANSFORMATION</t>
  </si>
  <si>
    <t>699929172</t>
  </si>
  <si>
    <t>P018016430587A</t>
  </si>
  <si>
    <t>POUTH EPSE TCHAGANG</t>
  </si>
  <si>
    <t>FRANCOISE NINA</t>
  </si>
  <si>
    <t>677289668</t>
  </si>
  <si>
    <t>P078016199497L</t>
  </si>
  <si>
    <t>LAHO YOUNDA</t>
  </si>
  <si>
    <t>M091517412653H</t>
  </si>
  <si>
    <t>LYCEE DE BOURAKA</t>
  </si>
  <si>
    <t>BP 61 OMBESSA</t>
  </si>
  <si>
    <t>677321431</t>
  </si>
  <si>
    <t>P047117302187L</t>
  </si>
  <si>
    <t>SONA JACKSON ELONGE</t>
  </si>
  <si>
    <t>M087817721708A</t>
  </si>
  <si>
    <t>LYCEE DE MENGONG</t>
  </si>
  <si>
    <t>LYMENG</t>
  </si>
  <si>
    <t>691993605</t>
  </si>
  <si>
    <t>ONDONDO</t>
  </si>
  <si>
    <t>P078012866758T</t>
  </si>
  <si>
    <t>WABO WABO ALAIN PATRICK</t>
  </si>
  <si>
    <t>655295792</t>
  </si>
  <si>
    <t>M072217490474G</t>
  </si>
  <si>
    <t>M &amp; M PLANNERS</t>
  </si>
  <si>
    <t>LA PREPARATION ET L'ORGANISATION DES EVENEMENTS (MARIAGE, ANNIVERSAIRE, MEETING, CAMPAGNE ETC)</t>
  </si>
  <si>
    <t>694 5190 38</t>
  </si>
  <si>
    <t>AIDE MENUSIER</t>
  </si>
  <si>
    <t>P108716287362M</t>
  </si>
  <si>
    <t>696896710</t>
  </si>
  <si>
    <t>P015100158242Z</t>
  </si>
  <si>
    <t>DEUBOUE RAPHAEL</t>
  </si>
  <si>
    <t>677 12 78 80</t>
  </si>
  <si>
    <t>P097900468552U</t>
  </si>
  <si>
    <t>NTEMMA</t>
  </si>
  <si>
    <t>CALIXTUS TANUEH</t>
  </si>
  <si>
    <t>674466537</t>
  </si>
  <si>
    <t>BEHIND  PALACE</t>
  </si>
  <si>
    <t>P025814921448S</t>
  </si>
  <si>
    <t>NKENG EKENKE</t>
  </si>
  <si>
    <t>676302400</t>
  </si>
  <si>
    <t>M112316247988R</t>
  </si>
  <si>
    <t>BASSAK SARL</t>
  </si>
  <si>
    <t>00237677227195</t>
  </si>
  <si>
    <t>P076514246477L</t>
  </si>
  <si>
    <t>P106912599676T</t>
  </si>
  <si>
    <t>ETS SOURCE BIO</t>
  </si>
  <si>
    <t>IT &amp; TELECOM INFRASTRUCTURE-PREST/SCES</t>
  </si>
  <si>
    <t>M021612486845S</t>
  </si>
  <si>
    <t>TELECOM ELECTRIQUE-TELEMECANIQUE</t>
  </si>
  <si>
    <t>STE T E T SARL</t>
  </si>
  <si>
    <t>P127117396480B</t>
  </si>
  <si>
    <t>SOGWA SEUTIO</t>
  </si>
  <si>
    <t>PIERRE MESMIN</t>
  </si>
  <si>
    <t>696380005</t>
  </si>
  <si>
    <t>PHARCIE BLEUE</t>
  </si>
  <si>
    <t>P066416402444Y</t>
  </si>
  <si>
    <t>NKENS EPSE ATANGANA</t>
  </si>
  <si>
    <t>VERONIQUE DIDIANE</t>
  </si>
  <si>
    <t>00237699845523</t>
  </si>
  <si>
    <t>BEBANDA</t>
  </si>
  <si>
    <t>P077316051828J</t>
  </si>
  <si>
    <t>00237676257602</t>
  </si>
  <si>
    <t>P015600069189Q</t>
  </si>
  <si>
    <t>PENZIEGOUBE AMADOU</t>
  </si>
  <si>
    <t>P099716414522S</t>
  </si>
  <si>
    <t>00237655680542</t>
  </si>
  <si>
    <t>P065118510816W</t>
  </si>
  <si>
    <t>WESSI MAMBA EPSE MOUKOLO</t>
  </si>
  <si>
    <t>679769620</t>
  </si>
  <si>
    <t>NKOL EWE</t>
  </si>
  <si>
    <t>COMMERCE GENERAL/IMP.EXP/DISTRIBUT.</t>
  </si>
  <si>
    <t>M111512436272N</t>
  </si>
  <si>
    <t>RELIEFLINE CAMEROON LIMITED</t>
  </si>
  <si>
    <t>P127816925722U</t>
  </si>
  <si>
    <t>MUOGHALU</t>
  </si>
  <si>
    <t>00237699447024</t>
  </si>
  <si>
    <t>Abong mbang</t>
  </si>
  <si>
    <t>P019417874103F</t>
  </si>
  <si>
    <t>675600021</t>
  </si>
  <si>
    <t>M121817258577R</t>
  </si>
  <si>
    <t>INTELLECTUAL GIANTS BILINGUAL NURSERY AND PRIMARY SCHOOL</t>
  </si>
  <si>
    <t>655875250</t>
  </si>
  <si>
    <t>M050616228950C</t>
  </si>
  <si>
    <t>SUCCESSION NGACHILI MAMA</t>
  </si>
  <si>
    <t>00237659206059</t>
  </si>
  <si>
    <t>P047612144045W</t>
  </si>
  <si>
    <t>NNAKE ANEKWE ADOLPHUS</t>
  </si>
  <si>
    <t>ETS NNAKE ANEKWE ADOLPHUS</t>
  </si>
  <si>
    <t>M090900028665N</t>
  </si>
  <si>
    <t>STE S C D S SARL</t>
  </si>
  <si>
    <t>S C D S SARL</t>
  </si>
  <si>
    <t>P026900049263R</t>
  </si>
  <si>
    <t>NGADJUI MARIE</t>
  </si>
  <si>
    <t>677581395</t>
  </si>
  <si>
    <t>EN FACE CANAL</t>
  </si>
  <si>
    <t>M062014614240F</t>
  </si>
  <si>
    <t>AMÂNA SARL</t>
  </si>
  <si>
    <t>699931530</t>
  </si>
  <si>
    <t>P014400042612Z</t>
  </si>
  <si>
    <t>FOTSSI SYLVESTRE</t>
  </si>
  <si>
    <t>ETS FOTSSI SYLVESTRE</t>
  </si>
  <si>
    <t>674005654</t>
  </si>
  <si>
    <t>P018318497149M</t>
  </si>
  <si>
    <t>MBAKOP KENFACK</t>
  </si>
  <si>
    <t>678673776</t>
  </si>
  <si>
    <t>P039218268234M</t>
  </si>
  <si>
    <t>SOULEYMANOU ZERA</t>
  </si>
  <si>
    <t>00237692310631</t>
  </si>
  <si>
    <t>AFAN MABE/DERRIERE LE MARSEILLAIS</t>
  </si>
  <si>
    <t>P129616415172J</t>
  </si>
  <si>
    <t>LIZETTE AGBOR</t>
  </si>
  <si>
    <t>00237678187535</t>
  </si>
  <si>
    <t>P028712129447A</t>
  </si>
  <si>
    <t>MBEZELE EPSE ESSIANE ADELE</t>
  </si>
  <si>
    <t>PIEDS SUR LA KIENKE</t>
  </si>
  <si>
    <t>677 222 325</t>
  </si>
  <si>
    <t>DERRIERE LE COMMISSARIAT CENTRAL</t>
  </si>
  <si>
    <t>P118816419968R</t>
  </si>
  <si>
    <t>JOHN ELOCHUKWU</t>
  </si>
  <si>
    <t>00237670425033</t>
  </si>
  <si>
    <t>P089816425908S</t>
  </si>
  <si>
    <t>MEDJIOKENG</t>
  </si>
  <si>
    <t>683171952</t>
  </si>
  <si>
    <t>P078816396349S</t>
  </si>
  <si>
    <t>NGOUFO.</t>
  </si>
  <si>
    <t>YOLANDE ANISETTE</t>
  </si>
  <si>
    <t>00237690495632</t>
  </si>
  <si>
    <t>PETIT MARCHE DE KEKEM</t>
  </si>
  <si>
    <t>SALES OF SECOND HAND TYRES</t>
  </si>
  <si>
    <t>P077012218881K</t>
  </si>
  <si>
    <t>NELSON TITAH</t>
  </si>
  <si>
    <t>P037914368125D</t>
  </si>
  <si>
    <t>NGAZOA</t>
  </si>
  <si>
    <t>M081017250546L</t>
  </si>
  <si>
    <t>EP ELIG NTIGA</t>
  </si>
  <si>
    <t>LEPOPOMO</t>
  </si>
  <si>
    <t>HOTEL BAR</t>
  </si>
  <si>
    <t>P025700007040F</t>
  </si>
  <si>
    <t>697069035</t>
  </si>
  <si>
    <t>P116616412775Z</t>
  </si>
  <si>
    <t>00237694542328</t>
  </si>
  <si>
    <t>DIVETS</t>
  </si>
  <si>
    <t>P129018174762G</t>
  </si>
  <si>
    <t>EZILO CHIDI</t>
  </si>
  <si>
    <t>LONGINUS</t>
  </si>
  <si>
    <t>00237654332766</t>
  </si>
  <si>
    <t>P096112418076H</t>
  </si>
  <si>
    <t>NZENDO EP TAKOUGOUM</t>
  </si>
  <si>
    <t>ETS NZENDO EP TAKOUGOUM</t>
  </si>
  <si>
    <t>P018916282973Q</t>
  </si>
  <si>
    <t>PELDJO</t>
  </si>
  <si>
    <t>SALVADORE</t>
  </si>
  <si>
    <t>00237655075903</t>
  </si>
  <si>
    <t>BIDING</t>
  </si>
  <si>
    <t>P115418560274G</t>
  </si>
  <si>
    <t>BOUM EPOUSE KAMSSUE</t>
  </si>
  <si>
    <t>ODETTE MARTHE</t>
  </si>
  <si>
    <t>MOSQUÉ</t>
  </si>
  <si>
    <t>P108117590482F</t>
  </si>
  <si>
    <t>657538090</t>
  </si>
  <si>
    <t>P069017383199G</t>
  </si>
  <si>
    <t>AUSTIN SHEY.</t>
  </si>
  <si>
    <t>P057312621908E</t>
  </si>
  <si>
    <t>ASSIROU</t>
  </si>
  <si>
    <t>BROCENTE-COMMERCE GEN-PRESTATIONS</t>
  </si>
  <si>
    <t>P127412641772H</t>
  </si>
  <si>
    <t>MBAMBE MOTTO ÉPSE BBIACK BIMBOMBE</t>
  </si>
  <si>
    <t>MARIE CLAIRE. "ETS MARIE CLAIRE"</t>
  </si>
  <si>
    <t>P089018104972C</t>
  </si>
  <si>
    <t>P122016849404U</t>
  </si>
  <si>
    <t>M022014401760Y</t>
  </si>
  <si>
    <t>AKIBA A SARL</t>
  </si>
  <si>
    <t>698234979</t>
  </si>
  <si>
    <t>VENTE EN LIGNE ET COMMERCE GENERAL</t>
  </si>
  <si>
    <t>M072217516963L</t>
  </si>
  <si>
    <t>EASY BUILD</t>
  </si>
  <si>
    <t>00237694345214</t>
  </si>
  <si>
    <t>P098714878832Y</t>
  </si>
  <si>
    <t>CHOUTEDJEM FOAGUI</t>
  </si>
  <si>
    <t>PASCAL ALEX</t>
  </si>
  <si>
    <t>P018016957525R</t>
  </si>
  <si>
    <t>ABAKAR ALIOUM</t>
  </si>
  <si>
    <t>00237656598500</t>
  </si>
  <si>
    <t>ESTETICIENNE</t>
  </si>
  <si>
    <t>P087016015790T</t>
  </si>
  <si>
    <t>NGATA KANGOUM</t>
  </si>
  <si>
    <t>00237679995548</t>
  </si>
  <si>
    <t>P049414676572Y</t>
  </si>
  <si>
    <t>YOUMENI YOUMENI</t>
  </si>
  <si>
    <t>P039518601774Z</t>
  </si>
  <si>
    <t>FOGUE YOUMSSI RODRIGUE RAOUL</t>
  </si>
  <si>
    <t>P118014947842J</t>
  </si>
  <si>
    <t>699110019</t>
  </si>
  <si>
    <t>CARREFOUR MODA MODA</t>
  </si>
  <si>
    <t>P068715413428D</t>
  </si>
  <si>
    <t>WANG XIAOLIN</t>
  </si>
  <si>
    <t>"ETS WANG XIAOLIN"</t>
  </si>
  <si>
    <t>676050477</t>
  </si>
  <si>
    <t>P088012401619Q</t>
  </si>
  <si>
    <t>MOKAM OUMBE PAULINE</t>
  </si>
  <si>
    <t>677984493</t>
  </si>
  <si>
    <t>P046100494359W</t>
  </si>
  <si>
    <t>YANKEU FLORIBERT</t>
  </si>
  <si>
    <t>677393950</t>
  </si>
  <si>
    <t>ENTRÉE EGLISE ADVENTISTE</t>
  </si>
  <si>
    <t>P047212575396E</t>
  </si>
  <si>
    <t>NGO NGOUENGO</t>
  </si>
  <si>
    <t>699959929</t>
  </si>
  <si>
    <t>ROND POINT MEIGANGA</t>
  </si>
  <si>
    <t>P056200172820L</t>
  </si>
  <si>
    <t>697502039</t>
  </si>
  <si>
    <t>COMMERCE GENERAL - PRESTATAIRE DE SERVICES-BTP</t>
  </si>
  <si>
    <t>P089314733839K</t>
  </si>
  <si>
    <t>GADE BOLO ANDRE BORIS</t>
  </si>
  <si>
    <t>ETS API &amp; CIE</t>
  </si>
  <si>
    <t>AGRO-ELEVAGE</t>
  </si>
  <si>
    <t>M101414624942Z</t>
  </si>
  <si>
    <t>DIFOKO</t>
  </si>
  <si>
    <t>ADAMAOUA 1-NGONG</t>
  </si>
  <si>
    <t>694199503</t>
  </si>
  <si>
    <t>ADAMAOUA1-NGONG</t>
  </si>
  <si>
    <t>INFOR.BTP GENI-CIVIL</t>
  </si>
  <si>
    <t>M011200039352S</t>
  </si>
  <si>
    <t>STE BERNI SA</t>
  </si>
  <si>
    <t>699830924</t>
  </si>
  <si>
    <t>Douala II</t>
  </si>
  <si>
    <t>M062014597968M</t>
  </si>
  <si>
    <t>ELITE SARL</t>
  </si>
  <si>
    <t>681147503</t>
  </si>
  <si>
    <t>P088516240608L</t>
  </si>
  <si>
    <t>OWONA EPSE MVONDO</t>
  </si>
  <si>
    <t>LUCILLE CAROLINE</t>
  </si>
  <si>
    <t>897654987....</t>
  </si>
  <si>
    <t>P067416572737Z</t>
  </si>
  <si>
    <t>TCHAWOU KAMGANG</t>
  </si>
  <si>
    <t>CHRISTINE MEREILLE</t>
  </si>
  <si>
    <t>690824014</t>
  </si>
  <si>
    <t>P066116210294J</t>
  </si>
  <si>
    <t>CHINJE</t>
  </si>
  <si>
    <t>EDWIN CHINJE</t>
  </si>
  <si>
    <t>P122017419576P</t>
  </si>
  <si>
    <t>NTSO ETUNDI</t>
  </si>
  <si>
    <t>HERBERGEMENT+VENTE BOISSONS HYGIENIQUES</t>
  </si>
  <si>
    <t>P016112526847G</t>
  </si>
  <si>
    <t>VILDINA ALPHONSE</t>
  </si>
  <si>
    <t>AUBERGE CALIFORNIA</t>
  </si>
  <si>
    <t>696 937 161</t>
  </si>
  <si>
    <t>GARE FERROVIAIRE</t>
  </si>
  <si>
    <t>A COTE DE LA GARE FERROVIAIRE</t>
  </si>
  <si>
    <t>P039818073218U</t>
  </si>
  <si>
    <t>MEZATEO KAFACK</t>
  </si>
  <si>
    <t>JOSPIN NASAIRE</t>
  </si>
  <si>
    <t>PK15 BARRIERE DE CONTROLE GENDARMERIE</t>
  </si>
  <si>
    <t>P039316065001B</t>
  </si>
  <si>
    <t>NGUENG KEBING</t>
  </si>
  <si>
    <t>DORINE BELLE</t>
  </si>
  <si>
    <t>00237690351913</t>
  </si>
  <si>
    <t>P085112523486L</t>
  </si>
  <si>
    <t>NDONGO LUCIEN</t>
  </si>
  <si>
    <t>RESTAURANT AFRICAIN</t>
  </si>
  <si>
    <t>656 861 837</t>
  </si>
  <si>
    <t>P129412772570C</t>
  </si>
  <si>
    <t>690723229</t>
  </si>
  <si>
    <t>JOBBING/GENERAL CONTRACTS</t>
  </si>
  <si>
    <t>P127300567342W</t>
  </si>
  <si>
    <t>MBI FRANKLIN TAKU</t>
  </si>
  <si>
    <t>(TK CONSULT ENTERPRISE)</t>
  </si>
  <si>
    <t>BP 663</t>
  </si>
  <si>
    <t>670204226</t>
  </si>
  <si>
    <t>P115900114532F</t>
  </si>
  <si>
    <t>INDUSTRIE DE TRANSFORMATION METALLURGUQUE</t>
  </si>
  <si>
    <t>M125400001024N</t>
  </si>
  <si>
    <t>COMPAGNIE CAMEROUNAISE DE L'ALUMINIUM</t>
  </si>
  <si>
    <t>ALUCAM SA</t>
  </si>
  <si>
    <t>696209805</t>
  </si>
  <si>
    <t>P018412545923R</t>
  </si>
  <si>
    <t>SUH CONSTANCE NANGAH</t>
  </si>
  <si>
    <t>INDUSTRIE AVICOLE</t>
  </si>
  <si>
    <t>M011912734461C</t>
  </si>
  <si>
    <t>CAMAGRID SARL</t>
  </si>
  <si>
    <t>OMNISPORT MFANDENA</t>
  </si>
  <si>
    <t>P098112299593Y</t>
  </si>
  <si>
    <t>DAÏROU</t>
  </si>
  <si>
    <t>77153174</t>
  </si>
  <si>
    <t>P019017153166H</t>
  </si>
  <si>
    <t>NAMUHORANYE</t>
  </si>
  <si>
    <t>00237655843985</t>
  </si>
  <si>
    <t>P056717798172F</t>
  </si>
  <si>
    <t>MARCHE A CPT N-88.BLOC E E</t>
  </si>
  <si>
    <t>M042318132967W</t>
  </si>
  <si>
    <t>P108812649869Z</t>
  </si>
  <si>
    <t>KOUMGOUM</t>
  </si>
  <si>
    <t>JISSELINE DORIANE</t>
  </si>
  <si>
    <t>694978851</t>
  </si>
  <si>
    <t>P088712402966P</t>
  </si>
  <si>
    <t>FONGUIENG EDIMA MAFONE SANDRINE ORLY</t>
  </si>
  <si>
    <t>698444925</t>
  </si>
  <si>
    <t>AVANT MOBIL</t>
  </si>
  <si>
    <t>P069416393646X</t>
  </si>
  <si>
    <t>CHIBUZO CHARLES</t>
  </si>
  <si>
    <t>657135517</t>
  </si>
  <si>
    <t>P039300481030L</t>
  </si>
  <si>
    <t>LENO MOUOFO JOANE</t>
  </si>
  <si>
    <t>ETS LENO MOUOFO JOANE</t>
  </si>
  <si>
    <t>677249708</t>
  </si>
  <si>
    <t>P117612149944F</t>
  </si>
  <si>
    <t>ESSENG SO'O EPSEE DJOU ATANGANA</t>
  </si>
  <si>
    <t>FLORE HORTENSE</t>
  </si>
  <si>
    <t>BTP/TRAVAUX DE TELECOMMUNICATIONS</t>
  </si>
  <si>
    <t>M030800024190E</t>
  </si>
  <si>
    <t>BATRATEL SARL</t>
  </si>
  <si>
    <t>P095417158481K</t>
  </si>
  <si>
    <t>NDJABIEN</t>
  </si>
  <si>
    <t>HEBERGEMENT ET VENTE BIÈRE HYGIÉNIQUE</t>
  </si>
  <si>
    <t>P016514607195N</t>
  </si>
  <si>
    <t>A CÔTÉ DU BOUKAROU</t>
  </si>
  <si>
    <t>Logistique et transport etc…</t>
  </si>
  <si>
    <t>M052318203843K</t>
  </si>
  <si>
    <t>ATC INDUSTRIES</t>
  </si>
  <si>
    <t>P096800232294Y</t>
  </si>
  <si>
    <t>GUIZOCK A NDONG</t>
  </si>
  <si>
    <t>ANSETOU</t>
  </si>
  <si>
    <t>TCHOKODJIDOM</t>
  </si>
  <si>
    <t>P069816413189F</t>
  </si>
  <si>
    <t>ABOUBAKAR KAHOU</t>
  </si>
  <si>
    <t>671023622</t>
  </si>
  <si>
    <t>P058618477319B</t>
  </si>
  <si>
    <t>EZENWAFOR CHIZOBA</t>
  </si>
  <si>
    <t>LAURETTA</t>
  </si>
  <si>
    <t>P038517949672W</t>
  </si>
  <si>
    <t>MAMMA EPSE ABDOULAYE</t>
  </si>
  <si>
    <t>M092316064797M</t>
  </si>
  <si>
    <t>STE IP INVESTMENT SA</t>
  </si>
  <si>
    <t>CONSEIL EN GESTION FINANCIÈRE, GESTION DE PORTEFEUILLES CONSEIL EN FINANCE INGÉNIERIE FINANCIÈRE</t>
  </si>
  <si>
    <t>0023769481772</t>
  </si>
  <si>
    <t>RUE BEBEY EYIDI HOTEL LUMIÈRE</t>
  </si>
  <si>
    <t>P048000548097P</t>
  </si>
  <si>
    <t>HAOUA EPSE AMINOUETS</t>
  </si>
  <si>
    <t>ETS HOTEL SAPHIR</t>
  </si>
  <si>
    <t>699787020</t>
  </si>
  <si>
    <t>Pitoaré</t>
  </si>
  <si>
    <t>HOTEL SAPHIR</t>
  </si>
  <si>
    <t>P108512187285E</t>
  </si>
  <si>
    <t>TCHEUMENAK TCHEUNANG</t>
  </si>
  <si>
    <t>693929595</t>
  </si>
  <si>
    <t>P088717977933W</t>
  </si>
  <si>
    <t>BOUBAKARI OUSMANA</t>
  </si>
  <si>
    <t>(ETS BOUBA &amp; FILS)</t>
  </si>
  <si>
    <t>0023754777841</t>
  </si>
  <si>
    <t>P048112492828A</t>
  </si>
  <si>
    <t>GOODLOVE</t>
  </si>
  <si>
    <t>MONDI</t>
  </si>
  <si>
    <t>P098412668444H</t>
  </si>
  <si>
    <t>BA'DANG BOUEBE ELISE</t>
  </si>
  <si>
    <t>CHEZ ELISE</t>
  </si>
  <si>
    <t>680056916</t>
  </si>
  <si>
    <t>P065817807597C</t>
  </si>
  <si>
    <t>TELA JEAN</t>
  </si>
  <si>
    <t>TELA PAULINE</t>
  </si>
  <si>
    <t>MARINE ELECTRONICS</t>
  </si>
  <si>
    <t>M072315975933A</t>
  </si>
  <si>
    <t>MARINE ELECTRO SERVICES</t>
  </si>
  <si>
    <t>M.E.S</t>
  </si>
  <si>
    <t>00237692924901</t>
  </si>
  <si>
    <t>SALE OF ELECTRONIC</t>
  </si>
  <si>
    <t>P017400434336X</t>
  </si>
  <si>
    <t>P046600366176Y</t>
  </si>
  <si>
    <t>NGUEMJO PAULINE</t>
  </si>
  <si>
    <t>NGUEMJO PAULI NE</t>
  </si>
  <si>
    <t>677531048</t>
  </si>
  <si>
    <t>P077717544482F</t>
  </si>
  <si>
    <t>TCHUMKAM EPOUSE NJAMEN</t>
  </si>
  <si>
    <t>00237696181843</t>
  </si>
  <si>
    <t>P048612522199U</t>
  </si>
  <si>
    <t>TIOTSOP HENRI BLAISE</t>
  </si>
  <si>
    <t>ETS TIOTSOP HENRI BLAISE</t>
  </si>
  <si>
    <t>675 402 417</t>
  </si>
  <si>
    <t>P010017956587J</t>
  </si>
  <si>
    <t>NOUTCHETCHASSI</t>
  </si>
  <si>
    <t>672536216</t>
  </si>
  <si>
    <t>CHICAGO ZONE DE RECASEMENT</t>
  </si>
  <si>
    <t>P128616311980C</t>
  </si>
  <si>
    <t>EMERENCIA FIEN</t>
  </si>
  <si>
    <t>657190394/674259830</t>
  </si>
  <si>
    <t>P127216046692P</t>
  </si>
  <si>
    <t>MANGA MBENE</t>
  </si>
  <si>
    <t>P017000191061X</t>
  </si>
  <si>
    <t>695213004</t>
  </si>
  <si>
    <t>P059516255160F</t>
  </si>
  <si>
    <t>TEKENG VICTOR</t>
  </si>
  <si>
    <t>00237VIC987654313</t>
  </si>
  <si>
    <t>P015511817792T</t>
  </si>
  <si>
    <t>694094549</t>
  </si>
  <si>
    <t>M030800025155Y</t>
  </si>
  <si>
    <t>AFRIQUE EN MARCHE</t>
  </si>
  <si>
    <t>P017800399197L</t>
  </si>
  <si>
    <t>DOCK</t>
  </si>
  <si>
    <t>TIMOLION</t>
  </si>
  <si>
    <t>677940385</t>
  </si>
  <si>
    <t>DISTRIBUTION DES BOISSONS/COMMERCE GENERAL</t>
  </si>
  <si>
    <t>M082316022913N</t>
  </si>
  <si>
    <t>KMA SARL</t>
  </si>
  <si>
    <t>P099816429496N</t>
  </si>
  <si>
    <t>00237658646256</t>
  </si>
  <si>
    <t>P126811766752Z</t>
  </si>
  <si>
    <t>MAYE NYAZAUCKE EPSEE SADOU BAKARI</t>
  </si>
  <si>
    <t>NAAV EMPLOI ET INTERIM</t>
  </si>
  <si>
    <t>P118116808527Q</t>
  </si>
  <si>
    <t>696109606</t>
  </si>
  <si>
    <t>POSTE DE BONASSAMA</t>
  </si>
  <si>
    <t>ASSURANCES MUTUELLES</t>
  </si>
  <si>
    <t>M082015419657L</t>
  </si>
  <si>
    <t>SOCIETE COOPERATIVE AVEC CONSEIL D'ADMINISTRATION ASSURANCES MUTUELLES</t>
  </si>
  <si>
    <t>SOCAM COOP-A</t>
  </si>
  <si>
    <t>P122316352443F</t>
  </si>
  <si>
    <t>GADJO INTERNATIONAL</t>
  </si>
  <si>
    <t>00237100000242</t>
  </si>
  <si>
    <t>P029417417163H</t>
  </si>
  <si>
    <t>ENGOMB</t>
  </si>
  <si>
    <t>SERGE DELANO</t>
  </si>
  <si>
    <t>691363181</t>
  </si>
  <si>
    <t>P077912288322F</t>
  </si>
  <si>
    <t>EUPHRASIA ANOBIT AYONGMBA</t>
  </si>
  <si>
    <t>677520892</t>
  </si>
  <si>
    <t>QUARTER 3</t>
  </si>
  <si>
    <t>LIVRAISONS ADM. + BPT</t>
  </si>
  <si>
    <t>P106817271657M</t>
  </si>
  <si>
    <t>TCHOUMBI EPSE ISSOLA</t>
  </si>
  <si>
    <t>SYLVIE NICOLE</t>
  </si>
  <si>
    <t>00237674262010</t>
  </si>
  <si>
    <t>A COTE MAIRIE 3</t>
  </si>
  <si>
    <t>P078412567652Z</t>
  </si>
  <si>
    <t>AHMADOU SALE</t>
  </si>
  <si>
    <t>PRESTATIONS SCES/CHAUDRO/SOUDURE</t>
  </si>
  <si>
    <t>P097913432430F</t>
  </si>
  <si>
    <t>MANGA LUC</t>
  </si>
  <si>
    <t>ETS MIRADOR ENGINEERING</t>
  </si>
  <si>
    <t>691964025 / 691964024</t>
  </si>
  <si>
    <t>P097417265080E</t>
  </si>
  <si>
    <t>P069117985334C</t>
  </si>
  <si>
    <t>BEKONO MFOU'OU</t>
  </si>
  <si>
    <t>P056517545596A</t>
  </si>
  <si>
    <t>NDEUGOUE</t>
  </si>
  <si>
    <t>00237676667850</t>
  </si>
  <si>
    <t>M031411766992Q</t>
  </si>
  <si>
    <t>STE G. S. I. E SARL</t>
  </si>
  <si>
    <t>670280039</t>
  </si>
  <si>
    <t>P049217778422J</t>
  </si>
  <si>
    <t>BANLA MAXIMUS</t>
  </si>
  <si>
    <t>M100017242667Z</t>
  </si>
  <si>
    <t>EP AKAK YEVOL</t>
  </si>
  <si>
    <t>AKAK YEVOL</t>
  </si>
  <si>
    <t>P036418496511B</t>
  </si>
  <si>
    <t>MBONZI NGOMBO</t>
  </si>
  <si>
    <t>EPSE NDONGO</t>
  </si>
  <si>
    <t>699999412</t>
  </si>
  <si>
    <t>P067318316367R</t>
  </si>
  <si>
    <t>ROSETTE CAROLINE</t>
  </si>
  <si>
    <t>00237676507711</t>
  </si>
  <si>
    <t>P117517867855J</t>
  </si>
  <si>
    <t>HILDA ALUMA</t>
  </si>
  <si>
    <t>695203910</t>
  </si>
  <si>
    <t>ALIMENTATION -BAR</t>
  </si>
  <si>
    <t>P048517227665K</t>
  </si>
  <si>
    <t>NJIKAM MFOPIT</t>
  </si>
  <si>
    <t>00237697390687</t>
  </si>
  <si>
    <t>NKOUOMBOUM</t>
  </si>
  <si>
    <t>P128717501124P</t>
  </si>
  <si>
    <t>FOUCAUD</t>
  </si>
  <si>
    <t>CHRISTIAN STEVE ALEX</t>
  </si>
  <si>
    <t>00237000000000325</t>
  </si>
  <si>
    <t>P129716025495H</t>
  </si>
  <si>
    <t>FOSSI BEGOUM WILLIAM ROSS</t>
  </si>
  <si>
    <t>Dakar</t>
  </si>
  <si>
    <t>678002926</t>
  </si>
  <si>
    <t>P129217779066A</t>
  </si>
  <si>
    <t>699827357</t>
  </si>
  <si>
    <t>MÉCANIQUE GÉNÉRALE</t>
  </si>
  <si>
    <t>P058412501906B</t>
  </si>
  <si>
    <t>NDJEUDJI TOWA</t>
  </si>
  <si>
    <t>ACHILLE DUNEAU</t>
  </si>
  <si>
    <t>M081812735731A</t>
  </si>
  <si>
    <t>NEW FLORIDA PLUS SARL</t>
  </si>
  <si>
    <t>695013729</t>
  </si>
  <si>
    <t>P069816429325Z</t>
  </si>
  <si>
    <t>PEHUIEBOP</t>
  </si>
  <si>
    <t>BENEDICTE.</t>
  </si>
  <si>
    <t>00237654859684</t>
  </si>
  <si>
    <t>M061817241702Y</t>
  </si>
  <si>
    <t>EP BATIE-COL</t>
  </si>
  <si>
    <t>BATIE-COL</t>
  </si>
  <si>
    <t>M012014380858A</t>
  </si>
  <si>
    <t>ERSEL-TECH SARL</t>
  </si>
  <si>
    <t>694307785</t>
  </si>
  <si>
    <t>P027416428671C</t>
  </si>
  <si>
    <t>TANG XIANPING</t>
  </si>
  <si>
    <t>P127718477957H</t>
  </si>
  <si>
    <t>P069216429899F</t>
  </si>
  <si>
    <t>FEUKENG TANGMO</t>
  </si>
  <si>
    <t>SYMPHORIENNE</t>
  </si>
  <si>
    <t>00237697592371.</t>
  </si>
  <si>
    <t>P045416039342N</t>
  </si>
  <si>
    <t>P098100141259F</t>
  </si>
  <si>
    <t>AMALACHUKWU ERNESTINE</t>
  </si>
  <si>
    <t>ETS ZEECAM</t>
  </si>
  <si>
    <t>696 999 421/679 393 088</t>
  </si>
  <si>
    <t>P119517169348F</t>
  </si>
  <si>
    <t>PIEMEU DJOMO BRUCE LIONCEAU</t>
  </si>
  <si>
    <t>" ECO LUNETTES "</t>
  </si>
  <si>
    <t>P036716396182R</t>
  </si>
  <si>
    <t>TOUMI.</t>
  </si>
  <si>
    <t>0023751678525</t>
  </si>
  <si>
    <t>P029116050172B</t>
  </si>
  <si>
    <t>P077800300024G</t>
  </si>
  <si>
    <t>DJUITCHOU ALPHONSINE</t>
  </si>
  <si>
    <t>P099516457481E</t>
  </si>
  <si>
    <t>FONKWA KAKA LEONEL STEVE</t>
  </si>
  <si>
    <t>ETS SADA CAMEROUN</t>
  </si>
  <si>
    <t>BTP,COMMERCE GENERAL,PRESTATION DES SERVICES,IMPORT/EXPORT</t>
  </si>
  <si>
    <t>VENTE DES TORCHES</t>
  </si>
  <si>
    <t>P079412269684N</t>
  </si>
  <si>
    <t>IBRAHIM YOUSSOUFA</t>
  </si>
  <si>
    <t>695 78 27 20</t>
  </si>
  <si>
    <t>B/0690</t>
  </si>
  <si>
    <t>P088218005321E</t>
  </si>
  <si>
    <t>0023752667552</t>
  </si>
  <si>
    <t>P014800006457X</t>
  </si>
  <si>
    <t>676444458</t>
  </si>
  <si>
    <t>P045418009899J</t>
  </si>
  <si>
    <t>ESSONO BANDOLO CHRISTOPHE SOTER</t>
  </si>
  <si>
    <t>"ETS GAI LOGIS"</t>
  </si>
  <si>
    <t>691512246</t>
  </si>
  <si>
    <t>M022317906186J</t>
  </si>
  <si>
    <t>TF FORTUNE GLOBAL SARL</t>
  </si>
  <si>
    <t>P087800304278B</t>
  </si>
  <si>
    <t>REGINE FLORENCE CLAIRE</t>
  </si>
  <si>
    <t>Vente de vivres frais</t>
  </si>
  <si>
    <t>P069000493630G</t>
  </si>
  <si>
    <t>TCHAPOA KAMDEM DELANO FRANKLIN</t>
  </si>
  <si>
    <t>676 353 006</t>
  </si>
  <si>
    <t>P067918509139Z</t>
  </si>
  <si>
    <t>DOUNSOP</t>
  </si>
  <si>
    <t>ROMENCE KOZE</t>
  </si>
  <si>
    <t>M021512649283E</t>
  </si>
  <si>
    <t>CENTRE D'ACCOMPAGNEMENT DES RETRAITES</t>
  </si>
  <si>
    <t>ET PRE-RETRAITES "CARE4"</t>
  </si>
  <si>
    <t>P016513175026G</t>
  </si>
  <si>
    <t>TCHIO NEE NKALUNE JULIENNE CLAIRE</t>
  </si>
  <si>
    <t>697511860</t>
  </si>
  <si>
    <t>P028016016938Y</t>
  </si>
  <si>
    <t>00237676049616</t>
  </si>
  <si>
    <t>6760496162</t>
  </si>
  <si>
    <t>M091716380796H</t>
  </si>
  <si>
    <t>PRESCOTEC SARL</t>
  </si>
  <si>
    <t>INFORMATIQUE ; CONCEPTION DES LOGICIELS; MAINTENANCE DES SYSTEMES RESEAUX; PRESTATIONS DE SERVICES; IMPORT-EXPORT</t>
  </si>
  <si>
    <t>00237698021475</t>
  </si>
  <si>
    <t>P085318468591F</t>
  </si>
  <si>
    <t>NEHANEN MOULELA</t>
  </si>
  <si>
    <t>P036517538962Y</t>
  </si>
  <si>
    <t>BILO'O OTAM EPSE NOMO ETABA</t>
  </si>
  <si>
    <t>00237678560241</t>
  </si>
  <si>
    <t>M099017239481Q</t>
  </si>
  <si>
    <t>HD MIFI FAMLA</t>
  </si>
  <si>
    <t>699084842</t>
  </si>
  <si>
    <t>Famla</t>
  </si>
  <si>
    <t>P129816945533X</t>
  </si>
  <si>
    <t>LEONIE LOVE</t>
  </si>
  <si>
    <t>693374955</t>
  </si>
  <si>
    <t>P108117330255T</t>
  </si>
  <si>
    <t>KENHAO ROGER MARCIALE ( ETS K-SOUCPOUGUE)</t>
  </si>
  <si>
    <t>00237670607078</t>
  </si>
  <si>
    <t>P125200355444Z</t>
  </si>
  <si>
    <t>TAMBOURA BARKE</t>
  </si>
  <si>
    <t>674580333</t>
  </si>
  <si>
    <t>ETUDES &amp; CONTROLES DES TP</t>
  </si>
  <si>
    <t>M010100011424Z</t>
  </si>
  <si>
    <t>CENTRE D'ETUD.ROUTE BAT.AMENAG.&amp; TP</t>
  </si>
  <si>
    <t>CERBAT SARL</t>
  </si>
  <si>
    <t>6771102050</t>
  </si>
  <si>
    <t>M082316010085F</t>
  </si>
  <si>
    <t>SAPMA INC. SARL</t>
  </si>
  <si>
    <t>SMA SARL</t>
  </si>
  <si>
    <t>REVENTE EN GROS D EPICES, HERBES ET AUTRES PRODUITS ALIMENTAIRES DE BASE</t>
  </si>
  <si>
    <t>694107797</t>
  </si>
  <si>
    <t>AKWA MARCHE CONGO</t>
  </si>
  <si>
    <t>P010316411476L</t>
  </si>
  <si>
    <t>MBOUERZIE NOGNIBO</t>
  </si>
  <si>
    <t>00237698753012</t>
  </si>
  <si>
    <t>M110817256346J</t>
  </si>
  <si>
    <t>EP SOCAMBO</t>
  </si>
  <si>
    <t>SOCAMBO</t>
  </si>
  <si>
    <t>P026717229188B</t>
  </si>
  <si>
    <t>FEUTIE</t>
  </si>
  <si>
    <t>P077212627316R</t>
  </si>
  <si>
    <t>EMILIA NGOLEREK EPSE FONKEM</t>
  </si>
  <si>
    <t>677899043</t>
  </si>
  <si>
    <t>M061517247150N</t>
  </si>
  <si>
    <t>EP NKOL-EBEA 2</t>
  </si>
  <si>
    <t>NKOL-EBAE 2</t>
  </si>
  <si>
    <t>M022118486263S</t>
  </si>
  <si>
    <t>FETA SHOPPING</t>
  </si>
  <si>
    <t>654054086</t>
  </si>
  <si>
    <t>M022416428511N</t>
  </si>
  <si>
    <t>DIMEL TECH SARL</t>
  </si>
  <si>
    <t>PRESTATION DE SERVICES, GENIE INFORMATIQUE, COMMERCE GENERAL,BTP, AGRICULTURE, ELEVAGE, IMPORT-EXPORT, TOUTES OPERATIONS INDUSTRIELLES, COMMERCIALES, MOBILIERS ET IMMOBILIERES ....</t>
  </si>
  <si>
    <t>00237692607038</t>
  </si>
  <si>
    <t>Commerce général  import export transport</t>
  </si>
  <si>
    <t>P029418212229K</t>
  </si>
  <si>
    <t>POUTH ARNOLD GOLFRIED</t>
  </si>
  <si>
    <t>(ETS UNION GRAPHIC</t>
  </si>
  <si>
    <t>Authentification des Diamants Bruts</t>
  </si>
  <si>
    <t>M111112244706J</t>
  </si>
  <si>
    <t>Sécrétariat National Permanent du Processus de Kimberley</t>
  </si>
  <si>
    <t>KIMBERLEY PROCESS</t>
  </si>
  <si>
    <t>222 22 84 12</t>
  </si>
  <si>
    <t>Primature</t>
  </si>
  <si>
    <t>CONTROLE ET SURVEIL DES BATIMENTS/TP</t>
  </si>
  <si>
    <t>P016912707524M</t>
  </si>
  <si>
    <t>DAIDA</t>
  </si>
  <si>
    <t>M092015100214U</t>
  </si>
  <si>
    <t>YRON SARL</t>
  </si>
  <si>
    <t>PRÊT À PORTER FAST GOOD IMMOBILIER TRANSPORT PRESTATIONS DE SERVICES</t>
  </si>
  <si>
    <t>697930521</t>
  </si>
  <si>
    <t>PROMOTE CREATIVITY, LITERACY &amp; FREE FLOW OF IDEAS</t>
  </si>
  <si>
    <t>M052116154236F</t>
  </si>
  <si>
    <t>L.P.L.</t>
  </si>
  <si>
    <t>M121814548834U</t>
  </si>
  <si>
    <t>BENGO HOTEL</t>
  </si>
  <si>
    <t>(+237)242 05 51 26</t>
  </si>
  <si>
    <t>P015800001493G</t>
  </si>
  <si>
    <t>LIQUIDATION ME NKOUE MAWAFO FONKOUA</t>
  </si>
  <si>
    <t>694328346</t>
  </si>
  <si>
    <t>AKWA/FACE EX-CAMBANK</t>
  </si>
  <si>
    <t>P126512402671D</t>
  </si>
  <si>
    <t>NJUENAP MEFIRE EP TCHAMEN BERNADETTE</t>
  </si>
  <si>
    <t>697384646</t>
  </si>
  <si>
    <t>CPT 318</t>
  </si>
  <si>
    <t>P108217966610D</t>
  </si>
  <si>
    <t>698348473</t>
  </si>
  <si>
    <t>NYALLA ENTRÉE ÉCOLE</t>
  </si>
  <si>
    <t>P065800055973Q</t>
  </si>
  <si>
    <t>FORKOU JEAN</t>
  </si>
  <si>
    <t>ETS SEREM</t>
  </si>
  <si>
    <t>699950866</t>
  </si>
  <si>
    <t>P058618181167P</t>
  </si>
  <si>
    <t>AGBOR KENETH MBI</t>
  </si>
  <si>
    <t>00237675499358</t>
  </si>
  <si>
    <t>Import export commerce general</t>
  </si>
  <si>
    <t>M082116490060W</t>
  </si>
  <si>
    <t>ESMAR GLOBAL SERVICES SARL</t>
  </si>
  <si>
    <t>693915581</t>
  </si>
  <si>
    <t>P059416294057T</t>
  </si>
  <si>
    <t>STELLA ADOBI</t>
  </si>
  <si>
    <t>670160874</t>
  </si>
  <si>
    <t>SOUS MANGUIER APRES PONT DU LYCEE</t>
  </si>
  <si>
    <t>INTERPRETATION/PREST SCES</t>
  </si>
  <si>
    <t>M050300015284Z</t>
  </si>
  <si>
    <t>RELIA SARL</t>
  </si>
  <si>
    <t>FACE SIPARCAM</t>
  </si>
  <si>
    <t>P037112705054U</t>
  </si>
  <si>
    <t>674071569</t>
  </si>
  <si>
    <t>P020418550514B</t>
  </si>
  <si>
    <t>ANGE PAOLA</t>
  </si>
  <si>
    <t>00237655397952</t>
  </si>
  <si>
    <t>TRADEX KAMKOP</t>
  </si>
  <si>
    <t>P127118581601L</t>
  </si>
  <si>
    <t>NGOE MISPAH</t>
  </si>
  <si>
    <t>NASARE</t>
  </si>
  <si>
    <t>P018718570834G</t>
  </si>
  <si>
    <t>P058318500064U</t>
  </si>
  <si>
    <t>UBAKANMA CHUKA</t>
  </si>
  <si>
    <t>675116025</t>
  </si>
  <si>
    <t>VENTE ARTISANAT</t>
  </si>
  <si>
    <t>P017818162903F</t>
  </si>
  <si>
    <t>KOTSOP</t>
  </si>
  <si>
    <t>00237698364346</t>
  </si>
  <si>
    <t>MISSILE VALLÉE</t>
  </si>
  <si>
    <t>P095700092569N</t>
  </si>
  <si>
    <t>DJILA</t>
  </si>
  <si>
    <t>JEAN (ETS SISERCO)</t>
  </si>
  <si>
    <t>699976967</t>
  </si>
  <si>
    <t>P128300577605W</t>
  </si>
  <si>
    <t>NGO NGUEN EPSEE MOTAZE</t>
  </si>
  <si>
    <t>AGNES HELENE</t>
  </si>
  <si>
    <t>681020159</t>
  </si>
  <si>
    <t>P047018053764Z</t>
  </si>
  <si>
    <t>AGNES ATENCHONG FUNDUGALLEH</t>
  </si>
  <si>
    <t>00237677535081</t>
  </si>
  <si>
    <t>P047512528163D</t>
  </si>
  <si>
    <t>EPANE ANASTASIE</t>
  </si>
  <si>
    <t>ETS EPANE ANASTASIE</t>
  </si>
  <si>
    <t>P034300130211R</t>
  </si>
  <si>
    <t>MANGWA CHUISSE JOSEPH</t>
  </si>
  <si>
    <t>LA GINAQUE</t>
  </si>
  <si>
    <t>222210554</t>
  </si>
  <si>
    <t>P069616417909Y</t>
  </si>
  <si>
    <t>CYNTHIA ANANJOH.</t>
  </si>
  <si>
    <t>675194648</t>
  </si>
  <si>
    <t>VENTE PIÈCES DÉTTACHÉES MOTO</t>
  </si>
  <si>
    <t>P118500472843R</t>
  </si>
  <si>
    <t>LONTSI MINETTE</t>
  </si>
  <si>
    <t>671387477</t>
  </si>
  <si>
    <t>EDEA/AVENUE MBOME FACE TOTAL</t>
  </si>
  <si>
    <t>P072315959166M</t>
  </si>
  <si>
    <t>ETS TWINS</t>
  </si>
  <si>
    <t>00237659373259</t>
  </si>
  <si>
    <t>DOUALA - CAMTEL BEPANDA</t>
  </si>
  <si>
    <t>M099617256390A</t>
  </si>
  <si>
    <t>EP KPOKILITA</t>
  </si>
  <si>
    <t>KPOKILITA</t>
  </si>
  <si>
    <t>DISTRIBUTION PRDTS PHARMACEUTIQUES</t>
  </si>
  <si>
    <t>M050100013179J</t>
  </si>
  <si>
    <t>UBIPHARM-CAMEROUN</t>
  </si>
  <si>
    <t>694018341</t>
  </si>
  <si>
    <t>P097218460753B</t>
  </si>
  <si>
    <t>677545590</t>
  </si>
  <si>
    <t>P127200331303C</t>
  </si>
  <si>
    <t>NZIE NGALLY</t>
  </si>
  <si>
    <t>ISAAC JOEL</t>
  </si>
  <si>
    <t>699047136</t>
  </si>
  <si>
    <t>P120116324727N</t>
  </si>
  <si>
    <t>KOMBOU NDJIOFANG</t>
  </si>
  <si>
    <t>002376......0014</t>
  </si>
  <si>
    <t>M052318239248G</t>
  </si>
  <si>
    <t>FUTURA AGENCY</t>
  </si>
  <si>
    <t>FA</t>
  </si>
  <si>
    <t>00237691667594</t>
  </si>
  <si>
    <t>SALES OF PROVISIONS</t>
  </si>
  <si>
    <t>P128515394778Q</t>
  </si>
  <si>
    <t>TAMDJO CHRETIEN</t>
  </si>
  <si>
    <t>M112217752789A</t>
  </si>
  <si>
    <t>SHILOH CONSTRUCTIONS LTD</t>
  </si>
  <si>
    <t>LOCATION COUVERTS, CHAISES, BACHES ....</t>
  </si>
  <si>
    <t>P047912696028C</t>
  </si>
  <si>
    <t>BATOUM PAULETTE DESIREE</t>
  </si>
  <si>
    <t>ETS DESIR ' SERVICES</t>
  </si>
  <si>
    <t>6964586797</t>
  </si>
  <si>
    <t>P018118501767Z</t>
  </si>
  <si>
    <t>ADOUM MALLAH GRAH</t>
  </si>
  <si>
    <t>ETS GRAH</t>
  </si>
  <si>
    <t>P038512414731Q</t>
  </si>
  <si>
    <t>MEGNIVOU</t>
  </si>
  <si>
    <t>DORETTE ANTOINETTE</t>
  </si>
  <si>
    <t>650418057</t>
  </si>
  <si>
    <t>P089312525326B</t>
  </si>
  <si>
    <t>CHENDJOU SIMO COMPASSION</t>
  </si>
  <si>
    <t>677 044 745</t>
  </si>
  <si>
    <t>A COTE STATION TOTAL NIKI</t>
  </si>
  <si>
    <t>P026516353799G</t>
  </si>
  <si>
    <t>TIESSOM KAMANDE VEUVE NKOMP</t>
  </si>
  <si>
    <t>0000000237690076208</t>
  </si>
  <si>
    <t>P046016364078Z</t>
  </si>
  <si>
    <t>NGO MASSOMA</t>
  </si>
  <si>
    <t>RUTH ELEANOR FÉLICITÉ</t>
  </si>
  <si>
    <t>694901827</t>
  </si>
  <si>
    <t>P015312485201P</t>
  </si>
  <si>
    <t>P019012638025F</t>
  </si>
  <si>
    <t>DJIBRILLA MOHAMADOU BACHIROU</t>
  </si>
  <si>
    <t>673424459</t>
  </si>
  <si>
    <t>P048217162158G</t>
  </si>
  <si>
    <t>TCHOFFO MALAFFO</t>
  </si>
  <si>
    <t>TAXACO</t>
  </si>
  <si>
    <t>P076200061702R</t>
  </si>
  <si>
    <t>WATAT MARGUERITE</t>
  </si>
  <si>
    <t>P109816293657D</t>
  </si>
  <si>
    <t>00237693943000</t>
  </si>
  <si>
    <t>SOFTWARE</t>
  </si>
  <si>
    <t>M101812723980F</t>
  </si>
  <si>
    <t>INNOVATIVE-CLAN LTD</t>
  </si>
  <si>
    <t>I-CLAN LTD</t>
  </si>
  <si>
    <t>671867376</t>
  </si>
  <si>
    <t>EN FACE EASY LIFE SARL</t>
  </si>
  <si>
    <t>Distribution production snack loisir</t>
  </si>
  <si>
    <t>M122316313081L</t>
  </si>
  <si>
    <t>LA COURONNE SARL</t>
  </si>
  <si>
    <t>P088516430630K</t>
  </si>
  <si>
    <t>00237691386835</t>
  </si>
  <si>
    <t>P049616409897Y</t>
  </si>
  <si>
    <t>DAMANI</t>
  </si>
  <si>
    <t>672555045</t>
  </si>
  <si>
    <t>PRESTATION DE SERVICES/CONSTRUCTION/COMMERCE</t>
  </si>
  <si>
    <t>M071913925517S</t>
  </si>
  <si>
    <t>I M D CAMEROON SARL</t>
  </si>
  <si>
    <t>CARREFOUR CHAMAR</t>
  </si>
  <si>
    <t>M022217044663W</t>
  </si>
  <si>
    <t>PARAPHARMACIE DES NATIONS SARL</t>
  </si>
  <si>
    <t>675346944</t>
  </si>
  <si>
    <t>ESSOMBA FIBI HOTEL</t>
  </si>
  <si>
    <t>P118014129903Z</t>
  </si>
  <si>
    <t>JOSEPH PIERRE</t>
  </si>
  <si>
    <t>BIYEM ASSI ROND POINT EXPRESS</t>
  </si>
  <si>
    <t>P057918278775K</t>
  </si>
  <si>
    <t>677334036</t>
  </si>
  <si>
    <t>PARISO ANCIENNE DECHARGE GUINNESS</t>
  </si>
  <si>
    <t>ENTREPREUR</t>
  </si>
  <si>
    <t>P068416426822S</t>
  </si>
  <si>
    <t>BAHA KAWAI</t>
  </si>
  <si>
    <t>NORIE SAMUEL</t>
  </si>
  <si>
    <t>00237693091448</t>
  </si>
  <si>
    <t>P086017535910A</t>
  </si>
  <si>
    <t>SAMUEL EGWUOGU</t>
  </si>
  <si>
    <t>002376772639210</t>
  </si>
  <si>
    <t>P047112525132C</t>
  </si>
  <si>
    <t>M032118532367Q</t>
  </si>
  <si>
    <t>G.D. SARL</t>
  </si>
  <si>
    <t>APPELS INTERNATIONAUX</t>
  </si>
  <si>
    <t>P108712552120Z</t>
  </si>
  <si>
    <t>TEFFONKOU PIERRE IGORTEFF</t>
  </si>
  <si>
    <t>TEFFONKOU PIERRE IGOR</t>
  </si>
  <si>
    <t>P119515065866J</t>
  </si>
  <si>
    <t>NGONYAP NOUBI</t>
  </si>
  <si>
    <t>697155681</t>
  </si>
  <si>
    <t>P026218118573D</t>
  </si>
  <si>
    <t>699945995</t>
  </si>
  <si>
    <t>P079817030344D</t>
  </si>
  <si>
    <t>NJOLAI</t>
  </si>
  <si>
    <t>ZINEDINE FOMONYUY</t>
  </si>
  <si>
    <t>M119700006301R</t>
  </si>
  <si>
    <t>GENERAL CONSULTING GROUP</t>
  </si>
  <si>
    <t>IMM. MACABO</t>
  </si>
  <si>
    <t>P122017441588W</t>
  </si>
  <si>
    <t>EDIMA DIDIER MICHEL</t>
  </si>
  <si>
    <t>P119718305811S</t>
  </si>
  <si>
    <t>AMBROISE WESLEY MELANIE</t>
  </si>
  <si>
    <t>002376 53 90 93 83</t>
  </si>
  <si>
    <t>M071512338235R</t>
  </si>
  <si>
    <t>INSTITUT SUP.SCIENCES DE L'ENTREPRISE</t>
  </si>
  <si>
    <t>ISSE SARL</t>
  </si>
  <si>
    <t>P038812498688N</t>
  </si>
  <si>
    <t>GOUGUE MADELEINE CHRISTELLE</t>
  </si>
  <si>
    <t>650575220</t>
  </si>
  <si>
    <t>M121514614429A</t>
  </si>
  <si>
    <t>GROUPE SCOLAIRE BILINGUE PRIVE LAIC EYIKSON</t>
  </si>
  <si>
    <t>NYALA KAMBO PARISO</t>
  </si>
  <si>
    <t>P108118431053W</t>
  </si>
  <si>
    <t>BEMSI</t>
  </si>
  <si>
    <t>FON ABDOU</t>
  </si>
  <si>
    <t>653292380</t>
  </si>
  <si>
    <t>DERRIERE SNH</t>
  </si>
  <si>
    <t>M010718068930J</t>
  </si>
  <si>
    <t>GENERAL DE TRAVAUX ET DE COMMERCE</t>
  </si>
  <si>
    <t>'' GETRAC SARL''</t>
  </si>
  <si>
    <t>CHAUDRONNERIE,PREST DE SERVICES, GENIE CIVIL, COMMERCE GENERAL</t>
  </si>
  <si>
    <t>00237699517460</t>
  </si>
  <si>
    <t>MENUISERIE GÉNÉRAL ,P.S</t>
  </si>
  <si>
    <t>M041912757942Y</t>
  </si>
  <si>
    <t>SOCIÉTÉ FEUGAIN ET FILS SARLU</t>
  </si>
  <si>
    <t>SOCIÉTÉ 2F SARLU</t>
  </si>
  <si>
    <t>694690062</t>
  </si>
  <si>
    <t>FACE CDE DJEMOUN</t>
  </si>
  <si>
    <t>P067800320429C</t>
  </si>
  <si>
    <t>690340303</t>
  </si>
  <si>
    <t>P038212574159Z</t>
  </si>
  <si>
    <t>EMATIE</t>
  </si>
  <si>
    <t>CYRILLE VICTORIEN</t>
  </si>
  <si>
    <t>699093940</t>
  </si>
  <si>
    <t>P037012571933G</t>
  </si>
  <si>
    <t>TCHOFFO JEAN CLAUDE</t>
  </si>
  <si>
    <t>CPT D 386</t>
  </si>
  <si>
    <t>PRODUCTION &amp; TRAFO DES INTRANTS PDTS ELEVAGE</t>
  </si>
  <si>
    <t>M012014380032C</t>
  </si>
  <si>
    <t>FIRST AGRICULTURE &amp; ÉLEVAGE SARL</t>
  </si>
  <si>
    <t>F.A.E SARL</t>
  </si>
  <si>
    <t>676274747</t>
  </si>
  <si>
    <t>DERRIÈRE ÉCOLE ANNEXE MADAGASCAR</t>
  </si>
  <si>
    <t>P079316285053Z</t>
  </si>
  <si>
    <t>002376336810943</t>
  </si>
  <si>
    <t>P057218027055S</t>
  </si>
  <si>
    <t>00237698127453</t>
  </si>
  <si>
    <t>P014712246260S</t>
  </si>
  <si>
    <t>YONGO EPSE TONJI REGINE</t>
  </si>
  <si>
    <t>ETS YONGO</t>
  </si>
  <si>
    <t>675 055 396</t>
  </si>
  <si>
    <t>NM BTQ N°371</t>
  </si>
  <si>
    <t>P119112713380Y</t>
  </si>
  <si>
    <t>NJUNG LEAH LONWIH</t>
  </si>
  <si>
    <t>NJUNG LEAH</t>
  </si>
  <si>
    <t>650666014</t>
  </si>
  <si>
    <t>P018318490757A</t>
  </si>
  <si>
    <t>MEOTO ERIC</t>
  </si>
  <si>
    <t>00237680911727</t>
  </si>
  <si>
    <t>DISTRIBUTION,IMPORT/EXPORT</t>
  </si>
  <si>
    <t>M092015223492G</t>
  </si>
  <si>
    <t>MEDIPHARM</t>
  </si>
  <si>
    <t>696565253</t>
  </si>
  <si>
    <t>MAKEPE CITE</t>
  </si>
  <si>
    <t>P106810952706D</t>
  </si>
  <si>
    <t>Timah Moses Tetuh</t>
  </si>
  <si>
    <t>Ets timah moses</t>
  </si>
  <si>
    <t>677 77 04 71</t>
  </si>
  <si>
    <t>Carrefour bouba</t>
  </si>
  <si>
    <t>P064600135314K</t>
  </si>
  <si>
    <t>Chada ep Daghela Lydie</t>
  </si>
  <si>
    <t>Ets chada ep daghela</t>
  </si>
  <si>
    <t>677 59 76 12</t>
  </si>
  <si>
    <t>Der superette</t>
  </si>
  <si>
    <t>P059716412831A</t>
  </si>
  <si>
    <t>TAFOTSA</t>
  </si>
  <si>
    <t>ROMUS CABREL</t>
  </si>
  <si>
    <t>P018517593507C</t>
  </si>
  <si>
    <t>BATJECK YAMB</t>
  </si>
  <si>
    <t>00237698033058</t>
  </si>
  <si>
    <t>P122015983339F</t>
  </si>
  <si>
    <t>TCHAHA LEUTIEU IGNACE</t>
  </si>
  <si>
    <t>M095200013279S</t>
  </si>
  <si>
    <t>COLLEGE LIBERMANN SDF</t>
  </si>
  <si>
    <t>COLLEGE LIBERMANN</t>
  </si>
  <si>
    <t>699849489</t>
  </si>
  <si>
    <t>P059116160443R</t>
  </si>
  <si>
    <t>REDAMA DAWAGA</t>
  </si>
  <si>
    <t>655151103</t>
  </si>
  <si>
    <t>MARCE CENTRAL MOKOLO</t>
  </si>
  <si>
    <t>P047000420228Z</t>
  </si>
  <si>
    <t>OYE ASSE EPSEE ENAME MARIE SUZANNE (SUZY HÔTEL)</t>
  </si>
  <si>
    <t>699338454</t>
  </si>
  <si>
    <t>P017616280933Q</t>
  </si>
  <si>
    <t>BOUGNI EPSE WANDJA</t>
  </si>
  <si>
    <t>ALINE CLAIRE</t>
  </si>
  <si>
    <t>ENTRÉE BOULANGERIE</t>
  </si>
  <si>
    <t>P126818581785R</t>
  </si>
  <si>
    <t>EUCHARIA OKWUCHUKWU</t>
  </si>
  <si>
    <t>P099717431493M</t>
  </si>
  <si>
    <t>TAYOYEM</t>
  </si>
  <si>
    <t>00237696071090</t>
  </si>
  <si>
    <t>IMPORT,EXPORT,GEN.SUPPLIES</t>
  </si>
  <si>
    <t>M022014405626X</t>
  </si>
  <si>
    <t>MAS COMPANY SOLUTION LTD</t>
  </si>
  <si>
    <t>(MCS)</t>
  </si>
  <si>
    <t>675046473</t>
  </si>
  <si>
    <t>P014016685436H</t>
  </si>
  <si>
    <t>KONDE JEANNETTE</t>
  </si>
  <si>
    <t>JET HOTEL</t>
  </si>
  <si>
    <t>P036816356885F</t>
  </si>
  <si>
    <t>JOUNTZO EPSE KAMTO</t>
  </si>
  <si>
    <t>00237101510942</t>
  </si>
  <si>
    <t>P108212313306C</t>
  </si>
  <si>
    <t>OTIS BERLI</t>
  </si>
  <si>
    <t>699332047</t>
  </si>
  <si>
    <t>P066012379839P</t>
  </si>
  <si>
    <t>TIBAH DELI</t>
  </si>
  <si>
    <t>677723819</t>
  </si>
  <si>
    <t>P077218193676W</t>
  </si>
  <si>
    <t>KUETE NDEH</t>
  </si>
  <si>
    <t>07071972</t>
  </si>
  <si>
    <t>P118812416903K</t>
  </si>
  <si>
    <t>MBOUKEU KAZE AMED</t>
  </si>
  <si>
    <t>681224889</t>
  </si>
  <si>
    <t>P047000229549Y</t>
  </si>
  <si>
    <t>MAKUIE  BEATRICE</t>
  </si>
  <si>
    <t>ETS MAKUIE BEATRICE</t>
  </si>
  <si>
    <t>P018917217334C</t>
  </si>
  <si>
    <t>JEANNETTE PASCALINE</t>
  </si>
  <si>
    <t>P076516393004T</t>
  </si>
  <si>
    <t>677862726</t>
  </si>
  <si>
    <t>P068516046233Y</t>
  </si>
  <si>
    <t>00237679058258</t>
  </si>
  <si>
    <t>KPOCK.KO</t>
  </si>
  <si>
    <t>P019516263464A</t>
  </si>
  <si>
    <t>NTAP MARIE</t>
  </si>
  <si>
    <t>JACQUELINE REINE</t>
  </si>
  <si>
    <t>00237677451391</t>
  </si>
  <si>
    <t>P026117771678S</t>
  </si>
  <si>
    <t>MAKAM CECILE</t>
  </si>
  <si>
    <t>00237675204304</t>
  </si>
  <si>
    <t>M099517256902D</t>
  </si>
  <si>
    <t>E CATH SAINT JOSEPH OBALA GR 2</t>
  </si>
  <si>
    <t>P116416407563J</t>
  </si>
  <si>
    <t>MARVIZIA</t>
  </si>
  <si>
    <t>00237699388448/2151421241</t>
  </si>
  <si>
    <t>P122016975684Q</t>
  </si>
  <si>
    <t>MBOUDJEKE NZALE JEAN GUY</t>
  </si>
  <si>
    <t>99828283</t>
  </si>
  <si>
    <t>P097016194856N</t>
  </si>
  <si>
    <t>MAGNI FOSSOUO</t>
  </si>
  <si>
    <t>EXAMEN MINESEC</t>
  </si>
  <si>
    <t>M080716639382C</t>
  </si>
  <si>
    <t>LYCÉE DE GALAGA MADA-KOLKOCH</t>
  </si>
  <si>
    <t>LYGAMAKO</t>
  </si>
  <si>
    <t>698798056</t>
  </si>
  <si>
    <t>M121300049062C</t>
  </si>
  <si>
    <t>FICOCAM COMPANY SARL</t>
  </si>
  <si>
    <t>FICOCAM COMPANY</t>
  </si>
  <si>
    <t>M012416405373D</t>
  </si>
  <si>
    <t>GLOBAL EPICERIE SARL</t>
  </si>
  <si>
    <t>657 629 884  -  677 457 893</t>
  </si>
  <si>
    <t>P036316275205D</t>
  </si>
  <si>
    <t>GISELE FRANCINE</t>
  </si>
  <si>
    <t>676757111</t>
  </si>
  <si>
    <t>P037711546319B</t>
  </si>
  <si>
    <t>NOUMEDEM DONGMO</t>
  </si>
  <si>
    <t>691748780</t>
  </si>
  <si>
    <t>P078518156687C</t>
  </si>
  <si>
    <t>LONGANG NTCHAYA THIERRY ROSTAND</t>
  </si>
  <si>
    <t>P088912402822E</t>
  </si>
  <si>
    <t>MOHAMED OUMAR</t>
  </si>
  <si>
    <t>P107818094740M</t>
  </si>
  <si>
    <t>002376002245</t>
  </si>
  <si>
    <t>P018716194940B</t>
  </si>
  <si>
    <t>GUIFO JEAN CLAUVICE</t>
  </si>
  <si>
    <t>ETS NENEU</t>
  </si>
  <si>
    <t>PARFUMERIE/VENTE APPAREILS OCCASION</t>
  </si>
  <si>
    <t>P077912571001J</t>
  </si>
  <si>
    <t>DJUIAZON EPSE NGUECHOUM ASTRIDE</t>
  </si>
  <si>
    <t>P107717388362Z</t>
  </si>
  <si>
    <t>ONDOUA MBOMEZOM BIENVENU FLORENT</t>
  </si>
  <si>
    <t>(ETS BIFLAUT ET FAMILLE)</t>
  </si>
  <si>
    <t>677638970</t>
  </si>
  <si>
    <t>P014500219809G</t>
  </si>
  <si>
    <t>CHIMNO EPSE NETONG THERESE</t>
  </si>
  <si>
    <t>677665960</t>
  </si>
  <si>
    <t>CPT H 71</t>
  </si>
  <si>
    <t>M012317900628B</t>
  </si>
  <si>
    <t>SOCIETE ESPACE MEDICAL D'OPTIQUE OPTOMETRIE SARL</t>
  </si>
  <si>
    <t>STE EMOO SARL</t>
  </si>
  <si>
    <t>VENTE DES VERRES MÉDICAUX, MONTURES ET ACCESSOIRES - SURFAÇAGE DES VERRES - COMMERCE GÉNÉRAL - PRESTATIONS DE SERVICES - IMPORT/EXPORT</t>
  </si>
  <si>
    <t>00237697729643</t>
  </si>
  <si>
    <t>PK 11 FACE STATION OLA ENERGY</t>
  </si>
  <si>
    <t>M031200041360T</t>
  </si>
  <si>
    <t>Lekuefils hotel sarl</t>
  </si>
  <si>
    <t>30 640</t>
  </si>
  <si>
    <t>242 14 41 52</t>
  </si>
  <si>
    <t>MTEE JVCE</t>
  </si>
  <si>
    <t>PRESTATIONS-AUDIT-DIAGNOSTIC</t>
  </si>
  <si>
    <t>P018012692550T</t>
  </si>
  <si>
    <t>TISSOT DAVID</t>
  </si>
  <si>
    <t>ETS DT CONSULTING</t>
  </si>
  <si>
    <t>655264765</t>
  </si>
  <si>
    <t>BONANJO - IMMEUBLE CNPS</t>
  </si>
  <si>
    <t>P122025244341N</t>
  </si>
  <si>
    <t>MBARGA LAURENT JUSTIN JOSEPH</t>
  </si>
  <si>
    <t>P029012647805W</t>
  </si>
  <si>
    <t>699954160</t>
  </si>
  <si>
    <t>QTIER KOUNGA LIEU
DIT FACE MAISON
DU SULTAN</t>
  </si>
  <si>
    <t>Appui à l'enseignement Supérieur</t>
  </si>
  <si>
    <t>M120700033246Z</t>
  </si>
  <si>
    <t>Programme d'Appui à la Composante Technologique et Professionnelle de l'Enseignement Supérieur</t>
  </si>
  <si>
    <t>PRO-ACTP</t>
  </si>
  <si>
    <t>93 00 00 26</t>
  </si>
  <si>
    <t>Rez de chaussée MINESUP</t>
  </si>
  <si>
    <t>P026612148249D</t>
  </si>
  <si>
    <t>TCHOUFO DIEUDONNE</t>
  </si>
  <si>
    <t>699994715</t>
  </si>
  <si>
    <t>P108414130665C</t>
  </si>
  <si>
    <t>RENE CHRISTIAN</t>
  </si>
  <si>
    <t>675682315</t>
  </si>
  <si>
    <t>P047518035582D</t>
  </si>
  <si>
    <t>KUMBELLA</t>
  </si>
  <si>
    <t>694180228</t>
  </si>
  <si>
    <t>P088015113426D</t>
  </si>
  <si>
    <t>IDRIS MOUSSA</t>
  </si>
  <si>
    <t>P077614718112Y</t>
  </si>
  <si>
    <t>TANGOU MBA</t>
  </si>
  <si>
    <t>ADELINE ELODIE</t>
  </si>
  <si>
    <t>691120034</t>
  </si>
  <si>
    <t>FINANCIAL AND AGRICULTURAL TECHNOLOGY</t>
  </si>
  <si>
    <t>M042316304244Q</t>
  </si>
  <si>
    <t>AGRINKAP</t>
  </si>
  <si>
    <t>00+237672747000</t>
  </si>
  <si>
    <t>P048012465858B</t>
  </si>
  <si>
    <t>DOUANLA DJOUMESSI-ISIDORE</t>
  </si>
  <si>
    <t>P037012522564Z</t>
  </si>
  <si>
    <t>MOUMBAYI RAMATOUETS</t>
  </si>
  <si>
    <t>ETS MOUMBAYI RAMATOU</t>
  </si>
  <si>
    <t>694217666</t>
  </si>
  <si>
    <t>P107318100426L</t>
  </si>
  <si>
    <t>TUFEU</t>
  </si>
  <si>
    <t>CHARLS</t>
  </si>
  <si>
    <t>695232022</t>
  </si>
  <si>
    <t>VENTE ET ACHAT DE BANANE A LA PHP</t>
  </si>
  <si>
    <t>M111812749724T</t>
  </si>
  <si>
    <t>GIC NJOMBE BANANA POUR L'AGROPASTORAL AU CAMEROUN</t>
  </si>
  <si>
    <t>GIC NJOMBE BANANA</t>
  </si>
  <si>
    <t>000000025</t>
  </si>
  <si>
    <t>P019717230095Z</t>
  </si>
  <si>
    <t>KIKO FANCY</t>
  </si>
  <si>
    <t>CADRE CONTRACTUEL D ADMINISTRATION</t>
  </si>
  <si>
    <t>P018212729344X</t>
  </si>
  <si>
    <t>M071200042050N</t>
  </si>
  <si>
    <t>VAREZA SARL</t>
  </si>
  <si>
    <t>655514290</t>
  </si>
  <si>
    <t>YAOUNDE/MBALLA II</t>
  </si>
  <si>
    <t>P027800493109B</t>
  </si>
  <si>
    <t>DJANGANE VERONIQUE</t>
  </si>
  <si>
    <t>699432672</t>
  </si>
  <si>
    <t>M038716288210L</t>
  </si>
  <si>
    <t>00237697856321</t>
  </si>
  <si>
    <t>P031316430489S</t>
  </si>
  <si>
    <t>NASRIYA AZIZA</t>
  </si>
  <si>
    <t>00237694715475</t>
  </si>
  <si>
    <t>P069116617672K</t>
  </si>
  <si>
    <t>00237697102943</t>
  </si>
  <si>
    <t>MARCHE CENTRAL B087</t>
  </si>
  <si>
    <t>P068316407115C</t>
  </si>
  <si>
    <t>CHINDIM</t>
  </si>
  <si>
    <t>OLIVER TIMTI</t>
  </si>
  <si>
    <t>00237679988386</t>
  </si>
  <si>
    <t>BEOCANTE</t>
  </si>
  <si>
    <t>P048512703293T</t>
  </si>
  <si>
    <t>675129071</t>
  </si>
  <si>
    <t>CENTRE VILLE AVENUE KENNEDY</t>
  </si>
  <si>
    <t>P047717868576N</t>
  </si>
  <si>
    <t>NDASSA</t>
  </si>
  <si>
    <t>FOMNKOUE MAHOMED</t>
  </si>
  <si>
    <t>M110600022720X</t>
  </si>
  <si>
    <t>SAFARI METAL</t>
  </si>
  <si>
    <t>97201631/71129653/9</t>
  </si>
  <si>
    <t>DERRIERE PHCIE SAPEUR</t>
  </si>
  <si>
    <t>M041617244196R</t>
  </si>
  <si>
    <t>EP BALEFANG</t>
  </si>
  <si>
    <t>BALEFANG</t>
  </si>
  <si>
    <t>P075614657203A</t>
  </si>
  <si>
    <t>TCHUMADEU</t>
  </si>
  <si>
    <t>674928985</t>
  </si>
  <si>
    <t>TCHAYA OPTIQUE ET FILS SARL</t>
  </si>
  <si>
    <t>P039516415968K</t>
  </si>
  <si>
    <t>MERLINE AGATHE</t>
  </si>
  <si>
    <t>00237691519606</t>
  </si>
  <si>
    <t>P107212331116S</t>
  </si>
  <si>
    <t>Njinguet Yopa Celine Laure</t>
  </si>
  <si>
    <t>Jardin d'anthyllis</t>
  </si>
  <si>
    <t>690 24 24 41</t>
  </si>
  <si>
    <t>Derrière le tribunal</t>
  </si>
  <si>
    <t>P037500448960T</t>
  </si>
  <si>
    <t>DINZEU</t>
  </si>
  <si>
    <t>674288205</t>
  </si>
  <si>
    <t>P122016910872X</t>
  </si>
  <si>
    <t>TIEBOU DAVID</t>
  </si>
  <si>
    <t>677266812</t>
  </si>
  <si>
    <t>P039116824911U</t>
  </si>
  <si>
    <t>MAMADOU ABBO</t>
  </si>
  <si>
    <t>P127012713067R</t>
  </si>
  <si>
    <t>SILEUWOU EMMANUEL</t>
  </si>
  <si>
    <t>SILEWOU EMMANUEL</t>
  </si>
  <si>
    <t>677897610</t>
  </si>
  <si>
    <t>KOLLA SONGHO MARCHE</t>
  </si>
  <si>
    <t>P057600512279B</t>
  </si>
  <si>
    <t>ETA Emmanuel Thierry</t>
  </si>
  <si>
    <t>A la Gare</t>
  </si>
  <si>
    <t>674848682</t>
  </si>
  <si>
    <t>Gare voyag.</t>
  </si>
  <si>
    <t>F. Gare Voy.</t>
  </si>
  <si>
    <t>PRODUCTION OF MEDICAL PACKAGING</t>
  </si>
  <si>
    <t>M022416422595E</t>
  </si>
  <si>
    <t>MEDPLASTICS LIMITED COMPANY</t>
  </si>
  <si>
    <t>00237658737460</t>
  </si>
  <si>
    <t>P110216381861M</t>
  </si>
  <si>
    <t>MBEMA LAURA ANYES NGOYOUN</t>
  </si>
  <si>
    <t>0237653668618</t>
  </si>
  <si>
    <t>M061612526489K</t>
  </si>
  <si>
    <t>GODWILL ENTERPRISE</t>
  </si>
  <si>
    <t>38 BDA</t>
  </si>
  <si>
    <t>BP:38BDA,TEL:674361942,SWINE QTER</t>
  </si>
  <si>
    <t>P017000204522Y</t>
  </si>
  <si>
    <t>MATEU EPSEE BATCHEWOUA SOLANGE</t>
  </si>
  <si>
    <t>ETS DOUCE SODY"</t>
  </si>
  <si>
    <t>677370767</t>
  </si>
  <si>
    <t>P037716038829Q</t>
  </si>
  <si>
    <t>MEDIFFO FONDJO</t>
  </si>
  <si>
    <t>P122016995817S</t>
  </si>
  <si>
    <t>MEUDJE INNOCENT</t>
  </si>
  <si>
    <t>699840974</t>
  </si>
  <si>
    <t>P068717187020W</t>
  </si>
  <si>
    <t>TCHOUANTE TCHOUTAT</t>
  </si>
  <si>
    <t>672937813</t>
  </si>
  <si>
    <t>P107516368233P</t>
  </si>
  <si>
    <t>NANA SIMON PATRICK</t>
  </si>
  <si>
    <t>00237675324567</t>
  </si>
  <si>
    <t>RESTUARAND</t>
  </si>
  <si>
    <t>P029412377883N</t>
  </si>
  <si>
    <t>GHAN MALVIN</t>
  </si>
  <si>
    <t>670083767</t>
  </si>
  <si>
    <t>BDA 3</t>
  </si>
  <si>
    <t>P019012712635S</t>
  </si>
  <si>
    <t>SALE DJIDDA MAHAMAT</t>
  </si>
  <si>
    <t>ETS SALE DJIDDA</t>
  </si>
  <si>
    <t>677821064</t>
  </si>
  <si>
    <t>P019517738376A</t>
  </si>
  <si>
    <t>ATCHOUPOU DONGMO</t>
  </si>
  <si>
    <t>10011995</t>
  </si>
  <si>
    <t>P016212696427G</t>
  </si>
  <si>
    <t>AHMADOU TADJANI</t>
  </si>
  <si>
    <t>ETS AHMADOU TADJANI</t>
  </si>
  <si>
    <t>664530050</t>
  </si>
  <si>
    <t>P018118493027T</t>
  </si>
  <si>
    <t>OKORIE KINGSLEY</t>
  </si>
  <si>
    <t>M091916367130X</t>
  </si>
  <si>
    <t>FUNDONG DISTRICT HOSPITAL</t>
  </si>
  <si>
    <t>BOUTIQUE FRIPPERIE</t>
  </si>
  <si>
    <t>P118816729579M</t>
  </si>
  <si>
    <t>BACHIROU SAÏDOU</t>
  </si>
  <si>
    <t>00237697461813</t>
  </si>
  <si>
    <t>MARCHE CENTRAL BLOC A BA205</t>
  </si>
  <si>
    <t>P048512435362P</t>
  </si>
  <si>
    <t>NGUELA JOSIANE</t>
  </si>
  <si>
    <t>677086581</t>
  </si>
  <si>
    <t>P017215980369U</t>
  </si>
  <si>
    <t>PRESTATION DE SERVICES/COMMERCE GENEREAL/TRANSPORT</t>
  </si>
  <si>
    <t>M012014379018R</t>
  </si>
  <si>
    <t>GLOBAL PRESTATION AND SERVICE SARL</t>
  </si>
  <si>
    <t>696 658 203</t>
  </si>
  <si>
    <t>EN FACE DU COMMISSARIAT 8E</t>
  </si>
  <si>
    <t>Agriculteur</t>
  </si>
  <si>
    <t>P100016600603F</t>
  </si>
  <si>
    <t>MAURICE FIRMIN</t>
  </si>
  <si>
    <t>696955733</t>
  </si>
  <si>
    <t>NKOLBISSON IRAD</t>
  </si>
  <si>
    <t>P096912711761H</t>
  </si>
  <si>
    <t>KOUMOU</t>
  </si>
  <si>
    <t>661 838 206</t>
  </si>
  <si>
    <t>P026412753543U</t>
  </si>
  <si>
    <t>KABENDE PIMI EPSEE NGAKMENI</t>
  </si>
  <si>
    <t>6 99 48 79 62</t>
  </si>
  <si>
    <t>TAMDJA 
DERRIERE HOTEL DES FINANCES</t>
  </si>
  <si>
    <t>P108116264295L</t>
  </si>
  <si>
    <t>NTOUANI DEUTOU FERDINANG</t>
  </si>
  <si>
    <t>(ETS EDUCTRAVEL)</t>
  </si>
  <si>
    <t>CONSEIL, FORMATION, RECRUTEMENT, TOURISME, PRESTATIONS DE SERVICES</t>
  </si>
  <si>
    <t>00237690700781</t>
  </si>
  <si>
    <t>COMBI DAKAR</t>
  </si>
  <si>
    <t>P046712172279R</t>
  </si>
  <si>
    <t>MOUTABA MAHAMADOU</t>
  </si>
  <si>
    <t>672952622</t>
  </si>
  <si>
    <t>CPT 212</t>
  </si>
  <si>
    <t>P028718293141F</t>
  </si>
  <si>
    <t>00237696072016</t>
  </si>
  <si>
    <t>P075117163671E</t>
  </si>
  <si>
    <t>P077712586555G</t>
  </si>
  <si>
    <t>DEKAM FOTSO</t>
  </si>
  <si>
    <t>ROGER VIDAM</t>
  </si>
  <si>
    <t>675174580</t>
  </si>
  <si>
    <t>M080117762860L</t>
  </si>
  <si>
    <t>GTC NTEMNDZEM WABANE SUBDIVISION</t>
  </si>
  <si>
    <t>LEBIALEM DVISION</t>
  </si>
  <si>
    <t>676661737</t>
  </si>
  <si>
    <t>P119512572268Q</t>
  </si>
  <si>
    <t>KENNE TIYO GISLAIN</t>
  </si>
  <si>
    <t>A VANT BOULANGERIE LA PAIX</t>
  </si>
  <si>
    <t>P088716876924T</t>
  </si>
  <si>
    <t>ACHE CÉLESTINE TEMBI</t>
  </si>
  <si>
    <t>P016915271452K</t>
  </si>
  <si>
    <t>ASTA EPOUSE MADI</t>
  </si>
  <si>
    <t>P037617368718X</t>
  </si>
  <si>
    <t>LIBOBI FILS</t>
  </si>
  <si>
    <t>JOSEPH VALENTIN</t>
  </si>
  <si>
    <t>694232130</t>
  </si>
  <si>
    <t>P048416117214X</t>
  </si>
  <si>
    <t>MBE DZO</t>
  </si>
  <si>
    <t>675406460</t>
  </si>
  <si>
    <t>P018417690065R</t>
  </si>
  <si>
    <t>MAHAMAT MAYO</t>
  </si>
  <si>
    <t>00237699315266</t>
  </si>
  <si>
    <t>P088717292735N</t>
  </si>
  <si>
    <t>NZOKOU NENDA</t>
  </si>
  <si>
    <t>ARLETTE.</t>
  </si>
  <si>
    <t>675393579</t>
  </si>
  <si>
    <t>P014300029561N</t>
  </si>
  <si>
    <t>BANENGOO II</t>
  </si>
  <si>
    <t>P076412652324J</t>
  </si>
  <si>
    <t>DJANKEP</t>
  </si>
  <si>
    <t>675343686</t>
  </si>
  <si>
    <t>P029512505339E</t>
  </si>
  <si>
    <t>OMBOTIBE SAIDOU</t>
  </si>
  <si>
    <t>ETS OMBOTIBE SAIDOU</t>
  </si>
  <si>
    <t>P039412601085K</t>
  </si>
  <si>
    <t>PETSADJUI KENTSA STEEVIA</t>
  </si>
  <si>
    <t>691245887</t>
  </si>
  <si>
    <t>P088217197099Y</t>
  </si>
  <si>
    <t>670865887</t>
  </si>
  <si>
    <t>P039016406933N</t>
  </si>
  <si>
    <t>NNOMO TSUNGUI</t>
  </si>
  <si>
    <t>GHISLAINE ROSALIE</t>
  </si>
  <si>
    <t>00237676903333</t>
  </si>
  <si>
    <t>MAKÉPÉ LIEU DIT BLOC J</t>
  </si>
  <si>
    <t>P019418320141G</t>
  </si>
  <si>
    <t>ZHANG XIN</t>
  </si>
  <si>
    <t>M110000012443W</t>
  </si>
  <si>
    <t>SCI DOUALA LOGEMENT &amp; ENVIRONS</t>
  </si>
  <si>
    <t>SCI DLE</t>
  </si>
  <si>
    <t>1 772</t>
  </si>
  <si>
    <t>FACE COLLEGE EMILIE SAKER 1E ETAGE IMMEUBLE CARREAUX BLANCS</t>
  </si>
  <si>
    <t>P058814247624L</t>
  </si>
  <si>
    <t>TOTO NDONGUE EBENYE</t>
  </si>
  <si>
    <t>LETTY LOLITTA INGRID</t>
  </si>
  <si>
    <t>P038718544678A</t>
  </si>
  <si>
    <t>DYUMDJO TCHOMGNE</t>
  </si>
  <si>
    <t>M042217225354S</t>
  </si>
  <si>
    <t>FABULOSITY COMPANY SARL</t>
  </si>
  <si>
    <t>675060773</t>
  </si>
  <si>
    <t>P128214947169E</t>
  </si>
  <si>
    <t>FOBOU FODOP</t>
  </si>
  <si>
    <t>677623424</t>
  </si>
  <si>
    <t>P116012650135L</t>
  </si>
  <si>
    <t>P105800388197Y</t>
  </si>
  <si>
    <t>BELLA AMBATINDA</t>
  </si>
  <si>
    <t>2 152</t>
  </si>
  <si>
    <t>695624420</t>
  </si>
  <si>
    <t>P027516392695T</t>
  </si>
  <si>
    <t>NDETA TOUNDOULOU JEAN BRICE</t>
  </si>
  <si>
    <t>002376534709I7</t>
  </si>
  <si>
    <t>P060116734276N</t>
  </si>
  <si>
    <t>00237691330144</t>
  </si>
  <si>
    <t>P058812724152R</t>
  </si>
  <si>
    <t>MBAGNON</t>
  </si>
  <si>
    <t>677217854</t>
  </si>
  <si>
    <t>P097118511507Z</t>
  </si>
  <si>
    <t>MEGUANG EPSE KENMOE</t>
  </si>
  <si>
    <t>M012416356959T</t>
  </si>
  <si>
    <t>SHALOM LTD</t>
  </si>
  <si>
    <t>INTERIOR DESIGN EVENT MANAGEMENT CONSULTANCY AGRICULTURE IMPORT/EXPORT TRANSPORT/LOGISTICS GENERAL COMMERCE SUPPLIES/CONTRACTS MINING/QUARRYING CAR RENTALS/SALES RESTAURANT/CATERING SERVICES</t>
  </si>
  <si>
    <t>674304449</t>
  </si>
  <si>
    <t>P119116092113N</t>
  </si>
  <si>
    <t>DOUMBIA FANIAN</t>
  </si>
  <si>
    <t>678890213</t>
  </si>
  <si>
    <t>P117217893243U</t>
  </si>
  <si>
    <t>P098115255094B</t>
  </si>
  <si>
    <t>NZESSI</t>
  </si>
  <si>
    <t>YOS ALEX</t>
  </si>
  <si>
    <t>655738943</t>
  </si>
  <si>
    <t>M042014678338W</t>
  </si>
  <si>
    <t>PLECS</t>
  </si>
  <si>
    <t>PLOMBERIE, ÉLECTRICITÉ, CARRELAGE, BÂTIMENT ET TRAVAUX PUBLIQUE, COMMERCE GÉNÉRALE,IMPORT EXPORT,</t>
  </si>
  <si>
    <t>699669808</t>
  </si>
  <si>
    <t>TRAVAUX DE CONSTRUCTION/BTP</t>
  </si>
  <si>
    <t>M071914130837C</t>
  </si>
  <si>
    <t>ALDO CONSTRUCTION SARL</t>
  </si>
  <si>
    <t>TONGOLO DERRIERE CONFORT VOYAGES</t>
  </si>
  <si>
    <t>MINI CAFE</t>
  </si>
  <si>
    <t>P099117686789T</t>
  </si>
  <si>
    <t>TCHEUNTE TUMMA</t>
  </si>
  <si>
    <t>MARC DENIS</t>
  </si>
  <si>
    <t>00237694760621</t>
  </si>
  <si>
    <t>P028312405265A</t>
  </si>
  <si>
    <t>DJUISSI JOSIANEDJU</t>
  </si>
  <si>
    <t>DJUISSI JOSIANE</t>
  </si>
  <si>
    <t>670 06 92 06</t>
  </si>
  <si>
    <t>P015718347222L</t>
  </si>
  <si>
    <t>0023726011957</t>
  </si>
  <si>
    <t>P069418267465W</t>
  </si>
  <si>
    <t>MAFOCK CHRISTELLE</t>
  </si>
  <si>
    <t>00237 6 94 12 69 69</t>
  </si>
  <si>
    <t>P019316430313G</t>
  </si>
  <si>
    <t>YEUGONG</t>
  </si>
  <si>
    <t>BONNY LOVE</t>
  </si>
  <si>
    <t>P129517706988M</t>
  </si>
  <si>
    <t>FOUTSOP NAMECHOU</t>
  </si>
  <si>
    <t>GUYLIACE (ETS AGRO BIO DISTRIBUTION)</t>
  </si>
  <si>
    <t>P107517074298P</t>
  </si>
  <si>
    <t>MOTSO EPOUSE TIWA</t>
  </si>
  <si>
    <t>00237696846770</t>
  </si>
  <si>
    <t>PARFUMERIE &amp; VENTE LAYETTE</t>
  </si>
  <si>
    <t>P037112418606Y</t>
  </si>
  <si>
    <t>DJONGO HORTENCEDJO</t>
  </si>
  <si>
    <t>DJONGO HORTENCE</t>
  </si>
  <si>
    <t>670 60 66 59</t>
  </si>
  <si>
    <t>P038216136061T</t>
  </si>
  <si>
    <t>TCHOUATOU NGABOU</t>
  </si>
  <si>
    <t>677 97 89 12</t>
  </si>
  <si>
    <t>P010017099710B</t>
  </si>
  <si>
    <t>GHOGOMU TAMOUH</t>
  </si>
  <si>
    <t>DIANE NGOLEEFE</t>
  </si>
  <si>
    <t>677516422</t>
  </si>
  <si>
    <t>NTINKOP</t>
  </si>
  <si>
    <t>P098416022492U</t>
  </si>
  <si>
    <t>CISS ASSANE</t>
  </si>
  <si>
    <t>P077616289941K</t>
  </si>
  <si>
    <t>ONYINYECHUKWUKA MOJEKWU</t>
  </si>
  <si>
    <t>ANUSHUE</t>
  </si>
  <si>
    <t>P028616357376Q</t>
  </si>
  <si>
    <t>GWANDIKU WOBHA SEMGHA</t>
  </si>
  <si>
    <t>(S.E.T HOLDINGS)</t>
  </si>
  <si>
    <t>0023780087940</t>
  </si>
  <si>
    <t>BEHIND TAXATION OFFICE LIMBE</t>
  </si>
  <si>
    <t>P127512504064P</t>
  </si>
  <si>
    <t>NGAFFO ALBERTINE</t>
  </si>
  <si>
    <t>676184214</t>
  </si>
  <si>
    <t>P068514247192G</t>
  </si>
  <si>
    <t>ZANGUE KUETE</t>
  </si>
  <si>
    <t>ALOYS ROMARIC</t>
  </si>
  <si>
    <t>P113817593431W</t>
  </si>
  <si>
    <t>POOL GOUATER</t>
  </si>
  <si>
    <t>HENRI ALEXANDRE</t>
  </si>
  <si>
    <t>00237681314600</t>
  </si>
  <si>
    <t>P067718252620R</t>
  </si>
  <si>
    <t>MATEKI</t>
  </si>
  <si>
    <t>COMMERCE GÉNÉRAL, PRESTATIONS DE SERVICES, PRODUCTION TRANSFORMATION ET DISTRIBUTION DES PRODUITS ALIMENTAIRES ET NON ALIMENTAIRES, RESTAURATION, PRODUCTION AGRICOLE, NÉGOCE, IMPORT-EXPORT</t>
  </si>
  <si>
    <t>00237674032754</t>
  </si>
  <si>
    <t>P018716448822J</t>
  </si>
  <si>
    <t>AZIEH MELANI SHURA</t>
  </si>
  <si>
    <t>677215104</t>
  </si>
  <si>
    <t>P107512299795R</t>
  </si>
  <si>
    <t>BEUTCHOM KAMGANG EPSEE LEMO</t>
  </si>
  <si>
    <t>ELIANE BERNICE</t>
  </si>
  <si>
    <t>677485148</t>
  </si>
  <si>
    <t>P058518253980N</t>
  </si>
  <si>
    <t>M080300016006W</t>
  </si>
  <si>
    <t>STE ECO SERVICES SARL</t>
  </si>
  <si>
    <t>690709104</t>
  </si>
  <si>
    <t>P040616379369F</t>
  </si>
  <si>
    <t>ONUORA CHARLES EBUBE</t>
  </si>
  <si>
    <t>002371-!7ÈÈ011988</t>
  </si>
  <si>
    <t>M109217258684F</t>
  </si>
  <si>
    <t>E PR GOOD FOUNDATION BAIGOM (FRANCOPHONE)</t>
  </si>
  <si>
    <t>P018318095128T</t>
  </si>
  <si>
    <t>KENGNE CLARIICE</t>
  </si>
  <si>
    <t>00237678697596</t>
  </si>
  <si>
    <t>P085112521831U</t>
  </si>
  <si>
    <t>KENFAK EPSE TONFACK</t>
  </si>
  <si>
    <t>ETS KENFAK EPSE TONFACK</t>
  </si>
  <si>
    <t>677 820 304</t>
  </si>
  <si>
    <t>M050900032016J</t>
  </si>
  <si>
    <t>TRESOR VOYAGES SARL</t>
  </si>
  <si>
    <t>TRESOR YOYAGE SARL</t>
  </si>
  <si>
    <t>696646135</t>
  </si>
  <si>
    <t>QTIER BANENGO
LIEU DIT DERRIÈRE
IMMEUBLE PMUC</t>
  </si>
  <si>
    <t>P067016053210X</t>
  </si>
  <si>
    <t>ZHU QIPING</t>
  </si>
  <si>
    <t>P059517856991N</t>
  </si>
  <si>
    <t>P086800241899K</t>
  </si>
  <si>
    <t>ANDIN GLADYS FORSANG EPSEE BABILA GANG</t>
  </si>
  <si>
    <t>M122217804356K</t>
  </si>
  <si>
    <t>BFG LOGISTICS SARL</t>
  </si>
  <si>
    <t>BFG LOGISTICS</t>
  </si>
  <si>
    <t>COMMERCE GENERAL/IMPORTEXPORT/BTP/TRANSPORT GROUPAGE</t>
  </si>
  <si>
    <t>P038616073017U</t>
  </si>
  <si>
    <t>SWAMINATHAN BALACHANDAR</t>
  </si>
  <si>
    <t>P107618499738H</t>
  </si>
  <si>
    <t>ADOLF NDAWA</t>
  </si>
  <si>
    <t>697540881</t>
  </si>
  <si>
    <t>P014812147524U</t>
  </si>
  <si>
    <t>GAROUA ISSAH</t>
  </si>
  <si>
    <t>P058418588455A</t>
  </si>
  <si>
    <t>MADELEINE BELL</t>
  </si>
  <si>
    <t>699866357</t>
  </si>
  <si>
    <t>P110017433734N</t>
  </si>
  <si>
    <t>NIGOUMI</t>
  </si>
  <si>
    <t>ZEPHIRIN DIEUDONNE</t>
  </si>
  <si>
    <t>23767523612</t>
  </si>
  <si>
    <t>P077517697434J</t>
  </si>
  <si>
    <t>CHRYSANTHUS</t>
  </si>
  <si>
    <t>ANYEACHA</t>
  </si>
  <si>
    <t>WONYA MAYIO BUEA</t>
  </si>
  <si>
    <t>VENTE MARCH DIVERSES</t>
  </si>
  <si>
    <t>P014900197397G</t>
  </si>
  <si>
    <t>ABOUBAKAR AWISSOU</t>
  </si>
  <si>
    <t>677724970</t>
  </si>
  <si>
    <t>P046717278546X</t>
  </si>
  <si>
    <t>MADIESSE EPOUSE DEFFO</t>
  </si>
  <si>
    <t>P038512413875S</t>
  </si>
  <si>
    <t>MOUSSA HALIL</t>
  </si>
  <si>
    <t>652130606</t>
  </si>
  <si>
    <t>P056317729931Q</t>
  </si>
  <si>
    <t>MAYAN MBE EPSE RADANDI</t>
  </si>
  <si>
    <t>NAOMYE</t>
  </si>
  <si>
    <t>002372334456</t>
  </si>
  <si>
    <t>P018616430206R</t>
  </si>
  <si>
    <t>ISSA PARGAINA</t>
  </si>
  <si>
    <t>00237677005983</t>
  </si>
  <si>
    <t>P048600527621L</t>
  </si>
  <si>
    <t>DJONTOU MBAKAM SEBASTIEN</t>
  </si>
  <si>
    <t>DJONTOU MBAKAM</t>
  </si>
  <si>
    <t>P109816060443Z</t>
  </si>
  <si>
    <t>FRANCOIS ARNAULD</t>
  </si>
  <si>
    <t>658236238</t>
  </si>
  <si>
    <t>COMMERCE AUTRES BOISSONS</t>
  </si>
  <si>
    <t>M050300020756Z</t>
  </si>
  <si>
    <t>P118716236959N</t>
  </si>
  <si>
    <t>692897644</t>
  </si>
  <si>
    <t>P057100386015C</t>
  </si>
  <si>
    <t>SIDJE EPSEE DJOUWE GISELE</t>
  </si>
  <si>
    <t>"ETS D.G SERVICES"</t>
  </si>
  <si>
    <t>699930090</t>
  </si>
  <si>
    <t>P016516350813H</t>
  </si>
  <si>
    <t>00237693133822</t>
  </si>
  <si>
    <t>P108412483196S</t>
  </si>
  <si>
    <t>MAGNE TADDIO</t>
  </si>
  <si>
    <t>P122016178526U</t>
  </si>
  <si>
    <t>NJUKENG AKAFAC SUSAN</t>
  </si>
  <si>
    <t>P067500081652L</t>
  </si>
  <si>
    <t>MBEBI</t>
  </si>
  <si>
    <t>ALOYS AURELIEN</t>
  </si>
  <si>
    <t>677353194</t>
  </si>
  <si>
    <t>M110717412567E</t>
  </si>
  <si>
    <t>BP :25064 YAOUNDE</t>
  </si>
  <si>
    <t>698279847</t>
  </si>
  <si>
    <t>P077916213834S</t>
  </si>
  <si>
    <t>677810366</t>
  </si>
  <si>
    <t>P028716065635W</t>
  </si>
  <si>
    <t>JERROLD FABRICE</t>
  </si>
  <si>
    <t>00237696740018</t>
  </si>
  <si>
    <t>PROF LYCEE. COLLEGE</t>
  </si>
  <si>
    <t>P105818484319E</t>
  </si>
  <si>
    <t>NJI MUH-ZIAH</t>
  </si>
  <si>
    <t>P039814410482E</t>
  </si>
  <si>
    <t>MAKOUGOUM FONKOU</t>
  </si>
  <si>
    <t>P079118588174S</t>
  </si>
  <si>
    <t>LANDRINE SERGE</t>
  </si>
  <si>
    <t>Bandongoué</t>
  </si>
  <si>
    <t>P017416317532Q</t>
  </si>
  <si>
    <t>675308265</t>
  </si>
  <si>
    <t>VENTE PRODUITS MÉDECINE VETERINAIRE</t>
  </si>
  <si>
    <t>P058012634476S</t>
  </si>
  <si>
    <t>SODWE</t>
  </si>
  <si>
    <t>MBRAOUGUE (ETS LE BON VETO)</t>
  </si>
  <si>
    <t>P066815074814L</t>
  </si>
  <si>
    <t>672637272</t>
  </si>
  <si>
    <t>P128916408579L</t>
  </si>
  <si>
    <t>MBOENE EPSE ALCALI</t>
  </si>
  <si>
    <t>RACHEL PATRICIA</t>
  </si>
  <si>
    <t>00237656963175</t>
  </si>
  <si>
    <t>P048117192405G</t>
  </si>
  <si>
    <t>MANNE</t>
  </si>
  <si>
    <t>670875386</t>
  </si>
  <si>
    <t>P075112301361Z</t>
  </si>
  <si>
    <t>POKOSSY NDEDI EBOSSE</t>
  </si>
  <si>
    <t>CAMILLE LOUIS MARCEL</t>
  </si>
  <si>
    <t>699930719</t>
  </si>
  <si>
    <t>P076018517026D</t>
  </si>
  <si>
    <t>MENANKOU</t>
  </si>
  <si>
    <t>TRADEX VILLAGE SCIERIE II</t>
  </si>
  <si>
    <t>P108814425578C</t>
  </si>
  <si>
    <t>TIBET</t>
  </si>
  <si>
    <t>DIDIA SCHELLA</t>
  </si>
  <si>
    <t>655149261</t>
  </si>
  <si>
    <t>P038912786149W</t>
  </si>
  <si>
    <t>BONON RODRIGUE MICHAEL</t>
  </si>
  <si>
    <t>COMPLEXE RMB</t>
  </si>
  <si>
    <t>699 896 272</t>
  </si>
  <si>
    <t>AVANT LE CHÂTEAU</t>
  </si>
  <si>
    <t>P017000492719U</t>
  </si>
  <si>
    <t>6 77 91 15 59</t>
  </si>
  <si>
    <t>P057812633692K</t>
  </si>
  <si>
    <t>ONGBISSENI LEA BIBICHE</t>
  </si>
  <si>
    <t>ETS ONGBISSENI LEA BIBICHE</t>
  </si>
  <si>
    <t>VENTE DE FRIPPERIE ET DES VETEMENTS</t>
  </si>
  <si>
    <t>P087912404817M</t>
  </si>
  <si>
    <t>MANDE TIMBA ROBERTE SALOME</t>
  </si>
  <si>
    <t>699607083</t>
  </si>
  <si>
    <t>M061100040968N</t>
  </si>
  <si>
    <t>AFRIC AZIMUT COOPORATION SARL</t>
  </si>
  <si>
    <t>AFRIC AZIMUT CORPORATION</t>
  </si>
  <si>
    <t>P049616404389K</t>
  </si>
  <si>
    <t>ROMAIN GRIEG</t>
  </si>
  <si>
    <t>695268901</t>
  </si>
  <si>
    <t>P019312483907K</t>
  </si>
  <si>
    <t>TALLA NGADOUM</t>
  </si>
  <si>
    <t>M062318365874B</t>
  </si>
  <si>
    <t>QUANTUM CONSULTING GROUP PLC</t>
  </si>
  <si>
    <t>MINING IMPORT/EXPORTS GENERAL COMMERCE GENERAL CONTRACTS SUPPLIES CIVIL/CONSTRUCTION ENGINEERS PETROLEUM MARKETING</t>
  </si>
  <si>
    <t>677446465123</t>
  </si>
  <si>
    <t>P078814246461P</t>
  </si>
  <si>
    <t>POUELMO</t>
  </si>
  <si>
    <t>PRNICE DIMITRI</t>
  </si>
  <si>
    <t>P048012401561Z</t>
  </si>
  <si>
    <t>BIKOULA NDANGA</t>
  </si>
  <si>
    <t>JACQUES MARCEL</t>
  </si>
  <si>
    <t>P107612520127D</t>
  </si>
  <si>
    <t>TEMGOUA COLETTE</t>
  </si>
  <si>
    <t>ETS TEMGOUA COLETTE</t>
  </si>
  <si>
    <t>697396150</t>
  </si>
  <si>
    <t>Alimentation&amp;Parfumerie</t>
  </si>
  <si>
    <t>P016912264723H</t>
  </si>
  <si>
    <t>GONI ABDOURAHMAN</t>
  </si>
  <si>
    <t>676 43 75 15</t>
  </si>
  <si>
    <t>P057912413794Q</t>
  </si>
  <si>
    <t>MOAMPIANGUEL MOUKPWE SYLVAIN</t>
  </si>
  <si>
    <t>661597882</t>
  </si>
  <si>
    <t>P037417671934N</t>
  </si>
  <si>
    <t>00237677416391</t>
  </si>
  <si>
    <t>P069316610535F</t>
  </si>
  <si>
    <t>NDECMBA TCHIDJI</t>
  </si>
  <si>
    <t>SIRIAC.</t>
  </si>
  <si>
    <t>656723996</t>
  </si>
  <si>
    <t>PHARMACIE LICAR</t>
  </si>
  <si>
    <t>FOURNISSEUR MAT INDUST &amp; LOCATION</t>
  </si>
  <si>
    <t>M111612616789P</t>
  </si>
  <si>
    <t>STE DE TRAVAUX IND.IMM ET AMÉNAGEMENT</t>
  </si>
  <si>
    <t>SOTIAM</t>
  </si>
  <si>
    <t>MNI BOUTIQUE</t>
  </si>
  <si>
    <t>P078312634336Y</t>
  </si>
  <si>
    <t>NGAGOUM HUGUETTE JOELLE</t>
  </si>
  <si>
    <t>71 33 89 92</t>
  </si>
  <si>
    <t>A COTE COCHON BAR</t>
  </si>
  <si>
    <t>M051317744649M</t>
  </si>
  <si>
    <t>DELEGATION REGIONALE DES PETITES ET MOYENNES ENTREPRISES, DE L'ECONOMIE SOCIALE ET DE L'ARTISANAT DU NORD</t>
  </si>
  <si>
    <t>DRPMEESA/NORD</t>
  </si>
  <si>
    <t>P098216298989R</t>
  </si>
  <si>
    <t>00237697563420</t>
  </si>
  <si>
    <t>P075700162396U</t>
  </si>
  <si>
    <t>MFOUNDASSI I</t>
  </si>
  <si>
    <t>FORAGE/TRAITEMENT D'EAU/PRODUCTION D'EAU MINERALE</t>
  </si>
  <si>
    <t>M028800000691Y</t>
  </si>
  <si>
    <t>CAMEROUNAISE D'HYGIENE ET SERVICE (CHS SA)</t>
  </si>
  <si>
    <t>CHS SA - CAMEROUNAIS</t>
  </si>
  <si>
    <t>3420892</t>
  </si>
  <si>
    <t>FCE EMILIE SAKER</t>
  </si>
  <si>
    <t>P126900383698U</t>
  </si>
  <si>
    <t>MOUNSANDE EPSE NKOUANDOU AMINATOUMOUN</t>
  </si>
  <si>
    <t>MOUNSANDE EPSE NKOUANDOU AMINATOU</t>
  </si>
  <si>
    <t>699882687</t>
  </si>
  <si>
    <t>P118216040798U</t>
  </si>
  <si>
    <t>LETONO EPOUSE EKANG EKANG</t>
  </si>
  <si>
    <t>00237656612388</t>
  </si>
  <si>
    <t>NYABEZAN</t>
  </si>
  <si>
    <t>PERSONNEL D'APPUI UMA</t>
  </si>
  <si>
    <t>P089618521046R</t>
  </si>
  <si>
    <t>LANGAMVOH</t>
  </si>
  <si>
    <t>IGOR ROMUALD</t>
  </si>
  <si>
    <t>695186025</t>
  </si>
  <si>
    <t>BUY &amp; SELLING OF FOOD</t>
  </si>
  <si>
    <t>P116717686953D</t>
  </si>
  <si>
    <t>TIBAH</t>
  </si>
  <si>
    <t>SCHOLASTICA LUMA</t>
  </si>
  <si>
    <t>00237674421428</t>
  </si>
  <si>
    <t>P087818514965K</t>
  </si>
  <si>
    <t>P028212301937Y</t>
  </si>
  <si>
    <t>P057700147677C</t>
  </si>
  <si>
    <t>OUMAR ALIOU</t>
  </si>
  <si>
    <t>M092217636849D</t>
  </si>
  <si>
    <t>CES DE TONDE CARREFOUR</t>
  </si>
  <si>
    <t>M052017710752K</t>
  </si>
  <si>
    <t>ACADÉMIQUE ÉCOLE</t>
  </si>
  <si>
    <t>652660833</t>
  </si>
  <si>
    <t>CATANGA</t>
  </si>
  <si>
    <t>P128915251807W</t>
  </si>
  <si>
    <t>MANETI</t>
  </si>
  <si>
    <t>NON-GLACÉ</t>
  </si>
  <si>
    <t>P017916289561F</t>
  </si>
  <si>
    <t>TEMATIEU NSANGOU</t>
  </si>
  <si>
    <t>APRÈS ANCIEN BUREAU DE TRANSPORT</t>
  </si>
  <si>
    <t>P056100298622M</t>
  </si>
  <si>
    <t>YOTTA EPSEE NGALLA</t>
  </si>
  <si>
    <t>699811061</t>
  </si>
  <si>
    <t>P015100146834M</t>
  </si>
  <si>
    <t>NGANDIO RIGOBERT</t>
  </si>
  <si>
    <t>ETS NGANDIO RIGOBERT</t>
  </si>
  <si>
    <t>DOUBLE DOUBLE</t>
  </si>
  <si>
    <t>P046517186164P</t>
  </si>
  <si>
    <t>699782729</t>
  </si>
  <si>
    <t>M122316328765E</t>
  </si>
  <si>
    <t>LEXFAST AFRICA LTD</t>
  </si>
  <si>
    <t>LEXFAST AFRICA</t>
  </si>
  <si>
    <t>THE PROVISION OF PROFESSIONAL SERVICES SOFTWARE BUSINESS INTELLIGENCE ANDCONSULTANCY</t>
  </si>
  <si>
    <t>00237696609350</t>
  </si>
  <si>
    <t>P106800514007T</t>
  </si>
  <si>
    <t>697774298</t>
  </si>
  <si>
    <t>MAGASINER</t>
  </si>
  <si>
    <t>P076016625613X</t>
  </si>
  <si>
    <t>NEHONGBA</t>
  </si>
  <si>
    <t>VILLAGE DERNIÈRE VENTE</t>
  </si>
  <si>
    <t>P016512242774F</t>
  </si>
  <si>
    <t>ISSA BRAHIM GUET</t>
  </si>
  <si>
    <t>ETS IBG</t>
  </si>
  <si>
    <t>EMPOYE COMMERCE</t>
  </si>
  <si>
    <t>P076314605478L</t>
  </si>
  <si>
    <t>MAURICE ALBERT</t>
  </si>
  <si>
    <t>679928713</t>
  </si>
  <si>
    <t>P089015285130C</t>
  </si>
  <si>
    <t>TAGNOU NGUEDAP</t>
  </si>
  <si>
    <t>VIVIANE LIBASKYNE</t>
  </si>
  <si>
    <t>P119218551016E</t>
  </si>
  <si>
    <t>NGNINTELAP NGOULA</t>
  </si>
  <si>
    <t>P070416394603A</t>
  </si>
  <si>
    <t>NGUEA EJENGUELE</t>
  </si>
  <si>
    <t>HENRI JUNI</t>
  </si>
  <si>
    <t>00237690278555</t>
  </si>
  <si>
    <t>P109716106896H</t>
  </si>
  <si>
    <t>ONYEMAUCHE GODSPOWER CHIDI</t>
  </si>
  <si>
    <t>P026700007655S</t>
  </si>
  <si>
    <t>ZANGANA EPSEE MVOLO</t>
  </si>
  <si>
    <t>P018017642493L</t>
  </si>
  <si>
    <t>EMAHA TCHOKOSSA</t>
  </si>
  <si>
    <t>P097212496919F</t>
  </si>
  <si>
    <t>EKOUA EPSE ONGOTO MARIE JOSEPHINEET</t>
  </si>
  <si>
    <t>ETS ONGOTO</t>
  </si>
  <si>
    <t>665248772</t>
  </si>
  <si>
    <t>P017312491516E</t>
  </si>
  <si>
    <t>677687542</t>
  </si>
  <si>
    <t>VENTE DE LAIT</t>
  </si>
  <si>
    <t>P105916091909M</t>
  </si>
  <si>
    <t>NGHOKAM BATSECHA</t>
  </si>
  <si>
    <t>674832597</t>
  </si>
  <si>
    <t>P017917527216L</t>
  </si>
  <si>
    <t>ALEH</t>
  </si>
  <si>
    <t>673226150</t>
  </si>
  <si>
    <t>MÉTÉO</t>
  </si>
  <si>
    <t>P095700030745F</t>
  </si>
  <si>
    <t>ESSO KOH</t>
  </si>
  <si>
    <t>PIERRE MAURICE GUY</t>
  </si>
  <si>
    <t>699412469</t>
  </si>
  <si>
    <t>P017218092824R</t>
  </si>
  <si>
    <t>00237697738319</t>
  </si>
  <si>
    <t>P018916318662R</t>
  </si>
  <si>
    <t>ADAMA ALHADJI</t>
  </si>
  <si>
    <t>00237689234145</t>
  </si>
  <si>
    <t>P017312301512E</t>
  </si>
  <si>
    <t>ABDELLAHI OULD TALEB ZEIDANE</t>
  </si>
  <si>
    <t>ETS  ABDELLAHI OULD TALEB ZEIDANE</t>
  </si>
  <si>
    <t>694804742</t>
  </si>
  <si>
    <t>A COTE NARRAL</t>
  </si>
  <si>
    <t>P015512571209J</t>
  </si>
  <si>
    <t>697801596</t>
  </si>
  <si>
    <t>P088317725025Y</t>
  </si>
  <si>
    <t>TSANYO SONKOUE</t>
  </si>
  <si>
    <t>00237676668869</t>
  </si>
  <si>
    <t>P059018061446D</t>
  </si>
  <si>
    <t>DONFACK GENEVIEVE AGATHE</t>
  </si>
  <si>
    <t>OO237OO</t>
  </si>
  <si>
    <t>P018716254610U</t>
  </si>
  <si>
    <t>DJOUFFO FOKOUA</t>
  </si>
  <si>
    <t>FRANK GIOVANI '' ETS ROYAL DECOR ''</t>
  </si>
  <si>
    <t>PRESTATIONS DE SERVICES, STAFF, PEINTURE ET DECORATION, PLACO PLATRE</t>
  </si>
  <si>
    <t>00237696981646.....</t>
  </si>
  <si>
    <t>P026212241457M</t>
  </si>
  <si>
    <t>674840180</t>
  </si>
  <si>
    <t>M012014379464R</t>
  </si>
  <si>
    <t>ELIZA-TIM REAL ESTATE</t>
  </si>
  <si>
    <t>SOLUTIONS LTD.</t>
  </si>
  <si>
    <t>5240BDA</t>
  </si>
  <si>
    <t>BP:5240BDA,TEL:674880488,NKWEN</t>
  </si>
  <si>
    <t>P096815045371Z</t>
  </si>
  <si>
    <t>697908173</t>
  </si>
  <si>
    <t>P059217932099D</t>
  </si>
  <si>
    <t>DINDZE</t>
  </si>
  <si>
    <t>67777577</t>
  </si>
  <si>
    <t>VENTE VINS ET BOISSOINS HYGIENIQUES</t>
  </si>
  <si>
    <t>P049214426688A</t>
  </si>
  <si>
    <t>AMBOMO ANABA</t>
  </si>
  <si>
    <t>696876531</t>
  </si>
  <si>
    <t>FACE BANQUE SCB</t>
  </si>
  <si>
    <t>M071100037938W</t>
  </si>
  <si>
    <t>SCI J.P.K PROPERTIES</t>
  </si>
  <si>
    <t>4 324</t>
  </si>
  <si>
    <t>33 37 51 03  /  99 92 09 57</t>
  </si>
  <si>
    <t>ZI BASSA NDOG SIMBI</t>
  </si>
  <si>
    <t>FACE SOLEIL CAMEROUN A COTE DE CCC</t>
  </si>
  <si>
    <t>M077700003075S</t>
  </si>
  <si>
    <t>SCI FOV</t>
  </si>
  <si>
    <t>233420265</t>
  </si>
  <si>
    <t>P068816442946W</t>
  </si>
  <si>
    <t>ZOFOU FOKENG</t>
  </si>
  <si>
    <t>652962806</t>
  </si>
  <si>
    <t>P07712522089F</t>
  </si>
  <si>
    <t>TSONA FOSSO MARLYSE</t>
  </si>
  <si>
    <t>ALIMENTATION GRAND T BAR</t>
  </si>
  <si>
    <t>677 253 755</t>
  </si>
  <si>
    <t>P066318372613K</t>
  </si>
  <si>
    <t>693201524</t>
  </si>
  <si>
    <t>P046716426102B</t>
  </si>
  <si>
    <t>NANGANA BRIDGET BANYOLE</t>
  </si>
  <si>
    <t>0023768030504</t>
  </si>
  <si>
    <t>P014516282646U</t>
  </si>
  <si>
    <t>00237677773311</t>
  </si>
  <si>
    <t>P068916419901C</t>
  </si>
  <si>
    <t>00237680549865</t>
  </si>
  <si>
    <t>ORANGE ET MTN MOBILE MONEY</t>
  </si>
  <si>
    <t>P039716071952L</t>
  </si>
  <si>
    <t>MFOUM NZOUE</t>
  </si>
  <si>
    <t>CHANELLE SANDRA</t>
  </si>
  <si>
    <t>655399173</t>
  </si>
  <si>
    <t>FACE NIKI, PLAQUE MTN,KIOSQUE ORANGE</t>
  </si>
  <si>
    <t>COMMERCE GENERAL-IMPRIMERIE-PRESTATION DE SERVICES</t>
  </si>
  <si>
    <t>P027216425572N</t>
  </si>
  <si>
    <t>FOGANG ALAIN</t>
  </si>
  <si>
    <t>"ETS PRESTATIONS PLUS"</t>
  </si>
  <si>
    <t>620896669</t>
  </si>
  <si>
    <t>COMM. GL. - IMPORT/EXPORT - BTP</t>
  </si>
  <si>
    <t>M021612486273G</t>
  </si>
  <si>
    <t>STE OLIVIER FANKEM TCHASSEM</t>
  </si>
  <si>
    <t>SOFT</t>
  </si>
  <si>
    <t>P056900462457M</t>
  </si>
  <si>
    <t>SANDJONG MONTHE MONKAM MARCEL</t>
  </si>
  <si>
    <t>676 580 878</t>
  </si>
  <si>
    <t>M050517253100P</t>
  </si>
  <si>
    <t>EP NJISSEN-MATAPIT</t>
  </si>
  <si>
    <t>P039617214595U</t>
  </si>
  <si>
    <t>TAGNE FUTE</t>
  </si>
  <si>
    <t>HERMANN CRESUS</t>
  </si>
  <si>
    <t>00237676063334</t>
  </si>
  <si>
    <t>P105900175720B</t>
  </si>
  <si>
    <t>DJUIKO EPOUSE GUIFFO</t>
  </si>
  <si>
    <t>699914006</t>
  </si>
  <si>
    <t>P129518485839Z</t>
  </si>
  <si>
    <t>655368990</t>
  </si>
  <si>
    <t>M112316294270H</t>
  </si>
  <si>
    <t>SOCIÉTÉ COOPÉRATIVE SIMPLIFIÉE DES PRODUCTEURS DE MAÏS DE MBÉ</t>
  </si>
  <si>
    <t>SCOOPS TÔT OUANE</t>
  </si>
  <si>
    <t>00237694882838</t>
  </si>
  <si>
    <t>P107412443961T</t>
  </si>
  <si>
    <t>PAUL SAMPSON SOOG AJONG</t>
  </si>
  <si>
    <t>P097217183959Y</t>
  </si>
  <si>
    <t>OLIVE ALICE</t>
  </si>
  <si>
    <t>P017117039247C</t>
  </si>
  <si>
    <t>KODJA ADORA NJEUDI</t>
  </si>
  <si>
    <t>(ETS QUEEN MIMBA)</t>
  </si>
  <si>
    <t>PRESTATIONS DE SERVICES, COIFFURE, COMMERCE GENERAL, IMPORT-EXPORT</t>
  </si>
  <si>
    <t>+237 6 79 03 29 58</t>
  </si>
  <si>
    <t>P018312479992G</t>
  </si>
  <si>
    <t>BACHIROU NANA</t>
  </si>
  <si>
    <t>ETS BACHIROU NANA</t>
  </si>
  <si>
    <t>674 928 605</t>
  </si>
  <si>
    <t>P087700396131B</t>
  </si>
  <si>
    <t>KAGOULEY</t>
  </si>
  <si>
    <t>TCHADIKO</t>
  </si>
  <si>
    <t>699973537</t>
  </si>
  <si>
    <t>P097216918697X</t>
  </si>
  <si>
    <t>TEMGOUA KENFACK EPSE TIOFACK MICHELLE</t>
  </si>
  <si>
    <t>699944511</t>
  </si>
  <si>
    <t>M052217367207Q</t>
  </si>
  <si>
    <t>SOCIÉTÉ EMACO ET FRÈRES SARL</t>
  </si>
  <si>
    <t>STE EMACO &amp; FRÈRES SARL</t>
  </si>
  <si>
    <t>677315639</t>
  </si>
  <si>
    <t>P099412550188C</t>
  </si>
  <si>
    <t>MAGUITO GWLADIS ROVIALE</t>
  </si>
  <si>
    <t>670406932</t>
  </si>
  <si>
    <t>P035500204682H</t>
  </si>
  <si>
    <t>IYOK ASHU EPSEE DOH</t>
  </si>
  <si>
    <t>SALLY</t>
  </si>
  <si>
    <t>P088516160213P</t>
  </si>
  <si>
    <t>00237659458623/682291629</t>
  </si>
  <si>
    <t>RESTAURATION/TRANSPORT MARCHANDISES</t>
  </si>
  <si>
    <t>P016412488683B</t>
  </si>
  <si>
    <t>AHMAD ATEF AWAD</t>
  </si>
  <si>
    <t>M011100035773K</t>
  </si>
  <si>
    <t>PHARMACIE EMERAUDE</t>
  </si>
  <si>
    <t>PHARMACIE EMERAUDE SARL</t>
  </si>
  <si>
    <t>696297396</t>
  </si>
  <si>
    <t>APRES LE LAMIDAT</t>
  </si>
  <si>
    <t>P015400110435X</t>
  </si>
  <si>
    <t>YAP CHOUAIBOU</t>
  </si>
  <si>
    <t>HOTEL STADE</t>
  </si>
  <si>
    <t>257 FBOT</t>
  </si>
  <si>
    <t>677389136</t>
  </si>
  <si>
    <t>P096117165518M</t>
  </si>
  <si>
    <t>NGO SOH EKOUE</t>
  </si>
  <si>
    <t>CLÉMENTINE MICHÈLE CRESCENCE</t>
  </si>
  <si>
    <t>PRESTATIONS DE SERVICES,COMMERCE,RESTAURATION, TP, AGRICULTURE ET ÉLEVAGE</t>
  </si>
  <si>
    <t>699951971</t>
  </si>
  <si>
    <t>P078715973567G</t>
  </si>
  <si>
    <t>00237687072792</t>
  </si>
  <si>
    <t>687072792</t>
  </si>
  <si>
    <t>P122017639930U</t>
  </si>
  <si>
    <t>TOSSOM BENOIT POMPIDOU</t>
  </si>
  <si>
    <t>P018816410013Q</t>
  </si>
  <si>
    <t>00237676904701</t>
  </si>
  <si>
    <t>P038716318604H</t>
  </si>
  <si>
    <t>MASSADA MVENG BERTRAND</t>
  </si>
  <si>
    <t>P079817069355D</t>
  </si>
  <si>
    <t>LAMBERT ROMARIC</t>
  </si>
  <si>
    <t>P056400034205C</t>
  </si>
  <si>
    <t>FOKO JEAN RAPHAELFOK</t>
  </si>
  <si>
    <t>FOKO JEAN RAPHAEL</t>
  </si>
  <si>
    <t>699484571</t>
  </si>
  <si>
    <t>T,MARGO</t>
  </si>
  <si>
    <t>P125617436818Y</t>
  </si>
  <si>
    <t>TIPDA</t>
  </si>
  <si>
    <t>P079416598488A</t>
  </si>
  <si>
    <t>NGUEMTE CHEWA</t>
  </si>
  <si>
    <t>GEORGE MARSHAL</t>
  </si>
  <si>
    <t>695314818</t>
  </si>
  <si>
    <t>P047514406328S</t>
  </si>
  <si>
    <t>DIANGI</t>
  </si>
  <si>
    <t>MAC DOLNALD FLAVIEN</t>
  </si>
  <si>
    <t>699328956</t>
  </si>
  <si>
    <t>P116200128839T</t>
  </si>
  <si>
    <t>GABSIA GRACE NABILA</t>
  </si>
  <si>
    <t>677985866</t>
  </si>
  <si>
    <t>VENTE BA / ÉCHOPPE</t>
  </si>
  <si>
    <t>P018814223817X</t>
  </si>
  <si>
    <t>ESSOULOUNG NGODJO DEGRANDO</t>
  </si>
  <si>
    <t>699517164</t>
  </si>
  <si>
    <t>P037112636759G</t>
  </si>
  <si>
    <t>PAMBOUNDOM PASMAPAM</t>
  </si>
  <si>
    <t>PAMBOUNDOM PASMA</t>
  </si>
  <si>
    <t>694 10 43 11</t>
  </si>
  <si>
    <t>TOILETTES MARCHE</t>
  </si>
  <si>
    <t>P019317102486N</t>
  </si>
  <si>
    <t>PIERRE-BASILE</t>
  </si>
  <si>
    <t>699634735</t>
  </si>
  <si>
    <t>P019216625594M</t>
  </si>
  <si>
    <t>HAMZA ALIUOM</t>
  </si>
  <si>
    <t>00237698494147</t>
  </si>
  <si>
    <t>MARCHE CENTRAL BE040</t>
  </si>
  <si>
    <t>P117217540400T</t>
  </si>
  <si>
    <t>237693005403</t>
  </si>
  <si>
    <t>P048116247704J</t>
  </si>
  <si>
    <t>ATASIE CHUKWUMA ROMANUS</t>
  </si>
  <si>
    <t>657748235</t>
  </si>
  <si>
    <t>P069816310689C</t>
  </si>
  <si>
    <t>ÉRIC DUCLAIR</t>
  </si>
  <si>
    <t>P056900169811Q</t>
  </si>
  <si>
    <t>OBINWANNE IBEDUSIMON</t>
  </si>
  <si>
    <t>ETS OBINWANNE IBEDUSIMON</t>
  </si>
  <si>
    <t>699780548</t>
  </si>
  <si>
    <t>B4/ 736</t>
  </si>
  <si>
    <t>Couturiere</t>
  </si>
  <si>
    <t>P099215547407M</t>
  </si>
  <si>
    <t>ASSAKO ZOMAM</t>
  </si>
  <si>
    <t>675684351</t>
  </si>
  <si>
    <t>VENTE MAT.INFORMATIQUE</t>
  </si>
  <si>
    <t>M110900030645U</t>
  </si>
  <si>
    <t>EMERGENCE INFORMATIQUE SARL</t>
  </si>
  <si>
    <t>EMINFO SARL</t>
  </si>
  <si>
    <t>P122016146712Q</t>
  </si>
  <si>
    <t>M072217511547J</t>
  </si>
  <si>
    <t>MULTIPLAN CAMEROUN LIMITED</t>
  </si>
  <si>
    <t>MPCL SARL</t>
  </si>
  <si>
    <t>00237 675 25 12 13</t>
  </si>
  <si>
    <t>DEKARGE</t>
  </si>
  <si>
    <t>P019516327743X</t>
  </si>
  <si>
    <t>NGAWELH HILARY</t>
  </si>
  <si>
    <t>BONNWE</t>
  </si>
  <si>
    <t>00237675742446</t>
  </si>
  <si>
    <t>CALL BOX, COMMERCE GÉNÉRAL</t>
  </si>
  <si>
    <t>P089117416872D</t>
  </si>
  <si>
    <t>HOUAGOU NGNEPOKPI</t>
  </si>
  <si>
    <t>00237681922424</t>
  </si>
  <si>
    <t>5E RUE MARCHÉ B</t>
  </si>
  <si>
    <t>M071016634989Y</t>
  </si>
  <si>
    <t>LYCÉE DE DADJAMKA</t>
  </si>
  <si>
    <t>699361048</t>
  </si>
  <si>
    <t>DADJAMKA</t>
  </si>
  <si>
    <t>P067416947376Q</t>
  </si>
  <si>
    <t>MBANGA BAKOKO DERRIERE PLANETTE</t>
  </si>
  <si>
    <t>M099600020036M</t>
  </si>
  <si>
    <t>AIDE REINTEGRATION HANDI</t>
  </si>
  <si>
    <t>JHAR</t>
  </si>
  <si>
    <t>677646768</t>
  </si>
  <si>
    <t>P078718013079J</t>
  </si>
  <si>
    <t>LANGHA JUDITH MANKA A.</t>
  </si>
  <si>
    <t>677094321</t>
  </si>
  <si>
    <t>P048400555855M</t>
  </si>
  <si>
    <t>HERVICK NDEMA ESAIE</t>
  </si>
  <si>
    <t>RELAX SPACE</t>
  </si>
  <si>
    <t>694399342</t>
  </si>
  <si>
    <t>P070216427154Q</t>
  </si>
  <si>
    <t>SABINE LA CHANCE</t>
  </si>
  <si>
    <t>00237690107756</t>
  </si>
  <si>
    <t>P078012545951R</t>
  </si>
  <si>
    <t>KOFETE DIVINE CHIAMOH</t>
  </si>
  <si>
    <t>FAIRFIELD CHAMBERS</t>
  </si>
  <si>
    <t>675082826</t>
  </si>
  <si>
    <t>OPPOSIT INTERNATIONAL HOTEL</t>
  </si>
  <si>
    <t>DEPOT DES JUS ET DES BOISSONS HYGIENIQUE</t>
  </si>
  <si>
    <t>P058212711517Q</t>
  </si>
  <si>
    <t>KAMENI EPSE WANSI MARIE DORIS</t>
  </si>
  <si>
    <t>666913543</t>
  </si>
  <si>
    <t>2E ENTREE MAERTUR</t>
  </si>
  <si>
    <t>P058416254161B</t>
  </si>
  <si>
    <t>PANGIE</t>
  </si>
  <si>
    <t>FRANÇOISE RENÉE</t>
  </si>
  <si>
    <t>690335537</t>
  </si>
  <si>
    <t>P046612284093S</t>
  </si>
  <si>
    <t>MUGANYINKA</t>
  </si>
  <si>
    <t>P080115203083K</t>
  </si>
  <si>
    <t>CHEN JIALING</t>
  </si>
  <si>
    <t>(ETS CHEN JIALING)</t>
  </si>
  <si>
    <t>696007106</t>
  </si>
  <si>
    <t>P117412694215G</t>
  </si>
  <si>
    <t>ATANGANA ETOUNDI</t>
  </si>
  <si>
    <t>M110817246056U</t>
  </si>
  <si>
    <t>EP BAKOUKOUE</t>
  </si>
  <si>
    <t>BAKOUKOUE</t>
  </si>
  <si>
    <t>M042014553725Q</t>
  </si>
  <si>
    <t>CENTRE DE FORMATION PROFESSIONNELLE ELITE</t>
  </si>
  <si>
    <t>CFPE</t>
  </si>
  <si>
    <t>FACE COMMISSARIAT 13EME</t>
  </si>
  <si>
    <t>P017300521603T</t>
  </si>
  <si>
    <t>POUNTOUNGNIGNI NJIKAM AMINA</t>
  </si>
  <si>
    <t>SECRETARIAT-PREST/SCES</t>
  </si>
  <si>
    <t>P047412497589K</t>
  </si>
  <si>
    <t>TCHUIMCHE EMMANUEL BRUNO</t>
  </si>
  <si>
    <t>ETS T.E.B SERVICES</t>
  </si>
  <si>
    <t>699 88 29 71</t>
  </si>
  <si>
    <t>DISTRIBUTION DES PIECES DE RECHANGE</t>
  </si>
  <si>
    <t>M032318143813E</t>
  </si>
  <si>
    <t>CAMEROON NEGOCES PARTS SARL</t>
  </si>
  <si>
    <t>LOGBESSOU - DOUALA</t>
  </si>
  <si>
    <t>SECURITE ENVIRONNEMENTALE/PREST SCES</t>
  </si>
  <si>
    <t>P087500174897M</t>
  </si>
  <si>
    <t>TOUMBI KENMOE FLAUBERT</t>
  </si>
  <si>
    <t>"ETS TOUMBI SAFTY"</t>
  </si>
  <si>
    <t>6777746862</t>
  </si>
  <si>
    <t>A COTE DE L IMPRIMERIE NATIONALE</t>
  </si>
  <si>
    <t>M092015076438Z</t>
  </si>
  <si>
    <t>SOCIETE NORD MEDIA SARL</t>
  </si>
  <si>
    <t>PRODUCTION AUDIOVISUELLE COMMUNICATION PREST SCES EVENEMENTIEL</t>
  </si>
  <si>
    <t>696077524</t>
  </si>
  <si>
    <t>ANCIEN MARCHE PLANCHES</t>
  </si>
  <si>
    <t>P126612722632K</t>
  </si>
  <si>
    <t>HILAIRE BEANDE</t>
  </si>
  <si>
    <t>672160723</t>
  </si>
  <si>
    <t>Derrière le marché</t>
  </si>
  <si>
    <t>P097916256105C</t>
  </si>
  <si>
    <t>YOUKE BAKOYOKI SAMUEL</t>
  </si>
  <si>
    <t>00237KI654329876</t>
  </si>
  <si>
    <t>P098618320964R</t>
  </si>
  <si>
    <t>P078218013731U</t>
  </si>
  <si>
    <t>FEUFACK</t>
  </si>
  <si>
    <t>DORINE CHANCELINE</t>
  </si>
  <si>
    <t>655032210</t>
  </si>
  <si>
    <t>P019914930375C</t>
  </si>
  <si>
    <t>695113614</t>
  </si>
  <si>
    <t>P036712480765L</t>
  </si>
  <si>
    <t>NOLA DJEUKEU</t>
  </si>
  <si>
    <t>694616300</t>
  </si>
  <si>
    <t>MARCHE DE DIMANCHE</t>
  </si>
  <si>
    <t>P047112339126Q</t>
  </si>
  <si>
    <t>FOUDA EPSE BETOUNGA TECLE MECHELINE</t>
  </si>
  <si>
    <t>ETS FOUDA EPSE BETOUNGA</t>
  </si>
  <si>
    <t>694 24 16 76</t>
  </si>
  <si>
    <t>P025216079551Q</t>
  </si>
  <si>
    <t>NJOB</t>
  </si>
  <si>
    <t>PETER CHE</t>
  </si>
  <si>
    <t>651778810</t>
  </si>
  <si>
    <t>P105200344496Q</t>
  </si>
  <si>
    <t>TONLEU EPSE TSAFACKTONL</t>
  </si>
  <si>
    <t>TONLEU EPSE TSAFACK</t>
  </si>
  <si>
    <t>675560695</t>
  </si>
  <si>
    <t>BANDOL PLAGE</t>
  </si>
  <si>
    <t>P022217082609A</t>
  </si>
  <si>
    <t>EYONG EBAI</t>
  </si>
  <si>
    <t>MILE 4 QUATER 16</t>
  </si>
  <si>
    <t>P118518354002Y</t>
  </si>
  <si>
    <t>MBAMY TCHOUA</t>
  </si>
  <si>
    <t>CEDRIC NALOR</t>
  </si>
  <si>
    <t>695089543</t>
  </si>
  <si>
    <t>P127212601957G</t>
  </si>
  <si>
    <t>FOMO MARIE HENRIETTE</t>
  </si>
  <si>
    <t>697360563</t>
  </si>
  <si>
    <t>BAMEWO</t>
  </si>
  <si>
    <t>P015000234303W</t>
  </si>
  <si>
    <t>NGASSA LAKULA EPSEE SINJU SARAH</t>
  </si>
  <si>
    <t>(AIRPORT HOTEL)</t>
  </si>
  <si>
    <t>682858031</t>
  </si>
  <si>
    <t>P099618029651L</t>
  </si>
  <si>
    <t>699446666</t>
  </si>
  <si>
    <t>P029517394070C</t>
  </si>
  <si>
    <t>DAINE</t>
  </si>
  <si>
    <t>657144906</t>
  </si>
  <si>
    <t>NIETE HEVECAM</t>
  </si>
  <si>
    <t>VENTE DE BOISSONS ALCOOLIQUES+SALON DE COIFFFURE</t>
  </si>
  <si>
    <t>P019616053633Q</t>
  </si>
  <si>
    <t>654288610</t>
  </si>
  <si>
    <t>M120600021745F</t>
  </si>
  <si>
    <t>SAPLODEC SARL</t>
  </si>
  <si>
    <t>1 190</t>
  </si>
  <si>
    <t>77965936</t>
  </si>
  <si>
    <t>P015912971517P</t>
  </si>
  <si>
    <t>KOULAGNA MARTIN</t>
  </si>
  <si>
    <t>699771588</t>
  </si>
  <si>
    <t>P019516346080X</t>
  </si>
  <si>
    <t>KANDE NGNOUTCHEU PIERRE GAETAN</t>
  </si>
  <si>
    <t>00237695126008</t>
  </si>
  <si>
    <t>P098216081578Z</t>
  </si>
  <si>
    <t>NJOUONAP NAFISSATOU</t>
  </si>
  <si>
    <t>(ETS L &amp; K )</t>
  </si>
  <si>
    <t>COMMERCE GENERAL; PRESTATIONS DE SERVICES; IMPORT/EXPORT</t>
  </si>
  <si>
    <t>M102116889447A</t>
  </si>
  <si>
    <t>SOCIETE EH-CENTRE D'INDUSTRIALISATION DU CAMEROUN</t>
  </si>
  <si>
    <t>SOCIETE EH-CIC SARL</t>
  </si>
  <si>
    <t>P128216426147W</t>
  </si>
  <si>
    <t>NZOSSU</t>
  </si>
  <si>
    <t>MARIUS ROMEO(ETS DECOXE)</t>
  </si>
  <si>
    <t>PRESTATION DE SERVICE, COMMERCE GÉNÉRAL ET IMPORT/EXPORT</t>
  </si>
  <si>
    <t>00237694384743</t>
  </si>
  <si>
    <t>GRAND MOULIN NEW DEIDO</t>
  </si>
  <si>
    <t>M032318123961G</t>
  </si>
  <si>
    <t>ROCK ATITUDE SARL</t>
  </si>
  <si>
    <t>00237658201367</t>
  </si>
  <si>
    <t>M091217250548Y</t>
  </si>
  <si>
    <t>EP LEBAMZIP</t>
  </si>
  <si>
    <t>P078712554423G</t>
  </si>
  <si>
    <t>NZUDJOM KUATE</t>
  </si>
  <si>
    <t>MARTINIEN BRICE</t>
  </si>
  <si>
    <t>699438419</t>
  </si>
  <si>
    <t>P048716154277R</t>
  </si>
  <si>
    <t>JOMBE EBELE MASSOMA</t>
  </si>
  <si>
    <t>CÔTÉ CLUB SNEC</t>
  </si>
  <si>
    <t>P057912549579T</t>
  </si>
  <si>
    <t>OKEKE OBIORA JUDE</t>
  </si>
  <si>
    <t>ETS OKEKE OBIORA JUDE</t>
  </si>
  <si>
    <t>672377009</t>
  </si>
  <si>
    <t>M082217552315F</t>
  </si>
  <si>
    <t>CABINET NYAMBISSA KHLOE INTERNATIONAL CONSULTING SARL</t>
  </si>
  <si>
    <t>CABINET NICOLAS SARL</t>
  </si>
  <si>
    <t>00237693870687</t>
  </si>
  <si>
    <t>P014817608455A</t>
  </si>
  <si>
    <t>KADJI EPSE MIAFFO WENDJI</t>
  </si>
  <si>
    <t>M037000012299Q</t>
  </si>
  <si>
    <t>ARCHIDIOCESE DE BAMENDA</t>
  </si>
  <si>
    <t>ARCIDIOCESE DE BAMENDA</t>
  </si>
  <si>
    <t>P122017185466Y</t>
  </si>
  <si>
    <t>CHANJA RAPHAEL</t>
  </si>
  <si>
    <t>P016512502397M</t>
  </si>
  <si>
    <t>TCHEMTCHOUA AUGUSTIN</t>
  </si>
  <si>
    <t>650 88 26 55</t>
  </si>
  <si>
    <t>M111817245550K</t>
  </si>
  <si>
    <t>PR S REST RENPS MOFOLE</t>
  </si>
  <si>
    <t>699279693</t>
  </si>
  <si>
    <t>M122018625300U</t>
  </si>
  <si>
    <t>COLLEGE PRIVE LAIC LAMIDO HAYATOU DE GAROUA</t>
  </si>
  <si>
    <t>C L H</t>
  </si>
  <si>
    <t>694868946</t>
  </si>
  <si>
    <t>P068000469143Y</t>
  </si>
  <si>
    <t>NGOUMPOUONGOUN</t>
  </si>
  <si>
    <t>674849004</t>
  </si>
  <si>
    <t>VENTE DIVERS ALIMENTATION</t>
  </si>
  <si>
    <t>P018616361966L</t>
  </si>
  <si>
    <t>FIDAI MAGANA</t>
  </si>
  <si>
    <t>A 00526</t>
  </si>
  <si>
    <t>P048016398830K</t>
  </si>
  <si>
    <t>WALSON</t>
  </si>
  <si>
    <t>237671002788</t>
  </si>
  <si>
    <t>P016912570036L</t>
  </si>
  <si>
    <t>P117414886915B</t>
  </si>
  <si>
    <t>ESSADEM</t>
  </si>
  <si>
    <t>694322807</t>
  </si>
  <si>
    <t>P078512417271S</t>
  </si>
  <si>
    <t>ASANA  MAWAH YARI</t>
  </si>
  <si>
    <t>675 488 654</t>
  </si>
  <si>
    <t>P049218564384U</t>
  </si>
  <si>
    <t>ALONTSI LACTIO</t>
  </si>
  <si>
    <t>689456710</t>
  </si>
  <si>
    <t>P079312504335S</t>
  </si>
  <si>
    <t>LEKOUZE TABOUA</t>
  </si>
  <si>
    <t>699201772</t>
  </si>
  <si>
    <t>P066500195371F</t>
  </si>
  <si>
    <t>NYEMBY  KOUSSOL EP KWEDI SIPORANYEM</t>
  </si>
  <si>
    <t>NYEMBY  KOUSSOL EP KWEDI SIPORA</t>
  </si>
  <si>
    <t>699927808</t>
  </si>
  <si>
    <t>CITE BLOC F</t>
  </si>
  <si>
    <t>P118616344264X</t>
  </si>
  <si>
    <t>NKAM BETEYA CECILE.</t>
  </si>
  <si>
    <t>00237698888555</t>
  </si>
  <si>
    <t>P065913046968L</t>
  </si>
  <si>
    <t>AKONO NYATTE EMMANUEL</t>
  </si>
  <si>
    <t>P048418350396T</t>
  </si>
  <si>
    <t>ASANJI BENARD AZAAH</t>
  </si>
  <si>
    <t>M062318336816L</t>
  </si>
  <si>
    <t>JOIE DE MILLE CŒURS</t>
  </si>
  <si>
    <t>JDMC</t>
  </si>
  <si>
    <t>COMMERCE GÉNÉRAL, DISTRIBUTION DES PRODUITS ALIMENTAIRES</t>
  </si>
  <si>
    <t>P047512410634C</t>
  </si>
  <si>
    <t>OBIDINMA OGWE MICHAEL</t>
  </si>
  <si>
    <t>OBIDINMA OGWE</t>
  </si>
  <si>
    <t>99 98 90 50</t>
  </si>
  <si>
    <t>P088412412442B</t>
  </si>
  <si>
    <t>FRANCOIIS</t>
  </si>
  <si>
    <t>675188445</t>
  </si>
  <si>
    <t>M120800026084K</t>
  </si>
  <si>
    <t>TURBO SONS SARL</t>
  </si>
  <si>
    <t>699649161/677527084/699871777</t>
  </si>
  <si>
    <t>ENTREE  UTI COTE DROIT AVANT SAVONNERIE</t>
  </si>
  <si>
    <t>P018217518379D</t>
  </si>
  <si>
    <t>ABDOURAHAMAME</t>
  </si>
  <si>
    <t>00237691857441</t>
  </si>
  <si>
    <t>NOUVELLE ROUTE 7ÈME</t>
  </si>
  <si>
    <t>M041712619259J</t>
  </si>
  <si>
    <t>SOCAD SARL</t>
  </si>
  <si>
    <t>M052217363546T</t>
  </si>
  <si>
    <t>SOCIETE CAMEROUNAISE POUR LE DEVELOPPEMENT SARL</t>
  </si>
  <si>
    <t>SCD SARL</t>
  </si>
  <si>
    <t>NEGOCE, PRESTATIONS DE SERVICES, IMPORT-EXPORT, COMMERCE GENERAL, TRANSFORMATION, FORMATION, IMMOBILIER, ...</t>
  </si>
  <si>
    <t>00237696294919</t>
  </si>
  <si>
    <t>P038516248071Z</t>
  </si>
  <si>
    <t>00237676631792</t>
  </si>
  <si>
    <t>P095618122706A</t>
  </si>
  <si>
    <t>MESSINA AYINA</t>
  </si>
  <si>
    <t>675520048</t>
  </si>
  <si>
    <t>P079216447681S</t>
  </si>
  <si>
    <t>NGOY ILUNGA CHRIST</t>
  </si>
  <si>
    <t>P018317230429P</t>
  </si>
  <si>
    <t>UGWUMMADU</t>
  </si>
  <si>
    <t>678 06 87 60</t>
  </si>
  <si>
    <t>P014916313721C</t>
  </si>
  <si>
    <t>P014617652317G</t>
  </si>
  <si>
    <t>CHEKO DEFFO</t>
  </si>
  <si>
    <t>699898807</t>
  </si>
  <si>
    <t>ENTREE COLLÈGUE</t>
  </si>
  <si>
    <t>P026800407217G</t>
  </si>
  <si>
    <t>NGUENKAM</t>
  </si>
  <si>
    <t>677295498</t>
  </si>
  <si>
    <t>VENTE DE RIZ ET FARINE</t>
  </si>
  <si>
    <t>P018516743919E</t>
  </si>
  <si>
    <t>BOUBA MANA</t>
  </si>
  <si>
    <t>00237697846637</t>
  </si>
  <si>
    <t>MARCHE CENTRAL BA017</t>
  </si>
  <si>
    <t>P048316369296T</t>
  </si>
  <si>
    <t>ELOUNDOU MAMA</t>
  </si>
  <si>
    <t>JULIEN OLIVIER</t>
  </si>
  <si>
    <t>691029304</t>
  </si>
  <si>
    <t>ELOUNDOUMAMAJULIEN@YAHOO.FR</t>
  </si>
  <si>
    <t>P017917641751Y</t>
  </si>
  <si>
    <t>673127810</t>
  </si>
  <si>
    <t>P036512187255Q</t>
  </si>
  <si>
    <t>EWULUM  Innocent</t>
  </si>
  <si>
    <t>695183050</t>
  </si>
  <si>
    <t>P028918449777U</t>
  </si>
  <si>
    <t>TIOMELA TIOTSOP</t>
  </si>
  <si>
    <t>674802676</t>
  </si>
  <si>
    <t>P127411766938J</t>
  </si>
  <si>
    <t>MAPON RACHEL</t>
  </si>
  <si>
    <t>P017717067474C</t>
  </si>
  <si>
    <t>NGUEFACK SOBDJI</t>
  </si>
  <si>
    <t>PHOTOGAPHE</t>
  </si>
  <si>
    <t>P078912440919R</t>
  </si>
  <si>
    <t>NCHANJI NDUKONG</t>
  </si>
  <si>
    <t>674277131</t>
  </si>
  <si>
    <t>M092316086444B</t>
  </si>
  <si>
    <t>PROV' AGR'AL- CAM SARL</t>
  </si>
  <si>
    <t>693402918</t>
  </si>
  <si>
    <t>P019215419801D</t>
  </si>
  <si>
    <t>NKAMTE</t>
  </si>
  <si>
    <t>650669892</t>
  </si>
  <si>
    <t>P107900305738P</t>
  </si>
  <si>
    <t>AMFOUO KENMATIO</t>
  </si>
  <si>
    <t>P016712145746N</t>
  </si>
  <si>
    <t>GEOFFREY FUH CHEFU</t>
  </si>
  <si>
    <t>662374440</t>
  </si>
  <si>
    <t>M062217367152F</t>
  </si>
  <si>
    <t>PIDAC CAMEROON LIMITED</t>
  </si>
  <si>
    <t>FINTECH SOFTWARE DEVELOPMENT &amp; CONSULTING, ONLINE, APP STORE</t>
  </si>
  <si>
    <t>00237677913833</t>
  </si>
  <si>
    <t>P125912638186M</t>
  </si>
  <si>
    <t>WILLIAM MUFUR</t>
  </si>
  <si>
    <t>P080316811322Z</t>
  </si>
  <si>
    <t>00237693433558</t>
  </si>
  <si>
    <t>M102116329452H</t>
  </si>
  <si>
    <t>TEZAP GROUP SARL</t>
  </si>
  <si>
    <t>00237658012441</t>
  </si>
  <si>
    <t>M022217177156B</t>
  </si>
  <si>
    <t>BANTU INTERNATIONAL GROUP SARL</t>
  </si>
  <si>
    <t>COMMERCE GÉNÉRAL, IMPORT-EXPORT, NÉGOCE INTERNATIONAL, INVESTISSEMENTS</t>
  </si>
  <si>
    <t>00237675616473</t>
  </si>
  <si>
    <t>P038500406304F</t>
  </si>
  <si>
    <t>MESAFE COSMAS KOME</t>
  </si>
  <si>
    <t>MESAFE &amp; KIDS ENT</t>
  </si>
  <si>
    <t>651271327</t>
  </si>
  <si>
    <t>P078718588478H</t>
  </si>
  <si>
    <t>TOTCHUENG NOUTSA</t>
  </si>
  <si>
    <t>NELLY YACINE</t>
  </si>
  <si>
    <t>696824735</t>
  </si>
  <si>
    <t>P088517728952D</t>
  </si>
  <si>
    <t>P076514791528J</t>
  </si>
  <si>
    <t>CHOUWAT</t>
  </si>
  <si>
    <t>699145104</t>
  </si>
  <si>
    <t>P018612147347Y</t>
  </si>
  <si>
    <t>NFOR PATRICK</t>
  </si>
  <si>
    <t>678923134</t>
  </si>
  <si>
    <t>DERRIERE IMMEUBLE FONGANG</t>
  </si>
  <si>
    <t>P019416256899S</t>
  </si>
  <si>
    <t>FRU TERENCE NJI</t>
  </si>
  <si>
    <t>P078817018291S</t>
  </si>
  <si>
    <t>670906969 699943900</t>
  </si>
  <si>
    <t>SAFARI HOTEL</t>
  </si>
  <si>
    <t>P047516632619X</t>
  </si>
  <si>
    <t>ESSEBE MOUSINGA EPSE KOME</t>
  </si>
  <si>
    <t>P109817478900F</t>
  </si>
  <si>
    <t>COLETTE ELSA</t>
  </si>
  <si>
    <t>00051431212</t>
  </si>
  <si>
    <t>P109218583981L</t>
  </si>
  <si>
    <t>GWEI</t>
  </si>
  <si>
    <t>MARIETTA MUNGO</t>
  </si>
  <si>
    <t>00237673523550</t>
  </si>
  <si>
    <t>NEPTURN</t>
  </si>
  <si>
    <t>P099514950036R</t>
  </si>
  <si>
    <t>NGO HIE</t>
  </si>
  <si>
    <t>MADELEINE INGRID</t>
  </si>
  <si>
    <t>695366587</t>
  </si>
  <si>
    <t>P065812637106U</t>
  </si>
  <si>
    <t>MAHADI</t>
  </si>
  <si>
    <t>DANIEL ROBERT</t>
  </si>
  <si>
    <t>EXPLOITATION D'OFFICINE</t>
  </si>
  <si>
    <t>M091812721944C</t>
  </si>
  <si>
    <t>HELIANA'S PHARMACY LTD</t>
  </si>
  <si>
    <t>NKOMO FACE TOTAL</t>
  </si>
  <si>
    <t>P019317591685K</t>
  </si>
  <si>
    <t>FOTSA TEMGOUA</t>
  </si>
  <si>
    <t>655322033</t>
  </si>
  <si>
    <t>MONTEE ACCACIA</t>
  </si>
  <si>
    <t>P037512261879Y</t>
  </si>
  <si>
    <t>MAHAZOU MOUSSA</t>
  </si>
  <si>
    <t>672828395</t>
  </si>
  <si>
    <t>M109817236157E</t>
  </si>
  <si>
    <t>GBS SOCAPALM KIENKE</t>
  </si>
  <si>
    <t>PRESTATION DE SERVICES, BTP, COMMERCE GENERAL</t>
  </si>
  <si>
    <t>P086517185637B</t>
  </si>
  <si>
    <t>KOTNA PIERRE</t>
  </si>
  <si>
    <t>ETS J ET R</t>
  </si>
  <si>
    <t>694447948</t>
  </si>
  <si>
    <t>M052116127227T</t>
  </si>
  <si>
    <t>INGENURIE ET CONSTRUCTION MODERNE NGUESSOP</t>
  </si>
  <si>
    <t>I.C.M.N BTP SARL</t>
  </si>
  <si>
    <t>P059218289479D</t>
  </si>
  <si>
    <t>00237670221591</t>
  </si>
  <si>
    <t>MOSQUEE ABDOU GARAKI</t>
  </si>
  <si>
    <t>M041912759543Z</t>
  </si>
  <si>
    <t>DEAUMESNIL SARL</t>
  </si>
  <si>
    <t>694800434</t>
  </si>
  <si>
    <t>IMPRIMERIE,EDITION</t>
  </si>
  <si>
    <t>M021200039906X</t>
  </si>
  <si>
    <t>IPA CAMEROUN SARL</t>
  </si>
  <si>
    <t>690228218</t>
  </si>
  <si>
    <t>P068417377957A</t>
  </si>
  <si>
    <t>BUH TEM FRITZ</t>
  </si>
  <si>
    <t>002376677773035</t>
  </si>
  <si>
    <t>P100515969387F</t>
  </si>
  <si>
    <t>AZUBOGU CHRISTOPHER DABERE</t>
  </si>
  <si>
    <t>00237020918300987</t>
  </si>
  <si>
    <t>M052318273673F</t>
  </si>
  <si>
    <t>INSTITUT DE FORMATION PROFESSIONNELLE NECTA ACADEMY</t>
  </si>
  <si>
    <t>IFP-NECTA ACADEMY</t>
  </si>
  <si>
    <t>00237697043602</t>
  </si>
  <si>
    <t>NON LOIN D'ENEO NDOKOTI</t>
  </si>
  <si>
    <t>TECHNICIEN BOIS</t>
  </si>
  <si>
    <t>P035918456886D</t>
  </si>
  <si>
    <t>699533526</t>
  </si>
  <si>
    <t>DIKABE</t>
  </si>
  <si>
    <t>PRESTATIONS-CONSEIL-COMPTABILITE</t>
  </si>
  <si>
    <t>P048012353831U</t>
  </si>
  <si>
    <t>EKANE EBONGUE ALEXANDRE LOUIS HERVE</t>
  </si>
  <si>
    <t>ETS AEC&amp;PARTNERS</t>
  </si>
  <si>
    <t>P027418159855T</t>
  </si>
  <si>
    <t>MABAKOU DJOYO</t>
  </si>
  <si>
    <t>00237876511</t>
  </si>
  <si>
    <t>P048213313743E</t>
  </si>
  <si>
    <t>MYRIADINE CHRISTELLE</t>
  </si>
  <si>
    <t>699153215</t>
  </si>
  <si>
    <t>ACHAT PALMISTE</t>
  </si>
  <si>
    <t>P017512439342W</t>
  </si>
  <si>
    <t>GANDJUI JEAN PAUL</t>
  </si>
  <si>
    <t>677 80 04 64</t>
  </si>
  <si>
    <t>ENTRE QTIER BANA</t>
  </si>
  <si>
    <t>P087318533308H</t>
  </si>
  <si>
    <t>NGOUALONG</t>
  </si>
  <si>
    <t>P086617404884L</t>
  </si>
  <si>
    <t>KAMOKOUE TUEBOU CHENDJOI</t>
  </si>
  <si>
    <t>23767582800</t>
  </si>
  <si>
    <t>P079616251511N</t>
  </si>
  <si>
    <t>LIKAK</t>
  </si>
  <si>
    <t>SUZANNE OPHELIE</t>
  </si>
  <si>
    <t>237695818843</t>
  </si>
  <si>
    <t>P013100168068T</t>
  </si>
  <si>
    <t>KAMENI EPSEE TASSI</t>
  </si>
  <si>
    <t>677553663</t>
  </si>
  <si>
    <t>P077512468047X</t>
  </si>
  <si>
    <t>HERVE LAURENT</t>
  </si>
  <si>
    <t>699067802</t>
  </si>
  <si>
    <t>P017514563018A</t>
  </si>
  <si>
    <t>GUIDKAYA MARINA</t>
  </si>
  <si>
    <t>655804713</t>
  </si>
  <si>
    <t>P079917200019Y</t>
  </si>
  <si>
    <t>JOMETSA KENF</t>
  </si>
  <si>
    <t>BEBEY VIDAL</t>
  </si>
  <si>
    <t>690530054</t>
  </si>
  <si>
    <t>P076616446338W</t>
  </si>
  <si>
    <t>JUKA EPSE TAMENO</t>
  </si>
  <si>
    <t>P078914586730W</t>
  </si>
  <si>
    <t>NGANHOU DONGUE</t>
  </si>
  <si>
    <t>654408225</t>
  </si>
  <si>
    <t>M069217257324W</t>
  </si>
  <si>
    <t>EP METCHOUI</t>
  </si>
  <si>
    <t>METCHOU</t>
  </si>
  <si>
    <t>P079016153261A</t>
  </si>
  <si>
    <t>NKUIJI</t>
  </si>
  <si>
    <t>691610875</t>
  </si>
  <si>
    <t>P018916412433B</t>
  </si>
  <si>
    <t>00237683272785</t>
  </si>
  <si>
    <t>P098116368125J</t>
  </si>
  <si>
    <t>MBUH NKEH</t>
  </si>
  <si>
    <t>00237000CSEO.</t>
  </si>
  <si>
    <t>OPERATIONS INFORMATIQUES</t>
  </si>
  <si>
    <t>M050500021885B</t>
  </si>
  <si>
    <t>MICROSOFT CAMEROON LTD</t>
  </si>
  <si>
    <t>4 999</t>
  </si>
  <si>
    <t>33427368</t>
  </si>
  <si>
    <t>IMMEUBLE FLATTERS</t>
  </si>
  <si>
    <t>P119518096972B</t>
  </si>
  <si>
    <t>SULEMAN TATA</t>
  </si>
  <si>
    <t>678169309</t>
  </si>
  <si>
    <t>M052014443104P</t>
  </si>
  <si>
    <t>INNOVATION NETWORK COMMUNICATION CORPORATION</t>
  </si>
  <si>
    <t>INC CORPORATION</t>
  </si>
  <si>
    <t>TIC,INGENIERIE INFORMATIQUE,PRESTATIONS DE SERVICES,COMMERCE GENERAL,COMMUNICATION</t>
  </si>
  <si>
    <t>691 58 13 76</t>
  </si>
  <si>
    <t>P068814422873X</t>
  </si>
  <si>
    <t>M100600022486N</t>
  </si>
  <si>
    <t>CADYST INVEST</t>
  </si>
  <si>
    <t>233371328/233370759/679530772</t>
  </si>
  <si>
    <t>NDOGSIMBI Z I PAR TRACTAFRIC</t>
  </si>
  <si>
    <t>MEME ENCEINTE QUE PANZAN</t>
  </si>
  <si>
    <t>P088814409655Z</t>
  </si>
  <si>
    <t>HONGA TCHEBENGUE</t>
  </si>
  <si>
    <t>P049516426267J</t>
  </si>
  <si>
    <t>DZEDZE</t>
  </si>
  <si>
    <t>JEAN ALBERIC KERNYUY</t>
  </si>
  <si>
    <t>00237677941467.</t>
  </si>
  <si>
    <t>M062217424863C</t>
  </si>
  <si>
    <t>ANGONEMENA SARL</t>
  </si>
  <si>
    <t>DERRIERE AFRILAND</t>
  </si>
  <si>
    <t>P037016410626G</t>
  </si>
  <si>
    <t>BIH VIVIANE</t>
  </si>
  <si>
    <t>00237652414781</t>
  </si>
  <si>
    <t>P127718093452J</t>
  </si>
  <si>
    <t>TCHOUATIE</t>
  </si>
  <si>
    <t>OLIVE EUGENIE</t>
  </si>
  <si>
    <t>677443811</t>
  </si>
  <si>
    <t>P056812655038K</t>
  </si>
  <si>
    <t>NDEM YAKOUBOU</t>
  </si>
  <si>
    <t>693163957</t>
  </si>
  <si>
    <t>ETS NKOUTCHE JEAN CLAUDE</t>
  </si>
  <si>
    <t>P059916395508A</t>
  </si>
  <si>
    <t>NOWA KENGNE</t>
  </si>
  <si>
    <t>MICHÈLE PRISCA</t>
  </si>
  <si>
    <t>00237690808346</t>
  </si>
  <si>
    <t>P019016527444C</t>
  </si>
  <si>
    <t>00237696914747</t>
  </si>
  <si>
    <t>P129313166133U</t>
  </si>
  <si>
    <t>HAWA OUMMOUL</t>
  </si>
  <si>
    <t>694085832</t>
  </si>
  <si>
    <t>P037712418892C</t>
  </si>
  <si>
    <t>YAGAI ANDRE</t>
  </si>
  <si>
    <t>ETS YAGAI ANDRE</t>
  </si>
  <si>
    <t>677747110</t>
  </si>
  <si>
    <t>P028112484703Y</t>
  </si>
  <si>
    <t>DAÏROU VONDOU</t>
  </si>
  <si>
    <t>677 86 73 29</t>
  </si>
  <si>
    <t>FACE ABDOU OUMAROU</t>
  </si>
  <si>
    <t>P122015665580C</t>
  </si>
  <si>
    <t>694481992</t>
  </si>
  <si>
    <t>P018718525096A</t>
  </si>
  <si>
    <t>JOSÉPHINE ANODELLE</t>
  </si>
  <si>
    <t>P058215257536H</t>
  </si>
  <si>
    <t>NYEKI BAYI JEROME FELIX</t>
  </si>
  <si>
    <t>(ETS RIZZO MULTITREAD CENTER (ERMC))</t>
  </si>
  <si>
    <t>MAINTENANCE INFORMATIQUE, RESTAURATION, BTP, PRESTATIONS DIVERSES</t>
  </si>
  <si>
    <t>699023481/653533606</t>
  </si>
  <si>
    <t>FARO FARO BAR</t>
  </si>
  <si>
    <t>P039018525194C</t>
  </si>
  <si>
    <t>NTSE VENATIUS NDEFRU</t>
  </si>
  <si>
    <t>M102015150362N</t>
  </si>
  <si>
    <t>ELLIOS MULTI-SERVICES SARL</t>
  </si>
  <si>
    <t>EMS SARL</t>
  </si>
  <si>
    <t>691323130</t>
  </si>
  <si>
    <t>CONSTRUCTION ET PROMOTION IMMOBLIERE</t>
  </si>
  <si>
    <t>M021512266075Q</t>
  </si>
  <si>
    <t>AFRIBUILD PROJECT INCORPORATED SA</t>
  </si>
  <si>
    <t>694330051</t>
  </si>
  <si>
    <t>P038517196302M</t>
  </si>
  <si>
    <t>NDANSI ELVIS</t>
  </si>
  <si>
    <t>VENTE DES APPAREILS ELECTRONICS</t>
  </si>
  <si>
    <t>P048712603336R</t>
  </si>
  <si>
    <t>CHEMWOH TAMBA STEPHANIE</t>
  </si>
  <si>
    <t>ETS TAMBA ELECTRONIC</t>
  </si>
  <si>
    <t>677 996 666</t>
  </si>
  <si>
    <t>FACE MAGASIN ARNO</t>
  </si>
  <si>
    <t>M081100039529Q</t>
  </si>
  <si>
    <t>STE CABTE SARL</t>
  </si>
  <si>
    <t>P075900289728B</t>
  </si>
  <si>
    <t>ELOMO EPSEE MBAZOA</t>
  </si>
  <si>
    <t>67783337</t>
  </si>
  <si>
    <t>BP:7560 YAOUNDE</t>
  </si>
  <si>
    <t>VENTE MAILLOTS DE SPORTS</t>
  </si>
  <si>
    <t>P017200490809Z</t>
  </si>
  <si>
    <t>ASSONA ANTOINE</t>
  </si>
  <si>
    <t>699 092 417</t>
  </si>
  <si>
    <t>P038917780977R</t>
  </si>
  <si>
    <t>694864438</t>
  </si>
  <si>
    <t>P127016411361U</t>
  </si>
  <si>
    <t>002376679797710</t>
  </si>
  <si>
    <t>VENDEUR QUINCAILLERIE</t>
  </si>
  <si>
    <t>P108317139765A</t>
  </si>
  <si>
    <t>KEMLAK FOUEFIE</t>
  </si>
  <si>
    <t>00237656687110</t>
  </si>
  <si>
    <t>ENTRE CES</t>
  </si>
  <si>
    <t>M101625226927Z</t>
  </si>
  <si>
    <t>CENTRE DE SANTE CATHOLIQUE DE GADA-MABANGA</t>
  </si>
  <si>
    <t>P048712753155J</t>
  </si>
  <si>
    <t>694695841</t>
  </si>
  <si>
    <t>M031200041045M</t>
  </si>
  <si>
    <t>PAIN D'OR SARL</t>
  </si>
  <si>
    <t>PAIN D'OR</t>
  </si>
  <si>
    <t>697466265</t>
  </si>
  <si>
    <t>ENTREE TALMA HOTEL</t>
  </si>
  <si>
    <t>P047515079794Q</t>
  </si>
  <si>
    <t>690902407</t>
  </si>
  <si>
    <t>P079016406642P</t>
  </si>
  <si>
    <t>ONGMEMBI ENGAL</t>
  </si>
  <si>
    <t>CHRISTELLE-GAELLE</t>
  </si>
  <si>
    <t>00237696399356</t>
  </si>
  <si>
    <t>P057516379868J</t>
  </si>
  <si>
    <t>BASSA A NTAH</t>
  </si>
  <si>
    <t>00237675760883</t>
  </si>
  <si>
    <t>VITE PRDTS ALTS</t>
  </si>
  <si>
    <t>P127218523051S</t>
  </si>
  <si>
    <t>NAOUMA</t>
  </si>
  <si>
    <t>COSMÉTIQUES ET B.T.P</t>
  </si>
  <si>
    <t>M122116830558R</t>
  </si>
  <si>
    <t>FIRDAWS SARL</t>
  </si>
  <si>
    <t>696271043</t>
  </si>
  <si>
    <t>M052318253389P</t>
  </si>
  <si>
    <t>DZIGONG NTERNATIONAL ENGINEERING SARL</t>
  </si>
  <si>
    <t>D.I.E SARL</t>
  </si>
  <si>
    <t>BTP ; ENGENEERIE ; ETUDE ET CONSULTATION ; MENUISERIE METALLIQUE ; TRAVAUX INDUSTRIELS ; PEINTURE ; PRESTATIONS DE SERVICES ; COMMERCE GENERAL ; IMPORT – EXPORT ; NEGOCE</t>
  </si>
  <si>
    <t>697248661</t>
  </si>
  <si>
    <t>P018012492624S</t>
  </si>
  <si>
    <t>ASSOUMANA MAHAMANE</t>
  </si>
  <si>
    <t>666152333</t>
  </si>
  <si>
    <t>P029816575765S</t>
  </si>
  <si>
    <t>00237690548830</t>
  </si>
  <si>
    <t>P122017607835U</t>
  </si>
  <si>
    <t>OBAMA MBOUDOU EPSE BECEAU FELECITE</t>
  </si>
  <si>
    <t>P068217273927A</t>
  </si>
  <si>
    <t>SAMIATOU</t>
  </si>
  <si>
    <t>691678016</t>
  </si>
  <si>
    <t>GUICHET ORANGE MONEY</t>
  </si>
  <si>
    <t>P097117056711L</t>
  </si>
  <si>
    <t>NGAMPOUA POUOGNIGNI</t>
  </si>
  <si>
    <t>00237699996395</t>
  </si>
  <si>
    <t>DJODUA FADA</t>
  </si>
  <si>
    <t>P049216627842M</t>
  </si>
  <si>
    <t>00237695109963</t>
  </si>
  <si>
    <t>MARCHÉ CENTRAL ME 144</t>
  </si>
  <si>
    <t>P049616403359G</t>
  </si>
  <si>
    <t>ANAWA</t>
  </si>
  <si>
    <t>TIERRY AKIEKUM</t>
  </si>
  <si>
    <t>00237672056670</t>
  </si>
  <si>
    <t>P066116634787N</t>
  </si>
  <si>
    <t>FRANCIS SAMUEL EDIBE EWONDO</t>
  </si>
  <si>
    <t>699848924</t>
  </si>
  <si>
    <t>P017412413406K</t>
  </si>
  <si>
    <t>699243465</t>
  </si>
  <si>
    <t>P057616447859A</t>
  </si>
  <si>
    <t>FEUYEM EPOUSE BIDJA</t>
  </si>
  <si>
    <t>CHANTAL ROBERTINE</t>
  </si>
  <si>
    <t>00237681779791</t>
  </si>
  <si>
    <t>NDZE MARCHE</t>
  </si>
  <si>
    <t>P118516356261B</t>
  </si>
  <si>
    <t>NGONO MBASSI</t>
  </si>
  <si>
    <t>00237653189273.</t>
  </si>
  <si>
    <t>P070416422913Y</t>
  </si>
  <si>
    <t>MBOU PAKO</t>
  </si>
  <si>
    <t>ROMUALD-MARCEL</t>
  </si>
  <si>
    <t>00237677420962</t>
  </si>
  <si>
    <t>ANALYSES PSYCHOLOGIQUES</t>
  </si>
  <si>
    <t>P035912724572A</t>
  </si>
  <si>
    <t>JUSTINE YVETTE</t>
  </si>
  <si>
    <t>699897866</t>
  </si>
  <si>
    <t>MELEN/GENDARMERIE</t>
  </si>
  <si>
    <t>P040518533267R</t>
  </si>
  <si>
    <t>JOHNSON GODWIN SOLOMON</t>
  </si>
  <si>
    <t>ACTIVITE MEDICALE</t>
  </si>
  <si>
    <t>P027912499330S</t>
  </si>
  <si>
    <t>NGATCHO HEMO</t>
  </si>
  <si>
    <t>677911452</t>
  </si>
  <si>
    <t>P028517711768F</t>
  </si>
  <si>
    <t>699632934</t>
  </si>
  <si>
    <t>P086700372712U</t>
  </si>
  <si>
    <t>GODA ISAIL</t>
  </si>
  <si>
    <t>ETS GODA</t>
  </si>
  <si>
    <t>675 39 87 97</t>
  </si>
  <si>
    <t>P028118091347N</t>
  </si>
  <si>
    <t>ENGEMISE</t>
  </si>
  <si>
    <t>P037612668309U</t>
  </si>
  <si>
    <t>BERNABE DEFOUEN WANDOUM</t>
  </si>
  <si>
    <t>P089212495440J</t>
  </si>
  <si>
    <t>SEZOU TAKWETE ARMAND</t>
  </si>
  <si>
    <t>650 755 611</t>
  </si>
  <si>
    <t>P037612619106Y</t>
  </si>
  <si>
    <t>EMEANU</t>
  </si>
  <si>
    <t>NGOZI BLESSING</t>
  </si>
  <si>
    <t>P059217211078M</t>
  </si>
  <si>
    <t>MELI TADAHA</t>
  </si>
  <si>
    <t>LYDA</t>
  </si>
  <si>
    <t>À CÔTÉ DU POSTE DE POLICE</t>
  </si>
  <si>
    <t>ELEVAGE VOLAILLE</t>
  </si>
  <si>
    <t>P016800203816D</t>
  </si>
  <si>
    <t>FOSSOUO IRENE</t>
  </si>
  <si>
    <t>FERME FOSSOUO IRENE</t>
  </si>
  <si>
    <t>MFOUET</t>
  </si>
  <si>
    <t>ROUTE FOUMBOT</t>
  </si>
  <si>
    <t>P086212500966M</t>
  </si>
  <si>
    <t>PAMEN ALEXANDRE</t>
  </si>
  <si>
    <t>677754826</t>
  </si>
  <si>
    <t>TEMPLE FAMGO</t>
  </si>
  <si>
    <t>P086900260140D</t>
  </si>
  <si>
    <t>NANA JUSTINE</t>
  </si>
  <si>
    <t>675 423 229</t>
  </si>
  <si>
    <t>DEPANAGE AUTO</t>
  </si>
  <si>
    <t>P087917556388N</t>
  </si>
  <si>
    <t>FOSANG</t>
  </si>
  <si>
    <t>IMMACULATE NDAGIE</t>
  </si>
  <si>
    <t>00237673407871</t>
  </si>
  <si>
    <t>P057017589517X</t>
  </si>
  <si>
    <t>NTIEWAN</t>
  </si>
  <si>
    <t>JENEVIENNE MOFOR</t>
  </si>
  <si>
    <t>00237674731069</t>
  </si>
  <si>
    <t>P087316468013Q</t>
  </si>
  <si>
    <t>NGONO-EKANI SUZANNE</t>
  </si>
  <si>
    <t>ETS NES</t>
  </si>
  <si>
    <t>677478721</t>
  </si>
  <si>
    <t>P088812579518M</t>
  </si>
  <si>
    <t>TCHANGAN A NYA ROMANIG SAVIO</t>
  </si>
  <si>
    <t>655936229</t>
  </si>
  <si>
    <t>MOKOLO SEMBE</t>
  </si>
  <si>
    <t>P089014408033N</t>
  </si>
  <si>
    <t>MVELE BRIENNE</t>
  </si>
  <si>
    <t>693 779 788</t>
  </si>
  <si>
    <t>M019400012217L</t>
  </si>
  <si>
    <t>ECOLE PRIVEE LAIQUE BIL LA RIVE</t>
  </si>
  <si>
    <t>EPL LA RIVE</t>
  </si>
  <si>
    <t>693277818</t>
  </si>
  <si>
    <t>P045512378374J</t>
  </si>
  <si>
    <t>SIPOUE THERESE</t>
  </si>
  <si>
    <t>P027716359314Z</t>
  </si>
  <si>
    <t>ISAAC NJAH AYONGHE</t>
  </si>
  <si>
    <t>002376574000000...</t>
  </si>
  <si>
    <t>P118012314888e</t>
  </si>
  <si>
    <t>Njukang Fotabong Nicasius</t>
  </si>
  <si>
    <t>677295618</t>
  </si>
  <si>
    <t>Fonsongu</t>
  </si>
  <si>
    <t>P018812493135U</t>
  </si>
  <si>
    <t>MOUSSA DJIBRIN</t>
  </si>
  <si>
    <t>P016911967988Y</t>
  </si>
  <si>
    <t>NYEMB ETOGAN EPSEE KELEFIO</t>
  </si>
  <si>
    <t>ANGELE GRACE</t>
  </si>
  <si>
    <t>655279648</t>
  </si>
  <si>
    <t>P127916412842T</t>
  </si>
  <si>
    <t>DIARRA BOUNGALO</t>
  </si>
  <si>
    <t>0841/9</t>
  </si>
  <si>
    <t>P055616321777Y</t>
  </si>
  <si>
    <t>VIBAN MAURICE</t>
  </si>
  <si>
    <t>00237677262667</t>
  </si>
  <si>
    <t>P015212675474L</t>
  </si>
  <si>
    <t>AKEMUI HELEN</t>
  </si>
  <si>
    <t>675152232</t>
  </si>
  <si>
    <t>BESIDES FORMER COOP</t>
  </si>
  <si>
    <t>MASSAGE</t>
  </si>
  <si>
    <t>P037317360437K</t>
  </si>
  <si>
    <t>GUIACHE EPSE SIME JACQUELINE</t>
  </si>
  <si>
    <t>ETS FOHOWPARTNER</t>
  </si>
  <si>
    <t>P049112937847L</t>
  </si>
  <si>
    <t>DJIABON TCHINDA ROBERT</t>
  </si>
  <si>
    <t>690 50 01 96</t>
  </si>
  <si>
    <t>P068612175014R</t>
  </si>
  <si>
    <t>YEDACK ROLAND NYAMANGONG</t>
  </si>
  <si>
    <t>691541656</t>
  </si>
  <si>
    <t>P018012244064B</t>
  </si>
  <si>
    <t>ZANGA Luc Bertrand</t>
  </si>
  <si>
    <t>P047316039778D</t>
  </si>
  <si>
    <t>696820510</t>
  </si>
  <si>
    <t>P058212621661X</t>
  </si>
  <si>
    <t>THEODORE OLIVIER</t>
  </si>
  <si>
    <t>P125417666286S</t>
  </si>
  <si>
    <t>00237677319758</t>
  </si>
  <si>
    <t>P068116017179U</t>
  </si>
  <si>
    <t>YONG. ANNE SONIA</t>
  </si>
  <si>
    <t>00237696309010</t>
  </si>
  <si>
    <t>MBANDA ANCIEN MAIRIE</t>
  </si>
  <si>
    <t>P058100415058N</t>
  </si>
  <si>
    <t>ROLAND NANJE</t>
  </si>
  <si>
    <t>670125081</t>
  </si>
  <si>
    <t>OPP BUSINESS CENTER</t>
  </si>
  <si>
    <t>P027418551367P</t>
  </si>
  <si>
    <t>M090717255352P</t>
  </si>
  <si>
    <t>E PR LES MOINEAUX DE AKONANGUI</t>
  </si>
  <si>
    <t>Prestataire</t>
  </si>
  <si>
    <t>P122017654941G</t>
  </si>
  <si>
    <t>ASSO JEAN BLAISE</t>
  </si>
  <si>
    <t>677341673</t>
  </si>
  <si>
    <t>P015900471768N</t>
  </si>
  <si>
    <t>YEMAFOUO CLOTILDE</t>
  </si>
  <si>
    <t>668232270</t>
  </si>
  <si>
    <t>P129117399056B</t>
  </si>
  <si>
    <t>OBUTE</t>
  </si>
  <si>
    <t>CHINELO DORISE</t>
  </si>
  <si>
    <t>P117114848165A</t>
  </si>
  <si>
    <t>NTSE ATANGANA</t>
  </si>
  <si>
    <t>678935038</t>
  </si>
  <si>
    <t>P096412283914R</t>
  </si>
  <si>
    <t>ADOBA NDI CHRISTOPHER</t>
  </si>
  <si>
    <t>660275821</t>
  </si>
  <si>
    <t>P018512546721J</t>
  </si>
  <si>
    <t>MEKOLE</t>
  </si>
  <si>
    <t>695779638</t>
  </si>
  <si>
    <t>P067118553982W</t>
  </si>
  <si>
    <t>GUILEFENG DONKENG</t>
  </si>
  <si>
    <t>GHISLAINE WILHELMINE</t>
  </si>
  <si>
    <t>698266665</t>
  </si>
  <si>
    <t>P016518528543N</t>
  </si>
  <si>
    <t>MOUHAMADOU YOUSSIFOU</t>
  </si>
  <si>
    <t>P119116416931P</t>
  </si>
  <si>
    <t>DEUTCHEU NGAKO</t>
  </si>
  <si>
    <t>00237694776245</t>
  </si>
  <si>
    <t>ESSOS AVENUE GERMAINE - YAOUNDÉ</t>
  </si>
  <si>
    <t>M071712654768C</t>
  </si>
  <si>
    <t>BARCLES DIGITAL TECHNOLOGIES SARL</t>
  </si>
  <si>
    <t>P026711354373D</t>
  </si>
  <si>
    <t>MFOUAPON ADAMOU</t>
  </si>
  <si>
    <t>RESTAURATION- IMPORT- EXPORT</t>
  </si>
  <si>
    <t>P019116005430S</t>
  </si>
  <si>
    <t>NGO BASSONG</t>
  </si>
  <si>
    <t>EMILIENNE DANIELE</t>
  </si>
  <si>
    <t>699611685</t>
  </si>
  <si>
    <t>P128218229710B</t>
  </si>
  <si>
    <t>OUOLOGUEM SAIDOU</t>
  </si>
  <si>
    <t>M061412263909A</t>
  </si>
  <si>
    <t>PDK GROUP SARL</t>
  </si>
  <si>
    <t>694240240</t>
  </si>
  <si>
    <t>P122016250764Z</t>
  </si>
  <si>
    <t>MBAKOP FRANCOIS</t>
  </si>
  <si>
    <t>673290010</t>
  </si>
  <si>
    <t>P117814333750Q</t>
  </si>
  <si>
    <t>BOUKAM</t>
  </si>
  <si>
    <t>699806242</t>
  </si>
  <si>
    <t>P122017440150Q</t>
  </si>
  <si>
    <t>TOFOU SAHA ESAIE</t>
  </si>
  <si>
    <t>P116217229486E</t>
  </si>
  <si>
    <t>AFANA ENGONGA EPSE MANGOUA</t>
  </si>
  <si>
    <t>MBANKOL</t>
  </si>
  <si>
    <t>M092116478584L</t>
  </si>
  <si>
    <t>CERUAT CONSULT SARL</t>
  </si>
  <si>
    <t>+237 699872307</t>
  </si>
  <si>
    <t>P058912654727J</t>
  </si>
  <si>
    <t>OBINONGA</t>
  </si>
  <si>
    <t>COMM/DISTRI PROD ALIMENTAIRES/MER</t>
  </si>
  <si>
    <t>P016212691992M</t>
  </si>
  <si>
    <t>ETS WOURI SEA FOOD</t>
  </si>
  <si>
    <t>NDOGPASSI III - VERS CPLAN</t>
  </si>
  <si>
    <t>VENTE DES CHAUSSURES CHINOISES</t>
  </si>
  <si>
    <t>P047814355866R</t>
  </si>
  <si>
    <t>655324672</t>
  </si>
  <si>
    <t>P094718531265U</t>
  </si>
  <si>
    <t>DJUINJEM</t>
  </si>
  <si>
    <t>677018111</t>
  </si>
  <si>
    <t>P125300027293X</t>
  </si>
  <si>
    <t>P105818109944H</t>
  </si>
  <si>
    <t>SUNDAY AKU</t>
  </si>
  <si>
    <t>67757764</t>
  </si>
  <si>
    <t>P057412414727C</t>
  </si>
  <si>
    <t>AGNES NKETE</t>
  </si>
  <si>
    <t>675607534</t>
  </si>
  <si>
    <t>P105013012938H</t>
  </si>
  <si>
    <t>AKOA MVOMO NICOLAS</t>
  </si>
  <si>
    <t>P039516334842R</t>
  </si>
  <si>
    <t>MOHAMED AHAMED</t>
  </si>
  <si>
    <t>P128812700700T</t>
  </si>
  <si>
    <t>BASSELECK BOLAKAK</t>
  </si>
  <si>
    <t>TRADING-TRANSFORMATION-SUPPLIES</t>
  </si>
  <si>
    <t>M111914366511S</t>
  </si>
  <si>
    <t>TEX TANKS CAMEROON SARL</t>
  </si>
  <si>
    <t>M052217365912U</t>
  </si>
  <si>
    <t>SMART CAMER SARL</t>
  </si>
  <si>
    <t>M080717246328G</t>
  </si>
  <si>
    <t>CES DE MBANDA</t>
  </si>
  <si>
    <t>699586326</t>
  </si>
  <si>
    <t>P088418518289Q</t>
  </si>
  <si>
    <t>BRONDOS</t>
  </si>
  <si>
    <t>P122015354633Y</t>
  </si>
  <si>
    <t>MAILANG MARIA</t>
  </si>
  <si>
    <t>675748110</t>
  </si>
  <si>
    <t>P017712692916H</t>
  </si>
  <si>
    <t>SINI HOUTA</t>
  </si>
  <si>
    <t>ETS SINI HOUTA</t>
  </si>
  <si>
    <t>664875327</t>
  </si>
  <si>
    <t>P035817046543Z</t>
  </si>
  <si>
    <t>ALEXANDRE MAGLOIRE</t>
  </si>
  <si>
    <t>699486703</t>
  </si>
  <si>
    <t>MINKANG II</t>
  </si>
  <si>
    <t>P018512376493K</t>
  </si>
  <si>
    <t>BARKA ADAM TAHA</t>
  </si>
  <si>
    <t>654108300</t>
  </si>
  <si>
    <t>P108712752639A</t>
  </si>
  <si>
    <t>HERVE MARCIAL</t>
  </si>
  <si>
    <t>P038812670900N</t>
  </si>
  <si>
    <t>DJUISSE KENNE</t>
  </si>
  <si>
    <t>674094914</t>
  </si>
  <si>
    <t>P098812716171M</t>
  </si>
  <si>
    <t>ESSOMBA TSOUNGUI</t>
  </si>
  <si>
    <t>696755526</t>
  </si>
  <si>
    <t>FACE CHAMBRE DE COMMERCE</t>
  </si>
  <si>
    <t>P028616274011Z</t>
  </si>
  <si>
    <t>M022317939945C</t>
  </si>
  <si>
    <t>STE BANDICO UNIQUE SARL</t>
  </si>
  <si>
    <t>694777756</t>
  </si>
  <si>
    <t>P080018456672G</t>
  </si>
  <si>
    <t>OLUIGBO CHIDIEBERE</t>
  </si>
  <si>
    <t>P017812828218H</t>
  </si>
  <si>
    <t>YAMKAM TEBIWO MOISE</t>
  </si>
  <si>
    <t>675662487</t>
  </si>
  <si>
    <t>ACHAT CAFE</t>
  </si>
  <si>
    <t>P017000417120L</t>
  </si>
  <si>
    <t>P036912624894L</t>
  </si>
  <si>
    <t>NFONBA NTEBAN</t>
  </si>
  <si>
    <t>677210533</t>
  </si>
  <si>
    <t>P057116730067G</t>
  </si>
  <si>
    <t>00237697450900</t>
  </si>
  <si>
    <t>MARCHÉ CENTRAL SECTEUR C N°BC91 FACE BA 109</t>
  </si>
  <si>
    <t>P126013171873D</t>
  </si>
  <si>
    <t>ABAM NWENDENG JACOB</t>
  </si>
  <si>
    <t>P038316015913W</t>
  </si>
  <si>
    <t>00237697321812</t>
  </si>
  <si>
    <t>P010016407992D</t>
  </si>
  <si>
    <t>OUSSENI MARIAMA STECI</t>
  </si>
  <si>
    <t>00237960519365</t>
  </si>
  <si>
    <t>Vte boissons hygiénique</t>
  </si>
  <si>
    <t>P016500419611R</t>
  </si>
  <si>
    <t>NGASSA FLORENCE</t>
  </si>
  <si>
    <t>670505596</t>
  </si>
  <si>
    <t>Campement</t>
  </si>
  <si>
    <t>P067300211185B</t>
  </si>
  <si>
    <t>Fodjo Christian</t>
  </si>
  <si>
    <t>699 98 97 72</t>
  </si>
  <si>
    <t>M A CPTR G 245</t>
  </si>
  <si>
    <t>P078718191467R</t>
  </si>
  <si>
    <t>YEMELI YEMELONG CEDRIC</t>
  </si>
  <si>
    <t>00237650745156</t>
  </si>
  <si>
    <t>P057112518104A</t>
  </si>
  <si>
    <t>LAITCHE</t>
  </si>
  <si>
    <t>VTE APPARELS ELECTRO.ET USTEN.DE CUISINE</t>
  </si>
  <si>
    <t>M061712632394E</t>
  </si>
  <si>
    <t>SOCIETE RAHAT TRADING SARL</t>
  </si>
  <si>
    <t>699 814 951</t>
  </si>
  <si>
    <t>B.P 296 DOUALA</t>
  </si>
  <si>
    <t>P018516425833Q</t>
  </si>
  <si>
    <t>.RAMATOU</t>
  </si>
  <si>
    <t>698145319</t>
  </si>
  <si>
    <t>P029818175608B</t>
  </si>
  <si>
    <t>00237677798956</t>
  </si>
  <si>
    <t>P097900439278T</t>
  </si>
  <si>
    <t>M112216062750J</t>
  </si>
  <si>
    <t>RIDE TECHNOLOGY GLOBAL FZ-LLC</t>
  </si>
  <si>
    <t>RT FZ LLC</t>
  </si>
  <si>
    <t>00237693793635</t>
  </si>
  <si>
    <t>BP : 5393</t>
  </si>
  <si>
    <t>P018218527608T</t>
  </si>
  <si>
    <t>695169311</t>
  </si>
  <si>
    <t>P036717224314Q</t>
  </si>
  <si>
    <t>677274264</t>
  </si>
  <si>
    <t>P079715995642H</t>
  </si>
  <si>
    <t>ASENECK</t>
  </si>
  <si>
    <t>DESTRA NJANINDOWAKE</t>
  </si>
  <si>
    <t>6795841250</t>
  </si>
  <si>
    <t>P068316276466B</t>
  </si>
  <si>
    <t>NVUH</t>
  </si>
  <si>
    <t>00237674141214</t>
  </si>
  <si>
    <t>IMPORT-EXPORT COMMERCE GENERAL ,</t>
  </si>
  <si>
    <t>M072217523317H</t>
  </si>
  <si>
    <t>SOCIETE SAPI DARL</t>
  </si>
  <si>
    <t>677889074</t>
  </si>
  <si>
    <t>P096100200427B</t>
  </si>
  <si>
    <t>DAMA MVONDO</t>
  </si>
  <si>
    <t>P019516576290G</t>
  </si>
  <si>
    <t>00237696226511</t>
  </si>
  <si>
    <t>P040116405949N</t>
  </si>
  <si>
    <t>WASSOUGNA</t>
  </si>
  <si>
    <t>00237696898971</t>
  </si>
  <si>
    <t>M121100039953B</t>
  </si>
  <si>
    <t>VICTORIA ACERTA VENTURES CO.LTD</t>
  </si>
  <si>
    <t>+237 6 75 91 76 50</t>
  </si>
  <si>
    <t>M122018654798W</t>
  </si>
  <si>
    <t>LYCEE BILINGUE DE BANKIM</t>
  </si>
  <si>
    <t>P057616313488G</t>
  </si>
  <si>
    <t>BABOULE YALEN</t>
  </si>
  <si>
    <t>GHISLAIN LUPIN</t>
  </si>
  <si>
    <t>+00237 682307008</t>
  </si>
  <si>
    <t>P018817165682G</t>
  </si>
  <si>
    <t>OUSMANOU HAWA ETS HAWA ET FILS</t>
  </si>
  <si>
    <t>00237699737821</t>
  </si>
  <si>
    <t>ENTREE MAKEA 1</t>
  </si>
  <si>
    <t>P065700057087Y</t>
  </si>
  <si>
    <t>697151501</t>
  </si>
  <si>
    <t>P016712770696K</t>
  </si>
  <si>
    <t>NGUENG EPOUSE NGEA CHARLOTTE</t>
  </si>
  <si>
    <t>(ETS SOPHYTERS)</t>
  </si>
  <si>
    <t>ENTRETIEN-RECOUVREMENT ET SERVICECES-PHYTOSANITAIRE</t>
  </si>
  <si>
    <t>6798675434</t>
  </si>
  <si>
    <t>P105900072175U</t>
  </si>
  <si>
    <t>DJUIDJIE WAFO FOSSOUODJU</t>
  </si>
  <si>
    <t>DJUIDJIE WAFO FOSSOUO</t>
  </si>
  <si>
    <t>6674950380</t>
  </si>
  <si>
    <t>P028612376770A</t>
  </si>
  <si>
    <t>MBOGNING KEBOU HARVEY MAXUEL</t>
  </si>
  <si>
    <t>695910792</t>
  </si>
  <si>
    <t>P059212584980X</t>
  </si>
  <si>
    <t>KENFACK JUNIOR MAUROY</t>
  </si>
  <si>
    <t>653123034</t>
  </si>
  <si>
    <t>MAISON DES GOMMES</t>
  </si>
  <si>
    <t>P027917331302E</t>
  </si>
  <si>
    <t>IVY PERNOT</t>
  </si>
  <si>
    <t>PRESTATIONS DE SERVICES, INGÉNIERIE, GÉNIE CIVIL, COMMERCE GÉNÉRAL</t>
  </si>
  <si>
    <t>676051324</t>
  </si>
  <si>
    <t>PRÈS DE SITABAC, ENTRÉE UNALOR</t>
  </si>
  <si>
    <t>P039817582603S</t>
  </si>
  <si>
    <t>YVANA KEVINE</t>
  </si>
  <si>
    <t>00237699130321</t>
  </si>
  <si>
    <t>P030116020648Y</t>
  </si>
  <si>
    <t>DEBORAH ALEXANDRE</t>
  </si>
  <si>
    <t>002378328664</t>
  </si>
  <si>
    <t>M062116190838R</t>
  </si>
  <si>
    <t>JACK-CONSTRUCTION</t>
  </si>
  <si>
    <t>676300119/694088980</t>
  </si>
  <si>
    <t>ENTREE UCAC</t>
  </si>
  <si>
    <t>P078312497843J</t>
  </si>
  <si>
    <t>NADINE GISCARD</t>
  </si>
  <si>
    <t>677037289</t>
  </si>
  <si>
    <t>CENTRE VILLE /IMM SKT</t>
  </si>
  <si>
    <t>P088112700121E</t>
  </si>
  <si>
    <t>METAGNE CLARISSE</t>
  </si>
  <si>
    <t>699120246</t>
  </si>
  <si>
    <t>BAMENSDZI</t>
  </si>
  <si>
    <t>M032118504714M</t>
  </si>
  <si>
    <t>COMPLEXE COMMERCIAL "LE CALIMO" SARL</t>
  </si>
  <si>
    <t>699969367</t>
  </si>
  <si>
    <t>M031100036238Q</t>
  </si>
  <si>
    <t>DU PASS SARLDU</t>
  </si>
  <si>
    <t>DU PASS SARL</t>
  </si>
  <si>
    <t>233422112</t>
  </si>
  <si>
    <t>FACE ANCIEN CHOCOCHO</t>
  </si>
  <si>
    <t>P077012404885D</t>
  </si>
  <si>
    <t>P127316189668B</t>
  </si>
  <si>
    <t>DZIFFO THÉOPHILE</t>
  </si>
  <si>
    <t>670 52 62 30 /690 78 75 08</t>
  </si>
  <si>
    <t>MONTEE H DISTRICT</t>
  </si>
  <si>
    <t>M021812691647X</t>
  </si>
  <si>
    <t>SOCIETE WAD'S TRANSIT SARL</t>
  </si>
  <si>
    <t>SOCIETE WST SARL</t>
  </si>
  <si>
    <t>A COTE PALAIS DIKA</t>
  </si>
  <si>
    <t>P085900193776R</t>
  </si>
  <si>
    <t>670317216</t>
  </si>
  <si>
    <t>P128800509852F</t>
  </si>
  <si>
    <t>BELLA ALICE</t>
  </si>
  <si>
    <t>BP 6710 YDE</t>
  </si>
  <si>
    <t>P047912725054P</t>
  </si>
  <si>
    <t>GILBERT FAUSTIN</t>
  </si>
  <si>
    <t>697606727</t>
  </si>
  <si>
    <t>EKALI II</t>
  </si>
  <si>
    <t>P118818484669L</t>
  </si>
  <si>
    <t>YEMATA TAFOUM</t>
  </si>
  <si>
    <t>P037312416405W</t>
  </si>
  <si>
    <t>AYOL EVARISTE</t>
  </si>
  <si>
    <t>666942002</t>
  </si>
  <si>
    <t>P100016228477A</t>
  </si>
  <si>
    <t>TAWAN BECKLEY AWAH</t>
  </si>
  <si>
    <t>ETS TAWAN</t>
  </si>
  <si>
    <t>COMMERCE GÉNÉRAL, VENTE APPAREIL INFORMATIQUE, IMPORT-EXPORT</t>
  </si>
  <si>
    <t>671707172</t>
  </si>
  <si>
    <t>P079018524212E</t>
  </si>
  <si>
    <t>SYLVAIN-YVAN</t>
  </si>
  <si>
    <t>655722235</t>
  </si>
  <si>
    <t>M120900029900W</t>
  </si>
  <si>
    <t>SOCIETE KENKWE SERVICES</t>
  </si>
  <si>
    <t>SOKES SARL</t>
  </si>
  <si>
    <t>P098818566777P</t>
  </si>
  <si>
    <t>ANSELEM EBIRIM IKECHUKWU</t>
  </si>
  <si>
    <t>P037600447585H</t>
  </si>
  <si>
    <t>NKWAIN IGNATUS ZONG</t>
  </si>
  <si>
    <t>QUEEN PRESSING</t>
  </si>
  <si>
    <t>670 104 447</t>
  </si>
  <si>
    <t>FACE UNIC'S</t>
  </si>
  <si>
    <t>P087017867658W</t>
  </si>
  <si>
    <t>EYEBE ATANGANA</t>
  </si>
  <si>
    <t>670055908</t>
  </si>
  <si>
    <t>P056516093634X</t>
  </si>
  <si>
    <t>CONSULTATION EN GESTION, HÔTELLERIE ET RESTAURATION, PRESTATIONS DE SERVICES</t>
  </si>
  <si>
    <t>P078316400032L</t>
  </si>
  <si>
    <t>AUGUSTINE OKWUDILI ETS DILICAM AUTOMOBILE</t>
  </si>
  <si>
    <t>670.06.27.75</t>
  </si>
  <si>
    <t>M052217410777G</t>
  </si>
  <si>
    <t>6F SARL</t>
  </si>
  <si>
    <t>RUE DES PAVES VERS EPC</t>
  </si>
  <si>
    <t>P117912644637L</t>
  </si>
  <si>
    <t>MANDOU AWAWOU</t>
  </si>
  <si>
    <t>696046700</t>
  </si>
  <si>
    <t>P052118279487B</t>
  </si>
  <si>
    <t>FOGUIENG SANDIO</t>
  </si>
  <si>
    <t>00237696767032/680037386</t>
  </si>
  <si>
    <t>P018216699917A</t>
  </si>
  <si>
    <t>ALIMA BISSA</t>
  </si>
  <si>
    <t>677449695</t>
  </si>
  <si>
    <t>P047214567637J</t>
  </si>
  <si>
    <t>NKOUOK</t>
  </si>
  <si>
    <t>SERGE ALFRED</t>
  </si>
  <si>
    <t>FACE UNIVERSITE YDE I</t>
  </si>
  <si>
    <t>P129218086409S</t>
  </si>
  <si>
    <t>KARAMBE</t>
  </si>
  <si>
    <t>MOUSTAPHA HACHIM</t>
  </si>
  <si>
    <t>650443450.</t>
  </si>
  <si>
    <t>P126514913573L</t>
  </si>
  <si>
    <t>AYUK MARTHA BESONG</t>
  </si>
  <si>
    <t>675137277</t>
  </si>
  <si>
    <t>P076112624729R</t>
  </si>
  <si>
    <t>FOLEFACK EPSE TANGMO VICTORINE</t>
  </si>
  <si>
    <t>677708248</t>
  </si>
  <si>
    <t>MONTEE MAHOMEY</t>
  </si>
  <si>
    <t>P029216411839C</t>
  </si>
  <si>
    <t>694246383</t>
  </si>
  <si>
    <t>M022416420625G</t>
  </si>
  <si>
    <t>ELECTRON SARL</t>
  </si>
  <si>
    <t>P044415389497K</t>
  </si>
  <si>
    <t>EYADI</t>
  </si>
  <si>
    <t>33698289554</t>
  </si>
  <si>
    <t>P018212438230P</t>
  </si>
  <si>
    <t>FEUMBA KOUAMEGNI CARINE BIENVENUE</t>
  </si>
  <si>
    <t>675 646 113</t>
  </si>
  <si>
    <t>P099812439640D</t>
  </si>
  <si>
    <t>TAKIM EMMANUEL AYIBA</t>
  </si>
  <si>
    <t>677-898-939</t>
  </si>
  <si>
    <t>P125117932155E</t>
  </si>
  <si>
    <t>NEEDHAM</t>
  </si>
  <si>
    <t>THOMAS DUANE</t>
  </si>
  <si>
    <t>67777559</t>
  </si>
  <si>
    <t>P089917364160M</t>
  </si>
  <si>
    <t>OUFINSA</t>
  </si>
  <si>
    <t>M022118527776P</t>
  </si>
  <si>
    <t>BIG SERVICES SARL</t>
  </si>
  <si>
    <t>P017916376947U</t>
  </si>
  <si>
    <t>ACHEICK OUSMAN</t>
  </si>
  <si>
    <t>00237677011091</t>
  </si>
  <si>
    <t>M101100045855Y</t>
  </si>
  <si>
    <t>ECOLE MVENG ENGELBERT</t>
  </si>
  <si>
    <t>TCHATAT MATHURIN</t>
  </si>
  <si>
    <t>699945954</t>
  </si>
  <si>
    <t>P037200363776N</t>
  </si>
  <si>
    <t>QTIER FAMGOUM LIEUDIT CARREFOUR BATIE</t>
  </si>
  <si>
    <t>P097517557258K</t>
  </si>
  <si>
    <t>WEHDAH</t>
  </si>
  <si>
    <t>SAMUEL NDIKAK</t>
  </si>
  <si>
    <t>681090093</t>
  </si>
  <si>
    <t>P088116363602B</t>
  </si>
  <si>
    <t>KENGNI TCHELIBOU</t>
  </si>
  <si>
    <t>PAUL DELIO</t>
  </si>
  <si>
    <t>699345729</t>
  </si>
  <si>
    <t>M010118064358C</t>
  </si>
  <si>
    <t>ASSOCIATION NGON NYIKON YAOUNDE</t>
  </si>
  <si>
    <t>FILLES NYIKON</t>
  </si>
  <si>
    <t>P126814498540B</t>
  </si>
  <si>
    <t>691105967</t>
  </si>
  <si>
    <t>M011812672710C</t>
  </si>
  <si>
    <t>Noblesse sarl</t>
  </si>
  <si>
    <t>699 26 69 07</t>
  </si>
  <si>
    <t>Face station tradex</t>
  </si>
  <si>
    <t>M091812724414G</t>
  </si>
  <si>
    <t>SKYLINE CONTRACTOR SARL</t>
  </si>
  <si>
    <t>ELIG ESSONO/IMM.TCHANKE</t>
  </si>
  <si>
    <t>P068618014687F</t>
  </si>
  <si>
    <t>NGOUANKOUOSSEU CHEDJOU</t>
  </si>
  <si>
    <t>0023769838835</t>
  </si>
  <si>
    <t>P038612749100Z</t>
  </si>
  <si>
    <t>P086812588101S</t>
  </si>
  <si>
    <t>MBETKEU FADETTE BEATRCE</t>
  </si>
  <si>
    <t>MBETKEU FADETTE</t>
  </si>
  <si>
    <t>650463987</t>
  </si>
  <si>
    <t>COMMERCE-NEGOCE-PRESTATIONS-NEGOCE</t>
  </si>
  <si>
    <t>M091812721538L</t>
  </si>
  <si>
    <t>LAKEWOOD MILLENNIUM CORPORATION SARL</t>
  </si>
  <si>
    <t>LAMICO SARL</t>
  </si>
  <si>
    <t>693828434</t>
  </si>
  <si>
    <t>M071016631288F</t>
  </si>
  <si>
    <t>LYCEE DE MOURLA</t>
  </si>
  <si>
    <t>LYMOUR</t>
  </si>
  <si>
    <t>697580526</t>
  </si>
  <si>
    <t>P067112734646B</t>
  </si>
  <si>
    <t>NJALEU TCHOMENI</t>
  </si>
  <si>
    <t>670340438/656437814</t>
  </si>
  <si>
    <t>BAR DJIALEU</t>
  </si>
  <si>
    <t>P057412150131D</t>
  </si>
  <si>
    <t>MAGUIABUE JUDITH</t>
  </si>
  <si>
    <t>696138595</t>
  </si>
  <si>
    <t>MA CPT 412</t>
  </si>
  <si>
    <t>P097816148691U</t>
  </si>
  <si>
    <t>699262715</t>
  </si>
  <si>
    <t>DERRIERE SAPEURS, SECTEUR ARACHIDES, COMPTOIR 77</t>
  </si>
  <si>
    <t>P014117290853P</t>
  </si>
  <si>
    <t>M061812712602K</t>
  </si>
  <si>
    <t>BUSINESS INDUSTRIES &amp; TRANSPORT SARL</t>
  </si>
  <si>
    <t>BIT SARL</t>
  </si>
  <si>
    <t>699948585</t>
  </si>
  <si>
    <t>M071317413259M</t>
  </si>
  <si>
    <t>COLLEGE PRIVE LAIC SAINT PAUL II</t>
  </si>
  <si>
    <t>NGONA I</t>
  </si>
  <si>
    <t>P047016479933G</t>
  </si>
  <si>
    <t>NGANN YONN</t>
  </si>
  <si>
    <t>JEAN SIMON</t>
  </si>
  <si>
    <t>671976896</t>
  </si>
  <si>
    <t>P039212645465G</t>
  </si>
  <si>
    <t>MAKOUGANG KONGNE NINAMAK</t>
  </si>
  <si>
    <t>MAKOUGANG KONGNE NINA</t>
  </si>
  <si>
    <t>676 48 11 55</t>
  </si>
  <si>
    <t>POLLEN LAB TECH</t>
  </si>
  <si>
    <t>P118716415595U</t>
  </si>
  <si>
    <t>MACHI KUMA</t>
  </si>
  <si>
    <t>00237672869186</t>
  </si>
  <si>
    <t>COMMERCE GNE PRESTATIONS DE SERVICES IMPOTS EXPORT</t>
  </si>
  <si>
    <t>M022217049955M</t>
  </si>
  <si>
    <t>STE M &amp; G TEXTILE SARL</t>
  </si>
  <si>
    <t>M &amp; G SARL</t>
  </si>
  <si>
    <t>P037912333455J</t>
  </si>
  <si>
    <t>LEKOUKENG HORTENSE</t>
  </si>
  <si>
    <t>673788474</t>
  </si>
  <si>
    <t>P047500373945Q</t>
  </si>
  <si>
    <t>TCHOMGOU0 NZALLI JEAN GEDEON</t>
  </si>
  <si>
    <t>EFFICIENCE CONSULTING</t>
  </si>
  <si>
    <t>698310902</t>
  </si>
  <si>
    <t>IMMEUBLE KAM</t>
  </si>
  <si>
    <t>P125412642138J</t>
  </si>
  <si>
    <t>MVOUTSI GOMTSE</t>
  </si>
  <si>
    <t>655307805</t>
  </si>
  <si>
    <t>P115718431754T</t>
  </si>
  <si>
    <t>695870307</t>
  </si>
  <si>
    <t>P108517506814R</t>
  </si>
  <si>
    <t>FOTSO KUETE</t>
  </si>
  <si>
    <t>17101985</t>
  </si>
  <si>
    <t>P117812709172G</t>
  </si>
  <si>
    <t>KAMGA KOUAM</t>
  </si>
  <si>
    <t>PRESTATION DE SERVICES ET SERVICE TRAITEUR</t>
  </si>
  <si>
    <t>M012316430705G</t>
  </si>
  <si>
    <t>PAT ENTREPRISE SARL</t>
  </si>
  <si>
    <t>00237650 34 38 11</t>
  </si>
  <si>
    <t>DLA-CAMEROUN</t>
  </si>
  <si>
    <t>P025616628176Z</t>
  </si>
  <si>
    <t>695715675</t>
  </si>
  <si>
    <t>M089200019474A</t>
  </si>
  <si>
    <t>SOLIDARITY HEALTH &amp; DEV.E</t>
  </si>
  <si>
    <t>SOHDECAM</t>
  </si>
  <si>
    <t>696358611</t>
  </si>
  <si>
    <t>SISIA  QUARTER</t>
  </si>
  <si>
    <t>FIRST STREET TO FINANCE</t>
  </si>
  <si>
    <t>MENUISERIE-COMMERCE GENERAL-PRESTATION DE SERVICES</t>
  </si>
  <si>
    <t>P108200563727G</t>
  </si>
  <si>
    <t>DIEUPROMME</t>
  </si>
  <si>
    <t>673035661</t>
  </si>
  <si>
    <t>soudure-construction métallique</t>
  </si>
  <si>
    <t>P079116608243U</t>
  </si>
  <si>
    <t>FOSSOUO KAMDEM OMER</t>
  </si>
  <si>
    <t>(ETS OMEGA MÉTAL)</t>
  </si>
  <si>
    <t>697013652</t>
  </si>
  <si>
    <t>P122016479447N</t>
  </si>
  <si>
    <t>NGWA NYAMA MIKE FRANCOIS</t>
  </si>
  <si>
    <t>EMPLOYE ETS ROC AFRIQUE</t>
  </si>
  <si>
    <t>P059713343876J</t>
  </si>
  <si>
    <t>NGOUNOU LAETITIA STEPHANIE</t>
  </si>
  <si>
    <t>690514214</t>
  </si>
  <si>
    <t>P107017416077A</t>
  </si>
  <si>
    <t>NOSTOUAN MOUDOU</t>
  </si>
  <si>
    <t>696035075</t>
  </si>
  <si>
    <t>MÉMÉ CENTRE</t>
  </si>
  <si>
    <t>M071317233121T</t>
  </si>
  <si>
    <t>CES DE SOROMBEO</t>
  </si>
  <si>
    <t>SOROMBEO</t>
  </si>
  <si>
    <t>P018718272837B</t>
  </si>
  <si>
    <t>SIDDI NASSOUROU</t>
  </si>
  <si>
    <t>00237692133068.</t>
  </si>
  <si>
    <t>P057312604529P</t>
  </si>
  <si>
    <t>AMBE CHE HENRY</t>
  </si>
  <si>
    <t>OPP. MACMILLIAN</t>
  </si>
  <si>
    <t>P094813957312T</t>
  </si>
  <si>
    <t>699822374</t>
  </si>
  <si>
    <t>EMPLOYE KAMENI ELVIS AIME</t>
  </si>
  <si>
    <t>P099213455042Q</t>
  </si>
  <si>
    <t>MAYIKEU ROSNIE WILSON</t>
  </si>
  <si>
    <t>P107416401535S</t>
  </si>
  <si>
    <t>TCHOUAN EPSE NGASSAM JOSIANE CHARITE</t>
  </si>
  <si>
    <t>002373@I78</t>
  </si>
  <si>
    <t>P105318255758T</t>
  </si>
  <si>
    <t>PAHO EPOUSE NZUEKE</t>
  </si>
  <si>
    <t>BP 31347</t>
  </si>
  <si>
    <t>P047100122425D</t>
  </si>
  <si>
    <t>TALLA ANDRE</t>
  </si>
  <si>
    <t>ETS TALLA ANDRE</t>
  </si>
  <si>
    <t>699991140</t>
  </si>
  <si>
    <t>MONTEE SOYA BRIQUE</t>
  </si>
  <si>
    <t>P122017560493U</t>
  </si>
  <si>
    <t>BOBGA DENIS ACHA</t>
  </si>
  <si>
    <t>M098700047277T</t>
  </si>
  <si>
    <t>Commune Urbaine d'Arrondissement de Yaoundé 2e</t>
  </si>
  <si>
    <t>CUA Yaoundé 2</t>
  </si>
  <si>
    <t>99 10 99 84</t>
  </si>
  <si>
    <t>Route Palais de Congrès</t>
  </si>
  <si>
    <t>P128417295809W</t>
  </si>
  <si>
    <t>KAKENGNE TEGUIA</t>
  </si>
  <si>
    <t>00237655195354</t>
  </si>
  <si>
    <t>P019816409563G</t>
  </si>
  <si>
    <t>FOKOU METIAZE</t>
  </si>
  <si>
    <t>REINE BERTHE</t>
  </si>
  <si>
    <t>00237695676607</t>
  </si>
  <si>
    <t>P098116400904G</t>
  </si>
  <si>
    <t>00237651478306</t>
  </si>
  <si>
    <t>651478306</t>
  </si>
  <si>
    <t>NAVIGATION AERIENNE</t>
  </si>
  <si>
    <t>M070300015454F</t>
  </si>
  <si>
    <t>ETHIOPIAN AIRLINES</t>
  </si>
  <si>
    <t>1 326</t>
  </si>
  <si>
    <t>3430246</t>
  </si>
  <si>
    <t>CARREFOUR AIR France</t>
  </si>
  <si>
    <t>P045800149161D</t>
  </si>
  <si>
    <t>SIGHE EPSE SIKANDI MARTHE</t>
  </si>
  <si>
    <t>699854580</t>
  </si>
  <si>
    <t>NER SARL</t>
  </si>
  <si>
    <t>P079016427686R</t>
  </si>
  <si>
    <t>TATSA. TAKEM.</t>
  </si>
  <si>
    <t>00237696286424</t>
  </si>
  <si>
    <t>M089517856722U</t>
  </si>
  <si>
    <t>GBHS MISAJE</t>
  </si>
  <si>
    <t>+237677691083</t>
  </si>
  <si>
    <t>P067116321496U</t>
  </si>
  <si>
    <t>TEXACO NKOLOLOUN</t>
  </si>
  <si>
    <t>P014518486467Z</t>
  </si>
  <si>
    <t>NGALAGO</t>
  </si>
  <si>
    <t>677599221</t>
  </si>
  <si>
    <t>CAREFOUR EXPRESS</t>
  </si>
  <si>
    <t>P089017213174K</t>
  </si>
  <si>
    <t>DADLANI</t>
  </si>
  <si>
    <t>DEEPAK</t>
  </si>
  <si>
    <t>671423567</t>
  </si>
  <si>
    <t>HÔTEL MERINA</t>
  </si>
  <si>
    <t>P094900356492F</t>
  </si>
  <si>
    <t>KENDEG NOE</t>
  </si>
  <si>
    <t>677776470</t>
  </si>
  <si>
    <t>P057300210293U</t>
  </si>
  <si>
    <t>CHARLOT BESSAKA EPSE TATCHIM</t>
  </si>
  <si>
    <t>679004775</t>
  </si>
  <si>
    <t>P069417472749B</t>
  </si>
  <si>
    <t>NDANLAMY</t>
  </si>
  <si>
    <t>00237677416728</t>
  </si>
  <si>
    <t>P018812417783L</t>
  </si>
  <si>
    <t>Matcheu Belise L'OR</t>
  </si>
  <si>
    <t>ÉLEVAGE DES BOVINS</t>
  </si>
  <si>
    <t>M121816406249Q</t>
  </si>
  <si>
    <t>SOCIEIETE COOPERATIVE AVEC CONSEIL D'ADMINISTRATION DES ELEVEURS DE BOVINS</t>
  </si>
  <si>
    <t>00237699769015</t>
  </si>
  <si>
    <t>P068516424934J</t>
  </si>
  <si>
    <t>NGO MATEMB LOUISE CATHERINE.</t>
  </si>
  <si>
    <t>237699381857</t>
  </si>
  <si>
    <t>TALLA/ ENTREE LYCEE BIL</t>
  </si>
  <si>
    <t>P076013912068Q</t>
  </si>
  <si>
    <t>ABOSSOLO SIMON</t>
  </si>
  <si>
    <t>690312865</t>
  </si>
  <si>
    <t>P069312632443H</t>
  </si>
  <si>
    <t>DONGMO NIAPIAMBA ROMUALDDON</t>
  </si>
  <si>
    <t>DONGMO NIAPIAMBA ROMUALD</t>
  </si>
  <si>
    <t>699453265</t>
  </si>
  <si>
    <t>M072315973921C</t>
  </si>
  <si>
    <t>LE CHALENGE KM SARL</t>
  </si>
  <si>
    <t>012N</t>
  </si>
  <si>
    <t>NBVVB</t>
  </si>
  <si>
    <t>P048900511911L</t>
  </si>
  <si>
    <t>675805409</t>
  </si>
  <si>
    <t>M102316231087H</t>
  </si>
  <si>
    <t>D &amp; D IMPORTATION SARL</t>
  </si>
  <si>
    <t>"DD I SARL"</t>
  </si>
  <si>
    <t>PRESTATIONS DES SERVICES/ IMPORT &amp; EXPORT/COMMERCE GENERAL/VOYAGE ET TOURISME,INGENIERIE &amp; EXPLOITATION DU BOIS,TRANSPORT-TRANSIT,VENTE DE VOITURES,ETC VOIR STATUT</t>
  </si>
  <si>
    <t>0023767610809</t>
  </si>
  <si>
    <t>P096900404615X</t>
  </si>
  <si>
    <t>ODOULAMI HAERATOU</t>
  </si>
  <si>
    <t>ODJOULAKPE</t>
  </si>
  <si>
    <t>TRANSPORT/DISTRIBUTION/ACHAT/VENTE</t>
  </si>
  <si>
    <t>M102217703546Z</t>
  </si>
  <si>
    <t>ABP PETROLEUM</t>
  </si>
  <si>
    <t>ABP S.A.</t>
  </si>
  <si>
    <t>691418076</t>
  </si>
  <si>
    <t>WARDA - IMMEUBLE EKANG</t>
  </si>
  <si>
    <t>EMPLOYE CONSEIL NATIONAL DES CHARGEURS DU CAMEROUN</t>
  </si>
  <si>
    <t>P048813511609A</t>
  </si>
  <si>
    <t>DIKOUME MBINE PASCALE</t>
  </si>
  <si>
    <t>699992941</t>
  </si>
  <si>
    <t>M052216375217W</t>
  </si>
  <si>
    <t>BLOOM CONSULTING CAMEROON LIMITED</t>
  </si>
  <si>
    <t>YAOUNDÉ HIPPODROME</t>
  </si>
  <si>
    <t>M082015103824G</t>
  </si>
  <si>
    <t>VIP CALL CENTRE SARL</t>
  </si>
  <si>
    <t>CALL CENTRE; GESTION DES AFFAIRES ENTRANT ET SORTANT;AUDIT; RÉFÉRENCEMENT DES SITES INTERNET ET PUBLICITAIRES</t>
  </si>
  <si>
    <t>ENTREE  PMI</t>
  </si>
  <si>
    <t>P109714717707P</t>
  </si>
  <si>
    <t>697077116</t>
  </si>
  <si>
    <t>P100418089028N</t>
  </si>
  <si>
    <t>OO00237OO0</t>
  </si>
  <si>
    <t>P015511917831H</t>
  </si>
  <si>
    <t>MATENDA EPSE FONKOUA JULIENNE</t>
  </si>
  <si>
    <t>PLATEAU BAR</t>
  </si>
  <si>
    <t>M060917703003Z</t>
  </si>
  <si>
    <t>CATHOLIC UNIVERSITY OF CAMEROON BAMENDA</t>
  </si>
  <si>
    <t>2 43 07 29 42</t>
  </si>
  <si>
    <t>P087500471781E</t>
  </si>
  <si>
    <t>FOSSOP</t>
  </si>
  <si>
    <t>ABEL CLAUDE</t>
  </si>
  <si>
    <t>699875741</t>
  </si>
  <si>
    <t>CARREFOUR MAÎTRE FOTSO</t>
  </si>
  <si>
    <t>P018212438053A</t>
  </si>
  <si>
    <t>BAPETEL YAYA</t>
  </si>
  <si>
    <t>P058818230453G</t>
  </si>
  <si>
    <t>AKONO ATANGANE</t>
  </si>
  <si>
    <t>COMMERCES GÉNÉRALES / PRESTATIONS SERVICES</t>
  </si>
  <si>
    <t>P107315207081J</t>
  </si>
  <si>
    <t>LIENO KUETE ALICE</t>
  </si>
  <si>
    <t>ETS A G A D I . K</t>
  </si>
  <si>
    <t>M010018087534D</t>
  </si>
  <si>
    <t>PAYMETRUST CAMEROUN</t>
  </si>
  <si>
    <t>Fourniture des services de paiement mobile 
distribution de services de paiement 
fournitures de services de paiement</t>
  </si>
  <si>
    <t>P019316422719R</t>
  </si>
  <si>
    <t>TCHOPKREO GOUMBALE</t>
  </si>
  <si>
    <t>00237658997423</t>
  </si>
  <si>
    <t>P105218266634K</t>
  </si>
  <si>
    <t>AHOUMENOU YETONDE ANTOINETTE</t>
  </si>
  <si>
    <t>P119415252067P</t>
  </si>
  <si>
    <t>MFONDOU MBOUAPOGNIGNI</t>
  </si>
  <si>
    <t>DALOUTA..</t>
  </si>
  <si>
    <t>690299105</t>
  </si>
  <si>
    <t>P077014119303T</t>
  </si>
  <si>
    <t>EBOO GISELE MARIE France</t>
  </si>
  <si>
    <t>ETS EBOO GISELE</t>
  </si>
  <si>
    <t>679 813 404</t>
  </si>
  <si>
    <t>P040116477279Y</t>
  </si>
  <si>
    <t>00237690992401</t>
  </si>
  <si>
    <t>LOPÉRÉ</t>
  </si>
  <si>
    <t>MARCHÉ ABBATOIR</t>
  </si>
  <si>
    <t>P068112677315H</t>
  </si>
  <si>
    <t>EKALLE EBONGUE MARIE LA BLANCHE</t>
  </si>
  <si>
    <t>ETS MB VINO STORY</t>
  </si>
  <si>
    <t>694544703</t>
  </si>
  <si>
    <t>BALI - CARREFOUR JAMAICA</t>
  </si>
  <si>
    <t>P030017510146M</t>
  </si>
  <si>
    <t>MOHAMADOU DJALALOU</t>
  </si>
  <si>
    <t>650238800</t>
  </si>
  <si>
    <t>M062116283583N</t>
  </si>
  <si>
    <t>EXPLORE LOGISTICS LIMITED</t>
  </si>
  <si>
    <t>RENTAL OF FIELD VEHICLES, RENTAL OF EXPLORATION EQUIPMENT, RENTAL OF MINING</t>
  </si>
  <si>
    <t>DERRIERE TRADEX NDOBO</t>
  </si>
  <si>
    <t>P076418288403Y</t>
  </si>
  <si>
    <t>675989741</t>
  </si>
  <si>
    <t>M092015139172R</t>
  </si>
  <si>
    <t>KELMASS SARL</t>
  </si>
  <si>
    <t>LE PERFECTIONNEMENT DE LA FORMATION ESTUDIANTINE, LE SOUTIEN SCOLAIRE ET ACADEMIQUE, LES PRESTATIONS DE SERVICES RELATIVES AUX TECHNOLOGIES SE L'INFORMATION ET DE LA COMMUNICATION</t>
  </si>
  <si>
    <t>P116600249761Q</t>
  </si>
  <si>
    <t>BAH AMADOU OURYBA</t>
  </si>
  <si>
    <t>BAH AMADOU OURY</t>
  </si>
  <si>
    <t>699267120</t>
  </si>
  <si>
    <t>P027313956599T</t>
  </si>
  <si>
    <t>NUPIMBON EPSEE OWONA</t>
  </si>
  <si>
    <t>670809111</t>
  </si>
  <si>
    <t>ELEGANCE BAR</t>
  </si>
  <si>
    <t>VENTE PRODUITS DE QUINCAILLERIE</t>
  </si>
  <si>
    <t>P127812644626J</t>
  </si>
  <si>
    <t>NGOUTANE NTAINTIE PALIMATOU</t>
  </si>
  <si>
    <t>690778048</t>
  </si>
  <si>
    <t>FACE CARREFOUR MISSION CATHOLIQUE</t>
  </si>
  <si>
    <t>P017712410068A</t>
  </si>
  <si>
    <t>DJOUMESSI GUY BERTRAND</t>
  </si>
  <si>
    <t>675651800</t>
  </si>
  <si>
    <t>P128917372611A</t>
  </si>
  <si>
    <t>2EME ENTRÉE FANDJA</t>
  </si>
  <si>
    <t>P107912339326C</t>
  </si>
  <si>
    <t>ODUAH</t>
  </si>
  <si>
    <t>P036716401948G</t>
  </si>
  <si>
    <t>TAKAMGKO</t>
  </si>
  <si>
    <t>00237679101211.</t>
  </si>
  <si>
    <t>P079118529656P</t>
  </si>
  <si>
    <t>WODABON</t>
  </si>
  <si>
    <t>ARNOLETTE</t>
  </si>
  <si>
    <t>696 36 39.94</t>
  </si>
  <si>
    <t>P087616729366K</t>
  </si>
  <si>
    <t>P108616448864W</t>
  </si>
  <si>
    <t>ONANA BODO</t>
  </si>
  <si>
    <t>VICTOR CLAUDE</t>
  </si>
  <si>
    <t>657910716</t>
  </si>
  <si>
    <t>P078318239930S</t>
  </si>
  <si>
    <t>TEMEWE NAFACK</t>
  </si>
  <si>
    <t>670123659</t>
  </si>
  <si>
    <t>P117912574598Y</t>
  </si>
  <si>
    <t>FOTSO OUAFO MARIUSFOT</t>
  </si>
  <si>
    <t>FOTSO OUAFO MARIUS</t>
  </si>
  <si>
    <t>675212501</t>
  </si>
  <si>
    <t>P127617495937W</t>
  </si>
  <si>
    <t>P088514601963J</t>
  </si>
  <si>
    <t>ESAMBI EPSE NJABOU</t>
  </si>
  <si>
    <t>VERONICA FESE</t>
  </si>
  <si>
    <t>675344219</t>
  </si>
  <si>
    <t>P125300006938B</t>
  </si>
  <si>
    <t>TIBAGNA EPSEE NYAABIA</t>
  </si>
  <si>
    <t>COLETTE MAGNIE</t>
  </si>
  <si>
    <t>699854783</t>
  </si>
  <si>
    <t>P032015776683C</t>
  </si>
  <si>
    <t>METIATSE</t>
  </si>
  <si>
    <t>MICLAIRE FALONE</t>
  </si>
  <si>
    <t>656635920</t>
  </si>
  <si>
    <t>SERVICE PROVIDER ( BOREHOLE DRILLING )</t>
  </si>
  <si>
    <t>P038318509319B</t>
  </si>
  <si>
    <t>NGONG COURAGE FIEN</t>
  </si>
  <si>
    <t>( MAGIC TOUCH )</t>
  </si>
  <si>
    <t>680437330</t>
  </si>
  <si>
    <t>OPPOSITE SEVENTH DAY ADVETIST CHURCH</t>
  </si>
  <si>
    <t>P079617329848M</t>
  </si>
  <si>
    <t>ABDOULWAHAB.</t>
  </si>
  <si>
    <t>698993827</t>
  </si>
  <si>
    <t>PRESTATION DE SERVICES-LIVRAISONS DE FRUITS</t>
  </si>
  <si>
    <t>P018014421105B</t>
  </si>
  <si>
    <t>697060378</t>
  </si>
  <si>
    <t>P039416283611X</t>
  </si>
  <si>
    <t>ENGWAPI LAPPI</t>
  </si>
  <si>
    <t>JUSTE VALÈRE</t>
  </si>
  <si>
    <t>002375768786012</t>
  </si>
  <si>
    <t>P027716418216B</t>
  </si>
  <si>
    <t>AUGUSTINE &lt;&lt; ETS AUS ELECT&gt;&gt;</t>
  </si>
  <si>
    <t>00237655432809</t>
  </si>
  <si>
    <t>NKOULOULOUNG</t>
  </si>
  <si>
    <t>P122016722240Q</t>
  </si>
  <si>
    <t>MOUTHE ELISEE</t>
  </si>
  <si>
    <t>651173773</t>
  </si>
  <si>
    <t>P098100426952S</t>
  </si>
  <si>
    <t>DJOMO NONO RICHARDETS</t>
  </si>
  <si>
    <t>ETS CERCLE ELECTRIQUE</t>
  </si>
  <si>
    <t>699613511</t>
  </si>
  <si>
    <t>ASSISTANCE MAITRISE D'OUVRAGE</t>
  </si>
  <si>
    <t>M051812707089Z</t>
  </si>
  <si>
    <t>CABINET WINNING CONSULT SARL</t>
  </si>
  <si>
    <t>TSINGA NOUVELLE ROUTE AIR FRANCE</t>
  </si>
  <si>
    <t>P028312570990X</t>
  </si>
  <si>
    <t>MILY AGNES</t>
  </si>
  <si>
    <t>VENTE BOISSONS GAZEUZE</t>
  </si>
  <si>
    <t>P125516379133X</t>
  </si>
  <si>
    <t>ALLASANE</t>
  </si>
  <si>
    <t>00237653322985</t>
  </si>
  <si>
    <t>ANCIEN ABATTOIRE</t>
  </si>
  <si>
    <t>P078916427968J</t>
  </si>
  <si>
    <t>674400688</t>
  </si>
  <si>
    <t>M041100036342S</t>
  </si>
  <si>
    <t>IINETDEV SARL</t>
  </si>
  <si>
    <t>233470099/694748713</t>
  </si>
  <si>
    <t>MEDICAL LABORATORY SCIENTIST</t>
  </si>
  <si>
    <t>P086712314462M</t>
  </si>
  <si>
    <t>ANSELM AKUME EWANG</t>
  </si>
  <si>
    <t>(MAFLEKUMEN SCHOOL OF HEALTH SCIENCES)</t>
  </si>
  <si>
    <t>P028416351567R</t>
  </si>
  <si>
    <t>SAAH BELLY KHEREN</t>
  </si>
  <si>
    <t>00237630210905</t>
  </si>
  <si>
    <t>P015900004388J</t>
  </si>
  <si>
    <t>GOUANFO INNOCENT</t>
  </si>
  <si>
    <t>SCS CONSULTING</t>
  </si>
  <si>
    <t>699678144</t>
  </si>
  <si>
    <t>P047212525141Y</t>
  </si>
  <si>
    <t>ENGA ALAIN SYLVESTRE</t>
  </si>
  <si>
    <t>53 39 26 95</t>
  </si>
  <si>
    <t>A COTE TCHANFOURI</t>
  </si>
  <si>
    <t>P098015268786P</t>
  </si>
  <si>
    <t>GILBERT NKEMCHAP</t>
  </si>
  <si>
    <t>M101914223654C</t>
  </si>
  <si>
    <t>OSSESSA INTERNATIONAL CONSTRUCTION SARL</t>
  </si>
  <si>
    <t>PRESTATIONS DE SERVICES ET SÉCURITÉ</t>
  </si>
  <si>
    <t>M012317857450F</t>
  </si>
  <si>
    <t>ADJ WIDE SERVICES</t>
  </si>
  <si>
    <t>00237699904744</t>
  </si>
  <si>
    <t>BP 1559 DOUALA</t>
  </si>
  <si>
    <t>P037812584984Z</t>
  </si>
  <si>
    <t>MEIDONG</t>
  </si>
  <si>
    <t>AIME CLAIRE</t>
  </si>
  <si>
    <t>679822766</t>
  </si>
  <si>
    <t>P037916393553S</t>
  </si>
  <si>
    <t>NGONO BIDJANGA</t>
  </si>
  <si>
    <t>0023700000543212</t>
  </si>
  <si>
    <t>P117318345854H</t>
  </si>
  <si>
    <t>NGANJE STEPHANIE</t>
  </si>
  <si>
    <t>PREST SCES/PRODUCT° AGROPASTORALE/CCE GL</t>
  </si>
  <si>
    <t>P128812338914C</t>
  </si>
  <si>
    <t>KOM FOTSO BLAISE RAOUL</t>
  </si>
  <si>
    <t>ETS TARGET</t>
  </si>
  <si>
    <t>P086216801712X</t>
  </si>
  <si>
    <t>677548458</t>
  </si>
  <si>
    <t>A COTE DE LAMUFID</t>
  </si>
  <si>
    <t>M041812703247C</t>
  </si>
  <si>
    <t>DYNASTY MINING SARL</t>
  </si>
  <si>
    <t>RECHERCHE ET EXPLOITATION MINIÈRE/COM GEN/FORET/ PRESTATIONS DE SERVICE</t>
  </si>
  <si>
    <t>+237 682156105</t>
  </si>
  <si>
    <t>M122018625311Y</t>
  </si>
  <si>
    <t>681245089</t>
  </si>
  <si>
    <t>MABANDA BONABERI</t>
  </si>
  <si>
    <t>P019212602580A</t>
  </si>
  <si>
    <t>651030310</t>
  </si>
  <si>
    <t>STUDENT NURSE</t>
  </si>
  <si>
    <t>P029317154632C</t>
  </si>
  <si>
    <t>ASOH IKOLI</t>
  </si>
  <si>
    <t>VANESSA ETIMBE</t>
  </si>
  <si>
    <t>MIKE 1</t>
  </si>
  <si>
    <t>P078812435881S</t>
  </si>
  <si>
    <t>MEZATIO TEFACK TEFACK KOHELETH DELON</t>
  </si>
  <si>
    <t>ETS MEZATIO TEFACK</t>
  </si>
  <si>
    <t>652604671</t>
  </si>
  <si>
    <t>TELECOMMUNICATION-PRESTATIONS SCES</t>
  </si>
  <si>
    <t>M061812710273P</t>
  </si>
  <si>
    <t>DF EQUIPEMENTS SARL</t>
  </si>
  <si>
    <t>699 949 228</t>
  </si>
  <si>
    <t>B.P 3000 DOUALA</t>
  </si>
  <si>
    <t>P078316573883D</t>
  </si>
  <si>
    <t>POOSSI</t>
  </si>
  <si>
    <t>677826253</t>
  </si>
  <si>
    <t>FACE MONT ST JEAN</t>
  </si>
  <si>
    <t>SOINS MEDICAUX-PREST/SCES</t>
  </si>
  <si>
    <t>P088712281689C</t>
  </si>
  <si>
    <t>JIAGUE PAUL ALEX</t>
  </si>
  <si>
    <t>ETS CENTRE DE SANTE "LES MERVEILLES"</t>
  </si>
  <si>
    <t>P020116427561K</t>
  </si>
  <si>
    <t>BELINGA KONMONE</t>
  </si>
  <si>
    <t>687360537</t>
  </si>
  <si>
    <t>P125018497002W</t>
  </si>
  <si>
    <t>ENYEGEU NKOLO</t>
  </si>
  <si>
    <t>JAQUES</t>
  </si>
  <si>
    <t>DERRIERCOMMISARIAT DU 6EME</t>
  </si>
  <si>
    <t>P015600247455L</t>
  </si>
  <si>
    <t>Zelioh Forbetiah Zaccheaus</t>
  </si>
  <si>
    <t>677927448</t>
  </si>
  <si>
    <t>P037716261341Q</t>
  </si>
  <si>
    <t>BOULEFACK CLAIRE</t>
  </si>
  <si>
    <t>PRESTATIONS DE SERVICES, COMMERCE GENERAL GROS ET DETAILS,</t>
  </si>
  <si>
    <t>P108416426435X</t>
  </si>
  <si>
    <t>UMESH</t>
  </si>
  <si>
    <t>621576710</t>
  </si>
  <si>
    <t>P107100526052D</t>
  </si>
  <si>
    <t>TAGUE JEAN PIERRE</t>
  </si>
  <si>
    <t>YAOUNDE/MBOG ABANGA</t>
  </si>
  <si>
    <t>P065412570971D</t>
  </si>
  <si>
    <t>FOSSO MATHIEU</t>
  </si>
  <si>
    <t>679805802</t>
  </si>
  <si>
    <t>CPT 860</t>
  </si>
  <si>
    <t>PRODUCTION DE CACAO MARCHAND</t>
  </si>
  <si>
    <t>M022014849061B</t>
  </si>
  <si>
    <t>GIC TERRE PROMISE</t>
  </si>
  <si>
    <t>ABONG DOUM</t>
  </si>
  <si>
    <t>A CÔTÉ STBC</t>
  </si>
  <si>
    <t>P017912881935E</t>
  </si>
  <si>
    <t>SAIDOU MAKAID</t>
  </si>
  <si>
    <t>699420069</t>
  </si>
  <si>
    <t>P119216259044G</t>
  </si>
  <si>
    <t>MARULINE</t>
  </si>
  <si>
    <t>00237681429756</t>
  </si>
  <si>
    <t>ÉTUDES,CONSEILS,TRAVAUX</t>
  </si>
  <si>
    <t>M122216123137X</t>
  </si>
  <si>
    <t>KEK CAMEROUN SARL</t>
  </si>
  <si>
    <t>677602236</t>
  </si>
  <si>
    <t>SIMBOCK ROSIÈRE SUPÉRIEURE</t>
  </si>
  <si>
    <t>P098000433045U</t>
  </si>
  <si>
    <t>NJUNG PATIENCE</t>
  </si>
  <si>
    <t>670012127</t>
  </si>
  <si>
    <t>P039416339759E</t>
  </si>
  <si>
    <t>ESOMONU EBERECHUKWU DERRICK</t>
  </si>
  <si>
    <t>P017912410806L</t>
  </si>
  <si>
    <t>TONGOLO ZAMA</t>
  </si>
  <si>
    <t>678406385</t>
  </si>
  <si>
    <t>P028116424396Y</t>
  </si>
  <si>
    <t>NGEH PASCALINE</t>
  </si>
  <si>
    <t>SHIYNSYUY</t>
  </si>
  <si>
    <t>00237680555690</t>
  </si>
  <si>
    <t>APRÈS AVENIR MAGBA</t>
  </si>
  <si>
    <t>P038918583940U</t>
  </si>
  <si>
    <t>NGEKPU GODRICK</t>
  </si>
  <si>
    <t>DZEKEM ETS GZRAGE DZEKEM</t>
  </si>
  <si>
    <t>P057818097346C</t>
  </si>
  <si>
    <t>SONFACK THOMAS</t>
  </si>
  <si>
    <t>P108312484795J</t>
  </si>
  <si>
    <t>SHURI CLARISSE</t>
  </si>
  <si>
    <t>696604925</t>
  </si>
  <si>
    <t>FACE TORRES</t>
  </si>
  <si>
    <t>P109116394394D</t>
  </si>
  <si>
    <t>00237211@222003</t>
  </si>
  <si>
    <t>BARE BEKEM</t>
  </si>
  <si>
    <t>VENTE CONSOMMABLES LABO-PRESTATION</t>
  </si>
  <si>
    <t>P026714411698Z</t>
  </si>
  <si>
    <t>GUILLAUME ALEXANDRE MARTIN DOUMBE</t>
  </si>
  <si>
    <t>ETS ALPHAMED</t>
  </si>
  <si>
    <t>677378595</t>
  </si>
  <si>
    <t>P018018514184P</t>
  </si>
  <si>
    <t>MAMBOU MADJIO</t>
  </si>
  <si>
    <t>ADELEVINE</t>
  </si>
  <si>
    <t>ENTRÉE MASSOUMBOU</t>
  </si>
  <si>
    <t>P018116355529S</t>
  </si>
  <si>
    <t>DJOMKEM</t>
  </si>
  <si>
    <t>00237674257778</t>
  </si>
  <si>
    <t>P026812701447E</t>
  </si>
  <si>
    <t>695630532</t>
  </si>
  <si>
    <t>FACE MAIRIE DE BAFANG</t>
  </si>
  <si>
    <t>P127314881696E</t>
  </si>
  <si>
    <t>JULES MERLIN</t>
  </si>
  <si>
    <t>69005476</t>
  </si>
  <si>
    <t>P068718602259E</t>
  </si>
  <si>
    <t>NCHINDEH</t>
  </si>
  <si>
    <t>EVELINE MAKWEH</t>
  </si>
  <si>
    <t>651349114</t>
  </si>
  <si>
    <t>P128012404652Z</t>
  </si>
  <si>
    <t>NJAH HENRY KOMNJAH</t>
  </si>
  <si>
    <t>NJAH HENRY KOM</t>
  </si>
  <si>
    <t>674032225</t>
  </si>
  <si>
    <t>P028616612107N</t>
  </si>
  <si>
    <t>PEYEMI</t>
  </si>
  <si>
    <t>P035400417478E</t>
  </si>
  <si>
    <t>677445446</t>
  </si>
  <si>
    <t>P047516013143S</t>
  </si>
  <si>
    <t>P089816225047S</t>
  </si>
  <si>
    <t>00237657634143</t>
  </si>
  <si>
    <t>P127414960593N</t>
  </si>
  <si>
    <t>KESSENG NGUEDI</t>
  </si>
  <si>
    <t>EMILIE NOEL</t>
  </si>
  <si>
    <t>699726282</t>
  </si>
  <si>
    <t>P106917183795J</t>
  </si>
  <si>
    <t>P047318093874F</t>
  </si>
  <si>
    <t>DJADJOUHOM</t>
  </si>
  <si>
    <t>P089116086300L</t>
  </si>
  <si>
    <t>KOUOGHET MOULIOM</t>
  </si>
  <si>
    <t>P058217421004X</t>
  </si>
  <si>
    <t>CHIDIEBELE AUGUSTINE</t>
  </si>
  <si>
    <t>+237653725321</t>
  </si>
  <si>
    <t>P013216399718G</t>
  </si>
  <si>
    <t>MAURICE BOLIDA</t>
  </si>
  <si>
    <t>694677199578</t>
  </si>
  <si>
    <t>AGRICULTURE NEGOCE</t>
  </si>
  <si>
    <t>P068814403103K</t>
  </si>
  <si>
    <t>NKAMAGNE NZOUATOUM</t>
  </si>
  <si>
    <t>675181015</t>
  </si>
  <si>
    <t>P058217446076Q</t>
  </si>
  <si>
    <t>MODJO NGAKO</t>
  </si>
  <si>
    <t>COLETTE CHARLINE</t>
  </si>
  <si>
    <t>00237699708747</t>
  </si>
  <si>
    <t>P069018337738N</t>
  </si>
  <si>
    <t>00237676015308</t>
  </si>
  <si>
    <t>CARREFOUR TAMKOUA</t>
  </si>
  <si>
    <t>P027400352293Y</t>
  </si>
  <si>
    <t>NOUTCHA MAGELAN</t>
  </si>
  <si>
    <t>673636763</t>
  </si>
  <si>
    <t>P018818313976B</t>
  </si>
  <si>
    <t>BERNSAH EDWARD TANLAKA</t>
  </si>
  <si>
    <t>ETS GOD'S FAVOUR WORK SHOP</t>
  </si>
  <si>
    <t>TOLERIE,PEINTURE,SOUDURE,REPARATION DE CAMIONS ET TOUTES MARQUES DE VEHICULES ET PRESTATIONS DE SERVICES</t>
  </si>
  <si>
    <t>00237679260064</t>
  </si>
  <si>
    <t>DLA TEXACO AÉROPORT</t>
  </si>
  <si>
    <t>P069916293263K</t>
  </si>
  <si>
    <t>655758394</t>
  </si>
  <si>
    <t>P014818533933K</t>
  </si>
  <si>
    <t>MBATKAM VEUVE YANTA</t>
  </si>
  <si>
    <t>693431383</t>
  </si>
  <si>
    <t>P106112737149T</t>
  </si>
  <si>
    <t>YACKSON EPOUSE NINTYONYO</t>
  </si>
  <si>
    <t>EVELINE CHANTAL</t>
  </si>
  <si>
    <t>P016718026535X</t>
  </si>
  <si>
    <t>METONDO</t>
  </si>
  <si>
    <t>699991390</t>
  </si>
  <si>
    <t>M041816309872C</t>
  </si>
  <si>
    <t>PRIMO CONSTRUCTION SARL</t>
  </si>
  <si>
    <t>VENTE DE MATÉRIEL DE CONSTRUCTION, COMMERCE GÉNÉRAL, IMPORT-EXPORT, PRESTATIONS DE SERVICES , CONSEILS</t>
  </si>
  <si>
    <t>00237677450989</t>
  </si>
  <si>
    <t>FACE HÔTEL MONTE</t>
  </si>
  <si>
    <t>P049816419118D</t>
  </si>
  <si>
    <t>MAFOU MOUNCHAROU</t>
  </si>
  <si>
    <t>00237697532178</t>
  </si>
  <si>
    <t>P057612176152W</t>
  </si>
  <si>
    <t>DOMINIC OGBU</t>
  </si>
  <si>
    <t>P039916054491B</t>
  </si>
  <si>
    <t>NWOKEOCHA SOLOMON CHUKWUEMEKA</t>
  </si>
  <si>
    <t>P057500479757R</t>
  </si>
  <si>
    <t>NKURI PAUL ALAIN</t>
  </si>
  <si>
    <t>677260304</t>
  </si>
  <si>
    <t>P057616422919B</t>
  </si>
  <si>
    <t>NSOM ÉDWARD TIMNGUM</t>
  </si>
  <si>
    <t>002378790532100</t>
  </si>
  <si>
    <t>P018712412844L</t>
  </si>
  <si>
    <t>DJAOUYANG NESTOR</t>
  </si>
  <si>
    <t>652352262</t>
  </si>
  <si>
    <t>VENTE DES DEBIS DE BOISSONS</t>
  </si>
  <si>
    <t>P119314839042M</t>
  </si>
  <si>
    <t>693545238/676449239</t>
  </si>
  <si>
    <t>GOUZDA BAR</t>
  </si>
  <si>
    <t>P128818063440M</t>
  </si>
  <si>
    <t>691346789</t>
  </si>
  <si>
    <t>P016612603606H</t>
  </si>
  <si>
    <t>SADJIO RENE</t>
  </si>
  <si>
    <t>STAND N°238</t>
  </si>
  <si>
    <t>M109700010385W</t>
  </si>
  <si>
    <t>LA CAMBUSINESS ASSURANCES</t>
  </si>
  <si>
    <t>CAMBUSINESS SARL</t>
  </si>
  <si>
    <t>M022217891371F</t>
  </si>
  <si>
    <t>PAFIC FLOUR SARL</t>
  </si>
  <si>
    <t>PRODUCTION DE LA FARINE DE TOUTE NATURE, VENTE DE GROS, COMMERCE GENERAL</t>
  </si>
  <si>
    <t>SOINS BUCO DENTAIRES</t>
  </si>
  <si>
    <t>P019012714389T</t>
  </si>
  <si>
    <t>NYAMSI WOUABIT ULRICH FRANCK</t>
  </si>
  <si>
    <t>CABINET DENTAIRE DE LA COTE</t>
  </si>
  <si>
    <t>697 919 829</t>
  </si>
  <si>
    <t>M021612491152Q</t>
  </si>
  <si>
    <t>STE OJES INVESTMENT SARL</t>
  </si>
  <si>
    <t>OJESIN</t>
  </si>
  <si>
    <t>677441691</t>
  </si>
  <si>
    <t>BONANTONE A COTE DE LA SALLE DU ROYAUME DE TEMOINS DE JEHOVA</t>
  </si>
  <si>
    <t>CON GEN PREST.SERVICES BTP</t>
  </si>
  <si>
    <t>P058312727159R</t>
  </si>
  <si>
    <t>YOUMBY</t>
  </si>
  <si>
    <t>JUDITH MARTHE</t>
  </si>
  <si>
    <t>696384068</t>
  </si>
  <si>
    <t>M042217300260W</t>
  </si>
  <si>
    <t>GENERAL ADVANCE SERVICES SARL</t>
  </si>
  <si>
    <t>COMMERCE GENERAL, IMPORT-EXPORT, ACHAT ET VENTE DES PRODUITS SUR LE PLAN NATIONAL ET INTERNATIONAL, PRESTATIONS DE SERVICES, ENTRETIEN DE SURFACES, NETTOYAGES DE VEHICULES</t>
  </si>
  <si>
    <t>699372117</t>
  </si>
  <si>
    <t>BOULANGERIE-ALIMENTATION-COMMERCE GENERAL</t>
  </si>
  <si>
    <t>M052116074602N</t>
  </si>
  <si>
    <t>AMAZING GRACE SARL</t>
  </si>
  <si>
    <t>P047218584478X</t>
  </si>
  <si>
    <t>LIDWINE</t>
  </si>
  <si>
    <t>00237677923746</t>
  </si>
  <si>
    <t>P015512680258Y</t>
  </si>
  <si>
    <t>NKOE ENDENGUE</t>
  </si>
  <si>
    <t>697011871</t>
  </si>
  <si>
    <t>P016214417628W</t>
  </si>
  <si>
    <t>BEVORO EPSE BINYO</t>
  </si>
  <si>
    <t>656324416</t>
  </si>
  <si>
    <t>P029014203313Z</t>
  </si>
  <si>
    <t>SALIM AIME</t>
  </si>
  <si>
    <t>695684429</t>
  </si>
  <si>
    <t>P088718453714R</t>
  </si>
  <si>
    <t>OBE EPSE EFEANYI</t>
  </si>
  <si>
    <t>GHISLAINE NADEGE</t>
  </si>
  <si>
    <t>P119112784740Q</t>
  </si>
  <si>
    <t>AMBOGUI ONANA GERMAIN</t>
  </si>
  <si>
    <t>675157551</t>
  </si>
  <si>
    <t>Centre comm</t>
  </si>
  <si>
    <t>face pharmacie</t>
  </si>
  <si>
    <t>VENTE DE PIECES DETACHEES AUTOMOBILE EN LIGNE</t>
  </si>
  <si>
    <t>M082315987999S</t>
  </si>
  <si>
    <t>YAMO AUTO SARL</t>
  </si>
  <si>
    <t>698908138</t>
  </si>
  <si>
    <t>P015016530609W</t>
  </si>
  <si>
    <t>00237699204830</t>
  </si>
  <si>
    <t>P108812175789U</t>
  </si>
  <si>
    <t>NANTSA KENNE</t>
  </si>
  <si>
    <t>FRANCIS MITTERAND</t>
  </si>
  <si>
    <t>P088012246465J</t>
  </si>
  <si>
    <t>677630287</t>
  </si>
  <si>
    <t>M111617235027J</t>
  </si>
  <si>
    <t>EP MEKAS</t>
  </si>
  <si>
    <t>P098916437501U</t>
  </si>
  <si>
    <t>COMMERCE GÉNÉRAL, REPRÉSENTATION COMMERCIALE, DISTRIBUTION PRODUITS AGROALIMENTAIRES</t>
  </si>
  <si>
    <t>00237691425301</t>
  </si>
  <si>
    <t>P047516334543C</t>
  </si>
  <si>
    <t>FOTSO NGOUINWO</t>
  </si>
  <si>
    <t>00237655778101</t>
  </si>
  <si>
    <t>P067218477684X</t>
  </si>
  <si>
    <t>FOMEN</t>
  </si>
  <si>
    <t>00237694565733</t>
  </si>
  <si>
    <t>FOMENLAURE@YAHOO.FR</t>
  </si>
  <si>
    <t>M012317893767W</t>
  </si>
  <si>
    <t>GOLD PHOENIX GENERAL ENTERPRISE</t>
  </si>
  <si>
    <t>GPGE SARL</t>
  </si>
  <si>
    <t>PRESTATION DE SERVICE,COMMERCE GENERAL,MAINTENANCE INDUSTRIEL,</t>
  </si>
  <si>
    <t>00237651206511</t>
  </si>
  <si>
    <t>P098617158441H</t>
  </si>
  <si>
    <t>691070715</t>
  </si>
  <si>
    <t>P068612418268T</t>
  </si>
  <si>
    <t>RAIMA ANTOINE</t>
  </si>
  <si>
    <t>ETS RAIMA ANTOINE</t>
  </si>
  <si>
    <t>677787471</t>
  </si>
  <si>
    <t>P018616476207H</t>
  </si>
  <si>
    <t>655255631</t>
  </si>
  <si>
    <t>P089416410212R</t>
  </si>
  <si>
    <t>697432553</t>
  </si>
  <si>
    <t>P059514224101X</t>
  </si>
  <si>
    <t>TCHEKOUNANG KEPSEU</t>
  </si>
  <si>
    <t>SYLVESTRE ARMAND</t>
  </si>
  <si>
    <t>674076028</t>
  </si>
  <si>
    <t>III C 18</t>
  </si>
  <si>
    <t>P049718144203B</t>
  </si>
  <si>
    <t>00237655931366</t>
  </si>
  <si>
    <t>DERRIÈRE BRIGADE</t>
  </si>
  <si>
    <t>M082116421326M</t>
  </si>
  <si>
    <t>LE CAMEROUNAISE DES SERVICES SARL</t>
  </si>
  <si>
    <t>NKOLONDONG</t>
  </si>
  <si>
    <t>P127218468253S</t>
  </si>
  <si>
    <t>KUETIO</t>
  </si>
  <si>
    <t>ANICEL</t>
  </si>
  <si>
    <t>682951555</t>
  </si>
  <si>
    <t>P017712286787L</t>
  </si>
  <si>
    <t>NKWATA NKWATA VINCENT</t>
  </si>
  <si>
    <t>HOTEL BEL OASIS</t>
  </si>
  <si>
    <t>696 426 815</t>
  </si>
  <si>
    <t>DESCENTE FOKOU</t>
  </si>
  <si>
    <t>P037911425085M</t>
  </si>
  <si>
    <t>NYECK LISSOCK</t>
  </si>
  <si>
    <t>P088416397760U</t>
  </si>
  <si>
    <t>AZANGUIM</t>
  </si>
  <si>
    <t>00237696183935</t>
  </si>
  <si>
    <t>A CÔTÉ SUPER MARCHÉ BAO</t>
  </si>
  <si>
    <t>P046700316592S</t>
  </si>
  <si>
    <t>AMATABA GUY BENOIT</t>
  </si>
  <si>
    <t>675448320</t>
  </si>
  <si>
    <t>P045314854164C</t>
  </si>
  <si>
    <t>NGO BIKOK NDONGO EPOUSE YEMI JEANNETTE</t>
  </si>
  <si>
    <t>ETS NYALEVE &amp; PARTNERS</t>
  </si>
  <si>
    <t>P069018428411Z</t>
  </si>
  <si>
    <t>BOUFAIN</t>
  </si>
  <si>
    <t>DENISE CHARLIENE</t>
  </si>
  <si>
    <t>674782882</t>
  </si>
  <si>
    <t>P018515064706H</t>
  </si>
  <si>
    <t>HAPPI TAFFOU</t>
  </si>
  <si>
    <t>THIERRY (ETS HAMO)</t>
  </si>
  <si>
    <t>MENUISERIE METALLIQUE &amp; LOCATION BÄCHE-CHAPITEAU-TABLE</t>
  </si>
  <si>
    <t>653969809</t>
  </si>
  <si>
    <t>P098917863861L</t>
  </si>
  <si>
    <t>00237699143829</t>
  </si>
  <si>
    <t>M061512621921G</t>
  </si>
  <si>
    <t>SOCIETE RWANDAIR LTD</t>
  </si>
  <si>
    <t>P037000174021C</t>
  </si>
  <si>
    <t>TAYONOU</t>
  </si>
  <si>
    <t>675942014</t>
  </si>
  <si>
    <t>FOMEPEA</t>
  </si>
  <si>
    <t>INGENIERIE &amp; CONSEILS</t>
  </si>
  <si>
    <t>M022118485494A</t>
  </si>
  <si>
    <t>ANOINTING INVESTIGATION SARL</t>
  </si>
  <si>
    <t>M016700001900N</t>
  </si>
  <si>
    <t>CHOCOCAM SA</t>
  </si>
  <si>
    <t>693111748</t>
  </si>
  <si>
    <t>GENRAL COMMERCE</t>
  </si>
  <si>
    <t>M052318272664H</t>
  </si>
  <si>
    <t>SMART COMPLEX COMPANY LTD</t>
  </si>
  <si>
    <t>00237677077958</t>
  </si>
  <si>
    <t>P069416404395K</t>
  </si>
  <si>
    <t>KENGNI NOUPILE</t>
  </si>
  <si>
    <t>237652962380</t>
  </si>
  <si>
    <t>BEEDI-MALANGUE</t>
  </si>
  <si>
    <t>P097312518433K</t>
  </si>
  <si>
    <t>FELIX SECOND</t>
  </si>
  <si>
    <t>673 89 20 22</t>
  </si>
  <si>
    <t>DOUNG EBETE AKOK</t>
  </si>
  <si>
    <t>FELIX SECOND BAR</t>
  </si>
  <si>
    <t>SOINS MEDICAUX ET PARAMEDICAUX</t>
  </si>
  <si>
    <t>P038216402651W</t>
  </si>
  <si>
    <t>NJAPOM TCHAKAM</t>
  </si>
  <si>
    <t>LEOPOLD MEDARD(ETS REINS &amp;VIE)</t>
  </si>
  <si>
    <t>00237654172719</t>
  </si>
  <si>
    <t>M062318305221U</t>
  </si>
  <si>
    <t>SOCIETE 3M &amp; FILS SARLU</t>
  </si>
  <si>
    <t>PRESTATIONS DE SERVICE, COMMERCE GENERAL, AGRICULTURE</t>
  </si>
  <si>
    <t>693714672</t>
  </si>
  <si>
    <t>P015818481437G</t>
  </si>
  <si>
    <t>M022416416163F</t>
  </si>
  <si>
    <t>SOCIETE F K SARL</t>
  </si>
  <si>
    <t>237699266907.</t>
  </si>
  <si>
    <t>MBANLGON</t>
  </si>
  <si>
    <t>P029612632479X</t>
  </si>
  <si>
    <t>BAN ANITA SHURIBAN</t>
  </si>
  <si>
    <t>BAN ANITA SHURI</t>
  </si>
  <si>
    <t>BASSA 13</t>
  </si>
  <si>
    <t>MANJAP</t>
  </si>
  <si>
    <t>P048516804962Z</t>
  </si>
  <si>
    <t>CHIPESA ABERTINE</t>
  </si>
  <si>
    <t>0023769999999</t>
  </si>
  <si>
    <t>M042217276389U</t>
  </si>
  <si>
    <t>PROMAX</t>
  </si>
  <si>
    <t>697777777</t>
  </si>
  <si>
    <t>P127416369532P</t>
  </si>
  <si>
    <t>NSEJEP</t>
  </si>
  <si>
    <t>00237655625198</t>
  </si>
  <si>
    <t>QUARTIER 11BIS</t>
  </si>
  <si>
    <t>P119316422102H</t>
  </si>
  <si>
    <t>671239722</t>
  </si>
  <si>
    <t>P056816417441U</t>
  </si>
  <si>
    <t>AHMAD KHALIL ALAYAN</t>
  </si>
  <si>
    <t>P016218560612T</t>
  </si>
  <si>
    <t>BIANGANG</t>
  </si>
  <si>
    <t>P109617333255W</t>
  </si>
  <si>
    <t>NDJITAORA</t>
  </si>
  <si>
    <t>690561177</t>
  </si>
  <si>
    <t>P047712859715Z</t>
  </si>
  <si>
    <t>MUFI FRANKLIN LOWH</t>
  </si>
  <si>
    <t>650951919</t>
  </si>
  <si>
    <t>P104200201194Z</t>
  </si>
  <si>
    <t>MOHAMAN GABDO</t>
  </si>
  <si>
    <t>655579900</t>
  </si>
  <si>
    <t>P019617575175G</t>
  </si>
  <si>
    <t>SCHILDMANN ESSOMBA EDGAR</t>
  </si>
  <si>
    <t>MAURICE ANTOINE ALEXANDRE.</t>
  </si>
  <si>
    <t>00237656773923</t>
  </si>
  <si>
    <t>MVOG MAN ZE</t>
  </si>
  <si>
    <t>P118316332434B</t>
  </si>
  <si>
    <t>FANDO ÉVRARD ARMEL</t>
  </si>
  <si>
    <t>0237674080744</t>
  </si>
  <si>
    <t>MAKEPE:PETIT PAYS</t>
  </si>
  <si>
    <t>M012217062761H</t>
  </si>
  <si>
    <t>ELECTROMECANIQUE MAINTENANCE INDUSTRIELLE INSTRUMENTATION &amp; SMART GRIDS</t>
  </si>
  <si>
    <t>E2MI &amp; SMART GRIDS</t>
  </si>
  <si>
    <t>ETUDES, INGENIERIE, CONCEPTION ET DIMENSIONNEMENT, ÉLECTROMÉCANIQUE, MAINTENANCE INDUSTRIELLE, INSTRUMENTATION, SMART GRIDS, ÉLECTRICITÉ HT/BT, ÉNERGIE RENOUVELABLE, EFFICACITÉ ÉNERGÉTIQUE, RÉSEAUX &amp;</t>
  </si>
  <si>
    <t>694717633</t>
  </si>
  <si>
    <t>CARREFOUR DU LYCÉE DE JAPOMA</t>
  </si>
  <si>
    <t>P047616565941W</t>
  </si>
  <si>
    <t>NDZE NGEHNEVU</t>
  </si>
  <si>
    <t>699488054</t>
  </si>
  <si>
    <t>P036812283127P</t>
  </si>
  <si>
    <t>Siekalie ep Djatche Justine Chantal</t>
  </si>
  <si>
    <t>Ets siekalie djatche justine</t>
  </si>
  <si>
    <t>677 57 63 67</t>
  </si>
  <si>
    <t>P018317805388C</t>
  </si>
  <si>
    <t>HANGI WANGOMA</t>
  </si>
  <si>
    <t>650688173</t>
  </si>
  <si>
    <t>P030016402384W</t>
  </si>
  <si>
    <t>POUANI</t>
  </si>
  <si>
    <t>00237656809536</t>
  </si>
  <si>
    <t>P029818163292T</t>
  </si>
  <si>
    <t>MAKUETIC SEGNOU</t>
  </si>
  <si>
    <t>FANIE LORE</t>
  </si>
  <si>
    <t>654486379</t>
  </si>
  <si>
    <t>MONTE HÔPITAL CENTRAL</t>
  </si>
  <si>
    <t>P119616967016S</t>
  </si>
  <si>
    <t>MAPOKAM KENGNE</t>
  </si>
  <si>
    <t>00237674952401</t>
  </si>
  <si>
    <t>NKOLDOM 1</t>
  </si>
  <si>
    <t>P088717329860J</t>
  </si>
  <si>
    <t>LEKANE MALA</t>
  </si>
  <si>
    <t>693539666</t>
  </si>
  <si>
    <t>CONDIMENT</t>
  </si>
  <si>
    <t>P109616603447G</t>
  </si>
  <si>
    <t>TAMIGHANG</t>
  </si>
  <si>
    <t>653791131</t>
  </si>
  <si>
    <t>BIENGONA</t>
  </si>
  <si>
    <t>GRAPHISTE</t>
  </si>
  <si>
    <t>M041812698535A</t>
  </si>
  <si>
    <t>PROCIRE SARL</t>
  </si>
  <si>
    <t>696809043</t>
  </si>
  <si>
    <t>P096214418925M</t>
  </si>
  <si>
    <t>NGUEMCHE EPSE KAKABI</t>
  </si>
  <si>
    <t>P098718571641W</t>
  </si>
  <si>
    <t>ADELAÏDE FIANCÉE</t>
  </si>
  <si>
    <t>P059516006338Y</t>
  </si>
  <si>
    <t>P087316247473Y</t>
  </si>
  <si>
    <t>SINE ALAIN</t>
  </si>
  <si>
    <t>699460530</t>
  </si>
  <si>
    <t>P018217393676J</t>
  </si>
  <si>
    <t>P067216012253R</t>
  </si>
  <si>
    <t>MOTHCHIETIH CECILIA</t>
  </si>
  <si>
    <t>LUMGAM(ETS CECILIA)</t>
  </si>
  <si>
    <t>COMMERCE GENERAL/IMPORT-EXPORT/PRESTATIONS DE SERVICES/BROCANTE</t>
  </si>
  <si>
    <t>654071211</t>
  </si>
  <si>
    <t>P127716829633M</t>
  </si>
  <si>
    <t>MAHADI MELENGO CECILE BEATRICE</t>
  </si>
  <si>
    <t>689524556</t>
  </si>
  <si>
    <t>P014618447938E</t>
  </si>
  <si>
    <t>TCHEHOK</t>
  </si>
  <si>
    <t>P047512516931E</t>
  </si>
  <si>
    <t>MEFFO EP NENJEU</t>
  </si>
  <si>
    <t>MADELEINE SYDONIE</t>
  </si>
  <si>
    <t>682609865</t>
  </si>
  <si>
    <t>M112116619609Q</t>
  </si>
  <si>
    <t>C MEDIA</t>
  </si>
  <si>
    <t>C-ME</t>
  </si>
  <si>
    <t>LA CREATION ET L'EXPLOITATION DES CHAINE DE TELEVISION, LA MISE EN OEUVRE DE TOUS PROCEDES ET TECHIQUES EMPLOYES POUR LA TRANSMISSION DES IMAGES INSTANCTANEES</t>
  </si>
  <si>
    <t>M071712634058G</t>
  </si>
  <si>
    <t>SOCIETE WORLDWIDE GROUP SARL</t>
  </si>
  <si>
    <t>SOCIETE WORLDWIDE GROUP SAR</t>
  </si>
  <si>
    <t>P060016392696F</t>
  </si>
  <si>
    <t>AZUBUIKE PRECIOUS</t>
  </si>
  <si>
    <t>NNEOMA</t>
  </si>
  <si>
    <t>00237671172585</t>
  </si>
  <si>
    <t>BIBLOTHEQUE</t>
  </si>
  <si>
    <t>P039418455078D</t>
  </si>
  <si>
    <t>P019615961736P</t>
  </si>
  <si>
    <t>GNECHIE</t>
  </si>
  <si>
    <t>P035516307344X</t>
  </si>
  <si>
    <t>BINGANA NDJOMO BARNABE</t>
  </si>
  <si>
    <t>00237CVXDS1120987654</t>
  </si>
  <si>
    <t>REAL ESTATE BUSINESS, IMPORT/EXPORT,</t>
  </si>
  <si>
    <t>M092116489267H</t>
  </si>
  <si>
    <t>KEROSENE REPUBLIC COMPANY LIMITED</t>
  </si>
  <si>
    <t>(KERECO) LIMITED</t>
  </si>
  <si>
    <t>00237677513553</t>
  </si>
  <si>
    <t>P059218565201F</t>
  </si>
  <si>
    <t>NGONTY NGUELE</t>
  </si>
  <si>
    <t>P117612197588A</t>
  </si>
  <si>
    <t>SANDJO TCHOUDJUN EPSEE NGAME</t>
  </si>
  <si>
    <t>SEVERINE AIMEE</t>
  </si>
  <si>
    <t>682306890</t>
  </si>
  <si>
    <t>M012216903841D</t>
  </si>
  <si>
    <t>BENOUE CONTRACTOR SARL</t>
  </si>
  <si>
    <t>AGROPASTORALE, COMMERCE GÉNÉRAL, PRESTATION DE SERVICES, BTP, PROMOTION IMMOBILIERE, DOUANE-TRANSIT, IMPORT-EXPORT, ASSISTANCE, COACHING, FORMATION EN GESTION D'ENTREPRISES, INFORMATIQUE, RESTAURATION</t>
  </si>
  <si>
    <t>LAMIDAT DE GAROUA</t>
  </si>
  <si>
    <t>P015400110661W</t>
  </si>
  <si>
    <t>DAOUDA SOULEY</t>
  </si>
  <si>
    <t>ETS DAOUDA SOULEY</t>
  </si>
  <si>
    <t>699 876 624</t>
  </si>
  <si>
    <t>P089117045634K</t>
  </si>
  <si>
    <t>M047916325245T</t>
  </si>
  <si>
    <t>00237688007926</t>
  </si>
  <si>
    <t>P037000397853Q</t>
  </si>
  <si>
    <t>BOUNA Henri</t>
  </si>
  <si>
    <t>ETS BOUNA HENRI</t>
  </si>
  <si>
    <t>P107712521238J</t>
  </si>
  <si>
    <t>NKOUENDJA RACHEL AN</t>
  </si>
  <si>
    <t>694 835 060</t>
  </si>
  <si>
    <t>FOUMBE</t>
  </si>
  <si>
    <t>INDUSTRIE ET COMMERCE DU LIVRE</t>
  </si>
  <si>
    <t>M042014417548L</t>
  </si>
  <si>
    <t>EDITIS CAMEROUN</t>
  </si>
  <si>
    <t>FACE NSIA ASSURANCE</t>
  </si>
  <si>
    <t>P087716303294F</t>
  </si>
  <si>
    <t>AGOUMEMORD DJOUO</t>
  </si>
  <si>
    <t>00237696I56887</t>
  </si>
  <si>
    <t>P099516187576S</t>
  </si>
  <si>
    <t>CHANG TERENCE TENDONG</t>
  </si>
  <si>
    <t>(ETS THE ARK ACCOMMODATIONS COMPANY)</t>
  </si>
  <si>
    <t>671119976</t>
  </si>
  <si>
    <t>P038216441439R</t>
  </si>
  <si>
    <t>677243239</t>
  </si>
  <si>
    <t>P076916407216Z</t>
  </si>
  <si>
    <t>FOSSO ..</t>
  </si>
  <si>
    <t>00237676545591</t>
  </si>
  <si>
    <t>M122018655008X</t>
  </si>
  <si>
    <t>LYCEE BILINGUE DE YAOUNDE</t>
  </si>
  <si>
    <t>222200659</t>
  </si>
  <si>
    <t>P088512725472D</t>
  </si>
  <si>
    <t>DOUANLA FOUOMENE</t>
  </si>
  <si>
    <t>EUSEBE</t>
  </si>
  <si>
    <t>677039529</t>
  </si>
  <si>
    <t>ESSOS/HOTEL DU PLATEAU</t>
  </si>
  <si>
    <t>M080817412794C</t>
  </si>
  <si>
    <t>CES DE MEYO-ELIE</t>
  </si>
  <si>
    <t>BP 40 AMBAM</t>
  </si>
  <si>
    <t>694695979</t>
  </si>
  <si>
    <t>MEYO-ELIE</t>
  </si>
  <si>
    <t>P110018096542B</t>
  </si>
  <si>
    <t>002376819341000</t>
  </si>
  <si>
    <t>P088917434195B</t>
  </si>
  <si>
    <t>TCHOUGA KEMLE</t>
  </si>
  <si>
    <t>ESTHER....</t>
  </si>
  <si>
    <t>693041230</t>
  </si>
  <si>
    <t>P118612751423Z</t>
  </si>
  <si>
    <t>MPELE THIERRY BLANCHARD</t>
  </si>
  <si>
    <t>699556896</t>
  </si>
  <si>
    <t>JARDIN PARADISIAQUE</t>
  </si>
  <si>
    <t>P066900046945H</t>
  </si>
  <si>
    <t>MBIDA OBAMA</t>
  </si>
  <si>
    <t>694471113</t>
  </si>
  <si>
    <t>MESSAMNDONGO</t>
  </si>
  <si>
    <t>P015600151265C</t>
  </si>
  <si>
    <t>NGAUGNE ROSALIENGA</t>
  </si>
  <si>
    <t>NGAUGNE ROSALIE</t>
  </si>
  <si>
    <t>675567299</t>
  </si>
  <si>
    <t>P058514380332U</t>
  </si>
  <si>
    <t>NGO BIEND</t>
  </si>
  <si>
    <t>696541579</t>
  </si>
  <si>
    <t>P039317328354S</t>
  </si>
  <si>
    <t>KITT</t>
  </si>
  <si>
    <t>651566687</t>
  </si>
  <si>
    <t>GARÉ</t>
  </si>
  <si>
    <t>P010018072939E</t>
  </si>
  <si>
    <t>EMMANUEL KALU GODWILL UDUMA</t>
  </si>
  <si>
    <t>VENT DES ÉPICES</t>
  </si>
  <si>
    <t>P087017697728R</t>
  </si>
  <si>
    <t>00237674067260</t>
  </si>
  <si>
    <t>CÔTÉ CPLR</t>
  </si>
  <si>
    <t>P099415287460J</t>
  </si>
  <si>
    <t>ENDALE EKOUGOU</t>
  </si>
  <si>
    <t>LARISSA MARCELLE</t>
  </si>
  <si>
    <t>SACRE COEUR NEWBELL</t>
  </si>
  <si>
    <t>P108514911803X</t>
  </si>
  <si>
    <t>666624992</t>
  </si>
  <si>
    <t>P088215991106W</t>
  </si>
  <si>
    <t>EPIE FLORENCE NTUBE</t>
  </si>
  <si>
    <t>00237677277815</t>
  </si>
  <si>
    <t>M032318103318W</t>
  </si>
  <si>
    <t>00237 698078850/ 670119518</t>
  </si>
  <si>
    <t>COMMERCE DE GROS NON SPECIALISE/IMPORT-EXPORT/PS</t>
  </si>
  <si>
    <t>M022416410684K</t>
  </si>
  <si>
    <t>MT &amp; FILS SARL</t>
  </si>
  <si>
    <t>MT &amp; FILS</t>
  </si>
  <si>
    <t>1@696931181.</t>
  </si>
  <si>
    <t>M099916668073K</t>
  </si>
  <si>
    <t>ETABLISSEMENT SCOLAIRE (CES DE MEFO)</t>
  </si>
  <si>
    <t>RECRUITEMENT/PLACEMENT MAIN D'OUEVRE</t>
  </si>
  <si>
    <t>M101914247651D</t>
  </si>
  <si>
    <t>CAMEROON DOCKWORKERS SERVICES</t>
  </si>
  <si>
    <t>CDS COOPS</t>
  </si>
  <si>
    <t>233 420 599</t>
  </si>
  <si>
    <t>A COTE NOUVELLE PREFECTURE</t>
  </si>
  <si>
    <t>P048714442049R</t>
  </si>
  <si>
    <t>NGO ILOUGA BAHEL</t>
  </si>
  <si>
    <t>JULIENNE CLARISSE</t>
  </si>
  <si>
    <t>FACE ANCIEN JAKO</t>
  </si>
  <si>
    <t>P016612714806C</t>
  </si>
  <si>
    <t>MALLAM SALLE</t>
  </si>
  <si>
    <t>678275867</t>
  </si>
  <si>
    <t>TRANSPORT D'ŒUFS</t>
  </si>
  <si>
    <t>P058817777654R</t>
  </si>
  <si>
    <t>KAPOHO SUNFO</t>
  </si>
  <si>
    <t>LEDOUX (ETS. SUNFO)</t>
  </si>
  <si>
    <t>00237657364456</t>
  </si>
  <si>
    <t>A CÔTÉ DE LA BIENVEILLANCE</t>
  </si>
  <si>
    <t>P079412748161Z</t>
  </si>
  <si>
    <t>NGOUFACK FRANCIS MICHAEL</t>
  </si>
  <si>
    <t>673951398</t>
  </si>
  <si>
    <t>P098712529045T</t>
  </si>
  <si>
    <t>MEKOWA FONGHOUO NADEGE</t>
  </si>
  <si>
    <t>P019918413756B</t>
  </si>
  <si>
    <t>NANA DUAKOU</t>
  </si>
  <si>
    <t>KHEVINE MURIELLE</t>
  </si>
  <si>
    <t>674345409</t>
  </si>
  <si>
    <t>P048916404729K</t>
  </si>
  <si>
    <t>699825956</t>
  </si>
  <si>
    <t>P067412420746Y</t>
  </si>
  <si>
    <t>LOZES EPSE NOUKAM NICOLE ALEXINE</t>
  </si>
  <si>
    <t>ETS LOZES</t>
  </si>
  <si>
    <t>678026049</t>
  </si>
  <si>
    <t>P088512301408W</t>
  </si>
  <si>
    <t>KASSI NYAMSI</t>
  </si>
  <si>
    <t>699014239</t>
  </si>
  <si>
    <t>M041816365849T</t>
  </si>
  <si>
    <t>ETS MBAPI CONSTRUCTION</t>
  </si>
  <si>
    <t>MBAPI CONTRUCTION</t>
  </si>
  <si>
    <t>BÂTIMENTS ET TRAVAUX PUBLICS - BUREAU D'ÉTUDE CONSTRUCTION MÉTALLIQUE</t>
  </si>
  <si>
    <t>00237699110063</t>
  </si>
  <si>
    <t>PPRESTATION DE SERVICES, ELEVAGE</t>
  </si>
  <si>
    <t>M122217768595L</t>
  </si>
  <si>
    <t>LAND SOLUTIONS STORES SARL</t>
  </si>
  <si>
    <t>697058669</t>
  </si>
  <si>
    <t>VENDTES BIJOUX</t>
  </si>
  <si>
    <t>P019916836143J</t>
  </si>
  <si>
    <t>ABDOUL AZIZ SALI</t>
  </si>
  <si>
    <t>00237691159899</t>
  </si>
  <si>
    <t>P015018519382A</t>
  </si>
  <si>
    <t>MGUEKAM</t>
  </si>
  <si>
    <t>M012317874332U</t>
  </si>
  <si>
    <t>SOCIETE CHEZ-NOUS SARL</t>
  </si>
  <si>
    <t>00237694990617</t>
  </si>
  <si>
    <t>P017700300412C</t>
  </si>
  <si>
    <t>TATCHIKOU ERICK UBAIN</t>
  </si>
  <si>
    <t>699 45 22 01</t>
  </si>
  <si>
    <t>DERR STATION MRS TANKOU</t>
  </si>
  <si>
    <t>P068717568173U</t>
  </si>
  <si>
    <t>LONTSIE JUFFO</t>
  </si>
  <si>
    <t>00237696062903</t>
  </si>
  <si>
    <t>FACE HOTEL LIBUSCUS</t>
  </si>
  <si>
    <t>P076612147455E</t>
  </si>
  <si>
    <t>GUY MAGLOIRE</t>
  </si>
  <si>
    <t>PLACE DES DEFILES A NGAMBE</t>
  </si>
  <si>
    <t>M011512554011C</t>
  </si>
  <si>
    <t>SOCIETE CIVILE IMMOBILIERE LA CIGALA</t>
  </si>
  <si>
    <t>690795142</t>
  </si>
  <si>
    <t>P087012517407G</t>
  </si>
  <si>
    <t>KECHDINGA PETER</t>
  </si>
  <si>
    <t>" ETS PETER &amp; SONS "</t>
  </si>
  <si>
    <t>M112316254953Y</t>
  </si>
  <si>
    <t>CHRISTINA HOTEL</t>
  </si>
  <si>
    <t>MAISON CHRISTINA</t>
  </si>
  <si>
    <t>00237699252361</t>
  </si>
  <si>
    <t>DERRIERE LE CIMETIERE NGODI</t>
  </si>
  <si>
    <t>P109117656816Q</t>
  </si>
  <si>
    <t>TCHOFFO MEKONTSO AIME ROSTAND</t>
  </si>
  <si>
    <t>(ETS LABORATOIRE DE BIOLOGIE MEDICALE)</t>
  </si>
  <si>
    <t>ANALYSE BIOLOGIQUE, COMMERCE GENERAL, BTP, IMPORT-EXPORT</t>
  </si>
  <si>
    <t>FACE MAYOR</t>
  </si>
  <si>
    <t>P028000393330K</t>
  </si>
  <si>
    <t>KEPEDEN</t>
  </si>
  <si>
    <t>675102299</t>
  </si>
  <si>
    <t>SECRETARIAT COMPTABLE</t>
  </si>
  <si>
    <t>P129716408890N</t>
  </si>
  <si>
    <t>DJOGO ZAMINI</t>
  </si>
  <si>
    <t>BEROLI LILI</t>
  </si>
  <si>
    <t>00237694929764</t>
  </si>
  <si>
    <t>BAFOUSSAM MARCHE B</t>
  </si>
  <si>
    <t>P118916610512P</t>
  </si>
  <si>
    <t>FADILA HAMAN WABI</t>
  </si>
  <si>
    <t>00237690116444</t>
  </si>
  <si>
    <t>FACE GARAGE LOUGGOL</t>
  </si>
  <si>
    <t>P058212437629B</t>
  </si>
  <si>
    <t>DONBOU MOCK MITTERANT</t>
  </si>
  <si>
    <t>673 006 335</t>
  </si>
  <si>
    <t>M080000014292F</t>
  </si>
  <si>
    <t>COLLEGE TCHEUFFA FILS</t>
  </si>
  <si>
    <t>CTF</t>
  </si>
  <si>
    <t>77347090</t>
  </si>
  <si>
    <t>P098417533604D</t>
  </si>
  <si>
    <t>TONLEU TSAMO</t>
  </si>
  <si>
    <t>002376771245</t>
  </si>
  <si>
    <t>P088018264128R</t>
  </si>
  <si>
    <t>TOUKEM NKINGNI</t>
  </si>
  <si>
    <t>000237672018500</t>
  </si>
  <si>
    <t>P049312496181U</t>
  </si>
  <si>
    <t>KENGNE CHIPETKAM SORELLE</t>
  </si>
  <si>
    <t>698 258 144</t>
  </si>
  <si>
    <t>DERRIERE AUTO ECOL EUROPEENNE</t>
  </si>
  <si>
    <t>P016500454447J</t>
  </si>
  <si>
    <t>LIMANGANA MEY</t>
  </si>
  <si>
    <t>(ETS AL GAOU)</t>
  </si>
  <si>
    <t>P079317477114J</t>
  </si>
  <si>
    <t>DJOUELA TAKAM</t>
  </si>
  <si>
    <t>237681776550</t>
  </si>
  <si>
    <t>P036116421622N</t>
  </si>
  <si>
    <t>TOKEA</t>
  </si>
  <si>
    <t>00237676606084</t>
  </si>
  <si>
    <t>TOKEA N A</t>
  </si>
  <si>
    <t>P057812260956E</t>
  </si>
  <si>
    <t>IGWE BONIFACE</t>
  </si>
  <si>
    <t>677427874</t>
  </si>
  <si>
    <t>M065912674650Y</t>
  </si>
  <si>
    <t>COMMUNE DE MBANKOMO</t>
  </si>
  <si>
    <t>697769392</t>
  </si>
  <si>
    <t>SAVONNERIE - RAFFINERIE</t>
  </si>
  <si>
    <t>M051512329817B</t>
  </si>
  <si>
    <t>STE CHIMICAM SARL</t>
  </si>
  <si>
    <t>P050316062814S</t>
  </si>
  <si>
    <t>NANKEP NANMÉJOU MATE</t>
  </si>
  <si>
    <t>676 68 13 40</t>
  </si>
  <si>
    <t>P017000489437H</t>
  </si>
  <si>
    <t>MAKOU EPSE NZONGANG DENISE</t>
  </si>
  <si>
    <t>FRESHER BAR</t>
  </si>
  <si>
    <t>679 918 870</t>
  </si>
  <si>
    <t>A COTE FECAFOOT</t>
  </si>
  <si>
    <t>P014716668535C</t>
  </si>
  <si>
    <t>TOM ÉPOUSE ZINTCHEM</t>
  </si>
  <si>
    <t>ELISE BEATRICE</t>
  </si>
  <si>
    <t>654018600</t>
  </si>
  <si>
    <t>P015012264074D</t>
  </si>
  <si>
    <t>KEDI A BELEK EPSEE ABANDA</t>
  </si>
  <si>
    <t>677763262</t>
  </si>
  <si>
    <t>INGENIEUR PPAL.TRAV.TELECOM</t>
  </si>
  <si>
    <t>P067014405561M</t>
  </si>
  <si>
    <t>ALABATENA</t>
  </si>
  <si>
    <t>699932288</t>
  </si>
  <si>
    <t>P118316613852D</t>
  </si>
  <si>
    <t>00237677072677</t>
  </si>
  <si>
    <t>P107817855998S</t>
  </si>
  <si>
    <t>NSOUMOUN MOLUH</t>
  </si>
  <si>
    <t>699881083</t>
  </si>
  <si>
    <t>P039616416814A</t>
  </si>
  <si>
    <t>NOUMSI TIMMAMO</t>
  </si>
  <si>
    <t>00237654758275</t>
  </si>
  <si>
    <t>P039612786215B</t>
  </si>
  <si>
    <t>YVAN ULRICH</t>
  </si>
  <si>
    <t>MVAN BUCA VOYAGE</t>
  </si>
  <si>
    <t>P086216316257M</t>
  </si>
  <si>
    <t>NGACHU NJIKI</t>
  </si>
  <si>
    <t>0023730032810</t>
  </si>
  <si>
    <t>P107316071145Y</t>
  </si>
  <si>
    <t>METAGNE EPSE SIMO COLETTE</t>
  </si>
  <si>
    <t>679487741</t>
  </si>
  <si>
    <t>P059717921042C</t>
  </si>
  <si>
    <t>MBIEP MBOU</t>
  </si>
  <si>
    <t>6963516270</t>
  </si>
  <si>
    <t>P058517369805K</t>
  </si>
  <si>
    <t>VICTOR IFEANYI</t>
  </si>
  <si>
    <t>00237677056200</t>
  </si>
  <si>
    <t>P027216423332P</t>
  </si>
  <si>
    <t>TIMTI</t>
  </si>
  <si>
    <t>DANIEL CHAH.</t>
  </si>
  <si>
    <t>0023767410543013</t>
  </si>
  <si>
    <t>P078412570809Z</t>
  </si>
  <si>
    <t>M042318176449L</t>
  </si>
  <si>
    <t>FIRST TRADING COMPANY SARL</t>
  </si>
  <si>
    <t>" F.T.C.S " SARL</t>
  </si>
  <si>
    <t>PRESTATION DE SERVICES / COMMERCE GENERAL ET IMPORT EXPORT</t>
  </si>
  <si>
    <t>P017800317218S</t>
  </si>
  <si>
    <t>AFANOU SALISSOU</t>
  </si>
  <si>
    <t>695068635</t>
  </si>
  <si>
    <t>ETUDE,ASSISTANCE TECHNIQUE,INGENIERIE,BTP...</t>
  </si>
  <si>
    <t>M052116427563H</t>
  </si>
  <si>
    <t>SOCIÉTÉ INFRADES SARL</t>
  </si>
  <si>
    <t>INFRADES SARL</t>
  </si>
  <si>
    <t>00237673562151</t>
  </si>
  <si>
    <t>P015614966574P</t>
  </si>
  <si>
    <t>AMINATOU GONNE</t>
  </si>
  <si>
    <t>699379224</t>
  </si>
  <si>
    <t>Doumrou</t>
  </si>
  <si>
    <t>M029917242688H</t>
  </si>
  <si>
    <t>EP NKOLENYENG YEM</t>
  </si>
  <si>
    <t>NKOLENYENG YEM</t>
  </si>
  <si>
    <t>P046612481060C</t>
  </si>
  <si>
    <t>NGO BANEMB ANDJE JULIENNE</t>
  </si>
  <si>
    <t>ETS NGO BANEMB ANDJE JULIENNE</t>
  </si>
  <si>
    <t>696 14 98 42 / 677 55 35 65</t>
  </si>
  <si>
    <t>CABANE BAMBOU</t>
  </si>
  <si>
    <t>P028112174885S</t>
  </si>
  <si>
    <t>DOBGIMA COLLINS MABOH</t>
  </si>
  <si>
    <t>( ETS DOGBIMA )</t>
  </si>
  <si>
    <t>673045265</t>
  </si>
  <si>
    <t>P039117319332K</t>
  </si>
  <si>
    <t>YATOUWANG EPSE DAWA</t>
  </si>
  <si>
    <t>VICTORINE SARATOU</t>
  </si>
  <si>
    <t>COMMERCE GENERAL IMPORT-EXPORT PRESTATION DE SERVICES</t>
  </si>
  <si>
    <t>694367464</t>
  </si>
  <si>
    <t>P037312420724K</t>
  </si>
  <si>
    <t>FOKAM SIMO</t>
  </si>
  <si>
    <t>680171554</t>
  </si>
  <si>
    <t>l'acquisition, la prise à bail</t>
  </si>
  <si>
    <t>M112316314153T</t>
  </si>
  <si>
    <t>JPN IMMOBILIER</t>
  </si>
  <si>
    <t>M121517255348Q</t>
  </si>
  <si>
    <t>HOPE OF LIFE ENGLISH PRIMARY SCHOOL KYE OSSI</t>
  </si>
  <si>
    <t>P018812503790G</t>
  </si>
  <si>
    <t>MAYO KOLOM</t>
  </si>
  <si>
    <t>P126916055604G</t>
  </si>
  <si>
    <t>YU KAIBO</t>
  </si>
  <si>
    <t>INSTALLATION ANTENNES</t>
  </si>
  <si>
    <t>P019012552629U</t>
  </si>
  <si>
    <t>JULES VENCESLAS</t>
  </si>
  <si>
    <t>695203665</t>
  </si>
  <si>
    <t>M032318036315R</t>
  </si>
  <si>
    <t>WOUENA TRADING CO LTD</t>
  </si>
  <si>
    <t>(WOUENA TRADING CO LTD)</t>
  </si>
  <si>
    <t>P046717072188Z</t>
  </si>
  <si>
    <t>COLETTE DORINE</t>
  </si>
  <si>
    <t>P057714409750J</t>
  </si>
  <si>
    <t>P117916163757H</t>
  </si>
  <si>
    <t>POSSI JUSTE STEPHANE</t>
  </si>
  <si>
    <t>P088512734924L</t>
  </si>
  <si>
    <t>MFOU NKOL ANGA'A</t>
  </si>
  <si>
    <t>M081812721310F</t>
  </si>
  <si>
    <t>YIMFLAU CONSTRUCTION SARL</t>
  </si>
  <si>
    <t>6 75 14 30 53</t>
  </si>
  <si>
    <t>ETS YIMFLAU CONSTRUCTIION</t>
  </si>
  <si>
    <t>P085300499913M</t>
  </si>
  <si>
    <t>MOMO EPSE GNETEDEMMOM</t>
  </si>
  <si>
    <t>MOMO EPSE GNETEDEM</t>
  </si>
  <si>
    <t>675567197</t>
  </si>
  <si>
    <t>Prestation funéraire</t>
  </si>
  <si>
    <t>P086118124010J</t>
  </si>
  <si>
    <t>MASSOUOP EPSE YIMKOUA BERNADETTE CARMEL</t>
  </si>
  <si>
    <t>(ETS FINESSE PLUS)</t>
  </si>
  <si>
    <t>P122016790994Z</t>
  </si>
  <si>
    <t>TALOM DEFFO JACQUES</t>
  </si>
  <si>
    <t>P077118069170C</t>
  </si>
  <si>
    <t>LOUM MARCHÉ BTQ IV 10</t>
  </si>
  <si>
    <t>P099816402208E</t>
  </si>
  <si>
    <t>CLEVIS TAKIE</t>
  </si>
  <si>
    <t>679069906</t>
  </si>
  <si>
    <t>M121512444189Y</t>
  </si>
  <si>
    <t>LES 3D SARL</t>
  </si>
  <si>
    <t>P057418513180K</t>
  </si>
  <si>
    <t>CHUINDJIO NGANKO</t>
  </si>
  <si>
    <t>694954065</t>
  </si>
  <si>
    <t>ENTRÉE ÉGLISE CATHOLIQUE</t>
  </si>
  <si>
    <t>P026917443232F</t>
  </si>
  <si>
    <t>02021969</t>
  </si>
  <si>
    <t>M082014966871J</t>
  </si>
  <si>
    <t>WASE GROUP SARL</t>
  </si>
  <si>
    <t>PRESTATIONS DE SERVICES, BUREAU D'ETUDES GEOLOGIQUES, ETUDES ET ARTISANAT MINIERE ET SUBSTANCE DE CARRIERE, TRANSFORMATION ET VALORISATION DES RESSOURCES MINERALES HYDROLOGIE ET HYDROGEOLOGIE</t>
  </si>
  <si>
    <t>670078178</t>
  </si>
  <si>
    <t>P118016050165P</t>
  </si>
  <si>
    <t>TOUKAM POSSI EPSE NZODJOU</t>
  </si>
  <si>
    <t>LILIANE CHIMENE</t>
  </si>
  <si>
    <t>567431267898</t>
  </si>
  <si>
    <t>P108412420419T</t>
  </si>
  <si>
    <t>KOUOGUE</t>
  </si>
  <si>
    <t>ASAPH</t>
  </si>
  <si>
    <t>670707514</t>
  </si>
  <si>
    <t>PRODUCTION POLYSTYRENE</t>
  </si>
  <si>
    <t>M070600020953S</t>
  </si>
  <si>
    <t>STE EXPANSION SA</t>
  </si>
  <si>
    <t>A COTE SGC TERMINUS SAINT MICHEL</t>
  </si>
  <si>
    <t>P028816482144J</t>
  </si>
  <si>
    <t>NJOUONANG DJOMO</t>
  </si>
  <si>
    <t>HAROLD GAEL</t>
  </si>
  <si>
    <t>697867361</t>
  </si>
  <si>
    <t>P018317086149A</t>
  </si>
  <si>
    <t>00237699026195</t>
  </si>
  <si>
    <t>M040913956027M</t>
  </si>
  <si>
    <t>GROUPE D'INITIATIVE COMMUNE DES FEMMES</t>
  </si>
  <si>
    <t>POUR L'AGRICULTURE DE MFOU "GIC FEM"</t>
  </si>
  <si>
    <t>690609948</t>
  </si>
  <si>
    <t>M082316017102Y</t>
  </si>
  <si>
    <t>SOCIETE COMMERCE PRO</t>
  </si>
  <si>
    <t>SCPRO</t>
  </si>
  <si>
    <t>PRESTATIONS DE SERVICES, COMMERCE GENERAL, EXPLOITATION DES DES DEBITS DE BOISSONS....</t>
  </si>
  <si>
    <t>00237665083321</t>
  </si>
  <si>
    <t>P088716442154F</t>
  </si>
  <si>
    <t>698359052</t>
  </si>
  <si>
    <t>COMMERCE DES JUS NATUREL</t>
  </si>
  <si>
    <t>M062316270408F</t>
  </si>
  <si>
    <t>NICE FOODIES SARL</t>
  </si>
  <si>
    <t>6 83 86 75 59</t>
  </si>
  <si>
    <t>P089016221312U</t>
  </si>
  <si>
    <t>TAKUETE MEKONTSO</t>
  </si>
  <si>
    <t>00237674336192</t>
  </si>
  <si>
    <t>P026816649445R</t>
  </si>
  <si>
    <t>LEUKAM TIETCHEU ÉPOUSE LELL KAMGA</t>
  </si>
  <si>
    <t>P015700508282B</t>
  </si>
  <si>
    <t>SIMO EP SAKOU</t>
  </si>
  <si>
    <t>696881912</t>
  </si>
  <si>
    <t>P027312700220Q</t>
  </si>
  <si>
    <t>SUSANNAH NTUI NJOCK AW</t>
  </si>
  <si>
    <t>SUSANNAH NTUI NJOCK AWO</t>
  </si>
  <si>
    <t>677752497</t>
  </si>
  <si>
    <t>M122217767854M</t>
  </si>
  <si>
    <t>BNG TRANS SARL</t>
  </si>
  <si>
    <t>Transit - transport - logistique - Manutention - livraison - assistance - conseils</t>
  </si>
  <si>
    <t>M042116033513D</t>
  </si>
  <si>
    <t>INTEGRAL</t>
  </si>
  <si>
    <t>PRESTATIONS DE SERVICES, SOLUTION INFORATIQUES, ELECTRONIQUES, ACTIVITES AGRICOLES, TRAITEMENT SANITAIRE, NEGOCE</t>
  </si>
  <si>
    <t>P037612244000D</t>
  </si>
  <si>
    <t>MUNDE BISONDY</t>
  </si>
  <si>
    <t>P118200382681J</t>
  </si>
  <si>
    <t>695646424</t>
  </si>
  <si>
    <t>P118116799603A</t>
  </si>
  <si>
    <t>EMAH KOUGOU</t>
  </si>
  <si>
    <t>682695500</t>
  </si>
  <si>
    <t>P018516308909G</t>
  </si>
  <si>
    <t>DEFFO MBOGNE JEAN JACQUES</t>
  </si>
  <si>
    <t>ETS UNIVERSAL TOOLS</t>
  </si>
  <si>
    <t>VENTE ET ACHAT DE FOURNITURES DE BUREAU - PRESTATION DE SERVICES</t>
  </si>
  <si>
    <t>680637878</t>
  </si>
  <si>
    <t>P088316066873R</t>
  </si>
  <si>
    <t>PATEGOU TCHAKOUE</t>
  </si>
  <si>
    <t>672958446/695355544</t>
  </si>
  <si>
    <t>PARADIS DES SAUVETEUERS BOUTIQUE 06</t>
  </si>
  <si>
    <t>P118212582712N</t>
  </si>
  <si>
    <t>MANEFOUET SUZANNE</t>
  </si>
  <si>
    <t>MANZFOUET SUZANNE</t>
  </si>
  <si>
    <t>670130608</t>
  </si>
  <si>
    <t>FACE ANC GARE</t>
  </si>
  <si>
    <t>M082316076072H</t>
  </si>
  <si>
    <t>J.B L'EDITEUR AND CONSULTING SARL</t>
  </si>
  <si>
    <t>EDITION-SECRETARIAT BUREAUTIQUE-LOCATION ET VENTE DES LIVRES</t>
  </si>
  <si>
    <t>00237674625837.</t>
  </si>
  <si>
    <t>NEW DEIDO RUE DES PAVES</t>
  </si>
  <si>
    <t>P027712263762P</t>
  </si>
  <si>
    <t>AKANA TODEM EUGENE ROLAND</t>
  </si>
  <si>
    <t>ETS MAC FORCE</t>
  </si>
  <si>
    <t>694649791</t>
  </si>
  <si>
    <t>P028500436575Z</t>
  </si>
  <si>
    <t>JOSHUA CHO</t>
  </si>
  <si>
    <t>P018313600645G</t>
  </si>
  <si>
    <t>MUBI JULIUS JOH</t>
  </si>
  <si>
    <t>674532362</t>
  </si>
  <si>
    <t>P076912601614X</t>
  </si>
  <si>
    <t>HAWA ENYEGUE</t>
  </si>
  <si>
    <t>677400748</t>
  </si>
  <si>
    <t>P017816624299C</t>
  </si>
  <si>
    <t>NGOUNOU YOUTE</t>
  </si>
  <si>
    <t>OLIVIER FRANCIS STEEVE</t>
  </si>
  <si>
    <t>FACE HOTEL DE JEUNES</t>
  </si>
  <si>
    <t>P059816593748C</t>
  </si>
  <si>
    <t>AÏSSATOU ANDALE LARENE</t>
  </si>
  <si>
    <t>00237698045774</t>
  </si>
  <si>
    <t>P015518181329K</t>
  </si>
  <si>
    <t>KWAK HEON SHICK</t>
  </si>
  <si>
    <t>M112316241211M</t>
  </si>
  <si>
    <t>VICTORIA BUSINESS SARL</t>
  </si>
  <si>
    <t>COMMERCE GENERAL - DISTRIBUTION - COMMESTIQUE - VIENNOISERIE - LOCATION VOITURE - REPRESENTANTION - NEGOCE</t>
  </si>
  <si>
    <t>659554001</t>
  </si>
  <si>
    <t>EN FACE BANO PALACE</t>
  </si>
  <si>
    <t>P025600413863X</t>
  </si>
  <si>
    <t>DJOUALA EPSE TATSINDA</t>
  </si>
  <si>
    <t>678168971</t>
  </si>
  <si>
    <t>P086400064584P</t>
  </si>
  <si>
    <t>MAFOUEYIM</t>
  </si>
  <si>
    <t>670337102</t>
  </si>
  <si>
    <t>QTIER CENTRE VILLE
LIEU DIT FACE AU
MARCHE</t>
  </si>
  <si>
    <t>SOCIETE des Mines</t>
  </si>
  <si>
    <t>M122016365588B</t>
  </si>
  <si>
    <t>SOCIETE NATIONALE DES MINES</t>
  </si>
  <si>
    <t>693510250</t>
  </si>
  <si>
    <t>P118112786318D</t>
  </si>
  <si>
    <t>699 895 904</t>
  </si>
  <si>
    <t>COMMERCE GENERAL ; INFOGRAPHIE ET PHOTOGRAPHIE</t>
  </si>
  <si>
    <t>M072315972344Y</t>
  </si>
  <si>
    <t>LIGHTHOUSE &amp; DESIGN SARL</t>
  </si>
  <si>
    <t>LHD SARL</t>
  </si>
  <si>
    <t>00237696443046</t>
  </si>
  <si>
    <t>P018700409970U</t>
  </si>
  <si>
    <t>NGWOWA Juscard</t>
  </si>
  <si>
    <t>96842264</t>
  </si>
  <si>
    <t>PARC DES BŒUFS</t>
  </si>
  <si>
    <t>P016412241018E</t>
  </si>
  <si>
    <t>677601226</t>
  </si>
  <si>
    <t>P117218527395E</t>
  </si>
  <si>
    <t>MBEDI</t>
  </si>
  <si>
    <t>ELTON RAYMOND</t>
  </si>
  <si>
    <t>699848742</t>
  </si>
  <si>
    <t>EMBELISSEMENT DE FEMME - SOINS DE BEAUTE</t>
  </si>
  <si>
    <t>P098916399717D</t>
  </si>
  <si>
    <t>MAGNE DESSOU MATHILDE</t>
  </si>
  <si>
    <t>ETS MATHILDE DE BEAUTY SALON</t>
  </si>
  <si>
    <t>002370010001</t>
  </si>
  <si>
    <t>P037212737333L</t>
  </si>
  <si>
    <t>ATEUMENA</t>
  </si>
  <si>
    <t>691246003</t>
  </si>
  <si>
    <t>P018712695231K</t>
  </si>
  <si>
    <t>NGUBON KAMLA</t>
  </si>
  <si>
    <t>P108716307630J</t>
  </si>
  <si>
    <t>FRANKLINE JINGO</t>
  </si>
  <si>
    <t>0023767098641</t>
  </si>
  <si>
    <t>M022416410026J</t>
  </si>
  <si>
    <t>VITA SARL</t>
  </si>
  <si>
    <t>PRESTATION DE SERVICES, COMMERCE GENERAL, BTP, FITNESS</t>
  </si>
  <si>
    <t>002376 96 54 80 16</t>
  </si>
  <si>
    <t>M061813956832G</t>
  </si>
  <si>
    <t>CLINIQUE COEUR ET VIE</t>
  </si>
  <si>
    <t>DE DOUALA SARL</t>
  </si>
  <si>
    <t>699164377</t>
  </si>
  <si>
    <t>COMMERCIALIST° DES JUS NATURELS</t>
  </si>
  <si>
    <t>P087512755178P</t>
  </si>
  <si>
    <t>MAHAMA RABIOU</t>
  </si>
  <si>
    <t>ETS RABIOU</t>
  </si>
  <si>
    <t>FACE ENEO NEW BELL</t>
  </si>
  <si>
    <t>P010016322053P</t>
  </si>
  <si>
    <t>OKOROJI CHRISTOPHER CHIDERA</t>
  </si>
  <si>
    <t>P055416383818D</t>
  </si>
  <si>
    <t>MFOUMOU EPSE NSONG</t>
  </si>
  <si>
    <t>653220992</t>
  </si>
  <si>
    <t>M022317905993Y</t>
  </si>
  <si>
    <t>ASTECH SARL</t>
  </si>
  <si>
    <t>Installation et maintenance-Prostection commercial - hardware</t>
  </si>
  <si>
    <t>65877005</t>
  </si>
  <si>
    <t>M012416380782R</t>
  </si>
  <si>
    <t>VASEK BUSINESS INTERNATIONAL SARL</t>
  </si>
  <si>
    <t>VBI SARL</t>
  </si>
  <si>
    <t>COMMERCE GÉNÉRAL, TRANSFERT MONÉTIQUE, AGRO-ALIMENTAIRE, PRESTATIONS DE SERVICES, AGRICULTURE ÉLEVAGE IMPORT/EXPORT...</t>
  </si>
  <si>
    <t>00237682618627</t>
  </si>
  <si>
    <t>BAMENDZI TPO</t>
  </si>
  <si>
    <t>P048312567029D</t>
  </si>
  <si>
    <t>NUH ELVIS</t>
  </si>
  <si>
    <t>671568455</t>
  </si>
  <si>
    <t>P039616404010G</t>
  </si>
  <si>
    <t>MAHAMAT HISSEIN ALI</t>
  </si>
  <si>
    <t>00237698919676</t>
  </si>
  <si>
    <t>PRESTATION-RESTAURATION-IMP/EXP</t>
  </si>
  <si>
    <t>M041912771055S</t>
  </si>
  <si>
    <t>M.K INVEST SARL</t>
  </si>
  <si>
    <t>695 136 562</t>
  </si>
  <si>
    <t>P107116080784T</t>
  </si>
  <si>
    <t>KHUNDA FRU EPSE CHOFOR</t>
  </si>
  <si>
    <t>AVANT PONT BAGNA</t>
  </si>
  <si>
    <t>TRANSPORT/LOCATION/AGRICULTURE/PRESTAT SCES</t>
  </si>
  <si>
    <t>M032217183320C</t>
  </si>
  <si>
    <t>SOCIETE AFRICAINE DE REPRESENTATION DE TRANSF AGRIC TRANSPORT LOCATION D'ENGINS</t>
  </si>
  <si>
    <t>STARTRANS SARL</t>
  </si>
  <si>
    <t>686697602</t>
  </si>
  <si>
    <t>P069116422713Z</t>
  </si>
  <si>
    <t>TABOUMDA</t>
  </si>
  <si>
    <t>002376732279280</t>
  </si>
  <si>
    <t>P018116025611P</t>
  </si>
  <si>
    <t>KALI MAHAMAT KOGUI</t>
  </si>
  <si>
    <t>P018100538546F</t>
  </si>
  <si>
    <t>STANISUIS KURUA</t>
  </si>
  <si>
    <t>677373648</t>
  </si>
  <si>
    <t>P090416421885Z</t>
  </si>
  <si>
    <t>AMOUGOU BENGONO</t>
  </si>
  <si>
    <t>ANDRE DANIEL</t>
  </si>
  <si>
    <t>00237659666820</t>
  </si>
  <si>
    <t>P029417686392J</t>
  </si>
  <si>
    <t>CHEF OR FOMBENJOH</t>
  </si>
  <si>
    <t>00237672852056</t>
  </si>
  <si>
    <t>P079417784447R</t>
  </si>
  <si>
    <t>SUMENI</t>
  </si>
  <si>
    <t>OLIVIA FLORE</t>
  </si>
  <si>
    <t>656564420</t>
  </si>
  <si>
    <t>P087514681130S</t>
  </si>
  <si>
    <t>MABUTE DJOUM</t>
  </si>
  <si>
    <t>673073016</t>
  </si>
  <si>
    <t>CANTEEN</t>
  </si>
  <si>
    <t>P099014420453A</t>
  </si>
  <si>
    <t>SOULIVAN BESINGI NEMBA</t>
  </si>
  <si>
    <t>(CATHOLIC MISSION TECHNICAL CENTRE)</t>
  </si>
  <si>
    <t>675880268</t>
  </si>
  <si>
    <t>M111712712083G</t>
  </si>
  <si>
    <t>SOCIETE CIVILE IMMOBILIERE EBM INVESTM'T</t>
  </si>
  <si>
    <t>SCI EBM INVESTMENT</t>
  </si>
  <si>
    <t>A COTE HOTEL JOANES</t>
  </si>
  <si>
    <t>P098812772893K</t>
  </si>
  <si>
    <t>DAOU WAPPI</t>
  </si>
  <si>
    <t>M012216937377A</t>
  </si>
  <si>
    <t>UBIX - GROUP SARL</t>
  </si>
  <si>
    <t>697644414</t>
  </si>
  <si>
    <t>ENTREE FACE EIFORCES</t>
  </si>
  <si>
    <t>P038317045360B</t>
  </si>
  <si>
    <t>LYDIA PEZENYUI</t>
  </si>
  <si>
    <t>673095917</t>
  </si>
  <si>
    <t>P037517076036R</t>
  </si>
  <si>
    <t>AKONO EPSE MBIDA</t>
  </si>
  <si>
    <t>MARIE VERONIQUE</t>
  </si>
  <si>
    <t>672504278</t>
  </si>
  <si>
    <t>BIGNIGNALI</t>
  </si>
  <si>
    <t>CARREFOUR BIGNIGNALI</t>
  </si>
  <si>
    <t>ASSISTANCE &amp; CONSEILS E MANAGEMENT</t>
  </si>
  <si>
    <t>M041812702378Z</t>
  </si>
  <si>
    <t>CABINET MAAH MAAH ET ASSOCIES SAS</t>
  </si>
  <si>
    <t>691760275</t>
  </si>
  <si>
    <t>ESSOS DERRIERE CHAPELLE</t>
  </si>
  <si>
    <t>P048918559388X</t>
  </si>
  <si>
    <t>GHASSANI ALI</t>
  </si>
  <si>
    <t>P046617394373G</t>
  </si>
  <si>
    <t>ZOGNE</t>
  </si>
  <si>
    <t>RICHARD MARIE</t>
  </si>
  <si>
    <t>677121009</t>
  </si>
  <si>
    <t>P127515994714N</t>
  </si>
  <si>
    <t>MBAH DAVID TEBONG</t>
  </si>
  <si>
    <t>672460202</t>
  </si>
  <si>
    <t>M059100007840Z</t>
  </si>
  <si>
    <t>Institut National de la Jeunesse et des Sports</t>
  </si>
  <si>
    <t>INJS</t>
  </si>
  <si>
    <t>1 016</t>
  </si>
  <si>
    <t>22 22 35 46</t>
  </si>
  <si>
    <t>Face éntrée campus universitaire</t>
  </si>
  <si>
    <t>P017716819151P</t>
  </si>
  <si>
    <t>MBOTTI MBOTTI</t>
  </si>
  <si>
    <t>MAXIME SAMUEL</t>
  </si>
  <si>
    <t>VENTE PIÈCES AUTO D OCCASION</t>
  </si>
  <si>
    <t>P037212173774H</t>
  </si>
  <si>
    <t>696055323</t>
  </si>
  <si>
    <t>P016618459296U</t>
  </si>
  <si>
    <t>A'BA NHOMBA</t>
  </si>
  <si>
    <t>GESTIONNAIRE FINANCIER</t>
  </si>
  <si>
    <t>P128916401393K</t>
  </si>
  <si>
    <t>CHOUAMENI PIEBOJI</t>
  </si>
  <si>
    <t>BERNARD EMMANUEL</t>
  </si>
  <si>
    <t>00237677093677.</t>
  </si>
  <si>
    <t>P037516419502F</t>
  </si>
  <si>
    <t>00237697338820</t>
  </si>
  <si>
    <t>EXPLOITATION DE CARRIERE-AGGREGATS-GENIE CIVIL</t>
  </si>
  <si>
    <t>M071812714373H</t>
  </si>
  <si>
    <t>GROUPE CHRISTIAN 2 M SARL</t>
  </si>
  <si>
    <t>237 697 02 36 38</t>
  </si>
  <si>
    <t>ELEVAGE DE BOVINS</t>
  </si>
  <si>
    <t>P017012289120D</t>
  </si>
  <si>
    <t>P117000401262K</t>
  </si>
  <si>
    <t>ETS HAMADOU BELLO</t>
  </si>
  <si>
    <t>TSANAGA ONANA. BTQ N° 12</t>
  </si>
  <si>
    <t>P058014404857W</t>
  </si>
  <si>
    <t>652592257/672556147</t>
  </si>
  <si>
    <t>P078413752811Q</t>
  </si>
  <si>
    <t>657107435</t>
  </si>
  <si>
    <t>P058916311545K</t>
  </si>
  <si>
    <t>PINDO METINO</t>
  </si>
  <si>
    <t>CHRISPO.</t>
  </si>
  <si>
    <t>00237696161526</t>
  </si>
  <si>
    <t>IMPORTATION</t>
  </si>
  <si>
    <t>P048416415675N</t>
  </si>
  <si>
    <t>DEMOMBE</t>
  </si>
  <si>
    <t>ATINEH ZENABU MANDU</t>
  </si>
  <si>
    <t>00237679770019</t>
  </si>
  <si>
    <t>M022217186573H</t>
  </si>
  <si>
    <t>GLOBAL SOLUTION CONSULTING AND TECHNOLOGY COMPANY LIMITED</t>
  </si>
  <si>
    <t>P125400032680E</t>
  </si>
  <si>
    <t>Mballa Biloa ep Onguene Marie</t>
  </si>
  <si>
    <t>Ets Enat Cameroun</t>
  </si>
  <si>
    <t>20 438</t>
  </si>
  <si>
    <t>696 11 27 67</t>
  </si>
  <si>
    <t>Acacias</t>
  </si>
  <si>
    <t>P129218313581N</t>
  </si>
  <si>
    <t>HAMADOUN OUSMANE</t>
  </si>
  <si>
    <t>00237697358969</t>
  </si>
  <si>
    <t>P090316416311F</t>
  </si>
  <si>
    <t>KOLGUINA KAMPETE</t>
  </si>
  <si>
    <t>RENZ</t>
  </si>
  <si>
    <t>00237683308441</t>
  </si>
  <si>
    <t>WOURO YOTTOU</t>
  </si>
  <si>
    <t>M089017255350G</t>
  </si>
  <si>
    <t>E.P KYE-OSSI GROUPE 2</t>
  </si>
  <si>
    <t>P116317020513L</t>
  </si>
  <si>
    <t>NNANGA ATANGANA EPSE BELIBI</t>
  </si>
  <si>
    <t>699825006</t>
  </si>
  <si>
    <t>P127416331800N</t>
  </si>
  <si>
    <t>LANDO ANDRE</t>
  </si>
  <si>
    <t>695568909</t>
  </si>
  <si>
    <t>P057114401709R</t>
  </si>
  <si>
    <t>PRUDENCIA TEGHEN</t>
  </si>
  <si>
    <t>677814165</t>
  </si>
  <si>
    <t>P036112438397P</t>
  </si>
  <si>
    <t>TCHEUYO THERESETCHE</t>
  </si>
  <si>
    <t>TCHEUYO THERESE</t>
  </si>
  <si>
    <t>675567829</t>
  </si>
  <si>
    <t>P116618448481U</t>
  </si>
  <si>
    <t>ELEANOR OJONNG ETA</t>
  </si>
  <si>
    <t>6505499959</t>
  </si>
  <si>
    <t>M022416426855Q</t>
  </si>
  <si>
    <t>B &amp; T CONSULTING LLC</t>
  </si>
  <si>
    <t>ACCOUNTING,TAX,AUDIT SERVICES, GENERAL COMMERCE ETC</t>
  </si>
  <si>
    <t>00237650959210</t>
  </si>
  <si>
    <t>DOWN BEACH (MANGA WILLIAMS AVENUE)</t>
  </si>
  <si>
    <t>EXPLOIT. SABLE &amp; PRDTS CARRIERES</t>
  </si>
  <si>
    <t>M031612499134H</t>
  </si>
  <si>
    <t>SOCIETE UP AND FOWARD AFRICA SARL</t>
  </si>
  <si>
    <t>SG CAMEROUN</t>
  </si>
  <si>
    <t>P128115065112W</t>
  </si>
  <si>
    <t>TABEU GNOCHE</t>
  </si>
  <si>
    <t>CHARLIE EMMANUEL</t>
  </si>
  <si>
    <t>699397943</t>
  </si>
  <si>
    <t>M022116624714C</t>
  </si>
  <si>
    <t>SOCIETE CIVILE IMMOBILIERE BEST PLACE</t>
  </si>
  <si>
    <t>SCI BEST PLACE</t>
  </si>
  <si>
    <t>LES TRANSACTIONS FONCIÈRES ET IMMOBILIÈRES; LA CONSTRUCTION DES BÂTIMENTS; DE L'ÉQUIPEMENTS DE TOUT CORPS D'ÉTAT; L'ACQUISITION; LA PROMOTION DE LA GESTION IMMOBILIÈRES ; L'ACHAT ET LA VENTE DES TERRA</t>
  </si>
  <si>
    <t>697546106</t>
  </si>
  <si>
    <t>P107212468752H</t>
  </si>
  <si>
    <t>M019000013473K</t>
  </si>
  <si>
    <t>GSB LA CONFIANCEGSB</t>
  </si>
  <si>
    <t>GSB LA CONFIANCE</t>
  </si>
  <si>
    <t>677744388</t>
  </si>
  <si>
    <t>M119017876496Y</t>
  </si>
  <si>
    <t>SANTA MEMORIAL COMPREHENSIVE COLLEGE</t>
  </si>
  <si>
    <t>SMCC</t>
  </si>
  <si>
    <t>674640395</t>
  </si>
  <si>
    <t>M041916382269E</t>
  </si>
  <si>
    <t>DYNAMIQUE POUR LE DÉVELOPPEMENT ET LA SOLIDARITÉ INTERNATIONALE</t>
  </si>
  <si>
    <t>2DSI ASSOCIATION</t>
  </si>
  <si>
    <t>ACTIONS DE DÉVELOPPEMENT ET DE SOLIDARITÉ INTERNATIONALE</t>
  </si>
  <si>
    <t>00237696551809</t>
  </si>
  <si>
    <t>SHELL NSIMEYONG, YAOUNDÉ</t>
  </si>
  <si>
    <t>P088817023637A</t>
  </si>
  <si>
    <t>SUGNE ELIE RODRIGUE</t>
  </si>
  <si>
    <t>P017012693984F</t>
  </si>
  <si>
    <t>ETS ENTA ULTRA''</t>
  </si>
  <si>
    <t>P019617271390N</t>
  </si>
  <si>
    <t>DEMANOU TSAFACK NAWOUNINE</t>
  </si>
  <si>
    <t>P026318498160W</t>
  </si>
  <si>
    <t>P126900320675U</t>
  </si>
  <si>
    <t>TIOMELA RAYMOND</t>
  </si>
  <si>
    <t>678974691</t>
  </si>
  <si>
    <t>M121712671238G</t>
  </si>
  <si>
    <t>SCI WEK</t>
  </si>
  <si>
    <t>SCI WEK (TK ENTERPRISE)</t>
  </si>
  <si>
    <t>8 322</t>
  </si>
  <si>
    <t>FACE ANCIEN BIJOU</t>
  </si>
  <si>
    <t>P018817687501A</t>
  </si>
  <si>
    <t>SUZIE CLAUDINE</t>
  </si>
  <si>
    <t>00237679928492</t>
  </si>
  <si>
    <t>P057318182264W</t>
  </si>
  <si>
    <t>P039017086966K</t>
  </si>
  <si>
    <t>NDJOCK M.</t>
  </si>
  <si>
    <t>00237676518370</t>
  </si>
  <si>
    <t>P078118077228Q</t>
  </si>
  <si>
    <t>SIKAM FOTSING</t>
  </si>
  <si>
    <t>HERVE FABRICE</t>
  </si>
  <si>
    <t>00237653899145</t>
  </si>
  <si>
    <t>P117416366063G</t>
  </si>
  <si>
    <t>NTURBEE</t>
  </si>
  <si>
    <t>ADELBERT FON</t>
  </si>
  <si>
    <t>651816377</t>
  </si>
  <si>
    <t>BUFFALO STREET</t>
  </si>
  <si>
    <t>EMPLOYE FERRERO CAMEROUN SA</t>
  </si>
  <si>
    <t>P126913360501J</t>
  </si>
  <si>
    <t>NGO ETONGA OLGA PRISCILE</t>
  </si>
  <si>
    <t>699222824</t>
  </si>
  <si>
    <t>P088100446005J</t>
  </si>
  <si>
    <t>SEDENA JEAN BAPTISTE LEONEL</t>
  </si>
  <si>
    <t>677106463</t>
  </si>
  <si>
    <t>P014217200792C</t>
  </si>
  <si>
    <t>MONTAGE DES SITES WEB</t>
  </si>
  <si>
    <t>P027400182109Q</t>
  </si>
  <si>
    <t>TACHI KEUTCHAPA LUCIE SYLVIE</t>
  </si>
  <si>
    <t>ETS SAFETY BUSINESS EQUIPMENT</t>
  </si>
  <si>
    <t>677 747 702</t>
  </si>
  <si>
    <t>P038412261202E</t>
  </si>
  <si>
    <t>TCHIADZE Simplice</t>
  </si>
  <si>
    <t>657085005</t>
  </si>
  <si>
    <t>P047115402103H</t>
  </si>
  <si>
    <t>699790817</t>
  </si>
  <si>
    <t>Projet hydraulique</t>
  </si>
  <si>
    <t>M012317843456R</t>
  </si>
  <si>
    <t>LIFE ENGINEERING SARL</t>
  </si>
  <si>
    <t>670548788</t>
  </si>
  <si>
    <t>P019212422321Z</t>
  </si>
  <si>
    <t>MAMOUDOU SALI</t>
  </si>
  <si>
    <t>694704234</t>
  </si>
  <si>
    <t>P089016254178J</t>
  </si>
  <si>
    <t>OMEKE TOCHUKWU KINGSLEY</t>
  </si>
  <si>
    <t>EDITION IMPRIMERIE</t>
  </si>
  <si>
    <t>M102316186997S</t>
  </si>
  <si>
    <t>CENTRALE DES EDITIONS CAMERAINAISE</t>
  </si>
  <si>
    <t>CEDECAM SARL</t>
  </si>
  <si>
    <t>00237699622115</t>
  </si>
  <si>
    <t>P098516063934P</t>
  </si>
  <si>
    <t>676230620</t>
  </si>
  <si>
    <t>SECTEUR E -N°E112</t>
  </si>
  <si>
    <t>M031812698506Z</t>
  </si>
  <si>
    <t>KENGNE KAMGA FOTSO ALBERTINE SARL</t>
  </si>
  <si>
    <t>P122015664285D</t>
  </si>
  <si>
    <t>ATSAGMO FOUATSA WILLY</t>
  </si>
  <si>
    <t>P036816377635M</t>
  </si>
  <si>
    <t>TCHOUENBOU WANKAM</t>
  </si>
  <si>
    <t>CALOBOX, TRANSFERT D'ARGENT</t>
  </si>
  <si>
    <t>P017017315034D</t>
  </si>
  <si>
    <t>EBENDE EPSE EBONE</t>
  </si>
  <si>
    <t>EMILIE BERNICE</t>
  </si>
  <si>
    <t>P026900207259C</t>
  </si>
  <si>
    <t>MOGHUEM CELINE</t>
  </si>
  <si>
    <t>77735555</t>
  </si>
  <si>
    <t>sale of fashion</t>
  </si>
  <si>
    <t>P030216327422P</t>
  </si>
  <si>
    <t>EYONG MISPA ATEM</t>
  </si>
  <si>
    <t>653146595</t>
  </si>
  <si>
    <t>GRA L</t>
  </si>
  <si>
    <t>P064900065629S</t>
  </si>
  <si>
    <t>P079316413070F</t>
  </si>
  <si>
    <t>LEMOFOUET FEUPE</t>
  </si>
  <si>
    <t>M080917412539S</t>
  </si>
  <si>
    <t>LYCÉE DE DJIDOMA</t>
  </si>
  <si>
    <t>BP 190 KAELE</t>
  </si>
  <si>
    <t>670389415</t>
  </si>
  <si>
    <t>DRAME- DJIDOMA</t>
  </si>
  <si>
    <t>COMMERCE GENERAL/PRESTATIONS DE SERVICES/BTP</t>
  </si>
  <si>
    <t>M012317891496A</t>
  </si>
  <si>
    <t>AFRICA DREAM SARL</t>
  </si>
  <si>
    <t>P118318278137T</t>
  </si>
  <si>
    <t>AMINA KRISTELLE</t>
  </si>
  <si>
    <t>00237673546670</t>
  </si>
  <si>
    <t>SYSTEME SOLAIRE AUTONOME ET RESIDENTIEL</t>
  </si>
  <si>
    <t>M052116127410F</t>
  </si>
  <si>
    <t>DREAM SOLAR ENERGY SARL</t>
  </si>
  <si>
    <t>695447750</t>
  </si>
  <si>
    <t>P125817601488J</t>
  </si>
  <si>
    <t>693848068</t>
  </si>
  <si>
    <t>P118612423032X</t>
  </si>
  <si>
    <t>NOUTADJE NGUEWOU ALBERT</t>
  </si>
  <si>
    <t>ETS NOUTADJE NGUEWOU</t>
  </si>
  <si>
    <t>675064357</t>
  </si>
  <si>
    <t>P015016379444Y</t>
  </si>
  <si>
    <t>687027693</t>
  </si>
  <si>
    <t>P116016408451M</t>
  </si>
  <si>
    <t>ANABA ETOUNDI</t>
  </si>
  <si>
    <t>P018014380424A</t>
  </si>
  <si>
    <t>DJOUMESSI BIALATSIN</t>
  </si>
  <si>
    <t>672200006</t>
  </si>
  <si>
    <t>M062217373331T</t>
  </si>
  <si>
    <t>TOCHE-BREAK LOUNGE BUSINESS AND SERVICES (TBS) SARL</t>
  </si>
  <si>
    <t>675092435</t>
  </si>
  <si>
    <t>DOUCHE MUNICIPAL - DERRIERE FINEXS VOYAGE</t>
  </si>
  <si>
    <t>P028400397239Z</t>
  </si>
  <si>
    <t>P126218095443P</t>
  </si>
  <si>
    <t>675 75 78 30</t>
  </si>
  <si>
    <t>NKOLBONG APRES LES RAILS</t>
  </si>
  <si>
    <t>P108517231853P</t>
  </si>
  <si>
    <t>NADERGE ANGELINE</t>
  </si>
  <si>
    <t>P037100047186Y</t>
  </si>
  <si>
    <t>691600710</t>
  </si>
  <si>
    <t>P127612245793U</t>
  </si>
  <si>
    <t>MOUTHIO WANDJI ANNETTE FRANCINE</t>
  </si>
  <si>
    <t>"ETS MAF"</t>
  </si>
  <si>
    <t>691474755</t>
  </si>
  <si>
    <t>P078317476360B</t>
  </si>
  <si>
    <t>00237696852910</t>
  </si>
  <si>
    <t>P089015193383L</t>
  </si>
  <si>
    <t>NKENGMO LADJOU</t>
  </si>
  <si>
    <t>655731373</t>
  </si>
  <si>
    <t>P037016272920T</t>
  </si>
  <si>
    <t>RACHEL JUDITH ( ETS SERDIS )</t>
  </si>
  <si>
    <t>DÉPÔT BH,PRESTATIONS DE SERVICES, COMMERCE GÉNÉRALE</t>
  </si>
  <si>
    <t>00237676280051</t>
  </si>
  <si>
    <t>CITE-SIS</t>
  </si>
  <si>
    <t>P128412760356R</t>
  </si>
  <si>
    <t>DJIOBOU KENGMO</t>
  </si>
  <si>
    <t>GERADINE MARIE</t>
  </si>
  <si>
    <t>675040714</t>
  </si>
  <si>
    <t>toungou</t>
  </si>
  <si>
    <t>avant le lac</t>
  </si>
  <si>
    <t>AFRICA SECURITY CAMEROON</t>
  </si>
  <si>
    <t>P029016415522H</t>
  </si>
  <si>
    <t>00237696375775</t>
  </si>
  <si>
    <t>SUPER MARKET</t>
  </si>
  <si>
    <t>P058016323169B</t>
  </si>
  <si>
    <t>00237620888215</t>
  </si>
  <si>
    <t>P029816342146Y</t>
  </si>
  <si>
    <t>CHEN WENXIANG</t>
  </si>
  <si>
    <t>'' ETS CHEN WENXIANG "</t>
  </si>
  <si>
    <t>00237 679118212</t>
  </si>
  <si>
    <t>HOTEL LA CÔTE</t>
  </si>
  <si>
    <t>P010216399758Y</t>
  </si>
  <si>
    <t>00237679370752</t>
  </si>
  <si>
    <t>679370752</t>
  </si>
  <si>
    <t>P077611646504W</t>
  </si>
  <si>
    <t>BIKA NTCHANZI FRANKLINBIK</t>
  </si>
  <si>
    <t>BIKA NTCHANZI FRANKLIN</t>
  </si>
  <si>
    <t>677844141</t>
  </si>
  <si>
    <t>P055912485097T</t>
  </si>
  <si>
    <t>EVAN BENGONO</t>
  </si>
  <si>
    <t>696269825</t>
  </si>
  <si>
    <t>P035500309096A</t>
  </si>
  <si>
    <t>JUA</t>
  </si>
  <si>
    <t>BENEDICT NANTANG</t>
  </si>
  <si>
    <t>680794814</t>
  </si>
  <si>
    <t>P058213554657M</t>
  </si>
  <si>
    <t>KANEYONG FREDERIC CYRILLE</t>
  </si>
  <si>
    <t>692089736</t>
  </si>
  <si>
    <t>P109117445660H</t>
  </si>
  <si>
    <t>MEDIATRICE NJANG</t>
  </si>
  <si>
    <t>690415569</t>
  </si>
  <si>
    <t>M022118485257Y</t>
  </si>
  <si>
    <t>GUINEA GOLF FINANCIAL SERVICES CORPORATION SA</t>
  </si>
  <si>
    <t>GGF-CO SA</t>
  </si>
  <si>
    <t>INGENIERIE FINANCIÈRE, INTERMÉDIATION FINANCIÈRE ET BANCAIRE, MOBILISATION DES RESSOURCES, PROMOTION DES INVESTISSEMENTS, RECOUVREMENT DES CRÉANCES ET REPRÉSENTATION, PRISE DE PARTICIPATION, ACQUISITI</t>
  </si>
  <si>
    <t>P129318440431P</t>
  </si>
  <si>
    <t>NOTEWO YIAMPHO</t>
  </si>
  <si>
    <t>697404106</t>
  </si>
  <si>
    <t>P118712695702A</t>
  </si>
  <si>
    <t>FOKA JEAN COLINCE</t>
  </si>
  <si>
    <t>653386621</t>
  </si>
  <si>
    <t>P018116221241A</t>
  </si>
  <si>
    <t>00237678799518</t>
  </si>
  <si>
    <t>P015012299245E</t>
  </si>
  <si>
    <t>TCHOUAMOU CYRILLE</t>
  </si>
  <si>
    <t>TCHOUAMO CYRILLE</t>
  </si>
  <si>
    <t>677570448</t>
  </si>
  <si>
    <t>P048317883540U</t>
  </si>
  <si>
    <t>TAMIGNAIE TSOMBENG</t>
  </si>
  <si>
    <t>PAUL RAYMOND</t>
  </si>
  <si>
    <t>P068416420245E</t>
  </si>
  <si>
    <t>NJOH RITA NGWE</t>
  </si>
  <si>
    <t>00237678493910</t>
  </si>
  <si>
    <t>CONSULTANT-ENSEIGNANT</t>
  </si>
  <si>
    <t>P067014853582M</t>
  </si>
  <si>
    <t>TENGNA JEAN CLAUDE</t>
  </si>
  <si>
    <t>ETS OGRC CONSULTING AND SERVICES</t>
  </si>
  <si>
    <t>694900217</t>
  </si>
  <si>
    <t>1 ER DANGER</t>
  </si>
  <si>
    <t>P027400282138N</t>
  </si>
  <si>
    <t>NGNITCHOU NGASSA CYPRIEN</t>
  </si>
  <si>
    <t>696160643</t>
  </si>
  <si>
    <t>P079816401340C</t>
  </si>
  <si>
    <t>KWETI DARLIN EVODIA NGWE FRI</t>
  </si>
  <si>
    <t>672020768</t>
  </si>
  <si>
    <t>P067716464774F</t>
  </si>
  <si>
    <t>651478509</t>
  </si>
  <si>
    <t>P119818098612H</t>
  </si>
  <si>
    <t>TAGOUE NGOUAGNA</t>
  </si>
  <si>
    <t>OZIAS FRIEDOLIS.</t>
  </si>
  <si>
    <t>00237674183831</t>
  </si>
  <si>
    <t>P106015212993N</t>
  </si>
  <si>
    <t>YAOUNDE 5 NGOUSSO</t>
  </si>
  <si>
    <t>P017512566549D</t>
  </si>
  <si>
    <t>JACOB KUM</t>
  </si>
  <si>
    <t>COMMUNICATION-IMPRIMERIE-PRESTATION</t>
  </si>
  <si>
    <t>M021812677118A</t>
  </si>
  <si>
    <t>SOCIETE KIMDACHMI SARL</t>
  </si>
  <si>
    <t>AKWA-RUE MERMOZ-IMMEUBLE MICHELIN</t>
  </si>
  <si>
    <t>P018516592134D</t>
  </si>
  <si>
    <t>KENGBANG</t>
  </si>
  <si>
    <t>P107912499294Z</t>
  </si>
  <si>
    <t>FOTEPING SAHA RODRIGUEFOT</t>
  </si>
  <si>
    <t>FOTEPING SAHA RODRIGUE</t>
  </si>
  <si>
    <t>671097894</t>
  </si>
  <si>
    <t>P058018539410L</t>
  </si>
  <si>
    <t>JAMBO NGOBO NZETCHIE</t>
  </si>
  <si>
    <t>00237691847923</t>
  </si>
  <si>
    <t>BEPANDA FIN COUDRON</t>
  </si>
  <si>
    <t>P079216227842E</t>
  </si>
  <si>
    <t>SUNDAY EPHRAIM ESSIEN</t>
  </si>
  <si>
    <t>P018718052963M</t>
  </si>
  <si>
    <t>FONYELE EPSE AFANE ZO'O</t>
  </si>
  <si>
    <t>MARIE JOSEPH SANDRINE</t>
  </si>
  <si>
    <t>P087500081607X</t>
  </si>
  <si>
    <t>NGATCHOU TCHUIGOUA</t>
  </si>
  <si>
    <t>VENTE DES ASSIETTES ET PLATS</t>
  </si>
  <si>
    <t>P098916491166R</t>
  </si>
  <si>
    <t>00237694350933</t>
  </si>
  <si>
    <t>MARCHÉ CENTRAL RUE GARGA MAMMAEL</t>
  </si>
  <si>
    <t>P077416800573A</t>
  </si>
  <si>
    <t>BATCHAYO HENDJI EPSE MAMADOU LAMINE SANE HENRIETTE</t>
  </si>
  <si>
    <t>(ETS MENKO)</t>
  </si>
  <si>
    <t>PRESTATIONS DE SERVICES, COMMERCE GENERAL, IMPORT/EXPORT, BTP</t>
  </si>
  <si>
    <t>690124994</t>
  </si>
  <si>
    <t>P057618493837Z</t>
  </si>
  <si>
    <t>BOUYA MELI</t>
  </si>
  <si>
    <t>677182873</t>
  </si>
  <si>
    <t>DERRRIERE MARCHÉ</t>
  </si>
  <si>
    <t>P108516410557U</t>
  </si>
  <si>
    <t>TADIE KEPTUE</t>
  </si>
  <si>
    <t>00237691478530</t>
  </si>
  <si>
    <t>P047016055610S</t>
  </si>
  <si>
    <t>LIANG HONGYING</t>
  </si>
  <si>
    <t>LOGISTIQUE, REPRESENTATION, FORMATION</t>
  </si>
  <si>
    <t>M012316290988R</t>
  </si>
  <si>
    <t>BULLSERVICES SARL</t>
  </si>
  <si>
    <t>00237620497787</t>
  </si>
  <si>
    <t>B.P. : 1165 YAOUNDÉ</t>
  </si>
  <si>
    <t>P059216416273K</t>
  </si>
  <si>
    <t>NSEGBE</t>
  </si>
  <si>
    <t>EUNICE EMILIE</t>
  </si>
  <si>
    <t>672 893 784</t>
  </si>
  <si>
    <t>P014912718574A</t>
  </si>
  <si>
    <t>ODILIA MOUKE</t>
  </si>
  <si>
    <t>676 035 574</t>
  </si>
  <si>
    <t>P059017787525R</t>
  </si>
  <si>
    <t>YOMBEUN DAMI</t>
  </si>
  <si>
    <t>P119716296025W</t>
  </si>
  <si>
    <t>NNAJIOFOR FRANCIS CHINONSO</t>
  </si>
  <si>
    <t>P015312434937N</t>
  </si>
  <si>
    <t>MADE EPSE NDEH ANNE</t>
  </si>
  <si>
    <t>694100271</t>
  </si>
  <si>
    <t>MARCHE B CPT 252</t>
  </si>
  <si>
    <t>P089312469167T</t>
  </si>
  <si>
    <t>GOMBEKE</t>
  </si>
  <si>
    <t>ODILE SANDRINE</t>
  </si>
  <si>
    <t>690051419</t>
  </si>
  <si>
    <t>P108600533398G</t>
  </si>
  <si>
    <t>OBIKE ONYEBUCHI CHRISTIAN</t>
  </si>
  <si>
    <t>ETS OBIKE ONYEBUCHI CHRISTIAN</t>
  </si>
  <si>
    <t>698989898</t>
  </si>
  <si>
    <t>P079215310839E</t>
  </si>
  <si>
    <t>KUM PATRICK</t>
  </si>
  <si>
    <t>NTECK</t>
  </si>
  <si>
    <t>651592802</t>
  </si>
  <si>
    <t>PENDA MBOKO</t>
  </si>
  <si>
    <t>BONE QUATER</t>
  </si>
  <si>
    <t>P019012374542G</t>
  </si>
  <si>
    <t>BELINGA YVES TONY</t>
  </si>
  <si>
    <t>OTIS NK</t>
  </si>
  <si>
    <t>MECANIQUE GENERAL</t>
  </si>
  <si>
    <t>P088112585501M</t>
  </si>
  <si>
    <t>ES SALEHY SAID</t>
  </si>
  <si>
    <t>ETS MAROCAM</t>
  </si>
  <si>
    <t>690804081</t>
  </si>
  <si>
    <t>P129215998080E</t>
  </si>
  <si>
    <t>DHYNABELLE LADISE</t>
  </si>
  <si>
    <t>00237650674002</t>
  </si>
  <si>
    <t>P108612522165S</t>
  </si>
  <si>
    <t>EFOUBA MEYANGA MARIETTE</t>
  </si>
  <si>
    <t>695012903</t>
  </si>
  <si>
    <t>FACE IMMEUBLE TAGNE</t>
  </si>
  <si>
    <t>P060118551719Z</t>
  </si>
  <si>
    <t>FA'ANUI</t>
  </si>
  <si>
    <t>679622078</t>
  </si>
  <si>
    <t>M071517236171J</t>
  </si>
  <si>
    <t>EP FIFINDA</t>
  </si>
  <si>
    <t>P076118422821M</t>
  </si>
  <si>
    <t>P099716379152Z</t>
  </si>
  <si>
    <t>OYOMBO ATOUMBA</t>
  </si>
  <si>
    <t>674048348</t>
  </si>
  <si>
    <t>P127916889702G</t>
  </si>
  <si>
    <t>695481966</t>
  </si>
  <si>
    <t>P108416419960J</t>
  </si>
  <si>
    <t>NCHINDA SILAS KUMENTAIN</t>
  </si>
  <si>
    <t>00237670288862</t>
  </si>
  <si>
    <t>P028915649092X</t>
  </si>
  <si>
    <t>MBAMA A BIDIAS</t>
  </si>
  <si>
    <t>P010012635521N</t>
  </si>
  <si>
    <t>BABA GARBA</t>
  </si>
  <si>
    <t>677759112</t>
  </si>
  <si>
    <t>P079716383113D</t>
  </si>
  <si>
    <t>MAFOU</t>
  </si>
  <si>
    <t>DIANE SONIA</t>
  </si>
  <si>
    <t>00237696887705</t>
  </si>
  <si>
    <t>P035700493891L</t>
  </si>
  <si>
    <t>CHEN DEFU</t>
  </si>
  <si>
    <t>ETS CHEN DEFU</t>
  </si>
  <si>
    <t>677 050 476/693 767 901</t>
  </si>
  <si>
    <t>P017816228082N</t>
  </si>
  <si>
    <t>TCHATOUA</t>
  </si>
  <si>
    <t>00237651028077</t>
  </si>
  <si>
    <t>P088816424842Y</t>
  </si>
  <si>
    <t>NSENKEU EPSE TADJOM</t>
  </si>
  <si>
    <t>DANIELLE DORIA</t>
  </si>
  <si>
    <t>696277447</t>
  </si>
  <si>
    <t>P117712759908J</t>
  </si>
  <si>
    <t>TOUKEM MELONG EPSE DONGMO EDWIGE FLORE</t>
  </si>
  <si>
    <t>P109517819643Q</t>
  </si>
  <si>
    <t>KELLY NEGHOGHE</t>
  </si>
  <si>
    <t>M051200041875X</t>
  </si>
  <si>
    <t>DULURAN SA</t>
  </si>
  <si>
    <t>APRES GOODIES EN ALLANT VERS LA COUPOLE</t>
  </si>
  <si>
    <t>P019816404206F</t>
  </si>
  <si>
    <t>MARION MOSSONG KOUAYIP</t>
  </si>
  <si>
    <t>00237693078939</t>
  </si>
  <si>
    <t>EMPLOYE GRAPHICS SYSTEM</t>
  </si>
  <si>
    <t>P087513570581N</t>
  </si>
  <si>
    <t>MADJO TAKOUGANG MIREILLE PATRICIA</t>
  </si>
  <si>
    <t>VENTE ET FABRICATION D'INSTRUMENT OP.</t>
  </si>
  <si>
    <t>M041612504764F</t>
  </si>
  <si>
    <t>STE WIN OPTIC PLUS</t>
  </si>
  <si>
    <t>690709244</t>
  </si>
  <si>
    <t>P087412787308W</t>
  </si>
  <si>
    <t>KENNE TSOANYONG EPSEE BOKAGNE</t>
  </si>
  <si>
    <t>677649533</t>
  </si>
  <si>
    <t>P027212441780S</t>
  </si>
  <si>
    <t>DIFFO MOTCHIO ERNESTOR</t>
  </si>
  <si>
    <t>699 92 59 05</t>
  </si>
  <si>
    <t>M A CPTR 1550</t>
  </si>
  <si>
    <t>P126816332014T</t>
  </si>
  <si>
    <t>AGUGUOM SOLOMON</t>
  </si>
  <si>
    <t>P076018436120L</t>
  </si>
  <si>
    <t>NGOUMTSA KENGO ÉPSE DASIMANOU</t>
  </si>
  <si>
    <t>P077416156818C</t>
  </si>
  <si>
    <t>DJIBIE NOULA PAUL RENÉ</t>
  </si>
  <si>
    <t>677847320</t>
  </si>
  <si>
    <t>FACE ECOLE PUBL</t>
  </si>
  <si>
    <t>P017916454763E</t>
  </si>
  <si>
    <t>YAYA ALH AOUDOU</t>
  </si>
  <si>
    <t>00237696009892</t>
  </si>
  <si>
    <t>P057916013432W</t>
  </si>
  <si>
    <t>SEUGANG NTCHANZI MACAIRE MARCELIN</t>
  </si>
  <si>
    <t>00237699782401</t>
  </si>
  <si>
    <t>P057717704904D</t>
  </si>
  <si>
    <t>MAPTOUOM</t>
  </si>
  <si>
    <t>00237676499011</t>
  </si>
  <si>
    <t>TSESSO</t>
  </si>
  <si>
    <t>P122016062849D</t>
  </si>
  <si>
    <t>KOUKAM JEAN JULES</t>
  </si>
  <si>
    <t>P125417166069H</t>
  </si>
  <si>
    <t>MFOMO AMBASSA</t>
  </si>
  <si>
    <t>671444688</t>
  </si>
  <si>
    <t>P109417818297W</t>
  </si>
  <si>
    <t>RAZA ZEESHAN</t>
  </si>
  <si>
    <t>P017012172879X</t>
  </si>
  <si>
    <t>MAHAMAT MAKHOULOUF</t>
  </si>
  <si>
    <t>ETS MAHAMAT MAKHOULOUF</t>
  </si>
  <si>
    <t>677989063</t>
  </si>
  <si>
    <t>P075912617785Z</t>
  </si>
  <si>
    <t>NGUEBOU EMMANUEL</t>
  </si>
  <si>
    <t>674286930</t>
  </si>
  <si>
    <t>P097300171929B</t>
  </si>
  <si>
    <t>699672256</t>
  </si>
  <si>
    <t>P059118163094Z</t>
  </si>
  <si>
    <t>ALI EVITE</t>
  </si>
  <si>
    <t>678151181</t>
  </si>
  <si>
    <t>P106100508452J</t>
  </si>
  <si>
    <t>EBOUTOU EPSE EKOTTO FRANCOISE</t>
  </si>
  <si>
    <t>(belle vie bar)</t>
  </si>
  <si>
    <t>697 47 60 64</t>
  </si>
  <si>
    <t>M081812719214P</t>
  </si>
  <si>
    <t>ATF DISTRIBUTION SARL</t>
  </si>
  <si>
    <t>ATF SARL</t>
  </si>
  <si>
    <t>RUE DES PAVES MONTANA CITY</t>
  </si>
  <si>
    <t>PRESTATIONS DE SERVICES ENTRETIEN AUTOMOBILE</t>
  </si>
  <si>
    <t>P039117894105H</t>
  </si>
  <si>
    <t>TCHOMBA FIDELE</t>
  </si>
  <si>
    <t>TCHOFI MOTORS CORPORATION (ETS TMC)</t>
  </si>
  <si>
    <t>695979078</t>
  </si>
  <si>
    <t>KRIBI MAHALET</t>
  </si>
  <si>
    <t>P040916411508N</t>
  </si>
  <si>
    <t>RANSOME MBONDE LISINGE</t>
  </si>
  <si>
    <t>(RADANAMO ENTERPRISE)</t>
  </si>
  <si>
    <t>CONTRACTS AND SUPPLIES, GENERAL COMMERCE, IMPORT AND EXPORT</t>
  </si>
  <si>
    <t>00237677770181</t>
  </si>
  <si>
    <t>M092316060747P</t>
  </si>
  <si>
    <t>ANNIFORT HOLDINGS LTD</t>
  </si>
  <si>
    <t>BUYING AND SELLING OF PETROLEUM PRODUCTS, PUBLIC WORKS, CONSTRUCTION, ENTERTAINMENT, TRADING</t>
  </si>
  <si>
    <t>00237681912005</t>
  </si>
  <si>
    <t>M052116091965P</t>
  </si>
  <si>
    <t>SOCIETE M &amp; T LIMITED</t>
  </si>
  <si>
    <t>ACHAT ET VENTE DES PRODUITS DE LA BRASSERIES DU CAMEROUN</t>
  </si>
  <si>
    <t>M101117255672D</t>
  </si>
  <si>
    <t>EP OYEM 1</t>
  </si>
  <si>
    <t>OYEM</t>
  </si>
  <si>
    <t>M041914223558M</t>
  </si>
  <si>
    <t>FOURNITURE GÉNÉRALE DES BIENS ET SERVICES SARL</t>
  </si>
  <si>
    <t>FOURNI'TOUT SARL</t>
  </si>
  <si>
    <t>656425646</t>
  </si>
  <si>
    <t>P115912526205P</t>
  </si>
  <si>
    <t>LOUMGAM ALICE</t>
  </si>
  <si>
    <t>696318218</t>
  </si>
  <si>
    <t>P057600237116Y</t>
  </si>
  <si>
    <t>KOGUEP EPSE TABOULA EVELINE</t>
  </si>
  <si>
    <t>679 581 347</t>
  </si>
  <si>
    <t>P098516425259B</t>
  </si>
  <si>
    <t>BARE BAHTAH</t>
  </si>
  <si>
    <t>BLESSING,</t>
  </si>
  <si>
    <t>002376863346787</t>
  </si>
  <si>
    <t>P016816087751N</t>
  </si>
  <si>
    <t>DABO HAMAN</t>
  </si>
  <si>
    <t>00237695717739</t>
  </si>
  <si>
    <t>P019017905727E</t>
  </si>
  <si>
    <t>NYATCHA SEGOLENE</t>
  </si>
  <si>
    <t>675539717</t>
  </si>
  <si>
    <t>NEW RUE PAU</t>
  </si>
  <si>
    <t>P037114611710L</t>
  </si>
  <si>
    <t>DON FOGOT</t>
  </si>
  <si>
    <t>697778336</t>
  </si>
  <si>
    <t>njimbot1</t>
  </si>
  <si>
    <t>rue de la joie snack dubai</t>
  </si>
  <si>
    <t>M021512282451F</t>
  </si>
  <si>
    <t>MOUNT ZION PHARMACY COMPANY LIMITED</t>
  </si>
  <si>
    <t>677168828</t>
  </si>
  <si>
    <t>P016700164803K</t>
  </si>
  <si>
    <t>AWAMBENG NGEH</t>
  </si>
  <si>
    <t>P017012483210R</t>
  </si>
  <si>
    <t>672463917</t>
  </si>
  <si>
    <t>M022416421746U</t>
  </si>
  <si>
    <t>PLANTAGRICO SARL</t>
  </si>
  <si>
    <t>ACTIVITÉS ED SOUTIEN ÀL'AGRICULTURE -A010401 (PRODUCTION ET COMMERCALISATION DES PRODULTS -AGRICOLES. ) COMMERCE DE GROS NON SPÉCIALISÉ - G460600 ( COMMERCE GÉNÉRAL, IMPORT-EXPORT, PRESTATIONS DE SERV</t>
  </si>
  <si>
    <t>00237695639819</t>
  </si>
  <si>
    <t>BONAPRISO DERRIÈRE LE LYCÉE MONGO JOSEPH</t>
  </si>
  <si>
    <t>P014018522255D</t>
  </si>
  <si>
    <t>FINLEU EPSE TENGUIA</t>
  </si>
  <si>
    <t>PREST SCES/ARCHIVAGE &amp; EXPLOITAT°DOCUMENT</t>
  </si>
  <si>
    <t>P016612334129G</t>
  </si>
  <si>
    <t>SONNA CONSTANT</t>
  </si>
  <si>
    <t>ETS GLOIRE A DIEU MULTISERVICES</t>
  </si>
  <si>
    <t>652881406</t>
  </si>
  <si>
    <t>M012317846869F</t>
  </si>
  <si>
    <t>REDDINGTON PLUS</t>
  </si>
  <si>
    <t>COMMERCE GENERAL/IMPORT-EXPORT/LES FOURNITURES D'EQUIPMENT/LA LOGISTIQUE GENERALE/LOCATION AUTO/PRESTATION DES SERVICES</t>
  </si>
  <si>
    <t>694125007</t>
  </si>
  <si>
    <t>P047117398185S</t>
  </si>
  <si>
    <t>00237671450354</t>
  </si>
  <si>
    <t>P075918152330A</t>
  </si>
  <si>
    <t>SONGFACK</t>
  </si>
  <si>
    <t>CHRETIEN.</t>
  </si>
  <si>
    <t>00237670551392</t>
  </si>
  <si>
    <t>M106316365525J</t>
  </si>
  <si>
    <t>ST BEDE'S COLLEGE ASHING-KOM</t>
  </si>
  <si>
    <t>SABECO</t>
  </si>
  <si>
    <t>670754171</t>
  </si>
  <si>
    <t>P068017449456B</t>
  </si>
  <si>
    <t>00237699454589</t>
  </si>
  <si>
    <t>P117412678747P</t>
  </si>
  <si>
    <t>674 978 588</t>
  </si>
  <si>
    <t>P018618543547Z</t>
  </si>
  <si>
    <t>KEGNI WOBIWO</t>
  </si>
  <si>
    <t>EVARIS LANDRY</t>
  </si>
  <si>
    <t>675670482</t>
  </si>
  <si>
    <t>M122217786969B</t>
  </si>
  <si>
    <t>IBI TRANSPORT COMMERCE ET LOGISTIQUE SARL</t>
  </si>
  <si>
    <t>IBI TCL</t>
  </si>
  <si>
    <t>TRANSPORT ET LOGISTIQUE, COMMERCE GENERAL, PRESTATIONS DE SERVICES, IMPORT-EXPORT, NEGOCE</t>
  </si>
  <si>
    <t>698 333 831</t>
  </si>
  <si>
    <t>LOGBABA-DESCENTE SAINT THOMAS</t>
  </si>
  <si>
    <t>E-COMMERCE/ IMPORT EXPORT/PRESTATIONS DE SERVICES</t>
  </si>
  <si>
    <t>M102316253974L</t>
  </si>
  <si>
    <t>SMART GLOBAL CONCEPTS GROUP</t>
  </si>
  <si>
    <t>S.G.C</t>
  </si>
  <si>
    <t>00237-699415749</t>
  </si>
  <si>
    <t>ENTRÉE MARIE LUMIÈRE</t>
  </si>
  <si>
    <t>M011100036118J</t>
  </si>
  <si>
    <t>P018012526388W</t>
  </si>
  <si>
    <t>P049818577180K</t>
  </si>
  <si>
    <t>OBIUGO</t>
  </si>
  <si>
    <t>THANKGOD CHIDIEBERE</t>
  </si>
  <si>
    <t>P018812728232C</t>
  </si>
  <si>
    <t>M120317261099N</t>
  </si>
  <si>
    <t>EP BAFOU CARREFOUR G1</t>
  </si>
  <si>
    <t>BAFOU - NTSA</t>
  </si>
  <si>
    <t>P019516338051B</t>
  </si>
  <si>
    <t>NAIKOUA</t>
  </si>
  <si>
    <t>00237694719635</t>
  </si>
  <si>
    <t>P096916144314R</t>
  </si>
  <si>
    <t>699857149</t>
  </si>
  <si>
    <t>P019112281210L</t>
  </si>
  <si>
    <t>P125316158874U</t>
  </si>
  <si>
    <t>699436398</t>
  </si>
  <si>
    <t>FEU SAPEUR COMPTOIR 802CPT</t>
  </si>
  <si>
    <t>P019217918132Z</t>
  </si>
  <si>
    <t>SAMBA FADIMATOU</t>
  </si>
  <si>
    <t>699866183</t>
  </si>
  <si>
    <t>M069617261205N</t>
  </si>
  <si>
    <t>EP ABIETE V14</t>
  </si>
  <si>
    <t>ABIETE V14</t>
  </si>
  <si>
    <t>P020016956978K</t>
  </si>
  <si>
    <t>BATKA FILS</t>
  </si>
  <si>
    <t>NOE LANDRY</t>
  </si>
  <si>
    <t>M112116337887Z</t>
  </si>
  <si>
    <t>677890999977</t>
  </si>
  <si>
    <t>RECHERCHE D'INVESTISSEMENT-CONSEIL F.</t>
  </si>
  <si>
    <t>M091512406191D</t>
  </si>
  <si>
    <t>AFRICAN STRATEGIC BUSINESS &amp; I.C</t>
  </si>
  <si>
    <t>STE ASBIC SARL</t>
  </si>
  <si>
    <t>PHOTOGRAPHIE-MENUISERIE-PRESTATIONS</t>
  </si>
  <si>
    <t>P087500080719Q</t>
  </si>
  <si>
    <t>BOUPDA PAULIN URBAIN</t>
  </si>
  <si>
    <t>ETS CAT'IMAGE .CONCEPT</t>
  </si>
  <si>
    <t>670333588</t>
  </si>
  <si>
    <t>RONDP POINT ENTREE BILLE</t>
  </si>
  <si>
    <t>P018112549577R</t>
  </si>
  <si>
    <t>YAMSI DOMKAM</t>
  </si>
  <si>
    <t>HENSCHEL</t>
  </si>
  <si>
    <t>P056917197994M</t>
  </si>
  <si>
    <t>AYIWOUO</t>
  </si>
  <si>
    <t>00237677567469</t>
  </si>
  <si>
    <t>P089017736334S</t>
  </si>
  <si>
    <t>LOICK DURAN</t>
  </si>
  <si>
    <t>697908930</t>
  </si>
  <si>
    <t>P088217219105B</t>
  </si>
  <si>
    <t>NZIE 6 98 40 43 18</t>
  </si>
  <si>
    <t>698404318</t>
  </si>
  <si>
    <t>P122017106952Y</t>
  </si>
  <si>
    <t>AWAWO JEAN CLAUDE</t>
  </si>
  <si>
    <t>696199365</t>
  </si>
  <si>
    <t>P106512261377G</t>
  </si>
  <si>
    <t>KEABOU VICTORINE</t>
  </si>
  <si>
    <t>655299964</t>
  </si>
  <si>
    <t>M112316270473D</t>
  </si>
  <si>
    <t>STIHL CENTRAL AFRICA LIMITED</t>
  </si>
  <si>
    <t>SCAL</t>
  </si>
  <si>
    <t>FORMATION, SERVICE TECHNIQUE SUR LES PRODUITS, PRÉSENTATIONS ET MARKETING, ÉTUDES ANALYSES ET RECHERCHES DE MARCHÉS, ÉTABLISSEMENTS DES RÉSEAUX DE VENTE ET DÉVELOPPEMENT DES PRODUITS</t>
  </si>
  <si>
    <t>00237675532043</t>
  </si>
  <si>
    <t>44 RUE DR BEBEY EYIDI BP 169 AKWA, DOUALA-CAMEROUN</t>
  </si>
  <si>
    <t>P118715267059B</t>
  </si>
  <si>
    <t>NGUELOHEU KONTCHIPA CONSTANTIN LIN</t>
  </si>
  <si>
    <t>ETS TRUST SERVICES</t>
  </si>
  <si>
    <t>P016012102037Z</t>
  </si>
  <si>
    <t>YONTI ROSE</t>
  </si>
  <si>
    <t>675452145</t>
  </si>
  <si>
    <t>P048418469825D</t>
  </si>
  <si>
    <t>HERVÉ MARTIAL</t>
  </si>
  <si>
    <t>676358421</t>
  </si>
  <si>
    <t>P015416422430R</t>
  </si>
  <si>
    <t>00237686612939</t>
  </si>
  <si>
    <t>VERS MINI BOURSE</t>
  </si>
  <si>
    <t>P109817940896H</t>
  </si>
  <si>
    <t>CHOUP KUE</t>
  </si>
  <si>
    <t>MARIUS EDRIC</t>
  </si>
  <si>
    <t>691175778</t>
  </si>
  <si>
    <t>P069716428696G</t>
  </si>
  <si>
    <t>MOLEKE</t>
  </si>
  <si>
    <t>00237673473755</t>
  </si>
  <si>
    <t>P067000391124Q</t>
  </si>
  <si>
    <t>PENGUEN SEVERIN BLAISE</t>
  </si>
  <si>
    <t>694273078</t>
  </si>
  <si>
    <t>P127616420717N</t>
  </si>
  <si>
    <t>MOTUE MIRREILLE MATHIEU</t>
  </si>
  <si>
    <t>00237683247168</t>
  </si>
  <si>
    <t>M082217530481R</t>
  </si>
  <si>
    <t>LICAM TRADE SARL</t>
  </si>
  <si>
    <t>LICT SARL</t>
  </si>
  <si>
    <t>P109016059584A</t>
  </si>
  <si>
    <t>KUIDJEU NKENGNI</t>
  </si>
  <si>
    <t>655210414</t>
  </si>
  <si>
    <t>P046717345929Q</t>
  </si>
  <si>
    <t>NKAMGA EPSE DOUBIA</t>
  </si>
  <si>
    <t>SAVINGS &amp; LOANS</t>
  </si>
  <si>
    <t>M050000018976G</t>
  </si>
  <si>
    <t>MMEN CO-OP.CREDIT UNION LTD</t>
  </si>
  <si>
    <t>MMENCCUL</t>
  </si>
  <si>
    <t>67 FUNDONG</t>
  </si>
  <si>
    <t>76574282</t>
  </si>
  <si>
    <t>MMEN</t>
  </si>
  <si>
    <t>P079816879084M</t>
  </si>
  <si>
    <t>KUETE FOSSO INNOCENT</t>
  </si>
  <si>
    <t>675708438</t>
  </si>
  <si>
    <t>M082116396568X</t>
  </si>
  <si>
    <t>MENDA HEALTH SYSTEM</t>
  </si>
  <si>
    <t>697869882</t>
  </si>
  <si>
    <t>P087514958878P</t>
  </si>
  <si>
    <t>NCHANDZE EPSE TABA</t>
  </si>
  <si>
    <t>JANET YUYUN</t>
  </si>
  <si>
    <t>678110079</t>
  </si>
  <si>
    <t>M092015070605F</t>
  </si>
  <si>
    <t>SOCIETE GLORYLIGHT COMPAGNY SARL</t>
  </si>
  <si>
    <t>SGLC SARL</t>
  </si>
  <si>
    <t>BTP,PRESTATIONS DE SERVICES,COMMERCE GENERAL,IMPORT-EXPORT,AGRICULTURE,TRANSPORT,HOTELLERIE,EXPLOITATION FORESTIERE ET MINE,CENTRE DE SANTE ET CLINIQUE MEDICAL</t>
  </si>
  <si>
    <t>697216960</t>
  </si>
  <si>
    <t>P018212700263B</t>
  </si>
  <si>
    <t>ELH OUSMANE ILIA</t>
  </si>
  <si>
    <t>ELH OUSMANE</t>
  </si>
  <si>
    <t>653064465</t>
  </si>
  <si>
    <t>A COTE CARREF CHOMENCAM</t>
  </si>
  <si>
    <t>P118417373971Z</t>
  </si>
  <si>
    <t>NGO NGUIMBUS</t>
  </si>
  <si>
    <t>ANNETTE STÉPHANIE</t>
  </si>
  <si>
    <t>A COTE DE LA PHARMACIE ZOE</t>
  </si>
  <si>
    <t>P099212620912U</t>
  </si>
  <si>
    <t>ESSONO MBA</t>
  </si>
  <si>
    <t>DANIEL FABRICE</t>
  </si>
  <si>
    <t>237695009045</t>
  </si>
  <si>
    <t>ACHAT/VENTE/LOCATION-IMPORT/EXPORT</t>
  </si>
  <si>
    <t>M041812700927J</t>
  </si>
  <si>
    <t>COASTAL CARS RENTALS SARL</t>
  </si>
  <si>
    <t>TECHNICIEN DE SURFACE</t>
  </si>
  <si>
    <t>P088016402533X</t>
  </si>
  <si>
    <t>NGUEMALEU NGOUNOU</t>
  </si>
  <si>
    <t>P078314269303C</t>
  </si>
  <si>
    <t>675260524</t>
  </si>
  <si>
    <t>P039312413034W</t>
  </si>
  <si>
    <t>TETIO DORIANE</t>
  </si>
  <si>
    <t>675444766</t>
  </si>
  <si>
    <t>COMPTOIR 482</t>
  </si>
  <si>
    <t>M070212484279F</t>
  </si>
  <si>
    <t>GROUPE TANKOU ENSEIMENT</t>
  </si>
  <si>
    <t>SUPERIEUR</t>
  </si>
  <si>
    <t>M032118516400A</t>
  </si>
  <si>
    <t>CLINIQUE PREMIUM CARE SARL</t>
  </si>
  <si>
    <t>P107012578826D</t>
  </si>
  <si>
    <t>CHETEU</t>
  </si>
  <si>
    <t>LOUIS BERNARD</t>
  </si>
  <si>
    <t>675076056</t>
  </si>
  <si>
    <t>P049516287375J</t>
  </si>
  <si>
    <t>697904847</t>
  </si>
  <si>
    <t>M121717584484B</t>
  </si>
  <si>
    <t>SYNDICAT DES COMMUNES DE LA BENOUE</t>
  </si>
  <si>
    <t>SYNCOBE</t>
  </si>
  <si>
    <t>00237677270698</t>
  </si>
  <si>
    <t>SERVICES DU GOUVERNEUR</t>
  </si>
  <si>
    <t>P078416464277F</t>
  </si>
  <si>
    <t>BASSANG</t>
  </si>
  <si>
    <t>PERPETUE GABRIELLE</t>
  </si>
  <si>
    <t>698775106</t>
  </si>
  <si>
    <t>P016116365013K</t>
  </si>
  <si>
    <t>TCHOUDJA.</t>
  </si>
  <si>
    <t>00237691502096</t>
  </si>
  <si>
    <t>P122017518143G</t>
  </si>
  <si>
    <t>ELLA ESSOUA ERIC JOSUE</t>
  </si>
  <si>
    <t>699060244</t>
  </si>
  <si>
    <t>P129517481306L</t>
  </si>
  <si>
    <t>FODOUE.</t>
  </si>
  <si>
    <t>P038012314596X</t>
  </si>
  <si>
    <t>NJUKOM ROMANUS VUGHO</t>
  </si>
  <si>
    <t>ETS NJIKOM</t>
  </si>
  <si>
    <t>677227177</t>
  </si>
  <si>
    <t>IMPORT/EXPORT-BTP-TRANSPORT-PRESTATIONS</t>
  </si>
  <si>
    <t>M112015416574H</t>
  </si>
  <si>
    <t>DJAMDOUDOU HAMIDOU TRADING SARL</t>
  </si>
  <si>
    <t>D.H.T</t>
  </si>
  <si>
    <t>666 448 551</t>
  </si>
  <si>
    <t>IMMEUBLE CBC BANK</t>
  </si>
  <si>
    <t>P098312405895R</t>
  </si>
  <si>
    <t>696769441</t>
  </si>
  <si>
    <t>P099816415687N</t>
  </si>
  <si>
    <t>BADREDDINE AHMAD</t>
  </si>
  <si>
    <t>00237I699O870OI86</t>
  </si>
  <si>
    <t>P015411807524F</t>
  </si>
  <si>
    <t>KAMTA PIERRE</t>
  </si>
  <si>
    <t>677004285</t>
  </si>
  <si>
    <t>P056218476577F</t>
  </si>
  <si>
    <t>YANKSON JOHN</t>
  </si>
  <si>
    <t>P077700294660E</t>
  </si>
  <si>
    <t>DOUBADE ISSAYA</t>
  </si>
  <si>
    <t>P126812655266Q</t>
  </si>
  <si>
    <t>NOUPADJA EPSEE NANKO</t>
  </si>
  <si>
    <t>P013916253849E</t>
  </si>
  <si>
    <t>00237675516961</t>
  </si>
  <si>
    <t>P122017575776T</t>
  </si>
  <si>
    <t>ALIEMENTATION</t>
  </si>
  <si>
    <t>P099112691326Z</t>
  </si>
  <si>
    <t>NODEM DJOUDA</t>
  </si>
  <si>
    <t>GWLADYS LITRESSE</t>
  </si>
  <si>
    <t>680647016</t>
  </si>
  <si>
    <t>P058017523689G</t>
  </si>
  <si>
    <t>ERIC SUIKA</t>
  </si>
  <si>
    <t>00237674708075</t>
  </si>
  <si>
    <t>P036812281965P</t>
  </si>
  <si>
    <t>EDOUNG DAVID</t>
  </si>
  <si>
    <t>MAKOMBE BAR</t>
  </si>
  <si>
    <t>673014225</t>
  </si>
  <si>
    <t>P126914406660P</t>
  </si>
  <si>
    <t>DJUIKOUA</t>
  </si>
  <si>
    <t>P089516918767S</t>
  </si>
  <si>
    <t>KEMGUIMATIO KENFACK</t>
  </si>
  <si>
    <t>699207770</t>
  </si>
  <si>
    <t>P018712565142J</t>
  </si>
  <si>
    <t>655857421</t>
  </si>
  <si>
    <t>M.C. BT N°A/0943</t>
  </si>
  <si>
    <t>P017011515731P</t>
  </si>
  <si>
    <t>BITIEH  DISSO  NGNOMBOU</t>
  </si>
  <si>
    <t>670105810</t>
  </si>
  <si>
    <t>BOISSON HYGIENIQUE &amp; HEBERGEMENT</t>
  </si>
  <si>
    <t>P075600070230S</t>
  </si>
  <si>
    <t>MASSI EPSEE NOAH</t>
  </si>
  <si>
    <t>677754600</t>
  </si>
  <si>
    <t>P108017793744M</t>
  </si>
  <si>
    <t>DONG KEMO</t>
  </si>
  <si>
    <t>M062318486775Y</t>
  </si>
  <si>
    <t>ETS BEDEL &amp; FILS</t>
  </si>
  <si>
    <t>P089318488019R</t>
  </si>
  <si>
    <t>ALVINE FORLEMU</t>
  </si>
  <si>
    <t>672695093</t>
  </si>
  <si>
    <t>P015813913655Q</t>
  </si>
  <si>
    <t>SILINOU MBOUHOM</t>
  </si>
  <si>
    <t>MVOG ADA DESCENTE FANTA CITRON</t>
  </si>
  <si>
    <t>P126812172186Z</t>
  </si>
  <si>
    <t>MAGNI MARIATOU</t>
  </si>
  <si>
    <t>698779393</t>
  </si>
  <si>
    <t>CPT 129</t>
  </si>
  <si>
    <t>P035516293026L</t>
  </si>
  <si>
    <t>YANGO EPSE NGASSAM EMILIENNE</t>
  </si>
  <si>
    <t>002370098765124EPS</t>
  </si>
  <si>
    <t>PS/BTP/IMPORT-EXPORT</t>
  </si>
  <si>
    <t>P088514409752Y</t>
  </si>
  <si>
    <t>ESSAMA NLO</t>
  </si>
  <si>
    <t>SERGE ZACHERIE</t>
  </si>
  <si>
    <t>699741441</t>
  </si>
  <si>
    <t>P039217304314K</t>
  </si>
  <si>
    <t>GOUFO TIENUA</t>
  </si>
  <si>
    <t>CHANCEL HYDRYX</t>
  </si>
  <si>
    <t>M072217527844C</t>
  </si>
  <si>
    <t>GROUPE D'INITIATIVE COMMUNE PROFAM</t>
  </si>
  <si>
    <t>P099216380192Y</t>
  </si>
  <si>
    <t>NGEUKAP MBIANDA</t>
  </si>
  <si>
    <t>DEMONSTIN</t>
  </si>
  <si>
    <t>00237+2376812270900</t>
  </si>
  <si>
    <t>YAOUNDE - BANSAN</t>
  </si>
  <si>
    <t>RESTAURATION ET ALIMENTATION DIVERSE</t>
  </si>
  <si>
    <t>P116716316450W</t>
  </si>
  <si>
    <t>FENKOUN</t>
  </si>
  <si>
    <t>CELESTIN (ETS MARTORINE)</t>
  </si>
  <si>
    <t>00237681126712</t>
  </si>
  <si>
    <t>APRES ECOLE PUBLIC</t>
  </si>
  <si>
    <t>P049012734672W</t>
  </si>
  <si>
    <t>695959539</t>
  </si>
  <si>
    <t>CARREFOUR ANGE RAPAHEL</t>
  </si>
  <si>
    <t>P059012521896N</t>
  </si>
  <si>
    <t>677 862 233</t>
  </si>
  <si>
    <t>COMPTOIR 83B</t>
  </si>
  <si>
    <t>P109716904464B</t>
  </si>
  <si>
    <t>NGNOM EPOUSE ABDOULAYE SOUALA</t>
  </si>
  <si>
    <t>657151157</t>
  </si>
  <si>
    <t>P018118583179B</t>
  </si>
  <si>
    <t>GLORIA OLUCHI EGEONU</t>
  </si>
  <si>
    <t>P017712518099Z</t>
  </si>
  <si>
    <t>672355537</t>
  </si>
  <si>
    <t>M082015061619E</t>
  </si>
  <si>
    <t>SOCIETE NGOUABE ET COMPAGNIE</t>
  </si>
  <si>
    <t>STE NGOUABE</t>
  </si>
  <si>
    <t>CONSULTING DANS LE DOMAINE AGRICOLE; COMMERCE; PRESTATION</t>
  </si>
  <si>
    <t>694 48 46 64</t>
  </si>
  <si>
    <t>BONAMOUSSAD</t>
  </si>
  <si>
    <t>P066912710685X</t>
  </si>
  <si>
    <t>MBELLI EPSEE TEKUM</t>
  </si>
  <si>
    <t>CARO ENJEI</t>
  </si>
  <si>
    <t>SALE OF CARPET</t>
  </si>
  <si>
    <t>P055816267148P</t>
  </si>
  <si>
    <t>EGBULE NNAMDI</t>
  </si>
  <si>
    <t>677011327</t>
  </si>
  <si>
    <t>EBENYE HOUSE</t>
  </si>
  <si>
    <t>P026400558161E</t>
  </si>
  <si>
    <t>MALINGUI CALLISTE</t>
  </si>
  <si>
    <t>651757175</t>
  </si>
  <si>
    <t>Tangui</t>
  </si>
  <si>
    <t>P058112575018X</t>
  </si>
  <si>
    <t>YANKAM CLAUDETTE</t>
  </si>
  <si>
    <t>677869341</t>
  </si>
  <si>
    <t>OPPOSITE ANIMAL FARM HOTEL</t>
  </si>
  <si>
    <t>P088318486378D</t>
  </si>
  <si>
    <t>TCHINDA LONSTIE</t>
  </si>
  <si>
    <t>00237678474478</t>
  </si>
  <si>
    <t>P015216882095Z</t>
  </si>
  <si>
    <t>696025519</t>
  </si>
  <si>
    <t>P019114609749E</t>
  </si>
  <si>
    <t>HAMADOU YANLADI</t>
  </si>
  <si>
    <t>699635562</t>
  </si>
  <si>
    <t>P048416021681N</t>
  </si>
  <si>
    <t>EMEGO</t>
  </si>
  <si>
    <t>656078844</t>
  </si>
  <si>
    <t>P035516244473Q</t>
  </si>
  <si>
    <t>OBEN JAMES AGBOR</t>
  </si>
  <si>
    <t>002373215698JAM</t>
  </si>
  <si>
    <t>P048017345294Q</t>
  </si>
  <si>
    <t>KAMMEUGNE KAMDEM</t>
  </si>
  <si>
    <t>ISRAEL LAPAIX</t>
  </si>
  <si>
    <t>P085716103425A</t>
  </si>
  <si>
    <t>677098887</t>
  </si>
  <si>
    <t>M030200043188P</t>
  </si>
  <si>
    <t>FED UNIO PROD CAC-CAFE IN</t>
  </si>
  <si>
    <t>FUPROCINO</t>
  </si>
  <si>
    <t>P018112333671X</t>
  </si>
  <si>
    <t>EPOI BRIGITTEEPO</t>
  </si>
  <si>
    <t>EPOI BRIGITTE</t>
  </si>
  <si>
    <t>679408219</t>
  </si>
  <si>
    <t>P059116405127S</t>
  </si>
  <si>
    <t>NGOH EKOUME</t>
  </si>
  <si>
    <t>JOEL LEDOUX</t>
  </si>
  <si>
    <t>00237651222476</t>
  </si>
  <si>
    <t>ETUDE-CONCEPTION-REALISATION DES PROJETS</t>
  </si>
  <si>
    <t>M062318403489M</t>
  </si>
  <si>
    <t>HIGH BUILT SARL</t>
  </si>
  <si>
    <t>HBUILT SARL</t>
  </si>
  <si>
    <t>694 496 277</t>
  </si>
  <si>
    <t>P129516104420B</t>
  </si>
  <si>
    <t>MBAH SAMUEL FRIDAY</t>
  </si>
  <si>
    <t>P109115974533L</t>
  </si>
  <si>
    <t>00237693250712</t>
  </si>
  <si>
    <t>P038912517864X</t>
  </si>
  <si>
    <t>MATOU LACMAGO</t>
  </si>
  <si>
    <t>GETRUIDE</t>
  </si>
  <si>
    <t>652963772</t>
  </si>
  <si>
    <t>P119918486315Q</t>
  </si>
  <si>
    <t>MAFFO NAOUSSI WINNIE CLAUDE</t>
  </si>
  <si>
    <t>(ETS THE PLACE 2 BE)</t>
  </si>
  <si>
    <t>P128818481008M</t>
  </si>
  <si>
    <t>MEFEUYO FONGWA</t>
  </si>
  <si>
    <t>CLAUTAIRE FLOREAL</t>
  </si>
  <si>
    <t>696724202</t>
  </si>
  <si>
    <t>P095912758403M</t>
  </si>
  <si>
    <t>ZEGO SADOU</t>
  </si>
  <si>
    <t>P066916775131L</t>
  </si>
  <si>
    <t>MOTAPAM EPSE NDJOCK</t>
  </si>
  <si>
    <t>AVANT MOSQUEE</t>
  </si>
  <si>
    <t>P056015985227L</t>
  </si>
  <si>
    <t>WOODLEY CAROLINE MUNDI</t>
  </si>
  <si>
    <t>P069914582162W</t>
  </si>
  <si>
    <t>ALAIN MOSELI</t>
  </si>
  <si>
    <t>M121817239291L</t>
  </si>
  <si>
    <t>EP TOMDJO</t>
  </si>
  <si>
    <t>TOMADJO</t>
  </si>
  <si>
    <t>M022217045890S</t>
  </si>
  <si>
    <t>NATTY INVESTMENTS</t>
  </si>
  <si>
    <t>NI SARL</t>
  </si>
  <si>
    <t>ENFACE HOTEL BIJOU/SANTA LUCIA</t>
  </si>
  <si>
    <t>P087716043207X</t>
  </si>
  <si>
    <t>PROWO SIMO</t>
  </si>
  <si>
    <t>680315337</t>
  </si>
  <si>
    <t>P097816032283U</t>
  </si>
  <si>
    <t>CHENDJOU TALLA</t>
  </si>
  <si>
    <t>692400990</t>
  </si>
  <si>
    <t>P077400322835E</t>
  </si>
  <si>
    <t>BAVOUA KUETE JUSTIN</t>
  </si>
  <si>
    <t>SYS ELEKTRON</t>
  </si>
  <si>
    <t>675 813 272</t>
  </si>
  <si>
    <t>FACE ECOLE LES CHAMPIONS</t>
  </si>
  <si>
    <t>P068918558692U</t>
  </si>
  <si>
    <t>P086817462159G</t>
  </si>
  <si>
    <t>AMAH VICTOR OFOR</t>
  </si>
  <si>
    <t>0023766637078</t>
  </si>
  <si>
    <t>P086816289170Z</t>
  </si>
  <si>
    <t>SALMAN DAHIROU</t>
  </si>
  <si>
    <t>P027616228970N</t>
  </si>
  <si>
    <t>OZOH NWEKE FREDERICK</t>
  </si>
  <si>
    <t>677723920</t>
  </si>
  <si>
    <t>FORMATION /PRESTATIONS DE SERVICES</t>
  </si>
  <si>
    <t>M082217589969P</t>
  </si>
  <si>
    <t>CFP BRING FORMATION SARL</t>
  </si>
  <si>
    <t>BRING FORMATION SARL</t>
  </si>
  <si>
    <t>TOTAL ENERGY</t>
  </si>
  <si>
    <t>RETIRED VET.OFFICER</t>
  </si>
  <si>
    <t>P114900383358E</t>
  </si>
  <si>
    <t>DANIEL NJAWAH</t>
  </si>
  <si>
    <t>CHAUFFEUR POIDS LOURD</t>
  </si>
  <si>
    <t>P037916887750B</t>
  </si>
  <si>
    <t>EKEU</t>
  </si>
  <si>
    <t>ELVIS MARTIEN</t>
  </si>
  <si>
    <t>00237677210114</t>
  </si>
  <si>
    <t>NDOBO GRAND TOWO</t>
  </si>
  <si>
    <t>M099500016365C</t>
  </si>
  <si>
    <t>ENVIRON RECHER ACTION CAM</t>
  </si>
  <si>
    <t>ERA-CAMEROUN</t>
  </si>
  <si>
    <t>677595069</t>
  </si>
  <si>
    <t>P058416349751G</t>
  </si>
  <si>
    <t>MAKAKEU EPSE TALLA</t>
  </si>
  <si>
    <t>00237676142731</t>
  </si>
  <si>
    <t>P127816399155H</t>
  </si>
  <si>
    <t>SYLVANUS KARNGONG NDO</t>
  </si>
  <si>
    <t>00237681222227</t>
  </si>
  <si>
    <t>P089017471884G</t>
  </si>
  <si>
    <t>00237 656 15 89 18</t>
  </si>
  <si>
    <t>COMMERÇANT, VENTE DES PIÈCES DE RECHANGE</t>
  </si>
  <si>
    <t>P078218456090A</t>
  </si>
  <si>
    <t>672773744</t>
  </si>
  <si>
    <t>P117912714191E</t>
  </si>
  <si>
    <t>NTENGUE</t>
  </si>
  <si>
    <t>SERGE SAINT CLAIR</t>
  </si>
  <si>
    <t>679996687</t>
  </si>
  <si>
    <t>P058816684667L</t>
  </si>
  <si>
    <t>TCHIBED SONHANA</t>
  </si>
  <si>
    <t>M111714269470C</t>
  </si>
  <si>
    <t>GROUPE SCOLAIRE BILINGUE LES FRANGIS</t>
  </si>
  <si>
    <t>699800381</t>
  </si>
  <si>
    <t>P087514791688S</t>
  </si>
  <si>
    <t>NGO BIYAG EPOUSE</t>
  </si>
  <si>
    <t>MANYENGUE CECILE</t>
  </si>
  <si>
    <t>658610000</t>
  </si>
  <si>
    <t>P117714417437D</t>
  </si>
  <si>
    <t>FEULIFACK</t>
  </si>
  <si>
    <t>P018116936436P</t>
  </si>
  <si>
    <t>KONAI KAVOU</t>
  </si>
  <si>
    <t>P038416411624T</t>
  </si>
  <si>
    <t>SAIDOU MAHAMAT</t>
  </si>
  <si>
    <t>00237@98MN</t>
  </si>
  <si>
    <t>ENSEIGNEMENT PRIVE SUPERIEUR</t>
  </si>
  <si>
    <t>M082116477681B</t>
  </si>
  <si>
    <t>INSTITUT SUPERIEUR D'INFORMATIQUE ET DE GESTION</t>
  </si>
  <si>
    <t>ISIG</t>
  </si>
  <si>
    <t>690915154</t>
  </si>
  <si>
    <t>COMMERCE-SOINS ESTHETIQ-HABILLEMENT</t>
  </si>
  <si>
    <t>P069212715825U</t>
  </si>
  <si>
    <t>PEMBENGUERI KHADIJA MANUELLA</t>
  </si>
  <si>
    <t>ETS GLOBAL SHOPPING</t>
  </si>
  <si>
    <t>694149356</t>
  </si>
  <si>
    <t>P017412413605F</t>
  </si>
  <si>
    <t>NGONG FREDERICK FORSAH</t>
  </si>
  <si>
    <t>ETS NGONG</t>
  </si>
  <si>
    <t>651371114</t>
  </si>
  <si>
    <t>FACE STATION TEXACO</t>
  </si>
  <si>
    <t>CONTRACTS/SUPPLIES/PROJECTS</t>
  </si>
  <si>
    <t>M112217769777G</t>
  </si>
  <si>
    <t>BIODIVERSITY CONSERVATION AND CLIMATE CHANGE</t>
  </si>
  <si>
    <t>BIOC3 CONSULTING FIRM LIMITED</t>
  </si>
  <si>
    <t>653240124</t>
  </si>
  <si>
    <t>P117416070338P</t>
  </si>
  <si>
    <t>KAMGANG DIOGNI</t>
  </si>
  <si>
    <t>HERMANN WOLFGANG.</t>
  </si>
  <si>
    <t>SOKOTIE</t>
  </si>
  <si>
    <t>P039616159859M</t>
  </si>
  <si>
    <t>EMMANUEL CHINEDU</t>
  </si>
  <si>
    <t>CENTRE DE FORMATION TECHNIQUE MENUISERIE</t>
  </si>
  <si>
    <t>P077716367956T</t>
  </si>
  <si>
    <t>00237670985649</t>
  </si>
  <si>
    <t>MONASTERE MONT FEBE</t>
  </si>
  <si>
    <t>P068612436196L</t>
  </si>
  <si>
    <t>NGONGANG FOTSO IDA MIREILLENGON</t>
  </si>
  <si>
    <t>NGONGANG FOTSO IDA MIREILLE</t>
  </si>
  <si>
    <t>676908543</t>
  </si>
  <si>
    <t>FACE BIJOUX</t>
  </si>
  <si>
    <t>P107616406371Y</t>
  </si>
  <si>
    <t>MELONG DOUANLA</t>
  </si>
  <si>
    <t>00237679583785</t>
  </si>
  <si>
    <t>M101812725247X</t>
  </si>
  <si>
    <t>NEON &amp; CO HOLDING</t>
  </si>
  <si>
    <t>NEON&amp;CO</t>
  </si>
  <si>
    <t>IMPORT EXPORT/ INTERMEDIATION /COMMUNICATION/ REGIE PUB</t>
  </si>
  <si>
    <t>FACE AMBASSADE DES ETATS UNIS</t>
  </si>
  <si>
    <t>P027915983788P</t>
  </si>
  <si>
    <t>MBOUGHEM DJOUNGUEP</t>
  </si>
  <si>
    <t>LÉONIE AIMÉE</t>
  </si>
  <si>
    <t>0023767777667788</t>
  </si>
  <si>
    <t>P026800179094B</t>
  </si>
  <si>
    <t>SOMBANG</t>
  </si>
  <si>
    <t>JUSTINA NDAMTED</t>
  </si>
  <si>
    <t>677449544</t>
  </si>
  <si>
    <t>ENTREE MARCHE PLANTAIN</t>
  </si>
  <si>
    <t>P059016060204A</t>
  </si>
  <si>
    <t>FONGANG OTIS</t>
  </si>
  <si>
    <t>FACE MANEFONGANG</t>
  </si>
  <si>
    <t>ELEVAGE-PRESTATIONS DE SERVICES-COMMERCE GENERAL</t>
  </si>
  <si>
    <t>M072116365928N</t>
  </si>
  <si>
    <t>VEGIFARM SARL</t>
  </si>
  <si>
    <t>VEGIFARM</t>
  </si>
  <si>
    <t>P069013253619C</t>
  </si>
  <si>
    <t>FOUODJI TAMEMA ALVINE GLADYS</t>
  </si>
  <si>
    <t>EMPLOYE ATEBA FRANCOIS BIENVENU(GSB PRIVE LAIC ATEBA)</t>
  </si>
  <si>
    <t>676647075</t>
  </si>
  <si>
    <t>NKOZOA YAOUNDE</t>
  </si>
  <si>
    <t>P059016284777M</t>
  </si>
  <si>
    <t>00237697034254</t>
  </si>
  <si>
    <t>EMPLOYE ADC      A</t>
  </si>
  <si>
    <t>P055400035424K</t>
  </si>
  <si>
    <t>P129814401932G</t>
  </si>
  <si>
    <t>NJI OLUWADEMILADE</t>
  </si>
  <si>
    <t>PAYNE JUNIOR</t>
  </si>
  <si>
    <t>696961609</t>
  </si>
  <si>
    <t>VERS LE CENTRE CLIMATIQUE DE DSCHANG</t>
  </si>
  <si>
    <t>M071000033122T</t>
  </si>
  <si>
    <t>STE KOBEE</t>
  </si>
  <si>
    <t>KOBEE SARL</t>
  </si>
  <si>
    <t>ANC ARISTOCRATE NIGHT CLUB</t>
  </si>
  <si>
    <t>M030112635020Z</t>
  </si>
  <si>
    <t>ECOLE PRIMAIRE ET MAT PRIVEE LAIQUE BILINGUE AURORE</t>
  </si>
  <si>
    <t>EPMPLB AURORE</t>
  </si>
  <si>
    <t>67788115</t>
  </si>
  <si>
    <t>P108816592095L</t>
  </si>
  <si>
    <t>P047212523901H</t>
  </si>
  <si>
    <t>DJUIDJE PAULINE</t>
  </si>
  <si>
    <t>675397535</t>
  </si>
  <si>
    <t>P118012632786S</t>
  </si>
  <si>
    <t>WINFRED NESAH</t>
  </si>
  <si>
    <t>671308541</t>
  </si>
  <si>
    <t>FACE CORDON BLEU</t>
  </si>
  <si>
    <t>P078316283521M</t>
  </si>
  <si>
    <t>MENANKEU</t>
  </si>
  <si>
    <t>FLODILE CLAIRE</t>
  </si>
  <si>
    <t>00237672042807</t>
  </si>
  <si>
    <t>MARCHE B (STAND A2)</t>
  </si>
  <si>
    <t>P118414403850D</t>
  </si>
  <si>
    <t>CHRISPIN NASSAIRE</t>
  </si>
  <si>
    <t>697 179 235/679 568 765</t>
  </si>
  <si>
    <t>P122017009925S</t>
  </si>
  <si>
    <t>OUANDJI MAJOLIE VARTAN</t>
  </si>
  <si>
    <t>699607678</t>
  </si>
  <si>
    <t>P028317154428W</t>
  </si>
  <si>
    <t>691183293</t>
  </si>
  <si>
    <t>P057018583776M</t>
  </si>
  <si>
    <t>P100116314584B</t>
  </si>
  <si>
    <t>IFEANYI EBUBE KINGSLEY</t>
  </si>
  <si>
    <t>P107518490129B</t>
  </si>
  <si>
    <t>NGO BATA</t>
  </si>
  <si>
    <t>00237221019755</t>
  </si>
  <si>
    <t>P082116393468Q</t>
  </si>
  <si>
    <t>SUCCESSION TAGOURA KADJI JEAN</t>
  </si>
  <si>
    <t>00237675057757</t>
  </si>
  <si>
    <t>P127912731428C</t>
  </si>
  <si>
    <t>FOTSI TCHEMOGHO</t>
  </si>
  <si>
    <t>P047517738759B</t>
  </si>
  <si>
    <t>FOTIE WAFFO</t>
  </si>
  <si>
    <t>Alexi</t>
  </si>
  <si>
    <t>699080292</t>
  </si>
  <si>
    <t>Kamkop, derrière la SCS 2e rue à droite</t>
  </si>
  <si>
    <t>P087318534050Z</t>
  </si>
  <si>
    <t>AYUK-NDIE TABE</t>
  </si>
  <si>
    <t>677723989</t>
  </si>
  <si>
    <t>P078916392331P</t>
  </si>
  <si>
    <t>KAMTO NGUELA</t>
  </si>
  <si>
    <t>DOUGLAS JONATHAN</t>
  </si>
  <si>
    <t>651116552</t>
  </si>
  <si>
    <t>P048314737740G</t>
  </si>
  <si>
    <t>PETIWAH</t>
  </si>
  <si>
    <t>680297753</t>
  </si>
  <si>
    <t>P099515996639M</t>
  </si>
  <si>
    <t>CHRISTELLE LADOUCE</t>
  </si>
  <si>
    <t>0237698804524</t>
  </si>
  <si>
    <t>P066500188812E</t>
  </si>
  <si>
    <t>MBINE FRANCOIS</t>
  </si>
  <si>
    <t>P088717601382X</t>
  </si>
  <si>
    <t>MEGNE TADJIO BIBIANE NATHALIE</t>
  </si>
  <si>
    <t>673745551</t>
  </si>
  <si>
    <t>CARREFOUR MBK</t>
  </si>
  <si>
    <t>P078914193014T</t>
  </si>
  <si>
    <t>FOFOU ARNOLD</t>
  </si>
  <si>
    <t>678035075</t>
  </si>
  <si>
    <t>P116612435046C</t>
  </si>
  <si>
    <t>MASSEBE CHETOU</t>
  </si>
  <si>
    <t>CPT 156</t>
  </si>
  <si>
    <t>P078012440304S</t>
  </si>
  <si>
    <t>GILBERT TARYUMU</t>
  </si>
  <si>
    <t>650491629</t>
  </si>
  <si>
    <t>P035800003002C</t>
  </si>
  <si>
    <t>MBAKOP ERNEST</t>
  </si>
  <si>
    <t>ETS GIC OPTIQUE</t>
  </si>
  <si>
    <t>20079 YDE</t>
  </si>
  <si>
    <t>699 98 14 73</t>
  </si>
  <si>
    <t>P107712489882M</t>
  </si>
  <si>
    <t>TCHABONG MBONGO</t>
  </si>
  <si>
    <t>ZACHARIE BLAISE</t>
  </si>
  <si>
    <t>P035716237843Y</t>
  </si>
  <si>
    <t>NGO BINJEMB</t>
  </si>
  <si>
    <t>00237699808750.</t>
  </si>
  <si>
    <t>LA PRODUCTION DU SOJA</t>
  </si>
  <si>
    <t>M122217828201M</t>
  </si>
  <si>
    <t>SOCIÉTÉ COOPÉRATIVE AVEC CONSEIL D'ADMINISTRATION DES PRODUCTEURS DE SOJA</t>
  </si>
  <si>
    <t>COOP-CA PROSOSEP DU SEPTENTRION</t>
  </si>
  <si>
    <t>00237691201571</t>
  </si>
  <si>
    <t>P019716765344E</t>
  </si>
  <si>
    <t>KOUDANA</t>
  </si>
  <si>
    <t>P067112697736K</t>
  </si>
  <si>
    <t>NGWEMETA</t>
  </si>
  <si>
    <t>674867949</t>
  </si>
  <si>
    <t>DERRIERE AFRICANA</t>
  </si>
  <si>
    <t>P028516025614R</t>
  </si>
  <si>
    <t>P048100262514C</t>
  </si>
  <si>
    <t>MANENANG EPSEE LEKEMO</t>
  </si>
  <si>
    <t>ADELINE SINFLORE</t>
  </si>
  <si>
    <t>671 95 28 12</t>
  </si>
  <si>
    <t>P027216117453G</t>
  </si>
  <si>
    <t>ERICA NGWE MBUNGSON</t>
  </si>
  <si>
    <t>P017515995181U</t>
  </si>
  <si>
    <t>NIYONTEZE</t>
  </si>
  <si>
    <t>699155071</t>
  </si>
  <si>
    <t>NKOLMESSENG ( CARREFOUR SAFARI)</t>
  </si>
  <si>
    <t>P016712261625U</t>
  </si>
  <si>
    <t>MVE EKODO Jean Bruno</t>
  </si>
  <si>
    <t>656 81 28 26</t>
  </si>
  <si>
    <t>P048412601644X</t>
  </si>
  <si>
    <t>BASSIROU ADAMA</t>
  </si>
  <si>
    <t>DERIERE BICEC</t>
  </si>
  <si>
    <t>M102015214365L</t>
  </si>
  <si>
    <t>SHADAYE GROUPE</t>
  </si>
  <si>
    <t>SEPTIEME RUE AVANT L'AN 200</t>
  </si>
  <si>
    <t>M037300001815M</t>
  </si>
  <si>
    <t>HOPITAL SAINT LUC MBYO</t>
  </si>
  <si>
    <t>678878390</t>
  </si>
  <si>
    <t>M089212421297N</t>
  </si>
  <si>
    <t>COMMUNE DE BLANGOUA</t>
  </si>
  <si>
    <t>679621417</t>
  </si>
  <si>
    <t>P057616405742B</t>
  </si>
  <si>
    <t>ESSOMBA BEYALA</t>
  </si>
  <si>
    <t>00237697030600</t>
  </si>
  <si>
    <t>P097600463274B</t>
  </si>
  <si>
    <t>KOUAM GEROMEETS</t>
  </si>
  <si>
    <t>ETS KOAM</t>
  </si>
  <si>
    <t>677 04 47 03</t>
  </si>
  <si>
    <t>P129717663310G</t>
  </si>
  <si>
    <t>MBOKOU TEDONGKOUO</t>
  </si>
  <si>
    <t>STEVIE MAYELLE</t>
  </si>
  <si>
    <t>694272451</t>
  </si>
  <si>
    <t>P096912131932M</t>
  </si>
  <si>
    <t>LEUNGOUE EPSEE WOUASSI</t>
  </si>
  <si>
    <t>P018417506600Y</t>
  </si>
  <si>
    <t>00237696180112</t>
  </si>
  <si>
    <t>P047312632678X</t>
  </si>
  <si>
    <t>LEUKEUFACK</t>
  </si>
  <si>
    <t>JEAN FRANCIS BONAVENTURE</t>
  </si>
  <si>
    <t>677612191</t>
  </si>
  <si>
    <t>MINI  FERME</t>
  </si>
  <si>
    <t>P038312246616B</t>
  </si>
  <si>
    <t>MINKUE ONDO MARYANEMIN</t>
  </si>
  <si>
    <t>MINKUE ONDO MARYANE</t>
  </si>
  <si>
    <t>699 12 80 72</t>
  </si>
  <si>
    <t>P017612420533G</t>
  </si>
  <si>
    <t>699420615</t>
  </si>
  <si>
    <t>MARCHE CENTRAL BD 211</t>
  </si>
  <si>
    <t>PRESTATION SERVVICES</t>
  </si>
  <si>
    <t>M011517709299K</t>
  </si>
  <si>
    <t>PROFIL SARL</t>
  </si>
  <si>
    <t>M020600020301L</t>
  </si>
  <si>
    <t>ATLANTIC BUSINESS AGENCY</t>
  </si>
  <si>
    <t>A.B.A SARL</t>
  </si>
  <si>
    <t>233434587/699919010</t>
  </si>
  <si>
    <t>FACE SALON LA VAGUE</t>
  </si>
  <si>
    <t>M017816655276Y</t>
  </si>
  <si>
    <t>BISC SARL</t>
  </si>
  <si>
    <t>655127089</t>
  </si>
  <si>
    <t>P118412678443R</t>
  </si>
  <si>
    <t>TCHEUTOU WOUELANDJI</t>
  </si>
  <si>
    <t>M088817413640L</t>
  </si>
  <si>
    <t>COLLEGE PRIVE CATHOLIQUE SAINTE ANNE DE BANDJA</t>
  </si>
  <si>
    <t>P099516290120F</t>
  </si>
  <si>
    <t>KIADJEU</t>
  </si>
  <si>
    <t>00237672887018</t>
  </si>
  <si>
    <t>M031017555745P</t>
  </si>
  <si>
    <t>ETS FOKOUA</t>
  </si>
  <si>
    <t>P117018010289J</t>
  </si>
  <si>
    <t>MEZAZEM</t>
  </si>
  <si>
    <t>677787599</t>
  </si>
  <si>
    <t>LOCATION ETHEBERGEMENT</t>
  </si>
  <si>
    <t>P016712283465S</t>
  </si>
  <si>
    <t>MBAFE KONKOU ALBERT</t>
  </si>
  <si>
    <t>ETS MBAFE</t>
  </si>
  <si>
    <t>690 068 972  -  672 231 649</t>
  </si>
  <si>
    <t>P037100413545N</t>
  </si>
  <si>
    <t>GUIMFACQ TAMEZE EP CHEGAN</t>
  </si>
  <si>
    <t>QTIER FOREKE
LIEU DIT LEFOCK</t>
  </si>
  <si>
    <t>P068517462354B</t>
  </si>
  <si>
    <t>M070117251692K</t>
  </si>
  <si>
    <t>E CATH BANGWANG</t>
  </si>
  <si>
    <t>VENTES DES HABITS</t>
  </si>
  <si>
    <t>P078916308645F</t>
  </si>
  <si>
    <t>ATENJU</t>
  </si>
  <si>
    <t>CHRISTINE ATEM</t>
  </si>
  <si>
    <t>P105718536167P</t>
  </si>
  <si>
    <t>696663234</t>
  </si>
  <si>
    <t>P110416449826E</t>
  </si>
  <si>
    <t>DEFO FOGNE</t>
  </si>
  <si>
    <t>65678900</t>
  </si>
  <si>
    <t>P066717189116B</t>
  </si>
  <si>
    <t>NGUESSONG TSAFACK EPSE ASA'A</t>
  </si>
  <si>
    <t>MINING EXPLORATION/GENERAL COMMERCE &amp; INT'L TRADE</t>
  </si>
  <si>
    <t>M022317968335P</t>
  </si>
  <si>
    <t>SANGO RESOURCES LIMITED</t>
  </si>
  <si>
    <t>SR LTD</t>
  </si>
  <si>
    <t>REPRESENTATION-IMP/EXP-COMMERCE</t>
  </si>
  <si>
    <t>P107614367479A</t>
  </si>
  <si>
    <t>JIA TINGKAI</t>
  </si>
  <si>
    <t>ETS JIA TINGKAI</t>
  </si>
  <si>
    <t>P128816411080L</t>
  </si>
  <si>
    <t>MBI MARCEL ABONGE</t>
  </si>
  <si>
    <t>00237670866188</t>
  </si>
  <si>
    <t>P039512921593D</t>
  </si>
  <si>
    <t>P047018121960P</t>
  </si>
  <si>
    <t>P120016398309W</t>
  </si>
  <si>
    <t>MFOUAPON NSANGOU</t>
  </si>
  <si>
    <t>00237693531500</t>
  </si>
  <si>
    <t>P108214409988A</t>
  </si>
  <si>
    <t>LOUBABATA</t>
  </si>
  <si>
    <t>P019018195956H</t>
  </si>
  <si>
    <t>NFORGWEI LINDA MANCHEP</t>
  </si>
  <si>
    <t>653553551</t>
  </si>
  <si>
    <t>P067912708483C</t>
  </si>
  <si>
    <t>SADOU DJOULDE</t>
  </si>
  <si>
    <t>697833813</t>
  </si>
  <si>
    <t>P056417584553G</t>
  </si>
  <si>
    <t>00237652374176</t>
  </si>
  <si>
    <t>P018517203416M</t>
  </si>
  <si>
    <t>698389682</t>
  </si>
  <si>
    <t>EXPLOITATION CIMENTERIE</t>
  </si>
  <si>
    <t>M071812712763F</t>
  </si>
  <si>
    <t>CIMENTS DE L'AFRIQUE DOUALA S.A</t>
  </si>
  <si>
    <t>CIMAF DOUALA S.A</t>
  </si>
  <si>
    <t>655010753</t>
  </si>
  <si>
    <t>P026500038324L</t>
  </si>
  <si>
    <t>SOKOUDJOU GABRIEL</t>
  </si>
  <si>
    <t>677 21 94 42</t>
  </si>
  <si>
    <t>MONTEE EEC PLATEAU</t>
  </si>
  <si>
    <t>P085400030877W</t>
  </si>
  <si>
    <t>DEDJE MOISE</t>
  </si>
  <si>
    <t>ETS DEDJE MOISE</t>
  </si>
  <si>
    <t>699 367 565</t>
  </si>
  <si>
    <t>BTQ/B0015</t>
  </si>
  <si>
    <t>P030117564982D</t>
  </si>
  <si>
    <t>ECHAM</t>
  </si>
  <si>
    <t>ELIZABETH AKUM</t>
  </si>
  <si>
    <t>00652775515</t>
  </si>
  <si>
    <t>M072217656085X</t>
  </si>
  <si>
    <t>SOCIETE COURTAGE NEGOCE ET LOGISTIQUE INTERNATIONALE SARL</t>
  </si>
  <si>
    <t>C N &amp; L I SARL</t>
  </si>
  <si>
    <t>P109718432313Y</t>
  </si>
  <si>
    <t>M022416401661Q</t>
  </si>
  <si>
    <t>ANDREAS ET FRERES</t>
  </si>
  <si>
    <t>M070100028588M</t>
  </si>
  <si>
    <t>CEPFRI/CETI NGUEUGA</t>
  </si>
  <si>
    <t>677776476</t>
  </si>
  <si>
    <t>P109016424447T</t>
  </si>
  <si>
    <t>DJITOUA NGUETESA</t>
  </si>
  <si>
    <t>RESMINE</t>
  </si>
  <si>
    <t>650677222</t>
  </si>
  <si>
    <t>COLLE A L'ECOLE PUBLIQUE</t>
  </si>
  <si>
    <t>P027817859249T</t>
  </si>
  <si>
    <t>00237697155973</t>
  </si>
  <si>
    <t>CARREFOUR NJI KOUOTOU</t>
  </si>
  <si>
    <t>P028516272658S</t>
  </si>
  <si>
    <t>TCHUIGANG NANA</t>
  </si>
  <si>
    <t>LEONIE SOLANGE</t>
  </si>
  <si>
    <t>00237697826156</t>
  </si>
  <si>
    <t>7610 DOUALA</t>
  </si>
  <si>
    <t>ELEVAGE.PRODUCTION DES OEUFS.VENTE.PISCICULTURE</t>
  </si>
  <si>
    <t>P107616240206X</t>
  </si>
  <si>
    <t>MENDO (EPSE) NDOUM EZO'O DORETTE CARINE</t>
  </si>
  <si>
    <t>ETS NDOUM POULTORY FARM "NPF"</t>
  </si>
  <si>
    <t>+237670192144.</t>
  </si>
  <si>
    <t>M010700022195F</t>
  </si>
  <si>
    <t>INTER.LUTHERAN.LAYMEN'S.</t>
  </si>
  <si>
    <t>LEAGUE/LUTH.HOUR.MIN</t>
  </si>
  <si>
    <t>674798981</t>
  </si>
  <si>
    <t>SIMPLIFY</t>
  </si>
  <si>
    <t>P089916406951U</t>
  </si>
  <si>
    <t>TOH’ASAH</t>
  </si>
  <si>
    <t>GODFRED MAINIMO</t>
  </si>
  <si>
    <t>00237678178759</t>
  </si>
  <si>
    <t>CARREFOUR ANDEM LOGPOM</t>
  </si>
  <si>
    <t>P122015282909W</t>
  </si>
  <si>
    <t>TOUMA NEME</t>
  </si>
  <si>
    <t>676295291</t>
  </si>
  <si>
    <t>M042217292513A</t>
  </si>
  <si>
    <t>THE SCOPE</t>
  </si>
  <si>
    <t>FACE SOLIDARITE VOYAGE</t>
  </si>
  <si>
    <t>P056216410035J</t>
  </si>
  <si>
    <t>TEINTANG</t>
  </si>
  <si>
    <t>00237695574970</t>
  </si>
  <si>
    <t>PRESTATION SERVICES/AUTOMATISME</t>
  </si>
  <si>
    <t>M040800025106J</t>
  </si>
  <si>
    <t>STE GLOBAL TECHNOLOGY SARL</t>
  </si>
  <si>
    <t>677886025 / 33 03 25 62</t>
  </si>
  <si>
    <t>A COTE DE SAWAWA</t>
  </si>
  <si>
    <t>M010912625069Z</t>
  </si>
  <si>
    <t>RESEAU DES FEMMES DE LA CEMAC</t>
  </si>
  <si>
    <t>REFAC</t>
  </si>
  <si>
    <t>677555942/696509950</t>
  </si>
  <si>
    <t>P018000289049Y</t>
  </si>
  <si>
    <t>BEGNA EBAH</t>
  </si>
  <si>
    <t>WILLIAMSON SAMMY</t>
  </si>
  <si>
    <t>P018318194231U</t>
  </si>
  <si>
    <t>AKPUTA</t>
  </si>
  <si>
    <t>0023754546789</t>
  </si>
  <si>
    <t>P038312405272U</t>
  </si>
  <si>
    <t>KENGNE NOGUO EPSE TUETE SYLVIE</t>
  </si>
  <si>
    <t>698 888 643</t>
  </si>
  <si>
    <t>P127800370868F</t>
  </si>
  <si>
    <t>MINGOUO TCHOFFO</t>
  </si>
  <si>
    <t>674238871</t>
  </si>
  <si>
    <t>DERRIERE CATHEDRALE</t>
  </si>
  <si>
    <t>P049515224662G</t>
  </si>
  <si>
    <t>TCHAMAKAM WOUAKAM JORDAN</t>
  </si>
  <si>
    <t>ETS TCHAMAKAM WOUAKAM</t>
  </si>
  <si>
    <t>COMMERCE GENERAL ;PRESTATIONS SERVICES ;IMPORT EXPORT</t>
  </si>
  <si>
    <t>697935718</t>
  </si>
  <si>
    <t>P127314594298K</t>
  </si>
  <si>
    <t>P098015076001W</t>
  </si>
  <si>
    <t>ANOUBOUDEM - KENFACK</t>
  </si>
  <si>
    <t>670246003</t>
  </si>
  <si>
    <t>P038312409429A</t>
  </si>
  <si>
    <t>UDOYE EPSE NKEMUDILIM GLORY EBELLE</t>
  </si>
  <si>
    <t>ETS UDOYE EPSE NKEMUDILIM GLORY EBELLE</t>
  </si>
  <si>
    <t>P078518284986J</t>
  </si>
  <si>
    <t>0023769807731278</t>
  </si>
  <si>
    <t>P067818540145R</t>
  </si>
  <si>
    <t>ABUU</t>
  </si>
  <si>
    <t>P048412528301E</t>
  </si>
  <si>
    <t>DJIAFOUA JOUSSI FRANCIS</t>
  </si>
  <si>
    <t>675723253</t>
  </si>
  <si>
    <t>FACE ROYAUME DES TEMOINS DE JEYOVAH</t>
  </si>
  <si>
    <t>P098816335916Q</t>
  </si>
  <si>
    <t>EBAIR AKOUE AUGUSTIN</t>
  </si>
  <si>
    <t>00237YTEZAS0098765</t>
  </si>
  <si>
    <t>P016312174776W</t>
  </si>
  <si>
    <t>P108117998240R</t>
  </si>
  <si>
    <t>WOUYEM MAGNI</t>
  </si>
  <si>
    <t>JEANINE DELAURE</t>
  </si>
  <si>
    <t>00237680214003</t>
  </si>
  <si>
    <t>P066216382194P</t>
  </si>
  <si>
    <t>MOYAKO JOSEPH BARAKE</t>
  </si>
  <si>
    <t>0023767229588</t>
  </si>
  <si>
    <t>P077200457390W</t>
  </si>
  <si>
    <t>ZE EPSEE EKOTTO</t>
  </si>
  <si>
    <t>674 66 02 64</t>
  </si>
  <si>
    <t>CHEFFEERIE</t>
  </si>
  <si>
    <t>M021411223408Q</t>
  </si>
  <si>
    <t>NAT MODEL SARL</t>
  </si>
  <si>
    <t>677 591 743/699 249 487</t>
  </si>
  <si>
    <t>BOUTIQUE 352</t>
  </si>
  <si>
    <t>P096812262776Z</t>
  </si>
  <si>
    <t>WILLIBROAD NGAM</t>
  </si>
  <si>
    <t>PROVENDERI</t>
  </si>
  <si>
    <t>P028617216126W</t>
  </si>
  <si>
    <t>NANA EPSE NOUKUI</t>
  </si>
  <si>
    <t>ANNIE CHRISTELLE.</t>
  </si>
  <si>
    <t>P039316814146A</t>
  </si>
  <si>
    <t>NDAMO NKOUATCHOU</t>
  </si>
  <si>
    <t>ALVINE RAISSA</t>
  </si>
  <si>
    <t>P037318066842Q</t>
  </si>
  <si>
    <t>BI NCHOTU</t>
  </si>
  <si>
    <t>655880629</t>
  </si>
  <si>
    <t>P058716089640J</t>
  </si>
  <si>
    <t>RODRIGUE MATHIAS</t>
  </si>
  <si>
    <t>670370258</t>
  </si>
  <si>
    <t>SECTEUR HABILLEMENT BOUTIQUE 271 BLOC 3 DERRIERE SAPEUR</t>
  </si>
  <si>
    <t>P018516424678L</t>
  </si>
  <si>
    <t>MUH TENNYSON NKENGNWI</t>
  </si>
  <si>
    <t>00237675325527</t>
  </si>
  <si>
    <t>P046516363988A</t>
  </si>
  <si>
    <t>00237669874652</t>
  </si>
  <si>
    <t>M120200014734F</t>
  </si>
  <si>
    <t>STE AFRICAINE DE CONSTRUCTION ET D ENTRETIEN SARL</t>
  </si>
  <si>
    <t>LA SACE SARL</t>
  </si>
  <si>
    <t>8 700</t>
  </si>
  <si>
    <t>677 335 303</t>
  </si>
  <si>
    <t>P105318481425A</t>
  </si>
  <si>
    <t>690300905</t>
  </si>
  <si>
    <t>P127612132232K</t>
  </si>
  <si>
    <t>TACHOM FOUMBI</t>
  </si>
  <si>
    <t>677085525</t>
  </si>
  <si>
    <t>P128918489994T</t>
  </si>
  <si>
    <t>APOGE</t>
  </si>
  <si>
    <t>JULIUS MBOME</t>
  </si>
  <si>
    <t>00237674969051</t>
  </si>
  <si>
    <t>P099816373362M</t>
  </si>
  <si>
    <t>MBUFUNG RAPHAEL YIYI</t>
  </si>
  <si>
    <t>00237AZE43256334</t>
  </si>
  <si>
    <t>LIVRAISON DES DENREES ALIMENTAIRES</t>
  </si>
  <si>
    <t>P028514379984Y</t>
  </si>
  <si>
    <t>MIRAINJOM NJIKAM</t>
  </si>
  <si>
    <t>FADIMATOU NIHAD</t>
  </si>
  <si>
    <t>699477229</t>
  </si>
  <si>
    <t>P057512575766W</t>
  </si>
  <si>
    <t>MELY DZOGOUN RUSSEL SISLER</t>
  </si>
  <si>
    <t>ETS BALCO</t>
  </si>
  <si>
    <t>P037515217097L</t>
  </si>
  <si>
    <t>THIOWENDA YALAGA</t>
  </si>
  <si>
    <t>prestations de services en transport</t>
  </si>
  <si>
    <t>P122015418887E</t>
  </si>
  <si>
    <t>KAKTCHEU TIENTCHEU</t>
  </si>
  <si>
    <t>675 72 11 33</t>
  </si>
  <si>
    <t>P017312263806S</t>
  </si>
  <si>
    <t>EPOTE</t>
  </si>
  <si>
    <t>699440501</t>
  </si>
  <si>
    <t>P028312405319E</t>
  </si>
  <si>
    <t>NTOUNOU CLOUYA BLANCHE</t>
  </si>
  <si>
    <t>677917241</t>
  </si>
  <si>
    <t>vte article divers</t>
  </si>
  <si>
    <t>P088911546024X</t>
  </si>
  <si>
    <t>NOGNING Jeannette</t>
  </si>
  <si>
    <t>670200218</t>
  </si>
  <si>
    <t>P057417200606Q</t>
  </si>
  <si>
    <t>TSOALA BONAVENTURE.</t>
  </si>
  <si>
    <t>P106015738736X</t>
  </si>
  <si>
    <t>TEODOR</t>
  </si>
  <si>
    <t>P116900461158S</t>
  </si>
  <si>
    <t>JEAN CHARLEMAGNE</t>
  </si>
  <si>
    <t>DERR ANCIENNE MAIRIE</t>
  </si>
  <si>
    <t>TRANSFORMATION PLASTIQUE</t>
  </si>
  <si>
    <t>M030500018327N</t>
  </si>
  <si>
    <t>PACIFIC PLASTICS CO LTD</t>
  </si>
  <si>
    <t>PPC LTD</t>
  </si>
  <si>
    <t>237677703836</t>
  </si>
  <si>
    <t>P018618409066B</t>
  </si>
  <si>
    <t>00237680230096</t>
  </si>
  <si>
    <t>P068118525033U</t>
  </si>
  <si>
    <t>653552945</t>
  </si>
  <si>
    <t>ETS. MICROFINANCES</t>
  </si>
  <si>
    <t>M040100017269J</t>
  </si>
  <si>
    <t>FICOM SA</t>
  </si>
  <si>
    <t>673254533</t>
  </si>
  <si>
    <t>LEFOCK/FACE NOUVELLE GARE ROUTIÈRE</t>
  </si>
  <si>
    <t>M012016287117Y</t>
  </si>
  <si>
    <t>ONG AUMAZO CAMEROUN</t>
  </si>
  <si>
    <t>P117212625113Q</t>
  </si>
  <si>
    <t>MBEN  MBEN BIENVENU DESIRE</t>
  </si>
  <si>
    <t>698364135</t>
  </si>
  <si>
    <t>P119216408442S</t>
  </si>
  <si>
    <t>POKAM KENGNE</t>
  </si>
  <si>
    <t>BRICE KINGTON</t>
  </si>
  <si>
    <t>00237683853641</t>
  </si>
  <si>
    <t>P059112517605M</t>
  </si>
  <si>
    <t>TSAMBOU NGUEFACK HAROLD EMILE</t>
  </si>
  <si>
    <t>ETS TSAHEN CONTRACTORS</t>
  </si>
  <si>
    <t>679798160</t>
  </si>
  <si>
    <t>P017012331082H</t>
  </si>
  <si>
    <t>677838614</t>
  </si>
  <si>
    <t>M012216957682X</t>
  </si>
  <si>
    <t>VISION SERVICES</t>
  </si>
  <si>
    <t>P027812549392M</t>
  </si>
  <si>
    <t>ABDOUL MOHABOU</t>
  </si>
  <si>
    <t>PRESTATIONS-CONSEILS-MECANIQUE AUTO</t>
  </si>
  <si>
    <t>M111812729338P</t>
  </si>
  <si>
    <t>MAPS SARL</t>
  </si>
  <si>
    <t>P093800053564L</t>
  </si>
  <si>
    <t>NWAIMBO NANGO YOME</t>
  </si>
  <si>
    <t>674633690</t>
  </si>
  <si>
    <t>P046018514755H</t>
  </si>
  <si>
    <t>DJANABA EPSE BARA</t>
  </si>
  <si>
    <t>00237693243950</t>
  </si>
  <si>
    <t>YAONDE</t>
  </si>
  <si>
    <t>FORMATION/PRESTATIONS DE SERVICES</t>
  </si>
  <si>
    <t>M111100039101F</t>
  </si>
  <si>
    <t>ILM INSTITUTE SARL</t>
  </si>
  <si>
    <t>P058616082707X</t>
  </si>
  <si>
    <t>696494914</t>
  </si>
  <si>
    <t>P018912517132W</t>
  </si>
  <si>
    <t>CHIBUIKE AKPAKA</t>
  </si>
  <si>
    <t>695301719</t>
  </si>
  <si>
    <t>P016517380492T</t>
  </si>
  <si>
    <t>MBOMA NZIMA</t>
  </si>
  <si>
    <t>696488456</t>
  </si>
  <si>
    <t>PRESTATIONS INFORMATIQUES, FORMATIONS</t>
  </si>
  <si>
    <t>M052116135762R</t>
  </si>
  <si>
    <t>CAMEROON GERMANY WORKERS</t>
  </si>
  <si>
    <t>CGW</t>
  </si>
  <si>
    <t>656050777</t>
  </si>
  <si>
    <t>P115618093116D</t>
  </si>
  <si>
    <t>699511791</t>
  </si>
  <si>
    <t>M022317939300Y</t>
  </si>
  <si>
    <t>CABINET HORIZON CONSULTING SARL U</t>
  </si>
  <si>
    <t>693529098 / 677632976</t>
  </si>
  <si>
    <t>Nkoldonko</t>
  </si>
  <si>
    <t>ENTREE EGLISE EEC</t>
  </si>
  <si>
    <t>P098817870157N</t>
  </si>
  <si>
    <t>NKEULECK</t>
  </si>
  <si>
    <t>693827146</t>
  </si>
  <si>
    <t>P078212648836D</t>
  </si>
  <si>
    <t>PLATINI NDE</t>
  </si>
  <si>
    <t>P079417761946M</t>
  </si>
  <si>
    <t>GEORGEWILL</t>
  </si>
  <si>
    <t>MUDAI</t>
  </si>
  <si>
    <t>P015412693620F</t>
  </si>
  <si>
    <t>KAMFAING EPSEE KENMOGNE</t>
  </si>
  <si>
    <t>P017100498440J</t>
  </si>
  <si>
    <t>MEWANDOU EPSE MBOUNOU MARIE NOELLE</t>
  </si>
  <si>
    <t>696119148</t>
  </si>
  <si>
    <t>PREST DE SERVICES ET COMMERCE GENERAL</t>
  </si>
  <si>
    <t>P067917979422Q</t>
  </si>
  <si>
    <t>NYEMECK LAURENCE</t>
  </si>
  <si>
    <t>'' ETS LAURENCE ET FILS</t>
  </si>
  <si>
    <t>696357169</t>
  </si>
  <si>
    <t>P039216342982S</t>
  </si>
  <si>
    <t>TCHIAFFO ZEMOH</t>
  </si>
  <si>
    <t>670308804</t>
  </si>
  <si>
    <t>M039316395250R</t>
  </si>
  <si>
    <t>CENTRE DE SANTE SAINT JOSEPH DE DIZANGUE</t>
  </si>
  <si>
    <t>657443333</t>
  </si>
  <si>
    <t>P117412115091N</t>
  </si>
  <si>
    <t>FELIX AGBOR</t>
  </si>
  <si>
    <t>680195637</t>
  </si>
  <si>
    <t>P098416700744E</t>
  </si>
  <si>
    <t>675012288</t>
  </si>
  <si>
    <t>P129316175710A</t>
  </si>
  <si>
    <t>NJEH MANYO</t>
  </si>
  <si>
    <t>673765828</t>
  </si>
  <si>
    <t>Q9</t>
  </si>
  <si>
    <t>P028316246742R</t>
  </si>
  <si>
    <t>NINYAGUE FEUKEP</t>
  </si>
  <si>
    <t>JACQUELINE DORIDE</t>
  </si>
  <si>
    <t>690212100</t>
  </si>
  <si>
    <t>P037614923115D</t>
  </si>
  <si>
    <t>UGWUOCHA</t>
  </si>
  <si>
    <t>P018100216903Z</t>
  </si>
  <si>
    <t>BITHA IMBENG ET FILSHO</t>
  </si>
  <si>
    <t>HOTEL BONAMBAPPE</t>
  </si>
  <si>
    <t>77795359</t>
  </si>
  <si>
    <t>A COTE DE BOULANGERIE SAWA</t>
  </si>
  <si>
    <t>P016917226470B</t>
  </si>
  <si>
    <t>NOUMSI DJOMKAM EPSE FEUKAM SOUP</t>
  </si>
  <si>
    <t>P030314916560B</t>
  </si>
  <si>
    <t>671323132</t>
  </si>
  <si>
    <t>FACE BOCOM II</t>
  </si>
  <si>
    <t>M032116401000Y</t>
  </si>
  <si>
    <t>SCOOPS DJINVOU PC MODJOMBODI</t>
  </si>
  <si>
    <t>00237656614977</t>
  </si>
  <si>
    <t>VENTE À EMPORTER DES BOISSONS HYGIÉNIQUES</t>
  </si>
  <si>
    <t>P107515193141Z</t>
  </si>
  <si>
    <t>BEBORIE</t>
  </si>
  <si>
    <t>677749169</t>
  </si>
  <si>
    <t>P015716221800F</t>
  </si>
  <si>
    <t>675780563</t>
  </si>
  <si>
    <t>P018515982453N</t>
  </si>
  <si>
    <t>ORU NDEP</t>
  </si>
  <si>
    <t>IRINE</t>
  </si>
  <si>
    <t>691286027</t>
  </si>
  <si>
    <t>P108517404368R</t>
  </si>
  <si>
    <t>00237650710311</t>
  </si>
  <si>
    <t>P088412657271N</t>
  </si>
  <si>
    <t>655555545</t>
  </si>
  <si>
    <t>FACE COMPLEXE FASSAO</t>
  </si>
  <si>
    <t>M122018623544L</t>
  </si>
  <si>
    <t>CES DE MFIDA</t>
  </si>
  <si>
    <t>P122017663392Q</t>
  </si>
  <si>
    <t>ESSENGUE JACQUELINE EDWISE</t>
  </si>
  <si>
    <t>683789033</t>
  </si>
  <si>
    <t>P057214561369A</t>
  </si>
  <si>
    <t>NGONYEMB</t>
  </si>
  <si>
    <t>699470804</t>
  </si>
  <si>
    <t>P119716426306Z</t>
  </si>
  <si>
    <t>ZECHARIAGUES</t>
  </si>
  <si>
    <t>00237650058058</t>
  </si>
  <si>
    <t>P068413184583U</t>
  </si>
  <si>
    <t>AZEUTSAP MATHILDE FLORE</t>
  </si>
  <si>
    <t>commerciale/import-export</t>
  </si>
  <si>
    <t>M072318569355L</t>
  </si>
  <si>
    <t>VRAIS SERVICES</t>
  </si>
  <si>
    <t>P068818403319N</t>
  </si>
  <si>
    <t>SHEILA CHAFEH</t>
  </si>
  <si>
    <t>00237675005813</t>
  </si>
  <si>
    <t>P099016159136K</t>
  </si>
  <si>
    <t>SAINT SYR</t>
  </si>
  <si>
    <t>679456264</t>
  </si>
  <si>
    <t>SECTEUR TCHAKA</t>
  </si>
  <si>
    <t>CONSULTATION MEDICALE-EXAMENS LABORATOIRE</t>
  </si>
  <si>
    <t>M082217941817B</t>
  </si>
  <si>
    <t>P.I.S.A.M SARL</t>
  </si>
  <si>
    <t>P076318494423P</t>
  </si>
  <si>
    <t>KWENOZE</t>
  </si>
  <si>
    <t>MICHEL FORLEMU</t>
  </si>
  <si>
    <t>M022014404723H</t>
  </si>
  <si>
    <t>G. S SARL</t>
  </si>
  <si>
    <t>M012317835674A</t>
  </si>
  <si>
    <t>CENTRE MEDICAL DE L'ESPERENCE SARL</t>
  </si>
  <si>
    <t>SOINS MEDICAUX-VENTE DES PRODUITS PHARMACEUTIQUES-MEDECINE DE TRAVAIL-PRESTATIONS DE SERVICES MEDICAL</t>
  </si>
  <si>
    <t>696409207</t>
  </si>
  <si>
    <t>FACE STADE DERRIÈRE SOWETO BAR</t>
  </si>
  <si>
    <t>P078018427547H</t>
  </si>
  <si>
    <t>TOUKAM TIFONG</t>
  </si>
  <si>
    <t>GREGRIORE</t>
  </si>
  <si>
    <t>SISIA</t>
  </si>
  <si>
    <t>P047915989480U</t>
  </si>
  <si>
    <t>YEM ÉBOKO</t>
  </si>
  <si>
    <t>002376777578901</t>
  </si>
  <si>
    <t>6777578901</t>
  </si>
  <si>
    <t>P106416399785W</t>
  </si>
  <si>
    <t>NGUNTE SOB MOISE</t>
  </si>
  <si>
    <t>CENTRE DE SANTÉ TROISIÈME MILLIÉNAIRE</t>
  </si>
  <si>
    <t>00237699007153</t>
  </si>
  <si>
    <t>DERRIÈRE LA TOTAL NKOMKANA</t>
  </si>
  <si>
    <t>P098712301264S</t>
  </si>
  <si>
    <t>MBOUGEH GENEVIEVE</t>
  </si>
  <si>
    <t>679045169</t>
  </si>
  <si>
    <t>P087018063660A</t>
  </si>
  <si>
    <t>NOBOUDEM</t>
  </si>
  <si>
    <t>677745640</t>
  </si>
  <si>
    <t>P098012627983K</t>
  </si>
  <si>
    <t>KOUETA</t>
  </si>
  <si>
    <t>ROCELINE ALVINE</t>
  </si>
  <si>
    <t>677242605</t>
  </si>
  <si>
    <t>COOPERATIVE D'EPRGNE ET DE CREDIT</t>
  </si>
  <si>
    <t>M041812731086W</t>
  </si>
  <si>
    <t>CAGEFIE COOP-CA</t>
  </si>
  <si>
    <t>P015714686245L</t>
  </si>
  <si>
    <t>MASOL</t>
  </si>
  <si>
    <t>677396342</t>
  </si>
  <si>
    <t>BIABEYAKAN II</t>
  </si>
  <si>
    <t>P076517761290S</t>
  </si>
  <si>
    <t>MENANA</t>
  </si>
  <si>
    <t>697950435</t>
  </si>
  <si>
    <t>P047812408934J</t>
  </si>
  <si>
    <t>KEUGNI PIEMOUN MARTINEKEU</t>
  </si>
  <si>
    <t>KEUGNI PIEMOUN MARTINE</t>
  </si>
  <si>
    <t>694901623</t>
  </si>
  <si>
    <t>P125816429971Y</t>
  </si>
  <si>
    <t>00237681505560</t>
  </si>
  <si>
    <t>P028017770057J</t>
  </si>
  <si>
    <t>ETOUNDI ALPHONSE BERENGER</t>
  </si>
  <si>
    <t>002376996092</t>
  </si>
  <si>
    <t>OYACK CAREFOUR</t>
  </si>
  <si>
    <t>PRESTATIONS ET LIVRAISONS DIVERSE</t>
  </si>
  <si>
    <t>P056500404508B</t>
  </si>
  <si>
    <t>TANJWI ABONGWA GEDEON</t>
  </si>
  <si>
    <t>ETS MULTI EDITION PTN</t>
  </si>
  <si>
    <t>699832370</t>
  </si>
  <si>
    <t>ECOLE LA RENAISSANCE</t>
  </si>
  <si>
    <t>P122017388152J</t>
  </si>
  <si>
    <t>GUESSU THOMAS</t>
  </si>
  <si>
    <t>P058300466890E</t>
  </si>
  <si>
    <t>TEMFACK KEMATHEU SAURANT JOSEPH</t>
  </si>
  <si>
    <t>ETS TEMFACK KEMATHIEU SAURANT JOSEPH</t>
  </si>
  <si>
    <t>COMMERCE GENERAL ET TRANSPORT</t>
  </si>
  <si>
    <t>P127116428687T</t>
  </si>
  <si>
    <t>MOMOUO EVARISTE</t>
  </si>
  <si>
    <t>(ETS MOMOUO)</t>
  </si>
  <si>
    <t>699579101</t>
  </si>
  <si>
    <t>FACE EEC BONANGANG</t>
  </si>
  <si>
    <t>M080017253970F</t>
  </si>
  <si>
    <t>GBPS KOUTABA</t>
  </si>
  <si>
    <t>M102015160652C</t>
  </si>
  <si>
    <t>SOCIÉTÉ CAMEROUNAISE D’APPROVISIONNEMENT AGRICOLE SARL</t>
  </si>
  <si>
    <t>APPROAGRO SARL</t>
  </si>
  <si>
    <t>PROVENDERIE, ELEVAGE ET COMMERCE GENERAL, PRESTATIONS DE SERVICES, IMPORT-EXPORT</t>
  </si>
  <si>
    <t>APRES LA FOURIERE</t>
  </si>
  <si>
    <t>P057312671259J</t>
  </si>
  <si>
    <t>ERNEST PATRICK PAFE</t>
  </si>
  <si>
    <t>677580702</t>
  </si>
  <si>
    <t>MVOG MBI ENTRE BIA BIA BAR</t>
  </si>
  <si>
    <t>P122017628269E</t>
  </si>
  <si>
    <t>KAMTA ACHILLE BEAUDELAIRE</t>
  </si>
  <si>
    <t>P057216249112N</t>
  </si>
  <si>
    <t>NKEULONG. NFOTABONG EPSE SAGNO CLAUDINE NE</t>
  </si>
  <si>
    <t>00237009876KIE321</t>
  </si>
  <si>
    <t>P128212750543K</t>
  </si>
  <si>
    <t>ETS BOUKAR</t>
  </si>
  <si>
    <t>655120120</t>
  </si>
  <si>
    <t>PETIT MARCCHE</t>
  </si>
  <si>
    <t>P039416911855Z</t>
  </si>
  <si>
    <t>M039316341589K</t>
  </si>
  <si>
    <t>STE PRESTIGE MULTI SERVICES</t>
  </si>
  <si>
    <t>00237STEMULT54432166</t>
  </si>
  <si>
    <t>M071916243792P</t>
  </si>
  <si>
    <t>PARC NATIONAL DE LA BENOUE</t>
  </si>
  <si>
    <t>00237694933158</t>
  </si>
  <si>
    <t>P068418443875H</t>
  </si>
  <si>
    <t>ELIASU ZIWOH</t>
  </si>
  <si>
    <t>P058200422896U</t>
  </si>
  <si>
    <t>TCHOUATE SIEKAMG JULIETTE</t>
  </si>
  <si>
    <t>TCHOUATE SIEKAMG</t>
  </si>
  <si>
    <t>699067009</t>
  </si>
  <si>
    <t>P069512620880T</t>
  </si>
  <si>
    <t>WANDJI NGANSOP</t>
  </si>
  <si>
    <t>URSULE VANESSA</t>
  </si>
  <si>
    <t>P018018254735C</t>
  </si>
  <si>
    <t>SONWA KUETE</t>
  </si>
  <si>
    <t>00237650935295</t>
  </si>
  <si>
    <t>QUARTIER 6 DESCENTE JEAN SAAH</t>
  </si>
  <si>
    <t>P036717173580C</t>
  </si>
  <si>
    <t>GUIBANG A MOUGNOL</t>
  </si>
  <si>
    <t>675545192</t>
  </si>
  <si>
    <t>P076900318793K</t>
  </si>
  <si>
    <t>ANNE HELENE</t>
  </si>
  <si>
    <t>P122017406468E</t>
  </si>
  <si>
    <t>TIADJIO PIERRE XAVIER</t>
  </si>
  <si>
    <t>P017500554659R</t>
  </si>
  <si>
    <t>696825387</t>
  </si>
  <si>
    <t>P089718389497H</t>
  </si>
  <si>
    <t>NGUIMEKOU KOUAKAM</t>
  </si>
  <si>
    <t>FALONE LAILA</t>
  </si>
  <si>
    <t>P088216332159M</t>
  </si>
  <si>
    <t>PAULINE MARIE HELENE</t>
  </si>
  <si>
    <t>00237694467025</t>
  </si>
  <si>
    <t>P048818486741Y</t>
  </si>
  <si>
    <t>FOMEKONG ARMAND ROMARIC</t>
  </si>
  <si>
    <t>00237650714222</t>
  </si>
  <si>
    <t>P030717507306F</t>
  </si>
  <si>
    <t>SONGUEM</t>
  </si>
  <si>
    <t>MARTHE CLARENCE</t>
  </si>
  <si>
    <t>00237658788808</t>
  </si>
  <si>
    <t>P026415776216H</t>
  </si>
  <si>
    <t>675509088</t>
  </si>
  <si>
    <t>P045700078828W</t>
  </si>
  <si>
    <t>ABENG FOE EPSEE ESSOMBA</t>
  </si>
  <si>
    <t>P047716108266S</t>
  </si>
  <si>
    <t>MAWAMBA KUETE</t>
  </si>
  <si>
    <t>P119312670755Z</t>
  </si>
  <si>
    <t>TATA PASCALINE</t>
  </si>
  <si>
    <t>672877615</t>
  </si>
  <si>
    <t>BLOC 4/107</t>
  </si>
  <si>
    <t>P014118523442L</t>
  </si>
  <si>
    <t>NGO BAYIHA EPSE MOMASSO</t>
  </si>
  <si>
    <t>699424783</t>
  </si>
  <si>
    <t>Audit, analyse des finances publiques</t>
  </si>
  <si>
    <t>M092316058975F</t>
  </si>
  <si>
    <t>CABINET BRICS</t>
  </si>
  <si>
    <t>(CARP)</t>
  </si>
  <si>
    <t>698523632</t>
  </si>
  <si>
    <t>P100016086224N</t>
  </si>
  <si>
    <t>KENNE FEUKENG</t>
  </si>
  <si>
    <t>ROSVEL GUENOL</t>
  </si>
  <si>
    <t>682032937</t>
  </si>
  <si>
    <t>P046116967131H</t>
  </si>
  <si>
    <t>NGONEPOULA</t>
  </si>
  <si>
    <t>EPSE MAUSER OTTO</t>
  </si>
  <si>
    <t>AMENAGEMENT &amp; ENTRETIEN ESPACES VERTS</t>
  </si>
  <si>
    <t>P077412443683W</t>
  </si>
  <si>
    <t>WEA TOUTOU JEAN JACQUES</t>
  </si>
  <si>
    <t>ETS C.V.B-CAM</t>
  </si>
  <si>
    <t>694165528</t>
  </si>
  <si>
    <t>P066814246087H</t>
  </si>
  <si>
    <t>ZAME EPSEE BITEG</t>
  </si>
  <si>
    <t>JOELLE MARIE</t>
  </si>
  <si>
    <t>697387940/677717077</t>
  </si>
  <si>
    <t>P017517475647R</t>
  </si>
  <si>
    <t>OBIKE</t>
  </si>
  <si>
    <t>P068300467213S</t>
  </si>
  <si>
    <t>TCHAMO HAPPI YVES YANNICK</t>
  </si>
  <si>
    <t>ETS LE PRINCE</t>
  </si>
  <si>
    <t>670593231</t>
  </si>
  <si>
    <t>P038517953580N</t>
  </si>
  <si>
    <t>KAMENI SIMPLICE</t>
  </si>
  <si>
    <t>00237696309785</t>
  </si>
  <si>
    <t>M021412439624Y</t>
  </si>
  <si>
    <t>AQUA CARGO AND FREIGTH LTD</t>
  </si>
  <si>
    <t>P047800568266N</t>
  </si>
  <si>
    <t>EKANGWE PAUL NZEGGE</t>
  </si>
  <si>
    <t>675 892 331</t>
  </si>
  <si>
    <t>P118200554785B</t>
  </si>
  <si>
    <t>MAFOUO NGNINGAYE MARIE CHRISTINE</t>
  </si>
  <si>
    <t>679356942</t>
  </si>
  <si>
    <t>P028912248307H</t>
  </si>
  <si>
    <t>NKINGNI  ROMEO  GAEL</t>
  </si>
  <si>
    <t>664451812</t>
  </si>
  <si>
    <t>ESEIGNEMENT</t>
  </si>
  <si>
    <t>M061816447766T</t>
  </si>
  <si>
    <t>COMPLEXE INFIRMA MUNDI PLUS</t>
  </si>
  <si>
    <t>6 95 07 98 07</t>
  </si>
  <si>
    <t>P087917565186B</t>
  </si>
  <si>
    <t>670271997</t>
  </si>
  <si>
    <t>P067616234664M</t>
  </si>
  <si>
    <t>DOBDINGA RUDOLPH SAMA</t>
  </si>
  <si>
    <t>P028316149331S</t>
  </si>
  <si>
    <t>FRANCO NCHAM</t>
  </si>
  <si>
    <t>M082316021906S</t>
  </si>
  <si>
    <t>LARGO CAMINO COMPANY LIMITED</t>
  </si>
  <si>
    <t>FABRIQUATION DES BABOUCHES PLASTIQUE,IMPORT-EXPORT,NEGOCE</t>
  </si>
  <si>
    <t>DERRIERE LA CENTRALE THERMIQUE</t>
  </si>
  <si>
    <t>P117916399534U</t>
  </si>
  <si>
    <t>FEUDJEU DJEUMO</t>
  </si>
  <si>
    <t>CHRISTOPHE AIME.</t>
  </si>
  <si>
    <t>00237695529296</t>
  </si>
  <si>
    <t>P037917976037C</t>
  </si>
  <si>
    <t>TCHIMTCHOUA</t>
  </si>
  <si>
    <t>P107616411964P</t>
  </si>
  <si>
    <t>SHERI</t>
  </si>
  <si>
    <t>PRODENCIA TAN</t>
  </si>
  <si>
    <t>00237653616062</t>
  </si>
  <si>
    <t>P049217053146M</t>
  </si>
  <si>
    <t>TCHINDA LONTCHI ALAIN</t>
  </si>
  <si>
    <t>ETS SMART BUSINESS</t>
  </si>
  <si>
    <t>690346721</t>
  </si>
  <si>
    <t>P017617336044M</t>
  </si>
  <si>
    <t>P127816417337G</t>
  </si>
  <si>
    <t>ERNEST BANDEL</t>
  </si>
  <si>
    <t>00237694120059</t>
  </si>
  <si>
    <t>P017412640812X</t>
  </si>
  <si>
    <t>EZOZI YVETTE</t>
  </si>
  <si>
    <t>ETS EZOZI</t>
  </si>
  <si>
    <t>695886518</t>
  </si>
  <si>
    <t>P088300503414K</t>
  </si>
  <si>
    <t>KOTAP TSE BOLIVARD</t>
  </si>
  <si>
    <t>675048587</t>
  </si>
  <si>
    <t>P011416894591J</t>
  </si>
  <si>
    <t>DORA KOUTZ</t>
  </si>
  <si>
    <t>'' ETS DORA KOUTZ ''</t>
  </si>
  <si>
    <t>P077000420974T</t>
  </si>
  <si>
    <t>BIYONG DEBORA DOROTHEE</t>
  </si>
  <si>
    <t>ETS GALA</t>
  </si>
  <si>
    <t>99 84 85 77</t>
  </si>
  <si>
    <t>P018615249205Y</t>
  </si>
  <si>
    <t>ELESSA EPSE VITALI</t>
  </si>
  <si>
    <t>EVELYN LAURE</t>
  </si>
  <si>
    <t>695721734</t>
  </si>
  <si>
    <t>P015012418846P</t>
  </si>
  <si>
    <t>697820202</t>
  </si>
  <si>
    <t>P018816305239F</t>
  </si>
  <si>
    <t>FOUNDIKOU IBRAHIM</t>
  </si>
  <si>
    <t>(ETS FOUNDIKOU &amp; FILS)</t>
  </si>
  <si>
    <t>PRESTATIONS DE SERVICES COMMERCE GENERAL IMPORT/EXPORT</t>
  </si>
  <si>
    <t>00237691732508</t>
  </si>
  <si>
    <t>M048100014358P</t>
  </si>
  <si>
    <t>ORGANISATION ENS.PRIVE PROTESTANT</t>
  </si>
  <si>
    <t>OEPP</t>
  </si>
  <si>
    <t>P015900452204W</t>
  </si>
  <si>
    <t>CHEMBOU EPSE KEMBE CHRISTINE</t>
  </si>
  <si>
    <t>ETS CHEMBOU EPSE KEMBE</t>
  </si>
  <si>
    <t>677986745</t>
  </si>
  <si>
    <t>P095900234710E</t>
  </si>
  <si>
    <t>BTP/PREST.DIVERSES/COM.GEN.</t>
  </si>
  <si>
    <t>M120400017806R</t>
  </si>
  <si>
    <t>UNIVERS CYCLES</t>
  </si>
  <si>
    <t>UNIVERS CYCLES SARL</t>
  </si>
  <si>
    <t>694014387</t>
  </si>
  <si>
    <t>P018217693161Z</t>
  </si>
  <si>
    <t>00237670150642</t>
  </si>
  <si>
    <t>M122015267771C</t>
  </si>
  <si>
    <t>BALAFON TÉLÉVISION SARL</t>
  </si>
  <si>
    <t>P056600221984U</t>
  </si>
  <si>
    <t>NGWESE VINCENT EMENDIE</t>
  </si>
  <si>
    <t>677531412</t>
  </si>
  <si>
    <t>P068014203360A</t>
  </si>
  <si>
    <t>YENSEH</t>
  </si>
  <si>
    <t>670519754</t>
  </si>
  <si>
    <t>CAMP 2</t>
  </si>
  <si>
    <t>P087612148585D</t>
  </si>
  <si>
    <t>YEMDJO SIDIO</t>
  </si>
  <si>
    <t>679 30 94 94</t>
  </si>
  <si>
    <t>P078312417305D</t>
  </si>
  <si>
    <t>MATCHOUA CAROLINE</t>
  </si>
  <si>
    <t>ETS MATCHOUA CAROLINE</t>
  </si>
  <si>
    <t>699729704</t>
  </si>
  <si>
    <t>P066400398922R</t>
  </si>
  <si>
    <t>WAMEN EPSE FOKEM KOUAYEP</t>
  </si>
  <si>
    <t>675318251</t>
  </si>
  <si>
    <t>P127100252396C</t>
  </si>
  <si>
    <t>JOHN AKERE SHEKAROU</t>
  </si>
  <si>
    <t>+237652447429</t>
  </si>
  <si>
    <t>P099515118611J</t>
  </si>
  <si>
    <t>MONGA KAMDJIEU</t>
  </si>
  <si>
    <t>676009105</t>
  </si>
  <si>
    <t>MAETOR MIMBOMAN</t>
  </si>
  <si>
    <t>P098812733650N</t>
  </si>
  <si>
    <t>ABAKAR SANI</t>
  </si>
  <si>
    <t>699 99 26 66</t>
  </si>
  <si>
    <t>P088818200113B</t>
  </si>
  <si>
    <t>KEMEGNI NANA DANIEL</t>
  </si>
  <si>
    <t>"ETS DAN CONFORT"</t>
  </si>
  <si>
    <t>P014000008295T</t>
  </si>
  <si>
    <t>YOWA</t>
  </si>
  <si>
    <t>699980739</t>
  </si>
  <si>
    <t>P066018505723D</t>
  </si>
  <si>
    <t>678441256</t>
  </si>
  <si>
    <t>GENERAL TRANSPORT</t>
  </si>
  <si>
    <t>M011812672376D</t>
  </si>
  <si>
    <t>MANGWA BOY COMPANY LIMITED</t>
  </si>
  <si>
    <t>P019917651857C</t>
  </si>
  <si>
    <t>NGASSA KETCHA</t>
  </si>
  <si>
    <t>BRONLI AUBEN</t>
  </si>
  <si>
    <t>00237695319381</t>
  </si>
  <si>
    <t>P029916413735S</t>
  </si>
  <si>
    <t>SIMO FEUNOUM</t>
  </si>
  <si>
    <t>IDRISS JUNIOR</t>
  </si>
  <si>
    <t>00237651018721</t>
  </si>
  <si>
    <t>IFEUNOM@GMAIL.COM</t>
  </si>
  <si>
    <t>P123918045442P</t>
  </si>
  <si>
    <t>693032981</t>
  </si>
  <si>
    <t>M062217366512T</t>
  </si>
  <si>
    <t>656401489</t>
  </si>
  <si>
    <t>P117214578589W</t>
  </si>
  <si>
    <t>DJATCHE NZADE</t>
  </si>
  <si>
    <t>BERTIN MICHEL</t>
  </si>
  <si>
    <t>Prestations services commerce général transport</t>
  </si>
  <si>
    <t>P118516449073H</t>
  </si>
  <si>
    <t>FOWE TCHINDA DORGEL</t>
  </si>
  <si>
    <t>(ETS DORF)</t>
  </si>
  <si>
    <t>+23775575043</t>
  </si>
  <si>
    <t>M091812721218Z</t>
  </si>
  <si>
    <t>MARCHE CENTRAL PHARMACIE DU MARCHE</t>
  </si>
  <si>
    <t>P108212528304C</t>
  </si>
  <si>
    <t>MEHELO TABOUE CALONNE</t>
  </si>
  <si>
    <t>ETS CALONNE ALU</t>
  </si>
  <si>
    <t>699 780 768</t>
  </si>
  <si>
    <t>P122015458601T</t>
  </si>
  <si>
    <t>SCI LE NEYANG/TAWAMBA CELESTIN</t>
  </si>
  <si>
    <t>699837765</t>
  </si>
  <si>
    <t>P089212671469D</t>
  </si>
  <si>
    <t>DJIMELI MELI BENEDICTE</t>
  </si>
  <si>
    <t>DJIMELI MELI</t>
  </si>
  <si>
    <t>674137063</t>
  </si>
  <si>
    <t>M042217291575T</t>
  </si>
  <si>
    <t>LION ART SARL</t>
  </si>
  <si>
    <t>BTP GENIE CIVIL, LES PRESTATIONS DE SERVICES, NEGOCE ET TRANSIT, LE CONSEIL, LOGISTIQUE ET TRANSPORT, LE COMMERCE GENERAL, L’EVENEMENTIEL, HEBERGEMENT BAR RESTAURATION, L’IMPORT-EXPORT, L’ACHAT, LA VE</t>
  </si>
  <si>
    <t>P068812729638C</t>
  </si>
  <si>
    <t>MBANWI KYENE EPSEE MOGHANY</t>
  </si>
  <si>
    <t>LOVELYNE</t>
  </si>
  <si>
    <t>P049316426422C</t>
  </si>
  <si>
    <t>FEUDJIO TSAGUE</t>
  </si>
  <si>
    <t>ARMEL FERRY</t>
  </si>
  <si>
    <t>00237699341508</t>
  </si>
  <si>
    <t>P088417543770N</t>
  </si>
  <si>
    <t>KUATE TOTIM</t>
  </si>
  <si>
    <t>672322418</t>
  </si>
  <si>
    <t>P098718558753W</t>
  </si>
  <si>
    <t>MANFOUO MBOUKEU</t>
  </si>
  <si>
    <t>00237694595482</t>
  </si>
  <si>
    <t>M070812572547M</t>
  </si>
  <si>
    <t>GSBR</t>
  </si>
  <si>
    <t>699516438</t>
  </si>
  <si>
    <t>P057600483473G</t>
  </si>
  <si>
    <t>MEFOGANG EPSE ZANGUE ELISABETH</t>
  </si>
  <si>
    <t>677012483</t>
  </si>
  <si>
    <t>P122015842891Q</t>
  </si>
  <si>
    <t>699043849</t>
  </si>
  <si>
    <t>P098112118138N</t>
  </si>
  <si>
    <t>TAKOUCHE TEMBOU</t>
  </si>
  <si>
    <t>AVENUE KENNDY</t>
  </si>
  <si>
    <t>P017100218434G</t>
  </si>
  <si>
    <t>SANYO</t>
  </si>
  <si>
    <t>P128316194315T</t>
  </si>
  <si>
    <t>693316074</t>
  </si>
  <si>
    <t>TRESTATION TOURISTIQUES COMMER GENERAL</t>
  </si>
  <si>
    <t>M022318104017N</t>
  </si>
  <si>
    <t>THE CORNER STONE</t>
  </si>
  <si>
    <t>P040516409216S</t>
  </si>
  <si>
    <t>MANDONG</t>
  </si>
  <si>
    <t>ERNESTINA STÉPHANIE</t>
  </si>
  <si>
    <t>00237693369985</t>
  </si>
  <si>
    <t>PK12 ÉGLISE ÉDEN</t>
  </si>
  <si>
    <t>P029016589946A</t>
  </si>
  <si>
    <t>LAWOURATOU EPSE MOHAMADOU</t>
  </si>
  <si>
    <t>00237682714005</t>
  </si>
  <si>
    <t>M041100036211Z</t>
  </si>
  <si>
    <t>SUNSHINE SERVICES</t>
  </si>
  <si>
    <t>S.S.S SARL</t>
  </si>
  <si>
    <t>656074732</t>
  </si>
  <si>
    <t>P076400312772B</t>
  </si>
  <si>
    <t>NOUNKE FRANCOIS</t>
  </si>
  <si>
    <t>ETS NOUFRA BUSINESS</t>
  </si>
  <si>
    <t>2329 YDE</t>
  </si>
  <si>
    <t>77 53 77 67</t>
  </si>
  <si>
    <t>FACE RESIDENCE SALI</t>
  </si>
  <si>
    <t>P087700462207R</t>
  </si>
  <si>
    <t>ESSOMBA ZAMBO</t>
  </si>
  <si>
    <t>JOSS ALPHONSE</t>
  </si>
  <si>
    <t>658954765</t>
  </si>
  <si>
    <t>LIVRAISONS DIVERSES/PREST SCES</t>
  </si>
  <si>
    <t>P128411646421Z</t>
  </si>
  <si>
    <t>AYEMLE JIMMY GEORGES</t>
  </si>
  <si>
    <t>"ETS LACURBEL"</t>
  </si>
  <si>
    <t>P019516418519F</t>
  </si>
  <si>
    <t>CECILE FLAVIENE</t>
  </si>
  <si>
    <t>00237654025862</t>
  </si>
  <si>
    <t>M092116444896K</t>
  </si>
  <si>
    <t>MICKMAQ</t>
  </si>
  <si>
    <t>655090724</t>
  </si>
  <si>
    <t>P068512498561T</t>
  </si>
  <si>
    <t>KENKEN CARINEKEN</t>
  </si>
  <si>
    <t>KENKEN CARINE</t>
  </si>
  <si>
    <t>696813373</t>
  </si>
  <si>
    <t>P128015968823C</t>
  </si>
  <si>
    <t>GWAHIEMO FONGAIN EMMANUEL</t>
  </si>
  <si>
    <t>00237652748793</t>
  </si>
  <si>
    <t>P097317075103F</t>
  </si>
  <si>
    <t>MANDZEU</t>
  </si>
  <si>
    <t>SIDONIE VERLAINE</t>
  </si>
  <si>
    <t>695428277</t>
  </si>
  <si>
    <t>P017412468630J</t>
  </si>
  <si>
    <t>TSOBENG KANA SIMPLICE</t>
  </si>
  <si>
    <t>ETS TSOBENG</t>
  </si>
  <si>
    <t>P019817714756T</t>
  </si>
  <si>
    <t>ETOGO NTOMO</t>
  </si>
  <si>
    <t>MARTINE MIREILLE</t>
  </si>
  <si>
    <t>00237650366933</t>
  </si>
  <si>
    <t>P058916380800S</t>
  </si>
  <si>
    <t>0023769004850012</t>
  </si>
  <si>
    <t>P039616409711S</t>
  </si>
  <si>
    <t>GUEKAM WOUAKO</t>
  </si>
  <si>
    <t>00237652232523</t>
  </si>
  <si>
    <t>P087717462155X</t>
  </si>
  <si>
    <t>NGO MAKON EPSE LIKENG BALEBA</t>
  </si>
  <si>
    <t>00237699327735</t>
  </si>
  <si>
    <t>P085318067777N</t>
  </si>
  <si>
    <t>PAUL JEAN BAPTISTE</t>
  </si>
  <si>
    <t>677378756</t>
  </si>
  <si>
    <t>EMPLOYE DIOCESE DE BAFANG (SEDUC)</t>
  </si>
  <si>
    <t>P016013814667G</t>
  </si>
  <si>
    <t>NKEUDONKOUO MICHEL</t>
  </si>
  <si>
    <t>DOUMGA BAFANG</t>
  </si>
  <si>
    <t>P019117358263D</t>
  </si>
  <si>
    <t>AVOMO EYAAMA</t>
  </si>
  <si>
    <t>00237676766242</t>
  </si>
  <si>
    <t>EN FACE MENUISERIE MVOLO</t>
  </si>
  <si>
    <t>P122015962849Y</t>
  </si>
  <si>
    <t>KANG CHANG SUK</t>
  </si>
  <si>
    <t>P058716582706C</t>
  </si>
  <si>
    <t>MAGANG FOFOU</t>
  </si>
  <si>
    <t>DADA LEONIE</t>
  </si>
  <si>
    <t>692797941</t>
  </si>
  <si>
    <t>P129012729554H</t>
  </si>
  <si>
    <t>EKOUME OTTI LINUS BRUNDON</t>
  </si>
  <si>
    <t>BRUNDON ET FILS</t>
  </si>
  <si>
    <t>690413072</t>
  </si>
  <si>
    <t>P129416014791X</t>
  </si>
  <si>
    <t>DUVERNE PAULINE</t>
  </si>
  <si>
    <t>ingénieur de génie civil</t>
  </si>
  <si>
    <t>P117512655477A</t>
  </si>
  <si>
    <t>NGAMOU TCHIENGANG</t>
  </si>
  <si>
    <t>P039216667673M</t>
  </si>
  <si>
    <t>HAMARWABI HAMADOU</t>
  </si>
  <si>
    <t>002376980892112</t>
  </si>
  <si>
    <t>M120814333252Q</t>
  </si>
  <si>
    <t>EXCELLENCY LAY PRIV.BIL.NURS. PRIM. SCHOOL</t>
  </si>
  <si>
    <t>EXCELLENCY LAY PRIV.BIL.NURSERY PRIM. SCHOOL</t>
  </si>
  <si>
    <t>M019117413631S</t>
  </si>
  <si>
    <t>LYCÉE DE BANDJOUN</t>
  </si>
  <si>
    <t>BP 103 BANDJOUN</t>
  </si>
  <si>
    <t>699679980</t>
  </si>
  <si>
    <t>MINI CAISSE DE MATERIEL DE PHONE</t>
  </si>
  <si>
    <t>P029216585693C</t>
  </si>
  <si>
    <t>WARDA JEREMIE</t>
  </si>
  <si>
    <t>00237699427740</t>
  </si>
  <si>
    <t>P122017395823Y</t>
  </si>
  <si>
    <t>MILAN EPSE ATANGANA SYLVIE DIANE</t>
  </si>
  <si>
    <t>699838899</t>
  </si>
  <si>
    <t>P067916069640M</t>
  </si>
  <si>
    <t>FAHMBOMBI</t>
  </si>
  <si>
    <t>JOSEPH LUWEH</t>
  </si>
  <si>
    <t>00237651843330.</t>
  </si>
  <si>
    <t>P016800577817E</t>
  </si>
  <si>
    <t>675234563</t>
  </si>
  <si>
    <t>QUINCAILLERIE AVENIR</t>
  </si>
  <si>
    <t>P026700159476F</t>
  </si>
  <si>
    <t>BENJAMIN BLAISE</t>
  </si>
  <si>
    <t>677742025</t>
  </si>
  <si>
    <t>VENTE ACCESSOIRE ET TELEPHONE</t>
  </si>
  <si>
    <t>P027018608262W</t>
  </si>
  <si>
    <t>MPELE PEREM</t>
  </si>
  <si>
    <t>PASCAL BAYLON</t>
  </si>
  <si>
    <t>FACE CARREFOUR NGOCK</t>
  </si>
  <si>
    <t>P029715387784G</t>
  </si>
  <si>
    <t>NDE FOTSING</t>
  </si>
  <si>
    <t>670686805</t>
  </si>
  <si>
    <t>P107212331613T</t>
  </si>
  <si>
    <t>SOULEI IBRAHIM</t>
  </si>
  <si>
    <t>698981836</t>
  </si>
  <si>
    <t>P038112313217W</t>
  </si>
  <si>
    <t>DAMASE BIENVENU</t>
  </si>
  <si>
    <t>678396293</t>
  </si>
  <si>
    <t>M082116400527W</t>
  </si>
  <si>
    <t>KENDECK &amp; PARTNERS SARL</t>
  </si>
  <si>
    <t>694325245</t>
  </si>
  <si>
    <t>P028612410337Q</t>
  </si>
  <si>
    <t>FOZING NGUEDIA Joseph Blaise</t>
  </si>
  <si>
    <t>678 94 36 58</t>
  </si>
  <si>
    <t>M051612546415M</t>
  </si>
  <si>
    <t>STE MULTI SERVICES SARL</t>
  </si>
  <si>
    <t>NENGHAYE SYLVESTRE</t>
  </si>
  <si>
    <t>P058518531658Z</t>
  </si>
  <si>
    <t>670682040</t>
  </si>
  <si>
    <t>P078400444718K</t>
  </si>
  <si>
    <t>AJUH DIVINE ABROW</t>
  </si>
  <si>
    <t>(LANCEMENT BOUTIQUE)</t>
  </si>
  <si>
    <t>P010218353709X</t>
  </si>
  <si>
    <t>00237650204766</t>
  </si>
  <si>
    <t>P078400576314Z</t>
  </si>
  <si>
    <t>MEBARA OWONA</t>
  </si>
  <si>
    <t>LUC PATRICE</t>
  </si>
  <si>
    <t>697875802</t>
  </si>
  <si>
    <t>P068616423714F</t>
  </si>
  <si>
    <t>FOUEZEU TEMGOUA</t>
  </si>
  <si>
    <t>VASTYLIN DOUGLAS</t>
  </si>
  <si>
    <t>00237674346219</t>
  </si>
  <si>
    <t>LONDON CITY</t>
  </si>
  <si>
    <t>P122015547820F</t>
  </si>
  <si>
    <t>AKOA BELIBI</t>
  </si>
  <si>
    <t>P079816348064Y</t>
  </si>
  <si>
    <t>NANA PASSI</t>
  </si>
  <si>
    <t>682203377</t>
  </si>
  <si>
    <t>PHOTOGAPHIE-PRESTATION DES SERVICES</t>
  </si>
  <si>
    <t>P079317802907X</t>
  </si>
  <si>
    <t>NODEM TSAACE CHAMBERLIN</t>
  </si>
  <si>
    <t>ETS NTC-PHOTOGRAPH</t>
  </si>
  <si>
    <t>P036618493897G</t>
  </si>
  <si>
    <t>DALLE LOCCA</t>
  </si>
  <si>
    <t>P019717225913C</t>
  </si>
  <si>
    <t>NCHOUTNSU NJOUONGNOUOT</t>
  </si>
  <si>
    <t>P019117278064H</t>
  </si>
  <si>
    <t>PIRVIC</t>
  </si>
  <si>
    <t>P039014367036B</t>
  </si>
  <si>
    <t>GABCHE ABAKE NKUN</t>
  </si>
  <si>
    <t>ETS AGRO HOME AFRIC</t>
  </si>
  <si>
    <t>678630010</t>
  </si>
  <si>
    <t>M022118597022J</t>
  </si>
  <si>
    <t>C3N SUPPORT &amp; CONSULTING SERVICES</t>
  </si>
  <si>
    <t>C3NSCS</t>
  </si>
  <si>
    <t>LES TECHNIQUES DE L'INFORMATION ET DE LA COMMUNICATION, LA MONÉTIQUE ET EN PARTICULIER LE MOBILE MONEY, PRESTATIONS DE SERVICES.</t>
  </si>
  <si>
    <t>P077316927183B</t>
  </si>
  <si>
    <t>MOKI CHARLES TONI</t>
  </si>
  <si>
    <t>00237678098432</t>
  </si>
  <si>
    <t>P037716269797A</t>
  </si>
  <si>
    <t>NDZENGUE EPOUSE NJOCK</t>
  </si>
  <si>
    <t>AIMEE EMILIENNE</t>
  </si>
  <si>
    <t>P058400338491G</t>
  </si>
  <si>
    <t>KENTSOP ALAIN FERDINAND</t>
  </si>
  <si>
    <t>ETS KENTSOP ALAIN</t>
  </si>
  <si>
    <t>677892876</t>
  </si>
  <si>
    <t>DÉCORATRICE ÉVÈNEMENTIELLE</t>
  </si>
  <si>
    <t>P038617231260N</t>
  </si>
  <si>
    <t>KWECHI</t>
  </si>
  <si>
    <t>LEUNDI</t>
  </si>
  <si>
    <t>4ÈME ENTRÉE MAISON BLANCHE</t>
  </si>
  <si>
    <t>P100117515455D</t>
  </si>
  <si>
    <t>FOTELA FUKAH</t>
  </si>
  <si>
    <t>P015516403909Y</t>
  </si>
  <si>
    <t>NGARVOUNSIA</t>
  </si>
  <si>
    <t>00237677415737</t>
  </si>
  <si>
    <t>P122016957143C</t>
  </si>
  <si>
    <t>KWAYA NDJEUDJA THOMAS MERLIN</t>
  </si>
  <si>
    <t>P015300039651U</t>
  </si>
  <si>
    <t>696484646</t>
  </si>
  <si>
    <t>P128717875250C</t>
  </si>
  <si>
    <t>MEBANDE AKAMBA</t>
  </si>
  <si>
    <t>BRIGITTE BEBINE</t>
  </si>
  <si>
    <t>656358181</t>
  </si>
  <si>
    <t>M071017240320Z</t>
  </si>
  <si>
    <t>CETIC DE BALATCHI</t>
  </si>
  <si>
    <t>699998432</t>
  </si>
  <si>
    <t>P119113134611N</t>
  </si>
  <si>
    <t>JOELFOTSO311@GMAIL.COM</t>
  </si>
  <si>
    <t>P058812325563Q</t>
  </si>
  <si>
    <t>BONDOUM EYEGUE</t>
  </si>
  <si>
    <t>656152513</t>
  </si>
  <si>
    <t>CHANGTE MANUEL</t>
  </si>
  <si>
    <t>M062318310168A</t>
  </si>
  <si>
    <t>NOUBE FINANCE SARL</t>
  </si>
  <si>
    <t>NOUBE FINANCE</t>
  </si>
  <si>
    <t>00237695004371</t>
  </si>
  <si>
    <t>P026415421342L</t>
  </si>
  <si>
    <t>MBOUOPDA</t>
  </si>
  <si>
    <t>699913564</t>
  </si>
  <si>
    <t>P117116124519K</t>
  </si>
  <si>
    <t>P069016254376M</t>
  </si>
  <si>
    <t>MUGRI ZADOCK TATATEMBI</t>
  </si>
  <si>
    <t>00237678793687</t>
  </si>
  <si>
    <t>LIKOMBE</t>
  </si>
  <si>
    <t>P017400029929T</t>
  </si>
  <si>
    <t>LOBA</t>
  </si>
  <si>
    <t>677647916</t>
  </si>
  <si>
    <t>P046600055801W</t>
  </si>
  <si>
    <t>WANNTHE CYPRIENNE</t>
  </si>
  <si>
    <t>675482983</t>
  </si>
  <si>
    <t>P087517204559M</t>
  </si>
  <si>
    <t>SALOME GEORGETTE</t>
  </si>
  <si>
    <t>00237697527701</t>
  </si>
  <si>
    <t>M081016324495B</t>
  </si>
  <si>
    <t>BLESSED TEACHER TRAINING COLLEGE</t>
  </si>
  <si>
    <t>(BTTC) MANFE</t>
  </si>
  <si>
    <t>00237675459754</t>
  </si>
  <si>
    <t>P048417727235C</t>
  </si>
  <si>
    <t>PETEH</t>
  </si>
  <si>
    <t>DORIATE LEMSEH</t>
  </si>
  <si>
    <t>00237653820971</t>
  </si>
  <si>
    <t>P019416587114T</t>
  </si>
  <si>
    <t>NDENGCOK</t>
  </si>
  <si>
    <t>LOVELINE NKEH</t>
  </si>
  <si>
    <t>654255534</t>
  </si>
  <si>
    <t>P069616364352X</t>
  </si>
  <si>
    <t>NEBONGO DICKSON MOMENE</t>
  </si>
  <si>
    <t>00237678809153</t>
  </si>
  <si>
    <t>M112316299818C</t>
  </si>
  <si>
    <t>SIM SARL</t>
  </si>
  <si>
    <t>INFORGRAPHIE PHOTOGRAPHIE MONTAGE VIDEO PRESTATION DE SERVICES FORMATION</t>
  </si>
  <si>
    <t>00237621350098</t>
  </si>
  <si>
    <t>BANGUE KOTTO</t>
  </si>
  <si>
    <t>P127718585912B</t>
  </si>
  <si>
    <t>TEKOUDA</t>
  </si>
  <si>
    <t>656174140</t>
  </si>
  <si>
    <t>2ÈME ENTRÉE COGEFAR</t>
  </si>
  <si>
    <t>NZHINUSOFT CAMEROUN</t>
  </si>
  <si>
    <t>P079515413857Y</t>
  </si>
  <si>
    <t>MOUAFO SIME</t>
  </si>
  <si>
    <t>SAMUEL AQUILAS</t>
  </si>
  <si>
    <t>0018194618751</t>
  </si>
  <si>
    <t>P106012313158B</t>
  </si>
  <si>
    <t>DJEUKAM EPSEE NJOTCHUI</t>
  </si>
  <si>
    <t>P076918602130L</t>
  </si>
  <si>
    <t>YIMGA WANDJI</t>
  </si>
  <si>
    <t>P017500158842W</t>
  </si>
  <si>
    <t>99 55 08 61</t>
  </si>
  <si>
    <t>P127912406140W</t>
  </si>
  <si>
    <t>KEMYOU ELISE</t>
  </si>
  <si>
    <t>675546140</t>
  </si>
  <si>
    <t>DENKENG</t>
  </si>
  <si>
    <t>PACK-KEM</t>
  </si>
  <si>
    <t>P017812600949Q</t>
  </si>
  <si>
    <t>BERTRAND HERVE</t>
  </si>
  <si>
    <t>678105603</t>
  </si>
  <si>
    <t>P109918273221Y</t>
  </si>
  <si>
    <t>GUO JIADONG</t>
  </si>
  <si>
    <t>P128317220060Y</t>
  </si>
  <si>
    <t>670618416</t>
  </si>
  <si>
    <t>P025318535829J</t>
  </si>
  <si>
    <t>TANKO EPSE NYA TEMKAM</t>
  </si>
  <si>
    <t>677553697</t>
  </si>
  <si>
    <t>P109718354068A</t>
  </si>
  <si>
    <t>00237670471132</t>
  </si>
  <si>
    <t>P066700395825C</t>
  </si>
  <si>
    <t>YAMTCHEU SERGE OLIVIER</t>
  </si>
  <si>
    <t>ETS Y.S.O</t>
  </si>
  <si>
    <t>NGANGUE ROGER MILLA</t>
  </si>
  <si>
    <t>P128516575845S</t>
  </si>
  <si>
    <t>00237691282019</t>
  </si>
  <si>
    <t>P017912579171K</t>
  </si>
  <si>
    <t>NKONKA PATIPE PAUL</t>
  </si>
  <si>
    <t>ETS NKONKA</t>
  </si>
  <si>
    <t>677 291 599</t>
  </si>
  <si>
    <t>BUNS (BLOC B) BTQ N° 20</t>
  </si>
  <si>
    <t>CASE AUTO</t>
  </si>
  <si>
    <t>P117800399684B</t>
  </si>
  <si>
    <t>NGUIMKEUA GABAIN PATRICENGUI</t>
  </si>
  <si>
    <t>NGUIMKEUA GABAIN PATRICE</t>
  </si>
  <si>
    <t>677778281</t>
  </si>
  <si>
    <t>COMMUNICATION/PRESTAT° DE SCES</t>
  </si>
  <si>
    <t>P118712752528G</t>
  </si>
  <si>
    <t>BAYEBANE FRANCOIS ROMUALD</t>
  </si>
  <si>
    <t>ETS BRAINWORKS</t>
  </si>
  <si>
    <t>M011200039721D</t>
  </si>
  <si>
    <t>LABORAT. CAGEO-CBTP SARL</t>
  </si>
  <si>
    <t>242716730</t>
  </si>
  <si>
    <t>P017814405158C</t>
  </si>
  <si>
    <t>ASUNIA SENDOH</t>
  </si>
  <si>
    <t>P048316022447R</t>
  </si>
  <si>
    <t>TEMANFO MBOUSSEKO</t>
  </si>
  <si>
    <t>P020616399288Z</t>
  </si>
  <si>
    <t>PROMISE KONANG NGWANSI RANDY KANENI</t>
  </si>
  <si>
    <t>000020037+</t>
  </si>
  <si>
    <t>ACTIVITES ASSOCIATIVES</t>
  </si>
  <si>
    <t>M031812724845J</t>
  </si>
  <si>
    <t>ASSOCIAT. OCEAN INNOVATION CENTER</t>
  </si>
  <si>
    <t>A.J.M.M</t>
  </si>
  <si>
    <t>690089156</t>
  </si>
  <si>
    <t>P118312758966J</t>
  </si>
  <si>
    <t>ROSY</t>
  </si>
  <si>
    <t>694931871</t>
  </si>
  <si>
    <t>REDACTION WEB, COMMERCE GENERAL</t>
  </si>
  <si>
    <t>P059414718601X</t>
  </si>
  <si>
    <t>JUNIE VARETTE (ETS JUNIE MAFFOCK)</t>
  </si>
  <si>
    <t>696033939</t>
  </si>
  <si>
    <t>FACE GROUPE SCOLAIRE TAMWA</t>
  </si>
  <si>
    <t>P017418284772Y</t>
  </si>
  <si>
    <t>WATSA KAMO</t>
  </si>
  <si>
    <t>OLIVE VIRGINIE</t>
  </si>
  <si>
    <t>P037300453928E</t>
  </si>
  <si>
    <t>SONGAFOUO DIEUDONNE</t>
  </si>
  <si>
    <t>P099117575785R</t>
  </si>
  <si>
    <t>00237695158000</t>
  </si>
  <si>
    <t>P076412245743S</t>
  </si>
  <si>
    <t>PHILIP NGWESE</t>
  </si>
  <si>
    <t>677614552</t>
  </si>
  <si>
    <t>NSIMBOCK-CARREFOUR DES SOEURS</t>
  </si>
  <si>
    <t>P067716837827S</t>
  </si>
  <si>
    <t>NGUEULIEUSSI WOUAPPI</t>
  </si>
  <si>
    <t>AUDIOVISUEL-PRODUCT° D'IMAGES-IMPRESSION</t>
  </si>
  <si>
    <t>M071913912846G</t>
  </si>
  <si>
    <t>MBOA SPORTS TV</t>
  </si>
  <si>
    <t>RESTAURATION &amp; VENTE BOISSON HYGIÉNIQUE</t>
  </si>
  <si>
    <t>P077000441689H</t>
  </si>
  <si>
    <t>MEWOUAMBE DOMTCHOUANG EPSEE ESSOME</t>
  </si>
  <si>
    <t>ROSE ALICE</t>
  </si>
  <si>
    <t>CARREFOUR FÉDÉRAL</t>
  </si>
  <si>
    <t>P026617475131E</t>
  </si>
  <si>
    <t>NDJEUDANG KAMWA EPSE NGNABEU</t>
  </si>
  <si>
    <t>00237677965095</t>
  </si>
  <si>
    <t>P068116249844N</t>
  </si>
  <si>
    <t>TCHIMNANG</t>
  </si>
  <si>
    <t>237695098086</t>
  </si>
  <si>
    <t>P037417032032W</t>
  </si>
  <si>
    <t>KONGNE NEGUEH</t>
  </si>
  <si>
    <t>1111111105</t>
  </si>
  <si>
    <t>P107618004426P</t>
  </si>
  <si>
    <t>00237690115951</t>
  </si>
  <si>
    <t>MOSQUE FOULBE</t>
  </si>
  <si>
    <t>P049518169754E</t>
  </si>
  <si>
    <t>NDIFONTAH MOHAMMED</t>
  </si>
  <si>
    <t>00237674454428</t>
  </si>
  <si>
    <t>P018412546027U</t>
  </si>
  <si>
    <t>AHMED MOUSSA</t>
  </si>
  <si>
    <t>ETS AHMED MOUSSA</t>
  </si>
  <si>
    <t>693501657</t>
  </si>
  <si>
    <t>P088816180011R</t>
  </si>
  <si>
    <t>ASSAKO MBANG</t>
  </si>
  <si>
    <t>LEA YOLANDE</t>
  </si>
  <si>
    <t>00237696415878</t>
  </si>
  <si>
    <t>KOTTO CAREFOUR DES IMMEUBLES</t>
  </si>
  <si>
    <t>P126816381665S</t>
  </si>
  <si>
    <t>00237698158363</t>
  </si>
  <si>
    <t>P016016251487Q</t>
  </si>
  <si>
    <t>693367474</t>
  </si>
  <si>
    <t>BLOC K FACE ÉGLISE CATHOLIQUE</t>
  </si>
  <si>
    <t>M112116607262A</t>
  </si>
  <si>
    <t>GANMOE BOUGANG ANGELINE SARL</t>
  </si>
  <si>
    <t>677574269</t>
  </si>
  <si>
    <t>JOBING CONTRACTOR</t>
  </si>
  <si>
    <t>M080116424276Z</t>
  </si>
  <si>
    <t>ETS ZENNO</t>
  </si>
  <si>
    <t>00237677629353</t>
  </si>
  <si>
    <t>BEHIND FORMER SONEL</t>
  </si>
  <si>
    <t>P117512600393M</t>
  </si>
  <si>
    <t>MEFOUMA EPOUSE NDJOKOETS</t>
  </si>
  <si>
    <t>ETS MEFOUMA</t>
  </si>
  <si>
    <t>679 877 205</t>
  </si>
  <si>
    <t>SANGMEIMA</t>
  </si>
  <si>
    <t>AVANT LE COLIM</t>
  </si>
  <si>
    <t>P118712575877X</t>
  </si>
  <si>
    <t>NGASSA NYABEU</t>
  </si>
  <si>
    <t>679 582 782</t>
  </si>
  <si>
    <t>CONSEILS ET INTERMEDIATIONS</t>
  </si>
  <si>
    <t>M022118483368T</t>
  </si>
  <si>
    <t>3 DS AGENCY SARL</t>
  </si>
  <si>
    <t>676587391</t>
  </si>
  <si>
    <t>M059417257103M</t>
  </si>
  <si>
    <t>EP KOUFFEN</t>
  </si>
  <si>
    <t>KOUFFEN</t>
  </si>
  <si>
    <t>COMMERCE D'IMAGES</t>
  </si>
  <si>
    <t>P067100400635K</t>
  </si>
  <si>
    <t>MOHAMADOU  AWAL</t>
  </si>
  <si>
    <t>MEDIA SPHER</t>
  </si>
  <si>
    <t>M012216876660T</t>
  </si>
  <si>
    <t>SOCIETE DE TRANSFORMATIONDE BOIS DE BONIS</t>
  </si>
  <si>
    <t>DERRIERE LA TOTAL</t>
  </si>
  <si>
    <t>P026000063805G</t>
  </si>
  <si>
    <t>NJATCHOU EPSE YOMBA MARIE CLAIRE</t>
  </si>
  <si>
    <t>699447118</t>
  </si>
  <si>
    <t>DEAF &amp; HARD OF HEARING SCHOOL</t>
  </si>
  <si>
    <t>M080912173965A</t>
  </si>
  <si>
    <t>MORNING STAR DEAF AND HARD OF</t>
  </si>
  <si>
    <t>HEARING CENTRE</t>
  </si>
  <si>
    <t>P024716898485J</t>
  </si>
  <si>
    <t>P079716419324Q</t>
  </si>
  <si>
    <t>NDOBE ESSONGKONG</t>
  </si>
  <si>
    <t>GAELLE ESPERENCE</t>
  </si>
  <si>
    <t>00237656922103</t>
  </si>
  <si>
    <t>P049512616176C</t>
  </si>
  <si>
    <t>PIERRE OLIVIER DENIS</t>
  </si>
  <si>
    <t>P097612262754S</t>
  </si>
  <si>
    <t>674644996</t>
  </si>
  <si>
    <t>P077118453873M</t>
  </si>
  <si>
    <t>MENYE EKANI EPSE BEBE</t>
  </si>
  <si>
    <t>MARIANE BERTHE LUCIE</t>
  </si>
  <si>
    <t>00237680328123</t>
  </si>
  <si>
    <t>ROUTE BAKOSSI (FACE LOUM PAS CHER)</t>
  </si>
  <si>
    <t>P105712692688K</t>
  </si>
  <si>
    <t>LOUIS GERARD MIONGO DJENDA</t>
  </si>
  <si>
    <t>677 27 47 96</t>
  </si>
  <si>
    <t>DERRIERE BACHE BLEU</t>
  </si>
  <si>
    <t>P097290942539Q</t>
  </si>
  <si>
    <t>ATEBETE</t>
  </si>
  <si>
    <t>675345993</t>
  </si>
  <si>
    <t>P039316394375K</t>
  </si>
  <si>
    <t>BIDJOGO DIMA</t>
  </si>
  <si>
    <t>00237DIM54332658700</t>
  </si>
  <si>
    <t>P122015498705T</t>
  </si>
  <si>
    <t>UM TONA JOSEPH RENE</t>
  </si>
  <si>
    <t>699720310</t>
  </si>
  <si>
    <t>P028716316052M</t>
  </si>
  <si>
    <t>MOUSSA .</t>
  </si>
  <si>
    <t>00237695264535</t>
  </si>
  <si>
    <t>P036712416007T</t>
  </si>
  <si>
    <t>670958637</t>
  </si>
  <si>
    <t>P075316464783W</t>
  </si>
  <si>
    <t>677415978</t>
  </si>
  <si>
    <t>PRODUITS PHYTOSANITAIRES</t>
  </si>
  <si>
    <t>P107612619366M</t>
  </si>
  <si>
    <t>YEPDJOUA NKWANOU</t>
  </si>
  <si>
    <t>676613094</t>
  </si>
  <si>
    <t>P039217625715W</t>
  </si>
  <si>
    <t>BASSIROU IBRAHIMA</t>
  </si>
  <si>
    <t>P046514151611J</t>
  </si>
  <si>
    <t>TCHATCHE</t>
  </si>
  <si>
    <t>699923889</t>
  </si>
  <si>
    <t>P116316043018H</t>
  </si>
  <si>
    <t>MAMADOU DIAN</t>
  </si>
  <si>
    <t>P017516189574Q</t>
  </si>
  <si>
    <t>682636536</t>
  </si>
  <si>
    <t>P108016569603Z</t>
  </si>
  <si>
    <t>677032312</t>
  </si>
  <si>
    <t>P027317729027Z</t>
  </si>
  <si>
    <t>RAMAN</t>
  </si>
  <si>
    <t>00237 675 79 11 26</t>
  </si>
  <si>
    <t>P057812720765L</t>
  </si>
  <si>
    <t>ESSAH</t>
  </si>
  <si>
    <t>EVELYNE LYDIE</t>
  </si>
  <si>
    <t>698868876</t>
  </si>
  <si>
    <t>M081317255336E</t>
  </si>
  <si>
    <t>EP KONO FONOSSI</t>
  </si>
  <si>
    <t>KONO-FONOSSI</t>
  </si>
  <si>
    <t>P106616631298M</t>
  </si>
  <si>
    <t>DJIAH ÉPOUSE ZOUFANE</t>
  </si>
  <si>
    <t>00237696571829</t>
  </si>
  <si>
    <t>MARCHE CENTRAL BE 373</t>
  </si>
  <si>
    <t>P014618571091A</t>
  </si>
  <si>
    <t>P067813821755F</t>
  </si>
  <si>
    <t>BARAMA DAODA</t>
  </si>
  <si>
    <t>695086181</t>
  </si>
  <si>
    <t>SAARE TAPITA</t>
  </si>
  <si>
    <t>P066800378107R</t>
  </si>
  <si>
    <t>NGONO ANASTASIE</t>
  </si>
  <si>
    <t>699094917</t>
  </si>
  <si>
    <t>M102316221165D</t>
  </si>
  <si>
    <t>TAWAS SARL</t>
  </si>
  <si>
    <t>T.W SARL</t>
  </si>
  <si>
    <t>PRODUCTION AGRO-ALIMENTAIRE ET COSMMETIC COMMERCE GÉNÉRAL</t>
  </si>
  <si>
    <t>00237686827159</t>
  </si>
  <si>
    <t>P018818299778P</t>
  </si>
  <si>
    <t>AKWOBA CHIGOZIE</t>
  </si>
  <si>
    <t>P099616426960A</t>
  </si>
  <si>
    <t>NGUEVO DJUIDJE</t>
  </si>
  <si>
    <t>MELISSA BERTILLE</t>
  </si>
  <si>
    <t>00237658218623</t>
  </si>
  <si>
    <t>P109418524717P</t>
  </si>
  <si>
    <t>AZEH CHO</t>
  </si>
  <si>
    <t>M062116242512Q</t>
  </si>
  <si>
    <t>GIPS SARL</t>
  </si>
  <si>
    <t>EXPLOITATION BOIS, IMPORT-EXPORT, TRANSPORT, PRESTATIONS DE SERVICES</t>
  </si>
  <si>
    <t>691008548</t>
  </si>
  <si>
    <t>P014718504167K</t>
  </si>
  <si>
    <t>697466162</t>
  </si>
  <si>
    <t>P118917383833N</t>
  </si>
  <si>
    <t>675888911</t>
  </si>
  <si>
    <t>M096317259672U</t>
  </si>
  <si>
    <t>690376495</t>
  </si>
  <si>
    <t>AVEBE-YEKOMBO</t>
  </si>
  <si>
    <t>P018716289681W</t>
  </si>
  <si>
    <t>PAUL TCHEM TCHEM</t>
  </si>
  <si>
    <t>00237692341087</t>
  </si>
  <si>
    <t>P076700116910T</t>
  </si>
  <si>
    <t>FOTSO JUSTIN</t>
  </si>
  <si>
    <t>TOTAL BOULEVARD PRESIDENTIEL</t>
  </si>
  <si>
    <t>699912253</t>
  </si>
  <si>
    <t>P058816606709K</t>
  </si>
  <si>
    <t>ABDOUL KADRI HADI</t>
  </si>
  <si>
    <t>P088817345184R</t>
  </si>
  <si>
    <t>MATCHOUOP ÉPOUSE KAMGUAIN</t>
  </si>
  <si>
    <t>P014418481784E</t>
  </si>
  <si>
    <t>MBOULA KAMSI</t>
  </si>
  <si>
    <t>679666444</t>
  </si>
  <si>
    <t>P026011978087Z</t>
  </si>
  <si>
    <t>BA DJIBY</t>
  </si>
  <si>
    <t>676200548</t>
  </si>
  <si>
    <t>P065700017116H</t>
  </si>
  <si>
    <t>TABI ABUI</t>
  </si>
  <si>
    <t>ADELE SALOME JEANNE</t>
  </si>
  <si>
    <t>677207277</t>
  </si>
  <si>
    <t>VENTE HABITS FRIPPERIE</t>
  </si>
  <si>
    <t>P118712334551M</t>
  </si>
  <si>
    <t>YILAN AWAWOU</t>
  </si>
  <si>
    <t>690935730</t>
  </si>
  <si>
    <t>P069818283575S</t>
  </si>
  <si>
    <t>FOTSO NOUBISSI</t>
  </si>
  <si>
    <t>680527287</t>
  </si>
  <si>
    <t>P118112118597U</t>
  </si>
  <si>
    <t>FONGANG FONKOU ROGER CARLOS</t>
  </si>
  <si>
    <t>PRESTATION DE SERVICES ET COURTIER EN PUBLICITÉ</t>
  </si>
  <si>
    <t>P017618081140N</t>
  </si>
  <si>
    <t>(ETS SPEED SERVICES)</t>
  </si>
  <si>
    <t>00237658200355</t>
  </si>
  <si>
    <t>VENTE DE PRODUITS D'ETANCHEITE</t>
  </si>
  <si>
    <t>M012014367115X</t>
  </si>
  <si>
    <t>696120267</t>
  </si>
  <si>
    <t>MVOG-MBI FACE ANNEXE SIANTOU</t>
  </si>
  <si>
    <t>P127317176948S</t>
  </si>
  <si>
    <t>JILBERT ROMAIN</t>
  </si>
  <si>
    <t>679212070</t>
  </si>
  <si>
    <t>MIMETO</t>
  </si>
  <si>
    <t>M032217172448W</t>
  </si>
  <si>
    <t>MAISON AG</t>
  </si>
  <si>
    <t>MAG</t>
  </si>
  <si>
    <t>00237699842430</t>
  </si>
  <si>
    <t>MOKOLO MESSA</t>
  </si>
  <si>
    <t>P018916284121J</t>
  </si>
  <si>
    <t>ISIGUZORO PRECIOUS PRINCE CHINENYE</t>
  </si>
  <si>
    <t>M097817259578C</t>
  </si>
  <si>
    <t>EP MINKPWAEMIOVENG</t>
  </si>
  <si>
    <t>MINKPWAE MIOVENG</t>
  </si>
  <si>
    <t>P087212269906J</t>
  </si>
  <si>
    <t>NGO NLEND EPSEE NDOUNKOUA</t>
  </si>
  <si>
    <t>M012216944726A</t>
  </si>
  <si>
    <t>YANNE GLOBAL COMPANY SARL</t>
  </si>
  <si>
    <t>YGC SARL</t>
  </si>
  <si>
    <t>+237 6 70 05 13 54</t>
  </si>
  <si>
    <t>HÔTEL SAINT JAMES</t>
  </si>
  <si>
    <t>ENCADREUR AU CHAMPS</t>
  </si>
  <si>
    <t>P106317440174Y</t>
  </si>
  <si>
    <t>ONOULA SERAPHIN</t>
  </si>
  <si>
    <t>691721428</t>
  </si>
  <si>
    <t>P095600007060K</t>
  </si>
  <si>
    <t>PONDI PONDI ANTOINE</t>
  </si>
  <si>
    <t>699858282</t>
  </si>
  <si>
    <t>M041912757699J</t>
  </si>
  <si>
    <t>H.S. BTP SARLU</t>
  </si>
  <si>
    <t>P038316281638G</t>
  </si>
  <si>
    <t>EFETI MBUA VIOLET</t>
  </si>
  <si>
    <t>M102217708904Q</t>
  </si>
  <si>
    <t>CENTRE MEDICO-SOCIAL LA CHARITE</t>
  </si>
  <si>
    <t>SOINS DE SANTE, MEDECINE GENERALE, PHARMACIE, PRESTATIONS MEDICALES DIVERSES</t>
  </si>
  <si>
    <t>CHEFFERIE BAMENDJO</t>
  </si>
  <si>
    <t>P048916420443F</t>
  </si>
  <si>
    <t>00237651601229</t>
  </si>
  <si>
    <t>P066016404747Z</t>
  </si>
  <si>
    <t>KEKOUONGMI EPSE NGOUPEYOU</t>
  </si>
  <si>
    <t>00237677476910</t>
  </si>
  <si>
    <t>M052318284372C</t>
  </si>
  <si>
    <t>3 C GREEN SARL</t>
  </si>
  <si>
    <t>PRODUCTION ET COMMERCIALISATION DES PRODUITS AGRICOLE</t>
  </si>
  <si>
    <t>COLLÈGE D'ENSEIGNEMENT SECONDAIRE PRIVÉ-CATHOLIQUE</t>
  </si>
  <si>
    <t>M018716411085Q</t>
  </si>
  <si>
    <t>SÉMINAIRE SAINT PAUL DE GUIDER</t>
  </si>
  <si>
    <t>695450344</t>
  </si>
  <si>
    <t>PETIT SÉMINAIRE</t>
  </si>
  <si>
    <t>P119314141418T</t>
  </si>
  <si>
    <t>KEHTIANG</t>
  </si>
  <si>
    <t>CYNTHIA NCHANYI</t>
  </si>
  <si>
    <t>670098887</t>
  </si>
  <si>
    <t>MARHE CENTRAL</t>
  </si>
  <si>
    <t>P117200366762X</t>
  </si>
  <si>
    <t>MBALLA OYOMO EPSE FOE FOE MARIE  CECILE</t>
  </si>
  <si>
    <t>MBALLA OYONO  MARIE  CECILE épse FOE</t>
  </si>
  <si>
    <t>676535309</t>
  </si>
  <si>
    <t>ELAT CENTRE</t>
  </si>
  <si>
    <t>EN FACE LA BARRIERE DES EAUX ET FORETS</t>
  </si>
  <si>
    <t>M042318125206M</t>
  </si>
  <si>
    <t>SOCIETE WAKAMANN SARLU</t>
  </si>
  <si>
    <t>STE WAKAMANN SARLU</t>
  </si>
  <si>
    <t>00237673869505</t>
  </si>
  <si>
    <t>P018916459813C</t>
  </si>
  <si>
    <t>YAYA AMADOU</t>
  </si>
  <si>
    <t>00237691080294</t>
  </si>
  <si>
    <t>P048617772118P</t>
  </si>
  <si>
    <t>LOME EFFOUDOU TCHALLE</t>
  </si>
  <si>
    <t>677 34 89 00</t>
  </si>
  <si>
    <t>P066716005565T</t>
  </si>
  <si>
    <t>00237694983746</t>
  </si>
  <si>
    <t>ENTREE CHINOIS CARREFOUR AYISSI</t>
  </si>
  <si>
    <t>P099016427166Z</t>
  </si>
  <si>
    <t>BITOGLINE MOUBITANG</t>
  </si>
  <si>
    <t>00237693229727</t>
  </si>
  <si>
    <t>P012416405986T</t>
  </si>
  <si>
    <t>MOUNDOUBOUE FREDERIC</t>
  </si>
  <si>
    <t>(ETABLISSEMENT LA COURONNE) "ETS LC"</t>
  </si>
  <si>
    <t>ACAHT ET REVENTE ARTICLES BROCANTE ,PRESTATIONS DE SERVICES , COMMERCE GENERAL , IMPORT -EXPORT</t>
  </si>
  <si>
    <t>++00237699946949</t>
  </si>
  <si>
    <t>P047900535646F</t>
  </si>
  <si>
    <t>SEGNE</t>
  </si>
  <si>
    <t>VALERIE GEORGETTE</t>
  </si>
  <si>
    <t>693035585</t>
  </si>
  <si>
    <t>AMINATA FOTSO DECOR</t>
  </si>
  <si>
    <t>P057716408833W</t>
  </si>
  <si>
    <t>KUITE AMINATA</t>
  </si>
  <si>
    <t>00237657335053</t>
  </si>
  <si>
    <t>P086700282092C</t>
  </si>
  <si>
    <t>MANEKA EPSEE TAKOUDJOU</t>
  </si>
  <si>
    <t>690904774</t>
  </si>
  <si>
    <t>QTIER CENTRE CCIAL
LIEU DIT RUE
ANCIENNE BOUCHERIE</t>
  </si>
  <si>
    <t>P028414424476P</t>
  </si>
  <si>
    <t>674054825</t>
  </si>
  <si>
    <t>P016212567708P</t>
  </si>
  <si>
    <t>FOTSING PROSPER</t>
  </si>
  <si>
    <t>677322327</t>
  </si>
  <si>
    <t>ROUTE DEPOT PETROLIER</t>
  </si>
  <si>
    <t>P057400251615Z</t>
  </si>
  <si>
    <t>CHOUAMEGNI YUPSA</t>
  </si>
  <si>
    <t>P016116205147M</t>
  </si>
  <si>
    <t>BANASSEF</t>
  </si>
  <si>
    <t>P015812712400J</t>
  </si>
  <si>
    <t>MAKOUTSI EPSEE LAMENU</t>
  </si>
  <si>
    <t>699562012</t>
  </si>
  <si>
    <t>QTIER CENTRE CCIAL
LIEU DIT MARCHE
CPT.9</t>
  </si>
  <si>
    <t>P019117280326T</t>
  </si>
  <si>
    <t>TAKENDOUNG FOTSA</t>
  </si>
  <si>
    <t>DADY AURELIEN</t>
  </si>
  <si>
    <t>694632294</t>
  </si>
  <si>
    <t>M012416350961G</t>
  </si>
  <si>
    <t>SHERIFF SARL</t>
  </si>
  <si>
    <t>P106300451240W</t>
  </si>
  <si>
    <t>EYENGA MARTHE</t>
  </si>
  <si>
    <t>ETS MAREYF</t>
  </si>
  <si>
    <t>P098112517969F</t>
  </si>
  <si>
    <t>KWINDOU MALAPA RENAUDINE SANDRINE</t>
  </si>
  <si>
    <t>654524460</t>
  </si>
  <si>
    <t>M032217173619J</t>
  </si>
  <si>
    <t>ROSAMIA TRADING SARL</t>
  </si>
  <si>
    <t>673838003</t>
  </si>
  <si>
    <t>DESCENTE ETAM BAFIA</t>
  </si>
  <si>
    <t>M022217383016N</t>
  </si>
  <si>
    <t>CLINIQUE OPHTALMOLOGIQUE LA GRACE</t>
  </si>
  <si>
    <t>C.O.L.G SARL</t>
  </si>
  <si>
    <t>CONSULTATIONS ET SOINS OPTHALMOLOGIQUES, CENTRE GLAUCOME</t>
  </si>
  <si>
    <t>M112217768764E</t>
  </si>
  <si>
    <t>COMMERCIALE, CONSEIL AU DÉVELOPPEMENT ÉCONOMIQUE ET SOCIAL</t>
  </si>
  <si>
    <t>GCCDES</t>
  </si>
  <si>
    <t>Services financiers, La micro finance, le transfert d'argent, l'appui au développement, présentations de services</t>
  </si>
  <si>
    <t>Sérigraphie infographie</t>
  </si>
  <si>
    <t>M032318067135X</t>
  </si>
  <si>
    <t>COMMUNICATION GRAPHIQUE SARL</t>
  </si>
  <si>
    <t>GRAPHYCOM</t>
  </si>
  <si>
    <t>673347990</t>
  </si>
  <si>
    <t>P089816360674E</t>
  </si>
  <si>
    <t>BOMOMBO OMBIOYO</t>
  </si>
  <si>
    <t>ANDREY CHARLIE</t>
  </si>
  <si>
    <t>697O47709</t>
  </si>
  <si>
    <t>P046912444885N</t>
  </si>
  <si>
    <t>NGAPEGHE  MADELEINE</t>
  </si>
  <si>
    <t>75 30 14 49</t>
  </si>
  <si>
    <t>M112217754187B</t>
  </si>
  <si>
    <t>INITIATIVE POUR LA PROMOTION DE LA SANTE , L'EDUCATION, L4ENVIRONNEMENT ET LA NUTRITION</t>
  </si>
  <si>
    <t>IPSEEN</t>
  </si>
  <si>
    <t>P058916283893N</t>
  </si>
  <si>
    <t>ELANGA ZE</t>
  </si>
  <si>
    <t>PAUL CALVIN</t>
  </si>
  <si>
    <t>002376333365522</t>
  </si>
  <si>
    <t>P016016667364F</t>
  </si>
  <si>
    <t>NGUIKEU ÉPOUSE YTEMBE ANNE</t>
  </si>
  <si>
    <t>(ETS ANNA BUSINESS)</t>
  </si>
  <si>
    <t>677 689 166 - 691 798 253</t>
  </si>
  <si>
    <t>P048716027332K</t>
  </si>
  <si>
    <t>MOULEMA MANYANYE</t>
  </si>
  <si>
    <t>696090321</t>
  </si>
  <si>
    <t>P049518485528N</t>
  </si>
  <si>
    <t>NGUEFACK TSAGUE GILDAS LEDOUX</t>
  </si>
  <si>
    <t>P048023568974F</t>
  </si>
  <si>
    <t>NGO MANJANA EPSE KOMBI NSIA JEANNETTENGO</t>
  </si>
  <si>
    <t>675135807</t>
  </si>
  <si>
    <t>M049900012815J</t>
  </si>
  <si>
    <t>GIC CLAM</t>
  </si>
  <si>
    <t>P078616725195A</t>
  </si>
  <si>
    <t>MEMONO</t>
  </si>
  <si>
    <t>JEAN JACQUES CHRISTIAN</t>
  </si>
  <si>
    <t>690629444</t>
  </si>
  <si>
    <t>P049317601840T</t>
  </si>
  <si>
    <t>BEGAING KAMDEM</t>
  </si>
  <si>
    <t>00237698746258</t>
  </si>
  <si>
    <t>P055618522100Q</t>
  </si>
  <si>
    <t>TAHADOUM</t>
  </si>
  <si>
    <t>674324329</t>
  </si>
  <si>
    <t>P122017289202N</t>
  </si>
  <si>
    <t>WAFO INNOCENT</t>
  </si>
  <si>
    <t>671861878</t>
  </si>
  <si>
    <t>P118316380073Q</t>
  </si>
  <si>
    <t>FEULEFACK CHRISTIAN MATHIEU</t>
  </si>
  <si>
    <t>0023765OOI9734.</t>
  </si>
  <si>
    <t>M092015153253L</t>
  </si>
  <si>
    <t>OUMAROU ADAMOU MANSOUR SARL</t>
  </si>
  <si>
    <t>STE OAM SARL</t>
  </si>
  <si>
    <t>PRESTATIONS DE SERVICES, COMMERCE GÉNÉRAL, IMPORT-EXPORT, TRANSPORT, NÉGOCE</t>
  </si>
  <si>
    <t>699862332</t>
  </si>
  <si>
    <t>P058216411189K</t>
  </si>
  <si>
    <t>KEPMEGNI SEJEP MERCEMINE EPSE NDONGO</t>
  </si>
  <si>
    <t>00237696657160</t>
  </si>
  <si>
    <t>P047412176622J</t>
  </si>
  <si>
    <t>WOUAFFO SOGOUMBE</t>
  </si>
  <si>
    <t>PASCAL LEBON</t>
  </si>
  <si>
    <t>699512502</t>
  </si>
  <si>
    <t>P017516373867U</t>
  </si>
  <si>
    <t>FRANCIS TAMBI TAKU</t>
  </si>
  <si>
    <t>00237660425449</t>
  </si>
  <si>
    <t>P080018509913R</t>
  </si>
  <si>
    <t>TASSIGNE FONKOU</t>
  </si>
  <si>
    <t>THIERRY ULRICH</t>
  </si>
  <si>
    <t>P049216399697J</t>
  </si>
  <si>
    <t>LOSSAM</t>
  </si>
  <si>
    <t>00237690835254</t>
  </si>
  <si>
    <t>ÉPICERIE / SOYA</t>
  </si>
  <si>
    <t>P107617002787F</t>
  </si>
  <si>
    <t>ISHAYA</t>
  </si>
  <si>
    <t>HWADAKA</t>
  </si>
  <si>
    <t>00237696816963</t>
  </si>
  <si>
    <t>M081217696938D</t>
  </si>
  <si>
    <t>LYCÉE DE NGAOUI</t>
  </si>
  <si>
    <t>697423566</t>
  </si>
  <si>
    <t>P079716088693G</t>
  </si>
  <si>
    <t>YOH SIGNE</t>
  </si>
  <si>
    <t>694723698</t>
  </si>
  <si>
    <t>P018816425417F</t>
  </si>
  <si>
    <t>LUKUMANU TANGUNU</t>
  </si>
  <si>
    <t>00237650341128</t>
  </si>
  <si>
    <t>P028916884870U</t>
  </si>
  <si>
    <t>BOWA AKONDI</t>
  </si>
  <si>
    <t>P038212419359K</t>
  </si>
  <si>
    <t>BIKOUANDJO YANICK</t>
  </si>
  <si>
    <t>651595958</t>
  </si>
  <si>
    <t>P048512330177Z</t>
  </si>
  <si>
    <t>SONWA ODETTE</t>
  </si>
  <si>
    <t>670580620</t>
  </si>
  <si>
    <t>P127812403100C</t>
  </si>
  <si>
    <t>NGHETEAPOUO AROUNA</t>
  </si>
  <si>
    <t>P117012678564Q</t>
  </si>
  <si>
    <t>MADALINE</t>
  </si>
  <si>
    <t>651875040</t>
  </si>
  <si>
    <t>P017916396162Z</t>
  </si>
  <si>
    <t>ENAMA ENAMA</t>
  </si>
  <si>
    <t>00237675512842</t>
  </si>
  <si>
    <t>M071817250640B</t>
  </si>
  <si>
    <t>E PROT EEC KOMBOU</t>
  </si>
  <si>
    <t>P127600566670U</t>
  </si>
  <si>
    <t>NGOUADJIE LEUNDJIE</t>
  </si>
  <si>
    <t>677252348/677623931</t>
  </si>
  <si>
    <t>P127700370472N</t>
  </si>
  <si>
    <t>BEFOLO CEVELINEBEF</t>
  </si>
  <si>
    <t>BEFOLO CEVELINE</t>
  </si>
  <si>
    <t>677776980</t>
  </si>
  <si>
    <t>M122015308485N</t>
  </si>
  <si>
    <t>CONSORTIUM GOLF</t>
  </si>
  <si>
    <t>C-GOLF</t>
  </si>
  <si>
    <t>698132762</t>
  </si>
  <si>
    <t>P097700288744K</t>
  </si>
  <si>
    <t>KENMOE MAMKUIME COLINCE</t>
  </si>
  <si>
    <t>677 31 65 13</t>
  </si>
  <si>
    <t>M A CPTR 163 BLOC A</t>
  </si>
  <si>
    <t>M082316356677N</t>
  </si>
  <si>
    <t>NORTH PETROLEUM SA</t>
  </si>
  <si>
    <t>EXPLOITATION PETROLIERE, TRANSPORT ET VENTE DE PRODUITS</t>
  </si>
  <si>
    <t>655221450</t>
  </si>
  <si>
    <t>M097800047948U</t>
  </si>
  <si>
    <t>EPL KONDI PK8</t>
  </si>
  <si>
    <t>BASSA KONDI</t>
  </si>
  <si>
    <t>ECOLE LAIQUE</t>
  </si>
  <si>
    <t>M102316271699M</t>
  </si>
  <si>
    <t>KING SNACK BAR</t>
  </si>
  <si>
    <t>KSB</t>
  </si>
  <si>
    <t>00237679 34 95 86</t>
  </si>
  <si>
    <t>PRESTATIONS DE SERICES DIVERS,B.T.P</t>
  </si>
  <si>
    <t>M052116086517M</t>
  </si>
  <si>
    <t>GLOBAL INGENIERING SARL</t>
  </si>
  <si>
    <t>G.I.SARL</t>
  </si>
  <si>
    <t>693026287</t>
  </si>
  <si>
    <t>PHARMACIE 7 COLLINE</t>
  </si>
  <si>
    <t>P057914677916U</t>
  </si>
  <si>
    <t>SIME MAGWA</t>
  </si>
  <si>
    <t>FLORE ALNAS</t>
  </si>
  <si>
    <t>674172029</t>
  </si>
  <si>
    <t>CARREFOUR CHANTIER GARE</t>
  </si>
  <si>
    <t>M091716250363L</t>
  </si>
  <si>
    <t>THE CIDATEL INTERNATIONAL BILINGUAL COMPLEX</t>
  </si>
  <si>
    <t>674938187</t>
  </si>
  <si>
    <t>EMPLOYE SPECTRUM CABLEVISION LIMITED</t>
  </si>
  <si>
    <t>P058213831990Q</t>
  </si>
  <si>
    <t>ABAPTE SYMPHORIEN MYTERRAND</t>
  </si>
  <si>
    <t>677777076</t>
  </si>
  <si>
    <t>BONANJO LIMBE</t>
  </si>
  <si>
    <t>M052014427051F</t>
  </si>
  <si>
    <t>AFRICA BRIGHT ASSET MANAGEMENT</t>
  </si>
  <si>
    <t>LA CONSTITUTION ET LA GESTION DE PORTEFEUILLES D'INSTRUMENTS FINANCIERS ET DE VALEURS MOBILIERES AU SEIN DES ORGANISMES DE PLACEMENT COLLECTIF EN VALEUR MOBILIERES (OPCVM)...</t>
  </si>
  <si>
    <t>P107712552362S</t>
  </si>
  <si>
    <t>655054093</t>
  </si>
  <si>
    <t>P016616050232N</t>
  </si>
  <si>
    <t>CALORINE.</t>
  </si>
  <si>
    <t>00237677590345</t>
  </si>
  <si>
    <t>P015316413817G</t>
  </si>
  <si>
    <t>FOKOUE MARTIN</t>
  </si>
  <si>
    <t>NDOGPASSI ARI</t>
  </si>
  <si>
    <t>P018812643778N</t>
  </si>
  <si>
    <t>NJIMEFFO KOAGNE</t>
  </si>
  <si>
    <t>P088416306753W</t>
  </si>
  <si>
    <t>CHAWA NGUEMELIEU</t>
  </si>
  <si>
    <t>ARLETTE PAULINE</t>
  </si>
  <si>
    <t>696394161</t>
  </si>
  <si>
    <t>COLLAGE DES PNEUS</t>
  </si>
  <si>
    <t>P118716375662F</t>
  </si>
  <si>
    <t>ASONG TENDEM</t>
  </si>
  <si>
    <t>GEORGES RODRIGUES</t>
  </si>
  <si>
    <t>00237657665036</t>
  </si>
  <si>
    <t>P122316317002B</t>
  </si>
  <si>
    <t>AZEMFACK CEDRIC AIME</t>
  </si>
  <si>
    <t>012897694480012</t>
  </si>
  <si>
    <t>P028312547629K</t>
  </si>
  <si>
    <t>MAKOGAH</t>
  </si>
  <si>
    <t>650 557 639</t>
  </si>
  <si>
    <t>PAUL BIYA AV</t>
  </si>
  <si>
    <t>VENTE DESACS SCOLAIRES</t>
  </si>
  <si>
    <t>P037300277803D</t>
  </si>
  <si>
    <t>SIMO BRIGITE</t>
  </si>
  <si>
    <t>YAOUNDE/MC/IMM ROND</t>
  </si>
  <si>
    <t>P017912554919R</t>
  </si>
  <si>
    <t>675021405</t>
  </si>
  <si>
    <t>PETIT MARCHE BT N°F/157</t>
  </si>
  <si>
    <t>P028315307771P</t>
  </si>
  <si>
    <t>TEMATIO LEKEAGNI JULES MICHAEL</t>
  </si>
  <si>
    <t>" ETS RESTAURANT LA CAMEROUNAISE "</t>
  </si>
  <si>
    <t>673287777</t>
  </si>
  <si>
    <t>P086911807319T</t>
  </si>
  <si>
    <t>KAMDEM LIPOE HONREKAM</t>
  </si>
  <si>
    <t>KAMDEM LIPOE HONRE</t>
  </si>
  <si>
    <t>677722023</t>
  </si>
  <si>
    <t>EXPLOITANT  MOULIN</t>
  </si>
  <si>
    <t>P015300153486P</t>
  </si>
  <si>
    <t>POLA THERESE</t>
  </si>
  <si>
    <t>677488583</t>
  </si>
  <si>
    <t>MARCHE  CPT 100</t>
  </si>
  <si>
    <t>P122017456575H</t>
  </si>
  <si>
    <t>MAMBA GUILING LUC CLAUDE</t>
  </si>
  <si>
    <t>P048615122730D</t>
  </si>
  <si>
    <t>NANFA DJOUMESSI</t>
  </si>
  <si>
    <t>MARVIN CHADLI</t>
  </si>
  <si>
    <t>697363070</t>
  </si>
  <si>
    <t>P059116926760K</t>
  </si>
  <si>
    <t>AWONO AIMEE</t>
  </si>
  <si>
    <t>GINENDAISE</t>
  </si>
  <si>
    <t>P078216742308E</t>
  </si>
  <si>
    <t>NOUMEDEM NGUEFACK</t>
  </si>
  <si>
    <t>DELPHINE VEDETTE</t>
  </si>
  <si>
    <t>679249256</t>
  </si>
  <si>
    <t>RUE PANKA FACE PINTADEL</t>
  </si>
  <si>
    <t>P013317198062K</t>
  </si>
  <si>
    <t>697783980</t>
  </si>
  <si>
    <t>P127517610841S</t>
  </si>
  <si>
    <t>NGOULE JULES</t>
  </si>
  <si>
    <t>677131867</t>
  </si>
  <si>
    <t>P056218371883K</t>
  </si>
  <si>
    <t>OJUKWU UDOKA</t>
  </si>
  <si>
    <t>00237656664978</t>
  </si>
  <si>
    <t>P059716398882U</t>
  </si>
  <si>
    <t>TCHATADA</t>
  </si>
  <si>
    <t>YVES SIMPLICE.</t>
  </si>
  <si>
    <t>00237696386204.</t>
  </si>
  <si>
    <t>P095800503477C</t>
  </si>
  <si>
    <t>NGEPIN EPSE TEKAM ODETTE</t>
  </si>
  <si>
    <t>677582411</t>
  </si>
  <si>
    <t>CITE BERGE MARCHE BLOC 9</t>
  </si>
  <si>
    <t>P118612483689H</t>
  </si>
  <si>
    <t>TCHANZOUE TAPET ROSINE NINA</t>
  </si>
  <si>
    <t>676829945</t>
  </si>
  <si>
    <t>P039316009043X</t>
  </si>
  <si>
    <t>DAGUE TCHENGO KETTY OLIVE.</t>
  </si>
  <si>
    <t>00237678428206</t>
  </si>
  <si>
    <t>P028313669426A</t>
  </si>
  <si>
    <t>TCHEKOUA LAKO GEORGES FRANKLIN</t>
  </si>
  <si>
    <t>677419198</t>
  </si>
  <si>
    <t>CARREFOUR SAINTE AGNES</t>
  </si>
  <si>
    <t>P088418035392L</t>
  </si>
  <si>
    <t>FOCHIVE MBOMBO</t>
  </si>
  <si>
    <t>00237696822958</t>
  </si>
  <si>
    <t>P088512418334Q</t>
  </si>
  <si>
    <t>ORJI SAMSON</t>
  </si>
  <si>
    <t>ETS ORJI SAMSON</t>
  </si>
  <si>
    <t>674347775</t>
  </si>
  <si>
    <t>B4/ 112</t>
  </si>
  <si>
    <t>P011700016571C</t>
  </si>
  <si>
    <t>MADJOUKENG ANGELA</t>
  </si>
  <si>
    <t>PLATAEU ADM</t>
  </si>
  <si>
    <t>P049216347727S</t>
  </si>
  <si>
    <t>NOMBI</t>
  </si>
  <si>
    <t>VÉRONIQUE NINA</t>
  </si>
  <si>
    <t>00237682694730</t>
  </si>
  <si>
    <t>NDOGBONG BIFAGA</t>
  </si>
  <si>
    <t>P014816250835C</t>
  </si>
  <si>
    <t>TETANGNI</t>
  </si>
  <si>
    <t>00237699646375</t>
  </si>
  <si>
    <t>CAMP DES MALADES ET DE PRIERES</t>
  </si>
  <si>
    <t>P106900560477D</t>
  </si>
  <si>
    <t>KADANG ROGER RICHARD</t>
  </si>
  <si>
    <t>"ETS R²"</t>
  </si>
  <si>
    <t>691752587</t>
  </si>
  <si>
    <t>P087012249079Y</t>
  </si>
  <si>
    <t>OBIDIKE GLORIA</t>
  </si>
  <si>
    <t>ETS OBIDIKE</t>
  </si>
  <si>
    <t>P099016273032Z</t>
  </si>
  <si>
    <t>FOWE METCHIM CHIMELLE DARC</t>
  </si>
  <si>
    <t>00237100000160</t>
  </si>
  <si>
    <t>P127700202059N</t>
  </si>
  <si>
    <t>WAINKEM ERIC TIMNGUM</t>
  </si>
  <si>
    <t>677389478</t>
  </si>
  <si>
    <t>P015400495404U</t>
  </si>
  <si>
    <t>NDEFFO PIERRE</t>
  </si>
  <si>
    <t>ETS NDEFFO PIERRE</t>
  </si>
  <si>
    <t>675143337</t>
  </si>
  <si>
    <t>M082316016118K</t>
  </si>
  <si>
    <t>YNAK BUSINESS</t>
  </si>
  <si>
    <t>PRESTATIONS DE SERVICES, COMMERCE GENERAL, FOURNITURE DE BUREAU</t>
  </si>
  <si>
    <t>699811654</t>
  </si>
  <si>
    <t>P040116287090U</t>
  </si>
  <si>
    <t>677624955</t>
  </si>
  <si>
    <t>P116312407327Q</t>
  </si>
  <si>
    <t>DJUTCHOU NGANGUEM EPSE FOMOGNE MARIE FLORETTE</t>
  </si>
  <si>
    <t>AUBERGE INTER</t>
  </si>
  <si>
    <t>677 088 204</t>
  </si>
  <si>
    <t>P027717376685M</t>
  </si>
  <si>
    <t>NZOYEM EPSE TIETCHEU</t>
  </si>
  <si>
    <t>SOLANG</t>
  </si>
  <si>
    <t>694025454</t>
  </si>
  <si>
    <t>P097100494531X</t>
  </si>
  <si>
    <t>KOUANKEKANG ELIZABETH</t>
  </si>
  <si>
    <t>675018949</t>
  </si>
  <si>
    <t>P096616904803N</t>
  </si>
  <si>
    <t>MBOUAYIE EPOUSE NJUSSA</t>
  </si>
  <si>
    <t>699280496</t>
  </si>
  <si>
    <t>P066300183626R</t>
  </si>
  <si>
    <t>677717247</t>
  </si>
  <si>
    <t>AVT LE CARREFOUR</t>
  </si>
  <si>
    <t>P096912281163T</t>
  </si>
  <si>
    <t>652134568</t>
  </si>
  <si>
    <t>P016912434364H</t>
  </si>
  <si>
    <t>KIZAOU</t>
  </si>
  <si>
    <t>674553575</t>
  </si>
  <si>
    <t>P047116339207W</t>
  </si>
  <si>
    <t>STEPHEN EPOKE SONA.</t>
  </si>
  <si>
    <t>(SONA ENTERPRISE)</t>
  </si>
  <si>
    <t>OPP KUMBA TOWN POLICE</t>
  </si>
  <si>
    <t>P057114439964W</t>
  </si>
  <si>
    <t>NGAGUING MOUMENI</t>
  </si>
  <si>
    <t>677508025</t>
  </si>
  <si>
    <t>P017300549863U</t>
  </si>
  <si>
    <t>KENDZO LÉOPOLD BERTRAND</t>
  </si>
  <si>
    <t>699750459</t>
  </si>
  <si>
    <t>P058717787276T</t>
  </si>
  <si>
    <t>ASSAMGBA BISSOLI</t>
  </si>
  <si>
    <t>ESPERENCE NADIA</t>
  </si>
  <si>
    <t>697035240</t>
  </si>
  <si>
    <t>P066100137781P</t>
  </si>
  <si>
    <t>NTAMACK PONDY</t>
  </si>
  <si>
    <t>IRENEE CELESTIN</t>
  </si>
  <si>
    <t>233432216</t>
  </si>
  <si>
    <t>AKWA/RUE MERMOZ</t>
  </si>
  <si>
    <t>M110317251440G</t>
  </si>
  <si>
    <t>EP BELABO GRPE 1 B</t>
  </si>
  <si>
    <t>DEBIT BOISS. HYGIE. &amp; VIN</t>
  </si>
  <si>
    <t>P055200000381K</t>
  </si>
  <si>
    <t>M022014411128R</t>
  </si>
  <si>
    <t>SOCIETE GENERALE DE PRESTATIONS</t>
  </si>
  <si>
    <t>DE SERVICES. "SGPS" SARL</t>
  </si>
  <si>
    <t>699171367</t>
  </si>
  <si>
    <t>P058012647908H</t>
  </si>
  <si>
    <t>ETS OUMAROU ALIM</t>
  </si>
  <si>
    <t>CARREFOUR ANCIEN ETAAGE</t>
  </si>
  <si>
    <t>P038714440287F</t>
  </si>
  <si>
    <t>NCHANJI LOUIS MANGE</t>
  </si>
  <si>
    <t>( HYBRID ENGINEERING &amp; CONSULTANCY LTD )</t>
  </si>
  <si>
    <t>677005343</t>
  </si>
  <si>
    <t>BANSO QUARTER</t>
  </si>
  <si>
    <t>P058312753704E</t>
  </si>
  <si>
    <t>JEAN PRUDENCE</t>
  </si>
  <si>
    <t>694889960</t>
  </si>
  <si>
    <t>GESTION-LOCATION &amp; ADMINISTRATION</t>
  </si>
  <si>
    <t>M091412328132Q</t>
  </si>
  <si>
    <t>SCI LA SOURCE SCI</t>
  </si>
  <si>
    <t>LA SOURCE</t>
  </si>
  <si>
    <t>P027711505755X</t>
  </si>
  <si>
    <t>DOUNGTIO MODESTE</t>
  </si>
  <si>
    <t>ETS DOUNGTIO MODESTE</t>
  </si>
  <si>
    <t>P088616268464J</t>
  </si>
  <si>
    <t>NGUEPWO PIEDJO</t>
  </si>
  <si>
    <t>DANIELLE ELEONORE</t>
  </si>
  <si>
    <t>694309866</t>
  </si>
  <si>
    <t>TECHNICIEN MECANIQUE GENERALE</t>
  </si>
  <si>
    <t>P048118501196B</t>
  </si>
  <si>
    <t>DERRIÈRE CHAPELLE ESSOS</t>
  </si>
  <si>
    <t>P117012337724U</t>
  </si>
  <si>
    <t>GBAHOKO</t>
  </si>
  <si>
    <t>M070817257745F</t>
  </si>
  <si>
    <t>EP KENG</t>
  </si>
  <si>
    <t>699431551</t>
  </si>
  <si>
    <t>M011612483821Y</t>
  </si>
  <si>
    <t>GRICOO INTERNATIONAL SARL</t>
  </si>
  <si>
    <t>GRICOO</t>
  </si>
  <si>
    <t>8 084</t>
  </si>
  <si>
    <t>699675727</t>
  </si>
  <si>
    <t>FACE LABORATOIRE LABTAG</t>
  </si>
  <si>
    <t>P036718493528E</t>
  </si>
  <si>
    <t>NJUIFFOUO ÉPOUSE DIFFO</t>
  </si>
  <si>
    <t>696149816</t>
  </si>
  <si>
    <t>M042318222251U</t>
  </si>
  <si>
    <t>OHMITECH CENTER SARL</t>
  </si>
  <si>
    <t>OIT CENTER SARL</t>
  </si>
  <si>
    <t>CEFAID</t>
  </si>
  <si>
    <t>P098917765259D</t>
  </si>
  <si>
    <t>MELONG DOUMENE</t>
  </si>
  <si>
    <t>P016017744436J</t>
  </si>
  <si>
    <t>FALO EPSE TCHATAT BERNADETTE</t>
  </si>
  <si>
    <t>00237458410236587</t>
  </si>
  <si>
    <t>P108515418119G</t>
  </si>
  <si>
    <t>673185522</t>
  </si>
  <si>
    <t>P106415978349B</t>
  </si>
  <si>
    <t>MOUBOUNGOULOU EPSE ZAOU MOUANDA</t>
  </si>
  <si>
    <t>00237677932318</t>
  </si>
  <si>
    <t>BLANCHISSERIE COMMERCE GENERAL PRESTATION SERVICE</t>
  </si>
  <si>
    <t>M022217138339J</t>
  </si>
  <si>
    <t>SOCIETE COPRESHOPP</t>
  </si>
  <si>
    <t>COPRESHOPP</t>
  </si>
  <si>
    <t>00237 670572720</t>
  </si>
  <si>
    <t>M031410983253G</t>
  </si>
  <si>
    <t>QUINELEC SARL</t>
  </si>
  <si>
    <t>699025376</t>
  </si>
  <si>
    <t>M029617251846X</t>
  </si>
  <si>
    <t>E ISL FRANCO ARABE GAROUA-BOULAI</t>
  </si>
  <si>
    <t>699655183</t>
  </si>
  <si>
    <t>GBAYA DOKA</t>
  </si>
  <si>
    <t>P095017735033B</t>
  </si>
  <si>
    <t>Emile</t>
  </si>
  <si>
    <t>Nkoabe, 3 km du centre ville</t>
  </si>
  <si>
    <t>M092316061388C</t>
  </si>
  <si>
    <t>KMER BELGIUM BY NIGHT</t>
  </si>
  <si>
    <t>694685199</t>
  </si>
  <si>
    <t>ETUDES-CONSEILS</t>
  </si>
  <si>
    <t>M011512247231H</t>
  </si>
  <si>
    <t>GROUP MANG CONSTRUCTIONS</t>
  </si>
  <si>
    <t>693887791</t>
  </si>
  <si>
    <t>P029016213351N</t>
  </si>
  <si>
    <t>CHEMOGNE MATCHOU</t>
  </si>
  <si>
    <t>MICHELLE GAELLE</t>
  </si>
  <si>
    <t>677339138</t>
  </si>
  <si>
    <t>P019012569189P</t>
  </si>
  <si>
    <t>ETS MAHAMAT MAHAMAT</t>
  </si>
  <si>
    <t>699871199</t>
  </si>
  <si>
    <t>P076715428280W</t>
  </si>
  <si>
    <t>ZEMDIO EPOUSE NGUETSA</t>
  </si>
  <si>
    <t>672928468</t>
  </si>
  <si>
    <t>P047500281063S</t>
  </si>
  <si>
    <t>TCHINDA AUGUSTIN</t>
  </si>
  <si>
    <t>CPT D 404</t>
  </si>
  <si>
    <t>P128612549007G</t>
  </si>
  <si>
    <t>YACOUB  MOHAMED</t>
  </si>
  <si>
    <t>54 77 40 66</t>
  </si>
  <si>
    <t>DISTRIBUTION CIMENT</t>
  </si>
  <si>
    <t>M101914234832Y</t>
  </si>
  <si>
    <t>INTER-DISTRIBUTION SARL</t>
  </si>
  <si>
    <t>NSIMEYONG DEPOT DE BOIS</t>
  </si>
  <si>
    <t>REP. MOTOS</t>
  </si>
  <si>
    <t>P119712713348Q</t>
  </si>
  <si>
    <t>NKENG KETOUMA</t>
  </si>
  <si>
    <t>671456992</t>
  </si>
  <si>
    <t>P099216428647L</t>
  </si>
  <si>
    <t>TIZI TICHA PROMISE</t>
  </si>
  <si>
    <t>00237683539001</t>
  </si>
  <si>
    <t>P098212516447S</t>
  </si>
  <si>
    <t>NGOUNE FOUELEFACK ORTENCE</t>
  </si>
  <si>
    <t>M052014540717M</t>
  </si>
  <si>
    <t>IB OILS SARL</t>
  </si>
  <si>
    <t>COMMERCIALISATION DES LUBRIFIANTS, PRESTATIONS DE SERVICES, COMMERCE GENERAL</t>
  </si>
  <si>
    <t>P066817593511G</t>
  </si>
  <si>
    <t>P016500485891E</t>
  </si>
  <si>
    <t>ADAMOU AMADOU KAHOU</t>
  </si>
  <si>
    <t>674 74 14 99</t>
  </si>
  <si>
    <t>BTQ/B288</t>
  </si>
  <si>
    <t>P037816272488S</t>
  </si>
  <si>
    <t>JOSEPH NKWANYA NJENDA ( NJENDA'S SNAILERY ENTERPRISE)</t>
  </si>
  <si>
    <t>00237696062391</t>
  </si>
  <si>
    <t>P058817616984P</t>
  </si>
  <si>
    <t>DJOUMBISSIE TCHALEU</t>
  </si>
  <si>
    <t>M069200036903Z</t>
  </si>
  <si>
    <t>GROUPE SCOALIRE BILINGUE LAROCHE</t>
  </si>
  <si>
    <t>G.S.B.L.</t>
  </si>
  <si>
    <t>COMMERCE GENERAL- PRESTATIONS DE SERVICES-BTP</t>
  </si>
  <si>
    <t>P098617808520R</t>
  </si>
  <si>
    <t>DONGMO TIOFACK</t>
  </si>
  <si>
    <t>PATRICK DURAMEL</t>
  </si>
  <si>
    <t>655128337</t>
  </si>
  <si>
    <t>P037800163760M</t>
  </si>
  <si>
    <t>NDUKAKU NWANERI</t>
  </si>
  <si>
    <t>675879868</t>
  </si>
  <si>
    <t>P028716424935R</t>
  </si>
  <si>
    <t>AKAMBA ZANG</t>
  </si>
  <si>
    <t>REGINE PULCHERIE</t>
  </si>
  <si>
    <t>00237690254595</t>
  </si>
  <si>
    <t>P117616396668S</t>
  </si>
  <si>
    <t>DEUGOUE TCHAMENI</t>
  </si>
  <si>
    <t>699958155</t>
  </si>
  <si>
    <t>COMMERCE GÉNÉRAL HÉBERGEMENT</t>
  </si>
  <si>
    <t>M012416401541E</t>
  </si>
  <si>
    <t>GROUPE HORIZON SARL</t>
  </si>
  <si>
    <t>0023779200642</t>
  </si>
  <si>
    <t>P067612376393H</t>
  </si>
  <si>
    <t>DJAKIRI</t>
  </si>
  <si>
    <t>TRANSIT-TRANSPORT-MANUTENTION</t>
  </si>
  <si>
    <t>M051812710211D</t>
  </si>
  <si>
    <t>INTERNATIONAL GLOBAL LOGISTICS</t>
  </si>
  <si>
    <t>P085900486012G</t>
  </si>
  <si>
    <t>TCHAMOU AUGUSTIN</t>
  </si>
  <si>
    <t>P098712603650A</t>
  </si>
  <si>
    <t>NTOLO NNANG DOROTHEE</t>
  </si>
  <si>
    <t>694446366</t>
  </si>
  <si>
    <t>P059918297516A</t>
  </si>
  <si>
    <t>DJANABOU HAMADOU</t>
  </si>
  <si>
    <t>694366738</t>
  </si>
  <si>
    <t>P019516127903A</t>
  </si>
  <si>
    <t>BEN MOHAMED II</t>
  </si>
  <si>
    <t>698970046</t>
  </si>
  <si>
    <t>EN FACE DE CECEC 5A BLOC ADMINISTATIF ETALAGE</t>
  </si>
  <si>
    <t>M101916226204M</t>
  </si>
  <si>
    <t>SUCCESSION SOPPI MPONDO SUZANNE</t>
  </si>
  <si>
    <t>655451280</t>
  </si>
  <si>
    <t>P110016407522L</t>
  </si>
  <si>
    <t>DAVID GHAAH</t>
  </si>
  <si>
    <t>102055185</t>
  </si>
  <si>
    <t>PRESTATIONS DE SERVICES EN INTERMEDIATION DIVERSES</t>
  </si>
  <si>
    <t>M032318015539H</t>
  </si>
  <si>
    <t>SCH SARL</t>
  </si>
  <si>
    <t>SCH</t>
  </si>
  <si>
    <t>M081517249691M</t>
  </si>
  <si>
    <t>CES DÔÇÖEMANA-VILLAGE</t>
  </si>
  <si>
    <t>690669785</t>
  </si>
  <si>
    <t>CCE/GL-PREST/SCES-POMPES FUNEBRES</t>
  </si>
  <si>
    <t>M031412247017K</t>
  </si>
  <si>
    <t>MARCCAM SARL</t>
  </si>
  <si>
    <t>ARMEE DE L AIR</t>
  </si>
  <si>
    <t>P089616417962U</t>
  </si>
  <si>
    <t>METSEGOUO TAGNE</t>
  </si>
  <si>
    <t>00237681802577</t>
  </si>
  <si>
    <t>P038512566872Q</t>
  </si>
  <si>
    <t>697696962</t>
  </si>
  <si>
    <t>P038418477724L</t>
  </si>
  <si>
    <t>WANDJI NJIKI</t>
  </si>
  <si>
    <t>P047717102874P</t>
  </si>
  <si>
    <t>ACHU KINGSLEY TANNI C/O</t>
  </si>
  <si>
    <t>ETS.DK &amp; SONS</t>
  </si>
  <si>
    <t>P068616199073F</t>
  </si>
  <si>
    <t>BIKING MANDENG</t>
  </si>
  <si>
    <t>010101</t>
  </si>
  <si>
    <t>P126818367273L</t>
  </si>
  <si>
    <t>TAMBE GRACE BESSEM</t>
  </si>
  <si>
    <t>002376754981787</t>
  </si>
  <si>
    <t>P038212441266A</t>
  </si>
  <si>
    <t>MEUTEMDIE TEMDIE</t>
  </si>
  <si>
    <t>Meutemdie</t>
  </si>
  <si>
    <t>670560919</t>
  </si>
  <si>
    <t>M122316306448K</t>
  </si>
  <si>
    <t>MAPOUNA DAVID ALISSON</t>
  </si>
  <si>
    <t>MDA- STAFF SARL</t>
  </si>
  <si>
    <t>0687144965</t>
  </si>
  <si>
    <t>DOUALA BP 15783</t>
  </si>
  <si>
    <t>P098416400107G</t>
  </si>
  <si>
    <t>KALIA MAHAMAT</t>
  </si>
  <si>
    <t>00237693629638</t>
  </si>
  <si>
    <t>P088318263576F</t>
  </si>
  <si>
    <t>TABE MAHIAS NCHA</t>
  </si>
  <si>
    <t>00237677201113</t>
  </si>
  <si>
    <t>M021018512752E</t>
  </si>
  <si>
    <t>INSTITUT PRIVE LAIC POLYVALENT BILINGUE SAINT-JACQUES</t>
  </si>
  <si>
    <t>678553045</t>
  </si>
  <si>
    <t>P017316699240D</t>
  </si>
  <si>
    <t>JEANNE.</t>
  </si>
  <si>
    <t>AU CHAMP</t>
  </si>
  <si>
    <t>P122015625756P</t>
  </si>
  <si>
    <t>IBRAHIM MOHAMAN</t>
  </si>
  <si>
    <t>P098618154228P</t>
  </si>
  <si>
    <t>P048512436331D</t>
  </si>
  <si>
    <t>Tchinda Tetoneng Marcial</t>
  </si>
  <si>
    <t>675492304</t>
  </si>
  <si>
    <t>P109416396215D</t>
  </si>
  <si>
    <t>LADA GAIBAI</t>
  </si>
  <si>
    <t>00237695672498</t>
  </si>
  <si>
    <t>MASSINIKA</t>
  </si>
  <si>
    <t>P098412414678A</t>
  </si>
  <si>
    <t>EBOK YASMIN</t>
  </si>
  <si>
    <t>675085759</t>
  </si>
  <si>
    <t>P017017441849E</t>
  </si>
  <si>
    <t>00237676995948</t>
  </si>
  <si>
    <t>VENTE MOTO ET PIÈCES DÉTACHÉES</t>
  </si>
  <si>
    <t>M032318070208L</t>
  </si>
  <si>
    <t>UNIVERS MOTO ET PNEUMATIQUE</t>
  </si>
  <si>
    <t>UMP</t>
  </si>
  <si>
    <t>00237691296837</t>
  </si>
  <si>
    <t>P045617192678C</t>
  </si>
  <si>
    <t>M012416411381A</t>
  </si>
  <si>
    <t>ASSOCIATION DES EXPLOITANTS DES DEBITS DE BOISSON DE BERTOUA ET ENVIRONS</t>
  </si>
  <si>
    <t>00237677567291</t>
  </si>
  <si>
    <t>P119015993741E</t>
  </si>
  <si>
    <t>YANG FANGYING</t>
  </si>
  <si>
    <t>P014118086361J</t>
  </si>
  <si>
    <t>NDJIEUNDE</t>
  </si>
  <si>
    <t>P106200024696G</t>
  </si>
  <si>
    <t>P077812406568U</t>
  </si>
  <si>
    <t>P013817063932X</t>
  </si>
  <si>
    <t>VENTE BA+MOULINS A ECRASER</t>
  </si>
  <si>
    <t>P024900472637Y</t>
  </si>
  <si>
    <t>NTACGO EPSE TAFOUWO</t>
  </si>
  <si>
    <t>674809103</t>
  </si>
  <si>
    <t>CÔTÉ NOUVELLE MAIRIE 2E</t>
  </si>
  <si>
    <t>P088200553130B</t>
  </si>
  <si>
    <t>KOUAKAM NOUBISSIE MARTINE</t>
  </si>
  <si>
    <t>75 61 96 43</t>
  </si>
  <si>
    <t>P128818163188P</t>
  </si>
  <si>
    <t>691332638</t>
  </si>
  <si>
    <t>P027012758340P</t>
  </si>
  <si>
    <t>ANASTASIE IRENE</t>
  </si>
  <si>
    <t>699992599</t>
  </si>
  <si>
    <t>ASSISTANTE SOCIALE</t>
  </si>
  <si>
    <t>P117314634267X</t>
  </si>
  <si>
    <t>NYANGONO EPSE PETIT</t>
  </si>
  <si>
    <t>ANNIE MIREILLE</t>
  </si>
  <si>
    <t>M062217661961Q</t>
  </si>
  <si>
    <t>FABRICATION ET CONSTRUCTION METALLIQUES, BTP, NEGOCE, TRANSPORT, REPRESENTATION DE MARQUES, PRESTATIONS DE SERVICES, IMPORT-EXPORT</t>
  </si>
  <si>
    <t>00237675098758</t>
  </si>
  <si>
    <t>M122015268062X</t>
  </si>
  <si>
    <t>KYLARY IT ENGINEERING SARL</t>
  </si>
  <si>
    <t>P097418470798N</t>
  </si>
  <si>
    <t>LIMALEBA MITOCK</t>
  </si>
  <si>
    <t>6567890999</t>
  </si>
  <si>
    <t>BEGNETARIAT</t>
  </si>
  <si>
    <t>P069416021452R</t>
  </si>
  <si>
    <t>680716540</t>
  </si>
  <si>
    <t>FACE MBE SO MBE</t>
  </si>
  <si>
    <t>M070000013656C</t>
  </si>
  <si>
    <t>ASS DES STES D'ASS DU CAM</t>
  </si>
  <si>
    <t>ASAC</t>
  </si>
  <si>
    <t>233 42 06 68/699 83 52 54</t>
  </si>
  <si>
    <t>DISTRIBUTION DES PRODUIT PHARMACEUTIQUES</t>
  </si>
  <si>
    <t>P107616294405Y</t>
  </si>
  <si>
    <t>NZOUANKEU YOUNTCHUI EPSE CHENDJOU ALVINE HARDY</t>
  </si>
  <si>
    <t>(ETS NZOUANKEU PHARMA)</t>
  </si>
  <si>
    <t>00237695619349</t>
  </si>
  <si>
    <t>P076815272990X</t>
  </si>
  <si>
    <t>KOULACK EPOUSE NGOUFO MARTHE HENRIETTE</t>
  </si>
  <si>
    <t>(ETS ROSETTE)</t>
  </si>
  <si>
    <t>699325079</t>
  </si>
  <si>
    <t>RAIL POINT DE CHUTE</t>
  </si>
  <si>
    <t>P036818527065T</t>
  </si>
  <si>
    <t>BOB YONGA</t>
  </si>
  <si>
    <t>FIDELIS WANDUM</t>
  </si>
  <si>
    <t>00237675383264</t>
  </si>
  <si>
    <t>FACE COMMISSARIAT 2EME</t>
  </si>
  <si>
    <t>P070618313614A</t>
  </si>
  <si>
    <t>DINESH ROSHAN</t>
  </si>
  <si>
    <t>COMMERRCANTE</t>
  </si>
  <si>
    <t>P026816020073K</t>
  </si>
  <si>
    <t>NGO BOND EPSE BALOMOG</t>
  </si>
  <si>
    <t>675123933</t>
  </si>
  <si>
    <t>M050717778885Q</t>
  </si>
  <si>
    <t>ASSOCIATION ZABEL DE KAGNOL</t>
  </si>
  <si>
    <t>AZAK</t>
  </si>
  <si>
    <t>P015615095021F</t>
  </si>
  <si>
    <t>NGUEPJOM NDJINGA EPSE NDJOMO</t>
  </si>
  <si>
    <t>P035112262915G</t>
  </si>
  <si>
    <t>MBA RENE</t>
  </si>
  <si>
    <t>ETS FUNERCAM</t>
  </si>
  <si>
    <t>M111512551222D</t>
  </si>
  <si>
    <t>676398511</t>
  </si>
  <si>
    <t>QTIER DJEMOUN
LIEU DIT A COTE 
DIRECTION ORANGE</t>
  </si>
  <si>
    <t>P018618496958M</t>
  </si>
  <si>
    <t>YUFENYU ROLAND CHUMBE</t>
  </si>
  <si>
    <t>P098616405407M</t>
  </si>
  <si>
    <t>BETECK</t>
  </si>
  <si>
    <t>00237678050120</t>
  </si>
  <si>
    <t>M120017256354Y</t>
  </si>
  <si>
    <t>EP BANANA</t>
  </si>
  <si>
    <t>P118012656153X</t>
  </si>
  <si>
    <t>KIMENG ZACHEUS CHIANAIN</t>
  </si>
  <si>
    <t>KIMENG</t>
  </si>
  <si>
    <t>675860328</t>
  </si>
  <si>
    <t>P122016728657Z</t>
  </si>
  <si>
    <t>KELI VINCENT DE PAUL</t>
  </si>
  <si>
    <t>693940909</t>
  </si>
  <si>
    <t>P049318087797J</t>
  </si>
  <si>
    <t>BOUSSENGUI BOUDIANDZA WINNIE, CLAUDE</t>
  </si>
  <si>
    <t>659480510</t>
  </si>
  <si>
    <t>P129217435272W</t>
  </si>
  <si>
    <t>LEMOBENG MBOUH</t>
  </si>
  <si>
    <t>00237651491827</t>
  </si>
  <si>
    <t>P019512725381N</t>
  </si>
  <si>
    <t>697768718</t>
  </si>
  <si>
    <t>P127512301479Q</t>
  </si>
  <si>
    <t>FOTSING GABRIEL</t>
  </si>
  <si>
    <t>P014214547606E</t>
  </si>
  <si>
    <t>P018414235094Y</t>
  </si>
  <si>
    <t>GUEMCHI</t>
  </si>
  <si>
    <t>DADA RAOUL</t>
  </si>
  <si>
    <t>696292204</t>
  </si>
  <si>
    <t>P122016478697Z</t>
  </si>
  <si>
    <t>MANGWA JEAN</t>
  </si>
  <si>
    <t>COMMERCE GENERAL/IMPORT-EPORT/PS/NEGOCE</t>
  </si>
  <si>
    <t>M032318053768B</t>
  </si>
  <si>
    <t>SOCIETE MAHAMAT BUSINESS LIMITED</t>
  </si>
  <si>
    <t>MAHAMAT BUSINESS</t>
  </si>
  <si>
    <t>00237699281028...</t>
  </si>
  <si>
    <t>P087516276003H</t>
  </si>
  <si>
    <t>MAFFO KAMGANG ÉPOUSE FONKOU</t>
  </si>
  <si>
    <t>00237678005473</t>
  </si>
  <si>
    <t>P105500223444E</t>
  </si>
  <si>
    <t>694394152</t>
  </si>
  <si>
    <t>STAND 297</t>
  </si>
  <si>
    <t>M042217220716W</t>
  </si>
  <si>
    <t>AFRIKA INDUSTRY MODERNA SARL</t>
  </si>
  <si>
    <t>AFRIMO SARL</t>
  </si>
  <si>
    <t>P016416420500R</t>
  </si>
  <si>
    <t>BARRY THIERNO SADOU</t>
  </si>
  <si>
    <t>P038512117205X</t>
  </si>
  <si>
    <t>ATOUMA</t>
  </si>
  <si>
    <t>M062318371584S</t>
  </si>
  <si>
    <t>MATAP SARL</t>
  </si>
  <si>
    <t>696498780</t>
  </si>
  <si>
    <t>YAOUNDÉ-ODZA</t>
  </si>
  <si>
    <t>P017412499595P</t>
  </si>
  <si>
    <t>P098112436967G</t>
  </si>
  <si>
    <t>TIAKOU SONHANA JERRY ROSTAND</t>
  </si>
  <si>
    <t>ETS TIAKOU SONHANA JERRY ROSTAND</t>
  </si>
  <si>
    <t>672405767</t>
  </si>
  <si>
    <t>P048712444546M</t>
  </si>
  <si>
    <t>675 719 314</t>
  </si>
  <si>
    <t>P077412414509U</t>
  </si>
  <si>
    <t>KOM PHOM HORTENCE</t>
  </si>
  <si>
    <t>670928335</t>
  </si>
  <si>
    <t>V C 16</t>
  </si>
  <si>
    <t>M012317890012N</t>
  </si>
  <si>
    <t>SOCIETE SUPER FORTUNA SARL</t>
  </si>
  <si>
    <t>P127712601187Z</t>
  </si>
  <si>
    <t>FETUE DOMINIQUE</t>
  </si>
  <si>
    <t>678 259 595</t>
  </si>
  <si>
    <t>P115318467555B</t>
  </si>
  <si>
    <t>LEMDJOU EPSE MBONWO</t>
  </si>
  <si>
    <t>AGNES.</t>
  </si>
  <si>
    <t>651078809</t>
  </si>
  <si>
    <t>COM GEN PREST.SCES BTP IMPORT-EXPORT</t>
  </si>
  <si>
    <t>P058814406713X</t>
  </si>
  <si>
    <t>BELLO NYAKO</t>
  </si>
  <si>
    <t>+237 6 99 26 45 93</t>
  </si>
  <si>
    <t>P076316064073M</t>
  </si>
  <si>
    <t>NGONO EPSE NAMA GERMAINE</t>
  </si>
  <si>
    <t>P097117171364H</t>
  </si>
  <si>
    <t>ADELINE BERTRICE</t>
  </si>
  <si>
    <t>651303850</t>
  </si>
  <si>
    <t>NKOLZIE, CASE JAUNE</t>
  </si>
  <si>
    <t>P037214641858K</t>
  </si>
  <si>
    <t>SAWAY</t>
  </si>
  <si>
    <t>650505218</t>
  </si>
  <si>
    <t>P077616417015Q</t>
  </si>
  <si>
    <t>ESSINDI MARGUERITE MARIE MICHELLE EPSE BETTON</t>
  </si>
  <si>
    <t>00237698602323</t>
  </si>
  <si>
    <t>P107616818871Z</t>
  </si>
  <si>
    <t>GATIEN FLAVIEN</t>
  </si>
  <si>
    <t>677759542</t>
  </si>
  <si>
    <t>CARREFOUR POINT FINAL</t>
  </si>
  <si>
    <t>P128318213206G</t>
  </si>
  <si>
    <t>AHMED MOHAMED</t>
  </si>
  <si>
    <t>002376 94 57 89 27</t>
  </si>
  <si>
    <t>MINI-RESTAURANT</t>
  </si>
  <si>
    <t>P018016809586N</t>
  </si>
  <si>
    <t>MIRRIAM NJUH</t>
  </si>
  <si>
    <t>679309708</t>
  </si>
  <si>
    <t>TAMDJA FACE CREDIT FONCIER</t>
  </si>
  <si>
    <t>P057400289370Z</t>
  </si>
  <si>
    <t>MAKOA EPSE BIKITIK ERNESTINE</t>
  </si>
  <si>
    <t>696765239</t>
  </si>
  <si>
    <t>P129018278819T</t>
  </si>
  <si>
    <t>651108748</t>
  </si>
  <si>
    <t>NKOLVAG</t>
  </si>
  <si>
    <t>P107412414344Y</t>
  </si>
  <si>
    <t>TCHUIMOGNE CHARDELISE FILOSETTE</t>
  </si>
  <si>
    <t>699834916</t>
  </si>
  <si>
    <t>MARCHE A G215</t>
  </si>
  <si>
    <t>P014012144036Y</t>
  </si>
  <si>
    <t>ZENABOU EPOUSE BOUHARI</t>
  </si>
  <si>
    <t>699828602</t>
  </si>
  <si>
    <t>P068012499653D</t>
  </si>
  <si>
    <t>DIFFO MBOGNING</t>
  </si>
  <si>
    <t>P037512374950L</t>
  </si>
  <si>
    <t>SOH MADELEINE</t>
  </si>
  <si>
    <t>677931359</t>
  </si>
  <si>
    <t>CARREFOUR DJUPA</t>
  </si>
  <si>
    <t>P095717770021K</t>
  </si>
  <si>
    <t>CHEGNO EPOUSE NONO</t>
  </si>
  <si>
    <t>00237695015081</t>
  </si>
  <si>
    <t>BIPMOP</t>
  </si>
  <si>
    <t>M052318235391J</t>
  </si>
  <si>
    <t>REPRESENTATIVE CORPORATION INTERNATIONALE</t>
  </si>
  <si>
    <t>REP CORP INT</t>
  </si>
  <si>
    <t>00237693338770</t>
  </si>
  <si>
    <t>P097817176771W</t>
  </si>
  <si>
    <t>POKAM MAURICE (ETS POKAM &amp; FILS)</t>
  </si>
  <si>
    <t>697826368</t>
  </si>
  <si>
    <t>P029715289198Z</t>
  </si>
  <si>
    <t>NEM FOPA</t>
  </si>
  <si>
    <t>651608740</t>
  </si>
  <si>
    <t>P087316612923B</t>
  </si>
  <si>
    <t>NKONGO BOUNA</t>
  </si>
  <si>
    <t>ANGELLE.</t>
  </si>
  <si>
    <t>677768772</t>
  </si>
  <si>
    <t>P057017300955X</t>
  </si>
  <si>
    <t>MALO EPOUSE OBEN</t>
  </si>
  <si>
    <t>FRANCISCA ETANG</t>
  </si>
  <si>
    <t>6539431086</t>
  </si>
  <si>
    <t>P088718541650A</t>
  </si>
  <si>
    <t>ATTAYIB</t>
  </si>
  <si>
    <t>675913373</t>
  </si>
  <si>
    <t>P088216238132N</t>
  </si>
  <si>
    <t>ATYAM ÉPSE EYI</t>
  </si>
  <si>
    <t>ANNICK CLAUDE</t>
  </si>
  <si>
    <t>00237680627462</t>
  </si>
  <si>
    <t>VILLAGE BIDZAP</t>
  </si>
  <si>
    <t>P057816064478G</t>
  </si>
  <si>
    <t>TEIKEU NGOUMEZO</t>
  </si>
  <si>
    <t>KAMGA PIERRE</t>
  </si>
  <si>
    <t>675981823</t>
  </si>
  <si>
    <t>P017900529882Y</t>
  </si>
  <si>
    <t>FOTSEU YOUMSI</t>
  </si>
  <si>
    <t>ERIC GHISLAIN [ETS FOEGHI]</t>
  </si>
  <si>
    <t>P098112422987Q</t>
  </si>
  <si>
    <t>NGAFFO CLARISSE</t>
  </si>
  <si>
    <t>ROUTE DEPOT</t>
  </si>
  <si>
    <t>VENDEUSES DE VETEMENTS</t>
  </si>
  <si>
    <t>P118518062149N</t>
  </si>
  <si>
    <t>00237675824719</t>
  </si>
  <si>
    <t>MARCHE CENTRAL-GALERIE GIPZA B-18</t>
  </si>
  <si>
    <t>P055400105707H</t>
  </si>
  <si>
    <t>MBAPE JABEA AUBERON</t>
  </si>
  <si>
    <t>ETS BESSENGUE PODIUM</t>
  </si>
  <si>
    <t>670 794 610/699 928 838</t>
  </si>
  <si>
    <t>FEU ROUGE FACE TOTAL</t>
  </si>
  <si>
    <t>P126812408135J</t>
  </si>
  <si>
    <t>MAAJIO EPSE YEMELE LOUISE</t>
  </si>
  <si>
    <t>P056200027935C</t>
  </si>
  <si>
    <t>P029013444722Y</t>
  </si>
  <si>
    <t>DJEUGA THOMAS RODRIGUE</t>
  </si>
  <si>
    <t>ETS HARMONY MULTI-SERVICES</t>
  </si>
  <si>
    <t>Commerce général pressing conseil management import export prestations diverses</t>
  </si>
  <si>
    <t>678001151</t>
  </si>
  <si>
    <t>P088118538466N</t>
  </si>
  <si>
    <t>DJOUBAINATOU ISSA</t>
  </si>
  <si>
    <t>674289778</t>
  </si>
  <si>
    <t>P057916046815E</t>
  </si>
  <si>
    <t>677738523</t>
  </si>
  <si>
    <t>BATCHAM BAMESSANG</t>
  </si>
  <si>
    <t>P058713610686L</t>
  </si>
  <si>
    <t>NDOUMBE NDENGUE MBONDI SUZANNE YVETTE</t>
  </si>
  <si>
    <t>699835179</t>
  </si>
  <si>
    <t>P019416378761U</t>
  </si>
  <si>
    <t>MBOUANDI YENDE</t>
  </si>
  <si>
    <t>002371173886</t>
  </si>
  <si>
    <t>P030317738718H</t>
  </si>
  <si>
    <t>BOGNING MELI</t>
  </si>
  <si>
    <t>JOHN JUNIOR</t>
  </si>
  <si>
    <t>08032003</t>
  </si>
  <si>
    <t>M098917254103N</t>
  </si>
  <si>
    <t>EP ATINZAM</t>
  </si>
  <si>
    <t>ATINZAM</t>
  </si>
  <si>
    <t>P080216454728K</t>
  </si>
  <si>
    <t>00237692121280</t>
  </si>
  <si>
    <t>P098817614354G</t>
  </si>
  <si>
    <t>MENGUE MEMBA</t>
  </si>
  <si>
    <t>00237697618582</t>
  </si>
  <si>
    <t>P057300540307T</t>
  </si>
  <si>
    <t>NZAYOU NKOUO RIKIATOU</t>
  </si>
  <si>
    <t>677124469</t>
  </si>
  <si>
    <t>COMPTOIR 424</t>
  </si>
  <si>
    <t>P108216402836Y</t>
  </si>
  <si>
    <t>STANLEY CHIZOBAM</t>
  </si>
  <si>
    <t>677284877</t>
  </si>
  <si>
    <t>BAZAR ET AUTRES</t>
  </si>
  <si>
    <t>P069116417571N</t>
  </si>
  <si>
    <t>00237676409349</t>
  </si>
  <si>
    <t>P069415387562C</t>
  </si>
  <si>
    <t>NGO NKOYOCK SOPHIE CHRITELLE</t>
  </si>
  <si>
    <t>"ETS LA GAIETE BAR"</t>
  </si>
  <si>
    <t>659149407</t>
  </si>
  <si>
    <t>APRES FONDATION LEUWAT</t>
  </si>
  <si>
    <t>P017012693589S</t>
  </si>
  <si>
    <t>WAGAI</t>
  </si>
  <si>
    <t>P067900540830K</t>
  </si>
  <si>
    <t>NGO MBOGOL</t>
  </si>
  <si>
    <t>ATOU BAR</t>
  </si>
  <si>
    <t>663 545 094</t>
  </si>
  <si>
    <t>M072217469823H</t>
  </si>
  <si>
    <t>SOCIETE HEMLE SARL</t>
  </si>
  <si>
    <t>LE COMMERCE GÉNÉRAL ; LES PRESTATIONS DE SERVICES DIVERS</t>
  </si>
  <si>
    <t>697076865</t>
  </si>
  <si>
    <t>IMMEUBLE CAMAIR-CO (2EIME ETAGE)</t>
  </si>
  <si>
    <t>P087317721214Q</t>
  </si>
  <si>
    <t>KANA JOSEPH RENE</t>
  </si>
  <si>
    <t>00237677158946</t>
  </si>
  <si>
    <t>P076817320972Z</t>
  </si>
  <si>
    <t>NKAMO</t>
  </si>
  <si>
    <t>674179552</t>
  </si>
  <si>
    <t>P049017977152G</t>
  </si>
  <si>
    <t>DJOMO NZOUPET</t>
  </si>
  <si>
    <t>AUDREY MANUELA</t>
  </si>
  <si>
    <t>P099718310502H</t>
  </si>
  <si>
    <t>EVOUNA TSOGO</t>
  </si>
  <si>
    <t>696297083</t>
  </si>
  <si>
    <t>P048612408466N</t>
  </si>
  <si>
    <t>BITEPKOU MARIE JEANNEETS</t>
  </si>
  <si>
    <t>ETS BITEPKOU MARIE JEANNE</t>
  </si>
  <si>
    <t>691 709 501</t>
  </si>
  <si>
    <t>P075814566210H</t>
  </si>
  <si>
    <t>P129012089180X</t>
  </si>
  <si>
    <t>EMENGINI DAVID CHINEDU</t>
  </si>
  <si>
    <t>ETS EMENGI</t>
  </si>
  <si>
    <t>VENTE GARGOTTE</t>
  </si>
  <si>
    <t>P014217202549W</t>
  </si>
  <si>
    <t>NOUHERESSONG</t>
  </si>
  <si>
    <t>673456977</t>
  </si>
  <si>
    <t>REALISATION DES TRAVAUX D'ELECTRICITE</t>
  </si>
  <si>
    <t>M041812700047Q</t>
  </si>
  <si>
    <t>T E S TECHNOLOGIES SARL</t>
  </si>
  <si>
    <t>TES TECHNOLOGIES SARL</t>
  </si>
  <si>
    <t>699638016</t>
  </si>
  <si>
    <t>P090216414842E</t>
  </si>
  <si>
    <t>YEDE BIKAÏ</t>
  </si>
  <si>
    <t>CLAUDE DE JESUS</t>
  </si>
  <si>
    <t>00237653203860</t>
  </si>
  <si>
    <t>P067217284615E</t>
  </si>
  <si>
    <t>LESCOFFIT EDOUARD</t>
  </si>
  <si>
    <t>P038417071528G</t>
  </si>
  <si>
    <t>IFEANYI MWACHUKWU</t>
  </si>
  <si>
    <t>00237679393903</t>
  </si>
  <si>
    <t>P128818528941D</t>
  </si>
  <si>
    <t>AHMAN</t>
  </si>
  <si>
    <t>675441201</t>
  </si>
  <si>
    <t>P107016656568L</t>
  </si>
  <si>
    <t>MAKUATE SIMO</t>
  </si>
  <si>
    <t>654921209</t>
  </si>
  <si>
    <t>P098516418763H</t>
  </si>
  <si>
    <t>JULES ROMIALD</t>
  </si>
  <si>
    <t>00237680995076</t>
  </si>
  <si>
    <t>OEUVRES SOCIALES</t>
  </si>
  <si>
    <t>M071118302924B</t>
  </si>
  <si>
    <t>HUR FOUNDATION</t>
  </si>
  <si>
    <t>T.H.F</t>
  </si>
  <si>
    <t>654765234</t>
  </si>
  <si>
    <t>BP MBENGWI</t>
  </si>
  <si>
    <t>M041916331290L</t>
  </si>
  <si>
    <t>SOCIETE GLOBAL SERVICES CAMEROUN</t>
  </si>
  <si>
    <t>SGSC SARL</t>
  </si>
  <si>
    <t>00237620478763</t>
  </si>
  <si>
    <t>DOUALA DOUCHE</t>
  </si>
  <si>
    <t>P117015994723W</t>
  </si>
  <si>
    <t>TCHEBONSOU DJAMBONG</t>
  </si>
  <si>
    <t>METHODE LEOPOLD</t>
  </si>
  <si>
    <t>P098717642820N</t>
  </si>
  <si>
    <t>MATAMEKONG FOUOLONG</t>
  </si>
  <si>
    <t>00237697858359</t>
  </si>
  <si>
    <t>P057318077512Y</t>
  </si>
  <si>
    <t>KENGNE JEAN GASTON DE PERIGO</t>
  </si>
  <si>
    <t>00237654793606</t>
  </si>
  <si>
    <t>P046716429842B</t>
  </si>
  <si>
    <t>NANAGANA</t>
  </si>
  <si>
    <t>BRIDGET BANYOLE</t>
  </si>
  <si>
    <t>680305040000</t>
  </si>
  <si>
    <t>P026617080772K</t>
  </si>
  <si>
    <t>SILATCHAMA FOKA EPOUSE CHONGANG</t>
  </si>
  <si>
    <t>M022118474219L</t>
  </si>
  <si>
    <t>PMALCHIC SARL</t>
  </si>
  <si>
    <t>P086916855361F</t>
  </si>
  <si>
    <t>ZONGANG</t>
  </si>
  <si>
    <t>Vente de Boissons Alcoolisées et Hebergement</t>
  </si>
  <si>
    <t>P037012657359H</t>
  </si>
  <si>
    <t>LEUJUI ONGOUE</t>
  </si>
  <si>
    <t>677214781</t>
  </si>
  <si>
    <t>Savane</t>
  </si>
  <si>
    <t>VENTES MERCERIE</t>
  </si>
  <si>
    <t>P039816638932Y</t>
  </si>
  <si>
    <t>MOHAMADOU AMINOU IBRAHIM</t>
  </si>
  <si>
    <t>P058915267855P</t>
  </si>
  <si>
    <t>RIENE MOUNTAP</t>
  </si>
  <si>
    <t>ARNOLD VASTHY</t>
  </si>
  <si>
    <t>681126815</t>
  </si>
  <si>
    <t>P122017567175M</t>
  </si>
  <si>
    <t>MKOUMCHOU ALEXIS PASCAL</t>
  </si>
  <si>
    <t>M010800023765F</t>
  </si>
  <si>
    <t>SOLOMON TANDENG MUNA FOUNDATION</t>
  </si>
  <si>
    <t>STMF</t>
  </si>
  <si>
    <t>P057517094137T</t>
  </si>
  <si>
    <t>NGO NLOGA EPSE BAYOI</t>
  </si>
  <si>
    <t>699425591</t>
  </si>
  <si>
    <t>P129216622778F</t>
  </si>
  <si>
    <t>OUMATE OUSMAN</t>
  </si>
  <si>
    <t>00237694308361</t>
  </si>
  <si>
    <t>MARCHE CENTRAL BA065</t>
  </si>
  <si>
    <t>P127200103298Z</t>
  </si>
  <si>
    <t>KETCHOKE JOELLE SYLVIE</t>
  </si>
  <si>
    <t>677300538</t>
  </si>
  <si>
    <t>P018218394035S</t>
  </si>
  <si>
    <t>CHRISTIAN FUTE</t>
  </si>
  <si>
    <t>699658257</t>
  </si>
  <si>
    <t>P018312418031W</t>
  </si>
  <si>
    <t>BIBOLI CLAVER DACIS</t>
  </si>
  <si>
    <t>682219938</t>
  </si>
  <si>
    <t>P059216247635K</t>
  </si>
  <si>
    <t>MBODA TOMTA ABERTINE</t>
  </si>
  <si>
    <t>00237679656373</t>
  </si>
  <si>
    <t>LIMBE-CAMP</t>
  </si>
  <si>
    <t>P059117433438Y</t>
  </si>
  <si>
    <t>TANOUE KAMGA</t>
  </si>
  <si>
    <t>237 6 99 74 09 52</t>
  </si>
  <si>
    <t>P116016911895M</t>
  </si>
  <si>
    <t>EDJANGA</t>
  </si>
  <si>
    <t>699119867</t>
  </si>
  <si>
    <t>P029916427582Z</t>
  </si>
  <si>
    <t>BAUDIN</t>
  </si>
  <si>
    <t>00237681206913</t>
  </si>
  <si>
    <t>P118016160759H</t>
  </si>
  <si>
    <t>FEUZE MAMBOU</t>
  </si>
  <si>
    <t>IMPORT-EXPORT &amp; NEGOCE</t>
  </si>
  <si>
    <t>M031612723092T</t>
  </si>
  <si>
    <t>IMPORT EXPORT AND TRADE</t>
  </si>
  <si>
    <t>IMEXTRA SARL</t>
  </si>
  <si>
    <t>670845523</t>
  </si>
  <si>
    <t>P029816414438Q</t>
  </si>
  <si>
    <t>NOUHOU DJIBRILLA</t>
  </si>
  <si>
    <t>694660917</t>
  </si>
  <si>
    <t>P016518338242D</t>
  </si>
  <si>
    <t>MAMI</t>
  </si>
  <si>
    <t>0023768875757</t>
  </si>
  <si>
    <t>HEBERGEMENT,HOTELLERIE,PRESTATIONS DE SERVICE</t>
  </si>
  <si>
    <t>M012416350536M</t>
  </si>
  <si>
    <t>HOTEL MAMFOUO LA GLOIRE SARL</t>
  </si>
  <si>
    <t>HMG SARL</t>
  </si>
  <si>
    <t>672534317</t>
  </si>
  <si>
    <t>P079217016061S</t>
  </si>
  <si>
    <t>MELI MELI UIELLE.</t>
  </si>
  <si>
    <t>NGWELE RAIL</t>
  </si>
  <si>
    <t>P107300302805H</t>
  </si>
  <si>
    <t>FOFACK DCHEUNANG BENJAMIN</t>
  </si>
  <si>
    <t>ETS PERFOORMANCE AUTOMOBILE</t>
  </si>
  <si>
    <t>P122015977130C</t>
  </si>
  <si>
    <t>OHAKO ROGER</t>
  </si>
  <si>
    <t>657984537</t>
  </si>
  <si>
    <t>CARPENTRY / WOOD WORK</t>
  </si>
  <si>
    <t>P013800303929U</t>
  </si>
  <si>
    <t>NGWAINBI</t>
  </si>
  <si>
    <t>FRANCIS CHIATOH</t>
  </si>
  <si>
    <t>677889815</t>
  </si>
  <si>
    <t>P122016473964N</t>
  </si>
  <si>
    <t>NGANSOP NJIKI WEKOP MARIE NOEL</t>
  </si>
  <si>
    <t>P096400045336J</t>
  </si>
  <si>
    <t>MENYE ATOU OLIVIER ADOLPHE</t>
  </si>
  <si>
    <t>ETS MENYE ATOU OLIVIER ADOLPHE</t>
  </si>
  <si>
    <t>699 31 09 87</t>
  </si>
  <si>
    <t>P098916423125P</t>
  </si>
  <si>
    <t>NGO NLET</t>
  </si>
  <si>
    <t>00237674524919</t>
  </si>
  <si>
    <t>P126013769807M</t>
  </si>
  <si>
    <t>WADOU FRANCOIS</t>
  </si>
  <si>
    <t>655247127</t>
  </si>
  <si>
    <t>P051017838175R</t>
  </si>
  <si>
    <t>BAKELAK MOBE</t>
  </si>
  <si>
    <t>PRESNEL VICTORIEN</t>
  </si>
  <si>
    <t>NYOM A COTE DE GOLDZEN CITY</t>
  </si>
  <si>
    <t>P056700186223S</t>
  </si>
  <si>
    <t>MUKI AWA</t>
  </si>
  <si>
    <t>FONONG GEORGE</t>
  </si>
  <si>
    <t>TABICIER</t>
  </si>
  <si>
    <t>P099216243744S</t>
  </si>
  <si>
    <t>NENDOUYE</t>
  </si>
  <si>
    <t>BERTRAND SINCLAIR</t>
  </si>
  <si>
    <t>651389107</t>
  </si>
  <si>
    <t>P057612725004Q</t>
  </si>
  <si>
    <t>MEPOKA Arnaud</t>
  </si>
  <si>
    <t>679763451</t>
  </si>
  <si>
    <t>P028000387730G</t>
  </si>
  <si>
    <t>TAFOU TOWO JEAN DE DIEU</t>
  </si>
  <si>
    <t>ETS LE PENTAGONE</t>
  </si>
  <si>
    <t>P122017014314Z</t>
  </si>
  <si>
    <t>WATCHOU DAVID</t>
  </si>
  <si>
    <t>690001296</t>
  </si>
  <si>
    <t>P017417761418B</t>
  </si>
  <si>
    <t>KENGNE EPSE WAFO</t>
  </si>
  <si>
    <t>00237681467036</t>
  </si>
  <si>
    <t>P019616415031B</t>
  </si>
  <si>
    <t>KOM TAGNE</t>
  </si>
  <si>
    <t>ANSE ROULY</t>
  </si>
  <si>
    <t>00237697431795</t>
  </si>
  <si>
    <t>FABRICATION MÉCANIQUE- CHAUDRONNERIE</t>
  </si>
  <si>
    <t>P018716414207G</t>
  </si>
  <si>
    <t>FOGUE LELE JANVIER</t>
  </si>
  <si>
    <t>ETS MÉTAL FORGE</t>
  </si>
  <si>
    <t>00237696616769</t>
  </si>
  <si>
    <t>M091914182509T</t>
  </si>
  <si>
    <t>IMAGE HOUSE CONSULTING SARL</t>
  </si>
  <si>
    <t>IHCO SARL</t>
  </si>
  <si>
    <t>699972067</t>
  </si>
  <si>
    <t>DERRIERE COLLEGE SACRE COEUR</t>
  </si>
  <si>
    <t>P100316402338C</t>
  </si>
  <si>
    <t>NSANGOU IDRISS DEGAULLE</t>
  </si>
  <si>
    <t>690-75-73-90</t>
  </si>
  <si>
    <t>P077917542880S</t>
  </si>
  <si>
    <t>MEKANG MASANGO EPOUSE TCHOUEMENI</t>
  </si>
  <si>
    <t>675108391.</t>
  </si>
  <si>
    <t>M061817413046M</t>
  </si>
  <si>
    <t>COURS DU SOIR DU COLLEGE SAINT BENOIT</t>
  </si>
  <si>
    <t>698649483</t>
  </si>
  <si>
    <t>M081000047471C</t>
  </si>
  <si>
    <t>MICHELANGELO BIL N/P SCH</t>
  </si>
  <si>
    <t>70478518</t>
  </si>
  <si>
    <t>P079218532486A</t>
  </si>
  <si>
    <t>SUMMIT OCUMJIOFOR</t>
  </si>
  <si>
    <t>P097611515740Y</t>
  </si>
  <si>
    <t>FRANCIS STALLONE</t>
  </si>
  <si>
    <t>677303991</t>
  </si>
  <si>
    <t>P018312717268M</t>
  </si>
  <si>
    <t>666840524</t>
  </si>
  <si>
    <t>MARCHE/LAOUKARI</t>
  </si>
  <si>
    <t>P014900183728Q</t>
  </si>
  <si>
    <t>PELANKAIN  ADIJA</t>
  </si>
  <si>
    <t>P015312677404J</t>
  </si>
  <si>
    <t>YUMGUE EPSEE TENEFO</t>
  </si>
  <si>
    <t>QTIER TAP
LIEU DIT A COTE
DU COMMISSARIAT</t>
  </si>
  <si>
    <t>P118012505024Y</t>
  </si>
  <si>
    <t>NGO HOUACK</t>
  </si>
  <si>
    <t>ANTOINETTE CHIMENE</t>
  </si>
  <si>
    <t>699837724</t>
  </si>
  <si>
    <t>P047717337304P</t>
  </si>
  <si>
    <t>NGO BATJILES</t>
  </si>
  <si>
    <t>ERNESTINE SOLANGE</t>
  </si>
  <si>
    <t>696722884</t>
  </si>
  <si>
    <t>P086916427657Q</t>
  </si>
  <si>
    <t>BABAKA</t>
  </si>
  <si>
    <t>FRANÇOISE AIMÉE</t>
  </si>
  <si>
    <t>00237690455397</t>
  </si>
  <si>
    <t>P017012553277D</t>
  </si>
  <si>
    <t>NGATSBAI</t>
  </si>
  <si>
    <t>P019314379409L</t>
  </si>
  <si>
    <t>MAHENGUE MATEA</t>
  </si>
  <si>
    <t>696434380</t>
  </si>
  <si>
    <t>P029217429898J</t>
  </si>
  <si>
    <t>BETEBE NDEGUE</t>
  </si>
  <si>
    <t>ODILE JOCELINE</t>
  </si>
  <si>
    <t>691019038</t>
  </si>
  <si>
    <t>P105516361906G</t>
  </si>
  <si>
    <t>ASANGMBE TANJI</t>
  </si>
  <si>
    <t>00237677770836</t>
  </si>
  <si>
    <t>P028612486007S</t>
  </si>
  <si>
    <t>YANKEU PETCHA NOUKETCHASSI</t>
  </si>
  <si>
    <t>MARIETTE ALIDA</t>
  </si>
  <si>
    <t>P066217337929T</t>
  </si>
  <si>
    <t>DJOUWEE</t>
  </si>
  <si>
    <t>ANATOLE.</t>
  </si>
  <si>
    <t>679195858</t>
  </si>
  <si>
    <t>WUNCHIM</t>
  </si>
  <si>
    <t>P066216075997J</t>
  </si>
  <si>
    <t>AISSATOU.</t>
  </si>
  <si>
    <t>00237699209489</t>
  </si>
  <si>
    <t>P115116176923H</t>
  </si>
  <si>
    <t>TIMOLEON.</t>
  </si>
  <si>
    <t>00237667890743</t>
  </si>
  <si>
    <t>STUDIO À LOUER</t>
  </si>
  <si>
    <t>P104716253334N</t>
  </si>
  <si>
    <t>SIKDJI VEUVE TIENTCHEU</t>
  </si>
  <si>
    <t>00237 677918963</t>
  </si>
  <si>
    <t>S/C HONORÉ TIENTCHEU BP 18013 DOUALA</t>
  </si>
  <si>
    <t>M099817235851X</t>
  </si>
  <si>
    <t>GSB LES PETITS ANGES (AN)</t>
  </si>
  <si>
    <t>P022416402905F</t>
  </si>
  <si>
    <t>NGO HOLL NICOLE EVELYNE</t>
  </si>
  <si>
    <t>002372446587OO.</t>
  </si>
  <si>
    <t>P015700299350B</t>
  </si>
  <si>
    <t>ADONGNA</t>
  </si>
  <si>
    <t>675368561</t>
  </si>
  <si>
    <t>P088614334628G</t>
  </si>
  <si>
    <t>693345031</t>
  </si>
  <si>
    <t>M061412583385S</t>
  </si>
  <si>
    <t>AMZ DISTRIBUTION</t>
  </si>
  <si>
    <t>GOUVERNEUR DE LA REGION DU LITTORAL</t>
  </si>
  <si>
    <t>P056212585309D</t>
  </si>
  <si>
    <t>IVAHA DIBOUA</t>
  </si>
  <si>
    <t>SAMUEL DIEUDONNE</t>
  </si>
  <si>
    <t>677380731</t>
  </si>
  <si>
    <t>VENTE CAZ DOMESTIQUE</t>
  </si>
  <si>
    <t>P086712437159K</t>
  </si>
  <si>
    <t>699120213</t>
  </si>
  <si>
    <t>M011200039294S</t>
  </si>
  <si>
    <t>G.I.E.K2S GROUP</t>
  </si>
  <si>
    <t>G.I.E.GROUP</t>
  </si>
  <si>
    <t>P087212623939Y</t>
  </si>
  <si>
    <t>AMBONO NOAH</t>
  </si>
  <si>
    <t>677696275</t>
  </si>
  <si>
    <t>P088912753473Q</t>
  </si>
  <si>
    <t>FEUDI</t>
  </si>
  <si>
    <t>JERVE FLORIBERT</t>
  </si>
  <si>
    <t>P069915210542Q</t>
  </si>
  <si>
    <t>DJEUGOUA SCHINGA LUCRECE</t>
  </si>
  <si>
    <t>682073021</t>
  </si>
  <si>
    <t>P077912404212W</t>
  </si>
  <si>
    <t>675084395</t>
  </si>
  <si>
    <t>CONSTITUTION &amp; GESTION IMMOBILIÈRE</t>
  </si>
  <si>
    <t>M031812710453U</t>
  </si>
  <si>
    <t>SCI ARMAGEL</t>
  </si>
  <si>
    <t>+22890938942</t>
  </si>
  <si>
    <t>P127000322996P</t>
  </si>
  <si>
    <t>MEJUNTOH EPSE DONGMO</t>
  </si>
  <si>
    <t>677618193</t>
  </si>
  <si>
    <t>FACE SEMBONG</t>
  </si>
  <si>
    <t>P095716420277R</t>
  </si>
  <si>
    <t>NGUEPI EPSE AZANBOU DONGMEZA</t>
  </si>
  <si>
    <t>MARIE EDITH</t>
  </si>
  <si>
    <t>00237699785018</t>
  </si>
  <si>
    <t>M112015420837N</t>
  </si>
  <si>
    <t>P017516632778H</t>
  </si>
  <si>
    <t>MOMO FODA</t>
  </si>
  <si>
    <t>CHRISTIAN JEAN MARCEL</t>
  </si>
  <si>
    <t>699551846</t>
  </si>
  <si>
    <t>P109017801108C</t>
  </si>
  <si>
    <t>SANDIO TAKOUO</t>
  </si>
  <si>
    <t>P036500408889Y</t>
  </si>
  <si>
    <t>MONKAM TIAKO</t>
  </si>
  <si>
    <t>699319445</t>
  </si>
  <si>
    <t>M092217618185H</t>
  </si>
  <si>
    <t>BENNY FOODS AND BEVERAGES PLC,CAMEROON</t>
  </si>
  <si>
    <t>MARKETERS&amp;DEALERS,AGRICULTURE ENGINEERING,REAL ESTATE,TOURISM,</t>
  </si>
  <si>
    <t>682113457</t>
  </si>
  <si>
    <t>P066817137794P</t>
  </si>
  <si>
    <t>NGOUANBEWOU EPSE NJOYA TIKY</t>
  </si>
  <si>
    <t>P108817837279D</t>
  </si>
  <si>
    <t>LANGMIA IGNATIUS BOBGA</t>
  </si>
  <si>
    <t>00237655746176</t>
  </si>
  <si>
    <t>P048412631190A</t>
  </si>
  <si>
    <t>MVUH ALIMATOU</t>
  </si>
  <si>
    <t>670750692</t>
  </si>
  <si>
    <t>MARCHE CPT 03</t>
  </si>
  <si>
    <t>TRANSPORT PDUITS HYDROCARBURES</t>
  </si>
  <si>
    <t>M121300047995R</t>
  </si>
  <si>
    <t>HORISON'S TRANSPORTATION</t>
  </si>
  <si>
    <t>HORIZON S SARL</t>
  </si>
  <si>
    <t>696777275</t>
  </si>
  <si>
    <t>QTIER KENA
LIEU DIT ANCIEN DÉPÔT
DE BOIS</t>
  </si>
  <si>
    <t>TRANSPORT-COMMERCE GÉNÉRAL-IMPORT-EXPORT</t>
  </si>
  <si>
    <t>M052217420679G</t>
  </si>
  <si>
    <t>LION LOG</t>
  </si>
  <si>
    <t>698909090</t>
  </si>
  <si>
    <t>IMMEUBLE BGFT BANK 3EME ETATAGE</t>
  </si>
  <si>
    <t>P058512409715G</t>
  </si>
  <si>
    <t>653185464</t>
  </si>
  <si>
    <t>P029617320081C</t>
  </si>
  <si>
    <t>DJOUMBOUSSI FOGANG</t>
  </si>
  <si>
    <t>DOLIANE</t>
  </si>
  <si>
    <t>P088717829506G</t>
  </si>
  <si>
    <t>LOUAYIKBA</t>
  </si>
  <si>
    <t>652117240</t>
  </si>
  <si>
    <t>BOANIA</t>
  </si>
  <si>
    <t>P118613409967G</t>
  </si>
  <si>
    <t>EVAGA ONDOGO</t>
  </si>
  <si>
    <t>656911596</t>
  </si>
  <si>
    <t>P017616966950B</t>
  </si>
  <si>
    <t>HASSANA SADJO</t>
  </si>
  <si>
    <t>00237676578433</t>
  </si>
  <si>
    <t>P057000379342A</t>
  </si>
  <si>
    <t>WOKTCHUI</t>
  </si>
  <si>
    <t>COTE DU FOYER BANDJOUN</t>
  </si>
  <si>
    <t>P118917512268M</t>
  </si>
  <si>
    <t>FADIMATOU EPOUSE BABA</t>
  </si>
  <si>
    <t>00237693443420</t>
  </si>
  <si>
    <t>P108012490194F</t>
  </si>
  <si>
    <t>697603237</t>
  </si>
  <si>
    <t>M011512247039U</t>
  </si>
  <si>
    <t>ARCHITECTURE CONCEPT SARL</t>
  </si>
  <si>
    <t>694245131</t>
  </si>
  <si>
    <t>P097812410310Y</t>
  </si>
  <si>
    <t>MAFFO MATCHOU</t>
  </si>
  <si>
    <t>ETS MAFFO MATCHOU</t>
  </si>
  <si>
    <t>677533587</t>
  </si>
  <si>
    <t>M062116365882N</t>
  </si>
  <si>
    <t>CMT GROUP SARL</t>
  </si>
  <si>
    <t>681255081</t>
  </si>
  <si>
    <t>P039515416550Q</t>
  </si>
  <si>
    <t>ISA TANIMU</t>
  </si>
  <si>
    <t>BTP-IMPORT/EXPORT-COMMERCE</t>
  </si>
  <si>
    <t>P039214368146A</t>
  </si>
  <si>
    <t>SOPNOU NOUBISSI LURISSE DANIEL</t>
  </si>
  <si>
    <t>ETS GTA-BA</t>
  </si>
  <si>
    <t>691037752</t>
  </si>
  <si>
    <t>FACE LOVE PRESSING</t>
  </si>
  <si>
    <t>P078516406851W</t>
  </si>
  <si>
    <t>TCHAMDEU MOUNTE</t>
  </si>
  <si>
    <t>00237698401790</t>
  </si>
  <si>
    <t>CAMRAIL BASSA</t>
  </si>
  <si>
    <t>M072217517231Y</t>
  </si>
  <si>
    <t>M5 SOFT CM SARL</t>
  </si>
  <si>
    <t>- GESTION ET ADMINISTRATION IMMOBILIÈRE - IT CONSULTING - COMMERCE GÉNÉRAL - PRESTATIONS DE SERVICES - IMPORT-EXPORT</t>
  </si>
  <si>
    <t>OMNISPORT, FACE STADE ANNEXE</t>
  </si>
  <si>
    <t>M122216236179Z</t>
  </si>
  <si>
    <t>GROUPE SCOLAIRE BILINGUE "NGUEMS"</t>
  </si>
  <si>
    <t>00237677040052</t>
  </si>
  <si>
    <t>FAMTCHOUET 1</t>
  </si>
  <si>
    <t>P018712494157D</t>
  </si>
  <si>
    <t>P019416413552D</t>
  </si>
  <si>
    <t>.TALLA FOTSING.</t>
  </si>
  <si>
    <t>DANIS ROMAIN.</t>
  </si>
  <si>
    <t>6554367899</t>
  </si>
  <si>
    <t>P027917026671Z</t>
  </si>
  <si>
    <t>MEGUAZONG</t>
  </si>
  <si>
    <t>698684815</t>
  </si>
  <si>
    <t>P066516875566F</t>
  </si>
  <si>
    <t>OLINGA EKANI</t>
  </si>
  <si>
    <t>P015717162732E</t>
  </si>
  <si>
    <t>699275581</t>
  </si>
  <si>
    <t>P096716070039B</t>
  </si>
  <si>
    <t>ASSOUGONA</t>
  </si>
  <si>
    <t>ODANG</t>
  </si>
  <si>
    <t>676726800</t>
  </si>
  <si>
    <t>VIVRES FRAIS. POSTE DE POLICE</t>
  </si>
  <si>
    <t>P097917487904H</t>
  </si>
  <si>
    <t>OTILA</t>
  </si>
  <si>
    <t>VIRGINIE MICHELINE</t>
  </si>
  <si>
    <t>677830019</t>
  </si>
  <si>
    <t>P097617462430W</t>
  </si>
  <si>
    <t>NOBOUWO</t>
  </si>
  <si>
    <t>00237699135835</t>
  </si>
  <si>
    <t>P055912732734X</t>
  </si>
  <si>
    <t>675794544</t>
  </si>
  <si>
    <t>M042217316256P</t>
  </si>
  <si>
    <t>VITY TRAVEL &amp; SERVICES SARL</t>
  </si>
  <si>
    <t>VTS SARL</t>
  </si>
  <si>
    <t>PRESTATION DE SERVICES, AGENCE DE VOYAGES, SERVICES INFORMATIQUE, MARKETING, COMMERCE GENERAL</t>
  </si>
  <si>
    <t>00237676939370</t>
  </si>
  <si>
    <t>P067016409878Q</t>
  </si>
  <si>
    <t>REBECCA AGBOR</t>
  </si>
  <si>
    <t>650426991</t>
  </si>
  <si>
    <t>P128312677382S</t>
  </si>
  <si>
    <t>WANSI JOE ODILON</t>
  </si>
  <si>
    <t>673009407</t>
  </si>
  <si>
    <t>P068317629381S</t>
  </si>
  <si>
    <t>MOUHAMMADU AMADU</t>
  </si>
  <si>
    <t>00237658461228</t>
  </si>
  <si>
    <t>P109916397174Z</t>
  </si>
  <si>
    <t>ABDYBLECK</t>
  </si>
  <si>
    <t>00237670251447</t>
  </si>
  <si>
    <t>P049618310073X</t>
  </si>
  <si>
    <t>OTUGO THAMOS CHUKWUNONSO</t>
  </si>
  <si>
    <t>P028516258015D</t>
  </si>
  <si>
    <t>NGUEPSSA KOUAMOU</t>
  </si>
  <si>
    <t>ALZINE</t>
  </si>
  <si>
    <t>P015100005236A</t>
  </si>
  <si>
    <t>GUEDJO MICHEL</t>
  </si>
  <si>
    <t>ETS GUEDJO MICHEL</t>
  </si>
  <si>
    <t>P042318162299Z</t>
  </si>
  <si>
    <t>ETS LOW COST PROCUREMENT</t>
  </si>
  <si>
    <t>ETS LCP</t>
  </si>
  <si>
    <t>00237694993817</t>
  </si>
  <si>
    <t>P058412266927Q</t>
  </si>
  <si>
    <t>NGHEMCHE TCHIDJO STEPHANE</t>
  </si>
  <si>
    <t>ETS NTS</t>
  </si>
  <si>
    <t>BOUTIQUE 292</t>
  </si>
  <si>
    <t>P016317960693P</t>
  </si>
  <si>
    <t>JEROME BIENVENU</t>
  </si>
  <si>
    <t>699608798</t>
  </si>
  <si>
    <t>EMANA DERRIERE COGENI</t>
  </si>
  <si>
    <t>P069416269497Z</t>
  </si>
  <si>
    <t>TONDA ESDRA</t>
  </si>
  <si>
    <t>DEULACK</t>
  </si>
  <si>
    <t>P019012720467U</t>
  </si>
  <si>
    <t>TAKOSSA</t>
  </si>
  <si>
    <t>699544299</t>
  </si>
  <si>
    <t>P096400446718R</t>
  </si>
  <si>
    <t>P068117740907X</t>
  </si>
  <si>
    <t>GUIMEZA DONGMO</t>
  </si>
  <si>
    <t>Valerie</t>
  </si>
  <si>
    <t>Logpom Montana city apres le poste de</t>
  </si>
  <si>
    <t>P096400139607G</t>
  </si>
  <si>
    <t>DONGMO EPSEE BAJUIE BAVOUA</t>
  </si>
  <si>
    <t>699715174</t>
  </si>
  <si>
    <t>P077912758807X</t>
  </si>
  <si>
    <t>MBOMPIEBGA NANA</t>
  </si>
  <si>
    <t>JACQUES ROMEO</t>
  </si>
  <si>
    <t>P078716581995M</t>
  </si>
  <si>
    <t>691420243</t>
  </si>
  <si>
    <t>P048116242010X</t>
  </si>
  <si>
    <t>TANGALA</t>
  </si>
  <si>
    <t>677646895</t>
  </si>
  <si>
    <t>P087816460631G</t>
  </si>
  <si>
    <t>BIDIAS A MEKAN</t>
  </si>
  <si>
    <t>00237656595774</t>
  </si>
  <si>
    <t>P087916033121P</t>
  </si>
  <si>
    <t>MADJIODJI</t>
  </si>
  <si>
    <t>00237663977070</t>
  </si>
  <si>
    <t>P117416363781U</t>
  </si>
  <si>
    <t>TONYE III</t>
  </si>
  <si>
    <t>697431959</t>
  </si>
  <si>
    <t>ENTRÉE MISSOKE CATHOLIQUE</t>
  </si>
  <si>
    <t>P055400035219R</t>
  </si>
  <si>
    <t>PIERRE FIRMIN</t>
  </si>
  <si>
    <t>620729438</t>
  </si>
  <si>
    <t>P077812494168L</t>
  </si>
  <si>
    <t>NGUIMDO DONGMO ALAIN</t>
  </si>
  <si>
    <t>ETS NGUIMDO</t>
  </si>
  <si>
    <t>A 300M DE SOTRAC</t>
  </si>
  <si>
    <t>P059614656021Z</t>
  </si>
  <si>
    <t>BISSAY</t>
  </si>
  <si>
    <t>656773115</t>
  </si>
  <si>
    <t>P097400436183K</t>
  </si>
  <si>
    <t>TSAFACK NGUEDIA VALERIE</t>
  </si>
  <si>
    <t>ETS TSAFACK NGUEDIA VALERIE</t>
  </si>
  <si>
    <t>P078617766321W</t>
  </si>
  <si>
    <t>Hermann</t>
  </si>
  <si>
    <t>694267165</t>
  </si>
  <si>
    <t>marche double balle pres de lecol</t>
  </si>
  <si>
    <t>P016400462117Q</t>
  </si>
  <si>
    <t>ASSO'O EMANE JEAN</t>
  </si>
  <si>
    <t>ETSI AFRICAN CONSULTING</t>
  </si>
  <si>
    <t>699301019</t>
  </si>
  <si>
    <t>P039516402452Y</t>
  </si>
  <si>
    <t>MOFFO FEPI</t>
  </si>
  <si>
    <t>0023754855814</t>
  </si>
  <si>
    <t>FABRIQUE MATERIEL ELECTRONIQUE</t>
  </si>
  <si>
    <t>M061300046124H</t>
  </si>
  <si>
    <t>CAMEROUNAISE D'ENERGIE</t>
  </si>
  <si>
    <t>+237 693885035</t>
  </si>
  <si>
    <t>P017116319848R</t>
  </si>
  <si>
    <t>OLAFA IGNACIO</t>
  </si>
  <si>
    <t>002376777311883</t>
  </si>
  <si>
    <t>P046614379218T</t>
  </si>
  <si>
    <t>ONANA NOAH</t>
  </si>
  <si>
    <t>674264852</t>
  </si>
  <si>
    <t>COMMERCE PRESTATIONS</t>
  </si>
  <si>
    <t>P046818479355P</t>
  </si>
  <si>
    <t>GEORGETTE MELANIE</t>
  </si>
  <si>
    <t>P117315387155A</t>
  </si>
  <si>
    <t>ZOUHO</t>
  </si>
  <si>
    <t>675988733</t>
  </si>
  <si>
    <t>P067600562880Y</t>
  </si>
  <si>
    <t>EDJENGUE Evariste</t>
  </si>
  <si>
    <t>Chez Evariste</t>
  </si>
  <si>
    <t>677730436</t>
  </si>
  <si>
    <t>Camp Pionnier</t>
  </si>
  <si>
    <t>boutique Akolo</t>
  </si>
  <si>
    <t>P104718532776E</t>
  </si>
  <si>
    <t>SIMO NTOLIWO EPSE TCHOKOKAM</t>
  </si>
  <si>
    <t>ALICE LOUISE</t>
  </si>
  <si>
    <t>P127317742124N</t>
  </si>
  <si>
    <t>00237677543409</t>
  </si>
  <si>
    <t>MAMA II</t>
  </si>
  <si>
    <t>P037812505189U</t>
  </si>
  <si>
    <t>NZEFACK NGOUMEBONG</t>
  </si>
  <si>
    <t>652087619</t>
  </si>
  <si>
    <t>P018015655956Q</t>
  </si>
  <si>
    <t>P108013258972C</t>
  </si>
  <si>
    <t>KAMCHE TCHETENG PAUL JUSTIN</t>
  </si>
  <si>
    <t>VENTE TÉLÉVISEUR</t>
  </si>
  <si>
    <t>P039216631909E</t>
  </si>
  <si>
    <t>HAMZAM YOUSSOUFOU</t>
  </si>
  <si>
    <t>00237697818888</t>
  </si>
  <si>
    <t>MARCHÉ CENTRAL COULOIR LÉGUMES BA 075</t>
  </si>
  <si>
    <t>P119916241548U</t>
  </si>
  <si>
    <t>ADE BUDZIER</t>
  </si>
  <si>
    <t>P015512329366A</t>
  </si>
  <si>
    <t>WODJOU SIANI NGAMALEU JEAN</t>
  </si>
  <si>
    <t>WODJOU SIANI NGAMALEU</t>
  </si>
  <si>
    <t>77 62 98 62</t>
  </si>
  <si>
    <t>BAPOUNTCHEU NGALEU</t>
  </si>
  <si>
    <t>P089112286747H</t>
  </si>
  <si>
    <t>DOUANLA  ERIC</t>
  </si>
  <si>
    <t>671390247</t>
  </si>
  <si>
    <t>VENTE JUS DE FRUITS NATURELS</t>
  </si>
  <si>
    <t>P048212518504G</t>
  </si>
  <si>
    <t>FLORE MICHELE</t>
  </si>
  <si>
    <t>699893531</t>
  </si>
  <si>
    <t>CONSEILS-FORMATION-COACHING-ASSIST</t>
  </si>
  <si>
    <t>M061812712352N</t>
  </si>
  <si>
    <t>ONN CONSULTING SARL</t>
  </si>
  <si>
    <t>A COTE LEWAT HOTEL-IMMEUBLE UNDP</t>
  </si>
  <si>
    <t>P068913219690S</t>
  </si>
  <si>
    <t>EKEMBAT ELAT MARTIAL</t>
  </si>
  <si>
    <t>677144567</t>
  </si>
  <si>
    <t>M081117435260X</t>
  </si>
  <si>
    <t>LYCEE TECHNIQUE DE PITOA</t>
  </si>
  <si>
    <t>242163843</t>
  </si>
  <si>
    <t>M122217805394N</t>
  </si>
  <si>
    <t>ROSA PARK SARL</t>
  </si>
  <si>
    <t>TRANSFORMATION DU BOIS-EXPORTATION-PRESTATIONS DE SERVICES</t>
  </si>
  <si>
    <t>699871988</t>
  </si>
  <si>
    <t>P096012380554F</t>
  </si>
  <si>
    <t>MBASSI JEAN PAUL</t>
  </si>
  <si>
    <t>679 32 57 56</t>
  </si>
  <si>
    <t>P027716425751C</t>
  </si>
  <si>
    <t>FOYOMENI DAKAYI</t>
  </si>
  <si>
    <t>00237694202016</t>
  </si>
  <si>
    <t>P015816426656P</t>
  </si>
  <si>
    <t>MALA EPOUSE FOTSO</t>
  </si>
  <si>
    <t>002376941288 48</t>
  </si>
  <si>
    <t>P067600563393W</t>
  </si>
  <si>
    <t>MENGUE EPSE ELLOM ROSE ELIETTEETS</t>
  </si>
  <si>
    <t>ETS MENGUE EPSE ELLOM</t>
  </si>
  <si>
    <t>696 25 6064</t>
  </si>
  <si>
    <t>P037512262460P</t>
  </si>
  <si>
    <t>PATOU ALI</t>
  </si>
  <si>
    <t>663979571</t>
  </si>
  <si>
    <t>PRODUCTION ARTISTIQUE</t>
  </si>
  <si>
    <t>M061200044788C</t>
  </si>
  <si>
    <t>EMPIRE COMPANY SARL</t>
  </si>
  <si>
    <t>651996676</t>
  </si>
  <si>
    <t>P013000036174W</t>
  </si>
  <si>
    <t>NOMSI JEAN</t>
  </si>
  <si>
    <t>679174998</t>
  </si>
  <si>
    <t>FACE LE PARLEMENT</t>
  </si>
  <si>
    <t>P068016417306Y</t>
  </si>
  <si>
    <t>CHARLES KIYAM</t>
  </si>
  <si>
    <t>00237653758791</t>
  </si>
  <si>
    <t>P019117752566D</t>
  </si>
  <si>
    <t>FAGHA.</t>
  </si>
  <si>
    <t>DAMIAN. BANTI</t>
  </si>
  <si>
    <t>00237650401191</t>
  </si>
  <si>
    <t>P018212415158J</t>
  </si>
  <si>
    <t>676329686</t>
  </si>
  <si>
    <t>P109117287151W</t>
  </si>
  <si>
    <t>STÉPHANE DAYAS</t>
  </si>
  <si>
    <t>00237671752243</t>
  </si>
  <si>
    <t>M012317931970J</t>
  </si>
  <si>
    <t>FOSS &amp; SONS COMPANY LIMITED</t>
  </si>
  <si>
    <t>COW STREET K TOWN JUNCTION</t>
  </si>
  <si>
    <t>M022118470850N</t>
  </si>
  <si>
    <t>ASTEL ENGINEERING SARL</t>
  </si>
  <si>
    <t>PRESTATIONS DE SERVICES, GENIE CIVIL, COMMERCE GENERAL, TELECOMMUNICATION</t>
  </si>
  <si>
    <t>696885735</t>
  </si>
  <si>
    <t>VENTES PNEUF</t>
  </si>
  <si>
    <t>P058516380726P</t>
  </si>
  <si>
    <t>ETS SAMEDI AUTO</t>
  </si>
  <si>
    <t>ANYE SHADRACK</t>
  </si>
  <si>
    <t>0097335635984</t>
  </si>
  <si>
    <t>M100400022572D</t>
  </si>
  <si>
    <t>WILLAN'S COMPANY LIMITED</t>
  </si>
  <si>
    <t>677924750</t>
  </si>
  <si>
    <t>P048212115072F</t>
  </si>
  <si>
    <t>BAGNACK NICOLAS</t>
  </si>
  <si>
    <t>ETS LORRAINE - FORMATION ROUTIERE CAMEROUN</t>
  </si>
  <si>
    <t>12 632 YDE</t>
  </si>
  <si>
    <t>694 74 24 54</t>
  </si>
  <si>
    <t>DER. MOBIL</t>
  </si>
  <si>
    <t>P036900341408E</t>
  </si>
  <si>
    <t>NJOMOU ROSELINE</t>
  </si>
  <si>
    <t>ETS NJOMOU</t>
  </si>
  <si>
    <t>699 997 796</t>
  </si>
  <si>
    <t>LEO CENTRE</t>
  </si>
  <si>
    <t>VENTE CHAUSSEUR</t>
  </si>
  <si>
    <t>P086916292428F</t>
  </si>
  <si>
    <t>NGWAFOR</t>
  </si>
  <si>
    <t>00237679976698</t>
  </si>
  <si>
    <t>BEHIND AGENCE VATICAN</t>
  </si>
  <si>
    <t>P108712756905J</t>
  </si>
  <si>
    <t>677724252</t>
  </si>
  <si>
    <t>P086817072164S</t>
  </si>
  <si>
    <t>NDJIDDA WALAME</t>
  </si>
  <si>
    <t>M022317904911G</t>
  </si>
  <si>
    <t>CONTINENTALE DISTRIBUTION SARL</t>
  </si>
  <si>
    <t>00237674677183</t>
  </si>
  <si>
    <t>EBOLOWA ST CLOUD</t>
  </si>
  <si>
    <t>P096612491737R</t>
  </si>
  <si>
    <t>SAIDOU YAOUBA</t>
  </si>
  <si>
    <t>675225909</t>
  </si>
  <si>
    <t>CARREFOUR WAAOUROU</t>
  </si>
  <si>
    <t>P069315533897G</t>
  </si>
  <si>
    <t>MAHAMOUT AHAMAT</t>
  </si>
  <si>
    <t>699993838</t>
  </si>
  <si>
    <t>P066416152323Y</t>
  </si>
  <si>
    <t>GUOLIANG</t>
  </si>
  <si>
    <t>0023765489054</t>
  </si>
  <si>
    <t>M080017248619U</t>
  </si>
  <si>
    <t>LYCEE TECHNIQUE DE BANYO</t>
  </si>
  <si>
    <t>674424260</t>
  </si>
  <si>
    <t>P109316234663Y</t>
  </si>
  <si>
    <t>DACMENE KEMKA</t>
  </si>
  <si>
    <t>00237695138294</t>
  </si>
  <si>
    <t>M099516057423E</t>
  </si>
  <si>
    <t>GIC OYILIMBOGMINWOHO</t>
  </si>
  <si>
    <t>GIC OYILI</t>
  </si>
  <si>
    <t>00237650879797</t>
  </si>
  <si>
    <t>BP 3052</t>
  </si>
  <si>
    <t>P129217434812B</t>
  </si>
  <si>
    <t>DJAKAO</t>
  </si>
  <si>
    <t>P068518171735N</t>
  </si>
  <si>
    <t>PHOMESI EPOUSE NDECHECK</t>
  </si>
  <si>
    <t>00237675550670</t>
  </si>
  <si>
    <t>P016017722845S</t>
  </si>
  <si>
    <t>M021300044994J</t>
  </si>
  <si>
    <t>FCEMI SARL</t>
  </si>
  <si>
    <t>73737375</t>
  </si>
  <si>
    <t>FACE IMMEUBLE POLYPHARMA AVANT PHCIE DE LA GARE</t>
  </si>
  <si>
    <t>P027612469751G</t>
  </si>
  <si>
    <t>CHIHOU EPSE ZEUPA APOLINE NICAISE</t>
  </si>
  <si>
    <t>ETS CHIHOU EPSE ZEUPA APOLINE NICAISE</t>
  </si>
  <si>
    <t>679 77 41 04</t>
  </si>
  <si>
    <t>P032116343884M</t>
  </si>
  <si>
    <t>AWAMO ALAIN BERTIN</t>
  </si>
  <si>
    <t>(ETS MITTERRAND METAL)</t>
  </si>
  <si>
    <t>00237699242433</t>
  </si>
  <si>
    <t>BEPANDA-NOUVELLE ROUTE BONABO</t>
  </si>
  <si>
    <t>P060816422709N</t>
  </si>
  <si>
    <t>TAMEN LAPGWA</t>
  </si>
  <si>
    <t>RHODNEY DEVIS</t>
  </si>
  <si>
    <t>00237621445907</t>
  </si>
  <si>
    <t>P079017056530K</t>
  </si>
  <si>
    <t>P047216420290Q</t>
  </si>
  <si>
    <t>00237677583383</t>
  </si>
  <si>
    <t>P116817897231F</t>
  </si>
  <si>
    <t>FOMEDJIEU</t>
  </si>
  <si>
    <t>P107017415842D</t>
  </si>
  <si>
    <t>MBAPOU</t>
  </si>
  <si>
    <t>YVES MARIE</t>
  </si>
  <si>
    <t>699554321</t>
  </si>
  <si>
    <t>MARCHE DE LA SOUS PREFECTURE</t>
  </si>
  <si>
    <t>P067217178747K</t>
  </si>
  <si>
    <t>MVU GBETNKOM EPOUSE MOUNDOU</t>
  </si>
  <si>
    <t>P048112103648Z</t>
  </si>
  <si>
    <t>NKOLO MAH THERESE CHANTAL</t>
  </si>
  <si>
    <t>694949953</t>
  </si>
  <si>
    <t>P017214246072T</t>
  </si>
  <si>
    <t>695413656</t>
  </si>
  <si>
    <t>NKOMKANA STATION TOTAL</t>
  </si>
  <si>
    <t>P048216907116E</t>
  </si>
  <si>
    <t>654210978</t>
  </si>
  <si>
    <t>P010118267252E</t>
  </si>
  <si>
    <t>ABDOUL HASSIF</t>
  </si>
  <si>
    <t>692660823</t>
  </si>
  <si>
    <t>P057117627382B</t>
  </si>
  <si>
    <t>SY DAOUDA ABOU</t>
  </si>
  <si>
    <t>693290009-237</t>
  </si>
  <si>
    <t>P028212406983F</t>
  </si>
  <si>
    <t>EKALE NJONE</t>
  </si>
  <si>
    <t>694 02 44 48</t>
  </si>
  <si>
    <t>A COTE PHARMACIE ETOILE</t>
  </si>
  <si>
    <t>P047612624875J</t>
  </si>
  <si>
    <t>P049518237530X</t>
  </si>
  <si>
    <t>00237677920128</t>
  </si>
  <si>
    <t>P108914421142D</t>
  </si>
  <si>
    <t>TCHOFFO TAMOTSAP</t>
  </si>
  <si>
    <t>675747146</t>
  </si>
  <si>
    <t>CARREFOUR BOJONGO</t>
  </si>
  <si>
    <t>P087712525812Z</t>
  </si>
  <si>
    <t>MBANTIO FOPA</t>
  </si>
  <si>
    <t>677411394</t>
  </si>
  <si>
    <t>P129518395585P</t>
  </si>
  <si>
    <t>NGA  MANI  NZIWAN</t>
  </si>
  <si>
    <t>STEEVIE  MARTINEZ</t>
  </si>
  <si>
    <t>690 919 358</t>
  </si>
  <si>
    <t>P119212350126P</t>
  </si>
  <si>
    <t>AYOKO JOEL CHECK</t>
  </si>
  <si>
    <t>673796070</t>
  </si>
  <si>
    <t>A COTE DE QUIFEROU</t>
  </si>
  <si>
    <t>P078412480152S</t>
  </si>
  <si>
    <t>COMFORT KILA</t>
  </si>
  <si>
    <t>ETS COMFORT KILA</t>
  </si>
  <si>
    <t>675 728 486</t>
  </si>
  <si>
    <t>PREST.SCES/CCE GL/IMP -EXP</t>
  </si>
  <si>
    <t>P048200289221H</t>
  </si>
  <si>
    <t>KAMENI ELVIS AIME</t>
  </si>
  <si>
    <t>ETS KAMENI"</t>
  </si>
  <si>
    <t>P056018046029H</t>
  </si>
  <si>
    <t>NKWELLE HILDA KONGUE</t>
  </si>
  <si>
    <t>00237651723312</t>
  </si>
  <si>
    <t>P014500180022P</t>
  </si>
  <si>
    <t>NGO BEBGA EPSE PEP NON LYDIE</t>
  </si>
  <si>
    <t>695039371</t>
  </si>
  <si>
    <t>P028016338198M</t>
  </si>
  <si>
    <t>TIWA DONGMO EPSE WAMBA</t>
  </si>
  <si>
    <t>00237600910910</t>
  </si>
  <si>
    <t>P068717306551B</t>
  </si>
  <si>
    <t>TSAPI PENKA</t>
  </si>
  <si>
    <t>P016812421512Y</t>
  </si>
  <si>
    <t>ATENGONG JOSEPH PETISUNG</t>
  </si>
  <si>
    <t>677559079</t>
  </si>
  <si>
    <t>BELOW CCA BANK</t>
  </si>
  <si>
    <t>P127116081916Q</t>
  </si>
  <si>
    <t>YOULI</t>
  </si>
  <si>
    <t>ZOULIHATOU EPOUSE MBEYAP</t>
  </si>
  <si>
    <t>00237694116611</t>
  </si>
  <si>
    <t>DALLAS FOUMBAN</t>
  </si>
  <si>
    <t>P122017116386C</t>
  </si>
  <si>
    <t>LONTCHI MAMIKEM EPSE GNENTEDEM</t>
  </si>
  <si>
    <t>P099416939275D</t>
  </si>
  <si>
    <t>HAMDANI</t>
  </si>
  <si>
    <t>00237693034349</t>
  </si>
  <si>
    <t>P059815289450W</t>
  </si>
  <si>
    <t>HAMIDOU '</t>
  </si>
  <si>
    <t>655050093</t>
  </si>
  <si>
    <t>IMPORT/EXPORT-TRANSPORT ET SERVICES</t>
  </si>
  <si>
    <t>M092217644044B</t>
  </si>
  <si>
    <t>SIEWE &amp; FILS S.A.R.L</t>
  </si>
  <si>
    <t>P026912569116A</t>
  </si>
  <si>
    <t>NGUEMFO EPSE NGUETSOP EVELINE</t>
  </si>
  <si>
    <t>ETS NGUEMFO EPSE NGUETSOP EVELINE</t>
  </si>
  <si>
    <t>677566714</t>
  </si>
  <si>
    <t>B3/ 432 B</t>
  </si>
  <si>
    <t>P030118010171H</t>
  </si>
  <si>
    <t>0023758105306</t>
  </si>
  <si>
    <t>P066416081659F</t>
  </si>
  <si>
    <t>0000237672169659</t>
  </si>
  <si>
    <t>P035717969596H</t>
  </si>
  <si>
    <t>PENDA KEBA</t>
  </si>
  <si>
    <t>M060000028155T</t>
  </si>
  <si>
    <t>HOTEL LE SAO</t>
  </si>
  <si>
    <t>STE hoteliere du Logone et Chari</t>
  </si>
  <si>
    <t>697739025</t>
  </si>
  <si>
    <t>FACE DAHIE</t>
  </si>
  <si>
    <t>P088416475035Z</t>
  </si>
  <si>
    <t>P129016426971H</t>
  </si>
  <si>
    <t>DONGMO MARTIN JOEL.</t>
  </si>
  <si>
    <t>ETS. FUTURA PLOMB SERVICE</t>
  </si>
  <si>
    <t>00237697452611</t>
  </si>
  <si>
    <t>P109416364508S</t>
  </si>
  <si>
    <t>FOTIE TAMDJOFENG</t>
  </si>
  <si>
    <t>GUTEMBERT</t>
  </si>
  <si>
    <t>0023763334869</t>
  </si>
  <si>
    <t>ANCIEN9EM</t>
  </si>
  <si>
    <t>P088016402963X</t>
  </si>
  <si>
    <t>00237674504501</t>
  </si>
  <si>
    <t>VENTE MATE.INFORMAT.</t>
  </si>
  <si>
    <t>M032014407544C</t>
  </si>
  <si>
    <t>MITSON INFORMATIQUE SARL</t>
  </si>
  <si>
    <t>M091217330113S</t>
  </si>
  <si>
    <t>699926808</t>
  </si>
  <si>
    <t>P048716237982E</t>
  </si>
  <si>
    <t>DJUIKOU SIMO</t>
  </si>
  <si>
    <t>SYVERINE.</t>
  </si>
  <si>
    <t>00237680406566</t>
  </si>
  <si>
    <t>SUPERVISEUR A SAFVIS S.A</t>
  </si>
  <si>
    <t>P048516428255J</t>
  </si>
  <si>
    <t>MAGON A NKEN</t>
  </si>
  <si>
    <t>ANNY YOLLANDE</t>
  </si>
  <si>
    <t>+237690957002</t>
  </si>
  <si>
    <t>GÉRANT DE STATION SERVICES</t>
  </si>
  <si>
    <t>P088912733902L</t>
  </si>
  <si>
    <t>KAPING CHEKEM</t>
  </si>
  <si>
    <t>695652058</t>
  </si>
  <si>
    <t>VERS LA MAIRIE RURALE</t>
  </si>
  <si>
    <t>P067900034818F</t>
  </si>
  <si>
    <t>655131312</t>
  </si>
  <si>
    <t>P038217082171H</t>
  </si>
  <si>
    <t>NCHARE MINZANE EPSE METSAM</t>
  </si>
  <si>
    <t>ADJARA MIRABELLE</t>
  </si>
  <si>
    <t>P128617823227X</t>
  </si>
  <si>
    <t>GOUOTIO</t>
  </si>
  <si>
    <t>677939957</t>
  </si>
  <si>
    <t>VENTE CHAUSSURE ET HABITS</t>
  </si>
  <si>
    <t>P066717316034B</t>
  </si>
  <si>
    <t>NGATCHEUSI</t>
  </si>
  <si>
    <t>P097816342256C</t>
  </si>
  <si>
    <t>JOHN VUKESU</t>
  </si>
  <si>
    <t>00237676676776</t>
  </si>
  <si>
    <t>BONAPRUSI</t>
  </si>
  <si>
    <t>P038616427147A</t>
  </si>
  <si>
    <t>WEHBI MOHAMAD</t>
  </si>
  <si>
    <t>M121100039236Z</t>
  </si>
  <si>
    <t>STE COMPLEXE COMMERCIAL LE BIEN EST BIEN SARL</t>
  </si>
  <si>
    <t>CCBB</t>
  </si>
  <si>
    <t>677779966/666707070</t>
  </si>
  <si>
    <t>PK 15 IMMEUBLE SAINTE MICHELLE</t>
  </si>
  <si>
    <t>M080317238704Y</t>
  </si>
  <si>
    <t>EP MEYO ELIE</t>
  </si>
  <si>
    <t>MEYO ELIE</t>
  </si>
  <si>
    <t>P015814587893J</t>
  </si>
  <si>
    <t>PAYONG EPOUSE NJAMKEP</t>
  </si>
  <si>
    <t>678236967</t>
  </si>
  <si>
    <t>VENTE TOURTEAU</t>
  </si>
  <si>
    <t>P012600518864G</t>
  </si>
  <si>
    <t>OUSSEINI SALI</t>
  </si>
  <si>
    <t>ETS OUSSEINI SALI</t>
  </si>
  <si>
    <t>695228367</t>
  </si>
  <si>
    <t>A COTE HOTEL GNAGA</t>
  </si>
  <si>
    <t>GESTION-MANAGEMENT ET DIGITALISATION</t>
  </si>
  <si>
    <t>M112217760796P</t>
  </si>
  <si>
    <t>KC GLOBAL MANAGEMENT SARL</t>
  </si>
  <si>
    <t>620860882/</t>
  </si>
  <si>
    <t>M042116265141T</t>
  </si>
  <si>
    <t>ACQUAKI SARL</t>
  </si>
  <si>
    <t>ELEVAGE , AQUACULTURE, IMPORT/ EXPORT, PRESTATIONS DE SERVICE, FORMATION, CONSEILS</t>
  </si>
  <si>
    <t>694574490</t>
  </si>
  <si>
    <t>P058212129492U</t>
  </si>
  <si>
    <t>NDONKO REMY POLICARPE</t>
  </si>
  <si>
    <t>"ETS PACKEJ"</t>
  </si>
  <si>
    <t>P017612672276H</t>
  </si>
  <si>
    <t>CHARLES FRANCOIS</t>
  </si>
  <si>
    <t>Jobber</t>
  </si>
  <si>
    <t>P087400402329Y</t>
  </si>
  <si>
    <t>Mbetem Efuetnji Lucas - Lebioh Enterprise</t>
  </si>
  <si>
    <t>Lebioh Enterprise</t>
  </si>
  <si>
    <t>679387473</t>
  </si>
  <si>
    <t>Menji/Menji</t>
  </si>
  <si>
    <t>P057018516798Y</t>
  </si>
  <si>
    <t>ENYEGUE BINDZI</t>
  </si>
  <si>
    <t>P050017735274E</t>
  </si>
  <si>
    <t>MBEVO</t>
  </si>
  <si>
    <t>00237682223904</t>
  </si>
  <si>
    <t>P088717902706B</t>
  </si>
  <si>
    <t>DJAMBONG FOTSO ANDRE FABRICE</t>
  </si>
  <si>
    <t>ETS FOST FROID SERVICES</t>
  </si>
  <si>
    <t>ÉTUDES, ENTRETIEN, RÉALISATION,FROID ET CLIMATISATION, ÉLECTRICITÉ, MENUISERIE</t>
  </si>
  <si>
    <t>00237651595351</t>
  </si>
  <si>
    <t>M091512481820Z</t>
  </si>
  <si>
    <t>ASSOCIATION CAM CULTURE &amp; EDUCATION</t>
  </si>
  <si>
    <t>A .C.C.E.D</t>
  </si>
  <si>
    <t>COTE COSYPAD</t>
  </si>
  <si>
    <t>P028516321276D</t>
  </si>
  <si>
    <t>NDINCHOUT NJOYA</t>
  </si>
  <si>
    <t>COMMERCE GENERAL / IMPORT-EXPORT /PRESTATIONS DE SERVICES</t>
  </si>
  <si>
    <t>697673633</t>
  </si>
  <si>
    <t>commerciales</t>
  </si>
  <si>
    <t>P017712847325T</t>
  </si>
  <si>
    <t>YAYA HASSANA</t>
  </si>
  <si>
    <t>673480050</t>
  </si>
  <si>
    <t>P076118534126L</t>
  </si>
  <si>
    <t>SIMO NKAMSIPA</t>
  </si>
  <si>
    <t>LABORATOIR PHOTO</t>
  </si>
  <si>
    <t>P047812417195Y</t>
  </si>
  <si>
    <t>FOMBEN</t>
  </si>
  <si>
    <t>PASCAL MBAH (ETS. DIGITAL PRINT SHOP)</t>
  </si>
  <si>
    <t>675530626</t>
  </si>
  <si>
    <t>FACE IMMEUBLE PMUC)</t>
  </si>
  <si>
    <t>P128312583432X</t>
  </si>
  <si>
    <t>LEKONIA FOBOU</t>
  </si>
  <si>
    <t>P125916418271L</t>
  </si>
  <si>
    <t>DIVINE MANCHO</t>
  </si>
  <si>
    <t>AZUMBI</t>
  </si>
  <si>
    <t>00237677623371</t>
  </si>
  <si>
    <t>VENTE BAZARS</t>
  </si>
  <si>
    <t>P057817059318U</t>
  </si>
  <si>
    <t>DIALLO MIKAILOU</t>
  </si>
  <si>
    <t>(PRINCE BAZAR)</t>
  </si>
  <si>
    <t>656600573</t>
  </si>
  <si>
    <t>ENTRÉE BASSOGOG</t>
  </si>
  <si>
    <t>SALES OF KITCHEN UTENSILS</t>
  </si>
  <si>
    <t>P108212405208W</t>
  </si>
  <si>
    <t>NFOR KINGSELY</t>
  </si>
  <si>
    <t>677427938</t>
  </si>
  <si>
    <t>M110012465492G</t>
  </si>
  <si>
    <t>B.H.S BAMENDA</t>
  </si>
  <si>
    <t>P117318246394R</t>
  </si>
  <si>
    <t>NTANG I BEYEGUE</t>
  </si>
  <si>
    <t>P128916238205A</t>
  </si>
  <si>
    <t>KAMDEM STEVE</t>
  </si>
  <si>
    <t>LUISANT (ETS KAMDEM AUTO)</t>
  </si>
  <si>
    <t>00237650454711</t>
  </si>
  <si>
    <t>P097712129944G</t>
  </si>
  <si>
    <t>KALU ELEANYA NDUKA</t>
  </si>
  <si>
    <t>ETS KALU ELEANYA</t>
  </si>
  <si>
    <t>P070016400414F</t>
  </si>
  <si>
    <t>YEMENE MELONG ARDICES PAVEL</t>
  </si>
  <si>
    <t>0023769456284649</t>
  </si>
  <si>
    <t>M011512270160B</t>
  </si>
  <si>
    <t>AGWES &amp; CO COMPANY LTD</t>
  </si>
  <si>
    <t>677893436</t>
  </si>
  <si>
    <t>AGENT DE GUICHET</t>
  </si>
  <si>
    <t>P028917600919Y</t>
  </si>
  <si>
    <t>MANGOUBA</t>
  </si>
  <si>
    <t>INGRID VIVIANE</t>
  </si>
  <si>
    <t>671040243</t>
  </si>
  <si>
    <t>NKOL NGUEM 1</t>
  </si>
  <si>
    <t>P126200564491S</t>
  </si>
  <si>
    <t>NGUEUDIE DIEUDONNE</t>
  </si>
  <si>
    <t>699843528</t>
  </si>
  <si>
    <t>P018700500146E</t>
  </si>
  <si>
    <t>NZELLE</t>
  </si>
  <si>
    <t>VALERIE MASANGO</t>
  </si>
  <si>
    <t>BOTA /COSTOM</t>
  </si>
  <si>
    <t>P018417755545H</t>
  </si>
  <si>
    <t>HADJE</t>
  </si>
  <si>
    <t>ADAM NASSOURADINE</t>
  </si>
  <si>
    <t>695178491</t>
  </si>
  <si>
    <t>P106500204503Z</t>
  </si>
  <si>
    <t>CONSTANT ALFRED BOLIVIE</t>
  </si>
  <si>
    <t>BONANJO/EXPRESS UNION TRESOR</t>
  </si>
  <si>
    <t>M010517044978W</t>
  </si>
  <si>
    <t>GOVERNMENT BILINGUAL HIGH SCHOOL NDU</t>
  </si>
  <si>
    <t>677827782</t>
  </si>
  <si>
    <t>P048117264826Q</t>
  </si>
  <si>
    <t>P077111344210S</t>
  </si>
  <si>
    <t>ZHUANG MINGYUN</t>
  </si>
  <si>
    <t>"ETS ZHUANG MINGYUN"</t>
  </si>
  <si>
    <t>695614448</t>
  </si>
  <si>
    <t>P061716175225K</t>
  </si>
  <si>
    <t>BOUKONG CHABOU</t>
  </si>
  <si>
    <t>DAYANA ROSE</t>
  </si>
  <si>
    <t>0023774832085</t>
  </si>
  <si>
    <t>SECURITE - GARDIENNAGE</t>
  </si>
  <si>
    <t>M021912753360G</t>
  </si>
  <si>
    <t>STE PRESTATIONS DE SERVICES DE SÉCURITÉ DU CAMEROUN</t>
  </si>
  <si>
    <t>PRESERCAM SECURITY S.A</t>
  </si>
  <si>
    <t>657009093</t>
  </si>
  <si>
    <t>PRESTATION DE SERVICE - COMMERCE GÉNÉRAL - BTP</t>
  </si>
  <si>
    <t>P039718173879X</t>
  </si>
  <si>
    <t>YAHYA SAID.</t>
  </si>
  <si>
    <t>6 99 88 83 93</t>
  </si>
  <si>
    <t>DOMAYO FACE HOTEL DES FINANCES</t>
  </si>
  <si>
    <t>COMMUNICATION-MARKETING</t>
  </si>
  <si>
    <t>M011612522379G</t>
  </si>
  <si>
    <t>STE SYNKRO SARL</t>
  </si>
  <si>
    <t>696974093</t>
  </si>
  <si>
    <t>EMPLOYE LIMBE URBAN COUNCIL</t>
  </si>
  <si>
    <t>P068313841370U</t>
  </si>
  <si>
    <t>EDWARD NGALE MAOLE MOTANDE</t>
  </si>
  <si>
    <t>679892437</t>
  </si>
  <si>
    <t>P018116618292A</t>
  </si>
  <si>
    <t>675305112</t>
  </si>
  <si>
    <t>P107917583940Y</t>
  </si>
  <si>
    <t>NGEH EPOUSE YORKEU</t>
  </si>
  <si>
    <t>FRANCISCA SHUKA</t>
  </si>
  <si>
    <t>00237693737616</t>
  </si>
  <si>
    <t>P057818095034X</t>
  </si>
  <si>
    <t>NGHAKA MBAH</t>
  </si>
  <si>
    <t>00237676907714</t>
  </si>
  <si>
    <t>P086517760164D</t>
  </si>
  <si>
    <t>YOUMBE EPOUSE NKENGMA KAMTO PAULINE</t>
  </si>
  <si>
    <t>CRECHE HALTE BILINGUE LA DORLOTTE</t>
  </si>
  <si>
    <t>694893265</t>
  </si>
  <si>
    <t>P058614379576L</t>
  </si>
  <si>
    <t>DJIOPA NOUMEN JOUSSET</t>
  </si>
  <si>
    <t>ETS PARTENAIRE INTERNATIONAL</t>
  </si>
  <si>
    <t>695-65-00-97/673-69-21-25</t>
  </si>
  <si>
    <t>FACE SGBC BANK</t>
  </si>
  <si>
    <t>P120317521622S</t>
  </si>
  <si>
    <t>HOUSEFI MOUSSA</t>
  </si>
  <si>
    <t>00237658823220</t>
  </si>
  <si>
    <t>P019516400931M</t>
  </si>
  <si>
    <t>CHAMBRE DE COMMERCE, D'INDUSTRIE, DES MINES ET DE L'ARTISANAT DU CAMEROUN</t>
  </si>
  <si>
    <t>00237673383310</t>
  </si>
  <si>
    <t>BP 4011 DOUALA</t>
  </si>
  <si>
    <t>P037516267665Y</t>
  </si>
  <si>
    <t>00237676214850</t>
  </si>
  <si>
    <t>ABOUR7ILO@YAHOO.FR</t>
  </si>
  <si>
    <t>P058014624249H</t>
  </si>
  <si>
    <t>DJOUAKOUA WAFFO</t>
  </si>
  <si>
    <t>BERTINE VIVIANE</t>
  </si>
  <si>
    <t>SCRP SARL</t>
  </si>
  <si>
    <t>P069514936803U</t>
  </si>
  <si>
    <t>KENEDIS</t>
  </si>
  <si>
    <t>671906031</t>
  </si>
  <si>
    <t>M102117479515L</t>
  </si>
  <si>
    <t>CADYST FARMING</t>
  </si>
  <si>
    <t>RUE EN PAVEE COLLEGE BENEDICTE</t>
  </si>
  <si>
    <t>P116312441589G</t>
  </si>
  <si>
    <t>NGUIDEM JACQUELINE</t>
  </si>
  <si>
    <t>677 57 03 97</t>
  </si>
  <si>
    <t>P057312569098S</t>
  </si>
  <si>
    <t>P097811545805W</t>
  </si>
  <si>
    <t>KOUAM NGANDJONG HERMAN</t>
  </si>
  <si>
    <t>699095323</t>
  </si>
  <si>
    <t>P088318432756K</t>
  </si>
  <si>
    <t>WAFA</t>
  </si>
  <si>
    <t>651492428</t>
  </si>
  <si>
    <t>P126400194391C</t>
  </si>
  <si>
    <t>ETS MODJEIRO NAYFFA</t>
  </si>
  <si>
    <t>77273196</t>
  </si>
  <si>
    <t>PRESTATIONS-BTP-IMP/EXP-COMMERCE</t>
  </si>
  <si>
    <t>M032014410946E</t>
  </si>
  <si>
    <t>ALL PRO SERVICES SARL</t>
  </si>
  <si>
    <t>M078200001296S</t>
  </si>
  <si>
    <t>SCI ARBALI</t>
  </si>
  <si>
    <t>P088112415593F</t>
  </si>
  <si>
    <t>MEGUISSA NTSEBANDI ARNAUD</t>
  </si>
  <si>
    <t>650858068</t>
  </si>
  <si>
    <t>P017100303141Y</t>
  </si>
  <si>
    <t>MAKAMTE EPSEE TEYOU</t>
  </si>
  <si>
    <t>HORTENSE SERAPHINE</t>
  </si>
  <si>
    <t>P028617018675T</t>
  </si>
  <si>
    <t>MENDANA FOUDA</t>
  </si>
  <si>
    <t>699147461</t>
  </si>
  <si>
    <t>P114416005786X</t>
  </si>
  <si>
    <t>676005105</t>
  </si>
  <si>
    <t>P108816083195Y</t>
  </si>
  <si>
    <t>0023767768296.</t>
  </si>
  <si>
    <t>P018212523791H</t>
  </si>
  <si>
    <t>67624953</t>
  </si>
  <si>
    <t>A COTE INNOVA BAR</t>
  </si>
  <si>
    <t>IMP/EXP-NEGOCE-TRANSPORT-TRANSIT-DOUANE</t>
  </si>
  <si>
    <t>M082116382688R</t>
  </si>
  <si>
    <t>RELAN SERVICES SARL</t>
  </si>
  <si>
    <t>699319143</t>
  </si>
  <si>
    <t>P017112649872X</t>
  </si>
  <si>
    <t>M022217510739F</t>
  </si>
  <si>
    <t>GROUPE MARHASA SARL</t>
  </si>
  <si>
    <t>PRESTATIONS DE SERVICES, IMPORT-EXPORT- COMMERCE GENERAL, BTP</t>
  </si>
  <si>
    <t>P039518260982G</t>
  </si>
  <si>
    <t>ESSAMBI SAKER LUCIANO</t>
  </si>
  <si>
    <t>( ETS B &amp; D )</t>
  </si>
  <si>
    <t>IMPORT EXPORT DU MATERIELAUTOMOBILE, MARCHES PUBLICS, PRESTATION DE SERVICES</t>
  </si>
  <si>
    <t>M041411686436Y</t>
  </si>
  <si>
    <t>SOCIETE WIN &amp; PARTNERS SARL</t>
  </si>
  <si>
    <t>M051212333777Y</t>
  </si>
  <si>
    <t>SCI MAEVA</t>
  </si>
  <si>
    <t>M012014405474N</t>
  </si>
  <si>
    <t>P019212716381S</t>
  </si>
  <si>
    <t>NANGONG A YANGFI MURIELLE PRUDENCE</t>
  </si>
  <si>
    <t>667709207</t>
  </si>
  <si>
    <t>P027216100338L</t>
  </si>
  <si>
    <t>0699140983</t>
  </si>
  <si>
    <t>P096715625144X</t>
  </si>
  <si>
    <t>NDJEWEL</t>
  </si>
  <si>
    <t>P087400120169G</t>
  </si>
  <si>
    <t>TCHUIDJANG KOUDJA</t>
  </si>
  <si>
    <t>LEONIE HORTENCE</t>
  </si>
  <si>
    <t>698005954</t>
  </si>
  <si>
    <t>P088612691898J</t>
  </si>
  <si>
    <t>FEMBA NDJIGOUI ERIC</t>
  </si>
  <si>
    <t>ETS ERIC FEMBA</t>
  </si>
  <si>
    <t>674 454 633 - 693 453 605</t>
  </si>
  <si>
    <t>VD</t>
  </si>
  <si>
    <t>P075616050120H</t>
  </si>
  <si>
    <t>FENJOU</t>
  </si>
  <si>
    <t>681737236</t>
  </si>
  <si>
    <t>P127217655653K</t>
  </si>
  <si>
    <t>P097700159584A</t>
  </si>
  <si>
    <t>P016400463391U</t>
  </si>
  <si>
    <t>677059116</t>
  </si>
  <si>
    <t>P026516231808T</t>
  </si>
  <si>
    <t>TASSU MARIE CLAIRE</t>
  </si>
  <si>
    <t>0023794188338</t>
  </si>
  <si>
    <t>M061300048150D</t>
  </si>
  <si>
    <t>ZAGABA GROUPE</t>
  </si>
  <si>
    <t>SARL ZAGABA</t>
  </si>
  <si>
    <t>PRESTATION DE SERVICES,COMMERCE GENERAL,IMPORT-EXPORT,DISTRIBUTION GENERALE&amp;AGRICULTURE</t>
  </si>
  <si>
    <t>696006195</t>
  </si>
  <si>
    <t>P086912517822L</t>
  </si>
  <si>
    <t>FOLAKA BONIFACE</t>
  </si>
  <si>
    <t>P122017214932B</t>
  </si>
  <si>
    <t>YONKEU ROSE</t>
  </si>
  <si>
    <t>678943567</t>
  </si>
  <si>
    <t>P048118309105U</t>
  </si>
  <si>
    <t>TCHANKOU MAKAMDOM</t>
  </si>
  <si>
    <t>00237674902996</t>
  </si>
  <si>
    <t>P016212402984W</t>
  </si>
  <si>
    <t>MKPOUTASSA AMADOU</t>
  </si>
  <si>
    <t>M030817249841P</t>
  </si>
  <si>
    <t>EP NGOGHONG</t>
  </si>
  <si>
    <t>P117112736063T</t>
  </si>
  <si>
    <t>JOHN BUBAYIE</t>
  </si>
  <si>
    <t>679450505</t>
  </si>
  <si>
    <t>KOUSSERI/STATION TOTAL</t>
  </si>
  <si>
    <t>M122016697859A</t>
  </si>
  <si>
    <t>CETIC DE BONABERI</t>
  </si>
  <si>
    <t>677760251</t>
  </si>
  <si>
    <t>P048712517305M</t>
  </si>
  <si>
    <t>DONGMO VOUFO</t>
  </si>
  <si>
    <t>SIDOING BORIS</t>
  </si>
  <si>
    <t>P028512551898N</t>
  </si>
  <si>
    <t>EBALE NARDIEEBA</t>
  </si>
  <si>
    <t>EBALE NARDIE</t>
  </si>
  <si>
    <t>674771495</t>
  </si>
  <si>
    <t>P126317422180N</t>
  </si>
  <si>
    <t>00237679680884</t>
  </si>
  <si>
    <t>P128218520114X</t>
  </si>
  <si>
    <t>651160659</t>
  </si>
  <si>
    <t>P038217880363A</t>
  </si>
  <si>
    <t>SOBZE(ETS ARTHIS)</t>
  </si>
  <si>
    <t>HELENE BEATRICE</t>
  </si>
  <si>
    <t>À COTÉ DU CONSULAT D'ESPAGNE</t>
  </si>
  <si>
    <t>P018413182232D</t>
  </si>
  <si>
    <t>FOUAPON MEFIRE ZENABOU</t>
  </si>
  <si>
    <t>SERGENT ARMEE DE TERRE</t>
  </si>
  <si>
    <t>P116200213298Q</t>
  </si>
  <si>
    <t>677832738</t>
  </si>
  <si>
    <t>P089012584013K</t>
  </si>
  <si>
    <t>MAFOUA NGABGUE</t>
  </si>
  <si>
    <t>234023900</t>
  </si>
  <si>
    <t>M091812723310U</t>
  </si>
  <si>
    <t>SAFAB SARL</t>
  </si>
  <si>
    <t>P068616279170N</t>
  </si>
  <si>
    <t>00237691404490</t>
  </si>
  <si>
    <t>M040600039666H</t>
  </si>
  <si>
    <t>FAMILY LINE ENTERPRISE</t>
  </si>
  <si>
    <t>677885208</t>
  </si>
  <si>
    <t>M040700025526M</t>
  </si>
  <si>
    <t>LIMBE 3 COUNCIL</t>
  </si>
  <si>
    <t>699034173</t>
  </si>
  <si>
    <t>LIMBE 3E</t>
  </si>
  <si>
    <t>APRES BEFUNDE</t>
  </si>
  <si>
    <t>CG + VBA</t>
  </si>
  <si>
    <t>P057712649941A</t>
  </si>
  <si>
    <t>Yoba Sylvio Edgard</t>
  </si>
  <si>
    <t>Ets yoba</t>
  </si>
  <si>
    <t>695 59 92 95</t>
  </si>
  <si>
    <t>SALON DE COIFFURE MIXTE &amp; PRESTATION DE SERVICES</t>
  </si>
  <si>
    <t>P047918514361C</t>
  </si>
  <si>
    <t>LABO NTANG MARIE PASCALINE</t>
  </si>
  <si>
    <t>BJ HAIR</t>
  </si>
  <si>
    <t>695858396</t>
  </si>
  <si>
    <t>P076818570948P</t>
  </si>
  <si>
    <t>NJOFANG NANA ARMAND</t>
  </si>
  <si>
    <t>699807204</t>
  </si>
  <si>
    <t>P097617560650W</t>
  </si>
  <si>
    <t>00237699676211</t>
  </si>
  <si>
    <t>IMPORT-EXPORT-AGRICULTURE</t>
  </si>
  <si>
    <t>M011300044354P</t>
  </si>
  <si>
    <t>BASE PAD</t>
  </si>
  <si>
    <t>M122217900932X</t>
  </si>
  <si>
    <t>PIECETH SARL</t>
  </si>
  <si>
    <t>" PCT'' SARL.</t>
  </si>
  <si>
    <t>00237690164198</t>
  </si>
  <si>
    <t>P099412416142Q</t>
  </si>
  <si>
    <t>MANGUERA ABOUBAKAR SIDIK</t>
  </si>
  <si>
    <t>698355924</t>
  </si>
  <si>
    <t>FACE BRIGADE GENDARMERIE</t>
  </si>
  <si>
    <t>P048315283117Z</t>
  </si>
  <si>
    <t>CYPRAIN ABONGBUH</t>
  </si>
  <si>
    <t>670605829</t>
  </si>
  <si>
    <t>MBEDE CITY</t>
  </si>
  <si>
    <t>M081317253591Q</t>
  </si>
  <si>
    <t>CETIC DE BANGANA</t>
  </si>
  <si>
    <t>699961226</t>
  </si>
  <si>
    <t>MENUISERIE-AMEUBLEMENT</t>
  </si>
  <si>
    <t>M129900010427B</t>
  </si>
  <si>
    <t>CONFORT HOUSE SARL</t>
  </si>
  <si>
    <t>CARR DES CARREAUX</t>
  </si>
  <si>
    <t>M062014628287S</t>
  </si>
  <si>
    <t>NEVER GIVE UP SARL</t>
  </si>
  <si>
    <t>694123177</t>
  </si>
  <si>
    <t>P125615450575W</t>
  </si>
  <si>
    <t>TONLE</t>
  </si>
  <si>
    <t>P026216460578G</t>
  </si>
  <si>
    <t>SIMEON DUPLEX</t>
  </si>
  <si>
    <t>699837929</t>
  </si>
  <si>
    <t>FORMER GARANTIE</t>
  </si>
  <si>
    <t>M119312413197D</t>
  </si>
  <si>
    <t>COMMUNE DE KAI KAI</t>
  </si>
  <si>
    <t>699520044</t>
  </si>
  <si>
    <t>P050616291357Y</t>
  </si>
  <si>
    <t>ORJI CHUKWUEMEKA FRANKLIN</t>
  </si>
  <si>
    <t>M071612547338X</t>
  </si>
  <si>
    <t>SHEIK TRAVEL</t>
  </si>
  <si>
    <t>864 BDA</t>
  </si>
  <si>
    <t>670277774</t>
  </si>
  <si>
    <t>BP:864 BDA,TEL:677593278,NDAMUKONG ST.</t>
  </si>
  <si>
    <t>P026100130206N</t>
  </si>
  <si>
    <t>NTSAMA FRANCOISE CHANTAL</t>
  </si>
  <si>
    <t>C.V.F.C.</t>
  </si>
  <si>
    <t>3 217</t>
  </si>
  <si>
    <t>222214886</t>
  </si>
  <si>
    <t>P019016415912D</t>
  </si>
  <si>
    <t>00237655199519</t>
  </si>
  <si>
    <t>P128716466033L</t>
  </si>
  <si>
    <t>MBOUDE</t>
  </si>
  <si>
    <t>ANALIE LAURE DORISSE</t>
  </si>
  <si>
    <t>P122017146526M</t>
  </si>
  <si>
    <t>670007862</t>
  </si>
  <si>
    <t>P126714408902Q</t>
  </si>
  <si>
    <t>SOBE</t>
  </si>
  <si>
    <t>694435766</t>
  </si>
  <si>
    <t>P017312376127N</t>
  </si>
  <si>
    <t>NOAH EDOA EPSE ZAMBO</t>
  </si>
  <si>
    <t>671695075</t>
  </si>
  <si>
    <t>P095912528425H</t>
  </si>
  <si>
    <t>674298440</t>
  </si>
  <si>
    <t>QTIER NDIANGDAM
LIEU DIT AGENCES
DE VOYAGES</t>
  </si>
  <si>
    <t>P122015654815U</t>
  </si>
  <si>
    <t>AISSATOU DOUDOU</t>
  </si>
  <si>
    <t>698399461</t>
  </si>
  <si>
    <t>ING.GENIE..CIVIL</t>
  </si>
  <si>
    <t>P017614663926K</t>
  </si>
  <si>
    <t>TAKODJOU KOUNHAWA</t>
  </si>
  <si>
    <t>677890567</t>
  </si>
  <si>
    <t>EBE II</t>
  </si>
  <si>
    <t>P038012752129C</t>
  </si>
  <si>
    <t>KOUNGOU EPSEE ATANGA</t>
  </si>
  <si>
    <t>BERNADETTE BIENVENUE</t>
  </si>
  <si>
    <t>P128512422415T</t>
  </si>
  <si>
    <t>TANKOUA MARLYSE</t>
  </si>
  <si>
    <t>699356621</t>
  </si>
  <si>
    <t>P050516098976P</t>
  </si>
  <si>
    <t>OKEKE IZUCHUKWU PASCAL</t>
  </si>
  <si>
    <t>P039017778174E</t>
  </si>
  <si>
    <t>IMUNMBOI RICHARD FONDONG</t>
  </si>
  <si>
    <t>00237699672030</t>
  </si>
  <si>
    <t>P086516007033B</t>
  </si>
  <si>
    <t>ELLA MENDOGO LOUISE</t>
  </si>
  <si>
    <t>" ETS E.M.L "</t>
  </si>
  <si>
    <t>6789098766</t>
  </si>
  <si>
    <t>P117700289286P</t>
  </si>
  <si>
    <t>TCHAKOUMI ACHILLE</t>
  </si>
  <si>
    <t>ETS SECOFI</t>
  </si>
  <si>
    <t>P077712671354J</t>
  </si>
  <si>
    <t>NGONGANG EP DJAMTA DIANE GUILENE</t>
  </si>
  <si>
    <t>677911843</t>
  </si>
  <si>
    <t>P117700152071P</t>
  </si>
  <si>
    <t>EMEKA ONYEDIMMA</t>
  </si>
  <si>
    <t>650040098</t>
  </si>
  <si>
    <t>P038212631396T</t>
  </si>
  <si>
    <t>SOPPO DIPOKO</t>
  </si>
  <si>
    <t>TECLAIRE EDWIGE</t>
  </si>
  <si>
    <t>P128100347717L</t>
  </si>
  <si>
    <t>KENMOE EP TCHOUMBA ANNY FLORE</t>
  </si>
  <si>
    <t>KENMOE ANNY FLORE</t>
  </si>
  <si>
    <t>M091217232730K</t>
  </si>
  <si>
    <t>LYC+ËE DE MELIM</t>
  </si>
  <si>
    <t>652098130</t>
  </si>
  <si>
    <t>P048712417974Z</t>
  </si>
  <si>
    <t>650622603</t>
  </si>
  <si>
    <t>M012317940822B</t>
  </si>
  <si>
    <t>ETS. FRANCIS CONSTRUCTION</t>
  </si>
  <si>
    <t>FRANCIS CONSTRUCTIONS</t>
  </si>
  <si>
    <t>00237653770992</t>
  </si>
  <si>
    <t>M082315990840S</t>
  </si>
  <si>
    <t>SOCIETE IDEAL TRAVEL CAMEROON SARL</t>
  </si>
  <si>
    <t>PRESTATION DE SERVICES, COMMERCIALISATION DES BILLETS D'AVION, REGLEMENT VISA, RESERVATION D'HOTEL &amp; VEHICULES, TOURISME, COMMERCE GENERAL</t>
  </si>
  <si>
    <t>00237620157350</t>
  </si>
  <si>
    <t>SALLE DES FETES D'AKWA</t>
  </si>
  <si>
    <t>P058512569241Z</t>
  </si>
  <si>
    <t>DJUIDJE KEVINE INGRID</t>
  </si>
  <si>
    <t>696845305</t>
  </si>
  <si>
    <t>RUE STADE</t>
  </si>
  <si>
    <t>P118612570992D</t>
  </si>
  <si>
    <t>NGUIMTSING TAZO COLINCE</t>
  </si>
  <si>
    <t>679989375</t>
  </si>
  <si>
    <t>P047017483168X</t>
  </si>
  <si>
    <t>DANBE JEAN PIERRE</t>
  </si>
  <si>
    <t>0023769657133</t>
  </si>
  <si>
    <t>P088312266578B</t>
  </si>
  <si>
    <t>P015716416445L</t>
  </si>
  <si>
    <t>00237690956685</t>
  </si>
  <si>
    <t>EKITE 4</t>
  </si>
  <si>
    <t>P126414119380K</t>
  </si>
  <si>
    <t>BIYEM ASSI RUE DES COCOTIERS</t>
  </si>
  <si>
    <t>ÉTUDES ET CONTRÔLES DES PROJETS _BTP</t>
  </si>
  <si>
    <t>M062014616724D</t>
  </si>
  <si>
    <t>AQUARIUS CONSTRUCTION &amp;CONSULTING</t>
  </si>
  <si>
    <t>A2C</t>
  </si>
  <si>
    <t>697405470/679702374</t>
  </si>
  <si>
    <t>QTIER4</t>
  </si>
  <si>
    <t>P095217346016A</t>
  </si>
  <si>
    <t>NYA EPSE WADJOU MARTHA</t>
  </si>
  <si>
    <t>651442910</t>
  </si>
  <si>
    <t>NOUVELLE ROUTE PK 5</t>
  </si>
  <si>
    <t>P087012401552R</t>
  </si>
  <si>
    <t>TCHETCHOUA EP KENGNE</t>
  </si>
  <si>
    <t>677809864</t>
  </si>
  <si>
    <t>DJELENG II
CPT N-65</t>
  </si>
  <si>
    <t>P059517100229K</t>
  </si>
  <si>
    <t>KOUAM MOUAFFO</t>
  </si>
  <si>
    <t>CAROLE SABINE</t>
  </si>
  <si>
    <t>693887207</t>
  </si>
  <si>
    <t>P027612379244U</t>
  </si>
  <si>
    <t>MOUNCHIMIMA JOSEPH</t>
  </si>
  <si>
    <t>682599314</t>
  </si>
  <si>
    <t>P027616395040X</t>
  </si>
  <si>
    <t>TCHAGOM KAKENGNI</t>
  </si>
  <si>
    <t>FRIDORIN</t>
  </si>
  <si>
    <t>6995389822</t>
  </si>
  <si>
    <t>P107117378552S</t>
  </si>
  <si>
    <t>BLESSING EZEOGU</t>
  </si>
  <si>
    <t>P029516367440R</t>
  </si>
  <si>
    <t>696671874</t>
  </si>
  <si>
    <t>Commerce général  prestations services</t>
  </si>
  <si>
    <t>P038517977138X</t>
  </si>
  <si>
    <t>KWOKAM ANDJONGO JEAN ALAIN FREDERIC</t>
  </si>
  <si>
    <t>ETS HUDUMA</t>
  </si>
  <si>
    <t>698768152</t>
  </si>
  <si>
    <t>P018818191560Q</t>
  </si>
  <si>
    <t>TCHENEO PHILIPPE</t>
  </si>
  <si>
    <t>00237693806597</t>
  </si>
  <si>
    <t>P056812549033Q</t>
  </si>
  <si>
    <t>TSADJI KUETE ZIOZANG PAULINE</t>
  </si>
  <si>
    <t>679 849 913</t>
  </si>
  <si>
    <t>P018018444665Z</t>
  </si>
  <si>
    <t>JAUZIANE</t>
  </si>
  <si>
    <t>P058715241235H</t>
  </si>
  <si>
    <t>JOSEPHINE BESSEM AGBOR</t>
  </si>
  <si>
    <t>ETS ANTI BESS BABIES AND KIDS PARADISE</t>
  </si>
  <si>
    <t>P055200203592K</t>
  </si>
  <si>
    <t>677912375</t>
  </si>
  <si>
    <t>P048718285197Z</t>
  </si>
  <si>
    <t>NGASSA NGASSA GNABEUYEU MOUSSA</t>
  </si>
  <si>
    <t>00237670538276</t>
  </si>
  <si>
    <t>À COTÉ MOSQUÉE</t>
  </si>
  <si>
    <t>MANUTENTION &amp; ELEVAGE</t>
  </si>
  <si>
    <t>M028400000645N</t>
  </si>
  <si>
    <t>LOCA MAT MANU ET LEVAGE</t>
  </si>
  <si>
    <t>LMML CAMEROUN</t>
  </si>
  <si>
    <t>P116216318572J</t>
  </si>
  <si>
    <t>NTOUNKAM LAURENTINE</t>
  </si>
  <si>
    <t>677109418</t>
  </si>
  <si>
    <t>P047916400268M</t>
  </si>
  <si>
    <t>TCHOUA VALERY</t>
  </si>
  <si>
    <t>00237687643322</t>
  </si>
  <si>
    <t>P117000342480Y</t>
  </si>
  <si>
    <t>OBIDIKE SIMON</t>
  </si>
  <si>
    <t>YAOUNDE/ELIG ESSONO</t>
  </si>
  <si>
    <t>P068112091351U</t>
  </si>
  <si>
    <t>KAMENI NDEUGUEU</t>
  </si>
  <si>
    <t>237670749607</t>
  </si>
  <si>
    <t>P088814886536J</t>
  </si>
  <si>
    <t>FOUEFACK TANANFOUET</t>
  </si>
  <si>
    <t>CONSTANTIN CLOVIS</t>
  </si>
  <si>
    <t>P037412632040Q</t>
  </si>
  <si>
    <t>UNDAM AMBI EPSEE ELOUNDOU</t>
  </si>
  <si>
    <t>P122016577973T</t>
  </si>
  <si>
    <t>P018716358979E</t>
  </si>
  <si>
    <t>NNA ALEME CHRISTIAN EMMANUEL</t>
  </si>
  <si>
    <t>002376773838372</t>
  </si>
  <si>
    <t>M091417250643S</t>
  </si>
  <si>
    <t>E CATH KOMBOU</t>
  </si>
  <si>
    <t>P058712526308Y</t>
  </si>
  <si>
    <t>KEMMENE WANTA EMELINE LAURE</t>
  </si>
  <si>
    <t>677747421</t>
  </si>
  <si>
    <t>P098516313514A</t>
  </si>
  <si>
    <t>FOSSOUO TAGNE</t>
  </si>
  <si>
    <t>00237670008950</t>
  </si>
  <si>
    <t>P019112552387S</t>
  </si>
  <si>
    <t>AHMADOU MOHAMADOU</t>
  </si>
  <si>
    <t>P028612570097Q</t>
  </si>
  <si>
    <t>BLESSED SELLE ABADA</t>
  </si>
  <si>
    <t>675667320</t>
  </si>
  <si>
    <t>OPP MRS PETROL STATION</t>
  </si>
  <si>
    <t>P018012465463S</t>
  </si>
  <si>
    <t>BOUBA DRAÏ JACOB</t>
  </si>
  <si>
    <t>675 45 33 30</t>
  </si>
  <si>
    <t>P038418510306D</t>
  </si>
  <si>
    <t>CLOVIS LO-AH</t>
  </si>
  <si>
    <t>675977183</t>
  </si>
  <si>
    <t>P069916398588D</t>
  </si>
  <si>
    <t>TENDONGUE</t>
  </si>
  <si>
    <t>00237654009042</t>
  </si>
  <si>
    <t>P019515981982Q</t>
  </si>
  <si>
    <t>NSANGOU MOHAMED MOUZINBILOU (ETS WIRATUR AUTO)</t>
  </si>
  <si>
    <t>(ETS WIRATUR AUTO)</t>
  </si>
  <si>
    <t>6745045011</t>
  </si>
  <si>
    <t>CONSULTATION ET FORMATION</t>
  </si>
  <si>
    <t>M062318351695P</t>
  </si>
  <si>
    <t>ALPHA SERVICES PROVIDER AND PARTNERS(ETS)</t>
  </si>
  <si>
    <t>ASPP</t>
  </si>
  <si>
    <t>695964594</t>
  </si>
  <si>
    <t>MONTHIO 3</t>
  </si>
  <si>
    <t>P029416399924W</t>
  </si>
  <si>
    <t>OMOLOKO</t>
  </si>
  <si>
    <t>00237673107477</t>
  </si>
  <si>
    <t>P068216381712R</t>
  </si>
  <si>
    <t>FUMEH</t>
  </si>
  <si>
    <t>ALICE MUYUNEKEH (ETS DIVINE TRUST SERVICES)</t>
  </si>
  <si>
    <t>SALES &amp; SUPPLIES, OFFICE MATERIALS &amp; EQUIPMENT, AGRICULTURAL EQUIPMENT &amp; PRODUCTS, GENERAL COMMERCE, SUPPLIES &amp; CONTRACTS</t>
  </si>
  <si>
    <t>00237673220001</t>
  </si>
  <si>
    <t>PUBLISHING</t>
  </si>
  <si>
    <t>P016600261021H</t>
  </si>
  <si>
    <t>WILLIAMS NDIVE WASALOKO</t>
  </si>
  <si>
    <t>677581631</t>
  </si>
  <si>
    <t>P019416059062X</t>
  </si>
  <si>
    <t>MIDJANE EPOH</t>
  </si>
  <si>
    <t>655853775</t>
  </si>
  <si>
    <t>Prestation de services de télécommunication</t>
  </si>
  <si>
    <t>P019815308819J</t>
  </si>
  <si>
    <t>FONDJO PANKAM WILLY</t>
  </si>
  <si>
    <t>(ETS FORCE TELECOMS)</t>
  </si>
  <si>
    <t>676774750</t>
  </si>
  <si>
    <t>P128512267851A</t>
  </si>
  <si>
    <t>TSOPTSAC ANISTE</t>
  </si>
  <si>
    <t>679256424</t>
  </si>
  <si>
    <t>BEFORE COLLEGE RENAISSANCE</t>
  </si>
  <si>
    <t>P036517595950F</t>
  </si>
  <si>
    <t>MADAZIE EPSE KUETE</t>
  </si>
  <si>
    <t>25031965</t>
  </si>
  <si>
    <t>P047916358124N</t>
  </si>
  <si>
    <t>CLARENCE NGIMAN OBASE C.</t>
  </si>
  <si>
    <t>00237668000228</t>
  </si>
  <si>
    <t>P059012422919P</t>
  </si>
  <si>
    <t>NDOUMBE TSILLA</t>
  </si>
  <si>
    <t>P068012412484S</t>
  </si>
  <si>
    <t>NTAK SADJENS</t>
  </si>
  <si>
    <t>670068837</t>
  </si>
  <si>
    <t>P027718249289G</t>
  </si>
  <si>
    <t>MBAMI CAROLINE</t>
  </si>
  <si>
    <t>P039316335854D</t>
  </si>
  <si>
    <t>AYEMENE TADOUNKENG FELIX LEGRAND</t>
  </si>
  <si>
    <t>0023765432176890RE</t>
  </si>
  <si>
    <t>P099718233644U</t>
  </si>
  <si>
    <t>UGURU KOSISOCHUKWU JAMES</t>
  </si>
  <si>
    <t>P067012502898M</t>
  </si>
  <si>
    <t>BOUNDIL FAMENI EPSE BAYIGA</t>
  </si>
  <si>
    <t>699171298</t>
  </si>
  <si>
    <t>P017312286849M</t>
  </si>
  <si>
    <t>ABDOULAYE SOULEMANE</t>
  </si>
  <si>
    <t>(ETS BATICAM)</t>
  </si>
  <si>
    <t>659290392</t>
  </si>
  <si>
    <t>P077312267967D</t>
  </si>
  <si>
    <t>677 804 286</t>
  </si>
  <si>
    <t>RUE DES FETES</t>
  </si>
  <si>
    <t>M022118461116Y</t>
  </si>
  <si>
    <t>BONHEUR</t>
  </si>
  <si>
    <t>P097612575106U</t>
  </si>
  <si>
    <t>DJIEUTCHEU MARIE GHIOLAINE</t>
  </si>
  <si>
    <t>65 33 18 62</t>
  </si>
  <si>
    <t>P087712443243Y</t>
  </si>
  <si>
    <t>SEHOU IBRAHIMA</t>
  </si>
  <si>
    <t>P127818470864N</t>
  </si>
  <si>
    <t>DADJIO HENRI BLAISE</t>
  </si>
  <si>
    <t>679041528</t>
  </si>
  <si>
    <t>P078817316238W</t>
  </si>
  <si>
    <t>SIMO NGATCHESSI</t>
  </si>
  <si>
    <t>674225401</t>
  </si>
  <si>
    <t>P058118190822Q</t>
  </si>
  <si>
    <t>ONYEJI</t>
  </si>
  <si>
    <t>NWAMAKA LILIAN</t>
  </si>
  <si>
    <t>00237671333550</t>
  </si>
  <si>
    <t>P098915160714G</t>
  </si>
  <si>
    <t>WANMEGNI SIMO</t>
  </si>
  <si>
    <t>DESIRE LORE</t>
  </si>
  <si>
    <t>P098016076114Z</t>
  </si>
  <si>
    <t>MEDOM EPOUSE FOWA</t>
  </si>
  <si>
    <t>P077514603094C</t>
  </si>
  <si>
    <t>GISELE SUZANNE (ETS NGO YANGA GISELE SUZANNE)</t>
  </si>
  <si>
    <t>GERANCE STATION SERVICE, COMMERCE GENERAL, PRESTATIONS DE SERVICES, IMPORT-EXPORT, REPRESENTATION COMMERCIALE, NEGOCE</t>
  </si>
  <si>
    <t>TOTAL ZACHMANN</t>
  </si>
  <si>
    <t>P097013912532M</t>
  </si>
  <si>
    <t>IFEOMA EPSEE AJANANKEM</t>
  </si>
  <si>
    <t>677654760</t>
  </si>
  <si>
    <t>P019216476925X</t>
  </si>
  <si>
    <t>00237694522977</t>
  </si>
  <si>
    <t>P016318068114Y</t>
  </si>
  <si>
    <t>CHIGANKONG RADJIL</t>
  </si>
  <si>
    <t>694439668</t>
  </si>
  <si>
    <t>P127816067530U</t>
  </si>
  <si>
    <t>NYIMEN NGIMBOUS</t>
  </si>
  <si>
    <t>680617469</t>
  </si>
  <si>
    <t>BATIMENT DEPUTE BOUTIQUE 102</t>
  </si>
  <si>
    <t>P078512528447M</t>
  </si>
  <si>
    <t>656871835</t>
  </si>
  <si>
    <t>P067825247362C</t>
  </si>
  <si>
    <t>YAO</t>
  </si>
  <si>
    <t>ROBERT DIDIER</t>
  </si>
  <si>
    <t>P027617364315S</t>
  </si>
  <si>
    <t>NNAM FIDELIS</t>
  </si>
  <si>
    <t>674230912</t>
  </si>
  <si>
    <t>P108212672050G</t>
  </si>
  <si>
    <t>MBAMBE</t>
  </si>
  <si>
    <t>JEAN PIERRE LEGER</t>
  </si>
  <si>
    <t>P015500232303A</t>
  </si>
  <si>
    <t>DOMKAM EPSE TCHOUMBOU HELENE</t>
  </si>
  <si>
    <t>666508283</t>
  </si>
  <si>
    <t>QARTIER HAOUSSA</t>
  </si>
  <si>
    <t>P039018267959M</t>
  </si>
  <si>
    <t>TAPA DEGNO</t>
  </si>
  <si>
    <t>672241789</t>
  </si>
  <si>
    <t>P016312174935H</t>
  </si>
  <si>
    <t>ALHASSANE ADAMOU</t>
  </si>
  <si>
    <t>695566597</t>
  </si>
  <si>
    <t>M031000031453H</t>
  </si>
  <si>
    <t>NKING ENVIRONNEMENTA</t>
  </si>
  <si>
    <t>693948733</t>
  </si>
  <si>
    <t>BARRIERE DE LA GENDARMERIE AVANT LE PONT COTE DE LA STE AFCA</t>
  </si>
  <si>
    <t>P108916433255W</t>
  </si>
  <si>
    <t>HERVE GERARD</t>
  </si>
  <si>
    <t>675756763</t>
  </si>
  <si>
    <t>M051812706585C</t>
  </si>
  <si>
    <t>BRAINSYSTEM PROJECTS SARL</t>
  </si>
  <si>
    <t>690087744</t>
  </si>
  <si>
    <t>P042018404705P</t>
  </si>
  <si>
    <t>POKOSSY KWA LUCIEN DENIS</t>
  </si>
  <si>
    <t>ETS AKWA TRADE COMPANY</t>
  </si>
  <si>
    <t>VENTE D' HUILE DE PALME</t>
  </si>
  <si>
    <t>P015512090353H</t>
  </si>
  <si>
    <t>MAZENKENG EP TASONG</t>
  </si>
  <si>
    <t>677569368</t>
  </si>
  <si>
    <t>P018617163305C</t>
  </si>
  <si>
    <t>MONTEE MONUMENT WANKO</t>
  </si>
  <si>
    <t>P127012789973D</t>
  </si>
  <si>
    <t>WANDALA MADJEWEL JOSEPH</t>
  </si>
  <si>
    <t>655483387</t>
  </si>
  <si>
    <t>M071417254294G</t>
  </si>
  <si>
    <t>EP MANMENYIE</t>
  </si>
  <si>
    <t>MANMENYIE</t>
  </si>
  <si>
    <t>P089016122797Q</t>
  </si>
  <si>
    <t>BOUALA LUKEN EULOGE</t>
  </si>
  <si>
    <t>M012416352249D</t>
  </si>
  <si>
    <t>UNIVERSAL MARKETS &amp; FREE-TRADE SARL</t>
  </si>
  <si>
    <t>UNIMAFT SARL</t>
  </si>
  <si>
    <t>00237677558723.</t>
  </si>
  <si>
    <t>P059412675530M</t>
  </si>
  <si>
    <t>KOBOBE ASSANA</t>
  </si>
  <si>
    <t>DERRIERE CANAL PLUS</t>
  </si>
  <si>
    <t>P113900109772H</t>
  </si>
  <si>
    <t>P028612423599B</t>
  </si>
  <si>
    <t>SAGHOU TATANG</t>
  </si>
  <si>
    <t>673942936</t>
  </si>
  <si>
    <t>P028417275913T</t>
  </si>
  <si>
    <t>LUKONG KAILAMO</t>
  </si>
  <si>
    <t>677628676</t>
  </si>
  <si>
    <t>P026916346624K</t>
  </si>
  <si>
    <t>002371169582330</t>
  </si>
  <si>
    <t>M042318143236S</t>
  </si>
  <si>
    <t>JD PROPERTY</t>
  </si>
  <si>
    <t>GESTION DU PATRIMOINE/-LOCATION-AHAT ET VENTE IMMEUBLES-LOTISSEMENT-BTP</t>
  </si>
  <si>
    <t>P017612588852L</t>
  </si>
  <si>
    <t>ABDOURAMAN NAIBOU</t>
  </si>
  <si>
    <t>676766591</t>
  </si>
  <si>
    <t>P118417578352Z</t>
  </si>
  <si>
    <t>GISELE YONGVEN</t>
  </si>
  <si>
    <t>00237673439764</t>
  </si>
  <si>
    <t>M071000034778Y</t>
  </si>
  <si>
    <t>STE CLINIQUE DE GAULLE</t>
  </si>
  <si>
    <t>STE CLINIQUE DE GAUL</t>
  </si>
  <si>
    <t>P088112487216N</t>
  </si>
  <si>
    <t>ADAMOU BAPPA</t>
  </si>
  <si>
    <t>697750256</t>
  </si>
  <si>
    <t>LAOKORO</t>
  </si>
  <si>
    <t>P086916394511S</t>
  </si>
  <si>
    <t>00237691837291</t>
  </si>
  <si>
    <t>BP 1182</t>
  </si>
  <si>
    <t>P127012629955G</t>
  </si>
  <si>
    <t>AGHA LAWRENCE NJEI</t>
  </si>
  <si>
    <t>678017031</t>
  </si>
  <si>
    <t>P059112301520B</t>
  </si>
  <si>
    <t>SANFOUO BERGELIN</t>
  </si>
  <si>
    <t>650683817</t>
  </si>
  <si>
    <t>P068312354085U</t>
  </si>
  <si>
    <t>TIENTCHEU PATRICK FLORENTTIEN</t>
  </si>
  <si>
    <t>TIENTCHEU PATRICK FLORENT</t>
  </si>
  <si>
    <t>675265981</t>
  </si>
  <si>
    <t>M032217186235P</t>
  </si>
  <si>
    <t>THE TEK GROUP CO LIMITED</t>
  </si>
  <si>
    <t>651250125</t>
  </si>
  <si>
    <t>P128515999239R</t>
  </si>
  <si>
    <t>MBAH RICHARD TENDONG</t>
  </si>
  <si>
    <t>(ETS ROYAL HERITAGE ENTERPRISE)</t>
  </si>
  <si>
    <t>675866842</t>
  </si>
  <si>
    <t>P035400149786E</t>
  </si>
  <si>
    <t>BJOMJOUANG</t>
  </si>
  <si>
    <t>FOURNITURES, DISTRIBUTION, PRESTATION DE SERVICES</t>
  </si>
  <si>
    <t>P079217550640T</t>
  </si>
  <si>
    <t>ETS LE BON MARCHE</t>
  </si>
  <si>
    <t>695257495</t>
  </si>
  <si>
    <t>ENTRÉE DES BILLES</t>
  </si>
  <si>
    <t>M082217578648W</t>
  </si>
  <si>
    <t>MRH CM</t>
  </si>
  <si>
    <t>COMMERCE GÉNÉRAL,PRESTATIONS DE SERVICES,NÉGOCE,IMPORT-EXPORT</t>
  </si>
  <si>
    <t>691589887</t>
  </si>
  <si>
    <t>P048412422247L</t>
  </si>
  <si>
    <t>NZOYIM KAZE DIEUBENI</t>
  </si>
  <si>
    <t>673557330</t>
  </si>
  <si>
    <t>DUBAI KIOSQUE E 98</t>
  </si>
  <si>
    <t>P047312434314F</t>
  </si>
  <si>
    <t>DONJIO KAGHO</t>
  </si>
  <si>
    <t>674028221</t>
  </si>
  <si>
    <t>P058517302787P</t>
  </si>
  <si>
    <t>ETIM ISAA</t>
  </si>
  <si>
    <t>ANIETIE</t>
  </si>
  <si>
    <t>M031712615711N</t>
  </si>
  <si>
    <t>ALPHAKONCRETE</t>
  </si>
  <si>
    <t>675 63 63 68</t>
  </si>
  <si>
    <t>P069617917139R</t>
  </si>
  <si>
    <t>KAMDEM BETDJEU</t>
  </si>
  <si>
    <t>CHRISTIAN BROWDON</t>
  </si>
  <si>
    <t>656668242</t>
  </si>
  <si>
    <t>P068312523929W</t>
  </si>
  <si>
    <t>NANA KOUASSE GHISLAINE</t>
  </si>
  <si>
    <t>696672673</t>
  </si>
  <si>
    <t>P016300498007P</t>
  </si>
  <si>
    <t>NGO NDJIB MADELEINE</t>
  </si>
  <si>
    <t>699675148</t>
  </si>
  <si>
    <t>FACE JACO</t>
  </si>
  <si>
    <t>P019515194234Q</t>
  </si>
  <si>
    <t>KEFUH</t>
  </si>
  <si>
    <t>JAVIS CHE</t>
  </si>
  <si>
    <t>677522248</t>
  </si>
  <si>
    <t>P077616259260L</t>
  </si>
  <si>
    <t>BIKAGA BIKAGA EPSE ABEGA</t>
  </si>
  <si>
    <t>00237694365652</t>
  </si>
  <si>
    <t>M022416410782T</t>
  </si>
  <si>
    <t>GUANGKUO COTTON INDUSTRY. CO. LTD</t>
  </si>
  <si>
    <t>PRESTATATIONS DE SERVICES, PRODUCTION DIVERS, TRANSPORT</t>
  </si>
  <si>
    <t>0023769928102816</t>
  </si>
  <si>
    <t>P109217443010H</t>
  </si>
  <si>
    <t>MOTSA NGOUANE</t>
  </si>
  <si>
    <t>EMISCLAIRE</t>
  </si>
  <si>
    <t>683210370</t>
  </si>
  <si>
    <t>VERS DJAZZ</t>
  </si>
  <si>
    <t>P098816028023W</t>
  </si>
  <si>
    <t>MARTHE VALERIE</t>
  </si>
  <si>
    <t>DERRIERE MIRADOR HOTEL</t>
  </si>
  <si>
    <t>P069916426426Q</t>
  </si>
  <si>
    <t>SOUMELONG EWOUNE EPSE MBOKE EKOUM</t>
  </si>
  <si>
    <t>ERICA INGRID</t>
  </si>
  <si>
    <t>002370086///34</t>
  </si>
  <si>
    <t>P017116667873U</t>
  </si>
  <si>
    <t>DJIBRILLA DALIL</t>
  </si>
  <si>
    <t>MACHE CENTRAL BLOC C BC157</t>
  </si>
  <si>
    <t>M089517250034N</t>
  </si>
  <si>
    <t>LYCEE TECHNIQUE DE NTUI</t>
  </si>
  <si>
    <t>699891818</t>
  </si>
  <si>
    <t>P058616148722J</t>
  </si>
  <si>
    <t>DORISTE</t>
  </si>
  <si>
    <t>677917923</t>
  </si>
  <si>
    <t>P047816402540F</t>
  </si>
  <si>
    <t>00237675112405</t>
  </si>
  <si>
    <t>P079112264453R</t>
  </si>
  <si>
    <t>NDANGAH TCHINDA</t>
  </si>
  <si>
    <t>KLEBERT</t>
  </si>
  <si>
    <t>679456064</t>
  </si>
  <si>
    <t>mewoulou</t>
  </si>
  <si>
    <t>M021712616987H</t>
  </si>
  <si>
    <t>SOCIETE MEGRO SARL</t>
  </si>
  <si>
    <t>MEGRO SARL</t>
  </si>
  <si>
    <t>676794105</t>
  </si>
  <si>
    <t>P069212338336G</t>
  </si>
  <si>
    <t>P010012500710E</t>
  </si>
  <si>
    <t>ANDREAS MUMA</t>
  </si>
  <si>
    <t>67 894840</t>
  </si>
  <si>
    <t>M062116185180S</t>
  </si>
  <si>
    <t>MEMA GROUP SARL</t>
  </si>
  <si>
    <t>MAGAZINE D'INFORMATION-AGENCE EVENEMENTIELLE-IMPRIMERIE-PRESTATIONS DE SERVICES</t>
  </si>
  <si>
    <t>M112116372129N</t>
  </si>
  <si>
    <t>SUCCESSION ZANG ERIC</t>
  </si>
  <si>
    <t>JGT N° 537/TPD/18/05/2022</t>
  </si>
  <si>
    <t>FACE ACROPOL</t>
  </si>
  <si>
    <t>P090116430640R</t>
  </si>
  <si>
    <t>MBUKO NOSSI</t>
  </si>
  <si>
    <t>00237652380847</t>
  </si>
  <si>
    <t>P069517164495C</t>
  </si>
  <si>
    <t>NJIMOLUH ZAKARIAHOU</t>
  </si>
  <si>
    <t>656084441</t>
  </si>
  <si>
    <t>P117512414562M</t>
  </si>
  <si>
    <t>HENRIETTE CELARIE</t>
  </si>
  <si>
    <t>671546505</t>
  </si>
  <si>
    <t>LA CONSULTANCE LES EDITIONS SCIENTIFIQUES</t>
  </si>
  <si>
    <t>M051712627857H</t>
  </si>
  <si>
    <t>GIE-UDS-SA</t>
  </si>
  <si>
    <t>DIRECTEUR HOTEL</t>
  </si>
  <si>
    <t>P117016860456E</t>
  </si>
  <si>
    <t>699671858</t>
  </si>
  <si>
    <t>P049715272403M</t>
  </si>
  <si>
    <t>ZILE BRENDA</t>
  </si>
  <si>
    <t>P129916711839H</t>
  </si>
  <si>
    <t>YOUSSOUFA OUMAROU BALARABE</t>
  </si>
  <si>
    <t>00237699596332</t>
  </si>
  <si>
    <t>P108018571025Z</t>
  </si>
  <si>
    <t>(ETS NKJ &amp; FILS)</t>
  </si>
  <si>
    <t>677138781</t>
  </si>
  <si>
    <t>M081117253540P</t>
  </si>
  <si>
    <t>CES DE NKOLMEYANG-LOBO</t>
  </si>
  <si>
    <t>695261027</t>
  </si>
  <si>
    <t>P028016375997S</t>
  </si>
  <si>
    <t>CHI EPSE PEACOCK</t>
  </si>
  <si>
    <t>REINE GISÈLE PASCALINE</t>
  </si>
  <si>
    <t>00237530678935</t>
  </si>
  <si>
    <t>M072014733700K</t>
  </si>
  <si>
    <t>PANIM &amp; PARTNERS SARL</t>
  </si>
  <si>
    <t>2P SARL</t>
  </si>
  <si>
    <t>PRESTATIONS DE SERVICES - PLOMBERIE - GESTION IMMOBILIERE</t>
  </si>
  <si>
    <t>657 08 24 31</t>
  </si>
  <si>
    <t>NOUVELLE ROUTE PRISON CENTRALE</t>
  </si>
  <si>
    <t>P069418440057S</t>
  </si>
  <si>
    <t>MASSA EPSE BALDAGAI JULIENNE</t>
  </si>
  <si>
    <t>PRESTATIONS DE SERVICES, BÂTIMENTS, TRAVAUX PUBLICS</t>
  </si>
  <si>
    <t>698044066</t>
  </si>
  <si>
    <t>DERRIÈRE ÉGLISE BAPTISTE</t>
  </si>
  <si>
    <t>INGENIEUR DES TRAVAUX DU GENIE CIVI</t>
  </si>
  <si>
    <t>P108712932406L</t>
  </si>
  <si>
    <t>ZAMBO EBA'A WINNIE TATIANA</t>
  </si>
  <si>
    <t>696620049</t>
  </si>
  <si>
    <t>P018312282941R</t>
  </si>
  <si>
    <t>MELEUGO NZODA LEO</t>
  </si>
  <si>
    <t>670153641</t>
  </si>
  <si>
    <t>RESIDENCE HAMADJODA</t>
  </si>
  <si>
    <t>P017512419068G</t>
  </si>
  <si>
    <t>JEAN VICHE</t>
  </si>
  <si>
    <t>ETS JEAN VICHE</t>
  </si>
  <si>
    <t>677164513</t>
  </si>
  <si>
    <t>REAL ESTATE MANAGEMENT &amp; DEVELOPMENT, CONSTRUCTION</t>
  </si>
  <si>
    <t>M072014959537K</t>
  </si>
  <si>
    <t>REMA2 REAL ESTATE COMPANY LIMITED</t>
  </si>
  <si>
    <t>M102116328622B</t>
  </si>
  <si>
    <t>COLLÈGE PRIVE LAÏC BILINGUE LOUANGE DIVINE</t>
  </si>
  <si>
    <t>COLPBI LOUANGE DIVINE</t>
  </si>
  <si>
    <t>00237674512590</t>
  </si>
  <si>
    <t>P125900317414N</t>
  </si>
  <si>
    <t>TCHIMDOU ESPE MEKIAGE MICHELIN</t>
  </si>
  <si>
    <t>222226013</t>
  </si>
  <si>
    <t>CENTRE VILLE  KATIOS IMM NIKI</t>
  </si>
  <si>
    <t>FABRICAT. DE SAVON ET PDTS DIVERS</t>
  </si>
  <si>
    <t>M022014402800S</t>
  </si>
  <si>
    <t>SUPERSAOP COMPANY LTD SARL</t>
  </si>
  <si>
    <t>SUPERSAOP COMPNAY LTD SARL</t>
  </si>
  <si>
    <t>677516884</t>
  </si>
  <si>
    <t>P118712712883M</t>
  </si>
  <si>
    <t>FASSEU NANINE LAURE</t>
  </si>
  <si>
    <t>FASSEU NANINE</t>
  </si>
  <si>
    <t>674673308</t>
  </si>
  <si>
    <t>FACE 2 TOITURES</t>
  </si>
  <si>
    <t>VI</t>
  </si>
  <si>
    <t>P085612498812K</t>
  </si>
  <si>
    <t>NJIKE JULES JACQUES</t>
  </si>
  <si>
    <t>679797775</t>
  </si>
  <si>
    <t>P109316407482D</t>
  </si>
  <si>
    <t>.MENGUE</t>
  </si>
  <si>
    <t>CECILE EDWIGE</t>
  </si>
  <si>
    <t>0023767294378001</t>
  </si>
  <si>
    <t>P078612691194H</t>
  </si>
  <si>
    <t>KALBE DEBAMO</t>
  </si>
  <si>
    <t>699569133</t>
  </si>
  <si>
    <t>M041712620679U</t>
  </si>
  <si>
    <t>SALON DU MARIAGE &amp; DES MOMENTS D'EXCEPTIONS DU CAMEROUNSAMM</t>
  </si>
  <si>
    <t>SAMMEC SARL</t>
  </si>
  <si>
    <t>670607715</t>
  </si>
  <si>
    <t>P079017917990K</t>
  </si>
  <si>
    <t>NKUEGOU KENNE</t>
  </si>
  <si>
    <t>675260479</t>
  </si>
  <si>
    <t>P068316356968H</t>
  </si>
  <si>
    <t>ABDOULAYE SAMBA</t>
  </si>
  <si>
    <t>00237677011783</t>
  </si>
  <si>
    <t>FOULBÉRÉ</t>
  </si>
  <si>
    <t>M072318585771K</t>
  </si>
  <si>
    <t>GROUPE ACHILLE SARL</t>
  </si>
  <si>
    <t>699937545</t>
  </si>
  <si>
    <t>P047000539151J</t>
  </si>
  <si>
    <t>ZESSO TCHINDA MILLA FAUSTIN</t>
  </si>
  <si>
    <t>6 97 98 12 85</t>
  </si>
  <si>
    <t>MARCHE A CPTR 18</t>
  </si>
  <si>
    <t>M010300019509Z</t>
  </si>
  <si>
    <t>ABAKWA FM RADIO</t>
  </si>
  <si>
    <t>P048000377110U</t>
  </si>
  <si>
    <t>NEMBOT TENE OLIVIER</t>
  </si>
  <si>
    <t>EMPLOYE STE ONYX MANPOWER SERVICES CAMEROON SA</t>
  </si>
  <si>
    <t>P109513564859F</t>
  </si>
  <si>
    <t>KUM LESLIE ANANG</t>
  </si>
  <si>
    <t>P047618191474U</t>
  </si>
  <si>
    <t>CHINEPOH</t>
  </si>
  <si>
    <t>SIMON TAMBUH</t>
  </si>
  <si>
    <t>677652045</t>
  </si>
  <si>
    <t>P017812552631R</t>
  </si>
  <si>
    <t>P087718570693C</t>
  </si>
  <si>
    <t>ABARA</t>
  </si>
  <si>
    <t>MARCHE CONGO ENTREE CENTRE MEDICAL DE CONGO</t>
  </si>
  <si>
    <t>P079016288409U</t>
  </si>
  <si>
    <t>IBRAHIMA HOUSSEINI</t>
  </si>
  <si>
    <t>00237697441225</t>
  </si>
  <si>
    <t>JY66MU7RKK1I12@YAHOO.FR</t>
  </si>
  <si>
    <t>P118316317113E</t>
  </si>
  <si>
    <t>CLAIRE SOLANGE</t>
  </si>
  <si>
    <t>00237680307021</t>
  </si>
  <si>
    <t>P059712636894H</t>
  </si>
  <si>
    <t>P127000305067J</t>
  </si>
  <si>
    <t>FOUELEFACK MAURICE</t>
  </si>
  <si>
    <t>WHITE ISLAND</t>
  </si>
  <si>
    <t>676 383 867</t>
  </si>
  <si>
    <t>FACE RENDEZ-VOUS BAR</t>
  </si>
  <si>
    <t>P017718272032U</t>
  </si>
  <si>
    <t>WANAKO</t>
  </si>
  <si>
    <t>TALAWA</t>
  </si>
  <si>
    <t>00237691364306</t>
  </si>
  <si>
    <t>P079018520219A</t>
  </si>
  <si>
    <t>NGO NGWASHI</t>
  </si>
  <si>
    <t>674009056</t>
  </si>
  <si>
    <t>P015016323764L</t>
  </si>
  <si>
    <t>00237678631843</t>
  </si>
  <si>
    <t>P116912772218A</t>
  </si>
  <si>
    <t>WAMBA FRANCOIS</t>
  </si>
  <si>
    <t>677059796</t>
  </si>
  <si>
    <t>BLOC 3/08</t>
  </si>
  <si>
    <t>P087000052174C</t>
  </si>
  <si>
    <t>KENGNE CHRISTINE BEATRICE</t>
  </si>
  <si>
    <t>KENGNE CHRISTINE BEA</t>
  </si>
  <si>
    <t>677 962 562</t>
  </si>
  <si>
    <t>P027218585111Z</t>
  </si>
  <si>
    <t>002376435678980</t>
  </si>
  <si>
    <t>643567898</t>
  </si>
  <si>
    <t>P036712483394N</t>
  </si>
  <si>
    <t>698167841</t>
  </si>
  <si>
    <t>M082316041260Q</t>
  </si>
  <si>
    <t>AFRICA TRADING FOOD SARL</t>
  </si>
  <si>
    <t>674554401</t>
  </si>
  <si>
    <t>P059512786917B</t>
  </si>
  <si>
    <t>NGUENKAM DJOUMESSIE</t>
  </si>
  <si>
    <t>SOPHIE TATIANA</t>
  </si>
  <si>
    <t>P119716428662J</t>
  </si>
  <si>
    <t>00237690331668</t>
  </si>
  <si>
    <t>VENTE APAREILS ÉLECTRONIQUES</t>
  </si>
  <si>
    <t>P118716617693G</t>
  </si>
  <si>
    <t>ALI EL RACHID</t>
  </si>
  <si>
    <t>00237699965621</t>
  </si>
  <si>
    <t>MARCHÉ CENTRAL SECTEUR A NU BA289</t>
  </si>
  <si>
    <t>M068600001414C</t>
  </si>
  <si>
    <t>SCP CLINIQUE DU BON SECOURS</t>
  </si>
  <si>
    <t>SCP CLINIQUE DU BON SECOUR</t>
  </si>
  <si>
    <t>222221935</t>
  </si>
  <si>
    <t>A COTE DISSTRICT DE SANTE</t>
  </si>
  <si>
    <t>VENTE3 B.A</t>
  </si>
  <si>
    <t>P076912091418D</t>
  </si>
  <si>
    <t>675421374</t>
  </si>
  <si>
    <t>P077312262277W</t>
  </si>
  <si>
    <t>FEUKO FRANCOIS</t>
  </si>
  <si>
    <t>677344934</t>
  </si>
  <si>
    <t>A COTE VOLCAN</t>
  </si>
  <si>
    <t>P038116086285F</t>
  </si>
  <si>
    <t>DOGA</t>
  </si>
  <si>
    <t>CHARITY NNONYE</t>
  </si>
  <si>
    <t>675668281</t>
  </si>
  <si>
    <t>SAPEURS (TISSUS)</t>
  </si>
  <si>
    <t>M022317901792N</t>
  </si>
  <si>
    <t>BUTTERFLY SARL</t>
  </si>
  <si>
    <t>PRESTATIONS DE SERVICES, BILLETS D'AVION, LES TRANSFERTS D'ARGENT</t>
  </si>
  <si>
    <t>0023775053699</t>
  </si>
  <si>
    <t>P077000083021E</t>
  </si>
  <si>
    <t>KOCHE NOUMSI</t>
  </si>
  <si>
    <t>P027417621916X</t>
  </si>
  <si>
    <t>DESCAZEAUD STEPHANE YRIEIX DENIS</t>
  </si>
  <si>
    <t>691110103</t>
  </si>
  <si>
    <t>GENERAL CONTRACTOR, PROVISION OF SERVICES</t>
  </si>
  <si>
    <t>P028017656453T</t>
  </si>
  <si>
    <t>TABI BETRAND ASHUTABI ( TABISCO ENTERPRISE)</t>
  </si>
  <si>
    <t>P087812484296N</t>
  </si>
  <si>
    <t>FOUOBAN</t>
  </si>
  <si>
    <t>P099416423167R</t>
  </si>
  <si>
    <t>MBIPEH</t>
  </si>
  <si>
    <t>EMELDA MBOH NDI</t>
  </si>
  <si>
    <t>00237613862599</t>
  </si>
  <si>
    <t>P018017019654X</t>
  </si>
  <si>
    <t>672302946</t>
  </si>
  <si>
    <t>P127712103295R</t>
  </si>
  <si>
    <t>KEWANG EPSE NYA CLARISSE MATURINEKEWA</t>
  </si>
  <si>
    <t>KEWANG EPSE NYA CLARISSE MATURINE</t>
  </si>
  <si>
    <t>699033447</t>
  </si>
  <si>
    <t>M129600008006J</t>
  </si>
  <si>
    <t>BANQUE INTER.CAM.EPAR.CRD</t>
  </si>
  <si>
    <t>233436000</t>
  </si>
  <si>
    <t>P015800163510K</t>
  </si>
  <si>
    <t>ATTIA MBWENG</t>
  </si>
  <si>
    <t>CELESTINA NGEH</t>
  </si>
  <si>
    <t>CHEREGHA AGHEM</t>
  </si>
  <si>
    <t>P039717948659F</t>
  </si>
  <si>
    <t>GAEL DUPLEX</t>
  </si>
  <si>
    <t>P037116410144Z</t>
  </si>
  <si>
    <t>NGOUANOM KAPCHE</t>
  </si>
  <si>
    <t>00237691139144</t>
  </si>
  <si>
    <t>M121300048166W</t>
  </si>
  <si>
    <t>STE AB CONSULTING &amp; SERVICES SARL</t>
  </si>
  <si>
    <t>ABSC SARL</t>
  </si>
  <si>
    <t>P049614791387Z</t>
  </si>
  <si>
    <t>FEUSSI DJOUGNE</t>
  </si>
  <si>
    <t>6517295</t>
  </si>
  <si>
    <t>P107912554211C</t>
  </si>
  <si>
    <t>EPOMA</t>
  </si>
  <si>
    <t>P038312089096T</t>
  </si>
  <si>
    <t>DJOUTSOP NGUIMEYA</t>
  </si>
  <si>
    <t>CELESTIN HEMERIC</t>
  </si>
  <si>
    <t>675260136</t>
  </si>
  <si>
    <t>DERR ZIBI</t>
  </si>
  <si>
    <t>P126300156766J</t>
  </si>
  <si>
    <t>NANA BENOITETS</t>
  </si>
  <si>
    <t>675567225</t>
  </si>
  <si>
    <t>DERRIERE DACAT</t>
  </si>
  <si>
    <t>P128612520299M</t>
  </si>
  <si>
    <t>FONBIN KONGBUNRI EMMANUELA</t>
  </si>
  <si>
    <t>674574223</t>
  </si>
  <si>
    <t>P050017581330Z</t>
  </si>
  <si>
    <t>00237671320958</t>
  </si>
  <si>
    <t>P117313912999L</t>
  </si>
  <si>
    <t>NGOUAGNIA DIEUDONNE</t>
  </si>
  <si>
    <t>ETS SOBTRACAM</t>
  </si>
  <si>
    <t>PLACEMENT HOTESSE-PRESTATION-RESTO</t>
  </si>
  <si>
    <t>M081914028448F</t>
  </si>
  <si>
    <t>HADASSAH GROUP SARL</t>
  </si>
  <si>
    <t>697783383</t>
  </si>
  <si>
    <t>M082217549385P</t>
  </si>
  <si>
    <t>SOCIETE CIVILE IMMOBILIAIRE LE ROC</t>
  </si>
  <si>
    <t>SCI LE ROC</t>
  </si>
  <si>
    <t>ACQUISITION,VENTE,ÉCHANGE,MISE EN VALEUR,ADMINISTRATION,GESTION,EXPLOITATION PAR BAIL DE TOUS IMMEUBLE BATIS OU NON</t>
  </si>
  <si>
    <t>00237677721004</t>
  </si>
  <si>
    <t>P047400415568T</t>
  </si>
  <si>
    <t>MAGATCHOP</t>
  </si>
  <si>
    <t>654122284</t>
  </si>
  <si>
    <t>P015812301567Q</t>
  </si>
  <si>
    <t>Dongmo Joseph</t>
  </si>
  <si>
    <t>Ets dongmo joseph</t>
  </si>
  <si>
    <t>694 45 88 22</t>
  </si>
  <si>
    <t>P128014248063Y</t>
  </si>
  <si>
    <t>MARGUERITE NOEL</t>
  </si>
  <si>
    <t>658392320</t>
  </si>
  <si>
    <t>M111614129704C</t>
  </si>
  <si>
    <t>SAVIOUR INTERNATIONAL</t>
  </si>
  <si>
    <t>P067916400184S</t>
  </si>
  <si>
    <t>KANA TONNANG</t>
  </si>
  <si>
    <t>MERLIN DOUGLAS</t>
  </si>
  <si>
    <t>696396800</t>
  </si>
  <si>
    <t>FORMATION - RECYCLAGE - COACHING</t>
  </si>
  <si>
    <t>P118912619796F</t>
  </si>
  <si>
    <t>TEMATIO ZAMBOU ELVIE</t>
  </si>
  <si>
    <t>ETS JEF MULTILINGUISTICS CENTER</t>
  </si>
  <si>
    <t>P077016601265B</t>
  </si>
  <si>
    <t>GOIZAM</t>
  </si>
  <si>
    <t>M052116150061Y</t>
  </si>
  <si>
    <t>KS SOLUTIONS</t>
  </si>
  <si>
    <t>K2S</t>
  </si>
  <si>
    <t>PRESTATIONS DE SERVICES NUMERIQUES, GESTION DE FLOTTES (TRACKING), DEVELOPPEMENT DES LOGICIELS</t>
  </si>
  <si>
    <t>69967074</t>
  </si>
  <si>
    <t>P059212417594X</t>
  </si>
  <si>
    <t>SEIDOU BONGBI</t>
  </si>
  <si>
    <t>654761000</t>
  </si>
  <si>
    <t>P056718443933S</t>
  </si>
  <si>
    <t>SOH KAMGANG</t>
  </si>
  <si>
    <t>699567329</t>
  </si>
  <si>
    <t>P037200173014W</t>
  </si>
  <si>
    <t>P089618536081M</t>
  </si>
  <si>
    <t>JUGNAURE</t>
  </si>
  <si>
    <t>679122848</t>
  </si>
  <si>
    <t>CARREFOUR BANSOUA</t>
  </si>
  <si>
    <t>P037700490544J</t>
  </si>
  <si>
    <t>699052482</t>
  </si>
  <si>
    <t>PREST/SCES-CONSEIL</t>
  </si>
  <si>
    <t>M071311253383B</t>
  </si>
  <si>
    <t>STHY'S CONSULT CAMEROON</t>
  </si>
  <si>
    <t>STHY'S CONSULT CAM.</t>
  </si>
  <si>
    <t>690869513</t>
  </si>
  <si>
    <t>P078316897959W</t>
  </si>
  <si>
    <t>FUNKPU</t>
  </si>
  <si>
    <t>HASSAN WIRBA</t>
  </si>
  <si>
    <t>P099218305998E</t>
  </si>
  <si>
    <t>GUIAKAM DJIDJOU</t>
  </si>
  <si>
    <t>MAYOLE FRANCINE.</t>
  </si>
  <si>
    <t>0023711091992</t>
  </si>
  <si>
    <t>BP 765 DOUALA</t>
  </si>
  <si>
    <t>P029812639103J</t>
  </si>
  <si>
    <t>VENYENJIKA ADONIA FAIVEN</t>
  </si>
  <si>
    <t>VENYENJIKA ADONIA FAI</t>
  </si>
  <si>
    <t>677 40 46 56</t>
  </si>
  <si>
    <t>APRES LA TRIBUNE</t>
  </si>
  <si>
    <t>P056900339160H</t>
  </si>
  <si>
    <t>699866372</t>
  </si>
  <si>
    <t>P066300280187D</t>
  </si>
  <si>
    <t>NGO MUTANOM EPSE SACK REBECCA</t>
  </si>
  <si>
    <t>P017912331676B</t>
  </si>
  <si>
    <t>FOKOU TCHOUPE JEAN PAULFOK</t>
  </si>
  <si>
    <t>FOKOU TCHOUPE JEAN PAUL</t>
  </si>
  <si>
    <t>677303210</t>
  </si>
  <si>
    <t>VTE/INSTALLATION MAT ELECTRIQUES</t>
  </si>
  <si>
    <t>M031812691884U</t>
  </si>
  <si>
    <t>STE DE SERVICES &amp; DU COMMERCE SARL</t>
  </si>
  <si>
    <t>699454923</t>
  </si>
  <si>
    <t>NDOGSIMBI - CITE DE LA PAIX</t>
  </si>
  <si>
    <t>P026216295229P</t>
  </si>
  <si>
    <t>00237694004192</t>
  </si>
  <si>
    <t>P039817634674B</t>
  </si>
  <si>
    <t>00237681531431</t>
  </si>
  <si>
    <t>P067316306590E</t>
  </si>
  <si>
    <t>KEMMEGNE NOUBISSI</t>
  </si>
  <si>
    <t>673266980</t>
  </si>
  <si>
    <t>COMMERCE GENERAL - REPRESENTATION - NEGOCE</t>
  </si>
  <si>
    <t>M012416405035P</t>
  </si>
  <si>
    <t>MATCHA-MATCHA &amp; FILS SARL</t>
  </si>
  <si>
    <t>P126500446254H</t>
  </si>
  <si>
    <t>NOUPIMBONG SAMUEL</t>
  </si>
  <si>
    <t>Me NOUPIMBONG SAMUEL</t>
  </si>
  <si>
    <t>FACE HOTEL BAMBOUTOS</t>
  </si>
  <si>
    <t>P020016266399M</t>
  </si>
  <si>
    <t>00237654723213</t>
  </si>
  <si>
    <t>P105816033818Z</t>
  </si>
  <si>
    <t>WADA EPSE KETCHANKEU)</t>
  </si>
  <si>
    <t>HENRIETTE)</t>
  </si>
  <si>
    <t>P118916250299X</t>
  </si>
  <si>
    <t>ONYE GLORIA NNEAMAKA</t>
  </si>
  <si>
    <t>NOUVELLE ROUTE EL SHADDAI</t>
  </si>
  <si>
    <t>P017418298683L</t>
  </si>
  <si>
    <t>ZE NKOLO</t>
  </si>
  <si>
    <t>00237694331268</t>
  </si>
  <si>
    <t>BTP; PREST.SVCES; COMM.G</t>
  </si>
  <si>
    <t>P106717976038E</t>
  </si>
  <si>
    <t>ONONO GUY RENE</t>
  </si>
  <si>
    <t>(ETS G COORPORATION BTP)</t>
  </si>
  <si>
    <t>677664171</t>
  </si>
  <si>
    <t>P036816213860D</t>
  </si>
  <si>
    <t>P107900013095L</t>
  </si>
  <si>
    <t>MARIAM ABAKAR</t>
  </si>
  <si>
    <t>699971036</t>
  </si>
  <si>
    <t>P018518585903N</t>
  </si>
  <si>
    <t>DJANABOU TOUMBA</t>
  </si>
  <si>
    <t>655678593</t>
  </si>
  <si>
    <t>P078012420635Q</t>
  </si>
  <si>
    <t>YAYA BOUBAETS</t>
  </si>
  <si>
    <t>ETS YAYA BOUBA</t>
  </si>
  <si>
    <t>699477042</t>
  </si>
  <si>
    <t>P116800206832K</t>
  </si>
  <si>
    <t>TIALEU</t>
  </si>
  <si>
    <t>GARE NEW BELL</t>
  </si>
  <si>
    <t>P088716423263X</t>
  </si>
  <si>
    <t>MELEU TAKOUKAM</t>
  </si>
  <si>
    <t>EUNICE NADINE</t>
  </si>
  <si>
    <t>00237691565830</t>
  </si>
  <si>
    <t>DLA-NDOGPASSI III</t>
  </si>
  <si>
    <t>P098412696742W</t>
  </si>
  <si>
    <t>TEBACK</t>
  </si>
  <si>
    <t>GEORGE ATEH</t>
  </si>
  <si>
    <t>677602405</t>
  </si>
  <si>
    <t>M022416417710D</t>
  </si>
  <si>
    <t>TYJE FINANCE SARL</t>
  </si>
  <si>
    <t>690064466.</t>
  </si>
  <si>
    <t>M092116441410C</t>
  </si>
  <si>
    <t>SMART LTD</t>
  </si>
  <si>
    <t>FARMING, AGRICULTURE HEALTH CARE, PRIMARY &amp; SECONDARY SCHOOL, IMPORT/EXPORT, BUILDING AND CLEANING WORK, REAL ESTATE, GENERAL TADE, SERVICE PROVIDER, INDUSTRIAL CLEANING, LOGISTIC &amp; TRANSPORT, TOURISM</t>
  </si>
  <si>
    <t>M051200041855S</t>
  </si>
  <si>
    <t>CAMEROON MERCHANTS &amp; ENGINEERING</t>
  </si>
  <si>
    <t>COMPANY LIMITED (CAMENCO)</t>
  </si>
  <si>
    <t>657271118</t>
  </si>
  <si>
    <t>M082025228338B</t>
  </si>
  <si>
    <t>GLOBAL INVESTMENT SERVICES</t>
  </si>
  <si>
    <t>DERRIERE AMITY COLLÈGE</t>
  </si>
  <si>
    <t>P085014246189R</t>
  </si>
  <si>
    <t>ETOKE JOEL</t>
  </si>
  <si>
    <t>ETOKE JOEL CONSEILS</t>
  </si>
  <si>
    <t>15 101</t>
  </si>
  <si>
    <t>677531713</t>
  </si>
  <si>
    <t>AKWA HOTEL BEAUSEJOUR</t>
  </si>
  <si>
    <t>FACE SKT ET ONASHI</t>
  </si>
  <si>
    <t>VENTE BA ET ALIMENTATION</t>
  </si>
  <si>
    <t>P028212639588T</t>
  </si>
  <si>
    <t>TCHUENDEM ALICE GORETTETCH</t>
  </si>
  <si>
    <t>TCHUENDEM ALICE GORETTE</t>
  </si>
  <si>
    <t>667 25 57 37</t>
  </si>
  <si>
    <t>M032318076988K</t>
  </si>
  <si>
    <t>FLAME FOODS SARL</t>
  </si>
  <si>
    <t>P015700126441S</t>
  </si>
  <si>
    <t>LONTSI MOISE</t>
  </si>
  <si>
    <t>677 727 003</t>
  </si>
  <si>
    <t>P019916066512G</t>
  </si>
  <si>
    <t>DJUIDJE NOUBISSI</t>
  </si>
  <si>
    <t>P108618160842E</t>
  </si>
  <si>
    <t>LONTSI KENFACK</t>
  </si>
  <si>
    <t>CONTROLE FINANCIER MINFI</t>
  </si>
  <si>
    <t>P067216420219Z</t>
  </si>
  <si>
    <t>ETOUNDI KONO</t>
  </si>
  <si>
    <t>LOUIS DEGONAGUE.</t>
  </si>
  <si>
    <t>00237675076279</t>
  </si>
  <si>
    <t>P109617774173N</t>
  </si>
  <si>
    <t>LADJOU MBOMGNING</t>
  </si>
  <si>
    <t>ORNELLA AICHA</t>
  </si>
  <si>
    <t>699348824</t>
  </si>
  <si>
    <t>P049416353826N</t>
  </si>
  <si>
    <t>FOTEPI MANFO NOUMEDEM</t>
  </si>
  <si>
    <t>BOBBY JORDAN</t>
  </si>
  <si>
    <t>00237694972654</t>
  </si>
  <si>
    <t>P028618004025J</t>
  </si>
  <si>
    <t>NJOYA NJUMAVOUI MAMA</t>
  </si>
  <si>
    <t>00237651177517</t>
  </si>
  <si>
    <t>OLEMBÉ YAOUNDÉ</t>
  </si>
  <si>
    <t>P018200425982G</t>
  </si>
  <si>
    <t>KINGUE MOUDIKI WILFRIED</t>
  </si>
  <si>
    <t>ETS KINGUE MOUDIKI</t>
  </si>
  <si>
    <t>P026518445076Z</t>
  </si>
  <si>
    <t>JEANNE GAEL</t>
  </si>
  <si>
    <t>695502352</t>
  </si>
  <si>
    <t>P075500257567P</t>
  </si>
  <si>
    <t>TIENGUA NEE KAMANSI JOSEPHINE</t>
  </si>
  <si>
    <t>LIPAR PLUS</t>
  </si>
  <si>
    <t>75 06 36 37</t>
  </si>
  <si>
    <t>NEAR CENTRALE VOYAGE</t>
  </si>
  <si>
    <t>P029017870302G</t>
  </si>
  <si>
    <t>EMVOUDOU</t>
  </si>
  <si>
    <t>ERIC STÉPHANE</t>
  </si>
  <si>
    <t>699063864</t>
  </si>
  <si>
    <t>MONTÉ DU PARC</t>
  </si>
  <si>
    <t>P029517441573T</t>
  </si>
  <si>
    <t>MATANE GLADICE</t>
  </si>
  <si>
    <t>690539058</t>
  </si>
  <si>
    <t>P057612588098X</t>
  </si>
  <si>
    <t>NGAMENI NKOUOBGANG</t>
  </si>
  <si>
    <t>679276992</t>
  </si>
  <si>
    <t>P018417973344T</t>
  </si>
  <si>
    <t>676989617</t>
  </si>
  <si>
    <t>M022217059366J</t>
  </si>
  <si>
    <t>CENTRE D'ACHATS COMMERCIAL</t>
  </si>
  <si>
    <t>696219459</t>
  </si>
  <si>
    <t>PRES DE ECO BABK</t>
  </si>
  <si>
    <t>P127218108854E</t>
  </si>
  <si>
    <t>00237695224773</t>
  </si>
  <si>
    <t>M022217088386S</t>
  </si>
  <si>
    <t>YOUNG PI PROD</t>
  </si>
  <si>
    <t>Y?P</t>
  </si>
  <si>
    <t>LA PRODUCTION AUDIO VISUELLE, REPORTAGE VIDÉO, PHOTOGRAPHIE, BACK-UP IT ET PRESTATION DE SERVICE</t>
  </si>
  <si>
    <t>002376 96 20 48 89</t>
  </si>
  <si>
    <t>CENTRE DE FORMATION EN MENUISERIE ET EN COUTURE</t>
  </si>
  <si>
    <t>P016812270475Q</t>
  </si>
  <si>
    <t>P069216090904M</t>
  </si>
  <si>
    <t>UDOKA ONYINYE CHIZOBA</t>
  </si>
  <si>
    <t>P106400019329B</t>
  </si>
  <si>
    <t>RESTAURATION-PRESTATION-COMMERCE</t>
  </si>
  <si>
    <t>P027612703457A</t>
  </si>
  <si>
    <t>NOUTA TCHIENGOUA ÉPSE KAMSU ANGE V.</t>
  </si>
  <si>
    <t>ETS MERCI CHEF</t>
  </si>
  <si>
    <t>678813837</t>
  </si>
  <si>
    <t>P018112266464A</t>
  </si>
  <si>
    <t>699770304</t>
  </si>
  <si>
    <t>DANY QUINCAILLERIE</t>
  </si>
  <si>
    <t>P087116573835M</t>
  </si>
  <si>
    <t>MOHAMADOU BACHIROU YOGOF</t>
  </si>
  <si>
    <t>00237699891446</t>
  </si>
  <si>
    <t>BARMARE FACE MOBILE</t>
  </si>
  <si>
    <t>BOISSONS ALCOOLISÉES</t>
  </si>
  <si>
    <t>P086112698605Q</t>
  </si>
  <si>
    <t>CHI TALLA</t>
  </si>
  <si>
    <t>M071512337304Y</t>
  </si>
  <si>
    <t>CHALICE DISTRANS SARL</t>
  </si>
  <si>
    <t>677954239</t>
  </si>
  <si>
    <t>P018417373916A</t>
  </si>
  <si>
    <t>BERNADETTE LYDIE</t>
  </si>
  <si>
    <t>675589302</t>
  </si>
  <si>
    <t>DERRIÈRE LA GARE ROUTIÈRE DE SAA</t>
  </si>
  <si>
    <t>P025700134126X</t>
  </si>
  <si>
    <t>KENGMONI EMMANUEL (EI EMKENG &amp; FILS)</t>
  </si>
  <si>
    <t>22201942</t>
  </si>
  <si>
    <t>P079917750549P</t>
  </si>
  <si>
    <t>00237694394779</t>
  </si>
  <si>
    <t>CONSEIL EN MANAGEMENT, AUDIT, FISCALITÉ</t>
  </si>
  <si>
    <t>M062116236636N</t>
  </si>
  <si>
    <t>NEIDI SARL</t>
  </si>
  <si>
    <t>696235848</t>
  </si>
  <si>
    <t>M061812712873Y</t>
  </si>
  <si>
    <t>PMD CONSEILS &amp; SERVICES SARL</t>
  </si>
  <si>
    <t>PMD CONSEILS ET SERVICES SARL</t>
  </si>
  <si>
    <t>699333289</t>
  </si>
  <si>
    <t>P065718531720M</t>
  </si>
  <si>
    <t>SANGANG</t>
  </si>
  <si>
    <t>P078100270507F</t>
  </si>
  <si>
    <t>BOYOMO NLO'O</t>
  </si>
  <si>
    <t>MICHEL ALAIN (ETS MARSUZ</t>
  </si>
  <si>
    <t>BP:20741 YDE</t>
  </si>
  <si>
    <t>696322725</t>
  </si>
  <si>
    <t>P039018537437C</t>
  </si>
  <si>
    <t>LARISSA EBOT</t>
  </si>
  <si>
    <t>TRANSFORMATION ET EXPLOITATION, PRESTATION DE SERVICE, COM GL</t>
  </si>
  <si>
    <t>677687510</t>
  </si>
  <si>
    <t>AMEUBLEMENT ET DÉCORATION INTÉRIEURE</t>
  </si>
  <si>
    <t>P118118098390P</t>
  </si>
  <si>
    <t>00237699814711</t>
  </si>
  <si>
    <t>CARREFOUR ENTRÉE LYCÉE</t>
  </si>
  <si>
    <t>M061517247157W</t>
  </si>
  <si>
    <t>EP TING MELEN</t>
  </si>
  <si>
    <t>TING MELEN</t>
  </si>
  <si>
    <t>P025512646108S</t>
  </si>
  <si>
    <t>NDADOM AMINATOU</t>
  </si>
  <si>
    <t>693824093</t>
  </si>
  <si>
    <t>A COTE ANCIENNE GENDARMERIE</t>
  </si>
  <si>
    <t>GESTIONNAIRE DE RESSOURCES HUMAINES</t>
  </si>
  <si>
    <t>M071300047679W</t>
  </si>
  <si>
    <t>STE BAES SARL</t>
  </si>
  <si>
    <t>698779369</t>
  </si>
  <si>
    <t>BEEDI FACE LAVERIE</t>
  </si>
  <si>
    <t>COOPERATIVE DE PRODUCTION</t>
  </si>
  <si>
    <t>M092217666044M</t>
  </si>
  <si>
    <t>STE COOP. AVEC C.A. DES PRODUCTEURS DE MANIOC</t>
  </si>
  <si>
    <t>COOP-CA LA BALADE FRATERNELLE</t>
  </si>
  <si>
    <t>P097216392236Z</t>
  </si>
  <si>
    <t>NKEMA KOLAM</t>
  </si>
  <si>
    <t>P078612335106Y</t>
  </si>
  <si>
    <t>ANGELA NWAKAEGO NKEMDILIM ANGELA</t>
  </si>
  <si>
    <t>BLOC2/352</t>
  </si>
  <si>
    <t>M022416426910M</t>
  </si>
  <si>
    <t>ETS NCHARE ET FILS</t>
  </si>
  <si>
    <t>TRANSPORT, COMMERCE, TRAVAUX-PUBLICS, IMPORT-EXPORT</t>
  </si>
  <si>
    <t>00237657068246</t>
  </si>
  <si>
    <t>P122017050803Y</t>
  </si>
  <si>
    <t>MESSOUM JEANNETTE</t>
  </si>
  <si>
    <t>671438819</t>
  </si>
  <si>
    <t>M112116891472G</t>
  </si>
  <si>
    <t>ACROSS SEAS CAMEROON LIMITED</t>
  </si>
  <si>
    <t>EXPORTING-IMPORTING, EXPLORATION OF GOODS, FRANCHISING, DISTRIBUTION, PARKING AND SELLING, GENERAL COMMERCE AND COMMERCIAL REPRESENTATIONS</t>
  </si>
  <si>
    <t>ANCIEN COLLEGE DE NATION</t>
  </si>
  <si>
    <t>P126300057492H</t>
  </si>
  <si>
    <t>MBOUDIONG</t>
  </si>
  <si>
    <t>M052014447578P</t>
  </si>
  <si>
    <t>TARGET CONSULTING SARL</t>
  </si>
  <si>
    <t>MAISON FOE</t>
  </si>
  <si>
    <t>P047912404790D</t>
  </si>
  <si>
    <t>MAYOUOGHOUO AJARA</t>
  </si>
  <si>
    <t>ETS MAYOUOGHOUO</t>
  </si>
  <si>
    <t>674403681</t>
  </si>
  <si>
    <t>P015418184369P</t>
  </si>
  <si>
    <t>MBEND MBEND</t>
  </si>
  <si>
    <t>00237698230465</t>
  </si>
  <si>
    <t>M111312270776C</t>
  </si>
  <si>
    <t>STE DES TRAVEAUX LOCATIONS FOURNITURES ET MAINTENANCE</t>
  </si>
  <si>
    <t>STE DES TRAVEAUX LOCATIONS FOURNITURES ET MAINTENANCES</t>
  </si>
  <si>
    <t>698783874</t>
  </si>
  <si>
    <t>M070818481142E</t>
  </si>
  <si>
    <t>ECOLE MATERNELLE ET PRIMAIRE BILINGUE LE SAMARITAIN</t>
  </si>
  <si>
    <t>EM ET PB LE SAMARITAIN</t>
  </si>
  <si>
    <t>GEN COMMERCE &amp; SUPPLIESS</t>
  </si>
  <si>
    <t>P027500547662N</t>
  </si>
  <si>
    <t>FERDINARD NKONGHO TAKANG</t>
  </si>
  <si>
    <t>"RAINBOW MULTI SERVICES"</t>
  </si>
  <si>
    <t>00237696662568622</t>
  </si>
  <si>
    <t>P080316411449C</t>
  </si>
  <si>
    <t>PIERRETTE VENUSSIA</t>
  </si>
  <si>
    <t>00237656103789</t>
  </si>
  <si>
    <t>DSCHANG, CENTRE COMMERCIAL , AU DESSUS DE LA COMMERCIAL BANK</t>
  </si>
  <si>
    <t>PRESTATIONS DE SERVICES IMPORT EXPORT BTP</t>
  </si>
  <si>
    <t>P038416404140W</t>
  </si>
  <si>
    <t>ENGONGA AVOMO JANVIER CLÉMENTE</t>
  </si>
  <si>
    <t>"ETS ENGAVO"</t>
  </si>
  <si>
    <t>.690875078</t>
  </si>
  <si>
    <t>P098012172622L</t>
  </si>
  <si>
    <t>DIFFO DJIALA MODESTE</t>
  </si>
  <si>
    <t>677 177 489</t>
  </si>
  <si>
    <t>P037312527687K</t>
  </si>
  <si>
    <t>NSOSHOVI CAROLINE</t>
  </si>
  <si>
    <t>ETS NSOSHOVI CAROLINE</t>
  </si>
  <si>
    <t>675 542 525</t>
  </si>
  <si>
    <t>P028916429202D</t>
  </si>
  <si>
    <t>AOUTAKSA OUMAROU</t>
  </si>
  <si>
    <t>00237692867732</t>
  </si>
  <si>
    <t>P038017038330S</t>
  </si>
  <si>
    <t>6980145332</t>
  </si>
  <si>
    <t>P098716334054H</t>
  </si>
  <si>
    <t>MASHOUDOU</t>
  </si>
  <si>
    <t>00237696323734</t>
  </si>
  <si>
    <t>M058917255360J</t>
  </si>
  <si>
    <t>EP ONGOZOK.</t>
  </si>
  <si>
    <t>ONGOZOK</t>
  </si>
  <si>
    <t>P028218496231R</t>
  </si>
  <si>
    <t>YEPGANG NANA</t>
  </si>
  <si>
    <t>NELIE.</t>
  </si>
  <si>
    <t>P010017365330B</t>
  </si>
  <si>
    <t>NBENMOUNYIE AYIAGNIGNI</t>
  </si>
  <si>
    <t>00237690868269</t>
  </si>
  <si>
    <t>P037616117057R</t>
  </si>
  <si>
    <t>P096516270999H</t>
  </si>
  <si>
    <t>AYIWOUO NJANKOUO</t>
  </si>
  <si>
    <t>697635147</t>
  </si>
  <si>
    <t>P075412714712K</t>
  </si>
  <si>
    <t>AKOA AMOUGOU</t>
  </si>
  <si>
    <t>697187059</t>
  </si>
  <si>
    <t>MFOU NKOL EBANA</t>
  </si>
  <si>
    <t>P014018500341X</t>
  </si>
  <si>
    <t>SOPIE EPSE NGOUOPO</t>
  </si>
  <si>
    <t>694679893</t>
  </si>
  <si>
    <t>P097717749088D</t>
  </si>
  <si>
    <t>BETNGA TCHANA</t>
  </si>
  <si>
    <t>FLORE LEOCARDINE</t>
  </si>
  <si>
    <t>M091816309966T</t>
  </si>
  <si>
    <t>BLESS MÉCA SARL</t>
  </si>
  <si>
    <t>VENTE DES PIÈCES AUTOMOBILES, INGÉNIERIE, PNEUMATIQUE, CARROSSERIE ET PEINTURE, PRESTATION DE SERVICE, IMPORT-EXPORT ,COMMERCE GÉNÉRAL ,CONSEILS</t>
  </si>
  <si>
    <t>00237677340976</t>
  </si>
  <si>
    <t>M121512548541D</t>
  </si>
  <si>
    <t>MGA CONSULTING &amp; SERVICES</t>
  </si>
  <si>
    <t>STE MGA CONSULT</t>
  </si>
  <si>
    <t>679 538 300</t>
  </si>
  <si>
    <t>RUE HOTEL FRANKO</t>
  </si>
  <si>
    <t>M042318337629A</t>
  </si>
  <si>
    <t>HMP CONSULTING SARLU</t>
  </si>
  <si>
    <t>H.M.P</t>
  </si>
  <si>
    <t>M022217169465U</t>
  </si>
  <si>
    <t>HOUZEIFA OUMAROU &amp; BALKISSOU OUMAROU TRADING</t>
  </si>
  <si>
    <t>HOBAT SARL</t>
  </si>
  <si>
    <t>699257070</t>
  </si>
  <si>
    <t>MAKEA MARCHÉ</t>
  </si>
  <si>
    <t>P057800548539W</t>
  </si>
  <si>
    <t>NGUEUKAM épse NOUAGA VERONIQUE</t>
  </si>
  <si>
    <t>675 96 61 43</t>
  </si>
  <si>
    <t>P058216002272E</t>
  </si>
  <si>
    <t>GAGOUM WOUAFO</t>
  </si>
  <si>
    <t>00237 91926067</t>
  </si>
  <si>
    <t>P047517939549J</t>
  </si>
  <si>
    <t>NGO NGUIDJOL ÉPOUSE NYOUMA</t>
  </si>
  <si>
    <t>00237659877497</t>
  </si>
  <si>
    <t>NJONK KONG</t>
  </si>
  <si>
    <t>M042318106130F</t>
  </si>
  <si>
    <t>PRESTATION MULTISERVICES CAMEROUN SARL</t>
  </si>
  <si>
    <t>PMSCAM SARL</t>
  </si>
  <si>
    <t>PRESTATIONS DE SERVICES, COMMERCE GENERAL, IMPORT EXPORT, BTP, HOTELLERIE</t>
  </si>
  <si>
    <t>650221225</t>
  </si>
  <si>
    <t>MERCERIE/ ACCESSOIRES CHAUSSURES</t>
  </si>
  <si>
    <t>P017816717077Y</t>
  </si>
  <si>
    <t>MOHAMADOU BOUBAKARI</t>
  </si>
  <si>
    <t>00237694550970</t>
  </si>
  <si>
    <t>M081216382276Z</t>
  </si>
  <si>
    <t>AMI 6</t>
  </si>
  <si>
    <t>00237699920321</t>
  </si>
  <si>
    <t>MESSAGERIE-BTP-PREST/SCES</t>
  </si>
  <si>
    <t>M091512406561Q</t>
  </si>
  <si>
    <t>COMPTOIR INTERNATIONAL DE CCE &amp; MESSAGERIE</t>
  </si>
  <si>
    <t>STE CICOM SARL</t>
  </si>
  <si>
    <t>699949539</t>
  </si>
  <si>
    <t>P045116125884R</t>
  </si>
  <si>
    <t>BELIBI.</t>
  </si>
  <si>
    <t>MARCELINE PAUL AUGUSTINE</t>
  </si>
  <si>
    <t>00237695454605</t>
  </si>
  <si>
    <t>P098012485599Z</t>
  </si>
  <si>
    <t>TCHIDJEU</t>
  </si>
  <si>
    <t>HYACINTH REMY</t>
  </si>
  <si>
    <t>P038512438016U</t>
  </si>
  <si>
    <t>FUNJIE ARASHIEDETOU</t>
  </si>
  <si>
    <t>699846877</t>
  </si>
  <si>
    <t>P056616327035F</t>
  </si>
  <si>
    <t>67964420</t>
  </si>
  <si>
    <t>P036900473279L</t>
  </si>
  <si>
    <t>SONKOUE HONORINESONK</t>
  </si>
  <si>
    <t>SONKOUE HONORINE</t>
  </si>
  <si>
    <t>675567647</t>
  </si>
  <si>
    <t>M042116047703T</t>
  </si>
  <si>
    <t>MAHOL CONSULTING SARL</t>
  </si>
  <si>
    <t>PRESTATIONS DE SERVICES - ETUDES ET CONSEILS - RECHERCHE DE FINANCEMENT</t>
  </si>
  <si>
    <t>699743843/697552806</t>
  </si>
  <si>
    <t>RUE EWANE À CÔTÉ SERENA HOTEL RUE EN PAVÉE</t>
  </si>
  <si>
    <t>P040016277770N</t>
  </si>
  <si>
    <t>SANOGO HAROUNA</t>
  </si>
  <si>
    <t>TELECONSEILLERE</t>
  </si>
  <si>
    <t>P119014679522D</t>
  </si>
  <si>
    <t>697979910</t>
  </si>
  <si>
    <t>M012216954402S</t>
  </si>
  <si>
    <t>DENTAL DISCOUNT</t>
  </si>
  <si>
    <t>DD SARL</t>
  </si>
  <si>
    <t>DISTRIBUTION DU MATERIEL ET CONSOMMABLE MEDICAL, COMMERCE GENERAL, PRESTATION DE SERVICES</t>
  </si>
  <si>
    <t>677254580</t>
  </si>
  <si>
    <t>PHARMACIE MOSQUEE</t>
  </si>
  <si>
    <t>P107616876057Y</t>
  </si>
  <si>
    <t>KUETE MESSONGUI</t>
  </si>
  <si>
    <t>P025912729792P</t>
  </si>
  <si>
    <t>GERMAIN BAKA LI</t>
  </si>
  <si>
    <t>694029491</t>
  </si>
  <si>
    <t>ENTREE MISSION CATHOL</t>
  </si>
  <si>
    <t>P084717153927Y</t>
  </si>
  <si>
    <t>NGONG MAISHU ROLAND</t>
  </si>
  <si>
    <t>P017412420181H</t>
  </si>
  <si>
    <t>MAHAMADOU ATTEHIR</t>
  </si>
  <si>
    <t>694236955</t>
  </si>
  <si>
    <t>P017912248153H</t>
  </si>
  <si>
    <t>BOAYENIMBEK LEONARD</t>
  </si>
  <si>
    <t>ETS BOAYENIMBEK</t>
  </si>
  <si>
    <t>698007373</t>
  </si>
  <si>
    <t>P068012646085Y</t>
  </si>
  <si>
    <t>677364140</t>
  </si>
  <si>
    <t>P058716323915K</t>
  </si>
  <si>
    <t>MAGNE FOTSO</t>
  </si>
  <si>
    <t>ERMINE FLORE</t>
  </si>
  <si>
    <t>694894610</t>
  </si>
  <si>
    <t>P019317679758R</t>
  </si>
  <si>
    <t>MALADJI</t>
  </si>
  <si>
    <t>00237692664720</t>
  </si>
  <si>
    <t>P027212413251A</t>
  </si>
  <si>
    <t>DJOGANG APPOLINAIRE</t>
  </si>
  <si>
    <t>679623128</t>
  </si>
  <si>
    <t>X-COM</t>
  </si>
  <si>
    <t>P028317096229L</t>
  </si>
  <si>
    <t>ETS SIMOTEX</t>
  </si>
  <si>
    <t>SIMEU JEAN CYRIL</t>
  </si>
  <si>
    <t>VENTE CHAUSSURES, VETEMENTS, VOMMERCE GENERAL, IMPORT -EXPORT</t>
  </si>
  <si>
    <t>00237690580001</t>
  </si>
  <si>
    <t>P129416225639X</t>
  </si>
  <si>
    <t>BOUARE OUMAR</t>
  </si>
  <si>
    <t>P027812550431X</t>
  </si>
  <si>
    <t>TAGNE JEAN BOSCO</t>
  </si>
  <si>
    <t>P057200473532W</t>
  </si>
  <si>
    <t>AHOLA MICHEL DESIRE</t>
  </si>
  <si>
    <t>P017516243512C</t>
  </si>
  <si>
    <t>00237650545959</t>
  </si>
  <si>
    <t>P047216426601W</t>
  </si>
  <si>
    <t>KENJIO TSAWO</t>
  </si>
  <si>
    <t>ÉRIC BLAISE</t>
  </si>
  <si>
    <t>00237695559408</t>
  </si>
  <si>
    <t>CHIEF STREET BOMAKA</t>
  </si>
  <si>
    <t>P119615291476L</t>
  </si>
  <si>
    <t>TALLA DEFO</t>
  </si>
  <si>
    <t>BLAISE AURELIEN</t>
  </si>
  <si>
    <t>697671190</t>
  </si>
  <si>
    <t>P034816456760Z</t>
  </si>
  <si>
    <t>NDENGUE EPOUSE NGALLE EKOH</t>
  </si>
  <si>
    <t>P017112186988Z</t>
  </si>
  <si>
    <t>MANOU WAMBO EP YOTCHAN TCHAPGA</t>
  </si>
  <si>
    <t>675275274</t>
  </si>
  <si>
    <t>USINE ISENBECK</t>
  </si>
  <si>
    <t>P012500031955E</t>
  </si>
  <si>
    <t>VENTE TELEPHONES ACCESSOIRES</t>
  </si>
  <si>
    <t>P127512469396Z</t>
  </si>
  <si>
    <t>NOMBOSSE</t>
  </si>
  <si>
    <t>P047813956400S</t>
  </si>
  <si>
    <t>SAHA SAHA</t>
  </si>
  <si>
    <t>P047516074148X</t>
  </si>
  <si>
    <t>P058416743723R</t>
  </si>
  <si>
    <t>MALINE NKWAME</t>
  </si>
  <si>
    <t>674221362</t>
  </si>
  <si>
    <t>P122015897228U</t>
  </si>
  <si>
    <t>TCHINDA RENE</t>
  </si>
  <si>
    <t>M070617238589M</t>
  </si>
  <si>
    <t>EP DEMBEDOUMOU-SI</t>
  </si>
  <si>
    <t>ASSUREUR - PRESTATIONS SERVICES</t>
  </si>
  <si>
    <t>P035400037189Y</t>
  </si>
  <si>
    <t>699649456</t>
  </si>
  <si>
    <t>P106100222854P</t>
  </si>
  <si>
    <t>699 923 195</t>
  </si>
  <si>
    <t>ANC. BAT BTQ N° 25</t>
  </si>
  <si>
    <t>P015516042676W</t>
  </si>
  <si>
    <t>M102015129875S</t>
  </si>
  <si>
    <t>VISION ECONOMIQUE SARL</t>
  </si>
  <si>
    <t>PRODUCTION ET VENTE JOURNAUX, REVUES, PRESTATIONS DE SERVICES, REPRESENTATION, DISTRIBUTION, LOGISTIQUE ET TRANSPORT, IMPORT-EXPORT</t>
  </si>
  <si>
    <t>P065513017856N</t>
  </si>
  <si>
    <t>MUNE MARTIN RYTER</t>
  </si>
  <si>
    <t>693559713</t>
  </si>
  <si>
    <t>M051517455008E</t>
  </si>
  <si>
    <t>SUCCESSION NAMA TSIMI</t>
  </si>
  <si>
    <t>MONTE LUDO</t>
  </si>
  <si>
    <t>M011300044495K</t>
  </si>
  <si>
    <t>POISSONNERIE SYMPA</t>
  </si>
  <si>
    <t>698059297</t>
  </si>
  <si>
    <t>YELWA PETIT MARCHE</t>
  </si>
  <si>
    <t>E036</t>
  </si>
  <si>
    <t>SNACK BAR/ RESTAURANT, LOUNGE</t>
  </si>
  <si>
    <t>P030217818457N</t>
  </si>
  <si>
    <t>AFOR DANA PRINCE TADOH</t>
  </si>
  <si>
    <t>( HK LOUNGE )</t>
  </si>
  <si>
    <t>9999999999</t>
  </si>
  <si>
    <t>P027912724672T</t>
  </si>
  <si>
    <t>TSAMATA FEUTSA JUDITH FLORE</t>
  </si>
  <si>
    <t>694599169</t>
  </si>
  <si>
    <t>P037915423339S</t>
  </si>
  <si>
    <t>MAJORETTE</t>
  </si>
  <si>
    <t>P069016358439X</t>
  </si>
  <si>
    <t>00237683005357</t>
  </si>
  <si>
    <t>M031612569475R</t>
  </si>
  <si>
    <t>SOCIETE DOLCE VITA SARL</t>
  </si>
  <si>
    <t>M041317240018U</t>
  </si>
  <si>
    <t>EP LOUNDOU</t>
  </si>
  <si>
    <t>LOUNDOU</t>
  </si>
  <si>
    <t>P068012259905H</t>
  </si>
  <si>
    <t>BINKOUAM</t>
  </si>
  <si>
    <t>FELICIEN DESIRE</t>
  </si>
  <si>
    <t>P126614426041E</t>
  </si>
  <si>
    <t>KAMWO EPSE TAYOU</t>
  </si>
  <si>
    <t>P036812249585P</t>
  </si>
  <si>
    <t>NGOUBI NESTORN</t>
  </si>
  <si>
    <t>NGOUBI NESTOR</t>
  </si>
  <si>
    <t>M092116464258F</t>
  </si>
  <si>
    <t>MAIDI VOYAGES SARL</t>
  </si>
  <si>
    <t>675631055</t>
  </si>
  <si>
    <t>P015500021403W</t>
  </si>
  <si>
    <t>NOUBI EMMANUEL</t>
  </si>
  <si>
    <t>ETS PÈRE &amp; FILS</t>
  </si>
  <si>
    <t>677640979</t>
  </si>
  <si>
    <t>CARREFOUR TAXI BAR</t>
  </si>
  <si>
    <t>P035716398278L</t>
  </si>
  <si>
    <t>00237697626653</t>
  </si>
  <si>
    <t>BP 812 YAOUNDÉ</t>
  </si>
  <si>
    <t>P129616781126D</t>
  </si>
  <si>
    <t>MPOUOMNKOUOND</t>
  </si>
  <si>
    <t>690172017</t>
  </si>
  <si>
    <t>P068912337481Z</t>
  </si>
  <si>
    <t>KOUTSING FOTSING</t>
  </si>
  <si>
    <t>M032014410983K</t>
  </si>
  <si>
    <t>PLANETE WOOD. B.T.P SARL</t>
  </si>
  <si>
    <t>00237699812113</t>
  </si>
  <si>
    <t>P014618542918J</t>
  </si>
  <si>
    <t>NGASSAM EPSOUSE NDANTENG</t>
  </si>
  <si>
    <t>P016200129687L</t>
  </si>
  <si>
    <t>KAMSU RIGOBERTETS</t>
  </si>
  <si>
    <t>ETS 3CP</t>
  </si>
  <si>
    <t>675604257</t>
  </si>
  <si>
    <t>P089716159183J</t>
  </si>
  <si>
    <t>MEUMIOK FANMEI</t>
  </si>
  <si>
    <t>DYLANE GABREL</t>
  </si>
  <si>
    <t>655940071</t>
  </si>
  <si>
    <t>CHINOIS BLOC KABAS BOX 48</t>
  </si>
  <si>
    <t>P122016516796F</t>
  </si>
  <si>
    <t>YOUDJA FONGUE MITTERAND</t>
  </si>
  <si>
    <t>675196478</t>
  </si>
  <si>
    <t>P059616393933S</t>
  </si>
  <si>
    <t>DU.</t>
  </si>
  <si>
    <t>JUNSHUO</t>
  </si>
  <si>
    <t>00237657675044</t>
  </si>
  <si>
    <t>P015212147794D</t>
  </si>
  <si>
    <t>SONNA EPSE KENNE JULIENNE</t>
  </si>
  <si>
    <t>690345417</t>
  </si>
  <si>
    <t>CPT 462</t>
  </si>
  <si>
    <t>SOUDOURE METALLIQUE/FABRICATION MECANIQUE</t>
  </si>
  <si>
    <t>M012317891409J</t>
  </si>
  <si>
    <t>CHEKAM &amp; COMPAGNIE SARL</t>
  </si>
  <si>
    <t>C.&amp;.C</t>
  </si>
  <si>
    <t>677977546</t>
  </si>
  <si>
    <t>P099316101786C</t>
  </si>
  <si>
    <t>655980088</t>
  </si>
  <si>
    <t>P057312568965J</t>
  </si>
  <si>
    <t>NKENG SAMPSON NGAH</t>
  </si>
  <si>
    <t>ETS SHALOM HOTEL</t>
  </si>
  <si>
    <t>699 510 887</t>
  </si>
  <si>
    <t>CARREFOUR 3 MORT</t>
  </si>
  <si>
    <t>M072316287078J</t>
  </si>
  <si>
    <t>COLLÈGE BILINGUE ISLAMIQUE AN-NIHMA</t>
  </si>
  <si>
    <t>00237693097998</t>
  </si>
  <si>
    <t>P029716008822P</t>
  </si>
  <si>
    <t>ASHRAF YOUSSEF ABDEL KADER MOHAMED</t>
  </si>
  <si>
    <t>FORIG</t>
  </si>
  <si>
    <t>0023769495257100</t>
  </si>
  <si>
    <t>P029516408641B</t>
  </si>
  <si>
    <t>DJOMANI SICHEU</t>
  </si>
  <si>
    <t>JIMMY HERTONNE</t>
  </si>
  <si>
    <t>00237695261271</t>
  </si>
  <si>
    <t>P070316424742F</t>
  </si>
  <si>
    <t>FOTSING MOGA</t>
  </si>
  <si>
    <t>LESLINE</t>
  </si>
  <si>
    <t>00237692114207</t>
  </si>
  <si>
    <t>P066300120145Y</t>
  </si>
  <si>
    <t>FESSOUE THOMAS</t>
  </si>
  <si>
    <t>ETS FESSOUE THOMAS</t>
  </si>
  <si>
    <t>BOUTIQUE 286</t>
  </si>
  <si>
    <t>P079315999457C</t>
  </si>
  <si>
    <t>MARIE JEANNE CHANTAL</t>
  </si>
  <si>
    <t>00237674304106</t>
  </si>
  <si>
    <t>PERMANENCE VERS CATHÉDRALE</t>
  </si>
  <si>
    <t>P068017462184N</t>
  </si>
  <si>
    <t>NADEGE CYDOINE</t>
  </si>
  <si>
    <t>00237671356254</t>
  </si>
  <si>
    <t>P014000207068G</t>
  </si>
  <si>
    <t>MENTCHINDIE MARIE</t>
  </si>
  <si>
    <t>699147252</t>
  </si>
  <si>
    <t>MARCHE CEN</t>
  </si>
  <si>
    <t>P048416427287B</t>
  </si>
  <si>
    <t>00237699989475</t>
  </si>
  <si>
    <t>P069017054947Z</t>
  </si>
  <si>
    <t>695039521</t>
  </si>
  <si>
    <t>P058316242941M</t>
  </si>
  <si>
    <t>BEINYI</t>
  </si>
  <si>
    <t>682336000</t>
  </si>
  <si>
    <t>ETUDES-REALISATIONS-TELECOMMUNICAT°</t>
  </si>
  <si>
    <t>M031812699654Q</t>
  </si>
  <si>
    <t>BETRAC AFRICA PROJECTS SARL</t>
  </si>
  <si>
    <t>BAP SARL</t>
  </si>
  <si>
    <t>P017616428210N</t>
  </si>
  <si>
    <t>KATI WARDA</t>
  </si>
  <si>
    <t>00237698405200</t>
  </si>
  <si>
    <t>QUARTIER MOKOLO</t>
  </si>
  <si>
    <t>P056415587099P</t>
  </si>
  <si>
    <t>699948996</t>
  </si>
  <si>
    <t>CONSEIL EN INFORMATIQUE</t>
  </si>
  <si>
    <t>M032118587703T</t>
  </si>
  <si>
    <t>GAST-CA</t>
  </si>
  <si>
    <t>P116700465585M</t>
  </si>
  <si>
    <t>TIAKOUANG MELI HIPPOLYTE BERTRAND</t>
  </si>
  <si>
    <t>34 118</t>
  </si>
  <si>
    <t>222045824</t>
  </si>
  <si>
    <t>M028016400519M</t>
  </si>
  <si>
    <t>NJUINE FOPPA EPSE YOUMBISSI SABINE</t>
  </si>
  <si>
    <t>00237545970816</t>
  </si>
  <si>
    <t>M022416404846D</t>
  </si>
  <si>
    <t>ZEDON PLUS SARL</t>
  </si>
  <si>
    <t>ZDP SARL</t>
  </si>
  <si>
    <t>675674819  -  697519882</t>
  </si>
  <si>
    <t>RESTAURANT, HEBERGEMENT, SNACK BAR</t>
  </si>
  <si>
    <t>P076416100315G</t>
  </si>
  <si>
    <t>DOUALA-NKONGMONDO</t>
  </si>
  <si>
    <t>P079916393074E</t>
  </si>
  <si>
    <t>00237680809976</t>
  </si>
  <si>
    <t>MARCHÉ PK10, ROUTE POUR ÉCOLE PRIMAIRE COCO, DOUALA III, CAMEROON</t>
  </si>
  <si>
    <t>P067012240962Z</t>
  </si>
  <si>
    <t>KENZO CECILE</t>
  </si>
  <si>
    <t>696952261</t>
  </si>
  <si>
    <t>STAND N°97</t>
  </si>
  <si>
    <t>P046617556600P</t>
  </si>
  <si>
    <t>695574504</t>
  </si>
  <si>
    <t>M081117257049G</t>
  </si>
  <si>
    <t>EP MIMBOMINGAL</t>
  </si>
  <si>
    <t>MIMBOMINGAL</t>
  </si>
  <si>
    <t>P069116399427T</t>
  </si>
  <si>
    <t>ALOULA CLARISSE</t>
  </si>
  <si>
    <t>00237696781669..</t>
  </si>
  <si>
    <t>P098813546507A</t>
  </si>
  <si>
    <t>HAMIDOU MAIRIGA</t>
  </si>
  <si>
    <t>674638390</t>
  </si>
  <si>
    <t>P119416265905H</t>
  </si>
  <si>
    <t>BILOUNGA BAD</t>
  </si>
  <si>
    <t>ORIANE TECLAIRE</t>
  </si>
  <si>
    <t>676211894</t>
  </si>
  <si>
    <t>P098216427479M</t>
  </si>
  <si>
    <t>TAMABONG</t>
  </si>
  <si>
    <t>00237675345478</t>
  </si>
  <si>
    <t>P116100119274A</t>
  </si>
  <si>
    <t>698780987</t>
  </si>
  <si>
    <t>P069616410758J</t>
  </si>
  <si>
    <t>ZOLKIFLY TUNKA</t>
  </si>
  <si>
    <t>00237670541517</t>
  </si>
  <si>
    <t>M052318398724A</t>
  </si>
  <si>
    <t>SOCIETE CAMEROUNAISE DES BAIES VITREES SARL</t>
  </si>
  <si>
    <t>SOCABAV</t>
  </si>
  <si>
    <t>BTP, HABILLAGE EN ALUMINIUM, IMPORT-EXPORT, COMMERCE GENERAL...</t>
  </si>
  <si>
    <t>00237653684126</t>
  </si>
  <si>
    <t>PRESTATION DE SERVICES BTP FORAGE</t>
  </si>
  <si>
    <t>P076917210569E</t>
  </si>
  <si>
    <t>ASMAOU EPSE AHMADOU</t>
  </si>
  <si>
    <t>699869913</t>
  </si>
  <si>
    <t>A COTE DOMICILE AMADOU HAYATOU</t>
  </si>
  <si>
    <t>P040117194658Y</t>
  </si>
  <si>
    <t>NJOYA NOUDI</t>
  </si>
  <si>
    <t>657860244</t>
  </si>
  <si>
    <t>P028512415150E</t>
  </si>
  <si>
    <t>ARUM LOVE CHIDIOGO</t>
  </si>
  <si>
    <t>ETS ARUM LOVE CHIDIOGO</t>
  </si>
  <si>
    <t>699104126</t>
  </si>
  <si>
    <t>BLOC 2/ 349 BIS</t>
  </si>
  <si>
    <t>P067212565417G</t>
  </si>
  <si>
    <t>P107116175092K</t>
  </si>
  <si>
    <t>EKOTTO DJESSI JOMBE EPOUSE EBOA</t>
  </si>
  <si>
    <t>VIVIANE "ETS EKOVIE"</t>
  </si>
  <si>
    <t>699814820</t>
  </si>
  <si>
    <t>P122016241112J</t>
  </si>
  <si>
    <t>CHUBUEZE IFEANYI CHUKWU</t>
  </si>
  <si>
    <t>P016912624972Z</t>
  </si>
  <si>
    <t>MBOUOTMFON AMINATOU EPSE NJOYA</t>
  </si>
  <si>
    <t>699570788</t>
  </si>
  <si>
    <t>COMPTOIR 419</t>
  </si>
  <si>
    <t>M038216382934K</t>
  </si>
  <si>
    <t>ATSAFACK EPSE KENFACK</t>
  </si>
  <si>
    <t>00237860655915</t>
  </si>
  <si>
    <t>P013717928284U</t>
  </si>
  <si>
    <t>M121000035008R</t>
  </si>
  <si>
    <t>STE S2 SERVICES</t>
  </si>
  <si>
    <t>679525503</t>
  </si>
  <si>
    <t>IMM FACE COLLEGE LA CONQUETE</t>
  </si>
  <si>
    <t>P047812420689L</t>
  </si>
  <si>
    <t>NGASSAM YIMGA JEAN</t>
  </si>
  <si>
    <t>675 345 439</t>
  </si>
  <si>
    <t>P018816159043A</t>
  </si>
  <si>
    <t>00237694317961</t>
  </si>
  <si>
    <t>M082217906599M</t>
  </si>
  <si>
    <t>FREQUANCE PROPRE SARL</t>
  </si>
  <si>
    <t>( FP237 )</t>
  </si>
  <si>
    <t>IMPORT EXPORT DES MATERIELS DE LAVERIE AUTOMATIQUE/COMMERCE GENERAL /PRESTATAIRE DE SERVICES</t>
  </si>
  <si>
    <t>+237 6 99 26 66 59</t>
  </si>
  <si>
    <t>P057912468783P</t>
  </si>
  <si>
    <t>670038283</t>
  </si>
  <si>
    <t>M061915211203P</t>
  </si>
  <si>
    <t>COLLEGE BILINGUE LINDA ET LES ANGES</t>
  </si>
  <si>
    <t>CBLA</t>
  </si>
  <si>
    <t>P037012313081Z</t>
  </si>
  <si>
    <t>M122116826769N</t>
  </si>
  <si>
    <t>BERRYNAT SARL</t>
  </si>
  <si>
    <t>676505349</t>
  </si>
  <si>
    <t>P015700278047K</t>
  </si>
  <si>
    <t>NGANGA HENRI</t>
  </si>
  <si>
    <t>ETS SVR SERVICES</t>
  </si>
  <si>
    <t>672333310</t>
  </si>
  <si>
    <t>PETIT MARCHE ENTREE CHARLIE 2 EME POSTE DE POLICE</t>
  </si>
  <si>
    <t>P122017276708A</t>
  </si>
  <si>
    <t>MBEKOU CARLOS</t>
  </si>
  <si>
    <t>P118412519271B</t>
  </si>
  <si>
    <t>JUDITH IJEOMA EPSEE ONYEKA</t>
  </si>
  <si>
    <t>M021512265508L</t>
  </si>
  <si>
    <t>SIGNALETICA SARL</t>
  </si>
  <si>
    <t>24 120</t>
  </si>
  <si>
    <t>662 417 083</t>
  </si>
  <si>
    <t>M102316383815G</t>
  </si>
  <si>
    <t>SOCIETE COMMERCIALE ECE SARL</t>
  </si>
  <si>
    <t>ECE SARL</t>
  </si>
  <si>
    <t>00237697778211</t>
  </si>
  <si>
    <t>P037117657734W</t>
  </si>
  <si>
    <t>00237693626784</t>
  </si>
  <si>
    <t>MANGA 2</t>
  </si>
  <si>
    <t>P046700059193Y</t>
  </si>
  <si>
    <t>ADY EPSEE MBILI</t>
  </si>
  <si>
    <t>EMMA VICTORINE</t>
  </si>
  <si>
    <t>699566890</t>
  </si>
  <si>
    <t>M110100005274H</t>
  </si>
  <si>
    <t>STE SOGEMS SARL</t>
  </si>
  <si>
    <t>SOGEMS</t>
  </si>
  <si>
    <t>P108616667809T</t>
  </si>
  <si>
    <t>NGON DALLE</t>
  </si>
  <si>
    <t>LOUISE CLARISSE</t>
  </si>
  <si>
    <t>679788893</t>
  </si>
  <si>
    <t>CCC ETAGE</t>
  </si>
  <si>
    <t>P038312421215Q</t>
  </si>
  <si>
    <t>SUMELONG ETAME VALERY</t>
  </si>
  <si>
    <t>673 546 447</t>
  </si>
  <si>
    <t>N LAYOUT</t>
  </si>
  <si>
    <t>N. LAYOUT</t>
  </si>
  <si>
    <t>P038712734181U</t>
  </si>
  <si>
    <t>ZEH NKOTO  GISLAINE MAJOLIE</t>
  </si>
  <si>
    <t>ETS ZEH NKOTO GISLAINE MAJOLIE</t>
  </si>
  <si>
    <t>671 48 27 71</t>
  </si>
  <si>
    <t>P037912499714G</t>
  </si>
  <si>
    <t>KANA ALBERT</t>
  </si>
  <si>
    <t>676057283</t>
  </si>
  <si>
    <t>COMMERCE- PRESTATIONS- IMP/ EXP- NEGOCES</t>
  </si>
  <si>
    <t>P037212757109G</t>
  </si>
  <si>
    <t>OMONA EPSEE OYONO ESTHER LAURE</t>
  </si>
  <si>
    <t>P069012246327P</t>
  </si>
  <si>
    <t>NGNOMBOUOWO CAROLINE</t>
  </si>
  <si>
    <t>675092561</t>
  </si>
  <si>
    <t>P108700555742N</t>
  </si>
  <si>
    <t>693119570</t>
  </si>
  <si>
    <t>P119112266565S</t>
  </si>
  <si>
    <t>PETKA</t>
  </si>
  <si>
    <t>697349880</t>
  </si>
  <si>
    <t>P117712784871Y</t>
  </si>
  <si>
    <t>P056912423309C</t>
  </si>
  <si>
    <t>MENOBA LUCAS</t>
  </si>
  <si>
    <t>679156519</t>
  </si>
  <si>
    <t>CPT 183 BIS</t>
  </si>
  <si>
    <t>P067512505936W</t>
  </si>
  <si>
    <t>GUEBEDIANG MARTHE</t>
  </si>
  <si>
    <t>ETS GUEBEDIANG MARTHE</t>
  </si>
  <si>
    <t>P079316275276U</t>
  </si>
  <si>
    <t>DIFFO KENNE</t>
  </si>
  <si>
    <t>00237671103036</t>
  </si>
  <si>
    <t>P126717210954P</t>
  </si>
  <si>
    <t>SHEHOU</t>
  </si>
  <si>
    <t>00237678161639</t>
  </si>
  <si>
    <t>P047616410954G</t>
  </si>
  <si>
    <t>KEKEU NDAMEN</t>
  </si>
  <si>
    <t>00237658976186</t>
  </si>
  <si>
    <t>P029318185220P</t>
  </si>
  <si>
    <t>IGBANI IKWUAGU</t>
  </si>
  <si>
    <t>NWAOKOCHA</t>
  </si>
  <si>
    <t>P038516649480K</t>
  </si>
  <si>
    <t>PENOTIE</t>
  </si>
  <si>
    <t>HERBERT LEONARD</t>
  </si>
  <si>
    <t>M041812711256T</t>
  </si>
  <si>
    <t>CABINET BUREAU GESTION FINANCE</t>
  </si>
  <si>
    <t>BG FINANCE</t>
  </si>
  <si>
    <t>P018316402849C</t>
  </si>
  <si>
    <t>NFOUMOU.NTOU</t>
  </si>
  <si>
    <t>ALFRED CYRILLE</t>
  </si>
  <si>
    <t>00237677672034</t>
  </si>
  <si>
    <t>SIC TEMOINS DE JEHOVAH</t>
  </si>
  <si>
    <t>P010016418607M</t>
  </si>
  <si>
    <t>ANTOINE FÉLIX JUNIOR</t>
  </si>
  <si>
    <t>00237695638944</t>
  </si>
  <si>
    <t>BP 1034</t>
  </si>
  <si>
    <t>P037914942305C</t>
  </si>
  <si>
    <t>699169570</t>
  </si>
  <si>
    <t>P116725247829K</t>
  </si>
  <si>
    <t>DABA TIMOTHY EKWENE</t>
  </si>
  <si>
    <t>668036611</t>
  </si>
  <si>
    <t>KUMBA BOVA</t>
  </si>
  <si>
    <t>NEER MBONGE</t>
  </si>
  <si>
    <t>P099416078372S</t>
  </si>
  <si>
    <t>EPOON</t>
  </si>
  <si>
    <t>MADEL FLORE</t>
  </si>
  <si>
    <t>650864411</t>
  </si>
  <si>
    <t>P014212249074U</t>
  </si>
  <si>
    <t>NGO MINYEME EPSEE POLL</t>
  </si>
  <si>
    <t>697600247</t>
  </si>
  <si>
    <t>P096514192936L</t>
  </si>
  <si>
    <t>+237 6 90 53 77 45</t>
  </si>
  <si>
    <t>P107100433680Z</t>
  </si>
  <si>
    <t>DIFFOUO KENFACK</t>
  </si>
  <si>
    <t>P118716175645U</t>
  </si>
  <si>
    <t>DJUIDJE EPSE FOTUE</t>
  </si>
  <si>
    <t>677130645</t>
  </si>
  <si>
    <t>P028618230364Y</t>
  </si>
  <si>
    <t>00237670227405</t>
  </si>
  <si>
    <t>GROUPE HAUTE PRESSION</t>
  </si>
  <si>
    <t>P039816420315P</t>
  </si>
  <si>
    <t>SIGNING NOUBISSI</t>
  </si>
  <si>
    <t>DONAL JOEL</t>
  </si>
  <si>
    <t>00237672162322</t>
  </si>
  <si>
    <t>P127216163554R</t>
  </si>
  <si>
    <t>TILORENCE MARCELLE</t>
  </si>
  <si>
    <t>674111224</t>
  </si>
  <si>
    <t>ENTREE POSTE DE POLICE BLOC ADMINISTRATIF COMPTOIR 53</t>
  </si>
  <si>
    <t>COMMERCE(VENTE DES CHAUSSURES)</t>
  </si>
  <si>
    <t>P128112493711B</t>
  </si>
  <si>
    <t>BADAWIYOU</t>
  </si>
  <si>
    <t>696305878</t>
  </si>
  <si>
    <t>SOUDURE - MENUISERIE</t>
  </si>
  <si>
    <t>P078912650544S</t>
  </si>
  <si>
    <t>KENMOGNE CHOUPI GEDEON</t>
  </si>
  <si>
    <t>ETS FUTUR LIFE</t>
  </si>
  <si>
    <t>P116618534492U</t>
  </si>
  <si>
    <t>PAUL OKAFOR</t>
  </si>
  <si>
    <t>679160080</t>
  </si>
  <si>
    <t>P109512483503X</t>
  </si>
  <si>
    <t>KHALIFA AMINOU</t>
  </si>
  <si>
    <t>P016812552355D</t>
  </si>
  <si>
    <t>MEDJINTE BOUBA</t>
  </si>
  <si>
    <t>ETS MEDJINTE</t>
  </si>
  <si>
    <t>662214552</t>
  </si>
  <si>
    <t>P127112281839Z</t>
  </si>
  <si>
    <t>SIKATI EPSE DJOUBOU CECILE</t>
  </si>
  <si>
    <t>P109817819392B</t>
  </si>
  <si>
    <t>MBEKAM MBACHAM</t>
  </si>
  <si>
    <t>673682563</t>
  </si>
  <si>
    <t>P039516317738H</t>
  </si>
  <si>
    <t>AZEMGMO NAOUSSI</t>
  </si>
  <si>
    <t>DIEUNEDOR RAMADAN</t>
  </si>
  <si>
    <t>00237678472680</t>
  </si>
  <si>
    <t>BAWOUWOUA</t>
  </si>
  <si>
    <t>P068616277084Q</t>
  </si>
  <si>
    <t>MBENGE MISPAL</t>
  </si>
  <si>
    <t>EBOT.</t>
  </si>
  <si>
    <t>00237651854656</t>
  </si>
  <si>
    <t>SOUZA DERRIÈRE MARCHÉ</t>
  </si>
  <si>
    <t>P049416156528N</t>
  </si>
  <si>
    <t>TIENTCHEU NGUENKAM</t>
  </si>
  <si>
    <t>DERITH ARMAND</t>
  </si>
  <si>
    <t>676810824</t>
  </si>
  <si>
    <t>COMMERCE/MINE/PRESTATION SERVICES</t>
  </si>
  <si>
    <t>P018518192801Z</t>
  </si>
  <si>
    <t>ALHADJI HAMIDOU</t>
  </si>
  <si>
    <t>P015200484307S</t>
  </si>
  <si>
    <t>M022015978361S</t>
  </si>
  <si>
    <t>SOCIETE DATA-CORP. INS.SARL.</t>
  </si>
  <si>
    <t>.SODICS.</t>
  </si>
  <si>
    <t>698256867/656173962</t>
  </si>
  <si>
    <t>FACE RESTAURANT LA PIZZA</t>
  </si>
  <si>
    <t>P088816743702B</t>
  </si>
  <si>
    <t>DOLIANNE</t>
  </si>
  <si>
    <t>P089215970328Z</t>
  </si>
  <si>
    <t>FOTSING CHEDJOU</t>
  </si>
  <si>
    <t>MELFRID</t>
  </si>
  <si>
    <t>00237673682575</t>
  </si>
  <si>
    <t>P089114402950B</t>
  </si>
  <si>
    <t>SIZE EPSE WEMGNIE</t>
  </si>
  <si>
    <t>677 766 234 / 696 606 480</t>
  </si>
  <si>
    <t>FERME DIANE</t>
  </si>
  <si>
    <t>P035415325006G</t>
  </si>
  <si>
    <t>+23799646400</t>
  </si>
  <si>
    <t>P038418560479B</t>
  </si>
  <si>
    <t>KENGNE NKOUONGA</t>
  </si>
  <si>
    <t>GEORGES HERMAN ETS KN LANGUES ET IMMIGRATION</t>
  </si>
  <si>
    <t>CONCEPTION DES CV CANADIENS ET ASSIMILES-COURS DE LANGUES FRANCAISE ET ANGLAISE-PREPARATION AUX TEST DE LANGUE-PRESTATIONS DE SERVICES.</t>
  </si>
  <si>
    <t>00237674477177</t>
  </si>
  <si>
    <t>IMMEUBLE SIM IMMOBILIER</t>
  </si>
  <si>
    <t>P085618524809G</t>
  </si>
  <si>
    <t>NDI TOUAH</t>
  </si>
  <si>
    <t>TRANSFORMATION DE PRODUITS AGRICOLES ET VENTE</t>
  </si>
  <si>
    <t>M061612550154L</t>
  </si>
  <si>
    <t>NYPLAKES SARL</t>
  </si>
  <si>
    <t>677 32 94 14</t>
  </si>
  <si>
    <t>VENTE &amp; ENTRETIEN DES VEHICULES</t>
  </si>
  <si>
    <t>M111412266068S</t>
  </si>
  <si>
    <t>STE AUTOHAUS SA</t>
  </si>
  <si>
    <t>654375576</t>
  </si>
  <si>
    <t>P016012756684G</t>
  </si>
  <si>
    <t>MELI ROSE</t>
  </si>
  <si>
    <t>P129018090569F</t>
  </si>
  <si>
    <t>TETANG TSUETI RODRIGUE</t>
  </si>
  <si>
    <t>00237656432110</t>
  </si>
  <si>
    <t>MBANDA JAMAIQUE</t>
  </si>
  <si>
    <t>P027200527650H</t>
  </si>
  <si>
    <t>BOUCHEU FRANCINE</t>
  </si>
  <si>
    <t>BOUCHEU FRANCINE (EI BOUCHE)</t>
  </si>
  <si>
    <t>77405348</t>
  </si>
  <si>
    <t>P096600393289D</t>
  </si>
  <si>
    <t>KILEPA NGENBUS RACHAEL</t>
  </si>
  <si>
    <t>677199466</t>
  </si>
  <si>
    <t>M091317257322M</t>
  </si>
  <si>
    <t>EP MINDEM</t>
  </si>
  <si>
    <t>- SISSA A</t>
  </si>
  <si>
    <t>P079316412519K</t>
  </si>
  <si>
    <t>MBEMBWEN</t>
  </si>
  <si>
    <t>00237674047034</t>
  </si>
  <si>
    <t>MBANGA Q7</t>
  </si>
  <si>
    <t>P066616428613Z</t>
  </si>
  <si>
    <t>DEUMANI PONOWE</t>
  </si>
  <si>
    <t>00237699317155</t>
  </si>
  <si>
    <t>CARREFOUR AMITIÉ</t>
  </si>
  <si>
    <t>M070900028702R</t>
  </si>
  <si>
    <t>NE BUSINESS SARL</t>
  </si>
  <si>
    <t>P015516273824M</t>
  </si>
  <si>
    <t>TANDJONG</t>
  </si>
  <si>
    <t>P076912331169H</t>
  </si>
  <si>
    <t>ESSOMBA NGUENDA ODILE</t>
  </si>
  <si>
    <t>696776627</t>
  </si>
  <si>
    <t>ENTREE SAPE</t>
  </si>
  <si>
    <t>AGENCE DE LOGICIEL &amp; DEVELOPPEMENT LOGICIEL</t>
  </si>
  <si>
    <t>M092217626384T</t>
  </si>
  <si>
    <t>BORDERLESS MARKETING GROUP SARL</t>
  </si>
  <si>
    <t>672446145</t>
  </si>
  <si>
    <t>M062014615599F</t>
  </si>
  <si>
    <t>MOLA SARL</t>
  </si>
  <si>
    <t>ACHAT ET VENTE DE GRUMES,L'EXPLOITATION DE TOUS BOIS SUR PIED,</t>
  </si>
  <si>
    <t>696507929</t>
  </si>
  <si>
    <t>P077815967146R</t>
  </si>
  <si>
    <t>DOUAK ALFRED</t>
  </si>
  <si>
    <t>00237690376112</t>
  </si>
  <si>
    <t>GENERAL COMMERCE,SUPPLIES</t>
  </si>
  <si>
    <t>P127312601586N</t>
  </si>
  <si>
    <t>BOUMBA BIENVENU VALERE</t>
  </si>
  <si>
    <t>(ETS BOUMBA)</t>
  </si>
  <si>
    <t>699381464</t>
  </si>
  <si>
    <t>P019012771197J</t>
  </si>
  <si>
    <t>NOUHOU ALHADJI ALIMOU</t>
  </si>
  <si>
    <t>P059517671624S</t>
  </si>
  <si>
    <t>KAMADEU HATOU</t>
  </si>
  <si>
    <t>HERMANE STEVE</t>
  </si>
  <si>
    <t>P087800553403J</t>
  </si>
  <si>
    <t>P127816237527J</t>
  </si>
  <si>
    <t>00237670600215</t>
  </si>
  <si>
    <t>P122015893015F</t>
  </si>
  <si>
    <t>P087718527214B</t>
  </si>
  <si>
    <t>P017217274604P</t>
  </si>
  <si>
    <t>P126718504119R</t>
  </si>
  <si>
    <t>699662153</t>
  </si>
  <si>
    <t>P097500548498W</t>
  </si>
  <si>
    <t>NGO BATEP EPSE KANA</t>
  </si>
  <si>
    <t>ETS BUSSNESS PLUS</t>
  </si>
  <si>
    <t>LOCATION DES APPARTEMENTS MEUBLES ET VENTE DES BOISSONS HYGIENIQUE A CSP</t>
  </si>
  <si>
    <t>699 26 96 98</t>
  </si>
  <si>
    <t>M011300044301A</t>
  </si>
  <si>
    <t>AFRIKEDGE SARL</t>
  </si>
  <si>
    <t>8 450</t>
  </si>
  <si>
    <t>233478033</t>
  </si>
  <si>
    <t>IMMEUBLE ANDEM</t>
  </si>
  <si>
    <t>P118112442825H</t>
  </si>
  <si>
    <t>AGOUNA ALPHONSE</t>
  </si>
  <si>
    <t>ETS LA MAYO</t>
  </si>
  <si>
    <t>P018317703214L</t>
  </si>
  <si>
    <t>00237675468290</t>
  </si>
  <si>
    <t>P018518494868Q</t>
  </si>
  <si>
    <t>NZENANG DIETCHOU</t>
  </si>
  <si>
    <t>SERGE LEA</t>
  </si>
  <si>
    <t>679625205</t>
  </si>
  <si>
    <t>P115700391336N</t>
  </si>
  <si>
    <t>DIBAHDA Epse NDJAYA HELENE</t>
  </si>
  <si>
    <t>699-76-26-96</t>
  </si>
  <si>
    <t>P067916414873L</t>
  </si>
  <si>
    <t>DAHIROU ABDOULKADIRI</t>
  </si>
  <si>
    <t>00237677232015</t>
  </si>
  <si>
    <t>P122015654039R</t>
  </si>
  <si>
    <t>P118716412464L</t>
  </si>
  <si>
    <t>DJIBRINE MOUSTAPHA</t>
  </si>
  <si>
    <t>237677083327</t>
  </si>
  <si>
    <t>P039118558789G</t>
  </si>
  <si>
    <t>MBONDJO</t>
  </si>
  <si>
    <t>MARIETTE GHISLAINE</t>
  </si>
  <si>
    <t>+237656728425</t>
  </si>
  <si>
    <t>P029212088647B</t>
  </si>
  <si>
    <t>FOYET CLAUDINE</t>
  </si>
  <si>
    <t>675510686</t>
  </si>
  <si>
    <t>BLOC 1 58</t>
  </si>
  <si>
    <t>P047916358204U</t>
  </si>
  <si>
    <t>00237657800952</t>
  </si>
  <si>
    <t>P059217196307P</t>
  </si>
  <si>
    <t>ABDOULAZIZ ALI</t>
  </si>
  <si>
    <t>695185983</t>
  </si>
  <si>
    <t>IT SPECALIST</t>
  </si>
  <si>
    <t>P069216394582Y</t>
  </si>
  <si>
    <t>00237655364170</t>
  </si>
  <si>
    <t>MOBILE GUINESS ANGE RAPHEAL</t>
  </si>
  <si>
    <t>P087716007227D</t>
  </si>
  <si>
    <t>HUANG JIANJIE</t>
  </si>
  <si>
    <t>P119112655067E</t>
  </si>
  <si>
    <t>CHOUTANG JACINTHE</t>
  </si>
  <si>
    <t>679962781</t>
  </si>
  <si>
    <t>MNI CITE NGODI BAKOK</t>
  </si>
  <si>
    <t>P128817725121U</t>
  </si>
  <si>
    <t>NGAMI NGASSAM</t>
  </si>
  <si>
    <t>LINDA SÉVERINE</t>
  </si>
  <si>
    <t>00237691 82 97 67</t>
  </si>
  <si>
    <t>TERKOKAM</t>
  </si>
  <si>
    <t>P099616263484P</t>
  </si>
  <si>
    <t>MAWE MBOU</t>
  </si>
  <si>
    <t>00000237691194313</t>
  </si>
  <si>
    <t>M022118505410B</t>
  </si>
  <si>
    <t>GOOD FEELING SARL</t>
  </si>
  <si>
    <t>PRESTATIONS DE SERVICES DE COIFFURE ET SOINS CORPORELS, COMMERCE GÉNÉRAL</t>
  </si>
  <si>
    <t>A COTE HÔTEL SERENA</t>
  </si>
  <si>
    <t>M052017179910P</t>
  </si>
  <si>
    <t>HORUS SARL</t>
  </si>
  <si>
    <t>P018616360403T</t>
  </si>
  <si>
    <t>GODAM</t>
  </si>
  <si>
    <t>P098115390158J</t>
  </si>
  <si>
    <t>MONKOUOP NSOUN WOUNDI</t>
  </si>
  <si>
    <t>MARIE LOUISE NADIA</t>
  </si>
  <si>
    <t>P117011988349T</t>
  </si>
  <si>
    <t>JOUEGOUO</t>
  </si>
  <si>
    <t>COMMUNICATION-EDITION</t>
  </si>
  <si>
    <t>P045600429929L</t>
  </si>
  <si>
    <t>MPECK ETIENNE RUBEN</t>
  </si>
  <si>
    <t>ETS PROCOMVAD</t>
  </si>
  <si>
    <t>M101916246474R</t>
  </si>
  <si>
    <t>MECA AUTO AOUDOU</t>
  </si>
  <si>
    <t>00237680223978</t>
  </si>
  <si>
    <t>P039718414445P</t>
  </si>
  <si>
    <t>00237691694135</t>
  </si>
  <si>
    <t>M092116461429G</t>
  </si>
  <si>
    <t>SUWELLEH FARM YABWADIBE SASU</t>
  </si>
  <si>
    <t>SFY</t>
  </si>
  <si>
    <t>00237699759955</t>
  </si>
  <si>
    <t>YABEA</t>
  </si>
  <si>
    <t>P118516253714Q</t>
  </si>
  <si>
    <t>NEMLAMA ÉPOUSE TCHAPDA</t>
  </si>
  <si>
    <t>EUNICE GRACE</t>
  </si>
  <si>
    <t>00237686552229</t>
  </si>
  <si>
    <t>DLA-NGODI BAKOKO</t>
  </si>
  <si>
    <t>EMPLOYE LIBERTIS ASSURANCES SARL</t>
  </si>
  <si>
    <t>P066413658146Q</t>
  </si>
  <si>
    <t>SIEWE FLORENT</t>
  </si>
  <si>
    <t>P037217905795U</t>
  </si>
  <si>
    <t>ASE SUSANA NGABUE</t>
  </si>
  <si>
    <t>( MODERN TECH-UPDATE DESIGN )</t>
  </si>
  <si>
    <t>651357748</t>
  </si>
  <si>
    <t>P034900170283L</t>
  </si>
  <si>
    <t>CHENGOUE</t>
  </si>
  <si>
    <t>FOURNITURES DE VIVRES AUX NAVIRES</t>
  </si>
  <si>
    <t>M111712653426E</t>
  </si>
  <si>
    <t>JESSY INTER SCE MARITIME SHIPCHANDLIND SARL</t>
  </si>
  <si>
    <t>"JISMASHIP" SARL</t>
  </si>
  <si>
    <t>222 461 353</t>
  </si>
  <si>
    <t>IMMEUBLE EMERGENCE</t>
  </si>
  <si>
    <t>P030016581371F</t>
  </si>
  <si>
    <t>678963451</t>
  </si>
  <si>
    <t>M011400048430Y</t>
  </si>
  <si>
    <t>STE PAINT &amp; MULTI BUSINESS CAMEROUN</t>
  </si>
  <si>
    <t>679780384/661338541</t>
  </si>
  <si>
    <t>A COTE DE L'HOTEL AN 2000</t>
  </si>
  <si>
    <t>P056916229469U</t>
  </si>
  <si>
    <t>KEMO ÉPOUSE KUATE</t>
  </si>
  <si>
    <t>FLORENCE ANNE</t>
  </si>
  <si>
    <t>00237670534447</t>
  </si>
  <si>
    <t>PRESTATIONS-TRANSPORT-NEGOCE</t>
  </si>
  <si>
    <t>M031812696209B</t>
  </si>
  <si>
    <t>DWM TRANSIT SARLDWM</t>
  </si>
  <si>
    <t>DWM TRANSIT SARL</t>
  </si>
  <si>
    <t>P018917905220E</t>
  </si>
  <si>
    <t>HERVYNE LAURE</t>
  </si>
  <si>
    <t>M062318486490P</t>
  </si>
  <si>
    <t>SIDDI GOSKA</t>
  </si>
  <si>
    <t>S.G SUARL</t>
  </si>
  <si>
    <t>ACIERS ET MÉTAUX. QUINCAILLERIE INDUSTRIELLE, BÂTIMENT ET TRAVAUX PUBLICS (BTP), MATÉRIELS ÉLECTRIQUES, COLLECTES DES DÉCHETS INDUSTRIELS;</t>
  </si>
  <si>
    <t>P122016030628G</t>
  </si>
  <si>
    <t>NANG NATHAN DELEST</t>
  </si>
  <si>
    <t>694918429</t>
  </si>
  <si>
    <t>P018418550186S</t>
  </si>
  <si>
    <t>IDRISSA MAMADOU</t>
  </si>
  <si>
    <t>00237696011411</t>
  </si>
  <si>
    <t>P086516565011Q</t>
  </si>
  <si>
    <t>DOMKAM EPSE TAPTUE</t>
  </si>
  <si>
    <t>P069316249513B</t>
  </si>
  <si>
    <t>673586832</t>
  </si>
  <si>
    <t>P068417364649T</t>
  </si>
  <si>
    <t>DJIENGOUE TCHOKOUAGO</t>
  </si>
  <si>
    <t>ROSALIE CARINE</t>
  </si>
  <si>
    <t>666908765</t>
  </si>
  <si>
    <t>P017012286951H</t>
  </si>
  <si>
    <t>INOUSSA INDADOUDOGO</t>
  </si>
  <si>
    <t>ETS INOUSSA</t>
  </si>
  <si>
    <t>673 00 62 52</t>
  </si>
  <si>
    <t>A COTE DE RADIO NANGA</t>
  </si>
  <si>
    <t>P036518151169B</t>
  </si>
  <si>
    <t>BISSE</t>
  </si>
  <si>
    <t>00237682568945</t>
  </si>
  <si>
    <t>DOUALA- LOGBABA</t>
  </si>
  <si>
    <t>P069214406354F</t>
  </si>
  <si>
    <t>696970063</t>
  </si>
  <si>
    <t>TAXE FONTCIERE</t>
  </si>
  <si>
    <t>P117216764413B</t>
  </si>
  <si>
    <t>TABENOW KLINSMAN</t>
  </si>
  <si>
    <t>672686448</t>
  </si>
  <si>
    <t>P066312374297K</t>
  </si>
  <si>
    <t>ETA LAWRENCE</t>
  </si>
  <si>
    <t>ETS ETA LAWRENCE</t>
  </si>
  <si>
    <t>M122316323961N</t>
  </si>
  <si>
    <t>K.LYNE SERVICES</t>
  </si>
  <si>
    <t>237653853570</t>
  </si>
  <si>
    <t>COMMERCE (VENTE PRET A PORTER)</t>
  </si>
  <si>
    <t>P118318549317J</t>
  </si>
  <si>
    <t>YENOU ÉPOUSE KOUOTOU</t>
  </si>
  <si>
    <t>690379522</t>
  </si>
  <si>
    <t>P129112519372P</t>
  </si>
  <si>
    <t>SIDIBE HAMADOUNSIBI</t>
  </si>
  <si>
    <t>SIBIBE HAMADOUN</t>
  </si>
  <si>
    <t>664577072</t>
  </si>
  <si>
    <t>P037316381670K</t>
  </si>
  <si>
    <t>JUSTIN NGORAN</t>
  </si>
  <si>
    <t>00237697703771</t>
  </si>
  <si>
    <t>M011912737198Z</t>
  </si>
  <si>
    <t>OMEGA SERVICES SARL</t>
  </si>
  <si>
    <t>P082316033141F</t>
  </si>
  <si>
    <t>NZITOUNE PAHO CLEMENCE LARISSA</t>
  </si>
  <si>
    <t>(ETS AZAEL SHOP)</t>
  </si>
  <si>
    <t>VENTE DES VETEMENTS, VENTE DES MECHES: INDIENS, VIETNAMIEN, ITALIEN; COIFFURE, PEDICURE</t>
  </si>
  <si>
    <t>00237694966557</t>
  </si>
  <si>
    <t>P047712573521K</t>
  </si>
  <si>
    <t>MOUGIBAM</t>
  </si>
  <si>
    <t>INTERMÉDIAIRE D'ASSURANCE</t>
  </si>
  <si>
    <t>M082217591998E</t>
  </si>
  <si>
    <t>SOCIETE EMERAUDE</t>
  </si>
  <si>
    <t>00237659414118</t>
  </si>
  <si>
    <t>CIME AKWA</t>
  </si>
  <si>
    <t>P019016314621H</t>
  </si>
  <si>
    <t>TAMAFO FOFOU</t>
  </si>
  <si>
    <t>00237452</t>
  </si>
  <si>
    <t>P126412335518R</t>
  </si>
  <si>
    <t>RIKAM BIABACK</t>
  </si>
  <si>
    <t>675173292</t>
  </si>
  <si>
    <t>M011512245809G</t>
  </si>
  <si>
    <t>MOKAMFLO TRADING COMPANY.LTD</t>
  </si>
  <si>
    <t>P019615997047Y</t>
  </si>
  <si>
    <t>ASSABE</t>
  </si>
  <si>
    <t>PELAGIE MARIE</t>
  </si>
  <si>
    <t>670920238</t>
  </si>
  <si>
    <t>AVANT PAIN D'OR</t>
  </si>
  <si>
    <t>P029516367173T</t>
  </si>
  <si>
    <t>MAMWA BEYEME</t>
  </si>
  <si>
    <t>00237657306714</t>
  </si>
  <si>
    <t>P088112523333D</t>
  </si>
  <si>
    <t>ANABUIKE EPSEE CHUKWUEMEKA</t>
  </si>
  <si>
    <t>CHINYERE JACINTA</t>
  </si>
  <si>
    <t>P126100216817D</t>
  </si>
  <si>
    <t>ABOYA AMBOLO</t>
  </si>
  <si>
    <t>237699540637</t>
  </si>
  <si>
    <t>P089418079201Q</t>
  </si>
  <si>
    <t>00237694791068</t>
  </si>
  <si>
    <t>P019216274475A</t>
  </si>
  <si>
    <t>MAAME JIEUFE</t>
  </si>
  <si>
    <t>00237694068684</t>
  </si>
  <si>
    <t>MARCHEA(KO22)</t>
  </si>
  <si>
    <t>M091512405950J</t>
  </si>
  <si>
    <t>699885316/699138670</t>
  </si>
  <si>
    <t>IMM ANC SONEL</t>
  </si>
  <si>
    <t>P122017401960R</t>
  </si>
  <si>
    <t>P049017334088E</t>
  </si>
  <si>
    <t>DJEUFACK TIDEM</t>
  </si>
  <si>
    <t>WILFRIED DUPLEX</t>
  </si>
  <si>
    <t>656709854</t>
  </si>
  <si>
    <t>M080917256893T</t>
  </si>
  <si>
    <t>EP LOUA I</t>
  </si>
  <si>
    <t>LOUA I</t>
  </si>
  <si>
    <t>P018616382119F</t>
  </si>
  <si>
    <t>SAKONGA</t>
  </si>
  <si>
    <t>00237652856668</t>
  </si>
  <si>
    <t>P122017578874S</t>
  </si>
  <si>
    <t>MINDZIE EMMANUEL EFFA</t>
  </si>
  <si>
    <t>P015217592390U</t>
  </si>
  <si>
    <t>FORKWA EMMANUEL FOMBEN</t>
  </si>
  <si>
    <t>ETS FORKWA</t>
  </si>
  <si>
    <t>699952005</t>
  </si>
  <si>
    <t>PETITE MARCHE</t>
  </si>
  <si>
    <t>Bar - Alimentation</t>
  </si>
  <si>
    <t>P058000577786M</t>
  </si>
  <si>
    <t>LONTSI Gustave</t>
  </si>
  <si>
    <t>94302854</t>
  </si>
  <si>
    <t>P053700137906D</t>
  </si>
  <si>
    <t>TCHAMI EP HAPPI</t>
  </si>
  <si>
    <t>VENTE PRODUITS PÉTROLIERS, COMMERCE GÉNÉRALE</t>
  </si>
  <si>
    <t>P027016779130C</t>
  </si>
  <si>
    <t>ÉMILE MARTIN(ETS ZOLLO ÉMILE MARTIN</t>
  </si>
  <si>
    <t>694016159</t>
  </si>
  <si>
    <t>P127512331530J</t>
  </si>
  <si>
    <t>BONA EDINGUE EBENEZER</t>
  </si>
  <si>
    <t>656318551</t>
  </si>
  <si>
    <t>BA JEDOU</t>
  </si>
  <si>
    <t>P077912409735R</t>
  </si>
  <si>
    <t>PIERRE HENRI SERGE</t>
  </si>
  <si>
    <t>691221446</t>
  </si>
  <si>
    <t>P077912260368E</t>
  </si>
  <si>
    <t>DJOUKOUO EPSE TONPOBA SYLVIE</t>
  </si>
  <si>
    <t>675 591 109</t>
  </si>
  <si>
    <t>LEO CENTER BTQ 69</t>
  </si>
  <si>
    <t>P122015546889G</t>
  </si>
  <si>
    <t>YOUALEU ROSALIE, EP. DJIKEUSSI EMMANUEL</t>
  </si>
  <si>
    <t>P078016200668W</t>
  </si>
  <si>
    <t>NZOKANG</t>
  </si>
  <si>
    <t>TIC - COMMERCE - PRESTATIONS</t>
  </si>
  <si>
    <t>P118212674397U</t>
  </si>
  <si>
    <t>TCHAMBA ARNAUD PAULIN</t>
  </si>
  <si>
    <t>ETS CONNECTER PLUS</t>
  </si>
  <si>
    <t>695406083</t>
  </si>
  <si>
    <t>P058616424848D</t>
  </si>
  <si>
    <t>MAGATSI LEONIE</t>
  </si>
  <si>
    <t>0027671361558</t>
  </si>
  <si>
    <t>P069212436830D</t>
  </si>
  <si>
    <t>NAGUE TATSADONG MICHELLE CHARLIE</t>
  </si>
  <si>
    <t>ETS NAGUE TATSADONG MICHELLE CHARLIE</t>
  </si>
  <si>
    <t>699 802 979</t>
  </si>
  <si>
    <t>P069516414994C</t>
  </si>
  <si>
    <t>00237677296849</t>
  </si>
  <si>
    <t>P015812339292J</t>
  </si>
  <si>
    <t>LA GLOIRE</t>
  </si>
  <si>
    <t>699 54 93 70</t>
  </si>
  <si>
    <t>P108718560536N</t>
  </si>
  <si>
    <t>MOHAMADOU MEIANGOUA</t>
  </si>
  <si>
    <t>ETS BALA'S</t>
  </si>
  <si>
    <t>P108217762241W</t>
  </si>
  <si>
    <t>MARLISE DOROTHEE</t>
  </si>
  <si>
    <t>655 325 075</t>
  </si>
  <si>
    <t>P068912270227L</t>
  </si>
  <si>
    <t>OUSSOUMANOU HASSANA</t>
  </si>
  <si>
    <t>673813638</t>
  </si>
  <si>
    <t>ACHAT DECHETS DE FERRAILLES</t>
  </si>
  <si>
    <t>P018212525722M</t>
  </si>
  <si>
    <t>681528461</t>
  </si>
  <si>
    <t>P125712374307Z</t>
  </si>
  <si>
    <t>SINDJE EMILIENNE</t>
  </si>
  <si>
    <t>ETS SINDJE EMILIENNE</t>
  </si>
  <si>
    <t>696043733</t>
  </si>
  <si>
    <t>CHICCAGO</t>
  </si>
  <si>
    <t>TRANSPORT/LOGISTIQUE/IMMOBILIER/TRANSIT/CG/PS</t>
  </si>
  <si>
    <t>M122316320211L</t>
  </si>
  <si>
    <t>GROUP LAH SERVICES LTD</t>
  </si>
  <si>
    <t>00237694223261</t>
  </si>
  <si>
    <t>PRESTATIONS DE SERVICES INDUSTRIEL ET COMMERCIAL</t>
  </si>
  <si>
    <t>P058016026947U</t>
  </si>
  <si>
    <t>NKOUENA TCHANI CHANCELINE</t>
  </si>
  <si>
    <t>ETS NKOUENA ET FILS</t>
  </si>
  <si>
    <t>694177953</t>
  </si>
  <si>
    <t>679918507</t>
  </si>
  <si>
    <t>MAGAZIN DE STOCKAGE</t>
  </si>
  <si>
    <t>P099412701945Q</t>
  </si>
  <si>
    <t>M012118444117B</t>
  </si>
  <si>
    <t>SOCIÉTÉ TAKODY SARL</t>
  </si>
  <si>
    <t>PRESTATIONS DE SERVICES, BÂTIMENTS ET TRAVAUX PUBLICS, COMMERCE GÉNÉRAL &amp;IMPORT-EXPORT</t>
  </si>
  <si>
    <t>690194262</t>
  </si>
  <si>
    <t>Fossang</t>
  </si>
  <si>
    <t>CENTRE VILLE FOUMBOT</t>
  </si>
  <si>
    <t>P038817870333C</t>
  </si>
  <si>
    <t>CLOUBERT NYOH AKUMA</t>
  </si>
  <si>
    <t>( PRECIOUS ENTERPRISE )</t>
  </si>
  <si>
    <t>672342312</t>
  </si>
  <si>
    <t>P049012632539Y</t>
  </si>
  <si>
    <t>SONWA JONTA</t>
  </si>
  <si>
    <t>M080617256890G</t>
  </si>
  <si>
    <t>EP LEKIE-ASSI</t>
  </si>
  <si>
    <t>LEKIE-ASSI</t>
  </si>
  <si>
    <t>P019114654311F</t>
  </si>
  <si>
    <t>655201445</t>
  </si>
  <si>
    <t>P078914608849K</t>
  </si>
  <si>
    <t>NOUMEUGNE FEZEU</t>
  </si>
  <si>
    <t>ESTELLE LARISSA</t>
  </si>
  <si>
    <t>656622394</t>
  </si>
  <si>
    <t>NKOABANG ENTREE CHAPELLE</t>
  </si>
  <si>
    <t>P067400250990S</t>
  </si>
  <si>
    <t>ABADA BEKOLO APPOLINAIRE	E</t>
  </si>
  <si>
    <t>ETS ABADA</t>
  </si>
  <si>
    <t>699 55 96 45</t>
  </si>
  <si>
    <t>VENTES DES ÉQUIPEMENTS MÉDICAUX</t>
  </si>
  <si>
    <t>M062014591883U</t>
  </si>
  <si>
    <t>KASI MEDICAL SOLUTIONS SARL</t>
  </si>
  <si>
    <t>699580485</t>
  </si>
  <si>
    <t>VTES DE PLASTIQUES</t>
  </si>
  <si>
    <t>P015916903220G</t>
  </si>
  <si>
    <t>KOM EPSE TAGO</t>
  </si>
  <si>
    <t>696668378</t>
  </si>
  <si>
    <t>P037716340406B</t>
  </si>
  <si>
    <t>66045778</t>
  </si>
  <si>
    <t>P108616629600W</t>
  </si>
  <si>
    <t>00237678656611</t>
  </si>
  <si>
    <t>MARCHÉ CENTRAL FACE BE287</t>
  </si>
  <si>
    <t>P117300392529H</t>
  </si>
  <si>
    <t>KENGNI FEUJIO</t>
  </si>
  <si>
    <t>MAKE UP + POSE ONGLES</t>
  </si>
  <si>
    <t>P049515113911E</t>
  </si>
  <si>
    <t>MANINAN FOKOUACK EPSE NSIA NDEMA</t>
  </si>
  <si>
    <t>STEPHANIE FRANCHE</t>
  </si>
  <si>
    <t>699257330</t>
  </si>
  <si>
    <t>P039017547348R</t>
  </si>
  <si>
    <t>LADO TUAYO</t>
  </si>
  <si>
    <t>00237683065627</t>
  </si>
  <si>
    <t>ENTRE PALACE</t>
  </si>
  <si>
    <t>P019116569564Q</t>
  </si>
  <si>
    <t>OUMAROU MODIBO</t>
  </si>
  <si>
    <t>00237696447270</t>
  </si>
  <si>
    <t>P088215976681D</t>
  </si>
  <si>
    <t>00237697037197</t>
  </si>
  <si>
    <t>P016812493131M</t>
  </si>
  <si>
    <t>POUME EPSE TCHIO GENEVIEVE</t>
  </si>
  <si>
    <t>POUME TCHIO GENEVIEVE</t>
  </si>
  <si>
    <t>675567560</t>
  </si>
  <si>
    <t>P047012422284Z</t>
  </si>
  <si>
    <t>MARTA KOVOU</t>
  </si>
  <si>
    <t>ETS MARTA KOVOU</t>
  </si>
  <si>
    <t>BAR MARTA</t>
  </si>
  <si>
    <t>M031712630412Q</t>
  </si>
  <si>
    <t>SOCIETE NOHA GLOBAL SOLUTION SARL</t>
  </si>
  <si>
    <t>P019518026931P</t>
  </si>
  <si>
    <t>00237650638968</t>
  </si>
  <si>
    <t>NGARISSINGO</t>
  </si>
  <si>
    <t>P057912442198J</t>
  </si>
  <si>
    <t>TALLA KOUTE PAULIN</t>
  </si>
  <si>
    <t>679 32 91 10</t>
  </si>
  <si>
    <t>CPT C 95</t>
  </si>
  <si>
    <t>P117518294748S</t>
  </si>
  <si>
    <t>(ETS ROYAL COMPUTER)</t>
  </si>
  <si>
    <t>00237674522458.</t>
  </si>
  <si>
    <t>M091914130782N</t>
  </si>
  <si>
    <t>ALLEMAGNE POUR TOUS SARL</t>
  </si>
  <si>
    <t>APT SARL</t>
  </si>
  <si>
    <t>693802326</t>
  </si>
  <si>
    <t>P010418269555S</t>
  </si>
  <si>
    <t>TIMENE YONTA</t>
  </si>
  <si>
    <t>BERGEMAN</t>
  </si>
  <si>
    <t>00237650051792</t>
  </si>
  <si>
    <t>P066617641853R</t>
  </si>
  <si>
    <t>DONGMO EPOUSE TSINGAP</t>
  </si>
  <si>
    <t>BEATRICE ANNE</t>
  </si>
  <si>
    <t>00237675263340</t>
  </si>
  <si>
    <t>P018417707254B</t>
  </si>
  <si>
    <t>NGUETEU TSANA</t>
  </si>
  <si>
    <t>SEVERIN DEBOIS</t>
  </si>
  <si>
    <t>677398821000</t>
  </si>
  <si>
    <t>P056317624352E</t>
  </si>
  <si>
    <t>NGO NDJOCK VEUVE NJIKI MANDENG</t>
  </si>
  <si>
    <t>00237675233987</t>
  </si>
  <si>
    <t>P018314883798N</t>
  </si>
  <si>
    <t>BONNANIN</t>
  </si>
  <si>
    <t>COMMERCE GENERAL-PRESTATIONS SERVICES</t>
  </si>
  <si>
    <t>P018018569597Q</t>
  </si>
  <si>
    <t>KAMGO TCHOUANCHE</t>
  </si>
  <si>
    <t>THIERRY ARMAND</t>
  </si>
  <si>
    <t>P068811546020G</t>
  </si>
  <si>
    <t>BISSE MEDOUANE</t>
  </si>
  <si>
    <t>WLADIMIR HORACE LIONEL</t>
  </si>
  <si>
    <t>699999900</t>
  </si>
  <si>
    <t>P098418533184D</t>
  </si>
  <si>
    <t>MGBUDOM</t>
  </si>
  <si>
    <t>XXXXXX</t>
  </si>
  <si>
    <t>P097412670302G</t>
  </si>
  <si>
    <t>FIRMIN MARIE MATUTIN</t>
  </si>
  <si>
    <t>655388416</t>
  </si>
  <si>
    <t>P108116081422G</t>
  </si>
  <si>
    <t>+237 693569593</t>
  </si>
  <si>
    <t>M120712269039S</t>
  </si>
  <si>
    <t>GSB LES AIGLONSGSB</t>
  </si>
  <si>
    <t>GSB LES AIGLONS</t>
  </si>
  <si>
    <t>233471301</t>
  </si>
  <si>
    <t>P098818095107B</t>
  </si>
  <si>
    <t>FIETSOH ROPHINE ZENKEANG</t>
  </si>
  <si>
    <t>00237653583977</t>
  </si>
  <si>
    <t>LUTTE CONTRE LES FLEAUX MULTICULCURELLES</t>
  </si>
  <si>
    <t>M129016396428Z</t>
  </si>
  <si>
    <t>ASSOCIATION GENERATION NOUVELLES.</t>
  </si>
  <si>
    <t>00237691953945..</t>
  </si>
  <si>
    <t>P095500106129Y</t>
  </si>
  <si>
    <t>NOUTONG NEE NGANTCHEE</t>
  </si>
  <si>
    <t>699013884</t>
  </si>
  <si>
    <t>P108712492127Z</t>
  </si>
  <si>
    <t>MOHAMADOU BASSIROU IDRISSOU MALAM</t>
  </si>
  <si>
    <t>MOHAMADOU BASSIROU I.M</t>
  </si>
  <si>
    <t>676985254</t>
  </si>
  <si>
    <t>M081317250410W</t>
  </si>
  <si>
    <t>EP TANZE</t>
  </si>
  <si>
    <t>BAZOU (TANZE)</t>
  </si>
  <si>
    <t>P017218198622Q</t>
  </si>
  <si>
    <t>00237687992341</t>
  </si>
  <si>
    <t>M022217136773L</t>
  </si>
  <si>
    <t>MASSANGAM HOLDING SARL</t>
  </si>
  <si>
    <t>P044612601778B</t>
  </si>
  <si>
    <t>EKOLA EPSEE NKOUE</t>
  </si>
  <si>
    <t>M050700023031G</t>
  </si>
  <si>
    <t>BEDE RUTH ENTREPRISE LTD</t>
  </si>
  <si>
    <t>652506122</t>
  </si>
  <si>
    <t>P015800222715Y</t>
  </si>
  <si>
    <t>NGUEPI FRANCOISE</t>
  </si>
  <si>
    <t>677847367</t>
  </si>
  <si>
    <t>DERRIERE LES FINANCES</t>
  </si>
  <si>
    <t>P057512435631W</t>
  </si>
  <si>
    <t>NSIA KOUM SAMUEL</t>
  </si>
  <si>
    <t>ETS NSIA KOUM SAMUEL</t>
  </si>
  <si>
    <t>675 094 940</t>
  </si>
  <si>
    <t>VENTE BOISSONS HYGIENIQUES B.H</t>
  </si>
  <si>
    <t>P046414791145K</t>
  </si>
  <si>
    <t>MUNJI</t>
  </si>
  <si>
    <t>PITER PICVA</t>
  </si>
  <si>
    <t>677907293</t>
  </si>
  <si>
    <t>PENDEN</t>
  </si>
  <si>
    <t>P025616372246P</t>
  </si>
  <si>
    <t>TCHOFFOUO</t>
  </si>
  <si>
    <t>00237679497499</t>
  </si>
  <si>
    <t>P036312266536J</t>
  </si>
  <si>
    <t>BIYONG SIMON PIERRE</t>
  </si>
  <si>
    <t>P089213557535L</t>
  </si>
  <si>
    <t>KENGNE SOKOUDJOU</t>
  </si>
  <si>
    <t>CELESTINE AUDREY</t>
  </si>
  <si>
    <t>M042014415094U</t>
  </si>
  <si>
    <t>INFORMATION TECHNOLOGY &amp;LOT AFRICA DEVELOPMENT SARL</t>
  </si>
  <si>
    <t>ITIAD SARL</t>
  </si>
  <si>
    <t>673807864</t>
  </si>
  <si>
    <t>P018416314685P</t>
  </si>
  <si>
    <t>HAMADOU DENGUI</t>
  </si>
  <si>
    <t>0023745536679</t>
  </si>
  <si>
    <t>P129218500137B</t>
  </si>
  <si>
    <t>EMMENI HAMADI</t>
  </si>
  <si>
    <t>P018312570034U</t>
  </si>
  <si>
    <t>SOULEY ABBA</t>
  </si>
  <si>
    <t>P127612759799J</t>
  </si>
  <si>
    <t>JEAN SECONDIN</t>
  </si>
  <si>
    <t>TSINGA FACE S/PREFECTURE</t>
  </si>
  <si>
    <t>P038114929568H</t>
  </si>
  <si>
    <t>UCHENNA ROLAND</t>
  </si>
  <si>
    <t>23767766363</t>
  </si>
  <si>
    <t>KADO</t>
  </si>
  <si>
    <t>P019212554300F</t>
  </si>
  <si>
    <t>671925356</t>
  </si>
  <si>
    <t>P028816927758Z</t>
  </si>
  <si>
    <t>NGO DJON JEANNE COLETTE</t>
  </si>
  <si>
    <t>"COLETTE BAR"</t>
  </si>
  <si>
    <t>00237693933398</t>
  </si>
  <si>
    <t>P116814717630A</t>
  </si>
  <si>
    <t>679097633</t>
  </si>
  <si>
    <t>P087812671676N</t>
  </si>
  <si>
    <t>NJIKI MBAKOP CAROLINEETS</t>
  </si>
  <si>
    <t>ETS AUX 2 RIVES</t>
  </si>
  <si>
    <t>696818478</t>
  </si>
  <si>
    <t>P057516377687X</t>
  </si>
  <si>
    <t>FRANCK CYRIAQUE</t>
  </si>
  <si>
    <t>00237619866499</t>
  </si>
  <si>
    <t>P067916159971L</t>
  </si>
  <si>
    <t>EL CHEIKH</t>
  </si>
  <si>
    <t>00237654329864</t>
  </si>
  <si>
    <t>P098712131966M</t>
  </si>
  <si>
    <t>IFEANYI CHUKWU</t>
  </si>
  <si>
    <t>672 70 12 68 / 699 97 37 50</t>
  </si>
  <si>
    <t>P019216782427T</t>
  </si>
  <si>
    <t>ETTAMGBE</t>
  </si>
  <si>
    <t>GEORGE AGBOR</t>
  </si>
  <si>
    <t>675772335</t>
  </si>
  <si>
    <t>NEWOULOU</t>
  </si>
  <si>
    <t>DISTRIBUTION &amp; PRODUITS</t>
  </si>
  <si>
    <t>M041612521378W</t>
  </si>
  <si>
    <t>ORTHOMED SARLORTH</t>
  </si>
  <si>
    <t>ORTHOMED SARL</t>
  </si>
  <si>
    <t>IMMEUBLE APPOLO</t>
  </si>
  <si>
    <t>P059718198075Y</t>
  </si>
  <si>
    <t>MATANE FOPA</t>
  </si>
  <si>
    <t>IRINA MERVEILLE</t>
  </si>
  <si>
    <t>P015412716804Q</t>
  </si>
  <si>
    <t>MALAH MAGDALINE</t>
  </si>
  <si>
    <t>ETS M2</t>
  </si>
  <si>
    <t>P068616237067E</t>
  </si>
  <si>
    <t>GHEUSSIE TCHOKONTE LAURENCE PATRICIA</t>
  </si>
  <si>
    <t>ETS GHEUSSIE BEAUTY</t>
  </si>
  <si>
    <t>ESTHETIQUE/ PRESTATION DE SERVICES/COMMERCE GENERAL</t>
  </si>
  <si>
    <t>0023751456352</t>
  </si>
  <si>
    <t>P097600120587M</t>
  </si>
  <si>
    <t>FOPETUNPO PETIT JEAN</t>
  </si>
  <si>
    <t>695160071</t>
  </si>
  <si>
    <t>P077517218195Y</t>
  </si>
  <si>
    <t>DUGHA</t>
  </si>
  <si>
    <t>ERIC NUYIT</t>
  </si>
  <si>
    <t>COMMERCE GÉNÉRAL, BTP, AGRICULTURE, MENUISERIE, PRESTATION DE SERVICES.</t>
  </si>
  <si>
    <t>P119818246916S</t>
  </si>
  <si>
    <t>CHEUTCHEU KEUNANG</t>
  </si>
  <si>
    <t>6531874</t>
  </si>
  <si>
    <t>P087712442538M</t>
  </si>
  <si>
    <t>NANA HEUGUE HUBERT</t>
  </si>
  <si>
    <t>674800942</t>
  </si>
  <si>
    <t>P050016817788X</t>
  </si>
  <si>
    <t>HORIS CABREL</t>
  </si>
  <si>
    <t>SIMBOCK LAMPADAIRE</t>
  </si>
  <si>
    <t>MONTAGE ET VENTE DES VERRES OPTIQUE</t>
  </si>
  <si>
    <t>P076712736298N</t>
  </si>
  <si>
    <t>CENTRE COMMERCIAL/KENNEDY</t>
  </si>
  <si>
    <t>PRESTAT° DE SCES ET METIERS DE L'ART</t>
  </si>
  <si>
    <t>P128612284570S</t>
  </si>
  <si>
    <t>NINA DORINE</t>
  </si>
  <si>
    <t>694065141</t>
  </si>
  <si>
    <t>LE PACHAS</t>
  </si>
  <si>
    <t>P079216402780J</t>
  </si>
  <si>
    <t>EWUME SAKO</t>
  </si>
  <si>
    <t>00237651876333</t>
  </si>
  <si>
    <t>M062116330694L</t>
  </si>
  <si>
    <t>GLOBAL ENGINEERING LTD</t>
  </si>
  <si>
    <t>MECHANICAL, INDUSTRIAL AND MARINE ENGINEERING PLANTS, MAINTENANCE, REPAIRS AND SUPPLIES</t>
  </si>
  <si>
    <t>699492931</t>
  </si>
  <si>
    <t>P077612172219K</t>
  </si>
  <si>
    <t>BEDINE BASSANG-NA EPSE MBADI CECILE</t>
  </si>
  <si>
    <t>695013433</t>
  </si>
  <si>
    <t>ANC, SONEL</t>
  </si>
  <si>
    <t>P097617200813H</t>
  </si>
  <si>
    <t>ESSOMBE</t>
  </si>
  <si>
    <t>PIERRE RUBIN</t>
  </si>
  <si>
    <t>00237673630666</t>
  </si>
  <si>
    <t>ABONNEMENT MTN MOMO</t>
  </si>
  <si>
    <t>P019016400548F</t>
  </si>
  <si>
    <t>YOPA</t>
  </si>
  <si>
    <t>00237674502941</t>
  </si>
  <si>
    <t>P018216406840K</t>
  </si>
  <si>
    <t>FORTINE</t>
  </si>
  <si>
    <t>00237 677950630</t>
  </si>
  <si>
    <t>P107717687208M</t>
  </si>
  <si>
    <t>LONTSI TAMA</t>
  </si>
  <si>
    <t>674480815</t>
  </si>
  <si>
    <t>M072014653505T</t>
  </si>
  <si>
    <t>ZECO SARL</t>
  </si>
  <si>
    <t>694931525</t>
  </si>
  <si>
    <t>P056812283531U</t>
  </si>
  <si>
    <t>DJEUKAM KAMENI LEOCADIE JULIETTE BEATRICE</t>
  </si>
  <si>
    <t>CLINIQUE DES SOINS DE LA MEC(LEUTOU KAMGANG ROSINE</t>
  </si>
  <si>
    <t>693995523</t>
  </si>
  <si>
    <t>DESCENTE COLLEGE PILOTE</t>
  </si>
  <si>
    <t>M018000000428R</t>
  </si>
  <si>
    <t>STE RW KING SA</t>
  </si>
  <si>
    <t>RW KING SA</t>
  </si>
  <si>
    <t>P098300513305C</t>
  </si>
  <si>
    <t>NGO NDON MARIE LOUISE</t>
  </si>
  <si>
    <t>699307610</t>
  </si>
  <si>
    <t>P099818260984R</t>
  </si>
  <si>
    <t>KAMWA FOWO</t>
  </si>
  <si>
    <t>ERNEST .</t>
  </si>
  <si>
    <t>00237691233191</t>
  </si>
  <si>
    <t>P117412523207G</t>
  </si>
  <si>
    <t>ONYONG EPSE MBOMO ALBERTINE SOLANGE</t>
  </si>
  <si>
    <t>P078214969310D</t>
  </si>
  <si>
    <t>PETER CLIFFORD SAMBELA</t>
  </si>
  <si>
    <t>675010564</t>
  </si>
  <si>
    <t>P027812402317W</t>
  </si>
  <si>
    <t>BOUSSOURA AHMAT EPSE TEDONDJE</t>
  </si>
  <si>
    <t>675 951 151</t>
  </si>
  <si>
    <t>P019018052908G</t>
  </si>
  <si>
    <t>696526154</t>
  </si>
  <si>
    <t>P018312495478K</t>
  </si>
  <si>
    <t>NGOUADJIO FOGUI</t>
  </si>
  <si>
    <t>690176032</t>
  </si>
  <si>
    <t>P128916483776Q</t>
  </si>
  <si>
    <t>NGOH ESSAMBE FERNANDE</t>
  </si>
  <si>
    <t>M072116325855W</t>
  </si>
  <si>
    <t>CREA_SERVICES</t>
  </si>
  <si>
    <t>CRÉATION GRAPHIQUE - IMPRESSION - SIGNALISATIQUE &amp; TRAÇABILITÉ - CONTRÔLE D'ACCÈS - INDICATION - PRESTATION DE SERVICES - COMMERCE GÉNÉRAL</t>
  </si>
  <si>
    <t>699959929695485609</t>
  </si>
  <si>
    <t>NOUVELLE ROUTE AVANT LE LES DOS D'ÂNE</t>
  </si>
  <si>
    <t>vente des  accessoires téléphones</t>
  </si>
  <si>
    <t>P089516287787P</t>
  </si>
  <si>
    <t>ADAMOU ALH OUMAROU</t>
  </si>
  <si>
    <t>698843171</t>
  </si>
  <si>
    <t>PONT FACE TRIBUNAUX DE PREMIÈRE INSTANCE</t>
  </si>
  <si>
    <t>P088716426326S</t>
  </si>
  <si>
    <t>MARCEL NGWA</t>
  </si>
  <si>
    <t>00237672242555</t>
  </si>
  <si>
    <t>672242555</t>
  </si>
  <si>
    <t>VENTE DES VETEMENTS, COMMERCE GENERAL</t>
  </si>
  <si>
    <t>P019116331882Q</t>
  </si>
  <si>
    <t>BACHIROU (ETS BACHIROU)</t>
  </si>
  <si>
    <t>P128517189799K</t>
  </si>
  <si>
    <t>HARRIT CHIBUZOR OZURUOHA</t>
  </si>
  <si>
    <t>675477712</t>
  </si>
  <si>
    <t>P107015589596H</t>
  </si>
  <si>
    <t>RIMBBAR'D</t>
  </si>
  <si>
    <t>695704600</t>
  </si>
  <si>
    <t>ETUDES GEOMATIQUES</t>
  </si>
  <si>
    <t>M012416344379F</t>
  </si>
  <si>
    <t>GEOMATRIX EMPIRE SARL</t>
  </si>
  <si>
    <t>6939986955</t>
  </si>
  <si>
    <t>P059617989304K</t>
  </si>
  <si>
    <t>P077700576913H</t>
  </si>
  <si>
    <t>NZIE JEAN AIME</t>
  </si>
  <si>
    <t>"ETS NZIE"</t>
  </si>
  <si>
    <t>695089783</t>
  </si>
  <si>
    <t>FACE HOTEL SERERNA</t>
  </si>
  <si>
    <t>P056217210080R</t>
  </si>
  <si>
    <t>TCHEKOULONG TCHEKOULONG</t>
  </si>
  <si>
    <t>ALOUIS</t>
  </si>
  <si>
    <t>699806829</t>
  </si>
  <si>
    <t>TAMDJA A COTE DE MTN</t>
  </si>
  <si>
    <t>P117215090590G</t>
  </si>
  <si>
    <t>699837648</t>
  </si>
  <si>
    <t>M062014560508C</t>
  </si>
  <si>
    <t>CMAR GLOBAL SERVICES</t>
  </si>
  <si>
    <t>CMAR SARL</t>
  </si>
  <si>
    <t>PRESTATIONS DE SERVICES? COMMERCE GENERAL, PLACEMENT DU PERSONNEL, REPRESENTATION, GESTION MARKETING, CONSEILS ET FORMATION</t>
  </si>
  <si>
    <t>P088516719740D</t>
  </si>
  <si>
    <t>TCHUENTE ULRICH KEVIN</t>
  </si>
  <si>
    <t>(ETS JISCA CONSULTING)</t>
  </si>
  <si>
    <t>PRESTATIONS DE SERVICES, PRESTATIONS INTELLECTUELLES,CONSULTATIONS</t>
  </si>
  <si>
    <t>652322902</t>
  </si>
  <si>
    <t>P039016308588M</t>
  </si>
  <si>
    <t>BABOGA</t>
  </si>
  <si>
    <t>00237672216469</t>
  </si>
  <si>
    <t>P087812693273C</t>
  </si>
  <si>
    <t>EHOWEH NANCY EKANG</t>
  </si>
  <si>
    <t>P017617927603K</t>
  </si>
  <si>
    <t>P089716125093M</t>
  </si>
  <si>
    <t>ABA GANA</t>
  </si>
  <si>
    <t>675998866</t>
  </si>
  <si>
    <t>P067300432442W</t>
  </si>
  <si>
    <t>FOMO JEAN DANIEL</t>
  </si>
  <si>
    <t>675 434 582</t>
  </si>
  <si>
    <t>P049412752450U</t>
  </si>
  <si>
    <t>NDEH HENRY</t>
  </si>
  <si>
    <t>679690840</t>
  </si>
  <si>
    <t>CENTRE VILLE MONTEE ANE ROUGE</t>
  </si>
  <si>
    <t>M099617256795Z</t>
  </si>
  <si>
    <t>GSB JEANNE AND CLARA</t>
  </si>
  <si>
    <t>P095800533800Z</t>
  </si>
  <si>
    <t>KENGFACK EP NGOUAKA MARIE F,MESS</t>
  </si>
  <si>
    <t>MESSEGO</t>
  </si>
  <si>
    <t>P047617037765A</t>
  </si>
  <si>
    <t>MEPA</t>
  </si>
  <si>
    <t>SIDONIE.</t>
  </si>
  <si>
    <t>P067100280872X</t>
  </si>
  <si>
    <t>MAZEUKEU</t>
  </si>
  <si>
    <t>699715872</t>
  </si>
  <si>
    <t>QTIER DJELENG II
LIEU DIT MARCHE A
CPTKC01</t>
  </si>
  <si>
    <t>M092015101755F</t>
  </si>
  <si>
    <t>KA'BAN BEAUTE SARL</t>
  </si>
  <si>
    <t>PRESTATION DE SERVICES MANUCURE PÉDICURE SOINS DE VISAGE MASSAGE</t>
  </si>
  <si>
    <t>677551470</t>
  </si>
  <si>
    <t>FACE GARAGE ADMINISTRATIF</t>
  </si>
  <si>
    <t>P096118089494N</t>
  </si>
  <si>
    <t>METCHUM</t>
  </si>
  <si>
    <t>NGOUSSO,YAOUNDÉ</t>
  </si>
  <si>
    <t>P098616300478C</t>
  </si>
  <si>
    <t>YEMDJI FOUOTSA EPSE TADOUM</t>
  </si>
  <si>
    <t>CIKT</t>
  </si>
  <si>
    <t>695639188</t>
  </si>
  <si>
    <t>P035914961412E</t>
  </si>
  <si>
    <t>MONGUE SOUMELONG EPSE EKOME</t>
  </si>
  <si>
    <t>654105204</t>
  </si>
  <si>
    <t>M019216636978R</t>
  </si>
  <si>
    <t>LYCEE BILINGUE DE MAROUA</t>
  </si>
  <si>
    <t>222291452</t>
  </si>
  <si>
    <t>P038512602655W</t>
  </si>
  <si>
    <t>MONGBET OUSSENIMON</t>
  </si>
  <si>
    <t>MONGBET OUSSENI</t>
  </si>
  <si>
    <t>669 64 94 10</t>
  </si>
  <si>
    <t>COMMERCE CACAO</t>
  </si>
  <si>
    <t>M019400011453Q</t>
  </si>
  <si>
    <t>UNION CENTRALE COOPERATIVE AGRICOLE DE  L'OUEST</t>
  </si>
  <si>
    <t>696192523</t>
  </si>
  <si>
    <t>FACE PHARMACIE MONTAGNE</t>
  </si>
  <si>
    <t>CONCEPTION/ETUDES/CONSEILS/REALISATIONS/BTP/PS</t>
  </si>
  <si>
    <t>M122217930432T</t>
  </si>
  <si>
    <t>OMEGA ENGINEERING SARL</t>
  </si>
  <si>
    <t>OMENG SARL</t>
  </si>
  <si>
    <t>696691522</t>
  </si>
  <si>
    <t>P027218533258P</t>
  </si>
  <si>
    <t>SALE DE JEUX</t>
  </si>
  <si>
    <t>P017001515758C</t>
  </si>
  <si>
    <t>NJIKE  EUGENE  VALERY</t>
  </si>
  <si>
    <t>M062016381289R</t>
  </si>
  <si>
    <t>ASSOCIATION SMART MEDICAL LABORATORY GROUP</t>
  </si>
  <si>
    <t>SMLG</t>
  </si>
  <si>
    <t>LES TESTS ET MOTORING INDIVIDUEL AU NIVEAU DE LA COMMUNAUTE LA PROMOTION DES SOINS DU DEPISTAGE DU VIH TBC CPN ET LA PRISE DES ARV AVEC L'APPLICATION DES PARTENAIRES</t>
  </si>
  <si>
    <t>673185885/670841236</t>
  </si>
  <si>
    <t>P050316379666X</t>
  </si>
  <si>
    <t>SALI MOHAMADOU MAOULOUDOU</t>
  </si>
  <si>
    <t>00237656341302</t>
  </si>
  <si>
    <t>P056900522229T</t>
  </si>
  <si>
    <t>Dia Aliou Deakou</t>
  </si>
  <si>
    <t>Ets dia aliou deakou</t>
  </si>
  <si>
    <t>677 15 15 52</t>
  </si>
  <si>
    <t>P013812585969Z</t>
  </si>
  <si>
    <t>677884712</t>
  </si>
  <si>
    <t>M042116043950L</t>
  </si>
  <si>
    <t>TAFLO AND SERVICES SARL</t>
  </si>
  <si>
    <t>T.S SARL</t>
  </si>
  <si>
    <t>CONSULTATION EN SECURITE ET SURETE MARITIME;PRESTATION DE SERVICES;COMMERCE GENERAL;BATIMENT ET TRAVAUX PUBLICS;REPRESENTATION COMMERCIALE ET DES MARQUES;IMPORT-EXPORT</t>
  </si>
  <si>
    <t>M102217698464K</t>
  </si>
  <si>
    <t>KUATE TAPTCHE SARL-U</t>
  </si>
  <si>
    <t>PAPISSERIE; VENTE DES PNEUS D'OCCASION; ELEVAGE; COMMERCE GENERAL; CONSTRUCTION METALLIQUE; TRANSFORMATION ALUMINIUM; TOLERIE; FROID ET CLIMATISATION...</t>
  </si>
  <si>
    <t>P065816927129T</t>
  </si>
  <si>
    <t>NYAMSI EPOUSE KETCHIAMEN</t>
  </si>
  <si>
    <t>P059418537434T</t>
  </si>
  <si>
    <t>969621379</t>
  </si>
  <si>
    <t>P129816428846W</t>
  </si>
  <si>
    <t>ORNELLA PELAGIE</t>
  </si>
  <si>
    <t>237681025868</t>
  </si>
  <si>
    <t>P129216479271E</t>
  </si>
  <si>
    <t>ZELDAI ANDRE</t>
  </si>
  <si>
    <t>00237698218463</t>
  </si>
  <si>
    <t>ENVIRONNEMENTALISTE</t>
  </si>
  <si>
    <t>P048312722887S</t>
  </si>
  <si>
    <t>MBENMOUN MBOUOMBOUO</t>
  </si>
  <si>
    <t>ABDOULAYI</t>
  </si>
  <si>
    <t>P122016349334D</t>
  </si>
  <si>
    <t>DZELAMBONG NIRUS FONYUY</t>
  </si>
  <si>
    <t>P118316633729L</t>
  </si>
  <si>
    <t>ALIFA HASSANA</t>
  </si>
  <si>
    <t>00237674029930</t>
  </si>
  <si>
    <t>M060900028297R</t>
  </si>
  <si>
    <t>STE GRAND BAZAR SARL</t>
  </si>
  <si>
    <t>3,31E+15</t>
  </si>
  <si>
    <t>P048412626703Z</t>
  </si>
  <si>
    <t>KUETE LALON</t>
  </si>
  <si>
    <t>P078114945709F</t>
  </si>
  <si>
    <t>ARISTIDE FABRICE</t>
  </si>
  <si>
    <t>676186753</t>
  </si>
  <si>
    <t>ÉCOLE CHRISMARKA</t>
  </si>
  <si>
    <t>P089012173917M</t>
  </si>
  <si>
    <t>NKEMDJEM JEREMIE</t>
  </si>
  <si>
    <t>697 20 77 01</t>
  </si>
  <si>
    <t>P116317029019J</t>
  </si>
  <si>
    <t>NNEME EPSE MAHOP MARIE LOUISE</t>
  </si>
  <si>
    <t>CENTRE VILLE MAKONDO</t>
  </si>
  <si>
    <t>M031200040752Q</t>
  </si>
  <si>
    <t>CONFORAMA SARL</t>
  </si>
  <si>
    <t>677627066/677788552/670787825</t>
  </si>
  <si>
    <t>BASSA AVANT BP CITE</t>
  </si>
  <si>
    <t>ATELIER CAMRAIL</t>
  </si>
  <si>
    <t>P126313763115P</t>
  </si>
  <si>
    <t>MENELE JOSEPH NARCISSE</t>
  </si>
  <si>
    <t>P088617762765L</t>
  </si>
  <si>
    <t>MICHAEL EGBE</t>
  </si>
  <si>
    <t>651369426</t>
  </si>
  <si>
    <t>P109118591950Z</t>
  </si>
  <si>
    <t>FRANÇOISE MARIE LOUISE DIAMANT</t>
  </si>
  <si>
    <t>657808531</t>
  </si>
  <si>
    <t>P122015378589J</t>
  </si>
  <si>
    <t>GILBERT LEYSIH KUBUL</t>
  </si>
  <si>
    <t>77 75 59 78</t>
  </si>
  <si>
    <t>M042116049739A</t>
  </si>
  <si>
    <t>5G SOLUTIONS &amp; SERVICES</t>
  </si>
  <si>
    <t>237695876710</t>
  </si>
  <si>
    <t>P019417276844F</t>
  </si>
  <si>
    <t>673641293</t>
  </si>
  <si>
    <t>MARKETING SPORTIF</t>
  </si>
  <si>
    <t>M011612469259L</t>
  </si>
  <si>
    <t>EDING SPORT FC DE LA LEKIE S.A</t>
  </si>
  <si>
    <t>677135762/699724611</t>
  </si>
  <si>
    <t>BASTOS / NYLON</t>
  </si>
  <si>
    <t>P109216293545W</t>
  </si>
  <si>
    <t>MONGOUE</t>
  </si>
  <si>
    <t>00237650555312</t>
  </si>
  <si>
    <t>AGENCE/TRANSPORT MARITIME-PRESTATION</t>
  </si>
  <si>
    <t>M051912783398K</t>
  </si>
  <si>
    <t>GLOBAL OPERATIONS AND SERVICES S.A</t>
  </si>
  <si>
    <t>GOS S.A</t>
  </si>
  <si>
    <t>675 803 427</t>
  </si>
  <si>
    <t>FACE MOBILE BONAKOUAMOUANG</t>
  </si>
  <si>
    <t>P088516428359G</t>
  </si>
  <si>
    <t>MOUNPELOUEP</t>
  </si>
  <si>
    <t>00237697793305</t>
  </si>
  <si>
    <t>AUDIT ET FORMATIONS</t>
  </si>
  <si>
    <t>M112316269736S</t>
  </si>
  <si>
    <t>MT- CONSULTING</t>
  </si>
  <si>
    <t>MT CONSUL</t>
  </si>
  <si>
    <t>0023798608462</t>
  </si>
  <si>
    <t>M112316268800T</t>
  </si>
  <si>
    <t>MODERN DESIGN CONSTRUCTION AND SERVICES</t>
  </si>
  <si>
    <t>MODECS</t>
  </si>
  <si>
    <t>676885412</t>
  </si>
  <si>
    <t>P067016330825P</t>
  </si>
  <si>
    <t>EBENGUE EBENGUE</t>
  </si>
  <si>
    <t>00237690995869</t>
  </si>
  <si>
    <t>M101112421888W</t>
  </si>
  <si>
    <t>GRPE SCO.FRANC.PRIV.LAIC LA PILOTE EMO</t>
  </si>
  <si>
    <t>P087917366170E</t>
  </si>
  <si>
    <t>M041100036373A</t>
  </si>
  <si>
    <t>MUTENGENE SAVINGS&amp;LOANS COOP CREDIT UNION</t>
  </si>
  <si>
    <t>MUTENGENE SAVINGS &amp; LOANS COO</t>
  </si>
  <si>
    <t>677334185</t>
  </si>
  <si>
    <t>CHAUDRONNERIE, SOUDURE</t>
  </si>
  <si>
    <t>P087816404225A</t>
  </si>
  <si>
    <t>FAUSTIN (ETS BUSINESS INGEENERY PIPES)</t>
  </si>
  <si>
    <t>00237677795091</t>
  </si>
  <si>
    <t>GREEN BUS SAS</t>
  </si>
  <si>
    <t>P079215268310L</t>
  </si>
  <si>
    <t>TCHABE NGNIA</t>
  </si>
  <si>
    <t>DORICE TEXTONE</t>
  </si>
  <si>
    <t>P046500320188S</t>
  </si>
  <si>
    <t>NGO HOHI JULIÈNNE</t>
  </si>
  <si>
    <t>695363488</t>
  </si>
  <si>
    <t>P129917525639J</t>
  </si>
  <si>
    <t>TEBO BRICE MBEH</t>
  </si>
  <si>
    <t>00237670552879</t>
  </si>
  <si>
    <t>RECHERCHE AGRICOLE</t>
  </si>
  <si>
    <t>P076312483065E</t>
  </si>
  <si>
    <t>MOUEN BEDIMO JOSEPH AUBERT</t>
  </si>
  <si>
    <t>678896496</t>
  </si>
  <si>
    <t>EMPLOYE RAINBOW SPORTS INVESTEMENT LTD</t>
  </si>
  <si>
    <t>P028313616941U</t>
  </si>
  <si>
    <t>NGEFOR ALOMBAH ERNESTINE</t>
  </si>
  <si>
    <t>677608975</t>
  </si>
  <si>
    <t>M121612580048M</t>
  </si>
  <si>
    <t>ANTA CONTRACTOR SARL</t>
  </si>
  <si>
    <t>P108912647631N</t>
  </si>
  <si>
    <t>NANA JASMINE FLORE</t>
  </si>
  <si>
    <t>697044418</t>
  </si>
  <si>
    <t>P038718308050P</t>
  </si>
  <si>
    <t>ZHUL MIRABEL ALEBONG</t>
  </si>
  <si>
    <t>677734515</t>
  </si>
  <si>
    <t>P029114442398P</t>
  </si>
  <si>
    <t>MARIANO</t>
  </si>
  <si>
    <t>M031616386106K</t>
  </si>
  <si>
    <t>MY SOLUTION</t>
  </si>
  <si>
    <t>P115112696559J</t>
  </si>
  <si>
    <t>NGO MEM EPSEE YETNA</t>
  </si>
  <si>
    <t>696025460</t>
  </si>
  <si>
    <t>P117816450753M</t>
  </si>
  <si>
    <t>NGUENG EYANGO MICHELE FLORE</t>
  </si>
  <si>
    <t>ETS HERITAGE</t>
  </si>
  <si>
    <t>RECHERCHE, PRODUCTION DÉVELOPPEMENT ET CONDITIONNEMENT DES PRODUITS</t>
  </si>
  <si>
    <t>CARREFOUR EBOKOLO</t>
  </si>
  <si>
    <t>CIVIL ENGINEERING/HOTELLERIE</t>
  </si>
  <si>
    <t>M050800028513M</t>
  </si>
  <si>
    <t>CHARIOT COMPANY LTD</t>
  </si>
  <si>
    <t>673178259</t>
  </si>
  <si>
    <t>P016812941268M</t>
  </si>
  <si>
    <t>DANG LADY ABOUBAKAR ABOUBAKAR</t>
  </si>
  <si>
    <t>699893869</t>
  </si>
  <si>
    <t>P026812679144L</t>
  </si>
  <si>
    <t>DEUMBE  PHILIPPE</t>
  </si>
  <si>
    <t>DEUMBE PHILIPPE</t>
  </si>
  <si>
    <t>675593112</t>
  </si>
  <si>
    <t>ACCESSOIRE PORTABLE</t>
  </si>
  <si>
    <t>P047416284121J</t>
  </si>
  <si>
    <t>694497024</t>
  </si>
  <si>
    <t>VENTE ACCESOIRES DE TÉLÉPHONE</t>
  </si>
  <si>
    <t>P108616300397A</t>
  </si>
  <si>
    <t>673553289</t>
  </si>
  <si>
    <t>P106300489852Q</t>
  </si>
  <si>
    <t>NGO PAGBE EPSEE YEM</t>
  </si>
  <si>
    <t>678865197</t>
  </si>
  <si>
    <t>COMMERCE GÉNÉRAL,PRESTATION DE SVCES,IMPORT-EXPORT</t>
  </si>
  <si>
    <t>P079216210109R</t>
  </si>
  <si>
    <t>DJOUBAYNATOU HAYATOU</t>
  </si>
  <si>
    <t>« ETS DJH »</t>
  </si>
  <si>
    <t>6 93 11 35 88</t>
  </si>
  <si>
    <t>M102217673204Z</t>
  </si>
  <si>
    <t>FIELDS DEVELOPMENT TOPOGRAPHIC BATIMENT ET TRAVAUX PUBLICS</t>
  </si>
  <si>
    <t>FD TOPO BTP</t>
  </si>
  <si>
    <t>ETUDES TOPOGRAPHIQUES, TRAVAUX DE LIIGNES ELECTRIQUES, GENIE CIVIL</t>
  </si>
  <si>
    <t>00237673691063</t>
  </si>
  <si>
    <t>FACE COMMISSARIAT 10E</t>
  </si>
  <si>
    <t>P029014575966K</t>
  </si>
  <si>
    <t>ARMEL SINCLAIR</t>
  </si>
  <si>
    <t>COMMERCE GENERAL, PRESTATIONS DE SERVICES,TELECOMMUCATIONS, MAINTENANCE, MONTAGE</t>
  </si>
  <si>
    <t>697067628</t>
  </si>
  <si>
    <t>P016712754505Y</t>
  </si>
  <si>
    <t>P068916078402K</t>
  </si>
  <si>
    <t>TSEKOU BELLOMI ARRIAS</t>
  </si>
  <si>
    <t>ETS TBA BUILD GROUP</t>
  </si>
  <si>
    <t>GENIE CIVIL, TP CONSTRUCTION, PLOMBERIE, ÉLECTRICITÉ PRESTATIONS DE SERVICES, COMMERCE GÉNÉRAL</t>
  </si>
  <si>
    <t>674442573</t>
  </si>
  <si>
    <t>M101117261234A</t>
  </si>
  <si>
    <t>GOVERNMENT BILINGUAL PRIMARY SCHOOL ELON V9</t>
  </si>
  <si>
    <t>MAQUILLAGE-POSE ONGLES</t>
  </si>
  <si>
    <t>P028117538991H</t>
  </si>
  <si>
    <t>00237694064233</t>
  </si>
  <si>
    <t>NGANGUE CARREFOUR SENEGALAIS</t>
  </si>
  <si>
    <t>M012416378266C</t>
  </si>
  <si>
    <t>UNIVERS MECANIQUE</t>
  </si>
  <si>
    <t>UNIMEC</t>
  </si>
  <si>
    <t>REPARATION ET ENTRETIEN DES ENGINS, TRANSPORT COLIS, BRIQUETRIE, COMMERCE GENERAL, IMPORT-EXPORT ET PRESTATIONS DE SERVICES</t>
  </si>
  <si>
    <t>682809256</t>
  </si>
  <si>
    <t>FIN GOUDRON MAETUR</t>
  </si>
  <si>
    <t>M091425227158X</t>
  </si>
  <si>
    <t>GROUPE SCOLAIRE BILINGUE "WISDOM BILINGUAL COMPLEX KOMBE"</t>
  </si>
  <si>
    <t>678859036</t>
  </si>
  <si>
    <t>WISDOM PRIMARY SCHOOL</t>
  </si>
  <si>
    <t>P109518548572Z</t>
  </si>
  <si>
    <t>MANY MELINGUI</t>
  </si>
  <si>
    <t>655096664</t>
  </si>
  <si>
    <t>PHOTO-JEUNESSE</t>
  </si>
  <si>
    <t>P126312820847E</t>
  </si>
  <si>
    <t>PUWA PIERRE</t>
  </si>
  <si>
    <t>699643477</t>
  </si>
  <si>
    <t>NKOLBIKOK II</t>
  </si>
  <si>
    <t>TRANSPORT AND LOGISTICS</t>
  </si>
  <si>
    <t>M062318337929Z</t>
  </si>
  <si>
    <t>CASPA INTERNATIONAL LOGISTICS &amp; TRANSPORT COMPANY LIMITED</t>
  </si>
  <si>
    <t>677862868</t>
  </si>
  <si>
    <t>M010500018051P</t>
  </si>
  <si>
    <t>MAC DONALD MUSIC INTERNAT</t>
  </si>
  <si>
    <t>A COTE DE LUX OPTIQUE</t>
  </si>
  <si>
    <t>P086200000690U</t>
  </si>
  <si>
    <t>DJOMAKOUA EPSEE YOSSA</t>
  </si>
  <si>
    <t>EVELINE THERESE</t>
  </si>
  <si>
    <t>P010018170251Y</t>
  </si>
  <si>
    <t>SAHNFOUYOU FIFEN OUZEROU</t>
  </si>
  <si>
    <t>P039000569283M</t>
  </si>
  <si>
    <t>P129516408201Q</t>
  </si>
  <si>
    <t>RACHIDA HAMIDOU</t>
  </si>
  <si>
    <t>00237659381302</t>
  </si>
  <si>
    <t>P118216358751N</t>
  </si>
  <si>
    <t>PHILIP GABILA GABSIA</t>
  </si>
  <si>
    <t>671516215</t>
  </si>
  <si>
    <t>DEPANNAGE MOULINS</t>
  </si>
  <si>
    <t>P080216032634R</t>
  </si>
  <si>
    <t>00237663897070</t>
  </si>
  <si>
    <t>M032118517427J</t>
  </si>
  <si>
    <t>MANE GLOBAL SARL</t>
  </si>
  <si>
    <t>658749673</t>
  </si>
  <si>
    <t>IMMEUBLE ALICIA HOTEL</t>
  </si>
  <si>
    <t>P048718259393C</t>
  </si>
  <si>
    <t>MOUDJONGUEE</t>
  </si>
  <si>
    <t>00237678451532</t>
  </si>
  <si>
    <t>LOUM, NGODI3, LOS ANGELES CAMP ANANAS</t>
  </si>
  <si>
    <t>P039417444905Q</t>
  </si>
  <si>
    <t>ANDRIENNE CHIMENE</t>
  </si>
  <si>
    <t>P057816400123N</t>
  </si>
  <si>
    <t>NDOUFOR LEOURSIN.</t>
  </si>
  <si>
    <t>00237654414742.</t>
  </si>
  <si>
    <t>P017214419600Q</t>
  </si>
  <si>
    <t>MBONGNE</t>
  </si>
  <si>
    <t>P087917938435F</t>
  </si>
  <si>
    <t>TABE AKO ELVIS</t>
  </si>
  <si>
    <t>(ETS BEST BUSINESS)</t>
  </si>
  <si>
    <t>675620479</t>
  </si>
  <si>
    <t>P106800238323D</t>
  </si>
  <si>
    <t>ETIENNE ROGER</t>
  </si>
  <si>
    <t>M041917905733H</t>
  </si>
  <si>
    <t>J.D.T.SARL</t>
  </si>
  <si>
    <t>BATIMENTS ET TRAVAUX PUBLICS / PRESTATIONS DIVERSES / IMPORT EXPORT /COMMERCE GENERAL</t>
  </si>
  <si>
    <t>696962332</t>
  </si>
  <si>
    <t>VENTE BIJOUX ET PARFUMS</t>
  </si>
  <si>
    <t>P058012621504M</t>
  </si>
  <si>
    <t>BACHIROU DJAOURO</t>
  </si>
  <si>
    <t>677681293</t>
  </si>
  <si>
    <t>M022317967813Q</t>
  </si>
  <si>
    <t>JOSECLA</t>
  </si>
  <si>
    <t>COMMERCE GENERAL, IMPORT - EXPORT, REPRESENTATION, BTP</t>
  </si>
  <si>
    <t>0023755564545</t>
  </si>
  <si>
    <t>P037315978146R</t>
  </si>
  <si>
    <t>TIOBOU</t>
  </si>
  <si>
    <t>JUSTINE SOLANGE</t>
  </si>
  <si>
    <t>679883039</t>
  </si>
  <si>
    <t>P057012490988S</t>
  </si>
  <si>
    <t>P078417420390D</t>
  </si>
  <si>
    <t>YAMEKUE YACOUBA</t>
  </si>
  <si>
    <t>DIRECTEUR -ADJ. T A T</t>
  </si>
  <si>
    <t>P065312668831X</t>
  </si>
  <si>
    <t>GATSI</t>
  </si>
  <si>
    <t>677798895</t>
  </si>
  <si>
    <t>P018112420530U</t>
  </si>
  <si>
    <t>699529796</t>
  </si>
  <si>
    <t>P019616060037Y</t>
  </si>
  <si>
    <t>SOKNING LELE</t>
  </si>
  <si>
    <t>00237696101014712</t>
  </si>
  <si>
    <t>P039716570237B</t>
  </si>
  <si>
    <t>691808393</t>
  </si>
  <si>
    <t>CONSTABLE</t>
  </si>
  <si>
    <t>P107916412822Y</t>
  </si>
  <si>
    <t>TABOU KAMGA</t>
  </si>
  <si>
    <t>VALÉRY GODEFROY</t>
  </si>
  <si>
    <t>00237691649481</t>
  </si>
  <si>
    <t>P078812712910G</t>
  </si>
  <si>
    <t>KOUANANG MARTINE</t>
  </si>
  <si>
    <t>A COTE RECETTE MUNICIPALE</t>
  </si>
  <si>
    <t>DEPOT PHOTOS</t>
  </si>
  <si>
    <t>P107612566854Y</t>
  </si>
  <si>
    <t>POLAPE FODOUOP ALAIN</t>
  </si>
  <si>
    <t>699972667</t>
  </si>
  <si>
    <t>2 E CARREOUR SOCADA</t>
  </si>
  <si>
    <t>VENTE B.A,COMMERCE GÉNÉRAL</t>
  </si>
  <si>
    <t>P068514366629R</t>
  </si>
  <si>
    <t>FACE STATION GLOBAL PETROLIUM</t>
  </si>
  <si>
    <t>P086800355626H</t>
  </si>
  <si>
    <t>BATINDY Gaetan</t>
  </si>
  <si>
    <t>7 790</t>
  </si>
  <si>
    <t>699954184</t>
  </si>
  <si>
    <t>MVOG MBI ANCIEN SONEL</t>
  </si>
  <si>
    <t>P086600134383X</t>
  </si>
  <si>
    <t>ANDONGCHO PRISCILLIA ANWENDON</t>
  </si>
  <si>
    <t>ANDONGCHO</t>
  </si>
  <si>
    <t>677757370</t>
  </si>
  <si>
    <t>BELLE LA VIE ANCIENNE ROUTE</t>
  </si>
  <si>
    <t>P096812208352A</t>
  </si>
  <si>
    <t>TCHAFFI MODESTE</t>
  </si>
  <si>
    <t>677452418</t>
  </si>
  <si>
    <t>QUINCAILLERIE, COMMERCE GENERAL</t>
  </si>
  <si>
    <t>M032318105925D</t>
  </si>
  <si>
    <t>TOUT POUR CONSTRUIRE SARL</t>
  </si>
  <si>
    <t>00237695820222</t>
  </si>
  <si>
    <t>MBANDA HAOUSSA</t>
  </si>
  <si>
    <t>P066800195581N</t>
  </si>
  <si>
    <t>NGO LOGA JEANNE JOSEPHINE</t>
  </si>
  <si>
    <t>699 964 509</t>
  </si>
  <si>
    <t>Culture et sport</t>
  </si>
  <si>
    <t>M031200041249N</t>
  </si>
  <si>
    <t>COTON SPORT FC GAROUA</t>
  </si>
  <si>
    <t>P069517287481W</t>
  </si>
  <si>
    <t>NJIYAM</t>
  </si>
  <si>
    <t>676567196</t>
  </si>
  <si>
    <t>JEAN 23</t>
  </si>
  <si>
    <t>P017800559289X</t>
  </si>
  <si>
    <t>M018016438161A</t>
  </si>
  <si>
    <t>HOPITAL DE DISTRICT DE GUIDER</t>
  </si>
  <si>
    <t>HDG</t>
  </si>
  <si>
    <t>P075716008867A</t>
  </si>
  <si>
    <t>FONCTIONNAIRE DE L'ADM PENIT</t>
  </si>
  <si>
    <t>P058114884821R</t>
  </si>
  <si>
    <t>SOUMELONG MBEBI</t>
  </si>
  <si>
    <t>699250713</t>
  </si>
  <si>
    <t>P018516670900L</t>
  </si>
  <si>
    <t>HAMIT ISSA</t>
  </si>
  <si>
    <t>675552590</t>
  </si>
  <si>
    <t>P027317428009Y</t>
  </si>
  <si>
    <t>00237690204517</t>
  </si>
  <si>
    <t>P115916354079H</t>
  </si>
  <si>
    <t>ATONI EPOUSE EWECK</t>
  </si>
  <si>
    <t>000000000000000002376</t>
  </si>
  <si>
    <t>P017916274169D</t>
  </si>
  <si>
    <t>DJIA NGOUNOU</t>
  </si>
  <si>
    <t>699741450</t>
  </si>
  <si>
    <t>P037512434955Z</t>
  </si>
  <si>
    <t>DOMANO MARIE NOEL</t>
  </si>
  <si>
    <t>674733084</t>
  </si>
  <si>
    <t>P122015869834A</t>
  </si>
  <si>
    <t>NGOUWOUO ABDOU</t>
  </si>
  <si>
    <t>P026812630024Q</t>
  </si>
  <si>
    <t>P078012419313N</t>
  </si>
  <si>
    <t>DJONANG NGUEDJO</t>
  </si>
  <si>
    <t>HERVE MAGLOIRE</t>
  </si>
  <si>
    <t>P019012785475F</t>
  </si>
  <si>
    <t>NDOE MBANDJI</t>
  </si>
  <si>
    <t>GREGORY RAPHAEL</t>
  </si>
  <si>
    <t>699698560</t>
  </si>
  <si>
    <t>SANTA BARBARA/SONEL</t>
  </si>
  <si>
    <t>P078418555113G</t>
  </si>
  <si>
    <t>NGOUGUEU BAKAM</t>
  </si>
  <si>
    <t>ARNOLD DJIBRIL</t>
  </si>
  <si>
    <t>P016417579822Z</t>
  </si>
  <si>
    <t>00237698039157</t>
  </si>
  <si>
    <t>P014416354920G</t>
  </si>
  <si>
    <t>MAKUETE JULIENNE</t>
  </si>
  <si>
    <t>ETS MEDICAL SOLUTION</t>
  </si>
  <si>
    <t>+00237 654 743 035</t>
  </si>
  <si>
    <t>P058918093944M</t>
  </si>
  <si>
    <t>DJUATIO DJOUMESSE</t>
  </si>
  <si>
    <t>CLAUDE MARTIAL</t>
  </si>
  <si>
    <t>0023760000091</t>
  </si>
  <si>
    <t>P099412568681G</t>
  </si>
  <si>
    <t>69081402</t>
  </si>
  <si>
    <t>P077612633275S</t>
  </si>
  <si>
    <t>BABI EBEN LUTHER</t>
  </si>
  <si>
    <t>ETS BABI &amp; FILS</t>
  </si>
  <si>
    <t>620388479</t>
  </si>
  <si>
    <t>M050900030154H</t>
  </si>
  <si>
    <t>STE CHIBUSSER</t>
  </si>
  <si>
    <t>CHIBUSSER SARL</t>
  </si>
  <si>
    <t>694227241/699875730</t>
  </si>
  <si>
    <t>P027817229564U</t>
  </si>
  <si>
    <t>INSP POIDS ET MESURE</t>
  </si>
  <si>
    <t>P018112784473M</t>
  </si>
  <si>
    <t>MAHAMDJO LIZA BERTHE</t>
  </si>
  <si>
    <t>675468801</t>
  </si>
  <si>
    <t>P097216338476H</t>
  </si>
  <si>
    <t>YUINWEH PAUL MUTAGA</t>
  </si>
  <si>
    <t>675591425</t>
  </si>
  <si>
    <t>P039517225860B</t>
  </si>
  <si>
    <t>657560454</t>
  </si>
  <si>
    <t>P039517668105M</t>
  </si>
  <si>
    <t>MANOUADA ANDRE</t>
  </si>
  <si>
    <t>00237697968607</t>
  </si>
  <si>
    <t>VENTE KARKAZOK</t>
  </si>
  <si>
    <t>P017312412913X</t>
  </si>
  <si>
    <t>NGABOURNA JACQUES</t>
  </si>
  <si>
    <t>ETS NGABOURNA JACQUES</t>
  </si>
  <si>
    <t>699238414</t>
  </si>
  <si>
    <t>CARREF. TOTAL</t>
  </si>
  <si>
    <t>P127116977563H</t>
  </si>
  <si>
    <t>698695800</t>
  </si>
  <si>
    <t>CAMP OIGNONS 2EME RUE</t>
  </si>
  <si>
    <t>P122015871528E</t>
  </si>
  <si>
    <t>NJOYA RENE</t>
  </si>
  <si>
    <t>P077700456251D</t>
  </si>
  <si>
    <t>OWONA THIERRY (ETS CONFEX SMART)</t>
  </si>
  <si>
    <t>670306262</t>
  </si>
  <si>
    <t>BP 13205 YDE</t>
  </si>
  <si>
    <t>P116812335762A</t>
  </si>
  <si>
    <t>YOUMBI HAKOUE</t>
  </si>
  <si>
    <t>P028917175025F</t>
  </si>
  <si>
    <t>MENGUE NDONGO</t>
  </si>
  <si>
    <t>698420252</t>
  </si>
  <si>
    <t>GENERAL COMMERCE &amp; TRANSPORTATION</t>
  </si>
  <si>
    <t>P098712260287N</t>
  </si>
  <si>
    <t>SHIYKA</t>
  </si>
  <si>
    <t>ELVIS VERLA</t>
  </si>
  <si>
    <t>670690190</t>
  </si>
  <si>
    <t>P109216056149C</t>
  </si>
  <si>
    <t>NEBA GERALD SUH</t>
  </si>
  <si>
    <t>00237656174391</t>
  </si>
  <si>
    <t>P079016341018H</t>
  </si>
  <si>
    <t>00237697377765</t>
  </si>
  <si>
    <t>M071512377018G</t>
  </si>
  <si>
    <t>BLACK &amp; WHITE</t>
  </si>
  <si>
    <t>694656925</t>
  </si>
  <si>
    <t>M111617244170K</t>
  </si>
  <si>
    <t>PR S RAINBOW FOREKE</t>
  </si>
  <si>
    <t>M022217100892T</t>
  </si>
  <si>
    <t>DISTRIBUTION PLUS</t>
  </si>
  <si>
    <t>DISPLUS</t>
  </si>
  <si>
    <t>673401863</t>
  </si>
  <si>
    <t>A COTE TOULA</t>
  </si>
  <si>
    <t>P068512657448P</t>
  </si>
  <si>
    <t>NGO NDJAL</t>
  </si>
  <si>
    <t>690 914 632</t>
  </si>
  <si>
    <t>P109212300024M</t>
  </si>
  <si>
    <t>P037414538024C</t>
  </si>
  <si>
    <t>PING WENG</t>
  </si>
  <si>
    <t>(ETS PING WENG)</t>
  </si>
  <si>
    <t>P019017650230C</t>
  </si>
  <si>
    <t>NAJIBOULAH HAMADOU</t>
  </si>
  <si>
    <t>00237622333454</t>
  </si>
  <si>
    <t>M061916365892H</t>
  </si>
  <si>
    <t>GRACE MARITIME</t>
  </si>
  <si>
    <t>CONSEILS-PRESTATION DE SERVICES-AUDIT - COMMERCE GENERAL</t>
  </si>
  <si>
    <t>00237699975066</t>
  </si>
  <si>
    <t>P016812488069R</t>
  </si>
  <si>
    <t>LABIROU HAYATOU</t>
  </si>
  <si>
    <t>694151089</t>
  </si>
  <si>
    <t>FACE SOCABO</t>
  </si>
  <si>
    <t>P068817688642W</t>
  </si>
  <si>
    <t>NKENGLACK WALTRES TEMEKON</t>
  </si>
  <si>
    <t>00237696403380</t>
  </si>
  <si>
    <t>M120917235546G</t>
  </si>
  <si>
    <t>GBPS ZOETELE</t>
  </si>
  <si>
    <t>P018616743933X</t>
  </si>
  <si>
    <t>650418313</t>
  </si>
  <si>
    <t>P016212575307K</t>
  </si>
  <si>
    <t>NFOR BANKA</t>
  </si>
  <si>
    <t>P099817059270Z</t>
  </si>
  <si>
    <t>+237693211263</t>
  </si>
  <si>
    <t>P129418268848T</t>
  </si>
  <si>
    <t>ANJONGAH BORIS ABI</t>
  </si>
  <si>
    <t>P069616045875L</t>
  </si>
  <si>
    <t>TSOBZE DJAMNO</t>
  </si>
  <si>
    <t>AURÉLIEN PARFAIT</t>
  </si>
  <si>
    <t>680372221</t>
  </si>
  <si>
    <t>EN FACE DE MERVEILLE BAR</t>
  </si>
  <si>
    <t>P107412102874E</t>
  </si>
  <si>
    <t>MBARGA  BEKONO MARIE  LOUISE</t>
  </si>
  <si>
    <t>699632154</t>
  </si>
  <si>
    <t>P015512440279J</t>
  </si>
  <si>
    <t>6757353 04</t>
  </si>
  <si>
    <t>M099916291350P</t>
  </si>
  <si>
    <t>ECOLE MATERNELLE ET PRIMAIRE ROSI ET MARINA</t>
  </si>
  <si>
    <t>EMP ROSI ET MARINA</t>
  </si>
  <si>
    <t>P078212643397E</t>
  </si>
  <si>
    <t>HOLOCH SOM RENEHOL</t>
  </si>
  <si>
    <t>HOLOCH SOM RENE</t>
  </si>
  <si>
    <t>699570556</t>
  </si>
  <si>
    <t>P122017220758M</t>
  </si>
  <si>
    <t>NGUEUDOP DENIS MARIE</t>
  </si>
  <si>
    <t>P026117787132M</t>
  </si>
  <si>
    <t>NEBA EPOUSE AYEMLE</t>
  </si>
  <si>
    <t>AGNES SIRRI.</t>
  </si>
  <si>
    <t>P030116036987C</t>
  </si>
  <si>
    <t>SAH MELONG</t>
  </si>
  <si>
    <t>ARIANE DAVILA</t>
  </si>
  <si>
    <t>679810965</t>
  </si>
  <si>
    <t>P015600483815D</t>
  </si>
  <si>
    <t>MOTO EPSE GNOKAM</t>
  </si>
  <si>
    <t>699968403</t>
  </si>
  <si>
    <t>M112316261560X</t>
  </si>
  <si>
    <t>LISA SARL</t>
  </si>
  <si>
    <t>00237693614746</t>
  </si>
  <si>
    <t>P108014379442K</t>
  </si>
  <si>
    <t>MAH ENOUGUI</t>
  </si>
  <si>
    <t>ULRICH TANGUY</t>
  </si>
  <si>
    <t>674271901</t>
  </si>
  <si>
    <t>EPERVIER</t>
  </si>
  <si>
    <t>P128512493939P</t>
  </si>
  <si>
    <t>674134444</t>
  </si>
  <si>
    <t>M081117255245F</t>
  </si>
  <si>
    <t>CES DE NGOUETOU</t>
  </si>
  <si>
    <t>652129087</t>
  </si>
  <si>
    <t>NGOUETOU</t>
  </si>
  <si>
    <t>M041100036032H</t>
  </si>
  <si>
    <t>FLORENCE HOTEL GESTION SA</t>
  </si>
  <si>
    <t>FHG SA</t>
  </si>
  <si>
    <t>688935771</t>
  </si>
  <si>
    <t>P038216284660A</t>
  </si>
  <si>
    <t>MUANZE</t>
  </si>
  <si>
    <t>MACEL MBENWEH</t>
  </si>
  <si>
    <t>00237677676141</t>
  </si>
  <si>
    <t>P122016478332Y</t>
  </si>
  <si>
    <t>NGNEMNANG MARGUERITTE</t>
  </si>
  <si>
    <t>P057812571974P</t>
  </si>
  <si>
    <t>DONGHO JANVIER</t>
  </si>
  <si>
    <t>660687442</t>
  </si>
  <si>
    <t>BALETET</t>
  </si>
  <si>
    <t>M011812676697D</t>
  </si>
  <si>
    <t>SIMAF TECHNOLOGIES SARL</t>
  </si>
  <si>
    <t>P047216732535U</t>
  </si>
  <si>
    <t>MBIYDZELA</t>
  </si>
  <si>
    <t>CONSEIL/REPRESENT-FORMATION-REDACT°</t>
  </si>
  <si>
    <t>M061913913439Q</t>
  </si>
  <si>
    <t>SOCIETE 2DAN ARBITRATION CONSULTING</t>
  </si>
  <si>
    <t>2DAN ARBITRATION</t>
  </si>
  <si>
    <t>A COTE LYCEE DE LOGPOM</t>
  </si>
  <si>
    <t>P017512261959N</t>
  </si>
  <si>
    <t>DORIS ANDRE</t>
  </si>
  <si>
    <t>P016916143740A</t>
  </si>
  <si>
    <t>NGOUABOU</t>
  </si>
  <si>
    <t>P085916597249L</t>
  </si>
  <si>
    <t>DJUDJEU EPOUSE MOPO</t>
  </si>
  <si>
    <t>665161414</t>
  </si>
  <si>
    <t>M082217575287U</t>
  </si>
  <si>
    <t>WAN ZE SARL</t>
  </si>
  <si>
    <t>P059018053027R</t>
  </si>
  <si>
    <t>TCHAMBA TCHOUDJEU</t>
  </si>
  <si>
    <t>VICTOR FABRICE</t>
  </si>
  <si>
    <t>PRESTATIONS DE SERVICES COMMERCE GENERAL TRANSPORT IMPORT EXPORT TRANSIT</t>
  </si>
  <si>
    <t>699106769</t>
  </si>
  <si>
    <t>P047912300604Y</t>
  </si>
  <si>
    <t>FANGA ERMANN</t>
  </si>
  <si>
    <t>(ETS CHS FLIGHT SUPPORT)</t>
  </si>
  <si>
    <t>654725940</t>
  </si>
  <si>
    <t>FACE NEW FLORIDA</t>
  </si>
  <si>
    <t>P108616097572Q</t>
  </si>
  <si>
    <t>ECHERE</t>
  </si>
  <si>
    <t>IKECHUKWU KINSILY</t>
  </si>
  <si>
    <t>P107912412956X</t>
  </si>
  <si>
    <t>YOUYINDIA Fadimatou</t>
  </si>
  <si>
    <t>P116517185791Q</t>
  </si>
  <si>
    <t>677410736</t>
  </si>
  <si>
    <t>P058912436494E</t>
  </si>
  <si>
    <t>MESSAH MBE MIREILLE</t>
  </si>
  <si>
    <t>672 901 315</t>
  </si>
  <si>
    <t>P018612629734Z</t>
  </si>
  <si>
    <t>KUATE FOSSOUO</t>
  </si>
  <si>
    <t>FABRICE CLEMENT</t>
  </si>
  <si>
    <t>M022317942397G</t>
  </si>
  <si>
    <t>YNKF TRANS SARL</t>
  </si>
  <si>
    <t>00237699612774</t>
  </si>
  <si>
    <t>SECURITE SOCIALE</t>
  </si>
  <si>
    <t>M041000033628S</t>
  </si>
  <si>
    <t>STE STANDARDS SARL</t>
  </si>
  <si>
    <t>STANDARDS SARL</t>
  </si>
  <si>
    <t>677670164</t>
  </si>
  <si>
    <t>P119312760226Y</t>
  </si>
  <si>
    <t>NIIH</t>
  </si>
  <si>
    <t>JULIENNE NUH</t>
  </si>
  <si>
    <t>BIYEM ASSI BISCUITERIE</t>
  </si>
  <si>
    <t>P078217188301U</t>
  </si>
  <si>
    <t>675085253</t>
  </si>
  <si>
    <t>P019116320323T</t>
  </si>
  <si>
    <t>HOUMGNI FOTIE</t>
  </si>
  <si>
    <t>ARIELLE LARIANE</t>
  </si>
  <si>
    <t>00237678737071..</t>
  </si>
  <si>
    <t>P037316382230E</t>
  </si>
  <si>
    <t>TCHOUADJUI BOUWE BERNARD</t>
  </si>
  <si>
    <t>00237677842280</t>
  </si>
  <si>
    <t>VERS ANTERNE CRTV</t>
  </si>
  <si>
    <t>P047500317782J</t>
  </si>
  <si>
    <t>GUEMKAM DOGNE</t>
  </si>
  <si>
    <t>P048512349597B</t>
  </si>
  <si>
    <t>AWOUDOU Djacson</t>
  </si>
  <si>
    <t>P060018254220F</t>
  </si>
  <si>
    <t>TCHEUMTCHOUA FOMO</t>
  </si>
  <si>
    <t>MANUELA LADOUCE</t>
  </si>
  <si>
    <t>00237690736152</t>
  </si>
  <si>
    <t>P122016078222Q</t>
  </si>
  <si>
    <t>MFABO TCHANA JEAN PIERRE</t>
  </si>
  <si>
    <t>677804325</t>
  </si>
  <si>
    <t>P097518452155G</t>
  </si>
  <si>
    <t>WAMBA TAPONDJOU</t>
  </si>
  <si>
    <t>P047314379996Q</t>
  </si>
  <si>
    <t>OGEM</t>
  </si>
  <si>
    <t>JOACHIM AKO</t>
  </si>
  <si>
    <t>670829270</t>
  </si>
  <si>
    <t>P046018278813U</t>
  </si>
  <si>
    <t>MPEI A MANICK EPSE EGOUE</t>
  </si>
  <si>
    <t>P127400368001K</t>
  </si>
  <si>
    <t>NJUNDEM ISAAC LEGRAND</t>
  </si>
  <si>
    <t>(ETS NEW CLEAN EXPRESS)</t>
  </si>
  <si>
    <t>P126112955870R</t>
  </si>
  <si>
    <t>DJOKO NEE GAMGNE KAMGA CLAIRE</t>
  </si>
  <si>
    <t>696027657</t>
  </si>
  <si>
    <t>P049516010848M</t>
  </si>
  <si>
    <t>ABIE</t>
  </si>
  <si>
    <t>BENEDICTA NDIE</t>
  </si>
  <si>
    <t>00237679270784</t>
  </si>
  <si>
    <t>P107500351895N</t>
  </si>
  <si>
    <t>KETCHATCHOU DIEUNEDORT</t>
  </si>
  <si>
    <t>BAZOU/Centre ccial Marché A</t>
  </si>
  <si>
    <t>P017412469339H</t>
  </si>
  <si>
    <t>TCHAWA ZAKARIE</t>
  </si>
  <si>
    <t>ETS TCHAWA ZACHARIE</t>
  </si>
  <si>
    <t>675 869 958</t>
  </si>
  <si>
    <t>P122017076501L</t>
  </si>
  <si>
    <t>TCHINDA BOKELIN 670338508</t>
  </si>
  <si>
    <t>673372749</t>
  </si>
  <si>
    <t>P067712353796R</t>
  </si>
  <si>
    <t>AKONO CYRILLE</t>
  </si>
  <si>
    <t>674398619</t>
  </si>
  <si>
    <t>P/S/CG/TRANSPORT</t>
  </si>
  <si>
    <t>M021915194398K</t>
  </si>
  <si>
    <t>NRN GROUP LIMITED</t>
  </si>
  <si>
    <t>P016716616347B</t>
  </si>
  <si>
    <t>677091975</t>
  </si>
  <si>
    <t>P026700167105X</t>
  </si>
  <si>
    <t>SY MOHAMED</t>
  </si>
  <si>
    <t>IMMEUBLE A COTE EXPRESS EXCHANGE</t>
  </si>
  <si>
    <t>P087700471635B</t>
  </si>
  <si>
    <t>SAMPSON NSENGWIH</t>
  </si>
  <si>
    <t>677811183</t>
  </si>
  <si>
    <t>P122016756944J</t>
  </si>
  <si>
    <t>MEKA RENE CLAUDE VICTOR</t>
  </si>
  <si>
    <t>P017916290039R</t>
  </si>
  <si>
    <t>695121313</t>
  </si>
  <si>
    <t>MARCHÉ CENTRAL BA 151</t>
  </si>
  <si>
    <t>P027012733382Z</t>
  </si>
  <si>
    <t>WAFO Jacob</t>
  </si>
  <si>
    <t>677128224</t>
  </si>
  <si>
    <t>Carrefour MAJOR</t>
  </si>
  <si>
    <t>P058500489562P</t>
  </si>
  <si>
    <t>P026312699318A</t>
  </si>
  <si>
    <t>TCHUYASSI</t>
  </si>
  <si>
    <t>697181107</t>
  </si>
  <si>
    <t>M111612602923W</t>
  </si>
  <si>
    <t>GPE SCO BIL PV LES JEUNES AMBITIEUX</t>
  </si>
  <si>
    <t>656536270</t>
  </si>
  <si>
    <t>P087716054531K</t>
  </si>
  <si>
    <t>KODJO PETER AMANOR</t>
  </si>
  <si>
    <t>P013400074716U</t>
  </si>
  <si>
    <t>DANIEL ACHUO</t>
  </si>
  <si>
    <t>675591614</t>
  </si>
  <si>
    <t>P078115990960C</t>
  </si>
  <si>
    <t>KONERU SUDHA RANI</t>
  </si>
  <si>
    <t>M021817252277M</t>
  </si>
  <si>
    <t>EP MALANTOUEN G1 B</t>
  </si>
  <si>
    <t>P098416072484N</t>
  </si>
  <si>
    <t>NDJIP ONANA</t>
  </si>
  <si>
    <t>BÂTIMENT ET TRAVAUX PUBLICS/LOCATION ESPACE DIVERS</t>
  </si>
  <si>
    <t>M052217362921F</t>
  </si>
  <si>
    <t>SOCIETE CONSTRUCTIONS TRAVAUX &amp; BÂTIMENTS SARL</t>
  </si>
  <si>
    <t>C.T.B SARL</t>
  </si>
  <si>
    <t>699997870</t>
  </si>
  <si>
    <t>P038016341849F</t>
  </si>
  <si>
    <t>677448816</t>
  </si>
  <si>
    <t>ELECTRONIC SHHOP</t>
  </si>
  <si>
    <t>P108700549708P</t>
  </si>
  <si>
    <t>NGOUANE TEDONFOUE</t>
  </si>
  <si>
    <t>NGOUANE TEDONFOUE &lt;&lt; ETS PAPY TELECOM&gt;&gt;</t>
  </si>
  <si>
    <t>694138055</t>
  </si>
  <si>
    <t>M072014962594B</t>
  </si>
  <si>
    <t>ZUNA 'S CHOICE LIMITED</t>
  </si>
  <si>
    <t>PRODUCTION DES BABAY FOOD, PACKAGING AND PROCESSING MARKETING SERVICES OF BEVERAGES, CHILD NUTRITIONAL EXPERTS, PURCHASE OF SHARES AND INVESTMENT IN OTHER COMPANIES, DEVELOPMENT OF FARMS FOR CASH AND</t>
  </si>
  <si>
    <t>676581978</t>
  </si>
  <si>
    <t>M012416350518K</t>
  </si>
  <si>
    <t>CAMER SERVICES SARL</t>
  </si>
  <si>
    <t>M058200000802W</t>
  </si>
  <si>
    <t>SCI AGENCE IMMOBILIERE</t>
  </si>
  <si>
    <t>SCI AGENCE IMMOB.</t>
  </si>
  <si>
    <t>P015812484209Z</t>
  </si>
  <si>
    <t>KAYEM MICHEL</t>
  </si>
  <si>
    <t>699 99 61 99</t>
  </si>
  <si>
    <t>FACE GARE ROUTIERE ENTREE DE LA VILE</t>
  </si>
  <si>
    <t>PROD/VENTE PROD-PRESTATIONS-IMP/EXP</t>
  </si>
  <si>
    <t>M101812728744N</t>
  </si>
  <si>
    <t>STE INDUSTRIELLE &amp; COMMERCIALE DES</t>
  </si>
  <si>
    <t>PROD D'ELEVAGE &amp; D'AGRIC. "SICPELA" SARL</t>
  </si>
  <si>
    <t>670386308</t>
  </si>
  <si>
    <t>CONSTRUCTION DE BATIMENTS ET COMMERCE GENERAL</t>
  </si>
  <si>
    <t>P095316425452J</t>
  </si>
  <si>
    <t>TOUKO YOUALEU</t>
  </si>
  <si>
    <t>00237680076175</t>
  </si>
  <si>
    <t>P057016760400L</t>
  </si>
  <si>
    <t>OUMATE MAHAMA</t>
  </si>
  <si>
    <t>00237697102240</t>
  </si>
  <si>
    <t>BA 162 FACE BC 131</t>
  </si>
  <si>
    <t>P098912568499E</t>
  </si>
  <si>
    <t>NGUEPGANG KENANG YVETTE</t>
  </si>
  <si>
    <t>677935880</t>
  </si>
  <si>
    <t>P038912401985G</t>
  </si>
  <si>
    <t>MIKILEGE TCHIALEU</t>
  </si>
  <si>
    <t>ROGER URBAIN</t>
  </si>
  <si>
    <t>P127818593432L</t>
  </si>
  <si>
    <t>KUETE PEDJUI</t>
  </si>
  <si>
    <t>INNOCENT (ETS KUETE)</t>
  </si>
  <si>
    <t>COMMERCE GENERAL/IMPORT&amp;EXPORTPRESTATION DE SERVICES/PARFUMERIE</t>
  </si>
  <si>
    <t>674217244</t>
  </si>
  <si>
    <t>P015712440628E</t>
  </si>
  <si>
    <t>HASSOUMI ABOUBAKAR</t>
  </si>
  <si>
    <t>P067518131567B</t>
  </si>
  <si>
    <t>COM GEN PREST.SCES VENTE BH RESTAURATION</t>
  </si>
  <si>
    <t>P128718496831W</t>
  </si>
  <si>
    <t>TINGA FOULOUNSALA</t>
  </si>
  <si>
    <t>DIEUDONNE BIENVENU</t>
  </si>
  <si>
    <t>697021844</t>
  </si>
  <si>
    <t>REY RE</t>
  </si>
  <si>
    <t>P016512621381R</t>
  </si>
  <si>
    <t>BOUBA MICHEL</t>
  </si>
  <si>
    <t>666 00 58 22</t>
  </si>
  <si>
    <t>MAYO PARIS</t>
  </si>
  <si>
    <t>CARREFOUR TAM</t>
  </si>
  <si>
    <t>P088411063338D</t>
  </si>
  <si>
    <t>MABALLY</t>
  </si>
  <si>
    <t>LORIN XAVIER</t>
  </si>
  <si>
    <t>695728600</t>
  </si>
  <si>
    <t>FOURNITURE ET MATERIEL DE BUREAU</t>
  </si>
  <si>
    <t>P126000104642T</t>
  </si>
  <si>
    <t>ABEI EMMANUEL ATEANOH</t>
  </si>
  <si>
    <t>( SHAMMAH VENTURES LTD )</t>
  </si>
  <si>
    <t>STRANGER</t>
  </si>
  <si>
    <t>P049118001960C</t>
  </si>
  <si>
    <t>BELOUMOU OLOMO</t>
  </si>
  <si>
    <t>DANIEL DOMINIQUE</t>
  </si>
  <si>
    <t>P087112103999M</t>
  </si>
  <si>
    <t>YOUNOUS  ASSIMINGA</t>
  </si>
  <si>
    <t>699921736</t>
  </si>
  <si>
    <t>P077612574935Z</t>
  </si>
  <si>
    <t>NTEMBE ATENKWANA PATRICK</t>
  </si>
  <si>
    <t>697118211</t>
  </si>
  <si>
    <t>M042318197975G</t>
  </si>
  <si>
    <t>SKY LIFT CAMEROON SARL</t>
  </si>
  <si>
    <t>FOURNITURE DE SERVICES SPECIAUX DES BATIMENTS -SECURITE INCENDIE -IMPORT/EXPORT</t>
  </si>
  <si>
    <t>EMPLOYED</t>
  </si>
  <si>
    <t>P067616326361D</t>
  </si>
  <si>
    <t>NFOR EMMANUEL</t>
  </si>
  <si>
    <t>P015916296669Q</t>
  </si>
  <si>
    <t>6998877844</t>
  </si>
  <si>
    <t>P016916835580T</t>
  </si>
  <si>
    <t>NDE JULIUS</t>
  </si>
  <si>
    <t>675665234</t>
  </si>
  <si>
    <t>NDOBO-TOTAL</t>
  </si>
  <si>
    <t>M012116420088D</t>
  </si>
  <si>
    <t>SUCCESSION TSAFACK NANDJOU HISLAINE</t>
  </si>
  <si>
    <t>N1261/DCL/02/06/2022</t>
  </si>
  <si>
    <t>P107817164190M</t>
  </si>
  <si>
    <t>NDIKUM DIVINE</t>
  </si>
  <si>
    <t>P029517092108L</t>
  </si>
  <si>
    <t>NGONO EBOLO</t>
  </si>
  <si>
    <t>BIBIANE GRÂCE</t>
  </si>
  <si>
    <t>693631025</t>
  </si>
  <si>
    <t>ENTRÉE AGENCE ROYAL VISION</t>
  </si>
  <si>
    <t>M101914234956S</t>
  </si>
  <si>
    <t>BASTOS DRAGAGE</t>
  </si>
  <si>
    <t>P077212261900H</t>
  </si>
  <si>
    <t>DJOUMESSI NGUIMGO</t>
  </si>
  <si>
    <t>SIMPLICE LEDOUX</t>
  </si>
  <si>
    <t>675706991</t>
  </si>
  <si>
    <t>QTIER NOLOM</t>
  </si>
  <si>
    <t>P099516407451E</t>
  </si>
  <si>
    <t>MERABEL DINKA</t>
  </si>
  <si>
    <t>00237650806015</t>
  </si>
  <si>
    <t>P018312413167L</t>
  </si>
  <si>
    <t>SIDIBE MARYE MGBOA</t>
  </si>
  <si>
    <t>698149425</t>
  </si>
  <si>
    <t>ZOLABOT II</t>
  </si>
  <si>
    <t>P048618066350E</t>
  </si>
  <si>
    <t>MEZEH FRANKLIN NDOP</t>
  </si>
  <si>
    <t>00237670705891</t>
  </si>
  <si>
    <t>P078016398380D</t>
  </si>
  <si>
    <t>SIMON CHARLE</t>
  </si>
  <si>
    <t>00237696372413</t>
  </si>
  <si>
    <t>TRADEX BARIERE</t>
  </si>
  <si>
    <t>P099312490016X</t>
  </si>
  <si>
    <t>TATANG INNOCENT ROGER</t>
  </si>
  <si>
    <t>671168087</t>
  </si>
  <si>
    <t>P013316292778U</t>
  </si>
  <si>
    <t>0023769638867100</t>
  </si>
  <si>
    <t>P084914447916D</t>
  </si>
  <si>
    <t>DOMTCHUA</t>
  </si>
  <si>
    <t>652344790</t>
  </si>
  <si>
    <t>P048716287523S</t>
  </si>
  <si>
    <t>INUSA HAMIDU</t>
  </si>
  <si>
    <t>00237693606443</t>
  </si>
  <si>
    <t>CG/VENTE DES PIECES DETACHEES AUTO</t>
  </si>
  <si>
    <t>P061816123423M</t>
  </si>
  <si>
    <t>EFEKALAM FRANKLINE</t>
  </si>
  <si>
    <t>ETS FRANK MORNING STAR</t>
  </si>
  <si>
    <t>00237675505460</t>
  </si>
  <si>
    <t>BONADIBONG ANCIEN PHARMACIE</t>
  </si>
  <si>
    <t>P048512703508M</t>
  </si>
  <si>
    <t>NSIKAHAN TCHOUMKE</t>
  </si>
  <si>
    <t>696539950</t>
  </si>
  <si>
    <t>M100100019786R</t>
  </si>
  <si>
    <t>STE AFRICA CONSTRUCTION COMPANY</t>
  </si>
  <si>
    <t>699766673</t>
  </si>
  <si>
    <t>P067300203907H</t>
  </si>
  <si>
    <t>PIAM EPSEE NANA</t>
  </si>
  <si>
    <t>JOELLE GILLES</t>
  </si>
  <si>
    <t>699837255</t>
  </si>
  <si>
    <t>P078512588699Z</t>
  </si>
  <si>
    <t>KENMELA</t>
  </si>
  <si>
    <t>P030117992028B</t>
  </si>
  <si>
    <t>YOUKOUA</t>
  </si>
  <si>
    <t>00237681402201</t>
  </si>
  <si>
    <t>LOUM, MARCHÉ, BTQ N 06</t>
  </si>
  <si>
    <t>P010116333976U</t>
  </si>
  <si>
    <t>MICHELLE ANAIS</t>
  </si>
  <si>
    <t>XAVIERA AMBASSA</t>
  </si>
  <si>
    <t>658586839</t>
  </si>
  <si>
    <t>P017112484635L</t>
  </si>
  <si>
    <t>M041100036346X</t>
  </si>
  <si>
    <t>STE MENTANG COMMERCE GEN.</t>
  </si>
  <si>
    <t>P099516370546K</t>
  </si>
  <si>
    <t>FOKOUA PAGUI</t>
  </si>
  <si>
    <t>JEAN SÉVERIN</t>
  </si>
  <si>
    <t>002376913703301</t>
  </si>
  <si>
    <t>P018517073340C</t>
  </si>
  <si>
    <t>652017275</t>
  </si>
  <si>
    <t>CARREFOUR ESSAYONS QTIER 2</t>
  </si>
  <si>
    <t>P078612435701A</t>
  </si>
  <si>
    <t>FOUDA ATOUBA Philomène Nadine</t>
  </si>
  <si>
    <t>691 50 55 76</t>
  </si>
  <si>
    <t>QUINCAILLERIE ,COMMERCE</t>
  </si>
  <si>
    <t>P079318489737W</t>
  </si>
  <si>
    <t>NGOUAH SOBNGOU</t>
  </si>
  <si>
    <t>698055394</t>
  </si>
  <si>
    <t>PK 22</t>
  </si>
  <si>
    <t>SNACK BAR /RESTO</t>
  </si>
  <si>
    <t>P078217549803H</t>
  </si>
  <si>
    <t>ELVIS EFUELAZON NKEMAYANG</t>
  </si>
  <si>
    <t>0237652843375</t>
  </si>
  <si>
    <t>P129312622524Q</t>
  </si>
  <si>
    <t>KAMKO INESS NOEL</t>
  </si>
  <si>
    <t>KAMKO INESS</t>
  </si>
  <si>
    <t>A COTE CECEC</t>
  </si>
  <si>
    <t>EMPLOYE SOCIETE IMMOBILIERE DU CMEROUN</t>
  </si>
  <si>
    <t>P096713313271C</t>
  </si>
  <si>
    <t>TCHAHEU ETIENNE</t>
  </si>
  <si>
    <t>P128618109328M</t>
  </si>
  <si>
    <t>ACHANYI NJUKENG</t>
  </si>
  <si>
    <t>BEVAN</t>
  </si>
  <si>
    <t>00237696725492</t>
  </si>
  <si>
    <t>M071913914979W</t>
  </si>
  <si>
    <t>INTEL CAMEROUN SARL</t>
  </si>
  <si>
    <t>AKWA RUE PASTEUR EDOUBE</t>
  </si>
  <si>
    <t>1E ETAGE IMMEUBLE FACE CDI DOUALA 2</t>
  </si>
  <si>
    <t>P047818539719A</t>
  </si>
  <si>
    <t>ADIA A MBATHONGA</t>
  </si>
  <si>
    <t>DONARD ESPOIR</t>
  </si>
  <si>
    <t>677632216</t>
  </si>
  <si>
    <t>P067816022385M</t>
  </si>
  <si>
    <t>ALAVO SEMEVO GEOFFROY</t>
  </si>
  <si>
    <t>P127512589313N</t>
  </si>
  <si>
    <t>KOM NGUEMMOGNE SERGES BERTRAND</t>
  </si>
  <si>
    <t>677865457</t>
  </si>
  <si>
    <t>CPT AE 09</t>
  </si>
  <si>
    <t>P035800185837G</t>
  </si>
  <si>
    <t>P118416417695Q</t>
  </si>
  <si>
    <t>NDJUKEM NOUGUE</t>
  </si>
  <si>
    <t>ELIONORD</t>
  </si>
  <si>
    <t>00237 674666349</t>
  </si>
  <si>
    <t>SANCTUAIRE</t>
  </si>
  <si>
    <t>GLASS AND ALUMINUM WORK</t>
  </si>
  <si>
    <t>M082116380416J</t>
  </si>
  <si>
    <t>GLASS COMPLEX COMPANY LTD</t>
  </si>
  <si>
    <t>675658404</t>
  </si>
  <si>
    <t>P047512444165T</t>
  </si>
  <si>
    <t>FELIX FORTE</t>
  </si>
  <si>
    <t>P078612502698S</t>
  </si>
  <si>
    <t>LEMALEU</t>
  </si>
  <si>
    <t>FIDELE STEVE</t>
  </si>
  <si>
    <t>VENTE DE JOUETS</t>
  </si>
  <si>
    <t>P018416625428Q</t>
  </si>
  <si>
    <t>00237694101600</t>
  </si>
  <si>
    <t>MARCHÉ CENTRAL SECTEUR E N°BE127</t>
  </si>
  <si>
    <t>P017617265637Q</t>
  </si>
  <si>
    <t>694716012</t>
  </si>
  <si>
    <t>P108813912557Y</t>
  </si>
  <si>
    <t>TALLA WAFFEU</t>
  </si>
  <si>
    <t>674623612</t>
  </si>
  <si>
    <t>P049216588670B</t>
  </si>
  <si>
    <t>KENGNI VOULONG ALPHONIE ZEZANCE.</t>
  </si>
  <si>
    <t>M081217259658L</t>
  </si>
  <si>
    <t>LYC+ËE DE MEYOMADJOM</t>
  </si>
  <si>
    <t>P029117556331S</t>
  </si>
  <si>
    <t>NKEUDAM NGADJEU</t>
  </si>
  <si>
    <t>GIMMY INDRIS</t>
  </si>
  <si>
    <t>691176168</t>
  </si>
  <si>
    <t>RAIL(CARREFOUR EXCELLENCE)</t>
  </si>
  <si>
    <t>P087912586153W</t>
  </si>
  <si>
    <t>P017712756956L</t>
  </si>
  <si>
    <t>YIMELI TANGANG SYLVESTRE</t>
  </si>
  <si>
    <t>699818699 -  677806263</t>
  </si>
  <si>
    <t>TRAINING,STUDIES,DEVELOPMENT &amp; MANAG.</t>
  </si>
  <si>
    <t>P016212646774D</t>
  </si>
  <si>
    <t>EYONG EYONG THADDEUS</t>
  </si>
  <si>
    <t>(GREMPCO FOF)</t>
  </si>
  <si>
    <t>99938592</t>
  </si>
  <si>
    <t>P027416958312W</t>
  </si>
  <si>
    <t>BETENBANG YUFE</t>
  </si>
  <si>
    <t>P127718607934Z</t>
  </si>
  <si>
    <t>TCHATCHOUANG NGOUMKAM</t>
  </si>
  <si>
    <t>RESTAUTATION-BTP-COMMERCE GENERAL</t>
  </si>
  <si>
    <t>M032118541484P</t>
  </si>
  <si>
    <t>BYD BUSINESS § ASSOCIATES</t>
  </si>
  <si>
    <t>BYD</t>
  </si>
  <si>
    <t>P029515987770Q</t>
  </si>
  <si>
    <t>AKINYEMI OLADITI</t>
  </si>
  <si>
    <t>P078516810995S</t>
  </si>
  <si>
    <t>GAMBO MOHAMADOU</t>
  </si>
  <si>
    <t>00237691808013</t>
  </si>
  <si>
    <t>P030117332478Z</t>
  </si>
  <si>
    <t>ROSE L</t>
  </si>
  <si>
    <t>695340059</t>
  </si>
  <si>
    <t>P108217290324B</t>
  </si>
  <si>
    <t>MBEZELE MVONDO</t>
  </si>
  <si>
    <t>PHILOMENE NADEGE</t>
  </si>
  <si>
    <t>697980000</t>
  </si>
  <si>
    <t>P065615057123F</t>
  </si>
  <si>
    <t>KAMGUIA DJOKO</t>
  </si>
  <si>
    <t>699952794</t>
  </si>
  <si>
    <t>P058918051112N</t>
  </si>
  <si>
    <t>NGOUO MFOCHIVE SOULEMANOU</t>
  </si>
  <si>
    <t>P098612408594G</t>
  </si>
  <si>
    <t>PETER BETIEH</t>
  </si>
  <si>
    <t>690811684</t>
  </si>
  <si>
    <t>P048400431998N</t>
  </si>
  <si>
    <t>FOKAM SOUPT Huguette Rolande</t>
  </si>
  <si>
    <t>FOKAM SOUPT Hugette Rolande</t>
  </si>
  <si>
    <t>699262757</t>
  </si>
  <si>
    <t>P067618477398Z</t>
  </si>
  <si>
    <t>FOSSO EUGENE BLANDEL</t>
  </si>
  <si>
    <t>00237540246070</t>
  </si>
  <si>
    <t>P115216041345R</t>
  </si>
  <si>
    <t>GANDJOU THERESE</t>
  </si>
  <si>
    <t>(ETS MAMAN THERESE)</t>
  </si>
  <si>
    <t>P047912551273T</t>
  </si>
  <si>
    <t>RODRIGUE ERVY</t>
  </si>
  <si>
    <t>677480926</t>
  </si>
  <si>
    <t>VENTE DES PRODUITS SPIRITUELS</t>
  </si>
  <si>
    <t>P118217177872C</t>
  </si>
  <si>
    <t>PELAN OMANG</t>
  </si>
  <si>
    <t>P117116428751W</t>
  </si>
  <si>
    <t>ADDA ELIZABETH</t>
  </si>
  <si>
    <t>00237693755149</t>
  </si>
  <si>
    <t>M042316344168Y</t>
  </si>
  <si>
    <t>WINNERS AIR SERVICES CAMEROON SARL.</t>
  </si>
  <si>
    <t>WINAIR-CAMEROON.</t>
  </si>
  <si>
    <t>00237696981646::::////</t>
  </si>
  <si>
    <t>BP 3326.</t>
  </si>
  <si>
    <t>COMM. GL./VTE. PIECES D'OCCASIONS</t>
  </si>
  <si>
    <t>P048212468266Q</t>
  </si>
  <si>
    <t>PARE ZAKARIAWOU</t>
  </si>
  <si>
    <t>694518384</t>
  </si>
  <si>
    <t>M079700013895W</t>
  </si>
  <si>
    <t>PHARMACIE DU MARCHE SARL</t>
  </si>
  <si>
    <t>222222725</t>
  </si>
  <si>
    <t>IMM SOCIMA</t>
  </si>
  <si>
    <t>P122016127667A</t>
  </si>
  <si>
    <t>SANDJON RAYMOND YOMI</t>
  </si>
  <si>
    <t>P017912496936D</t>
  </si>
  <si>
    <t>HAWADAK HADAMA</t>
  </si>
  <si>
    <t>M061612639862H</t>
  </si>
  <si>
    <t>GIC DE COMMERCIALISATION</t>
  </si>
  <si>
    <t>"SAHRE AOUDI"</t>
  </si>
  <si>
    <t>697087375</t>
  </si>
  <si>
    <t>VERS AOUDI</t>
  </si>
  <si>
    <t>P078414521909M</t>
  </si>
  <si>
    <t>COMMERCE GENERAL; PRESTATION DE SERVICES; IMPORT-EXPORT</t>
  </si>
  <si>
    <t>FORMATION EN ANGLAIS PROF.</t>
  </si>
  <si>
    <t>M081014235410S</t>
  </si>
  <si>
    <t>BRITISH TEACHING CENTER</t>
  </si>
  <si>
    <t>679457275</t>
  </si>
  <si>
    <t>P078412701127W</t>
  </si>
  <si>
    <t>AURIANE JOELLE</t>
  </si>
  <si>
    <t>655370269</t>
  </si>
  <si>
    <t>P079318155969L</t>
  </si>
  <si>
    <t>KAMGA MEBIE</t>
  </si>
  <si>
    <t>00237655470129</t>
  </si>
  <si>
    <t>P049416420184Z</t>
  </si>
  <si>
    <t>MOTSEM TAGNE</t>
  </si>
  <si>
    <t>CARDINE MERMOSSE</t>
  </si>
  <si>
    <t>696565168</t>
  </si>
  <si>
    <t>P098618036948D</t>
  </si>
  <si>
    <t>DJIMELI WOUMLACK</t>
  </si>
  <si>
    <t>674600971</t>
  </si>
  <si>
    <t>TSINKOP (ÉCOLE PUBLIQUE)</t>
  </si>
  <si>
    <t>PROD AGRICOLE-PRESTATIONS-IMP/EXP</t>
  </si>
  <si>
    <t>M041912771066W</t>
  </si>
  <si>
    <t>PRODUCTION TRANSFORMATION DISTRIBUT°</t>
  </si>
  <si>
    <t>DES BIENS ET SERVICES. "PROTDIBIS" SARL</t>
  </si>
  <si>
    <t>659765282</t>
  </si>
  <si>
    <t>P067812625335Y</t>
  </si>
  <si>
    <t>MAGON HERMINE JULIE</t>
  </si>
  <si>
    <t>699986924</t>
  </si>
  <si>
    <t>FACE TERASSE</t>
  </si>
  <si>
    <t>P046512654956J</t>
  </si>
  <si>
    <t>ETS AJICAM</t>
  </si>
  <si>
    <t>699839730</t>
  </si>
  <si>
    <t>P125918082946W</t>
  </si>
  <si>
    <t>NGUIMEZANG</t>
  </si>
  <si>
    <t>P027912505002H</t>
  </si>
  <si>
    <t>TATOU TCHOFFO SIMON</t>
  </si>
  <si>
    <t>P117600120772C</t>
  </si>
  <si>
    <t>WANKOUA SERGES</t>
  </si>
  <si>
    <t>678223035</t>
  </si>
  <si>
    <t>DIRECTEUR ADM.(FINANCIER)</t>
  </si>
  <si>
    <t>P065500044908R</t>
  </si>
  <si>
    <t>ABE ETEME</t>
  </si>
  <si>
    <t>M022118485421G</t>
  </si>
  <si>
    <t>GES CAMEROUN SARL</t>
  </si>
  <si>
    <t>675324444</t>
  </si>
  <si>
    <t>CCA BANK</t>
  </si>
  <si>
    <t>P037400493085W</t>
  </si>
  <si>
    <t>OTCHOL VIVIAN DAHOLAOTCH</t>
  </si>
  <si>
    <t>OTCHOL VIVIAN DAHOLA</t>
  </si>
  <si>
    <t>675567528</t>
  </si>
  <si>
    <t>ACHAT ET TRANSFORMATION DE BOIS</t>
  </si>
  <si>
    <t>M072217506410J</t>
  </si>
  <si>
    <t>CAMEROON PROCESSING WOOD EXPORT SARL</t>
  </si>
  <si>
    <t>679212357.</t>
  </si>
  <si>
    <t>P037518189758C</t>
  </si>
  <si>
    <t>BIYO</t>
  </si>
  <si>
    <t>JULIENNE PATIENCE</t>
  </si>
  <si>
    <t>00237679259266</t>
  </si>
  <si>
    <t>P127214949961M</t>
  </si>
  <si>
    <t>ABOUBAKAR (ETS NJANKOUO &amp; FILS)</t>
  </si>
  <si>
    <t>nkomba</t>
  </si>
  <si>
    <t>P029212912909S</t>
  </si>
  <si>
    <t>GUINEL ARISTIDE ABADA EVINA</t>
  </si>
  <si>
    <t>TOURISIM AND TRADE</t>
  </si>
  <si>
    <t>M081112285809H</t>
  </si>
  <si>
    <t>AVERAA FARMERS COMMON INITIATIVE GROUP</t>
  </si>
  <si>
    <t>AVERAA- C.I.G</t>
  </si>
  <si>
    <t>677847885</t>
  </si>
  <si>
    <t>P117200527214F</t>
  </si>
  <si>
    <t>NWUFOR EPSE MBOME FELICITA NDANJEM</t>
  </si>
  <si>
    <t>675930564</t>
  </si>
  <si>
    <t>P038917632397N</t>
  </si>
  <si>
    <t>NANA HAMZA</t>
  </si>
  <si>
    <t>00237676171152</t>
  </si>
  <si>
    <t>P088216716208A</t>
  </si>
  <si>
    <t>FAI SHANG</t>
  </si>
  <si>
    <t>675537388</t>
  </si>
  <si>
    <t>P108912678058H</t>
  </si>
  <si>
    <t>NZOSSAP DEFO</t>
  </si>
  <si>
    <t>STEPHANIE DONALD</t>
  </si>
  <si>
    <t>P078617735275C</t>
  </si>
  <si>
    <t>00237699442615</t>
  </si>
  <si>
    <t>P016616587684K</t>
  </si>
  <si>
    <t>00237699292640</t>
  </si>
  <si>
    <t>P048100208841R</t>
  </si>
  <si>
    <t>ETS JUDON</t>
  </si>
  <si>
    <t>77 57 54 81</t>
  </si>
  <si>
    <t>COMMERCE DENRÉE ALIMENTAIRE</t>
  </si>
  <si>
    <t>P069517039097B</t>
  </si>
  <si>
    <t>TAMEGOUM KENFACK</t>
  </si>
  <si>
    <t>CARREFOUR INDÉPENDANCE</t>
  </si>
  <si>
    <t>PRESSOIR HUILE DE PALME ROUGE</t>
  </si>
  <si>
    <t>P106918046522T</t>
  </si>
  <si>
    <t>OUKEM NANSI NORBERT</t>
  </si>
  <si>
    <t>00237679985801</t>
  </si>
  <si>
    <t>P127816292169U</t>
  </si>
  <si>
    <t>FONJAH TIFUH EPSE FON</t>
  </si>
  <si>
    <t>CARO</t>
  </si>
  <si>
    <t>620441792</t>
  </si>
  <si>
    <t>P098812572425T</t>
  </si>
  <si>
    <t>EKO SALLY NAYONGO</t>
  </si>
  <si>
    <t>673044483</t>
  </si>
  <si>
    <t>FOURNITURE DES PIECES DETACHEES</t>
  </si>
  <si>
    <t>P095913651146J</t>
  </si>
  <si>
    <t>PENDA NYAMBI BERTIN</t>
  </si>
  <si>
    <t>ETS EP INDUSTRIEL</t>
  </si>
  <si>
    <t>696303744</t>
  </si>
  <si>
    <t>ECOLE TRIANGLE</t>
  </si>
  <si>
    <t>CONTRACTS,SUPPLIES,GEN.CONSTRUCTION</t>
  </si>
  <si>
    <t>P119614408240Y</t>
  </si>
  <si>
    <t>OKENYE PAMELA NASANGA</t>
  </si>
  <si>
    <t>(NDASU ENTERPRISE)</t>
  </si>
  <si>
    <t>677287540</t>
  </si>
  <si>
    <t>P107912485763A</t>
  </si>
  <si>
    <t>IGNATIUS FON</t>
  </si>
  <si>
    <t>P057317511043T</t>
  </si>
  <si>
    <t>DFEUMBA TCHANZEUE EPSE KETCHA</t>
  </si>
  <si>
    <t>EDWIGE NATALIE.</t>
  </si>
  <si>
    <t>00237679785652</t>
  </si>
  <si>
    <t>P075300532347A</t>
  </si>
  <si>
    <t>NDZUCHOU NGAMOU EPSE TCHANGA BERTHE</t>
  </si>
  <si>
    <t>ETS SILVANI</t>
  </si>
  <si>
    <t>P119014247485U</t>
  </si>
  <si>
    <t>6741284166</t>
  </si>
  <si>
    <t>P048416229644R</t>
  </si>
  <si>
    <t>697002629</t>
  </si>
  <si>
    <t>P018415662982P</t>
  </si>
  <si>
    <t>KOWE GAIMO</t>
  </si>
  <si>
    <t>VENTE FRIPERIE (VETEMEMTS)</t>
  </si>
  <si>
    <t>P037317523291K</t>
  </si>
  <si>
    <t>WAFFO FELIX LUMEAUX</t>
  </si>
  <si>
    <t>'' ETS WAFFO FELIX LUMEAUX '' WFL ''</t>
  </si>
  <si>
    <t>237697608910</t>
  </si>
  <si>
    <t>M122116898847X</t>
  </si>
  <si>
    <t>OREX MINING LIMITED</t>
  </si>
  <si>
    <t>OREX MINING LTD</t>
  </si>
  <si>
    <t>RECHERCHE, EXPLOITATION, PRODUCTION ET COMMERCIALISATION DANS LE SECTEUR DE LA MINE ET DES CARRIERES</t>
  </si>
  <si>
    <t>677600707</t>
  </si>
  <si>
    <t>P037416269510U</t>
  </si>
  <si>
    <t>NEGNIBOUE</t>
  </si>
  <si>
    <t>00237659816335</t>
  </si>
  <si>
    <t>P127416412360T</t>
  </si>
  <si>
    <t>DJIA NGAPA</t>
  </si>
  <si>
    <t>NANCIS</t>
  </si>
  <si>
    <t>00237620183601</t>
  </si>
  <si>
    <t>GARDIENNAGE DE MOTO</t>
  </si>
  <si>
    <t>P019916977127H</t>
  </si>
  <si>
    <t>MAHAMAT BOLADE</t>
  </si>
  <si>
    <t>00237695221606</t>
  </si>
  <si>
    <t>P088317781696U</t>
  </si>
  <si>
    <t>TATANG ZAMO</t>
  </si>
  <si>
    <t>AMELIE JOSEPHINE</t>
  </si>
  <si>
    <t>00237694141441</t>
  </si>
  <si>
    <t>MARCHÉ MAKEPE</t>
  </si>
  <si>
    <t>P016317034971U</t>
  </si>
  <si>
    <t>VENTE DE POISSON, VENTE LAYETTE, PRESTATION DE SERVICES, COMMERCE GENERAL, PRESTATION DE SERVICES,ELEVAGE,AGRICULTURE</t>
  </si>
  <si>
    <t>698378879</t>
  </si>
  <si>
    <t>DLELENG II</t>
  </si>
  <si>
    <t>P035812505105U</t>
  </si>
  <si>
    <t>TCHEWA CHARLES</t>
  </si>
  <si>
    <t>650640313</t>
  </si>
  <si>
    <t>P087400473917R</t>
  </si>
  <si>
    <t>FONDONG AZONG</t>
  </si>
  <si>
    <t>VENTE BA ET COMMERCE GENERAL</t>
  </si>
  <si>
    <t>P037014936763J</t>
  </si>
  <si>
    <t>DAVID D</t>
  </si>
  <si>
    <t>660703280</t>
  </si>
  <si>
    <t>MARCHE PLANTIN</t>
  </si>
  <si>
    <t>P127712624645A</t>
  </si>
  <si>
    <t>MAKENGLACK MARTINE</t>
  </si>
  <si>
    <t>675 04 89 31</t>
  </si>
  <si>
    <t>MAGBA-NGONZANG</t>
  </si>
  <si>
    <t>P118716476875X</t>
  </si>
  <si>
    <t>00237697807575</t>
  </si>
  <si>
    <t>MOSQUEE ISSA BALARABE</t>
  </si>
  <si>
    <t>P018412580726Z</t>
  </si>
  <si>
    <t>ALADJI MAMOUDA</t>
  </si>
  <si>
    <t>694880044</t>
  </si>
  <si>
    <t>M021100035390N</t>
  </si>
  <si>
    <t>PASCALOS CARPINNI SARL</t>
  </si>
  <si>
    <t>694 291 159</t>
  </si>
  <si>
    <t>BOUTIQUE 718</t>
  </si>
  <si>
    <t>M019800010246B</t>
  </si>
  <si>
    <t>CABINET IMMOBILIER AT &amp; S</t>
  </si>
  <si>
    <t>5 575</t>
  </si>
  <si>
    <t>699895582</t>
  </si>
  <si>
    <t>P057217742825R</t>
  </si>
  <si>
    <t>00237677926337</t>
  </si>
  <si>
    <t>P108216399460S</t>
  </si>
  <si>
    <t>PETER MEH KUM</t>
  </si>
  <si>
    <t>00237657578010</t>
  </si>
  <si>
    <t>ASSURANCE, PRESTATIONS DE SERVICES...</t>
  </si>
  <si>
    <t>M102316244998H</t>
  </si>
  <si>
    <t>IBIS ASSURANCES SARL</t>
  </si>
  <si>
    <t>00237699994124</t>
  </si>
  <si>
    <t>P017512240846H</t>
  </si>
  <si>
    <t>MOTAPOU  OUSSEÏNI</t>
  </si>
  <si>
    <t>679545860</t>
  </si>
  <si>
    <t>P078318163495K</t>
  </si>
  <si>
    <t>695958585??</t>
  </si>
  <si>
    <t>ETS NLOMBI</t>
  </si>
  <si>
    <t>P098517300224H</t>
  </si>
  <si>
    <t>AMBARA SOKI DIMITRI (ETS NLOMBI)</t>
  </si>
  <si>
    <t>FACE HOTEL PRINCE DE GALLE</t>
  </si>
  <si>
    <t>M012118449660S</t>
  </si>
  <si>
    <t>T$T MULTIPURPOSE SERVICES</t>
  </si>
  <si>
    <t>T.T.M.S SARL</t>
  </si>
  <si>
    <t>NEGOCE, FOURNITURES DIVERSES, REPRESETATION, PRESTATIONS DIVERSES</t>
  </si>
  <si>
    <t>677091219</t>
  </si>
  <si>
    <t>M091918496867H</t>
  </si>
  <si>
    <t>CENTRE DE FORMATION PROFESSIONNELLE BILINGUE BLESSED</t>
  </si>
  <si>
    <t>CFP BB</t>
  </si>
  <si>
    <t>699358086</t>
  </si>
  <si>
    <t>P128712498020C</t>
  </si>
  <si>
    <t>MAKOU NZEMKEU GERALDINEMAK</t>
  </si>
  <si>
    <t>MAKOU NZEMKEU GERALDINE</t>
  </si>
  <si>
    <t>P129017525183H</t>
  </si>
  <si>
    <t>NCHETFON</t>
  </si>
  <si>
    <t>00237690812716</t>
  </si>
  <si>
    <t>P047517155698W</t>
  </si>
  <si>
    <t>NJAMBOU NGANGOM</t>
  </si>
  <si>
    <t>THOMAS FREDDY</t>
  </si>
  <si>
    <t>P106916417304L</t>
  </si>
  <si>
    <t>ELIZABETH NGONCHARI</t>
  </si>
  <si>
    <t>00237677756429</t>
  </si>
  <si>
    <t>P078816656045Y</t>
  </si>
  <si>
    <t>CE20206I5IZYE0ILYM2</t>
  </si>
  <si>
    <t>P090316253298E</t>
  </si>
  <si>
    <t>MEYO ROME VALENTIN</t>
  </si>
  <si>
    <t>237676951523</t>
  </si>
  <si>
    <t>FAB/COMMERC PROD ALIMENTAIRES</t>
  </si>
  <si>
    <t>M012014405477R</t>
  </si>
  <si>
    <t>BISSAÏ SARL</t>
  </si>
  <si>
    <t>693 908 225</t>
  </si>
  <si>
    <t>P122017500353Y</t>
  </si>
  <si>
    <t>SONFACK CECILE LAURENTINE</t>
  </si>
  <si>
    <t>P118416078275X</t>
  </si>
  <si>
    <t>KELECHI ELISABETH ---</t>
  </si>
  <si>
    <t>679612985</t>
  </si>
  <si>
    <t>MARCHÉ CHARBON</t>
  </si>
  <si>
    <t>P079018168480R</t>
  </si>
  <si>
    <t>NKAKWONWU MOSES CHUKWUEBUKA</t>
  </si>
  <si>
    <t>P018016265401Q</t>
  </si>
  <si>
    <t>FRANKLINE SHALO</t>
  </si>
  <si>
    <t>00237655263025</t>
  </si>
  <si>
    <t>VENTE DES FUTS</t>
  </si>
  <si>
    <t>P015811273392U</t>
  </si>
  <si>
    <t>KENFACK JEANKEN</t>
  </si>
  <si>
    <t>M039917249972E</t>
  </si>
  <si>
    <t>EP BIKONG.</t>
  </si>
  <si>
    <t>P106800234140W</t>
  </si>
  <si>
    <t>P058112705779L</t>
  </si>
  <si>
    <t>MINKALA NKIE</t>
  </si>
  <si>
    <t>655050516</t>
  </si>
  <si>
    <t>P088412704815D</t>
  </si>
  <si>
    <t>685304183</t>
  </si>
  <si>
    <t>P014600159163Z</t>
  </si>
  <si>
    <t>FOTSIN FRANCOIS</t>
  </si>
  <si>
    <t>M101000038215L</t>
  </si>
  <si>
    <t>COLLEGE ATANGANA</t>
  </si>
  <si>
    <t>699705434</t>
  </si>
  <si>
    <t>P075412696231E</t>
  </si>
  <si>
    <t>699432300</t>
  </si>
  <si>
    <t>P060016155790F</t>
  </si>
  <si>
    <t>DILLA BAKOURA</t>
  </si>
  <si>
    <t>ARMAND LANDRY</t>
  </si>
  <si>
    <t>00237655209778.</t>
  </si>
  <si>
    <t>M101812725503R</t>
  </si>
  <si>
    <t>STE ANONYME EN COMMUNICATION ELECTRONIQUE</t>
  </si>
  <si>
    <t>SANELCOM SA</t>
  </si>
  <si>
    <t>699425585</t>
  </si>
  <si>
    <t>FACE ENTREE BASE 101</t>
  </si>
  <si>
    <t>M022416426876W</t>
  </si>
  <si>
    <t>SOCIETE DE NEGOCE ET DES PRESTATIONS DE SERVICES</t>
  </si>
  <si>
    <t>SONEPRES</t>
  </si>
  <si>
    <t>COMMERCE DE GROS NON SPECIALISE-G460600(COMMERCE GENERAL)</t>
  </si>
  <si>
    <t>00237693697222</t>
  </si>
  <si>
    <t>M040700022637L</t>
  </si>
  <si>
    <t>CONADIE SA</t>
  </si>
  <si>
    <t>698922786,698921479,698923292</t>
  </si>
  <si>
    <t>M071312288151S</t>
  </si>
  <si>
    <t>BIMELA INTERNATIONAL LTD CAMEROUN</t>
  </si>
  <si>
    <t>(B.I CAM)</t>
  </si>
  <si>
    <t>653357968</t>
  </si>
  <si>
    <t>VENTE BILLETS D AVION</t>
  </si>
  <si>
    <t>P077000546508E</t>
  </si>
  <si>
    <t>NGHECHIE FELIXETINE</t>
  </si>
  <si>
    <t>"ETS GOD ' S HAND T SCES"</t>
  </si>
  <si>
    <t>P105312436789T</t>
  </si>
  <si>
    <t>NZOKOU ANTOINE</t>
  </si>
  <si>
    <t>ETS NZOKOU ANTOINE</t>
  </si>
  <si>
    <t>P075800067676J</t>
  </si>
  <si>
    <t>DONGMO TSAGUEUH</t>
  </si>
  <si>
    <t>PIERRE MARIGO</t>
  </si>
  <si>
    <t>699891515</t>
  </si>
  <si>
    <t>P028117676889M</t>
  </si>
  <si>
    <t>TELLA MOPONG VALERE</t>
  </si>
  <si>
    <t>677252901</t>
  </si>
  <si>
    <t>P085600322421L</t>
  </si>
  <si>
    <t>TESSA NEE NOUTSAYO</t>
  </si>
  <si>
    <t>675684635</t>
  </si>
  <si>
    <t>P068812498528B</t>
  </si>
  <si>
    <t>NWANWO ONYINYECHI EDITH</t>
  </si>
  <si>
    <t>NWANWO</t>
  </si>
  <si>
    <t>699888384</t>
  </si>
  <si>
    <t>P015300027349R</t>
  </si>
  <si>
    <t>DASSI BERNARDDAS</t>
  </si>
  <si>
    <t>DASSI ET FILS</t>
  </si>
  <si>
    <t>678720644</t>
  </si>
  <si>
    <t>P069218018609N</t>
  </si>
  <si>
    <t>MEUPEH BOUGEN</t>
  </si>
  <si>
    <t>STEVE LANDRY</t>
  </si>
  <si>
    <t>697868719</t>
  </si>
  <si>
    <t>M102015198521J</t>
  </si>
  <si>
    <t>MOTOA TRANSPORT-TRANSIT ET SERVICES</t>
  </si>
  <si>
    <t>MTTS</t>
  </si>
  <si>
    <t>TRANSPORT-TRANSIT-COMMISSION EN DOUANE-SERVICES DIVERS</t>
  </si>
  <si>
    <t>674582174</t>
  </si>
  <si>
    <t>P056817229489R</t>
  </si>
  <si>
    <t>LITET THEODORE</t>
  </si>
  <si>
    <t>00237674717129</t>
  </si>
  <si>
    <t>NKOULEMAKONG</t>
  </si>
  <si>
    <t>P025000247016N</t>
  </si>
  <si>
    <t>M031200041220Z</t>
  </si>
  <si>
    <t>AFRIKA BUREAUTIQUE AND COMP, SCES SARL</t>
  </si>
  <si>
    <t>STE ABUCOMS SARL</t>
  </si>
  <si>
    <t>698 635 244/696 273 031</t>
  </si>
  <si>
    <t>APRES TOTAL A COTE FRIGORISTE</t>
  </si>
  <si>
    <t>P122017422241B</t>
  </si>
  <si>
    <t>MATCHE EPSE SOKOUNDJOU JULIENNE</t>
  </si>
  <si>
    <t>P079312436241G</t>
  </si>
  <si>
    <t>WAMIR MIDJA ANNELLE MELISSA</t>
  </si>
  <si>
    <t>651533579</t>
  </si>
  <si>
    <t>P129314597791A</t>
  </si>
  <si>
    <t>BOUGUEM SOTCHE</t>
  </si>
  <si>
    <t>RUCHIL</t>
  </si>
  <si>
    <t>ANCIEN DAPLOME</t>
  </si>
  <si>
    <t>P108016342487U</t>
  </si>
  <si>
    <t>KENNETH CHISOM</t>
  </si>
  <si>
    <t>MARCHE MBOPPI B2</t>
  </si>
  <si>
    <t>P047412267459G</t>
  </si>
  <si>
    <t>MEFFO JEANNETTE</t>
  </si>
  <si>
    <t>675711297</t>
  </si>
  <si>
    <t>RAYCO</t>
  </si>
  <si>
    <t>P057212567298B</t>
  </si>
  <si>
    <t>TENOUE Jeanne D'arc</t>
  </si>
  <si>
    <t>696089282</t>
  </si>
  <si>
    <t>P089316401555E</t>
  </si>
  <si>
    <t>KOAGNE WEMBE</t>
  </si>
  <si>
    <t>00237693999349</t>
  </si>
  <si>
    <t>P122015846864Z</t>
  </si>
  <si>
    <t>NGNOMPETSIO CELESTIN</t>
  </si>
  <si>
    <t>M102217676575N</t>
  </si>
  <si>
    <t>SOCIETE SOUVENIR SARL</t>
  </si>
  <si>
    <t>650780747</t>
  </si>
  <si>
    <t>P039316341646D</t>
  </si>
  <si>
    <t>SAA NGOUMGNE STELLA</t>
  </si>
  <si>
    <t>00237STE55321780</t>
  </si>
  <si>
    <t>P048918015689X</t>
  </si>
  <si>
    <t>MASSAGA MPOAH</t>
  </si>
  <si>
    <t>ALEXANDRE YANNICK</t>
  </si>
  <si>
    <t>P085812703332P</t>
  </si>
  <si>
    <t>652092435</t>
  </si>
  <si>
    <t>P108916526735U</t>
  </si>
  <si>
    <t>MBESSOH</t>
  </si>
  <si>
    <t>P059916265694H</t>
  </si>
  <si>
    <t>00237651033505</t>
  </si>
  <si>
    <t>P077816633925U</t>
  </si>
  <si>
    <t>CHOUPA</t>
  </si>
  <si>
    <t>680776231</t>
  </si>
  <si>
    <t>P097813900909L</t>
  </si>
  <si>
    <t>ESSOMBA GERVAIS</t>
  </si>
  <si>
    <t>EMPLOYE SINOHYDRO CORPORATION LIMITED CAMEROON OFFICE</t>
  </si>
  <si>
    <t>VILLAGE OKONG MA'AN</t>
  </si>
  <si>
    <t>SERIGRAPHIE-COMMUNICAT°-PRESTATIONS</t>
  </si>
  <si>
    <t>P078112505888E</t>
  </si>
  <si>
    <t>TCHANGO WASSOM JULIEN ARSENE</t>
  </si>
  <si>
    <t>ETS REZO</t>
  </si>
  <si>
    <t>677819604</t>
  </si>
  <si>
    <t>ANCIEN LA CLE NIGHT CLUB</t>
  </si>
  <si>
    <t>RETRAITE/PAPA NGASSI</t>
  </si>
  <si>
    <t>P105518522024G</t>
  </si>
  <si>
    <t>P018418571224C</t>
  </si>
  <si>
    <t>SADAM (ETS TRANSLOG TRUCK LINE)</t>
  </si>
  <si>
    <t>TRANSPORT &amp; LOGISTIQUE, IMPORT-EXPORT, COMMERCE GENERAL, PRESTATION DE SERVICES</t>
  </si>
  <si>
    <t>677516358</t>
  </si>
  <si>
    <t>P017000304510L</t>
  </si>
  <si>
    <t>NGUEPINPIA LAURENTNGUE</t>
  </si>
  <si>
    <t>NGUEPINPIA LAURENT</t>
  </si>
  <si>
    <t>P035516413884Z</t>
  </si>
  <si>
    <t>FEUGUE ALAIN DESIRE</t>
  </si>
  <si>
    <t>00237KL3225666</t>
  </si>
  <si>
    <t>P035217843298P</t>
  </si>
  <si>
    <t>BEYENE</t>
  </si>
  <si>
    <t>655023925</t>
  </si>
  <si>
    <t>YAOUNDE-ETAM-BAFIA</t>
  </si>
  <si>
    <t>FOURNITURE DU MATÉRIEL DE TELECOMMUNICATION</t>
  </si>
  <si>
    <t>M052316261701Y</t>
  </si>
  <si>
    <t>AHOUNANG &amp; FILS SARL</t>
  </si>
  <si>
    <t>+237620031160</t>
  </si>
  <si>
    <t>TSINGA-ANCIENNE MAIRIE</t>
  </si>
  <si>
    <t>M112217723648A</t>
  </si>
  <si>
    <t>SOCIÉTÉ NCHE SARL</t>
  </si>
  <si>
    <t>677417432</t>
  </si>
  <si>
    <t>MILE I</t>
  </si>
  <si>
    <t>P128317773125B</t>
  </si>
  <si>
    <t>657008379</t>
  </si>
  <si>
    <t>VENTE D'OBJET DIVERS</t>
  </si>
  <si>
    <t>P028718089406X</t>
  </si>
  <si>
    <t>698567609</t>
  </si>
  <si>
    <t>P109416039143H</t>
  </si>
  <si>
    <t>KIANPI TCHINDA</t>
  </si>
  <si>
    <t>673494269</t>
  </si>
  <si>
    <t>P037300547105F</t>
  </si>
  <si>
    <t>677760056</t>
  </si>
  <si>
    <t>ANCIEN  CINEMA  REX</t>
  </si>
  <si>
    <t>P020016382667J</t>
  </si>
  <si>
    <t>P046316270568P</t>
  </si>
  <si>
    <t>MBI DIAGHA BEATRICE EPSE NGONG</t>
  </si>
  <si>
    <t>00237650573025</t>
  </si>
  <si>
    <t>P067917214788K</t>
  </si>
  <si>
    <t>NGA ONDOUA</t>
  </si>
  <si>
    <t>P026716213023W</t>
  </si>
  <si>
    <t>MAWA ROSALINE</t>
  </si>
  <si>
    <t>679893219</t>
  </si>
  <si>
    <t>BATANG CHEFFERIE</t>
  </si>
  <si>
    <t>P010117828475N</t>
  </si>
  <si>
    <t>00237699509772</t>
  </si>
  <si>
    <t>VENDEUR DE TISSUS</t>
  </si>
  <si>
    <t>P129816382730F</t>
  </si>
  <si>
    <t>00237694755482</t>
  </si>
  <si>
    <t>TAOTAL/BRIQUETTERIE</t>
  </si>
  <si>
    <t>M100100033032M</t>
  </si>
  <si>
    <t>NEW CENTURY BILINGUAL SCHOOL</t>
  </si>
  <si>
    <t>P016800307931S</t>
  </si>
  <si>
    <t>677677818</t>
  </si>
  <si>
    <t>P118618163100D</t>
  </si>
  <si>
    <t>MEDO FOTSO</t>
  </si>
  <si>
    <t>00237655388449</t>
  </si>
  <si>
    <t>P068216405182B</t>
  </si>
  <si>
    <t>ROSELINE NDZO FOMINYAM EPSE MONEKOSSO,</t>
  </si>
  <si>
    <t>MINISTÈRE DE L'EMPLOI ET DE LA FORMATION PROFESSIONNELLE</t>
  </si>
  <si>
    <t>237679473903.</t>
  </si>
  <si>
    <t>M022317920234T</t>
  </si>
  <si>
    <t>THIRTY NINE SARL</t>
  </si>
  <si>
    <t>P107700415247Y</t>
  </si>
  <si>
    <t>NGAMENI NDJOMSU</t>
  </si>
  <si>
    <t>NICODEME BLAISE</t>
  </si>
  <si>
    <t>675354335</t>
  </si>
  <si>
    <t>FACE VALEE DE BANA</t>
  </si>
  <si>
    <t>P017712411172D</t>
  </si>
  <si>
    <t>673772744</t>
  </si>
  <si>
    <t>P067617070359H</t>
  </si>
  <si>
    <t>MENGUE MBAH</t>
  </si>
  <si>
    <t>P048916083842W</t>
  </si>
  <si>
    <t>NDJONGUI</t>
  </si>
  <si>
    <t>CHRISTIANNE DERBOISE</t>
  </si>
  <si>
    <t>695640009</t>
  </si>
  <si>
    <t>P109316399891C</t>
  </si>
  <si>
    <t>NANG EZECHIEL</t>
  </si>
  <si>
    <t>00237620815177</t>
  </si>
  <si>
    <t>P027512852474W</t>
  </si>
  <si>
    <t>TANEKEM TADJOUA ALEXIS</t>
  </si>
  <si>
    <t>656238356</t>
  </si>
  <si>
    <t>P088516275837Y</t>
  </si>
  <si>
    <t>NGO NSOMO</t>
  </si>
  <si>
    <t>LOUISE MARGOT</t>
  </si>
  <si>
    <t>695224333</t>
  </si>
  <si>
    <t>P015116327975S</t>
  </si>
  <si>
    <t>NFOR RAPHAEL</t>
  </si>
  <si>
    <t>00237679927546</t>
  </si>
  <si>
    <t>P078816000381G</t>
  </si>
  <si>
    <t>NGON YOMSI EPSE ETOH</t>
  </si>
  <si>
    <t>696215393</t>
  </si>
  <si>
    <t>P018917155368M</t>
  </si>
  <si>
    <t>YAYA MADI</t>
  </si>
  <si>
    <t>670941259</t>
  </si>
  <si>
    <t>P028012241947D</t>
  </si>
  <si>
    <t>CLOVIS AMIDOUGLASS</t>
  </si>
  <si>
    <t>P108212721315N</t>
  </si>
  <si>
    <t>BENOIT PATRICK CREPIN</t>
  </si>
  <si>
    <t>698589623</t>
  </si>
  <si>
    <t>P087612497975T</t>
  </si>
  <si>
    <t>699301712</t>
  </si>
  <si>
    <t>P086116296369K</t>
  </si>
  <si>
    <t>00237675432133</t>
  </si>
  <si>
    <t>P110017862805S</t>
  </si>
  <si>
    <t>ROUKIE</t>
  </si>
  <si>
    <t>696032955</t>
  </si>
  <si>
    <t>P088718408993U</t>
  </si>
  <si>
    <t>YOUSSOUFA BAGOUROU</t>
  </si>
  <si>
    <t>00237697116521</t>
  </si>
  <si>
    <t>P107100279621S</t>
  </si>
  <si>
    <t>NDADJE</t>
  </si>
  <si>
    <t>675908201</t>
  </si>
  <si>
    <t>M022118479633L</t>
  </si>
  <si>
    <t>AS CONCEPT SARL</t>
  </si>
  <si>
    <t>BET-PRESTATIONS DE SERVICES-COMMERCE GENERAL-IMPORT/EXPORT-ARTISANAT</t>
  </si>
  <si>
    <t>P039817952177B</t>
  </si>
  <si>
    <t>MFOPIT MAPOUO EPSE NSANGOU</t>
  </si>
  <si>
    <t>696714740</t>
  </si>
  <si>
    <t>M112015260551D</t>
  </si>
  <si>
    <t>CAROLINE, GODLOVE, MAFANY CONSTRUCTIONS LIMITED</t>
  </si>
  <si>
    <t>CONTRACTS FOR CIVIL ENGINEERING, BUILDING CONSTRUCTION/PUBLIC WORKS</t>
  </si>
  <si>
    <t>655037867</t>
  </si>
  <si>
    <t>BIAKAS STREET</t>
  </si>
  <si>
    <t>P046900435260D</t>
  </si>
  <si>
    <t>KIKOANYE FLORENCE</t>
  </si>
  <si>
    <t>P029618326960M</t>
  </si>
  <si>
    <t>00237696607027</t>
  </si>
  <si>
    <t>M089517259627A</t>
  </si>
  <si>
    <t>EP INCLUSIVE MONAVEBE</t>
  </si>
  <si>
    <t>P018412570774Z</t>
  </si>
  <si>
    <t>AOUTAKSA ALAMISSA	AOU</t>
  </si>
  <si>
    <t>AOUTAKSA ALAMISSA</t>
  </si>
  <si>
    <t>P065312150364H</t>
  </si>
  <si>
    <t>MOGHOMAYE MARIE MADELEINE</t>
  </si>
  <si>
    <t>654387995</t>
  </si>
  <si>
    <t>P017212570936L</t>
  </si>
  <si>
    <t>NGOUMTSA COLINCE</t>
  </si>
  <si>
    <t>677039881</t>
  </si>
  <si>
    <t>P086614864952Z</t>
  </si>
  <si>
    <t>APRES BLESSING STATION</t>
  </si>
  <si>
    <t>P039518193331D</t>
  </si>
  <si>
    <t>JUAN</t>
  </si>
  <si>
    <t>00237677833141</t>
  </si>
  <si>
    <t>546YDE</t>
  </si>
  <si>
    <t>M061100036918Z</t>
  </si>
  <si>
    <t>BOULANGERIE TROPICALE</t>
  </si>
  <si>
    <t>696061577/673540048/690716571</t>
  </si>
  <si>
    <t>FACE BON COEUR ALLANT VERS ONE TO ONE</t>
  </si>
  <si>
    <t>P037500491238L</t>
  </si>
  <si>
    <t>699154851</t>
  </si>
  <si>
    <t>DERR LE GRAND SEMINAIRE</t>
  </si>
  <si>
    <t>FINANCEMENT PROJETS &amp; PRESTATION DE SCES</t>
  </si>
  <si>
    <t>M081312313213Q</t>
  </si>
  <si>
    <t>MODAC INVEST CORPORATION SARL</t>
  </si>
  <si>
    <t>655668602</t>
  </si>
  <si>
    <t>P038914444010M</t>
  </si>
  <si>
    <t>KWAKEP</t>
  </si>
  <si>
    <t>674526479</t>
  </si>
  <si>
    <t>P076818036134E</t>
  </si>
  <si>
    <t>DICKY ALINE EPSE MICHEL JACQUES</t>
  </si>
  <si>
    <t>ALFRED BARRA</t>
  </si>
  <si>
    <t>00237696916001</t>
  </si>
  <si>
    <t>P127812497401B</t>
  </si>
  <si>
    <t>ONUWA OGECHI BLESSING</t>
  </si>
  <si>
    <t>677398606</t>
  </si>
  <si>
    <t>P129812735993M</t>
  </si>
  <si>
    <t>IBRAHIM MOHAMADOU ALAMINE</t>
  </si>
  <si>
    <t>695749726</t>
  </si>
  <si>
    <t>TCHERNO HOTEL</t>
  </si>
  <si>
    <t>P025900186328X</t>
  </si>
  <si>
    <t>M062318316853Z</t>
  </si>
  <si>
    <t>SOCIÉTÉ LODISS CAMEROUN</t>
  </si>
  <si>
    <t>00237690981751</t>
  </si>
  <si>
    <t>P108016967822A</t>
  </si>
  <si>
    <t>00237678305070</t>
  </si>
  <si>
    <t>P058012339155L</t>
  </si>
  <si>
    <t>696448570</t>
  </si>
  <si>
    <t>P038914700800C</t>
  </si>
  <si>
    <t>BENYINYI</t>
  </si>
  <si>
    <t>KENNEDY MALEU</t>
  </si>
  <si>
    <t>P127815209402T</t>
  </si>
  <si>
    <t>698300543</t>
  </si>
  <si>
    <t>BASSE BAR</t>
  </si>
  <si>
    <t>PRESTATION DE SERVICES- COMMERCE GL</t>
  </si>
  <si>
    <t>P037212465277T</t>
  </si>
  <si>
    <t>NFOYET</t>
  </si>
  <si>
    <t>COMMUNICATION-PUBLICITE-PREST/SCES</t>
  </si>
  <si>
    <t>P107612527562C</t>
  </si>
  <si>
    <t>FOFACK GUY BERTRAND</t>
  </si>
  <si>
    <t>ETS PULSION ADVERTISING</t>
  </si>
  <si>
    <t>P048316226253P</t>
  </si>
  <si>
    <t>P057316423293Z</t>
  </si>
  <si>
    <t>NEBISEN</t>
  </si>
  <si>
    <t>00237674107092</t>
  </si>
  <si>
    <t>M080012465871Y</t>
  </si>
  <si>
    <t>HEDJE</t>
  </si>
  <si>
    <t>696957407</t>
  </si>
  <si>
    <t>QTIER TCHOUWONG</t>
  </si>
  <si>
    <t>POUR DÉDOUANEMENT</t>
  </si>
  <si>
    <t>P017012520766N</t>
  </si>
  <si>
    <t>656498136</t>
  </si>
  <si>
    <t>P017917328146T</t>
  </si>
  <si>
    <t>699564510</t>
  </si>
  <si>
    <t>P108914792683C</t>
  </si>
  <si>
    <t>ACHALLE</t>
  </si>
  <si>
    <t>TRISHIA AYUK</t>
  </si>
  <si>
    <t>671951076</t>
  </si>
  <si>
    <t>NKOLZIE CARRIERE</t>
  </si>
  <si>
    <t>P057818487788S</t>
  </si>
  <si>
    <t>PAUL EXPEDIT</t>
  </si>
  <si>
    <t>677943818</t>
  </si>
  <si>
    <t>P019816328371N</t>
  </si>
  <si>
    <t>MBOZOO ZE</t>
  </si>
  <si>
    <t>YVAN DYLAN</t>
  </si>
  <si>
    <t>002376772022251</t>
  </si>
  <si>
    <t>M020700023446W</t>
  </si>
  <si>
    <t>COLLEGE BILINGUE LE MIFET</t>
  </si>
  <si>
    <t>ENSEIGNEMENT SECONDAIRE BILINGUE GENERAL ET TECHNIQUE</t>
  </si>
  <si>
    <t>BILONGUE A 100M DE L'EGLISE CATHOLIQUE</t>
  </si>
  <si>
    <t>OPERATRICE CALL BOX</t>
  </si>
  <si>
    <t>P038816875802W</t>
  </si>
  <si>
    <t>NGO TAMGA</t>
  </si>
  <si>
    <t>SIPORA CAROLE</t>
  </si>
  <si>
    <t>696989014</t>
  </si>
  <si>
    <t>P015616627301H</t>
  </si>
  <si>
    <t>00237698404360</t>
  </si>
  <si>
    <t>MARCHÉ CENTRAL SECTEUR E N°BE 260</t>
  </si>
  <si>
    <t>P019217410028G</t>
  </si>
  <si>
    <t>SCOLASTIQUE ROSINE</t>
  </si>
  <si>
    <t>693846120</t>
  </si>
  <si>
    <t>ECOLE PUBLIQUE G III</t>
  </si>
  <si>
    <t>P018116392735G</t>
  </si>
  <si>
    <t>002376991889336161</t>
  </si>
  <si>
    <t>P096400550061P</t>
  </si>
  <si>
    <t>RIKONG KESSENG LAURE A</t>
  </si>
  <si>
    <t>ETS RAISS</t>
  </si>
  <si>
    <t>77621432</t>
  </si>
  <si>
    <t>P078812601151G</t>
  </si>
  <si>
    <t>YOMI ARMAND</t>
  </si>
  <si>
    <t>ETS S &amp; A</t>
  </si>
  <si>
    <t>P077012285807U</t>
  </si>
  <si>
    <t>OBEN EUIPI ELISABETH</t>
  </si>
  <si>
    <t>677584263</t>
  </si>
  <si>
    <t>ENTREE FACE CAMARA LAYE</t>
  </si>
  <si>
    <t>P109316399333M</t>
  </si>
  <si>
    <t>SINDJUI SIANI</t>
  </si>
  <si>
    <t>BRICE CARLIN</t>
  </si>
  <si>
    <t>00237677208753</t>
  </si>
  <si>
    <t>P015912102387E</t>
  </si>
  <si>
    <t>NGO NYEMB DIBAM</t>
  </si>
  <si>
    <t>670550404</t>
  </si>
  <si>
    <t>P096514800820R</t>
  </si>
  <si>
    <t>MVONDO ONGUENE</t>
  </si>
  <si>
    <t>693163036</t>
  </si>
  <si>
    <t>MÉUNIÈRE</t>
  </si>
  <si>
    <t>P117718549775C</t>
  </si>
  <si>
    <t>MADIESSE EPSE KENMOGNE</t>
  </si>
  <si>
    <t>650570232</t>
  </si>
  <si>
    <t>CARREFOUR CACAO</t>
  </si>
  <si>
    <t>P038314911895A</t>
  </si>
  <si>
    <t>BETGA EPSE KAMDEM TAGNE</t>
  </si>
  <si>
    <t>LYLIANE STEPHANIE</t>
  </si>
  <si>
    <t>694209020</t>
  </si>
  <si>
    <t>P017412516941A</t>
  </si>
  <si>
    <t>NZUNEPOP PAUL</t>
  </si>
  <si>
    <t>677432268</t>
  </si>
  <si>
    <t>PUBLISHING SALES BOOKS</t>
  </si>
  <si>
    <t>P077512466590L</t>
  </si>
  <si>
    <t>BARTHOLOMEW BUSHU</t>
  </si>
  <si>
    <t>ETS CATWA</t>
  </si>
  <si>
    <t>676727110</t>
  </si>
  <si>
    <t>OPP PLUS</t>
  </si>
  <si>
    <t>P106900477402B</t>
  </si>
  <si>
    <t>IHECHI EPSE MPAMA GLORY E</t>
  </si>
  <si>
    <t>676548455</t>
  </si>
  <si>
    <t>P047716035041E</t>
  </si>
  <si>
    <t>GUY LEDOUX</t>
  </si>
  <si>
    <t>675140287</t>
  </si>
  <si>
    <t>P126300251031E</t>
  </si>
  <si>
    <t>SAMUEL AIME</t>
  </si>
  <si>
    <t>M091812785506R</t>
  </si>
  <si>
    <t>SMART COLLEGE OF TECHNOLOGY</t>
  </si>
  <si>
    <t>P029015980121Q</t>
  </si>
  <si>
    <t>TASSI FOUDA</t>
  </si>
  <si>
    <t>DELPHINE EDWIGE</t>
  </si>
  <si>
    <t>698791336</t>
  </si>
  <si>
    <t>P119316410015A</t>
  </si>
  <si>
    <t>TIAM KAMGUE</t>
  </si>
  <si>
    <t>00237677939296</t>
  </si>
  <si>
    <t>PARC DE MANDJOU</t>
  </si>
  <si>
    <t>P115600210019B</t>
  </si>
  <si>
    <t>MBASSA MOUDON</t>
  </si>
  <si>
    <t>P087417984484Z</t>
  </si>
  <si>
    <t>KOUOMOU JUDITHE</t>
  </si>
  <si>
    <t>694432910</t>
  </si>
  <si>
    <t>NSAMBA</t>
  </si>
  <si>
    <t>P097200101907P</t>
  </si>
  <si>
    <t>HUGUES ROMUALD</t>
  </si>
  <si>
    <t>699467413</t>
  </si>
  <si>
    <t>M082116401982T</t>
  </si>
  <si>
    <t>GROUPE SCOLAIRE BILINGUE KJM</t>
  </si>
  <si>
    <t>GSB KJM</t>
  </si>
  <si>
    <t>M102217671798J</t>
  </si>
  <si>
    <t>SHEE SYSTEM II SARL.</t>
  </si>
  <si>
    <t>00237677119991</t>
  </si>
  <si>
    <t>P058012628186Q</t>
  </si>
  <si>
    <t>GUEMDJO EP DEPPUE</t>
  </si>
  <si>
    <t>ODETTE SYLVIE ROSETTE</t>
  </si>
  <si>
    <t>699488092</t>
  </si>
  <si>
    <t>P116718212136K</t>
  </si>
  <si>
    <t>NGAMI FAUSTIN</t>
  </si>
  <si>
    <t>M022317904883N</t>
  </si>
  <si>
    <t>SOCIETE SAHEL METAL CONSTRUCTION SARL</t>
  </si>
  <si>
    <t>00237677586259</t>
  </si>
  <si>
    <t>P033916251394D</t>
  </si>
  <si>
    <t>KINGUE WANG</t>
  </si>
  <si>
    <t>00237670798416</t>
  </si>
  <si>
    <t>670798416</t>
  </si>
  <si>
    <t>P039017688371P</t>
  </si>
  <si>
    <t>MATSE</t>
  </si>
  <si>
    <t>ELVIGE ARMELLE</t>
  </si>
  <si>
    <t>698832459</t>
  </si>
  <si>
    <t>DJELEN 1</t>
  </si>
  <si>
    <t>P068913728595L</t>
  </si>
  <si>
    <t>NJOH ETONDE VICTOR ARNOLD DANIEL</t>
  </si>
  <si>
    <t>678132625</t>
  </si>
  <si>
    <t>P069017903384F</t>
  </si>
  <si>
    <t>DEMBA ABATCHA</t>
  </si>
  <si>
    <t>00237694516160</t>
  </si>
  <si>
    <t>NGAOUNDERE 3</t>
  </si>
  <si>
    <t>P076618308746E</t>
  </si>
  <si>
    <t>00237670525829</t>
  </si>
  <si>
    <t>P036812565360Q</t>
  </si>
  <si>
    <t>ENYIH ARON</t>
  </si>
  <si>
    <t>677334026</t>
  </si>
  <si>
    <t>P110017570086M</t>
  </si>
  <si>
    <t>CHEMBOU TEGOMO</t>
  </si>
  <si>
    <t>ARSENE JUNIOR</t>
  </si>
  <si>
    <t>P096712720356Q</t>
  </si>
  <si>
    <t>QTIER DJELENG II
LIEU DIT MARCHE A DUBAI
CENTER BLOC V 70</t>
  </si>
  <si>
    <t>P030016327353X</t>
  </si>
  <si>
    <t>KAYO JEAN MARIE</t>
  </si>
  <si>
    <t>002376765I94O9</t>
  </si>
  <si>
    <t>M121817251712S</t>
  </si>
  <si>
    <t>E PROT EEC BATAKI</t>
  </si>
  <si>
    <t>P096516122612H</t>
  </si>
  <si>
    <t>MEKOGAM EPOUSE FOSSO</t>
  </si>
  <si>
    <t>237698451991</t>
  </si>
  <si>
    <t>P095200311318S</t>
  </si>
  <si>
    <t>DANSI</t>
  </si>
  <si>
    <t>6 960 376 648</t>
  </si>
  <si>
    <t>P037900282176N</t>
  </si>
  <si>
    <t>MBOGNING JOUSSE BERTILLE</t>
  </si>
  <si>
    <t>677998352</t>
  </si>
  <si>
    <t>COMPTOIR 618</t>
  </si>
  <si>
    <t>P027200185219E</t>
  </si>
  <si>
    <t>DOUANDJI CHARLES</t>
  </si>
  <si>
    <t>675 950 139</t>
  </si>
  <si>
    <t>M042318157296B</t>
  </si>
  <si>
    <t>MONDIAL PNEU SARL</t>
  </si>
  <si>
    <t>P016717015720T</t>
  </si>
  <si>
    <t>NGOUMFOU</t>
  </si>
  <si>
    <t>COMPTOIR 284</t>
  </si>
  <si>
    <t>PROFESSIONAL TRAINING</t>
  </si>
  <si>
    <t>M052217357206F</t>
  </si>
  <si>
    <t>JOHKINGS HIGHWORKS LTD</t>
  </si>
  <si>
    <t>00237677844300</t>
  </si>
  <si>
    <t>M065500019975R</t>
  </si>
  <si>
    <t>P018212569180E</t>
  </si>
  <si>
    <t>HESSANA MOUSSA</t>
  </si>
  <si>
    <t>P046300117971P</t>
  </si>
  <si>
    <t>SIMEON FEDERAL</t>
  </si>
  <si>
    <t>ETOUG BE</t>
  </si>
  <si>
    <t>P057714414668J</t>
  </si>
  <si>
    <t>WADJA</t>
  </si>
  <si>
    <t>P027300458079G</t>
  </si>
  <si>
    <t>BONG PIERRE</t>
  </si>
  <si>
    <t>696 099 843</t>
  </si>
  <si>
    <t>VENTE LAYETE - COUCHE POUR BEBE</t>
  </si>
  <si>
    <t>P099116368472N</t>
  </si>
  <si>
    <t>ACHOITEG IRENE ENGONWEI</t>
  </si>
  <si>
    <t>'' ETS EL - ROI ''</t>
  </si>
  <si>
    <t>+237 75221143</t>
  </si>
  <si>
    <t>P122016090790B</t>
  </si>
  <si>
    <t>ABOH GEORGES STEPHANE</t>
  </si>
  <si>
    <t>677895543</t>
  </si>
  <si>
    <t>P088918528481K</t>
  </si>
  <si>
    <t>TALLA KAMDEM</t>
  </si>
  <si>
    <t>00237678131311</t>
  </si>
  <si>
    <t>P070118462906Z</t>
  </si>
  <si>
    <t>KAPEN</t>
  </si>
  <si>
    <t>JUDICAELLE RONALDO</t>
  </si>
  <si>
    <t>00237657320565</t>
  </si>
  <si>
    <t>FACE BINAM VOYAGE</t>
  </si>
  <si>
    <t>P089417219238A</t>
  </si>
  <si>
    <t>KENNE DIFFO TIOMENE</t>
  </si>
  <si>
    <t>671027201</t>
  </si>
  <si>
    <t>M012014378766E</t>
  </si>
  <si>
    <t>CRESCITA LLC</t>
  </si>
  <si>
    <t>677730681</t>
  </si>
  <si>
    <t>P039616491140M</t>
  </si>
  <si>
    <t>YENDE</t>
  </si>
  <si>
    <t>ROSTAND CABREL ROMARIC</t>
  </si>
  <si>
    <t>678860734</t>
  </si>
  <si>
    <t>P029816930333R</t>
  </si>
  <si>
    <t>NGONO EHODE BOUNGOU</t>
  </si>
  <si>
    <t>00237691870080</t>
  </si>
  <si>
    <t>P047917272134X</t>
  </si>
  <si>
    <t>TAMESSAI.</t>
  </si>
  <si>
    <t>P089416050091B</t>
  </si>
  <si>
    <t>NSOUNGAGAMDI</t>
  </si>
  <si>
    <t>P068512491106Q</t>
  </si>
  <si>
    <t>POUNOU MEZATIO MIREILLEPOUN</t>
  </si>
  <si>
    <t>POUNOU MEZATIO MIREILLE</t>
  </si>
  <si>
    <t>699993502</t>
  </si>
  <si>
    <t>M042014424650J</t>
  </si>
  <si>
    <t>B-Z BUSINESS CONSULTING &amp; DEVELOPMENT SARL</t>
  </si>
  <si>
    <t>PRESTATION DE SERVICES; BATIMENTS-TRAVAUX PUBLICS; COMMERCE GÉNÉRAL; IMPORT-EXPORT; RESTAURATION; ESPACES VERTS; ENTRETIEN ET NETTOYAGE INDUSTRIEL--------</t>
  </si>
  <si>
    <t>FACE ENÉO</t>
  </si>
  <si>
    <t>P037817992046P</t>
  </si>
  <si>
    <t>KOM FOUMTUM</t>
  </si>
  <si>
    <t>237675947781</t>
  </si>
  <si>
    <t>P078518195668M</t>
  </si>
  <si>
    <t>NKAIMBOU</t>
  </si>
  <si>
    <t>BABOD GHOGOMU</t>
  </si>
  <si>
    <t>P059516287370Z</t>
  </si>
  <si>
    <t>695367990</t>
  </si>
  <si>
    <t>P018612702697C</t>
  </si>
  <si>
    <t>ETS BIRIH ET FILS/A COTE TERMINUS BAR</t>
  </si>
  <si>
    <t>P126213763601S</t>
  </si>
  <si>
    <t>MOHAMAN SALI</t>
  </si>
  <si>
    <t>696902195</t>
  </si>
  <si>
    <t>P124716392147T</t>
  </si>
  <si>
    <t>MINSILI ASSOUMOU EPSE ETOGO NLOM</t>
  </si>
  <si>
    <t>00237655007994</t>
  </si>
  <si>
    <t>ANCIEN BUREAU DES DOUANES</t>
  </si>
  <si>
    <t>P098617940950U</t>
  </si>
  <si>
    <t>P057012481292A</t>
  </si>
  <si>
    <t>FOAPOURO KOUOTOU SIMON YVES</t>
  </si>
  <si>
    <t>COMPLEXE KOUOTOU</t>
  </si>
  <si>
    <t>661046453</t>
  </si>
  <si>
    <t>INDUSTRIE - PRODUCTION DE FARINE D'ORIGINE ANIMALE</t>
  </si>
  <si>
    <t>M011512246253S</t>
  </si>
  <si>
    <t>STE MOULIN COQ ROUGE SA</t>
  </si>
  <si>
    <t>699514363/663131763/664842462</t>
  </si>
  <si>
    <t>ANCIENNE MINUTERIE</t>
  </si>
  <si>
    <t>P097416430416C</t>
  </si>
  <si>
    <t>MAFOR EPSE TANTOH</t>
  </si>
  <si>
    <t>GLADYS SAH</t>
  </si>
  <si>
    <t>00237677964100.</t>
  </si>
  <si>
    <t>P087015969897M</t>
  </si>
  <si>
    <t>NOUMEN WDJAKOU</t>
  </si>
  <si>
    <t>00237675163146</t>
  </si>
  <si>
    <t>P019216825141P</t>
  </si>
  <si>
    <t>HAMZA KADIRI</t>
  </si>
  <si>
    <t>00237695226348</t>
  </si>
  <si>
    <t>MARCHE CENTRALE BLOC C</t>
  </si>
  <si>
    <t>P055217298231H</t>
  </si>
  <si>
    <t>NDABBO EPSE TAMSU</t>
  </si>
  <si>
    <t>ANTOINETTE VICTORINE</t>
  </si>
  <si>
    <t>P018916200638R</t>
  </si>
  <si>
    <t>DJOMGOUE WESIMIENAK</t>
  </si>
  <si>
    <t>00237698567931</t>
  </si>
  <si>
    <t>P056600283690F</t>
  </si>
  <si>
    <t>MEMBGWA MBARGA ANTOINETTE</t>
  </si>
  <si>
    <t>ETS MEMBGWA MBARGA ANTOINETTE</t>
  </si>
  <si>
    <t>P076300317829Y</t>
  </si>
  <si>
    <t>ELOMO EPSE MBAMBA BEATRICE NATHALIE</t>
  </si>
  <si>
    <t>677976500</t>
  </si>
  <si>
    <t>P114418466619R</t>
  </si>
  <si>
    <t>NONO EPOUSE TEDOM ANNE</t>
  </si>
  <si>
    <t>A COTE DE LA TOTAL NDOBO</t>
  </si>
  <si>
    <t>M089817714114S</t>
  </si>
  <si>
    <t>LYCEE BILINGUE DE NKOABANG</t>
  </si>
  <si>
    <t>P038918482112P</t>
  </si>
  <si>
    <t>JUSTINA CHEKWUBE</t>
  </si>
  <si>
    <t>627856432</t>
  </si>
  <si>
    <t>P027712329232R</t>
  </si>
  <si>
    <t>699679600</t>
  </si>
  <si>
    <t>M032217204238X</t>
  </si>
  <si>
    <t>LA CANTINE SARL</t>
  </si>
  <si>
    <t>COMMERCE GÉNÉRAL, DISTRIBUTION, PRESTATIONS DE SERVICES</t>
  </si>
  <si>
    <t>BOULEVARD BESSEKE</t>
  </si>
  <si>
    <t>P078016159983Z</t>
  </si>
  <si>
    <t>SINTSET UNNEL</t>
  </si>
  <si>
    <t>00237667653224</t>
  </si>
  <si>
    <t>P119518580488D</t>
  </si>
  <si>
    <t>NSANGOU MUMCHE</t>
  </si>
  <si>
    <t>PRESTATIONS DE COMMERCE / COMMERCE GENERAL / IMPORT-EXPORT / ELEVAGE / AGRICULTURE</t>
  </si>
  <si>
    <t>698365518</t>
  </si>
  <si>
    <t>P046917756240Y</t>
  </si>
  <si>
    <t>MBOGNOU FOSSO</t>
  </si>
  <si>
    <t>00237677388074</t>
  </si>
  <si>
    <t>P019718581318X</t>
  </si>
  <si>
    <t>DJOUGHE TALING FLORINE</t>
  </si>
  <si>
    <t>NOËLLE</t>
  </si>
  <si>
    <t>0023757380866</t>
  </si>
  <si>
    <t>M022118500932D</t>
  </si>
  <si>
    <t>GROUP THEINKEU SARL</t>
  </si>
  <si>
    <t>ACTIVITES SPORTIVES ET FOOTBALLISTIQUES-PRESTATIONS DE SERVICES-COMMERCE GENERAL-IMPORT/EXPORT-GESTION IMMOBILIERE...</t>
  </si>
  <si>
    <t>674247230</t>
  </si>
  <si>
    <t>P027600444662A</t>
  </si>
  <si>
    <t>QTIER CENTRE VILLE
LIEU DIT FACE ANCIEN
DÉPÔT GUINNESS</t>
  </si>
  <si>
    <t>P122017662607M</t>
  </si>
  <si>
    <t>ESSAMBA BERNADETTE</t>
  </si>
  <si>
    <t>P027418119056Y</t>
  </si>
  <si>
    <t>FANG XIAOYING</t>
  </si>
  <si>
    <t>P039816011158Y</t>
  </si>
  <si>
    <t>MEJOUMESSI</t>
  </si>
  <si>
    <t>EMILIE CARELLE.</t>
  </si>
  <si>
    <t>00237693974469</t>
  </si>
  <si>
    <t>P045700192350T</t>
  </si>
  <si>
    <t>MANGA ATEBA EPSE EBANGA</t>
  </si>
  <si>
    <t>677664432</t>
  </si>
  <si>
    <t>PONT FOULOU</t>
  </si>
  <si>
    <t>P028518427634H</t>
  </si>
  <si>
    <t>TSAFACK (ETS PAS)</t>
  </si>
  <si>
    <t>GEDELINE CLAIRE</t>
  </si>
  <si>
    <t>00237653604270</t>
  </si>
  <si>
    <t>P046012696775W</t>
  </si>
  <si>
    <t>STEPHEN TAJI</t>
  </si>
  <si>
    <t>P108412755962N</t>
  </si>
  <si>
    <t>JIOFACK KENFACK</t>
  </si>
  <si>
    <t>DAVID LEONEL</t>
  </si>
  <si>
    <t>NSAM SAFARI</t>
  </si>
  <si>
    <t>P087717951187M</t>
  </si>
  <si>
    <t>PATRICE URBAIN</t>
  </si>
  <si>
    <t>680356434</t>
  </si>
  <si>
    <t>P086813149533Z</t>
  </si>
  <si>
    <t>TOSAM RAPHAEL KIMAL</t>
  </si>
  <si>
    <t>677762981</t>
  </si>
  <si>
    <t>P018412337517A</t>
  </si>
  <si>
    <t>KAMGA WAFO JOSEPHKAM</t>
  </si>
  <si>
    <t>KAMGA WAFO JOSEPH</t>
  </si>
  <si>
    <t>696963231</t>
  </si>
  <si>
    <t>P097912381248M</t>
  </si>
  <si>
    <t>POUJUME PAUL RENE	POU</t>
  </si>
  <si>
    <t>POUJUME PAUL RENE</t>
  </si>
  <si>
    <t>674491876</t>
  </si>
  <si>
    <t>P057216198827B</t>
  </si>
  <si>
    <t>TCHUIMAKO</t>
  </si>
  <si>
    <t>ÉGLISE ÉVANGÉLIQUE QUARTIER BAMI</t>
  </si>
  <si>
    <t>P017715112599P</t>
  </si>
  <si>
    <t>LEKEUFACK SOUNFACK KALLA</t>
  </si>
  <si>
    <t>COMMISSAREAT7IEME</t>
  </si>
  <si>
    <t>M090917256965W</t>
  </si>
  <si>
    <t>GSBL LA DIGNITE</t>
  </si>
  <si>
    <t>P078718589675Y</t>
  </si>
  <si>
    <t>MAFOUO TADA</t>
  </si>
  <si>
    <t>698291647</t>
  </si>
  <si>
    <t>P014700537076X</t>
  </si>
  <si>
    <t>MOUAFO PIERRE</t>
  </si>
  <si>
    <t>677990975</t>
  </si>
  <si>
    <t>COMPTOIR 1438</t>
  </si>
  <si>
    <t>P069516787805B</t>
  </si>
  <si>
    <t>TANGMOUO TSOATA</t>
  </si>
  <si>
    <t>690360378</t>
  </si>
  <si>
    <t>P107216760366X</t>
  </si>
  <si>
    <t>TCHIFFO MEGHA</t>
  </si>
  <si>
    <t>DUPLEIX LEOPOLD.</t>
  </si>
  <si>
    <t>677516305</t>
  </si>
  <si>
    <t>P010012493906G</t>
  </si>
  <si>
    <t>COMM-MARKETING-PRESTATION-COMMERCE</t>
  </si>
  <si>
    <t>M021912751920U</t>
  </si>
  <si>
    <t>AFRICA DRUMS AGENCY SARL</t>
  </si>
  <si>
    <t>A.D.A SARL</t>
  </si>
  <si>
    <t>699580108</t>
  </si>
  <si>
    <t>M082017057000Y</t>
  </si>
  <si>
    <t>COOPERATIVE AVEC CONSEIL D'ADMINISTRATION POUR LA FOURNITURE DES BIENS ET SERVICES A LA COLLECTIVITE DE L'ARRONDISSEMENT DE BANGOU (CENTRE D'ACCUEIL DE DENKENG)</t>
  </si>
  <si>
    <t>HEBERGEMENT; RESTAURATION; COMMERCE GENERAL; ELEVAGE</t>
  </si>
  <si>
    <t>696865365</t>
  </si>
  <si>
    <t>P048216155284P</t>
  </si>
  <si>
    <t>CHIARIKAOBI CHRISTAIN UCHECHUKWU</t>
  </si>
  <si>
    <t>M012216955329Q</t>
  </si>
  <si>
    <t>CENTRALE D'ACHAT, COMMERCE GENERAL, TRANSPORT DE MARCHANDISES, IMPORT-EXPORT</t>
  </si>
  <si>
    <t>652128663</t>
  </si>
  <si>
    <t>P078418503353A</t>
  </si>
  <si>
    <t>ZOBO OLINGA</t>
  </si>
  <si>
    <t>680 07 99 56</t>
  </si>
  <si>
    <t>P108317205022R</t>
  </si>
  <si>
    <t>ANAZUNDU</t>
  </si>
  <si>
    <t>654524462</t>
  </si>
  <si>
    <t>P016212630528L</t>
  </si>
  <si>
    <t>FONKEM TAPANG MARGARET MANYI</t>
  </si>
  <si>
    <t>674812208</t>
  </si>
  <si>
    <t>P119114028478K</t>
  </si>
  <si>
    <t>JAMES AGBORANTE</t>
  </si>
  <si>
    <t>671929022</t>
  </si>
  <si>
    <t>WOKOKO ROAD</t>
  </si>
  <si>
    <t>P047716351896Q</t>
  </si>
  <si>
    <t>NGAGUEP EPOUSE KODO</t>
  </si>
  <si>
    <t>00237678942686</t>
  </si>
  <si>
    <t>P109016413023L</t>
  </si>
  <si>
    <t>NAHJELA TINA MORA NWANA</t>
  </si>
  <si>
    <t>00237674821296</t>
  </si>
  <si>
    <t>P048615118876B</t>
  </si>
  <si>
    <t>ETS RACHID AMIR</t>
  </si>
  <si>
    <t>+237 6 99 12 29 436</t>
  </si>
  <si>
    <t>P016016400716B</t>
  </si>
  <si>
    <t>BISSOUNBIYA</t>
  </si>
  <si>
    <t>00237690101011</t>
  </si>
  <si>
    <t>M062014642649R</t>
  </si>
  <si>
    <t>DATAO SOLUTIONS SARL</t>
  </si>
  <si>
    <t>DATAO SOLUTIONS</t>
  </si>
  <si>
    <t>PRESTATIONS DE SERVICES WEB:INFORMATIQUES FORMATION</t>
  </si>
  <si>
    <t>680808056</t>
  </si>
  <si>
    <t>DERRIÈRE LA STATION TOTAL</t>
  </si>
  <si>
    <t>P026912692140R</t>
  </si>
  <si>
    <t>NGWE GENUH</t>
  </si>
  <si>
    <t>650956938</t>
  </si>
  <si>
    <t>P076914182726Q</t>
  </si>
  <si>
    <t>TCHANTCHOU ÉPSE YOUKESSEU</t>
  </si>
  <si>
    <t>6578539/62001322</t>
  </si>
  <si>
    <t>Derrière lycée Tel</t>
  </si>
  <si>
    <t>P097816336370P</t>
  </si>
  <si>
    <t>TENKU KOLLA</t>
  </si>
  <si>
    <t>6555152535</t>
  </si>
  <si>
    <t>M022317906731H</t>
  </si>
  <si>
    <t>CAMEROON ELECTRICAL TELECOMMUNICATION AND ENVIRONMENTAL NETWORK (CETELEN) SARL</t>
  </si>
  <si>
    <t>BTP-GENIE CIVIL/ELECTRIQUE-TELECOMMUNICATION-PRESTATIONS DE SERVICES</t>
  </si>
  <si>
    <t>677550951</t>
  </si>
  <si>
    <t>P077716404869N</t>
  </si>
  <si>
    <t>MANGA SONE</t>
  </si>
  <si>
    <t>00237677633975</t>
  </si>
  <si>
    <t>P122016021829S</t>
  </si>
  <si>
    <t>674585564</t>
  </si>
  <si>
    <t>M071717240716J</t>
  </si>
  <si>
    <t>EP NKOTENG VILLE GR IB</t>
  </si>
  <si>
    <t>DIVERTISSEMENT/PRESTATION DE SERVICES</t>
  </si>
  <si>
    <t>M012317878854S</t>
  </si>
  <si>
    <t>CONTINENTAL GAMES</t>
  </si>
  <si>
    <t>699959645</t>
  </si>
  <si>
    <t>P088812732364U</t>
  </si>
  <si>
    <t>NJOYA NJIKAM HOUDI</t>
  </si>
  <si>
    <t>693772096</t>
  </si>
  <si>
    <t>P035418554880Y</t>
  </si>
  <si>
    <t>YONPANG</t>
  </si>
  <si>
    <t>P079916264088P</t>
  </si>
  <si>
    <t>ORIAKU KOSISOCHUKWU RUTH</t>
  </si>
  <si>
    <t>P089217897963T</t>
  </si>
  <si>
    <t>IBRAHIM KARY.</t>
  </si>
  <si>
    <t>696894100</t>
  </si>
  <si>
    <t>P107718025222X</t>
  </si>
  <si>
    <t>NJINGOU MFESSOU</t>
  </si>
  <si>
    <t>PREST SCES/DECO INTERIEUR/CADEAUX FLEURS</t>
  </si>
  <si>
    <t>P053600120478L</t>
  </si>
  <si>
    <t>AMOUGOU DENISE</t>
  </si>
  <si>
    <t>LES FLORALIES</t>
  </si>
  <si>
    <t>233426936/699966666</t>
  </si>
  <si>
    <t>P016614420256R</t>
  </si>
  <si>
    <t>PIUS ASAHNAH</t>
  </si>
  <si>
    <t>P016412405254S</t>
  </si>
  <si>
    <t>650 509 298</t>
  </si>
  <si>
    <t>P088416936886X</t>
  </si>
  <si>
    <t>NKOLONDOM III</t>
  </si>
  <si>
    <t>P129316427278U</t>
  </si>
  <si>
    <t>POLA KAMGAING</t>
  </si>
  <si>
    <t>MARCHE/A COTE DE LA MAIRIE</t>
  </si>
  <si>
    <t>P088312281719U</t>
  </si>
  <si>
    <t>KOUOKAM TOGUE PATRICK</t>
  </si>
  <si>
    <t>ETS EMERAUDE</t>
  </si>
  <si>
    <t>695728719</t>
  </si>
  <si>
    <t>TOTAL ODZA</t>
  </si>
  <si>
    <t>P036212527698E</t>
  </si>
  <si>
    <t>NJIFET HELEN</t>
  </si>
  <si>
    <t>ETS NJIFET HELEN</t>
  </si>
  <si>
    <t>679 613 739</t>
  </si>
  <si>
    <t>P077816046387P</t>
  </si>
  <si>
    <t>WAMBA GOUMKWA</t>
  </si>
  <si>
    <t>AVANT ENTRÉE ÉGLISE</t>
  </si>
  <si>
    <t>P022615613720F</t>
  </si>
  <si>
    <t>EFFILA EMILE EDOUARD</t>
  </si>
  <si>
    <t>699957816</t>
  </si>
  <si>
    <t>P077114884261M</t>
  </si>
  <si>
    <t>MALENKY</t>
  </si>
  <si>
    <t>699630147</t>
  </si>
  <si>
    <t>FACE COMMISSARIAT 13ÈME</t>
  </si>
  <si>
    <t>P116216410040P</t>
  </si>
  <si>
    <t>NGANAMA EP. ENGOUDOU</t>
  </si>
  <si>
    <t>657824953</t>
  </si>
  <si>
    <t>M031612496918E</t>
  </si>
  <si>
    <t>IMMOBILIER-AFFAIRES SARL</t>
  </si>
  <si>
    <t>IMMOAFF SARL</t>
  </si>
  <si>
    <t>699417097</t>
  </si>
  <si>
    <t>TROPICANA COCOTIER BAR</t>
  </si>
  <si>
    <t>P125914424283N</t>
  </si>
  <si>
    <t>POUNTU NYINYI</t>
  </si>
  <si>
    <t>677716977</t>
  </si>
  <si>
    <t>P089814937256Q</t>
  </si>
  <si>
    <t>672056649</t>
  </si>
  <si>
    <t>P027418583741R</t>
  </si>
  <si>
    <t>KEMMEGNE SINDJOUONG HORTENCE EPSE NEGOU (ETS H.D.SERVICES)</t>
  </si>
  <si>
    <t>00237696686806</t>
  </si>
  <si>
    <t>P066811435202A</t>
  </si>
  <si>
    <t>NDZENGUE REGIMEETS</t>
  </si>
  <si>
    <t>ETS NDZENGUE REGIME</t>
  </si>
  <si>
    <t>Conseil en Management- Audit-Etudes</t>
  </si>
  <si>
    <t>M011912736992H</t>
  </si>
  <si>
    <t>MANAGEMENT CONSULTNG GROUP SARL</t>
  </si>
  <si>
    <t>674666089</t>
  </si>
  <si>
    <t>mimboman don bosco</t>
  </si>
  <si>
    <t>P097514130047K</t>
  </si>
  <si>
    <t>MAFODON EPSE TAFOUEDONG PAULINE</t>
  </si>
  <si>
    <t>MAFODON EPSE TAFOUEDONG</t>
  </si>
  <si>
    <t>673714427</t>
  </si>
  <si>
    <t>FACE DODO BAR</t>
  </si>
  <si>
    <t>P059012413125N</t>
  </si>
  <si>
    <t>TEMGOUA NGUEFACK Carine Adeline</t>
  </si>
  <si>
    <t>P129015996575E</t>
  </si>
  <si>
    <t>EZEH CHIEMEZIE TONY</t>
  </si>
  <si>
    <t>P128312654116C</t>
  </si>
  <si>
    <t>FACE VENTE DE LEGUMES</t>
  </si>
  <si>
    <t>P029012418462Y</t>
  </si>
  <si>
    <t>ONDOUA ATEBA HERVE</t>
  </si>
  <si>
    <t>VERS MACABO</t>
  </si>
  <si>
    <t>M052014425962N</t>
  </si>
  <si>
    <t>NJ &amp; PARTNERS CONSULTING SARL</t>
  </si>
  <si>
    <t>PRESTATIONS DE SERVICES, CONSEIL EN STRATEGIES, MANAGEMENT, ORGANISATION ET GESTION DES RISQUES EN ENETREPRISE</t>
  </si>
  <si>
    <t>BONADIBONG ANCIEN AIR FORCE ONE</t>
  </si>
  <si>
    <t>P017916699635S</t>
  </si>
  <si>
    <t>VINCENT IRECHUKWU</t>
  </si>
  <si>
    <t>00237694938868</t>
  </si>
  <si>
    <t>P017000469965Z</t>
  </si>
  <si>
    <t>ZOGA NGBANA</t>
  </si>
  <si>
    <t>P088817159702Y</t>
  </si>
  <si>
    <t>MADEMGNE KEMOGNE CHRISTINE LAURE</t>
  </si>
  <si>
    <t>EPSE KENMOGNE</t>
  </si>
  <si>
    <t>692554425</t>
  </si>
  <si>
    <t>P128112546126H</t>
  </si>
  <si>
    <t>DZOH LOUIS MARIE</t>
  </si>
  <si>
    <t>M A CPTR D 221</t>
  </si>
  <si>
    <t>P067616312262Y</t>
  </si>
  <si>
    <t>KOUKOU MOUSTAFA</t>
  </si>
  <si>
    <t>00237695116824</t>
  </si>
  <si>
    <t>ADO9OOKLL77900E55O99D45@YAHOO .FR</t>
  </si>
  <si>
    <t>M102015234324T</t>
  </si>
  <si>
    <t>THE BRITISH BROADCASTING CORPORATION</t>
  </si>
  <si>
    <t>ACTIVITES PREPARATOIRE ET AUXILIAIRES/COLLECTE D'INFORMATION POUR LA BBC</t>
  </si>
  <si>
    <t>676399687</t>
  </si>
  <si>
    <t>P097212299975U</t>
  </si>
  <si>
    <t>NENGMO EPSEE NKELLEFACK</t>
  </si>
  <si>
    <t>677172308</t>
  </si>
  <si>
    <t>P097112771271Q</t>
  </si>
  <si>
    <t>ANAJEMBA</t>
  </si>
  <si>
    <t>CHARITY NWAMAKA</t>
  </si>
  <si>
    <t>Vente produits alimentaire</t>
  </si>
  <si>
    <t>P055712335780K</t>
  </si>
  <si>
    <t>Tetsassi Antoine</t>
  </si>
  <si>
    <t>Ets tetsassi antoine</t>
  </si>
  <si>
    <t>699 50 61 27</t>
  </si>
  <si>
    <t>P065600546839N</t>
  </si>
  <si>
    <t>NGO KOTNA</t>
  </si>
  <si>
    <t>GENERAL COMMERCE, CONTRACTS AND SUPPLIES</t>
  </si>
  <si>
    <t>P021516410430Y</t>
  </si>
  <si>
    <t>KANJO GIDEON YUH</t>
  </si>
  <si>
    <t>(BONIKANKI ENTERPRISE)</t>
  </si>
  <si>
    <t>00237655521595</t>
  </si>
  <si>
    <t>P127312582522U</t>
  </si>
  <si>
    <t>NZEOGHA GEORGES DUCLAIRE</t>
  </si>
  <si>
    <t>NZEOGHA GEORGES</t>
  </si>
  <si>
    <t>675099788</t>
  </si>
  <si>
    <t>M010612652026P</t>
  </si>
  <si>
    <t>GIC APOUSSOCMOK</t>
  </si>
  <si>
    <t>699611899</t>
  </si>
  <si>
    <t>CONSEIL-MARKETIN-COMMUNICATION</t>
  </si>
  <si>
    <t>M021812699659A</t>
  </si>
  <si>
    <t>TARA SPORTS &amp; ENTERTAINMENT S.A</t>
  </si>
  <si>
    <t>TSE S.A</t>
  </si>
  <si>
    <t>690585494</t>
  </si>
  <si>
    <t>CARREFOUR BONKAOUAMOUANG</t>
  </si>
  <si>
    <t>P116918594337M</t>
  </si>
  <si>
    <t>MENO NGUETCHE EPSE NZEGAM WAFFO</t>
  </si>
  <si>
    <t>P013712332659B</t>
  </si>
  <si>
    <t>VENTE DE MEUBLES ET ACCESOIRES</t>
  </si>
  <si>
    <t>M022115985246W</t>
  </si>
  <si>
    <t>KAPSU VIRGINIE</t>
  </si>
  <si>
    <t>ETS PLANET MEUBLES</t>
  </si>
  <si>
    <t>P018416327469R</t>
  </si>
  <si>
    <t>FATME DJOUBERT EPSE AMADOU</t>
  </si>
  <si>
    <t>002376..84..</t>
  </si>
  <si>
    <t>P038316402069L</t>
  </si>
  <si>
    <t>MARC-AIME</t>
  </si>
  <si>
    <t>671253178</t>
  </si>
  <si>
    <t>FONGO TOGO</t>
  </si>
  <si>
    <t>P018916287564E</t>
  </si>
  <si>
    <t>679760407</t>
  </si>
  <si>
    <t>NGOUMATI A CÔTÉ DE LA CHEFFERIE</t>
  </si>
  <si>
    <t>P108212551393U</t>
  </si>
  <si>
    <t>DJOUEDJON DIANE CENDRINE</t>
  </si>
  <si>
    <t>677642292</t>
  </si>
  <si>
    <t>P016817869768A</t>
  </si>
  <si>
    <t>CHAHALOU ATTABI</t>
  </si>
  <si>
    <t>P108911354341M</t>
  </si>
  <si>
    <t>NSA GBAPORO</t>
  </si>
  <si>
    <t>694677371</t>
  </si>
  <si>
    <t>P058315270780M</t>
  </si>
  <si>
    <t>P015400116862Z</t>
  </si>
  <si>
    <t>TONGOU EP.ALHADJI OUSMANE</t>
  </si>
  <si>
    <t>699775835</t>
  </si>
  <si>
    <t>ETS WATAKSA</t>
  </si>
  <si>
    <t>P110016236953G</t>
  </si>
  <si>
    <t>AHMET ARAFAT OUSMAILA</t>
  </si>
  <si>
    <t>ETS AHMET ARAFAT FASHION</t>
  </si>
  <si>
    <t>COUTURE, BRODERIE, PRESTATION DE SERVICES, FORMATION</t>
  </si>
  <si>
    <t>00237690063069</t>
  </si>
  <si>
    <t>M040400017611R</t>
  </si>
  <si>
    <t>ALPHA MARINE SHIPPING SERVICES</t>
  </si>
  <si>
    <t>(AMSS)</t>
  </si>
  <si>
    <t>678680380 / 693803455</t>
  </si>
  <si>
    <t>M036317251485F</t>
  </si>
  <si>
    <t>GBPS DEOULE</t>
  </si>
  <si>
    <t>P127815969127U</t>
  </si>
  <si>
    <t>WOINGAM NGEH</t>
  </si>
  <si>
    <t>0023767114058047</t>
  </si>
  <si>
    <t>P058212726158Z</t>
  </si>
  <si>
    <t>TCHIKENG</t>
  </si>
  <si>
    <t>ANSELME RODRIGUE</t>
  </si>
  <si>
    <t>P096014571980Y</t>
  </si>
  <si>
    <t>677522632</t>
  </si>
  <si>
    <t>P029716119348T</t>
  </si>
  <si>
    <t>SOULEYMANOU ELHADJI IBRAHIMA</t>
  </si>
  <si>
    <t>M012216935891J</t>
  </si>
  <si>
    <t>SOCIETE AL HILAL SARL</t>
  </si>
  <si>
    <t>677126503</t>
  </si>
  <si>
    <t>M121612444759B</t>
  </si>
  <si>
    <t>LUCKY DAY COMPNAY LIMITED</t>
  </si>
  <si>
    <t>P086216394444E</t>
  </si>
  <si>
    <t>BETOE LOUIS MARCEL</t>
  </si>
  <si>
    <t>00237699593777</t>
  </si>
  <si>
    <t>P108412484448N</t>
  </si>
  <si>
    <t>NKEMGOUE TEKING GERARD</t>
  </si>
  <si>
    <t>675628632</t>
  </si>
  <si>
    <t>P088118079560M</t>
  </si>
  <si>
    <t>NGUENE NGUENE LIKEN</t>
  </si>
  <si>
    <t>695565356</t>
  </si>
  <si>
    <t>M082015070358R</t>
  </si>
  <si>
    <t>ADVICES &amp; TRADING SOLUTIONS SARL.</t>
  </si>
  <si>
    <t>CONSEIL, LES PRESTATIONS DE SERVICES, LE COMMERCE GENERAL, LA REPRESENTATION COMMERCIALE</t>
  </si>
  <si>
    <t>M020300015131M</t>
  </si>
  <si>
    <t>FREDERIC PECH ASSURANCE</t>
  </si>
  <si>
    <t>5 927</t>
  </si>
  <si>
    <t>33423962</t>
  </si>
  <si>
    <t>CHANAS AVANT STATION MRS NJO NJO</t>
  </si>
  <si>
    <t>M032318013907Z</t>
  </si>
  <si>
    <t>677975520</t>
  </si>
  <si>
    <t>P056918500136Q</t>
  </si>
  <si>
    <t>MAIMOUNA BEN</t>
  </si>
  <si>
    <t>AGREAGES/BOIS -COURTAGE</t>
  </si>
  <si>
    <t>M101412174626Z</t>
  </si>
  <si>
    <t>STE WOOD CONNECTION SARL</t>
  </si>
  <si>
    <t>HYDROCARBURES DERR POLYCLINIQUE</t>
  </si>
  <si>
    <t>M092017256656P</t>
  </si>
  <si>
    <t>E PR BILINGUE COLIBRI BAMOUGOUM</t>
  </si>
  <si>
    <t>P017916885388N</t>
  </si>
  <si>
    <t>655577112</t>
  </si>
  <si>
    <t>cmmerce</t>
  </si>
  <si>
    <t>P018118178469M</t>
  </si>
  <si>
    <t>ABDOULAHI OUMAROU</t>
  </si>
  <si>
    <t>P108000485829Z</t>
  </si>
  <si>
    <t>FOKOU APPOLINAIRE BLONDEL</t>
  </si>
  <si>
    <t>699741098</t>
  </si>
  <si>
    <t>P089515275132T</t>
  </si>
  <si>
    <t>MAGHOR GUILANG</t>
  </si>
  <si>
    <t>GWLADYS INGRID</t>
  </si>
  <si>
    <t>693455982</t>
  </si>
  <si>
    <t>DERRIER IMMEUBLE MUFID</t>
  </si>
  <si>
    <t>M040900045499B</t>
  </si>
  <si>
    <t>MESSO ERNEST C</t>
  </si>
  <si>
    <t>674003218</t>
  </si>
  <si>
    <t>PRESTATIONS DE SERVICES , COMMERCE GENERAL...</t>
  </si>
  <si>
    <t>P047816317604M</t>
  </si>
  <si>
    <t>NGO NDJEBAYI AUGUSTINE FLORE.</t>
  </si>
  <si>
    <t>"ETS BELL ET AUTRES"</t>
  </si>
  <si>
    <t>697481419</t>
  </si>
  <si>
    <t>P087618019191H</t>
  </si>
  <si>
    <t>P029912737607L</t>
  </si>
  <si>
    <t>YANDAL MAMIDA CHRISTINE</t>
  </si>
  <si>
    <t>ETS YANDAL</t>
  </si>
  <si>
    <t>696122154</t>
  </si>
  <si>
    <t>PETITE ALIMENTATION ET EPICERIE</t>
  </si>
  <si>
    <t>P039516093495Q</t>
  </si>
  <si>
    <t>MAGOUMA EDUBAT</t>
  </si>
  <si>
    <t>00237690539028</t>
  </si>
  <si>
    <t>GABON BAR - BANENGO</t>
  </si>
  <si>
    <t>P049416410248X</t>
  </si>
  <si>
    <t>MEUTIN TCHUENTEU</t>
  </si>
  <si>
    <t>678229534</t>
  </si>
  <si>
    <t>P088516374401M</t>
  </si>
  <si>
    <t>WELABADJAM</t>
  </si>
  <si>
    <t>675074731</t>
  </si>
  <si>
    <t>SAINT NOCOLAS</t>
  </si>
  <si>
    <t>M082217594323J</t>
  </si>
  <si>
    <t>MODESTIE INTERNATIONAL SARL</t>
  </si>
  <si>
    <t>M.I SARL</t>
  </si>
  <si>
    <t>682775215</t>
  </si>
  <si>
    <t>RESTAURATION, VENTE DE BOISSONS, COMMERCE GÉNÉRAL</t>
  </si>
  <si>
    <t>P108917947988B</t>
  </si>
  <si>
    <t>MAHADO TAGNE</t>
  </si>
  <si>
    <t>LUCRÈCE PAULE</t>
  </si>
  <si>
    <t>00237691404444</t>
  </si>
  <si>
    <t>P017118026497Y</t>
  </si>
  <si>
    <t>MADENG</t>
  </si>
  <si>
    <t>JEAN KOTTO</t>
  </si>
  <si>
    <t>6824365743</t>
  </si>
  <si>
    <t>P014118500314N</t>
  </si>
  <si>
    <t>696609138</t>
  </si>
  <si>
    <t>P019718000672H</t>
  </si>
  <si>
    <t>TOHDET</t>
  </si>
  <si>
    <t>TRAVAUX PUBLICS, BÂTIMENTS, AMÉNAGEMENT AGRO-SYLVO-PASTORAL, PROTECTION DE L'ENVIRONNEMENT, COMMERCE GÉNÉRAL, PRESTATIONS DE SERVICES</t>
  </si>
  <si>
    <t>656743090</t>
  </si>
  <si>
    <t>VENTE SAUVETE</t>
  </si>
  <si>
    <t>P065816699573T</t>
  </si>
  <si>
    <t>TCHANTCHOUA COLETTE</t>
  </si>
  <si>
    <t>EPSE NJAMFA</t>
  </si>
  <si>
    <t>VTE VETEMENT CHINOIS</t>
  </si>
  <si>
    <t>P057700272853A</t>
  </si>
  <si>
    <t>P088614920095M</t>
  </si>
  <si>
    <t>MAHELE BOLANGO RITHA</t>
  </si>
  <si>
    <t>691467349</t>
  </si>
  <si>
    <t>P017816306033K</t>
  </si>
  <si>
    <t>P076915099656R</t>
  </si>
  <si>
    <t>DIEUPEU</t>
  </si>
  <si>
    <t>699194807</t>
  </si>
  <si>
    <t>P047116102081X</t>
  </si>
  <si>
    <t>FABIO</t>
  </si>
  <si>
    <t>DI RESTA</t>
  </si>
  <si>
    <t>0023765221340</t>
  </si>
  <si>
    <t>VENTE DE PRODUITS PETROLIER</t>
  </si>
  <si>
    <t>P058715095103J</t>
  </si>
  <si>
    <t>NCHUFANE HAROUNA</t>
  </si>
  <si>
    <t>ETS NCHUFANE</t>
  </si>
  <si>
    <t>P048112435720T</t>
  </si>
  <si>
    <t>LAH ILLIASSOU</t>
  </si>
  <si>
    <t>ETS LAH ILLIASSOU</t>
  </si>
  <si>
    <t>DESCENTE ANCIENNE ROUTE</t>
  </si>
  <si>
    <t>P068418284740G</t>
  </si>
  <si>
    <t>GUIATSI TONFACK</t>
  </si>
  <si>
    <t>00237655132413</t>
  </si>
  <si>
    <t>655132413</t>
  </si>
  <si>
    <t>P039517979958W</t>
  </si>
  <si>
    <t>EDINGA</t>
  </si>
  <si>
    <t>695413462</t>
  </si>
  <si>
    <t>QUARTIER MAMBRA 3</t>
  </si>
  <si>
    <t>P088712333621Y</t>
  </si>
  <si>
    <t>KOUDJOU TIOTSOP Christelle</t>
  </si>
  <si>
    <t>M019216631254Y</t>
  </si>
  <si>
    <t>LYCEE BILINGUE DE MAGA</t>
  </si>
  <si>
    <t>695086697</t>
  </si>
  <si>
    <t>P049212618359H</t>
  </si>
  <si>
    <t>GARDINNAGE FORMATION DES AGENTS DE SECURITE</t>
  </si>
  <si>
    <t>M122017858726N</t>
  </si>
  <si>
    <t>AMBASSA SECURITY GROUP</t>
  </si>
  <si>
    <t>674346986</t>
  </si>
  <si>
    <t>M111100042436G</t>
  </si>
  <si>
    <t>SCP TALLA &amp; NGWA HIGSON PATIENCE</t>
  </si>
  <si>
    <t>13 142</t>
  </si>
  <si>
    <t>33 42 72 60</t>
  </si>
  <si>
    <t>IMMEUBLE DEKAGE 2E ETAGE</t>
  </si>
  <si>
    <t>P116816406870X</t>
  </si>
  <si>
    <t>MAKAKAM EPSE MBALA</t>
  </si>
  <si>
    <t>00237650948177</t>
  </si>
  <si>
    <t>PMI AVIATION</t>
  </si>
  <si>
    <t>EMPLOYE ST BENEDICT S COMPREHENSIVE COLLEGE</t>
  </si>
  <si>
    <t>P105913786114H</t>
  </si>
  <si>
    <t>KANA PHILIPPE</t>
  </si>
  <si>
    <t>677622528</t>
  </si>
  <si>
    <t>BATIBO WIDIKUM BOFE</t>
  </si>
  <si>
    <t>M030300015130G</t>
  </si>
  <si>
    <t>STE D' EXPERTS COMPTABLES CONSEIL SARL</t>
  </si>
  <si>
    <t>E C C</t>
  </si>
  <si>
    <t>675290206</t>
  </si>
  <si>
    <t>P030116429170G</t>
  </si>
  <si>
    <t>LASSI MABAH</t>
  </si>
  <si>
    <t>JOYCE DESTINEE</t>
  </si>
  <si>
    <t>00237681287793</t>
  </si>
  <si>
    <t>SOFAVING</t>
  </si>
  <si>
    <t>P068817575273T</t>
  </si>
  <si>
    <t>LATU</t>
  </si>
  <si>
    <t>LIONEL BASHI</t>
  </si>
  <si>
    <t>00237697387169</t>
  </si>
  <si>
    <t>P049418589758B</t>
  </si>
  <si>
    <t>TAWALA KAZE</t>
  </si>
  <si>
    <t>690802293</t>
  </si>
  <si>
    <t>VENTE D'INTRANTS AGRICOLES</t>
  </si>
  <si>
    <t>M010700021666H</t>
  </si>
  <si>
    <t>CENTRE PROMO.AGRIGOLE</t>
  </si>
  <si>
    <t>CPAG SARL</t>
  </si>
  <si>
    <t>M031112350218Y</t>
  </si>
  <si>
    <t>EMINENT ENTERPRISE</t>
  </si>
  <si>
    <t>675106474</t>
  </si>
  <si>
    <t>COURTAGE-CONSEILS</t>
  </si>
  <si>
    <t>M010100012526J</t>
  </si>
  <si>
    <t>STE ACCORD ET BOURGNE</t>
  </si>
  <si>
    <t>ACCORD &amp; BOURGNE S.A</t>
  </si>
  <si>
    <t>696644774/222271412</t>
  </si>
  <si>
    <t>MAINTENANCE BATEAUX</t>
  </si>
  <si>
    <t>M031712617408E</t>
  </si>
  <si>
    <t>MARINE SURVEYS AFRICA SARL</t>
  </si>
  <si>
    <t>652 806 564/699 862 313</t>
  </si>
  <si>
    <t>3E ETAGE IMM A COTE NKONSAMBA EXPREES VERS ROND POINT</t>
  </si>
  <si>
    <t>Ophtalmologie dentisterie etc</t>
  </si>
  <si>
    <t>M032318087298R</t>
  </si>
  <si>
    <t>CENTRE MÉDICAL ORYS</t>
  </si>
  <si>
    <t>695938623</t>
  </si>
  <si>
    <t>P036312720024X</t>
  </si>
  <si>
    <t>EDWIN NYUYSEVER</t>
  </si>
  <si>
    <t>694041577</t>
  </si>
  <si>
    <t>P078512468896H</t>
  </si>
  <si>
    <t>BELLA ANNE</t>
  </si>
  <si>
    <t>679 90 50 24</t>
  </si>
  <si>
    <t>P118412484645C</t>
  </si>
  <si>
    <t>ETS NJOYA AMADOU</t>
  </si>
  <si>
    <t>697 77 07 87</t>
  </si>
  <si>
    <t>M051200042480X</t>
  </si>
  <si>
    <t>STE TAPIC SARL</t>
  </si>
  <si>
    <t>ROND POINT 4e A COTE DE DIRECTION TECH MTN</t>
  </si>
  <si>
    <t>VENTE PRODUITS DE 1ÈRE NÉCESSITÉS</t>
  </si>
  <si>
    <t>P047916296620M</t>
  </si>
  <si>
    <t>HOUSSAINI</t>
  </si>
  <si>
    <t>000023720246464435</t>
  </si>
  <si>
    <t>P058612442829B</t>
  </si>
  <si>
    <t>ROGER CHIMAOBI</t>
  </si>
  <si>
    <t>P079618499781S</t>
  </si>
  <si>
    <t>JAILA HARRIS</t>
  </si>
  <si>
    <t>654290678</t>
  </si>
  <si>
    <t>P045016039892A</t>
  </si>
  <si>
    <t>MATHAGUE</t>
  </si>
  <si>
    <t>672037057</t>
  </si>
  <si>
    <t>M041512286025N</t>
  </si>
  <si>
    <t>STE TRANSHAMCAM SARL</t>
  </si>
  <si>
    <t>TÉLÉPHONIE MOBILE</t>
  </si>
  <si>
    <t>M052217353331F</t>
  </si>
  <si>
    <t>CAMCALL</t>
  </si>
  <si>
    <t>00237690181777</t>
  </si>
  <si>
    <t>M112316324592D</t>
  </si>
  <si>
    <t>INTERSTIS SAS</t>
  </si>
  <si>
    <t>PRESTATAIRE DE SERVICE DANS LE SECTEUR CENTRE D'APPELS</t>
  </si>
  <si>
    <t>00237670324647</t>
  </si>
  <si>
    <t>4823 YAOUNDE</t>
  </si>
  <si>
    <t>P115817176190G</t>
  </si>
  <si>
    <t>P058112048396X</t>
  </si>
  <si>
    <t>WENGA NGAMBEU LOUISE</t>
  </si>
  <si>
    <t>634 325 760</t>
  </si>
  <si>
    <t>P089916393104W</t>
  </si>
  <si>
    <t>ABOMO MANUELA</t>
  </si>
  <si>
    <t>00237622000041</t>
  </si>
  <si>
    <t>COM GEN/PREST SCES/QUINCAILLERIE</t>
  </si>
  <si>
    <t>P108312485535W</t>
  </si>
  <si>
    <t>DJOUGOUODOUM</t>
  </si>
  <si>
    <t>P017700416659X</t>
  </si>
  <si>
    <t>696588958</t>
  </si>
  <si>
    <t>P036912089682R</t>
  </si>
  <si>
    <t>678369699</t>
  </si>
  <si>
    <t>M010916403803T</t>
  </si>
  <si>
    <t>00237630059000542</t>
  </si>
  <si>
    <t>M062318572394E</t>
  </si>
  <si>
    <t>ACTION SERVICES SARL</t>
  </si>
  <si>
    <t>ASER SARL</t>
  </si>
  <si>
    <t>DERRIÈRE LE COMMISSARIAT 10 ÈME</t>
  </si>
  <si>
    <t>P056900123026W</t>
  </si>
  <si>
    <t>NOULIE</t>
  </si>
  <si>
    <t>676627333</t>
  </si>
  <si>
    <t>P057100363904P</t>
  </si>
  <si>
    <t>ARRENEKE</t>
  </si>
  <si>
    <t>670455800</t>
  </si>
  <si>
    <t>P058016071959J</t>
  </si>
  <si>
    <t>NSUCHE LAWRENCIA EPSE BATE (GROUPE SCOLAIRE BILINGUE PRIVE LAÏC "TRIUMPHANT KIDS ACADEMY")</t>
  </si>
  <si>
    <t>002376755554716</t>
  </si>
  <si>
    <t>P016500274125C</t>
  </si>
  <si>
    <t>OJERENIMA</t>
  </si>
  <si>
    <t>IKEDIONU JOHN</t>
  </si>
  <si>
    <t>677784201</t>
  </si>
  <si>
    <t>P037017398279Q</t>
  </si>
  <si>
    <t>MALE ATONG</t>
  </si>
  <si>
    <t>P078512490573U</t>
  </si>
  <si>
    <t>KALSOUMOU</t>
  </si>
  <si>
    <t>M012318150343J</t>
  </si>
  <si>
    <t>LABOCOUTURE SARL</t>
  </si>
  <si>
    <t>655753769</t>
  </si>
  <si>
    <t>M012317827403X</t>
  </si>
  <si>
    <t>OCEAN TRADING SERVICES SARL</t>
  </si>
  <si>
    <t>698766543</t>
  </si>
  <si>
    <t>P126912968300C</t>
  </si>
  <si>
    <t>FONKWA FONKWA CELESTIN INNOCENT</t>
  </si>
  <si>
    <t>696172133</t>
  </si>
  <si>
    <t>P058000233182T</t>
  </si>
  <si>
    <t>ABOUBAKAR OUSOUMAN</t>
  </si>
  <si>
    <t>CARREFOUR ZIMBABWE</t>
  </si>
  <si>
    <t>P077816447911Z</t>
  </si>
  <si>
    <t>IGNATUS EKENE</t>
  </si>
  <si>
    <t>OBIEFUNA</t>
  </si>
  <si>
    <t>677011599</t>
  </si>
  <si>
    <t>APRES UNIVERSEL</t>
  </si>
  <si>
    <t>P015416604612X</t>
  </si>
  <si>
    <t>MBOUFENG</t>
  </si>
  <si>
    <t>679576015</t>
  </si>
  <si>
    <t>M081317242408M</t>
  </si>
  <si>
    <t>EP LOUH-TOUGWE</t>
  </si>
  <si>
    <t>BAMENA LOUH-TOUGWE</t>
  </si>
  <si>
    <t>P028612497592R</t>
  </si>
  <si>
    <t>MOMOYIE MITERAND</t>
  </si>
  <si>
    <t>674594156</t>
  </si>
  <si>
    <t>FACE GARAGE MOTOS</t>
  </si>
  <si>
    <t>P118116617319W</t>
  </si>
  <si>
    <t>BELLO ABDOU</t>
  </si>
  <si>
    <t>00237697702143</t>
  </si>
  <si>
    <t>SONORISATION ET ANIMATION</t>
  </si>
  <si>
    <t>P077917217103H</t>
  </si>
  <si>
    <t>NDIANGDAM A CÔTÉ DE NGUIMATIO</t>
  </si>
  <si>
    <t>P122016190603R</t>
  </si>
  <si>
    <t>JUDITH OKAMBANG SUNA</t>
  </si>
  <si>
    <t>P122015654080S</t>
  </si>
  <si>
    <t>BABAGANA ABOUBAKAR</t>
  </si>
  <si>
    <t>MAISONS EN LOCATION</t>
  </si>
  <si>
    <t>P097916231010M</t>
  </si>
  <si>
    <t>EBA'A ENGO EPSE GHESTEM</t>
  </si>
  <si>
    <t>JUDITTE THERESE</t>
  </si>
  <si>
    <t>691854635</t>
  </si>
  <si>
    <t>M090700023439R</t>
  </si>
  <si>
    <t>STE SOCAC KEANGNAM SARL</t>
  </si>
  <si>
    <t>P089318186810Y</t>
  </si>
  <si>
    <t>00237691517487</t>
  </si>
  <si>
    <t>P028217574570B</t>
  </si>
  <si>
    <t>MOMO TCHOUPA</t>
  </si>
  <si>
    <t>MADELEINE SANDRINE</t>
  </si>
  <si>
    <t>00237690470803</t>
  </si>
  <si>
    <t>M081417255945Q</t>
  </si>
  <si>
    <t>CES DE GOUGA</t>
  </si>
  <si>
    <t>694681415</t>
  </si>
  <si>
    <t>GOUGA</t>
  </si>
  <si>
    <t>P016518491861P</t>
  </si>
  <si>
    <t>696748247</t>
  </si>
  <si>
    <t>BOUTIQUE N 19</t>
  </si>
  <si>
    <t>P039818591653C</t>
  </si>
  <si>
    <t>NDOUVAMA SAMUEL</t>
  </si>
  <si>
    <t>M102116592696L</t>
  </si>
  <si>
    <t>FONDETTES SARL</t>
  </si>
  <si>
    <t>674960051</t>
  </si>
  <si>
    <t>RUE DERRIERE LE CHAPELLZ ESSOS</t>
  </si>
  <si>
    <t>P088416633262F</t>
  </si>
  <si>
    <t>NGO BIKOP EPSE NGUEN NGUEN</t>
  </si>
  <si>
    <t>BUREAU D' ETUDES/EXPRTISE TECHNIQUE</t>
  </si>
  <si>
    <t>M030800024527Q</t>
  </si>
  <si>
    <t>STE NUMERIX SARL</t>
  </si>
  <si>
    <t>696731503</t>
  </si>
  <si>
    <t>M091212246943Y</t>
  </si>
  <si>
    <t>GROUPE SCOLAIRE BILINGUE PRIVE LAIC LE PALMIER</t>
  </si>
  <si>
    <t>7818 DLA</t>
  </si>
  <si>
    <t>CRASH</t>
  </si>
  <si>
    <t>P097215995365Y</t>
  </si>
  <si>
    <t>DEYINOU</t>
  </si>
  <si>
    <t>00237621756004643456</t>
  </si>
  <si>
    <t>TRANS. CREDIT; VENTE DE TELEPHONES</t>
  </si>
  <si>
    <t>P028312299425T</t>
  </si>
  <si>
    <t>POM ATOUGA</t>
  </si>
  <si>
    <t>P092115994790F</t>
  </si>
  <si>
    <t>LYRIANE CLARIDENE</t>
  </si>
  <si>
    <t>695387784</t>
  </si>
  <si>
    <t>P039112436532R</t>
  </si>
  <si>
    <t>YSSAKO DELEY</t>
  </si>
  <si>
    <t>ETS YSSAKO DELEY</t>
  </si>
  <si>
    <t>GARE N°183</t>
  </si>
  <si>
    <t>INSPECTEUR DE POLICE</t>
  </si>
  <si>
    <t>P087412729329S</t>
  </si>
  <si>
    <t>674520057</t>
  </si>
  <si>
    <t>P066314602821A</t>
  </si>
  <si>
    <t>NJIOKOU DJEMO EPSE PATIPE</t>
  </si>
  <si>
    <t>687832835</t>
  </si>
  <si>
    <t>NGOEI 2</t>
  </si>
  <si>
    <t>P017212675793A</t>
  </si>
  <si>
    <t>MOHAMADOU IYA</t>
  </si>
  <si>
    <t>660514370</t>
  </si>
  <si>
    <t>P017512708952S</t>
  </si>
  <si>
    <t>TSAGUE JEAN PIERRETSAG</t>
  </si>
  <si>
    <t>TSAGUE JEAN PIERRE</t>
  </si>
  <si>
    <t>699876799</t>
  </si>
  <si>
    <t>DERRIERE COLLEGE ANDRE MALRAUX</t>
  </si>
  <si>
    <t>EXPLOITATION FORESTIERE-COMMERCE GENERAL</t>
  </si>
  <si>
    <t>M069700021398P</t>
  </si>
  <si>
    <t>GRACOVIR INTERNATIONAL</t>
  </si>
  <si>
    <t>GRACOVIR SARL</t>
  </si>
  <si>
    <t>694299180</t>
  </si>
  <si>
    <t>P016414701066P</t>
  </si>
  <si>
    <t>P028317428013H</t>
  </si>
  <si>
    <t>MAGNEGAM TIENTCHEU</t>
  </si>
  <si>
    <t>AGATHE FELICITE</t>
  </si>
  <si>
    <t>OOO237697167572.</t>
  </si>
  <si>
    <t>DISTRIBUTION PETROLIERE</t>
  </si>
  <si>
    <t>M070300015801K</t>
  </si>
  <si>
    <t>DELTA PETROLEUM CAMEROUN S.A</t>
  </si>
  <si>
    <t>DELTA PETROLEUM</t>
  </si>
  <si>
    <t>33413105/33413409</t>
  </si>
  <si>
    <t>ENTREE SCDP</t>
  </si>
  <si>
    <t>P036414421021G</t>
  </si>
  <si>
    <t>676181516</t>
  </si>
  <si>
    <t>P058616204549U</t>
  </si>
  <si>
    <t>ARRON FONKWA</t>
  </si>
  <si>
    <t>677732425</t>
  </si>
  <si>
    <t>M012115395639Z</t>
  </si>
  <si>
    <t>SMART VISION GROUP LTD SARL</t>
  </si>
  <si>
    <t>SVGLTD</t>
  </si>
  <si>
    <t>IMPORT-EXPORT, LOGISTIQUE ET TRANSPORT, SOINS MÉDICAUX ET SANTÉ, FORMATION ET ÉDUCATION, SERVICES FINANCIERS, PRESTATIONS DE SERVICES ET CONSEILS, COMMERCE GÉNÉRAL.</t>
  </si>
  <si>
    <t>P046712700049N</t>
  </si>
  <si>
    <t>NSIMI EPSE AMBASSA ROSALIE</t>
  </si>
  <si>
    <t>ETS CLAIRE &amp; ROSE BUSINESS</t>
  </si>
  <si>
    <t>237677758091/690156969/677365857</t>
  </si>
  <si>
    <t>P038612701336A</t>
  </si>
  <si>
    <t>NGUESSOUBA NGO</t>
  </si>
  <si>
    <t>NGUESSOUBA</t>
  </si>
  <si>
    <t>652 81 85 56</t>
  </si>
  <si>
    <t>AGENCE NATIONAL</t>
  </si>
  <si>
    <t>P019216491180B</t>
  </si>
  <si>
    <t>HAMZA NASSOUROU</t>
  </si>
  <si>
    <t>00237697890236</t>
  </si>
  <si>
    <t>P127116000288Q</t>
  </si>
  <si>
    <t>SIHGOUM</t>
  </si>
  <si>
    <t>LISETTE MÉLANIE</t>
  </si>
  <si>
    <t>P129218090352N</t>
  </si>
  <si>
    <t>FABRICE BAH</t>
  </si>
  <si>
    <t>679408736</t>
  </si>
  <si>
    <t>PETIT PARIS/A COTE ANC BLGERIE DU PEUPLE</t>
  </si>
  <si>
    <t>P048112573978T</t>
  </si>
  <si>
    <t>KOMPET SIDOINE AIMEE</t>
  </si>
  <si>
    <t>675583113</t>
  </si>
  <si>
    <t>P068016430227H</t>
  </si>
  <si>
    <t>WAMBO FRANCIS AIME</t>
  </si>
  <si>
    <t>( ETS W F A )</t>
  </si>
  <si>
    <t>COMMERCE GENERAL, IMPORT EXPORT, PRESTATION DE SERVICES</t>
  </si>
  <si>
    <t>675566252.</t>
  </si>
  <si>
    <t>P084518462022G</t>
  </si>
  <si>
    <t>NJEUDJI EPSE KETCHIGMEN</t>
  </si>
  <si>
    <t>699600613</t>
  </si>
  <si>
    <t>P080016733295R</t>
  </si>
  <si>
    <t>00237655757204</t>
  </si>
  <si>
    <t>M102216246745W</t>
  </si>
  <si>
    <t>WILLY JEANNE BILINGUAL INSTITUTE</t>
  </si>
  <si>
    <t>699033229-</t>
  </si>
  <si>
    <t>MENDONG I</t>
  </si>
  <si>
    <t>P037817355463K</t>
  </si>
  <si>
    <t>KUBE</t>
  </si>
  <si>
    <t>VICTORINE BIYONG</t>
  </si>
  <si>
    <t>PRESTATIONS DE SERVICES &amp; CONFECTIONS</t>
  </si>
  <si>
    <t>P108617780609R</t>
  </si>
  <si>
    <t>67554189</t>
  </si>
  <si>
    <t>P085412620378L</t>
  </si>
  <si>
    <t>NGONO BEDOBOTO DITE ZE ABADA</t>
  </si>
  <si>
    <t>EPSE MBARGA</t>
  </si>
  <si>
    <t>P049618371280R</t>
  </si>
  <si>
    <t>EBENTE BETIMBO</t>
  </si>
  <si>
    <t>0023711041996</t>
  </si>
  <si>
    <t>P016917807824X</t>
  </si>
  <si>
    <t>00237690448203</t>
  </si>
  <si>
    <t>P108100579633N</t>
  </si>
  <si>
    <t>NNORUKARK CHRISTOPHER</t>
  </si>
  <si>
    <t>74584838</t>
  </si>
  <si>
    <t>M072318527971Y</t>
  </si>
  <si>
    <t>COEUR EN RIRE EVENTS SARL</t>
  </si>
  <si>
    <t>CERE SARL</t>
  </si>
  <si>
    <t>PRODUCTION AUDIOVISUELLE, COMMUNICATION,FORMATION, BUREAUTIQUES, PS DIVERS</t>
  </si>
  <si>
    <t>+237 673124045</t>
  </si>
  <si>
    <t>VENTE DE MATERIEL DE PEINTURE</t>
  </si>
  <si>
    <t>P059416406045P</t>
  </si>
  <si>
    <t>SAMUEL MICHEL</t>
  </si>
  <si>
    <t>00237698192880</t>
  </si>
  <si>
    <t>P088516415950N</t>
  </si>
  <si>
    <t>GUIDERMINE</t>
  </si>
  <si>
    <t>00237675608824</t>
  </si>
  <si>
    <t>P047413340863F</t>
  </si>
  <si>
    <t>MAGNE YADIE FIDELINE</t>
  </si>
  <si>
    <t>698832965</t>
  </si>
  <si>
    <t>P100016350815Y</t>
  </si>
  <si>
    <t>EMABO MBEBI</t>
  </si>
  <si>
    <t>680378480</t>
  </si>
  <si>
    <t>P016212334830X</t>
  </si>
  <si>
    <t>DJUITCHOU PAULINE</t>
  </si>
  <si>
    <t>P087318088504Q</t>
  </si>
  <si>
    <t>BABILA LANGMIA</t>
  </si>
  <si>
    <t>677485107</t>
  </si>
  <si>
    <t>APRÈS TOTAL-AVANT AFO AKOM</t>
  </si>
  <si>
    <t>P058718600707G</t>
  </si>
  <si>
    <t>DIFFO NODEM</t>
  </si>
  <si>
    <t>ventes des pagnes</t>
  </si>
  <si>
    <t>P038418582002W</t>
  </si>
  <si>
    <t>GODOM</t>
  </si>
  <si>
    <t>VENTE SOUTIENS (AMBULANTE)</t>
  </si>
  <si>
    <t>P026916298312S</t>
  </si>
  <si>
    <t>TCHOPON EPS TCHAMOU ALBERTINE</t>
  </si>
  <si>
    <t>674808810</t>
  </si>
  <si>
    <t>P019716202373F</t>
  </si>
  <si>
    <t>TEKOMBO METSAKEM ÉPOUSE TEGOMO</t>
  </si>
  <si>
    <t>YOLANDE MARLYSE</t>
  </si>
  <si>
    <t>699555876</t>
  </si>
  <si>
    <t>PRED DE ISTANA</t>
  </si>
  <si>
    <t>NEGOCIATION-IMP/EXP-COMMERCE</t>
  </si>
  <si>
    <t>M031812698474B</t>
  </si>
  <si>
    <t>YERIMA SUARL</t>
  </si>
  <si>
    <t>695151845</t>
  </si>
  <si>
    <t>AKWA - CARREFOUR HOTEL AKWA PALACE</t>
  </si>
  <si>
    <t>P017617786134J</t>
  </si>
  <si>
    <t>NGO LIPOGA</t>
  </si>
  <si>
    <t>PHILOMENE CARINE</t>
  </si>
  <si>
    <t>M021812676396Q</t>
  </si>
  <si>
    <t>KES SARL</t>
  </si>
  <si>
    <t>694643204</t>
  </si>
  <si>
    <t>BONADIBONG-</t>
  </si>
  <si>
    <t>P098016417793U</t>
  </si>
  <si>
    <t>00237697435236</t>
  </si>
  <si>
    <t>P078217539034U</t>
  </si>
  <si>
    <t>00237674531396</t>
  </si>
  <si>
    <t>P057500259619X</t>
  </si>
  <si>
    <t>MARIE ANNONCE</t>
  </si>
  <si>
    <t>696279090</t>
  </si>
  <si>
    <t>P127200415155F</t>
  </si>
  <si>
    <t>HAPSATOU EPSEE MBAIWOUYEL SADJO</t>
  </si>
  <si>
    <t>ETS HAPSA MBAI</t>
  </si>
  <si>
    <t>P018412352472F</t>
  </si>
  <si>
    <t>693840062</t>
  </si>
  <si>
    <t>Marché Yagoua</t>
  </si>
  <si>
    <t>P017112434864U</t>
  </si>
  <si>
    <t>TAMENE DASSI RENE</t>
  </si>
  <si>
    <t>677589502</t>
  </si>
  <si>
    <t>P116516428674G</t>
  </si>
  <si>
    <t>ODOH CHIDIMA AUGUSTINE</t>
  </si>
  <si>
    <t>P088612619343S</t>
  </si>
  <si>
    <t>MBOUMBOUO Zakari</t>
  </si>
  <si>
    <t>FACE EP KENTZOU</t>
  </si>
  <si>
    <t>P048316456204Q</t>
  </si>
  <si>
    <t>676427332</t>
  </si>
  <si>
    <t>P047512438798X</t>
  </si>
  <si>
    <t>NAPKEN EPSE MOUNDEM ERNA</t>
  </si>
  <si>
    <t>696919975</t>
  </si>
  <si>
    <t>COMMERCE-DECORATION-PRESTATIONS</t>
  </si>
  <si>
    <t>P098914130586P</t>
  </si>
  <si>
    <t>CHEY NGASSA NYANGO WARIISSA</t>
  </si>
  <si>
    <t>ETS WAI FASHION</t>
  </si>
  <si>
    <t>M112116722653T</t>
  </si>
  <si>
    <t>GEOTECHNIC SOIL LABORATORY SARL</t>
  </si>
  <si>
    <t>G.S.LABO</t>
  </si>
  <si>
    <t>PRESTATIONS DE SERVICES/CREATION D'UN LABORATOIRE GEOTECHNIQUE</t>
  </si>
  <si>
    <t>677729992</t>
  </si>
  <si>
    <t>MBOUN</t>
  </si>
  <si>
    <t>SALE OF LIQUOR</t>
  </si>
  <si>
    <t>P077616440133C</t>
  </si>
  <si>
    <t>COLLINS NTOPI TAMANGWA</t>
  </si>
  <si>
    <t>677623394</t>
  </si>
  <si>
    <t>P116918471109L</t>
  </si>
  <si>
    <t>KOUBITIM</t>
  </si>
  <si>
    <t>699434500</t>
  </si>
  <si>
    <t>P118216892094Q</t>
  </si>
  <si>
    <t>NDANDJOUMA YOUSSOUFA SANGO</t>
  </si>
  <si>
    <t>693428885</t>
  </si>
  <si>
    <t>P069017952249N</t>
  </si>
  <si>
    <t>NJI ANGU</t>
  </si>
  <si>
    <t>683269216</t>
  </si>
  <si>
    <t>P018014499032D</t>
  </si>
  <si>
    <t>DEMGNE SINDJON</t>
  </si>
  <si>
    <t>699677233</t>
  </si>
  <si>
    <t>P037412148067E</t>
  </si>
  <si>
    <t>AMOUGOU EPSEE ELOUNDOU</t>
  </si>
  <si>
    <t>P089716366087F</t>
  </si>
  <si>
    <t>ADRIENNE PRISCA.</t>
  </si>
  <si>
    <t>00237697821078</t>
  </si>
  <si>
    <t>BEAUTE/BIENETRE-COSMETIQ-AGRICULTURE</t>
  </si>
  <si>
    <t>M081914038567D</t>
  </si>
  <si>
    <t>L K M SARL</t>
  </si>
  <si>
    <t>P097618590553B</t>
  </si>
  <si>
    <t>NGUETSA DAVID</t>
  </si>
  <si>
    <t>677451278</t>
  </si>
  <si>
    <t>ECOLE PUBLIQUE NDOGPASSI 3</t>
  </si>
  <si>
    <t>P016916256487A</t>
  </si>
  <si>
    <t>MIVEKE FILAKOUA</t>
  </si>
  <si>
    <t>655791599</t>
  </si>
  <si>
    <t>BARAM</t>
  </si>
  <si>
    <t>P038413956261A</t>
  </si>
  <si>
    <t>EPOH ESSOUMAN JEREMIE</t>
  </si>
  <si>
    <t>ETS GOLDEN CROWN</t>
  </si>
  <si>
    <t>699 267 699</t>
  </si>
  <si>
    <t>M079516357435U</t>
  </si>
  <si>
    <t>INNOVATION TRADING AND CONSULTING SERVICES SARL</t>
  </si>
  <si>
    <t>INNOTRACS SARL</t>
  </si>
  <si>
    <t>00237699712961</t>
  </si>
  <si>
    <t>P018218534932U</t>
  </si>
  <si>
    <t>677566945</t>
  </si>
  <si>
    <t>CONTENTIEUX DE L ETAT, AFFAIRES PENALES ET GRACES</t>
  </si>
  <si>
    <t>M040516290243Z</t>
  </si>
  <si>
    <t>222232629</t>
  </si>
  <si>
    <t>MINISTRE DE LA JUSTICE</t>
  </si>
  <si>
    <t>P109517140346U</t>
  </si>
  <si>
    <t>HAMZA GARGA</t>
  </si>
  <si>
    <t>698077676</t>
  </si>
  <si>
    <t>MARCHE CENTRAL BO49+</t>
  </si>
  <si>
    <t>P047012522800K</t>
  </si>
  <si>
    <t>ABRAHAM AZIPOHET</t>
  </si>
  <si>
    <t>ETS ABRAHAM AZIPOH</t>
  </si>
  <si>
    <t>677957985</t>
  </si>
  <si>
    <t>M012416331748S</t>
  </si>
  <si>
    <t>FROID&amp;CLIMATISATION-BTP-PRESTATIONS DE SERVICES-COMMERCE GENERAL-IMPORT-EXPORT-INDUSTRIE-FORMATIONS-NEGOCE-LOGISTIQUE ET TRANSPORT</t>
  </si>
  <si>
    <t>00237676540249</t>
  </si>
  <si>
    <t>P122016201789M</t>
  </si>
  <si>
    <t>NGO BIKIM EPSE KONGUE ESSO</t>
  </si>
  <si>
    <t>P099816404634T</t>
  </si>
  <si>
    <t>00237677294356</t>
  </si>
  <si>
    <t>M022416395625J</t>
  </si>
  <si>
    <t>EMAAR SARL</t>
  </si>
  <si>
    <t>TRANSPORT, COMMERCE GENERAL, IMPORT-EXPORT, BTP, LOGISTIQUE ET PRESTATION DE SERVICES</t>
  </si>
  <si>
    <t>00.237693941212...</t>
  </si>
  <si>
    <t>P099016117738Z</t>
  </si>
  <si>
    <t>AKARANJO</t>
  </si>
  <si>
    <t>675166438</t>
  </si>
  <si>
    <t>M072217519032W</t>
  </si>
  <si>
    <t>LOFT S.A.R.L</t>
  </si>
  <si>
    <t>VENTE/FABRICATION DE COSMETIQUES-PRESTATIONS DE SERVICES--COMMERCE GÉNÉRAL -VENTE ET FABRICATION ACCESSOIRES DE MODE-INSTITUT DE BEAUTE</t>
  </si>
  <si>
    <t>00237691056207</t>
  </si>
  <si>
    <t>APRES CLINIQUE ODYSSÉE</t>
  </si>
  <si>
    <t>P028018176256S</t>
  </si>
  <si>
    <t>NDOUMBE DIBASSO JOSUE</t>
  </si>
  <si>
    <t>(ETS RHEMA-ZOE)</t>
  </si>
  <si>
    <t>PRESTATIONS DE SERVICES.COMMERCE GENERAL.IMPORT-EXPORT.NEGOCE.BTP. ETC....</t>
  </si>
  <si>
    <t>680043188/690363034</t>
  </si>
  <si>
    <t>M062318379792N</t>
  </si>
  <si>
    <t>SELLASSIS HOLDINGS</t>
  </si>
  <si>
    <t>M089716185132R</t>
  </si>
  <si>
    <t>ECOLE PRIMAIRE ET MATERNELLE LES DEGOURDIS</t>
  </si>
  <si>
    <t>222312918/677223985</t>
  </si>
  <si>
    <t>P019716396922R</t>
  </si>
  <si>
    <t>POUNTOUGNIGNI FADIMATOU</t>
  </si>
  <si>
    <t>KHADIJE</t>
  </si>
  <si>
    <t>00237697902815</t>
  </si>
  <si>
    <t>PS,RESTAURATION,IMPORT-EXPORT,COM GL</t>
  </si>
  <si>
    <t>M051912784707E</t>
  </si>
  <si>
    <t>SOCIETE MOVINGUI SARL</t>
  </si>
  <si>
    <t>677834025</t>
  </si>
  <si>
    <t>P038518379860X</t>
  </si>
  <si>
    <t>BERTHE MIREILLE FLORE</t>
  </si>
  <si>
    <t>NGASSE MBATCHOU</t>
  </si>
  <si>
    <t>697575318</t>
  </si>
  <si>
    <t>P116214444123N</t>
  </si>
  <si>
    <t>TOUNOUNGA</t>
  </si>
  <si>
    <t>653041566</t>
  </si>
  <si>
    <t>P086912283588U</t>
  </si>
  <si>
    <t>GOUNOUE Clotilde</t>
  </si>
  <si>
    <t>677439392</t>
  </si>
  <si>
    <t>P048017362004B</t>
  </si>
  <si>
    <t>NYOSSE</t>
  </si>
  <si>
    <t>APRES BOULANGERIE LA PAIX</t>
  </si>
  <si>
    <t>P128612636306G</t>
  </si>
  <si>
    <t>KUETE HYACINTHE</t>
  </si>
  <si>
    <t>CPT A 151</t>
  </si>
  <si>
    <t>P061517193745Q</t>
  </si>
  <si>
    <t>697711821</t>
  </si>
  <si>
    <t>P017700546307U</t>
  </si>
  <si>
    <t>KOSMA LIME</t>
  </si>
  <si>
    <t>ETS KOSMA LIME</t>
  </si>
  <si>
    <t>677145295</t>
  </si>
  <si>
    <t>P129316228370J</t>
  </si>
  <si>
    <t>OLUE</t>
  </si>
  <si>
    <t>M099518456180D</t>
  </si>
  <si>
    <t>ECOLE PRIVÉE INDIQUE LES ALOUETTES</t>
  </si>
  <si>
    <t>GSB LES ALOUETTES</t>
  </si>
  <si>
    <t>P087912499867K</t>
  </si>
  <si>
    <t>ROLAND AIME</t>
  </si>
  <si>
    <t>GICNASSER INTERNATIONAL</t>
  </si>
  <si>
    <t>P119216427741U</t>
  </si>
  <si>
    <t>ABDOUL NASSER BABBA</t>
  </si>
  <si>
    <t>00237 659 03 06 13</t>
  </si>
  <si>
    <t>BP 8605 DOUALA BONADJO</t>
  </si>
  <si>
    <t>P017716476891R</t>
  </si>
  <si>
    <t>ALHADJI OUMAROU</t>
  </si>
  <si>
    <t>00237655966253</t>
  </si>
  <si>
    <t>M032118561032A</t>
  </si>
  <si>
    <t>FAST AND FREE EXPRESS SERVICE SARLU</t>
  </si>
  <si>
    <t>678954127</t>
  </si>
  <si>
    <t>P087618310182N</t>
  </si>
  <si>
    <t>675968126.</t>
  </si>
  <si>
    <t>PRESTATION DE SERVICES IMPORT-EXPORT</t>
  </si>
  <si>
    <t>M072116363598R</t>
  </si>
  <si>
    <t>JM ENTERPRISE SARL</t>
  </si>
  <si>
    <t>IPN 2EME ETAGE</t>
  </si>
  <si>
    <t>P076100423511E</t>
  </si>
  <si>
    <t>FADIMATOU EPSEE SALIHOU</t>
  </si>
  <si>
    <t>696064235</t>
  </si>
  <si>
    <t>P118918480519X</t>
  </si>
  <si>
    <t>EPOH ESSOH</t>
  </si>
  <si>
    <t>P047900220439Q</t>
  </si>
  <si>
    <t>NNUDOZIE</t>
  </si>
  <si>
    <t>+237 6 78 02 85 04</t>
  </si>
  <si>
    <t>M092116475644Y</t>
  </si>
  <si>
    <t>HOTEL LE MATIGNON SARL</t>
  </si>
  <si>
    <t>00237696339119</t>
  </si>
  <si>
    <t>DERRIERE BOULANGERIE PAIN MAGIQUE</t>
  </si>
  <si>
    <t>P127600414583K</t>
  </si>
  <si>
    <t>KAMGUEM TAGNE CECILE MADELEINE</t>
  </si>
  <si>
    <t>673752005</t>
  </si>
  <si>
    <t>II B 04</t>
  </si>
  <si>
    <t>P013516825848X</t>
  </si>
  <si>
    <t>SIMANI</t>
  </si>
  <si>
    <t>677758135</t>
  </si>
  <si>
    <t>P116812731740B</t>
  </si>
  <si>
    <t>SONGOH YONTA DANIEL</t>
  </si>
  <si>
    <t>670253133</t>
  </si>
  <si>
    <t>P027912248956T</t>
  </si>
  <si>
    <t>TEBI FONGOH MAYAH</t>
  </si>
  <si>
    <t>P087716316420G</t>
  </si>
  <si>
    <t>ABONWEN ABEL KONE</t>
  </si>
  <si>
    <t>00237677001889</t>
  </si>
  <si>
    <t>P017612129537E</t>
  </si>
  <si>
    <t>ETUTU HANNAH EPOSI</t>
  </si>
  <si>
    <t>675891660</t>
  </si>
  <si>
    <t>M011517242748Y</t>
  </si>
  <si>
    <t>EP DOMGA G1 BANKA</t>
  </si>
  <si>
    <t>SOUDURE METALLIQUE ET VENTE DES MEDICAMENTS</t>
  </si>
  <si>
    <t>P037616566239C</t>
  </si>
  <si>
    <t>679942933</t>
  </si>
  <si>
    <t>FACE MONOLUX</t>
  </si>
  <si>
    <t>P117017861126Z</t>
  </si>
  <si>
    <t>PAMENI NGAMENI</t>
  </si>
  <si>
    <t>695342255</t>
  </si>
  <si>
    <t>P067715742153U</t>
  </si>
  <si>
    <t>KAPTUE FOBA</t>
  </si>
  <si>
    <t>677189678</t>
  </si>
  <si>
    <t>EXPERTISE COMPTABLE-AUDIT-COMMISSARIAT AUX COMPTES</t>
  </si>
  <si>
    <t>M012216886305M</t>
  </si>
  <si>
    <t>MARTIN OLIVIER TIMBA AND PARTNERS</t>
  </si>
  <si>
    <t>699993496</t>
  </si>
  <si>
    <t>P019012146584A</t>
  </si>
  <si>
    <t>TSOPMO TAGUENA</t>
  </si>
  <si>
    <t>ETS TSOPMO TAGUENA</t>
  </si>
  <si>
    <t>P055400361628C</t>
  </si>
  <si>
    <t>NKOLLO EPSE NGANGON</t>
  </si>
  <si>
    <t>NKOLLO EPSE NGANGO</t>
  </si>
  <si>
    <t>AVANT PCR</t>
  </si>
  <si>
    <t>P077616172120P</t>
  </si>
  <si>
    <t>CHINEDU NWEKE</t>
  </si>
  <si>
    <t>P060118152406N</t>
  </si>
  <si>
    <t>FLORENT LANDRY</t>
  </si>
  <si>
    <t>650422182</t>
  </si>
  <si>
    <t>P105600151841E</t>
  </si>
  <si>
    <t>MANKOU EP DJEUMO</t>
  </si>
  <si>
    <t>699986054</t>
  </si>
  <si>
    <t>P035716732812T</t>
  </si>
  <si>
    <t>M092017776565J</t>
  </si>
  <si>
    <t>GROUPE SCOLAIRE BILINGUE ADVENTISTE D'ODZA</t>
  </si>
  <si>
    <t>691705835</t>
  </si>
  <si>
    <t>M051612583611Z</t>
  </si>
  <si>
    <t>PYRAMIDE CONSEILS</t>
  </si>
  <si>
    <t>P117615452246L</t>
  </si>
  <si>
    <t>MASSA KAMDEM</t>
  </si>
  <si>
    <t>P099018327380A</t>
  </si>
  <si>
    <t>RENE CHE ( NEW WORLD TECHNOLOGY )</t>
  </si>
  <si>
    <t>683185146</t>
  </si>
  <si>
    <t>P059816318040X</t>
  </si>
  <si>
    <t>BOGNE NKENGNE</t>
  </si>
  <si>
    <t>CHRISTEVA</t>
  </si>
  <si>
    <t>690318056</t>
  </si>
  <si>
    <t>M112316380111G</t>
  </si>
  <si>
    <t>SOCIÉTÉ COMMERCIALE NGAS SARL</t>
  </si>
  <si>
    <t>.691121764</t>
  </si>
  <si>
    <t>M071916632699A</t>
  </si>
  <si>
    <t>INSTITUT BILINGUE TAGO</t>
  </si>
  <si>
    <t>694676668</t>
  </si>
  <si>
    <t>PK 21 APRES LE COMMISARIAT</t>
  </si>
  <si>
    <t>P055616427363W</t>
  </si>
  <si>
    <t>MAFOUCK</t>
  </si>
  <si>
    <t>00237677620443</t>
  </si>
  <si>
    <t>P039018222469R</t>
  </si>
  <si>
    <t>TANYONG NJIGANG</t>
  </si>
  <si>
    <t>REINE D'AMOUR</t>
  </si>
  <si>
    <t>00237676175533</t>
  </si>
  <si>
    <t>SCI HEUMEN</t>
  </si>
  <si>
    <t>P037716424655U</t>
  </si>
  <si>
    <t>TEGOMO EPSE KENFACK</t>
  </si>
  <si>
    <t>ANNETTE MIRABELLE</t>
  </si>
  <si>
    <t>00237670406179</t>
  </si>
  <si>
    <t>P038214426642A</t>
  </si>
  <si>
    <t>WANGO YONGA</t>
  </si>
  <si>
    <t>651799365</t>
  </si>
  <si>
    <t>DEUXIEME PASSAGE A NIVEAU</t>
  </si>
  <si>
    <t>FAB TUYAUTERIE-COMMERCE-PRESTATIONS</t>
  </si>
  <si>
    <t>M081914182229U</t>
  </si>
  <si>
    <t>ASB TUYAU PLUS SARL</t>
  </si>
  <si>
    <t>687214756</t>
  </si>
  <si>
    <t>M012117999231M</t>
  </si>
  <si>
    <t>Y-TECH TEAM SARL</t>
  </si>
  <si>
    <t>ASSISTANCE TECHNIQUE, MAINTENANCE,FORMATIONS,IMPORT-EXPORT, PRESTATIONS DE SERVICE</t>
  </si>
  <si>
    <t>6373838393</t>
  </si>
  <si>
    <t>DEIDO LIEU-DIT CARREFOUR EFFRACATA</t>
  </si>
  <si>
    <t>P037712482948P</t>
  </si>
  <si>
    <t>ASSONGAFACK ERIC</t>
  </si>
  <si>
    <t>P015312569163F</t>
  </si>
  <si>
    <t>ALHADJI ABALI</t>
  </si>
  <si>
    <t>ETS ALHADJI ABALI</t>
  </si>
  <si>
    <t>695317170</t>
  </si>
  <si>
    <t>P108517373998K</t>
  </si>
  <si>
    <t>NGAYIM WANDA</t>
  </si>
  <si>
    <t>656561515</t>
  </si>
  <si>
    <t>FACE JET 7</t>
  </si>
  <si>
    <t>P067314682058L</t>
  </si>
  <si>
    <t>KONBOU</t>
  </si>
  <si>
    <t>ALAIN DELLON</t>
  </si>
  <si>
    <t>655999791</t>
  </si>
  <si>
    <t>CONSEILS EN MANAGEMENT &amp; STRATEGIE</t>
  </si>
  <si>
    <t>M012014378844J</t>
  </si>
  <si>
    <t>CABINET ISMATECH SARL</t>
  </si>
  <si>
    <t>699991243</t>
  </si>
  <si>
    <t>P087816098967H</t>
  </si>
  <si>
    <t>675839411</t>
  </si>
  <si>
    <t>NGOUSSO /CARREFOUR HÔTEL LE PARADIS</t>
  </si>
  <si>
    <t>P107600562174R</t>
  </si>
  <si>
    <t>MBOUYIEP WANDJI RENE</t>
  </si>
  <si>
    <t>75 68 77 79</t>
  </si>
  <si>
    <t>M100200014276W</t>
  </si>
  <si>
    <t>JUSTICE TECHNOLOGIES SARL</t>
  </si>
  <si>
    <t>P129012546558E</t>
  </si>
  <si>
    <t>DOUNGUE HERMANN NOEL</t>
  </si>
  <si>
    <t>697254337</t>
  </si>
  <si>
    <t>DERRIERE COMPLEXE</t>
  </si>
  <si>
    <t>AUBERGE + BAR</t>
  </si>
  <si>
    <t>P027400123439Z</t>
  </si>
  <si>
    <t>YIMGA NGAHAN GUY ROLANDYIMG</t>
  </si>
  <si>
    <t>YIMGA &amp; FILS</t>
  </si>
  <si>
    <t>P017418013915S</t>
  </si>
  <si>
    <t>KUISSU TAMO</t>
  </si>
  <si>
    <t>694040354</t>
  </si>
  <si>
    <t>P096316813817F</t>
  </si>
  <si>
    <t>676345275</t>
  </si>
  <si>
    <t>P080418217344A</t>
  </si>
  <si>
    <t>00237697716399</t>
  </si>
  <si>
    <t>M040900028298B</t>
  </si>
  <si>
    <t>PHARMACIE OBILI CHAPELLE</t>
  </si>
  <si>
    <t>694467402</t>
  </si>
  <si>
    <t>P018417634701K</t>
  </si>
  <si>
    <t>BARTELEMY</t>
  </si>
  <si>
    <t>05011984</t>
  </si>
  <si>
    <t>P128216357582Y</t>
  </si>
  <si>
    <t>LOMO</t>
  </si>
  <si>
    <t>ERIC GUILLAUME.</t>
  </si>
  <si>
    <t>670232265</t>
  </si>
  <si>
    <t>OPTIQUE - OPTOMÉTRIE - AUDIOPROTHÈSE</t>
  </si>
  <si>
    <t>M101612577515J</t>
  </si>
  <si>
    <t>STE SOS VISION SARL</t>
  </si>
  <si>
    <t>ROND POINT LAUREAT A COTE DE AFRILAND</t>
  </si>
  <si>
    <t>P089616428518C</t>
  </si>
  <si>
    <t>MOKI</t>
  </si>
  <si>
    <t>BRUNO CHE</t>
  </si>
  <si>
    <t>6201201222</t>
  </si>
  <si>
    <t>P016812519876F</t>
  </si>
  <si>
    <t>BOCOUM BARKABOC</t>
  </si>
  <si>
    <t>BOCOUM BARKA</t>
  </si>
  <si>
    <t>696164791</t>
  </si>
  <si>
    <t>VERS NOUVEAU MONT CAMEROUN</t>
  </si>
  <si>
    <t>SOLAR ENERGY &amp; RELATED ACTIVITIES</t>
  </si>
  <si>
    <t>M012014367232J</t>
  </si>
  <si>
    <t>RATA ENERGY</t>
  </si>
  <si>
    <t>674598045</t>
  </si>
  <si>
    <t>REBOBINAGE VENTILATEURS</t>
  </si>
  <si>
    <t>P076400047863T</t>
  </si>
  <si>
    <t>AKOR IGNATUS TAKU</t>
  </si>
  <si>
    <t>(ETS CAMTEC)</t>
  </si>
  <si>
    <t>P045716114057N</t>
  </si>
  <si>
    <t>SIGNE EPOUSE TCHOUTA</t>
  </si>
  <si>
    <t>M062116204650R</t>
  </si>
  <si>
    <t>GOD SERVICES CONSTRUCTION SARL</t>
  </si>
  <si>
    <t>690037622</t>
  </si>
  <si>
    <t>M031217413151Q</t>
  </si>
  <si>
    <t>COLLEGE PRIVE AMIBO DE NGAOUNDAL</t>
  </si>
  <si>
    <t>M042014415648D</t>
  </si>
  <si>
    <t>MMOCKMBIE TEACHERS'ASSOCIATION COOPERATIVE CREDIT UNION WITH ADMINISTRATIVE BOARD FOR SAVINGS AND LOANS</t>
  </si>
  <si>
    <t>MOTACCUL COOP-CA</t>
  </si>
  <si>
    <t>DEVELOPPER ET AMELIORER LES CONDITTIONS DE VIE DE SES MEMBRESET EPARGNE</t>
  </si>
  <si>
    <t>BALENG FACE CATHEDRALE AVANT CAMP SABLE</t>
  </si>
  <si>
    <t>P035600191760C</t>
  </si>
  <si>
    <t>ETS NDAO MAMADOU</t>
  </si>
  <si>
    <t>655013615</t>
  </si>
  <si>
    <t>P037112173476H</t>
  </si>
  <si>
    <t>DEUGOUE GABRIEL</t>
  </si>
  <si>
    <t>677695410</t>
  </si>
  <si>
    <t>VENTE CHAUSSURES DAMES</t>
  </si>
  <si>
    <t>P106616023260C</t>
  </si>
  <si>
    <t>FOGANG MAURICE</t>
  </si>
  <si>
    <t>(ETS F.M)</t>
  </si>
  <si>
    <t>699048275</t>
  </si>
  <si>
    <t>P116500319255K</t>
  </si>
  <si>
    <t>BOUGEKA JOSEPH</t>
  </si>
  <si>
    <t>674501437</t>
  </si>
  <si>
    <t>APRES BAFANA</t>
  </si>
  <si>
    <t>P029116232777H</t>
  </si>
  <si>
    <t>TCHOUPOU NGOULA</t>
  </si>
  <si>
    <t>00237672236638</t>
  </si>
  <si>
    <t>M091211546019Q</t>
  </si>
  <si>
    <t>GPE SCOL BILING LES MAMOURS</t>
  </si>
  <si>
    <t>99568705</t>
  </si>
  <si>
    <t>P056512711362E</t>
  </si>
  <si>
    <t>DEUGOUE KALLA</t>
  </si>
  <si>
    <t>CHANTAL NOELLE</t>
  </si>
  <si>
    <t>699997707</t>
  </si>
  <si>
    <t>P014800151361J</t>
  </si>
  <si>
    <t>GOBGO EPSE TAGNE MONIQUE</t>
  </si>
  <si>
    <t>P109912624244G</t>
  </si>
  <si>
    <t>TAPON CHINTOUO DALLOUTA</t>
  </si>
  <si>
    <t>698 49 63 49</t>
  </si>
  <si>
    <t>MABGA  BATIMENT  CHASSI</t>
  </si>
  <si>
    <t>P017012693072D</t>
  </si>
  <si>
    <t>KEOU SIEWE ERIC CHRISTIAN</t>
  </si>
  <si>
    <t>KESICHRIST</t>
  </si>
  <si>
    <t>677606281</t>
  </si>
  <si>
    <t>P067712620252K</t>
  </si>
  <si>
    <t>THIAM SIZE EPSE NGOMPE FOTSO SYLVIE NINAETS</t>
  </si>
  <si>
    <t>IMMEUBLE DECKAGE</t>
  </si>
  <si>
    <t>PREST/SCES-DISTRIBUT°-CCE/GL</t>
  </si>
  <si>
    <t>P068212150673P</t>
  </si>
  <si>
    <t>TAMKA MARUIS DIMITRI</t>
  </si>
  <si>
    <t>"ETS TAMADI ET M."</t>
  </si>
  <si>
    <t>675344550</t>
  </si>
  <si>
    <t>BTP-PRESTATIONS-LOCATION ENGINS</t>
  </si>
  <si>
    <t>M012014407270F</t>
  </si>
  <si>
    <t>PYRAMID ENGINEERING BTP SARL</t>
  </si>
  <si>
    <t>694495954</t>
  </si>
  <si>
    <t>P109316429623Z</t>
  </si>
  <si>
    <t>00237671033344</t>
  </si>
  <si>
    <t>P047916083163L</t>
  </si>
  <si>
    <t>TSOMBENG NGUIMFACK LEOPOLD</t>
  </si>
  <si>
    <t>ETS BETTER IT CONSULTING</t>
  </si>
  <si>
    <t>P055800274292C</t>
  </si>
  <si>
    <t>NDONGMO KINFACK</t>
  </si>
  <si>
    <t>P019918133147A</t>
  </si>
  <si>
    <t>DJEUMENI EPSE KONANG NYA</t>
  </si>
  <si>
    <t>FABIOLA DUCLAIR</t>
  </si>
  <si>
    <t>00237670187491</t>
  </si>
  <si>
    <t>M089200010132L</t>
  </si>
  <si>
    <t>SERVICE D'APPUI AUX INITIATIVES LOCALES DE DEVELOPPEMENT</t>
  </si>
  <si>
    <t>SAILD</t>
  </si>
  <si>
    <t>699870208</t>
  </si>
  <si>
    <t>RUE IMMEUBLE JACO</t>
  </si>
  <si>
    <t>P069316332357Z</t>
  </si>
  <si>
    <t>OUMAROU ABOUBAKARI</t>
  </si>
  <si>
    <t>00237691428432</t>
  </si>
  <si>
    <t>ENSEIGNAT RETRAITE</t>
  </si>
  <si>
    <t>P065618466835D</t>
  </si>
  <si>
    <t>693422419</t>
  </si>
  <si>
    <t>M081716630017D</t>
  </si>
  <si>
    <t>LYCEE DE MOFOLE</t>
  </si>
  <si>
    <t>LYMOF</t>
  </si>
  <si>
    <t>691426663</t>
  </si>
  <si>
    <t>HELIPORT</t>
  </si>
  <si>
    <t>P016912624202H</t>
  </si>
  <si>
    <t>ADAMOU BALLO</t>
  </si>
  <si>
    <t>678585514</t>
  </si>
  <si>
    <t>ENTREE USINE DEUMO</t>
  </si>
  <si>
    <t>P038700527004T</t>
  </si>
  <si>
    <t>NGUEMEN TONKWE ERIC DONALD</t>
  </si>
  <si>
    <t>NGUEMEN TONKWE ERIC</t>
  </si>
  <si>
    <t>697624812</t>
  </si>
  <si>
    <t>P048016397865A</t>
  </si>
  <si>
    <t>TAGNE DZUDIE.</t>
  </si>
  <si>
    <t>00237680222211</t>
  </si>
  <si>
    <t>P017700399987B</t>
  </si>
  <si>
    <t>EZEONALA SABINA</t>
  </si>
  <si>
    <t>ETS EZEONALA SABINA</t>
  </si>
  <si>
    <t>FACE BERTEAUD</t>
  </si>
  <si>
    <t>P109616438877G</t>
  </si>
  <si>
    <t>FOUATA DOUNGMO</t>
  </si>
  <si>
    <t>ARISTOLE</t>
  </si>
  <si>
    <t>672171410</t>
  </si>
  <si>
    <t>M012416340585N</t>
  </si>
  <si>
    <t>CENTRAL AFRICAN PETROLEUM AND GAZ SARL</t>
  </si>
  <si>
    <t>CAP &amp; GAZ SARL</t>
  </si>
  <si>
    <t>COMMERCE GÉNÉRAL,IMPORT-EXPORT,PRESTATIONS DE SERVICE, EXPLOITATION FORESTIÈRE, TRANSPORT ET LOGISTIQUE, TRANSIT</t>
  </si>
  <si>
    <t>00237658284955</t>
  </si>
  <si>
    <t>P079317533453U</t>
  </si>
  <si>
    <t>TEWO</t>
  </si>
  <si>
    <t>00237652071117</t>
  </si>
  <si>
    <t>MBOUALE (MARCHÉ)</t>
  </si>
  <si>
    <t>P056212500774D</t>
  </si>
  <si>
    <t>TEMGA MARC</t>
  </si>
  <si>
    <t>679 25 08 80</t>
  </si>
  <si>
    <t>P018312571137F</t>
  </si>
  <si>
    <t>682269214</t>
  </si>
  <si>
    <t>P015917706249N</t>
  </si>
  <si>
    <t>00237652298229</t>
  </si>
  <si>
    <t>APRES HOTEL DE PARIS</t>
  </si>
  <si>
    <t>P108616080211H</t>
  </si>
  <si>
    <t>NGONO BOGNOLOCK</t>
  </si>
  <si>
    <t>00237696701373</t>
  </si>
  <si>
    <t>P058817971542F</t>
  </si>
  <si>
    <t>677956031</t>
  </si>
  <si>
    <t>S/C ENSET DOUALA</t>
  </si>
  <si>
    <t>VENDEUR MINI PARFUMERIE</t>
  </si>
  <si>
    <t>P129818486353Y</t>
  </si>
  <si>
    <t>00237697095986</t>
  </si>
  <si>
    <t>CARREFOU MARCHÉ</t>
  </si>
  <si>
    <t>P017616638989H</t>
  </si>
  <si>
    <t>MAMOUDOU HAMARWABI</t>
  </si>
  <si>
    <t>00237697542270</t>
  </si>
  <si>
    <t>M021812679959Q</t>
  </si>
  <si>
    <t>VICHI TECHNOLOGIES SARL</t>
  </si>
  <si>
    <t>P028004073009G</t>
  </si>
  <si>
    <t>MBA SYLVESTRE SERAPHIN</t>
  </si>
  <si>
    <t>ETS MBA SYLVESTRE SERAPHIN</t>
  </si>
  <si>
    <t>676 89 30 38</t>
  </si>
  <si>
    <t>CARREF ETAM-BAFIA</t>
  </si>
  <si>
    <t>P108517756188N</t>
  </si>
  <si>
    <t>YEMDJUE WADO</t>
  </si>
  <si>
    <t>00237652985451</t>
  </si>
  <si>
    <t>DESCENTE AN 2000</t>
  </si>
  <si>
    <t>P108412693406Z</t>
  </si>
  <si>
    <t>TAFOCK</t>
  </si>
  <si>
    <t>COMMERCE GENERAL/HOTELLERIE</t>
  </si>
  <si>
    <t>M031812699920M</t>
  </si>
  <si>
    <t>SAFYAD SARL</t>
  </si>
  <si>
    <t>0651</t>
  </si>
  <si>
    <t>222300415</t>
  </si>
  <si>
    <t>PLOMBERIE FROID ET CLIMATISATION</t>
  </si>
  <si>
    <t>P049012783440M</t>
  </si>
  <si>
    <t>ASSONFACK MIREILLE</t>
  </si>
  <si>
    <t>ETS DEDUCTION INSTALLATION SANITAIRE</t>
  </si>
  <si>
    <t>698215739</t>
  </si>
  <si>
    <t>M081117232633M</t>
  </si>
  <si>
    <t>CES DE NKOLMEYANG-NGOMEDZAP</t>
  </si>
  <si>
    <t>697563429</t>
  </si>
  <si>
    <t>FORMATEUR EN MICROFINANCE</t>
  </si>
  <si>
    <t>P046300143724Z</t>
  </si>
  <si>
    <t>KENGNE DAVID</t>
  </si>
  <si>
    <t>''ETS MICROFINANCE ACADEMY''</t>
  </si>
  <si>
    <t>677611317</t>
  </si>
  <si>
    <t>P037600566194D</t>
  </si>
  <si>
    <t>BETINE MARIE AURELIEETS</t>
  </si>
  <si>
    <t>ETS BETINE MARIE AURELIE</t>
  </si>
  <si>
    <t>699545335</t>
  </si>
  <si>
    <t>P107112260840L</t>
  </si>
  <si>
    <t>TATCHEU RIGOBERT</t>
  </si>
  <si>
    <t>670702949</t>
  </si>
  <si>
    <t>P069416418475M</t>
  </si>
  <si>
    <t>TCHOUPOU SAHAMENE</t>
  </si>
  <si>
    <t>00237621376026</t>
  </si>
  <si>
    <t>YDE-QUARTIER CARRIERE</t>
  </si>
  <si>
    <t>M022318002266J</t>
  </si>
  <si>
    <t>PYTHAGORE CORPORATION SARL</t>
  </si>
  <si>
    <t>658839443</t>
  </si>
  <si>
    <t>INFORMATIQUE-DEPANNAGE-PREST</t>
  </si>
  <si>
    <t>P018712499664Q</t>
  </si>
  <si>
    <t>MAME MAYA CHRISTEL GHISLAIN</t>
  </si>
  <si>
    <t>ETS MAME</t>
  </si>
  <si>
    <t>699204193</t>
  </si>
  <si>
    <t>DOUALA BAR GALERIE WILSON</t>
  </si>
  <si>
    <t>M102217691236G</t>
  </si>
  <si>
    <t>BOULANGERIE AFRIQUE DU SUD</t>
  </si>
  <si>
    <t>6 94 14 32 33</t>
  </si>
  <si>
    <t>STADE AFRIQUE DU SUD</t>
  </si>
  <si>
    <t>P058417573041W</t>
  </si>
  <si>
    <t>EFOGO EPSE LEKINI</t>
  </si>
  <si>
    <t>GENEVIEVE DIANE</t>
  </si>
  <si>
    <t>655706664</t>
  </si>
  <si>
    <t>VENTE CLOUS</t>
  </si>
  <si>
    <t>P114312569425J</t>
  </si>
  <si>
    <t>NGANGUE EPSE TOKO COLETTE</t>
  </si>
  <si>
    <t>ETS NGANGUE</t>
  </si>
  <si>
    <t>679730999</t>
  </si>
  <si>
    <t>JEAN SA'A</t>
  </si>
  <si>
    <t>VENTE BOISSONS ALCOOLIQUES ET HYGIÉNIQUES</t>
  </si>
  <si>
    <t>P079218533415F</t>
  </si>
  <si>
    <t>YATCHOUA DJOMANI</t>
  </si>
  <si>
    <t>P097917462538Z</t>
  </si>
  <si>
    <t>LAURE VARTANG</t>
  </si>
  <si>
    <t>677809654</t>
  </si>
  <si>
    <t>M012317920511Y</t>
  </si>
  <si>
    <t>KATE HOUSE SARL</t>
  </si>
  <si>
    <t>HÉBERGEMENT, COMMERCE GÉNÉRAL, IMPORT-EXPORT, REPRÉSENTATION, RESTAURATION, PRESTATIONS DE SERVICES</t>
  </si>
  <si>
    <t>679 39 10 48</t>
  </si>
  <si>
    <t>M032217210219Q</t>
  </si>
  <si>
    <t>CRYSTAL GROUP SARL</t>
  </si>
  <si>
    <t>694858301</t>
  </si>
  <si>
    <t>P015814407636Q</t>
  </si>
  <si>
    <t>699518203</t>
  </si>
  <si>
    <t>M082116376932K</t>
  </si>
  <si>
    <t>EXPERT BTP AFRIQUE</t>
  </si>
  <si>
    <t>E. B. T. P. A</t>
  </si>
  <si>
    <t>ARCHITECTURE - CONSTRUCTION DE BÂTIMENTS ET TRAVAUX PUBLICS</t>
  </si>
  <si>
    <t>674545015</t>
  </si>
  <si>
    <t>P107412424070B</t>
  </si>
  <si>
    <t>KENGNE HERVE CLOTAIRE</t>
  </si>
  <si>
    <t>677387959</t>
  </si>
  <si>
    <t>MA A250</t>
  </si>
  <si>
    <t>P079617771594A</t>
  </si>
  <si>
    <t>LEONIE BLONDELLE</t>
  </si>
  <si>
    <t>TELECOMMUNICATION-MANAGEMENT</t>
  </si>
  <si>
    <t>M101812725488D</t>
  </si>
  <si>
    <t>SONI TELECOM SARL</t>
  </si>
  <si>
    <t>MC² LOUM</t>
  </si>
  <si>
    <t>M061100048741D</t>
  </si>
  <si>
    <t>STE CIV PRO D'AVOCATS</t>
  </si>
  <si>
    <t>TCHOUNGANG &amp; NAKONG</t>
  </si>
  <si>
    <t>697204737</t>
  </si>
  <si>
    <t>A COTE DU CIME BONANJO</t>
  </si>
  <si>
    <t>P039715099480Q</t>
  </si>
  <si>
    <t>MOUNCHILI MOUANSIE AHMED BACHIROU</t>
  </si>
  <si>
    <t>( ETS MOUANSIECAM )</t>
  </si>
  <si>
    <t>698317712</t>
  </si>
  <si>
    <t>P014716304130M</t>
  </si>
  <si>
    <t>MBIYA AKONGWA FELIX</t>
  </si>
  <si>
    <t>(MBELINGE ENTERPRISE)</t>
  </si>
  <si>
    <t>00237677653182/677761160</t>
  </si>
  <si>
    <t>QUARTER 12 MILE 4</t>
  </si>
  <si>
    <t>P029013913387M</t>
  </si>
  <si>
    <t>668131801</t>
  </si>
  <si>
    <t>P117900296058W</t>
  </si>
  <si>
    <t>TCHUDJO FEUGAING</t>
  </si>
  <si>
    <t>QTIER BAMENDZI
LIEU DIT AVANT
LE STADE MUNICIPALE</t>
  </si>
  <si>
    <t>P037116418168G</t>
  </si>
  <si>
    <t>00237677495737</t>
  </si>
  <si>
    <t>M112316297836L</t>
  </si>
  <si>
    <t>TRANSROYAL SARL</t>
  </si>
  <si>
    <t>TRANSPORT, TRANSIT, IMPORT-EXPORT, PEST. DE SVCE, NEGOCE</t>
  </si>
  <si>
    <t>690 653-999</t>
  </si>
  <si>
    <t>P126316287615X</t>
  </si>
  <si>
    <t>TCHEKOUMANI WAMBO</t>
  </si>
  <si>
    <t>699582949</t>
  </si>
  <si>
    <t>M120800026351H</t>
  </si>
  <si>
    <t>SAHEL SAFETY</t>
  </si>
  <si>
    <t>666786878</t>
  </si>
  <si>
    <t>P128712480432S</t>
  </si>
  <si>
    <t>YOUSSOUFA WOUDAMBID</t>
  </si>
  <si>
    <t>679 89 98 44</t>
  </si>
  <si>
    <t>P127817729661F</t>
  </si>
  <si>
    <t>BONIFACE CHENTU</t>
  </si>
  <si>
    <t>673656466</t>
  </si>
  <si>
    <t>P127912487766N</t>
  </si>
  <si>
    <t>ELHADJ</t>
  </si>
  <si>
    <t>P067016126560X</t>
  </si>
  <si>
    <t>67800989878</t>
  </si>
  <si>
    <t>P119416430606B</t>
  </si>
  <si>
    <t>PINKEU</t>
  </si>
  <si>
    <t>MARINETTE DEPESKI</t>
  </si>
  <si>
    <t>00237653035427</t>
  </si>
  <si>
    <t>ETUDE, CONCEPTION ET RÉALISATION DES PROJETS</t>
  </si>
  <si>
    <t>P057718453430H</t>
  </si>
  <si>
    <t>ETS LBS &amp; CO INTERNATIONAL</t>
  </si>
  <si>
    <t>SONLUI LAURENT BEHAMED</t>
  </si>
  <si>
    <t>P086316182961S</t>
  </si>
  <si>
    <t>MBALLA MENGUE EPSE MBIDA</t>
  </si>
  <si>
    <t>M016900003017H</t>
  </si>
  <si>
    <t>LYCEE FUSTEL DE COULANGE</t>
  </si>
  <si>
    <t>222201326</t>
  </si>
  <si>
    <t>P019312528858K</t>
  </si>
  <si>
    <t>HOMAKO JULIE MIGUELE</t>
  </si>
  <si>
    <t>ETS HOMAKO JULIE</t>
  </si>
  <si>
    <t>BOUTIQUE 168</t>
  </si>
  <si>
    <t>P115912504918K</t>
  </si>
  <si>
    <t>TENCHE ETINNE</t>
  </si>
  <si>
    <t>ETS TENCHE</t>
  </si>
  <si>
    <t>699851242</t>
  </si>
  <si>
    <t>P018212413864P</t>
  </si>
  <si>
    <t>P085718456313U</t>
  </si>
  <si>
    <t>WANDJA EPSE DONLAP.</t>
  </si>
  <si>
    <t>6 97 25 75 75</t>
  </si>
  <si>
    <t>P129716266316X</t>
  </si>
  <si>
    <t>NAFISSATOU MANA</t>
  </si>
  <si>
    <t>ETS BABETTE</t>
  </si>
  <si>
    <t>693650899</t>
  </si>
  <si>
    <t>PRODUCTION DES PLANTS AMELIORES</t>
  </si>
  <si>
    <t>M081316048541H</t>
  </si>
  <si>
    <t>GROUPEMENT D'INITIATIVE COMMUNE DES PRODUCTEURS DES PLANTS AMELIORES DE LA LEKIE</t>
  </si>
  <si>
    <t>GIC PROPALE</t>
  </si>
  <si>
    <t>699345794</t>
  </si>
  <si>
    <t>P017116422469C</t>
  </si>
  <si>
    <t>BELINGA EPSE MESSANGA AMOUGOU</t>
  </si>
  <si>
    <t>PHILOMENE GERMAINE</t>
  </si>
  <si>
    <t>00237676925898</t>
  </si>
  <si>
    <t>P077517211690U</t>
  </si>
  <si>
    <t>NGAMEN WANDJI</t>
  </si>
  <si>
    <t>HORTENCE.</t>
  </si>
  <si>
    <t>P126412351509W</t>
  </si>
  <si>
    <t>EMMANUEL AYUK ETTA EGBE</t>
  </si>
  <si>
    <t>675292684</t>
  </si>
  <si>
    <t>P098717698750H</t>
  </si>
  <si>
    <t>MENNO</t>
  </si>
  <si>
    <t>LEONIE MINNETTE</t>
  </si>
  <si>
    <t>0023776605826</t>
  </si>
  <si>
    <t>M012216899903Z</t>
  </si>
  <si>
    <t>BOSE SERVICES SARL</t>
  </si>
  <si>
    <t>RUE HUAWEI</t>
  </si>
  <si>
    <t>P058512518892L</t>
  </si>
  <si>
    <t>FOSSO NGUEKO RODRIGUE</t>
  </si>
  <si>
    <t>ETS FOSSO NGUEKO RODRIGUE</t>
  </si>
  <si>
    <t>M032217194107P</t>
  </si>
  <si>
    <t>LABORATOIRE D'ANALYSES DU SEPTENTRION, EAU, HYGIÈNE ET ASSAINISSEMENT SAR PLURIPERSONNELLE</t>
  </si>
  <si>
    <t>699758000</t>
  </si>
  <si>
    <t>P089316580676L</t>
  </si>
  <si>
    <t>MAWADJOU PEUWO</t>
  </si>
  <si>
    <t>KELLY DIANE</t>
  </si>
  <si>
    <t>P109516080006J</t>
  </si>
  <si>
    <t>ABATA BEKOLO</t>
  </si>
  <si>
    <t>JEANNOT FRANKY</t>
  </si>
  <si>
    <t>651681647</t>
  </si>
  <si>
    <t>EPC MESSA</t>
  </si>
  <si>
    <t>P029417060782Y</t>
  </si>
  <si>
    <t>UGWUEKE</t>
  </si>
  <si>
    <t>CHIDERA HENRY</t>
  </si>
  <si>
    <t>P106612571917P</t>
  </si>
  <si>
    <t>GISELE FLORENCE</t>
  </si>
  <si>
    <t>P088400523875E</t>
  </si>
  <si>
    <t>FUAG FUNG GILBERT</t>
  </si>
  <si>
    <t>696946251</t>
  </si>
  <si>
    <t>P118111646361S</t>
  </si>
  <si>
    <t>76594659/94427444</t>
  </si>
  <si>
    <t>VERS MARCHE DE CHEVRES</t>
  </si>
  <si>
    <t>P018118096386J</t>
  </si>
  <si>
    <t>NYAKONG NANG EP. BIDJA</t>
  </si>
  <si>
    <t>JEANNETTE IRÈNE</t>
  </si>
  <si>
    <t>681533550</t>
  </si>
  <si>
    <t>P068616142458E</t>
  </si>
  <si>
    <t>YANGA BAKOUME</t>
  </si>
  <si>
    <t>M092016236908J</t>
  </si>
  <si>
    <t>FISH &amp; CO SA</t>
  </si>
  <si>
    <t>698692972</t>
  </si>
  <si>
    <t>P018616073992N</t>
  </si>
  <si>
    <t>TCHINDA MELI JOSEPH</t>
  </si>
  <si>
    <t>P108417054887D</t>
  </si>
  <si>
    <t>NANGAH JULIENNE NGANG</t>
  </si>
  <si>
    <t>A COTE DE ISACGOOD</t>
  </si>
  <si>
    <t>P123818049629G</t>
  </si>
  <si>
    <t>KOUAM MOSSIE</t>
  </si>
  <si>
    <t>675677005</t>
  </si>
  <si>
    <t>EMPLOYE FACTURATION</t>
  </si>
  <si>
    <t>P028614498239Z</t>
  </si>
  <si>
    <t>DJITOUO PEPOUO</t>
  </si>
  <si>
    <t>651957450</t>
  </si>
  <si>
    <t>MOBIL SINCATEX</t>
  </si>
  <si>
    <t>P039512693612Y</t>
  </si>
  <si>
    <t>NOH</t>
  </si>
  <si>
    <t>DESMOND FOGANG</t>
  </si>
  <si>
    <t>678876957</t>
  </si>
  <si>
    <t>P016910973027W</t>
  </si>
  <si>
    <t>MBOGNING KONJIO</t>
  </si>
  <si>
    <t>694931374</t>
  </si>
  <si>
    <t>P126812349766W</t>
  </si>
  <si>
    <t>LONDO NGO BOUMA</t>
  </si>
  <si>
    <t>ETS LONDO NGO BOUMA</t>
  </si>
  <si>
    <t>694339372</t>
  </si>
  <si>
    <t>VENDEUR - EUSE</t>
  </si>
  <si>
    <t>P098416383277A</t>
  </si>
  <si>
    <t>SUH ACHIRI ADE</t>
  </si>
  <si>
    <t>670693573</t>
  </si>
  <si>
    <t>P017000509977T</t>
  </si>
  <si>
    <t>MOFOR CHRISTINA CHUO</t>
  </si>
  <si>
    <t>699894539</t>
  </si>
  <si>
    <t>HOTEL &amp; DECORATION</t>
  </si>
  <si>
    <t>P045600203484G</t>
  </si>
  <si>
    <t>BIKENE</t>
  </si>
  <si>
    <t>IMPORTATION DES MARCHANDISES</t>
  </si>
  <si>
    <t>P029112350418G</t>
  </si>
  <si>
    <t>NGBETKOM CHADINI ABDEL</t>
  </si>
  <si>
    <t>ETS C.P.A. CM</t>
  </si>
  <si>
    <t>CAFERROUR DES IMMEUBLES</t>
  </si>
  <si>
    <t>P058300467932B</t>
  </si>
  <si>
    <t>MOLIFE IRENEEMOLI</t>
  </si>
  <si>
    <t>MOLIFE IRENEE</t>
  </si>
  <si>
    <t>670838473</t>
  </si>
  <si>
    <t>P019118479358L</t>
  </si>
  <si>
    <t>PROMOUVOIR LA PROTECTION DES ENFANTS ET DES FEMMES</t>
  </si>
  <si>
    <t>M012416415124F</t>
  </si>
  <si>
    <t>ASSOCIATION FEMMES KHAYIL (FORTES)</t>
  </si>
  <si>
    <t>00237674868947</t>
  </si>
  <si>
    <t>M122316332777M</t>
  </si>
  <si>
    <t>BRIDGE SUPPLY SERVICES SARL</t>
  </si>
  <si>
    <t>00237686098903</t>
  </si>
  <si>
    <t>P105912527311Z</t>
  </si>
  <si>
    <t>FOTSO Daniel</t>
  </si>
  <si>
    <t>677325411</t>
  </si>
  <si>
    <t>P077912603220J</t>
  </si>
  <si>
    <t>WAFO KAMGA REMI DESTIN</t>
  </si>
  <si>
    <t>677629994</t>
  </si>
  <si>
    <t>P068718067107M</t>
  </si>
  <si>
    <t>HOGNANG KAMNANG</t>
  </si>
  <si>
    <t>JASMINE JOCELINE</t>
  </si>
  <si>
    <t>P116617198487F</t>
  </si>
  <si>
    <t>00237675319546</t>
  </si>
  <si>
    <t>A CÔTÉ AFFAIRES SOCIALES</t>
  </si>
  <si>
    <t>P010016402061P</t>
  </si>
  <si>
    <t>DE-PASQUI</t>
  </si>
  <si>
    <t>00237697649335</t>
  </si>
  <si>
    <t>P010016830325U</t>
  </si>
  <si>
    <t>HIBNOU ABDOU RAHAMAN</t>
  </si>
  <si>
    <t>INFIRMIERE VETERINAIRE</t>
  </si>
  <si>
    <t>P046412729601Q</t>
  </si>
  <si>
    <t>AZUU CHAWCHANG EPSEE FRU</t>
  </si>
  <si>
    <t>237694541291</t>
  </si>
  <si>
    <t>P122015725728C</t>
  </si>
  <si>
    <t>SIDDI OUMAROU</t>
  </si>
  <si>
    <t>699546788</t>
  </si>
  <si>
    <t>P088312524290N</t>
  </si>
  <si>
    <t>MEMIMO MODESTINE</t>
  </si>
  <si>
    <t>FACE CAMP OIGNON</t>
  </si>
  <si>
    <t>P067218571817T</t>
  </si>
  <si>
    <t>NGOULA TAPA BERTRAND AIME</t>
  </si>
  <si>
    <t>'' ETS N.T.B ''</t>
  </si>
  <si>
    <t>677741341</t>
  </si>
  <si>
    <t>P067417042871L</t>
  </si>
  <si>
    <t>ADELAIDE RACHELLE</t>
  </si>
  <si>
    <t>699986705</t>
  </si>
  <si>
    <t>ANALYSTE PROGRAMMEUR</t>
  </si>
  <si>
    <t>P038615194764Y</t>
  </si>
  <si>
    <t>TIWOUA SONKOUA EPSE LONSOK</t>
  </si>
  <si>
    <t>696422248</t>
  </si>
  <si>
    <t>M011100041833J</t>
  </si>
  <si>
    <t>STE AC MEDIA SARL</t>
  </si>
  <si>
    <t>AC MEDIA</t>
  </si>
  <si>
    <t>678081632</t>
  </si>
  <si>
    <t>DHL FACE SERENA HOTEL</t>
  </si>
  <si>
    <t>P098017862138N</t>
  </si>
  <si>
    <t>ROSIGNE ROSE</t>
  </si>
  <si>
    <t>00237697680329</t>
  </si>
  <si>
    <t>P048212516838G</t>
  </si>
  <si>
    <t>MEYO PIERRE CELESTIN</t>
  </si>
  <si>
    <t>671360013</t>
  </si>
  <si>
    <t>QRT 8</t>
  </si>
  <si>
    <t>M092116685475C</t>
  </si>
  <si>
    <t>SOCIÉTÉ COOPÉRATIVE AVEC CONSEIL D'ADMINISTRATION D ÉLEVAGE INDUSTRIEL DU CAMEROUN</t>
  </si>
  <si>
    <t>COOP-CA COOPELICAM</t>
  </si>
  <si>
    <t>67317409742</t>
  </si>
  <si>
    <t>ZILING MAROUA</t>
  </si>
  <si>
    <t>P098018581718E</t>
  </si>
  <si>
    <t>OHAMS</t>
  </si>
  <si>
    <t>JOSEPH CHIMEZIE</t>
  </si>
  <si>
    <t>P068100555633R</t>
  </si>
  <si>
    <t>LAGO RAOUL DONALD</t>
  </si>
  <si>
    <t>699 95 94 37</t>
  </si>
  <si>
    <t>P109616564070T</t>
  </si>
  <si>
    <t>KEMLOUNG LETENO</t>
  </si>
  <si>
    <t>WIDAL</t>
  </si>
  <si>
    <t>M042014413239Q</t>
  </si>
  <si>
    <t>WORLD SPARE PARTS SARL</t>
  </si>
  <si>
    <t>W.S.P SARL</t>
  </si>
  <si>
    <t>699337642</t>
  </si>
  <si>
    <t>PRODUCTION - VENTES GLACONS EN POUDRE ET MORCEAUX</t>
  </si>
  <si>
    <t>M082316008105P</t>
  </si>
  <si>
    <t>NEW ICE SARL</t>
  </si>
  <si>
    <t>N.I SARL</t>
  </si>
  <si>
    <t>00237658830743</t>
  </si>
  <si>
    <t>DERRIERE COMMISSARIAT DOUALA N°2</t>
  </si>
  <si>
    <t>P088618160238S</t>
  </si>
  <si>
    <t>TEKADEM RAOUL</t>
  </si>
  <si>
    <t>P079617659275D</t>
  </si>
  <si>
    <t>ARCEL WILLIAM</t>
  </si>
  <si>
    <t>656474120</t>
  </si>
  <si>
    <t>M059000044212E</t>
  </si>
  <si>
    <t>CETIF DE SOMO</t>
  </si>
  <si>
    <t>P127816263100S</t>
  </si>
  <si>
    <t>KENFACK TEMATIO MERLIN THEOPHILE</t>
  </si>
  <si>
    <t>00237100000144</t>
  </si>
  <si>
    <t>P016100562059Z</t>
  </si>
  <si>
    <t>Ngono Foumena épse Nkodia Marie Chantal</t>
  </si>
  <si>
    <t>Ets Gerry &amp; Rita</t>
  </si>
  <si>
    <t>20 090</t>
  </si>
  <si>
    <t>677 910 267</t>
  </si>
  <si>
    <t>Kiosque Maetur</t>
  </si>
  <si>
    <t>P108512423310H</t>
  </si>
  <si>
    <t>P117600219660R</t>
  </si>
  <si>
    <t>KENNE ZEPHIRIN COLBERT</t>
  </si>
  <si>
    <t>M061913912978F</t>
  </si>
  <si>
    <t>MBIAKOP SOLUTIONS HOLDINGS SARL</t>
  </si>
  <si>
    <t>MSH SARL</t>
  </si>
  <si>
    <t>P068017491807E</t>
  </si>
  <si>
    <t>TCHOKOUANI GUEUKAM</t>
  </si>
  <si>
    <t>P048717098811D</t>
  </si>
  <si>
    <t>LYVINUS</t>
  </si>
  <si>
    <t>P117318178465Z</t>
  </si>
  <si>
    <t>MOUNPAIN ISMAILA</t>
  </si>
  <si>
    <t>00237675652001</t>
  </si>
  <si>
    <t>COM.GENERAL</t>
  </si>
  <si>
    <t>P066412735196Z</t>
  </si>
  <si>
    <t>HEUDJI</t>
  </si>
  <si>
    <t>675633574</t>
  </si>
  <si>
    <t>PROMOTEUR ETS GN INTERNATIONAL</t>
  </si>
  <si>
    <t>P088816378525C</t>
  </si>
  <si>
    <t>MANASSEH OKE</t>
  </si>
  <si>
    <t>M070912551831R</t>
  </si>
  <si>
    <t>RURAL DEVELOPMENT CONSULTANCY</t>
  </si>
  <si>
    <t>P118018124828M</t>
  </si>
  <si>
    <t>ALICE BIH</t>
  </si>
  <si>
    <t>00237677761106</t>
  </si>
  <si>
    <t>P068717607469A</t>
  </si>
  <si>
    <t>TEUMA DJIEUMETIO</t>
  </si>
  <si>
    <t>SYLVAIN CHRISTEL</t>
  </si>
  <si>
    <t>654988991</t>
  </si>
  <si>
    <t>P122017455382N</t>
  </si>
  <si>
    <t>KAMDOUN GHISLAIN BERTRAND</t>
  </si>
  <si>
    <t>P067400083130Z</t>
  </si>
  <si>
    <t>NGANYET FLORENCE</t>
  </si>
  <si>
    <t>TES NGANYET</t>
  </si>
  <si>
    <t>699002134</t>
  </si>
  <si>
    <t>P129416415212S</t>
  </si>
  <si>
    <t>BOPDA TEDA</t>
  </si>
  <si>
    <t>+237 680 46 41 16</t>
  </si>
  <si>
    <t>P038416090470G</t>
  </si>
  <si>
    <t>YOSSA TEGABOUE</t>
  </si>
  <si>
    <t>674033466</t>
  </si>
  <si>
    <t>P017417605272D</t>
  </si>
  <si>
    <t>672084513</t>
  </si>
  <si>
    <t>DETENIR DES PARTS DANS D'AUTRES SOCIÉTÉS</t>
  </si>
  <si>
    <t>M012217004256Y</t>
  </si>
  <si>
    <t>SYNOPSIS HOLDING SARL</t>
  </si>
  <si>
    <t>694530841</t>
  </si>
  <si>
    <t>FOUDA FACE PHARMACIE LA GLOIRE</t>
  </si>
  <si>
    <t>P122016703737E</t>
  </si>
  <si>
    <t>655431289</t>
  </si>
  <si>
    <t>P038518052583A</t>
  </si>
  <si>
    <t>NKOA NGAH</t>
  </si>
  <si>
    <t>675232273</t>
  </si>
  <si>
    <t>MEUISERIE</t>
  </si>
  <si>
    <t>P129718523967A</t>
  </si>
  <si>
    <t>67578991</t>
  </si>
  <si>
    <t>NDANGAGBAKOBO</t>
  </si>
  <si>
    <t>P096600341849Y</t>
  </si>
  <si>
    <t>ALIMATOU NANA CHARLOTTE</t>
  </si>
  <si>
    <t>ALIMATOU CHAMBERS</t>
  </si>
  <si>
    <t>699541246</t>
  </si>
  <si>
    <t>OPOOSITE SEVEN DAYS ADVENTIST HEALTH CENTRE</t>
  </si>
  <si>
    <t>P060416380935A</t>
  </si>
  <si>
    <t>MCANTHONY-JOHN NGONJA NGALE</t>
  </si>
  <si>
    <t>00237101103656</t>
  </si>
  <si>
    <t>M121917257688D</t>
  </si>
  <si>
    <t>E CATH FAMWA</t>
  </si>
  <si>
    <t>P017417723807A</t>
  </si>
  <si>
    <t>DIGOUF</t>
  </si>
  <si>
    <t>693144616</t>
  </si>
  <si>
    <t>GADA MAYO</t>
  </si>
  <si>
    <t>P015200019591F</t>
  </si>
  <si>
    <t>A COTE DE CAROUSSEL</t>
  </si>
  <si>
    <t>P117812757283W</t>
  </si>
  <si>
    <t>IHDAH HARDJI THERESE</t>
  </si>
  <si>
    <t>675911186</t>
  </si>
  <si>
    <t>M112216256115D</t>
  </si>
  <si>
    <t>COMMERCE GENERAL - PRESTATION DE SERVICES - IMPORT EXPORT - TRANSPORT</t>
  </si>
  <si>
    <t>P058116337882P</t>
  </si>
  <si>
    <t>TATIEZE WAMBA</t>
  </si>
  <si>
    <t>STEVE GILDAS</t>
  </si>
  <si>
    <t>P017500408460N</t>
  </si>
  <si>
    <t>ETS HAROUNA</t>
  </si>
  <si>
    <t>699 628 401</t>
  </si>
  <si>
    <t>TSANGA ONANA BTQ 26</t>
  </si>
  <si>
    <t>CONSEILS EN DEVELOP. PARTICIPATIF</t>
  </si>
  <si>
    <t>P049412756610U</t>
  </si>
  <si>
    <t>KODADAI ARKIZLAM</t>
  </si>
  <si>
    <t>670100390</t>
  </si>
  <si>
    <t>P018718155104W</t>
  </si>
  <si>
    <t>REYYI LOKANADHAM</t>
  </si>
  <si>
    <t>P037017029298C</t>
  </si>
  <si>
    <t>00237672957626</t>
  </si>
  <si>
    <t>P068316160220H</t>
  </si>
  <si>
    <t>WOUNBENG</t>
  </si>
  <si>
    <t>P077817462411Q</t>
  </si>
  <si>
    <t>VIVIAN IVUKA IHEANACHO</t>
  </si>
  <si>
    <t>00237672403539</t>
  </si>
  <si>
    <t>P075612437120P</t>
  </si>
  <si>
    <t>694 95 81 26</t>
  </si>
  <si>
    <t>P089816486215P</t>
  </si>
  <si>
    <t>00237691164956</t>
  </si>
  <si>
    <t>KAKATARE FACE PHARMACIE KALIAO</t>
  </si>
  <si>
    <t>P018612486990G</t>
  </si>
  <si>
    <t>YOUSSOUFA HASSAN</t>
  </si>
  <si>
    <t>P038516278486B</t>
  </si>
  <si>
    <t>ASSI FLAVIURS</t>
  </si>
  <si>
    <t>002376777786883</t>
  </si>
  <si>
    <t>P117018057193F</t>
  </si>
  <si>
    <t>TEMATIEU</t>
  </si>
  <si>
    <t>00237677777899988</t>
  </si>
  <si>
    <t>P059816382719G</t>
  </si>
  <si>
    <t>JIOWO NONO KUITCHOUA DENIS</t>
  </si>
  <si>
    <t>(ETS DENIS FBI STORE)</t>
  </si>
  <si>
    <t>002376554329343</t>
  </si>
  <si>
    <t>P019618125227H</t>
  </si>
  <si>
    <t>TCHINGOUA</t>
  </si>
  <si>
    <t>GLADYS ARMELLE</t>
  </si>
  <si>
    <t>00237670009873</t>
  </si>
  <si>
    <t>LOUM, ROUTE BAKOSSI, FACE ENTRÉE CAMEL</t>
  </si>
  <si>
    <t>P087600398304T</t>
  </si>
  <si>
    <t>NKENG EPOH CHAMBERLINE</t>
  </si>
  <si>
    <t>651327698</t>
  </si>
  <si>
    <t>P016712469066Y</t>
  </si>
  <si>
    <t>676435032</t>
  </si>
  <si>
    <t>garage SALI</t>
  </si>
  <si>
    <t>P046900153856U</t>
  </si>
  <si>
    <t>P119415057507E</t>
  </si>
  <si>
    <t>NKIMIH</t>
  </si>
  <si>
    <t>FORSTER WARCOUP</t>
  </si>
  <si>
    <t>670625206</t>
  </si>
  <si>
    <t>P068416366844R</t>
  </si>
  <si>
    <t>ETS DIEUDONNE DOMCHE</t>
  </si>
  <si>
    <t>00237672736118</t>
  </si>
  <si>
    <t>M032217175713G</t>
  </si>
  <si>
    <t>ENTREPRISE GENERALE MINIERE SARL</t>
  </si>
  <si>
    <t>EGM SARL</t>
  </si>
  <si>
    <t>698761802</t>
  </si>
  <si>
    <t>P108412408015C</t>
  </si>
  <si>
    <t>TASSIN TAGNE</t>
  </si>
  <si>
    <t>699140094</t>
  </si>
  <si>
    <t>P037900395531J</t>
  </si>
  <si>
    <t>NGO BELL EPSEE EBOKO</t>
  </si>
  <si>
    <t>699859996</t>
  </si>
  <si>
    <t>AVANT LA S/S NEPTUNE</t>
  </si>
  <si>
    <t>P018616605448R</t>
  </si>
  <si>
    <t>FADIMATOU BOUBA</t>
  </si>
  <si>
    <t>00237656762957</t>
  </si>
  <si>
    <t>P068916359267N</t>
  </si>
  <si>
    <t>NGALA MAJAM</t>
  </si>
  <si>
    <t>00237676293547</t>
  </si>
  <si>
    <t>P018415420715M</t>
  </si>
  <si>
    <t>SOULEY OUMAROU</t>
  </si>
  <si>
    <t>P118812717484Y</t>
  </si>
  <si>
    <t>PIERRE GUSTAVE</t>
  </si>
  <si>
    <t>674813950</t>
  </si>
  <si>
    <t>M061916349564Q</t>
  </si>
  <si>
    <t>ADI CONSULTING ENVIRONNEMENT AND MINING</t>
  </si>
  <si>
    <t>00237677340953</t>
  </si>
  <si>
    <t>P119116161750D</t>
  </si>
  <si>
    <t>MBEUMO NANA</t>
  </si>
  <si>
    <t>00237676280004</t>
  </si>
  <si>
    <t>DEUX ÉGLISE</t>
  </si>
  <si>
    <t>COM GEN/NEGOCE/TRANSPORT/COMMERCE</t>
  </si>
  <si>
    <t>M122116789667A</t>
  </si>
  <si>
    <t>SOCIETE SUPER MARCHE DU RENOUVEAU SARL</t>
  </si>
  <si>
    <t>CONSEILLERE JURIDIQUE ET FISCAL</t>
  </si>
  <si>
    <t>P077315125029P</t>
  </si>
  <si>
    <t>NJINOU EPSE TCHANA</t>
  </si>
  <si>
    <t>P107417715802A</t>
  </si>
  <si>
    <t>YANGOUET MBOGNING</t>
  </si>
  <si>
    <t>682016844</t>
  </si>
  <si>
    <t>P014412547416A</t>
  </si>
  <si>
    <t>KITIO HELENE</t>
  </si>
  <si>
    <t>CPT C 55</t>
  </si>
  <si>
    <t>P109412734052N</t>
  </si>
  <si>
    <t>NADIA JACQUELINE</t>
  </si>
  <si>
    <t>675603977</t>
  </si>
  <si>
    <t>OBILI APRES GUIKO HOTEL</t>
  </si>
  <si>
    <t>P116700124068Y</t>
  </si>
  <si>
    <t>MOKOSSO DANIEL NGALLE</t>
  </si>
  <si>
    <t>P046912565856P</t>
  </si>
  <si>
    <t>LEUTCHOKO NGALAMOU MARIE JULIENNE</t>
  </si>
  <si>
    <t>ETS LEUTCHOKO NGALAMOU MARIE JULIENNE</t>
  </si>
  <si>
    <t>699877758</t>
  </si>
  <si>
    <t>Enseignement Général 1 er et 2 nd cycle</t>
  </si>
  <si>
    <t>M091818461259N</t>
  </si>
  <si>
    <t>COMPLEXE POLYVALENT DE TOULAH</t>
  </si>
  <si>
    <t>P029312240335K</t>
  </si>
  <si>
    <t>FOUAPON OUSSENI</t>
  </si>
  <si>
    <t>679675288</t>
  </si>
  <si>
    <t>P018616018221C</t>
  </si>
  <si>
    <t>00237673501079</t>
  </si>
  <si>
    <t>LOUM, INDÉPENDANCE, CÔTÉ EEC A</t>
  </si>
  <si>
    <t>P068300372643A</t>
  </si>
  <si>
    <t>MBOGNING ZEPHILINE ADEMANTINE</t>
  </si>
  <si>
    <t>663730160</t>
  </si>
  <si>
    <t>BASSESSA</t>
  </si>
  <si>
    <t>M012118442869X</t>
  </si>
  <si>
    <t>NGOTO UNITED SAS</t>
  </si>
  <si>
    <t>COMMERCE GENERAL; PRESTATIONS DE SERVICES; IMPORT-EXPORT; BTP; PLACEMENT DU PERSONNEL; EXPLOITATION FORESTIERE ET AGRICOLE; TRANSPORT DE MARCHANDISES ET DE PERSONNES; TRANSFORMATION INDUSTRIELLE; EXPL</t>
  </si>
  <si>
    <t>670757936 / 693248725</t>
  </si>
  <si>
    <t>CENTRE VILLE A COTE DE LA POSTE</t>
  </si>
  <si>
    <t>P085413402133D</t>
  </si>
  <si>
    <t>NKAHA BE</t>
  </si>
  <si>
    <t>ERNEST PLACIDE</t>
  </si>
  <si>
    <t>695264707</t>
  </si>
  <si>
    <t>GUIBASSAL</t>
  </si>
  <si>
    <t>P048116240063S</t>
  </si>
  <si>
    <t>NKEMASONG PETER</t>
  </si>
  <si>
    <t>ETS CENTRUM INSTITUTE ENTERPRISE</t>
  </si>
  <si>
    <t>TRAINING.TRANSLATION.COMMUNICATION.GENERAL SERVICES PROVIDER</t>
  </si>
  <si>
    <t>672401455.</t>
  </si>
  <si>
    <t>BP:6265</t>
  </si>
  <si>
    <t>GENIE MECANIQUE-GENIE INDUSTRIEL</t>
  </si>
  <si>
    <t>M091914335042X</t>
  </si>
  <si>
    <t>STAR BUSINESS CONSULTING LIMITED</t>
  </si>
  <si>
    <t>P018412713086A</t>
  </si>
  <si>
    <t>NGAPPE MESSOUMBE GHYSLAIN</t>
  </si>
  <si>
    <t>NGAPPE MESSOUMBE</t>
  </si>
  <si>
    <t>678690600</t>
  </si>
  <si>
    <t>P048212491528Q</t>
  </si>
  <si>
    <t>P116300055562Y</t>
  </si>
  <si>
    <t>JIOKEU</t>
  </si>
  <si>
    <t>RAYMOND DOUNGUE</t>
  </si>
  <si>
    <t>697053041</t>
  </si>
  <si>
    <t>P088717513483T</t>
  </si>
  <si>
    <t>00237679019550</t>
  </si>
  <si>
    <t>P088518530214H</t>
  </si>
  <si>
    <t>BTP-APPROVISIONEMENT-COMMERCE</t>
  </si>
  <si>
    <t>P079714404571D</t>
  </si>
  <si>
    <t>TIOMO NGUIMDO STEVE</t>
  </si>
  <si>
    <t>ETS WANSI MULTISERVICES</t>
  </si>
  <si>
    <t>690841010</t>
  </si>
  <si>
    <t>P097217389795W</t>
  </si>
  <si>
    <t>MBATU EMUNA SAMUEL</t>
  </si>
  <si>
    <t>00237675785779</t>
  </si>
  <si>
    <t>P038217187216M</t>
  </si>
  <si>
    <t>CHIBUZO UKACHUKWU PAUL</t>
  </si>
  <si>
    <t>00237671132535</t>
  </si>
  <si>
    <t>IMPORT-EXPORT/TRANSPORT LOGISTIQUE</t>
  </si>
  <si>
    <t>P018312720401U</t>
  </si>
  <si>
    <t>NGOUGNI TSAFACK DAMASE</t>
  </si>
  <si>
    <t>ETS NTD</t>
  </si>
  <si>
    <t>BONAKOUAMOUANG-RUE DE LA CASSE</t>
  </si>
  <si>
    <t>P122017177571Q</t>
  </si>
  <si>
    <t>MAKAMTA PELAGIE AIM</t>
  </si>
  <si>
    <t>677769840</t>
  </si>
  <si>
    <t>P076912411848D</t>
  </si>
  <si>
    <t>Chief Forlah David</t>
  </si>
  <si>
    <t>243691810</t>
  </si>
  <si>
    <t>Atem</t>
  </si>
  <si>
    <t>INFOGRAPHIE ...</t>
  </si>
  <si>
    <t>M062116197751E</t>
  </si>
  <si>
    <t>INFINITY DESIGN SHOP</t>
  </si>
  <si>
    <t>INDES SARL</t>
  </si>
  <si>
    <t>697816204</t>
  </si>
  <si>
    <t>DESCENTE ECOLE FRATERNITE</t>
  </si>
  <si>
    <t>P129017167122C</t>
  </si>
  <si>
    <t>MENDO EKODO</t>
  </si>
  <si>
    <t>699381069</t>
  </si>
  <si>
    <t>P018220315967E</t>
  </si>
  <si>
    <t>P059516341858K</t>
  </si>
  <si>
    <t>PASCHALIN EPSE NIBA NGU BERBUNRI BONGYU</t>
  </si>
  <si>
    <t>00237NGUBER55543216670</t>
  </si>
  <si>
    <t>ACCESSOIRES TÉLÉPHONIQUES</t>
  </si>
  <si>
    <t>P028816432177A</t>
  </si>
  <si>
    <t>00237675583481</t>
  </si>
  <si>
    <t>P018117300168R</t>
  </si>
  <si>
    <t>RENE DUPLEX</t>
  </si>
  <si>
    <t>00237670685889</t>
  </si>
  <si>
    <t>P028418043309Q</t>
  </si>
  <si>
    <t>NGUEMETA EPSE ZITOUOFO</t>
  </si>
  <si>
    <t>HENRIETTE LUDOVIE</t>
  </si>
  <si>
    <t>00237677487040</t>
  </si>
  <si>
    <t>CONTRACT-TRADE-MANUFACTURX-IMP/EXP</t>
  </si>
  <si>
    <t>M031912754440F</t>
  </si>
  <si>
    <t>DAVINA AGRO LIMITED</t>
  </si>
  <si>
    <t>678433707</t>
  </si>
  <si>
    <t>M121817253088G</t>
  </si>
  <si>
    <t>EP NAHAM NJINGOUMBE</t>
  </si>
  <si>
    <t>P016800159599Y</t>
  </si>
  <si>
    <t>IGBONWELUNDU ETELBERT</t>
  </si>
  <si>
    <t>ETS IGBONWELUNDU ETELBERT</t>
  </si>
  <si>
    <t>P014700106517X</t>
  </si>
  <si>
    <t>ASSIAM HLAMMA</t>
  </si>
  <si>
    <t>ETS ASSIAM HLAMMA</t>
  </si>
  <si>
    <t>242846468</t>
  </si>
  <si>
    <t>M122316424538K</t>
  </si>
  <si>
    <t>ASSOCIATION DES JEUNES DU NDE DE DOUALA - MADAGASCAR I BLOC V</t>
  </si>
  <si>
    <t>A.J.N</t>
  </si>
  <si>
    <t>0237679152549</t>
  </si>
  <si>
    <t>P010116395284P</t>
  </si>
  <si>
    <t>DJOMKO KOM</t>
  </si>
  <si>
    <t>EMMANUELLE MARCELLE</t>
  </si>
  <si>
    <t>00237680734568</t>
  </si>
  <si>
    <t>M062217412368B</t>
  </si>
  <si>
    <t>POWER-SOFT SARL</t>
  </si>
  <si>
    <t>P117116349021K</t>
  </si>
  <si>
    <t>GEORGE NTUNG.</t>
  </si>
  <si>
    <t>00237677961011</t>
  </si>
  <si>
    <t>P077716002898F</t>
  </si>
  <si>
    <t>MALONYO JUATIO EPSE JEUTIA</t>
  </si>
  <si>
    <t>00237654993250</t>
  </si>
  <si>
    <t>P088016064052X</t>
  </si>
  <si>
    <t>POUTA MISSE</t>
  </si>
  <si>
    <t>M011217334076U</t>
  </si>
  <si>
    <t>G.S.P.L SAINT MICHAEL NURSERY AND PRIMARY SCHOOL</t>
  </si>
  <si>
    <t>P099018318876X</t>
  </si>
  <si>
    <t>00237694991078</t>
  </si>
  <si>
    <t>P047317464699X</t>
  </si>
  <si>
    <t>NGASEGA</t>
  </si>
  <si>
    <t>677 23 72 75</t>
  </si>
  <si>
    <t>P017318036497W</t>
  </si>
  <si>
    <t>00237694951868</t>
  </si>
  <si>
    <t>P016815481452F</t>
  </si>
  <si>
    <t>BAMAN BARA</t>
  </si>
  <si>
    <t>699 44 33 93</t>
  </si>
  <si>
    <t>P068214664694B</t>
  </si>
  <si>
    <t>TIAFAC</t>
  </si>
  <si>
    <t>675657552</t>
  </si>
  <si>
    <t>M122218086385B</t>
  </si>
  <si>
    <t>COOPERATIVE D'EPARGNE ET DE CREDIT AHAC FINANCE</t>
  </si>
  <si>
    <t>AHAC FINANCE</t>
  </si>
  <si>
    <t>682308727</t>
  </si>
  <si>
    <t>P017416463094A</t>
  </si>
  <si>
    <t>ADOUBSALAM SILINA</t>
  </si>
  <si>
    <t>00237691525763</t>
  </si>
  <si>
    <t>AGRO-ALIMENTAIRE/COSMETIQUES</t>
  </si>
  <si>
    <t>M082217579330Z</t>
  </si>
  <si>
    <t>DJORAL INDUSTRIES LTD</t>
  </si>
  <si>
    <t>652682922</t>
  </si>
  <si>
    <t>P018012771022N</t>
  </si>
  <si>
    <t>699223938</t>
  </si>
  <si>
    <t>P049416409522F</t>
  </si>
  <si>
    <t>ZANGA MEKOUAK</t>
  </si>
  <si>
    <t>STEPHANE FABRICE</t>
  </si>
  <si>
    <t>00237651028513</t>
  </si>
  <si>
    <t>M1021</t>
  </si>
  <si>
    <t>P118216406400Z</t>
  </si>
  <si>
    <t>ANALOGBEI</t>
  </si>
  <si>
    <t>CHUKWUNALU</t>
  </si>
  <si>
    <t>00237620890901</t>
  </si>
  <si>
    <t>P030117454457X</t>
  </si>
  <si>
    <t>SOUOBU WAKAM</t>
  </si>
  <si>
    <t>KAREL AYMAR</t>
  </si>
  <si>
    <t>677336464</t>
  </si>
  <si>
    <t>P056200223545J</t>
  </si>
  <si>
    <t>LIVRAISON PIECES AUTO-COMMERCE GEN</t>
  </si>
  <si>
    <t>M111812727906C</t>
  </si>
  <si>
    <t>SOCIETE AUTOS GENERAL SARL</t>
  </si>
  <si>
    <t>677252016</t>
  </si>
  <si>
    <t>M011812715102S</t>
  </si>
  <si>
    <t>GROUPE SCOLAIRE BILINGUE PRIVE LAIC NEW GOODNESS</t>
  </si>
  <si>
    <t>GSBPL NEW GOODNESS</t>
  </si>
  <si>
    <t>P018318470104D</t>
  </si>
  <si>
    <t>ELH ALHADJI</t>
  </si>
  <si>
    <t>P105416428098W</t>
  </si>
  <si>
    <t>NDOUTOU EPSE KALTA</t>
  </si>
  <si>
    <t>00237697040872</t>
  </si>
  <si>
    <t>VENTE ELECTROIQUES</t>
  </si>
  <si>
    <t>P038518486022P</t>
  </si>
  <si>
    <t>678239423</t>
  </si>
  <si>
    <t>VENTE DE PRODUITS PLASTIQUES</t>
  </si>
  <si>
    <t>P106817595596Q</t>
  </si>
  <si>
    <t>MOUDIKA</t>
  </si>
  <si>
    <t>00237648128161</t>
  </si>
  <si>
    <t>PREST SCES/TRAITEMENT EAU/ELECTR.</t>
  </si>
  <si>
    <t>P026400365733Z</t>
  </si>
  <si>
    <t>LIKOUND PROSPER</t>
  </si>
  <si>
    <t>''ETS ETC &amp; DIVERS''</t>
  </si>
  <si>
    <t>699956496</t>
  </si>
  <si>
    <t>P105417192613D</t>
  </si>
  <si>
    <t>ANJIANJEI ABUAFANG ANDREW</t>
  </si>
  <si>
    <t>00237679150766</t>
  </si>
  <si>
    <t>P056918151056E</t>
  </si>
  <si>
    <t>POMBO</t>
  </si>
  <si>
    <t>P128216382673A</t>
  </si>
  <si>
    <t>YAMI NGAHA HERVIGE MARIE</t>
  </si>
  <si>
    <t>0023768536576644</t>
  </si>
  <si>
    <t>P099616395659X</t>
  </si>
  <si>
    <t>STANISE GUILINE</t>
  </si>
  <si>
    <t>698054735</t>
  </si>
  <si>
    <t>P107412423948E</t>
  </si>
  <si>
    <t>OKPO OKORIE JOSEPH</t>
  </si>
  <si>
    <t>ETS OKPO OKORIE JOSEPH</t>
  </si>
  <si>
    <t>676472966</t>
  </si>
  <si>
    <t>P128012633982C</t>
  </si>
  <si>
    <t>KETCHOUANG NJIPGANG</t>
  </si>
  <si>
    <t>NJIPGANG MIRABEL AIME</t>
  </si>
  <si>
    <t>672466991</t>
  </si>
  <si>
    <t>P122015392924W</t>
  </si>
  <si>
    <t>P017000275591U</t>
  </si>
  <si>
    <t>WOUOGANG THERESE EP TANKOUA</t>
  </si>
  <si>
    <t>PHARMACIE NKOUGFI</t>
  </si>
  <si>
    <t>699532495</t>
  </si>
  <si>
    <t>SHELL CIMETIERE NJON MEBI</t>
  </si>
  <si>
    <t>P079318052923N</t>
  </si>
  <si>
    <t>ALH BOBBOY</t>
  </si>
  <si>
    <t>00237670984356</t>
  </si>
  <si>
    <t>ALIOU ALH BOBBOY</t>
  </si>
  <si>
    <t>AGRICULTURE MANIOC</t>
  </si>
  <si>
    <t>M112316413088Q</t>
  </si>
  <si>
    <t>GROUPE D'INITIATIVE COMMUNE FEMME FORCE DE ZIMA</t>
  </si>
  <si>
    <t>GIC DÔ EVOG</t>
  </si>
  <si>
    <t>694630088</t>
  </si>
  <si>
    <t>ETONG BIDZOE</t>
  </si>
  <si>
    <t>P037416302966T</t>
  </si>
  <si>
    <t>GANGE</t>
  </si>
  <si>
    <t>00237673222888</t>
  </si>
  <si>
    <t>P089416280530C</t>
  </si>
  <si>
    <t>VENTE DE PRODUITS CARRIERE</t>
  </si>
  <si>
    <t>P097612580650D</t>
  </si>
  <si>
    <t>678978787</t>
  </si>
  <si>
    <t>P106900202519S</t>
  </si>
  <si>
    <t>MAFOPA EPSEE FOKOU</t>
  </si>
  <si>
    <t>677498896</t>
  </si>
  <si>
    <t>M011312505038D</t>
  </si>
  <si>
    <t>ADEM SERVICES</t>
  </si>
  <si>
    <t>672526121</t>
  </si>
  <si>
    <t>P040015427333T</t>
  </si>
  <si>
    <t>FOPA MOUAFO</t>
  </si>
  <si>
    <t>WILSONS DENIS</t>
  </si>
  <si>
    <t>P087017659858S</t>
  </si>
  <si>
    <t>NGONG SAMUEL ALOAH</t>
  </si>
  <si>
    <t>00237677946401</t>
  </si>
  <si>
    <t>P038918432866M</t>
  </si>
  <si>
    <t>P015312336303N</t>
  </si>
  <si>
    <t>NGEKEH NJENJI JACOB</t>
  </si>
  <si>
    <t>SECTEUR 6</t>
  </si>
  <si>
    <t>P100516418906M</t>
  </si>
  <si>
    <t>MBONG VALERY EBWELLA</t>
  </si>
  <si>
    <t>00237672900890</t>
  </si>
  <si>
    <t>P129717363545N</t>
  </si>
  <si>
    <t>658157245</t>
  </si>
  <si>
    <t>P089413694721C</t>
  </si>
  <si>
    <t>AYELE NKENGUE MIRICE DE RAISSA</t>
  </si>
  <si>
    <t>EMPLOYE SOCIETE INTERNATIONAL BUSINESS AND TRANSPORT SARL</t>
  </si>
  <si>
    <t>MABANDA DOUALA</t>
  </si>
  <si>
    <t>P040016966452U</t>
  </si>
  <si>
    <t>IBRAHIM MOUHAMADOU</t>
  </si>
  <si>
    <t>SABIHOU I</t>
  </si>
  <si>
    <t>P038117860297N</t>
  </si>
  <si>
    <t>TONJOCK</t>
  </si>
  <si>
    <t>696543715</t>
  </si>
  <si>
    <t>P069112143751U</t>
  </si>
  <si>
    <t>MOHAMED KABIR GARBA</t>
  </si>
  <si>
    <t>690057411</t>
  </si>
  <si>
    <t>P015618481939Z</t>
  </si>
  <si>
    <t>MANTI</t>
  </si>
  <si>
    <t>697923588</t>
  </si>
  <si>
    <t>DJAMBOUTOU A COTE LYCEE</t>
  </si>
  <si>
    <t>P127600390329X</t>
  </si>
  <si>
    <t>POUASSI DJEUMO ROSALIE</t>
  </si>
  <si>
    <t>ETS POUASSI</t>
  </si>
  <si>
    <t>678 348 779</t>
  </si>
  <si>
    <t>BLOC A BTQ N° 31</t>
  </si>
  <si>
    <t>P018916733764H</t>
  </si>
  <si>
    <t>FOMEKONG TALONNANG</t>
  </si>
  <si>
    <t>ALBAIN MICHEL</t>
  </si>
  <si>
    <t>653493880</t>
  </si>
  <si>
    <t>P068212749866D</t>
  </si>
  <si>
    <t>698288270</t>
  </si>
  <si>
    <t>APRÈS PHARMACIE PASTEUR</t>
  </si>
  <si>
    <t>P017712717944T</t>
  </si>
  <si>
    <t>DJOUDZO CHRISTIAN JANVIER</t>
  </si>
  <si>
    <t>655488407</t>
  </si>
  <si>
    <t>P126412270462T</t>
  </si>
  <si>
    <t>NGOUENET PIERRE</t>
  </si>
  <si>
    <t>677 32 51 53</t>
  </si>
  <si>
    <t>P026414877611S</t>
  </si>
  <si>
    <t>AMVOUNA NKOLO EPSE SAMBA</t>
  </si>
  <si>
    <t>COMPLEX BEAC</t>
  </si>
  <si>
    <t>P034300100091L</t>
  </si>
  <si>
    <t>LEUNGUEUN NGOUGBEOU</t>
  </si>
  <si>
    <t>CAB MED LE BROUSSET</t>
  </si>
  <si>
    <t>5 697</t>
  </si>
  <si>
    <t>677577354</t>
  </si>
  <si>
    <t>P016100293662E</t>
  </si>
  <si>
    <t>MOUNET EPOUSE TIKELA</t>
  </si>
  <si>
    <t>699851279</t>
  </si>
  <si>
    <t>P079312748098H</t>
  </si>
  <si>
    <t>ATSABADA OLEMBA LINDA PRUDENCE</t>
  </si>
  <si>
    <t>NAPPY DE LYLY</t>
  </si>
  <si>
    <t>671497366</t>
  </si>
  <si>
    <t>ENTREE LE BUS</t>
  </si>
  <si>
    <t>P040117970355X</t>
  </si>
  <si>
    <t>AMAYINA</t>
  </si>
  <si>
    <t>MIRANDA GERMAINE</t>
  </si>
  <si>
    <t>P092116447436N</t>
  </si>
  <si>
    <t>NWONJOMBO NDUMBE ALFRED</t>
  </si>
  <si>
    <t>ALFRSCAM ENTERPRISE-BUEA</t>
  </si>
  <si>
    <t>690587916</t>
  </si>
  <si>
    <t>PARFURMERIE</t>
  </si>
  <si>
    <t>P058917583156W</t>
  </si>
  <si>
    <t>NDE EPSE EBENKI</t>
  </si>
  <si>
    <t>SYLVIE AKOH</t>
  </si>
  <si>
    <t>00237675241938</t>
  </si>
  <si>
    <t>P016712435273F</t>
  </si>
  <si>
    <t>TOM BARI</t>
  </si>
  <si>
    <t>695315494</t>
  </si>
  <si>
    <t>P117200458667T</t>
  </si>
  <si>
    <t>699913827</t>
  </si>
  <si>
    <t>P098916303663Q</t>
  </si>
  <si>
    <t>MENAUDJEU ODILE</t>
  </si>
  <si>
    <t>00237650598973</t>
  </si>
  <si>
    <t>P066118212883N</t>
  </si>
  <si>
    <t>KAFOUA</t>
  </si>
  <si>
    <t>698899030</t>
  </si>
  <si>
    <t>P068515213902Y</t>
  </si>
  <si>
    <t>672242575</t>
  </si>
  <si>
    <t>P056700459369K</t>
  </si>
  <si>
    <t>DENIS NGU NJU</t>
  </si>
  <si>
    <t>670115069</t>
  </si>
  <si>
    <t>P016914224037C</t>
  </si>
  <si>
    <t>MAKOUGOUM EPSEE KENGNE</t>
  </si>
  <si>
    <t>670 197 028</t>
  </si>
  <si>
    <t>DERRIERE LA STATION OILYBIA</t>
  </si>
  <si>
    <t>M122316314100A</t>
  </si>
  <si>
    <t>BEAUTIFUL BUILDING SARL</t>
  </si>
  <si>
    <t>BB SARLL</t>
  </si>
  <si>
    <t>00237699439442</t>
  </si>
  <si>
    <t>P067815986735D</t>
  </si>
  <si>
    <t>ZOBO ETEME</t>
  </si>
  <si>
    <t>CÉLESTIN ANTOINE</t>
  </si>
  <si>
    <t>00237674554641</t>
  </si>
  <si>
    <t>EXPORT &amp; IMPORT</t>
  </si>
  <si>
    <t>M032118524738N</t>
  </si>
  <si>
    <t>WANDA TRADING COMPANY LIMITED</t>
  </si>
  <si>
    <t>WATRACO</t>
  </si>
  <si>
    <t>MILE 2 UP STATION</t>
  </si>
  <si>
    <t>P019217156565E</t>
  </si>
  <si>
    <t>NAFISSA CATHERINE</t>
  </si>
  <si>
    <t>00237699209072</t>
  </si>
  <si>
    <t>P037418601118C</t>
  </si>
  <si>
    <t>MAGNI TALLA</t>
  </si>
  <si>
    <t>M080917412928H</t>
  </si>
  <si>
    <t>CES DE NLOUDOU</t>
  </si>
  <si>
    <t>BP 49 EVOUDOULA</t>
  </si>
  <si>
    <t>675546372</t>
  </si>
  <si>
    <t>NLOUDOU</t>
  </si>
  <si>
    <t>P107312553472Z</t>
  </si>
  <si>
    <t>TOCHIE DIEUDONNE</t>
  </si>
  <si>
    <t>CPT A 04</t>
  </si>
  <si>
    <t>P128917048923P</t>
  </si>
  <si>
    <t>ABENA.KARYN NELLY MURIEL CYNTHIA</t>
  </si>
  <si>
    <t>P057600457954T</t>
  </si>
  <si>
    <t>TIOTSA EPSE WOUKING LUCIE SEVERINE</t>
  </si>
  <si>
    <t>697539236</t>
  </si>
  <si>
    <t>AVANT LYCEE BILONG</t>
  </si>
  <si>
    <t>P017300532689Y</t>
  </si>
  <si>
    <t>JUIDJIE MARIE CLAIRE</t>
  </si>
  <si>
    <t>675339790</t>
  </si>
  <si>
    <t>P046812772485K</t>
  </si>
  <si>
    <t>TCHUENKAM KOUAM EPSEE DASSI</t>
  </si>
  <si>
    <t>M.A
CPT N-113</t>
  </si>
  <si>
    <t>P107317798883J</t>
  </si>
  <si>
    <t>NOUNAMO</t>
  </si>
  <si>
    <t>00237696925817</t>
  </si>
  <si>
    <t>P090218580001Y</t>
  </si>
  <si>
    <t>BELUENU EMMANUEL ONYEIBO</t>
  </si>
  <si>
    <t>P056716068560K</t>
  </si>
  <si>
    <t>693811990</t>
  </si>
  <si>
    <t>P028212500247M</t>
  </si>
  <si>
    <t>TCHATCHOUANG SYLVESTRE</t>
  </si>
  <si>
    <t>ETS TCHATCHOUANG SYLVESTRE</t>
  </si>
  <si>
    <t>BOUTIQUE 140</t>
  </si>
  <si>
    <t>P078317510258G</t>
  </si>
  <si>
    <t>MBOUZANG (EPSE) DJETEU</t>
  </si>
  <si>
    <t>MARTHE STEPHANIE (CENTRE DE SANTÉ LA MISÉRICORDE)</t>
  </si>
  <si>
    <t>675059558</t>
  </si>
  <si>
    <t>P057516324408A</t>
  </si>
  <si>
    <t>NGANSO NDJONDO</t>
  </si>
  <si>
    <t>0237692463314</t>
  </si>
  <si>
    <t>M012416346854T</t>
  </si>
  <si>
    <t>AFRUSS GLOBAL</t>
  </si>
  <si>
    <t>+00237 690 443 588</t>
  </si>
  <si>
    <t>M041812702915Y</t>
  </si>
  <si>
    <t>SOCIETE EXPRESS SERVICE SARL</t>
  </si>
  <si>
    <t>690829718 / 670052722</t>
  </si>
  <si>
    <t>P038214586787U</t>
  </si>
  <si>
    <t>EVEZO'O MOISE THIERRY MARLEY</t>
  </si>
  <si>
    <t>655438041</t>
  </si>
  <si>
    <t>P047600441836W</t>
  </si>
  <si>
    <t>TCHAKOUNTE JOSEPH DESIRE</t>
  </si>
  <si>
    <t>ETS TCHAKOUNTE JOSEPH DESIRE</t>
  </si>
  <si>
    <t>699577759</t>
  </si>
  <si>
    <t>P077012337872X</t>
  </si>
  <si>
    <t>BA OUSMANOUET</t>
  </si>
  <si>
    <t>ETS BA OUSMANOU</t>
  </si>
  <si>
    <t>675 395 127</t>
  </si>
  <si>
    <t>DÉPÔT DE VENTE</t>
  </si>
  <si>
    <t>P109717640739Q</t>
  </si>
  <si>
    <t>HAPPI DJOMO</t>
  </si>
  <si>
    <t>696477952</t>
  </si>
  <si>
    <t>P065414871299N</t>
  </si>
  <si>
    <t>TONGO MBIA FRÉDÉRIC</t>
  </si>
  <si>
    <t>A COTE DE MARIE LUMIERE</t>
  </si>
  <si>
    <t>P088212408919P</t>
  </si>
  <si>
    <t>ADEBONE EGOULI</t>
  </si>
  <si>
    <t>P039112266164Y</t>
  </si>
  <si>
    <t>NISHIMIRWE ROGER</t>
  </si>
  <si>
    <t>699780172</t>
  </si>
  <si>
    <t>P047217631727P</t>
  </si>
  <si>
    <t>YOW NGWAYU</t>
  </si>
  <si>
    <t>675545213</t>
  </si>
  <si>
    <t>P129915418144R</t>
  </si>
  <si>
    <t>MBOYANA</t>
  </si>
  <si>
    <t>JEAN MARC EMMANUEL</t>
  </si>
  <si>
    <t>696610796</t>
  </si>
  <si>
    <t>COMMERCE GENERAL PREST DE SCES</t>
  </si>
  <si>
    <t>P086700168643D</t>
  </si>
  <si>
    <t>675782849</t>
  </si>
  <si>
    <t>P078214553233R</t>
  </si>
  <si>
    <t>ELISABETH CLARIS</t>
  </si>
  <si>
    <t>697776460</t>
  </si>
  <si>
    <t>BAT H (ESPACE VERT)</t>
  </si>
  <si>
    <t>P047600575731K</t>
  </si>
  <si>
    <t>TEDONGMO BERTINE</t>
  </si>
  <si>
    <t>ETS TANEWOUE &amp; CIE</t>
  </si>
  <si>
    <t>12 604</t>
  </si>
  <si>
    <t>699-72-00-26</t>
  </si>
  <si>
    <t>P049016375661C</t>
  </si>
  <si>
    <t>BEYACK</t>
  </si>
  <si>
    <t>00237620513966</t>
  </si>
  <si>
    <t>P096100531909D</t>
  </si>
  <si>
    <t>DOMGOUE</t>
  </si>
  <si>
    <t>699582293</t>
  </si>
  <si>
    <t>P089416408216L</t>
  </si>
  <si>
    <t>TCHARDI</t>
  </si>
  <si>
    <t>00237676898905</t>
  </si>
  <si>
    <t>P097217607835H</t>
  </si>
  <si>
    <t>DZO</t>
  </si>
  <si>
    <t>00237677389301</t>
  </si>
  <si>
    <t>DJELENG 4 B</t>
  </si>
  <si>
    <t>M092316053626E</t>
  </si>
  <si>
    <t>AZI SARL</t>
  </si>
  <si>
    <t>PRESTATIONS DE SERVICES, CONSULTING, GESTION DES RESSOURCES HUMAINES</t>
  </si>
  <si>
    <t>00237698083996</t>
  </si>
  <si>
    <t>M050212783528Q</t>
  </si>
  <si>
    <t>ASSOCIATION "WOMEN OF AFRICA"</t>
  </si>
  <si>
    <t>ASSOCIATION "WEMEN OF AFRICA "</t>
  </si>
  <si>
    <t>693362330</t>
  </si>
  <si>
    <t>P046700134681P</t>
  </si>
  <si>
    <t>NGOMBA NAMONDO</t>
  </si>
  <si>
    <t>677632851</t>
  </si>
  <si>
    <t>P049118569500J</t>
  </si>
  <si>
    <t>ZOUMKIO SANDJONG</t>
  </si>
  <si>
    <t>P022416411671W</t>
  </si>
  <si>
    <t>WIRBA EMMANUEL DZELAFEN</t>
  </si>
  <si>
    <t>00237365549I87627</t>
  </si>
  <si>
    <t>P078116273460L</t>
  </si>
  <si>
    <t>P010116383661Y</t>
  </si>
  <si>
    <t>658056832</t>
  </si>
  <si>
    <t>VENTES DES VALISES</t>
  </si>
  <si>
    <t>P119516379199C</t>
  </si>
  <si>
    <t>MOUTCHUI TOUMAHA</t>
  </si>
  <si>
    <t>LAURIE</t>
  </si>
  <si>
    <t>00237675913281</t>
  </si>
  <si>
    <t>P117816588832K</t>
  </si>
  <si>
    <t>JOSEPH DEFKOGO</t>
  </si>
  <si>
    <t>00237697392902</t>
  </si>
  <si>
    <t>BARMARE MAGASIN</t>
  </si>
  <si>
    <t>P016200093644M</t>
  </si>
  <si>
    <t>NYEMB MAYI II</t>
  </si>
  <si>
    <t>ETS NYEM</t>
  </si>
  <si>
    <t>P076812642173R</t>
  </si>
  <si>
    <t>MAKAM BEATRICE AMUZANG</t>
  </si>
  <si>
    <t>678414177</t>
  </si>
  <si>
    <t>P122017233756J</t>
  </si>
  <si>
    <t>EGWUONWU EMMANUEL</t>
  </si>
  <si>
    <t>673432415</t>
  </si>
  <si>
    <t>P059418495476W</t>
  </si>
  <si>
    <t>NSING</t>
  </si>
  <si>
    <t>MARIE ROBERT</t>
  </si>
  <si>
    <t>693216408</t>
  </si>
  <si>
    <t>P099212552005A</t>
  </si>
  <si>
    <t>SAIDDOU ALAWADISAID</t>
  </si>
  <si>
    <t>SAIDDOU ALAWADI</t>
  </si>
  <si>
    <t>696 72 74 60</t>
  </si>
  <si>
    <t>BTQ/A0318</t>
  </si>
  <si>
    <t>P077816436245D</t>
  </si>
  <si>
    <t>MOMO AWOUGO</t>
  </si>
  <si>
    <t>NSIMEYON 3</t>
  </si>
  <si>
    <t>P079916226713D</t>
  </si>
  <si>
    <t>ETOA DJENGUE</t>
  </si>
  <si>
    <t>ETIENNE AURELIEN</t>
  </si>
  <si>
    <t>00237699026178</t>
  </si>
  <si>
    <t>P120016290805E</t>
  </si>
  <si>
    <t>TINKEU PIERRE</t>
  </si>
  <si>
    <t>00277695884489</t>
  </si>
  <si>
    <t>DALIPLU</t>
  </si>
  <si>
    <t>LIVRAISON ADMINISTRATIVE + BTP</t>
  </si>
  <si>
    <t>P107918088966S</t>
  </si>
  <si>
    <t>SAMA ERNEST LEFOR</t>
  </si>
  <si>
    <t>(ETS MAYIT)</t>
  </si>
  <si>
    <t>P127100510750E</t>
  </si>
  <si>
    <t>ATANGANA AVOMO EPSEE ZANG</t>
  </si>
  <si>
    <t>LUCIE MARIE</t>
  </si>
  <si>
    <t>675 96 17 50</t>
  </si>
  <si>
    <t>P108212411128L</t>
  </si>
  <si>
    <t>OUSMANOU SALIOU</t>
  </si>
  <si>
    <t>673623013</t>
  </si>
  <si>
    <t>M081417253586N</t>
  </si>
  <si>
    <t>CES DE KELLE-PATANG</t>
  </si>
  <si>
    <t>695741910</t>
  </si>
  <si>
    <t>P087617782675F</t>
  </si>
  <si>
    <t>FOURINGAMNDI YOUMNDINGOUETMOUN</t>
  </si>
  <si>
    <t>00237699281817</t>
  </si>
  <si>
    <t>P012416364278F</t>
  </si>
  <si>
    <t>PEMHA ISAAC HONORE</t>
  </si>
  <si>
    <t>0023765O225496</t>
  </si>
  <si>
    <t>P067600344421J</t>
  </si>
  <si>
    <t>( ETS TIOGANG )</t>
  </si>
  <si>
    <t>P057817705480D</t>
  </si>
  <si>
    <t>TAHOUETSING PIERRE</t>
  </si>
  <si>
    <t>00237656116487</t>
  </si>
  <si>
    <t>M072015080484S</t>
  </si>
  <si>
    <t>TAKUAA BUILDING SARL</t>
  </si>
  <si>
    <t>IMPORT-EXPORT, TRANSIT, SERVICES DIVERS, TRAVAUX PUBLICS, COMMERCE GÉNÉRAL</t>
  </si>
  <si>
    <t>674458338 - 654074475</t>
  </si>
  <si>
    <t>P016016080180U</t>
  </si>
  <si>
    <t>NGUEBA</t>
  </si>
  <si>
    <t>00237876546543</t>
  </si>
  <si>
    <t>M091512409660Q</t>
  </si>
  <si>
    <t>GRAND ZONG SARL</t>
  </si>
  <si>
    <t>ETS GRAND ZONG</t>
  </si>
  <si>
    <t>P118718076490G</t>
  </si>
  <si>
    <t>MINGUE TCHOUA OSCAR JUNIOR</t>
  </si>
  <si>
    <t>ETS MINGUE ET SERVICES</t>
  </si>
  <si>
    <t>679176559</t>
  </si>
  <si>
    <t>P019315177645W</t>
  </si>
  <si>
    <t>JAHADI</t>
  </si>
  <si>
    <t>P057600565692A</t>
  </si>
  <si>
    <t>MEUKE BOUTCHOUANG BERENGER YVES</t>
  </si>
  <si>
    <t>CABINET D'AVOCATS MEUKE</t>
  </si>
  <si>
    <t>690868984</t>
  </si>
  <si>
    <t>IMMEUBLE PHARMACIE LOGPOM.A COTE ECOLE PAPYRUS</t>
  </si>
  <si>
    <t>P099313913923N</t>
  </si>
  <si>
    <t>CHELSEA NGENYME NDI</t>
  </si>
  <si>
    <t>672234636</t>
  </si>
  <si>
    <t>DELEGATION DE LA RECHERCHE</t>
  </si>
  <si>
    <t>P060016382347E</t>
  </si>
  <si>
    <t>AKOUMBA JUAN MARIEL.</t>
  </si>
  <si>
    <t>00237658885197.</t>
  </si>
  <si>
    <t>P037212130528E</t>
  </si>
  <si>
    <t>EMMANUEL MBELLA NDIVE</t>
  </si>
  <si>
    <t>(ELOHIM BUSINESS SERVICES)</t>
  </si>
  <si>
    <t>OPP ROYAL PHARM</t>
  </si>
  <si>
    <t>P089818005961K</t>
  </si>
  <si>
    <t>JUSTINE LARISSA</t>
  </si>
  <si>
    <t>00237656199150</t>
  </si>
  <si>
    <t>M122316297848L</t>
  </si>
  <si>
    <t>OLISIS TECHNOLOGIES</t>
  </si>
  <si>
    <t>001477694480012</t>
  </si>
  <si>
    <t>P087818448478G</t>
  </si>
  <si>
    <t>NZOGANG TCHEUDJI</t>
  </si>
  <si>
    <t>GUILEINNE DANIELE</t>
  </si>
  <si>
    <t>P109214548972L</t>
  </si>
  <si>
    <t>ESSILA MBA</t>
  </si>
  <si>
    <t>THERENCE LAETITIA</t>
  </si>
  <si>
    <t>656 62 29 14</t>
  </si>
  <si>
    <t>COLLE A L'ANCIEN SNACK BAR LA PERLE</t>
  </si>
  <si>
    <t>P077000277662S</t>
  </si>
  <si>
    <t>P014912281300F</t>
  </si>
  <si>
    <t>LANDO THERESE</t>
  </si>
  <si>
    <t>ETS LANDO</t>
  </si>
  <si>
    <t>699538240</t>
  </si>
  <si>
    <t>N.M. BTQ N°185</t>
  </si>
  <si>
    <t>VENTE BOISSONS EN GROS</t>
  </si>
  <si>
    <t>P088415082808U</t>
  </si>
  <si>
    <t>DIFFO NOUTSA</t>
  </si>
  <si>
    <t>670161895</t>
  </si>
  <si>
    <t>ANCIEN EXPRESS UNION 2</t>
  </si>
  <si>
    <t>NEGOCE &amp; PRESTATIONS DE SERVICES</t>
  </si>
  <si>
    <t>M032118533804A</t>
  </si>
  <si>
    <t>GROUPE ACHILLE CONSULTING SARL</t>
  </si>
  <si>
    <t>+237 6 91 98 09 37</t>
  </si>
  <si>
    <t>P119116400361R</t>
  </si>
  <si>
    <t>NANGUE TSAJIE</t>
  </si>
  <si>
    <t>HIVER BRICE</t>
  </si>
  <si>
    <t>697782521</t>
  </si>
  <si>
    <t>P057116410662X</t>
  </si>
  <si>
    <t>MAGNIE TAZEUCK</t>
  </si>
  <si>
    <t>00237674760760</t>
  </si>
  <si>
    <t>BONABERIE MABANDA</t>
  </si>
  <si>
    <t>P099916614164J</t>
  </si>
  <si>
    <t>00237697579262</t>
  </si>
  <si>
    <t>MARCHÉ COMMERCIAL SECTEUR A BOUTIQUE N°BA 288</t>
  </si>
  <si>
    <t>VENTE DES ACCESSOIRS DE TELEPHONES</t>
  </si>
  <si>
    <t>P047918570812M</t>
  </si>
  <si>
    <t>DOUMTSOP NKOUETE</t>
  </si>
  <si>
    <t>6780462501</t>
  </si>
  <si>
    <t>M112116700590C</t>
  </si>
  <si>
    <t>SOCIETE DE COMMERCIALISATION DES PRODUITS AGRO-ALIMENTAIRES</t>
  </si>
  <si>
    <t>STE SCP2A SARL</t>
  </si>
  <si>
    <t>COMMERCE GENERAL-IMPORT/EXPORT- PRESTATIONS DE SERVICES</t>
  </si>
  <si>
    <t>MARCHE MBOPPI/B6</t>
  </si>
  <si>
    <t>P018312403854Y</t>
  </si>
  <si>
    <t>DONGUE NGNIETEDEM  ELISE CHANCELLE</t>
  </si>
  <si>
    <t>ETS DONGUE NGNIETEDEM ELISE CHANCELLE</t>
  </si>
  <si>
    <t>699989898</t>
  </si>
  <si>
    <t>P040016423955Q</t>
  </si>
  <si>
    <t>NTENANJOMGNIGNI</t>
  </si>
  <si>
    <t>00237698609432</t>
  </si>
  <si>
    <t>P037500557358P</t>
  </si>
  <si>
    <t>METENDE MINTYENE</t>
  </si>
  <si>
    <t>EUGENE JANVIER</t>
  </si>
  <si>
    <t>679346043</t>
  </si>
  <si>
    <t>MÉNAGÈR</t>
  </si>
  <si>
    <t>P078116414411F</t>
  </si>
  <si>
    <t>MINTYA MINTYENE GEORGES</t>
  </si>
  <si>
    <t>002376530278B</t>
  </si>
  <si>
    <t>M121812731405W</t>
  </si>
  <si>
    <t>BECHACAM PUBLISHERS SARL</t>
  </si>
  <si>
    <t>673939108</t>
  </si>
  <si>
    <t>ACOTE  EXPRESS UNION</t>
  </si>
  <si>
    <t>P025412728333P</t>
  </si>
  <si>
    <t>MOTOMO</t>
  </si>
  <si>
    <t>677739123</t>
  </si>
  <si>
    <t>QTIER DJELENG II
LIEU DIT MARCHE A
CPT.B27</t>
  </si>
  <si>
    <t>P087416290599F</t>
  </si>
  <si>
    <t>KENNE TSOANYONG EPSE BOKAGNE</t>
  </si>
  <si>
    <t>0023760000.......K</t>
  </si>
  <si>
    <t>P069117940245B</t>
  </si>
  <si>
    <t>695586361</t>
  </si>
  <si>
    <t>M122217858132K</t>
  </si>
  <si>
    <t>BURO KLASS SARL</t>
  </si>
  <si>
    <t>"BK" SARL</t>
  </si>
  <si>
    <t>P017416200261K</t>
  </si>
  <si>
    <t>NDIKIM</t>
  </si>
  <si>
    <t>0023765471236</t>
  </si>
  <si>
    <t>VENTE DES MIRRIORS ET VITRES</t>
  </si>
  <si>
    <t>P028316001470K</t>
  </si>
  <si>
    <t>00237677028446</t>
  </si>
  <si>
    <t>P127200081658S</t>
  </si>
  <si>
    <t>BOUANA</t>
  </si>
  <si>
    <t>M086217781831F</t>
  </si>
  <si>
    <t>INSPECTION D'ARRONDISSEENT DE L'EDUCATION DE BASE DE YABASSI</t>
  </si>
  <si>
    <t>IAEB DE YABASSI</t>
  </si>
  <si>
    <t>675083621</t>
  </si>
  <si>
    <t>P013412422970D</t>
  </si>
  <si>
    <t>MENWEMBE</t>
  </si>
  <si>
    <t>65587421</t>
  </si>
  <si>
    <t>P016712288503X</t>
  </si>
  <si>
    <t>ADOUM DJIBRINE</t>
  </si>
  <si>
    <t>694 52 32 37</t>
  </si>
  <si>
    <t>PRESTATIONS DE SERVICES-FORMATIONS</t>
  </si>
  <si>
    <t>M101812727151A</t>
  </si>
  <si>
    <t>AFRIC TRADE &amp; SERVICES GROUP SARL</t>
  </si>
  <si>
    <t>ATS GROUP SARL</t>
  </si>
  <si>
    <t>696571657</t>
  </si>
  <si>
    <t>P078716302503P</t>
  </si>
  <si>
    <t>00237694322926</t>
  </si>
  <si>
    <t>KL99665U5Y857RKK1I12@YAHOO.FR</t>
  </si>
  <si>
    <t>P039000546362K</t>
  </si>
  <si>
    <t>677563038</t>
  </si>
  <si>
    <t>P047212575288T</t>
  </si>
  <si>
    <t>P091116419803A</t>
  </si>
  <si>
    <t>NJI MIKI KAISY TAH</t>
  </si>
  <si>
    <t>00237679719189</t>
  </si>
  <si>
    <t>M019018466547R</t>
  </si>
  <si>
    <t>SUCCESSION KUO NJOMBE CLAUDE</t>
  </si>
  <si>
    <t>677091048</t>
  </si>
  <si>
    <t>P018417431700J</t>
  </si>
  <si>
    <t>MAA ZOU</t>
  </si>
  <si>
    <t>00237675703082</t>
  </si>
  <si>
    <t>M062217415012R</t>
  </si>
  <si>
    <t>SALLACAM CO LTD</t>
  </si>
  <si>
    <t>PRESTATION DE SERVICES, RESTAURATION, IMPORT/EXPORT, TRANSIT, COMMERCE GÉNÉRAL, BROCANTE, NÉGOCE</t>
  </si>
  <si>
    <t>676740639</t>
  </si>
  <si>
    <t>P038416367054R</t>
  </si>
  <si>
    <t>ETENGENENG ASHU FRANCISCA EBOB</t>
  </si>
  <si>
    <t>00237679458568</t>
  </si>
  <si>
    <t>CABINET D'ETUDE ET D'AUDIT</t>
  </si>
  <si>
    <t>M012014378498F</t>
  </si>
  <si>
    <t>CABINET GLOBAL &amp; PARTNERS SARL</t>
  </si>
  <si>
    <t>CG &amp; P SARL</t>
  </si>
  <si>
    <t>MEZANINE DERRIERE RESTAURANT LA BALEINE</t>
  </si>
  <si>
    <t>P089216337916K</t>
  </si>
  <si>
    <t>CHRISTEL LAURE</t>
  </si>
  <si>
    <t>00237670822064</t>
  </si>
  <si>
    <t>EN ALLANT VERS LA SONEL</t>
  </si>
  <si>
    <t>P099517139601U</t>
  </si>
  <si>
    <t>FOPA DJODON</t>
  </si>
  <si>
    <t>BYLLARD</t>
  </si>
  <si>
    <t>P087418581539G</t>
  </si>
  <si>
    <t>NGUIHUI EPSE TAGOUMCHI</t>
  </si>
  <si>
    <t>HELENE ANGELE</t>
  </si>
  <si>
    <t>GOODS AND SERVICES ORIENTED</t>
  </si>
  <si>
    <t>M092116444719K</t>
  </si>
  <si>
    <t>ASGI CAMEROON COMPANY LIMITED</t>
  </si>
  <si>
    <t>695717783</t>
  </si>
  <si>
    <t>DERRIERE ANCIEN FONADER BANK</t>
  </si>
  <si>
    <t>M121816464380J</t>
  </si>
  <si>
    <t>PRESBYTERIAN SECONDARY SCHOOL EX-STUDENT'S COOPERATIVE CREDIT UNION LIMITED</t>
  </si>
  <si>
    <t>COOPBOD- PEXCCUL</t>
  </si>
  <si>
    <t>677946569</t>
  </si>
  <si>
    <t>COMMERCIAL AVENUE ABOVE FORMER BUSINESS MACHINE</t>
  </si>
  <si>
    <t>P036912566840G</t>
  </si>
  <si>
    <t>MASSO MARIE FLORENCE</t>
  </si>
  <si>
    <t>699720219</t>
  </si>
  <si>
    <t>P127900492466H</t>
  </si>
  <si>
    <t>686004954</t>
  </si>
  <si>
    <t>P108616251284G</t>
  </si>
  <si>
    <t>MAMEN MPAMPA</t>
  </si>
  <si>
    <t>00237650601889</t>
  </si>
  <si>
    <t>P128612114977Q</t>
  </si>
  <si>
    <t>MALAM HAMEDINE</t>
  </si>
  <si>
    <t>96731936</t>
  </si>
  <si>
    <t>LOCAT°/ECHANGE TERRAINS &amp; IMMEUB.</t>
  </si>
  <si>
    <t>M121512490396A</t>
  </si>
  <si>
    <t>SCI MILOS</t>
  </si>
  <si>
    <t>"SCI MILOS"</t>
  </si>
  <si>
    <t>P018012483373H</t>
  </si>
  <si>
    <t>YAOUBA BOGNO</t>
  </si>
  <si>
    <t>665 116 870</t>
  </si>
  <si>
    <t>P116200510137C</t>
  </si>
  <si>
    <t>AWANA  AFFALA  SUZANNE CATHERINE</t>
  </si>
  <si>
    <t>AWANA AFFALA</t>
  </si>
  <si>
    <t>699730664</t>
  </si>
  <si>
    <t>P027614366414K</t>
  </si>
  <si>
    <t>MPIE YONGO</t>
  </si>
  <si>
    <t>674406990</t>
  </si>
  <si>
    <t>M012317804874Z</t>
  </si>
  <si>
    <t>AGRO-PASTORALES/PS/COMMERCE GENERAL/IMPORT-export:formation et consultation</t>
  </si>
  <si>
    <t>694269915</t>
  </si>
  <si>
    <t>P049412485739X</t>
  </si>
  <si>
    <t>CELESTINE ONYEBUCHI OGBUKA</t>
  </si>
  <si>
    <t>650 914 467</t>
  </si>
  <si>
    <t>COMMERCE GENERAL/VENTE DES PRODUITS ALIMENTAIRES</t>
  </si>
  <si>
    <t>M082015263548C</t>
  </si>
  <si>
    <t>MAMIAFOU AND PARTNERS</t>
  </si>
  <si>
    <t>697352796</t>
  </si>
  <si>
    <t>P089517158903E</t>
  </si>
  <si>
    <t>DEZO TSASSE</t>
  </si>
  <si>
    <t>KELVINE//</t>
  </si>
  <si>
    <t>COMMECE GNL,LOCATION SALLE,PRESTATIONS SCES</t>
  </si>
  <si>
    <t>P097612785423X</t>
  </si>
  <si>
    <t>MAURICE DALLE EBOSSE</t>
  </si>
  <si>
    <t>ETS QUEN'S PARK EVENT'S</t>
  </si>
  <si>
    <t>M079716273825N</t>
  </si>
  <si>
    <t>00237623456987</t>
  </si>
  <si>
    <t>P088417593402L</t>
  </si>
  <si>
    <t>JACINTA CHINEDU EPSE UCHE</t>
  </si>
  <si>
    <t>0023767732444</t>
  </si>
  <si>
    <t>P127617408585Y</t>
  </si>
  <si>
    <t>LEFANG</t>
  </si>
  <si>
    <t>ROLAND ACHIRI</t>
  </si>
  <si>
    <t>000237677889046</t>
  </si>
  <si>
    <t>P049217275670M</t>
  </si>
  <si>
    <t>00237670934266</t>
  </si>
  <si>
    <t>P017612636585T</t>
  </si>
  <si>
    <t>NGAH YENE</t>
  </si>
  <si>
    <t>696505975</t>
  </si>
  <si>
    <t>P118318088329P</t>
  </si>
  <si>
    <t>FOWIENG TENDONGAP</t>
  </si>
  <si>
    <t>MAK DISTRIBUTIONS SARL</t>
  </si>
  <si>
    <t>P098516427522N</t>
  </si>
  <si>
    <t>MALLA TALLA</t>
  </si>
  <si>
    <t>AIMÉE JOELLE</t>
  </si>
  <si>
    <t>00237679183755</t>
  </si>
  <si>
    <t>YAOUNDÉ - CARREFOUR EKOUMDOUM</t>
  </si>
  <si>
    <t>P128100558115J</t>
  </si>
  <si>
    <t>KENNE FRANCINE</t>
  </si>
  <si>
    <t>676570164</t>
  </si>
  <si>
    <t>P036112527927B</t>
  </si>
  <si>
    <t>MOUNDJONGUE MANYACKA REGINE ANGELINEMOUN</t>
  </si>
  <si>
    <t>MOUNDJONGUE MANYACKA REGINE ANGELINE</t>
  </si>
  <si>
    <t>690464679</t>
  </si>
  <si>
    <t>A COTE CENAT</t>
  </si>
  <si>
    <t>P015016057312Q</t>
  </si>
  <si>
    <t>ABBASSI ALIOUM</t>
  </si>
  <si>
    <t>656474756</t>
  </si>
  <si>
    <t>P077300325676N</t>
  </si>
  <si>
    <t>TCHOKOUADE BLAISE</t>
  </si>
  <si>
    <t>677-60-16-66</t>
  </si>
  <si>
    <t>AHALAII</t>
  </si>
  <si>
    <t>P086900024222E</t>
  </si>
  <si>
    <t>FONTEH TALLE</t>
  </si>
  <si>
    <t>677543255</t>
  </si>
  <si>
    <t>PROMOTION DU DÉVELOPPEMENT DURABLE</t>
  </si>
  <si>
    <t>M070812218580P</t>
  </si>
  <si>
    <t>EARTH CAMEROUN</t>
  </si>
  <si>
    <t>677 05 25</t>
  </si>
  <si>
    <t>P029517380632Q</t>
  </si>
  <si>
    <t>SIPOUNGOUM FOKOU</t>
  </si>
  <si>
    <t>P069615963957N</t>
  </si>
  <si>
    <t>00237671252864</t>
  </si>
  <si>
    <t>P089118180140J</t>
  </si>
  <si>
    <t>ZAIHAD</t>
  </si>
  <si>
    <t>00237695602857</t>
  </si>
  <si>
    <t>AFAN-MABE - KRIBI</t>
  </si>
  <si>
    <t>P030018079895W</t>
  </si>
  <si>
    <t>ONGOLO NKONO</t>
  </si>
  <si>
    <t>657622835</t>
  </si>
  <si>
    <t>P018017341901U</t>
  </si>
  <si>
    <t>FATI YOUNOUSSA DANLADI</t>
  </si>
  <si>
    <t>M092217617996B</t>
  </si>
  <si>
    <t>BESTRANSITSERVICES SARL</t>
  </si>
  <si>
    <t>B.T.S SARL</t>
  </si>
  <si>
    <t>+00237695684978</t>
  </si>
  <si>
    <t>P126912489539S</t>
  </si>
  <si>
    <t>FEUTSE EMMANUEL</t>
  </si>
  <si>
    <t>P097212657647Z</t>
  </si>
  <si>
    <t>DJINGOU EPSE NGALEU ALBERTINE DENISE</t>
  </si>
  <si>
    <t>699516805</t>
  </si>
  <si>
    <t>APRES HOPITAL DES SŒURS</t>
  </si>
  <si>
    <t>P057714621912C</t>
  </si>
  <si>
    <t>NGUEABO</t>
  </si>
  <si>
    <t>M082316014251D</t>
  </si>
  <si>
    <t>LA ROYALE SARL</t>
  </si>
  <si>
    <t>693532298</t>
  </si>
  <si>
    <t>P098212281847L</t>
  </si>
  <si>
    <t>ZELEMA EMILE GAUTIER</t>
  </si>
  <si>
    <t>P115218178329L</t>
  </si>
  <si>
    <t>TEUFAK</t>
  </si>
  <si>
    <t>655882255</t>
  </si>
  <si>
    <t>FACE ALPHA HIGHER INSTITUTE</t>
  </si>
  <si>
    <t>M010600019918C</t>
  </si>
  <si>
    <t>STE ASCESE SARL</t>
  </si>
  <si>
    <t>ASCESE SARL</t>
  </si>
  <si>
    <t>696990438</t>
  </si>
  <si>
    <t>P037514961371F</t>
  </si>
  <si>
    <t>HOUMAROU NASSOUROU.</t>
  </si>
  <si>
    <t>P029812696331X</t>
  </si>
  <si>
    <t>ETS ABOUBAKAR SIDDIKI</t>
  </si>
  <si>
    <t>691247440</t>
  </si>
  <si>
    <t>M122217787613Y</t>
  </si>
  <si>
    <t>SOUTH CONSTRUCTION TRADING COMPANY SARL</t>
  </si>
  <si>
    <t>699752627</t>
  </si>
  <si>
    <t>M021300044601D</t>
  </si>
  <si>
    <t>INTERNATIONAL BUSINESS AND SERVICES SARL</t>
  </si>
  <si>
    <t>IBSER SARL</t>
  </si>
  <si>
    <t>677966047</t>
  </si>
  <si>
    <t>MARCHE DALIP FACE SAPEM</t>
  </si>
  <si>
    <t>VENTES CADENAS</t>
  </si>
  <si>
    <t>P016316426996X</t>
  </si>
  <si>
    <t>675801390</t>
  </si>
  <si>
    <t>FOMBOT</t>
  </si>
  <si>
    <t>M012416378255Z</t>
  </si>
  <si>
    <t>NORTH AGRO BUSINESS</t>
  </si>
  <si>
    <t>NAB S.A.R.L P.</t>
  </si>
  <si>
    <t>00237227254890</t>
  </si>
  <si>
    <t>BP 754 MAROUA</t>
  </si>
  <si>
    <t>P088700280527G</t>
  </si>
  <si>
    <t>SIGAIE TATCHUM</t>
  </si>
  <si>
    <t>P128316430357S</t>
  </si>
  <si>
    <t>00237698963699</t>
  </si>
  <si>
    <t>P107516067276C</t>
  </si>
  <si>
    <t>ANYA NNACHI MONDAY</t>
  </si>
  <si>
    <t>P069812752121B</t>
  </si>
  <si>
    <t>JOSEPH REUEL</t>
  </si>
  <si>
    <t>696256845</t>
  </si>
  <si>
    <t>P018417265334E</t>
  </si>
  <si>
    <t>654 264 977</t>
  </si>
  <si>
    <t>P128917995850R</t>
  </si>
  <si>
    <t>TIZE HAMADOU</t>
  </si>
  <si>
    <t>694693648</t>
  </si>
  <si>
    <t>BH/PETIT COMMERCE</t>
  </si>
  <si>
    <t>P016812749395Q</t>
  </si>
  <si>
    <t>NDONG NGONKITE</t>
  </si>
  <si>
    <t>COMMERCE GENERAL - TRANSPORT</t>
  </si>
  <si>
    <t>P056612728570G</t>
  </si>
  <si>
    <t>TENENG IGNATIUS</t>
  </si>
  <si>
    <t>ETS TENENG &amp; FILLES</t>
  </si>
  <si>
    <t>P038113914097E</t>
  </si>
  <si>
    <t>YIMDJI TCHINDA ERIC ARMAND</t>
  </si>
  <si>
    <t>ETS YIMDJI TCHINDA ERIC ARMAND</t>
  </si>
  <si>
    <t>MARCHE CENTRAL - BOUTIQUE N°576</t>
  </si>
  <si>
    <t>P019013997623N</t>
  </si>
  <si>
    <t>ABAKAR ALHADJI ADAMOU</t>
  </si>
  <si>
    <t>675038471</t>
  </si>
  <si>
    <t>P039514415083M</t>
  </si>
  <si>
    <t>ZOO ZOO</t>
  </si>
  <si>
    <t>DOLIN</t>
  </si>
  <si>
    <t>693440440</t>
  </si>
  <si>
    <t>P118714563068F</t>
  </si>
  <si>
    <t>EGBE TABOT</t>
  </si>
  <si>
    <t>CHRISTIANE LILIANE</t>
  </si>
  <si>
    <t>674958067</t>
  </si>
  <si>
    <t>DISTRIBUTION DE MATERIAUX DE CONSTRUCTION</t>
  </si>
  <si>
    <t>M052014544110B</t>
  </si>
  <si>
    <t>RESEAU MATERIO SARL</t>
  </si>
  <si>
    <t>651839938</t>
  </si>
  <si>
    <t>P057200178308F</t>
  </si>
  <si>
    <t>BOUMBA HUBERT</t>
  </si>
  <si>
    <t>675674802</t>
  </si>
  <si>
    <t>P067517350934D</t>
  </si>
  <si>
    <t>PENANDJO NGOUEGNI</t>
  </si>
  <si>
    <t>680689368</t>
  </si>
  <si>
    <t>M062217424878K</t>
  </si>
  <si>
    <t>N.W. INTERNATIONAL CONSULTING SARL</t>
  </si>
  <si>
    <t>699939539</t>
  </si>
  <si>
    <t>P058216121968Y</t>
  </si>
  <si>
    <t>EKONGOLO EYOEMANA</t>
  </si>
  <si>
    <t>694630226</t>
  </si>
  <si>
    <t>FABRICATION DES EQUIPEMENTS DE BTP</t>
  </si>
  <si>
    <t>M021812680683W</t>
  </si>
  <si>
    <t>CAMEROUN ECO BULDING SARL</t>
  </si>
  <si>
    <t>690627330</t>
  </si>
  <si>
    <t>P017312481378P</t>
  </si>
  <si>
    <t>RIBADOU/GAROUA</t>
  </si>
  <si>
    <t>P088317314613J</t>
  </si>
  <si>
    <t>NGO BABAD</t>
  </si>
  <si>
    <t>MARCELINE VIRGINIE</t>
  </si>
  <si>
    <t>690881463</t>
  </si>
  <si>
    <t>P097317380033D</t>
  </si>
  <si>
    <t>674326518</t>
  </si>
  <si>
    <t>ENTREE TRANSFORMATEUR</t>
  </si>
  <si>
    <t>P115700386941A</t>
  </si>
  <si>
    <t>NDY</t>
  </si>
  <si>
    <t>P038900550704H</t>
  </si>
  <si>
    <t>ZEMOE FOTZEU ADRIANA</t>
  </si>
  <si>
    <t>ETS SAMUEL &amp; KILIAN</t>
  </si>
  <si>
    <t>699627609</t>
  </si>
  <si>
    <t>P057216377481K</t>
  </si>
  <si>
    <t>SYLVANUS CHIA</t>
  </si>
  <si>
    <t>00237677718714</t>
  </si>
  <si>
    <t>P015800473959H</t>
  </si>
  <si>
    <t>TEGUEFOUET</t>
  </si>
  <si>
    <t>ETS TEGUEFOUET</t>
  </si>
  <si>
    <t>677 84 51 66</t>
  </si>
  <si>
    <t>P017116221157J</t>
  </si>
  <si>
    <t>RICHARD NOWUI NOWUI</t>
  </si>
  <si>
    <t>00237075667331</t>
  </si>
  <si>
    <t>P018016099020D</t>
  </si>
  <si>
    <t>SONGONGAN BLOC 11</t>
  </si>
  <si>
    <t>P096016424795M</t>
  </si>
  <si>
    <t>EBENDA JOSEPHINE</t>
  </si>
  <si>
    <t>(CLUB DES AMIS)</t>
  </si>
  <si>
    <t>677359945</t>
  </si>
  <si>
    <t>VENTE ALVEOLES OEUFS</t>
  </si>
  <si>
    <t>P088212521554G</t>
  </si>
  <si>
    <t>AZANGUIM DJOUMESSI JEAN BAUDELAIRE</t>
  </si>
  <si>
    <t>677790267</t>
  </si>
  <si>
    <t>FACE QUINCAILLERIE JEAN</t>
  </si>
  <si>
    <t>P087612645708H</t>
  </si>
  <si>
    <t>NOSSI AUGUSTIN</t>
  </si>
  <si>
    <t>674085005</t>
  </si>
  <si>
    <t>P018017180679P</t>
  </si>
  <si>
    <t>AGBOZO DOUDOU EPSE SITCHEU PAULINE PASCALINE</t>
  </si>
  <si>
    <t>(ETS MENUISERIE-SOURCE-BOIS-DECORATION)</t>
  </si>
  <si>
    <t>MENUISERIE,PRESTATIONS DE SERVICES,COMMERCE GENERAL,IMPORT-EXPORT</t>
  </si>
  <si>
    <t>694544364/677014440</t>
  </si>
  <si>
    <t>P027112411403A</t>
  </si>
  <si>
    <t>KAGHO METABGO ANTOINE MARIE ZOE</t>
  </si>
  <si>
    <t>677585159</t>
  </si>
  <si>
    <t>P018417330124N</t>
  </si>
  <si>
    <t>674291585</t>
  </si>
  <si>
    <t>P038117514644J</t>
  </si>
  <si>
    <t>CORNELIUS WECHESE</t>
  </si>
  <si>
    <t>696276890</t>
  </si>
  <si>
    <t>P118012601514F</t>
  </si>
  <si>
    <t>NGOH PATRICKETS</t>
  </si>
  <si>
    <t>ETS PONTE PONTE &amp; FILS</t>
  </si>
  <si>
    <t>P122017342473G</t>
  </si>
  <si>
    <t>MESSANGA MBALA FRANCOIS</t>
  </si>
  <si>
    <t>674719106</t>
  </si>
  <si>
    <t>M091718443286Y</t>
  </si>
  <si>
    <t>GROUPE SCOLAIRE BILINGUE LOUIS LEGRAND</t>
  </si>
  <si>
    <t>GSB LLG</t>
  </si>
  <si>
    <t>675387646</t>
  </si>
  <si>
    <t>M119617250825Q</t>
  </si>
  <si>
    <t>EP MIMBANG DE MIMBANG</t>
  </si>
  <si>
    <t>P075412146794U</t>
  </si>
  <si>
    <t>NGANSI PAUL</t>
  </si>
  <si>
    <t>699963890</t>
  </si>
  <si>
    <t>P069417294532W</t>
  </si>
  <si>
    <t>OLUCHI</t>
  </si>
  <si>
    <t>P045718497673P</t>
  </si>
  <si>
    <t>KOUGANG EPSE TENE</t>
  </si>
  <si>
    <t>P105316209636W</t>
  </si>
  <si>
    <t>NGO MINTAMACK EPSE HYONG</t>
  </si>
  <si>
    <t>692160994</t>
  </si>
  <si>
    <t>P016712260013D</t>
  </si>
  <si>
    <t>672679550</t>
  </si>
  <si>
    <t>P017212696613L</t>
  </si>
  <si>
    <t>ANJOH FRII MANYI ROSE</t>
  </si>
  <si>
    <t>677497462</t>
  </si>
  <si>
    <t>OPP.MINI COQUETTE ENTRANCE</t>
  </si>
  <si>
    <t>P017812810054H</t>
  </si>
  <si>
    <t>BIYANZI PIERRE</t>
  </si>
  <si>
    <t>695101027</t>
  </si>
  <si>
    <t>P045817075382K</t>
  </si>
  <si>
    <t>KAMTCHA.</t>
  </si>
  <si>
    <t>676264645</t>
  </si>
  <si>
    <t>P089017160546K</t>
  </si>
  <si>
    <t>699117185</t>
  </si>
  <si>
    <t>P095113010525E</t>
  </si>
  <si>
    <t>MBAMBA SAMUEL CLEMENTINE</t>
  </si>
  <si>
    <t>P028817881743H</t>
  </si>
  <si>
    <t>FOUODJI TOUMBOU</t>
  </si>
  <si>
    <t>671409007</t>
  </si>
  <si>
    <t>P086700329783U</t>
  </si>
  <si>
    <t>FONGANG TANAKA ETIENNE</t>
  </si>
  <si>
    <t>677562950</t>
  </si>
  <si>
    <t>ENTRE AMARCHE A</t>
  </si>
  <si>
    <t>P122017464818W</t>
  </si>
  <si>
    <t>TCHOMANGA WASSOM DENIS</t>
  </si>
  <si>
    <t>675687204</t>
  </si>
  <si>
    <t>P098712650674M</t>
  </si>
  <si>
    <t>NGWA JOSEPHINE NEH</t>
  </si>
  <si>
    <t>674422520</t>
  </si>
  <si>
    <t>P106414883131P</t>
  </si>
  <si>
    <t>LELE EPSE KONO</t>
  </si>
  <si>
    <t>VERGENIE</t>
  </si>
  <si>
    <t>P077400145953Q</t>
  </si>
  <si>
    <t>KAMDEM NGUIFO AUGUSTIN</t>
  </si>
  <si>
    <t>KAMDEM NGUIFO</t>
  </si>
  <si>
    <t>677940463</t>
  </si>
  <si>
    <t>M100800026198L</t>
  </si>
  <si>
    <t>LANTA TRAVEL</t>
  </si>
  <si>
    <t>670250107</t>
  </si>
  <si>
    <t>P026218455365D</t>
  </si>
  <si>
    <t>NGUIHEG</t>
  </si>
  <si>
    <t>JEANNETTE KUBIKOLA</t>
  </si>
  <si>
    <t>696874105</t>
  </si>
  <si>
    <t>P096016273881D</t>
  </si>
  <si>
    <t>CHIBUZO EMMANUEL</t>
  </si>
  <si>
    <t>M022317939039G</t>
  </si>
  <si>
    <t>ALAIN AUTO CORPORATION CAMEROUN SARL</t>
  </si>
  <si>
    <t>AACC SARL</t>
  </si>
  <si>
    <t>VENTE DES PNEUS; DES PIECES DETACHEES,DES VEHICULES D'OCCASION;VENTE D'ENGINS LOURD D'OCCASION;DES APPAREILS ET EQUIPEMENTS ELECTROMENAGERS,COMMERCEBGENERAL,IMPORT-EXPORTE-COMMERCE,BROCANTE</t>
  </si>
  <si>
    <t>FACE COMMISSARIAT 12EME</t>
  </si>
  <si>
    <t>P015216276420W</t>
  </si>
  <si>
    <t>NGOUNOU VEUVE TIAM</t>
  </si>
  <si>
    <t>00237675563433</t>
  </si>
  <si>
    <t>CONSEIL EN SECU DU TRAVAIL</t>
  </si>
  <si>
    <t>M031712604739W</t>
  </si>
  <si>
    <t>ECOTEC SARL</t>
  </si>
  <si>
    <t>P037412282884P</t>
  </si>
  <si>
    <t>ALIO YAHAYA</t>
  </si>
  <si>
    <t>ETS ALIO</t>
  </si>
  <si>
    <t>675 59 91 91</t>
  </si>
  <si>
    <t>M082316105530L</t>
  </si>
  <si>
    <t>LUCAS ET ASSOCIES</t>
  </si>
  <si>
    <t>SOCIÉTÉ D'EXPERTISE COMPTABLE ET DE COMMISSARIAT AUX COMPTES</t>
  </si>
  <si>
    <t>00237697 51 94 95</t>
  </si>
  <si>
    <t>BELAVIE NDOKOTI / DOUALA ; B.P 2798 DOUALA</t>
  </si>
  <si>
    <t>P037400186246P</t>
  </si>
  <si>
    <t>YAKDONG Emile</t>
  </si>
  <si>
    <t>Ets EMILE</t>
  </si>
  <si>
    <t>M013000019657C</t>
  </si>
  <si>
    <t>E.E.C HOPITAL PROT.MBOUO</t>
  </si>
  <si>
    <t>697901217</t>
  </si>
  <si>
    <t>M032317992295H</t>
  </si>
  <si>
    <t>UPSILON BTP CONSULTING (UBC) SARL</t>
  </si>
  <si>
    <t>699946515</t>
  </si>
  <si>
    <t>P047490882498U</t>
  </si>
  <si>
    <t>ATONGWE</t>
  </si>
  <si>
    <t>NICUDEMUS</t>
  </si>
  <si>
    <t>671906900</t>
  </si>
  <si>
    <t>P015312441899L</t>
  </si>
  <si>
    <t>MALIKI ROBERT</t>
  </si>
  <si>
    <t>ETS MALIKI ROBERT</t>
  </si>
  <si>
    <t>693512136</t>
  </si>
  <si>
    <t>M031912756870Z</t>
  </si>
  <si>
    <t>TOBACCO OF CAMEROON LIMITED</t>
  </si>
  <si>
    <t>(TOBACAM L.L.C)</t>
  </si>
  <si>
    <t>680364199</t>
  </si>
  <si>
    <t>P088516398203X</t>
  </si>
  <si>
    <t>NGO BABE BA BABE</t>
  </si>
  <si>
    <t>ERNESTINE LOUISE</t>
  </si>
  <si>
    <t>00237699109879</t>
  </si>
  <si>
    <t>DAMAS//APRÈS L'ENTRÉE TERRE ROUGE</t>
  </si>
  <si>
    <t>CHRIST</t>
  </si>
  <si>
    <t>M121214595915N</t>
  </si>
  <si>
    <t>CHRIST LE BON PASTEUR SARL</t>
  </si>
  <si>
    <t>P026912497056N</t>
  </si>
  <si>
    <t>KEMEZE VALERIE</t>
  </si>
  <si>
    <t>675590949</t>
  </si>
  <si>
    <t>P106516078602S</t>
  </si>
  <si>
    <t>TCHIDA JOSEPH</t>
  </si>
  <si>
    <t>677505714</t>
  </si>
  <si>
    <t>P119418169361U</t>
  </si>
  <si>
    <t>NYANGOULA AVANG</t>
  </si>
  <si>
    <t>RUTH GISELE</t>
  </si>
  <si>
    <t>P088914419145W</t>
  </si>
  <si>
    <t>KOUENI TCHOUAMOU ÉPOUSE TIENTCHEU</t>
  </si>
  <si>
    <t>COLETTE VIDALINE</t>
  </si>
  <si>
    <t>699652384</t>
  </si>
  <si>
    <t>P018312553002J</t>
  </si>
  <si>
    <t>YOUSSOUF BALLO</t>
  </si>
  <si>
    <t>679942263</t>
  </si>
  <si>
    <t>M072014871742E</t>
  </si>
  <si>
    <t>GOD BLESSED STAR WORLD CARE</t>
  </si>
  <si>
    <t>680807703</t>
  </si>
  <si>
    <t>OLD TOWN SANTA PARK</t>
  </si>
  <si>
    <t>P017712436058W</t>
  </si>
  <si>
    <t>MELI DIOGONG EP NKAMENMELI</t>
  </si>
  <si>
    <t>MELI DIOGONG EP NKAMEN</t>
  </si>
  <si>
    <t>675240548</t>
  </si>
  <si>
    <t>ENTREE VILLAGE</t>
  </si>
  <si>
    <t>P109816414311S</t>
  </si>
  <si>
    <t>SAH KOH</t>
  </si>
  <si>
    <t>ADE LAETICIA</t>
  </si>
  <si>
    <t>00237657858787</t>
  </si>
  <si>
    <t>AVENUE BEPANDA</t>
  </si>
  <si>
    <t>P127016416093E</t>
  </si>
  <si>
    <t>GUINIER</t>
  </si>
  <si>
    <t>PIERRE LOUIS MARIE.</t>
  </si>
  <si>
    <t>000000237655054473</t>
  </si>
  <si>
    <t>CAMP SONEL OYOMABNG</t>
  </si>
  <si>
    <t>M071417249832G</t>
  </si>
  <si>
    <t>GBPS GALIM</t>
  </si>
  <si>
    <t>P049012585146U</t>
  </si>
  <si>
    <t>MASSOP ISABELLE TITANE</t>
  </si>
  <si>
    <t>ETS CAMILLE TRAVEL AND BUSINESS</t>
  </si>
  <si>
    <t>677 460 540</t>
  </si>
  <si>
    <t>P119012421591R</t>
  </si>
  <si>
    <t>FUNWE LOIS NGUM</t>
  </si>
  <si>
    <t>ETS FUNWE LOIS NGUM</t>
  </si>
  <si>
    <t>B3/489</t>
  </si>
  <si>
    <t>P128816468546J</t>
  </si>
  <si>
    <t>ARMEL GIBRIL</t>
  </si>
  <si>
    <t>651130955</t>
  </si>
  <si>
    <t>P026718185687P</t>
  </si>
  <si>
    <t>ONYEBUCHI OKORO MODESTUS.</t>
  </si>
  <si>
    <t>P010218426869C</t>
  </si>
  <si>
    <t>KABI</t>
  </si>
  <si>
    <t>WILFRID LEONEL</t>
  </si>
  <si>
    <t>00237694925377</t>
  </si>
  <si>
    <t>DOCTEUR GEOTECH</t>
  </si>
  <si>
    <t>P066616396538Y</t>
  </si>
  <si>
    <t>+237695852039</t>
  </si>
  <si>
    <t>M072217496712E</t>
  </si>
  <si>
    <t>SOCOOPROMAN-USINE DE TRANSFORMATION DE FARINE DE MANIOC SARL</t>
  </si>
  <si>
    <t>CULTURE, PRODUCTION,COLLECTE DU MANIOC ET TRANSFORMATION DU MANIOC EN FARINE, TRANSFORMATION ET COMMERCIALISATION DES PRODUITS AGRO PASTORAUX, APPROVISIONNEMENT EN MATÉRIEL,MATÉRIAUX ET PRODUITS D'ÉQU</t>
  </si>
  <si>
    <t>00237699873289</t>
  </si>
  <si>
    <t>M127700017844F</t>
  </si>
  <si>
    <t>SCI RUE QUILLIEN</t>
  </si>
  <si>
    <t>P086300147388S</t>
  </si>
  <si>
    <t>MOLO TSIMI INNOCENT</t>
  </si>
  <si>
    <t>679156935</t>
  </si>
  <si>
    <t>Derrière Palais de Justice</t>
  </si>
  <si>
    <t>prestation de service/ commerce General</t>
  </si>
  <si>
    <t>P048413787974Q</t>
  </si>
  <si>
    <t>MBOH ELVIS TIMAH</t>
  </si>
  <si>
    <t>672455593</t>
  </si>
  <si>
    <t>P017818327696E</t>
  </si>
  <si>
    <t>ALMERAS GEORGES</t>
  </si>
  <si>
    <t>00237693267982</t>
  </si>
  <si>
    <t>P116015586047K</t>
  </si>
  <si>
    <t>P108917906323L</t>
  </si>
  <si>
    <t>MEZAMA ALIMA</t>
  </si>
  <si>
    <t>LAURENTINE VALERY</t>
  </si>
  <si>
    <t>P068917308242A</t>
  </si>
  <si>
    <t>ZANGUE GNINTEDEM</t>
  </si>
  <si>
    <t>696258786</t>
  </si>
  <si>
    <t>P026412408428Y</t>
  </si>
  <si>
    <t>MOGUEM DJIGAKO</t>
  </si>
  <si>
    <t>BRIGITTE DESIREE</t>
  </si>
  <si>
    <t>677680965</t>
  </si>
  <si>
    <t>PRESTATION DE SERVICES MEDICAUX</t>
  </si>
  <si>
    <t>M082217569225H</t>
  </si>
  <si>
    <t>ETS ELOHASH HEALTH</t>
  </si>
  <si>
    <t>694797489</t>
  </si>
  <si>
    <t>P038117947675C</t>
  </si>
  <si>
    <t>NGAH LAURENCE</t>
  </si>
  <si>
    <t>MBYDZENGNUIH</t>
  </si>
  <si>
    <t>00237678824698</t>
  </si>
  <si>
    <t>M021612493443Q</t>
  </si>
  <si>
    <t>ETS GOSHEN</t>
  </si>
  <si>
    <t>67945229</t>
  </si>
  <si>
    <t>P115415235809G</t>
  </si>
  <si>
    <t>FONKA</t>
  </si>
  <si>
    <t>COMMERCE GENERAL +TRAVAUX PUBLICS</t>
  </si>
  <si>
    <t>P048100440946D</t>
  </si>
  <si>
    <t>TENDONGMO EFEULENANG ANASTASIA</t>
  </si>
  <si>
    <t>677503262</t>
  </si>
  <si>
    <t>FACE RESTAURANT AUX PENATES</t>
  </si>
  <si>
    <t>P078914246106T</t>
  </si>
  <si>
    <t>KALLA ELOMBO CHARLES FOLABERT</t>
  </si>
  <si>
    <t>ETS KALLA ELOMBO CHARLES FOLABERT</t>
  </si>
  <si>
    <t>694533000</t>
  </si>
  <si>
    <t>P126217030446U</t>
  </si>
  <si>
    <t>MATCHIOH NEE LAGOUO</t>
  </si>
  <si>
    <t>00237677473150</t>
  </si>
  <si>
    <t>IMP.EXP/NEGOCE/CCE GL</t>
  </si>
  <si>
    <t>M021612486371Q</t>
  </si>
  <si>
    <t>CAMEROUN IMPORT EXPORT SARL</t>
  </si>
  <si>
    <t>698888889</t>
  </si>
  <si>
    <t>P017618522340R</t>
  </si>
  <si>
    <t>NGUEGOUE JUIMO IV</t>
  </si>
  <si>
    <t>MOUSSA ERIC</t>
  </si>
  <si>
    <t>M041512327932X</t>
  </si>
  <si>
    <t>675173530</t>
  </si>
  <si>
    <t>SODIPAL</t>
  </si>
  <si>
    <t>ARCHITECTURE/INGENIERIE/REALISAT°</t>
  </si>
  <si>
    <t>M022014405961H</t>
  </si>
  <si>
    <t>BERAFO.BTP SARL</t>
  </si>
  <si>
    <t>695745403</t>
  </si>
  <si>
    <t>MAÎTRE MARIN</t>
  </si>
  <si>
    <t>P056414867116X</t>
  </si>
  <si>
    <t>THOTTO PENDA KINGUE</t>
  </si>
  <si>
    <t>679187503</t>
  </si>
  <si>
    <t>P108412721922R</t>
  </si>
  <si>
    <t>JOSEPH ANAYOCUKWU</t>
  </si>
  <si>
    <t>678013621</t>
  </si>
  <si>
    <t>P098813142764A</t>
  </si>
  <si>
    <t>KAMDEM KUATE PAUL DIDIER</t>
  </si>
  <si>
    <t>TIREUSES DE PLANS, PRESTATIONS</t>
  </si>
  <si>
    <t>P036016908348T</t>
  </si>
  <si>
    <t>KANGNA ETIENNE</t>
  </si>
  <si>
    <t>(ETS INTER SERVICE DE MECANOGRAPHIE ET TRAVAUX DIVERS ''ISM ET TD'')</t>
  </si>
  <si>
    <t>P017416044898B</t>
  </si>
  <si>
    <t>699457959</t>
  </si>
  <si>
    <t>P127512497531K</t>
  </si>
  <si>
    <t>NZUIDJEU GERALD NOEL</t>
  </si>
  <si>
    <t>696816730</t>
  </si>
  <si>
    <t>P017312443842P</t>
  </si>
  <si>
    <t>OUMAROU TOROU</t>
  </si>
  <si>
    <t>FABRICAT° &amp; CCIALISAT° SOLUT° INF.</t>
  </si>
  <si>
    <t>M011512284467M</t>
  </si>
  <si>
    <t>STE MATIASAT CAMEROUN SARL</t>
  </si>
  <si>
    <t>699350018/695958197</t>
  </si>
  <si>
    <t>PAD -MESSAPRESSE</t>
  </si>
  <si>
    <t>M022116365921C</t>
  </si>
  <si>
    <t>KE TRADE AND SERVICE SARL</t>
  </si>
  <si>
    <t>VENTE DES PRODUITS DE BEAUTÉ ,TRANSPORT ET PRODUITS COSMÉTIQUES,LOGISTIQUE ET TRANSPORT</t>
  </si>
  <si>
    <t>M079900008822R</t>
  </si>
  <si>
    <t>DTP TERRASSEMENT</t>
  </si>
  <si>
    <t>222210467</t>
  </si>
  <si>
    <t>CAMP DRAGAGES</t>
  </si>
  <si>
    <t>P047618477382Z</t>
  </si>
  <si>
    <t>EDINGUE EWONDO EPSE DIPOKO FLORENCE</t>
  </si>
  <si>
    <t>(ETS WAYS OF GOD BUSINESS)</t>
  </si>
  <si>
    <t>6 92 03 65 02</t>
  </si>
  <si>
    <t>P122016276428K</t>
  </si>
  <si>
    <t>FOULEFACK YOUALE GABRIEL BEAUZELY</t>
  </si>
  <si>
    <t>PREST.SCES BTP COM GEN. IMP-EXP</t>
  </si>
  <si>
    <t>P078712749687F</t>
  </si>
  <si>
    <t>699422398</t>
  </si>
  <si>
    <t>P019213912935L</t>
  </si>
  <si>
    <t>HURIC SINGORE</t>
  </si>
  <si>
    <t>P086300200048G</t>
  </si>
  <si>
    <t>NKOMO TINA Félicité</t>
  </si>
  <si>
    <t>Chez Félé</t>
  </si>
  <si>
    <t>699353510</t>
  </si>
  <si>
    <t>derrière globus</t>
  </si>
  <si>
    <t>M051300046231X</t>
  </si>
  <si>
    <t>COMPLEXE AVICOLE ANICARE</t>
  </si>
  <si>
    <t>674764287</t>
  </si>
  <si>
    <t>P065518513515F</t>
  </si>
  <si>
    <t>MENDJEMEN DIEUDONNE</t>
  </si>
  <si>
    <t>699477507</t>
  </si>
  <si>
    <t>EGLISE MOGO</t>
  </si>
  <si>
    <t>P015516336699J</t>
  </si>
  <si>
    <t>FONGUCK NKIE SOPHIE</t>
  </si>
  <si>
    <t>00237677725901</t>
  </si>
  <si>
    <t>P069117892038A</t>
  </si>
  <si>
    <t>KEMO MENKAM</t>
  </si>
  <si>
    <t>CHARLOTTE CLAIRE</t>
  </si>
  <si>
    <t>M071317252299Z</t>
  </si>
  <si>
    <t>CETIC DE MAHOUA</t>
  </si>
  <si>
    <t>P017817992745Y</t>
  </si>
  <si>
    <t>RACHIRATOU</t>
  </si>
  <si>
    <t>00237696306638</t>
  </si>
  <si>
    <t>M032318184401N</t>
  </si>
  <si>
    <t>COMPLEXE SCOLAIRE BILINGUE EMERGENCE DE NOMAYOS</t>
  </si>
  <si>
    <t>CSBE</t>
  </si>
  <si>
    <t>677756682</t>
  </si>
  <si>
    <t>BP-YDE</t>
  </si>
  <si>
    <t>P127616430954Z</t>
  </si>
  <si>
    <t>NTAP EPSE SOUMBOU</t>
  </si>
  <si>
    <t>CHRISTELLE NICAISE</t>
  </si>
  <si>
    <t>694297497</t>
  </si>
  <si>
    <t>P077500483513B</t>
  </si>
  <si>
    <t>EMILIENNE MONIQUE</t>
  </si>
  <si>
    <t>BOULANGERIE D'AKWA</t>
  </si>
  <si>
    <t>P097900542081Q</t>
  </si>
  <si>
    <t>ABOUBAKAR SAIDOU</t>
  </si>
  <si>
    <t>ETS YAWEL</t>
  </si>
  <si>
    <t>694801201</t>
  </si>
  <si>
    <t>P015715515212N</t>
  </si>
  <si>
    <t>P125318311514W</t>
  </si>
  <si>
    <t>M072315970575J</t>
  </si>
  <si>
    <t>CHRISYVET MULTISERICE &amp; TRANSPORTS</t>
  </si>
  <si>
    <t>CMT SARL</t>
  </si>
  <si>
    <t>002376777364579/6564337777</t>
  </si>
  <si>
    <t>P046300304423M</t>
  </si>
  <si>
    <t>BADEFONA BOADE MARTINE</t>
  </si>
  <si>
    <t>74858356</t>
  </si>
  <si>
    <t>P037716413805A</t>
  </si>
  <si>
    <t>KACHIE KENGNE</t>
  </si>
  <si>
    <t>002376675423174/650430830</t>
  </si>
  <si>
    <t>P038812442782T</t>
  </si>
  <si>
    <t>WOUDIOUGNIGNI CHOUWAT ILIASSOU</t>
  </si>
  <si>
    <t>P015512412349F</t>
  </si>
  <si>
    <t>AHMADOU ARDO MAOUNDE</t>
  </si>
  <si>
    <t>653 43 79 44</t>
  </si>
  <si>
    <t>P118518540604E</t>
  </si>
  <si>
    <t>KOMGUE EPSE WAMBE</t>
  </si>
  <si>
    <t>699018408</t>
  </si>
  <si>
    <t>ŒUVRE MEDICALE</t>
  </si>
  <si>
    <t>M076312439324U</t>
  </si>
  <si>
    <t>ŒUVRE MEDICALE DE LUEECŒUVR</t>
  </si>
  <si>
    <t>ŒUVRE MEDICALE DE LUEEC</t>
  </si>
  <si>
    <t>165 MAROUA</t>
  </si>
  <si>
    <t>COGREGATION RELIGIEUSE</t>
  </si>
  <si>
    <t>HOPITAL DJARENGOL KODEK</t>
  </si>
  <si>
    <t>P027212423516N</t>
  </si>
  <si>
    <t>NGOUMGNIE SABINE</t>
  </si>
  <si>
    <t>675707725</t>
  </si>
  <si>
    <t>QTIER DJELENG IV
LIEU DIT DESCENTE
CAMP SABLE</t>
  </si>
  <si>
    <t>M080917241627T</t>
  </si>
  <si>
    <t>CETIC/GTC WAINDO</t>
  </si>
  <si>
    <t>671147625</t>
  </si>
  <si>
    <t>M112217752819W</t>
  </si>
  <si>
    <t>CRINA STUDIO SARL</t>
  </si>
  <si>
    <t>672567856</t>
  </si>
  <si>
    <t>ETOUG-EBE/MONTEE CENTRE DES HANDICAPES</t>
  </si>
  <si>
    <t>P107712377539G</t>
  </si>
  <si>
    <t>DJEUGOUE FREDY FOREST</t>
  </si>
  <si>
    <t>ETS UNIVERS DE FOREST</t>
  </si>
  <si>
    <t>696354212/697012421</t>
  </si>
  <si>
    <t>P017212443317P</t>
  </si>
  <si>
    <t>NANA HAMIDOU</t>
  </si>
  <si>
    <t>P108312527240T</t>
  </si>
  <si>
    <t>ONYEKA ENYESIOBI</t>
  </si>
  <si>
    <t>670 30 23 00</t>
  </si>
  <si>
    <t>P129517673450W</t>
  </si>
  <si>
    <t>DJEHIRY</t>
  </si>
  <si>
    <t>00237696443238</t>
  </si>
  <si>
    <t>ACTIVITÉS INDIVIDUELLE</t>
  </si>
  <si>
    <t>P106712758890C</t>
  </si>
  <si>
    <t>MEYOF</t>
  </si>
  <si>
    <t>FRANCIS ALUSOHNDOH</t>
  </si>
  <si>
    <t>677691085</t>
  </si>
  <si>
    <t>P019816873602D</t>
  </si>
  <si>
    <t>DJIMELI ZOYEM</t>
  </si>
  <si>
    <t>00237695458749</t>
  </si>
  <si>
    <t>BAMENDZI III PONT BOULEVARD</t>
  </si>
  <si>
    <t>BTP,ETUDES, PRESTAT° DE SERVICE, C/GL</t>
  </si>
  <si>
    <t>P048312724099D</t>
  </si>
  <si>
    <t>ETS MV SERVICES</t>
  </si>
  <si>
    <t>KENKOUO GUY ALBERT</t>
  </si>
  <si>
    <t>677043788</t>
  </si>
  <si>
    <t>NKOABANG TRADEX</t>
  </si>
  <si>
    <t>VENTE MATÉRIAUX ELECTRIQUES</t>
  </si>
  <si>
    <t>P019714420940W</t>
  </si>
  <si>
    <t>TAGNE TEGUEO</t>
  </si>
  <si>
    <t>RONALD NESLSON</t>
  </si>
  <si>
    <t>FISCALITE,COMPTABILITE, AUDIT ET CONSEIL</t>
  </si>
  <si>
    <t>M042217214364P</t>
  </si>
  <si>
    <t>CABINET D'AUDIT D'INGENIERIE DE FINANCEMENT ET DE CONSEIL</t>
  </si>
  <si>
    <t>CAFIC SARL</t>
  </si>
  <si>
    <t>00237676066545</t>
  </si>
  <si>
    <t>P096316721614D</t>
  </si>
  <si>
    <t>BETKEU EPSE NYA</t>
  </si>
  <si>
    <t>M042217276520T</t>
  </si>
  <si>
    <t>SOCIETE D’AUTOMATISME ET DE CONTROLE DES PROCEDES INDUSTRIELS</t>
  </si>
  <si>
    <t>SACPI SARL</t>
  </si>
  <si>
    <t>00237674458420</t>
  </si>
  <si>
    <t>RUE MERMOZ, FACE AUTO ÉCOLE LE PARADIS</t>
  </si>
  <si>
    <t>P126715059332P</t>
  </si>
  <si>
    <t>ILLIASSA BOUBA</t>
  </si>
  <si>
    <t>M081417238318U</t>
  </si>
  <si>
    <t>CETIC DE YASSEM</t>
  </si>
  <si>
    <t>YASSEM</t>
  </si>
  <si>
    <t>CIVIL ENGINEERING/CONSTRUCTION</t>
  </si>
  <si>
    <t>M011812674314G</t>
  </si>
  <si>
    <t>BESONGNGEM SERVICES &amp; TECHNOLOGY LTD</t>
  </si>
  <si>
    <t>(BESTECH LTD)</t>
  </si>
  <si>
    <t>675181097</t>
  </si>
  <si>
    <t>P077015419596C</t>
  </si>
  <si>
    <t>DZUBIT</t>
  </si>
  <si>
    <t>699169296</t>
  </si>
  <si>
    <t>M071612572241Y</t>
  </si>
  <si>
    <t>ALL BUSINESS SOLUTIONS INTERNATIONAL SARL</t>
  </si>
  <si>
    <t>ABSI SARL</t>
  </si>
  <si>
    <t>657 293 278/233428592</t>
  </si>
  <si>
    <t>3E NIVEAU IMM FACE MRS</t>
  </si>
  <si>
    <t>P016412145277H</t>
  </si>
  <si>
    <t>DJORWE ALPHONSEETS</t>
  </si>
  <si>
    <t>ETS CLINIQUE CHARITE</t>
  </si>
  <si>
    <t>470 MAROUA</t>
  </si>
  <si>
    <t>674745220</t>
  </si>
  <si>
    <t>Ziling</t>
  </si>
  <si>
    <t>FACE ZILING HOTEL</t>
  </si>
  <si>
    <t>P053118537069T</t>
  </si>
  <si>
    <t>HAUBOIS</t>
  </si>
  <si>
    <t>RAYMOND ROGER JEAN</t>
  </si>
  <si>
    <t>P016300144477Q</t>
  </si>
  <si>
    <t>MATCHINDA EPSE DOHO HERMINE FLAURE</t>
  </si>
  <si>
    <t>677 572 632</t>
  </si>
  <si>
    <t>KAMBO BOKO</t>
  </si>
  <si>
    <t>P047512089736C</t>
  </si>
  <si>
    <t>WEGUEM METCHIE</t>
  </si>
  <si>
    <t>EDWIGE MARGUERITE</t>
  </si>
  <si>
    <t>M081200043565S</t>
  </si>
  <si>
    <t>PHARMACIE DE LOGPOM SARL</t>
  </si>
  <si>
    <t>P099815209475T</t>
  </si>
  <si>
    <t>GUEMKAM CHASSEM</t>
  </si>
  <si>
    <t>BRICE HURSEL</t>
  </si>
  <si>
    <t>P018216425267C</t>
  </si>
  <si>
    <t>655148196</t>
  </si>
  <si>
    <t>P108718036111C</t>
  </si>
  <si>
    <t>NKEMBU</t>
  </si>
  <si>
    <t>24101987</t>
  </si>
  <si>
    <t>P125700194830M</t>
  </si>
  <si>
    <t>BIBOUM ADRIENNE EPSE NONGA</t>
  </si>
  <si>
    <t>ADRIENNE COUTURE</t>
  </si>
  <si>
    <t>699 852 241</t>
  </si>
  <si>
    <t>DÉTECTION INCENDIE</t>
  </si>
  <si>
    <t>M031916335845M</t>
  </si>
  <si>
    <t>GROUP KVG LOGISTICS SARL</t>
  </si>
  <si>
    <t>GKL</t>
  </si>
  <si>
    <t>00237671000001</t>
  </si>
  <si>
    <t>P079215134010Y</t>
  </si>
  <si>
    <t>JULY MARCEL</t>
  </si>
  <si>
    <t>671055951</t>
  </si>
  <si>
    <t>M011717235053P</t>
  </si>
  <si>
    <t>EP BENGBIS G2</t>
  </si>
  <si>
    <t>P035317383465T</t>
  </si>
  <si>
    <t>TCHAMBA EPOUSE</t>
  </si>
  <si>
    <t>TCHONTA</t>
  </si>
  <si>
    <t>657025811</t>
  </si>
  <si>
    <t>P059716402936H</t>
  </si>
  <si>
    <t>SINDJOUN FEUSSI OLIVE STEVIE</t>
  </si>
  <si>
    <t>ETS GENERAL STORE</t>
  </si>
  <si>
    <t>00237655875332</t>
  </si>
  <si>
    <t>M031917171023T</t>
  </si>
  <si>
    <t>BUMA SHANA AESTHETIC CENTER SARL</t>
  </si>
  <si>
    <t>ENTRETIEN ET TRAITEMENT DE LA PEAU.PRESTATION DE SERVICE.IMPORT-EXPORT</t>
  </si>
  <si>
    <t>00237675332785</t>
  </si>
  <si>
    <t>MADAGASCAR ROND POINT</t>
  </si>
  <si>
    <t>PRESTAT° DE SVCES/INFORMATIQUE</t>
  </si>
  <si>
    <t>M032014412230N</t>
  </si>
  <si>
    <t>MONEYLAND ENTERPRISE SARL</t>
  </si>
  <si>
    <t>699562354</t>
  </si>
  <si>
    <t>P014500157397T</t>
  </si>
  <si>
    <t>FONKENG  PROSPER</t>
  </si>
  <si>
    <t>77 94 54 21</t>
  </si>
  <si>
    <t>M012116986704C</t>
  </si>
  <si>
    <t>SOCIETE MAISON MERE DES JARDINIERS SARL</t>
  </si>
  <si>
    <t>M092015097266W</t>
  </si>
  <si>
    <t>MEGY SAND &amp; GRAVEL CONSTRUCTION SARL</t>
  </si>
  <si>
    <t>655078423</t>
  </si>
  <si>
    <t>P037712500980T</t>
  </si>
  <si>
    <t>ZOUKE KEMAJOU NADEGE</t>
  </si>
  <si>
    <t>694567600</t>
  </si>
  <si>
    <t>A NIVEAU DU LYCEE</t>
  </si>
  <si>
    <t>P017817094606R</t>
  </si>
  <si>
    <t>HAOUWAOU</t>
  </si>
  <si>
    <t>656575631</t>
  </si>
  <si>
    <t>P057212173520M</t>
  </si>
  <si>
    <t>MBIEJE PETNGA THERESE DELOR</t>
  </si>
  <si>
    <t>674833676</t>
  </si>
  <si>
    <t>CARREFOUR ANC GARE FERRO</t>
  </si>
  <si>
    <t>P015216283463B</t>
  </si>
  <si>
    <t>002376745810943</t>
  </si>
  <si>
    <t>P017316335303S</t>
  </si>
  <si>
    <t>NGODO</t>
  </si>
  <si>
    <t>NICAISE DANIEL ROMAIN</t>
  </si>
  <si>
    <t>P079218365555K</t>
  </si>
  <si>
    <t>(EGENTI GERALDINE</t>
  </si>
  <si>
    <t>IFEYINWA)</t>
  </si>
  <si>
    <t>P049316419459Y</t>
  </si>
  <si>
    <t>EDINGUELE</t>
  </si>
  <si>
    <t>ARISTIDE LANDRY</t>
  </si>
  <si>
    <t>00237694367472</t>
  </si>
  <si>
    <t>BP 2137</t>
  </si>
  <si>
    <t>P027300288282P</t>
  </si>
  <si>
    <t>"ETS KUEMO KUISSU"</t>
  </si>
  <si>
    <t>P109116264833A</t>
  </si>
  <si>
    <t>NFINYOM TOKAM STEPHANE</t>
  </si>
  <si>
    <t>00237100000155</t>
  </si>
  <si>
    <t>P098516446373Z</t>
  </si>
  <si>
    <t>LAMERE WOUMANJOUENI</t>
  </si>
  <si>
    <t>00237696829482</t>
  </si>
  <si>
    <t>P048316456666Z</t>
  </si>
  <si>
    <t>NGANTCHAP TCHOUPA</t>
  </si>
  <si>
    <t>677948206</t>
  </si>
  <si>
    <t>P129014442775X</t>
  </si>
  <si>
    <t>NINA MICHAENNE</t>
  </si>
  <si>
    <t>677013883</t>
  </si>
  <si>
    <t>P019617155787P</t>
  </si>
  <si>
    <t>55678945</t>
  </si>
  <si>
    <t>AGRICULTURE/COM GEN/BTP/PRESTATIONS</t>
  </si>
  <si>
    <t>M122316302123F</t>
  </si>
  <si>
    <t>SOCIETE B&amp;L SARL</t>
  </si>
  <si>
    <t>00237691393841</t>
  </si>
  <si>
    <t>P067317347915E</t>
  </si>
  <si>
    <t>MEJIOTSOP</t>
  </si>
  <si>
    <t>674766753</t>
  </si>
  <si>
    <t>P086612631795P</t>
  </si>
  <si>
    <t>690728085</t>
  </si>
  <si>
    <t>P027117723390U</t>
  </si>
  <si>
    <t>00237698352362</t>
  </si>
  <si>
    <t>TO CARRY OUT BUSINESS OF OIL AND GAS...</t>
  </si>
  <si>
    <t>M041912787098T</t>
  </si>
  <si>
    <t>STE RSM PRODUCT CORPORAT°</t>
  </si>
  <si>
    <t>RSM PRODUCT CORPORATION</t>
  </si>
  <si>
    <t>A L'INTERIEUR DE L'IMMEUBLE IBANNE APRES LA RECETTE DES IMPOTS 3e ETAGE</t>
  </si>
  <si>
    <t>P119211485920K</t>
  </si>
  <si>
    <t>MESSENDE MARGUERITTEETS</t>
  </si>
  <si>
    <t>ETS MESSENDE MARGUERITE</t>
  </si>
  <si>
    <t>673 022 898</t>
  </si>
  <si>
    <t>P099012694175H</t>
  </si>
  <si>
    <t>GUEMFAING SIHAMO BRIGITTE TAILORE</t>
  </si>
  <si>
    <t>696236189</t>
  </si>
  <si>
    <t>M/CENTRAL ES 86</t>
  </si>
  <si>
    <t>P017700542944D</t>
  </si>
  <si>
    <t>AWLTATA</t>
  </si>
  <si>
    <t>LAMAKA</t>
  </si>
  <si>
    <t>BP/ MAROUA</t>
  </si>
  <si>
    <t>6125 15 85</t>
  </si>
  <si>
    <t>P018912413311H</t>
  </si>
  <si>
    <t>ADAMOU ATIKOU</t>
  </si>
  <si>
    <t>672781690</t>
  </si>
  <si>
    <t>P027800180167L</t>
  </si>
  <si>
    <t>TIAGUEU LEUMBOU</t>
  </si>
  <si>
    <t>FLORIENT</t>
  </si>
  <si>
    <t>6 76 08 04 16</t>
  </si>
  <si>
    <t>P107918160886M</t>
  </si>
  <si>
    <t>ETOKO HISSA</t>
  </si>
  <si>
    <t>( ETS E.N.M )</t>
  </si>
  <si>
    <t>COMMERCE GENERAL, IMPORT EXPORT, PRESTATION DE SERVICES, ELEVAGE, AGRICULTURE, PRODUITS MEDICAUX</t>
  </si>
  <si>
    <t>675444541</t>
  </si>
  <si>
    <t>P047200444976C</t>
  </si>
  <si>
    <t>NGOULOURE</t>
  </si>
  <si>
    <t>697015120</t>
  </si>
  <si>
    <t>P088717333835L</t>
  </si>
  <si>
    <t>MBONO AWONO</t>
  </si>
  <si>
    <t>691119486</t>
  </si>
  <si>
    <t>P019817616572Y</t>
  </si>
  <si>
    <t>671733497</t>
  </si>
  <si>
    <t>P028312282826C</t>
  </si>
  <si>
    <t>EMECHEBE NKEMDIRIM SUNDAY</t>
  </si>
  <si>
    <t>ETS EMECHEBE NKEMDIRIM SUNDAY</t>
  </si>
  <si>
    <t>P109717975507X</t>
  </si>
  <si>
    <t>UZOKA</t>
  </si>
  <si>
    <t>UGOCHUKWU BLESSING</t>
  </si>
  <si>
    <t>678009657</t>
  </si>
  <si>
    <t>P068517201948K</t>
  </si>
  <si>
    <t>678014939/677411025</t>
  </si>
  <si>
    <t>M010417244203P</t>
  </si>
  <si>
    <t>GBPS G2 DSCHANG</t>
  </si>
  <si>
    <t>P016816258166L</t>
  </si>
  <si>
    <t>OKOMONO</t>
  </si>
  <si>
    <t>00237694874255</t>
  </si>
  <si>
    <t>COUTURIRE</t>
  </si>
  <si>
    <t>P108818582167H</t>
  </si>
  <si>
    <t>NDUWANG WESENA</t>
  </si>
  <si>
    <t>CHOTU</t>
  </si>
  <si>
    <t>00237673284188</t>
  </si>
  <si>
    <t>P058416150672E</t>
  </si>
  <si>
    <t>FOKAM FOKAM GILLES TIMOTHE</t>
  </si>
  <si>
    <t>ETS GD ENGINEERING</t>
  </si>
  <si>
    <t>FACE SCB,DERRIERE LE CENTRE MEDICAL LOUIS PASTEUR</t>
  </si>
  <si>
    <t>P098217874439N</t>
  </si>
  <si>
    <t>DJUKOUO KOUAM EPSE TEDIE</t>
  </si>
  <si>
    <t>00237656138670</t>
  </si>
  <si>
    <t>P107300451029T</t>
  </si>
  <si>
    <t>DJOMKANG KADAM MARIE IGNACE</t>
  </si>
  <si>
    <t>DJOMKAM KADAM MARIE IGNACE</t>
  </si>
  <si>
    <t>697 460 876</t>
  </si>
  <si>
    <t>A COTE DE L'ANCIEN CONGELCAM</t>
  </si>
  <si>
    <t>M012316425840W</t>
  </si>
  <si>
    <t>FAMILLE BANEGO ZONE NYLON</t>
  </si>
  <si>
    <t>FABAN</t>
  </si>
  <si>
    <t>00237650685077</t>
  </si>
  <si>
    <t>5066 DOUALA</t>
  </si>
  <si>
    <t>PRESTATION DES SERVICE</t>
  </si>
  <si>
    <t>M101812727525R</t>
  </si>
  <si>
    <t>NO LIMITS</t>
  </si>
  <si>
    <t>COMPANY.</t>
  </si>
  <si>
    <t>TEL:675815430,STATION.</t>
  </si>
  <si>
    <t>ELECT - FROID - CLIM - P.S.</t>
  </si>
  <si>
    <t>P078412714412U</t>
  </si>
  <si>
    <t>YONOU KANDJEU</t>
  </si>
  <si>
    <t>650840523</t>
  </si>
  <si>
    <t>P099716987333M</t>
  </si>
  <si>
    <t>HAWADAK DAVY</t>
  </si>
  <si>
    <t>NKOLBIKOK I</t>
  </si>
  <si>
    <t>P047500371932R</t>
  </si>
  <si>
    <t>LINGOM FILS JULES</t>
  </si>
  <si>
    <t>P047600398705F</t>
  </si>
  <si>
    <t>14463 YAOUNDE</t>
  </si>
  <si>
    <t>P066318529480T</t>
  </si>
  <si>
    <t>FRICK - MVENG</t>
  </si>
  <si>
    <t>P037518516172D</t>
  </si>
  <si>
    <t>HAISSATOU ALI EPSE MOUKOKO</t>
  </si>
  <si>
    <t>QUARTIER BANDJOUN</t>
  </si>
  <si>
    <t>P079016125537A</t>
  </si>
  <si>
    <t>DAMANOU NANDJI</t>
  </si>
  <si>
    <t>RODELINE FRANCINE</t>
  </si>
  <si>
    <t>00237695972553870</t>
  </si>
  <si>
    <t>P116612402882C</t>
  </si>
  <si>
    <t>MEFIRE ABOUBAKAR</t>
  </si>
  <si>
    <t>P017917452614C</t>
  </si>
  <si>
    <t>YAYA HAIROU</t>
  </si>
  <si>
    <t>00237699488653</t>
  </si>
  <si>
    <t>M042014416507E</t>
  </si>
  <si>
    <t>CARREFOUR TELECOM DISTRIBUTION SARL</t>
  </si>
  <si>
    <t>P097812335736L</t>
  </si>
  <si>
    <t>677055627</t>
  </si>
  <si>
    <t>P075900022429F</t>
  </si>
  <si>
    <t>AKUFOR</t>
  </si>
  <si>
    <t>TALACK CHRYSANTUS</t>
  </si>
  <si>
    <t>677650175</t>
  </si>
  <si>
    <t>P067912331983L</t>
  </si>
  <si>
    <t>MOFOR HALLE JOHNMOFO</t>
  </si>
  <si>
    <t>MOFOR HALLE JOHN</t>
  </si>
  <si>
    <t>677386842</t>
  </si>
  <si>
    <t>A COTE ECOLE CARINE</t>
  </si>
  <si>
    <t>P088616427262N</t>
  </si>
  <si>
    <t>OMGBA MBALLA</t>
  </si>
  <si>
    <t>LUC DESIRE</t>
  </si>
  <si>
    <t>00237658803505</t>
  </si>
  <si>
    <t>P126613345820C</t>
  </si>
  <si>
    <t>SIGNIE EMMANUEL BIEN AIME</t>
  </si>
  <si>
    <t>650525332</t>
  </si>
  <si>
    <t>M029717257362S</t>
  </si>
  <si>
    <t>EP BAKE</t>
  </si>
  <si>
    <t>BANSOA - BAKE</t>
  </si>
  <si>
    <t>GENERAL CONTRACTS AND SUPPLIES/ FOODS PRODUCTIONS</t>
  </si>
  <si>
    <t>M122217768851F</t>
  </si>
  <si>
    <t>KUMBA FOODS AND SERVICES SARL</t>
  </si>
  <si>
    <t>693444044</t>
  </si>
  <si>
    <t>PSYCHOPEDIATRICIAN</t>
  </si>
  <si>
    <t>P068015970100U</t>
  </si>
  <si>
    <t>PEFETH CHANTAL</t>
  </si>
  <si>
    <t>00237623000666</t>
  </si>
  <si>
    <t>SECURITE ET SURVEILLANCE</t>
  </si>
  <si>
    <t>M012217041730L</t>
  </si>
  <si>
    <t>HAMZA SECURITY SERVICES SARL</t>
  </si>
  <si>
    <t>690546059</t>
  </si>
  <si>
    <t>HOPITAL DEO GRACIA</t>
  </si>
  <si>
    <t>P118118479546F</t>
  </si>
  <si>
    <t>NDEFFO MOUMBE</t>
  </si>
  <si>
    <t>698630796</t>
  </si>
  <si>
    <t>NDOGPASSI II - CARREFOUR MBOUDA</t>
  </si>
  <si>
    <t>VENTE DES PRODUITS AVICOLES/PRODUCTION ANIMALE</t>
  </si>
  <si>
    <t>M112316257160A</t>
  </si>
  <si>
    <t>COMPLEXE AVICOLE DE NKOMETOU SARL</t>
  </si>
  <si>
    <t>CAN SARL</t>
  </si>
  <si>
    <t>237677488639</t>
  </si>
  <si>
    <t>P088212415561R</t>
  </si>
  <si>
    <t>MBAKU AGUI PATIENCE</t>
  </si>
  <si>
    <t>MBAKU AGUI</t>
  </si>
  <si>
    <t>698542136</t>
  </si>
  <si>
    <t>P019218524032C</t>
  </si>
  <si>
    <t>678152692</t>
  </si>
  <si>
    <t>P118118213814M</t>
  </si>
  <si>
    <t>MBOUANGOUERE MEMOUNATI</t>
  </si>
  <si>
    <t>00237654153591</t>
  </si>
  <si>
    <t>P088016061814M</t>
  </si>
  <si>
    <t>GUEYE MOR</t>
  </si>
  <si>
    <t>GENERAL CONTRACTS, SUPPLIES</t>
  </si>
  <si>
    <t>P028917228890R</t>
  </si>
  <si>
    <t>FRANCIS MBUA TOME ( CACTUS SUPPLIES &amp; CONSTRUCTION)</t>
  </si>
  <si>
    <t>674846820</t>
  </si>
  <si>
    <t>P039015202946K</t>
  </si>
  <si>
    <t>NGUEWOU</t>
  </si>
  <si>
    <t>696358950</t>
  </si>
  <si>
    <t>P122017071952H</t>
  </si>
  <si>
    <t>YOUNDA NGOUANA OLIVIER TEL 677869697</t>
  </si>
  <si>
    <t>P018512626696T</t>
  </si>
  <si>
    <t>NDABOU TENDA</t>
  </si>
  <si>
    <t>694474780</t>
  </si>
  <si>
    <t>P027012728287T</t>
  </si>
  <si>
    <t>TAKOR MONICA TAKU</t>
  </si>
  <si>
    <t>673499670</t>
  </si>
  <si>
    <t>MENDONG CITY HOTEL</t>
  </si>
  <si>
    <t>P128812695866T</t>
  </si>
  <si>
    <t>TIENTCHEU ERVAIS</t>
  </si>
  <si>
    <t>674857674</t>
  </si>
  <si>
    <t>P108317024632U</t>
  </si>
  <si>
    <t>TAMDEM SIGHAKA</t>
  </si>
  <si>
    <t>SONIA LAURE</t>
  </si>
  <si>
    <t>M030200014516L</t>
  </si>
  <si>
    <t>SOCIETE SANTE &amp; VIE SARL</t>
  </si>
  <si>
    <t>699 83 83 38</t>
  </si>
  <si>
    <t>CERREFOUR COMBI</t>
  </si>
  <si>
    <t>P066112151289D</t>
  </si>
  <si>
    <t>MASSEBE EPSE MOUNDI PASMA</t>
  </si>
  <si>
    <t>MASSEBE EP MOUNDI PASMA</t>
  </si>
  <si>
    <t>699640325</t>
  </si>
  <si>
    <t>P069816263932H</t>
  </si>
  <si>
    <t>AMOKE PETER CHIEMERIE</t>
  </si>
  <si>
    <t>P017512566824B</t>
  </si>
  <si>
    <t>HASSAN MANA</t>
  </si>
  <si>
    <t>698433532</t>
  </si>
  <si>
    <t>P039817539468Y</t>
  </si>
  <si>
    <t>MARIETTE .</t>
  </si>
  <si>
    <t>00237672204862</t>
  </si>
  <si>
    <t>P069716383071H</t>
  </si>
  <si>
    <t>HOUSSEINA OUMAROU</t>
  </si>
  <si>
    <t>00237657078632</t>
  </si>
  <si>
    <t>M050200013701U</t>
  </si>
  <si>
    <t>ALPHINOOR &amp; CO SARL</t>
  </si>
  <si>
    <t>ALPHINOOR &amp; COCO</t>
  </si>
  <si>
    <t>+237696451580</t>
  </si>
  <si>
    <t>COMMISSARIAT 8IEME</t>
  </si>
  <si>
    <t>VENTE DE CHAUSSURES HOMMES</t>
  </si>
  <si>
    <t>P018216156967Z</t>
  </si>
  <si>
    <t>MASSONDJEU TEMGOUA</t>
  </si>
  <si>
    <t>699371282</t>
  </si>
  <si>
    <t>TCHAKA MOKOLO, BOX 153</t>
  </si>
  <si>
    <t>M031512488369R</t>
  </si>
  <si>
    <t>VISION POSITIVE DU DEVELOP. SARL</t>
  </si>
  <si>
    <t>VIPOD SARL</t>
  </si>
  <si>
    <t>696967354</t>
  </si>
  <si>
    <t>P126217567614Y</t>
  </si>
  <si>
    <t>00237666090017</t>
  </si>
  <si>
    <t>P129217978084Q</t>
  </si>
  <si>
    <t>NOELLA BERI WARRI</t>
  </si>
  <si>
    <t>67509741</t>
  </si>
  <si>
    <t>P128418308505A</t>
  </si>
  <si>
    <t>TSAYEM KEMKA</t>
  </si>
  <si>
    <t>00237198422</t>
  </si>
  <si>
    <t>P098216325756B</t>
  </si>
  <si>
    <t>ESSAMA NKONO</t>
  </si>
  <si>
    <t>00237694934388</t>
  </si>
  <si>
    <t>M092217594685C</t>
  </si>
  <si>
    <t>FRUITFUL VINE ROYAL ROOFTOP RESTAURANT AND EVENT COMPANY LIMITED</t>
  </si>
  <si>
    <t>FOREC LTD</t>
  </si>
  <si>
    <t>PROMOTE AUTHENTIC CAMEROON &amp; AFRICA CUSINE, CATERING SERVICES, GENERAL EVENT PLANNING &amp; LOGISTICS, RENTAL SERVICES, LODGING</t>
  </si>
  <si>
    <t>00237673702511</t>
  </si>
  <si>
    <t>P018212407541C</t>
  </si>
  <si>
    <t>697283245</t>
  </si>
  <si>
    <t>M010316383598W</t>
  </si>
  <si>
    <t>GIC DES PROMOTEURS ASSOCIÉS DU CAMEROUN</t>
  </si>
  <si>
    <t>GICLESPRAC</t>
  </si>
  <si>
    <t>00237677302006</t>
  </si>
  <si>
    <t>P096518180363U</t>
  </si>
  <si>
    <t>NONO NANTCHOUANG CLOVIS</t>
  </si>
  <si>
    <t>P078817716102R</t>
  </si>
  <si>
    <t>00237697622512</t>
  </si>
  <si>
    <t>PONT COOPERATIVE</t>
  </si>
  <si>
    <t>P096912783926F</t>
  </si>
  <si>
    <t>690585657</t>
  </si>
  <si>
    <t>P015600038390G</t>
  </si>
  <si>
    <t>699937556</t>
  </si>
  <si>
    <t>P119817497676L</t>
  </si>
  <si>
    <t>KOUATCHO DESSIMO</t>
  </si>
  <si>
    <t>ODILE FRANCINE</t>
  </si>
  <si>
    <t>00237690281874</t>
  </si>
  <si>
    <t>P107411455389G</t>
  </si>
  <si>
    <t>DONGMO JEAN JACQUES</t>
  </si>
  <si>
    <t>ETS XPERTIZ</t>
  </si>
  <si>
    <t>695690587</t>
  </si>
  <si>
    <t>P118418119045E</t>
  </si>
  <si>
    <t>TESSO VALLERY</t>
  </si>
  <si>
    <t>M071414333308U</t>
  </si>
  <si>
    <t>THE VICTORY</t>
  </si>
  <si>
    <t>P048716088702W</t>
  </si>
  <si>
    <t>MOUNA EPOUSE MEKOULOU</t>
  </si>
  <si>
    <t>GAELLE MIREILLE</t>
  </si>
  <si>
    <t>691236943</t>
  </si>
  <si>
    <t>NKOLOLOUN DERNIER POTEAUX</t>
  </si>
  <si>
    <t>P049516406030F</t>
  </si>
  <si>
    <t>BIKAI II</t>
  </si>
  <si>
    <t>ROBERT LOIC LOENEL</t>
  </si>
  <si>
    <t>00237699546188</t>
  </si>
  <si>
    <t>PK12 DOUALA</t>
  </si>
  <si>
    <t>M102217648854H</t>
  </si>
  <si>
    <t>ITECH HARDWARE</t>
  </si>
  <si>
    <t>00237 696107640</t>
  </si>
  <si>
    <t>CECAW FINANCE SA</t>
  </si>
  <si>
    <t>P128916340460G</t>
  </si>
  <si>
    <t>696735817</t>
  </si>
  <si>
    <t>P105316700888X</t>
  </si>
  <si>
    <t>FOCK EPSE BABONKEN</t>
  </si>
  <si>
    <t>P108912619478A</t>
  </si>
  <si>
    <t>AKENJI</t>
  </si>
  <si>
    <t>MELANIE MAGAH</t>
  </si>
  <si>
    <t>P018212893910Z</t>
  </si>
  <si>
    <t>EDZOA ONDIGUI CHRISTELE OLIVIA</t>
  </si>
  <si>
    <t>696336394</t>
  </si>
  <si>
    <t>P027816339276F</t>
  </si>
  <si>
    <t>YONG TERENCE NKIASA</t>
  </si>
  <si>
    <t>0023765410942</t>
  </si>
  <si>
    <t>P039816351283X</t>
  </si>
  <si>
    <t>IBRAHIM BABANGIDA</t>
  </si>
  <si>
    <t>678461616</t>
  </si>
  <si>
    <t>P066000215179S</t>
  </si>
  <si>
    <t>677996768</t>
  </si>
  <si>
    <t>PK12 BASSA</t>
  </si>
  <si>
    <t>P010316427570E</t>
  </si>
  <si>
    <t>TAO.</t>
  </si>
  <si>
    <t>0027656418811</t>
  </si>
  <si>
    <t>M032217200060L</t>
  </si>
  <si>
    <t>ONGOLO THE NEW GENERATION SARL</t>
  </si>
  <si>
    <t>ONGOLO TNG SARL</t>
  </si>
  <si>
    <t>PRESTATIONS DE SERVICES - COMMERCE GENERAL - IMPORT-EXPORT</t>
  </si>
  <si>
    <t>ENTREE LYCEE DE JAPOMA</t>
  </si>
  <si>
    <t>M071717235051L</t>
  </si>
  <si>
    <t>EP ZALENGANG</t>
  </si>
  <si>
    <t>ZALENGANG</t>
  </si>
  <si>
    <t>P077112487492N</t>
  </si>
  <si>
    <t>LECHE EPSE KENGNE VICTORINE</t>
  </si>
  <si>
    <t>670 568 709</t>
  </si>
  <si>
    <t>P016614224296C</t>
  </si>
  <si>
    <t>AKOWGWO</t>
  </si>
  <si>
    <t>696595728</t>
  </si>
  <si>
    <t>P079112618075S</t>
  </si>
  <si>
    <t>MAMMOUDOU</t>
  </si>
  <si>
    <t>P017716459824C</t>
  </si>
  <si>
    <t>ABDOULAHY HAMADOU</t>
  </si>
  <si>
    <t>00237658258436</t>
  </si>
  <si>
    <t>M080112263207Q</t>
  </si>
  <si>
    <t>COLLEGE LE PARADIS DES ANGES</t>
  </si>
  <si>
    <t>M122316308422S</t>
  </si>
  <si>
    <t>PRUDENCIA COMPANY LIMITED</t>
  </si>
  <si>
    <t>TO CARRY ON THE BUSINESS OF ENTERTAINMENT  EVENT MANAGENMENT / GENERAL COMMERCE</t>
  </si>
  <si>
    <t>682851402</t>
  </si>
  <si>
    <t>M122217812293U</t>
  </si>
  <si>
    <t>GRAND TRAVAUX SARL</t>
  </si>
  <si>
    <t>P108917473040N</t>
  </si>
  <si>
    <t>PIPA TABANGA</t>
  </si>
  <si>
    <t>P086616903200C</t>
  </si>
  <si>
    <t>NZONGTE</t>
  </si>
  <si>
    <t>676 91 35 01</t>
  </si>
  <si>
    <t>P058917433607E</t>
  </si>
  <si>
    <t>MAZESSOU</t>
  </si>
  <si>
    <t>00237676297069</t>
  </si>
  <si>
    <t>P058200231846L</t>
  </si>
  <si>
    <t>KONSO SOUMO</t>
  </si>
  <si>
    <t>698349975</t>
  </si>
  <si>
    <t>P027014223873F</t>
  </si>
  <si>
    <t>ASSILA AVEBE</t>
  </si>
  <si>
    <t>JOSUE ERICK</t>
  </si>
  <si>
    <t>677661633</t>
  </si>
  <si>
    <t>P016812526471A</t>
  </si>
  <si>
    <t>DJOUMESSI BRIGITTE</t>
  </si>
  <si>
    <t>675555861</t>
  </si>
  <si>
    <t>STAND N°39</t>
  </si>
  <si>
    <t>M041300049223R</t>
  </si>
  <si>
    <t>AFRIGROUP HOLDING PLC</t>
  </si>
  <si>
    <t>96607470</t>
  </si>
  <si>
    <t>P088818485631W</t>
  </si>
  <si>
    <t>678543210</t>
  </si>
  <si>
    <t>P017716622374Q</t>
  </si>
  <si>
    <t>00237695601612</t>
  </si>
  <si>
    <t>BLOC D MARCHE CENTRAL BC 016</t>
  </si>
  <si>
    <t>P087515970659U</t>
  </si>
  <si>
    <t>00237695530517</t>
  </si>
  <si>
    <t>P108216016232E</t>
  </si>
  <si>
    <t>681007843</t>
  </si>
  <si>
    <t>P088317699335N</t>
  </si>
  <si>
    <t>MBOU ZOGUING</t>
  </si>
  <si>
    <t>0683127299</t>
  </si>
  <si>
    <t>P016415994631H</t>
  </si>
  <si>
    <t>NTAMO</t>
  </si>
  <si>
    <t>690883544</t>
  </si>
  <si>
    <t>P039417835491J</t>
  </si>
  <si>
    <t>NCHOUWAT NJOYA</t>
  </si>
  <si>
    <t>67800590</t>
  </si>
  <si>
    <t>P058917222807L</t>
  </si>
  <si>
    <t>GAIGAKADA</t>
  </si>
  <si>
    <t>P018200565253C</t>
  </si>
  <si>
    <t>PATSA</t>
  </si>
  <si>
    <t>P017412414877R</t>
  </si>
  <si>
    <t>CHITOU ALKASSOUM</t>
  </si>
  <si>
    <t>682043677</t>
  </si>
  <si>
    <t>Entréé Hamadjam</t>
  </si>
  <si>
    <t>M098917241136Z</t>
  </si>
  <si>
    <t>E PR LES ETOILES DE BERTOUA IER</t>
  </si>
  <si>
    <t>699069963</t>
  </si>
  <si>
    <t>M082217568127C</t>
  </si>
  <si>
    <t>CAMEROON BOZHONG ENGINEERING CORPORATION COMPANY SA</t>
  </si>
  <si>
    <t>CBZECC SA</t>
  </si>
  <si>
    <t>0023796028715</t>
  </si>
  <si>
    <t>P107016090625K</t>
  </si>
  <si>
    <t>697024784</t>
  </si>
  <si>
    <t>M081412487230B</t>
  </si>
  <si>
    <t>GROUPE SCOLAIRE BILINGUE STELLA &amp; GLORIA</t>
  </si>
  <si>
    <t>GBS STELLA &amp; GLORIA</t>
  </si>
  <si>
    <t>677 614 201</t>
  </si>
  <si>
    <t>P014710973078Q</t>
  </si>
  <si>
    <t>TALLA POLYCARPETALL</t>
  </si>
  <si>
    <t>675567773</t>
  </si>
  <si>
    <t>P127317920194C</t>
  </si>
  <si>
    <t>ECOLE BABA</t>
  </si>
  <si>
    <t>P017517472541J</t>
  </si>
  <si>
    <t>EKORO ELLA</t>
  </si>
  <si>
    <t>00237696336612</t>
  </si>
  <si>
    <t>P069014403006K</t>
  </si>
  <si>
    <t>NLOMNGAN JEANNE EDWING</t>
  </si>
  <si>
    <t>ETS LE PARTENAIRE</t>
  </si>
  <si>
    <t>696128154</t>
  </si>
  <si>
    <t>P026118308030T</t>
  </si>
  <si>
    <t>TCHAKODJEU TCHOUPE EPOUSE DONFA</t>
  </si>
  <si>
    <t>677343894</t>
  </si>
  <si>
    <t>P017112527466C</t>
  </si>
  <si>
    <t>TEZIA TALOH MARTIN</t>
  </si>
  <si>
    <t>677267105</t>
  </si>
  <si>
    <t>P089816352778E</t>
  </si>
  <si>
    <t>ZHANG LU</t>
  </si>
  <si>
    <t>ETS ZHANG LU</t>
  </si>
  <si>
    <t>PRESTATIONS DE SERVICES, CONSEILS ET ASSITANCE TECHNIQUES</t>
  </si>
  <si>
    <t>00237673998821</t>
  </si>
  <si>
    <t>P117300252900K</t>
  </si>
  <si>
    <t>NOUA EPSE NANA</t>
  </si>
  <si>
    <t>CONSTANCE VALERIE</t>
  </si>
  <si>
    <t>P097717648762E</t>
  </si>
  <si>
    <t>YAYA ABAKAR</t>
  </si>
  <si>
    <t>00237677086969</t>
  </si>
  <si>
    <t>P118614794174C</t>
  </si>
  <si>
    <t>EMOA</t>
  </si>
  <si>
    <t>VALERE (ETS GLEEN SERVICE)</t>
  </si>
  <si>
    <t>P029416260914E</t>
  </si>
  <si>
    <t>FOUOTSIONG TABELA</t>
  </si>
  <si>
    <t>MARCIAL COLINCE</t>
  </si>
  <si>
    <t>674101715</t>
  </si>
  <si>
    <t>P107717080095A</t>
  </si>
  <si>
    <t>MFAWOU RACHELLE</t>
  </si>
  <si>
    <t>(ETS RAFIYO)</t>
  </si>
  <si>
    <t>682439324</t>
  </si>
  <si>
    <t>P117800266690Q</t>
  </si>
  <si>
    <t>TSOMO FOUONDJIO FRANCOISE</t>
  </si>
  <si>
    <t>ETS TSOMO FOUONDJIO FRANCOISE</t>
  </si>
  <si>
    <t>677 570 601</t>
  </si>
  <si>
    <t>BOUTIQE PB 60</t>
  </si>
  <si>
    <t>P017100465293K</t>
  </si>
  <si>
    <t>WOULEO MAHAÏ</t>
  </si>
  <si>
    <t>ETS WOULEO MAHAI</t>
  </si>
  <si>
    <t>679855624</t>
  </si>
  <si>
    <t>SALES OF CAR DECORATIVE &amp; SPARE PARTS</t>
  </si>
  <si>
    <t>P129114918518B</t>
  </si>
  <si>
    <t>678959223</t>
  </si>
  <si>
    <t>P059018349211D</t>
  </si>
  <si>
    <t>EMBE GRACE</t>
  </si>
  <si>
    <t>678443785</t>
  </si>
  <si>
    <t>P108412442059U</t>
  </si>
  <si>
    <t>NTJOGO AGNES EDWIGE</t>
  </si>
  <si>
    <t>ETS NTJOGO AGNES EDWIGE</t>
  </si>
  <si>
    <t>677 35 55 78</t>
  </si>
  <si>
    <t>P077812353197S</t>
  </si>
  <si>
    <t>SIPE PITOL</t>
  </si>
  <si>
    <t>HENRIETTTE</t>
  </si>
  <si>
    <t>P036412443433R</t>
  </si>
  <si>
    <t>DJOUAKOUE EPSE NOUBIMBOO MARGUERITEDJO</t>
  </si>
  <si>
    <t>DJOUAKOUE EPSE NOUBIMBOO MARGUERITE</t>
  </si>
  <si>
    <t>699905348</t>
  </si>
  <si>
    <t>P086600175004E</t>
  </si>
  <si>
    <t>DEMGNI SUZANNE</t>
  </si>
  <si>
    <t>ETS DEMGNI SUZANNE</t>
  </si>
  <si>
    <t>677374464</t>
  </si>
  <si>
    <t>M061712632208D</t>
  </si>
  <si>
    <t>STE DE PRESTATIONS LOGISTIQUES SARLSPLO</t>
  </si>
  <si>
    <t>SPLOG SARL</t>
  </si>
  <si>
    <t>675538148</t>
  </si>
  <si>
    <t>FACE ANCIEN CDE</t>
  </si>
  <si>
    <t>P048113627008D</t>
  </si>
  <si>
    <t>NGUIMBUS ETIENNE DIDIER</t>
  </si>
  <si>
    <t>ETS ANNE LA CITOYENNE</t>
  </si>
  <si>
    <t>VENTE MATERIEL MEDICAL,RECOUVREMENT FIANCIER,PRESTATION DE SERVICES</t>
  </si>
  <si>
    <t>AGENT DE LIAISON AU SERVICE DE L'ENTREPRISE</t>
  </si>
  <si>
    <t>P089616420776L</t>
  </si>
  <si>
    <t>DJONYANG BERTRAND</t>
  </si>
  <si>
    <t>00237690252332</t>
  </si>
  <si>
    <t>P018116397189Q</t>
  </si>
  <si>
    <t>00237674098832</t>
  </si>
  <si>
    <t>P096816902094S</t>
  </si>
  <si>
    <t>MOKAM EPSE MEDEGAN CODJO</t>
  </si>
  <si>
    <t>P080016428029G</t>
  </si>
  <si>
    <t>HADI HAWAOU</t>
  </si>
  <si>
    <t>00237699646126</t>
  </si>
  <si>
    <t>TONGO NASSARAO</t>
  </si>
  <si>
    <t>P017116384054E</t>
  </si>
  <si>
    <t>JACQUELINE SYLIE</t>
  </si>
  <si>
    <t>00237699061732</t>
  </si>
  <si>
    <t>RECYLAGE DES ORDURES MENAGERE</t>
  </si>
  <si>
    <t>M011612481787N</t>
  </si>
  <si>
    <t>STE DE COLLECTESTE DE COLLECTE ET RECUPERATION POUR LE RECYCLAGE SARL</t>
  </si>
  <si>
    <t>P046100131054N</t>
  </si>
  <si>
    <t>674757010/675456760</t>
  </si>
  <si>
    <t>P019112414985X</t>
  </si>
  <si>
    <t>675505910</t>
  </si>
  <si>
    <t>P019016243448K</t>
  </si>
  <si>
    <t>00237675535999</t>
  </si>
  <si>
    <t>P019016717196J</t>
  </si>
  <si>
    <t>AHMADOU MAMA</t>
  </si>
  <si>
    <t>00237694980400</t>
  </si>
  <si>
    <t>MARCHE CENTRAL BE 066</t>
  </si>
  <si>
    <t>ATELIER MECANIQUE GENERALE</t>
  </si>
  <si>
    <t>M109000000087U</t>
  </si>
  <si>
    <t>CAMEROUN RECTIFICATION</t>
  </si>
  <si>
    <t>CAMRECT</t>
  </si>
  <si>
    <t>699911355/677623515</t>
  </si>
  <si>
    <t>M091300048813L</t>
  </si>
  <si>
    <t>FEMA SARL</t>
  </si>
  <si>
    <t>RPE +TTWE</t>
  </si>
  <si>
    <t>AGENCE IMMOBILLIERE</t>
  </si>
  <si>
    <t>M051000042139Z</t>
  </si>
  <si>
    <t>SCI LORD LAND</t>
  </si>
  <si>
    <t>222218120</t>
  </si>
  <si>
    <t>P098214580583M</t>
  </si>
  <si>
    <t>655999785</t>
  </si>
  <si>
    <t>P127517583486X</t>
  </si>
  <si>
    <t>MAFFO KENFACK</t>
  </si>
  <si>
    <t>JEANNE LYLIANE NOEL</t>
  </si>
  <si>
    <t>00237695540946</t>
  </si>
  <si>
    <t>PRESTATAIRE DES SERVICES ET GARAGE</t>
  </si>
  <si>
    <t>P067116342416R</t>
  </si>
  <si>
    <t>LONTSI BLAISE ROSTAND</t>
  </si>
  <si>
    <t>(ETS LOT. B )</t>
  </si>
  <si>
    <t>00237671905678</t>
  </si>
  <si>
    <t>P067914411520A</t>
  </si>
  <si>
    <t>TSAPI TCHINDA</t>
  </si>
  <si>
    <t>671151850</t>
  </si>
  <si>
    <t>P108512904147R</t>
  </si>
  <si>
    <t>MAIBA SUZANNE</t>
  </si>
  <si>
    <t>656681656</t>
  </si>
  <si>
    <t>P028318477330A</t>
  </si>
  <si>
    <t>TCHOKOTE PENEE</t>
  </si>
  <si>
    <t>697915984</t>
  </si>
  <si>
    <t>M032217159430U</t>
  </si>
  <si>
    <t>GLOBAL COMMERCIAL AND SERVICE SARL</t>
  </si>
  <si>
    <t>COMMERCE GENERAL,PRESTATIONS DE SERVICESES,IMPORT-EXPORT,MAINTENANCE ET REPARATION PIECES AUTOMOBILES ET AUTRE,REPRESENTATION COMMERCIALE,HOTELLERIE,ELEVAGE,AGRICULTURE,TRANSPORT PLUS GÉNÉRALEMENT TOU</t>
  </si>
  <si>
    <t>00237 691 770 503</t>
  </si>
  <si>
    <t>DERRIERE LA BOULANGERIE D'AKWA</t>
  </si>
  <si>
    <t>P048218588840B</t>
  </si>
  <si>
    <t>MATAG</t>
  </si>
  <si>
    <t>P059616405895E</t>
  </si>
  <si>
    <t>NGEUKO</t>
  </si>
  <si>
    <t>ADRIEN MARCIAL</t>
  </si>
  <si>
    <t>00237659207181</t>
  </si>
  <si>
    <t>M112217848612F</t>
  </si>
  <si>
    <t>PLASMACO PRIVATE LIMITED COMPANY</t>
  </si>
  <si>
    <t>PLASMACO PLC</t>
  </si>
  <si>
    <t>HIGH QUALITY PRINTING, PACKAGING, PLASTIC BOTTLES/GLASS, PET/HDPE, LIGHT MACHINERY</t>
  </si>
  <si>
    <t>PRESTATION DE SERVICES/GADGET PUB</t>
  </si>
  <si>
    <t>P075100076207B</t>
  </si>
  <si>
    <t>YOUMLE II</t>
  </si>
  <si>
    <t>P106600447580S</t>
  </si>
  <si>
    <t>YUIMO</t>
  </si>
  <si>
    <t>P127517154845G</t>
  </si>
  <si>
    <t>SAMPSON SOLOMON MBENDA</t>
  </si>
  <si>
    <t>P018312707645P</t>
  </si>
  <si>
    <t>P099417613555T</t>
  </si>
  <si>
    <t>ZE.</t>
  </si>
  <si>
    <t>FALLONE .CHRISTELL</t>
  </si>
  <si>
    <t>00237694206899</t>
  </si>
  <si>
    <t>P108514401651N</t>
  </si>
  <si>
    <t>ANGELE FELICITE</t>
  </si>
  <si>
    <t>650507008</t>
  </si>
  <si>
    <t>M069417242687R</t>
  </si>
  <si>
    <t>EP SONKOE</t>
  </si>
  <si>
    <t>SONKOE</t>
  </si>
  <si>
    <t>COMMERCANTE(VENTE BOISSONS ALCOOLISEES)</t>
  </si>
  <si>
    <t>P018818471904K</t>
  </si>
  <si>
    <t>NTEINTIE NJIPENDI ERNA</t>
  </si>
  <si>
    <t>ANGELE.</t>
  </si>
  <si>
    <t>655574082</t>
  </si>
  <si>
    <t>P095900140472R</t>
  </si>
  <si>
    <t>NDJESSI EP NKOM</t>
  </si>
  <si>
    <t>FOUMB</t>
  </si>
  <si>
    <t>677684130</t>
  </si>
  <si>
    <t>QTIER NJIMBOT ILIEU DIT CENTRECCIAL</t>
  </si>
  <si>
    <t>P115800106407J</t>
  </si>
  <si>
    <t>P078616141690A</t>
  </si>
  <si>
    <t>MABOU MABOU</t>
  </si>
  <si>
    <t>675593536</t>
  </si>
  <si>
    <t>P109212501511S</t>
  </si>
  <si>
    <t>NGOUEGNI LONLA ALEANTINE</t>
  </si>
  <si>
    <t>677014076</t>
  </si>
  <si>
    <t>A COTE KEFT HOTEL</t>
  </si>
  <si>
    <t>P087912588273E</t>
  </si>
  <si>
    <t>CHUELE</t>
  </si>
  <si>
    <t>677999834</t>
  </si>
  <si>
    <t>A COTE DU SUPER MARCHE MAX</t>
  </si>
  <si>
    <t>P097212516473F</t>
  </si>
  <si>
    <t>MELONG GUSTAVE</t>
  </si>
  <si>
    <t>674434171</t>
  </si>
  <si>
    <t>P075200554416U</t>
  </si>
  <si>
    <t>ETA EPSE MBONG GRACE ENO</t>
  </si>
  <si>
    <t>699511538</t>
  </si>
  <si>
    <t>M118900001004D</t>
  </si>
  <si>
    <t>STE DE REPREENTATION ET DE COMMERCE GENERAL IMPORT EXPORT SARL</t>
  </si>
  <si>
    <t>SORECGIE SARL</t>
  </si>
  <si>
    <t>699911143/696644342</t>
  </si>
  <si>
    <t>CITE DE MERVEILLE DERRIERE SOCAVER</t>
  </si>
  <si>
    <t>FOURNISSEUR DE MATERIELS DE BUREAU</t>
  </si>
  <si>
    <t>P047800359698T</t>
  </si>
  <si>
    <t>KAMDJEU FULBERT TAMBO</t>
  </si>
  <si>
    <t>EDIFICE</t>
  </si>
  <si>
    <t>674310509</t>
  </si>
  <si>
    <t>YAOUNDE/NGOUSSO FABRIQUE</t>
  </si>
  <si>
    <t>P018318403585U</t>
  </si>
  <si>
    <t>674260619</t>
  </si>
  <si>
    <t>P070017288742N</t>
  </si>
  <si>
    <t>FUANJEH</t>
  </si>
  <si>
    <t>CLARISSE EAGEISEGEH</t>
  </si>
  <si>
    <t>00237675443632</t>
  </si>
  <si>
    <t>P078316902754Z</t>
  </si>
  <si>
    <t>MEDZA ONANA</t>
  </si>
  <si>
    <t>00237677532441</t>
  </si>
  <si>
    <t>P040116670054Z</t>
  </si>
  <si>
    <t>HAMADOU HABIBOU</t>
  </si>
  <si>
    <t>00237698601751</t>
  </si>
  <si>
    <t>MARCHE CENTRAL BLOC D BD 351</t>
  </si>
  <si>
    <t>P088614408713N</t>
  </si>
  <si>
    <t>694335526</t>
  </si>
  <si>
    <t>P128811867792A</t>
  </si>
  <si>
    <t>ZOFOA ANNITA CHIFUABOHZOFO</t>
  </si>
  <si>
    <t>ZOFOA ANNITA CHIFUABOH</t>
  </si>
  <si>
    <t>675267320</t>
  </si>
  <si>
    <t>M011000036593U</t>
  </si>
  <si>
    <t>MAN SOFT SARL</t>
  </si>
  <si>
    <t>699123637</t>
  </si>
  <si>
    <t>P037715998914Q</t>
  </si>
  <si>
    <t>COMPLEXE UTAM'S</t>
  </si>
  <si>
    <t>P079316373575A</t>
  </si>
  <si>
    <t>HEINNANG</t>
  </si>
  <si>
    <t>LARISSA THELOR</t>
  </si>
  <si>
    <t>696 99 62 63</t>
  </si>
  <si>
    <t>P068516989389H</t>
  </si>
  <si>
    <t>FOKAM WAFO</t>
  </si>
  <si>
    <t>699165625</t>
  </si>
  <si>
    <t>P089312260893R</t>
  </si>
  <si>
    <t>KOPPIE NKEMGANG YVONNE EVELINE</t>
  </si>
  <si>
    <t>KOPPIE</t>
  </si>
  <si>
    <t>678604345</t>
  </si>
  <si>
    <t>P017312282077S</t>
  </si>
  <si>
    <t>UMARU YAMUSA</t>
  </si>
  <si>
    <t>ETS UMARU</t>
  </si>
  <si>
    <t>673 00 56 62</t>
  </si>
  <si>
    <t>AGRICULTURE. ELEVAGE . AGROPASTORALE</t>
  </si>
  <si>
    <t>M042217225899L</t>
  </si>
  <si>
    <t>SOCIETE GROUPE YONDJEU SARL</t>
  </si>
  <si>
    <t>STE G.Y SARL</t>
  </si>
  <si>
    <t>00237699969517</t>
  </si>
  <si>
    <t>P026412621969M</t>
  </si>
  <si>
    <t>699867134</t>
  </si>
  <si>
    <t>P116014678405C</t>
  </si>
  <si>
    <t>TANGTII HENRY DIANGHA</t>
  </si>
  <si>
    <t>677535989</t>
  </si>
  <si>
    <t>MUTENGENE - NEW LAYOUT</t>
  </si>
  <si>
    <t>P055216917256L</t>
  </si>
  <si>
    <t>P088612586281R</t>
  </si>
  <si>
    <t>TCHOUMI BAMI CERANO</t>
  </si>
  <si>
    <t>CERANO</t>
  </si>
  <si>
    <t>694285773</t>
  </si>
  <si>
    <t>P038216429519E</t>
  </si>
  <si>
    <t>00237658363152</t>
  </si>
  <si>
    <t>NOUVELLE ROUTE NKOLDONGO</t>
  </si>
  <si>
    <t>P125100018778B</t>
  </si>
  <si>
    <t>FONGYA VINCENT RIGOBERTFOO</t>
  </si>
  <si>
    <t>FOOD SERVICES ETABLISHEMENT</t>
  </si>
  <si>
    <t>699633020</t>
  </si>
  <si>
    <t>M112217743197Y</t>
  </si>
  <si>
    <t>Prestations services/Commerce général/régie publicitaire</t>
  </si>
  <si>
    <t>690865131</t>
  </si>
  <si>
    <t>P039118500003P</t>
  </si>
  <si>
    <t>OFORKA OBINNA</t>
  </si>
  <si>
    <t>672008953</t>
  </si>
  <si>
    <t>P068212380602J</t>
  </si>
  <si>
    <t>NGNOULO GUIPO DJOFFOUO VINCENT</t>
  </si>
  <si>
    <t>699 93 23 84</t>
  </si>
  <si>
    <t>P014016322889W</t>
  </si>
  <si>
    <t>NGANGNI CLEMENT</t>
  </si>
  <si>
    <t>M126212486355Z</t>
  </si>
  <si>
    <t>COMMUNE DE BOT-MAKAK</t>
  </si>
  <si>
    <t>673931954</t>
  </si>
  <si>
    <t>PRESTATION DE SCES&amp;COMM GEN</t>
  </si>
  <si>
    <t>P127811887727T</t>
  </si>
  <si>
    <t>AWANA ENAMA</t>
  </si>
  <si>
    <t>P028300473070U</t>
  </si>
  <si>
    <t>NGAKO DENIS</t>
  </si>
  <si>
    <t>P018314409043M</t>
  </si>
  <si>
    <t>FOKAM WAFFO</t>
  </si>
  <si>
    <t>M031411273476S</t>
  </si>
  <si>
    <t>ALBAS CONSULTING SARL</t>
  </si>
  <si>
    <t>698945250</t>
  </si>
  <si>
    <t>P037616944700Z</t>
  </si>
  <si>
    <t>699271921</t>
  </si>
  <si>
    <t>M010116297574B</t>
  </si>
  <si>
    <t>00237610211679</t>
  </si>
  <si>
    <t>P049518484381A</t>
  </si>
  <si>
    <t>OKWUOHA CHINEDU</t>
  </si>
  <si>
    <t>PETTIT MBOPPI</t>
  </si>
  <si>
    <t>M041612503214T</t>
  </si>
  <si>
    <t>SEMED CAMEROUN SARL</t>
  </si>
  <si>
    <t>P122016476532B</t>
  </si>
  <si>
    <t>PREST DE SCES RELATION PUBL.COMM.</t>
  </si>
  <si>
    <t>P067300062689Q</t>
  </si>
  <si>
    <t>DONGMO SOKENG EP NGALLE MIANO</t>
  </si>
  <si>
    <t>ADELAIDE JUVELINE "ETS DONGMO SONKENG"</t>
  </si>
  <si>
    <t>RESIDENCE ADELE FACE CLINIQUE SOPPO</t>
  </si>
  <si>
    <t>M061200047176Y</t>
  </si>
  <si>
    <t>COMPLEXE SCO.EEKO DE L'ESPOIR</t>
  </si>
  <si>
    <t>P018216069147P</t>
  </si>
  <si>
    <t>FEUMBA KOUAMEGNIE</t>
  </si>
  <si>
    <t>CARINE BIENVENUE</t>
  </si>
  <si>
    <t>675646113</t>
  </si>
  <si>
    <t>M081712646976E</t>
  </si>
  <si>
    <t>ECOLE MAT.PRIM.BIL.NOULA</t>
  </si>
  <si>
    <t>MINES - IMMOBILIER</t>
  </si>
  <si>
    <t>M052116150115C</t>
  </si>
  <si>
    <t>MINING AND REAL ESTATE CAMEROON SARL</t>
  </si>
  <si>
    <t>MIRE CAM LTD</t>
  </si>
  <si>
    <t>M110700025709M</t>
  </si>
  <si>
    <t>STE CAMEROUNAISE DE FROID</t>
  </si>
  <si>
    <t>ET CLIMATISATION</t>
  </si>
  <si>
    <t>699928774</t>
  </si>
  <si>
    <t>CARREFOUR TIF FACE PHARMACIE DE LA REPUBLIQUE</t>
  </si>
  <si>
    <t>P086100021788G</t>
  </si>
  <si>
    <t>NGO BEBGA EP BILONG CLAIRE</t>
  </si>
  <si>
    <t>677886870</t>
  </si>
  <si>
    <t>P018012417743W</t>
  </si>
  <si>
    <t>GUIYEKE FIDELE</t>
  </si>
  <si>
    <t>ETS GUIEKE FIDELE</t>
  </si>
  <si>
    <t>679644946</t>
  </si>
  <si>
    <t>P069815431620Z</t>
  </si>
  <si>
    <t>P089612921193H</t>
  </si>
  <si>
    <t>ASSIA HAMID</t>
  </si>
  <si>
    <t>P128316630745R</t>
  </si>
  <si>
    <t>NWUFOR</t>
  </si>
  <si>
    <t>MUTAMBE FRANCIS</t>
  </si>
  <si>
    <t>675596805</t>
  </si>
  <si>
    <t>P086512599690M</t>
  </si>
  <si>
    <t>NOUADJE ANDRE HILAIRE</t>
  </si>
  <si>
    <t>ETS FEP</t>
  </si>
  <si>
    <t>697972464</t>
  </si>
  <si>
    <t>COURTAGE EN ASSURANCE, CONSEIL EN ASSURANCE</t>
  </si>
  <si>
    <t>M012118483798Y</t>
  </si>
  <si>
    <t>REHO INSURANCES SARL</t>
  </si>
  <si>
    <t>M099217036343M</t>
  </si>
  <si>
    <t>ECOLE PRIVEE LAÏC LES COLOMBE</t>
  </si>
  <si>
    <t>EPLC</t>
  </si>
  <si>
    <t>P098516180223E</t>
  </si>
  <si>
    <t>FEBAINA FADIMATOU</t>
  </si>
  <si>
    <t>693684118</t>
  </si>
  <si>
    <t>M032318078423F</t>
  </si>
  <si>
    <t>LEGACY PRIVATE LIMITED COMPANY (PLC)</t>
  </si>
  <si>
    <t>LEGACY PLC</t>
  </si>
  <si>
    <t>HOSPITALITY (HOTELLERIE), SECURITIES &amp; MOVABLE ASSETS, ADVERTISING &amp; MANAGEMENT, IMPORT/EXPORT, GENERAL COMMERCE, CIVIL ENGINEERING</t>
  </si>
  <si>
    <t>P098617904912Q</t>
  </si>
  <si>
    <t>0023769997628791</t>
  </si>
  <si>
    <t>P079814556986D</t>
  </si>
  <si>
    <t>LAURINE CHARNELLE</t>
  </si>
  <si>
    <t>P097612639426B</t>
  </si>
  <si>
    <t>MAFFO EPSEE FOMEKONG</t>
  </si>
  <si>
    <t>P046700369821S</t>
  </si>
  <si>
    <t>AZUBUIKE ANICHEBE</t>
  </si>
  <si>
    <t>M081217235672E</t>
  </si>
  <si>
    <t>CES DE NKOLAKIE</t>
  </si>
  <si>
    <t>675454018</t>
  </si>
  <si>
    <t>NKOLAKIE</t>
  </si>
  <si>
    <t>P047600158443K</t>
  </si>
  <si>
    <t>MBOUDOU ESSOMBA</t>
  </si>
  <si>
    <t>655701312</t>
  </si>
  <si>
    <t>P069717558157A</t>
  </si>
  <si>
    <t>MBOUOMBOUO AMINATOU LEILA</t>
  </si>
  <si>
    <t>(ETS N.T.C GROUP)</t>
  </si>
  <si>
    <t>COMMERCE GENERAL, VENTE DES PIECES DE RECHANGE ELECTRONIQUES ET MECHNIQUES</t>
  </si>
  <si>
    <t>679720570</t>
  </si>
  <si>
    <t>P019217291978X</t>
  </si>
  <si>
    <t>TANGUEP NANA INES STEPHANE</t>
  </si>
  <si>
    <t>(ETS HITECH)</t>
  </si>
  <si>
    <t>PRESTATIONS DIVERSES, VENTE D'ORDINATEURS ET TELEPHONES PORTABLES</t>
  </si>
  <si>
    <t>694991297</t>
  </si>
  <si>
    <t>P036800492685D</t>
  </si>
  <si>
    <t>NYA FINKE CHARLES VICTORIN</t>
  </si>
  <si>
    <t>ETS CVS CONSULTING</t>
  </si>
  <si>
    <t>99 59 04 23</t>
  </si>
  <si>
    <t>P037600413855W</t>
  </si>
  <si>
    <t>ZAPENAH PHOUNZONG CECILE</t>
  </si>
  <si>
    <t>M052217336909W</t>
  </si>
  <si>
    <t>DIBIYE CAMEROUN SARL</t>
  </si>
  <si>
    <t>690660007</t>
  </si>
  <si>
    <t>MINDZOMO</t>
  </si>
  <si>
    <t>P017400185803E</t>
  </si>
  <si>
    <t>MAWAFO LILIANE</t>
  </si>
  <si>
    <t>696980339</t>
  </si>
  <si>
    <t>P016217499275J</t>
  </si>
  <si>
    <t>00237693014390</t>
  </si>
  <si>
    <t>A CÔTÉ DE CAMOCO</t>
  </si>
  <si>
    <t>P069012758639Q</t>
  </si>
  <si>
    <t>YVETTE FRUNJI</t>
  </si>
  <si>
    <t>P100216629890W</t>
  </si>
  <si>
    <t>IBRAHIM MADI_ADJI</t>
  </si>
  <si>
    <t>00237656527254</t>
  </si>
  <si>
    <t>MARCHÉ CENTRALE BD 192</t>
  </si>
  <si>
    <t>P066712571055A</t>
  </si>
  <si>
    <t>MAMEU KAMGUIA ANTOINETTE</t>
  </si>
  <si>
    <t>674676965</t>
  </si>
  <si>
    <t>P018916393450B</t>
  </si>
  <si>
    <t>DOUMDI LAISSA</t>
  </si>
  <si>
    <t>00237696835652</t>
  </si>
  <si>
    <t>MARCHÉ DE MOULVOUDAY</t>
  </si>
  <si>
    <t>M089912410373X</t>
  </si>
  <si>
    <t>ECOLE MATERNELLE " MADAME NZENDE"</t>
  </si>
  <si>
    <t>ECOLE MATERNELLE MADAME NZENDE</t>
  </si>
  <si>
    <t>P047216603470Q</t>
  </si>
  <si>
    <t>GUMEGUE EPSE SOBZE DONGMO</t>
  </si>
  <si>
    <t>YVETTE BEATRICE</t>
  </si>
  <si>
    <t>677500004</t>
  </si>
  <si>
    <t>P067317777985Q</t>
  </si>
  <si>
    <t>P049115997845X</t>
  </si>
  <si>
    <t>ENWEREM FAITH CHIGAEKE</t>
  </si>
  <si>
    <t>P028216474288A</t>
  </si>
  <si>
    <t>00237696038382</t>
  </si>
  <si>
    <t>AGRICULTURE/ ÉLEVAGE</t>
  </si>
  <si>
    <t>M070812657670F</t>
  </si>
  <si>
    <t>UGIC DES AGRICULTEURS PERSÉVÉRANTS DU NKOUNG-KHI</t>
  </si>
  <si>
    <t>UGIC FLEUR DU KOUNG-KHI</t>
  </si>
  <si>
    <t>S/C  171</t>
  </si>
  <si>
    <t>699781837</t>
  </si>
  <si>
    <t>APRÈS E.E.C. VERS LA PLAINE DE DJEBEN</t>
  </si>
  <si>
    <t>P037616328835M</t>
  </si>
  <si>
    <t>LAPE</t>
  </si>
  <si>
    <t>00237650243904</t>
  </si>
  <si>
    <t>P016715199400G</t>
  </si>
  <si>
    <t>P018414591511Z</t>
  </si>
  <si>
    <t>ASSOGBA EPSE DIEFOUO</t>
  </si>
  <si>
    <t>677814852</t>
  </si>
  <si>
    <t>P058312696370E</t>
  </si>
  <si>
    <t>ETS ABBA OUMATE</t>
  </si>
  <si>
    <t>669061780</t>
  </si>
  <si>
    <t>P118916406629X</t>
  </si>
  <si>
    <t>NNANGA AFFA'A</t>
  </si>
  <si>
    <t>EUTHELTREDE LAJOIE</t>
  </si>
  <si>
    <t>00237699077526</t>
  </si>
  <si>
    <t>P038212720623U</t>
  </si>
  <si>
    <t>BALIFOUNE EPSE FOSSO YOLLANDE MERVYBAL</t>
  </si>
  <si>
    <t>BALIFOUNE EPSE FOSSO YOLLANDE MERVY</t>
  </si>
  <si>
    <t>699103417</t>
  </si>
  <si>
    <t>A COTE CHRISMARKA</t>
  </si>
  <si>
    <t>P027912334688R</t>
  </si>
  <si>
    <t>FOKOU ISAAC</t>
  </si>
  <si>
    <t>674 603 199</t>
  </si>
  <si>
    <t>P077917701162S</t>
  </si>
  <si>
    <t>SIDORINE NKEMNKENG</t>
  </si>
  <si>
    <t>674967941</t>
  </si>
  <si>
    <t>P069516160303W</t>
  </si>
  <si>
    <t>697559393</t>
  </si>
  <si>
    <t>P077016236571X</t>
  </si>
  <si>
    <t>EBO`O</t>
  </si>
  <si>
    <t>GISELE MARIE FRANCE</t>
  </si>
  <si>
    <t>679813404</t>
  </si>
  <si>
    <t>P015114917424Y</t>
  </si>
  <si>
    <t>TONPOM YIMGA VEUVE NOUTCHA</t>
  </si>
  <si>
    <t>683098618</t>
  </si>
  <si>
    <t>P068018459031T</t>
  </si>
  <si>
    <t>FEULEFACK NGUETSA NZEPANG</t>
  </si>
  <si>
    <t>697105519</t>
  </si>
  <si>
    <t>CARREFOUR BEN DECCA</t>
  </si>
  <si>
    <t>P106215234897G</t>
  </si>
  <si>
    <t>674209463</t>
  </si>
  <si>
    <t>P019816420175P</t>
  </si>
  <si>
    <t>MAHAMAT GAYARD</t>
  </si>
  <si>
    <t>00237677221040001</t>
  </si>
  <si>
    <t>P118915262026X</t>
  </si>
  <si>
    <t>BERNARD. CHRISTIAN.</t>
  </si>
  <si>
    <t>699677989</t>
  </si>
  <si>
    <t>ENTRÉE ÉCOLE ROYALE</t>
  </si>
  <si>
    <t>P089918303394H</t>
  </si>
  <si>
    <t>NKANJANG</t>
  </si>
  <si>
    <t>JUSTAIN NDAH</t>
  </si>
  <si>
    <t>671845329</t>
  </si>
  <si>
    <t>P016212379279T</t>
  </si>
  <si>
    <t>BOBO AHMADOU</t>
  </si>
  <si>
    <t>663202198</t>
  </si>
  <si>
    <t>P038418067120N</t>
  </si>
  <si>
    <t>EFOSI BODYLAWSON MARTHA NJIE</t>
  </si>
  <si>
    <t>(DADA'S RESTAURANT)</t>
  </si>
  <si>
    <t>Restaurant , Catering Service, General Contracts and Supplies</t>
  </si>
  <si>
    <t>P079012756930Q</t>
  </si>
  <si>
    <t>697932660</t>
  </si>
  <si>
    <t>COIFFURE + PRET A PORTER</t>
  </si>
  <si>
    <t>P037800537041N</t>
  </si>
  <si>
    <t>TCHUENSSU TANKAM VIRGINIE NICAISE</t>
  </si>
  <si>
    <t>694376491</t>
  </si>
  <si>
    <t>A COTE PHCIE DES MARTYRS</t>
  </si>
  <si>
    <t>P017917044822P</t>
  </si>
  <si>
    <t>MBUWIR</t>
  </si>
  <si>
    <t>VICTOR BONGYIRYEM</t>
  </si>
  <si>
    <t>00237696961617</t>
  </si>
  <si>
    <t>M029900014321E</t>
  </si>
  <si>
    <t>MC BAFOUSSAM RURAL</t>
  </si>
  <si>
    <t>MC² BAFOUSSAM RURAL</t>
  </si>
  <si>
    <t>233446254</t>
  </si>
  <si>
    <t>AVANT HOTEL INO</t>
  </si>
  <si>
    <t>M021912750152U</t>
  </si>
  <si>
    <t>SIBAFO SARL</t>
  </si>
  <si>
    <t>P085712490956E</t>
  </si>
  <si>
    <t>NJEUTCHA EPSE TCHOUAKWE JEANNE</t>
  </si>
  <si>
    <t>ETS NJEUTCHA EPSE TCHOUAKWE JEANNE</t>
  </si>
  <si>
    <t>M122018630970A</t>
  </si>
  <si>
    <t>65401336087</t>
  </si>
  <si>
    <t>P067917807912W</t>
  </si>
  <si>
    <t>09061979</t>
  </si>
  <si>
    <t>M042318158622X</t>
  </si>
  <si>
    <t>FAKO LOGISTICS LIMITED</t>
  </si>
  <si>
    <t>GENERAL CONTRACTS, GENERAL SUPPLIES OF FIRE EXTINGUISHER, BUILDING MATERIALS AND ELECTRICAL EQUIPMENT, OFFICE STATIONARY</t>
  </si>
  <si>
    <t>657073792</t>
  </si>
  <si>
    <t>P107817041322W</t>
  </si>
  <si>
    <t>699704375</t>
  </si>
  <si>
    <t>P088917187904Z</t>
  </si>
  <si>
    <t>NJIKE NYAMI LOLE PERRINNE</t>
  </si>
  <si>
    <t>« ETS BECAM »</t>
  </si>
  <si>
    <t>00237679997241</t>
  </si>
  <si>
    <t>P046800223258D</t>
  </si>
  <si>
    <t>TADONLEKEU</t>
  </si>
  <si>
    <t>671921514</t>
  </si>
  <si>
    <t>P058016419387P</t>
  </si>
  <si>
    <t>EDIMO WANGUE JEAN</t>
  </si>
  <si>
    <t>002373677876545</t>
  </si>
  <si>
    <t>P067312336393P</t>
  </si>
  <si>
    <t>NAPPA JEAN DE DIEU</t>
  </si>
  <si>
    <t>NAPPA JEAN</t>
  </si>
  <si>
    <t>M021812703982Q</t>
  </si>
  <si>
    <t>STE AFRICA DISTRIBUTION COMPANY SARL</t>
  </si>
  <si>
    <t>ADC SARL</t>
  </si>
  <si>
    <t>699583244</t>
  </si>
  <si>
    <t>KASSLAFAM</t>
  </si>
  <si>
    <t>HEBERGEMENT/PRESTATIONS SERVICES/COMMERCE GENERAL</t>
  </si>
  <si>
    <t>P056314442835L</t>
  </si>
  <si>
    <t>NCKENG NCKENG</t>
  </si>
  <si>
    <t>699981887</t>
  </si>
  <si>
    <t>P038117804937L</t>
  </si>
  <si>
    <t>YAN DIDI</t>
  </si>
  <si>
    <t>(ETS YAN)</t>
  </si>
  <si>
    <t>M011417250544S</t>
  </si>
  <si>
    <t>EP ELANG</t>
  </si>
  <si>
    <t>ELANG</t>
  </si>
  <si>
    <t>M032217517034X</t>
  </si>
  <si>
    <t>SOCIETE CIVILE IMMOBILIERE TEM</t>
  </si>
  <si>
    <t>SCI TEM</t>
  </si>
  <si>
    <t>00237680249404</t>
  </si>
  <si>
    <t>JUSTE APRES LE BLOC SONEL BONAMOUSSADI</t>
  </si>
  <si>
    <t>M082216415838T</t>
  </si>
  <si>
    <t>ASSOCIATION GROUPE DE VINGT</t>
  </si>
  <si>
    <t>L'APPUI DES PROJETS DE DÉVELOPPEMENT DE SES DIFFÉRENTES COMPOSANTES</t>
  </si>
  <si>
    <t>696175335.</t>
  </si>
  <si>
    <t>P055615109836J</t>
  </si>
  <si>
    <t>SECKE II</t>
  </si>
  <si>
    <t>MICHELINE CHARLOTTE GISELE</t>
  </si>
  <si>
    <t>M031712723282H</t>
  </si>
  <si>
    <t>GSB LE CITOYEN</t>
  </si>
  <si>
    <t>698393752</t>
  </si>
  <si>
    <t>M071417253961B</t>
  </si>
  <si>
    <t>EP KOUMBOUO</t>
  </si>
  <si>
    <t>P047912680776Y</t>
  </si>
  <si>
    <t>AYANGMA MPALLA</t>
  </si>
  <si>
    <t>JOSEPH GEORGES DAYAN</t>
  </si>
  <si>
    <t>P028917759254G</t>
  </si>
  <si>
    <t>ISSA IDRISS ADOUM</t>
  </si>
  <si>
    <t>00237656546141</t>
  </si>
  <si>
    <t>ANCIEN MOTEL LE GOLF</t>
  </si>
  <si>
    <t>P017712243461S</t>
  </si>
  <si>
    <t>P013217173029N</t>
  </si>
  <si>
    <t>P118000548552J</t>
  </si>
  <si>
    <t>GONMOGA</t>
  </si>
  <si>
    <t>P057217527451G</t>
  </si>
  <si>
    <t>LANGHA JUDITH MANKA'A</t>
  </si>
  <si>
    <t>00237677441831</t>
  </si>
  <si>
    <t>P099412420812N</t>
  </si>
  <si>
    <t>EBENYE NSONGAN</t>
  </si>
  <si>
    <t>MARGUERITE M</t>
  </si>
  <si>
    <t>P107512547328B</t>
  </si>
  <si>
    <t>KENFACK NOUBOUSSIE FIRMAINE</t>
  </si>
  <si>
    <t>674471418</t>
  </si>
  <si>
    <t>P059216117585R</t>
  </si>
  <si>
    <t>OUSMANOU GARBA YARO</t>
  </si>
  <si>
    <t>678021167</t>
  </si>
  <si>
    <t>P077212625479A</t>
  </si>
  <si>
    <t>JIATSA ALICE</t>
  </si>
  <si>
    <t>697643556</t>
  </si>
  <si>
    <t>EN FACE TERRASSE</t>
  </si>
  <si>
    <t>P040516395561E</t>
  </si>
  <si>
    <t>ASSAKO FINNINGER</t>
  </si>
  <si>
    <t>FERRARI APRIL</t>
  </si>
  <si>
    <t>00237694345136</t>
  </si>
  <si>
    <t>P050116301946B</t>
  </si>
  <si>
    <t>GUILVA DENIS</t>
  </si>
  <si>
    <t>00237612564</t>
  </si>
  <si>
    <t>P047217626699W</t>
  </si>
  <si>
    <t>NDI NKIE</t>
  </si>
  <si>
    <t>P058200319313W</t>
  </si>
  <si>
    <t>SONGHAFOUO MANFOUO</t>
  </si>
  <si>
    <t>679989665</t>
  </si>
  <si>
    <t>FACE RENAULD</t>
  </si>
  <si>
    <t>P048018430679X</t>
  </si>
  <si>
    <t>KANKEU FOPA</t>
  </si>
  <si>
    <t>672637967</t>
  </si>
  <si>
    <t>P068117162269S</t>
  </si>
  <si>
    <t>675105706</t>
  </si>
  <si>
    <t>P055800229465L</t>
  </si>
  <si>
    <t>NGEBOU</t>
  </si>
  <si>
    <t>Prestation service représentation commerce général</t>
  </si>
  <si>
    <t>M102316151292B</t>
  </si>
  <si>
    <t>INTERNATIONAL MELOU BUSINESS</t>
  </si>
  <si>
    <t>I M B</t>
  </si>
  <si>
    <t>679230655</t>
  </si>
  <si>
    <t>P122016666549M</t>
  </si>
  <si>
    <t>ENIEG AKONOLINGA</t>
  </si>
  <si>
    <t>699517690</t>
  </si>
  <si>
    <t>M010412466372A</t>
  </si>
  <si>
    <t>COLLEGE PRIVE SOCRATE</t>
  </si>
  <si>
    <t>P097618469686Z</t>
  </si>
  <si>
    <t>OKECHUKWU OKAFOR EMMANUEL</t>
  </si>
  <si>
    <t>(ETS NEW-FAMILY)</t>
  </si>
  <si>
    <t>BLOC2/BIS</t>
  </si>
  <si>
    <t>P016200308631P</t>
  </si>
  <si>
    <t>HAMAN JEAN</t>
  </si>
  <si>
    <t>693 19 58 76</t>
  </si>
  <si>
    <t>MAYO BOUKI</t>
  </si>
  <si>
    <t>M022217098556R</t>
  </si>
  <si>
    <t>PROMAKET LTD</t>
  </si>
  <si>
    <t>SALES &amp;DISTRIBUTION OF WINE &amp; LIQUOR, GENERAL CONTRACTS/SUPPLIES, IMPORT/EXPORT, REAL ESTATE BUSINESS, TRANSPORTATION, AGRICULTURE</t>
  </si>
  <si>
    <t>00237682625035</t>
  </si>
  <si>
    <t>NKUE AZI</t>
  </si>
  <si>
    <t>P068412705625P</t>
  </si>
  <si>
    <t>FOTSO TAGO</t>
  </si>
  <si>
    <t>658468977</t>
  </si>
  <si>
    <t>P107000336822N</t>
  </si>
  <si>
    <t>NGUE MASSOUSSI MABEL</t>
  </si>
  <si>
    <t>699 337 933</t>
  </si>
  <si>
    <t>P015500114694M</t>
  </si>
  <si>
    <t>NGO KELBE EPSEE MINKA</t>
  </si>
  <si>
    <t>COLETTE JEANNINE</t>
  </si>
  <si>
    <t>P047116608841S</t>
  </si>
  <si>
    <t>670007633</t>
  </si>
  <si>
    <t>P088518486043Y</t>
  </si>
  <si>
    <t>WOUANDJI NGANKEU</t>
  </si>
  <si>
    <t>6 96 00 04 36</t>
  </si>
  <si>
    <t>P128812554196A</t>
  </si>
  <si>
    <t>NGOUNOU SUZANNE</t>
  </si>
  <si>
    <t>670124454</t>
  </si>
  <si>
    <t>P057100172052C</t>
  </si>
  <si>
    <t>WOUAPI BERTHEWOUA</t>
  </si>
  <si>
    <t>WOUAPI BERTHE</t>
  </si>
  <si>
    <t>699980944</t>
  </si>
  <si>
    <t>DERRIERE  MAGASIN KF</t>
  </si>
  <si>
    <t>P129216417075R</t>
  </si>
  <si>
    <t>MANDA CLOVIS KAKE</t>
  </si>
  <si>
    <t>00237696924893</t>
  </si>
  <si>
    <t>P015916296717N</t>
  </si>
  <si>
    <t>FRANCOIS DE SALES</t>
  </si>
  <si>
    <t>M031716047327R</t>
  </si>
  <si>
    <t>TERTULLIEN DARLHIN ETO</t>
  </si>
  <si>
    <t>ETS LA CHEMINANTE</t>
  </si>
  <si>
    <t>CARREFOUR TROUA MALLA</t>
  </si>
  <si>
    <t>TRANSPORT/COMMERCE GENERAL/BATIMENT</t>
  </si>
  <si>
    <t>P016600393219Y</t>
  </si>
  <si>
    <t>677112599</t>
  </si>
  <si>
    <t>P096716085419H</t>
  </si>
  <si>
    <t>698601831</t>
  </si>
  <si>
    <t>P086100151161Y</t>
  </si>
  <si>
    <t>TCHAGNA NGAHA EP WAGNA</t>
  </si>
  <si>
    <t>696473170</t>
  </si>
  <si>
    <t>P025416381604U</t>
  </si>
  <si>
    <t>OKHA</t>
  </si>
  <si>
    <t>BRIDGET ETAH TABE-EBOB</t>
  </si>
  <si>
    <t>0023751615397</t>
  </si>
  <si>
    <t>P122016514563F</t>
  </si>
  <si>
    <t>CES DE MANENGOUBA 2</t>
  </si>
  <si>
    <t>699845263</t>
  </si>
  <si>
    <t>P028817886552W</t>
  </si>
  <si>
    <t>NYAVOM NDONGO</t>
  </si>
  <si>
    <t>656472265</t>
  </si>
  <si>
    <t>QUARTIER OMNISPORT</t>
  </si>
  <si>
    <t>P058317296355W</t>
  </si>
  <si>
    <t>690100360</t>
  </si>
  <si>
    <t>M122217907473E</t>
  </si>
  <si>
    <t>DJI PRINT SERVIS SARL</t>
  </si>
  <si>
    <t>DJI PRINT</t>
  </si>
  <si>
    <t>695762669</t>
  </si>
  <si>
    <t>ANCIEN PORTE JEUNE AKWA</t>
  </si>
  <si>
    <t>P047012144595T</t>
  </si>
  <si>
    <t>NORBERT EDOUARD</t>
  </si>
  <si>
    <t>P058214391289Z</t>
  </si>
  <si>
    <t>HAMSSELBE</t>
  </si>
  <si>
    <t>691340385</t>
  </si>
  <si>
    <t>P017918600991J</t>
  </si>
  <si>
    <t>WANYU SERAPHINE LEMOLA</t>
  </si>
  <si>
    <t>P096400463636K</t>
  </si>
  <si>
    <t>MABEN DAN A MBASSA EPSE MAKOUP</t>
  </si>
  <si>
    <t>MARIE SOPHIE</t>
  </si>
  <si>
    <t>699048803</t>
  </si>
  <si>
    <t>P027415299984I</t>
  </si>
  <si>
    <t>NDZOMO ABANDA</t>
  </si>
  <si>
    <t>P122015643022B</t>
  </si>
  <si>
    <t>BABA ABACHOA</t>
  </si>
  <si>
    <t>677822010</t>
  </si>
  <si>
    <t>P088017939397U</t>
  </si>
  <si>
    <t>NKAYIENGUEYIWOUO</t>
  </si>
  <si>
    <t>00237698374730</t>
  </si>
  <si>
    <t>P018816286425U</t>
  </si>
  <si>
    <t>694982628</t>
  </si>
  <si>
    <t>P037911726695D</t>
  </si>
  <si>
    <t>MBATCHOU YANKAM EPSE NGATCHETNGNA ANGELE DODOMBAT</t>
  </si>
  <si>
    <t>MBATCHOU YANKAM EPSE NGATCHETNGNA ANGELE DODO</t>
  </si>
  <si>
    <t>677805368</t>
  </si>
  <si>
    <t>HOTEL DE France</t>
  </si>
  <si>
    <t>P018312700108C</t>
  </si>
  <si>
    <t>MAKOUGOUM NGNETCHEDJEU EPSEE NDEH</t>
  </si>
  <si>
    <t>JUSTINE BERLINE</t>
  </si>
  <si>
    <t>M112316264175B</t>
  </si>
  <si>
    <t>STAR CHOCOLATE FACTORY SARL</t>
  </si>
  <si>
    <t>699459263</t>
  </si>
  <si>
    <t>COLLECTEUR DECHETS FERAILLES</t>
  </si>
  <si>
    <t>P017716184497S</t>
  </si>
  <si>
    <t>KERE</t>
  </si>
  <si>
    <t>670251640</t>
  </si>
  <si>
    <t>CAMP BOEUF</t>
  </si>
  <si>
    <t>P026517185095Y</t>
  </si>
  <si>
    <t>GUY CHARLES RENE</t>
  </si>
  <si>
    <t>ESSOMBE FOSSIN</t>
  </si>
  <si>
    <t>P057918327913T</t>
  </si>
  <si>
    <t>ROSELINE NARCISSE</t>
  </si>
  <si>
    <t>00237679464899</t>
  </si>
  <si>
    <t>LOUM, MARCHÉ BTQ N</t>
  </si>
  <si>
    <t>P018812625443U</t>
  </si>
  <si>
    <t>NJIMBOUM MOHAMED ALI</t>
  </si>
  <si>
    <t>697853928</t>
  </si>
  <si>
    <t>COMPTOIR 352</t>
  </si>
  <si>
    <t>P018516153885J</t>
  </si>
  <si>
    <t>673616403</t>
  </si>
  <si>
    <t>GUID-MBALA</t>
  </si>
  <si>
    <t>P097200084044P</t>
  </si>
  <si>
    <t>AMADOU SANOUSSI</t>
  </si>
  <si>
    <t>698066024</t>
  </si>
  <si>
    <t>P079818470603S</t>
  </si>
  <si>
    <t>LONTSI LAMBOU</t>
  </si>
  <si>
    <t>ELVIE LAURE</t>
  </si>
  <si>
    <t>P107516415884A</t>
  </si>
  <si>
    <t>NKUNYU LAZARUS AYUM</t>
  </si>
  <si>
    <t>00237677865675</t>
  </si>
  <si>
    <t>M121412219883W</t>
  </si>
  <si>
    <t>DYNAPHARM INTERNATIONAL SARL</t>
  </si>
  <si>
    <t>P098018293636W</t>
  </si>
  <si>
    <t>KILLO JOHN BANAYEN</t>
  </si>
  <si>
    <t>00237678337858</t>
  </si>
  <si>
    <t>P018616758123A</t>
  </si>
  <si>
    <t>MEFIRE MOULIOM</t>
  </si>
  <si>
    <t>696092302</t>
  </si>
  <si>
    <t>P118215312067T</t>
  </si>
  <si>
    <t>KAMGANG CYRILLE ANICET</t>
  </si>
  <si>
    <t>699182281</t>
  </si>
  <si>
    <t>P027716281652Y</t>
  </si>
  <si>
    <t>M051612655065J</t>
  </si>
  <si>
    <t>COLLEGE PRIVE LAIC LA SOURCE</t>
  </si>
  <si>
    <t>CPL LA SOURCE</t>
  </si>
  <si>
    <t>P099717136388L</t>
  </si>
  <si>
    <t>TCHAMDJEU EPSE ONLA</t>
  </si>
  <si>
    <t>P059215067733P</t>
  </si>
  <si>
    <t>TCHOPBEUA</t>
  </si>
  <si>
    <t>675929308</t>
  </si>
  <si>
    <t>MISSOLE II PK 30</t>
  </si>
  <si>
    <t>P086414630162C</t>
  </si>
  <si>
    <t>NYINNOU</t>
  </si>
  <si>
    <t>677747168</t>
  </si>
  <si>
    <t>COLLÉ À RADIO ÉQUINOXE</t>
  </si>
  <si>
    <t>P016316805338B</t>
  </si>
  <si>
    <t>BOUBA SANI</t>
  </si>
  <si>
    <t>696070880</t>
  </si>
  <si>
    <t>COMMERCE PETIT BETAIL</t>
  </si>
  <si>
    <t>P019616409134T</t>
  </si>
  <si>
    <t>NZEUPENG TCHIO</t>
  </si>
  <si>
    <t>00237653040696</t>
  </si>
  <si>
    <t>P058417480420K</t>
  </si>
  <si>
    <t>00237699985996</t>
  </si>
  <si>
    <t>P116816357858Z</t>
  </si>
  <si>
    <t>NGNIEGNIE TAKAM CHRISTOPHE</t>
  </si>
  <si>
    <t>00237663443660</t>
  </si>
  <si>
    <t>M052014498806U</t>
  </si>
  <si>
    <t>SOS NADROJ SERVICES</t>
  </si>
  <si>
    <t>693490854</t>
  </si>
  <si>
    <t>M30215</t>
  </si>
  <si>
    <t>P096216423680L</t>
  </si>
  <si>
    <t>KENFACK LEKEMO</t>
  </si>
  <si>
    <t>00237697017214</t>
  </si>
  <si>
    <t>NGWELLE RAIL</t>
  </si>
  <si>
    <t>VENTES DE TÉLÉPHONES ET ACCESSOIRES</t>
  </si>
  <si>
    <t>P099518078983E</t>
  </si>
  <si>
    <t>DONGMO NGOUGNI</t>
  </si>
  <si>
    <t>00237656328732</t>
  </si>
  <si>
    <t>DOUALA BONAMOUSSADI CARREFOUR MEKA</t>
  </si>
  <si>
    <t>P069017881348K</t>
  </si>
  <si>
    <t>NGUIMFACK EPSE JAZET TEMGOUA</t>
  </si>
  <si>
    <t>CARINE HERODIADE</t>
  </si>
  <si>
    <t>679957227</t>
  </si>
  <si>
    <t>P116000254987F</t>
  </si>
  <si>
    <t>EDOA EPSEE MANANG BENDE</t>
  </si>
  <si>
    <t>TECLA</t>
  </si>
  <si>
    <t>BP 12390 YDE</t>
  </si>
  <si>
    <t>P046918303250J</t>
  </si>
  <si>
    <t>TCHUINDJO PATIENCE</t>
  </si>
  <si>
    <t>00237699981552</t>
  </si>
  <si>
    <t>P127612262033H</t>
  </si>
  <si>
    <t>MEJANG TANGENG</t>
  </si>
  <si>
    <t>P017400478433B</t>
  </si>
  <si>
    <t>ALANG ONGUENE</t>
  </si>
  <si>
    <t>VENTE LIVRES DE DEUXIEME MAIN</t>
  </si>
  <si>
    <t>P066214223636L</t>
  </si>
  <si>
    <t>676 544 552</t>
  </si>
  <si>
    <t>P105312299295U</t>
  </si>
  <si>
    <t>MOUAFFO TASSIKIM LUCAS</t>
  </si>
  <si>
    <t>699090152</t>
  </si>
  <si>
    <t>P088218120254E</t>
  </si>
  <si>
    <t>NKOUDOU ENYEGUE</t>
  </si>
  <si>
    <t>691296342</t>
  </si>
  <si>
    <t>P016312637185Z</t>
  </si>
  <si>
    <t>KOURIBA IDRISSA</t>
  </si>
  <si>
    <t>697 84 00 13</t>
  </si>
  <si>
    <t>P087412380651K</t>
  </si>
  <si>
    <t>Makemnang Solange</t>
  </si>
  <si>
    <t>Ets makemnang solange</t>
  </si>
  <si>
    <t>676 44 71 76</t>
  </si>
  <si>
    <t>P018012496124A</t>
  </si>
  <si>
    <t>ALHADJI OUSMAN</t>
  </si>
  <si>
    <t>P079416379150X</t>
  </si>
  <si>
    <t>LISSOM JEANNE VENANCE</t>
  </si>
  <si>
    <t>(ETS BAGA)</t>
  </si>
  <si>
    <t>69O676OO8</t>
  </si>
  <si>
    <t>SOA SOUS-PREFECTURE</t>
  </si>
  <si>
    <t>ETS RECREATIVO</t>
  </si>
  <si>
    <t>P019317538604R</t>
  </si>
  <si>
    <t>NGABDOH NANFACK</t>
  </si>
  <si>
    <t>SAULIERE</t>
  </si>
  <si>
    <t>679219778</t>
  </si>
  <si>
    <t>COTE CANSTELLATIN HOTEL</t>
  </si>
  <si>
    <t>VTE.PIECES AUTO/COMMERCE GENERAL</t>
  </si>
  <si>
    <t>P037512736115Z</t>
  </si>
  <si>
    <t>677719614</t>
  </si>
  <si>
    <t>P097316308993G</t>
  </si>
  <si>
    <t>MAWAMBO TOCHE</t>
  </si>
  <si>
    <t>00237667879000</t>
  </si>
  <si>
    <t>M042117558062J</t>
  </si>
  <si>
    <t>FOX COOLING SARL</t>
  </si>
  <si>
    <t>F.C SARL</t>
  </si>
  <si>
    <t>INSTALLATION MECANIQUES ET ELECTRONIQUE;CCE GENERAL;PRESTATIONS DE SERVICES;IMPORTS EXPORTS;REPRESENTATIONS CCIAL;NEGOCE;FORMATION;CONSEILS</t>
  </si>
  <si>
    <t>P015317153817B</t>
  </si>
  <si>
    <t>MVETCHOKO</t>
  </si>
  <si>
    <t>677703428</t>
  </si>
  <si>
    <t>P020318371466N</t>
  </si>
  <si>
    <t>00237659546818</t>
  </si>
  <si>
    <t>REPRESENTATION - VENTE DE VEHICULES</t>
  </si>
  <si>
    <t>M071512350867J</t>
  </si>
  <si>
    <t>SOCIETE DE VOITURES CAMEROUNAISES SARLSTE</t>
  </si>
  <si>
    <t>STE SOCARCAM SARL</t>
  </si>
  <si>
    <t>679539736</t>
  </si>
  <si>
    <t>SOCOMAR DERRIERE HOTEL SAWA</t>
  </si>
  <si>
    <t>P045518046198W</t>
  </si>
  <si>
    <t>694180692</t>
  </si>
  <si>
    <t>P058612548427D</t>
  </si>
  <si>
    <t>TASSONG MASOHDAP CELESTINE</t>
  </si>
  <si>
    <t>676580095</t>
  </si>
  <si>
    <t>P018112468262E</t>
  </si>
  <si>
    <t>MENIBEL AWEBU</t>
  </si>
  <si>
    <t>673 73 09 19</t>
  </si>
  <si>
    <t>P017611797341N</t>
  </si>
  <si>
    <t>AOUDOU NDOKOUA</t>
  </si>
  <si>
    <t>663391239</t>
  </si>
  <si>
    <t>GRANT THORNTON AUDIT ET CONSEILS</t>
  </si>
  <si>
    <t>P129618143134G</t>
  </si>
  <si>
    <t>LEMANGA TOKO</t>
  </si>
  <si>
    <t>00237690972562</t>
  </si>
  <si>
    <t>362 DOUALA</t>
  </si>
  <si>
    <t>VENTE APPAREIL ELECTRO-MENAGERS</t>
  </si>
  <si>
    <t>P029717086419P</t>
  </si>
  <si>
    <t>LOUISA LUM</t>
  </si>
  <si>
    <t>P086600043131G</t>
  </si>
  <si>
    <t>P016212375767G</t>
  </si>
  <si>
    <t>P118117029472X</t>
  </si>
  <si>
    <t>AVENUE MBIA</t>
  </si>
  <si>
    <t>P122016705104Y</t>
  </si>
  <si>
    <t>NOSSO JEAN DENIS</t>
  </si>
  <si>
    <t>677570647</t>
  </si>
  <si>
    <t>P016000485673H</t>
  </si>
  <si>
    <t>699828671</t>
  </si>
  <si>
    <t>BP 25096 YAOUNDE</t>
  </si>
  <si>
    <t>P058915095707S</t>
  </si>
  <si>
    <t>MOHAMADOU*</t>
  </si>
  <si>
    <t>699311808</t>
  </si>
  <si>
    <t>FACE DAOULA HOTEL</t>
  </si>
  <si>
    <t>M091312312859U</t>
  </si>
  <si>
    <t>GSBLP MEKOUJA</t>
  </si>
  <si>
    <t>MEKOUJA</t>
  </si>
  <si>
    <t>694502607</t>
  </si>
  <si>
    <t>P047912586254A</t>
  </si>
  <si>
    <t>YINDJE</t>
  </si>
  <si>
    <t>ANNE MAJOLIE</t>
  </si>
  <si>
    <t>6975210695</t>
  </si>
  <si>
    <t>P019018486150E</t>
  </si>
  <si>
    <t>KIPPE SAMBA EPSE JENE</t>
  </si>
  <si>
    <t>ELISABETH WINNIE</t>
  </si>
  <si>
    <t>691828192</t>
  </si>
  <si>
    <t>TOURISM /LEISURE AND COMMERCE GENERAL</t>
  </si>
  <si>
    <t>P027815158856Q</t>
  </si>
  <si>
    <t>ENOW VALENTINE ACHALE</t>
  </si>
  <si>
    <t>( ETS DIVINE MIRACLE TRAVELS )</t>
  </si>
  <si>
    <t>652383750</t>
  </si>
  <si>
    <t>M018300010751Q</t>
  </si>
  <si>
    <t>MARINA PLAISANCE</t>
  </si>
  <si>
    <t>77526840</t>
  </si>
  <si>
    <t>FACE GETMA</t>
  </si>
  <si>
    <t>P028517728057M</t>
  </si>
  <si>
    <t>MAKUE LONTSI</t>
  </si>
  <si>
    <t>17021985</t>
  </si>
  <si>
    <t>P038012826943Q</t>
  </si>
  <si>
    <t>NOMO ONANA JEAN PATRICK</t>
  </si>
  <si>
    <t>696220421</t>
  </si>
  <si>
    <t>P049717318585M</t>
  </si>
  <si>
    <t>MAKOUMBO</t>
  </si>
  <si>
    <t>MAZARINE SORELLE</t>
  </si>
  <si>
    <t>681733904</t>
  </si>
  <si>
    <t>DERRIERE 7EME</t>
  </si>
  <si>
    <t>Agro pastoral</t>
  </si>
  <si>
    <t>M051712624934W</t>
  </si>
  <si>
    <t>Mahol gie</t>
  </si>
  <si>
    <t>691 46 83 99</t>
  </si>
  <si>
    <t>P078112283304C</t>
  </si>
  <si>
    <t>MMAMBA SYPHORIEN</t>
  </si>
  <si>
    <t>675728083</t>
  </si>
  <si>
    <t>BOYAMAGAG</t>
  </si>
  <si>
    <t>P069218490818B</t>
  </si>
  <si>
    <t>690157642</t>
  </si>
  <si>
    <t>P057500393481D</t>
  </si>
  <si>
    <t>BAYE BA MAYILAFER</t>
  </si>
  <si>
    <t>FERROCAM</t>
  </si>
  <si>
    <t>8 328</t>
  </si>
  <si>
    <t>PRESTATIONS SERVICES-ETUDES-CONSEILS</t>
  </si>
  <si>
    <t>P055713672544S</t>
  </si>
  <si>
    <t>TCHOUTANG NGONDIEP JEAN FAUSTIN</t>
  </si>
  <si>
    <t>ETS JFT CONSEILS</t>
  </si>
  <si>
    <t>677 709 950</t>
  </si>
  <si>
    <t>IMM 701 FACE EX EXCHANGE</t>
  </si>
  <si>
    <t>BAYAMSELLEM</t>
  </si>
  <si>
    <t>P038417518045Q</t>
  </si>
  <si>
    <t>MARTIAL CHARLOTTE</t>
  </si>
  <si>
    <t>00237672907830</t>
  </si>
  <si>
    <t>P086817315356E</t>
  </si>
  <si>
    <t>MEZUI ZO'O</t>
  </si>
  <si>
    <t>ELIE ROMANCE</t>
  </si>
  <si>
    <t>COMMERCE DES MEDICAMENTS</t>
  </si>
  <si>
    <t>M041812700402U</t>
  </si>
  <si>
    <t>YAO PHARM</t>
  </si>
  <si>
    <t>P015918485144E</t>
  </si>
  <si>
    <t>EPOLE EPOUSE METIEGE</t>
  </si>
  <si>
    <t>ELISABETH METUGE</t>
  </si>
  <si>
    <t>677973187</t>
  </si>
  <si>
    <t>P107100202034U</t>
  </si>
  <si>
    <t>M092217641276R</t>
  </si>
  <si>
    <t>677111119</t>
  </si>
  <si>
    <t>ABOM après le carrefour balla</t>
  </si>
  <si>
    <t>P039414946299H</t>
  </si>
  <si>
    <t>KOUEGA NOUMBISSIE</t>
  </si>
  <si>
    <t>FRANK NAZER</t>
  </si>
  <si>
    <t>699225418</t>
  </si>
  <si>
    <t>ACTIVITES CULTURELLES ET</t>
  </si>
  <si>
    <t>M030300017333A</t>
  </si>
  <si>
    <t>STE CIV.DR.AUT.&amp; DR.V.A.P</t>
  </si>
  <si>
    <t>SOCADAP</t>
  </si>
  <si>
    <t>672346831</t>
  </si>
  <si>
    <t>M099617240809F</t>
  </si>
  <si>
    <t>EP MA'AN VILLE</t>
  </si>
  <si>
    <t>MAAN VILLE</t>
  </si>
  <si>
    <t>P097700435628A</t>
  </si>
  <si>
    <t>AWOUTSA MAURICE BERTRAND</t>
  </si>
  <si>
    <t>666799422</t>
  </si>
  <si>
    <t>MARCHE MBOUA</t>
  </si>
  <si>
    <t>P122015827947N</t>
  </si>
  <si>
    <t>NGOM YEM CHRISTIAN</t>
  </si>
  <si>
    <t>M101200043669J</t>
  </si>
  <si>
    <t>ITPRO CONSULTANTS SUARL</t>
  </si>
  <si>
    <t>ITPRO CONSULTANTS</t>
  </si>
  <si>
    <t>M092116431268R</t>
  </si>
  <si>
    <t>PROXI SERVICE INTERNATIONAL</t>
  </si>
  <si>
    <t>M081200045669B</t>
  </si>
  <si>
    <t>AMDENG ENTERPRISE</t>
  </si>
  <si>
    <t>677658382</t>
  </si>
  <si>
    <t>P087100237570M</t>
  </si>
  <si>
    <t>FOTSING CHOULA</t>
  </si>
  <si>
    <t>699559219</t>
  </si>
  <si>
    <t>P039016296989Z</t>
  </si>
  <si>
    <t>BEKANE</t>
  </si>
  <si>
    <t>0023706634838769BEKANE</t>
  </si>
  <si>
    <t>P049416159071C</t>
  </si>
  <si>
    <t>DOUNGMENE NGUETSOP</t>
  </si>
  <si>
    <t>658584523</t>
  </si>
  <si>
    <t>P037612175387R</t>
  </si>
  <si>
    <t>ATABONGMO FELICITE</t>
  </si>
  <si>
    <t>MBING</t>
  </si>
  <si>
    <t>GRENADINE</t>
  </si>
  <si>
    <t>P079218143744H</t>
  </si>
  <si>
    <t>MEJEU KAMTA</t>
  </si>
  <si>
    <t>MAOLINE</t>
  </si>
  <si>
    <t>00680489632</t>
  </si>
  <si>
    <t>P056316425051W</t>
  </si>
  <si>
    <t>GONDANG</t>
  </si>
  <si>
    <t>00237656354641</t>
  </si>
  <si>
    <t>P108116060255F</t>
  </si>
  <si>
    <t>MARTIAL( SNACK-BAR LE RUINART)</t>
  </si>
  <si>
    <t>00237699530704</t>
  </si>
  <si>
    <t>COMMUNICATION PUBLICITÉ</t>
  </si>
  <si>
    <t>M092116426218F</t>
  </si>
  <si>
    <t>OZONE MEDIA</t>
  </si>
  <si>
    <t>699076446</t>
  </si>
  <si>
    <t>P014912404209K</t>
  </si>
  <si>
    <t>675 014 824</t>
  </si>
  <si>
    <t>M129700012686P</t>
  </si>
  <si>
    <t>SIMFO AND SONS SARL</t>
  </si>
  <si>
    <t>S.F.</t>
  </si>
  <si>
    <t>242003410</t>
  </si>
  <si>
    <t>IMMEUB MELONG 3e NIV</t>
  </si>
  <si>
    <t>P018817908845A</t>
  </si>
  <si>
    <t>IBRAHIM MALLOUM</t>
  </si>
  <si>
    <t>DISTRIBUTION- COMMERCE GENERAL- NEGOCE - PRESTATIONS DE SERVICES IMPORT/EXPORT</t>
  </si>
  <si>
    <t>0023799157695</t>
  </si>
  <si>
    <t>CARREFOUR KAYO ELI IMMEUBLE YAYA BELLO</t>
  </si>
  <si>
    <t>P069512549717W</t>
  </si>
  <si>
    <t>ALMOUSTAPHA ISSA</t>
  </si>
  <si>
    <t>ETS ALMOUSTAPHA ISSA</t>
  </si>
  <si>
    <t>697422359</t>
  </si>
  <si>
    <t>ACHAT D'OR</t>
  </si>
  <si>
    <t>P117100572329P</t>
  </si>
  <si>
    <t>YEIYA</t>
  </si>
  <si>
    <t>679759945</t>
  </si>
  <si>
    <t>M070600025965F</t>
  </si>
  <si>
    <t>STE "PEOPLE INPUT CAM."</t>
  </si>
  <si>
    <t>VENTE DE BIJOUX EN PACOTILLE</t>
  </si>
  <si>
    <t>P057312269385S</t>
  </si>
  <si>
    <t>KENNETIO EPSE MANFOUO</t>
  </si>
  <si>
    <t>KENNETO EPSE MANFOUO</t>
  </si>
  <si>
    <t>694 587 518</t>
  </si>
  <si>
    <t>P107000336689M</t>
  </si>
  <si>
    <t>MBENA EYEFFA MARIE THERESE CLARA</t>
  </si>
  <si>
    <t>699838106</t>
  </si>
  <si>
    <t>M110100015177J</t>
  </si>
  <si>
    <t>STE INTERNATIONAL TECHNO SERVICES</t>
  </si>
  <si>
    <t>691844223</t>
  </si>
  <si>
    <t>P098612375829H</t>
  </si>
  <si>
    <t>NANGSINNYUY HYCENT</t>
  </si>
  <si>
    <t>(FOMIONYUY)</t>
  </si>
  <si>
    <t>676237700</t>
  </si>
  <si>
    <t>PRESTATIONS DE SERVICES / NEGOCE/BTP</t>
  </si>
  <si>
    <t>P027216615949J</t>
  </si>
  <si>
    <t>TCHANGOUE NGANGOUE ALICE ALPHONSINE</t>
  </si>
  <si>
    <t>ETS BUROKLASS</t>
  </si>
  <si>
    <t>699992104</t>
  </si>
  <si>
    <t>P068912646381C</t>
  </si>
  <si>
    <t>TONSI KAPCHE GILLE BRICE</t>
  </si>
  <si>
    <t>694025880</t>
  </si>
  <si>
    <t>P128218549994P</t>
  </si>
  <si>
    <t>M030200013372B</t>
  </si>
  <si>
    <t>STE COMMERCIALE DE TRANSPORT</t>
  </si>
  <si>
    <t>SOCOTRAP</t>
  </si>
  <si>
    <t>222291089</t>
  </si>
  <si>
    <t>TOTAL II</t>
  </si>
  <si>
    <t>GENERAL BUILDING MATERIALS AND SUPPLIES</t>
  </si>
  <si>
    <t>M082116609409N</t>
  </si>
  <si>
    <t>TRIO GROUP CO. LTD</t>
  </si>
  <si>
    <t>OPP. MBVE MARKET</t>
  </si>
  <si>
    <t>M062318379945C</t>
  </si>
  <si>
    <t>STARTUP IME + SARL</t>
  </si>
  <si>
    <t>SUI SARL</t>
  </si>
  <si>
    <t>GEOMATIQUE, CARTOGRAPHIE AÉRIENNE PAR DRONE, TOPOGRAPHIE</t>
  </si>
  <si>
    <t>BALADJI 2-NGAOUNDERE</t>
  </si>
  <si>
    <t>P077500366714E</t>
  </si>
  <si>
    <t>FOMEKONG KUETE GUY LEONARD</t>
  </si>
  <si>
    <t>LABIOMED</t>
  </si>
  <si>
    <t>699 98 54 66</t>
  </si>
  <si>
    <t>ANCIENNE POISSONNERIE</t>
  </si>
  <si>
    <t>P096815242102H</t>
  </si>
  <si>
    <t>EWANE MOUKOURI</t>
  </si>
  <si>
    <t>CELESTIN (ETS GENERALE DE FOURNITURE DE MATERIELS 2LECTRIQUES ET DIVERS PRESTATION)</t>
  </si>
  <si>
    <t>FORNITURE DE MATERIEL 2LECTRIQUESET DIVERS PRESTATION</t>
  </si>
  <si>
    <t>693919298</t>
  </si>
  <si>
    <t>IMPORTATION ET VENTE DES CONSOMMABLES MEDICAUX</t>
  </si>
  <si>
    <t>M061712642303S</t>
  </si>
  <si>
    <t>MEDICAL SERVICES LIMITED</t>
  </si>
  <si>
    <t>MEDISERV LIMITED</t>
  </si>
  <si>
    <t>233393066</t>
  </si>
  <si>
    <t>BOULANGERIE DE LA GARE</t>
  </si>
  <si>
    <t>P105300535562H</t>
  </si>
  <si>
    <t>677981555</t>
  </si>
  <si>
    <t>Négoce/prestations services/ Commerce général</t>
  </si>
  <si>
    <t>M102217762899B</t>
  </si>
  <si>
    <t>BUSINESS LINE DEVELOPMENT (BLD)</t>
  </si>
  <si>
    <t>696720782</t>
  </si>
  <si>
    <t>P018012549663B</t>
  </si>
  <si>
    <t>JEIYEMEH GALISTTINE</t>
  </si>
  <si>
    <t>JEIYEMEH GALISTINE</t>
  </si>
  <si>
    <t>677400850</t>
  </si>
  <si>
    <t>FACE AUTO ECOLE LA GRACE</t>
  </si>
  <si>
    <t>P076900180359R</t>
  </si>
  <si>
    <t>674 091 645</t>
  </si>
  <si>
    <t>M012115417435P</t>
  </si>
  <si>
    <t>TB SERVICES SARL</t>
  </si>
  <si>
    <t>P066112481749C</t>
  </si>
  <si>
    <t>FUL MICHAEL TIM</t>
  </si>
  <si>
    <t>677215733</t>
  </si>
  <si>
    <t>P105517487535W</t>
  </si>
  <si>
    <t>NGUINA BIKAKA</t>
  </si>
  <si>
    <t>677183920</t>
  </si>
  <si>
    <t>P098216915048W</t>
  </si>
  <si>
    <t>PIERRE CHANCELIN</t>
  </si>
  <si>
    <t>673557378</t>
  </si>
  <si>
    <t>P018814412077C</t>
  </si>
  <si>
    <t>675981045</t>
  </si>
  <si>
    <t>P055900156184U</t>
  </si>
  <si>
    <t>ATEBA ATEBA</t>
  </si>
  <si>
    <t>677867738</t>
  </si>
  <si>
    <t>P129218133244H</t>
  </si>
  <si>
    <t>00237699331089</t>
  </si>
  <si>
    <t>P068716285282U</t>
  </si>
  <si>
    <t>KEUNBOUN TONDJI</t>
  </si>
  <si>
    <t>RODRIGUE SADER</t>
  </si>
  <si>
    <t>+49176629131634</t>
  </si>
  <si>
    <t>P078412553003D</t>
  </si>
  <si>
    <t>CHINTOUO YACOB</t>
  </si>
  <si>
    <t>664726436</t>
  </si>
  <si>
    <t>KOUMEGBA</t>
  </si>
  <si>
    <t>P058417430076Q</t>
  </si>
  <si>
    <t>M.ATANGANA</t>
  </si>
  <si>
    <t>P100316449727E</t>
  </si>
  <si>
    <t>FOUEZE BOUGUE JOEL</t>
  </si>
  <si>
    <t>658672035</t>
  </si>
  <si>
    <t>P015300367972S</t>
  </si>
  <si>
    <t>DJONKO ADOLPHE</t>
  </si>
  <si>
    <t>En face de l ancien compagnie</t>
  </si>
  <si>
    <t>P128412630191E</t>
  </si>
  <si>
    <t>MBIANGA NGATCHOU CHRISTIAN</t>
  </si>
  <si>
    <t>ETS MNC SERVICE BUSINESS</t>
  </si>
  <si>
    <t>VENTE FRIPPERIE 2 e CHOIX</t>
  </si>
  <si>
    <t>P118212404343J</t>
  </si>
  <si>
    <t>675961339</t>
  </si>
  <si>
    <t>M032318069904U</t>
  </si>
  <si>
    <t>SAFE</t>
  </si>
  <si>
    <t>P057816596686K</t>
  </si>
  <si>
    <t>NOUBI EPOUSE NGUEM</t>
  </si>
  <si>
    <t>LYDIE PATIENCE</t>
  </si>
  <si>
    <t>690352474</t>
  </si>
  <si>
    <t>P018618606069Z</t>
  </si>
  <si>
    <t>699226767</t>
  </si>
  <si>
    <t>P056612176628L</t>
  </si>
  <si>
    <t>MEDJE KAMKUIGHE EPSE GNITEYO ANTOINETTE</t>
  </si>
  <si>
    <t>6 77 20 47 79</t>
  </si>
  <si>
    <t>P108614911547X</t>
  </si>
  <si>
    <t>CHEICK AMALA</t>
  </si>
  <si>
    <t>697566143</t>
  </si>
  <si>
    <t>COUTURE INDUSTRIEL,COMMERCE GENRAL</t>
  </si>
  <si>
    <t>M022217057409R</t>
  </si>
  <si>
    <t>DISTINCTION BY ABS</t>
  </si>
  <si>
    <t>DERRIERE MIRA COSMETIC</t>
  </si>
  <si>
    <t>P122016265827X</t>
  </si>
  <si>
    <t>655000991</t>
  </si>
  <si>
    <t>P067217431805A</t>
  </si>
  <si>
    <t>MOUNTAKA</t>
  </si>
  <si>
    <t>00237698100610</t>
  </si>
  <si>
    <t>P065414408102X</t>
  </si>
  <si>
    <t>NFONO AKOUROU</t>
  </si>
  <si>
    <t>PRESTATION DE SERVICES DIVERS/COMMMERCE GENERAL/BTP</t>
  </si>
  <si>
    <t>699075079</t>
  </si>
  <si>
    <t>P078612263877F</t>
  </si>
  <si>
    <t>KAKDA BADAI</t>
  </si>
  <si>
    <t>ETS KAKDA BADAI</t>
  </si>
  <si>
    <t>674126186</t>
  </si>
  <si>
    <t>ETO'O BAR</t>
  </si>
  <si>
    <t>P018000418943R</t>
  </si>
  <si>
    <t>DONFACK TETSAGHO KENDA</t>
  </si>
  <si>
    <t>M020900026788T</t>
  </si>
  <si>
    <t>ADG TECHNOLOGY</t>
  </si>
  <si>
    <t>A.D.G. TECHNOLOGY</t>
  </si>
  <si>
    <t>P118000549023W</t>
  </si>
  <si>
    <t>694560535</t>
  </si>
  <si>
    <t>P069412693729L</t>
  </si>
  <si>
    <t>AGOUME KOUFANA</t>
  </si>
  <si>
    <t>INGRID STEPHANE</t>
  </si>
  <si>
    <t>698203713</t>
  </si>
  <si>
    <t>P067116410044A</t>
  </si>
  <si>
    <t>+237677617273</t>
  </si>
  <si>
    <t>MARCHÉ CENTRAL DERRIÈRE LA BOUCHERIE</t>
  </si>
  <si>
    <t>P019016392548K</t>
  </si>
  <si>
    <t>MPOUOL MENGAMBE</t>
  </si>
  <si>
    <t>ABG</t>
  </si>
  <si>
    <t>695273669</t>
  </si>
  <si>
    <t>MBOULI</t>
  </si>
  <si>
    <t>P019216891998T</t>
  </si>
  <si>
    <t>ABDOULHAMIDI</t>
  </si>
  <si>
    <t>P129116422605X</t>
  </si>
  <si>
    <t>VOUNDINA SIMON HARA</t>
  </si>
  <si>
    <t>00237695437110</t>
  </si>
  <si>
    <t>P078412548467P</t>
  </si>
  <si>
    <t>POKAM SERGE HERVE</t>
  </si>
  <si>
    <t>675 908 573</t>
  </si>
  <si>
    <t>P050116046648M</t>
  </si>
  <si>
    <t>00237652412201</t>
  </si>
  <si>
    <t>P028315059653L</t>
  </si>
  <si>
    <t>NGO NGWEM.</t>
  </si>
  <si>
    <t>JULIE PERPETUE.</t>
  </si>
  <si>
    <t>696793454</t>
  </si>
  <si>
    <t>M022118582936W</t>
  </si>
  <si>
    <t>COMPLEXE LA SOURCE "30-05" SARL</t>
  </si>
  <si>
    <t>HÔTELLERIE, BOULANGERIE PÂTISSERIE,IMPORT-EXPORT, COMMERCE GÉNÉRAL, PRESTATIONS DE SERVICES</t>
  </si>
  <si>
    <t>653280590</t>
  </si>
  <si>
    <t>KAKTCHA</t>
  </si>
  <si>
    <t>M010800025326Y</t>
  </si>
  <si>
    <t>ETAPES SERVICES</t>
  </si>
  <si>
    <t>699939333</t>
  </si>
  <si>
    <t>RUE PRINCE BELL A COTE SISQO</t>
  </si>
  <si>
    <t>P078512466819A</t>
  </si>
  <si>
    <t>GOUMENE SONKOUE</t>
  </si>
  <si>
    <t>674293941</t>
  </si>
  <si>
    <t>VENTE VIVRES FRAIS &amp; SECS</t>
  </si>
  <si>
    <t>P099416374342B</t>
  </si>
  <si>
    <t>POMBOUO NKEU GUYLIN</t>
  </si>
  <si>
    <t>00237694884573</t>
  </si>
  <si>
    <t>P128812707781P</t>
  </si>
  <si>
    <t>SOUFFO NGUY</t>
  </si>
  <si>
    <t>P036012468471W</t>
  </si>
  <si>
    <t>ADELE MBENG NJANG</t>
  </si>
  <si>
    <t>(ISEC INTERNATIONAL COLLEGE)</t>
  </si>
  <si>
    <t>676668941</t>
  </si>
  <si>
    <t>AFTER MARINE SCHOOL</t>
  </si>
  <si>
    <t>P028612692222U</t>
  </si>
  <si>
    <t>694861093</t>
  </si>
  <si>
    <t>P109518520890S</t>
  </si>
  <si>
    <t>AWOUNDJA GÉRARD ARNAUD</t>
  </si>
  <si>
    <t>P118012705695P</t>
  </si>
  <si>
    <t>OSSOKOMAK EUGENE MARLYSE</t>
  </si>
  <si>
    <t>GLOIRE DEIGN</t>
  </si>
  <si>
    <t>699757273</t>
  </si>
  <si>
    <t>APRES ECOLE STE THERESE</t>
  </si>
  <si>
    <t>VENTE DE BOISSONS + RESTAURANT</t>
  </si>
  <si>
    <t>P108712299533H</t>
  </si>
  <si>
    <t>TCHOKOKAM MONGOUE EDITH LORE</t>
  </si>
  <si>
    <t>696278815</t>
  </si>
  <si>
    <t>P099317738849C</t>
  </si>
  <si>
    <t>NKEMAJEN</t>
  </si>
  <si>
    <t>ODILIA ZINKENG</t>
  </si>
  <si>
    <t>00237650174443</t>
  </si>
  <si>
    <t>KOUOGOUO TERRAIN</t>
  </si>
  <si>
    <t>M091516138759J</t>
  </si>
  <si>
    <t>SHALOM BILINGUAL ACADEMY</t>
  </si>
  <si>
    <t>P017717803198D</t>
  </si>
  <si>
    <t>FANNE NGUINI</t>
  </si>
  <si>
    <t>699396230</t>
  </si>
  <si>
    <t>P018516818753K</t>
  </si>
  <si>
    <t>MOLONGO VALERY EFUFA</t>
  </si>
  <si>
    <t>M012317817683C</t>
  </si>
  <si>
    <t>SOCIÉTÉ CELIN AYA SARL</t>
  </si>
  <si>
    <t>Restauration/formation/hôtellerie/snack bar/prestation de services</t>
  </si>
  <si>
    <t>M092217651650H</t>
  </si>
  <si>
    <t>FIRA BUILDING SARL</t>
  </si>
  <si>
    <t>FIRAB SARL</t>
  </si>
  <si>
    <t>00237698579671</t>
  </si>
  <si>
    <t>P048316130501U</t>
  </si>
  <si>
    <t>OMGBA EWOLO</t>
  </si>
  <si>
    <t>CRESCENCE SANDRINE</t>
  </si>
  <si>
    <t>696987064</t>
  </si>
  <si>
    <t>ROND  POINT  MESSAMENDONGO</t>
  </si>
  <si>
    <t>PREST1TION DE SERVICES</t>
  </si>
  <si>
    <t>M092316056918C</t>
  </si>
  <si>
    <t>WEST ATLANTIC PORT SERVICES CAMEROUN SARL</t>
  </si>
  <si>
    <t>WAPS CAMEROUN SARL</t>
  </si>
  <si>
    <t>P038300396992K</t>
  </si>
  <si>
    <t>MVEMBE</t>
  </si>
  <si>
    <t>SERGE FREDY</t>
  </si>
  <si>
    <t>672 330 000</t>
  </si>
  <si>
    <t>M051817235880G</t>
  </si>
  <si>
    <t>EP NKOUMADZAP DE NKOUMADZAP</t>
  </si>
  <si>
    <t>P119212116233K</t>
  </si>
  <si>
    <t>KENMEGNE FOZE YANNICK REVE</t>
  </si>
  <si>
    <t>699974075</t>
  </si>
  <si>
    <t>P040518257123U</t>
  </si>
  <si>
    <t>ONYEMACHI STEPHEN</t>
  </si>
  <si>
    <t>M011017412731Z</t>
  </si>
  <si>
    <t>COLLEGE PRIVE LAIC DES ELUS</t>
  </si>
  <si>
    <t>654327483</t>
  </si>
  <si>
    <t>P018512350200S</t>
  </si>
  <si>
    <t>MATCHIM TEHAM EPSEE DJOMGOUE NADINE COLETTE</t>
  </si>
  <si>
    <t>ETS MATCH-ACTIV</t>
  </si>
  <si>
    <t>699102138</t>
  </si>
  <si>
    <t>P018717596652Y</t>
  </si>
  <si>
    <t>00237690612509</t>
  </si>
  <si>
    <t>M101916246779E</t>
  </si>
  <si>
    <t>SAMOU CAR SARL</t>
  </si>
  <si>
    <t>00237680112397</t>
  </si>
  <si>
    <t>P128817663057W</t>
  </si>
  <si>
    <t>654920402</t>
  </si>
  <si>
    <t>P118412926313P</t>
  </si>
  <si>
    <t>SAHMOFOR</t>
  </si>
  <si>
    <t>BONIFACE NELENG</t>
  </si>
  <si>
    <t>675443710</t>
  </si>
  <si>
    <t>ST KISITO</t>
  </si>
  <si>
    <t>P088812411396M</t>
  </si>
  <si>
    <t>MADI BOUKAR</t>
  </si>
  <si>
    <t>691056343</t>
  </si>
  <si>
    <t>P125316074030H</t>
  </si>
  <si>
    <t>MADOUAN EPOUSE NGANFO</t>
  </si>
  <si>
    <t>690855507</t>
  </si>
  <si>
    <t>P017516383517K</t>
  </si>
  <si>
    <t>00237694707593</t>
  </si>
  <si>
    <t>P018017888863Y</t>
  </si>
  <si>
    <t>P029217593598Z</t>
  </si>
  <si>
    <t>00237675920458</t>
  </si>
  <si>
    <t>P058117593256J</t>
  </si>
  <si>
    <t>MAMOSSON</t>
  </si>
  <si>
    <t>SYLEVAINE</t>
  </si>
  <si>
    <t>674154835</t>
  </si>
  <si>
    <t>P067512716818Y</t>
  </si>
  <si>
    <t>FOMO JULIE FLORE</t>
  </si>
  <si>
    <t>RENDEZ-VOUS BAR</t>
  </si>
  <si>
    <t>697 164 485</t>
  </si>
  <si>
    <t>FACE WHITE ISLAND</t>
  </si>
  <si>
    <t>P129716621874N</t>
  </si>
  <si>
    <t>677546634</t>
  </si>
  <si>
    <t>SABLAGE PEINTURE/SOUDURE/RNTRETIEN</t>
  </si>
  <si>
    <t>M032318035541T</t>
  </si>
  <si>
    <t>ROPE ACCESS MULTI-SERVICES SARL</t>
  </si>
  <si>
    <t>RAMS SARL</t>
  </si>
  <si>
    <t>BATIMENT -TRAVAUX PUB</t>
  </si>
  <si>
    <t>M021300044451S</t>
  </si>
  <si>
    <t>STE DELIOTA SARL</t>
  </si>
  <si>
    <t>PK 17 APRES CHEFFERIE</t>
  </si>
  <si>
    <t>P016116290486X</t>
  </si>
  <si>
    <t>6668788933</t>
  </si>
  <si>
    <t>P099018534006K</t>
  </si>
  <si>
    <t>AYIMBO EMILIE CHRISTINE MARIE</t>
  </si>
  <si>
    <t>ETS AML</t>
  </si>
  <si>
    <t>650165326</t>
  </si>
  <si>
    <t>P079918179000M</t>
  </si>
  <si>
    <t>SYLVANIA KEVINE</t>
  </si>
  <si>
    <t>00237698706118</t>
  </si>
  <si>
    <t>P077712422122X</t>
  </si>
  <si>
    <t>674915591</t>
  </si>
  <si>
    <t>P097815127050T</t>
  </si>
  <si>
    <t>656819257</t>
  </si>
  <si>
    <t>P018212674630Q</t>
  </si>
  <si>
    <t>672479475</t>
  </si>
  <si>
    <t>M082316392866E</t>
  </si>
  <si>
    <t>GLORIA CONSTRUCTION METALLIQUE</t>
  </si>
  <si>
    <t>00237678258795412</t>
  </si>
  <si>
    <t>P058612402257F</t>
  </si>
  <si>
    <t>MICALE DORICE</t>
  </si>
  <si>
    <t>677453911</t>
  </si>
  <si>
    <t>P085000209721T</t>
  </si>
  <si>
    <t>NZOGNE NZOMOU</t>
  </si>
  <si>
    <t>NZODALEU</t>
  </si>
  <si>
    <t>664500920</t>
  </si>
  <si>
    <t>M082316000304L</t>
  </si>
  <si>
    <t>KWINS CORPORATION SARL</t>
  </si>
  <si>
    <t>LE COMMERCE GENERAL - LES PRESTATIONS DE SERVICES - IMPORT/EXPORT</t>
  </si>
  <si>
    <t>00237 698250809</t>
  </si>
  <si>
    <t>P066412715274L</t>
  </si>
  <si>
    <t>NDJIHEU</t>
  </si>
  <si>
    <t>P066812089723H</t>
  </si>
  <si>
    <t>TOUCHAP CAMILLE</t>
  </si>
  <si>
    <t>674343504</t>
  </si>
  <si>
    <t>P018417228542G</t>
  </si>
  <si>
    <t>ZOMDEGAI</t>
  </si>
  <si>
    <t>CYBER SECURITE-INTELLIGENCE</t>
  </si>
  <si>
    <t>M091914130894D</t>
  </si>
  <si>
    <t>ALLSAFE SARL</t>
  </si>
  <si>
    <t>690572186</t>
  </si>
  <si>
    <t>EMPLOYE MESSAGERIE ET TOURISME POUR L'AFRIQUE</t>
  </si>
  <si>
    <t>P097713295104P</t>
  </si>
  <si>
    <t>NHEMOL MANENG IDA GERMAINE</t>
  </si>
  <si>
    <t>AVENUE KENNEDY YAOUNDE</t>
  </si>
  <si>
    <t>M021100036064A</t>
  </si>
  <si>
    <t>EMMAC INTERNATIONAL</t>
  </si>
  <si>
    <t>P018715965351M</t>
  </si>
  <si>
    <t>ZHU XUEZHEN</t>
  </si>
  <si>
    <t>002370999909999087</t>
  </si>
  <si>
    <t>VENDEUSE DES HABITS</t>
  </si>
  <si>
    <t>P056016283727M</t>
  </si>
  <si>
    <t>00237656036603</t>
  </si>
  <si>
    <t>VENTE DE VIVRES FRAIS EN DETAIL</t>
  </si>
  <si>
    <t>P055416071367E</t>
  </si>
  <si>
    <t>NGO BITI EPSE NJOCK</t>
  </si>
  <si>
    <t>MARIE MADO CAYOL</t>
  </si>
  <si>
    <t>696644335</t>
  </si>
  <si>
    <t>BLOC ADMINISTRATIF, ENTREE POSTE DE POLICE</t>
  </si>
  <si>
    <t>P028418601603S</t>
  </si>
  <si>
    <t>KENGFACK DEMFACK EPSE MATALA</t>
  </si>
  <si>
    <t>P128816299597J</t>
  </si>
  <si>
    <t>MFOMI NJAPA</t>
  </si>
  <si>
    <t>00237690336512</t>
  </si>
  <si>
    <t>P059517188799Y</t>
  </si>
  <si>
    <t>670158461</t>
  </si>
  <si>
    <t>NKC</t>
  </si>
  <si>
    <t>P047617581483U</t>
  </si>
  <si>
    <t>NZIE ÉPOUSE ABANDA AYISSI JEANNE HÉLÈNE SYLVIE</t>
  </si>
  <si>
    <t>" KAIROS ALIMENTATION</t>
  </si>
  <si>
    <t>237696471513</t>
  </si>
  <si>
    <t>ENTREE COLLEGE PILOTE</t>
  </si>
  <si>
    <t>P118315751144E</t>
  </si>
  <si>
    <t>CHOUANI NARCISSE ARMAND</t>
  </si>
  <si>
    <t>P036412546010Y</t>
  </si>
  <si>
    <t>MAFEUGANG EP NGOUBEYOU HELENE</t>
  </si>
  <si>
    <t>MAFEUGANG EP NGOUBEYOU</t>
  </si>
  <si>
    <t>677769575</t>
  </si>
  <si>
    <t>P057812701605R</t>
  </si>
  <si>
    <t>RABEL BERLIN</t>
  </si>
  <si>
    <t>P057100136811G</t>
  </si>
  <si>
    <t>BALA ONAMBELE</t>
  </si>
  <si>
    <t>677542570</t>
  </si>
  <si>
    <t>P097912553923F</t>
  </si>
  <si>
    <t>NGUEPSI TANTANG FELIX AIME</t>
  </si>
  <si>
    <t>651507918</t>
  </si>
  <si>
    <t>M081913956742J</t>
  </si>
  <si>
    <t>CAMEROON BAKARIES AND SERVICES COMPANY</t>
  </si>
  <si>
    <t>CABCO SARL</t>
  </si>
  <si>
    <t>675277639</t>
  </si>
  <si>
    <t>M052014540983U</t>
  </si>
  <si>
    <t>NARS MEDICAL CAMEROUN</t>
  </si>
  <si>
    <t>679556768</t>
  </si>
  <si>
    <t>P056200547973N</t>
  </si>
  <si>
    <t>ADIOBO KOALANG</t>
  </si>
  <si>
    <t>699952846</t>
  </si>
  <si>
    <t>P127916061930C</t>
  </si>
  <si>
    <t>M011712621319J</t>
  </si>
  <si>
    <t>GLOBAL SERVICES CAMEROON</t>
  </si>
  <si>
    <t>(G.S.C)</t>
  </si>
  <si>
    <t>P068014403304B</t>
  </si>
  <si>
    <t>VALERY CARLOS</t>
  </si>
  <si>
    <t>699119922</t>
  </si>
  <si>
    <t>PRESTATION DE SERVICES(NTIC)</t>
  </si>
  <si>
    <t>M071612618293G</t>
  </si>
  <si>
    <t>STE MYLE CAMEROUN SARL</t>
  </si>
  <si>
    <t>"MYLE CAMEROUN SARL"</t>
  </si>
  <si>
    <t>699949574</t>
  </si>
  <si>
    <t>M091817257383Z</t>
  </si>
  <si>
    <t>E PROT DE BAMENDOU LEO</t>
  </si>
  <si>
    <t>BAMENDOU LEO</t>
  </si>
  <si>
    <t>DISTRIBUTION/VENTE-COMMERCE GENERAL</t>
  </si>
  <si>
    <t>M071913957061M</t>
  </si>
  <si>
    <t>INNOV TECHNOLOGY SARL</t>
  </si>
  <si>
    <t>M092217648969W</t>
  </si>
  <si>
    <t>ALPHA BUILDING AND TRADE SARL</t>
  </si>
  <si>
    <t>ABT</t>
  </si>
  <si>
    <t>699151913</t>
  </si>
  <si>
    <t>ANCIENNE PORTE DE LAQUINTINIE</t>
  </si>
  <si>
    <t>P019516138988D</t>
  </si>
  <si>
    <t>MIMBOE OYONO</t>
  </si>
  <si>
    <t>CAREFOUR NEW-BELL</t>
  </si>
  <si>
    <t>P107400132557Z</t>
  </si>
  <si>
    <t>DOUME EDOIRD DESIRE</t>
  </si>
  <si>
    <t>P017712441767Y</t>
  </si>
  <si>
    <t>P098212415832P</t>
  </si>
  <si>
    <t>DJUFOUO DOUANLA</t>
  </si>
  <si>
    <t>677660597</t>
  </si>
  <si>
    <t>P037314367836T</t>
  </si>
  <si>
    <t>NIMABOUDINA ÉPSE MEFO</t>
  </si>
  <si>
    <t>P068417443093L</t>
  </si>
  <si>
    <t>MGBAYAFOU</t>
  </si>
  <si>
    <t>00237673608445</t>
  </si>
  <si>
    <t>P015315976884L</t>
  </si>
  <si>
    <t>P025600062306K</t>
  </si>
  <si>
    <t>BEDZEME ESSOMBA</t>
  </si>
  <si>
    <t>622224354</t>
  </si>
  <si>
    <t>P078114415167N</t>
  </si>
  <si>
    <t>ABDUL CARIMU MAYENIN</t>
  </si>
  <si>
    <t>M082316025647G</t>
  </si>
  <si>
    <t>DAWN OF AFRICA SA</t>
  </si>
  <si>
    <t>699928916</t>
  </si>
  <si>
    <t>DERRIERE GENERAL VOYAGES</t>
  </si>
  <si>
    <t>P122017420072T</t>
  </si>
  <si>
    <t>ATANGANA NOGO CHRISTIAN</t>
  </si>
  <si>
    <t>670538268</t>
  </si>
  <si>
    <t>P109816588031E</t>
  </si>
  <si>
    <t>MOUBARAK SOULEYMAN</t>
  </si>
  <si>
    <t>00237694423424</t>
  </si>
  <si>
    <t>P118112406436U</t>
  </si>
  <si>
    <t>WAMENE HORTENSE MARIE</t>
  </si>
  <si>
    <t>675825038</t>
  </si>
  <si>
    <t>MONTEE LYCEE DE BALESSING</t>
  </si>
  <si>
    <t>P026614028270P</t>
  </si>
  <si>
    <t>BEBEY KWEDI</t>
  </si>
  <si>
    <t>678 409 186</t>
  </si>
  <si>
    <t>FACE BEACH FM</t>
  </si>
  <si>
    <t>PRESTATIONS ET COMMERCE</t>
  </si>
  <si>
    <t>P117214793167P</t>
  </si>
  <si>
    <t>677210288</t>
  </si>
  <si>
    <t>M041617253086Q</t>
  </si>
  <si>
    <t>EP KOUPARA-CHEFFERIE</t>
  </si>
  <si>
    <t>KOUPARA-CHEFFERIE</t>
  </si>
  <si>
    <t>M121116396303K</t>
  </si>
  <si>
    <t>ELECTRODE SERVICES</t>
  </si>
  <si>
    <t>E.S. SARL</t>
  </si>
  <si>
    <t>PRESTATIONS DE SERVICES, COMMERCE GENERAL, L'IMPORT EXPORT, BTP</t>
  </si>
  <si>
    <t>00237696889414.</t>
  </si>
  <si>
    <t>M080917239716R</t>
  </si>
  <si>
    <t>CETIC DE NLOBISSON I</t>
  </si>
  <si>
    <t>696200848</t>
  </si>
  <si>
    <t>NLOBISSON I</t>
  </si>
  <si>
    <t>M031512288643D</t>
  </si>
  <si>
    <t>COMPLEXE INDUSTRIEL DU CAMEROUN EMERGENT SARL</t>
  </si>
  <si>
    <t>CICE SARL</t>
  </si>
  <si>
    <t>PENKA MICHE</t>
  </si>
  <si>
    <t>CARREFOUR PENKA MICHEL</t>
  </si>
  <si>
    <t>P068415124283J</t>
  </si>
  <si>
    <t>NEBOPIEH NZIE</t>
  </si>
  <si>
    <t>YVONNE NEILY.</t>
  </si>
  <si>
    <t>677251194</t>
  </si>
  <si>
    <t>P058616422307W</t>
  </si>
  <si>
    <t>LIZED AYAH EBIEMI</t>
  </si>
  <si>
    <t>678887278</t>
  </si>
  <si>
    <t>P058917484181B</t>
  </si>
  <si>
    <t>ANYU CHO</t>
  </si>
  <si>
    <t>00237656436327</t>
  </si>
  <si>
    <t>P118512264174W</t>
  </si>
  <si>
    <t>MESSANGA FOUDA</t>
  </si>
  <si>
    <t>YVES HERVE</t>
  </si>
  <si>
    <t>+237 699 44 11 80</t>
  </si>
  <si>
    <t>CARRIERE /GROS BOUSQUET</t>
  </si>
  <si>
    <t>P069014618305T</t>
  </si>
  <si>
    <t>SADE SIMO</t>
  </si>
  <si>
    <t>P099616416724Q</t>
  </si>
  <si>
    <t>FOME</t>
  </si>
  <si>
    <t>00237694427041</t>
  </si>
  <si>
    <t>P122016863841F</t>
  </si>
  <si>
    <t>TAMNO FOTSO GUY BRUNO</t>
  </si>
  <si>
    <t>P038712624121F</t>
  </si>
  <si>
    <t>KWEKAM GERALDINE</t>
  </si>
  <si>
    <t>653933319</t>
  </si>
  <si>
    <t>P029318151764T</t>
  </si>
  <si>
    <t>KAMENI KOUNDJEU</t>
  </si>
  <si>
    <t>00237679128638</t>
  </si>
  <si>
    <t>P069017185864E</t>
  </si>
  <si>
    <t>P028916421834D</t>
  </si>
  <si>
    <t>BASSEME</t>
  </si>
  <si>
    <t>MARIE CHIMENE</t>
  </si>
  <si>
    <t>00237696875804</t>
  </si>
  <si>
    <t>P078516396098L</t>
  </si>
  <si>
    <t>NSAVE LOUMGAN FATIMA MERVEILLE</t>
  </si>
  <si>
    <t>(ETS MIMAN'S BEAUTY SALON &amp; SPA)</t>
  </si>
  <si>
    <t>PRESTATION DE SERVICE/SALON DE BEAUTÉ/CONSEIL/FORMATION</t>
  </si>
  <si>
    <t>P127412852362C</t>
  </si>
  <si>
    <t>PATIENCE NTUBE EBANG</t>
  </si>
  <si>
    <t>P068716182079W</t>
  </si>
  <si>
    <t>DJOUGUEPAA</t>
  </si>
  <si>
    <t>BOMGNI FLORIANE</t>
  </si>
  <si>
    <t>0023737629878</t>
  </si>
  <si>
    <t>P038916417743L</t>
  </si>
  <si>
    <t>MANGA OMO'O EPSE MBAPPE</t>
  </si>
  <si>
    <t>ANGELA PAMELA SAMANTHA</t>
  </si>
  <si>
    <t>00237691327695</t>
  </si>
  <si>
    <t>DOUALA-NEW TOWN AEROPORT</t>
  </si>
  <si>
    <t>P089112328583Z</t>
  </si>
  <si>
    <t>AFUMA NKWAIN SELBERT</t>
  </si>
  <si>
    <t>AFUMA NKWAIN SELB</t>
  </si>
  <si>
    <t>651903301</t>
  </si>
  <si>
    <t>TRANSFORMATION ET EXPLOIT DU BOIS</t>
  </si>
  <si>
    <t>M012014378392N</t>
  </si>
  <si>
    <t>SOCIETE PATABOIS SARL</t>
  </si>
  <si>
    <t>M020000009461W</t>
  </si>
  <si>
    <t>MULTIMODAL TRANSPORTATION AND LOGISTICS</t>
  </si>
  <si>
    <t>MTL SA</t>
  </si>
  <si>
    <t>233436994/275191317/299593083</t>
  </si>
  <si>
    <t>EN FACE DU COLLEGE EMILIE SAKER</t>
  </si>
  <si>
    <t>P128718143712W</t>
  </si>
  <si>
    <t>TALOH KUETEGUIM TSAGUE</t>
  </si>
  <si>
    <t>691255778</t>
  </si>
  <si>
    <t>LENDI-AEROPORT</t>
  </si>
  <si>
    <t>M081812722945E</t>
  </si>
  <si>
    <t>NOVATECH CENTER SARL</t>
  </si>
  <si>
    <t>N - TECH SARL</t>
  </si>
  <si>
    <t>698763813</t>
  </si>
  <si>
    <t>ROND POINT 4é</t>
  </si>
  <si>
    <t>P020016351979Y</t>
  </si>
  <si>
    <t>DOUME REBECCA</t>
  </si>
  <si>
    <t>002317658350&amp;5519</t>
  </si>
  <si>
    <t>M080112151933Z</t>
  </si>
  <si>
    <t>BBH Coop Credit Union</t>
  </si>
  <si>
    <t>654936711</t>
  </si>
  <si>
    <t>KUMBO TOWN</t>
  </si>
  <si>
    <t>P018516077252W</t>
  </si>
  <si>
    <t>DIANKA NIMA</t>
  </si>
  <si>
    <t>00237694766319</t>
  </si>
  <si>
    <t>585 RUE SYLVANI</t>
  </si>
  <si>
    <t>BRASSEUR</t>
  </si>
  <si>
    <t>M016700000284M</t>
  </si>
  <si>
    <t>GUINNESS CAMEROON SA</t>
  </si>
  <si>
    <t>GUINNESS CAMEROON</t>
  </si>
  <si>
    <t>681547021</t>
  </si>
  <si>
    <t>M040800031552F</t>
  </si>
  <si>
    <t>JESSOC SARL</t>
  </si>
  <si>
    <t>M129317235649F</t>
  </si>
  <si>
    <t>EP ELIG-NDOUM</t>
  </si>
  <si>
    <t>ELIG-NDOUM</t>
  </si>
  <si>
    <t>P038517620807S</t>
  </si>
  <si>
    <t>MARCHE BIP MUP</t>
  </si>
  <si>
    <t>PRESTAT SCES- CONSULTINFG ETUDE -Cce Gl</t>
  </si>
  <si>
    <t>M051912772869D</t>
  </si>
  <si>
    <t>"MARIE KATHLEEN &amp; BERNARD " SARL</t>
  </si>
  <si>
    <t>" MKB"</t>
  </si>
  <si>
    <t>699 311 798</t>
  </si>
  <si>
    <t>P127800483927Y</t>
  </si>
  <si>
    <t>P046712521723H</t>
  </si>
  <si>
    <t>MERCY ARANGO</t>
  </si>
  <si>
    <t>EPSE FRU NGUTI</t>
  </si>
  <si>
    <t>P118012175341Y</t>
  </si>
  <si>
    <t>MAGUEDJI TATTASSE</t>
  </si>
  <si>
    <t>675 524 904</t>
  </si>
  <si>
    <t>P037112645573U</t>
  </si>
  <si>
    <t>TSIKEM BEATRICE</t>
  </si>
  <si>
    <t>CPT A 109</t>
  </si>
  <si>
    <t>P068714677405H</t>
  </si>
  <si>
    <t>NYINANG ASSOGO NINA JUDICAELL</t>
  </si>
  <si>
    <t>651777812</t>
  </si>
  <si>
    <t>P028212630422S</t>
  </si>
  <si>
    <t>NDO MBEN JOSEPH EMERANNDO</t>
  </si>
  <si>
    <t>NDO MBEN JOSEPH EMERAN</t>
  </si>
  <si>
    <t>675 99 97 30</t>
  </si>
  <si>
    <t>P029216914424D</t>
  </si>
  <si>
    <t>AMABAGA ABISSAMA EPSE GUELASSI</t>
  </si>
  <si>
    <t>FEURISTE DECORATEUR</t>
  </si>
  <si>
    <t>P058312652088L</t>
  </si>
  <si>
    <t>ATEBA AWONO</t>
  </si>
  <si>
    <t>BARNABE JOEL</t>
  </si>
  <si>
    <t>694662477</t>
  </si>
  <si>
    <t>M032018327451N</t>
  </si>
  <si>
    <t>OEK CAMEROUN SARL</t>
  </si>
  <si>
    <t>CONSEIL FISCAL ET COMPTABLE, CONSEIL EN ORGANISATION ET GESTION , EXPERTISE DANS LA CONSTITUTION DES SOCIETES , EXPERTISE EN BANQUE ET FINANCE, PRESTATIONS DE SERVICES IMPORT-EXPORT, COMMERCE GÉNÉRAL.</t>
  </si>
  <si>
    <t>P126600414704B</t>
  </si>
  <si>
    <t>ANABA MBANG EPSE MEFOE JOSEPHINE MIREILLE</t>
  </si>
  <si>
    <t>ETS ANABA</t>
  </si>
  <si>
    <t>699201749</t>
  </si>
  <si>
    <t>ACCESSOIRES PORTES + VTE ASSIETTES</t>
  </si>
  <si>
    <t>P018912525106J</t>
  </si>
  <si>
    <t>ANDANG  ALAIN</t>
  </si>
  <si>
    <t>675757005</t>
  </si>
  <si>
    <t>P098012422620S</t>
  </si>
  <si>
    <t>NGUELE ETUNDI JACQUES</t>
  </si>
  <si>
    <t>673894202</t>
  </si>
  <si>
    <t>P016414654390N</t>
  </si>
  <si>
    <t>674323241</t>
  </si>
  <si>
    <t>M032014410072J</t>
  </si>
  <si>
    <t>SOCIÉTÉ DODO SARL</t>
  </si>
  <si>
    <t>P028217416656N</t>
  </si>
  <si>
    <t>M011212499594U</t>
  </si>
  <si>
    <t>222232361/699934334</t>
  </si>
  <si>
    <t>AMB DE CHINE</t>
  </si>
  <si>
    <t>VENTE MINI PRET A PORTER</t>
  </si>
  <si>
    <t>P036516436465Z</t>
  </si>
  <si>
    <t>TSACFACK EPOUSE GUEGANG</t>
  </si>
  <si>
    <t>677317145</t>
  </si>
  <si>
    <t>P068012653122L</t>
  </si>
  <si>
    <t>EMA NGUINGUIM EPSEE KWENE</t>
  </si>
  <si>
    <t>P097313913800R</t>
  </si>
  <si>
    <t>WANGOU ANNETTE CLARICE</t>
  </si>
  <si>
    <t>P020017781609H</t>
  </si>
  <si>
    <t>MOBOU GUIFO</t>
  </si>
  <si>
    <t>GRACE MORELLE</t>
  </si>
  <si>
    <t>P107212415685Y</t>
  </si>
  <si>
    <t>SOLEFACK BLAISE</t>
  </si>
  <si>
    <t>ETS NAWESSI ET FILS</t>
  </si>
  <si>
    <t>671396162</t>
  </si>
  <si>
    <t>IMMEUBLE TAZOH</t>
  </si>
  <si>
    <t>RÉPARATION DE MOTO</t>
  </si>
  <si>
    <t>P029616254125N</t>
  </si>
  <si>
    <t>NKWIYIR</t>
  </si>
  <si>
    <t>VALENTINE TARYUMO</t>
  </si>
  <si>
    <t>00237653116221</t>
  </si>
  <si>
    <t>M090817257873M</t>
  </si>
  <si>
    <t>E CATH ST PIERRE CLAVER DE BANDJA</t>
  </si>
  <si>
    <t>M031612498898E</t>
  </si>
  <si>
    <t>CAM DEVELOPMENT &amp; SERVICES</t>
  </si>
  <si>
    <t>222225764</t>
  </si>
  <si>
    <t>P108512553969M</t>
  </si>
  <si>
    <t>BERINYUY RITA</t>
  </si>
  <si>
    <t>M052117725482W</t>
  </si>
  <si>
    <t>CONSULTING ACCOUNTANT MANAGEMENT AND FINANCIAL SARL</t>
  </si>
  <si>
    <t>CAMFI SARL</t>
  </si>
  <si>
    <t>699214557</t>
  </si>
  <si>
    <t>P086716268077M</t>
  </si>
  <si>
    <t>NJI NCHE</t>
  </si>
  <si>
    <t>00237677764797</t>
  </si>
  <si>
    <t>MOKWEBO</t>
  </si>
  <si>
    <t>KEMONDE VETERAN HIGH SCHOOL LIMBE</t>
  </si>
  <si>
    <t>P019216666313D</t>
  </si>
  <si>
    <t>NJIONDJI EMMANUEL MBINTO</t>
  </si>
  <si>
    <t>676775388</t>
  </si>
  <si>
    <t>P119218125177W</t>
  </si>
  <si>
    <t>NWABUNWANNE STANLEY MMADUABUCHUKWU</t>
  </si>
  <si>
    <t>P018618607370W</t>
  </si>
  <si>
    <t>CHEN. LONGFU</t>
  </si>
  <si>
    <t>0023743EDSGHCW00</t>
  </si>
  <si>
    <t>P076400470075E</t>
  </si>
  <si>
    <t>699366524</t>
  </si>
  <si>
    <t>P078112174187X</t>
  </si>
  <si>
    <t>TCHOUWA NGASSA</t>
  </si>
  <si>
    <t>ERIC DARLIN</t>
  </si>
  <si>
    <t>P098616099799M</t>
  </si>
  <si>
    <t>NYAMBE DIBONDJI</t>
  </si>
  <si>
    <t>TRAITEMENT PHYTOSANITAIRE-PRESTATIONS</t>
  </si>
  <si>
    <t>M121812732083P</t>
  </si>
  <si>
    <t>VORTEX PHYTO SARL</t>
  </si>
  <si>
    <t>693951193</t>
  </si>
  <si>
    <t>CONSIGNATION MARITIME</t>
  </si>
  <si>
    <t>M110600021650W</t>
  </si>
  <si>
    <t>3CTC</t>
  </si>
  <si>
    <t>699671530</t>
  </si>
  <si>
    <t>P018016328805L</t>
  </si>
  <si>
    <t>MBOH MBOH</t>
  </si>
  <si>
    <t>KEVIN MARVIN</t>
  </si>
  <si>
    <t>00237682233526</t>
  </si>
  <si>
    <t>P018718434159A</t>
  </si>
  <si>
    <t>TAMGHO TUETE</t>
  </si>
  <si>
    <t>675561491</t>
  </si>
  <si>
    <t>P110516396277G</t>
  </si>
  <si>
    <t>TALOM DIKANJO</t>
  </si>
  <si>
    <t>2376620876323</t>
  </si>
  <si>
    <t>P087418355226U</t>
  </si>
  <si>
    <t>DONMEGNI</t>
  </si>
  <si>
    <t>00237678068786</t>
  </si>
  <si>
    <t>P069316407995W</t>
  </si>
  <si>
    <t>NGO NSOGLA</t>
  </si>
  <si>
    <t>00237686823191</t>
  </si>
  <si>
    <t>P038312441112T</t>
  </si>
  <si>
    <t>JABOSUN CLEMENTINE</t>
  </si>
  <si>
    <t>675810790</t>
  </si>
  <si>
    <t>P088916299171G</t>
  </si>
  <si>
    <t>KANDA KATEMBUA VITAL</t>
  </si>
  <si>
    <t>SANOFI</t>
  </si>
  <si>
    <t>P117714717675J</t>
  </si>
  <si>
    <t>ELIANE BERNIS</t>
  </si>
  <si>
    <t>TRAITEMENT DECHETS-PRESTATIONS SCES</t>
  </si>
  <si>
    <t>M101712651322A</t>
  </si>
  <si>
    <t>SOCIETE ECO FUTURE DEVELOPMENT SARL</t>
  </si>
  <si>
    <t>SOCIETE E.F.D SARL</t>
  </si>
  <si>
    <t>KOTTO - BLOC L</t>
  </si>
  <si>
    <t>P058816309043Z</t>
  </si>
  <si>
    <t>BILLE MOUSSIMA</t>
  </si>
  <si>
    <t>00237656767890.</t>
  </si>
  <si>
    <t>P018412698099R</t>
  </si>
  <si>
    <t>697702563</t>
  </si>
  <si>
    <t>CARREFOUR ECOLE HAMADOU MOUSTAPHA</t>
  </si>
  <si>
    <t>EMPLOYE COMMUNE D'EBOLOWA IIÈME</t>
  </si>
  <si>
    <t>P068413892373H</t>
  </si>
  <si>
    <t>EBA BITOUMOU CHRISTIANE LEA</t>
  </si>
  <si>
    <t>696146387</t>
  </si>
  <si>
    <t>P027400351684T</t>
  </si>
  <si>
    <t>KONGUE EPSE KALLA NGANGWE ANNE REGINE</t>
  </si>
  <si>
    <t>ETS KONGUE EPSE KALLA NGANGWE ANNE REGINE</t>
  </si>
  <si>
    <t>699850601</t>
  </si>
  <si>
    <t>M092116450437B</t>
  </si>
  <si>
    <t>TRICKYIMAGES SARL</t>
  </si>
  <si>
    <t>675977535</t>
  </si>
  <si>
    <t>P028615976317R</t>
  </si>
  <si>
    <t>BRIGITTE SYLVIANE</t>
  </si>
  <si>
    <t>694375960</t>
  </si>
  <si>
    <t>P045716359593A</t>
  </si>
  <si>
    <t>GASTEIGER</t>
  </si>
  <si>
    <t>ANTON</t>
  </si>
  <si>
    <t>002376900461</t>
  </si>
  <si>
    <t>M122217783365R</t>
  </si>
  <si>
    <t>KING ENERGY</t>
  </si>
  <si>
    <t>DISTRIBUTION D'HUILES GENEREES-RECUPERATION ET RECYCLAGES DES DECHETS-TRANSPORT PRODUITS PETROLIERS</t>
  </si>
  <si>
    <t>PROPRIÉTAIRE FONCIER/ SOINS INFIRMIERS</t>
  </si>
  <si>
    <t>P025016068079E</t>
  </si>
  <si>
    <t>TATSINKOU.</t>
  </si>
  <si>
    <t>699556231/699840251</t>
  </si>
  <si>
    <t>NDOGPASSI 3 ZR</t>
  </si>
  <si>
    <t>P058716380940Y</t>
  </si>
  <si>
    <t>00237679946138</t>
  </si>
  <si>
    <t>DGA SAPA-CI SARL</t>
  </si>
  <si>
    <t>P047713436834Y</t>
  </si>
  <si>
    <t>TAGNY SIMO</t>
  </si>
  <si>
    <t>P097812676075B</t>
  </si>
  <si>
    <t>TCHINDA TATSET ZEPHYRIN</t>
  </si>
  <si>
    <t>677783884</t>
  </si>
  <si>
    <t>P047900399770W</t>
  </si>
  <si>
    <t>AMINKENG ANDREW</t>
  </si>
  <si>
    <t>IMPORT/EPORT-LOGISTIC</t>
  </si>
  <si>
    <t>M042318168503R</t>
  </si>
  <si>
    <t>MELT LOGISTIC TRANSPORT &amp; SERVICES</t>
  </si>
  <si>
    <t>MELTS SARL</t>
  </si>
  <si>
    <t>656819629</t>
  </si>
  <si>
    <t>RADIO/CHRISTIAN LITERATURE/SALE OF BOOKS</t>
  </si>
  <si>
    <t>P066012688521K</t>
  </si>
  <si>
    <t>TEMBI ALFRED TEMBI</t>
  </si>
  <si>
    <t>( CHRISTAIN COMMUNICATION NETWORK )</t>
  </si>
  <si>
    <t>M052217347878E</t>
  </si>
  <si>
    <t>VIVI NEGOCE SARL</t>
  </si>
  <si>
    <t>678873230</t>
  </si>
  <si>
    <t>P016416304384T</t>
  </si>
  <si>
    <t>LEINYUY GERALD WIRNGO</t>
  </si>
  <si>
    <t>00237677814017</t>
  </si>
  <si>
    <t>P016116413501Q</t>
  </si>
  <si>
    <t>237678129988</t>
  </si>
  <si>
    <t>BALEPE-BAFOU</t>
  </si>
  <si>
    <t>P068114525324D</t>
  </si>
  <si>
    <t>696464795</t>
  </si>
  <si>
    <t>M072116306355W</t>
  </si>
  <si>
    <t>INSTITUT CAMEROUNAIS DES ETUDES DIPLOMATIQUES ET STRATEGIQUES</t>
  </si>
  <si>
    <t>ICEDIS SARL</t>
  </si>
  <si>
    <t>P018216467066H</t>
  </si>
  <si>
    <t>MANASTA MATANARI</t>
  </si>
  <si>
    <t>00237658197263</t>
  </si>
  <si>
    <t>P079916408076E</t>
  </si>
  <si>
    <t>NWATI HILARY AYAGHO</t>
  </si>
  <si>
    <t>00237653090461</t>
  </si>
  <si>
    <t>COMMERCE GENERAL- TIC- BATIMENT ET REVETEMENT</t>
  </si>
  <si>
    <t>P088914796641C</t>
  </si>
  <si>
    <t>ANGOULA BERNARD STEPHANE</t>
  </si>
  <si>
    <t>(ETS AKPES SERVICES)</t>
  </si>
  <si>
    <t>655274689</t>
  </si>
  <si>
    <t>P079716409080H</t>
  </si>
  <si>
    <t>00237673937403</t>
  </si>
  <si>
    <t>P127300524611W</t>
  </si>
  <si>
    <t>M012014420722R</t>
  </si>
  <si>
    <t>GROUPE D'INITIATIVE COMMUNE MULTI-SERVICES</t>
  </si>
  <si>
    <t>GIC WIDI</t>
  </si>
  <si>
    <t>PRESTATIONS DE SERVICES/BUSINESS CONSULTING</t>
  </si>
  <si>
    <t>M012118449579T</t>
  </si>
  <si>
    <t>GLOBAL X-PERTS CONSULTING LTD</t>
  </si>
  <si>
    <t>677022625</t>
  </si>
  <si>
    <t>SUPERETTTE</t>
  </si>
  <si>
    <t>P099018046338R</t>
  </si>
  <si>
    <t>ARREY DOROTHY ASHU</t>
  </si>
  <si>
    <t>P059317096015J</t>
  </si>
  <si>
    <t>ADMINISTRATION ET SÉCURISATION DU SYSTÈME D'INFORMATION</t>
  </si>
  <si>
    <t>0023767117365</t>
  </si>
  <si>
    <t>SEPTIÈME JOUR</t>
  </si>
  <si>
    <t>P046817385883Q</t>
  </si>
  <si>
    <t>HAGABIMANA</t>
  </si>
  <si>
    <t>M042017256689W</t>
  </si>
  <si>
    <t>EP TOKET G1</t>
  </si>
  <si>
    <t>P079516720405Z</t>
  </si>
  <si>
    <t>ISMA-ILOU AHMADOU</t>
  </si>
  <si>
    <t>00237695889596</t>
  </si>
  <si>
    <t>MARCHE CENTRAL SECTEUR D BD 366</t>
  </si>
  <si>
    <t>P100416400846H</t>
  </si>
  <si>
    <t>PAWEL DURAND</t>
  </si>
  <si>
    <t>00237690116529</t>
  </si>
  <si>
    <t>TRANSIT-TRANSPORT-LOGISTICS-PRESTATIONS</t>
  </si>
  <si>
    <t>P017715392899B</t>
  </si>
  <si>
    <t>MOUSSA SOULEYMANE MAHAMAT</t>
  </si>
  <si>
    <t>(ETS FAÎZA)</t>
  </si>
  <si>
    <t>650505098</t>
  </si>
  <si>
    <t>DERRIERE HOTEL BANO PALACE</t>
  </si>
  <si>
    <t>P038615392978S</t>
  </si>
  <si>
    <t>PAUL BABILA MBUA</t>
  </si>
  <si>
    <t>686847572</t>
  </si>
  <si>
    <t>OLD ROAD SOKOLO, LIMBE</t>
  </si>
  <si>
    <t>M090017236867T</t>
  </si>
  <si>
    <t>EP WANTAMO</t>
  </si>
  <si>
    <t>WANTAMO</t>
  </si>
  <si>
    <t>P109212726193E</t>
  </si>
  <si>
    <t>AKEM BRANDO RAOUL</t>
  </si>
  <si>
    <t>AKEM BRANDO</t>
  </si>
  <si>
    <t>671391427</t>
  </si>
  <si>
    <t>FACE BAOBAB</t>
  </si>
  <si>
    <t>P058716361606S</t>
  </si>
  <si>
    <t>DJONGMAILA ROMEO</t>
  </si>
  <si>
    <t>P059817671020G</t>
  </si>
  <si>
    <t>AZEMO TEZIWO</t>
  </si>
  <si>
    <t>GULAIN</t>
  </si>
  <si>
    <t>00237655959624</t>
  </si>
  <si>
    <t>AMÉLIORATION DES CONDITIONS DE VIE</t>
  </si>
  <si>
    <t>M052316047840U</t>
  </si>
  <si>
    <t>ASSOCIATION SOLIDAIRE POUR LE PROGRÈS AGRICOLE ET LE DÉVELOPPEMENT EN ZONE RURALE</t>
  </si>
  <si>
    <t>ASPADR</t>
  </si>
  <si>
    <t>00237672064433</t>
  </si>
  <si>
    <t>P056912467789K</t>
  </si>
  <si>
    <t>TCHUITSE</t>
  </si>
  <si>
    <t>P109912334672L</t>
  </si>
  <si>
    <t>FEUKENG TIOKENG DILONIE FLORE</t>
  </si>
  <si>
    <t>653734025</t>
  </si>
  <si>
    <t>FACE COLLÈGE LUNITÉ</t>
  </si>
  <si>
    <t>COMMERCE-PRESTATIONS-MONTAGE</t>
  </si>
  <si>
    <t>M031912755442E</t>
  </si>
  <si>
    <t>WINNER EVERYWHERE TECHNOLOGY CO LTD</t>
  </si>
  <si>
    <t>697976666</t>
  </si>
  <si>
    <t>A COTE PHARMACIE DE L'ESSEC</t>
  </si>
  <si>
    <t>P028514498683C</t>
  </si>
  <si>
    <t>TEAGUE JOTSA</t>
  </si>
  <si>
    <t>NARCISSE MARCEL</t>
  </si>
  <si>
    <t>343111203</t>
  </si>
  <si>
    <t>P015416070151U</t>
  </si>
  <si>
    <t>NGAFFO EPOUSE NGNOULAYE</t>
  </si>
  <si>
    <t>675562440</t>
  </si>
  <si>
    <t>ENTREE CCMA</t>
  </si>
  <si>
    <t>IMPRIMERIE-PREST/SCES-CCE/GL</t>
  </si>
  <si>
    <t>P017200190896N</t>
  </si>
  <si>
    <t>MATETDE MBA LYDIE SYLVIE</t>
  </si>
  <si>
    <t>ETS MATEMBA</t>
  </si>
  <si>
    <t>+237 6 83 47 90 44</t>
  </si>
  <si>
    <t>P085516913733R</t>
  </si>
  <si>
    <t>ESSOMBA PIERRE</t>
  </si>
  <si>
    <t>699516479</t>
  </si>
  <si>
    <t>NKOM%O</t>
  </si>
  <si>
    <t>M081012603643A</t>
  </si>
  <si>
    <t>GROUPE SCOLAIRE BILINGUE LA TENDANCE</t>
  </si>
  <si>
    <t>699138558</t>
  </si>
  <si>
    <t>P067017731353S</t>
  </si>
  <si>
    <t>FOKOU NANFACK</t>
  </si>
  <si>
    <t>POMPIDOU MARCELLUS</t>
  </si>
  <si>
    <t>00237650212223</t>
  </si>
  <si>
    <t>P118718337648Q</t>
  </si>
  <si>
    <t>KANNA</t>
  </si>
  <si>
    <t>SYRIL CALVIN</t>
  </si>
  <si>
    <t>00237652847222</t>
  </si>
  <si>
    <t>P047700173576J</t>
  </si>
  <si>
    <t>ANGOULA SATOCK MARTIALLE</t>
  </si>
  <si>
    <t>699 18 24 36</t>
  </si>
  <si>
    <t>PHARMACIE LA SANTE</t>
  </si>
  <si>
    <t>P077115282317H</t>
  </si>
  <si>
    <t>ETS QUINCAILLERIE GENERAL</t>
  </si>
  <si>
    <t>P107118152275X</t>
  </si>
  <si>
    <t>00237680981444</t>
  </si>
  <si>
    <t>P058312411606Q</t>
  </si>
  <si>
    <t>MENGUE ONDO EPSE NTOUGOU PULCHERIEMEN</t>
  </si>
  <si>
    <t>MENGUE ONDO EPSE NTOUGOU PULCHERIE</t>
  </si>
  <si>
    <t>696 28 16 75</t>
  </si>
  <si>
    <t>P037016209918R</t>
  </si>
  <si>
    <t>ELONGO KINGUE SAMUEL</t>
  </si>
  <si>
    <t>654765478</t>
  </si>
  <si>
    <t>P087200314640W</t>
  </si>
  <si>
    <t>EKANE EPIE DIVINE</t>
  </si>
  <si>
    <t>ETS EKANE CONSTRUCTIONS</t>
  </si>
  <si>
    <t>694 022 260</t>
  </si>
  <si>
    <t>DERRIERE COCOTIERS HOTEL</t>
  </si>
  <si>
    <t>P077512380398S</t>
  </si>
  <si>
    <t>WOUODJOM WOUCHE EP FONGANG CARINE</t>
  </si>
  <si>
    <t>ETS RAINBOWRAMA</t>
  </si>
  <si>
    <t>676900141</t>
  </si>
  <si>
    <t>P049212756329K</t>
  </si>
  <si>
    <t>KAMDOUM DEMGUIA</t>
  </si>
  <si>
    <t>696569755</t>
  </si>
  <si>
    <t>P128616286774K</t>
  </si>
  <si>
    <t>ETS IBRAHIM ET FRERES</t>
  </si>
  <si>
    <t>+237 6 53 19 50 00</t>
  </si>
  <si>
    <t>P017912492504P</t>
  </si>
  <si>
    <t>SOFFEU MOHKAM AGNES</t>
  </si>
  <si>
    <t>675 177 563</t>
  </si>
  <si>
    <t>P107516377733F</t>
  </si>
  <si>
    <t>FOWOUNG</t>
  </si>
  <si>
    <t>EVERINE CHANTAL</t>
  </si>
  <si>
    <t>P037916281097G</t>
  </si>
  <si>
    <t>677745624</t>
  </si>
  <si>
    <t>P047817371329Y</t>
  </si>
  <si>
    <t>ABENLAI</t>
  </si>
  <si>
    <t>698511532</t>
  </si>
  <si>
    <t>P095900003342M</t>
  </si>
  <si>
    <t>HONANG FLAUBERT</t>
  </si>
  <si>
    <t>P079718483027Q</t>
  </si>
  <si>
    <t>DJEUNEKAN KAPTUE</t>
  </si>
  <si>
    <t>MY LOVE CABRELLE</t>
  </si>
  <si>
    <t>694052867</t>
  </si>
  <si>
    <t>P058918133472C</t>
  </si>
  <si>
    <t>MACHIDA ASTRIDE</t>
  </si>
  <si>
    <t>P108917770073K</t>
  </si>
  <si>
    <t>DIALLO HAMADOU</t>
  </si>
  <si>
    <t>M012216954818U</t>
  </si>
  <si>
    <t>FARINE D’OR SARL</t>
  </si>
  <si>
    <t>VENTE DES PRODUITS ALIMENTAIRES/PRESTATION DE SERVICES /CE GL</t>
  </si>
  <si>
    <t>00237674853212</t>
  </si>
  <si>
    <t>3 BAHAM GENERAL VOYAGE</t>
  </si>
  <si>
    <t>P059316412768A</t>
  </si>
  <si>
    <t>ASONG ZIFAC</t>
  </si>
  <si>
    <t>LORD STANLEY.</t>
  </si>
  <si>
    <t>0023767412258</t>
  </si>
  <si>
    <t>P016500211111D</t>
  </si>
  <si>
    <t>YALLA</t>
  </si>
  <si>
    <t>PRESTATIONS DE SERVICES, HAUTE COUTURE, STYLISME, COMMERCE GENERAL</t>
  </si>
  <si>
    <t>P048014366792W</t>
  </si>
  <si>
    <t>EDITH FLAURE</t>
  </si>
  <si>
    <t>+23777519130</t>
  </si>
  <si>
    <t>P018112551753P</t>
  </si>
  <si>
    <t>FOKOU HUBERT RUSTAND</t>
  </si>
  <si>
    <t>679 79 60 22</t>
  </si>
  <si>
    <t>M A CPTR D234</t>
  </si>
  <si>
    <t>M052318239100D</t>
  </si>
  <si>
    <t>LE BAOBAB ENTREPRISE SARL</t>
  </si>
  <si>
    <t>RESTAURATION ALIMENTATION COMMERCE GENERAL PRESTATION DE SERVICES</t>
  </si>
  <si>
    <t>P097117204097G</t>
  </si>
  <si>
    <t>TIKU EKAH</t>
  </si>
  <si>
    <t>ELIZABETH ABENIWOH</t>
  </si>
  <si>
    <t>P120016290848R</t>
  </si>
  <si>
    <t>NDI SIMON KANJO</t>
  </si>
  <si>
    <t>00262695870045</t>
  </si>
  <si>
    <t>P015900129125P</t>
  </si>
  <si>
    <t>KAMDEM SAMUEL</t>
  </si>
  <si>
    <t>699711391</t>
  </si>
  <si>
    <t>P067917538478G</t>
  </si>
  <si>
    <t>MEFIRE EPSE MBAINMOUN</t>
  </si>
  <si>
    <t>ROUKAYA</t>
  </si>
  <si>
    <t>00237652106562</t>
  </si>
  <si>
    <t>RESTAURATION,PREST SCES, COMMERCE GL</t>
  </si>
  <si>
    <t>P019612693117C</t>
  </si>
  <si>
    <t>P105618093180R</t>
  </si>
  <si>
    <t>ECHELIBE ACHURANJOH</t>
  </si>
  <si>
    <t>000237678031491</t>
  </si>
  <si>
    <t>P035816399123A</t>
  </si>
  <si>
    <t>PIADJEU CHARLES</t>
  </si>
  <si>
    <t>002371@HGN32KLH</t>
  </si>
  <si>
    <t>M022416426590L</t>
  </si>
  <si>
    <t>EVASION PLUS SARL</t>
  </si>
  <si>
    <t>AUTO ECOLE; FORMATIONS; PRESTATIONS DE SERVICES; COMMERCE GENERAL; DIVERS</t>
  </si>
  <si>
    <t>00237666679427017</t>
  </si>
  <si>
    <t>Commence général, Prestations de services</t>
  </si>
  <si>
    <t>P058716098174C</t>
  </si>
  <si>
    <t>MBALLA MENYENG</t>
  </si>
  <si>
    <t>P058316393883U</t>
  </si>
  <si>
    <t>JUDITH AIMEE</t>
  </si>
  <si>
    <t>00237695010517</t>
  </si>
  <si>
    <t>P066918196632A</t>
  </si>
  <si>
    <t>00237678200617</t>
  </si>
  <si>
    <t>M102316228572Y</t>
  </si>
  <si>
    <t>LEOTECH ENGINEERING</t>
  </si>
  <si>
    <t>00237699868507</t>
  </si>
  <si>
    <t>VENTE DE BOISSON/QUINCAILLERIE</t>
  </si>
  <si>
    <t>P078100398167J</t>
  </si>
  <si>
    <t>ZOMESSI ENES RENE</t>
  </si>
  <si>
    <t>ETS TRESOR CONSTRUCTION</t>
  </si>
  <si>
    <t>694188509/698944910</t>
  </si>
  <si>
    <t>P019515393995T</t>
  </si>
  <si>
    <t>NKENFACK NKEMBIET</t>
  </si>
  <si>
    <t>PRESTATIONS DE SERVICES INFORMATIQUES-COMMERCE GENERAL-IMPORT/EXPORT</t>
  </si>
  <si>
    <t>672051100</t>
  </si>
  <si>
    <t>P110316424798Q</t>
  </si>
  <si>
    <t>OBED NFOR</t>
  </si>
  <si>
    <t>00237680090078</t>
  </si>
  <si>
    <t>P118217330203W</t>
  </si>
  <si>
    <t>NGO MINYEM EPSE ASSOUNFACK ZEBAZE</t>
  </si>
  <si>
    <t>P036512600831M</t>
  </si>
  <si>
    <t>NGOUOGYOU FOTSING EP. NJIKAM</t>
  </si>
  <si>
    <t>699156133</t>
  </si>
  <si>
    <t>P075012144185G</t>
  </si>
  <si>
    <t>NGO MBOCK EPSE LOCKNGO</t>
  </si>
  <si>
    <t>NGO MBOCK EPSE LOCK</t>
  </si>
  <si>
    <t>699183476</t>
  </si>
  <si>
    <t>A COTE COMMISSARIAT 11</t>
  </si>
  <si>
    <t>M090400019097X</t>
  </si>
  <si>
    <t>STE CAMEROUNAISE DE PRODUCTION DU MATERIEL AGRICOLE</t>
  </si>
  <si>
    <t>SCPMA</t>
  </si>
  <si>
    <t>677694526/677495464/677495495</t>
  </si>
  <si>
    <t>P098412725638Z</t>
  </si>
  <si>
    <t>KEUMENI YOUMBISSIE</t>
  </si>
  <si>
    <t>656810074</t>
  </si>
  <si>
    <t>P039318548783F</t>
  </si>
  <si>
    <t>LEKE</t>
  </si>
  <si>
    <t>PAMELA NKENGAFE</t>
  </si>
  <si>
    <t>P075900372072L</t>
  </si>
  <si>
    <t>TCHEMEDJO JOSEPH</t>
  </si>
  <si>
    <t>677 63 79 43</t>
  </si>
  <si>
    <t>P038512553878Y</t>
  </si>
  <si>
    <t>699453415</t>
  </si>
  <si>
    <t>P098312503243M</t>
  </si>
  <si>
    <t>TCHOUGA ERNESTINE</t>
  </si>
  <si>
    <t>ETS TCHOUGA ERNESTINE</t>
  </si>
  <si>
    <t>ING.ELEC-MECANICIEN</t>
  </si>
  <si>
    <t>P015012634000C</t>
  </si>
  <si>
    <t>NDOUFA</t>
  </si>
  <si>
    <t>P067517828734R</t>
  </si>
  <si>
    <t>NGAGOUE DELIBE</t>
  </si>
  <si>
    <t>EDDY BERTRAND</t>
  </si>
  <si>
    <t>688888&amp;&amp;</t>
  </si>
  <si>
    <t>P046817354370H</t>
  </si>
  <si>
    <t>OGBONNA ARUA</t>
  </si>
  <si>
    <t>978845721</t>
  </si>
  <si>
    <t>P039916123667S</t>
  </si>
  <si>
    <t>00237695262605</t>
  </si>
  <si>
    <t>P049115079411M</t>
  </si>
  <si>
    <t>TIDO YEMDJEU</t>
  </si>
  <si>
    <t>M042217272635A</t>
  </si>
  <si>
    <t>SUCCESSION DZEAKOU SEBASTIEN</t>
  </si>
  <si>
    <t>678421238</t>
  </si>
  <si>
    <t>M101117253268W</t>
  </si>
  <si>
    <t>EP OVANG DE OVANG</t>
  </si>
  <si>
    <t>OVANG</t>
  </si>
  <si>
    <t>P100418162013D</t>
  </si>
  <si>
    <t>OFOMATA CHINEMELUM GABRIEL</t>
  </si>
  <si>
    <t>PETIT TRADING</t>
  </si>
  <si>
    <t>P056912329773S</t>
  </si>
  <si>
    <t>MBATENG MOTHO GISELE CHANTALE</t>
  </si>
  <si>
    <t>677-727-439</t>
  </si>
  <si>
    <t>GABON STREET</t>
  </si>
  <si>
    <t>P028418564387G</t>
  </si>
  <si>
    <t>TJAHE TCHAHE OLIVIER (ETS GREX)</t>
  </si>
  <si>
    <t>JOLI SOIR CHEFFERIE</t>
  </si>
  <si>
    <t>P097814246585L</t>
  </si>
  <si>
    <t>TCHONANG KOIMON JUSTIN ROLAND</t>
  </si>
  <si>
    <t>699168064</t>
  </si>
  <si>
    <t>P078716957538H</t>
  </si>
  <si>
    <t>GOUAMBE MONKAM</t>
  </si>
  <si>
    <t>GEORGES GHISLAIN</t>
  </si>
  <si>
    <t>P017716407537N</t>
  </si>
  <si>
    <t>00237653694036</t>
  </si>
  <si>
    <t>P085812437130B</t>
  </si>
  <si>
    <t>699599711</t>
  </si>
  <si>
    <t>QTIER TYO VILLE
LIEU DIT MONTÉE
HÔPITAL RÉGIONAL</t>
  </si>
  <si>
    <t>ING ENVIRONNEMENTAL</t>
  </si>
  <si>
    <t>P068516367962W</t>
  </si>
  <si>
    <t>ZAMBOU SOBGOUM.</t>
  </si>
  <si>
    <t>00237674859632</t>
  </si>
  <si>
    <t>P097212672937N</t>
  </si>
  <si>
    <t>BADAWYOU</t>
  </si>
  <si>
    <t>P047016117346Z</t>
  </si>
  <si>
    <t>NDJIEUGOUE TCHOKOTCHE</t>
  </si>
  <si>
    <t>PRESTATION DE SCES &amp; COMME GENERAL</t>
  </si>
  <si>
    <t>P067912263585X</t>
  </si>
  <si>
    <t>NDZIE EPSEE EMANDA EKOUDI</t>
  </si>
  <si>
    <t>P122016011836H</t>
  </si>
  <si>
    <t>FOUDA MARIE BERNARD</t>
  </si>
  <si>
    <t>P018316667907Y</t>
  </si>
  <si>
    <t>00237697100093</t>
  </si>
  <si>
    <t>P068817644199N</t>
  </si>
  <si>
    <t>DIO</t>
  </si>
  <si>
    <t>EMMANUEL DOM</t>
  </si>
  <si>
    <t>679796170</t>
  </si>
  <si>
    <t>DERRIÈRE LA BOUCHERIE</t>
  </si>
  <si>
    <t>CAVE VENTE BA</t>
  </si>
  <si>
    <t>P058118476601D</t>
  </si>
  <si>
    <t>00237674837220</t>
  </si>
  <si>
    <t>CARREFOUR TAMBA FACE BOCOM</t>
  </si>
  <si>
    <t>VENTE VIANDE BRAISEE</t>
  </si>
  <si>
    <t>P017800538889Y</t>
  </si>
  <si>
    <t>NOUHOU LOUWA DAVID</t>
  </si>
  <si>
    <t>675 41 49 27</t>
  </si>
  <si>
    <t>ANCIEN AGENCE DANAY</t>
  </si>
  <si>
    <t>P048117593252J</t>
  </si>
  <si>
    <t>GHISLAIN RODRIGUE .</t>
  </si>
  <si>
    <t>00237698856161</t>
  </si>
  <si>
    <t>DDDDDD......000000000</t>
  </si>
  <si>
    <t>M012416337957W</t>
  </si>
  <si>
    <t>AAAA</t>
  </si>
  <si>
    <t>AAAAA</t>
  </si>
  <si>
    <t>00237766666661</t>
  </si>
  <si>
    <t>DDDDDD</t>
  </si>
  <si>
    <t>P029318485381R</t>
  </si>
  <si>
    <t>694526947/673605060</t>
  </si>
  <si>
    <t>P037316124437Q</t>
  </si>
  <si>
    <t>TABUFORE IGNATIUS AWAH</t>
  </si>
  <si>
    <t>002376528898709</t>
  </si>
  <si>
    <t>P067900401486D</t>
  </si>
  <si>
    <t>PETKIO MBIANGANG</t>
  </si>
  <si>
    <t>ALEXIS ARISTIDE</t>
  </si>
  <si>
    <t>BP 30061 YAOUNDE</t>
  </si>
  <si>
    <t>P047400078918Z</t>
  </si>
  <si>
    <t>BINYAM BI BINYAM</t>
  </si>
  <si>
    <t>ALBERTINE CONSTANCE EL.</t>
  </si>
  <si>
    <t>677762891</t>
  </si>
  <si>
    <t>P026200102264L</t>
  </si>
  <si>
    <t>TONYE EMMANUEL THEPDOREALIF</t>
  </si>
  <si>
    <t>ALIFA GROUPE</t>
  </si>
  <si>
    <t>20 422</t>
  </si>
  <si>
    <t>691 03 03 03</t>
  </si>
  <si>
    <t>M042116068831Y</t>
  </si>
  <si>
    <t>GOLDEN WOODS SARL</t>
  </si>
  <si>
    <t>PRESTATIONS DE SERVICES, COMMERCE GÉNÉRAL, CONSTRUCTION BOIS ET MOBILIERS</t>
  </si>
  <si>
    <t>694809446</t>
  </si>
  <si>
    <t>M071913914973P</t>
  </si>
  <si>
    <t>SOCIETE JORDANY SARL</t>
  </si>
  <si>
    <t>S.J SARL</t>
  </si>
  <si>
    <t>P019718273127J</t>
  </si>
  <si>
    <t>HAMZA MOHAMADOU ARABO</t>
  </si>
  <si>
    <t>00237696306092</t>
  </si>
  <si>
    <t>P058712327571P</t>
  </si>
  <si>
    <t>NGODHA</t>
  </si>
  <si>
    <t>696522177</t>
  </si>
  <si>
    <t>P069117622838R</t>
  </si>
  <si>
    <t>DUANETTE BAKI</t>
  </si>
  <si>
    <t>P105416283717M</t>
  </si>
  <si>
    <t>proprietaire foncier</t>
  </si>
  <si>
    <t>P106918100174Q</t>
  </si>
  <si>
    <t>ABDALLAH ADAMOU</t>
  </si>
  <si>
    <t>699312727</t>
  </si>
  <si>
    <t>M082116416602L</t>
  </si>
  <si>
    <t>CONSTRUCTION METALLIQUE LA DIFFERENCE</t>
  </si>
  <si>
    <t>00237691234894</t>
  </si>
  <si>
    <t>INDUSTRIES DE TRANSFORMATION PLASTIQUES</t>
  </si>
  <si>
    <t>M101412149021L</t>
  </si>
  <si>
    <t>FUTURA INDUSTRIES SARL</t>
  </si>
  <si>
    <t>P019312700127U</t>
  </si>
  <si>
    <t>653330113</t>
  </si>
  <si>
    <t>PREST SCES/BTP/IMP-EXP/CCEGL</t>
  </si>
  <si>
    <t>P046800168066H</t>
  </si>
  <si>
    <t>GOUET BINKOT JEAN DEGUEVELOUX</t>
  </si>
  <si>
    <t>ETS MOADRIE INTERPRISE</t>
  </si>
  <si>
    <t>P079416383832Z</t>
  </si>
  <si>
    <t>NYADAP ALLIENCE CARINE</t>
  </si>
  <si>
    <t>ETS NYADAP A.C</t>
  </si>
  <si>
    <t>00237694709511</t>
  </si>
  <si>
    <t>P069016396909L</t>
  </si>
  <si>
    <t>VENTE ACCESSOIRES PORTABLE, IMPORT/EXPORT, COMMERCE GENERAL</t>
  </si>
  <si>
    <t>656593969</t>
  </si>
  <si>
    <t>P098712438995X</t>
  </si>
  <si>
    <t>DANGA ERNESTINE</t>
  </si>
  <si>
    <t>Derr djoubairou</t>
  </si>
  <si>
    <t>VENTE ET RÉPARATION ARTICLE DIVERS</t>
  </si>
  <si>
    <t>P128518460477X</t>
  </si>
  <si>
    <t>DEFEU MOUMBE</t>
  </si>
  <si>
    <t>693008893</t>
  </si>
  <si>
    <t>ENTRÉE PROFESSEUR LYCÉE CLASSIQUE</t>
  </si>
  <si>
    <t>P017710973075E</t>
  </si>
  <si>
    <t>EWANE ESSO EUGENE FRANCIS</t>
  </si>
  <si>
    <t>(ETS GENEVA CORPORATION)</t>
  </si>
  <si>
    <t>P017500249497Z</t>
  </si>
  <si>
    <t>TEKOMBO KEUBOU</t>
  </si>
  <si>
    <t>674839206</t>
  </si>
  <si>
    <t>P087018283029N</t>
  </si>
  <si>
    <t>AQUENYUY NDATCHI</t>
  </si>
  <si>
    <t>676521199</t>
  </si>
  <si>
    <t>M029600034870C</t>
  </si>
  <si>
    <t>P122017250625S</t>
  </si>
  <si>
    <t>NGNOGUE CYRILLE NORBERT</t>
  </si>
  <si>
    <t>P116300548176E</t>
  </si>
  <si>
    <t>NGANDJOU YEMTE DOROTHYNGAN</t>
  </si>
  <si>
    <t>NGANDJOU YEMTE DOROTHY</t>
  </si>
  <si>
    <t>699734944</t>
  </si>
  <si>
    <t>MONTEE JOUVANCE</t>
  </si>
  <si>
    <t>P050516419808M</t>
  </si>
  <si>
    <t>00237655035330</t>
  </si>
  <si>
    <t>P017317939654Q</t>
  </si>
  <si>
    <t>GANYOUE</t>
  </si>
  <si>
    <t>MONIQUE MESUIRETH</t>
  </si>
  <si>
    <t>00237679584575</t>
  </si>
  <si>
    <t>P118412266050A</t>
  </si>
  <si>
    <t>FEUNOUDOMLALI P</t>
  </si>
  <si>
    <t>677749719</t>
  </si>
  <si>
    <t>P038616312312A</t>
  </si>
  <si>
    <t>SADOU TIGUELÉ</t>
  </si>
  <si>
    <t>699245248</t>
  </si>
  <si>
    <t>P059717090308Q</t>
  </si>
  <si>
    <t>SIBEKONO EVOUNG</t>
  </si>
  <si>
    <t>XAVERIE MICHELE</t>
  </si>
  <si>
    <t>691912619</t>
  </si>
  <si>
    <t>ANGALE DERRIERE LE CAMP MARIE</t>
  </si>
  <si>
    <t>M031812696726G</t>
  </si>
  <si>
    <t>GTE SARL</t>
  </si>
  <si>
    <t>P020316372959R</t>
  </si>
  <si>
    <t>TIOKENG MAFFO DUPLEX ZIDANE</t>
  </si>
  <si>
    <t>00237680739101</t>
  </si>
  <si>
    <t>P015716467203T</t>
  </si>
  <si>
    <t>SIMO EPSE KAM</t>
  </si>
  <si>
    <t>696761675</t>
  </si>
  <si>
    <t>P036400174543C</t>
  </si>
  <si>
    <t>MOUNJONGUE MBAPPE EP EPOLE MARGUERITE</t>
  </si>
  <si>
    <t>ETS MOUNJONGUE MBAPPE EP EPOLE MARGUERITE</t>
  </si>
  <si>
    <t>677753692</t>
  </si>
  <si>
    <t>P108311485827R</t>
  </si>
  <si>
    <t>695107724</t>
  </si>
  <si>
    <t>P047515976848L</t>
  </si>
  <si>
    <t>M051913914332Y</t>
  </si>
  <si>
    <t>AURORE SARL</t>
  </si>
  <si>
    <t>M081914203126A</t>
  </si>
  <si>
    <t>SCI TRUST</t>
  </si>
  <si>
    <t>8 844</t>
  </si>
  <si>
    <t>699044427</t>
  </si>
  <si>
    <t>CARREFOUR ANATOLE.AU DESSUS SGBC.FACE AFRILAND</t>
  </si>
  <si>
    <t>P122017524954T</t>
  </si>
  <si>
    <t>SOH SAMUEL</t>
  </si>
  <si>
    <t>6755789021</t>
  </si>
  <si>
    <t>P074912567927X</t>
  </si>
  <si>
    <t>MADABU MADELEINE</t>
  </si>
  <si>
    <t>699 88 78 04</t>
  </si>
  <si>
    <t>HUMANITAIRE ACTION</t>
  </si>
  <si>
    <t>M110800039001S</t>
  </si>
  <si>
    <t>INTERFAITH VISION FOUNDATION</t>
  </si>
  <si>
    <t>IVF CAMEROON</t>
  </si>
  <si>
    <t>P047817343884C</t>
  </si>
  <si>
    <t>MUNKI MUMAH</t>
  </si>
  <si>
    <t>676333483</t>
  </si>
  <si>
    <t>M101817256963T</t>
  </si>
  <si>
    <t>GBPS OBALA GROUP 1</t>
  </si>
  <si>
    <t>P017412440233C</t>
  </si>
  <si>
    <t>P069516400213M</t>
  </si>
  <si>
    <t>0023789054367</t>
  </si>
  <si>
    <t>P029617705078T</t>
  </si>
  <si>
    <t>00237650565549</t>
  </si>
  <si>
    <t>Pisciculture Agriculture</t>
  </si>
  <si>
    <t>M082315992030X</t>
  </si>
  <si>
    <t>SOCIÉTÉ D'ÉLEVAGE DE POISSONS SARL</t>
  </si>
  <si>
    <t>696542004</t>
  </si>
  <si>
    <t>P098916348126Z</t>
  </si>
  <si>
    <t>FANKA LIZETTE</t>
  </si>
  <si>
    <t>(ETS FANKA)</t>
  </si>
  <si>
    <t>PRESTATIONS DE SERVICES COMMERCE GÉNÉRAL NEGOCE REPRÉSENTATION IMPORTATION ET DISTRIBUTION</t>
  </si>
  <si>
    <t>002376670735870</t>
  </si>
  <si>
    <t>MARCHE NKOLOLOUN BTQ MO 365</t>
  </si>
  <si>
    <t>P028118530177L</t>
  </si>
  <si>
    <t>FEGANG WILLIAM BORIS</t>
  </si>
  <si>
    <t>(ETS IDEEM)</t>
  </si>
  <si>
    <t>694842351</t>
  </si>
  <si>
    <t>M120100013403Z</t>
  </si>
  <si>
    <t>TURBO DISTRIBUTION CENTER SARL</t>
  </si>
  <si>
    <t>COMMERCE GÉNÉRAL ET GARAGE DE MOTO</t>
  </si>
  <si>
    <t>P119014424854H</t>
  </si>
  <si>
    <t>AMADU IBRAHIM</t>
  </si>
  <si>
    <t>SICOURT</t>
  </si>
  <si>
    <t>670383500</t>
  </si>
  <si>
    <t>P039517980926A</t>
  </si>
  <si>
    <t>WENJIE SOTER NCHO</t>
  </si>
  <si>
    <t>P108112501690L</t>
  </si>
  <si>
    <t>NGOUWE FRANCIS</t>
  </si>
  <si>
    <t>699242106</t>
  </si>
  <si>
    <t>A COTE PAIN D'OR</t>
  </si>
  <si>
    <t>M080817255786S</t>
  </si>
  <si>
    <t>LYC+ËE BILINGUE DE MOUANKO</t>
  </si>
  <si>
    <t>694835353</t>
  </si>
  <si>
    <t>ABEE</t>
  </si>
  <si>
    <t>INGENIERIE DES PROJETS</t>
  </si>
  <si>
    <t>M101812729677J</t>
  </si>
  <si>
    <t>SINEGEO SARL</t>
  </si>
  <si>
    <t>MBALLA II SANTA BARBARA</t>
  </si>
  <si>
    <t>P077014878575K</t>
  </si>
  <si>
    <t>NDI NKOA EPSE MEBENGA</t>
  </si>
  <si>
    <t>EVERENE</t>
  </si>
  <si>
    <t>677 25 04 53</t>
  </si>
  <si>
    <t>P028117445426U</t>
  </si>
  <si>
    <t>00237688880347</t>
  </si>
  <si>
    <t>P125900060727Q</t>
  </si>
  <si>
    <t>NDENDE</t>
  </si>
  <si>
    <t>ETIENNE JACQUES</t>
  </si>
  <si>
    <t>677601125</t>
  </si>
  <si>
    <t>P018418179149F</t>
  </si>
  <si>
    <t>676108270</t>
  </si>
  <si>
    <t>P046400189916F</t>
  </si>
  <si>
    <t>MOGUEM ANNE</t>
  </si>
  <si>
    <t>DOUALA LABO</t>
  </si>
  <si>
    <t>AKWA/DERRIERE PHARMACIE LES PORTIQUES</t>
  </si>
  <si>
    <t>P048818474327E</t>
  </si>
  <si>
    <t>CYRILLE WILLIAMS</t>
  </si>
  <si>
    <t>693532185</t>
  </si>
  <si>
    <t>M072117566580S</t>
  </si>
  <si>
    <t>CDG INVESTMENT CLUB</t>
  </si>
  <si>
    <t>L'ACQUISITION DE TOUT BIEN MOBILIER ET IMMOBILIER, PRESTATIONS DE SERVICES, COMMERCE GÉNÉRAL IMPORT EXPORT.</t>
  </si>
  <si>
    <t>0023799827455</t>
  </si>
  <si>
    <t>B P CITÉ</t>
  </si>
  <si>
    <t>P014916345939E</t>
  </si>
  <si>
    <t>00237694096832.</t>
  </si>
  <si>
    <t>EMPLOYE G F O SARL</t>
  </si>
  <si>
    <t>P028013376166J</t>
  </si>
  <si>
    <t>KAPCHE NZUKAM JULIETTE</t>
  </si>
  <si>
    <t>677510681</t>
  </si>
  <si>
    <t>M088617783128K</t>
  </si>
  <si>
    <t>GOVERNMENT TEACHER TRAINING COLLEGE</t>
  </si>
  <si>
    <t>( GTTC ) BUEA</t>
  </si>
  <si>
    <t>MILE 17 BUEA</t>
  </si>
  <si>
    <t>P088915060575L</t>
  </si>
  <si>
    <t>675415827</t>
  </si>
  <si>
    <t>P087112091690M</t>
  </si>
  <si>
    <t>NGUIMGOU KENDJO MAGLOIRE A.</t>
  </si>
  <si>
    <t>ETS NGUIMGOU KENDJO MAGLOIRE A.</t>
  </si>
  <si>
    <t>676320415</t>
  </si>
  <si>
    <t>P098412707902U</t>
  </si>
  <si>
    <t>FABRICE ARMEL</t>
  </si>
  <si>
    <t>677272780</t>
  </si>
  <si>
    <t>P019116422179A</t>
  </si>
  <si>
    <t>DJIMBE NYALLANG LAURE</t>
  </si>
  <si>
    <t>NERICE "ETS WASH AND SOLAR ENERGY CONTRUCTION"</t>
  </si>
  <si>
    <t>CONSTRUCTION EQUIPEMENT ET ENTRETIEN DES INFRASTRUCTURES D'EAU/PRESTATIONS DE SERVICES/COMMERCE GÉNERAL</t>
  </si>
  <si>
    <t>0023769690319</t>
  </si>
  <si>
    <t>P050318161121K</t>
  </si>
  <si>
    <t>GAMBO LADE</t>
  </si>
  <si>
    <t>00237653754158</t>
  </si>
  <si>
    <t>P038000525036X</t>
  </si>
  <si>
    <t>SONTIA VINCENT</t>
  </si>
  <si>
    <t>699923974</t>
  </si>
  <si>
    <t>P016316393855E</t>
  </si>
  <si>
    <t>FEREDERIC</t>
  </si>
  <si>
    <t>00237 6780016880</t>
  </si>
  <si>
    <t>REAL ESTATE/TOURISM/CONSULTANCY SCES</t>
  </si>
  <si>
    <t>M081300047639H</t>
  </si>
  <si>
    <t>SPRINGFIELD ESTATE LIMITED</t>
  </si>
  <si>
    <t>(SFE)</t>
  </si>
  <si>
    <t>P109112411592H</t>
  </si>
  <si>
    <t>MPOT KAMBANG MAJOLIE HERMINE</t>
  </si>
  <si>
    <t>P128017330048U</t>
  </si>
  <si>
    <t>TCHAMENI EPOUSE MBODA</t>
  </si>
  <si>
    <t>675721948</t>
  </si>
  <si>
    <t>P077916382426F</t>
  </si>
  <si>
    <t>FOUDA KEUATSOP</t>
  </si>
  <si>
    <t>00237697993264</t>
  </si>
  <si>
    <t>M022217154977L</t>
  </si>
  <si>
    <t>CREATIS SARL</t>
  </si>
  <si>
    <t>CREATIS</t>
  </si>
  <si>
    <t>671454300</t>
  </si>
  <si>
    <t>M022317968108P</t>
  </si>
  <si>
    <t>RYKIA &amp; CO SARL</t>
  </si>
  <si>
    <t>Production et Distribution des boissons alcoolisées - production et distribution d'eau potable et alcalines</t>
  </si>
  <si>
    <t>699 37 21 17</t>
  </si>
  <si>
    <t>RUE DES MANGUIERS IMMEUBLE NDEUKE BALI</t>
  </si>
  <si>
    <t>P029816416267S</t>
  </si>
  <si>
    <t>BERNYUY GOSCRUFT</t>
  </si>
  <si>
    <t>BERLEN</t>
  </si>
  <si>
    <t>672599192</t>
  </si>
  <si>
    <t>P107912407613C</t>
  </si>
  <si>
    <t>KAH FOTU</t>
  </si>
  <si>
    <t>652060096</t>
  </si>
  <si>
    <t>NEW A</t>
  </si>
  <si>
    <t>P068616364042Y</t>
  </si>
  <si>
    <t>ARSENE FABRICE</t>
  </si>
  <si>
    <t>+237670766701</t>
  </si>
  <si>
    <t>M042115978014N</t>
  </si>
  <si>
    <t>SCI-RESIDENCE SOMINO</t>
  </si>
  <si>
    <t>696294705</t>
  </si>
  <si>
    <t>P089718511374P</t>
  </si>
  <si>
    <t>BIHOLONG SARAH</t>
  </si>
  <si>
    <t>697192304</t>
  </si>
  <si>
    <t>P098116341793S</t>
  </si>
  <si>
    <t>ENOW EPSE NJAH</t>
  </si>
  <si>
    <t>CLARAH BETECK</t>
  </si>
  <si>
    <t>P047812150607Q</t>
  </si>
  <si>
    <t>ETS DAOUDA AHMADOU</t>
  </si>
  <si>
    <t>678241510</t>
  </si>
  <si>
    <t>FACE AUBERGE ML</t>
  </si>
  <si>
    <t>P015600461159E</t>
  </si>
  <si>
    <t>ABODO  EPSE BOULLIER ALBERTINEE</t>
  </si>
  <si>
    <t>Ets LE GOLF</t>
  </si>
  <si>
    <t>652638212</t>
  </si>
  <si>
    <t>P128512487115X</t>
  </si>
  <si>
    <t>TAGNE TASSE GIRESSE SIMPHOR</t>
  </si>
  <si>
    <t>676128363</t>
  </si>
  <si>
    <t>A LA BRIGADA LACKA</t>
  </si>
  <si>
    <t>M071317250317X</t>
  </si>
  <si>
    <t>CES DE SOMALEK</t>
  </si>
  <si>
    <t>SOMAKEK</t>
  </si>
  <si>
    <t>P120516148037M</t>
  </si>
  <si>
    <t>EKETE CHIEMERIE NELSON</t>
  </si>
  <si>
    <t>P038812334023Y</t>
  </si>
  <si>
    <t>SOULEYMANOU BEN MASONDO</t>
  </si>
  <si>
    <t>P127918192865S</t>
  </si>
  <si>
    <t>YOBAH</t>
  </si>
  <si>
    <t>OLIVIER NKWINGWAH</t>
  </si>
  <si>
    <t>653385401</t>
  </si>
  <si>
    <t>P078616340940K</t>
  </si>
  <si>
    <t>BAH MAMADOU ALIOU</t>
  </si>
  <si>
    <t>P107800412770F</t>
  </si>
  <si>
    <t>FOSSO TCHOUTEZO SHEILA</t>
  </si>
  <si>
    <t>DOUALA/BEPANDA/YONG-YONG</t>
  </si>
  <si>
    <t>P068312300984L</t>
  </si>
  <si>
    <t>NGHOCHUE JOVALIS PELIEPU</t>
  </si>
  <si>
    <t>NHOCHUE JOVALIS</t>
  </si>
  <si>
    <t>680137158</t>
  </si>
  <si>
    <t>BLOC 3/01</t>
  </si>
  <si>
    <t>P107416378684J</t>
  </si>
  <si>
    <t>LIN YINGZHU</t>
  </si>
  <si>
    <t>P059917563758K</t>
  </si>
  <si>
    <t>656180116</t>
  </si>
  <si>
    <t>M061300046243X</t>
  </si>
  <si>
    <t>CAB. D²ETUD DANAL &amp; CONSE</t>
  </si>
  <si>
    <t>CEAC SARL</t>
  </si>
  <si>
    <t>LIEU DIT AVANTAVENIR DU NOUN</t>
  </si>
  <si>
    <t>P108216194823M</t>
  </si>
  <si>
    <t>STEPHEN EMMANUEL</t>
  </si>
  <si>
    <t>P039817812233X</t>
  </si>
  <si>
    <t>SIZIEMBOUE NJANDA</t>
  </si>
  <si>
    <t>ALEVON BRANDON</t>
  </si>
  <si>
    <t>P028300525894H</t>
  </si>
  <si>
    <t>TALLE CLOVIS AIME</t>
  </si>
  <si>
    <t>6 774 440 496</t>
  </si>
  <si>
    <t>P017912314225T</t>
  </si>
  <si>
    <t>ANYE VALERIE CHOFOR</t>
  </si>
  <si>
    <t>ETS BEST FOR ALL</t>
  </si>
  <si>
    <t>P046816289890X</t>
  </si>
  <si>
    <t>ADJOUMBA</t>
  </si>
  <si>
    <t>00237695959380</t>
  </si>
  <si>
    <t>M062318427411S</t>
  </si>
  <si>
    <t>URGENT 2K PLC</t>
  </si>
  <si>
    <t>création and management of digital Platforms / web and mobile applications</t>
  </si>
  <si>
    <t>+237698621714</t>
  </si>
  <si>
    <t>P099816340400R</t>
  </si>
  <si>
    <t>TAKOUDJOU KENFACK</t>
  </si>
  <si>
    <t>SALE OFBABIES WEAR</t>
  </si>
  <si>
    <t>P107012327858M</t>
  </si>
  <si>
    <t>NDONGO SERGES</t>
  </si>
  <si>
    <t>675130062</t>
  </si>
  <si>
    <t>P126613574491P</t>
  </si>
  <si>
    <t>MANGA DOUALA BENOIT</t>
  </si>
  <si>
    <t>675445447</t>
  </si>
  <si>
    <t>P039418595707Q</t>
  </si>
  <si>
    <t>JULES CHANCELINE</t>
  </si>
  <si>
    <t>674095225</t>
  </si>
  <si>
    <t>P128216299560C</t>
  </si>
  <si>
    <t>0023700000OPO</t>
  </si>
  <si>
    <t>P127212416869H</t>
  </si>
  <si>
    <t>AZENUI SHOMBONG EPSEE FOLO ASHIH</t>
  </si>
  <si>
    <t>677881153</t>
  </si>
  <si>
    <t>COMPTABILTE-AUDIT-FORMATION</t>
  </si>
  <si>
    <t>M091812722089Q</t>
  </si>
  <si>
    <t>UHY BBI ADVISORY &amp; AUDIT</t>
  </si>
  <si>
    <t>697546099</t>
  </si>
  <si>
    <t>CENTRE VILLE IMMEUBLE CCA</t>
  </si>
  <si>
    <t>P109617229342F</t>
  </si>
  <si>
    <t>FEUSSI.</t>
  </si>
  <si>
    <t>ALAIN RUKARDO</t>
  </si>
  <si>
    <t>00237694828360</t>
  </si>
  <si>
    <t>P088516620462Y</t>
  </si>
  <si>
    <t>NOUBISSIE LEUGA NICOLE</t>
  </si>
  <si>
    <t>00237698881798</t>
  </si>
  <si>
    <t>M030217719905P</t>
  </si>
  <si>
    <t>LYCÉE BILINGUE DE NKOTENG</t>
  </si>
  <si>
    <t>675378569</t>
  </si>
  <si>
    <t>P019312440392J</t>
  </si>
  <si>
    <t>BELLO IDRISSOU</t>
  </si>
  <si>
    <t>P028600540441S</t>
  </si>
  <si>
    <t>KEUTCHIAMEN DJANKOU BERNADETTE</t>
  </si>
  <si>
    <t>" ETS FAFAH DISTRIBUTION "</t>
  </si>
  <si>
    <t>P074816051596U</t>
  </si>
  <si>
    <t>EBOLE</t>
  </si>
  <si>
    <t>LA GROTTE DE YASSA</t>
  </si>
  <si>
    <t>P033600011243G</t>
  </si>
  <si>
    <t>LALCHAND BHARWANI VASHDEN</t>
  </si>
  <si>
    <t>''VAPSAN TRADING COMPANY''</t>
  </si>
  <si>
    <t>P058012671986T</t>
  </si>
  <si>
    <t>NDJE MERCI</t>
  </si>
  <si>
    <t>ETS NHANAG</t>
  </si>
  <si>
    <t>P14 - DERRIERE LYCEE NDOGHEM</t>
  </si>
  <si>
    <t>P048914407087L</t>
  </si>
  <si>
    <t>NABILA</t>
  </si>
  <si>
    <t>KASMA</t>
  </si>
  <si>
    <t>655552991</t>
  </si>
  <si>
    <t>COMMERCE - VENTE/LIVRAISON CIMENT</t>
  </si>
  <si>
    <t>M041712623843T</t>
  </si>
  <si>
    <t>SOCIETE NGUIMFACK SARL</t>
  </si>
  <si>
    <t>RECUPERATEUR</t>
  </si>
  <si>
    <t>P127216379327Q</t>
  </si>
  <si>
    <t>BIKARAL SOSSO</t>
  </si>
  <si>
    <t>HONORE BLAISE</t>
  </si>
  <si>
    <t>00237677732883</t>
  </si>
  <si>
    <t>TAXI C</t>
  </si>
  <si>
    <t>P047912484158H</t>
  </si>
  <si>
    <t>AUCKENTHALER DOUMA</t>
  </si>
  <si>
    <t>FRANCIS BIENVENU</t>
  </si>
  <si>
    <t>676611526</t>
  </si>
  <si>
    <t>P029918313553E</t>
  </si>
  <si>
    <t>DIB HUSSEIN</t>
  </si>
  <si>
    <t>M032316187212L</t>
  </si>
  <si>
    <t>IDEIA SARL</t>
  </si>
  <si>
    <t>PRESTATION DE SERVICES, COMMERCE GENERAL, IMPORT-EXPORT, LIVRAISON DES FOURNITURES ET MATERIEL, CONSEILS, MARKETING, COMMUNICATION</t>
  </si>
  <si>
    <t>00237678929278</t>
  </si>
  <si>
    <t>P029916247401C</t>
  </si>
  <si>
    <t>NCHAM</t>
  </si>
  <si>
    <t>GODWILL MBANGTANG</t>
  </si>
  <si>
    <t>65327633</t>
  </si>
  <si>
    <t>M022217065491S</t>
  </si>
  <si>
    <t>EK CORPORATION SARL</t>
  </si>
  <si>
    <t>698868967</t>
  </si>
  <si>
    <t>P019612642092N</t>
  </si>
  <si>
    <t>TENEKEU DIDIER VICTOR</t>
  </si>
  <si>
    <t>678861976</t>
  </si>
  <si>
    <t>P128818268931J</t>
  </si>
  <si>
    <t>EL GHOUCH ALI</t>
  </si>
  <si>
    <t>P117317916715C</t>
  </si>
  <si>
    <t>FOKA SOUOP KAMGAING</t>
  </si>
  <si>
    <t>677343573</t>
  </si>
  <si>
    <t>P058018100759W</t>
  </si>
  <si>
    <t>NKENGFUAH FOMBAH</t>
  </si>
  <si>
    <t>678524846</t>
  </si>
  <si>
    <t>MAHOW</t>
  </si>
  <si>
    <t>M039717257177Z</t>
  </si>
  <si>
    <t>ECOLE FRANCO ISL NGOUMA</t>
  </si>
  <si>
    <t>P044517394242Q</t>
  </si>
  <si>
    <t>MOUPELE</t>
  </si>
  <si>
    <t>TIMON</t>
  </si>
  <si>
    <t>679792177</t>
  </si>
  <si>
    <t>M062217383184U</t>
  </si>
  <si>
    <t>CENTRE D'EXCELLENCE POUR LA GOUVERNANCE STRATEGIQUE DES ENTREPRISES</t>
  </si>
  <si>
    <t>CEGOSE</t>
  </si>
  <si>
    <t>CONCEPTION REALISATION ET CONDUITE D'ACTIVITES DE FORMATIONS</t>
  </si>
  <si>
    <t>675640334.</t>
  </si>
  <si>
    <t>P017712723833B</t>
  </si>
  <si>
    <t>RODOLPHE GISCARD</t>
  </si>
  <si>
    <t>P127716429055J</t>
  </si>
  <si>
    <t>ANNA ENANGA SAMA EPSE FRUNJANG</t>
  </si>
  <si>
    <t>0023767658684117</t>
  </si>
  <si>
    <t>M032018478676C</t>
  </si>
  <si>
    <t>CENTRE DE SANTE LA COLOMBE</t>
  </si>
  <si>
    <t>P017000272431F</t>
  </si>
  <si>
    <t>TAMENO JEAN CLAUDE</t>
  </si>
  <si>
    <t>677539326</t>
  </si>
  <si>
    <t>P026914620268K</t>
  </si>
  <si>
    <t>SIDONIE BIBIANE</t>
  </si>
  <si>
    <t>PROMOTION</t>
  </si>
  <si>
    <t>P027917754054M</t>
  </si>
  <si>
    <t>YANANG EPSE IDRISSOU ADAMOU</t>
  </si>
  <si>
    <t>MEIRAMA</t>
  </si>
  <si>
    <t>P058318231005D</t>
  </si>
  <si>
    <t>NABI COLLET NGOKE</t>
  </si>
  <si>
    <t>00237677456959</t>
  </si>
  <si>
    <t>P075616408627U</t>
  </si>
  <si>
    <t>AZIAWUNG</t>
  </si>
  <si>
    <t>ASAAH JOSEPH</t>
  </si>
  <si>
    <t>237672002788</t>
  </si>
  <si>
    <t>P089816030811G</t>
  </si>
  <si>
    <t>AYEMBOH NJI.</t>
  </si>
  <si>
    <t>BRADLY.</t>
  </si>
  <si>
    <t>00237098765DVCS</t>
  </si>
  <si>
    <t>P069518500428H</t>
  </si>
  <si>
    <t>JULES PAULIN</t>
  </si>
  <si>
    <t>676065268</t>
  </si>
  <si>
    <t>EBOKO 2</t>
  </si>
  <si>
    <t>P096517165633A</t>
  </si>
  <si>
    <t>ETUKENI</t>
  </si>
  <si>
    <t>BALIKI GRACE</t>
  </si>
  <si>
    <t>P046712547583X</t>
  </si>
  <si>
    <t>NKENFACK PIERRE</t>
  </si>
  <si>
    <t>676721622</t>
  </si>
  <si>
    <t>P098017575045Y</t>
  </si>
  <si>
    <t>TIOTSOMP TIOMELA</t>
  </si>
  <si>
    <t>JANOT</t>
  </si>
  <si>
    <t>693088257</t>
  </si>
  <si>
    <t>M080517706200W</t>
  </si>
  <si>
    <t>ADOLICE BILINGUAL NURSERY AND PRIMARY SCHOOL</t>
  </si>
  <si>
    <t>P026900266731Z</t>
  </si>
  <si>
    <t>677774934</t>
  </si>
  <si>
    <t>P028412696818M</t>
  </si>
  <si>
    <t>679233248</t>
  </si>
  <si>
    <t>GBACKO</t>
  </si>
  <si>
    <t>P027215308116E</t>
  </si>
  <si>
    <t>GILBERT BANSEKA</t>
  </si>
  <si>
    <t>MAINTENANCE AUDIOVISUEL</t>
  </si>
  <si>
    <t>P117418519267N</t>
  </si>
  <si>
    <t>695895224</t>
  </si>
  <si>
    <t>DERRIÈRE LE GRAND MARCHÉ</t>
  </si>
  <si>
    <t>M032216383165S</t>
  </si>
  <si>
    <t>SOCIETE TAXIPHONE SARL.</t>
  </si>
  <si>
    <t>00237676643434.</t>
  </si>
  <si>
    <t>P015300139655R</t>
  </si>
  <si>
    <t>YINDJE EP DONGUIA PAULINE</t>
  </si>
  <si>
    <t>ETS YINDJE EP DONGUIA PAULINE</t>
  </si>
  <si>
    <t>674200731</t>
  </si>
  <si>
    <t>ANC ABATTOIR</t>
  </si>
  <si>
    <t>P035916426407T</t>
  </si>
  <si>
    <t>MOFFA</t>
  </si>
  <si>
    <t>SHEWOOD NANJE</t>
  </si>
  <si>
    <t>00237677219908</t>
  </si>
  <si>
    <t>P097617364466K</t>
  </si>
  <si>
    <t>ZEFFE ROMEOLD</t>
  </si>
  <si>
    <t>P015618053578L</t>
  </si>
  <si>
    <t>WADAWA PIERRE</t>
  </si>
  <si>
    <t>699949001</t>
  </si>
  <si>
    <t>P046700124993S</t>
  </si>
  <si>
    <t>KEMGO FEUZE GILLES</t>
  </si>
  <si>
    <t>ETS KEMGO FEUZE GILLES</t>
  </si>
  <si>
    <t>P010015980170C</t>
  </si>
  <si>
    <t>YAMSI TCHAMEGO</t>
  </si>
  <si>
    <t>PAULINE DINA</t>
  </si>
  <si>
    <t>00237690298909</t>
  </si>
  <si>
    <t>PK14 DALLAS</t>
  </si>
  <si>
    <t>P016514627408X</t>
  </si>
  <si>
    <t>DJAOYANG</t>
  </si>
  <si>
    <t>P047200462101T</t>
  </si>
  <si>
    <t>KENMOGNE ERNE ROSYE</t>
  </si>
  <si>
    <t>678877190</t>
  </si>
  <si>
    <t>P077617490923S</t>
  </si>
  <si>
    <t>POMBE ÉPSE MBOGUE</t>
  </si>
  <si>
    <t>VÉRONIQUE DITE NGO KING</t>
  </si>
  <si>
    <t>00237694211961</t>
  </si>
  <si>
    <t>P116617960074W</t>
  </si>
  <si>
    <t>00237699334007</t>
  </si>
  <si>
    <t>P095718179026T</t>
  </si>
  <si>
    <t>TIFE</t>
  </si>
  <si>
    <t>676614216</t>
  </si>
  <si>
    <t>P018812755253T</t>
  </si>
  <si>
    <t>ESSAKA DOUMBE ARNAUD</t>
  </si>
  <si>
    <t>ETS ARNAUD TECHNOLOGIE (ATE)</t>
  </si>
  <si>
    <t>655731672/375191651</t>
  </si>
  <si>
    <t>A COTE SUPER MARCHE CADO</t>
  </si>
  <si>
    <t>P027812420828C</t>
  </si>
  <si>
    <t>NGO TONDJE MONIQUE URCILE</t>
  </si>
  <si>
    <t>675233987</t>
  </si>
  <si>
    <t>P085300215424U</t>
  </si>
  <si>
    <t>NGUE TESNA</t>
  </si>
  <si>
    <t>BATIMENT H38</t>
  </si>
  <si>
    <t>P078117500769R</t>
  </si>
  <si>
    <t>YOUANTOU LEUMALIEU</t>
  </si>
  <si>
    <t>ARCHILE</t>
  </si>
  <si>
    <t>00237655868589</t>
  </si>
  <si>
    <t>PROMOTION DES ENTREPRISES</t>
  </si>
  <si>
    <t>M081212550004C</t>
  </si>
  <si>
    <t>PROGRAMME AGROPOLES</t>
  </si>
  <si>
    <t>LOCATION véhicules ET CHAUFFEURS</t>
  </si>
  <si>
    <t>M022014406475G</t>
  </si>
  <si>
    <t>MEHO SARL</t>
  </si>
  <si>
    <t>673162499</t>
  </si>
  <si>
    <t>M082217593744L</t>
  </si>
  <si>
    <t>SOPAKO</t>
  </si>
  <si>
    <t>COMMERCE GÉNÉRAL, IMPORT-EXPORT, AGRO-ALIMENTAIRE, PRESTATIONS DE SERVICE</t>
  </si>
  <si>
    <t>P126812585007Q</t>
  </si>
  <si>
    <t>DENFACK PIERRE</t>
  </si>
  <si>
    <t>650693170</t>
  </si>
  <si>
    <t>P076318460908G</t>
  </si>
  <si>
    <t>HAMMAN SAIDOU</t>
  </si>
  <si>
    <t>MUSTAFFA</t>
  </si>
  <si>
    <t>696252356</t>
  </si>
  <si>
    <t>P017418561287W</t>
  </si>
  <si>
    <t>695641828</t>
  </si>
  <si>
    <t>P098512116803M</t>
  </si>
  <si>
    <t>SAPON  BERNARD</t>
  </si>
  <si>
    <t>ETS SAPON</t>
  </si>
  <si>
    <t>675 66 64 57</t>
  </si>
  <si>
    <t>P048416785626R</t>
  </si>
  <si>
    <t>00237673057062</t>
  </si>
  <si>
    <t>P055414380064J</t>
  </si>
  <si>
    <t>677233282</t>
  </si>
  <si>
    <t>P049716402135Z</t>
  </si>
  <si>
    <t>DJUALAP NOUBIAP</t>
  </si>
  <si>
    <t>00237671450907</t>
  </si>
  <si>
    <t>P036017326162B</t>
  </si>
  <si>
    <t>674408807</t>
  </si>
  <si>
    <t>B-02</t>
  </si>
  <si>
    <t>P114700223239G</t>
  </si>
  <si>
    <t>AMOUGOU NKOLO</t>
  </si>
  <si>
    <t>PIERRE JEAN</t>
  </si>
  <si>
    <t>694747883</t>
  </si>
  <si>
    <t>Face sodecao</t>
  </si>
  <si>
    <t>P118217940856N</t>
  </si>
  <si>
    <t>TIENGEH PASCAL NENIGHOZIZE</t>
  </si>
  <si>
    <t>0023769061889</t>
  </si>
  <si>
    <t>DISTRIBUTION DISPOSITIF MÉDICAL</t>
  </si>
  <si>
    <t>M082217622106Z</t>
  </si>
  <si>
    <t>KEPMED SARL</t>
  </si>
  <si>
    <t>00237222333337</t>
  </si>
  <si>
    <t>P076712553727T</t>
  </si>
  <si>
    <t>MEUDJE TCHAHIWOU</t>
  </si>
  <si>
    <t>677613214</t>
  </si>
  <si>
    <t>M052318266582C</t>
  </si>
  <si>
    <t>MOGEF CONSULTING AND SERVICES</t>
  </si>
  <si>
    <t>6996841117</t>
  </si>
  <si>
    <t>P016517023556L</t>
  </si>
  <si>
    <t>AZANLONG</t>
  </si>
  <si>
    <t>692623621</t>
  </si>
  <si>
    <t>MICRO FINACE</t>
  </si>
  <si>
    <t>M129312150789G</t>
  </si>
  <si>
    <t>AWING COOP CREDIT UNION</t>
  </si>
  <si>
    <t>77823261</t>
  </si>
  <si>
    <t>TANJONG AWING</t>
  </si>
  <si>
    <t>P020217727601R</t>
  </si>
  <si>
    <t>DAPANG</t>
  </si>
  <si>
    <t>RUSELLE SONIA</t>
  </si>
  <si>
    <t>00237654751424</t>
  </si>
  <si>
    <t>P048512546674Z</t>
  </si>
  <si>
    <t>P038212621619D</t>
  </si>
  <si>
    <t>TSAGUIM GOTRAN SIMPLICE</t>
  </si>
  <si>
    <t>695940303</t>
  </si>
  <si>
    <t>P068216907315R</t>
  </si>
  <si>
    <t>660004326</t>
  </si>
  <si>
    <t>CARREFOUR YOROJOSS</t>
  </si>
  <si>
    <t>P038312679251X</t>
  </si>
  <si>
    <t>MBEGA ONDOUA</t>
  </si>
  <si>
    <t>P122017225387H</t>
  </si>
  <si>
    <t>EBECKE NFONGTIE ROBERTO</t>
  </si>
  <si>
    <t>P128018164679H</t>
  </si>
  <si>
    <t>ERNEST MUTAH</t>
  </si>
  <si>
    <t>P025017318900Y</t>
  </si>
  <si>
    <t>679433277</t>
  </si>
  <si>
    <t>IRADE</t>
  </si>
  <si>
    <t>M021100035372L</t>
  </si>
  <si>
    <t>MATECH SARL</t>
  </si>
  <si>
    <t>P026900185953F</t>
  </si>
  <si>
    <t>NDJEUGUAT LAZARE</t>
  </si>
  <si>
    <t>P067316422636G</t>
  </si>
  <si>
    <t>BERTHE SOLANGE</t>
  </si>
  <si>
    <t>00237698989908</t>
  </si>
  <si>
    <t>P079217160435P</t>
  </si>
  <si>
    <t>SONFACK TSAFACK</t>
  </si>
  <si>
    <t>DAVID BRICE</t>
  </si>
  <si>
    <t>00237609071992</t>
  </si>
  <si>
    <t>M120117257091M</t>
  </si>
  <si>
    <t>EP ANNEXE FOUMBAN G2A</t>
  </si>
  <si>
    <t>P016118279817D</t>
  </si>
  <si>
    <t>TCHONGWANG CATHERINE CHANTAL</t>
  </si>
  <si>
    <t>ÉPOUSE GASSU</t>
  </si>
  <si>
    <t>CAPAWA</t>
  </si>
  <si>
    <t>P049212338190A</t>
  </si>
  <si>
    <t>ATELIER TAILLEURS</t>
  </si>
  <si>
    <t>P039016314163F</t>
  </si>
  <si>
    <t>MARCHÉ CENTRAL BD 365</t>
  </si>
  <si>
    <t>P015812442749J</t>
  </si>
  <si>
    <t>ARABI DJIDDA</t>
  </si>
  <si>
    <t>P128118046017F</t>
  </si>
  <si>
    <t>CHEUDJOU MUKAM</t>
  </si>
  <si>
    <t>ERICK NOEL</t>
  </si>
  <si>
    <t>P056417379764X</t>
  </si>
  <si>
    <t>LAMBERT UCHE</t>
  </si>
  <si>
    <t>P015813131590S</t>
  </si>
  <si>
    <t>TANEMBOU JONAS</t>
  </si>
  <si>
    <t>P087417423290P</t>
  </si>
  <si>
    <t>DJIONANG DONFACK</t>
  </si>
  <si>
    <t>P016600527654F</t>
  </si>
  <si>
    <t>DJOUDA MONIQUE</t>
  </si>
  <si>
    <t>654073355</t>
  </si>
  <si>
    <t>M012317862073U</t>
  </si>
  <si>
    <t>VILLA NOUSS SARL</t>
  </si>
  <si>
    <t>VILLA NOUSS</t>
  </si>
  <si>
    <t>00237694705066</t>
  </si>
  <si>
    <t>DERRIERE SAKER MALAGUE</t>
  </si>
  <si>
    <t>P057816221113Q</t>
  </si>
  <si>
    <t>LUCIE NADEGE</t>
  </si>
  <si>
    <t>00237676784517</t>
  </si>
  <si>
    <t>P015500077640X</t>
  </si>
  <si>
    <t>699366131</t>
  </si>
  <si>
    <t>P077200277387J</t>
  </si>
  <si>
    <t>OUSMANA BAH</t>
  </si>
  <si>
    <t>677810939</t>
  </si>
  <si>
    <t>PHARMACIE CARREFOUR FIGUIL</t>
  </si>
  <si>
    <t>P076800549200W</t>
  </si>
  <si>
    <t>BOBIYOMO ETOGA</t>
  </si>
  <si>
    <t>690687168</t>
  </si>
  <si>
    <t>P045600026282F</t>
  </si>
  <si>
    <t>699910544</t>
  </si>
  <si>
    <t>COMMERCE GENERAL, PRESTATIONS DE SERVICES, BTP</t>
  </si>
  <si>
    <t>M022416430623N</t>
  </si>
  <si>
    <t>LEMO SARL</t>
  </si>
  <si>
    <t>00237699666117</t>
  </si>
  <si>
    <t>CONTRACTS/SUPPLIES WITH STATE</t>
  </si>
  <si>
    <t>P127500357675J</t>
  </si>
  <si>
    <t>KANG EBWEKOH JERRY</t>
  </si>
  <si>
    <t>(APAKA ENTERPRISE)</t>
  </si>
  <si>
    <t>674884076</t>
  </si>
  <si>
    <t>P076500348952U</t>
  </si>
  <si>
    <t>TIFUH CELINE</t>
  </si>
  <si>
    <t>TIKERE</t>
  </si>
  <si>
    <t>678225315</t>
  </si>
  <si>
    <t>P105012635641U</t>
  </si>
  <si>
    <t>674260517</t>
  </si>
  <si>
    <t>P059516285966A</t>
  </si>
  <si>
    <t>MANGA NGOUNGOURE</t>
  </si>
  <si>
    <t>SAFOURA</t>
  </si>
  <si>
    <t>00237 655 32 67 72</t>
  </si>
  <si>
    <t>P035700253461R</t>
  </si>
  <si>
    <t>VENTE DES MACHINES ET COMMERCE GÉNÉRAL</t>
  </si>
  <si>
    <t>P059416315690E</t>
  </si>
  <si>
    <t>ABOU'OU MVONDO ESTELLE</t>
  </si>
  <si>
    <t>LUCIENNE(ETS MVONDO COMPANY TRADE)</t>
  </si>
  <si>
    <t>00237695969714</t>
  </si>
  <si>
    <t>BP 12225 NOUVELLE ROUTE</t>
  </si>
  <si>
    <t>P107512587421P</t>
  </si>
  <si>
    <t>NANA KUIDJEU EP. TCHAKOUTEU</t>
  </si>
  <si>
    <t>LARICE SYLVETTE</t>
  </si>
  <si>
    <t>699902065</t>
  </si>
  <si>
    <t>FACE RENAPROV</t>
  </si>
  <si>
    <t>P097911374764L</t>
  </si>
  <si>
    <t>TANYI DIEUDONNE</t>
  </si>
  <si>
    <t>675789590</t>
  </si>
  <si>
    <t>P096900291182H</t>
  </si>
  <si>
    <t>NGOUO CHRISTOPHE</t>
  </si>
  <si>
    <t>674585241</t>
  </si>
  <si>
    <t>P058818066682F</t>
  </si>
  <si>
    <t>UGHA OKWUCHUKWU STANLEY</t>
  </si>
  <si>
    <t>P015200421100W</t>
  </si>
  <si>
    <t>699690859</t>
  </si>
  <si>
    <t>P068116828950M</t>
  </si>
  <si>
    <t>PIERRE DEVAUX</t>
  </si>
  <si>
    <t>+237692725925</t>
  </si>
  <si>
    <t>FIRST CLASS HEALTTHCARE</t>
  </si>
  <si>
    <t>M102217768821H</t>
  </si>
  <si>
    <t>ATULIA HEALTH INCORPORATION LTD</t>
  </si>
  <si>
    <t>ATULIA HEALTH INCORPORATION</t>
  </si>
  <si>
    <t>P047416341754B</t>
  </si>
  <si>
    <t>00237679842654</t>
  </si>
  <si>
    <t>P122016970502B</t>
  </si>
  <si>
    <t>MELEGHI MARIE LOUISE</t>
  </si>
  <si>
    <t>694340343</t>
  </si>
  <si>
    <t>P119515991442C</t>
  </si>
  <si>
    <t>+237 70624971</t>
  </si>
  <si>
    <t>P122016740697B</t>
  </si>
  <si>
    <t>HIOL EPSE EKANI MARCELINE</t>
  </si>
  <si>
    <t>696782043</t>
  </si>
  <si>
    <t>P035900514615K</t>
  </si>
  <si>
    <t>NGATCHOU THEODORE</t>
  </si>
  <si>
    <t>699 754 858</t>
  </si>
  <si>
    <t>VENTE DE BA COMM GNL</t>
  </si>
  <si>
    <t>P038112146916C</t>
  </si>
  <si>
    <t>ANNE MARIE NOEL</t>
  </si>
  <si>
    <t>699549517</t>
  </si>
  <si>
    <t>ROND POINT LYCEE BILINGUE</t>
  </si>
  <si>
    <t>P108300459762J</t>
  </si>
  <si>
    <t>ANNE MARIE EKWALAETS</t>
  </si>
  <si>
    <t>ETS EN VOGUE</t>
  </si>
  <si>
    <t>A COTE CAFE DES ARTISTES</t>
  </si>
  <si>
    <t>P128216287045X</t>
  </si>
  <si>
    <t>CHRISTIANA UKAMAKA</t>
  </si>
  <si>
    <t>IROBINDA</t>
  </si>
  <si>
    <t>P055318531076E</t>
  </si>
  <si>
    <t>KAMTO EPSE KOUOKAP</t>
  </si>
  <si>
    <t>P129516477060U</t>
  </si>
  <si>
    <t>MBILONGO TSIMI</t>
  </si>
  <si>
    <t>ELIE EMMANUEL</t>
  </si>
  <si>
    <t>679235202</t>
  </si>
  <si>
    <t>PRESTATION SERVICE, COMMERCE GENERAL</t>
  </si>
  <si>
    <t>P119018450712Y</t>
  </si>
  <si>
    <t>TCHUINKAM KOUOGANG JOSE BRICE "ETS PACHEKO ENGINEERING AND SERVICES " P.E.S</t>
  </si>
  <si>
    <t>DOUAL AKWA</t>
  </si>
  <si>
    <t>P049616147616X</t>
  </si>
  <si>
    <t>P068512553687P</t>
  </si>
  <si>
    <t>TSOPGUIM DONGMO ROBERT</t>
  </si>
  <si>
    <t>694303578</t>
  </si>
  <si>
    <t>P037916379107F</t>
  </si>
  <si>
    <t>NTUI AYUK GEORGE NTUI</t>
  </si>
  <si>
    <t>00237664553998</t>
  </si>
  <si>
    <t>P108616457744S</t>
  </si>
  <si>
    <t>NGO WETH</t>
  </si>
  <si>
    <t>BERTHE MIREILLE</t>
  </si>
  <si>
    <t>M040800024539Q</t>
  </si>
  <si>
    <t>SOMEIR BOIS SARL</t>
  </si>
  <si>
    <t>690594681</t>
  </si>
  <si>
    <t>P038412709216U</t>
  </si>
  <si>
    <t>661101415</t>
  </si>
  <si>
    <t>CGD</t>
  </si>
  <si>
    <t>P039116344283R</t>
  </si>
  <si>
    <t>697195421</t>
  </si>
  <si>
    <t>P028012630880H</t>
  </si>
  <si>
    <t>FOTIE JEAN PAUL</t>
  </si>
  <si>
    <t>671351314</t>
  </si>
  <si>
    <t>M110000012219Z</t>
  </si>
  <si>
    <t>ZARATHOUSTRA SARL</t>
  </si>
  <si>
    <t>ZARATHOUSTRA</t>
  </si>
  <si>
    <t>233438326</t>
  </si>
  <si>
    <t>RUE DE LA JOIE/A COTE DE NI JAMAILA</t>
  </si>
  <si>
    <t>KIOSQUE TÉLÉPHONE</t>
  </si>
  <si>
    <t>P039318319177D</t>
  </si>
  <si>
    <t>AIDA STELLA</t>
  </si>
  <si>
    <t>00237696404337</t>
  </si>
  <si>
    <t>P018017641717J</t>
  </si>
  <si>
    <t>673127897</t>
  </si>
  <si>
    <t>P037017920092K</t>
  </si>
  <si>
    <t>TCHEFINDJEM TCHEUGHO DAVID</t>
  </si>
  <si>
    <t>" ETS TCHEUGHO ET FILS "</t>
  </si>
  <si>
    <t>TRANSPORT-TRANSIT-COMMERCE GENERAL-IMPORT EXPORT</t>
  </si>
  <si>
    <t>P019717294664W</t>
  </si>
  <si>
    <t>ABAKAR OUMAR HISSEIN</t>
  </si>
  <si>
    <t>''ETS REZAZ BUSINESS''</t>
  </si>
  <si>
    <t>P108816398976B</t>
  </si>
  <si>
    <t>EKEZIE IFEANYI MICHAEL</t>
  </si>
  <si>
    <t>002378@P1N32BVL</t>
  </si>
  <si>
    <t>P046712417772X</t>
  </si>
  <si>
    <t>ONU JONAS</t>
  </si>
  <si>
    <t>ETS ONU JONAS</t>
  </si>
  <si>
    <t>P119918078955E</t>
  </si>
  <si>
    <t>IKECHUKWU ONYEBUCHI KINDNESS</t>
  </si>
  <si>
    <t>M011116342274Y</t>
  </si>
  <si>
    <t>ECOLE PUBLIQUE D'APPLICATION GROUPE II</t>
  </si>
  <si>
    <t>00237476098234</t>
  </si>
  <si>
    <t>P017712494815E</t>
  </si>
  <si>
    <t>TIRAN RAKIS</t>
  </si>
  <si>
    <t>675938105</t>
  </si>
  <si>
    <t>P079116793741J</t>
  </si>
  <si>
    <t>MBATCHOU NDJOTCHOU ARTHUR</t>
  </si>
  <si>
    <t>EMPLOYE GRUMCAM</t>
  </si>
  <si>
    <t>P078213406185L</t>
  </si>
  <si>
    <t>MITOOGUE MICHEL MAURICE</t>
  </si>
  <si>
    <t>6 96 35 84 29</t>
  </si>
  <si>
    <t>P046312586176P</t>
  </si>
  <si>
    <t>YONGHO</t>
  </si>
  <si>
    <t>ROSE GOLA</t>
  </si>
  <si>
    <t>P127612261268U</t>
  </si>
  <si>
    <t>NGUEFACK ANNE</t>
  </si>
  <si>
    <t>695799134</t>
  </si>
  <si>
    <t>P107018037138K</t>
  </si>
  <si>
    <t>MOUSTANDI</t>
  </si>
  <si>
    <t>COMMERÇANTE, VENTE D'HUILE</t>
  </si>
  <si>
    <t>P016416382564M</t>
  </si>
  <si>
    <t>00237676715742</t>
  </si>
  <si>
    <t>P107212418919K</t>
  </si>
  <si>
    <t>ANYAH</t>
  </si>
  <si>
    <t>677415195</t>
  </si>
  <si>
    <t>P029016422350J</t>
  </si>
  <si>
    <t>002376944750640008881111</t>
  </si>
  <si>
    <t>M082316008265N</t>
  </si>
  <si>
    <t>SOCIETE SAHEL BALIJOB SERVICE SARL PLURIPERSONNELLE</t>
  </si>
  <si>
    <t>PRESTATION DE SERVICES / FORMATION / COACHING / ASSISTANCE</t>
  </si>
  <si>
    <t>00237-699-56-56-85</t>
  </si>
  <si>
    <t>P096200283915F</t>
  </si>
  <si>
    <t>ZEPAB JEANZEPA</t>
  </si>
  <si>
    <t>ZEPAB JEAN</t>
  </si>
  <si>
    <t>675568077</t>
  </si>
  <si>
    <t>CARREFOUR BION FILS</t>
  </si>
  <si>
    <t>P067618437576E</t>
  </si>
  <si>
    <t>NJACKOU NDJEUDJI</t>
  </si>
  <si>
    <t>LEONCE OLIVIER</t>
  </si>
  <si>
    <t>699928910</t>
  </si>
  <si>
    <t>P068017445743R</t>
  </si>
  <si>
    <t>652287023</t>
  </si>
  <si>
    <t>P097715231646P</t>
  </si>
  <si>
    <t>699168300</t>
  </si>
  <si>
    <t>P115918581880G</t>
  </si>
  <si>
    <t>00237699814657</t>
  </si>
  <si>
    <t>P076112501710E</t>
  </si>
  <si>
    <t>MAKOUNTCHE EPSEE TAKOUNTCHOUOP</t>
  </si>
  <si>
    <t>677156496</t>
  </si>
  <si>
    <t>P038812517873D</t>
  </si>
  <si>
    <t>LONCHELE NGOUAZOU MATHURIN</t>
  </si>
  <si>
    <t>672105472</t>
  </si>
  <si>
    <t>M112116724858P</t>
  </si>
  <si>
    <t>A&amp;F MANAGEMENT SOLUTIONS</t>
  </si>
  <si>
    <t>ADVICE IN STRATEGIC ORGANIZATION; PUBLIC RELATIONS; WEALTH MANAGEMENT; MANAGEMENT SUPPORT; ADVICE IN COMMERCIAL DEVELOPMENT; MARKET PENETRATION FOR EXTERNAL PUBLIC RELATIONS SERVICES; GENERAL COMMERCE</t>
  </si>
  <si>
    <t>672863387</t>
  </si>
  <si>
    <t>DERRIERE LYCEE POLYVALENT EN FACE UNIVERSITE CATHOLIQUE</t>
  </si>
  <si>
    <t>CLUB DE FOOTBALL</t>
  </si>
  <si>
    <t>M122316420563Z</t>
  </si>
  <si>
    <t>ACADÉMIE SPORTIVE DE MONOPOLY IV</t>
  </si>
  <si>
    <t>AS MOKOLO</t>
  </si>
  <si>
    <t>696710914</t>
  </si>
  <si>
    <t>P046117826187N</t>
  </si>
  <si>
    <t>00237696781049</t>
  </si>
  <si>
    <t>P057616425033R</t>
  </si>
  <si>
    <t>HYCENTH UKA</t>
  </si>
  <si>
    <t>00237652853096</t>
  </si>
  <si>
    <t>DERRIERE ECOLE SOLET</t>
  </si>
  <si>
    <t>M121412577466M</t>
  </si>
  <si>
    <t>GROUPE SCOLAIRE BILINGUE CHRIST ROI</t>
  </si>
  <si>
    <t>GSB CHRIST ROI</t>
  </si>
  <si>
    <t>P018012725645E</t>
  </si>
  <si>
    <t>NDIA TCHINDA</t>
  </si>
  <si>
    <t>ALINE BERTILLE</t>
  </si>
  <si>
    <t>679498482</t>
  </si>
  <si>
    <t>QTIER CENTRE VILLELIEU DIT VERS LAMORGUE</t>
  </si>
  <si>
    <t>Vente fruits</t>
  </si>
  <si>
    <t>P067212673203L</t>
  </si>
  <si>
    <t>KWEBE ELISABETH MANKFU</t>
  </si>
  <si>
    <t>662875700</t>
  </si>
  <si>
    <t>M062116198443T</t>
  </si>
  <si>
    <t>SOCIETE PASSION SARL</t>
  </si>
  <si>
    <t>PRESTATION DE SERVICES COMMERCE GENERAL RESTAURATION DECORATION</t>
  </si>
  <si>
    <t>P127712417191Z</t>
  </si>
  <si>
    <t>MBALA SOPHIE</t>
  </si>
  <si>
    <t>MBALA SOPHI</t>
  </si>
  <si>
    <t>674720177</t>
  </si>
  <si>
    <t>CARREF LYCEE CLASSIQUE</t>
  </si>
  <si>
    <t>P087200471059X</t>
  </si>
  <si>
    <t>TCHUANYO ROGER</t>
  </si>
  <si>
    <t>670638226</t>
  </si>
  <si>
    <t>P018016396801Z</t>
  </si>
  <si>
    <t>FUESSOH</t>
  </si>
  <si>
    <t>/ASAN</t>
  </si>
  <si>
    <t>P077412646561D</t>
  </si>
  <si>
    <t>NDEMGNI</t>
  </si>
  <si>
    <t>CAROLE CLAIRE</t>
  </si>
  <si>
    <t>P116616260975L</t>
  </si>
  <si>
    <t>00237610101025</t>
  </si>
  <si>
    <t>P039412412445Q</t>
  </si>
  <si>
    <t>TIAYO TCHIAZE ROMEO</t>
  </si>
  <si>
    <t>679370074</t>
  </si>
  <si>
    <t>A COTE CARE OIL</t>
  </si>
  <si>
    <t>P089312628875Y</t>
  </si>
  <si>
    <t>BOUJEKE MBOUOM VIVIANE</t>
  </si>
  <si>
    <t>651361261</t>
  </si>
  <si>
    <t>P108512409317D</t>
  </si>
  <si>
    <t>YACOUBA MOUSSA</t>
  </si>
  <si>
    <t>697563466</t>
  </si>
  <si>
    <t>P077816028154J</t>
  </si>
  <si>
    <t>OKORO EBERECHI</t>
  </si>
  <si>
    <t>PRESTATIONS-GENIE CIVIL-COMMERCE</t>
  </si>
  <si>
    <t>M041812702216Y</t>
  </si>
  <si>
    <t>RADEM SARL</t>
  </si>
  <si>
    <t>650660114</t>
  </si>
  <si>
    <t>P098712421373P</t>
  </si>
  <si>
    <t>KEMTA ROMEO HERMAN</t>
  </si>
  <si>
    <t>678882316</t>
  </si>
  <si>
    <t>P019012418906Y</t>
  </si>
  <si>
    <t>696072780</t>
  </si>
  <si>
    <t>P018716420741K</t>
  </si>
  <si>
    <t>ONDOA MEKONGO</t>
  </si>
  <si>
    <t>000000237679422689</t>
  </si>
  <si>
    <t>P127012905715Z</t>
  </si>
  <si>
    <t>VICTOR AKOH ANYANGWE</t>
  </si>
  <si>
    <t>673534871</t>
  </si>
  <si>
    <t>P038918305204D</t>
  </si>
  <si>
    <t>NCHE HYPOLLITE BLAISE NDEH</t>
  </si>
  <si>
    <t>P017918295097K</t>
  </si>
  <si>
    <t>() BELLE EPSE DONCHE</t>
  </si>
  <si>
    <t>00237699444193</t>
  </si>
  <si>
    <t>M081712673512E</t>
  </si>
  <si>
    <t>ECOLE PRIM BILING  4 ETOILES</t>
  </si>
  <si>
    <t>EPB  4 ETOILES</t>
  </si>
  <si>
    <t>P065912567325Y</t>
  </si>
  <si>
    <t>SANDIO RENE</t>
  </si>
  <si>
    <t>CPT 86 BLOC C</t>
  </si>
  <si>
    <t>P087216235030W</t>
  </si>
  <si>
    <t>MARGARET PHILIP VEUVE EYAD</t>
  </si>
  <si>
    <t>TRADUCTION-ENTREPRENERIAT-PRESTATION</t>
  </si>
  <si>
    <t>M081812716439F</t>
  </si>
  <si>
    <t>PEERLESS LANGUAGE ACADEMY SARL</t>
  </si>
  <si>
    <t>679482703</t>
  </si>
  <si>
    <t>A COTE STATION GULFIN</t>
  </si>
  <si>
    <t>P018812091118F</t>
  </si>
  <si>
    <t>DONGMO KENGNI ROBERT</t>
  </si>
  <si>
    <t>696673836</t>
  </si>
  <si>
    <t>VENTE MATERIELS FROID ET CLIMATISATION</t>
  </si>
  <si>
    <t>P117712498281D</t>
  </si>
  <si>
    <t>UCHEGBU CHUKWUEMEKA GODWIN</t>
  </si>
  <si>
    <t>UCHUGBU CHUKWUEMEKA GODWIN</t>
  </si>
  <si>
    <t>675567988</t>
  </si>
  <si>
    <t>P056516233738U</t>
  </si>
  <si>
    <t>0023769918860609331</t>
  </si>
  <si>
    <t>M051715271922L</t>
  </si>
  <si>
    <t>GROUPE SCOLAIRE BILINGUE LA FONTAINE DE GRACE</t>
  </si>
  <si>
    <t>GSB LA FONTAINE DE GRACE</t>
  </si>
  <si>
    <t>678888866</t>
  </si>
  <si>
    <t>ELOUMDEN II? CARREFOUR ROGER MILA</t>
  </si>
  <si>
    <t>P010217843893M</t>
  </si>
  <si>
    <t>OTONGUELANA MVOGO</t>
  </si>
  <si>
    <t>CLEMENTINE MARIE NOEL</t>
  </si>
  <si>
    <t>P126916016150W</t>
  </si>
  <si>
    <t>CHEGUEP YOUKOUMBOU ÉPOUSE NGATOU</t>
  </si>
  <si>
    <t>MELANIE NOEL</t>
  </si>
  <si>
    <t>00237673552151</t>
  </si>
  <si>
    <t>P079416417816S</t>
  </si>
  <si>
    <t>GERARDEAU (ETS LA SOLDE )</t>
  </si>
  <si>
    <t>237671392226.</t>
  </si>
  <si>
    <t>SUPPLIES / CONSULTANCY</t>
  </si>
  <si>
    <t>M011512260065M</t>
  </si>
  <si>
    <t>SUSTAINABLE SOLUTIONS ENTERPRISE</t>
  </si>
  <si>
    <t>C/° TOH EMMANUEL KIYAM</t>
  </si>
  <si>
    <t>P106814959385B</t>
  </si>
  <si>
    <t>TOUOMBOU TEFE</t>
  </si>
  <si>
    <t>M051300046004X</t>
  </si>
  <si>
    <t>STE GRANITE &amp; CO</t>
  </si>
  <si>
    <t>"STE GRANITE &amp; CO"</t>
  </si>
  <si>
    <t>678256325</t>
  </si>
  <si>
    <t>Import export commerce general negoce</t>
  </si>
  <si>
    <t>P108418117837C</t>
  </si>
  <si>
    <t>MAWADJIE EPSE TAKOU BERVELINE FLORETTE</t>
  </si>
  <si>
    <t>CAC NANGHA</t>
  </si>
  <si>
    <t>678036036</t>
  </si>
  <si>
    <t>P097700450382H</t>
  </si>
  <si>
    <t>GUIMTSOP GILBERT</t>
  </si>
  <si>
    <t>677400457</t>
  </si>
  <si>
    <t>P117116340157N</t>
  </si>
  <si>
    <t>EMMANUEL ASHU</t>
  </si>
  <si>
    <t>00237699563223</t>
  </si>
  <si>
    <t>P078817347904J</t>
  </si>
  <si>
    <t>00237694180122</t>
  </si>
  <si>
    <t>P018812411030Q</t>
  </si>
  <si>
    <t>679629081</t>
  </si>
  <si>
    <t>M011100034677G</t>
  </si>
  <si>
    <t>ATLANTIC ROD SARL</t>
  </si>
  <si>
    <t>4 802</t>
  </si>
  <si>
    <t>677427784</t>
  </si>
  <si>
    <t>P017918319296Q</t>
  </si>
  <si>
    <t>NGOUNOU EPSE EBENGUE</t>
  </si>
  <si>
    <t>00237697057292</t>
  </si>
  <si>
    <t>CITE CIC ANCIEN CLINIQUE DES NATION</t>
  </si>
  <si>
    <t>P015212620647C</t>
  </si>
  <si>
    <t>HAMADAMA BOBO</t>
  </si>
  <si>
    <t>699809921</t>
  </si>
  <si>
    <t>P037500503487A</t>
  </si>
  <si>
    <t>NGUENG KOFFI</t>
  </si>
  <si>
    <t>AIMEE FLORENCE</t>
  </si>
  <si>
    <t>P017816425043A</t>
  </si>
  <si>
    <t>NTSAMA ELA</t>
  </si>
  <si>
    <t>JEAN ALFRED ETS FAITH-JOE</t>
  </si>
  <si>
    <t>00237200210252</t>
  </si>
  <si>
    <t>M020317242396F</t>
  </si>
  <si>
    <t>EP BANEKANE</t>
  </si>
  <si>
    <t>P069916401247Y</t>
  </si>
  <si>
    <t>ARREY JAVIS EBOT JACOB</t>
  </si>
  <si>
    <t>00237680279728</t>
  </si>
  <si>
    <t>BOTANICAL GARDENS</t>
  </si>
  <si>
    <t>P015717038075C</t>
  </si>
  <si>
    <t>P106716251312R</t>
  </si>
  <si>
    <t>HAMADOU SOULEMAN</t>
  </si>
  <si>
    <t>00237677530171</t>
  </si>
  <si>
    <t>P069218105620B</t>
  </si>
  <si>
    <t>AGHOGUE NGUETSE</t>
  </si>
  <si>
    <t>697724526</t>
  </si>
  <si>
    <t>P035816274503W</t>
  </si>
  <si>
    <t>NGANYO</t>
  </si>
  <si>
    <t>699609172</t>
  </si>
  <si>
    <t>P017500378358C</t>
  </si>
  <si>
    <t>MBIBOH NDULA</t>
  </si>
  <si>
    <t>652343598</t>
  </si>
  <si>
    <t>M072318560116L</t>
  </si>
  <si>
    <t>BOUSSOLE PROSTHESIS</t>
  </si>
  <si>
    <t>00237658164986</t>
  </si>
  <si>
    <t>P015700143759N</t>
  </si>
  <si>
    <t>LAGOUM FRANCOIS</t>
  </si>
  <si>
    <t>ETS LAGOUM</t>
  </si>
  <si>
    <t>699 52 91 49</t>
  </si>
  <si>
    <t>P122017602890T</t>
  </si>
  <si>
    <t>KOUMUIS EPS PAEZ JEANNE</t>
  </si>
  <si>
    <t>P098816244180G</t>
  </si>
  <si>
    <t>KOM CHEGUE PATRICK BORIS</t>
  </si>
  <si>
    <t>ETS SOLAR EXPERTO</t>
  </si>
  <si>
    <t>00237675082440</t>
  </si>
  <si>
    <t>NOUKAFRANC@YAHOO.FR</t>
  </si>
  <si>
    <t>P016916329449A</t>
  </si>
  <si>
    <t>002376...2021</t>
  </si>
  <si>
    <t>M050518256312S</t>
  </si>
  <si>
    <t>STE CAM DE DERECURETION INDUSTRIELES</t>
  </si>
  <si>
    <t>00237696303300</t>
  </si>
  <si>
    <t>BP 14947 DOUALA</t>
  </si>
  <si>
    <t>P089317591523D</t>
  </si>
  <si>
    <t>MEKOUBA MODJOU</t>
  </si>
  <si>
    <t>00237650790418</t>
  </si>
  <si>
    <t>KAMKOUOP 3</t>
  </si>
  <si>
    <t>P016700465860T</t>
  </si>
  <si>
    <t>MANEZEU EPSE KENFACK THERESE</t>
  </si>
  <si>
    <t>ETS MANEZEU</t>
  </si>
  <si>
    <t>678983969</t>
  </si>
  <si>
    <t>P079717657308D</t>
  </si>
  <si>
    <t>NJIKAM PETOUONCHI AHMADOU</t>
  </si>
  <si>
    <t>695147968</t>
  </si>
  <si>
    <t>COMMERCE GÉNÉRAL, PRESTATION DE SERVICES ET BTP IT</t>
  </si>
  <si>
    <t>P016117029313E</t>
  </si>
  <si>
    <t>00237655524257</t>
  </si>
  <si>
    <t>M101815277701X</t>
  </si>
  <si>
    <t>CENTRE DE SANTE LA LIFE</t>
  </si>
  <si>
    <t>695381208</t>
  </si>
  <si>
    <t>P029318584374N</t>
  </si>
  <si>
    <t>AHMED BABIKER</t>
  </si>
  <si>
    <t>61250000000000</t>
  </si>
  <si>
    <t>P119716328697D</t>
  </si>
  <si>
    <t>DONKENG FERDINAND</t>
  </si>
  <si>
    <t>00237675600362</t>
  </si>
  <si>
    <t>P126917155474E</t>
  </si>
  <si>
    <t>NGOBAHEL</t>
  </si>
  <si>
    <t>JOSEPHINE MARTINOZZI DESIREE</t>
  </si>
  <si>
    <t>ENTRÉE YATIKA</t>
  </si>
  <si>
    <t>P030016090233N</t>
  </si>
  <si>
    <t>UMEH CHINECHEREM GODWIN</t>
  </si>
  <si>
    <t>P039616402387T</t>
  </si>
  <si>
    <t>LIEGHEU KAMENI</t>
  </si>
  <si>
    <t>ROMARIO DORKAS</t>
  </si>
  <si>
    <t>002376711980668</t>
  </si>
  <si>
    <t>PREST. SCES &amp; HOTELERIE</t>
  </si>
  <si>
    <t>P097912480346R</t>
  </si>
  <si>
    <t>SIMON MICAREL LEDOUX</t>
  </si>
  <si>
    <t>696026254</t>
  </si>
  <si>
    <t>P107618288526R</t>
  </si>
  <si>
    <t>CHUKWUJEKWU ONYEJEKWE CHRISTOPHER</t>
  </si>
  <si>
    <t>P017216474256G</t>
  </si>
  <si>
    <t>00237692621054</t>
  </si>
  <si>
    <t>P108200447442A</t>
  </si>
  <si>
    <t>MFOUT NGOULOURE ASSANA</t>
  </si>
  <si>
    <t>695744752</t>
  </si>
  <si>
    <t>P066517636036J</t>
  </si>
  <si>
    <t>674694193</t>
  </si>
  <si>
    <t>P088514792250U</t>
  </si>
  <si>
    <t>ALICE KEY BOUQUET MADELEINE</t>
  </si>
  <si>
    <t>699098995</t>
  </si>
  <si>
    <t>M121712674140E</t>
  </si>
  <si>
    <t>SHALOM VOYAGES SARL</t>
  </si>
  <si>
    <t>S.V SARL</t>
  </si>
  <si>
    <t>P096618199440X</t>
  </si>
  <si>
    <t>TCHIGMOU</t>
  </si>
  <si>
    <t>P116518520807J</t>
  </si>
  <si>
    <t>M052217347880Y</t>
  </si>
  <si>
    <t>HABITAT SERVICES SARL</t>
  </si>
  <si>
    <t>679092707</t>
  </si>
  <si>
    <t>P069016303594N</t>
  </si>
  <si>
    <t>OHOTU EMMANUEL UCHENNA</t>
  </si>
  <si>
    <t>P058100445403R</t>
  </si>
  <si>
    <t>MOULIOM ABDOU RAMANI</t>
  </si>
  <si>
    <t>699753445</t>
  </si>
  <si>
    <t>PONT BAR</t>
  </si>
  <si>
    <t>P058418546718Z</t>
  </si>
  <si>
    <t>DJIEUKAM EPSE TCHENGOUE</t>
  </si>
  <si>
    <t>674162432</t>
  </si>
  <si>
    <t>P027012643592P</t>
  </si>
  <si>
    <t>NGUEGOH JEAN PIERRE</t>
  </si>
  <si>
    <t>P108516113362H</t>
  </si>
  <si>
    <t>EHENE BELLA</t>
  </si>
  <si>
    <t>DIDI BLANCHE</t>
  </si>
  <si>
    <t>00237657844800</t>
  </si>
  <si>
    <t>P099818059145Z</t>
  </si>
  <si>
    <t>FEUTNDA NANA MICHELLE FABIOLA</t>
  </si>
  <si>
    <t>658886196</t>
  </si>
  <si>
    <t>PRESTATION-FOURNITURES-COMMERCE</t>
  </si>
  <si>
    <t>P107512754779K</t>
  </si>
  <si>
    <t>NGO BALEBA EPSEE EBUNE N. AGATHE P.</t>
  </si>
  <si>
    <t>ETS NEW VISIONS SERVICES</t>
  </si>
  <si>
    <t>P100016277697Y</t>
  </si>
  <si>
    <t>NGALA CANDY</t>
  </si>
  <si>
    <t>(ETS CANDY PIGGERY AND POULTRY FARM)</t>
  </si>
  <si>
    <t>P066616334898Y</t>
  </si>
  <si>
    <t>JIANG GUOMIN</t>
  </si>
  <si>
    <t>P126616484961P</t>
  </si>
  <si>
    <t>677639445</t>
  </si>
  <si>
    <t>BANTAJE</t>
  </si>
  <si>
    <t>P058816072412R</t>
  </si>
  <si>
    <t>IBRAHIM YAYA DADAKOUA</t>
  </si>
  <si>
    <t>(ETS AL-LATIFOU)</t>
  </si>
  <si>
    <t>COMMERCE GENERAL,FOURNITURE DEBIEN ET PRESTATION DE SERVICES, IMPORT-EXPORT</t>
  </si>
  <si>
    <t>0023767881039654311</t>
  </si>
  <si>
    <t>P018212416122S</t>
  </si>
  <si>
    <t>670296040</t>
  </si>
  <si>
    <t>M051100039423L</t>
  </si>
  <si>
    <t>"CEMEPSEAD"</t>
  </si>
  <si>
    <t>699959420</t>
  </si>
  <si>
    <t>P098512337229G</t>
  </si>
  <si>
    <t>ELANDI ZOA LAZARE YANIGKELA</t>
  </si>
  <si>
    <t>ELANDI ZOA LAZARE YANIGK</t>
  </si>
  <si>
    <t>677530488</t>
  </si>
  <si>
    <t>M091012677670X</t>
  </si>
  <si>
    <t>GIC TRANSFOGRO</t>
  </si>
  <si>
    <t>699217474</t>
  </si>
  <si>
    <t>P027017199022R</t>
  </si>
  <si>
    <t>690124713</t>
  </si>
  <si>
    <t>M012317826891L</t>
  </si>
  <si>
    <t>STE BINKOLA SARL</t>
  </si>
  <si>
    <t>transport routier des marchandises ; commerce général ; import/export ; prestation de services</t>
  </si>
  <si>
    <t>FACE SAD</t>
  </si>
  <si>
    <t>ICP</t>
  </si>
  <si>
    <t>P019417347386A</t>
  </si>
  <si>
    <t>GOUABAP GWEBAP</t>
  </si>
  <si>
    <t>SYLVESTRE JUNIOR</t>
  </si>
  <si>
    <t>P077618541190A</t>
  </si>
  <si>
    <t>TCHATCHOUANG TIOGANG</t>
  </si>
  <si>
    <t>ERIC DARUS</t>
  </si>
  <si>
    <t>677712070</t>
  </si>
  <si>
    <t>P107312437113G</t>
  </si>
  <si>
    <t>DONHAGO CLEMENCE</t>
  </si>
  <si>
    <t>699 22 88 78</t>
  </si>
  <si>
    <t>P077814942457P</t>
  </si>
  <si>
    <t>MASAP TOYEM</t>
  </si>
  <si>
    <t>677666833</t>
  </si>
  <si>
    <t>M019400010260W</t>
  </si>
  <si>
    <t>STE CGIR SARL (CIE GENERALE D'INGINIERIE ET DE REALISATION)</t>
  </si>
  <si>
    <t>CGIR SARL</t>
  </si>
  <si>
    <t>677707253</t>
  </si>
  <si>
    <t>P122017528951C</t>
  </si>
  <si>
    <t>KUEKEM MAURICE</t>
  </si>
  <si>
    <t>P038916401145J</t>
  </si>
  <si>
    <t>NDZIE EYEBE FRIDOLIN</t>
  </si>
  <si>
    <t>00237682927698</t>
  </si>
  <si>
    <t>M081717240920X</t>
  </si>
  <si>
    <t>EP NDJALOBEKOE</t>
  </si>
  <si>
    <t>670897890</t>
  </si>
  <si>
    <t>NDJALOBEKOE</t>
  </si>
  <si>
    <t>P018216018427C</t>
  </si>
  <si>
    <t>LEMENG</t>
  </si>
  <si>
    <t>NADINE ACHOU</t>
  </si>
  <si>
    <t>694072176</t>
  </si>
  <si>
    <t>SALE OF GROUNDNUT OIL</t>
  </si>
  <si>
    <t>P056716262194G</t>
  </si>
  <si>
    <t>TENKEH EPSE AZECHIO</t>
  </si>
  <si>
    <t>EMERESIA METENKUH</t>
  </si>
  <si>
    <t>00237677651180</t>
  </si>
  <si>
    <t>P016112570719E</t>
  </si>
  <si>
    <t>MOHAMADOU BASSORO</t>
  </si>
  <si>
    <t>675063285</t>
  </si>
  <si>
    <t>En bas du Marché</t>
  </si>
  <si>
    <t>M021000030197W</t>
  </si>
  <si>
    <t>FOLIVERT SARL</t>
  </si>
  <si>
    <t>674751514</t>
  </si>
  <si>
    <t>P015217807383D</t>
  </si>
  <si>
    <t>PETANG</t>
  </si>
  <si>
    <t>699772254</t>
  </si>
  <si>
    <t>S/C MME SILAJE</t>
  </si>
  <si>
    <t>P088916304328F</t>
  </si>
  <si>
    <t>DJOUSSI FEUGANG</t>
  </si>
  <si>
    <t>CLARISSE BRESDEL</t>
  </si>
  <si>
    <t>0023767876543210900</t>
  </si>
  <si>
    <t>P117718365104R</t>
  </si>
  <si>
    <t>ZHUO WENLIANG</t>
  </si>
  <si>
    <t>P058714950255J</t>
  </si>
  <si>
    <t>UGWU SISTUS</t>
  </si>
  <si>
    <t>680370049</t>
  </si>
  <si>
    <t>ELEVAGE-TRAITEMENT-SOINS DES ANIMAUX</t>
  </si>
  <si>
    <t>P086912632052G</t>
  </si>
  <si>
    <t>YOUAKOUA JACQUES</t>
  </si>
  <si>
    <t>"FERME YOUAKOUA &amp; FILS"</t>
  </si>
  <si>
    <t>699889981</t>
  </si>
  <si>
    <t>P128717222527Y</t>
  </si>
  <si>
    <t>DONGMO KEMGUIM VALDES</t>
  </si>
  <si>
    <t>ETS ENSEIGNEMENT SUPÉRIEUR PRIVÉ LAÏC</t>
  </si>
  <si>
    <t>M031816329349W</t>
  </si>
  <si>
    <t>INSTITUT UNIVERSITAIRE ROYAL BABOUTCHA-NINTCHEU</t>
  </si>
  <si>
    <t>IURB</t>
  </si>
  <si>
    <t>P046415422006M</t>
  </si>
  <si>
    <t>BABIHOLA II</t>
  </si>
  <si>
    <t>696787771</t>
  </si>
  <si>
    <t>A COTE DE L'EPA</t>
  </si>
  <si>
    <t>P078916406932G</t>
  </si>
  <si>
    <t>FOUDA ETOUNDI</t>
  </si>
  <si>
    <t>JACQUES SYLVAIN</t>
  </si>
  <si>
    <t>00237662647533</t>
  </si>
  <si>
    <t>P058514621616Z</t>
  </si>
  <si>
    <t>FANLE NIANDIEU</t>
  </si>
  <si>
    <t>677395966</t>
  </si>
  <si>
    <t>P017712585771H</t>
  </si>
  <si>
    <t>697763852</t>
  </si>
  <si>
    <t>P058612717395S</t>
  </si>
  <si>
    <t>675320539</t>
  </si>
  <si>
    <t>P098718046060E</t>
  </si>
  <si>
    <t>NGOTAPPA</t>
  </si>
  <si>
    <t>YVONNE NATHALIE</t>
  </si>
  <si>
    <t>P128416240124E</t>
  </si>
  <si>
    <t>NGO POUTH MIREILLE CAROLINE</t>
  </si>
  <si>
    <t>ETS GALAXY RESTAURANT</t>
  </si>
  <si>
    <t>RESTAURATION.SERVICES TRAITEUR.BUFFET.CONSEIL.FORMATION.EVENEMENTIEL.PRESTATIONS DE SERVICES</t>
  </si>
  <si>
    <t>+237694262632.</t>
  </si>
  <si>
    <t>TEACHER IN MINESEC</t>
  </si>
  <si>
    <t>P039214780012R</t>
  </si>
  <si>
    <t>BAFON GOODNESS KFEKFE</t>
  </si>
  <si>
    <t>678512536</t>
  </si>
  <si>
    <t>BAFMENG</t>
  </si>
  <si>
    <t>P048917053246W</t>
  </si>
  <si>
    <t>DJUGNING</t>
  </si>
  <si>
    <t>IMPORT-EXPORT-TRANSIT-TRANSPORT</t>
  </si>
  <si>
    <t>M122217808549U</t>
  </si>
  <si>
    <t>GENERAL LINE COMPANY (GLC) SARL</t>
  </si>
  <si>
    <t>P107400371502F</t>
  </si>
  <si>
    <t>FOFIE DJIOZANG B. NicolineFOF</t>
  </si>
  <si>
    <t>FOFIE DJIOZANG B. Nicoline</t>
  </si>
  <si>
    <t>674062628</t>
  </si>
  <si>
    <t>P018012631753U</t>
  </si>
  <si>
    <t>HAYATOU MALIKI</t>
  </si>
  <si>
    <t>665419539</t>
  </si>
  <si>
    <t>P015612353791K</t>
  </si>
  <si>
    <t>TANGNI  MBAKOP JEREMIEETS</t>
  </si>
  <si>
    <t>ETS TANGNI</t>
  </si>
  <si>
    <t>P017412488923K</t>
  </si>
  <si>
    <t>MOUSTAPHA ABBO</t>
  </si>
  <si>
    <t>676581012</t>
  </si>
  <si>
    <t>P018012352442W</t>
  </si>
  <si>
    <t>DAOUD SALEH</t>
  </si>
  <si>
    <t>ETS DAOUD SALEH</t>
  </si>
  <si>
    <t>697532855</t>
  </si>
  <si>
    <t>P018317901732J</t>
  </si>
  <si>
    <t>AKATCHI</t>
  </si>
  <si>
    <t>ABENON NINA ALBERTINE</t>
  </si>
  <si>
    <t>00237677441691</t>
  </si>
  <si>
    <t>P097812417105G</t>
  </si>
  <si>
    <t>MFOMEKONG AUGUSTINEMFO</t>
  </si>
  <si>
    <t>MFOMEKONG AUGUSTINE</t>
  </si>
  <si>
    <t>670 85 80 19</t>
  </si>
  <si>
    <t>P017616081675F</t>
  </si>
  <si>
    <t>YOBA YOBA</t>
  </si>
  <si>
    <t>AIMERENT</t>
  </si>
  <si>
    <t>ECOLE PUB MARIE</t>
  </si>
  <si>
    <t>P057312624427T</t>
  </si>
  <si>
    <t>JUDITH KEGHOLI NYINGCHO</t>
  </si>
  <si>
    <t>P028217600032K</t>
  </si>
  <si>
    <t>UWAEZUOKE</t>
  </si>
  <si>
    <t>NDOCHUKWU SUNDAY</t>
  </si>
  <si>
    <t>237671219227</t>
  </si>
  <si>
    <t>P055612656603G</t>
  </si>
  <si>
    <t>NSELEL EPSE HYOBI ESTHERN</t>
  </si>
  <si>
    <t>NSELEL EPSE HYOBI ESTHER</t>
  </si>
  <si>
    <t>694913257</t>
  </si>
  <si>
    <t>P018512553621R</t>
  </si>
  <si>
    <t>KAFFO EDOUARD</t>
  </si>
  <si>
    <t>675053120</t>
  </si>
  <si>
    <t>CARREFOUR AEROPRT</t>
  </si>
  <si>
    <t>P078512570063N</t>
  </si>
  <si>
    <t>NKENCHU APOLLO</t>
  </si>
  <si>
    <t>P013115389746W</t>
  </si>
  <si>
    <t>TCHONKOUA</t>
  </si>
  <si>
    <t>EPHRANSIA</t>
  </si>
  <si>
    <t>P028816413355U</t>
  </si>
  <si>
    <t>ETS LIN YOUYAN</t>
  </si>
  <si>
    <t>678937777</t>
  </si>
  <si>
    <t>P117818279998A</t>
  </si>
  <si>
    <t>P088716336112F</t>
  </si>
  <si>
    <t>00237695478905</t>
  </si>
  <si>
    <t>COMMERCE GENERAL PRESTAT. SVICES</t>
  </si>
  <si>
    <t>P017912670449R</t>
  </si>
  <si>
    <t>697095010</t>
  </si>
  <si>
    <t>P040217849129U</t>
  </si>
  <si>
    <t>693391165</t>
  </si>
  <si>
    <t>M042116068132Y</t>
  </si>
  <si>
    <t>HAZON GROUP SARL</t>
  </si>
  <si>
    <t>CASERNE BLEUE</t>
  </si>
  <si>
    <t>P027817483305S</t>
  </si>
  <si>
    <t>EFEMA LYONGA</t>
  </si>
  <si>
    <t>679623180</t>
  </si>
  <si>
    <t>P058618196315Q</t>
  </si>
  <si>
    <t>DORINE LOVE EPSE TAKUETE</t>
  </si>
  <si>
    <t>00237673275925</t>
  </si>
  <si>
    <t>P059317697700D</t>
  </si>
  <si>
    <t>PHUNYABTE DJOYUM</t>
  </si>
  <si>
    <t>LYDIA CLARISSE..</t>
  </si>
  <si>
    <t>0023781807281...</t>
  </si>
  <si>
    <t>P047312729144S</t>
  </si>
  <si>
    <t>TCHOUTA MBINTCHOU SYLVESTRE</t>
  </si>
  <si>
    <t>677054343</t>
  </si>
  <si>
    <t>M042217670985U</t>
  </si>
  <si>
    <t>QUIVK PAN SARL</t>
  </si>
  <si>
    <t>QUICK PAN SARL</t>
  </si>
  <si>
    <t>P087713914519A</t>
  </si>
  <si>
    <t>PATRICE BENOIT</t>
  </si>
  <si>
    <t>698253578</t>
  </si>
  <si>
    <t>M092315997407W</t>
  </si>
  <si>
    <t>VERGER DU NAVIGATEUR</t>
  </si>
  <si>
    <t>COMMERCE GÉNÉRAL, RESTAURANT BAR, PRESTATION DE SERVICES, IMPORT EXPORT...</t>
  </si>
  <si>
    <t>P019116481815P</t>
  </si>
  <si>
    <t>ADAMOU BAKARY</t>
  </si>
  <si>
    <t>00237698831219</t>
  </si>
  <si>
    <t>P016700187625C</t>
  </si>
  <si>
    <t>DJIOWA</t>
  </si>
  <si>
    <t>M090000012836P</t>
  </si>
  <si>
    <t>GROUPE SCOLAIRE BILINGUE HELENE &amp; JUSTINE</t>
  </si>
  <si>
    <t>GSB H &amp; J</t>
  </si>
  <si>
    <t>679777358</t>
  </si>
  <si>
    <t>P079512147941A</t>
  </si>
  <si>
    <t>NDAM YOUCHAOU</t>
  </si>
  <si>
    <t>PRESTAT° DE SVCE ET IMPRIMERIE</t>
  </si>
  <si>
    <t>P028812714043J</t>
  </si>
  <si>
    <t>NOUHA YOUTHE</t>
  </si>
  <si>
    <t>+237 6 96 02 57 65</t>
  </si>
  <si>
    <t>M052318204249Y</t>
  </si>
  <si>
    <t>KARUKERA SARL</t>
  </si>
  <si>
    <t>KRA SARL</t>
  </si>
  <si>
    <t>RUE GICAM</t>
  </si>
  <si>
    <t>P039716410963K</t>
  </si>
  <si>
    <t>ESAMBE GIZELA</t>
  </si>
  <si>
    <t>MATHAR MESONGE</t>
  </si>
  <si>
    <t>00237672684903</t>
  </si>
  <si>
    <t>P047712270138J</t>
  </si>
  <si>
    <t>ASOH ELISABETH</t>
  </si>
  <si>
    <t>677315340</t>
  </si>
  <si>
    <t>P107500360821F</t>
  </si>
  <si>
    <t>675405940</t>
  </si>
  <si>
    <t>P118300342375N</t>
  </si>
  <si>
    <t>ETS MAIRAMOU DJENABOU</t>
  </si>
  <si>
    <t>P030116312818A</t>
  </si>
  <si>
    <t>00237694703819</t>
  </si>
  <si>
    <t>M082116370944J</t>
  </si>
  <si>
    <t>LE BARON ET FILS SARL</t>
  </si>
  <si>
    <t>LBF SARL</t>
  </si>
  <si>
    <t>MAROUA ZONE INDUSTRIELLE DERNIÈRE HOTEL LIBERTY</t>
  </si>
  <si>
    <t>P120316420212W</t>
  </si>
  <si>
    <t>EPOH KOLLO</t>
  </si>
  <si>
    <t>JUNIOR DIMITRI</t>
  </si>
  <si>
    <t>00237694476465</t>
  </si>
  <si>
    <t>AKWA CATHEDRAL</t>
  </si>
  <si>
    <t>M080917258918L</t>
  </si>
  <si>
    <t>CES DE NKOLNLONGI</t>
  </si>
  <si>
    <t>690675320</t>
  </si>
  <si>
    <t>NKOLNLONGI</t>
  </si>
  <si>
    <t>P128316096295B</t>
  </si>
  <si>
    <t>TCHINDA TATSINKOU</t>
  </si>
  <si>
    <t>P076713149266L</t>
  </si>
  <si>
    <t>MOMA NEE AGNES LUM ATANGA</t>
  </si>
  <si>
    <t>673455584</t>
  </si>
  <si>
    <t>P058218255237T</t>
  </si>
  <si>
    <t>CHEN JUNYONG</t>
  </si>
  <si>
    <t>694423266</t>
  </si>
  <si>
    <t>M062318406236R</t>
  </si>
  <si>
    <t>THE HOLY CHICKS</t>
  </si>
  <si>
    <t>AGENCE DE DEVELOPPEMENT DE SECTEUR ELEVAGE ET AGRICULTURE, PRESTATION DE SERVICES ET COMMERCE GENERAL</t>
  </si>
  <si>
    <t>00237695340400</t>
  </si>
  <si>
    <t>P106416121944N</t>
  </si>
  <si>
    <t>NOUTCHOGOUIN TASSE</t>
  </si>
  <si>
    <t>COMMERÇANTE SAUVETEURS</t>
  </si>
  <si>
    <t>P019615232910Z</t>
  </si>
  <si>
    <t>DOLOKO FOKOU</t>
  </si>
  <si>
    <t>ULRICHE PARFAIT</t>
  </si>
  <si>
    <t>P019518098730W</t>
  </si>
  <si>
    <t>00237656240663</t>
  </si>
  <si>
    <t>P107517806902L</t>
  </si>
  <si>
    <t>KWABONG</t>
  </si>
  <si>
    <t>00237698297444</t>
  </si>
  <si>
    <t>P069816410360Y</t>
  </si>
  <si>
    <t>MAHAMAT ABADJIDDE HASSANA</t>
  </si>
  <si>
    <t>00237695102032 / 673634344</t>
  </si>
  <si>
    <t>P058012704489P</t>
  </si>
  <si>
    <t>P069816396504T</t>
  </si>
  <si>
    <t>NGUEFACK FEUDJIO</t>
  </si>
  <si>
    <t>MARCEL DONALD</t>
  </si>
  <si>
    <t>00237694452229</t>
  </si>
  <si>
    <t>P017916408995D</t>
  </si>
  <si>
    <t>MAFFOUO EVELINE</t>
  </si>
  <si>
    <t>00237677790439</t>
  </si>
  <si>
    <t>P078215992219N</t>
  </si>
  <si>
    <t>CHIEMEKA KLUIVERT ORJI</t>
  </si>
  <si>
    <t>00237678976464</t>
  </si>
  <si>
    <t>P019416084137Z</t>
  </si>
  <si>
    <t>DJUIDJA MEKOUOCHEZA DEYO MENOWA</t>
  </si>
  <si>
    <t>00237655436131</t>
  </si>
  <si>
    <t>PÈTE</t>
  </si>
  <si>
    <t>M100816412355Q</t>
  </si>
  <si>
    <t>ASSOCIATION FAMILLE BALA'MFEN DE YAOUNDE</t>
  </si>
  <si>
    <t>REGROUPER LES RESSORTISSANTS BALA'MFEN RÉSIDANT À YAOUNDÉ</t>
  </si>
  <si>
    <t>P017700351853W</t>
  </si>
  <si>
    <t>VOUFO JUSTINE</t>
  </si>
  <si>
    <t>ETS VOUFO JUSTINE</t>
  </si>
  <si>
    <t>675 287 925</t>
  </si>
  <si>
    <t>ACHAT &amp; DISTRIBUTION MATERIEL MEDICAL</t>
  </si>
  <si>
    <t>M091612602899F</t>
  </si>
  <si>
    <t>N.MEDICAL SARL</t>
  </si>
  <si>
    <t>M101412151846S</t>
  </si>
  <si>
    <t>SEA MAC LUB SARL</t>
  </si>
  <si>
    <t>P026816765665Q</t>
  </si>
  <si>
    <t>699297298</t>
  </si>
  <si>
    <t>M042217296494U</t>
  </si>
  <si>
    <t>KT RESOURCES COMPANY LIMITED (KT CO LTD)</t>
  </si>
  <si>
    <t>BUSINESS OF SOURCING,EXPLORATION,AGRICULTURE,GENERAL CONTRACTS,CONSULTANCY,</t>
  </si>
  <si>
    <t>00237675432451</t>
  </si>
  <si>
    <t>P048316057044E</t>
  </si>
  <si>
    <t>KENGNE SAMUEL FILS</t>
  </si>
  <si>
    <t>00237658871</t>
  </si>
  <si>
    <t>P068716428571X</t>
  </si>
  <si>
    <t>ASALE NDALLE VITALIS</t>
  </si>
  <si>
    <t>00237677073429</t>
  </si>
  <si>
    <t>P029417698287D</t>
  </si>
  <si>
    <t>GUENAKO MELATAGUIA</t>
  </si>
  <si>
    <t>GRICHANI</t>
  </si>
  <si>
    <t>M080700023144K</t>
  </si>
  <si>
    <t>X-TRA SARL</t>
  </si>
  <si>
    <t>X-TRA</t>
  </si>
  <si>
    <t>M010600015458U</t>
  </si>
  <si>
    <t>GSB ANDERSON</t>
  </si>
  <si>
    <t>679922284</t>
  </si>
  <si>
    <t>P019216014182E</t>
  </si>
  <si>
    <t>FANKOUA CERINO ( ETS FANKOUA &amp; FILS)</t>
  </si>
  <si>
    <t>AGROPASTORAL ÉLEVAGE</t>
  </si>
  <si>
    <t>M042016439094Y</t>
  </si>
  <si>
    <t>SOCIÉTÉ COOPÉRATIVE AVEC CONSEIL D'ADMINISTRATION AVICOLE BENE</t>
  </si>
  <si>
    <t>AVICOLE BENE-COOP-CA</t>
  </si>
  <si>
    <t>Ebolowa si II</t>
  </si>
  <si>
    <t>P036412491727B</t>
  </si>
  <si>
    <t>INOUSSA GARBA</t>
  </si>
  <si>
    <t>ETS INOUSSA GARBA</t>
  </si>
  <si>
    <t>664 372 155</t>
  </si>
  <si>
    <t>P098916617160F</t>
  </si>
  <si>
    <t>00237698590061</t>
  </si>
  <si>
    <t>PREST. SCES - DISTRIB. &amp; REPRESENT.</t>
  </si>
  <si>
    <t>P127512270692F</t>
  </si>
  <si>
    <t>NDJONDO KINFAK</t>
  </si>
  <si>
    <t>FERLY DUDRICK</t>
  </si>
  <si>
    <t>VENT ACC TELEPHONE</t>
  </si>
  <si>
    <t>P119516395128R</t>
  </si>
  <si>
    <t>00237697968853</t>
  </si>
  <si>
    <t>P017400426745B</t>
  </si>
  <si>
    <t>DJANABOU ALH.SALI G.EPSEE SEINY B.</t>
  </si>
  <si>
    <t>M120117252280X</t>
  </si>
  <si>
    <t>GBPS MAPOU-NJIPOUTE</t>
  </si>
  <si>
    <t>P046700292402C</t>
  </si>
  <si>
    <t>677555235</t>
  </si>
  <si>
    <t>FACE ETS AMIGO</t>
  </si>
  <si>
    <t>P057300483778L</t>
  </si>
  <si>
    <t>SONGSOUA THOUNKEU Epse BOVAHA HORTENSE</t>
  </si>
  <si>
    <t>APATOU BAR</t>
  </si>
  <si>
    <t>699 853 797</t>
  </si>
  <si>
    <t>P068416404677B</t>
  </si>
  <si>
    <t>MAKON BAYEMI</t>
  </si>
  <si>
    <t>00237698741203</t>
  </si>
  <si>
    <t>M090900028852E</t>
  </si>
  <si>
    <t>CAMLEV</t>
  </si>
  <si>
    <t>FRIELANDER-CAMEROUN</t>
  </si>
  <si>
    <t>P122016182877S</t>
  </si>
  <si>
    <t>SAMA MOSES FONCHAM</t>
  </si>
  <si>
    <t>P017317192978S</t>
  </si>
  <si>
    <t>NKAME</t>
  </si>
  <si>
    <t>671 056 032</t>
  </si>
  <si>
    <t>P058616350930A</t>
  </si>
  <si>
    <t>P017100440159W</t>
  </si>
  <si>
    <t>BARKA ABOUYA</t>
  </si>
  <si>
    <t>P017800407415U</t>
  </si>
  <si>
    <t>MOUSSA YINKFEU ELIASSOU</t>
  </si>
  <si>
    <t>MUSA YINKFEU ELIASSOU</t>
  </si>
  <si>
    <t>677753440</t>
  </si>
  <si>
    <t>EBONE NDOUNGUE</t>
  </si>
  <si>
    <t>SOINS INFIRMIERE</t>
  </si>
  <si>
    <t>P108116261575Z</t>
  </si>
  <si>
    <t>NGASSA MIETCHAM</t>
  </si>
  <si>
    <t>MARIELLE PATTY</t>
  </si>
  <si>
    <t>00237694619399</t>
  </si>
  <si>
    <t>P028114757186T</t>
  </si>
  <si>
    <t>672156186</t>
  </si>
  <si>
    <t>P016200230153B</t>
  </si>
  <si>
    <t>TONFACK PAUL</t>
  </si>
  <si>
    <t>677864953</t>
  </si>
  <si>
    <t>M081116637989D</t>
  </si>
  <si>
    <t>LYCEE DE TITING</t>
  </si>
  <si>
    <t>L. TITING</t>
  </si>
  <si>
    <t>696746674</t>
  </si>
  <si>
    <t>TITING</t>
  </si>
  <si>
    <t>P037100076188E</t>
  </si>
  <si>
    <t>NGADJOMO EPSEE PAFING</t>
  </si>
  <si>
    <t>P086700161107S</t>
  </si>
  <si>
    <t>SY AZIZ ABDOUL</t>
  </si>
  <si>
    <t>ETS SY AZIZ ABDOUL</t>
  </si>
  <si>
    <t>699248083</t>
  </si>
  <si>
    <t>M081200042861Z</t>
  </si>
  <si>
    <t>AFRICA GLOBAL LOGISTICS AND CO</t>
  </si>
  <si>
    <t>AFRICA LOGISTICS SARL</t>
  </si>
  <si>
    <t>FACE COMMISSARIAT DLA 2</t>
  </si>
  <si>
    <t>P098416040365E</t>
  </si>
  <si>
    <t>TCHINDA SOB.</t>
  </si>
  <si>
    <t>AUGUSTIN VICO.</t>
  </si>
  <si>
    <t>00237230400301</t>
  </si>
  <si>
    <t>VENTE DES OUTILS TRANCHANTS</t>
  </si>
  <si>
    <t>M011612522461G</t>
  </si>
  <si>
    <t>STE OUTILS TRANCHANTS SARL</t>
  </si>
  <si>
    <t>P047916733325E</t>
  </si>
  <si>
    <t>00237696626519</t>
  </si>
  <si>
    <t>MARCHE CENTRAL BC085 FACE BC 075</t>
  </si>
  <si>
    <t>P108312644730Q</t>
  </si>
  <si>
    <t>KAMGA MBOPDA</t>
  </si>
  <si>
    <t>DESCENTE HYSACAM</t>
  </si>
  <si>
    <t>P078616763664N</t>
  </si>
  <si>
    <t>YONZOU NOUTCHANG EPSE DUNG</t>
  </si>
  <si>
    <t>P117612416150C</t>
  </si>
  <si>
    <t>YEMDJU  EPSE DZENIN HENRIETTE</t>
  </si>
  <si>
    <t>672351098</t>
  </si>
  <si>
    <t>P019417299021T</t>
  </si>
  <si>
    <t>KENNE TAMELA</t>
  </si>
  <si>
    <t>HENRIETTE DONIA</t>
  </si>
  <si>
    <t>677089237</t>
  </si>
  <si>
    <t>VENTE ROBES</t>
  </si>
  <si>
    <t>P047000208049E</t>
  </si>
  <si>
    <t>DOSSEU JUSTINE</t>
  </si>
  <si>
    <t>ETS DOSSEU JUSTINE</t>
  </si>
  <si>
    <t>696779519</t>
  </si>
  <si>
    <t>P056518431381U</t>
  </si>
  <si>
    <t>PETET EBOUE</t>
  </si>
  <si>
    <t>FELIX (ETS FEDISCO)</t>
  </si>
  <si>
    <t>COMMERCE GENERAL/DEPOT DE BOISSONS</t>
  </si>
  <si>
    <t>P099512785471P</t>
  </si>
  <si>
    <t>NDOUMBE DIBOBE KEVIN MERLO</t>
  </si>
  <si>
    <t>ETS SUPERETTE EWAN'S</t>
  </si>
  <si>
    <t>695594684</t>
  </si>
  <si>
    <t>APRES TOITURE ROUGE</t>
  </si>
  <si>
    <t>P016000342246T</t>
  </si>
  <si>
    <t>699870944</t>
  </si>
  <si>
    <t>P076412653639W</t>
  </si>
  <si>
    <t>NGO NYEMEK</t>
  </si>
  <si>
    <t>P120216406419T</t>
  </si>
  <si>
    <t>TELMA NJAN</t>
  </si>
  <si>
    <t>00237651685872</t>
  </si>
  <si>
    <t>P058312645155T</t>
  </si>
  <si>
    <t>MAYOUOGHO</t>
  </si>
  <si>
    <t>676528204</t>
  </si>
  <si>
    <t>QTIER NJITEBAIN</t>
  </si>
  <si>
    <t>M011712602209A</t>
  </si>
  <si>
    <t>STE DOOKE CAMEROUN SARL</t>
  </si>
  <si>
    <t>243859594</t>
  </si>
  <si>
    <t>CARR, ETOO VERS MAMA LOUISE</t>
  </si>
  <si>
    <t>CHEF D'ETABLISSEMENT</t>
  </si>
  <si>
    <t>P039418498620Z</t>
  </si>
  <si>
    <t>TAYOUO TALOM</t>
  </si>
  <si>
    <t>CLIDE BORIS</t>
  </si>
  <si>
    <t>677232343</t>
  </si>
  <si>
    <t>M110600021829W</t>
  </si>
  <si>
    <t>HOTEL BANO PALACE SA</t>
  </si>
  <si>
    <t>333421841 - 696575178</t>
  </si>
  <si>
    <t>COMMERCE PRODUIT AGRICOLE</t>
  </si>
  <si>
    <t>P049916027350Q</t>
  </si>
  <si>
    <t>656989128</t>
  </si>
  <si>
    <t>P017815980196T</t>
  </si>
  <si>
    <t>TSONA TATANG CELESTIN</t>
  </si>
  <si>
    <t>(HERITAGE CONSTRUCTION)</t>
  </si>
  <si>
    <t>BTP, COMMERCE GENERAL, IMP/EXP, QUINCAILLERIE, PRESTATION DE SERVICE, FORMATION</t>
  </si>
  <si>
    <t>699134003</t>
  </si>
  <si>
    <t>P122017584097K</t>
  </si>
  <si>
    <t>TONYE ALPHONSE JOSEPH</t>
  </si>
  <si>
    <t>M032318075803E</t>
  </si>
  <si>
    <t>AL CAR SARL</t>
  </si>
  <si>
    <t>695382483</t>
  </si>
  <si>
    <t>MONTEE SAPLET</t>
  </si>
  <si>
    <t>COMMUNICATION PRESSE</t>
  </si>
  <si>
    <t>M010000012648G</t>
  </si>
  <si>
    <t>LA NOUVELLE EXPRESSION SARL</t>
  </si>
  <si>
    <t>LNE</t>
  </si>
  <si>
    <t>PROMOTEUR D'ECOLE MATERNELLE ET PRIMAIRE</t>
  </si>
  <si>
    <t>M081318501766N</t>
  </si>
  <si>
    <t>SAINTE ANNE</t>
  </si>
  <si>
    <t>699849196</t>
  </si>
  <si>
    <t>Foyer de charité</t>
  </si>
  <si>
    <t>P019212284213Z</t>
  </si>
  <si>
    <t>AYEE DONGMO JERRY REYNOLDS</t>
  </si>
  <si>
    <t>699361332</t>
  </si>
  <si>
    <t>P108512437740D</t>
  </si>
  <si>
    <t>MPONDO JABEA HERMANN</t>
  </si>
  <si>
    <t>ETS DEUTSCH EINFACH INSTITUT</t>
  </si>
  <si>
    <t>P067500111234X</t>
  </si>
  <si>
    <t>TEFEMPA GOUFACK</t>
  </si>
  <si>
    <t>PATRICIANE SYLVIE</t>
  </si>
  <si>
    <t>P017212376784T</t>
  </si>
  <si>
    <t>P016918596793R</t>
  </si>
  <si>
    <t>TCHOUNOU EPSE TANKEU</t>
  </si>
  <si>
    <t>LYSETTE FLORE</t>
  </si>
  <si>
    <t>P029212402678D</t>
  </si>
  <si>
    <t>TCHINDA GISLIN</t>
  </si>
  <si>
    <t>696141233</t>
  </si>
  <si>
    <t>ZATI CONSTRUCTIONS</t>
  </si>
  <si>
    <t>P098516305931E</t>
  </si>
  <si>
    <t>NDELE ZOUSSE</t>
  </si>
  <si>
    <t>00237695397102</t>
  </si>
  <si>
    <t>P098212584881F</t>
  </si>
  <si>
    <t>DONGMO ANANDA JEANIE CAROLE</t>
  </si>
  <si>
    <t>693168512</t>
  </si>
  <si>
    <t>FACE MENOUA PALACE</t>
  </si>
  <si>
    <t>P048112437344C</t>
  </si>
  <si>
    <t>KUISSU MATCHIM WAMBA EPSE FOTSING ROLINE CARINE</t>
  </si>
  <si>
    <t>CHEF TRADITIONNEL 3E DEGRÉ</t>
  </si>
  <si>
    <t>P015316370225L</t>
  </si>
  <si>
    <t>HORAY BARTHELEMY</t>
  </si>
  <si>
    <t>00237699206480</t>
  </si>
  <si>
    <t>P077600529744W</t>
  </si>
  <si>
    <t>MECHEUGANG</t>
  </si>
  <si>
    <t>P119218486185X</t>
  </si>
  <si>
    <t>697938708</t>
  </si>
  <si>
    <t>Kakouo</t>
  </si>
  <si>
    <t>P017712487691C</t>
  </si>
  <si>
    <t>IYA TOUKOUR</t>
  </si>
  <si>
    <t>677 79 77 13</t>
  </si>
  <si>
    <t>P126318335908K</t>
  </si>
  <si>
    <t>AGBOR ELIAS</t>
  </si>
  <si>
    <t>699808000</t>
  </si>
  <si>
    <t>P096112144405X</t>
  </si>
  <si>
    <t>P115100211135L</t>
  </si>
  <si>
    <t>TIMBA THEODORE</t>
  </si>
  <si>
    <t>ETS TI THEO</t>
  </si>
  <si>
    <t>69927840</t>
  </si>
  <si>
    <t>FACE EPL CRYSTAL</t>
  </si>
  <si>
    <t>P075516416655U</t>
  </si>
  <si>
    <t>BILOUNGA EPSE ANGOULA</t>
  </si>
  <si>
    <t>OMNISPORT TEXACO</t>
  </si>
  <si>
    <t>P088012491693E</t>
  </si>
  <si>
    <t>ABAPOU EZEKIEL</t>
  </si>
  <si>
    <t>677137717</t>
  </si>
  <si>
    <t>P105918184910C</t>
  </si>
  <si>
    <t>0023754543980</t>
  </si>
  <si>
    <t>P015514345211C</t>
  </si>
  <si>
    <t>NOUTCHA EPSEE WAMBA TEMGOUA</t>
  </si>
  <si>
    <t>YVONNE BRIGITTE</t>
  </si>
  <si>
    <t>699538312</t>
  </si>
  <si>
    <t>P057512636474S</t>
  </si>
  <si>
    <t>TANGWA REGINE</t>
  </si>
  <si>
    <t>M102217658134L</t>
  </si>
  <si>
    <t>UB FINANCE COOPERATIVE SOCIETY WITH BOARD OF DIRECTORS</t>
  </si>
  <si>
    <t>(UB-FIN-COOP-BOD)</t>
  </si>
  <si>
    <t>SAVINGS,LOANS,ECONOMIC&amp; SOCIAL INTERESTS,EDUCATING MEMBERS,</t>
  </si>
  <si>
    <t>671905030</t>
  </si>
  <si>
    <t>P018112547520E</t>
  </si>
  <si>
    <t>IKECHUKWU CHUKWUEMERIE</t>
  </si>
  <si>
    <t>ETS IKECHUKWU CHUKWUEMERIE</t>
  </si>
  <si>
    <t>vebnte de bh</t>
  </si>
  <si>
    <t>P119515207520M</t>
  </si>
  <si>
    <t>OTELE ESSOMBA</t>
  </si>
  <si>
    <t>699690455</t>
  </si>
  <si>
    <t>ROUTE DU LYCÉE</t>
  </si>
  <si>
    <t>M031912755976U</t>
  </si>
  <si>
    <t>696435147</t>
  </si>
  <si>
    <t>P117312503814J</t>
  </si>
  <si>
    <t>TCHANKO LEONIE BABETTE</t>
  </si>
  <si>
    <t>675567809</t>
  </si>
  <si>
    <t>P122015319321K</t>
  </si>
  <si>
    <t>OUSMAN MAHMAT ALGONI</t>
  </si>
  <si>
    <t>M098917234429P</t>
  </si>
  <si>
    <t>EP MANDOUMBOUOT</t>
  </si>
  <si>
    <t>MANDOUMBOUOT</t>
  </si>
  <si>
    <t>P098812713771M</t>
  </si>
  <si>
    <t>FOULAC DADJIO</t>
  </si>
  <si>
    <t>653222275</t>
  </si>
  <si>
    <t>LIEU DIT FACE UCB</t>
  </si>
  <si>
    <t>P079017220318W</t>
  </si>
  <si>
    <t>KFUIGEIH SABASTINE</t>
  </si>
  <si>
    <t>P016617339587E</t>
  </si>
  <si>
    <t>DAZUMI</t>
  </si>
  <si>
    <t>74307661</t>
  </si>
  <si>
    <t>M031717250401U</t>
  </si>
  <si>
    <t>EP KOUNGOULOU DE MINTOM</t>
  </si>
  <si>
    <t>M021612486586U</t>
  </si>
  <si>
    <t>SEW EURODRIVE SARL</t>
  </si>
  <si>
    <t>674476304/233390210</t>
  </si>
  <si>
    <t>ANCIENNE ROUTE A COTE BOULANGERIE DU LYCEE</t>
  </si>
  <si>
    <t>P128512640802Q</t>
  </si>
  <si>
    <t>KENMOGNE NGONO</t>
  </si>
  <si>
    <t>LAETITIA GLWADYS</t>
  </si>
  <si>
    <t>P027916622780R</t>
  </si>
  <si>
    <t>00237699220687</t>
  </si>
  <si>
    <t>MARCHÉ CENTRAL SECTEUR D BD 110</t>
  </si>
  <si>
    <t>P122016780542J</t>
  </si>
  <si>
    <t>NYEMECK GEORGETTE</t>
  </si>
  <si>
    <t>P019417485477T</t>
  </si>
  <si>
    <t>TSOTIE FOUODJI</t>
  </si>
  <si>
    <t>ORELIEN</t>
  </si>
  <si>
    <t>699849562</t>
  </si>
  <si>
    <t>P019517158466X</t>
  </si>
  <si>
    <t>677584375</t>
  </si>
  <si>
    <t>P068512583631Y</t>
  </si>
  <si>
    <t>690107094</t>
  </si>
  <si>
    <t>P097318565276A</t>
  </si>
  <si>
    <t>DOMMOU ÉPOUSE DOMBEU</t>
  </si>
  <si>
    <t>696273401</t>
  </si>
  <si>
    <t>P056512418990Z</t>
  </si>
  <si>
    <t>KIZITO NUNKA DIKUBA</t>
  </si>
  <si>
    <t>CAB DIKUBA LAW FIRM</t>
  </si>
  <si>
    <t>P016100177873G</t>
  </si>
  <si>
    <t>UKOMMADU AYOKA</t>
  </si>
  <si>
    <t>670829516</t>
  </si>
  <si>
    <t>P012517757910S</t>
  </si>
  <si>
    <t>KAMTE DAVID</t>
  </si>
  <si>
    <t>P096912149200K</t>
  </si>
  <si>
    <t>NDJERE PROTAIS</t>
  </si>
  <si>
    <t>ETS NDJERE PROTAIS</t>
  </si>
  <si>
    <t>693981805</t>
  </si>
  <si>
    <t>P128612672243Z</t>
  </si>
  <si>
    <t>DJUIDJE TCHO CHARLOTTE</t>
  </si>
  <si>
    <t>675701175</t>
  </si>
  <si>
    <t>P018417416472K</t>
  </si>
  <si>
    <t>GU</t>
  </si>
  <si>
    <t>CHANGQING</t>
  </si>
  <si>
    <t>FACE CLINIQUE SOPPO</t>
  </si>
  <si>
    <t>P107112148867M</t>
  </si>
  <si>
    <t>MBEWO SEZINE ROBERT LEDOUX</t>
  </si>
  <si>
    <t>PRESTATIONS DE SERVICES, ET DIVERSES</t>
  </si>
  <si>
    <t>M032217204047B</t>
  </si>
  <si>
    <t>LNK INVESTISSEMENT SARL</t>
  </si>
  <si>
    <t>LNK</t>
  </si>
  <si>
    <t>00237677692438</t>
  </si>
  <si>
    <t>PHARMACIE SANDJON</t>
  </si>
  <si>
    <t>P069016582891A</t>
  </si>
  <si>
    <t>PRISCA GAELLE</t>
  </si>
  <si>
    <t>672148854</t>
  </si>
  <si>
    <t>P068818176279P</t>
  </si>
  <si>
    <t>002376654321780</t>
  </si>
  <si>
    <t>P027812143431J</t>
  </si>
  <si>
    <t>KEPTCHOUA  PATRICE</t>
  </si>
  <si>
    <t>ETS KEPTCHOUA PATRICE</t>
  </si>
  <si>
    <t>674861853</t>
  </si>
  <si>
    <t>DÉCLARATION FONCIÈRE</t>
  </si>
  <si>
    <t>P087217689231F</t>
  </si>
  <si>
    <t>JEAN THÉOPHILE</t>
  </si>
  <si>
    <t>00237699583162</t>
  </si>
  <si>
    <t>AUDIT/COMMISSARIAT AUX COMPTES/EXPERT....</t>
  </si>
  <si>
    <t>M051912785852S</t>
  </si>
  <si>
    <t>LA FIDUCIAIRE DU GOLFE-CAMEROUN</t>
  </si>
  <si>
    <t>LA FIDUCIAIRE DU GOLFE SARL</t>
  </si>
  <si>
    <t>NGODI SAPPEUR</t>
  </si>
  <si>
    <t>P017516583303R</t>
  </si>
  <si>
    <t>00237699628511</t>
  </si>
  <si>
    <t>P010016449731W</t>
  </si>
  <si>
    <t>FRUMENTUC BERDAI</t>
  </si>
  <si>
    <t>678842306</t>
  </si>
  <si>
    <t>P127612337656F</t>
  </si>
  <si>
    <t>NGUESSONG VALERIENGUE</t>
  </si>
  <si>
    <t>NGUESSONG VALERIE</t>
  </si>
  <si>
    <t>677013338</t>
  </si>
  <si>
    <t>P109116355313X</t>
  </si>
  <si>
    <t>WANDA NZEUNGA</t>
  </si>
  <si>
    <t>VOCLAIRE</t>
  </si>
  <si>
    <t>00237670775540</t>
  </si>
  <si>
    <t>P087600421310W</t>
  </si>
  <si>
    <t>NGOUENET TAKOU BOUT</t>
  </si>
  <si>
    <t>LA REALISATION DES MARCHES PUBLICS</t>
  </si>
  <si>
    <t>M102316226352D</t>
  </si>
  <si>
    <t>DELTA MULTISERVICES</t>
  </si>
  <si>
    <t>M082316011630B</t>
  </si>
  <si>
    <t>NZAOU CORP</t>
  </si>
  <si>
    <t>INSTITUT DE BEAUTÉ, PRESTATION EN RADIO TRANSMISSION ET DIFFUSION</t>
  </si>
  <si>
    <t>655789354</t>
  </si>
  <si>
    <t>M112116613690U</t>
  </si>
  <si>
    <t>RM MILLINIUM NEGOCE AND SERVICES SARL</t>
  </si>
  <si>
    <t>DISTRIBUTION, NEGOCE, PRODUCTION INDUSTRIELLE, COMMERCE GENERAL, TRANSPORT, REPRESENTATION DE MARQUES, PRESTATIONS DE SERVICES, IMPORT/EXPORT</t>
  </si>
  <si>
    <t>P069217427380H</t>
  </si>
  <si>
    <t>00237671003638</t>
  </si>
  <si>
    <t>P014916918819H</t>
  </si>
  <si>
    <t>TCHETGNIA EPSE NDIAYE</t>
  </si>
  <si>
    <t>677693169</t>
  </si>
  <si>
    <t>P098817458218D</t>
  </si>
  <si>
    <t>ANNIE FLORE(ETS ANNIE)</t>
  </si>
  <si>
    <t>237651309088</t>
  </si>
  <si>
    <t>P055612701596J</t>
  </si>
  <si>
    <t>MOUYENGA</t>
  </si>
  <si>
    <t>677750405</t>
  </si>
  <si>
    <t>P098518531314L</t>
  </si>
  <si>
    <t>CLOUDETTE NSANGI</t>
  </si>
  <si>
    <t>237667895505</t>
  </si>
  <si>
    <t>P107216341439P</t>
  </si>
  <si>
    <t>NGATCHOU HAPPI</t>
  </si>
  <si>
    <t>ROSTAN NOE KEVIN</t>
  </si>
  <si>
    <t>00237622220213</t>
  </si>
  <si>
    <t>P018117968445X</t>
  </si>
  <si>
    <t>AOUWALOU YOUNOUSSA</t>
  </si>
  <si>
    <t>(ETS ATLANTIC FROID BIOMEDICAL)</t>
  </si>
  <si>
    <t>691551020</t>
  </si>
  <si>
    <t>P028518445566E</t>
  </si>
  <si>
    <t>SIEPOWO</t>
  </si>
  <si>
    <t>677128562</t>
  </si>
  <si>
    <t>P075900033438M</t>
  </si>
  <si>
    <t>ZANGNA MARIE CLAUDINE</t>
  </si>
  <si>
    <t>PHARMACIE LA BALANCE</t>
  </si>
  <si>
    <t>222237074</t>
  </si>
  <si>
    <t>P099012699415L</t>
  </si>
  <si>
    <t>GILBERT NOGOR</t>
  </si>
  <si>
    <t>P015014378833S</t>
  </si>
  <si>
    <t>ADJI EPSEE OUSMANOU ADAMA</t>
  </si>
  <si>
    <t>691426043</t>
  </si>
  <si>
    <t>MOKOLO/QUARTIER CHEFFERIE</t>
  </si>
  <si>
    <t>P096800432490A</t>
  </si>
  <si>
    <t>RODULF KUNCHO NINTAI</t>
  </si>
  <si>
    <t>NOBLE PHARMACY</t>
  </si>
  <si>
    <t>33364011</t>
  </si>
  <si>
    <t>P060118150193D</t>
  </si>
  <si>
    <t>FOPPA FOMETIO</t>
  </si>
  <si>
    <t>AUDE VEDRINE</t>
  </si>
  <si>
    <t>VILE</t>
  </si>
  <si>
    <t>P018517380094F</t>
  </si>
  <si>
    <t>MAMADOU BENTE</t>
  </si>
  <si>
    <t>670942593</t>
  </si>
  <si>
    <t>NOUVELLE ROUTE FACE COLLÈGE L'AGAPE</t>
  </si>
  <si>
    <t>VENDEUR AU PMUC</t>
  </si>
  <si>
    <t>P017700103754B</t>
  </si>
  <si>
    <t>ALHADJIS</t>
  </si>
  <si>
    <t>LAZARISTE</t>
  </si>
  <si>
    <t>693867368</t>
  </si>
  <si>
    <t>AGRICULTURE, ELEVAGE, PRESTATION DE SERVICES</t>
  </si>
  <si>
    <t>M112217762880K</t>
  </si>
  <si>
    <t>M4AGRI SARL</t>
  </si>
  <si>
    <t>6552012610</t>
  </si>
  <si>
    <t>P088217153665F</t>
  </si>
  <si>
    <t>MISSENI MONGO</t>
  </si>
  <si>
    <t>696166401</t>
  </si>
  <si>
    <t>M042217346140W</t>
  </si>
  <si>
    <t>MEJOM HOTEL AND APPARTMENT COMPANY LIMITED</t>
  </si>
  <si>
    <t>(M.H.&amp; A LTD)</t>
  </si>
  <si>
    <t>APPARTEMENT,LODGING AND RESTAURANT,GENERAL TRADE,IMPORT-EXPORT,TO PROVIDE GENERAL SERVICE,BTP,GENERAL LOGISTICS,AND OTHER ACTIVITY IN CONFORMITY WITH THE LAWS IN FORCE</t>
  </si>
  <si>
    <t>P088518273293X</t>
  </si>
  <si>
    <t>P086300181080F</t>
  </si>
  <si>
    <t>MBENSI HENRI</t>
  </si>
  <si>
    <t>677126936</t>
  </si>
  <si>
    <t>CPT A 233</t>
  </si>
  <si>
    <t>P115717326027K</t>
  </si>
  <si>
    <t>BATCHO MATHIEU</t>
  </si>
  <si>
    <t>P127812574977M</t>
  </si>
  <si>
    <t>AISSATOU ALLIOUM</t>
  </si>
  <si>
    <t>BTQ/B134</t>
  </si>
  <si>
    <t>P096000221001R</t>
  </si>
  <si>
    <t>NEGUEN</t>
  </si>
  <si>
    <t>699690918</t>
  </si>
  <si>
    <t>AKWA-</t>
  </si>
  <si>
    <t>AUDIT/GESTION/CONSEIL FISCAL</t>
  </si>
  <si>
    <t>M050700022742P</t>
  </si>
  <si>
    <t>FUDICA CONSULTING SARL</t>
  </si>
  <si>
    <t>FUDICA CONSUL. SARL</t>
  </si>
  <si>
    <t>RUE MERMOZ/FACE MICHELLIN</t>
  </si>
  <si>
    <t>P058012248725P</t>
  </si>
  <si>
    <t>677798335</t>
  </si>
  <si>
    <t>P088217087681B</t>
  </si>
  <si>
    <t>LANGOUO ANNIE SYLVANIE</t>
  </si>
  <si>
    <t>653481727</t>
  </si>
  <si>
    <t>P119412436980C</t>
  </si>
  <si>
    <t>P088400556478F</t>
  </si>
  <si>
    <t>MEWA YOUMBI ELEONORE</t>
  </si>
  <si>
    <t>ETS FIDELITYS CONSULTING GROUP</t>
  </si>
  <si>
    <t>674634228/697401488</t>
  </si>
  <si>
    <t>P122017529678D</t>
  </si>
  <si>
    <t>OTEMA</t>
  </si>
  <si>
    <t>677566918</t>
  </si>
  <si>
    <t>P127416233874J</t>
  </si>
  <si>
    <t>HERMINE INES</t>
  </si>
  <si>
    <t>237696449695</t>
  </si>
  <si>
    <t>P108916133391J</t>
  </si>
  <si>
    <t>SALIO</t>
  </si>
  <si>
    <t>655610623</t>
  </si>
  <si>
    <t>P015516435972A</t>
  </si>
  <si>
    <t>SIMO EPSE SAGNA</t>
  </si>
  <si>
    <t>M012416354405F</t>
  </si>
  <si>
    <t>BIBAI SAMUEL FILS (ETS XTRA LOGISTICS)</t>
  </si>
  <si>
    <t>TRANSIT, LOGISTIQUE, PRESTATION DE SERVICES, MANUTENTION</t>
  </si>
  <si>
    <t>00237670233903</t>
  </si>
  <si>
    <t>P098817280728C</t>
  </si>
  <si>
    <t>FOSANG JEROME ASOH.</t>
  </si>
  <si>
    <t>P013517076086E</t>
  </si>
  <si>
    <t>TCHOUAPI</t>
  </si>
  <si>
    <t>699489037</t>
  </si>
  <si>
    <t>P108417966683L</t>
  </si>
  <si>
    <t>JOSEPH ANAYOCHUKWU</t>
  </si>
  <si>
    <t>M042318190008U</t>
  </si>
  <si>
    <t>KANKO CONSULT TECH SARL</t>
  </si>
  <si>
    <t>672794071</t>
  </si>
  <si>
    <t>LAVERIE ET VENTES DE BOISSONS ET AUTRES</t>
  </si>
  <si>
    <t>P088918118278Q</t>
  </si>
  <si>
    <t>KAMGA TABUE</t>
  </si>
  <si>
    <t>00237693392447</t>
  </si>
  <si>
    <t>P027517299502G</t>
  </si>
  <si>
    <t>AGNÈS THECLAIRE</t>
  </si>
  <si>
    <t>671911599</t>
  </si>
  <si>
    <t>P019516270673R</t>
  </si>
  <si>
    <t>MOFFOR</t>
  </si>
  <si>
    <t>676376889</t>
  </si>
  <si>
    <t>P047512641610B</t>
  </si>
  <si>
    <t>NGOBO IBRAHIM</t>
  </si>
  <si>
    <t>COMPTOIR 52</t>
  </si>
  <si>
    <t>P075512643188Y</t>
  </si>
  <si>
    <t>TCHOKOTE KAMTE EPSEE TENTO</t>
  </si>
  <si>
    <t>P098517491134R</t>
  </si>
  <si>
    <t>OFOLE YIDIGOU</t>
  </si>
  <si>
    <t>REINE VÉRONIQUE</t>
  </si>
  <si>
    <t>696474649</t>
  </si>
  <si>
    <t>COTE DE LA PAIX</t>
  </si>
  <si>
    <t>M102316146674S</t>
  </si>
  <si>
    <t>ADA AUTO COMPANY LIMITED</t>
  </si>
  <si>
    <t>00237675412264,</t>
  </si>
  <si>
    <t>M051812709703U</t>
  </si>
  <si>
    <t>CESD S.A</t>
  </si>
  <si>
    <t>694750989</t>
  </si>
  <si>
    <t>EKOUNOU TERMINUS</t>
  </si>
  <si>
    <t>P107616245706K</t>
  </si>
  <si>
    <t>AJOUOPAM NGOUO</t>
  </si>
  <si>
    <t>EMMANUEL (ETS AJOUOPAM NGOUO)</t>
  </si>
  <si>
    <t>VENTE PIECES DETACHEES ENGINS, COMMERCE GENERAL, PRESTATIONS DE SERVICES</t>
  </si>
  <si>
    <t>696277915</t>
  </si>
  <si>
    <t>P097117671749P</t>
  </si>
  <si>
    <t>TCHOFFO FOTSA</t>
  </si>
  <si>
    <t>P067112737603E</t>
  </si>
  <si>
    <t>DIEGOUE TCHUISSI</t>
  </si>
  <si>
    <t>675 10 00 00</t>
  </si>
  <si>
    <t>P107515056374T</t>
  </si>
  <si>
    <t>657368803</t>
  </si>
  <si>
    <t>P077316719431W</t>
  </si>
  <si>
    <t>00237699866796</t>
  </si>
  <si>
    <t>P078618203037E</t>
  </si>
  <si>
    <t>FLAVIE ROSINE</t>
  </si>
  <si>
    <t>00237695820233</t>
  </si>
  <si>
    <t>P018100021294J</t>
  </si>
  <si>
    <t>OJONG EGBE SYLVESTER</t>
  </si>
  <si>
    <t>675289523</t>
  </si>
  <si>
    <t>M070818080895D</t>
  </si>
  <si>
    <t>CLUB DES AMIS DU COLLÈGE SAINT JEAN DE MBANGA</t>
  </si>
  <si>
    <t>P036016420011D</t>
  </si>
  <si>
    <t>FOWE EPSE N KWAN</t>
  </si>
  <si>
    <t>00237654996977</t>
  </si>
  <si>
    <t>P108217893259X</t>
  </si>
  <si>
    <t>674781581</t>
  </si>
  <si>
    <t>P017912496589Z</t>
  </si>
  <si>
    <t>MAFFO TIAGUE VICTORINEMAF</t>
  </si>
  <si>
    <t>MAFFO TIAGUE VICTORINE</t>
  </si>
  <si>
    <t>673097325</t>
  </si>
  <si>
    <t>P027612148210B</t>
  </si>
  <si>
    <t>TCHUANCHE DADA</t>
  </si>
  <si>
    <t>M126800015720Y</t>
  </si>
  <si>
    <t>+237657828100</t>
  </si>
  <si>
    <t>T.P.F (RETRAITE)</t>
  </si>
  <si>
    <t>P073812486598P</t>
  </si>
  <si>
    <t>NGANGOM HAPI</t>
  </si>
  <si>
    <t>698779475</t>
  </si>
  <si>
    <t>P019012702888U</t>
  </si>
  <si>
    <t>P077014510436N</t>
  </si>
  <si>
    <t>CABINET ME BAYIGWALAG</t>
  </si>
  <si>
    <t>MARTIN LOTARD</t>
  </si>
  <si>
    <t>RUE DE L'HOTEL BANO PALACE</t>
  </si>
  <si>
    <t>P118312722620E</t>
  </si>
  <si>
    <t>NJI GUSTAVE HANNA</t>
  </si>
  <si>
    <t>ETS BUILDERS COOPERATION</t>
  </si>
  <si>
    <t>P067716445937B</t>
  </si>
  <si>
    <t>SIGHUI MANFO</t>
  </si>
  <si>
    <t>P105413957056Q</t>
  </si>
  <si>
    <t>677190680</t>
  </si>
  <si>
    <t>MANOUEUVRE</t>
  </si>
  <si>
    <t>P059817165219C</t>
  </si>
  <si>
    <t>KEMKA TCHOUALA</t>
  </si>
  <si>
    <t>PRODUCT° ET TRANSFO. AGRICOLE</t>
  </si>
  <si>
    <t>M071913915416X</t>
  </si>
  <si>
    <t>SUNRISE HOLDING SARL</t>
  </si>
  <si>
    <t>ELECTRICITE HYDROLIQUE</t>
  </si>
  <si>
    <t>M110200014252H</t>
  </si>
  <si>
    <t>SOURCES DU CAMEROUN</t>
  </si>
  <si>
    <t>69987261</t>
  </si>
  <si>
    <t>P122016350712D</t>
  </si>
  <si>
    <t>AFAH MOSES NDIFOR</t>
  </si>
  <si>
    <t>677232916</t>
  </si>
  <si>
    <t>P122016947340M</t>
  </si>
  <si>
    <t>TIFANG ADFRANK ASANGA</t>
  </si>
  <si>
    <t>P059112465899Q</t>
  </si>
  <si>
    <t>LAFEN BERNICE FONYUY</t>
  </si>
  <si>
    <t>ETS LAFEN BERNICE FONYUY</t>
  </si>
  <si>
    <t>676 090 414</t>
  </si>
  <si>
    <t>P036917015236D</t>
  </si>
  <si>
    <t>HENDJI NGANKAM ALAIN EMMANUEL</t>
  </si>
  <si>
    <t>P016018086753L</t>
  </si>
  <si>
    <t>M040800033621C</t>
  </si>
  <si>
    <t>CONCEPT ENGINEERING</t>
  </si>
  <si>
    <t>P037116304471W</t>
  </si>
  <si>
    <t>KENGO</t>
  </si>
  <si>
    <t>675433233</t>
  </si>
  <si>
    <t>P015600281741R</t>
  </si>
  <si>
    <t>DOMTCHANG EPSE TCHOMTCHANGETS</t>
  </si>
  <si>
    <t>ETS NOUVELLE ALLURE</t>
  </si>
  <si>
    <t>699559628</t>
  </si>
  <si>
    <t>P045916427450P</t>
  </si>
  <si>
    <t>MBA ASSOUMOU</t>
  </si>
  <si>
    <t>00237671968311</t>
  </si>
  <si>
    <t>P108214366173A</t>
  </si>
  <si>
    <t>EUNICE NGWEBI</t>
  </si>
  <si>
    <t>MBANGOWAH</t>
  </si>
  <si>
    <t>690127328</t>
  </si>
  <si>
    <t>P089316405952G</t>
  </si>
  <si>
    <t>FALONNE MABELLE</t>
  </si>
  <si>
    <t>00237677007683</t>
  </si>
  <si>
    <t>P058418510845G</t>
  </si>
  <si>
    <t>KUETE DOUANLA</t>
  </si>
  <si>
    <t>670111132</t>
  </si>
  <si>
    <t>M081914401584W</t>
  </si>
  <si>
    <t>SCI GNASS IMMOBILIER</t>
  </si>
  <si>
    <t>TRADING, LODGING, SALES OF FASHION</t>
  </si>
  <si>
    <t>P045716064301E</t>
  </si>
  <si>
    <t>NKINDE PETER PALLE</t>
  </si>
  <si>
    <t>679176332(237)</t>
  </si>
  <si>
    <t>M071818515547L</t>
  </si>
  <si>
    <t>CENTRE MEDICAL SAINT BLAISE</t>
  </si>
  <si>
    <t>672524997</t>
  </si>
  <si>
    <t>P017714355764X</t>
  </si>
  <si>
    <t>675362170</t>
  </si>
  <si>
    <t>P028412700633Y</t>
  </si>
  <si>
    <t>ZEBAZE TSAGUE CHRISTEL</t>
  </si>
  <si>
    <t>P128615977072E</t>
  </si>
  <si>
    <t>NYAKE EBWELE EPSE NSEKE</t>
  </si>
  <si>
    <t>00237652077945</t>
  </si>
  <si>
    <t>P055015256080E</t>
  </si>
  <si>
    <t>CATHERINE EBONGO EPSE NSAME MAN</t>
  </si>
  <si>
    <t>vte appareil audio&amp;phone</t>
  </si>
  <si>
    <t>P098311596370H</t>
  </si>
  <si>
    <t>KUETE Chancel</t>
  </si>
  <si>
    <t>75161110</t>
  </si>
  <si>
    <t>P096618080939M</t>
  </si>
  <si>
    <t>TSAGUE EPSE MOMO MARIE JOSEPH</t>
  </si>
  <si>
    <t>P057912602833R</t>
  </si>
  <si>
    <t>SANDRINE JOSEE</t>
  </si>
  <si>
    <t>P096112754324C</t>
  </si>
  <si>
    <t>670633842</t>
  </si>
  <si>
    <t>P045712498463Q</t>
  </si>
  <si>
    <t>BIKOUANDE</t>
  </si>
  <si>
    <t>677 43 45 25</t>
  </si>
  <si>
    <t>P026600212081U</t>
  </si>
  <si>
    <t>NYOMA DANIEL</t>
  </si>
  <si>
    <t>655426247</t>
  </si>
  <si>
    <t>P018012605212R</t>
  </si>
  <si>
    <t>678226381</t>
  </si>
  <si>
    <t>P019217272084B</t>
  </si>
  <si>
    <t>HENRI AKAH</t>
  </si>
  <si>
    <t>P066916270381Y</t>
  </si>
  <si>
    <t>PAULIZIE DEU MPAHMADJE</t>
  </si>
  <si>
    <t>00237697005414</t>
  </si>
  <si>
    <t>P127615136254P</t>
  </si>
  <si>
    <t>KANMO EPOUSE NGANJUI</t>
  </si>
  <si>
    <t>VTE DE MATÉRIEL DE PLOMBERIE /COMMERCE GENERAL</t>
  </si>
  <si>
    <t>P076911113359G</t>
  </si>
  <si>
    <t>ETS PLOMBIER BAKOKO</t>
  </si>
  <si>
    <t>P017514380382J</t>
  </si>
  <si>
    <t>NGO TEDGA EPSEE NDJOCK</t>
  </si>
  <si>
    <t>655825822</t>
  </si>
  <si>
    <t>P018412441302R</t>
  </si>
  <si>
    <t>TANKE MATHURIN BEAUCLAIRE</t>
  </si>
  <si>
    <t>699280615</t>
  </si>
  <si>
    <t>AVANT ENTREE MARCHE</t>
  </si>
  <si>
    <t>COMMUNICATION AND DEVELOPMENT</t>
  </si>
  <si>
    <t>P046012338794N</t>
  </si>
  <si>
    <t>SHIFU NGALLA</t>
  </si>
  <si>
    <t>675167969</t>
  </si>
  <si>
    <t>P037512436018P</t>
  </si>
  <si>
    <t>PROSPER AIME</t>
  </si>
  <si>
    <t>P089616653039F</t>
  </si>
  <si>
    <t>ABDOUL-AZIZOU.</t>
  </si>
  <si>
    <t>652537583</t>
  </si>
  <si>
    <t>P097417098749N</t>
  </si>
  <si>
    <t>TCHOUNGA NKUINDOU</t>
  </si>
  <si>
    <t>P078418501478C</t>
  </si>
  <si>
    <t>696961792</t>
  </si>
  <si>
    <t>NGANTACHANCELIN84@GMAIL.COM</t>
  </si>
  <si>
    <t>P018518285916R</t>
  </si>
  <si>
    <t>IROUME A AMANG</t>
  </si>
  <si>
    <t>00237698218722..</t>
  </si>
  <si>
    <t>M061712630003H</t>
  </si>
  <si>
    <t>SOCIETE SEMO SARL</t>
  </si>
  <si>
    <t>675 280 600</t>
  </si>
  <si>
    <t>P098118294420G</t>
  </si>
  <si>
    <t>DEMGNE EPOUSE SINDAH ONGUENE</t>
  </si>
  <si>
    <t>002376798202</t>
  </si>
  <si>
    <t>AKWA IMMEUBLE SOCCOBA</t>
  </si>
  <si>
    <t>P017715067926Z</t>
  </si>
  <si>
    <t>675 32 59 91</t>
  </si>
  <si>
    <t>GESTION DU FRET TERRESTRE</t>
  </si>
  <si>
    <t>M038911243523K</t>
  </si>
  <si>
    <t>BGFT/EST</t>
  </si>
  <si>
    <t>699631686</t>
  </si>
  <si>
    <t>P037416071826L</t>
  </si>
  <si>
    <t>NGOBIDGIK FINJAP</t>
  </si>
  <si>
    <t>EILEEN</t>
  </si>
  <si>
    <t>675076757</t>
  </si>
  <si>
    <t>P057918501720H</t>
  </si>
  <si>
    <t>MEYAP</t>
  </si>
  <si>
    <t>STYLISME-MODELISME ET COUTURE MIXTE</t>
  </si>
  <si>
    <t>P117618384387K</t>
  </si>
  <si>
    <t>NGO BENA DORA</t>
  </si>
  <si>
    <t>ETS STYLE HAUT</t>
  </si>
  <si>
    <t>00237693591637</t>
  </si>
  <si>
    <t>DERRIERE CIMENTAIRE</t>
  </si>
  <si>
    <t>ACTIONNAIRE SCTE</t>
  </si>
  <si>
    <t>P016900130880A</t>
  </si>
  <si>
    <t>699999504</t>
  </si>
  <si>
    <t>M092116966904X</t>
  </si>
  <si>
    <t>SOCIETE COOPERATIVE AVEC CONSEIL D'ADMINISTRATION DE COLLECTE DES PRODUITS FORESTIERS NON LIGNEUX DE LA BOUMBA ET NGOKO</t>
  </si>
  <si>
    <t>(COOP-CA/COPROFNOL-BN)</t>
  </si>
  <si>
    <t>PRESTATIONS-CHAUDRONNERIE-TRANSPORT</t>
  </si>
  <si>
    <t>M031912759557K</t>
  </si>
  <si>
    <t>KONYVE SARL</t>
  </si>
  <si>
    <t>693471576</t>
  </si>
  <si>
    <t>A COTE IMMEUBLE LA FINAL</t>
  </si>
  <si>
    <t>P037612693481G</t>
  </si>
  <si>
    <t>POTHITOS</t>
  </si>
  <si>
    <t>JEANNE VALERIE ESTEL</t>
  </si>
  <si>
    <t>EMPLOYE ELECTROMECANIQUE ET ELECT INDUST</t>
  </si>
  <si>
    <t>P046913672332Z</t>
  </si>
  <si>
    <t>TCHOUNKEU NFINKEU LUDOVIC</t>
  </si>
  <si>
    <t>690114477</t>
  </si>
  <si>
    <t>P088512617163M</t>
  </si>
  <si>
    <t>FOKON TONSSIE</t>
  </si>
  <si>
    <t>PAUL HERMAN</t>
  </si>
  <si>
    <t>695522024/677002230</t>
  </si>
  <si>
    <t>P039115424136L</t>
  </si>
  <si>
    <t>NGUIBOP FOPOH</t>
  </si>
  <si>
    <t>P098617618772A</t>
  </si>
  <si>
    <t>DONFACK MANETEU</t>
  </si>
  <si>
    <t>653387618</t>
  </si>
  <si>
    <t>P078216251445W</t>
  </si>
  <si>
    <t>MAPIMOU ELEONIE</t>
  </si>
  <si>
    <t>677792230</t>
  </si>
  <si>
    <t>P096516374286F</t>
  </si>
  <si>
    <t>NDONGO BERTIL</t>
  </si>
  <si>
    <t>0023765511IO9865.</t>
  </si>
  <si>
    <t>P038717980203R</t>
  </si>
  <si>
    <t>UKAH KELECHI ALVIN</t>
  </si>
  <si>
    <t>0023767626121998</t>
  </si>
  <si>
    <t>P027617428158C</t>
  </si>
  <si>
    <t>ATANGANA NGBWA</t>
  </si>
  <si>
    <t>655715970</t>
  </si>
  <si>
    <t>MEBA VILLAGE</t>
  </si>
  <si>
    <t>P028816757792S</t>
  </si>
  <si>
    <t>GABRIEL (ETS GABY ET FILS)</t>
  </si>
  <si>
    <t>674000807</t>
  </si>
  <si>
    <t>FOUGEROLLE- NKOL KONDI</t>
  </si>
  <si>
    <t>P015318493871G</t>
  </si>
  <si>
    <t>FANTE DAVID</t>
  </si>
  <si>
    <t>FACE CCA CARREFOUR MACON</t>
  </si>
  <si>
    <t>P048317691102A</t>
  </si>
  <si>
    <t>ABONG JAMES</t>
  </si>
  <si>
    <t>VIBEFIH</t>
  </si>
  <si>
    <t>P046212481083G</t>
  </si>
  <si>
    <t>DASSEBE BALLA MOHAMED</t>
  </si>
  <si>
    <t>P039916088026L</t>
  </si>
  <si>
    <t>ALOUMME NGOUMPO AUDREY</t>
  </si>
  <si>
    <t>655818922</t>
  </si>
  <si>
    <t>P047112677712S</t>
  </si>
  <si>
    <t>NDIOU</t>
  </si>
  <si>
    <t>VERS KOMBOOW</t>
  </si>
  <si>
    <t>M091200044623K</t>
  </si>
  <si>
    <t>SOCIETE RED PLAST SARL</t>
  </si>
  <si>
    <t>STE RED PLAST SARL</t>
  </si>
  <si>
    <t>P118617884400K</t>
  </si>
  <si>
    <t>MEKONTCHOU KUETE</t>
  </si>
  <si>
    <t>00237692806227</t>
  </si>
  <si>
    <t>P036718586033W</t>
  </si>
  <si>
    <t>FORSAKANG CHO</t>
  </si>
  <si>
    <t>677266912</t>
  </si>
  <si>
    <t>P056612729280Y</t>
  </si>
  <si>
    <t>AZEBAZE NGUENA</t>
  </si>
  <si>
    <t>GISELE BEATRICE</t>
  </si>
  <si>
    <t>699805333</t>
  </si>
  <si>
    <t>P024516875488Q</t>
  </si>
  <si>
    <t>NKAGHEUHOUA</t>
  </si>
  <si>
    <t>694668868</t>
  </si>
  <si>
    <t>P087412435139S</t>
  </si>
  <si>
    <t>CHUKWUMA KINGSLEY</t>
  </si>
  <si>
    <t>ETS CHUKWUMA KINGSLEY</t>
  </si>
  <si>
    <t>P098900558149E</t>
  </si>
  <si>
    <t>NZUNE TIELA SERAPHINE</t>
  </si>
  <si>
    <t>PARIGO</t>
  </si>
  <si>
    <t>676078616</t>
  </si>
  <si>
    <t>derriere contrôle des finances</t>
  </si>
  <si>
    <t>P087200000601Q</t>
  </si>
  <si>
    <t>OKEKE FABIEN</t>
  </si>
  <si>
    <t>ETS TRINITY</t>
  </si>
  <si>
    <t>77 970 995</t>
  </si>
  <si>
    <t>P076500211932U</t>
  </si>
  <si>
    <t>MBEMMO EPSE NOUMSI NICOLE</t>
  </si>
  <si>
    <t>699 838 485</t>
  </si>
  <si>
    <t>P058117890183N</t>
  </si>
  <si>
    <t>NCHIA DONALD MIH</t>
  </si>
  <si>
    <t>ETS DONAS</t>
  </si>
  <si>
    <t>COMMERNCE GENERAL,PRESTATIONS DE SERVICES,IMPORT&amp;EXPORT,BROCANTE,VENTE,LIVRAISONS, BTP,TRANSIT,NEGOCES</t>
  </si>
  <si>
    <t>M021712601710W</t>
  </si>
  <si>
    <t>MARIE ROSE SARL</t>
  </si>
  <si>
    <t>P119216064020N</t>
  </si>
  <si>
    <t>MOUMBAGNE MOHAMED</t>
  </si>
  <si>
    <t>659172505</t>
  </si>
  <si>
    <t>P122016232591G</t>
  </si>
  <si>
    <t>P077816404987W</t>
  </si>
  <si>
    <t>NJOGAM</t>
  </si>
  <si>
    <t>SYLVIE BONGNE</t>
  </si>
  <si>
    <t>0023767474751</t>
  </si>
  <si>
    <t>P038812516669P</t>
  </si>
  <si>
    <t>664262780</t>
  </si>
  <si>
    <t>P028512504143S</t>
  </si>
  <si>
    <t>MAGOTSAP KAMTA SUZIE FLORE</t>
  </si>
  <si>
    <t>P060217382738Y</t>
  </si>
  <si>
    <t>00237676879010</t>
  </si>
  <si>
    <t>P018610993358Y</t>
  </si>
  <si>
    <t>SOH ANDRE EUDES MERINOX</t>
  </si>
  <si>
    <t>669475870</t>
  </si>
  <si>
    <t>MILE 12 PARK</t>
  </si>
  <si>
    <t>P018212440657E</t>
  </si>
  <si>
    <t>SOULEYMANOU AMADOU</t>
  </si>
  <si>
    <t>P047216048035H</t>
  </si>
  <si>
    <t>EZEONYEODILI CHRISTOPHER</t>
  </si>
  <si>
    <t>P059015995754U</t>
  </si>
  <si>
    <t>KOUMALELA EMA PATIENCE</t>
  </si>
  <si>
    <t>00237698856502</t>
  </si>
  <si>
    <t>P058417742733J</t>
  </si>
  <si>
    <t>KODJI AYUBA</t>
  </si>
  <si>
    <t>PRESTATION DE SERVICES, CONSEIL EN COMMUNICATION</t>
  </si>
  <si>
    <t>M032217152539N</t>
  </si>
  <si>
    <t>KENEK DISCOVERY ACS SERVICES</t>
  </si>
  <si>
    <t>KD ACS SERVICES</t>
  </si>
  <si>
    <t>679626693</t>
  </si>
  <si>
    <t>COLLEGE POLYVALENT BALI</t>
  </si>
  <si>
    <t>P038912565910S</t>
  </si>
  <si>
    <t>FANG EUGENE MUA</t>
  </si>
  <si>
    <t>670 41 93 99</t>
  </si>
  <si>
    <t>APRES CARREFOUR KADILAK</t>
  </si>
  <si>
    <t>P056900490449U</t>
  </si>
  <si>
    <t>ETS TIDJANI ET F.</t>
  </si>
  <si>
    <t>BP Wina</t>
  </si>
  <si>
    <t>697846389</t>
  </si>
  <si>
    <t>YAGOUA/WINA</t>
  </si>
  <si>
    <t>P098112402423B</t>
  </si>
  <si>
    <t>FOKAM Yvette Marie</t>
  </si>
  <si>
    <t>697481837</t>
  </si>
  <si>
    <t>P057018281640S</t>
  </si>
  <si>
    <t>0023731051970</t>
  </si>
  <si>
    <t>P122016729893X</t>
  </si>
  <si>
    <t>NSEUDA BERGILINE</t>
  </si>
  <si>
    <t>699246525</t>
  </si>
  <si>
    <t>P015915069489Q</t>
  </si>
  <si>
    <t>699853670</t>
  </si>
  <si>
    <t>P119312517858W</t>
  </si>
  <si>
    <t>NGWOUPA PAULIN</t>
  </si>
  <si>
    <t>674 690 489</t>
  </si>
  <si>
    <t>M012416337073Y</t>
  </si>
  <si>
    <t>KM ET FILS PLUS SARL</t>
  </si>
  <si>
    <t>237677293824</t>
  </si>
  <si>
    <t>P092016328168G</t>
  </si>
  <si>
    <t>PAUL NDJIDA BASSIROU</t>
  </si>
  <si>
    <t>0023765835954442REDS.</t>
  </si>
  <si>
    <t>P018417293545M</t>
  </si>
  <si>
    <t>NGEI NJUH SOLANGE</t>
  </si>
  <si>
    <t>00237682744785</t>
  </si>
  <si>
    <t>P015515420550W</t>
  </si>
  <si>
    <t>690905354</t>
  </si>
  <si>
    <t>P048612301054W</t>
  </si>
  <si>
    <t>NSOULI  EPOH  ROMEO</t>
  </si>
  <si>
    <t>670058033</t>
  </si>
  <si>
    <t>P018718294866S</t>
  </si>
  <si>
    <t>YAAH</t>
  </si>
  <si>
    <t>00237675115760</t>
  </si>
  <si>
    <t>P068117171573H</t>
  </si>
  <si>
    <t>MADJOU FOPOUSSI</t>
  </si>
  <si>
    <t>M052116125091M</t>
  </si>
  <si>
    <t>PRAGMATIK SARL</t>
  </si>
  <si>
    <t>PRESTATIONS DE SERVICES, IMPRIMERIE, SERIGRAPHIE, INFOGRAPHIQUE, MARKETING DIGITAL</t>
  </si>
  <si>
    <t>696212078</t>
  </si>
  <si>
    <t>P016700244901T</t>
  </si>
  <si>
    <t>KAMLEU RIGOBERT</t>
  </si>
  <si>
    <t>694975746</t>
  </si>
  <si>
    <t>BERTOUA/CENTRE COMMERCIAL</t>
  </si>
  <si>
    <t>M082316411944K</t>
  </si>
  <si>
    <t>BOLONTON EPSE EKWA SONNE/</t>
  </si>
  <si>
    <t>MOUDJONGUE EKWA</t>
  </si>
  <si>
    <t>0023765104741590</t>
  </si>
  <si>
    <t>P117915080116F</t>
  </si>
  <si>
    <t>FRANCIS PRICE</t>
  </si>
  <si>
    <t>677923975</t>
  </si>
  <si>
    <t>CITE DE PAIX</t>
  </si>
  <si>
    <t>P013900110486D</t>
  </si>
  <si>
    <t>MBOUCK GUILLAUME</t>
  </si>
  <si>
    <t>5 113</t>
  </si>
  <si>
    <t>696737176</t>
  </si>
  <si>
    <t>FACE MOUDEPECAM</t>
  </si>
  <si>
    <t>P046900485458A</t>
  </si>
  <si>
    <t>699029479</t>
  </si>
  <si>
    <t>INGENIEU FH</t>
  </si>
  <si>
    <t>P038418536986J</t>
  </si>
  <si>
    <t>KAMDEM POUTON</t>
  </si>
  <si>
    <t>BLOC S</t>
  </si>
  <si>
    <t>P097617318822J</t>
  </si>
  <si>
    <t>WISDOM AYEAH</t>
  </si>
  <si>
    <t>(CLASSIC-LINK ENTERPRISE)</t>
  </si>
  <si>
    <t>SUPPLIERS OF LABORATORY REAGENTS, HOSPITAL ACCESSORIES, OFFICE EQUIPMENTS, COSMETIC PRODUCTS AND CONSULTANCY.</t>
  </si>
  <si>
    <t>677673689</t>
  </si>
  <si>
    <t>P014217096083Z</t>
  </si>
  <si>
    <t>TAKOUBE</t>
  </si>
  <si>
    <t>00237699488245</t>
  </si>
  <si>
    <t>P086312416742Y</t>
  </si>
  <si>
    <t>NBIEGAING</t>
  </si>
  <si>
    <t>P087518581687W</t>
  </si>
  <si>
    <t>697973121</t>
  </si>
  <si>
    <t>M071017250277Q</t>
  </si>
  <si>
    <t>CETIC DE NGOKSA</t>
  </si>
  <si>
    <t>676494036</t>
  </si>
  <si>
    <t>M082316004297K</t>
  </si>
  <si>
    <t>CAMEROON DISTRIBUTION COMPANY SARL</t>
  </si>
  <si>
    <t>C.D.C SARL</t>
  </si>
  <si>
    <t>00237671413030</t>
  </si>
  <si>
    <t>ANGES RAPHAEL</t>
  </si>
  <si>
    <t>P109617961484K</t>
  </si>
  <si>
    <t>00237695369659</t>
  </si>
  <si>
    <t>P017712266505C</t>
  </si>
  <si>
    <t>DEBORAH MANTAP</t>
  </si>
  <si>
    <t>76579513</t>
  </si>
  <si>
    <t>P019312519549P</t>
  </si>
  <si>
    <t>BOUBAKARY BACHIROU</t>
  </si>
  <si>
    <t>673137500</t>
  </si>
  <si>
    <t>P048816394652P</t>
  </si>
  <si>
    <t>00237699398845</t>
  </si>
  <si>
    <t>CANADI</t>
  </si>
  <si>
    <t>P087111706343M</t>
  </si>
  <si>
    <t>SONCHUI INNOCENT</t>
  </si>
  <si>
    <t>677456188</t>
  </si>
  <si>
    <t>A COTE NZICO</t>
  </si>
  <si>
    <t>P088515240674K</t>
  </si>
  <si>
    <t>HASSANA - FARIKOU</t>
  </si>
  <si>
    <t>P068216154416S</t>
  </si>
  <si>
    <t>STANDLY.</t>
  </si>
  <si>
    <t>00237677740127</t>
  </si>
  <si>
    <t>ENTRÉE MAGGI CREVETTES</t>
  </si>
  <si>
    <t>P038616054533D</t>
  </si>
  <si>
    <t>MANGA HADJI</t>
  </si>
  <si>
    <t>VENTE LUNETTES OPTIQUE COMMERCE GENERAL PRESTATION DE SERVICES</t>
  </si>
  <si>
    <t>699196810</t>
  </si>
  <si>
    <t>IMMEUBLE PHARMACIE JADE</t>
  </si>
  <si>
    <t>P075700170790X</t>
  </si>
  <si>
    <t>TATCHIWO EPSEE TSAPBENG</t>
  </si>
  <si>
    <t>P030316381422F</t>
  </si>
  <si>
    <t>EKWELLE MATHIEU</t>
  </si>
  <si>
    <t>237666666664666666</t>
  </si>
  <si>
    <t>P049514402626P</t>
  </si>
  <si>
    <t>68153568</t>
  </si>
  <si>
    <t>P017612285353Q</t>
  </si>
  <si>
    <t>TSINDA LEMOUOBENG BERTINE</t>
  </si>
  <si>
    <t>TSINDA LEMOUO BENG BERTINE</t>
  </si>
  <si>
    <t>694 08 77 33/ 677 11 29 68</t>
  </si>
  <si>
    <t>BTQ/B0021</t>
  </si>
  <si>
    <t>P010015991939W</t>
  </si>
  <si>
    <t>MOKWE AUGUSTIN EFIMBA</t>
  </si>
  <si>
    <t>00237652787579</t>
  </si>
  <si>
    <t>Pressing vente consommable commerce général</t>
  </si>
  <si>
    <t>M112218299893T</t>
  </si>
  <si>
    <t>GROUPE DAWESLA</t>
  </si>
  <si>
    <t>DAWESLA</t>
  </si>
  <si>
    <t>677057082</t>
  </si>
  <si>
    <t>M072116366592A</t>
  </si>
  <si>
    <t>CABINET PANAFRICAIN D'ETUDES ET CONSEILS</t>
  </si>
  <si>
    <t>CAPEC SARL</t>
  </si>
  <si>
    <t>P019118500898K</t>
  </si>
  <si>
    <t>SUCCESSION EDEME NDEMA FRITZ</t>
  </si>
  <si>
    <t>P039916306953B</t>
  </si>
  <si>
    <t>FABELEU DJAPI</t>
  </si>
  <si>
    <t>00237687370381</t>
  </si>
  <si>
    <t>P058714800075F</t>
  </si>
  <si>
    <t>MATEO NGOKOBI</t>
  </si>
  <si>
    <t>P027317730441D</t>
  </si>
  <si>
    <t>NGUIDJOL MOUMBE</t>
  </si>
  <si>
    <t>BERNARD EUSTACHE</t>
  </si>
  <si>
    <t>00237697507691</t>
  </si>
  <si>
    <t>P039114418230G</t>
  </si>
  <si>
    <t>SOUOFO</t>
  </si>
  <si>
    <t>MAURICE ELVIE</t>
  </si>
  <si>
    <t>P128800483945P</t>
  </si>
  <si>
    <t>CHIDI UDUEZUE</t>
  </si>
  <si>
    <t>KINGSELY</t>
  </si>
  <si>
    <t>LOCATION MATERIEL MEDICAL</t>
  </si>
  <si>
    <t>M072316048490A</t>
  </si>
  <si>
    <t>LA MAISON HILDEGARDE</t>
  </si>
  <si>
    <t>00237670137782</t>
  </si>
  <si>
    <t>P028218010980H</t>
  </si>
  <si>
    <t>KAINMOU KODJOU</t>
  </si>
  <si>
    <t>P069516108611A</t>
  </si>
  <si>
    <t>NERVES</t>
  </si>
  <si>
    <t>KIDZERU</t>
  </si>
  <si>
    <t>P039316288583S</t>
  </si>
  <si>
    <t>MFEGUE FOUDA JEAN MARIE</t>
  </si>
  <si>
    <t>002376780987654321</t>
  </si>
  <si>
    <t>P086517535936J</t>
  </si>
  <si>
    <t>NZIE MARCEL</t>
  </si>
  <si>
    <t>696419010</t>
  </si>
  <si>
    <t>PRESTATION DIVERSES/ELEC/PLOMBERIE INDUS.</t>
  </si>
  <si>
    <t>P086812646004Z</t>
  </si>
  <si>
    <t>ANANFACK NGUEFACK JEAN LAUREN</t>
  </si>
  <si>
    <t>ETS LORENZO ET FILS</t>
  </si>
  <si>
    <t>6 94 91 01 83</t>
  </si>
  <si>
    <t>P094400264295M</t>
  </si>
  <si>
    <t>NDI MBALLA JOSEPH</t>
  </si>
  <si>
    <t>ETS NDI MBALLA</t>
  </si>
  <si>
    <t>677942433</t>
  </si>
  <si>
    <t>P047617819994S</t>
  </si>
  <si>
    <t>YEMDOUNG TCHINDA</t>
  </si>
  <si>
    <t>P048812435731J</t>
  </si>
  <si>
    <t>MOUMBAGNA ALIROU</t>
  </si>
  <si>
    <t>ETS MOUMBAGNA ALIROU</t>
  </si>
  <si>
    <t>P069316582270N</t>
  </si>
  <si>
    <t>OKOUNOU ATANGANA</t>
  </si>
  <si>
    <t>655162351</t>
  </si>
  <si>
    <t>CAMLAIS</t>
  </si>
  <si>
    <t>P057715098470E</t>
  </si>
  <si>
    <t>NGUENANG NANA</t>
  </si>
  <si>
    <t>691638002</t>
  </si>
  <si>
    <t>PHARMACIE DU GENIE</t>
  </si>
  <si>
    <t>P085916422108D</t>
  </si>
  <si>
    <t>NGASSEU EPOUSE DABOU</t>
  </si>
  <si>
    <t>00237699814585</t>
  </si>
  <si>
    <t>P118616306636U</t>
  </si>
  <si>
    <t>CHRISTIAN EUGENE</t>
  </si>
  <si>
    <t>696125891</t>
  </si>
  <si>
    <t>HÔTEL SERENA</t>
  </si>
  <si>
    <t>P108312380548A</t>
  </si>
  <si>
    <t>DELPHINE NJIE</t>
  </si>
  <si>
    <t>696963740</t>
  </si>
  <si>
    <t>VENTE EN GROS DE GARY</t>
  </si>
  <si>
    <t>P078016158831D</t>
  </si>
  <si>
    <t>683216435</t>
  </si>
  <si>
    <t>SAPEUR AXE 1 BOUTIQUE 15</t>
  </si>
  <si>
    <t>M032416428668N</t>
  </si>
  <si>
    <t>MOHAMADOU BACHIROU AGRI BUSINESS SARL</t>
  </si>
  <si>
    <t>00237699803733</t>
  </si>
  <si>
    <t>MAYO-NAAGUÉ/NGAOUNDERE</t>
  </si>
  <si>
    <t>P089516242184C</t>
  </si>
  <si>
    <t>DANIEL CHIBUZO</t>
  </si>
  <si>
    <t>LYCÉE DE NEWBEL</t>
  </si>
  <si>
    <t>P048314408689H</t>
  </si>
  <si>
    <t>MOUDJOUGUE BEKONDO</t>
  </si>
  <si>
    <t>MARIE SUZY</t>
  </si>
  <si>
    <t>P087716427266Y</t>
  </si>
  <si>
    <t>NGOUNGOURE MOUGNUTOU</t>
  </si>
  <si>
    <t>00237677161239</t>
  </si>
  <si>
    <t>P037900487531L</t>
  </si>
  <si>
    <t>CLETUS FRU NJILELE</t>
  </si>
  <si>
    <t>DOUANE TRANSPORT</t>
  </si>
  <si>
    <t>M122015388770H</t>
  </si>
  <si>
    <t>SOCIETE FIRST TRANSIT &amp; LOGISTICS</t>
  </si>
  <si>
    <t>SOFITRAL</t>
  </si>
  <si>
    <t>693292609</t>
  </si>
  <si>
    <t>P108616842171H</t>
  </si>
  <si>
    <t>00237671320472</t>
  </si>
  <si>
    <t>ARI KASSA</t>
  </si>
  <si>
    <t>P018312374620F</t>
  </si>
  <si>
    <t>ONYEBUCHI KINGSLEY NWAGU	ETS</t>
  </si>
  <si>
    <t>ETS ONYEBUCHI KINGSLEY</t>
  </si>
  <si>
    <t>674354222</t>
  </si>
  <si>
    <t>P037316374541A</t>
  </si>
  <si>
    <t>CHARLOTTE NKENG</t>
  </si>
  <si>
    <t>00237674898085</t>
  </si>
  <si>
    <t>P038512148639Z</t>
  </si>
  <si>
    <t>BIWA HERMAN</t>
  </si>
  <si>
    <t>ETS BIWA HERMAN</t>
  </si>
  <si>
    <t>696175678</t>
  </si>
  <si>
    <t>M010012709741Y</t>
  </si>
  <si>
    <t>GIC DES AGRO-ELEVEURS KANADY</t>
  </si>
  <si>
    <t>GIC ESPOIR</t>
  </si>
  <si>
    <t>690734620</t>
  </si>
  <si>
    <t>P085016445165U</t>
  </si>
  <si>
    <t>ROMAIN CHRISTOPHE</t>
  </si>
  <si>
    <t>697532140</t>
  </si>
  <si>
    <t>M082014945806K</t>
  </si>
  <si>
    <t>WAFO HOLDINGS LLC</t>
  </si>
  <si>
    <t>676863284</t>
  </si>
  <si>
    <t>P015416715018L</t>
  </si>
  <si>
    <t>P018412442949U</t>
  </si>
  <si>
    <t>PROFESSEUR DES LYCEES D'ENSEIGNEMENT SECONDAIRE</t>
  </si>
  <si>
    <t>P029315396820J</t>
  </si>
  <si>
    <t>NGOUEM NGOUEM PROSPER</t>
  </si>
  <si>
    <t>MÉRIMÉE GAUTIER</t>
  </si>
  <si>
    <t>654754217</t>
  </si>
  <si>
    <t>P038416707804K</t>
  </si>
  <si>
    <t>NGOUNE KEUMATIO ANGELE DOLLY</t>
  </si>
  <si>
    <t>BIODAF SARL</t>
  </si>
  <si>
    <t>P018717942737Z</t>
  </si>
  <si>
    <t>00237674376068</t>
  </si>
  <si>
    <t>CARREFOUR AKON</t>
  </si>
  <si>
    <t>P099118514285A</t>
  </si>
  <si>
    <t>DJOUWOU NGUNTE</t>
  </si>
  <si>
    <t>LINDA FALONE</t>
  </si>
  <si>
    <t>P067817527933X</t>
  </si>
  <si>
    <t>EKA</t>
  </si>
  <si>
    <t>KENNETH ESSA</t>
  </si>
  <si>
    <t>00237673039360</t>
  </si>
  <si>
    <t>M080800025364Z</t>
  </si>
  <si>
    <t>MAP'S ET MINES SARL</t>
  </si>
  <si>
    <t>699968226</t>
  </si>
  <si>
    <t>PHARMACIE MOTO GEORGES</t>
  </si>
  <si>
    <t>P115612622383M</t>
  </si>
  <si>
    <t>JOSEPHINE CHAMDA EPSE NGANZO</t>
  </si>
  <si>
    <t>677693435</t>
  </si>
  <si>
    <t>MOQUO VILLAGE</t>
  </si>
  <si>
    <t>P086214366977M</t>
  </si>
  <si>
    <t>675532766</t>
  </si>
  <si>
    <t>MUDEKA ROAD</t>
  </si>
  <si>
    <t>P086718570695Q</t>
  </si>
  <si>
    <t>TAZO DAVID</t>
  </si>
  <si>
    <t>P127518196974N</t>
  </si>
  <si>
    <t>NGANKAM SIENI</t>
  </si>
  <si>
    <t>00237677498271</t>
  </si>
  <si>
    <t>P128112707490W</t>
  </si>
  <si>
    <t>WOZUINWO</t>
  </si>
  <si>
    <t>NOEL CONSTANTINE</t>
  </si>
  <si>
    <t>M092217645773E</t>
  </si>
  <si>
    <t>MIKEYA AGENCE COMMERCIALE SARL</t>
  </si>
  <si>
    <t>MIACO SARL</t>
  </si>
  <si>
    <t>MANAGEMENT, REPRESENTATION, DISTRIBUTION ET MARKETING DES PRODUITS, SERVICES, COMMERCE GENERAL, PRESTATIONS DE SERVICES</t>
  </si>
  <si>
    <t>00237677018413</t>
  </si>
  <si>
    <t>P099100465952U</t>
  </si>
  <si>
    <t>CHEN JIANG YING</t>
  </si>
  <si>
    <t>ETS LONG SHAN</t>
  </si>
  <si>
    <t>75 322 560</t>
  </si>
  <si>
    <t>AVENNUE KENNEDY</t>
  </si>
  <si>
    <t>M081416479165K</t>
  </si>
  <si>
    <t>LA CLARTE</t>
  </si>
  <si>
    <t>674373131</t>
  </si>
  <si>
    <t>P068916427566S</t>
  </si>
  <si>
    <t>TCHATCHOUA NYA</t>
  </si>
  <si>
    <t>FREDY FRENK</t>
  </si>
  <si>
    <t>00237683075152</t>
  </si>
  <si>
    <t>M022014403620X</t>
  </si>
  <si>
    <t>BEST AFRICAN COMPANY SARL</t>
  </si>
  <si>
    <t>P016011515722Z</t>
  </si>
  <si>
    <t>ABDOUL KARIM INOUSSA MOHAMED</t>
  </si>
  <si>
    <t>699526319</t>
  </si>
  <si>
    <t>P056113047594D</t>
  </si>
  <si>
    <t>KAMAGNA ANDRE</t>
  </si>
  <si>
    <t>P028317726976F</t>
  </si>
  <si>
    <t>Gilbert MZEKA</t>
  </si>
  <si>
    <t>P128916047404Y</t>
  </si>
  <si>
    <t>MOHAMED ZIA UIHAR</t>
  </si>
  <si>
    <t>JIBIRIN DAN PULLO</t>
  </si>
  <si>
    <t>P078916404367K</t>
  </si>
  <si>
    <t>00237655543646</t>
  </si>
  <si>
    <t>P056517344333F</t>
  </si>
  <si>
    <t>P047316355814E</t>
  </si>
  <si>
    <t>NTYAN EPSE EDJO'O</t>
  </si>
  <si>
    <t>00237101354746</t>
  </si>
  <si>
    <t>M012640001192S</t>
  </si>
  <si>
    <t>DISPENSAIRE CATHOLIQUE DE BAFIA</t>
  </si>
  <si>
    <t>P058517389928W</t>
  </si>
  <si>
    <t>ABOUBAKARI MAMOUDOU</t>
  </si>
  <si>
    <t>P104800199797U</t>
  </si>
  <si>
    <t>SINKAM SIWE</t>
  </si>
  <si>
    <t>P017500334540R</t>
  </si>
  <si>
    <t>YALCOUYE ABBASSI</t>
  </si>
  <si>
    <t>699 21 78 75</t>
  </si>
  <si>
    <t>P117912501300X</t>
  </si>
  <si>
    <t>ELLA ENONE JOSEPH</t>
  </si>
  <si>
    <t>ETS EDOUM CONSULTING</t>
  </si>
  <si>
    <t>699079126</t>
  </si>
  <si>
    <t>P017916406405L</t>
  </si>
  <si>
    <t>SENGKA</t>
  </si>
  <si>
    <t>CHARLES BERINYUY</t>
  </si>
  <si>
    <t>00237681058989</t>
  </si>
  <si>
    <t>P019516445787B</t>
  </si>
  <si>
    <t>BOLLO ELOUNA</t>
  </si>
  <si>
    <t>672753800</t>
  </si>
  <si>
    <t>VTE PMUC</t>
  </si>
  <si>
    <t>P027700255950T</t>
  </si>
  <si>
    <t>NOUTUMUN TOUPEN ANNETTE SYLVIE</t>
  </si>
  <si>
    <t>77 56 42 57</t>
  </si>
  <si>
    <t>HOTEL FALAISE</t>
  </si>
  <si>
    <t>M111612674912X</t>
  </si>
  <si>
    <t>CENTRE FORMAT PROF DES AGENTS MANUT</t>
  </si>
  <si>
    <t>&amp; DES METIERS DE TRANSPORT ET LOGISTIQUE</t>
  </si>
  <si>
    <t>PK 08 - ENTREE UNIVERSITE ESG</t>
  </si>
  <si>
    <t>P120116409925R</t>
  </si>
  <si>
    <t>NGUELE TEIFOUET</t>
  </si>
  <si>
    <t>EITEL AURELIEN</t>
  </si>
  <si>
    <t>00237658685762</t>
  </si>
  <si>
    <t>FERE</t>
  </si>
  <si>
    <t>P038812527229S</t>
  </si>
  <si>
    <t>KADAFAMI SRAVIA</t>
  </si>
  <si>
    <t>674991234</t>
  </si>
  <si>
    <t>P108812634332N</t>
  </si>
  <si>
    <t>GAMBEU KAMGANG NZIEM ROSINE</t>
  </si>
  <si>
    <t>GAMBEU</t>
  </si>
  <si>
    <t>656627386</t>
  </si>
  <si>
    <t>P016512442650W</t>
  </si>
  <si>
    <t>AYOUBA IBRAHIMA</t>
  </si>
  <si>
    <t>690242436</t>
  </si>
  <si>
    <t>VENTES CASSE AUTO</t>
  </si>
  <si>
    <t>P077417295349Y</t>
  </si>
  <si>
    <t>EZENWAKA</t>
  </si>
  <si>
    <t>P038118189252C</t>
  </si>
  <si>
    <t>FOFOU BOPDA</t>
  </si>
  <si>
    <t>00237651823805</t>
  </si>
  <si>
    <t>M031412078524B</t>
  </si>
  <si>
    <t>LAURENZO SARL</t>
  </si>
  <si>
    <t>ENTREE OKUI</t>
  </si>
  <si>
    <t>P066600247451Z</t>
  </si>
  <si>
    <t>MUNDI NDOFOR</t>
  </si>
  <si>
    <t>0691631815</t>
  </si>
  <si>
    <t>P117416315035M</t>
  </si>
  <si>
    <t>MABLY FLORIAN ROGER</t>
  </si>
  <si>
    <t>690208612</t>
  </si>
  <si>
    <t>BWANG 2EME PALMERAIE</t>
  </si>
  <si>
    <t>P017412706715C</t>
  </si>
  <si>
    <t>POUNTUNJINYI</t>
  </si>
  <si>
    <t>698674747</t>
  </si>
  <si>
    <t>P096318528622U</t>
  </si>
  <si>
    <t>677731675</t>
  </si>
  <si>
    <t>P019215344350J</t>
  </si>
  <si>
    <t>MASSO NOBOU</t>
  </si>
  <si>
    <t>677905830</t>
  </si>
  <si>
    <t>BEPANDA YNOYON</t>
  </si>
  <si>
    <t>P056312705253G</t>
  </si>
  <si>
    <t>NANA SALOMON</t>
  </si>
  <si>
    <t>ETS BF-TECHNO</t>
  </si>
  <si>
    <t>P058817371555G</t>
  </si>
  <si>
    <t>DJENE NDOUN</t>
  </si>
  <si>
    <t>REGINE NICOLE (ETS GOLDEN BEAUTY</t>
  </si>
  <si>
    <t>00237664588372</t>
  </si>
  <si>
    <t>P079612638172Q</t>
  </si>
  <si>
    <t>FABRICE FONYAM</t>
  </si>
  <si>
    <t>681913455</t>
  </si>
  <si>
    <t>P059012773066R</t>
  </si>
  <si>
    <t>NGIMBOND</t>
  </si>
  <si>
    <t>CALVIN FABIEN</t>
  </si>
  <si>
    <t>676985042</t>
  </si>
  <si>
    <t>PRESTAT SCES/GENIE CIVIIL/COM GEN/AGRICULTURE</t>
  </si>
  <si>
    <t>M012317876123Q</t>
  </si>
  <si>
    <t>SOCIETE SYLELETRO SARL</t>
  </si>
  <si>
    <t>671875005</t>
  </si>
  <si>
    <t>MARITIME TRANSPORT</t>
  </si>
  <si>
    <t>M121200043792K</t>
  </si>
  <si>
    <t>CENTRAL AFRICAN SHIPPING LINES</t>
  </si>
  <si>
    <t>CAFSHIPLOG</t>
  </si>
  <si>
    <t>677773635</t>
  </si>
  <si>
    <t>COTE PORT AUTONOME</t>
  </si>
  <si>
    <t>P127700427561X</t>
  </si>
  <si>
    <t>MBOZA TSAKEM JACQUES HILAIREMBOZ</t>
  </si>
  <si>
    <t>MBOZA TSAKEM JACQUES HILAIRE</t>
  </si>
  <si>
    <t>677183072</t>
  </si>
  <si>
    <t>P016700011953F</t>
  </si>
  <si>
    <t>MABAME</t>
  </si>
  <si>
    <t>697510753</t>
  </si>
  <si>
    <t>BOULANGERIE PATISSERIE PARFUMERIE</t>
  </si>
  <si>
    <t>M112316275659L</t>
  </si>
  <si>
    <t>JOLISAM SARL</t>
  </si>
  <si>
    <t>673726333</t>
  </si>
  <si>
    <t>P017815058166D</t>
  </si>
  <si>
    <t>MABEKOU EPOUSE NGUELIEUBOU</t>
  </si>
  <si>
    <t>P088517333598F</t>
  </si>
  <si>
    <t>AYEAH NDOIN VICTOR</t>
  </si>
  <si>
    <t>6 95 19 18 12</t>
  </si>
  <si>
    <t>DEPOT DE PLAN HE</t>
  </si>
  <si>
    <t>P129617583020G</t>
  </si>
  <si>
    <t>NKOULOU GIOVANNA</t>
  </si>
  <si>
    <t>PRESTATION DE SERVICES - BTP,COMMERCE GENERAL,HEBERGEMENT</t>
  </si>
  <si>
    <t>699563859</t>
  </si>
  <si>
    <t>P038117611751W</t>
  </si>
  <si>
    <t>NKA'A NDJENG</t>
  </si>
  <si>
    <t>694898134</t>
  </si>
  <si>
    <t>P108312757104P</t>
  </si>
  <si>
    <t>ROSE HORTENSE</t>
  </si>
  <si>
    <t>675664536</t>
  </si>
  <si>
    <t>M031712631389Z</t>
  </si>
  <si>
    <t>CABINET DENTAIRE SAINT CHARLES SARL</t>
  </si>
  <si>
    <t>P118813497132G</t>
  </si>
  <si>
    <t>BETARE BELLO</t>
  </si>
  <si>
    <t>678688830</t>
  </si>
  <si>
    <t>P018212498442S</t>
  </si>
  <si>
    <t>FAGHA DESMOND KOHMI</t>
  </si>
  <si>
    <t>ETS FAGHA DESMOND KOHMI</t>
  </si>
  <si>
    <t>672 85 69 78</t>
  </si>
  <si>
    <t>M022014930000A</t>
  </si>
  <si>
    <t>SOCIETE GENERALE DE SERVICES ET DE COMMERCE</t>
  </si>
  <si>
    <t>SOGESCO SARL</t>
  </si>
  <si>
    <t>creation, acquisition de tous entrepôts et de tous établissements industriel et commerciaux</t>
  </si>
  <si>
    <t>P058312756405N</t>
  </si>
  <si>
    <t>NGO NTAMACK PAULINE</t>
  </si>
  <si>
    <t>699169475</t>
  </si>
  <si>
    <t>P127500216659K</t>
  </si>
  <si>
    <t>GUIMATIO LUCAS</t>
  </si>
  <si>
    <t>674074252</t>
  </si>
  <si>
    <t>M090000015838G</t>
  </si>
  <si>
    <t>EPL LES ANGES DU ROYAUMEEPL</t>
  </si>
  <si>
    <t>EPL LES ANGES DU ROYAUME</t>
  </si>
  <si>
    <t>696124504</t>
  </si>
  <si>
    <t>VERS GENIE</t>
  </si>
  <si>
    <t>P027712673493S</t>
  </si>
  <si>
    <t>ISSAW</t>
  </si>
  <si>
    <t>CHARLINE GERTRUDE</t>
  </si>
  <si>
    <t>670895172</t>
  </si>
  <si>
    <t>P069112488425F</t>
  </si>
  <si>
    <t>FEMEGNE GUY</t>
  </si>
  <si>
    <t>677 61 12 84</t>
  </si>
  <si>
    <t>P010016719559N</t>
  </si>
  <si>
    <t>MARCELLE SYGRIDE</t>
  </si>
  <si>
    <t>672529536</t>
  </si>
  <si>
    <t>P107212421499E</t>
  </si>
  <si>
    <t>SHUMGA NKOMBA GUY</t>
  </si>
  <si>
    <t>696897108</t>
  </si>
  <si>
    <t>P010016161122W</t>
  </si>
  <si>
    <t>00237656783217</t>
  </si>
  <si>
    <t>M082316033017A</t>
  </si>
  <si>
    <t>K-SERVICES SARL</t>
  </si>
  <si>
    <t>002376937033133</t>
  </si>
  <si>
    <t>EMPLOYE PORT AUTONOME DE LIMBE</t>
  </si>
  <si>
    <t>P097513848941T</t>
  </si>
  <si>
    <t>KOSE DAVID TONDE</t>
  </si>
  <si>
    <t>674150255</t>
  </si>
  <si>
    <t>DOWN BEACH LIMBE</t>
  </si>
  <si>
    <t>P014312149844C</t>
  </si>
  <si>
    <t>EPEE EDINGUE CATHERINEEPE</t>
  </si>
  <si>
    <t>EPEE EDINGUE CATHERINE</t>
  </si>
  <si>
    <t>651857063</t>
  </si>
  <si>
    <t>FACE MOTO SANILI</t>
  </si>
  <si>
    <t>EMPLOYE COMMUNE DE MAROUA I</t>
  </si>
  <si>
    <t>P067913416402J</t>
  </si>
  <si>
    <t>BIRWE BELBARA BIENVENU</t>
  </si>
  <si>
    <t>698202417</t>
  </si>
  <si>
    <t>M101117253959W</t>
  </si>
  <si>
    <t>EP DIDANGO DE DIBANGO</t>
  </si>
  <si>
    <t>P128317296846D</t>
  </si>
  <si>
    <t>HEUBOU</t>
  </si>
  <si>
    <t>MARCEL LOUIS.</t>
  </si>
  <si>
    <t>P125830000076Z</t>
  </si>
  <si>
    <t>NDJEWA KOME CHARLOTTE</t>
  </si>
  <si>
    <t>699860460</t>
  </si>
  <si>
    <t>BANABERI SOUZA</t>
  </si>
  <si>
    <t>M012217019434F</t>
  </si>
  <si>
    <t>EDEN RANCH SARL</t>
  </si>
  <si>
    <t>694588020</t>
  </si>
  <si>
    <t>P047716344263X</t>
  </si>
  <si>
    <t>ESSAMA MENGUE</t>
  </si>
  <si>
    <t>IRENE PASCALINE</t>
  </si>
  <si>
    <t>0023765271010</t>
  </si>
  <si>
    <t>P128412314397A</t>
  </si>
  <si>
    <t>694479342</t>
  </si>
  <si>
    <t>P038916819973C</t>
  </si>
  <si>
    <t>KEUZOK FOUAKIA GHISLAINE VIRGINIE</t>
  </si>
  <si>
    <t>6794637261</t>
  </si>
  <si>
    <t>P014800290219B</t>
  </si>
  <si>
    <t>MALLAM ALIYU</t>
  </si>
  <si>
    <t>685182395</t>
  </si>
  <si>
    <t>P127716207824S</t>
  </si>
  <si>
    <t>EVINA MADELEINE SYLVIE</t>
  </si>
  <si>
    <t>ETS MADO-BROC</t>
  </si>
  <si>
    <t>674 727 021</t>
  </si>
  <si>
    <t>TERMIBUS SAINT MICHEL</t>
  </si>
  <si>
    <t>Agence de Telecom - import/export</t>
  </si>
  <si>
    <t>M022316337475U</t>
  </si>
  <si>
    <t>P118712717015W</t>
  </si>
  <si>
    <t>TCHOFFO YEMTSA ADELAIDE</t>
  </si>
  <si>
    <t>MANAGEMENT/FISCALITE/MARKETING</t>
  </si>
  <si>
    <t>M051912772323J</t>
  </si>
  <si>
    <t>STÉ EXPERTISE &amp; EXCELLENCE GROUP SARL</t>
  </si>
  <si>
    <t>NGOUSSO/CARREFOUR HOTEL LE PARADIS</t>
  </si>
  <si>
    <t>P059316419761U</t>
  </si>
  <si>
    <t>OLOO DJIMI ALFRED RAOUL</t>
  </si>
  <si>
    <t>00237697737354</t>
  </si>
  <si>
    <t>P128312631623Y</t>
  </si>
  <si>
    <t>ZANMENE AIME</t>
  </si>
  <si>
    <t>677917240</t>
  </si>
  <si>
    <t>DER COMPPLEXE</t>
  </si>
  <si>
    <t>P017700283747P</t>
  </si>
  <si>
    <t>DONGFACK BOGNING JOSEPHDON</t>
  </si>
  <si>
    <t>DONGFACK BOGNING JOSEPH</t>
  </si>
  <si>
    <t>P110417279827J</t>
  </si>
  <si>
    <t>675882860</t>
  </si>
  <si>
    <t>ANCIEN BUCCA VOYAGES</t>
  </si>
  <si>
    <t>P078512623745B</t>
  </si>
  <si>
    <t>MEFIRE RENGOU DESIRE LILI</t>
  </si>
  <si>
    <t>663302124</t>
  </si>
  <si>
    <t>P057017347638A</t>
  </si>
  <si>
    <t>MOTUE EPOUSE GUECHE</t>
  </si>
  <si>
    <t>697233318</t>
  </si>
  <si>
    <t>ARRÊT BUS</t>
  </si>
  <si>
    <t>P036716448734Q</t>
  </si>
  <si>
    <t>NDJIKOUO TAGNE EPSE NGUEPNANG MARIE</t>
  </si>
  <si>
    <t>699951560</t>
  </si>
  <si>
    <t>BTP-TOPOGRAPHIE/CARTOGRAPHIE/FONCIER</t>
  </si>
  <si>
    <t>M072014816372Z</t>
  </si>
  <si>
    <t>F3N SARL..</t>
  </si>
  <si>
    <t>F3N SARL</t>
  </si>
  <si>
    <t>673986222</t>
  </si>
  <si>
    <t>P015917415976C</t>
  </si>
  <si>
    <t>LANTEYIM</t>
  </si>
  <si>
    <t>26011959</t>
  </si>
  <si>
    <t>P067316143645U</t>
  </si>
  <si>
    <t>EMEKA ANYAEGBU</t>
  </si>
  <si>
    <t>677800173</t>
  </si>
  <si>
    <t>P028412626637H</t>
  </si>
  <si>
    <t>ROSE FRIWEH ACHIDI</t>
  </si>
  <si>
    <t>693116330</t>
  </si>
  <si>
    <t>BAT L EV 47</t>
  </si>
  <si>
    <t>P030016793372T</t>
  </si>
  <si>
    <t>DJENAP</t>
  </si>
  <si>
    <t>696008201</t>
  </si>
  <si>
    <t>P070415998205N</t>
  </si>
  <si>
    <t>MOUYENE</t>
  </si>
  <si>
    <t>DELPHINE DIVINE</t>
  </si>
  <si>
    <t>672669571</t>
  </si>
  <si>
    <t>ENSEIGNEMENT MATERNEL PRIMAIRE FRANCOPHONE</t>
  </si>
  <si>
    <t>M062017633322W</t>
  </si>
  <si>
    <t>ECOLE PRIMAIRE FRANCOPHONE PRIVEE LAIQUE LES HELVETES</t>
  </si>
  <si>
    <t>EPFPL LES HELVETES</t>
  </si>
  <si>
    <t>P039618143381Q</t>
  </si>
  <si>
    <t>ALLABE NONVIGNON DAVID RENAUD</t>
  </si>
  <si>
    <t>P018312749013T</t>
  </si>
  <si>
    <t>WEDOCKHI EPSEE ZEFACK MOMO</t>
  </si>
  <si>
    <t>P019818579101A</t>
  </si>
  <si>
    <t>NKOULOU NDONGO</t>
  </si>
  <si>
    <t>ROSALIE MAJOIE</t>
  </si>
  <si>
    <t>+237(00)691920618</t>
  </si>
  <si>
    <t>P109515964133M</t>
  </si>
  <si>
    <t>BAMEN</t>
  </si>
  <si>
    <t>6915493116</t>
  </si>
  <si>
    <t>P010516417728E</t>
  </si>
  <si>
    <t>OBEN ANITA TAKU</t>
  </si>
  <si>
    <t>00237671048774</t>
  </si>
  <si>
    <t>P078613193471B</t>
  </si>
  <si>
    <t>APETI OUAE SARA</t>
  </si>
  <si>
    <t>ETS KEN - SERVICES</t>
  </si>
  <si>
    <t>A COTE HOTEL LA FORME</t>
  </si>
  <si>
    <t>P025800078751M</t>
  </si>
  <si>
    <t>LEBEGUE EPSEE AMBOMO</t>
  </si>
  <si>
    <t>JEANNE D'ARC CLAIRE</t>
  </si>
  <si>
    <t>677668831</t>
  </si>
  <si>
    <t>M051317243952F</t>
  </si>
  <si>
    <t>EP MANDOGA MANGUENDA</t>
  </si>
  <si>
    <t>M061512519179M</t>
  </si>
  <si>
    <t>AGENCE DEV. ECO. &amp; SOCIAL</t>
  </si>
  <si>
    <t>ADESS</t>
  </si>
  <si>
    <t>696651004</t>
  </si>
  <si>
    <t>M012317888956P</t>
  </si>
  <si>
    <t>SM LA GRACE SARL</t>
  </si>
  <si>
    <t>SMGS SARL</t>
  </si>
  <si>
    <t>672627124</t>
  </si>
  <si>
    <t>P057618350769E</t>
  </si>
  <si>
    <t>FRANCIS NGANFACK TEMINA</t>
  </si>
  <si>
    <t>00237677682827</t>
  </si>
  <si>
    <t>M072116365798G</t>
  </si>
  <si>
    <t>SARL JOYLAND</t>
  </si>
  <si>
    <t>658594545</t>
  </si>
  <si>
    <t>P016912728237Z</t>
  </si>
  <si>
    <t>EMMANUEL MBANG</t>
  </si>
  <si>
    <t>677712029</t>
  </si>
  <si>
    <t>P027514947696Q</t>
  </si>
  <si>
    <t>ABDARAHMANE YERO</t>
  </si>
  <si>
    <t>663812109</t>
  </si>
  <si>
    <t>P019018275160R</t>
  </si>
  <si>
    <t>FONGANG MANEKENG</t>
  </si>
  <si>
    <t>00237679458468</t>
  </si>
  <si>
    <t>P048117028436R</t>
  </si>
  <si>
    <t>NGOUMEN NJIA HING LUTTER</t>
  </si>
  <si>
    <t>659012902</t>
  </si>
  <si>
    <t>P057118062921L</t>
  </si>
  <si>
    <t>QUENUM ACHILLE ASTYANAX MONDESIR</t>
  </si>
  <si>
    <t>P018517082815S</t>
  </si>
  <si>
    <t>FESSAL “ETS FESSAL”</t>
  </si>
  <si>
    <t>6 97 08 86 61</t>
  </si>
  <si>
    <t>SNACK-BAR-HEBERGEMENT</t>
  </si>
  <si>
    <t>P067312187014W</t>
  </si>
  <si>
    <t>NGALANI ROGER LEDOUX</t>
  </si>
  <si>
    <t>"ETS LE PENTAGONE"</t>
  </si>
  <si>
    <t>677627399</t>
  </si>
  <si>
    <t>P029415157801C</t>
  </si>
  <si>
    <t>CLINTON NEBA</t>
  </si>
  <si>
    <t>VENTE DES TISSUS PAGNE</t>
  </si>
  <si>
    <t>P098814632340N</t>
  </si>
  <si>
    <t>NGOH BOSSADI</t>
  </si>
  <si>
    <t>AGNES MARTHE</t>
  </si>
  <si>
    <t>672882026</t>
  </si>
  <si>
    <t>M061200045258N</t>
  </si>
  <si>
    <t>STE HOPITAL SANTA HELENA SARL</t>
  </si>
  <si>
    <t>"HOPITAL SANTA HELENA"</t>
  </si>
  <si>
    <t>15 422</t>
  </si>
  <si>
    <t>675018191</t>
  </si>
  <si>
    <t>P088417454733W</t>
  </si>
  <si>
    <t>BIKOM EVOUTA</t>
  </si>
  <si>
    <t>696 07 60 13</t>
  </si>
  <si>
    <t>FACE DEUXIEME ENTREE OYENGA</t>
  </si>
  <si>
    <t>P098617291780Y</t>
  </si>
  <si>
    <t>WONEWO NJONDZO</t>
  </si>
  <si>
    <t>655331025</t>
  </si>
  <si>
    <t>MIROR AND FRAMES</t>
  </si>
  <si>
    <t>P028112352277B</t>
  </si>
  <si>
    <t>POLICAP</t>
  </si>
  <si>
    <t>675844171</t>
  </si>
  <si>
    <t>P059517943053C</t>
  </si>
  <si>
    <t>ASTRIDE CARELLE</t>
  </si>
  <si>
    <t>P049316426658M</t>
  </si>
  <si>
    <t>KENWOUN</t>
  </si>
  <si>
    <t>00237654368370</t>
  </si>
  <si>
    <t>P040217197085W</t>
  </si>
  <si>
    <t>P087218256356C</t>
  </si>
  <si>
    <t>ZILI ESSOBO</t>
  </si>
  <si>
    <t>00237696944760</t>
  </si>
  <si>
    <t>P069016638014D</t>
  </si>
  <si>
    <t>TCHOKOMAKWA</t>
  </si>
  <si>
    <t>ERNEST ROMEO</t>
  </si>
  <si>
    <t>P108512242781D</t>
  </si>
  <si>
    <t>YEMA DJOUPOU Martine</t>
  </si>
  <si>
    <t>677091181</t>
  </si>
  <si>
    <t>sorcellerie bar</t>
  </si>
  <si>
    <t>M102015210430Y</t>
  </si>
  <si>
    <t>LUBES TRADE &amp; OTHERS</t>
  </si>
  <si>
    <t>LUBES TRADE</t>
  </si>
  <si>
    <t>242080575/620183696</t>
  </si>
  <si>
    <t>P026717638740F</t>
  </si>
  <si>
    <t>00237677735979</t>
  </si>
  <si>
    <t>P025416069263S</t>
  </si>
  <si>
    <t>SABET</t>
  </si>
  <si>
    <t>M072014778593E</t>
  </si>
  <si>
    <t>NEW AFRICA ENGINEERING &amp; MULTISERVICES SARL</t>
  </si>
  <si>
    <t>NEM SARL</t>
  </si>
  <si>
    <t>ENGINEERING, ELECTRICITE, GENIE CIVIL ET CONSTRUCTION INDUSTRIELLE</t>
  </si>
  <si>
    <t>697670907</t>
  </si>
  <si>
    <t>source du quartier</t>
  </si>
  <si>
    <t>P016716335630S</t>
  </si>
  <si>
    <t>00237695057575</t>
  </si>
  <si>
    <t>P129115130582B</t>
  </si>
  <si>
    <t>696710379</t>
  </si>
  <si>
    <t>FACE DESCENTE ZOE</t>
  </si>
  <si>
    <t>P088916384536X</t>
  </si>
  <si>
    <t>NGO NDABTJE</t>
  </si>
  <si>
    <t>DOROTHEE GRACE</t>
  </si>
  <si>
    <t>656048470</t>
  </si>
  <si>
    <t>NGOUSSO/APRES LA MOSQUEE</t>
  </si>
  <si>
    <t>PRESTATION DE SERVICES &amp;CTRF DE SANT</t>
  </si>
  <si>
    <t>P125800307627M</t>
  </si>
  <si>
    <t>ATENGUELE MESSINA</t>
  </si>
  <si>
    <t>VENTE DES CASQUETTES</t>
  </si>
  <si>
    <t>P068412553046U</t>
  </si>
  <si>
    <t>TSASSE JOUNDA ESTELLE</t>
  </si>
  <si>
    <t>693559235</t>
  </si>
  <si>
    <t>P099217438556X</t>
  </si>
  <si>
    <t>GERADINE NGUM</t>
  </si>
  <si>
    <t>0023770053250</t>
  </si>
  <si>
    <t>VENTE DE MATERIELS INFORMATIQUE ET ACCESSOIRS</t>
  </si>
  <si>
    <t>P029316076071B</t>
  </si>
  <si>
    <t>NGOUFO TCHINDA CHIMENE</t>
  </si>
  <si>
    <t>( ETS HEROS-HITECH)</t>
  </si>
  <si>
    <t>657155741</t>
  </si>
  <si>
    <t>P027516326051R</t>
  </si>
  <si>
    <t>MOUKOUO EPSE TEDJONG</t>
  </si>
  <si>
    <t>CERAFINE</t>
  </si>
  <si>
    <t>67654554444</t>
  </si>
  <si>
    <t>FACE CITÉ CHIRAC</t>
  </si>
  <si>
    <t>P045618257369X</t>
  </si>
  <si>
    <t>NJAMFA EPOUSE NYAMI</t>
  </si>
  <si>
    <t>00237699367538</t>
  </si>
  <si>
    <t>NJAMFANYAMI@YAHOO.FR</t>
  </si>
  <si>
    <t>DECORTICAGE CAFE ET SECHAGE DE CACAO</t>
  </si>
  <si>
    <t>M041712623787W</t>
  </si>
  <si>
    <t>USINE DE PRESTATION CAFE CACAO</t>
  </si>
  <si>
    <t>UPGO SARL</t>
  </si>
  <si>
    <t>699876456</t>
  </si>
  <si>
    <t>P106817773928U</t>
  </si>
  <si>
    <t>MARTIN MUNA TAYONG</t>
  </si>
  <si>
    <t>655767990</t>
  </si>
  <si>
    <t>P077512434518H</t>
  </si>
  <si>
    <t>TAFOTIO SYLVAIN CLOVICETAFO</t>
  </si>
  <si>
    <t>TAFOTIO SYLVAIN CLOVICE</t>
  </si>
  <si>
    <t>677020971</t>
  </si>
  <si>
    <t>M119500001130C</t>
  </si>
  <si>
    <t>STE AFRICAINE TRANSIT TRANSP &amp; CCE INTER</t>
  </si>
  <si>
    <t>SATCOM INTERNATIONAL SARL</t>
  </si>
  <si>
    <t>699337191</t>
  </si>
  <si>
    <t>P068912333422A</t>
  </si>
  <si>
    <t>ABDOURAH-MANE MAL YAYA</t>
  </si>
  <si>
    <t>69518605</t>
  </si>
  <si>
    <t>P079917084780B</t>
  </si>
  <si>
    <t>698643765</t>
  </si>
  <si>
    <t>P034914345198X</t>
  </si>
  <si>
    <t>JOHN GODSON</t>
  </si>
  <si>
    <t>699950010</t>
  </si>
  <si>
    <t>P047416024961S</t>
  </si>
  <si>
    <t>M030900027098M</t>
  </si>
  <si>
    <t>CONSTRUCTION MODERNE D'AFRIQUE</t>
  </si>
  <si>
    <t>676313986-699239214</t>
  </si>
  <si>
    <t>P069516406896D</t>
  </si>
  <si>
    <t>PASCAL ISMAEL</t>
  </si>
  <si>
    <t>00237659393479</t>
  </si>
  <si>
    <t>DOUALA- MAKEPE</t>
  </si>
  <si>
    <t>M051012678724Q</t>
  </si>
  <si>
    <t>CATHOLIC UNIVERSITY INSTITUTE OF BUEA</t>
  </si>
  <si>
    <t>CUIB</t>
  </si>
  <si>
    <t>677349439</t>
  </si>
  <si>
    <t>OPPOSITE MOLYKO STADIUM</t>
  </si>
  <si>
    <t>P108518054603R</t>
  </si>
  <si>
    <t>NDUNDAT MEME</t>
  </si>
  <si>
    <t>00237679113836</t>
  </si>
  <si>
    <t>P126011716649T</t>
  </si>
  <si>
    <t>NSTIMI EPSE MINTSA GERTRUDEETS</t>
  </si>
  <si>
    <t>ETS NSTIMI EPSE MINTSA GERRUDE</t>
  </si>
  <si>
    <t>666 608 835</t>
  </si>
  <si>
    <t>P035900260208X</t>
  </si>
  <si>
    <t>DJOMO JEAN PIERRE</t>
  </si>
  <si>
    <t>ETS CETRA</t>
  </si>
  <si>
    <t>679 36 03 76</t>
  </si>
  <si>
    <t>P119615238204X</t>
  </si>
  <si>
    <t>IDRISSOU ALHADJI NOUHOU</t>
  </si>
  <si>
    <t>696197906</t>
  </si>
  <si>
    <t>M012216978453J</t>
  </si>
  <si>
    <t>BACHE GROUP VISION COMPANY LIMITED</t>
  </si>
  <si>
    <t>P028718543108N</t>
  </si>
  <si>
    <t>KEMMOE EPSE NOUKIMI</t>
  </si>
  <si>
    <t>P110516375165C</t>
  </si>
  <si>
    <t>OFORDILE</t>
  </si>
  <si>
    <t>EMEKA ISREAL</t>
  </si>
  <si>
    <t>237655201731</t>
  </si>
  <si>
    <t>P065916305976S</t>
  </si>
  <si>
    <t>OKEKE UCHENNA</t>
  </si>
  <si>
    <t>Commerce général achat et transformation de café</t>
  </si>
  <si>
    <t>P017417930758E</t>
  </si>
  <si>
    <t>(ETS MODAH)</t>
  </si>
  <si>
    <t>J-195847</t>
  </si>
  <si>
    <t>P079216399156G</t>
  </si>
  <si>
    <t>WANGSO SAMUEL</t>
  </si>
  <si>
    <t>00237693337437</t>
  </si>
  <si>
    <t>P055600058788G</t>
  </si>
  <si>
    <t>NJAUTCHA PIERRENJAU</t>
  </si>
  <si>
    <t>NJAUTCHA PIERRE</t>
  </si>
  <si>
    <t>693019513</t>
  </si>
  <si>
    <t>A COTE CAMPUS 1 ESG</t>
  </si>
  <si>
    <t>M102116565384N</t>
  </si>
  <si>
    <t>BOULANGERIE LE PRINCE SARL</t>
  </si>
  <si>
    <t>BOULANGERIE-PATISSERIE-CHARCUTERIE-COMMERCE GENERAL</t>
  </si>
  <si>
    <t>ENTREE FACE CHAPELLE LOGBABA</t>
  </si>
  <si>
    <t>P059017845085P</t>
  </si>
  <si>
    <t>TAMTCHOUN KOM</t>
  </si>
  <si>
    <t>PRESTATION DE SERVICES    .</t>
  </si>
  <si>
    <t>P046100118269C</t>
  </si>
  <si>
    <t>MESSOMO VUNDI EPSEE VOUNDI</t>
  </si>
  <si>
    <t>699963839</t>
  </si>
  <si>
    <t>P016812784951T</t>
  </si>
  <si>
    <t>ASTA DJOUMA EPSE MANA</t>
  </si>
  <si>
    <t>697166466</t>
  </si>
  <si>
    <t>P018718590554W</t>
  </si>
  <si>
    <t>TAKUEA</t>
  </si>
  <si>
    <t>CHANCEL AIMERANT</t>
  </si>
  <si>
    <t>P069112737034A</t>
  </si>
  <si>
    <t>PEZEZENE LINUS PANYI</t>
  </si>
  <si>
    <t>( ALPHA OMEGA HOLDINGS INC )</t>
  </si>
  <si>
    <t>PRESTATIONS DE SERVICES/REALISATION ET TRAVAUX PUBLICS</t>
  </si>
  <si>
    <t>676412888/651870387</t>
  </si>
  <si>
    <t>LOCATION AVIONS-PTRESTATIONS SCES</t>
  </si>
  <si>
    <t>M022014405628Z</t>
  </si>
  <si>
    <t>LUXURY PLANE PRIVATE JET SARL</t>
  </si>
  <si>
    <t>LUXURY PLANE SARL</t>
  </si>
  <si>
    <t>690768076</t>
  </si>
  <si>
    <t>P019016247283D</t>
  </si>
  <si>
    <t>BUGEH</t>
  </si>
  <si>
    <t>657533703</t>
  </si>
  <si>
    <t>COTE ANGLE SUR</t>
  </si>
  <si>
    <t>P049012583626B</t>
  </si>
  <si>
    <t>TIOTSOP TAPINFOUO DORTCHEL</t>
  </si>
  <si>
    <t>670383409</t>
  </si>
  <si>
    <t>MINI-BOUTIQUE</t>
  </si>
  <si>
    <t>P017612440319E</t>
  </si>
  <si>
    <t>TAPAMO ALAIN BERTIN</t>
  </si>
  <si>
    <t>74 42 43 04</t>
  </si>
  <si>
    <t>P048113826619K</t>
  </si>
  <si>
    <t>HANNAH EFETI MEFONDO</t>
  </si>
  <si>
    <t>P067817856807Q</t>
  </si>
  <si>
    <t>MBOG DA JEAN</t>
  </si>
  <si>
    <t>( SW 017 AY )</t>
  </si>
  <si>
    <t>P037300152702Y</t>
  </si>
  <si>
    <t>KENLACK ROBERT</t>
  </si>
  <si>
    <t>KENLACK ROBERT /KAMMOE YOUTA ROMUALD</t>
  </si>
  <si>
    <t>698258265 /678257025</t>
  </si>
  <si>
    <t>P049718088836F</t>
  </si>
  <si>
    <t>TAZIEMBOU FOPA</t>
  </si>
  <si>
    <t>670191922</t>
  </si>
  <si>
    <t>M071712673774W</t>
  </si>
  <si>
    <t>P089216342266U</t>
  </si>
  <si>
    <t>DJOUKOUA EPSE ETATI</t>
  </si>
  <si>
    <t>SANDRINE FUVIALE</t>
  </si>
  <si>
    <t>00237673048604</t>
  </si>
  <si>
    <t>P068418192798Z</t>
  </si>
  <si>
    <t>HOUNSOU PARFAIT</t>
  </si>
  <si>
    <t>P067117326499T</t>
  </si>
  <si>
    <t>HADDISON ISAAC</t>
  </si>
  <si>
    <t>ANJO</t>
  </si>
  <si>
    <t>677090901</t>
  </si>
  <si>
    <t>VENTE PRODUITS QUINCAILLERIES</t>
  </si>
  <si>
    <t>P037700408312Z</t>
  </si>
  <si>
    <t>SYLVERIN</t>
  </si>
  <si>
    <t>651002636</t>
  </si>
  <si>
    <t>QTIER MONTHIO
LIEU DIT MARCHE
CENTRAL DERRIÈRE SHELL</t>
  </si>
  <si>
    <t>P046216336891P</t>
  </si>
  <si>
    <t>NJUDIYIMOUN</t>
  </si>
  <si>
    <t>699772040</t>
  </si>
  <si>
    <t>P058516262732W</t>
  </si>
  <si>
    <t>NGOYEP DIM</t>
  </si>
  <si>
    <t>JEANNE (ETS MAISON LADIM)</t>
  </si>
  <si>
    <t>STYLISTE MODESTE, HAUTE COUTURE, CONFECTION, PRESTATIONS DE SERVICES</t>
  </si>
  <si>
    <t>MUSOLE DEIDO</t>
  </si>
  <si>
    <t>DISTRIBUT. PDTS PHYTOSANITAIRES</t>
  </si>
  <si>
    <t>P055812755707G</t>
  </si>
  <si>
    <t>DIBACTO</t>
  </si>
  <si>
    <t>MAURICE ROGER</t>
  </si>
  <si>
    <t>MIMBOMAN FACE SAPEURS</t>
  </si>
  <si>
    <t>P076617438813M</t>
  </si>
  <si>
    <t>MBALLA ATEDZOE ÉPOUSE NAGMOU PENE</t>
  </si>
  <si>
    <t>ALBERTINE JEANNINE</t>
  </si>
  <si>
    <t>2245445654654</t>
  </si>
  <si>
    <t>P068700564142S</t>
  </si>
  <si>
    <t>NGANNOU FIDELE LEDOUX</t>
  </si>
  <si>
    <t>P120016106271K</t>
  </si>
  <si>
    <t>NGOGHOMENYI</t>
  </si>
  <si>
    <t>MARCEL FIAMENYI</t>
  </si>
  <si>
    <t>M112217760744B</t>
  </si>
  <si>
    <t>SOCIETE DJOUMO &amp; PARTNERS</t>
  </si>
  <si>
    <t>ARCHITECTURE, DESIGN BATIMENTS, BTP, PRESTATION DE SERVICES ,COMMERCE GENERAL</t>
  </si>
  <si>
    <t>695565532</t>
  </si>
  <si>
    <t>P027314182766S</t>
  </si>
  <si>
    <t>MIREILLE GEORGETTE</t>
  </si>
  <si>
    <t>655554443</t>
  </si>
  <si>
    <t>P042216399910S</t>
  </si>
  <si>
    <t>COMPLEMENTS ALIMENTAIRES, PRODUITS NATURELS, MEDECINE TRADITIONNELLE</t>
  </si>
  <si>
    <t>681547020</t>
  </si>
  <si>
    <t>TRANSIT ACCONAGE</t>
  </si>
  <si>
    <t>M010400017242T</t>
  </si>
  <si>
    <t>AGENCE PRESTAT MARITIMES</t>
  </si>
  <si>
    <t>A.P.M SA</t>
  </si>
  <si>
    <t>RUE DES COCOTIERS</t>
  </si>
  <si>
    <t>BIEETECH</t>
  </si>
  <si>
    <t>P049916412420X</t>
  </si>
  <si>
    <t>TAFOMETSOP</t>
  </si>
  <si>
    <t>TCHIOFO ULRICH</t>
  </si>
  <si>
    <t>00237683216974</t>
  </si>
  <si>
    <t>P028113463809N</t>
  </si>
  <si>
    <t>NKOUEH EDOUARD</t>
  </si>
  <si>
    <t>678534767</t>
  </si>
  <si>
    <t>P098512150551S</t>
  </si>
  <si>
    <t>DEDMI MEMO</t>
  </si>
  <si>
    <t>677567189</t>
  </si>
  <si>
    <t>P013016486595D</t>
  </si>
  <si>
    <t>M071512566499Y</t>
  </si>
  <si>
    <t>MUTUELLE COMMUNAUTAIRE DE CROISSANCE DE TONGA</t>
  </si>
  <si>
    <t>MC² TONGA</t>
  </si>
  <si>
    <t>698182447</t>
  </si>
  <si>
    <t>M092316094106C</t>
  </si>
  <si>
    <t>ETS DOUALA PREMIER CHOIX</t>
  </si>
  <si>
    <t>COMMERCE GENERAL-PRESTATION DE SERVICE -IMPORT/EXPORT</t>
  </si>
  <si>
    <t>00237670098900</t>
  </si>
  <si>
    <t>P128115511914R</t>
  </si>
  <si>
    <t>TCHAMENI NGOUABE</t>
  </si>
  <si>
    <t>EPIMARC</t>
  </si>
  <si>
    <t>650480672</t>
  </si>
  <si>
    <t>M042217296948S</t>
  </si>
  <si>
    <t>ROMY DESIGN SARL</t>
  </si>
  <si>
    <t>AUDIO-VISUEL, INFOGRAPHIE 2D-3D, SÉRIGRAPHIE, IMPRIMERIE, FORMATION, MARKETING DIGITAL, IMPORT-EXPORT, COMMERCE GÉNÉRAL</t>
  </si>
  <si>
    <t>00237656785399</t>
  </si>
  <si>
    <t>P118212547582F</t>
  </si>
  <si>
    <t>ZANG ABENA MOISE ANDERSON</t>
  </si>
  <si>
    <t>699 59 73 94</t>
  </si>
  <si>
    <t>MEYO-CENTRE</t>
  </si>
  <si>
    <t>M072014665776J</t>
  </si>
  <si>
    <t>MIRA COSMETICS &amp; MIRA DIETETICS SARL</t>
  </si>
  <si>
    <t>VENTE DES PRODUITS COSMETIQUES ET DEITETIQUES, NEGOCE, REPRESENTATION COMMERCIALES, IMPORT-EXPORT, DISTRIBUTION</t>
  </si>
  <si>
    <t>P019218346460B</t>
  </si>
  <si>
    <t>NGWEMANDJONG</t>
  </si>
  <si>
    <t>DERRIERE LA STATION SERVICES NEPTUNE</t>
  </si>
  <si>
    <t>P016400147349K</t>
  </si>
  <si>
    <t>HOTEL LA REFERENCE</t>
  </si>
  <si>
    <t>677520166</t>
  </si>
  <si>
    <t>QTIER 4 LELE</t>
  </si>
  <si>
    <t>P046100308222M</t>
  </si>
  <si>
    <t>NGOULA Jean Raymond</t>
  </si>
  <si>
    <t>699835269</t>
  </si>
  <si>
    <t>BANDJOUN/PETE BOUCHERIE</t>
  </si>
  <si>
    <t>P019416280363W</t>
  </si>
  <si>
    <t>DIALLO AHMADOU MAHAMADOU</t>
  </si>
  <si>
    <t>P047612601802H</t>
  </si>
  <si>
    <t>BESE BESONG</t>
  </si>
  <si>
    <t>BEDE</t>
  </si>
  <si>
    <t>6777928668</t>
  </si>
  <si>
    <t>P117312351163H</t>
  </si>
  <si>
    <t>ENEMCHUKWU STANLEY NONSOOENE</t>
  </si>
  <si>
    <t>ENEMCHUKWU STANLEY NONSOO</t>
  </si>
  <si>
    <t>670 69 18 08</t>
  </si>
  <si>
    <t>P017712624337F</t>
  </si>
  <si>
    <t>694888057</t>
  </si>
  <si>
    <t>P106317494696P</t>
  </si>
  <si>
    <t>THÉOPHILE ( ETS YONG SERVICES)</t>
  </si>
  <si>
    <t>PRESTATION DE SERVICES : ÉLECTRICITÉ, CLIMATISATION ET AUTRES.</t>
  </si>
  <si>
    <t>00237659221111</t>
  </si>
  <si>
    <t>EBOLOWA-SI2</t>
  </si>
  <si>
    <t>EBOLOWA SI2 BASE RAZEL</t>
  </si>
  <si>
    <t>P017417196783Z</t>
  </si>
  <si>
    <t>VICTOR OKAFOR</t>
  </si>
  <si>
    <t>697900095</t>
  </si>
  <si>
    <t>VENTES DES BEIGNETS</t>
  </si>
  <si>
    <t>P015418551195Y</t>
  </si>
  <si>
    <t>NENNE</t>
  </si>
  <si>
    <t>00237695551023</t>
  </si>
  <si>
    <t>JOLI SOIR NGAOUNDERE</t>
  </si>
  <si>
    <t>P018516228524M</t>
  </si>
  <si>
    <t>ATAILLAHA</t>
  </si>
  <si>
    <t>002376952</t>
  </si>
  <si>
    <t>M038016382776K</t>
  </si>
  <si>
    <t>00237505671002</t>
  </si>
  <si>
    <t>P057317075966B</t>
  </si>
  <si>
    <t>KWETET EPSE NOHE</t>
  </si>
  <si>
    <t>NAOMIE PERSIDE</t>
  </si>
  <si>
    <t>P018712408090C</t>
  </si>
  <si>
    <t>FANGA ZE FELIX</t>
  </si>
  <si>
    <t>664270651</t>
  </si>
  <si>
    <t>P016712702054R</t>
  </si>
  <si>
    <t>NGUEYAP EP NANA MARIE SOLANGE</t>
  </si>
  <si>
    <t>NGUEYAP EP NANA</t>
  </si>
  <si>
    <t>678896370</t>
  </si>
  <si>
    <t>P075414425319B</t>
  </si>
  <si>
    <t>KEMEGNI EPSE VEUVE PANGOP</t>
  </si>
  <si>
    <t>M042318150291T</t>
  </si>
  <si>
    <t>GROUPE DF COMPAGNY SARL</t>
  </si>
  <si>
    <t>TRANSIT -COMMERCE GLE ET PRESTATIONS DE SERVICE</t>
  </si>
  <si>
    <t>M062116250449J</t>
  </si>
  <si>
    <t>SEA AND AIR SOLUTIONS SARL</t>
  </si>
  <si>
    <t>S2A SOLUTIONS SARL</t>
  </si>
  <si>
    <t>VENTE MATERIELS DE BUREAU</t>
  </si>
  <si>
    <t>P107900536780Z</t>
  </si>
  <si>
    <t>MBOGNING DONGMO</t>
  </si>
  <si>
    <t>AURELIEN BLAISE</t>
  </si>
  <si>
    <t>SNOB BAZAR</t>
  </si>
  <si>
    <t>P028616274031D</t>
  </si>
  <si>
    <t>MOHAMADOU SOUNOUSSI</t>
  </si>
  <si>
    <t>00237694678728</t>
  </si>
  <si>
    <t>CADRE SUP DES PECHES</t>
  </si>
  <si>
    <t>P035916404850E</t>
  </si>
  <si>
    <t>TABET NANA</t>
  </si>
  <si>
    <t>PRIVAT ARSENE.</t>
  </si>
  <si>
    <t>680721661</t>
  </si>
  <si>
    <t>P089216288140W</t>
  </si>
  <si>
    <t>ATAH CLOUDINE NDE</t>
  </si>
  <si>
    <t>679478347</t>
  </si>
  <si>
    <t>P037412411411E</t>
  </si>
  <si>
    <t>NGUETSOP FRANCOIS</t>
  </si>
  <si>
    <t>696439677</t>
  </si>
  <si>
    <t>PLENTY</t>
  </si>
  <si>
    <t>M082316010501N</t>
  </si>
  <si>
    <t>MAKYNA SARL</t>
  </si>
  <si>
    <t>PRESTATIONS DE SERVICES, PRODUCTION ET TRANSFORMATION AGRO- ALIMENTAIRE , COMMERCE GÉNÉRAL</t>
  </si>
  <si>
    <t>696436549</t>
  </si>
  <si>
    <t>P078112671524W</t>
  </si>
  <si>
    <t>HAROUNA BABA ISSIAKA</t>
  </si>
  <si>
    <t>675498077</t>
  </si>
  <si>
    <t>P108917768390J</t>
  </si>
  <si>
    <t>FOKA FOCHI</t>
  </si>
  <si>
    <t>FRANÇOIS JOEL</t>
  </si>
  <si>
    <t>00237651845492</t>
  </si>
  <si>
    <t>TCHITCHAP À CÔTÉ SNEC</t>
  </si>
  <si>
    <t>VENTE BOISSONS HYGIÈNIQUE</t>
  </si>
  <si>
    <t>P088914853031C</t>
  </si>
  <si>
    <t>KAMLO AMBORE</t>
  </si>
  <si>
    <t>CHEREL.</t>
  </si>
  <si>
    <t>699308766</t>
  </si>
  <si>
    <t>TAM-TAM WEEK-END</t>
  </si>
  <si>
    <t>P068216817262E</t>
  </si>
  <si>
    <t>TONOU NGANGOUA EPSE YOUAGUEN</t>
  </si>
  <si>
    <t>IRENE PELAGIE</t>
  </si>
  <si>
    <t>680586985</t>
  </si>
  <si>
    <t>P018912568169A</t>
  </si>
  <si>
    <t>M101615266884J</t>
  </si>
  <si>
    <t>AGRIC'S EXPERTS SCOOPS</t>
  </si>
  <si>
    <t>AGEXCO</t>
  </si>
  <si>
    <t>PRESTATION DE SERVICES + MONTAGE DE PROJET ET RENFORCEMENT DE CAPACITÉ AGRICOLE</t>
  </si>
  <si>
    <t>699433122</t>
  </si>
  <si>
    <t>P048416335829D</t>
  </si>
  <si>
    <t>NGUEGANG NGOGANG</t>
  </si>
  <si>
    <t>00237675555927</t>
  </si>
  <si>
    <t>P017212261209S</t>
  </si>
  <si>
    <t>DJEUNOU KWEDJI EPSEE TCHIEUDJUI</t>
  </si>
  <si>
    <t>69478345</t>
  </si>
  <si>
    <t>P036316482754W</t>
  </si>
  <si>
    <t>PIERRETTE DE LEOPOLDINE</t>
  </si>
  <si>
    <t>P019017365536G</t>
  </si>
  <si>
    <t>00237658977082</t>
  </si>
  <si>
    <t>USINIER</t>
  </si>
  <si>
    <t>P096618497088E</t>
  </si>
  <si>
    <t>ETS SANI</t>
  </si>
  <si>
    <t>M028016378355M</t>
  </si>
  <si>
    <t>RÉSILIENCE INVESTMENTS</t>
  </si>
  <si>
    <t>00237504888615</t>
  </si>
  <si>
    <t>MEDECIN GENERALISTE RETRAITE</t>
  </si>
  <si>
    <t>P055700461126X</t>
  </si>
  <si>
    <t>699868785</t>
  </si>
  <si>
    <t>P037016264132W</t>
  </si>
  <si>
    <t>DIAMBOMBA JEAN MARIE</t>
  </si>
  <si>
    <t>VENTE ACCESSOIRES TELEPHONESO SIMPLICE</t>
  </si>
  <si>
    <t>P087912422165T</t>
  </si>
  <si>
    <t>MANFOUO SIMPLICE</t>
  </si>
  <si>
    <t>CPT BLOC KE 86</t>
  </si>
  <si>
    <t>P129516009891C</t>
  </si>
  <si>
    <t>GUO JIAHAO</t>
  </si>
  <si>
    <t>P018016152234M</t>
  </si>
  <si>
    <t>P050017167100P</t>
  </si>
  <si>
    <t>WIL-ERETI OUMAROU</t>
  </si>
  <si>
    <t>DESTINE ESTELLE</t>
  </si>
  <si>
    <t>VENTE BOISSONS HYGIÉNIQUES COMMERCE GÉNÉRAL PRESTATION DE SERVICES</t>
  </si>
  <si>
    <t>00237695644768</t>
  </si>
  <si>
    <t>MARCHÉ DJALINGO</t>
  </si>
  <si>
    <t>P085500145014X</t>
  </si>
  <si>
    <t>TCHOUENDEM EPSE KAMDEM</t>
  </si>
  <si>
    <t>ETOUDI VERS ABATOIRE</t>
  </si>
  <si>
    <t>P058412976052Z</t>
  </si>
  <si>
    <t>NGO NTEP BAHIDA NADEGE</t>
  </si>
  <si>
    <t>676160449</t>
  </si>
  <si>
    <t>PRESTATIONS-RESTAURATION-TRANSPORT</t>
  </si>
  <si>
    <t>M081913957192B</t>
  </si>
  <si>
    <t>GLAM'S GLOBAL BUSINESS SARL</t>
  </si>
  <si>
    <t>P128214883143Z</t>
  </si>
  <si>
    <t>TAKOUGOUMG SOH</t>
  </si>
  <si>
    <t>CLARENCE CARTE</t>
  </si>
  <si>
    <t>P027100503136G</t>
  </si>
  <si>
    <t>MENISSEU NJELE THERESE M.</t>
  </si>
  <si>
    <t>74 37 66 71</t>
  </si>
  <si>
    <t>FACE Me PANTCHU</t>
  </si>
  <si>
    <t>P128112675948Y</t>
  </si>
  <si>
    <t>ETS SHARAB</t>
  </si>
  <si>
    <t>BONANJO - FACE SAFARI NIGHT CLUB</t>
  </si>
  <si>
    <t>P067000376344H</t>
  </si>
  <si>
    <t>SADEY CECILE ARLETTE EPSE MARTIN MARTIN</t>
  </si>
  <si>
    <t>STARMANIA BAR</t>
  </si>
  <si>
    <t>699 883 871</t>
  </si>
  <si>
    <t>FOURNITURE-ELECTRO-MECANIQ/TECHNIQ</t>
  </si>
  <si>
    <t>P128212735737A</t>
  </si>
  <si>
    <t>WOMDIP SERGE PATRICE</t>
  </si>
  <si>
    <t>ETS WOMDIP ET FILS</t>
  </si>
  <si>
    <t>675916849</t>
  </si>
  <si>
    <t>P097312299314K</t>
  </si>
  <si>
    <t>MPOT ANTSIQUE EPSE AMBASSA EA</t>
  </si>
  <si>
    <t>ETS MPOT</t>
  </si>
  <si>
    <t>675 38 41 51</t>
  </si>
  <si>
    <t>ROUTE PRINCIPALE</t>
  </si>
  <si>
    <t>P012416349473N</t>
  </si>
  <si>
    <t>TCHOUAGA YOGA MANUELA GAMEL</t>
  </si>
  <si>
    <t>002376529O8I45</t>
  </si>
  <si>
    <t>P099117212503F</t>
  </si>
  <si>
    <t>674414949</t>
  </si>
  <si>
    <t>M072116340673K</t>
  </si>
  <si>
    <t>GOSPA NEGOCE INTERNATIONAL S.A CAMEROUN</t>
  </si>
  <si>
    <t>NEGOCE, TRADING, INTERMEDIATION FINANCIERE, COMMERCE INTERNATIONAL, TRANSIT, CONSIGNATION, MANUTENTION, ENTREPOSAGE, TRANSPORT TERRESTRE ET MARITIME, LOGISTIQUE INDUSTRIELLE, IMPORT/ EXPORT</t>
  </si>
  <si>
    <t>M071100037331Y</t>
  </si>
  <si>
    <t>HILLCREST GROUP CLINIC</t>
  </si>
  <si>
    <t>HILLCREST GROUP CLIN</t>
  </si>
  <si>
    <t>674997923</t>
  </si>
  <si>
    <t>P117216760090K</t>
  </si>
  <si>
    <t>NGONGANG FANDIO</t>
  </si>
  <si>
    <t>696582507</t>
  </si>
  <si>
    <t>P068216301944C</t>
  </si>
  <si>
    <t>KAMMOE MEGUEM ROSSI()</t>
  </si>
  <si>
    <t>DERRIERE MOBILE MESSA</t>
  </si>
  <si>
    <t>P077212733945B</t>
  </si>
  <si>
    <t>MABA EPSEE GUEMGUE</t>
  </si>
  <si>
    <t>695848594</t>
  </si>
  <si>
    <t>P039216415398S</t>
  </si>
  <si>
    <t>SONWA PINDO</t>
  </si>
  <si>
    <t>FACE DESTINY VOYAGE</t>
  </si>
  <si>
    <t>P015418597059Y</t>
  </si>
  <si>
    <t>P110016416268F</t>
  </si>
  <si>
    <t>NYASSIRI BENOÎT</t>
  </si>
  <si>
    <t>00237686047888</t>
  </si>
  <si>
    <t>P057912736920C</t>
  </si>
  <si>
    <t>AKOA LAKOA</t>
  </si>
  <si>
    <t>M021400049036D</t>
  </si>
  <si>
    <t>ENTREE FACE TOTAL RUE NON GOUDRONNEE</t>
  </si>
  <si>
    <t>P128916270704P</t>
  </si>
  <si>
    <t>00237672717754</t>
  </si>
  <si>
    <t>M012014380022A</t>
  </si>
  <si>
    <t>EDILIS SAARL</t>
  </si>
  <si>
    <t>EDILIS SARL</t>
  </si>
  <si>
    <t>699824542</t>
  </si>
  <si>
    <t>P017817836668M</t>
  </si>
  <si>
    <t>00237699966083</t>
  </si>
  <si>
    <t>P038712975147J</t>
  </si>
  <si>
    <t>MEYO MBITA GAEL</t>
  </si>
  <si>
    <t>691721585</t>
  </si>
  <si>
    <t>P026800175370N</t>
  </si>
  <si>
    <t>M072014851825X</t>
  </si>
  <si>
    <t>G-MAF RH SARL</t>
  </si>
  <si>
    <t>PLACEMENT DU PERSONNEL, RESSOURCES HUMAINES, PRESTATIONS DE SEVICES, NEGOCES</t>
  </si>
  <si>
    <t>693211216</t>
  </si>
  <si>
    <t>P047618590729U</t>
  </si>
  <si>
    <t>673772618</t>
  </si>
  <si>
    <t>P017112642502X</t>
  </si>
  <si>
    <t>MAMAT ABAKAR</t>
  </si>
  <si>
    <t>ETS MAMAT ABAKAR</t>
  </si>
  <si>
    <t>6961215115</t>
  </si>
  <si>
    <t>P018711968057D</t>
  </si>
  <si>
    <t>KEMTSA THOMASKEM</t>
  </si>
  <si>
    <t>KEMTSA THOMAS</t>
  </si>
  <si>
    <t>677698752</t>
  </si>
  <si>
    <t>P088312403391T</t>
  </si>
  <si>
    <t>MENGNDZE</t>
  </si>
  <si>
    <t>CARINE KIIYO</t>
  </si>
  <si>
    <t>P037617315575B</t>
  </si>
  <si>
    <t>NDAYOU NSANGOU</t>
  </si>
  <si>
    <t>00237657951669</t>
  </si>
  <si>
    <t>P014918590868S</t>
  </si>
  <si>
    <t>677223075</t>
  </si>
  <si>
    <t>P058214417750Q</t>
  </si>
  <si>
    <t>655251681</t>
  </si>
  <si>
    <t>P018916046780K</t>
  </si>
  <si>
    <t>KATHI YOGESH</t>
  </si>
  <si>
    <t>P118112435043E</t>
  </si>
  <si>
    <t>NGOUNE GUY OLIVIER</t>
  </si>
  <si>
    <t>ETS NGOUNE GUY OLIVIER</t>
  </si>
  <si>
    <t>675284878</t>
  </si>
  <si>
    <t>P069416270629W</t>
  </si>
  <si>
    <t>KOUDANADED NGOYA</t>
  </si>
  <si>
    <t>PATRICE.</t>
  </si>
  <si>
    <t>699114084</t>
  </si>
  <si>
    <t>P037817202091U</t>
  </si>
  <si>
    <t>VENDEUR DE SACS ET CHAUSSURES</t>
  </si>
  <si>
    <t>P019316480955B</t>
  </si>
  <si>
    <t>00237694379030</t>
  </si>
  <si>
    <t>DIGUIWO</t>
  </si>
  <si>
    <t>P019616362998F</t>
  </si>
  <si>
    <t>TCHUIDO</t>
  </si>
  <si>
    <t>AIME DUCLAIR</t>
  </si>
  <si>
    <t>8118000201</t>
  </si>
  <si>
    <t>P109018518384H</t>
  </si>
  <si>
    <t>BASSEEG BA SINGHA</t>
  </si>
  <si>
    <t>DAKAR HÔTEL LA NEGRESSE</t>
  </si>
  <si>
    <t>P099717577464P</t>
  </si>
  <si>
    <t>TALLA NGOUMELA</t>
  </si>
  <si>
    <t>VALDO STEPHANE</t>
  </si>
  <si>
    <t>002376656596049</t>
  </si>
  <si>
    <t>P049516430548R</t>
  </si>
  <si>
    <t>TCHINTCHUI NGOUOTOUO</t>
  </si>
  <si>
    <t>GLADYX..</t>
  </si>
  <si>
    <t>00237682894345.</t>
  </si>
  <si>
    <t>P016616047811R</t>
  </si>
  <si>
    <t>OUSMANOU IBRAHIMA</t>
  </si>
  <si>
    <t>695363671</t>
  </si>
  <si>
    <t>P038817543940D</t>
  </si>
  <si>
    <t>JEAN HERVE ETS AGROJH,</t>
  </si>
  <si>
    <t>00237679664835</t>
  </si>
  <si>
    <t>P128115091259M</t>
  </si>
  <si>
    <t>NJI ELVIS</t>
  </si>
  <si>
    <t>CARREFOUR DE CHEF</t>
  </si>
  <si>
    <t>Hebergement, Bar</t>
  </si>
  <si>
    <t>P097400354077P</t>
  </si>
  <si>
    <t>TIENTCHEU DEGAULE RICHARDEAU</t>
  </si>
  <si>
    <t>Djabbama hotel</t>
  </si>
  <si>
    <t>347 MRA</t>
  </si>
  <si>
    <t>P097018018750U</t>
  </si>
  <si>
    <t>MFALEU LETON</t>
  </si>
  <si>
    <t>68300 SAINT LOUIS</t>
  </si>
  <si>
    <t>M071016668325D</t>
  </si>
  <si>
    <t>CES DE DONGROSSE</t>
  </si>
  <si>
    <t>CES DONGROSSE</t>
  </si>
  <si>
    <t>680235475</t>
  </si>
  <si>
    <t>DONGROSSE</t>
  </si>
  <si>
    <t>P014416470745S</t>
  </si>
  <si>
    <t>MACHE EPOUSE FOTSING</t>
  </si>
  <si>
    <t>677628680</t>
  </si>
  <si>
    <t>P077816029188R</t>
  </si>
  <si>
    <t>655990022.</t>
  </si>
  <si>
    <t>FACE IUT LOGBESSOU</t>
  </si>
  <si>
    <t>P076518520767T</t>
  </si>
  <si>
    <t>TCHUAMBEU EPSE KEOU</t>
  </si>
  <si>
    <t>699847925</t>
  </si>
  <si>
    <t>P068416014783Z</t>
  </si>
  <si>
    <t>MASSYEI</t>
  </si>
  <si>
    <t>VENTE MOUSSE DE MATELAS</t>
  </si>
  <si>
    <t>P089318535079N</t>
  </si>
  <si>
    <t>DOUAGUIM KEYANLI</t>
  </si>
  <si>
    <t>NAGEGE ISABELLE</t>
  </si>
  <si>
    <t>P017718124903U</t>
  </si>
  <si>
    <t>TATA NASURU FON</t>
  </si>
  <si>
    <t>679727039</t>
  </si>
  <si>
    <t>P066800294654R</t>
  </si>
  <si>
    <t>AGBO EMEKA</t>
  </si>
  <si>
    <t>ETS EMI GREEN</t>
  </si>
  <si>
    <t>699 699 958</t>
  </si>
  <si>
    <t>BLOC 4 BTQ 593</t>
  </si>
  <si>
    <t>P087912647083W</t>
  </si>
  <si>
    <t>MEFOE ATEBA</t>
  </si>
  <si>
    <t>BIENVENU ALBERT</t>
  </si>
  <si>
    <t>M070816067323S</t>
  </si>
  <si>
    <t>GROUPE SCOLAIRE LE BON TEMPS</t>
  </si>
  <si>
    <t>GS LE BON TEMPS</t>
  </si>
  <si>
    <t>677804220</t>
  </si>
  <si>
    <t>INTERNET ET SERVICES MULTIMEDIA</t>
  </si>
  <si>
    <t>M020300015100E</t>
  </si>
  <si>
    <t>ICC SOFT SA</t>
  </si>
  <si>
    <t>VENTES APPAREIL ÉLECTROMÉNAGER</t>
  </si>
  <si>
    <t>P017717421411Q</t>
  </si>
  <si>
    <t>00237675946912</t>
  </si>
  <si>
    <t>ROUTE SOUS PRÉFECTURE DE BATCHENGA</t>
  </si>
  <si>
    <t>P086617426137N</t>
  </si>
  <si>
    <t>ATOUBA EYAMO</t>
  </si>
  <si>
    <t>00237699286350</t>
  </si>
  <si>
    <t>P126700201012L</t>
  </si>
  <si>
    <t>NJOUENGO</t>
  </si>
  <si>
    <t>697227314</t>
  </si>
  <si>
    <t>QTER 6</t>
  </si>
  <si>
    <t>M100900032700P</t>
  </si>
  <si>
    <t>BRAIN CONSULT INTERNATIONAL</t>
  </si>
  <si>
    <t>BRAIN CONSULT INTECK(BCI)</t>
  </si>
  <si>
    <t>12 350</t>
  </si>
  <si>
    <t>675787591</t>
  </si>
  <si>
    <t>P098212484278D</t>
  </si>
  <si>
    <t>MEKAM GUY ROBERT</t>
  </si>
  <si>
    <t>ETS MEKAM GUY ROBERT</t>
  </si>
  <si>
    <t>677 03 96 11</t>
  </si>
  <si>
    <t>P058812672744P</t>
  </si>
  <si>
    <t>BOGNE VALERIE</t>
  </si>
  <si>
    <t>CARREFOUR MONUMENT</t>
  </si>
  <si>
    <t>REPARATEUR GPE ELECTROGENE</t>
  </si>
  <si>
    <t>P049612443280E</t>
  </si>
  <si>
    <t>PONJOU</t>
  </si>
  <si>
    <t>LAUYCQ BARNABE</t>
  </si>
  <si>
    <t>67918034</t>
  </si>
  <si>
    <t>P077215058220F</t>
  </si>
  <si>
    <t>TARZON CALVIN</t>
  </si>
  <si>
    <t>ETS TARZON CALVIN</t>
  </si>
  <si>
    <t>674 195 761  -  699 390 470</t>
  </si>
  <si>
    <t>PRES DE LA PHARMACIE</t>
  </si>
  <si>
    <t>P016800213543H</t>
  </si>
  <si>
    <t>TAPINDJI EPSE KENGUE ANGELINE</t>
  </si>
  <si>
    <t>FOYER MBANDJOUN</t>
  </si>
  <si>
    <t>P089017510785Q</t>
  </si>
  <si>
    <t>EMATCHOUA</t>
  </si>
  <si>
    <t>RAISSA NINON</t>
  </si>
  <si>
    <t>00237696423039</t>
  </si>
  <si>
    <t>P018616369559S</t>
  </si>
  <si>
    <t>EMVOUTOU NNANGZO'O</t>
  </si>
  <si>
    <t>SAINTS PAUL</t>
  </si>
  <si>
    <t>00237693598822</t>
  </si>
  <si>
    <t>P068616600388J</t>
  </si>
  <si>
    <t>YIMELONG TANGMO</t>
  </si>
  <si>
    <t>AUBAIN</t>
  </si>
  <si>
    <t>679922111</t>
  </si>
  <si>
    <t>AVANT CARREFOUR PETIT MARCHE</t>
  </si>
  <si>
    <t>IMPRIMERIE-PRESTATIONS-FAB PAPIER</t>
  </si>
  <si>
    <t>M031812696810J</t>
  </si>
  <si>
    <t>DE LA RUE INTERNATIONAL LIMITED</t>
  </si>
  <si>
    <t>BONANJO - IMMEUBLE CFC</t>
  </si>
  <si>
    <t>P068718470690E</t>
  </si>
  <si>
    <t>TANYI BISSONG</t>
  </si>
  <si>
    <t>677582926</t>
  </si>
  <si>
    <t>P039415148756R</t>
  </si>
  <si>
    <t>TCHINKOU NKOMBOU</t>
  </si>
  <si>
    <t>P047111475614T</t>
  </si>
  <si>
    <t>TALLA APPOLINAIRE</t>
  </si>
  <si>
    <t>P066912637797P</t>
  </si>
  <si>
    <t>KEMTEU FOMENA PROSPER</t>
  </si>
  <si>
    <t>676518084</t>
  </si>
  <si>
    <t>M040300040624B</t>
  </si>
  <si>
    <t>FONDATION PIPART</t>
  </si>
  <si>
    <t>P017617432118B</t>
  </si>
  <si>
    <t>695329342</t>
  </si>
  <si>
    <t>P017016935522N</t>
  </si>
  <si>
    <t>00237677184190</t>
  </si>
  <si>
    <t>MARCHE DE NTUI</t>
  </si>
  <si>
    <t>CONSEIL AUX ENTREPRISES</t>
  </si>
  <si>
    <t>M111412525550G</t>
  </si>
  <si>
    <t>MANHA HOUSE</t>
  </si>
  <si>
    <t>P017912435656B</t>
  </si>
  <si>
    <t>TOME  A SEKE  EPSE  ANONG MARTHE</t>
  </si>
  <si>
    <t>TOME A SEKE</t>
  </si>
  <si>
    <t>6762962015</t>
  </si>
  <si>
    <t>P128812891035X</t>
  </si>
  <si>
    <t>WAGA HENRI</t>
  </si>
  <si>
    <t>697233302</t>
  </si>
  <si>
    <t>CONSULTATION, GYNECOLOGIE,MEDECINE GENERALE,ETC...</t>
  </si>
  <si>
    <t>M052217343224M</t>
  </si>
  <si>
    <t>CENTRE MEDICAL D'URGENGE SAINTE VERONIQUE SARLU</t>
  </si>
  <si>
    <t>00237698112300</t>
  </si>
  <si>
    <t>P122017635702G</t>
  </si>
  <si>
    <t>NJAPA EPSE TCHOUMI NGASSA CECILE</t>
  </si>
  <si>
    <t>699487376</t>
  </si>
  <si>
    <t>P068917634616H</t>
  </si>
  <si>
    <t>GUILIANE</t>
  </si>
  <si>
    <t>00237690932908</t>
  </si>
  <si>
    <t>BONABERY</t>
  </si>
  <si>
    <t>M112217766159Z</t>
  </si>
  <si>
    <t>S2 BUSINESS INTELLIGENCE</t>
  </si>
  <si>
    <t>"S2BI"</t>
  </si>
  <si>
    <t>DEVELOPPENT APPLICATINS WEB ET MOBILES-CONSULTING-TRAITEMENT ET GESTION DES DONNEES</t>
  </si>
  <si>
    <t>P099716425727A</t>
  </si>
  <si>
    <t>BAKAM NONO</t>
  </si>
  <si>
    <t>00237697924824</t>
  </si>
  <si>
    <t>P069017719301P</t>
  </si>
  <si>
    <t>GUY CRISSIN TEKOH</t>
  </si>
  <si>
    <t>(CRISSIN VENTURE ENTERPRISE)</t>
  </si>
  <si>
    <t>680603749</t>
  </si>
  <si>
    <t>P118512623344Z</t>
  </si>
  <si>
    <t>MBOUM NKOUANDOU AICHETOU</t>
  </si>
  <si>
    <t>665 035 512</t>
  </si>
  <si>
    <t>Marché tayandi 191</t>
  </si>
  <si>
    <t>P048612656557H</t>
  </si>
  <si>
    <t>AKPASSA METCH MELEM</t>
  </si>
  <si>
    <t>VENTE DE PNEUS OCCASIONS</t>
  </si>
  <si>
    <t>P128517941450P</t>
  </si>
  <si>
    <t>RITA AMEI</t>
  </si>
  <si>
    <t>00237675485661</t>
  </si>
  <si>
    <t>NKOZOA-SOA</t>
  </si>
  <si>
    <t>M062318356854K</t>
  </si>
  <si>
    <t>THJP</t>
  </si>
  <si>
    <t>COMMERCE GENERAL, VENTE DES CABLES ELECTRIQUES, ELECTRICITE, GENIE ELECTRIQUE, GENIE CIVIL</t>
  </si>
  <si>
    <t>65519 9461</t>
  </si>
  <si>
    <t>P097314971082U</t>
  </si>
  <si>
    <t>ANDJABA</t>
  </si>
  <si>
    <t>AÏDA SYLVIE</t>
  </si>
  <si>
    <t>CARREFOUR MARGUERITTE</t>
  </si>
  <si>
    <t>FOURNITURES DE BUREAU ET RESTAURATION</t>
  </si>
  <si>
    <t>P058416195462Z</t>
  </si>
  <si>
    <t>NGO NDJOCK MARIE LOUISE</t>
  </si>
  <si>
    <t>671890234</t>
  </si>
  <si>
    <t>P059516423865C</t>
  </si>
  <si>
    <t>NGANGKEPEH SHUAIBU SHUAIRY</t>
  </si>
  <si>
    <t>677589058</t>
  </si>
  <si>
    <t>P087418077725G</t>
  </si>
  <si>
    <t>SOB NAGOU FOGANG</t>
  </si>
  <si>
    <t>P079517443513C</t>
  </si>
  <si>
    <t>PAULETTE ACHA</t>
  </si>
  <si>
    <t>650003847</t>
  </si>
  <si>
    <t>M071712637260M</t>
  </si>
  <si>
    <t>SOCIETE INNOVELEC SARL</t>
  </si>
  <si>
    <t>P077700195524T</t>
  </si>
  <si>
    <t>TAGNE GUY SERGEETS</t>
  </si>
  <si>
    <t>ETS TAGNE GUY</t>
  </si>
  <si>
    <t>675 30 51 90</t>
  </si>
  <si>
    <t>M062116246750F</t>
  </si>
  <si>
    <t>CHET'S VISION SARL</t>
  </si>
  <si>
    <t>P117816394586E</t>
  </si>
  <si>
    <t>KANA TELEGHOUE</t>
  </si>
  <si>
    <t>VEGELINE</t>
  </si>
  <si>
    <t>00237671138314</t>
  </si>
  <si>
    <t>P018917751085Y</t>
  </si>
  <si>
    <t>00237675004368</t>
  </si>
  <si>
    <t>P128218185324M</t>
  </si>
  <si>
    <t>LONFOUO NZOYEM</t>
  </si>
  <si>
    <t>675599528</t>
  </si>
  <si>
    <t>P108318435972Y</t>
  </si>
  <si>
    <t>CHIFAOUI</t>
  </si>
  <si>
    <t>MEHDI</t>
  </si>
  <si>
    <t>HOTEL LAFALAISE</t>
  </si>
  <si>
    <t>M042318190026X</t>
  </si>
  <si>
    <t>WELLNESS &amp; SPA SARL</t>
  </si>
  <si>
    <t>691063202</t>
  </si>
  <si>
    <t>P028916325993W</t>
  </si>
  <si>
    <t>NDOUGSA</t>
  </si>
  <si>
    <t>0023769696005494547</t>
  </si>
  <si>
    <t>P038816403672Q</t>
  </si>
  <si>
    <t>FELIX KAYUH</t>
  </si>
  <si>
    <t>002376776883601101</t>
  </si>
  <si>
    <t>M061715097583Q</t>
  </si>
  <si>
    <t>GROUPE SCOLAIRE MATERNEL ET PRIMAIRE BILINGUE " DOMINIQUE SAVIO"</t>
  </si>
  <si>
    <t>671008864</t>
  </si>
  <si>
    <t>ESSOS (KONG)</t>
  </si>
  <si>
    <t>P129215978914Z</t>
  </si>
  <si>
    <t>EMMANUEL TATA</t>
  </si>
  <si>
    <t>692846703</t>
  </si>
  <si>
    <t>P010216258380D</t>
  </si>
  <si>
    <t>ETIENNE DIEUDONNE</t>
  </si>
  <si>
    <t>00237693079867</t>
  </si>
  <si>
    <t>P078417310215E</t>
  </si>
  <si>
    <t>JEAN PHILIPPE(ETS DJAM'S ELECT)</t>
  </si>
  <si>
    <t>STATION OLA ÉNERGIE</t>
  </si>
  <si>
    <t>Commerce général import export negoce</t>
  </si>
  <si>
    <t>P078217961392K</t>
  </si>
  <si>
    <t>MGENJI NGEUNGERI</t>
  </si>
  <si>
    <t>MOSES(ETS BIENVENUE)</t>
  </si>
  <si>
    <t>DECONSTRUCTION  ET RANFLOUEMENT</t>
  </si>
  <si>
    <t>M111612577006Z</t>
  </si>
  <si>
    <t>SOCIETE DE  DECONSTRUCTION ET DE RANFLOUEMENT NAVAL SARLS D</t>
  </si>
  <si>
    <t>S D R N SARL</t>
  </si>
  <si>
    <t>P038415099281X</t>
  </si>
  <si>
    <t>PRESTATIONS DE SERVICES, COMMERCE GÉNÉRAL, B.T.P, IMPORT-*EXPORT</t>
  </si>
  <si>
    <t>P107512602869P</t>
  </si>
  <si>
    <t>NGA OTTOU FLORENCE</t>
  </si>
  <si>
    <t>CECILIA BAR</t>
  </si>
  <si>
    <t>677 397 584</t>
  </si>
  <si>
    <t>P015412517633L</t>
  </si>
  <si>
    <t>MOUSSA MBAMSAI</t>
  </si>
  <si>
    <t>699 48 50 55</t>
  </si>
  <si>
    <t>A COTE DU LAWANAT</t>
  </si>
  <si>
    <t>P018316138259T</t>
  </si>
  <si>
    <t>650649063</t>
  </si>
  <si>
    <t>P019316717528Y</t>
  </si>
  <si>
    <t>AHMADOU MOHAMMADOU</t>
  </si>
  <si>
    <t>P038816579632Q</t>
  </si>
  <si>
    <t>ANALOKWU</t>
  </si>
  <si>
    <t>FRANKLYN ONYEBUCHI</t>
  </si>
  <si>
    <t>695711870</t>
  </si>
  <si>
    <t>P036117990422E</t>
  </si>
  <si>
    <t>THENE ODON</t>
  </si>
  <si>
    <t>677759047</t>
  </si>
  <si>
    <t>P056916126870Y</t>
  </si>
  <si>
    <t>NKEPTCHOUANG</t>
  </si>
  <si>
    <t>651902572</t>
  </si>
  <si>
    <t>P018416306689D</t>
  </si>
  <si>
    <t>KILI KILIAN NTUMNFON</t>
  </si>
  <si>
    <t>00237601011984</t>
  </si>
  <si>
    <t>CONSTITUTION-ASSISTANCE-PRESTATIONS</t>
  </si>
  <si>
    <t>M011912747911U</t>
  </si>
  <si>
    <t>HELEOD EXPERTISES SARL</t>
  </si>
  <si>
    <t>HELEOS SARL</t>
  </si>
  <si>
    <t>business</t>
  </si>
  <si>
    <t>P068315420102A</t>
  </si>
  <si>
    <t>GOUFO ALEXINE</t>
  </si>
  <si>
    <t>672581176</t>
  </si>
  <si>
    <t>COMMERCE GENERAL PRESTATIONS DIBERSES</t>
  </si>
  <si>
    <t>P029016365696P</t>
  </si>
  <si>
    <t>AMINOU HAMAN (ETS DJINTOUING &amp; FILS)</t>
  </si>
  <si>
    <t>00237698032 PA5563</t>
  </si>
  <si>
    <t>COMMUNICATION - PRESTATIONS SERVICES</t>
  </si>
  <si>
    <t>P079112629837D</t>
  </si>
  <si>
    <t>KABNA JOSEPHINE ELIETTE</t>
  </si>
  <si>
    <t>ETS HAVILA - MULTISERVICES</t>
  </si>
  <si>
    <t>698773159</t>
  </si>
  <si>
    <t>P117018536540H</t>
  </si>
  <si>
    <t>BANDJUI</t>
  </si>
  <si>
    <t>674545410</t>
  </si>
  <si>
    <t>P018812525315M</t>
  </si>
  <si>
    <t>TAMA FOUO KUETE ACHILLE</t>
  </si>
  <si>
    <t>ETS TAMA</t>
  </si>
  <si>
    <t>651 672 953</t>
  </si>
  <si>
    <t>TSANGA ONANA BTQ N° 57</t>
  </si>
  <si>
    <t>P047517460446N</t>
  </si>
  <si>
    <t>694048881</t>
  </si>
  <si>
    <t>P019718476381M</t>
  </si>
  <si>
    <t>694764593</t>
  </si>
  <si>
    <t>BOUTIQUE N IC07</t>
  </si>
  <si>
    <t>P047300550872W</t>
  </si>
  <si>
    <t>BEYALA EPSE TAKAM IDA</t>
  </si>
  <si>
    <t>677590136</t>
  </si>
  <si>
    <t>P122015307237F</t>
  </si>
  <si>
    <t>P017016372779T</t>
  </si>
  <si>
    <t>HAMAN ABRAHAM</t>
  </si>
  <si>
    <t>ETS LOUTI</t>
  </si>
  <si>
    <t>00237698400016</t>
  </si>
  <si>
    <t>MAROUA - PITOARE</t>
  </si>
  <si>
    <t>P089618313168J</t>
  </si>
  <si>
    <t>DJUIDJE BUKAM</t>
  </si>
  <si>
    <t>00237658571551</t>
  </si>
  <si>
    <t>M120500020118W</t>
  </si>
  <si>
    <t>PHARMACIE DES MONTAGNES</t>
  </si>
  <si>
    <t>PHIE DES MONTAGNES</t>
  </si>
  <si>
    <t>QTIER FAMLA
LIEU DIT A COTE 
DE LA CHAMBRE DE 
COMMERCE</t>
  </si>
  <si>
    <t>P038712552958X</t>
  </si>
  <si>
    <t>YAMANI GILDAS STEPHANEETS</t>
  </si>
  <si>
    <t>ETS STEPHANE FROID</t>
  </si>
  <si>
    <t>677734347</t>
  </si>
  <si>
    <t>M062015196381P</t>
  </si>
  <si>
    <t>EASYTECH GROUP SA</t>
  </si>
  <si>
    <t>COMMERCE GENERAL-TRANSFORMATION DIGITAL-SERVICES DIVERS</t>
  </si>
  <si>
    <t>690704848</t>
  </si>
  <si>
    <t>FEUX ROUGE</t>
  </si>
  <si>
    <t>P098716069997A</t>
  </si>
  <si>
    <t>AMBASSA NTAMA</t>
  </si>
  <si>
    <t>JOEL ASTRID</t>
  </si>
  <si>
    <t>679244722</t>
  </si>
  <si>
    <t>AFRIQUE DU SUD, COTE DROIT DESCENTE ELOBI</t>
  </si>
  <si>
    <t>P016800388242L</t>
  </si>
  <si>
    <t>NKURIKIYINKA THEOGENE</t>
  </si>
  <si>
    <t>672 341 515</t>
  </si>
  <si>
    <t>P026012547025D</t>
  </si>
  <si>
    <t>ADE THERESE NDE</t>
  </si>
  <si>
    <t>670246204</t>
  </si>
  <si>
    <t>P099317472017J</t>
  </si>
  <si>
    <t>TALLA CHIGHEN</t>
  </si>
  <si>
    <t>OREL</t>
  </si>
  <si>
    <t>00237694419987</t>
  </si>
  <si>
    <t>PETIT DE PLAISIR</t>
  </si>
  <si>
    <t>P122017046733Q</t>
  </si>
  <si>
    <t>TINDO JUSTIN TEL 99828294/74448496</t>
  </si>
  <si>
    <t>674448496</t>
  </si>
  <si>
    <t>M111812729071H</t>
  </si>
  <si>
    <t>AFUHTI GROUP SARL</t>
  </si>
  <si>
    <t>678965267</t>
  </si>
  <si>
    <t>P038216977144Z</t>
  </si>
  <si>
    <t>SIMO TCHANKEN</t>
  </si>
  <si>
    <t>678320680</t>
  </si>
  <si>
    <t>M091617394538N</t>
  </si>
  <si>
    <t>ASSOCIATION DES RESSORTISSANTS BATOUFAM DE YAOUNDÉ 1 ET SES ENVIRONS</t>
  </si>
  <si>
    <t>699757148</t>
  </si>
  <si>
    <t>M102316102341D</t>
  </si>
  <si>
    <t>655407352</t>
  </si>
  <si>
    <t>P125600174486Z</t>
  </si>
  <si>
    <t>DJOUDIE</t>
  </si>
  <si>
    <t>677 714 896</t>
  </si>
  <si>
    <t>BTP/PRESTATION DE SERVICES/COMMERCE GENEREAL</t>
  </si>
  <si>
    <t>P017012350207N</t>
  </si>
  <si>
    <t>NGAMENI JEAN MARIE</t>
  </si>
  <si>
    <t>ETS PRATI BETON ARME</t>
  </si>
  <si>
    <t>699 266 403 - 676 517 364</t>
  </si>
  <si>
    <t>P076617844295H</t>
  </si>
  <si>
    <t>654250947</t>
  </si>
  <si>
    <t>P107812331666A</t>
  </si>
  <si>
    <t>MEDJOMK EP TCHOCOMENI</t>
  </si>
  <si>
    <t>ETS MEDJOMK EP TCHOCOMENI</t>
  </si>
  <si>
    <t>677674950</t>
  </si>
  <si>
    <t>VENTE  CHAUSSURE</t>
  </si>
  <si>
    <t>P098812623695B</t>
  </si>
  <si>
    <t>PEMPOURA  AJARA</t>
  </si>
  <si>
    <t>661276601</t>
  </si>
  <si>
    <t>4E BOUTIQUE  DU MARCHE</t>
  </si>
  <si>
    <t>M012216978410X</t>
  </si>
  <si>
    <t>RAHJ COMPANY LIMITED</t>
  </si>
  <si>
    <t>672646573</t>
  </si>
  <si>
    <t>M092217692656W</t>
  </si>
  <si>
    <t>BEST LOOK OPTICS SARL</t>
  </si>
  <si>
    <t>BEST LOOK OPTICS</t>
  </si>
  <si>
    <t>OPTIQUE MÉDICALE, COMMERCE GÉNÉRAL,PRESTATIONS DE SERVICES, REPRÉSENTATION DE MARQUE, IMPORT EXPORT</t>
  </si>
  <si>
    <t>P017612402968N</t>
  </si>
  <si>
    <t>TCHUIGOUA EPSE KEMAJOU MARIE NOELLE</t>
  </si>
  <si>
    <t>P016400130325Q</t>
  </si>
  <si>
    <t>ODINAKA CHUKWU</t>
  </si>
  <si>
    <t>OKAFOR TOBIAS</t>
  </si>
  <si>
    <t>P122017225559A</t>
  </si>
  <si>
    <t>RINYU GILBERT</t>
  </si>
  <si>
    <t>674516136</t>
  </si>
  <si>
    <t>P015912716047N</t>
  </si>
  <si>
    <t>MBATSWE DANIEL	MB</t>
  </si>
  <si>
    <t>MBATSWE DANIEL</t>
  </si>
  <si>
    <t>696971912</t>
  </si>
  <si>
    <t>POKEHEU</t>
  </si>
  <si>
    <t>M032318571996N</t>
  </si>
  <si>
    <t>MECHANICAL AND MANUFACTURING INDUSTRY</t>
  </si>
  <si>
    <t>MMI</t>
  </si>
  <si>
    <t>CONCEPTION ET FABRICATION MÉCANIQUE, EXTRACTION ET VENTE D'HUILE BRUTE ET CONSEIL</t>
  </si>
  <si>
    <t>00237691703964</t>
  </si>
  <si>
    <t>P017216587004N</t>
  </si>
  <si>
    <t>677019733</t>
  </si>
  <si>
    <t>M082316009672C</t>
  </si>
  <si>
    <t>AFRIQUE TOPO SARL</t>
  </si>
  <si>
    <t>AFRIPO SARL</t>
  </si>
  <si>
    <t>PROMOTION IMMOBILIERE ; COMMERCE GENERAL ; IMPORT/EXPORT ; PRESTATION DE SERVICES ; REPRESENTATION DE MARQUES ; TRANSPORT</t>
  </si>
  <si>
    <t>00237678031935</t>
  </si>
  <si>
    <t>M112116781938H</t>
  </si>
  <si>
    <t>KATE AND BRO</t>
  </si>
  <si>
    <t>COMMERCE GENERAL, IMPORT-EXPORT, PRESTATIONS DE SERVICES, BTP</t>
  </si>
  <si>
    <t>P118012436160T</t>
  </si>
  <si>
    <t>MICHIRENDI MARIAMA</t>
  </si>
  <si>
    <t>695518079</t>
  </si>
  <si>
    <t>P075500413262P</t>
  </si>
  <si>
    <t>BATCHON SIMO ZACHE</t>
  </si>
  <si>
    <t>ETS SIMO</t>
  </si>
  <si>
    <t>677097993</t>
  </si>
  <si>
    <t>P017716366603B</t>
  </si>
  <si>
    <t>MBOZO'O EPSE OSSOUBITA</t>
  </si>
  <si>
    <t>ANNE ROSELYNE(ETS MBOZO'O EPSE OSSOUBITA)</t>
  </si>
  <si>
    <t>002376704883269</t>
  </si>
  <si>
    <t>6704883269</t>
  </si>
  <si>
    <t>P097414403104F</t>
  </si>
  <si>
    <t>YAPARA EPSEE ADAM MAMADY</t>
  </si>
  <si>
    <t>694800421</t>
  </si>
  <si>
    <t>DOMAYO/CAMTEL</t>
  </si>
  <si>
    <t>P049617361507T</t>
  </si>
  <si>
    <t>ASHRAF MOHAMED</t>
  </si>
  <si>
    <t>695514801</t>
  </si>
  <si>
    <t>P122016499942E</t>
  </si>
  <si>
    <t>M010100015022Q</t>
  </si>
  <si>
    <t>SOCIETE CAM.D'EPARGNE ET DE CREDIT</t>
  </si>
  <si>
    <t>SCEC-SA</t>
  </si>
  <si>
    <t>P126916006411M</t>
  </si>
  <si>
    <t>FABRICATION DE PAIN</t>
  </si>
  <si>
    <t>P015416362033T</t>
  </si>
  <si>
    <t>KALAGNI</t>
  </si>
  <si>
    <t>NEWBELL CIMETIERE</t>
  </si>
  <si>
    <t>P128212419688T</t>
  </si>
  <si>
    <t>TCHINDA MERIMEE</t>
  </si>
  <si>
    <t>675533231</t>
  </si>
  <si>
    <t>DERIERE CCA</t>
  </si>
  <si>
    <t>P037400495867Z</t>
  </si>
  <si>
    <t>MBA MAURICE</t>
  </si>
  <si>
    <t>S/S MRS NDOKOTI</t>
  </si>
  <si>
    <t>ENTRE SABC ET CNPS</t>
  </si>
  <si>
    <t>P127812328821S</t>
  </si>
  <si>
    <t>MGBATOUPONG BERTINMGBA</t>
  </si>
  <si>
    <t>MGBATOUPONG BERTIN</t>
  </si>
  <si>
    <t>697664109</t>
  </si>
  <si>
    <t>FACE BUREAU SIC</t>
  </si>
  <si>
    <t>P067617304286D</t>
  </si>
  <si>
    <t>BERINYUY KONGNSO</t>
  </si>
  <si>
    <t>693059690</t>
  </si>
  <si>
    <t>P097112354075B</t>
  </si>
  <si>
    <t>NGOUNOU HAPPINGOU</t>
  </si>
  <si>
    <t>NGOUNOU HAPPI</t>
  </si>
  <si>
    <t>699855296</t>
  </si>
  <si>
    <t>P119518119652C</t>
  </si>
  <si>
    <t>NDOH ETOUNDIE</t>
  </si>
  <si>
    <t>GUSTAVO KARESMA</t>
  </si>
  <si>
    <t>00237675913130</t>
  </si>
  <si>
    <t>P037318185305T</t>
  </si>
  <si>
    <t>RUDOLF MINYA TABI</t>
  </si>
  <si>
    <t>00237672626718</t>
  </si>
  <si>
    <t>P128112671913Z</t>
  </si>
  <si>
    <t>MANEKENG FLORENCE LAURENTINE</t>
  </si>
  <si>
    <t>675610211</t>
  </si>
  <si>
    <t>M122015387780N</t>
  </si>
  <si>
    <t>H-PRO CHALLENGE SARL</t>
  </si>
  <si>
    <t>H-PRO SARL</t>
  </si>
  <si>
    <t>413,RUE DU GOUVERNEUR CARRO</t>
  </si>
  <si>
    <t>P027712247800E</t>
  </si>
  <si>
    <t>FOTSINKO</t>
  </si>
  <si>
    <t>672653902</t>
  </si>
  <si>
    <t>apres snec</t>
  </si>
  <si>
    <t>P090316412989H</t>
  </si>
  <si>
    <t>BRYANT ATUD</t>
  </si>
  <si>
    <t>00237676616507</t>
  </si>
  <si>
    <t>P097312545770J</t>
  </si>
  <si>
    <t>NJOU NZUIKOUO BERNADETTE</t>
  </si>
  <si>
    <t>M A CPTR B199</t>
  </si>
  <si>
    <t>P028014098842X</t>
  </si>
  <si>
    <t>YVES SYLVAIN</t>
  </si>
  <si>
    <t>657316216</t>
  </si>
  <si>
    <t>P016818237225X</t>
  </si>
  <si>
    <t>MOHAMED AHMAT</t>
  </si>
  <si>
    <t>CHERIF KOUNTA</t>
  </si>
  <si>
    <t>00237698220105</t>
  </si>
  <si>
    <t>P037200526547B</t>
  </si>
  <si>
    <t>FOGANG JEREMI</t>
  </si>
  <si>
    <t>697265647</t>
  </si>
  <si>
    <t>P127800402625X</t>
  </si>
  <si>
    <t>TSOUAWO</t>
  </si>
  <si>
    <t>677522434</t>
  </si>
  <si>
    <t>P098416968459Q</t>
  </si>
  <si>
    <t>KADE ZITAP</t>
  </si>
  <si>
    <t>00237696939883</t>
  </si>
  <si>
    <t>P125216797276E</t>
  </si>
  <si>
    <t>TADIA</t>
  </si>
  <si>
    <t>P018016175392R</t>
  </si>
  <si>
    <t>MAMADOU DJOULDE</t>
  </si>
  <si>
    <t>P029312330414Z</t>
  </si>
  <si>
    <t>FOYET GNINLAJI GAETAN</t>
  </si>
  <si>
    <t>695529734</t>
  </si>
  <si>
    <t>P108200487561Z</t>
  </si>
  <si>
    <t>NGOUDJOU MOMO</t>
  </si>
  <si>
    <t>675844653</t>
  </si>
  <si>
    <t>P128117179467G</t>
  </si>
  <si>
    <t>670317711</t>
  </si>
  <si>
    <t>BATCHENGA/BALLONG</t>
  </si>
  <si>
    <t>M012216907217A</t>
  </si>
  <si>
    <t>SANTA MARIA CLEMENTINA SARL</t>
  </si>
  <si>
    <t>BOULANGERIE PATISSERIE, GENERAL COMMERCE GENERAL, PRESTATIONS DE SERVICES</t>
  </si>
  <si>
    <t>657298724</t>
  </si>
  <si>
    <t>DERRIERE CHEFFERIE DE BEEDI</t>
  </si>
  <si>
    <t>P059316362148G</t>
  </si>
  <si>
    <t>FEZECK WADOUM</t>
  </si>
  <si>
    <t>S. DUMONT</t>
  </si>
  <si>
    <t>237697780012</t>
  </si>
  <si>
    <t>P066400275365N</t>
  </si>
  <si>
    <t>GUIMFACK PAHO EP NGUEDONG MARIE CLAIRE</t>
  </si>
  <si>
    <t>ETS GUIMFACK PAHO EP NGUEDONG MARIE CLAIRE</t>
  </si>
  <si>
    <t>DERRIERE SALLE DES FETES</t>
  </si>
  <si>
    <t>MARITIME TRANSPORTATION</t>
  </si>
  <si>
    <t>M101512419896P</t>
  </si>
  <si>
    <t>STE GROUP BECAM</t>
  </si>
  <si>
    <t>674521412</t>
  </si>
  <si>
    <t>P097100321160Q</t>
  </si>
  <si>
    <t>677722974</t>
  </si>
  <si>
    <t>P055716117334Z</t>
  </si>
  <si>
    <t>YOUNOU EPSE NAMECHE</t>
  </si>
  <si>
    <t>P068012417916S</t>
  </si>
  <si>
    <t>DOUMGAÏ EPSE DZAMA MARIE</t>
  </si>
  <si>
    <t>ETS DOUMGAI EPSE DZAMA MARIE</t>
  </si>
  <si>
    <t>676728434</t>
  </si>
  <si>
    <t>P087818466019A</t>
  </si>
  <si>
    <t>696672524</t>
  </si>
  <si>
    <t>P106500460979P</t>
  </si>
  <si>
    <t>BERI EPSE NJOU JUDITH</t>
  </si>
  <si>
    <t>674853772</t>
  </si>
  <si>
    <t>CENTRAL STREET</t>
  </si>
  <si>
    <t>P035800026980Y</t>
  </si>
  <si>
    <t>ZANGUIM TCHANA</t>
  </si>
  <si>
    <t>699764643</t>
  </si>
  <si>
    <t>MELEN/ETOUG EBE</t>
  </si>
  <si>
    <t>P097712523745A</t>
  </si>
  <si>
    <t>ESSONE EDGER ETHUSONE</t>
  </si>
  <si>
    <t>ETS ESSONE EDGER ETHUSONE</t>
  </si>
  <si>
    <t>P019116587919C</t>
  </si>
  <si>
    <t>MOUSTAPHA OUSMAN</t>
  </si>
  <si>
    <t>00237691433004</t>
  </si>
  <si>
    <t>PRESTATION DE SERVICES/PUBLICITE</t>
  </si>
  <si>
    <t>M101200043393B</t>
  </si>
  <si>
    <t>STE O.S.S SUARL</t>
  </si>
  <si>
    <t>STE O. S .S SUARL</t>
  </si>
  <si>
    <t>OUVERTURE DE COUMPTE EN BANQUE</t>
  </si>
  <si>
    <t>P126916690825P</t>
  </si>
  <si>
    <t>KOUEDJOU EPOUSE NGAGNEA</t>
  </si>
  <si>
    <t>AFRICQUE LAND</t>
  </si>
  <si>
    <t>ACCOMPAGNEMENT DES ENTREPRISES &amp; COMMUNICATION</t>
  </si>
  <si>
    <t>M052217356453N</t>
  </si>
  <si>
    <t>RENAISSANCE COACHING D'AFFAIRES SARL</t>
  </si>
  <si>
    <t>P017618175590N</t>
  </si>
  <si>
    <t>TAKEUWA</t>
  </si>
  <si>
    <t>NKOLBOKON1</t>
  </si>
  <si>
    <t>M020800024090Y</t>
  </si>
  <si>
    <t>REUSSITE INFORMATIQUE</t>
  </si>
  <si>
    <t>33.43.10.22/67801317</t>
  </si>
  <si>
    <t>FACE HOTEL DLA BAR</t>
  </si>
  <si>
    <t>P089412635058Y</t>
  </si>
  <si>
    <t>SIMPLICE NKWOMEH</t>
  </si>
  <si>
    <t>675821814</t>
  </si>
  <si>
    <t>M011812671555Y</t>
  </si>
  <si>
    <t>STE CPMC COOP-CA</t>
  </si>
  <si>
    <t>STE CPMC</t>
  </si>
  <si>
    <t>695 89 19 25</t>
  </si>
  <si>
    <t>P098718058715C</t>
  </si>
  <si>
    <t>KHAN KELVIS</t>
  </si>
  <si>
    <t>672595789</t>
  </si>
  <si>
    <t>P068000421637W</t>
  </si>
  <si>
    <t>MARIE FRANCINE</t>
  </si>
  <si>
    <t>695250892</t>
  </si>
  <si>
    <t>BP 3226 YDE</t>
  </si>
  <si>
    <t>P108417865841H</t>
  </si>
  <si>
    <t>MARTHE FLORE</t>
  </si>
  <si>
    <t>MVOG ENEYGUE</t>
  </si>
  <si>
    <t>P126214078786J</t>
  </si>
  <si>
    <t>NOMO BEYALA</t>
  </si>
  <si>
    <t>677736391</t>
  </si>
  <si>
    <t>M041917905483L</t>
  </si>
  <si>
    <t>GROUPE D'INITIATIVE COMMUNE DES PRODUCTEURS DE CHARBON DE BERTOUA</t>
  </si>
  <si>
    <t>GIC/PCB</t>
  </si>
  <si>
    <t>P069917676986Y</t>
  </si>
  <si>
    <t>NKEMACHI</t>
  </si>
  <si>
    <t>00237675405382</t>
  </si>
  <si>
    <t>VENTE EN DETAIL SUR PLACE</t>
  </si>
  <si>
    <t>P095317173028A</t>
  </si>
  <si>
    <t>P106800365834P</t>
  </si>
  <si>
    <t>MARY NJOH</t>
  </si>
  <si>
    <t>678668687</t>
  </si>
  <si>
    <t>P127012405351Y</t>
  </si>
  <si>
    <t>MOUNCHAROU JOELMOU</t>
  </si>
  <si>
    <t>MOUNCHAROU JOEL</t>
  </si>
  <si>
    <t>674 37 49 15</t>
  </si>
  <si>
    <t>P034514944338K</t>
  </si>
  <si>
    <t>KAILO</t>
  </si>
  <si>
    <t>P017812334765E</t>
  </si>
  <si>
    <t>MOUSSA ISSOUFOU</t>
  </si>
  <si>
    <t>656588057</t>
  </si>
  <si>
    <t>P028313914937H</t>
  </si>
  <si>
    <t>FRANCLINE</t>
  </si>
  <si>
    <t>FACE AMOUR MEZAM</t>
  </si>
  <si>
    <t>M101914235472K</t>
  </si>
  <si>
    <t>GROUPE BABA MOUSTAPHA SARL</t>
  </si>
  <si>
    <t>GBM SARL</t>
  </si>
  <si>
    <t>NGOUSSO OBAMA DERRIERE PHCIE BLEUE</t>
  </si>
  <si>
    <t>M011912734952F</t>
  </si>
  <si>
    <t>NOUVELLES VAGUES SARL</t>
  </si>
  <si>
    <t>NOUVELLES VGUES</t>
  </si>
  <si>
    <t>677766492</t>
  </si>
  <si>
    <t>P028916752330U</t>
  </si>
  <si>
    <t>00237698851173</t>
  </si>
  <si>
    <t>P069113362226G</t>
  </si>
  <si>
    <t>NSIMI JACQUELINE NADEGE</t>
  </si>
  <si>
    <t>691226929</t>
  </si>
  <si>
    <t>P016716299230W</t>
  </si>
  <si>
    <t>MOUNOUNA FOUTSOU</t>
  </si>
  <si>
    <t>00000237697502521</t>
  </si>
  <si>
    <t>P047916333773M</t>
  </si>
  <si>
    <t>YOUMBI KOUANGO</t>
  </si>
  <si>
    <t>00237655007890</t>
  </si>
  <si>
    <t>CREATION DE CONTENUES</t>
  </si>
  <si>
    <t>P068517875234E</t>
  </si>
  <si>
    <t>NKOWA TEBU RENE JACKSON</t>
  </si>
  <si>
    <t>(ETS DOUALA-STORIES)</t>
  </si>
  <si>
    <t>MENAREGE</t>
  </si>
  <si>
    <t>P097218591199R</t>
  </si>
  <si>
    <t>NGUIAMBA EDIMO</t>
  </si>
  <si>
    <t>EDITH CLARISSE</t>
  </si>
  <si>
    <t>651180888</t>
  </si>
  <si>
    <t>M049117249987B</t>
  </si>
  <si>
    <t>EP OSSOMBE</t>
  </si>
  <si>
    <t>OSSOMBE</t>
  </si>
  <si>
    <t>P017212269899B</t>
  </si>
  <si>
    <t>OHANDZA ISIDORE RAYMOND</t>
  </si>
  <si>
    <t>699434400</t>
  </si>
  <si>
    <t>RUE PRESIDENCE</t>
  </si>
  <si>
    <t>M060715423916E</t>
  </si>
  <si>
    <t>LYCEE DE BEKA MODIBO</t>
  </si>
  <si>
    <t>679818799</t>
  </si>
  <si>
    <t>P049018087688N</t>
  </si>
  <si>
    <t>AHMED EMMANUEL</t>
  </si>
  <si>
    <t>00237878785448</t>
  </si>
  <si>
    <t>P128512631721W</t>
  </si>
  <si>
    <t>LOPEZI NDESSOCK</t>
  </si>
  <si>
    <t>EDOUARD ELYSEE</t>
  </si>
  <si>
    <t>689526932</t>
  </si>
  <si>
    <t>BAMEKAK</t>
  </si>
  <si>
    <t>MAINTENANCE ENGINES-GROUPES ELECTRO</t>
  </si>
  <si>
    <t>M061712631112R</t>
  </si>
  <si>
    <t>SOCIETE MAINTENANCE TECHNIQUE ET</t>
  </si>
  <si>
    <t>FORMATION. "M.T.F" SARL</t>
  </si>
  <si>
    <t>699 590 797</t>
  </si>
  <si>
    <t>P018316159022X</t>
  </si>
  <si>
    <t>DJOKOM</t>
  </si>
  <si>
    <t>DANIEL KOUZBET</t>
  </si>
  <si>
    <t>696046382</t>
  </si>
  <si>
    <t>SECTEUR TCHAKA, COMPTOIR 31, SECTEUR PLASTIQUE</t>
  </si>
  <si>
    <t>FOURNITURE ET INSTALLATION DU MATERIEL</t>
  </si>
  <si>
    <t>M032318050910N</t>
  </si>
  <si>
    <t>TELWORLD CONSULTING</t>
  </si>
  <si>
    <t>TELWORD SARL</t>
  </si>
  <si>
    <t>VENTE  FILLETS</t>
  </si>
  <si>
    <t>P018212624036N</t>
  </si>
  <si>
    <t>GADJI  BACHIR</t>
  </si>
  <si>
    <t>656 88 27 27</t>
  </si>
  <si>
    <t>M101512569641M</t>
  </si>
  <si>
    <t>MOLO LAY PRIV.ENGLISH PRIMARY SCHOOL</t>
  </si>
  <si>
    <t>P049012402753G</t>
  </si>
  <si>
    <t>NCHENE BOULOU AWAWOU</t>
  </si>
  <si>
    <t>693123328</t>
  </si>
  <si>
    <t>TRIBUNAL</t>
  </si>
  <si>
    <t>M080917252448H</t>
  </si>
  <si>
    <t>LYCEE DE KALLIAO</t>
  </si>
  <si>
    <t>699217322</t>
  </si>
  <si>
    <t>KALLIAO</t>
  </si>
  <si>
    <t>P089316309013W</t>
  </si>
  <si>
    <t>NJIANGA DAMFEU AMANDA</t>
  </si>
  <si>
    <t>002376750@88</t>
  </si>
  <si>
    <t>P016900175304B</t>
  </si>
  <si>
    <t>KONDO TANDA PAUL HERVE</t>
  </si>
  <si>
    <t>INSTALLATION MAINTENANCE ELECTRIQUE</t>
  </si>
  <si>
    <t>M011000029863C</t>
  </si>
  <si>
    <t>STE LA STARMANIA SARL</t>
  </si>
  <si>
    <t>LA STARMANIA SARL</t>
  </si>
  <si>
    <t>679777769 / 6999865478</t>
  </si>
  <si>
    <t>IMPORTATION/DISTRI PROD VETERINANIRES</t>
  </si>
  <si>
    <t>M121914379545Y</t>
  </si>
  <si>
    <t>COMPANY DES PHARMACIES VETERINAIRES</t>
  </si>
  <si>
    <t>COPHAVET SARL</t>
  </si>
  <si>
    <t>P047618172803B</t>
  </si>
  <si>
    <t>KIMBE</t>
  </si>
  <si>
    <t>P048314440078A</t>
  </si>
  <si>
    <t>NGUEPI ZANKIA</t>
  </si>
  <si>
    <t>M062318294816C</t>
  </si>
  <si>
    <t>DECOR D'INTERIEUR ET AMENAGEMENT SARL</t>
  </si>
  <si>
    <t>P017712483878Q</t>
  </si>
  <si>
    <t>676 582 395</t>
  </si>
  <si>
    <t>M091417250817M</t>
  </si>
  <si>
    <t>EP MBARGUE</t>
  </si>
  <si>
    <t>P017016356856R</t>
  </si>
  <si>
    <t>BASSEY EKPO</t>
  </si>
  <si>
    <t>SAMUEL BASSEY EKPO</t>
  </si>
  <si>
    <t>674444940</t>
  </si>
  <si>
    <t>P068716413991C</t>
  </si>
  <si>
    <t>00237653733171</t>
  </si>
  <si>
    <t>RUE2N2130</t>
  </si>
  <si>
    <t>VENTE &amp; DISTRIBUTIONS DES VETEMENTS ET CHAUSSURES</t>
  </si>
  <si>
    <t>P109015113934Y</t>
  </si>
  <si>
    <t>COMFORT ENEKE</t>
  </si>
  <si>
    <t>"""""ETS ONEKS"""""</t>
  </si>
  <si>
    <t>676281848</t>
  </si>
  <si>
    <t>P067817081525N</t>
  </si>
  <si>
    <t>NGOSSACK MBAH EPOUSE MBONGUE</t>
  </si>
  <si>
    <t>P067112246401F</t>
  </si>
  <si>
    <t>CHINDA DIEUDONNE</t>
  </si>
  <si>
    <t>679257683</t>
  </si>
  <si>
    <t>P097414522640C</t>
  </si>
  <si>
    <t>EPONGUE</t>
  </si>
  <si>
    <t>GISELLE CHANTALE</t>
  </si>
  <si>
    <t>673608965</t>
  </si>
  <si>
    <t>BIBONG BIDOUNG</t>
  </si>
  <si>
    <t>P068616383039Z</t>
  </si>
  <si>
    <t>TANYU TARLA SALIHU</t>
  </si>
  <si>
    <t>002376677501938</t>
  </si>
  <si>
    <t>P105215274299P</t>
  </si>
  <si>
    <t>TOUNGA</t>
  </si>
  <si>
    <t>677700309</t>
  </si>
  <si>
    <t>P087700434401Z</t>
  </si>
  <si>
    <t>P057817978087D</t>
  </si>
  <si>
    <t>NGI YINYUH</t>
  </si>
  <si>
    <t>67509774</t>
  </si>
  <si>
    <t>P056116075538N</t>
  </si>
  <si>
    <t>675334139</t>
  </si>
  <si>
    <t>P067816381279L</t>
  </si>
  <si>
    <t>PATANG HEME GUILLOTIN</t>
  </si>
  <si>
    <t>00237697004215</t>
  </si>
  <si>
    <t>BBO</t>
  </si>
  <si>
    <t>P016717338004C</t>
  </si>
  <si>
    <t>MALLAM</t>
  </si>
  <si>
    <t>698071062</t>
  </si>
  <si>
    <t>P078200396245P</t>
  </si>
  <si>
    <t>KENNE MOUAFO</t>
  </si>
  <si>
    <t>699724849</t>
  </si>
  <si>
    <t>M052318253507R</t>
  </si>
  <si>
    <t>00237696894177</t>
  </si>
  <si>
    <t>BTP, PRESTATION DE SERVICE, COMMERCE GENERAL</t>
  </si>
  <si>
    <t>P108714414113Q</t>
  </si>
  <si>
    <t>677987863</t>
  </si>
  <si>
    <t>P037316339787L</t>
  </si>
  <si>
    <t>677886540</t>
  </si>
  <si>
    <t>P078812567252J</t>
  </si>
  <si>
    <t>ETS OUSMANOU GARBA</t>
  </si>
  <si>
    <t>670 742 488</t>
  </si>
  <si>
    <t>P016616069473Z</t>
  </si>
  <si>
    <t>SOH WOUAFO</t>
  </si>
  <si>
    <t>670381717</t>
  </si>
  <si>
    <t>P027815990279H</t>
  </si>
  <si>
    <t>ANIH IFEANYI CELESTINE</t>
  </si>
  <si>
    <t>M128800001752P</t>
  </si>
  <si>
    <t>SOCDIPAL SARL</t>
  </si>
  <si>
    <t>SOCDIPAL</t>
  </si>
  <si>
    <t>P107814526634A</t>
  </si>
  <si>
    <t>KUETE TIODOUN</t>
  </si>
  <si>
    <t>P018314733352T</t>
  </si>
  <si>
    <t>MBOGUE EPSE NGON A RISSOUCK</t>
  </si>
  <si>
    <t>P029718327671Z</t>
  </si>
  <si>
    <t>MOUSSA SADDORI</t>
  </si>
  <si>
    <t>00237682263128</t>
  </si>
  <si>
    <t>NGODI 2, ENTRÉE TCHOUAMO</t>
  </si>
  <si>
    <t>P018516045984L</t>
  </si>
  <si>
    <t>678637413</t>
  </si>
  <si>
    <t>P038212485194Q</t>
  </si>
  <si>
    <t>ZOYEM TAMESSUNG BEATRICE</t>
  </si>
  <si>
    <t>670667720</t>
  </si>
  <si>
    <t>SECTEUR POISSONS FUMES</t>
  </si>
  <si>
    <t>IMP/EXP-EXECUTION DES CONTRATS</t>
  </si>
  <si>
    <t>M041712621231F</t>
  </si>
  <si>
    <t>SOCIETE SUNRISE SARL</t>
  </si>
  <si>
    <t>670 771 980</t>
  </si>
  <si>
    <t>P076812421504X</t>
  </si>
  <si>
    <t>MINKONDA MARCELIN</t>
  </si>
  <si>
    <t>699650334</t>
  </si>
  <si>
    <t>P040218295124D</t>
  </si>
  <si>
    <t>LEKAJIO</t>
  </si>
  <si>
    <t>HAROLD JORDY</t>
  </si>
  <si>
    <t>678605299</t>
  </si>
  <si>
    <t>SPORT CONSULTANCY &amp; PROMOTION</t>
  </si>
  <si>
    <t>M041200042926Z</t>
  </si>
  <si>
    <t>RAINBOW SPORTS INVESTMENT LTD</t>
  </si>
  <si>
    <t>P087025227419C</t>
  </si>
  <si>
    <t>696108333</t>
  </si>
  <si>
    <t>P109516490906K</t>
  </si>
  <si>
    <t>MANSIR</t>
  </si>
  <si>
    <t>694168328</t>
  </si>
  <si>
    <t>P056100162181W</t>
  </si>
  <si>
    <t>BOUNGUE EP KAMDEM JULIENNE</t>
  </si>
  <si>
    <t>ETS BOUNGUE EP KAMDEM JULIENNE</t>
  </si>
  <si>
    <t>675106325</t>
  </si>
  <si>
    <t>MATERIAUX CONSTRUCTION-PRESTATIONS</t>
  </si>
  <si>
    <t>M081812716695L</t>
  </si>
  <si>
    <t>CHRIST CORPORATION GROUP CO LTD</t>
  </si>
  <si>
    <t>P015700048898Y</t>
  </si>
  <si>
    <t>NKENDORE EPSE MOUMBAGNA</t>
  </si>
  <si>
    <t>P079016267132X</t>
  </si>
  <si>
    <t>ABOE</t>
  </si>
  <si>
    <t>THEORINE NELLY</t>
  </si>
  <si>
    <t>00237651568610</t>
  </si>
  <si>
    <t>P048016153058H</t>
  </si>
  <si>
    <t>BENKEU.</t>
  </si>
  <si>
    <t>ROMAIN RODOLPHE</t>
  </si>
  <si>
    <t>00237 691810659</t>
  </si>
  <si>
    <t>M129412753238E</t>
  </si>
  <si>
    <t>SOCIETE TOPOGRAPHIE INFORMATIQUE</t>
  </si>
  <si>
    <t>..........</t>
  </si>
  <si>
    <t>VENTES BOISSONS HYGENIQUES</t>
  </si>
  <si>
    <t>P038415289202G</t>
  </si>
  <si>
    <t>NGOUHOUO NJILIE JULES</t>
  </si>
  <si>
    <t>656400984</t>
  </si>
  <si>
    <t>M011612483973X</t>
  </si>
  <si>
    <t>FEUKOUN ET FILS - NDJOM</t>
  </si>
  <si>
    <t>"FN" SARL</t>
  </si>
  <si>
    <t>P127913486616G</t>
  </si>
  <si>
    <t>ATOH NEBA JULIUS</t>
  </si>
  <si>
    <t>690341307</t>
  </si>
  <si>
    <t>P125800160817X</t>
  </si>
  <si>
    <t>NGONO EPSEE OWONO</t>
  </si>
  <si>
    <t>677077069</t>
  </si>
  <si>
    <t>EMPLOYE ETS CABINET LUCAS NGUIMBUS</t>
  </si>
  <si>
    <t>P039213310919E</t>
  </si>
  <si>
    <t>SOUME KOUAKA JULES</t>
  </si>
  <si>
    <t>P058117136792L</t>
  </si>
  <si>
    <t>MAFOWE EPSE NZOUEBET KEGOUM</t>
  </si>
  <si>
    <t>694835642</t>
  </si>
  <si>
    <t>P039016154614A</t>
  </si>
  <si>
    <t>NAMOURI CHRISTINE SONIA</t>
  </si>
  <si>
    <t>KRIBI CAK2, DERRIÈRE BOCOM</t>
  </si>
  <si>
    <t>EMPLOYE STE SOCAPCO SARL</t>
  </si>
  <si>
    <t>P028713799623Q</t>
  </si>
  <si>
    <t>FOPA SANDRINE</t>
  </si>
  <si>
    <t>699071815</t>
  </si>
  <si>
    <t>DJELENG V BAFOUSSAM</t>
  </si>
  <si>
    <t>P127417515780L</t>
  </si>
  <si>
    <t>EMMENUEL</t>
  </si>
  <si>
    <t>PRESTATIONS DE SERVICES-TRANSPORT DE MARCHANDISES-DEMENAGEMENT-LIVRAISONS</t>
  </si>
  <si>
    <t>P014318118218J</t>
  </si>
  <si>
    <t>TCHAKOTEU</t>
  </si>
  <si>
    <t>676203331</t>
  </si>
  <si>
    <t>P059516408559N</t>
  </si>
  <si>
    <t>KELLY MARIE NDANDJO</t>
  </si>
  <si>
    <t>00237679103775.</t>
  </si>
  <si>
    <t>SALE OF BUILDING MATERIAL/IMPORTER</t>
  </si>
  <si>
    <t>M121512589094U</t>
  </si>
  <si>
    <t>MBIEFO CONSTRUCTION CO. LTD</t>
  </si>
  <si>
    <t>699546325</t>
  </si>
  <si>
    <t>BALEMKA MENJI</t>
  </si>
  <si>
    <t>INGENIEUR GEOLOGUE</t>
  </si>
  <si>
    <t>P038816342132Y</t>
  </si>
  <si>
    <t>DIFFO KUETE EPSE ONGBWA JOSEPHINE ANGE</t>
  </si>
  <si>
    <t>00237100000227</t>
  </si>
  <si>
    <t>P106515270400S</t>
  </si>
  <si>
    <t>HERMÈS WILLIAM</t>
  </si>
  <si>
    <t>699973459</t>
  </si>
  <si>
    <t>P037912504434J</t>
  </si>
  <si>
    <t>TAMETO TIAMBEU ALEXIS</t>
  </si>
  <si>
    <t>TAMETO ALEXIS</t>
  </si>
  <si>
    <t>677752050</t>
  </si>
  <si>
    <t>P128200398932R</t>
  </si>
  <si>
    <t>FOGOUE NEKO</t>
  </si>
  <si>
    <t>P045812444769T</t>
  </si>
  <si>
    <t>TSETEZO EDOUARD</t>
  </si>
  <si>
    <t>ETS AGENT GENERAL TSETEZO</t>
  </si>
  <si>
    <t>699991118</t>
  </si>
  <si>
    <t>AVANT PLACE DU CINQUANTENAIRE</t>
  </si>
  <si>
    <t>M021411113412K</t>
  </si>
  <si>
    <t>STE TASSMO SARL</t>
  </si>
  <si>
    <t>A COTE DE PHARMACIE MONDIALE</t>
  </si>
  <si>
    <t>P078318090657T</t>
  </si>
  <si>
    <t>TATCHOUPDA SOH</t>
  </si>
  <si>
    <t>00237677129531</t>
  </si>
  <si>
    <t>P129318500431X</t>
  </si>
  <si>
    <t>TIKNYEMB</t>
  </si>
  <si>
    <t>CHRISTELLE REINE</t>
  </si>
  <si>
    <t>P018816364958Q</t>
  </si>
  <si>
    <t>JOSIE ERMANNE</t>
  </si>
  <si>
    <t>00237677060860</t>
  </si>
  <si>
    <t>CARREFOUR ABC</t>
  </si>
  <si>
    <t>P077512403712A</t>
  </si>
  <si>
    <t>NGANHOU TCHOLCHEU</t>
  </si>
  <si>
    <t>ETS NGANHOU TCHOLCHEU</t>
  </si>
  <si>
    <t>699666361</t>
  </si>
  <si>
    <t>M041100036693M</t>
  </si>
  <si>
    <t>INET CAMEROUN SARL</t>
  </si>
  <si>
    <t>DERR SKT - IMMEUBLE PANTAMI</t>
  </si>
  <si>
    <t>NATURAL JUICE, AND YOGURT MAKING</t>
  </si>
  <si>
    <t>M022416397466Q</t>
  </si>
  <si>
    <t>JUVI JUICES &amp; YOGURT</t>
  </si>
  <si>
    <t>00237694889752</t>
  </si>
  <si>
    <t>MAMBANDA BONABERI</t>
  </si>
  <si>
    <t>P107516422790F</t>
  </si>
  <si>
    <t>AMELIE FLORD</t>
  </si>
  <si>
    <t>673231285</t>
  </si>
  <si>
    <t>P068714912908G</t>
  </si>
  <si>
    <t>MAKEU DEFO</t>
  </si>
  <si>
    <t>ALICE AIMEE</t>
  </si>
  <si>
    <t>P098414540639Y</t>
  </si>
  <si>
    <t>P038612418222R</t>
  </si>
  <si>
    <t>699378711</t>
  </si>
  <si>
    <t>P128716631176J</t>
  </si>
  <si>
    <t>00237697452632</t>
  </si>
  <si>
    <t>MARCHE CENTRAL BE 351</t>
  </si>
  <si>
    <t>P122017638446C</t>
  </si>
  <si>
    <t>PHARMACIE LE MEMORIAL</t>
  </si>
  <si>
    <t>699098721</t>
  </si>
  <si>
    <t>M112316275721G</t>
  </si>
  <si>
    <t>INTRACO SARL</t>
  </si>
  <si>
    <t>INFORMATIQUE/PRESTATION DE SERVICES</t>
  </si>
  <si>
    <t>M091412146190Q</t>
  </si>
  <si>
    <t>ATLANTIX TECHNOLOGIE SARL</t>
  </si>
  <si>
    <t>ATECH SARL</t>
  </si>
  <si>
    <t>699252506</t>
  </si>
  <si>
    <t>M102316180613H</t>
  </si>
  <si>
    <t>V-SECUR SARL U</t>
  </si>
  <si>
    <t>ENTREE FOYER MBANDJOUN</t>
  </si>
  <si>
    <t>P099116057697M</t>
  </si>
  <si>
    <t>00237664840080</t>
  </si>
  <si>
    <t>M062116290018S</t>
  </si>
  <si>
    <t>EVITAL SARL</t>
  </si>
  <si>
    <t>P017916290238M</t>
  </si>
  <si>
    <t>MEGNE EPSE GOUOLOU SIDONIE</t>
  </si>
  <si>
    <t>699438812</t>
  </si>
  <si>
    <t>P098916244398J</t>
  </si>
  <si>
    <t>GERALDINE NGEASOH</t>
  </si>
  <si>
    <t>00237652145236</t>
  </si>
  <si>
    <t>P059018290099N</t>
  </si>
  <si>
    <t>JEAN BAPTISTE (ETS FOUD SERVICE)</t>
  </si>
  <si>
    <t>00237676031192</t>
  </si>
  <si>
    <t>P098412699452F</t>
  </si>
  <si>
    <t>P056700285047A</t>
  </si>
  <si>
    <t>MBONGO EKOLLO NEE BWAME MARTINE</t>
  </si>
  <si>
    <t>MBONGO EKOLLO(KAZER BUILDING AND SERVICES</t>
  </si>
  <si>
    <t>691402671</t>
  </si>
  <si>
    <t>FACE PMUC, DERNIER ETAGE</t>
  </si>
  <si>
    <t>COMMUNICATION D'ENTREPRISES</t>
  </si>
  <si>
    <t>M031712616094E</t>
  </si>
  <si>
    <t>OFFICE FOR MANAGEM EMPLOYM'T GENERAL</t>
  </si>
  <si>
    <t>BUSINESS &amp; ADMINISTRATION. "STE OMEGA" SARL</t>
  </si>
  <si>
    <t>BONAPRISO - DERRIERE SUPERMACHE KDO</t>
  </si>
  <si>
    <t>P018717656954Q</t>
  </si>
  <si>
    <t>WADIA JEANNETTE</t>
  </si>
  <si>
    <t>00237695233270</t>
  </si>
  <si>
    <t>M032217162214E</t>
  </si>
  <si>
    <t>SOCIETE DE DISTRIBUTION ET DE REPRESENTATION DES MARQUES SARL</t>
  </si>
  <si>
    <t>SODIREM SARL</t>
  </si>
  <si>
    <t>693766816</t>
  </si>
  <si>
    <t>P035200043768Q</t>
  </si>
  <si>
    <t>696307212</t>
  </si>
  <si>
    <t>CAMP FONCTION.</t>
  </si>
  <si>
    <t>P122016273911P</t>
  </si>
  <si>
    <t>ELLA BLAISE AIME</t>
  </si>
  <si>
    <t>677774900</t>
  </si>
  <si>
    <t>P017516418821D</t>
  </si>
  <si>
    <t>00237693181573</t>
  </si>
  <si>
    <t>M012416360152C</t>
  </si>
  <si>
    <t>DRINK STORAGE SARL</t>
  </si>
  <si>
    <t>O.L.S</t>
  </si>
  <si>
    <t>VENTE DES PRODUITS BRASSICOLES,COMMERCE GÉNÉRAL, PRESTATIONS DE SERVICES</t>
  </si>
  <si>
    <t>00237682845395</t>
  </si>
  <si>
    <t>EN FACE DE LA SALADIÈRE</t>
  </si>
  <si>
    <t>P018912329458G</t>
  </si>
  <si>
    <t>679724646</t>
  </si>
  <si>
    <t>P088818359159Y</t>
  </si>
  <si>
    <t>APEJA CHUKWUJEKWU CLIFFORD</t>
  </si>
  <si>
    <t>P097600566401M</t>
  </si>
  <si>
    <t>NGATAT KEMAYOU CELESTIN</t>
  </si>
  <si>
    <t>699 90 62 13</t>
  </si>
  <si>
    <t>P126812281824P</t>
  </si>
  <si>
    <t>DEKOIBE EPOUSE TCHINGONBE</t>
  </si>
  <si>
    <t>699554805</t>
  </si>
  <si>
    <t>P019617976044E</t>
  </si>
  <si>
    <t>TCHINDA LAMBOU</t>
  </si>
  <si>
    <t>654113683</t>
  </si>
  <si>
    <t>DJA NDOMBE</t>
  </si>
  <si>
    <t>P079716070928X</t>
  </si>
  <si>
    <t>OGUEJIOFOR MIRACLE UJUNWA</t>
  </si>
  <si>
    <t>M060300015442F</t>
  </si>
  <si>
    <t>STE VIGILANT EAGLE SECURITY</t>
  </si>
  <si>
    <t>V.E.S</t>
  </si>
  <si>
    <t>M061612525036F</t>
  </si>
  <si>
    <t>SOCOTRANSS SARL</t>
  </si>
  <si>
    <t>675808986/699982121</t>
  </si>
  <si>
    <t>IMMEUBLE A COTE HOTEL BELLEVUE</t>
  </si>
  <si>
    <t>EMPLOYE HILTON HOTEL</t>
  </si>
  <si>
    <t>P117213297321J</t>
  </si>
  <si>
    <t>NKOU NKOU ODILE</t>
  </si>
  <si>
    <t>AVENUE 20 MAI YAOUNDE</t>
  </si>
  <si>
    <t>ENTRETIEN GENERAL</t>
  </si>
  <si>
    <t>P087318405016A</t>
  </si>
  <si>
    <t>JOHN CALVIN MUKETE</t>
  </si>
  <si>
    <t>00237677670636</t>
  </si>
  <si>
    <t>P079116334135W</t>
  </si>
  <si>
    <t>P025916392736S</t>
  </si>
  <si>
    <t>BEMEI MOUSSA</t>
  </si>
  <si>
    <t>00237699936519</t>
  </si>
  <si>
    <t>P059518277332H</t>
  </si>
  <si>
    <t>FAHAT( ETS FAHABY)</t>
  </si>
  <si>
    <t>698306066</t>
  </si>
  <si>
    <t>P015413011799L</t>
  </si>
  <si>
    <t>652314825</t>
  </si>
  <si>
    <t>P108312528882R</t>
  </si>
  <si>
    <t>MEUPIA KAMDEM LAURETTE</t>
  </si>
  <si>
    <t>699 17 81 78</t>
  </si>
  <si>
    <t>P076500247750G</t>
  </si>
  <si>
    <t>NGO BASSOCK EPSEE SOM YANGA</t>
  </si>
  <si>
    <t>696475655</t>
  </si>
  <si>
    <t>ETS SOETTE</t>
  </si>
  <si>
    <t>TRANSPORT TERRESTRE-VENTE DES PIECES DETACHEES</t>
  </si>
  <si>
    <t>M112217765005B</t>
  </si>
  <si>
    <t>EMERGENCE TRANSPORT CAMEROUN (EMERTRANSCAM) SARL</t>
  </si>
  <si>
    <t>693251273</t>
  </si>
  <si>
    <t>M071712636255T</t>
  </si>
  <si>
    <t>NOBRI SAS</t>
  </si>
  <si>
    <t>676027221</t>
  </si>
  <si>
    <t>P029316743677D</t>
  </si>
  <si>
    <t>KOUDJOU ZAMBOU</t>
  </si>
  <si>
    <t>BELLY CÉDRICK</t>
  </si>
  <si>
    <t>699964950</t>
  </si>
  <si>
    <t>COMMISSARIAT SIXIÈME</t>
  </si>
  <si>
    <t>P077617730624L</t>
  </si>
  <si>
    <t>19071976</t>
  </si>
  <si>
    <t>MEDECINE/PEDIATRIE</t>
  </si>
  <si>
    <t>P095312262292H</t>
  </si>
  <si>
    <t>POKA DANIEL</t>
  </si>
  <si>
    <t>699806989</t>
  </si>
  <si>
    <t>DANS CLINIQUE DU BERCEAU</t>
  </si>
  <si>
    <t>P099115973356U</t>
  </si>
  <si>
    <t>AYUK MERCY OBEN</t>
  </si>
  <si>
    <t>00237677965237</t>
  </si>
  <si>
    <t>P036100263044C</t>
  </si>
  <si>
    <t>ABOUMEYEME EPSE EMANE LUCIE MARIE LOUISE</t>
  </si>
  <si>
    <t>ESSAYONS BAR</t>
  </si>
  <si>
    <t>691 510 868</t>
  </si>
  <si>
    <t>MONTEE LIMANZOUANG</t>
  </si>
  <si>
    <t>P106000032795S</t>
  </si>
  <si>
    <t>NGO MINKA EPSE NDOGNDJOUE</t>
  </si>
  <si>
    <t>699938276</t>
  </si>
  <si>
    <t>P049517154582H</t>
  </si>
  <si>
    <t>FERDINAND MBELEP</t>
  </si>
  <si>
    <t>780342512</t>
  </si>
  <si>
    <t>P127012288878P</t>
  </si>
  <si>
    <t>HABIBU ABDULAHI</t>
  </si>
  <si>
    <t>(H &amp; R ASSOCIATE)</t>
  </si>
  <si>
    <t>P117516448884M</t>
  </si>
  <si>
    <t>695017144</t>
  </si>
  <si>
    <t>P079016399090J</t>
  </si>
  <si>
    <t>TENGEN MBAH</t>
  </si>
  <si>
    <t>00237652934397</t>
  </si>
  <si>
    <t>M101812726822Z</t>
  </si>
  <si>
    <t>JAAM INSURANCE BROKER</t>
  </si>
  <si>
    <t>693721207</t>
  </si>
  <si>
    <t>SOUS PREFECTURE TSINGA FACE SOCROPOLE</t>
  </si>
  <si>
    <t>M057000001780T</t>
  </si>
  <si>
    <t>CENT.HOSPITA.LEPROSERIE SCEN</t>
  </si>
  <si>
    <t>CENT.HOSPITA.LEPROSERIE S</t>
  </si>
  <si>
    <t>105 SANGMELIMA</t>
  </si>
  <si>
    <t>242 009 055</t>
  </si>
  <si>
    <t>M061812710468P</t>
  </si>
  <si>
    <t>ROUTIER. "SCTR" SARL</t>
  </si>
  <si>
    <t>CARREFOUR MONTEE MANGA</t>
  </si>
  <si>
    <t>P060016393615J</t>
  </si>
  <si>
    <t>???U??KAR</t>
  </si>
  <si>
    <t>00237660671128</t>
  </si>
  <si>
    <t>M092316423065Q</t>
  </si>
  <si>
    <t>MAXEL BILINGUAL SECONDARY SCHOOL</t>
  </si>
  <si>
    <t>00237672712878</t>
  </si>
  <si>
    <t>ODZA / TOUTOULI</t>
  </si>
  <si>
    <t>PRESTATAIRE DE SERVICE DE PAIEMENT</t>
  </si>
  <si>
    <t>M091914355838F</t>
  </si>
  <si>
    <t>ORANGE MONEY CAMEROUN SA</t>
  </si>
  <si>
    <t>OMCM SA</t>
  </si>
  <si>
    <t>699948091</t>
  </si>
  <si>
    <t>MAKEPE Immeuble Orange</t>
  </si>
  <si>
    <t>P018417439250P</t>
  </si>
  <si>
    <t>DJOUAKEU VOUFO HERMIONE</t>
  </si>
  <si>
    <t>DER CDI 2</t>
  </si>
  <si>
    <t>P057100448323L</t>
  </si>
  <si>
    <t>P058418536761T</t>
  </si>
  <si>
    <t>CYPRIAN CHAPTEWOH</t>
  </si>
  <si>
    <t>P038000447359F</t>
  </si>
  <si>
    <t>MOLUH NGONG</t>
  </si>
  <si>
    <t>AMOS NARCISSE</t>
  </si>
  <si>
    <t>699704434</t>
  </si>
  <si>
    <t>ENTREPRENEUSE</t>
  </si>
  <si>
    <t>P029916404435Y</t>
  </si>
  <si>
    <t>MONOUE NGUIFO</t>
  </si>
  <si>
    <t>MARINA CABRELLE</t>
  </si>
  <si>
    <t>00237695452468</t>
  </si>
  <si>
    <t>P077617291394F</t>
  </si>
  <si>
    <t>NZETCHUEN KAMGA EPSE KAMDEM</t>
  </si>
  <si>
    <t>ELVIRE FLORE</t>
  </si>
  <si>
    <t>651054894</t>
  </si>
  <si>
    <t>P098517696094M</t>
  </si>
  <si>
    <t>00237694985423.</t>
  </si>
  <si>
    <t>P037116301840R</t>
  </si>
  <si>
    <t>FLEURETTE CHANTAL</t>
  </si>
  <si>
    <t>0023700000EER.</t>
  </si>
  <si>
    <t>P068918068120U</t>
  </si>
  <si>
    <t>TOUNA ONGUENE PHILIPPE ARISTIDE</t>
  </si>
  <si>
    <t>{ETS SUPER PRESTATIONS DE SERVICES - (SUPRESS)}</t>
  </si>
  <si>
    <t>696591503</t>
  </si>
  <si>
    <t>M081812717388B</t>
  </si>
  <si>
    <t>SOCIETE KJM SARL</t>
  </si>
  <si>
    <t>699487615</t>
  </si>
  <si>
    <t>BAFOU ZINKOP</t>
  </si>
  <si>
    <t>P125312330580F</t>
  </si>
  <si>
    <t>NGADJUI TCHALEU</t>
  </si>
  <si>
    <t>677605857</t>
  </si>
  <si>
    <t>PRODUCTION DE SABLES</t>
  </si>
  <si>
    <t>M019716481631Q</t>
  </si>
  <si>
    <t>GROUPE D'INITIATIVE COMMUNE DES PRODUCTEURS ACTIFS DE SABLE DE BATIE</t>
  </si>
  <si>
    <t>GIC PSA-MB</t>
  </si>
  <si>
    <t>679798989</t>
  </si>
  <si>
    <t>BACHIPAN</t>
  </si>
  <si>
    <t>P100518061321R</t>
  </si>
  <si>
    <t>PRIMELY MBEUTOH</t>
  </si>
  <si>
    <t>00237683781236</t>
  </si>
  <si>
    <t>P116312721245W</t>
  </si>
  <si>
    <t>DETCHOU</t>
  </si>
  <si>
    <t>694530574</t>
  </si>
  <si>
    <t>P045600022019P</t>
  </si>
  <si>
    <t>NKWAMU FORSOH CLEMENT</t>
  </si>
  <si>
    <t>677614448</t>
  </si>
  <si>
    <t>M089816935568N</t>
  </si>
  <si>
    <t>CES DE MENGUEME-SY</t>
  </si>
  <si>
    <t>699997232</t>
  </si>
  <si>
    <t>YEBEKOLO-NORD</t>
  </si>
  <si>
    <t>P090616430604K</t>
  </si>
  <si>
    <t>00237632548987</t>
  </si>
  <si>
    <t>P116700529102S</t>
  </si>
  <si>
    <t>TSAGUE VICTORTSAG</t>
  </si>
  <si>
    <t>TSAGUE VITCOR</t>
  </si>
  <si>
    <t>677285834</t>
  </si>
  <si>
    <t>CARREFOUR DES SŒURS</t>
  </si>
  <si>
    <t>PRESTATION MARITIME</t>
  </si>
  <si>
    <t>M070300015479Q</t>
  </si>
  <si>
    <t>STE SATRAM CAMEROUN</t>
  </si>
  <si>
    <t>SATRAM SA</t>
  </si>
  <si>
    <t>698029928</t>
  </si>
  <si>
    <t>ZONE AVAL QUAI BOSCAM</t>
  </si>
  <si>
    <t>P087817974626E</t>
  </si>
  <si>
    <t>ASSAKO EPSE EZO’O ENGOLO</t>
  </si>
  <si>
    <t>URSULE GEORGES</t>
  </si>
  <si>
    <t>681571513</t>
  </si>
  <si>
    <t>M081216630634X</t>
  </si>
  <si>
    <t>CES DE GUINLAYE</t>
  </si>
  <si>
    <t>699513554</t>
  </si>
  <si>
    <t>GUINLAYE</t>
  </si>
  <si>
    <t>CES DE GUILAYE</t>
  </si>
  <si>
    <t>P016017941909E</t>
  </si>
  <si>
    <t>PAGNING MOISE</t>
  </si>
  <si>
    <t>677890987</t>
  </si>
  <si>
    <t>VENTE DES GADGETS D'AUTODEFENSE</t>
  </si>
  <si>
    <t>P096316450407K</t>
  </si>
  <si>
    <t>BILAI EPSE MBONG</t>
  </si>
  <si>
    <t>677915017</t>
  </si>
  <si>
    <t>EN FACE DE LA SOUS PREFECTURE</t>
  </si>
  <si>
    <t>P059418422684R</t>
  </si>
  <si>
    <t>TIOMIOH NGHOKIKAH</t>
  </si>
  <si>
    <t>002376947874</t>
  </si>
  <si>
    <t>P067412375777Q</t>
  </si>
  <si>
    <t>BOUAGORE</t>
  </si>
  <si>
    <t>SYLVICULTURE ET EXPLOITATION</t>
  </si>
  <si>
    <t>M027800001456F</t>
  </si>
  <si>
    <t>STE AFRICAINE BOIS MBAM</t>
  </si>
  <si>
    <t>SABM SA</t>
  </si>
  <si>
    <t>P047100078115A</t>
  </si>
  <si>
    <t>MOMO DOUNGTIO</t>
  </si>
  <si>
    <t>CHRISTIANE LEOPOLDINE</t>
  </si>
  <si>
    <t>P048012151783T</t>
  </si>
  <si>
    <t>YIMGA NDJEUDJI SERGE</t>
  </si>
  <si>
    <t>677303033</t>
  </si>
  <si>
    <t>P058617623878K</t>
  </si>
  <si>
    <t>PAULINE JOSIANE</t>
  </si>
  <si>
    <t>00237681161272</t>
  </si>
  <si>
    <t>M021100035813D</t>
  </si>
  <si>
    <t>SCI GAREC</t>
  </si>
  <si>
    <t>P014616824268Y</t>
  </si>
  <si>
    <t>OTH</t>
  </si>
  <si>
    <t>655074141</t>
  </si>
  <si>
    <t>P088316060206J</t>
  </si>
  <si>
    <t>NDJEE BELL</t>
  </si>
  <si>
    <t>NADEGE ESTELLE</t>
  </si>
  <si>
    <t>699497443</t>
  </si>
  <si>
    <t>PETIT  MARCHE</t>
  </si>
  <si>
    <t>APPRENTICE</t>
  </si>
  <si>
    <t>P090217761557X</t>
  </si>
  <si>
    <t>NGHOBIKONG PATRICIA WAYIYUA</t>
  </si>
  <si>
    <t>BTP/CCE GL/IMP.EXP/PREST-SCES</t>
  </si>
  <si>
    <t>M021612526458U</t>
  </si>
  <si>
    <t>KIT SOLUTION SARL</t>
  </si>
  <si>
    <t>P087312549249Z</t>
  </si>
  <si>
    <t>TEDONGMOUO EPSE KENNE HENRIETTE</t>
  </si>
  <si>
    <t>SANTA ODETTE BAR</t>
  </si>
  <si>
    <t>693 107 470</t>
  </si>
  <si>
    <t>P097817676323F</t>
  </si>
  <si>
    <t>P129118091111J</t>
  </si>
  <si>
    <t>TIFUH JULIE</t>
  </si>
  <si>
    <t>6705432000</t>
  </si>
  <si>
    <t>BONDUA</t>
  </si>
  <si>
    <t>P117412240829D</t>
  </si>
  <si>
    <t>NZIE  OUSSENI</t>
  </si>
  <si>
    <t>670568833</t>
  </si>
  <si>
    <t>P119517645373P</t>
  </si>
  <si>
    <t>KOUATCHE</t>
  </si>
  <si>
    <t>CARREFOUR KOMPITA</t>
  </si>
  <si>
    <t>P027500454834G</t>
  </si>
  <si>
    <t>ANOUMBOUDEM</t>
  </si>
  <si>
    <t>ROGER BENOIT</t>
  </si>
  <si>
    <t>P067100566922M</t>
  </si>
  <si>
    <t>TIOTSAP YVELINE GISELE</t>
  </si>
  <si>
    <t>79 68 25 09</t>
  </si>
  <si>
    <t>FACE QUIFFEROU</t>
  </si>
  <si>
    <t>P017616956398U</t>
  </si>
  <si>
    <t>MUENJO VICTOR.</t>
  </si>
  <si>
    <t>P038112403402T</t>
  </si>
  <si>
    <t>BOO MATEMB EPSEE BAKITI MARIE</t>
  </si>
  <si>
    <t>BLANDINE"ETS M.B.B"</t>
  </si>
  <si>
    <t>P017516270485W</t>
  </si>
  <si>
    <t>DURU EDWIN CHIMA</t>
  </si>
  <si>
    <t>P019217739519A</t>
  </si>
  <si>
    <t>HASSANA BRAHIM.</t>
  </si>
  <si>
    <t>00237699868212</t>
  </si>
  <si>
    <t>P106700429683C</t>
  </si>
  <si>
    <t>KENGNE JEAN MARIE</t>
  </si>
  <si>
    <t>694350155</t>
  </si>
  <si>
    <t>P048013393572T</t>
  </si>
  <si>
    <t>NGONO JEAN PATRICE</t>
  </si>
  <si>
    <t>678985587</t>
  </si>
  <si>
    <t>P025900488547S</t>
  </si>
  <si>
    <t>BILONGO EPSE NTOLO  ANGO MONIQUE</t>
  </si>
  <si>
    <t>ETS BILONGO EPSE NTOLO</t>
  </si>
  <si>
    <t>677197119</t>
  </si>
  <si>
    <t>P036912441816N</t>
  </si>
  <si>
    <t>SIKANDI TENBENG EP DONGMO LOUISE</t>
  </si>
  <si>
    <t>677 36 36 87</t>
  </si>
  <si>
    <t>FACE ENTREE CAMP OIGNONS</t>
  </si>
  <si>
    <t>M022317970292Y</t>
  </si>
  <si>
    <t>BUREAU CAMEROUNAISE DES ASSURANCES</t>
  </si>
  <si>
    <t>BUCAS SARL</t>
  </si>
  <si>
    <t>677745469</t>
  </si>
  <si>
    <t>P122015296908Q</t>
  </si>
  <si>
    <t>DABOKO THERESE EP.  YELE</t>
  </si>
  <si>
    <t>P015518060246T</t>
  </si>
  <si>
    <t>KEUGOM</t>
  </si>
  <si>
    <t>P069717661900S</t>
  </si>
  <si>
    <t>M031217257390G</t>
  </si>
  <si>
    <t>PROT PS BALATSIT-SOO</t>
  </si>
  <si>
    <t>BALATSIT-SOO</t>
  </si>
  <si>
    <t>P017712638119C</t>
  </si>
  <si>
    <t>MPONGO OLIVE CAROLINE</t>
  </si>
  <si>
    <t>MPONGO OLIVE</t>
  </si>
  <si>
    <t>671124874</t>
  </si>
  <si>
    <t>REPARATION ELECTRIQUE</t>
  </si>
  <si>
    <t>P077612499771Q</t>
  </si>
  <si>
    <t>TEYOU GUY CLINSORT</t>
  </si>
  <si>
    <t>699745951</t>
  </si>
  <si>
    <t>DERRIERE BOCOM PONT BLANCHISSEUR</t>
  </si>
  <si>
    <t>P047800187562S</t>
  </si>
  <si>
    <t>FOPE TCHOTCHOUA</t>
  </si>
  <si>
    <t>699590769</t>
  </si>
  <si>
    <t>P019312466025M</t>
  </si>
  <si>
    <t>698 50 70 25</t>
  </si>
  <si>
    <t>P109415113462B</t>
  </si>
  <si>
    <t>YAMI TEUKAM EPSE BOYOMO</t>
  </si>
  <si>
    <t>CHRISTELLE VANESSAA</t>
  </si>
  <si>
    <t>M051000048415D</t>
  </si>
  <si>
    <t>FAKO CORON SAFARY SARL</t>
  </si>
  <si>
    <t>Tel</t>
  </si>
  <si>
    <t>CONSULTANT EN DOUANE ET TRANSIT</t>
  </si>
  <si>
    <t>P028414954450R</t>
  </si>
  <si>
    <t>MALAKE NKONGUE</t>
  </si>
  <si>
    <t>THOMAS JEAN CLAUDE</t>
  </si>
  <si>
    <t>P118117163819G</t>
  </si>
  <si>
    <t>Q-47</t>
  </si>
  <si>
    <t>M022217053060P</t>
  </si>
  <si>
    <t>BRANDING EVENEMENTIEL SUPPORT DE COMMUNICATION</t>
  </si>
  <si>
    <t>B.E.S.C SERVICES</t>
  </si>
  <si>
    <t>BRANDING-IMPRIMERIE NUMÉRIQUE AMÉNAGEMENT ESPACES COMMERCIAUX PRODUCTION DE DIVERS SUPPORTS DE COMMUNICATION GESTION DE PROJETS ET MARKETING, SOUDURE, MENUISERIE, SÉRIGRAPHIE, SIGNALÉTIQUE, OFF SET; P</t>
  </si>
  <si>
    <t>00237691790055</t>
  </si>
  <si>
    <t>CARREFOUR SAPEURS POMPIERS</t>
  </si>
  <si>
    <t>P018418428337K</t>
  </si>
  <si>
    <t>DESTINE</t>
  </si>
  <si>
    <t>00237676272233</t>
  </si>
  <si>
    <t>P027400349097Z</t>
  </si>
  <si>
    <t>DONFACK MARCEL</t>
  </si>
  <si>
    <t>699969454</t>
  </si>
  <si>
    <t>P038412090285U</t>
  </si>
  <si>
    <t>SOUSSOUNE  NAFISSATOU</t>
  </si>
  <si>
    <t>698495278</t>
  </si>
  <si>
    <t>P059616202741D</t>
  </si>
  <si>
    <t>VENTE BOISSONS ALCOOLIQUES/RESTAURANT</t>
  </si>
  <si>
    <t>P108412622895D</t>
  </si>
  <si>
    <t>MBYA EVAH EPSE ATOUBA DENISE PELAGIE</t>
  </si>
  <si>
    <t>696641998</t>
  </si>
  <si>
    <t>A COTE EKOMBITIE BAR</t>
  </si>
  <si>
    <t>M061300046701Q</t>
  </si>
  <si>
    <t>SCI SOMMET DE PYRAMIDES</t>
  </si>
  <si>
    <t>25 613</t>
  </si>
  <si>
    <t>677467829</t>
  </si>
  <si>
    <t>IMM ADE FNE</t>
  </si>
  <si>
    <t>M031912752563F</t>
  </si>
  <si>
    <t>B&amp;B SERVICES SARL</t>
  </si>
  <si>
    <t>679467442</t>
  </si>
  <si>
    <t>P018412640345R</t>
  </si>
  <si>
    <t>DANIEL BRAND</t>
  </si>
  <si>
    <t>661225303</t>
  </si>
  <si>
    <t>BIYEM ASSI RUE DU GENERAL</t>
  </si>
  <si>
    <t>P088218180624T</t>
  </si>
  <si>
    <t>NGNOBO</t>
  </si>
  <si>
    <t>RODRIGUE ELISEE</t>
  </si>
  <si>
    <t>00237653231116</t>
  </si>
  <si>
    <t>APRÈS MOSQUÉE</t>
  </si>
  <si>
    <t>FORMATION &amp; RECYCLAGE</t>
  </si>
  <si>
    <t>M032217186546A</t>
  </si>
  <si>
    <t>AFRIQUE FORMATION ET CONSEILS SARL</t>
  </si>
  <si>
    <t>ALUMINUM DEALER</t>
  </si>
  <si>
    <t>M041812701319Q</t>
  </si>
  <si>
    <t>ETS. LAURENTEX</t>
  </si>
  <si>
    <t>677138876</t>
  </si>
  <si>
    <t>EXPERTISE-CONSEIL</t>
  </si>
  <si>
    <t>M011200044769W</t>
  </si>
  <si>
    <t>STE I.S.S.T.E SARL</t>
  </si>
  <si>
    <t>IMMEUBLE ADVANS SALLE DES FETES</t>
  </si>
  <si>
    <t>P107012435403K</t>
  </si>
  <si>
    <t>LIGNONDI OUSMANOU</t>
  </si>
  <si>
    <t>699481869</t>
  </si>
  <si>
    <t>CPT 256</t>
  </si>
  <si>
    <t>P016112627534H</t>
  </si>
  <si>
    <t>651 31 59 30</t>
  </si>
  <si>
    <t>P025012584971N</t>
  </si>
  <si>
    <t>NANA SAMUEL</t>
  </si>
  <si>
    <t>677123555</t>
  </si>
  <si>
    <t>NYLON-ADDITIF</t>
  </si>
  <si>
    <t>M021400048776R</t>
  </si>
  <si>
    <t>STE BF REST SARL</t>
  </si>
  <si>
    <t>697808986</t>
  </si>
  <si>
    <t>M110917249989M</t>
  </si>
  <si>
    <t>EP ANNEXE NTUI G II A</t>
  </si>
  <si>
    <t>P087315987853G</t>
  </si>
  <si>
    <t>00237691523023</t>
  </si>
  <si>
    <t>P055712773006J</t>
  </si>
  <si>
    <t>677897233</t>
  </si>
  <si>
    <t>P077918453445W</t>
  </si>
  <si>
    <t>MAWAMBA JULIENNE</t>
  </si>
  <si>
    <t>P066918212119K</t>
  </si>
  <si>
    <t>M091317419655Y</t>
  </si>
  <si>
    <t>CELLEGE DE L'ENSEIGNEMENT SECONDAIREDE LIKOK</t>
  </si>
  <si>
    <t>C.E.S LIKOK</t>
  </si>
  <si>
    <t>694622466</t>
  </si>
  <si>
    <t>LIKOK</t>
  </si>
  <si>
    <t>M022217100958C</t>
  </si>
  <si>
    <t>GREEN SOAP COMPANY</t>
  </si>
  <si>
    <t>G.S.C</t>
  </si>
  <si>
    <t>SAVONNERIE, COMMERCE GÉNÉRAL,IMPORT-EXPORT ET PRESTATIONS DE SERVICES</t>
  </si>
  <si>
    <t>696443697</t>
  </si>
  <si>
    <t>P122016485111P</t>
  </si>
  <si>
    <t>KUEDA ZACHARIE</t>
  </si>
  <si>
    <t>P099618589194H</t>
  </si>
  <si>
    <t>BLAISE PENN</t>
  </si>
  <si>
    <t>VTE PDT ALIMENTAIRES</t>
  </si>
  <si>
    <t>P118311767099W</t>
  </si>
  <si>
    <t>FONGANG KOUGANG</t>
  </si>
  <si>
    <t>6973494953</t>
  </si>
  <si>
    <t>RESTAURANT-BAR-CAFE</t>
  </si>
  <si>
    <t>P126516377163Z</t>
  </si>
  <si>
    <t>NGAMPA EPOUSE KAMBA</t>
  </si>
  <si>
    <t>HOTENSE</t>
  </si>
  <si>
    <t>00237699981540</t>
  </si>
  <si>
    <t>P034918535844G</t>
  </si>
  <si>
    <t>699490259</t>
  </si>
  <si>
    <t>P059214408506R</t>
  </si>
  <si>
    <t>TAGA TALA</t>
  </si>
  <si>
    <t>698 244 057</t>
  </si>
  <si>
    <t>VER CAMP POLICE</t>
  </si>
  <si>
    <t>P046000239575U</t>
  </si>
  <si>
    <t>DIARRA BASSIROU</t>
  </si>
  <si>
    <t>CLINIC LECHING</t>
  </si>
  <si>
    <t>DESCENTE STATION TOTAL</t>
  </si>
  <si>
    <t>P038312603412U</t>
  </si>
  <si>
    <t>MAHELA THERESE</t>
  </si>
  <si>
    <t>695824758</t>
  </si>
  <si>
    <t>M112316269393J</t>
  </si>
  <si>
    <t>SOCIÉTÉ KOMO SARL</t>
  </si>
  <si>
    <t>PRESTATIONS DE SERVICES COMMERCES GÉNÉRAL IMPORT EXPORT</t>
  </si>
  <si>
    <t>00237657875419</t>
  </si>
  <si>
    <t>RUE DES MANGUIERS FACE ANCIEN ISMA</t>
  </si>
  <si>
    <t>P027117434448G</t>
  </si>
  <si>
    <t>00237672083469</t>
  </si>
  <si>
    <t>PK08</t>
  </si>
  <si>
    <t>P068512621393C</t>
  </si>
  <si>
    <t>BOUBA GUEMTEMI</t>
  </si>
  <si>
    <t>INSTITUTRICE ENS. GENERAL</t>
  </si>
  <si>
    <t>P048325227177W</t>
  </si>
  <si>
    <t>TOUA MFOMO MARIE LOUISE</t>
  </si>
  <si>
    <t>P039012817000H</t>
  </si>
  <si>
    <t>BETSI NANOU PAULINE</t>
  </si>
  <si>
    <t>P039017198507Z</t>
  </si>
  <si>
    <t>P066313077364L</t>
  </si>
  <si>
    <t>NONGA MARIE</t>
  </si>
  <si>
    <t>699653845</t>
  </si>
  <si>
    <t>SIEGE DU CREDIT FONCIER DU CAMEROUN (BOUTIQUE N° 1 DU MOBILIER URBAIN</t>
  </si>
  <si>
    <t>INGENIERIE TOURISTIQUE</t>
  </si>
  <si>
    <t>P098012114853G</t>
  </si>
  <si>
    <t>WEDJEUNANG DJOMO</t>
  </si>
  <si>
    <t>P076000227309X</t>
  </si>
  <si>
    <t>ELIANE VIRGINIE</t>
  </si>
  <si>
    <t>P055600495069R</t>
  </si>
  <si>
    <t>MBOGNE EPSE TIEDJONG</t>
  </si>
  <si>
    <t>675605980</t>
  </si>
  <si>
    <t>RD POINT F. SOCAMIT</t>
  </si>
  <si>
    <t>P025318493183F</t>
  </si>
  <si>
    <t>MANGA MOUKOKO EPSE MPONDO</t>
  </si>
  <si>
    <t>CHARLOTTE.</t>
  </si>
  <si>
    <t>M041512333325E</t>
  </si>
  <si>
    <t>A-Z CONSTRUCTION SARL</t>
  </si>
  <si>
    <t>P039316312533H</t>
  </si>
  <si>
    <t>NOUBOU JUNIOR STEPHANE</t>
  </si>
  <si>
    <t>00237STE3365412890</t>
  </si>
  <si>
    <t>P018517484169U</t>
  </si>
  <si>
    <t>BABAGANA.</t>
  </si>
  <si>
    <t>00237677071021</t>
  </si>
  <si>
    <t>P059418230680S</t>
  </si>
  <si>
    <t>SIGNE-TCHINDA VANESSA FABUELA</t>
  </si>
  <si>
    <t>"ETS VANE2LUXE"</t>
  </si>
  <si>
    <t>671332515</t>
  </si>
  <si>
    <t>HÉBERGEMENT-RESTAURATION</t>
  </si>
  <si>
    <t>P116312678184W</t>
  </si>
  <si>
    <t>694588812</t>
  </si>
  <si>
    <t>P087618427072D</t>
  </si>
  <si>
    <t>HASHAKIMANA</t>
  </si>
  <si>
    <t>JEAN PIRRE</t>
  </si>
  <si>
    <t>00237674720770</t>
  </si>
  <si>
    <t>P109516556769S</t>
  </si>
  <si>
    <t>TEDONDO MAPIE</t>
  </si>
  <si>
    <t>Christiane</t>
  </si>
  <si>
    <t>656331710</t>
  </si>
  <si>
    <t>P015617409266T</t>
  </si>
  <si>
    <t>00237694022728</t>
  </si>
  <si>
    <t>P127016926679S</t>
  </si>
  <si>
    <t>679124500N</t>
  </si>
  <si>
    <t>P069517531264B</t>
  </si>
  <si>
    <t>ADIATU MOTOMORI</t>
  </si>
  <si>
    <t>MORONTIOLA</t>
  </si>
  <si>
    <t>00237690415294</t>
  </si>
  <si>
    <t>M041912756678G</t>
  </si>
  <si>
    <t>LAROCHE DISTRIBUTION SARL</t>
  </si>
  <si>
    <t>650573948</t>
  </si>
  <si>
    <t>P122016125416Y</t>
  </si>
  <si>
    <t>NOUTCHA TIOGNING MAXIME</t>
  </si>
  <si>
    <t>P086017077931X</t>
  </si>
  <si>
    <t>WOUATOUO ÉPSE DIFFO</t>
  </si>
  <si>
    <t>675711229</t>
  </si>
  <si>
    <t>P037000201127L</t>
  </si>
  <si>
    <t>GOUANAT MARTIN</t>
  </si>
  <si>
    <t>677 751 925</t>
  </si>
  <si>
    <t>P069118491964W</t>
  </si>
  <si>
    <t>670064133</t>
  </si>
  <si>
    <t>P089715978652D</t>
  </si>
  <si>
    <t>BANGWEN</t>
  </si>
  <si>
    <t>FREDERIQUE CATHYA</t>
  </si>
  <si>
    <t>00237698630081</t>
  </si>
  <si>
    <t>M032115984955X</t>
  </si>
  <si>
    <t>VISION AUTOMOBILE</t>
  </si>
  <si>
    <t>VISION AUTO SARL</t>
  </si>
  <si>
    <t>LA VENTE DES PIECES DETACHEES DES VEHICULES, IMPORT-EXPORT, COMMERCE GENERAL</t>
  </si>
  <si>
    <t>690798380</t>
  </si>
  <si>
    <t>P059112413564J</t>
  </si>
  <si>
    <t>DYFOU GUY MERLIN</t>
  </si>
  <si>
    <t>680253277</t>
  </si>
  <si>
    <t>P017217955253G</t>
  </si>
  <si>
    <t>NEROLEL</t>
  </si>
  <si>
    <t>00237656578074</t>
  </si>
  <si>
    <t>P129012619636Q</t>
  </si>
  <si>
    <t>MBOUCHE MINETTE</t>
  </si>
  <si>
    <t>690903812</t>
  </si>
  <si>
    <t>M102316225767H</t>
  </si>
  <si>
    <t>STRUCTURE SERVICES</t>
  </si>
  <si>
    <t>00237671845320</t>
  </si>
  <si>
    <t>P019018554143D</t>
  </si>
  <si>
    <t>67899123</t>
  </si>
  <si>
    <t>P069617969309T</t>
  </si>
  <si>
    <t>AVOM NDE</t>
  </si>
  <si>
    <t>M089517250537W</t>
  </si>
  <si>
    <t>EP NKOLMEFON</t>
  </si>
  <si>
    <t>NKOLMEFON</t>
  </si>
  <si>
    <t>P069318540013C</t>
  </si>
  <si>
    <t>P019318606604B</t>
  </si>
  <si>
    <t>NANGMETIO</t>
  </si>
  <si>
    <t>ARLES</t>
  </si>
  <si>
    <t>INVESTISSEMENT ET CREDIT</t>
  </si>
  <si>
    <t>M082116698524E</t>
  </si>
  <si>
    <t>CAISSE D'INVESTISSEMENT ET DE CREDIT COOP-CA</t>
  </si>
  <si>
    <t>CIC COOP-CA</t>
  </si>
  <si>
    <t>00237698116620</t>
  </si>
  <si>
    <t>P109018423994H</t>
  </si>
  <si>
    <t>TCHUENTEU TCHUENTEU</t>
  </si>
  <si>
    <t>REGINE GAELLE</t>
  </si>
  <si>
    <t>652459665</t>
  </si>
  <si>
    <t>DLA -MADAGASCAR</t>
  </si>
  <si>
    <t>P122015448157Y</t>
  </si>
  <si>
    <t>KOUEKAM CLAUDE</t>
  </si>
  <si>
    <t>0025377543279</t>
  </si>
  <si>
    <t>M012217029814D</t>
  </si>
  <si>
    <t>GROUPE SAINT CHRISTOPHE PLUS SARL</t>
  </si>
  <si>
    <t>P047200141180T</t>
  </si>
  <si>
    <t>NKUENDJIN BAHEU</t>
  </si>
  <si>
    <t>MADAGASCAR/MOBIL</t>
  </si>
  <si>
    <t>GARAGE MOTOS ET PIECES DETACHEES</t>
  </si>
  <si>
    <t>P077314424906Y</t>
  </si>
  <si>
    <t>NSAM BOKALLY</t>
  </si>
  <si>
    <t>FRANCIS PIERRE</t>
  </si>
  <si>
    <t>657984210</t>
  </si>
  <si>
    <t>P067312617301Z</t>
  </si>
  <si>
    <t>TAKOUGANG TAKALA KOUNGAN EDOUARD LE PRINCE</t>
  </si>
  <si>
    <t>696937117</t>
  </si>
  <si>
    <t>ENTREE FORAGE</t>
  </si>
  <si>
    <t>M121517240225E</t>
  </si>
  <si>
    <t>E PROT EEC KIE</t>
  </si>
  <si>
    <t>BALATCHI - KIE</t>
  </si>
  <si>
    <t>P046816377267Y</t>
  </si>
  <si>
    <t>ZEBAZE KITIO</t>
  </si>
  <si>
    <t>00237680023623</t>
  </si>
  <si>
    <t>MIGMETO</t>
  </si>
  <si>
    <t>P038918535528F</t>
  </si>
  <si>
    <t>ETS IBADAL</t>
  </si>
  <si>
    <t>699702891</t>
  </si>
  <si>
    <t>P078018481202H</t>
  </si>
  <si>
    <t>675046901</t>
  </si>
  <si>
    <t>P048514235396P</t>
  </si>
  <si>
    <t>681274823</t>
  </si>
  <si>
    <t>P057912528891H</t>
  </si>
  <si>
    <t>677431833</t>
  </si>
  <si>
    <t>P026816143092N</t>
  </si>
  <si>
    <t>AGRO PASTORALE</t>
  </si>
  <si>
    <t>M061412753332M</t>
  </si>
  <si>
    <t>SCOOPS DABBIL GRONG</t>
  </si>
  <si>
    <t>SCOOP DABBIL</t>
  </si>
  <si>
    <t>664489479</t>
  </si>
  <si>
    <t>P057400436685Q</t>
  </si>
  <si>
    <t>DONGMO NZANGUE EPSE DONGMO EVELINE FRANCOISE PHILIPPINE</t>
  </si>
  <si>
    <t>679357029</t>
  </si>
  <si>
    <t>BAZA</t>
  </si>
  <si>
    <t>P079816364849R</t>
  </si>
  <si>
    <t>MOHAMADOU YEIYI</t>
  </si>
  <si>
    <t>00237687771707</t>
  </si>
  <si>
    <t>P018012565231E</t>
  </si>
  <si>
    <t>TOUGOUGANG DONATIEN</t>
  </si>
  <si>
    <t>673426464</t>
  </si>
  <si>
    <t>FACE STADE COLLEGE ST JEAN</t>
  </si>
  <si>
    <t>P118212151257F</t>
  </si>
  <si>
    <t>TEBO DERICK TEBO</t>
  </si>
  <si>
    <t>676977905</t>
  </si>
  <si>
    <t>P017116405302T</t>
  </si>
  <si>
    <t>MOUN ABDOULAYE</t>
  </si>
  <si>
    <t>002376545545444</t>
  </si>
  <si>
    <t>P107200367960S</t>
  </si>
  <si>
    <t>BEKOA EPSEE FOM</t>
  </si>
  <si>
    <t>JULIENNE SABINE</t>
  </si>
  <si>
    <t>677391322</t>
  </si>
  <si>
    <t>BP 1848 YDE</t>
  </si>
  <si>
    <t>P019316060590Z</t>
  </si>
  <si>
    <t>MBE NKONJE</t>
  </si>
  <si>
    <t>YVES FRANCOIS CEDRIC</t>
  </si>
  <si>
    <t>M091518441699P</t>
  </si>
  <si>
    <t>GROUPE SCOLAIRE BILINGUE PRIVE LAIC "LES BEATITUDES"</t>
  </si>
  <si>
    <t>GSBLB</t>
  </si>
  <si>
    <t>P097800452530E</t>
  </si>
  <si>
    <t>680354476</t>
  </si>
  <si>
    <t>P107212423293U</t>
  </si>
  <si>
    <t>ACOUGNAFACK FAUSTER</t>
  </si>
  <si>
    <t>679355821</t>
  </si>
  <si>
    <t>FACE ANCIEN CINEMA 4 ETOILES</t>
  </si>
  <si>
    <t>P098100367666F</t>
  </si>
  <si>
    <t>P122017287837X</t>
  </si>
  <si>
    <t>NANKAP MARTIN</t>
  </si>
  <si>
    <t>699843857</t>
  </si>
  <si>
    <t>VENTE PDTS DE BEAUTE</t>
  </si>
  <si>
    <t>P106300491500E</t>
  </si>
  <si>
    <t>ADIZA BABA</t>
  </si>
  <si>
    <t>677036788</t>
  </si>
  <si>
    <t>P122015509454G</t>
  </si>
  <si>
    <t>ETAME ESSAMBO RAYMOND</t>
  </si>
  <si>
    <t>VENTE DE PDUITS DE BEAUTE</t>
  </si>
  <si>
    <t>P118612708526X</t>
  </si>
  <si>
    <t>TIMOTHY NJAH</t>
  </si>
  <si>
    <t>PRESTATIONS DE SERVICES/NETTOYAGE/IMPORT-EXPORT</t>
  </si>
  <si>
    <t>M021912751909A</t>
  </si>
  <si>
    <t>GLOBAL OIL AND GAS ENGINEERING SARL</t>
  </si>
  <si>
    <t>GOGE SARL</t>
  </si>
  <si>
    <t>675 287 194 - 659 390 863</t>
  </si>
  <si>
    <t>P088015988771A</t>
  </si>
  <si>
    <t>SILVERE MARTIAL</t>
  </si>
  <si>
    <t>002376990251410</t>
  </si>
  <si>
    <t>P019115995515C</t>
  </si>
  <si>
    <t>00237690900432</t>
  </si>
  <si>
    <t>P129118589189K</t>
  </si>
  <si>
    <t>ONYONG YENE</t>
  </si>
  <si>
    <t>674331142</t>
  </si>
  <si>
    <t>MONTEE MISSION</t>
  </si>
  <si>
    <t>P028314333483N</t>
  </si>
  <si>
    <t>BELLA EPSEE BENGONO MBARGA</t>
  </si>
  <si>
    <t>EVELINE GAELLE AGATHE</t>
  </si>
  <si>
    <t>LAC A COTE DU SED</t>
  </si>
  <si>
    <t>P097816107772W</t>
  </si>
  <si>
    <t>MUSA ESPE SHEY</t>
  </si>
  <si>
    <t>M020017258645G</t>
  </si>
  <si>
    <t>EP NKOUONDJA</t>
  </si>
  <si>
    <t>P016816152169R</t>
  </si>
  <si>
    <t>EMPLOYE ECOLE ADVENTISTE MAKEPE MATURITE</t>
  </si>
  <si>
    <t>P117613437893R</t>
  </si>
  <si>
    <t>TOUNJI MAUREEN MARY CHOUSOH</t>
  </si>
  <si>
    <t>675707837</t>
  </si>
  <si>
    <t>MAKEPE MATURITE DOUALA</t>
  </si>
  <si>
    <t>P019516301231Q</t>
  </si>
  <si>
    <t>WAHIDI</t>
  </si>
  <si>
    <t>P109512413569F</t>
  </si>
  <si>
    <t>MAKUNE BLANDINE ORLETTA</t>
  </si>
  <si>
    <t>654107376</t>
  </si>
  <si>
    <t>M072315972394J</t>
  </si>
  <si>
    <t>SOLUTIONS PROVIDERS SARL</t>
  </si>
  <si>
    <t>S P SARL</t>
  </si>
  <si>
    <t>MAINTENANCE INFORMATIQUE ET ÉLECTRONIQUE GENERAL, INFOGERANCE, PRESTATIONS DE SERVICES, COMMERCE GÉNÉRAL, AUTO-LOCATION, NÉGOCE, BTP, TRANSPORTS, TRANSIT, IMPORT-EXPORT, CONSEILS, FORMATIONS, AGRICULT</t>
  </si>
  <si>
    <t>P118012487959D</t>
  </si>
  <si>
    <t>DJOUKO TSINDE</t>
  </si>
  <si>
    <t>NADEGE CAROLE</t>
  </si>
  <si>
    <t>699361034</t>
  </si>
  <si>
    <t>P047318236072P</t>
  </si>
  <si>
    <t>EBOUEME BELONG</t>
  </si>
  <si>
    <t>655109388</t>
  </si>
  <si>
    <t>P088513355227U</t>
  </si>
  <si>
    <t>654438706</t>
  </si>
  <si>
    <t>PETIT MARCHE EZAZI</t>
  </si>
  <si>
    <t>M022217053615Z</t>
  </si>
  <si>
    <t>RUMPI ROCK LLC</t>
  </si>
  <si>
    <t>CONTRACTING FOR CIVIL ENGINEERING AND BUILDING CONSTRUCTION WORK, RESEARCH, SURVEY...</t>
  </si>
  <si>
    <t>00237673425481</t>
  </si>
  <si>
    <t>DIKOME BALUE</t>
  </si>
  <si>
    <t>P117400465339P</t>
  </si>
  <si>
    <t>NJI NYAM</t>
  </si>
  <si>
    <t>94374099</t>
  </si>
  <si>
    <t>P107915150289F</t>
  </si>
  <si>
    <t>DIEUDONNE TOUKAM</t>
  </si>
  <si>
    <t>TOUGANG TPO</t>
  </si>
  <si>
    <t>P038818279066H</t>
  </si>
  <si>
    <t>TCHINDA KOUDJOU CHARLIE</t>
  </si>
  <si>
    <t>(TOTO BAR)</t>
  </si>
  <si>
    <t>P058017533493P</t>
  </si>
  <si>
    <t>TSEDEU</t>
  </si>
  <si>
    <t>M011816243626Z</t>
  </si>
  <si>
    <t>COLLÈGE ADVENTISTE NDINGA DE BATOURI</t>
  </si>
  <si>
    <t>682180100</t>
  </si>
  <si>
    <t>P077100244097S</t>
  </si>
  <si>
    <t>COMMERCANTE BH</t>
  </si>
  <si>
    <t>P087014628431D</t>
  </si>
  <si>
    <t>IKENG MADELEINE</t>
  </si>
  <si>
    <t>699446785</t>
  </si>
  <si>
    <t>M017900000314L</t>
  </si>
  <si>
    <t>STE DES EAUX MINERALES</t>
  </si>
  <si>
    <t>SEMC</t>
  </si>
  <si>
    <t>P098217593542M</t>
  </si>
  <si>
    <t>KOPI TENOWO</t>
  </si>
  <si>
    <t>P018512337376K</t>
  </si>
  <si>
    <t>NWADIOGBU EMMANUEL</t>
  </si>
  <si>
    <t>677478741</t>
  </si>
  <si>
    <t>P018418275576H</t>
  </si>
  <si>
    <t>MAMANE TOUKOUR</t>
  </si>
  <si>
    <t>698303249</t>
  </si>
  <si>
    <t>P108916410717L</t>
  </si>
  <si>
    <t>00237696191015</t>
  </si>
  <si>
    <t>KANO FACE CHATEAU</t>
  </si>
  <si>
    <t>P015318525376H</t>
  </si>
  <si>
    <t>ATTIKOU</t>
  </si>
  <si>
    <t>BABAHOUA</t>
  </si>
  <si>
    <t>699960298</t>
  </si>
  <si>
    <t>ETUDES - CONSEILS</t>
  </si>
  <si>
    <t>M030700022434Q</t>
  </si>
  <si>
    <t>GESTOR TECHNOLOGY SARL</t>
  </si>
  <si>
    <t>699506097</t>
  </si>
  <si>
    <t>P078418119183E</t>
  </si>
  <si>
    <t>P018512620077U</t>
  </si>
  <si>
    <t>MODOU ABDOU</t>
  </si>
  <si>
    <t>663 39 19 02</t>
  </si>
  <si>
    <t>P108616392908T</t>
  </si>
  <si>
    <t>00237659986799</t>
  </si>
  <si>
    <t>P076218432860Y</t>
  </si>
  <si>
    <t>ONGTOKONO EPSE PEMATO</t>
  </si>
  <si>
    <t>696423161</t>
  </si>
  <si>
    <t>P047712728852A</t>
  </si>
  <si>
    <t>TCHAVU</t>
  </si>
  <si>
    <t>SERGES BRUNO</t>
  </si>
  <si>
    <t>QTIER CENTRE CCIAL
LIEU DIT MARCHE A
CPT.49H</t>
  </si>
  <si>
    <t>P129318280417R</t>
  </si>
  <si>
    <t>KUETE MBOUMELA</t>
  </si>
  <si>
    <t>ANNIE NOELLE.</t>
  </si>
  <si>
    <t>00237674264752</t>
  </si>
  <si>
    <t>P018917431083B</t>
  </si>
  <si>
    <t>BABINNE BERNARD</t>
  </si>
  <si>
    <t>00237693309321</t>
  </si>
  <si>
    <t>ALIMENTATION/VENTE BH</t>
  </si>
  <si>
    <t>P047812694450F</t>
  </si>
  <si>
    <t>KENGNE JEAN RICHARD</t>
  </si>
  <si>
    <t>KENRI</t>
  </si>
  <si>
    <t>666324707</t>
  </si>
  <si>
    <t>A COTE D BINAM</t>
  </si>
  <si>
    <t>P118016406295N</t>
  </si>
  <si>
    <t>237699171306</t>
  </si>
  <si>
    <t>M092217628997H</t>
  </si>
  <si>
    <t>ABS GLOBAL LTD</t>
  </si>
  <si>
    <t>GENERAL COMMERCE,SUPPLIES,CONTRACTS,RELAXATION&amp;RECREATIONAL ACTIVITIES</t>
  </si>
  <si>
    <t>00237675828470</t>
  </si>
  <si>
    <t>VENTE CREDIT CAMTEL</t>
  </si>
  <si>
    <t>P087700492185X</t>
  </si>
  <si>
    <t>SOBGA FRIEDE EFRASIESOBG</t>
  </si>
  <si>
    <t>SOBGA FRIEDE EFRASIE</t>
  </si>
  <si>
    <t>233186464</t>
  </si>
  <si>
    <t>FACE PHARMACIE DES PORTIQUES</t>
  </si>
  <si>
    <t>M091300047128W</t>
  </si>
  <si>
    <t>STIR SARL</t>
  </si>
  <si>
    <t>695149626</t>
  </si>
  <si>
    <t>P127100145883Q</t>
  </si>
  <si>
    <t>VALENTIN NJEI</t>
  </si>
  <si>
    <t>P075817860056J</t>
  </si>
  <si>
    <t>ZENABOU BOUKAR BASSORO</t>
  </si>
  <si>
    <t>M036317257050F</t>
  </si>
  <si>
    <t>EP MVILA-YEVOL</t>
  </si>
  <si>
    <t>MVILA-YEVOL</t>
  </si>
  <si>
    <t>M122015401798R</t>
  </si>
  <si>
    <t>SOCIÉTÉ COOPÉRATIVE SIMPLIFIÉE DES PRODUCTEURS DE COTON</t>
  </si>
  <si>
    <t>SCOOPS-PC DE MALAM PETEL</t>
  </si>
  <si>
    <t>699205591</t>
  </si>
  <si>
    <t>MALAM PETEL</t>
  </si>
  <si>
    <t>P056616025250F</t>
  </si>
  <si>
    <t>OKETUNJI AKINYEMI ANTHONY</t>
  </si>
  <si>
    <t>EMPLOYE PROGRAMME AGROPOLES</t>
  </si>
  <si>
    <t>P048413221916K</t>
  </si>
  <si>
    <t>AGUH MBAH WAI-TANYI</t>
  </si>
  <si>
    <t>677932192</t>
  </si>
  <si>
    <t>P018112407713A</t>
  </si>
  <si>
    <t>KETCHEDJA MARIUS HERMAN</t>
  </si>
  <si>
    <t>678360462</t>
  </si>
  <si>
    <t>P075912786120X</t>
  </si>
  <si>
    <t>P037812282842G</t>
  </si>
  <si>
    <t>BROCANTE.</t>
  </si>
  <si>
    <t>P057317095616A</t>
  </si>
  <si>
    <t>P097416482569P</t>
  </si>
  <si>
    <t>TCHOUFFO</t>
  </si>
  <si>
    <t>671167655</t>
  </si>
  <si>
    <t>P016112493656P</t>
  </si>
  <si>
    <t>GOUBITANG</t>
  </si>
  <si>
    <t>675977456</t>
  </si>
  <si>
    <t>PRESTATIONS- IMP/ EXP-COMMERCE</t>
  </si>
  <si>
    <t>P017612756082W</t>
  </si>
  <si>
    <t>TOURE ABDOULAYE</t>
  </si>
  <si>
    <t>ETS AT SERVICES</t>
  </si>
  <si>
    <t>681839424</t>
  </si>
  <si>
    <t>P016816022266F</t>
  </si>
  <si>
    <t>ADAMA NOUHOU</t>
  </si>
  <si>
    <t>P108117435735U</t>
  </si>
  <si>
    <t>MITAMBO BANGUE LEONARD</t>
  </si>
  <si>
    <t>(ETS ROYAUME FINANCES)</t>
  </si>
  <si>
    <t>699596355</t>
  </si>
  <si>
    <t>P015815427700S</t>
  </si>
  <si>
    <t>699625478</t>
  </si>
  <si>
    <t>P049917141675Z</t>
  </si>
  <si>
    <t>SOUKMAN</t>
  </si>
  <si>
    <t>696476334</t>
  </si>
  <si>
    <t>M100400021324B</t>
  </si>
  <si>
    <t>MC2 DE BAMENA</t>
  </si>
  <si>
    <t>675521790</t>
  </si>
  <si>
    <t>POZOO</t>
  </si>
  <si>
    <t>P018117528461S</t>
  </si>
  <si>
    <t>PROD-COMM-IMP/EXP PROD CHIMIQUES</t>
  </si>
  <si>
    <t>M101712697730J</t>
  </si>
  <si>
    <t>SOCIETE VERNICE SARL</t>
  </si>
  <si>
    <t>AKWA - A COTE DIRECTION GENERALE MTN</t>
  </si>
  <si>
    <t>COMMERCE GENERAL / AGRIC. PRODUCTS</t>
  </si>
  <si>
    <t>M050500031979Y</t>
  </si>
  <si>
    <t>E.M CAMEROON</t>
  </si>
  <si>
    <t>E M C</t>
  </si>
  <si>
    <t>675658148</t>
  </si>
  <si>
    <t>P018017926642S</t>
  </si>
  <si>
    <t>TCHAMDA BOME</t>
  </si>
  <si>
    <t>677201499</t>
  </si>
  <si>
    <t>P077212468748Q</t>
  </si>
  <si>
    <t>MAKUETE LARTINE</t>
  </si>
  <si>
    <t>670839442</t>
  </si>
  <si>
    <t>IMMEUBLE GINTONIC</t>
  </si>
  <si>
    <t>M041618070780P</t>
  </si>
  <si>
    <t>CABINET DE SOINS HEALTH FOR ALL CLINIC</t>
  </si>
  <si>
    <t>HEALTH FOR ALL CLINIC</t>
  </si>
  <si>
    <t>00237675556397</t>
  </si>
  <si>
    <t>P098516810421K</t>
  </si>
  <si>
    <t>EKOSSO EPANLO</t>
  </si>
  <si>
    <t>HERMINE CHRISTELLE (ETS CHRISFER)</t>
  </si>
  <si>
    <t>675372512</t>
  </si>
  <si>
    <t>P068000487872D</t>
  </si>
  <si>
    <t>MFOMKPA MBOUO ROBERTINE ( EI ROBBIE SCES)</t>
  </si>
  <si>
    <t>677604524</t>
  </si>
  <si>
    <t>IMM. AMBASSA</t>
  </si>
  <si>
    <t>P018017618642A</t>
  </si>
  <si>
    <t>KAMYA SYAPZE</t>
  </si>
  <si>
    <t>KAMBO-BEKOKO</t>
  </si>
  <si>
    <t>P058100555503D</t>
  </si>
  <si>
    <t>ELONO EMAH ETOUNDI</t>
  </si>
  <si>
    <t>P038212582461Q</t>
  </si>
  <si>
    <t>ETCHU</t>
  </si>
  <si>
    <t>ROSELINE AKO</t>
  </si>
  <si>
    <t>653999262</t>
  </si>
  <si>
    <t>M052318279929P</t>
  </si>
  <si>
    <t>GULF MARITIMES SURVEY &amp; LOGISTICS SARL</t>
  </si>
  <si>
    <t>GMSL</t>
  </si>
  <si>
    <t>0023799937913</t>
  </si>
  <si>
    <t>P037600170108X</t>
  </si>
  <si>
    <t>MACHEKAM</t>
  </si>
  <si>
    <t>P087812146745M</t>
  </si>
  <si>
    <t>KEMYOU UGUE</t>
  </si>
  <si>
    <t>670667730</t>
  </si>
  <si>
    <t>QUINCAILLERIE FOKOU</t>
  </si>
  <si>
    <t>P090117401257Q</t>
  </si>
  <si>
    <t>CHIMA ODO</t>
  </si>
  <si>
    <t>P068816830963P</t>
  </si>
  <si>
    <t>MOUMBAGNA NDAM SEIDOU</t>
  </si>
  <si>
    <t>ETS SAID GLOBAL SERVICE</t>
  </si>
  <si>
    <t>694307367</t>
  </si>
  <si>
    <t>P060416411575T</t>
  </si>
  <si>
    <t>CARETE ARTU</t>
  </si>
  <si>
    <t>653674321</t>
  </si>
  <si>
    <t>CARREFOUR VALE</t>
  </si>
  <si>
    <t>P048416337089Y</t>
  </si>
  <si>
    <t>NGUIEPET SIMO MARIE IDA</t>
  </si>
  <si>
    <t>00237696 2148 114</t>
  </si>
  <si>
    <t>M092116446740A</t>
  </si>
  <si>
    <t>CENTRE AUTOMOBILE DU SEPTENTRION SARL</t>
  </si>
  <si>
    <t>LE SEPTENTRION SARL</t>
  </si>
  <si>
    <t>RÉPARATION ET ENTRETIEN VÉHICULES, VENTE CARBURANTS, LUBRIFIANTS ET AUTRES PRODUITS D'ENTRETIEN, VENTE VÉHICULES, COMMERCE GÉNÉRAL, LOCATION VÉHICULES, CONVOYAGE, GÉOLOCALISATION, REPRÉSENTATION ET CO</t>
  </si>
  <si>
    <t>P018917848823F</t>
  </si>
  <si>
    <t>OUSMANE WARZAGAN</t>
  </si>
  <si>
    <t>P018818515014R</t>
  </si>
  <si>
    <t>YAHYA HAMADOU</t>
  </si>
  <si>
    <t>695185774</t>
  </si>
  <si>
    <t>P025318493853A</t>
  </si>
  <si>
    <t>P068915176260L</t>
  </si>
  <si>
    <t>FONOU ARISTIDE PAKO</t>
  </si>
  <si>
    <t>(ETS PAKO)</t>
  </si>
  <si>
    <t>677998550</t>
  </si>
  <si>
    <t>P013700551972N</t>
  </si>
  <si>
    <t>NGUETCHOUANG AUGUSTIN</t>
  </si>
  <si>
    <t>678080698</t>
  </si>
  <si>
    <t>NLOHE (UNAPAC)</t>
  </si>
  <si>
    <t>P077816421246M</t>
  </si>
  <si>
    <t>JIA YANPENG</t>
  </si>
  <si>
    <t>00237592019296</t>
  </si>
  <si>
    <t>P046218243735U</t>
  </si>
  <si>
    <t>NKENBU FOBANG</t>
  </si>
  <si>
    <t>OUTILS ET TECHNOLOGIE DIGITAUX</t>
  </si>
  <si>
    <t>M072116326741A</t>
  </si>
  <si>
    <t>KEYS DIGITAL MANAGEMENT</t>
  </si>
  <si>
    <t>K.D.M SARL</t>
  </si>
  <si>
    <t>222232551</t>
  </si>
  <si>
    <t>IMMEUBLE CCA CENTER</t>
  </si>
  <si>
    <t>P068116032645X</t>
  </si>
  <si>
    <t>PEFOUHO KENGNE JEAN LEONARD</t>
  </si>
  <si>
    <t>ETS GA VISION</t>
  </si>
  <si>
    <t>P047300429919D</t>
  </si>
  <si>
    <t>BANDOLO ERIC PAUL</t>
  </si>
  <si>
    <t>OYILI</t>
  </si>
  <si>
    <t>696065713</t>
  </si>
  <si>
    <t>FACE ISMP</t>
  </si>
  <si>
    <t>SENATEUR</t>
  </si>
  <si>
    <t>P035112492382P</t>
  </si>
  <si>
    <t>OBAM ASSAM</t>
  </si>
  <si>
    <t>699919554</t>
  </si>
  <si>
    <t>P048100498836H</t>
  </si>
  <si>
    <t>DAVID ROMAIN</t>
  </si>
  <si>
    <t>P096716429387P</t>
  </si>
  <si>
    <t>OHO</t>
  </si>
  <si>
    <t>LOUISE NOÉE</t>
  </si>
  <si>
    <t>00686425012</t>
  </si>
  <si>
    <t>P049216580695M</t>
  </si>
  <si>
    <t>MAKOUNE DEFFO</t>
  </si>
  <si>
    <t>675878619</t>
  </si>
  <si>
    <t>P128718052855N</t>
  </si>
  <si>
    <t>NJI MARGARET SIRRI</t>
  </si>
  <si>
    <t>P016417480362Z</t>
  </si>
  <si>
    <t>MINDI YONDJE</t>
  </si>
  <si>
    <t>699104754</t>
  </si>
  <si>
    <t>ATANGANA ALIGUI CÉLINE</t>
  </si>
  <si>
    <t>P027714557976X</t>
  </si>
  <si>
    <t>BLANDINE NGONO</t>
  </si>
  <si>
    <t>677430631</t>
  </si>
  <si>
    <t>P086216316251F</t>
  </si>
  <si>
    <t>0023730025210</t>
  </si>
  <si>
    <t>P067112265440J</t>
  </si>
  <si>
    <t>NGO MBOUA EP MATIP ROSENGO</t>
  </si>
  <si>
    <t>NGO MBOUA EP MATIP ROSE</t>
  </si>
  <si>
    <t>698910675</t>
  </si>
  <si>
    <t>P116700002927H</t>
  </si>
  <si>
    <t>KAMMEGNE TCHENCHE EPSE KAMGANG</t>
  </si>
  <si>
    <t>ETS LAS VEGAS</t>
  </si>
  <si>
    <t>699 613 916</t>
  </si>
  <si>
    <t>P122015592965Q</t>
  </si>
  <si>
    <t>SALOUO MVONDO ARMAND</t>
  </si>
  <si>
    <t>P128418571841F</t>
  </si>
  <si>
    <t>NSANDJO WANDJI</t>
  </si>
  <si>
    <t>00237698660094</t>
  </si>
  <si>
    <t>P015912381454N</t>
  </si>
  <si>
    <t>MOUAFFO ANDRE</t>
  </si>
  <si>
    <t>674782656</t>
  </si>
  <si>
    <t>CPT 66</t>
  </si>
  <si>
    <t>P106716310322E</t>
  </si>
  <si>
    <t>SEPPOU PRISO</t>
  </si>
  <si>
    <t>FANNY YVETTE</t>
  </si>
  <si>
    <t>P098016626119Q</t>
  </si>
  <si>
    <t>LEBOH</t>
  </si>
  <si>
    <t>UMARU OHUMPWOH</t>
  </si>
  <si>
    <t>P038618051699S</t>
  </si>
  <si>
    <t>FIOSSEU TCHATCHOUANG</t>
  </si>
  <si>
    <t>00237699648684</t>
  </si>
  <si>
    <t>P057512625348Z</t>
  </si>
  <si>
    <t>KOUATCHO NGANHA REGENIE NICOLE</t>
  </si>
  <si>
    <t>677924292</t>
  </si>
  <si>
    <t>COMPTOIR 73</t>
  </si>
  <si>
    <t>P097318319579U</t>
  </si>
  <si>
    <t>NKEMBOH NKWEM</t>
  </si>
  <si>
    <t>00237695682807</t>
  </si>
  <si>
    <t>P028017029034G</t>
  </si>
  <si>
    <t>ZANGUE TSONA</t>
  </si>
  <si>
    <t>00237699880125</t>
  </si>
  <si>
    <t>MARCHE A ENTREE COIFFEUR</t>
  </si>
  <si>
    <t>P068518454332R</t>
  </si>
  <si>
    <t>BAKOP WANDJI</t>
  </si>
  <si>
    <t>M100800026341P</t>
  </si>
  <si>
    <t>GZ CONCEPTS</t>
  </si>
  <si>
    <t>676249776</t>
  </si>
  <si>
    <t>P127912717760Y</t>
  </si>
  <si>
    <t>MBAFOR</t>
  </si>
  <si>
    <t>ONORINE</t>
  </si>
  <si>
    <t>655478214</t>
  </si>
  <si>
    <t>ETOUDI DOVV</t>
  </si>
  <si>
    <t>P118218070873W</t>
  </si>
  <si>
    <t>ABOOH</t>
  </si>
  <si>
    <t>JOHN TAH</t>
  </si>
  <si>
    <t>00237686038077</t>
  </si>
  <si>
    <t>ENTREE GONSOA</t>
  </si>
  <si>
    <t>P037716585765Z</t>
  </si>
  <si>
    <t>ATAWAH</t>
  </si>
  <si>
    <t>KENNEDY JOSI</t>
  </si>
  <si>
    <t>676084771</t>
  </si>
  <si>
    <t>P019417803923P</t>
  </si>
  <si>
    <t>KOUACHI TAMKO</t>
  </si>
  <si>
    <t>RAJOLIANNE LAURE</t>
  </si>
  <si>
    <t>00237658290844</t>
  </si>
  <si>
    <t>P018318430681M</t>
  </si>
  <si>
    <t>FOULBERE FACE RESTAURANT AFRICAIN</t>
  </si>
  <si>
    <t>P016816917585Y</t>
  </si>
  <si>
    <t>00237655570065</t>
  </si>
  <si>
    <t>P016512401927Y</t>
  </si>
  <si>
    <t>DAMNA FARISSA</t>
  </si>
  <si>
    <t>677 192 225</t>
  </si>
  <si>
    <t>P077600482457B</t>
  </si>
  <si>
    <t>RODRIGUE ERNEST</t>
  </si>
  <si>
    <t>P089216058973G</t>
  </si>
  <si>
    <t>00237601754955</t>
  </si>
  <si>
    <t>BUREAU DE CONSEILS EN MANAGEMENT</t>
  </si>
  <si>
    <t>M012217019437J</t>
  </si>
  <si>
    <t>BEST CONSULTING PRO SARL</t>
  </si>
  <si>
    <t>676243444</t>
  </si>
  <si>
    <t>P027817762661X</t>
  </si>
  <si>
    <t>NZOBOH</t>
  </si>
  <si>
    <t>P018017857587B</t>
  </si>
  <si>
    <t>EXPLOITATION PETROLIERE</t>
  </si>
  <si>
    <t>M071512444757R</t>
  </si>
  <si>
    <t>TOWER RESOURCES CAMEROON SA</t>
  </si>
  <si>
    <t>P038412260785H</t>
  </si>
  <si>
    <t>EL RALPH</t>
  </si>
  <si>
    <t>MEDECINE DE TRAVAIL-PREVENTIVE</t>
  </si>
  <si>
    <t>M111812731914F</t>
  </si>
  <si>
    <t>ADES - MEDICA S.A</t>
  </si>
  <si>
    <t>HOPITAL LAQUINTINE</t>
  </si>
  <si>
    <t>P019212490560W</t>
  </si>
  <si>
    <t>AUDOU</t>
  </si>
  <si>
    <t>671959266</t>
  </si>
  <si>
    <t>ENER INDUSTRIES SARL</t>
  </si>
  <si>
    <t>P119316395875L</t>
  </si>
  <si>
    <t>DIAKE LELE</t>
  </si>
  <si>
    <t>00237655254570</t>
  </si>
  <si>
    <t>P030218383365E</t>
  </si>
  <si>
    <t>MABIA IGWEBUIKE FRANKLIN</t>
  </si>
  <si>
    <t>P128412698210Y</t>
  </si>
  <si>
    <t>TIDIANE</t>
  </si>
  <si>
    <t>COMMERCR GENERAL</t>
  </si>
  <si>
    <t>P059418432598W</t>
  </si>
  <si>
    <t>TSASSE MANDJUINE</t>
  </si>
  <si>
    <t>P087016273072J</t>
  </si>
  <si>
    <t>MBE ADJEME</t>
  </si>
  <si>
    <t>00237696354015021.</t>
  </si>
  <si>
    <t>P126212718953R</t>
  </si>
  <si>
    <t>699728174</t>
  </si>
  <si>
    <t>P089716405470H</t>
  </si>
  <si>
    <t>MBOHOU CHOUAIBOU</t>
  </si>
  <si>
    <t>'' ETS MBOHOU CHOUAIBOU ''</t>
  </si>
  <si>
    <t>COMMERCE GENERAL - PRESTATIONS DE SERVICES - IMPORT/ EXPORT -</t>
  </si>
  <si>
    <t>680764904</t>
  </si>
  <si>
    <t>P017917452623D</t>
  </si>
  <si>
    <t>00237697735572</t>
  </si>
  <si>
    <t>M102217695025T</t>
  </si>
  <si>
    <t>FREE UP SARL</t>
  </si>
  <si>
    <t>656867396</t>
  </si>
  <si>
    <t>P017800144226T</t>
  </si>
  <si>
    <t>665531932</t>
  </si>
  <si>
    <t>P064500221931D</t>
  </si>
  <si>
    <t>ADA ABANE EPSEE NDI</t>
  </si>
  <si>
    <t>698007631</t>
  </si>
  <si>
    <t>M019217236954A</t>
  </si>
  <si>
    <t>LYCEE TECHNIQUE DE NGUELEMENDOUKA</t>
  </si>
  <si>
    <t>697355636</t>
  </si>
  <si>
    <t>P014712443665L</t>
  </si>
  <si>
    <t>693943937</t>
  </si>
  <si>
    <t>SALE OF AGRICULTURAL SWEET PRODUCTS</t>
  </si>
  <si>
    <t>P046912550352N</t>
  </si>
  <si>
    <t>NDI PETER AKEH</t>
  </si>
  <si>
    <t>ETS NAPSAL-CAM</t>
  </si>
  <si>
    <t>677536342</t>
  </si>
  <si>
    <t>P108316331121W</t>
  </si>
  <si>
    <t>MBEGKUI EPOUSE KENMOE</t>
  </si>
  <si>
    <t>00237677140073</t>
  </si>
  <si>
    <t>P017618534698W</t>
  </si>
  <si>
    <t>KAMILO</t>
  </si>
  <si>
    <t>DIRECTEUR GENERAL ADJOINT</t>
  </si>
  <si>
    <t>P075412585762T</t>
  </si>
  <si>
    <t>677500129</t>
  </si>
  <si>
    <t>P087716163766Y</t>
  </si>
  <si>
    <t>NOUDJA KENFACK</t>
  </si>
  <si>
    <t>MICHAEL BAUTANT (ETS N.M COMPUTER &amp; SERVICES )</t>
  </si>
  <si>
    <t>002376592221</t>
  </si>
  <si>
    <t>P096700521212F</t>
  </si>
  <si>
    <t>ZALEHO FLAURENT BEAUJEONNET</t>
  </si>
  <si>
    <t>Me ZALEHO FLAURENT BEAUJEONNET</t>
  </si>
  <si>
    <t>2 614</t>
  </si>
  <si>
    <t>P128717516724X</t>
  </si>
  <si>
    <t>TCHIOTCHOUA TCHIO</t>
  </si>
  <si>
    <t>+237 6 80 43 69 04</t>
  </si>
  <si>
    <t>P087800509170A</t>
  </si>
  <si>
    <t>6778654432</t>
  </si>
  <si>
    <t>P027918346340Q</t>
  </si>
  <si>
    <t>MANGA MBASSA JULES LEONARD</t>
  </si>
  <si>
    <t>P098217048065T</t>
  </si>
  <si>
    <t>MADELEINE JASMINE</t>
  </si>
  <si>
    <t>693636202</t>
  </si>
  <si>
    <t>DERRIERE CARREFOUR HOTEL</t>
  </si>
  <si>
    <t>P078717204424X</t>
  </si>
  <si>
    <t>MARTHE CATHERINE</t>
  </si>
  <si>
    <t>688654128</t>
  </si>
  <si>
    <t>P027500427970L</t>
  </si>
  <si>
    <t>HAMIDOU BOUBADJAM</t>
  </si>
  <si>
    <t>ETS H.B.</t>
  </si>
  <si>
    <t>670052400</t>
  </si>
  <si>
    <t>P115900073182L</t>
  </si>
  <si>
    <t>NJINGAM</t>
  </si>
  <si>
    <t>TOM TIKWE</t>
  </si>
  <si>
    <t>677559299</t>
  </si>
  <si>
    <t>STRANGERS QUARTER</t>
  </si>
  <si>
    <t>P027900479382Q</t>
  </si>
  <si>
    <t>YONTA MICHEL</t>
  </si>
  <si>
    <t>676102626</t>
  </si>
  <si>
    <t>RD POINT FACE MONUMENT</t>
  </si>
  <si>
    <t>P117100448033P</t>
  </si>
  <si>
    <t>117100448033</t>
  </si>
  <si>
    <t>P078317777017P</t>
  </si>
  <si>
    <t>BATOUM EPOUSE MPOM</t>
  </si>
  <si>
    <t>JASMINE BRIGITTE ANGELE</t>
  </si>
  <si>
    <t>00237696642067</t>
  </si>
  <si>
    <t>BP 215 ESEKA</t>
  </si>
  <si>
    <t>P029017308902Y</t>
  </si>
  <si>
    <t>DJIEGOUE</t>
  </si>
  <si>
    <t>00237673494202</t>
  </si>
  <si>
    <t>M100912656510B</t>
  </si>
  <si>
    <t>GIC NARROUBE GUINADJI BALAZA GUINADJI</t>
  </si>
  <si>
    <t>GIC N G B M</t>
  </si>
  <si>
    <t>699876010</t>
  </si>
  <si>
    <t>P017211887791Y</t>
  </si>
  <si>
    <t>TAJO BRUNO</t>
  </si>
  <si>
    <t>P037712570673Y</t>
  </si>
  <si>
    <t>ISSA WASSOU SYLVER</t>
  </si>
  <si>
    <t>ETS CAMEROON GLOBAL SERVICES (ETS CGS)</t>
  </si>
  <si>
    <t>P108016428739Z</t>
  </si>
  <si>
    <t>LOYEM BOUZAP</t>
  </si>
  <si>
    <t>TOM HERVE</t>
  </si>
  <si>
    <t>00237672134550</t>
  </si>
  <si>
    <t>FOURNITURES, BTP</t>
  </si>
  <si>
    <t>P109816449769Q</t>
  </si>
  <si>
    <t>ABUBAJAR ABDEL JABBAR</t>
  </si>
  <si>
    <t>(JABBAR ENTERPRISE)</t>
  </si>
  <si>
    <t>699191079</t>
  </si>
  <si>
    <t>TOWN: JAKIRI EXACT SPOT: HAUSA QUARTER</t>
  </si>
  <si>
    <t>M060612599536T</t>
  </si>
  <si>
    <t>ST LOUIS UNIVERSITY INSTITUTE</t>
  </si>
  <si>
    <t>SLUI</t>
  </si>
  <si>
    <t>677764674</t>
  </si>
  <si>
    <t>P057412758541C</t>
  </si>
  <si>
    <t>699997988</t>
  </si>
  <si>
    <t>P077516381991U</t>
  </si>
  <si>
    <t>FREDERICK ISUWUMBA ELEXUS</t>
  </si>
  <si>
    <t>002376\@I8</t>
  </si>
  <si>
    <t>P029418061497G</t>
  </si>
  <si>
    <t>TUMUSENGE</t>
  </si>
  <si>
    <t>000237679256024</t>
  </si>
  <si>
    <t>P029312415117D</t>
  </si>
  <si>
    <t>670150323</t>
  </si>
  <si>
    <t>P028716406099M</t>
  </si>
  <si>
    <t>HOYA EPSE SOBJIO</t>
  </si>
  <si>
    <t>SARAH GERMAINE</t>
  </si>
  <si>
    <t>00237699707509</t>
  </si>
  <si>
    <t>P067412173764G</t>
  </si>
  <si>
    <t>NJEUMEZAW MAURICE</t>
  </si>
  <si>
    <t>677663545</t>
  </si>
  <si>
    <t>A COTE MALABO CENTER</t>
  </si>
  <si>
    <t>P039416429973H</t>
  </si>
  <si>
    <t>GHANI LIONEL GHANI</t>
  </si>
  <si>
    <t>00237682303467</t>
  </si>
  <si>
    <t>P018217698515U</t>
  </si>
  <si>
    <t>NAYIE</t>
  </si>
  <si>
    <t>VENTE DE MARCHANDISES(ARACHIDES, HARICOTS, ET AUTRES)</t>
  </si>
  <si>
    <t>00237692927502</t>
  </si>
  <si>
    <t>P057316465717T</t>
  </si>
  <si>
    <t>699344531</t>
  </si>
  <si>
    <t>P099217875349Q</t>
  </si>
  <si>
    <t>CHE LUM</t>
  </si>
  <si>
    <t>678494134</t>
  </si>
  <si>
    <t>P056213536279Y</t>
  </si>
  <si>
    <t>FEUDJIO HELENE</t>
  </si>
  <si>
    <t>P078816209818J</t>
  </si>
  <si>
    <t>MBIADA TADJA LEONEL WILLIAM</t>
  </si>
  <si>
    <t>(BOULANGERIE TADJA)</t>
  </si>
  <si>
    <t>FABRICATION ET COMMERCIALISATION DU PAIN ET AUTRES SERVICES</t>
  </si>
  <si>
    <t>PONT NGOMEKE</t>
  </si>
  <si>
    <t>VENTE MATERIEL COORDONNERIE</t>
  </si>
  <si>
    <t>P078000219181X</t>
  </si>
  <si>
    <t>P118216617838Y</t>
  </si>
  <si>
    <t>00237695977519</t>
  </si>
  <si>
    <t>MARCHE CENTRAL BLOC A:BA272</t>
  </si>
  <si>
    <t>M067700036247F</t>
  </si>
  <si>
    <t>COMMUNE DE DIZANGUE</t>
  </si>
  <si>
    <t>694314846</t>
  </si>
  <si>
    <t>PROMOUVOIR L'ASSISTANCE L'EDUCATION</t>
  </si>
  <si>
    <t>M022416410497T</t>
  </si>
  <si>
    <t>ASSOCIATION POUR L'ASSISTANCE L'EDUCATION LA REINSERTION SOCIALES DES JEUNES</t>
  </si>
  <si>
    <t>ASSOCIATION FONDATION B-B/A.F.B.B</t>
  </si>
  <si>
    <t>672546158</t>
  </si>
  <si>
    <t>VENTE CARBURANT ET LUBRIFIANTS</t>
  </si>
  <si>
    <t>P056900434692E</t>
  </si>
  <si>
    <t>MANDAHA EP. FONBANG</t>
  </si>
  <si>
    <t>P078814417194X</t>
  </si>
  <si>
    <t>ETS MOUSSA ET FILS</t>
  </si>
  <si>
    <t>PRODUCTION DE PAPAYE</t>
  </si>
  <si>
    <t>M032016236648L</t>
  </si>
  <si>
    <t>SOCIETE COOPERATIVE SIMPLIFIEE PAPAYES ET COMPAGNIE SCOOPS P&amp;CS</t>
  </si>
  <si>
    <t>695079422</t>
  </si>
  <si>
    <t>M052116100109L</t>
  </si>
  <si>
    <t>ELADEN DIENST CAMEROUN</t>
  </si>
  <si>
    <t>681786950</t>
  </si>
  <si>
    <t>M022217074660T</t>
  </si>
  <si>
    <t>BUROC SARL</t>
  </si>
  <si>
    <t>BTP, GENIE CIVIL, LE COMMERCE GENERAL, IMPORT-EXPORT</t>
  </si>
  <si>
    <t>699253647</t>
  </si>
  <si>
    <t>P048112144740H</t>
  </si>
  <si>
    <t>MAINJUO NKENKWA TAGNI TANGA TANGA MIMI</t>
  </si>
  <si>
    <t>670 552 448</t>
  </si>
  <si>
    <t>P035818054317C</t>
  </si>
  <si>
    <t>NGOSSO THOMAS</t>
  </si>
  <si>
    <t>A COTE POSTE DEIDO</t>
  </si>
  <si>
    <t>P048712785205D</t>
  </si>
  <si>
    <t>MBOCKA NKAKE</t>
  </si>
  <si>
    <t>693909703</t>
  </si>
  <si>
    <t>P038812403344F</t>
  </si>
  <si>
    <t>SEUDEU LEUBOU DANY GRACE</t>
  </si>
  <si>
    <t>ETS SEUDEU LEUBOU DANY GRACE</t>
  </si>
  <si>
    <t>674711022</t>
  </si>
  <si>
    <t>P028316567894G</t>
  </si>
  <si>
    <t>694148924</t>
  </si>
  <si>
    <t>EN FACE PHARMACIE TODJOM</t>
  </si>
  <si>
    <t>P066412695711B</t>
  </si>
  <si>
    <t>MEGNIKENG ANTOINETTE</t>
  </si>
  <si>
    <t>675896266</t>
  </si>
  <si>
    <t>P128912335505M</t>
  </si>
  <si>
    <t>MEFIRE LAME NAFISSA PRINCESSEMEF</t>
  </si>
  <si>
    <t>MEFIRE LAME NAFISSA PRINCESSE</t>
  </si>
  <si>
    <t>699080618</t>
  </si>
  <si>
    <t>P080016154679U</t>
  </si>
  <si>
    <t>00237691566615</t>
  </si>
  <si>
    <t>P059116342768U</t>
  </si>
  <si>
    <t>00237699170537+237</t>
  </si>
  <si>
    <t>699170537+237</t>
  </si>
  <si>
    <t>P039715985581N</t>
  </si>
  <si>
    <t>BERNARD STANLEY</t>
  </si>
  <si>
    <t>P026313075472W</t>
  </si>
  <si>
    <t>MEZATIO FIDELE</t>
  </si>
  <si>
    <t>677446536</t>
  </si>
  <si>
    <t>P118117303049J</t>
  </si>
  <si>
    <t>SOCNING</t>
  </si>
  <si>
    <t>676700990</t>
  </si>
  <si>
    <t>P108816821348F</t>
  </si>
  <si>
    <t>IJANG LAURA FORTU</t>
  </si>
  <si>
    <t>P098917570431C</t>
  </si>
  <si>
    <t>DEMPOWO NKENLIFACK BELMONDO</t>
  </si>
  <si>
    <t>ETS. DEMPOWO NKENLIFACK BELMONDO</t>
  </si>
  <si>
    <t>DISTRIBUTION DES PRODUITS BRASSICOLES; COMMERCE GÉNÉRAL; PRESTATION DE SERVICES ET DIVERS.</t>
  </si>
  <si>
    <t>655201973/675933429</t>
  </si>
  <si>
    <t>M042318177271J</t>
  </si>
  <si>
    <t>THE SUPPLIERS SARL</t>
  </si>
  <si>
    <t>THE SUPPLIERS</t>
  </si>
  <si>
    <t>P027717029705A</t>
  </si>
  <si>
    <t>TATTCHI NOUKEU</t>
  </si>
  <si>
    <t>M022118489083Q</t>
  </si>
  <si>
    <t>GREAT DEALS SARL</t>
  </si>
  <si>
    <t>COMMERCE GENERAL, PRESTATIONS DE SERVICES, IMPORT-EXPORT, REPRESENTATION COMMERCIALE ET DES MARQUES ...</t>
  </si>
  <si>
    <t>MARCHE MBOPPI ENTREE FACE GENDARMERIE</t>
  </si>
  <si>
    <t>P047416594344Z</t>
  </si>
  <si>
    <t>AMBOKIA STEPHEN</t>
  </si>
  <si>
    <t>00237677805911</t>
  </si>
  <si>
    <t>ELEVAGE-AGRICULTURE-DISTRIBUTION</t>
  </si>
  <si>
    <t>M022014408963A</t>
  </si>
  <si>
    <t>PROXIMA FARM SARL</t>
  </si>
  <si>
    <t>P029516630694C</t>
  </si>
  <si>
    <t>MOHAMAD TOUKOUR HAMADAMA</t>
  </si>
  <si>
    <t>"ETS TMTH"</t>
  </si>
  <si>
    <t>00237697592673</t>
  </si>
  <si>
    <t>P030316408025Q</t>
  </si>
  <si>
    <t>MA A NGUEFACK</t>
  </si>
  <si>
    <t>DINYCHA</t>
  </si>
  <si>
    <t>00237651031791</t>
  </si>
  <si>
    <t>P099112770923P</t>
  </si>
  <si>
    <t>NGO NDOUNG</t>
  </si>
  <si>
    <t>OLIVE POUSYQUETTE</t>
  </si>
  <si>
    <t>698912863</t>
  </si>
  <si>
    <t>P016415073206S</t>
  </si>
  <si>
    <t>NKOUSSEKE ÉPOUSE MOUNDI</t>
  </si>
  <si>
    <t>699818224</t>
  </si>
  <si>
    <t>M101000034386B</t>
  </si>
  <si>
    <t>SCI KENRIL</t>
  </si>
  <si>
    <t>SCI KENRIL(DJOUMESSI LAURE)</t>
  </si>
  <si>
    <t>12 447</t>
  </si>
  <si>
    <t>699700066</t>
  </si>
  <si>
    <t>BONAMOUSSAADI</t>
  </si>
  <si>
    <t>DERRIERE AGENCE SGBC</t>
  </si>
  <si>
    <t>P085500467590C</t>
  </si>
  <si>
    <t>ZE CATHERINE</t>
  </si>
  <si>
    <t>699128086</t>
  </si>
  <si>
    <t>P078612104509M</t>
  </si>
  <si>
    <t>ANNE MICHELE</t>
  </si>
  <si>
    <t>697323697</t>
  </si>
  <si>
    <t>P015918505698X</t>
  </si>
  <si>
    <t>DEMENI EPSE SIETCHEHO</t>
  </si>
  <si>
    <t>P109518192884E</t>
  </si>
  <si>
    <t>ARREY ENOW</t>
  </si>
  <si>
    <t>MISPAH</t>
  </si>
  <si>
    <t>00237677878899</t>
  </si>
  <si>
    <t>M022416422830T</t>
  </si>
  <si>
    <t>LA TRANSITION</t>
  </si>
  <si>
    <t>P046516269617P</t>
  </si>
  <si>
    <t>TANKEU KEUTCHANKEU</t>
  </si>
  <si>
    <t>694286133</t>
  </si>
  <si>
    <t>P049417298253P</t>
  </si>
  <si>
    <t>SEPLONG DJOMOU</t>
  </si>
  <si>
    <t>NIKAL</t>
  </si>
  <si>
    <t>00237696803648</t>
  </si>
  <si>
    <t>AGENT TEMPORAIRE DOUANES</t>
  </si>
  <si>
    <t>P037616420459W</t>
  </si>
  <si>
    <t>00237650458324</t>
  </si>
  <si>
    <t>P127312502259G</t>
  </si>
  <si>
    <t>TCHOFFO LELE LAURENT LAVOISIER</t>
  </si>
  <si>
    <t>ETS LORENZO GRAPHIC</t>
  </si>
  <si>
    <t>699874531/691512906</t>
  </si>
  <si>
    <t>P045700157038P</t>
  </si>
  <si>
    <t>NGOUABA</t>
  </si>
  <si>
    <t>77 59 61 36</t>
  </si>
  <si>
    <t>DESCENTE 800M AXE LOUR</t>
  </si>
  <si>
    <t>M061913913227P</t>
  </si>
  <si>
    <t>DOM'ART SARL</t>
  </si>
  <si>
    <t>657540850</t>
  </si>
  <si>
    <t>ROND POINT MAERTUR</t>
  </si>
  <si>
    <t>M101914235475N</t>
  </si>
  <si>
    <t>KEM S SARL</t>
  </si>
  <si>
    <t>P068617188288R</t>
  </si>
  <si>
    <t>OLIVE NADEGE</t>
  </si>
  <si>
    <t>652102998</t>
  </si>
  <si>
    <t>P020218001036F</t>
  </si>
  <si>
    <t>SOULEMANE YAHAYA</t>
  </si>
  <si>
    <t>P017712519444Y</t>
  </si>
  <si>
    <t>P098011515693Y</t>
  </si>
  <si>
    <t>FOGOUM FODJEU GUILLAUME ALBERT</t>
  </si>
  <si>
    <t>"ETS AWARE ONE"</t>
  </si>
  <si>
    <t>P068916200361L</t>
  </si>
  <si>
    <t>SALI ABBO « ETS SONIC »</t>
  </si>
  <si>
    <t>+237 6 97 34 19 42</t>
  </si>
  <si>
    <t>P069718090629L</t>
  </si>
  <si>
    <t>NGO BAAGA</t>
  </si>
  <si>
    <t>BÉATRICE CAROLE</t>
  </si>
  <si>
    <t>00237652257319.</t>
  </si>
  <si>
    <t>P109014867965W</t>
  </si>
  <si>
    <t>GOBIMA</t>
  </si>
  <si>
    <t>P059818212142L</t>
  </si>
  <si>
    <t>ANYANWU SAMUEL CHUKWUMA</t>
  </si>
  <si>
    <t>P049114628612M</t>
  </si>
  <si>
    <t>P098218521636H</t>
  </si>
  <si>
    <t>ATSAMA OMGBA EPSE NDONG</t>
  </si>
  <si>
    <t>698483130</t>
  </si>
  <si>
    <t>P025200229632T</t>
  </si>
  <si>
    <t>BELOMO EPSEE BINDZI REGINE</t>
  </si>
  <si>
    <t>699877792</t>
  </si>
  <si>
    <t>COM GEN IMP EXP TRANSPORT PREST.SCES BTP</t>
  </si>
  <si>
    <t>M012115393811P</t>
  </si>
  <si>
    <t>SOCIETE BARKA BENOUE SARL</t>
  </si>
  <si>
    <t>699368936</t>
  </si>
  <si>
    <t>M081217241716D</t>
  </si>
  <si>
    <t>CES BILINGUE DE BAFAMGOUM I</t>
  </si>
  <si>
    <t>ETUDES ET MAINTENANCES DE GENIE ELECTIQUE</t>
  </si>
  <si>
    <t>M052116122789E</t>
  </si>
  <si>
    <t>TRADE AND ENGINEERING CORPORATION</t>
  </si>
  <si>
    <t>699208712</t>
  </si>
  <si>
    <t>P017700147386N</t>
  </si>
  <si>
    <t>NGUENKAM PIERRE</t>
  </si>
  <si>
    <t>MASTER PRESS</t>
  </si>
  <si>
    <t>672284705</t>
  </si>
  <si>
    <t>P037216336395H</t>
  </si>
  <si>
    <t>EBELLE ELLONG EPOUSE NDAME MOUSSIMA</t>
  </si>
  <si>
    <t>LYDIE FELICITE</t>
  </si>
  <si>
    <t>00237 677 27 56 00</t>
  </si>
  <si>
    <t>MANYENGUÈ 1</t>
  </si>
  <si>
    <t>P078012582489X</t>
  </si>
  <si>
    <t>SOBANCHI MARY TAKUH</t>
  </si>
  <si>
    <t>SOBANCHI MARY</t>
  </si>
  <si>
    <t>680405799</t>
  </si>
  <si>
    <t>P119015270991H</t>
  </si>
  <si>
    <t>TANETCHOP TAKO ROMUALD</t>
  </si>
  <si>
    <t>P.S/CG/BTP/NÉGOCE/IMPORT-EXPORT</t>
  </si>
  <si>
    <t>P088116395527U</t>
  </si>
  <si>
    <t>KAMDEM FOTSO ACHILLE BERTRAND</t>
  </si>
  <si>
    <t>00237694235407</t>
  </si>
  <si>
    <t>DOMBE /PETIT TERRAIN</t>
  </si>
  <si>
    <t>P119118523036G</t>
  </si>
  <si>
    <t>NGANGOUM KONCHIPE</t>
  </si>
  <si>
    <t>MOSES VIKY</t>
  </si>
  <si>
    <t>670234075</t>
  </si>
  <si>
    <t>ENTRÉE ROSE CROIX</t>
  </si>
  <si>
    <t>P097817992852Y</t>
  </si>
  <si>
    <t>00237679625691</t>
  </si>
  <si>
    <t>MAISON BLANCHE MAETUR</t>
  </si>
  <si>
    <t>P122017433949R</t>
  </si>
  <si>
    <t>SOMEU HENRI</t>
  </si>
  <si>
    <t>677614021</t>
  </si>
  <si>
    <t>P037715116719X</t>
  </si>
  <si>
    <t>BERNIS MERLIN</t>
  </si>
  <si>
    <t>696124310</t>
  </si>
  <si>
    <t>P117811545669S</t>
  </si>
  <si>
    <t>NGONO ENEMA EPSEE NGUINI</t>
  </si>
  <si>
    <t>CELESTE MARILYNE</t>
  </si>
  <si>
    <t>699663446</t>
  </si>
  <si>
    <t>INDENIEUR DE TRAVAUX</t>
  </si>
  <si>
    <t>P107711475525M</t>
  </si>
  <si>
    <t>KENFACK TCHOUFACK</t>
  </si>
  <si>
    <t>DUCLE MARTIN</t>
  </si>
  <si>
    <t>691937678</t>
  </si>
  <si>
    <t>COMMERCE GENERAL/PRESTATIONS SERV.</t>
  </si>
  <si>
    <t>P107612465420E</t>
  </si>
  <si>
    <t>DA SILVEIRA EPOUSE VIGNON</t>
  </si>
  <si>
    <t>TELE ISABELLE TELMA</t>
  </si>
  <si>
    <t>ETS EDAS-SERVICES</t>
  </si>
  <si>
    <t>M012216958333B</t>
  </si>
  <si>
    <t>BATIFREE SARL</t>
  </si>
  <si>
    <t>697201166</t>
  </si>
  <si>
    <t>P077116266882D</t>
  </si>
  <si>
    <t>OKWARA ODUM ONWUKA</t>
  </si>
  <si>
    <t>P097900437622B</t>
  </si>
  <si>
    <t>FOGUE KAMGA B.</t>
  </si>
  <si>
    <t>ETS ST BLAISE</t>
  </si>
  <si>
    <t>YAOUNDE/NSAM</t>
  </si>
  <si>
    <t>P018817537697B</t>
  </si>
  <si>
    <t>TONG ADVENTISTE</t>
  </si>
  <si>
    <t>P047017343140G</t>
  </si>
  <si>
    <t>SONDI EPSE WE GOBINA MATEKE</t>
  </si>
  <si>
    <t>699994262</t>
  </si>
  <si>
    <t>P068000481292M</t>
  </si>
  <si>
    <t>MBUYEH SAÏTONG GORDON</t>
  </si>
  <si>
    <t>ETS MBUYEH SAÏTONG GORDON</t>
  </si>
  <si>
    <t>675 920 304</t>
  </si>
  <si>
    <t>BLOC1/121 BIS</t>
  </si>
  <si>
    <t>VENTE ACCESSOIRES DE COUTURE</t>
  </si>
  <si>
    <t>P097312339007T</t>
  </si>
  <si>
    <t>AWONDAM DELPHINEAW</t>
  </si>
  <si>
    <t>AWONDAM DELPHINE</t>
  </si>
  <si>
    <t>677730767</t>
  </si>
  <si>
    <t>P107200172081Q</t>
  </si>
  <si>
    <t>NGOMBA HENRI CHRISTIAN</t>
  </si>
  <si>
    <t>ETS FMN</t>
  </si>
  <si>
    <t>661 38 28 22</t>
  </si>
  <si>
    <t>VERS MTN A COTE EXPRESS EXCHANGE</t>
  </si>
  <si>
    <t>P047012421294E</t>
  </si>
  <si>
    <t>TEDONGMO DAVID</t>
  </si>
  <si>
    <t>FACE SS ALGO</t>
  </si>
  <si>
    <t>M062315984284C</t>
  </si>
  <si>
    <t>ETECPROS</t>
  </si>
  <si>
    <t>INGÉNIERIE, TRAVAUX PROJETS, PRESTATIONS SERVICES DIVERSES, IMPORT EXPORT, TÉLÉCOMMUNICATIONS, COMMERCE GÉNÉRAL</t>
  </si>
  <si>
    <t>00237699328953</t>
  </si>
  <si>
    <t>CHÂTEAU, DERRIÈRE HÔTEL LE MIDI</t>
  </si>
  <si>
    <t>P057917065963G</t>
  </si>
  <si>
    <t>675515502</t>
  </si>
  <si>
    <t>Prestataire de Services</t>
  </si>
  <si>
    <t>P127700370025M</t>
  </si>
  <si>
    <t>WALSON LUMA MOKAKE</t>
  </si>
  <si>
    <t>GLOBAL ENTREPRISE</t>
  </si>
  <si>
    <t>675138018</t>
  </si>
  <si>
    <t>P077816479833P</t>
  </si>
  <si>
    <t>SUINYUI</t>
  </si>
  <si>
    <t>BABARA SIYU</t>
  </si>
  <si>
    <t>653865912</t>
  </si>
  <si>
    <t>P069516410841Q</t>
  </si>
  <si>
    <t>SONFACK NGOTTO</t>
  </si>
  <si>
    <t>237692952078</t>
  </si>
  <si>
    <t>M012217018749Z</t>
  </si>
  <si>
    <t>ZIYOUMA SARL</t>
  </si>
  <si>
    <t>P047517591260E</t>
  </si>
  <si>
    <t>NOAH ONANA</t>
  </si>
  <si>
    <t>677545246</t>
  </si>
  <si>
    <t>P059416074995W</t>
  </si>
  <si>
    <t>JEANNETTE RADOUCE</t>
  </si>
  <si>
    <t>670740594</t>
  </si>
  <si>
    <t>FORMATION EN ENSEIGNEMENT TECHNIQUE</t>
  </si>
  <si>
    <t>M100916299474L</t>
  </si>
  <si>
    <t>ENIET PRIVÉE LAÏQUE DE BANSOA</t>
  </si>
  <si>
    <t>EPLB</t>
  </si>
  <si>
    <t>00237693674645</t>
  </si>
  <si>
    <t>M020900031733C</t>
  </si>
  <si>
    <t>PHARMACIE DU BLV.DE NYALLA YASSA</t>
  </si>
  <si>
    <t>PHARMACIE DU BLV DE NYALLA YASSA</t>
  </si>
  <si>
    <t>675712244</t>
  </si>
  <si>
    <t>P067118517432H</t>
  </si>
  <si>
    <t>NOUBESSI</t>
  </si>
  <si>
    <t>676773807</t>
  </si>
  <si>
    <t>P122015818524A</t>
  </si>
  <si>
    <t>KAMDEM GUY BERTRAND</t>
  </si>
  <si>
    <t>P047616346132C</t>
  </si>
  <si>
    <t>DOMEZA EPSE MOUDIO</t>
  </si>
  <si>
    <t>JUSTINE.</t>
  </si>
  <si>
    <t>00237697254145</t>
  </si>
  <si>
    <t>P037812173559E</t>
  </si>
  <si>
    <t>NYAMSA CHESANI STEPHENETS</t>
  </si>
  <si>
    <t>ETS IT&amp; B</t>
  </si>
  <si>
    <t>679148695</t>
  </si>
  <si>
    <t>P037314938166Z</t>
  </si>
  <si>
    <t>ASONGACHA</t>
  </si>
  <si>
    <t>MBE TAZI</t>
  </si>
  <si>
    <t>P015200349016S</t>
  </si>
  <si>
    <t>MOUNCHILI EMMANUEL</t>
  </si>
  <si>
    <t>677590187</t>
  </si>
  <si>
    <t>P122016477416M</t>
  </si>
  <si>
    <t>WOUBOU WOUTEU EPSE NGATCHUE</t>
  </si>
  <si>
    <t>P020017495066W</t>
  </si>
  <si>
    <t>TSAYEM YIFFOU</t>
  </si>
  <si>
    <t>NEWROAD NKWEN</t>
  </si>
  <si>
    <t>M020400016758F</t>
  </si>
  <si>
    <t>IRT SOLUTION</t>
  </si>
  <si>
    <t>33420086/969894</t>
  </si>
  <si>
    <t>BONADIBONG / BLVD DE LA REPUBLIQUE</t>
  </si>
  <si>
    <t>P016912758539K</t>
  </si>
  <si>
    <t>675789922</t>
  </si>
  <si>
    <t>P038014378662K</t>
  </si>
  <si>
    <t>NSOUZOU MENGUE EPSEE EFEMBA</t>
  </si>
  <si>
    <t>696 516 169</t>
  </si>
  <si>
    <t>GARE ROUTIERE - BOX 8</t>
  </si>
  <si>
    <t>P059918259628Z</t>
  </si>
  <si>
    <t>NDJOUDJI</t>
  </si>
  <si>
    <t>TIMOTHÉ</t>
  </si>
  <si>
    <t>690265738</t>
  </si>
  <si>
    <t>M012217024677P</t>
  </si>
  <si>
    <t>STICKER SAVE SARL</t>
  </si>
  <si>
    <t>S² SARL</t>
  </si>
  <si>
    <t>VENTE ET LOCATION DE VOITURE, PHOTO VIDEO REPORTAGE, CYBER CAFE, PRESTATIONS DE SERVICES,IMPORT/EXPORT, COMMERCE GENERAL</t>
  </si>
  <si>
    <t>00237 676 335 713</t>
  </si>
  <si>
    <t>P018012732290K</t>
  </si>
  <si>
    <t>690181596</t>
  </si>
  <si>
    <t>LOUMO</t>
  </si>
  <si>
    <t>P098215267465T</t>
  </si>
  <si>
    <t>DINAME</t>
  </si>
  <si>
    <t>696927970</t>
  </si>
  <si>
    <t>M102316267116J</t>
  </si>
  <si>
    <t>ALL IN ONE INTERNATIONAL SARL</t>
  </si>
  <si>
    <t>AIOI SARL</t>
  </si>
  <si>
    <t>MANAGEMENT DES PROJETS CONSULTATION ORGANISATION ET GESTION DES ÉVÈNEMENTS</t>
  </si>
  <si>
    <t>691868301</t>
  </si>
  <si>
    <t>CITE DES PALMIERS DOFINE</t>
  </si>
  <si>
    <t>M092217647039U</t>
  </si>
  <si>
    <t>YVESCO TRADE S.A.R.L</t>
  </si>
  <si>
    <t>EXPORTATION ET IMPORTATION DES MARCHANDISES, PRESTATIONS DE SERVICES ET TOUTES OPÉRATIONS INDUSTRIELLES, AGRICOLE, COMMERCIALES ET FINANCIÈRES SE RATTACHANT DIRECTEMENT OU INDIRECTEMENT À L’OBJET SOCI</t>
  </si>
  <si>
    <t>0023769133841800</t>
  </si>
  <si>
    <t>EN FACE PHARMACIE DES RAILS A COTE DU COMMISSARIAT 6E</t>
  </si>
  <si>
    <t>P106200024957G</t>
  </si>
  <si>
    <t>TSOUNGUI ALAIN MICHEL</t>
  </si>
  <si>
    <t>ETS ARMELO</t>
  </si>
  <si>
    <t>77 76 62 05</t>
  </si>
  <si>
    <t>P058512421031Z</t>
  </si>
  <si>
    <t>NOUENAMO GABIAPSI EPSE KAMTO GERALDINE</t>
  </si>
  <si>
    <t>675635794</t>
  </si>
  <si>
    <t>P018218174072W</t>
  </si>
  <si>
    <t>00237691297919</t>
  </si>
  <si>
    <t>P066800254368F</t>
  </si>
  <si>
    <t>MAKAMDOUM EPOUSE KAMDEM AGNIESSE CLAIRE</t>
  </si>
  <si>
    <t>COMPLEXE TOURISTIQUE META</t>
  </si>
  <si>
    <t>699250187</t>
  </si>
  <si>
    <t>N°000642713</t>
  </si>
  <si>
    <t>P108416485007E</t>
  </si>
  <si>
    <t>NOUOTCHOMWA</t>
  </si>
  <si>
    <t>00237677121998</t>
  </si>
  <si>
    <t>P016418253018D</t>
  </si>
  <si>
    <t>NDIFOIN GERALD MALLA</t>
  </si>
  <si>
    <t>678174058</t>
  </si>
  <si>
    <t>P122015957590R</t>
  </si>
  <si>
    <t>NYOUNAI ALOYS</t>
  </si>
  <si>
    <t>M061512350957X</t>
  </si>
  <si>
    <t>STE EBANDA &amp; PARTNERS SARL</t>
  </si>
  <si>
    <t>"EBANDA &amp; PARTNERS"SARL</t>
  </si>
  <si>
    <t>FACE BOUTIQUE BADEN BADEN</t>
  </si>
  <si>
    <t>P108716373039C</t>
  </si>
  <si>
    <t>TAJUKUI</t>
  </si>
  <si>
    <t>CHRISTIAN DIDIE</t>
  </si>
  <si>
    <t>00237672094469</t>
  </si>
  <si>
    <t>MONTCHO I</t>
  </si>
  <si>
    <t>DELEGUE DU GIC COVEPA</t>
  </si>
  <si>
    <t>P087400152707B</t>
  </si>
  <si>
    <t>DADA TAMEYI</t>
  </si>
  <si>
    <t>P056900343294H</t>
  </si>
  <si>
    <t>FOUATE</t>
  </si>
  <si>
    <t>674290652</t>
  </si>
  <si>
    <t>P057314437885L</t>
  </si>
  <si>
    <t>NGAMPEYOU</t>
  </si>
  <si>
    <t>655890997</t>
  </si>
  <si>
    <t>P057817457406C</t>
  </si>
  <si>
    <t>GEORGES ROMEO</t>
  </si>
  <si>
    <t>00237699051644</t>
  </si>
  <si>
    <t>P028617205323J</t>
  </si>
  <si>
    <t>ANUZEWO</t>
  </si>
  <si>
    <t>AUGUSTINE CHINEPOH</t>
  </si>
  <si>
    <t>P015917727543D</t>
  </si>
  <si>
    <t>00237677887746</t>
  </si>
  <si>
    <t>P016417843957S</t>
  </si>
  <si>
    <t>NASSIR ALI MAHAMAT</t>
  </si>
  <si>
    <t>P068016065411L</t>
  </si>
  <si>
    <t>TAMBE ADOLF ELOKOBI</t>
  </si>
  <si>
    <t>00237676738000</t>
  </si>
  <si>
    <t>P077912405096S</t>
  </si>
  <si>
    <t>DASSI MANGOU EPSEE NGOU</t>
  </si>
  <si>
    <t>675440253</t>
  </si>
  <si>
    <t>P069418174628N</t>
  </si>
  <si>
    <t>JOMBI DOFF EUGENE FREDERIC</t>
  </si>
  <si>
    <t>ETS EUGENE</t>
  </si>
  <si>
    <t>653 153 622</t>
  </si>
  <si>
    <t>A CÔTÉ DE BEAU SÉJOUR</t>
  </si>
  <si>
    <t>P077418470476H</t>
  </si>
  <si>
    <t>TCHOUATCHUE NANA EP. NDIEUPE</t>
  </si>
  <si>
    <t>CATHERINE VIVIANE</t>
  </si>
  <si>
    <t>CONTROLES TECHNIQUES</t>
  </si>
  <si>
    <t>M060200014451Q</t>
  </si>
  <si>
    <t>STE.CAMTRACK SAS</t>
  </si>
  <si>
    <t>691144354</t>
  </si>
  <si>
    <t>P125813027669Y</t>
  </si>
  <si>
    <t>BOGNING MAURICE</t>
  </si>
  <si>
    <t>679131513</t>
  </si>
  <si>
    <t>P059815110546M</t>
  </si>
  <si>
    <t>MBIELEU JUIDJA</t>
  </si>
  <si>
    <t>EVARIST FRANCK</t>
  </si>
  <si>
    <t>655095617</t>
  </si>
  <si>
    <t>P016215979050Y</t>
  </si>
  <si>
    <t>METAME EPOUS TADEFO</t>
  </si>
  <si>
    <t>695058870</t>
  </si>
  <si>
    <t>P016612423508G</t>
  </si>
  <si>
    <t>KOUMBELE KOFFI THEODORE</t>
  </si>
  <si>
    <t>ETS KOUMBELE KOFFI THEODORE</t>
  </si>
  <si>
    <t>677 578 536</t>
  </si>
  <si>
    <t>P019216420565N</t>
  </si>
  <si>
    <t>DAYO KAMGA</t>
  </si>
  <si>
    <t>NESTORINE GUILENE.</t>
  </si>
  <si>
    <t>00237696184032</t>
  </si>
  <si>
    <t>M041100036335T</t>
  </si>
  <si>
    <t>CAMEROUN AFRIQUE EMPLOI</t>
  </si>
  <si>
    <t>CAF EMPLOI</t>
  </si>
  <si>
    <t>6675980030</t>
  </si>
  <si>
    <t>P097015976697E</t>
  </si>
  <si>
    <t>TAGOUKAM</t>
  </si>
  <si>
    <t>679 956 854</t>
  </si>
  <si>
    <t>MAGADASCAR</t>
  </si>
  <si>
    <t>P017517176460L</t>
  </si>
  <si>
    <t>NJAPNCHAK</t>
  </si>
  <si>
    <t>JOHNSON JINWEN</t>
  </si>
  <si>
    <t>670815961</t>
  </si>
  <si>
    <t>P097612380556P</t>
  </si>
  <si>
    <t>MATIENOU EPOUSE GOUIFO GERMAINE</t>
  </si>
  <si>
    <t>674600711</t>
  </si>
  <si>
    <t>4ème RUE NYLON</t>
  </si>
  <si>
    <t>P017712730252H</t>
  </si>
  <si>
    <t>CHEZ TALLA</t>
  </si>
  <si>
    <t>691 475 121</t>
  </si>
  <si>
    <t>FACE ANCIENNE BP</t>
  </si>
  <si>
    <t>P027818297534S</t>
  </si>
  <si>
    <t>+237 6 79 86 96 901</t>
  </si>
  <si>
    <t>P019917621712B</t>
  </si>
  <si>
    <t>NOUBIAP LAPEME</t>
  </si>
  <si>
    <t>ELVIRA ALEXANDRA</t>
  </si>
  <si>
    <t>VENTE DES POISSONS FUMES</t>
  </si>
  <si>
    <t>P016812526455A</t>
  </si>
  <si>
    <t>TAFADJI FRANCOIS</t>
  </si>
  <si>
    <t>677407051</t>
  </si>
  <si>
    <t>RUE POISSONS FUMES</t>
  </si>
  <si>
    <t>P037216966586J</t>
  </si>
  <si>
    <t>DJAGUE</t>
  </si>
  <si>
    <t>00237651338035</t>
  </si>
  <si>
    <t>P125000002631Q</t>
  </si>
  <si>
    <t>FONCHA EP GUESSOU MARY IMMACULATE NEE NGWE</t>
  </si>
  <si>
    <t>5 839</t>
  </si>
  <si>
    <t>33407535 / 33409049</t>
  </si>
  <si>
    <t>M112217735899L</t>
  </si>
  <si>
    <t>GENIE CONSTRUCTIONN METALLIQUE</t>
  </si>
  <si>
    <t>CONSTRUCTION METALLIQUE,COMMERCE GENERAL
?TRANSPORT,IMPORT-EXPORT,PRESTATION DE SERVICES,REPRESSENTATION COMMERCIALE</t>
  </si>
  <si>
    <t>P046416254163E</t>
  </si>
  <si>
    <t>00237650588978</t>
  </si>
  <si>
    <t>P068517570316C</t>
  </si>
  <si>
    <t>697600729</t>
  </si>
  <si>
    <t>P039818477779U</t>
  </si>
  <si>
    <t>CHUKWU FRANK ODINAKA</t>
  </si>
  <si>
    <t>P108712749175T</t>
  </si>
  <si>
    <t>SEUDIO EPSE FONCHA ROSINNE SANDRINE</t>
  </si>
  <si>
    <t>674365111</t>
  </si>
  <si>
    <t>APRES CAMOKO</t>
  </si>
  <si>
    <t>DISTRIBUTION-COMMERCE GENERAL-IMPORT/EXPORT</t>
  </si>
  <si>
    <t>M022317952927Q</t>
  </si>
  <si>
    <t>OSSOF GROUPE SARL</t>
  </si>
  <si>
    <t>P048416159698Q</t>
  </si>
  <si>
    <t>TSABOU KANOUE</t>
  </si>
  <si>
    <t>00237660409270</t>
  </si>
  <si>
    <t>P018716334641C</t>
  </si>
  <si>
    <t>NFOR JOB BANSEKA</t>
  </si>
  <si>
    <t>00237679205826</t>
  </si>
  <si>
    <t>Technicien</t>
  </si>
  <si>
    <t>P057017771033U</t>
  </si>
  <si>
    <t>NJOH MOUKOKO</t>
  </si>
  <si>
    <t>M122217857178D</t>
  </si>
  <si>
    <t>TECHLOGIX CAMEROUN SARL</t>
  </si>
  <si>
    <t>M010900026643Y</t>
  </si>
  <si>
    <t>STE CAM.DE COM.D'AGRI.&amp; P</t>
  </si>
  <si>
    <t>S.C.C.A.P SARL</t>
  </si>
  <si>
    <t>FACE TOTAL ANATOLE</t>
  </si>
  <si>
    <t>P108617045967M</t>
  </si>
  <si>
    <t>B/0106</t>
  </si>
  <si>
    <t>P106518104492J</t>
  </si>
  <si>
    <t>P089817868925A</t>
  </si>
  <si>
    <t>MAKEYANFO</t>
  </si>
  <si>
    <t>JOVELINE</t>
  </si>
  <si>
    <t>ANCIENNE ROUTE BRIQUETERIE</t>
  </si>
  <si>
    <t>P016612619379H</t>
  </si>
  <si>
    <t>MAHAMAT ZEINE IBRAHIM</t>
  </si>
  <si>
    <t>697 73 87 65</t>
  </si>
  <si>
    <t>B/AM1112</t>
  </si>
  <si>
    <t>P047517561367X</t>
  </si>
  <si>
    <t>VICTORINE FRANÇOISE</t>
  </si>
  <si>
    <t>00237697521178</t>
  </si>
  <si>
    <t>P067318055867G</t>
  </si>
  <si>
    <t>651 44 40 41</t>
  </si>
  <si>
    <t>M052318282055A</t>
  </si>
  <si>
    <t>PATY &amp; BROTHERS SARL</t>
  </si>
  <si>
    <t>691985828</t>
  </si>
  <si>
    <t>P067816582395D</t>
  </si>
  <si>
    <t>694057641</t>
  </si>
  <si>
    <t>M062318379627S</t>
  </si>
  <si>
    <t>BUSINESS VENTURE AFRICA-LINKS SARL</t>
  </si>
  <si>
    <t>BVA-LINKS SARL</t>
  </si>
  <si>
    <t>COMMERCE GENERAL, REPRESENTATION, PRESTATIONS DE SERVICES, FORMATION, BIO-INFORMATIQUE, BTP....</t>
  </si>
  <si>
    <t>00237682750983</t>
  </si>
  <si>
    <t>P108616297028R</t>
  </si>
  <si>
    <t>NKOUKOBA NKOUE MARIE CHARONE</t>
  </si>
  <si>
    <t>P084916275956J</t>
  </si>
  <si>
    <t>FANSI NGAMOU</t>
  </si>
  <si>
    <t>HYACINTHE CLEMENT</t>
  </si>
  <si>
    <t>002370001427</t>
  </si>
  <si>
    <t>P097117021702A</t>
  </si>
  <si>
    <t>P122016884878J</t>
  </si>
  <si>
    <t>FOE AMOUGOU NDI DEDIEU</t>
  </si>
  <si>
    <t>690089640</t>
  </si>
  <si>
    <t>P057516430450R</t>
  </si>
  <si>
    <t>MEVOA NDZANA EPSE EKASSI SOLANGE</t>
  </si>
  <si>
    <t>00237676923841</t>
  </si>
  <si>
    <t>P065900151807T</t>
  </si>
  <si>
    <t>+237679816369</t>
  </si>
  <si>
    <t>P019212545829M</t>
  </si>
  <si>
    <t>KENFACK TADAHA BERLIN</t>
  </si>
  <si>
    <t>676 24 58 30</t>
  </si>
  <si>
    <t>KAMAKOP</t>
  </si>
  <si>
    <t>FACE CCO</t>
  </si>
  <si>
    <t>P020015976276M</t>
  </si>
  <si>
    <t>NOUMI YONG MARIE DORCAS</t>
  </si>
  <si>
    <t>00237655-363-584</t>
  </si>
  <si>
    <t>P122016471669S</t>
  </si>
  <si>
    <t>BETSENA COME</t>
  </si>
  <si>
    <t>P129316415503E</t>
  </si>
  <si>
    <t>FANDO KEMAYOU</t>
  </si>
  <si>
    <t>GARENCE NOEL</t>
  </si>
  <si>
    <t>00237694578951</t>
  </si>
  <si>
    <t>696958773</t>
  </si>
  <si>
    <t>PRESTATIONS DOUANIERES-TRANSPORT-TRANSIT</t>
  </si>
  <si>
    <t>M072217487908T</t>
  </si>
  <si>
    <t>MJ COMPANY SARL</t>
  </si>
  <si>
    <t>655810509/698355785</t>
  </si>
  <si>
    <t>PONT DOUALAIR</t>
  </si>
  <si>
    <t>P038300436355E</t>
  </si>
  <si>
    <t>ETIENNE HENRI MPOME LOTTIN</t>
  </si>
  <si>
    <t>P068712737218A</t>
  </si>
  <si>
    <t>NGUENA KAMDEM HERMANN NASSER</t>
  </si>
  <si>
    <t>ETS BIM - AFRICA</t>
  </si>
  <si>
    <t>P087800558624U</t>
  </si>
  <si>
    <t>WANDJIE TCHOKONTE EPSE KENMOE EETS</t>
  </si>
  <si>
    <t>ETS NEW VISION FOR ALL</t>
  </si>
  <si>
    <t>677 72 12 58</t>
  </si>
  <si>
    <t>P059012750793N</t>
  </si>
  <si>
    <t>TIENTCHEU ANNIE CHRISTELLE</t>
  </si>
  <si>
    <t>ETS ANNECAM</t>
  </si>
  <si>
    <t>BOUTIQUE N° 926 BLOC 4</t>
  </si>
  <si>
    <t>P015216056607T</t>
  </si>
  <si>
    <t>00237677134405</t>
  </si>
  <si>
    <t>BAHOUAN QUARTIER MOHIE</t>
  </si>
  <si>
    <t>P019016346288E</t>
  </si>
  <si>
    <t>IFEOMA EPSE ELIVE</t>
  </si>
  <si>
    <t>JENNIFER AKUME</t>
  </si>
  <si>
    <t>674087865</t>
  </si>
  <si>
    <t>EMPLOYE LA SOLUXE</t>
  </si>
  <si>
    <t>P125213313709K</t>
  </si>
  <si>
    <t>TCHATCHOUA JOSEPH</t>
  </si>
  <si>
    <t>2376774041401</t>
  </si>
  <si>
    <t>MONTEE ANNE ROUGE YAOUNDE</t>
  </si>
  <si>
    <t>P087200563616C</t>
  </si>
  <si>
    <t>NJIMKAM</t>
  </si>
  <si>
    <t>P066517198807Z</t>
  </si>
  <si>
    <t>00237696495792</t>
  </si>
  <si>
    <t>P027817177936R</t>
  </si>
  <si>
    <t>678964687</t>
  </si>
  <si>
    <t>P047712187242J</t>
  </si>
  <si>
    <t>NKOUA CLEMENTINE ROSE</t>
  </si>
  <si>
    <t>696662353</t>
  </si>
  <si>
    <t>NKOL OBANG I</t>
  </si>
  <si>
    <t>P039012586340L</t>
  </si>
  <si>
    <t>KUETCHE RODRIGUE</t>
  </si>
  <si>
    <t>677980077</t>
  </si>
  <si>
    <t>MARCHE DENG DENG</t>
  </si>
  <si>
    <t>P109817827801A</t>
  </si>
  <si>
    <t>PLASS KAPIL</t>
  </si>
  <si>
    <t>P122015568558C</t>
  </si>
  <si>
    <t>TCHEUTCHOUA JACQUELINE</t>
  </si>
  <si>
    <t>697702934</t>
  </si>
  <si>
    <t>P017712420106E</t>
  </si>
  <si>
    <t>ASSENG GENEVIEVE</t>
  </si>
  <si>
    <t>ETS ASSENG</t>
  </si>
  <si>
    <t>679 06 79 25</t>
  </si>
  <si>
    <t>M016000011207R</t>
  </si>
  <si>
    <t>MINISTERE DE L'EAU ET DE L'ENERGIE</t>
  </si>
  <si>
    <t>696754970</t>
  </si>
  <si>
    <t>P119516405301Q</t>
  </si>
  <si>
    <t>EMMANUEL NANJE</t>
  </si>
  <si>
    <t>00237675695222</t>
  </si>
  <si>
    <t>P118413317167D</t>
  </si>
  <si>
    <t>TONGA DADY MELISSA</t>
  </si>
  <si>
    <t>695198631</t>
  </si>
  <si>
    <t>CARREF FACE A FACE</t>
  </si>
  <si>
    <t>M042217302944Q</t>
  </si>
  <si>
    <t>BEROUKHIA COSMETICS SARL</t>
  </si>
  <si>
    <t>00237694603939</t>
  </si>
  <si>
    <t>FACE BRASSERIE DU CAMEROUN</t>
  </si>
  <si>
    <t>P037513328517X</t>
  </si>
  <si>
    <t>KENMEGNE POUOMO IGOR</t>
  </si>
  <si>
    <t>678454526</t>
  </si>
  <si>
    <t>VENTE TISSUS &amp; RIDEAUX</t>
  </si>
  <si>
    <t>P106000038882D</t>
  </si>
  <si>
    <t>MOUANFON AROUNAMOUA</t>
  </si>
  <si>
    <t>MOUANFON AROUNA</t>
  </si>
  <si>
    <t>M092217619715E</t>
  </si>
  <si>
    <t>TN SERVICES SARL</t>
  </si>
  <si>
    <t>TNS</t>
  </si>
  <si>
    <t>LE COMMERCE GÉNÉRAL, LE BTP, L’ASSISTANCE COMPTABLE - FISCAL ET ADMIRATIVE, LA DISTRIBUTION, LA PRODUCTION, L’IMPORT ET L’EXPORT AINSI QUE TOUT AUTRES PRESTATIONS DE SERVICES</t>
  </si>
  <si>
    <t>ALLANT VERS LA LEPROSERIE CARREFOUR YATCHIKA</t>
  </si>
  <si>
    <t>P125816409952C</t>
  </si>
  <si>
    <t>NYOUNGUE</t>
  </si>
  <si>
    <t>00237699130722</t>
  </si>
  <si>
    <t>Enseignement Secondaire</t>
  </si>
  <si>
    <t>M010117735351A</t>
  </si>
  <si>
    <t>COLLEGE DJONOU</t>
  </si>
  <si>
    <t>GSDJONOU</t>
  </si>
  <si>
    <t>77535654</t>
  </si>
  <si>
    <t>VENTE DE MATERIELS EN BUREAUTIQUE</t>
  </si>
  <si>
    <t>P088412352568Q</t>
  </si>
  <si>
    <t>METCHOMKEM NOUBIAP ERNESTINE</t>
  </si>
  <si>
    <t>699337395</t>
  </si>
  <si>
    <t>HGY</t>
  </si>
  <si>
    <t>P038417742113Y</t>
  </si>
  <si>
    <t>DKOUATCHE WILLIAM</t>
  </si>
  <si>
    <t>675224140237</t>
  </si>
  <si>
    <t>METROLOGIE LEGALE/INDUSTRIELLE</t>
  </si>
  <si>
    <t>M022014405021B</t>
  </si>
  <si>
    <t>ELECTRONICAL ENGINEERING METROLOGIC</t>
  </si>
  <si>
    <t>CONTROL CONCEPT° &amp; INSTRUM. "2EMCI" SARL</t>
  </si>
  <si>
    <t>677191176</t>
  </si>
  <si>
    <t>P048517370433N</t>
  </si>
  <si>
    <t>NANAIN FUSI</t>
  </si>
  <si>
    <t>680566177</t>
  </si>
  <si>
    <t>P036118119987B</t>
  </si>
  <si>
    <t>NGUENFANG</t>
  </si>
  <si>
    <t>PRESTATION INTELLECTUELLES &amp; SERVICES</t>
  </si>
  <si>
    <t>P081817229099R</t>
  </si>
  <si>
    <t>LONLA VICTOIRE</t>
  </si>
  <si>
    <t>ETS CONTRACTOR SERVICE</t>
  </si>
  <si>
    <t>00237699082257</t>
  </si>
  <si>
    <t>P068112503541R</t>
  </si>
  <si>
    <t>P077418511386L</t>
  </si>
  <si>
    <t>MANGA ZOA</t>
  </si>
  <si>
    <t>677458692</t>
  </si>
  <si>
    <t>STATION NIKE OIL</t>
  </si>
  <si>
    <t>P037416291542F</t>
  </si>
  <si>
    <t>00237676018431</t>
  </si>
  <si>
    <t>P098918177701Y</t>
  </si>
  <si>
    <t>ANASARA NKELA</t>
  </si>
  <si>
    <t>PAMELA1*</t>
  </si>
  <si>
    <t>P086317058581C</t>
  </si>
  <si>
    <t>NZOUHEU EPSE KAMGAING</t>
  </si>
  <si>
    <t>P088612444865L</t>
  </si>
  <si>
    <t>ARMELLE MAJOLIE NGAZEET</t>
  </si>
  <si>
    <t>ETS ARMELLE MAJOLIE NGAZE</t>
  </si>
  <si>
    <t>674 10 56 09</t>
  </si>
  <si>
    <t>P059512691732L</t>
  </si>
  <si>
    <t>CHRISTELLE LARISSA</t>
  </si>
  <si>
    <t>M052318255057R</t>
  </si>
  <si>
    <t>GT2M SARL</t>
  </si>
  <si>
    <t>00237697159409</t>
  </si>
  <si>
    <t>P019616379146R</t>
  </si>
  <si>
    <t>NDZINGA MFEGUE</t>
  </si>
  <si>
    <t>693O1O473</t>
  </si>
  <si>
    <t>CMA KOTTO</t>
  </si>
  <si>
    <t>P099616426020T</t>
  </si>
  <si>
    <t>DJIAGA TEUMA</t>
  </si>
  <si>
    <t>+237691575094</t>
  </si>
  <si>
    <t>P129117843435C</t>
  </si>
  <si>
    <t>NASSARA MARIE</t>
  </si>
  <si>
    <t>LAURE GUYLENE</t>
  </si>
  <si>
    <t>696598756</t>
  </si>
  <si>
    <t>P066512553704B</t>
  </si>
  <si>
    <t>DONGMO KITIO EP NGUIMEYA VIRGINIEDON</t>
  </si>
  <si>
    <t>DONGMO KITIO EP NGUIMEYA VIRGINIE</t>
  </si>
  <si>
    <t>677721863</t>
  </si>
  <si>
    <t>P017316041477S</t>
  </si>
  <si>
    <t>P013018470595N</t>
  </si>
  <si>
    <t>NJANJO PIERRE</t>
  </si>
  <si>
    <t>P014012548926A</t>
  </si>
  <si>
    <t>KENGNE MARCELINE</t>
  </si>
  <si>
    <t>P058512571587G</t>
  </si>
  <si>
    <t>TCHOUAPI HENRIETTE</t>
  </si>
  <si>
    <t>78 32 23 73</t>
  </si>
  <si>
    <t>EN FACE ENTREE BANGUI</t>
  </si>
  <si>
    <t>P107817186566R</t>
  </si>
  <si>
    <t>NKONO EMMANUEL</t>
  </si>
  <si>
    <t>(ETS DAYLIGHT BUSINESS)</t>
  </si>
  <si>
    <t>PRESTATIONS DE SERVICES, COMMERCE GENERAL, IMPORT-EXPORT, REPRESENTATION, NEGOCE</t>
  </si>
  <si>
    <t>655222250</t>
  </si>
  <si>
    <t>JAPOMA-PARISO</t>
  </si>
  <si>
    <t>SABLEUR PEINTRE CHANTIER NAVAL</t>
  </si>
  <si>
    <t>P047317192167P</t>
  </si>
  <si>
    <t>FREDNICK</t>
  </si>
  <si>
    <t>675537778</t>
  </si>
  <si>
    <t>P094916410338L</t>
  </si>
  <si>
    <t>NGASANG</t>
  </si>
  <si>
    <t>00237675806517</t>
  </si>
  <si>
    <t>P128717296302P</t>
  </si>
  <si>
    <t>TAPEUH DEHOU</t>
  </si>
  <si>
    <t>P089518212501Y</t>
  </si>
  <si>
    <t>00237696275897</t>
  </si>
  <si>
    <t>P057217423229H</t>
  </si>
  <si>
    <t>TEMGOUA.</t>
  </si>
  <si>
    <t>696138535</t>
  </si>
  <si>
    <t>PROCESSUS FOTO</t>
  </si>
  <si>
    <t>P067516242683L</t>
  </si>
  <si>
    <t>FONKI KINGSLEY MBOU</t>
  </si>
  <si>
    <t>002376705969964</t>
  </si>
  <si>
    <t>P058017052136F</t>
  </si>
  <si>
    <t>ONDOUA BELLA</t>
  </si>
  <si>
    <t>M092116426652B</t>
  </si>
  <si>
    <t>SOCIÉTÉ G &amp; M SARL</t>
  </si>
  <si>
    <t>HOMETALK</t>
  </si>
  <si>
    <t>DÉPANNAGE DES ASCENSBTP-IMPORT/EXPORT-TRAVAUX MÉCANIQUE-PRESTATIONS DE SERVICES</t>
  </si>
  <si>
    <t>M042014412889U</t>
  </si>
  <si>
    <t>NOVAL'AIRE SARL</t>
  </si>
  <si>
    <t>675 105 588</t>
  </si>
  <si>
    <t>M021300044529F</t>
  </si>
  <si>
    <t>NC SARL (NC)</t>
  </si>
  <si>
    <t>N.C. SARL</t>
  </si>
  <si>
    <t>699318464</t>
  </si>
  <si>
    <t>M082316085334W</t>
  </si>
  <si>
    <t>EXPRESS SERVICES CENTER</t>
  </si>
  <si>
    <t>EXSEC</t>
  </si>
  <si>
    <t>IMPORTATION DE CARBURANT, EXPORTATION DU CARBURANT, COMMERCE GENERAL, EXPLOTATION D'UN FONDS DE COMMERCE DE STATION SERVICES, PRESTATION DE SERVICES</t>
  </si>
  <si>
    <t>00237677085491</t>
  </si>
  <si>
    <t>P078016408267K</t>
  </si>
  <si>
    <t>KEMOE KAMGANG SERGE ALAIN</t>
  </si>
  <si>
    <t>00237100000340</t>
  </si>
  <si>
    <t>P116718479766W</t>
  </si>
  <si>
    <t>ATANGANA THOMAS</t>
  </si>
  <si>
    <t>LEON JOSUE</t>
  </si>
  <si>
    <t>P026812436341U</t>
  </si>
  <si>
    <t>MEGNE SABINE</t>
  </si>
  <si>
    <t>P017815100524L</t>
  </si>
  <si>
    <t>MBOUOBOUO GOUNGA</t>
  </si>
  <si>
    <t>SOULEMANOU (ETS SOULEMANOU)</t>
  </si>
  <si>
    <t>VENTE PRODUIT PETROLIER ET COMMERCE GENERAL, BTP, IMPORT-EXPORT, PRESTATIONS DE SERVICES</t>
  </si>
  <si>
    <t>697103399</t>
  </si>
  <si>
    <t>TOTAL BONALEMBE</t>
  </si>
  <si>
    <t>P017214246068Y</t>
  </si>
  <si>
    <t>ABEL DJAKTAOU</t>
  </si>
  <si>
    <t>P088717349725M</t>
  </si>
  <si>
    <t>KADJAFAM</t>
  </si>
  <si>
    <t>P068618450590G</t>
  </si>
  <si>
    <t>AZONG SHEARON BIH EPSE PENN AMAAH</t>
  </si>
  <si>
    <t>P086912622298K</t>
  </si>
  <si>
    <t>ADIKE BRENDAN</t>
  </si>
  <si>
    <t>ETS ADIKE BRENDAN</t>
  </si>
  <si>
    <t>650196898</t>
  </si>
  <si>
    <t>B3/ 441 C</t>
  </si>
  <si>
    <t>M082116359565Z</t>
  </si>
  <si>
    <t>CENTER OF EXCELLENCE BILINGUAL COLLEGE</t>
  </si>
  <si>
    <t>CEBICOL</t>
  </si>
  <si>
    <t>679945295</t>
  </si>
  <si>
    <t>COLLÈGE EXCELLENCE</t>
  </si>
  <si>
    <t>M017700028472K</t>
  </si>
  <si>
    <t>FEDE PLANTEURS DU CAMER</t>
  </si>
  <si>
    <t>FPTC</t>
  </si>
  <si>
    <t>696506653</t>
  </si>
  <si>
    <t>M062217380975Q</t>
  </si>
  <si>
    <t>ETS BBCM SERVICES</t>
  </si>
  <si>
    <t>P118916261552T</t>
  </si>
  <si>
    <t>ATEHCHONG CLETUS NDIA</t>
  </si>
  <si>
    <t>00237654569601466</t>
  </si>
  <si>
    <t>CONCEPTION DES ÉTUDES ARCHITECTURALES</t>
  </si>
  <si>
    <t>M082316008930C</t>
  </si>
  <si>
    <t>DUC ALT SARL</t>
  </si>
  <si>
    <t>699618098</t>
  </si>
  <si>
    <t>P048112409272N</t>
  </si>
  <si>
    <t>YOMI NSOTCHOUA EPSEE WETIE</t>
  </si>
  <si>
    <t>+237690761571</t>
  </si>
  <si>
    <t>P015212547163A</t>
  </si>
  <si>
    <t>MECHA TUEKAM EPSE FONKOUA</t>
  </si>
  <si>
    <t>P028018559530G</t>
  </si>
  <si>
    <t>679413985</t>
  </si>
  <si>
    <t>NGUENESIMON@GMAIL.COM</t>
  </si>
  <si>
    <t>M052318296487Y</t>
  </si>
  <si>
    <t>REUSSITE</t>
  </si>
  <si>
    <t>00237695259481</t>
  </si>
  <si>
    <t>ANCIEN 3ÈME MARCHÉ CONGO</t>
  </si>
  <si>
    <t>P069817177053F</t>
  </si>
  <si>
    <t>MOLUH NJANKOUO</t>
  </si>
  <si>
    <t>P019616047134Q</t>
  </si>
  <si>
    <t>00237655795063</t>
  </si>
  <si>
    <t>P127816229151A</t>
  </si>
  <si>
    <t>NLOM</t>
  </si>
  <si>
    <t>MARIE PAULE CHANTAL</t>
  </si>
  <si>
    <t>P058012601825H</t>
  </si>
  <si>
    <t>NDOUTA</t>
  </si>
  <si>
    <t>M101914235209F</t>
  </si>
  <si>
    <t>EBEN MEDIS SARL</t>
  </si>
  <si>
    <t>699788294</t>
  </si>
  <si>
    <t>M012316337266B</t>
  </si>
  <si>
    <t>WETAYI SARL</t>
  </si>
  <si>
    <t>00237LES NUMÉROS: 670492868</t>
  </si>
  <si>
    <t>P018714570835K</t>
  </si>
  <si>
    <t>DIPOKO NDONDA</t>
  </si>
  <si>
    <t>ALICE NADINE</t>
  </si>
  <si>
    <t>697590944</t>
  </si>
  <si>
    <t>P089716404783Z</t>
  </si>
  <si>
    <t>HANNAH WARORI</t>
  </si>
  <si>
    <t>00237672374558</t>
  </si>
  <si>
    <t>P037316945146M</t>
  </si>
  <si>
    <t>ALLASSENOU</t>
  </si>
  <si>
    <t>00237650942472</t>
  </si>
  <si>
    <t>P049116207779J</t>
  </si>
  <si>
    <t>DILIO</t>
  </si>
  <si>
    <t>RAZIKOU</t>
  </si>
  <si>
    <t>697508993</t>
  </si>
  <si>
    <t>AGRIC. PRODUCTS/ CONSULTANCY</t>
  </si>
  <si>
    <t>M070600043203N</t>
  </si>
  <si>
    <t>RURAL DEV. CONS.&amp; ASS. &amp; SUPP.</t>
  </si>
  <si>
    <t>TO AGRIC. PRO. &amp; ENV. PRO. (RDCA-SAPEP)</t>
  </si>
  <si>
    <t>677787346</t>
  </si>
  <si>
    <t>M012115417656R</t>
  </si>
  <si>
    <t>PACIFIC TRADE &amp;</t>
  </si>
  <si>
    <t>TRANSPORT LIMITED</t>
  </si>
  <si>
    <t>699949239</t>
  </si>
  <si>
    <t>P037215200162Q</t>
  </si>
  <si>
    <t>676218716</t>
  </si>
  <si>
    <t>ndokayo</t>
  </si>
  <si>
    <t>P038912173122F</t>
  </si>
  <si>
    <t>BALLA MOHAMADOU</t>
  </si>
  <si>
    <t>ETS BALLA MOHAMADOU</t>
  </si>
  <si>
    <t>EXPLOITANT DE ORANGE MONEY</t>
  </si>
  <si>
    <t>P037712628268F</t>
  </si>
  <si>
    <t>TCHONBAI AMOS</t>
  </si>
  <si>
    <t>677 30 66 94</t>
  </si>
  <si>
    <t>GALBIGE</t>
  </si>
  <si>
    <t>P018112517940B</t>
  </si>
  <si>
    <t>KUNDAKA EDMON ISIDORE</t>
  </si>
  <si>
    <t>677786288</t>
  </si>
  <si>
    <t>M010016336655H</t>
  </si>
  <si>
    <t>CAMAM FISH POULTRY AND FEED COMPANY</t>
  </si>
  <si>
    <t>LIMITED ( CAMFPAF LTD )</t>
  </si>
  <si>
    <t>IMPORT/EXPORT/MANUFACTTURING/INDUSTRIAL ANIMAL HUSBAN</t>
  </si>
  <si>
    <t>672941596</t>
  </si>
  <si>
    <t>P058412702245P</t>
  </si>
  <si>
    <t>NGOCK RAOUL BONHEUR</t>
  </si>
  <si>
    <t>694941549</t>
  </si>
  <si>
    <t>Ndogsimbi</t>
  </si>
  <si>
    <t>P018416623105G</t>
  </si>
  <si>
    <t>00237696090375</t>
  </si>
  <si>
    <t>MARCHÉ CENTRAL BLOC B N°BD355</t>
  </si>
  <si>
    <t>M072318490250H</t>
  </si>
  <si>
    <t>APPLE DISCOUNT SARL</t>
  </si>
  <si>
    <t>00237653110024</t>
  </si>
  <si>
    <t>M022014405855Z</t>
  </si>
  <si>
    <t>TRIC SARL</t>
  </si>
  <si>
    <t>00237678353941</t>
  </si>
  <si>
    <t>TSEGHEM BAMENDJOUN</t>
  </si>
  <si>
    <t>P128412523824H</t>
  </si>
  <si>
    <t>TEILLA GUIRAUDI</t>
  </si>
  <si>
    <t>6 601 494 597</t>
  </si>
  <si>
    <t>P089818111307C</t>
  </si>
  <si>
    <t>ADAMOU MOHAMMAN SANI</t>
  </si>
  <si>
    <t>P028916427398X</t>
  </si>
  <si>
    <t>DIEUBA TOUKAM</t>
  </si>
  <si>
    <t>00237659767956</t>
  </si>
  <si>
    <t>P127500259766U</t>
  </si>
  <si>
    <t>MBOLLE NDJABA EPSEE TCHAYA</t>
  </si>
  <si>
    <t>P127616130982B</t>
  </si>
  <si>
    <t>TOUFACK</t>
  </si>
  <si>
    <t>NICOLE EUPHRASIE</t>
  </si>
  <si>
    <t>677537946</t>
  </si>
  <si>
    <t>P088412516836B</t>
  </si>
  <si>
    <t>NZIGUE ADELINE MARTHE</t>
  </si>
  <si>
    <t>670191958</t>
  </si>
  <si>
    <t>QRTIER 3</t>
  </si>
  <si>
    <t>P099716430649W</t>
  </si>
  <si>
    <t>TCHAYA TABET</t>
  </si>
  <si>
    <t>ALISONE PRISCA</t>
  </si>
  <si>
    <t>00237694419094</t>
  </si>
  <si>
    <t>P098816414178X</t>
  </si>
  <si>
    <t>DZEMBOUONG FOTIE</t>
  </si>
  <si>
    <t>RAMSES LEBON</t>
  </si>
  <si>
    <t>00237698577939</t>
  </si>
  <si>
    <t>BERTOUA YADEME VERS LE MARCHE DOUMBI</t>
  </si>
  <si>
    <t>P037700311561U</t>
  </si>
  <si>
    <t>BOUDJEKEU Emilienne</t>
  </si>
  <si>
    <t>P020117082402Y</t>
  </si>
  <si>
    <t>693272591</t>
  </si>
  <si>
    <t>P117118450327D</t>
  </si>
  <si>
    <t>TCHEKOUTEU SOH EPSE TAKAMLEU</t>
  </si>
  <si>
    <t>M102116484983F</t>
  </si>
  <si>
    <t>PROXIMITY LAW FIRM</t>
  </si>
  <si>
    <t>674959465</t>
  </si>
  <si>
    <t>OPPOSITE PA TCHINDA RESIDENCE</t>
  </si>
  <si>
    <t>P037518458204M</t>
  </si>
  <si>
    <t>FOTSO KOUGAN</t>
  </si>
  <si>
    <t>698870816</t>
  </si>
  <si>
    <t>P038118217761W</t>
  </si>
  <si>
    <t>MELVIN NKEZA</t>
  </si>
  <si>
    <t>678673364</t>
  </si>
  <si>
    <t>P097412645018Q</t>
  </si>
  <si>
    <t>KWANANG DJOMO</t>
  </si>
  <si>
    <t>P109216817183F</t>
  </si>
  <si>
    <t>MENGALLE</t>
  </si>
  <si>
    <t>FLORENCE SENGE</t>
  </si>
  <si>
    <t>M010400016490C</t>
  </si>
  <si>
    <t>KBA SARL</t>
  </si>
  <si>
    <t>698282418</t>
  </si>
  <si>
    <t>M110000011664B</t>
  </si>
  <si>
    <t>KDH SARL</t>
  </si>
  <si>
    <t>699242934</t>
  </si>
  <si>
    <t>CONSEIL EN FINANCE ET MANAGEMENT</t>
  </si>
  <si>
    <t>M052318302865M</t>
  </si>
  <si>
    <t>MINKOULOU &amp; PARTNERS CONSULTING SARL</t>
  </si>
  <si>
    <t>698221873</t>
  </si>
  <si>
    <t>P108412314679P</t>
  </si>
  <si>
    <t>TETSOP TASSE</t>
  </si>
  <si>
    <t>676960120</t>
  </si>
  <si>
    <t>P068316301061A</t>
  </si>
  <si>
    <t>675621940</t>
  </si>
  <si>
    <t>PRESTATIONS DE SERVICES /LOCATION AUTO</t>
  </si>
  <si>
    <t>P077116427776R</t>
  </si>
  <si>
    <t>CHUISSEU DOUNWOUO.</t>
  </si>
  <si>
    <t>+237 677438206</t>
  </si>
  <si>
    <t>CUSMETIC</t>
  </si>
  <si>
    <t>P127216073328J</t>
  </si>
  <si>
    <t>OBODO</t>
  </si>
  <si>
    <t>676828418</t>
  </si>
  <si>
    <t>P098525244562B</t>
  </si>
  <si>
    <t>AKONGNWI KIZITO NGWA</t>
  </si>
  <si>
    <t>697968228</t>
  </si>
  <si>
    <t>P096518502709A</t>
  </si>
  <si>
    <t>MBA NKUEWKOUO</t>
  </si>
  <si>
    <t>P016712528512Y</t>
  </si>
  <si>
    <t>KENMOGNE SIMO THIMOTE</t>
  </si>
  <si>
    <t>697 73 60 15</t>
  </si>
  <si>
    <t>M A CPTR H 119</t>
  </si>
  <si>
    <t>MOUSSONGUI FILS /HÔPITAL DE DISTRICT DE DEIDO</t>
  </si>
  <si>
    <t>P068016315892G</t>
  </si>
  <si>
    <t>KELEU NGOUMTCHOUA</t>
  </si>
  <si>
    <t>00237677631821</t>
  </si>
  <si>
    <t>P089217835201G</t>
  </si>
  <si>
    <t>SHETTY SHISHIRKUMAR</t>
  </si>
  <si>
    <t>NOTARIAT/HEBERGEMENT/RESTAURATION</t>
  </si>
  <si>
    <t>P074700000099N</t>
  </si>
  <si>
    <t>BALADJI 2 - FACE COLLEGE MAZENOD</t>
  </si>
  <si>
    <t>M098217259774R</t>
  </si>
  <si>
    <t>ECOLE PUBLIQUE MINKO</t>
  </si>
  <si>
    <t>P087812404638B</t>
  </si>
  <si>
    <t>MIKEWE REGINE SYLVIEMIKE</t>
  </si>
  <si>
    <t>MIKEWE REGINE SYLVIE</t>
  </si>
  <si>
    <t>675341011</t>
  </si>
  <si>
    <t>P039516444314J</t>
  </si>
  <si>
    <t>696163638</t>
  </si>
  <si>
    <t>P057517449360Z</t>
  </si>
  <si>
    <t>DJIPA</t>
  </si>
  <si>
    <t>00237679278524</t>
  </si>
  <si>
    <t>ANCIEN PARFUMERIE</t>
  </si>
  <si>
    <t>P087416428159B</t>
  </si>
  <si>
    <t>TCHUANI NGALEU NARCISSE</t>
  </si>
  <si>
    <t>00237675780123</t>
  </si>
  <si>
    <t>BTP-COMMERCE-LOCATION ENGIN</t>
  </si>
  <si>
    <t>M031512268571E</t>
  </si>
  <si>
    <t>STE HALLANE SARL</t>
  </si>
  <si>
    <t>697284274</t>
  </si>
  <si>
    <t>P018617275252T</t>
  </si>
  <si>
    <t>PAULETTE DENISE</t>
  </si>
  <si>
    <t>P047512242841H</t>
  </si>
  <si>
    <t>FANKAM Nina</t>
  </si>
  <si>
    <t>672469962</t>
  </si>
  <si>
    <t>P017812525464T</t>
  </si>
  <si>
    <t>EMMANUEL YONIPUH</t>
  </si>
  <si>
    <t>677512870</t>
  </si>
  <si>
    <t>P038813621809C</t>
  </si>
  <si>
    <t>NGOMTCHAMEO HENRI MARCELLIN</t>
  </si>
  <si>
    <t>699753391</t>
  </si>
  <si>
    <t>P038216787485Q</t>
  </si>
  <si>
    <t>MAGNE EPSE TALLA</t>
  </si>
  <si>
    <t>696268731</t>
  </si>
  <si>
    <t>P038512728248T</t>
  </si>
  <si>
    <t>TCHIDE EPSE SANDO BOUOPDA ROSINE</t>
  </si>
  <si>
    <t>676109398</t>
  </si>
  <si>
    <t>P109518594793H</t>
  </si>
  <si>
    <t>CHRISTIANE AIVANOVE</t>
  </si>
  <si>
    <t>690765971</t>
  </si>
  <si>
    <t>ALOUTTE</t>
  </si>
  <si>
    <t>P068717861163S</t>
  </si>
  <si>
    <t>MAGELLAN ELANGWE</t>
  </si>
  <si>
    <t>679444002</t>
  </si>
  <si>
    <t>M101217261148Q</t>
  </si>
  <si>
    <t>E PR LES MOINEAUX DE LEFFE</t>
  </si>
  <si>
    <t>LEFFE</t>
  </si>
  <si>
    <t>P117400561289U</t>
  </si>
  <si>
    <t>GARGA GABA Séraphin</t>
  </si>
  <si>
    <t>BARRIERE EAUX ET FORETS</t>
  </si>
  <si>
    <t>P057516273108X</t>
  </si>
  <si>
    <t>JACQUES ''ETS NG. SERVICES''</t>
  </si>
  <si>
    <t>PRESTATION DE SERVICES, COMMERCE GENERAL, IMPORT-EXPORT-NEGOCE</t>
  </si>
  <si>
    <t>00237677814271</t>
  </si>
  <si>
    <t>BONABAMPPE</t>
  </si>
  <si>
    <t>P088612495889K</t>
  </si>
  <si>
    <t>NTSAMA NGUINA REGINEETS</t>
  </si>
  <si>
    <t>ETS NTSAMA NGUINA REGINE</t>
  </si>
  <si>
    <t>677 71 63 01</t>
  </si>
  <si>
    <t>P017616287103Z</t>
  </si>
  <si>
    <t>DONFACK EPSE NGUEKENG</t>
  </si>
  <si>
    <t>P057717968296Y</t>
  </si>
  <si>
    <t>NGOMKONG YANGO EPSE MOUNIF</t>
  </si>
  <si>
    <t>AUGUSTINE (ETS EVA SERVICES)</t>
  </si>
  <si>
    <t>699958482</t>
  </si>
  <si>
    <t>M101000033587C</t>
  </si>
  <si>
    <t>STE GENERALE DE TRANSPORT ROUTIER SARL</t>
  </si>
  <si>
    <t>SGTR SARL</t>
  </si>
  <si>
    <t>P018012334893C</t>
  </si>
  <si>
    <t>KARIMOU IBRAHIM</t>
  </si>
  <si>
    <t>690038055</t>
  </si>
  <si>
    <t>VENTE DE CIGARS</t>
  </si>
  <si>
    <t>M041612521391S</t>
  </si>
  <si>
    <t>CIGAR AND CO BOX SARL</t>
  </si>
  <si>
    <t>P110316412752Y</t>
  </si>
  <si>
    <t>OZOR VALENTINE CHIMUANYA</t>
  </si>
  <si>
    <t>241/9</t>
  </si>
  <si>
    <t>M121917760844F</t>
  </si>
  <si>
    <t>FONDATION KOUETCHOU</t>
  </si>
  <si>
    <t>674314701</t>
  </si>
  <si>
    <t>P067716474061H</t>
  </si>
  <si>
    <t>ETOH EKONDE</t>
  </si>
  <si>
    <t>00237672255295</t>
  </si>
  <si>
    <t>P015118476884W</t>
  </si>
  <si>
    <t>VENTE DRAP</t>
  </si>
  <si>
    <t>P077916128646A</t>
  </si>
  <si>
    <t>674731114</t>
  </si>
  <si>
    <t>CHAMP BLOC CHINOIS BOX 49 SECTEUR HABILLEMENT</t>
  </si>
  <si>
    <t>M072217534112L</t>
  </si>
  <si>
    <t>METALIC CONSTRUCTION WELDING &amp; TANK CLEANING</t>
  </si>
  <si>
    <t>MCWT LIMITED</t>
  </si>
  <si>
    <t>METALIC CONSTRUCTION, WELDING, PIPING, SERVICE PROVIDERS...</t>
  </si>
  <si>
    <t>00237690129131</t>
  </si>
  <si>
    <t>FERAILLE -ESSENGUE</t>
  </si>
  <si>
    <t>P100116068910D</t>
  </si>
  <si>
    <t>NWODO BENEDICT EKWOMCHI</t>
  </si>
  <si>
    <t>P055916376467Z</t>
  </si>
  <si>
    <t>NJILE</t>
  </si>
  <si>
    <t>00237682824789</t>
  </si>
  <si>
    <t>P049212675005X</t>
  </si>
  <si>
    <t>LEILA ADAMA</t>
  </si>
  <si>
    <t>M080017753690P</t>
  </si>
  <si>
    <t>LYCEE DE GAROUA-BOULAI</t>
  </si>
  <si>
    <t>694629105</t>
  </si>
  <si>
    <t>P117500299564K</t>
  </si>
  <si>
    <t>LAPA FOKOU SEVERIN</t>
  </si>
  <si>
    <t>M012416354767D</t>
  </si>
  <si>
    <t>MC-CHRIS INTERNATIONAL COMPANY LTD</t>
  </si>
  <si>
    <t>(M-CI CO LTD)</t>
  </si>
  <si>
    <t>IMPORT/EXPORT CONTRACTS/SUPPLIES AGRICULTURE ENTREPRENEURSHIP TRAININGS CONSULTANCY TRANSPORT/CAR RENTALS SECURITY SERVICES CATERING SERVICES LOAN FINANCING</t>
  </si>
  <si>
    <t>6718222634</t>
  </si>
  <si>
    <t>P097317299497B</t>
  </si>
  <si>
    <t>P077200415405P</t>
  </si>
  <si>
    <t>HAROUNA MAMADOU</t>
  </si>
  <si>
    <t>P099018407870C</t>
  </si>
  <si>
    <t>ATIEH IMMACULATE FONKEM</t>
  </si>
  <si>
    <t>00237672118843</t>
  </si>
  <si>
    <t>NDANGNE EPSE FOATE BERTHE</t>
  </si>
  <si>
    <t>M101815136389F</t>
  </si>
  <si>
    <t>CRÉCHE NGNIA BOAN</t>
  </si>
  <si>
    <t>P099417462617K</t>
  </si>
  <si>
    <t>MARINA GWLADYS</t>
  </si>
  <si>
    <t>00233670059263</t>
  </si>
  <si>
    <t>P088916576937L</t>
  </si>
  <si>
    <t>697924004</t>
  </si>
  <si>
    <t>P116614182360H</t>
  </si>
  <si>
    <t>696115307</t>
  </si>
  <si>
    <t>P017718537749G</t>
  </si>
  <si>
    <t>P122017529212Q</t>
  </si>
  <si>
    <t>P016816455035M</t>
  </si>
  <si>
    <t>ABDOURAMANE BOUBA</t>
  </si>
  <si>
    <t>00237698424280</t>
  </si>
  <si>
    <t>P017912439995D</t>
  </si>
  <si>
    <t>SIMO Sylvie Jacki</t>
  </si>
  <si>
    <t>698303415</t>
  </si>
  <si>
    <t>ETUDE ET BATIMENT TRAVAUX PUBLICS</t>
  </si>
  <si>
    <t>P106300150881X</t>
  </si>
  <si>
    <t>NZOUKEU</t>
  </si>
  <si>
    <t>EUGENE BRUNO</t>
  </si>
  <si>
    <t>P026216407963S</t>
  </si>
  <si>
    <t>CISSOKO</t>
  </si>
  <si>
    <t>680864937</t>
  </si>
  <si>
    <t>M122017258671D</t>
  </si>
  <si>
    <t>GBPS FOUMBOT G2 B</t>
  </si>
  <si>
    <t>P098016008548L</t>
  </si>
  <si>
    <t>00237677496300</t>
  </si>
  <si>
    <t>P068700529315K</t>
  </si>
  <si>
    <t>NEUGNOU NGANKOU YDRICE F.</t>
  </si>
  <si>
    <t>"ETS GLOBAL SERVICES"</t>
  </si>
  <si>
    <t>699778620</t>
  </si>
  <si>
    <t>P048612736807E</t>
  </si>
  <si>
    <t>KONGNE YANNICK</t>
  </si>
  <si>
    <t>ETS NT-EMICG</t>
  </si>
  <si>
    <t>675430893</t>
  </si>
  <si>
    <t>FACE SOCIETE PLACAM</t>
  </si>
  <si>
    <t>P125100388093M</t>
  </si>
  <si>
    <t>NYENTI EGBE</t>
  </si>
  <si>
    <t>675499316</t>
  </si>
  <si>
    <t>ANCIENT COMBATAN</t>
  </si>
  <si>
    <t>ETIENDEM LLC</t>
  </si>
  <si>
    <t>P040216402782X</t>
  </si>
  <si>
    <t>PEFOUKEU SAAH</t>
  </si>
  <si>
    <t>MARIUS PAVEL</t>
  </si>
  <si>
    <t>00237672403580</t>
  </si>
  <si>
    <t>ROSIERE ECOLE</t>
  </si>
  <si>
    <t>P128316412984M</t>
  </si>
  <si>
    <t>YEMELI EPSE DJOUE</t>
  </si>
  <si>
    <t>P016412497159J</t>
  </si>
  <si>
    <t>FEULEFACK EPSEE DEMASSE</t>
  </si>
  <si>
    <t>699878722</t>
  </si>
  <si>
    <t>VENTE PROD VIVRIERS</t>
  </si>
  <si>
    <t>P016112402961T</t>
  </si>
  <si>
    <t>P019012574187M</t>
  </si>
  <si>
    <t>FOUNDIMERANE KPOUMIE ABDEL JUNIOR</t>
  </si>
  <si>
    <t>694025534</t>
  </si>
  <si>
    <t>CPT 20 BLOC 1</t>
  </si>
  <si>
    <t>P089016722048J</t>
  </si>
  <si>
    <t>DISTRIBUTION DES MEDICAMENTS ET MATERIELS VETERINAIRES</t>
  </si>
  <si>
    <t>694987031</t>
  </si>
  <si>
    <t>P039716076997J</t>
  </si>
  <si>
    <t>COLETTE RITA</t>
  </si>
  <si>
    <t>6 77 31 66 61</t>
  </si>
  <si>
    <t>P117516406354Y</t>
  </si>
  <si>
    <t>00237696895833</t>
  </si>
  <si>
    <t>M051812706226H</t>
  </si>
  <si>
    <t>JACKY-M.STONE SARL</t>
  </si>
  <si>
    <t>690518748</t>
  </si>
  <si>
    <t>EXPLOR.-EXPLOIT.&amp; DIST.PDTS PETROLIERS</t>
  </si>
  <si>
    <t>M121200045032P</t>
  </si>
  <si>
    <t>CONVERGENCE PETROLIUM SA</t>
  </si>
  <si>
    <t>M052318193186G</t>
  </si>
  <si>
    <t>SOCIÉTÉ QUINCAILLERIE LA RÉGIONALE SARL</t>
  </si>
  <si>
    <t>Quincaillerie, commerce général,import export,représentation commerciale</t>
  </si>
  <si>
    <t>M050100018171J</t>
  </si>
  <si>
    <t>ECOLE PRIVEE LAIQUE LA PROMESSE</t>
  </si>
  <si>
    <t>P019518315677T</t>
  </si>
  <si>
    <t>MBEUKOU TALLA</t>
  </si>
  <si>
    <t>CYRILE (MAROC BAR)</t>
  </si>
  <si>
    <t>00237655184054</t>
  </si>
  <si>
    <t>BAMEKA CARREFOUR SANTANEPAH</t>
  </si>
  <si>
    <t>P019514224490Q</t>
  </si>
  <si>
    <t>KAMGUE NGAESSOM</t>
  </si>
  <si>
    <t>KEVINE MANUELA</t>
  </si>
  <si>
    <t>ÉDUCATION, CRÈCHE, GARDERIE,ENSEIGNEMNTS(PRIMAIRE, SECONDAIRE ET SUP2RIEUR)B.T.P,PRESTATIONS SERVICES</t>
  </si>
  <si>
    <t>683205504</t>
  </si>
  <si>
    <t>P099617806961Q</t>
  </si>
  <si>
    <t>FOTSO DJOKO.</t>
  </si>
  <si>
    <t>00237699501240</t>
  </si>
  <si>
    <t>P047717510567S</t>
  </si>
  <si>
    <t>AWONO AVINA</t>
  </si>
  <si>
    <t>696790674</t>
  </si>
  <si>
    <t>ENTRÉE NKOULOU</t>
  </si>
  <si>
    <t>P120218111104A</t>
  </si>
  <si>
    <t>00237697337785?</t>
  </si>
  <si>
    <t>P057917690154Q</t>
  </si>
  <si>
    <t>TEUGNEU</t>
  </si>
  <si>
    <t>00237691061151</t>
  </si>
  <si>
    <t>P109316429548Y</t>
  </si>
  <si>
    <t>MAGDALENE NGWE</t>
  </si>
  <si>
    <t>00237651115222</t>
  </si>
  <si>
    <t>BIG BABANKI</t>
  </si>
  <si>
    <t>P048412268968Y</t>
  </si>
  <si>
    <t>BAYAMBE BASILE</t>
  </si>
  <si>
    <t>Bayambe</t>
  </si>
  <si>
    <t>691316161</t>
  </si>
  <si>
    <t>avant la mosquée</t>
  </si>
  <si>
    <t>P126915294412W</t>
  </si>
  <si>
    <t>MAKOUGOUM EPSE FONGANG</t>
  </si>
  <si>
    <t>699179068</t>
  </si>
  <si>
    <t>P077516031466T</t>
  </si>
  <si>
    <t>00237670946414</t>
  </si>
  <si>
    <t>P117512568771H</t>
  </si>
  <si>
    <t>CHECO MARLYSE</t>
  </si>
  <si>
    <t>699663673</t>
  </si>
  <si>
    <t>DESCENTE CAMP OIGNONS</t>
  </si>
  <si>
    <t>P048214161797X</t>
  </si>
  <si>
    <t>FUTUNGHA</t>
  </si>
  <si>
    <t>678692909</t>
  </si>
  <si>
    <t>TONGA/QUARTIER 05</t>
  </si>
  <si>
    <t>M052318253043R</t>
  </si>
  <si>
    <t>KT BUSINESS SARL</t>
  </si>
  <si>
    <t>M071918451946D</t>
  </si>
  <si>
    <t>COLLEGE ISLAMIQUE DAOUDI</t>
  </si>
  <si>
    <t>P036414684684Q</t>
  </si>
  <si>
    <t>NENNE ADAMA</t>
  </si>
  <si>
    <t>676257948</t>
  </si>
  <si>
    <t>P098517652987P</t>
  </si>
  <si>
    <t>GATCHOU KUEKOUA</t>
  </si>
  <si>
    <t>694627170</t>
  </si>
  <si>
    <t>P063712497299Y</t>
  </si>
  <si>
    <t>DINH BONIFACE ALFRED</t>
  </si>
  <si>
    <t>P053218518113L</t>
  </si>
  <si>
    <t>677515091</t>
  </si>
  <si>
    <t>P015012401688S</t>
  </si>
  <si>
    <t>BEMME EPSE KOUOMOU MARTINE</t>
  </si>
  <si>
    <t>677652832</t>
  </si>
  <si>
    <t>MARCHE A G242</t>
  </si>
  <si>
    <t>COMMERCE GÉNÉRAL ET BA</t>
  </si>
  <si>
    <t>P117616684572C</t>
  </si>
  <si>
    <t>MEMONGO</t>
  </si>
  <si>
    <t>JEAN MATURIN</t>
  </si>
  <si>
    <t>698955034</t>
  </si>
  <si>
    <t>P018512621825Q</t>
  </si>
  <si>
    <t>MBOCKE ELESSA NESTOR</t>
  </si>
  <si>
    <t>ETS EIC</t>
  </si>
  <si>
    <t>677522177</t>
  </si>
  <si>
    <t>M012115399497A</t>
  </si>
  <si>
    <t>TAB'S SOLUTIONS SARL</t>
  </si>
  <si>
    <t>BTP, FORMATIONS, AGRICULTURE, IMPORT-EXPORT, COMMERCE GENERAL, PRESTATIONS DE SERVICES</t>
  </si>
  <si>
    <t>PRESTAIONS DE SERVICES/RESTAURATION</t>
  </si>
  <si>
    <t>P087012573925D</t>
  </si>
  <si>
    <t>HANACK MARTIN</t>
  </si>
  <si>
    <t>ETS HANACK</t>
  </si>
  <si>
    <t>699391039</t>
  </si>
  <si>
    <t>P068216290216L</t>
  </si>
  <si>
    <t>YONTA NZANGUE MINI FLORE</t>
  </si>
  <si>
    <t>P017400527869K</t>
  </si>
  <si>
    <t>NGAM JOSEPH KUMA</t>
  </si>
  <si>
    <t>670796080</t>
  </si>
  <si>
    <t>P109717080207H</t>
  </si>
  <si>
    <t>TABOU LONTCHI</t>
  </si>
  <si>
    <t>P088712750810N</t>
  </si>
  <si>
    <t>650828553</t>
  </si>
  <si>
    <t>P018116423026H</t>
  </si>
  <si>
    <t>00237677322719</t>
  </si>
  <si>
    <t>P018200544429K</t>
  </si>
  <si>
    <t>Me DZAVIGANDI RICHARD</t>
  </si>
  <si>
    <t>GAROUA/CENTRE COMMERCIAL CENTRE COMMERCIAL</t>
  </si>
  <si>
    <t>M042318230737R</t>
  </si>
  <si>
    <t>INOVA FOOD</t>
  </si>
  <si>
    <t>696986652</t>
  </si>
  <si>
    <t>P107816596467Y</t>
  </si>
  <si>
    <t>KETCHIAGNI NANA</t>
  </si>
  <si>
    <t>EZECHIELLE</t>
  </si>
  <si>
    <t>678965432</t>
  </si>
  <si>
    <t>P057616420365Z</t>
  </si>
  <si>
    <t>NGANDO NGWA</t>
  </si>
  <si>
    <t>00237696212798</t>
  </si>
  <si>
    <t>BEPANDA,DOUALA</t>
  </si>
  <si>
    <t>P107617776149D</t>
  </si>
  <si>
    <t>Master Donatus</t>
  </si>
  <si>
    <t>P066512523988T</t>
  </si>
  <si>
    <t>TCHAMOKEU SIMO EPSEE NKONTCHOU</t>
  </si>
  <si>
    <t>677578554</t>
  </si>
  <si>
    <t>MADAGASCAR /FEUX</t>
  </si>
  <si>
    <t>P116718534333R</t>
  </si>
  <si>
    <t>MBIANDJA TCHOUBANE</t>
  </si>
  <si>
    <t>OFFER</t>
  </si>
  <si>
    <t>698986543</t>
  </si>
  <si>
    <t>P028412520871J</t>
  </si>
  <si>
    <t>676254533</t>
  </si>
  <si>
    <t>P068412240325W</t>
  </si>
  <si>
    <t>POUALEU DEUMANI LINDA</t>
  </si>
  <si>
    <t>677581760</t>
  </si>
  <si>
    <t>VENTE GROS BETAIL</t>
  </si>
  <si>
    <t>P087212528441D</t>
  </si>
  <si>
    <t>675324075</t>
  </si>
  <si>
    <t>BOKO MOUSGOY</t>
  </si>
  <si>
    <t>P108912725267P</t>
  </si>
  <si>
    <t>693639005</t>
  </si>
  <si>
    <t>VENTE MUNITIONS DE CHASSE</t>
  </si>
  <si>
    <t>P105614637701G</t>
  </si>
  <si>
    <t>M011912752437B</t>
  </si>
  <si>
    <t>SCI WAB &amp; FILS</t>
  </si>
  <si>
    <t>ROND POINT MAETUR IMM ANDEM WILLIAM</t>
  </si>
  <si>
    <t>P019618584945L</t>
  </si>
  <si>
    <t>OUMAR BRAHIM</t>
  </si>
  <si>
    <t>00237694785421</t>
  </si>
  <si>
    <t>P097212175020J</t>
  </si>
  <si>
    <t>ASSAZEU BERTIN PATRICE</t>
  </si>
  <si>
    <t>699855501</t>
  </si>
  <si>
    <t>P019316281502F</t>
  </si>
  <si>
    <t>MOHAMED MAHMOUD MOUSTAFA KHALIFA</t>
  </si>
  <si>
    <t>P056500131721D</t>
  </si>
  <si>
    <t>NTOU Rolland Didier</t>
  </si>
  <si>
    <t>Etude Me NTOU Rolland Didier</t>
  </si>
  <si>
    <t>94195413</t>
  </si>
  <si>
    <t>PRESTATION DE SERVICES,ENTREPRENEURIAT</t>
  </si>
  <si>
    <t>M012014401485E</t>
  </si>
  <si>
    <t>STE AFRICAINE DE PROMOTION DE L'ENERGIE RENOUVELABLE SARL</t>
  </si>
  <si>
    <t>SAPER SARL</t>
  </si>
  <si>
    <t>P027816234144K</t>
  </si>
  <si>
    <t>ETS MASSAKWE</t>
  </si>
  <si>
    <t>00237674597980</t>
  </si>
  <si>
    <t>M081812717083N</t>
  </si>
  <si>
    <t>EASY-TECH SARL</t>
  </si>
  <si>
    <t>P056012481358U</t>
  </si>
  <si>
    <t>P018712496111G</t>
  </si>
  <si>
    <t>HASSAN EMMA</t>
  </si>
  <si>
    <t>LAGGAYE</t>
  </si>
  <si>
    <t>DJIPORDE</t>
  </si>
  <si>
    <t>TRANSPORT TERRESTRE URBAIN</t>
  </si>
  <si>
    <t>M042318170290K</t>
  </si>
  <si>
    <t>TOUKO SARL</t>
  </si>
  <si>
    <t>STK SARL</t>
  </si>
  <si>
    <t>P029316581268Q</t>
  </si>
  <si>
    <t>CCC FACE CHEFFERIE DAKAR</t>
  </si>
  <si>
    <t>AGRICULTURE-ELECTRONIQUE-PRESTATIONS</t>
  </si>
  <si>
    <t>M021812677066Y</t>
  </si>
  <si>
    <t>GROUP EMEN'S SARL</t>
  </si>
  <si>
    <t>6 94 80 56 25</t>
  </si>
  <si>
    <t>DISTRIBUTION/PRESTATION DE SERVICES</t>
  </si>
  <si>
    <t>M031712620810Y</t>
  </si>
  <si>
    <t>BLUE POWER CAMEROON SARL</t>
  </si>
  <si>
    <t>P047018531897W</t>
  </si>
  <si>
    <t>MEDOM EPOUSE DOMCHE</t>
  </si>
  <si>
    <t>P107415284171R</t>
  </si>
  <si>
    <t>VETERINARY RURAL DEVELOPMENT SERVICES</t>
  </si>
  <si>
    <t>M112015256891R</t>
  </si>
  <si>
    <t>DG VETERINARY &amp; RURAL DEVELOPMENT CONSULTANCY</t>
  </si>
  <si>
    <t>DG VET</t>
  </si>
  <si>
    <t>677770134</t>
  </si>
  <si>
    <t>P046618182658Q</t>
  </si>
  <si>
    <t>MANGA EPSE NDJAKO</t>
  </si>
  <si>
    <t>MARIE PARFAIT CLÉMENCE</t>
  </si>
  <si>
    <t>00237000006440</t>
  </si>
  <si>
    <t>P108416480732Y</t>
  </si>
  <si>
    <t>TINA BETAYENE</t>
  </si>
  <si>
    <t>NICOLETTA</t>
  </si>
  <si>
    <t>657687644</t>
  </si>
  <si>
    <t>P117417272525W</t>
  </si>
  <si>
    <t>FRANCINE EDME</t>
  </si>
  <si>
    <t>P1174417272525W</t>
  </si>
  <si>
    <t>APRRES AFRILAND BANK</t>
  </si>
  <si>
    <t>M022014405973M</t>
  </si>
  <si>
    <t>ALLIANCE ET SOLIDARITE SARL</t>
  </si>
  <si>
    <t>697282294/675484361</t>
  </si>
  <si>
    <t>HOTEL FELICIA</t>
  </si>
  <si>
    <t>P028212413649P</t>
  </si>
  <si>
    <t>CHEHOU OUSSOUMANOU</t>
  </si>
  <si>
    <t>699388846</t>
  </si>
  <si>
    <t>COMMERCE GENERAL ET VENTE B H</t>
  </si>
  <si>
    <t>P087717489161P</t>
  </si>
  <si>
    <t>MEMBA</t>
  </si>
  <si>
    <t>ANDREW BENMUH</t>
  </si>
  <si>
    <t>P058317820911L</t>
  </si>
  <si>
    <t>FONGUE KAMGA</t>
  </si>
  <si>
    <t>698746720</t>
  </si>
  <si>
    <t>P058215181545M</t>
  </si>
  <si>
    <t>POMBOU THEOPHILE JEROME</t>
  </si>
  <si>
    <t>ETS SAKWET SERVICE</t>
  </si>
  <si>
    <t>SCIAGE DU BOIS/PRESTATION DE SERVICE/COMMERCE GENERAL</t>
  </si>
  <si>
    <t>677 320 542/ 697 288 794</t>
  </si>
  <si>
    <t>M082217527291Q</t>
  </si>
  <si>
    <t>LA KCS CONSULTING SARL</t>
  </si>
  <si>
    <t>694745017</t>
  </si>
  <si>
    <t>M061300046182T</t>
  </si>
  <si>
    <t>ETS FETACO</t>
  </si>
  <si>
    <t>P088112285825B</t>
  </si>
  <si>
    <t>DJOUTTOU</t>
  </si>
  <si>
    <t>JEANNETTE EMILIE</t>
  </si>
  <si>
    <t>677795863</t>
  </si>
  <si>
    <t>Petit Marché</t>
  </si>
  <si>
    <t>P029817191397F</t>
  </si>
  <si>
    <t>ISSANDA</t>
  </si>
  <si>
    <t>MARCO AURELE</t>
  </si>
  <si>
    <t>694909888</t>
  </si>
  <si>
    <t>P019117017975A</t>
  </si>
  <si>
    <t>698 96 81 01</t>
  </si>
  <si>
    <t>P048616416569Q</t>
  </si>
  <si>
    <t>OLINGA NGOMBITA</t>
  </si>
  <si>
    <t>EDWIGE FLORA</t>
  </si>
  <si>
    <t>00237656373422</t>
  </si>
  <si>
    <t>P017400508309X</t>
  </si>
  <si>
    <t>NANYACK JEANNETTE</t>
  </si>
  <si>
    <t>696064473</t>
  </si>
  <si>
    <t>P118412568929X</t>
  </si>
  <si>
    <t>675578263</t>
  </si>
  <si>
    <t>PETIT MARCHE BT N°E/128</t>
  </si>
  <si>
    <t>P099817366999K</t>
  </si>
  <si>
    <t>DOMBOU KOUAM</t>
  </si>
  <si>
    <t>679021066</t>
  </si>
  <si>
    <t>M111612600246J</t>
  </si>
  <si>
    <t>SOCIETE STAR MART COMPANY SARL</t>
  </si>
  <si>
    <t>FACE DELEGATION DES PECHES</t>
  </si>
  <si>
    <t>P128500459834W</t>
  </si>
  <si>
    <t>TCHINDA JEMS SIMPLICE</t>
  </si>
  <si>
    <t>669075240</t>
  </si>
  <si>
    <t>NANSAP</t>
  </si>
  <si>
    <t>NATRANS</t>
  </si>
  <si>
    <t>P066616425321B</t>
  </si>
  <si>
    <t>00237699736741</t>
  </si>
  <si>
    <t>P077616050964L</t>
  </si>
  <si>
    <t>DJIOWOUO</t>
  </si>
  <si>
    <t>ELVIS BARRO</t>
  </si>
  <si>
    <t>676134376</t>
  </si>
  <si>
    <t>DJOUM VILLAGE</t>
  </si>
  <si>
    <t>P106200229460Q</t>
  </si>
  <si>
    <t>MESSA FACE OIL LYBIA</t>
  </si>
  <si>
    <t>P010618450262D</t>
  </si>
  <si>
    <t>BASSAHAG III</t>
  </si>
  <si>
    <t>P119515124856S</t>
  </si>
  <si>
    <t>MEKEDE ESEBE AKAME</t>
  </si>
  <si>
    <t>677314407</t>
  </si>
  <si>
    <t>P028213393295R</t>
  </si>
  <si>
    <t>NDOUMBA ANGE THIERRY</t>
  </si>
  <si>
    <t>675179444</t>
  </si>
  <si>
    <t>PRESTATION DE SERVICE DANS LES NTIC</t>
  </si>
  <si>
    <t>M082316034171P</t>
  </si>
  <si>
    <t>AKIBA SARL</t>
  </si>
  <si>
    <t>00237692390419</t>
  </si>
  <si>
    <t>P037700429679R</t>
  </si>
  <si>
    <t>MOFOR MOKOM</t>
  </si>
  <si>
    <t>CLETUS-ETS NOVICAM AND SONS</t>
  </si>
  <si>
    <t>P087312482422Z</t>
  </si>
  <si>
    <t>MENYE MARIE MADELEINE</t>
  </si>
  <si>
    <t>MENYE MARIE MADELEIN</t>
  </si>
  <si>
    <t>675 758 133</t>
  </si>
  <si>
    <t>P058012525976S</t>
  </si>
  <si>
    <t>NGOUBEYOU NEUWOUH BEBE SANDRINE</t>
  </si>
  <si>
    <t>NGOUBEYOU NEUWOU</t>
  </si>
  <si>
    <t>FACE REVE D OR</t>
  </si>
  <si>
    <t>P038817518549C</t>
  </si>
  <si>
    <t>LEMOUPA TCHOUALA</t>
  </si>
  <si>
    <t>CYRIL MARTIAL</t>
  </si>
  <si>
    <t>+237694837173</t>
  </si>
  <si>
    <t>RAIL NGWELE</t>
  </si>
  <si>
    <t>P109117293890B</t>
  </si>
  <si>
    <t>PRESTATION DE SERVICES ET NEGOCE</t>
  </si>
  <si>
    <t>M062318452229Z</t>
  </si>
  <si>
    <t>COMPLEXE CONFORT DECORD NÉGOCE FASHION SARL</t>
  </si>
  <si>
    <t>COCODENEFA SARL</t>
  </si>
  <si>
    <t>699854031</t>
  </si>
  <si>
    <t>Recherche sur le SIDA</t>
  </si>
  <si>
    <t>M020600021949Q</t>
  </si>
  <si>
    <t>Centre International de Référence Chantal Biya</t>
  </si>
  <si>
    <t>CIRCB</t>
  </si>
  <si>
    <t>3 077</t>
  </si>
  <si>
    <t>77 92 82 97               22 84 88 86                             22 31 54 50</t>
  </si>
  <si>
    <t>P049416008524R</t>
  </si>
  <si>
    <t>CEDRIC MARCHEL.</t>
  </si>
  <si>
    <t>00237676811454</t>
  </si>
  <si>
    <t>P027315575160P</t>
  </si>
  <si>
    <t>P127612416059X</t>
  </si>
  <si>
    <t>DIALLO SAMBARE</t>
  </si>
  <si>
    <t>675110600</t>
  </si>
  <si>
    <t>MESSANGSSANG</t>
  </si>
  <si>
    <t>P058116333007D</t>
  </si>
  <si>
    <t>KONGNE SILAS</t>
  </si>
  <si>
    <t>00237695412178</t>
  </si>
  <si>
    <t>P067112435651S</t>
  </si>
  <si>
    <t>ETS AFFAH ALEXANDRE</t>
  </si>
  <si>
    <t>672 475 101</t>
  </si>
  <si>
    <t>P068318173469W</t>
  </si>
  <si>
    <t>NGANKAM KOPDJOUO</t>
  </si>
  <si>
    <t>HURLANDE CELINE (ETS COSY LOUNGE</t>
  </si>
  <si>
    <t>M040712175265W</t>
  </si>
  <si>
    <t>NKUM COUNCIL</t>
  </si>
  <si>
    <t>P047916358207Y</t>
  </si>
  <si>
    <t>MOGOUM MOUAFO EPSE FOTSO</t>
  </si>
  <si>
    <t>00237657800953</t>
  </si>
  <si>
    <t>P115917379772P</t>
  </si>
  <si>
    <t>P034417214321T</t>
  </si>
  <si>
    <t>YOUENGO EPSE MONGOUE DJOMO</t>
  </si>
  <si>
    <t>677762106</t>
  </si>
  <si>
    <t>DERRIERE HOPITAL GENERAL</t>
  </si>
  <si>
    <t>P059518407033A</t>
  </si>
  <si>
    <t>00237675938071</t>
  </si>
  <si>
    <t>P117712265268F</t>
  </si>
  <si>
    <t>RAOUL DENIS</t>
  </si>
  <si>
    <t>P048400570564P</t>
  </si>
  <si>
    <t>NGUEFACK CHARLES RENE</t>
  </si>
  <si>
    <t>694125737</t>
  </si>
  <si>
    <t>OPP INFINITY BUILDING</t>
  </si>
  <si>
    <t>P038917932773A</t>
  </si>
  <si>
    <t>LINUS TEBOH</t>
  </si>
  <si>
    <t>P026200135098R</t>
  </si>
  <si>
    <t>ONWUNI</t>
  </si>
  <si>
    <t>ERNEST SUNDAY</t>
  </si>
  <si>
    <t>MVOG ATAN.MBAL</t>
  </si>
  <si>
    <t>TRANSIT ET PROFESSION PARA-MARITMES</t>
  </si>
  <si>
    <t>M070900029123D</t>
  </si>
  <si>
    <t>SOCIÉTÉ NOUVELLE DE TRANSPORTS</t>
  </si>
  <si>
    <t>SONOTRA S.A.</t>
  </si>
  <si>
    <t>BASE NAVAL A COTE DU MAGASIN TSEKENIS</t>
  </si>
  <si>
    <t>P030216415352A</t>
  </si>
  <si>
    <t>MIN-TAANE SELBE</t>
  </si>
  <si>
    <t>00237658873274</t>
  </si>
  <si>
    <t>P017212349644N</t>
  </si>
  <si>
    <t>DJAHADI</t>
  </si>
  <si>
    <t>699479188</t>
  </si>
  <si>
    <t>P106717377696Y</t>
  </si>
  <si>
    <t>JULES MOZART</t>
  </si>
  <si>
    <t>CAMP MAÏS FACE C37</t>
  </si>
  <si>
    <t>P078112150350A</t>
  </si>
  <si>
    <t>TOMPOSSI</t>
  </si>
  <si>
    <t>P037916346489R</t>
  </si>
  <si>
    <t>ASSO'O IRENE</t>
  </si>
  <si>
    <t>00237682543279</t>
  </si>
  <si>
    <t>P029017096057Z</t>
  </si>
  <si>
    <t>TRADX</t>
  </si>
  <si>
    <t>P018714415116U</t>
  </si>
  <si>
    <t>EKANI ANNE</t>
  </si>
  <si>
    <t>654240778</t>
  </si>
  <si>
    <t>A COTE DU CIME</t>
  </si>
  <si>
    <t>M110416606063N</t>
  </si>
  <si>
    <t>WOMEN IN ALTERNATIVE ACTION CAMEROON</t>
  </si>
  <si>
    <t>WAA CAMEROON</t>
  </si>
  <si>
    <t>GENDER JUSTICE, PEACEBUILDING, ECONOMIC EMPOWERMENT ANS EMPOWERING YOUTHS FOR THE NEXT GENERATION</t>
  </si>
  <si>
    <t>ÉCOLE BAMBINS</t>
  </si>
  <si>
    <t>ACQUISITION</t>
  </si>
  <si>
    <t>M032318173407P</t>
  </si>
  <si>
    <t>SAMIYANI SCI</t>
  </si>
  <si>
    <t>M070000017352C</t>
  </si>
  <si>
    <t>COMMUTY EDUCATION CENTRE</t>
  </si>
  <si>
    <t>C.E.C</t>
  </si>
  <si>
    <t>+237 6 75 07 42 02</t>
  </si>
  <si>
    <t>P036215310174G</t>
  </si>
  <si>
    <t>675052547</t>
  </si>
  <si>
    <t>MINKAN A COTE DU LYCEE</t>
  </si>
  <si>
    <t>P118716929337U</t>
  </si>
  <si>
    <t>SHWEMBOM</t>
  </si>
  <si>
    <t>6731333226</t>
  </si>
  <si>
    <t>P120017228428T</t>
  </si>
  <si>
    <t>ETS TPS LOGISTIQUE</t>
  </si>
  <si>
    <t>TRANSPORT, LOGISTIQUE, TRANSIT, PRESTATION DE SERVICES, COMMERCE GENERAL, IMPORT-EXPORT, NEGOCE, BTP</t>
  </si>
  <si>
    <t>693 266 088 -  670 188 888</t>
  </si>
  <si>
    <t>YASSA CAM CHINOIS</t>
  </si>
  <si>
    <t>P099818501316K</t>
  </si>
  <si>
    <t>FOCHI</t>
  </si>
  <si>
    <t>00237656884265</t>
  </si>
  <si>
    <t>REALISATION IMAGERIE MEDICALE</t>
  </si>
  <si>
    <t>M121612584047Y</t>
  </si>
  <si>
    <t>INTERACTIVE MEDICAL IMAGING COMPLEX</t>
  </si>
  <si>
    <t>IMIC SARL(ANS CONSULTING</t>
  </si>
  <si>
    <t>10 295</t>
  </si>
  <si>
    <t>676975462</t>
  </si>
  <si>
    <t>BALI RUE KOUFRAN</t>
  </si>
  <si>
    <t>ENTRE ENTRELEC ET MRS BALI</t>
  </si>
  <si>
    <t>P019017288520N</t>
  </si>
  <si>
    <t>YAKODAI</t>
  </si>
  <si>
    <t>695768728</t>
  </si>
  <si>
    <t>MARCHE CENTRAL KAELE</t>
  </si>
  <si>
    <t>M050900027600Q</t>
  </si>
  <si>
    <t>CAMEROON AIRLINES CORPORATION</t>
  </si>
  <si>
    <t>650556463</t>
  </si>
  <si>
    <t>P028214967636A</t>
  </si>
  <si>
    <t>M111000034358S</t>
  </si>
  <si>
    <t>STE MEZATRANS SARL</t>
  </si>
  <si>
    <t>MEZATRANS</t>
  </si>
  <si>
    <t>699873370/697406240/676129159</t>
  </si>
  <si>
    <t>BORNE 10 SAINT TROPEZ</t>
  </si>
  <si>
    <t>P122316316981T</t>
  </si>
  <si>
    <t>NTCHAA TANKOU BLANDINE</t>
  </si>
  <si>
    <t>00667694480012</t>
  </si>
  <si>
    <t>COMMERCE GENERAL/PRETSTAT°DE SVCES</t>
  </si>
  <si>
    <t>P058314367062P</t>
  </si>
  <si>
    <t>CARINE MBOM</t>
  </si>
  <si>
    <t>P068100212376T</t>
  </si>
  <si>
    <t>MOHAMAN POUDITTO</t>
  </si>
  <si>
    <t>699030429</t>
  </si>
  <si>
    <t>P028414722170J</t>
  </si>
  <si>
    <t>GBEWATO KENGNE</t>
  </si>
  <si>
    <t>SURVEILLANCE GARDIENNAGE</t>
  </si>
  <si>
    <t>P075212568906Q</t>
  </si>
  <si>
    <t>6 56 78 29 21</t>
  </si>
  <si>
    <t>P019216310381Q</t>
  </si>
  <si>
    <t>ABBAGANA ABBA</t>
  </si>
  <si>
    <t>00237698040820</t>
  </si>
  <si>
    <t>M112116698118K</t>
  </si>
  <si>
    <t>LES EDITIONS TILA SARL</t>
  </si>
  <si>
    <t>P017714932524N</t>
  </si>
  <si>
    <t>NZOA</t>
  </si>
  <si>
    <t>699735866</t>
  </si>
  <si>
    <t>P016716373693A</t>
  </si>
  <si>
    <t>OUBE</t>
  </si>
  <si>
    <t>00237677349000</t>
  </si>
  <si>
    <t>P059012176471S</t>
  </si>
  <si>
    <t>DOUNGUE PATRICE</t>
  </si>
  <si>
    <t>664458082</t>
  </si>
  <si>
    <t>M122316293152T</t>
  </si>
  <si>
    <t>SOTAR SARL</t>
  </si>
  <si>
    <t>0023769O9O9O87</t>
  </si>
  <si>
    <t>P026916447590Z</t>
  </si>
  <si>
    <t>BILE VICTORE</t>
  </si>
  <si>
    <t>676025402</t>
  </si>
  <si>
    <t>P017717607738H</t>
  </si>
  <si>
    <t>00237676149282</t>
  </si>
  <si>
    <t>P017518133435X</t>
  </si>
  <si>
    <t>ANTOINE DEPADOUX</t>
  </si>
  <si>
    <t>002374664015</t>
  </si>
  <si>
    <t>M097817233339A</t>
  </si>
  <si>
    <t>EP TAP</t>
  </si>
  <si>
    <t>P038718532220K</t>
  </si>
  <si>
    <t>NCHUSHIE</t>
  </si>
  <si>
    <t>SULEMAN</t>
  </si>
  <si>
    <t>674987163</t>
  </si>
  <si>
    <t>P028816240497S</t>
  </si>
  <si>
    <t>TCHAPTCHETNYA EPSE DONGMO KANA</t>
  </si>
  <si>
    <t>THAISSE</t>
  </si>
  <si>
    <t>SECURITE - GARDIENNAGE-PREST/SCES</t>
  </si>
  <si>
    <t>M051914141049J</t>
  </si>
  <si>
    <t>ANGE SECURITY SARL</t>
  </si>
  <si>
    <t>698661597</t>
  </si>
  <si>
    <t>ENTREE MARIE LUMIERE</t>
  </si>
  <si>
    <t>M022016421669N</t>
  </si>
  <si>
    <t>NJOR SERVICE SARL</t>
  </si>
  <si>
    <t>00237697185100</t>
  </si>
  <si>
    <t>P036913393419E</t>
  </si>
  <si>
    <t>NGAMO KEMDJOM FERNAND ANDRE</t>
  </si>
  <si>
    <t>699995848</t>
  </si>
  <si>
    <t>P089817883845C</t>
  </si>
  <si>
    <t>STEVE LOIQUE</t>
  </si>
  <si>
    <t>0023756424093</t>
  </si>
  <si>
    <t>VENTE AIL</t>
  </si>
  <si>
    <t>P016812378058M</t>
  </si>
  <si>
    <t>DARDAMA</t>
  </si>
  <si>
    <t>KALDANG</t>
  </si>
  <si>
    <t>P038916277068M</t>
  </si>
  <si>
    <t>AKOUALEFO</t>
  </si>
  <si>
    <t>00237673212377</t>
  </si>
  <si>
    <t>MUNDANI FACE BERCLOTEL</t>
  </si>
  <si>
    <t>P098917723269C</t>
  </si>
  <si>
    <t>BALHAS.</t>
  </si>
  <si>
    <t>00237655804113</t>
  </si>
  <si>
    <t>BOUTIQUE 338</t>
  </si>
  <si>
    <t>P038312088683G</t>
  </si>
  <si>
    <t>VIVIANE PULCHERIE</t>
  </si>
  <si>
    <t>679883785</t>
  </si>
  <si>
    <t>P010116816327E</t>
  </si>
  <si>
    <t>MBOUANDI</t>
  </si>
  <si>
    <t>PRESTATION DE SERVICES COMMERCE GENERAL IMPORT EXPORT TRANNSPORT</t>
  </si>
  <si>
    <t>NJINKA FACE HOPITAL DE DISTRICT</t>
  </si>
  <si>
    <t>P128012198111Y</t>
  </si>
  <si>
    <t>FOTSO DONGMO LEONCE ARNAUD</t>
  </si>
  <si>
    <t>FACE CATHEDARLE</t>
  </si>
  <si>
    <t>CG/PS/NÉGOCE:IMPORT-EXPORT/BTP/CONSEIL</t>
  </si>
  <si>
    <t>M082316398320Q</t>
  </si>
  <si>
    <t>ETABLISSEMENT KAFAB</t>
  </si>
  <si>
    <t>ETS KAFAB</t>
  </si>
  <si>
    <t>00237675368285</t>
  </si>
  <si>
    <t>P098400550682N</t>
  </si>
  <si>
    <t>KWAMOU DJAMBOU AMELIE</t>
  </si>
  <si>
    <t>679929538</t>
  </si>
  <si>
    <t>P016516380070G</t>
  </si>
  <si>
    <t>YOUGOUDA DJAKAO</t>
  </si>
  <si>
    <t>ETS ASTA SERVICES</t>
  </si>
  <si>
    <t>675944787</t>
  </si>
  <si>
    <t>P087817754863E</t>
  </si>
  <si>
    <t>DANBE</t>
  </si>
  <si>
    <t>00237677913424</t>
  </si>
  <si>
    <t>P038512418073M</t>
  </si>
  <si>
    <t>AMOUGOU PAUL THIERRYET</t>
  </si>
  <si>
    <t>ETS AMOUGOU  PAUL THIERRY</t>
  </si>
  <si>
    <t>694 12 94 50</t>
  </si>
  <si>
    <t>M082116481597C</t>
  </si>
  <si>
    <t>HARRYS SERVICES SARL</t>
  </si>
  <si>
    <t>H S</t>
  </si>
  <si>
    <t>PRESTATION MULTI SERVICES COMMERCE GÉNÉRAL IMPORT EXPORT</t>
  </si>
  <si>
    <t>696644216</t>
  </si>
  <si>
    <t>P117214813884P</t>
  </si>
  <si>
    <t>WEFANG KAMDEM</t>
  </si>
  <si>
    <t>6 96 19 45 79</t>
  </si>
  <si>
    <t>SEAMSTRES</t>
  </si>
  <si>
    <t>P077812336711G</t>
  </si>
  <si>
    <t>NKAMANY MARIE</t>
  </si>
  <si>
    <t>672081800</t>
  </si>
  <si>
    <t>P108917819543T</t>
  </si>
  <si>
    <t>MEIGUE EPOUSE NANA</t>
  </si>
  <si>
    <t>JACKY CAROLE</t>
  </si>
  <si>
    <t>P059616098446A</t>
  </si>
  <si>
    <t>TAMANJONG</t>
  </si>
  <si>
    <t>MELANI EBANE</t>
  </si>
  <si>
    <t>M019217232944L</t>
  </si>
  <si>
    <t>CES DE HILE-ALIFA</t>
  </si>
  <si>
    <t>697933003</t>
  </si>
  <si>
    <t>HILE- HALIFA1</t>
  </si>
  <si>
    <t>P108112131482W</t>
  </si>
  <si>
    <t>NGUEUNKO KENGNE MARCEL</t>
  </si>
  <si>
    <t>675756690</t>
  </si>
  <si>
    <t>P019517886377T</t>
  </si>
  <si>
    <t>LIAN JINGHAO</t>
  </si>
  <si>
    <t>P067812245625B</t>
  </si>
  <si>
    <t>BA'ANE MARLISE ESTHER</t>
  </si>
  <si>
    <t>ETS BA'ANE MARLISE ESTHER</t>
  </si>
  <si>
    <t>699 33 83 61</t>
  </si>
  <si>
    <t>P028312421275H</t>
  </si>
  <si>
    <t>CHAMOUN OUSMANOU</t>
  </si>
  <si>
    <t>695734649</t>
  </si>
  <si>
    <t>P058012521409P</t>
  </si>
  <si>
    <t>NGOUANFO GEOFFROY</t>
  </si>
  <si>
    <t>NGOUANFO GEFFROY</t>
  </si>
  <si>
    <t>FACE GUZANG COOPERATIVE</t>
  </si>
  <si>
    <t>P058812787285E</t>
  </si>
  <si>
    <t>MBOGNE KOM PAULE ARMELLE</t>
  </si>
  <si>
    <t>ETS DREAM OFFICE INTERNATIONAL</t>
  </si>
  <si>
    <t>655719959</t>
  </si>
  <si>
    <t>LE NEGOCE DES MATIÈRES PREMIÈRES</t>
  </si>
  <si>
    <t>M122316348533R</t>
  </si>
  <si>
    <t>HALYA COMMODITIES SARL</t>
  </si>
  <si>
    <t>00237679111371</t>
  </si>
  <si>
    <t>P107913744929C</t>
  </si>
  <si>
    <t>MAMBOU NGOTANG FLEURIS</t>
  </si>
  <si>
    <t>677452891</t>
  </si>
  <si>
    <t>CENTRE CENTRAL</t>
  </si>
  <si>
    <t>P029612443127X</t>
  </si>
  <si>
    <t>NGUETSA KENGNE</t>
  </si>
  <si>
    <t>BELBINE</t>
  </si>
  <si>
    <t>653671768</t>
  </si>
  <si>
    <t>Boutique vestimentaire</t>
  </si>
  <si>
    <t>P128718515605Y</t>
  </si>
  <si>
    <t>NANFACK CHRISTELLE JOELLE</t>
  </si>
  <si>
    <t>(ETS CHRISTORE-FASHION)</t>
  </si>
  <si>
    <t>P057618490030P</t>
  </si>
  <si>
    <t>IGNACE DIEUNEDORT.</t>
  </si>
  <si>
    <t>00237691859968</t>
  </si>
  <si>
    <t>P076312328967T</t>
  </si>
  <si>
    <t>NYECK FRANCOIS</t>
  </si>
  <si>
    <t>658088114</t>
  </si>
  <si>
    <t>FOURNITURES ACCESSOIRES DE BUREAU</t>
  </si>
  <si>
    <t>P059912676313J</t>
  </si>
  <si>
    <t>ETS YTEC COMPUTER</t>
  </si>
  <si>
    <t>695608447</t>
  </si>
  <si>
    <t>P087516811859F</t>
  </si>
  <si>
    <t>677269281</t>
  </si>
  <si>
    <t>P088814098952Q</t>
  </si>
  <si>
    <t>HELEN NGEH TADIAFOR</t>
  </si>
  <si>
    <t>675425016</t>
  </si>
  <si>
    <t>P012416360407Z</t>
  </si>
  <si>
    <t>BELOK KON WILLIAMS</t>
  </si>
  <si>
    <t>002376529O8766</t>
  </si>
  <si>
    <t>M051117256357F</t>
  </si>
  <si>
    <t>EP MAMBELE</t>
  </si>
  <si>
    <t>P018417181453G</t>
  </si>
  <si>
    <t>KENFACK DJOUMESSI</t>
  </si>
  <si>
    <t>670717705</t>
  </si>
  <si>
    <t>P030016381063N</t>
  </si>
  <si>
    <t>ANZUM JUDITH</t>
  </si>
  <si>
    <t>00237@9198</t>
  </si>
  <si>
    <t>P110216409491X</t>
  </si>
  <si>
    <t>EKEBA NSEKE</t>
  </si>
  <si>
    <t>00237692207142</t>
  </si>
  <si>
    <t>M092316123778U</t>
  </si>
  <si>
    <t>GALAXY TRANSPORT LOGISTIQUE</t>
  </si>
  <si>
    <t>676194200</t>
  </si>
  <si>
    <t>P117712090414U</t>
  </si>
  <si>
    <t>TACHAGO KAMDEM SALVADOR</t>
  </si>
  <si>
    <t>ETS TCHAGO KAMDEM SALVADOR</t>
  </si>
  <si>
    <t>675473232</t>
  </si>
  <si>
    <t>P014416280469S</t>
  </si>
  <si>
    <t>NGASSA NGUELOHE</t>
  </si>
  <si>
    <t>6990121233</t>
  </si>
  <si>
    <t>PRESTATION DE SVCES &amp; BTP</t>
  </si>
  <si>
    <t>P018112528867H</t>
  </si>
  <si>
    <t>LANGH</t>
  </si>
  <si>
    <t>A COTE CAMNAFAW</t>
  </si>
  <si>
    <t>SOCIÉTÉ FOSSI CAMEROUN</t>
  </si>
  <si>
    <t>P018516592282Y</t>
  </si>
  <si>
    <t>DJUKOUO TCHEGNE</t>
  </si>
  <si>
    <t>VENTE DE MÉDICAMENTS ET MATÉRIELS VETERINAIRES</t>
  </si>
  <si>
    <t>P018812772328F</t>
  </si>
  <si>
    <t>JEAN-MARCEL</t>
  </si>
  <si>
    <t>MOULVOUDAYE/MARCHE CENTRAL</t>
  </si>
  <si>
    <t>P066616798082L</t>
  </si>
  <si>
    <t>ANULEGEH</t>
  </si>
  <si>
    <t>P048014957316G</t>
  </si>
  <si>
    <t>EKOLLE EKOLLE</t>
  </si>
  <si>
    <t>M012416381533G</t>
  </si>
  <si>
    <t>ALL SERVICES SUPPLY SARL</t>
  </si>
  <si>
    <t>A2S SARL</t>
  </si>
  <si>
    <t>DISTRIBUTION DES BOISSONS HYGIÉNIQUES, COMMERCE GÉNÉRAL, PRESTATIONS DE SERVICES, IMPORT/EXPORT, VENTE, ENTRETIEN AUTOMOBILES, AGRICULTURE</t>
  </si>
  <si>
    <t>237677457862</t>
  </si>
  <si>
    <t>P058200411975U</t>
  </si>
  <si>
    <t>KENGNE FEUMO FILLEVENT</t>
  </si>
  <si>
    <t>" ETS TIGRITUDE"</t>
  </si>
  <si>
    <t>P122016480210Q</t>
  </si>
  <si>
    <t>NGASSO HERMINE</t>
  </si>
  <si>
    <t>P068512286126K</t>
  </si>
  <si>
    <t>P068412623058Q</t>
  </si>
  <si>
    <t>699 19 87 32</t>
  </si>
  <si>
    <t>PRESTATION DE SERVICES D'HOTELLERIE</t>
  </si>
  <si>
    <t>M112116751487M</t>
  </si>
  <si>
    <t>PLATINUM</t>
  </si>
  <si>
    <t>P018516603606P</t>
  </si>
  <si>
    <t>EMMA ABDOULAYE</t>
  </si>
  <si>
    <t>00237697974837</t>
  </si>
  <si>
    <t>MARCHE CENTRAL B A 27</t>
  </si>
  <si>
    <t>P107016423461R</t>
  </si>
  <si>
    <t>00237699340447</t>
  </si>
  <si>
    <t>M109800011891P</t>
  </si>
  <si>
    <t>GROUPEMENT DE LA FILIERE BOIS DU CAMEROUN</t>
  </si>
  <si>
    <t>GFBC</t>
  </si>
  <si>
    <t>'97210228</t>
  </si>
  <si>
    <t>BATSOS</t>
  </si>
  <si>
    <t>GOLF HOTEL DIPLOMATE</t>
  </si>
  <si>
    <t>P126800258493N</t>
  </si>
  <si>
    <t>MONGA EP CHEUKO MATHILDE</t>
  </si>
  <si>
    <t>ETS MONGA EP CHEUKO MATHILDE</t>
  </si>
  <si>
    <t>P127016251534N</t>
  </si>
  <si>
    <t>SUN AIFEN</t>
  </si>
  <si>
    <t>P088412350407X</t>
  </si>
  <si>
    <t>NGUEMO FOKOU RAOUL</t>
  </si>
  <si>
    <t>ETS RAOUL</t>
  </si>
  <si>
    <t>674 39 97 10</t>
  </si>
  <si>
    <t>P126512668765J</t>
  </si>
  <si>
    <t>DJILE TCHOMGUEM EPSEE PENE</t>
  </si>
  <si>
    <t>691716912</t>
  </si>
  <si>
    <t>P117112502349F</t>
  </si>
  <si>
    <t>682636277</t>
  </si>
  <si>
    <t>P089817498613U</t>
  </si>
  <si>
    <t>SARATOU ADAMOU</t>
  </si>
  <si>
    <t>P046216429800S</t>
  </si>
  <si>
    <t>EYAMBA EBOKO PAULINE</t>
  </si>
  <si>
    <t>237655228317</t>
  </si>
  <si>
    <t>AFAN MABE/FACE LE STADE</t>
  </si>
  <si>
    <t>P088000220170C</t>
  </si>
  <si>
    <t>OGBUEFI</t>
  </si>
  <si>
    <t>TROIMALLA</t>
  </si>
  <si>
    <t>M041912758720R</t>
  </si>
  <si>
    <t>SAINT ETIENNE PLUS</t>
  </si>
  <si>
    <t>673915910</t>
  </si>
  <si>
    <t>BIYEM-ASSI APRES LE ROND POINT EXPRESS</t>
  </si>
  <si>
    <t>P048212493023Z</t>
  </si>
  <si>
    <t>M041712621563X</t>
  </si>
  <si>
    <t>SMANIF SARL</t>
  </si>
  <si>
    <t>667481321</t>
  </si>
  <si>
    <t>M010416436085U</t>
  </si>
  <si>
    <t>AFRIQUE NOUVELLE RADIO</t>
  </si>
  <si>
    <t>P108212571180K</t>
  </si>
  <si>
    <t>FOMOUN TIWA ROSTAND</t>
  </si>
  <si>
    <t>CPT D 336</t>
  </si>
  <si>
    <t>M099117254255U</t>
  </si>
  <si>
    <t>EP NKAN</t>
  </si>
  <si>
    <t>M011517083791Y</t>
  </si>
  <si>
    <t>COLLEGE PRIVE TECHNIQUE ET PROFESSIONNEL AGRICOLE DE MAROUA</t>
  </si>
  <si>
    <t>695917969</t>
  </si>
  <si>
    <t>P098917645284U</t>
  </si>
  <si>
    <t>NGUIFFO KUELA</t>
  </si>
  <si>
    <t>00237696326238</t>
  </si>
  <si>
    <t>P126615397439G</t>
  </si>
  <si>
    <t>ASSOBJIO</t>
  </si>
  <si>
    <t>LICARDE</t>
  </si>
  <si>
    <t>696660974</t>
  </si>
  <si>
    <t>M122316302447X</t>
  </si>
  <si>
    <t>SIYO INDUSTRIES</t>
  </si>
  <si>
    <t>-COMMERCE GÉNÉRAL -IMPORT-EXPORT -PRESTATIONS DE SERVICES -FORMATIONS -AGROALIMENTAIRE -RECHERCHE ET DÉVELOPPEMENT -ACTIVITES AGRICOLES -ELEVAGES -TRANSFORMATIONS</t>
  </si>
  <si>
    <t>00237675585562</t>
  </si>
  <si>
    <t>pretataire de services</t>
  </si>
  <si>
    <t>P048616760080W</t>
  </si>
  <si>
    <t>SAFOUYOU MFOUAPON EPSE NJOYA MFONDOUM</t>
  </si>
  <si>
    <t>RACHIDETOU G.</t>
  </si>
  <si>
    <t>P059516412877B</t>
  </si>
  <si>
    <t>BOULI BESSALA</t>
  </si>
  <si>
    <t>MATHURIN ROLAND</t>
  </si>
  <si>
    <t>00237690651296</t>
  </si>
  <si>
    <t>M101717249845S</t>
  </si>
  <si>
    <t>EP BETSOUNG</t>
  </si>
  <si>
    <t>P078118298817B</t>
  </si>
  <si>
    <t>00237655712200</t>
  </si>
  <si>
    <t>P107712146261P</t>
  </si>
  <si>
    <t>TCHAMGUE RAYMOND</t>
  </si>
  <si>
    <t>77002854</t>
  </si>
  <si>
    <t>M032118526801D</t>
  </si>
  <si>
    <t>YOUMBI TRANSPORT SARL</t>
  </si>
  <si>
    <t>YOUMTRANS SARL</t>
  </si>
  <si>
    <t>TRANSPORT,LE COMMERCE GENERAL,IMPORT-EXPORT,PRESTATIONS DE SERVICES</t>
  </si>
  <si>
    <t>694286861</t>
  </si>
  <si>
    <t>P087212434984Z</t>
  </si>
  <si>
    <t>ETS KENFACK LEOPOLD</t>
  </si>
  <si>
    <t>677538436</t>
  </si>
  <si>
    <t>ANCIEN LUDO BAR</t>
  </si>
  <si>
    <t>M112015204316N</t>
  </si>
  <si>
    <t>SOCIETE DES PLANTATIONS NOUBONG (S.P.N) SARL</t>
  </si>
  <si>
    <t>TRANSFORMATION/CONDITIONNEMENT/COMMERCIALISATION DES PRODUITS AGRICOLES</t>
  </si>
  <si>
    <t>699 349 446</t>
  </si>
  <si>
    <t>M041015387701H</t>
  </si>
  <si>
    <t>SUCCESSION EKANDE WANDJE NGONGI IGNACE</t>
  </si>
  <si>
    <t>693560307</t>
  </si>
  <si>
    <t>P078300487716N</t>
  </si>
  <si>
    <t>ASAGAYA</t>
  </si>
  <si>
    <t>RICHARD NJENYUEI</t>
  </si>
  <si>
    <t>2681 YDE</t>
  </si>
  <si>
    <t>COMMERCIALISATION DES FÈVES DE CACAO</t>
  </si>
  <si>
    <t>M071617742474Y</t>
  </si>
  <si>
    <t>SOCIÉTÉ COOPÉRATIVE AVEC CONSEIL D'ADMINISTRATION DES PRODUCTEURS ET ÉLEVEURS DE LA CÔTIÈRE DE SA'A</t>
  </si>
  <si>
    <t>PRECOSA COOP-CA</t>
  </si>
  <si>
    <t>674511567</t>
  </si>
  <si>
    <t>PRINTANIÈRE DE SA'A VERS L'HÔPITAL</t>
  </si>
  <si>
    <t>P087918065794R</t>
  </si>
  <si>
    <t>TCHEUMALEU EPOUSE TCHATCHOUA</t>
  </si>
  <si>
    <t>00237699261078</t>
  </si>
  <si>
    <t>TRANSPORTATION BY MEANS OF ONLINE SCES</t>
  </si>
  <si>
    <t>P108212671896M</t>
  </si>
  <si>
    <t>JUSTICE TUMASANG</t>
  </si>
  <si>
    <t>(GOKAMZ)</t>
  </si>
  <si>
    <t>671668099</t>
  </si>
  <si>
    <t>P107516028432Y</t>
  </si>
  <si>
    <t>P065512299965L</t>
  </si>
  <si>
    <t>BEPOKI EPSE ACODEME COLETTE</t>
  </si>
  <si>
    <t>677799739</t>
  </si>
  <si>
    <t>RUE BRASSERIE</t>
  </si>
  <si>
    <t>P098917228027R</t>
  </si>
  <si>
    <t>NGO BARRA KONA</t>
  </si>
  <si>
    <t>LOUISE PASCALE</t>
  </si>
  <si>
    <t>EBERGEMENT, PRESTATION DE SERVICES, COMMERCE GENERAL</t>
  </si>
  <si>
    <t>00237651346266</t>
  </si>
  <si>
    <t>ANCIEN BOULANGERIE ABAMO</t>
  </si>
  <si>
    <t>P030118533262M</t>
  </si>
  <si>
    <t>OPAGU NDUKWO 0PAGU</t>
  </si>
  <si>
    <t>P029017412145T</t>
  </si>
  <si>
    <t>KENNE DOUMO</t>
  </si>
  <si>
    <t>00237676942338</t>
  </si>
  <si>
    <t>M062316005385X</t>
  </si>
  <si>
    <t>EDIBLE HQ SARL</t>
  </si>
  <si>
    <t>EHQ SARL</t>
  </si>
  <si>
    <t>COMMERCE GÉNÉRAL,IMPORT-EXPORT,PRESTATIONS DE SERVICES,CONSEILS,NEGOCE, FACILITATIONS, PLACEMENT DES PERSONNES,ÉTUDES ET CMUNICATION</t>
  </si>
  <si>
    <t>00237690741455</t>
  </si>
  <si>
    <t>P117500195116D</t>
  </si>
  <si>
    <t>OLOU'OU MEDJO JOSEPHETS</t>
  </si>
  <si>
    <t>ETS OLOU'OU</t>
  </si>
  <si>
    <t>692 478 888</t>
  </si>
  <si>
    <t>P048512488501F</t>
  </si>
  <si>
    <t>675470335</t>
  </si>
  <si>
    <t>P055812526316A</t>
  </si>
  <si>
    <t>GLADYS HUBE AYUK</t>
  </si>
  <si>
    <t>65375225</t>
  </si>
  <si>
    <t>P127812630237Y</t>
  </si>
  <si>
    <t>VICTORINE FOMBANG YAMFE</t>
  </si>
  <si>
    <t>677711774</t>
  </si>
  <si>
    <t>NEAR THE MARKET</t>
  </si>
  <si>
    <t>P079016807220F</t>
  </si>
  <si>
    <t>GLORY BAYA</t>
  </si>
  <si>
    <t>677169399</t>
  </si>
  <si>
    <t>P089818439355E</t>
  </si>
  <si>
    <t>ZHANG CHENXIANG</t>
  </si>
  <si>
    <t>P037813911150G</t>
  </si>
  <si>
    <t>ABDOULLAHI DANLAMI</t>
  </si>
  <si>
    <t>SAVONNERIE ARTISANALE-COMMERCE GENERAL-AGRICULTURE</t>
  </si>
  <si>
    <t>P117316891634B</t>
  </si>
  <si>
    <t>TCHATCHOUA MOUNGOUE</t>
  </si>
  <si>
    <t>RODRIGUE AIME (ETS HYDERCOS)</t>
  </si>
  <si>
    <t>677573410</t>
  </si>
  <si>
    <t>APRES ENTREE COLLEGE</t>
  </si>
  <si>
    <t>M032014419823G</t>
  </si>
  <si>
    <t>SAMKO SARL</t>
  </si>
  <si>
    <t>CAMP SIC YASSA</t>
  </si>
  <si>
    <t>FOURNITURE INDUSTRIELLE ET PRESTATION</t>
  </si>
  <si>
    <t>M110400017884L</t>
  </si>
  <si>
    <t>APPROTECHNIQUE INDUSTRIE</t>
  </si>
  <si>
    <t>ATI SARL</t>
  </si>
  <si>
    <t>691338465</t>
  </si>
  <si>
    <t>P017700570362Y</t>
  </si>
  <si>
    <t>DJANABOU ADAMOU</t>
  </si>
  <si>
    <t>M121212299910T</t>
  </si>
  <si>
    <t>CIS - HOTELERIE</t>
  </si>
  <si>
    <t>CIS HITELERIE</t>
  </si>
  <si>
    <t>+237 677849795</t>
  </si>
  <si>
    <t>SNACK-CAFE-RESTAURANT</t>
  </si>
  <si>
    <t>P017312577718J</t>
  </si>
  <si>
    <t>MBUE NGAPPE</t>
  </si>
  <si>
    <t>677856205</t>
  </si>
  <si>
    <t>APRES COLLEGE DIDEROT</t>
  </si>
  <si>
    <t>P078214407931R</t>
  </si>
  <si>
    <t>LONKING TENDA</t>
  </si>
  <si>
    <t>P119317272267H</t>
  </si>
  <si>
    <t>JUKA DINGUE ÉPOUSE TIOMENE</t>
  </si>
  <si>
    <t>EDVIGE BLONDE</t>
  </si>
  <si>
    <t>CARREFOUR LIBONGO</t>
  </si>
  <si>
    <t>P058316346965A</t>
  </si>
  <si>
    <t>HUGUES ANTOINE</t>
  </si>
  <si>
    <t>00237604020911</t>
  </si>
  <si>
    <t>P078917222690S</t>
  </si>
  <si>
    <t>MARCHE GARE 1</t>
  </si>
  <si>
    <t>P067616346039Q</t>
  </si>
  <si>
    <t>MOKOM NJI KINGSLEY</t>
  </si>
  <si>
    <t>( KING'S RAPHA ENTERPRISE )</t>
  </si>
  <si>
    <t>CONTRACTS AND SUPPLIERS, GENERAL COMMERCE, CONSTRUCTION, IMPORT/EXPORT AND SMALL EARTH QUARRY</t>
  </si>
  <si>
    <t>00237650413263/659928421</t>
  </si>
  <si>
    <t>BWANA AT BODJONGO</t>
  </si>
  <si>
    <t>P129218533957J</t>
  </si>
  <si>
    <t>TEDJOUDIA JULES</t>
  </si>
  <si>
    <t>677587305</t>
  </si>
  <si>
    <t>P017311113457N</t>
  </si>
  <si>
    <t>TILONG TCHINDA BRUNO</t>
  </si>
  <si>
    <t>ETS TILONG</t>
  </si>
  <si>
    <t>679301640</t>
  </si>
  <si>
    <t>P018316474316S</t>
  </si>
  <si>
    <t>00237695252714</t>
  </si>
  <si>
    <t>P018712436976K</t>
  </si>
  <si>
    <t>KOUAM INNOCENT</t>
  </si>
  <si>
    <t>674361650</t>
  </si>
  <si>
    <t>M041717835384W</t>
  </si>
  <si>
    <t>ETAM COMPREHENSIVE SECONDARY SCHOOL</t>
  </si>
  <si>
    <t>ECSS</t>
  </si>
  <si>
    <t>679227815</t>
  </si>
  <si>
    <t>ETAM</t>
  </si>
  <si>
    <t>P055700163071H</t>
  </si>
  <si>
    <t>BOUM EPSE OUANDJI FRIEDA</t>
  </si>
  <si>
    <t>699844763</t>
  </si>
  <si>
    <t>A COTE SIM</t>
  </si>
  <si>
    <t>P036912485743C</t>
  </si>
  <si>
    <t>MAYANG ZOUA RACHEL</t>
  </si>
  <si>
    <t>671 98 61 91</t>
  </si>
  <si>
    <t>FACE BOUTIQUE N° 54</t>
  </si>
  <si>
    <t>P039311073363E</t>
  </si>
  <si>
    <t>SIGNE TADJO Bleriot</t>
  </si>
  <si>
    <t>99569020</t>
  </si>
  <si>
    <t>P029614246240J</t>
  </si>
  <si>
    <t>FOGAIN KAMDEM</t>
  </si>
  <si>
    <t>FRANCK DEVALOIR</t>
  </si>
  <si>
    <t>674796523</t>
  </si>
  <si>
    <t>P122016175863S</t>
  </si>
  <si>
    <t>P015716744494F</t>
  </si>
  <si>
    <t>DERRIERE AGENCE PMUC</t>
  </si>
  <si>
    <t>P075116075533K</t>
  </si>
  <si>
    <t>MBIYBE</t>
  </si>
  <si>
    <t>677564440</t>
  </si>
  <si>
    <t>P104918468197Y</t>
  </si>
  <si>
    <t>BEHOU</t>
  </si>
  <si>
    <t>P037715203819B</t>
  </si>
  <si>
    <t>GUIADEM EPOUSE KAMDEM</t>
  </si>
  <si>
    <t>696842654</t>
  </si>
  <si>
    <t>P088416395651P</t>
  </si>
  <si>
    <t>NZALI DEMANOU.</t>
  </si>
  <si>
    <t>002376999570201.</t>
  </si>
  <si>
    <t>P038717589993N</t>
  </si>
  <si>
    <t>NGONGANG FOZIN</t>
  </si>
  <si>
    <t>JULIE REINE</t>
  </si>
  <si>
    <t>670422526</t>
  </si>
  <si>
    <t>TOUGANG -BALENG</t>
  </si>
  <si>
    <t>VENTE DE BOISSONS ALCOLLISEES</t>
  </si>
  <si>
    <t>M062014700145X</t>
  </si>
  <si>
    <t>BUSINESS SERVICES SUARL</t>
  </si>
  <si>
    <t>P019416277295M</t>
  </si>
  <si>
    <t>NGUETSA KOUAKAM</t>
  </si>
  <si>
    <t>GORBATCHEV</t>
  </si>
  <si>
    <t>00237675263369</t>
  </si>
  <si>
    <t>P038516444129F</t>
  </si>
  <si>
    <t>NGANKO TCHOUTA</t>
  </si>
  <si>
    <t>695818456</t>
  </si>
  <si>
    <t>RUE DES BANANIERS</t>
  </si>
  <si>
    <t>P067216382275L</t>
  </si>
  <si>
    <t>DONGMO MOUSSAO</t>
  </si>
  <si>
    <t>MOSSANG</t>
  </si>
  <si>
    <t>00237662923414</t>
  </si>
  <si>
    <t>ROND POINT PETIT PEYS</t>
  </si>
  <si>
    <t>P107216304055B</t>
  </si>
  <si>
    <t>ADETIMEHIN JAMES OMOLADE</t>
  </si>
  <si>
    <t>P110116421111W</t>
  </si>
  <si>
    <t>TAMBE ONGU</t>
  </si>
  <si>
    <t>GABRIEL TIKU</t>
  </si>
  <si>
    <t>237679829174</t>
  </si>
  <si>
    <t>NDOGPASSI ST NICOLAS</t>
  </si>
  <si>
    <t>P015400280192C</t>
  </si>
  <si>
    <t>699245221</t>
  </si>
  <si>
    <t>P048212723285C</t>
  </si>
  <si>
    <t>FOMEYO</t>
  </si>
  <si>
    <t>CRYOSS</t>
  </si>
  <si>
    <t>695870000</t>
  </si>
  <si>
    <t>M091916044781P</t>
  </si>
  <si>
    <t>CBC LIGHT WORLD MISSION INTERNATIONAL ANGLO-SAXON BOARDING COLLEGE</t>
  </si>
  <si>
    <t>696137379</t>
  </si>
  <si>
    <t>P056015403436O</t>
  </si>
  <si>
    <t>NGOUNE TAGNY</t>
  </si>
  <si>
    <t>695058224</t>
  </si>
  <si>
    <t>P017716208069E</t>
  </si>
  <si>
    <t>MAGOUFFO FONGANG</t>
  </si>
  <si>
    <t>679484466</t>
  </si>
  <si>
    <t>P126600181254B</t>
  </si>
  <si>
    <t>IGBENA PAUL CHUKWUMA</t>
  </si>
  <si>
    <t>ETS IGBENA PAUL CHUKWUMA</t>
  </si>
  <si>
    <t>FACE LYCEE NEW BELL</t>
  </si>
  <si>
    <t>P087012288314A</t>
  </si>
  <si>
    <t>LIH TEBA GREGORY</t>
  </si>
  <si>
    <t>675400031</t>
  </si>
  <si>
    <t>PRESTATIONS SCES - DISTR. PRODUITS PHARMACEUTIQUES</t>
  </si>
  <si>
    <t>M082116408473Q</t>
  </si>
  <si>
    <t>EMERGENCE CIE SARL</t>
  </si>
  <si>
    <t>CHAMP TIR NKOZOA</t>
  </si>
  <si>
    <t>P030018287771B</t>
  </si>
  <si>
    <t>LOUMNALA</t>
  </si>
  <si>
    <t>659439818</t>
  </si>
  <si>
    <t>P027100310764K</t>
  </si>
  <si>
    <t>NGUETSA JEAN LOUISNGUE</t>
  </si>
  <si>
    <t>A COTE AMERICAN PRESSING</t>
  </si>
  <si>
    <t>P118912693862U</t>
  </si>
  <si>
    <t>TSOUNGUI OMGBA</t>
  </si>
  <si>
    <t>698183353</t>
  </si>
  <si>
    <t>P015300184796X</t>
  </si>
  <si>
    <t>BIRI OUSMANOU</t>
  </si>
  <si>
    <t>ETS SUPER BAR</t>
  </si>
  <si>
    <t>655 85 66 1</t>
  </si>
  <si>
    <t>SUPER BAR</t>
  </si>
  <si>
    <t>M022116035405U</t>
  </si>
  <si>
    <t>CAMAGRIBIOTECH SARL</t>
  </si>
  <si>
    <t>CABT</t>
  </si>
  <si>
    <t>INGÉNIEURIE ET COMMERCE GÉNÉRAL. ET PLUS GÉNÉRALEMENT TOUTES OPÉRATIONS COMMERCIALES, INDUSTRIELLES ET FINANCIÈRES, POUVANT SE RATTACHER DIRECTEMENT OU INDIRECTEMENT À L'OBJET SOCIAL OU À TOUS OBJETS</t>
  </si>
  <si>
    <t>COMMERCE GENERAL- PRESTATIONS DE SERVICES</t>
  </si>
  <si>
    <t>M030812331472D</t>
  </si>
  <si>
    <t>PETROLEUM &amp; PROCESS PLANTS S.S.&amp; S SARL</t>
  </si>
  <si>
    <t>STE 3P3S SARL</t>
  </si>
  <si>
    <t>699782383</t>
  </si>
  <si>
    <t>GENIE-CIVIL-CHAUDRONNERIE PRESTATIONS DE SERVICES</t>
  </si>
  <si>
    <t>P037714422933D</t>
  </si>
  <si>
    <t>OMA</t>
  </si>
  <si>
    <t>JEAN MARIE (ETS OMEGA SERVICE)</t>
  </si>
  <si>
    <t>696183847/674222361</t>
  </si>
  <si>
    <t>P029918320248T</t>
  </si>
  <si>
    <t>NDZEYONLEMA</t>
  </si>
  <si>
    <t>ABASS NDZEMBOMENYI</t>
  </si>
  <si>
    <t>BABA 1 QUEFEDING QUARTER NDOP  NORTHWEST REGION</t>
  </si>
  <si>
    <t>P099316382876M</t>
  </si>
  <si>
    <t>ALIMA AGNES</t>
  </si>
  <si>
    <t>00237695884303</t>
  </si>
  <si>
    <t>P117518420431M</t>
  </si>
  <si>
    <t>MAGNE TALLA</t>
  </si>
  <si>
    <t>MARIE ROSINE</t>
  </si>
  <si>
    <t>677529040</t>
  </si>
  <si>
    <t>ENTREE MARCHE CONGO</t>
  </si>
  <si>
    <t>P089816406898F</t>
  </si>
  <si>
    <t>ABANDANG ABANDA</t>
  </si>
  <si>
    <t>00237683406123</t>
  </si>
  <si>
    <t>P038214644114A</t>
  </si>
  <si>
    <t>KANGA MBAZOA RUBEN</t>
  </si>
  <si>
    <t>699205432</t>
  </si>
  <si>
    <t>P098617279740W</t>
  </si>
  <si>
    <t>CHEBON KOUAWOUO</t>
  </si>
  <si>
    <t>697207794</t>
  </si>
  <si>
    <t>P059715281248M</t>
  </si>
  <si>
    <t>DJOUMESSI SOP</t>
  </si>
  <si>
    <t>CHARLES BERTRANT</t>
  </si>
  <si>
    <t>P129112568440N</t>
  </si>
  <si>
    <t>NJWENG GILIAN MUKORO</t>
  </si>
  <si>
    <t>ETS CLETUS</t>
  </si>
  <si>
    <t>699 927 461</t>
  </si>
  <si>
    <t>P018417721161B</t>
  </si>
  <si>
    <t>AZEUNTSA</t>
  </si>
  <si>
    <t>699125535</t>
  </si>
  <si>
    <t>P038314098974W</t>
  </si>
  <si>
    <t>MATSING DINESSONG</t>
  </si>
  <si>
    <t>P089416578577L</t>
  </si>
  <si>
    <t>MEJEUGUE KENFACK</t>
  </si>
  <si>
    <t>ESTHER LAMY</t>
  </si>
  <si>
    <t>673464562</t>
  </si>
  <si>
    <t>P025600132068J</t>
  </si>
  <si>
    <t>OBAM MINSA</t>
  </si>
  <si>
    <t>ETS OBAM MINSA</t>
  </si>
  <si>
    <t>690 40 50 77</t>
  </si>
  <si>
    <t>P016917698104G</t>
  </si>
  <si>
    <t>00237670012933</t>
  </si>
  <si>
    <t>P027417580638J</t>
  </si>
  <si>
    <t>MBIANDA MARGARET</t>
  </si>
  <si>
    <t>00237679336070</t>
  </si>
  <si>
    <t>M011117244180Y</t>
  </si>
  <si>
    <t>E CATH FOREKE CHEFFERIE</t>
  </si>
  <si>
    <t>FOREKE - DSCHANG</t>
  </si>
  <si>
    <t>PRESTATIONS DE SERVICES -DISTRIBUTIONS</t>
  </si>
  <si>
    <t>M090917200817C</t>
  </si>
  <si>
    <t>ALTERNA CORPORATION</t>
  </si>
  <si>
    <t>699000697</t>
  </si>
  <si>
    <t>P018117170808F</t>
  </si>
  <si>
    <t>AKUMAFOR</t>
  </si>
  <si>
    <t>673995322</t>
  </si>
  <si>
    <t>P028613912685Z</t>
  </si>
  <si>
    <t>IKEAGU IKECHUKWU</t>
  </si>
  <si>
    <t>P018117523805T</t>
  </si>
  <si>
    <t>NANA ESSOME</t>
  </si>
  <si>
    <t>TATIANA LIMA</t>
  </si>
  <si>
    <t>00237678455158</t>
  </si>
  <si>
    <t>P039312415323T</t>
  </si>
  <si>
    <t>SOKOUDJOU TAKOUGANG FLORA</t>
  </si>
  <si>
    <t>BLOC 2 N32</t>
  </si>
  <si>
    <t>M049416423533B</t>
  </si>
  <si>
    <t>ÉCOLE MATERNELLE PRIVÉ LAÏC LA ROSIÈRE</t>
  </si>
  <si>
    <t>EMPL ROSIERE</t>
  </si>
  <si>
    <t>P038012352201F</t>
  </si>
  <si>
    <t>NWAWURU EP IFEANYI</t>
  </si>
  <si>
    <t>ETS NWAWURU EP IFEANYI</t>
  </si>
  <si>
    <t>674631140</t>
  </si>
  <si>
    <t>B2/ 372</t>
  </si>
  <si>
    <t>M032318035549C</t>
  </si>
  <si>
    <t>H.C ENGINEERING SARL</t>
  </si>
  <si>
    <t>H.C.E SARL</t>
  </si>
  <si>
    <t>M082014970789M</t>
  </si>
  <si>
    <t>PANDA GROUP SARL</t>
  </si>
  <si>
    <t>677281331</t>
  </si>
  <si>
    <t>P057717155322B</t>
  </si>
  <si>
    <t>WENDJI MOUNGA</t>
  </si>
  <si>
    <t>M099016813937K</t>
  </si>
  <si>
    <t>GOVERNMENT TECHNICAL HIGH SCHOOL ( G T H S) NKAMBE</t>
  </si>
  <si>
    <t>P089816010619B</t>
  </si>
  <si>
    <t>002376953326500123540</t>
  </si>
  <si>
    <t>P028015104400G</t>
  </si>
  <si>
    <t>GABRIEL ALLOISE</t>
  </si>
  <si>
    <t>TAGATIO TOWA</t>
  </si>
  <si>
    <t>695447854</t>
  </si>
  <si>
    <t>M042217295718S</t>
  </si>
  <si>
    <t>STE SUNSHINE SARL</t>
  </si>
  <si>
    <t>TRANSPORT DES BIENS COMMERCE GÉNÉRAL IMPORT EXPORT PRESTATIONS DE SERVICES</t>
  </si>
  <si>
    <t>00237673870624</t>
  </si>
  <si>
    <t>FACE ANCIEN DIRECTION GÉNÉRALE DES DOUANES</t>
  </si>
  <si>
    <t>M052217504262Q</t>
  </si>
  <si>
    <t>ETS CONFORTA</t>
  </si>
  <si>
    <t>COMMERCE GENERAL, PRESTATIONS DE SERVICES, PRODUCTION ET TRANSFORMATION DES PRODUITS ALIMENTAIRES</t>
  </si>
  <si>
    <t>00237690541253</t>
  </si>
  <si>
    <t>MADAGASCAR AVANT L'HOPITAL DE NYLON TERGAL</t>
  </si>
  <si>
    <t>P109616288047X</t>
  </si>
  <si>
    <t>KOULTCHOUMI DIPELIN</t>
  </si>
  <si>
    <t>656489832</t>
  </si>
  <si>
    <t>DANAY FACE ENTRÉE AGENCE</t>
  </si>
  <si>
    <t>M039316421653H</t>
  </si>
  <si>
    <t>00237VCNW32178999</t>
  </si>
  <si>
    <t>P027918594610B</t>
  </si>
  <si>
    <t>FATOMA</t>
  </si>
  <si>
    <t>673296637</t>
  </si>
  <si>
    <t>VENTE DENREES ALIM</t>
  </si>
  <si>
    <t>P018912634536N</t>
  </si>
  <si>
    <t>KETCHEBIT TONKUI</t>
  </si>
  <si>
    <t>JUVENAL FRANKLIN</t>
  </si>
  <si>
    <t>6727942858</t>
  </si>
  <si>
    <t>Ndiptat 1</t>
  </si>
  <si>
    <t>P127412280983B</t>
  </si>
  <si>
    <t>TEPOUNOU MARIE CLAIRE</t>
  </si>
  <si>
    <t>ETS TEPOUNOU</t>
  </si>
  <si>
    <t>675 37 91 23</t>
  </si>
  <si>
    <t>APRES NON GLACE</t>
  </si>
  <si>
    <t>VENTE MONTRES ET  LUNETTES</t>
  </si>
  <si>
    <t>P018812574271G</t>
  </si>
  <si>
    <t>MOMENE YANNICK</t>
  </si>
  <si>
    <t>697266734</t>
  </si>
  <si>
    <t>CPT KE41</t>
  </si>
  <si>
    <t>P097200108252W</t>
  </si>
  <si>
    <t>FETGO ELISABETHETS</t>
  </si>
  <si>
    <t>ETS FETBYCOO</t>
  </si>
  <si>
    <t>674509145</t>
  </si>
  <si>
    <t>AKWDESCENTE BESSENGUE</t>
  </si>
  <si>
    <t>P108812747713U</t>
  </si>
  <si>
    <t>ZOGO GWET</t>
  </si>
  <si>
    <t>696052674</t>
  </si>
  <si>
    <t>KLERON PRESSING</t>
  </si>
  <si>
    <t>P027016397522A</t>
  </si>
  <si>
    <t>NETTING TALLA.</t>
  </si>
  <si>
    <t>0023768394845661338</t>
  </si>
  <si>
    <t>P069016381364L</t>
  </si>
  <si>
    <t>HAIDAVA</t>
  </si>
  <si>
    <t>00237693400222</t>
  </si>
  <si>
    <t>M010112151854Z</t>
  </si>
  <si>
    <t>Kikaikelaki Coop Credit Union</t>
  </si>
  <si>
    <t>75710310</t>
  </si>
  <si>
    <t>KIKAIKELAKI</t>
  </si>
  <si>
    <t>P089517471784T</t>
  </si>
  <si>
    <t>FOFOU ARMEL</t>
  </si>
  <si>
    <t>670813137</t>
  </si>
  <si>
    <t>SANT-MARIA</t>
  </si>
  <si>
    <t>P037617734636U</t>
  </si>
  <si>
    <t>654578932</t>
  </si>
  <si>
    <t>P106412571609S</t>
  </si>
  <si>
    <t>NCHE NDINGWAN</t>
  </si>
  <si>
    <t>651728447</t>
  </si>
  <si>
    <t>P039418371763K</t>
  </si>
  <si>
    <t>YAAREB MOUHAMAN</t>
  </si>
  <si>
    <t>BEN DAOUDA</t>
  </si>
  <si>
    <t>00237690993788</t>
  </si>
  <si>
    <t>P069517403943X</t>
  </si>
  <si>
    <t>BTP COMMERCE GÉNÉRAL PRESTATION DE SERVICES DISTRIBUTION DU GAZ DOMESTIQUE</t>
  </si>
  <si>
    <t>699792611</t>
  </si>
  <si>
    <t>CARREFOUR POUMPOUMRE</t>
  </si>
  <si>
    <t>PRESTATIONS SCES - VBA</t>
  </si>
  <si>
    <t>P056412421279Q</t>
  </si>
  <si>
    <t>MBELE MENGUE</t>
  </si>
  <si>
    <t>662 24 32 50</t>
  </si>
  <si>
    <t>M022217081572F</t>
  </si>
  <si>
    <t>AABAH GRUPPE COMPANY LTD</t>
  </si>
  <si>
    <t>AABAH GRUPPE</t>
  </si>
  <si>
    <t>IMMEUBLE BRAINBOOSTER</t>
  </si>
  <si>
    <t>P096512287047K</t>
  </si>
  <si>
    <t>ALONGIFOR APEH PHILIP</t>
  </si>
  <si>
    <t>677 82 80 34</t>
  </si>
  <si>
    <t>SANTA TOWN</t>
  </si>
  <si>
    <t>P035815422180K</t>
  </si>
  <si>
    <t>NYAMA ABOLO</t>
  </si>
  <si>
    <t>699804905</t>
  </si>
  <si>
    <t>P018412331048Y</t>
  </si>
  <si>
    <t>KEGNE TENE Faustin Délor</t>
  </si>
  <si>
    <t>670104864</t>
  </si>
  <si>
    <t>FABRICATION ET VTE DES BOITIERS</t>
  </si>
  <si>
    <t>M041812701254H</t>
  </si>
  <si>
    <t>MBOATRONICS</t>
  </si>
  <si>
    <t>MBOATRINICS SARL</t>
  </si>
  <si>
    <t>655584486</t>
  </si>
  <si>
    <t>P108516091207Y</t>
  </si>
  <si>
    <t>WU HONGHONG</t>
  </si>
  <si>
    <t>(ETS WU HONGHONG)</t>
  </si>
  <si>
    <t>IMPORT/EXPORT,PS,Rep de MARQUES,HOTELERIE,BTP,TRANSPORT</t>
  </si>
  <si>
    <t>68077490800</t>
  </si>
  <si>
    <t>ANCIEN NOBREA</t>
  </si>
  <si>
    <t>P108916429176M</t>
  </si>
  <si>
    <t>DJEULOM EPOUSE CHOKOMAKOUA</t>
  </si>
  <si>
    <t>MARIE IRENE</t>
  </si>
  <si>
    <t>00237650133236</t>
  </si>
  <si>
    <t>P119416419176Q</t>
  </si>
  <si>
    <t>00237693228606</t>
  </si>
  <si>
    <t>P047812503368N</t>
  </si>
  <si>
    <t>NGO PONDI ESTHER</t>
  </si>
  <si>
    <t>694242491</t>
  </si>
  <si>
    <t>FACA CAMP MARIE</t>
  </si>
  <si>
    <t>P018416420624P</t>
  </si>
  <si>
    <t>00237698621113</t>
  </si>
  <si>
    <t>P099218318690M</t>
  </si>
  <si>
    <t>BOUDOUIN TOMBI</t>
  </si>
  <si>
    <t>P087112103382M</t>
  </si>
  <si>
    <t>DJEUTEBING THOMAS</t>
  </si>
  <si>
    <t>650789798</t>
  </si>
  <si>
    <t>FIN GOUDRON  MBANGUE</t>
  </si>
  <si>
    <t>M012416369389J</t>
  </si>
  <si>
    <t>SUCCESSION ELESSIE</t>
  </si>
  <si>
    <t>696849231</t>
  </si>
  <si>
    <t>P127512493048D</t>
  </si>
  <si>
    <t>NANA NYANA</t>
  </si>
  <si>
    <t>FLAUBERTE</t>
  </si>
  <si>
    <t>P057512486976H</t>
  </si>
  <si>
    <t>NGO NGOM EPSE OKALA EFONTE YVONNE</t>
  </si>
  <si>
    <t>MAELYS TRAVEL</t>
  </si>
  <si>
    <t>694 79 52 89</t>
  </si>
  <si>
    <t>M101215965483L</t>
  </si>
  <si>
    <t>SOCIETE CIVILE IMMOBILIERE TONY</t>
  </si>
  <si>
    <t>SCI TONY</t>
  </si>
  <si>
    <t>677563781</t>
  </si>
  <si>
    <t>ACHATS ET ELEVAGE DES VOLAILLES</t>
  </si>
  <si>
    <t>M021512260959H</t>
  </si>
  <si>
    <t>NGV TRADING COMPANY CAMEROUN</t>
  </si>
  <si>
    <t>P038112548363H</t>
  </si>
  <si>
    <t>DJOUFAN CARINE MICHELLE</t>
  </si>
  <si>
    <t>677 382 498</t>
  </si>
  <si>
    <t>Achat vente cacao café et céréales</t>
  </si>
  <si>
    <t>M022317976690U</t>
  </si>
  <si>
    <t>AFRICA COMMODITIES TRADING INDUSTRY AND SERVICES SARL</t>
  </si>
  <si>
    <t>ACTIS SARL</t>
  </si>
  <si>
    <t>697443920</t>
  </si>
  <si>
    <t>M082315987879C</t>
  </si>
  <si>
    <t>CIVALUX LTD</t>
  </si>
  <si>
    <t>Aluminum and glass services, construction, import and export, supplies</t>
  </si>
  <si>
    <t>670181420</t>
  </si>
  <si>
    <t>P128916216346K</t>
  </si>
  <si>
    <t>NGONDO NTSOH</t>
  </si>
  <si>
    <t>CHEF DE IER DEGRE</t>
  </si>
  <si>
    <t>P047312468837F</t>
  </si>
  <si>
    <t>699821514</t>
  </si>
  <si>
    <t>P037317843914R</t>
  </si>
  <si>
    <t>P118216161074R</t>
  </si>
  <si>
    <t>MBIEUKEU</t>
  </si>
  <si>
    <t>GLADYS EPIPHANIE MIR</t>
  </si>
  <si>
    <t>677248848</t>
  </si>
  <si>
    <t>P059412757986R</t>
  </si>
  <si>
    <t>ABASSA MARIE ROSE PRUDENCE</t>
  </si>
  <si>
    <t>GROUPE SHALOM BTP</t>
  </si>
  <si>
    <t>677963897</t>
  </si>
  <si>
    <t>APRES FONDATION BORIS</t>
  </si>
  <si>
    <t>P108812599692C</t>
  </si>
  <si>
    <t>CHIEZEM DONKENG MATURAIN</t>
  </si>
  <si>
    <t>ETS MAXIM SERVICES</t>
  </si>
  <si>
    <t>674917945</t>
  </si>
  <si>
    <t>FACE CENTRE SECONDAIRE D'ETAT CIVIL DE DAKAR</t>
  </si>
  <si>
    <t>COMMERCE GENERAL + Dépôt Boissons</t>
  </si>
  <si>
    <t>P079214439715D</t>
  </si>
  <si>
    <t>NAN'S NDJAYOU</t>
  </si>
  <si>
    <t>PERCISS SLESHT</t>
  </si>
  <si>
    <t>678 528 461</t>
  </si>
  <si>
    <t>ENTRE MEVICK</t>
  </si>
  <si>
    <t>INGENIERIE/ETUDES&amp;CONSEILS</t>
  </si>
  <si>
    <t>M062014611758F</t>
  </si>
  <si>
    <t>LA MEBAHEL SARL</t>
  </si>
  <si>
    <t>699803893</t>
  </si>
  <si>
    <t>VENTE PDTS DE GUINEE</t>
  </si>
  <si>
    <t>P019412679683R</t>
  </si>
  <si>
    <t>TIOZANG TSIAZE ERNANIE</t>
  </si>
  <si>
    <t>681 91 92 73</t>
  </si>
  <si>
    <t>ANCIEN ELEGANCE</t>
  </si>
  <si>
    <t>P099116336679Y</t>
  </si>
  <si>
    <t>TYO VILLE AVANT COLLEGE TANKOU</t>
  </si>
  <si>
    <t>M022217099970E</t>
  </si>
  <si>
    <t>NASHCA HOLDINGS SARL</t>
  </si>
  <si>
    <t>697016320</t>
  </si>
  <si>
    <t>P010317857403P</t>
  </si>
  <si>
    <t>ATIKI</t>
  </si>
  <si>
    <t>P017317902741S</t>
  </si>
  <si>
    <t>679647860</t>
  </si>
  <si>
    <t>P028416379591H</t>
  </si>
  <si>
    <t>EFOUBA MEDZO</t>
  </si>
  <si>
    <t>VIVIENNE GWLADYS</t>
  </si>
  <si>
    <t>0023767825909</t>
  </si>
  <si>
    <t>P038716898058P</t>
  </si>
  <si>
    <t>ABOUDI NDZANA RODRIGUE FABRICE</t>
  </si>
  <si>
    <t>'' ETS LAN ''</t>
  </si>
  <si>
    <t>677383283</t>
  </si>
  <si>
    <t>P127200120150Y</t>
  </si>
  <si>
    <t>MALOUM OUMARAMALO</t>
  </si>
  <si>
    <t>MALOUM OUMARA</t>
  </si>
  <si>
    <t>677828788</t>
  </si>
  <si>
    <t>P108717968018N</t>
  </si>
  <si>
    <t>EMMANUEL OBIORAH</t>
  </si>
  <si>
    <t>P107914523590C</t>
  </si>
  <si>
    <t>DJALEU TCHAGOUE</t>
  </si>
  <si>
    <t>677631347</t>
  </si>
  <si>
    <t>P097812330307D</t>
  </si>
  <si>
    <t>WIRDZE WIRNKAR</t>
  </si>
  <si>
    <t>RAMANU</t>
  </si>
  <si>
    <t>PRESTATION DE SERVICES/COM GENERAL</t>
  </si>
  <si>
    <t>P038518538205C</t>
  </si>
  <si>
    <t>TANG TANG YANNICK MARTIAL</t>
  </si>
  <si>
    <t>(ETS FIRSTMAN ET SCIE)</t>
  </si>
  <si>
    <t>P019216409208Z</t>
  </si>
  <si>
    <t>SIRRI HASHIM</t>
  </si>
  <si>
    <t>00237683524084</t>
  </si>
  <si>
    <t>VENTE DES PIECES DE MOTO</t>
  </si>
  <si>
    <t>P018318089405X</t>
  </si>
  <si>
    <t>655258515</t>
  </si>
  <si>
    <t>P018816776948K</t>
  </si>
  <si>
    <t>00237696143791</t>
  </si>
  <si>
    <t>EN FACE DE L'HOPITAL</t>
  </si>
  <si>
    <t>P058217606832P</t>
  </si>
  <si>
    <t>NGAH WILFRED</t>
  </si>
  <si>
    <t>LAMVFU</t>
  </si>
  <si>
    <t>P128017488728B</t>
  </si>
  <si>
    <t>MBAH MOUAFO</t>
  </si>
  <si>
    <t>SAMUEL POCLAIRE</t>
  </si>
  <si>
    <t>P109017640957C</t>
  </si>
  <si>
    <t>JOMIA</t>
  </si>
  <si>
    <t>677080961</t>
  </si>
  <si>
    <t>FACE EMI MONY</t>
  </si>
  <si>
    <t>P055612693492Y</t>
  </si>
  <si>
    <t>KENDO EPSEE NANA</t>
  </si>
  <si>
    <t>P122316311374W</t>
  </si>
  <si>
    <t>INSPECTION D'ARRONDISSEMENT DE L'ÉDUCATION DE BASE DE NKONGSAMBA 2</t>
  </si>
  <si>
    <t>00237695659677</t>
  </si>
  <si>
    <t>M102015177998L</t>
  </si>
  <si>
    <t>CLASS-OPTIC SARL</t>
  </si>
  <si>
    <t>CABINET D'OPTIQUE, VENTE DES ACESSOIRES ET EQUIPEMENTS OPTIQUES ET PRESTATIONS DE SERVICES EN LA MATIERE</t>
  </si>
  <si>
    <t>691171817</t>
  </si>
  <si>
    <t>FORMATION PROFESSIONNELLE ET CONTINUE</t>
  </si>
  <si>
    <t>M012216936346W</t>
  </si>
  <si>
    <t>CENTRE D'ETUDES DE FORMATION ET DE RECHERCHES EN INNOVATIONS TECHNOLOGIQUES POUR LE DEVELOPPEMENT SARL</t>
  </si>
  <si>
    <t>CEFRITECH SARL</t>
  </si>
  <si>
    <t>P078818488235B</t>
  </si>
  <si>
    <t>CHINONSO MICHAEL</t>
  </si>
  <si>
    <t>678104049</t>
  </si>
  <si>
    <t>INSPECTEUR TELECOM</t>
  </si>
  <si>
    <t>P117216404517M</t>
  </si>
  <si>
    <t>BINENG</t>
  </si>
  <si>
    <t>657999177</t>
  </si>
  <si>
    <t>P089318516100D</t>
  </si>
  <si>
    <t>P099016010441R</t>
  </si>
  <si>
    <t>WANDJI ENGUESS</t>
  </si>
  <si>
    <t>00237693450507</t>
  </si>
  <si>
    <t>P066916023310T</t>
  </si>
  <si>
    <t>NJOU KENNANG</t>
  </si>
  <si>
    <t>LEROI</t>
  </si>
  <si>
    <t>699975754</t>
  </si>
  <si>
    <t>GORDON ROUGE</t>
  </si>
  <si>
    <t>P098200542506K</t>
  </si>
  <si>
    <t>ADANG SANGALLY MIREILLE</t>
  </si>
  <si>
    <t>MAKIMBO MA OCEAN BAR</t>
  </si>
  <si>
    <t>696 614 833</t>
  </si>
  <si>
    <t>PREST. SERVICES &amp; VENTE DISPOSITIFS MEDICAUX</t>
  </si>
  <si>
    <t>M012118456293C</t>
  </si>
  <si>
    <t>HANSEN SOLUTION GROUP SARL</t>
  </si>
  <si>
    <t>H.S.G. SARL</t>
  </si>
  <si>
    <t>SNEL METER</t>
  </si>
  <si>
    <t>P088815966120T</t>
  </si>
  <si>
    <t>NYAH GILBERT KWAH</t>
  </si>
  <si>
    <t>677084102</t>
  </si>
  <si>
    <t>P046916562047J</t>
  </si>
  <si>
    <t>NKEPDJOUO</t>
  </si>
  <si>
    <t>ALEX.</t>
  </si>
  <si>
    <t>677442754</t>
  </si>
  <si>
    <t>M042017240731Y</t>
  </si>
  <si>
    <t>E PR VALLEE SUCRIERE NKOTENG</t>
  </si>
  <si>
    <t>P088517638417M</t>
  </si>
  <si>
    <t>P025900030019X</t>
  </si>
  <si>
    <t>NANGA MENYENG</t>
  </si>
  <si>
    <t>P117312616735U</t>
  </si>
  <si>
    <t>AZEMO SAMUEL</t>
  </si>
  <si>
    <t>ETS MOZAR-PLUS</t>
  </si>
  <si>
    <t>GENERAL/INTER TRADE-IMP/EXP-PRESTATIONS</t>
  </si>
  <si>
    <t>M112015256344E</t>
  </si>
  <si>
    <t>RYKIEL EMPIRE LIMITED</t>
  </si>
  <si>
    <t>DERRIERE STATION SERVICES TRADEX PACOURS VITA</t>
  </si>
  <si>
    <t>P027712352126G</t>
  </si>
  <si>
    <t>ASSAMU MARTIN</t>
  </si>
  <si>
    <t>670485597</t>
  </si>
  <si>
    <t>EMPLOYE LIBRE</t>
  </si>
  <si>
    <t>P067416079392D</t>
  </si>
  <si>
    <t>DJOGUO PIENGANG</t>
  </si>
  <si>
    <t>0023711451240</t>
  </si>
  <si>
    <t>P056713304652Y</t>
  </si>
  <si>
    <t>OULEY NELLY</t>
  </si>
  <si>
    <t>690571615</t>
  </si>
  <si>
    <t>P097616396023M</t>
  </si>
  <si>
    <t>KEMAYOU NGATAT</t>
  </si>
  <si>
    <t>00237000OO1E.</t>
  </si>
  <si>
    <t>P038912442107L</t>
  </si>
  <si>
    <t>SONGONG MOMO ARNAUD JIDAS</t>
  </si>
  <si>
    <t>696 14 90 04</t>
  </si>
  <si>
    <t>P086900533788C</t>
  </si>
  <si>
    <t>KENNE ODETTE</t>
  </si>
  <si>
    <t>ETS KENNE ODETTE</t>
  </si>
  <si>
    <t>667386844</t>
  </si>
  <si>
    <t>P056412441096M</t>
  </si>
  <si>
    <t>MFOUMOU  EPSE MBOUDOU RUTH DESIREE</t>
  </si>
  <si>
    <t>675 47 53 80/</t>
  </si>
  <si>
    <t>P047112469050Y</t>
  </si>
  <si>
    <t>MOHAMADOU ALIOU AMINOU</t>
  </si>
  <si>
    <t>670844004</t>
  </si>
  <si>
    <t>Centre de santé intégré</t>
  </si>
  <si>
    <t>Location, achat et vente de véhicule et accessoire</t>
  </si>
  <si>
    <t>P059113237335N</t>
  </si>
  <si>
    <t>CHAMAGOU TCHIAGA THIERRY JOCELYN</t>
  </si>
  <si>
    <t>(ETS TCN &amp; PARTENAIRE)</t>
  </si>
  <si>
    <t>6723059222</t>
  </si>
  <si>
    <t>P037912335431T</t>
  </si>
  <si>
    <t>670785422</t>
  </si>
  <si>
    <t>P126800018242K</t>
  </si>
  <si>
    <t>TOUBE ANABA</t>
  </si>
  <si>
    <t>LIBRAIRIE TOUBSON</t>
  </si>
  <si>
    <t>667787865</t>
  </si>
  <si>
    <t>CHARGE SYSTEM DINFORMATION</t>
  </si>
  <si>
    <t>P058118447971X</t>
  </si>
  <si>
    <t>698872592</t>
  </si>
  <si>
    <t>P128716610930R</t>
  </si>
  <si>
    <t>DIONE AKOUE BÉATRICE</t>
  </si>
  <si>
    <t>FACE KE LE RESTAURANT SUZANNE</t>
  </si>
  <si>
    <t>M110100013042S</t>
  </si>
  <si>
    <t>STE.SITAM SARL</t>
  </si>
  <si>
    <t>SITAM SARL</t>
  </si>
  <si>
    <t>2334250</t>
  </si>
  <si>
    <t>P018012329521C</t>
  </si>
  <si>
    <t>696830155</t>
  </si>
  <si>
    <t>P074913248131U</t>
  </si>
  <si>
    <t>ESSAMA NGUELE</t>
  </si>
  <si>
    <t>LUC NARCISSE</t>
  </si>
  <si>
    <t>699922642</t>
  </si>
  <si>
    <t>CONCEPTION DEVELOPPEMENT ACQUISITION</t>
  </si>
  <si>
    <t>M031812696082P</t>
  </si>
  <si>
    <t>BUSINESS INNOVATION INTELLIGENCE SARL</t>
  </si>
  <si>
    <t>P038817991381S</t>
  </si>
  <si>
    <t>ROMARIS VIDAL</t>
  </si>
  <si>
    <t>00237672224658</t>
  </si>
  <si>
    <t>P059018524833J</t>
  </si>
  <si>
    <t>TUECHE KOUAMOU</t>
  </si>
  <si>
    <t>ELIKIA MAUREL</t>
  </si>
  <si>
    <t>677221718</t>
  </si>
  <si>
    <t>ENTRÉE NIL</t>
  </si>
  <si>
    <t>PRESTATIONS-GESTION-ETUDES-CONSEILS</t>
  </si>
  <si>
    <t>M011812676289K</t>
  </si>
  <si>
    <t>GTZ CONSULTING AND COMPANY SARL</t>
  </si>
  <si>
    <t>AKWA - FACE CITYSPORT</t>
  </si>
  <si>
    <t>P017916130847J</t>
  </si>
  <si>
    <t>OUSMAN SIDIKI</t>
  </si>
  <si>
    <t>690645336</t>
  </si>
  <si>
    <t>P066718180344T</t>
  </si>
  <si>
    <t>OBAGERI ONUOHA</t>
  </si>
  <si>
    <t>JECINTA</t>
  </si>
  <si>
    <t>00237655203875</t>
  </si>
  <si>
    <t>M071017261351W</t>
  </si>
  <si>
    <t>LYCEE D'OUZAL</t>
  </si>
  <si>
    <t>BP 90 KOZA</t>
  </si>
  <si>
    <t>679924143</t>
  </si>
  <si>
    <t>P078418305596S</t>
  </si>
  <si>
    <t>MOKENYU SENYU</t>
  </si>
  <si>
    <t>00237675090275</t>
  </si>
  <si>
    <t>M022014404469Q</t>
  </si>
  <si>
    <t>NEWTECH SARL</t>
  </si>
  <si>
    <t>673468429</t>
  </si>
  <si>
    <t>AVANT ANCIEN PELICAN</t>
  </si>
  <si>
    <t>RÉPARATION / VENTE D'ORDINATEURS</t>
  </si>
  <si>
    <t>M011100035964F</t>
  </si>
  <si>
    <t>NIPPON COMPUTER CENTRE CO LTD</t>
  </si>
  <si>
    <t>691045363</t>
  </si>
  <si>
    <t>P088612576544K</t>
  </si>
  <si>
    <t>NSANGE MARIAM ETEH</t>
  </si>
  <si>
    <t>677662573</t>
  </si>
  <si>
    <t>M026116268359G</t>
  </si>
  <si>
    <t>COLLEGE PRIVE BILINGUE TERRENSTRA</t>
  </si>
  <si>
    <t>00237681401154</t>
  </si>
  <si>
    <t>P037812416166A</t>
  </si>
  <si>
    <t>GUEMO BORIS EMMA</t>
  </si>
  <si>
    <t>675594142</t>
  </si>
  <si>
    <t>CPT 399 M B</t>
  </si>
  <si>
    <t>M010600019866A</t>
  </si>
  <si>
    <t>CEDIMO SARL.</t>
  </si>
  <si>
    <t>697870637</t>
  </si>
  <si>
    <t>P019212413713F</t>
  </si>
  <si>
    <t>FOFOU FOSSO CHRISTELLE</t>
  </si>
  <si>
    <t>ETS FOFOU FOSSO CHRISTELLE</t>
  </si>
  <si>
    <t>653723538</t>
  </si>
  <si>
    <t>P088012286807B</t>
  </si>
  <si>
    <t>BIKOLA EPSEE NDENBE BOUM</t>
  </si>
  <si>
    <t>ESTHER GERMAINE NADEGE</t>
  </si>
  <si>
    <t>P059516967937S</t>
  </si>
  <si>
    <t>IVO CHI ABORINGONG</t>
  </si>
  <si>
    <t>P018312732007K</t>
  </si>
  <si>
    <t>MATENE FONKOU</t>
  </si>
  <si>
    <t>ADELAIDE ELISE</t>
  </si>
  <si>
    <t>674650821</t>
  </si>
  <si>
    <t>P105600022617L</t>
  </si>
  <si>
    <t>ETS IMPRIMERIE DE L'AFRIQUE</t>
  </si>
  <si>
    <t>697774323</t>
  </si>
  <si>
    <t>P085900185188Q</t>
  </si>
  <si>
    <t>NGAMENI ANDRE</t>
  </si>
  <si>
    <t>ETS CIGC</t>
  </si>
  <si>
    <t>+237699814105</t>
  </si>
  <si>
    <t>P088117211410M</t>
  </si>
  <si>
    <t>ITOTOK A IREKE</t>
  </si>
  <si>
    <t>JOHN EDGAR</t>
  </si>
  <si>
    <t>677680269</t>
  </si>
  <si>
    <t>PRESSING ET LAVERIE</t>
  </si>
  <si>
    <t>M082116384254F</t>
  </si>
  <si>
    <t>LAYA GROUP SARL</t>
  </si>
  <si>
    <t>LAYA GROUP</t>
  </si>
  <si>
    <t>655432189</t>
  </si>
  <si>
    <t>P066916156879E</t>
  </si>
  <si>
    <t>WABET</t>
  </si>
  <si>
    <t>P126600193396A</t>
  </si>
  <si>
    <t>P077316073039L</t>
  </si>
  <si>
    <t>FAMBOU PAUL--</t>
  </si>
  <si>
    <t>P035817177208D</t>
  </si>
  <si>
    <t>BARRE</t>
  </si>
  <si>
    <t>670848211</t>
  </si>
  <si>
    <t>P087400170348R</t>
  </si>
  <si>
    <t>TSAGUE ALICE</t>
  </si>
  <si>
    <t>676161290</t>
  </si>
  <si>
    <t>P038918684130U</t>
  </si>
  <si>
    <t>OUBILO MBOULAYE</t>
  </si>
  <si>
    <t>Marie Mityl</t>
  </si>
  <si>
    <t>678790987</t>
  </si>
  <si>
    <t>P076816099540P</t>
  </si>
  <si>
    <t>SOH MAMBA</t>
  </si>
  <si>
    <t>00237660407370</t>
  </si>
  <si>
    <t>P018817604633K</t>
  </si>
  <si>
    <t>00237659300129</t>
  </si>
  <si>
    <t>P099216381223R</t>
  </si>
  <si>
    <t>00237691259361</t>
  </si>
  <si>
    <t>691259361</t>
  </si>
  <si>
    <t>P122017440654Z</t>
  </si>
  <si>
    <t>LEMBI ABEN NGIA</t>
  </si>
  <si>
    <t>M012216905201Y</t>
  </si>
  <si>
    <t>TAMI INTERNATIONAL SARL</t>
  </si>
  <si>
    <t>00237674834911</t>
  </si>
  <si>
    <t>P109717864707W</t>
  </si>
  <si>
    <t>NCHARE MOHAMED AWAL</t>
  </si>
  <si>
    <t>6 95 12 60 75</t>
  </si>
  <si>
    <t>P019617227282P</t>
  </si>
  <si>
    <t>GAICE</t>
  </si>
  <si>
    <t>P030216324155B</t>
  </si>
  <si>
    <t>EZEKE JPSEPH LOTANNA</t>
  </si>
  <si>
    <t>P099212757710R</t>
  </si>
  <si>
    <t>LAMANA ADAM</t>
  </si>
  <si>
    <t>VERS SENATEUR ALIOUM</t>
  </si>
  <si>
    <t>P109117960727N</t>
  </si>
  <si>
    <t>MEMANFFO</t>
  </si>
  <si>
    <t>676891553</t>
  </si>
  <si>
    <t>P090016426853W</t>
  </si>
  <si>
    <t>CHRISTABEL ABAH</t>
  </si>
  <si>
    <t>00237672693420</t>
  </si>
  <si>
    <t>M060600021292A</t>
  </si>
  <si>
    <t>NAN COMPANY LIMITED</t>
  </si>
  <si>
    <t>677132255</t>
  </si>
  <si>
    <t>OPERATEUR OM/MOMO / COMMERCE</t>
  </si>
  <si>
    <t>P079717063336A</t>
  </si>
  <si>
    <t>KWALAH</t>
  </si>
  <si>
    <t>6562916089</t>
  </si>
  <si>
    <t>M032217176477N</t>
  </si>
  <si>
    <t>GRACE MEDICAL EQUIPMENT NETWORK CAMEROON</t>
  </si>
  <si>
    <t>GMENCAM LIMITED</t>
  </si>
  <si>
    <t>P019017462325J</t>
  </si>
  <si>
    <t>692094243</t>
  </si>
  <si>
    <t>P046812492512S</t>
  </si>
  <si>
    <t>WANDJI FRANCOIS</t>
  </si>
  <si>
    <t>674 485 250</t>
  </si>
  <si>
    <t>P078412673880P</t>
  </si>
  <si>
    <t>KOURSSOUMI HAMADOU</t>
  </si>
  <si>
    <t>682896281</t>
  </si>
  <si>
    <t>P080116411715K</t>
  </si>
  <si>
    <t>FEUTEU KEMKENG</t>
  </si>
  <si>
    <t>KEVINE FALONE</t>
  </si>
  <si>
    <t>00237651999533</t>
  </si>
  <si>
    <t>PENJA-MBALMBONG II</t>
  </si>
  <si>
    <t>P098512713405K</t>
  </si>
  <si>
    <t>JAILILU BONGSISI</t>
  </si>
  <si>
    <t>00001</t>
  </si>
  <si>
    <t>P129116626857D</t>
  </si>
  <si>
    <t>NJUMA LESLIE</t>
  </si>
  <si>
    <t>675580833</t>
  </si>
  <si>
    <t>LLIBA WASE</t>
  </si>
  <si>
    <t>P015100367981E</t>
  </si>
  <si>
    <t>ASONGNEKENG JILEFAC CATHERINE</t>
  </si>
  <si>
    <t>674800032</t>
  </si>
  <si>
    <t>P056718067034F</t>
  </si>
  <si>
    <t>YARO OUSMANE OUMAROU</t>
  </si>
  <si>
    <t>699671848</t>
  </si>
  <si>
    <t>P067512415246N</t>
  </si>
  <si>
    <t>KOUODOU AMADOU</t>
  </si>
  <si>
    <t>696875733</t>
  </si>
  <si>
    <t>COLLAGE ROUX</t>
  </si>
  <si>
    <t>P118916075551D</t>
  </si>
  <si>
    <t>674238582</t>
  </si>
  <si>
    <t>ENTRÉ DE LA VILLE</t>
  </si>
  <si>
    <t>P037300302150H</t>
  </si>
  <si>
    <t>DEUDJIEU EP LIESSI</t>
  </si>
  <si>
    <t>ETS DEUDJIEU EP LIESSI</t>
  </si>
  <si>
    <t>699972943</t>
  </si>
  <si>
    <t>P077018480825U</t>
  </si>
  <si>
    <t>ABANDA ANDRE</t>
  </si>
  <si>
    <t>(ETS EFER &amp; CIE)</t>
  </si>
  <si>
    <t>BENEFICIAL LIVE</t>
  </si>
  <si>
    <t>P129617732274N</t>
  </si>
  <si>
    <t>67000000</t>
  </si>
  <si>
    <t>P097113505635H</t>
  </si>
  <si>
    <t>BYANA</t>
  </si>
  <si>
    <t>(ETS RAKSINA)</t>
  </si>
  <si>
    <t>676797279</t>
  </si>
  <si>
    <t>P126212198043G</t>
  </si>
  <si>
    <t>P097015097098Y</t>
  </si>
  <si>
    <t>NGASSA EPSE TOUKAM</t>
  </si>
  <si>
    <t>P029214427275G</t>
  </si>
  <si>
    <t>AMBOMO MVOGO</t>
  </si>
  <si>
    <t>658574723</t>
  </si>
  <si>
    <t>M080116666936E</t>
  </si>
  <si>
    <t>CES PILOTE EBOTENKOU</t>
  </si>
  <si>
    <t>EBOTENKOU</t>
  </si>
  <si>
    <t>P017500465049M</t>
  </si>
  <si>
    <t>VIVIAN DZERLA</t>
  </si>
  <si>
    <t>677484731</t>
  </si>
  <si>
    <t>P036714130284N</t>
  </si>
  <si>
    <t>BEGNOLE</t>
  </si>
  <si>
    <t>679092212</t>
  </si>
  <si>
    <t>P119216416943N</t>
  </si>
  <si>
    <t>ESSASSA MBELLE</t>
  </si>
  <si>
    <t>DOLORELE PAMELA</t>
  </si>
  <si>
    <t>00237658415527</t>
  </si>
  <si>
    <t>P117312091164R</t>
  </si>
  <si>
    <t>ESUA GREGORY FOTABONG</t>
  </si>
  <si>
    <t>670101175</t>
  </si>
  <si>
    <t>P018612585566J</t>
  </si>
  <si>
    <t>POLA TEBUE</t>
  </si>
  <si>
    <t>HIALA DERRIÈRE CHEFFERIE</t>
  </si>
  <si>
    <t>P047712637398F</t>
  </si>
  <si>
    <t>KAMGAING BERLIN DURCERT</t>
  </si>
  <si>
    <t>ETS KABER SERVICES</t>
  </si>
  <si>
    <t>P037318484156P</t>
  </si>
  <si>
    <t>DAMFEU NJEUPA</t>
  </si>
  <si>
    <t>693545445</t>
  </si>
  <si>
    <t>P048716409880T</t>
  </si>
  <si>
    <t>THIERRY ALAIN</t>
  </si>
  <si>
    <t>00237653933209</t>
  </si>
  <si>
    <t>P078912566984R</t>
  </si>
  <si>
    <t>SAHA FEUKENG FRANKLIN</t>
  </si>
  <si>
    <t>674199959</t>
  </si>
  <si>
    <t>P019316265299U</t>
  </si>
  <si>
    <t>AWINI</t>
  </si>
  <si>
    <t>P047816381240D</t>
  </si>
  <si>
    <t>MODOU DIOP</t>
  </si>
  <si>
    <t>00237@EZ6</t>
  </si>
  <si>
    <t>PETIT COMMERCE-PAPETERIE</t>
  </si>
  <si>
    <t>P016818536644Z</t>
  </si>
  <si>
    <t>TCHOIEKE</t>
  </si>
  <si>
    <t>CRISTOPHE</t>
  </si>
  <si>
    <t>P097400552939X</t>
  </si>
  <si>
    <t>KAMGANG FOGANG FRANCOIS(CABINET KAFF)</t>
  </si>
  <si>
    <t>K AUDIT FIRM</t>
  </si>
  <si>
    <t>3 546</t>
  </si>
  <si>
    <t>AKWA IMM SUCCESSION MBELLA</t>
  </si>
  <si>
    <t>FACE EX PMUC AKWA</t>
  </si>
  <si>
    <t>P058713686434S</t>
  </si>
  <si>
    <t>YANG YANG ROY EMMANUEL</t>
  </si>
  <si>
    <t>694098918</t>
  </si>
  <si>
    <t>M099917257755W</t>
  </si>
  <si>
    <t>E PR IPEP FAMLENG-TOPO</t>
  </si>
  <si>
    <t>P038617469918X</t>
  </si>
  <si>
    <t>EDALE MATEKE COLETTE ALICE PATIENCE</t>
  </si>
  <si>
    <t>(ETS GLAMOUR EXPRESS VIP)</t>
  </si>
  <si>
    <t>675803217</t>
  </si>
  <si>
    <t>CARREFOUR VIP 237</t>
  </si>
  <si>
    <t>P017212353923T</t>
  </si>
  <si>
    <t>MFOUMOU ALBERTINE	ETS</t>
  </si>
  <si>
    <t>ETS MFOUMOU ALBERTINE</t>
  </si>
  <si>
    <t>666 033 429</t>
  </si>
  <si>
    <t>P048617406154S</t>
  </si>
  <si>
    <t>655858213</t>
  </si>
  <si>
    <t>P058212406001A</t>
  </si>
  <si>
    <t>NYINYIKA</t>
  </si>
  <si>
    <t>698910984</t>
  </si>
  <si>
    <t>QTIER CENTRE CC
LIEU DIT MARCHE CPT N-132</t>
  </si>
  <si>
    <t>P078514814298H</t>
  </si>
  <si>
    <t>NKORO NGONO</t>
  </si>
  <si>
    <t>ELISE GABRIELLE</t>
  </si>
  <si>
    <t>699857759</t>
  </si>
  <si>
    <t>P018216401386M</t>
  </si>
  <si>
    <t>002377916288</t>
  </si>
  <si>
    <t>P059014355729S</t>
  </si>
  <si>
    <t>ENONGWO</t>
  </si>
  <si>
    <t>699005862</t>
  </si>
  <si>
    <t>P099516417112Y</t>
  </si>
  <si>
    <t>FOKA TAGUEMTCHIEN</t>
  </si>
  <si>
    <t>00237697084022</t>
  </si>
  <si>
    <t>DTIVING</t>
  </si>
  <si>
    <t>P028016422318U</t>
  </si>
  <si>
    <t>TABE FRANCIS</t>
  </si>
  <si>
    <t>00237680300868</t>
  </si>
  <si>
    <t>P126714411181B</t>
  </si>
  <si>
    <t>MAGNIDONG EPSE NOUTSECHE</t>
  </si>
  <si>
    <t>ADELINE MARIE</t>
  </si>
  <si>
    <t>677392508/677639420</t>
  </si>
  <si>
    <t>P038617802562Y</t>
  </si>
  <si>
    <t>KADADA TCHAM</t>
  </si>
  <si>
    <t>00237698322640</t>
  </si>
  <si>
    <t>S/C UEBC BP 82 MAROUA</t>
  </si>
  <si>
    <t>P126916309930M</t>
  </si>
  <si>
    <t>ANYE NDEH</t>
  </si>
  <si>
    <t>674973174</t>
  </si>
  <si>
    <t>PARFUMERIE/COMMERCE GENERAL</t>
  </si>
  <si>
    <t>P127412702119R</t>
  </si>
  <si>
    <t>TAGHU TAKOU</t>
  </si>
  <si>
    <t>675275211</t>
  </si>
  <si>
    <t>P086400131710S</t>
  </si>
  <si>
    <t>BISSOUTH</t>
  </si>
  <si>
    <t>P016900562453S</t>
  </si>
  <si>
    <t>NFOR TANTOHNFO</t>
  </si>
  <si>
    <t>NFOR TANTOH</t>
  </si>
  <si>
    <t>675876764</t>
  </si>
  <si>
    <t>P014212600152N</t>
  </si>
  <si>
    <t>ONGBAGNI NEMBON</t>
  </si>
  <si>
    <t>670957400</t>
  </si>
  <si>
    <t>VENTE REACTIFS DE LABO</t>
  </si>
  <si>
    <t>P055712628406A</t>
  </si>
  <si>
    <t>NDAME SIMON</t>
  </si>
  <si>
    <t>ETS AFRICA LABO MEDICAL</t>
  </si>
  <si>
    <t>699213204</t>
  </si>
  <si>
    <t>P016716320473Q</t>
  </si>
  <si>
    <t>002376...6701</t>
  </si>
  <si>
    <t>P058111716545X</t>
  </si>
  <si>
    <t>AZEMGO</t>
  </si>
  <si>
    <t>JEAN NOBERT</t>
  </si>
  <si>
    <t>677363194</t>
  </si>
  <si>
    <t>P034200003909B</t>
  </si>
  <si>
    <t>MOUSSOP JOSEPHMOU</t>
  </si>
  <si>
    <t>MOUSSOP JOSEPH</t>
  </si>
  <si>
    <t>697288833</t>
  </si>
  <si>
    <t>M092316097849F</t>
  </si>
  <si>
    <t>EIG GLOBAL TRUST</t>
  </si>
  <si>
    <t>E.G.T SARL</t>
  </si>
  <si>
    <t>P038912523847S</t>
  </si>
  <si>
    <t>NDAHEU TCHAKOUNTE RODEO BRUCE</t>
  </si>
  <si>
    <t>672647665</t>
  </si>
  <si>
    <t>P018412482633N</t>
  </si>
  <si>
    <t>NTOH MAIH</t>
  </si>
  <si>
    <t>650867535</t>
  </si>
  <si>
    <t>P079312527419L</t>
  </si>
  <si>
    <t>679994708</t>
  </si>
  <si>
    <t>P078916685708S</t>
  </si>
  <si>
    <t>DONFACK MAKEMSSONG</t>
  </si>
  <si>
    <t>JOCELYNE DIANE</t>
  </si>
  <si>
    <t>P048317709333S</t>
  </si>
  <si>
    <t>CALVINE FLORE</t>
  </si>
  <si>
    <t>15041983</t>
  </si>
  <si>
    <t>P098412420467X</t>
  </si>
  <si>
    <t>JIPGANG CHIMI</t>
  </si>
  <si>
    <t>P027917505922U</t>
  </si>
  <si>
    <t>MANKAH COLETTE FONDIKUM</t>
  </si>
  <si>
    <t>00237675376085</t>
  </si>
  <si>
    <t>COMMERCE GENERAL PRESTATION SERVICES</t>
  </si>
  <si>
    <t>P107518496101T</t>
  </si>
  <si>
    <t>BEPATHER MAHEMBA NJOLLE LORENCE</t>
  </si>
  <si>
    <t>(ETS BEP &amp; SONS)</t>
  </si>
  <si>
    <t>P118618016888K</t>
  </si>
  <si>
    <t>OBI CHIBUZOR</t>
  </si>
  <si>
    <t>P038017163408Q</t>
  </si>
  <si>
    <t>PETER DUNG</t>
  </si>
  <si>
    <t>674 796 523</t>
  </si>
  <si>
    <t>QTE5 MOSQUEE</t>
  </si>
  <si>
    <t>M112015204783T</t>
  </si>
  <si>
    <t>SOCIÉTÉ LA RENAISSANCE SARL-U</t>
  </si>
  <si>
    <t>LA SR SARL-U</t>
  </si>
  <si>
    <t>COMMERCE GÉNÉRAL, PRESTATIONS DE SERVICES, IMPORT-EXPORT, B.T.P</t>
  </si>
  <si>
    <t>5086 BAFOU</t>
  </si>
  <si>
    <t>P058400505031T</t>
  </si>
  <si>
    <t>NANA HIPPOLYTE IGOV</t>
  </si>
  <si>
    <t>674804220</t>
  </si>
  <si>
    <t>CADRE SUPERIEUR CNCC</t>
  </si>
  <si>
    <t>P056912715726J</t>
  </si>
  <si>
    <t>ESSOMBE DINH</t>
  </si>
  <si>
    <t>ROGER WALDER</t>
  </si>
  <si>
    <t>699938675</t>
  </si>
  <si>
    <t>P090418162300A</t>
  </si>
  <si>
    <t>ANJI DESMOND TIMAH</t>
  </si>
  <si>
    <t>NDJANJIM</t>
  </si>
  <si>
    <t>P069112413899Z</t>
  </si>
  <si>
    <t>NGAVOM RAMANI</t>
  </si>
  <si>
    <t>671096060</t>
  </si>
  <si>
    <t>P038312725424C</t>
  </si>
  <si>
    <t>FOUELEFACK ÉPSE TABEKEM ADELLE BELVIE</t>
  </si>
  <si>
    <t>ETS P.D.G.I.S</t>
  </si>
  <si>
    <t>P128812505348R</t>
  </si>
  <si>
    <t>NCHE VIVIANE NJUH</t>
  </si>
  <si>
    <t>654879876</t>
  </si>
  <si>
    <t>P016212757512P</t>
  </si>
  <si>
    <t>NGAPPA NGOH LEOPOID</t>
  </si>
  <si>
    <t>677678999</t>
  </si>
  <si>
    <t>P018018535328R</t>
  </si>
  <si>
    <t>KAMAYE</t>
  </si>
  <si>
    <t>675305952</t>
  </si>
  <si>
    <t>P014818470486X</t>
  </si>
  <si>
    <t>NKPWANLO ESSAMA</t>
  </si>
  <si>
    <t>MINBOMAN ( DISPENSAIRE)</t>
  </si>
  <si>
    <t>M052217425238M</t>
  </si>
  <si>
    <t>PARTMANU</t>
  </si>
  <si>
    <t>PRESTATIONS DE SERVICES, COMMERCE GENERAL, DISTRIBUTION</t>
  </si>
  <si>
    <t>+237 673913700</t>
  </si>
  <si>
    <t>SIC CACAO APRÈS LE PONT</t>
  </si>
  <si>
    <t>P047112527545U</t>
  </si>
  <si>
    <t>DZAMEN PIERRE MATHURIN</t>
  </si>
  <si>
    <t>P038712334891D</t>
  </si>
  <si>
    <t>ZOULESI</t>
  </si>
  <si>
    <t>JULIUS MBONWUH</t>
  </si>
  <si>
    <t>675586362</t>
  </si>
  <si>
    <t>M110017413355N</t>
  </si>
  <si>
    <t>COMPLEXE SCOLARE ILE EDUCATIVE</t>
  </si>
  <si>
    <t>699 77 74 74</t>
  </si>
  <si>
    <t>M022118457599J</t>
  </si>
  <si>
    <t>SOCIETE CAMEROUN METAL SARL</t>
  </si>
  <si>
    <t>NKOBIKON</t>
  </si>
  <si>
    <t>M102316107284N</t>
  </si>
  <si>
    <t>R.B.S SARL</t>
  </si>
  <si>
    <t>ACHAT ET VENTE DU MATERIEL DE BUREAU - CONSEIL - ENGINEERING - PRESTATIONS DE SERVICES</t>
  </si>
  <si>
    <t>00237676633160</t>
  </si>
  <si>
    <t>MECANICIEN &amp; VENTE PIECES</t>
  </si>
  <si>
    <t>P118500494381E</t>
  </si>
  <si>
    <t>TEPONNOU MEFINZA</t>
  </si>
  <si>
    <t>MARTIN FRANCIS</t>
  </si>
  <si>
    <t>P114500042496K</t>
  </si>
  <si>
    <t>AHOUDOU BABA</t>
  </si>
  <si>
    <t>676032110</t>
  </si>
  <si>
    <t>M081412149380E</t>
  </si>
  <si>
    <t>699809451</t>
  </si>
  <si>
    <t>P128516275966G</t>
  </si>
  <si>
    <t>SANKEMBO</t>
  </si>
  <si>
    <t>00237654835507</t>
  </si>
  <si>
    <t>À CÔTÉ SOLIDARITÉ</t>
  </si>
  <si>
    <t>M022118485526Y</t>
  </si>
  <si>
    <t>SOCIETE CIVILE IMMOBILIERE GROUPE YOL SOCIETE</t>
  </si>
  <si>
    <t>SCI GROUPE YOL SARL</t>
  </si>
  <si>
    <t>AQUISITION, GESTION, ADMINISTRATION, MISE EN VALEUR PAR BAIL, LOCATION OU AUTRE...</t>
  </si>
  <si>
    <t>P098217889150S</t>
  </si>
  <si>
    <t>BISSO ZAMBO</t>
  </si>
  <si>
    <t>JACQUES ERIC</t>
  </si>
  <si>
    <t>P068217918691E</t>
  </si>
  <si>
    <t>TAFOR</t>
  </si>
  <si>
    <t>DIVINE BOGNWI</t>
  </si>
  <si>
    <t>P038500473810D</t>
  </si>
  <si>
    <t>75 29 08 48</t>
  </si>
  <si>
    <t>GENIE CIVIL &amp;BTP</t>
  </si>
  <si>
    <t>P039214401681W</t>
  </si>
  <si>
    <t>GILDA</t>
  </si>
  <si>
    <t>670529911</t>
  </si>
  <si>
    <t>P076612376066D</t>
  </si>
  <si>
    <t>MOUINBIOUI DIEUDONNE</t>
  </si>
  <si>
    <t>654896921</t>
  </si>
  <si>
    <t>P069017799306P</t>
  </si>
  <si>
    <t>SALON DE COIFFURE LA FRATERNITE</t>
  </si>
  <si>
    <t>696542859</t>
  </si>
  <si>
    <t>P047300559428T</t>
  </si>
  <si>
    <t>NANJIP NGNIBO PATIENCETH S</t>
  </si>
  <si>
    <t>TH SERVICES</t>
  </si>
  <si>
    <t>676011165/677687089</t>
  </si>
  <si>
    <t>P046818446885J</t>
  </si>
  <si>
    <t>FOTIE NGOMPE</t>
  </si>
  <si>
    <t>P016016423403W</t>
  </si>
  <si>
    <t>TINDJON</t>
  </si>
  <si>
    <t>P065117774799S</t>
  </si>
  <si>
    <t>P101915756542C</t>
  </si>
  <si>
    <t>NGONGA OPHILIA</t>
  </si>
  <si>
    <t>TCHIKANGWA</t>
  </si>
  <si>
    <t>P037316412707R</t>
  </si>
  <si>
    <t>TIBIA SILVI</t>
  </si>
  <si>
    <t>00237698096543</t>
  </si>
  <si>
    <t>M052318289249B</t>
  </si>
  <si>
    <t>TEYIM AUTO SARL</t>
  </si>
  <si>
    <t>COMMERCIALISATION DES PIÈCES DE RECHANGE AUTOMOBILES</t>
  </si>
  <si>
    <t>00237656986611</t>
  </si>
  <si>
    <t>P080118173679J</t>
  </si>
  <si>
    <t>SIKOUA WAMNDOU</t>
  </si>
  <si>
    <t>P035812335722C</t>
  </si>
  <si>
    <t>KENNE MA JOLIE</t>
  </si>
  <si>
    <t>675078788</t>
  </si>
  <si>
    <t>P028212265573F</t>
  </si>
  <si>
    <t>677804090</t>
  </si>
  <si>
    <t>AXE ALLIANCE</t>
  </si>
  <si>
    <t>P087812102378G</t>
  </si>
  <si>
    <t>FONKOUE WELADJI NGASSE PATRICIAFON</t>
  </si>
  <si>
    <t>FONKOUE WELADJI NGASSE PATRICIA</t>
  </si>
  <si>
    <t>677191892</t>
  </si>
  <si>
    <t>P079200575736C</t>
  </si>
  <si>
    <t>TAMEGNI JERRY JORES</t>
  </si>
  <si>
    <t>ETS GENERAL INFORMATIQUE &amp; FOURNITURES</t>
  </si>
  <si>
    <t>P029216361551R</t>
  </si>
  <si>
    <t>VALERIE ADELAIDE</t>
  </si>
  <si>
    <t>002376101106825</t>
  </si>
  <si>
    <t>M070918507321T</t>
  </si>
  <si>
    <t>ASSOCIATION DES CONSOMMATEURS D'EAU ET DE L'ÉNERGIE ÉLECTRIQUE DU CAMEROUN</t>
  </si>
  <si>
    <t>ASCEEEL</t>
  </si>
  <si>
    <t>674078119</t>
  </si>
  <si>
    <t>P059117719195Q</t>
  </si>
  <si>
    <t>Majolie Carole</t>
  </si>
  <si>
    <t>666235400</t>
  </si>
  <si>
    <t>P058814403083W</t>
  </si>
  <si>
    <t>POCTI</t>
  </si>
  <si>
    <t>ANATOLE NWELA</t>
  </si>
  <si>
    <t>P127300115575W</t>
  </si>
  <si>
    <t>KAMWA DANIEL</t>
  </si>
  <si>
    <t>696394959</t>
  </si>
  <si>
    <t>P118612415412W</t>
  </si>
  <si>
    <t>IDRISSOU TOBI</t>
  </si>
  <si>
    <t>674790455</t>
  </si>
  <si>
    <t>P097412332388M</t>
  </si>
  <si>
    <t>MAKOUNEH EPSE TENE MODESTINE</t>
  </si>
  <si>
    <t>670348927</t>
  </si>
  <si>
    <t>P079216412729P</t>
  </si>
  <si>
    <t>FIDELE NEBA</t>
  </si>
  <si>
    <t>00237670677205</t>
  </si>
  <si>
    <t>P056415503611P</t>
  </si>
  <si>
    <t>M022416422754R</t>
  </si>
  <si>
    <t>JULIANE HOSLYNE</t>
  </si>
  <si>
    <t>P067818555243S</t>
  </si>
  <si>
    <t>NZEAKOR</t>
  </si>
  <si>
    <t>SUNDAY BATHOLOMEW</t>
  </si>
  <si>
    <t>P016016175484Z</t>
  </si>
  <si>
    <t>NWEKE ÉPOUSE CHINANYA</t>
  </si>
  <si>
    <t>ANESTESIA</t>
  </si>
  <si>
    <t>P078816444022D</t>
  </si>
  <si>
    <t>NZOMUTCHA FOGANG WILFRIED JUNIOR LANDRY</t>
  </si>
  <si>
    <t>P029112707674Q</t>
  </si>
  <si>
    <t>ELOCHUKWU</t>
  </si>
  <si>
    <t>IFEBUIKE</t>
  </si>
  <si>
    <t>673755405</t>
  </si>
  <si>
    <t>M091317251683D</t>
  </si>
  <si>
    <t>E PROT EEC BAMBE</t>
  </si>
  <si>
    <t>P065914623261L</t>
  </si>
  <si>
    <t>NGOUNDJOU</t>
  </si>
  <si>
    <t>675034779</t>
  </si>
  <si>
    <t>P076716852944U</t>
  </si>
  <si>
    <t>BIHEMLE ANTOINE</t>
  </si>
  <si>
    <t>" ETS SPEED'X "</t>
  </si>
  <si>
    <t>BTP, FOURNITURES GENERALES, RECHERCHE DE FINANCEMENT ET PRESTATION DE SERVICES</t>
  </si>
  <si>
    <t>696478134</t>
  </si>
  <si>
    <t>DERRIERE EVA HOTEL</t>
  </si>
  <si>
    <t>M021100040452S</t>
  </si>
  <si>
    <t>GIC DES PLANTEURS DE MBONJO</t>
  </si>
  <si>
    <t>AGRICULTURE-PISCICULTURE-NEGOCE</t>
  </si>
  <si>
    <t>M081712644416T</t>
  </si>
  <si>
    <t>SAVANNAH &amp; PLAINS PRODUCTS SARL</t>
  </si>
  <si>
    <t>RAFFINERIE- STOCKAGE PDTS PETROLIERS</t>
  </si>
  <si>
    <t>M111712656907W</t>
  </si>
  <si>
    <t>DARYAS SA</t>
  </si>
  <si>
    <t>"DARYAS" SA</t>
  </si>
  <si>
    <t>P038716143990N</t>
  </si>
  <si>
    <t>NYOLOA</t>
  </si>
  <si>
    <t>EMERANTINE HENRIETTE</t>
  </si>
  <si>
    <t>650501538</t>
  </si>
  <si>
    <t>A COTE DE MIMI BAR</t>
  </si>
  <si>
    <t>P126516229221G</t>
  </si>
  <si>
    <t>P038500500340X</t>
  </si>
  <si>
    <t>TONLEFACK</t>
  </si>
  <si>
    <t>675042761</t>
  </si>
  <si>
    <t>P128416638303F</t>
  </si>
  <si>
    <t>AMBEYANG</t>
  </si>
  <si>
    <t>680555421</t>
  </si>
  <si>
    <t>P097600231946T</t>
  </si>
  <si>
    <t>WANDJI YONDOU</t>
  </si>
  <si>
    <t>694 384 116</t>
  </si>
  <si>
    <t>P019217155985F</t>
  </si>
  <si>
    <t>654964403</t>
  </si>
  <si>
    <t>P097116046950U</t>
  </si>
  <si>
    <t>NTCHOUTNDIINYINYI</t>
  </si>
  <si>
    <t>676505825</t>
  </si>
  <si>
    <t>P068917650174U</t>
  </si>
  <si>
    <t>BOJWAI</t>
  </si>
  <si>
    <t>P039012091077F</t>
  </si>
  <si>
    <t>HAMADOU  Hamadjoda</t>
  </si>
  <si>
    <t>698252809</t>
  </si>
  <si>
    <t>M042016099474U</t>
  </si>
  <si>
    <t>KOUDEN SARL</t>
  </si>
  <si>
    <t>KOUDEN</t>
  </si>
  <si>
    <t>00237679576090</t>
  </si>
  <si>
    <t>YAOUNDÉ-EMANA</t>
  </si>
  <si>
    <t>P098612550458D</t>
  </si>
  <si>
    <t>KAMDEM KAMGAING JOSEPH AIME</t>
  </si>
  <si>
    <t>691811281</t>
  </si>
  <si>
    <t>P088218272942F</t>
  </si>
  <si>
    <t>MANDONE MASSANGO ANGELE</t>
  </si>
  <si>
    <t>691765101</t>
  </si>
  <si>
    <t>M072315972759Z</t>
  </si>
  <si>
    <t>CONTACTURER CAPITAL SA</t>
  </si>
  <si>
    <t>00237696308191</t>
  </si>
  <si>
    <t>1077 RUE FREDERIC FOE HIPPODROME</t>
  </si>
  <si>
    <t>P058014379905W</t>
  </si>
  <si>
    <t>P018114684747Z</t>
  </si>
  <si>
    <t>THIERNO MAMOUDOU</t>
  </si>
  <si>
    <t>P096916235606E</t>
  </si>
  <si>
    <t>ROGER NKAMDEM DJOMOU</t>
  </si>
  <si>
    <t>ROGERNKAMDEMDJOMOU</t>
  </si>
  <si>
    <t>BOULANGERIE, COMMERCE GÉNÉRAL</t>
  </si>
  <si>
    <t>P059816414887F</t>
  </si>
  <si>
    <t>FRANKY ALBERTO</t>
  </si>
  <si>
    <t>00237675420493</t>
  </si>
  <si>
    <t>3E CARREFOUR ÉVÊCHÉ</t>
  </si>
  <si>
    <t>P059216408408G</t>
  </si>
  <si>
    <t>TASSANG TAH MUKI THIERRY</t>
  </si>
  <si>
    <t>00237683703651</t>
  </si>
  <si>
    <t>P128318592840Z</t>
  </si>
  <si>
    <t>DEMANOU NGUEGANG</t>
  </si>
  <si>
    <t>P107312381444S</t>
  </si>
  <si>
    <t>NAMEKONG BOSCO</t>
  </si>
  <si>
    <t>699571408</t>
  </si>
  <si>
    <t>MARCHE A D174</t>
  </si>
  <si>
    <t>M102316148582A</t>
  </si>
  <si>
    <t>MEDICALYS</t>
  </si>
  <si>
    <t>00237693 99 37 16</t>
  </si>
  <si>
    <t>P079917223574S</t>
  </si>
  <si>
    <t>NGAH MELINGUI</t>
  </si>
  <si>
    <t>677052194</t>
  </si>
  <si>
    <t>P015716936353E</t>
  </si>
  <si>
    <t>699817150</t>
  </si>
  <si>
    <t>P070018125476T</t>
  </si>
  <si>
    <t>CHINFON</t>
  </si>
  <si>
    <t>DESMOND NYOWIKE</t>
  </si>
  <si>
    <t>P047312517842E</t>
  </si>
  <si>
    <t>TEMZEM ANTOINETTE</t>
  </si>
  <si>
    <t>675889722</t>
  </si>
  <si>
    <t>P118417936086T</t>
  </si>
  <si>
    <t>CHALAH NDANGE</t>
  </si>
  <si>
    <t>DUSIDONNE</t>
  </si>
  <si>
    <t>00237675548216</t>
  </si>
  <si>
    <t>P016714679423X</t>
  </si>
  <si>
    <t>NOLELE</t>
  </si>
  <si>
    <t>677402877</t>
  </si>
  <si>
    <t>KONTIC BALENG</t>
  </si>
  <si>
    <t>P015512750238K</t>
  </si>
  <si>
    <t>FANTCHO EPSEE KOUOKAP</t>
  </si>
  <si>
    <t>SIDONIE HONOREE LADOUCE</t>
  </si>
  <si>
    <t>AFFUTEUR</t>
  </si>
  <si>
    <t>P057000193042U</t>
  </si>
  <si>
    <t>LAPA APPOLINAIRELAP</t>
  </si>
  <si>
    <t>LAPA APPOLINAIRE</t>
  </si>
  <si>
    <t>697843092</t>
  </si>
  <si>
    <t>P029212442061N</t>
  </si>
  <si>
    <t>MAPONDJOU CATHY CLAUDETTE</t>
  </si>
  <si>
    <t>P106318499981K</t>
  </si>
  <si>
    <t>NEWOUBOUT</t>
  </si>
  <si>
    <t>ETIENNE VICTORIEN</t>
  </si>
  <si>
    <t>TERMINUS A COTE DE LA BOULANGERIE</t>
  </si>
  <si>
    <t>P029016632918S</t>
  </si>
  <si>
    <t>DJOMGOUE SIEKOUANOU</t>
  </si>
  <si>
    <t>INNOCENT MARCIAL</t>
  </si>
  <si>
    <t>677223396</t>
  </si>
  <si>
    <t>P015800261688T</t>
  </si>
  <si>
    <t>AKALA EPSEE BIANGMAMA</t>
  </si>
  <si>
    <t>ADJAGOUAL HONORINE</t>
  </si>
  <si>
    <t>696657476</t>
  </si>
  <si>
    <t>IMMOBILIER-PRESTATION SCES</t>
  </si>
  <si>
    <t>M031612492472U</t>
  </si>
  <si>
    <t>SCTE DYNAMIQUE CONSTRUCTION SARL</t>
  </si>
  <si>
    <t>693936251</t>
  </si>
  <si>
    <t>P014416326374Z</t>
  </si>
  <si>
    <t>DJEMPE FEZEU SAMUEL</t>
  </si>
  <si>
    <t>002375102568</t>
  </si>
  <si>
    <t>M062217444351L</t>
  </si>
  <si>
    <t>BONNY INFORMATIQUE</t>
  </si>
  <si>
    <t>VENTE DU MATERIEL INFORMATIQUE,VENTE DES FOURNITURES ET MATERIEL DU BUREAU, PRESTATION DE SERVICES, COMMERCE GENERAL, IMPORT-EXPORT</t>
  </si>
  <si>
    <t>00237.675189473</t>
  </si>
  <si>
    <t>P026512149634R</t>
  </si>
  <si>
    <t>MEUGANG EPSE WAKAM ANNIETTEMEUG</t>
  </si>
  <si>
    <t>MEUGANG EPSE WAKAM ANNIETTE</t>
  </si>
  <si>
    <t>695559859</t>
  </si>
  <si>
    <t>SALON DE COIFURE MIXTE</t>
  </si>
  <si>
    <t>P029717360827M</t>
  </si>
  <si>
    <t>LEUTCHOU NDOUWA</t>
  </si>
  <si>
    <t>AUDREY ROSINE</t>
  </si>
  <si>
    <t>P045700432882G</t>
  </si>
  <si>
    <t>DIEMO EPSEE MFALEU</t>
  </si>
  <si>
    <t>676292034</t>
  </si>
  <si>
    <t>activite unipersonnelle</t>
  </si>
  <si>
    <t>mission catholique</t>
  </si>
  <si>
    <t>P095315787913X</t>
  </si>
  <si>
    <t>P019816335898Y</t>
  </si>
  <si>
    <t>NGOUNGOURE SOUMAYATOU (ETS LATIF &amp; SOEURS)</t>
  </si>
  <si>
    <t>P029412772268K</t>
  </si>
  <si>
    <t>FILS BRIEL</t>
  </si>
  <si>
    <t>693741270</t>
  </si>
  <si>
    <t>P128716102943U</t>
  </si>
  <si>
    <t>MADOUMDIA TCHOFFO</t>
  </si>
  <si>
    <t>DIEUDONNE.</t>
  </si>
  <si>
    <t>237694946631</t>
  </si>
  <si>
    <t>P019216326452K</t>
  </si>
  <si>
    <t>KANA NANFACK</t>
  </si>
  <si>
    <t>670220696</t>
  </si>
  <si>
    <t>M012416377998Q</t>
  </si>
  <si>
    <t>MOA GENTLEMENT'S BAR</t>
  </si>
  <si>
    <t>MGB</t>
  </si>
  <si>
    <t>00237674032492</t>
  </si>
  <si>
    <t>FACE CLINIQUE SAINT JOSEPH</t>
  </si>
  <si>
    <t>P096512283688Y</t>
  </si>
  <si>
    <t>MEJIOKENG</t>
  </si>
  <si>
    <t>699093234</t>
  </si>
  <si>
    <t>P015116605445Y</t>
  </si>
  <si>
    <t>DEMGNE EPOUSE BOYOM</t>
  </si>
  <si>
    <t>678526620</t>
  </si>
  <si>
    <t>P067318153034J</t>
  </si>
  <si>
    <t>DONGUE MEDATEU EPSE MBOUEGA</t>
  </si>
  <si>
    <t>ROSE MAGLOIRE</t>
  </si>
  <si>
    <t>00237696605819</t>
  </si>
  <si>
    <t>696605819</t>
  </si>
  <si>
    <t>COMMUNICATION/TELEVISION</t>
  </si>
  <si>
    <t>M092116471177R</t>
  </si>
  <si>
    <t>NBIKO MEDIA SARL</t>
  </si>
  <si>
    <t>P108612468080D</t>
  </si>
  <si>
    <t>MIANKELO EPSEE ABONO</t>
  </si>
  <si>
    <t>P019918203839S</t>
  </si>
  <si>
    <t>00237671017263</t>
  </si>
  <si>
    <t>P079117817020Z</t>
  </si>
  <si>
    <t>KEMSEU CHEGUE</t>
  </si>
  <si>
    <t>696141625</t>
  </si>
  <si>
    <t>M102217660388H</t>
  </si>
  <si>
    <t>ALVINE INDIAN HAIR SARL</t>
  </si>
  <si>
    <t>237655697560</t>
  </si>
  <si>
    <t>ANGE RAPHAEL FACE ENTREE DREAMS</t>
  </si>
  <si>
    <t>M122316345527D</t>
  </si>
  <si>
    <t>JRG GLOBAL BUSINESS</t>
  </si>
  <si>
    <t>COMMERCE GÉNÉRAL, VENTE DES LUMINAIRES, IMPORT/EXPORT ET PRESTATION DE SERVICES</t>
  </si>
  <si>
    <t>00237686980614</t>
  </si>
  <si>
    <t>P097018539204K</t>
  </si>
  <si>
    <t>MANKOU</t>
  </si>
  <si>
    <t>P047618593237F</t>
  </si>
  <si>
    <t>GLADYS IDIKA</t>
  </si>
  <si>
    <t>MINI-ELECTRONIQUE</t>
  </si>
  <si>
    <t>P109316026904T</t>
  </si>
  <si>
    <t>ELAMBOT ASSOUA</t>
  </si>
  <si>
    <t>00237653565142</t>
  </si>
  <si>
    <t>P077513913797F</t>
  </si>
  <si>
    <t>SOLEFACK NAWESSI JEAN GASTON</t>
  </si>
  <si>
    <t>P078012585024A</t>
  </si>
  <si>
    <t>NJIKE EPSE NZEKAP LADOUCE</t>
  </si>
  <si>
    <t>696 821 600</t>
  </si>
  <si>
    <t>CARREFOUR DU LYCEE TECHNIQUE</t>
  </si>
  <si>
    <t>P019417359666F</t>
  </si>
  <si>
    <t>AHMADOU MAHAMADOU</t>
  </si>
  <si>
    <t>MARCHÉ DES FEMMES 1</t>
  </si>
  <si>
    <t>P126116429465Y</t>
  </si>
  <si>
    <t>NGANDEU BERNADETTE</t>
  </si>
  <si>
    <t>00237682754275</t>
  </si>
  <si>
    <t>P099416422973E</t>
  </si>
  <si>
    <t>MANG NGABENA</t>
  </si>
  <si>
    <t>CIRIANE CARELLE</t>
  </si>
  <si>
    <t>P068817855396X</t>
  </si>
  <si>
    <t>EMENGLE BABOGA</t>
  </si>
  <si>
    <t>690387206</t>
  </si>
  <si>
    <t>P088516064511P</t>
  </si>
  <si>
    <t>EJIKE NWACHUKWU</t>
  </si>
  <si>
    <t>P029016427506K</t>
  </si>
  <si>
    <t>ARISTOTE</t>
  </si>
  <si>
    <t>00237691279345</t>
  </si>
  <si>
    <t>LYCEE TECHNIQUE DE KRIBI</t>
  </si>
  <si>
    <t>P038212638434R</t>
  </si>
  <si>
    <t>GUYLEINE</t>
  </si>
  <si>
    <t>651367814</t>
  </si>
  <si>
    <t>QTIER TYO-VILLE
LIEU DIT
CARREFOUR CANNE</t>
  </si>
  <si>
    <t>P088518371459Q</t>
  </si>
  <si>
    <t>00237696308694987657</t>
  </si>
  <si>
    <t>MONTÉE AURORE</t>
  </si>
  <si>
    <t>P067518367260C</t>
  </si>
  <si>
    <t>FRANCE.</t>
  </si>
  <si>
    <t>00237674725822</t>
  </si>
  <si>
    <t>P128517272065E</t>
  </si>
  <si>
    <t>GOUNTE</t>
  </si>
  <si>
    <t>DOUDOU ADELINE</t>
  </si>
  <si>
    <t>COMMERCE GÉNÉRAL, PRESTATIONS DE SERVICES DIVERS, SERVICE TRAITEUR, DÉCORATION</t>
  </si>
  <si>
    <t>699005512</t>
  </si>
  <si>
    <t>P054518504027J</t>
  </si>
  <si>
    <t>P017012410444Y</t>
  </si>
  <si>
    <t>00011</t>
  </si>
  <si>
    <t>PREST.SCES/MAINTENANCE INDUST.</t>
  </si>
  <si>
    <t>M031200040519S</t>
  </si>
  <si>
    <t>ATEMI ENGINEERING COMPANY SARL</t>
  </si>
  <si>
    <t>+237 677422020</t>
  </si>
  <si>
    <t>PRESTATION SERVICES COMMERCE</t>
  </si>
  <si>
    <t>P099212718344W</t>
  </si>
  <si>
    <t>AYANKA MALAGNE</t>
  </si>
  <si>
    <t>696079944</t>
  </si>
  <si>
    <t>P037612525674U</t>
  </si>
  <si>
    <t>MAFFO EPSEE KONGNE</t>
  </si>
  <si>
    <t>P088412695383U</t>
  </si>
  <si>
    <t>DIFFO MABAKOU LYDIE LAURE</t>
  </si>
  <si>
    <t>"ETS ANGIE COMPUTER"</t>
  </si>
  <si>
    <t>696519239</t>
  </si>
  <si>
    <t>M012317920645U</t>
  </si>
  <si>
    <t>BUSINESS AND CONSULTING RL SARL</t>
  </si>
  <si>
    <t>RLBAC</t>
  </si>
  <si>
    <t>PRESTATION DE SERVICES DIVERS, COMMERCE GENERAL, IMPORT-EXPORT, PRISE DE PARTICIPATION, AGROALIMENTAIRE, INTERMEDIATION COMMERCIALE &amp; IMMOBILIERE</t>
  </si>
  <si>
    <t>00237699079523</t>
  </si>
  <si>
    <t>ENTREE PROVIDENCE</t>
  </si>
  <si>
    <t>P087412249480M</t>
  </si>
  <si>
    <t>EWOLO EWODO</t>
  </si>
  <si>
    <t>P079912725994L</t>
  </si>
  <si>
    <t>UFEMBE</t>
  </si>
  <si>
    <t>DYLANE ETOH</t>
  </si>
  <si>
    <t>677523030</t>
  </si>
  <si>
    <t>VENTE DE PROD ALIMENTAIRES</t>
  </si>
  <si>
    <t>P127312760253T</t>
  </si>
  <si>
    <t>TIOPA</t>
  </si>
  <si>
    <t>697243555</t>
  </si>
  <si>
    <t>P067816430480C</t>
  </si>
  <si>
    <t>NGWE URSLA WELLE</t>
  </si>
  <si>
    <t>00237650240932</t>
  </si>
  <si>
    <t>P030116175029Z</t>
  </si>
  <si>
    <t>LONTSI MBOGNING</t>
  </si>
  <si>
    <t>ULRICH BADES</t>
  </si>
  <si>
    <t>676446499</t>
  </si>
  <si>
    <t>656295102</t>
  </si>
  <si>
    <t>P037518132631J</t>
  </si>
  <si>
    <t>BEN ROMDHANE DAOUD</t>
  </si>
  <si>
    <t>P040616382616F</t>
  </si>
  <si>
    <t>PASCAL FRANCK</t>
  </si>
  <si>
    <t>677767576</t>
  </si>
  <si>
    <t>LOGBESSOU 7EMME RUE</t>
  </si>
  <si>
    <t>P115617213066G</t>
  </si>
  <si>
    <t>NGUEULEU EPOUSE YOUBISSI</t>
  </si>
  <si>
    <t>M042217300486D</t>
  </si>
  <si>
    <t>EUROPE CONTRACTOR</t>
  </si>
  <si>
    <t>MINISTERE DE LA SANTE</t>
  </si>
  <si>
    <t>P097716423217X</t>
  </si>
  <si>
    <t>DAGOBERT ARMAND</t>
  </si>
  <si>
    <t>00237677730780</t>
  </si>
  <si>
    <t>P039512751943C</t>
  </si>
  <si>
    <t>NNOMO ESSOMBA</t>
  </si>
  <si>
    <t>ANASTASIE FELICITE</t>
  </si>
  <si>
    <t>699779239</t>
  </si>
  <si>
    <t>EMIA POLYTECHNIQUE</t>
  </si>
  <si>
    <t>P028617477093F</t>
  </si>
  <si>
    <t>MENDOMO NDOUNGA</t>
  </si>
  <si>
    <t>694401535</t>
  </si>
  <si>
    <t>P089018119692R</t>
  </si>
  <si>
    <t>MENGA SIPEHOU</t>
  </si>
  <si>
    <t>002376999373694</t>
  </si>
  <si>
    <t>P079317985543K</t>
  </si>
  <si>
    <t>KEUBENG TCHINDA</t>
  </si>
  <si>
    <t>GREGORY THIBOUT</t>
  </si>
  <si>
    <t>31071993</t>
  </si>
  <si>
    <t>P109216125199H</t>
  </si>
  <si>
    <t>680553050</t>
  </si>
  <si>
    <t>P019017680843Z</t>
  </si>
  <si>
    <t>00237697664651</t>
  </si>
  <si>
    <t>ÉLECTRICITÉ BÂTIMENTS</t>
  </si>
  <si>
    <t>M092316097327U</t>
  </si>
  <si>
    <t>GERMAN TECH SARL</t>
  </si>
  <si>
    <t>00237697919693</t>
  </si>
  <si>
    <t>M101812726194Q</t>
  </si>
  <si>
    <t>SCI LA PERGOLA</t>
  </si>
  <si>
    <t>OMNISPORT FACE STADE</t>
  </si>
  <si>
    <t>P069916030231Z</t>
  </si>
  <si>
    <t>NGOUTSOP GASSA</t>
  </si>
  <si>
    <t>BAVETTE</t>
  </si>
  <si>
    <t>663807070</t>
  </si>
  <si>
    <t>M012317895671Z</t>
  </si>
  <si>
    <t>E-SAME S.A</t>
  </si>
  <si>
    <t>LA CONCIERGERIE MÉDICALE, LE TRANSPORT MÉDICALISÉ (AMBULANCE),L'ÉVACUATION SANITAIRE, ETC.</t>
  </si>
  <si>
    <t>BP : 6162 DOUALA</t>
  </si>
  <si>
    <t>P018217074836Z</t>
  </si>
  <si>
    <t>671287011</t>
  </si>
  <si>
    <t>P037716934830C</t>
  </si>
  <si>
    <t>BANGO JULIUS FON</t>
  </si>
  <si>
    <t>(ETS BANGO JULIUS FON)</t>
  </si>
  <si>
    <t>P097117826993Q</t>
  </si>
  <si>
    <t>00237697339984</t>
  </si>
  <si>
    <t>P012416352077F</t>
  </si>
  <si>
    <t>TEGHEM DIVINE FON</t>
  </si>
  <si>
    <t>00237655I23I4I</t>
  </si>
  <si>
    <t>P059517730465R</t>
  </si>
  <si>
    <t>ZOUAIBOU</t>
  </si>
  <si>
    <t>002375557788</t>
  </si>
  <si>
    <t>REPRESENTATION ET DISTRIBUTION</t>
  </si>
  <si>
    <t>M092316221607R</t>
  </si>
  <si>
    <t>00237699311052</t>
  </si>
  <si>
    <t>BP: 12117 DOUALA</t>
  </si>
  <si>
    <t>M012118452586Z</t>
  </si>
  <si>
    <t>TRADING ENGINEERING SOLUTION</t>
  </si>
  <si>
    <t>697851107</t>
  </si>
  <si>
    <t>M111812728111J</t>
  </si>
  <si>
    <t>STECOL CORPORATION CAMEROUN SARL</t>
  </si>
  <si>
    <t>672779137</t>
  </si>
  <si>
    <t>BASTOS GOLF FACE AMBASSADE TUNISIE</t>
  </si>
  <si>
    <t>M062016424177G</t>
  </si>
  <si>
    <t>NSIA BEAUTY AND SPA</t>
  </si>
  <si>
    <t>00237652082214</t>
  </si>
  <si>
    <t>P098317273899N</t>
  </si>
  <si>
    <t>P077817581449T</t>
  </si>
  <si>
    <t>JUSTE JOSEPH</t>
  </si>
  <si>
    <t>00237677855331</t>
  </si>
  <si>
    <t>P019118516533Y</t>
  </si>
  <si>
    <t>NGO BIKOND</t>
  </si>
  <si>
    <t>JEANNE FLORINE</t>
  </si>
  <si>
    <t>P037618190692B</t>
  </si>
  <si>
    <t>MBOPDA KAMGANG ROMUALD</t>
  </si>
  <si>
    <t>P122015933738E</t>
  </si>
  <si>
    <t>OLAMA JOSEPH</t>
  </si>
  <si>
    <t>653655908</t>
  </si>
  <si>
    <t>P028516211250R</t>
  </si>
  <si>
    <t>TALOM DEFO</t>
  </si>
  <si>
    <t>694022335</t>
  </si>
  <si>
    <t>P018917976363K</t>
  </si>
  <si>
    <t>NADEGE GAELLE (ETS MACH)</t>
  </si>
  <si>
    <t>656335266</t>
  </si>
  <si>
    <t>P118917871119Z</t>
  </si>
  <si>
    <t>SOULEYMANOU BAVA HAMADOU REVET</t>
  </si>
  <si>
    <t>(ETS . BHR)</t>
  </si>
  <si>
    <t>COMMERCE GENERAL,PRESTATION DE SERVICE ET BATIMENTS</t>
  </si>
  <si>
    <t>691990190</t>
  </si>
  <si>
    <t>P019016418904T</t>
  </si>
  <si>
    <t>LAURIETTE NATACHA</t>
  </si>
  <si>
    <t>00237674408395</t>
  </si>
  <si>
    <t>P039616063723Z</t>
  </si>
  <si>
    <t>KAWAI MANA</t>
  </si>
  <si>
    <t>699990804</t>
  </si>
  <si>
    <t>TRAVAUX INDUSTRIELS - PRESTATIONS</t>
  </si>
  <si>
    <t>P037612679443N</t>
  </si>
  <si>
    <t>FOFACK NDZIE ALAIN DESIRE</t>
  </si>
  <si>
    <t>ETS GERME</t>
  </si>
  <si>
    <t>P108616265459Y</t>
  </si>
  <si>
    <t>694680365</t>
  </si>
  <si>
    <t>P129417531242J</t>
  </si>
  <si>
    <t>MBONJO NJANGA</t>
  </si>
  <si>
    <t>00237690446437</t>
  </si>
  <si>
    <t>P019512495805N</t>
  </si>
  <si>
    <t>YANKOUA LIANIE</t>
  </si>
  <si>
    <t>699602939</t>
  </si>
  <si>
    <t>FACE GUIFEROU</t>
  </si>
  <si>
    <t>PRESTATION DE SERVICES &amp;TRADUCTION</t>
  </si>
  <si>
    <t>P108714130224H</t>
  </si>
  <si>
    <t>NGO TOWADA LYSETTE ADELINE</t>
  </si>
  <si>
    <t>(ETS TRADOUZE T.)</t>
  </si>
  <si>
    <t>675 73 37 54</t>
  </si>
  <si>
    <t>NGOUSSO ENTREE PHARMACIE BLEUE</t>
  </si>
  <si>
    <t>P018912501475B</t>
  </si>
  <si>
    <t>690993320</t>
  </si>
  <si>
    <t>M012416358821L</t>
  </si>
  <si>
    <t>MONONO-EYOMBO AND PARTNERS LAW FIRM</t>
  </si>
  <si>
    <t>00237674918433</t>
  </si>
  <si>
    <t>P115418464478C</t>
  </si>
  <si>
    <t>SINGNING</t>
  </si>
  <si>
    <t>667689000</t>
  </si>
  <si>
    <t>P107016427265L</t>
  </si>
  <si>
    <t>BERYL FOTSO</t>
  </si>
  <si>
    <t>679805794</t>
  </si>
  <si>
    <t>LOISIRS</t>
  </si>
  <si>
    <t>M022317978058Y</t>
  </si>
  <si>
    <t>HELVETIC LEISURE</t>
  </si>
  <si>
    <t>00237620101713</t>
  </si>
  <si>
    <t>ECOLE PUBLIQUE DE MBOCKULU</t>
  </si>
  <si>
    <t>P127817392705X</t>
  </si>
  <si>
    <t>TCHEMTCHOUA NOUKIETCHOUA</t>
  </si>
  <si>
    <t>EDIT</t>
  </si>
  <si>
    <t>00237653099816</t>
  </si>
  <si>
    <t>P018017430837J</t>
  </si>
  <si>
    <t>ABAKAR ICHEGRE</t>
  </si>
  <si>
    <t>00237658090111</t>
  </si>
  <si>
    <t>P077912176003A</t>
  </si>
  <si>
    <t>MBAH KUETE BERTIN</t>
  </si>
  <si>
    <t>675320759</t>
  </si>
  <si>
    <t>MONTEE MARCHE A</t>
  </si>
  <si>
    <t>P089214897729J</t>
  </si>
  <si>
    <t>6979220603</t>
  </si>
  <si>
    <t>P115400555511D</t>
  </si>
  <si>
    <t>NZIWOUE</t>
  </si>
  <si>
    <t>P067312147628H</t>
  </si>
  <si>
    <t>NGANTCHUI NGANOU BRIGITTE</t>
  </si>
  <si>
    <t>675910252</t>
  </si>
  <si>
    <t>P048116086778G</t>
  </si>
  <si>
    <t>LOMPA</t>
  </si>
  <si>
    <t>ALEANTINE..</t>
  </si>
  <si>
    <t>00237680776495</t>
  </si>
  <si>
    <t>680776495</t>
  </si>
  <si>
    <t>P049014957160D</t>
  </si>
  <si>
    <t>MANKA CELIA TANGWAN</t>
  </si>
  <si>
    <t>670131635</t>
  </si>
  <si>
    <t>P027715994494W</t>
  </si>
  <si>
    <t>675470014</t>
  </si>
  <si>
    <t>P016212520575S</t>
  </si>
  <si>
    <t>693595389</t>
  </si>
  <si>
    <t>P029816411463B</t>
  </si>
  <si>
    <t>00237691455854</t>
  </si>
  <si>
    <t>NORVEIGIEN</t>
  </si>
  <si>
    <t>P038400489059E</t>
  </si>
  <si>
    <t>Kamdoum Kenfack Brice</t>
  </si>
  <si>
    <t>Ets KWYN Best</t>
  </si>
  <si>
    <t>96 44 27 25</t>
  </si>
  <si>
    <t>Onana Meub</t>
  </si>
  <si>
    <t>BTP; COMMERCE GENERAL; PRESTATIONS DES SERVICES</t>
  </si>
  <si>
    <t>M012317847674C</t>
  </si>
  <si>
    <t>S.C. CONTRACTOR</t>
  </si>
  <si>
    <t>658789621</t>
  </si>
  <si>
    <t>P107716429416D</t>
  </si>
  <si>
    <t>00237671853952X</t>
  </si>
  <si>
    <t>P049018185119T</t>
  </si>
  <si>
    <t>ALEKE OLUCHUKWU FIDELIA</t>
  </si>
  <si>
    <t>P039116408575T</t>
  </si>
  <si>
    <t>NENKO TEIGOU</t>
  </si>
  <si>
    <t>00237679686675.</t>
  </si>
  <si>
    <t>M091100039277M</t>
  </si>
  <si>
    <t>LA MEG SARL</t>
  </si>
  <si>
    <t>P088718519782S</t>
  </si>
  <si>
    <t>NOUBO EPOUSE MBE</t>
  </si>
  <si>
    <t>JULIENNE CHANTALE</t>
  </si>
  <si>
    <t>00237696363008</t>
  </si>
  <si>
    <t>P018212522298P</t>
  </si>
  <si>
    <t>BABBA OUSMANOU</t>
  </si>
  <si>
    <t>ETS BABBA OUSMANOU</t>
  </si>
  <si>
    <t>661 365 539</t>
  </si>
  <si>
    <t>P108418058255D</t>
  </si>
  <si>
    <t>00237674753772</t>
  </si>
  <si>
    <t>B.P. 2484 DOUALA</t>
  </si>
  <si>
    <t>CONDUITE AUTO</t>
  </si>
  <si>
    <t>P065917178844B</t>
  </si>
  <si>
    <t>MALAGAL JEAN PIERRE</t>
  </si>
  <si>
    <t>699881091</t>
  </si>
  <si>
    <t>GARE A COTE D'EXPRESS EXCHANGE</t>
  </si>
  <si>
    <t>P029017574564D</t>
  </si>
  <si>
    <t>FOUHISAP ANICETTE MOFFO</t>
  </si>
  <si>
    <t>002376676992415</t>
  </si>
  <si>
    <t>P122015984732N</t>
  </si>
  <si>
    <t>SAPGOU BLANDINE</t>
  </si>
  <si>
    <t>TP TRANSFORMATION</t>
  </si>
  <si>
    <t>M041217698827A</t>
  </si>
  <si>
    <t>ROND PONT DAMAS</t>
  </si>
  <si>
    <t>P097317158975A</t>
  </si>
  <si>
    <t>SONFACK ERNEST</t>
  </si>
  <si>
    <t>MARCHE DD PALMIER</t>
  </si>
  <si>
    <t>P078718303027P</t>
  </si>
  <si>
    <t>MAKAMTCHUENG KOUAM</t>
  </si>
  <si>
    <t>M081016152152E</t>
  </si>
  <si>
    <t>GROUPE SCOLAIRE PRIVE LAIC</t>
  </si>
  <si>
    <t>LES ENFANTS BENIS</t>
  </si>
  <si>
    <t>LESENFANTSBENIS@GMAIL.CM</t>
  </si>
  <si>
    <t>P038517755966S</t>
  </si>
  <si>
    <t>TSOGNO MOTOUOM</t>
  </si>
  <si>
    <t>LINE GIROLLE</t>
  </si>
  <si>
    <t>00237690583754</t>
  </si>
  <si>
    <t>P047612636442H</t>
  </si>
  <si>
    <t>676508712</t>
  </si>
  <si>
    <t>M012317811782G</t>
  </si>
  <si>
    <t>AVENIR PBF SARL</t>
  </si>
  <si>
    <t>MENUISERIE ALUMINIUM, SOUDURE METALLIQUE, COMMERCE GENERAL, PRESTATIONS DE SERVICES, IMPORT-EXPORT</t>
  </si>
  <si>
    <t>VERS DISPENSAIRE NKOMO</t>
  </si>
  <si>
    <t>P047312287124K</t>
  </si>
  <si>
    <t>NGOUHOUO MAMOUDOU</t>
  </si>
  <si>
    <t>677453841</t>
  </si>
  <si>
    <t>P097516396680S</t>
  </si>
  <si>
    <t>00237694241907</t>
  </si>
  <si>
    <t>694241907</t>
  </si>
  <si>
    <t>P125300130127Z</t>
  </si>
  <si>
    <t>MBAH KUTAWA</t>
  </si>
  <si>
    <t>693335964</t>
  </si>
  <si>
    <t>M041712624123K</t>
  </si>
  <si>
    <t>HOPITAL PRIVE ZABELE SARL</t>
  </si>
  <si>
    <t>233424074</t>
  </si>
  <si>
    <t>M012014540536L</t>
  </si>
  <si>
    <t>ASSOCIATION NEW HOPE AND LIGHT CAMEROON</t>
  </si>
  <si>
    <t>NHAL CAMEROON</t>
  </si>
  <si>
    <t>CONTRIBUE AU DÉVELOPPEMENT SOCIAL ET CULTUREL DES PERSONNES VULNÉRABLES ET PROMOUVOIR LE DÉVELOPPEMENT DURABLE</t>
  </si>
  <si>
    <t>695405184</t>
  </si>
  <si>
    <t>M052217344007L</t>
  </si>
  <si>
    <t>KOMAY ENGINEERING &amp; SERVICES SARL</t>
  </si>
  <si>
    <t>KOMAY</t>
  </si>
  <si>
    <t>TRAVAUX ELECTRIQUES MT/BT, IMPORT-EXPORT, PRESTATIONS DE SERVICES &amp; COMMERCE GENERAL</t>
  </si>
  <si>
    <t>P029300553524G</t>
  </si>
  <si>
    <t>TCHOFO DENMENE CHARNELE</t>
  </si>
  <si>
    <t>677377474</t>
  </si>
  <si>
    <t>P068118533095A</t>
  </si>
  <si>
    <t>NINTIDEM TSAFACK</t>
  </si>
  <si>
    <t>ELVISE NOEL</t>
  </si>
  <si>
    <t>P119018597540K</t>
  </si>
  <si>
    <t>TALOM TALA</t>
  </si>
  <si>
    <t>694291740</t>
  </si>
  <si>
    <t>P049016398482T</t>
  </si>
  <si>
    <t>CARIMO BANDZEM</t>
  </si>
  <si>
    <t>00237682685269</t>
  </si>
  <si>
    <t>P026617171396F</t>
  </si>
  <si>
    <t>NJIDEKA OKOYE VIRGINIA</t>
  </si>
  <si>
    <t>BUREAUTIQUE+VENTE GAZ</t>
  </si>
  <si>
    <t>P078500494708W</t>
  </si>
  <si>
    <t>LANKEUH WILLY ERIC</t>
  </si>
  <si>
    <t>LANKEU WILLY</t>
  </si>
  <si>
    <t>675078860</t>
  </si>
  <si>
    <t>P029117423557R</t>
  </si>
  <si>
    <t>NJEMKOH</t>
  </si>
  <si>
    <t>00237674727271</t>
  </si>
  <si>
    <t>ANCIEN JET</t>
  </si>
  <si>
    <t>PRESTATION DE SERVICES/RESTAURATION</t>
  </si>
  <si>
    <t>M100600038768H</t>
  </si>
  <si>
    <t>SOCIETE SENS &amp; CO SARL</t>
  </si>
  <si>
    <t>SENS &amp; CO SARL</t>
  </si>
  <si>
    <t>693715522</t>
  </si>
  <si>
    <t>P055900149422T</t>
  </si>
  <si>
    <t>KOUAM EPSEE LIAPUOI</t>
  </si>
  <si>
    <t>679298418</t>
  </si>
  <si>
    <t>MOBIL-MONEY</t>
  </si>
  <si>
    <t>P069018080224R</t>
  </si>
  <si>
    <t>KENGNE KUETCHE</t>
  </si>
  <si>
    <t>671911150</t>
  </si>
  <si>
    <t>P108012282146X</t>
  </si>
  <si>
    <t>WOTCHEU CARINE FLORE</t>
  </si>
  <si>
    <t>P018812694045S</t>
  </si>
  <si>
    <t>KENHOUNG KEMTSA VICTOR</t>
  </si>
  <si>
    <t>ETS JOVITECH</t>
  </si>
  <si>
    <t>678826235</t>
  </si>
  <si>
    <t>AKWA - FACE COLLEGE KING AKWA</t>
  </si>
  <si>
    <t>HYDRAULIQUE &amp; PRESTATIONS DE SERVICES</t>
  </si>
  <si>
    <t>M052116154541K</t>
  </si>
  <si>
    <t>RHE-C SARL</t>
  </si>
  <si>
    <t>M021816428780N</t>
  </si>
  <si>
    <t>ELYON GROUP LOGISTICS SARL</t>
  </si>
  <si>
    <t>EGL</t>
  </si>
  <si>
    <t>00237699746781</t>
  </si>
  <si>
    <t>P105616592275X</t>
  </si>
  <si>
    <t>EMILIE BASSEGA ÉPOUSE ATANGANA</t>
  </si>
  <si>
    <t>655046973</t>
  </si>
  <si>
    <t>M092217617518S</t>
  </si>
  <si>
    <t>GROUPE ALCOR CONCEPT SARL</t>
  </si>
  <si>
    <t>651226664</t>
  </si>
  <si>
    <t>NOUVELLE ROUTE FACE IMMEUBLE STV</t>
  </si>
  <si>
    <t>P067300506484K</t>
  </si>
  <si>
    <t>WAMBO JULIUS TAMFUF</t>
  </si>
  <si>
    <t>''ETS WAMBO''</t>
  </si>
  <si>
    <t>6987006221</t>
  </si>
  <si>
    <t>P118816309137W</t>
  </si>
  <si>
    <t>00237697473773</t>
  </si>
  <si>
    <t>M102217650061E</t>
  </si>
  <si>
    <t>TAMI JARDIN SARL</t>
  </si>
  <si>
    <t>T.J SARL</t>
  </si>
  <si>
    <t>PRODUCTIONS ANIMALES ET VÉGÉTALES, TRANSACTIONS IMMOBILIÈRES , COMMERCE GÉNÉRAL, PRESTATIONS DE SERVICES, IMPORT EXPORT, FORMATIONS</t>
  </si>
  <si>
    <t>00237659466732</t>
  </si>
  <si>
    <t>TITIA</t>
  </si>
  <si>
    <t>P079514850620P</t>
  </si>
  <si>
    <t>CHOUP</t>
  </si>
  <si>
    <t>SEDRIC BERTRAND</t>
  </si>
  <si>
    <t>691634991</t>
  </si>
  <si>
    <t>M041914654805Y</t>
  </si>
  <si>
    <t>HIGH TECH DZ SARL</t>
  </si>
  <si>
    <t>PRESTATION DE SERVICE/COMMERCE GENERAL/FOURNITURE DU MATERIEL INFORMATIQUE/LES SOLUTIONS INFORMATIQUES/LES MAINTENANCES INFORMATIQUES/LES CONSEILS</t>
  </si>
  <si>
    <t>679576626</t>
  </si>
  <si>
    <t>MARCHE DES CONTENAIRS-DERRIERE CCA BANK</t>
  </si>
  <si>
    <t>P029218305314Y</t>
  </si>
  <si>
    <t>YONTA SAADIO</t>
  </si>
  <si>
    <t>00237675750765</t>
  </si>
  <si>
    <t>P055513094902S</t>
  </si>
  <si>
    <t>VOUNDI VOUNDI MARECHAL</t>
  </si>
  <si>
    <t>691360322</t>
  </si>
  <si>
    <t>P058812691183C</t>
  </si>
  <si>
    <t>NGAYEN MOULIOM ROSE CARINE EPSE YATOU</t>
  </si>
  <si>
    <t>AFRO YACA DRUM</t>
  </si>
  <si>
    <t>693247486</t>
  </si>
  <si>
    <t>FACE PHARMACIE NOTRE DAME</t>
  </si>
  <si>
    <t>P066100221752M</t>
  </si>
  <si>
    <t>P026300103805F</t>
  </si>
  <si>
    <t>IGNATIUS AGWA</t>
  </si>
  <si>
    <t>P027316424568Q</t>
  </si>
  <si>
    <t>MUSA ILIASU</t>
  </si>
  <si>
    <t>00237662446905</t>
  </si>
  <si>
    <t>P018012176359P</t>
  </si>
  <si>
    <t>ABDOU BABACOU</t>
  </si>
  <si>
    <t>M021912750712B</t>
  </si>
  <si>
    <t>DALY SARL</t>
  </si>
  <si>
    <t>P087412243694K</t>
  </si>
  <si>
    <t>TCHANA MBIANDOU RAOUL GILBERT</t>
  </si>
  <si>
    <t>MBIFANO HOTEL</t>
  </si>
  <si>
    <t>677490264</t>
  </si>
  <si>
    <t>P017916428282P</t>
  </si>
  <si>
    <t>BOBO ETEME</t>
  </si>
  <si>
    <t>699437817</t>
  </si>
  <si>
    <t>CARREFOUR BALLA</t>
  </si>
  <si>
    <t>P099117534686A</t>
  </si>
  <si>
    <t>ALAIN CEDRIC</t>
  </si>
  <si>
    <t>M122316340906H</t>
  </si>
  <si>
    <t>PROMISE LAND GROUPE SARL</t>
  </si>
  <si>
    <t>PLG SARL</t>
  </si>
  <si>
    <t>RADIO TÉLÉVISION, CINÉMATOGRAPHIE , PRODUCTION AUDIOVISUELLE, IMPRIMERIE MODERNE , …</t>
  </si>
  <si>
    <t>697670900</t>
  </si>
  <si>
    <t>M020300014704C</t>
  </si>
  <si>
    <t>MER &amp; FILS SARL</t>
  </si>
  <si>
    <t>677720331</t>
  </si>
  <si>
    <t>P089216411673G</t>
  </si>
  <si>
    <t>00237677771009</t>
  </si>
  <si>
    <t>FACE BOULANGERIE DU HAUT NKAM</t>
  </si>
  <si>
    <t>P087712415488B</t>
  </si>
  <si>
    <t>MAWA EPSE NEKAM JOSEPHINE</t>
  </si>
  <si>
    <t>675848256</t>
  </si>
  <si>
    <t>P097215980298E</t>
  </si>
  <si>
    <t>ATCHOBA HONOREE</t>
  </si>
  <si>
    <t>695438125</t>
  </si>
  <si>
    <t>EMPLOYE TATCHUM DEFO MARTIN</t>
  </si>
  <si>
    <t>P018813266211N</t>
  </si>
  <si>
    <t>LOWE KAMGA ROSALIE</t>
  </si>
  <si>
    <t>675513425</t>
  </si>
  <si>
    <t>P017916329643E</t>
  </si>
  <si>
    <t>NDJAVOUA BOUBA</t>
  </si>
  <si>
    <t>696865958</t>
  </si>
  <si>
    <t>SITE TAILLEURS</t>
  </si>
  <si>
    <t>P038512301117L</t>
  </si>
  <si>
    <t>MAKUEFOUET BRIGITTE</t>
  </si>
  <si>
    <t>696267428</t>
  </si>
  <si>
    <t>CONCEPTION-COORDINATION-GESTION</t>
  </si>
  <si>
    <t>M011812674403P</t>
  </si>
  <si>
    <t>SOCIETE SUBLENCE EVENTS SARL</t>
  </si>
  <si>
    <t>SOCIETE SUBLENCE EVENT SARL</t>
  </si>
  <si>
    <t>233425137</t>
  </si>
  <si>
    <t>IMM TETE DE LINOTTE RUE DES ECOLES</t>
  </si>
  <si>
    <t>PRESTATION SERVICES/INGENIERIE</t>
  </si>
  <si>
    <t>M050600018613A</t>
  </si>
  <si>
    <t>STE GLOBOTECH SARL</t>
  </si>
  <si>
    <t>P048716415537E</t>
  </si>
  <si>
    <t>PAUL CHARLES</t>
  </si>
  <si>
    <t>00237697009871</t>
  </si>
  <si>
    <t>M052318499170F</t>
  </si>
  <si>
    <t>HUDA GIANT SA</t>
  </si>
  <si>
    <t>002375600</t>
  </si>
  <si>
    <t>P028716086629M</t>
  </si>
  <si>
    <t>AKANJU</t>
  </si>
  <si>
    <t>00237651299636</t>
  </si>
  <si>
    <t>P048418150730H</t>
  </si>
  <si>
    <t>BLESSING SOLANGE</t>
  </si>
  <si>
    <t>BONG_KONLA</t>
  </si>
  <si>
    <t>00237656353304</t>
  </si>
  <si>
    <t>P109112758045K</t>
  </si>
  <si>
    <t>UNANWOKE DENISE CHIBUGO</t>
  </si>
  <si>
    <t>674145749</t>
  </si>
  <si>
    <t>ELABORATION ET MISE EN OEUVRE DU TOURISME</t>
  </si>
  <si>
    <t>M100317180219E</t>
  </si>
  <si>
    <t>MINISTERE DU TOURISME ET DES LOISIRS</t>
  </si>
  <si>
    <t>MINTOUL</t>
  </si>
  <si>
    <t>699208374</t>
  </si>
  <si>
    <t>P038815146137T</t>
  </si>
  <si>
    <t>NSANGTUM</t>
  </si>
  <si>
    <t>GERARD JAM</t>
  </si>
  <si>
    <t>679183350</t>
  </si>
  <si>
    <t>P018212419914U</t>
  </si>
  <si>
    <t>ABDOULAYE SANI</t>
  </si>
  <si>
    <t>677050819</t>
  </si>
  <si>
    <t>VII 11</t>
  </si>
  <si>
    <t>P057418400663X</t>
  </si>
  <si>
    <t>ESONA EBOKA FRANKLINE</t>
  </si>
  <si>
    <t>(ETS FREESONS ENTERPRISE)</t>
  </si>
  <si>
    <t>P.O.BOX 1372</t>
  </si>
  <si>
    <t>A COTE DE MTN</t>
  </si>
  <si>
    <t>P058716043183B</t>
  </si>
  <si>
    <t>696645184</t>
  </si>
  <si>
    <t>P089418479440P</t>
  </si>
  <si>
    <t>DJUITCHOU WAMBE PAMELA</t>
  </si>
  <si>
    <t>ETS NKWAL SERVICES</t>
  </si>
  <si>
    <t>696512148</t>
  </si>
  <si>
    <t>P017318053244M</t>
  </si>
  <si>
    <t>M071417246061K</t>
  </si>
  <si>
    <t>EP BOUMNKOK</t>
  </si>
  <si>
    <t>BOUMNKOK</t>
  </si>
  <si>
    <t>P117900560554R</t>
  </si>
  <si>
    <t>NDONGO ERNEST</t>
  </si>
  <si>
    <t>675567263</t>
  </si>
  <si>
    <t>P122015826760R</t>
  </si>
  <si>
    <t>ACHIANGIA PATRICK NJUKENG</t>
  </si>
  <si>
    <t>P087518036969E</t>
  </si>
  <si>
    <t>ATEMKENG EPSE ANANGOU</t>
  </si>
  <si>
    <t>00237698773396</t>
  </si>
  <si>
    <t>P019418118078Q</t>
  </si>
  <si>
    <t>AZINDE KIDJINA</t>
  </si>
  <si>
    <t>NADINE FLAIRE</t>
  </si>
  <si>
    <t>237 656627012</t>
  </si>
  <si>
    <t>ÉLECTRICIEN MAINTENANCE</t>
  </si>
  <si>
    <t>P045212468381H</t>
  </si>
  <si>
    <t>AYMLE</t>
  </si>
  <si>
    <t>P017000327712S</t>
  </si>
  <si>
    <t>MAFOTOU EPSE GOUAGNAMAF</t>
  </si>
  <si>
    <t>MAFOTOU EPSE GOUAGNA</t>
  </si>
  <si>
    <t>674562296</t>
  </si>
  <si>
    <t>CASSYAN</t>
  </si>
  <si>
    <t>P127818450374T</t>
  </si>
  <si>
    <t>GODSON</t>
  </si>
  <si>
    <t>P018616032484C</t>
  </si>
  <si>
    <t>DJUIMEKAM FONGUE</t>
  </si>
  <si>
    <t>MARLISE CHRISTELLE</t>
  </si>
  <si>
    <t>NEWBELL BASSA</t>
  </si>
  <si>
    <t>INFORMATIQUE-INFOGERANCE/DEVT</t>
  </si>
  <si>
    <t>M032014411138P</t>
  </si>
  <si>
    <t>DATASECURE SARL</t>
  </si>
  <si>
    <t>673 729 595</t>
  </si>
  <si>
    <t>AGRICULTURE /ELEVAGE</t>
  </si>
  <si>
    <t>M072316056166H</t>
  </si>
  <si>
    <t>EMBOUCHE BOVINE DU CENTRE S.A</t>
  </si>
  <si>
    <t>E.B.C SA</t>
  </si>
  <si>
    <t>679382404</t>
  </si>
  <si>
    <t>M071717238474C</t>
  </si>
  <si>
    <t>EP NNEMEYONG DE MEYOMESSI</t>
  </si>
  <si>
    <t>NNEMYONG</t>
  </si>
  <si>
    <t>P058117224045S</t>
  </si>
  <si>
    <t>TEGHO FOKO</t>
  </si>
  <si>
    <t>P048112280985J</t>
  </si>
  <si>
    <t>OUDOU MOUSSA</t>
  </si>
  <si>
    <t>ETS ONDOU</t>
  </si>
  <si>
    <t>677 82 56 63</t>
  </si>
  <si>
    <t>P129016418920F</t>
  </si>
  <si>
    <t>NDOUVNA</t>
  </si>
  <si>
    <t>ALBIN MICHEL</t>
  </si>
  <si>
    <t>+237655127716</t>
  </si>
  <si>
    <t>VENTE APPAREILS &amp; PIECES DETACHEES</t>
  </si>
  <si>
    <t>P018312402919J</t>
  </si>
  <si>
    <t>M012416418974T</t>
  </si>
  <si>
    <t>GPRO SERVICES</t>
  </si>
  <si>
    <t>COMMERCE DE GROS, PRESTATION DE SERVICES, IMPORT/EXPORT</t>
  </si>
  <si>
    <t>00237679751764</t>
  </si>
  <si>
    <t>P129614704004H</t>
  </si>
  <si>
    <t>EZEMBOUM FOSSI</t>
  </si>
  <si>
    <t>GAMALIEL</t>
  </si>
  <si>
    <t>ANCIEN DEPOT PLANCHES</t>
  </si>
  <si>
    <t>P097516409290F</t>
  </si>
  <si>
    <t>00237367774984IO3</t>
  </si>
  <si>
    <t>P059716601462T</t>
  </si>
  <si>
    <t>683891995</t>
  </si>
  <si>
    <t>DISTRIBUTION DES BOISSONS HYGIENIQUES</t>
  </si>
  <si>
    <t>M062014630618G</t>
  </si>
  <si>
    <t>YONBI SARL</t>
  </si>
  <si>
    <t>96 DOUALA</t>
  </si>
  <si>
    <t>656028515</t>
  </si>
  <si>
    <t>AGRO ALIMENT-TRANSFORMAT°-PRESTATION</t>
  </si>
  <si>
    <t>M031912756367A</t>
  </si>
  <si>
    <t>AFRICAN DREAM TASTE SARL</t>
  </si>
  <si>
    <t>P056116028688G</t>
  </si>
  <si>
    <t>656046808</t>
  </si>
  <si>
    <t>P117412285780P</t>
  </si>
  <si>
    <t>LANDO DJIMELI</t>
  </si>
  <si>
    <t>ANDRE FRANCOIS (ETS PATISSERIE C'SIBON)</t>
  </si>
  <si>
    <t>699513143</t>
  </si>
  <si>
    <t>P085818552637L</t>
  </si>
  <si>
    <t>KOUAYE YITAMBE</t>
  </si>
  <si>
    <t>694154371</t>
  </si>
  <si>
    <t>P055712756238M</t>
  </si>
  <si>
    <t>NGUINI EFFA NEE ADA OWONA</t>
  </si>
  <si>
    <t>P128617336916G</t>
  </si>
  <si>
    <t>FOFOU KOUET</t>
  </si>
  <si>
    <t>OLIVIER FABRICE</t>
  </si>
  <si>
    <t>675384322</t>
  </si>
  <si>
    <t>EXPERTISE ET AUDIT TECHNIQUE AUTOMOBILE</t>
  </si>
  <si>
    <t>M032016265565F</t>
  </si>
  <si>
    <t>SOCIÉTÉ DB CONSULTING CT SARL</t>
  </si>
  <si>
    <t>À CÔTÉ DE LAURÉATS</t>
  </si>
  <si>
    <t>RESTAURANT (FAST FOOD)</t>
  </si>
  <si>
    <t>P059115195838L</t>
  </si>
  <si>
    <t>FATOUMATA ALIOUM</t>
  </si>
  <si>
    <t>696051149</t>
  </si>
  <si>
    <t>M012317810217W</t>
  </si>
  <si>
    <t>LABORATOIRES NATURALOES</t>
  </si>
  <si>
    <t>L.NATURALOES</t>
  </si>
  <si>
    <t>COMMERCE GENERAL/TRANSFORMATION AGROALIMENTAIRE/COSMETIQUES</t>
  </si>
  <si>
    <t>P028016911082C</t>
  </si>
  <si>
    <t>HÔPITAL ADLUCEM</t>
  </si>
  <si>
    <t>P078217514593K</t>
  </si>
  <si>
    <t>AYANGMA MPOLOMENA</t>
  </si>
  <si>
    <t>653422596</t>
  </si>
  <si>
    <t>MSAM ESCALE OBAM</t>
  </si>
  <si>
    <t>M072014798324L</t>
  </si>
  <si>
    <t>CAMBOS SARL</t>
  </si>
  <si>
    <t>CAMBOS</t>
  </si>
  <si>
    <t>COMMERCE GENERAL, PRESTATIONS DE SERVICES IMPORT-EXPORT, DISTRIBUTION ET REPRESENTATION DES MARQUES, OPERATIONS MOBILIERES OU IMMOBILIERES SE RATTACHANT DIRECTEMENT OU INDIRECTEMENT A L'OBJET SOCIAL</t>
  </si>
  <si>
    <t>P057116402315R</t>
  </si>
  <si>
    <t>GERVAIS PATRICK CHOKOTE</t>
  </si>
  <si>
    <t>00237696157533</t>
  </si>
  <si>
    <t>TRANSPORT-COMMERCE GENERAL-MARCHE PUBLICS</t>
  </si>
  <si>
    <t>M052217330213K</t>
  </si>
  <si>
    <t>SOCIETE DE TRANSPORT, COMMERCE ETS DES MARCHES PUBLICS SARL.</t>
  </si>
  <si>
    <t>S.T.C.M SARL</t>
  </si>
  <si>
    <t>656648586</t>
  </si>
  <si>
    <t>P127017417005W</t>
  </si>
  <si>
    <t>00237697484709</t>
  </si>
  <si>
    <t>P059812624303A</t>
  </si>
  <si>
    <t>NGO NLEGUE CATHERINE CLAIRE</t>
  </si>
  <si>
    <t>694784418</t>
  </si>
  <si>
    <t>VERS MISSION CATHOLIQUE</t>
  </si>
  <si>
    <t>P096717226166Z</t>
  </si>
  <si>
    <t>MENO TSOFO FRANKLIN</t>
  </si>
  <si>
    <t>PRESTAIONS DES SERVICES</t>
  </si>
  <si>
    <t>P049418485154C</t>
  </si>
  <si>
    <t>MEDJIO</t>
  </si>
  <si>
    <t>LIDIANE</t>
  </si>
  <si>
    <t>P049217171065W</t>
  </si>
  <si>
    <t>MOUAFO MBOGNING</t>
  </si>
  <si>
    <t>CHARLI JOJO</t>
  </si>
  <si>
    <t>673410628</t>
  </si>
  <si>
    <t>P118416416637H</t>
  </si>
  <si>
    <t>NKESA KENNETH DIANGHA</t>
  </si>
  <si>
    <t>00237679205517</t>
  </si>
  <si>
    <t>P126912707254Y</t>
  </si>
  <si>
    <t>AZEGA LOUGAELLE</t>
  </si>
  <si>
    <t>P129017431624E</t>
  </si>
  <si>
    <t>690263252</t>
  </si>
  <si>
    <t>DESCENTE PETIT MARCHÉ</t>
  </si>
  <si>
    <t>P015817918491E</t>
  </si>
  <si>
    <t>MBOUYOM DJOUKAM JEANNE</t>
  </si>
  <si>
    <t>677410396</t>
  </si>
  <si>
    <t>M012318180227Z</t>
  </si>
  <si>
    <t>SOCIETE DES BIO ENERGITIQUES ET AGRO-ALIMENTAIRES DU CAMEROUN</t>
  </si>
  <si>
    <t>SOBEACAM</t>
  </si>
  <si>
    <t>FABRICATION DES JUS NATURELS,PRODUCTION ET COMMERCIALISATION DES PRODUITS LAITIERS,PRODUCTION ET VENTE DES LIQUEURS,IMPORT-EXPORT,COMMERCE GÉNÉRAL, PRESTATION DE SERVICE,GRILLADES,CONSEIL DIETETIQUE,F</t>
  </si>
  <si>
    <t>673711259</t>
  </si>
  <si>
    <t>P068116334502U</t>
  </si>
  <si>
    <t>67789888800</t>
  </si>
  <si>
    <t>P087100335821J</t>
  </si>
  <si>
    <t>677 68 63 61</t>
  </si>
  <si>
    <t>P118316128719X</t>
  </si>
  <si>
    <t>CHRISTEL CARINE</t>
  </si>
  <si>
    <t>677796523</t>
  </si>
  <si>
    <t>CHAMP BLOC SAUVETTE BOX 51 SECTEUR HABILLEMENT</t>
  </si>
  <si>
    <t>P039212419821N</t>
  </si>
  <si>
    <t>EJIM CHUKWU EBUKA</t>
  </si>
  <si>
    <t>ETS EJIM CHUKWU EBUKA</t>
  </si>
  <si>
    <t>M011016634211Z</t>
  </si>
  <si>
    <t>LYCEE DE RHUMZOU</t>
  </si>
  <si>
    <t>699986465</t>
  </si>
  <si>
    <t>M039900010110N</t>
  </si>
  <si>
    <t>STE Q&amp;Q CONTROL SCES</t>
  </si>
  <si>
    <t>Q &amp; Q CONTROL SCES</t>
  </si>
  <si>
    <t>679770786</t>
  </si>
  <si>
    <t>MONTEE  S/S MRS</t>
  </si>
  <si>
    <t>P120716413117A</t>
  </si>
  <si>
    <t>BRIAND PARFAIT</t>
  </si>
  <si>
    <t>00237655822667</t>
  </si>
  <si>
    <t>P069516091972F</t>
  </si>
  <si>
    <t>NKENGHAHOUNG</t>
  </si>
  <si>
    <t>ASIS JUNIOR</t>
  </si>
  <si>
    <t>670834161</t>
  </si>
  <si>
    <t>M020218054492X</t>
  </si>
  <si>
    <t>OMONDE CANADA LIMITED CAMEROUN</t>
  </si>
  <si>
    <t>SERVICES D'IMMIGRATION, D'INSTALLATION ET DE MISE EN RELATION- PRESTATIONS DE SERVICES</t>
  </si>
  <si>
    <t>00237676638602</t>
  </si>
  <si>
    <t>P098716464639S</t>
  </si>
  <si>
    <t>FEUTMI NTANKI NELIE FLORE</t>
  </si>
  <si>
    <t>679711415</t>
  </si>
  <si>
    <t>P097918514628M</t>
  </si>
  <si>
    <t>NDIVE FANNY</t>
  </si>
  <si>
    <t>00237673949436</t>
  </si>
  <si>
    <t>M081216690422Y</t>
  </si>
  <si>
    <t>CES DE MBANG-MBOUM</t>
  </si>
  <si>
    <t>674013990</t>
  </si>
  <si>
    <t>MBANG MBOUM</t>
  </si>
  <si>
    <t>M090900029373C</t>
  </si>
  <si>
    <t>FALOCAM SARL</t>
  </si>
  <si>
    <t>696873042</t>
  </si>
  <si>
    <t>P029112524450C</t>
  </si>
  <si>
    <t>BOUBAKARI MAHAN</t>
  </si>
  <si>
    <t>650462563</t>
  </si>
  <si>
    <t>P058812499696B</t>
  </si>
  <si>
    <t>SOPSE DERRICK</t>
  </si>
  <si>
    <t>ETS SOPSE DERRICK</t>
  </si>
  <si>
    <t>690486472</t>
  </si>
  <si>
    <t>P038012637905E</t>
  </si>
  <si>
    <t>KEM</t>
  </si>
  <si>
    <t>CHARLES TEBO</t>
  </si>
  <si>
    <t>670606013</t>
  </si>
  <si>
    <t>P016700358339G</t>
  </si>
  <si>
    <t>NGO BABONDOK SUZANNE( TOTAL NEW BELL MBALMAYO )</t>
  </si>
  <si>
    <t>NGO BABONDOK SUZANNE( TOTAL NEW BELL MBALMAYO)</t>
  </si>
  <si>
    <t>TOTAL NEW TOWN</t>
  </si>
  <si>
    <t>P038618058983T</t>
  </si>
  <si>
    <t>POUFOUBOU KAMDEM</t>
  </si>
  <si>
    <t>FRANÇOISE L’OR</t>
  </si>
  <si>
    <t>MESSAGE AU +237 6 94 37 44 80</t>
  </si>
  <si>
    <t>HYDRAULIQUE/ASSAINISSEMENT</t>
  </si>
  <si>
    <t>P084912629988H</t>
  </si>
  <si>
    <t>BANGA ABOUDOU</t>
  </si>
  <si>
    <t>P118812642240N</t>
  </si>
  <si>
    <t>MBOUOMBOUO POUMIE IBRAHIM</t>
  </si>
  <si>
    <t>697958100</t>
  </si>
  <si>
    <t>COMPTOIR 205</t>
  </si>
  <si>
    <t>P088400549851T</t>
  </si>
  <si>
    <t>WOGUIA TEGUE</t>
  </si>
  <si>
    <t>SABINE GAEL</t>
  </si>
  <si>
    <t>P067512711230U</t>
  </si>
  <si>
    <t>JOSEPHINE MANKFU</t>
  </si>
  <si>
    <t>BIYEMASSI/MONTEE JOUVENCE</t>
  </si>
  <si>
    <t>P047018529179H</t>
  </si>
  <si>
    <t>678444485</t>
  </si>
  <si>
    <t>P059512714839S</t>
  </si>
  <si>
    <t>NELLY LILIANE (ETS BEENAK)</t>
  </si>
  <si>
    <t>M112116635660Z</t>
  </si>
  <si>
    <t>LABFOR SARL UNIPERSONNELLE</t>
  </si>
  <si>
    <t>LE GÉNIE CIVIL GROS OEUVRE ET SECOND OEUVRE,LA CLIMATISATION ET LA VENTILATION, LA PLOMBERIE, L'ELECTRICITE COURANT FORT ET FAIBLE, LE CARRELAGE, L'INSTALLATION DES FAUX PLAFONDS</t>
  </si>
  <si>
    <t>P106200348757R</t>
  </si>
  <si>
    <t>EWANGUE THOMAS</t>
  </si>
  <si>
    <t>99819158</t>
  </si>
  <si>
    <t>BOMONOBAMBENGUE</t>
  </si>
  <si>
    <t>M011100035140K</t>
  </si>
  <si>
    <t>ETS SHA BANA</t>
  </si>
  <si>
    <t>675179606</t>
  </si>
  <si>
    <t>M112316344187F</t>
  </si>
  <si>
    <t>TRANSMASS LOGISTICS</t>
  </si>
  <si>
    <t>00237699571694</t>
  </si>
  <si>
    <t>GUICHET UNIQUE IMMEUBLE CNCC</t>
  </si>
  <si>
    <t>M022217285661K</t>
  </si>
  <si>
    <t>IMPORT/EXPORT ACTIVITE COMMERCIALE BATIMENT ET GENI CIVIL</t>
  </si>
  <si>
    <t>BP20790</t>
  </si>
  <si>
    <t>676696020</t>
  </si>
  <si>
    <t>VERS L ANCIEN ECHANGEUR</t>
  </si>
  <si>
    <t>P086418501064U</t>
  </si>
  <si>
    <t>679893183</t>
  </si>
  <si>
    <t>MISSELLELE TIKO</t>
  </si>
  <si>
    <t>P066812466065E</t>
  </si>
  <si>
    <t>NAVTI MEKAILA</t>
  </si>
  <si>
    <t>ETS NAVTI MEKAILA</t>
  </si>
  <si>
    <t>677 997 879</t>
  </si>
  <si>
    <t>EMPLOYE SOCIETE CAMEROUNAISE D EQUIPEMENT</t>
  </si>
  <si>
    <t>P038313266229S</t>
  </si>
  <si>
    <t>LTAVA JEREMIE</t>
  </si>
  <si>
    <t>P015512494029G</t>
  </si>
  <si>
    <t>KALEU MAURICE</t>
  </si>
  <si>
    <t>ETS KALEU MAURICE</t>
  </si>
  <si>
    <t>695 450 890</t>
  </si>
  <si>
    <t>P018018067306S</t>
  </si>
  <si>
    <t>SONWA KUETE CYPRIEN</t>
  </si>
  <si>
    <t>698462046</t>
  </si>
  <si>
    <t>P018616277054F</t>
  </si>
  <si>
    <t>AGILOU</t>
  </si>
  <si>
    <t>698181282</t>
  </si>
  <si>
    <t>P010217297950M</t>
  </si>
  <si>
    <t>ABDOUL RAHIM</t>
  </si>
  <si>
    <t>673985440</t>
  </si>
  <si>
    <t>P096617979806Y</t>
  </si>
  <si>
    <t>699807874</t>
  </si>
  <si>
    <t>P117512645477R</t>
  </si>
  <si>
    <t>683968125</t>
  </si>
  <si>
    <t>M092217628610A</t>
  </si>
  <si>
    <t>SOCIETE FRANCOIS SANTE SARL</t>
  </si>
  <si>
    <t>+2376777296617</t>
  </si>
  <si>
    <t>P099416402677J</t>
  </si>
  <si>
    <t>KOA MVOGO</t>
  </si>
  <si>
    <t>EDITH MARIE</t>
  </si>
  <si>
    <t>00237691080142</t>
  </si>
  <si>
    <t>P105916394324N</t>
  </si>
  <si>
    <t>00237696553530</t>
  </si>
  <si>
    <t>TELECOM/INFORMATIQUE/PREST SCES</t>
  </si>
  <si>
    <t>M011100034984N</t>
  </si>
  <si>
    <t>BITANG INTELLIGENCE INTERFACE SARL</t>
  </si>
  <si>
    <t>B2I SARL</t>
  </si>
  <si>
    <t>IMM HIPE SCHOOL RUE DES PAVÉS ANCIEN ROUTE.</t>
  </si>
  <si>
    <t>VENTE VETEMENTS USAGÉS</t>
  </si>
  <si>
    <t>M031216074276D</t>
  </si>
  <si>
    <t>SOCIETE TEXAIR AFRIQUE CENTRALE GROUPE SARL</t>
  </si>
  <si>
    <t>TEXAIR AFRIQUE CENTRALE GROUPE SARL</t>
  </si>
  <si>
    <t>PREMIÈRE ENTRÉE FRIPERIE</t>
  </si>
  <si>
    <t>P067916309249D</t>
  </si>
  <si>
    <t>SANDIE</t>
  </si>
  <si>
    <t>ARSÈNE BRUNELLE</t>
  </si>
  <si>
    <t>00237666020020</t>
  </si>
  <si>
    <t>P117813956562Y</t>
  </si>
  <si>
    <t>667046743</t>
  </si>
  <si>
    <t>FIALA FONDONERA</t>
  </si>
  <si>
    <t>P108300554656J</t>
  </si>
  <si>
    <t>NKUINGWA PIERRE</t>
  </si>
  <si>
    <t>676623191</t>
  </si>
  <si>
    <t>APRES EGLISE PROTESTANTE</t>
  </si>
  <si>
    <t>VTENTE  CHAUSSURES EN  PLASTIQUE</t>
  </si>
  <si>
    <t>P017700155805P</t>
  </si>
  <si>
    <t>MADJO  BRIGETTE</t>
  </si>
  <si>
    <t>77 58 98 25</t>
  </si>
  <si>
    <t>P128516405690Y</t>
  </si>
  <si>
    <t>CHEN FENGLIAN</t>
  </si>
  <si>
    <t>'' ETS CARRO ''</t>
  </si>
  <si>
    <t>237680764904</t>
  </si>
  <si>
    <t>ARCHITECTURE/URBANISME</t>
  </si>
  <si>
    <t>M012216907351N</t>
  </si>
  <si>
    <t>AMTIS STUDIO GROUP</t>
  </si>
  <si>
    <t>690129599</t>
  </si>
  <si>
    <t>M122018655427T</t>
  </si>
  <si>
    <t>LYCEE DE LAMAL-POUGUE</t>
  </si>
  <si>
    <t>699026888</t>
  </si>
  <si>
    <t>M062016777085G</t>
  </si>
  <si>
    <t>GROUPE SCOLAIRE BILINGUE PRIVE LAIC LA PASSERELLE</t>
  </si>
  <si>
    <t>GSBP LA PASSERELLE</t>
  </si>
  <si>
    <t>PRESTATION DE SERVICES; RESSOURCES HUMAINES</t>
  </si>
  <si>
    <t>M082217578168W</t>
  </si>
  <si>
    <t>TULIPA SARL</t>
  </si>
  <si>
    <t>698752716</t>
  </si>
  <si>
    <t>PRÈS DU PALAIS DICKA AWKA</t>
  </si>
  <si>
    <t>P109712420609L</t>
  </si>
  <si>
    <t>SIEGNEUNG KAMGANG Blandine</t>
  </si>
  <si>
    <t>face MTN SHOP</t>
  </si>
  <si>
    <t>P128913863296G</t>
  </si>
  <si>
    <t>RANSON LITUTE CHO</t>
  </si>
  <si>
    <t>676826192</t>
  </si>
  <si>
    <t>P126618087350Q</t>
  </si>
  <si>
    <t>691038132</t>
  </si>
  <si>
    <t>P019512568573A</t>
  </si>
  <si>
    <t>WEMBE SEDRIC MATURIN</t>
  </si>
  <si>
    <t>696989738</t>
  </si>
  <si>
    <t>CPT 6 BLOC 3</t>
  </si>
  <si>
    <t>ORGANISATION DE LA PROFESSION D'AVOCAT</t>
  </si>
  <si>
    <t>M129012787184K</t>
  </si>
  <si>
    <t>ORDRE DES AVOCATS AU BARREAU DU CAMEROUN</t>
  </si>
  <si>
    <t>655723698</t>
  </si>
  <si>
    <t>P075712332622P</t>
  </si>
  <si>
    <t>NGNECHECHOM</t>
  </si>
  <si>
    <t>670 215 415</t>
  </si>
  <si>
    <t>P018717716488E</t>
  </si>
  <si>
    <t>ARCELLE SERGINE..</t>
  </si>
  <si>
    <t>0023774001844...</t>
  </si>
  <si>
    <t>P078912708201W</t>
  </si>
  <si>
    <t>DEUMENI FOTIE GUY PERING</t>
  </si>
  <si>
    <t>697 809 584</t>
  </si>
  <si>
    <t>GRAND ELECTEUR</t>
  </si>
  <si>
    <t>P070016457367E</t>
  </si>
  <si>
    <t>SOUDJA MOUBE</t>
  </si>
  <si>
    <t>DIDEREAU</t>
  </si>
  <si>
    <t>M102217656414W</t>
  </si>
  <si>
    <t>AFRIKIDS PRODUCTS COMPANY LTD</t>
  </si>
  <si>
    <t>AFRIKIDS LTD</t>
  </si>
  <si>
    <t>MANUFACTURING COMPANY, CONTRACTS, GENERAL MERCHANTS, IMPORT, EXPORT</t>
  </si>
  <si>
    <t>P107512484756B</t>
  </si>
  <si>
    <t>HALIDOU YOUSSOUFA</t>
  </si>
  <si>
    <t>COMMERCE GÉNÉRAL/AUTO-ECOLE</t>
  </si>
  <si>
    <t>M052318254662G</t>
  </si>
  <si>
    <t>FOUODJI GROUP SARL</t>
  </si>
  <si>
    <t>00237696388824</t>
  </si>
  <si>
    <t>P017316699753N</t>
  </si>
  <si>
    <t>NDOUMOU ANYA</t>
  </si>
  <si>
    <t>SUZANNE ALIX</t>
  </si>
  <si>
    <t>699726757</t>
  </si>
  <si>
    <t>M042115983695X</t>
  </si>
  <si>
    <t>SOCIETE GLOBAL FARM LTD</t>
  </si>
  <si>
    <t>GLOFA LTD</t>
  </si>
  <si>
    <t>AGRICULTURE,AQUACULTURE,ELEVAGE (PORC,POISSONS, TILAPIA, POULETS ET POISSONS SILURES) FINACEMENT PARTICIPATIF, IMPORT/EXPORT</t>
  </si>
  <si>
    <t>HOTELLERIE/HEBERGEMENT/PREST.SCES</t>
  </si>
  <si>
    <t>P037400181280H</t>
  </si>
  <si>
    <t>SIMO TCHAMDA JEAN BERTIN</t>
  </si>
  <si>
    <t>"ETS CASYAN HOTEL"</t>
  </si>
  <si>
    <t>699 76 34 13</t>
  </si>
  <si>
    <t>P039012519973Q</t>
  </si>
  <si>
    <t>BUINDA VICTOR</t>
  </si>
  <si>
    <t>670551298</t>
  </si>
  <si>
    <t>M090417242671S</t>
  </si>
  <si>
    <t>EP BIWONG BULU</t>
  </si>
  <si>
    <t>69631998</t>
  </si>
  <si>
    <t>BTP ET ÉLECTRICITÉ GÉNÉRALE</t>
  </si>
  <si>
    <t>P037917455363L</t>
  </si>
  <si>
    <t>BITEA OMBORE EPSE EKANI</t>
  </si>
  <si>
    <t>EDWIGE ( ETS WORKPRO TEC )</t>
  </si>
  <si>
    <t>00237699120616</t>
  </si>
  <si>
    <t>ENTRÉE ÉCOLE BRIQUINIE</t>
  </si>
  <si>
    <t>P076312489142N</t>
  </si>
  <si>
    <t>MOUKAM EPSEE YAMGA</t>
  </si>
  <si>
    <t>P085200417081U</t>
  </si>
  <si>
    <t>WOUDJI</t>
  </si>
  <si>
    <t>MAURICE DUTRONC</t>
  </si>
  <si>
    <t>677383961</t>
  </si>
  <si>
    <t>PS/BTP/COM GL/IMP-EXP</t>
  </si>
  <si>
    <t>P017312677937B</t>
  </si>
  <si>
    <t>NKENGUE MBONO</t>
  </si>
  <si>
    <t>655092717</t>
  </si>
  <si>
    <t>CARREFOUR FRANCK</t>
  </si>
  <si>
    <t>M122316319669L</t>
  </si>
  <si>
    <t>DJELY - FILS</t>
  </si>
  <si>
    <t>00237656946918</t>
  </si>
  <si>
    <t>P018412408001A</t>
  </si>
  <si>
    <t>YMAFOUO GUILLAUME</t>
  </si>
  <si>
    <t>675711447</t>
  </si>
  <si>
    <t>CLINIQUE MOUSSA</t>
  </si>
  <si>
    <t>P127912412185G</t>
  </si>
  <si>
    <t>AHMADOU YERO</t>
  </si>
  <si>
    <t>ETS AHMADOU YERO</t>
  </si>
  <si>
    <t>678747777</t>
  </si>
  <si>
    <t>P016716323376Y</t>
  </si>
  <si>
    <t>00237699469653</t>
  </si>
  <si>
    <t>P127617671555K</t>
  </si>
  <si>
    <t>EMMANUEL BAYE</t>
  </si>
  <si>
    <t>00237677666893</t>
  </si>
  <si>
    <t>P047912630136F</t>
  </si>
  <si>
    <t>YOUGNIA CHAMBERLIN</t>
  </si>
  <si>
    <t>YOUGO IDA</t>
  </si>
  <si>
    <t>675444363</t>
  </si>
  <si>
    <t>M091917259581G</t>
  </si>
  <si>
    <t>E CATH ST JOSEPH</t>
  </si>
  <si>
    <t>P049916811694L</t>
  </si>
  <si>
    <t>694737210</t>
  </si>
  <si>
    <t>CARREFOUR ANGALE</t>
  </si>
  <si>
    <t>P058000520648Z</t>
  </si>
  <si>
    <t>GUIMAGHO SAWACK EPSE TCHANDO</t>
  </si>
  <si>
    <t>DORIS BERNADETTE</t>
  </si>
  <si>
    <t>696441475</t>
  </si>
  <si>
    <t>IMM JEAN</t>
  </si>
  <si>
    <t>P067400142614P</t>
  </si>
  <si>
    <t>MBANG EBENGUE</t>
  </si>
  <si>
    <t>696012084</t>
  </si>
  <si>
    <t>P087218278629S</t>
  </si>
  <si>
    <t>FOUT ASSANA</t>
  </si>
  <si>
    <t>00237694078920</t>
  </si>
  <si>
    <t>M012416379172L</t>
  </si>
  <si>
    <t>LE - NA SARL</t>
  </si>
  <si>
    <t>+237656680169</t>
  </si>
  <si>
    <t>PRODUCTION CAFE ARABICA</t>
  </si>
  <si>
    <t>M111512485643Y</t>
  </si>
  <si>
    <t>SOCIETE COOPERATIVE DES PRODUCTEURS ACTIFS DES BAMBOUTOS SCOOPS</t>
  </si>
  <si>
    <t>CPAB SCOOPS</t>
  </si>
  <si>
    <t>QTIER MONTHIO 1
LIEU DIT DESCENTE
ÉCOLE PUBLIQUE</t>
  </si>
  <si>
    <t>P068616406460C</t>
  </si>
  <si>
    <t>00237677232747</t>
  </si>
  <si>
    <t>COMMERCE GÉNÉRAL PRESTATION DE SERVICES NEGOCE</t>
  </si>
  <si>
    <t>M102316230733X</t>
  </si>
  <si>
    <t>SOCIÉTÉ BRAIN COMPANY SARL</t>
  </si>
  <si>
    <t>STE BRACOM SARL.</t>
  </si>
  <si>
    <t>#694180869#</t>
  </si>
  <si>
    <t>FACE HÔTEL SAINT JULIETTE</t>
  </si>
  <si>
    <t>P046016258683X</t>
  </si>
  <si>
    <t>JEANNETTE BERTHE NDOUTOU ESSOMBE EPSE MANDENGUE</t>
  </si>
  <si>
    <t>0023769600272201</t>
  </si>
  <si>
    <t>P048512131538X</t>
  </si>
  <si>
    <t>KAGHERE PARRE FADIMATOU</t>
  </si>
  <si>
    <t>694863135</t>
  </si>
  <si>
    <t>P122017605666M</t>
  </si>
  <si>
    <t>NNANGA GENEVIEVE MIREILLE</t>
  </si>
  <si>
    <t>P018512300040L</t>
  </si>
  <si>
    <t>TIAKOUAN</t>
  </si>
  <si>
    <t>SIMPLICE MERLIN</t>
  </si>
  <si>
    <t>674933861</t>
  </si>
  <si>
    <t>entrée carrière</t>
  </si>
  <si>
    <t>P028716296150Y</t>
  </si>
  <si>
    <t>NKEMOUGNE</t>
  </si>
  <si>
    <t>NOUBIT ODETTE</t>
  </si>
  <si>
    <t>00237693477157</t>
  </si>
  <si>
    <t>COUTURIER-E</t>
  </si>
  <si>
    <t>P018216406375S</t>
  </si>
  <si>
    <t>NJANG ANWIE EPOSE NGANGUM</t>
  </si>
  <si>
    <t>00237673547537</t>
  </si>
  <si>
    <t>P115916079559G</t>
  </si>
  <si>
    <t>LAZARUS UZODIMA</t>
  </si>
  <si>
    <t>00237609553588</t>
  </si>
  <si>
    <t>P059316380038S</t>
  </si>
  <si>
    <t>TIOTSIA WOUMFO EPSE NOUWOUMBI</t>
  </si>
  <si>
    <t>00237 655679248</t>
  </si>
  <si>
    <t>COMMERCE (ALIMENTATION)</t>
  </si>
  <si>
    <t>P088216245748F</t>
  </si>
  <si>
    <t>671290209+</t>
  </si>
  <si>
    <t>P016216415228H</t>
  </si>
  <si>
    <t>SARR</t>
  </si>
  <si>
    <t>BIRAME</t>
  </si>
  <si>
    <t>00237679031821</t>
  </si>
  <si>
    <t>P068312353880E</t>
  </si>
  <si>
    <t>MOGOU TSOKEZO</t>
  </si>
  <si>
    <t>675030944</t>
  </si>
  <si>
    <t>P127812645684R</t>
  </si>
  <si>
    <t>DJANDJA</t>
  </si>
  <si>
    <t>675302580</t>
  </si>
  <si>
    <t>P059116050385Q</t>
  </si>
  <si>
    <t>MAHAMAN NOUR</t>
  </si>
  <si>
    <t>00237690552521</t>
  </si>
  <si>
    <t>MANOURAPHT22 @YAHOO.FR</t>
  </si>
  <si>
    <t>P060017393488S</t>
  </si>
  <si>
    <t>ESSAM NDI</t>
  </si>
  <si>
    <t>BRANDON FUSTEL ZIZOU</t>
  </si>
  <si>
    <t>M052116117138C</t>
  </si>
  <si>
    <t>NET° CLEAN SARL</t>
  </si>
  <si>
    <t>677722370</t>
  </si>
  <si>
    <t>P122015500999E</t>
  </si>
  <si>
    <t>ABANDA MEKONGO ARMAND CLAUDE</t>
  </si>
  <si>
    <t>P096500464421X</t>
  </si>
  <si>
    <t>DIEUDONNE JACQUES CELESTIN</t>
  </si>
  <si>
    <t>699251735</t>
  </si>
  <si>
    <t>CENTRE VILLE YINGUI</t>
  </si>
  <si>
    <t>P118414910923R</t>
  </si>
  <si>
    <t>ANGUI</t>
  </si>
  <si>
    <t>CHANTAL LINE</t>
  </si>
  <si>
    <t>698795025</t>
  </si>
  <si>
    <t>M042018472951Q</t>
  </si>
  <si>
    <t>ADVANCED ALUMINUM CAMEROON SARL</t>
  </si>
  <si>
    <t>A.A.C SARL</t>
  </si>
  <si>
    <t>P107412314979H</t>
  </si>
  <si>
    <t>OGU ROBERT KUM</t>
  </si>
  <si>
    <t>677495573</t>
  </si>
  <si>
    <t>P047316383593W</t>
  </si>
  <si>
    <t>RACHEAL MBO SUH</t>
  </si>
  <si>
    <t>00237675760108</t>
  </si>
  <si>
    <t>LIKOMBA, TIKO</t>
  </si>
  <si>
    <t>P127914182332X</t>
  </si>
  <si>
    <t>MAFOSSI EPSE EGAIMBI CATHERINE</t>
  </si>
  <si>
    <t>MAFOSSI EPSE EGAIMBI</t>
  </si>
  <si>
    <t>677607517</t>
  </si>
  <si>
    <t>FACE TAPIS ROUGE</t>
  </si>
  <si>
    <t>P044917337589F</t>
  </si>
  <si>
    <t>M080516565099M</t>
  </si>
  <si>
    <t>GROUPE SCOLAIRE BILINGUE LA REFONDATION</t>
  </si>
  <si>
    <t>GSB LA REFONDATION</t>
  </si>
  <si>
    <t>P119916474243H</t>
  </si>
  <si>
    <t>OUSSAMA OUMAROU</t>
  </si>
  <si>
    <t>00237657827282</t>
  </si>
  <si>
    <t>P127117153146G</t>
  </si>
  <si>
    <t>NOMO ASSAMBA</t>
  </si>
  <si>
    <t>00237676337010</t>
  </si>
  <si>
    <t>NKOTNAM</t>
  </si>
  <si>
    <t>P126912589189C</t>
  </si>
  <si>
    <t>DJEUKOUE ODILE</t>
  </si>
  <si>
    <t>77 76 92 01</t>
  </si>
  <si>
    <t>P036700107586C</t>
  </si>
  <si>
    <t>DZOKOU TAKAM PASCAL BENJAMINDZO</t>
  </si>
  <si>
    <t>DZOKOU TAKAM PASCAL BENJAMIN</t>
  </si>
  <si>
    <t>P037316370480K</t>
  </si>
  <si>
    <t>NGEULIASSI</t>
  </si>
  <si>
    <t>00237670794555</t>
  </si>
  <si>
    <t>P047612407844P</t>
  </si>
  <si>
    <t>ATIBIA NKONG HORTENSE</t>
  </si>
  <si>
    <t>ETS ATIBIA</t>
  </si>
  <si>
    <t>698806335</t>
  </si>
  <si>
    <t>P028312628870E</t>
  </si>
  <si>
    <t>TCHIEGNHOU ELODIE</t>
  </si>
  <si>
    <t>655912577</t>
  </si>
  <si>
    <t>P019617190776M</t>
  </si>
  <si>
    <t>JANVIER FRANKLIN</t>
  </si>
  <si>
    <t>650452140</t>
  </si>
  <si>
    <t>P077416040157C</t>
  </si>
  <si>
    <t>CHIMI TOUKAM EPSE NGOKO</t>
  </si>
  <si>
    <t>691998112</t>
  </si>
  <si>
    <t>P045618185413F</t>
  </si>
  <si>
    <t>19041956</t>
  </si>
  <si>
    <t>P019716635143N</t>
  </si>
  <si>
    <t>M052318349719G</t>
  </si>
  <si>
    <t>CONSEIL EN IMMIGRATION, COMMERCE GENERAL, PRESTATIONS DE SERVICES</t>
  </si>
  <si>
    <t>00237671533136</t>
  </si>
  <si>
    <t>VVH</t>
  </si>
  <si>
    <t>P096618514399Y</t>
  </si>
  <si>
    <t>TANETALEUG</t>
  </si>
  <si>
    <t>677204051</t>
  </si>
  <si>
    <t>P019315135811D</t>
  </si>
  <si>
    <t>ULRICH DJERRY</t>
  </si>
  <si>
    <t>P047816420770H</t>
  </si>
  <si>
    <t>683171521</t>
  </si>
  <si>
    <t>P099512772643H</t>
  </si>
  <si>
    <t>654346848</t>
  </si>
  <si>
    <t>P017618287835H</t>
  </si>
  <si>
    <t>00237696505975</t>
  </si>
  <si>
    <t>P127818383415R</t>
  </si>
  <si>
    <t>00237677520311</t>
  </si>
  <si>
    <t>P089312707971H</t>
  </si>
  <si>
    <t>KEMSON</t>
  </si>
  <si>
    <t>P087514523413Y</t>
  </si>
  <si>
    <t>MARCEL-EMILE</t>
  </si>
  <si>
    <t>P048218156522C</t>
  </si>
  <si>
    <t>VOUMO HELENE</t>
  </si>
  <si>
    <t>670064720</t>
  </si>
  <si>
    <t>P039316394366J</t>
  </si>
  <si>
    <t>WATCHOUENG JEAN MICHEL</t>
  </si>
  <si>
    <t>00237MICHR43215687000</t>
  </si>
  <si>
    <t>P122017044907R</t>
  </si>
  <si>
    <t>MOKOM ESAU PENN 77363872</t>
  </si>
  <si>
    <t>P017016608144N</t>
  </si>
  <si>
    <t>SERAKOUA NDOSSOM</t>
  </si>
  <si>
    <t>00237698128309</t>
  </si>
  <si>
    <t>P127212809898P</t>
  </si>
  <si>
    <t>SADJO KAOUTOING</t>
  </si>
  <si>
    <t>P067717418362N</t>
  </si>
  <si>
    <t>SENJO</t>
  </si>
  <si>
    <t>00237677217783</t>
  </si>
  <si>
    <t>P057418183166D</t>
  </si>
  <si>
    <t>REGWA</t>
  </si>
  <si>
    <t>00237696079666</t>
  </si>
  <si>
    <t>P037816022268N</t>
  </si>
  <si>
    <t>HUTGANG</t>
  </si>
  <si>
    <t>675308128</t>
  </si>
  <si>
    <t>P038518501599F</t>
  </si>
  <si>
    <t>0023769719653</t>
  </si>
  <si>
    <t>P128715984609A</t>
  </si>
  <si>
    <t>SIDIBE KOLA</t>
  </si>
  <si>
    <t>00236174437688833</t>
  </si>
  <si>
    <t>CONSTRUCTION METALLIQUE ET TRANSPORT</t>
  </si>
  <si>
    <t>M020900027156R</t>
  </si>
  <si>
    <t>CONSTR.-CARROSSERIE-MENUISERIE METAL.-TRANSP</t>
  </si>
  <si>
    <t>CCMM SA</t>
  </si>
  <si>
    <t>699232329</t>
  </si>
  <si>
    <t>P058216312008K</t>
  </si>
  <si>
    <t>MUCHU HARRIET LEMNWUI</t>
  </si>
  <si>
    <t>00237655882113</t>
  </si>
  <si>
    <t>P056616341826D</t>
  </si>
  <si>
    <t>NGO NLEND EPSE MABOUT</t>
  </si>
  <si>
    <t>BERTHE MELANIE</t>
  </si>
  <si>
    <t>00237625432345431</t>
  </si>
  <si>
    <t>P118717748850T</t>
  </si>
  <si>
    <t>00237674989875</t>
  </si>
  <si>
    <t>P017817981445K</t>
  </si>
  <si>
    <t>PRESTATION DE SERVICES, BTP, COMMERCE GENERAL; IMPORT-EXPORT, NEGOCE, TRANSPORT.</t>
  </si>
  <si>
    <t>699842748</t>
  </si>
  <si>
    <t>P028614537919P</t>
  </si>
  <si>
    <t>696042426</t>
  </si>
  <si>
    <t>COMMERCE-VENTE GLACES-PRESTATIONS</t>
  </si>
  <si>
    <t>P018612731457B</t>
  </si>
  <si>
    <t>SOUNCHETFIT SARA ADELINE</t>
  </si>
  <si>
    <t>ETS SARDEL &amp; FILS</t>
  </si>
  <si>
    <t>699559404</t>
  </si>
  <si>
    <t>MARCHE - FACE STATION SERVICE TOTAL</t>
  </si>
  <si>
    <t>P129314130560X</t>
  </si>
  <si>
    <t>654352248</t>
  </si>
  <si>
    <t>P018018124414W</t>
  </si>
  <si>
    <t>SOULEYMANE IBRAHIMA</t>
  </si>
  <si>
    <t>P018316988579N</t>
  </si>
  <si>
    <t>ESSOMBA MBARGA</t>
  </si>
  <si>
    <t>P026600405257H</t>
  </si>
  <si>
    <t>KENGNE ADELAIDE</t>
  </si>
  <si>
    <t>P125900251507M</t>
  </si>
  <si>
    <t>652652535</t>
  </si>
  <si>
    <t>bp 2994 yde</t>
  </si>
  <si>
    <t>P096212727463E</t>
  </si>
  <si>
    <t>MAGOUA DOMINIQUE FULBERTETS</t>
  </si>
  <si>
    <t>698354573</t>
  </si>
  <si>
    <t>APRES CARREFOUR DOCTA</t>
  </si>
  <si>
    <t>P029816417672E</t>
  </si>
  <si>
    <t>KAMDEN</t>
  </si>
  <si>
    <t>00237610129629</t>
  </si>
  <si>
    <t>M081300047353Y</t>
  </si>
  <si>
    <t>STE COVERIS ASSURANCES</t>
  </si>
  <si>
    <t>COVERIS ASSURANCES</t>
  </si>
  <si>
    <t>675567676</t>
  </si>
  <si>
    <t>P014914404778C</t>
  </si>
  <si>
    <t>BATOBA</t>
  </si>
  <si>
    <t>671360533</t>
  </si>
  <si>
    <t>M092015118096A</t>
  </si>
  <si>
    <t>ENCOPS SUARL</t>
  </si>
  <si>
    <t>CONSTRUCTION BATIMENT ET TRAVAUX PUBLICS- ARCHITECTURE- INGENERIE GENERALE-CONSEIL- PRESTATIONS</t>
  </si>
  <si>
    <t>698849471</t>
  </si>
  <si>
    <t>P039418471714S</t>
  </si>
  <si>
    <t>BRILLANDINE GRADEL</t>
  </si>
  <si>
    <t>P128112575138R</t>
  </si>
  <si>
    <t>TEMAFOUO SAMUEL BLAISE</t>
  </si>
  <si>
    <t>674092003</t>
  </si>
  <si>
    <t>P079818003426N</t>
  </si>
  <si>
    <t>WAMKEU DIMITRI VANEL</t>
  </si>
  <si>
    <t>M072316043477U</t>
  </si>
  <si>
    <t>ETS HORIZON NORD-SUD</t>
  </si>
  <si>
    <t>PRESTATIONS DE SERVICES, REPRÉSENTATION DE MARQUE, IMPORT EXPORT, BTP</t>
  </si>
  <si>
    <t>6243607160</t>
  </si>
  <si>
    <t>P059317554800X</t>
  </si>
  <si>
    <t>FOULA SAHAMENE</t>
  </si>
  <si>
    <t>00237698061151</t>
  </si>
  <si>
    <t>MONTAGE ET REALISATIONS DES PROJETS</t>
  </si>
  <si>
    <t>M092116460443H</t>
  </si>
  <si>
    <t>GFT GLOBAL SERVICES 2GS ELECTRO-TECHNOLOGY+</t>
  </si>
  <si>
    <t>678165470</t>
  </si>
  <si>
    <t>VENTE PIECE DETACHEE</t>
  </si>
  <si>
    <t>P099018151472X</t>
  </si>
  <si>
    <t>JUDE OZOIGBOEKWU</t>
  </si>
  <si>
    <t>00237693804916</t>
  </si>
  <si>
    <t>M052116100082K</t>
  </si>
  <si>
    <t>SAVEURS DU CAMEROUN</t>
  </si>
  <si>
    <t>P019316565140Q</t>
  </si>
  <si>
    <t>ISHAGA IBRAHIM</t>
  </si>
  <si>
    <t>P026412416060U</t>
  </si>
  <si>
    <t>TCHOSSIF EPSE NANGAN BRIGITTETCHO</t>
  </si>
  <si>
    <t>TCHOSSIF EPSE NANGAN BRIGITTE</t>
  </si>
  <si>
    <t>675567844</t>
  </si>
  <si>
    <t>P017516599933C</t>
  </si>
  <si>
    <t>NTANGTANG FORCHAK FRIDA</t>
  </si>
  <si>
    <t>(LIQUIDATION ME ENGANALIM)</t>
  </si>
  <si>
    <t>672201042</t>
  </si>
  <si>
    <t>M082217564781M</t>
  </si>
  <si>
    <t>BOTAMILL SARL</t>
  </si>
  <si>
    <t>00237699430036</t>
  </si>
  <si>
    <t>PRESTATIONS DE SERVICES-TRAVAUX PUBLICS</t>
  </si>
  <si>
    <t>P012118492838C</t>
  </si>
  <si>
    <t>NGOLONG SALOMON</t>
  </si>
  <si>
    <t>(ETS UNIVERS SERVICES)</t>
  </si>
  <si>
    <t>P097400284797D</t>
  </si>
  <si>
    <t>PIERRE ALEXIS</t>
  </si>
  <si>
    <t>681647011</t>
  </si>
  <si>
    <t>BAFOUSSAM/Djeleng</t>
  </si>
  <si>
    <t>P037916424926L</t>
  </si>
  <si>
    <t>SAHFE ADRIAN</t>
  </si>
  <si>
    <t>00237674800094</t>
  </si>
  <si>
    <t>M032217189695L</t>
  </si>
  <si>
    <t>VICKY K CONSULTING</t>
  </si>
  <si>
    <t>VKC</t>
  </si>
  <si>
    <t>RECRUTEMENT, IMMIGRATION, BOURSES D'ETUDES, CONSEILS ET DONNES PRATIQUES</t>
  </si>
  <si>
    <t>690155379</t>
  </si>
  <si>
    <t>P026614048671B</t>
  </si>
  <si>
    <t>ETOUDI ABBATOIR VERS LES RAILS</t>
  </si>
  <si>
    <t>M031200040229M</t>
  </si>
  <si>
    <t>GERSY BUSINESS CORPORATION SARL</t>
  </si>
  <si>
    <t>699312647</t>
  </si>
  <si>
    <t>IMM DE LA POSTE 1ER NIVEAU</t>
  </si>
  <si>
    <t>P097016190263K</t>
  </si>
  <si>
    <t>NGETGNA</t>
  </si>
  <si>
    <t>P098417647276Q</t>
  </si>
  <si>
    <t>SUSAN NAMONDO CHAKUNTA</t>
  </si>
  <si>
    <t>P088714499420Z</t>
  </si>
  <si>
    <t>TJEG TINA</t>
  </si>
  <si>
    <t>LUC MARTIN</t>
  </si>
  <si>
    <t>P039817075513D</t>
  </si>
  <si>
    <t>YMÉLE KEMDOUM</t>
  </si>
  <si>
    <t>SHIVICK DILANE</t>
  </si>
  <si>
    <t>COMMERCE-NTC SERVICE-PRESTATION</t>
  </si>
  <si>
    <t>M101914248152X</t>
  </si>
  <si>
    <t>CHEM &amp; INVESTMENT GROUP SARL</t>
  </si>
  <si>
    <t>658 064 043</t>
  </si>
  <si>
    <t>M091812722788Q</t>
  </si>
  <si>
    <t>BRAIN CONSULTING X-PERT SARLBR</t>
  </si>
  <si>
    <t>BRAIN CONSULTING X-PERT SARL</t>
  </si>
  <si>
    <t>699321033</t>
  </si>
  <si>
    <t>FACE NEW STAR</t>
  </si>
  <si>
    <t>P067600482651W</t>
  </si>
  <si>
    <t>ANGWO ASIANGYIE FELICIA</t>
  </si>
  <si>
    <t>675131005</t>
  </si>
  <si>
    <t>P115217070653Q</t>
  </si>
  <si>
    <t>677162559</t>
  </si>
  <si>
    <t>P067712481092L</t>
  </si>
  <si>
    <t>OYENECHE AMADONG WALTER</t>
  </si>
  <si>
    <t>ETS OYENECHE AMADONG WALTER</t>
  </si>
  <si>
    <t>679 30 60 44</t>
  </si>
  <si>
    <t>P018312579625E</t>
  </si>
  <si>
    <t>IDRISSOU MADOUGOU MOUSSA</t>
  </si>
  <si>
    <t>IDRISSOU MADOUGOU</t>
  </si>
  <si>
    <t>661662021</t>
  </si>
  <si>
    <t>COMMERCE GÉNÉRAL, PRESTATIONS DE SERVICES DIVERS</t>
  </si>
  <si>
    <t>P040118270002Q</t>
  </si>
  <si>
    <t>HALIMATOU AHMADOU</t>
  </si>
  <si>
    <t>(ETS SADIA)</t>
  </si>
  <si>
    <t>674133200</t>
  </si>
  <si>
    <t>P080018103440Q</t>
  </si>
  <si>
    <t>DJOULDE WANE</t>
  </si>
  <si>
    <t>00237655835378</t>
  </si>
  <si>
    <t>VENTE ACCESSOIRES ÉLECTRONIQUE</t>
  </si>
  <si>
    <t>P039218036512J</t>
  </si>
  <si>
    <t>NGANSOP DADJE VIANNEY LARISSA</t>
  </si>
  <si>
    <t>00237680470478</t>
  </si>
  <si>
    <t>ANCIEN 3ÈME MARCHE CONTENEUR</t>
  </si>
  <si>
    <t>P038716150879B</t>
  </si>
  <si>
    <t>FLORENCE TIFUH</t>
  </si>
  <si>
    <t>00237 653998671</t>
  </si>
  <si>
    <t>EMPLOYE FOTSING FONGANG PAULIN (TOTAL BERTOUA)</t>
  </si>
  <si>
    <t>P108113408545R</t>
  </si>
  <si>
    <t>BASSIONGOLI BANAKEN SERGE</t>
  </si>
  <si>
    <t>NDOUAN BERTOUA</t>
  </si>
  <si>
    <t>VENTE FRIPERIE ENFANTS</t>
  </si>
  <si>
    <t>P037018515155H</t>
  </si>
  <si>
    <t>MOFING</t>
  </si>
  <si>
    <t>00237695624515</t>
  </si>
  <si>
    <t>TYO-VILLE DERRIÈRE CONGELCAM</t>
  </si>
  <si>
    <t>P018000158072G</t>
  </si>
  <si>
    <t>EXPLOITATION FORET COMMUNAUTAIRE</t>
  </si>
  <si>
    <t>M120317557035U</t>
  </si>
  <si>
    <t>GIC LA DYNAMIQUE DE NDOKOHOK</t>
  </si>
  <si>
    <t>670521205</t>
  </si>
  <si>
    <t>P068300504002S</t>
  </si>
  <si>
    <t>MUE LINDA NSEN</t>
  </si>
  <si>
    <t>679574029</t>
  </si>
  <si>
    <t>BEHIND POLICE</t>
  </si>
  <si>
    <t>P079716449549Y</t>
  </si>
  <si>
    <t>OMELU EMMANUEL CHUKWUEBUKA</t>
  </si>
  <si>
    <t>P016215985121A</t>
  </si>
  <si>
    <t>655022020</t>
  </si>
  <si>
    <t>P057816046851P</t>
  </si>
  <si>
    <t>655755840</t>
  </si>
  <si>
    <t>P068314380182Q</t>
  </si>
  <si>
    <t>M119216399647H</t>
  </si>
  <si>
    <t>MBERESHIOW COOPERATIVE OF CEREAL GROUP PRODUCERS</t>
  </si>
  <si>
    <t>00237677456910.....</t>
  </si>
  <si>
    <t>BANGOLAN</t>
  </si>
  <si>
    <t>P018612410782T</t>
  </si>
  <si>
    <t>TCHUIKOU TCHADJE Epse YANA YANA Gaelle Noelle</t>
  </si>
  <si>
    <t>Tchuikou</t>
  </si>
  <si>
    <t>699782107</t>
  </si>
  <si>
    <t>COMMERCE/ VENTE PRODUITS SECS</t>
  </si>
  <si>
    <t>P014418440538U</t>
  </si>
  <si>
    <t>TCHUENTE VEUVE TAWOKAM</t>
  </si>
  <si>
    <t>679949991</t>
  </si>
  <si>
    <t>P055913078144P</t>
  </si>
  <si>
    <t>NKALMIAGUE BELINGA</t>
  </si>
  <si>
    <t>VENTE LEPHONES</t>
  </si>
  <si>
    <t>P049412546701L</t>
  </si>
  <si>
    <t>DOMPE KALONG FELIX</t>
  </si>
  <si>
    <t>DUBAI CENTER KE 76</t>
  </si>
  <si>
    <t>P047417305276S</t>
  </si>
  <si>
    <t>NTENTIE EPSE MBOHOU</t>
  </si>
  <si>
    <t>00237699475413</t>
  </si>
  <si>
    <t>M071812725956C</t>
  </si>
  <si>
    <t>PHARMACIE DE MINKAN SARL</t>
  </si>
  <si>
    <t>677545424</t>
  </si>
  <si>
    <t>P028612338401M</t>
  </si>
  <si>
    <t>P107912672151R</t>
  </si>
  <si>
    <t>ENGOUDOU ATANGANA DAMIEN ISMAEL</t>
  </si>
  <si>
    <t>CHEZ DAMIEN</t>
  </si>
  <si>
    <t>694 760 345</t>
  </si>
  <si>
    <t>PONT BONDE</t>
  </si>
  <si>
    <t>P015816297356E</t>
  </si>
  <si>
    <t>NGAMI EPOUSE MBAHTCHATE MARIE</t>
  </si>
  <si>
    <t>00237011958</t>
  </si>
  <si>
    <t>P107812641185K</t>
  </si>
  <si>
    <t>699059910</t>
  </si>
  <si>
    <t>Terre rouge</t>
  </si>
  <si>
    <t>M022118459162U</t>
  </si>
  <si>
    <t>STE REGINA SARL</t>
  </si>
  <si>
    <t>698046978</t>
  </si>
  <si>
    <t>BOUTIQUE N°07</t>
  </si>
  <si>
    <t>P017616203347C</t>
  </si>
  <si>
    <t>MAFOKOU TALLA</t>
  </si>
  <si>
    <t>P108812640822M</t>
  </si>
  <si>
    <t>ASHU  DORIS BESSEM</t>
  </si>
  <si>
    <t>650568541</t>
  </si>
  <si>
    <t>BESIDES ETA PALACE</t>
  </si>
  <si>
    <t>P069317220074K</t>
  </si>
  <si>
    <t>KAPCHE EPSE KUE TIADJOUO ELVINE</t>
  </si>
  <si>
    <t>ETS LE JUSTE PRIX</t>
  </si>
  <si>
    <t>695216381</t>
  </si>
  <si>
    <t>P017912410966K</t>
  </si>
  <si>
    <t>ADAMOU MOAMADOU</t>
  </si>
  <si>
    <t>675109984</t>
  </si>
  <si>
    <t>P039316333497D</t>
  </si>
  <si>
    <t>CHEUMO SAFEUDIE EPSE TCHANGA ELVINE MIRENE</t>
  </si>
  <si>
    <t>00237654BOBOM55432111</t>
  </si>
  <si>
    <t>LIBRAIRIE/PAPETRIE</t>
  </si>
  <si>
    <t>P076700047650A</t>
  </si>
  <si>
    <t>TEKEU KENYOU FLAVIEN</t>
  </si>
  <si>
    <t>LIPASA</t>
  </si>
  <si>
    <t>IMMEUBLE HENRI &amp; FRERES</t>
  </si>
  <si>
    <t>M031612500107Y</t>
  </si>
  <si>
    <t>NEWTECH ENGINEERING SARL</t>
  </si>
  <si>
    <t>695820222</t>
  </si>
  <si>
    <t>P089917350269M</t>
  </si>
  <si>
    <t>P099515094658Q</t>
  </si>
  <si>
    <t>ESOHA MANDEL</t>
  </si>
  <si>
    <t>691186005</t>
  </si>
  <si>
    <t>M097117256771P</t>
  </si>
  <si>
    <t>E PR SAINE EMULATION- FRANCO</t>
  </si>
  <si>
    <t>M021617258632H</t>
  </si>
  <si>
    <t>EP MASSETT</t>
  </si>
  <si>
    <t>MASSETT</t>
  </si>
  <si>
    <t>M092016310200T</t>
  </si>
  <si>
    <t>REDWOOD MECANIC SARL</t>
  </si>
  <si>
    <t>VENTE DES PIÈCES AUTOMOBILES ,INGÉNIERIE, PNEUMATIQUE,CARROSSERIE ET PEINTURE,PRESTATION DE SERVICES ,COMMERCE GÉNÉRAL, IMPORT-EXPORT,C CONSEILS</t>
  </si>
  <si>
    <t>00237666895438</t>
  </si>
  <si>
    <t>FACE CENTRE SOCIAL</t>
  </si>
  <si>
    <t>M061000032133E</t>
  </si>
  <si>
    <t>TNM CAMEROUN SARL</t>
  </si>
  <si>
    <t>233426887/694745326</t>
  </si>
  <si>
    <t>CABINET CONSEIL &amp; FORMATION</t>
  </si>
  <si>
    <t>M112316276101J</t>
  </si>
  <si>
    <t>CABINET INTERNATIONAL A&amp;C</t>
  </si>
  <si>
    <t>681582117</t>
  </si>
  <si>
    <t>P017716005971W</t>
  </si>
  <si>
    <t>00237675908670</t>
  </si>
  <si>
    <t>MARCHÉ PK 14 DOUALA- CAMEROUN</t>
  </si>
  <si>
    <t>M082116377319U</t>
  </si>
  <si>
    <t>NJ LOGISTICS LTD</t>
  </si>
  <si>
    <t>LOGISTICS AND FREIGHT SERVICES, TRANSPORTION AND FREIGHT, CONTRACTS AND SUPLIES, WHOLESAL</t>
  </si>
  <si>
    <t>P077512494560M</t>
  </si>
  <si>
    <t>NGO BISSO EP OND</t>
  </si>
  <si>
    <t>DANIELLE CHRISTINE</t>
  </si>
  <si>
    <t>697348081</t>
  </si>
  <si>
    <t>P126915194411C</t>
  </si>
  <si>
    <t>675923864</t>
  </si>
  <si>
    <t>P077116042527Z</t>
  </si>
  <si>
    <t>00237677239288</t>
  </si>
  <si>
    <t>P017811273403Q</t>
  </si>
  <si>
    <t>UGWU EMMANUEL</t>
  </si>
  <si>
    <t>679 826 726</t>
  </si>
  <si>
    <t>P049016622963F</t>
  </si>
  <si>
    <t>00237698670046</t>
  </si>
  <si>
    <t>MARCHE CENTRAL BD343</t>
  </si>
  <si>
    <t>P067012247151L</t>
  </si>
  <si>
    <t>DJIATCHOUA</t>
  </si>
  <si>
    <t>P056616686202A</t>
  </si>
  <si>
    <t>MANFO EPSE GUEMEGNI</t>
  </si>
  <si>
    <t>P088416410709M</t>
  </si>
  <si>
    <t>00237655547877</t>
  </si>
  <si>
    <t>P068814247196U</t>
  </si>
  <si>
    <t>SOH LEONARD CHE</t>
  </si>
  <si>
    <t>(ETS TSEFRIDGE PLUS CLIMATISE AUTO)</t>
  </si>
  <si>
    <t>675394631</t>
  </si>
  <si>
    <t>BAR-HEBERGEM'T-COMMERCE-PRESTATIONS</t>
  </si>
  <si>
    <t>P098212673336H</t>
  </si>
  <si>
    <t>YAMAKO ÉPSE CHIA SANDRINE LILIE</t>
  </si>
  <si>
    <t>ETS FOURCHETTES &amp; BOUCHONS</t>
  </si>
  <si>
    <t>695923551</t>
  </si>
  <si>
    <t>P017416064031L</t>
  </si>
  <si>
    <t>DIADHIOU EDOUARD BLAISE</t>
  </si>
  <si>
    <t>P019417140022N</t>
  </si>
  <si>
    <t>VENTE DE BIERRES</t>
  </si>
  <si>
    <t>P054612501404C</t>
  </si>
  <si>
    <t>NGO EPSE SOLE BWEMBA EMILIENNE</t>
  </si>
  <si>
    <t>ETS NGO EPSE SOLE BWEMBA EMILIENNE</t>
  </si>
  <si>
    <t>699 596 022</t>
  </si>
  <si>
    <t>P099916124438L</t>
  </si>
  <si>
    <t>SIBANOU NKEM GILLES CABREL</t>
  </si>
  <si>
    <t>"ETS NKEM &amp; FILS"</t>
  </si>
  <si>
    <t>MAIRIE ABON MBANG</t>
  </si>
  <si>
    <t>P038312313325W</t>
  </si>
  <si>
    <t>GAMGO KOUAM</t>
  </si>
  <si>
    <t>BANDJOUN-MBO</t>
  </si>
  <si>
    <t>SAW MILL</t>
  </si>
  <si>
    <t>P027812634347G</t>
  </si>
  <si>
    <t>674002582</t>
  </si>
  <si>
    <t>OPP CATHO CHURCH</t>
  </si>
  <si>
    <t>P097118314246E</t>
  </si>
  <si>
    <t>BEDIR HALAT</t>
  </si>
  <si>
    <t>PROMOTION EDUCATIVE</t>
  </si>
  <si>
    <t>M061517199823F</t>
  </si>
  <si>
    <t>FONDATION MATHURIN ET PHEBE NGASSA NGUELOHE</t>
  </si>
  <si>
    <t>FONDATION NGASSA NGUELOHE</t>
  </si>
  <si>
    <t>670246153</t>
  </si>
  <si>
    <t>M081815255312U</t>
  </si>
  <si>
    <t>SOCIETE COOPERATIVE DES PRODUCTEURS DE MANIOC</t>
  </si>
  <si>
    <t>BIOALPHA AGRO INDUSTRIES COOPCA</t>
  </si>
  <si>
    <t>677929749</t>
  </si>
  <si>
    <t>P017212649530Y</t>
  </si>
  <si>
    <t>NONO BERNADETTE</t>
  </si>
  <si>
    <t>678 827 360</t>
  </si>
  <si>
    <t>P067312748522R</t>
  </si>
  <si>
    <t>TCHUISSEU DOLICE</t>
  </si>
  <si>
    <t>683037366</t>
  </si>
  <si>
    <t>ENZO</t>
  </si>
  <si>
    <t>P026700169760N</t>
  </si>
  <si>
    <t>ISAIAH KHAN</t>
  </si>
  <si>
    <t>P118017673858Q</t>
  </si>
  <si>
    <t>NGUEMOU TOUKO</t>
  </si>
  <si>
    <t>MADELEINE ADRIENNE</t>
  </si>
  <si>
    <t>M052116085408D</t>
  </si>
  <si>
    <t>UNITED TRADE AND SERVICE SARL</t>
  </si>
  <si>
    <t>UTS SARL</t>
  </si>
  <si>
    <t>OUVERTURE D'UN COMPTE SALARIALE</t>
  </si>
  <si>
    <t>P057116264874T</t>
  </si>
  <si>
    <t>METINDI EPSE BESSA</t>
  </si>
  <si>
    <t>SOLANGE EDWIGE</t>
  </si>
  <si>
    <t>00237699725887</t>
  </si>
  <si>
    <t>EMPLOYE AURELIE SOLANGE CHAZAI-CHAZAI &amp; PARTNERS</t>
  </si>
  <si>
    <t>P129113525078X</t>
  </si>
  <si>
    <t>EKOLLO MOUNDI OLIVIER ALEXANDRE SIMON</t>
  </si>
  <si>
    <t>694121431</t>
  </si>
  <si>
    <t>P128400567035Y</t>
  </si>
  <si>
    <t>675576468</t>
  </si>
  <si>
    <t>M081316414887M</t>
  </si>
  <si>
    <t>GROUPE SCOLAIRE BILINGUE LA MARTINIERE</t>
  </si>
  <si>
    <t>GSB LA MARTINIERE</t>
  </si>
  <si>
    <t>676361996</t>
  </si>
  <si>
    <t>P057517742732N</t>
  </si>
  <si>
    <t>BUNDA EMMANUEL NFOR</t>
  </si>
  <si>
    <t>00237674485618</t>
  </si>
  <si>
    <t>P098016332832H</t>
  </si>
  <si>
    <t>MONEBOULOU MINKANDA HERVE MAGLOIRE</t>
  </si>
  <si>
    <t>002376893454O9</t>
  </si>
  <si>
    <t>P122016032413W</t>
  </si>
  <si>
    <t>M042217310414U</t>
  </si>
  <si>
    <t>NZIP INDUSTRY SARL</t>
  </si>
  <si>
    <t>NZIP INDUSTRY</t>
  </si>
  <si>
    <t>PRODUCTION, CONDIONNEMENT ET COMMERCIALISATION DES PRODUITS AGRI-PASTORAUX,COMMERCE GENERALE,IMPORT/EXPORT, COMMERCE GENERAL ET PRESTATION DE SERVICE</t>
  </si>
  <si>
    <t>SODIKO-4ETAGE</t>
  </si>
  <si>
    <t>P097600195492S</t>
  </si>
  <si>
    <t>FOUCKEU GUY BERLIN</t>
  </si>
  <si>
    <t>696 84 61 53</t>
  </si>
  <si>
    <t>P122017066273M</t>
  </si>
  <si>
    <t>MAGANG ODETTE</t>
  </si>
  <si>
    <t>674591474</t>
  </si>
  <si>
    <t>P067900529376Z</t>
  </si>
  <si>
    <t>DJIMELI GILBERT</t>
  </si>
  <si>
    <t>P079318193978D</t>
  </si>
  <si>
    <t>TCHANGA BECHI</t>
  </si>
  <si>
    <t>P017016482162U</t>
  </si>
  <si>
    <t>BOUBA HAMAN WABI</t>
  </si>
  <si>
    <t>00237696009814</t>
  </si>
  <si>
    <t>P057800528414H</t>
  </si>
  <si>
    <t>JESSI  IJANG ASUKWA</t>
  </si>
  <si>
    <t>678106088</t>
  </si>
  <si>
    <t>P020216429128D</t>
  </si>
  <si>
    <t>NOBOUSSI FOUOTOUM</t>
  </si>
  <si>
    <t>HASSA</t>
  </si>
  <si>
    <t>00237NOBOUSSI FOUOTOUM HASSA</t>
  </si>
  <si>
    <t>P099516397037Z</t>
  </si>
  <si>
    <t>DONFOUET SONGOU</t>
  </si>
  <si>
    <t>699810656</t>
  </si>
  <si>
    <t>P018316150685H</t>
  </si>
  <si>
    <t>ONANA III ALOYS</t>
  </si>
  <si>
    <t>"ETS FIRST MEDIA GROUP"</t>
  </si>
  <si>
    <t>679615552</t>
  </si>
  <si>
    <t>P029017623521T</t>
  </si>
  <si>
    <t>METOU KAMDEM</t>
  </si>
  <si>
    <t>00237694492045</t>
  </si>
  <si>
    <t>MARCHÉ CASA</t>
  </si>
  <si>
    <t>P068614940675Z</t>
  </si>
  <si>
    <t>KOUATCHOUANG EPSE NJEWEL</t>
  </si>
  <si>
    <t>ADRIENNE VANESSA</t>
  </si>
  <si>
    <t>673742444</t>
  </si>
  <si>
    <t>P117712787179W</t>
  </si>
  <si>
    <t>ZHU XINGMIN</t>
  </si>
  <si>
    <t>ETS ZHU XINGMIN</t>
  </si>
  <si>
    <t>M101112753523R</t>
  </si>
  <si>
    <t>GSB PRIVE LAÏC NGIEGOM</t>
  </si>
  <si>
    <t>674580567</t>
  </si>
  <si>
    <t>P059016759675T</t>
  </si>
  <si>
    <t>KEABOU KONNANG ARSENE REINE</t>
  </si>
  <si>
    <t>6765566554</t>
  </si>
  <si>
    <t>TRANSIT IMPORT - EXPORT</t>
  </si>
  <si>
    <t>M032318056029H</t>
  </si>
  <si>
    <t>SOCIETE DE LOGONE AL-HAIR TRANSIT SARL</t>
  </si>
  <si>
    <t>00237690829202/</t>
  </si>
  <si>
    <t>P026600174718R</t>
  </si>
  <si>
    <t>DJIALA ROSALINE</t>
  </si>
  <si>
    <t>COMPTOIR 84</t>
  </si>
  <si>
    <t>PRESSOIR À HUILE À SIKOUM</t>
  </si>
  <si>
    <t>P017318165434B</t>
  </si>
  <si>
    <t>MAGLOIR</t>
  </si>
  <si>
    <t>00237697389016</t>
  </si>
  <si>
    <t>P058215156287Y</t>
  </si>
  <si>
    <t>TANKOU NKOUAMOU EPSE NUKUNAH</t>
  </si>
  <si>
    <t>RECHERCHES,PRESTATIONS DE SERVICES,COMMERCE GÉNÉRAL, IMPORT-EXPORT &amp; B.T.P</t>
  </si>
  <si>
    <t>DJEMOUN- BAFOUSSAM</t>
  </si>
  <si>
    <t>P108016360942J</t>
  </si>
  <si>
    <t>BRUNO OLIVIER</t>
  </si>
  <si>
    <t>693231870</t>
  </si>
  <si>
    <t>P015212413643U</t>
  </si>
  <si>
    <t>SOUAIBOU FALAMA</t>
  </si>
  <si>
    <t>676365685</t>
  </si>
  <si>
    <t>PROFESSEUR D'UNVERSITÉ</t>
  </si>
  <si>
    <t>P076314526695F</t>
  </si>
  <si>
    <t>NGUELE ABADA</t>
  </si>
  <si>
    <t>694764221</t>
  </si>
  <si>
    <t>TRANSIT/TRANSPORT/LOGISTIQUE/PREST.SCES</t>
  </si>
  <si>
    <t>M111512479993U</t>
  </si>
  <si>
    <t>GROUPE MAGNONG TRANSIT SARL</t>
  </si>
  <si>
    <t>G.M TRANSIT SARL</t>
  </si>
  <si>
    <t>674155036/696550869</t>
  </si>
  <si>
    <t>FACE GLOBAL LOGISTIC, RUE TRANSIMEX</t>
  </si>
  <si>
    <t>P028917338926U</t>
  </si>
  <si>
    <t>DONKENG LEKAGNING ÉPOUSE DONGMO</t>
  </si>
  <si>
    <t>00237652316160</t>
  </si>
  <si>
    <t>P077617339670T</t>
  </si>
  <si>
    <t>NGO PALAWO EPOUSE LIBOG LILIM</t>
  </si>
  <si>
    <t>JEANNE ANGE</t>
  </si>
  <si>
    <t>672773455</t>
  </si>
  <si>
    <t>P097512626402Z</t>
  </si>
  <si>
    <t>TAMABANG ANGAH FERNANDO</t>
  </si>
  <si>
    <t>677852543</t>
  </si>
  <si>
    <t>P119417725714B</t>
  </si>
  <si>
    <t>DJOUOGNONG</t>
  </si>
  <si>
    <t>00237653045240</t>
  </si>
  <si>
    <t>P129813957063Q</t>
  </si>
  <si>
    <t>MBANG SAAM</t>
  </si>
  <si>
    <t>ZIDANE CARLSON</t>
  </si>
  <si>
    <t>FOUDA/SMALTO</t>
  </si>
  <si>
    <t>P107800434909H</t>
  </si>
  <si>
    <t>NGO MAI JACQUELINENGO</t>
  </si>
  <si>
    <t>NGO MAI JACQUELINE</t>
  </si>
  <si>
    <t>ANCIEN NOBRA 1ER ETAGE</t>
  </si>
  <si>
    <t>P037216163160A</t>
  </si>
  <si>
    <t>FOTOH</t>
  </si>
  <si>
    <t>WILFRED GAH</t>
  </si>
  <si>
    <t>00237676786688</t>
  </si>
  <si>
    <t>P089017644834U</t>
  </si>
  <si>
    <t>NONO CHIMI</t>
  </si>
  <si>
    <t>670290513</t>
  </si>
  <si>
    <t>M078000001849L</t>
  </si>
  <si>
    <t>CENTRE PASTEUR CAMEROUN</t>
  </si>
  <si>
    <t>+237 679988966</t>
  </si>
  <si>
    <t>P078816434396X</t>
  </si>
  <si>
    <t>ARDO NDJIDDA</t>
  </si>
  <si>
    <t>P107400454221R</t>
  </si>
  <si>
    <t>NGANGOM CHARLY MARTIAL</t>
  </si>
  <si>
    <t>94 10 39 43</t>
  </si>
  <si>
    <t>P038612495519J</t>
  </si>
  <si>
    <t>MONKOUE TCHOUAMBOU</t>
  </si>
  <si>
    <t>678133658</t>
  </si>
  <si>
    <t>M012317805589W</t>
  </si>
  <si>
    <t>AFRICAN TURNKEY SOLUTION</t>
  </si>
  <si>
    <t>AFTUS</t>
  </si>
  <si>
    <t>CONSEILS/TRAVAUX DE BATIMENTS/TRAVAUX PUBLICS ET PARTICYLIERS/EXPLOITATION DE FONDS DE COMMERCE/COMMERCE GENERAL</t>
  </si>
  <si>
    <t>P019216130627Z</t>
  </si>
  <si>
    <t>MFOUET ASSANA</t>
  </si>
  <si>
    <t>NEGOCE-LOCATION-PRESTATIONS</t>
  </si>
  <si>
    <t>M022014410265L</t>
  </si>
  <si>
    <t>SIOWO COMPANY SARL</t>
  </si>
  <si>
    <t>693444665</t>
  </si>
  <si>
    <t>M052318272845B</t>
  </si>
  <si>
    <t>ALTERNATIVE INVESTMENT SOLUTIONS COMPANY LIMITED</t>
  </si>
  <si>
    <t>REAL ESTATE DEVELOPMENT &amp; MANAGEMENT-E-COMMERCE &amp; CONSULTANCY-ALTERNATIVE INVESTMENTS-CROWD FUNDING &amp; INVESTMENT-IMORT/EXPORT-GENERAL CONTRACTS -COMMODITY TRADING &amp; GENERAL COMMERCE</t>
  </si>
  <si>
    <t>MILES-18</t>
  </si>
  <si>
    <t>personnel campost</t>
  </si>
  <si>
    <t>P108916425835R</t>
  </si>
  <si>
    <t>SIROUBE ALAIN</t>
  </si>
  <si>
    <t>00237696692321</t>
  </si>
  <si>
    <t>P107216023497Z</t>
  </si>
  <si>
    <t>699956350</t>
  </si>
  <si>
    <t>P047616322637H</t>
  </si>
  <si>
    <t>ANICK EPSE ASSENE FOE BERTILLE</t>
  </si>
  <si>
    <t>0023760000000T4</t>
  </si>
  <si>
    <t>P035516331319R</t>
  </si>
  <si>
    <t>BITOUMOU ABONDO II ARTHUR DEDE</t>
  </si>
  <si>
    <t>00237DEDE543216788</t>
  </si>
  <si>
    <t>P115716451817S</t>
  </si>
  <si>
    <t>699747767</t>
  </si>
  <si>
    <t>MARCHÉ FACE POISSONERIE</t>
  </si>
  <si>
    <t>P028918274609D</t>
  </si>
  <si>
    <t>BOGNING TIWOUA</t>
  </si>
  <si>
    <t>650711154</t>
  </si>
  <si>
    <t>P029216341777G</t>
  </si>
  <si>
    <t>GIDADO UMARU</t>
  </si>
  <si>
    <t>00237674621568</t>
  </si>
  <si>
    <t>P018412414974N</t>
  </si>
  <si>
    <t>PEKARIEKOUE PEMPEME AROUNA</t>
  </si>
  <si>
    <t>P047516833256Q</t>
  </si>
  <si>
    <t>NGO NDJEWEL</t>
  </si>
  <si>
    <t>677431011</t>
  </si>
  <si>
    <t>PRESTATIONS INFORMATIQUES ET ELECTRIQUES</t>
  </si>
  <si>
    <t>P078218585179N</t>
  </si>
  <si>
    <t>ETS VISION COMPUTECH</t>
  </si>
  <si>
    <t>FOUELIFACK TCHOMBA LANCIO RAPHAEL</t>
  </si>
  <si>
    <t>00237677399726</t>
  </si>
  <si>
    <t>P055100569885J</t>
  </si>
  <si>
    <t>BIBEKI ANGELE CECILE EPSE NJEBAYIETS</t>
  </si>
  <si>
    <t>ETS ANGELA MULTI-SERVICES</t>
  </si>
  <si>
    <t>699964282</t>
  </si>
  <si>
    <t>RUE PAUL SOPPO PRISO</t>
  </si>
  <si>
    <t>P049316302749A</t>
  </si>
  <si>
    <t>NGALLE NTOUMA</t>
  </si>
  <si>
    <t>KARL-HANS-ERWIN</t>
  </si>
  <si>
    <t>00237677I634O2</t>
  </si>
  <si>
    <t>P098816402911L</t>
  </si>
  <si>
    <t>LI ZHONG CHUANG</t>
  </si>
  <si>
    <t>00237YU11#4098766</t>
  </si>
  <si>
    <t>P088312150169A</t>
  </si>
  <si>
    <t>698040168</t>
  </si>
  <si>
    <t>BEHIND FORMER GUARANTEE</t>
  </si>
  <si>
    <t>MANUTENTION PORTUAIRE ET ACTIVITES CONNEXES</t>
  </si>
  <si>
    <t>M090900029918K</t>
  </si>
  <si>
    <t>FOBS LTD</t>
  </si>
  <si>
    <t>698006221/691924207/679762299</t>
  </si>
  <si>
    <t>ZONE INDUSTRIELLE MAGZI, FACE BOISCAM</t>
  </si>
  <si>
    <t>P050216016829Z</t>
  </si>
  <si>
    <t>EFFA BELISE NAKANDA</t>
  </si>
  <si>
    <t>675418913</t>
  </si>
  <si>
    <t>TELECOMMUNICATON</t>
  </si>
  <si>
    <t>M011712584572L</t>
  </si>
  <si>
    <t>WIFI COMMUNICATION SARL</t>
  </si>
  <si>
    <t>WICOMSARL</t>
  </si>
  <si>
    <t>655105163</t>
  </si>
  <si>
    <t>P027812412727A</t>
  </si>
  <si>
    <t>PALLA ELVICE PAULIN</t>
  </si>
  <si>
    <t>672328286</t>
  </si>
  <si>
    <t>P015618457748H</t>
  </si>
  <si>
    <t>674472323</t>
  </si>
  <si>
    <t>P077816347390H</t>
  </si>
  <si>
    <t>CARLOS BLAISE</t>
  </si>
  <si>
    <t>0023758588587</t>
  </si>
  <si>
    <t>694335274</t>
  </si>
  <si>
    <t>P058616044503E</t>
  </si>
  <si>
    <t>EDISSIKE</t>
  </si>
  <si>
    <t>M031718065782Q</t>
  </si>
  <si>
    <t>SOCIETE DES TRAVAUX ET DES AMENAGEMENTS AGRICOLES SARL.U</t>
  </si>
  <si>
    <t>STAGRI SARL.U</t>
  </si>
  <si>
    <t>695473225</t>
  </si>
  <si>
    <t>P017415271434Z</t>
  </si>
  <si>
    <t>BECHIR YOUNOUS ..</t>
  </si>
  <si>
    <t>677351145</t>
  </si>
  <si>
    <t>M092217635537U</t>
  </si>
  <si>
    <t>BIO PHARMACEUTICALS</t>
  </si>
  <si>
    <t>FABRICATION, MEDICAMENTS &amp; PRODUITS PHARMACEUTIQUES,REACTIFS DE LABORATOIRE, PENSEMENTS COSMETIQUES &amp; PRODUITS DIETETIQUES</t>
  </si>
  <si>
    <t>696458856</t>
  </si>
  <si>
    <t>ZONE PORT AVAL - ANCIEN MESSAPRESSE</t>
  </si>
  <si>
    <t>M040912633343Y</t>
  </si>
  <si>
    <t>GIC MEBOUKENG</t>
  </si>
  <si>
    <t>699566912</t>
  </si>
  <si>
    <t>P098018316471Q</t>
  </si>
  <si>
    <t>GEORGES BESSONG</t>
  </si>
  <si>
    <t>00237695031376</t>
  </si>
  <si>
    <t>P077012615571E</t>
  </si>
  <si>
    <t>SOM BIYONG II MOISE</t>
  </si>
  <si>
    <t>683516837</t>
  </si>
  <si>
    <t>IMMEUBLRE BEL VUE</t>
  </si>
  <si>
    <t>SUCCESSION FAMILIALE</t>
  </si>
  <si>
    <t>M111617812412R</t>
  </si>
  <si>
    <t>SUCCESSION SIBATCHE GREGOIRE</t>
  </si>
  <si>
    <t>P109518581388T</t>
  </si>
  <si>
    <t>DONGTIO</t>
  </si>
  <si>
    <t>679661893</t>
  </si>
  <si>
    <t>P017415396348N</t>
  </si>
  <si>
    <t>MATOU TELA</t>
  </si>
  <si>
    <t>P056814925029J</t>
  </si>
  <si>
    <t>NGUEKAM EPSE YOUATCHUI</t>
  </si>
  <si>
    <t>677509424</t>
  </si>
  <si>
    <t>CONSTRUCT°/MAINTENANCE LIGNES ELECT</t>
  </si>
  <si>
    <t>M061913912379R</t>
  </si>
  <si>
    <t>HIGH TECH ENERGY &amp; BUSINESS SARL</t>
  </si>
  <si>
    <t>P098912380216W</t>
  </si>
  <si>
    <t>NJUH SOLANGEN</t>
  </si>
  <si>
    <t>NJUH SOLANGE</t>
  </si>
  <si>
    <t>675 73 28 87</t>
  </si>
  <si>
    <t>APRES SOUS MANGUIER</t>
  </si>
  <si>
    <t>MAINTENANCE &amp; ASSISTANCE DE GESTION</t>
  </si>
  <si>
    <t>M041100036302J</t>
  </si>
  <si>
    <t>SCES MAINT. ASSIST.GEST</t>
  </si>
  <si>
    <t>SMAGE SARL</t>
  </si>
  <si>
    <t>697003430</t>
  </si>
  <si>
    <t>BNKOLMBONG</t>
  </si>
  <si>
    <t>P119013914189K</t>
  </si>
  <si>
    <t>BAYOI PIERRE YVES</t>
  </si>
  <si>
    <t>ETS GENIE D' ETUDES ET REACTIF</t>
  </si>
  <si>
    <t>696850124</t>
  </si>
  <si>
    <t>TELECOMMUNICATION, BH/CSP, SALON DE COIFFURE</t>
  </si>
  <si>
    <t>P116125247851Q</t>
  </si>
  <si>
    <t>MEMBOU BERNARD</t>
  </si>
  <si>
    <t>(ETS CHARITY TELECOM)</t>
  </si>
  <si>
    <t>ENTREE CHEFFERIE MUSSOKE</t>
  </si>
  <si>
    <t>P107900548495B</t>
  </si>
  <si>
    <t>GALAKEN NOUYEUTCHUI JOSEPH BLAISE</t>
  </si>
  <si>
    <t>ETS GALAKEN</t>
  </si>
  <si>
    <t>P028218501718E</t>
  </si>
  <si>
    <t>HABOUBAKAR EL MASSOUDI</t>
  </si>
  <si>
    <t>P058518542276N</t>
  </si>
  <si>
    <t>670253569</t>
  </si>
  <si>
    <t>P028612758040N</t>
  </si>
  <si>
    <t>NZOKAM</t>
  </si>
  <si>
    <t>OZICE BLAISE</t>
  </si>
  <si>
    <t>681535838</t>
  </si>
  <si>
    <t>P108316348894B</t>
  </si>
  <si>
    <t>ETIENNE NGOH TEBITCHICK</t>
  </si>
  <si>
    <t>100183011</t>
  </si>
  <si>
    <t>P057516066672G</t>
  </si>
  <si>
    <t>676257752</t>
  </si>
  <si>
    <t>M071017241002L</t>
  </si>
  <si>
    <t>CES DE YOKADOUMA- BIENEMAMA</t>
  </si>
  <si>
    <t>BIENEMA</t>
  </si>
  <si>
    <t>P098416312437F</t>
  </si>
  <si>
    <t>ONUEGBU VICTOR CHINEDU</t>
  </si>
  <si>
    <t>M062318306549M</t>
  </si>
  <si>
    <t>ASSURANCE GÉNÉRALE DU GRAND NORD SARL</t>
  </si>
  <si>
    <t>AGGN SARL</t>
  </si>
  <si>
    <t>INTERMÉDIAIRE EN ASSURANCE, AGENT GÉNÉRAL D'ASSURANCES</t>
  </si>
  <si>
    <t>TROUVA MALLA-NGAOUNDERE</t>
  </si>
  <si>
    <t>P039016074538Y</t>
  </si>
  <si>
    <t>FAYCAL BOUBA</t>
  </si>
  <si>
    <t>693315050</t>
  </si>
  <si>
    <t>P098412905587Q</t>
  </si>
  <si>
    <t>NTOUDA BETSOGO JULIEN</t>
  </si>
  <si>
    <t>699083759</t>
  </si>
  <si>
    <t>P056914565401Z</t>
  </si>
  <si>
    <t>MEN</t>
  </si>
  <si>
    <t>654749162</t>
  </si>
  <si>
    <t>P087812438700K</t>
  </si>
  <si>
    <t>670463934</t>
  </si>
  <si>
    <t>P036612415350N</t>
  </si>
  <si>
    <t>GUY CHARLES</t>
  </si>
  <si>
    <t>676920 547</t>
  </si>
  <si>
    <t>P037412516763B</t>
  </si>
  <si>
    <t>TEGUESAP GEORGES POMPIDOU</t>
  </si>
  <si>
    <t>677308340</t>
  </si>
  <si>
    <t>A COTE KEMATIO</t>
  </si>
  <si>
    <t>P108316358992T</t>
  </si>
  <si>
    <t>MBEGWEH SANDERSON WUTTIDMA</t>
  </si>
  <si>
    <t>+684456945</t>
  </si>
  <si>
    <t>P107413153364A</t>
  </si>
  <si>
    <t>BUMA NEE AZAH FORYONG PATIENCE</t>
  </si>
  <si>
    <t>(AZAHFPAT)</t>
  </si>
  <si>
    <t>677658888</t>
  </si>
  <si>
    <t>LAVERIE BIA</t>
  </si>
  <si>
    <t>P122016789126L</t>
  </si>
  <si>
    <t>KENMOE NOUBI ROSEE NADINE</t>
  </si>
  <si>
    <t>694809778</t>
  </si>
  <si>
    <t>M022416430317H</t>
  </si>
  <si>
    <t>ASSOCIATION DES COMPTABLES LIBERAUX DU NORD</t>
  </si>
  <si>
    <t>ASCOLIN</t>
  </si>
  <si>
    <t>CONTRIBUER A L'AMELIORATION DES CONDITIONS SOCIO-ECONOMIQUES DE SES MEMBRES POUR LE DEVELOPPEMENT ET LA CROISSANCE, PROMOUVOIR LE MANAGEMENT ET L'ORGANISATION DES ENTREPRISES, PROMOUVOIR L'EXPERTISE C</t>
  </si>
  <si>
    <t>00237690690155</t>
  </si>
  <si>
    <t>P018216395543U</t>
  </si>
  <si>
    <t>00237674926291</t>
  </si>
  <si>
    <t>P046800191513X</t>
  </si>
  <si>
    <t>KUITA TCHABET EP NGASSAM ODETTE</t>
  </si>
  <si>
    <t>677698099</t>
  </si>
  <si>
    <t>M022118486530Q</t>
  </si>
  <si>
    <t>AGM SARL</t>
  </si>
  <si>
    <t>699142097</t>
  </si>
  <si>
    <t>P078012504933H</t>
  </si>
  <si>
    <t>ALLEN ENOW BECHEM MBUAGBAW</t>
  </si>
  <si>
    <t>MEGAN COMPANY</t>
  </si>
  <si>
    <t>694130403</t>
  </si>
  <si>
    <t>P128518456465P</t>
  </si>
  <si>
    <t>EMILIENNE CHARLIE</t>
  </si>
  <si>
    <t>MELEN ( GRANISON MILITAIRE)</t>
  </si>
  <si>
    <t>P110218195535M</t>
  </si>
  <si>
    <t>TCHOUFA NOUTCHIA SIMEON GABRIEL DANIEL</t>
  </si>
  <si>
    <t>00237234001214</t>
  </si>
  <si>
    <t>P019516130433J</t>
  </si>
  <si>
    <t>ONGTOKONO EPSE EBONG</t>
  </si>
  <si>
    <t>NELLY DEBWENDJ</t>
  </si>
  <si>
    <t>657813971</t>
  </si>
  <si>
    <t>P078518328991H</t>
  </si>
  <si>
    <t>NYA JAMES</t>
  </si>
  <si>
    <t>67788957788</t>
  </si>
  <si>
    <t>P119716404124T</t>
  </si>
  <si>
    <t>RADJI DIEMI</t>
  </si>
  <si>
    <t>ASSANATOU MIFTAO</t>
  </si>
  <si>
    <t>00237655024391</t>
  </si>
  <si>
    <t>VENTE PDTS PHARMACEUTIQUES</t>
  </si>
  <si>
    <t>M010900026539R</t>
  </si>
  <si>
    <t>PHARMACIE BETHESDA</t>
  </si>
  <si>
    <t>699895633</t>
  </si>
  <si>
    <t>P068512528906L</t>
  </si>
  <si>
    <t>CHIMAOBI OKOLO LOUIS</t>
  </si>
  <si>
    <t>M060600020789N</t>
  </si>
  <si>
    <t>SCI BULSCO</t>
  </si>
  <si>
    <t>16 193</t>
  </si>
  <si>
    <t>677 69 34 04</t>
  </si>
  <si>
    <t>A COTE EHS</t>
  </si>
  <si>
    <t>P016712927520W</t>
  </si>
  <si>
    <t>P027317978735G</t>
  </si>
  <si>
    <t>NSAP</t>
  </si>
  <si>
    <t>P119116296757N</t>
  </si>
  <si>
    <t>NODEM NONGOSSO</t>
  </si>
  <si>
    <t>PATRICK MICAIEL</t>
  </si>
  <si>
    <t>698165083</t>
  </si>
  <si>
    <t>P066812378970J</t>
  </si>
  <si>
    <t>MEUPEOU NKONTCHOU JULES BERTRAND</t>
  </si>
  <si>
    <t>674483228</t>
  </si>
  <si>
    <t>PRESTATIONS DE SERVICES ET ETUDES</t>
  </si>
  <si>
    <t>P128812374572S</t>
  </si>
  <si>
    <t>ELOUNDOU ESSAMA</t>
  </si>
  <si>
    <t>LIONEL FERNAND</t>
  </si>
  <si>
    <t>690028157</t>
  </si>
  <si>
    <t>P036618489280D</t>
  </si>
  <si>
    <t>YOUSSEU</t>
  </si>
  <si>
    <t>00237651232825</t>
  </si>
  <si>
    <t>QTIER 16</t>
  </si>
  <si>
    <t>M042217231305E</t>
  </si>
  <si>
    <t>SON OF GOD SARL</t>
  </si>
  <si>
    <t>COIFFURE, MANUCURE, PEDICURE, AUTRES SOINS DE BEAUTE, VENTE ACCESSOIRES ET PRODUITS COSMETIQUES</t>
  </si>
  <si>
    <t>00237652765107</t>
  </si>
  <si>
    <t>FACE HOTEL DE LAIR</t>
  </si>
  <si>
    <t>P057812444883B</t>
  </si>
  <si>
    <t>MAFOTSING JEANNETTEETS</t>
  </si>
  <si>
    <t>ETS MAFOTSING</t>
  </si>
  <si>
    <t>691 910 648</t>
  </si>
  <si>
    <t>P088816354303U</t>
  </si>
  <si>
    <t>02775100</t>
  </si>
  <si>
    <t>P017116399881M</t>
  </si>
  <si>
    <t>SKAIKY ( ETS K.S.S )</t>
  </si>
  <si>
    <t>00237651239827</t>
  </si>
  <si>
    <t>P122016938469A</t>
  </si>
  <si>
    <t>675759953</t>
  </si>
  <si>
    <t>P068216359757D</t>
  </si>
  <si>
    <t>DJABOU NITCHEU THOMAS D'ACQUIN</t>
  </si>
  <si>
    <t>691915859</t>
  </si>
  <si>
    <t>P015300106351N</t>
  </si>
  <si>
    <t>TABE MARTIN</t>
  </si>
  <si>
    <t>ETS TABE MARTIN</t>
  </si>
  <si>
    <t>676323096</t>
  </si>
  <si>
    <t>COTE EPC</t>
  </si>
  <si>
    <t>P068315143300A</t>
  </si>
  <si>
    <t>DJIAZE DJOMO</t>
  </si>
  <si>
    <t>696801992</t>
  </si>
  <si>
    <t>KOUNGA-FOUMBAN</t>
  </si>
  <si>
    <t>M041812698072B</t>
  </si>
  <si>
    <t>MUACO SARL</t>
  </si>
  <si>
    <t>M018612783352C</t>
  </si>
  <si>
    <t>INSTITUTION D'ENSEIGNEMENT SECONDAIRE</t>
  </si>
  <si>
    <t>DE BONADJINJE (I E S B)</t>
  </si>
  <si>
    <t>ELVAGE</t>
  </si>
  <si>
    <t>M021912749870K</t>
  </si>
  <si>
    <t>GIC AGRICULTEURS ET ELEVEURS DE FAMTCHOUET</t>
  </si>
  <si>
    <t>GIC LA PROVIDENCE</t>
  </si>
  <si>
    <t>COMMERCE - BROCANTE</t>
  </si>
  <si>
    <t>M041411766988Q</t>
  </si>
  <si>
    <t>KT BUSINESS WORLD CENTER</t>
  </si>
  <si>
    <t>676650267/675366275</t>
  </si>
  <si>
    <t>EN FACE ANC IMM MARLBORO</t>
  </si>
  <si>
    <t>P044416413795D</t>
  </si>
  <si>
    <t>MBONO JOSEPH</t>
  </si>
  <si>
    <t>OO237676095487</t>
  </si>
  <si>
    <t>P089216114712R</t>
  </si>
  <si>
    <t>PULCHERIE DIANE</t>
  </si>
  <si>
    <t>650158186</t>
  </si>
  <si>
    <t>M092217646500L</t>
  </si>
  <si>
    <t>GROUPE 4 SARL</t>
  </si>
  <si>
    <t>PRESTATION DE SERVICES, AGRICULTURE, ELEVAGE, FORETS , BOIS</t>
  </si>
  <si>
    <t>674891775</t>
  </si>
  <si>
    <t>P016812416661T</t>
  </si>
  <si>
    <t>DONGHO HUBERT THOMAS</t>
  </si>
  <si>
    <t>P058516819943J</t>
  </si>
  <si>
    <t>TCHAPMOU</t>
  </si>
  <si>
    <t>675968343</t>
  </si>
  <si>
    <t>P030116416429P</t>
  </si>
  <si>
    <t>ABOU SOUFIYANOU</t>
  </si>
  <si>
    <t>00237671698087.</t>
  </si>
  <si>
    <t>P017816333974D</t>
  </si>
  <si>
    <t>00237695283858</t>
  </si>
  <si>
    <t>P049018478307U</t>
  </si>
  <si>
    <t>TAMO KOUAGUA</t>
  </si>
  <si>
    <t>BRIS STÉPHANE</t>
  </si>
  <si>
    <t>P118112627544E</t>
  </si>
  <si>
    <t>BAMB CHRISTINE HORTENSE</t>
  </si>
  <si>
    <t>(ETS TRINITAS CONSULTING)</t>
  </si>
  <si>
    <t>CONSULTANT ET PRESTATIONS DIVERSES, TRAITEMENT PHYTOSANITAIRE, DISTRIBUTION PHYTOSANOITAIRE, FORMATIONS ET PRESTATIONS DE SERVICES</t>
  </si>
  <si>
    <t>693733955</t>
  </si>
  <si>
    <t>ETOUG EBE /MARCHE</t>
  </si>
  <si>
    <t>P087812627794N</t>
  </si>
  <si>
    <t>MBOUMEGNI SIEWE PIERRETTE</t>
  </si>
  <si>
    <t>P039316405343M</t>
  </si>
  <si>
    <t>KEMEDA AMADOU</t>
  </si>
  <si>
    <t>8769000321ZEDYT00987654</t>
  </si>
  <si>
    <t>P030016408304J</t>
  </si>
  <si>
    <t>DJUIDJE KENMOE</t>
  </si>
  <si>
    <t>00237677248177</t>
  </si>
  <si>
    <t>AVOCAT-CONSEIL</t>
  </si>
  <si>
    <t>P056600284012X</t>
  </si>
  <si>
    <t>DJOMGANG LANGO</t>
  </si>
  <si>
    <t>698895424</t>
  </si>
  <si>
    <t>P108412402863S</t>
  </si>
  <si>
    <t>SOUREYA NDJIDA</t>
  </si>
  <si>
    <t>694023455</t>
  </si>
  <si>
    <t>P027500363028R</t>
  </si>
  <si>
    <t>RAKIA</t>
  </si>
  <si>
    <t>695387879</t>
  </si>
  <si>
    <t>FEMME DYNAMIQUES DE LA BENOUE</t>
  </si>
  <si>
    <t>P128012824868R</t>
  </si>
  <si>
    <t>NDAOWA GASPART</t>
  </si>
  <si>
    <t>P057817182943C</t>
  </si>
  <si>
    <t>TAPONNO LEGUE</t>
  </si>
  <si>
    <t>677856351</t>
  </si>
  <si>
    <t>M070317257851R</t>
  </si>
  <si>
    <t>EP BATCHITCHEU FONDANTI</t>
  </si>
  <si>
    <t>BATCHITCHEU FONDANTI</t>
  </si>
  <si>
    <t>P067916768514Z</t>
  </si>
  <si>
    <t>654794048</t>
  </si>
  <si>
    <t>P109214410629H</t>
  </si>
  <si>
    <t>694113870</t>
  </si>
  <si>
    <t>P016917468226N</t>
  </si>
  <si>
    <t>P077200186219E</t>
  </si>
  <si>
    <t>BIDJANG</t>
  </si>
  <si>
    <t>MARTHE BEGNE</t>
  </si>
  <si>
    <t>677545515</t>
  </si>
  <si>
    <t>P086712150982J</t>
  </si>
  <si>
    <t>699749490</t>
  </si>
  <si>
    <t>P018012493417T</t>
  </si>
  <si>
    <t>ABDOURAMAN MAAZOU</t>
  </si>
  <si>
    <t>675326650</t>
  </si>
  <si>
    <t>après le carrefour soya</t>
  </si>
  <si>
    <t>P078818189830F</t>
  </si>
  <si>
    <t>M122018662373H</t>
  </si>
  <si>
    <t>SANTA TRADE GENIUS SARL</t>
  </si>
  <si>
    <t>6972713636</t>
  </si>
  <si>
    <t>GESTION IMMOBILIÈRE ET COMMERCIALE</t>
  </si>
  <si>
    <t>M082116428702Z</t>
  </si>
  <si>
    <t>SCI MIDACK</t>
  </si>
  <si>
    <t>DERIÈRE STATION NICKEL OIL</t>
  </si>
  <si>
    <t>M012416393265K</t>
  </si>
  <si>
    <t>STE DE TRANSPORT DINAMIQUE(SARL)</t>
  </si>
  <si>
    <t>00237654902954</t>
  </si>
  <si>
    <t>P020118156042D</t>
  </si>
  <si>
    <t>CHARLIE WEST</t>
  </si>
  <si>
    <t>00237678568725</t>
  </si>
  <si>
    <t>P126412403864D</t>
  </si>
  <si>
    <t>MAATSO EPSDE FOSSO MADELEINE</t>
  </si>
  <si>
    <t>699658608</t>
  </si>
  <si>
    <t>P099012410010M</t>
  </si>
  <si>
    <t>KAMEGNE SIGNE REINE NADEGE</t>
  </si>
  <si>
    <t>ETS KAMEGNE SIGNE REINE</t>
  </si>
  <si>
    <t>M062217403778K</t>
  </si>
  <si>
    <t>CNC SARL U</t>
  </si>
  <si>
    <t>6740100O6</t>
  </si>
  <si>
    <t>P017412443870N</t>
  </si>
  <si>
    <t>NDIBRILA LAWANE</t>
  </si>
  <si>
    <t>ETS NDIBRILA LAWANE</t>
  </si>
  <si>
    <t>656198024</t>
  </si>
  <si>
    <t>P027818445488U</t>
  </si>
  <si>
    <t>ABAH FRANCINE</t>
  </si>
  <si>
    <t>694341694</t>
  </si>
  <si>
    <t>P019317956095Q</t>
  </si>
  <si>
    <t>DAIROU SALI</t>
  </si>
  <si>
    <t>693582120</t>
  </si>
  <si>
    <t>BABIES  WEAR</t>
  </si>
  <si>
    <t>P027412220040Y</t>
  </si>
  <si>
    <t>NGWEFANG EMMANUEL.A</t>
  </si>
  <si>
    <t>651108524</t>
  </si>
  <si>
    <t>P108112439234R</t>
  </si>
  <si>
    <t>DJOUOGHOU FLEUR AUBE LAURE</t>
  </si>
  <si>
    <t>ETS DJOUOGHOU FLEUR</t>
  </si>
  <si>
    <t>NKOV'OVOS</t>
  </si>
  <si>
    <t>P088816357747R</t>
  </si>
  <si>
    <t>002376773549484</t>
  </si>
  <si>
    <t>P027212756901S</t>
  </si>
  <si>
    <t>HAPPI EPSE DJIWA HENRIETTE</t>
  </si>
  <si>
    <t>P039012717392U</t>
  </si>
  <si>
    <t>DJEUKOUA TCHOLEU</t>
  </si>
  <si>
    <t>674070062</t>
  </si>
  <si>
    <t>FACE GARRE ROUTIÈRE BABOUANTOU</t>
  </si>
  <si>
    <t>M072014757440Q</t>
  </si>
  <si>
    <t>AFRICAINE AVICOLE</t>
  </si>
  <si>
    <t>ELEVAGE-TRANSFORMATION ET DISTRIBUTION PRODUITS AGVICOLES</t>
  </si>
  <si>
    <t>672434372</t>
  </si>
  <si>
    <t>VENTE DE COLORANTS</t>
  </si>
  <si>
    <t>P065900488490S</t>
  </si>
  <si>
    <t>WANDJI EPSE TANKEU MARIE LOUISE</t>
  </si>
  <si>
    <t>P035912588479B</t>
  </si>
  <si>
    <t>DIESSE EPSE ADIGOBO</t>
  </si>
  <si>
    <t>P019918058886S</t>
  </si>
  <si>
    <t>NGUETIK DONGMO</t>
  </si>
  <si>
    <t>00237680779315</t>
  </si>
  <si>
    <t>P126312337084X</t>
  </si>
  <si>
    <t>650785713</t>
  </si>
  <si>
    <t>FACE FOHATO</t>
  </si>
  <si>
    <t>VENTE BROSSES ET CIRAGES</t>
  </si>
  <si>
    <t>P108112545817U</t>
  </si>
  <si>
    <t>MANEKA JOSIANE</t>
  </si>
  <si>
    <t>CPT D 41</t>
  </si>
  <si>
    <t>P067814368251J</t>
  </si>
  <si>
    <t>696437807</t>
  </si>
  <si>
    <t>BAMENDZI
FACE PHARMACIE BINAM</t>
  </si>
  <si>
    <t>P068914873695L</t>
  </si>
  <si>
    <t>NGO BALOGOG-MBOM</t>
  </si>
  <si>
    <t>P087512443024J</t>
  </si>
  <si>
    <t>237694233272</t>
  </si>
  <si>
    <t>P018012415194Z</t>
  </si>
  <si>
    <t>673133213</t>
  </si>
  <si>
    <t>P047318213223T</t>
  </si>
  <si>
    <t>TOGNANG</t>
  </si>
  <si>
    <t>00237699708790</t>
  </si>
  <si>
    <t>M015515057199K</t>
  </si>
  <si>
    <t>HÔPITAL DE DISTRICT DE LOGBABA</t>
  </si>
  <si>
    <t>677258640</t>
  </si>
  <si>
    <t>P107817515995C</t>
  </si>
  <si>
    <t>NYAMNGWENG MOUSSONGUI EPSE NKO'O</t>
  </si>
  <si>
    <t>00237691431224</t>
  </si>
  <si>
    <t>P127417003719R</t>
  </si>
  <si>
    <t>ELLA NYANGON EPSE MACHIA AMANG MONIQUE MEMARISSE</t>
  </si>
  <si>
    <t>(ETS MBA DIGITCOM)</t>
  </si>
  <si>
    <t>COACHING DE VIE ET STRATEGIES WEB MARKETING, COMMERCE GENERAL, IMPORT-EXPORT, PRESTATIONS DE SERVICES</t>
  </si>
  <si>
    <t>697177998</t>
  </si>
  <si>
    <t>P052217836342N</t>
  </si>
  <si>
    <t>NJOPNANG</t>
  </si>
  <si>
    <t>698345509</t>
  </si>
  <si>
    <t>P048818530257W</t>
  </si>
  <si>
    <t>NJIMBOKET SEIDOU</t>
  </si>
  <si>
    <t>MENUISERIE GENERALE-PRESTATIONS DE SERVICES-BTP-IMPORT/EXPORT</t>
  </si>
  <si>
    <t>MFONCHOU</t>
  </si>
  <si>
    <t>M120717261153M</t>
  </si>
  <si>
    <t>E CATH SAINTE RA+ÅSSA DE NTSINGBEU</t>
  </si>
  <si>
    <t>M022217092383S</t>
  </si>
  <si>
    <t>SOCIETE DES TRANSPORT ET COMMERCE GENERALE SARL</t>
  </si>
  <si>
    <t>00237677769820</t>
  </si>
  <si>
    <t>P079316015953B</t>
  </si>
  <si>
    <t>AGONG MBONDO</t>
  </si>
  <si>
    <t>PHULBERT</t>
  </si>
  <si>
    <t>00237670916694</t>
  </si>
  <si>
    <t>P106917802572K</t>
  </si>
  <si>
    <t>698119002</t>
  </si>
  <si>
    <t>P035900255804H</t>
  </si>
  <si>
    <t>FOGUILA ENGELBERT</t>
  </si>
  <si>
    <t>ETS ETPS</t>
  </si>
  <si>
    <t>FACE SAKER A COTE POISSONNERIE COFRECAM</t>
  </si>
  <si>
    <t>P106716765424P</t>
  </si>
  <si>
    <t>TSOMKENG</t>
  </si>
  <si>
    <t>678616671</t>
  </si>
  <si>
    <t>P018518514078D</t>
  </si>
  <si>
    <t>AYISSI MBAH</t>
  </si>
  <si>
    <t>674267682</t>
  </si>
  <si>
    <t>P069612621074A</t>
  </si>
  <si>
    <t>P089717300637P</t>
  </si>
  <si>
    <t>NNA BATOUM</t>
  </si>
  <si>
    <t>JORIS MICHOU</t>
  </si>
  <si>
    <t>677276339</t>
  </si>
  <si>
    <t>P126800190843P</t>
  </si>
  <si>
    <t>AMADAGANA OLOUMOU NOEL CLEMENT</t>
  </si>
  <si>
    <t>696351496</t>
  </si>
  <si>
    <t>P057712679232Z</t>
  </si>
  <si>
    <t>658555550</t>
  </si>
  <si>
    <t>TRANSIT,TRANSPORT AERIEN,terrestre,</t>
  </si>
  <si>
    <t>M051912784763N</t>
  </si>
  <si>
    <t>SITRAL S.A</t>
  </si>
  <si>
    <t>M051300045928G</t>
  </si>
  <si>
    <t>GOD'S GLORY PHARMACY SARL</t>
  </si>
  <si>
    <t>GOD'S GLORY PHARMACY</t>
  </si>
  <si>
    <t>ENTREE KOWEIT ODZA</t>
  </si>
  <si>
    <t>P089316398590W</t>
  </si>
  <si>
    <t>MVONDO NDZIE</t>
  </si>
  <si>
    <t>679168823</t>
  </si>
  <si>
    <t>P078212958801C</t>
  </si>
  <si>
    <t>NGO BOUGHA ESTELLE VALERIE</t>
  </si>
  <si>
    <t>675141789</t>
  </si>
  <si>
    <t>P129317868175T</t>
  </si>
  <si>
    <t>YOMBE EPSE TCHOUTA</t>
  </si>
  <si>
    <t>00237656564202</t>
  </si>
  <si>
    <t>P017218566725E</t>
  </si>
  <si>
    <t>MOUSTAPHA DJIDDA</t>
  </si>
  <si>
    <t>A/0138</t>
  </si>
  <si>
    <t>P129916424110P</t>
  </si>
  <si>
    <t>NELLY FRI DOH</t>
  </si>
  <si>
    <t>00237678901002</t>
  </si>
  <si>
    <t>P117500450464D</t>
  </si>
  <si>
    <t>NJIETAMBE TARH TARH</t>
  </si>
  <si>
    <t>652752144</t>
  </si>
  <si>
    <t>P068812416675G</t>
  </si>
  <si>
    <t>JOUONG JEAN JACQUES MITERAN</t>
  </si>
  <si>
    <t>675045905</t>
  </si>
  <si>
    <t>P047412641267G</t>
  </si>
  <si>
    <t>BIRENG A MBECK EPSEE ETOUWE ETSIKE</t>
  </si>
  <si>
    <t>699254515/674655443</t>
  </si>
  <si>
    <t>P049318026201E</t>
  </si>
  <si>
    <t>GAZAWA HAWAGAY</t>
  </si>
  <si>
    <t>00237694496364</t>
  </si>
  <si>
    <t>P027200563183L</t>
  </si>
  <si>
    <t>TCHOUDJA GABRIEL</t>
  </si>
  <si>
    <t>670602312</t>
  </si>
  <si>
    <t>P018412352892D</t>
  </si>
  <si>
    <t>GUEMTCHUENG JOUFACK</t>
  </si>
  <si>
    <t>656307806</t>
  </si>
  <si>
    <t>P108617161560J</t>
  </si>
  <si>
    <t>YEMTCHI</t>
  </si>
  <si>
    <t>659160062</t>
  </si>
  <si>
    <t>P067900321663S</t>
  </si>
  <si>
    <t>ASSOUGUENA EPSEE ETOUNDI</t>
  </si>
  <si>
    <t>P046400177571S</t>
  </si>
  <si>
    <t>BOYONG NANGWEI</t>
  </si>
  <si>
    <t>677490392</t>
  </si>
  <si>
    <t>P085200149805L</t>
  </si>
  <si>
    <t>NGANTCHOU PAUL</t>
  </si>
  <si>
    <t>14 290</t>
  </si>
  <si>
    <t>222217531</t>
  </si>
  <si>
    <t>AVANT TOTAL BRIQUE</t>
  </si>
  <si>
    <t>P018316190713L</t>
  </si>
  <si>
    <t>MBIANDJA EPSE SENGA</t>
  </si>
  <si>
    <t>P127612587718N</t>
  </si>
  <si>
    <t>NGOUANJO KOUETE NOEL BLAISE</t>
  </si>
  <si>
    <t>677895412</t>
  </si>
  <si>
    <t>M020300015255G</t>
  </si>
  <si>
    <t>STE RAINBOW ENVIRONMENT CONSULT</t>
  </si>
  <si>
    <t>R.E.C</t>
  </si>
  <si>
    <t>A COTE CAMP SIC FACE CES</t>
  </si>
  <si>
    <t>P018912267228C</t>
  </si>
  <si>
    <t>DJEUTCHOUANG ARNAUDDJE</t>
  </si>
  <si>
    <t>DJEUTCHOUANG ARNAUD</t>
  </si>
  <si>
    <t>CHAPELLE + ELIG ESSONO MOBIL</t>
  </si>
  <si>
    <t>P039316392854Q</t>
  </si>
  <si>
    <t>00237686654060</t>
  </si>
  <si>
    <t>REAL ESTATE ,ULTRA MODERN SNACK BAR RESTAURANT</t>
  </si>
  <si>
    <t>M102015179173H</t>
  </si>
  <si>
    <t>SELOCO</t>
  </si>
  <si>
    <t>674426677</t>
  </si>
  <si>
    <t>Labo. de Recherches en Plantes Medecinales</t>
  </si>
  <si>
    <t>M031912756503E</t>
  </si>
  <si>
    <t>COMPLEXE INTERNATIONAL MAHOL SCIENTIFIC RESEARCH</t>
  </si>
  <si>
    <t>obili chapelle</t>
  </si>
  <si>
    <t>P019916346705P</t>
  </si>
  <si>
    <t>TAMENE MELI</t>
  </si>
  <si>
    <t>00237655120912</t>
  </si>
  <si>
    <t>P066612264878E</t>
  </si>
  <si>
    <t>NDAM ADAMOU</t>
  </si>
  <si>
    <t>691953137</t>
  </si>
  <si>
    <t>COMPTOIR 276</t>
  </si>
  <si>
    <t>P038312567986Q</t>
  </si>
  <si>
    <t>TEZEMBONG IVE</t>
  </si>
  <si>
    <t>675203698</t>
  </si>
  <si>
    <t>M112316259075Q</t>
  </si>
  <si>
    <t>REAL ESTATE, TO CARRYOUT HOSLPITALITY SERVICES, TO CARRYOUT FINANCIAL ADVISORY, TO CARRYOUT IMPORT AND EXPORT, TO CARRYOUT GENERAL SUPPLIES, TO CARRYOUT CONSTRUCTION, DIVERSIFIED FINANCIAL ACTIVITIES</t>
  </si>
  <si>
    <t>673367285</t>
  </si>
  <si>
    <t>COURT JUNCTION BUEA</t>
  </si>
  <si>
    <t>HOTEL - RESTAURATION</t>
  </si>
  <si>
    <t>M112316272929X</t>
  </si>
  <si>
    <t>HILLSIDE HOTEL</t>
  </si>
  <si>
    <t>00237699819686</t>
  </si>
  <si>
    <t>P067512749774M</t>
  </si>
  <si>
    <t>SALLE LAMINOU</t>
  </si>
  <si>
    <t>P077000406929B</t>
  </si>
  <si>
    <t>NZIE MADELEINE</t>
  </si>
  <si>
    <t>P087212803551S</t>
  </si>
  <si>
    <t>OWONO DAMIEN</t>
  </si>
  <si>
    <t>M032217222193S</t>
  </si>
  <si>
    <t>IMPERIAL INTERNATIONAL TRADING</t>
  </si>
  <si>
    <t>IIT</t>
  </si>
  <si>
    <t>IMPORT-EXPORT, DOUANE-TRANSIT, COMMERCE GENERAL, PRESTATION DIVERS.</t>
  </si>
  <si>
    <t>M012416375369B</t>
  </si>
  <si>
    <t>SOCIÉTÉ GLOBALE SOCCER MANAGEMENT (SGM) SARL</t>
  </si>
  <si>
    <t>DÉTECTION,SUIVI ET MISE À DISPOSITION DES FOOTBALLEURS, AGRICULTURE, PRESTATIONS DE SERVICES, COMMERCE GÉNÉRAL, NÉGOCE ET DISTRIBUTION</t>
  </si>
  <si>
    <t>00237699067517</t>
  </si>
  <si>
    <t>P088312299427U</t>
  </si>
  <si>
    <t>KENTS MEGHA</t>
  </si>
  <si>
    <t>BOCALDS</t>
  </si>
  <si>
    <t>M062217424883G</t>
  </si>
  <si>
    <t>GROUPE ACTIVE TON POTENTIEL SARL</t>
  </si>
  <si>
    <t>ATP SARL</t>
  </si>
  <si>
    <t>+693734655</t>
  </si>
  <si>
    <t>P050012601921B</t>
  </si>
  <si>
    <t>AHAMADOU SANI</t>
  </si>
  <si>
    <t>ETS AHAMADOU SANI</t>
  </si>
  <si>
    <t>BOUTIQUE 152</t>
  </si>
  <si>
    <t>P097000151570H</t>
  </si>
  <si>
    <t>LAURENT FULBERT</t>
  </si>
  <si>
    <t>P069618086738A</t>
  </si>
  <si>
    <t>BIBI BLANDINE</t>
  </si>
  <si>
    <t>P097514633945H</t>
  </si>
  <si>
    <t>ONGBWA</t>
  </si>
  <si>
    <t>699798302</t>
  </si>
  <si>
    <t>APRÈS MBEBE CENTER</t>
  </si>
  <si>
    <t>P059516223983F</t>
  </si>
  <si>
    <t>BENJAMIN ARNAUD</t>
  </si>
  <si>
    <t>00237690793569</t>
  </si>
  <si>
    <t>VENTE BH + PETIT COMMERCE</t>
  </si>
  <si>
    <t>P015800115145D</t>
  </si>
  <si>
    <t>TADONTEU</t>
  </si>
  <si>
    <t>P108916409565K</t>
  </si>
  <si>
    <t>ATOULA MULUH</t>
  </si>
  <si>
    <t>00237668291001</t>
  </si>
  <si>
    <t>P109314426395U</t>
  </si>
  <si>
    <t>OTTOU NKONDA</t>
  </si>
  <si>
    <t>P117512707825Y</t>
  </si>
  <si>
    <t>ERNESTINE LILIANE</t>
  </si>
  <si>
    <t>MIMBOMAN LIBERTE</t>
  </si>
  <si>
    <t>P019317977820W</t>
  </si>
  <si>
    <t>EKOUBE NGUILE</t>
  </si>
  <si>
    <t>697847242</t>
  </si>
  <si>
    <t>P126816567678W</t>
  </si>
  <si>
    <t>YOUMOE</t>
  </si>
  <si>
    <t>P057400201315Y</t>
  </si>
  <si>
    <t>KOM FRANCOISE</t>
  </si>
  <si>
    <t>677317678</t>
  </si>
  <si>
    <t>P078112578580P</t>
  </si>
  <si>
    <t>M081217730424C</t>
  </si>
  <si>
    <t>LYCEE DE NYOKON</t>
  </si>
  <si>
    <t>LYNYO</t>
  </si>
  <si>
    <t>677544974</t>
  </si>
  <si>
    <t>DISTRIBUTION AGRO-ALIMENTAIRE</t>
  </si>
  <si>
    <t>M022217028600Z</t>
  </si>
  <si>
    <t>SOCIETE KIMO FOOD SARL</t>
  </si>
  <si>
    <t>674142035</t>
  </si>
  <si>
    <t>COMMERCE DE DETAIL EN MAGASIN SPECIALISE</t>
  </si>
  <si>
    <t>M022416424145T</t>
  </si>
  <si>
    <t>LA VITRINE DU PATISSIER</t>
  </si>
  <si>
    <t>00237672419198</t>
  </si>
  <si>
    <t>BP 3099 DOUALA</t>
  </si>
  <si>
    <t>BRODERIE, INFOGRAPHIE</t>
  </si>
  <si>
    <t>M032116264621B</t>
  </si>
  <si>
    <t>IMPRIM ONLINE SARL</t>
  </si>
  <si>
    <t>00237670000302</t>
  </si>
  <si>
    <t>P127316967732C</t>
  </si>
  <si>
    <t>YMELE NGUETSOP</t>
  </si>
  <si>
    <t>JOSINE TANGUY</t>
  </si>
  <si>
    <t>P038317864589X</t>
  </si>
  <si>
    <t>BERNADETTE CARINE</t>
  </si>
  <si>
    <t>699957689</t>
  </si>
  <si>
    <t>COLLAGE &amp; VENTE DES PNEUS</t>
  </si>
  <si>
    <t>P018200526005J</t>
  </si>
  <si>
    <t>MANDIFON NGWA</t>
  </si>
  <si>
    <t>LINUS SEBEB</t>
  </si>
  <si>
    <t>P017016330194Z</t>
  </si>
  <si>
    <t>0023723434567</t>
  </si>
  <si>
    <t>P019017432221S</t>
  </si>
  <si>
    <t>MOUMINI MAFIRE</t>
  </si>
  <si>
    <t>00237657184869.</t>
  </si>
  <si>
    <t>P057812567942C</t>
  </si>
  <si>
    <t>NJOYA AHMAD</t>
  </si>
  <si>
    <t>696390368</t>
  </si>
  <si>
    <t>P028714964064X</t>
  </si>
  <si>
    <t>WILLY SANDRINE</t>
  </si>
  <si>
    <t>P077018176118P</t>
  </si>
  <si>
    <t>TIMCHIA MARY BERNADETTE</t>
  </si>
  <si>
    <t>00237672094361</t>
  </si>
  <si>
    <t>QUINCAILLERIE / VENTE ARTICLES DIVERS</t>
  </si>
  <si>
    <t>P058517161076F</t>
  </si>
  <si>
    <t>TENANBOU</t>
  </si>
  <si>
    <t>CHARLIE BOJANO</t>
  </si>
  <si>
    <t>674560597</t>
  </si>
  <si>
    <t>M062116399569X</t>
  </si>
  <si>
    <t>SCOOPS BARKA REMOBE PC DE MATFAI</t>
  </si>
  <si>
    <t>00237697534358</t>
  </si>
  <si>
    <t>MATFAI</t>
  </si>
  <si>
    <t>PROGRAMMEUR À LA RETRAITE</t>
  </si>
  <si>
    <t>P075714718158E</t>
  </si>
  <si>
    <t>NGO MBELE EPSE MBONG MBONG</t>
  </si>
  <si>
    <t>CITÉ DES CADRES</t>
  </si>
  <si>
    <t>P116317756486X</t>
  </si>
  <si>
    <t>JOSEPH TAKU</t>
  </si>
  <si>
    <t>654734319</t>
  </si>
  <si>
    <t>P058012495026C</t>
  </si>
  <si>
    <t>NNADIEKWE SAMUEL UCHECHUKWU</t>
  </si>
  <si>
    <t>677398636</t>
  </si>
  <si>
    <t>M041411435357S</t>
  </si>
  <si>
    <t>FURNITURE PLAZA</t>
  </si>
  <si>
    <t>P018216101501J</t>
  </si>
  <si>
    <t>AGUEDIA KENFAK</t>
  </si>
  <si>
    <t>00237696805384</t>
  </si>
  <si>
    <t>NDOGPASSI 3 DERRIÈRE PETROLEX</t>
  </si>
  <si>
    <t>P048812674230B</t>
  </si>
  <si>
    <t>NGO PEHA AGATHE</t>
  </si>
  <si>
    <t>WECOME TO CAMEROON</t>
  </si>
  <si>
    <t>699 752 626</t>
  </si>
  <si>
    <t>MENUISERIE ALIMINIUM</t>
  </si>
  <si>
    <t>P108112620241W</t>
  </si>
  <si>
    <t>MBOUDJEKA GUY BERTRAND</t>
  </si>
  <si>
    <t>ETS MBOUDJEKA ALUMINIUM</t>
  </si>
  <si>
    <t>P102116595533T</t>
  </si>
  <si>
    <t>DIEUDONNE NAKOMO NGEMBANE</t>
  </si>
  <si>
    <t>(ETS CLEANGOD)</t>
  </si>
  <si>
    <t>GENERAL CONTRACTS/SUPPLIES, DOMESTIC/INDUSTRIAL SANITATION</t>
  </si>
  <si>
    <t>677405440</t>
  </si>
  <si>
    <t>P027000209595W</t>
  </si>
  <si>
    <t>AWAH EPSEE TABOH</t>
  </si>
  <si>
    <t>JULIA AZAH</t>
  </si>
  <si>
    <t>P028115581556J</t>
  </si>
  <si>
    <t>TEMTEDJOU DJOUGUELA</t>
  </si>
  <si>
    <t>VENTE DE VETEMENTS ET PARFUMERIE</t>
  </si>
  <si>
    <t>P010114660378W</t>
  </si>
  <si>
    <t>675673788</t>
  </si>
  <si>
    <t>P085015181079Z</t>
  </si>
  <si>
    <t>ONDOGO ABOUEME</t>
  </si>
  <si>
    <t>694883913</t>
  </si>
  <si>
    <t>P038212329091T</t>
  </si>
  <si>
    <t>RODRIGUE YVES</t>
  </si>
  <si>
    <t>P078000472625C</t>
  </si>
  <si>
    <t>TSASSE GERMAINE</t>
  </si>
  <si>
    <t>TSASSE TALLA GERMAINE</t>
  </si>
  <si>
    <t>674515540</t>
  </si>
  <si>
    <t>P097200209942J</t>
  </si>
  <si>
    <t>NGUEPIE SERGES MATURINNGUE</t>
  </si>
  <si>
    <t>NGUEPIE SERGES MATURIN</t>
  </si>
  <si>
    <t>699981493</t>
  </si>
  <si>
    <t>FACE LAND MARK</t>
  </si>
  <si>
    <t>P067313196190T</t>
  </si>
  <si>
    <t>DOMO NEEFABO NGASSA FLORENCE AIMEE</t>
  </si>
  <si>
    <t>694313474</t>
  </si>
  <si>
    <t>P015816393792H</t>
  </si>
  <si>
    <t>SIMO NÉE TCHUENDEM</t>
  </si>
  <si>
    <t>00237694898051</t>
  </si>
  <si>
    <t>VERS PHARMACIE DE NEW BELL</t>
  </si>
  <si>
    <t>P087512652985S</t>
  </si>
  <si>
    <t>EYENGA DANGA</t>
  </si>
  <si>
    <t>DÉPÔT FERRAILLE</t>
  </si>
  <si>
    <t>P129517572238P</t>
  </si>
  <si>
    <t>00237656645095</t>
  </si>
  <si>
    <t>P018112490286Q</t>
  </si>
  <si>
    <t>SOPGOUA BIENVENUE</t>
  </si>
  <si>
    <t>P077716455810H</t>
  </si>
  <si>
    <t>NFIH-YINYU</t>
  </si>
  <si>
    <t>P016712336822N</t>
  </si>
  <si>
    <t>697611170</t>
  </si>
  <si>
    <t>P068017713061A</t>
  </si>
  <si>
    <t>MVOMO NGABELOUI</t>
  </si>
  <si>
    <t>0023700000000000987654</t>
  </si>
  <si>
    <t>P067012729550R</t>
  </si>
  <si>
    <t>TSAFACK GUY ERIC</t>
  </si>
  <si>
    <t>677724022 - 696798280</t>
  </si>
  <si>
    <t>P086012353919P</t>
  </si>
  <si>
    <t>ESSY SARRAETS</t>
  </si>
  <si>
    <t>ETS ESSY SARRA</t>
  </si>
  <si>
    <t>698 212 957</t>
  </si>
  <si>
    <t>GEN.CCE,CONTRACTS/SUPPLIES,BAKERY</t>
  </si>
  <si>
    <t>P128814410840T</t>
  </si>
  <si>
    <t>BATE ELIZABETH NKONGHO</t>
  </si>
  <si>
    <t>( BLUSH )</t>
  </si>
  <si>
    <t>654748756</t>
  </si>
  <si>
    <t>PRESTATIONS &amp; COMMERCE GENERAL</t>
  </si>
  <si>
    <t>P047718090584N</t>
  </si>
  <si>
    <t>BELL BELL JACQUES PARFAIT</t>
  </si>
  <si>
    <t>"ETS JEMIMA - B"</t>
  </si>
  <si>
    <t>00237695382320</t>
  </si>
  <si>
    <t>P108618497959F</t>
  </si>
  <si>
    <t>ZAM PAUL VALERY</t>
  </si>
  <si>
    <t>ETS SOCAMES</t>
  </si>
  <si>
    <t>677877836</t>
  </si>
  <si>
    <t>P089816430404J</t>
  </si>
  <si>
    <t>PIESSIE</t>
  </si>
  <si>
    <t>ALEX DILEX</t>
  </si>
  <si>
    <t>00237655605484</t>
  </si>
  <si>
    <t>FOREST BAR</t>
  </si>
  <si>
    <t>P044512696161T</t>
  </si>
  <si>
    <t>MBIANOU HATCHEU</t>
  </si>
  <si>
    <t>677941512</t>
  </si>
  <si>
    <t>ETUDE ET ANALYSE TECHNIQUE</t>
  </si>
  <si>
    <t>M052016316741F</t>
  </si>
  <si>
    <t>IDEAL BUILDING DESIGN SARL</t>
  </si>
  <si>
    <t>IBD</t>
  </si>
  <si>
    <t>00237673000607</t>
  </si>
  <si>
    <t>P066600217962F</t>
  </si>
  <si>
    <t>TCHEMATON ALEXANDRE</t>
  </si>
  <si>
    <t>679571201</t>
  </si>
  <si>
    <t>DESC MARCHE B</t>
  </si>
  <si>
    <t>P128117137728D</t>
  </si>
  <si>
    <t>670054928</t>
  </si>
  <si>
    <t>P038800425135W</t>
  </si>
  <si>
    <t>P108012416261S</t>
  </si>
  <si>
    <t>672306782</t>
  </si>
  <si>
    <t>P086712642994K</t>
  </si>
  <si>
    <t>AHIDJO BOUIMAN</t>
  </si>
  <si>
    <t>698640954</t>
  </si>
  <si>
    <t>P019018133780Q</t>
  </si>
  <si>
    <t>TEGUIE</t>
  </si>
  <si>
    <t>P047516446299G</t>
  </si>
  <si>
    <t>PREST.SCES COM GEN BTP GARDIENNAGE ELVGE</t>
  </si>
  <si>
    <t>P017012584174M</t>
  </si>
  <si>
    <t>BOTOLO</t>
  </si>
  <si>
    <t>JOSEPH POTSOR</t>
  </si>
  <si>
    <t>P118012488448S</t>
  </si>
  <si>
    <t>SADO WAFO ROMEO</t>
  </si>
  <si>
    <t>P038612653151X</t>
  </si>
  <si>
    <t>MBANGA MARIE GHISLAINE</t>
  </si>
  <si>
    <t>675302593</t>
  </si>
  <si>
    <t>P118312408850T</t>
  </si>
  <si>
    <t>SADEU TENE</t>
  </si>
  <si>
    <t>PATRICE DUCLAIRE</t>
  </si>
  <si>
    <t>675796405</t>
  </si>
  <si>
    <t>LOUMHOUO</t>
  </si>
  <si>
    <t>P037612374460D</t>
  </si>
  <si>
    <t>PARTENAIRE PMUC</t>
  </si>
  <si>
    <t>P080216420105Z</t>
  </si>
  <si>
    <t>MEVOA MENOUNGA</t>
  </si>
  <si>
    <t>00237658011990</t>
  </si>
  <si>
    <t>PREST.EN BTP/VENTE DE BOISSONS ALC.</t>
  </si>
  <si>
    <t>P015600079444S</t>
  </si>
  <si>
    <t>TAMBAYAO</t>
  </si>
  <si>
    <t>69234310</t>
  </si>
  <si>
    <t>P119216414732U</t>
  </si>
  <si>
    <t>OKOUA GUY</t>
  </si>
  <si>
    <t>002376523415000</t>
  </si>
  <si>
    <t>P029716424520E</t>
  </si>
  <si>
    <t>NDJALEU NJANGMEN</t>
  </si>
  <si>
    <t>CYRILLE JOEL</t>
  </si>
  <si>
    <t>0023769562312 5</t>
  </si>
  <si>
    <t>M101914378407S</t>
  </si>
  <si>
    <t>MODERN TRADE COMPANY SARL</t>
  </si>
  <si>
    <t>P035516279206R</t>
  </si>
  <si>
    <t>TALLA BOSCO</t>
  </si>
  <si>
    <t>00237BOSCA0987654321</t>
  </si>
  <si>
    <t>P068816352697R</t>
  </si>
  <si>
    <t>NKRUMAH</t>
  </si>
  <si>
    <t>MELVIS LUM</t>
  </si>
  <si>
    <t>237000000008</t>
  </si>
  <si>
    <t>P127812403005X</t>
  </si>
  <si>
    <t>FOKOU MADZONG MARIE NOEL</t>
  </si>
  <si>
    <t>P096916333104X</t>
  </si>
  <si>
    <t>KOUEKAM GABY EPSE YOUNDJE SOB</t>
  </si>
  <si>
    <t>FRANCILE ANNIE</t>
  </si>
  <si>
    <t>237694583329</t>
  </si>
  <si>
    <t>P018116581570S</t>
  </si>
  <si>
    <t>BOUBA NGUIGEO</t>
  </si>
  <si>
    <t>M117517781884P</t>
  </si>
  <si>
    <t>( GBHS ) MUNDEMBA</t>
  </si>
  <si>
    <t>P047400359274N</t>
  </si>
  <si>
    <t>MEGUEHO EP FEUDJIO</t>
  </si>
  <si>
    <t>ETS MEGUEHO EP FEUDJIO</t>
  </si>
  <si>
    <t>P096916986954H</t>
  </si>
  <si>
    <t>MBEZELE EPSE MBOZO'O</t>
  </si>
  <si>
    <t>00237678129912</t>
  </si>
  <si>
    <t>P098418001268H</t>
  </si>
  <si>
    <t>ISAAC MUH</t>
  </si>
  <si>
    <t>P036117002936Z</t>
  </si>
  <si>
    <t>KOLOKO ÉPOUSE YAMEGNI MADELEINE</t>
  </si>
  <si>
    <t>00237652432292</t>
  </si>
  <si>
    <t>P126612287555F</t>
  </si>
  <si>
    <t>FIETSOP VINCENT ASAAH</t>
  </si>
  <si>
    <t>677377344</t>
  </si>
  <si>
    <t>HAOUSSA QTER</t>
  </si>
  <si>
    <t>P069516423653X</t>
  </si>
  <si>
    <t>TEKOBO NGOUCK</t>
  </si>
  <si>
    <t>00237653083459</t>
  </si>
  <si>
    <t>P109218180332B</t>
  </si>
  <si>
    <t>OKWETE UCHECHUKWU ISAIAH</t>
  </si>
  <si>
    <t>650000564</t>
  </si>
  <si>
    <t>P048412703408G</t>
  </si>
  <si>
    <t>ISRAELL JACOB</t>
  </si>
  <si>
    <t>652802661</t>
  </si>
  <si>
    <t>AMACAM</t>
  </si>
  <si>
    <t>P066918501945W</t>
  </si>
  <si>
    <t>KENFACK EPSE NOUBOUDEM</t>
  </si>
  <si>
    <t>SIDONIE LEONIE</t>
  </si>
  <si>
    <t>ANCIEN MARIE</t>
  </si>
  <si>
    <t>P020116414972H</t>
  </si>
  <si>
    <t>TEMMEU TCHAMTE</t>
  </si>
  <si>
    <t>VALDESSE BLONDO</t>
  </si>
  <si>
    <t>00237693121250</t>
  </si>
  <si>
    <t>COMMERCE GÉNÉRAL, PRESTATIONS DE SERVICES, BTP....</t>
  </si>
  <si>
    <t>P018218432677Q</t>
  </si>
  <si>
    <t>P107512730605A</t>
  </si>
  <si>
    <t>ADAMA MANDOP</t>
  </si>
  <si>
    <t>674185620</t>
  </si>
  <si>
    <t>P028817459690H</t>
  </si>
  <si>
    <t>METAGNE EPSE FOKA</t>
  </si>
  <si>
    <t>693163768</t>
  </si>
  <si>
    <t>TEERENSTRA</t>
  </si>
  <si>
    <t>P036212751771J</t>
  </si>
  <si>
    <t>NGUIMBOUS DANIEL</t>
  </si>
  <si>
    <t>ETS QUICK APPROS SERVICES</t>
  </si>
  <si>
    <t>699903250</t>
  </si>
  <si>
    <t>A COTE DE LA CHEFFERIE DE YATCHIKA</t>
  </si>
  <si>
    <t>P108016415825E</t>
  </si>
  <si>
    <t>MAWOSA RACHEAL AWAH</t>
  </si>
  <si>
    <t>00237675533931</t>
  </si>
  <si>
    <t>P087316592571T</t>
  </si>
  <si>
    <t>MAFFO ÉPOUSE TCHOFFO</t>
  </si>
  <si>
    <t>670307034</t>
  </si>
  <si>
    <t>P067416352441K</t>
  </si>
  <si>
    <t>00237237030053</t>
  </si>
  <si>
    <t>P099415141253F</t>
  </si>
  <si>
    <t>KAPCHE EPSE MAKOUA DOUMBE</t>
  </si>
  <si>
    <t>ARIANE BLEDI</t>
  </si>
  <si>
    <t>P017100257708A</t>
  </si>
  <si>
    <t>SILAPOUE TCHIDJEU EPSEE TCHAIWOU</t>
  </si>
  <si>
    <t>695423021</t>
  </si>
  <si>
    <t>FOUMBOT/MARCHE</t>
  </si>
  <si>
    <t>M012416396499H</t>
  </si>
  <si>
    <t>(GSC SARL)</t>
  </si>
  <si>
    <t>TRANSPORT, PRESTATIONS DE SERVICES ET COMMERCE GÉNÉRAL</t>
  </si>
  <si>
    <t>00237621339586</t>
  </si>
  <si>
    <t>BP 5007 367 RUE DROUOT AKWA CAMEROUN</t>
  </si>
  <si>
    <t>M011712619660H</t>
  </si>
  <si>
    <t>COMPLEXE CIRATON SARL</t>
  </si>
  <si>
    <t>C. C SARL</t>
  </si>
  <si>
    <t>677611041</t>
  </si>
  <si>
    <t>VTE MATERIEL INFO.-CCE/GL-PREST/SCES</t>
  </si>
  <si>
    <t>M031612499204M</t>
  </si>
  <si>
    <t>STE CIEL SOLUTIONS SARL</t>
  </si>
  <si>
    <t>695805926/675168370</t>
  </si>
  <si>
    <t>CARREFOUR TROIS BOUTIQUES, FACE EXPRESS EXCHANGE</t>
  </si>
  <si>
    <t>P079518016891G</t>
  </si>
  <si>
    <t>BOUBAKARY MAL WABI</t>
  </si>
  <si>
    <t>694940944</t>
  </si>
  <si>
    <t>M041612583847N</t>
  </si>
  <si>
    <t>DIPRESS SARL</t>
  </si>
  <si>
    <t>M092316071900A</t>
  </si>
  <si>
    <t>TADJO GLOBAL SERVICES SARL</t>
  </si>
  <si>
    <t>TGS SARL</t>
  </si>
  <si>
    <t>TRAVAUX DE GENIE CIVIL,FOURNITURE DES MATERIAUX DE CONSTRUCTION,LOCATION D'ENGINS DE GENIE CIVIL,ETUDE CONCEPTION ET REALISATION DES BATIMENTS,MENUISERIE,ALUMINIUM,ELECTRICITE,PLOMBERIE GENERALE,INSTL</t>
  </si>
  <si>
    <t>690680114</t>
  </si>
  <si>
    <t>LES RIBAMBELLES</t>
  </si>
  <si>
    <t>P028416458753B</t>
  </si>
  <si>
    <t>NTEM MASSOMA</t>
  </si>
  <si>
    <t>DAVID CONSTANTIN</t>
  </si>
  <si>
    <t>699056789</t>
  </si>
  <si>
    <t>M072217510422R</t>
  </si>
  <si>
    <t>GROUPE KLAR KEN</t>
  </si>
  <si>
    <t>LE NETTOYAGE INDUSTRIEL ET MENAGER; LE NETTOYAGE EN HAUTEUR DES FACADES; L'ASSAINISSEMENT; LE COMMERCE GENERAL; LES PRESTATIONS DE SERVICES DIVERSES.</t>
  </si>
  <si>
    <t>00237693944095</t>
  </si>
  <si>
    <t>P067818565659D</t>
  </si>
  <si>
    <t>NGA NKOU</t>
  </si>
  <si>
    <t>MADELEINE CHRISTIANE</t>
  </si>
  <si>
    <t>695007391</t>
  </si>
  <si>
    <t>P128214675662G</t>
  </si>
  <si>
    <t>MVENG BA'ANAMI EPOUSE AHANDA</t>
  </si>
  <si>
    <t>GERMAINE MIREILLE</t>
  </si>
  <si>
    <t>P122016728677D</t>
  </si>
  <si>
    <t>NGA BELA GREGORY</t>
  </si>
  <si>
    <t>CENTRE DE L'ELEVAGE</t>
  </si>
  <si>
    <t>M090912525214C</t>
  </si>
  <si>
    <t>CENTRE DE FORMATION DE KOUNDEN</t>
  </si>
  <si>
    <t>CFK</t>
  </si>
  <si>
    <t>695002898/695203388</t>
  </si>
  <si>
    <t>P029416574488S</t>
  </si>
  <si>
    <t>SAWALDA MADAZAI JEAN</t>
  </si>
  <si>
    <t>00237696828391</t>
  </si>
  <si>
    <t>P015012527611K</t>
  </si>
  <si>
    <t>MABOUGUIM EP KENTSOP MARIE</t>
  </si>
  <si>
    <t>696 13 26 59</t>
  </si>
  <si>
    <t>P069412103958Y</t>
  </si>
  <si>
    <t>MOUNMBAIN AMZA</t>
  </si>
  <si>
    <t>653225528</t>
  </si>
  <si>
    <t>P047717483904D</t>
  </si>
  <si>
    <t>NKWIGA NDJIKI</t>
  </si>
  <si>
    <t>00237694991917</t>
  </si>
  <si>
    <t>P129312694455R</t>
  </si>
  <si>
    <t>YANNICK CHRISTIAN YANNICK</t>
  </si>
  <si>
    <t>M012216905709L</t>
  </si>
  <si>
    <t>DREAM LAND SARL</t>
  </si>
  <si>
    <t>691304388</t>
  </si>
  <si>
    <t>P016713108766K</t>
  </si>
  <si>
    <t>ETEME NEE NDZIE OLOA</t>
  </si>
  <si>
    <t>FRANCOISE EVELYNE</t>
  </si>
  <si>
    <t>P115612090791T</t>
  </si>
  <si>
    <t>NGANDJE NDJINANG SERGE BERTRANT</t>
  </si>
  <si>
    <t>ETS NGANDJE</t>
  </si>
  <si>
    <t>P019315980592N</t>
  </si>
  <si>
    <t>ANIKWENWA</t>
  </si>
  <si>
    <t>FELIX OBALIM</t>
  </si>
  <si>
    <t>P019212505210A</t>
  </si>
  <si>
    <t>OUMAROU HASSANA</t>
  </si>
  <si>
    <t>673930303</t>
  </si>
  <si>
    <t>P087712421000D</t>
  </si>
  <si>
    <t>NTOUO PASMA</t>
  </si>
  <si>
    <t>694668077</t>
  </si>
  <si>
    <t>P039312574234J</t>
  </si>
  <si>
    <t>MEKOUBA MODJOU STEPHANIE CHRISTELLE</t>
  </si>
  <si>
    <t>679749251</t>
  </si>
  <si>
    <t>MARCHE CASA CPT 85 BLOC B</t>
  </si>
  <si>
    <t>P098715063768F</t>
  </si>
  <si>
    <t>TCHINDA MELI</t>
  </si>
  <si>
    <t>697734995</t>
  </si>
  <si>
    <t>P118700392355F</t>
  </si>
  <si>
    <t>NGO NTAMACK EP MAHOP</t>
  </si>
  <si>
    <t>MAHOP ELISE</t>
  </si>
  <si>
    <t>699584735</t>
  </si>
  <si>
    <t>P038212439362X</t>
  </si>
  <si>
    <t>KENEH LOVE EMKEL</t>
  </si>
  <si>
    <t>698946892</t>
  </si>
  <si>
    <t>CPT 34</t>
  </si>
  <si>
    <t>M041617244271S</t>
  </si>
  <si>
    <t>ECOLE PRIMAIRE BIL ESPERARE (ANGLO)</t>
  </si>
  <si>
    <t>M011612482848N</t>
  </si>
  <si>
    <t>EXPERTISE TECHNOLOGIQUE POUR LE DESIGN ET LA CONSTRUCTIONET</t>
  </si>
  <si>
    <t>ET DESIGN AND CONSTRUCTION</t>
  </si>
  <si>
    <t>675143999</t>
  </si>
  <si>
    <t>PLACEMENT/MISE A DISPOSIT° PERSONNEL</t>
  </si>
  <si>
    <t>M022014403613Y</t>
  </si>
  <si>
    <t>SOCIETE CAMEROUNAISE DES PLACEMENTS</t>
  </si>
  <si>
    <t>DU PERSONNELS. "SOCAPLAP" SARL</t>
  </si>
  <si>
    <t>P078411435443C</t>
  </si>
  <si>
    <t>ELOUNDOU WILLY CESAR</t>
  </si>
  <si>
    <t>699756024</t>
  </si>
  <si>
    <t>P076100173088P</t>
  </si>
  <si>
    <t>ZOGUEU BONIFACE</t>
  </si>
  <si>
    <t>699938252</t>
  </si>
  <si>
    <t>P070715978193L</t>
  </si>
  <si>
    <t>VINCELEY YENGI YENGI</t>
  </si>
  <si>
    <t>677383682</t>
  </si>
  <si>
    <t>P078412436826D</t>
  </si>
  <si>
    <t>CHICK VIVALIS TENGWI</t>
  </si>
  <si>
    <t>ETS CHICK VIVALIS TENGWI</t>
  </si>
  <si>
    <t>675 474 643</t>
  </si>
  <si>
    <t>P029312423113P</t>
  </si>
  <si>
    <t>694308080</t>
  </si>
  <si>
    <t>P077100417402K</t>
  </si>
  <si>
    <t>MELI TAWAMBA ALICE</t>
  </si>
  <si>
    <t>699718853</t>
  </si>
  <si>
    <t>P018012524802H</t>
  </si>
  <si>
    <t>MBAH NGYAH AMSTRONG</t>
  </si>
  <si>
    <t>P079616395171X</t>
  </si>
  <si>
    <t>NGOU DJOB</t>
  </si>
  <si>
    <t>THOMAS LUDOVIC DAVID</t>
  </si>
  <si>
    <t>00237672943782</t>
  </si>
  <si>
    <t>P049412288198Z</t>
  </si>
  <si>
    <t>SOINS, EXPERTISE ET PHARMACIE VÉTRINAIRE</t>
  </si>
  <si>
    <t>M122116793534H</t>
  </si>
  <si>
    <t>CABINET SAHEL VET</t>
  </si>
  <si>
    <t>CASAVET</t>
  </si>
  <si>
    <t>694544814</t>
  </si>
  <si>
    <t>P014818481108E</t>
  </si>
  <si>
    <t>MOTHE</t>
  </si>
  <si>
    <t>P058512405448X</t>
  </si>
  <si>
    <t>EKENFACK TAFOYEM DORIANNE</t>
  </si>
  <si>
    <t>EKENFACK TAFOYEM DOR</t>
  </si>
  <si>
    <t>676264610</t>
  </si>
  <si>
    <t>P047717139246Y</t>
  </si>
  <si>
    <t>BINTOU BAKARI EPSE MADI</t>
  </si>
  <si>
    <t>P118517364920U</t>
  </si>
  <si>
    <t>CHUO EPSE SEKA</t>
  </si>
  <si>
    <t>DORIS NJWENG</t>
  </si>
  <si>
    <t>00237677022012</t>
  </si>
  <si>
    <t>MBALMBANG 2</t>
  </si>
  <si>
    <t>SALES OF FOOD</t>
  </si>
  <si>
    <t>P014000015757K</t>
  </si>
  <si>
    <t>ENANGA NYAJRO DOELE</t>
  </si>
  <si>
    <t>677843212</t>
  </si>
  <si>
    <t>M041912760413U</t>
  </si>
  <si>
    <t>GIC AFANE</t>
  </si>
  <si>
    <t>P029000564419W</t>
  </si>
  <si>
    <t>SOGO MOHAMADOU</t>
  </si>
  <si>
    <t>676344062</t>
  </si>
  <si>
    <t>P028517306561G</t>
  </si>
  <si>
    <t>MEGNIKAM KUE</t>
  </si>
  <si>
    <t>MARGUERITE ESTELLE</t>
  </si>
  <si>
    <t>AWAE ESCALIER-COLLEGE MARIE ALBERT</t>
  </si>
  <si>
    <t>P128112401755S</t>
  </si>
  <si>
    <t>TCHINDA HERVIS</t>
  </si>
  <si>
    <t>675202267</t>
  </si>
  <si>
    <t>MARCHE A BLOC2 60</t>
  </si>
  <si>
    <t>POISSONS FUMES</t>
  </si>
  <si>
    <t>P014300538783Q</t>
  </si>
  <si>
    <t>DJOUOKOUO EP SOH MONIQUE</t>
  </si>
  <si>
    <t>M A CPTR G 134</t>
  </si>
  <si>
    <t>P026417835807B</t>
  </si>
  <si>
    <t>DEKOU AUGUSTIN</t>
  </si>
  <si>
    <t>00237694210998</t>
  </si>
  <si>
    <t>P078518351713U</t>
  </si>
  <si>
    <t>DJAGOH</t>
  </si>
  <si>
    <t>NADÈGE -MERLINE</t>
  </si>
  <si>
    <t>00237671450333</t>
  </si>
  <si>
    <t>671450333</t>
  </si>
  <si>
    <t>M022016233162T</t>
  </si>
  <si>
    <t>FOSTER FASHION SARL</t>
  </si>
  <si>
    <t>COUTURE MODERNE, CONCEPTION ET REALISATION, PRESTATION DE SERVICE</t>
  </si>
  <si>
    <t>P127200328368P</t>
  </si>
  <si>
    <t>TSAGUE ADELE SYLVIE</t>
  </si>
  <si>
    <t>243677071</t>
  </si>
  <si>
    <t>P122016616008E</t>
  </si>
  <si>
    <t>BORE SEYDOU</t>
  </si>
  <si>
    <t>697461019</t>
  </si>
  <si>
    <t>P014200201401N</t>
  </si>
  <si>
    <t>ALOBIA PIUS</t>
  </si>
  <si>
    <t>674380436</t>
  </si>
  <si>
    <t>BEHIND U.B</t>
  </si>
  <si>
    <t>P017517171893F</t>
  </si>
  <si>
    <t>MAROU (ETS MAROU)</t>
  </si>
  <si>
    <t>00237678811318</t>
  </si>
  <si>
    <t>P037000556433W</t>
  </si>
  <si>
    <t>HAROUNE GARBA ABBA</t>
  </si>
  <si>
    <t>"ETS GARBA LOGISTIC"</t>
  </si>
  <si>
    <t>677612929</t>
  </si>
  <si>
    <t>FACE ADLUCEM</t>
  </si>
  <si>
    <t>P048412437651S</t>
  </si>
  <si>
    <t>ZEKEM TCHABENG BLIANT</t>
  </si>
  <si>
    <t>679 152 604</t>
  </si>
  <si>
    <t>P017512144107T</t>
  </si>
  <si>
    <t>P036116083246E</t>
  </si>
  <si>
    <t>IBENEME IFEANYI CHUKWU</t>
  </si>
  <si>
    <t>654807654.</t>
  </si>
  <si>
    <t>P086100126289E</t>
  </si>
  <si>
    <t>FOTZA</t>
  </si>
  <si>
    <t>P122016034493G</t>
  </si>
  <si>
    <t>KENFACK NOEL</t>
  </si>
  <si>
    <t>P109816968138A</t>
  </si>
  <si>
    <t>BITYE ROSETTE LAETICIA</t>
  </si>
  <si>
    <t>(ETS BIROLA)</t>
  </si>
  <si>
    <t>691367481</t>
  </si>
  <si>
    <t>CARREFOUR MAKET</t>
  </si>
  <si>
    <t>P118114335153Z</t>
  </si>
  <si>
    <t>MEFANG KUEKAM</t>
  </si>
  <si>
    <t>LYDIE THERESE</t>
  </si>
  <si>
    <t>M099817259719Q</t>
  </si>
  <si>
    <t>EP BIDJONG</t>
  </si>
  <si>
    <t>DEPULPAGE MAIS</t>
  </si>
  <si>
    <t>P047712434198J</t>
  </si>
  <si>
    <t>MOHAMAN TOUKOUR</t>
  </si>
  <si>
    <t>699362132</t>
  </si>
  <si>
    <t>CG/IMPORT-EXPORT/FORMATION/CONSEILS/PS</t>
  </si>
  <si>
    <t>M032318035528X</t>
  </si>
  <si>
    <t>CAMEROON BUILDING SERVICES SARL</t>
  </si>
  <si>
    <t>674944316</t>
  </si>
  <si>
    <t>P018317289847Z</t>
  </si>
  <si>
    <t>LOWE MOTOUO</t>
  </si>
  <si>
    <t>00237693281459</t>
  </si>
  <si>
    <t>BILLETRIE AERIENNE/TOURISME/PREST SCES</t>
  </si>
  <si>
    <t>P026712350114U</t>
  </si>
  <si>
    <t>NGO BATCHOMB HENRIETTE</t>
  </si>
  <si>
    <t>ETS BONUS VOYAGES</t>
  </si>
  <si>
    <t>696367249</t>
  </si>
  <si>
    <t>P019312413772M</t>
  </si>
  <si>
    <t>669101215</t>
  </si>
  <si>
    <t>PRODUCTION ET COMMERCIALISATION DU GAZ</t>
  </si>
  <si>
    <t>M022217086753H</t>
  </si>
  <si>
    <t>AIRGAZ CAMEROUN SA</t>
  </si>
  <si>
    <t>P028016383842F</t>
  </si>
  <si>
    <t>P048414367751L</t>
  </si>
  <si>
    <t>NYA KOUEDJIN</t>
  </si>
  <si>
    <t>FABRICE VALER</t>
  </si>
  <si>
    <t>P117418081259N</t>
  </si>
  <si>
    <t>P016112493456S</t>
  </si>
  <si>
    <t>ABBA ALADJI</t>
  </si>
  <si>
    <t>YAGANA</t>
  </si>
  <si>
    <t>P048817469645C</t>
  </si>
  <si>
    <t>JOUSSI FOSSI</t>
  </si>
  <si>
    <t>GLADYS SYLVIE</t>
  </si>
  <si>
    <t>COLLÈGE ITBA</t>
  </si>
  <si>
    <t>P128212128988L</t>
  </si>
  <si>
    <t>OGOUBI OSCAR</t>
  </si>
  <si>
    <t>P067216396824K</t>
  </si>
  <si>
    <t>KOUGOUM FOTSA</t>
  </si>
  <si>
    <t>00237682894382</t>
  </si>
  <si>
    <t>INGENIEURIE-ARCHITECTURE-ENVIRONNT</t>
  </si>
  <si>
    <t>M022014404226G</t>
  </si>
  <si>
    <t>ENGINEERING AND BUSINESS CORPORATION</t>
  </si>
  <si>
    <t>CAMEROUN. "E.B.CO CAMEROUN" LTD</t>
  </si>
  <si>
    <t>699 623 063</t>
  </si>
  <si>
    <t>P047812628725N</t>
  </si>
  <si>
    <t>677845938</t>
  </si>
  <si>
    <t>M031712616652J</t>
  </si>
  <si>
    <t>ST THERESE PHARMACY CO LTD</t>
  </si>
  <si>
    <t>677480365</t>
  </si>
  <si>
    <t>GARDENS JUNCTION</t>
  </si>
  <si>
    <t>P076512603594T</t>
  </si>
  <si>
    <t>ONANENA NYAMA</t>
  </si>
  <si>
    <t>699621567</t>
  </si>
  <si>
    <t>P087817991029U</t>
  </si>
  <si>
    <t>00237698919561</t>
  </si>
  <si>
    <t>P108917733262J</t>
  </si>
  <si>
    <t>FADIMATOU OUMATE</t>
  </si>
  <si>
    <t>699667778</t>
  </si>
  <si>
    <t>P015212758502U</t>
  </si>
  <si>
    <t>ETOUNDI ANTOINE</t>
  </si>
  <si>
    <t>ETS ETA ET FILS</t>
  </si>
  <si>
    <t>691112502</t>
  </si>
  <si>
    <t>ETETAK CITE VERTE</t>
  </si>
  <si>
    <t>P067712465605E</t>
  </si>
  <si>
    <t>CHEUWA ALPHONSE</t>
  </si>
  <si>
    <t>ETS CHEUWA ALPHONSE</t>
  </si>
  <si>
    <t>677 497 834</t>
  </si>
  <si>
    <t>P015216024719P</t>
  </si>
  <si>
    <t>ITEBARD</t>
  </si>
  <si>
    <t>P058712573934T</t>
  </si>
  <si>
    <t>KAMGUIA CHETEU ALAIN</t>
  </si>
  <si>
    <t>677411402</t>
  </si>
  <si>
    <t>CPT 2 BLOC 2</t>
  </si>
  <si>
    <t>P088116404730D</t>
  </si>
  <si>
    <t>WONTZE NDE</t>
  </si>
  <si>
    <t>00237655825622</t>
  </si>
  <si>
    <t>M022217086309K</t>
  </si>
  <si>
    <t>NGK SARL CAMEROUN</t>
  </si>
  <si>
    <t>INSTALLATION ELECTRIQUE, CONSTRUCTION LIGNESELECTRIQUE MT/BT......</t>
  </si>
  <si>
    <t>P065917867785R</t>
  </si>
  <si>
    <t>FENDJEU</t>
  </si>
  <si>
    <t>676593222</t>
  </si>
  <si>
    <t>P122015374566P</t>
  </si>
  <si>
    <t>AYONG EDITH NGUM</t>
  </si>
  <si>
    <t>P063317021281H</t>
  </si>
  <si>
    <t>P089512566466R</t>
  </si>
  <si>
    <t>DONZEU</t>
  </si>
  <si>
    <t>CHARDIN IDRIS BELMOND</t>
  </si>
  <si>
    <t>69666483</t>
  </si>
  <si>
    <t>P117017194480H</t>
  </si>
  <si>
    <t>DONFACK EPOUSE TSADJA</t>
  </si>
  <si>
    <t>675720677</t>
  </si>
  <si>
    <t>FACE ANCIEN MC2 FOREKE</t>
  </si>
  <si>
    <t>P047218119471S</t>
  </si>
  <si>
    <t>AWOUDA MENDZINA EPOUSE MODO</t>
  </si>
  <si>
    <t>00237690063937</t>
  </si>
  <si>
    <t>LOUA CHEFFERIE</t>
  </si>
  <si>
    <t>P087712218671T</t>
  </si>
  <si>
    <t>DANIEL NJIMJOH YAMNTAH</t>
  </si>
  <si>
    <t>678542251</t>
  </si>
  <si>
    <t>WONA MAVIO</t>
  </si>
  <si>
    <t>M071016666942B</t>
  </si>
  <si>
    <t>LYCEE DE GADA-MABANGA</t>
  </si>
  <si>
    <t>696889787</t>
  </si>
  <si>
    <t>LYCEE DE GADAMABANGA</t>
  </si>
  <si>
    <t>M112316282828T</t>
  </si>
  <si>
    <t>CENTRE D ETUDE SUR LE GENRE LES INEGALITES DE SEXE ET LES DISCRIMINATIONS SOCIALES EN AFRIQUE</t>
  </si>
  <si>
    <t>699280605</t>
  </si>
  <si>
    <t>P058016269396Z</t>
  </si>
  <si>
    <t>697979822</t>
  </si>
  <si>
    <t>YELWA E102</t>
  </si>
  <si>
    <t>P077712492598Y</t>
  </si>
  <si>
    <t>SIMO KAMGANG BERTIN</t>
  </si>
  <si>
    <t>679 110 675</t>
  </si>
  <si>
    <t>P108818247132S</t>
  </si>
  <si>
    <t>YVES WILLIAMS</t>
  </si>
  <si>
    <t>00237675993098</t>
  </si>
  <si>
    <t>P039717294196R</t>
  </si>
  <si>
    <t>LONTSI EPSE NONANG</t>
  </si>
  <si>
    <t>P049816623021A</t>
  </si>
  <si>
    <t>GUEMO PIANTA</t>
  </si>
  <si>
    <t>699452390</t>
  </si>
  <si>
    <t>TCHOUALÉ</t>
  </si>
  <si>
    <t>P106900318735W</t>
  </si>
  <si>
    <t>BESSEDI ADELE EPSE BESSEKOU</t>
  </si>
  <si>
    <t>PIEDS DANS L'EAU</t>
  </si>
  <si>
    <t>655 402 328</t>
  </si>
  <si>
    <t>COMMERCE GÉNÉRAL, IMPORT/EXPORT</t>
  </si>
  <si>
    <t>M112217731420F</t>
  </si>
  <si>
    <t>TEXTILE PLUS SARL</t>
  </si>
  <si>
    <t>694651234</t>
  </si>
  <si>
    <t>P019618394119W</t>
  </si>
  <si>
    <t>653155354</t>
  </si>
  <si>
    <t>P018617955629S</t>
  </si>
  <si>
    <t>696604754</t>
  </si>
  <si>
    <t>P078714380025T</t>
  </si>
  <si>
    <t>DIMI EPSEE DIBATH</t>
  </si>
  <si>
    <t>GSO</t>
  </si>
  <si>
    <t>P038412421009Q</t>
  </si>
  <si>
    <t>SALI MOUSSA</t>
  </si>
  <si>
    <t>ETS SALI MOUSSA</t>
  </si>
  <si>
    <t>P122016063997U</t>
  </si>
  <si>
    <t>MOHAMED ABDELLAZIZ</t>
  </si>
  <si>
    <t>6577009834</t>
  </si>
  <si>
    <t>P126400306611S</t>
  </si>
  <si>
    <t>TCHUENWO GASPARD</t>
  </si>
  <si>
    <t>221219750</t>
  </si>
  <si>
    <t>P067617416505M</t>
  </si>
  <si>
    <t>MOHJAMADOU</t>
  </si>
  <si>
    <t>693733889</t>
  </si>
  <si>
    <t>P067912520475L</t>
  </si>
  <si>
    <t>MEYANYIT SIEGNE</t>
  </si>
  <si>
    <t>P128411455356C</t>
  </si>
  <si>
    <t>MBOUOMBOUO MOULIOM</t>
  </si>
  <si>
    <t>696753810</t>
  </si>
  <si>
    <t>PRESTATION DE SERVICES, BTP, IMPORT/EXPORT,</t>
  </si>
  <si>
    <t>M102116582797P</t>
  </si>
  <si>
    <t>SPEED SUPPLY SERVICES</t>
  </si>
  <si>
    <t>P016417192765W</t>
  </si>
  <si>
    <t>MADI PANAMI</t>
  </si>
  <si>
    <t>691748515</t>
  </si>
  <si>
    <t>M122116398768E</t>
  </si>
  <si>
    <t>CENTRE DE FORMATION PROFESSIONNELLE L ARCHE DU BLANC</t>
  </si>
  <si>
    <t>BEC(CFP-ABB)</t>
  </si>
  <si>
    <t>00237675185585/697326649</t>
  </si>
  <si>
    <t>MFOU FACE ENEO</t>
  </si>
  <si>
    <t>P015317783266B</t>
  </si>
  <si>
    <t>OTYE NDONGO</t>
  </si>
  <si>
    <t>679177076</t>
  </si>
  <si>
    <t>P098816379227P</t>
  </si>
  <si>
    <t>+237697755555</t>
  </si>
  <si>
    <t>P059416367378N</t>
  </si>
  <si>
    <t>DJIOGO KEMDJO</t>
  </si>
  <si>
    <t>CHINAILE</t>
  </si>
  <si>
    <t>00237670790744</t>
  </si>
  <si>
    <t>DOUALA/PK14</t>
  </si>
  <si>
    <t>Vte boissons hygiénique.</t>
  </si>
  <si>
    <t>P057400493852P</t>
  </si>
  <si>
    <t>MOMEYUM HONORINE</t>
  </si>
  <si>
    <t>SAFARI BAR</t>
  </si>
  <si>
    <t>675161140</t>
  </si>
  <si>
    <t>Camp bamiléké</t>
  </si>
  <si>
    <t>à côté du SNACK BEL LAVIE</t>
  </si>
  <si>
    <t>P018812494566S</t>
  </si>
  <si>
    <t>M032118513105H</t>
  </si>
  <si>
    <t>EBUCO SARL</t>
  </si>
  <si>
    <t>VENTE DES PRODUITS ALIMENTAIRES-COMMERCE GENERAL-IMP/EXP</t>
  </si>
  <si>
    <t>677457644</t>
  </si>
  <si>
    <t>MARCHE - ENTREE FRIPERIE</t>
  </si>
  <si>
    <t>M089700006137L</t>
  </si>
  <si>
    <t>CAMEROON OIL TRANSPORT CO</t>
  </si>
  <si>
    <t>COTCO</t>
  </si>
  <si>
    <t>679533999</t>
  </si>
  <si>
    <t>SINC</t>
  </si>
  <si>
    <t>P089615208328T</t>
  </si>
  <si>
    <t>VENTE EQUIPEMENTS SOLAIRES</t>
  </si>
  <si>
    <t>M091200042798Y</t>
  </si>
  <si>
    <t>YANDALUX CAMEROUN SARL</t>
  </si>
  <si>
    <t>679811219</t>
  </si>
  <si>
    <t>VTE PIECES /PREST.SCES</t>
  </si>
  <si>
    <t>M021200040391J</t>
  </si>
  <si>
    <t>STE ITC NEGOCE SARL</t>
  </si>
  <si>
    <t>676753717</t>
  </si>
  <si>
    <t>M032318152249P</t>
  </si>
  <si>
    <t>KOMPRESSOR SARL</t>
  </si>
  <si>
    <t>IMPORT EXPORT, PRESTATION DE SERVICES, NEGOCE, COMMERCE GENERAL</t>
  </si>
  <si>
    <t>699337632.</t>
  </si>
  <si>
    <t>P107800198200J</t>
  </si>
  <si>
    <t>NGUESSI GABRIELETS</t>
  </si>
  <si>
    <t>ETS NGUESSI GABRIEL</t>
  </si>
  <si>
    <t>675 30 52 89</t>
  </si>
  <si>
    <t>B H A CSP</t>
  </si>
  <si>
    <t>P049618273721K</t>
  </si>
  <si>
    <t>BANSAI BENVOLIO</t>
  </si>
  <si>
    <t>00237674440068</t>
  </si>
  <si>
    <t>P068316137117D</t>
  </si>
  <si>
    <t>P016712403859D</t>
  </si>
  <si>
    <t>682656045</t>
  </si>
  <si>
    <t>P128918515116L</t>
  </si>
  <si>
    <t>BOUNA TALAKEU</t>
  </si>
  <si>
    <t>DUCLAIR (ETS BOUNA)</t>
  </si>
  <si>
    <t>NDOGPASSI III - 1ER DANGER</t>
  </si>
  <si>
    <t>P015000183958G</t>
  </si>
  <si>
    <t>SAOULAM</t>
  </si>
  <si>
    <t>P014212617233G</t>
  </si>
  <si>
    <t>NGOUOGNI</t>
  </si>
  <si>
    <t>M051612519594D</t>
  </si>
  <si>
    <t>IMMOBILIARE SARL</t>
  </si>
  <si>
    <t>676231129</t>
  </si>
  <si>
    <t>P088612494196L</t>
  </si>
  <si>
    <t>MOKOM EP. ACHIRI</t>
  </si>
  <si>
    <t>EMMERENCIA ANGEH</t>
  </si>
  <si>
    <t>TRANSPORT DE MARCAHNDISES</t>
  </si>
  <si>
    <t>P016617046870T</t>
  </si>
  <si>
    <t>WATET DOUMEN.EPSE NGONDJI</t>
  </si>
  <si>
    <t>6554549875</t>
  </si>
  <si>
    <t>P078318442543W</t>
  </si>
  <si>
    <t>NGOUMOU GOUFO EPS DOUMTSOP</t>
  </si>
  <si>
    <t>691179648</t>
  </si>
  <si>
    <t>P085000188580P</t>
  </si>
  <si>
    <t>KEM ATUT EDMOND</t>
  </si>
  <si>
    <t>1 209</t>
  </si>
  <si>
    <t>677 77 97 66</t>
  </si>
  <si>
    <t>IMM TOBIE KOUH, A COTE ANC CINE LE BERLIZ 1E ETG</t>
  </si>
  <si>
    <t>P026812286198A</t>
  </si>
  <si>
    <t>OUANSI II</t>
  </si>
  <si>
    <t>677543361</t>
  </si>
  <si>
    <t>P098714129820A</t>
  </si>
  <si>
    <t>BIBOUM BIBOUM</t>
  </si>
  <si>
    <t>JEAN EDOUARD</t>
  </si>
  <si>
    <t>697618424</t>
  </si>
  <si>
    <t>A COTE IMMEUBLE TJOUES</t>
  </si>
  <si>
    <t>P096711243503G</t>
  </si>
  <si>
    <t>DJIMELI CHANAS</t>
  </si>
  <si>
    <t>677797608</t>
  </si>
  <si>
    <t>MAINTENANCE MARITIME,PRESTATIONS DIVESES</t>
  </si>
  <si>
    <t>M031512289057R</t>
  </si>
  <si>
    <t>STE JOMARINE SERVICES SARL</t>
  </si>
  <si>
    <t>699 479 844</t>
  </si>
  <si>
    <t>APRES TRC</t>
  </si>
  <si>
    <t>P079618477336H</t>
  </si>
  <si>
    <t>MABOULAI VAGAI</t>
  </si>
  <si>
    <t>00237696692770</t>
  </si>
  <si>
    <t>MOUTOURA</t>
  </si>
  <si>
    <t>P027912247454Q</t>
  </si>
  <si>
    <t>TCHOUMI SYLVAIN</t>
  </si>
  <si>
    <t>670390698</t>
  </si>
  <si>
    <t>P079116063741L</t>
  </si>
  <si>
    <t>KANHALI</t>
  </si>
  <si>
    <t>BAHAUT</t>
  </si>
  <si>
    <t>FRABRICATION DES GRANULES</t>
  </si>
  <si>
    <t>M121412243746A</t>
  </si>
  <si>
    <t>LA COMPAGNIE GENERALE DES GRANULES</t>
  </si>
  <si>
    <t>CGG S.A</t>
  </si>
  <si>
    <t>6671426134</t>
  </si>
  <si>
    <t>P065913037819D</t>
  </si>
  <si>
    <t>BONGA MARIE YVONNE</t>
  </si>
  <si>
    <t>677888166</t>
  </si>
  <si>
    <t>P087817319592G</t>
  </si>
  <si>
    <t>DOUMBE MAGNAKA</t>
  </si>
  <si>
    <t>ADALBERT JOSEPH</t>
  </si>
  <si>
    <t>00237694353434</t>
  </si>
  <si>
    <t>P049018593183M</t>
  </si>
  <si>
    <t>MAKOUDOUM FONGANG</t>
  </si>
  <si>
    <t>KETTY</t>
  </si>
  <si>
    <t>656829749</t>
  </si>
  <si>
    <t>MOSQUE BAMOUN</t>
  </si>
  <si>
    <t>DÉLÉGATION GÉNÉRALE À LA SÛRETÉ NATIONALE</t>
  </si>
  <si>
    <t>P019416427928S</t>
  </si>
  <si>
    <t>AYE SANKENG</t>
  </si>
  <si>
    <t>00237694669430</t>
  </si>
  <si>
    <t>YAOUNDÉ OMNISPORTS</t>
  </si>
  <si>
    <t>P026618536012G</t>
  </si>
  <si>
    <t>ONANDA MBIDA</t>
  </si>
  <si>
    <t>ALAIN ISIDORE</t>
  </si>
  <si>
    <t>NKOL NGUI</t>
  </si>
  <si>
    <t>P117816426501G</t>
  </si>
  <si>
    <t>DONGMO KAMWELE EPSE NGUETSOP</t>
  </si>
  <si>
    <t>00237675065628</t>
  </si>
  <si>
    <t>P126812519887W</t>
  </si>
  <si>
    <t>KENNE DIEUDONNE</t>
  </si>
  <si>
    <t>673421136</t>
  </si>
  <si>
    <t>HOTEL VENUSTA</t>
  </si>
  <si>
    <t>PRESTATIONS DE SERVICES DE PRODUCTION,DE CONSEIL</t>
  </si>
  <si>
    <t>M052014564325Y</t>
  </si>
  <si>
    <t>BLESSING HAND AGRI-CONSULTING SARL</t>
  </si>
  <si>
    <t>BHAC SARL</t>
  </si>
  <si>
    <t>679242251/695544843</t>
  </si>
  <si>
    <t>P050216382224E</t>
  </si>
  <si>
    <t>00237655929258</t>
  </si>
  <si>
    <t>B.P 557 DOUALA</t>
  </si>
  <si>
    <t>P069316627858G</t>
  </si>
  <si>
    <t>FIFFAH</t>
  </si>
  <si>
    <t>NELVAIN</t>
  </si>
  <si>
    <t>673467019</t>
  </si>
  <si>
    <t>P078914600714N</t>
  </si>
  <si>
    <t>WONJE BELLE EPSE LENGUE</t>
  </si>
  <si>
    <t>FRANÇOISE DORETTE</t>
  </si>
  <si>
    <t>694902756</t>
  </si>
  <si>
    <t>FACE STATION GULFIN AKWA NORD</t>
  </si>
  <si>
    <t>P101317756928Z</t>
  </si>
  <si>
    <t>ESTHER OBENETA ASHU</t>
  </si>
  <si>
    <t>002376801254720</t>
  </si>
  <si>
    <t>P047716085810C</t>
  </si>
  <si>
    <t>MAIFEKE</t>
  </si>
  <si>
    <t>FEKWA OLIVE</t>
  </si>
  <si>
    <t>00237678182489</t>
  </si>
  <si>
    <t>BABYO PENDENG</t>
  </si>
  <si>
    <t>P079312422416G</t>
  </si>
  <si>
    <t>MANOUGNOM WOULI FADIMATOU</t>
  </si>
  <si>
    <t>696 488 171</t>
  </si>
  <si>
    <t>M081216654634B</t>
  </si>
  <si>
    <t>LYCEE DE KOUDANDENG</t>
  </si>
  <si>
    <t>674024093</t>
  </si>
  <si>
    <t>KOUDADENG</t>
  </si>
  <si>
    <t>P066100233432C</t>
  </si>
  <si>
    <t>AYIM JUSTIN MBILI</t>
  </si>
  <si>
    <t>"ETS MA.PO"</t>
  </si>
  <si>
    <t>677565089</t>
  </si>
  <si>
    <t>M062116209721F</t>
  </si>
  <si>
    <t>FONDAMENTAL BASIC SECURITY CAMEROON SA</t>
  </si>
  <si>
    <t>P039715256643R</t>
  </si>
  <si>
    <t>TALOM DEFO SERGE GABIN</t>
  </si>
  <si>
    <t>691751608</t>
  </si>
  <si>
    <t>813 GMI TIGAZA</t>
  </si>
  <si>
    <t>P048216370942Y</t>
  </si>
  <si>
    <t>YAN NENGMAO</t>
  </si>
  <si>
    <t>00237666666098090000089</t>
  </si>
  <si>
    <t>M120917236122B</t>
  </si>
  <si>
    <t>EP MEYOS 3</t>
  </si>
  <si>
    <t>MEYOS 3</t>
  </si>
  <si>
    <t>P067412758271X</t>
  </si>
  <si>
    <t>AGHENEZA</t>
  </si>
  <si>
    <t>LAWRENCE AKEMESEG</t>
  </si>
  <si>
    <t>675510927</t>
  </si>
  <si>
    <t>EN FACE BRIGADE TERE</t>
  </si>
  <si>
    <t>P108517752050A</t>
  </si>
  <si>
    <t>MOHAMET AMET</t>
  </si>
  <si>
    <t>M111612648579K</t>
  </si>
  <si>
    <t>ECOLE MAT PRIMAIRE LA REFLEXION</t>
  </si>
  <si>
    <t>EMP LA REFLEXION</t>
  </si>
  <si>
    <t>674686198</t>
  </si>
  <si>
    <t>P076500075817P</t>
  </si>
  <si>
    <t>NDOME MARIANE</t>
  </si>
  <si>
    <t>679108573</t>
  </si>
  <si>
    <t>HOTEL IKOUREY</t>
  </si>
  <si>
    <t>P039416396825R</t>
  </si>
  <si>
    <t>00237694144192</t>
  </si>
  <si>
    <t>P086912313911X</t>
  </si>
  <si>
    <t>OBIONDINA  CECILE</t>
  </si>
  <si>
    <t>699368824</t>
  </si>
  <si>
    <t>FCE PROJET CHAMPIGNON</t>
  </si>
  <si>
    <t>M022317966388K</t>
  </si>
  <si>
    <t>MATA SERVICES SARL</t>
  </si>
  <si>
    <t>P068616421494X</t>
  </si>
  <si>
    <t>MEKONDAN</t>
  </si>
  <si>
    <t>STEVE ERIC</t>
  </si>
  <si>
    <t>002376 70 29 39 88</t>
  </si>
  <si>
    <t>KIOSQUE:TELEPHONES ET SES PIECES</t>
  </si>
  <si>
    <t>P079716585533E</t>
  </si>
  <si>
    <t>ABOUBAKAR ALIOUM</t>
  </si>
  <si>
    <t>00237696911112</t>
  </si>
  <si>
    <t>P047718015266S</t>
  </si>
  <si>
    <t>TSADE NGABASSE</t>
  </si>
  <si>
    <t>ROSINE MICHELINE HUGUETTE</t>
  </si>
  <si>
    <t>00237678759820</t>
  </si>
  <si>
    <t>M042318175780W</t>
  </si>
  <si>
    <t>FALCON HEALTHCARE SARL</t>
  </si>
  <si>
    <t>FALCON HEALTHCARE</t>
  </si>
  <si>
    <t>FABRICATION ET DISTRIBUTION DES PRODUITS PARAPHARMACEUTIQUES</t>
  </si>
  <si>
    <t>00237679289331</t>
  </si>
  <si>
    <t>CHATEAU D EAU ECOLE PUBLIQUE DEIDO</t>
  </si>
  <si>
    <t>P057917901973B</t>
  </si>
  <si>
    <t>MOULIEM MOUNCHIGAM</t>
  </si>
  <si>
    <t>677098991</t>
  </si>
  <si>
    <t>P108918151194N</t>
  </si>
  <si>
    <t>FOMETIO MANFOUO</t>
  </si>
  <si>
    <t>MIRIAN</t>
  </si>
  <si>
    <t>00237690772490</t>
  </si>
  <si>
    <t>P077212586275F</t>
  </si>
  <si>
    <t>TEKENG JEAN LOUISETS</t>
  </si>
  <si>
    <t>ETS TEC</t>
  </si>
  <si>
    <t>699694902</t>
  </si>
  <si>
    <t>M012416346655Y</t>
  </si>
  <si>
    <t>GLOBAL TRADE SARL</t>
  </si>
  <si>
    <t>0023765034 6034</t>
  </si>
  <si>
    <t>P106012302173U</t>
  </si>
  <si>
    <t>NGUIMEYA REMYNGUI</t>
  </si>
  <si>
    <t>NGUIMEYA REMY</t>
  </si>
  <si>
    <t>677144097</t>
  </si>
  <si>
    <t>P056600545439R</t>
  </si>
  <si>
    <t>FOTSING GOLDEFROYETS</t>
  </si>
  <si>
    <t>ETS GOLD</t>
  </si>
  <si>
    <t>679 10 53 56</t>
  </si>
  <si>
    <t>LYCEE EKOREZOCK</t>
  </si>
  <si>
    <t>P028100499628R</t>
  </si>
  <si>
    <t>ZEMSIA MIRENNE</t>
  </si>
  <si>
    <t>677344508</t>
  </si>
  <si>
    <t>P128317755581E</t>
  </si>
  <si>
    <t>Edwige</t>
  </si>
  <si>
    <t>693044915</t>
  </si>
  <si>
    <t>P088116565091H</t>
  </si>
  <si>
    <t>KENNE DJOUBO</t>
  </si>
  <si>
    <t>675522697</t>
  </si>
  <si>
    <t>SASEL</t>
  </si>
  <si>
    <t>P068216257388G</t>
  </si>
  <si>
    <t>NGUETSOP TALLA</t>
  </si>
  <si>
    <t>JACQUES HERVÉ</t>
  </si>
  <si>
    <t>650465568</t>
  </si>
  <si>
    <t>P077312090188L</t>
  </si>
  <si>
    <t>ETAME JEAN RICHARD</t>
  </si>
  <si>
    <t>ETS ALL IN ONE BUSINESS</t>
  </si>
  <si>
    <t>P016812421683A</t>
  </si>
  <si>
    <t>NEGOUO FRANCOIS</t>
  </si>
  <si>
    <t>ETS NEGOUO FRANCOIS</t>
  </si>
  <si>
    <t>BOZAFI SARL</t>
  </si>
  <si>
    <t>P018216400446S</t>
  </si>
  <si>
    <t>ADRIEN ERIC</t>
  </si>
  <si>
    <t>00237691656878</t>
  </si>
  <si>
    <t>BP 4126 DOUALA</t>
  </si>
  <si>
    <t>P017812330971M</t>
  </si>
  <si>
    <t>DIARRA BOURI</t>
  </si>
  <si>
    <t>676802574</t>
  </si>
  <si>
    <t>P012416346411H</t>
  </si>
  <si>
    <t>KAOUEYE ONESIME</t>
  </si>
  <si>
    <t>00237677I5895I</t>
  </si>
  <si>
    <t>P076500008384B</t>
  </si>
  <si>
    <t>NKUITCHEU MICHEL</t>
  </si>
  <si>
    <t>AWAE BILINGUAL NURSERY PRIMARY SCHOOL</t>
  </si>
  <si>
    <t>675726752</t>
  </si>
  <si>
    <t>P037316285032H</t>
  </si>
  <si>
    <t>NUA</t>
  </si>
  <si>
    <t>IGNATUS TITA</t>
  </si>
  <si>
    <t>00237677806009</t>
  </si>
  <si>
    <t>P048612551347H</t>
  </si>
  <si>
    <t>MAMBE CLARISSE EURGENIE</t>
  </si>
  <si>
    <t>P057600536066D</t>
  </si>
  <si>
    <t>NGOGUIA</t>
  </si>
  <si>
    <t>NICOLE ABERTINE</t>
  </si>
  <si>
    <t>693097291</t>
  </si>
  <si>
    <t>P065413000003G</t>
  </si>
  <si>
    <t>MONTÉ JUVANCE</t>
  </si>
  <si>
    <t>LA PROMOTION DES PRODUITS PHARMACEUTIQUES</t>
  </si>
  <si>
    <t>M012317888744N</t>
  </si>
  <si>
    <t>VOLTE FACE PHARMA</t>
  </si>
  <si>
    <t>00237699985430</t>
  </si>
  <si>
    <t>PLAIS DIKA AKWA</t>
  </si>
  <si>
    <t>P019116717004W</t>
  </si>
  <si>
    <t>BOUBAKARY MALDJOUGOUDOUM</t>
  </si>
  <si>
    <t>00237693445254</t>
  </si>
  <si>
    <t>P118517301702D</t>
  </si>
  <si>
    <t>DJUINE PAHOU</t>
  </si>
  <si>
    <t>654454830</t>
  </si>
  <si>
    <t>P067400171090R</t>
  </si>
  <si>
    <t>WILFRED JAM</t>
  </si>
  <si>
    <t>P098616421219A</t>
  </si>
  <si>
    <t>IBRAHIMA BELLOKO</t>
  </si>
  <si>
    <t>00237677908071</t>
  </si>
  <si>
    <t>P017712262041Q</t>
  </si>
  <si>
    <t>697855097</t>
  </si>
  <si>
    <t>P107200137549T</t>
  </si>
  <si>
    <t>KAMDEM SIMO FRANCIS</t>
  </si>
  <si>
    <t>KAMDEM &amp; FILS</t>
  </si>
  <si>
    <t>696 807 283</t>
  </si>
  <si>
    <t>SUPER GARAGE</t>
  </si>
  <si>
    <t>M081417247805F</t>
  </si>
  <si>
    <t>CES DE NGAYA-HOUNOU</t>
  </si>
  <si>
    <t>696619919</t>
  </si>
  <si>
    <t>ARCHITECTURAL DEVELOPMENT</t>
  </si>
  <si>
    <t>M081712638782Q</t>
  </si>
  <si>
    <t>DEBCOM LIMITED</t>
  </si>
  <si>
    <t>133BDA</t>
  </si>
  <si>
    <t>677305432</t>
  </si>
  <si>
    <t>P098914567913M</t>
  </si>
  <si>
    <t>SIEMAKATCHEU TCHAMADEU</t>
  </si>
  <si>
    <t>VIKIE CHARLINE</t>
  </si>
  <si>
    <t>674061389</t>
  </si>
  <si>
    <t>P122017042935C</t>
  </si>
  <si>
    <t>SAHA JEAN CLEMENT</t>
  </si>
  <si>
    <t>677723427</t>
  </si>
  <si>
    <t>P039116417592G</t>
  </si>
  <si>
    <t>237677024536</t>
  </si>
  <si>
    <t>M072217576894K</t>
  </si>
  <si>
    <t>EGBE FOUNDATION</t>
  </si>
  <si>
    <t>653598201</t>
  </si>
  <si>
    <t>P097917299763Q</t>
  </si>
  <si>
    <t>699601064</t>
  </si>
  <si>
    <t>P118917329968P</t>
  </si>
  <si>
    <t>PATIENCE ATEH.</t>
  </si>
  <si>
    <t>679714210</t>
  </si>
  <si>
    <t>P014716385173Q</t>
  </si>
  <si>
    <t>NGANGOU EPSE WANTOU SIANTOU</t>
  </si>
  <si>
    <t>P097112803535T</t>
  </si>
  <si>
    <t>NDONGO MBANG AUGUSTE ALAIN</t>
  </si>
  <si>
    <t>M012115420739H</t>
  </si>
  <si>
    <t>MADIBA INTERNATIONAL COMPAGNIE SARL</t>
  </si>
  <si>
    <t>M.I.C</t>
  </si>
  <si>
    <t>BROCANTE. VENTE DE LIQUEUR ET PRESTATION DE SERVICE</t>
  </si>
  <si>
    <t>MENUISERIE ALUMINIUM &amp; VITRERIE</t>
  </si>
  <si>
    <t>P067516304668N</t>
  </si>
  <si>
    <t>TCHOUNET FOTSING PIERRE PAUL</t>
  </si>
  <si>
    <t>ETS PEPE ALU</t>
  </si>
  <si>
    <t>P079317827841P</t>
  </si>
  <si>
    <t>DUDYALA ARAVIND</t>
  </si>
  <si>
    <t>P107816317410X</t>
  </si>
  <si>
    <t>IKECHUKWU JOSEPH</t>
  </si>
  <si>
    <t>P087812284849L</t>
  </si>
  <si>
    <t>YIMDOUNG DOVIS</t>
  </si>
  <si>
    <t>674698056</t>
  </si>
  <si>
    <t>M042318131379N</t>
  </si>
  <si>
    <t>PISCICULTURE DU CAMEROUN (PISCICAM)</t>
  </si>
  <si>
    <t>P026214417368S</t>
  </si>
  <si>
    <t>EKEDI EBOSSE EPSE PRISO</t>
  </si>
  <si>
    <t>ANCIENNE PORTE JAUNE - FACE AKWARIUM</t>
  </si>
  <si>
    <t>M052316404199J</t>
  </si>
  <si>
    <t>PISON NURSERY AND PRIMARY SCHOOL</t>
  </si>
  <si>
    <t>00237674297694</t>
  </si>
  <si>
    <t>NITOP I</t>
  </si>
  <si>
    <t>P029416022391C</t>
  </si>
  <si>
    <t>EBOUEME ONOBIONO</t>
  </si>
  <si>
    <t>P010316409710P</t>
  </si>
  <si>
    <t>JUSTINE LA REINE</t>
  </si>
  <si>
    <t>00237673606392</t>
  </si>
  <si>
    <t>P077700275926P</t>
  </si>
  <si>
    <t>MELI  TIAYA BLAISE</t>
  </si>
  <si>
    <t>P038317477060H</t>
  </si>
  <si>
    <t>699884767</t>
  </si>
  <si>
    <t>BRAZAVILLE CHEZ BARCELONE</t>
  </si>
  <si>
    <t>P027312546830N</t>
  </si>
  <si>
    <t>DJOUMESSI DZUNI TAKOUTE</t>
  </si>
  <si>
    <t>M080617245998W</t>
  </si>
  <si>
    <t>CETIC DE MELONG</t>
  </si>
  <si>
    <t>679751689</t>
  </si>
  <si>
    <t>EKODKANG</t>
  </si>
  <si>
    <t>P037000302543T</t>
  </si>
  <si>
    <t>MEABOUNWO</t>
  </si>
  <si>
    <t>674756691</t>
  </si>
  <si>
    <t>P098218442762S</t>
  </si>
  <si>
    <t>FOTUE DEFFO</t>
  </si>
  <si>
    <t>693943808</t>
  </si>
  <si>
    <t>M091100038096X</t>
  </si>
  <si>
    <t>699908430</t>
  </si>
  <si>
    <t>P088017221934P</t>
  </si>
  <si>
    <t>NGAFI</t>
  </si>
  <si>
    <t>670012713</t>
  </si>
  <si>
    <t>P038518600506D</t>
  </si>
  <si>
    <t>MATENE DASSI</t>
  </si>
  <si>
    <t>RHUTE CHANCELINE</t>
  </si>
  <si>
    <t>694751340</t>
  </si>
  <si>
    <t>P119317037388N</t>
  </si>
  <si>
    <t>KENFACK TIOGIO.</t>
  </si>
  <si>
    <t>HAULAND PONTY</t>
  </si>
  <si>
    <t>KAMKOP. KENA</t>
  </si>
  <si>
    <t>P077000399086P</t>
  </si>
  <si>
    <t>ME TEKAHFO DIEUDONNE</t>
  </si>
  <si>
    <t>ETUDE TEKAHFO</t>
  </si>
  <si>
    <t>699845071</t>
  </si>
  <si>
    <t>WAZA/GARE ROUTIERE</t>
  </si>
  <si>
    <t>P126518530332K</t>
  </si>
  <si>
    <t>AMBAI EMMANUEL TERIMANGA</t>
  </si>
  <si>
    <t>BTP &amp; GENIE CIVIL</t>
  </si>
  <si>
    <t>M012216958376N</t>
  </si>
  <si>
    <t>F.A INGENIERIES &amp; CONSEILS SARL</t>
  </si>
  <si>
    <t>F.A I.C SARL</t>
  </si>
  <si>
    <t>693463657</t>
  </si>
  <si>
    <t>P037712721694R</t>
  </si>
  <si>
    <t>TAMEWA DONFACK</t>
  </si>
  <si>
    <t>CHIMENE DOROTHEE</t>
  </si>
  <si>
    <t>699886785</t>
  </si>
  <si>
    <t>LIVRAISONS ET FOURNITURES DIVERSES</t>
  </si>
  <si>
    <t>M031712623812Q</t>
  </si>
  <si>
    <t>SOCIETE HELIS ENTERTAINMENT SARL</t>
  </si>
  <si>
    <t>HELIS ENTERTAINMENT SARL</t>
  </si>
  <si>
    <t>666682094</t>
  </si>
  <si>
    <t>P085715457382Q</t>
  </si>
  <si>
    <t>MEBU</t>
  </si>
  <si>
    <t>P108512404231G</t>
  </si>
  <si>
    <t>SELAMO ZEMABU BONGLAF</t>
  </si>
  <si>
    <t>674 804 272</t>
  </si>
  <si>
    <t>P048716207377R</t>
  </si>
  <si>
    <t>MOTCHUENG NGONGANG EPSE SIMO</t>
  </si>
  <si>
    <t>ELEONORE MARCELLE</t>
  </si>
  <si>
    <t>M091200049330K</t>
  </si>
  <si>
    <t>FIELD LEGALITY ADVISORY GROUP</t>
  </si>
  <si>
    <t>FLAG</t>
  </si>
  <si>
    <t>699137135</t>
  </si>
  <si>
    <t>P028014130261B</t>
  </si>
  <si>
    <t>GARE ROUTIÈRE FOUMBAN</t>
  </si>
  <si>
    <t>DISTRIBUTION LUBRIFIANTS</t>
  </si>
  <si>
    <t>M031712615758E</t>
  </si>
  <si>
    <t>SOCIETE BUSINESS PRESTIGE SARL</t>
  </si>
  <si>
    <t>675 408 855</t>
  </si>
  <si>
    <t>IMM BATOULA FACE ETS BUY MOORE</t>
  </si>
  <si>
    <t>M041912784445H</t>
  </si>
  <si>
    <t>SCI SAARE</t>
  </si>
  <si>
    <t>650584585</t>
  </si>
  <si>
    <t>2E IMMEUBLE AU CARREFOUR.ENTREE COLLEE CLOTURE LYCEE MONGO</t>
  </si>
  <si>
    <t>P077616046711X</t>
  </si>
  <si>
    <t>MALAM ALI</t>
  </si>
  <si>
    <t>P087400480985Y</t>
  </si>
  <si>
    <t>MATCHUAM EPSEE KAMGA</t>
  </si>
  <si>
    <t>SIDELINE SOLANGE</t>
  </si>
  <si>
    <t>699585917</t>
  </si>
  <si>
    <t>COMMENCE GÉNÉRAL - PRESTATIONS - PROVENDERIE</t>
  </si>
  <si>
    <t>M012317880663G</t>
  </si>
  <si>
    <t>ETS NKOUAM</t>
  </si>
  <si>
    <t>00237694130000</t>
  </si>
  <si>
    <t>P118112352109Y</t>
  </si>
  <si>
    <t>MBOG JULBERT ROLAND</t>
  </si>
  <si>
    <t>674930555</t>
  </si>
  <si>
    <t>P077013531626K</t>
  </si>
  <si>
    <t>ESSONO BEKEMEN MICHELINE</t>
  </si>
  <si>
    <t>659291097</t>
  </si>
  <si>
    <t>P018312440229B</t>
  </si>
  <si>
    <t>ABDOU MALAY</t>
  </si>
  <si>
    <t>MORE SINGAÏ</t>
  </si>
  <si>
    <t>P055712104133E</t>
  </si>
  <si>
    <t>MFATCHEU EPOUSE TCHAPNGA</t>
  </si>
  <si>
    <t>PHARMACIE DE BERTOUA</t>
  </si>
  <si>
    <t>699542182</t>
  </si>
  <si>
    <t>A COTE TOTAL NZIKO</t>
  </si>
  <si>
    <t>SOIN ESTHETIQUES</t>
  </si>
  <si>
    <t>P069114442806E</t>
  </si>
  <si>
    <t>ANANFACK FOKEU</t>
  </si>
  <si>
    <t>675646591</t>
  </si>
  <si>
    <t>COMMERCE GENERAL- VBH</t>
  </si>
  <si>
    <t>P046618521044P</t>
  </si>
  <si>
    <t>NJONDA EBENEZER</t>
  </si>
  <si>
    <t>'' ETS NJONDA ''</t>
  </si>
  <si>
    <t>P117616318050Q</t>
  </si>
  <si>
    <t>NGO MASSOCK EPSE MBELEG BITJO</t>
  </si>
  <si>
    <t>00237672449589</t>
  </si>
  <si>
    <t>P016300151278N</t>
  </si>
  <si>
    <t>MBUNWE ERIC</t>
  </si>
  <si>
    <t>679613900</t>
  </si>
  <si>
    <t>BLOC 3/114</t>
  </si>
  <si>
    <t>P107915248563Z</t>
  </si>
  <si>
    <t>MUMA FIDELIS</t>
  </si>
  <si>
    <t>P128617946301X</t>
  </si>
  <si>
    <t>P108718173877K</t>
  </si>
  <si>
    <t>P128416364544Z</t>
  </si>
  <si>
    <t>NMABEAUTY DIMGBA KALU</t>
  </si>
  <si>
    <t>00009092</t>
  </si>
  <si>
    <t>P039318260035M</t>
  </si>
  <si>
    <t>SONE TRACY</t>
  </si>
  <si>
    <t>LESSE DIONE</t>
  </si>
  <si>
    <t>670126622</t>
  </si>
  <si>
    <t>INTERMEDIATION-COMMERCE-PRESTATIONS</t>
  </si>
  <si>
    <t>M101914246186P</t>
  </si>
  <si>
    <t>GOSAN INTERNAT. TRADING COMPANY SARL</t>
  </si>
  <si>
    <t>P015318542976A</t>
  </si>
  <si>
    <t>WESSOMEYI</t>
  </si>
  <si>
    <t>695402396</t>
  </si>
  <si>
    <t>DISTRIBUTION DES PRODUITS AGRO-ALIMENTAIRE</t>
  </si>
  <si>
    <t>M022316147609E</t>
  </si>
  <si>
    <t>ETABLISSEMENT KOZEDIS</t>
  </si>
  <si>
    <t>ETS KOZEDIS</t>
  </si>
  <si>
    <t>00237650681115</t>
  </si>
  <si>
    <t>P098016265677Z</t>
  </si>
  <si>
    <t>BERNARD BASINGA NGIMBUS</t>
  </si>
  <si>
    <t>237677463764</t>
  </si>
  <si>
    <t>MOLUKE</t>
  </si>
  <si>
    <t>P017816104720C</t>
  </si>
  <si>
    <t>KOUASS NGORAN JEROME</t>
  </si>
  <si>
    <t>P016517050524N</t>
  </si>
  <si>
    <t>BOUKAR MOHAMADOU</t>
  </si>
  <si>
    <t>699717828</t>
  </si>
  <si>
    <t>P088716027423C</t>
  </si>
  <si>
    <t>MEMBOH</t>
  </si>
  <si>
    <t>674528813</t>
  </si>
  <si>
    <t>P122016200524A</t>
  </si>
  <si>
    <t>CHIJOH BRIGET</t>
  </si>
  <si>
    <t>675711404</t>
  </si>
  <si>
    <t>PRESTATION DE SERVICES, COMMERCE GÉNÉRAL,</t>
  </si>
  <si>
    <t>P014817377729S</t>
  </si>
  <si>
    <t>DAIKUILA FRANÇOISE</t>
  </si>
  <si>
    <t>ETS BADE-EL</t>
  </si>
  <si>
    <t>655866757</t>
  </si>
  <si>
    <t>FACE DREAMLAND</t>
  </si>
  <si>
    <t>P018718010950D</t>
  </si>
  <si>
    <t>620417911</t>
  </si>
  <si>
    <t>P078600461344K</t>
  </si>
  <si>
    <t>NGUISSI MAGNE MOM GENEVIEVE</t>
  </si>
  <si>
    <t>677 043 766 - 675626417</t>
  </si>
  <si>
    <t>P047612699721C</t>
  </si>
  <si>
    <t>EBEH LALANNE ANGELE</t>
  </si>
  <si>
    <t>ETS TAFEBEH</t>
  </si>
  <si>
    <t>P038312626697X</t>
  </si>
  <si>
    <t>NGO BINYANG</t>
  </si>
  <si>
    <t>P029218584238D</t>
  </si>
  <si>
    <t>AMADOU ABBA</t>
  </si>
  <si>
    <t>MUHAMADOU</t>
  </si>
  <si>
    <t>672727738</t>
  </si>
  <si>
    <t>P089718184480E</t>
  </si>
  <si>
    <t>NJISSE ABDOU</t>
  </si>
  <si>
    <t>JALIL</t>
  </si>
  <si>
    <t>P036117990696W</t>
  </si>
  <si>
    <t>NDINWA</t>
  </si>
  <si>
    <t>ISAAC KEKU</t>
  </si>
  <si>
    <t>00237677500770</t>
  </si>
  <si>
    <t>M102316231230L</t>
  </si>
  <si>
    <t>ALKAWAL GOLD EXCHANGE</t>
  </si>
  <si>
    <t>ACHAT, VENTE DES PRODUITS MINIERS (OR, DIAMANT, SAPHIR...) COLLECTE, IMPORT-EXPORT DE TOUT PRODUITS MINIERS, PRESTATIONS DE SERVICES, COMMERCE GENERAL, VENTES DES VOITURES ET AUTO</t>
  </si>
  <si>
    <t>00237688326016</t>
  </si>
  <si>
    <t>P125312282634E</t>
  </si>
  <si>
    <t>ONYA AFUB</t>
  </si>
  <si>
    <t>P035900149369H</t>
  </si>
  <si>
    <t>EFFA ATANGANA</t>
  </si>
  <si>
    <t>696081333</t>
  </si>
  <si>
    <t>M036200000830F</t>
  </si>
  <si>
    <t>A LA TETE DE LINOTTEA</t>
  </si>
  <si>
    <t>A LA TETE DE LINOTTE</t>
  </si>
  <si>
    <t>233422194</t>
  </si>
  <si>
    <t>P068400540809E</t>
  </si>
  <si>
    <t>NYA EMILLE</t>
  </si>
  <si>
    <t>674712526</t>
  </si>
  <si>
    <t>KALAKUTA</t>
  </si>
  <si>
    <t>P015817179051M</t>
  </si>
  <si>
    <t>WOKEU</t>
  </si>
  <si>
    <t>674476502</t>
  </si>
  <si>
    <t>P066516406720D</t>
  </si>
  <si>
    <t>MESSOUANE MEDJUE GEORGES</t>
  </si>
  <si>
    <t>"ETS L'INFO"</t>
  </si>
  <si>
    <t>COMMUNICATIONS,ÉDITION JOURNAUX, PRESTATIONS DE SERVICES</t>
  </si>
  <si>
    <t>651697394/699359604</t>
  </si>
  <si>
    <t>P019212374407G</t>
  </si>
  <si>
    <t>FOKOU DEGHO</t>
  </si>
  <si>
    <t>77532134</t>
  </si>
  <si>
    <t>P046100299529K</t>
  </si>
  <si>
    <t>YILARING ELIAS AFONI</t>
  </si>
  <si>
    <t>ST RICARDO PUMPURI</t>
  </si>
  <si>
    <t>677730790</t>
  </si>
  <si>
    <t>KOSSALA2</t>
  </si>
  <si>
    <t>P085600140721H</t>
  </si>
  <si>
    <t>NYAKONG EPSEE WONGOLO</t>
  </si>
  <si>
    <t>CONSULTATION EN COMMUNICATION</t>
  </si>
  <si>
    <t>P067912749549S</t>
  </si>
  <si>
    <t>BOKWE EYAKWE DIANGE NEVILLE</t>
  </si>
  <si>
    <t>ETS BOKWE EYAKWE DIANGE NEVILLE</t>
  </si>
  <si>
    <t>DERRIERE LYCEE BILINGUE BONABERI</t>
  </si>
  <si>
    <t>M051812719055Q</t>
  </si>
  <si>
    <t>ARISA ACADEMY GROUPE SCOLAIRE BILINGUE</t>
  </si>
  <si>
    <t>" ARISA "</t>
  </si>
  <si>
    <t>698909000</t>
  </si>
  <si>
    <t>M062014644567B</t>
  </si>
  <si>
    <t>ÉTABLISSEMENT LE PROVIDENTIEL</t>
  </si>
  <si>
    <t>ELEPRO SARL</t>
  </si>
  <si>
    <t>BTP, PRESTATIONS DE SERVICES ET PÊCHES INDUSTRIELLES</t>
  </si>
  <si>
    <t>677211244</t>
  </si>
  <si>
    <t>IMMEUBLE COCIMECAM BONAKOUAMOUANG</t>
  </si>
  <si>
    <t>P016115279882C</t>
  </si>
  <si>
    <t>RABI</t>
  </si>
  <si>
    <t>675712345421</t>
  </si>
  <si>
    <t>P018016917158Y</t>
  </si>
  <si>
    <t>CARREFOUR PYGMEES</t>
  </si>
  <si>
    <t>PRESTATION DE SCES &amp; FORMATION</t>
  </si>
  <si>
    <t>M111412263728U</t>
  </si>
  <si>
    <t>MAISON DE REVE SARL</t>
  </si>
  <si>
    <t>P126517725070G</t>
  </si>
  <si>
    <t>699998499</t>
  </si>
  <si>
    <t>YATICA</t>
  </si>
  <si>
    <t>P040116382262W</t>
  </si>
  <si>
    <t>AZEUDONG</t>
  </si>
  <si>
    <t>DAWARIS SOREL</t>
  </si>
  <si>
    <t>00237691279263</t>
  </si>
  <si>
    <t>P012416373273M</t>
  </si>
  <si>
    <t>002367O9321767</t>
  </si>
  <si>
    <t>P065900303680R</t>
  </si>
  <si>
    <t>TCHAPNDA EPSE NANA BERNADETTE</t>
  </si>
  <si>
    <t>677564436</t>
  </si>
  <si>
    <t>P088317977648S</t>
  </si>
  <si>
    <t>NGON JEANNE MIREILLE</t>
  </si>
  <si>
    <t>690500931</t>
  </si>
  <si>
    <t>P029414444354D</t>
  </si>
  <si>
    <t>NDOKOIDINGAM</t>
  </si>
  <si>
    <t>696328495</t>
  </si>
  <si>
    <t>A CÔTÉ DU COLLÈGE</t>
  </si>
  <si>
    <t>P068118046069K</t>
  </si>
  <si>
    <t>MABELLE SMITHE</t>
  </si>
  <si>
    <t>P049218503590Q</t>
  </si>
  <si>
    <t>MUMBE SAH</t>
  </si>
  <si>
    <t>P098812440894P</t>
  </si>
  <si>
    <t>673053766</t>
  </si>
  <si>
    <t>P105300162948U</t>
  </si>
  <si>
    <t>NJIETCHEU LOUIS</t>
  </si>
  <si>
    <t>ETS NJIETCHEU LOUIS</t>
  </si>
  <si>
    <t>P018412414788Y</t>
  </si>
  <si>
    <t>SEME SEVERAINE</t>
  </si>
  <si>
    <t>650260007</t>
  </si>
  <si>
    <t>M020100020752T</t>
  </si>
  <si>
    <t>STE FOREST.&amp;.COMM. CAM</t>
  </si>
  <si>
    <t>SEFECCAM SARL</t>
  </si>
  <si>
    <t>233424533</t>
  </si>
  <si>
    <t>GESTION DU FRET TERRESRE</t>
  </si>
  <si>
    <t>M040516578055Q</t>
  </si>
  <si>
    <t>BGFT AMBAM</t>
  </si>
  <si>
    <t>237677019046</t>
  </si>
  <si>
    <t>DELEGATION TRANSPORTS</t>
  </si>
  <si>
    <t>P049516350728J</t>
  </si>
  <si>
    <t>MFONTE</t>
  </si>
  <si>
    <t>00237655041535</t>
  </si>
  <si>
    <t>P075918555700X</t>
  </si>
  <si>
    <t>GAINCHE EPOUSE HOMSSI</t>
  </si>
  <si>
    <t>P118512331616Q</t>
  </si>
  <si>
    <t>OUMAROU ALHADJI NANSSOUROU</t>
  </si>
  <si>
    <t>675027586</t>
  </si>
  <si>
    <t>P096716411863C</t>
  </si>
  <si>
    <t>AFOUMOU HUBERT MATHURIN</t>
  </si>
  <si>
    <t>ETS SOLAND</t>
  </si>
  <si>
    <t>AGRO PASTORAL, COMMERCE GÉNÉRAL, PRESTATIONS DE SERVICES, BTP</t>
  </si>
  <si>
    <t>00237691253652</t>
  </si>
  <si>
    <t>MEBAE</t>
  </si>
  <si>
    <t>P088018045653R</t>
  </si>
  <si>
    <t>TCHOUASSA NITCHEU</t>
  </si>
  <si>
    <t>696072472</t>
  </si>
  <si>
    <t>P039415059378S</t>
  </si>
  <si>
    <t>KUITCHOU</t>
  </si>
  <si>
    <t>PATRICIA NARELLE</t>
  </si>
  <si>
    <t>698327011</t>
  </si>
  <si>
    <t>M022217098071L</t>
  </si>
  <si>
    <t>KNT CONSULTING SARL</t>
  </si>
  <si>
    <t>KNT SARL</t>
  </si>
  <si>
    <t>PRESTATIONS DE SERVICE, CONSEILS, FCONSEILS, ASSISTANCE,</t>
  </si>
  <si>
    <t>699105114</t>
  </si>
  <si>
    <t>A COTE DU COLLEGE DAUPHINE</t>
  </si>
  <si>
    <t>P087717212614N</t>
  </si>
  <si>
    <t>KOGNO FOKAM</t>
  </si>
  <si>
    <t>LAZAR E</t>
  </si>
  <si>
    <t>P107616429489C</t>
  </si>
  <si>
    <t>BOBBO ABBA</t>
  </si>
  <si>
    <t>674641899</t>
  </si>
  <si>
    <t>P097700440782S</t>
  </si>
  <si>
    <t>KOUAMO YEPMO SERGE ALAIN</t>
  </si>
  <si>
    <t>CENTRE MEDICAL SOLIDARITE</t>
  </si>
  <si>
    <t>667549621</t>
  </si>
  <si>
    <t>P068800510699E</t>
  </si>
  <si>
    <t>TUNG DERICK KANG</t>
  </si>
  <si>
    <t>677150959</t>
  </si>
  <si>
    <t>P029918468202E</t>
  </si>
  <si>
    <t>TCHEGUO TCHINDA</t>
  </si>
  <si>
    <t>P077811203654M</t>
  </si>
  <si>
    <t>KENNE TEFEUGEUK</t>
  </si>
  <si>
    <t>677963336</t>
  </si>
  <si>
    <t>M020912339042B</t>
  </si>
  <si>
    <t>LA ROSIERE SARL</t>
  </si>
  <si>
    <t>699904168</t>
  </si>
  <si>
    <t>P018616047516S</t>
  </si>
  <si>
    <t>MENESSONG</t>
  </si>
  <si>
    <t>WILLY ELISABETH</t>
  </si>
  <si>
    <t>00237656443696</t>
  </si>
  <si>
    <t>P118817961355P</t>
  </si>
  <si>
    <t>SEUTCHA WANDJIE EPSE PENDA</t>
  </si>
  <si>
    <t>699691001</t>
  </si>
  <si>
    <t>P124912330435S</t>
  </si>
  <si>
    <t>ETCHOUA  GABRIEL</t>
  </si>
  <si>
    <t>677 73 82 21</t>
  </si>
  <si>
    <t>P017600329957P</t>
  </si>
  <si>
    <t>P098817591826T</t>
  </si>
  <si>
    <t>MOUKOKO MATHIO ESTHER ORNELA</t>
  </si>
  <si>
    <t>NGODI FACE CHEFFERIE</t>
  </si>
  <si>
    <t>EMPLOYE STE ACIERS ET METAUX DIVERS SARL</t>
  </si>
  <si>
    <t>P099014404409Q</t>
  </si>
  <si>
    <t>KOGAING KAMGAING</t>
  </si>
  <si>
    <t>M111914270572S</t>
  </si>
  <si>
    <t>S &amp; E SARL</t>
  </si>
  <si>
    <t>655773444</t>
  </si>
  <si>
    <t>P128015139366R</t>
  </si>
  <si>
    <t>P037012643428Q</t>
  </si>
  <si>
    <t>NICODEMUS.</t>
  </si>
  <si>
    <t>REPARATEUR APPAREIL</t>
  </si>
  <si>
    <t>P016412176799R</t>
  </si>
  <si>
    <t>CHITU CHRISTOPHER NSUH</t>
  </si>
  <si>
    <t>671445888</t>
  </si>
  <si>
    <t>A COTEL HOTEL CONTINENTAL</t>
  </si>
  <si>
    <t>M051417236670B</t>
  </si>
  <si>
    <t>PR S LA REFERENCE DU LYCEE</t>
  </si>
  <si>
    <t>M122018455471N</t>
  </si>
  <si>
    <t>P119517483344Q</t>
  </si>
  <si>
    <t>690801864</t>
  </si>
  <si>
    <t>FACE HOTEL ASCOT</t>
  </si>
  <si>
    <t>P096216393976R</t>
  </si>
  <si>
    <t>MELA IDY</t>
  </si>
  <si>
    <t>00237675510815</t>
  </si>
  <si>
    <t>NGARYZOKTE</t>
  </si>
  <si>
    <t>P018018595641Y</t>
  </si>
  <si>
    <t>M080000010605W</t>
  </si>
  <si>
    <t>BFT BUSINESS SARL</t>
  </si>
  <si>
    <t>BFT BUSINESS</t>
  </si>
  <si>
    <t>695348437</t>
  </si>
  <si>
    <t>P068016577124Y</t>
  </si>
  <si>
    <t>RENATA AMBUNG</t>
  </si>
  <si>
    <t>00237679623810</t>
  </si>
  <si>
    <t>KOUMBE/KOTTO</t>
  </si>
  <si>
    <t>P106218586416U</t>
  </si>
  <si>
    <t>677831320</t>
  </si>
  <si>
    <t>P037812629459S</t>
  </si>
  <si>
    <t>KAMTA JEANKAM</t>
  </si>
  <si>
    <t>676889183</t>
  </si>
  <si>
    <t>P019317470745F</t>
  </si>
  <si>
    <t>HAROUNA YAYA</t>
  </si>
  <si>
    <t>671561942</t>
  </si>
  <si>
    <t>P128917532358J</t>
  </si>
  <si>
    <t>THADDEUS TAWAH NYAMSARI</t>
  </si>
  <si>
    <t>0023765359233</t>
  </si>
  <si>
    <t>P056315253001W</t>
  </si>
  <si>
    <t>JEAN-MICHEL</t>
  </si>
  <si>
    <t>699938615</t>
  </si>
  <si>
    <t>P108716081278U</t>
  </si>
  <si>
    <t>KONGNOU</t>
  </si>
  <si>
    <t>JEAN SINCLAIR</t>
  </si>
  <si>
    <t>P128812434613Z</t>
  </si>
  <si>
    <t>698186789</t>
  </si>
  <si>
    <t>MALANTOUEN
LIEU DIT FACE
BOUTIQUE MOTO SANILI</t>
  </si>
  <si>
    <t>REPRESENTANT/DISTRIBUTION</t>
  </si>
  <si>
    <t>M040600021019C</t>
  </si>
  <si>
    <t>GLOBAL LEARNING AND TECH.</t>
  </si>
  <si>
    <t>GLT</t>
  </si>
  <si>
    <t>650591471</t>
  </si>
  <si>
    <t>P030516396574L</t>
  </si>
  <si>
    <t>00237620403601</t>
  </si>
  <si>
    <t>PATOU BASS</t>
  </si>
  <si>
    <t>P099715057251J</t>
  </si>
  <si>
    <t>ISMAEL VAYARAI</t>
  </si>
  <si>
    <t>697889709</t>
  </si>
  <si>
    <t>M039117227685K</t>
  </si>
  <si>
    <t>G B H S STATION</t>
  </si>
  <si>
    <t>674207818</t>
  </si>
  <si>
    <t>P029718482025N</t>
  </si>
  <si>
    <t>STEVE IDRISS</t>
  </si>
  <si>
    <t>675070476</t>
  </si>
  <si>
    <t>P018814875309J</t>
  </si>
  <si>
    <t>EFFANDENE</t>
  </si>
  <si>
    <t>656499556</t>
  </si>
  <si>
    <t>M070300019508X</t>
  </si>
  <si>
    <t>DEVELOPMENT KNOWLEDGE INTERNATIONAL</t>
  </si>
  <si>
    <t>D.K INTERNATIONAL</t>
  </si>
  <si>
    <t>699994109</t>
  </si>
  <si>
    <t>QTIER BAMENDZI I
LIEU DIT BOULEVARD
ÉVÊCHÉ</t>
  </si>
  <si>
    <t>P110016404716U</t>
  </si>
  <si>
    <t>YANSI BEY</t>
  </si>
  <si>
    <t>EMMACULET</t>
  </si>
  <si>
    <t>00237682360666</t>
  </si>
  <si>
    <t>YAOUNDE ETOUG-EBE</t>
  </si>
  <si>
    <t>P042217613911H</t>
  </si>
  <si>
    <t>ECOLE PRIVEE DE FORMATION DES PERSONNELS DE LA SANTE HOSANNA</t>
  </si>
  <si>
    <t>SI-NKONGUI</t>
  </si>
  <si>
    <t>VENTE DE CHAISES</t>
  </si>
  <si>
    <t>P049814028408C</t>
  </si>
  <si>
    <t>CHIA ARANDA SIH</t>
  </si>
  <si>
    <t>697256966</t>
  </si>
  <si>
    <t>PONT FACE PETIT GARAGE</t>
  </si>
  <si>
    <t>P069417701836B</t>
  </si>
  <si>
    <t>YEMDJI.</t>
  </si>
  <si>
    <t>00237677520320</t>
  </si>
  <si>
    <t>P089216357464G</t>
  </si>
  <si>
    <t>AKUNGE</t>
  </si>
  <si>
    <t>VIOLET LUM</t>
  </si>
  <si>
    <t>00237656507715</t>
  </si>
  <si>
    <t>ANALYSE AGRO-ALIMENTAIRE/ENVIRONNEMENTALE</t>
  </si>
  <si>
    <t>M121712669430K</t>
  </si>
  <si>
    <t>SOCIETE BIOTEX LABORATOIRE SARL</t>
  </si>
  <si>
    <t>SOCIETE BIOLAB SARL</t>
  </si>
  <si>
    <t>SABLE - MBANYA</t>
  </si>
  <si>
    <t>P066817402828G</t>
  </si>
  <si>
    <t>MENGOUOLOUNE EPSE NJUNDAM</t>
  </si>
  <si>
    <t>00237697703831</t>
  </si>
  <si>
    <t>P057100133739T</t>
  </si>
  <si>
    <t>TIENTCHEU BLAISE</t>
  </si>
  <si>
    <t>699614819</t>
  </si>
  <si>
    <t>ALIMENTATION ( VENTE JUS EN PLASTIQUE)</t>
  </si>
  <si>
    <t>P119716823007X</t>
  </si>
  <si>
    <t>MOUBARAK HAMADOU</t>
  </si>
  <si>
    <t>00237691490825</t>
  </si>
  <si>
    <t>DOUGGOI CARREFOUR CHELL</t>
  </si>
  <si>
    <t>P047212725609M</t>
  </si>
  <si>
    <t>ISA'AC</t>
  </si>
  <si>
    <t>678 661 224</t>
  </si>
  <si>
    <t>RESTO-CAFE</t>
  </si>
  <si>
    <t>P016317677480W</t>
  </si>
  <si>
    <t>ISSAKA MOKTAR</t>
  </si>
  <si>
    <t>000237696840084</t>
  </si>
  <si>
    <t>MAKEA A COTE DE LA MAISON DU PARTI</t>
  </si>
  <si>
    <t>P058417984450Q</t>
  </si>
  <si>
    <t>LOUIS PERGO</t>
  </si>
  <si>
    <t>00237655102018</t>
  </si>
  <si>
    <t>P039512491380A</t>
  </si>
  <si>
    <t>673830336</t>
  </si>
  <si>
    <t>P066017163001Y</t>
  </si>
  <si>
    <t>P014900203431A</t>
  </si>
  <si>
    <t>DJUIDJE K EPSE KAMDEM</t>
  </si>
  <si>
    <t>CPT G 166</t>
  </si>
  <si>
    <t>M012416395024X</t>
  </si>
  <si>
    <t>Z.H SARL</t>
  </si>
  <si>
    <t>6776918911</t>
  </si>
  <si>
    <t>P107416373100Z</t>
  </si>
  <si>
    <t>002376..365444</t>
  </si>
  <si>
    <t>EMPLOYE ECOLE PRIMAIRE ET MATERNELLE BILINGUE</t>
  </si>
  <si>
    <t>P066913335605Y</t>
  </si>
  <si>
    <t>AFOR NJI RACHEAL</t>
  </si>
  <si>
    <t>675187032</t>
  </si>
  <si>
    <t>P048218303813K</t>
  </si>
  <si>
    <t>KEPTOUNDJI NJOSSEU EULALIE GAELLE</t>
  </si>
  <si>
    <t>ETS LA PERLES</t>
  </si>
  <si>
    <t>00237655016274</t>
  </si>
  <si>
    <t>P075912621640C</t>
  </si>
  <si>
    <t>ATIOGUIM FRANCOIS</t>
  </si>
  <si>
    <t>699066453</t>
  </si>
  <si>
    <t>2 E RUE DJELENG CASE 06</t>
  </si>
  <si>
    <t>P056200533308S</t>
  </si>
  <si>
    <t>NLATE JEANNE HORTENCE</t>
  </si>
  <si>
    <t>ETS NLATE JEANNE HORTENCE</t>
  </si>
  <si>
    <t>677 22 87 68</t>
  </si>
  <si>
    <t>P075400094698Y</t>
  </si>
  <si>
    <t>P078716051845C</t>
  </si>
  <si>
    <t>NGUEGOH</t>
  </si>
  <si>
    <t>683680926</t>
  </si>
  <si>
    <t>SALE AND INSTALLATION / COMPUTERS REPAIRS</t>
  </si>
  <si>
    <t>M012317847639Z</t>
  </si>
  <si>
    <t>REVIVAL LIMITED</t>
  </si>
  <si>
    <t>P015612490075W</t>
  </si>
  <si>
    <t>TOHAKOUMI EPSE KEMABIA</t>
  </si>
  <si>
    <t>ETS TOHAKOUMI EPSE KEMABIA</t>
  </si>
  <si>
    <t>676552482</t>
  </si>
  <si>
    <t>P105816335118T</t>
  </si>
  <si>
    <t>BAKAL</t>
  </si>
  <si>
    <t>RUE DES IMPOTS</t>
  </si>
  <si>
    <t>M120917257152X</t>
  </si>
  <si>
    <t>EP MAGNABONG</t>
  </si>
  <si>
    <t>MAGNABONG</t>
  </si>
  <si>
    <t>P088812652135S</t>
  </si>
  <si>
    <t>ETS IKAM TECHNOLOGY</t>
  </si>
  <si>
    <t>M070817257841M</t>
  </si>
  <si>
    <t>EP BAKOTCHA</t>
  </si>
  <si>
    <t>BAKOTCHA</t>
  </si>
  <si>
    <t>P037611103475G</t>
  </si>
  <si>
    <t>EKO DANIEL BWANJE</t>
  </si>
  <si>
    <t>EKOWEST ENTERPRISE</t>
  </si>
  <si>
    <t>674725002</t>
  </si>
  <si>
    <t>P028912330990U</t>
  </si>
  <si>
    <t>MBE FONKOU FABRICE</t>
  </si>
  <si>
    <t>676 55 82 87</t>
  </si>
  <si>
    <t>P122017115414Z</t>
  </si>
  <si>
    <t>NGOUMTSA JEAN CLAUDE</t>
  </si>
  <si>
    <t>677415546</t>
  </si>
  <si>
    <t>P067412734452L</t>
  </si>
  <si>
    <t>NLONGKAL VALLEE</t>
  </si>
  <si>
    <t>P016916360585E</t>
  </si>
  <si>
    <t>KANJO SHIYNSA</t>
  </si>
  <si>
    <t>677782171</t>
  </si>
  <si>
    <t>P088814368157K</t>
  </si>
  <si>
    <t>GUEGOUE</t>
  </si>
  <si>
    <t>677  770 294</t>
  </si>
  <si>
    <t>HOTEL ROSA</t>
  </si>
  <si>
    <t>MESSAGERIE EXPRESS , PRESTATIONS DE SERVICE</t>
  </si>
  <si>
    <t>M052116186917Y</t>
  </si>
  <si>
    <t>LE FACT'HEURE SAS</t>
  </si>
  <si>
    <t>CARREFOUR IDEAL, IMM DIAMARE</t>
  </si>
  <si>
    <t>P017612489843P</t>
  </si>
  <si>
    <t>MOFOR DORIS</t>
  </si>
  <si>
    <t>CHIALEFACK</t>
  </si>
  <si>
    <t>679105556</t>
  </si>
  <si>
    <t>P108118520010W</t>
  </si>
  <si>
    <t>VICTOR EDGARD</t>
  </si>
  <si>
    <t>P096014423845R</t>
  </si>
  <si>
    <t>MBIAPO</t>
  </si>
  <si>
    <t>699423378</t>
  </si>
  <si>
    <t>P106418181415E</t>
  </si>
  <si>
    <t>KAMGUEM EPSE FESSI</t>
  </si>
  <si>
    <t>APAULISE.</t>
  </si>
  <si>
    <t>237677657266</t>
  </si>
  <si>
    <t>MARCHE A ENTREE CAILLOUX</t>
  </si>
  <si>
    <t>P056512286786P</t>
  </si>
  <si>
    <t>NDEFO LOUIS DESIRE</t>
  </si>
  <si>
    <t>678 001 973</t>
  </si>
  <si>
    <t>P058418476866C</t>
  </si>
  <si>
    <t>TETAM DJONKO</t>
  </si>
  <si>
    <t>DORCASSE AUDREY</t>
  </si>
  <si>
    <t>679198352</t>
  </si>
  <si>
    <t>M122217804927U</t>
  </si>
  <si>
    <t>JC GROUP SARL</t>
  </si>
  <si>
    <t>J C GROUP SARL</t>
  </si>
  <si>
    <t>TRANSPORT ET LOGISTIC PRESTATION DE SERVICES COMMERCE GENERAL ...</t>
  </si>
  <si>
    <t>P037712286526R</t>
  </si>
  <si>
    <t>TAKIE BEATRICE EMANI</t>
  </si>
  <si>
    <t>676-218-068</t>
  </si>
  <si>
    <t>OPP. SAMISCO W W</t>
  </si>
  <si>
    <t>P089412408955X</t>
  </si>
  <si>
    <t>MOUHAMET IBRAHIMA</t>
  </si>
  <si>
    <t>694914712</t>
  </si>
  <si>
    <t>NEGOCE TRANSIT/TRANSPOT</t>
  </si>
  <si>
    <t>P017500468098M</t>
  </si>
  <si>
    <t>MAHAMAT TAHIR</t>
  </si>
  <si>
    <t>DERRIERE HOTEL MON VOISIN</t>
  </si>
  <si>
    <t>P119312546419Z</t>
  </si>
  <si>
    <t>ONDJA'A ARMEL DORISEST</t>
  </si>
  <si>
    <t>EST ONDJA'A ARMEL</t>
  </si>
  <si>
    <t>691 20 65 41</t>
  </si>
  <si>
    <t>P030316246782H</t>
  </si>
  <si>
    <t>MASSOH POKAM</t>
  </si>
  <si>
    <t>STEPHIE SOREL</t>
  </si>
  <si>
    <t>676172196</t>
  </si>
  <si>
    <t>P128316357355S</t>
  </si>
  <si>
    <t>WAMBA SAA</t>
  </si>
  <si>
    <t>651089750</t>
  </si>
  <si>
    <t>P028116433750N</t>
  </si>
  <si>
    <t>MASSO SIMON</t>
  </si>
  <si>
    <t>ETAGE GLACIAS</t>
  </si>
  <si>
    <t>P059518171943D</t>
  </si>
  <si>
    <t>OKWUNWANE CHINEMELUM LUCKY</t>
  </si>
  <si>
    <t>PRESTATION DE SERVICES/CONSULTATIONS</t>
  </si>
  <si>
    <t>M022014404252J</t>
  </si>
  <si>
    <t>ANGEL SERVICES SARL</t>
  </si>
  <si>
    <t>678109743/699894025</t>
  </si>
  <si>
    <t>P049418190110M</t>
  </si>
  <si>
    <t>652361575</t>
  </si>
  <si>
    <t>P039018037442M</t>
  </si>
  <si>
    <t>695671967</t>
  </si>
  <si>
    <t>P017812248185X</t>
  </si>
  <si>
    <t>DOUALA MBENG Jean C</t>
  </si>
  <si>
    <t>692352315</t>
  </si>
  <si>
    <t>P119518495754A</t>
  </si>
  <si>
    <t>ROLIE</t>
  </si>
  <si>
    <t>675111370</t>
  </si>
  <si>
    <t>P016317137171Q</t>
  </si>
  <si>
    <t>NJUKOUYOU</t>
  </si>
  <si>
    <t>663453212</t>
  </si>
  <si>
    <t>P067416065013J</t>
  </si>
  <si>
    <t>MADTSI</t>
  </si>
  <si>
    <t>PHILIKOUS</t>
  </si>
  <si>
    <t>674785324</t>
  </si>
  <si>
    <t>P078917374672U</t>
  </si>
  <si>
    <t>SIEWE CLOTILDE</t>
  </si>
  <si>
    <t>ETS SICLO</t>
  </si>
  <si>
    <t>6 99 51 08 99</t>
  </si>
  <si>
    <t>P016215095575L</t>
  </si>
  <si>
    <t>P038017294734Q</t>
  </si>
  <si>
    <t>EMBETA LOTINE.</t>
  </si>
  <si>
    <t>UMON</t>
  </si>
  <si>
    <t>673401354</t>
  </si>
  <si>
    <t>P099315200124F</t>
  </si>
  <si>
    <t>674737891</t>
  </si>
  <si>
    <t>P066400315656K</t>
  </si>
  <si>
    <t>TANG YONG HONG</t>
  </si>
  <si>
    <t>POISSONNERIE DE L'OCEAN</t>
  </si>
  <si>
    <t>99479505</t>
  </si>
  <si>
    <t>P019117514393J</t>
  </si>
  <si>
    <t>DZOUA MEGUIE</t>
  </si>
  <si>
    <t>BONIE JUNIOR</t>
  </si>
  <si>
    <t>653637237</t>
  </si>
  <si>
    <t>GEOTECHNIQUE SOL-FORAGE/ADDUCTION</t>
  </si>
  <si>
    <t>M051812708926C</t>
  </si>
  <si>
    <t>AFRICA GEOPROJECTS SARL</t>
  </si>
  <si>
    <t>650690929</t>
  </si>
  <si>
    <t>A COTE COLLEGE BAHO</t>
  </si>
  <si>
    <t>EMPLOYE SODECOTON</t>
  </si>
  <si>
    <t>P016516429356C</t>
  </si>
  <si>
    <t>MAHOULI</t>
  </si>
  <si>
    <t>699614145</t>
  </si>
  <si>
    <t>P056112468530H</t>
  </si>
  <si>
    <t>NGO BADJE THERESE</t>
  </si>
  <si>
    <t>655728833</t>
  </si>
  <si>
    <t>GARE CAMRAL</t>
  </si>
  <si>
    <t>P089515994384W</t>
  </si>
  <si>
    <t>BOFIA</t>
  </si>
  <si>
    <t>650859254</t>
  </si>
  <si>
    <t>M032118516121Y</t>
  </si>
  <si>
    <t>NYAWOLU ET FILS</t>
  </si>
  <si>
    <t>COMMERCE GENERAL, IMPORT-EXPORT, MANUTENTION, VENTE DES DISPOSITIFS PARAMEDICALES, PRESTATIONS DE SERVICES</t>
  </si>
  <si>
    <t>FACE PHARMACIE DES RAILS</t>
  </si>
  <si>
    <t>M011816430556F</t>
  </si>
  <si>
    <t>SCA PHARMA SARL</t>
  </si>
  <si>
    <t>699149548.</t>
  </si>
  <si>
    <t>P078300474033P</t>
  </si>
  <si>
    <t>NOEL BABILA</t>
  </si>
  <si>
    <t>PROD.COM. DES EMBALLAGES</t>
  </si>
  <si>
    <t>M111812730186P</t>
  </si>
  <si>
    <t>SAMA PACKAGING COMPANY</t>
  </si>
  <si>
    <t>699045042</t>
  </si>
  <si>
    <t>TONGO FACE GRANDE MOSQUEE DU LAMIDAT</t>
  </si>
  <si>
    <t>P016412575383M</t>
  </si>
  <si>
    <t>DIBAKEU</t>
  </si>
  <si>
    <t>P046612176019Z</t>
  </si>
  <si>
    <t>TEUTSA JOSEPH</t>
  </si>
  <si>
    <t>699 50 84 01</t>
  </si>
  <si>
    <t>ANCIEN COCO BOUGE</t>
  </si>
  <si>
    <t>COIFFURE,CCE GNERAL,PREST SCES</t>
  </si>
  <si>
    <t>P099218180535W</t>
  </si>
  <si>
    <t>KOUEMOU TCHANGO</t>
  </si>
  <si>
    <t>00237696626688</t>
  </si>
  <si>
    <t>PK 18 CARREFOUR MASSAYO</t>
  </si>
  <si>
    <t>P028216309028W</t>
  </si>
  <si>
    <t>CHEUTEU NAOUE</t>
  </si>
  <si>
    <t>LEA VALERIE</t>
  </si>
  <si>
    <t>00237699005647.</t>
  </si>
  <si>
    <t>P068017783380X</t>
  </si>
  <si>
    <t>NGO MBOD EPSE NDOUGA</t>
  </si>
  <si>
    <t>P017617771794U</t>
  </si>
  <si>
    <t>NKEMNKENG</t>
  </si>
  <si>
    <t>Delphine Emeka</t>
  </si>
  <si>
    <t>677466074</t>
  </si>
  <si>
    <t>Djeleng 5 1ere rue a droite apres camp</t>
  </si>
  <si>
    <t>VENTE, ORANGE MONEY</t>
  </si>
  <si>
    <t>P029416383660D</t>
  </si>
  <si>
    <t>MBIADOU TSOBGNY</t>
  </si>
  <si>
    <t>00237658703258</t>
  </si>
  <si>
    <t>P109316573775D</t>
  </si>
  <si>
    <t>MINYEMECK TEDSEA</t>
  </si>
  <si>
    <t>ROBLESS</t>
  </si>
  <si>
    <t>P047915132783W</t>
  </si>
  <si>
    <t>TCHOFFO ÉPOUSE DOUANLA</t>
  </si>
  <si>
    <t>HOTELLERIE/PRESTATION SERVICES</t>
  </si>
  <si>
    <t>M039800012163B</t>
  </si>
  <si>
    <t>STE IMAGE SARL</t>
  </si>
  <si>
    <t>"IMAGE"</t>
  </si>
  <si>
    <t>69316418</t>
  </si>
  <si>
    <t>P028216126928L</t>
  </si>
  <si>
    <t>P049818606560J</t>
  </si>
  <si>
    <t>EZEUGBO OZOEMENAM STANLEY</t>
  </si>
  <si>
    <t>VENTE DES POTS</t>
  </si>
  <si>
    <t>P046600333205B</t>
  </si>
  <si>
    <t>NGOUALEU  ANNE</t>
  </si>
  <si>
    <t>DESCENTE HOTEL FALAISE</t>
  </si>
  <si>
    <t>P116116400946Q</t>
  </si>
  <si>
    <t>PRODUCTION ANIMALE ET VEGETALE, PRESTATION DE SERVICES BTP FORMATION PROFESSIONNELLE</t>
  </si>
  <si>
    <t>A 200M HOTEL QUILOMBO</t>
  </si>
  <si>
    <t>P018516046343H</t>
  </si>
  <si>
    <t>M091914224234W</t>
  </si>
  <si>
    <t>SCI IMANI</t>
  </si>
  <si>
    <t>4 614</t>
  </si>
  <si>
    <t>699274077</t>
  </si>
  <si>
    <t>DEIDO ROND POINT</t>
  </si>
  <si>
    <t>AU DESSUS PHARMACIE LA MARINE</t>
  </si>
  <si>
    <t>M022316151487B</t>
  </si>
  <si>
    <t>SOCIETE COOPERATIVE AVAC CONSEIL D' ADMINISTRATION TERRE ET VIE</t>
  </si>
  <si>
    <t>COOP-CA TEV</t>
  </si>
  <si>
    <t>00237699593597</t>
  </si>
  <si>
    <t>M091818527564F</t>
  </si>
  <si>
    <t>GROUPE SCOLAIRE BILINGUE LES MAJORETTES</t>
  </si>
  <si>
    <t>GSB LES MAJORETTES</t>
  </si>
  <si>
    <t>P089012753028E</t>
  </si>
  <si>
    <t>FRANKLINE KUMA</t>
  </si>
  <si>
    <t>675997349</t>
  </si>
  <si>
    <t>P049916301960M</t>
  </si>
  <si>
    <t>MICHAEL JENNIFER MAKUOCHUKWO</t>
  </si>
  <si>
    <t>VENTE PÉTROLE EN DÉTAIL</t>
  </si>
  <si>
    <t>P015912678032J</t>
  </si>
  <si>
    <t>FRANCOISE MIMOSETTE</t>
  </si>
  <si>
    <t>679723744</t>
  </si>
  <si>
    <t>P108212786573G</t>
  </si>
  <si>
    <t>LANGBA BONIFACE FONYONGA</t>
  </si>
  <si>
    <t>LANGBA BONIFACE FON</t>
  </si>
  <si>
    <t>674045772</t>
  </si>
  <si>
    <t>P066815194058X</t>
  </si>
  <si>
    <t>ZOGO TOUA</t>
  </si>
  <si>
    <t>677618296</t>
  </si>
  <si>
    <t>CARREFOUR NEPTUNE</t>
  </si>
  <si>
    <t>P122015580205Z</t>
  </si>
  <si>
    <t>KAMGA CYRIL</t>
  </si>
  <si>
    <t>P089112718658U</t>
  </si>
  <si>
    <t>SAHA FOUDJI</t>
  </si>
  <si>
    <t>675610084</t>
  </si>
  <si>
    <t>P107700047870M</t>
  </si>
  <si>
    <t>679843355</t>
  </si>
  <si>
    <t>P129318523961Q</t>
  </si>
  <si>
    <t>ABDOULWAYABOU</t>
  </si>
  <si>
    <t>657622878</t>
  </si>
  <si>
    <t>P098912638598F</t>
  </si>
  <si>
    <t>696686871</t>
  </si>
  <si>
    <t>DISTRIBUTION ALIMENTAIRE</t>
  </si>
  <si>
    <t>P038317607139W</t>
  </si>
  <si>
    <t>SEUHOU</t>
  </si>
  <si>
    <t>ROMUAL LANDRY</t>
  </si>
  <si>
    <t>691911081</t>
  </si>
  <si>
    <t>M099916655332J</t>
  </si>
  <si>
    <t>LYCÉE BILINGUE DE BATOURI</t>
  </si>
  <si>
    <t>LY.BIL.BRI</t>
  </si>
  <si>
    <t>674580809</t>
  </si>
  <si>
    <t>P127712408877Q</t>
  </si>
  <si>
    <t>TEDONGMO LEMBER JANVIERTEDO</t>
  </si>
  <si>
    <t>TEDONGMO LEMBER JANVIER</t>
  </si>
  <si>
    <t>P117600400040C</t>
  </si>
  <si>
    <t>NZALI ANDRE MIELLOT</t>
  </si>
  <si>
    <t>ETS MULLER</t>
  </si>
  <si>
    <t>699837720</t>
  </si>
  <si>
    <t>CREATION-ACHAT-APPORT-LOCATION</t>
  </si>
  <si>
    <t>M071812716165E</t>
  </si>
  <si>
    <t>PRODIGY AVIA SOLUTIONS</t>
  </si>
  <si>
    <t>P068212412807L</t>
  </si>
  <si>
    <t>TAFRAH GERMAIN PIERRE</t>
  </si>
  <si>
    <t>691909139</t>
  </si>
  <si>
    <t>P087812643339S</t>
  </si>
  <si>
    <t>METONDO MVIENA</t>
  </si>
  <si>
    <t>ROSALIE ARLETTE</t>
  </si>
  <si>
    <t>699854119</t>
  </si>
  <si>
    <t>P047918059312Z</t>
  </si>
  <si>
    <t>00237699029800</t>
  </si>
  <si>
    <t>P122017322132X</t>
  </si>
  <si>
    <t>P068000430508R</t>
  </si>
  <si>
    <t>BETSENGUE ROSALIE MARIE HORTENSE</t>
  </si>
  <si>
    <t>675064656</t>
  </si>
  <si>
    <t>COMMERCANT BA</t>
  </si>
  <si>
    <t>P087400449107G</t>
  </si>
  <si>
    <t>695141178</t>
  </si>
  <si>
    <t>P019212569217X</t>
  </si>
  <si>
    <t>ETS ABAKAR OUSMAN</t>
  </si>
  <si>
    <t>676453340</t>
  </si>
  <si>
    <t>P086612799640F</t>
  </si>
  <si>
    <t>NOAH NKOLO JUSTINE CLOTILDE</t>
  </si>
  <si>
    <t>699461512</t>
  </si>
  <si>
    <t>P018518065369N</t>
  </si>
  <si>
    <t>TCHEUMENI TASSI</t>
  </si>
  <si>
    <t>00237694430548</t>
  </si>
  <si>
    <t>Vente CD</t>
  </si>
  <si>
    <t>P089412420665K</t>
  </si>
  <si>
    <t>MAMOUDOU ABBA</t>
  </si>
  <si>
    <t>P086915962731R</t>
  </si>
  <si>
    <t>MAC-PENNY COMPANY LIMITED ( PRIVATE COMPANY LIMITED BY SHARES )</t>
  </si>
  <si>
    <t>00237670003900</t>
  </si>
  <si>
    <t>AGENCE IMMOBI.E/PRESTATIONS/COMMERCE</t>
  </si>
  <si>
    <t>M071913914695N</t>
  </si>
  <si>
    <t>SCI SIID</t>
  </si>
  <si>
    <t>SIID SARL</t>
  </si>
  <si>
    <t>677048316</t>
  </si>
  <si>
    <t>P029518513690C</t>
  </si>
  <si>
    <t>FOKOM TALOM GAETAN</t>
  </si>
  <si>
    <t>P099216401627M</t>
  </si>
  <si>
    <t>MONKAM SIEWE</t>
  </si>
  <si>
    <t>JUDE ADRIEN</t>
  </si>
  <si>
    <t>00237690514301</t>
  </si>
  <si>
    <t>BP 13132</t>
  </si>
  <si>
    <t>P098018452296T</t>
  </si>
  <si>
    <t>NGOUOZO EPSE TSOMBENG</t>
  </si>
  <si>
    <t>CARINE ARISTIDE</t>
  </si>
  <si>
    <t>P077817552510J</t>
  </si>
  <si>
    <t>LEUKEU DEUGOUE EPSE YINGA</t>
  </si>
  <si>
    <t>M111100039877D</t>
  </si>
  <si>
    <t>SCI LOU</t>
  </si>
  <si>
    <t>675270328</t>
  </si>
  <si>
    <t>ENTREE MARCHE DES FLEURS</t>
  </si>
  <si>
    <t>VENTE DES APPAREILS ELECTROMENAGERS</t>
  </si>
  <si>
    <t>P086512748746N</t>
  </si>
  <si>
    <t>NZIMEGNE MARTINE</t>
  </si>
  <si>
    <t>ETS NZIMEGNE MARTINE</t>
  </si>
  <si>
    <t>677 23 19 30</t>
  </si>
  <si>
    <t>COMMERCIAL GÉNÉRAL, TRANSPORT, IMPORT-EXPORT</t>
  </si>
  <si>
    <t>P018616956086X</t>
  </si>
  <si>
    <t>SAIBOU IBRAHIMA</t>
  </si>
  <si>
    <t>FOURNIT. MATERIEL BUREAUT.&amp; DIVERS</t>
  </si>
  <si>
    <t>P105900508448F</t>
  </si>
  <si>
    <t>ADOURAHAMANN</t>
  </si>
  <si>
    <t>677569788</t>
  </si>
  <si>
    <t>P106117849095T</t>
  </si>
  <si>
    <t>NGOUMGWA EPOUSE FOAM DEFO BERNADETTE</t>
  </si>
  <si>
    <t>M030400016495Z</t>
  </si>
  <si>
    <t>STE NETRAC SARL</t>
  </si>
  <si>
    <t>NETRAC SARL</t>
  </si>
  <si>
    <t>69626035</t>
  </si>
  <si>
    <t>M101812724866T</t>
  </si>
  <si>
    <t>ROME CONSULTING SARL</t>
  </si>
  <si>
    <t>P058700536288Q</t>
  </si>
  <si>
    <t>TONYE BENADETTE SYDIE</t>
  </si>
  <si>
    <t>696878698</t>
  </si>
  <si>
    <t>P038413196520T</t>
  </si>
  <si>
    <t>DJAMA MVE PAUL BIENVENU</t>
  </si>
  <si>
    <t>658482437</t>
  </si>
  <si>
    <t>P086316326723J</t>
  </si>
  <si>
    <t>KENHAGO FEUDJIO</t>
  </si>
  <si>
    <t>675933657</t>
  </si>
  <si>
    <t>P127616313347Q</t>
  </si>
  <si>
    <t>M126917708596D</t>
  </si>
  <si>
    <t>PDTION ET DISTRIBUTION AUDIO-VISUELLE</t>
  </si>
  <si>
    <t>M011812672518P</t>
  </si>
  <si>
    <t>SOCIÉTÉ BANDJOUN FILM STUDIO</t>
  </si>
  <si>
    <t>B.F.S. SARL</t>
  </si>
  <si>
    <t>BANDJOUN STATION FACE CENTRE CLIMATIQUE</t>
  </si>
  <si>
    <t>P010016159980J</t>
  </si>
  <si>
    <t>MAGNE MOUAFO</t>
  </si>
  <si>
    <t>00237698659076</t>
  </si>
  <si>
    <t>P058112436001G</t>
  </si>
  <si>
    <t>ZOYEM GNINTEDEM HERMINE SYLVIANE</t>
  </si>
  <si>
    <t>679151585</t>
  </si>
  <si>
    <t>P098916667955P</t>
  </si>
  <si>
    <t>NJIKEUP</t>
  </si>
  <si>
    <t>BIBICHE OCTAVIA</t>
  </si>
  <si>
    <t>677281582</t>
  </si>
  <si>
    <t>M011712600411X</t>
  </si>
  <si>
    <t>SOCIETE EZEKIEL SEA FOODS, FRUITS AND</t>
  </si>
  <si>
    <t>VEGETABLES SARL</t>
  </si>
  <si>
    <t>691622021</t>
  </si>
  <si>
    <t>P128012068452X</t>
  </si>
  <si>
    <t>674898472</t>
  </si>
  <si>
    <t>APRES SAMUEL EBOA</t>
  </si>
  <si>
    <t>P087312413045Z</t>
  </si>
  <si>
    <t>NFANGAM EPOUSE NGOUMOUN SUZANNE BEATRICE</t>
  </si>
  <si>
    <t>678909013</t>
  </si>
  <si>
    <t>AUTRES SERVICES PERSONNELS N.C.A - S960004</t>
  </si>
  <si>
    <t>M012416397233N</t>
  </si>
  <si>
    <t>CHRISTINE BAZARS SARL</t>
  </si>
  <si>
    <t>CB</t>
  </si>
  <si>
    <t>00337656360625</t>
  </si>
  <si>
    <t>DOUALA-BONABERI NDOBO</t>
  </si>
  <si>
    <t>P028916900654J</t>
  </si>
  <si>
    <t>HANLA</t>
  </si>
  <si>
    <t>P067712270699T</t>
  </si>
  <si>
    <t>FOUODJI YONTI EUGENE</t>
  </si>
  <si>
    <t>99597770</t>
  </si>
  <si>
    <t>M051617413134J</t>
  </si>
  <si>
    <t>695505587</t>
  </si>
  <si>
    <t>P018012407005E</t>
  </si>
  <si>
    <t>695 26 22 09</t>
  </si>
  <si>
    <t>P107618293441E</t>
  </si>
  <si>
    <t>00237699869854</t>
  </si>
  <si>
    <t>P037713767035R</t>
  </si>
  <si>
    <t>SADOU AHMADOU</t>
  </si>
  <si>
    <t>699241620</t>
  </si>
  <si>
    <t>P017317141360B</t>
  </si>
  <si>
    <t>655723998</t>
  </si>
  <si>
    <t>COOPERAIVE DES ELEVEURS</t>
  </si>
  <si>
    <t>M051416295173T</t>
  </si>
  <si>
    <t>SOCIETE COOPERATIVE DES ELEVEURS EMERGEANTS DU CAMEROUN</t>
  </si>
  <si>
    <t>" COOP SOCEEC "</t>
  </si>
  <si>
    <t>00237675534796</t>
  </si>
  <si>
    <t>P028112465347X</t>
  </si>
  <si>
    <t>650274118</t>
  </si>
  <si>
    <t>P018517273660Z</t>
  </si>
  <si>
    <t>00237672949434</t>
  </si>
  <si>
    <t>P097512622837S</t>
  </si>
  <si>
    <t>KAYEBA EPSE NGANG STELLA</t>
  </si>
  <si>
    <t>694232585</t>
  </si>
  <si>
    <t>BTP/COMMERCE GÉNÉRAL</t>
  </si>
  <si>
    <t>P039217549057S</t>
  </si>
  <si>
    <t>MARCELLE JOELLE</t>
  </si>
  <si>
    <t>693753808</t>
  </si>
  <si>
    <t>MVOG-MANDZE</t>
  </si>
  <si>
    <t>P096600277108B</t>
  </si>
  <si>
    <t>NGALE EPSEE TAKANG</t>
  </si>
  <si>
    <t>ALICE EVENYE</t>
  </si>
  <si>
    <t>P118016684976X</t>
  </si>
  <si>
    <t>JOHN PAUL GHANSIBEE</t>
  </si>
  <si>
    <t>P014212567833Y</t>
  </si>
  <si>
    <t>MALLA JACQUELINE</t>
  </si>
  <si>
    <t>696073578</t>
  </si>
  <si>
    <t>CPT G 234</t>
  </si>
  <si>
    <t>P016812651234H</t>
  </si>
  <si>
    <t>TEMATEU DENIS</t>
  </si>
  <si>
    <t>"ETS LA BOISERIE"</t>
  </si>
  <si>
    <t>M041411475627D</t>
  </si>
  <si>
    <t>MAISON D'ECLAIRAGE ET PLOMBERIE</t>
  </si>
  <si>
    <t>699976687</t>
  </si>
  <si>
    <t>P027716454704Z</t>
  </si>
  <si>
    <t>ZEINABOU KADDI</t>
  </si>
  <si>
    <t>00237695520210</t>
  </si>
  <si>
    <t>P019017164631F</t>
  </si>
  <si>
    <t>ADE DIEUDONNE CHEO</t>
  </si>
  <si>
    <t>(ETS THE MOUTH GARDEN)</t>
  </si>
  <si>
    <t>RESTAURANT, SERVICE TRAITEUR, COMMERCE GENERAL, IMPORT-EXPORT</t>
  </si>
  <si>
    <t>P088618505411D</t>
  </si>
  <si>
    <t>DJOU ZANDJIO</t>
  </si>
  <si>
    <t>FACE PRINCESS SHOPPING</t>
  </si>
  <si>
    <t>P128412117669J</t>
  </si>
  <si>
    <t>KAMENI EP MONTHE</t>
  </si>
  <si>
    <t>ETS KAMENI EP MONTHE</t>
  </si>
  <si>
    <t>P059217097789G</t>
  </si>
  <si>
    <t>LISETTE YENSII</t>
  </si>
  <si>
    <t>M091316403161Q</t>
  </si>
  <si>
    <t>CABINET DE PROMO EXP INT</t>
  </si>
  <si>
    <t>CAPEX SARL</t>
  </si>
  <si>
    <t>00237699744251</t>
  </si>
  <si>
    <t>P049818543304F</t>
  </si>
  <si>
    <t>RAOUL SENGHOR</t>
  </si>
  <si>
    <t>75527879</t>
  </si>
  <si>
    <t>P017816464484R</t>
  </si>
  <si>
    <t>TUEKAM EPOUSE KUATE</t>
  </si>
  <si>
    <t>696863642</t>
  </si>
  <si>
    <t>NDZE AU FACE SCIM</t>
  </si>
  <si>
    <t>P057412549576S</t>
  </si>
  <si>
    <t>MANDA POMBO</t>
  </si>
  <si>
    <t>679881322</t>
  </si>
  <si>
    <t>TCHOUWOUN</t>
  </si>
  <si>
    <t>P019312417985B</t>
  </si>
  <si>
    <t>M A CPT A 223</t>
  </si>
  <si>
    <t>P019116392911J</t>
  </si>
  <si>
    <t>INGRID FRANCISCA</t>
  </si>
  <si>
    <t>694258933</t>
  </si>
  <si>
    <t>EXPLOITATION CARRIERE ARTISANALE</t>
  </si>
  <si>
    <t>P016412653230T</t>
  </si>
  <si>
    <t>ETS ABBO AHMADOU</t>
  </si>
  <si>
    <t>P029415178437L</t>
  </si>
  <si>
    <t>KENMEGNE KOUAM</t>
  </si>
  <si>
    <t>ECOLE CATHOLIQUE</t>
  </si>
  <si>
    <t>P017512574295S</t>
  </si>
  <si>
    <t>699587771</t>
  </si>
  <si>
    <t>P016717758823E</t>
  </si>
  <si>
    <t>MBONDJEE</t>
  </si>
  <si>
    <t>00237675731132</t>
  </si>
  <si>
    <t>P058311706344E</t>
  </si>
  <si>
    <t>FOUOKENG ERIC MARCEL</t>
  </si>
  <si>
    <t>675337388</t>
  </si>
  <si>
    <t>VENTES DE BOISSONS ALCOOLIQUES</t>
  </si>
  <si>
    <t>P075018487624W</t>
  </si>
  <si>
    <t>AKONO ZE VEUVE MEMANG</t>
  </si>
  <si>
    <t>662210840</t>
  </si>
  <si>
    <t>Mengueme si</t>
  </si>
  <si>
    <t>P050116430537D</t>
  </si>
  <si>
    <t>ANI NADINE EDOHO</t>
  </si>
  <si>
    <t>0237694356149</t>
  </si>
  <si>
    <t>ACTION DES AFFAIRES SOCIALES</t>
  </si>
  <si>
    <t>M091618478203S</t>
  </si>
  <si>
    <t>ORPHELINAT MERE TERESA LA VENERABLE.</t>
  </si>
  <si>
    <t>(( OMTV )).</t>
  </si>
  <si>
    <t>694216323</t>
  </si>
  <si>
    <t>MONTÉE HÔPITAL</t>
  </si>
  <si>
    <t>EMPLOYE COMMUNE RURALE DE BANSOA</t>
  </si>
  <si>
    <t>P078113818205G</t>
  </si>
  <si>
    <t>MEWOUEGAM FOHOUE MARTINE</t>
  </si>
  <si>
    <t>699905449</t>
  </si>
  <si>
    <t>CENTRE ADMINISTRATIF PENKA MICHEL</t>
  </si>
  <si>
    <t>PRÉPOSÉ AUX DOUANES</t>
  </si>
  <si>
    <t>P087716428352Z</t>
  </si>
  <si>
    <t>BESSALA BESSALA</t>
  </si>
  <si>
    <t>00237690047750</t>
  </si>
  <si>
    <t>P037716438659U</t>
  </si>
  <si>
    <t>STUCKY</t>
  </si>
  <si>
    <t>672346147</t>
  </si>
  <si>
    <t>M011417259515H</t>
  </si>
  <si>
    <t>EP NKOLASSA</t>
  </si>
  <si>
    <t>P046416825915H</t>
  </si>
  <si>
    <t>P120318185209J</t>
  </si>
  <si>
    <t>BAKOWÉ</t>
  </si>
  <si>
    <t>00237657465089</t>
  </si>
  <si>
    <t>P015300432890R</t>
  </si>
  <si>
    <t>TCHETGNA JACQUES</t>
  </si>
  <si>
    <t>699 91 22 20</t>
  </si>
  <si>
    <t>P049618285544Y</t>
  </si>
  <si>
    <t>LINDA GRACE</t>
  </si>
  <si>
    <t>00237694606261</t>
  </si>
  <si>
    <t>P068617991242X</t>
  </si>
  <si>
    <t>MVOMO AKONO</t>
  </si>
  <si>
    <t>SIMON PIERRE CHANZI</t>
  </si>
  <si>
    <t>00237655162878</t>
  </si>
  <si>
    <t>P016216346072W</t>
  </si>
  <si>
    <t>FABIEN.</t>
  </si>
  <si>
    <t>00237692666578</t>
  </si>
  <si>
    <t>M102217851985S</t>
  </si>
  <si>
    <t>STE COOPERATIVE SIMPLIFIEE DES ELEVEURS DE PONDEUSES DE NGAWARA</t>
  </si>
  <si>
    <t>SCOOPS KWISHUA</t>
  </si>
  <si>
    <t>P076215113833L</t>
  </si>
  <si>
    <t>KASHINZWENI MANA</t>
  </si>
  <si>
    <t>694059701</t>
  </si>
  <si>
    <t>P015817154806S</t>
  </si>
  <si>
    <t>CHRISTIAN LOUIS</t>
  </si>
  <si>
    <t>RODOLPHE EKONGOLO</t>
  </si>
  <si>
    <t>698287338</t>
  </si>
  <si>
    <t>FACE ENTRE MINISTRE</t>
  </si>
  <si>
    <t>P058012717872X</t>
  </si>
  <si>
    <t>FONPOUAPOUOGNIGNI RACHIDETOU</t>
  </si>
  <si>
    <t>661523572</t>
  </si>
  <si>
    <t>P018415984539A</t>
  </si>
  <si>
    <t>ETS SULTANAT</t>
  </si>
  <si>
    <t>PRESTATIONS DE SERVICES, COMMERCE GENERAL, TRANSPORT, BTPRC/DLA</t>
  </si>
  <si>
    <t>00237654426363</t>
  </si>
  <si>
    <t>DOUALA TEXACO AEROPORT</t>
  </si>
  <si>
    <t>P078517212564S</t>
  </si>
  <si>
    <t>ESTHER AKWEN ( ETS EL-SHADDIA LIQUIDATION )</t>
  </si>
  <si>
    <t>679122198</t>
  </si>
  <si>
    <t>ACHAT VENTE GRAVIER</t>
  </si>
  <si>
    <t>P107616200315Z</t>
  </si>
  <si>
    <t>.TANG MONIQUE</t>
  </si>
  <si>
    <t>LA MAISON DU GRAVIER</t>
  </si>
  <si>
    <t>00237678621785</t>
  </si>
  <si>
    <t>CCOMMERCE</t>
  </si>
  <si>
    <t>P018517136501P</t>
  </si>
  <si>
    <t>P049916410080Y</t>
  </si>
  <si>
    <t>FORCHA YANNICK TANDU</t>
  </si>
  <si>
    <t>00237670652969</t>
  </si>
  <si>
    <t>P058812527873D</t>
  </si>
  <si>
    <t>HAMADOU MADI ADJI</t>
  </si>
  <si>
    <t>675837780</t>
  </si>
  <si>
    <t>P118516402597J</t>
  </si>
  <si>
    <t>DJANTOU</t>
  </si>
  <si>
    <t>002376215478745</t>
  </si>
  <si>
    <t>P098517345778W</t>
  </si>
  <si>
    <t>NGEH MATILDA</t>
  </si>
  <si>
    <t>658165554</t>
  </si>
  <si>
    <t>SALES OF FASHION CLOTHING</t>
  </si>
  <si>
    <t>P069316064238C</t>
  </si>
  <si>
    <t>FONGANG SINGHE KEVIN</t>
  </si>
  <si>
    <t>691347534</t>
  </si>
  <si>
    <t>P128415987179S</t>
  </si>
  <si>
    <t>NGA ENAMA JOSEPH BLAISE</t>
  </si>
  <si>
    <t>651447781</t>
  </si>
  <si>
    <t>P013716243115U</t>
  </si>
  <si>
    <t>FEUZE SIMEU KAMTO</t>
  </si>
  <si>
    <t>674481055</t>
  </si>
  <si>
    <t>P018412490113U</t>
  </si>
  <si>
    <t>FOYANG NOUBISSI GLADYS</t>
  </si>
  <si>
    <t>ETS FOYANG NOUBISSI GLADYS</t>
  </si>
  <si>
    <t>P098017278162Y</t>
  </si>
  <si>
    <t>GNIA VIVIANE LÉONINIE</t>
  </si>
  <si>
    <t>ETS GNIA VIVIANE ET FILS</t>
  </si>
  <si>
    <t>PRES DE LA GENDARMERIE</t>
  </si>
  <si>
    <t>P016212588237E</t>
  </si>
  <si>
    <t>P104900146100N</t>
  </si>
  <si>
    <t>ESSOMBA AKAMESSE MARIE THERESE</t>
  </si>
  <si>
    <t>75 48 05 00</t>
  </si>
  <si>
    <t>P088717161506W</t>
  </si>
  <si>
    <t>KOUPELLE NKWANN</t>
  </si>
  <si>
    <t>JACQUES ROBINSON</t>
  </si>
  <si>
    <t>P076116258308J</t>
  </si>
  <si>
    <t>696629950...</t>
  </si>
  <si>
    <t>P058012148419R</t>
  </si>
  <si>
    <t>ABOMO APOLONIA CHANTAL</t>
  </si>
  <si>
    <t>699 56 99 43</t>
  </si>
  <si>
    <t>ENTREE LAC</t>
  </si>
  <si>
    <t>COMMERCE GENERAL/VTE MAT.ELECTRIQUE</t>
  </si>
  <si>
    <t>P128814403797H</t>
  </si>
  <si>
    <t>MAKOUGOUM KAMDEM</t>
  </si>
  <si>
    <t>699109707</t>
  </si>
  <si>
    <t>P018712494578C</t>
  </si>
  <si>
    <t>M042217288232S</t>
  </si>
  <si>
    <t>GLOBALTEL</t>
  </si>
  <si>
    <t>GLOBALTEL SARL</t>
  </si>
  <si>
    <t>INFORMATIQUE RESEAUX, PRESTATIONS DE SERVICES, DEVELOPPEMENT D'APPLICATIONS</t>
  </si>
  <si>
    <t>P089017946953E</t>
  </si>
  <si>
    <t>NGA MANI</t>
  </si>
  <si>
    <t>SERGE ALBERT</t>
  </si>
  <si>
    <t>M098716666361R</t>
  </si>
  <si>
    <t>COURS DU SOIR MATAMFEN</t>
  </si>
  <si>
    <t>CS MATAMFEN</t>
  </si>
  <si>
    <t>699541001</t>
  </si>
  <si>
    <t>P014600037352P</t>
  </si>
  <si>
    <t>699293450</t>
  </si>
  <si>
    <t>P119717857034A</t>
  </si>
  <si>
    <t>NGOULOUK</t>
  </si>
  <si>
    <t>THIBAUT MOREL</t>
  </si>
  <si>
    <t>P122015338342L</t>
  </si>
  <si>
    <t>M032318169786K</t>
  </si>
  <si>
    <t>HOTEL LEGRAND</t>
  </si>
  <si>
    <t>A 200M DE ROYAL PALACE</t>
  </si>
  <si>
    <t>CONSEILS/AUDITS</t>
  </si>
  <si>
    <t>M032014411740Y</t>
  </si>
  <si>
    <t>GIZA BY TOLEN SARL</t>
  </si>
  <si>
    <t>G BY T SARL</t>
  </si>
  <si>
    <t>675381830</t>
  </si>
  <si>
    <t>CARREFOUR MOTO GEORGES</t>
  </si>
  <si>
    <t>P058714947010R</t>
  </si>
  <si>
    <t>TOPI NOUTCHA</t>
  </si>
  <si>
    <t>JOSEPH ARNOLD</t>
  </si>
  <si>
    <t>M028016381394B</t>
  </si>
  <si>
    <t>STÉ ARCHITECTES DEVELOPPEURS SARL</t>
  </si>
  <si>
    <t>00237566078911</t>
  </si>
  <si>
    <t>P096412785590R</t>
  </si>
  <si>
    <t>LEKEUMO AGATHE</t>
  </si>
  <si>
    <t>CHEZ AGATHE</t>
  </si>
  <si>
    <t>675436460</t>
  </si>
  <si>
    <t>MARCHE 040</t>
  </si>
  <si>
    <t>P028616157206E</t>
  </si>
  <si>
    <t>BELLA ONGOLO</t>
  </si>
  <si>
    <t>JOCELYN LANDRY</t>
  </si>
  <si>
    <t>00237697116071</t>
  </si>
  <si>
    <t>P018012679664W</t>
  </si>
  <si>
    <t>NDO ONDO</t>
  </si>
  <si>
    <t>696 967 994</t>
  </si>
  <si>
    <t>P097014419916H</t>
  </si>
  <si>
    <t>NJAMA NGOULA</t>
  </si>
  <si>
    <t>694463175</t>
  </si>
  <si>
    <t>P066816405397U</t>
  </si>
  <si>
    <t>LONTSI IVONNE ÉPOUSE MELI</t>
  </si>
  <si>
    <t>00237674859564</t>
  </si>
  <si>
    <t>P120016311320T</t>
  </si>
  <si>
    <t>NDONTSA MICHEL</t>
  </si>
  <si>
    <t>00437694488745</t>
  </si>
  <si>
    <t>P118617775892W</t>
  </si>
  <si>
    <t>00237699055799</t>
  </si>
  <si>
    <t>P018916047450S</t>
  </si>
  <si>
    <t>WABALE JUSTIN</t>
  </si>
  <si>
    <t>00237693307000</t>
  </si>
  <si>
    <t>P015416085414P</t>
  </si>
  <si>
    <t>DJOUGO EP. SIMO</t>
  </si>
  <si>
    <t>AUBERGE BA/PREST SCES</t>
  </si>
  <si>
    <t>P045300004683F</t>
  </si>
  <si>
    <t>WOUAPI TIAKO</t>
  </si>
  <si>
    <t>675386198</t>
  </si>
  <si>
    <t>P017715702499E</t>
  </si>
  <si>
    <t>P025917640608E</t>
  </si>
  <si>
    <t>MBOUANGOUORE</t>
  </si>
  <si>
    <t>00237655027600</t>
  </si>
  <si>
    <t>P088018468417S</t>
  </si>
  <si>
    <t>TOTAL NKOULOULOU</t>
  </si>
  <si>
    <t>M062116301373T</t>
  </si>
  <si>
    <t>D &amp; J CORPORATION SARL</t>
  </si>
  <si>
    <t>P108012574771A</t>
  </si>
  <si>
    <t>KENNE COLLINS ALAIN</t>
  </si>
  <si>
    <t>ETS MODERN CONSTRUCTION</t>
  </si>
  <si>
    <t>674061103</t>
  </si>
  <si>
    <t>P017212174039J</t>
  </si>
  <si>
    <t>MANTANG MARIE</t>
  </si>
  <si>
    <t>696091543</t>
  </si>
  <si>
    <t>QTIER 01</t>
  </si>
  <si>
    <t>CARREFOUR SERGEO</t>
  </si>
  <si>
    <t>P076216157602Q</t>
  </si>
  <si>
    <t>YEMDJO EPSE MOYO JEANNETTE</t>
  </si>
  <si>
    <t>00237100000061</t>
  </si>
  <si>
    <t>P037916160477P</t>
  </si>
  <si>
    <t>677388719</t>
  </si>
  <si>
    <t>M022317920343F</t>
  </si>
  <si>
    <t>STE KAOLO SHOP SARL</t>
  </si>
  <si>
    <t>E-COMMERCE - COMMERCE GÉNÉRAL - IMPORT/EXPORT - REPRÉSENTATION - CONSEIL - NÉGOCE - DISTRIBUTION - MAINTENANCE</t>
  </si>
  <si>
    <t>A COTE SONEL BONAMOUSSADI</t>
  </si>
  <si>
    <t>P095700054799A</t>
  </si>
  <si>
    <t>NGUELEMO ANTOINETTE</t>
  </si>
  <si>
    <t>675073322</t>
  </si>
  <si>
    <t>ENTREE PENATES</t>
  </si>
  <si>
    <t>P017012759920B</t>
  </si>
  <si>
    <t>676757285</t>
  </si>
  <si>
    <t>M122217774513N</t>
  </si>
  <si>
    <t>BOULANGERIE SAMBA</t>
  </si>
  <si>
    <t>P016117055308X</t>
  </si>
  <si>
    <t>BÉRET RAY BOUBA</t>
  </si>
  <si>
    <t>AJUDANT DES DOUANES</t>
  </si>
  <si>
    <t>P015618584508F</t>
  </si>
  <si>
    <t>677798200</t>
  </si>
  <si>
    <t>P059614718000U</t>
  </si>
  <si>
    <t>OTOTI</t>
  </si>
  <si>
    <t>697359832</t>
  </si>
  <si>
    <t>P035316359319T</t>
  </si>
  <si>
    <t>SOBGOU</t>
  </si>
  <si>
    <t>00237699946722</t>
  </si>
  <si>
    <t>P069112419835M</t>
  </si>
  <si>
    <t>MARIE KARY</t>
  </si>
  <si>
    <t>ETS MARIE KARY</t>
  </si>
  <si>
    <t>677 783 291</t>
  </si>
  <si>
    <t>P059212620764D</t>
  </si>
  <si>
    <t>KIDZE BERTRAND BERSHU</t>
  </si>
  <si>
    <t>674755445</t>
  </si>
  <si>
    <t>BOOSTER JUNCTION</t>
  </si>
  <si>
    <t>BESIDES ARK OF GOD</t>
  </si>
  <si>
    <t>ARACHIDE</t>
  </si>
  <si>
    <t>P018817225349F</t>
  </si>
  <si>
    <t>ALKAZALI</t>
  </si>
  <si>
    <t>YANIS</t>
  </si>
  <si>
    <t>SECTEUR OIGNONS</t>
  </si>
  <si>
    <t>P028118237594F</t>
  </si>
  <si>
    <t>0023765676874</t>
  </si>
  <si>
    <t>P109414924324R</t>
  </si>
  <si>
    <t>MBIAKOP WANDJI</t>
  </si>
  <si>
    <t>TRAVAUX CONSTRUCTION COMMERCE FORMATION</t>
  </si>
  <si>
    <t>M032318011999C</t>
  </si>
  <si>
    <t>STEEL COMPANY</t>
  </si>
  <si>
    <t>STEELCO</t>
  </si>
  <si>
    <t>DRAGAGE-TRAV. MARITIMES &amp; SOUS MARINS</t>
  </si>
  <si>
    <t>M031712603528Z</t>
  </si>
  <si>
    <t>SOCIETE BONIFACIO DNT SARL</t>
  </si>
  <si>
    <t>699087541</t>
  </si>
  <si>
    <t>ACHAT DES RESSOURCES MINÉRALES</t>
  </si>
  <si>
    <t>P018916302097Z</t>
  </si>
  <si>
    <t>00237674763473</t>
  </si>
  <si>
    <t>P037117332538A</t>
  </si>
  <si>
    <t>MAFO DEGNICK NGNOUAMBA</t>
  </si>
  <si>
    <t>MANEKEJ OCTAVE BRIGITTE</t>
  </si>
  <si>
    <t>P016316460506N</t>
  </si>
  <si>
    <t>HAMIA.</t>
  </si>
  <si>
    <t>676033957</t>
  </si>
  <si>
    <t>P026500408408Q</t>
  </si>
  <si>
    <t>DJUISSE JEANNE D'ARC</t>
  </si>
  <si>
    <t>YAOUNDE 1YAOUNDE 1</t>
  </si>
  <si>
    <t>MONTEE HOTEL LE PARADIS</t>
  </si>
  <si>
    <t>COMMERCE GEN.&amp;PRESTAIONS DE SCES</t>
  </si>
  <si>
    <t>M090500049218Y</t>
  </si>
  <si>
    <t>INDUSTRIES CAM DE TRANSF &amp; DIST SARL</t>
  </si>
  <si>
    <t>(ICTD SARL)</t>
  </si>
  <si>
    <t>672075660</t>
  </si>
  <si>
    <t>DELZGATION TOURISME ET LOISIR</t>
  </si>
  <si>
    <t>P078612374320F</t>
  </si>
  <si>
    <t>NIARE CLANA</t>
  </si>
  <si>
    <t>ETS NIARE CLANA</t>
  </si>
  <si>
    <t>694943519</t>
  </si>
  <si>
    <t>M080800025636C</t>
  </si>
  <si>
    <t>PHARMACIE ST JAMES SARL</t>
  </si>
  <si>
    <t>P097017460490Y</t>
  </si>
  <si>
    <t>BEKONG FELIX AZENTEM</t>
  </si>
  <si>
    <t>00237677523235</t>
  </si>
  <si>
    <t>P096112115983M</t>
  </si>
  <si>
    <t>NJOMBISIE</t>
  </si>
  <si>
    <t>693596932</t>
  </si>
  <si>
    <t>P018612421692Q</t>
  </si>
  <si>
    <t>ONYEMARA FRIDAY</t>
  </si>
  <si>
    <t>ETS ONYEMARA FRIDAY</t>
  </si>
  <si>
    <t>675303006</t>
  </si>
  <si>
    <t>b3: 475</t>
  </si>
  <si>
    <t>P048200497872K</t>
  </si>
  <si>
    <t>Sotsinda Guy</t>
  </si>
  <si>
    <t>Ets sotsinda guy</t>
  </si>
  <si>
    <t>677 17 95 15</t>
  </si>
  <si>
    <t>Espoir bar</t>
  </si>
  <si>
    <t>P015400084790S</t>
  </si>
  <si>
    <t>DASSUE</t>
  </si>
  <si>
    <t>MARCHE A.</t>
  </si>
  <si>
    <t>P095212702402A</t>
  </si>
  <si>
    <t>Djimene Carole</t>
  </si>
  <si>
    <t>Ets Djimene Carole</t>
  </si>
  <si>
    <t>696 408 592</t>
  </si>
  <si>
    <t>M042217818271T</t>
  </si>
  <si>
    <t>NUAGE LTD</t>
  </si>
  <si>
    <t>NUAGE</t>
  </si>
  <si>
    <t>payements agrégation and interconnection via digital channels mobile distribution and other digital products</t>
  </si>
  <si>
    <t>676017369</t>
  </si>
  <si>
    <t>GALERIE DES BOUTIQUES FACE MAISON DU RADIATEUR</t>
  </si>
  <si>
    <t>P098612409299B</t>
  </si>
  <si>
    <t>MBIEGAIN PAWA CEDRIC AROELE</t>
  </si>
  <si>
    <t>ETS MBIEGAIN PAWA CEDRIC</t>
  </si>
  <si>
    <t>663631493</t>
  </si>
  <si>
    <t>P106812147721M</t>
  </si>
  <si>
    <t>JOHN FERRIS</t>
  </si>
  <si>
    <t>M011217256096S</t>
  </si>
  <si>
    <t>EP ELONE</t>
  </si>
  <si>
    <t>P010025245301L</t>
  </si>
  <si>
    <t>DIANE JOCELYNE</t>
  </si>
  <si>
    <t>P049014937311Y</t>
  </si>
  <si>
    <t>EWANE SANDJO</t>
  </si>
  <si>
    <t>P129216389597P</t>
  </si>
  <si>
    <t>ANINWAKWU ABUMCHUKWU</t>
  </si>
  <si>
    <t>691 913 917</t>
  </si>
  <si>
    <t>FAVE POZAM</t>
  </si>
  <si>
    <t>P049417552264E</t>
  </si>
  <si>
    <t>KAZE HERMANN</t>
  </si>
  <si>
    <t>PAGUICEL</t>
  </si>
  <si>
    <t>00237653282553</t>
  </si>
  <si>
    <t>P018512656538Y</t>
  </si>
  <si>
    <t>MADOUGOU LADE</t>
  </si>
  <si>
    <t>695285589</t>
  </si>
  <si>
    <t>ALIMENTATION &amp; CAVE</t>
  </si>
  <si>
    <t>P058014141016R</t>
  </si>
  <si>
    <t>NJOLE NGANDO EPSEE PASCALINO</t>
  </si>
  <si>
    <t>699 978 053</t>
  </si>
  <si>
    <t>LE SELET SNACK</t>
  </si>
  <si>
    <t>P090316411499J</t>
  </si>
  <si>
    <t>MANUELLA RUCH</t>
  </si>
  <si>
    <t>002371976544321</t>
  </si>
  <si>
    <t>P029516918535N</t>
  </si>
  <si>
    <t>655910787</t>
  </si>
  <si>
    <t>P059017497545C</t>
  </si>
  <si>
    <t>DOUVOURWI</t>
  </si>
  <si>
    <t>0000237690157642</t>
  </si>
  <si>
    <t>P028116085498Q</t>
  </si>
  <si>
    <t>P127412582965U</t>
  </si>
  <si>
    <t>KAMTE TALA</t>
  </si>
  <si>
    <t>AGRICULTURE (PRODUCTION DE MAÏS)</t>
  </si>
  <si>
    <t>M041712711322Z</t>
  </si>
  <si>
    <t>STE COOPERATIVE AVEC CONSEIL D'ADMINISTRATION DES PRODUCTEURS DE MAÏS DE NGANGASSAOU</t>
  </si>
  <si>
    <t>COOP-CA SOCOMANGA</t>
  </si>
  <si>
    <t>699549899</t>
  </si>
  <si>
    <t>P109517969650A</t>
  </si>
  <si>
    <t>NYOMBOT NYOMBOT</t>
  </si>
  <si>
    <t>VENTE DE POSTE RADIO</t>
  </si>
  <si>
    <t>P017900280263J</t>
  </si>
  <si>
    <t>KUEGOU ALAIN BERTRAND</t>
  </si>
  <si>
    <t>P029416064410Y</t>
  </si>
  <si>
    <t>MAAZANOU MAZEUKENG</t>
  </si>
  <si>
    <t>00237699558776</t>
  </si>
  <si>
    <t>P077118288928S</t>
  </si>
  <si>
    <t>TCHOTCHOUA FEPEKAH</t>
  </si>
  <si>
    <t>00237677122366</t>
  </si>
  <si>
    <t>M092015094840K</t>
  </si>
  <si>
    <t>KING FISH CAMEROON SARL</t>
  </si>
  <si>
    <t>K F C SARL</t>
  </si>
  <si>
    <t>PISCICULTURE/TRANSFORMATION DU POISSON ET TOUS PRODUITS DERIVES</t>
  </si>
  <si>
    <t>694494444</t>
  </si>
  <si>
    <t>P085600028191X</t>
  </si>
  <si>
    <t>TCHUELA</t>
  </si>
  <si>
    <t>222226865</t>
  </si>
  <si>
    <t>P076714405690X</t>
  </si>
  <si>
    <t>699612607</t>
  </si>
  <si>
    <t>P098316405082X</t>
  </si>
  <si>
    <t>LEKELEFAC ETIENDEM</t>
  </si>
  <si>
    <t>00237676001740</t>
  </si>
  <si>
    <t>LIMBE-ISOKOLO</t>
  </si>
  <si>
    <t>PRODUCTION ET DISTRIBUTION AUDIOVISUELLES</t>
  </si>
  <si>
    <t>M092015122747U</t>
  </si>
  <si>
    <t>MO RADIO SARL</t>
  </si>
  <si>
    <t>P066800406434Q</t>
  </si>
  <si>
    <t>MIMOSETTE CELESTINE</t>
  </si>
  <si>
    <t>P057300230770J</t>
  </si>
  <si>
    <t>NANA CLARISSE</t>
  </si>
  <si>
    <t>ETS NANA CLARISSE</t>
  </si>
  <si>
    <t>M078700004439S</t>
  </si>
  <si>
    <t>ETS MPOUKOP GEORGETTE</t>
  </si>
  <si>
    <t>GEORGIA</t>
  </si>
  <si>
    <t>P066517885270P</t>
  </si>
  <si>
    <t>ABONLAM</t>
  </si>
  <si>
    <t>00237693618635</t>
  </si>
  <si>
    <t>P018812669321Z</t>
  </si>
  <si>
    <t>AMBADIANG MOUKO MARIE SOLANGEAM</t>
  </si>
  <si>
    <t>AMBADIANG MOUKO MARIE SOLANGE</t>
  </si>
  <si>
    <t>698866679</t>
  </si>
  <si>
    <t>ESG ENTREE LAIC</t>
  </si>
  <si>
    <t>P119716026513A</t>
  </si>
  <si>
    <t>HINNOUYON</t>
  </si>
  <si>
    <t>JEAN RODRIGUE RONA ALEXIS</t>
  </si>
  <si>
    <t>M112116622616W</t>
  </si>
  <si>
    <t>SAHELIENNE DES SERVICES SARL</t>
  </si>
  <si>
    <t>P047112622357L</t>
  </si>
  <si>
    <t>VOUFO TSANGO EDWIGE</t>
  </si>
  <si>
    <t>674389591</t>
  </si>
  <si>
    <t>PRESTATION DE SCES /IMPORT-EXPORT</t>
  </si>
  <si>
    <t>M111712656296N</t>
  </si>
  <si>
    <t>NEW DEAL BUSINESS SARL</t>
  </si>
  <si>
    <t>695885890</t>
  </si>
  <si>
    <t>P105816313813D</t>
  </si>
  <si>
    <t>OUSSOUMANA</t>
  </si>
  <si>
    <t>00237699530689</t>
  </si>
  <si>
    <t>GARAGISTRE</t>
  </si>
  <si>
    <t>P050016398965Q</t>
  </si>
  <si>
    <t>KUE KAMGA</t>
  </si>
  <si>
    <t>FABRICE CABREL</t>
  </si>
  <si>
    <t>00237679647366</t>
  </si>
  <si>
    <t>MAETUR NKOMO</t>
  </si>
  <si>
    <t>M021712604084E</t>
  </si>
  <si>
    <t>SOCIETE RISKOU SARL</t>
  </si>
  <si>
    <t>699380632</t>
  </si>
  <si>
    <t>A COTE ECOLE AMERICAINE EN FACE ECOLE DES GARCONS</t>
  </si>
  <si>
    <t>P075116204232D</t>
  </si>
  <si>
    <t>6794708040</t>
  </si>
  <si>
    <t>P109318513082Y</t>
  </si>
  <si>
    <t>EDWIGE MAGUERITE</t>
  </si>
  <si>
    <t>675067176</t>
  </si>
  <si>
    <t>P060316308199Q</t>
  </si>
  <si>
    <t>FORCHE RODRICK KEMNGWA</t>
  </si>
  <si>
    <t>00237677206936</t>
  </si>
  <si>
    <t>P025512244496E</t>
  </si>
  <si>
    <t>EPIE GLADYS EZAZO</t>
  </si>
  <si>
    <t>677890936</t>
  </si>
  <si>
    <t>CARR COLLEGE EVANGELIQUE</t>
  </si>
  <si>
    <t>P107418440838Q</t>
  </si>
  <si>
    <t>BINGANDA MVOGO</t>
  </si>
  <si>
    <t>CATHERINE BENIE</t>
  </si>
  <si>
    <t>AMBASSADE TURQUE</t>
  </si>
  <si>
    <t>ELEVAGE+AGRICULTURE</t>
  </si>
  <si>
    <t>M121200046020G</t>
  </si>
  <si>
    <t>SCOOP DELCAM</t>
  </si>
  <si>
    <t>SCOOPS DELCAM</t>
  </si>
  <si>
    <t>ENTREE HOTEL DENVER</t>
  </si>
  <si>
    <t>P079717578166P</t>
  </si>
  <si>
    <t>YANZE NJAMEGNI</t>
  </si>
  <si>
    <t>STEPHANIE JOELLE (ETS BESY SHOP)</t>
  </si>
  <si>
    <t>00237652090567</t>
  </si>
  <si>
    <t>DÉPÔTS DE BOISSONS BRASSERIE</t>
  </si>
  <si>
    <t>P027716616861N</t>
  </si>
  <si>
    <t>FODOUOP POUKAM</t>
  </si>
  <si>
    <t>EDOUARD (ETS MULTI TECH SERVICES)</t>
  </si>
  <si>
    <t>PRESTATIONS SERVICES EN ELECTRICITE, GENIE CIVIL ET COURANT FAIBLE</t>
  </si>
  <si>
    <t>PRESTATION DE POLICE</t>
  </si>
  <si>
    <t>P128517848549S</t>
  </si>
  <si>
    <t>PROF.D UNIVERSITE</t>
  </si>
  <si>
    <t>P126812646612G</t>
  </si>
  <si>
    <t>TOZE</t>
  </si>
  <si>
    <t>FLAVIEN ARISTIDE ALFRED</t>
  </si>
  <si>
    <t>+237 677743961</t>
  </si>
  <si>
    <t>P078512415215Q</t>
  </si>
  <si>
    <t>696154503</t>
  </si>
  <si>
    <t>P026700066517F</t>
  </si>
  <si>
    <t>TALDJA TCHANA EPSEE TANKEU</t>
  </si>
  <si>
    <t>P077112700829E</t>
  </si>
  <si>
    <t>NDAMKE NJIKY</t>
  </si>
  <si>
    <t>PULCHERIE MELANIE</t>
  </si>
  <si>
    <t>677101523</t>
  </si>
  <si>
    <t>P057012130033Z</t>
  </si>
  <si>
    <t>675968138</t>
  </si>
  <si>
    <t>ENTREE RÉSIDENCE</t>
  </si>
  <si>
    <t>P058818300433T</t>
  </si>
  <si>
    <t>SOCTIO TANGMO</t>
  </si>
  <si>
    <t>672205952</t>
  </si>
  <si>
    <t>VENTES DE PRODUIT DE PREMIÈRE NÉCESSITÉ</t>
  </si>
  <si>
    <t>P042118585734Y</t>
  </si>
  <si>
    <t>NGUM VIVIAN NCHE</t>
  </si>
  <si>
    <t>679274945</t>
  </si>
  <si>
    <t>ENTRÉE PETIT PARIS</t>
  </si>
  <si>
    <t>P109016012710Q</t>
  </si>
  <si>
    <t>677435589</t>
  </si>
  <si>
    <t>VENTE DES BOISSONS, RESTAURANT</t>
  </si>
  <si>
    <t>P058517371690M</t>
  </si>
  <si>
    <t>ASSOUM ELA</t>
  </si>
  <si>
    <t>00237652807347</t>
  </si>
  <si>
    <t>FACE FLORENCE HOTEL</t>
  </si>
  <si>
    <t>SOUS-TRAITANCE (MINES ET HYDROCARBURES)</t>
  </si>
  <si>
    <t>M081200043893E</t>
  </si>
  <si>
    <t>STE MALEGA ENERGIE SERVICES SARL</t>
  </si>
  <si>
    <t>STE MA-ES SARL</t>
  </si>
  <si>
    <t>675 487 523</t>
  </si>
  <si>
    <t>ACOTE ANCIEN SONEL AKWA</t>
  </si>
  <si>
    <t>COIFFURE( HOMMES)</t>
  </si>
  <si>
    <t>P010217620962Y</t>
  </si>
  <si>
    <t>KENGNE TCHIOFOUO</t>
  </si>
  <si>
    <t>FIGNECE</t>
  </si>
  <si>
    <t>00237650173928</t>
  </si>
  <si>
    <t>VENDEUSE PRO</t>
  </si>
  <si>
    <t>P049216017483Q</t>
  </si>
  <si>
    <t>00237690236745</t>
  </si>
  <si>
    <t>P016812605217A</t>
  </si>
  <si>
    <t>651 277 613</t>
  </si>
  <si>
    <t>P015512090786L</t>
  </si>
  <si>
    <t>NZOKOU DIEUDONNE</t>
  </si>
  <si>
    <t>675877136</t>
  </si>
  <si>
    <t>P118017654722W</t>
  </si>
  <si>
    <t>00237699340011</t>
  </si>
  <si>
    <t>M032014410606N</t>
  </si>
  <si>
    <t>MARCO INVEST SARL</t>
  </si>
  <si>
    <t>P019016429231B</t>
  </si>
  <si>
    <t>TCHOFFO DZOUA OLIVIER.</t>
  </si>
  <si>
    <t>0023766701678.</t>
  </si>
  <si>
    <t>P077717893224X</t>
  </si>
  <si>
    <t>NGANTCHOUK AIMEE</t>
  </si>
  <si>
    <t>COMMERCE PLANCHE PARPAINGS</t>
  </si>
  <si>
    <t>P036312417237Q</t>
  </si>
  <si>
    <t>ASSOLO  BIKELE  CLEMENT</t>
  </si>
  <si>
    <t>677837641</t>
  </si>
  <si>
    <t>P019312282360T</t>
  </si>
  <si>
    <t>M020600020405B</t>
  </si>
  <si>
    <t>CARGO AND MANAGEMENT SCES</t>
  </si>
  <si>
    <t>CARGO &amp; MANAGMT SCES</t>
  </si>
  <si>
    <t>P097912245030P</t>
  </si>
  <si>
    <t>MPOUKAM NDADA NGUEPNANG</t>
  </si>
  <si>
    <t>679109872</t>
  </si>
  <si>
    <t>P078612245642Y</t>
  </si>
  <si>
    <t>EDOA NGANDI</t>
  </si>
  <si>
    <t>CHRISTELLE ANTONIA</t>
  </si>
  <si>
    <t>P079817719762Z</t>
  </si>
  <si>
    <t>NJOUMEMI MOHAMED</t>
  </si>
  <si>
    <t>00237690058111</t>
  </si>
  <si>
    <t>CASSE POUBELLE</t>
  </si>
  <si>
    <t>P030116482183M</t>
  </si>
  <si>
    <t>YOUSSOUF ISSA</t>
  </si>
  <si>
    <t>00237656836037</t>
  </si>
  <si>
    <t>M102316183279Z</t>
  </si>
  <si>
    <t>XTRIS SOLUTIONS SARL</t>
  </si>
  <si>
    <t>XTRIS</t>
  </si>
  <si>
    <t>TECHNOLOGIES DE L'INFORMATION ET DE LA COMMUNICATION</t>
  </si>
  <si>
    <t>00237677555176</t>
  </si>
  <si>
    <t>P122016152946U</t>
  </si>
  <si>
    <t>EPESSE ELIE</t>
  </si>
  <si>
    <t>6974524512</t>
  </si>
  <si>
    <t>P057312588236U</t>
  </si>
  <si>
    <t>EDJANG</t>
  </si>
  <si>
    <t>MARIE CARINE</t>
  </si>
  <si>
    <t>RUE DU CAFEIER</t>
  </si>
  <si>
    <t>P037312411586R</t>
  </si>
  <si>
    <t>NKOUDJOU SOHOUE GILBERT</t>
  </si>
  <si>
    <t>M052318338853P</t>
  </si>
  <si>
    <t>JADA SARL</t>
  </si>
  <si>
    <t>JD SARL</t>
  </si>
  <si>
    <t>DÉCORATION D'INTÉRIEUR, DÉCORATION ÉVÉNEMENTIELLE, VENTE ET LOCATION DU MATÉRIEL DE DÉCORATION, TRAITEUR</t>
  </si>
  <si>
    <t>00237 699341457</t>
  </si>
  <si>
    <t>P038317845067Q</t>
  </si>
  <si>
    <t>MBAH ONANA</t>
  </si>
  <si>
    <t>693998323</t>
  </si>
  <si>
    <t>P125718001458Q</t>
  </si>
  <si>
    <t>PAGU</t>
  </si>
  <si>
    <t>679444924</t>
  </si>
  <si>
    <t>LE COURTAGE EN ASSURANCES</t>
  </si>
  <si>
    <t>M102116624245F</t>
  </si>
  <si>
    <t>BELAIR ASSURANCES</t>
  </si>
  <si>
    <t>674760700</t>
  </si>
  <si>
    <t>EN ALLANT VERS DHL</t>
  </si>
  <si>
    <t>P048817188938E</t>
  </si>
  <si>
    <t>EMENYI NELLY NKAFU</t>
  </si>
  <si>
    <t>677665705</t>
  </si>
  <si>
    <t>P048218515417H</t>
  </si>
  <si>
    <t>FOMENA DJOUDA</t>
  </si>
  <si>
    <t>P067712771017S</t>
  </si>
  <si>
    <t>NDE FOTIE IBRAHIM</t>
  </si>
  <si>
    <t>ETS CHRONO NKH</t>
  </si>
  <si>
    <t>FIN GOUDRON MBANGUE</t>
  </si>
  <si>
    <t>P050416416444N</t>
  </si>
  <si>
    <t>SOGANG TIWA</t>
  </si>
  <si>
    <t>STAEL ERVAN</t>
  </si>
  <si>
    <t>00237651354585</t>
  </si>
  <si>
    <t>P129317316728C</t>
  </si>
  <si>
    <t>IBRAHIMA ABASS</t>
  </si>
  <si>
    <t>00237658015688</t>
  </si>
  <si>
    <t>P068818504984C</t>
  </si>
  <si>
    <t>AZABAZE MARTIAL</t>
  </si>
  <si>
    <t>M112025244641F</t>
  </si>
  <si>
    <t>SOCIETE HAIROU SERVICES +</t>
  </si>
  <si>
    <t>PRESTATIONS DE SERVICES, COMMERCE GÉNÉRAL, TRANSPORT, IMPORT/EXPORT, BTP</t>
  </si>
  <si>
    <t>P019718357906C</t>
  </si>
  <si>
    <t>00237652120540</t>
  </si>
  <si>
    <t>P077617956732E</t>
  </si>
  <si>
    <t>699860410</t>
  </si>
  <si>
    <t>P017312287800Q</t>
  </si>
  <si>
    <t>TCHINDA TCHIOFFOUO JEAN PIERRE</t>
  </si>
  <si>
    <t>699874918</t>
  </si>
  <si>
    <t>P036016335296Y</t>
  </si>
  <si>
    <t>0023768716333.</t>
  </si>
  <si>
    <t>P088616470404Q</t>
  </si>
  <si>
    <t>TIEPMA NGUETAT</t>
  </si>
  <si>
    <t>PANTHERE HOTEL</t>
  </si>
  <si>
    <t>P017017349311R</t>
  </si>
  <si>
    <t>ALLAH-DOUM BERNICE</t>
  </si>
  <si>
    <t>00237680011456</t>
  </si>
  <si>
    <t>P018816284673G</t>
  </si>
  <si>
    <t>OFON JOHN</t>
  </si>
  <si>
    <t>00237677676571</t>
  </si>
  <si>
    <t>P096818431025U</t>
  </si>
  <si>
    <t>HAROUNA ALIM</t>
  </si>
  <si>
    <t>677746232</t>
  </si>
  <si>
    <t>DEBIT DE BOISSONS ECHOPPE</t>
  </si>
  <si>
    <t>P068100524465F</t>
  </si>
  <si>
    <t>TSAMO NONGNI SULAMITTE TAMA</t>
  </si>
  <si>
    <t>ETS TSAMO</t>
  </si>
  <si>
    <t>673336556</t>
  </si>
  <si>
    <t>P097700185562H</t>
  </si>
  <si>
    <t>WAGOUM TAFFO</t>
  </si>
  <si>
    <t>693206395</t>
  </si>
  <si>
    <t>P116517441550P</t>
  </si>
  <si>
    <t>KONDJA</t>
  </si>
  <si>
    <t>00237690886412</t>
  </si>
  <si>
    <t>P018700550425A</t>
  </si>
  <si>
    <t>MARGUERITE JESSICA</t>
  </si>
  <si>
    <t>698424022</t>
  </si>
  <si>
    <t>P065700248849B</t>
  </si>
  <si>
    <t>DJEUKOU</t>
  </si>
  <si>
    <t>6 96 21 00 53</t>
  </si>
  <si>
    <t>P036800340025W</t>
  </si>
  <si>
    <t>677547752</t>
  </si>
  <si>
    <t>PERMANENCE DU PARTI</t>
  </si>
  <si>
    <t>M101612584752E</t>
  </si>
  <si>
    <t>VUSUR CAMEROUN SARLVUS</t>
  </si>
  <si>
    <t>VUSUR CAMEROUN SARL</t>
  </si>
  <si>
    <t>690 675 941</t>
  </si>
  <si>
    <t>AVS TELECOM</t>
  </si>
  <si>
    <t>P119716098446D</t>
  </si>
  <si>
    <t>OBIDIMMA MIRABEL OGOCHUKWU.</t>
  </si>
  <si>
    <t>P029718383326B</t>
  </si>
  <si>
    <t>EHU EPS EWOH ALICE</t>
  </si>
  <si>
    <t>EYELLE</t>
  </si>
  <si>
    <t>00237651427279</t>
  </si>
  <si>
    <t>P015417631350T</t>
  </si>
  <si>
    <t>MFOUT EPSE MOUMEMI</t>
  </si>
  <si>
    <t>00237694010566</t>
  </si>
  <si>
    <t>P097713635135P</t>
  </si>
  <si>
    <t>NLEMBE WILLIAM CHARLES</t>
  </si>
  <si>
    <t>699949875</t>
  </si>
  <si>
    <t>P017216235054K</t>
  </si>
  <si>
    <t>ASTA EPOUSE DJONYANG</t>
  </si>
  <si>
    <t>00237699870231</t>
  </si>
  <si>
    <t>M030100020464L</t>
  </si>
  <si>
    <t>LE BINIOU SARL</t>
  </si>
  <si>
    <t>699 50 31 68</t>
  </si>
  <si>
    <t>P106914684632E</t>
  </si>
  <si>
    <t>677985488</t>
  </si>
  <si>
    <t>M021812679886H</t>
  </si>
  <si>
    <t>PRIVILEGES PLUS CONSEIL SAS</t>
  </si>
  <si>
    <t>699912950</t>
  </si>
  <si>
    <t>IMMEUBLE LE DIAMARE.CARREFOUR IDEAL</t>
  </si>
  <si>
    <t>P079216395766M</t>
  </si>
  <si>
    <t>NOKEDZI</t>
  </si>
  <si>
    <t>EDWIGE MERLINE</t>
  </si>
  <si>
    <t>TELECOM ET ETUDES</t>
  </si>
  <si>
    <t>M021612491497M</t>
  </si>
  <si>
    <t>INTER. RAINBOW TECHNOLOGY SARL</t>
  </si>
  <si>
    <t>P048512526576Y</t>
  </si>
  <si>
    <t>MELONG EPSE DEFEREE LEKOUBOU</t>
  </si>
  <si>
    <t>ETS MELONG EPSEDEFEREE LEKOUBOU</t>
  </si>
  <si>
    <t>663656814</t>
  </si>
  <si>
    <t>SALE OF CARPETS</t>
  </si>
  <si>
    <t>P110016310309G</t>
  </si>
  <si>
    <t>NZUBECHUKWU</t>
  </si>
  <si>
    <t>M031816252568C</t>
  </si>
  <si>
    <t>EDMA CAMEROUN CONSULTING SARL</t>
  </si>
  <si>
    <t>67789006</t>
  </si>
  <si>
    <t>P118716406796F</t>
  </si>
  <si>
    <t>NDJOUCHI NDIE</t>
  </si>
  <si>
    <t>00237691321936</t>
  </si>
  <si>
    <t>P127816162998T</t>
  </si>
  <si>
    <t>HADIDJA TASSALA</t>
  </si>
  <si>
    <t>00237655009899</t>
  </si>
  <si>
    <t>M032118533297H</t>
  </si>
  <si>
    <t>DIGITAL OPTIONS SARL</t>
  </si>
  <si>
    <t>COMMERCE GÉNÉRAL, IMPORT-EXPORT, PRESTATIONS DE SERVICES, FORMATIONS ET INGÉNIERIE</t>
  </si>
  <si>
    <t>P078616420160C</t>
  </si>
  <si>
    <t>00237652831224</t>
  </si>
  <si>
    <t>P096016395896P</t>
  </si>
  <si>
    <t>IVES MARIE</t>
  </si>
  <si>
    <t>00237698992935</t>
  </si>
  <si>
    <t>DLA MAKEPE</t>
  </si>
  <si>
    <t>P019112260272M</t>
  </si>
  <si>
    <t>ABDOUL NASSIR SIBAOUHI</t>
  </si>
  <si>
    <t>672523083</t>
  </si>
  <si>
    <t>P066612270398B</t>
  </si>
  <si>
    <t>MBONGEH TAHDOH</t>
  </si>
  <si>
    <t>P036812653615H</t>
  </si>
  <si>
    <t>MAGNE SIMO PETATO MAFFO JEANNE MINETTE</t>
  </si>
  <si>
    <t>676 990 080</t>
  </si>
  <si>
    <t>INSTITUTION SANITAIR</t>
  </si>
  <si>
    <t>P097512421640J</t>
  </si>
  <si>
    <t>NGUENANG TEMATIO</t>
  </si>
  <si>
    <t>677444137</t>
  </si>
  <si>
    <t>P127012601196N</t>
  </si>
  <si>
    <t>NDAMBENDIA JEAN PAUL</t>
  </si>
  <si>
    <t>ETS NUMTECH</t>
  </si>
  <si>
    <t>679536146</t>
  </si>
  <si>
    <t>M021918491168E</t>
  </si>
  <si>
    <t>AFRICA TRADERSHIP VENTIAD</t>
  </si>
  <si>
    <t>CORP LTD</t>
  </si>
  <si>
    <t>655081027</t>
  </si>
  <si>
    <t>P129616266430L</t>
  </si>
  <si>
    <t>SHUYONG</t>
  </si>
  <si>
    <t>COLLINS KUNGSO</t>
  </si>
  <si>
    <t>651224375</t>
  </si>
  <si>
    <t>SALE OF 2ND HAND GOODS / BROCANTE</t>
  </si>
  <si>
    <t>P028016328864T</t>
  </si>
  <si>
    <t>FONJIA PARAMOND NWOMENDIA</t>
  </si>
  <si>
    <t>67453297635</t>
  </si>
  <si>
    <t>P018412240555W</t>
  </si>
  <si>
    <t>HAMADOU  SIDDI</t>
  </si>
  <si>
    <t>698203035</t>
  </si>
  <si>
    <t>M022317909754F</t>
  </si>
  <si>
    <t>VENTE - PRESTATIONS</t>
  </si>
  <si>
    <t>P129012729010Q</t>
  </si>
  <si>
    <t>TACHIM KAMDEM BRICE</t>
  </si>
  <si>
    <t>ETS GROUPE LE GENIE</t>
  </si>
  <si>
    <t>697654942</t>
  </si>
  <si>
    <t>SATDE CICAM</t>
  </si>
  <si>
    <t>P014816466427H</t>
  </si>
  <si>
    <t>TAGNE NEE KAMDOM</t>
  </si>
  <si>
    <t>DERRIERE ECOLE MATERNELLE NEWTOWN</t>
  </si>
  <si>
    <t>P077811243515D</t>
  </si>
  <si>
    <t>IGNATUS EKEME OBIEFUNA</t>
  </si>
  <si>
    <t>99 65 34 98</t>
  </si>
  <si>
    <t>P039012577533X</t>
  </si>
  <si>
    <t>FOGHANG TCHINDA</t>
  </si>
  <si>
    <t>P107216070287D</t>
  </si>
  <si>
    <t>AFONDIGHA</t>
  </si>
  <si>
    <t>M029917258615D</t>
  </si>
  <si>
    <t>GBS MGBETNKOUN</t>
  </si>
  <si>
    <t>P036800319109B</t>
  </si>
  <si>
    <t>BEKOU A BEP SUZANNE</t>
  </si>
  <si>
    <t>699675725</t>
  </si>
  <si>
    <t>P029816412863R</t>
  </si>
  <si>
    <t>00237653223049</t>
  </si>
  <si>
    <t>M122217766848S</t>
  </si>
  <si>
    <t>DIAMANT OIL &amp; SERVICES SARL</t>
  </si>
  <si>
    <t>"DOS SARL"</t>
  </si>
  <si>
    <t>GENERAL COMMERCE/ CONTRACTS SUPPLIES</t>
  </si>
  <si>
    <t>M042116044871C</t>
  </si>
  <si>
    <t>MBONGKU &amp; CO COMPANY LIMITED</t>
  </si>
  <si>
    <t>673522405</t>
  </si>
  <si>
    <t>P048716195802S</t>
  </si>
  <si>
    <t>675718989</t>
  </si>
  <si>
    <t>AIDE COMMENCENT</t>
  </si>
  <si>
    <t>P127616242493U</t>
  </si>
  <si>
    <t>INGÉNIERIE MONÉTIQUE ET INFORMATIQUE</t>
  </si>
  <si>
    <t>P098716416143J</t>
  </si>
  <si>
    <t>SESSE BAYOMO ARNAUD</t>
  </si>
  <si>
    <t>ETS SESSE</t>
  </si>
  <si>
    <t>00237659230593</t>
  </si>
  <si>
    <t>P119717212189E</t>
  </si>
  <si>
    <t>EUGÈNE ANGONG</t>
  </si>
  <si>
    <t>670642870</t>
  </si>
  <si>
    <t>P016912441353Y</t>
  </si>
  <si>
    <t>POUATOU EPSE NYA MARIEPOUA</t>
  </si>
  <si>
    <t>POUATOU EPSE NYA MARIE</t>
  </si>
  <si>
    <t>675567556</t>
  </si>
  <si>
    <t>ECOLE PEUPLE</t>
  </si>
  <si>
    <t>P068417380435W</t>
  </si>
  <si>
    <t>ENDALE KALLA</t>
  </si>
  <si>
    <t>ODILE ARLETTE</t>
  </si>
  <si>
    <t>00237699174972</t>
  </si>
  <si>
    <t>P098812650891E</t>
  </si>
  <si>
    <t>M/DES FEMMES</t>
  </si>
  <si>
    <t>P095215596440D</t>
  </si>
  <si>
    <t>MOMO EMMANUEL DESIRE</t>
  </si>
  <si>
    <t>M071300046804A</t>
  </si>
  <si>
    <t>692708055</t>
  </si>
  <si>
    <t>IMM ROSE FACE COMMUNAUTE</t>
  </si>
  <si>
    <t>P089616488842M</t>
  </si>
  <si>
    <t>NGO TANDJE</t>
  </si>
  <si>
    <t>695773142</t>
  </si>
  <si>
    <t>P049015711488R</t>
  </si>
  <si>
    <t>695511776</t>
  </si>
  <si>
    <t>P015200221403X</t>
  </si>
  <si>
    <t>NGONFO EMILIENNE</t>
  </si>
  <si>
    <t>NGONFO</t>
  </si>
  <si>
    <t>677218260</t>
  </si>
  <si>
    <t>MISSION ST LOUIS</t>
  </si>
  <si>
    <t>P099216428843D</t>
  </si>
  <si>
    <t>KAMGA WANGA</t>
  </si>
  <si>
    <t>00237656162286</t>
  </si>
  <si>
    <t>P017012439521P</t>
  </si>
  <si>
    <t>ETS MANOU</t>
  </si>
  <si>
    <t>682 16 16 21</t>
  </si>
  <si>
    <t>CARREFUOR LA JOIE</t>
  </si>
  <si>
    <t>P015612680493S</t>
  </si>
  <si>
    <t>P127814601012L</t>
  </si>
  <si>
    <t>YURMOH MARTIN</t>
  </si>
  <si>
    <t>NJEBUSI</t>
  </si>
  <si>
    <t>691449220</t>
  </si>
  <si>
    <t>P058112505269U</t>
  </si>
  <si>
    <t>P018814355894Y</t>
  </si>
  <si>
    <t>MOUHA DEUTCHOUA</t>
  </si>
  <si>
    <t>WILLY PEGUY</t>
  </si>
  <si>
    <t>679169646</t>
  </si>
  <si>
    <t>P117517323757R</t>
  </si>
  <si>
    <t>EDVIGE MELANIE</t>
  </si>
  <si>
    <t>P019816454890C</t>
  </si>
  <si>
    <t>HAMADOU YAOUBA</t>
  </si>
  <si>
    <t>P057917565199U</t>
  </si>
  <si>
    <t>NDIBNU</t>
  </si>
  <si>
    <t>6942205521</t>
  </si>
  <si>
    <t>P017318571229Z</t>
  </si>
  <si>
    <t>ETS BOBBO OUMAROU</t>
  </si>
  <si>
    <t>P028617359167Y</t>
  </si>
  <si>
    <t>MENBESSUNE</t>
  </si>
  <si>
    <t>P019812736329Y</t>
  </si>
  <si>
    <t>ATANGANA MBOUNI</t>
  </si>
  <si>
    <t>MADELEINE SABRINA</t>
  </si>
  <si>
    <t>671729410</t>
  </si>
  <si>
    <t>P019615305556C</t>
  </si>
  <si>
    <t>NZUBIT NGASSAM</t>
  </si>
  <si>
    <t>696099823</t>
  </si>
  <si>
    <t>P018916423456P</t>
  </si>
  <si>
    <t>MBUYAH RENE</t>
  </si>
  <si>
    <t>+237676034867</t>
  </si>
  <si>
    <t>P047400425892K</t>
  </si>
  <si>
    <t>AMAGUIGA Marie Chantal</t>
  </si>
  <si>
    <t>650124891</t>
  </si>
  <si>
    <t>M092116476757L</t>
  </si>
  <si>
    <t>MISTER TOILET</t>
  </si>
  <si>
    <t>MR TOILET</t>
  </si>
  <si>
    <t>CONSTRUCTION, GESTION ET ENTRETIEN DES TOILETTES, PROPRETE, HYGIENE</t>
  </si>
  <si>
    <t>678807020</t>
  </si>
  <si>
    <t>P099016055284A</t>
  </si>
  <si>
    <t>NYAM A RIBANG MOUSSA</t>
  </si>
  <si>
    <t>(ETS NOVA SERVICES)</t>
  </si>
  <si>
    <t>COMMERCE GENERAL, MATERIEL MEDICAL, MATERIEL INDUSTRIEL, BTP</t>
  </si>
  <si>
    <t>M032217169331T</t>
  </si>
  <si>
    <t>SAPET ET COMPAGNIE SARL</t>
  </si>
  <si>
    <t>SAPET ET CIE SARL</t>
  </si>
  <si>
    <t>675105536</t>
  </si>
  <si>
    <t>P018514409303A</t>
  </si>
  <si>
    <t>KADLAMARDLAY</t>
  </si>
  <si>
    <t>655782342</t>
  </si>
  <si>
    <t>P077516186057T</t>
  </si>
  <si>
    <t>JOHN ABWA MBONJI</t>
  </si>
  <si>
    <t>00237677408445</t>
  </si>
  <si>
    <t>P037500171931K</t>
  </si>
  <si>
    <t>NGO NDOUM MARIE S,</t>
  </si>
  <si>
    <t>P078916358016D</t>
  </si>
  <si>
    <t>TOMEN NGONGANG</t>
  </si>
  <si>
    <t>MESLAND "ETS LE MENTO DESIGN"</t>
  </si>
  <si>
    <t>PRESTATIONS DE SERVICES;COMMERCE GENERAL;DESIGN GRAPHIQUE;INFOGRAPHIE 2D ET 3D;MARKETING DIGITAL;FORMATION;IMPORT-EXPORT;SERIGRAPHIE;WEB DESIGN;EDITION...</t>
  </si>
  <si>
    <t>00237694 44 01 48</t>
  </si>
  <si>
    <t>ANGE RAPHAEL FACE CAMPUS 1 UNIVERSITE DE DOUALA</t>
  </si>
  <si>
    <t>P117717536443A</t>
  </si>
  <si>
    <t>P016900186415W</t>
  </si>
  <si>
    <t>NGUEAGNI EPSEE SIGNE CHRISTIANNE ANGELE</t>
  </si>
  <si>
    <t>"ETS HOPE LAND"</t>
  </si>
  <si>
    <t>698487153</t>
  </si>
  <si>
    <t>P107100252377H</t>
  </si>
  <si>
    <t>SOGUEM MIMILE</t>
  </si>
  <si>
    <t>ETS LE POSITIF</t>
  </si>
  <si>
    <t>678655914</t>
  </si>
  <si>
    <t>A COTE NOURRICE HOTEL CARR IPTEC</t>
  </si>
  <si>
    <t>M031000030649M</t>
  </si>
  <si>
    <t>MATURIS SARL</t>
  </si>
  <si>
    <t>677768388</t>
  </si>
  <si>
    <t>JULLY VOYAGES</t>
  </si>
  <si>
    <t>P018617731829A</t>
  </si>
  <si>
    <t>COLLENCE ERVE</t>
  </si>
  <si>
    <t>00237693252157</t>
  </si>
  <si>
    <t>P018912519567U</t>
  </si>
  <si>
    <t>P037912337390N</t>
  </si>
  <si>
    <t>AHMADOU GARGA ALI</t>
  </si>
  <si>
    <t>656 972 391</t>
  </si>
  <si>
    <t>M112015210827S</t>
  </si>
  <si>
    <t>GOLBAL SERVICE CONSULTING SARL</t>
  </si>
  <si>
    <t>P028116325459H</t>
  </si>
  <si>
    <t>EDET USONGO</t>
  </si>
  <si>
    <t>ESISEN</t>
  </si>
  <si>
    <t>674908703</t>
  </si>
  <si>
    <t>ABOUDJA</t>
  </si>
  <si>
    <t>P110216419942A</t>
  </si>
  <si>
    <t>FRANCOISE MERVEILLE</t>
  </si>
  <si>
    <t>00237699299008</t>
  </si>
  <si>
    <t>M040112146785H</t>
  </si>
  <si>
    <t>ENTREPRISE DE DIST.INTERNAT.&amp; DES TRAV.</t>
  </si>
  <si>
    <t>657079400</t>
  </si>
  <si>
    <t>P088816429031R</t>
  </si>
  <si>
    <t>NICOLE CLAIRE</t>
  </si>
  <si>
    <t>00237695519263</t>
  </si>
  <si>
    <t>P037912102272F</t>
  </si>
  <si>
    <t>P119318357194W</t>
  </si>
  <si>
    <t>678948523</t>
  </si>
  <si>
    <t>QUARTIER 1 BARE</t>
  </si>
  <si>
    <t>M010600019905X</t>
  </si>
  <si>
    <t>STE CCIAL &amp; INDUST CAM</t>
  </si>
  <si>
    <t>3559/8501</t>
  </si>
  <si>
    <t>FACE MOBIL ELIG ESSONO</t>
  </si>
  <si>
    <t>P087100263844G</t>
  </si>
  <si>
    <t>THO EBENEZER</t>
  </si>
  <si>
    <t>679294979</t>
  </si>
  <si>
    <t>MAYEN ABO</t>
  </si>
  <si>
    <t>P067812333785Q</t>
  </si>
  <si>
    <t>PETOUONCHI MOMINOU</t>
  </si>
  <si>
    <t>690605239</t>
  </si>
  <si>
    <t>P078415152921Y</t>
  </si>
  <si>
    <t>KEVIN NYENYUE</t>
  </si>
  <si>
    <t>P108516237702K</t>
  </si>
  <si>
    <t>TCHINDA SYLVAIN RICHARD</t>
  </si>
  <si>
    <t>ETS SYLVAIN RICHARD</t>
  </si>
  <si>
    <t>QUINCAILLERIE, COMMERCE GÉNÉRAL, PRESTATIONS DE SERVICES</t>
  </si>
  <si>
    <t>00237683893284</t>
  </si>
  <si>
    <t>67334233</t>
  </si>
  <si>
    <t>P039112618664X</t>
  </si>
  <si>
    <t>NSI NDONG JEAN DE DIEU</t>
  </si>
  <si>
    <t>ETS METAL CONSULTING</t>
  </si>
  <si>
    <t>P108216240610X</t>
  </si>
  <si>
    <t>TAMESSE FOKOU</t>
  </si>
  <si>
    <t>002376210984367</t>
  </si>
  <si>
    <t>P019218539891T</t>
  </si>
  <si>
    <t>SAIBOU YAYA</t>
  </si>
  <si>
    <t>697888196</t>
  </si>
  <si>
    <t>P066400337258E</t>
  </si>
  <si>
    <t>BUMA DAIGA PETER</t>
  </si>
  <si>
    <t>"ETS BUMA"</t>
  </si>
  <si>
    <t>M110817249970F</t>
  </si>
  <si>
    <t>EP BETAMBA</t>
  </si>
  <si>
    <t>M110817257081B</t>
  </si>
  <si>
    <t>E ISL NJISSE</t>
  </si>
  <si>
    <t>P038914419772L</t>
  </si>
  <si>
    <t>MBALA NGUINA</t>
  </si>
  <si>
    <t>BLAISE MARIE NADIA</t>
  </si>
  <si>
    <t>PRESTATION DE SERVICE, COMMERCE GENERAL, IMPORT-EXPORT, BTP, NETTOYAGE ESPECE VERT</t>
  </si>
  <si>
    <t>696541791</t>
  </si>
  <si>
    <t>ENTREE ESIR</t>
  </si>
  <si>
    <t>P018612571173T</t>
  </si>
  <si>
    <t>MAHAMAT ABAKAR  RAMAT</t>
  </si>
  <si>
    <t>P015300326543M</t>
  </si>
  <si>
    <t>P122017642139Z</t>
  </si>
  <si>
    <t>MUKRONGHO PIUS MINGO</t>
  </si>
  <si>
    <t>P015217430583E</t>
  </si>
  <si>
    <t>00237674950004</t>
  </si>
  <si>
    <t>P030418160663G</t>
  </si>
  <si>
    <t>KENNE TADAHA</t>
  </si>
  <si>
    <t>RODHES</t>
  </si>
  <si>
    <t>18032004</t>
  </si>
  <si>
    <t>P098218195465U</t>
  </si>
  <si>
    <t>00237695347821</t>
  </si>
  <si>
    <t>P086900423052M</t>
  </si>
  <si>
    <t>677832647</t>
  </si>
  <si>
    <t>P018312576188B</t>
  </si>
  <si>
    <t>OUSMAN FIDI</t>
  </si>
  <si>
    <t>697 35 96 43</t>
  </si>
  <si>
    <t>PETIE COMMERCE</t>
  </si>
  <si>
    <t>P095418061540M</t>
  </si>
  <si>
    <t>EKOATEBAZE</t>
  </si>
  <si>
    <t>00237693797168</t>
  </si>
  <si>
    <t>M042116028727G</t>
  </si>
  <si>
    <t>NUEKUMO KOM GISCARD D'ESTAING</t>
  </si>
  <si>
    <t>ETS CAFE PORTE-JAUNE</t>
  </si>
  <si>
    <t>VENTE DES PRODUITS BRASSICOLES/PRESTATIONS DE SERVICES/ COMMERCE GENERAL</t>
  </si>
  <si>
    <t>699630921</t>
  </si>
  <si>
    <t>EN FACE ANCIEN SONEL AKWA</t>
  </si>
  <si>
    <t>P118417741363J</t>
  </si>
  <si>
    <t>HAMALAMO</t>
  </si>
  <si>
    <t>Babale</t>
  </si>
  <si>
    <t>690676257</t>
  </si>
  <si>
    <t>Bamyanga,qtier moundang,derriere l ecole</t>
  </si>
  <si>
    <t>P108312759917A</t>
  </si>
  <si>
    <t>FRANCOIS DOUGLAS</t>
  </si>
  <si>
    <t>677247956</t>
  </si>
  <si>
    <t>CARREFOUR CONSEILLER</t>
  </si>
  <si>
    <t>P077900540682X</t>
  </si>
  <si>
    <t>NJI ANYE</t>
  </si>
  <si>
    <t>"ETS MOUNGO PACK"</t>
  </si>
  <si>
    <t>BROLL CAMEROUN SARL</t>
  </si>
  <si>
    <t>P099015261618C</t>
  </si>
  <si>
    <t>BALEM MILOL</t>
  </si>
  <si>
    <t>698865748</t>
  </si>
  <si>
    <t>PRESTATION-MONTAGE PROJET-COMMERCE</t>
  </si>
  <si>
    <t>M012014402078J</t>
  </si>
  <si>
    <t>NICE ENGINEERING &amp; DESIGN SARL</t>
  </si>
  <si>
    <t>P017414366790W</t>
  </si>
  <si>
    <t>AKONJANG AKO</t>
  </si>
  <si>
    <t>673435767</t>
  </si>
  <si>
    <t>P097116421116Z</t>
  </si>
  <si>
    <t>PATCHAYA</t>
  </si>
  <si>
    <t>00237677292243</t>
  </si>
  <si>
    <t>P128417074159G</t>
  </si>
  <si>
    <t>LOVELINE FANKA</t>
  </si>
  <si>
    <t>683863011</t>
  </si>
  <si>
    <t>P088016967046W</t>
  </si>
  <si>
    <t>VENTE BOISSONS HYGIÉNIQUES COMMERCE GÉNÉRAL BTP PRESTATION DE SERVICES</t>
  </si>
  <si>
    <t>00237678085597</t>
  </si>
  <si>
    <t>VERS HÔTEL DREAMLAND</t>
  </si>
  <si>
    <t>M067700019557N</t>
  </si>
  <si>
    <t>COM.RURALE DE MALANTOUEN</t>
  </si>
  <si>
    <t>693282582</t>
  </si>
  <si>
    <t>P059316259620Z</t>
  </si>
  <si>
    <t>FINGFING</t>
  </si>
  <si>
    <t>0023769906543699</t>
  </si>
  <si>
    <t>P029914593564P</t>
  </si>
  <si>
    <t>CHOUK EDOUKA</t>
  </si>
  <si>
    <t>655826409</t>
  </si>
  <si>
    <t>P107714791173W</t>
  </si>
  <si>
    <t>NANA LAKOUDJEU</t>
  </si>
  <si>
    <t>RODANIS</t>
  </si>
  <si>
    <t>M080517238508U</t>
  </si>
  <si>
    <t>EP MOKELEWOUM</t>
  </si>
  <si>
    <t>MOKELEWOUM</t>
  </si>
  <si>
    <t>P018116207585J</t>
  </si>
  <si>
    <t>NGO NDJAP</t>
  </si>
  <si>
    <t>656948861</t>
  </si>
  <si>
    <t>FACE GARCE</t>
  </si>
  <si>
    <t>P096400148643Y</t>
  </si>
  <si>
    <t>NDJOCK MANANGA</t>
  </si>
  <si>
    <t>AUBIN LUCIEN</t>
  </si>
  <si>
    <t>P017600561891B</t>
  </si>
  <si>
    <t>EDOA THERESE AVENIR</t>
  </si>
  <si>
    <t>677844476</t>
  </si>
  <si>
    <t>P057016931310H</t>
  </si>
  <si>
    <t>P086616434196D</t>
  </si>
  <si>
    <t>P015012265767C</t>
  </si>
  <si>
    <t>MOMO CECILE</t>
  </si>
  <si>
    <t>P015000018482H</t>
  </si>
  <si>
    <t>699476560</t>
  </si>
  <si>
    <t>P087816395187M</t>
  </si>
  <si>
    <t>PETEU KOUAMOU CALINE.</t>
  </si>
  <si>
    <t>P050216417878A</t>
  </si>
  <si>
    <t>DIEUDONNE CLAUDE</t>
  </si>
  <si>
    <t>675464378</t>
  </si>
  <si>
    <t>P017416629898X</t>
  </si>
  <si>
    <t>LAWAN ALI</t>
  </si>
  <si>
    <t>00237695423636</t>
  </si>
  <si>
    <t>MARCHÉ CENTRALE BD 197</t>
  </si>
  <si>
    <t>P016600426876U</t>
  </si>
  <si>
    <t>KOAJI JOSUE</t>
  </si>
  <si>
    <t>ETS KOAJI JOSUE</t>
  </si>
  <si>
    <t>696583427</t>
  </si>
  <si>
    <t>P095918064506Y</t>
  </si>
  <si>
    <t>MEMDJOMBOU YOUMBI EPOUSE TAFOU</t>
  </si>
  <si>
    <t>651120299</t>
  </si>
  <si>
    <t>P057716413294U</t>
  </si>
  <si>
    <t>KENLA EPSE MIKE</t>
  </si>
  <si>
    <t>MICHELE HERMINE</t>
  </si>
  <si>
    <t>00237682467913</t>
  </si>
  <si>
    <t>VENTE DES VICRES SECS</t>
  </si>
  <si>
    <t>P109417504241F</t>
  </si>
  <si>
    <t>PRODUCTION ET TRANSFORMATION DES PLANTES</t>
  </si>
  <si>
    <t>M012317855802X</t>
  </si>
  <si>
    <t>DOCTOR HOPSON PHARMA SARL</t>
  </si>
  <si>
    <t>D.H.P SARL</t>
  </si>
  <si>
    <t>P056000183098P</t>
  </si>
  <si>
    <t>NGUIDJO NEE OBIONA BOMALIE</t>
  </si>
  <si>
    <t>699 764 926</t>
  </si>
  <si>
    <t>P088200442378S</t>
  </si>
  <si>
    <t>MBIG MATHIAS</t>
  </si>
  <si>
    <t>6699955752</t>
  </si>
  <si>
    <t>MÉTHÉO</t>
  </si>
  <si>
    <t>P088516526931H</t>
  </si>
  <si>
    <t>SAMGWA JACQUELINE</t>
  </si>
  <si>
    <t>KOHNSEH</t>
  </si>
  <si>
    <t>698243800</t>
  </si>
  <si>
    <t>P125916420724S</t>
  </si>
  <si>
    <t>SYMPHORIEN THOMAS</t>
  </si>
  <si>
    <t>00237657449041</t>
  </si>
  <si>
    <t>NKONG ABOK II</t>
  </si>
  <si>
    <t>P118116022170Y</t>
  </si>
  <si>
    <t>JEAN DÉSIRÉ</t>
  </si>
  <si>
    <t>671831308</t>
  </si>
  <si>
    <t>P028712615789K</t>
  </si>
  <si>
    <t>Zibi épouse Bengono Emmilienne</t>
  </si>
  <si>
    <t>Ets Zeba</t>
  </si>
  <si>
    <t>698 317 570</t>
  </si>
  <si>
    <t>P088016011905D</t>
  </si>
  <si>
    <t>00237620940170CETR</t>
  </si>
  <si>
    <t>ETOUGBE</t>
  </si>
  <si>
    <t>P027200403596Q</t>
  </si>
  <si>
    <t>EVELINE NGENWIE</t>
  </si>
  <si>
    <t>679630120</t>
  </si>
  <si>
    <t>P128116414382Z</t>
  </si>
  <si>
    <t>NJI EPSE TCHAMBA</t>
  </si>
  <si>
    <t>00237674587704</t>
  </si>
  <si>
    <t>P016900141960M</t>
  </si>
  <si>
    <t>LEUMANIE</t>
  </si>
  <si>
    <t>M072014793658W</t>
  </si>
  <si>
    <t>KORSIOM TECHNOLOGY SARL</t>
  </si>
  <si>
    <t>243537775</t>
  </si>
  <si>
    <t>P018317278305D</t>
  </si>
  <si>
    <t>AYALAN</t>
  </si>
  <si>
    <t>693012746</t>
  </si>
  <si>
    <t>P115914641930R</t>
  </si>
  <si>
    <t>ARABAT DIT KOJE</t>
  </si>
  <si>
    <t>699095133</t>
  </si>
  <si>
    <t>P119318230537S</t>
  </si>
  <si>
    <t>00237691342274</t>
  </si>
  <si>
    <t>P036000122732F</t>
  </si>
  <si>
    <t>MAURICE BIENVENU DESIRE</t>
  </si>
  <si>
    <t>697336683</t>
  </si>
  <si>
    <t>MANGA-NDZIE</t>
  </si>
  <si>
    <t>MANGA-NDZIE CENTRE</t>
  </si>
  <si>
    <t>P049016421589R</t>
  </si>
  <si>
    <t>MADJOUO SIKADI</t>
  </si>
  <si>
    <t>00237678130360</t>
  </si>
  <si>
    <t>P016117656607E</t>
  </si>
  <si>
    <t>NGUELONG</t>
  </si>
  <si>
    <t>00237655014747</t>
  </si>
  <si>
    <t>M082316014767R</t>
  </si>
  <si>
    <t>ADMIRAL GROUP S.A</t>
  </si>
  <si>
    <t>ADMIRAL FARMS S.A</t>
  </si>
  <si>
    <t>P117700317908N</t>
  </si>
  <si>
    <t>NJAPNDOUNKE MOLU CHRITINE</t>
  </si>
  <si>
    <t>ETS CANDY LINGERIE</t>
  </si>
  <si>
    <t>A COTE CASINO</t>
  </si>
  <si>
    <t>IMPRIMERIE/IMP.EXP/CCE GL/BTP</t>
  </si>
  <si>
    <t>M091412146202J</t>
  </si>
  <si>
    <t>STE HORIZON 37 SARL</t>
  </si>
  <si>
    <t>HORIZON 37 SARL</t>
  </si>
  <si>
    <t>699930774</t>
  </si>
  <si>
    <t>P097612440240F</t>
  </si>
  <si>
    <t>HAPSSATOU BOUBAKARI Epse GLOHISSA</t>
  </si>
  <si>
    <t>P019316592596M</t>
  </si>
  <si>
    <t>AISSATOU ABDOULAYE</t>
  </si>
  <si>
    <t>00237698400824</t>
  </si>
  <si>
    <t>P119017163366E</t>
  </si>
  <si>
    <t>NGON OTTOU</t>
  </si>
  <si>
    <t>ALPHA CAROLLE</t>
  </si>
  <si>
    <t>670016235</t>
  </si>
  <si>
    <t>A SON PROPRE COMPTE</t>
  </si>
  <si>
    <t>P106215393779R</t>
  </si>
  <si>
    <t>PENATSO</t>
  </si>
  <si>
    <t>P117016231692X</t>
  </si>
  <si>
    <t>MOLINGA</t>
  </si>
  <si>
    <t>00237677 06 09 65.</t>
  </si>
  <si>
    <t>BONABERI PANDJO</t>
  </si>
  <si>
    <t>P089612414834R</t>
  </si>
  <si>
    <t>MELOU ALLO RODRIGUE</t>
  </si>
  <si>
    <t>654765544</t>
  </si>
  <si>
    <t>M079600020883Q</t>
  </si>
  <si>
    <t>SCI RESIDENCE LISA</t>
  </si>
  <si>
    <t>SCI RESIDENCE LISA (HATCHOM YAKOUBA)</t>
  </si>
  <si>
    <t>699553730 / 677886062</t>
  </si>
  <si>
    <t>BOUNAMOUSSADI DENVER</t>
  </si>
  <si>
    <t>DERR COLLEGE LES LAUREATS</t>
  </si>
  <si>
    <t>P015816397334Q</t>
  </si>
  <si>
    <t>BAKARI ABA ALI</t>
  </si>
  <si>
    <t>677771111000</t>
  </si>
  <si>
    <t>P046700205258K</t>
  </si>
  <si>
    <t>NIDENGSA ELIAS</t>
  </si>
  <si>
    <t>NIDENGSAELIAS</t>
  </si>
  <si>
    <t>699664604</t>
  </si>
  <si>
    <t>P089516411735U</t>
  </si>
  <si>
    <t>DJOUEDJOUONG TAGNE</t>
  </si>
  <si>
    <t>SONIA - EPIPHANIE</t>
  </si>
  <si>
    <t>00237690162525</t>
  </si>
  <si>
    <t>P098616382595C</t>
  </si>
  <si>
    <t>KENFACK TSAGO</t>
  </si>
  <si>
    <t>00237694024891</t>
  </si>
  <si>
    <t>BP 1030</t>
  </si>
  <si>
    <t>M090117236752U</t>
  </si>
  <si>
    <t>EP EBOLOWA G 2 A</t>
  </si>
  <si>
    <t>VENTE DES BOISSONS HYGIÉNIQUES, COMMERCE GÉNÉRAL</t>
  </si>
  <si>
    <t>P107516036915R</t>
  </si>
  <si>
    <t>TIENTCHEU DJEUKAM</t>
  </si>
  <si>
    <t>DONAS</t>
  </si>
  <si>
    <t>677844439</t>
  </si>
  <si>
    <t>P047016359799U</t>
  </si>
  <si>
    <t>EBONGO MAKEMBE</t>
  </si>
  <si>
    <t>CHARLES MARC</t>
  </si>
  <si>
    <t>002371735550</t>
  </si>
  <si>
    <t>P107600514230P</t>
  </si>
  <si>
    <t>AMSATOU MAMADOU EPSE AHMADOU</t>
  </si>
  <si>
    <t>AMSATOU MAMADOU éPSe AHMADOU</t>
  </si>
  <si>
    <t>699 719 897</t>
  </si>
  <si>
    <t>P118916026872U</t>
  </si>
  <si>
    <t>NJIKAM PEMBOURA</t>
  </si>
  <si>
    <t>695477323</t>
  </si>
  <si>
    <t>P037400183579R</t>
  </si>
  <si>
    <t>OBIECHINA NWOBODO</t>
  </si>
  <si>
    <t>P027400540999N</t>
  </si>
  <si>
    <t>NATCHEMA MBA DEFONKOU</t>
  </si>
  <si>
    <t>GERRY BERTRAND</t>
  </si>
  <si>
    <t>P025012487787Y</t>
  </si>
  <si>
    <t>SEPNANG CATHERINELES</t>
  </si>
  <si>
    <t>LES HEURES DOUCES</t>
  </si>
  <si>
    <t>675567599</t>
  </si>
  <si>
    <t>RUE DE L ÉTÉ</t>
  </si>
  <si>
    <t>P016216077168G</t>
  </si>
  <si>
    <t>MOCHIE</t>
  </si>
  <si>
    <t>00237674650047</t>
  </si>
  <si>
    <t>PROFESSEUR ENI RETRAITEE</t>
  </si>
  <si>
    <t>P035200229821H</t>
  </si>
  <si>
    <t>MENGUE NKILI</t>
  </si>
  <si>
    <t>655445055</t>
  </si>
  <si>
    <t>P015612147242P</t>
  </si>
  <si>
    <t>677100836</t>
  </si>
  <si>
    <t>LIVRAISONS DE BIENS</t>
  </si>
  <si>
    <t>P106118431870F</t>
  </si>
  <si>
    <t>MBAMI NZIWAH</t>
  </si>
  <si>
    <t>P108500491465E</t>
  </si>
  <si>
    <t>KOUEUTCHEU TOKO</t>
  </si>
  <si>
    <t>HENRI LEOPOLD</t>
  </si>
  <si>
    <t>699226825</t>
  </si>
  <si>
    <t>ECOLE ANNEXE GROUPE3</t>
  </si>
  <si>
    <t>M092015124646B</t>
  </si>
  <si>
    <t>REGIE NATIONALE DE PUBLICITE SARL</t>
  </si>
  <si>
    <t>RNP SARL</t>
  </si>
  <si>
    <t>655 26 07 01</t>
  </si>
  <si>
    <t>P117318077921B</t>
  </si>
  <si>
    <t>MEZENE ME MVAEBEME</t>
  </si>
  <si>
    <t>LOUISE SYLVIE</t>
  </si>
  <si>
    <t>00237696136415</t>
  </si>
  <si>
    <t>BITILY</t>
  </si>
  <si>
    <t>P027612468989X</t>
  </si>
  <si>
    <t>KAMNIN TOKAM EP MAMBOU</t>
  </si>
  <si>
    <t>694 02 99 83</t>
  </si>
  <si>
    <t>AVANT CARREFOUR EBOA</t>
  </si>
  <si>
    <t>P010018528452W</t>
  </si>
  <si>
    <t>FOTSO TEGUEO</t>
  </si>
  <si>
    <t>DARYUS WALTER</t>
  </si>
  <si>
    <t>676187726</t>
  </si>
  <si>
    <t>P039116417082A</t>
  </si>
  <si>
    <t>NDASI EPSE AHANDA AHANDA</t>
  </si>
  <si>
    <t>MABEL MBONG</t>
  </si>
  <si>
    <t>00237651050168</t>
  </si>
  <si>
    <t>P099317532218P</t>
  </si>
  <si>
    <t>BAMAL YANNICK</t>
  </si>
  <si>
    <t>"ETS B. TRAVELS SERVICES"</t>
  </si>
  <si>
    <t>AGENCE DE VOYAGE - PRESTATION DE SERVICES - COMMERCE GENERAL -</t>
  </si>
  <si>
    <t>+237656832802/652513092</t>
  </si>
  <si>
    <t>P040516229844U</t>
  </si>
  <si>
    <t>NGAOBIDI IKECHUKWU DAMIAN</t>
  </si>
  <si>
    <t>P027812654746R</t>
  </si>
  <si>
    <t>TIKENG NDJITEDEM BASILE OLIVIER</t>
  </si>
  <si>
    <t>694425457</t>
  </si>
  <si>
    <t>P034816407333F</t>
  </si>
  <si>
    <t>MASSA EPOUSE KAMDEM</t>
  </si>
  <si>
    <t>00237699898920.</t>
  </si>
  <si>
    <t>P106218484256W</t>
  </si>
  <si>
    <t>KAMWO EPSE KOUAM</t>
  </si>
  <si>
    <t>677788461</t>
  </si>
  <si>
    <t>P058916283827C</t>
  </si>
  <si>
    <t>NGWESE TERENCE</t>
  </si>
  <si>
    <t>00237119650889</t>
  </si>
  <si>
    <t>SALES OF SAND</t>
  </si>
  <si>
    <t>P018316099378P</t>
  </si>
  <si>
    <t>ENOW STANLEY AGBOR</t>
  </si>
  <si>
    <t>00237673264264</t>
  </si>
  <si>
    <t>P067717672792U</t>
  </si>
  <si>
    <t>00237656568885</t>
  </si>
  <si>
    <t>P098418223402F</t>
  </si>
  <si>
    <t>DONGO CHIOGO ARMELLE RACHELLE</t>
  </si>
  <si>
    <t>P097300100120X</t>
  </si>
  <si>
    <t>NGNOUPA NGOUO</t>
  </si>
  <si>
    <t>PLOMBERIE HYDROLIQUE</t>
  </si>
  <si>
    <t>P128614366782L</t>
  </si>
  <si>
    <t>FEUDJOU TSAFACK</t>
  </si>
  <si>
    <t>696528843</t>
  </si>
  <si>
    <t>OBOBOGO ENTREE NADIK</t>
  </si>
  <si>
    <t>M110017366434K</t>
  </si>
  <si>
    <t>AMAZON.COM.CA, INC.</t>
  </si>
  <si>
    <t>410 TERRY AVENUE NORTH, SEATTLE, WA, 98109, UNITED STATES</t>
  </si>
  <si>
    <t>P017118261326G</t>
  </si>
  <si>
    <t>00237658057253</t>
  </si>
  <si>
    <t>DAMPTA</t>
  </si>
  <si>
    <t>EMPLOYE MR OUEMBA JOSEPH</t>
  </si>
  <si>
    <t>P077613388964C</t>
  </si>
  <si>
    <t>NGUIMEZONG LORD MAGLOIRE</t>
  </si>
  <si>
    <t>CENTRE VILLE NTUI</t>
  </si>
  <si>
    <t>P087917295685D</t>
  </si>
  <si>
    <t>YOUTCHEU</t>
  </si>
  <si>
    <t>P120016418571X</t>
  </si>
  <si>
    <t>ELIZABETH NYAMA</t>
  </si>
  <si>
    <t>00237682858539</t>
  </si>
  <si>
    <t>P037112545900C</t>
  </si>
  <si>
    <t>MAGNE EPN TAMGHO ROSE EMILIE</t>
  </si>
  <si>
    <t>M A CPTR B MI 25</t>
  </si>
  <si>
    <t>P107900491425K</t>
  </si>
  <si>
    <t>NGUH NDIMA EMILIAN</t>
  </si>
  <si>
    <t>NGUH NDIMA EMILIA</t>
  </si>
  <si>
    <t>677588966</t>
  </si>
  <si>
    <t>LAST KOMBO</t>
  </si>
  <si>
    <t>P127216353436E</t>
  </si>
  <si>
    <t>P067200448758G</t>
  </si>
  <si>
    <t>NGNINTEDEM KUETE</t>
  </si>
  <si>
    <t>699665235</t>
  </si>
  <si>
    <t>P087917264070H</t>
  </si>
  <si>
    <t>BIENVENU.</t>
  </si>
  <si>
    <t>P088617637999J</t>
  </si>
  <si>
    <t>MBIDA OLINGA</t>
  </si>
  <si>
    <t>ANASTHASIE BEATRICE</t>
  </si>
  <si>
    <t>00237678885704</t>
  </si>
  <si>
    <t>CARREFOUR KOSTIT</t>
  </si>
  <si>
    <t>PRESTATIONS DE SERVICES-NEGOCE-AGENT D'AFFAIRES</t>
  </si>
  <si>
    <t>M022317920333D</t>
  </si>
  <si>
    <t>4I SARL</t>
  </si>
  <si>
    <t>P077412748640U</t>
  </si>
  <si>
    <t>KENGNE ROSETTE</t>
  </si>
  <si>
    <t>ETS ROSETTE MAXI</t>
  </si>
  <si>
    <t>676704811</t>
  </si>
  <si>
    <t>P099117316079C</t>
  </si>
  <si>
    <t>679987659</t>
  </si>
  <si>
    <t>P099716580039P</t>
  </si>
  <si>
    <t>DONGMO GOUAJIO</t>
  </si>
  <si>
    <t>PHARMACIE ISICOM</t>
  </si>
  <si>
    <t>P047016396375M</t>
  </si>
  <si>
    <t>AISSATOU EPOUSE YOUNOUSSA</t>
  </si>
  <si>
    <t>00237694100412</t>
  </si>
  <si>
    <t>P017416373771K</t>
  </si>
  <si>
    <t>KOME IVO EDIE</t>
  </si>
  <si>
    <t>00237660442779</t>
  </si>
  <si>
    <t>M042318487036U</t>
  </si>
  <si>
    <t>AFRICAINE DE DEVELOPPEMENT DE LA LOGISTIQUE ET DES TRANSACTION DU COMMERCE SARL</t>
  </si>
  <si>
    <t>ADELOC SARL</t>
  </si>
  <si>
    <t>LOGISTIQUE, COMMERCE GEBERAL, PRESTATIONS DE SERVICES DIVERS</t>
  </si>
  <si>
    <t>677192222</t>
  </si>
  <si>
    <t>P087516716582N</t>
  </si>
  <si>
    <t>MINCHE</t>
  </si>
  <si>
    <t>P027916272093U</t>
  </si>
  <si>
    <t>TCHIEGMO</t>
  </si>
  <si>
    <t>0023702372069</t>
  </si>
  <si>
    <t>Moto-Taxi</t>
  </si>
  <si>
    <t>P018212435962J</t>
  </si>
  <si>
    <t>LOUMO-BORORO</t>
  </si>
  <si>
    <t>P015618292521Q</t>
  </si>
  <si>
    <t>TONLE ÉPOUSE GNEDZEKO</t>
  </si>
  <si>
    <t>GSJ@YAHOO.COM</t>
  </si>
  <si>
    <t>P099317925214L</t>
  </si>
  <si>
    <t>TOFFESSI TCHIENTCHEU</t>
  </si>
  <si>
    <t>P128416324434B</t>
  </si>
  <si>
    <t>JEAN NDEL</t>
  </si>
  <si>
    <t>00237699762539</t>
  </si>
  <si>
    <t>M101012249204W</t>
  </si>
  <si>
    <t>GRP SCOL BIL PRI FONDATION FARFTY</t>
  </si>
  <si>
    <t>677989740</t>
  </si>
  <si>
    <t>P096000026343J</t>
  </si>
  <si>
    <t>696091738</t>
  </si>
  <si>
    <t>P017216489975D</t>
  </si>
  <si>
    <t>00237699560862</t>
  </si>
  <si>
    <t>P079716406070Q</t>
  </si>
  <si>
    <t>TCHIENGWOUA MBEHOU</t>
  </si>
  <si>
    <t>00237696106006</t>
  </si>
  <si>
    <t>TOKET A</t>
  </si>
  <si>
    <t>P109314403076B</t>
  </si>
  <si>
    <t>DONGMO DJIOKENG</t>
  </si>
  <si>
    <t>LEONARD DESIRE</t>
  </si>
  <si>
    <t>676144668</t>
  </si>
  <si>
    <t>P087918011838N</t>
  </si>
  <si>
    <t>SEIBATCHEU EPOUSE TCHAFFI</t>
  </si>
  <si>
    <t>00237696383068</t>
  </si>
  <si>
    <t>M122217851994K</t>
  </si>
  <si>
    <t>LA MATER SARL</t>
  </si>
  <si>
    <t>695762595</t>
  </si>
  <si>
    <t>P037200205857U</t>
  </si>
  <si>
    <t>KENGNE EP KUATE SYLVIE</t>
  </si>
  <si>
    <t>P069816410323S</t>
  </si>
  <si>
    <t>DELENE FOTSAB</t>
  </si>
  <si>
    <t>ALFRED BERIEN</t>
  </si>
  <si>
    <t>00237658217573</t>
  </si>
  <si>
    <t>P108217161554H</t>
  </si>
  <si>
    <t>SOP MBOUG</t>
  </si>
  <si>
    <t>ROUCEL</t>
  </si>
  <si>
    <t>FACE ANCIENNE PHARMACIE AÏDA</t>
  </si>
  <si>
    <t>P079512783865A</t>
  </si>
  <si>
    <t>695328923</t>
  </si>
  <si>
    <t>P098012577415T</t>
  </si>
  <si>
    <t>NGUEWA MBOMGNE</t>
  </si>
  <si>
    <t>HERVE JULIO</t>
  </si>
  <si>
    <t>697063373</t>
  </si>
  <si>
    <t>VENTE DES BOISSONS ALCOOLISEE</t>
  </si>
  <si>
    <t>P017315127880Z</t>
  </si>
  <si>
    <t>NJOUEKWET KUINGOUA ODETTE</t>
  </si>
  <si>
    <t>674143871</t>
  </si>
  <si>
    <t>P116616336118L</t>
  </si>
  <si>
    <t>YEMILI MATHIEU TANGWA (ETS YEM)</t>
  </si>
  <si>
    <t>COMMERCE GENERAL-VENTE DE PIECES AUTOMOBILE-PRESTATION DE SERVICES</t>
  </si>
  <si>
    <t>002376210012134</t>
  </si>
  <si>
    <t>P099816288220Q</t>
  </si>
  <si>
    <t>DJOU NZANGUE</t>
  </si>
  <si>
    <t>00237671560918</t>
  </si>
  <si>
    <t>P107512441018T</t>
  </si>
  <si>
    <t>KENNE JEAN BERNARD</t>
  </si>
  <si>
    <t>670143923</t>
  </si>
  <si>
    <t>P125117073654H</t>
  </si>
  <si>
    <t>OLI OLEMBA MARIE</t>
  </si>
  <si>
    <t>697503439</t>
  </si>
  <si>
    <t>P088516597458Y</t>
  </si>
  <si>
    <t>NOUVELLE BOUTIQUE</t>
  </si>
  <si>
    <t>P086312552776Z</t>
  </si>
  <si>
    <t>TANYI THOMPSON ASHU</t>
  </si>
  <si>
    <t>(EQUALITY LAW CHAMBERS)</t>
  </si>
  <si>
    <t>677690196</t>
  </si>
  <si>
    <t>M012216977456Q</t>
  </si>
  <si>
    <t>KENSOH CAMEROUN</t>
  </si>
  <si>
    <t>K.C</t>
  </si>
  <si>
    <t>BROCANTE, E-COMMERCE, ECHANGE DE DEVISE, IMPORT-EXPORT</t>
  </si>
  <si>
    <t>654159309</t>
  </si>
  <si>
    <t>FACE DIRECTION ELF</t>
  </si>
  <si>
    <t>P049017265314Y</t>
  </si>
  <si>
    <t>FRANCIS TAKWO</t>
  </si>
  <si>
    <t>Sud-ouest</t>
  </si>
  <si>
    <t>PHARMACIE FIANGO</t>
  </si>
  <si>
    <t>P118216381534P</t>
  </si>
  <si>
    <t>AKWAGO PHILIP</t>
  </si>
  <si>
    <t>AMAKWA</t>
  </si>
  <si>
    <t>237653621980</t>
  </si>
  <si>
    <t>M052014425575A</t>
  </si>
  <si>
    <t>SOCIETE SUNRISE PHARMACY</t>
  </si>
  <si>
    <t>699089033</t>
  </si>
  <si>
    <t>FACE  hôtel hollywood</t>
  </si>
  <si>
    <t>VTE DES CERCUEILS</t>
  </si>
  <si>
    <t>P036612148100U</t>
  </si>
  <si>
    <t>TCHIAFFI</t>
  </si>
  <si>
    <t>P046016406225Q</t>
  </si>
  <si>
    <t>NKAMANYANG</t>
  </si>
  <si>
    <t>RUDOLF FOMBALANG</t>
  </si>
  <si>
    <t>00237677357278</t>
  </si>
  <si>
    <t>P089117298209J</t>
  </si>
  <si>
    <t>676728310</t>
  </si>
  <si>
    <t>P029116631316Y</t>
  </si>
  <si>
    <t>DAWAY</t>
  </si>
  <si>
    <t>BODEREL</t>
  </si>
  <si>
    <t>PRESTATION DE SERVICES, PROSPECTION ET EXPLOITATION MINIÈRE</t>
  </si>
  <si>
    <t>MARCHE BIBEMI</t>
  </si>
  <si>
    <t>P018116378589N</t>
  </si>
  <si>
    <t>00237654321412</t>
  </si>
  <si>
    <t>PRESTATION DE SERVICES / IMMOBILIER</t>
  </si>
  <si>
    <t>M112316283339P</t>
  </si>
  <si>
    <t>GEMINI GROUP</t>
  </si>
  <si>
    <t>237670955289</t>
  </si>
  <si>
    <t>M071317245889T</t>
  </si>
  <si>
    <t>CES DE NYASSAR</t>
  </si>
  <si>
    <t>00237699903794</t>
  </si>
  <si>
    <t>NYASSAR</t>
  </si>
  <si>
    <t>M057400000307X</t>
  </si>
  <si>
    <t>ALPI PIETRO ET FILS CAM</t>
  </si>
  <si>
    <t>ALPICAM SARL</t>
  </si>
  <si>
    <t>P067914797481F</t>
  </si>
  <si>
    <t>675995092</t>
  </si>
  <si>
    <t>M122015280394G</t>
  </si>
  <si>
    <t>SPIADOR SARL</t>
  </si>
  <si>
    <t>FABRICATION ET COMMERCE DE VÊTEMENTS, CHAUSSURES, SACS ET ACCESSOIRES</t>
  </si>
  <si>
    <t>P069312268255C</t>
  </si>
  <si>
    <t>MAHAMOUT AHAMAT A</t>
  </si>
  <si>
    <t>ETS MAHAMOUT AHAMAT A</t>
  </si>
  <si>
    <t>679320090</t>
  </si>
  <si>
    <t>STE AMANA</t>
  </si>
  <si>
    <t>P017212499301E</t>
  </si>
  <si>
    <t>P119112219186B</t>
  </si>
  <si>
    <t>MEDJALEU WOKDEU ULRICH ELAUGE</t>
  </si>
  <si>
    <t>P017100220926W</t>
  </si>
  <si>
    <t>NJIMBAM MAGEM JOSEPHINE BEATRICE</t>
  </si>
  <si>
    <t>ETS WORLD JIM &amp; SERVICES</t>
  </si>
  <si>
    <t>COMPANIE</t>
  </si>
  <si>
    <t>P066000407724L</t>
  </si>
  <si>
    <t>TUEGUEM EPSE TEKAM</t>
  </si>
  <si>
    <t>696 232 293</t>
  </si>
  <si>
    <t>P118712525737J</t>
  </si>
  <si>
    <t>FOFEUH RODRIQUE	FOF</t>
  </si>
  <si>
    <t>FOFEUH RODRIQUE</t>
  </si>
  <si>
    <t>672 040 948</t>
  </si>
  <si>
    <t>P126216051267F</t>
  </si>
  <si>
    <t>TANETAPOUA</t>
  </si>
  <si>
    <t>M052217367693Z</t>
  </si>
  <si>
    <t>INSTITUT DE BEAUTE NA'A ET SPA</t>
  </si>
  <si>
    <t>IBENAS</t>
  </si>
  <si>
    <t>00237690374331</t>
  </si>
  <si>
    <t>SHELL BALI</t>
  </si>
  <si>
    <t>P015615969529L</t>
  </si>
  <si>
    <t>00237675506754</t>
  </si>
  <si>
    <t>BP:2323</t>
  </si>
  <si>
    <t>P078017970263R</t>
  </si>
  <si>
    <t>BOUMSON 
PIERRE LOTI</t>
  </si>
  <si>
    <t>VENTES DE BOISSOIN ALCOOLISES</t>
  </si>
  <si>
    <t>P058016262857T</t>
  </si>
  <si>
    <t>NGANDJA SENOU</t>
  </si>
  <si>
    <t>673342439</t>
  </si>
  <si>
    <t>P010017044080N</t>
  </si>
  <si>
    <t>FEUDJIO NOTSA</t>
  </si>
  <si>
    <t>RAOUL NOEL</t>
  </si>
  <si>
    <t>673153952</t>
  </si>
  <si>
    <t>M011912737665T</t>
  </si>
  <si>
    <t>PRESCO &amp; NET OPTIQUE SARL</t>
  </si>
  <si>
    <t>P016618561174E</t>
  </si>
  <si>
    <t>NGO TONGMAM EPSE ABENA</t>
  </si>
  <si>
    <t>SALOME SOLANGE</t>
  </si>
  <si>
    <t>P014912625585E</t>
  </si>
  <si>
    <t>SABILOU BIRI</t>
  </si>
  <si>
    <t>695 88 90 09</t>
  </si>
  <si>
    <t>CAMP CARREAUX</t>
  </si>
  <si>
    <t>P018116236332C</t>
  </si>
  <si>
    <t>FEGUEYE</t>
  </si>
  <si>
    <t>676132875</t>
  </si>
  <si>
    <t>COMMUNICATION DIGITALE/PRESTATIONS DE SERVICES</t>
  </si>
  <si>
    <t>P019117870477M</t>
  </si>
  <si>
    <t>EKONGONO BIWOLE</t>
  </si>
  <si>
    <t>699620224</t>
  </si>
  <si>
    <t>P018412335804J</t>
  </si>
  <si>
    <t>MOUNYAP MBENE NJOYA MOHAMED</t>
  </si>
  <si>
    <t>654584513</t>
  </si>
  <si>
    <t>M029317549292X</t>
  </si>
  <si>
    <t>COMPAGNIE DES EXPORTATEURS CAMEROUNAIS</t>
  </si>
  <si>
    <t>P086317863269N</t>
  </si>
  <si>
    <t>MANI EKOUDI</t>
  </si>
  <si>
    <t>FRANCOIS MARIE</t>
  </si>
  <si>
    <t>PRESTATION DE SERVICES- COMMERCE GENERAL-BTP-IMPORT/EXPORT</t>
  </si>
  <si>
    <t>693206410</t>
  </si>
  <si>
    <t>M042318176023G</t>
  </si>
  <si>
    <t>SK TRADE AND COMPUTERS</t>
  </si>
  <si>
    <t>WHOLE SALE OF COMPUTERS BOOKS AND OFFICES ACCESSORIES; GENERAL TRADING; VARIOUS SERVICES.</t>
  </si>
  <si>
    <t>DELASALLE STREET</t>
  </si>
  <si>
    <t>P025516744118R</t>
  </si>
  <si>
    <t>ETOMBI EPSE NDTOUNGOU</t>
  </si>
  <si>
    <t>699883726</t>
  </si>
  <si>
    <t>P097112553927D</t>
  </si>
  <si>
    <t>DJUMKEM COLETTE</t>
  </si>
  <si>
    <t>675535775</t>
  </si>
  <si>
    <t>P027516382787W</t>
  </si>
  <si>
    <t>ABISHA</t>
  </si>
  <si>
    <t>00237676823636</t>
  </si>
  <si>
    <t>P079816319088C</t>
  </si>
  <si>
    <t>DANIEL BLERIOT</t>
  </si>
  <si>
    <t>671262943</t>
  </si>
  <si>
    <t>P119518591579T</t>
  </si>
  <si>
    <t>AWE GILBERT</t>
  </si>
  <si>
    <t>P018916417083C</t>
  </si>
  <si>
    <t>SYLVIANE MICHAELLE</t>
  </si>
  <si>
    <t>00237694520325</t>
  </si>
  <si>
    <t>P040316417025Y</t>
  </si>
  <si>
    <t>EPESSE EKOULLE</t>
  </si>
  <si>
    <t>CHARLES PERRIER</t>
  </si>
  <si>
    <t>00237693152737</t>
  </si>
  <si>
    <t>P030416121633N</t>
  </si>
  <si>
    <t>IBEH GABRIEL EBUKA</t>
  </si>
  <si>
    <t>TRADER IN AUTO SPARES/CAR TYRES</t>
  </si>
  <si>
    <t>P067400231202D</t>
  </si>
  <si>
    <t>GILBERT TUTI</t>
  </si>
  <si>
    <t>671756962/681728951</t>
  </si>
  <si>
    <t>M012217002150M</t>
  </si>
  <si>
    <t>SOCIETE CAMEROUNAISE DE PRODUITS ET SERVICES SARL</t>
  </si>
  <si>
    <t>SCPS</t>
  </si>
  <si>
    <t>PRESTATIONS DE SERVICE - COMMERCE GENERAL IMPORT EXPORT - TRANSFORMATION DES PRODUITS AGRO ALIMENTAIRES ET COSMETIQUE - SERVICE DE RESTAURATION - FABRICATION D'EQUIPEMENTS D'AMEUBLEMENT</t>
  </si>
  <si>
    <t>FACE COMMISSARIAT 11E</t>
  </si>
  <si>
    <t>P019718013819Y</t>
  </si>
  <si>
    <t>678122990</t>
  </si>
  <si>
    <t>NGAOUNDER</t>
  </si>
  <si>
    <t>P109112653778U</t>
  </si>
  <si>
    <t>MBARGA EBOGO</t>
  </si>
  <si>
    <t>696225181</t>
  </si>
  <si>
    <t>M062318355701N</t>
  </si>
  <si>
    <t>IDAMA STUDIOS SARL</t>
  </si>
  <si>
    <t>PRODUCTION CINEMATOGRAPHIQUE ET AUDIO VISUELLE, FORMATION,BTP, PRESTATION DE SERVICES, COMMERCE GENERAL</t>
  </si>
  <si>
    <t>033753604849</t>
  </si>
  <si>
    <t>M032014408195S</t>
  </si>
  <si>
    <t>PRIME CONTRACTORS COMPANY LIMITED</t>
  </si>
  <si>
    <t>(PRICON LTD)</t>
  </si>
  <si>
    <t>P028016814418K</t>
  </si>
  <si>
    <t>00237696101873</t>
  </si>
  <si>
    <t>P095300332732S</t>
  </si>
  <si>
    <t>NJAMEN MAURICE</t>
  </si>
  <si>
    <t>ETS NJAMEN MAURICE</t>
  </si>
  <si>
    <t>BOUTIQUE 309</t>
  </si>
  <si>
    <t>P099216398767U</t>
  </si>
  <si>
    <t>00237677987654267</t>
  </si>
  <si>
    <t>PRESSE/EDITION</t>
  </si>
  <si>
    <t>M111914246750M</t>
  </si>
  <si>
    <t>L'ECONOMIE MEIDAS GROUP SARL</t>
  </si>
  <si>
    <t>L' ECONOMIE MEDIAS GROUP SARL</t>
  </si>
  <si>
    <t>695922556</t>
  </si>
  <si>
    <t>P067812617638T</t>
  </si>
  <si>
    <t>ATIOTSOP GUY ROGER</t>
  </si>
  <si>
    <t>ETS ATIOTSOP</t>
  </si>
  <si>
    <t>677 25 64 56</t>
  </si>
  <si>
    <t>P118100532495Q</t>
  </si>
  <si>
    <t>ASIEGU PATRICK NDUBUISI</t>
  </si>
  <si>
    <t>ETS ASIEGU PATRICK NDUBUISI</t>
  </si>
  <si>
    <t>676959958</t>
  </si>
  <si>
    <t>M071412132554S</t>
  </si>
  <si>
    <t>STE EJA COMPANY SARL</t>
  </si>
  <si>
    <t>EJA COMPANY SARL</t>
  </si>
  <si>
    <t>677057082/650103550/695689936</t>
  </si>
  <si>
    <t>APRES BLESSING PETROLEUM ENTREE FRAICHEUR MBWANG BAKOKO</t>
  </si>
  <si>
    <t>P086600366831S</t>
  </si>
  <si>
    <t>SOH LYDIENNE</t>
  </si>
  <si>
    <t>675386204</t>
  </si>
  <si>
    <t>P058212737505J</t>
  </si>
  <si>
    <t>BLANDINE LYDIE ACHILLE</t>
  </si>
  <si>
    <t>P038116080231K</t>
  </si>
  <si>
    <t>PRISCA MBONG NGOH</t>
  </si>
  <si>
    <t>698303444</t>
  </si>
  <si>
    <t>P076600537239W</t>
  </si>
  <si>
    <t>NGOUMEGNI TALLA SABINE</t>
  </si>
  <si>
    <t>677117840</t>
  </si>
  <si>
    <t>CÔTÉ CARRÉ D’OR</t>
  </si>
  <si>
    <t>M022317947395N</t>
  </si>
  <si>
    <t>FOST ESTATE CORPORATION LIMITED</t>
  </si>
  <si>
    <t>696232747 - 696222676</t>
  </si>
  <si>
    <t>P016211213329G</t>
  </si>
  <si>
    <t>699839966</t>
  </si>
  <si>
    <t>DERRIERE LAWANE LAIDE</t>
  </si>
  <si>
    <t>P029012417048K</t>
  </si>
  <si>
    <t>PARITO BAMBARA</t>
  </si>
  <si>
    <t>698826348</t>
  </si>
  <si>
    <t>P083317337511H</t>
  </si>
  <si>
    <t>679752219</t>
  </si>
  <si>
    <t>P107916403401M</t>
  </si>
  <si>
    <t>AKANG EZEKIEL</t>
  </si>
  <si>
    <t>0023720015473</t>
  </si>
  <si>
    <t>P057800148777E</t>
  </si>
  <si>
    <t>TENDAH GUY BERTRAND</t>
  </si>
  <si>
    <t>696935473</t>
  </si>
  <si>
    <t>P029717455735T</t>
  </si>
  <si>
    <t>00237652050202</t>
  </si>
  <si>
    <t>P059917749799S</t>
  </si>
  <si>
    <t>ONONO</t>
  </si>
  <si>
    <t>0023700000OO</t>
  </si>
  <si>
    <t>P089116408375A</t>
  </si>
  <si>
    <t>KUATE TEGA</t>
  </si>
  <si>
    <t>ETIENNE JOEL</t>
  </si>
  <si>
    <t>00237676655074</t>
  </si>
  <si>
    <t>P067714897032F</t>
  </si>
  <si>
    <t>699323730</t>
  </si>
  <si>
    <t>P098014438925T</t>
  </si>
  <si>
    <t>MAKOWA</t>
  </si>
  <si>
    <t>COMMERCE-IMPORT/EXPORT-TRANSPORT</t>
  </si>
  <si>
    <t>M022014404811P</t>
  </si>
  <si>
    <t>SATICA SARL</t>
  </si>
  <si>
    <t>P067316977573Q</t>
  </si>
  <si>
    <t>VINCENT BIENVENU</t>
  </si>
  <si>
    <t>P048214960371K</t>
  </si>
  <si>
    <t>BIEKA SANDJO MOUAGI</t>
  </si>
  <si>
    <t>MANZIKO</t>
  </si>
  <si>
    <t>P019112244936D</t>
  </si>
  <si>
    <t>MBUA LYONGA MAXIMIN</t>
  </si>
  <si>
    <t>"M&amp;N ENTERPRISE"</t>
  </si>
  <si>
    <t>PRESTATIONS DE SERVICE BTP COMMERCE</t>
  </si>
  <si>
    <t>M022217059803X</t>
  </si>
  <si>
    <t>SELECT CHOICE LES MERVEILLES</t>
  </si>
  <si>
    <t>TRAINING OF GRADUATES</t>
  </si>
  <si>
    <t>M111812728024D</t>
  </si>
  <si>
    <t>AFEGNWI SELF RELIANCE ENTREPRENEUR-</t>
  </si>
  <si>
    <t>SHIP PLATFORM 5ASREP CO.LTD.)</t>
  </si>
  <si>
    <t>679936521</t>
  </si>
  <si>
    <t>TEL:679936521,BAMBILI</t>
  </si>
  <si>
    <t>P057500533573X</t>
  </si>
  <si>
    <t>MBALLA NOMA</t>
  </si>
  <si>
    <t>695030941</t>
  </si>
  <si>
    <t>P017900549165N</t>
  </si>
  <si>
    <t>SIMONE JACCARD</t>
  </si>
  <si>
    <t>677759512</t>
  </si>
  <si>
    <t>M060817233170R</t>
  </si>
  <si>
    <t>EP AKOEMAN</t>
  </si>
  <si>
    <t>PRODUCTION DES FÈVES DE CACAO</t>
  </si>
  <si>
    <t>M111917447872X</t>
  </si>
  <si>
    <t>SOCIÉTÉ COOPÉRATIVE SIMPLIFIÉE DES PLANTEURS CERTIFIERS DE MINKAMA</t>
  </si>
  <si>
    <t>SOCOPLACEM SCOOPS</t>
  </si>
  <si>
    <t>677157160</t>
  </si>
  <si>
    <t>P117016410669T</t>
  </si>
  <si>
    <t>00237621035887</t>
  </si>
  <si>
    <t>P056717692861F</t>
  </si>
  <si>
    <t>KENGNI JOSEPHINE.</t>
  </si>
  <si>
    <t>-------------------------------------</t>
  </si>
  <si>
    <t>P029815224630Q</t>
  </si>
  <si>
    <t>MFOCHIVE MOHAMED</t>
  </si>
  <si>
    <t>SALAHOUDINE</t>
  </si>
  <si>
    <t>691445313</t>
  </si>
  <si>
    <t>M032316425823L</t>
  </si>
  <si>
    <t>JADD PHARMA</t>
  </si>
  <si>
    <t>00237691858512</t>
  </si>
  <si>
    <t>YAOUNDE TSINGA CHAPELLE</t>
  </si>
  <si>
    <t>P046712439268H</t>
  </si>
  <si>
    <t>NGOBO EP. DAYAS JEANNE MARIE</t>
  </si>
  <si>
    <t>694328081</t>
  </si>
  <si>
    <t>P018017042055G</t>
  </si>
  <si>
    <t>00237694220398</t>
  </si>
  <si>
    <t>P016016422369H</t>
  </si>
  <si>
    <t>00237693259237</t>
  </si>
  <si>
    <t>COMMERCE-PRESTATION-CONSEILS</t>
  </si>
  <si>
    <t>M101914224435Z</t>
  </si>
  <si>
    <t>ECIRTAP SARL</t>
  </si>
  <si>
    <t>677291427/650647236</t>
  </si>
  <si>
    <t>FACE DG TOTAL IMM 3CHUB</t>
  </si>
  <si>
    <t>COMMUNICATION/PRESTATIONS DE SERVICES</t>
  </si>
  <si>
    <t>M112116716496M</t>
  </si>
  <si>
    <t>OUI_WE AGENCY</t>
  </si>
  <si>
    <t>00237679875231/690391390</t>
  </si>
  <si>
    <t>RUE MERMOZ FACE MICHELIN</t>
  </si>
  <si>
    <t>ETUDE &amp; FORMATION</t>
  </si>
  <si>
    <t>M011200039266N</t>
  </si>
  <si>
    <t>INGENIERIE CONS ETUDES CM</t>
  </si>
  <si>
    <t>ICE -CAMEROUN SARL</t>
  </si>
  <si>
    <t>M052318221139M</t>
  </si>
  <si>
    <t>PRINCESSE YEZOUM SARL</t>
  </si>
  <si>
    <t>00237695106005</t>
  </si>
  <si>
    <t>M121917061023N</t>
  </si>
  <si>
    <t>CENTRE MEDICAL D'ARRONDISSEMENT DE MBAIMBOUM</t>
  </si>
  <si>
    <t>698207180</t>
  </si>
  <si>
    <t>P015912300942X</t>
  </si>
  <si>
    <t>MANONFO EP MENKAM</t>
  </si>
  <si>
    <t>677874406</t>
  </si>
  <si>
    <t>P060416283599X</t>
  </si>
  <si>
    <t>CORINE SIDOINE</t>
  </si>
  <si>
    <t>00237865454509535476</t>
  </si>
  <si>
    <t>M091317257753N</t>
  </si>
  <si>
    <t>E CATH KAMDJOUNG</t>
  </si>
  <si>
    <t>672230034</t>
  </si>
  <si>
    <t>KAMDJOUNG</t>
  </si>
  <si>
    <t>P018016306035U</t>
  </si>
  <si>
    <t>OZIOKO PASCHAL EMEKA</t>
  </si>
  <si>
    <t>P122017147054J</t>
  </si>
  <si>
    <t>TIWOA MARCELINE SOLANGE</t>
  </si>
  <si>
    <t>682488690</t>
  </si>
  <si>
    <t>P014816079079G</t>
  </si>
  <si>
    <t>GUEDOGUENA</t>
  </si>
  <si>
    <t>P045000348369Q</t>
  </si>
  <si>
    <t>MORACH NGATCHOUA</t>
  </si>
  <si>
    <t>678090122</t>
  </si>
  <si>
    <t>P026311726953Y</t>
  </si>
  <si>
    <t>YAMBIE JOUMBISSIE RAPHAEL</t>
  </si>
  <si>
    <t>ETS YAMBIE JOUMBISSIE RAPHAEL</t>
  </si>
  <si>
    <t>BOUTIQUE 661</t>
  </si>
  <si>
    <t>P059514853673C</t>
  </si>
  <si>
    <t>TAINTIE NDAM</t>
  </si>
  <si>
    <t>À CÔTÉ MOSQUÉE</t>
  </si>
  <si>
    <t>P127515133987Q</t>
  </si>
  <si>
    <t>P085912641494J</t>
  </si>
  <si>
    <t>677647826</t>
  </si>
  <si>
    <t>QTIER POU
LIEU DIT 
CARREFOUR SEMTO</t>
  </si>
  <si>
    <t>P058218488661N</t>
  </si>
  <si>
    <t>MBAMI WANDJA JEAN DANIEL</t>
  </si>
  <si>
    <t>ETS MBAMI WANDJA JEAN DANIEL ET FILS</t>
  </si>
  <si>
    <t>VENTE FRIPPERIE-PRESTATIONS DE SERVICES-COMMERC GENERAL</t>
  </si>
  <si>
    <t>00237696754642</t>
  </si>
  <si>
    <t>APRES LES AGENCE DE VOYAGE</t>
  </si>
  <si>
    <t>P067418527478Q</t>
  </si>
  <si>
    <t>TSUATA ZANGUE</t>
  </si>
  <si>
    <t>677979194</t>
  </si>
  <si>
    <t>Vente de billets d'avion</t>
  </si>
  <si>
    <t>P015518401666F</t>
  </si>
  <si>
    <t>NGO EBAME EPSE NGOS NGOS</t>
  </si>
  <si>
    <t>693731011</t>
  </si>
  <si>
    <t>P088212770724D</t>
  </si>
  <si>
    <t>HONORINE LUM EPSEE FELIX TAYIM</t>
  </si>
  <si>
    <t>676845131</t>
  </si>
  <si>
    <t>P128812434540R</t>
  </si>
  <si>
    <t>TAYOU FOTSO ISRAEL</t>
  </si>
  <si>
    <t>P016000107051H</t>
  </si>
  <si>
    <t>P119218517181W</t>
  </si>
  <si>
    <t>OUMATE BOUKAR</t>
  </si>
  <si>
    <t>ETS OUMA</t>
  </si>
  <si>
    <t>P018012412594C</t>
  </si>
  <si>
    <t>WANGANG PHEFE</t>
  </si>
  <si>
    <t>EBOOUM</t>
  </si>
  <si>
    <t>GRANDE FOURCHETTE</t>
  </si>
  <si>
    <t>P117900562392U</t>
  </si>
  <si>
    <t>NGO MBOCK ROSE</t>
  </si>
  <si>
    <t>694244092</t>
  </si>
  <si>
    <t>M011000040587A</t>
  </si>
  <si>
    <t>GROUPE SCOLAIRE BILINGUE PRIVE LAIC LA MEMOIRE DE NGODI</t>
  </si>
  <si>
    <t>GSBPL LA MEMOIRE DE NGODI</t>
  </si>
  <si>
    <t>679540381</t>
  </si>
  <si>
    <t>SUPPLY &amp; GENERAL CONTRACTS</t>
  </si>
  <si>
    <t>P068612737376C</t>
  </si>
  <si>
    <t>ROLAND BESONG</t>
  </si>
  <si>
    <t>676543248</t>
  </si>
  <si>
    <t>P017212414577U</t>
  </si>
  <si>
    <t>P089612919814H</t>
  </si>
  <si>
    <t>DIPITA MBASSY FRANCK EBENEZER</t>
  </si>
  <si>
    <t>691896313</t>
  </si>
  <si>
    <t>INFIRMIER SUPERIEUR</t>
  </si>
  <si>
    <t>P058012930458F</t>
  </si>
  <si>
    <t>KIIYEH MARY ANNE NKEY</t>
  </si>
  <si>
    <t>P048217948331T</t>
  </si>
  <si>
    <t>OUWE BIBOUE ANICET BENOIT</t>
  </si>
  <si>
    <t>ETS SNACK BAR BLUE MIX</t>
  </si>
  <si>
    <t>P086700063691L</t>
  </si>
  <si>
    <t>MALLA EPSEE WOUAFO</t>
  </si>
  <si>
    <t>677927974</t>
  </si>
  <si>
    <t>NOUVEAU MARCHE SAPEURS</t>
  </si>
  <si>
    <t>M100417218957M</t>
  </si>
  <si>
    <t>COLLEGE CEFOMI</t>
  </si>
  <si>
    <t>CEFOMI</t>
  </si>
  <si>
    <t>656351283</t>
  </si>
  <si>
    <t>P077814380140J</t>
  </si>
  <si>
    <t>NGOLOKO</t>
  </si>
  <si>
    <t>P027500081612U</t>
  </si>
  <si>
    <t>NANTCHOUANG HENRIETTE</t>
  </si>
  <si>
    <t>COMMISSARIAT 8eme</t>
  </si>
  <si>
    <t>P028212704208B</t>
  </si>
  <si>
    <t>P122017566601A</t>
  </si>
  <si>
    <t>ETOUNDI JEAN</t>
  </si>
  <si>
    <t>699115436</t>
  </si>
  <si>
    <t>P069218510643D</t>
  </si>
  <si>
    <t>EZIRIKE OKECHUKWU</t>
  </si>
  <si>
    <t>M042318278645P</t>
  </si>
  <si>
    <t>WINENERGY SARL</t>
  </si>
  <si>
    <t>ELECTRICITE BATIMENT ET INDUSTRIEL,FROID ET CLIMATISATION,INSTALLATION ET MAINTENANCE DES ENERGIES RENOUVELABLES</t>
  </si>
  <si>
    <t>P086612494149A</t>
  </si>
  <si>
    <t>CHIKA ODINAKA SCHOLASTICA EPSE OKORONDU CHUKWU</t>
  </si>
  <si>
    <t>ETS CHIKA ODINAKA SCHOLASTICA EPSE OKORONDU CHUKWU</t>
  </si>
  <si>
    <t>677 309 606</t>
  </si>
  <si>
    <t>BLOC6/1191F</t>
  </si>
  <si>
    <t>P048415118671K</t>
  </si>
  <si>
    <t>MBAJON KOUOKAP</t>
  </si>
  <si>
    <t>678475721</t>
  </si>
  <si>
    <t>P029517374091Q</t>
  </si>
  <si>
    <t>691194317</t>
  </si>
  <si>
    <t>P077918513935F</t>
  </si>
  <si>
    <t>FAVOUR KALU ASI</t>
  </si>
  <si>
    <t>M022317905521M</t>
  </si>
  <si>
    <t>AMCO SARL</t>
  </si>
  <si>
    <t>M092217608878B</t>
  </si>
  <si>
    <t>LA MOUVANCE SERVICES</t>
  </si>
  <si>
    <t>LMS SARL</t>
  </si>
  <si>
    <t>00237677519365</t>
  </si>
  <si>
    <t>VALÈE CHÂTEAU</t>
  </si>
  <si>
    <t>P079012692992L</t>
  </si>
  <si>
    <t>NGOUTOUKOUMOU</t>
  </si>
  <si>
    <t>P038116042948E</t>
  </si>
  <si>
    <t>DJANDJOUO NGAMBO EPSE DJOMASSI</t>
  </si>
  <si>
    <t>00237693070809</t>
  </si>
  <si>
    <t>P047712410110D</t>
  </si>
  <si>
    <t>NOUKATE TOKPA</t>
  </si>
  <si>
    <t>TONY</t>
  </si>
  <si>
    <t>M012317891836F</t>
  </si>
  <si>
    <t>TK SARL</t>
  </si>
  <si>
    <t>TK</t>
  </si>
  <si>
    <t>IMPORT-EXPORT.REPRESENTATION.COMMERCE GENERAL.PRESTATIONS DE SERVICES</t>
  </si>
  <si>
    <t>VENTE BOISSONS ALCOOLIQUES ET BUREAUTIQUE</t>
  </si>
  <si>
    <t>P126812636488Y</t>
  </si>
  <si>
    <t>699638731</t>
  </si>
  <si>
    <t>FACE ANCIEN CINEMA FOMETA</t>
  </si>
  <si>
    <t>P076016316603F</t>
  </si>
  <si>
    <t>JONAS GEDEON</t>
  </si>
  <si>
    <t>00237650676821</t>
  </si>
  <si>
    <t>P096317637730Y</t>
  </si>
  <si>
    <t>6942274344</t>
  </si>
  <si>
    <t>SAINT RICHARD</t>
  </si>
  <si>
    <t>P087200146782C</t>
  </si>
  <si>
    <t>AMBRAS PARFAIT</t>
  </si>
  <si>
    <t>ETS PARFAIT</t>
  </si>
  <si>
    <t>679 26 07 70</t>
  </si>
  <si>
    <t>P016812415007A</t>
  </si>
  <si>
    <t>670759342</t>
  </si>
  <si>
    <t>P047414837911W</t>
  </si>
  <si>
    <t>677216968</t>
  </si>
  <si>
    <t>VENDEUSE D'OEUF</t>
  </si>
  <si>
    <t>P047716570031Q</t>
  </si>
  <si>
    <t>TCHANGHA LEONTINE</t>
  </si>
  <si>
    <t>00237697622536</t>
  </si>
  <si>
    <t>EN FACE PHARMACIE EXTRÊME NORD</t>
  </si>
  <si>
    <t>P105718500460H</t>
  </si>
  <si>
    <t>TATNKE</t>
  </si>
  <si>
    <t>676048173</t>
  </si>
  <si>
    <t>P016616033336B</t>
  </si>
  <si>
    <t>699919235</t>
  </si>
  <si>
    <t>P127712589079P</t>
  </si>
  <si>
    <t>ONGONGONO MARIE NOEL</t>
  </si>
  <si>
    <t>696432104</t>
  </si>
  <si>
    <t>ANTREE MTB</t>
  </si>
  <si>
    <t>P027912703870Z</t>
  </si>
  <si>
    <t>SERGE RAOUL</t>
  </si>
  <si>
    <t>P058012299864Y</t>
  </si>
  <si>
    <t>DJOKOU DJOBISSIE JULIE LAURE</t>
  </si>
  <si>
    <t>P097512711428K</t>
  </si>
  <si>
    <t>GWENDOLINE BOGUMA EP CHUKWU</t>
  </si>
  <si>
    <t>GWENDOLINE</t>
  </si>
  <si>
    <t>677636090</t>
  </si>
  <si>
    <t>P046316401490X</t>
  </si>
  <si>
    <t>ETS ALGETY SERVICES CAMEROUN</t>
  </si>
  <si>
    <t>0237697775148</t>
  </si>
  <si>
    <t>M030618469639Z</t>
  </si>
  <si>
    <t>ETABLISSEMENT JOM</t>
  </si>
  <si>
    <t>676308688</t>
  </si>
  <si>
    <t>P068317977566S</t>
  </si>
  <si>
    <t>SIAKE YAMENI AYAMBA EPSE KAMO AGNES LOVE</t>
  </si>
  <si>
    <t>(ETS LOGISTICS &amp; GENERAL TRADE)</t>
  </si>
  <si>
    <t>P016012143971F</t>
  </si>
  <si>
    <t>MBOPOA TEKAM LUC</t>
  </si>
  <si>
    <t>677442276</t>
  </si>
  <si>
    <t>P119016289469X</t>
  </si>
  <si>
    <t>AYUKETANG</t>
  </si>
  <si>
    <t>BENJAMEN AYUK.</t>
  </si>
  <si>
    <t>676045236</t>
  </si>
  <si>
    <t>P086400360425G</t>
  </si>
  <si>
    <t>CYRIACUS UNWACHUKWU</t>
  </si>
  <si>
    <t>77611665</t>
  </si>
  <si>
    <t>P117516447683S</t>
  </si>
  <si>
    <t>TABJONG AYUK</t>
  </si>
  <si>
    <t>672865481</t>
  </si>
  <si>
    <t>P107300156110Z</t>
  </si>
  <si>
    <t>NDANJOH MARTIN FONTAN</t>
  </si>
  <si>
    <t>ETS FERAIN ET GARAGE KINGSTON</t>
  </si>
  <si>
    <t>699926411</t>
  </si>
  <si>
    <t>M082316259157C</t>
  </si>
  <si>
    <t>SOCIETE SAHEL AGRO-BUSINESS SARL</t>
  </si>
  <si>
    <t>002376128239</t>
  </si>
  <si>
    <t>P118712090895W</t>
  </si>
  <si>
    <t>OZUEBRO NUKWE</t>
  </si>
  <si>
    <t>677084969</t>
  </si>
  <si>
    <t>P019113165294X</t>
  </si>
  <si>
    <t>GAFFO TAZI ARIANE EPSEE KOUKEM</t>
  </si>
  <si>
    <t>M092116437792B</t>
  </si>
  <si>
    <t>GAR DU NORD SARL</t>
  </si>
  <si>
    <t>P068516385112X</t>
  </si>
  <si>
    <t>MARYAM MAHAMAT NOUR</t>
  </si>
  <si>
    <t>659365260</t>
  </si>
  <si>
    <t>P017916577345J</t>
  </si>
  <si>
    <t>00237695941022</t>
  </si>
  <si>
    <t>P079617808224L</t>
  </si>
  <si>
    <t>LINAMOU NAINA</t>
  </si>
  <si>
    <t>655336347</t>
  </si>
  <si>
    <t>P115616403822U</t>
  </si>
  <si>
    <t>ABOUI EPSE ONAMBELE</t>
  </si>
  <si>
    <t>5798543</t>
  </si>
  <si>
    <t>VENTE JUS NATURELS</t>
  </si>
  <si>
    <t>P028814404076G</t>
  </si>
  <si>
    <t>675892252</t>
  </si>
  <si>
    <t>BUREAU D'ETUDES ET DE CONTROLE TECHNIQUE</t>
  </si>
  <si>
    <t>M082014953158M</t>
  </si>
  <si>
    <t>TYGA ENGINEERING SARL</t>
  </si>
  <si>
    <t>695084702</t>
  </si>
  <si>
    <t>P046412582508C</t>
  </si>
  <si>
    <t>DJOUONANG APPOLINAIRE</t>
  </si>
  <si>
    <t>DJOUONANG APPOLIAIRE</t>
  </si>
  <si>
    <t>677511356</t>
  </si>
  <si>
    <t>P095015115881B</t>
  </si>
  <si>
    <t>MBOUTE</t>
  </si>
  <si>
    <t>677663570</t>
  </si>
  <si>
    <t>M012216903826E</t>
  </si>
  <si>
    <t>GLOBALTECH SARL</t>
  </si>
  <si>
    <t>677195361</t>
  </si>
  <si>
    <t>P089416627309D</t>
  </si>
  <si>
    <t>P124912242285R</t>
  </si>
  <si>
    <t>NJOCK Née NGO NKEN</t>
  </si>
  <si>
    <t>P016815098966L</t>
  </si>
  <si>
    <t>BOUBA HAMAN WABE</t>
  </si>
  <si>
    <t>698367610</t>
  </si>
  <si>
    <t>P029618051999T</t>
  </si>
  <si>
    <t>OTUGO UCHE MAUREEN</t>
  </si>
  <si>
    <t>@0237699 88 61 62</t>
  </si>
  <si>
    <t>MECANICIEN..</t>
  </si>
  <si>
    <t>P077416392927X</t>
  </si>
  <si>
    <t>KENOUE</t>
  </si>
  <si>
    <t>00237674683568..</t>
  </si>
  <si>
    <t>P019212421618Q</t>
  </si>
  <si>
    <t>YAYA SOUMAÏ</t>
  </si>
  <si>
    <t>M081200047949Y</t>
  </si>
  <si>
    <t>INST. MANAGEMENT ETENTRE.</t>
  </si>
  <si>
    <t>ETS IME</t>
  </si>
  <si>
    <t>233475767</t>
  </si>
  <si>
    <t>A COTE LEITICIA</t>
  </si>
  <si>
    <t>P087014366499P</t>
  </si>
  <si>
    <t>MVONDO EMBOLO</t>
  </si>
  <si>
    <t>BRIGITTE OPPORTUNE</t>
  </si>
  <si>
    <t>P097812752574S</t>
  </si>
  <si>
    <t>NGONO EPSEE TSOUNGUI</t>
  </si>
  <si>
    <t>URSULE ROSE</t>
  </si>
  <si>
    <t>MENUISIER AVEC MOYENS MECANIQUES</t>
  </si>
  <si>
    <t>P015712241024X</t>
  </si>
  <si>
    <t>POWO ALPHONSE</t>
  </si>
  <si>
    <t>677740864</t>
  </si>
  <si>
    <t>P018518297616L</t>
  </si>
  <si>
    <t>IKELU IFEANYI</t>
  </si>
  <si>
    <t>DEBIT  DE BOISSON</t>
  </si>
  <si>
    <t>P118600484814H</t>
  </si>
  <si>
    <t>SILOUA JOSEPH</t>
  </si>
  <si>
    <t>672757288</t>
  </si>
  <si>
    <t>P049112712162Y</t>
  </si>
  <si>
    <t>JULES CONSTANTIN</t>
  </si>
  <si>
    <t>UNIVERSITY/CLINIC</t>
  </si>
  <si>
    <t>P075600044303L</t>
  </si>
  <si>
    <t>NGWANYAM NICHOLAS</t>
  </si>
  <si>
    <t>ST. LOUIS GROUP</t>
  </si>
  <si>
    <t>33 36 40 67</t>
  </si>
  <si>
    <t>ST LOUIS CLINIC</t>
  </si>
  <si>
    <t>P027518073775B</t>
  </si>
  <si>
    <t>MAFOUGONG ZANGUE</t>
  </si>
  <si>
    <t>GISÈLE SYLVIE</t>
  </si>
  <si>
    <t>00237691756687</t>
  </si>
  <si>
    <t>P126516886626X</t>
  </si>
  <si>
    <t>NKENGUE AYISSI</t>
  </si>
  <si>
    <t>FOURRA</t>
  </si>
  <si>
    <t>00237652413503</t>
  </si>
  <si>
    <t>P027712487754D</t>
  </si>
  <si>
    <t>BILOLA</t>
  </si>
  <si>
    <t>WINIFRED FONCHAM</t>
  </si>
  <si>
    <t>677188102</t>
  </si>
  <si>
    <t>M091616634111W</t>
  </si>
  <si>
    <t>P020216321561G</t>
  </si>
  <si>
    <t>UGWU IKEDICHUKWU CHRISTIAN</t>
  </si>
  <si>
    <t>DIST. SUPPLEMENTS ALIMENTAIRES</t>
  </si>
  <si>
    <t>M071612571936F</t>
  </si>
  <si>
    <t>STE BIOTECH SYMBIOSAL CAMEROON SARL</t>
  </si>
  <si>
    <t>STE BIOSYM SARL</t>
  </si>
  <si>
    <t>P098316268829L</t>
  </si>
  <si>
    <t>P018517759667G</t>
  </si>
  <si>
    <t>699854538</t>
  </si>
  <si>
    <t>BIBELIRE</t>
  </si>
  <si>
    <t>P107412736590P</t>
  </si>
  <si>
    <t>NGUESSOP BIENVENUE</t>
  </si>
  <si>
    <t>(ETS BIENVENUE TÉLÉCOM)</t>
  </si>
  <si>
    <t>P068716759403Y</t>
  </si>
  <si>
    <t>FOMINJIN</t>
  </si>
  <si>
    <t>OUMAROU NFOPOU</t>
  </si>
  <si>
    <t>00237670678066</t>
  </si>
  <si>
    <t>P087100522960N</t>
  </si>
  <si>
    <t>694458022</t>
  </si>
  <si>
    <t>P047112334711P</t>
  </si>
  <si>
    <t>Tuwa Josette</t>
  </si>
  <si>
    <t>Ets tuwa josette</t>
  </si>
  <si>
    <t>673 49 76 76</t>
  </si>
  <si>
    <t>P040017552309C</t>
  </si>
  <si>
    <t>P116400276539S</t>
  </si>
  <si>
    <t>ROGER GUIFFOLY</t>
  </si>
  <si>
    <t>P109416309474Z</t>
  </si>
  <si>
    <t>NDINWA MARCEL NGINYU</t>
  </si>
  <si>
    <t>(MARCO SOLAIRE)</t>
  </si>
  <si>
    <t>P038517434585L</t>
  </si>
  <si>
    <t>KUISSU GAPIAPSI EPOUSE KAMGANG</t>
  </si>
  <si>
    <t>COMMERCE GENERAL / PRESTATIONS / IMPORT-EXPORT / PRODUCTION DETERGENTS</t>
  </si>
  <si>
    <t>M071913914974Q</t>
  </si>
  <si>
    <t>KYF AND COMPANY SARL</t>
  </si>
  <si>
    <t>DERRIERE TRADEX MAKEPE PARCOURS VITA</t>
  </si>
  <si>
    <t>P067816698866J</t>
  </si>
  <si>
    <t>RIMO</t>
  </si>
  <si>
    <t>P027718439861K</t>
  </si>
  <si>
    <t>NGUEFACK MIAFO</t>
  </si>
  <si>
    <t>FRANCOIS BONIFACE</t>
  </si>
  <si>
    <t>675336231</t>
  </si>
  <si>
    <t>CITÉ DES GOYAVES</t>
  </si>
  <si>
    <t>P045618455388R</t>
  </si>
  <si>
    <t>699508920</t>
  </si>
  <si>
    <t>P127617478648P</t>
  </si>
  <si>
    <t>FOPA FOSSO MATHIAS</t>
  </si>
  <si>
    <t>694844323</t>
  </si>
  <si>
    <t>P067916415683N</t>
  </si>
  <si>
    <t>MOUNBAGHA</t>
  </si>
  <si>
    <t>697506320</t>
  </si>
  <si>
    <t>P047800512620S</t>
  </si>
  <si>
    <t>BELECK A BIAKA</t>
  </si>
  <si>
    <t>GERALDINE L'OR</t>
  </si>
  <si>
    <t>P040216417342M</t>
  </si>
  <si>
    <t>HALIMATOU SADIA</t>
  </si>
  <si>
    <t>(ETS AMRA ET SOEURS)</t>
  </si>
  <si>
    <t>00237695328909</t>
  </si>
  <si>
    <t>P029917029640K</t>
  </si>
  <si>
    <t>ZOA EYALA</t>
  </si>
  <si>
    <t>699330720</t>
  </si>
  <si>
    <t>P109616263931K</t>
  </si>
  <si>
    <t>TIAKOU SEGNING</t>
  </si>
  <si>
    <t>PABRIDOS</t>
  </si>
  <si>
    <t>676115088</t>
  </si>
  <si>
    <t>ENTRE CATHEDRALE</t>
  </si>
  <si>
    <t>M072116373468H</t>
  </si>
  <si>
    <t>GLOBAL TRADE AND CONSULTING</t>
  </si>
  <si>
    <t>GLOTRACO</t>
  </si>
  <si>
    <t>P068616243437N</t>
  </si>
  <si>
    <t>MBUI LINUS</t>
  </si>
  <si>
    <t>AMBENG</t>
  </si>
  <si>
    <t>P097312129352N</t>
  </si>
  <si>
    <t>ABENA GREGOIRE FLORENCE</t>
  </si>
  <si>
    <t>696412212</t>
  </si>
  <si>
    <t>P118512718176D</t>
  </si>
  <si>
    <t>ABBA SAID ABAKAR</t>
  </si>
  <si>
    <t>695216352</t>
  </si>
  <si>
    <t>M041316412814S</t>
  </si>
  <si>
    <t>SUCCESSION NWAFO JEAN</t>
  </si>
  <si>
    <t>JGT 991/TPD/12/09/2018</t>
  </si>
  <si>
    <t>M071417276382Z</t>
  </si>
  <si>
    <t>GROUPE SCOLAIRE BILINGUE PRIVÉ LAIC "EL DEOT"</t>
  </si>
  <si>
    <t>EL DEOT</t>
  </si>
  <si>
    <t>00237699917943</t>
  </si>
  <si>
    <t>PONT APRES PETIT GENIE+</t>
  </si>
  <si>
    <t>P072217516697J</t>
  </si>
  <si>
    <t>MIGATCHEU MICHEL</t>
  </si>
  <si>
    <t>ETS "MICHEL ET FILS"</t>
  </si>
  <si>
    <t>BOUCHERIE - COMMERCE GÉNÉRAL- PRESTATION DE SERVICES</t>
  </si>
  <si>
    <t>699113977 / 691734571</t>
  </si>
  <si>
    <t>P098116421171W</t>
  </si>
  <si>
    <t>SANOSA</t>
  </si>
  <si>
    <t>000237696564250</t>
  </si>
  <si>
    <t>P027312527417C</t>
  </si>
  <si>
    <t>NINKAM DJILO</t>
  </si>
  <si>
    <t>P055400137600J</t>
  </si>
  <si>
    <t>P018312554191K</t>
  </si>
  <si>
    <t>P088817407464W</t>
  </si>
  <si>
    <t>MAHMOUD ABDELMAGID ALI ABOUYOUSSEF</t>
  </si>
  <si>
    <t>00237692552599</t>
  </si>
  <si>
    <t>CARREFOUR STADE MUNICIPAL</t>
  </si>
  <si>
    <t>P068418594046Y</t>
  </si>
  <si>
    <t>FRANCO LAHPENA</t>
  </si>
  <si>
    <t>676108210</t>
  </si>
  <si>
    <t>P015918495338M</t>
  </si>
  <si>
    <t>MBOGNING EPSE NGUEGUIM</t>
  </si>
  <si>
    <t>P036700182725W</t>
  </si>
  <si>
    <t>TCHUILENG RIGOBERT(ETS EDITION RIGO)</t>
  </si>
  <si>
    <t>5 445</t>
  </si>
  <si>
    <t>233126298</t>
  </si>
  <si>
    <t>P127217171389J</t>
  </si>
  <si>
    <t>MEZEKO</t>
  </si>
  <si>
    <t>658067796</t>
  </si>
  <si>
    <t>P085400059107S</t>
  </si>
  <si>
    <t>MOUNTOMO ALAGA</t>
  </si>
  <si>
    <t>654063658</t>
  </si>
  <si>
    <t>P057816404253S</t>
  </si>
  <si>
    <t>673347425</t>
  </si>
  <si>
    <t>M070900048507S</t>
  </si>
  <si>
    <t>TANDI &amp; SONS ENTERPRISE</t>
  </si>
  <si>
    <t>(T &amp; SONS ETS)</t>
  </si>
  <si>
    <t>677980971</t>
  </si>
  <si>
    <t>P028916307375E</t>
  </si>
  <si>
    <t>DOUANLA BOUYA</t>
  </si>
  <si>
    <t>JIRESSE LE GRAND</t>
  </si>
  <si>
    <t>00237651@865194</t>
  </si>
  <si>
    <t>P057900521373B</t>
  </si>
  <si>
    <t>BOUENDEU TCHAMGOUE</t>
  </si>
  <si>
    <t>TELECHARGEMENT MUSIQUES</t>
  </si>
  <si>
    <t>P018916465196T</t>
  </si>
  <si>
    <t>MAIRAMOU ABDOU</t>
  </si>
  <si>
    <t>00237690712012</t>
  </si>
  <si>
    <t>M092116438553T</t>
  </si>
  <si>
    <t>GFC BUSINESS SARL</t>
  </si>
  <si>
    <t>GFC</t>
  </si>
  <si>
    <t>FORMATIONS COMMERCE GENERAL PRESTATION DE SERVICE NEGOCE EXPORT-IMPORT BTP</t>
  </si>
  <si>
    <t>699142320</t>
  </si>
  <si>
    <t>FACE SALLE DE FÊTE ARENA</t>
  </si>
  <si>
    <t>M011217235494U</t>
  </si>
  <si>
    <t>EP NGOUNGOUMOU 2 WOABETE</t>
  </si>
  <si>
    <t>WOABETE</t>
  </si>
  <si>
    <t>P098516088243Q</t>
  </si>
  <si>
    <t>OUMEM</t>
  </si>
  <si>
    <t>CLAUDINE CECILE</t>
  </si>
  <si>
    <t>674460800/658585951</t>
  </si>
  <si>
    <t>SAPEURS, PETITS METIERS COMPTOIR 207</t>
  </si>
  <si>
    <t>P129516287991Z</t>
  </si>
  <si>
    <t>ZAITOUNE BIRI</t>
  </si>
  <si>
    <t>P049418483568J</t>
  </si>
  <si>
    <t>WIRBA MARCELINE BANYE</t>
  </si>
  <si>
    <t>673149018</t>
  </si>
  <si>
    <t>CARREFOUR EDEA 2</t>
  </si>
  <si>
    <t>M089700015964N</t>
  </si>
  <si>
    <t>GRAND EST SOL.COOP.DVLPMT</t>
  </si>
  <si>
    <t>GESCOD</t>
  </si>
  <si>
    <t>677552767 / 699974497 / 698175158</t>
  </si>
  <si>
    <t>FACE AMBASSADE D'ALLEMAGNE</t>
  </si>
  <si>
    <t>P066000337430K</t>
  </si>
  <si>
    <t>NGO UM ESTHERE HENRIETTE</t>
  </si>
  <si>
    <t>SALE OF MERSH</t>
  </si>
  <si>
    <t>P057917097058G</t>
  </si>
  <si>
    <t>NDIDIAMAKA EPSE CHINEDU LOVELINE UZOMA</t>
  </si>
  <si>
    <t>679846708</t>
  </si>
  <si>
    <t>PRESTATIONS DE SVCE ET FORMATION</t>
  </si>
  <si>
    <t>M021912748770C</t>
  </si>
  <si>
    <t>FOUBI SEVICES WORKS SARL</t>
  </si>
  <si>
    <t>FSW SARL</t>
  </si>
  <si>
    <t>242 012 405</t>
  </si>
  <si>
    <t>AVANT CARREFOUR DE L'AMITIE</t>
  </si>
  <si>
    <t>M020200016229G</t>
  </si>
  <si>
    <t>CENTRE DE SANTÉ NOTRE DAME DE LA MERCI</t>
  </si>
  <si>
    <t>694764045</t>
  </si>
  <si>
    <t>P019116633934N</t>
  </si>
  <si>
    <t>ABOUAR GONI</t>
  </si>
  <si>
    <t>00237699939019</t>
  </si>
  <si>
    <t>P088312264271S</t>
  </si>
  <si>
    <t>KEUFOUET MEDAKEU</t>
  </si>
  <si>
    <t>675902464</t>
  </si>
  <si>
    <t>P029417277224D</t>
  </si>
  <si>
    <t>DJUIKUI MBOU</t>
  </si>
  <si>
    <t>SOFWARE DEVELOPMENT, MEDIA MARKETING, WEB DESIGNS</t>
  </si>
  <si>
    <t>P059014550543U</t>
  </si>
  <si>
    <t>WILLIAM AZOH MBI FRU MUKETE</t>
  </si>
  <si>
    <t>( TIGA ENTERPRISE )</t>
  </si>
  <si>
    <t>695286829</t>
  </si>
  <si>
    <t>KOKE VILLAGE</t>
  </si>
  <si>
    <t>M072217487478E</t>
  </si>
  <si>
    <t>ROMTRANS BTP ET MULTISERVICES SARL</t>
  </si>
  <si>
    <t>IMPORT-EXPORT, BTP, MAINTENANCE INFORMATIQUE ET INSTALLATION DE RESEAUX</t>
  </si>
  <si>
    <t>695240206</t>
  </si>
  <si>
    <t>P018616882272J</t>
  </si>
  <si>
    <t>CHE MANDARI</t>
  </si>
  <si>
    <t>678226439</t>
  </si>
  <si>
    <t>P015712694115K</t>
  </si>
  <si>
    <t>672232510/679399094</t>
  </si>
  <si>
    <t>P028017427005C</t>
  </si>
  <si>
    <t>AMOUGOU AFANA</t>
  </si>
  <si>
    <t>00237 695107052</t>
  </si>
  <si>
    <t>BÂTIMENT FEICOM</t>
  </si>
  <si>
    <t>P116313173040N</t>
  </si>
  <si>
    <t>MFOULA MEKE SIMON</t>
  </si>
  <si>
    <t>699029147</t>
  </si>
  <si>
    <t>P066800432171C</t>
  </si>
  <si>
    <t>WATI TCHIAZE VICTOR GODAR</t>
  </si>
  <si>
    <t>MEDICAL LINK AND CONSULTANCY</t>
  </si>
  <si>
    <t>677739500</t>
  </si>
  <si>
    <t>VERS HOTEL RELAIS</t>
  </si>
  <si>
    <t>P126212758399B</t>
  </si>
  <si>
    <t>674660010</t>
  </si>
  <si>
    <t>VENTE DES ACCESSOIRES DE PORTABLE</t>
  </si>
  <si>
    <t>P029816430741Y</t>
  </si>
  <si>
    <t>LIETBOUO POKASSA</t>
  </si>
  <si>
    <t>AHMED NAZIR.</t>
  </si>
  <si>
    <t>0023727954696434699</t>
  </si>
  <si>
    <t>P127812698105E</t>
  </si>
  <si>
    <t>NWACHAN EPSEE NDANDJEU</t>
  </si>
  <si>
    <t>RAHEL ANGUM</t>
  </si>
  <si>
    <t>P058016107341U</t>
  </si>
  <si>
    <t>OBINNA UGA</t>
  </si>
  <si>
    <t>INYIMA</t>
  </si>
  <si>
    <t>AIDE AUX ENFANTS</t>
  </si>
  <si>
    <t>M072316060413E</t>
  </si>
  <si>
    <t>ACTIONS DE COMPASSION EN FAVEUR DES ENFANTS DEFAVORISES ET DESHERITES</t>
  </si>
  <si>
    <t>AC2D</t>
  </si>
  <si>
    <t>00237697127423</t>
  </si>
  <si>
    <t>EXECUTION DES MARCHES PUBLIQUES</t>
  </si>
  <si>
    <t>M021712605327Z</t>
  </si>
  <si>
    <t>SOCIETE CAMEROUNAISE DE PRESTATIONS</t>
  </si>
  <si>
    <t>DIVERSES. "SCPD" SARL</t>
  </si>
  <si>
    <t>699981301</t>
  </si>
  <si>
    <t>AKWA -</t>
  </si>
  <si>
    <t>P015512631568L</t>
  </si>
  <si>
    <t>MALAMI IBRAHIM</t>
  </si>
  <si>
    <t>664368939</t>
  </si>
  <si>
    <t>M011512261006X</t>
  </si>
  <si>
    <t>NEGOCE AND TRANSPORT CORPORATION SARL</t>
  </si>
  <si>
    <t>NTC SARL</t>
  </si>
  <si>
    <t>M121000034234T</t>
  </si>
  <si>
    <t>PHARMACIE LE NECTAR SUARL</t>
  </si>
  <si>
    <t>PHARMACIE LE NECTAR</t>
  </si>
  <si>
    <t>P048818213063S</t>
  </si>
  <si>
    <t>NJOUKWE DJIOZE</t>
  </si>
  <si>
    <t>00237670799392</t>
  </si>
  <si>
    <t>P048100515670W</t>
  </si>
  <si>
    <t>Takenfo Bienvenu</t>
  </si>
  <si>
    <t>Ets takenfo bienvenu</t>
  </si>
  <si>
    <t>677 47 79 61</t>
  </si>
  <si>
    <t>Carrefour caca</t>
  </si>
  <si>
    <t>P057915196530U</t>
  </si>
  <si>
    <t>NGOUMBE NJIEMOUN</t>
  </si>
  <si>
    <t>B.T.P, PRESTATIONS DE SERVICES, COMMERCE GÉNÉRAL, IMPORT-EXPORT</t>
  </si>
  <si>
    <t>CENTRE VILLE FOUMBAN DJISSE</t>
  </si>
  <si>
    <t>P010116394384D</t>
  </si>
  <si>
    <t>NWANVA CARISMA PETNYIN</t>
  </si>
  <si>
    <t>( RISHMA"S LAUNDRY )</t>
  </si>
  <si>
    <t>CONTRACTS AND SUPPLIES/GENERAL COMMERCE/CONSTRUCTION/IMPORT EXPORT</t>
  </si>
  <si>
    <t>6781151715/682390396</t>
  </si>
  <si>
    <t>ESPOIR ROAD LIMBE1</t>
  </si>
  <si>
    <t>P045300226083L</t>
  </si>
  <si>
    <t>P057400544492A</t>
  </si>
  <si>
    <t>MANKAABI</t>
  </si>
  <si>
    <t>FOOD PROCESSING/G.C</t>
  </si>
  <si>
    <t>P018416277758X</t>
  </si>
  <si>
    <t>FAI NJINGANG EPSE NFOR MERLINE</t>
  </si>
  <si>
    <t>(ETS MEL SECRETS ENTERPRISE)</t>
  </si>
  <si>
    <t>P019017639081W</t>
  </si>
  <si>
    <t>KENFACK ALEX LÉOPOLD</t>
  </si>
  <si>
    <t>(ETS ALUTA CONSTRUCTION)</t>
  </si>
  <si>
    <t>MENUISERIE ALUMINIUM, MENUISERIE BOIS, SOUDURE METALLIQUE</t>
  </si>
  <si>
    <t>69746 6822</t>
  </si>
  <si>
    <t>VENTE DES APPAREILS ELECTRIQUES</t>
  </si>
  <si>
    <t>P098300081508H</t>
  </si>
  <si>
    <t>LESGO</t>
  </si>
  <si>
    <t>BONAKOUQAMOUANG</t>
  </si>
  <si>
    <t>P017017427639T</t>
  </si>
  <si>
    <t>NYA EPOUSE TCHOUAKWE</t>
  </si>
  <si>
    <t>00237667532340</t>
  </si>
  <si>
    <t>P038012567411G</t>
  </si>
  <si>
    <t>ACHU GLORY MENYAM</t>
  </si>
  <si>
    <t>675100528</t>
  </si>
  <si>
    <t>P107412148086M</t>
  </si>
  <si>
    <t>NGOKSE KOCHI ROLAND</t>
  </si>
  <si>
    <t>675214240</t>
  </si>
  <si>
    <t>SOUZA CARREFOUR</t>
  </si>
  <si>
    <t>P107512773206H</t>
  </si>
  <si>
    <t>TCHOUPO NANKAM GUY MARIUS</t>
  </si>
  <si>
    <t>699814287</t>
  </si>
  <si>
    <t>AKWA BLVD DE LA REPUBLIQUE</t>
  </si>
  <si>
    <t>CPA ASSURANCES</t>
  </si>
  <si>
    <t>P127712846174X</t>
  </si>
  <si>
    <t>WAGUE GUY BLAISE</t>
  </si>
  <si>
    <t>679992045</t>
  </si>
  <si>
    <t>P018612722769B</t>
  </si>
  <si>
    <t>TUEGUIM NGNOUATSOP</t>
  </si>
  <si>
    <t>P088415266365E</t>
  </si>
  <si>
    <t>P028916321811D</t>
  </si>
  <si>
    <t>YANNICK ARNOLD.</t>
  </si>
  <si>
    <t>00237676 145 807</t>
  </si>
  <si>
    <t>P054718553784F</t>
  </si>
  <si>
    <t>PASCALINE BOUM</t>
  </si>
  <si>
    <t>672031905</t>
  </si>
  <si>
    <t>P049618066321N</t>
  </si>
  <si>
    <t>00237680155215</t>
  </si>
  <si>
    <t>MARCHER A</t>
  </si>
  <si>
    <t>DISTRIBUTION DE CONSOMMABLE</t>
  </si>
  <si>
    <t>M051912787580H</t>
  </si>
  <si>
    <t>GROUPE ACCES PHARMA LAB &amp; INDUST.SARL</t>
  </si>
  <si>
    <t>652306752</t>
  </si>
  <si>
    <t>M070100012903T</t>
  </si>
  <si>
    <t>DATA CONSULT CAMEROUN SARL</t>
  </si>
  <si>
    <t>22 00 36 62</t>
  </si>
  <si>
    <t>A COTE PHARM STE ANNE SARLU</t>
  </si>
  <si>
    <t>P108816405548C</t>
  </si>
  <si>
    <t>NIYING GERALDINE NAIN</t>
  </si>
  <si>
    <t>00237682987476</t>
  </si>
  <si>
    <t>P117612587946T</t>
  </si>
  <si>
    <t>NJOMIE EPSE NGOMGUEM VIRGINIE</t>
  </si>
  <si>
    <t>651299315</t>
  </si>
  <si>
    <t>P017416027722R</t>
  </si>
  <si>
    <t>METAFEU KAMDEM</t>
  </si>
  <si>
    <t>00237693552045</t>
  </si>
  <si>
    <t>M110800031585U</t>
  </si>
  <si>
    <t>MARCELIN NURSERY &amp; PRIMARY SCHOOL</t>
  </si>
  <si>
    <t>MARCELIN NURSERY PRIM.SCHOOL</t>
  </si>
  <si>
    <t>P108812910006B</t>
  </si>
  <si>
    <t>HAWAMA</t>
  </si>
  <si>
    <t>690179924</t>
  </si>
  <si>
    <t>P109216084857L</t>
  </si>
  <si>
    <t>NAWANI AMIT</t>
  </si>
  <si>
    <t>P027112380186K</t>
  </si>
  <si>
    <t>MEGOUHO JANVIER</t>
  </si>
  <si>
    <t>675 710 867</t>
  </si>
  <si>
    <t>P117817318747Y</t>
  </si>
  <si>
    <t>ADINDU EKEOGU</t>
  </si>
  <si>
    <t>677645361</t>
  </si>
  <si>
    <t>P047416025219L</t>
  </si>
  <si>
    <t>BEISOH</t>
  </si>
  <si>
    <t>CAROL</t>
  </si>
  <si>
    <t>683717872</t>
  </si>
  <si>
    <t>P118600479455Z</t>
  </si>
  <si>
    <t>TABADA NGU THOMAS VALERY</t>
  </si>
  <si>
    <t>M081100041563C</t>
  </si>
  <si>
    <t>CGFM SARL</t>
  </si>
  <si>
    <t>P019016434570R</t>
  </si>
  <si>
    <t>P017217623578C</t>
  </si>
  <si>
    <t>TCHIENTCHE</t>
  </si>
  <si>
    <t>690915914</t>
  </si>
  <si>
    <t>P017712753069D</t>
  </si>
  <si>
    <t>675022041</t>
  </si>
  <si>
    <t>M032217188261K</t>
  </si>
  <si>
    <t>COLOMBE SARL</t>
  </si>
  <si>
    <t>00237693200581</t>
  </si>
  <si>
    <t>P106017815847P</t>
  </si>
  <si>
    <t>P097312130035S</t>
  </si>
  <si>
    <t>M030600020389H</t>
  </si>
  <si>
    <t>PRESMA SARL</t>
  </si>
  <si>
    <t>FACE IMPRIMERIE MODERNE_</t>
  </si>
  <si>
    <t>P017316806171R</t>
  </si>
  <si>
    <t>MONTARA</t>
  </si>
  <si>
    <t>ABDOURAMMAN</t>
  </si>
  <si>
    <t>KASSALAFARM</t>
  </si>
  <si>
    <t>P059516331246G</t>
  </si>
  <si>
    <t>ELEMVA OYONO ALPHONSE</t>
  </si>
  <si>
    <t>88776543211S55432167</t>
  </si>
  <si>
    <t>P039516313219N</t>
  </si>
  <si>
    <t>MESSOULA</t>
  </si>
  <si>
    <t>CLACINI SYDNEY</t>
  </si>
  <si>
    <t>00237670023743</t>
  </si>
  <si>
    <t>P017812436464G</t>
  </si>
  <si>
    <t>LEMOJEU EVANGELINE</t>
  </si>
  <si>
    <t>ETS LEMOJEU EVANGELINE</t>
  </si>
  <si>
    <t>677465062</t>
  </si>
  <si>
    <t>P108416584022Z</t>
  </si>
  <si>
    <t>MOHAMAT BOUBA</t>
  </si>
  <si>
    <t>00237696554352</t>
  </si>
  <si>
    <t>P090217582860D</t>
  </si>
  <si>
    <t>MEDONJIO</t>
  </si>
  <si>
    <t>BLANDINE STELLA</t>
  </si>
  <si>
    <t>00237677295589</t>
  </si>
  <si>
    <t>P107200502732Q</t>
  </si>
  <si>
    <t>SOPPI NJEUFO FANNY SERAPHINE</t>
  </si>
  <si>
    <t>SOPPI NJEUFO FANNY</t>
  </si>
  <si>
    <t>676015458</t>
  </si>
  <si>
    <t>P107417219037A</t>
  </si>
  <si>
    <t>TANGA MOUANGUE</t>
  </si>
  <si>
    <t>DEÏDO</t>
  </si>
  <si>
    <t>BONATÉKI</t>
  </si>
  <si>
    <t>P106116024573P</t>
  </si>
  <si>
    <t>BIYIHA DIEUDONNE " ETS HEVEBI"</t>
  </si>
  <si>
    <t>00237655917866</t>
  </si>
  <si>
    <t>M021100035072D</t>
  </si>
  <si>
    <t>BATISSEUR MOBILE SARL</t>
  </si>
  <si>
    <t>BATISSEUR MOBILE</t>
  </si>
  <si>
    <t>696125477/677178492</t>
  </si>
  <si>
    <t>A COTE A COTE AD LUCEM</t>
  </si>
  <si>
    <t>P048712241831M</t>
  </si>
  <si>
    <t>TCHANGOU TIAKO</t>
  </si>
  <si>
    <t>ANDRE FLO</t>
  </si>
  <si>
    <t>P029816394516X</t>
  </si>
  <si>
    <t>BRINDA CARELLE</t>
  </si>
  <si>
    <t>00237678674623</t>
  </si>
  <si>
    <t>VENTE &amp; CONFLECTION DE CHUSSUIR</t>
  </si>
  <si>
    <t>P057612783745K</t>
  </si>
  <si>
    <t>TSEME NYOUYEP VICTOIRE CELARI</t>
  </si>
  <si>
    <t>699432034</t>
  </si>
  <si>
    <t>P037112118867G</t>
  </si>
  <si>
    <t>KENMOE CHEGAM SYLVIE JOSEE</t>
  </si>
  <si>
    <t>699848415</t>
  </si>
  <si>
    <t>FACE JEAN TABI</t>
  </si>
  <si>
    <t>P048316911606E</t>
  </si>
  <si>
    <t>THADOEUS CHINENYE KAMA</t>
  </si>
  <si>
    <t>"ETS MERCIFUL GOD"</t>
  </si>
  <si>
    <t>TRANSPORT - PRESTATIONS DE SERVICE - COMMERCE GENERAL IMPORT EXPORT</t>
  </si>
  <si>
    <t>00237653166894</t>
  </si>
  <si>
    <t>MADAGASCAR MAETUR</t>
  </si>
  <si>
    <t>M042116063007C</t>
  </si>
  <si>
    <t>BARKEHI LOGISTICS</t>
  </si>
  <si>
    <t>TRANSPORT, TRANSIT, COMMERCE GENERAL, IMPORT/EXPORT, PRESTATIONS DE SERVICES, NEGOCE</t>
  </si>
  <si>
    <t>P036212402725D</t>
  </si>
  <si>
    <t>MBOUO ZOURETOU</t>
  </si>
  <si>
    <t>696170328</t>
  </si>
  <si>
    <t>P059916423891H</t>
  </si>
  <si>
    <t>ENOW SEBASTINE TAMBE</t>
  </si>
  <si>
    <t>00237675249970</t>
  </si>
  <si>
    <t>P038614203188X</t>
  </si>
  <si>
    <t>675920922</t>
  </si>
  <si>
    <t>P078718046974S</t>
  </si>
  <si>
    <t>P088815979340T</t>
  </si>
  <si>
    <t>YEMELE KAMGANG</t>
  </si>
  <si>
    <t>STEVE CHRISTIAN</t>
  </si>
  <si>
    <t>237675287687</t>
  </si>
  <si>
    <t>675287687</t>
  </si>
  <si>
    <t>M112217869330P</t>
  </si>
  <si>
    <t>FOCUS RH SARL</t>
  </si>
  <si>
    <t>FOCUS RH</t>
  </si>
  <si>
    <t>LE CONSEIL ET L’ASSISTANCE EN RESSOURCES HUMAINES,LE PLACEMENT TEMPORAIRE D’AGENTS, LES PRESTATIONS DE SERVICES EN COMMUNICATION ET MARKETING, LA PUBLICITÉ PAR L’OBJET</t>
  </si>
  <si>
    <t>00237697244609</t>
  </si>
  <si>
    <t>AKWA-CENTRE LINGUISTIQUE AMÉRICAIN, BP 24013</t>
  </si>
  <si>
    <t>P027916396536L</t>
  </si>
  <si>
    <t>UKOHA UGURU</t>
  </si>
  <si>
    <t>00237670783883</t>
  </si>
  <si>
    <t>NINA DINING -ANCIEN PHARMACIE</t>
  </si>
  <si>
    <t>M122316294806K</t>
  </si>
  <si>
    <t>SOCIÉTÉ WAM'S INDUSTRIE SA</t>
  </si>
  <si>
    <t>LA FABRICATION ET COMMERCIALISATIONS DES TOLES DE TOUTES QUALITÉS</t>
  </si>
  <si>
    <t>00237699326033</t>
  </si>
  <si>
    <t>TRANSPORT DE MARCHANDISES ET NEGOCE</t>
  </si>
  <si>
    <t>M120600021769P</t>
  </si>
  <si>
    <t>STE DISTRIBUTION NEGOCE</t>
  </si>
  <si>
    <t>691102904</t>
  </si>
  <si>
    <t>P057312709341P</t>
  </si>
  <si>
    <t>JUKEM TALLA JEANNETTE</t>
  </si>
  <si>
    <t>670337109</t>
  </si>
  <si>
    <t>FACE FOLIVERT</t>
  </si>
  <si>
    <t>P129717029579S</t>
  </si>
  <si>
    <t>MOUABOUTA EDJA</t>
  </si>
  <si>
    <t>AVANT HIMALAYA</t>
  </si>
  <si>
    <t>P096618061975W</t>
  </si>
  <si>
    <t>P088216067666Y</t>
  </si>
  <si>
    <t>FOTSING SYNEL AIR</t>
  </si>
  <si>
    <t>ETS LA SATISFACTION</t>
  </si>
  <si>
    <t>0023769855214</t>
  </si>
  <si>
    <t>COGENI CAMP YABASSI</t>
  </si>
  <si>
    <t>P114900212269X</t>
  </si>
  <si>
    <t>699585483</t>
  </si>
  <si>
    <t>M022118500032F</t>
  </si>
  <si>
    <t>GREEN INNOVATIVE'S</t>
  </si>
  <si>
    <t>ARCHITECTURE, DESIGN, INGENIEURIE NUMERIQUE, CONCEPTION BIM</t>
  </si>
  <si>
    <t>AVANT IUT</t>
  </si>
  <si>
    <t>P107516415413Q</t>
  </si>
  <si>
    <t>NZEUNE</t>
  </si>
  <si>
    <t>00237682999662</t>
  </si>
  <si>
    <t>P098212621227J</t>
  </si>
  <si>
    <t>MBAKOP KETCHATCHAM CARINE LAURE</t>
  </si>
  <si>
    <t>ETS MBAKOP KETCHATCHAM CARINE LAURE</t>
  </si>
  <si>
    <t>690036341</t>
  </si>
  <si>
    <t>P119116129678U</t>
  </si>
  <si>
    <t>JEAN PIERRE JUNIOR</t>
  </si>
  <si>
    <t>P096400190976K</t>
  </si>
  <si>
    <t>PAYONG EPSE DOKOU FLORENCE</t>
  </si>
  <si>
    <t>SACNAF</t>
  </si>
  <si>
    <t>6 183</t>
  </si>
  <si>
    <t>677720438</t>
  </si>
  <si>
    <t>P017212102887A</t>
  </si>
  <si>
    <t>ALIOU DIALLO</t>
  </si>
  <si>
    <t>P017116835550U</t>
  </si>
  <si>
    <t>DAKEM EPSE TCHIAZE</t>
  </si>
  <si>
    <t>LYCETTE</t>
  </si>
  <si>
    <t>674552086</t>
  </si>
  <si>
    <t>M088117232588R</t>
  </si>
  <si>
    <t>EP ZEMLA</t>
  </si>
  <si>
    <t>ZEMLA</t>
  </si>
  <si>
    <t>P016312503108E</t>
  </si>
  <si>
    <t>BOUGANG</t>
  </si>
  <si>
    <t>677775197</t>
  </si>
  <si>
    <t>M072217527601T</t>
  </si>
  <si>
    <t>ONE WORLD ONE WAY CO. LTD</t>
  </si>
  <si>
    <t>OWOW CO. LTD</t>
  </si>
  <si>
    <t>IMPORT/EXPORT / JEUX AU HASARD ET DIVERTISSEMENTS / PRESTATIONS DE SERVICES / COMMERCE GENERAL / INGENIERIE LOGICIEL / INTEGRATION DES SOLUTIONS MIGRATION / VIRTUALISATION INFRASTRUCTURE ET SYSTEMES /</t>
  </si>
  <si>
    <t>00237699539792</t>
  </si>
  <si>
    <t>FEU ROUGE BESSENGUÉ</t>
  </si>
  <si>
    <t>P058316446935L</t>
  </si>
  <si>
    <t>EMEBOUDENE EPSE OMBIONO</t>
  </si>
  <si>
    <t>699027720</t>
  </si>
  <si>
    <t>IMPORT-EXPORT INTRANTS AGRI.</t>
  </si>
  <si>
    <t>M101712650803E</t>
  </si>
  <si>
    <t>AFRICA INTEGRATED PRODT.MANGMT.</t>
  </si>
  <si>
    <t>AFRICA I P M SARL</t>
  </si>
  <si>
    <t>697033130</t>
  </si>
  <si>
    <t>P018216617572B</t>
  </si>
  <si>
    <t>00237699567403</t>
  </si>
  <si>
    <t>M022118516490Z</t>
  </si>
  <si>
    <t>HABITAT CONSEILS CAMEROUN SARL</t>
  </si>
  <si>
    <t>697768595</t>
  </si>
  <si>
    <t>M041517235615W</t>
  </si>
  <si>
    <t>EP NTUISSONG</t>
  </si>
  <si>
    <t>P067616918636Z</t>
  </si>
  <si>
    <t>NGASSEU SIEWOUE</t>
  </si>
  <si>
    <t>676566610</t>
  </si>
  <si>
    <t>SERVICES DOMESTIQUES</t>
  </si>
  <si>
    <t>M010712786958W</t>
  </si>
  <si>
    <t>MAISON JULIE CHAUCHARD</t>
  </si>
  <si>
    <t>697812147</t>
  </si>
  <si>
    <t>P107112198066S</t>
  </si>
  <si>
    <t>LANDO ROMAIN</t>
  </si>
  <si>
    <t>675655977</t>
  </si>
  <si>
    <t>M070716637745B</t>
  </si>
  <si>
    <t>LYCEE DE BANDENKOP</t>
  </si>
  <si>
    <t>656547930</t>
  </si>
  <si>
    <t>GÉOMÈTRE</t>
  </si>
  <si>
    <t>P015817917759Q</t>
  </si>
  <si>
    <t>NDJIKO</t>
  </si>
  <si>
    <t>P047817509580W</t>
  </si>
  <si>
    <t>NGUIEBOURI NGUIAMBA EMMANUEL</t>
  </si>
  <si>
    <t>FRANCIS ETS INTEGRATION TECHNOLOGY</t>
  </si>
  <si>
    <t>PRESTATIONS DE SERVICES, NUMERISATION, MECANISATION, DIGITALISATION, LOGISTIQUE ET COMMERCE GENERAL</t>
  </si>
  <si>
    <t>671483242</t>
  </si>
  <si>
    <t>FACE PHARMACIE HARMONIE</t>
  </si>
  <si>
    <t>M022416420782C</t>
  </si>
  <si>
    <t>SOCIÉTÉ SHOP BUSINESS SARL</t>
  </si>
  <si>
    <t>STE S.B SARL.</t>
  </si>
  <si>
    <t>COMMERCE GÉNÉRAL, PRESTATIONS DE SERVICES, NÉGOCE, REPRÉSENTATION,TRANSIT</t>
  </si>
  <si>
    <t>656737771</t>
  </si>
  <si>
    <t>MAKEA FACE MOSQUÉE CENTRALE</t>
  </si>
  <si>
    <t>P088418468490F</t>
  </si>
  <si>
    <t>KINGSLEY NDI</t>
  </si>
  <si>
    <t>677891099</t>
  </si>
  <si>
    <t>TOWARDS GENERAL PROCESSOR</t>
  </si>
  <si>
    <t>P038516424476D</t>
  </si>
  <si>
    <t>DIFFO PEGOUPA</t>
  </si>
  <si>
    <t>ROCHETEAU</t>
  </si>
  <si>
    <t>00237659592539</t>
  </si>
  <si>
    <t>SECRETARIAT BUREAUTIQ.&amp; COMM.GENERAL</t>
  </si>
  <si>
    <t>P077112326161G</t>
  </si>
  <si>
    <t>KOUONWO</t>
  </si>
  <si>
    <t>690803542</t>
  </si>
  <si>
    <t>P089312721494Y</t>
  </si>
  <si>
    <t>DIFENA DANIELLE ROSINE LAETICIA</t>
  </si>
  <si>
    <t>ETS DIFENA</t>
  </si>
  <si>
    <t>695610184</t>
  </si>
  <si>
    <t>FACE POSTE DE DEIDO</t>
  </si>
  <si>
    <t>P037217436938S</t>
  </si>
  <si>
    <t>SILEN NOUMTCHUE</t>
  </si>
  <si>
    <t>00237677569566</t>
  </si>
  <si>
    <t>CARREFOUR GAZON</t>
  </si>
  <si>
    <t>P038617706065R</t>
  </si>
  <si>
    <t>HAOU LBRAHIM</t>
  </si>
  <si>
    <t>00237696182188</t>
  </si>
  <si>
    <t>P089417157095M</t>
  </si>
  <si>
    <t>CHATCHEUN DOUNGUE</t>
  </si>
  <si>
    <t>AREL JUNIOR</t>
  </si>
  <si>
    <t>M080317240949T</t>
  </si>
  <si>
    <t>EP NEW-TOWN-YOK</t>
  </si>
  <si>
    <t>670880988</t>
  </si>
  <si>
    <t>P109012645391N</t>
  </si>
  <si>
    <t>P038612517876S</t>
  </si>
  <si>
    <t>FOKOU KOUMATOUO BEAUDOIN</t>
  </si>
  <si>
    <t>FOKOU KOUMATIO</t>
  </si>
  <si>
    <t>676146225</t>
  </si>
  <si>
    <t>P018216589060E</t>
  </si>
  <si>
    <t>TCHUISSEU PAYEP</t>
  </si>
  <si>
    <t>FABRIQUE DE MATERIEL PLASTIQUE</t>
  </si>
  <si>
    <t>M070400017569M</t>
  </si>
  <si>
    <t>PRIMA DEE-LITE PLASTICS</t>
  </si>
  <si>
    <t>PRIMA DEE-LITE</t>
  </si>
  <si>
    <t>77114372</t>
  </si>
  <si>
    <t>P017618583444F</t>
  </si>
  <si>
    <t>CHIKE C ONYEKWELU</t>
  </si>
  <si>
    <t>675866826</t>
  </si>
  <si>
    <t>M022217091060F</t>
  </si>
  <si>
    <t>DIOR AND VALTIDE GROUP</t>
  </si>
  <si>
    <t>DAV GROUP</t>
  </si>
  <si>
    <t>00237 697 87 39 66</t>
  </si>
  <si>
    <t>RUE MONTHE PAUL</t>
  </si>
  <si>
    <t>M081417412856S</t>
  </si>
  <si>
    <t>LYCÉE BILINGUE DE BALATCHI</t>
  </si>
  <si>
    <t>BP 149 MBOUDA</t>
  </si>
  <si>
    <t>677511846</t>
  </si>
  <si>
    <t>IMPORT.EXP/NEGOCE/REPRESENTATION</t>
  </si>
  <si>
    <t>M051412090956N</t>
  </si>
  <si>
    <t>LE COMMISSIONNAIRE SARL</t>
  </si>
  <si>
    <t>P067614966490K</t>
  </si>
  <si>
    <t>NGO YANSON</t>
  </si>
  <si>
    <t>GERTRUDE MICHELE</t>
  </si>
  <si>
    <t>677329062</t>
  </si>
  <si>
    <t>OBAM-ONGOLA</t>
  </si>
  <si>
    <t>P018516413492G</t>
  </si>
  <si>
    <t>00237674422071</t>
  </si>
  <si>
    <t>P048100473679X</t>
  </si>
  <si>
    <t>FOUOTIO TIOFACK</t>
  </si>
  <si>
    <t>P125717299149G</t>
  </si>
  <si>
    <t>FOBANG OBADIAN</t>
  </si>
  <si>
    <t>FOMUNYOH</t>
  </si>
  <si>
    <t>679803864</t>
  </si>
  <si>
    <t>VENTE DES TENNIS</t>
  </si>
  <si>
    <t>P037400198439P</t>
  </si>
  <si>
    <t>TADI TELLA</t>
  </si>
  <si>
    <t>677768304</t>
  </si>
  <si>
    <t>NEW-BELL MARCHE BOUTIQ 493</t>
  </si>
  <si>
    <t>P017916411261Y</t>
  </si>
  <si>
    <t>BEKIMA PONGKE</t>
  </si>
  <si>
    <t>ALAIN ZACHEE</t>
  </si>
  <si>
    <t>00237654730583495</t>
  </si>
  <si>
    <t>M121100046242Q</t>
  </si>
  <si>
    <t>MICROLINE SARL</t>
  </si>
  <si>
    <t>MAINTENANCE MATERIEL SÉCURITÉ INCENDIE...</t>
  </si>
  <si>
    <t>M062217462772J</t>
  </si>
  <si>
    <t>OMEGA FEU SARL</t>
  </si>
  <si>
    <t>OMEGA FEU</t>
  </si>
  <si>
    <t>P016300122565L</t>
  </si>
  <si>
    <t>MAILI</t>
  </si>
  <si>
    <t>M128917252109Y</t>
  </si>
  <si>
    <t>GBS DICHE 1</t>
  </si>
  <si>
    <t>DICHE 1</t>
  </si>
  <si>
    <t>P059918514567E</t>
  </si>
  <si>
    <t>EZEJA CHISOM</t>
  </si>
  <si>
    <t>M092217592791S</t>
  </si>
  <si>
    <t>691883058</t>
  </si>
  <si>
    <t>P057712716785S</t>
  </si>
  <si>
    <t>MAM SERGE ODILON</t>
  </si>
  <si>
    <t>CHEZ SERGE</t>
  </si>
  <si>
    <t>665 288 929</t>
  </si>
  <si>
    <t>P076318519970H</t>
  </si>
  <si>
    <t>ATEUTCHIA</t>
  </si>
  <si>
    <t>699810928</t>
  </si>
  <si>
    <t>M122015292382E</t>
  </si>
  <si>
    <t>SANGOLAIS HOLD BUSINESS SARL</t>
  </si>
  <si>
    <t>P127915143843D</t>
  </si>
  <si>
    <t>KANA TAYO</t>
  </si>
  <si>
    <t>680328368</t>
  </si>
  <si>
    <t>P118000516356X</t>
  </si>
  <si>
    <t>P069516300725D</t>
  </si>
  <si>
    <t>EBENEZAR NWUMFOR</t>
  </si>
  <si>
    <t>P126716174487E</t>
  </si>
  <si>
    <t>JACQUES DANIEL</t>
  </si>
  <si>
    <t>695923437</t>
  </si>
  <si>
    <t>P108500401786P</t>
  </si>
  <si>
    <t>SIMPLICE RODRIGUE</t>
  </si>
  <si>
    <t>P030017707011S</t>
  </si>
  <si>
    <t>NYIA JULIUS</t>
  </si>
  <si>
    <t>00237682347638</t>
  </si>
  <si>
    <t>P119918046084S</t>
  </si>
  <si>
    <t>JENABU</t>
  </si>
  <si>
    <t>BI IJE</t>
  </si>
  <si>
    <t>GEN.IMPORT/EXPORT,GEN.CCE</t>
  </si>
  <si>
    <t>M051712627912E</t>
  </si>
  <si>
    <t>ATABCAM GLOBAL TRADING COMPANY LIMITED</t>
  </si>
  <si>
    <t>(AGT CO.LTD)</t>
  </si>
  <si>
    <t>653470816</t>
  </si>
  <si>
    <t>P122017039713S</t>
  </si>
  <si>
    <t>NGOUANA ROSTAND</t>
  </si>
  <si>
    <t>P120016364920S</t>
  </si>
  <si>
    <t>CEGEDIS SARL</t>
  </si>
  <si>
    <t>00237000694488745</t>
  </si>
  <si>
    <t>P117900380207J</t>
  </si>
  <si>
    <t>SITUOK TAGNE GERTRUDE</t>
  </si>
  <si>
    <t>696090988</t>
  </si>
  <si>
    <t>FACE ANCIEN MOTO GEORGES</t>
  </si>
  <si>
    <t>P037812186979B</t>
  </si>
  <si>
    <t>NZEUSSEU DIANE SERGEETS</t>
  </si>
  <si>
    <t>ETS NDS</t>
  </si>
  <si>
    <t>694959885</t>
  </si>
  <si>
    <t>P039816130934P</t>
  </si>
  <si>
    <t>GUY STEPHANO</t>
  </si>
  <si>
    <t>681270354</t>
  </si>
  <si>
    <t>M092316073890C</t>
  </si>
  <si>
    <t>IMPORT-EXPORT, NEGOCE, BATIMENTS ET TRAVAUX PUBLICS, INGENIERIE MARITIME</t>
  </si>
  <si>
    <t>+23765234 5971</t>
  </si>
  <si>
    <t>P097612285977E</t>
  </si>
  <si>
    <t>LUMNGWENDO FELICA</t>
  </si>
  <si>
    <t>FACE GUARANTEE EXPRESS</t>
  </si>
  <si>
    <t>P059618514420T</t>
  </si>
  <si>
    <t>TOGUEM KAMDJOUNG</t>
  </si>
  <si>
    <t>GUY JIRESSE</t>
  </si>
  <si>
    <t>695014823</t>
  </si>
  <si>
    <t>M101117243923Z</t>
  </si>
  <si>
    <t>EP NKENGLIKOCK</t>
  </si>
  <si>
    <t>P013516287618K</t>
  </si>
  <si>
    <t>682098997</t>
  </si>
  <si>
    <t>P018816144042G</t>
  </si>
  <si>
    <t>694606680</t>
  </si>
  <si>
    <t>M049500048584T</t>
  </si>
  <si>
    <t>IDABATO COUNCIL</t>
  </si>
  <si>
    <t>676773265</t>
  </si>
  <si>
    <t>P088816341341C</t>
  </si>
  <si>
    <t>MEKONGO ESSOMBA</t>
  </si>
  <si>
    <t>00237678749510.</t>
  </si>
  <si>
    <t>M072014656345W</t>
  </si>
  <si>
    <t>SERVICES ET APPLICATIONS INDUSTRIELLES SARL</t>
  </si>
  <si>
    <t>694408650</t>
  </si>
  <si>
    <t>RUE CONCORDE</t>
  </si>
  <si>
    <t>STADE-C2D</t>
  </si>
  <si>
    <t>P036514609327G</t>
  </si>
  <si>
    <t>FLORENT PATRICE</t>
  </si>
  <si>
    <t>696480479</t>
  </si>
  <si>
    <t>P048512621669T</t>
  </si>
  <si>
    <t>TALOM CHRISTIAN HERVE</t>
  </si>
  <si>
    <t>(ETS TCH SERVICES DISIGN)</t>
  </si>
  <si>
    <t>675685312</t>
  </si>
  <si>
    <t>LOGBABA-DERRIERE TOTAL LOGBABA</t>
  </si>
  <si>
    <t>P015917060912A</t>
  </si>
  <si>
    <t>TSAGUE LOUIS</t>
  </si>
  <si>
    <t>670639052</t>
  </si>
  <si>
    <t>P125500362658E</t>
  </si>
  <si>
    <t>NWAHA MARC</t>
  </si>
  <si>
    <t>ETS BUREAU AFFAIRE ET DE TRAVAUX</t>
  </si>
  <si>
    <t>P035512268836K</t>
  </si>
  <si>
    <t>MASSINA MATAMBA</t>
  </si>
  <si>
    <t>ETS T.T.P.C</t>
  </si>
  <si>
    <t>679535479</t>
  </si>
  <si>
    <t>VIPP INTERSTIS</t>
  </si>
  <si>
    <t>P069316099348A</t>
  </si>
  <si>
    <t>MAKOUGANG NONO</t>
  </si>
  <si>
    <t>CLAUDE NABYOLA</t>
  </si>
  <si>
    <t>697982770</t>
  </si>
  <si>
    <t>P046816379690J</t>
  </si>
  <si>
    <t>POUTCHEU ALEXIS "ETSPOUTCHEU ET FRÈRES</t>
  </si>
  <si>
    <t>00237676672476</t>
  </si>
  <si>
    <t>DERRIÈRE HÔTEL DE LA CÔTE</t>
  </si>
  <si>
    <t>M012317847339R</t>
  </si>
  <si>
    <t>LES DELICES D'ALIX</t>
  </si>
  <si>
    <t>RESTAURATION/PATISSERIE/LIVRATION/FABRICATION ER VENTE ACCESSOIRES/DECORATION/EVENEMENTIEL/PS/CG/IMPORT-EXPORT</t>
  </si>
  <si>
    <t>P087812328598Q</t>
  </si>
  <si>
    <t>ZEMTSAP</t>
  </si>
  <si>
    <t>P028812300177Q</t>
  </si>
  <si>
    <t>KEUBOU YMENE DIDIER LEONEL</t>
  </si>
  <si>
    <t>M029500000357T</t>
  </si>
  <si>
    <t>TRANSPORT JEAN KHOURY &amp; CIE</t>
  </si>
  <si>
    <t>TJK &amp; CIE SARL</t>
  </si>
  <si>
    <t>699924109</t>
  </si>
  <si>
    <t>ESTHETIQUE, COIFFURE, MAQUILLAGE,FORMATIONS</t>
  </si>
  <si>
    <t>M062318295480P</t>
  </si>
  <si>
    <t>IVYLY LA FABULEUSE SARL</t>
  </si>
  <si>
    <t>KILOMÈTRE 5</t>
  </si>
  <si>
    <t>P077718530711N</t>
  </si>
  <si>
    <t>BATONGA TCHAMYOU</t>
  </si>
  <si>
    <t>LANDRYNOMOTSANGA@GMAIL.COM</t>
  </si>
  <si>
    <t>NDOGSIMBI FACE COLLEGE SAINT MICHEL</t>
  </si>
  <si>
    <t>PRODUCT°&amp; FABRICAT° PROD ALIMENTAIRES</t>
  </si>
  <si>
    <t>M111712694172K</t>
  </si>
  <si>
    <t>DIVISION SEMOULERIE SA</t>
  </si>
  <si>
    <t>M101217240254K</t>
  </si>
  <si>
    <t>GBPS BAMAKA</t>
  </si>
  <si>
    <t>M012317861848J</t>
  </si>
  <si>
    <t>SOCIETE GROUPE TAKAH SARL</t>
  </si>
  <si>
    <t>STE GT SARL</t>
  </si>
  <si>
    <t>00237696459600</t>
  </si>
  <si>
    <t>P087116427942Y</t>
  </si>
  <si>
    <t>SONTSA</t>
  </si>
  <si>
    <t>000000000237676170560</t>
  </si>
  <si>
    <t>P098018071294S</t>
  </si>
  <si>
    <t>GUENO JEAN</t>
  </si>
  <si>
    <t>P019817298134R</t>
  </si>
  <si>
    <t>TANEFO TAGANMO</t>
  </si>
  <si>
    <t>SILATCHOUM</t>
  </si>
  <si>
    <t>673964129</t>
  </si>
  <si>
    <t>P122016002432Y</t>
  </si>
  <si>
    <t>DJUIKOM COLETTE</t>
  </si>
  <si>
    <t>675672480</t>
  </si>
  <si>
    <t>P018917681024S</t>
  </si>
  <si>
    <t>ELIYAKING YAKOUBOU</t>
  </si>
  <si>
    <t>655219290</t>
  </si>
  <si>
    <t>P068312674611K</t>
  </si>
  <si>
    <t>MANDJENDJE MARTHE</t>
  </si>
  <si>
    <t>675241314</t>
  </si>
  <si>
    <t>P117716269308N</t>
  </si>
  <si>
    <t>MARCELINE BERI</t>
  </si>
  <si>
    <t>00237670800402</t>
  </si>
  <si>
    <t>NJAVNYUY-KOMBU</t>
  </si>
  <si>
    <t>P018300558976M</t>
  </si>
  <si>
    <t>675169513</t>
  </si>
  <si>
    <t>FACE TANIERE DU LION</t>
  </si>
  <si>
    <t>P027116087889M</t>
  </si>
  <si>
    <t>MADJO EPOUSE KOUAM</t>
  </si>
  <si>
    <t>00237675572463</t>
  </si>
  <si>
    <t>P056417795809A</t>
  </si>
  <si>
    <t>FANDOM HONORINE 223-81-94</t>
  </si>
  <si>
    <t>P019017392327U</t>
  </si>
  <si>
    <t>ISSAKHA</t>
  </si>
  <si>
    <t>653710491</t>
  </si>
  <si>
    <t>P056812615408M</t>
  </si>
  <si>
    <t>BESSALA MINKALA JULIEN</t>
  </si>
  <si>
    <t>677183586</t>
  </si>
  <si>
    <t>M080917257938T</t>
  </si>
  <si>
    <t>CES D'AWAE-NKOLMETET</t>
  </si>
  <si>
    <t>679020950</t>
  </si>
  <si>
    <t>P055817892396D</t>
  </si>
  <si>
    <t>691324349</t>
  </si>
  <si>
    <t>P049112648958D</t>
  </si>
  <si>
    <t>ABBO ALHADJI HAMADOU</t>
  </si>
  <si>
    <t>EMPLOYÉ DE SICASS CAMEROUN</t>
  </si>
  <si>
    <t>P118318526690T</t>
  </si>
  <si>
    <t>MARCHAND</t>
  </si>
  <si>
    <t>HERVE ERIC</t>
  </si>
  <si>
    <t>699416392</t>
  </si>
  <si>
    <t>BEAUSÉJOUR</t>
  </si>
  <si>
    <t>M051300045746M</t>
  </si>
  <si>
    <t>STE GUEPARD BLEU SARL</t>
  </si>
  <si>
    <t>655897857</t>
  </si>
  <si>
    <t>P088612553497F</t>
  </si>
  <si>
    <t>KAMOU MIRABELLE MBELE</t>
  </si>
  <si>
    <t>P122015980700S</t>
  </si>
  <si>
    <t>TADOUM ROMARIC</t>
  </si>
  <si>
    <t>M061712647467E</t>
  </si>
  <si>
    <t>GROUPE SCOLAIRE BILINGUE LES AMITIES</t>
  </si>
  <si>
    <t>BONABERI - YAPAKI</t>
  </si>
  <si>
    <t>P078416582377H</t>
  </si>
  <si>
    <t>DJIALE DIFFO</t>
  </si>
  <si>
    <t>651813015</t>
  </si>
  <si>
    <t>P122016481108H</t>
  </si>
  <si>
    <t>EMILIE SAKER NDOUNGUE I</t>
  </si>
  <si>
    <t>P059318407165F</t>
  </si>
  <si>
    <t>ESTHER YAYA ESANG</t>
  </si>
  <si>
    <t>00237670893585</t>
  </si>
  <si>
    <t>P018417285650E</t>
  </si>
  <si>
    <t>697792799</t>
  </si>
  <si>
    <t>P019114625853R</t>
  </si>
  <si>
    <t>NKUIGOUA MBAKOP</t>
  </si>
  <si>
    <t>FEU</t>
  </si>
  <si>
    <t>P018618499253W</t>
  </si>
  <si>
    <t>FONE KENGNE</t>
  </si>
  <si>
    <t>M042318180626D</t>
  </si>
  <si>
    <t>ORSYS SARL</t>
  </si>
  <si>
    <t>P050117434256Y</t>
  </si>
  <si>
    <t>MOUNCHELI POKAP</t>
  </si>
  <si>
    <t>00237691520003</t>
  </si>
  <si>
    <t>M069717257055T</t>
  </si>
  <si>
    <t>EP NKOUTOU</t>
  </si>
  <si>
    <t>NKOUTOU</t>
  </si>
  <si>
    <t>P078412697653T</t>
  </si>
  <si>
    <t>MPAYE</t>
  </si>
  <si>
    <t>IVES ULRICH</t>
  </si>
  <si>
    <t>696008765</t>
  </si>
  <si>
    <t>P109716323697Z</t>
  </si>
  <si>
    <t>KOUAM MINGUE</t>
  </si>
  <si>
    <t>BEGONIA</t>
  </si>
  <si>
    <t>00237658838499</t>
  </si>
  <si>
    <t>YDE NKOLMESSING 1</t>
  </si>
  <si>
    <t>P086400028581N</t>
  </si>
  <si>
    <t>ENAMA SCHECK</t>
  </si>
  <si>
    <t>656440251</t>
  </si>
  <si>
    <t>P107400391852R</t>
  </si>
  <si>
    <t>MATHIAS CHOH</t>
  </si>
  <si>
    <t>677325984</t>
  </si>
  <si>
    <t>P037112129673N</t>
  </si>
  <si>
    <t>MBALA MBANG SOPHIE RACHELLE EPSE ETOGA</t>
  </si>
  <si>
    <t>MBALA MBANG</t>
  </si>
  <si>
    <t>677560961</t>
  </si>
  <si>
    <t>VENTE BOISSONS GAZEUSES COMMERCE GÉNÉRAL</t>
  </si>
  <si>
    <t>P015017076403H</t>
  </si>
  <si>
    <t>00237694011850</t>
  </si>
  <si>
    <t>INFORMATIQ.-PRESTATION DE SERVICES</t>
  </si>
  <si>
    <t>P127312269783N</t>
  </si>
  <si>
    <t>NYAMSI BETCHEUN ERIC</t>
  </si>
  <si>
    <t>ETS ETAM SET INTEGRALE</t>
  </si>
  <si>
    <t>P107818379607T</t>
  </si>
  <si>
    <t>AWAH NSUH ELIVE TITA</t>
  </si>
  <si>
    <t>00237673367059</t>
  </si>
  <si>
    <t>P018012621336R</t>
  </si>
  <si>
    <t>KENMOE ALAINKEN</t>
  </si>
  <si>
    <t>KENMOE ALAIN</t>
  </si>
  <si>
    <t>676 13 95 40</t>
  </si>
  <si>
    <t>FACE ELEGANCE VOYAGES</t>
  </si>
  <si>
    <t>P127012941357P</t>
  </si>
  <si>
    <t>HENDJE MARTIN</t>
  </si>
  <si>
    <t>695247621</t>
  </si>
  <si>
    <t>M032318054688R</t>
  </si>
  <si>
    <t>LA MOYENNE PLUS SARL</t>
  </si>
  <si>
    <t>PRESTATIONS DE SERVICES.TRANSPORTS ET LOGISTIQUE.COMMERCE GENERAL</t>
  </si>
  <si>
    <t>P047716383657F</t>
  </si>
  <si>
    <t>00237659152605</t>
  </si>
  <si>
    <t>P086816086724H</t>
  </si>
  <si>
    <t>693938360</t>
  </si>
  <si>
    <t>P028612416412X</t>
  </si>
  <si>
    <t>NGOUANA JULES MARDOCHE</t>
  </si>
  <si>
    <t>679336051</t>
  </si>
  <si>
    <t>P106700162669K</t>
  </si>
  <si>
    <t>MAMBOU FONE THERESE</t>
  </si>
  <si>
    <t>P028817709938U</t>
  </si>
  <si>
    <t>BEKONO ZAMBO</t>
  </si>
  <si>
    <t>RACHEL KRISTEL</t>
  </si>
  <si>
    <t>6299705676</t>
  </si>
  <si>
    <t>M062116229082L</t>
  </si>
  <si>
    <t>SOCIETE POUR LE DÉVELOPPEMENT AGROPASTORAL</t>
  </si>
  <si>
    <t>SODAP SARL</t>
  </si>
  <si>
    <t>695730466</t>
  </si>
  <si>
    <t>P108500535173Z</t>
  </si>
  <si>
    <t>ZENDE NATHALIE DIANE</t>
  </si>
  <si>
    <t>672 938 885</t>
  </si>
  <si>
    <t>ASSEMBLEE VRAIE EGLISE</t>
  </si>
  <si>
    <t>M081717257372F</t>
  </si>
  <si>
    <t>E CATH BAMETAC</t>
  </si>
  <si>
    <t>BALESSING - BAMETAC</t>
  </si>
  <si>
    <t>P019316837877A</t>
  </si>
  <si>
    <t>P122015542220G</t>
  </si>
  <si>
    <t>NJAKO COLETTE, EPSE KOUADJO</t>
  </si>
  <si>
    <t>M051817238696J</t>
  </si>
  <si>
    <t>GBS ABANG MINKO</t>
  </si>
  <si>
    <t>M030316627308H</t>
  </si>
  <si>
    <t>SOTRAG-COM SARL</t>
  </si>
  <si>
    <t>675552526</t>
  </si>
  <si>
    <t>P118000527441F</t>
  </si>
  <si>
    <t>TCHIKANDO</t>
  </si>
  <si>
    <t>DERLAIN</t>
  </si>
  <si>
    <t>670559297</t>
  </si>
  <si>
    <t>DISPENSAIRE SAFARI</t>
  </si>
  <si>
    <t>P019018261550M</t>
  </si>
  <si>
    <t>P039512575206Q</t>
  </si>
  <si>
    <t>LOBE MALVINE NGAMBI</t>
  </si>
  <si>
    <t>680707841</t>
  </si>
  <si>
    <t>P067200385682Y</t>
  </si>
  <si>
    <t>CLAIR RENE</t>
  </si>
  <si>
    <t>DÉVELOPPEMENT ET GESTION DES PME, COMMERCE GÉNÉRAL</t>
  </si>
  <si>
    <t>M112316267661P</t>
  </si>
  <si>
    <t>SIEVA PARTNERS S.A.S.</t>
  </si>
  <si>
    <t>00237678664026</t>
  </si>
  <si>
    <t>P067717752099B</t>
  </si>
  <si>
    <t>MARIE LILIANE.</t>
  </si>
  <si>
    <t>699101517</t>
  </si>
  <si>
    <t>DISTRIBUTOR OF SWEET DRINKS</t>
  </si>
  <si>
    <t>M061200042311S</t>
  </si>
  <si>
    <t>UNITED COMPANY LTD</t>
  </si>
  <si>
    <t>77411922</t>
  </si>
  <si>
    <t>ADJACENT BONANJO SNACK BAR</t>
  </si>
  <si>
    <t>P095700147274K</t>
  </si>
  <si>
    <t>KOUBILOCK PAULINE</t>
  </si>
  <si>
    <t>699653732</t>
  </si>
  <si>
    <t>ENTREE COPRO</t>
  </si>
  <si>
    <t>M022217087521Z</t>
  </si>
  <si>
    <t>COMPLEXE INDUSTRIEL AGRO PASTORAL ET DE DIVERTISSEMENT DE MELONG</t>
  </si>
  <si>
    <t>CIADIMEL SARL</t>
  </si>
  <si>
    <t>AGRICULTURE-ELEVAGE-PISCICULTURE-CULTURE-TRANSFORMATION-IMPORT/EXPORT-COMMERCE</t>
  </si>
  <si>
    <t>P055518380046Z</t>
  </si>
  <si>
    <t>00237699804128</t>
  </si>
  <si>
    <t>653917102</t>
  </si>
  <si>
    <t>P127400497151D</t>
  </si>
  <si>
    <t>TAMO SIDZE JOSEPH BEAUDELAIRE</t>
  </si>
  <si>
    <t>674999528</t>
  </si>
  <si>
    <t>P018717500540Z</t>
  </si>
  <si>
    <t>TSAKOU FOMENA</t>
  </si>
  <si>
    <t>0237699468997</t>
  </si>
  <si>
    <t>P098918194040G</t>
  </si>
  <si>
    <t>MATSINGOUM TALLA</t>
  </si>
  <si>
    <t>EMELINE ADELINE</t>
  </si>
  <si>
    <t>00237694629497</t>
  </si>
  <si>
    <t>P115916446936W</t>
  </si>
  <si>
    <t>CHEMEN EPSE SANOJONG</t>
  </si>
  <si>
    <t>P046800180461P</t>
  </si>
  <si>
    <t>MASSOP SUZANNE</t>
  </si>
  <si>
    <t>677 732 459</t>
  </si>
  <si>
    <t>VENTES ACCESSOIRES DE TELEPHONE</t>
  </si>
  <si>
    <t>P099617457553S</t>
  </si>
  <si>
    <t>YANICK THEOPHILE</t>
  </si>
  <si>
    <t>00237653362370</t>
  </si>
  <si>
    <t>P056818270834D</t>
  </si>
  <si>
    <t>DIKAGOUE</t>
  </si>
  <si>
    <t>00237652959587</t>
  </si>
  <si>
    <t>BAFAMLA</t>
  </si>
  <si>
    <t>P016316077634U</t>
  </si>
  <si>
    <t>00237100000002</t>
  </si>
  <si>
    <t>P108416144009Y</t>
  </si>
  <si>
    <t>NGUE TOUM YEMELI</t>
  </si>
  <si>
    <t>682639374</t>
  </si>
  <si>
    <t>P016600469977G</t>
  </si>
  <si>
    <t>SOULEMANE ADAMOU</t>
  </si>
  <si>
    <t>677590334</t>
  </si>
  <si>
    <t>BLOC 1/54</t>
  </si>
  <si>
    <t>P128916031198A</t>
  </si>
  <si>
    <t>NSANYU GEORGE NGAYI.</t>
  </si>
  <si>
    <t>00237675167082</t>
  </si>
  <si>
    <t>P027017227142U</t>
  </si>
  <si>
    <t>00237653217431</t>
  </si>
  <si>
    <t>P037500351618Y</t>
  </si>
  <si>
    <t>MIMESSE MBOU</t>
  </si>
  <si>
    <t>6165 YDE</t>
  </si>
  <si>
    <t>M110800028429T</t>
  </si>
  <si>
    <t>SQUARE LINE CAMEROON</t>
  </si>
  <si>
    <t>699813099</t>
  </si>
  <si>
    <t>P115600119742E</t>
  </si>
  <si>
    <t>P016518051573G</t>
  </si>
  <si>
    <t>SONGNIA EPOUSE TSAKOU</t>
  </si>
  <si>
    <t>699921264</t>
  </si>
  <si>
    <t>P037816074348G</t>
  </si>
  <si>
    <t>LATI</t>
  </si>
  <si>
    <t>DEJOLI SERGES</t>
  </si>
  <si>
    <t>670383328</t>
  </si>
  <si>
    <t>P058818471454Z</t>
  </si>
  <si>
    <t>P077800147370Y</t>
  </si>
  <si>
    <t>TETNGIRI DAROUTOU</t>
  </si>
  <si>
    <t>M014912440617G</t>
  </si>
  <si>
    <t>ENIET DE L'EXELLENCE PROFESSIONNELLE</t>
  </si>
  <si>
    <t>ENIET DE L'EXCELLENCE PROFESSIONNELLE</t>
  </si>
  <si>
    <t>P067816240179B</t>
  </si>
  <si>
    <t>NJOUOGNET</t>
  </si>
  <si>
    <t>674649753</t>
  </si>
  <si>
    <t>P048116581187W</t>
  </si>
  <si>
    <t>NGNOGANG DITCHONG</t>
  </si>
  <si>
    <t>LILIANE ELEONORE</t>
  </si>
  <si>
    <t>NDIANGDAMDESCENTE PETITMARCHE</t>
  </si>
  <si>
    <t>P019116407970T</t>
  </si>
  <si>
    <t>MOTCHUEN NEMG</t>
  </si>
  <si>
    <t>BERNICE DORETTE</t>
  </si>
  <si>
    <t>00237678759779</t>
  </si>
  <si>
    <t>P018012328149A</t>
  </si>
  <si>
    <t>TCHANSI LOVINE</t>
  </si>
  <si>
    <t>674729716</t>
  </si>
  <si>
    <t>P122016259519S</t>
  </si>
  <si>
    <t>EPEE MOUTO CAROLE GERMAINE</t>
  </si>
  <si>
    <t>699531414</t>
  </si>
  <si>
    <t>P068518477194S</t>
  </si>
  <si>
    <t>PIANTA</t>
  </si>
  <si>
    <t>675393877</t>
  </si>
  <si>
    <t>P027416161711F</t>
  </si>
  <si>
    <t>AW</t>
  </si>
  <si>
    <t>DAOUDA ABDOUL</t>
  </si>
  <si>
    <t>699732652</t>
  </si>
  <si>
    <t>P028217489506S</t>
  </si>
  <si>
    <t>DJATOU NYAGA</t>
  </si>
  <si>
    <t>675403369</t>
  </si>
  <si>
    <t>P128412636564A</t>
  </si>
  <si>
    <t>697647842</t>
  </si>
  <si>
    <t>VERS LA MAISON DE ISSA MAROUA</t>
  </si>
  <si>
    <t>P097312695410Z</t>
  </si>
  <si>
    <t>AYANG JACQUELINE ESE</t>
  </si>
  <si>
    <t>679920220</t>
  </si>
  <si>
    <t>P040116428758A</t>
  </si>
  <si>
    <t>FABRICE RUBEN LUCIEN</t>
  </si>
  <si>
    <t>MONTHE WAPPI</t>
  </si>
  <si>
    <t>002376912458089</t>
  </si>
  <si>
    <t>P047512699251K</t>
  </si>
  <si>
    <t>NDJONZE BLERY GEORGETTE</t>
  </si>
  <si>
    <t>NDJONZE BLERY GEROGETTE</t>
  </si>
  <si>
    <t>675 76 90 40</t>
  </si>
  <si>
    <t>M101512420498L</t>
  </si>
  <si>
    <t>LILY MATTRESSE SARL</t>
  </si>
  <si>
    <t>691250444/675864450/685395555</t>
  </si>
  <si>
    <t>A COTE DE LA S/S TOTAL BP CITE</t>
  </si>
  <si>
    <t>BROCANTE &amp; VENTE OBJETS DIVERS</t>
  </si>
  <si>
    <t>P088312550222P</t>
  </si>
  <si>
    <t>MOCHE TAMENO EP. CHIJIOKE</t>
  </si>
  <si>
    <t>P078412144655A</t>
  </si>
  <si>
    <t>OUMAROU KODA</t>
  </si>
  <si>
    <t>ETS OUMAROU KODA</t>
  </si>
  <si>
    <t>674 115 567</t>
  </si>
  <si>
    <t>P097700352301Q</t>
  </si>
  <si>
    <t>HAMADOU AMIDU JIMADI</t>
  </si>
  <si>
    <t>677775103</t>
  </si>
  <si>
    <t>M032118533998K</t>
  </si>
  <si>
    <t>CAMER HOME</t>
  </si>
  <si>
    <t>LOCATION, HEBERGEMENT, RESTAURATION, PRESTATIONS DE SERVICES</t>
  </si>
  <si>
    <t>HERBERGEMENT, RESTAURANT-BAR</t>
  </si>
  <si>
    <t>P069717047462M</t>
  </si>
  <si>
    <t>NTSAMA OWONA</t>
  </si>
  <si>
    <t>ELISABETH ADIDJA</t>
  </si>
  <si>
    <t>00237670703923</t>
  </si>
  <si>
    <t>M011312492455T</t>
  </si>
  <si>
    <t>STE COMPAGNIE SERVICES SARL</t>
  </si>
  <si>
    <t>COSER SARL</t>
  </si>
  <si>
    <t>P128012498264A</t>
  </si>
  <si>
    <t>MBOMANI EPSE NOUTSAWO ANNIE NOELLEMBO</t>
  </si>
  <si>
    <t>MBOMANI EPSE NOUTSAWO ANNIE NOELLE</t>
  </si>
  <si>
    <t>699373673</t>
  </si>
  <si>
    <t>P128612604998Z</t>
  </si>
  <si>
    <t>EPENZA VALERIE</t>
  </si>
  <si>
    <t>673068809</t>
  </si>
  <si>
    <t>BLOC 3/120</t>
  </si>
  <si>
    <t>M058800015305E</t>
  </si>
  <si>
    <t>SCI DE LA PROVIDENCE</t>
  </si>
  <si>
    <t>2 078</t>
  </si>
  <si>
    <t>676679336 / 699929064</t>
  </si>
  <si>
    <t>DERRIERE CITEC TOILE D'AVION</t>
  </si>
  <si>
    <t>P036300134815B</t>
  </si>
  <si>
    <t>FAKAM</t>
  </si>
  <si>
    <t>LOUIS XIV</t>
  </si>
  <si>
    <t>P117412145642U</t>
  </si>
  <si>
    <t>TOUKAM NGUEBEMBEU</t>
  </si>
  <si>
    <t>651880317</t>
  </si>
  <si>
    <t>MPEKA</t>
  </si>
  <si>
    <t>LIEU DIT MBAFA</t>
  </si>
  <si>
    <t>P107317198241D</t>
  </si>
  <si>
    <t>LEONCE EVARISTE</t>
  </si>
  <si>
    <t>CARREFOUR ANCIENNE MAIRIE DOUALA 5</t>
  </si>
  <si>
    <t>P108018540075M</t>
  </si>
  <si>
    <t>NADEGE BIBICHE</t>
  </si>
  <si>
    <t>M062014582149E</t>
  </si>
  <si>
    <t>OKIRI BRIDGE SARL</t>
  </si>
  <si>
    <t>IMPORT-EXPORT, COMMERCE GENERAL, PRESTATIONS DE SERVICES, NEGOCE, REPRESENTATION COMMERCIALE,BTP</t>
  </si>
  <si>
    <t>694433624</t>
  </si>
  <si>
    <t>FACE USINE UCB</t>
  </si>
  <si>
    <t>M109600010228F</t>
  </si>
  <si>
    <t>SCIERIE CAMEROUNAISE SARL</t>
  </si>
  <si>
    <t>CAM SAW SARL</t>
  </si>
  <si>
    <t>GERANT DE MAGASIN</t>
  </si>
  <si>
    <t>P108315239086Y</t>
  </si>
  <si>
    <t>HUGUES MECAL</t>
  </si>
  <si>
    <t>670210170</t>
  </si>
  <si>
    <t>P128216426593W</t>
  </si>
  <si>
    <t>00237543674827</t>
  </si>
  <si>
    <t>P018818156525L</t>
  </si>
  <si>
    <t>MENE TEMIAFO</t>
  </si>
  <si>
    <t>NADEGE REINE</t>
  </si>
  <si>
    <t>P108512378309A</t>
  </si>
  <si>
    <t>ETS ABK</t>
  </si>
  <si>
    <t>P098617918197X</t>
  </si>
  <si>
    <t>TABOT TABOT</t>
  </si>
  <si>
    <t>MPEY KENYONG</t>
  </si>
  <si>
    <t>651365457</t>
  </si>
  <si>
    <t>QUARTIER ODZA-YAOUNDE</t>
  </si>
  <si>
    <t>VENTE DE CHAPEAUX ET  CHAUSSURES</t>
  </si>
  <si>
    <t>P027812351104Y</t>
  </si>
  <si>
    <t>MBOUOBOUO DAOUDAMBO</t>
  </si>
  <si>
    <t>MBOUOBOUO DAOUDA</t>
  </si>
  <si>
    <t>673 67 04 44</t>
  </si>
  <si>
    <t>P016417510515U</t>
  </si>
  <si>
    <t>677203018</t>
  </si>
  <si>
    <t>P097917425561D</t>
  </si>
  <si>
    <t>00237657454150</t>
  </si>
  <si>
    <t>P087412501290L</t>
  </si>
  <si>
    <t>656626867</t>
  </si>
  <si>
    <t>P035112566640P</t>
  </si>
  <si>
    <t>677317243</t>
  </si>
  <si>
    <t>CPT 071</t>
  </si>
  <si>
    <t>M012317862012F</t>
  </si>
  <si>
    <t>AIR CANADA SERVICES SARL</t>
  </si>
  <si>
    <t>P069314521300L</t>
  </si>
  <si>
    <t>SEKE A BEKE</t>
  </si>
  <si>
    <t>ANNY FLORENCE</t>
  </si>
  <si>
    <t>674841778</t>
  </si>
  <si>
    <t>P048812750826J</t>
  </si>
  <si>
    <t>NDJIKI WUMEN</t>
  </si>
  <si>
    <t>JOSEPH LANDRY</t>
  </si>
  <si>
    <t>P038518283747A</t>
  </si>
  <si>
    <t>OLIVE DARBRAT</t>
  </si>
  <si>
    <t>670112318</t>
  </si>
  <si>
    <t>P066100082713T</t>
  </si>
  <si>
    <t>OMBOUI</t>
  </si>
  <si>
    <t>696794497</t>
  </si>
  <si>
    <t>P127717310808D</t>
  </si>
  <si>
    <t>OKEOMA</t>
  </si>
  <si>
    <t>NKECHI</t>
  </si>
  <si>
    <t>P069415292986M</t>
  </si>
  <si>
    <t>TEKAFO WAMBO</t>
  </si>
  <si>
    <t>SERGE BAUDOUM</t>
  </si>
  <si>
    <t>677646133</t>
  </si>
  <si>
    <t>P122016478228R</t>
  </si>
  <si>
    <t>NGUEPI MAGNI COLETTE</t>
  </si>
  <si>
    <t>674871111</t>
  </si>
  <si>
    <t>P057300374485Y</t>
  </si>
  <si>
    <t>TIMENE THÉOPHILE</t>
  </si>
  <si>
    <t>675435635</t>
  </si>
  <si>
    <t>P015900041292N</t>
  </si>
  <si>
    <t>696747833</t>
  </si>
  <si>
    <t>P015100367859W</t>
  </si>
  <si>
    <t>675370608</t>
  </si>
  <si>
    <t>P127416279091N</t>
  </si>
  <si>
    <t>00237655890254</t>
  </si>
  <si>
    <t>P088117738806R</t>
  </si>
  <si>
    <t>STEPHEN DZELAFEN</t>
  </si>
  <si>
    <t>P107917264459H</t>
  </si>
  <si>
    <t>DOSSEU</t>
  </si>
  <si>
    <t>PAULETTE AIMEE</t>
  </si>
  <si>
    <t>P015812436689K</t>
  </si>
  <si>
    <t>PERGOUROU EL HADJI YACOUBOU</t>
  </si>
  <si>
    <t>699580751</t>
  </si>
  <si>
    <t>SECTEUR COCOTTES</t>
  </si>
  <si>
    <t>P035516411910X</t>
  </si>
  <si>
    <t>BIKAT LUC</t>
  </si>
  <si>
    <t>00237UCL098542333</t>
  </si>
  <si>
    <t>P028417967564T</t>
  </si>
  <si>
    <t>MOUAFO KENGNE ANDRE NARCISSE</t>
  </si>
  <si>
    <t>ETS MOUAFO KENGNE</t>
  </si>
  <si>
    <t>P048100485017T</t>
  </si>
  <si>
    <t>M051200041295L</t>
  </si>
  <si>
    <t>FAITH STANDARD PHARMACY LTD</t>
  </si>
  <si>
    <t>FOHTUNG BILOLA</t>
  </si>
  <si>
    <t>322660121</t>
  </si>
  <si>
    <t>COMERCIAL AVENUE</t>
  </si>
  <si>
    <t>OPP. POLICE BARRACH</t>
  </si>
  <si>
    <t>P066500152207L</t>
  </si>
  <si>
    <t>UZOR CHIDIEBERE CHRISTOPHER</t>
  </si>
  <si>
    <t>ETS CHRIS DEVORS CAMEROUN</t>
  </si>
  <si>
    <t>P077000194841T</t>
  </si>
  <si>
    <t>POUANCHA  CHANTALEPOUA</t>
  </si>
  <si>
    <t>POUANCHA  CHANTALE</t>
  </si>
  <si>
    <t>675567555</t>
  </si>
  <si>
    <t>A COTE MONEY GRAM</t>
  </si>
  <si>
    <t>P030017475422E</t>
  </si>
  <si>
    <t>YANKAM YOMBEUN</t>
  </si>
  <si>
    <t>657316031</t>
  </si>
  <si>
    <t>DERRIÈRE MTN</t>
  </si>
  <si>
    <t>M071016670954J</t>
  </si>
  <si>
    <t>LYCÉE D'ABANG MINKO</t>
  </si>
  <si>
    <t>LYAM</t>
  </si>
  <si>
    <t>694490066</t>
  </si>
  <si>
    <t>ABANG MINKO LYCÉE</t>
  </si>
  <si>
    <t>P086512731639S</t>
  </si>
  <si>
    <t>DJIKEM EPSE DIEFI GEORGETTE</t>
  </si>
  <si>
    <t>DJIKEM</t>
  </si>
  <si>
    <t>M037700017776H</t>
  </si>
  <si>
    <t>KUMBA URBAN COUNCIL</t>
  </si>
  <si>
    <t>M122216379420D</t>
  </si>
  <si>
    <t>SUCCESSION ZE NGONO MARTIN</t>
  </si>
  <si>
    <t>00237695338733</t>
  </si>
  <si>
    <t>BP:059</t>
  </si>
  <si>
    <t>M051100038390Q</t>
  </si>
  <si>
    <t>PROBAT SARL</t>
  </si>
  <si>
    <t>15 800</t>
  </si>
  <si>
    <t>P056712517712X</t>
  </si>
  <si>
    <t>MONYOKOLI CATHERINE PAULINE</t>
  </si>
  <si>
    <t>"""ETS M.C"""</t>
  </si>
  <si>
    <t>699 57 58 80</t>
  </si>
  <si>
    <t>PONGO SAINT PALMIER</t>
  </si>
  <si>
    <t>M119817232617J</t>
  </si>
  <si>
    <t>EP NKOLMEYANG DE NGOMEDZAP</t>
  </si>
  <si>
    <t>P124016203449S</t>
  </si>
  <si>
    <t>NOUE NKATI MANFRED</t>
  </si>
  <si>
    <t>699998735</t>
  </si>
  <si>
    <t>P015712130240W</t>
  </si>
  <si>
    <t>PEREVET</t>
  </si>
  <si>
    <t>P129217288503N</t>
  </si>
  <si>
    <t>BOYANNE MARTHA</t>
  </si>
  <si>
    <t>BTP/PRESTATIONS-COMMERCE-IMP/EXP</t>
  </si>
  <si>
    <t>M021912750379D</t>
  </si>
  <si>
    <t>CARLOS CONSTRUCTION SARL</t>
  </si>
  <si>
    <t>693610369</t>
  </si>
  <si>
    <t>P087317647261D</t>
  </si>
  <si>
    <t>EMILIENNE VALERIE</t>
  </si>
  <si>
    <t>656670792</t>
  </si>
  <si>
    <t>P039315281445L</t>
  </si>
  <si>
    <t>TCHOUANGMENI</t>
  </si>
  <si>
    <t>BTP-FABRIQUE DE PARPAINGS-COMMERCE GENERAL-PRESTATIONS DE SERVICES</t>
  </si>
  <si>
    <t>655647681</t>
  </si>
  <si>
    <t>CAMP- SIC</t>
  </si>
  <si>
    <t>P085416011705S</t>
  </si>
  <si>
    <t>BONGMOYONG EPSE SENDZE ANGELINE</t>
  </si>
  <si>
    <t>(ANGEL"S GARDEN GUEST HOUSE).</t>
  </si>
  <si>
    <t>652140828</t>
  </si>
  <si>
    <t>P108916427288J</t>
  </si>
  <si>
    <t>GUIANGSA</t>
  </si>
  <si>
    <t>0023765966524.</t>
  </si>
  <si>
    <t>P048216296062K</t>
  </si>
  <si>
    <t>MEKONTCHOU MARCEL</t>
  </si>
  <si>
    <t>00237699641602</t>
  </si>
  <si>
    <t>COMMERCE GNL,PRESTATIONS,imp/exp</t>
  </si>
  <si>
    <t>P014914410709K</t>
  </si>
  <si>
    <t>SOPPI NSILE EPSE NGOSSI LUCIENNE SOLANGE</t>
  </si>
  <si>
    <t>ETS BLEN SERVICES</t>
  </si>
  <si>
    <t>677966107</t>
  </si>
  <si>
    <t>P107012150485L</t>
  </si>
  <si>
    <t>MBIANDA JOSEPH</t>
  </si>
  <si>
    <t>ETS MBIANDA</t>
  </si>
  <si>
    <t>677848337</t>
  </si>
  <si>
    <t>P027300192264Y</t>
  </si>
  <si>
    <t>FOKOUA PATRICE</t>
  </si>
  <si>
    <t>674 694 165</t>
  </si>
  <si>
    <t>P097216022235K</t>
  </si>
  <si>
    <t>P098412401829N</t>
  </si>
  <si>
    <t>KENE TCHINDA FABRICE</t>
  </si>
  <si>
    <t>DUBAI CENTER HD 46</t>
  </si>
  <si>
    <t>M071617255351R</t>
  </si>
  <si>
    <t>E PR LES CHAMPIONS DE AKOMBANG</t>
  </si>
  <si>
    <t>M011400048622U</t>
  </si>
  <si>
    <t>STE PRO-PNEU CAMEROUN</t>
  </si>
  <si>
    <t>652111111 / 696740997</t>
  </si>
  <si>
    <t>P017817742513P</t>
  </si>
  <si>
    <t>ZECKSIBO FRANCOIS</t>
  </si>
  <si>
    <t>DO'INDJI</t>
  </si>
  <si>
    <t>00237667201885</t>
  </si>
  <si>
    <t>P078813261806X</t>
  </si>
  <si>
    <t>KEYANPI TCHOUPOU DADY FRANK</t>
  </si>
  <si>
    <t>690360935</t>
  </si>
  <si>
    <t>P039617979702B</t>
  </si>
  <si>
    <t>00237677965590</t>
  </si>
  <si>
    <t>P057418254461T</t>
  </si>
  <si>
    <t>NJIMAH</t>
  </si>
  <si>
    <t>00237693764070</t>
  </si>
  <si>
    <t>CPT 328</t>
  </si>
  <si>
    <t>P088817166478F</t>
  </si>
  <si>
    <t>LACKLA PAGUEM</t>
  </si>
  <si>
    <t>BRIARI</t>
  </si>
  <si>
    <t>P098212420228D</t>
  </si>
  <si>
    <t>BAGNIA NZUDJA ALICE NADEGE</t>
  </si>
  <si>
    <t>BAGNIA NZUDJA  ALICE NADEGE</t>
  </si>
  <si>
    <t>697280125</t>
  </si>
  <si>
    <t>P017917053755A</t>
  </si>
  <si>
    <t>675515516</t>
  </si>
  <si>
    <t>P016314561823M</t>
  </si>
  <si>
    <t>GLAMAKA NDJIDDA</t>
  </si>
  <si>
    <t>699333955</t>
  </si>
  <si>
    <t>P057500211813D</t>
  </si>
  <si>
    <t>KAMENI ROSINE</t>
  </si>
  <si>
    <t>677 94 08 38</t>
  </si>
  <si>
    <t>M071316678652G</t>
  </si>
  <si>
    <t>LYCÉE DE HOUGNO</t>
  </si>
  <si>
    <t>698230009</t>
  </si>
  <si>
    <t>BENGBERENG</t>
  </si>
  <si>
    <t>HOUGNO</t>
  </si>
  <si>
    <t>P118212115078R</t>
  </si>
  <si>
    <t>NOUMEN KWENGWA DESIREE</t>
  </si>
  <si>
    <t>ETS DESIREE</t>
  </si>
  <si>
    <t>657576047</t>
  </si>
  <si>
    <t>P067800400409Y</t>
  </si>
  <si>
    <t>DJILONLA NZOOGOU ACHILLEETS</t>
  </si>
  <si>
    <t>677131491</t>
  </si>
  <si>
    <t>M091317258626W</t>
  </si>
  <si>
    <t>EP FOUMBOT CENTRE G3</t>
  </si>
  <si>
    <t>P078412503516U</t>
  </si>
  <si>
    <t>MAMOUDOU BOUBAKARY</t>
  </si>
  <si>
    <t>OURO DARA</t>
  </si>
  <si>
    <t>MARCHE OURO DARA</t>
  </si>
  <si>
    <t>P059312670897M</t>
  </si>
  <si>
    <t>NASSIRATOU</t>
  </si>
  <si>
    <t>NGOUSSO EGLISE ADVENTISTE</t>
  </si>
  <si>
    <t>P027917758682T</t>
  </si>
  <si>
    <t>OWONA OWONAGALLUS DESIRE</t>
  </si>
  <si>
    <t>698634545</t>
  </si>
  <si>
    <t>P074900302973K</t>
  </si>
  <si>
    <t>696 996 156</t>
  </si>
  <si>
    <t>P047115127379A</t>
  </si>
  <si>
    <t>TSAFACK.</t>
  </si>
  <si>
    <t>675274490</t>
  </si>
  <si>
    <t>P122017240596P</t>
  </si>
  <si>
    <t>P027512333832W</t>
  </si>
  <si>
    <t>KENMONI MICHEL</t>
  </si>
  <si>
    <t>655222757</t>
  </si>
  <si>
    <t>P059816580699E</t>
  </si>
  <si>
    <t>SALMANE WADANI</t>
  </si>
  <si>
    <t>00237655412144</t>
  </si>
  <si>
    <t>P126618527380G</t>
  </si>
  <si>
    <t>SUNTCHE EPSE DJAMBO</t>
  </si>
  <si>
    <t>696994631</t>
  </si>
  <si>
    <t>P119214367382E</t>
  </si>
  <si>
    <t>GRACE CHIMENE</t>
  </si>
  <si>
    <t>P017518090931R</t>
  </si>
  <si>
    <t>.697337785..</t>
  </si>
  <si>
    <t>P087012529221K</t>
  </si>
  <si>
    <t>LANDO ROBERT</t>
  </si>
  <si>
    <t>P027517655825U</t>
  </si>
  <si>
    <t>FOTIE WAMBA</t>
  </si>
  <si>
    <t>SERGE ERIQUE</t>
  </si>
  <si>
    <t>00237677572227</t>
  </si>
  <si>
    <t>M082015256104C</t>
  </si>
  <si>
    <t>CRECHE HALTE GARDERIE SOFT EDUCATION</t>
  </si>
  <si>
    <t>P049016590202Q</t>
  </si>
  <si>
    <t>655662528</t>
  </si>
  <si>
    <t>AVENNUE DES ARTS</t>
  </si>
  <si>
    <t>P088212575272G</t>
  </si>
  <si>
    <t>TCHOUMOU APPOLINAIRE</t>
  </si>
  <si>
    <t>674502854</t>
  </si>
  <si>
    <t>M092015097988D</t>
  </si>
  <si>
    <t>CHEN AILAN SARL</t>
  </si>
  <si>
    <t>LA VENTE DES VETEMENTS, SOUS VETEMENTS ET ACCESSOIRES, COMMERCE GENERAL, IMPORT-EXPORT</t>
  </si>
  <si>
    <t>P069616200447E</t>
  </si>
  <si>
    <t>OKEKE FRANKLIN UCHENA</t>
  </si>
  <si>
    <t>P048817920659Q</t>
  </si>
  <si>
    <t>JEAN YOUNTY</t>
  </si>
  <si>
    <t>P057917287781H</t>
  </si>
  <si>
    <t>CHEBOU TCHANDJOU</t>
  </si>
  <si>
    <t>JUDITTE BERNICE</t>
  </si>
  <si>
    <t>DERRIERE 14E</t>
  </si>
  <si>
    <t>COMMIS D'ADMINISTRATION</t>
  </si>
  <si>
    <t>P016100041763U</t>
  </si>
  <si>
    <t>693250340</t>
  </si>
  <si>
    <t>P017617432287B</t>
  </si>
  <si>
    <t>00237684078417</t>
  </si>
  <si>
    <t>M092116444150T</t>
  </si>
  <si>
    <t>GLOBAL ENTERPRISE SARL</t>
  </si>
  <si>
    <t>OMNIUM/ELECTRICIEN</t>
  </si>
  <si>
    <t>P106615977110F</t>
  </si>
  <si>
    <t>TENEKEN NDONGFACK</t>
  </si>
  <si>
    <t>699900215</t>
  </si>
  <si>
    <t>P088812266606S</t>
  </si>
  <si>
    <t>MAFOUO Nadège</t>
  </si>
  <si>
    <t>Mafouo</t>
  </si>
  <si>
    <t>671929093</t>
  </si>
  <si>
    <t>entrée du marché</t>
  </si>
  <si>
    <t>P109017798950E</t>
  </si>
  <si>
    <t>TALA TCHINDA</t>
  </si>
  <si>
    <t>OLANDOU</t>
  </si>
  <si>
    <t>699743675</t>
  </si>
  <si>
    <t>P076113172729R</t>
  </si>
  <si>
    <t>TCHAKAM PASCAL</t>
  </si>
  <si>
    <t>677403938</t>
  </si>
  <si>
    <t>P122017017071R</t>
  </si>
  <si>
    <t>HOUODJOM SUZANNE</t>
  </si>
  <si>
    <t>201262198</t>
  </si>
  <si>
    <t>P078012718969B</t>
  </si>
  <si>
    <t>MFENGUIE RACHIDETOU</t>
  </si>
  <si>
    <t>698499097</t>
  </si>
  <si>
    <t>COMPTOIR 237</t>
  </si>
  <si>
    <t>P077718247568T</t>
  </si>
  <si>
    <t>ATEGWAKEN</t>
  </si>
  <si>
    <t>JOSEPHINE MARIETTE</t>
  </si>
  <si>
    <t>P109217048474H</t>
  </si>
  <si>
    <t>NZOPPA KOLLO</t>
  </si>
  <si>
    <t>STELLA ANNE</t>
  </si>
  <si>
    <t>P118312642122C</t>
  </si>
  <si>
    <t>MANKOUO PARRE FADIMATOU</t>
  </si>
  <si>
    <t>694030640</t>
  </si>
  <si>
    <t>COMPTOIR 720</t>
  </si>
  <si>
    <t>VENTE BAH; COMMERCE GENERAL; IMPORT-EXPORT</t>
  </si>
  <si>
    <t>M012216932908S</t>
  </si>
  <si>
    <t>PLAN " B " SARL</t>
  </si>
  <si>
    <t>00237694141898</t>
  </si>
  <si>
    <t>HOTEL MANENGOLE</t>
  </si>
  <si>
    <t>P057016311534R</t>
  </si>
  <si>
    <t>WELANJI</t>
  </si>
  <si>
    <t>00237650982024</t>
  </si>
  <si>
    <t>QUARTIER BAGANTE</t>
  </si>
  <si>
    <t>P010016416326P</t>
  </si>
  <si>
    <t>AZANFACK TSOBGNY</t>
  </si>
  <si>
    <t>DULCIE DUCHELLE</t>
  </si>
  <si>
    <t>6956O5768</t>
  </si>
  <si>
    <t>P128917904746K</t>
  </si>
  <si>
    <t>NGOULEYE</t>
  </si>
  <si>
    <t>DASSISE</t>
  </si>
  <si>
    <t>COMMERCE GENERAL &amp; MAINTENANCE IMFORMATIQUE</t>
  </si>
  <si>
    <t>P019317285610Q</t>
  </si>
  <si>
    <t>TSAFACK LEOPOLD MICHOU</t>
  </si>
  <si>
    <t>ETS LEO INFORMATIQUE</t>
  </si>
  <si>
    <t>00237691398696</t>
  </si>
  <si>
    <t>VALLEE AMBIANCE</t>
  </si>
  <si>
    <t>P067400219763D</t>
  </si>
  <si>
    <t>Yonti Epse Tchinda Valentine</t>
  </si>
  <si>
    <t>677769008</t>
  </si>
  <si>
    <t>ENTREE JARDIN COOPERANTS</t>
  </si>
  <si>
    <t>P116514522549H</t>
  </si>
  <si>
    <t>DJAPA TONOU</t>
  </si>
  <si>
    <t>P118217776090A</t>
  </si>
  <si>
    <t>Raphael</t>
  </si>
  <si>
    <t>P049217062856C</t>
  </si>
  <si>
    <t>LAH FOMEKONG</t>
  </si>
  <si>
    <t>POLYCAPE</t>
  </si>
  <si>
    <t>AUDIT-NEGOCE INT.- PS-IMP&amp;EXP</t>
  </si>
  <si>
    <t>M031300045238R</t>
  </si>
  <si>
    <t>FELY NETWORK SARL</t>
  </si>
  <si>
    <t>696 76 32 12</t>
  </si>
  <si>
    <t>P079016288404P</t>
  </si>
  <si>
    <t>00237691282087</t>
  </si>
  <si>
    <t>A55AMU7RKK1I12@YAHOO.FR</t>
  </si>
  <si>
    <t>P087612577814T</t>
  </si>
  <si>
    <t>NOUMSI SIMO APPOLINAIRE</t>
  </si>
  <si>
    <t>ETS NOUMSI SIMO</t>
  </si>
  <si>
    <t>677 97 98 45</t>
  </si>
  <si>
    <t>A COTE DE BOULANGERIE PAIN MAGI</t>
  </si>
  <si>
    <t>P015012573915D</t>
  </si>
  <si>
    <t>TANKEU EPSEE FABO</t>
  </si>
  <si>
    <t>M062116199738B</t>
  </si>
  <si>
    <t>NKUNDA AFRICA INNOVATION GROUP SARL</t>
  </si>
  <si>
    <t>NAIG SARL</t>
  </si>
  <si>
    <t>MARKETING, COMMUNICATION DIGITALE, TRANSFORMATION DIGITALE, E-COMMERCE, PRESTATIONS DE SERVICES DEVELOPPEMENT DES SOLUTIONS NUMÉRIQUES</t>
  </si>
  <si>
    <t>695869141</t>
  </si>
  <si>
    <t>P018412263771A</t>
  </si>
  <si>
    <t>PATRICK JEANNOT</t>
  </si>
  <si>
    <t>P129412436226Q</t>
  </si>
  <si>
    <t>695280629</t>
  </si>
  <si>
    <t>P079518465867Y</t>
  </si>
  <si>
    <t>MEGOUMDJO FOUKAM</t>
  </si>
  <si>
    <t>HYLDEGARDE EDITH</t>
  </si>
  <si>
    <t>655223991</t>
  </si>
  <si>
    <t>P107017597869W</t>
  </si>
  <si>
    <t>TOUKAM NGODIE MARIE</t>
  </si>
  <si>
    <t>00237696940214</t>
  </si>
  <si>
    <t>M121100046647P</t>
  </si>
  <si>
    <t>ASS APE ASSISTANCE CAMEROUN</t>
  </si>
  <si>
    <t>APAS CAMEROUN</t>
  </si>
  <si>
    <t>677325036</t>
  </si>
  <si>
    <t>P016215195827C</t>
  </si>
  <si>
    <t>NDJODOM</t>
  </si>
  <si>
    <t>P019816734362D</t>
  </si>
  <si>
    <t>00237696919169</t>
  </si>
  <si>
    <t>P057316238247A</t>
  </si>
  <si>
    <t>ODO GABRIEL</t>
  </si>
  <si>
    <t>P036812648934T</t>
  </si>
  <si>
    <t>BITJOKA NGUIDJOL GUILLAUME</t>
  </si>
  <si>
    <t>674206540</t>
  </si>
  <si>
    <t>P067712420447A</t>
  </si>
  <si>
    <t>SALE BALLA</t>
  </si>
  <si>
    <t>679205516</t>
  </si>
  <si>
    <t>P085816567534Q</t>
  </si>
  <si>
    <t>M081217232729X</t>
  </si>
  <si>
    <t>LYC+ËE DE KIYAN</t>
  </si>
  <si>
    <t>677860275</t>
  </si>
  <si>
    <t>P067812693726H</t>
  </si>
  <si>
    <t>ANEKENZOC</t>
  </si>
  <si>
    <t>NICOLE REGINE VALENRINE</t>
  </si>
  <si>
    <t>6996628461</t>
  </si>
  <si>
    <t>P018912647936F</t>
  </si>
  <si>
    <t>SOKENG KEN NGOUMTSA</t>
  </si>
  <si>
    <t>672395556</t>
  </si>
  <si>
    <t>QTIER ETAMBA
LIEU DIT LYCEE
BILINGUE SANTCHOU</t>
  </si>
  <si>
    <t>P049116071813W</t>
  </si>
  <si>
    <t>KOGHE</t>
  </si>
  <si>
    <t>CLAUDETTE JOMU</t>
  </si>
  <si>
    <t>00237650658344</t>
  </si>
  <si>
    <t>P037918095274F</t>
  </si>
  <si>
    <t>IYAMBE</t>
  </si>
  <si>
    <t>ADOLF ELANGWE</t>
  </si>
  <si>
    <t>651066863</t>
  </si>
  <si>
    <t>P097412268189F</t>
  </si>
  <si>
    <t>ELISABETH DANIELLE</t>
  </si>
  <si>
    <t>690341812</t>
  </si>
  <si>
    <t>P124916625903N</t>
  </si>
  <si>
    <t>P018314292023Z</t>
  </si>
  <si>
    <t>P109016200559U</t>
  </si>
  <si>
    <t>BEMMO PELAP</t>
  </si>
  <si>
    <t>694430879</t>
  </si>
  <si>
    <t>P122015908543M</t>
  </si>
  <si>
    <t>KOUAKAM SIMEON</t>
  </si>
  <si>
    <t>677723227</t>
  </si>
  <si>
    <t>FOUNITURE DE MATERIELS IMPORTES</t>
  </si>
  <si>
    <t>M022317967338W</t>
  </si>
  <si>
    <t>MENGOU SARL</t>
  </si>
  <si>
    <t>695220659</t>
  </si>
  <si>
    <t>P115212117408W</t>
  </si>
  <si>
    <t>675065413</t>
  </si>
  <si>
    <t>M052014622795W</t>
  </si>
  <si>
    <t>SMART CONSULTING AND HR</t>
  </si>
  <si>
    <t>SCAHR</t>
  </si>
  <si>
    <t>677361517</t>
  </si>
  <si>
    <t>P097317980057R</t>
  </si>
  <si>
    <t>IGNATIUS OLUCHUKWU</t>
  </si>
  <si>
    <t>BLOGGING/COMMUNICATION</t>
  </si>
  <si>
    <t>P109212642429R</t>
  </si>
  <si>
    <t>YOUDJE ALAINETS</t>
  </si>
  <si>
    <t>ETS VOILA CONSULTING</t>
  </si>
  <si>
    <t>696588706</t>
  </si>
  <si>
    <t>FOYER BAMOUNGOUM</t>
  </si>
  <si>
    <t>SALLE DE GYM</t>
  </si>
  <si>
    <t>P107512245494C</t>
  </si>
  <si>
    <t>DCHENGA BATCHANGA HUBERT</t>
  </si>
  <si>
    <t>697 27 91 51</t>
  </si>
  <si>
    <t>P125117210730C</t>
  </si>
  <si>
    <t>AMBANI VOUNDI</t>
  </si>
  <si>
    <t>MARI GERTRUDE</t>
  </si>
  <si>
    <t>697709720</t>
  </si>
  <si>
    <t>M112316261931K</t>
  </si>
  <si>
    <t>FOWEHE SARL</t>
  </si>
  <si>
    <t>Commerce general import export bureautique prestation de services</t>
  </si>
  <si>
    <t>P036618604637A</t>
  </si>
  <si>
    <t>ANDRIC GORAN</t>
  </si>
  <si>
    <t>P048716568256B</t>
  </si>
  <si>
    <t>OUMAROU BOUBAKARY</t>
  </si>
  <si>
    <t>00237697433556</t>
  </si>
  <si>
    <t>M081914406060R</t>
  </si>
  <si>
    <t>INTEGRATED SERVICES CAMEROUN SARL</t>
  </si>
  <si>
    <t>+237222232828</t>
  </si>
  <si>
    <t>P088913658984B</t>
  </si>
  <si>
    <t>SIMO KAMGANG</t>
  </si>
  <si>
    <t>693654017</t>
  </si>
  <si>
    <t>P086918458837E</t>
  </si>
  <si>
    <t>WEMBOU</t>
  </si>
  <si>
    <t>P018012416312Y</t>
  </si>
  <si>
    <t>P078612621532A</t>
  </si>
  <si>
    <t>M071913913777A</t>
  </si>
  <si>
    <t>SOCIÉTÉ SAINTE TRINITÉ SARL</t>
  </si>
  <si>
    <t>682625584</t>
  </si>
  <si>
    <t>APRÈS LA STATION SOCAMIT</t>
  </si>
  <si>
    <t>P048416425308C</t>
  </si>
  <si>
    <t>DCHANG</t>
  </si>
  <si>
    <t>URGENIE</t>
  </si>
  <si>
    <t>00237694834577</t>
  </si>
  <si>
    <t>CIVIL ENGINEERING CONTRACTS</t>
  </si>
  <si>
    <t>M102316228663H</t>
  </si>
  <si>
    <t>CAT LIMITED</t>
  </si>
  <si>
    <t>CAT LTD</t>
  </si>
  <si>
    <t>652979251</t>
  </si>
  <si>
    <t>P050016289109Q</t>
  </si>
  <si>
    <t>MAHAMADOU ZANI IBRAHIM HALADOU</t>
  </si>
  <si>
    <t>M110718466116R</t>
  </si>
  <si>
    <t>COLLEGE BILINGUE YONDO</t>
  </si>
  <si>
    <t>670022536</t>
  </si>
  <si>
    <t>P056300351777J</t>
  </si>
  <si>
    <t>MECHAGUER EPSE  NNOMO OMGBA</t>
  </si>
  <si>
    <t>MECHAGUER épse  NNOMO</t>
  </si>
  <si>
    <t>95 56 29 38</t>
  </si>
  <si>
    <t>P087214954269C</t>
  </si>
  <si>
    <t>SEVERINE CLAIRE</t>
  </si>
  <si>
    <t>JOU BAMBOU BAR</t>
  </si>
  <si>
    <t>P017417291666W</t>
  </si>
  <si>
    <t>JARISSOU</t>
  </si>
  <si>
    <t>P046912528918Z</t>
  </si>
  <si>
    <t>YODJEU DANTSE HILAIRE</t>
  </si>
  <si>
    <t>P029316258240B</t>
  </si>
  <si>
    <t>691817103</t>
  </si>
  <si>
    <t>M040916065260B</t>
  </si>
  <si>
    <t>COLLEGE POLYVALENT LES LAUREATS</t>
  </si>
  <si>
    <t>Activité Sociale</t>
  </si>
  <si>
    <t>M010017647355U</t>
  </si>
  <si>
    <t>ASSOCIATION DES HANDICAPÉS POUR LUTTER CONTRE LA MENDICITÉ</t>
  </si>
  <si>
    <t>670108978</t>
  </si>
  <si>
    <t>COMMERCE GENERAL/SALE OF OIL</t>
  </si>
  <si>
    <t>P117412091083D</t>
  </si>
  <si>
    <t>IVO MIMBAJAH</t>
  </si>
  <si>
    <t>677221688</t>
  </si>
  <si>
    <t>P129215980921H</t>
  </si>
  <si>
    <t>NGUETCHOU TCHAPMI</t>
  </si>
  <si>
    <t>CLEMENT NOEL</t>
  </si>
  <si>
    <t>691467344</t>
  </si>
  <si>
    <t>P068012249154X</t>
  </si>
  <si>
    <t>TSALE CRESCENCE TATIANA</t>
  </si>
  <si>
    <t>695207382</t>
  </si>
  <si>
    <t>M022217102027Q</t>
  </si>
  <si>
    <t>MULTISERVICES SOLUTIONS</t>
  </si>
  <si>
    <t>690241056</t>
  </si>
  <si>
    <t>PHARMACIE DE BONANJO</t>
  </si>
  <si>
    <t>P120016361129A</t>
  </si>
  <si>
    <t>00237679783172.</t>
  </si>
  <si>
    <t>P029717314659S</t>
  </si>
  <si>
    <t>TAMTHO NGUTE</t>
  </si>
  <si>
    <t>00237652695675</t>
  </si>
  <si>
    <t>P067800577143Y</t>
  </si>
  <si>
    <t>ONGBAGNINEMBOM</t>
  </si>
  <si>
    <t>ALLIANCE MICHELA</t>
  </si>
  <si>
    <t>M120500019679B</t>
  </si>
  <si>
    <t>STE SIVO CENTRAL AFRICA SARL</t>
  </si>
  <si>
    <t>"SCA"</t>
  </si>
  <si>
    <t>695935436</t>
  </si>
  <si>
    <t>CITY SPORT/IMM SGBC</t>
  </si>
  <si>
    <t>P068116574518Y</t>
  </si>
  <si>
    <t>DJONRE OUMAROU</t>
  </si>
  <si>
    <t>00237695185170</t>
  </si>
  <si>
    <t>P108217280899S</t>
  </si>
  <si>
    <t>FOKO DEFO</t>
  </si>
  <si>
    <t>650672067</t>
  </si>
  <si>
    <t>P018916402455Z</t>
  </si>
  <si>
    <t>HASSAN NASIROU</t>
  </si>
  <si>
    <t>00237672642353</t>
  </si>
  <si>
    <t>P018300546623N</t>
  </si>
  <si>
    <t>696876629</t>
  </si>
  <si>
    <t>P128416158873F</t>
  </si>
  <si>
    <t>SAHAN</t>
  </si>
  <si>
    <t>ARLETTE VIVIANE</t>
  </si>
  <si>
    <t>00237677423169</t>
  </si>
  <si>
    <t>P117714271265Y</t>
  </si>
  <si>
    <t>HOUSSEINI BAKARY</t>
  </si>
  <si>
    <t>674140277</t>
  </si>
  <si>
    <t>P040416327254L</t>
  </si>
  <si>
    <t>BANTIO DJOU</t>
  </si>
  <si>
    <t>DESNAULD</t>
  </si>
  <si>
    <t>00237697274000</t>
  </si>
  <si>
    <t>P085816945324A</t>
  </si>
  <si>
    <t>670069613</t>
  </si>
  <si>
    <t>P117418206151S</t>
  </si>
  <si>
    <t>CHEUFFA NGAYEPOUA</t>
  </si>
  <si>
    <t>P087900413197S</t>
  </si>
  <si>
    <t>ROSE ISABELLE</t>
  </si>
  <si>
    <t>675378674</t>
  </si>
  <si>
    <t>P037316143783A</t>
  </si>
  <si>
    <t>P066300328734T</t>
  </si>
  <si>
    <t>TAKEDONKAMGA</t>
  </si>
  <si>
    <t>P017817835334X</t>
  </si>
  <si>
    <t>KWEW0 ABDU "ETS KWEWO"</t>
  </si>
  <si>
    <t>567667092</t>
  </si>
  <si>
    <t>BP 1098 NDOBIAN</t>
  </si>
  <si>
    <t>P039312331046G</t>
  </si>
  <si>
    <t>676925060</t>
  </si>
  <si>
    <t>M091914130892B</t>
  </si>
  <si>
    <t>PHARMACIE BEKOKO-BOMONO</t>
  </si>
  <si>
    <t>5 974</t>
  </si>
  <si>
    <t>656974004</t>
  </si>
  <si>
    <t>A COTE CHEFFERIE YAPAKI</t>
  </si>
  <si>
    <t>M042115999432Y</t>
  </si>
  <si>
    <t>ÉTABLISSEMENT G.M ELECTRIC</t>
  </si>
  <si>
    <t>G.M ELECTRIC</t>
  </si>
  <si>
    <t>677731520</t>
  </si>
  <si>
    <t>K.D.D</t>
  </si>
  <si>
    <t>P110016411421C</t>
  </si>
  <si>
    <t>00237KIT123CE73</t>
  </si>
  <si>
    <t>P067600234556F</t>
  </si>
  <si>
    <t>FONGUM ACHU</t>
  </si>
  <si>
    <t>P029017278553K</t>
  </si>
  <si>
    <t>CHEKAM LIENDJI MARTHE LEONIE</t>
  </si>
  <si>
    <t>P048112714087B</t>
  </si>
  <si>
    <t>NZUMEN</t>
  </si>
  <si>
    <t>GILDAS ULRICH</t>
  </si>
  <si>
    <t>699576845</t>
  </si>
  <si>
    <t>FACE COCOTIER SNACK</t>
  </si>
  <si>
    <t>P058416429547P</t>
  </si>
  <si>
    <t>00237698746790</t>
  </si>
  <si>
    <t>P037816335494N</t>
  </si>
  <si>
    <t>TCHAKAM ALIANCE</t>
  </si>
  <si>
    <t>(ETS DRESS ME ALIANCE)</t>
  </si>
  <si>
    <t>237672072511</t>
  </si>
  <si>
    <t>BEPANDA /AMÉRICAINE</t>
  </si>
  <si>
    <t>P018217476873S</t>
  </si>
  <si>
    <t>DJENABOU EPSE GAMDJOS</t>
  </si>
  <si>
    <t>ALISE</t>
  </si>
  <si>
    <t>00237697179324</t>
  </si>
  <si>
    <t>P036012752461G</t>
  </si>
  <si>
    <t>NDIP AGBOANTE</t>
  </si>
  <si>
    <t>BESIDE BAPTIST CHURCH</t>
  </si>
  <si>
    <t>CONSULTANCY IN AGRICULT/GEN.CONTRACTS</t>
  </si>
  <si>
    <t>M021612488388T</t>
  </si>
  <si>
    <t>AGRO ASSOCIATE LTD</t>
  </si>
  <si>
    <t>694332383</t>
  </si>
  <si>
    <t>P085400057214J</t>
  </si>
  <si>
    <t>MEVA'A NKOULOU</t>
  </si>
  <si>
    <t>P018917037534G</t>
  </si>
  <si>
    <t>679304224</t>
  </si>
  <si>
    <t>FORMATION-ÉDUCATION DES PORTEURS DES PROJETS</t>
  </si>
  <si>
    <t>M091812720667F</t>
  </si>
  <si>
    <t>CEDRES SUARL</t>
  </si>
  <si>
    <t>677693229</t>
  </si>
  <si>
    <t>P016200533219C</t>
  </si>
  <si>
    <t>P047216242355Z</t>
  </si>
  <si>
    <t>WANG GUANGQING</t>
  </si>
  <si>
    <t>P117317086178H</t>
  </si>
  <si>
    <t>NKOLLO ELLE EPSE MEDOU</t>
  </si>
  <si>
    <t>P077116175962E</t>
  </si>
  <si>
    <t>MBOZO'O ELA</t>
  </si>
  <si>
    <t>GRACE JEANNINE</t>
  </si>
  <si>
    <t>VENTES ET TRANSORMATIONS DES PRODUITS AGRO PASTORAUX</t>
  </si>
  <si>
    <t>00237683001587</t>
  </si>
  <si>
    <t>P047214367402Q</t>
  </si>
  <si>
    <t>MOUNDOU AYOUBA</t>
  </si>
  <si>
    <t>P037917949420A</t>
  </si>
  <si>
    <t>GESHING</t>
  </si>
  <si>
    <t>CARINE NFON</t>
  </si>
  <si>
    <t>0023765756107</t>
  </si>
  <si>
    <t>P065100035331K</t>
  </si>
  <si>
    <t>ADAMOU BAKO</t>
  </si>
  <si>
    <t>P067900421207H</t>
  </si>
  <si>
    <t>RAOUL CALVIN</t>
  </si>
  <si>
    <t>P039316335867J</t>
  </si>
  <si>
    <t>ATANGANA ESSOUMA HUBER BONISSER</t>
  </si>
  <si>
    <t>00237HUBER5543216780</t>
  </si>
  <si>
    <t>P088512419031B</t>
  </si>
  <si>
    <t>LONKENG SYLVIN BEAUDELAIRE</t>
  </si>
  <si>
    <t>679929161</t>
  </si>
  <si>
    <t>P057217472109P</t>
  </si>
  <si>
    <t>NSENE</t>
  </si>
  <si>
    <t>ZAYAPI</t>
  </si>
  <si>
    <t>00237 670 83 44 55</t>
  </si>
  <si>
    <t>M012317844214F</t>
  </si>
  <si>
    <t>GROUPE TACHE</t>
  </si>
  <si>
    <t>PRESTATIONS DES SERVICES ET LOGICIELS INFORMATIQUES</t>
  </si>
  <si>
    <t>699344701</t>
  </si>
  <si>
    <t>P118315056736B</t>
  </si>
  <si>
    <t>TEPONGNO</t>
  </si>
  <si>
    <t>JANCENNE</t>
  </si>
  <si>
    <t>677253897</t>
  </si>
  <si>
    <t>M038500025585C</t>
  </si>
  <si>
    <t>RASS.DEMO.DU PEUPLE CAMER</t>
  </si>
  <si>
    <t>R.D.P.C</t>
  </si>
  <si>
    <t>P088716401012C</t>
  </si>
  <si>
    <t>00237658103930</t>
  </si>
  <si>
    <t>BOUTIQUE VENTE DE VÊTEMENTS</t>
  </si>
  <si>
    <t>P099018089557R</t>
  </si>
  <si>
    <t>DJOUFACK DJOUMESSI</t>
  </si>
  <si>
    <t>DIDIER ARMAND</t>
  </si>
  <si>
    <t>00237654831798</t>
  </si>
  <si>
    <t>ING ELEC.MECANICIEN</t>
  </si>
  <si>
    <t>P116412376286H</t>
  </si>
  <si>
    <t>MOMNOUGUI NDECKA</t>
  </si>
  <si>
    <t>P046918279238M</t>
  </si>
  <si>
    <t>TAMGNO KUATE</t>
  </si>
  <si>
    <t>0023769805511</t>
  </si>
  <si>
    <t>FACE CIMITIERE NEWBELL</t>
  </si>
  <si>
    <t>P035712329202C</t>
  </si>
  <si>
    <t>SOSSI EPSE NGIDJO NAEMIS</t>
  </si>
  <si>
    <t>SOSSI EPSE NGIDJO NAEMI</t>
  </si>
  <si>
    <t>699210485</t>
  </si>
  <si>
    <t>P122015552109K</t>
  </si>
  <si>
    <t>P107714367461J</t>
  </si>
  <si>
    <t>697534220 /675999797</t>
  </si>
  <si>
    <t>P027700461692D</t>
  </si>
  <si>
    <t>699931366</t>
  </si>
  <si>
    <t>P018816050677N</t>
  </si>
  <si>
    <t>TCHOUBOU DAWAI</t>
  </si>
  <si>
    <t>692779911</t>
  </si>
  <si>
    <t>P048214419146C</t>
  </si>
  <si>
    <t>GOUDJIMELA</t>
  </si>
  <si>
    <t>655129905</t>
  </si>
  <si>
    <t>P099216944400Q</t>
  </si>
  <si>
    <t>NGONGANG HEMEBOU</t>
  </si>
  <si>
    <t>00237656021857</t>
  </si>
  <si>
    <t>P116400538570C</t>
  </si>
  <si>
    <t>NANJE BIE FELICIA</t>
  </si>
  <si>
    <t>NANDJE BIE FELICIA</t>
  </si>
  <si>
    <t>677898053</t>
  </si>
  <si>
    <t>M019800028013C</t>
  </si>
  <si>
    <t>C.A.J.E.D</t>
  </si>
  <si>
    <t>699351354</t>
  </si>
  <si>
    <t>P067300063690E</t>
  </si>
  <si>
    <t>GEORGES CYPRIEN</t>
  </si>
  <si>
    <t>699262102</t>
  </si>
  <si>
    <t>RETRAITE MINEPIA</t>
  </si>
  <si>
    <t>P075516856612M</t>
  </si>
  <si>
    <t>MGBWA</t>
  </si>
  <si>
    <t>KYLIANE</t>
  </si>
  <si>
    <t>694841527</t>
  </si>
  <si>
    <t>P088111475619W</t>
  </si>
  <si>
    <t>675079992</t>
  </si>
  <si>
    <t>A COTE LYCEE TECHNIQUE 2</t>
  </si>
  <si>
    <t>P038912653263W</t>
  </si>
  <si>
    <t>MAH ACHU</t>
  </si>
  <si>
    <t>676007437</t>
  </si>
  <si>
    <t>COLLEGE NGUESSONG</t>
  </si>
  <si>
    <t>P106300223622U</t>
  </si>
  <si>
    <t>ENOWTANYA ARREY THOMAS</t>
  </si>
  <si>
    <t>(STARLIGHT ENT)</t>
  </si>
  <si>
    <t>677734995</t>
  </si>
  <si>
    <t>P010216028197F</t>
  </si>
  <si>
    <t>KONDJOUA NGUIMAPI</t>
  </si>
  <si>
    <t>KAMBEL ROSIN</t>
  </si>
  <si>
    <t>674709006</t>
  </si>
  <si>
    <t>P048912699864Y</t>
  </si>
  <si>
    <t>YONTHA TCHANTCHOU</t>
  </si>
  <si>
    <t>QTIER CENTRE VILLE
LIEU DIT DESCENTE
HÔTEL LE PAYSAN</t>
  </si>
  <si>
    <t>P027800471661Z</t>
  </si>
  <si>
    <t>ESSAMA NGANGOA</t>
  </si>
  <si>
    <t>M122217762903C</t>
  </si>
  <si>
    <t>KATECH SARL</t>
  </si>
  <si>
    <t>SOUDURE INDUSTRILLE, PRESTATION DE SERVICES, COMMERCE GENERAL, BTP</t>
  </si>
  <si>
    <t>690253700</t>
  </si>
  <si>
    <t>P122015991122P</t>
  </si>
  <si>
    <t>FOTSING MATENE EPSE MOUAFO SANDRINE</t>
  </si>
  <si>
    <t>P015316402143C</t>
  </si>
  <si>
    <t>MAMATCHE EPSE TSINDJOU</t>
  </si>
  <si>
    <t>00237674892272</t>
  </si>
  <si>
    <t>P129212639113K</t>
  </si>
  <si>
    <t>MONGO MBONGO MARCELMON</t>
  </si>
  <si>
    <t>MONGO MBONGO MARCEL</t>
  </si>
  <si>
    <t>697 28 00 45</t>
  </si>
  <si>
    <t>P076116286667L</t>
  </si>
  <si>
    <t>0023723702078</t>
  </si>
  <si>
    <t>SHENG - JIE SARL</t>
  </si>
  <si>
    <t>P068116426698J</t>
  </si>
  <si>
    <t>AMANA EPOUSE OWONO OWONO</t>
  </si>
  <si>
    <t>00237679271137</t>
  </si>
  <si>
    <t>S/C BP 2231 YAOUNDE</t>
  </si>
  <si>
    <t>P110916371932W</t>
  </si>
  <si>
    <t>IDEAL NURSERY AND PRIMARY SCHOOL</t>
  </si>
  <si>
    <t>00237677486325</t>
  </si>
  <si>
    <t>P078400472399S</t>
  </si>
  <si>
    <t>BOGNING JEAN AIMEBOG</t>
  </si>
  <si>
    <t>BOGNING JEAN AIME</t>
  </si>
  <si>
    <t>675146822</t>
  </si>
  <si>
    <t>P036512497595S</t>
  </si>
  <si>
    <t>TOLO ABDOULAYE</t>
  </si>
  <si>
    <t>P077712150741W</t>
  </si>
  <si>
    <t>ANNESTESIA NKEIRU</t>
  </si>
  <si>
    <t>EKWEGBALU</t>
  </si>
  <si>
    <t>674 49 69 30</t>
  </si>
  <si>
    <t>P036912469416L</t>
  </si>
  <si>
    <t>MBONO ETOGA MARCELINE</t>
  </si>
  <si>
    <t>MBONO ETOGA</t>
  </si>
  <si>
    <t>661542923</t>
  </si>
  <si>
    <t>CONCEPT° ET REALISAT° OUVRAGES METALLIQ..........</t>
  </si>
  <si>
    <t>M061912787669U</t>
  </si>
  <si>
    <t>STE GRAPHIC METAL</t>
  </si>
  <si>
    <t>G-M SARL</t>
  </si>
  <si>
    <t>P089816421095Z</t>
  </si>
  <si>
    <t>NGAMOH.</t>
  </si>
  <si>
    <t>FRANCK.</t>
  </si>
  <si>
    <t>237674052133</t>
  </si>
  <si>
    <t>P087513342665G</t>
  </si>
  <si>
    <t>NANMOU NANA ROSTAND</t>
  </si>
  <si>
    <t>679520567</t>
  </si>
  <si>
    <t>P037100538421M</t>
  </si>
  <si>
    <t>NWELLE ETUGE EP AKOLA PATIENCEN</t>
  </si>
  <si>
    <t>NWELLE ETUGE EP AKOLA PATIENCE</t>
  </si>
  <si>
    <t>676270265</t>
  </si>
  <si>
    <t>P016816247673J</t>
  </si>
  <si>
    <t>699796536</t>
  </si>
  <si>
    <t>P059018433906L</t>
  </si>
  <si>
    <t>657 58 99 99</t>
  </si>
  <si>
    <t>LOGPOM BASSONG</t>
  </si>
  <si>
    <t>P018212646643N</t>
  </si>
  <si>
    <t>656823683</t>
  </si>
  <si>
    <t>M121217235282F</t>
  </si>
  <si>
    <t>EP BIAKOA</t>
  </si>
  <si>
    <t>VENTE DE BABOUCHES, BONBONS, SACS ET AUTRES</t>
  </si>
  <si>
    <t>P037018478123Z</t>
  </si>
  <si>
    <t>P117916419925K</t>
  </si>
  <si>
    <t>NDIFOMACHEH NDONGHO</t>
  </si>
  <si>
    <t>00237683136438</t>
  </si>
  <si>
    <t>P128412241168R</t>
  </si>
  <si>
    <t>TANEKEU LEKOMBO</t>
  </si>
  <si>
    <t>P097618426505U</t>
  </si>
  <si>
    <t>GENEVIEVE-</t>
  </si>
  <si>
    <t>MANTOH FEHKILLANG</t>
  </si>
  <si>
    <t>00237679963983</t>
  </si>
  <si>
    <t>P056814961785R</t>
  </si>
  <si>
    <t>NZOUENGO EPSE MBIAKEU</t>
  </si>
  <si>
    <t>CITE-BERGE</t>
  </si>
  <si>
    <t>P066500122192N</t>
  </si>
  <si>
    <t>NEMKAM NEE MATCHUINDAM  SABINEETS</t>
  </si>
  <si>
    <t>ETS NENKAM NEE MATCHUIDAM</t>
  </si>
  <si>
    <t>698 472 950</t>
  </si>
  <si>
    <t>P058216218427U</t>
  </si>
  <si>
    <t>LEBOGO</t>
  </si>
  <si>
    <t>677839457</t>
  </si>
  <si>
    <t>MESSASSI/ENTREE CNPS</t>
  </si>
  <si>
    <t>M069016459588M</t>
  </si>
  <si>
    <t>PRESBYTERIAN HIGH SCHOOL NKAMBE</t>
  </si>
  <si>
    <t>PHSN</t>
  </si>
  <si>
    <t>NFERI</t>
  </si>
  <si>
    <t>P125512503841T</t>
  </si>
  <si>
    <t>NJANWOU WANDJI EP DJADJOU</t>
  </si>
  <si>
    <t>652175706</t>
  </si>
  <si>
    <t>P048714401911S</t>
  </si>
  <si>
    <t>EBALE ABONG</t>
  </si>
  <si>
    <t>697023066</t>
  </si>
  <si>
    <t>P028618561312K</t>
  </si>
  <si>
    <t>DJAPOU KWENTCHOUA EPSE TATCHEU</t>
  </si>
  <si>
    <t>SYLVIE INES</t>
  </si>
  <si>
    <t>P089118124556W</t>
  </si>
  <si>
    <t>NGUEMDJO</t>
  </si>
  <si>
    <t>ELSA TATIANA</t>
  </si>
  <si>
    <t>00237679929834</t>
  </si>
  <si>
    <t>P048112261689K</t>
  </si>
  <si>
    <t>MONJU</t>
  </si>
  <si>
    <t>BENARD WIHKU</t>
  </si>
  <si>
    <t>P075600506019H</t>
  </si>
  <si>
    <t>RIZZO PANTALEO</t>
  </si>
  <si>
    <t>ETS CHAMBRES D'HOTES</t>
  </si>
  <si>
    <t>699 443 897</t>
  </si>
  <si>
    <t>MBEKA'A</t>
  </si>
  <si>
    <t>FACE LES CHUTES DE LA LOBE</t>
  </si>
  <si>
    <t>P108716306201N</t>
  </si>
  <si>
    <t>IGWE IGNATIUS OSITA</t>
  </si>
  <si>
    <t>P028814929489T</t>
  </si>
  <si>
    <t>672701200</t>
  </si>
  <si>
    <t>P128818095957W</t>
  </si>
  <si>
    <t>EKWULU CHRISTIANTUS</t>
  </si>
  <si>
    <t>P058012706325E</t>
  </si>
  <si>
    <t>TANFACK AIME MARTIAL</t>
  </si>
  <si>
    <t>655403119</t>
  </si>
  <si>
    <t>P028612625459K</t>
  </si>
  <si>
    <t>694940805</t>
  </si>
  <si>
    <t>BATIMENT NDAMAKO</t>
  </si>
  <si>
    <t>P038818535820K</t>
  </si>
  <si>
    <t>675588225</t>
  </si>
  <si>
    <t>CONTRCTS AND SUPPLY</t>
  </si>
  <si>
    <t>P108117451529F</t>
  </si>
  <si>
    <t>DZEMBOM ETIENNE</t>
  </si>
  <si>
    <t>(C-SQUARE GLOBAL NETWORK)</t>
  </si>
  <si>
    <t>0023767677374674411</t>
  </si>
  <si>
    <t>M042318254353C</t>
  </si>
  <si>
    <t>LE RENARD</t>
  </si>
  <si>
    <t>LR</t>
  </si>
  <si>
    <t>698238978</t>
  </si>
  <si>
    <t>MAHOL CITY A COTE DE L'ECOLE MADIZONA</t>
  </si>
  <si>
    <t>P047116611153C</t>
  </si>
  <si>
    <t>692224656</t>
  </si>
  <si>
    <t>P127517723988L</t>
  </si>
  <si>
    <t>SUZANNE ANNIE</t>
  </si>
  <si>
    <t>654802978</t>
  </si>
  <si>
    <t>METEP</t>
  </si>
  <si>
    <t>P058417159843D</t>
  </si>
  <si>
    <t>NDEH NICODEMUS</t>
  </si>
  <si>
    <t>677918047</t>
  </si>
  <si>
    <t>CHEFFERIE SOURCE</t>
  </si>
  <si>
    <t>P098815654291S</t>
  </si>
  <si>
    <t>697970801</t>
  </si>
  <si>
    <t>P122017037861T</t>
  </si>
  <si>
    <t>SANDIE JEAN BOSCO</t>
  </si>
  <si>
    <t>P077900432436L</t>
  </si>
  <si>
    <t>NDOGNDJE</t>
  </si>
  <si>
    <t>P038312407584A</t>
  </si>
  <si>
    <t>ARETUYAP NSHANKU</t>
  </si>
  <si>
    <t>699034199</t>
  </si>
  <si>
    <t>P048916380962Y</t>
  </si>
  <si>
    <t>TAZOBEP</t>
  </si>
  <si>
    <t>677060255</t>
  </si>
  <si>
    <t>P017912497375S</t>
  </si>
  <si>
    <t>674859116</t>
  </si>
  <si>
    <t>CENTRE D'APPEL</t>
  </si>
  <si>
    <t>M012216943982J</t>
  </si>
  <si>
    <t>SYC.CORPORATION.SARL</t>
  </si>
  <si>
    <t>00237675002455</t>
  </si>
  <si>
    <t>P018817419568T</t>
  </si>
  <si>
    <t>677762004</t>
  </si>
  <si>
    <t>P078716402947N</t>
  </si>
  <si>
    <t>DABA JEAN</t>
  </si>
  <si>
    <t>00237672038826</t>
  </si>
  <si>
    <t>P055316568827L</t>
  </si>
  <si>
    <t>CHITE EPSE KEBEUTAT</t>
  </si>
  <si>
    <t>699832631</t>
  </si>
  <si>
    <t>DESCENTE INTAC</t>
  </si>
  <si>
    <t>CALBOXE</t>
  </si>
  <si>
    <t>P038417370734G</t>
  </si>
  <si>
    <t>MEGNE KAMGANG</t>
  </si>
  <si>
    <t>P107616807344L</t>
  </si>
  <si>
    <t>NGOUALANG</t>
  </si>
  <si>
    <t>675335204</t>
  </si>
  <si>
    <t>P109016413027Q</t>
  </si>
  <si>
    <t>AMBANI BITTI</t>
  </si>
  <si>
    <t>00237695333637</t>
  </si>
  <si>
    <t>P076812722803C</t>
  </si>
  <si>
    <t>TOUSSIDO FREDERIC</t>
  </si>
  <si>
    <t>677789805</t>
  </si>
  <si>
    <t>P085700232912A</t>
  </si>
  <si>
    <t>NKAM GUMO CHRISTOPHERN</t>
  </si>
  <si>
    <t>NKAM GUMO CHRISTOPHER</t>
  </si>
  <si>
    <t>677679694</t>
  </si>
  <si>
    <t>NATIVE</t>
  </si>
  <si>
    <t>P038718510856C</t>
  </si>
  <si>
    <t>AYMATA KENNE</t>
  </si>
  <si>
    <t>HERMAN DIDIE</t>
  </si>
  <si>
    <t>675001236</t>
  </si>
  <si>
    <t>PRESTATIONS DE SERVICES / BTP</t>
  </si>
  <si>
    <t>M012317891396P</t>
  </si>
  <si>
    <t>NONO SMART SARL</t>
  </si>
  <si>
    <t>P057000132645P</t>
  </si>
  <si>
    <t>TADJON THEOPHILE</t>
  </si>
  <si>
    <t>ETS TADJON THEOPHILE</t>
  </si>
  <si>
    <t>699931594</t>
  </si>
  <si>
    <t>P085600474881X</t>
  </si>
  <si>
    <t>ELIMBI KINGUE DJECK HERMAN</t>
  </si>
  <si>
    <t>ETS DEKINGUOLO</t>
  </si>
  <si>
    <t>699 82 61 60</t>
  </si>
  <si>
    <t>BONABERI - BONAMATUMBE (CHEFFERIE)</t>
  </si>
  <si>
    <t>P049512760498X</t>
  </si>
  <si>
    <t>EBENE JUSTIN BILLY</t>
  </si>
  <si>
    <t>ETS JEANNETTE DISTRIBUTION</t>
  </si>
  <si>
    <t>694392672</t>
  </si>
  <si>
    <t>M122217851894Z</t>
  </si>
  <si>
    <t>TENERA SARL</t>
  </si>
  <si>
    <t>EXPLOITATION AGRICOLE, TRANSFORMATION DE MATIÈRES PREMIÈRES AGRICOLES, COMMERCIALISATION DES PRODUITS AGRICOLES ET DÉRIVÉS, IMPORT-EXPORT</t>
  </si>
  <si>
    <t>BP 35442 YAOUNDÉ</t>
  </si>
  <si>
    <t>P048214367054Z</t>
  </si>
  <si>
    <t>NGA NGONO</t>
  </si>
  <si>
    <t>PHILOMBE</t>
  </si>
  <si>
    <t>675635401</t>
  </si>
  <si>
    <t>P039114407312K</t>
  </si>
  <si>
    <t>FOTIE CAMGNI DONALD</t>
  </si>
  <si>
    <t>ETS NACH MOBILE</t>
  </si>
  <si>
    <t>657138123</t>
  </si>
  <si>
    <t>M011200039650Y</t>
  </si>
  <si>
    <t>SN &amp; COMPAGNIE SARL</t>
  </si>
  <si>
    <t>SN &amp; CIE SARL</t>
  </si>
  <si>
    <t>696458249</t>
  </si>
  <si>
    <t>P095300138792B</t>
  </si>
  <si>
    <t>TCHUISITCHU</t>
  </si>
  <si>
    <t>TCHUISI</t>
  </si>
  <si>
    <t>699946930</t>
  </si>
  <si>
    <t>CARRFOUR EXPRESS</t>
  </si>
  <si>
    <t>P078316182216T</t>
  </si>
  <si>
    <t>INKO AKINTON</t>
  </si>
  <si>
    <t>00237675013501</t>
  </si>
  <si>
    <t>M129700006806X</t>
  </si>
  <si>
    <t>GRESCERAM INTERNATIONAL</t>
  </si>
  <si>
    <t>P107912260774S</t>
  </si>
  <si>
    <t>EYOUM HENRI PIERRE</t>
  </si>
  <si>
    <t>ETS EXPRESS DECO</t>
  </si>
  <si>
    <t>PRESTATION DE SERVICES/rénovation maison et construction</t>
  </si>
  <si>
    <t>675501535</t>
  </si>
  <si>
    <t>P077016122654T</t>
  </si>
  <si>
    <t>NGOUTOUKOUMOU MARIE GISELE</t>
  </si>
  <si>
    <t>ETS MARGIS</t>
  </si>
  <si>
    <t>00237621512315</t>
  </si>
  <si>
    <t>BATIMENT ET TRAVEAUX PUBLICS</t>
  </si>
  <si>
    <t>M020700037036W</t>
  </si>
  <si>
    <t>PRO INTER SARL</t>
  </si>
  <si>
    <t>P014700139556W</t>
  </si>
  <si>
    <t>PIEDJOU</t>
  </si>
  <si>
    <t>P058116820153J</t>
  </si>
  <si>
    <t>MBALE EBO</t>
  </si>
  <si>
    <t>676639381</t>
  </si>
  <si>
    <t>P029016922710F</t>
  </si>
  <si>
    <t>NGO NSOKA</t>
  </si>
  <si>
    <t>00237694554525</t>
  </si>
  <si>
    <t>PRESTATIONS-GRAVURE-COMMUNICATION</t>
  </si>
  <si>
    <t>P118213912348D</t>
  </si>
  <si>
    <t>TEJEUTE CORENTIN</t>
  </si>
  <si>
    <t>ETS TECO</t>
  </si>
  <si>
    <t>695462951</t>
  </si>
  <si>
    <t>P078618547197C</t>
  </si>
  <si>
    <t>FLORENCE MANJUH</t>
  </si>
  <si>
    <t>P048816576782S</t>
  </si>
  <si>
    <t>MARIUS LEDOUX</t>
  </si>
  <si>
    <t>693931309</t>
  </si>
  <si>
    <t>P104500099112F</t>
  </si>
  <si>
    <t>AYUK EPSEE TABE</t>
  </si>
  <si>
    <t>652634739</t>
  </si>
  <si>
    <t>P126816301601F</t>
  </si>
  <si>
    <t>TAGANG EPSE NDE</t>
  </si>
  <si>
    <t>698138172</t>
  </si>
  <si>
    <t>YAOUNDE5</t>
  </si>
  <si>
    <t>P014918543575F</t>
  </si>
  <si>
    <t>CHIMAOBI OHAM</t>
  </si>
  <si>
    <t>699375757</t>
  </si>
  <si>
    <t>P058116048028Z</t>
  </si>
  <si>
    <t>DONJEU NGUIMATSIA</t>
  </si>
  <si>
    <t>P058918452229A</t>
  </si>
  <si>
    <t>DONFACK CLAUVIS</t>
  </si>
  <si>
    <t>ETS DMC ALU</t>
  </si>
  <si>
    <t>P038512240244W</t>
  </si>
  <si>
    <t>KAMGANG KEMDENG ACHILLE LANDRY</t>
  </si>
  <si>
    <t>675531785</t>
  </si>
  <si>
    <t>P027600576996F</t>
  </si>
  <si>
    <t>MANI MENYENG EPSEE AMASSOGA</t>
  </si>
  <si>
    <t>697627137/655199813</t>
  </si>
  <si>
    <t>A COTE DE LA FOIRE</t>
  </si>
  <si>
    <t>P106312949725B</t>
  </si>
  <si>
    <t>FOMBASSO NEE MATEWA BERNADETTE</t>
  </si>
  <si>
    <t>670824509</t>
  </si>
  <si>
    <t>P068217771984D</t>
  </si>
  <si>
    <t>BLANDINE LIBERTE</t>
  </si>
  <si>
    <t>DERRIERE LA STATION SERVICES</t>
  </si>
  <si>
    <t>P107318466718D</t>
  </si>
  <si>
    <t>BIMELA WIRNKAR</t>
  </si>
  <si>
    <t>P089818595137N</t>
  </si>
  <si>
    <t>AMELKA</t>
  </si>
  <si>
    <t>00237653101614</t>
  </si>
  <si>
    <t>P057817522223P</t>
  </si>
  <si>
    <t>TOUKEM ANOUMEHI</t>
  </si>
  <si>
    <t>NATHALIE AUDOUX</t>
  </si>
  <si>
    <t>00237692483479</t>
  </si>
  <si>
    <t>P075118561302W</t>
  </si>
  <si>
    <t>BAYEBEC</t>
  </si>
  <si>
    <t>JEANNE CHRISTINE M C</t>
  </si>
  <si>
    <t>P089816396127Z</t>
  </si>
  <si>
    <t>AMOUMFO</t>
  </si>
  <si>
    <t>CEDRIC BILIAS</t>
  </si>
  <si>
    <t>00237691370324</t>
  </si>
  <si>
    <t>P010017742264N</t>
  </si>
  <si>
    <t>TAGUETSI TEDONGMO</t>
  </si>
  <si>
    <t>00237676885900</t>
  </si>
  <si>
    <t>GENERAL COMMERCE/ BUILDING MATERIALS</t>
  </si>
  <si>
    <t>M011812673702Z</t>
  </si>
  <si>
    <t>MASTER'S ROOFING PRODUCTS COMPANY LIMITED</t>
  </si>
  <si>
    <t>INSTALLATION ET MAINTENANCE IND.</t>
  </si>
  <si>
    <t>M101914246661J</t>
  </si>
  <si>
    <t>MUTSECAM SARL</t>
  </si>
  <si>
    <t>P058916074510N</t>
  </si>
  <si>
    <t>678782329</t>
  </si>
  <si>
    <t>P048916617702G</t>
  </si>
  <si>
    <t>00237699208981</t>
  </si>
  <si>
    <t>MARCHÉ CENTRAL SECTEUR A NU BA127</t>
  </si>
  <si>
    <t>P016812719159N</t>
  </si>
  <si>
    <t>KWEDA VALENTINE</t>
  </si>
  <si>
    <t>673550834</t>
  </si>
  <si>
    <t>COMPTOIR 191</t>
  </si>
  <si>
    <t>P099816639951X</t>
  </si>
  <si>
    <t>M102316158867S</t>
  </si>
  <si>
    <t>RAINFOREST ENGINEERING SARL</t>
  </si>
  <si>
    <t>RFE SARL</t>
  </si>
  <si>
    <t>00237698890879</t>
  </si>
  <si>
    <t>M011217254285S</t>
  </si>
  <si>
    <t>EP BIKOK GROUPE 1</t>
  </si>
  <si>
    <t>P015300280845B</t>
  </si>
  <si>
    <t>NGUEYONG ANDRE</t>
  </si>
  <si>
    <t>677 419 742</t>
  </si>
  <si>
    <t>P048514407145H</t>
  </si>
  <si>
    <t>LONMENE TADIA</t>
  </si>
  <si>
    <t>691818465</t>
  </si>
  <si>
    <t>P048000442297N</t>
  </si>
  <si>
    <t>NZEMBOU KENDING CHARLIE</t>
  </si>
  <si>
    <t>697942726</t>
  </si>
  <si>
    <t>P067912494349D</t>
  </si>
  <si>
    <t>SIGNING TATANG</t>
  </si>
  <si>
    <t>655557371</t>
  </si>
  <si>
    <t>VERS PONT VERT</t>
  </si>
  <si>
    <t>P016914245946Q</t>
  </si>
  <si>
    <t>P099416892294P</t>
  </si>
  <si>
    <t>ATEBA MENANA</t>
  </si>
  <si>
    <t>JOSEPH MANUEL</t>
  </si>
  <si>
    <t>M118316317122L</t>
  </si>
  <si>
    <t>STÉ M &amp; D LIMITED</t>
  </si>
  <si>
    <t>00237680307026</t>
  </si>
  <si>
    <t>P018716584747Y</t>
  </si>
  <si>
    <t>00237694617631</t>
  </si>
  <si>
    <t>P018017276642P</t>
  </si>
  <si>
    <t>MADJIONANG PAHOU</t>
  </si>
  <si>
    <t>HOPITAL GENERAL DE YAOUNDE</t>
  </si>
  <si>
    <t>P058116417074C</t>
  </si>
  <si>
    <t>LITINGUI MBOBA EPSE NKAMA BOYOGUENO</t>
  </si>
  <si>
    <t>THERESE MARLINE</t>
  </si>
  <si>
    <t>00237657969553</t>
  </si>
  <si>
    <t>P038417373511S</t>
  </si>
  <si>
    <t>EWANE ARMEL</t>
  </si>
  <si>
    <t>P099816814979T</t>
  </si>
  <si>
    <t>NANJOU HOUMTCHIE</t>
  </si>
  <si>
    <t>697182745</t>
  </si>
  <si>
    <t>ASSOCIE DE STE MAGUI SARL(IRPP</t>
  </si>
  <si>
    <t>P077113912580Z</t>
  </si>
  <si>
    <t>TIOSSOK</t>
  </si>
  <si>
    <t>FORMATION EN SOINS DE SANTE</t>
  </si>
  <si>
    <t>M062116254704P</t>
  </si>
  <si>
    <t>ECOLE PRIVEE CATHOLIQUE DE FORMATION DU PERSONNEL PARAMEDICAL DE BATOURI</t>
  </si>
  <si>
    <t>EPCFPPB</t>
  </si>
  <si>
    <t>00237652895672</t>
  </si>
  <si>
    <t>MINI VENTE MEDICAMENT</t>
  </si>
  <si>
    <t>P119317699129E</t>
  </si>
  <si>
    <t>NJOMBUH PROSPER</t>
  </si>
  <si>
    <t>BENBONWOH</t>
  </si>
  <si>
    <t>00237690918020</t>
  </si>
  <si>
    <t>M016317243876R</t>
  </si>
  <si>
    <t>LYCEE TECHNIQUE INDUSTRIEL ET COMMERCIAL BILINGUE DE YAOUNDE</t>
  </si>
  <si>
    <t>697080193</t>
  </si>
  <si>
    <t>P107712486293K</t>
  </si>
  <si>
    <t>677598048/694019069</t>
  </si>
  <si>
    <t>P017612528490X</t>
  </si>
  <si>
    <t>NGNOULOGUIPO</t>
  </si>
  <si>
    <t>P088212639205P</t>
  </si>
  <si>
    <t>PAGUEM</t>
  </si>
  <si>
    <t>QTIER LIEU
DIT ANCIEN DÉPÔT
GUINNESS</t>
  </si>
  <si>
    <t>FORMATION AGRO PASTORAL DE WAKWA</t>
  </si>
  <si>
    <t>M061312601734J</t>
  </si>
  <si>
    <t>CENTRE DE FORMATION AGRO PASTORAL</t>
  </si>
  <si>
    <t>CENTRE DE FORMATION AGRO PAST DE WAKWA</t>
  </si>
  <si>
    <t>699908817</t>
  </si>
  <si>
    <t>P015212493849S</t>
  </si>
  <si>
    <t>YADJI BOULOU</t>
  </si>
  <si>
    <t>697 25 88 98</t>
  </si>
  <si>
    <t>MBELI MOUSGOY</t>
  </si>
  <si>
    <t>CADRE JURISTE</t>
  </si>
  <si>
    <t>P085912756105S</t>
  </si>
  <si>
    <t>MVOTO BIKATI EPSEE BOA</t>
  </si>
  <si>
    <t>699821342</t>
  </si>
  <si>
    <t>M091217255332B</t>
  </si>
  <si>
    <t>EP MEKOMO 1</t>
  </si>
  <si>
    <t>M021912749778H</t>
  </si>
  <si>
    <t>SOCIÉTÉ TCHIRIPAT SUARL</t>
  </si>
  <si>
    <t>A COTE DES IMPÔTS</t>
  </si>
  <si>
    <t>TECHNICIEN EN ÉLECTRICITÉ CHEZ E.M.S ÉLECTRICITÉ</t>
  </si>
  <si>
    <t>P109316426736A</t>
  </si>
  <si>
    <t>DONJOU TANEKEM</t>
  </si>
  <si>
    <t>CÉDRIC DIMITRI</t>
  </si>
  <si>
    <t>6781900182</t>
  </si>
  <si>
    <t>P017017765844F</t>
  </si>
  <si>
    <t>Nkololoun carrefour grand canion en</t>
  </si>
  <si>
    <t>M012416383732W</t>
  </si>
  <si>
    <t>INNOVATE BUSINESS SARL</t>
  </si>
  <si>
    <t>0023756440251</t>
  </si>
  <si>
    <t>P087516832121D</t>
  </si>
  <si>
    <t>YOVO</t>
  </si>
  <si>
    <t>00237676391853</t>
  </si>
  <si>
    <t>ROUTE FOYA</t>
  </si>
  <si>
    <t>P108616314355K</t>
  </si>
  <si>
    <t>678999888</t>
  </si>
  <si>
    <t>P017616143890C</t>
  </si>
  <si>
    <t>ZORETO</t>
  </si>
  <si>
    <t>P059517889238Y</t>
  </si>
  <si>
    <t>ROBERJOT</t>
  </si>
  <si>
    <t>676576290</t>
  </si>
  <si>
    <t>P066516407488P</t>
  </si>
  <si>
    <t>MFOCHIVE MANI ZOE</t>
  </si>
  <si>
    <t>00237699922012</t>
  </si>
  <si>
    <t>DEVELOPPEMENT D'APPLICATIONS</t>
  </si>
  <si>
    <t>M042217229174M</t>
  </si>
  <si>
    <t>MYN07 TECHNOLOGIES CAMEROUN SARL</t>
  </si>
  <si>
    <t>MYN07 SARL</t>
  </si>
  <si>
    <t>00237690428403</t>
  </si>
  <si>
    <t>IMMEUBLE REISTANCE CONSTRUCTION</t>
  </si>
  <si>
    <t>P089318124756G</t>
  </si>
  <si>
    <t>METUENO</t>
  </si>
  <si>
    <t>ODETTE CHRISTIANE</t>
  </si>
  <si>
    <t>00237696005263</t>
  </si>
  <si>
    <t>P014318583568Z</t>
  </si>
  <si>
    <t>BADEBOGA NDOUMOU</t>
  </si>
  <si>
    <t>P079712498711D</t>
  </si>
  <si>
    <t>YOUSSOUF ABDALLAH</t>
  </si>
  <si>
    <t>SALE OF COSMETICS (SMALL)</t>
  </si>
  <si>
    <t>P079517549784N</t>
  </si>
  <si>
    <t>AWO FLAVIE</t>
  </si>
  <si>
    <t>00237679732551</t>
  </si>
  <si>
    <t>P109014882267F</t>
  </si>
  <si>
    <t>TCHIO TANGUEU</t>
  </si>
  <si>
    <t>00237694669099</t>
  </si>
  <si>
    <t>P048312353520S</t>
  </si>
  <si>
    <t>NIETCHO TCHAKWEYEP BRIGITTE</t>
  </si>
  <si>
    <t>677182880</t>
  </si>
  <si>
    <t>M042116024842E</t>
  </si>
  <si>
    <t>KM SOLUTIONS SARL</t>
  </si>
  <si>
    <t>CRÉATION DES SOLUTIONS DIGITALES ( INFORMATIQUE, APPLICATIONS MOBILES, SITES INTERNET), CONSEIL EN INFORMATIQUE ET EN MANAGEMENT, REPRÉSENTATION COMMERCIALE, IMPORT-EXPORT, PRESTATIONS DE SERVICES, CO</t>
  </si>
  <si>
    <t>P059712405046E</t>
  </si>
  <si>
    <t>WOUKAM MOUSSI</t>
  </si>
  <si>
    <t>676338988</t>
  </si>
  <si>
    <t>P019012287150U</t>
  </si>
  <si>
    <t>MOHAMADOU  KABIROU</t>
  </si>
  <si>
    <t>ETS MOHAMADOU  KABIROU</t>
  </si>
  <si>
    <t>674579107</t>
  </si>
  <si>
    <t>P016900332444F</t>
  </si>
  <si>
    <t>DAWAYE</t>
  </si>
  <si>
    <t>661470550 / 694050951</t>
  </si>
  <si>
    <t>P122016256096M</t>
  </si>
  <si>
    <t>BAYOUAK HENRI THEODORE</t>
  </si>
  <si>
    <t>696948591</t>
  </si>
  <si>
    <t>P059117808639Y</t>
  </si>
  <si>
    <t>XIN XIN</t>
  </si>
  <si>
    <t>(ETS ZHANG)</t>
  </si>
  <si>
    <t>P012612757373D</t>
  </si>
  <si>
    <t>P038418536376R</t>
  </si>
  <si>
    <t>699441999</t>
  </si>
  <si>
    <t>P067700179567E</t>
  </si>
  <si>
    <t>P019416455454Y</t>
  </si>
  <si>
    <t>00237652916063</t>
  </si>
  <si>
    <t>GARRÉ MARCHÉ</t>
  </si>
  <si>
    <t>MINISTERE DES ENSEIGNEMENTS SECONDAIRE</t>
  </si>
  <si>
    <t>P102014876748L</t>
  </si>
  <si>
    <t>NOUBIAP NGOUOBE</t>
  </si>
  <si>
    <t>672427166</t>
  </si>
  <si>
    <t>CITÉ BAMOUN</t>
  </si>
  <si>
    <t>P056615261457F</t>
  </si>
  <si>
    <t>NOUEBIHOUA EPSE FOTSO</t>
  </si>
  <si>
    <t>P127516127409L</t>
  </si>
  <si>
    <t>WILSON SONG</t>
  </si>
  <si>
    <t>677018380</t>
  </si>
  <si>
    <t>HABILLEMENT, COULOIR ENTRE LE BOX 1 ET LE 22, BOX 08</t>
  </si>
  <si>
    <t>M012317908785W</t>
  </si>
  <si>
    <t>BIG VISION COMPANY LIMITED</t>
  </si>
  <si>
    <t>P050116397674G</t>
  </si>
  <si>
    <t>NGUEMBA MENGUELE</t>
  </si>
  <si>
    <t>BLONDEL LE RICHE</t>
  </si>
  <si>
    <t>00237656242075</t>
  </si>
  <si>
    <t>P048117199478C</t>
  </si>
  <si>
    <t>NTEPE DOUNGNALA</t>
  </si>
  <si>
    <t>P037812284206F</t>
  </si>
  <si>
    <t>KEMMENI ENGELBERT</t>
  </si>
  <si>
    <t>678351057</t>
  </si>
  <si>
    <t>P048900545310H</t>
  </si>
  <si>
    <t>BINELI EDIBA</t>
  </si>
  <si>
    <t>M022416424861U</t>
  </si>
  <si>
    <t>CHRONO IMMIGRATION SERVICE SUARL</t>
  </si>
  <si>
    <t>ASSISTANCE PROJET D'IMMIGRATION ET/OU VOYAGES, FOURNITURES DIVERSES,</t>
  </si>
  <si>
    <t>00237656928942</t>
  </si>
  <si>
    <t>P048518465870R</t>
  </si>
  <si>
    <t>693048612</t>
  </si>
  <si>
    <t>FADA CHEFFERIE</t>
  </si>
  <si>
    <t>M062116195336T</t>
  </si>
  <si>
    <t>KEEDJI A MOUDJI MBOCK MBOCK MEKEM SARL</t>
  </si>
  <si>
    <t>KA3M SARL</t>
  </si>
  <si>
    <t>P020016989686T</t>
  </si>
  <si>
    <t>BABA MOHAMADOU BACHIROU</t>
  </si>
  <si>
    <t>00237698092506</t>
  </si>
  <si>
    <t>COUTURE-DECORAT°-PRESTATION-IMP/EXP</t>
  </si>
  <si>
    <t>M022014401924Q</t>
  </si>
  <si>
    <t>BLUE FLOWER SAL</t>
  </si>
  <si>
    <t>697 396 752</t>
  </si>
  <si>
    <t>P058416329649K</t>
  </si>
  <si>
    <t>DORIS ANGWI TANJONG</t>
  </si>
  <si>
    <t>00237100000218</t>
  </si>
  <si>
    <t>P048816045094L</t>
  </si>
  <si>
    <t>LAKAK FAMENI CEDRICK</t>
  </si>
  <si>
    <t>ETS BONBIZ</t>
  </si>
  <si>
    <t>VENTE DE PRODUITS ALIMENTAIRES ET PETITS D EQUIPEMENTS;PRESTATIONS DE SERVICES; COMMERCE GENERAL;IMPORT- EXPORT</t>
  </si>
  <si>
    <t>00237650606624/657479470</t>
  </si>
  <si>
    <t>P122016037109B</t>
  </si>
  <si>
    <t>DJONGWANE ELIEZER</t>
  </si>
  <si>
    <t>P050216425717Q</t>
  </si>
  <si>
    <t>KENGNE PONKA</t>
  </si>
  <si>
    <t>YVAN PHILIPPE</t>
  </si>
  <si>
    <t>00237682441199.</t>
  </si>
  <si>
    <t>P118312490094Z</t>
  </si>
  <si>
    <t>ZANGUE KENNE AMELIE</t>
  </si>
  <si>
    <t>677387866</t>
  </si>
  <si>
    <t>STAND N°1164</t>
  </si>
  <si>
    <t>P119218533384B</t>
  </si>
  <si>
    <t>LONTSI TOCHE</t>
  </si>
  <si>
    <t>RAÏSSA GAELLE</t>
  </si>
  <si>
    <t>650926177</t>
  </si>
  <si>
    <t>P067512496876B</t>
  </si>
  <si>
    <t>POUNGUE KOTCHAP EPSE AWOH MONIQUE</t>
  </si>
  <si>
    <t>CHEZ MONIQUE</t>
  </si>
  <si>
    <t>P067600277912L</t>
  </si>
  <si>
    <t>NEKMENI ANNE MARIE</t>
  </si>
  <si>
    <t>ETS NEKMENI ANNE MARIE</t>
  </si>
  <si>
    <t>677823127</t>
  </si>
  <si>
    <t>P080416323930Z</t>
  </si>
  <si>
    <t>NWOLU CHIGOZIE EMMANUEL</t>
  </si>
  <si>
    <t>002376549IO87</t>
  </si>
  <si>
    <t>P015417989877E</t>
  </si>
  <si>
    <t>00237675783307</t>
  </si>
  <si>
    <t>P098516290035N</t>
  </si>
  <si>
    <t>NGUEYAP TOKPA</t>
  </si>
  <si>
    <t>OULIANOV VLANIMIR</t>
  </si>
  <si>
    <t>00237610112552</t>
  </si>
  <si>
    <t>P046216356821R</t>
  </si>
  <si>
    <t>PYTHON NSEKOU LEKOUMBOU</t>
  </si>
  <si>
    <t>SIDONIE YVETTE</t>
  </si>
  <si>
    <t>P049917778996U</t>
  </si>
  <si>
    <t>NGBETNKOM TAPCHE</t>
  </si>
  <si>
    <t>P066900126049P</t>
  </si>
  <si>
    <t>AVIDI EPSEE TANG</t>
  </si>
  <si>
    <t>P018215058825R</t>
  </si>
  <si>
    <t>BELDE</t>
  </si>
  <si>
    <t>698368529</t>
  </si>
  <si>
    <t>P077616237178A</t>
  </si>
  <si>
    <t>AGADIWO</t>
  </si>
  <si>
    <t>ELISABETH CHESHI</t>
  </si>
  <si>
    <t>PAD'S</t>
  </si>
  <si>
    <t>P122017419639U</t>
  </si>
  <si>
    <t>FORBANG TEWARA ACQUILLA</t>
  </si>
  <si>
    <t>P019416105285N</t>
  </si>
  <si>
    <t>KENGNE OUAMBO</t>
  </si>
  <si>
    <t>693152779</t>
  </si>
  <si>
    <t>MAGOM</t>
  </si>
  <si>
    <t>PRODUCTION DISTRIBUTION ET DIRECTION ARTISTIQUE</t>
  </si>
  <si>
    <t>M032318029851G</t>
  </si>
  <si>
    <t>MANTRACK SARL</t>
  </si>
  <si>
    <t>696782090</t>
  </si>
  <si>
    <t>Commerce général organisation transport de fret</t>
  </si>
  <si>
    <t>P070016449058F</t>
  </si>
  <si>
    <t>OKAFOR EBUBECHUKWU KENECHUKWU</t>
  </si>
  <si>
    <t>(ETS YATEK)</t>
  </si>
  <si>
    <t>M101614416621A</t>
  </si>
  <si>
    <t>COLLEGE PRIVE BILINGUE LAIC NESTOR TOUKEA</t>
  </si>
  <si>
    <t>675 979 819</t>
  </si>
  <si>
    <t>P058314130555G</t>
  </si>
  <si>
    <t>OGUAMA UJUNWA</t>
  </si>
  <si>
    <t>P087818051913E</t>
  </si>
  <si>
    <t>MANEYO JUFFO EPSE FOTIO</t>
  </si>
  <si>
    <t>653303908</t>
  </si>
  <si>
    <t>MOTEE CSSARIAT SPCIAL</t>
  </si>
  <si>
    <t>DISTRIBUTION PDUITS ALIM.</t>
  </si>
  <si>
    <t>M050800026353F</t>
  </si>
  <si>
    <t>STE MISS POP INDUS.SARL</t>
  </si>
  <si>
    <t>MISS POP INDUS SARL</t>
  </si>
  <si>
    <t>681174242</t>
  </si>
  <si>
    <t>P081416418594E</t>
  </si>
  <si>
    <t>MAKIA BABI PAULA-KAY EBENYE</t>
  </si>
  <si>
    <t>00237677985413</t>
  </si>
  <si>
    <t>P127912652578W</t>
  </si>
  <si>
    <t>697034869</t>
  </si>
  <si>
    <t>P069716401924C</t>
  </si>
  <si>
    <t>VALENTINE JABEA</t>
  </si>
  <si>
    <t>671967192</t>
  </si>
  <si>
    <t>P128216430205Z</t>
  </si>
  <si>
    <t>ELVIS CHICK SANUH</t>
  </si>
  <si>
    <t>002376200098</t>
  </si>
  <si>
    <t>P059016620080L</t>
  </si>
  <si>
    <t>ABAKAR MAHAMA</t>
  </si>
  <si>
    <t>P047317750412G</t>
  </si>
  <si>
    <t>237699547351</t>
  </si>
  <si>
    <t>M011417257118Z</t>
  </si>
  <si>
    <t>EP ANNEXE MANGA 1</t>
  </si>
  <si>
    <t>DELEGUE COOP PRADYN (COLLECTEUR PRODUITS DE BASE)</t>
  </si>
  <si>
    <t>P015312569515Q</t>
  </si>
  <si>
    <t>P057512787203M</t>
  </si>
  <si>
    <t>WADJIE TCHAMO EPSEE TAGNE</t>
  </si>
  <si>
    <t>P069216396587X</t>
  </si>
  <si>
    <t>RAMLATOU</t>
  </si>
  <si>
    <t>00237657331995</t>
  </si>
  <si>
    <t>M122116831358R</t>
  </si>
  <si>
    <t>AFESE COMPANY LIMITED</t>
  </si>
  <si>
    <t>FIREWOOD MARKET</t>
  </si>
  <si>
    <t>VENTE BOISSONS ALCOOLIQUES ET PETIT COMMERCE</t>
  </si>
  <si>
    <t>P067012266012N</t>
  </si>
  <si>
    <t>DJOUFFO SOPBOUM FERNAND.</t>
  </si>
  <si>
    <t>P058818514770M</t>
  </si>
  <si>
    <t>TCHOUANDO TCHOUANDO</t>
  </si>
  <si>
    <t>GABIN AUDREZ</t>
  </si>
  <si>
    <t>00237693462312</t>
  </si>
  <si>
    <t>P122016521448P</t>
  </si>
  <si>
    <t>NKOH EVELYNE FULAI</t>
  </si>
  <si>
    <t>670552969</t>
  </si>
  <si>
    <t>P049113660066L</t>
  </si>
  <si>
    <t>SOKOUDJOU ALAIN BLONDO</t>
  </si>
  <si>
    <t>670003317</t>
  </si>
  <si>
    <t>P039512714248M</t>
  </si>
  <si>
    <t>FOSSI GILLE SYLVESTRE</t>
  </si>
  <si>
    <t>FOSSI GILLE</t>
  </si>
  <si>
    <t>652020748</t>
  </si>
  <si>
    <t>APRES GARAGE DIESEL</t>
  </si>
  <si>
    <t>P097616351189Z</t>
  </si>
  <si>
    <t>002376135806910</t>
  </si>
  <si>
    <t>M082015066664T</t>
  </si>
  <si>
    <t>MULTI-TRADING GROUP SARL</t>
  </si>
  <si>
    <t>PRESTATIONS DE SERVICES, COMMERCE GENERAL, VENTE DU MOBILIER, DE L'AMMEUBLEMNT INTERIEUR</t>
  </si>
  <si>
    <t>P016316576307Z</t>
  </si>
  <si>
    <t>694940108</t>
  </si>
  <si>
    <t>P089112493025D</t>
  </si>
  <si>
    <t>KEMTA NLONLA LEONEL</t>
  </si>
  <si>
    <t>670779249</t>
  </si>
  <si>
    <t>FACE OILIBYIA</t>
  </si>
  <si>
    <t>P029116160380Z</t>
  </si>
  <si>
    <t>P117900567050K</t>
  </si>
  <si>
    <t>DONGMO ZANGUE JOSEPH CESARD</t>
  </si>
  <si>
    <t>"ETS J.Z .SERVICES"</t>
  </si>
  <si>
    <t>679739494</t>
  </si>
  <si>
    <t>P127018183993U</t>
  </si>
  <si>
    <t>KIYANDUNG</t>
  </si>
  <si>
    <t>VINCENT FOBASSO</t>
  </si>
  <si>
    <t>679276947</t>
  </si>
  <si>
    <t>P048312247110H</t>
  </si>
  <si>
    <t>AYEMELE EDOUARD GAUTIERAYE</t>
  </si>
  <si>
    <t>AYEMELE EDOUARD GAUTIER</t>
  </si>
  <si>
    <t>696846560</t>
  </si>
  <si>
    <t>EN FACE DMC</t>
  </si>
  <si>
    <t>P067214438567Z</t>
  </si>
  <si>
    <t>RICHARD NKUMBUH</t>
  </si>
  <si>
    <t>677255764</t>
  </si>
  <si>
    <t>P018516581565Z</t>
  </si>
  <si>
    <t>675424390</t>
  </si>
  <si>
    <t>P047316579988Z</t>
  </si>
  <si>
    <t>M022217171134P</t>
  </si>
  <si>
    <t>SOCIÉTÉ TJ GAZ</t>
  </si>
  <si>
    <t>TJ GAZ</t>
  </si>
  <si>
    <t>COMMERCIALISATION DE GAZ DOMESTIQUE, COMMERCE GENERAL, IMPORT-EXPORT, PRESTATION DE SERVICES</t>
  </si>
  <si>
    <t>699834226</t>
  </si>
  <si>
    <t>P019016245852S</t>
  </si>
  <si>
    <t>FEUGUAING FONKOUO</t>
  </si>
  <si>
    <t>GILLES EMARD</t>
  </si>
  <si>
    <t>00237657101202</t>
  </si>
  <si>
    <t>A CÔTÉ DE AFRILAND FIRST BANK</t>
  </si>
  <si>
    <t>M101712727243R</t>
  </si>
  <si>
    <t>LIFE BILINGUAL NURSERY AND PRIMARY SCHOOL</t>
  </si>
  <si>
    <t>677230282</t>
  </si>
  <si>
    <t>SOUZA - MUNDANI</t>
  </si>
  <si>
    <t>M061217778579X</t>
  </si>
  <si>
    <t>INSPECTORATE OF BASIC EDUCATION NGUTI</t>
  </si>
  <si>
    <t>GENIE CIVL-QHSE-FORMATION</t>
  </si>
  <si>
    <t>M051812710192L</t>
  </si>
  <si>
    <t>GENIUS BRAIN SERVICES SARL</t>
  </si>
  <si>
    <t>G.B.S SARL</t>
  </si>
  <si>
    <t>P058412330977M</t>
  </si>
  <si>
    <t>MOUSTAFA YAYA</t>
  </si>
  <si>
    <t>M061812712765M</t>
  </si>
  <si>
    <t>MARKETING &amp; SERVICES CAMEROON SARL</t>
  </si>
  <si>
    <t>MSC SARL</t>
  </si>
  <si>
    <t>656209130</t>
  </si>
  <si>
    <t>VERS SANTA LUCIA</t>
  </si>
  <si>
    <t>VENDEUR OIGNONS AMBULANT</t>
  </si>
  <si>
    <t>P019316474218Y</t>
  </si>
  <si>
    <t>00237695605595</t>
  </si>
  <si>
    <t>P049117547467W</t>
  </si>
  <si>
    <t>00237694659254</t>
  </si>
  <si>
    <t>P037700547500X</t>
  </si>
  <si>
    <t>NDONODJI JEAN CARIE</t>
  </si>
  <si>
    <t>ETS EQUIPE TECHNIQUE</t>
  </si>
  <si>
    <t>696618167</t>
  </si>
  <si>
    <t>DOUALA/BONAPRISO CARREFOUR HOTEL DE L AIR</t>
  </si>
  <si>
    <t>P087400130909P</t>
  </si>
  <si>
    <t>HAPPI KOUEDJI</t>
  </si>
  <si>
    <t>677673739</t>
  </si>
  <si>
    <t>TRAVAUX PUBLICS ET TERRASSEMENT</t>
  </si>
  <si>
    <t>M102316152502L</t>
  </si>
  <si>
    <t>ENTREPRENEURS DU SAHEL</t>
  </si>
  <si>
    <t>693824252</t>
  </si>
  <si>
    <t>P097512806901U</t>
  </si>
  <si>
    <t>MOLO BODO YVETTE</t>
  </si>
  <si>
    <t>694097247</t>
  </si>
  <si>
    <t>P078218499685T</t>
  </si>
  <si>
    <t>NGONO OWONO</t>
  </si>
  <si>
    <t>CLARINE ROSETTE</t>
  </si>
  <si>
    <t>00237677958676</t>
  </si>
  <si>
    <t>P127712117707Z</t>
  </si>
  <si>
    <t>EBOT MERCY MANYI</t>
  </si>
  <si>
    <t>677692224</t>
  </si>
  <si>
    <t>P058016334096Z</t>
  </si>
  <si>
    <t>CHRISTIAN NCHE</t>
  </si>
  <si>
    <t>00237699852312</t>
  </si>
  <si>
    <t>P015200485282Q</t>
  </si>
  <si>
    <t>KUNGNE LEOPOLDEts</t>
  </si>
  <si>
    <t>Ets KUNGNE LEOPOLD</t>
  </si>
  <si>
    <t>698685397</t>
  </si>
  <si>
    <t>ENTREE PONT VERT</t>
  </si>
  <si>
    <t>P122017429169F</t>
  </si>
  <si>
    <t>TAGNE TSEMO MICHEL</t>
  </si>
  <si>
    <t>VENTE GAMELLES</t>
  </si>
  <si>
    <t>P015716051406K</t>
  </si>
  <si>
    <t>678623348</t>
  </si>
  <si>
    <t>P039717733437A</t>
  </si>
  <si>
    <t>THIERRY ACHILLE</t>
  </si>
  <si>
    <t>655421578</t>
  </si>
  <si>
    <t>P096715278395P</t>
  </si>
  <si>
    <t>BISSO BISSO</t>
  </si>
  <si>
    <t>699392636</t>
  </si>
  <si>
    <t>VERS CARREFOUR SAR</t>
  </si>
  <si>
    <t>P058817557447T</t>
  </si>
  <si>
    <t>NGO MBOGMAM NYEMECK</t>
  </si>
  <si>
    <t>00237676635076</t>
  </si>
  <si>
    <t>P029312680528M</t>
  </si>
  <si>
    <t>AWAL CALL-BOX</t>
  </si>
  <si>
    <t>694 177 461</t>
  </si>
  <si>
    <t>FACE CENTRE CULTUREL</t>
  </si>
  <si>
    <t>P018112670515Z</t>
  </si>
  <si>
    <t>DJOUSSE KANOUO BORIS MERLIN</t>
  </si>
  <si>
    <t>ETS RURAL ENGINEERING</t>
  </si>
  <si>
    <t>699727021</t>
  </si>
  <si>
    <t>FACE INSTITUT FOYAGEM</t>
  </si>
  <si>
    <t>P058516449033Q</t>
  </si>
  <si>
    <t>TSATSARI GEORGIA</t>
  </si>
  <si>
    <t>P076100009102D</t>
  </si>
  <si>
    <t>AMIGAN VICTOIRE</t>
  </si>
  <si>
    <t>695215485</t>
  </si>
  <si>
    <t>STAND N°220</t>
  </si>
  <si>
    <t>P026017389898M</t>
  </si>
  <si>
    <t>FIDELIS BODANG</t>
  </si>
  <si>
    <t>677323465</t>
  </si>
  <si>
    <t>P015816475875L</t>
  </si>
  <si>
    <t>BOUO ZENABOU</t>
  </si>
  <si>
    <t>00237650551941</t>
  </si>
  <si>
    <t>P122015730042Z</t>
  </si>
  <si>
    <t>ASTA DJAM LAMOU EPSE BAKARI</t>
  </si>
  <si>
    <t>P016517420728H</t>
  </si>
  <si>
    <t>00237674319976</t>
  </si>
  <si>
    <t>P098416364046A</t>
  </si>
  <si>
    <t>LIN SHAOYAN</t>
  </si>
  <si>
    <t>ETS LIN SHAOYAN</t>
  </si>
  <si>
    <t>00237655950960</t>
  </si>
  <si>
    <t>M012416376231X</t>
  </si>
  <si>
    <t>STÉ KWEEKK SARL</t>
  </si>
  <si>
    <t>PRESTATION DE SERVICES DIGITALISÉS, COMMERCE ÉLECTRONIQUE</t>
  </si>
  <si>
    <t>,237696886545</t>
  </si>
  <si>
    <t>CONSEIL JURIDIQUE - AGENT D'AFFAIRE</t>
  </si>
  <si>
    <t>P116717932819M</t>
  </si>
  <si>
    <t>FEDJIO</t>
  </si>
  <si>
    <t>675073981</t>
  </si>
  <si>
    <t>P098712642666X</t>
  </si>
  <si>
    <t>KONGNE TAMBA IRENE FLORE</t>
  </si>
  <si>
    <t>698457667</t>
  </si>
  <si>
    <t>P098617220787Y</t>
  </si>
  <si>
    <t>NONO KOUODJIP</t>
  </si>
  <si>
    <t>ESNYL ESNARD</t>
  </si>
  <si>
    <t>698353457</t>
  </si>
  <si>
    <t>P118116266244N</t>
  </si>
  <si>
    <t>EPOUNE JEAN VICTOIRE</t>
  </si>
  <si>
    <t>P087717940373X</t>
  </si>
  <si>
    <t>FOKAN TADZONG</t>
  </si>
  <si>
    <t>P059017652634B</t>
  </si>
  <si>
    <t>AYISSI ANDELA</t>
  </si>
  <si>
    <t>P015900057887W</t>
  </si>
  <si>
    <t>DJOUOMEGNE EPSE NGAYA PAULINE</t>
  </si>
  <si>
    <t>697680531</t>
  </si>
  <si>
    <t>AVANT PMUC</t>
  </si>
  <si>
    <t>P016712422820H</t>
  </si>
  <si>
    <t>OUMAROU AMADOUETS</t>
  </si>
  <si>
    <t>ETS OUMAROU AMADOU</t>
  </si>
  <si>
    <t>P038212415852U</t>
  </si>
  <si>
    <t>MAMIAFO TANKEU DORISSE</t>
  </si>
  <si>
    <t>677768010</t>
  </si>
  <si>
    <t>P018516828766Z</t>
  </si>
  <si>
    <t>AMODA YANENDJI</t>
  </si>
  <si>
    <t>CELSIUS MOZAIRE</t>
  </si>
  <si>
    <t>P018000443477Q</t>
  </si>
  <si>
    <t>KENFACK DONGUE EBENEZER</t>
  </si>
  <si>
    <t>WSG ET FILS</t>
  </si>
  <si>
    <t>242197067</t>
  </si>
  <si>
    <t>P079417347811H</t>
  </si>
  <si>
    <t>BILOA NGA TSIMI</t>
  </si>
  <si>
    <t>P097118496324P</t>
  </si>
  <si>
    <t>CASMIR ELVISE</t>
  </si>
  <si>
    <t>674580226</t>
  </si>
  <si>
    <t>P016415070716J</t>
  </si>
  <si>
    <t>MEELO</t>
  </si>
  <si>
    <t>672350657</t>
  </si>
  <si>
    <t>M079900010483X</t>
  </si>
  <si>
    <t>INTERTEK CAMEROUN SARL</t>
  </si>
  <si>
    <t>INTERTEK CAM</t>
  </si>
  <si>
    <t>P035300024868A</t>
  </si>
  <si>
    <t>SEME NNANG</t>
  </si>
  <si>
    <t>P049316155373F</t>
  </si>
  <si>
    <t>TABOULA MESSI</t>
  </si>
  <si>
    <t>673870046</t>
  </si>
  <si>
    <t>P088516029122Y</t>
  </si>
  <si>
    <t>KAMMOGNE TALA EDVIGE</t>
  </si>
  <si>
    <t>675402098</t>
  </si>
  <si>
    <t>P119117882803E</t>
  </si>
  <si>
    <t>MALEACHOUA TCHOKOMAKOUA</t>
  </si>
  <si>
    <t>COMMERCE GENERAL. PRESTATIONS DE SERVICES</t>
  </si>
  <si>
    <t>P077516081253K</t>
  </si>
  <si>
    <t>MBE JEAN COLT PRADEL(ETS LITTOPLANTES)</t>
  </si>
  <si>
    <t>002376680786547</t>
  </si>
  <si>
    <t>P017912642227F</t>
  </si>
  <si>
    <t>P089816413319D</t>
  </si>
  <si>
    <t>KENNE NGUEN</t>
  </si>
  <si>
    <t>RESNINE VARELLE</t>
  </si>
  <si>
    <t>00237 682 84 50 92</t>
  </si>
  <si>
    <t>P038612419722S</t>
  </si>
  <si>
    <t>AWONO MAMA SERGES SYLVAIN</t>
  </si>
  <si>
    <t>670565353</t>
  </si>
  <si>
    <t>VENTE DE CREVETTES</t>
  </si>
  <si>
    <t>P060016127938Q</t>
  </si>
  <si>
    <t>AKWASSIE NYAME</t>
  </si>
  <si>
    <t>ADOM JUNIOR</t>
  </si>
  <si>
    <t>682365701</t>
  </si>
  <si>
    <t>P036000159150W</t>
  </si>
  <si>
    <t>RIKAM A ZOCK EPSEE NDOBI</t>
  </si>
  <si>
    <t>P097916101376W</t>
  </si>
  <si>
    <t>6776503356</t>
  </si>
  <si>
    <t>P097016446260W</t>
  </si>
  <si>
    <t>POUAGHUE</t>
  </si>
  <si>
    <t>697729655</t>
  </si>
  <si>
    <t>P038114579676S</t>
  </si>
  <si>
    <t>AMBASSA ETOUNDI</t>
  </si>
  <si>
    <t>699460893</t>
  </si>
  <si>
    <t>P079816449589B</t>
  </si>
  <si>
    <t>OBIORA FELIX MMADUKA</t>
  </si>
  <si>
    <t>PETITE COIFFURE</t>
  </si>
  <si>
    <t>P068517320952T</t>
  </si>
  <si>
    <t>PAHANE MBAMI</t>
  </si>
  <si>
    <t>NELLY LAURE</t>
  </si>
  <si>
    <t>00237690330180</t>
  </si>
  <si>
    <t>P089016944127K</t>
  </si>
  <si>
    <t>TCHOFFO PAGNING</t>
  </si>
  <si>
    <t>RICO</t>
  </si>
  <si>
    <t>675079243</t>
  </si>
  <si>
    <t>P016500151054X</t>
  </si>
  <si>
    <t>TOBECHUKWU NWAFOR</t>
  </si>
  <si>
    <t>P069317518018T</t>
  </si>
  <si>
    <t>TCHAPOTE TCHOUNGA</t>
  </si>
  <si>
    <t>MALACHINE ULRICH</t>
  </si>
  <si>
    <t>00237696278305</t>
  </si>
  <si>
    <t>DÉCORATION ÉVÉNEMENTIEL PRESTATIONS DE SERVICES</t>
  </si>
  <si>
    <t>P066216383483Q</t>
  </si>
  <si>
    <t>LOTTIN KENDJE EPSE JEMBE ESTHER</t>
  </si>
  <si>
    <t>ETS LOKEN EVENTS</t>
  </si>
  <si>
    <t>00237691779333</t>
  </si>
  <si>
    <t>P018016789490A</t>
  </si>
  <si>
    <t>MOTCHEKA CLOVIS</t>
  </si>
  <si>
    <t>P088016937657N</t>
  </si>
  <si>
    <t>EDITH CONSTANTE EPOUSE KAMTE</t>
  </si>
  <si>
    <t>678981610</t>
  </si>
  <si>
    <t>P099517299475M</t>
  </si>
  <si>
    <t>NDJAYIG POUBE</t>
  </si>
  <si>
    <t>693045179 - 654273445</t>
  </si>
  <si>
    <t>VENTE BABOUCHES CHINOISES</t>
  </si>
  <si>
    <t>P108412492966K</t>
  </si>
  <si>
    <t>PANYERE BEVO BERTHIN</t>
  </si>
  <si>
    <t>ETS PANYERE BEVO BERTHIN</t>
  </si>
  <si>
    <t>679900975</t>
  </si>
  <si>
    <t>P108614949802Q</t>
  </si>
  <si>
    <t>YAWA TCHALEU</t>
  </si>
  <si>
    <t>SOREL ALIX</t>
  </si>
  <si>
    <t>698387410</t>
  </si>
  <si>
    <t>FACE CHAPELLE CATHO</t>
  </si>
  <si>
    <t>P099216180545Z</t>
  </si>
  <si>
    <t>REX NGANG ''ETS RJ GADGETZ''</t>
  </si>
  <si>
    <t>PRESTATIONS DE SERVICES, COMMERCE GENERAL, VENTE DE TELEPHONE, ORDINATEUR, GAGETS, LIVRAISON DIVERSES</t>
  </si>
  <si>
    <t>00237677590837</t>
  </si>
  <si>
    <t>P027800510921R</t>
  </si>
  <si>
    <t>NGUEMTO NGUEMTO</t>
  </si>
  <si>
    <t>676248965</t>
  </si>
  <si>
    <t>P067517759150G</t>
  </si>
  <si>
    <t>699792390</t>
  </si>
  <si>
    <t>P037817573897Y</t>
  </si>
  <si>
    <t>MAHAMA DAIROU</t>
  </si>
  <si>
    <t>677369736</t>
  </si>
  <si>
    <t>P016612625421W</t>
  </si>
  <si>
    <t>TOUMBOU ZACHARIE</t>
  </si>
  <si>
    <t>670290296</t>
  </si>
  <si>
    <t>COMPTOIR 450</t>
  </si>
  <si>
    <t>P128318488730Q</t>
  </si>
  <si>
    <t>KENNE MANFOUO EPOUSE SHAKWA</t>
  </si>
  <si>
    <t>IRENE FLORE.</t>
  </si>
  <si>
    <t>00237697063339</t>
  </si>
  <si>
    <t>697063339</t>
  </si>
  <si>
    <t>EVENEMANCIAL</t>
  </si>
  <si>
    <t>M031812697041B</t>
  </si>
  <si>
    <t>EFA LOGIC</t>
  </si>
  <si>
    <t>6778523381</t>
  </si>
  <si>
    <t>P096812548793Q</t>
  </si>
  <si>
    <t>WILSON CHI</t>
  </si>
  <si>
    <t>672895470</t>
  </si>
  <si>
    <t>P125412647853S</t>
  </si>
  <si>
    <t>P122017075393P</t>
  </si>
  <si>
    <t>FOZI ISAIE COLINCE TEL 676292875</t>
  </si>
  <si>
    <t>676292875</t>
  </si>
  <si>
    <t>P098817480428E</t>
  </si>
  <si>
    <t>002376693788906</t>
  </si>
  <si>
    <t>P038916159611S</t>
  </si>
  <si>
    <t>BOUKAR LIMAN</t>
  </si>
  <si>
    <t>VERS OILYBIA</t>
  </si>
  <si>
    <t>M072116326842M</t>
  </si>
  <si>
    <t>ONE STAR DISTRIBUTION AND SERVICES COMPANY LIMITED</t>
  </si>
  <si>
    <t>OSDS LTS</t>
  </si>
  <si>
    <t>P018916228044Q</t>
  </si>
  <si>
    <t>CHRISTELLE CONFIANCE</t>
  </si>
  <si>
    <t>00237691032342</t>
  </si>
  <si>
    <t>PREST-SCES/CCE GLE/IMPORT-EXPORT</t>
  </si>
  <si>
    <t>P018117342685A</t>
  </si>
  <si>
    <t>DJAYOU YANKOU</t>
  </si>
  <si>
    <t>VALERE(ETS VALÈRE CLEAN)</t>
  </si>
  <si>
    <t>FACE COLLÈGE BORROMÉE</t>
  </si>
  <si>
    <t>P116800031284M</t>
  </si>
  <si>
    <t>NGANSOP EP ABANDA EVELINE</t>
  </si>
  <si>
    <t>ETS NGANSOP EP ABANDA EVELINE</t>
  </si>
  <si>
    <t>P086816168733C</t>
  </si>
  <si>
    <t>SIME TCHOUASSI</t>
  </si>
  <si>
    <t>EDGAR HERVE P/C TOKO SIME RIUFI</t>
  </si>
  <si>
    <t>DERRIÈRE SISKO</t>
  </si>
  <si>
    <t>P079418026524B</t>
  </si>
  <si>
    <t>NOUKAHOUA NGONO</t>
  </si>
  <si>
    <t>ALAIN BORIS</t>
  </si>
  <si>
    <t>699665568</t>
  </si>
  <si>
    <t>P018917891839F</t>
  </si>
  <si>
    <t>TIMO BEBEE</t>
  </si>
  <si>
    <t>M071712647367P</t>
  </si>
  <si>
    <t>BUSINESS &amp; SERVICES CENTER SARL</t>
  </si>
  <si>
    <t>697895518</t>
  </si>
  <si>
    <t>EKIE SUD - ECOLE PYRAMIDE</t>
  </si>
  <si>
    <t>P127700310635C</t>
  </si>
  <si>
    <t>BP:12817 YDE</t>
  </si>
  <si>
    <t>P056518601676P</t>
  </si>
  <si>
    <t>P078216225513J</t>
  </si>
  <si>
    <t>ALICE MOLONGA NJOH</t>
  </si>
  <si>
    <t>677771147</t>
  </si>
  <si>
    <t>P094518469391B</t>
  </si>
  <si>
    <t>658701067</t>
  </si>
  <si>
    <t>P107517078688S</t>
  </si>
  <si>
    <t>VALEU</t>
  </si>
  <si>
    <t>ARISTIDE GUERIN</t>
  </si>
  <si>
    <t>M047916358148C</t>
  </si>
  <si>
    <t>00237657800924</t>
  </si>
  <si>
    <t>P105816416947H</t>
  </si>
  <si>
    <t>NGOUEMELOU KOUETE</t>
  </si>
  <si>
    <t>M032217211721K</t>
  </si>
  <si>
    <t>T.K.J CONSTRUCTION SARL</t>
  </si>
  <si>
    <t>657551844</t>
  </si>
  <si>
    <t>P046500267200X</t>
  </si>
  <si>
    <t>NOUMESSI EP KOUAM TAGUIWA</t>
  </si>
  <si>
    <t>652115286</t>
  </si>
  <si>
    <t>P128216064192Y</t>
  </si>
  <si>
    <t>ADAORA UJU</t>
  </si>
  <si>
    <t>694287887</t>
  </si>
  <si>
    <t>P036812679127F</t>
  </si>
  <si>
    <t>Kenfack Marie Albertine</t>
  </si>
  <si>
    <t>Kenfack marie</t>
  </si>
  <si>
    <t>696 50 22 38</t>
  </si>
  <si>
    <t>P037812720729Q</t>
  </si>
  <si>
    <t>TCHOUETKA TCHATAT</t>
  </si>
  <si>
    <t>675675807</t>
  </si>
  <si>
    <t>P122017510124E</t>
  </si>
  <si>
    <t>NGONG SAMSON TARDZENYUY</t>
  </si>
  <si>
    <t>M080016296073Z</t>
  </si>
  <si>
    <t>002376943532690</t>
  </si>
  <si>
    <t>M042318408605E</t>
  </si>
  <si>
    <t>GOLDION SARL</t>
  </si>
  <si>
    <t>P017512569726H</t>
  </si>
  <si>
    <t>674 11 92 96</t>
  </si>
  <si>
    <t>M072318497074X</t>
  </si>
  <si>
    <t>SOCIÉTÉ TANEZEUNA BÂTIMENT GÉNÉRAL &amp; TP SUARL</t>
  </si>
  <si>
    <t>STBG &amp; TP SARL</t>
  </si>
  <si>
    <t>TRAVAUX DE CONSTRUCTION, TRAVAUX PUBLICS, PRESTATIONS DE SERVICES</t>
  </si>
  <si>
    <t>00237699919967</t>
  </si>
  <si>
    <t>DOUALA CAMEROUN, COMMISSARIAT 12EME</t>
  </si>
  <si>
    <t>PROFESSEUR DES LYCEES D'ENSEIGNEMENT TECHNIQUE</t>
  </si>
  <si>
    <t>P068214580832W</t>
  </si>
  <si>
    <t>CHARFADINE MOUSSA</t>
  </si>
  <si>
    <t>699729905</t>
  </si>
  <si>
    <t>VENTE? DES PAGNES</t>
  </si>
  <si>
    <t>P089012150194G</t>
  </si>
  <si>
    <t>MAHAMANE LAOUALI</t>
  </si>
  <si>
    <t>699470628</t>
  </si>
  <si>
    <t>A COTE DE L'HOTEL MIRADOR</t>
  </si>
  <si>
    <t>M102116571734S</t>
  </si>
  <si>
    <t>STANDARD LIFE MARINE</t>
  </si>
  <si>
    <t>MARINE CARRIER (TRANSPORTATION), GENERAL COMMERCE, IMPORT/EXPORT, SHIPPING ACTIVITIES, LOGISTICS</t>
  </si>
  <si>
    <t>M052217344665M</t>
  </si>
  <si>
    <t>SISTAZ BUSINESS SARL</t>
  </si>
  <si>
    <t>STB</t>
  </si>
  <si>
    <t>691977569</t>
  </si>
  <si>
    <t>CARREFOUR LAMPADAIRES</t>
  </si>
  <si>
    <t>P049216425795M</t>
  </si>
  <si>
    <t>TEDONGMO SAHADIO</t>
  </si>
  <si>
    <t>MARIE GUILAINE</t>
  </si>
  <si>
    <t>00237696807021</t>
  </si>
  <si>
    <t>P014900038029N</t>
  </si>
  <si>
    <t>PAHO JEAN</t>
  </si>
  <si>
    <t>ETS PAHO JEAN</t>
  </si>
  <si>
    <t>675777891</t>
  </si>
  <si>
    <t>NOUVEAU MARCHE PLANTAIN</t>
  </si>
  <si>
    <t>P018900522311P</t>
  </si>
  <si>
    <t>Magang Eveline</t>
  </si>
  <si>
    <t>UNIVERS INFORMATIQUE</t>
  </si>
  <si>
    <t>696622946</t>
  </si>
  <si>
    <t>P097017085494J</t>
  </si>
  <si>
    <t>KENKOUO</t>
  </si>
  <si>
    <t>P026416396783D</t>
  </si>
  <si>
    <t>MAIRAMOU SALI</t>
  </si>
  <si>
    <t>00237693146819</t>
  </si>
  <si>
    <t>P038916318447M</t>
  </si>
  <si>
    <t>TENI BONJE</t>
  </si>
  <si>
    <t>674908986</t>
  </si>
  <si>
    <t>P096717374211L</t>
  </si>
  <si>
    <t>HAMADOU MAHAMA</t>
  </si>
  <si>
    <t>ETS SOLEIL SERVICES</t>
  </si>
  <si>
    <t>00237699805211</t>
  </si>
  <si>
    <t>MANGA BEL</t>
  </si>
  <si>
    <t>P117717781311A</t>
  </si>
  <si>
    <t>DIDIER EDMOND</t>
  </si>
  <si>
    <t>00237696083760</t>
  </si>
  <si>
    <t>LYCEE D'EDEA</t>
  </si>
  <si>
    <t>P058514717988N</t>
  </si>
  <si>
    <t>BABOLA</t>
  </si>
  <si>
    <t>PATRICK-TIMOTHEE</t>
  </si>
  <si>
    <t>P105200166553Q</t>
  </si>
  <si>
    <t>GAPIN</t>
  </si>
  <si>
    <t>SHIPCHANDER-GENERAL TRADE</t>
  </si>
  <si>
    <t>M071012418670Q</t>
  </si>
  <si>
    <t>THE PROMISE PRIVATE LIMITED COMPANY</t>
  </si>
  <si>
    <t>672400451/677440757</t>
  </si>
  <si>
    <t>FACE RESIDENCE DIPANDA MOUELLE</t>
  </si>
  <si>
    <t>P058112091276Y</t>
  </si>
  <si>
    <t>GILDAS CHRISTIAN</t>
  </si>
  <si>
    <t>677897600</t>
  </si>
  <si>
    <t>FOURNITURE MATERIELS MEDICAUX</t>
  </si>
  <si>
    <t>P109012719827M</t>
  </si>
  <si>
    <t>NGOMPE TIAM</t>
  </si>
  <si>
    <t>679622361</t>
  </si>
  <si>
    <t>P017712503652F</t>
  </si>
  <si>
    <t>ABDRAMANE YACOUB ISSACK</t>
  </si>
  <si>
    <t>P018612439282C</t>
  </si>
  <si>
    <t>MESSINA NDZIE ESTHER</t>
  </si>
  <si>
    <t>P079416000518G</t>
  </si>
  <si>
    <t>BELEMAK</t>
  </si>
  <si>
    <t>YVON ARIEL(ETS CHAFREDA.).</t>
  </si>
  <si>
    <t>655683290</t>
  </si>
  <si>
    <t>P039017855950S</t>
  </si>
  <si>
    <t>P116116050835A</t>
  </si>
  <si>
    <t>GAPIN TEYOU ÉPOUSE DSIMO</t>
  </si>
  <si>
    <t>P127012438211U</t>
  </si>
  <si>
    <t>691016443</t>
  </si>
  <si>
    <t>P016500068997A</t>
  </si>
  <si>
    <t>HANTOU</t>
  </si>
  <si>
    <t>P018112734983A</t>
  </si>
  <si>
    <t>671630097</t>
  </si>
  <si>
    <t>P077216410312P</t>
  </si>
  <si>
    <t>00237677613685</t>
  </si>
  <si>
    <t>P037518553443A</t>
  </si>
  <si>
    <t>697782244</t>
  </si>
  <si>
    <t>PS/BTP*/COM GL/IMP-EXP</t>
  </si>
  <si>
    <t>P079314378591K</t>
  </si>
  <si>
    <t>MONO OHANDZA</t>
  </si>
  <si>
    <t>P128018158073P</t>
  </si>
  <si>
    <t>NFORMI LAMROH</t>
  </si>
  <si>
    <t>P049016006418L</t>
  </si>
  <si>
    <t>AJONGWA</t>
  </si>
  <si>
    <t>FRANKLIN NGWA (ETS HARRINTON COMPANY)</t>
  </si>
  <si>
    <t>00237695547319</t>
  </si>
  <si>
    <t>KAMKOUOP</t>
  </si>
  <si>
    <t>P019018380393Q</t>
  </si>
  <si>
    <t>00237652728759</t>
  </si>
  <si>
    <t>P068317708663B</t>
  </si>
  <si>
    <t>BEZANKENG THOMAS NGOASONG</t>
  </si>
  <si>
    <t>0023765816265</t>
  </si>
  <si>
    <t>P018812524658K</t>
  </si>
  <si>
    <t>TAHMUER</t>
  </si>
  <si>
    <t>ELVIS NGAMNGANG</t>
  </si>
  <si>
    <t>P019918357507Z</t>
  </si>
  <si>
    <t>AMED</t>
  </si>
  <si>
    <t>00237692131588</t>
  </si>
  <si>
    <t>SALE OF PLUMBERING</t>
  </si>
  <si>
    <t>P067016267191K</t>
  </si>
  <si>
    <t>MAANGEH</t>
  </si>
  <si>
    <t>VICTOR NEBA</t>
  </si>
  <si>
    <t>P018612421849J</t>
  </si>
  <si>
    <t>MBOMGNI PAULINE</t>
  </si>
  <si>
    <t>ETS MBOMGNI PAULINE</t>
  </si>
  <si>
    <t>P014812574680U</t>
  </si>
  <si>
    <t>P035400116574M</t>
  </si>
  <si>
    <t>699877842</t>
  </si>
  <si>
    <t>CITE DES PALM</t>
  </si>
  <si>
    <t>P089016415071M</t>
  </si>
  <si>
    <t>NAMFA</t>
  </si>
  <si>
    <t>CHRISTABEL MUSI</t>
  </si>
  <si>
    <t>002376581137932</t>
  </si>
  <si>
    <t>OLD SENSJES</t>
  </si>
  <si>
    <t>P068012218831S</t>
  </si>
  <si>
    <t>MANKAH TAPANG</t>
  </si>
  <si>
    <t>ALINE CHANTAL</t>
  </si>
  <si>
    <t>674650077</t>
  </si>
  <si>
    <t>APRÈS LE ROND POINT</t>
  </si>
  <si>
    <t>P055512703215G</t>
  </si>
  <si>
    <t>DIEUHOU</t>
  </si>
  <si>
    <t>P107012630373Q</t>
  </si>
  <si>
    <t>MENDIM OTYEBE JACQUELINE MIREILLE</t>
  </si>
  <si>
    <t>ETS MENDIM OTYEBE JACQUELINE MIREILLE</t>
  </si>
  <si>
    <t>697 08 68 13</t>
  </si>
  <si>
    <t>P048918255134W</t>
  </si>
  <si>
    <t>ODUGU THANKGOD EMEKA</t>
  </si>
  <si>
    <t>M089600033449P</t>
  </si>
  <si>
    <t>CENTRE SPORTIF CAMROUNAIS</t>
  </si>
  <si>
    <t>C S C</t>
  </si>
  <si>
    <t>77700785</t>
  </si>
  <si>
    <t>P069317891970Q</t>
  </si>
  <si>
    <t>CHINAZOR CHINYELU EPSE IKECHUKWU</t>
  </si>
  <si>
    <t>694382527</t>
  </si>
  <si>
    <t>P068618045515A</t>
  </si>
  <si>
    <t>JOSEPHINE NADEGE</t>
  </si>
  <si>
    <t>674276416</t>
  </si>
  <si>
    <t>P060116269669F</t>
  </si>
  <si>
    <t>RITA YUH</t>
  </si>
  <si>
    <t>SEAMSTRESS, TAILORING, FASHION DESIGN,SALES OF MATRRIALS</t>
  </si>
  <si>
    <t>00237659293011</t>
  </si>
  <si>
    <t>ONAREF-NGAOUNDERE</t>
  </si>
  <si>
    <t>P046616354241Q</t>
  </si>
  <si>
    <t>NJONKOP</t>
  </si>
  <si>
    <t>00237699147045</t>
  </si>
  <si>
    <t>P107517905186R</t>
  </si>
  <si>
    <t>IKANG EPSE TEHNA TETKA MARYLENE ERNESTINE</t>
  </si>
  <si>
    <t>00237655988983</t>
  </si>
  <si>
    <t>P109916105403J</t>
  </si>
  <si>
    <t>ITOE BERSLY WELISANE</t>
  </si>
  <si>
    <t>00237643125444</t>
  </si>
  <si>
    <t>FOURNITURE MATERIELS BUREAUX</t>
  </si>
  <si>
    <t>P058012444840X</t>
  </si>
  <si>
    <t>ETS FUTURE BRIGHT SERVICES</t>
  </si>
  <si>
    <t>696098426</t>
  </si>
  <si>
    <t>P028000400114M</t>
  </si>
  <si>
    <t>BERTOUA/BAMVELE</t>
  </si>
  <si>
    <t>M012416382118L</t>
  </si>
  <si>
    <t>SOCIETE BOTINGO &amp; FILS SARL</t>
  </si>
  <si>
    <t>COMMERCE GENERAL, MENUISERIE GENERALE, PRESTATION DE SERVICES, IMPORT-EXPORT</t>
  </si>
  <si>
    <t>237687587345</t>
  </si>
  <si>
    <t>M078000000367M</t>
  </si>
  <si>
    <t>STE CAM DE FERRONERIE</t>
  </si>
  <si>
    <t>SOCAFER SA</t>
  </si>
  <si>
    <t>672764343</t>
  </si>
  <si>
    <t>DEPLOIEMENT MOBILIERS URBAINS</t>
  </si>
  <si>
    <t>M121712720985S</t>
  </si>
  <si>
    <t>ACCENT MEDIA PROJET S.A</t>
  </si>
  <si>
    <t>699703120</t>
  </si>
  <si>
    <t>IMMEUBLE ANCIEN BIAO</t>
  </si>
  <si>
    <t>P019514930092S</t>
  </si>
  <si>
    <t>KELLY ANIE CHRISTELLE</t>
  </si>
  <si>
    <t>670063664</t>
  </si>
  <si>
    <t>M012014379631D</t>
  </si>
  <si>
    <t>ALL ENGINEERING COMPANY LIMITED</t>
  </si>
  <si>
    <t>P016400080623X</t>
  </si>
  <si>
    <t>DONFACK CHRISTINE</t>
  </si>
  <si>
    <t>ETS DONFACK CHRISTINE</t>
  </si>
  <si>
    <t>699627926</t>
  </si>
  <si>
    <t>PHARMACIE HARMONIE</t>
  </si>
  <si>
    <t>P060216426734J</t>
  </si>
  <si>
    <t>ANGO NTOU'OU NDANGA</t>
  </si>
  <si>
    <t>JACQUE SININI</t>
  </si>
  <si>
    <t>00237674682504</t>
  </si>
  <si>
    <t>M012416399949R</t>
  </si>
  <si>
    <t>BEST OF NORTH AMERICA</t>
  </si>
  <si>
    <t>00237677881982</t>
  </si>
  <si>
    <t>677881982</t>
  </si>
  <si>
    <t>P017212504773W</t>
  </si>
  <si>
    <t>ISSIAKA HALILOU</t>
  </si>
  <si>
    <t>MINI ALIMANTATION</t>
  </si>
  <si>
    <t>P059317631526K</t>
  </si>
  <si>
    <t>MOUHAMA TSASSE</t>
  </si>
  <si>
    <t>TEJANI</t>
  </si>
  <si>
    <t>695053603</t>
  </si>
  <si>
    <t>NGOUH NGOUH</t>
  </si>
  <si>
    <t>M060516653088H</t>
  </si>
  <si>
    <t>LYCEE BILINGUE DE BAMESSO</t>
  </si>
  <si>
    <t>699845558</t>
  </si>
  <si>
    <t>P097700043410N</t>
  </si>
  <si>
    <t>TIEDOH EMILEETS</t>
  </si>
  <si>
    <t>ETS TIEDOH EMILE</t>
  </si>
  <si>
    <t>677 460 887</t>
  </si>
  <si>
    <t>GARE ROUTIER ZOETELE</t>
  </si>
  <si>
    <t>P125900009655C</t>
  </si>
  <si>
    <t>650646779</t>
  </si>
  <si>
    <t>P077916428466K</t>
  </si>
  <si>
    <t>ETTA CONSTANTINE EPEY</t>
  </si>
  <si>
    <t>00237675628431</t>
  </si>
  <si>
    <t>WOTEKE SMALL SOPPO</t>
  </si>
  <si>
    <t>P095800234204H</t>
  </si>
  <si>
    <t>MANJONG FLORENCE</t>
  </si>
  <si>
    <t>KAREN PHARMACY</t>
  </si>
  <si>
    <t>33363009</t>
  </si>
  <si>
    <t>BESIDES AMOUR MEZAM</t>
  </si>
  <si>
    <t>P099212285389T</t>
  </si>
  <si>
    <t>698545669</t>
  </si>
  <si>
    <t>P096800064267E</t>
  </si>
  <si>
    <t>YAGOUE</t>
  </si>
  <si>
    <t>NKOOVOS 2</t>
  </si>
  <si>
    <t>PROTECTION DE BIENS ET PERSONNES</t>
  </si>
  <si>
    <t>P049212735706G</t>
  </si>
  <si>
    <t>NJUKUYU MOHAMED</t>
  </si>
  <si>
    <t>ETS FIRE PROTECTION</t>
  </si>
  <si>
    <t>699 461 061</t>
  </si>
  <si>
    <t>ENTREE NOUVELLE ROUTE BONABO</t>
  </si>
  <si>
    <t>P047617581725R</t>
  </si>
  <si>
    <t>PAMPHILE (ETS CLUB ERNESTINE)</t>
  </si>
  <si>
    <t>VENTE DE BOISSONS HYGIÉNIQUES GROS &amp; DÉTAILS, COMMERCE GÉNÉRAL &amp; PRESTATIONS DE SERVICES</t>
  </si>
  <si>
    <t>DJOUM VERS MEYOS</t>
  </si>
  <si>
    <t>P108318472269X</t>
  </si>
  <si>
    <t>P058612420579T</t>
  </si>
  <si>
    <t>DOUME FEUNGANG CLARISTINE GAELLE</t>
  </si>
  <si>
    <t>ETS RYAN &amp; RAINA</t>
  </si>
  <si>
    <t>677357675</t>
  </si>
  <si>
    <t>P078417569368D</t>
  </si>
  <si>
    <t>VINCENT TINYAME</t>
  </si>
  <si>
    <t>00237548638737</t>
  </si>
  <si>
    <t>P079816630961M</t>
  </si>
  <si>
    <t>MOUAFO FOUODJI</t>
  </si>
  <si>
    <t>KAPOEL</t>
  </si>
  <si>
    <t>677324567</t>
  </si>
  <si>
    <t>P017900557866F</t>
  </si>
  <si>
    <t>NOUYADJAM TCHOKOSSI</t>
  </si>
  <si>
    <t>69733785</t>
  </si>
  <si>
    <t>M122015260044W</t>
  </si>
  <si>
    <t>EBATI CAMEROUN SARL</t>
  </si>
  <si>
    <t>EBATI CM SARL</t>
  </si>
  <si>
    <t>654892077</t>
  </si>
  <si>
    <t>P106912301704A</t>
  </si>
  <si>
    <t>677623462</t>
  </si>
  <si>
    <t>M119517365783F</t>
  </si>
  <si>
    <t>AUDIBLE, INC.</t>
  </si>
  <si>
    <t>1 WASHINGTON PARK, 16TH FLOOR, NEWARK, NJ, 07102, UNITED STATES"</t>
  </si>
  <si>
    <t>RESEARCHER</t>
  </si>
  <si>
    <t>P027917316385R</t>
  </si>
  <si>
    <t>CHUWAH</t>
  </si>
  <si>
    <t>CLIFFORD DARAH</t>
  </si>
  <si>
    <t>P128900546897J</t>
  </si>
  <si>
    <t>BERTEAU</t>
  </si>
  <si>
    <t>P122015862449M</t>
  </si>
  <si>
    <t>LYCEE BILINGUE DE BANGOURAIN</t>
  </si>
  <si>
    <t>679161426</t>
  </si>
  <si>
    <t>P037916299187Y</t>
  </si>
  <si>
    <t>NWANKWO SUNDAY</t>
  </si>
  <si>
    <t>P119218124505A</t>
  </si>
  <si>
    <t>TSOPYO</t>
  </si>
  <si>
    <t>00237679470831</t>
  </si>
  <si>
    <t>M010016427863K</t>
  </si>
  <si>
    <t>GIC ZONDJA EDJOUONO I DJOUE</t>
  </si>
  <si>
    <t>00237650069079</t>
  </si>
  <si>
    <t>M081117259794G</t>
  </si>
  <si>
    <t>CETIC DE NKOLYOP-AKAM</t>
  </si>
  <si>
    <t>696376369</t>
  </si>
  <si>
    <t>NKOLYOP-AKAM</t>
  </si>
  <si>
    <t>P057716332334W</t>
  </si>
  <si>
    <t>DZUDEM</t>
  </si>
  <si>
    <t>651384301..</t>
  </si>
  <si>
    <t>P117800513932F</t>
  </si>
  <si>
    <t>FOMBI FRANKLIN DOH DUNAMIS AUTO</t>
  </si>
  <si>
    <t>ETS DUNAMIS</t>
  </si>
  <si>
    <t>677999357</t>
  </si>
  <si>
    <t>COMMERÇANTE VENTE MATELAS</t>
  </si>
  <si>
    <t>P018116450691T</t>
  </si>
  <si>
    <t>ASONTSA NSOUNTIA</t>
  </si>
  <si>
    <t>IERE GEOVARNI WOODO</t>
  </si>
  <si>
    <t>COMMERCE GÉNÉRAL-VENTE B.A</t>
  </si>
  <si>
    <t>P105915391006B</t>
  </si>
  <si>
    <t>656384460</t>
  </si>
  <si>
    <t>P067212402408W</t>
  </si>
  <si>
    <t>RUDOLF NGANG</t>
  </si>
  <si>
    <t>6991323210</t>
  </si>
  <si>
    <t>M072116365372C</t>
  </si>
  <si>
    <t>SOCIETE COOPERATIVE CONSEIL D'ADMINISTRATION D'AVENIR DES ENTREPRENEURS AGRICOLES DE NTUI</t>
  </si>
  <si>
    <t>AVENAN COOP-CA</t>
  </si>
  <si>
    <t>P107412709803U</t>
  </si>
  <si>
    <t>BATA BATAMACKY NTAMACK EPSE TAMBA MARINA DIANE</t>
  </si>
  <si>
    <t>BATA BATAMAK NTAMACK EPSE TAMBA MARINA DIANE</t>
  </si>
  <si>
    <t>699961971</t>
  </si>
  <si>
    <t>P039218427756B</t>
  </si>
  <si>
    <t>MATANJOUOM AICHA</t>
  </si>
  <si>
    <t>"ETS WELCOME SERVICES"</t>
  </si>
  <si>
    <t>PRESTATIONS DE SERVICES-TRANSIT-COMMERCE GENERAL-IMPORT/EXPORT-REPRESENTATION INDUSTRIELLE ET COMMERCIALE</t>
  </si>
  <si>
    <t>677297610</t>
  </si>
  <si>
    <t>P058416089372B</t>
  </si>
  <si>
    <t>BEKOLO LELE</t>
  </si>
  <si>
    <t>00237698114149</t>
  </si>
  <si>
    <t>P086912619929Q</t>
  </si>
  <si>
    <t>MAFFEU EPSEE TAMO</t>
  </si>
  <si>
    <t>REGINE MIRABELLE</t>
  </si>
  <si>
    <t>696891234</t>
  </si>
  <si>
    <t>P037717890532G</t>
  </si>
  <si>
    <t>NGUETCHUE MONKAM</t>
  </si>
  <si>
    <t>VEUVE NITCHEU</t>
  </si>
  <si>
    <t>696423446</t>
  </si>
  <si>
    <t>P028116612222A</t>
  </si>
  <si>
    <t>EVENG</t>
  </si>
  <si>
    <t>699487421</t>
  </si>
  <si>
    <t>P109016402158D</t>
  </si>
  <si>
    <t>FREDERIC BETIKA</t>
  </si>
  <si>
    <t>FRECHE</t>
  </si>
  <si>
    <t>00237696870409</t>
  </si>
  <si>
    <t>SIMEYONG</t>
  </si>
  <si>
    <t>P070017615106M</t>
  </si>
  <si>
    <t>ATTA HAMALAMO</t>
  </si>
  <si>
    <t>00237677587086</t>
  </si>
  <si>
    <t>P017012483198G</t>
  </si>
  <si>
    <t>ETS AHMADOU YAYA</t>
  </si>
  <si>
    <t>677220179</t>
  </si>
  <si>
    <t>Mokolo N°08</t>
  </si>
  <si>
    <t>P067614130366D</t>
  </si>
  <si>
    <t>691954882</t>
  </si>
  <si>
    <t>MBELI</t>
  </si>
  <si>
    <t>P059818370628T</t>
  </si>
  <si>
    <t>DENISE RAISSA</t>
  </si>
  <si>
    <t>P075400093553B</t>
  </si>
  <si>
    <t>YONBANG EMMANUEL</t>
  </si>
  <si>
    <t>CABINET YONBANG</t>
  </si>
  <si>
    <t>674441240</t>
  </si>
  <si>
    <t>CARR HOTEL DES ROSES</t>
  </si>
  <si>
    <t>P019818307831T</t>
  </si>
  <si>
    <t>ARAMIAYOU</t>
  </si>
  <si>
    <t>MBIYENGHOBUI</t>
  </si>
  <si>
    <t>00237678627052</t>
  </si>
  <si>
    <t>P036916442609M</t>
  </si>
  <si>
    <t>EBAH ONANA</t>
  </si>
  <si>
    <t>655305458</t>
  </si>
  <si>
    <t>P097616421472N</t>
  </si>
  <si>
    <t>MAFFO ÉPOUSE FOMEKONG MARIE CLAIRE</t>
  </si>
  <si>
    <t>ETS WF CONSTRUCTION BTP &amp; SERVICES</t>
  </si>
  <si>
    <t>VENTE ET DES MATÉRIAUX DE CONSTRUCTION, CONCEPTION ET RÉALISATION DES PROJETS DE CONSTRUCTION,BTP, CONSEIL</t>
  </si>
  <si>
    <t>0237655057596</t>
  </si>
  <si>
    <t>P037716233384U</t>
  </si>
  <si>
    <t>TSAFACK NGUEPI.</t>
  </si>
  <si>
    <t>GUY JOSEPH</t>
  </si>
  <si>
    <t>672061035</t>
  </si>
  <si>
    <t>NZIE FODA</t>
  </si>
  <si>
    <t>P058916583040P</t>
  </si>
  <si>
    <t>MOUTANDA EPSE MONSAPNGOUO ALOUTA</t>
  </si>
  <si>
    <t>P018716254514N</t>
  </si>
  <si>
    <t>FRANK GIOVANI</t>
  </si>
  <si>
    <t>00237699344196.</t>
  </si>
  <si>
    <t>P066617300639N</t>
  </si>
  <si>
    <t>NDZANA HUGUES NICAISE</t>
  </si>
  <si>
    <t>674014395</t>
  </si>
  <si>
    <t>P126516329852X</t>
  </si>
  <si>
    <t>ADAMA AKIDAKAI</t>
  </si>
  <si>
    <t>00237699-53-75-05</t>
  </si>
  <si>
    <t>P086912714910M</t>
  </si>
  <si>
    <t>TIADJIO TSAFACK</t>
  </si>
  <si>
    <t>LA REPRESENTATION DES LABORATOIRES</t>
  </si>
  <si>
    <t>P086215967314T</t>
  </si>
  <si>
    <t>MBANGO EKAMBI EPSE TANGA</t>
  </si>
  <si>
    <t>LOUISE HERMINE</t>
  </si>
  <si>
    <t>0023794322880</t>
  </si>
  <si>
    <t>P037814738852G</t>
  </si>
  <si>
    <t>P126000389016P</t>
  </si>
  <si>
    <t>KAMSU RODRIGUE</t>
  </si>
  <si>
    <t>P027000082491N</t>
  </si>
  <si>
    <t>NDJEUDJI NGASSA</t>
  </si>
  <si>
    <t>696105396</t>
  </si>
  <si>
    <t>NOTAIRE(LIQUIDATRICE CHARGE Me BEMMA)</t>
  </si>
  <si>
    <t>P046412637110K</t>
  </si>
  <si>
    <t>EKITIKE NDJOUNGA</t>
  </si>
  <si>
    <t>MADELEINE SOLANGE</t>
  </si>
  <si>
    <t>699814312</t>
  </si>
  <si>
    <t>BEST SERVICES OF AFRICA (BSA)</t>
  </si>
  <si>
    <t>P059418186217Y</t>
  </si>
  <si>
    <t>TCHANKOUTE DJANDJOU</t>
  </si>
  <si>
    <t>BLANCHE-GAËLLE</t>
  </si>
  <si>
    <t>673254373</t>
  </si>
  <si>
    <t>M021812680689C</t>
  </si>
  <si>
    <t>O S C SARL</t>
  </si>
  <si>
    <t>OSC SARL</t>
  </si>
  <si>
    <t>677736926</t>
  </si>
  <si>
    <t>P085812338823H</t>
  </si>
  <si>
    <t>NGWE MARTINNGWE</t>
  </si>
  <si>
    <t>NGWE MARTIN</t>
  </si>
  <si>
    <t>677102227</t>
  </si>
  <si>
    <t>M052217328142U</t>
  </si>
  <si>
    <t>CAMEROON IQ SARL</t>
  </si>
  <si>
    <t>P077700494298L</t>
  </si>
  <si>
    <t>FOUELEFACK KANA PIERRE MALOIRE</t>
  </si>
  <si>
    <t>ETS MF SERVICES</t>
  </si>
  <si>
    <t>BLOC2/277</t>
  </si>
  <si>
    <t>P057500575521M</t>
  </si>
  <si>
    <t>ETIETSE OMANG</t>
  </si>
  <si>
    <t>VICTOIRE GLADYS</t>
  </si>
  <si>
    <t>P035612481881K</t>
  </si>
  <si>
    <t>SIANGO</t>
  </si>
  <si>
    <t>ETS SIANGO</t>
  </si>
  <si>
    <t>677236826</t>
  </si>
  <si>
    <t>FOYER BAPA</t>
  </si>
  <si>
    <t>M082116585198P</t>
  </si>
  <si>
    <t>HOMEJOY SUARL</t>
  </si>
  <si>
    <t>688007144</t>
  </si>
  <si>
    <t>ANCIEN 1</t>
  </si>
  <si>
    <t>PREST SCES, CCE GNL, TRANSPORT,ATELIER</t>
  </si>
  <si>
    <t>M022118454609K</t>
  </si>
  <si>
    <t>GALLERY DESIGN SARL</t>
  </si>
  <si>
    <t>HOTEL LE ROSE</t>
  </si>
  <si>
    <t>P089116273397Z</t>
  </si>
  <si>
    <t>ALPHONSINE KEMEGNI</t>
  </si>
  <si>
    <t>(ETS ALPRO CONFECTION)</t>
  </si>
  <si>
    <t>CONFECTION ET RÉALISATION VÊTEMENTS, HABILLAGE INDUSTRIELLE, IMPORT/EXPORT, COMMERCE TISSU ET ACCESSOIRES</t>
  </si>
  <si>
    <t>00237675338412</t>
  </si>
  <si>
    <t>P046300054003F</t>
  </si>
  <si>
    <t>NEH EPSE KAMGA ELISABETHNEH</t>
  </si>
  <si>
    <t>NEH EPSE KAMGA ELISABETH</t>
  </si>
  <si>
    <t>676328372</t>
  </si>
  <si>
    <t>P068312619352T</t>
  </si>
  <si>
    <t>THIAM EPSE NKA AWA</t>
  </si>
  <si>
    <t>ETS THIAM EPSE NKA AWA</t>
  </si>
  <si>
    <t>P066100235855X</t>
  </si>
  <si>
    <t>LONTSIE EPSE TIOTSOP MARIE</t>
  </si>
  <si>
    <t>677671310</t>
  </si>
  <si>
    <t>M102018524594K</t>
  </si>
  <si>
    <t>YONTA GROUP COMPAGNY SARL</t>
  </si>
  <si>
    <t>COMPLEXE MONKAM</t>
  </si>
  <si>
    <t>P118417192284P</t>
  </si>
  <si>
    <t>CLAUDIE FLORE</t>
  </si>
  <si>
    <t>P014916414819J</t>
  </si>
  <si>
    <t>NGOH DIKOSSO EPSE KOUOTOU</t>
  </si>
  <si>
    <t>00237655301552</t>
  </si>
  <si>
    <t>AKWA2</t>
  </si>
  <si>
    <t>P057918501844C</t>
  </si>
  <si>
    <t>MAGAHA LEMONTHIEU</t>
  </si>
  <si>
    <t>DELESENE</t>
  </si>
  <si>
    <t>699701307</t>
  </si>
  <si>
    <t>M041616071716D</t>
  </si>
  <si>
    <t>GROUPE SCOLAIRE BILINGUE PRIVE LAÏC LA FIERTE DE MOKO</t>
  </si>
  <si>
    <t>678727361</t>
  </si>
  <si>
    <t>CARREFOUR ANTENNE APRES L'EGLISE</t>
  </si>
  <si>
    <t>DEPOT DE PROVENDERIE</t>
  </si>
  <si>
    <t>P059416568783K</t>
  </si>
  <si>
    <t>NENKAM KENMOGNE ESTELLE</t>
  </si>
  <si>
    <t>(LA REFERENCE)</t>
  </si>
  <si>
    <t>695684226</t>
  </si>
  <si>
    <t>FACE EGLISE JÉSUS SAUVE ET GUÉRIT</t>
  </si>
  <si>
    <t>P036716369725L</t>
  </si>
  <si>
    <t>KUE THIERRY ARNAUD</t>
  </si>
  <si>
    <t>00237OUEST000416501</t>
  </si>
  <si>
    <t>M120616376657Z</t>
  </si>
  <si>
    <t>GIC DES AGRICULTEURS ELEVEURS ET PRESTATAIRES DE SERVICE D'EBOLOWA</t>
  </si>
  <si>
    <t>GIC FRATERNEL</t>
  </si>
  <si>
    <t>PRODUCTION ET LA COMMERCIALISATION DE LA SEMENCE DE MAIS</t>
  </si>
  <si>
    <t>679113270</t>
  </si>
  <si>
    <t>P020416340796A</t>
  </si>
  <si>
    <t>MMADUKAIFE CHIDERA SAMSON</t>
  </si>
  <si>
    <t>M032217291459M</t>
  </si>
  <si>
    <t>KINTSUGI CLINICS</t>
  </si>
  <si>
    <t>(KINTSUGI)</t>
  </si>
  <si>
    <t>GENERAL HEALTH SERVICES/TRAINING OF MEDICAL PERSONNEL AND CONTINUOUS MEDICAL EDUCATION/RESEARCH/EPIDEMIOLOGY CLINICAL RESEARCH</t>
  </si>
  <si>
    <t>677600818</t>
  </si>
  <si>
    <t>P066716050367J</t>
  </si>
  <si>
    <t>ANNA ATOK</t>
  </si>
  <si>
    <t>00237677660646</t>
  </si>
  <si>
    <t>P089316414466W</t>
  </si>
  <si>
    <t>TDJADE</t>
  </si>
  <si>
    <t>00237652093802</t>
  </si>
  <si>
    <t>ONDING IMPRIMERIE</t>
  </si>
  <si>
    <t>P017116353628U</t>
  </si>
  <si>
    <t>NAHANTCHI NOUHOU</t>
  </si>
  <si>
    <t>P122015895060E</t>
  </si>
  <si>
    <t>NEMBOT CLAUDE DJOU</t>
  </si>
  <si>
    <t>P088112625239K</t>
  </si>
  <si>
    <t>TCHINDA LILIANE AIMEE</t>
  </si>
  <si>
    <t>675157554</t>
  </si>
  <si>
    <t>CPT 44 BIS</t>
  </si>
  <si>
    <t>P037100496392J</t>
  </si>
  <si>
    <t>TIOBOU BERNARDTIO</t>
  </si>
  <si>
    <t>TIOBOU BERNARD</t>
  </si>
  <si>
    <t>699920267</t>
  </si>
  <si>
    <t>M062116288930B</t>
  </si>
  <si>
    <t>TIM'S GLOBAL CORPORATION SARL</t>
  </si>
  <si>
    <t>PRESTATIONS DE SERVICES-BTP-COMMERCE GENERAL-IMPORT/EXPORT-TRANSPORT-AGROALIMENTAIRE-AGRICULTURE/ELEVAGE</t>
  </si>
  <si>
    <t>677649555</t>
  </si>
  <si>
    <t>M041000031225C</t>
  </si>
  <si>
    <t>A.B.S.PLURIEL SARL</t>
  </si>
  <si>
    <t>699538303</t>
  </si>
  <si>
    <t>P129716870879A</t>
  </si>
  <si>
    <t>BEKEDING</t>
  </si>
  <si>
    <t>695122020</t>
  </si>
  <si>
    <t>M041812698257Z</t>
  </si>
  <si>
    <t>SCI TOPAZE</t>
  </si>
  <si>
    <t>P018312333559E</t>
  </si>
  <si>
    <t>BAHANA NYA PETIT ROGER</t>
  </si>
  <si>
    <t>ETS GECO</t>
  </si>
  <si>
    <t>699140425</t>
  </si>
  <si>
    <t>P069516430260W</t>
  </si>
  <si>
    <t>JUMBAM RAPHAEL</t>
  </si>
  <si>
    <t>00237691632248</t>
  </si>
  <si>
    <t>P018215999040R</t>
  </si>
  <si>
    <t>BILONGUE PONT BLANCHISSEUR</t>
  </si>
  <si>
    <t>P058718093142J</t>
  </si>
  <si>
    <t>NGAFFO NEGEANT NOVATINA</t>
  </si>
  <si>
    <t>00237655213675</t>
  </si>
  <si>
    <t>P016516569577G</t>
  </si>
  <si>
    <t>ALI KAOU</t>
  </si>
  <si>
    <t>00237679190512</t>
  </si>
  <si>
    <t>P108316332205D</t>
  </si>
  <si>
    <t>00237699725278.</t>
  </si>
  <si>
    <t>P015700038585B</t>
  </si>
  <si>
    <t>699975674</t>
  </si>
  <si>
    <t>P078818509044A</t>
  </si>
  <si>
    <t>DIAWODIA</t>
  </si>
  <si>
    <t>675195205</t>
  </si>
  <si>
    <t>P090216404179J</t>
  </si>
  <si>
    <t>NADASH LEINYUY</t>
  </si>
  <si>
    <t>00237670692029</t>
  </si>
  <si>
    <t>P097217784229R</t>
  </si>
  <si>
    <t>TAYIM TCHUENTE</t>
  </si>
  <si>
    <t>00237690395832</t>
  </si>
  <si>
    <t>M088800001480T</t>
  </si>
  <si>
    <t>SCPA NGONGO &amp; NDENGUE</t>
  </si>
  <si>
    <t>8 179</t>
  </si>
  <si>
    <t>FACE PNUD</t>
  </si>
  <si>
    <t>VENTE DE RÉSERVOIRS D'EAU/PRESTATIONS DE SERVICES</t>
  </si>
  <si>
    <t>P039418193906Y</t>
  </si>
  <si>
    <t>MATCHUENCHE KAYIM</t>
  </si>
  <si>
    <t>NELLY VICTOIRE</t>
  </si>
  <si>
    <t>00237678621429</t>
  </si>
  <si>
    <t>M061517257181E</t>
  </si>
  <si>
    <t>GROUPE SCOLAIRE CENTRE AMIS DES ENFANTS (FRANCO)</t>
  </si>
  <si>
    <t>P013518056929M</t>
  </si>
  <si>
    <t>655952495</t>
  </si>
  <si>
    <t>EMOMBO CHAPELLE</t>
  </si>
  <si>
    <t>P036900240434S</t>
  </si>
  <si>
    <t>PLOMBERIE, CARRELAGE,GENIE CIVIL ET BTP</t>
  </si>
  <si>
    <t>M042318144262R</t>
  </si>
  <si>
    <t>PLOMBERIE INNOVANTE</t>
  </si>
  <si>
    <t>PLOMB-INOV</t>
  </si>
  <si>
    <t>00237654046254</t>
  </si>
  <si>
    <t>P119317053153K</t>
  </si>
  <si>
    <t>P126500175573W</t>
  </si>
  <si>
    <t>676370674</t>
  </si>
  <si>
    <t>P096212565466P</t>
  </si>
  <si>
    <t>DJINKOU GERMAIN</t>
  </si>
  <si>
    <t>699 54 40 14</t>
  </si>
  <si>
    <t>M A CPTR C 60</t>
  </si>
  <si>
    <t>P018412416252Z</t>
  </si>
  <si>
    <t>VALILYA DANIEL</t>
  </si>
  <si>
    <t>674990016</t>
  </si>
  <si>
    <t>P077518287587S</t>
  </si>
  <si>
    <t>FIOKO A MBASSA</t>
  </si>
  <si>
    <t>00237678537203</t>
  </si>
  <si>
    <t>P016200303345E</t>
  </si>
  <si>
    <t>ZIENON</t>
  </si>
  <si>
    <t>694444917</t>
  </si>
  <si>
    <t>P115900080733K</t>
  </si>
  <si>
    <t>ESSENNEME MVONDO EPSE NGILADJOE MONIQUE JULBERTINE</t>
  </si>
  <si>
    <t>696 375 020</t>
  </si>
  <si>
    <t>M060812656158N</t>
  </si>
  <si>
    <t>GIC VA TCHIDEDAÏ DES AGRO ÉLEVEURS</t>
  </si>
  <si>
    <t>VA TCHIDEDAÏ</t>
  </si>
  <si>
    <t>691423839</t>
  </si>
  <si>
    <t>OUDOURZARAÏ GOLDA</t>
  </si>
  <si>
    <t>P119115095256P</t>
  </si>
  <si>
    <t>SIGNIE KUNGNE</t>
  </si>
  <si>
    <t>P079516158774R</t>
  </si>
  <si>
    <t>NDE SOB</t>
  </si>
  <si>
    <t>ALAIN CLAUVIS</t>
  </si>
  <si>
    <t>692111743</t>
  </si>
  <si>
    <t>P117515428472K</t>
  </si>
  <si>
    <t>P038816406151W</t>
  </si>
  <si>
    <t>ETIN BONA</t>
  </si>
  <si>
    <t>00237696649873</t>
  </si>
  <si>
    <t>2ÈME PONT - DIPITA</t>
  </si>
  <si>
    <t>P069116300308F</t>
  </si>
  <si>
    <t>POUNDE</t>
  </si>
  <si>
    <t>SYDNEY FRANCK BRIAN</t>
  </si>
  <si>
    <t>00237698297730</t>
  </si>
  <si>
    <t>M062217427255C</t>
  </si>
  <si>
    <t>BARBARA'S BUSINESS DIAGNOSTIC RESSOURCES HUMAINES AFRICA</t>
  </si>
  <si>
    <t>BBD RH AFRICA</t>
  </si>
  <si>
    <t>LE PLACEMENT DU PERSONNEL; LES FORMATIONS; LES PRESRATIONS DE SERVICES.</t>
  </si>
  <si>
    <t>+237690322482</t>
  </si>
  <si>
    <t>P118512404698R</t>
  </si>
  <si>
    <t>SAPEYA TCHABON HERMANE</t>
  </si>
  <si>
    <t>674875265</t>
  </si>
  <si>
    <t>P017912516533E</t>
  </si>
  <si>
    <t>MAJIDOU SEIDI</t>
  </si>
  <si>
    <t>67602043</t>
  </si>
  <si>
    <t>P038912325730F</t>
  </si>
  <si>
    <t>KWENDJEU NGINMO DONATIEN</t>
  </si>
  <si>
    <t>679576692</t>
  </si>
  <si>
    <t>P106213075694E</t>
  </si>
  <si>
    <t>ADE NEE SOKANDUM EMILIA MANYI</t>
  </si>
  <si>
    <t>(ETS NKWOMA ET FILS)</t>
  </si>
  <si>
    <t>675806415</t>
  </si>
  <si>
    <t>P028517677761N</t>
  </si>
  <si>
    <t>695907288</t>
  </si>
  <si>
    <t>M051912787861M</t>
  </si>
  <si>
    <t>STE FRERES REUNIS SARL PLURIPERSONNELLE</t>
  </si>
  <si>
    <t>SOFRENIS</t>
  </si>
  <si>
    <t>PHOTOGRAPHIE/PS/</t>
  </si>
  <si>
    <t>M032318014721X</t>
  </si>
  <si>
    <t>FRIENDS PHOTOGRAPHY STUDIO SARL</t>
  </si>
  <si>
    <t>P086200265022M</t>
  </si>
  <si>
    <t>MBEUTCHOM REBECCA</t>
  </si>
  <si>
    <t>MARCHE A B136</t>
  </si>
  <si>
    <t>P099317444151P</t>
  </si>
  <si>
    <t>BAKALI LANGOLO</t>
  </si>
  <si>
    <t>P019112709308U</t>
  </si>
  <si>
    <t>ZAKIATOU MANA</t>
  </si>
  <si>
    <t>699887916</t>
  </si>
  <si>
    <t>P067916058117D</t>
  </si>
  <si>
    <t>ASSOMO NTSAMA</t>
  </si>
  <si>
    <t>MICHELINE PELAGIE</t>
  </si>
  <si>
    <t>678629394</t>
  </si>
  <si>
    <t>P129417902950A</t>
  </si>
  <si>
    <t>ABOSSOLO NDJIA</t>
  </si>
  <si>
    <t>ANICET JUNIOR CHARLES</t>
  </si>
  <si>
    <t>COMMERCE GENERAL/PRESTATIONS DE SERVICES/IMPORT-EXPORTRESTAURATION</t>
  </si>
  <si>
    <t>699566047</t>
  </si>
  <si>
    <t>P049312243800J</t>
  </si>
  <si>
    <t>FANNOU SIMO LOIC JORCELIN</t>
  </si>
  <si>
    <t>697505991</t>
  </si>
  <si>
    <t>ANCIEN GROUPE SONEL</t>
  </si>
  <si>
    <t>P109212333352Q</t>
  </si>
  <si>
    <t>PATOUO MOULIOM ABDEL KOUDOUSSE</t>
  </si>
  <si>
    <t>M102015153553Z</t>
  </si>
  <si>
    <t>ND.GROUP SARL</t>
  </si>
  <si>
    <t>ND.G SARL</t>
  </si>
  <si>
    <t>COMMUNICATION-MARKETING-TOURISME-COMMERCE GENERAL-PRESTATION DE SERVICE</t>
  </si>
  <si>
    <t>6993573396</t>
  </si>
  <si>
    <t>P116116042927W</t>
  </si>
  <si>
    <t>PATRICIA NADINE</t>
  </si>
  <si>
    <t>MAKY</t>
  </si>
  <si>
    <t>695857397</t>
  </si>
  <si>
    <t>P047912752114C</t>
  </si>
  <si>
    <t>TEKEM KOMGUEM</t>
  </si>
  <si>
    <t>683876817</t>
  </si>
  <si>
    <t>M082014966406F</t>
  </si>
  <si>
    <t>GRAPHXPERT SARL</t>
  </si>
  <si>
    <t>IMPRIMERIE, PRESTATIONS DE SERVICES, IMPORT-EXPORT, COMMERCE GENERAL</t>
  </si>
  <si>
    <t>691723755</t>
  </si>
  <si>
    <t>P097012176528E</t>
  </si>
  <si>
    <t>MATCHEME FENKAM NADINE</t>
  </si>
  <si>
    <t>MATCHEME FENKAM</t>
  </si>
  <si>
    <t>650012221</t>
  </si>
  <si>
    <t>P095914778147J</t>
  </si>
  <si>
    <t>BONO ÉPSE ETOUNDI</t>
  </si>
  <si>
    <t>P120216296478Z</t>
  </si>
  <si>
    <t>UZU</t>
  </si>
  <si>
    <t>MICHAEL CHUKWUDI</t>
  </si>
  <si>
    <t>679919789</t>
  </si>
  <si>
    <t>P059418541688J</t>
  </si>
  <si>
    <t>LEVIS WILLIAM</t>
  </si>
  <si>
    <t>698501413</t>
  </si>
  <si>
    <t>P067912172708Z</t>
  </si>
  <si>
    <t>MOYO SAMUELMOYO</t>
  </si>
  <si>
    <t>670508292</t>
  </si>
  <si>
    <t>PHARMACIE LES VERTUS</t>
  </si>
  <si>
    <t>P106800171699Y</t>
  </si>
  <si>
    <t>GERMI</t>
  </si>
  <si>
    <t>M112117071881G</t>
  </si>
  <si>
    <t>GROUPE D'INITIATIVE COMMUNE DU CABINET D'APPUI AU DÉVELOPPEMENT DURABLE DE POUMPOUMRE</t>
  </si>
  <si>
    <t>695987801</t>
  </si>
  <si>
    <t>P058812469156M</t>
  </si>
  <si>
    <t>NGAPTO</t>
  </si>
  <si>
    <t>P047812406835F</t>
  </si>
  <si>
    <t>TCHOUAMOU TCHOUANYEP CYRILLE OLIVIER</t>
  </si>
  <si>
    <t>674 19 88 90</t>
  </si>
  <si>
    <t>MARCHE A - COMPTOIR H48</t>
  </si>
  <si>
    <t>P052217376328N</t>
  </si>
  <si>
    <t>NYANDING SAMAKI TAKEM</t>
  </si>
  <si>
    <t>00237697006781</t>
  </si>
  <si>
    <t>FACE MTN CAMEROUN</t>
  </si>
  <si>
    <t>P078516210569S</t>
  </si>
  <si>
    <t>METAGHE TANKOU EPSE TATAH</t>
  </si>
  <si>
    <t>699147609</t>
  </si>
  <si>
    <t>P048600552196U</t>
  </si>
  <si>
    <t>YMELE DOHOMEWO ELVIS  MEDARD</t>
  </si>
  <si>
    <t>ETS YMELE DOHOMEWO</t>
  </si>
  <si>
    <t>DRAGAGE DU CHENAL D'ACCES AU PORT DE DOUALA</t>
  </si>
  <si>
    <t>M121814559576D</t>
  </si>
  <si>
    <t>LA REGIE DELEGUEE DU DRAGAGE DU PORT DE DOUALA</t>
  </si>
  <si>
    <t>LA REGIE DU DRAGAGE</t>
  </si>
  <si>
    <t>P122015554515U</t>
  </si>
  <si>
    <t>FOUDA MESSINA ANTOINE OLIVIER</t>
  </si>
  <si>
    <t>P037918101947F</t>
  </si>
  <si>
    <t>M109916686502C</t>
  </si>
  <si>
    <t>UNION DES EGLISES ÉVANGÉLIQUES AU CAMEROUN</t>
  </si>
  <si>
    <t>DERRIÈRE COLLÈGE PROTESTANT</t>
  </si>
  <si>
    <t>P028212755024U</t>
  </si>
  <si>
    <t>671715399</t>
  </si>
  <si>
    <t>ASSOCIATION D'ASSISTANCE AU DEVELOPPEMENT</t>
  </si>
  <si>
    <t>P078915262432W</t>
  </si>
  <si>
    <t>MARIE DJUGUIE PIEKAM</t>
  </si>
  <si>
    <t>698970508</t>
  </si>
  <si>
    <t>P122016022107G</t>
  </si>
  <si>
    <t>TATSIGUIA RAYMOND</t>
  </si>
  <si>
    <t>M022416425998R</t>
  </si>
  <si>
    <t>VINELLY SARL</t>
  </si>
  <si>
    <t>COMMERCE GENERAL-PRESTATIONS DE SERVICES-APPARTEMENTS MEUBLES</t>
  </si>
  <si>
    <t>00237693973872</t>
  </si>
  <si>
    <t>P117818060753A</t>
  </si>
  <si>
    <t>DIMOU CHIADJEU</t>
  </si>
  <si>
    <t>M092116423780B</t>
  </si>
  <si>
    <t>KOGEDIE BUSINESS EXCHANGE &amp; NEGOCE</t>
  </si>
  <si>
    <t>P086500046846L</t>
  </si>
  <si>
    <t>P010117072592Z</t>
  </si>
  <si>
    <t>NTOH EPSE ESSOME MARIE CHRISTIANE</t>
  </si>
  <si>
    <t>(ETS NTOH ESSOME)</t>
  </si>
  <si>
    <t>697061630</t>
  </si>
  <si>
    <t>M111100039485K</t>
  </si>
  <si>
    <t>IMPACT SECURITY SARL</t>
  </si>
  <si>
    <t>698060700</t>
  </si>
  <si>
    <t>P018716721944J</t>
  </si>
  <si>
    <t>690087087</t>
  </si>
  <si>
    <t>P077017888995C</t>
  </si>
  <si>
    <t>MOUDOUROU CREPIN ROGER.</t>
  </si>
  <si>
    <t>(ETS MOUDOUROU CREPIN ROGER)</t>
  </si>
  <si>
    <t>699585764</t>
  </si>
  <si>
    <t>AKKWA</t>
  </si>
  <si>
    <t>M072216316054Q</t>
  </si>
  <si>
    <t>GROUPE D'INITIATIVE COMMUNE HEMLE</t>
  </si>
  <si>
    <t>GIC HEMLE</t>
  </si>
  <si>
    <t>PRODUCTION DU MATERIEL VEGETAL/PRESTATION DE SERVICE</t>
  </si>
  <si>
    <t>00237696093596.</t>
  </si>
  <si>
    <t>P058812517828P</t>
  </si>
  <si>
    <t>670858860</t>
  </si>
  <si>
    <t>P116214919667A</t>
  </si>
  <si>
    <t>693053835</t>
  </si>
  <si>
    <t>P059515119945R</t>
  </si>
  <si>
    <t>P037412417776L</t>
  </si>
  <si>
    <t>KUETCHE SOH APPOLINAIRE</t>
  </si>
  <si>
    <t>699932627</t>
  </si>
  <si>
    <t>MARCHE CASA CPT 206</t>
  </si>
  <si>
    <t>ÉLECTRICITÉ ET CLIMATISATION AUTO</t>
  </si>
  <si>
    <t>P028616007627S</t>
  </si>
  <si>
    <t>NZOGNE KENGNE</t>
  </si>
  <si>
    <t>DIEUDONNÉ YANNICK</t>
  </si>
  <si>
    <t>00237693785610</t>
  </si>
  <si>
    <t>hebergement</t>
  </si>
  <si>
    <t>P096812650856Y</t>
  </si>
  <si>
    <t>SOPGOMBO</t>
  </si>
  <si>
    <t>699826502</t>
  </si>
  <si>
    <t>M062316370672D</t>
  </si>
  <si>
    <t>SOLEF</t>
  </si>
  <si>
    <t>LOGISTIQUE, CENTRALE D'ACHATS, COMMERCE GENERAL, IMPORT/EXPORT, PRESTATION DE SERVICES, REPRESENTATION COMMERCIALE ET DES MARQUES</t>
  </si>
  <si>
    <t>0023772536023</t>
  </si>
  <si>
    <t>P029012467038B</t>
  </si>
  <si>
    <t>NANA THIERRY VALERIE</t>
  </si>
  <si>
    <t>M012115399533T</t>
  </si>
  <si>
    <t>WANDAS SARL</t>
  </si>
  <si>
    <t>657798471</t>
  </si>
  <si>
    <t>P089116598369Y</t>
  </si>
  <si>
    <t>TALIA FAKO</t>
  </si>
  <si>
    <t>P048716081099U</t>
  </si>
  <si>
    <t>KIRBAM</t>
  </si>
  <si>
    <t>693683781</t>
  </si>
  <si>
    <t>COIFEUSSE</t>
  </si>
  <si>
    <t>P049518466579E</t>
  </si>
  <si>
    <t>METAFE KAKEU</t>
  </si>
  <si>
    <t>P014916825807E</t>
  </si>
  <si>
    <t>BALLA ANGOULA</t>
  </si>
  <si>
    <t>M041916246470D</t>
  </si>
  <si>
    <t>NSANGOU SOUDURE SARL</t>
  </si>
  <si>
    <t>00237692336878</t>
  </si>
  <si>
    <t>P106912499461X</t>
  </si>
  <si>
    <t>TAKOUGAING</t>
  </si>
  <si>
    <t>HERVE LEBEL</t>
  </si>
  <si>
    <t>694184900</t>
  </si>
  <si>
    <t>P016216253419K</t>
  </si>
  <si>
    <t>00237677786199</t>
  </si>
  <si>
    <t>BASTOS DERRIÈRE USINE</t>
  </si>
  <si>
    <t>P066312419378R</t>
  </si>
  <si>
    <t>BUNGONG LAWRENCE BAWE</t>
  </si>
  <si>
    <t>676417782</t>
  </si>
  <si>
    <t>COMPTOIR 277</t>
  </si>
  <si>
    <t>P067500247228Y</t>
  </si>
  <si>
    <t>BONU FAMA</t>
  </si>
  <si>
    <t>677761308</t>
  </si>
  <si>
    <t>P038912505281F</t>
  </si>
  <si>
    <t>MEUDJONANG NOUGANG ARNAUD</t>
  </si>
  <si>
    <t>MEUDJOGNANG NOUGANG</t>
  </si>
  <si>
    <t>674547984</t>
  </si>
  <si>
    <t>P088112694717X</t>
  </si>
  <si>
    <t>DEYO TAGNE</t>
  </si>
  <si>
    <t>SIDONIE EUGENE</t>
  </si>
  <si>
    <t>EMPLOYE INSTITUT SUPERIEUR DE MANAGEMENT</t>
  </si>
  <si>
    <t>P078513576270B</t>
  </si>
  <si>
    <t>MASSOMA MOSSI AUGUSTINE</t>
  </si>
  <si>
    <t>699523630</t>
  </si>
  <si>
    <t>P076812351476M</t>
  </si>
  <si>
    <t>AJERE AMBOH LUCY</t>
  </si>
  <si>
    <t>677854179</t>
  </si>
  <si>
    <t>P058612467911C</t>
  </si>
  <si>
    <t>NKONDOG</t>
  </si>
  <si>
    <t>696435084</t>
  </si>
  <si>
    <t>P079716408400M</t>
  </si>
  <si>
    <t>SHEY BLAISE</t>
  </si>
  <si>
    <t>00237674933071</t>
  </si>
  <si>
    <t>P078416349298K</t>
  </si>
  <si>
    <t>TCHEUTGNIA ÉPOUSE TCHOUKOUE</t>
  </si>
  <si>
    <t>00237237030024</t>
  </si>
  <si>
    <t>P067814333877A</t>
  </si>
  <si>
    <t>FONKPU</t>
  </si>
  <si>
    <t>FRANKLINE KIHDZE</t>
  </si>
  <si>
    <t>P056918279769U</t>
  </si>
  <si>
    <t>NGALLY NGOUAH EP BIYERMAN AGNÈS</t>
  </si>
  <si>
    <t>M019400010703Q</t>
  </si>
  <si>
    <t>CAISSE POPULAIRE COOPERA</t>
  </si>
  <si>
    <t>TIVE DOUANE"CPCD"</t>
  </si>
  <si>
    <t>696372828</t>
  </si>
  <si>
    <t>CONSULTANCY-MARKETING-BTP-IMPORT/EXPORT</t>
  </si>
  <si>
    <t>M112217756551A</t>
  </si>
  <si>
    <t>GOD KNOWS GLOBAL NETWORK</t>
  </si>
  <si>
    <t>GOD KNOWS LTD</t>
  </si>
  <si>
    <t>IMPORT EXPORT /COMMERCE GL</t>
  </si>
  <si>
    <t>P049815135855B</t>
  </si>
  <si>
    <t>TCHAMBOU TATIANA FRANCKLINE</t>
  </si>
  <si>
    <t>ETS GRÂCE CONSTRUCTION</t>
  </si>
  <si>
    <t>696265035</t>
  </si>
  <si>
    <t>M092316061796W</t>
  </si>
  <si>
    <t>SOCIETE LENAKE SARL</t>
  </si>
  <si>
    <t>BOULANGERIE ET PATISSERIE, GLACIER, SUPERETTE, PROVENDERIE, REPRESENTATION, LOCATION DES ENGINS, TRANSPORT...</t>
  </si>
  <si>
    <t>00237778987987788</t>
  </si>
  <si>
    <t>M011517099855T</t>
  </si>
  <si>
    <t>COLLEGE OUMAR BEN ABDOUL AZIZ DE TOUBORO</t>
  </si>
  <si>
    <t>C O B A A DE TOUBORO</t>
  </si>
  <si>
    <t>P115514601767W</t>
  </si>
  <si>
    <t>ESSOKA</t>
  </si>
  <si>
    <t>EBENEZER NGEA</t>
  </si>
  <si>
    <t>FACE ECOLE EMMERGENCE</t>
  </si>
  <si>
    <t>M022118511339B</t>
  </si>
  <si>
    <t>MIRAUS SARL</t>
  </si>
  <si>
    <t>COMMERCE GENERAL, PRESTATIONS DE SERVICES, NEGOCE, LOGISTIQUE ET TRANSPORT, IMPORT-EXPORT</t>
  </si>
  <si>
    <t>681508558</t>
  </si>
  <si>
    <t>M089617236002M</t>
  </si>
  <si>
    <t>EP ANNEXE NANGA EBOKO PLATEAU 2</t>
  </si>
  <si>
    <t>P058212412907B</t>
  </si>
  <si>
    <t>AKPEH ONTCHA ELODIE VIVIANE</t>
  </si>
  <si>
    <t>653132662</t>
  </si>
  <si>
    <t>P019018467548J</t>
  </si>
  <si>
    <t>DIALLO ALGA SIMOU</t>
  </si>
  <si>
    <t>IMMEUBLE BK</t>
  </si>
  <si>
    <t>P109218477783C</t>
  </si>
  <si>
    <t>CHENDJOU TAKAM</t>
  </si>
  <si>
    <t>679211180</t>
  </si>
  <si>
    <t>P069316423830X</t>
  </si>
  <si>
    <t>NDELLE</t>
  </si>
  <si>
    <t>VALENTINE SUBE</t>
  </si>
  <si>
    <t>00237675129217</t>
  </si>
  <si>
    <t>NDELLE VALENTINE SUBE</t>
  </si>
  <si>
    <t>P033213080576U</t>
  </si>
  <si>
    <t>NGOUNOU YOUTE JEAN</t>
  </si>
  <si>
    <t>P099116359755H</t>
  </si>
  <si>
    <t>PHILIP CHUMLAK</t>
  </si>
  <si>
    <t>002376870.124..5710.</t>
  </si>
  <si>
    <t>P118012735277U</t>
  </si>
  <si>
    <t>KENGNE EPSE WABO CLARISSE PELAGIE</t>
  </si>
  <si>
    <t>694800085</t>
  </si>
  <si>
    <t>P108000322437W</t>
  </si>
  <si>
    <t>SONWA CLEBERT</t>
  </si>
  <si>
    <t>675444758</t>
  </si>
  <si>
    <t>COMPTOIR 599</t>
  </si>
  <si>
    <t>P038718062029M</t>
  </si>
  <si>
    <t>ANGAYEBE</t>
  </si>
  <si>
    <t>673468155</t>
  </si>
  <si>
    <t>P039816460096K</t>
  </si>
  <si>
    <t>678709004</t>
  </si>
  <si>
    <t>P097215414106L</t>
  </si>
  <si>
    <t>MAFFENGANG EPSE TCHOWE</t>
  </si>
  <si>
    <t>M020200013728U</t>
  </si>
  <si>
    <t>676121215</t>
  </si>
  <si>
    <t>P126800217191X</t>
  </si>
  <si>
    <t>CHINEDU OKORIE</t>
  </si>
  <si>
    <t>ETS CHINEDU OKORIE</t>
  </si>
  <si>
    <t>661266251</t>
  </si>
  <si>
    <t>P037912102697J</t>
  </si>
  <si>
    <t>SOUIBOU NE EN 1979</t>
  </si>
  <si>
    <t>ETS MGN</t>
  </si>
  <si>
    <t>PRESTATIONS DE SERVICES/livraison fournitures de bureau</t>
  </si>
  <si>
    <t>677909074</t>
  </si>
  <si>
    <t>MOSQUEE ALH SAFIANOU</t>
  </si>
  <si>
    <t>P097714151585Z</t>
  </si>
  <si>
    <t>FOTSO DZUKAM EMILIENNE</t>
  </si>
  <si>
    <t>ETS BROFOST TROPEZ</t>
  </si>
  <si>
    <t>675905537</t>
  </si>
  <si>
    <t>P016300336997T</t>
  </si>
  <si>
    <t>NDASSI EPSEE TAMGHE</t>
  </si>
  <si>
    <t>677604651</t>
  </si>
  <si>
    <t>DERRIERE LYCEE BILINGUE</t>
  </si>
  <si>
    <t>P117317949944W</t>
  </si>
  <si>
    <t>00237677817927</t>
  </si>
  <si>
    <t>P122016061666L</t>
  </si>
  <si>
    <t>NSANGOU YOUNCHAHOU</t>
  </si>
  <si>
    <t>656789477</t>
  </si>
  <si>
    <t>P019216359769T</t>
  </si>
  <si>
    <t>NOGHONESSO REBERT</t>
  </si>
  <si>
    <t>00237690801992</t>
  </si>
  <si>
    <t>P018617080057S</t>
  </si>
  <si>
    <t>698647869</t>
  </si>
  <si>
    <t>P077317469760M</t>
  </si>
  <si>
    <t>DJIOBIA EPSE NZOUENDJANG</t>
  </si>
  <si>
    <t>00237695434261</t>
  </si>
  <si>
    <t>P058914924335Q</t>
  </si>
  <si>
    <t>AKAWOU</t>
  </si>
  <si>
    <t>696971990</t>
  </si>
  <si>
    <t>VERS LE PONT BONDE</t>
  </si>
  <si>
    <t>P128318068311G</t>
  </si>
  <si>
    <t>NGELOH</t>
  </si>
  <si>
    <t>00237678507255</t>
  </si>
  <si>
    <t>DERRIÈRE MAISON DU PLANTEURS</t>
  </si>
  <si>
    <t>P048615070451J</t>
  </si>
  <si>
    <t>PONT SOO</t>
  </si>
  <si>
    <t>P122016170970T</t>
  </si>
  <si>
    <t>ANGAYE HYVES ARNAUD</t>
  </si>
  <si>
    <t>M011717257757F</t>
  </si>
  <si>
    <t>E PROT EEC TSELA 3</t>
  </si>
  <si>
    <t>675164246</t>
  </si>
  <si>
    <t>P056315749636M</t>
  </si>
  <si>
    <t>AGUEB</t>
  </si>
  <si>
    <t>677766687</t>
  </si>
  <si>
    <t>P028817499624G</t>
  </si>
  <si>
    <t>SIEWE KADJI</t>
  </si>
  <si>
    <t>674935653</t>
  </si>
  <si>
    <t>P096016420053N</t>
  </si>
  <si>
    <t>00237677278382</t>
  </si>
  <si>
    <t>M071712637830W</t>
  </si>
  <si>
    <t>UNIVERSAL TECHNOLOGIES SERVICES SARL</t>
  </si>
  <si>
    <t>SOCIETE UTS SARL</t>
  </si>
  <si>
    <t>P055718156733D</t>
  </si>
  <si>
    <t>ASOANYA KEVIN OKECHUKWU</t>
  </si>
  <si>
    <t>697567515</t>
  </si>
  <si>
    <t>P018018497695P</t>
  </si>
  <si>
    <t>OBAGHA</t>
  </si>
  <si>
    <t>JUDE CHUKWUDOZIE</t>
  </si>
  <si>
    <t>P128517725848Z</t>
  </si>
  <si>
    <t>00237690109000</t>
  </si>
  <si>
    <t>APRES LE LYCEE TECHNIQUE</t>
  </si>
  <si>
    <t>P079318015509C</t>
  </si>
  <si>
    <t>UWIRINGIYIMANA</t>
  </si>
  <si>
    <t>00237677571613</t>
  </si>
  <si>
    <t>P015412639410K</t>
  </si>
  <si>
    <t>MONGOLEON DIABELLE</t>
  </si>
  <si>
    <t>P087618523167Y</t>
  </si>
  <si>
    <t>(MESK-CAM AUTO)</t>
  </si>
  <si>
    <t>672147486</t>
  </si>
  <si>
    <t>M080917253201R</t>
  </si>
  <si>
    <t>LYC+ËE BILINGUE DE TOLON</t>
  </si>
  <si>
    <t>675003877</t>
  </si>
  <si>
    <t>JIKEJEM-OKU</t>
  </si>
  <si>
    <t>P079416159047P</t>
  </si>
  <si>
    <t>OKEKE MOUDELINE CHIBUZOR</t>
  </si>
  <si>
    <t>P105117196081E</t>
  </si>
  <si>
    <t>694164040</t>
  </si>
  <si>
    <t>M112116722125K</t>
  </si>
  <si>
    <t>BÔLAMBA CONSULTING SARL</t>
  </si>
  <si>
    <t>670066060</t>
  </si>
  <si>
    <t>P026800219701U</t>
  </si>
  <si>
    <t>TOUKAM EPSE TAGNE ALICE</t>
  </si>
  <si>
    <t>677841818</t>
  </si>
  <si>
    <t>P098512504200L</t>
  </si>
  <si>
    <t>TOUGANG JOEL CLAUTAIRE</t>
  </si>
  <si>
    <t>P039316225522L</t>
  </si>
  <si>
    <t>EMEGOUE</t>
  </si>
  <si>
    <t>00237671717307</t>
  </si>
  <si>
    <t>BONBERGER</t>
  </si>
  <si>
    <t>P019817289160G</t>
  </si>
  <si>
    <t>ISMAIL TAHIROU</t>
  </si>
  <si>
    <t>P077212219063G</t>
  </si>
  <si>
    <t>YANFOU MARIE BRIGITTE</t>
  </si>
  <si>
    <t>77154423</t>
  </si>
  <si>
    <t>M092316074480D</t>
  </si>
  <si>
    <t>SOCIETE CIVILE IMMOBILIERE ARTHUR ET MARC</t>
  </si>
  <si>
    <t>6 76 95 41 74</t>
  </si>
  <si>
    <t>P067412599439Q</t>
  </si>
  <si>
    <t>DJIME PIERRE</t>
  </si>
  <si>
    <t>71 62 59 17</t>
  </si>
  <si>
    <t>ENTREE MARCHE A DROITE</t>
  </si>
  <si>
    <t>P029018278537X</t>
  </si>
  <si>
    <t>ARISTIDE EBOSSE DJENGUE(ETS JEFFERS)</t>
  </si>
  <si>
    <t>AIME DOMINIQUE</t>
  </si>
  <si>
    <t>P016612479952D</t>
  </si>
  <si>
    <t>ETS ABOUBAKAR OUMAR</t>
  </si>
  <si>
    <t>675 098 111</t>
  </si>
  <si>
    <t>P029417164097J</t>
  </si>
  <si>
    <t>PIERRE LIONEL</t>
  </si>
  <si>
    <t>698706495</t>
  </si>
  <si>
    <t>HOTEL DE DISTRICT</t>
  </si>
  <si>
    <t>P094612695140P</t>
  </si>
  <si>
    <t>TOFACK</t>
  </si>
  <si>
    <t>699429202</t>
  </si>
  <si>
    <t>VENTE PIECES MOTOS ET MOULINS</t>
  </si>
  <si>
    <t>P089214161824L</t>
  </si>
  <si>
    <t>DJUISSI FOKO</t>
  </si>
  <si>
    <t>696952466</t>
  </si>
  <si>
    <t>P039016137015J</t>
  </si>
  <si>
    <t>TEMEGNE TCHONANG</t>
  </si>
  <si>
    <t>LINDA SANDRINE</t>
  </si>
  <si>
    <t>697112291</t>
  </si>
  <si>
    <t>DESCENTE TALOTEL</t>
  </si>
  <si>
    <t>VENTE DE VÉHICULES.</t>
  </si>
  <si>
    <t>M092316087178B</t>
  </si>
  <si>
    <t>CHINA AUTO SARL</t>
  </si>
  <si>
    <t>00237677989758</t>
  </si>
  <si>
    <t>P066400232017X</t>
  </si>
  <si>
    <t>DJOFACK</t>
  </si>
  <si>
    <t>677280694</t>
  </si>
  <si>
    <t>P029015966518C</t>
  </si>
  <si>
    <t>TCHOFFO DZEUNANG</t>
  </si>
  <si>
    <t>GOUTIER WELSON</t>
  </si>
  <si>
    <t>00237676708197</t>
  </si>
  <si>
    <t>EKOULE</t>
  </si>
  <si>
    <t>P017312379159M</t>
  </si>
  <si>
    <t>ROSE ETOH</t>
  </si>
  <si>
    <t>P039312756415N</t>
  </si>
  <si>
    <t>LAFON TABONDJOU</t>
  </si>
  <si>
    <t>JOSEPH STEVE</t>
  </si>
  <si>
    <t>P017218460590U</t>
  </si>
  <si>
    <t>DSCHANG QUARTERS</t>
  </si>
  <si>
    <t>PRESTATION DE SERVICES/ETAT</t>
  </si>
  <si>
    <t>P068500516681Q</t>
  </si>
  <si>
    <t>DJOUTELE   VINCENT</t>
  </si>
  <si>
    <t>ETS E V S</t>
  </si>
  <si>
    <t>675744775</t>
  </si>
  <si>
    <t>P118312351991N</t>
  </si>
  <si>
    <t>AMINDEH DANRICK ANU</t>
  </si>
  <si>
    <t>AMINDE DANRICK ANU</t>
  </si>
  <si>
    <t>675430551</t>
  </si>
  <si>
    <t>P088112147393B</t>
  </si>
  <si>
    <t>FOMEKONG YANDJEU ODETTE NADEGE</t>
  </si>
  <si>
    <t>FOMEKONG YANDJEU</t>
  </si>
  <si>
    <t>673080202</t>
  </si>
  <si>
    <t>P086216423541X</t>
  </si>
  <si>
    <t>00237699645988</t>
  </si>
  <si>
    <t>P029014468145G</t>
  </si>
  <si>
    <t>ESTHER FLORENCE</t>
  </si>
  <si>
    <t>699607441</t>
  </si>
  <si>
    <t>P096300013082T</t>
  </si>
  <si>
    <t>P098512240345G</t>
  </si>
  <si>
    <t>DOUONGAM  NKAINSA  RAMLETOU</t>
  </si>
  <si>
    <t>666352279</t>
  </si>
  <si>
    <t>P118514418189F</t>
  </si>
  <si>
    <t>697208729</t>
  </si>
  <si>
    <t>M015200001255R</t>
  </si>
  <si>
    <t>OLA ENERGY CAMEROON SA</t>
  </si>
  <si>
    <t>OLA ENERGY</t>
  </si>
  <si>
    <t>697531786</t>
  </si>
  <si>
    <t>BONEBONG</t>
  </si>
  <si>
    <t>P108112413625L</t>
  </si>
  <si>
    <t>NDJIDDA YAYA</t>
  </si>
  <si>
    <t>675590667</t>
  </si>
  <si>
    <t>P059212623237L</t>
  </si>
  <si>
    <t>TALIPOUO RABIATOU</t>
  </si>
  <si>
    <t>669 686 834</t>
  </si>
  <si>
    <t>marché tayandi 180</t>
  </si>
  <si>
    <t>P122016479550T</t>
  </si>
  <si>
    <t>SANGUE JOSEPH</t>
  </si>
  <si>
    <t>677331880</t>
  </si>
  <si>
    <t>PRESTATIONS DE SERVICES, FOURNITURE DE MATERIEL</t>
  </si>
  <si>
    <t>P028414540747P</t>
  </si>
  <si>
    <t>TOUKAM NKAM</t>
  </si>
  <si>
    <t>JACQUES DEPESQUIDOUX</t>
  </si>
  <si>
    <t>CHEFFERIE NDOGSIMBI</t>
  </si>
  <si>
    <t>P086616575787R</t>
  </si>
  <si>
    <t>MOHAMADOU SIDDI</t>
  </si>
  <si>
    <t>00237696542369</t>
  </si>
  <si>
    <t>P096812265943B</t>
  </si>
  <si>
    <t>DIMALE HERIBERT</t>
  </si>
  <si>
    <t>DIMALE</t>
  </si>
  <si>
    <t>677788940</t>
  </si>
  <si>
    <t>P066000007916N</t>
  </si>
  <si>
    <t>NKAKMENI EPSEE ITEMBE</t>
  </si>
  <si>
    <t>P128417086792A</t>
  </si>
  <si>
    <t>P088812771642J</t>
  </si>
  <si>
    <t>MANGA ESSO JOSEPH</t>
  </si>
  <si>
    <t>ETS JOMES &amp; COMPANY</t>
  </si>
  <si>
    <t>ETOA MEKI CARREFOUR</t>
  </si>
  <si>
    <t>P048300370928Z</t>
  </si>
  <si>
    <t>M101712650564L</t>
  </si>
  <si>
    <t>SOCIETE SAFRIS ENTREPRISE SARL</t>
  </si>
  <si>
    <t>696200705</t>
  </si>
  <si>
    <t>PIECES DES PAGNES</t>
  </si>
  <si>
    <t>P089518288655Q</t>
  </si>
  <si>
    <t>002376952473861</t>
  </si>
  <si>
    <t>P047316427894G</t>
  </si>
  <si>
    <t>EKOTTO EPSE ANGO ESSIA</t>
  </si>
  <si>
    <t>REGINE AGNÈS COMETTE</t>
  </si>
  <si>
    <t>00237696521874.</t>
  </si>
  <si>
    <t>DOUALA BONEWONDA</t>
  </si>
  <si>
    <t>P127612219158M</t>
  </si>
  <si>
    <t>MAKOUGNE EPSE TIENTCHEU VALENTINE LAURE</t>
  </si>
  <si>
    <t>677453411</t>
  </si>
  <si>
    <t>FACE FEU ROUGE</t>
  </si>
  <si>
    <t>P097812326735Y</t>
  </si>
  <si>
    <t>677008080</t>
  </si>
  <si>
    <t>P018414718214M</t>
  </si>
  <si>
    <t>BEKONO ABEDJOUO</t>
  </si>
  <si>
    <t>673163906</t>
  </si>
  <si>
    <t>3EME MI-TEMPS</t>
  </si>
  <si>
    <t>P097717636208R</t>
  </si>
  <si>
    <t>FOMUKOM MAAH</t>
  </si>
  <si>
    <t>FACE ANCIEN SONEL BONABERI</t>
  </si>
  <si>
    <t>M072318592266C</t>
  </si>
  <si>
    <t>CRIZAL SARL</t>
  </si>
  <si>
    <t>00237697111218</t>
  </si>
  <si>
    <t>P127116424654X</t>
  </si>
  <si>
    <t>00237699859757</t>
  </si>
  <si>
    <t>P056816573155B</t>
  </si>
  <si>
    <t>FACE COLLÈGE WISDOM</t>
  </si>
  <si>
    <t>P122017013404L</t>
  </si>
  <si>
    <t>699676893</t>
  </si>
  <si>
    <t>P088015113875G</t>
  </si>
  <si>
    <t>AGHOKENG NANDA</t>
  </si>
  <si>
    <t>BERTHE GLADICE</t>
  </si>
  <si>
    <t>HÔTEL LE REPAS</t>
  </si>
  <si>
    <t>PICICULTEUR</t>
  </si>
  <si>
    <t>M101118153975Q</t>
  </si>
  <si>
    <t>PICICULTURE</t>
  </si>
  <si>
    <t>GIC LE REVEILLE</t>
  </si>
  <si>
    <t>699624047</t>
  </si>
  <si>
    <t>BERTOUA-TIMDAMBA</t>
  </si>
  <si>
    <t>P028812713883H</t>
  </si>
  <si>
    <t>TAKOU KAMBA</t>
  </si>
  <si>
    <t>P059017286064L</t>
  </si>
  <si>
    <t>DEKAKAM NGUEUSEUH</t>
  </si>
  <si>
    <t>GEDEON DUCLAIR</t>
  </si>
  <si>
    <t>671347701</t>
  </si>
  <si>
    <t>FACE CENTRE MULTIMEDIA</t>
  </si>
  <si>
    <t>P028616287232A</t>
  </si>
  <si>
    <t>NDEME NDZENGUE</t>
  </si>
  <si>
    <t>675491566</t>
  </si>
  <si>
    <t>PRESTATIONS-COMMERCE-INGENIERIE</t>
  </si>
  <si>
    <t>M091914193053Z</t>
  </si>
  <si>
    <t>LUGAR LTD</t>
  </si>
  <si>
    <t>695048848</t>
  </si>
  <si>
    <t>P027412469449R</t>
  </si>
  <si>
    <t>TCHIENTCHEU HAPPI JOSEPH MARIE</t>
  </si>
  <si>
    <t>DECORINEX</t>
  </si>
  <si>
    <t>699442866</t>
  </si>
  <si>
    <t>M022317918604W</t>
  </si>
  <si>
    <t>SOCIETE DES ENGRAIS ET PHYTO-AGRO DISTRIBUTION</t>
  </si>
  <si>
    <t>LIMITED ( SODEPAD ) LIMITED</t>
  </si>
  <si>
    <t>IMPORTATION / EXPORTATION / GENERAL BUSINESS &amp; DISTRIBUTION / SUPPLIES AND CONSTRUCTION</t>
  </si>
  <si>
    <t>652771088</t>
  </si>
  <si>
    <t>P069516416186J</t>
  </si>
  <si>
    <t>AYANG ZIBI</t>
  </si>
  <si>
    <t>00237694 30 29 78</t>
  </si>
  <si>
    <t>P026817337639Y</t>
  </si>
  <si>
    <t>JACQUELINE LÉONIE</t>
  </si>
  <si>
    <t>00237656094099</t>
  </si>
  <si>
    <t>P048316744383S</t>
  </si>
  <si>
    <t>00237696887955</t>
  </si>
  <si>
    <t>MOSQUÉE DOUALARE</t>
  </si>
  <si>
    <t>P087916789355S</t>
  </si>
  <si>
    <t>KINBENG TCHINDA</t>
  </si>
  <si>
    <t>ERNESTIN</t>
  </si>
  <si>
    <t>L17</t>
  </si>
  <si>
    <t>M100500020665R</t>
  </si>
  <si>
    <t>GIC TRANS.PAR RAIL GD.N.</t>
  </si>
  <si>
    <t>GIC TRA</t>
  </si>
  <si>
    <t>699855463</t>
  </si>
  <si>
    <t>P107412484551E</t>
  </si>
  <si>
    <t>SOFFACK NGOUNE</t>
  </si>
  <si>
    <t>677844812</t>
  </si>
  <si>
    <t>P014815421964M</t>
  </si>
  <si>
    <t>675920445</t>
  </si>
  <si>
    <t>P087618124929F</t>
  </si>
  <si>
    <t>ATIWA FOFE</t>
  </si>
  <si>
    <t>ROSELTHE GIBRIL</t>
  </si>
  <si>
    <t>00237675000886</t>
  </si>
  <si>
    <t>ATIWA</t>
  </si>
  <si>
    <t>M013412410822M</t>
  </si>
  <si>
    <t>INST.SUP. HAUTES ETUDES CCIALES ET IND.</t>
  </si>
  <si>
    <t>SIGMEN</t>
  </si>
  <si>
    <t>677442512</t>
  </si>
  <si>
    <t>P119417732962A</t>
  </si>
  <si>
    <t>ORINYA</t>
  </si>
  <si>
    <t>SAMUELNDUBUISI</t>
  </si>
  <si>
    <t>P115800214948F</t>
  </si>
  <si>
    <t>OBONO EPSEE MBANE BIOUELE JEANNE FRANCOISE</t>
  </si>
  <si>
    <t>(ETS LEFRANCE)</t>
  </si>
  <si>
    <t>696707524</t>
  </si>
  <si>
    <t>ROND PT DAMAS</t>
  </si>
  <si>
    <t>P067616382166C</t>
  </si>
  <si>
    <t>AHMED BOULAMA</t>
  </si>
  <si>
    <t>00237693930092</t>
  </si>
  <si>
    <t>P045200125659S</t>
  </si>
  <si>
    <t>KOUAM KAPSSI</t>
  </si>
  <si>
    <t>LAZARO</t>
  </si>
  <si>
    <t>M080417243262Z</t>
  </si>
  <si>
    <t>EP GORE-ARDO</t>
  </si>
  <si>
    <t>699195608</t>
  </si>
  <si>
    <t>GORE-ARDO</t>
  </si>
  <si>
    <t>P018612334357L</t>
  </si>
  <si>
    <t>674383024</t>
  </si>
  <si>
    <t>P018314409461H</t>
  </si>
  <si>
    <t>KAMDEM GUIADE DIANE</t>
  </si>
  <si>
    <t>ETS IT SYSTEMS &amp; SECURITY</t>
  </si>
  <si>
    <t>P097516297056G</t>
  </si>
  <si>
    <t>FOFEH NGUEDIA</t>
  </si>
  <si>
    <t>JOB ALAIN.</t>
  </si>
  <si>
    <t>237675729707</t>
  </si>
  <si>
    <t>P127012440113W</t>
  </si>
  <si>
    <t>PHILIP DUNN MOKWE</t>
  </si>
  <si>
    <t>P098318218627S</t>
  </si>
  <si>
    <t>FOPAH DJIATSA</t>
  </si>
  <si>
    <t>650149540</t>
  </si>
  <si>
    <t>P108116049702Z</t>
  </si>
  <si>
    <t>ZAKARI OUMAROU ALMOUSTAPHA</t>
  </si>
  <si>
    <t>P106800524349W</t>
  </si>
  <si>
    <t>NGO BASSOM EPSE BABO JEANNE</t>
  </si>
  <si>
    <t>699631597</t>
  </si>
  <si>
    <t>P018900515484A</t>
  </si>
  <si>
    <t>VOUFO MARTIAL PERESSE</t>
  </si>
  <si>
    <t>EP FEUYELA</t>
  </si>
  <si>
    <t>P089016310024D</t>
  </si>
  <si>
    <t>650333757</t>
  </si>
  <si>
    <t>P027115108634G</t>
  </si>
  <si>
    <t>BOSSOKEN</t>
  </si>
  <si>
    <t>676620209</t>
  </si>
  <si>
    <t>P028117209466W</t>
  </si>
  <si>
    <t>P019516601758J</t>
  </si>
  <si>
    <t>P049418371957E</t>
  </si>
  <si>
    <t>TAKOUGAGOUM</t>
  </si>
  <si>
    <t>00237671291299</t>
  </si>
  <si>
    <t>M047916358133U</t>
  </si>
  <si>
    <t>AFRILAND FIRST BANK LOC. GROUP WAMS INTERNATIONAL</t>
  </si>
  <si>
    <t>00237657800914</t>
  </si>
  <si>
    <t>P018212574286X</t>
  </si>
  <si>
    <t>OUABOUA FONGANG SIMPLICE</t>
  </si>
  <si>
    <t>651684328</t>
  </si>
  <si>
    <t>M040417233880A</t>
  </si>
  <si>
    <t>E PROT L'ESPERANCE KOUSSERI</t>
  </si>
  <si>
    <t>LACKA - KOUSSERI</t>
  </si>
  <si>
    <t>P018912151780E</t>
  </si>
  <si>
    <t>P037911465411W</t>
  </si>
  <si>
    <t>MFOUNJU</t>
  </si>
  <si>
    <t>BEATRICE MIREILLE</t>
  </si>
  <si>
    <t>P012416357605M</t>
  </si>
  <si>
    <t>GUILLIYS NGWA AKUMA</t>
  </si>
  <si>
    <t>0011254694488823</t>
  </si>
  <si>
    <t>P069212405339L</t>
  </si>
  <si>
    <t>TAMBA RODRIGUE MARTIAL</t>
  </si>
  <si>
    <t>P088500540872Y</t>
  </si>
  <si>
    <t>EDJO'O AKOUNOU EP OVAMBE SALOMEETS</t>
  </si>
  <si>
    <t>ETS EDJO'O AKOUNOU</t>
  </si>
  <si>
    <t>656 822 760</t>
  </si>
  <si>
    <t>P050016401923R</t>
  </si>
  <si>
    <t>DJANKOU TCHAYA</t>
  </si>
  <si>
    <t>002376797634</t>
  </si>
  <si>
    <t>KOMPINA NJOMBE</t>
  </si>
  <si>
    <t>P088816037156H</t>
  </si>
  <si>
    <t>NADINE NADÈGE</t>
  </si>
  <si>
    <t>00237674114520</t>
  </si>
  <si>
    <t>P088917076772S</t>
  </si>
  <si>
    <t>P109817427472D</t>
  </si>
  <si>
    <t>ADRAIN SEVIDZEM</t>
  </si>
  <si>
    <t>00237681998809</t>
  </si>
  <si>
    <t>P017412632028D</t>
  </si>
  <si>
    <t>GNIADAK</t>
  </si>
  <si>
    <t>677490320</t>
  </si>
  <si>
    <t>P016217073104P</t>
  </si>
  <si>
    <t>YATAGHA</t>
  </si>
  <si>
    <t>677099943</t>
  </si>
  <si>
    <t>P037800360820J</t>
  </si>
  <si>
    <t>NEMBO WALTERS</t>
  </si>
  <si>
    <t>"YOUTH VENTURE"</t>
  </si>
  <si>
    <t>699259387</t>
  </si>
  <si>
    <t>P037016281710G</t>
  </si>
  <si>
    <t>MADJOU EPOUSE KOUANGUENG FOGNO</t>
  </si>
  <si>
    <t>P117500556721X</t>
  </si>
  <si>
    <t>TUENO FIDELE</t>
  </si>
  <si>
    <t>679617688</t>
  </si>
  <si>
    <t>P069616430044T</t>
  </si>
  <si>
    <t>KINÉSITHÉRAPIE</t>
  </si>
  <si>
    <t>M112316259253F</t>
  </si>
  <si>
    <t>CKREF SARL</t>
  </si>
  <si>
    <t>693421136</t>
  </si>
  <si>
    <t>P107514797714Q</t>
  </si>
  <si>
    <t>BENINCASA</t>
  </si>
  <si>
    <t>PRESTATIONS DE SERVICES-COMMERCE GENERAL-BTP-CONSULTANT...</t>
  </si>
  <si>
    <t>696851956</t>
  </si>
  <si>
    <t>QUARTIER GOLFE</t>
  </si>
  <si>
    <t>P027000145077U</t>
  </si>
  <si>
    <t>SIGHA DANIEL</t>
  </si>
  <si>
    <t>678008959</t>
  </si>
  <si>
    <t>FACE NETTOICAM</t>
  </si>
  <si>
    <t>P108400562960X</t>
  </si>
  <si>
    <t>CHIOFO LONGFO</t>
  </si>
  <si>
    <t>NASHER ARMAND</t>
  </si>
  <si>
    <t>699078679</t>
  </si>
  <si>
    <t>P019116422583P</t>
  </si>
  <si>
    <t>DZEUMEKEM CHOFOUO</t>
  </si>
  <si>
    <t>690070646</t>
  </si>
  <si>
    <t>P028717429891K</t>
  </si>
  <si>
    <t>MOUNBAGA</t>
  </si>
  <si>
    <t>ABDOU MATINOU</t>
  </si>
  <si>
    <t>666669264</t>
  </si>
  <si>
    <t>P017300219183U</t>
  </si>
  <si>
    <t>PELLE EPSE MAMADOU BELLEPELL</t>
  </si>
  <si>
    <t>PELLE EPSE MAMADOU BELLE</t>
  </si>
  <si>
    <t>A COTE DU CONSULAT DE GUILÉE</t>
  </si>
  <si>
    <t>P125318513684A</t>
  </si>
  <si>
    <t>P017912783268P</t>
  </si>
  <si>
    <t>ETS MADI ALI</t>
  </si>
  <si>
    <t>699111464</t>
  </si>
  <si>
    <t>P016914130070H</t>
  </si>
  <si>
    <t>ISSOUFOU ABDOULAHI</t>
  </si>
  <si>
    <t>656454549</t>
  </si>
  <si>
    <t>P079516164932Z</t>
  </si>
  <si>
    <t>SHAIK HARSHADRAHUL</t>
  </si>
  <si>
    <t>P018612637977Y</t>
  </si>
  <si>
    <t>TRAORE OUMAR</t>
  </si>
  <si>
    <t>674824883</t>
  </si>
  <si>
    <t>P116318530012N</t>
  </si>
  <si>
    <t>672666772</t>
  </si>
  <si>
    <t>P029416423189D</t>
  </si>
  <si>
    <t>NYAMGWE</t>
  </si>
  <si>
    <t>PENUELLE.</t>
  </si>
  <si>
    <t>0023776330114</t>
  </si>
  <si>
    <t>P105600077406N</t>
  </si>
  <si>
    <t>TCHAKONTE ALEXIS</t>
  </si>
  <si>
    <t>CABINET TCHAAL</t>
  </si>
  <si>
    <t>5 262</t>
  </si>
  <si>
    <t>P036816638907E</t>
  </si>
  <si>
    <t>HORTENSE MARIE</t>
  </si>
  <si>
    <t>P107412443371F</t>
  </si>
  <si>
    <t>MAFFO SONKENG</t>
  </si>
  <si>
    <t>P010016183981F</t>
  </si>
  <si>
    <t>SOPREWO</t>
  </si>
  <si>
    <t>0023761.702811</t>
  </si>
  <si>
    <t>M082217581891C</t>
  </si>
  <si>
    <t>SOCIÉTÉ DES EXPERTS SARL</t>
  </si>
  <si>
    <t>MAINTENANCE INDUSTRIELLE VENTE DES PIÈCES ÉLECTRONIQUE ÉLECTRIQUE</t>
  </si>
  <si>
    <t>00237693830791</t>
  </si>
  <si>
    <t>P122016472427G</t>
  </si>
  <si>
    <t>CHEDJOU GABRIEL</t>
  </si>
  <si>
    <t>670394829</t>
  </si>
  <si>
    <t>P122017044634M</t>
  </si>
  <si>
    <t>P016700567322T</t>
  </si>
  <si>
    <t>DOMSI</t>
  </si>
  <si>
    <t>672063828</t>
  </si>
  <si>
    <t>BACHEUCHE</t>
  </si>
  <si>
    <t>P035516357795W</t>
  </si>
  <si>
    <t>NKAPTCHOUANG KETSEBOU HERVE</t>
  </si>
  <si>
    <t>00237DE2310098655</t>
  </si>
  <si>
    <t>P108112720265X</t>
  </si>
  <si>
    <t>ONDOBO ABEGA</t>
  </si>
  <si>
    <t>MARCELLE MIDINETTE</t>
  </si>
  <si>
    <t>696527640</t>
  </si>
  <si>
    <t>P017412569355A</t>
  </si>
  <si>
    <t>BOUBA SADJO</t>
  </si>
  <si>
    <t>G. MBAI-MBOUM</t>
  </si>
  <si>
    <t>P046912329997C</t>
  </si>
  <si>
    <t>BILA TUME</t>
  </si>
  <si>
    <t>677783575</t>
  </si>
  <si>
    <t>P078316413078A</t>
  </si>
  <si>
    <t>MOHAMED MAMAN TOUKOUR</t>
  </si>
  <si>
    <t>s762@41/9</t>
  </si>
  <si>
    <t>P109218295998W</t>
  </si>
  <si>
    <t>MARCELLE DYANE</t>
  </si>
  <si>
    <t>56242285</t>
  </si>
  <si>
    <t>P098516380528C</t>
  </si>
  <si>
    <t>KWAYEP NDONKOU</t>
  </si>
  <si>
    <t>00237695393203</t>
  </si>
  <si>
    <t>M121914333853Q</t>
  </si>
  <si>
    <t>KD-GROUP SARL</t>
  </si>
  <si>
    <t>697612377</t>
  </si>
  <si>
    <t>P048016298964P</t>
  </si>
  <si>
    <t>BERTRAND AUDREY</t>
  </si>
  <si>
    <t>00237677567690.</t>
  </si>
  <si>
    <t>P059215138077P</t>
  </si>
  <si>
    <t>NOUTCHACHOM FEUTSEU</t>
  </si>
  <si>
    <t>P068018487273J</t>
  </si>
  <si>
    <t>NGADA KUE</t>
  </si>
  <si>
    <t>658011006</t>
  </si>
  <si>
    <t>P049217436745T</t>
  </si>
  <si>
    <t>00237696353555</t>
  </si>
  <si>
    <t>P015712438609R</t>
  </si>
  <si>
    <t>NOTOUOM Michel</t>
  </si>
  <si>
    <t>Notouom</t>
  </si>
  <si>
    <t>696321578</t>
  </si>
  <si>
    <t>avantSali bouba</t>
  </si>
  <si>
    <t>P037612712272K</t>
  </si>
  <si>
    <t>ANYOUZO'A</t>
  </si>
  <si>
    <t>MARC THYRILLE</t>
  </si>
  <si>
    <t>699275883</t>
  </si>
  <si>
    <t>M091617244230L</t>
  </si>
  <si>
    <t>EP DE NZONG II</t>
  </si>
  <si>
    <t>couture et blanchisserie</t>
  </si>
  <si>
    <t>P047917306504C</t>
  </si>
  <si>
    <t>MBOU SEGNING EPOUSE TCHOUATA</t>
  </si>
  <si>
    <t>M091812723300S</t>
  </si>
  <si>
    <t>MECH-TECH INDUSTRIE&amp;SERVICES</t>
  </si>
  <si>
    <t>69456625</t>
  </si>
  <si>
    <t>SALE OF OFFICE STATIONERIES</t>
  </si>
  <si>
    <t>P095216007235Y</t>
  </si>
  <si>
    <t>AMAECHI ANYAWU FESTUS</t>
  </si>
  <si>
    <t>P096812413063F</t>
  </si>
  <si>
    <t>TCHANA MFABO RIGOBERT</t>
  </si>
  <si>
    <t>ETS TCHANA MFABO RIGOBERT</t>
  </si>
  <si>
    <t>677 82 45 83</t>
  </si>
  <si>
    <t>P018018299876R</t>
  </si>
  <si>
    <t>ZAKARIAOU ABAGANA</t>
  </si>
  <si>
    <t>00237698989292</t>
  </si>
  <si>
    <t>P086516341966Q</t>
  </si>
  <si>
    <t>0023761000217</t>
  </si>
  <si>
    <t>P107412516571J</t>
  </si>
  <si>
    <t>MARYAM Ep BOULOU</t>
  </si>
  <si>
    <t>691931853</t>
  </si>
  <si>
    <t>BADJAVA</t>
  </si>
  <si>
    <t>P015818103704B</t>
  </si>
  <si>
    <t>674702441</t>
  </si>
  <si>
    <t>M051817099674R</t>
  </si>
  <si>
    <t>RADIO COMMUNAUTAIRE FUSSEP</t>
  </si>
  <si>
    <t>COMMUNAUTAIRE FUSSEP</t>
  </si>
  <si>
    <t>CHEFFERIE BAFOUSSAM</t>
  </si>
  <si>
    <t>M112316246011Z</t>
  </si>
  <si>
    <t>NKAKE'S TRADE LIMITED</t>
  </si>
  <si>
    <t>INFORMATIQUE-MATERIELS INFORMATIQUE-IMPORT/EXPORT-COMMERCE GENERAL-NEGOCE-INDUSTRIE</t>
  </si>
  <si>
    <t>0023769117899800</t>
  </si>
  <si>
    <t>M081317257143A</t>
  </si>
  <si>
    <t>EP NJINTOUT G2 A</t>
  </si>
  <si>
    <t>P026400155323K</t>
  </si>
  <si>
    <t>TAKOUTSING EMMANUEL</t>
  </si>
  <si>
    <t>ETS TAKOUTSING</t>
  </si>
  <si>
    <t>699 518 159</t>
  </si>
  <si>
    <t>P037312701882N</t>
  </si>
  <si>
    <t>MUNKENG EVELINE</t>
  </si>
  <si>
    <t>675450815</t>
  </si>
  <si>
    <t>P075918585950F</t>
  </si>
  <si>
    <t>TCHOUNDJIN EPSE LEUKEU JULIENNE</t>
  </si>
  <si>
    <t>ETS WIL - LUCS ET COMPANIE</t>
  </si>
  <si>
    <t>DIRECTEUR D'ETABLISSEMENT</t>
  </si>
  <si>
    <t>P035516407436A</t>
  </si>
  <si>
    <t>NKEN BIKAT</t>
  </si>
  <si>
    <t>00237691055221</t>
  </si>
  <si>
    <t>P078711988299C</t>
  </si>
  <si>
    <t>ATANGANA MARIE</t>
  </si>
  <si>
    <t>675120366</t>
  </si>
  <si>
    <t>P016616988800B</t>
  </si>
  <si>
    <t>MUFU CHE PETER AMBE</t>
  </si>
  <si>
    <t>670642530</t>
  </si>
  <si>
    <t>P068916593286F</t>
  </si>
  <si>
    <t>DOTIO</t>
  </si>
  <si>
    <t>YANNICK EMERAND</t>
  </si>
  <si>
    <t>673185750</t>
  </si>
  <si>
    <t>M051512326893Z</t>
  </si>
  <si>
    <t>ETS JEMAK</t>
  </si>
  <si>
    <t>P067912645276J</t>
  </si>
  <si>
    <t>COMMERCE GENERAL. VENTE MACHINE A COUDRE.PRESTATIONS SERVICES . IMPORT EXXPORT</t>
  </si>
  <si>
    <t>677623168</t>
  </si>
  <si>
    <t>P035600151146E</t>
  </si>
  <si>
    <t>YAMOHZUA SIGO DAVID</t>
  </si>
  <si>
    <t>675288932</t>
  </si>
  <si>
    <t>P049416409881A</t>
  </si>
  <si>
    <t>EMOUGUE KALLA</t>
  </si>
  <si>
    <t>DANIELLE RAYMONDE</t>
  </si>
  <si>
    <t>00237693125353</t>
  </si>
  <si>
    <t>NDOPASSI ÉCOLE</t>
  </si>
  <si>
    <t>M071612601414B</t>
  </si>
  <si>
    <t>WIL MOSOLAR SARL</t>
  </si>
  <si>
    <t>STUDIO 3</t>
  </si>
  <si>
    <t>222222001</t>
  </si>
  <si>
    <t>P115400173238M</t>
  </si>
  <si>
    <t>SIGNE JEAN LOUIS</t>
  </si>
  <si>
    <t>ETS SIGNE JEAN LOUIS</t>
  </si>
  <si>
    <t>699876177</t>
  </si>
  <si>
    <t>P087012436291B</t>
  </si>
  <si>
    <t>TAGHEU TCHUINKAM</t>
  </si>
  <si>
    <t>ALAIN AIME</t>
  </si>
  <si>
    <t>P039816410369W</t>
  </si>
  <si>
    <t>JOUMENE</t>
  </si>
  <si>
    <t>00237699610403</t>
  </si>
  <si>
    <t>P098012416513L</t>
  </si>
  <si>
    <t>SALI TOULAK</t>
  </si>
  <si>
    <t>699 68 10 29</t>
  </si>
  <si>
    <t>BTQ/A084</t>
  </si>
  <si>
    <t>P129518469972F</t>
  </si>
  <si>
    <t>SUNDAY CHUKWEBUKA</t>
  </si>
  <si>
    <t>M012317969191C</t>
  </si>
  <si>
    <t>TIAMOH-AGRO COOPERATION LIMITED</t>
  </si>
  <si>
    <t>P019016425537D</t>
  </si>
  <si>
    <t>00237687665533</t>
  </si>
  <si>
    <t>P100316409418L</t>
  </si>
  <si>
    <t>GOVANI</t>
  </si>
  <si>
    <t>0023768676666</t>
  </si>
  <si>
    <t>P097816198980S</t>
  </si>
  <si>
    <t>652993801</t>
  </si>
  <si>
    <t>P037213957284B</t>
  </si>
  <si>
    <t>PADIMATOU DESIRE</t>
  </si>
  <si>
    <t>656795254L</t>
  </si>
  <si>
    <t>CPT N-34</t>
  </si>
  <si>
    <t>M120700023638J</t>
  </si>
  <si>
    <t>SCI DIEYE FAMILY</t>
  </si>
  <si>
    <t>1 023</t>
  </si>
  <si>
    <t>699 93 40 10</t>
  </si>
  <si>
    <t>DKAK GARDIENNAGE</t>
  </si>
  <si>
    <t>P038512335280S</t>
  </si>
  <si>
    <t>BIYA DAIROU</t>
  </si>
  <si>
    <t>671040801</t>
  </si>
  <si>
    <t>INGENIERIE-PRESTATIONS-BTP-AGRICUL</t>
  </si>
  <si>
    <t>M031812695933F</t>
  </si>
  <si>
    <t>EQUIPPEL DTP SARL</t>
  </si>
  <si>
    <t>NDOGPASSI - FACE DISPENSAIRE DES SOEURS</t>
  </si>
  <si>
    <t>P027700260388T</t>
  </si>
  <si>
    <t>ACHINUI PHILIPPE</t>
  </si>
  <si>
    <t>677062093</t>
  </si>
  <si>
    <t>PETITE MOSQUEE</t>
  </si>
  <si>
    <t>P058212525134J</t>
  </si>
  <si>
    <t>P055115584679M</t>
  </si>
  <si>
    <t>SILLO NGAYAP</t>
  </si>
  <si>
    <t>655598874</t>
  </si>
  <si>
    <t>M011817251454J</t>
  </si>
  <si>
    <t>EP KALBE 1</t>
  </si>
  <si>
    <t>Aide commerçant</t>
  </si>
  <si>
    <t>P018215129541X</t>
  </si>
  <si>
    <t>Bouba</t>
  </si>
  <si>
    <t>Halidou</t>
  </si>
  <si>
    <t>P018015178566P</t>
  </si>
  <si>
    <t>SALIHOU BOUBAKARI</t>
  </si>
  <si>
    <t>EMPLOYE CHOOPE ' S PRESTIGE ET SERICE CO . LTD</t>
  </si>
  <si>
    <t>P038813800406B</t>
  </si>
  <si>
    <t>JIMINDA RINGNDA THEOPHILUS</t>
  </si>
  <si>
    <t>674148124</t>
  </si>
  <si>
    <t>P066900491375D</t>
  </si>
  <si>
    <t>NGANSO NANA EPSEE SINOU</t>
  </si>
  <si>
    <t>656359435</t>
  </si>
  <si>
    <t>P048816328841J</t>
  </si>
  <si>
    <t>00237677472725</t>
  </si>
  <si>
    <t>P027118099427E</t>
  </si>
  <si>
    <t>HAMAN IBRAHIM</t>
  </si>
  <si>
    <t>653510763</t>
  </si>
  <si>
    <t>P035400026885P</t>
  </si>
  <si>
    <t>TASSY EPSEE EYENGA</t>
  </si>
  <si>
    <t>677585893</t>
  </si>
  <si>
    <t>P059614654051M</t>
  </si>
  <si>
    <t>CHANEL</t>
  </si>
  <si>
    <t>672588140</t>
  </si>
  <si>
    <t>P079012528246F</t>
  </si>
  <si>
    <t>KWA ISBEL VARENS YOUH</t>
  </si>
  <si>
    <t>ETS KWA ISBEL VARENS YOUH</t>
  </si>
  <si>
    <t>677733647</t>
  </si>
  <si>
    <t>P067318438340H</t>
  </si>
  <si>
    <t>699445891</t>
  </si>
  <si>
    <t>P098718119059T</t>
  </si>
  <si>
    <t>785421033</t>
  </si>
  <si>
    <t>VENTE FRUITS ET LEGUMES</t>
  </si>
  <si>
    <t>P019316028475D</t>
  </si>
  <si>
    <t>MINETTE BLANCHE</t>
  </si>
  <si>
    <t>690501397</t>
  </si>
  <si>
    <t>P017218466990T</t>
  </si>
  <si>
    <t>679614166</t>
  </si>
  <si>
    <t>P076515045494S</t>
  </si>
  <si>
    <t>698605765</t>
  </si>
  <si>
    <t>AVANT CARREFOUR MBOUDA</t>
  </si>
  <si>
    <t>P027415998694W</t>
  </si>
  <si>
    <t>M042116043696T</t>
  </si>
  <si>
    <t>AFRIC PAY</t>
  </si>
  <si>
    <t>PRESTATION DE SERVICES-MONETIQUE-COMMERCE GENERAL-IMPORT/EXPORT</t>
  </si>
  <si>
    <t>695073661</t>
  </si>
  <si>
    <t>M062217380625X</t>
  </si>
  <si>
    <t>BONGE SERVICES</t>
  </si>
  <si>
    <t>BOS</t>
  </si>
  <si>
    <t>PRESTATIONS INTELLECTUELLES, GESTION IMMOBILIERE, IMPRESSION NUMERIQUE ET CONCEPTION DES SUPPORTS, SERIEGRAPHIE</t>
  </si>
  <si>
    <t>P129218590555A</t>
  </si>
  <si>
    <t>HABIBOU MOUMOUNI ADAMOU</t>
  </si>
  <si>
    <t>NEW BELL METEO</t>
  </si>
  <si>
    <t>P035516322066E</t>
  </si>
  <si>
    <t>NSIRRU SHEILA NFOR</t>
  </si>
  <si>
    <t>00237HGF32100987</t>
  </si>
  <si>
    <t>P050216427126U</t>
  </si>
  <si>
    <t>YVANA TRACY</t>
  </si>
  <si>
    <t>00237697976466</t>
  </si>
  <si>
    <t>P037016417136G</t>
  </si>
  <si>
    <t>00237677921690</t>
  </si>
  <si>
    <t>P122016235361T</t>
  </si>
  <si>
    <t>ELAME ISAAC LEMBE</t>
  </si>
  <si>
    <t>693497644</t>
  </si>
  <si>
    <t>M032217200185G</t>
  </si>
  <si>
    <t>F. FUTUR</t>
  </si>
  <si>
    <t>PRESTATIONS COMMERCIALES, IMPORT-EXPORT, NEGOCE, PRESTATIONS DE SERVICES</t>
  </si>
  <si>
    <t>P077812518439Y</t>
  </si>
  <si>
    <t>699380890</t>
  </si>
  <si>
    <t>P017816416252L</t>
  </si>
  <si>
    <t>NJIUNOU</t>
  </si>
  <si>
    <t>LUC CALVIN</t>
  </si>
  <si>
    <t>678455440</t>
  </si>
  <si>
    <t>P109518230399E</t>
  </si>
  <si>
    <t>FONKOR</t>
  </si>
  <si>
    <t>EMMANOELA SULIY</t>
  </si>
  <si>
    <t>00237678006288</t>
  </si>
  <si>
    <t>3 LAMPADAIRES</t>
  </si>
  <si>
    <t>M022317975132H</t>
  </si>
  <si>
    <t>MAXI DISTRIBUTION SARL</t>
  </si>
  <si>
    <t>P098316419199N</t>
  </si>
  <si>
    <t>00237695283451</t>
  </si>
  <si>
    <t>P077100448129M</t>
  </si>
  <si>
    <t>NGO MAYO NDEDI</t>
  </si>
  <si>
    <t>677872376</t>
  </si>
  <si>
    <t>PARFUMERIE SEXY</t>
  </si>
  <si>
    <t>P078316449927S</t>
  </si>
  <si>
    <t>DOMCHE FEUKOUA</t>
  </si>
  <si>
    <t>699510428</t>
  </si>
  <si>
    <t>M042318162531Q</t>
  </si>
  <si>
    <t>AFRICA BEST COMPANY LIMITED</t>
  </si>
  <si>
    <t>A.B.C.</t>
  </si>
  <si>
    <t>BUILDING AND CONSTRUCTION,SOLAR ENERGY,IT SERVICES,REAL ESTATE,INDUSTRIAL FARMING,IMPORTS AND EXPORTS, GENERAL COMMERCE</t>
  </si>
  <si>
    <t>00237670117932</t>
  </si>
  <si>
    <t>P018512265583W</t>
  </si>
  <si>
    <t>672530570</t>
  </si>
  <si>
    <t>P122017612771N</t>
  </si>
  <si>
    <t>NZIE PIERROT NARCISSE</t>
  </si>
  <si>
    <t>P057014402404F</t>
  </si>
  <si>
    <t>NJIKE EPSEE NONO</t>
  </si>
  <si>
    <t>696728001</t>
  </si>
  <si>
    <t>P015212377633P</t>
  </si>
  <si>
    <t>EL ASSOUMANE</t>
  </si>
  <si>
    <t>P038512711472E</t>
  </si>
  <si>
    <t>P122316342512A</t>
  </si>
  <si>
    <t>NYAMI TCHABOUTANG BERLOTTE VIVIANE</t>
  </si>
  <si>
    <t>"ETS VIVIANE ET FILS"</t>
  </si>
  <si>
    <t>00237675269005</t>
  </si>
  <si>
    <t>P017012615946Y</t>
  </si>
  <si>
    <t>DOUNALA VICTOR</t>
  </si>
  <si>
    <t>ETS VICTADELI SHOP</t>
  </si>
  <si>
    <t>DISTRIBUT. CREDIT DE COMMUNICATION</t>
  </si>
  <si>
    <t>P107012571174J</t>
  </si>
  <si>
    <t>PAUL TIZIBONG</t>
  </si>
  <si>
    <t>ATANG</t>
  </si>
  <si>
    <t>677609090</t>
  </si>
  <si>
    <t>M072318585872X</t>
  </si>
  <si>
    <t>PRACTIS AUDIT CONSEIL SARL</t>
  </si>
  <si>
    <t>PRACTIS SARL</t>
  </si>
  <si>
    <t>EXPERTISE JUDICIAIRE EN ADMINISTRATION DES BIENS-SYNDIC ET LIQUIDATEUR DE SOCIETE-AUDIT JURIDIQUE-AUDIT DES COMPTES BANCAIRES</t>
  </si>
  <si>
    <t>00237677114282</t>
  </si>
  <si>
    <t>B.P: 5084 DOUALA</t>
  </si>
  <si>
    <t>P037616881995Y</t>
  </si>
  <si>
    <t>MINTANGA EBANGA</t>
  </si>
  <si>
    <t>GENEVIEVE MARTINE.</t>
  </si>
  <si>
    <t>677654644</t>
  </si>
  <si>
    <t>P026316607713P</t>
  </si>
  <si>
    <t>MEGNE EPOUSE KAMDEM</t>
  </si>
  <si>
    <t>699536068</t>
  </si>
  <si>
    <t>BAMENDZI - AVANT LE STADE</t>
  </si>
  <si>
    <t>P030016203180G</t>
  </si>
  <si>
    <t>ZOUNKIRILOU</t>
  </si>
  <si>
    <t>P039217224279S</t>
  </si>
  <si>
    <t>PEDASSIRI DJOTSA</t>
  </si>
  <si>
    <t>678859389/698355066</t>
  </si>
  <si>
    <t>M091216374789P</t>
  </si>
  <si>
    <t>CAMEROON BAPTIST CONVENTION PROTESTANT ENGLISH NURSERY SCHOOL</t>
  </si>
  <si>
    <t>BOUTIQUE (COMMERCE GÉNÉRAL)</t>
  </si>
  <si>
    <t>P018918480826M</t>
  </si>
  <si>
    <t>GRATA HAIDAK ROBERT</t>
  </si>
  <si>
    <t>677002610</t>
  </si>
  <si>
    <t>P078014038549Y</t>
  </si>
  <si>
    <t>P057516404603R</t>
  </si>
  <si>
    <t>00237674006042</t>
  </si>
  <si>
    <t>DERRIERE SHELL MADAGASCAR</t>
  </si>
  <si>
    <t>M012216929066Z</t>
  </si>
  <si>
    <t>YMMA SARL</t>
  </si>
  <si>
    <t>INDUSTRIE DE FABRICATION ET DISTRIBUTION DE JOUETS, IMPORT-EXPORT, COMMERCE GENERAL</t>
  </si>
  <si>
    <t>DERRIERE EEC MAKEPE</t>
  </si>
  <si>
    <t>P078718010986Q</t>
  </si>
  <si>
    <t>WABO KENGNE</t>
  </si>
  <si>
    <t>P126300018395M</t>
  </si>
  <si>
    <t>NKEN DAOUDA</t>
  </si>
  <si>
    <t>P126716182657K</t>
  </si>
  <si>
    <t>VALENTINE PRISO ESAKA</t>
  </si>
  <si>
    <t>P087616181763Z</t>
  </si>
  <si>
    <t>FOSSI MAFFO ZONGMO</t>
  </si>
  <si>
    <t>00237670004045</t>
  </si>
  <si>
    <t>MARCHÉ B'SSADI</t>
  </si>
  <si>
    <t>P116116311870S</t>
  </si>
  <si>
    <t>POUNGOA EPSE TSANA ENAMA</t>
  </si>
  <si>
    <t>002376.......258</t>
  </si>
  <si>
    <t>P019818124106J</t>
  </si>
  <si>
    <t>DIB DIANA</t>
  </si>
  <si>
    <t>-6</t>
  </si>
  <si>
    <t>P019112573852Z</t>
  </si>
  <si>
    <t>FOFIE DJIMELI HERVE LEONCE</t>
  </si>
  <si>
    <t>694060223</t>
  </si>
  <si>
    <t>DERRIERE ABG-MBG EXPRESS</t>
  </si>
  <si>
    <t>P047912401911T</t>
  </si>
  <si>
    <t>AVOMO JEANNE NADINEET</t>
  </si>
  <si>
    <t>ETS AVOMO JEANNE</t>
  </si>
  <si>
    <t>694 80 66 90</t>
  </si>
  <si>
    <t>E 13</t>
  </si>
  <si>
    <t>P017612488561M</t>
  </si>
  <si>
    <t>NAFISSATOU SADJO</t>
  </si>
  <si>
    <t>P077701506712L</t>
  </si>
  <si>
    <t>MEBOUE TOUKAM AGNES</t>
  </si>
  <si>
    <t>A COTE BOULANGERIE DU PEUPLE</t>
  </si>
  <si>
    <t>P127816412757W</t>
  </si>
  <si>
    <t>00237697656780</t>
  </si>
  <si>
    <t>P018216126889T</t>
  </si>
  <si>
    <t>P099417285907N</t>
  </si>
  <si>
    <t>DJOTCHA NDJANKOU</t>
  </si>
  <si>
    <t>00237671350760</t>
  </si>
  <si>
    <t>P068312516532D</t>
  </si>
  <si>
    <t>BOUBA GODJE</t>
  </si>
  <si>
    <t>699068184</t>
  </si>
  <si>
    <t>VENTE DES VÊTEMENTS ( PERSONNE INVALIDE A 75%)</t>
  </si>
  <si>
    <t>P038818498978Q</t>
  </si>
  <si>
    <t>HONGA NGOMBE</t>
  </si>
  <si>
    <t>00237670037158</t>
  </si>
  <si>
    <t>P077112411734T</t>
  </si>
  <si>
    <t>NGANKEU BLAISE</t>
  </si>
  <si>
    <t>677857123</t>
  </si>
  <si>
    <t>P118812771256T</t>
  </si>
  <si>
    <t>MOUKEZE</t>
  </si>
  <si>
    <t>P037716229309E</t>
  </si>
  <si>
    <t>IFEANYICHUKWU DIKE</t>
  </si>
  <si>
    <t>P107300226627E</t>
  </si>
  <si>
    <t>NDUKWE IDIKA</t>
  </si>
  <si>
    <t>P129217569451S</t>
  </si>
  <si>
    <t>PININGANG</t>
  </si>
  <si>
    <t>SIDONIE(ETS BUREAUTIQUE DE L'EXCELLENCE)</t>
  </si>
  <si>
    <t>IMPRESSION NUMERIQUE,OFFSET, INFOGRAPHIE 3D,SERIGRAPHIE,TRADUCTION,FORMATION INFORMATIQUE,COMMERCE GENRAL,PRESTATIONS DE SERVICES</t>
  </si>
  <si>
    <t>691595456</t>
  </si>
  <si>
    <t>FACE COLLEGE ANDRE MALRO</t>
  </si>
  <si>
    <t>P058612481951Y</t>
  </si>
  <si>
    <t>TCHOUMI PATRICE</t>
  </si>
  <si>
    <t>677254785</t>
  </si>
  <si>
    <t>Communication marketing design graphic</t>
  </si>
  <si>
    <t>M042318190691X</t>
  </si>
  <si>
    <t>BRAINS TS SARL</t>
  </si>
  <si>
    <t>675176572</t>
  </si>
  <si>
    <t>P018412759358T</t>
  </si>
  <si>
    <t>HASSANOU</t>
  </si>
  <si>
    <t>657580457</t>
  </si>
  <si>
    <t>P077900170215Y</t>
  </si>
  <si>
    <t>BOBANG EBANGUE LILIANE CARINE</t>
  </si>
  <si>
    <t>ETS BOBANG EBANGUE</t>
  </si>
  <si>
    <t>699356612</t>
  </si>
  <si>
    <t>P078818170892R</t>
  </si>
  <si>
    <t>AGNES NJABO</t>
  </si>
  <si>
    <t>P119616070743X</t>
  </si>
  <si>
    <t>ASALLE BORDWIN</t>
  </si>
  <si>
    <t>APUHWA</t>
  </si>
  <si>
    <t>BONGEH</t>
  </si>
  <si>
    <t>BONGEH TOMBEL</t>
  </si>
  <si>
    <t>P088516401185S</t>
  </si>
  <si>
    <t>0023765049130</t>
  </si>
  <si>
    <t>P058918513210S</t>
  </si>
  <si>
    <t>P038816430553M</t>
  </si>
  <si>
    <t>NDJETALALEM</t>
  </si>
  <si>
    <t>KARLOS</t>
  </si>
  <si>
    <t>00237693118332</t>
  </si>
  <si>
    <t>P057516875658K</t>
  </si>
  <si>
    <t>TANFEN</t>
  </si>
  <si>
    <t>ELISON HAAN</t>
  </si>
  <si>
    <t>67565566</t>
  </si>
  <si>
    <t>P127017760415K</t>
  </si>
  <si>
    <t>EBENEZA FOTU FOBID</t>
  </si>
  <si>
    <t>BAFU</t>
  </si>
  <si>
    <t>SECRETERIAT-GENERAL TRADE</t>
  </si>
  <si>
    <t>P119614593195Q</t>
  </si>
  <si>
    <t>FINAKIY FONYUY</t>
  </si>
  <si>
    <t>670757671</t>
  </si>
  <si>
    <t>MARCHE DES LAMPES</t>
  </si>
  <si>
    <t>P058312117659H</t>
  </si>
  <si>
    <t>TAMO KMATSIGANG ANNICK</t>
  </si>
  <si>
    <t>ETS  TAMO KMATSIGANG ANNICK</t>
  </si>
  <si>
    <t>699126923</t>
  </si>
  <si>
    <t>P078112444114E</t>
  </si>
  <si>
    <t>VOUFFO NANFACK</t>
  </si>
  <si>
    <t>698956891</t>
  </si>
  <si>
    <t>MARCHE EWODI</t>
  </si>
  <si>
    <t>P089517297098M</t>
  </si>
  <si>
    <t>ALI BABIKIR</t>
  </si>
  <si>
    <t>P014600185932S</t>
  </si>
  <si>
    <t>NOUAKO ANNE</t>
  </si>
  <si>
    <t>677862937</t>
  </si>
  <si>
    <t>P078017391937A</t>
  </si>
  <si>
    <t>NOEL ACHIT (« NAN CONSEILS »)</t>
  </si>
  <si>
    <t>PRESTATIONS SERVICES (EXPERTISE COMPTABLE,GESTION FISCALE,AUDIT,CONSEILS),ENTRETIEN ESPACE VERT, FOURNITURES MATÉRIELS) ;COMMERCE GENERAL IMPORT – EXPORT DE MARCHANDISES ; AUTRES PRESTATIONS DE SERVIC</t>
  </si>
  <si>
    <t>00237675213626/691512906</t>
  </si>
  <si>
    <t>A COTE DU COMMISSARIAT 2E</t>
  </si>
  <si>
    <t>M038216429027F</t>
  </si>
  <si>
    <t>SMART SECURITY SOLUTION SA</t>
  </si>
  <si>
    <t>00237613551911</t>
  </si>
  <si>
    <t>P048717556829Y</t>
  </si>
  <si>
    <t>AKWO EYOH SEBASTIAN HANGA</t>
  </si>
  <si>
    <t>00237676552131</t>
  </si>
  <si>
    <t>P077712331364Z</t>
  </si>
  <si>
    <t>MVOUROU MANDARI</t>
  </si>
  <si>
    <t>M082217566296J</t>
  </si>
  <si>
    <t>6S PROVIDERS SARL</t>
  </si>
  <si>
    <t>6SP SARL</t>
  </si>
  <si>
    <t>COMMERCE GÉNÉRAL, TRANSPORT, PRESTATION DE SERVICES ET IMPORT-EXPORTS</t>
  </si>
  <si>
    <t>699504712</t>
  </si>
  <si>
    <t>LOGBESSOU-PAPAS</t>
  </si>
  <si>
    <t>P046100038677W</t>
  </si>
  <si>
    <t>FOKO EPSEE LONGANG</t>
  </si>
  <si>
    <t>REBECCA STEPHANIE</t>
  </si>
  <si>
    <t>676248772</t>
  </si>
  <si>
    <t>P016717472982M</t>
  </si>
  <si>
    <t>NGEUMO</t>
  </si>
  <si>
    <t>+237675032711</t>
  </si>
  <si>
    <t>P047812405138L</t>
  </si>
  <si>
    <t>NDUBUISI OKECHUKWU</t>
  </si>
  <si>
    <t>PRESTAT.SCES/IMP-EXP/CCE GL</t>
  </si>
  <si>
    <t>M091212695488Z</t>
  </si>
  <si>
    <t>STE FOFE SARL</t>
  </si>
  <si>
    <t>M052116106857B</t>
  </si>
  <si>
    <t>GIGI CAPITAL SARL U</t>
  </si>
  <si>
    <t>AFO-AKOM</t>
  </si>
  <si>
    <t>M042217293796P</t>
  </si>
  <si>
    <t>GROUPE PATRICELIA SARL</t>
  </si>
  <si>
    <t>GPACE SARL</t>
  </si>
  <si>
    <t>COMMERCE GENERAL-PRESTATIONS DE SERVICES-IMPORT/EXPORT-BTP-AGRICULTURE/ELEVAGE-TRANSPORT-......</t>
  </si>
  <si>
    <t>00237699989886</t>
  </si>
  <si>
    <t>P010115969097B</t>
  </si>
  <si>
    <t>PROG FAC COOP TECHN 11EME FED</t>
  </si>
  <si>
    <t>00237618032019</t>
  </si>
  <si>
    <t>M111412219002U</t>
  </si>
  <si>
    <t>NEW DEAL COMMUNICATIONC COMPANY LTD</t>
  </si>
  <si>
    <t>P089116425645D</t>
  </si>
  <si>
    <t>NGOUFACK FRÉDÉRIC</t>
  </si>
  <si>
    <t>00237682564981</t>
  </si>
  <si>
    <t>VENTE DE DENHRE</t>
  </si>
  <si>
    <t>P050016046136J</t>
  </si>
  <si>
    <t>TCHIO DJOUSSE</t>
  </si>
  <si>
    <t>PAULIN JOEL</t>
  </si>
  <si>
    <t>670886772</t>
  </si>
  <si>
    <t>P068616470980R</t>
  </si>
  <si>
    <t>ABOMO ZE</t>
  </si>
  <si>
    <t>655258973</t>
  </si>
  <si>
    <t>EKOMBITE HÔPITAL</t>
  </si>
  <si>
    <t>P088912702279K</t>
  </si>
  <si>
    <t>TCHOKONA PENDIE</t>
  </si>
  <si>
    <t>P075700349949X</t>
  </si>
  <si>
    <t>AKAJIO EPSE  Z.</t>
  </si>
  <si>
    <t>676 176 013</t>
  </si>
  <si>
    <t>P088812551458T</t>
  </si>
  <si>
    <t>OUMAROU PIERRE</t>
  </si>
  <si>
    <t>675 27 72 02</t>
  </si>
  <si>
    <t>BTQ/A0505</t>
  </si>
  <si>
    <t>P078816269032X</t>
  </si>
  <si>
    <t>697748799</t>
  </si>
  <si>
    <t>M051212727122P</t>
  </si>
  <si>
    <t>ECOLE PRIVE DES PERSONNELS SANITAIRE</t>
  </si>
  <si>
    <t>692791916/698888043</t>
  </si>
  <si>
    <t>P106112673490H</t>
  </si>
  <si>
    <t>QUEEN ANNE EMILIE BIACK EPSEE SITANDZE</t>
  </si>
  <si>
    <t>P018716588435Y</t>
  </si>
  <si>
    <t>00237699661844</t>
  </si>
  <si>
    <t>P068013185573L</t>
  </si>
  <si>
    <t>DOBBI FANTA MARIE NADEGE</t>
  </si>
  <si>
    <t>694880525</t>
  </si>
  <si>
    <t>P107918559746Z</t>
  </si>
  <si>
    <t>695970860</t>
  </si>
  <si>
    <t>CARREFOUR AGIP FACE SCDP</t>
  </si>
  <si>
    <t>P108512249695B</t>
  </si>
  <si>
    <t>YANKEP MINGUE ACHILLIE BEAUDELAIRE</t>
  </si>
  <si>
    <t>671539220</t>
  </si>
  <si>
    <t>QTIER 9</t>
  </si>
  <si>
    <t>P107012408789F</t>
  </si>
  <si>
    <t>TOTCHAP</t>
  </si>
  <si>
    <t>675090071</t>
  </si>
  <si>
    <t>P118918279111X</t>
  </si>
  <si>
    <t>AMATA TCHINDEHE EPSE KENNE</t>
  </si>
  <si>
    <t>MABELLE.</t>
  </si>
  <si>
    <t>677967375</t>
  </si>
  <si>
    <t>P078412711572D</t>
  </si>
  <si>
    <t>TSAGUE TSAGUE</t>
  </si>
  <si>
    <t>GUYLIN DELOR</t>
  </si>
  <si>
    <t>694 021 538</t>
  </si>
  <si>
    <t>P129517298370W</t>
  </si>
  <si>
    <t>00237698107227</t>
  </si>
  <si>
    <t>P047816259189R</t>
  </si>
  <si>
    <t>DAIFOUROU</t>
  </si>
  <si>
    <t>BAHARY ETS ALFY EXPÉRANCIA</t>
  </si>
  <si>
    <t>PRESTATIONS DE SERVICES /COMMERCE GÉNÉRAL/IMPORT EXPORT</t>
  </si>
  <si>
    <t>693436213</t>
  </si>
  <si>
    <t>M017000035306U</t>
  </si>
  <si>
    <t>CDC BOTA ENGINEERING COOP</t>
  </si>
  <si>
    <t>690890374</t>
  </si>
  <si>
    <t>CAT QUATERS</t>
  </si>
  <si>
    <t>P089117356086Q</t>
  </si>
  <si>
    <t>MAMANE OUMAROU</t>
  </si>
  <si>
    <t>00237653372823</t>
  </si>
  <si>
    <t>P077212694961H</t>
  </si>
  <si>
    <t>ABOUBAKAREPSE DEDI</t>
  </si>
  <si>
    <t>ETS  DEDI</t>
  </si>
  <si>
    <t>"""""""""""""""675,159,184"""""""""""""""</t>
  </si>
  <si>
    <t>SEM SEM</t>
  </si>
  <si>
    <t>P018916370490C</t>
  </si>
  <si>
    <t>TANG NDIEDIFO</t>
  </si>
  <si>
    <t>YANNICK CABROL " ETS TANG. Y "</t>
  </si>
  <si>
    <t>00237698033559....--</t>
  </si>
  <si>
    <t>P014812417905L</t>
  </si>
  <si>
    <t>NDOUMHA NGUELE</t>
  </si>
  <si>
    <t>ETS NDOUMHA NGUELE</t>
  </si>
  <si>
    <t>P069017541763Q</t>
  </si>
  <si>
    <t>SAKAH</t>
  </si>
  <si>
    <t>CHRISANTUS VALENTIE</t>
  </si>
  <si>
    <t>P058615524615C</t>
  </si>
  <si>
    <t>SICHOU MATCHEME</t>
  </si>
  <si>
    <t>P126400503800F</t>
  </si>
  <si>
    <t>677 85 56 15</t>
  </si>
  <si>
    <t>Commerce General /Prestataire de services</t>
  </si>
  <si>
    <t>M012317881702A</t>
  </si>
  <si>
    <t>LA MAISON DES PROFESSIONNELS SARL</t>
  </si>
  <si>
    <t>620766310</t>
  </si>
  <si>
    <t>P077300448376F</t>
  </si>
  <si>
    <t>KAKAMBI EBENE FELIX</t>
  </si>
  <si>
    <t>677947386</t>
  </si>
  <si>
    <t>P118516413649R</t>
  </si>
  <si>
    <t>MBU ELIZABERTH AKIRE</t>
  </si>
  <si>
    <t>00237672464755</t>
  </si>
  <si>
    <t>P016912482648Q</t>
  </si>
  <si>
    <t>676627350</t>
  </si>
  <si>
    <t>P107812300370Q</t>
  </si>
  <si>
    <t>FOMEKONG GEORGES LAMBERT</t>
  </si>
  <si>
    <t>697526500</t>
  </si>
  <si>
    <t>P126216316628S</t>
  </si>
  <si>
    <t>JOHN TITA</t>
  </si>
  <si>
    <t>M010816308415B</t>
  </si>
  <si>
    <t>STE CIVILE IMMOBILIERE SUCCESSION (ANDRE MICHEL EPEE ''SAMESI''</t>
  </si>
  <si>
    <t>SCI SAMESI</t>
  </si>
  <si>
    <t>00237624005467</t>
  </si>
  <si>
    <t>P018716144281R</t>
  </si>
  <si>
    <t>HIDE</t>
  </si>
  <si>
    <t>BERLEW</t>
  </si>
  <si>
    <t>P028716320122U</t>
  </si>
  <si>
    <t>TALOM MAGNE</t>
  </si>
  <si>
    <t>ALIDA ROLANDE</t>
  </si>
  <si>
    <t>0023769962210</t>
  </si>
  <si>
    <t>P089814129937J</t>
  </si>
  <si>
    <t>KUE TENE WANDJI</t>
  </si>
  <si>
    <t>P068616451906K</t>
  </si>
  <si>
    <t>KAMENI ACHEUGUI</t>
  </si>
  <si>
    <t>GWLADYS ARMELLE</t>
  </si>
  <si>
    <t>696436627</t>
  </si>
  <si>
    <t>ANDRÉ MALRAUX</t>
  </si>
  <si>
    <t>CULTURE,TRAITEMENT &amp;TRANSFOR CACAO</t>
  </si>
  <si>
    <t>M101914366692B</t>
  </si>
  <si>
    <t>PLANTATION TOKAM SARL</t>
  </si>
  <si>
    <t>674855616/699570631</t>
  </si>
  <si>
    <t>DEUXIÈME CARRIÈRE BANDJOUN</t>
  </si>
  <si>
    <t>M060900031593B</t>
  </si>
  <si>
    <t>TAMMOUNDE</t>
  </si>
  <si>
    <t>NATURALOPATE</t>
  </si>
  <si>
    <t>P098216382303F</t>
  </si>
  <si>
    <t>TITAHONG MBEPEH</t>
  </si>
  <si>
    <t>00237675670309</t>
  </si>
  <si>
    <t>675670309</t>
  </si>
  <si>
    <t>P106100203469H</t>
  </si>
  <si>
    <t>699822796</t>
  </si>
  <si>
    <t>QTIER PETE
LIEU DIT AVENUE
PAUL BIYA</t>
  </si>
  <si>
    <t>M042014417382R</t>
  </si>
  <si>
    <t>PRIVA CAMEROUN SARL</t>
  </si>
  <si>
    <t>677281185</t>
  </si>
  <si>
    <t>P069717081244S</t>
  </si>
  <si>
    <t>TUKETCHA NGEBOU RAHISSA</t>
  </si>
  <si>
    <t>652850937</t>
  </si>
  <si>
    <t>P058512468298D</t>
  </si>
  <si>
    <t>LAMFOTSA TADHEEETS</t>
  </si>
  <si>
    <t>LAMFOTSA TADHEE</t>
  </si>
  <si>
    <t>P048612649188D</t>
  </si>
  <si>
    <t>NJOUKOUE</t>
  </si>
  <si>
    <t>CHANCELINE PELAGIE</t>
  </si>
  <si>
    <t>690208799</t>
  </si>
  <si>
    <t>QTIER CENTRE VILLE
LIEU DIT MARCHE A
A COTE STATION ALIBYA</t>
  </si>
  <si>
    <t>P059312485844F</t>
  </si>
  <si>
    <t>ISMAIL DAOUDA</t>
  </si>
  <si>
    <t>698 104 769</t>
  </si>
  <si>
    <t>P098017645531M</t>
  </si>
  <si>
    <t>TITCHO</t>
  </si>
  <si>
    <t>00237680129376</t>
  </si>
  <si>
    <t>PRESTATIONS DE SERVICES COMMERCE GENERAL BTP</t>
  </si>
  <si>
    <t>P087815132943X</t>
  </si>
  <si>
    <t>ETO'O</t>
  </si>
  <si>
    <t>657161509</t>
  </si>
  <si>
    <t>P027812585150C</t>
  </si>
  <si>
    <t>GERVAIS (ETS OLYMPIA PARC)</t>
  </si>
  <si>
    <t>M112116817240M</t>
  </si>
  <si>
    <t>POME AND SONS PRIVATE LIMITED</t>
  </si>
  <si>
    <t>"POMESON PVT LTD"</t>
  </si>
  <si>
    <t>TELECOMMUNICATIONS-DOCUMENTS SOLUTIONS--PRESTATIONS DE SERVICES-IMPORT-EXPORT-COMMERCE GENERAL</t>
  </si>
  <si>
    <t>RUE SYLVANIE,A COTE DE EXPRESS UNION</t>
  </si>
  <si>
    <t>P027412240417K</t>
  </si>
  <si>
    <t>LONTIO BASILE</t>
  </si>
  <si>
    <t>677 260 547</t>
  </si>
  <si>
    <t>P068816081254N</t>
  </si>
  <si>
    <t>FODO</t>
  </si>
  <si>
    <t>674073782</t>
  </si>
  <si>
    <t>P108418470677R</t>
  </si>
  <si>
    <t>METHSEYM</t>
  </si>
  <si>
    <t>SOLANGE CLAIRE</t>
  </si>
  <si>
    <t>690 90 20 59</t>
  </si>
  <si>
    <t>M042318422540J</t>
  </si>
  <si>
    <t>BLUE EXPERTISE DEVELOPMENT AND CONTROL SARL</t>
  </si>
  <si>
    <t>BLED CONTROL SARL</t>
  </si>
  <si>
    <t>COMMUNICATION-MARKETING-LOGISTIQUE ET BTRANSPORT-NEGOCE PRESTATIONS DE SERVICES-PROMOTION IMMOBILIERE-AGRO-INDUSTRIE-BTP-TRANSIT</t>
  </si>
  <si>
    <t>00237690634853</t>
  </si>
  <si>
    <t>P108417419905N</t>
  </si>
  <si>
    <t>KUETE CHRISTELLE FLORE</t>
  </si>
  <si>
    <t>00237654196816</t>
  </si>
  <si>
    <t>IMPORTATION ET COMMERCIALISATION DES PRODUITS,</t>
  </si>
  <si>
    <t>M031516443027C</t>
  </si>
  <si>
    <t>SOCIETE ENCO TRADING SARL</t>
  </si>
  <si>
    <t>M032217201923A</t>
  </si>
  <si>
    <t>PERFORMANCE GLOBAL SERVICES SARL</t>
  </si>
  <si>
    <t>P.G.S SARL</t>
  </si>
  <si>
    <t>P118412577651Z</t>
  </si>
  <si>
    <t>SONKOUA KWETE ARSENE</t>
  </si>
  <si>
    <t>SOUKOUA KWETE</t>
  </si>
  <si>
    <t>P018612499938B</t>
  </si>
  <si>
    <t>M111012569050W</t>
  </si>
  <si>
    <t>GIC NOUVELLE AGRICULTURE DE NDONKO</t>
  </si>
  <si>
    <t>GIC NOVAGRO</t>
  </si>
  <si>
    <t>670 74 26 12</t>
  </si>
  <si>
    <t>P109112407869N</t>
  </si>
  <si>
    <t>MVONDO NDI MARIE LOUISE</t>
  </si>
  <si>
    <t>ETS MVONDO NDI MARIE</t>
  </si>
  <si>
    <t>696933285</t>
  </si>
  <si>
    <t>COTE STATION</t>
  </si>
  <si>
    <t>P037516068358D</t>
  </si>
  <si>
    <t>MAKUTITSA</t>
  </si>
  <si>
    <t>P109018058844B</t>
  </si>
  <si>
    <t>NYAMSI WATCHOU</t>
  </si>
  <si>
    <t>DOINIQUE JOELLE</t>
  </si>
  <si>
    <t>P104700000192N</t>
  </si>
  <si>
    <t>BAHSOUN SALAM</t>
  </si>
  <si>
    <t>33 42 85 16</t>
  </si>
  <si>
    <t>POLYCLINIC BONANJO</t>
  </si>
  <si>
    <t>P018500526720S</t>
  </si>
  <si>
    <t>NLEMME NTEM II EPSE DEPECHINLA</t>
  </si>
  <si>
    <t>LA TAVERNE BAR</t>
  </si>
  <si>
    <t>693 527 280</t>
  </si>
  <si>
    <t>P107116089937D</t>
  </si>
  <si>
    <t>NJOUMEMI</t>
  </si>
  <si>
    <t>00237655145555..</t>
  </si>
  <si>
    <t>P046017211461T</t>
  </si>
  <si>
    <t>BEYALA ABINA</t>
  </si>
  <si>
    <t>ETS SA MAGESTE</t>
  </si>
  <si>
    <t>P085716017987Y</t>
  </si>
  <si>
    <t>KOUEDEU</t>
  </si>
  <si>
    <t>00237698734260</t>
  </si>
  <si>
    <t>P017815314534T</t>
  </si>
  <si>
    <t>TSOPMENE WOUTSOP</t>
  </si>
  <si>
    <t>ROLANCE</t>
  </si>
  <si>
    <t>699127082</t>
  </si>
  <si>
    <t>P037400050960P</t>
  </si>
  <si>
    <t>OZANG PIERRE</t>
  </si>
  <si>
    <t>ETS OZANG PIERRE</t>
  </si>
  <si>
    <t>690 124 254</t>
  </si>
  <si>
    <t>AKON 7eme RUE</t>
  </si>
  <si>
    <t>AUTO ECOLE DEO GRACIAS</t>
  </si>
  <si>
    <t>P085516578108R</t>
  </si>
  <si>
    <t>697868625</t>
  </si>
  <si>
    <t>BAMENDZI FACE BIG MOP</t>
  </si>
  <si>
    <t>P017816342518N</t>
  </si>
  <si>
    <t>M081017256083S</t>
  </si>
  <si>
    <t>EP MANGANGA</t>
  </si>
  <si>
    <t>MANGANGA</t>
  </si>
  <si>
    <t>P017712412652A</t>
  </si>
  <si>
    <t>DOUA PIERRE</t>
  </si>
  <si>
    <t>P014216237756P</t>
  </si>
  <si>
    <t>NOUBISSI EPSE EKONGUE</t>
  </si>
  <si>
    <t>650162596</t>
  </si>
  <si>
    <t>MVOG EGNEGUE</t>
  </si>
  <si>
    <t>P089517385980P</t>
  </si>
  <si>
    <t>Albert Patrice</t>
  </si>
  <si>
    <t>694498309</t>
  </si>
  <si>
    <t>P058517605775C</t>
  </si>
  <si>
    <t>KAPGA TCHOUPI</t>
  </si>
  <si>
    <t>699019920</t>
  </si>
  <si>
    <t>COMPLEXE SALINY</t>
  </si>
  <si>
    <t>P045600006356X</t>
  </si>
  <si>
    <t>ZANGUENA ATCHAM</t>
  </si>
  <si>
    <t>699242484</t>
  </si>
  <si>
    <t>P097512630829H</t>
  </si>
  <si>
    <t>DEMANOU NGWALANG FRANCO</t>
  </si>
  <si>
    <t>675047882</t>
  </si>
  <si>
    <t>P057114813928N</t>
  </si>
  <si>
    <t>AYUK NYENJI</t>
  </si>
  <si>
    <t>AKO ARREY</t>
  </si>
  <si>
    <t>675273433 / 679 913 777</t>
  </si>
  <si>
    <t>P109115392608Q</t>
  </si>
  <si>
    <t>NGAPOH TAGNE</t>
  </si>
  <si>
    <t>WULLY</t>
  </si>
  <si>
    <t>678976655</t>
  </si>
  <si>
    <t>P027512492147A</t>
  </si>
  <si>
    <t>6992755493</t>
  </si>
  <si>
    <t>TRANSFORMATION DES PRODUITS DE BASE</t>
  </si>
  <si>
    <t>M082315993684Z</t>
  </si>
  <si>
    <t>ANTARES SARL</t>
  </si>
  <si>
    <t>+237650501718</t>
  </si>
  <si>
    <t>P018812417640N</t>
  </si>
  <si>
    <t>KOURIBA  HAMA</t>
  </si>
  <si>
    <t>COMMERCE GENERAL (VENTE PRODUITS DE 1ERE NECESSITES)</t>
  </si>
  <si>
    <t>P085400025064D</t>
  </si>
  <si>
    <t>EYIKE  NKAKE ROBERT</t>
  </si>
  <si>
    <t>BP 3014 DOUALA</t>
  </si>
  <si>
    <t>HOTEL BOULEVARD</t>
  </si>
  <si>
    <t>P058617738418N</t>
  </si>
  <si>
    <t>FOPA TOUSSI</t>
  </si>
  <si>
    <t>675103734</t>
  </si>
  <si>
    <t>P102218155795U</t>
  </si>
  <si>
    <t>00237689543210</t>
  </si>
  <si>
    <t>P057916159684N</t>
  </si>
  <si>
    <t>ATIKALITA EPSE BAKOA POUTH</t>
  </si>
  <si>
    <t>650772816</t>
  </si>
  <si>
    <t>ENTRÉE DÉPÔT GUINESS</t>
  </si>
  <si>
    <t>P040116602076N</t>
  </si>
  <si>
    <t>DJAHLO OUMAROU</t>
  </si>
  <si>
    <t>00237692617199</t>
  </si>
  <si>
    <t>ENTRÉE DOMAYO COMPLEXE</t>
  </si>
  <si>
    <t>SECRETAIRE D'ADMINISTRATION PPAL</t>
  </si>
  <si>
    <t>P088013199137A</t>
  </si>
  <si>
    <t>OUMAROU MICHEL</t>
  </si>
  <si>
    <t>699790824</t>
  </si>
  <si>
    <t>P065517488476Z</t>
  </si>
  <si>
    <t>MPE AFIAN</t>
  </si>
  <si>
    <t>DESCENTE GMI. CDI 4</t>
  </si>
  <si>
    <t>P039517615780F</t>
  </si>
  <si>
    <t>NDISUFAH</t>
  </si>
  <si>
    <t>TETNGIRI CHAFAH DEREK</t>
  </si>
  <si>
    <t>680837796</t>
  </si>
  <si>
    <t>P046712416736W</t>
  </si>
  <si>
    <t>NYETAM TAMGA</t>
  </si>
  <si>
    <t>696947911</t>
  </si>
  <si>
    <t>P027512696795W</t>
  </si>
  <si>
    <t>FELIX LIVINUS CHUKWU</t>
  </si>
  <si>
    <t>P026517765082E</t>
  </si>
  <si>
    <t>NGUIEPET NGANKAM EPSE BANGOP</t>
  </si>
  <si>
    <t>699945645</t>
  </si>
  <si>
    <t>P105614248690A</t>
  </si>
  <si>
    <t>695764448</t>
  </si>
  <si>
    <t>P128217787995E</t>
  </si>
  <si>
    <t>KAMDEM TAMOQ</t>
  </si>
  <si>
    <t>00237698615877</t>
  </si>
  <si>
    <t>675073313</t>
  </si>
  <si>
    <t>P097612487809J</t>
  </si>
  <si>
    <t>KOGNI JEREMI</t>
  </si>
  <si>
    <t>675517983</t>
  </si>
  <si>
    <t>FACE BOUL, AMY</t>
  </si>
  <si>
    <t>P057312724807A</t>
  </si>
  <si>
    <t>677813208</t>
  </si>
  <si>
    <t>QTIER DJELENG II
LIEU DIT MARCHE A
CPT.245</t>
  </si>
  <si>
    <t>M112316299749Z</t>
  </si>
  <si>
    <t>INNOV SI CORPORATION SARL</t>
  </si>
  <si>
    <t>I.S.C SARL</t>
  </si>
  <si>
    <t>PRESTATIONS DE SERVICES, COMMERCE GENERAL, REPRESENTATION COMMERCIALE ET DES MARQUES, FORMATION, CONSEIL, BATIMENTS ET TRAVAUX PUBLICS, IMPORT-EXPORT, NEGOCE</t>
  </si>
  <si>
    <t>00237699946245</t>
  </si>
  <si>
    <t>P098616184437P</t>
  </si>
  <si>
    <t>VIGINIE CLARISSE</t>
  </si>
  <si>
    <t>698733317</t>
  </si>
  <si>
    <t>P059616045333A</t>
  </si>
  <si>
    <t>ARIANE K. MANDEH</t>
  </si>
  <si>
    <t>682125722</t>
  </si>
  <si>
    <t>RÉALISATION DES ÉTUDES</t>
  </si>
  <si>
    <t>M021716446008H</t>
  </si>
  <si>
    <t>GEO CONSTRUCTIONS SARL</t>
  </si>
  <si>
    <t>675510333 / 699241872</t>
  </si>
  <si>
    <t>M082315996218K</t>
  </si>
  <si>
    <t>LAURA CATERING SARL</t>
  </si>
  <si>
    <t>REALISATION/CATERING/SERVICE TRAITEUR/ONSHORE/OFFSHORE/ INDUSTRIAL SITES/BUMPER/PS/CG/IMPORT/EXPORT</t>
  </si>
  <si>
    <t>696 069 015 / 672 464 151</t>
  </si>
  <si>
    <t>PETITE LAYATE</t>
  </si>
  <si>
    <t>P069616310301E</t>
  </si>
  <si>
    <t>NICLAIRE</t>
  </si>
  <si>
    <t>6578539</t>
  </si>
  <si>
    <t>Vente tickets parifoot</t>
  </si>
  <si>
    <t>P128812402140D</t>
  </si>
  <si>
    <t>TEGUIA FABRICE</t>
  </si>
  <si>
    <t>675491678</t>
  </si>
  <si>
    <t>CLIMATISATION AUTO-ELECTRICITE</t>
  </si>
  <si>
    <t>P018112634687E</t>
  </si>
  <si>
    <t>EKANI NDZIE</t>
  </si>
  <si>
    <t>JEAN EDGARD RICARDO</t>
  </si>
  <si>
    <t>M082217687760G</t>
  </si>
  <si>
    <t>SOCIETE COMPLEXE INDUTRIEL MA'A PO SARL</t>
  </si>
  <si>
    <t>PRODUCTION DE PAPIER; MATELAS; TOLES TUILES; PAVETS; RAFFINAGE D'HUILE</t>
  </si>
  <si>
    <t>+00237675070260</t>
  </si>
  <si>
    <t>NTSUIESSONG</t>
  </si>
  <si>
    <t>CADRE CONTRACTUEL D'ADM 10eme</t>
  </si>
  <si>
    <t>P118012834388E</t>
  </si>
  <si>
    <t>MESSINA ZOATCHAM</t>
  </si>
  <si>
    <t>VALERY HILAIRE</t>
  </si>
  <si>
    <t>P048418457358G</t>
  </si>
  <si>
    <t>P017511726799Z</t>
  </si>
  <si>
    <t>678 61 75 16</t>
  </si>
  <si>
    <t>P109418530262M</t>
  </si>
  <si>
    <t>TANG SIE PATRIC</t>
  </si>
  <si>
    <t>693938141</t>
  </si>
  <si>
    <t>P107500438262Q</t>
  </si>
  <si>
    <t>NYOM DJO MARCELLINE</t>
  </si>
  <si>
    <t>677720269</t>
  </si>
  <si>
    <t>P050518145236M</t>
  </si>
  <si>
    <t>SHOTIO</t>
  </si>
  <si>
    <t>DOUANLA TRACEY</t>
  </si>
  <si>
    <t>00237674153408</t>
  </si>
  <si>
    <t>M030617256680E</t>
  </si>
  <si>
    <t>EP KEULEU G A</t>
  </si>
  <si>
    <t>BAMOUGOUM (KEULEU)</t>
  </si>
  <si>
    <t>P017512270179S</t>
  </si>
  <si>
    <t>P076014958622S</t>
  </si>
  <si>
    <t>KONTCHO</t>
  </si>
  <si>
    <t>HÔTEL DAUVILLE</t>
  </si>
  <si>
    <t>P122016281638J</t>
  </si>
  <si>
    <t>699550082</t>
  </si>
  <si>
    <t>P026517286773G</t>
  </si>
  <si>
    <t>BOGNE MAMBUE</t>
  </si>
  <si>
    <t>MICK SYLVIE</t>
  </si>
  <si>
    <t>694905082</t>
  </si>
  <si>
    <t>P118417596940J</t>
  </si>
  <si>
    <t>MODAMAN</t>
  </si>
  <si>
    <t>ERNEST THIBAUT</t>
  </si>
  <si>
    <t>691665768</t>
  </si>
  <si>
    <t>M079100015483Z</t>
  </si>
  <si>
    <t>SCI BANEKANE</t>
  </si>
  <si>
    <t>3 896</t>
  </si>
  <si>
    <t>699945111</t>
  </si>
  <si>
    <t>ENTREE MOORE PARAGON-OK FOOD</t>
  </si>
  <si>
    <t>M042014637006Y</t>
  </si>
  <si>
    <t>MIRACLE VOYAGE SARL</t>
  </si>
  <si>
    <t>LA VENTE DES BILLETS D'AVION, VISA, RESERVATION D'HOTEL, ASSURANCES, LOCATION DE VEHICULES, FORFAIT VACANCES, TOURISME MEDICAL, FORFAIT PELERINAGES, FORMATION AERONAUTIQUES</t>
  </si>
  <si>
    <t>671894709</t>
  </si>
  <si>
    <t>SUPERMARCHE SPAR</t>
  </si>
  <si>
    <t>M090400020140C</t>
  </si>
  <si>
    <t>SCI BOCOM</t>
  </si>
  <si>
    <t>9 546</t>
  </si>
  <si>
    <t>33 43 30 32</t>
  </si>
  <si>
    <t>BLVD DE LA REPUBLIQUE ANCIEN CAMEROUN AUTOMOBILE</t>
  </si>
  <si>
    <t>P088717459597J</t>
  </si>
  <si>
    <t>KINYI STANLEY</t>
  </si>
  <si>
    <t>00237679652147</t>
  </si>
  <si>
    <t>P118015281093D</t>
  </si>
  <si>
    <t>SIENCHE</t>
  </si>
  <si>
    <t>A CÔTÉ DU COLLÈGE POLYVALENT</t>
  </si>
  <si>
    <t>P068817779251J</t>
  </si>
  <si>
    <t>NGOULA TSAKEM LEONNEL WILLIAM</t>
  </si>
  <si>
    <t>ETS LEADER DECOR</t>
  </si>
  <si>
    <t>STAFF,PEINTURE,TOUS TRAVAUX EN BOIS,CARRELAGE, ELECTRICITE</t>
  </si>
  <si>
    <t>696518303</t>
  </si>
  <si>
    <t>P039416022483J</t>
  </si>
  <si>
    <t>HAMIDATOU</t>
  </si>
  <si>
    <t>693203172</t>
  </si>
  <si>
    <t>DJELENG MARCHE A</t>
  </si>
  <si>
    <t>P075900344386S</t>
  </si>
  <si>
    <t>NGO NOLLA EP MATAT</t>
  </si>
  <si>
    <t>694312515</t>
  </si>
  <si>
    <t>P086417229507R</t>
  </si>
  <si>
    <t>MOUDIO EKOTTO</t>
  </si>
  <si>
    <t>EDOUARD ADOLPH</t>
  </si>
  <si>
    <t>SALLE DE FETE AKWA</t>
  </si>
  <si>
    <t>P069416430061F</t>
  </si>
  <si>
    <t>MESSA TOUKAM MARIE-STEPHANIE</t>
  </si>
  <si>
    <t>(ETS SHINE)</t>
  </si>
  <si>
    <t>00237697271848</t>
  </si>
  <si>
    <t>P067300471215J</t>
  </si>
  <si>
    <t>NGOULA ZANGUIM DAVID</t>
  </si>
  <si>
    <t>673258950</t>
  </si>
  <si>
    <t>P029215127597F</t>
  </si>
  <si>
    <t>TCHEKANDOM</t>
  </si>
  <si>
    <t>STEPHANE THRIBAUT</t>
  </si>
  <si>
    <t>697528583</t>
  </si>
  <si>
    <t>TOUGANG A COTE DE HYSACAM</t>
  </si>
  <si>
    <t>M042217311292K</t>
  </si>
  <si>
    <t>SOCIETE CIVILE IMMOBILIERE ETHIC</t>
  </si>
  <si>
    <t>ACQUISITION, VENTE MISE EN VALEUR, .... ADMINISTRATION</t>
  </si>
  <si>
    <t>00237699961080</t>
  </si>
  <si>
    <t>P098912302203P</t>
  </si>
  <si>
    <t>AJOU NGUEGANG</t>
  </si>
  <si>
    <t>FRANK CABRAL</t>
  </si>
  <si>
    <t>P016900191275M</t>
  </si>
  <si>
    <t>ABDOU MAHAMADOU</t>
  </si>
  <si>
    <t>PRODUCTION/VENTE PRODUCT° SPIRITUELS</t>
  </si>
  <si>
    <t>M011912737433N</t>
  </si>
  <si>
    <t>TEMPLE LUMIERE IRN SARL</t>
  </si>
  <si>
    <t>TLIRN SARL</t>
  </si>
  <si>
    <t>VERS BOIS DE SINGES</t>
  </si>
  <si>
    <t>P017712553528N</t>
  </si>
  <si>
    <t>PANGOP DAVID</t>
  </si>
  <si>
    <t>677134115</t>
  </si>
  <si>
    <t>P059118449602H</t>
  </si>
  <si>
    <t>NGUIAMA EPSE AMOUGOU NDI</t>
  </si>
  <si>
    <t>ANNE ARLETTE</t>
  </si>
  <si>
    <t>FACE BRIADE</t>
  </si>
  <si>
    <t>P126211343828Q</t>
  </si>
  <si>
    <t>NYATSAMANE EPSE YAMA MEDOK</t>
  </si>
  <si>
    <t>699842272</t>
  </si>
  <si>
    <t>P119016041043Z</t>
  </si>
  <si>
    <t>651521144</t>
  </si>
  <si>
    <t>PREST/SCES-FOURNITURES</t>
  </si>
  <si>
    <t>P095512496815W</t>
  </si>
  <si>
    <t>KOUO EDEME GUILLAUME</t>
  </si>
  <si>
    <t>ETS AYRLIN</t>
  </si>
  <si>
    <t>M072318486752L</t>
  </si>
  <si>
    <t>AUTHENTIC MANAGEMENT AFRICA CONSULTING SARL</t>
  </si>
  <si>
    <t>AMA CONSULTING SARL</t>
  </si>
  <si>
    <t>MANAGEMENT,LEADERSHIP,GESTION DU CHANGEMENT,TEAM BUILDING,CONSEILS, PRESTATIONS DE SERVICES</t>
  </si>
  <si>
    <t>M121217250659J</t>
  </si>
  <si>
    <t>EP BABADJOU KING-PLACE</t>
  </si>
  <si>
    <t>BABADJOU - KING PLACE</t>
  </si>
  <si>
    <t>P067917999321W</t>
  </si>
  <si>
    <t>00237695232578</t>
  </si>
  <si>
    <t>M101916451127L</t>
  </si>
  <si>
    <t>GROUPE SCOLAIRE BILINGUE PRIVE LAIC YANOU ET FILS</t>
  </si>
  <si>
    <t>GSBPL YANOU ET FILS</t>
  </si>
  <si>
    <t>+237 677057002</t>
  </si>
  <si>
    <t>LABORANTIN GENIE CIVIL</t>
  </si>
  <si>
    <t>P125014446363E</t>
  </si>
  <si>
    <t>MBIOBE OTSOMOTSI</t>
  </si>
  <si>
    <t>IMPOTS BLOC 4</t>
  </si>
  <si>
    <t>P016300236114T</t>
  </si>
  <si>
    <t>ETAME EPSE YOMMOUTH JEANNEETA</t>
  </si>
  <si>
    <t>ETAME EPSE YOMMOUTH JEANNE</t>
  </si>
  <si>
    <t>699884330</t>
  </si>
  <si>
    <t>P076914402208R</t>
  </si>
  <si>
    <t>TAGOUTSOP</t>
  </si>
  <si>
    <t>672004723</t>
  </si>
  <si>
    <t>P048417210078U</t>
  </si>
  <si>
    <t>691 368 202</t>
  </si>
  <si>
    <t>P047312288506Y</t>
  </si>
  <si>
    <t>LONTSI CONSTANTINE</t>
  </si>
  <si>
    <t>695401418</t>
  </si>
  <si>
    <t>P036514415412X</t>
  </si>
  <si>
    <t>691910009/699615255</t>
  </si>
  <si>
    <t>VENTE DE MEDICAMANTS</t>
  </si>
  <si>
    <t>P069918143594N</t>
  </si>
  <si>
    <t>WOUENKAM NKEMENE</t>
  </si>
  <si>
    <t>SORELLE FLORE</t>
  </si>
  <si>
    <t>00237691 13 51 01</t>
  </si>
  <si>
    <t>COMMUNE DARGALA</t>
  </si>
  <si>
    <t>P017217688122C</t>
  </si>
  <si>
    <t>P058716379554Y</t>
  </si>
  <si>
    <t>CHIDIEBERE AHODU KENNETH</t>
  </si>
  <si>
    <t>ETS KENNETH</t>
  </si>
  <si>
    <t>COMMERCE GENERAL IMPORT EXPORT PRESTATIONS DE SERVICES NEGOCES TRANSIT ET TRANSPORT</t>
  </si>
  <si>
    <t>237677566363</t>
  </si>
  <si>
    <t>SAVONNERIE, HUILERIE, RAFFINAGE</t>
  </si>
  <si>
    <t>M012018488770Z</t>
  </si>
  <si>
    <t>SOCIETE DE RAFFINAGE DU CAMEROUN</t>
  </si>
  <si>
    <t>SORAC</t>
  </si>
  <si>
    <t>693656607</t>
  </si>
  <si>
    <t>FACE IMMEUBLE MALBORO</t>
  </si>
  <si>
    <t>M121917645516S</t>
  </si>
  <si>
    <t>SOCIÉTÉ COOPÉRATIVE AVEC CONSEIL D'ADMINISTRATION DES PLANTEURS DE NGORO</t>
  </si>
  <si>
    <t>"COPLANGO COOP-CA"</t>
  </si>
  <si>
    <t>696906074</t>
  </si>
  <si>
    <t>P048116899356U</t>
  </si>
  <si>
    <t>JULIUS FUH</t>
  </si>
  <si>
    <t>P117317027765M</t>
  </si>
  <si>
    <t>MEDJO FOTSO</t>
  </si>
  <si>
    <t>DELINE SYMPHORIEN</t>
  </si>
  <si>
    <t>693080180</t>
  </si>
  <si>
    <t>NZACHMAN</t>
  </si>
  <si>
    <t>P048217669840L</t>
  </si>
  <si>
    <t>TCHINDA DJOUNDA</t>
  </si>
  <si>
    <t>13041982</t>
  </si>
  <si>
    <t>P037618571324E</t>
  </si>
  <si>
    <t>OUSSOUMANOU BALLA</t>
  </si>
  <si>
    <t>694066554</t>
  </si>
  <si>
    <t>ELEVE.</t>
  </si>
  <si>
    <t>P015616382225X</t>
  </si>
  <si>
    <t>0997644</t>
  </si>
  <si>
    <t>P027917630507M</t>
  </si>
  <si>
    <t>ETS KEMAJOU &amp; FILS(KEMAJOU)</t>
  </si>
  <si>
    <t>TRANSPORT-LOCATION-CCE GLE- PRESTATIONS DIVERS-IMPORT/EXPORT</t>
  </si>
  <si>
    <t>00237692538212</t>
  </si>
  <si>
    <t>AVANT CARREFOUR KAYO</t>
  </si>
  <si>
    <t>P088418309657D</t>
  </si>
  <si>
    <t>NKWAWIR EPSE BABILA</t>
  </si>
  <si>
    <t>KRISTA YIWIR</t>
  </si>
  <si>
    <t>00237676321621</t>
  </si>
  <si>
    <t>M042115977207P</t>
  </si>
  <si>
    <t>JOHINA CENTER SARL</t>
  </si>
  <si>
    <t>679167192</t>
  </si>
  <si>
    <t>P119217020367C</t>
  </si>
  <si>
    <t>ANANGA NTOUME</t>
  </si>
  <si>
    <t>SUZANNE VICTOIRE</t>
  </si>
  <si>
    <t>P128812568239X</t>
  </si>
  <si>
    <t>ABOUBAKAR KADIRI</t>
  </si>
  <si>
    <t>ETS KADIRI SERVICES ET DISTRIBUTION</t>
  </si>
  <si>
    <t>M122018655247B</t>
  </si>
  <si>
    <t>LYCEE DE BOUMNYEBEL</t>
  </si>
  <si>
    <t>694927194</t>
  </si>
  <si>
    <t>M111717412613P</t>
  </si>
  <si>
    <t>SAINTS MARY AND JULIANA BILINGUAL HIGH SCHOOL</t>
  </si>
  <si>
    <t>655440858</t>
  </si>
  <si>
    <t>BANDA-SOA</t>
  </si>
  <si>
    <t>P058012567321P</t>
  </si>
  <si>
    <t>MEGNIJIO KENGNE MARIE</t>
  </si>
  <si>
    <t>679929656</t>
  </si>
  <si>
    <t>P129116419764N</t>
  </si>
  <si>
    <t>SAFIANORE</t>
  </si>
  <si>
    <t>00237698696948</t>
  </si>
  <si>
    <t>698696948</t>
  </si>
  <si>
    <t>P057800462932B</t>
  </si>
  <si>
    <t>AVAH MEKONG</t>
  </si>
  <si>
    <t>GASTON PATRICK</t>
  </si>
  <si>
    <t>P037616824481A</t>
  </si>
  <si>
    <t>WAMBO PASCAL</t>
  </si>
  <si>
    <t>699786472</t>
  </si>
  <si>
    <t>EDUCATIONAL SYSTEM</t>
  </si>
  <si>
    <t>P097816371405R</t>
  </si>
  <si>
    <t>GOVERNMENT BILINGUAL HIGH SCHOOL FONFUKA</t>
  </si>
  <si>
    <t>(GBHS)</t>
  </si>
  <si>
    <t>002376 77 87 85 55</t>
  </si>
  <si>
    <t>P109616059271E</t>
  </si>
  <si>
    <t>HAMAN KOURBE</t>
  </si>
  <si>
    <t>655788211</t>
  </si>
  <si>
    <t>VENTE ELEMENTS DE SUCETTE</t>
  </si>
  <si>
    <t>P108012401826M</t>
  </si>
  <si>
    <t>CHIMIE NGHOTCHOUANG HONORINE</t>
  </si>
  <si>
    <t>696368191</t>
  </si>
  <si>
    <t>MARCHE A B47</t>
  </si>
  <si>
    <t>P049315107828S</t>
  </si>
  <si>
    <t>MOUTE FOTSO</t>
  </si>
  <si>
    <t>M122015290176R</t>
  </si>
  <si>
    <t>MJ CONSULTING SARL</t>
  </si>
  <si>
    <t>GENIE MECANIQUE-GENIE CIVIL-GENIE ELECTRIQUE-PLOMBERIE</t>
  </si>
  <si>
    <t>679325870</t>
  </si>
  <si>
    <t>P128100420956N</t>
  </si>
  <si>
    <t>JOHN PAUL IKEAMAKA</t>
  </si>
  <si>
    <t>JP ELLEROGE</t>
  </si>
  <si>
    <t>699 54 06 08</t>
  </si>
  <si>
    <t>P015900235271W</t>
  </si>
  <si>
    <t>TIEZEMBOU LUCLES</t>
  </si>
  <si>
    <t>LES METROLPOLITAINS</t>
  </si>
  <si>
    <t>677341379</t>
  </si>
  <si>
    <t>P058216908370A</t>
  </si>
  <si>
    <t>EYENGA OWONA</t>
  </si>
  <si>
    <t>652300260</t>
  </si>
  <si>
    <t>P129412436285C</t>
  </si>
  <si>
    <t>Atemfac Vermer Folefac</t>
  </si>
  <si>
    <t>650706825</t>
  </si>
  <si>
    <t>P027018061018Q</t>
  </si>
  <si>
    <t>00237696503178</t>
  </si>
  <si>
    <t>P099017628126J</t>
  </si>
  <si>
    <t>NYASSENI</t>
  </si>
  <si>
    <t>LEA CHRISTELLE</t>
  </si>
  <si>
    <t>00237657574052</t>
  </si>
  <si>
    <t>P129616805273G</t>
  </si>
  <si>
    <t>SALI HASSAN</t>
  </si>
  <si>
    <t>P015618477897W</t>
  </si>
  <si>
    <t>673673377</t>
  </si>
  <si>
    <t>P045600004009N</t>
  </si>
  <si>
    <t>BION POUGUE</t>
  </si>
  <si>
    <t>ETS LE CERISER</t>
  </si>
  <si>
    <t>677550297</t>
  </si>
  <si>
    <t>P068116300643C</t>
  </si>
  <si>
    <t>UCHENNA FELIX</t>
  </si>
  <si>
    <t>P078516305427N</t>
  </si>
  <si>
    <t>FEUTSOP BOUWO</t>
  </si>
  <si>
    <t>00237682327990</t>
  </si>
  <si>
    <t>MARCHÉ B CPT 839</t>
  </si>
  <si>
    <t>M051712629406W</t>
  </si>
  <si>
    <t>SOCIETE CONTAINEUR TERMINAL SARL</t>
  </si>
  <si>
    <t>SOCIETE CTERM SARL</t>
  </si>
  <si>
    <t>P017700368112W</t>
  </si>
  <si>
    <t>HAMADAMA NANA</t>
  </si>
  <si>
    <t>ETS HAMADAMA NANA</t>
  </si>
  <si>
    <t>677 845 134</t>
  </si>
  <si>
    <t>P107300202918G</t>
  </si>
  <si>
    <t>MANKAH PAUL</t>
  </si>
  <si>
    <t>677178467</t>
  </si>
  <si>
    <t>M021812679593Z</t>
  </si>
  <si>
    <t>BATITECH SARL</t>
  </si>
  <si>
    <t>699134021</t>
  </si>
  <si>
    <t>AKWA NORD - DERRIERE ECOLE PUBLIQUE D'AKWA NORD</t>
  </si>
  <si>
    <t>P108816403395U</t>
  </si>
  <si>
    <t>002376125487@023</t>
  </si>
  <si>
    <t>SALES OF PROVISION,GEN.CONTRACTS</t>
  </si>
  <si>
    <t>P056813839048D</t>
  </si>
  <si>
    <t>CHARLES NWOBEH</t>
  </si>
  <si>
    <t>( GOD'S WILL SHOP )</t>
  </si>
  <si>
    <t>670204900</t>
  </si>
  <si>
    <t>P029514969775K</t>
  </si>
  <si>
    <t>NDOUNGO NYAMSI</t>
  </si>
  <si>
    <t>EMMANUELLE DOMINIQUE</t>
  </si>
  <si>
    <t>695070304</t>
  </si>
  <si>
    <t>P128114129587S</t>
  </si>
  <si>
    <t>NGO KOY</t>
  </si>
  <si>
    <t>PROD/MAINTEN ENROBAGE-PRESTATION</t>
  </si>
  <si>
    <t>P045012677556L</t>
  </si>
  <si>
    <t>TCHIADE ESSEYI</t>
  </si>
  <si>
    <t>ETS ET &amp; FM</t>
  </si>
  <si>
    <t>PK 14 - VERS SAINT THOMAS</t>
  </si>
  <si>
    <t>P038200470200M</t>
  </si>
  <si>
    <t>WANDJI KENMEGNE</t>
  </si>
  <si>
    <t>THIERRY DIDIER</t>
  </si>
  <si>
    <t>697174165</t>
  </si>
  <si>
    <t>P014016376047D</t>
  </si>
  <si>
    <t>677413026</t>
  </si>
  <si>
    <t>P029312145999J</t>
  </si>
  <si>
    <t>YELIENG MESMERE</t>
  </si>
  <si>
    <t>POSTE FACE MRS</t>
  </si>
  <si>
    <t>P048416150577D</t>
  </si>
  <si>
    <t>TENYONG</t>
  </si>
  <si>
    <t>NESTOR TECHE</t>
  </si>
  <si>
    <t>00237676534856</t>
  </si>
  <si>
    <t>P107916396971H</t>
  </si>
  <si>
    <t>DJOUOHOU DJOYA</t>
  </si>
  <si>
    <t>0023700000NN.</t>
  </si>
  <si>
    <t>P122015819131C</t>
  </si>
  <si>
    <t>NGASSA FULMER DELOR</t>
  </si>
  <si>
    <t>P038312487155W</t>
  </si>
  <si>
    <t>NJIALEU</t>
  </si>
  <si>
    <t>P127000562428R</t>
  </si>
  <si>
    <t>LABO D'ANALYSE BIOMEDICAL LA GRACE</t>
  </si>
  <si>
    <t>LABMG</t>
  </si>
  <si>
    <t>675839982</t>
  </si>
  <si>
    <t>FACE HOPITAL GENICO</t>
  </si>
  <si>
    <t>P016816296971L</t>
  </si>
  <si>
    <t>ALHADJI ADAM</t>
  </si>
  <si>
    <t>00237699291213</t>
  </si>
  <si>
    <t>EXPERT TECH ASSISTANT</t>
  </si>
  <si>
    <t>P036914368079T</t>
  </si>
  <si>
    <t>ROMAIN ZACHARIE</t>
  </si>
  <si>
    <t>P028317328615H</t>
  </si>
  <si>
    <t>EMAKO SIEWE</t>
  </si>
  <si>
    <t>DEALANDE</t>
  </si>
  <si>
    <t>P088412270906A</t>
  </si>
  <si>
    <t>KEITA OUSMANE</t>
  </si>
  <si>
    <t>99586836</t>
  </si>
  <si>
    <t>P076100166544M</t>
  </si>
  <si>
    <t>NZENSSIEU EMMANUEL</t>
  </si>
  <si>
    <t>699821459</t>
  </si>
  <si>
    <t>P067812629638W</t>
  </si>
  <si>
    <t>LOA AMOS</t>
  </si>
  <si>
    <t>"ETS MIROIR AFRICA CAMEROON"</t>
  </si>
  <si>
    <t>6937833127</t>
  </si>
  <si>
    <t>P118412518236B</t>
  </si>
  <si>
    <t>659111017</t>
  </si>
  <si>
    <t>PRESTATAIRE-IMPORT/EXPORT-BTP</t>
  </si>
  <si>
    <t>P127100047976D</t>
  </si>
  <si>
    <t>ETS T.G.S</t>
  </si>
  <si>
    <t>NDOGPASSI II - ZONE INDUSTRIELLE</t>
  </si>
  <si>
    <t>P089116400822R</t>
  </si>
  <si>
    <t>WANGREBELE</t>
  </si>
  <si>
    <t>00237691642909</t>
  </si>
  <si>
    <t>P119217738961Q</t>
  </si>
  <si>
    <t>JULYS FRANCK</t>
  </si>
  <si>
    <t>695330698</t>
  </si>
  <si>
    <t>P129317537060A</t>
  </si>
  <si>
    <t>ABDOULAZIZE</t>
  </si>
  <si>
    <t>GOUMKALA</t>
  </si>
  <si>
    <t>00237696751942</t>
  </si>
  <si>
    <t>P128016285426E</t>
  </si>
  <si>
    <t>GERALD TANWIP NJAH</t>
  </si>
  <si>
    <t>00237682002815</t>
  </si>
  <si>
    <t>P047518478043L</t>
  </si>
  <si>
    <t>NDJADJA TCHAPNGA</t>
  </si>
  <si>
    <t>THERENCE AIMEE</t>
  </si>
  <si>
    <t>00237691313250</t>
  </si>
  <si>
    <t>691313250</t>
  </si>
  <si>
    <t>P026100186782E</t>
  </si>
  <si>
    <t>P097812412235Q</t>
  </si>
  <si>
    <t>MANGOUA JACQUES</t>
  </si>
  <si>
    <t>ETS MANGOUA</t>
  </si>
  <si>
    <t>697947501</t>
  </si>
  <si>
    <t>P046700156622N</t>
  </si>
  <si>
    <t>IHEMESIE CAROLINE</t>
  </si>
  <si>
    <t>ETS IHEMESIE CAROLINE</t>
  </si>
  <si>
    <t>BLOC2/386</t>
  </si>
  <si>
    <t>P048212150042A</t>
  </si>
  <si>
    <t>NGACHO NJOFANG PRISCILIA</t>
  </si>
  <si>
    <t>P067400187553E</t>
  </si>
  <si>
    <t>KENFACK TCHINDA</t>
  </si>
  <si>
    <t>ETS VOGUE PRESSING</t>
  </si>
  <si>
    <t>677442752</t>
  </si>
  <si>
    <t>M101516330921G</t>
  </si>
  <si>
    <t>ETS OUSMANOU MOUSSA</t>
  </si>
  <si>
    <t>COMMERCE GÉNÉRAL, IMPORT EXPORT ET PRESTATIONS DE SERVICES</t>
  </si>
  <si>
    <t>00237690972526.</t>
  </si>
  <si>
    <t>M042116482139M</t>
  </si>
  <si>
    <t>ASSOCIATION SOCIETE SAVANTE CHEIK ANTA DIOP</t>
  </si>
  <si>
    <t>ASS-CAD</t>
  </si>
  <si>
    <t>SUSCITER AUPRÈS DES JEUNES L'ESPRIT DE LA RECHERCHE ET DE L'INNOVATION SCIENTIFIQUE; PROMOUVOIR LES ETUDES ET LES RECHERCHES SCIENTIFIQUES FONDAMENTALES ET APPLIQUÉES SUR LE DEVELOPPEMENT; PROMOUVOIR</t>
  </si>
  <si>
    <t>699803632</t>
  </si>
  <si>
    <t>M080617413359N</t>
  </si>
  <si>
    <t>COLLEGE TECHNIQUE INDUSTRIEL DE NYOM</t>
  </si>
  <si>
    <t>BP :4710 YAOUNDE</t>
  </si>
  <si>
    <t>P019216254170U</t>
  </si>
  <si>
    <t>00237696229494</t>
  </si>
  <si>
    <t>P088316875372M</t>
  </si>
  <si>
    <t>P128615995316C</t>
  </si>
  <si>
    <t>ATABOH</t>
  </si>
  <si>
    <t>00237625676643456</t>
  </si>
  <si>
    <t>P017214548069U</t>
  </si>
  <si>
    <t>NGEZAHAYO</t>
  </si>
  <si>
    <t>P098615080125L</t>
  </si>
  <si>
    <t>M014700000245B</t>
  </si>
  <si>
    <t>CAMEROON DVPT CORPORATION</t>
  </si>
  <si>
    <t>P058214498815P</t>
  </si>
  <si>
    <t>ZAKIATOU EPOUSE OUMAROU</t>
  </si>
  <si>
    <t>NETTOYAGE DES BUREAUX</t>
  </si>
  <si>
    <t>P018612644331L</t>
  </si>
  <si>
    <t>NZEULANG GHISLAIN</t>
  </si>
  <si>
    <t>ETS NG PRINT&amp;SERVICES</t>
  </si>
  <si>
    <t>693 284 268</t>
  </si>
  <si>
    <t>FACE OILYBIA HOTEL JOYS</t>
  </si>
  <si>
    <t>P122017321793E</t>
  </si>
  <si>
    <t>ALEMOKA AYIMBE</t>
  </si>
  <si>
    <t>696503869</t>
  </si>
  <si>
    <t>P028514181973U</t>
  </si>
  <si>
    <t>AWOUMOU ABORA MARTHE</t>
  </si>
  <si>
    <t>677676922</t>
  </si>
  <si>
    <t>P059817185348L</t>
  </si>
  <si>
    <t>NKWEMBA</t>
  </si>
  <si>
    <t>TATIANA NARCISSE</t>
  </si>
  <si>
    <t>673808179</t>
  </si>
  <si>
    <t>P015912437556F</t>
  </si>
  <si>
    <t>FONDJO RENE</t>
  </si>
  <si>
    <t>677 002 704</t>
  </si>
  <si>
    <t>M011400048751L</t>
  </si>
  <si>
    <t>PROMOTEURS DU DEVELOPPEMENT RURAL</t>
  </si>
  <si>
    <t>PRODERU SARL</t>
  </si>
  <si>
    <t>675927846</t>
  </si>
  <si>
    <t>YAOUNDE/OYOM ABANG</t>
  </si>
  <si>
    <t>P068218239015F</t>
  </si>
  <si>
    <t>AMADI JOSEPH EZE</t>
  </si>
  <si>
    <t>P019315987277J</t>
  </si>
  <si>
    <t>DASSE WOSSOU</t>
  </si>
  <si>
    <t>M082218279914Z</t>
  </si>
  <si>
    <t>INONI TECH ASSOCIATION</t>
  </si>
  <si>
    <t>INONI TECH</t>
  </si>
  <si>
    <t>CREATE A NETWORK OF MULTIPLE PARTNERS,ENCOURAGE AND VALUE YOUNG ENTREPRENEURSHIP,CREATE A TECH/BLOCKCHAIN COMMUNITY,CREATE AND DEVELOP A TECHNOLOGICAL FIBRE IN YOUNG PEOPLE,FACILITATE THEIR SOCIO-PROF</t>
  </si>
  <si>
    <t>698911010</t>
  </si>
  <si>
    <t>OPPOSITE THE CAR EMBASSY RESIDENCE</t>
  </si>
  <si>
    <t>P028318542911U</t>
  </si>
  <si>
    <t>SANDA NDONG</t>
  </si>
  <si>
    <t>P029718046524Z</t>
  </si>
  <si>
    <t>AOUDOU USMAN</t>
  </si>
  <si>
    <t>697975081</t>
  </si>
  <si>
    <t>P107716379337Z</t>
  </si>
  <si>
    <t>KENFACK ZEMTSAP</t>
  </si>
  <si>
    <t>002376766482</t>
  </si>
  <si>
    <t>P096512500855C</t>
  </si>
  <si>
    <t>DIOFANG EPSE KAMDOUM ECILE</t>
  </si>
  <si>
    <t>M036212442093F</t>
  </si>
  <si>
    <t>COMMUNE D'AKOM II</t>
  </si>
  <si>
    <t>675043117</t>
  </si>
  <si>
    <t>M081217158373N</t>
  </si>
  <si>
    <t>LYCEE DE MONATÉLÉ II</t>
  </si>
  <si>
    <t>658030906</t>
  </si>
  <si>
    <t>P056812630633T</t>
  </si>
  <si>
    <t>TEUDJONG BENOIT</t>
  </si>
  <si>
    <t>677 957 666</t>
  </si>
  <si>
    <t>ENTRE 14E ET EXPRESS UNION</t>
  </si>
  <si>
    <t>P069012268708Q</t>
  </si>
  <si>
    <t>NDAMEN II EVARICE</t>
  </si>
  <si>
    <t>ETS CHRONO CLEAN</t>
  </si>
  <si>
    <t>P067214401781Q</t>
  </si>
  <si>
    <t>LEMOLA KILO</t>
  </si>
  <si>
    <t>LINDA VICTORINE</t>
  </si>
  <si>
    <t>675533031/696061159</t>
  </si>
  <si>
    <t>P026716247983U</t>
  </si>
  <si>
    <t>ADALETEY ATSUPI ABLA</t>
  </si>
  <si>
    <t>P047718504889X</t>
  </si>
  <si>
    <t>ONYEKA EPSE OKEKE NWANNOSIKE</t>
  </si>
  <si>
    <t>P079816417086Z</t>
  </si>
  <si>
    <t>DIABATEU MBIAKEU</t>
  </si>
  <si>
    <t>MARTHE FRAICHELINE</t>
  </si>
  <si>
    <t>00237672636421</t>
  </si>
  <si>
    <t>P076300136311T</t>
  </si>
  <si>
    <t>Ngo Yap ep Kolom</t>
  </si>
  <si>
    <t>11 468</t>
  </si>
  <si>
    <t>699 91 28 20</t>
  </si>
  <si>
    <t>M082217641332T</t>
  </si>
  <si>
    <t>NB BUSINESS DIPLOMACY MEDIKAL URUNLER TICARET LIMITED SIRKETI</t>
  </si>
  <si>
    <t>LA DIPLOMATIE MEDICAL ET DES AFFAIRES</t>
  </si>
  <si>
    <t>674545888</t>
  </si>
  <si>
    <t>P067812350374W</t>
  </si>
  <si>
    <t>DONGWA NOUGEP</t>
  </si>
  <si>
    <t>674600281</t>
  </si>
  <si>
    <t>P057713692740F</t>
  </si>
  <si>
    <t>ZOZEM MELADEM</t>
  </si>
  <si>
    <t>GILBERT JOSEPH</t>
  </si>
  <si>
    <t>675521802</t>
  </si>
  <si>
    <t>BOSTON CITY</t>
  </si>
  <si>
    <t>P107017610895T</t>
  </si>
  <si>
    <t>NDJOUASSONG EPSE MOMO</t>
  </si>
  <si>
    <t>00237675557241</t>
  </si>
  <si>
    <t>P037500513300Y</t>
  </si>
  <si>
    <t>IRENEE FRANCOIS MICHEL PEPUNAETS</t>
  </si>
  <si>
    <t>ETS IRENEE FRANCOIS MICHEL PEPUNA</t>
  </si>
  <si>
    <t>675 622 961</t>
  </si>
  <si>
    <t>P015512567396H</t>
  </si>
  <si>
    <t>TCHEINWOUO</t>
  </si>
  <si>
    <t>695157129</t>
  </si>
  <si>
    <t>P018516422202C</t>
  </si>
  <si>
    <t>FOFACK RODRIGUE</t>
  </si>
  <si>
    <t>00237584848536673847</t>
  </si>
  <si>
    <t>P019516401660G</t>
  </si>
  <si>
    <t>ETS EZUA FOZONG</t>
  </si>
  <si>
    <t>NAOMI ATEAWUNG</t>
  </si>
  <si>
    <t>672502164</t>
  </si>
  <si>
    <t>P017212634792S</t>
  </si>
  <si>
    <t>NJOMGNOUO</t>
  </si>
  <si>
    <t>694184617</t>
  </si>
  <si>
    <t>P057117882441F</t>
  </si>
  <si>
    <t>P076216396549T</t>
  </si>
  <si>
    <t>KOUAWOUO</t>
  </si>
  <si>
    <t>00237674435203</t>
  </si>
  <si>
    <t>P127717175680R</t>
  </si>
  <si>
    <t>INGENIEUR EN BTP</t>
  </si>
  <si>
    <t>P048916425117E</t>
  </si>
  <si>
    <t>00237670706374</t>
  </si>
  <si>
    <t>LOGBESSSOU</t>
  </si>
  <si>
    <t>P038616396705B</t>
  </si>
  <si>
    <t>00237671659992</t>
  </si>
  <si>
    <t>P039516415247D</t>
  </si>
  <si>
    <t>ASSO'O BIDJO'O EMANE</t>
  </si>
  <si>
    <t>MANUTE</t>
  </si>
  <si>
    <t>0023711021I5I</t>
  </si>
  <si>
    <t>P027612437310J</t>
  </si>
  <si>
    <t>DONGMO ZAFACK BERTINE</t>
  </si>
  <si>
    <t>677915658 - 699604402</t>
  </si>
  <si>
    <t>SAINT NICOLAS EN FACE DE LA CHEFFERIE</t>
  </si>
  <si>
    <t>P037612757294K</t>
  </si>
  <si>
    <t>POUAMOU DJALEU</t>
  </si>
  <si>
    <t>699669116</t>
  </si>
  <si>
    <t>P039018351395E</t>
  </si>
  <si>
    <t>CHISOM ALPHONSUS</t>
  </si>
  <si>
    <t>00237678098083</t>
  </si>
  <si>
    <t>Commerce general + VBA</t>
  </si>
  <si>
    <t>P089112627130X</t>
  </si>
  <si>
    <t>Douane Guillaume</t>
  </si>
  <si>
    <t>Ets Douane guillaume</t>
  </si>
  <si>
    <t>674 33 14 64</t>
  </si>
  <si>
    <t>P095317615168Y</t>
  </si>
  <si>
    <t>MAKENGZEU</t>
  </si>
  <si>
    <t>679901295</t>
  </si>
  <si>
    <t>P015912625778R</t>
  </si>
  <si>
    <t>BOUM BANINI</t>
  </si>
  <si>
    <t>678957505</t>
  </si>
  <si>
    <t>P017018590207E</t>
  </si>
  <si>
    <t>VENDEUSE D’HABITS</t>
  </si>
  <si>
    <t>P096617357198D</t>
  </si>
  <si>
    <t>677431787</t>
  </si>
  <si>
    <t>M031300045260P</t>
  </si>
  <si>
    <t>CCMPD SARL</t>
  </si>
  <si>
    <t>CENTRE DE CHIRURGIE DE LA MAIN ET DES PARALYSIES D</t>
  </si>
  <si>
    <t>243704872</t>
  </si>
  <si>
    <t>DENVER  FACE ECOLE WAFO</t>
  </si>
  <si>
    <t>VENTE DE JUS NATUREL</t>
  </si>
  <si>
    <t>P097316989052U</t>
  </si>
  <si>
    <t>MAPCH TAGATIO EPSE KENGNE</t>
  </si>
  <si>
    <t>00237680971809</t>
  </si>
  <si>
    <t>P058918143717L</t>
  </si>
  <si>
    <t>AMBOMO BITA</t>
  </si>
  <si>
    <t>SABINE BERENGERE</t>
  </si>
  <si>
    <t>00237655013688</t>
  </si>
  <si>
    <t>INFORMATIQUE AND IT SERVICES</t>
  </si>
  <si>
    <t>M041200042133L</t>
  </si>
  <si>
    <t>ZINGER SYSTEMS LIMITED</t>
  </si>
  <si>
    <t>MALINGO/BUEA</t>
  </si>
  <si>
    <t>M011712602881Z</t>
  </si>
  <si>
    <t>STE CAMEROUNAISE D'EQUIPEMENT IMPORT SARL</t>
  </si>
  <si>
    <t>SCEI</t>
  </si>
  <si>
    <t>222223284</t>
  </si>
  <si>
    <t>FACE BOULANGERIE CALAFATAS</t>
  </si>
  <si>
    <t>P056812268449L</t>
  </si>
  <si>
    <t>KENFACK TONLE CHANTAL</t>
  </si>
  <si>
    <t>ETS KENFACK TONLE</t>
  </si>
  <si>
    <t>699 198 794</t>
  </si>
  <si>
    <t>N.M BTQ N°186</t>
  </si>
  <si>
    <t>P048518450408Z</t>
  </si>
  <si>
    <t>LE KOUMENE</t>
  </si>
  <si>
    <t>GUY LE PRINCE</t>
  </si>
  <si>
    <t>AVT PHARMACIE DE JAPOMA</t>
  </si>
  <si>
    <t>P117712151264N</t>
  </si>
  <si>
    <t>NGUEYO EPSE MANFOUO ODILE</t>
  </si>
  <si>
    <t>699516470</t>
  </si>
  <si>
    <t>M052318268171Z</t>
  </si>
  <si>
    <t>FAUDIREC CONSULTING SARL</t>
  </si>
  <si>
    <t>00237677305373</t>
  </si>
  <si>
    <t>P019018267307S</t>
  </si>
  <si>
    <t>696994805</t>
  </si>
  <si>
    <t>P095412421236X</t>
  </si>
  <si>
    <t>P089116246676Q</t>
  </si>
  <si>
    <t>TABOKOU MBOGNOU</t>
  </si>
  <si>
    <t>679391055</t>
  </si>
  <si>
    <t>P125500043028K</t>
  </si>
  <si>
    <t>OBIORA ODOH INNOCENT</t>
  </si>
  <si>
    <t>ETS NATION HOPE</t>
  </si>
  <si>
    <t>BLOC3/566</t>
  </si>
  <si>
    <t>COM GEN/PRESTATIONS DE SERVICES/BTP</t>
  </si>
  <si>
    <t>P118216568550J</t>
  </si>
  <si>
    <t>NSIZE TIAM</t>
  </si>
  <si>
    <t>P107718410520E</t>
  </si>
  <si>
    <t>679226589</t>
  </si>
  <si>
    <t>MENUISERIE+LIVRAISONS BIENS ET SERVICES</t>
  </si>
  <si>
    <t>P067412147335T</t>
  </si>
  <si>
    <t>FOYET PIERRE HIPPOLYTE</t>
  </si>
  <si>
    <t>ETS FOYET ET FRERES</t>
  </si>
  <si>
    <t>P038115159787G</t>
  </si>
  <si>
    <t>TONPOUMBAH</t>
  </si>
  <si>
    <t>P035016231461P</t>
  </si>
  <si>
    <t>DJIKA.</t>
  </si>
  <si>
    <t>00237675151574</t>
  </si>
  <si>
    <t>P059216007911P</t>
  </si>
  <si>
    <t>MUHAMMED BASIR</t>
  </si>
  <si>
    <t>00237650051342</t>
  </si>
  <si>
    <t>P122016105912F</t>
  </si>
  <si>
    <t>NONO SOLANGE FLORE</t>
  </si>
  <si>
    <t>P108317272469X</t>
  </si>
  <si>
    <t>MENCHENG CLAUDETTE KAKON</t>
  </si>
  <si>
    <t>674806784</t>
  </si>
  <si>
    <t>AVANT LANGAR</t>
  </si>
  <si>
    <t>P026212495932X</t>
  </si>
  <si>
    <t>P056814246932T</t>
  </si>
  <si>
    <t>671604647</t>
  </si>
  <si>
    <t>M112116271506K</t>
  </si>
  <si>
    <t>CRECHE GARDERIE MAA MADO DES ANGES</t>
  </si>
  <si>
    <t>00237679654479 - 682763410</t>
  </si>
  <si>
    <t>P015516383396B</t>
  </si>
  <si>
    <t>SANDA DJOURE</t>
  </si>
  <si>
    <t>00237658100725</t>
  </si>
  <si>
    <t>P068618534424X</t>
  </si>
  <si>
    <t>NOUFANG GUYLENE STELLA</t>
  </si>
  <si>
    <t>STATION TOTAL GARE ROUTIERE</t>
  </si>
  <si>
    <t>P058918286778S</t>
  </si>
  <si>
    <t>MOUHAMADOU INOUWA</t>
  </si>
  <si>
    <t>675261148</t>
  </si>
  <si>
    <t>P015817274068F</t>
  </si>
  <si>
    <t>00237690874320</t>
  </si>
  <si>
    <t>COMMERCE-MAINTENANCE-PRESTATIONS</t>
  </si>
  <si>
    <t>M042014414198N</t>
  </si>
  <si>
    <t>GLOBAL SOLUTIONS SARL</t>
  </si>
  <si>
    <t>675972929/691253866</t>
  </si>
  <si>
    <t>MAISON VENDOM, DERRIERE VITASHOP</t>
  </si>
  <si>
    <t>P046717626721R</t>
  </si>
  <si>
    <t>NDIAYE BIRAHIM</t>
  </si>
  <si>
    <t>698568097-237</t>
  </si>
  <si>
    <t>P027717277001E</t>
  </si>
  <si>
    <t>AHOUARA</t>
  </si>
  <si>
    <t>671598817</t>
  </si>
  <si>
    <t>MARCHE DE MAGBA</t>
  </si>
  <si>
    <t>M081412131340N</t>
  </si>
  <si>
    <t>COASTAL CARRIERS &amp; FORWARDERS</t>
  </si>
  <si>
    <t>STE C C F SARL</t>
  </si>
  <si>
    <t>697978330</t>
  </si>
  <si>
    <t>P119518317390S</t>
  </si>
  <si>
    <t>00237693401267</t>
  </si>
  <si>
    <t>P067112332300Q</t>
  </si>
  <si>
    <t>ANEHMBOM MBUNYE MUNDIC</t>
  </si>
  <si>
    <t>CREATIVE FOOD SOLUTIONS  INCORPORATED</t>
  </si>
  <si>
    <t>541 BDA</t>
  </si>
  <si>
    <t>696894148</t>
  </si>
  <si>
    <t>ARTS NEW ROAD NKWEN</t>
  </si>
  <si>
    <t>P015916237515J</t>
  </si>
  <si>
    <t>ENU FRANCIS</t>
  </si>
  <si>
    <t>P017916412173N</t>
  </si>
  <si>
    <t>YEMELI MOFFO</t>
  </si>
  <si>
    <t>00237 6 52 19 28 16</t>
  </si>
  <si>
    <t>JARDIN DES COOPÉRANTS</t>
  </si>
  <si>
    <t>P099312147998W</t>
  </si>
  <si>
    <t>ALBERT SONGUE NGALLE</t>
  </si>
  <si>
    <t>699641400</t>
  </si>
  <si>
    <t>P077100408884L</t>
  </si>
  <si>
    <t>MESMAIN (ETS SEPACA)</t>
  </si>
  <si>
    <t>656918867</t>
  </si>
  <si>
    <t>BP:13519 YDE</t>
  </si>
  <si>
    <t>P017918530215D</t>
  </si>
  <si>
    <t>653630285</t>
  </si>
  <si>
    <t>M111618434856B</t>
  </si>
  <si>
    <t>SUCCESSION EDIBE PHILIPPE</t>
  </si>
  <si>
    <t>Propriétaire fonciere</t>
  </si>
  <si>
    <t>P010017151941P</t>
  </si>
  <si>
    <t>EYE'E ESSONO</t>
  </si>
  <si>
    <t>660947680</t>
  </si>
  <si>
    <t>P128515179553Q</t>
  </si>
  <si>
    <t>CHEU VALENTINE</t>
  </si>
  <si>
    <t>SALE OF CASSETTE</t>
  </si>
  <si>
    <t>P058212520693R</t>
  </si>
  <si>
    <t>DJOUFACK YOGA ZENOBI</t>
  </si>
  <si>
    <t>677101758</t>
  </si>
  <si>
    <t>P018712574028M</t>
  </si>
  <si>
    <t>TAYO DONKAM BILI</t>
  </si>
  <si>
    <t>674014868</t>
  </si>
  <si>
    <t>CPT B 53 BIS</t>
  </si>
  <si>
    <t>P097517737325D</t>
  </si>
  <si>
    <t>Zone de recasement de Bassa,derrière l'e</t>
  </si>
  <si>
    <t>M101712649828B</t>
  </si>
  <si>
    <t>SCI HAVEN OF PEACE SARL</t>
  </si>
  <si>
    <t>SCI HOPE SARL</t>
  </si>
  <si>
    <t>690383395</t>
  </si>
  <si>
    <t>YASSA MBANGA</t>
  </si>
  <si>
    <t>IMMEUBLE R+1 FACE CITE EN CONSTRUCTION DERRIERE STATION TOTA</t>
  </si>
  <si>
    <t>P017412287996X</t>
  </si>
  <si>
    <t>YANOUSSA ADAMA</t>
  </si>
  <si>
    <t>P018500530744E</t>
  </si>
  <si>
    <t>DEULA ESMEL</t>
  </si>
  <si>
    <t>698974034</t>
  </si>
  <si>
    <t>P106412754236K</t>
  </si>
  <si>
    <t>FOFE SIMEON</t>
  </si>
  <si>
    <t>CLINIQUE DE MEDECINE INTEGRALE ET DE PSYCHOTHERAPI</t>
  </si>
  <si>
    <t>2 809</t>
  </si>
  <si>
    <t>677733248</t>
  </si>
  <si>
    <t>P065216334684C</t>
  </si>
  <si>
    <t>0023769858448857</t>
  </si>
  <si>
    <t>P097212497746J</t>
  </si>
  <si>
    <t>TEUTCHOU</t>
  </si>
  <si>
    <t>P129614564262H</t>
  </si>
  <si>
    <t>SHANON</t>
  </si>
  <si>
    <t>ATSIMBOM</t>
  </si>
  <si>
    <t>673849482</t>
  </si>
  <si>
    <t>M042217300246Y</t>
  </si>
  <si>
    <t>GLOBAL ADVANCE SERVICES SARL</t>
  </si>
  <si>
    <t>INFORMATIONS TECHNOLOGIES (IT), TELECOMMUNICATION, RESEAUX ET INFORMATIQUE, SECURITE ELECTRONIQUE, COMMERCE GENERAL, IMPORT-EXPORT, ACHAT ET VENTE DES PRODUITS SUR LE PLAN NATIONAL ET INTERNATIONAL, P</t>
  </si>
  <si>
    <t>P017018565138J</t>
  </si>
  <si>
    <t>AMADOU ZIGAOU</t>
  </si>
  <si>
    <t>695213691</t>
  </si>
  <si>
    <t>P057016226656J</t>
  </si>
  <si>
    <t>KONO ONDOBO</t>
  </si>
  <si>
    <t>002376101703345</t>
  </si>
  <si>
    <t>P069217647080C</t>
  </si>
  <si>
    <t>00237676654262</t>
  </si>
  <si>
    <t>M080817233050S</t>
  </si>
  <si>
    <t>CES BILINGUE DE BALKOSSA</t>
  </si>
  <si>
    <t>673818248</t>
  </si>
  <si>
    <t>P025717649357N</t>
  </si>
  <si>
    <t>YOSSI EPSE TONKEU</t>
  </si>
  <si>
    <t>679593080</t>
  </si>
  <si>
    <t>DISTRIBUTION OF AGRICULTURAL PRODUCTS</t>
  </si>
  <si>
    <t>M032118580321A</t>
  </si>
  <si>
    <t>PASSIONATE SUSTAINABLE AGRICULTURE COMPANY LIMITED</t>
  </si>
  <si>
    <t>JOS - IN CO. LTD</t>
  </si>
  <si>
    <t>VENTE DES MEDICAMENTS/MAT MEDICAUX</t>
  </si>
  <si>
    <t>M081812748245B</t>
  </si>
  <si>
    <t>PHARMACIE LE TEMPS SARL</t>
  </si>
  <si>
    <t>695940276</t>
  </si>
  <si>
    <t>TROIS BORDEL</t>
  </si>
  <si>
    <t>P077912249073X</t>
  </si>
  <si>
    <t>TEMFACK THOMAS PIERRE</t>
  </si>
  <si>
    <t>677232065</t>
  </si>
  <si>
    <t>M052217343271U</t>
  </si>
  <si>
    <t>SPARKIE &amp; CO</t>
  </si>
  <si>
    <t>GLOBAL OILFIELD SERVICES &amp; SUPPLIES, SPECIALIZED LABOUR AND CONSULTANCY IN PROJECT MANAGEMENT, SUPPLY CHAIN MANAGEMENT,CONSTRUCTION,INSTALLATION AND OPERATION</t>
  </si>
  <si>
    <t>00237677091700</t>
  </si>
  <si>
    <t>A CÔTÉ DU CONSULAT INDONESIE</t>
  </si>
  <si>
    <t>P056300168596R</t>
  </si>
  <si>
    <t>IKECHUKWU IWU JOHN</t>
  </si>
  <si>
    <t>IWUSCAM</t>
  </si>
  <si>
    <t>BP TIKO</t>
  </si>
  <si>
    <t>99 95 52 35</t>
  </si>
  <si>
    <t>PETIT COMMMERCE</t>
  </si>
  <si>
    <t>P027418566568E</t>
  </si>
  <si>
    <t>ALIDA AGATHE</t>
  </si>
  <si>
    <t>P016800457021D</t>
  </si>
  <si>
    <t>PETSUEKO ELIE</t>
  </si>
  <si>
    <t>675845833</t>
  </si>
  <si>
    <t>P088012284173S</t>
  </si>
  <si>
    <t>TIFFE  FULBERT</t>
  </si>
  <si>
    <t>677473624</t>
  </si>
  <si>
    <t>M095516418459S</t>
  </si>
  <si>
    <t>ST PAUL HIGHER TECHNICAL COMPREHENSIVE COLLEGE BONJONGO</t>
  </si>
  <si>
    <t>00237678901918</t>
  </si>
  <si>
    <t>P058012313073E</t>
  </si>
  <si>
    <t>EVINA EPSEE NKONGO</t>
  </si>
  <si>
    <t>HELENE HONOREE</t>
  </si>
  <si>
    <t>691797937</t>
  </si>
  <si>
    <t>AGENT SCDP</t>
  </si>
  <si>
    <t>P019517202430C</t>
  </si>
  <si>
    <t>HAMADOU HAMATI</t>
  </si>
  <si>
    <t>690185905</t>
  </si>
  <si>
    <t>M022116007064F</t>
  </si>
  <si>
    <t>TATO INTERNATIONAL</t>
  </si>
  <si>
    <t>697778580</t>
  </si>
  <si>
    <t>PRESTATIONS DE SERVICES/DECORATION</t>
  </si>
  <si>
    <t>M072116365705J</t>
  </si>
  <si>
    <t>JUJUDECO &amp; EVENTS-COSMETIQUES</t>
  </si>
  <si>
    <t>699846880</t>
  </si>
  <si>
    <t>FACE COLLEG BILINGUE LA FIERTE</t>
  </si>
  <si>
    <t>P107916347992R</t>
  </si>
  <si>
    <t>NOUNKEU CYRILLE</t>
  </si>
  <si>
    <t>0023768534T86</t>
  </si>
  <si>
    <t>P059216425791D</t>
  </si>
  <si>
    <t>0000237694121810</t>
  </si>
  <si>
    <t>P108011354356T</t>
  </si>
  <si>
    <t>TCHEMEBE DIDIER</t>
  </si>
  <si>
    <t>77746274</t>
  </si>
  <si>
    <t>P016313956032J</t>
  </si>
  <si>
    <t>BELINGA MVOMO</t>
  </si>
  <si>
    <t>682333070</t>
  </si>
  <si>
    <t>P019617654021J</t>
  </si>
  <si>
    <t>HOBAIS-JULIO</t>
  </si>
  <si>
    <t>650543428</t>
  </si>
  <si>
    <t>P097514594875K</t>
  </si>
  <si>
    <t>TCHOUANKWE NKWETET</t>
  </si>
  <si>
    <t>YAOUNDÉ 7BIS</t>
  </si>
  <si>
    <t>MOKOLO-IMMEUBLE BAYEM</t>
  </si>
  <si>
    <t>P018117199600N</t>
  </si>
  <si>
    <t>P028212260816U</t>
  </si>
  <si>
    <t>PINLAP STANIE VIVIAN</t>
  </si>
  <si>
    <t>654776877</t>
  </si>
  <si>
    <t>SOURIS POURIE</t>
  </si>
  <si>
    <t>P018012283477N</t>
  </si>
  <si>
    <t>HASSAN BABBA</t>
  </si>
  <si>
    <t>A COTE MENUISERIE SIMPLICE</t>
  </si>
  <si>
    <t>P122017050399U</t>
  </si>
  <si>
    <t>KENGNE GABOSSA PAUL</t>
  </si>
  <si>
    <t>699926030</t>
  </si>
  <si>
    <t>P017813649400K</t>
  </si>
  <si>
    <t>OWONA OWONA MATHIEU JANVIER</t>
  </si>
  <si>
    <t>(ETS F. LUMINAE)</t>
  </si>
  <si>
    <t>674759124</t>
  </si>
  <si>
    <t>P129317809542X</t>
  </si>
  <si>
    <t>LOUMGAM NJIMOGNA</t>
  </si>
  <si>
    <t>P077117311159F</t>
  </si>
  <si>
    <t>MBETYOUMOUN EPSE NJIFEHOU</t>
  </si>
  <si>
    <t>00237690550352</t>
  </si>
  <si>
    <t>MOSQUÉE DE FEMME</t>
  </si>
  <si>
    <t>P048412528790R</t>
  </si>
  <si>
    <t>TALOM DEFFO</t>
  </si>
  <si>
    <t>M031512410961N</t>
  </si>
  <si>
    <t>GROUPE SCOLAIRE BILINGUE TRONE DES ANGES</t>
  </si>
  <si>
    <t>GSB TRONR DES ANGES</t>
  </si>
  <si>
    <t>18 142</t>
  </si>
  <si>
    <t>DERRIERE CLINIC DU SALUT</t>
  </si>
  <si>
    <t>P089017503057R</t>
  </si>
  <si>
    <t>DJAGUEU.</t>
  </si>
  <si>
    <t>00237697826521</t>
  </si>
  <si>
    <t>P117400487021G</t>
  </si>
  <si>
    <t>MESSINA PATRICE JACQUELINE</t>
  </si>
  <si>
    <t>DRAGON CLUB</t>
  </si>
  <si>
    <t>675 494 533</t>
  </si>
  <si>
    <t>P048212736772A</t>
  </si>
  <si>
    <t>OKAFOR MARK ANTHONY</t>
  </si>
  <si>
    <t>ETS ZUKASS AUTO</t>
  </si>
  <si>
    <t>670288622</t>
  </si>
  <si>
    <t>P026417430945Q</t>
  </si>
  <si>
    <t>00237699512085</t>
  </si>
  <si>
    <t>P129115255995T</t>
  </si>
  <si>
    <t>ABELA ATEBA</t>
  </si>
  <si>
    <t>698045654</t>
  </si>
  <si>
    <t>P078016261589P</t>
  </si>
  <si>
    <t>PRISCA NGWALI</t>
  </si>
  <si>
    <t>000237650361544</t>
  </si>
  <si>
    <t>FABRICATION DES PRODUITS ALIMENTAIRES</t>
  </si>
  <si>
    <t>M022318379013N</t>
  </si>
  <si>
    <t>SOCIETE INDUSTRIELLE CHIMIQUE ET ALIMENTAIRE D'AFRIQUE</t>
  </si>
  <si>
    <t>( SICA SA )</t>
  </si>
  <si>
    <t>P018012722363J</t>
  </si>
  <si>
    <t>KONGLIM</t>
  </si>
  <si>
    <t>GWENDOLINE KEAFO-ON</t>
  </si>
  <si>
    <t>674261565</t>
  </si>
  <si>
    <t>CHEZ GWEN</t>
  </si>
  <si>
    <t>P035800088287A</t>
  </si>
  <si>
    <t>DJUIDJA EPSE FOKO</t>
  </si>
  <si>
    <t>696 13 21 65</t>
  </si>
  <si>
    <t>M021716073164T</t>
  </si>
  <si>
    <t>O.J VENTURES INTEZ SARL</t>
  </si>
  <si>
    <t>M052217460105S</t>
  </si>
  <si>
    <t>FUTURE LEARN AND SERVICES</t>
  </si>
  <si>
    <t>FLS SARL</t>
  </si>
  <si>
    <t>ETUDE,CONSEIL,FORMATION,PRESTATIONS DE SERVICES ET PLUS GENERALEMENT TOUTES OPERATIONS COMMERCIALES,INDUSTRIELLES ET FINANCIERES,POUVANT SE RATTACHER DIRECTEMENT OU INDIRECTEMENT A L'OBJET SIMILAIRES</t>
  </si>
  <si>
    <t>00237696 84 67 46</t>
  </si>
  <si>
    <t>P025400408772Y</t>
  </si>
  <si>
    <t>DJOUKOU JOSEPHINE</t>
  </si>
  <si>
    <t>695321478</t>
  </si>
  <si>
    <t>P127312623447F</t>
  </si>
  <si>
    <t>MOUNPAIN ISMAEL</t>
  </si>
  <si>
    <t>675652001</t>
  </si>
  <si>
    <t>2E  BLOC BTI66</t>
  </si>
  <si>
    <t>P109216004961Y</t>
  </si>
  <si>
    <t>KENFACK DONFACK MIKAEL.</t>
  </si>
  <si>
    <t>(ETS ALU METAL)</t>
  </si>
  <si>
    <t>699202186.</t>
  </si>
  <si>
    <t>MONTE COLLEGE LA CONQUETE</t>
  </si>
  <si>
    <t>ASSOCIATON</t>
  </si>
  <si>
    <t>M070916410565T</t>
  </si>
  <si>
    <t>NDONGAMEN'A BOME BA BONAWONJA DISO (ASSOCIATION DES HOMMES DE LA FAMILLE BONAWONJA DISO DE BONATEKI-DEIDO)</t>
  </si>
  <si>
    <t>00237699708602</t>
  </si>
  <si>
    <t>P096700449098G</t>
  </si>
  <si>
    <t>DJIEUGOUE EPES EMADEU MARIE NOEL</t>
  </si>
  <si>
    <t>DJIEUGOUE EPES EMADEU</t>
  </si>
  <si>
    <t>75205816</t>
  </si>
  <si>
    <t>P059212722228F</t>
  </si>
  <si>
    <t>KAM CALISTUS NJUA</t>
  </si>
  <si>
    <t>KAM CALISTUS</t>
  </si>
  <si>
    <t>654542630</t>
  </si>
  <si>
    <t>P069813977485Z</t>
  </si>
  <si>
    <t>LEMOBENG TINDO</t>
  </si>
  <si>
    <t>MARCIME</t>
  </si>
  <si>
    <t>690759345</t>
  </si>
  <si>
    <t>P128113956303M</t>
  </si>
  <si>
    <t>PESUTE NDZOUNGOUAT</t>
  </si>
  <si>
    <t>P067512696718P</t>
  </si>
  <si>
    <t>MICHELE YVES MELINGUI</t>
  </si>
  <si>
    <t>658452904</t>
  </si>
  <si>
    <t>M019417234403E</t>
  </si>
  <si>
    <t>EP MANGOURAIN</t>
  </si>
  <si>
    <t>MANGOURAIN</t>
  </si>
  <si>
    <t>M070600040616X</t>
  </si>
  <si>
    <t>COLLEGE PRIVE LAIC LA MANNE</t>
  </si>
  <si>
    <t>BOKO CONTINENTAL</t>
  </si>
  <si>
    <t>P029112149164H</t>
  </si>
  <si>
    <t>YEMDJI MAFOUO ERIC</t>
  </si>
  <si>
    <t>675175782</t>
  </si>
  <si>
    <t>P129317969819A</t>
  </si>
  <si>
    <t>697774129</t>
  </si>
  <si>
    <t>MARCHE DOUMBI</t>
  </si>
  <si>
    <t>P079818058987J</t>
  </si>
  <si>
    <t>P067612783249F</t>
  </si>
  <si>
    <t>P010018366827U</t>
  </si>
  <si>
    <t>00237676173391</t>
  </si>
  <si>
    <t>P019317327579L</t>
  </si>
  <si>
    <t>CHOTI</t>
  </si>
  <si>
    <t>MARIE CLAIRE MBONGO</t>
  </si>
  <si>
    <t>699027404</t>
  </si>
  <si>
    <t>MENUSERIE, PRETATION DE SERVICES, LAVERIE</t>
  </si>
  <si>
    <t>P079617633020S</t>
  </si>
  <si>
    <t>COLIN POWELL BINWE</t>
  </si>
  <si>
    <t>00237699511682</t>
  </si>
  <si>
    <t>A L' INTERIEUR GARAGE ADMINISTRATIF</t>
  </si>
  <si>
    <t>P088616410996P</t>
  </si>
  <si>
    <t>ANDJOLO MEBONG</t>
  </si>
  <si>
    <t>EMMANUEL TOMMY</t>
  </si>
  <si>
    <t>655959595</t>
  </si>
  <si>
    <t>ANDJOLOTOMMY3636@GMAIL.COM</t>
  </si>
  <si>
    <t>M061016137007N</t>
  </si>
  <si>
    <t>ASSOCIATION BAHOCK NFEUNTSHETCHOU DE YAOUNDE</t>
  </si>
  <si>
    <t>P048412444387R</t>
  </si>
  <si>
    <t>NEUHA YIMGA</t>
  </si>
  <si>
    <t>676218999</t>
  </si>
  <si>
    <t>NEGOCE/LOCATION DE VOITURE</t>
  </si>
  <si>
    <t>M122316324230B</t>
  </si>
  <si>
    <t>ALICYA AUTO SARL</t>
  </si>
  <si>
    <t>00237698049898</t>
  </si>
  <si>
    <t>P033812381460E</t>
  </si>
  <si>
    <t>FONHOUE</t>
  </si>
  <si>
    <t>697373991</t>
  </si>
  <si>
    <t>MARCHE A G188</t>
  </si>
  <si>
    <t>P079212485261N</t>
  </si>
  <si>
    <t>TUFFE FOMEKONG URICH</t>
  </si>
  <si>
    <t>TUFFE FOMEKONG</t>
  </si>
  <si>
    <t>677676490</t>
  </si>
  <si>
    <t>P088812656672P</t>
  </si>
  <si>
    <t>BRAILLE ABEL LAURENT PHILIPPE</t>
  </si>
  <si>
    <t>P096812632564R</t>
  </si>
  <si>
    <t>KEMOGNE KOUAM</t>
  </si>
  <si>
    <t>QTIER TAMDJA
LIEU DIT AVANT
NICOTEL</t>
  </si>
  <si>
    <t>P012800037092B</t>
  </si>
  <si>
    <t>MVA ETO JEANETS</t>
  </si>
  <si>
    <t>ETS MVA LOUIS</t>
  </si>
  <si>
    <t>694 482 710</t>
  </si>
  <si>
    <t>P018016243110Y</t>
  </si>
  <si>
    <t>ALI FAKOURI</t>
  </si>
  <si>
    <t>699666669</t>
  </si>
  <si>
    <t>P019317169400T</t>
  </si>
  <si>
    <t>00237695422785</t>
  </si>
  <si>
    <t>ALIMENTATION MBOLO</t>
  </si>
  <si>
    <t>PRESTATIONS DE SERVICES &amp; COMMERCE GÉNÉRAL</t>
  </si>
  <si>
    <t>M052318503165S</t>
  </si>
  <si>
    <t>ESPACE BVR LUMIÈRE SARL</t>
  </si>
  <si>
    <t>656604070</t>
  </si>
  <si>
    <t>P017812496611R</t>
  </si>
  <si>
    <t>MAFOCK EPSE KAMDOUM HUGUETTEMAF</t>
  </si>
  <si>
    <t>MAFOCK EPSE KAMDOUM HUGUETTE</t>
  </si>
  <si>
    <t>696117356</t>
  </si>
  <si>
    <t>P109616400675H</t>
  </si>
  <si>
    <t>NOLAC</t>
  </si>
  <si>
    <t>CORINE ZITA</t>
  </si>
  <si>
    <t>00237690525082</t>
  </si>
  <si>
    <t>MISSOKE FACE DÉPÔT DE PLANCHE</t>
  </si>
  <si>
    <t>P079014409240K</t>
  </si>
  <si>
    <t>YA ISSA NDRAITOU</t>
  </si>
  <si>
    <t>699795679</t>
  </si>
  <si>
    <t>VENTE DES CHAUSSURES,COMMERCE</t>
  </si>
  <si>
    <t>P019717862676K</t>
  </si>
  <si>
    <t>ELVIS YUH</t>
  </si>
  <si>
    <t>P017316751732R</t>
  </si>
  <si>
    <t>P122015250247G</t>
  </si>
  <si>
    <t>699805677</t>
  </si>
  <si>
    <t>COMPTABLE LABOREX</t>
  </si>
  <si>
    <t>P015900039432M</t>
  </si>
  <si>
    <t>677607738</t>
  </si>
  <si>
    <t>P018912300203F</t>
  </si>
  <si>
    <t>TOUOTSAP</t>
  </si>
  <si>
    <t>699644432</t>
  </si>
  <si>
    <t>P118516399474D</t>
  </si>
  <si>
    <t>0023767768836000043</t>
  </si>
  <si>
    <t>P129012410077E</t>
  </si>
  <si>
    <t>DATCHOP PETE VIVIANE CAROLE</t>
  </si>
  <si>
    <t>ETS KROLL SHOP</t>
  </si>
  <si>
    <t>00000237699062050</t>
  </si>
  <si>
    <t>P118212285357X</t>
  </si>
  <si>
    <t>KEBILA MAUREN</t>
  </si>
  <si>
    <t>670910724</t>
  </si>
  <si>
    <t>P055312435637K</t>
  </si>
  <si>
    <t>OUAMBO THOMAS</t>
  </si>
  <si>
    <t>ETS OUAMBOU THOMAS</t>
  </si>
  <si>
    <t>677 565 809</t>
  </si>
  <si>
    <t>M042318158889P</t>
  </si>
  <si>
    <t>CENTRAL D'ACHAT ET DES EQUIPEMENTS ET ACCESSOIRE INDUSTRIELLE ET SON INGENIEURIE</t>
  </si>
  <si>
    <t>CATINDUS SARL UNIPERSONNELLE</t>
  </si>
  <si>
    <t>INGENIEURIE-PRESTATIONS DE SERVICES-IMPORT/EXPORT/NEGOCE-VENTE DES EQUIPEMENT-COMMERCE GENERAL</t>
  </si>
  <si>
    <t>00237690162521</t>
  </si>
  <si>
    <t>A COTE IUC</t>
  </si>
  <si>
    <t>P015816819975B</t>
  </si>
  <si>
    <t>676251389</t>
  </si>
  <si>
    <t>P128612145601J</t>
  </si>
  <si>
    <t>MOUAFFO VALENTIN TRESOR</t>
  </si>
  <si>
    <t>675981598</t>
  </si>
  <si>
    <t>COMPTOIR 02</t>
  </si>
  <si>
    <t>P069217419343M</t>
  </si>
  <si>
    <t>00237690309070</t>
  </si>
  <si>
    <t>P029114958157J</t>
  </si>
  <si>
    <t>MFOUM OYONO</t>
  </si>
  <si>
    <t>655123310</t>
  </si>
  <si>
    <t>P116816278842M</t>
  </si>
  <si>
    <t>P038200513797Z</t>
  </si>
  <si>
    <t>DAJE PAUL AGOR</t>
  </si>
  <si>
    <t>699840903</t>
  </si>
  <si>
    <t>VENTE DES PIECES DETACHEES ET ENGRAIS</t>
  </si>
  <si>
    <t>P059316597599G</t>
  </si>
  <si>
    <t>ENOCK SIDDI</t>
  </si>
  <si>
    <t>00237698569011</t>
  </si>
  <si>
    <t>M120912619833N</t>
  </si>
  <si>
    <t>STE CIVILE IMMOBILIERE LA BAIE DES ANGES</t>
  </si>
  <si>
    <t>BUSINESS SIM</t>
  </si>
  <si>
    <t>P066416423615D</t>
  </si>
  <si>
    <t>AGNES ATEMBEH</t>
  </si>
  <si>
    <t>00237673830006</t>
  </si>
  <si>
    <t>P097916046662Y</t>
  </si>
  <si>
    <t>NGONO MARIE NOEL</t>
  </si>
  <si>
    <t>698484579</t>
  </si>
  <si>
    <t>COMMERCE GEN./PRESTATIONS SCES</t>
  </si>
  <si>
    <t>P017000438381L</t>
  </si>
  <si>
    <t>699556819</t>
  </si>
  <si>
    <t>MARCHE CENTRAL BT N°A/0376 ETS AMARA</t>
  </si>
  <si>
    <t>P108817440199J</t>
  </si>
  <si>
    <t>CHAMADEU SIAKA</t>
  </si>
  <si>
    <t>CHRISTIANE FLORE</t>
  </si>
  <si>
    <t>00237675742371</t>
  </si>
  <si>
    <t>P037014245816C</t>
  </si>
  <si>
    <t>P069016064214K</t>
  </si>
  <si>
    <t>SUN YONG</t>
  </si>
  <si>
    <t>P040016404822Z</t>
  </si>
  <si>
    <t>ANGOHMA</t>
  </si>
  <si>
    <t>MARRINVIC YONG</t>
  </si>
  <si>
    <t>652359058000</t>
  </si>
  <si>
    <t>P096012601093N</t>
  </si>
  <si>
    <t>OLINGA BIYO'O</t>
  </si>
  <si>
    <t>GEORGES FERDINAND</t>
  </si>
  <si>
    <t>REPASSAGE DE VETEMENTS</t>
  </si>
  <si>
    <t>P096516067107H</t>
  </si>
  <si>
    <t>674795377</t>
  </si>
  <si>
    <t>M082116411764D</t>
  </si>
  <si>
    <t>DOOPINET</t>
  </si>
  <si>
    <t>654066626</t>
  </si>
  <si>
    <t>P016317440561Q</t>
  </si>
  <si>
    <t>FEUJEP</t>
  </si>
  <si>
    <t>00237655712209</t>
  </si>
  <si>
    <t>P037918063387C</t>
  </si>
  <si>
    <t>MAMADOU MOUDJITABA</t>
  </si>
  <si>
    <t>00237659520549</t>
  </si>
  <si>
    <t>P037617640797Z</t>
  </si>
  <si>
    <t>JOSEPH SIMPLICE</t>
  </si>
  <si>
    <t>00237677563205</t>
  </si>
  <si>
    <t>P068717076824P</t>
  </si>
  <si>
    <t>AWUDU KEMCHA</t>
  </si>
  <si>
    <t>674526067</t>
  </si>
  <si>
    <t>P068016428254B</t>
  </si>
  <si>
    <t>BIKA AURELI</t>
  </si>
  <si>
    <t>00237654868472</t>
  </si>
  <si>
    <t>DÉCORATION VENTE DES PRODUITS DE BEAUTÉ</t>
  </si>
  <si>
    <t>P128517772007F</t>
  </si>
  <si>
    <t>HADEU WOGA ELODIE NOEL</t>
  </si>
  <si>
    <t>ETS HADEU</t>
  </si>
  <si>
    <t>P047212551416T</t>
  </si>
  <si>
    <t>KEMETA ROGER</t>
  </si>
  <si>
    <t>675159089</t>
  </si>
  <si>
    <t>LES PRESTATIONS DE SCES,TRANSPORT ET LOGISTIQUE</t>
  </si>
  <si>
    <t>M051912785545L</t>
  </si>
  <si>
    <t>SOLUTION DE DISTRIBUTION ET DE COMMERCIALISATION</t>
  </si>
  <si>
    <t>698775811</t>
  </si>
  <si>
    <t>P088412089593S</t>
  </si>
  <si>
    <t>FOMENA JULIETTE FLORE</t>
  </si>
  <si>
    <t>675656420</t>
  </si>
  <si>
    <t>P106500144073C</t>
  </si>
  <si>
    <t>P108717540073K</t>
  </si>
  <si>
    <t>DIBIE MBENDE</t>
  </si>
  <si>
    <t>MARIE CLÉMENTINE</t>
  </si>
  <si>
    <t>653367165</t>
  </si>
  <si>
    <t>P067100082671H</t>
  </si>
  <si>
    <t>BILLA  KENNETH</t>
  </si>
  <si>
    <t>77 85 98 64</t>
  </si>
  <si>
    <t>PROFESSEUR LYCEE ENS TECH</t>
  </si>
  <si>
    <t>P096600014399R</t>
  </si>
  <si>
    <t>LIBOMANE BOLLA</t>
  </si>
  <si>
    <t>P118818132873P</t>
  </si>
  <si>
    <t>KAMENI SANANG</t>
  </si>
  <si>
    <t>00237694948364</t>
  </si>
  <si>
    <t>M108317716216N</t>
  </si>
  <si>
    <t>ENPIEG BILINGUE LES STARS</t>
  </si>
  <si>
    <t>ENPIEG LES STARS</t>
  </si>
  <si>
    <t>M111512655162F</t>
  </si>
  <si>
    <t>COLLEGE BILINGUE YVES PLUMEY</t>
  </si>
  <si>
    <t>P107712266137N</t>
  </si>
  <si>
    <t>P068717771361D</t>
  </si>
  <si>
    <t>00237675941797</t>
  </si>
  <si>
    <t>P086416843310T</t>
  </si>
  <si>
    <t>677811018</t>
  </si>
  <si>
    <t>P049518431751D</t>
  </si>
  <si>
    <t>MBAZO'O NNA</t>
  </si>
  <si>
    <t>P019716420874U</t>
  </si>
  <si>
    <t>AKONO MBARGA</t>
  </si>
  <si>
    <t>CATHERINE NINON</t>
  </si>
  <si>
    <t>00237699155301</t>
  </si>
  <si>
    <t>P079616243440S</t>
  </si>
  <si>
    <t>00237675535899</t>
  </si>
  <si>
    <t>P125900194468Y</t>
  </si>
  <si>
    <t>SOM SAMUEL</t>
  </si>
  <si>
    <t>699560193</t>
  </si>
  <si>
    <t>P027216236529F</t>
  </si>
  <si>
    <t>KAMMOGNE EPSE OUAFO</t>
  </si>
  <si>
    <t>677477015</t>
  </si>
  <si>
    <t>P107012501168A</t>
  </si>
  <si>
    <t>KENFACK CELESTIN</t>
  </si>
  <si>
    <t>677558201</t>
  </si>
  <si>
    <t>P018516656180E</t>
  </si>
  <si>
    <t>00237672969600</t>
  </si>
  <si>
    <t>P015916282961T</t>
  </si>
  <si>
    <t>MBAH.</t>
  </si>
  <si>
    <t>00237696923762</t>
  </si>
  <si>
    <t>NGOUOGOUO GRAND RAPHIA</t>
  </si>
  <si>
    <t>CARPENTIER</t>
  </si>
  <si>
    <t>P048218492514C</t>
  </si>
  <si>
    <t>TALONGFOR</t>
  </si>
  <si>
    <t>670137596</t>
  </si>
  <si>
    <t>P058516411224L</t>
  </si>
  <si>
    <t>677006809</t>
  </si>
  <si>
    <t>M072014662278R</t>
  </si>
  <si>
    <t>ELLA &amp; B. SARL</t>
  </si>
  <si>
    <t>COMMERCE, PRESTATIONS DE SERVICES, NÉGOCE, REPRÉSENTATION, IMPORT EXPORT, INTERMÉDIATION COMMERCIALE</t>
  </si>
  <si>
    <t>P122017615505W</t>
  </si>
  <si>
    <t>EWANA ANNIE YLAS</t>
  </si>
  <si>
    <t>696149067</t>
  </si>
  <si>
    <t>P096625247684A</t>
  </si>
  <si>
    <t>694978083</t>
  </si>
  <si>
    <t>P068312712476D</t>
  </si>
  <si>
    <t>TATSIMANGAM</t>
  </si>
  <si>
    <t>TYO VILLE
ENTREE NACHEB HOTEL</t>
  </si>
  <si>
    <t>P036412441516H</t>
  </si>
  <si>
    <t>KAMDEM TAMO GUYKAM</t>
  </si>
  <si>
    <t>KAMDEM TAMO GUY</t>
  </si>
  <si>
    <t>699795432</t>
  </si>
  <si>
    <t>P018715389396B</t>
  </si>
  <si>
    <t>MADEYO TATE</t>
  </si>
  <si>
    <t>DIANE-FLORE</t>
  </si>
  <si>
    <t>670386168</t>
  </si>
  <si>
    <t>P048018515347P</t>
  </si>
  <si>
    <t>P118814415387T</t>
  </si>
  <si>
    <t>GABLAK</t>
  </si>
  <si>
    <t>664055926</t>
  </si>
  <si>
    <t>P038116821842M</t>
  </si>
  <si>
    <t>NJIFACK</t>
  </si>
  <si>
    <t>ANIZEL</t>
  </si>
  <si>
    <t>676523665</t>
  </si>
  <si>
    <t>P068412502818M</t>
  </si>
  <si>
    <t>WAMBA PAUL VALERY</t>
  </si>
  <si>
    <t>699591731</t>
  </si>
  <si>
    <t>M052217328648F</t>
  </si>
  <si>
    <t>BEAUTY HOUSE BY LS</t>
  </si>
  <si>
    <t>BEAUTY HOUSE</t>
  </si>
  <si>
    <t>P122015877774N</t>
  </si>
  <si>
    <t>NGANDIMOUN MOHAMED</t>
  </si>
  <si>
    <t>P058012618430X</t>
  </si>
  <si>
    <t>MUKI WALTER BAH</t>
  </si>
  <si>
    <t>ETS GROUP MUKI ENTREPRISE</t>
  </si>
  <si>
    <t>698518606</t>
  </si>
  <si>
    <t>P077812851386E</t>
  </si>
  <si>
    <t>HARMATA VERONIQUE</t>
  </si>
  <si>
    <t>674136103</t>
  </si>
  <si>
    <t>P029718143608M</t>
  </si>
  <si>
    <t>NGUETEU TONGNANG</t>
  </si>
  <si>
    <t>MEME LALOI</t>
  </si>
  <si>
    <t>00237690321566</t>
  </si>
  <si>
    <t>P127816315036M</t>
  </si>
  <si>
    <t>TCHOKOMENI TCHANI GUY MARCEL</t>
  </si>
  <si>
    <t>00237100000183</t>
  </si>
  <si>
    <t>P128415209291B</t>
  </si>
  <si>
    <t>EKADIEL ABENDE</t>
  </si>
  <si>
    <t>ANGEKA</t>
  </si>
  <si>
    <t>673816400</t>
  </si>
  <si>
    <t>P116917573613K</t>
  </si>
  <si>
    <t>DEUGOUE NGALEU EPSE WOUANSSI</t>
  </si>
  <si>
    <t>699697745</t>
  </si>
  <si>
    <t>ARTISANNAT</t>
  </si>
  <si>
    <t>IMMOBILIER,CONSTRUCTION, ENERGIE</t>
  </si>
  <si>
    <t>M101412244313C</t>
  </si>
  <si>
    <t>671751717/ 696941919</t>
  </si>
  <si>
    <t>VALLEE NLONGKAK À COTE HÔTEL LA VALLÉE</t>
  </si>
  <si>
    <t>MONTAGE/CONSTRUCTION VEHICULES LOURDS &amp; LEGERS</t>
  </si>
  <si>
    <t>M051411807454H</t>
  </si>
  <si>
    <t>CAMEROON AUTO.INDUSTRY COMPANY SA</t>
  </si>
  <si>
    <t>CAIC SA</t>
  </si>
  <si>
    <t>P037716333911J</t>
  </si>
  <si>
    <t>ANUKA</t>
  </si>
  <si>
    <t>CHIKAODI EMMANUEL</t>
  </si>
  <si>
    <t>VENTE DES APPAREILS TELEPHONIQUES</t>
  </si>
  <si>
    <t>P029417057398G</t>
  </si>
  <si>
    <t>TCHIEUGA PIKAM</t>
  </si>
  <si>
    <t>FRANCINE ARMELLE</t>
  </si>
  <si>
    <t>+0237 90591458</t>
  </si>
  <si>
    <t>P029314292065U</t>
  </si>
  <si>
    <t>THEOPHILOS TAMNGWA</t>
  </si>
  <si>
    <t>P018716379492L</t>
  </si>
  <si>
    <t>WANDJI OUKAM FABRICE ELEONARD</t>
  </si>
  <si>
    <t>00237650085685</t>
  </si>
  <si>
    <t>P027916877747C</t>
  </si>
  <si>
    <t>ANDZAMA</t>
  </si>
  <si>
    <t>M032318058380M</t>
  </si>
  <si>
    <t>SOCIETE LUCRENE BEAUTY &amp; SPA SARL</t>
  </si>
  <si>
    <t>691643305</t>
  </si>
  <si>
    <t>P016800191750M</t>
  </si>
  <si>
    <t>SEYDOU BASSIROU</t>
  </si>
  <si>
    <t>ETS SEYDOU BASSIROU</t>
  </si>
  <si>
    <t>DISTRIBUTION DES PRODUITS AGRO ALIMENTAIRE</t>
  </si>
  <si>
    <t>M082316012473N</t>
  </si>
  <si>
    <t>SUN LIGHT SARL</t>
  </si>
  <si>
    <t>00237677938892</t>
  </si>
  <si>
    <t>P059518500549D</t>
  </si>
  <si>
    <t>GUO SHANGHUA</t>
  </si>
  <si>
    <t>VENTE DE BOISSON ALOOLIQUE</t>
  </si>
  <si>
    <t>P028718464333H</t>
  </si>
  <si>
    <t>CLARICE NATALIE</t>
  </si>
  <si>
    <t>690267699</t>
  </si>
  <si>
    <t>P077212545898X</t>
  </si>
  <si>
    <t>677876262</t>
  </si>
  <si>
    <t>M080800025380Z</t>
  </si>
  <si>
    <t>STE SEVI SUARL</t>
  </si>
  <si>
    <t>INDUSTRIE DE TRANSFORMATION DU BOIS (EXCEPTEE PATE A PAPIER)</t>
  </si>
  <si>
    <t>33064591/33370220</t>
  </si>
  <si>
    <t>P128018567888Q</t>
  </si>
  <si>
    <t>MFORMI CONFIDENCE NDAPKWI</t>
  </si>
  <si>
    <t>677053866</t>
  </si>
  <si>
    <t>P019112444586F</t>
  </si>
  <si>
    <t>ETS YAOUBA IBRAHIM</t>
  </si>
  <si>
    <t>670 156 428</t>
  </si>
  <si>
    <t>M020000010032K</t>
  </si>
  <si>
    <t>STE SOCAVB SARL</t>
  </si>
  <si>
    <t>SOCAVB SARL</t>
  </si>
  <si>
    <t>233392544</t>
  </si>
  <si>
    <t>P019316296996Q</t>
  </si>
  <si>
    <t>P076817578991E</t>
  </si>
  <si>
    <t>SIMEU TAPIA</t>
  </si>
  <si>
    <t>00237699755115</t>
  </si>
  <si>
    <t>M099517235535F</t>
  </si>
  <si>
    <t>EP MFOULADJA</t>
  </si>
  <si>
    <t>MFOULADJA</t>
  </si>
  <si>
    <t>P077400228394A</t>
  </si>
  <si>
    <t>NANFACK CELESTINNAN</t>
  </si>
  <si>
    <t>NANFACK CELESTIN</t>
  </si>
  <si>
    <t>677348801</t>
  </si>
  <si>
    <t>P014912286702K</t>
  </si>
  <si>
    <t>NGOUNGOU NGONO EPSEE ZING</t>
  </si>
  <si>
    <t>P018212438243U</t>
  </si>
  <si>
    <t>KALTOUMI IBRAHIMA</t>
  </si>
  <si>
    <t>678 076 076</t>
  </si>
  <si>
    <t>M052116199953B</t>
  </si>
  <si>
    <t>SOCIÉTÉ ADILEIB ALBIRKE SARL UNIPERSONNELLE</t>
  </si>
  <si>
    <t>ADALBI SARL</t>
  </si>
  <si>
    <t>699327490</t>
  </si>
  <si>
    <t>A CÔTÉ PHARMACIE DE L'EXTRÊME NORD</t>
  </si>
  <si>
    <t>M052318237116T</t>
  </si>
  <si>
    <t>EDIFICE SOLUTIONS SARL</t>
  </si>
  <si>
    <t>656517115</t>
  </si>
  <si>
    <t>BP 10147</t>
  </si>
  <si>
    <t>P035900256410J</t>
  </si>
  <si>
    <t>AKONG MVEMBE GERMAINEET</t>
  </si>
  <si>
    <t>ETS AKONG MVEMBE</t>
  </si>
  <si>
    <t>242890280</t>
  </si>
  <si>
    <t>P122017137101X</t>
  </si>
  <si>
    <t>AGUEDIA ARNAUD 696169600</t>
  </si>
  <si>
    <t>678540505</t>
  </si>
  <si>
    <t>P098016008552G</t>
  </si>
  <si>
    <t>00237677965351</t>
  </si>
  <si>
    <t>P017012283456T</t>
  </si>
  <si>
    <t>675511035</t>
  </si>
  <si>
    <t>FACE HANGAR BOUCHERIE</t>
  </si>
  <si>
    <t>PRESTATIONS-SABLAGE-CHAUDRONNERIE</t>
  </si>
  <si>
    <t>M081812718286K</t>
  </si>
  <si>
    <t>SOCIETE CAMEROUNAISE DE METALLURGIE</t>
  </si>
  <si>
    <t>P036112288827M</t>
  </si>
  <si>
    <t>ASENEK AKONJI PAUL</t>
  </si>
  <si>
    <t>677958410</t>
  </si>
  <si>
    <t>M042318132485T</t>
  </si>
  <si>
    <t>COWORKING IPES CONSULING SARL</t>
  </si>
  <si>
    <t>PRESTATION DE SERVICE, COMMERCE GENERAL, MAINTENACE INDUSTRIEL.....</t>
  </si>
  <si>
    <t>00237655427183</t>
  </si>
  <si>
    <t>P089318265801A</t>
  </si>
  <si>
    <t>AGBO ONYEDIKACHUKWU JUDE</t>
  </si>
  <si>
    <t>P108014946455D</t>
  </si>
  <si>
    <t>698719210</t>
  </si>
  <si>
    <t>NKOL AGA A</t>
  </si>
  <si>
    <t>P089316623084B</t>
  </si>
  <si>
    <t>MOUCTAR ABDOU</t>
  </si>
  <si>
    <t>00237655551295</t>
  </si>
  <si>
    <t>MARCHÉ CENTRAL B 038</t>
  </si>
  <si>
    <t>P078318543580Q</t>
  </si>
  <si>
    <t>MALLA FOGANG</t>
  </si>
  <si>
    <t>THÉRÈSE SOLANGE</t>
  </si>
  <si>
    <t>675149759</t>
  </si>
  <si>
    <t>P099716419862S</t>
  </si>
  <si>
    <t>00237677557039</t>
  </si>
  <si>
    <t>M099918470751D</t>
  </si>
  <si>
    <t>LYCEE DE MENG</t>
  </si>
  <si>
    <t>679945902</t>
  </si>
  <si>
    <t>P127814379422P</t>
  </si>
  <si>
    <t>AHMADOU MBUWIR</t>
  </si>
  <si>
    <t>658013263</t>
  </si>
  <si>
    <t>P018012469415W</t>
  </si>
  <si>
    <t>DJEMI ELIE ROGER</t>
  </si>
  <si>
    <t>ETS DJEMI</t>
  </si>
  <si>
    <t>677738298</t>
  </si>
  <si>
    <t>P106000154722C</t>
  </si>
  <si>
    <t>TALA JOSEPH FONGUH</t>
  </si>
  <si>
    <t>TAC COMMUNICATION</t>
  </si>
  <si>
    <t>677606923</t>
  </si>
  <si>
    <t>MAKATA</t>
  </si>
  <si>
    <t>P077312260330X</t>
  </si>
  <si>
    <t>MACKEWAN</t>
  </si>
  <si>
    <t>LEMFON LEMLO</t>
  </si>
  <si>
    <t>681346941</t>
  </si>
  <si>
    <t>P018712401761W</t>
  </si>
  <si>
    <t>DAGUEHO DETTAA LANDRY</t>
  </si>
  <si>
    <t>P107616067980T</t>
  </si>
  <si>
    <t>698432206</t>
  </si>
  <si>
    <t>ENTRÉE COULOIR. SECTEUR ÉLECTROMÉNAGER. BLOC ADMINISTRATIF</t>
  </si>
  <si>
    <t>P077916316298C</t>
  </si>
  <si>
    <t>677218103</t>
  </si>
  <si>
    <t>P085918571846Z</t>
  </si>
  <si>
    <t>MELEN 8</t>
  </si>
  <si>
    <t>P069112754986N</t>
  </si>
  <si>
    <t>BEJELEFAC DESMOND NJIENOU</t>
  </si>
  <si>
    <t>679 700 227</t>
  </si>
  <si>
    <t>P116318527619E</t>
  </si>
  <si>
    <t>675590321</t>
  </si>
  <si>
    <t>P047716428750H</t>
  </si>
  <si>
    <t>DONCHUE LEVETTE</t>
  </si>
  <si>
    <t>00237676336200</t>
  </si>
  <si>
    <t>P078612419733D</t>
  </si>
  <si>
    <t>OUMAROU ALI</t>
  </si>
  <si>
    <t>ETS OUMAROU ALI</t>
  </si>
  <si>
    <t>676 568 258</t>
  </si>
  <si>
    <t>P127812571191H</t>
  </si>
  <si>
    <t>EMOUGOU ADELE</t>
  </si>
  <si>
    <t>699267904</t>
  </si>
  <si>
    <t>CARREFOUR BARESSOUMTOUM</t>
  </si>
  <si>
    <t>P037412728234D</t>
  </si>
  <si>
    <t>677283003</t>
  </si>
  <si>
    <t>DERRIERE ECOLE PUBLIQUE DE SOA</t>
  </si>
  <si>
    <t>P016900004468E</t>
  </si>
  <si>
    <t>OUSMANOU YAYA HAMASSALI</t>
  </si>
  <si>
    <t>"ETS BERA AUTO"</t>
  </si>
  <si>
    <t>696732748/670466711</t>
  </si>
  <si>
    <t>NEW BELL/ DERRIERE MOSQUEE/RUE DU FOYER BATIE</t>
  </si>
  <si>
    <t>P026818357604Q</t>
  </si>
  <si>
    <t>KITJWES EPOUSE BAOBE BAOBE</t>
  </si>
  <si>
    <t>PK 11 MARIE CLAIRE</t>
  </si>
  <si>
    <t>P017812524727Z</t>
  </si>
  <si>
    <t>ANTHONY NONSO ILIEMENA</t>
  </si>
  <si>
    <t>ETS ANTHONY NONSO ILIEMENA</t>
  </si>
  <si>
    <t>672414850</t>
  </si>
  <si>
    <t>B3/ 417 BIS</t>
  </si>
  <si>
    <t>P038616632178S</t>
  </si>
  <si>
    <t>ETAME MAURICE SEVERIN</t>
  </si>
  <si>
    <t>( ETS SOCAPROT.)</t>
  </si>
  <si>
    <t>PRODUCTION ET TRANSFORMATION DES PRODUITS AGRICOLES, IMPORT EXPORT, COMMERCE GENERAL</t>
  </si>
  <si>
    <t>P085400022750H</t>
  </si>
  <si>
    <t>PONDJI EKOLE</t>
  </si>
  <si>
    <t>M071417246043H</t>
  </si>
  <si>
    <t>E CATH SAINTS PIERRE ET PAUL DE MINKA</t>
  </si>
  <si>
    <t>COMMERCE GÉNÉRAL ,BTP,EXPORT IMPORT</t>
  </si>
  <si>
    <t>P019117187952W</t>
  </si>
  <si>
    <t>FEUDJIO KENFACK VANESSA</t>
  </si>
  <si>
    <t>696133600</t>
  </si>
  <si>
    <t>M011512261004U</t>
  </si>
  <si>
    <t>STE DIVINE FAVOUR SARL</t>
  </si>
  <si>
    <t>M012217042734M</t>
  </si>
  <si>
    <t>CONTINENTAL FOOD</t>
  </si>
  <si>
    <t>P087917975205X</t>
  </si>
  <si>
    <t>.YERIMA BOUBA</t>
  </si>
  <si>
    <t>679756997</t>
  </si>
  <si>
    <t>VENDEUR DE PIECES ET DEPANNAGE MOTO</t>
  </si>
  <si>
    <t>P039616623661P</t>
  </si>
  <si>
    <t>VALDES STEPHAN</t>
  </si>
  <si>
    <t>P069118078470E</t>
  </si>
  <si>
    <t>MBECHA BENEDICK ETIANDEM ( ETIENDEM CPA)</t>
  </si>
  <si>
    <t>ACCOUNTING, TAX, AUDITING, BOOKKEEPING, CONSULTING, TRAINING</t>
  </si>
  <si>
    <t>654310456</t>
  </si>
  <si>
    <t>P047816070405P</t>
  </si>
  <si>
    <t>SOKENG EPSE ZEMEFACK CATHERINE LAURE</t>
  </si>
  <si>
    <t>P129512785080T</t>
  </si>
  <si>
    <t>673569598</t>
  </si>
  <si>
    <t>P026912699100K</t>
  </si>
  <si>
    <t>SILVANUS</t>
  </si>
  <si>
    <t>677898326</t>
  </si>
  <si>
    <t>P016416580955W</t>
  </si>
  <si>
    <t>SAME DIYOUKE</t>
  </si>
  <si>
    <t>"ETS MOUANKO PLACE DE L' ESTUAIRE "MPE"</t>
  </si>
  <si>
    <t>697816177</t>
  </si>
  <si>
    <t>PREST.SERVICES COM GEN. BTP</t>
  </si>
  <si>
    <t>P028013956709B</t>
  </si>
  <si>
    <t>697774774</t>
  </si>
  <si>
    <t>P098218338546A</t>
  </si>
  <si>
    <t>OTU AYUK EPSE KAMDEM</t>
  </si>
  <si>
    <t>BERTHA OSANG</t>
  </si>
  <si>
    <t>675273466</t>
  </si>
  <si>
    <t>P059118204704S</t>
  </si>
  <si>
    <t>MISTOU FLORENCE</t>
  </si>
  <si>
    <t>00237670758705</t>
  </si>
  <si>
    <t>P127112604757F</t>
  </si>
  <si>
    <t>TAGNE WAMBO ROGER BLAISE</t>
  </si>
  <si>
    <t>ETS COMPLEXE LA JOIE DE VIVRE</t>
  </si>
  <si>
    <t>697 49 32 20</t>
  </si>
  <si>
    <t>P127200250907A</t>
  </si>
  <si>
    <t>NGUETCHANG EPSEE NOUTCHOMWOU</t>
  </si>
  <si>
    <t>676659740</t>
  </si>
  <si>
    <t>P108712771624N</t>
  </si>
  <si>
    <t>DIBANGO TONYE</t>
  </si>
  <si>
    <t>DANIEL FIRMIN</t>
  </si>
  <si>
    <t>697194557</t>
  </si>
  <si>
    <t>P069018062570G</t>
  </si>
  <si>
    <t>DONGMEZA TSOPGNI</t>
  </si>
  <si>
    <t>RAISSA CLAIRE</t>
  </si>
  <si>
    <t>M089617176450G</t>
  </si>
  <si>
    <t>HOPITAQL DE DISTRICT DE NGOG-MAPUBI</t>
  </si>
  <si>
    <t>HDNBI</t>
  </si>
  <si>
    <t>00237693916992</t>
  </si>
  <si>
    <t>NGOG-MAPUBI CENTRE</t>
  </si>
  <si>
    <t>P018912265386F</t>
  </si>
  <si>
    <t>KENNE YEMDJI</t>
  </si>
  <si>
    <t>650724408</t>
  </si>
  <si>
    <t>M092015136795Z</t>
  </si>
  <si>
    <t>AFRICA FOOD MANUFACTURE DIVISION EPICERIE</t>
  </si>
  <si>
    <t>AFM EPICERIE</t>
  </si>
  <si>
    <t>PRODUCTION ET FABRICATION DES SAUCES ET PRODUITS DERIVES</t>
  </si>
  <si>
    <t>M081217236773N</t>
  </si>
  <si>
    <t>CETIC DE NYANGONG</t>
  </si>
  <si>
    <t>M012016303096P</t>
  </si>
  <si>
    <t>N A V CAMEROUN</t>
  </si>
  <si>
    <t>0023701012020</t>
  </si>
  <si>
    <t>P037114419870Z</t>
  </si>
  <si>
    <t>JEAN MARIE VIANNY</t>
  </si>
  <si>
    <t>672690190</t>
  </si>
  <si>
    <t>P087612102456X</t>
  </si>
  <si>
    <t>DJEUCHEU ENGA EP. SANDO</t>
  </si>
  <si>
    <t>PIERRETTE VIRGINIE</t>
  </si>
  <si>
    <t>675595687</t>
  </si>
  <si>
    <t>P120016423719P</t>
  </si>
  <si>
    <t>DJOFANG DAVID</t>
  </si>
  <si>
    <t>00237645836777750559</t>
  </si>
  <si>
    <t>P046600512997U</t>
  </si>
  <si>
    <t>YOBOU</t>
  </si>
  <si>
    <t>P024817096771J</t>
  </si>
  <si>
    <t>EPANDA</t>
  </si>
  <si>
    <t>GABRIEL ''ETS GLOBAL EASY SERVICES''</t>
  </si>
  <si>
    <t>677142198</t>
  </si>
  <si>
    <t>EKAMGTE</t>
  </si>
  <si>
    <t>P018414795559N</t>
  </si>
  <si>
    <t>NGUMSOP TCHENDJE</t>
  </si>
  <si>
    <t>TRANSPORT;TRANSIT;MANUTENTION;LOCATION;PRESTATIONS DE SERVICES;COMMERCE GÉNÉRAL;BTP;NEGOCE;IMPORT/EXPORT</t>
  </si>
  <si>
    <t>699600203</t>
  </si>
  <si>
    <t>PRÈS DU POSTE DE POLICE</t>
  </si>
  <si>
    <t>P122015274998Z</t>
  </si>
  <si>
    <t>NYANG WINIFRED KWASINYUI</t>
  </si>
  <si>
    <t>P017014368002S</t>
  </si>
  <si>
    <t>681925542</t>
  </si>
  <si>
    <t>P067300542597Z</t>
  </si>
  <si>
    <t>KOUEMO SIMON</t>
  </si>
  <si>
    <t>77 88 54 03</t>
  </si>
  <si>
    <t>P029316202567X</t>
  </si>
  <si>
    <t>MFOMEGNAM CHINMOUN</t>
  </si>
  <si>
    <t>657403840</t>
  </si>
  <si>
    <t>P117018118895N</t>
  </si>
  <si>
    <t>DJUIKOUO EPSE KAMDEM THERESE</t>
  </si>
  <si>
    <t>P118116381401Z</t>
  </si>
  <si>
    <t>ATANGCHO</t>
  </si>
  <si>
    <t>GILBERT NDONWI</t>
  </si>
  <si>
    <t>00237670208645</t>
  </si>
  <si>
    <t>ISOKOLO OLD ROAD</t>
  </si>
  <si>
    <t>P079516400006M</t>
  </si>
  <si>
    <t>MEYONG ALAIN BRICE</t>
  </si>
  <si>
    <t>00237656147935</t>
  </si>
  <si>
    <t>P087816325606M</t>
  </si>
  <si>
    <t>OKOYE OLISA IGNATIUS</t>
  </si>
  <si>
    <t>P077612488318L</t>
  </si>
  <si>
    <t>ENNI FLORENCE BAYIRE</t>
  </si>
  <si>
    <t>MOMO BAR</t>
  </si>
  <si>
    <t>677 467 892</t>
  </si>
  <si>
    <t>V10</t>
  </si>
  <si>
    <t>P067215276892B</t>
  </si>
  <si>
    <t>NKOMTUJI</t>
  </si>
  <si>
    <t>+00237 699 559 857</t>
  </si>
  <si>
    <t>M089917248242D</t>
  </si>
  <si>
    <t>EP NKOL-MEKOK</t>
  </si>
  <si>
    <t>NKOL-MEKOK</t>
  </si>
  <si>
    <t>P019518537514M</t>
  </si>
  <si>
    <t>AKEUMBA TEUKAM</t>
  </si>
  <si>
    <t>653948518</t>
  </si>
  <si>
    <t>P046516418971Y</t>
  </si>
  <si>
    <t>HONORIUS THOMAS</t>
  </si>
  <si>
    <t>00237677418085</t>
  </si>
  <si>
    <t>VENTE ACCESSOIRES GLACES</t>
  </si>
  <si>
    <t>P126318505554G</t>
  </si>
  <si>
    <t>DJOUTIA</t>
  </si>
  <si>
    <t>REPPATION APPAREILS</t>
  </si>
  <si>
    <t>P069416617697D</t>
  </si>
  <si>
    <t>SOUAKA SADOU</t>
  </si>
  <si>
    <t>00237691126261</t>
  </si>
  <si>
    <t>MARCHÉ CENTRAL SECTEUR A NU BA126</t>
  </si>
  <si>
    <t>P012416360426C</t>
  </si>
  <si>
    <t>LINJECK BIENVENUE JUDICAEL NJF</t>
  </si>
  <si>
    <t>0023767O9823OO</t>
  </si>
  <si>
    <t>M011300044200N</t>
  </si>
  <si>
    <t>STE ADAMAOUA HOTEL PLUS</t>
  </si>
  <si>
    <t>ADAMAOUA HOTEL PLUS SARL</t>
  </si>
  <si>
    <t>677548985</t>
  </si>
  <si>
    <t>P127113455009N</t>
  </si>
  <si>
    <t>MAWEL PIERRE</t>
  </si>
  <si>
    <t>698645188</t>
  </si>
  <si>
    <t>M090717257327G</t>
  </si>
  <si>
    <t>EP MELAH</t>
  </si>
  <si>
    <t>MELAH</t>
  </si>
  <si>
    <t>P028717097864E</t>
  </si>
  <si>
    <t>LOMPI BIDJIHO GUILLAUME</t>
  </si>
  <si>
    <t>679791868</t>
  </si>
  <si>
    <t>DISTRIBUTION-GESTION DE PAIEMENT</t>
  </si>
  <si>
    <t>M081712648685R</t>
  </si>
  <si>
    <t>YUP CAMEROUN S.A</t>
  </si>
  <si>
    <t>699 488 484</t>
  </si>
  <si>
    <t>B.P 4042 DOUALA</t>
  </si>
  <si>
    <t>M088617029886D</t>
  </si>
  <si>
    <t>DJOTTIN CATHOLIC HEALTH CENTRE</t>
  </si>
  <si>
    <t>683163793</t>
  </si>
  <si>
    <t>P075112504348C</t>
  </si>
  <si>
    <t>NGO BATAMAK EP BITJOKA</t>
  </si>
  <si>
    <t>676674430</t>
  </si>
  <si>
    <t>FABRICATION ET VENTE DES LUNETTES OPTIQUES</t>
  </si>
  <si>
    <t>M052116125043D</t>
  </si>
  <si>
    <t>CAMER OPTIC MEDICAL</t>
  </si>
  <si>
    <t>672242166</t>
  </si>
  <si>
    <t>DERRIÈRE DJEUGA PALACE</t>
  </si>
  <si>
    <t>P017500276924W</t>
  </si>
  <si>
    <t>DOUGDJE  ABRAHAM</t>
  </si>
  <si>
    <t>ETS DOUGDJE  ABRAHAM</t>
  </si>
  <si>
    <t>677567998</t>
  </si>
  <si>
    <t>M102216054077J</t>
  </si>
  <si>
    <t>SOCIETE COOPERATIVE AVEC CONSEIL D'ADMINISTRATION DES PRODUCTEUR DE MAÏS</t>
  </si>
  <si>
    <t>COOP-CA PROMAFAD</t>
  </si>
  <si>
    <t>PRODUCTION, STOCKAGE, TRANSFORMATION ET COMMERCIALISATION DU MAÏS, MIL, SOJA, BLÉ, HARICOT, ARACHIDE, IGNAME, OIGNONS, TOMATE ET CARROTE</t>
  </si>
  <si>
    <t>00237694801201</t>
  </si>
  <si>
    <t>P018118351526B</t>
  </si>
  <si>
    <t>MAWAFO MELE</t>
  </si>
  <si>
    <t>GERTRUDE ADELINE</t>
  </si>
  <si>
    <t>002376999576750</t>
  </si>
  <si>
    <t>100ELEVE</t>
  </si>
  <si>
    <t>P068416020188L</t>
  </si>
  <si>
    <t>BILOA EDZOGO</t>
  </si>
  <si>
    <t>0023767874190181</t>
  </si>
  <si>
    <t>P109016804752A</t>
  </si>
  <si>
    <t>DEMOU</t>
  </si>
  <si>
    <t>00237699260737</t>
  </si>
  <si>
    <t>DISTRIBUT° PDTS MARKETING RESEAU</t>
  </si>
  <si>
    <t>M031412267580P</t>
  </si>
  <si>
    <t>N G 4 L GIE</t>
  </si>
  <si>
    <t>P067618415023A</t>
  </si>
  <si>
    <t>00237651836074</t>
  </si>
  <si>
    <t>P077912516864T</t>
  </si>
  <si>
    <t>HANS CAIJEOKE NWAMBE</t>
  </si>
  <si>
    <t>679110255</t>
  </si>
  <si>
    <t>SALE PETROLE</t>
  </si>
  <si>
    <t>P057512639130M</t>
  </si>
  <si>
    <t>AZAOMOH CALIPS</t>
  </si>
  <si>
    <t>STATION TOTAL LIMBE 2</t>
  </si>
  <si>
    <t>STATION DOWN BEACH</t>
  </si>
  <si>
    <t>P076812334578Y</t>
  </si>
  <si>
    <t>MFOUATA DAOUDA</t>
  </si>
  <si>
    <t>P067500414124B</t>
  </si>
  <si>
    <t>ZEUGUE</t>
  </si>
  <si>
    <t>696262492</t>
  </si>
  <si>
    <t>P057900140153B</t>
  </si>
  <si>
    <t>TSAFACK TEDEM</t>
  </si>
  <si>
    <t>M011312757835J</t>
  </si>
  <si>
    <t>INSTITUT MBEUKAM</t>
  </si>
  <si>
    <t>M111217241154R</t>
  </si>
  <si>
    <t>EP YADEME G1</t>
  </si>
  <si>
    <t>691632936</t>
  </si>
  <si>
    <t>P118318202681L</t>
  </si>
  <si>
    <t>NEME EKANI</t>
  </si>
  <si>
    <t>00237671085600</t>
  </si>
  <si>
    <t>ROND POINT MONATELE</t>
  </si>
  <si>
    <t>P069218061753U</t>
  </si>
  <si>
    <t>DJEUKOUA DAFET</t>
  </si>
  <si>
    <t>SIDONIE FLORA</t>
  </si>
  <si>
    <t>00237697873321</t>
  </si>
  <si>
    <t>P014817739979D</t>
  </si>
  <si>
    <t>NGAPEU EPSE TEWEUCHI DENISE</t>
  </si>
  <si>
    <t>699664203-237</t>
  </si>
  <si>
    <t>P028311485877C</t>
  </si>
  <si>
    <t>TIONANG MBOGNING VIVIANE</t>
  </si>
  <si>
    <t>674 007 526</t>
  </si>
  <si>
    <t>P122017207507N</t>
  </si>
  <si>
    <t>TCHUISSEU THEOPHILE</t>
  </si>
  <si>
    <t>696072791</t>
  </si>
  <si>
    <t>P016500297322D</t>
  </si>
  <si>
    <t>TSOKENG</t>
  </si>
  <si>
    <t>P018818058122Q</t>
  </si>
  <si>
    <t>MOUGA GUILAINE MERLINE</t>
  </si>
  <si>
    <t>P122017127941J</t>
  </si>
  <si>
    <t>DONGUE EPSE ZAMO FOMEN MICHELINE MARGUERITE LEONIE</t>
  </si>
  <si>
    <t>M111712656214T</t>
  </si>
  <si>
    <t>SOCIETE BUDNY SARL</t>
  </si>
  <si>
    <t>BUDNY SARL</t>
  </si>
  <si>
    <t>673945726</t>
  </si>
  <si>
    <t>M099917413578U</t>
  </si>
  <si>
    <t>KADJI COLLEGE</t>
  </si>
  <si>
    <t>696574050</t>
  </si>
  <si>
    <t>BOMONO BAMBENGUE</t>
  </si>
  <si>
    <t>P048718211438X</t>
  </si>
  <si>
    <t>IDE GHISLAIN</t>
  </si>
  <si>
    <t>237670474810</t>
  </si>
  <si>
    <t>P058716415634H</t>
  </si>
  <si>
    <t>KOUGOUE NOZAWO</t>
  </si>
  <si>
    <t>ARSELE</t>
  </si>
  <si>
    <t>00237676129900</t>
  </si>
  <si>
    <t>P068616038693J</t>
  </si>
  <si>
    <t>00237654155132</t>
  </si>
  <si>
    <t>P098916383822X</t>
  </si>
  <si>
    <t>NDONDOKI HARRIET MOSEMBE</t>
  </si>
  <si>
    <t>00237699018192</t>
  </si>
  <si>
    <t>P095900274694A</t>
  </si>
  <si>
    <t>MOMOKYE KAMGA ADOPHINE</t>
  </si>
  <si>
    <t>PHCIE SAMBA</t>
  </si>
  <si>
    <t>543 EBOLOWA</t>
  </si>
  <si>
    <t>222 28 46 34</t>
  </si>
  <si>
    <t>P029316345293J</t>
  </si>
  <si>
    <t>BALTI GAZITA SOLANGE</t>
  </si>
  <si>
    <t>00237695696933</t>
  </si>
  <si>
    <t>SECRETARIAT,BUREAUTIQUE,COMMERCE GENERAL</t>
  </si>
  <si>
    <t>P098716372248Y</t>
  </si>
  <si>
    <t>PACHIE POUEMI. LURETTE</t>
  </si>
  <si>
    <t>679016385</t>
  </si>
  <si>
    <t>P106112198068F</t>
  </si>
  <si>
    <t>KEPFEU JEAN</t>
  </si>
  <si>
    <t>693181020</t>
  </si>
  <si>
    <t>NDEPLA</t>
  </si>
  <si>
    <t>P038018498112C</t>
  </si>
  <si>
    <t>DJIKOUOP</t>
  </si>
  <si>
    <t>FELICITE AIMEE</t>
  </si>
  <si>
    <t>00237675424675</t>
  </si>
  <si>
    <t>P047916228623Y</t>
  </si>
  <si>
    <t>GOULEU SIMO</t>
  </si>
  <si>
    <t>P107200306555D</t>
  </si>
  <si>
    <t>WANSEK NANA M.C.</t>
  </si>
  <si>
    <t>699952810</t>
  </si>
  <si>
    <t>P119218549391P</t>
  </si>
  <si>
    <t>BAH ABDOURAHAMANE</t>
  </si>
  <si>
    <t>M098900013400T</t>
  </si>
  <si>
    <t>ECOLE PRIV. LAIQUE ROYAL</t>
  </si>
  <si>
    <t>PRESTATION DE SERVICE IMPORT/EXPORT</t>
  </si>
  <si>
    <t>P047916489988H</t>
  </si>
  <si>
    <t>DONGUE SONNA NANFACK</t>
  </si>
  <si>
    <t>696886184</t>
  </si>
  <si>
    <t>M122316305958U</t>
  </si>
  <si>
    <t>ABU OIL AND GAS SARL</t>
  </si>
  <si>
    <t>PRESTATION DE SERVICES, IMPORT EXPORT,COMMERCE GENERAL, DISTRIBUTION, ACHAT, EXPLOITATION PETROLIERE</t>
  </si>
  <si>
    <t>00237671190380</t>
  </si>
  <si>
    <t>P039316380014S</t>
  </si>
  <si>
    <t>NDEMAYA CHARLY</t>
  </si>
  <si>
    <t>00237HU654112</t>
  </si>
  <si>
    <t>P027112270807T</t>
  </si>
  <si>
    <t>COLLINS ETIENNE</t>
  </si>
  <si>
    <t>VENTE TÉLÉPHONE , ACCESSOIRES ET MAINTENANCE</t>
  </si>
  <si>
    <t>P069016747737R</t>
  </si>
  <si>
    <t>NINTIDEM AZEUFACK</t>
  </si>
  <si>
    <t>00237693282635</t>
  </si>
  <si>
    <t>RUE CASTELNEAU, DUBAI MTN</t>
  </si>
  <si>
    <t>P017311767013R</t>
  </si>
  <si>
    <t>WANDJI EPSE TCHANTCHOU</t>
  </si>
  <si>
    <t>677 30 79 61</t>
  </si>
  <si>
    <t>LIEUTENANT COLONEL ECH2 ARMEE TERRE</t>
  </si>
  <si>
    <t>P086312959005D</t>
  </si>
  <si>
    <t>KOMOL KOMOL JEAN ROGER</t>
  </si>
  <si>
    <t>P036100406594Q</t>
  </si>
  <si>
    <t>NSONG HONORE</t>
  </si>
  <si>
    <t>ETS SIMEC</t>
  </si>
  <si>
    <t>MAINTENANCE DES APAREILS ELECTRIQUES ET VENTE DES PIECES ELECTRIQUES</t>
  </si>
  <si>
    <t>699791422</t>
  </si>
  <si>
    <t>P035800063709N</t>
  </si>
  <si>
    <t>TCHOULAGUE JEAN MARC</t>
  </si>
  <si>
    <t>"PHARMACIE CARREFOUR ANATOLE"</t>
  </si>
  <si>
    <t>679910535</t>
  </si>
  <si>
    <t>P018212147865B</t>
  </si>
  <si>
    <t>SALEH DOUNGOUS</t>
  </si>
  <si>
    <t>ETS SALEH DOUNGOUS</t>
  </si>
  <si>
    <t>693191809</t>
  </si>
  <si>
    <t>M061817243939C</t>
  </si>
  <si>
    <t>EP BOUMBONE</t>
  </si>
  <si>
    <t>BOUMBONE</t>
  </si>
  <si>
    <t>P017700579808R</t>
  </si>
  <si>
    <t>BEAME</t>
  </si>
  <si>
    <t>VENTE PROVENDE ET REMOULAGE</t>
  </si>
  <si>
    <t>M011812708383P</t>
  </si>
  <si>
    <t>STE AVICONSULTING SARL</t>
  </si>
  <si>
    <t>677740074</t>
  </si>
  <si>
    <t>QTIER MONTCHIOLIEU DIT MARCHE</t>
  </si>
  <si>
    <t>P038712751197E</t>
  </si>
  <si>
    <t>LOYEM MAGLOIRE</t>
  </si>
  <si>
    <t>674 097 181</t>
  </si>
  <si>
    <t>P018315091357Y</t>
  </si>
  <si>
    <t>NNAMDI AFAMEFUNA</t>
  </si>
  <si>
    <t>OKARO</t>
  </si>
  <si>
    <t>P019916412067H</t>
  </si>
  <si>
    <t>00237668932569</t>
  </si>
  <si>
    <t>P096612516464T</t>
  </si>
  <si>
    <t>MBELLA EMMANUEL</t>
  </si>
  <si>
    <t>675136068</t>
  </si>
  <si>
    <t>SOUSA</t>
  </si>
  <si>
    <t>P126218491646X</t>
  </si>
  <si>
    <t>FIRIDA</t>
  </si>
  <si>
    <t>693810404</t>
  </si>
  <si>
    <t>FACE PROTOCOLE</t>
  </si>
  <si>
    <t>M030112441837H</t>
  </si>
  <si>
    <t>COLLEGE PRIVEE ISLAMIQUE ABOU DAOUD</t>
  </si>
  <si>
    <t>P087315270601P</t>
  </si>
  <si>
    <t>MEDZA M'ETOUNDY</t>
  </si>
  <si>
    <t>69736 47 97</t>
  </si>
  <si>
    <t>P016916583548R</t>
  </si>
  <si>
    <t>DAIROU ADAMA</t>
  </si>
  <si>
    <t>00237658841478</t>
  </si>
  <si>
    <t>P117612552560N</t>
  </si>
  <si>
    <t>MPEUDEGHA COLINCE CABREL</t>
  </si>
  <si>
    <t>P027116884889L</t>
  </si>
  <si>
    <t>NOUPA ETIENNE</t>
  </si>
  <si>
    <t>P038112378389K</t>
  </si>
  <si>
    <t>MADUEGBUNA FLORENCE CHIMENE.ETS</t>
  </si>
  <si>
    <t>ETS MADUEGBUNA FLORENCE CHIMENE</t>
  </si>
  <si>
    <t>679 87 12 72</t>
  </si>
  <si>
    <t>M101117234378N</t>
  </si>
  <si>
    <t>EP NGAGNOU</t>
  </si>
  <si>
    <t>NGAGNOU</t>
  </si>
  <si>
    <t>P082015785128C</t>
  </si>
  <si>
    <t>NJIE WILLIAM</t>
  </si>
  <si>
    <t>MBONDE</t>
  </si>
  <si>
    <t>P036414417606U</t>
  </si>
  <si>
    <t>679883362</t>
  </si>
  <si>
    <t>DERRIÈRE PALAIS DE JUSTICE</t>
  </si>
  <si>
    <t>P027610962905H</t>
  </si>
  <si>
    <t>NGUIMGO ARLETTE</t>
  </si>
  <si>
    <t>77 00 82 21</t>
  </si>
  <si>
    <t>FACE IMMEUBLE KOUGANG</t>
  </si>
  <si>
    <t>P017612265366D</t>
  </si>
  <si>
    <t>KENNE ROBERT</t>
  </si>
  <si>
    <t>675524631</t>
  </si>
  <si>
    <t>P127312552518Y</t>
  </si>
  <si>
    <t>LUKONG BLASIUS BANKA</t>
  </si>
  <si>
    <t>677 857 364</t>
  </si>
  <si>
    <t>P047012629043E</t>
  </si>
  <si>
    <t>WIRDZE JOSEPH NJODZEKA</t>
  </si>
  <si>
    <t>665981115</t>
  </si>
  <si>
    <t>P099716246960C</t>
  </si>
  <si>
    <t>FRANCKY JORES</t>
  </si>
  <si>
    <t>00237679323029</t>
  </si>
  <si>
    <t>NGOYE-PLATEAU/NKOLBOTENG/ BTQ: D.10</t>
  </si>
  <si>
    <t>LIBRAIRIE &amp; SERVICES</t>
  </si>
  <si>
    <t>M072116374761E</t>
  </si>
  <si>
    <t>LICELI-CAMEROUN</t>
  </si>
  <si>
    <t>237 679968590</t>
  </si>
  <si>
    <t>M120717250243Q</t>
  </si>
  <si>
    <t>E PR PAQUERETTES</t>
  </si>
  <si>
    <t>EBEBDA I</t>
  </si>
  <si>
    <t>P018118277832M</t>
  </si>
  <si>
    <t>DJIBBRILLA</t>
  </si>
  <si>
    <t>P096918447619W</t>
  </si>
  <si>
    <t>VENTE DECD ET DVD</t>
  </si>
  <si>
    <t>P046500443536Y</t>
  </si>
  <si>
    <t>MAGNE ELISE</t>
  </si>
  <si>
    <t>696 778 939</t>
  </si>
  <si>
    <t>P015200212336J</t>
  </si>
  <si>
    <t>MBE JEANHOTE</t>
  </si>
  <si>
    <t>HOTEL POLYVA</t>
  </si>
  <si>
    <t>22 00 53 61</t>
  </si>
  <si>
    <t>M082217537904J</t>
  </si>
  <si>
    <t>CABINET MÉDICAL GOLD</t>
  </si>
  <si>
    <t>P018212422341P</t>
  </si>
  <si>
    <t>699038838</t>
  </si>
  <si>
    <t>P056816782239J</t>
  </si>
  <si>
    <t>LA MANNE</t>
  </si>
  <si>
    <t>M071618527813W</t>
  </si>
  <si>
    <t>"MEMBRES DES 12 A" SARL</t>
  </si>
  <si>
    <t>commerce general la distribution des produits gazeux et accessoires</t>
  </si>
  <si>
    <t>699209162</t>
  </si>
  <si>
    <t>VENTE AMPOULES ET ACCESSOIRES</t>
  </si>
  <si>
    <t>P089116444356U</t>
  </si>
  <si>
    <t>VOKENG FOKOU</t>
  </si>
  <si>
    <t>P076212654263K</t>
  </si>
  <si>
    <t>IAKOVIDI OR JACOVIDES</t>
  </si>
  <si>
    <t>699413863</t>
  </si>
  <si>
    <t>P035100280186M</t>
  </si>
  <si>
    <t>MFOUMA OBOLI EPSEE MVOGO</t>
  </si>
  <si>
    <t>093</t>
  </si>
  <si>
    <t>677649100</t>
  </si>
  <si>
    <t>BP 20092</t>
  </si>
  <si>
    <t>P128316062072J</t>
  </si>
  <si>
    <t>00237691192014</t>
  </si>
  <si>
    <t>P127617525641Q</t>
  </si>
  <si>
    <t>TAMGUE FOTSO</t>
  </si>
  <si>
    <t>MOLI</t>
  </si>
  <si>
    <t>00237674642683</t>
  </si>
  <si>
    <t>P117812714515Q</t>
  </si>
  <si>
    <t>NZOKO KEZEMBO EP. NDONGA</t>
  </si>
  <si>
    <t>675562354</t>
  </si>
  <si>
    <t>P026000136507H</t>
  </si>
  <si>
    <t>Ngo Nti Honorine Soterie</t>
  </si>
  <si>
    <t>674 70 35 95</t>
  </si>
  <si>
    <t>P059212627022T</t>
  </si>
  <si>
    <t>MOIFOFONGANG AIME</t>
  </si>
  <si>
    <t>MOIFOFONGANG</t>
  </si>
  <si>
    <t>681759881</t>
  </si>
  <si>
    <t>M031912754675P</t>
  </si>
  <si>
    <t>GROUPE DE COMMUNICATION ZEN SARL</t>
  </si>
  <si>
    <t>6982633198</t>
  </si>
  <si>
    <t>P058917435608Z</t>
  </si>
  <si>
    <t>SIMEU FEZEU DIANE FRANCINE</t>
  </si>
  <si>
    <t>698940322</t>
  </si>
  <si>
    <t>ENTREERUE BOEUF</t>
  </si>
  <si>
    <t>P014914543643K</t>
  </si>
  <si>
    <t>P097517029445G</t>
  </si>
  <si>
    <t>TABI EPSE GLEDE</t>
  </si>
  <si>
    <t>THERESE EDITH</t>
  </si>
  <si>
    <t>694146937</t>
  </si>
  <si>
    <t>P049214956963L</t>
  </si>
  <si>
    <t>ETOH BESSALA</t>
  </si>
  <si>
    <t>JULIETTE CLAIRE</t>
  </si>
  <si>
    <t>6995321470</t>
  </si>
  <si>
    <t>P019517749617B</t>
  </si>
  <si>
    <t>OUMAR HESSANA</t>
  </si>
  <si>
    <t>00237679600620</t>
  </si>
  <si>
    <t>MEDECINE GENERALE-PRESTATIONS</t>
  </si>
  <si>
    <t>M041912772023F</t>
  </si>
  <si>
    <t>CABINET VETERINAIRE NPA-VET SARL</t>
  </si>
  <si>
    <t>696821034</t>
  </si>
  <si>
    <t>P067915097513T</t>
  </si>
  <si>
    <t>652677161</t>
  </si>
  <si>
    <t>P129516247977R</t>
  </si>
  <si>
    <t>YAYA FATHOU</t>
  </si>
  <si>
    <t>002376522310</t>
  </si>
  <si>
    <t>P069218186292R</t>
  </si>
  <si>
    <t>CHRISTABELL BONGBEN</t>
  </si>
  <si>
    <t>(ETS ELIM &amp; SONS)</t>
  </si>
  <si>
    <t>M012416382972E</t>
  </si>
  <si>
    <t>VERY FAST ENGENEERING CONSULTING SARL</t>
  </si>
  <si>
    <t>STE VERFIC SARL</t>
  </si>
  <si>
    <t>BUREAU D’ETUDES ET DE CONTRÔLE, BUREAU DE GESTION DES PROJETS, INGÉNIEUR CONSEILS ET AUDIT, URBANISME, BÂTIMENT ET TRAVAUX PUBLICS, HYDRAULIQUE ET COMMERCE GÉNÉRAL ET PRESTATION DES SERVICES DIVERS.</t>
  </si>
  <si>
    <t>0023797071035</t>
  </si>
  <si>
    <t>ZOKOK PRISON</t>
  </si>
  <si>
    <t>P058912438830Z</t>
  </si>
  <si>
    <t>TEMGOUA ZANGUE PIERRETTE</t>
  </si>
  <si>
    <t>694610132</t>
  </si>
  <si>
    <t>COTE CAMOCO</t>
  </si>
  <si>
    <t>P107600530735E</t>
  </si>
  <si>
    <t>TABET TCHOUMGWEN</t>
  </si>
  <si>
    <t>FERNAND RIGOBERT</t>
  </si>
  <si>
    <t>693153636</t>
  </si>
  <si>
    <t>P018015097963H</t>
  </si>
  <si>
    <t>SUSAN NJUMA</t>
  </si>
  <si>
    <t>677211007</t>
  </si>
  <si>
    <t>P066312263594R</t>
  </si>
  <si>
    <t>NGALLE MBELLA</t>
  </si>
  <si>
    <t>EMOMBO/VIEUX PANIER</t>
  </si>
  <si>
    <t>P128412417321L</t>
  </si>
  <si>
    <t>PRISO MINA MICHELE</t>
  </si>
  <si>
    <t>ETS PRISO MINA MICHELE</t>
  </si>
  <si>
    <t>696769236</t>
  </si>
  <si>
    <t>P037817448227H</t>
  </si>
  <si>
    <t>NGO NGAN EPSE BISSOUKEN</t>
  </si>
  <si>
    <t>FRANÇOISE LILIANE</t>
  </si>
  <si>
    <t>STAGE SICAM</t>
  </si>
  <si>
    <t>P017916410934Z</t>
  </si>
  <si>
    <t>ABENA NOAH</t>
  </si>
  <si>
    <t>670919968</t>
  </si>
  <si>
    <t>TRANSFORMATION DES PRODUITS AGRICOLES ET AITRES</t>
  </si>
  <si>
    <t>M062116298197T</t>
  </si>
  <si>
    <t>TRANS'AGRO SARL</t>
  </si>
  <si>
    <t>NKOLONDOM PRESCOLAIRE</t>
  </si>
  <si>
    <t>P119616610172P</t>
  </si>
  <si>
    <t>FABSUNG</t>
  </si>
  <si>
    <t>P089718195851Y</t>
  </si>
  <si>
    <t>ISRAEL CHIBUZOR</t>
  </si>
  <si>
    <t>ACHAT/IMP/EXP-COMMERCE GENERAL</t>
  </si>
  <si>
    <t>M061812712025C</t>
  </si>
  <si>
    <t>FOODS &amp; FISH INDUSTRIES CAMEROON SARL</t>
  </si>
  <si>
    <t>P126900226075S</t>
  </si>
  <si>
    <t>TSOPA JACQUES LAURENT</t>
  </si>
  <si>
    <t>676324885</t>
  </si>
  <si>
    <t>P032416381830X</t>
  </si>
  <si>
    <t>JUBERTINE CARELLE</t>
  </si>
  <si>
    <t>00237672849522</t>
  </si>
  <si>
    <t>CARREFOUR D'EXPLOSIF</t>
  </si>
  <si>
    <t>P027900257037G</t>
  </si>
  <si>
    <t>677436284</t>
  </si>
  <si>
    <t>P126116491290P</t>
  </si>
  <si>
    <t>00237655568367</t>
  </si>
  <si>
    <t>COMMERCE GENERAL, PRESTATIONS DE SEVICES</t>
  </si>
  <si>
    <t>M092316059609J</t>
  </si>
  <si>
    <t>CERVECERA AROMA SARL</t>
  </si>
  <si>
    <t>CERVECERA AROMA</t>
  </si>
  <si>
    <t>00237677874163</t>
  </si>
  <si>
    <t>M037400041254J</t>
  </si>
  <si>
    <t>TIKO COUNCIL</t>
  </si>
  <si>
    <t>675559314</t>
  </si>
  <si>
    <t>P017013914032L</t>
  </si>
  <si>
    <t>NKWAIN JOHN WAINMAH</t>
  </si>
  <si>
    <t>ETS POLIA AGRIC FARMING COMPLEX</t>
  </si>
  <si>
    <t>P106017548815U</t>
  </si>
  <si>
    <t>MASSAPNCHOURAP NDAM</t>
  </si>
  <si>
    <t>00237 658 95 69 58</t>
  </si>
  <si>
    <t>P117700574698X</t>
  </si>
  <si>
    <t>NGO MBANG</t>
  </si>
  <si>
    <t>CHRISTINE SYLVIE</t>
  </si>
  <si>
    <t>677941817</t>
  </si>
  <si>
    <t>VERS GARAGE LADA</t>
  </si>
  <si>
    <t>M051300046191Z</t>
  </si>
  <si>
    <t>NEW VISION INTERNATIONAL KINDERGARTEN AND PRIMARY SCHOOL</t>
  </si>
  <si>
    <t>NEVIKAPS</t>
  </si>
  <si>
    <t>+237677259883</t>
  </si>
  <si>
    <t>P047411817660U</t>
  </si>
  <si>
    <t>BOKENG EPIE</t>
  </si>
  <si>
    <t>COMFORT SONA</t>
  </si>
  <si>
    <t>670222935</t>
  </si>
  <si>
    <t>P069618065348U</t>
  </si>
  <si>
    <t>TADAH ULRICH</t>
  </si>
  <si>
    <t>M062318408713G</t>
  </si>
  <si>
    <t>M090300016630G</t>
  </si>
  <si>
    <t>SOCIETE INDUSTRIELLE DU CAMEROUN</t>
  </si>
  <si>
    <t>S.I.DU.C SARL</t>
  </si>
  <si>
    <t>699 77 78 03</t>
  </si>
  <si>
    <t>P128318447942K</t>
  </si>
  <si>
    <t>TCHATCHOUANG NOUPA</t>
  </si>
  <si>
    <t>658254441</t>
  </si>
  <si>
    <t>M061316153348U</t>
  </si>
  <si>
    <t>SOCAAE COOP/CA</t>
  </si>
  <si>
    <t>00237 696781654</t>
  </si>
  <si>
    <t>EMANA - YDE</t>
  </si>
  <si>
    <t>P019016131050Q</t>
  </si>
  <si>
    <t>M032318263743K</t>
  </si>
  <si>
    <t>SOCIETE CIVILE IMMOBILIERE URBAN ESTATE</t>
  </si>
  <si>
    <t>SCI URBAN ESTATE</t>
  </si>
  <si>
    <t>GESTION IMMOBILIERE, PRESTATIONS DE SERVICES, COMMERCE GENERAL</t>
  </si>
  <si>
    <t>P128617374011U</t>
  </si>
  <si>
    <t>MOUHAMADOU MANA</t>
  </si>
  <si>
    <t>655289108</t>
  </si>
  <si>
    <t>AGENCE CONFIANCE VOYAGE</t>
  </si>
  <si>
    <t>P097618542695Y</t>
  </si>
  <si>
    <t>NGUEPI BOGNING</t>
  </si>
  <si>
    <t>RACHEL MAGLOIRE</t>
  </si>
  <si>
    <t>RUE KING AKWA EN FACE IMMEUBLE FAYADORT</t>
  </si>
  <si>
    <t>P095916093123L</t>
  </si>
  <si>
    <t>MOUKOKO MAKOLLO</t>
  </si>
  <si>
    <t>VICTORINE SALOMINE</t>
  </si>
  <si>
    <t>P050016427286E</t>
  </si>
  <si>
    <t>NAHBILA SONITA</t>
  </si>
  <si>
    <t>00237677190118</t>
  </si>
  <si>
    <t>P046312354205E</t>
  </si>
  <si>
    <t>OKEKE ThÃ©ophile CHIKWUDEI</t>
  </si>
  <si>
    <t>ETS OKEKE THEOPHILE CHIKWUDEI</t>
  </si>
  <si>
    <t>675 91 98 81</t>
  </si>
  <si>
    <t>INGENIERE</t>
  </si>
  <si>
    <t>P039417772075S</t>
  </si>
  <si>
    <t>NKEUTCHA YOTENDJE</t>
  </si>
  <si>
    <t>BORIS JORDAN</t>
  </si>
  <si>
    <t>693181811</t>
  </si>
  <si>
    <t>P087217293167R</t>
  </si>
  <si>
    <t>FABRICE.</t>
  </si>
  <si>
    <t>699664526</t>
  </si>
  <si>
    <t>M052318212159E</t>
  </si>
  <si>
    <t>CHANCERY PRODUCTS</t>
  </si>
  <si>
    <t>IMPORT EXPORT CAR SALES COMMERCE AND BRAD PRESTATION</t>
  </si>
  <si>
    <t>653124362</t>
  </si>
  <si>
    <t>M121016182287W</t>
  </si>
  <si>
    <t>GROUPE D'INITIATIVE COMMUNE POUR LA FORESTERIE COMMUNAUTAIRE DS FAMILLES BADJOH DE BIBA II</t>
  </si>
  <si>
    <t>GIC/FOCOFABI II</t>
  </si>
  <si>
    <t>00237677345098</t>
  </si>
  <si>
    <t>BIBA II</t>
  </si>
  <si>
    <t>P018216451251H</t>
  </si>
  <si>
    <t>COMMERCE-IMP/EXP-SERVICE PROVIDER</t>
  </si>
  <si>
    <t>M051812712338U</t>
  </si>
  <si>
    <t>BONTE AND ANIM LIMITED</t>
  </si>
  <si>
    <t>670085048</t>
  </si>
  <si>
    <t>P014316015877E</t>
  </si>
  <si>
    <t>00237692019092</t>
  </si>
  <si>
    <t>M070800033033D</t>
  </si>
  <si>
    <t>ECOLE LA PEPINIERE</t>
  </si>
  <si>
    <t>P086716368751U</t>
  </si>
  <si>
    <t>002371019942</t>
  </si>
  <si>
    <t>P122016715096S</t>
  </si>
  <si>
    <t>NGNIMPEUA NGUEPIE C</t>
  </si>
  <si>
    <t>P027512089650Y</t>
  </si>
  <si>
    <t>694144571</t>
  </si>
  <si>
    <t>M050800028879P</t>
  </si>
  <si>
    <t>INSTITUT SUP DE TECHNO &amp; ETUDES CCIALES</t>
  </si>
  <si>
    <t>I.S.T.E.C</t>
  </si>
  <si>
    <t>09399</t>
  </si>
  <si>
    <t>639166910</t>
  </si>
  <si>
    <t>QTIER NGANKUM 
LIEU DIT APRES
LE STADE MUNICIPAL</t>
  </si>
  <si>
    <t>P018916462425U</t>
  </si>
  <si>
    <t>YIMGA MBETCHA</t>
  </si>
  <si>
    <t>AURELINE DORIANE</t>
  </si>
  <si>
    <t>679605853</t>
  </si>
  <si>
    <t>P019112518906K</t>
  </si>
  <si>
    <t>690159070</t>
  </si>
  <si>
    <t>P059614421407A</t>
  </si>
  <si>
    <t>TAPALOH KUEFOTSING</t>
  </si>
  <si>
    <t>MICHEL MERLIN</t>
  </si>
  <si>
    <t>P017614942556L</t>
  </si>
  <si>
    <t>ZOUCHELNE EPSE ABDOU</t>
  </si>
  <si>
    <t>675369390</t>
  </si>
  <si>
    <t>P125917384876A</t>
  </si>
  <si>
    <t>YAMENGA EPOUSE TAGNINEING AOUDOU GEORGETTE</t>
  </si>
  <si>
    <t>ETS MAISON M.Y</t>
  </si>
  <si>
    <t>677563296</t>
  </si>
  <si>
    <t>P126716239112S</t>
  </si>
  <si>
    <t>00237678117448</t>
  </si>
  <si>
    <t>BONGOS DESCENTE TRYPANO</t>
  </si>
  <si>
    <t>P089217317769X</t>
  </si>
  <si>
    <t>ENEMCHUKWU EBUKA</t>
  </si>
  <si>
    <t>690545555</t>
  </si>
  <si>
    <t>P019118558739E</t>
  </si>
  <si>
    <t>BONZE ASSOUMOU</t>
  </si>
  <si>
    <t>695558900</t>
  </si>
  <si>
    <t>M062014681016E</t>
  </si>
  <si>
    <t>SOCIETE COMPLEXE MANEGE SARL</t>
  </si>
  <si>
    <t>HEBERGEMENT,RESTAURATION,LOISIRS,TRANSPORT ET LOGISTIQUE,PRESTATIONS DE SERVICES,COMMERCE GENERAL.</t>
  </si>
  <si>
    <t>694448966</t>
  </si>
  <si>
    <t>COMPLEXE MANEGE</t>
  </si>
  <si>
    <t>M011300044390T</t>
  </si>
  <si>
    <t>STE NUITS DES ROSES SARL</t>
  </si>
  <si>
    <t>STE NUITS DES ROSES</t>
  </si>
  <si>
    <t>33414905/71164545</t>
  </si>
  <si>
    <t>GESTION FISCALE ET COMPTABILITÉ</t>
  </si>
  <si>
    <t>P077316419112H</t>
  </si>
  <si>
    <t>DOUNGUE SERGE</t>
  </si>
  <si>
    <t>CABINET DOUNGUE SERGE</t>
  </si>
  <si>
    <t>00237622847337</t>
  </si>
  <si>
    <t>P037516359693E</t>
  </si>
  <si>
    <t>BILOA KANA EPSE NNEMDE</t>
  </si>
  <si>
    <t>CHRISTIANE BEATRICE</t>
  </si>
  <si>
    <t>694264837</t>
  </si>
  <si>
    <t>MAETUR BITENG</t>
  </si>
  <si>
    <t>P126412287322K</t>
  </si>
  <si>
    <t>YEMELI Jean</t>
  </si>
  <si>
    <t>face ancien an 2000</t>
  </si>
  <si>
    <t>P068217407192J</t>
  </si>
  <si>
    <t>KONGNE NOGHENG</t>
  </si>
  <si>
    <t>CAROLINE ()</t>
  </si>
  <si>
    <t>002376753417444</t>
  </si>
  <si>
    <t>P067912643209D</t>
  </si>
  <si>
    <t>MANTHO ALLIANCE</t>
  </si>
  <si>
    <t>699480762</t>
  </si>
  <si>
    <t>CPT D 07</t>
  </si>
  <si>
    <t>M022217092671W</t>
  </si>
  <si>
    <t>PROBEST TRADING CAMEROON LTD</t>
  </si>
  <si>
    <t>PTC LTD</t>
  </si>
  <si>
    <t>TRANSPORT AND LOGISTIC /SERVICES PROVIDOR/GENERAL TRADE</t>
  </si>
  <si>
    <t>P089112412830W</t>
  </si>
  <si>
    <t>AKOUADOUMO MARIUS WILFRED</t>
  </si>
  <si>
    <t>674238254</t>
  </si>
  <si>
    <t>SHOES MENDER</t>
  </si>
  <si>
    <t>P128016415819Y</t>
  </si>
  <si>
    <t>MBAH ROLAND MUNDA</t>
  </si>
  <si>
    <t>00237675007393</t>
  </si>
  <si>
    <t>SHED 30 H/B</t>
  </si>
  <si>
    <t>P109117802959S</t>
  </si>
  <si>
    <t>TABIT SAMUEL MBE</t>
  </si>
  <si>
    <t>00237699376399</t>
  </si>
  <si>
    <t>P019216486905B</t>
  </si>
  <si>
    <t>NOUOBISSI DEFFO</t>
  </si>
  <si>
    <t>P089516426880D</t>
  </si>
  <si>
    <t>WILLIAM NJIE NDOKO</t>
  </si>
  <si>
    <t>00237674058836</t>
  </si>
  <si>
    <t>M112116604646D</t>
  </si>
  <si>
    <t>GLOBAL SERVICES UNION SARL</t>
  </si>
  <si>
    <t>GSU SARL</t>
  </si>
  <si>
    <t>RÉGIE PUBLICITAIRE, COMMERCE GÉNÉRAL, PRESTATIONS DE SERVICES,BTP,</t>
  </si>
  <si>
    <t>P127012748859N</t>
  </si>
  <si>
    <t>AJONG STEVEN TAKU</t>
  </si>
  <si>
    <t>677060233</t>
  </si>
  <si>
    <t>2 E RUE AUBERGE</t>
  </si>
  <si>
    <t>P128416428840X</t>
  </si>
  <si>
    <t>FUL PAUL KINDONG</t>
  </si>
  <si>
    <t>00237673017842</t>
  </si>
  <si>
    <t>P019616901517Z</t>
  </si>
  <si>
    <t>MPEPON</t>
  </si>
  <si>
    <t>NGNILAPON CARELLE</t>
  </si>
  <si>
    <t>679416560</t>
  </si>
  <si>
    <t>METALLURGIE</t>
  </si>
  <si>
    <t>M120400018372U</t>
  </si>
  <si>
    <t>STE METAL INDUSTRIE</t>
  </si>
  <si>
    <t>P057218305560K</t>
  </si>
  <si>
    <t>FIFUMEN GODLOVE NGONG</t>
  </si>
  <si>
    <t>00237677491670</t>
  </si>
  <si>
    <t>OPPOSITE BAYELLE CREDIT UNION NKWEN</t>
  </si>
  <si>
    <t>P127512412767R</t>
  </si>
  <si>
    <t>NGO LEND YEMBA</t>
  </si>
  <si>
    <t>677518710</t>
  </si>
  <si>
    <t>P056800248950S</t>
  </si>
  <si>
    <t>FOKAM KAMGNE EPSE TCHOUTEDEMFOKA</t>
  </si>
  <si>
    <t>FOKAM KAMGNE</t>
  </si>
  <si>
    <t>P027916151102D</t>
  </si>
  <si>
    <t>KUETFOUKOU</t>
  </si>
  <si>
    <t>CHARLES MERLIN</t>
  </si>
  <si>
    <t>P129316069426M</t>
  </si>
  <si>
    <t>656706171</t>
  </si>
  <si>
    <t>BLOC ADMINISTRATIF, COULOIR LE SAVOIR</t>
  </si>
  <si>
    <t>MAINTENANCE-ELECTRICITE-PRESTATIONS</t>
  </si>
  <si>
    <t>M071913956733M</t>
  </si>
  <si>
    <t>POWER TECHNOLOGY SARL</t>
  </si>
  <si>
    <t>678 476 477</t>
  </si>
  <si>
    <t>APRES SAKER A COTE LIBRAIRIE</t>
  </si>
  <si>
    <t>P016717264646A</t>
  </si>
  <si>
    <t>679441894</t>
  </si>
  <si>
    <t>P015716958446C</t>
  </si>
  <si>
    <t>NGNOFEU</t>
  </si>
  <si>
    <t>675432517</t>
  </si>
  <si>
    <t>P098717717189K</t>
  </si>
  <si>
    <t>JIOGO</t>
  </si>
  <si>
    <t>GARCIN CEDRIC</t>
  </si>
  <si>
    <t>00237694892322</t>
  </si>
  <si>
    <t>P074118589116H</t>
  </si>
  <si>
    <t>P018512378741Y</t>
  </si>
  <si>
    <t>671732747</t>
  </si>
  <si>
    <t>P077600535279A</t>
  </si>
  <si>
    <t>P079218319283A</t>
  </si>
  <si>
    <t>BANKENG TAMEKOU</t>
  </si>
  <si>
    <t>00237675972364</t>
  </si>
  <si>
    <t>P128212469648D</t>
  </si>
  <si>
    <t>ENDONG BEBOUNGHE</t>
  </si>
  <si>
    <t>P018612554297L</t>
  </si>
  <si>
    <t>BAKARY ABDOULAYE</t>
  </si>
  <si>
    <t>P119317203093Z</t>
  </si>
  <si>
    <t>00237699776266</t>
  </si>
  <si>
    <t>P097316347873E</t>
  </si>
  <si>
    <t>PENDEME EPOUSE NDAM</t>
  </si>
  <si>
    <t>00237656340028</t>
  </si>
  <si>
    <t>P069112604658Q</t>
  </si>
  <si>
    <t>699541042</t>
  </si>
  <si>
    <t>M046912650881W</t>
  </si>
  <si>
    <t>699919165</t>
  </si>
  <si>
    <t>M062318355068H</t>
  </si>
  <si>
    <t>SUCCESS CONSTRUCTION SARL</t>
  </si>
  <si>
    <t>SUCO SARL</t>
  </si>
  <si>
    <t>PRESTATIONS DE SERVICES, COMMERCE GENERAL, IMPORT EXPORT, GESTION IMMOBILIÈRE, HÔTELLERIE</t>
  </si>
  <si>
    <t>P018414378488L</t>
  </si>
  <si>
    <t>674128888</t>
  </si>
  <si>
    <t>P087212518397B</t>
  </si>
  <si>
    <t>SOUFFO CLAUDE VIDALSOUF</t>
  </si>
  <si>
    <t>693029605</t>
  </si>
  <si>
    <t>P057812626764Y</t>
  </si>
  <si>
    <t>MBAH SOH KARLOS BLAISEMBAH</t>
  </si>
  <si>
    <t>MBAH SOH KARLOS BLAISE</t>
  </si>
  <si>
    <t>674632981</t>
  </si>
  <si>
    <t>P057114603162K</t>
  </si>
  <si>
    <t>DIPANDA MISSOMBA</t>
  </si>
  <si>
    <t>699984958</t>
  </si>
  <si>
    <t>M031417259559M</t>
  </si>
  <si>
    <t>EP MONEKO</t>
  </si>
  <si>
    <t>MENEKO</t>
  </si>
  <si>
    <t>PRODUCTION ET VENTE</t>
  </si>
  <si>
    <t>P058916286642U</t>
  </si>
  <si>
    <t>DJAMEN MBEUNKEU EPSE HAPPI</t>
  </si>
  <si>
    <t>ARHI BERNIE</t>
  </si>
  <si>
    <t>P096600516674U</t>
  </si>
  <si>
    <t>HEUKE ADOLPHE</t>
  </si>
  <si>
    <t>ETS HEUKE ADOLPHE</t>
  </si>
  <si>
    <t>675 037 443</t>
  </si>
  <si>
    <t>M062017756676T</t>
  </si>
  <si>
    <t>LYCEE BILINGUE DE MESSAMENA</t>
  </si>
  <si>
    <t>656518199</t>
  </si>
  <si>
    <t>P100317971212T</t>
  </si>
  <si>
    <t>UDEH CHIDERA JOEL</t>
  </si>
  <si>
    <t>655967347</t>
  </si>
  <si>
    <t>P079116403885C</t>
  </si>
  <si>
    <t>MFON AMINETOU</t>
  </si>
  <si>
    <t>YOUSSA SYLVIE</t>
  </si>
  <si>
    <t>00237659160817</t>
  </si>
  <si>
    <t>P128216093343P</t>
  </si>
  <si>
    <t>KENGNE TAMWA</t>
  </si>
  <si>
    <t>00237696390913</t>
  </si>
  <si>
    <t>P017016669700P</t>
  </si>
  <si>
    <t>P117217417317B</t>
  </si>
  <si>
    <t>NGO GWET AGATHE</t>
  </si>
  <si>
    <t>00237675669700</t>
  </si>
  <si>
    <t>P128918283153G</t>
  </si>
  <si>
    <t>M101417239874F</t>
  </si>
  <si>
    <t>E PROT BIBIA</t>
  </si>
  <si>
    <t>BIBIA</t>
  </si>
  <si>
    <t>P025600131280E</t>
  </si>
  <si>
    <t>DOMCHE EPSE NGUETCHOUAN ANGELE</t>
  </si>
  <si>
    <t>DOMCHE EPSE NGUETCHOUAN ANGÈLE</t>
  </si>
  <si>
    <t>699322920</t>
  </si>
  <si>
    <t>QUARTIER 11 BIS</t>
  </si>
  <si>
    <t>ENTRÉE FONTAINE</t>
  </si>
  <si>
    <t>P017218124223A</t>
  </si>
  <si>
    <t>TCHATAT THIERY</t>
  </si>
  <si>
    <t>P097017593681C</t>
  </si>
  <si>
    <t>EDOA EBODE.</t>
  </si>
  <si>
    <t>00237695626137</t>
  </si>
  <si>
    <t>P089617604564B</t>
  </si>
  <si>
    <t>ABOUBACAR SIDIKI</t>
  </si>
  <si>
    <t>00237696726507</t>
  </si>
  <si>
    <t>P047815170475K</t>
  </si>
  <si>
    <t>MBIANDA NGONGANG EPSE MBADJI NANA</t>
  </si>
  <si>
    <t>MINERVE</t>
  </si>
  <si>
    <t>P057612637667G</t>
  </si>
  <si>
    <t>BOWEYE</t>
  </si>
  <si>
    <t>698 54 24 61</t>
  </si>
  <si>
    <t>PRES DE MARCO CITY</t>
  </si>
  <si>
    <t>M012416344392C</t>
  </si>
  <si>
    <t>TIME CONNEXION</t>
  </si>
  <si>
    <t>672246462</t>
  </si>
  <si>
    <t>P099216556575E</t>
  </si>
  <si>
    <t>NWEKE ARINZE</t>
  </si>
  <si>
    <t>FOUNANGEU 2</t>
  </si>
  <si>
    <t>P059200573410Z</t>
  </si>
  <si>
    <t>ESTHER EDEN MASSE</t>
  </si>
  <si>
    <t>ETS EDEN</t>
  </si>
  <si>
    <t>677752431</t>
  </si>
  <si>
    <t>CONSULAT DU BENIN</t>
  </si>
  <si>
    <t>P128716379383L</t>
  </si>
  <si>
    <t>NGWANG BIYIHA .</t>
  </si>
  <si>
    <t>00237653523464</t>
  </si>
  <si>
    <t>P014618524090W</t>
  </si>
  <si>
    <t>699515016</t>
  </si>
  <si>
    <t>P099912750309Q</t>
  </si>
  <si>
    <t>NSIZOA MBOUNI</t>
  </si>
  <si>
    <t>MERISCA AUDE GABRIELLA</t>
  </si>
  <si>
    <t>P077412103074S</t>
  </si>
  <si>
    <t>LIKA SUZANNE BLANCHE</t>
  </si>
  <si>
    <t>ENTRÉE FACE BBR</t>
  </si>
  <si>
    <t>P069417762591A</t>
  </si>
  <si>
    <t>NCHASE ISAAC</t>
  </si>
  <si>
    <t>Pekwalekeh</t>
  </si>
  <si>
    <t>677854214</t>
  </si>
  <si>
    <t>P056916429763F</t>
  </si>
  <si>
    <t>SYLVANUS SANDJOU</t>
  </si>
  <si>
    <t>651565743</t>
  </si>
  <si>
    <t>P019117947626Q</t>
  </si>
  <si>
    <t>SANDA ABDOULLAHI</t>
  </si>
  <si>
    <t>M061412176073S</t>
  </si>
  <si>
    <t>COMPLEXE SCOLAIRE DOMINIQUE SAVIO</t>
  </si>
  <si>
    <t>COMPPLEXE SCOLAIRE DOMINIQUE SAVIO</t>
  </si>
  <si>
    <t>P095500004538G</t>
  </si>
  <si>
    <t>WANDA WANDJI ETIENNE</t>
  </si>
  <si>
    <t>PHARMACIE ADAMA</t>
  </si>
  <si>
    <t>675 25 51 41</t>
  </si>
  <si>
    <t>A COTE CAMAIR CO</t>
  </si>
  <si>
    <t>M020017244168P</t>
  </si>
  <si>
    <t>CEBNF BILINGUE SAINTE HELENE</t>
  </si>
  <si>
    <t>DOUNGA</t>
  </si>
  <si>
    <t>P110017700944Y</t>
  </si>
  <si>
    <t>TCHOUAPI EPSE TCHALE</t>
  </si>
  <si>
    <t>LIDO</t>
  </si>
  <si>
    <t>P039518363956M</t>
  </si>
  <si>
    <t>LEILA LEITICIA.</t>
  </si>
  <si>
    <t>237695841742</t>
  </si>
  <si>
    <t>P122017450492S</t>
  </si>
  <si>
    <t>POUAHA EPSE NGNETCHE CELINE</t>
  </si>
  <si>
    <t>P057916837066G</t>
  </si>
  <si>
    <t>TSOPZE NINTEDEM</t>
  </si>
  <si>
    <t>699259285</t>
  </si>
  <si>
    <t>ENTREE UIT</t>
  </si>
  <si>
    <t>P078111596354C</t>
  </si>
  <si>
    <t>NGHAKOUPAIN DANLADI</t>
  </si>
  <si>
    <t>674794078</t>
  </si>
  <si>
    <t>P049118019662E</t>
  </si>
  <si>
    <t>MOUGO TCHOUKUI</t>
  </si>
  <si>
    <t>0034659936550</t>
  </si>
  <si>
    <t>MADRID</t>
  </si>
  <si>
    <t>RIO TORMES 0011 02 C</t>
  </si>
  <si>
    <t>P048716587174N</t>
  </si>
  <si>
    <t>HERVE MARCELIN</t>
  </si>
  <si>
    <t>656710371</t>
  </si>
  <si>
    <t>P058512374762Z</t>
  </si>
  <si>
    <t>NOUNGA TCHOULA MARTIN</t>
  </si>
  <si>
    <t>NOUNGA TCHOULA</t>
  </si>
  <si>
    <t>677197455</t>
  </si>
  <si>
    <t>P047618523014Q</t>
  </si>
  <si>
    <t>NGO NLOGA EPOUSE NDJEHEMLE BALOUGA</t>
  </si>
  <si>
    <t>ANNETTE FLEURIE</t>
  </si>
  <si>
    <t>P129516424559Y</t>
  </si>
  <si>
    <t>MELCHIZEDERK SAMBA</t>
  </si>
  <si>
    <t>00237679426074</t>
  </si>
  <si>
    <t>P017200116340C</t>
  </si>
  <si>
    <t>P098412869956Y</t>
  </si>
  <si>
    <t>DJERWA OULE THECLE</t>
  </si>
  <si>
    <t>698407509</t>
  </si>
  <si>
    <t>P018017533565N</t>
  </si>
  <si>
    <t>JEPHTER AKO</t>
  </si>
  <si>
    <t>00237677929629</t>
  </si>
  <si>
    <t>P048613914833S</t>
  </si>
  <si>
    <t>NANFAH MOUAFO GUILLAUME</t>
  </si>
  <si>
    <t>NANEHAMOUAFOH GUILLAUME</t>
  </si>
  <si>
    <t>677375429</t>
  </si>
  <si>
    <t>ENTREE GARE ROUTIRE</t>
  </si>
  <si>
    <t>P030116383864P</t>
  </si>
  <si>
    <t>GLEN NYUYKI</t>
  </si>
  <si>
    <t>653338912</t>
  </si>
  <si>
    <t>P014800289836E</t>
  </si>
  <si>
    <t>P056800475827D</t>
  </si>
  <si>
    <t>NGUAFAC ANTOINE</t>
  </si>
  <si>
    <t>677880089</t>
  </si>
  <si>
    <t>P099914509789S</t>
  </si>
  <si>
    <t>NGAZANG AYINDA</t>
  </si>
  <si>
    <t>CRESA FORET-BOIS</t>
  </si>
  <si>
    <t>M102116562966L</t>
  </si>
  <si>
    <t>TREK CONSTRUCTION SARL</t>
  </si>
  <si>
    <t>P088212500599G</t>
  </si>
  <si>
    <t>TANGO PAUL</t>
  </si>
  <si>
    <t>677132834</t>
  </si>
  <si>
    <t>P089717023608P</t>
  </si>
  <si>
    <t>TIOGO ARCHIMEDE JOHNSON</t>
  </si>
  <si>
    <t>697053039</t>
  </si>
  <si>
    <t>P108217866434Y</t>
  </si>
  <si>
    <t>ANTUNKA</t>
  </si>
  <si>
    <t>MATHILDA MBWA</t>
  </si>
  <si>
    <t>658760569</t>
  </si>
  <si>
    <t>P046817164103Y</t>
  </si>
  <si>
    <t>695410550</t>
  </si>
  <si>
    <t>P048512735650U</t>
  </si>
  <si>
    <t>MAMOUDOU OUSMANE</t>
  </si>
  <si>
    <t>P016500472016G</t>
  </si>
  <si>
    <t>WOENDJA JEANNETTE</t>
  </si>
  <si>
    <t>P038512490233W</t>
  </si>
  <si>
    <t>P016212525161B</t>
  </si>
  <si>
    <t>YAKOUBOU MOKTAR</t>
  </si>
  <si>
    <t>ETS YAKOUBOU MOKTAR</t>
  </si>
  <si>
    <t>670938392</t>
  </si>
  <si>
    <t>M012317818377T</t>
  </si>
  <si>
    <t>TEG CONSTRUCTION SARL</t>
  </si>
  <si>
    <t>TEG CONSTRUCTION</t>
  </si>
  <si>
    <t>GENIE CIVIL MACONNERIE PLOMBERIE MENUISERIE CARRELAGE PEINTURE VITRERIE PAVES IMPORT-EXPORT FORAGE COMMERCE GENERAL PRESTATION DE SERVICES LOCATION MATERIEL ....</t>
  </si>
  <si>
    <t>697056652</t>
  </si>
  <si>
    <t>Hair Dresser</t>
  </si>
  <si>
    <t>P098712517719Q</t>
  </si>
  <si>
    <t>Lekelefac Enaculate Asiabeh</t>
  </si>
  <si>
    <t>Lekelefac Emaculate Asiabeh</t>
  </si>
  <si>
    <t>675269615</t>
  </si>
  <si>
    <t>M012217024915G</t>
  </si>
  <si>
    <t>DJA-WOOD SARL U</t>
  </si>
  <si>
    <t>P016616430659W</t>
  </si>
  <si>
    <t>DJOUNAIRRAINI</t>
  </si>
  <si>
    <t>00237504738388</t>
  </si>
  <si>
    <t>P129817030584X</t>
  </si>
  <si>
    <t>BOUWE MONKAM EVARICE</t>
  </si>
  <si>
    <t>00237699987865</t>
  </si>
  <si>
    <t>M051712628369E</t>
  </si>
  <si>
    <t>STE FOBERT CONSTRUCTION MODERNE SARLSTE</t>
  </si>
  <si>
    <t>STE FOBERT CONSTRUCTION MODERNE SARL</t>
  </si>
  <si>
    <t>671324356</t>
  </si>
  <si>
    <t>P105516402255C</t>
  </si>
  <si>
    <t>DEBORAH .</t>
  </si>
  <si>
    <t>673485652</t>
  </si>
  <si>
    <t>P117212403171F</t>
  </si>
  <si>
    <t>677786588</t>
  </si>
  <si>
    <t>LICENCE BAR</t>
  </si>
  <si>
    <t>P108616199616D</t>
  </si>
  <si>
    <t>CHANCELINE NAYAH</t>
  </si>
  <si>
    <t>00237677966244</t>
  </si>
  <si>
    <t>P089216729244S</t>
  </si>
  <si>
    <t>ADOUM MOUSTAPHA</t>
  </si>
  <si>
    <t>00237690670777</t>
  </si>
  <si>
    <t>M011412575211T</t>
  </si>
  <si>
    <t>GROUPE SCOLAIRE DELISA</t>
  </si>
  <si>
    <t>GSBI DELISA</t>
  </si>
  <si>
    <t>698717125</t>
  </si>
  <si>
    <t>TOUNGANG V</t>
  </si>
  <si>
    <t>P105600130956J</t>
  </si>
  <si>
    <t>NGUINE NDONGO EPSEE SECKE</t>
  </si>
  <si>
    <t>677341638</t>
  </si>
  <si>
    <t>P057325248152G</t>
  </si>
  <si>
    <t>FUNKEU</t>
  </si>
  <si>
    <t>JEAN LÉONARD</t>
  </si>
  <si>
    <t>P078816448841F</t>
  </si>
  <si>
    <t>MEDJENANDJO SAMA CLAUDE FERDINAND</t>
  </si>
  <si>
    <t>(ETS MCFERNADY CREAT)</t>
  </si>
  <si>
    <t>CONCEPTION MAQUETTES - OBJET - TABLEAUX - DESSIN - PORTRAIT - DECORATION</t>
  </si>
  <si>
    <t>670313362</t>
  </si>
  <si>
    <t>PK 9 ENTREE ECOLE, AVANT DOMINO</t>
  </si>
  <si>
    <t>P025618491785N</t>
  </si>
  <si>
    <t>694509264</t>
  </si>
  <si>
    <t>LOISIR MILLITAIRES</t>
  </si>
  <si>
    <t>M092316057548M</t>
  </si>
  <si>
    <t>FOYER BAR BA101</t>
  </si>
  <si>
    <t>695122972</t>
  </si>
  <si>
    <t>MVAN BASE 101</t>
  </si>
  <si>
    <t>P108817597146H</t>
  </si>
  <si>
    <t>BOUALLO ISABEL HORTENSE SOPHIE</t>
  </si>
  <si>
    <t>ETS SOCOPAF</t>
  </si>
  <si>
    <t>00237695886206</t>
  </si>
  <si>
    <t>P077600370389E</t>
  </si>
  <si>
    <t>NSEGBE II</t>
  </si>
  <si>
    <t>JOEL ANTOINE</t>
  </si>
  <si>
    <t>677736320</t>
  </si>
  <si>
    <t>PARQING RAYCO</t>
  </si>
  <si>
    <t>M111812730970S</t>
  </si>
  <si>
    <t>SCI LES MAISONS DE DEMAIN</t>
  </si>
  <si>
    <t>675675977</t>
  </si>
  <si>
    <t>P058216021622H</t>
  </si>
  <si>
    <t>JOUBEROU</t>
  </si>
  <si>
    <t>P015612175588U</t>
  </si>
  <si>
    <t>ILLIASSOU CHIDANDI</t>
  </si>
  <si>
    <t>Illiassou</t>
  </si>
  <si>
    <t>678413133</t>
  </si>
  <si>
    <t>Première Entrée</t>
  </si>
  <si>
    <t>P019116447813H</t>
  </si>
  <si>
    <t>GALIO ALASSAN</t>
  </si>
  <si>
    <t>P029817633180C</t>
  </si>
  <si>
    <t>ZILA LABOH</t>
  </si>
  <si>
    <t>00237699370403</t>
  </si>
  <si>
    <t>P015916425547A</t>
  </si>
  <si>
    <t>AHMADOU,</t>
  </si>
  <si>
    <t>00237658552883</t>
  </si>
  <si>
    <t>P097412418963Y</t>
  </si>
  <si>
    <t>MBENTHA ORTENCE DESIREE EPSE DJEUKOUAMBEN</t>
  </si>
  <si>
    <t>MBENTHA ORTENCE DESIREE EPSE DJEUKOUA</t>
  </si>
  <si>
    <t>677353539</t>
  </si>
  <si>
    <t>M122018621874G</t>
  </si>
  <si>
    <t>P049012749646L</t>
  </si>
  <si>
    <t>MEKONTCHOUO PASCAL</t>
  </si>
  <si>
    <t>ETS MULTI SERVICE PRO</t>
  </si>
  <si>
    <t>693913968</t>
  </si>
  <si>
    <t>ENTREE FACE COMMISSARIAT 10é</t>
  </si>
  <si>
    <t>P067418478587A</t>
  </si>
  <si>
    <t>NKINI EPSE YOUKAM DORIS</t>
  </si>
  <si>
    <t>699483285</t>
  </si>
  <si>
    <t>P127212265311W</t>
  </si>
  <si>
    <t>FORBON</t>
  </si>
  <si>
    <t>MATHJIAS NJI</t>
  </si>
  <si>
    <t>677231725</t>
  </si>
  <si>
    <t>P018700516013Y</t>
  </si>
  <si>
    <t>FOTSIEUC</t>
  </si>
  <si>
    <t>ROSINE MEMOIRE</t>
  </si>
  <si>
    <t>699674947</t>
  </si>
  <si>
    <t>P078817595114J</t>
  </si>
  <si>
    <t>MUCHEO JOHN</t>
  </si>
  <si>
    <t>695665622</t>
  </si>
  <si>
    <t>P027217807682J</t>
  </si>
  <si>
    <t>00237699100386</t>
  </si>
  <si>
    <t>699100386</t>
  </si>
  <si>
    <t>FORMATION ACADEMIQUE ET PROFESIONNELLE</t>
  </si>
  <si>
    <t>M012217036375G</t>
  </si>
  <si>
    <t>BELMOND JAMES FACHEU TENCHA ACADEMIE SARL</t>
  </si>
  <si>
    <t>BJFT ACADEMIE SARL</t>
  </si>
  <si>
    <t>697942920</t>
  </si>
  <si>
    <t>P109016764050G</t>
  </si>
  <si>
    <t>SUFFO MEKOUONTCHOU</t>
  </si>
  <si>
    <t>P039417745194W</t>
  </si>
  <si>
    <t>OLIVE AMANDINE</t>
  </si>
  <si>
    <t>P117116296632P</t>
  </si>
  <si>
    <t>ME. AMOUHOU JOSEPH RENE THIERRY*</t>
  </si>
  <si>
    <t>ETUDE ME. AMOUHOU</t>
  </si>
  <si>
    <t>00237692471847</t>
  </si>
  <si>
    <t>MVENGUE-KRIBI</t>
  </si>
  <si>
    <t>P108517053287L</t>
  </si>
  <si>
    <t>NSII</t>
  </si>
  <si>
    <t>RENE MUNDAMA</t>
  </si>
  <si>
    <t>677567932</t>
  </si>
  <si>
    <t>P027718170468L</t>
  </si>
  <si>
    <t>DAKOYI</t>
  </si>
  <si>
    <t>AUTO ECOLE EUROPËENNE</t>
  </si>
  <si>
    <t>P018100439146R</t>
  </si>
  <si>
    <t>UWERA</t>
  </si>
  <si>
    <t>P126113044592Q</t>
  </si>
  <si>
    <t>NGATCHOU JOSEPH</t>
  </si>
  <si>
    <t>695840031</t>
  </si>
  <si>
    <t>P036716372071Y</t>
  </si>
  <si>
    <t>NGUIDJEL II</t>
  </si>
  <si>
    <t>00237691155385</t>
  </si>
  <si>
    <t>GABON BOUMNYEBEL</t>
  </si>
  <si>
    <t>P119217516304U</t>
  </si>
  <si>
    <t>00237675285501</t>
  </si>
  <si>
    <t>P117517335794Z</t>
  </si>
  <si>
    <t>674 33 52 15</t>
  </si>
  <si>
    <t>P086900079959X</t>
  </si>
  <si>
    <t>MAKOUGOUM JEANNE LEONIE</t>
  </si>
  <si>
    <t>ETS COURRIER DE L'OUEST</t>
  </si>
  <si>
    <t>699 64 12 07</t>
  </si>
  <si>
    <t>M032116416513A</t>
  </si>
  <si>
    <t>SCOOPS-PC DE MAMBARIA</t>
  </si>
  <si>
    <t>SCOOPS-DJOUMOUKOUMAI</t>
  </si>
  <si>
    <t>691108860</t>
  </si>
  <si>
    <t>MAMBARIA</t>
  </si>
  <si>
    <t>P122017125374K</t>
  </si>
  <si>
    <t>69704156</t>
  </si>
  <si>
    <t>VENTE ENTRETIEN INFORMATIQUE</t>
  </si>
  <si>
    <t>P128714524187C</t>
  </si>
  <si>
    <t>NJIPAP ONCHI SIME</t>
  </si>
  <si>
    <t>MAXIME KEVIN GAUTIER</t>
  </si>
  <si>
    <t>694950105</t>
  </si>
  <si>
    <t>P109116419043Q</t>
  </si>
  <si>
    <t>NDOUMBE MBENGUE</t>
  </si>
  <si>
    <t>PATRICE CANTRICE</t>
  </si>
  <si>
    <t>00237658122728</t>
  </si>
  <si>
    <t>P122016901588L</t>
  </si>
  <si>
    <t>ELECTRICITE-FROID-CLIM-PRESTATIONS</t>
  </si>
  <si>
    <t>M061812708677C</t>
  </si>
  <si>
    <t>CEET CONSULTING SARL</t>
  </si>
  <si>
    <t>P067717290908H</t>
  </si>
  <si>
    <t>NDI MEDJO</t>
  </si>
  <si>
    <t>ODILON LANDRY ETS NMOL</t>
  </si>
  <si>
    <t>P128216417981Y</t>
  </si>
  <si>
    <t>MACHE CHIGHENG</t>
  </si>
  <si>
    <t>00237696816982</t>
  </si>
  <si>
    <t>NTA 2 ENTRÉE POZAM</t>
  </si>
  <si>
    <t>P125817070706G</t>
  </si>
  <si>
    <t>MEYOA EPSE ZOA</t>
  </si>
  <si>
    <t>677573629</t>
  </si>
  <si>
    <t>M068000017843Y</t>
  </si>
  <si>
    <t>SCI BEAULIEU</t>
  </si>
  <si>
    <t>P067412264430T</t>
  </si>
  <si>
    <t>675 35 47 69</t>
  </si>
  <si>
    <t>P019218026740K</t>
  </si>
  <si>
    <t>TADIA KAM</t>
  </si>
  <si>
    <t>YANNICK CHRISPEAU</t>
  </si>
  <si>
    <t>00237694999471</t>
  </si>
  <si>
    <t>P015600125103M</t>
  </si>
  <si>
    <t>GOUANETTE</t>
  </si>
  <si>
    <t>M081812718770F</t>
  </si>
  <si>
    <t>AGRILAND SERVICES SARL</t>
  </si>
  <si>
    <t>674 09 93 81</t>
  </si>
  <si>
    <t>CCE GL,PREST SCES,TRAVAUX PUBLICS</t>
  </si>
  <si>
    <t>P028012488917T</t>
  </si>
  <si>
    <t>NJOUKOUMBE REYI</t>
  </si>
  <si>
    <t>697358087</t>
  </si>
  <si>
    <t>GRAND MARCHE MEIGANGA</t>
  </si>
  <si>
    <t>P097416421387W</t>
  </si>
  <si>
    <t>00237681320754</t>
  </si>
  <si>
    <t>P049514796658Q</t>
  </si>
  <si>
    <t>YONTA MANEGOUE</t>
  </si>
  <si>
    <t>NOUVELLE ROUTE NKOLBISSON À L'ARRÊT BUS</t>
  </si>
  <si>
    <t>P037718105212Q</t>
  </si>
  <si>
    <t>ATONGNI MOH</t>
  </si>
  <si>
    <t>GÉRALD</t>
  </si>
  <si>
    <t>699926082</t>
  </si>
  <si>
    <t>P037200426922S</t>
  </si>
  <si>
    <t>P040216257521D</t>
  </si>
  <si>
    <t>NKWUDA REX DOMINIC</t>
  </si>
  <si>
    <t>P079712783929W</t>
  </si>
  <si>
    <t>TANI MFONKA</t>
  </si>
  <si>
    <t>GABREL</t>
  </si>
  <si>
    <t>699944621</t>
  </si>
  <si>
    <t>P058617782920Z</t>
  </si>
  <si>
    <t>TESFAYE ZERIHUN ZENEBE</t>
  </si>
  <si>
    <t>M011712583731B</t>
  </si>
  <si>
    <t>NAGU TRAVELS</t>
  </si>
  <si>
    <t>VENTE DES VIVES FRAIS</t>
  </si>
  <si>
    <t>P068618156402G</t>
  </si>
  <si>
    <t>P067016585416G</t>
  </si>
  <si>
    <t>KENFFO</t>
  </si>
  <si>
    <t>696390515</t>
  </si>
  <si>
    <t>P127412413858D</t>
  </si>
  <si>
    <t>MOHAMED KABIROU</t>
  </si>
  <si>
    <t>677230120</t>
  </si>
  <si>
    <t>P107317622742E</t>
  </si>
  <si>
    <t>FRANCIS NCHANG</t>
  </si>
  <si>
    <t>678485813</t>
  </si>
  <si>
    <t>MOLYKO Before central market</t>
  </si>
  <si>
    <t>P048018062996F</t>
  </si>
  <si>
    <t>00237697952258</t>
  </si>
  <si>
    <t>P088318155466K</t>
  </si>
  <si>
    <t>675693774</t>
  </si>
  <si>
    <t>P028214418733Z</t>
  </si>
  <si>
    <t>NGOUATEU NDJIFACK</t>
  </si>
  <si>
    <t>CLOTILDE ERMINE</t>
  </si>
  <si>
    <t>656205960</t>
  </si>
  <si>
    <t>MARCHE MANBANDA</t>
  </si>
  <si>
    <t>VENDEUSE DE LA FRIPERIE</t>
  </si>
  <si>
    <t>P099816721943G</t>
  </si>
  <si>
    <t>MICHELE STEPHANIE</t>
  </si>
  <si>
    <t>655235800</t>
  </si>
  <si>
    <t>P077815110854H</t>
  </si>
  <si>
    <t>BERI AWOH</t>
  </si>
  <si>
    <t>677324300</t>
  </si>
  <si>
    <t>P039613238172A</t>
  </si>
  <si>
    <t>COURTE SUZY CHRISTELLE</t>
  </si>
  <si>
    <t>EMPLOYE CONSTRUTORA DO TAMEGA CAMEROUN SA (LONTSI SIDOINE)</t>
  </si>
  <si>
    <t>M031612491967F</t>
  </si>
  <si>
    <t>BIOMEDICAL DISTRIBUTOR SARL</t>
  </si>
  <si>
    <t>BIOMEDIS SARL</t>
  </si>
  <si>
    <t>699926138</t>
  </si>
  <si>
    <t>BEPANDA AMERICAN</t>
  </si>
  <si>
    <t>A COTE DE PMUC EN FACE PACIFICA VOYAGE PORTAIL EN TOLE</t>
  </si>
  <si>
    <t>M102015171972U</t>
  </si>
  <si>
    <t>POLIN SARL</t>
  </si>
  <si>
    <t>PRESTATIONS DE SERVICES, IMPORT-EXPORT, MESURE DE POLUTION, CONTROLE DE POLUTION INDUSTRIELLE ET NUISANC</t>
  </si>
  <si>
    <t>P059418002065L</t>
  </si>
  <si>
    <t>BAIMANDI EPSE MAKAINI</t>
  </si>
  <si>
    <t>PRISCA MIRABELLE</t>
  </si>
  <si>
    <t>P099414403491H</t>
  </si>
  <si>
    <t>682969928</t>
  </si>
  <si>
    <t>P039016836120R</t>
  </si>
  <si>
    <t>YASAOU BAKARI</t>
  </si>
  <si>
    <t>00237693727912</t>
  </si>
  <si>
    <t>MARCHE CENTRAL BE 185</t>
  </si>
  <si>
    <t>P122016586476E</t>
  </si>
  <si>
    <t>P058816115663F</t>
  </si>
  <si>
    <t>KENMOE GANGUM</t>
  </si>
  <si>
    <t>DESIRE PACOME</t>
  </si>
  <si>
    <t>674202483</t>
  </si>
  <si>
    <t>SAPEURS, AXE 1 BAKASSI COMPTOIR 36</t>
  </si>
  <si>
    <t>P039416240324U</t>
  </si>
  <si>
    <t>NDI POLYCARP NDUKONG</t>
  </si>
  <si>
    <t>00237670677963</t>
  </si>
  <si>
    <t>P039017755916Y</t>
  </si>
  <si>
    <t>+237697866000</t>
  </si>
  <si>
    <t>P067616143681H</t>
  </si>
  <si>
    <t>679701701</t>
  </si>
  <si>
    <t>P028812408679N</t>
  </si>
  <si>
    <t>682508408</t>
  </si>
  <si>
    <t>P017018457240F</t>
  </si>
  <si>
    <t>NGOUEKA TAZAMDA</t>
  </si>
  <si>
    <t>P015812709270W</t>
  </si>
  <si>
    <t>677338951</t>
  </si>
  <si>
    <t>P068217091497A</t>
  </si>
  <si>
    <t>KOMETA CORDELIA GIVECHEH</t>
  </si>
  <si>
    <t>00237677351497</t>
  </si>
  <si>
    <t>M091814407440D</t>
  </si>
  <si>
    <t>GROUPE SCOLAIRE BILINGUE PETIE PARADIS</t>
  </si>
  <si>
    <t>GSB PETIE PARADIS</t>
  </si>
  <si>
    <t>674638270</t>
  </si>
  <si>
    <t>2E SCIERIE</t>
  </si>
  <si>
    <t>P089514410740W</t>
  </si>
  <si>
    <t>TSALA AMBOMO</t>
  </si>
  <si>
    <t>CELESTIN BEAUTREL</t>
  </si>
  <si>
    <t>694676727</t>
  </si>
  <si>
    <t>P098716586859X</t>
  </si>
  <si>
    <t>M110600021698N</t>
  </si>
  <si>
    <t>STE CIVILE IMMO SIK</t>
  </si>
  <si>
    <t>SCI SIK</t>
  </si>
  <si>
    <t>P108616361862R</t>
  </si>
  <si>
    <t>KENNE DIATI</t>
  </si>
  <si>
    <t>00237 699553638</t>
  </si>
  <si>
    <t>P039316424151L</t>
  </si>
  <si>
    <t>EVIE SERGE ÉTIENNE</t>
  </si>
  <si>
    <t>00237690087696</t>
  </si>
  <si>
    <t>P099317053033T</t>
  </si>
  <si>
    <t>EVEZO'O MBOM</t>
  </si>
  <si>
    <t>697051647</t>
  </si>
  <si>
    <t>LYCEE BILINGUE D'ETOUG-EBE</t>
  </si>
  <si>
    <t>P067312548436C</t>
  </si>
  <si>
    <t>NZIKI EMILIENNE</t>
  </si>
  <si>
    <t>671882477</t>
  </si>
  <si>
    <t>FOURNITURE MATERIEL BUREAU</t>
  </si>
  <si>
    <t>P076200019256H</t>
  </si>
  <si>
    <t>BABALLA EPSEE YANSE ROSALIE</t>
  </si>
  <si>
    <t>ETS LIPALIA</t>
  </si>
  <si>
    <t>670 798 738</t>
  </si>
  <si>
    <t>P098416175675R</t>
  </si>
  <si>
    <t>MPOLAHO</t>
  </si>
  <si>
    <t>MICHOU BIZETTE</t>
  </si>
  <si>
    <t>680 576 804</t>
  </si>
  <si>
    <t>P056025227950E</t>
  </si>
  <si>
    <t>ENTCHEU ÉPOUSE TCHOUAKAR</t>
  </si>
  <si>
    <t>P027217018266G</t>
  </si>
  <si>
    <t>SIEKEM EPSE FOMEKONG</t>
  </si>
  <si>
    <t>00237677419334</t>
  </si>
  <si>
    <t>P039816405198E</t>
  </si>
  <si>
    <t>OLIVIER DESIRER</t>
  </si>
  <si>
    <t>00237698022364</t>
  </si>
  <si>
    <t>M101112669986Y</t>
  </si>
  <si>
    <t>GROUPE SCOLAIRE BILINGUE FOREPA</t>
  </si>
  <si>
    <t>699-95-83-29</t>
  </si>
  <si>
    <t>P037517975151L</t>
  </si>
  <si>
    <t>EMMANUEL FONJO</t>
  </si>
  <si>
    <t>679 66 03 73</t>
  </si>
  <si>
    <t>P122017351061W</t>
  </si>
  <si>
    <t>AMBA SANDRA ALEXIA</t>
  </si>
  <si>
    <t>M061512406649T</t>
  </si>
  <si>
    <t>INST SUP DES SCIENCES &amp; TECHN DE YDE</t>
  </si>
  <si>
    <t>ISSTY</t>
  </si>
  <si>
    <t>696372541</t>
  </si>
  <si>
    <t>P095912414133M</t>
  </si>
  <si>
    <t>NGUEPDJOP PIELEU EPSE TCHEMI</t>
  </si>
  <si>
    <t>699 370 154</t>
  </si>
  <si>
    <t>P088518066759W</t>
  </si>
  <si>
    <t>NGASSAM NANGOP EPSE FOUEGUE</t>
  </si>
  <si>
    <t>34037 YAOUNDÉ</t>
  </si>
  <si>
    <t>P127216104837S</t>
  </si>
  <si>
    <t>NTOUOMEGNE EPSE WANDJI ALICE</t>
  </si>
  <si>
    <t>699521943</t>
  </si>
  <si>
    <t>P015218511349P</t>
  </si>
  <si>
    <t>655189804</t>
  </si>
  <si>
    <t>P077012517479D</t>
  </si>
  <si>
    <t>DJEUFACK VICTOIRE</t>
  </si>
  <si>
    <t>699532218</t>
  </si>
  <si>
    <t>P119012380844E</t>
  </si>
  <si>
    <t>TAKAM DJONTSO</t>
  </si>
  <si>
    <t>AXEL IGOR</t>
  </si>
  <si>
    <t>696005049</t>
  </si>
  <si>
    <t>M061117246343L</t>
  </si>
  <si>
    <t>CATH S FUNDONG</t>
  </si>
  <si>
    <t>P040017220581L</t>
  </si>
  <si>
    <t>NGUIMBOU KAMGANG</t>
  </si>
  <si>
    <t>LESLEY PATRICIA</t>
  </si>
  <si>
    <t>ECOLE LES TALENTS</t>
  </si>
  <si>
    <t>P088012646787S</t>
  </si>
  <si>
    <t>NZIE NJIPEKA OUSSENA</t>
  </si>
  <si>
    <t>660804512</t>
  </si>
  <si>
    <t>DESCENTE MANKOUEN</t>
  </si>
  <si>
    <t>P098400528861C</t>
  </si>
  <si>
    <t>DJIMELI MEKEUWA BEATRICE</t>
  </si>
  <si>
    <t>675 007 796</t>
  </si>
  <si>
    <t>VENTE DE LECTEURS AUTO</t>
  </si>
  <si>
    <t>P018000365612M</t>
  </si>
  <si>
    <t>ACHONDUH MACLEANS ND</t>
  </si>
  <si>
    <t>675 165 438</t>
  </si>
  <si>
    <t>P099718253467Y</t>
  </si>
  <si>
    <t>FOMENA KENE</t>
  </si>
  <si>
    <t>0023765002569</t>
  </si>
  <si>
    <t>P125613034078N</t>
  </si>
  <si>
    <t>GHOMSI PHILOMENE</t>
  </si>
  <si>
    <t>P099018236021A</t>
  </si>
  <si>
    <t>699547721</t>
  </si>
  <si>
    <t>M072316056925K</t>
  </si>
  <si>
    <t>FANTAIC SARL</t>
  </si>
  <si>
    <t>FANTAIC</t>
  </si>
  <si>
    <t>INDUSTRIE D'HABILLEMENT, NÉGOCE, FORMATION, PRESTATION DE SERVICES</t>
  </si>
  <si>
    <t>00237677361517</t>
  </si>
  <si>
    <t>M011217432518M</t>
  </si>
  <si>
    <t>ST PATRICK'S BILINGUAL NURSERY AND PRIMARY SCHOOL</t>
  </si>
  <si>
    <t>677471101</t>
  </si>
  <si>
    <t>P068816268475K</t>
  </si>
  <si>
    <t>OKONKWO EPSE AGU CYNTHIA CHINENYE</t>
  </si>
  <si>
    <t>P109117773259G</t>
  </si>
  <si>
    <t>EFAMBO CHRISTELLE</t>
  </si>
  <si>
    <t>P058012247296E</t>
  </si>
  <si>
    <t>TEVOU PROSPER</t>
  </si>
  <si>
    <t>P038018581310D</t>
  </si>
  <si>
    <t>00237699814078</t>
  </si>
  <si>
    <t>P087816481460E</t>
  </si>
  <si>
    <t>00237699199750</t>
  </si>
  <si>
    <t>P039516822108Y</t>
  </si>
  <si>
    <t>MOUSSA (ETS FID LOGISTIC)</t>
  </si>
  <si>
    <t>693622071</t>
  </si>
  <si>
    <t>P068600492806K</t>
  </si>
  <si>
    <t>BOUTLAH CLARISSE</t>
  </si>
  <si>
    <t>676411642</t>
  </si>
  <si>
    <t>P010217333389R</t>
  </si>
  <si>
    <t>697678840</t>
  </si>
  <si>
    <t>P027516403088Q</t>
  </si>
  <si>
    <t>MBORA EBENE EPSE MBIA GWLADYS MIREILLE</t>
  </si>
  <si>
    <t>00237622331880</t>
  </si>
  <si>
    <t>VENTE DES PRODUITS D'ASSURANCES</t>
  </si>
  <si>
    <t>M081512467358C</t>
  </si>
  <si>
    <t>SOCIETE CARE INSURANCE SARL</t>
  </si>
  <si>
    <t>690744442</t>
  </si>
  <si>
    <t>M082316020317J</t>
  </si>
  <si>
    <t>SOCIÉTÉ PRESSACCO SARL</t>
  </si>
  <si>
    <t>PRESSACCO SARL</t>
  </si>
  <si>
    <t>ACHAT ET DISTRIBUTION PRODUITS DIVERS, COMMERCE GÉNÉRAL, IMPORT-EXPORT</t>
  </si>
  <si>
    <t>BP : 03 LOUM</t>
  </si>
  <si>
    <t>P105200325415B</t>
  </si>
  <si>
    <t>FOKA MARTIN</t>
  </si>
  <si>
    <t>HOTEL TRESOR</t>
  </si>
  <si>
    <t>677514503</t>
  </si>
  <si>
    <t>P027516444045K</t>
  </si>
  <si>
    <t>LENOUO SOP</t>
  </si>
  <si>
    <t>675320633</t>
  </si>
  <si>
    <t>P087316477421W</t>
  </si>
  <si>
    <t>VECHASE ALFRED</t>
  </si>
  <si>
    <t>P096512089441F</t>
  </si>
  <si>
    <t>YETNA ANDRE</t>
  </si>
  <si>
    <t>674635669</t>
  </si>
  <si>
    <t>P019012502542M</t>
  </si>
  <si>
    <t>P058000381433J</t>
  </si>
  <si>
    <t>NZEUYANG JEAN NOEL</t>
  </si>
  <si>
    <t>ETS NZEUYANG</t>
  </si>
  <si>
    <t>699 740 444</t>
  </si>
  <si>
    <t>MOKOLO SAPEUR N° 54</t>
  </si>
  <si>
    <t>P119414959413E</t>
  </si>
  <si>
    <t>HASSANAH</t>
  </si>
  <si>
    <t>MUMEH</t>
  </si>
  <si>
    <t>667864464</t>
  </si>
  <si>
    <t>AUDITING AND ASSURANCE SERVICES</t>
  </si>
  <si>
    <t>M012318222398K</t>
  </si>
  <si>
    <t>STANDARD CHARTERED CERTIFIED ACCOUNTANT'S FIRM.</t>
  </si>
  <si>
    <t>677927369</t>
  </si>
  <si>
    <t>M021200040710J</t>
  </si>
  <si>
    <t>RHEMA OFFSET SARL</t>
  </si>
  <si>
    <t>677 01 57 48</t>
  </si>
  <si>
    <t>DOUALA/BESSENGUE/ENTREE DE LA GARE</t>
  </si>
  <si>
    <t>P016100287459R</t>
  </si>
  <si>
    <t>NGUIMBOU GASTONNGU</t>
  </si>
  <si>
    <t>NGUIMBOU GASTON</t>
  </si>
  <si>
    <t>696290154</t>
  </si>
  <si>
    <t>M091217240998T</t>
  </si>
  <si>
    <t>CES DE MENDOUNGUE-VILLE</t>
  </si>
  <si>
    <t>679333093</t>
  </si>
  <si>
    <t>MENDOUNGUE- VILLE</t>
  </si>
  <si>
    <t>P087916175797X</t>
  </si>
  <si>
    <t>THENOU SOKAM EPSE FOKAPIP</t>
  </si>
  <si>
    <t>ANNIE GUYLIENIE</t>
  </si>
  <si>
    <t>P067712670028G</t>
  </si>
  <si>
    <t>LACMAGO TCHOFFO FELIX</t>
  </si>
  <si>
    <t>675956266</t>
  </si>
  <si>
    <t>BAMEDJINGHA</t>
  </si>
  <si>
    <t>P047717626090T</t>
  </si>
  <si>
    <t>652876706</t>
  </si>
  <si>
    <t>MONTÉE SNH</t>
  </si>
  <si>
    <t>P038112697332P</t>
  </si>
  <si>
    <t>CHO FOTACHI KINGSLY</t>
  </si>
  <si>
    <t>677254629</t>
  </si>
  <si>
    <t>P119116656528W</t>
  </si>
  <si>
    <t>NOGKAM</t>
  </si>
  <si>
    <t>682463790</t>
  </si>
  <si>
    <t>P027200457039G</t>
  </si>
  <si>
    <t>NGO BATHA EP MBAGA PAULINE MARIE</t>
  </si>
  <si>
    <t>P048012520351N</t>
  </si>
  <si>
    <t>691912420</t>
  </si>
  <si>
    <t>M030812751852E</t>
  </si>
  <si>
    <t>CHRIST THE KING COLLEGE BAMBALANG</t>
  </si>
  <si>
    <t>652256498</t>
  </si>
  <si>
    <t>P090016338222H</t>
  </si>
  <si>
    <t>MARIAM TSALAO ABDOULAYE</t>
  </si>
  <si>
    <t>00237 694758900</t>
  </si>
  <si>
    <t>P048218105043N</t>
  </si>
  <si>
    <t>NGEM</t>
  </si>
  <si>
    <t>JULIUS KUMA</t>
  </si>
  <si>
    <t>674075408</t>
  </si>
  <si>
    <t>STATION BLESSING NKOABANG</t>
  </si>
  <si>
    <t>P118018565802C</t>
  </si>
  <si>
    <t>P059214379224B</t>
  </si>
  <si>
    <t>SALIHOU SOULEYMANOU</t>
  </si>
  <si>
    <t>693729332</t>
  </si>
  <si>
    <t>TRVX PUB ET COMMERCE GL</t>
  </si>
  <si>
    <t>P017400025083Q</t>
  </si>
  <si>
    <t>NGOMI</t>
  </si>
  <si>
    <t>P014900136430Y</t>
  </si>
  <si>
    <t>681984617</t>
  </si>
  <si>
    <t>WEST PROVINCE</t>
  </si>
  <si>
    <t>P022217069290B</t>
  </si>
  <si>
    <t>MOUNGANG MEJIONANG ANDRE</t>
  </si>
  <si>
    <t>ETS MMEWEL HÔTELIÈRE</t>
  </si>
  <si>
    <t>HÔTELLERIE,RESTAURATION,COMMERCE GÉNÉRAL,PRESTATION DE SERVICES</t>
  </si>
  <si>
    <t>699708431</t>
  </si>
  <si>
    <t>DERRIÈRE STATION BOCOM</t>
  </si>
  <si>
    <t>P068914580122E</t>
  </si>
  <si>
    <t>SIMO KAMSU</t>
  </si>
  <si>
    <t>ROMEO PASCAL</t>
  </si>
  <si>
    <t>696341809</t>
  </si>
  <si>
    <t>P058416584973W</t>
  </si>
  <si>
    <t>NGO BITJONG KOUMBOM EPSE FEUTSING</t>
  </si>
  <si>
    <t>MARCHE CITE DES PALMIER</t>
  </si>
  <si>
    <t>P048116280058F</t>
  </si>
  <si>
    <t>PIAM TUEDOM</t>
  </si>
  <si>
    <t>P069316327316P</t>
  </si>
  <si>
    <t>TANEFO FOMEKONG THEOPHILE STEPHEN</t>
  </si>
  <si>
    <t>00237100000214</t>
  </si>
  <si>
    <t>P118912571419U</t>
  </si>
  <si>
    <t>TCHINDA LACTIO FABRICE</t>
  </si>
  <si>
    <t>679545369</t>
  </si>
  <si>
    <t>P118812630684S</t>
  </si>
  <si>
    <t>GINAKA OKONKWO NZUBE</t>
  </si>
  <si>
    <t>679 85 28 86</t>
  </si>
  <si>
    <t>P049317371487A</t>
  </si>
  <si>
    <t>BANGU</t>
  </si>
  <si>
    <t>CLAUDINE MBONGEH</t>
  </si>
  <si>
    <t>676245104</t>
  </si>
  <si>
    <t>COMMERCE GÉNÉRAL ET PRESTATIONS DES SERVICES</t>
  </si>
  <si>
    <t>P076618094631A</t>
  </si>
  <si>
    <t>SOKENG NGUIMO DJEUGOM</t>
  </si>
  <si>
    <t>210@YAHOO.COM</t>
  </si>
  <si>
    <t>P049518529418C</t>
  </si>
  <si>
    <t>SIMO KAMDEM</t>
  </si>
  <si>
    <t>FORNELLA DOROTHE LOCADINE</t>
  </si>
  <si>
    <t>00237680216359</t>
  </si>
  <si>
    <t>P065412377616F</t>
  </si>
  <si>
    <t>TOUNSIE</t>
  </si>
  <si>
    <t>AWAOU</t>
  </si>
  <si>
    <t>M100712501073E</t>
  </si>
  <si>
    <t>GIC DES MENUISIERS MODERNES</t>
  </si>
  <si>
    <t>GIC MENUMOK</t>
  </si>
  <si>
    <t>661393945</t>
  </si>
  <si>
    <t>P085800260420Y</t>
  </si>
  <si>
    <t>YAMSI NGUEKAM ANNE</t>
  </si>
  <si>
    <t>YANSI NGUEKAM ANNE</t>
  </si>
  <si>
    <t>677233828</t>
  </si>
  <si>
    <t>MONTÉE LYCEE BILINGUE</t>
  </si>
  <si>
    <t>P028414404631E</t>
  </si>
  <si>
    <t>699433813</t>
  </si>
  <si>
    <t>ENTREE ETAMBET</t>
  </si>
  <si>
    <t>P096100181372U</t>
  </si>
  <si>
    <t>657894563</t>
  </si>
  <si>
    <t>P017412091011U</t>
  </si>
  <si>
    <t>MAKOUGANG ROSE</t>
  </si>
  <si>
    <t>674315295</t>
  </si>
  <si>
    <t>P017212401574S</t>
  </si>
  <si>
    <t>OUMAR HASSANA</t>
  </si>
  <si>
    <t>675912126</t>
  </si>
  <si>
    <t>P016600178516J</t>
  </si>
  <si>
    <t>ESHON EPSE MBENOUN</t>
  </si>
  <si>
    <t>LUCIE MARIE BRIGITTE</t>
  </si>
  <si>
    <t>P058716402855L</t>
  </si>
  <si>
    <t>MAMA AMINOU</t>
  </si>
  <si>
    <t>00237697894338</t>
  </si>
  <si>
    <t>TRANSPORT/CCE GL/PREST.SCES</t>
  </si>
  <si>
    <t>M081412143644C</t>
  </si>
  <si>
    <t>TRADE &amp; FINANCIAL CONSULT. COMPANY</t>
  </si>
  <si>
    <t>T &amp; F CONSULTING COMPANY SARL</t>
  </si>
  <si>
    <t>P046412695327A</t>
  </si>
  <si>
    <t>KANAH</t>
  </si>
  <si>
    <t>P119417868258C</t>
  </si>
  <si>
    <t>FANCHE FONGANG</t>
  </si>
  <si>
    <t>TERRY ANDERSON</t>
  </si>
  <si>
    <t>ARI CHEFFERIE</t>
  </si>
  <si>
    <t>M012416350631S</t>
  </si>
  <si>
    <t>LYONCEAU IMMIGRATION</t>
  </si>
  <si>
    <t>LES SERVICES D'IMMIGRATION - LES PRESTATIONS DE SERVICES</t>
  </si>
  <si>
    <t>00237899822082</t>
  </si>
  <si>
    <t>M080616419445L</t>
  </si>
  <si>
    <t>GOVERNMENT HIGH SCHOOL NJINIKOM</t>
  </si>
  <si>
    <t>G.H.S</t>
  </si>
  <si>
    <t>00237677452668</t>
  </si>
  <si>
    <t>M080917254002S</t>
  </si>
  <si>
    <t>GS KOUTOUGOUEN</t>
  </si>
  <si>
    <t>KOUTOUGOUEN</t>
  </si>
  <si>
    <t>P128516403069S</t>
  </si>
  <si>
    <t>MAFEUGANG MARIE NOELLE</t>
  </si>
  <si>
    <t>P020016422809K</t>
  </si>
  <si>
    <t>MOUSTAFA FAYCAL</t>
  </si>
  <si>
    <t>00237699422844</t>
  </si>
  <si>
    <t>P059317341373C</t>
  </si>
  <si>
    <t>JEAN GANUS</t>
  </si>
  <si>
    <t>P109617733133Y</t>
  </si>
  <si>
    <t>0023769988775</t>
  </si>
  <si>
    <t>P016912497985W</t>
  </si>
  <si>
    <t>P015400167117H</t>
  </si>
  <si>
    <t>699838375</t>
  </si>
  <si>
    <t>P117211273396B</t>
  </si>
  <si>
    <t>FUNJWE GLORYFUN</t>
  </si>
  <si>
    <t>FUNJWE GLORY</t>
  </si>
  <si>
    <t>677555763</t>
  </si>
  <si>
    <t>P067416092886A</t>
  </si>
  <si>
    <t>SOPGUE ERNEST</t>
  </si>
  <si>
    <t>(ETS NEW VISION)</t>
  </si>
  <si>
    <t>PRESTATIONS DE SERVICES, COMMERCE GENERAL, REPRESENTATION COMMERCIALE DES MARQUES ...</t>
  </si>
  <si>
    <t>00237677320164</t>
  </si>
  <si>
    <t>P069318261525Y</t>
  </si>
  <si>
    <t>KEUDZEUH</t>
  </si>
  <si>
    <t>CLORINE NIBELLE</t>
  </si>
  <si>
    <t>00237673887710</t>
  </si>
  <si>
    <t>P039316243388H</t>
  </si>
  <si>
    <t>BRYAN</t>
  </si>
  <si>
    <t>KINGSLEY TALA</t>
  </si>
  <si>
    <t>M011616289154A</t>
  </si>
  <si>
    <t>CENTRE DE FORMATION PROFESSIONNELLE CSL</t>
  </si>
  <si>
    <t>CFPCSL</t>
  </si>
  <si>
    <t>697285910</t>
  </si>
  <si>
    <t>P025500091195R</t>
  </si>
  <si>
    <t>MOUNACHIPOU POFOURA</t>
  </si>
  <si>
    <t>659514389</t>
  </si>
  <si>
    <t>P122017511886S</t>
  </si>
  <si>
    <t>678522902</t>
  </si>
  <si>
    <t>P028612415594F</t>
  </si>
  <si>
    <t>NGO  MATJE  THERESE</t>
  </si>
  <si>
    <t>NGO MATJE</t>
  </si>
  <si>
    <t>694876421</t>
  </si>
  <si>
    <t>P058216117203A</t>
  </si>
  <si>
    <t>NGASSA NJIKA</t>
  </si>
  <si>
    <t>JOEL SEPHANE</t>
  </si>
  <si>
    <t>P107916148369P</t>
  </si>
  <si>
    <t>MATOU COLETTE</t>
  </si>
  <si>
    <t>676661283</t>
  </si>
  <si>
    <t>M102116577059G</t>
  </si>
  <si>
    <t>AFRICA HOLDING SOLUTION SARL</t>
  </si>
  <si>
    <t>AHS SARL</t>
  </si>
  <si>
    <t>699173902/696396228</t>
  </si>
  <si>
    <t>VTE DE SS-VETEMENTS</t>
  </si>
  <si>
    <t>P015000181806P</t>
  </si>
  <si>
    <t>P014816417495Z</t>
  </si>
  <si>
    <t>00237677630368</t>
  </si>
  <si>
    <t>M129900019690B</t>
  </si>
  <si>
    <t>STE.AFR.TRAV.&amp;COM.T.&amp;FILS</t>
  </si>
  <si>
    <t>S.A.TRA.C.T. SARL</t>
  </si>
  <si>
    <t>699925833</t>
  </si>
  <si>
    <t>P047316965918H</t>
  </si>
  <si>
    <t>FOGANG TEDJON</t>
  </si>
  <si>
    <t>ANSELME SIMPLICE</t>
  </si>
  <si>
    <t>675461940</t>
  </si>
  <si>
    <t>M060600034294B</t>
  </si>
  <si>
    <t>KOM LUCIEN ASSUR SA</t>
  </si>
  <si>
    <t>KLSA</t>
  </si>
  <si>
    <t>222228092</t>
  </si>
  <si>
    <t>P067515170398P</t>
  </si>
  <si>
    <t>MACELLOUS TEZOH MBAMEG ( GLOBUS EDUCATION SYSTEMS)</t>
  </si>
  <si>
    <t>INTERNATIONAL STUDENT RECRUITMENT, EDUCATION, TRAINING</t>
  </si>
  <si>
    <t>698768908</t>
  </si>
  <si>
    <t>P037616401835K</t>
  </si>
  <si>
    <t>NEKAM TALLOM ERVAIS FRANCIS</t>
  </si>
  <si>
    <t>695422410</t>
  </si>
  <si>
    <t>INSTALLATION ET MAINTENANCE ELECTRIQUE</t>
  </si>
  <si>
    <t>M022317906845A</t>
  </si>
  <si>
    <t>TECHNO ELEC SARL</t>
  </si>
  <si>
    <t>TECHNO ELEC</t>
  </si>
  <si>
    <t>00237694337771</t>
  </si>
  <si>
    <t>M012317844931H</t>
  </si>
  <si>
    <t>SOCIÉTÉ AFRICAINE DE TRANSFORMATION BOIS SARL</t>
  </si>
  <si>
    <t>SATB SARL</t>
  </si>
  <si>
    <t>Transformation du bois, commerce général, import/export, BTP, prestation de services, transports, maîtrise d'oeuvres</t>
  </si>
  <si>
    <t>P108516208360Y</t>
  </si>
  <si>
    <t>NWOSU CHUKWUDI</t>
  </si>
  <si>
    <t>P109817403503W</t>
  </si>
  <si>
    <t>WAMBUI ANNA NABEKU</t>
  </si>
  <si>
    <t>691355166</t>
  </si>
  <si>
    <t>P107917966880N</t>
  </si>
  <si>
    <t>TCHAMEN SIEWE</t>
  </si>
  <si>
    <t>IMPORT/EXPORT-CCE/GL</t>
  </si>
  <si>
    <t>M111512438193B</t>
  </si>
  <si>
    <t>STE INTERFOOD SARL</t>
  </si>
  <si>
    <t>697872709</t>
  </si>
  <si>
    <t>ROUTE BASE NAVALE</t>
  </si>
  <si>
    <t>P118917220591G</t>
  </si>
  <si>
    <t>WAMBA SAAGONG</t>
  </si>
  <si>
    <t>BODELAIRE ERNEST</t>
  </si>
  <si>
    <t>P035516352556H</t>
  </si>
  <si>
    <t>VICTORINE MBIBU TUMENTA</t>
  </si>
  <si>
    <t>00237BIBU554321768900</t>
  </si>
  <si>
    <t>ECHOPPE / LAYETTE</t>
  </si>
  <si>
    <t>P066912578643C</t>
  </si>
  <si>
    <t>677599148</t>
  </si>
  <si>
    <t>P037817309250B</t>
  </si>
  <si>
    <t>NKONAPOH</t>
  </si>
  <si>
    <t>CHRISTIAN KIKWINNOH</t>
  </si>
  <si>
    <t>P017816072455G</t>
  </si>
  <si>
    <t>MAMOUD MOHAMAD ZOUBAIROU</t>
  </si>
  <si>
    <t>ETS WANDJARA FILS</t>
  </si>
  <si>
    <t>COMMERCE GÉNÉRAL, PRESTATION DE SERVICES, BTP, TRANSIT</t>
  </si>
  <si>
    <t>00237699536019</t>
  </si>
  <si>
    <t>P048817689411X</t>
  </si>
  <si>
    <t>FOUOBIE</t>
  </si>
  <si>
    <t>00237673217026</t>
  </si>
  <si>
    <t>P115917084759Q</t>
  </si>
  <si>
    <t>679645244</t>
  </si>
  <si>
    <t>P058017596105G</t>
  </si>
  <si>
    <t>NTETAKOU TSIGUIA</t>
  </si>
  <si>
    <t>HERMANN ULRICH</t>
  </si>
  <si>
    <t>00237694344477</t>
  </si>
  <si>
    <t>ECOLE LA PREVOYANCE</t>
  </si>
  <si>
    <t>P015218561443M</t>
  </si>
  <si>
    <t>DJUIKOUO EPSE WABO</t>
  </si>
  <si>
    <t>P017717361594P</t>
  </si>
  <si>
    <t>M032217168961T</t>
  </si>
  <si>
    <t>EASY CASH AND DIGITAL SERVICES SARL</t>
  </si>
  <si>
    <t>ECDSS</t>
  </si>
  <si>
    <t>COMMERCIALISATION DES PRODUITS DES TÉLÉCOMMUNICATIONS,NTIC,PRESTATIONS DE SERVICES,COMMERCE GÉNÉRAL,IMPORT/EXPORT,BTP,EVENEMENTIEL ET COMMUNICATION,IMPRIMERIE NUMERIQUE ET AUTRES</t>
  </si>
  <si>
    <t>MARCHE A ANCIEN BUREAU DES TRANSPORTS</t>
  </si>
  <si>
    <t>P018616634014R</t>
  </si>
  <si>
    <t>OUSSOUMANOU BOUKAR</t>
  </si>
  <si>
    <t>00237696811552</t>
  </si>
  <si>
    <t>RECREATIONAL ACTIVITIES</t>
  </si>
  <si>
    <t>M032217179168U</t>
  </si>
  <si>
    <t>MOLAND BEACH RESORT LTD</t>
  </si>
  <si>
    <t>00237677440391</t>
  </si>
  <si>
    <t>M092015111377C</t>
  </si>
  <si>
    <t>GRILL &amp; GARDEN SARL</t>
  </si>
  <si>
    <t>PRESTATIONS DE SERVICES, COMMERCE GENERAL, RESTAURATION, VENTE BOISSONS ALCOOLISEES ET NON ALCOOLISEES, IMPORT-EXPORT</t>
  </si>
  <si>
    <t>APRES LE CARREFOUR TRADEX</t>
  </si>
  <si>
    <t>P126516415969P</t>
  </si>
  <si>
    <t>OYE NGUEMA</t>
  </si>
  <si>
    <t>M109017253993R</t>
  </si>
  <si>
    <t>EP KOUPA KAGNAM GR II</t>
  </si>
  <si>
    <t>EP KOUPA-KAGNAM GR II</t>
  </si>
  <si>
    <t>ELECTRICTE-TRAVAUX INDUST-PRESTATIONS</t>
  </si>
  <si>
    <t>M101914224607R</t>
  </si>
  <si>
    <t>LA GENERALE DES TRAV. INDUSTRIELS SARL</t>
  </si>
  <si>
    <t>LA GENERALE DES TRAVAUX INDUSTRIELS SARL</t>
  </si>
  <si>
    <t>699 771 527</t>
  </si>
  <si>
    <t>VENTE ET EXPORT DE CAFE</t>
  </si>
  <si>
    <t>P129716891220D</t>
  </si>
  <si>
    <t>MOHAMADOU SAHIBOU</t>
  </si>
  <si>
    <t>(ETS CAFE DU CAMEROUN (CAFCAM))</t>
  </si>
  <si>
    <t>P088712150655B</t>
  </si>
  <si>
    <t>NJUENKOU CHARLY</t>
  </si>
  <si>
    <t>NJUEKOU CHARLY</t>
  </si>
  <si>
    <t>694208171</t>
  </si>
  <si>
    <t>DEVANT USINE FONING</t>
  </si>
  <si>
    <t>P078012336634L</t>
  </si>
  <si>
    <t>MAKOUTSING FONKOU STEPHANIE</t>
  </si>
  <si>
    <t>673303749</t>
  </si>
  <si>
    <t>CASA CPT E 97</t>
  </si>
  <si>
    <t>P048012727059B</t>
  </si>
  <si>
    <t>JEAN SOSTHENE</t>
  </si>
  <si>
    <t>696349718</t>
  </si>
  <si>
    <t>SONGMIKOUGUI</t>
  </si>
  <si>
    <t>P036212603098C</t>
  </si>
  <si>
    <t>BIBIANE JEANNETTE</t>
  </si>
  <si>
    <t>P010017800404L</t>
  </si>
  <si>
    <t>TONANG TSAFACK</t>
  </si>
  <si>
    <t>RONY DORCAS</t>
  </si>
  <si>
    <t>653933843</t>
  </si>
  <si>
    <t>P017012618400T</t>
  </si>
  <si>
    <t>NAOMI NGUM BINDA EPSEE YUNGA</t>
  </si>
  <si>
    <t>677570012</t>
  </si>
  <si>
    <t>P099217719807B</t>
  </si>
  <si>
    <t>NGNOTOUM KENGNE</t>
  </si>
  <si>
    <t>00237692128619</t>
  </si>
  <si>
    <t>P088215990903H</t>
  </si>
  <si>
    <t>THERESIA FEMBE OBASSI</t>
  </si>
  <si>
    <t>00237676005666</t>
  </si>
  <si>
    <t>PRESTATION DE SERVICES- GENIE CIVIL</t>
  </si>
  <si>
    <t>P097600526205K</t>
  </si>
  <si>
    <t>TAKAM TALLA FRANCIS ROLAND</t>
  </si>
  <si>
    <t>ETS TAK-SERVICES</t>
  </si>
  <si>
    <t>DOUALA/LOGBABA FORESTIERE</t>
  </si>
  <si>
    <t>P010216412767U</t>
  </si>
  <si>
    <t>MOUMBOUO MEGUEYI MONGBET SOULEYMANE</t>
  </si>
  <si>
    <t>( ETS SOUL &amp; FILS )</t>
  </si>
  <si>
    <t>COMMERCE DE GROS NON SPÉCIALISÉ, IMPORT/EXPORT, PRESTATIONS DE SERVICES, COMMERCE DE VÉHICULES AUTOMOBILES</t>
  </si>
  <si>
    <t>+237 687 29 08 98</t>
  </si>
  <si>
    <t>BALI - DOUALA -CAMEROUN</t>
  </si>
  <si>
    <t>PROMOT.&amp; DEVELOP. PROJETS HOTLIERS</t>
  </si>
  <si>
    <t>M061913915230C</t>
  </si>
  <si>
    <t>ALL LUXURY SUITES GROUP SA</t>
  </si>
  <si>
    <t>ALS GROUP SA</t>
  </si>
  <si>
    <t>P076518094501N</t>
  </si>
  <si>
    <t>ZINKENG THECLA TANZE</t>
  </si>
  <si>
    <t>002376776923000</t>
  </si>
  <si>
    <t>CHAUDRONNERIE-CONSTRUCT°-PRESTATION</t>
  </si>
  <si>
    <t>M091812736420G</t>
  </si>
  <si>
    <t>NOFERCAM SARL</t>
  </si>
  <si>
    <t>P097512792873A</t>
  </si>
  <si>
    <t>NGUELE LAYE MAGELAN</t>
  </si>
  <si>
    <t>677099386</t>
  </si>
  <si>
    <t>P017418583334D</t>
  </si>
  <si>
    <t>EMEKA NJAMANZE</t>
  </si>
  <si>
    <t>699671811</t>
  </si>
  <si>
    <t>P070616416531Z</t>
  </si>
  <si>
    <t>TCHUELACHUE NGANDJUI</t>
  </si>
  <si>
    <t>VYNI DESCARTE</t>
  </si>
  <si>
    <t>00237 683216566</t>
  </si>
  <si>
    <t>BP 1908</t>
  </si>
  <si>
    <t>P046912131840Y</t>
  </si>
  <si>
    <t>KENMOE FEZEU</t>
  </si>
  <si>
    <t>ACERELIEN</t>
  </si>
  <si>
    <t>698666533</t>
  </si>
  <si>
    <t>M112316234836T</t>
  </si>
  <si>
    <t>EBANA INTERNATIONAL BUSINESS AND COORPORATION SARL</t>
  </si>
  <si>
    <t>EIBC</t>
  </si>
  <si>
    <t>650255629</t>
  </si>
  <si>
    <t>M012118441864U</t>
  </si>
  <si>
    <t>STRATEGE RH SARL</t>
  </si>
  <si>
    <t>MISE A DISPOSITION DU PERSONNEL, ASSISTANCE AU RECRUTEMENT DU PERSONNEL, AUDIT ET MISE EN PLACE DU CONTROLE INTERNE</t>
  </si>
  <si>
    <t>699129780</t>
  </si>
  <si>
    <t>M042318169295C</t>
  </si>
  <si>
    <t>E.ONDESIGN COMMUNICATION AND SERVICES SARL</t>
  </si>
  <si>
    <t>ECS SARL</t>
  </si>
  <si>
    <t>IMPRESSIONS ET COMMUNICATION PUBLICITAIRE, MARKETING DIGITAL</t>
  </si>
  <si>
    <t>653874702</t>
  </si>
  <si>
    <t>CARREFOUR NON GLACE</t>
  </si>
  <si>
    <t>P109016295757B</t>
  </si>
  <si>
    <t>FEUZE NANDJO EPSE AKOUMA</t>
  </si>
  <si>
    <t>00237670122113</t>
  </si>
  <si>
    <t>M102316198207Z</t>
  </si>
  <si>
    <t>SERVICES FACILITATOR CORPORATION</t>
  </si>
  <si>
    <t>SEFACO</t>
  </si>
  <si>
    <t>698 01 54 21</t>
  </si>
  <si>
    <t>M011016139852W</t>
  </si>
  <si>
    <t>ASSOCIATION CAMEROUNAISE POUR L'ÉDUCATION SEXUELLE DES ADOLESCENTS</t>
  </si>
  <si>
    <t>ACESA</t>
  </si>
  <si>
    <t>696-94-31-98/694918018</t>
  </si>
  <si>
    <t>POMPE FUNÈBRE</t>
  </si>
  <si>
    <t>P019016353857F</t>
  </si>
  <si>
    <t>KEYA</t>
  </si>
  <si>
    <t>00237677913765</t>
  </si>
  <si>
    <t>M060800025143F</t>
  </si>
  <si>
    <t>AFRICA MARINE SURVEYS</t>
  </si>
  <si>
    <t>AMS</t>
  </si>
  <si>
    <t>6 309</t>
  </si>
  <si>
    <t>699815814</t>
  </si>
  <si>
    <t>A COTE  ACTIVA</t>
  </si>
  <si>
    <t>P036300458684A</t>
  </si>
  <si>
    <t>P047400123199W</t>
  </si>
  <si>
    <t>OBAMA NDZIE</t>
  </si>
  <si>
    <t>TECHNICIEN MÉDICO SANITAIRE</t>
  </si>
  <si>
    <t>P037918501754C</t>
  </si>
  <si>
    <t>NDINGAWANYUI</t>
  </si>
  <si>
    <t>677346720</t>
  </si>
  <si>
    <t>P068112499273J</t>
  </si>
  <si>
    <t>JOSIANE BERNADETTE</t>
  </si>
  <si>
    <t>694491442</t>
  </si>
  <si>
    <t>P057215224701M</t>
  </si>
  <si>
    <t>DJONKAM EPSE WOUASSOM</t>
  </si>
  <si>
    <t>GENEVIÈVE SIDONIE</t>
  </si>
  <si>
    <t>P087400180774W</t>
  </si>
  <si>
    <t>MAKOSSE BERTINE</t>
  </si>
  <si>
    <t>P107818528645U</t>
  </si>
  <si>
    <t>P097300435267L</t>
  </si>
  <si>
    <t>690694595</t>
  </si>
  <si>
    <t>P010118318711U</t>
  </si>
  <si>
    <t>TCHIDE FOSSI JOSEPH</t>
  </si>
  <si>
    <t>00237672103857</t>
  </si>
  <si>
    <t>P122017560225K</t>
  </si>
  <si>
    <t>MADOUM SCRELLE</t>
  </si>
  <si>
    <t>P058415148339Z</t>
  </si>
  <si>
    <t>MIREILLE JEANNINE</t>
  </si>
  <si>
    <t>M031912760594D</t>
  </si>
  <si>
    <t>SCI N PETERS</t>
  </si>
  <si>
    <t>3 000</t>
  </si>
  <si>
    <t>699949228</t>
  </si>
  <si>
    <t>3E ETAGE IMMEUBLE JUMIA EN CARREAUX BLANCES A COTE DG MTN</t>
  </si>
  <si>
    <t>HEBERGEMENT - RESTAURATION - TOURISME</t>
  </si>
  <si>
    <t>M011712585889A</t>
  </si>
  <si>
    <t>SOCIETE PYRAMIDE HOTEL SARL</t>
  </si>
  <si>
    <t>ANCIEN DALIP-CARREFOUR</t>
  </si>
  <si>
    <t>FOURNITURE DES SOLUT. D'ENTREPOSAGE</t>
  </si>
  <si>
    <t>M091712645280Y</t>
  </si>
  <si>
    <t>NOUBRU LOGISTICS SARL</t>
  </si>
  <si>
    <t>NL SARL</t>
  </si>
  <si>
    <t>697218672</t>
  </si>
  <si>
    <t>M072217508221J</t>
  </si>
  <si>
    <t>NEW VISION LOGISTICS SARL</t>
  </si>
  <si>
    <t>NVL SARL</t>
  </si>
  <si>
    <t>TRANSPORT - PRESTATIONS GENERAL- NEGOCE INTERNATIONAL - IMPORT/ EXPORT - COMMERCE GENERAL - ACCONAGE</t>
  </si>
  <si>
    <t>676545851</t>
  </si>
  <si>
    <t>APRÈS LA CLINIQUE ODYSÉE</t>
  </si>
  <si>
    <t>P117912517771W</t>
  </si>
  <si>
    <t>SANGOMENI SIEWE JOSEPH</t>
  </si>
  <si>
    <t>ETS SANYEP MARKET</t>
  </si>
  <si>
    <t>P078712249712J</t>
  </si>
  <si>
    <t>OUM JEAN BOSCO</t>
  </si>
  <si>
    <t>677675610</t>
  </si>
  <si>
    <t>TRANSPORT-NEGOCE-IMP/EXP-PRESTATION</t>
  </si>
  <si>
    <t>M101712648674P</t>
  </si>
  <si>
    <t>SOCIETE ZAMAS INTERNATIONAL SARL</t>
  </si>
  <si>
    <t>A COTE HOTEL SAFANA</t>
  </si>
  <si>
    <t>M101812728594C</t>
  </si>
  <si>
    <t>GROUPE SCOLAIRE BILINGUE LE PANTHEON</t>
  </si>
  <si>
    <t>GSB LE PANTHEON</t>
  </si>
  <si>
    <t>698504935</t>
  </si>
  <si>
    <t>MAHOL CITY - BEACH</t>
  </si>
  <si>
    <t>P018318586009E</t>
  </si>
  <si>
    <t>GWIRA EP. MUTABAZI</t>
  </si>
  <si>
    <t>P096000285229Q</t>
  </si>
  <si>
    <t>NGO ENG EP KOBLA PAULINE</t>
  </si>
  <si>
    <t>677729994</t>
  </si>
  <si>
    <t>CENTRER</t>
  </si>
  <si>
    <t>P037312645469C</t>
  </si>
  <si>
    <t>MBOMEZOM SERGE JEANNOTMBO</t>
  </si>
  <si>
    <t>MBOMEZOM SERGE JEANNOT</t>
  </si>
  <si>
    <t>673 73 61 26</t>
  </si>
  <si>
    <t>P018517759250D</t>
  </si>
  <si>
    <t>Djalalou</t>
  </si>
  <si>
    <t>677047420</t>
  </si>
  <si>
    <t>M081412131398H</t>
  </si>
  <si>
    <t>YOMA INTERNATIONAL SARL</t>
  </si>
  <si>
    <t>AFRIQUE ASIE EUROPE</t>
  </si>
  <si>
    <t>677 744 080</t>
  </si>
  <si>
    <t>BLOC1/08</t>
  </si>
  <si>
    <t>P049018434950R</t>
  </si>
  <si>
    <t>KONTCHIACHOU DJOUEFA</t>
  </si>
  <si>
    <t>JAMES ROMEO (ETS GRACE ENGINEERING COMPANY)</t>
  </si>
  <si>
    <t>FACE QUINCAILLERIE LA PAIX</t>
  </si>
  <si>
    <t>P119216292190G</t>
  </si>
  <si>
    <t>60098676722</t>
  </si>
  <si>
    <t>P108917648860X</t>
  </si>
  <si>
    <t>PAUL NCHINDA</t>
  </si>
  <si>
    <t>CHINYI WEH</t>
  </si>
  <si>
    <t>674065686.</t>
  </si>
  <si>
    <t>P107500320461L</t>
  </si>
  <si>
    <t>YETGWE EP LEME MEKAKO</t>
  </si>
  <si>
    <t>699210432</t>
  </si>
  <si>
    <t>BAT H07 EV</t>
  </si>
  <si>
    <t>P027617569912Y</t>
  </si>
  <si>
    <t>VINCENT DE PAUL MAGLOIRE</t>
  </si>
  <si>
    <t>00237655793468.</t>
  </si>
  <si>
    <t>P075616333429A</t>
  </si>
  <si>
    <t>BOLLO SEBASTIEN</t>
  </si>
  <si>
    <t>0023768732O834</t>
  </si>
  <si>
    <t>P016815976820F</t>
  </si>
  <si>
    <t>MONKAM TIADJEU</t>
  </si>
  <si>
    <t>P107317411004G</t>
  </si>
  <si>
    <t>TOUNDJI NZOUNDJI.</t>
  </si>
  <si>
    <t>ELIE,</t>
  </si>
  <si>
    <t>00237673752573</t>
  </si>
  <si>
    <t>P019112401732M</t>
  </si>
  <si>
    <t>DJARMA ABAKALIADJA</t>
  </si>
  <si>
    <t>DJARMA ABAKALIA</t>
  </si>
  <si>
    <t>696 49 30 00</t>
  </si>
  <si>
    <t>PREST. DE SERVICES/INFORMATIQUES</t>
  </si>
  <si>
    <t>M031812697053F</t>
  </si>
  <si>
    <t>ASAREL TEK CAMEROUN SARL</t>
  </si>
  <si>
    <t>P127816103131F</t>
  </si>
  <si>
    <t>DJONTZO</t>
  </si>
  <si>
    <t>00237660407570</t>
  </si>
  <si>
    <t>P019216620159G</t>
  </si>
  <si>
    <t>ABDOU SAIBOU</t>
  </si>
  <si>
    <t>00237698880648</t>
  </si>
  <si>
    <t>MARCHE CENTRAL BD190</t>
  </si>
  <si>
    <t>P058417300281Q</t>
  </si>
  <si>
    <t>DOZIE</t>
  </si>
  <si>
    <t>P045116243632Y</t>
  </si>
  <si>
    <t>CHETSA</t>
  </si>
  <si>
    <t>678832379</t>
  </si>
  <si>
    <t>P098115081154Q</t>
  </si>
  <si>
    <t>LELE NOUTACK</t>
  </si>
  <si>
    <t>696108129</t>
  </si>
  <si>
    <t>POTEAU BOIS</t>
  </si>
  <si>
    <t>P125917221714P</t>
  </si>
  <si>
    <t>ROSIERE SUPERIEUR</t>
  </si>
  <si>
    <t>P017812302350J</t>
  </si>
  <si>
    <t>ASSEMBE OYA ANDREET</t>
  </si>
  <si>
    <t>ETS ASSEMBE OYA</t>
  </si>
  <si>
    <t>677449776</t>
  </si>
  <si>
    <t>AKOMNDIBI</t>
  </si>
  <si>
    <t>P126012756232M</t>
  </si>
  <si>
    <t>AVOZOA EPSE EMINI PHILOMENE VICTOIRE</t>
  </si>
  <si>
    <t>P036100308638T</t>
  </si>
  <si>
    <t>FOUH HENRIETTE</t>
  </si>
  <si>
    <t>ETS FOUH</t>
  </si>
  <si>
    <t>699384241</t>
  </si>
  <si>
    <t>M101512418506Q</t>
  </si>
  <si>
    <t>CAMEROON CONTRACTOR CO. LTD</t>
  </si>
  <si>
    <t>P049116413524C</t>
  </si>
  <si>
    <t>COMMERCE DE GROS NON SPÉCIALISÉ - COMMERCE GENERAL- NÉGOCE - REPRÉSENTATION - PRESTATIONS DE SERVICES- IMPORT/EXPORT</t>
  </si>
  <si>
    <t>00237698722910</t>
  </si>
  <si>
    <t>M082116590707J</t>
  </si>
  <si>
    <t>ETS DAUPHINO SERVICES</t>
  </si>
  <si>
    <t>680697824</t>
  </si>
  <si>
    <t>ENTREE GALAXY</t>
  </si>
  <si>
    <t>P037300324200T</t>
  </si>
  <si>
    <t>PAUL NKWENTI</t>
  </si>
  <si>
    <t>697051822</t>
  </si>
  <si>
    <t>M051317250667Z</t>
  </si>
  <si>
    <t>EP KOMBOU G A</t>
  </si>
  <si>
    <t>P018817902496N</t>
  </si>
  <si>
    <t>NANFANG ANDRE</t>
  </si>
  <si>
    <t>00237653646094</t>
  </si>
  <si>
    <t>P035516298008S</t>
  </si>
  <si>
    <t>NCHINI TERNCE MBUYONGHA</t>
  </si>
  <si>
    <t>00237TERENCE2265789043</t>
  </si>
  <si>
    <t>DOULA1</t>
  </si>
  <si>
    <t>M069517257071E</t>
  </si>
  <si>
    <t>E PROT CEBEC NJINTOUT</t>
  </si>
  <si>
    <t>NJNTOUT</t>
  </si>
  <si>
    <t>P109318509888N</t>
  </si>
  <si>
    <t>TIAKO TCHOUDJEU</t>
  </si>
  <si>
    <t>MRS DAKAR</t>
  </si>
  <si>
    <t>P058712419204X</t>
  </si>
  <si>
    <t>NSOLA NICAISE</t>
  </si>
  <si>
    <t>ETS NSOLA NICAISE</t>
  </si>
  <si>
    <t>691 652 041</t>
  </si>
  <si>
    <t>P014512116902A</t>
  </si>
  <si>
    <t>MEGNIKEUNG EPSEE TAGOUDJEU</t>
  </si>
  <si>
    <t>Imprimeries prestations de service</t>
  </si>
  <si>
    <t>P026214688562A</t>
  </si>
  <si>
    <t>NKWATCHOU VEUVE BIATO YVONNE</t>
  </si>
  <si>
    <t>(NKWATCHOU SARL)</t>
  </si>
  <si>
    <t>699625494</t>
  </si>
  <si>
    <t>EDUCATION DES ENFANTS VULNERABLES</t>
  </si>
  <si>
    <t>M022316105154C</t>
  </si>
  <si>
    <t>STREET CHILD</t>
  </si>
  <si>
    <t>679907100</t>
  </si>
  <si>
    <t>000 YAOUNDE</t>
  </si>
  <si>
    <t>P028912631626C</t>
  </si>
  <si>
    <t>MFOUT FENJOU</t>
  </si>
  <si>
    <t>699800778</t>
  </si>
  <si>
    <t>P087516576546B</t>
  </si>
  <si>
    <t>INNOCENT AKWEZE</t>
  </si>
  <si>
    <t>P086014623143C</t>
  </si>
  <si>
    <t>690373520</t>
  </si>
  <si>
    <t>RESTAURANT- COMMERCE GENERAL</t>
  </si>
  <si>
    <t>P107412759300F</t>
  </si>
  <si>
    <t>KENGNI MARIE PASCAL</t>
  </si>
  <si>
    <t>ETS KENGNI MARIE PASCAL</t>
  </si>
  <si>
    <t>677688467</t>
  </si>
  <si>
    <t>P122017512817A</t>
  </si>
  <si>
    <t>DJIOWA JEAN CLAUDE</t>
  </si>
  <si>
    <t>69543460</t>
  </si>
  <si>
    <t>P128416224827D</t>
  </si>
  <si>
    <t>658189269</t>
  </si>
  <si>
    <t>M102117877192H</t>
  </si>
  <si>
    <t>OMEGA LEARNING CENTRE HIGH SCHOOL</t>
  </si>
  <si>
    <t>P017518500414U</t>
  </si>
  <si>
    <t>KAYA BARA</t>
  </si>
  <si>
    <t>P097612710101N</t>
  </si>
  <si>
    <t>MBENA MBALA ALICE MIREILLE</t>
  </si>
  <si>
    <t>696513553</t>
  </si>
  <si>
    <t>P078112417616A</t>
  </si>
  <si>
    <t>ARAZU NNAMDI</t>
  </si>
  <si>
    <t>ETS ARAZU NNAMDI</t>
  </si>
  <si>
    <t>672010737</t>
  </si>
  <si>
    <t>P059717053484U</t>
  </si>
  <si>
    <t>IBRAHIM ABDOUL AZIZ</t>
  </si>
  <si>
    <t>'' ETS TESCO ET FILS CAMEROON</t>
  </si>
  <si>
    <t>COMMERCE GENERAL - PRESTATIONS DE SERVICES - FOURNITURE DE BUREAU</t>
  </si>
  <si>
    <t>695489408</t>
  </si>
  <si>
    <t>INSTALATION DES LOGICIEL</t>
  </si>
  <si>
    <t>P088600574646G</t>
  </si>
  <si>
    <t>FONE FOTSING JOEL STEPHANE</t>
  </si>
  <si>
    <t>ETS JF CONSULTING</t>
  </si>
  <si>
    <t>671 62 08 31</t>
  </si>
  <si>
    <t>ORAGNISATION VOYAGES-PRESTATION SCES</t>
  </si>
  <si>
    <t>M061812712480D</t>
  </si>
  <si>
    <t>MOUNTAIN HOSPITALITY SARL</t>
  </si>
  <si>
    <t>P097916405836F</t>
  </si>
  <si>
    <t>MAGNE MBAKOP</t>
  </si>
  <si>
    <t>002376560853330000008</t>
  </si>
  <si>
    <t>P079014970814A</t>
  </si>
  <si>
    <t>MALEPA TOUOLA</t>
  </si>
  <si>
    <t>ULRICH ALIDA</t>
  </si>
  <si>
    <t>687583094</t>
  </si>
  <si>
    <t>P047312482190X</t>
  </si>
  <si>
    <t>NDJAPNDOUNKE ZENABOU</t>
  </si>
  <si>
    <t>6997032 9</t>
  </si>
  <si>
    <t>P066412263396R</t>
  </si>
  <si>
    <t>M012014380696K</t>
  </si>
  <si>
    <t>SHAMMAH BUSINESS CENTER SARL</t>
  </si>
  <si>
    <t>GERANT D'ENTREPRISE</t>
  </si>
  <si>
    <t>P086416405195J</t>
  </si>
  <si>
    <t>CHARLES-DIDIER</t>
  </si>
  <si>
    <t>00237692535619.</t>
  </si>
  <si>
    <t>P017000541982B</t>
  </si>
  <si>
    <t>691718269</t>
  </si>
  <si>
    <t>QTIER MONTCHIO
LIEU DIT MARCHE
MONDIAL CPT.1383</t>
  </si>
  <si>
    <t>P109217696345W</t>
  </si>
  <si>
    <t>LINUS NGWAYI</t>
  </si>
  <si>
    <t>00237692584869</t>
  </si>
  <si>
    <t>P069318594453K</t>
  </si>
  <si>
    <t>BEUMI YANMEN</t>
  </si>
  <si>
    <t>LAURELLE VANESSA</t>
  </si>
  <si>
    <t>691648175.</t>
  </si>
  <si>
    <t>P099114681925D</t>
  </si>
  <si>
    <t>TCHOUNDOP NDJOMO</t>
  </si>
  <si>
    <t>698738464</t>
  </si>
  <si>
    <t>P058716335768E</t>
  </si>
  <si>
    <t>675064037'''</t>
  </si>
  <si>
    <t>P018117403155T</t>
  </si>
  <si>
    <t>NDE TATEKAM</t>
  </si>
  <si>
    <t>TIBIS</t>
  </si>
  <si>
    <t>CARREFOUR PRINTEMP</t>
  </si>
  <si>
    <t>P129417599302M</t>
  </si>
  <si>
    <t>OVANGA ANABA</t>
  </si>
  <si>
    <t>682549385</t>
  </si>
  <si>
    <t>M012416337546Z</t>
  </si>
  <si>
    <t>SUCCESSION TEFANG ELIE</t>
  </si>
  <si>
    <t>00237676442199</t>
  </si>
  <si>
    <t>BP MIMBOMAN YDE</t>
  </si>
  <si>
    <t>P108514941813A</t>
  </si>
  <si>
    <t>SIEH OBADIAH</t>
  </si>
  <si>
    <t>ZUNYUI</t>
  </si>
  <si>
    <t>674197343</t>
  </si>
  <si>
    <t>P126412413404F</t>
  </si>
  <si>
    <t>KENGNI  PHILOMENE</t>
  </si>
  <si>
    <t>699 26 20 48</t>
  </si>
  <si>
    <t>P039718541964A</t>
  </si>
  <si>
    <t>FOUOMOUO NZOKTEYA</t>
  </si>
  <si>
    <t>ARISON</t>
  </si>
  <si>
    <t>650344790</t>
  </si>
  <si>
    <t>EDUCATION / PEDAGOGIC SERVICES</t>
  </si>
  <si>
    <t>M028012525906W</t>
  </si>
  <si>
    <t>P027612675406A</t>
  </si>
  <si>
    <t>MADOUMIE GISELE</t>
  </si>
  <si>
    <t>ETS MADOUMIE</t>
  </si>
  <si>
    <t>AXE BONIS-AYOS</t>
  </si>
  <si>
    <t>P065612516829H</t>
  </si>
  <si>
    <t>670880125</t>
  </si>
  <si>
    <t>P048616213110B</t>
  </si>
  <si>
    <t>NDJOMO NGONO</t>
  </si>
  <si>
    <t>THERANCE BERTRAND</t>
  </si>
  <si>
    <t>ETUDE DEVELOPPEMENT ET MAINTENANCE DES LOGICIELS</t>
  </si>
  <si>
    <t>M022217047128D</t>
  </si>
  <si>
    <t>ADVENT SOFT SARL</t>
  </si>
  <si>
    <t>ADV SARL</t>
  </si>
  <si>
    <t>P077812519802Z</t>
  </si>
  <si>
    <t>675264983</t>
  </si>
  <si>
    <t>M121914334824G</t>
  </si>
  <si>
    <t>PATHCARE DIAGNOSTICS SARL</t>
  </si>
  <si>
    <t>8 456</t>
  </si>
  <si>
    <t>671965569</t>
  </si>
  <si>
    <t>M062318384264E</t>
  </si>
  <si>
    <t>TECHNOLOGIST ELECTRA SECURITY &amp; SERVICES</t>
  </si>
  <si>
    <t>TE2S</t>
  </si>
  <si>
    <t>SECURITE GENERALE, ELECTRICITE GENERALE, INFORMATIQUE DE RESEAU, IMPORT-EXPORT, ETUDES &amp; FORMATIONS</t>
  </si>
  <si>
    <t>69128 6829</t>
  </si>
  <si>
    <t>P058516413085X</t>
  </si>
  <si>
    <t>NGAH EPOUSE NOAH GENEVIEVE</t>
  </si>
  <si>
    <t>GLWADYS</t>
  </si>
  <si>
    <t>002376532BRZM</t>
  </si>
  <si>
    <t>P118316365182T</t>
  </si>
  <si>
    <t>FOUWA FOMBA VICTOR</t>
  </si>
  <si>
    <t>00237673500248</t>
  </si>
  <si>
    <t>P089012566554A</t>
  </si>
  <si>
    <t>SOO FOTSING</t>
  </si>
  <si>
    <t>M081512653445X</t>
  </si>
  <si>
    <t>GROUPE SCO.BILINGUE MICAEL</t>
  </si>
  <si>
    <t>GSB MICAEL</t>
  </si>
  <si>
    <t>P027717634562S</t>
  </si>
  <si>
    <t>NABBA EPSE DJAGUE</t>
  </si>
  <si>
    <t>P014812439445B</t>
  </si>
  <si>
    <t>MOULIOM ISMAILA</t>
  </si>
  <si>
    <t>677855310</t>
  </si>
  <si>
    <t>P027112498626B</t>
  </si>
  <si>
    <t>OUAISSOU</t>
  </si>
  <si>
    <t>P098816185666C</t>
  </si>
  <si>
    <t>TAKEH WILFRED</t>
  </si>
  <si>
    <t>00237679765282</t>
  </si>
  <si>
    <t>SOUZA MONDONI</t>
  </si>
  <si>
    <t>VENTE DES PIECES DETACHEES-PRESTATION DE SERVICES</t>
  </si>
  <si>
    <t>P038216285680B</t>
  </si>
  <si>
    <t>DEPAKO SOUFO JEAN CALVIN</t>
  </si>
  <si>
    <t>ETS DEPAK EQUIPMENT</t>
  </si>
  <si>
    <t>677076719</t>
  </si>
  <si>
    <t>M082014917047A</t>
  </si>
  <si>
    <t>LUCK ET FILS SARL</t>
  </si>
  <si>
    <t>694384845</t>
  </si>
  <si>
    <t>P038518543144Z</t>
  </si>
  <si>
    <t>TIDANG TSATEDEM</t>
  </si>
  <si>
    <t>P056618461411L</t>
  </si>
  <si>
    <t>HANTOU EPSE DJAMEN</t>
  </si>
  <si>
    <t>M080317261408T</t>
  </si>
  <si>
    <t>LYC+ËE DE BENAKUMA</t>
  </si>
  <si>
    <t>673166171</t>
  </si>
  <si>
    <t>P059017834729B</t>
  </si>
  <si>
    <t>TSANGA MAMA</t>
  </si>
  <si>
    <t>655833004</t>
  </si>
  <si>
    <t>EBAN</t>
  </si>
  <si>
    <t>P018816569288P</t>
  </si>
  <si>
    <t>MOUSTAPHA MOHAMAN KAOU</t>
  </si>
  <si>
    <t>00237696069034</t>
  </si>
  <si>
    <t>EMPLOYE COLLEGE BILINGUE BRIQUINY</t>
  </si>
  <si>
    <t>P048413437129C</t>
  </si>
  <si>
    <t>TCHANA DANIELIE BABETH</t>
  </si>
  <si>
    <t>675565503</t>
  </si>
  <si>
    <t>P028918300028L</t>
  </si>
  <si>
    <t>NGOUO MBOGNOU</t>
  </si>
  <si>
    <t>DERRICK BRICE</t>
  </si>
  <si>
    <t>P058617811840C</t>
  </si>
  <si>
    <t>MAPA NJUONDZO BEATRICE</t>
  </si>
  <si>
    <t>ETS CAROLE ANGE BIZ</t>
  </si>
  <si>
    <t>SECRETARIAT BUREAUTIQUE,PRESTATION DE SERVICES,COMMERCE GENERAL</t>
  </si>
  <si>
    <t>694887212</t>
  </si>
  <si>
    <t>P058217493141S</t>
  </si>
  <si>
    <t>MBASSA HERMANN</t>
  </si>
  <si>
    <t>(ETS HERMANN DE LUXE)</t>
  </si>
  <si>
    <t>BTP, COMMERCE GENERAL, PRESTATION DE SERVICES, DECORATION</t>
  </si>
  <si>
    <t>696486720</t>
  </si>
  <si>
    <t>P058816382221G</t>
  </si>
  <si>
    <t>DJUEDJE</t>
  </si>
  <si>
    <t>00237699548330</t>
  </si>
  <si>
    <t>P058612527456U</t>
  </si>
  <si>
    <t>NJIMELEI KUETE EMERANCE</t>
  </si>
  <si>
    <t>BLOC 3 N02</t>
  </si>
  <si>
    <t>P122016596518N</t>
  </si>
  <si>
    <t>ALLAHOKI NGALABOU</t>
  </si>
  <si>
    <t>690737299</t>
  </si>
  <si>
    <t>P099214333333F</t>
  </si>
  <si>
    <t>GEORNEL</t>
  </si>
  <si>
    <t>676252310</t>
  </si>
  <si>
    <t>P107900546221R</t>
  </si>
  <si>
    <t>KAMITA ITSONI</t>
  </si>
  <si>
    <t>696657731</t>
  </si>
  <si>
    <t>P106512407188B</t>
  </si>
  <si>
    <t>NGAFO EPSE GOUFO ANNE TERENCE</t>
  </si>
  <si>
    <t>ETOILE BAR</t>
  </si>
  <si>
    <t>677151534</t>
  </si>
  <si>
    <t>M042116042815A</t>
  </si>
  <si>
    <t>MFOUM GROUP</t>
  </si>
  <si>
    <t>MFOUM GROUP SARL</t>
  </si>
  <si>
    <t>COMMERCE GENERAL, PRESTATIONS DE SERVICES, ...</t>
  </si>
  <si>
    <t>M112316256996D</t>
  </si>
  <si>
    <t>ASTUCES DU PLOMBIER</t>
  </si>
  <si>
    <t>002376773326055</t>
  </si>
  <si>
    <t>P097816489771K</t>
  </si>
  <si>
    <t>683006081</t>
  </si>
  <si>
    <t>ENTREE 24/24</t>
  </si>
  <si>
    <t>P020016625001P</t>
  </si>
  <si>
    <t>AMADOU BOUBAKARY</t>
  </si>
  <si>
    <t>00237697525984</t>
  </si>
  <si>
    <t>MARCHE CENTRAL BE 348</t>
  </si>
  <si>
    <t>P015218481549E</t>
  </si>
  <si>
    <t>679805593</t>
  </si>
  <si>
    <t>COMMERCE GÉNÉRALE / PRESTATION DE SERVICES</t>
  </si>
  <si>
    <t>P028917785629N</t>
  </si>
  <si>
    <t>DONGHO KENTSOP ANNICK</t>
  </si>
  <si>
    <t>ETS DONKEN</t>
  </si>
  <si>
    <t>00237698438867</t>
  </si>
  <si>
    <t>TOITURE VERTE - VALLÉE HÔPITAL GÉNÉRAL</t>
  </si>
  <si>
    <t>M101100039163A</t>
  </si>
  <si>
    <t>GREENFIELD GROUP SARL</t>
  </si>
  <si>
    <t>COMMISSARIAT NKOLNDONGO</t>
  </si>
  <si>
    <t>P122016979548M</t>
  </si>
  <si>
    <t>TAKAMCHEA PHILIPPE</t>
  </si>
  <si>
    <t>P068016359067Q</t>
  </si>
  <si>
    <t>AKAMBA SANDRINE</t>
  </si>
  <si>
    <t>{RESTAURANT DU VIVRE ENSEMBLE}</t>
  </si>
  <si>
    <t>00237657923510</t>
  </si>
  <si>
    <t>ÉCOLE NKOLANGA</t>
  </si>
  <si>
    <t>P106516400336F</t>
  </si>
  <si>
    <t>NZINGOUM</t>
  </si>
  <si>
    <t>696168590</t>
  </si>
  <si>
    <t>P056812619543N</t>
  </si>
  <si>
    <t>NDONGMO KINFACK BERTRAND</t>
  </si>
  <si>
    <t>677 434 852</t>
  </si>
  <si>
    <t>P087600432274H</t>
  </si>
  <si>
    <t>HAMDJA BINDOHO</t>
  </si>
  <si>
    <t>CHEZ BINDOHO</t>
  </si>
  <si>
    <t>675 963 672</t>
  </si>
  <si>
    <t>M072217480621F</t>
  </si>
  <si>
    <t>L&amp;D REVOLUTECH</t>
  </si>
  <si>
    <t>VENTE DU MATERIEL INFORMATIQUE, MAINTENANCE INFORMATIQUE, IMPRIMERIE, COMMUNICATION PUBLICITAIRE, DECORATION, PHOTOGRAPHIE, WEBDESIGN, TELECOMMUNICATION, VENTE DU MATERIEL ELECTRIQUE ET ELECTRONIQUE,</t>
  </si>
  <si>
    <t>655772378</t>
  </si>
  <si>
    <t>P077017653931Q</t>
  </si>
  <si>
    <t>KUEDI SELAMBI.</t>
  </si>
  <si>
    <t>HENRI INNOCENT</t>
  </si>
  <si>
    <t>00237697856780</t>
  </si>
  <si>
    <t>P125716815229Z</t>
  </si>
  <si>
    <t>675213383</t>
  </si>
  <si>
    <t>P058616429258Z</t>
  </si>
  <si>
    <t>JOSEPHINE SOLANGE (EDY GROUP)</t>
  </si>
  <si>
    <t>PRÉSENTATION DE SERVICES,BTP,COMMERCE GÉNÉRAL,AGRO-ALIMENTAIRE</t>
  </si>
  <si>
    <t>00237679557018</t>
  </si>
  <si>
    <t>679557018</t>
  </si>
  <si>
    <t>P108000512598X</t>
  </si>
  <si>
    <t>KAMDA TAZEUTE</t>
  </si>
  <si>
    <t>COLAINCE CHARLIE</t>
  </si>
  <si>
    <t>PREST SCES/AUDIT/MANAGEMENT</t>
  </si>
  <si>
    <t>P056700112954D</t>
  </si>
  <si>
    <t>NGUEMALEU DEMANOU EP FOKA MIREILLE</t>
  </si>
  <si>
    <t>ETS COACHING MANAGEMENT PROJECT</t>
  </si>
  <si>
    <t>VENDRUSE</t>
  </si>
  <si>
    <t>P129416263094F</t>
  </si>
  <si>
    <t>NFEUKOUN ÉPOUSE FONKOU</t>
  </si>
  <si>
    <t>AURIANE VANESSA</t>
  </si>
  <si>
    <t>P038712618523E</t>
  </si>
  <si>
    <t>656646898</t>
  </si>
  <si>
    <t>PRESTATIONS-HOTELLERIE-COMMERCE</t>
  </si>
  <si>
    <t>M021912753391P</t>
  </si>
  <si>
    <t>TEAM CHALLENGE SARL</t>
  </si>
  <si>
    <t>694945655</t>
  </si>
  <si>
    <t>P078117102870T</t>
  </si>
  <si>
    <t>NNAMDI@GMAIL.COM</t>
  </si>
  <si>
    <t>P129215994656H</t>
  </si>
  <si>
    <t>P077216398253P</t>
  </si>
  <si>
    <t>GEORGES ALAIN ROMAIN</t>
  </si>
  <si>
    <t>00237676602428</t>
  </si>
  <si>
    <t>P017312505962F</t>
  </si>
  <si>
    <t>M041712624961D</t>
  </si>
  <si>
    <t>SOCIETE MEDI CARE PHARMA SARL</t>
  </si>
  <si>
    <t>SOCIETE MCPH SARL</t>
  </si>
  <si>
    <t>674 742 913</t>
  </si>
  <si>
    <t>P019118365616U</t>
  </si>
  <si>
    <t>SIMO FOUGOUE</t>
  </si>
  <si>
    <t>GRACE DESIGN</t>
  </si>
  <si>
    <t>00237694075010</t>
  </si>
  <si>
    <t>FACE BONANTONE</t>
  </si>
  <si>
    <t>P127716418526C</t>
  </si>
  <si>
    <t>CATHERINE TOMLA</t>
  </si>
  <si>
    <t>00237670973770</t>
  </si>
  <si>
    <t>COMMERCE - GENERAL:EXPLOITATION DE SUPERMARCHE</t>
  </si>
  <si>
    <t>M081712641591B</t>
  </si>
  <si>
    <t>3C CAMEROUN SAS</t>
  </si>
  <si>
    <t>BASSA - ZONE INDUSTRIELLE</t>
  </si>
  <si>
    <t>M101000033700Z</t>
  </si>
  <si>
    <t>T.M.E. SARL</t>
  </si>
  <si>
    <t>699836166</t>
  </si>
  <si>
    <t>P078112518173U</t>
  </si>
  <si>
    <t>SIMEON STEPHANE</t>
  </si>
  <si>
    <t>691475032</t>
  </si>
  <si>
    <t>QTIER CENTRE CCIALLIEU DIT IMMEUBLEZEBAZE</t>
  </si>
  <si>
    <t>P027916417403K</t>
  </si>
  <si>
    <t>TAFING SUKAM</t>
  </si>
  <si>
    <t>655813607</t>
  </si>
  <si>
    <t>P017412497964G</t>
  </si>
  <si>
    <t>IBRAHIMA MOUTAROU</t>
  </si>
  <si>
    <t>699 50 18 98</t>
  </si>
  <si>
    <t>BTQ/D289</t>
  </si>
  <si>
    <t>P126614952662B</t>
  </si>
  <si>
    <t>FLORE DE NOEL</t>
  </si>
  <si>
    <t>699979725</t>
  </si>
  <si>
    <t>PRESTATIONS DE SERVICES/COMPTABILITÉ ET FISCALITÉ</t>
  </si>
  <si>
    <t>M052318288798T</t>
  </si>
  <si>
    <t>ÓRAMA SERVICES SARL</t>
  </si>
  <si>
    <t>00237621052901</t>
  </si>
  <si>
    <t>P016316147384P</t>
  </si>
  <si>
    <t>237677789183</t>
  </si>
  <si>
    <t>M091417235517W</t>
  </si>
  <si>
    <t>EP AKOK DE ZOETELE</t>
  </si>
  <si>
    <t>P047116416455L</t>
  </si>
  <si>
    <t>ERIC WANJI NGONGANG</t>
  </si>
  <si>
    <t>00237674909437</t>
  </si>
  <si>
    <t>P068914416442T</t>
  </si>
  <si>
    <t>TAGNE JUDICAEL</t>
  </si>
  <si>
    <t>NGNIPOUE</t>
  </si>
  <si>
    <t>P017816306475P</t>
  </si>
  <si>
    <t>00237690860185</t>
  </si>
  <si>
    <t>P018012289260M</t>
  </si>
  <si>
    <t>NGO BAHIDA EPSEE BIBOUM</t>
  </si>
  <si>
    <t>JULIENNE LILIANE</t>
  </si>
  <si>
    <t>P019718151461Q</t>
  </si>
  <si>
    <t>MARTHE SYLVIE.</t>
  </si>
  <si>
    <t>685471235</t>
  </si>
  <si>
    <t>SOCIETE IMMOBILIERE DU CAMEROUN (SIC)</t>
  </si>
  <si>
    <t>P078316233492Z</t>
  </si>
  <si>
    <t>ANNICK RUISSELLE</t>
  </si>
  <si>
    <t>699426281</t>
  </si>
  <si>
    <t>P108916585990E</t>
  </si>
  <si>
    <t>00237655550475</t>
  </si>
  <si>
    <t>P058413216719M</t>
  </si>
  <si>
    <t>MBIDA SIMEON</t>
  </si>
  <si>
    <t>677120046</t>
  </si>
  <si>
    <t>P028317607881D</t>
  </si>
  <si>
    <t>ABOUBAKAR BALLA</t>
  </si>
  <si>
    <t>P068012260462B</t>
  </si>
  <si>
    <t>699275403</t>
  </si>
  <si>
    <t>P017515258555U</t>
  </si>
  <si>
    <t>P019312737251J</t>
  </si>
  <si>
    <t>ABDOULKASSIM MAHAMAT</t>
  </si>
  <si>
    <t>ETS ABDOULKASSIM</t>
  </si>
  <si>
    <t>677242363</t>
  </si>
  <si>
    <t>MAISON PARTI</t>
  </si>
  <si>
    <t>M052014440079J</t>
  </si>
  <si>
    <t>AMAZING GRACE CONSTRUCTION COMPANY LTD</t>
  </si>
  <si>
    <t>AGCC</t>
  </si>
  <si>
    <t>M052116092133Q</t>
  </si>
  <si>
    <t>MAKEPE INVEST</t>
  </si>
  <si>
    <t>L'ACQUISITION, LA PRISE A BAIL, LA PROPRIETE, L'ADMINISTRATION ET LA GESTION PAR LOCATION OU AUTREMENT DE TOUS TERRAINS BATIS</t>
  </si>
  <si>
    <t>M021300044957D</t>
  </si>
  <si>
    <t>SAPDIST SARL</t>
  </si>
  <si>
    <t>33198480/99385501</t>
  </si>
  <si>
    <t>ANCIEN CINEMA CONCORDE</t>
  </si>
  <si>
    <t>P086400238010L</t>
  </si>
  <si>
    <t>BONDJE LAURENT</t>
  </si>
  <si>
    <t>6 581</t>
  </si>
  <si>
    <t>699950700</t>
  </si>
  <si>
    <t>AKWA  RUE DES ECOLES</t>
  </si>
  <si>
    <t>FACE COLLEGE LIBERMAN</t>
  </si>
  <si>
    <t>M102217843534X</t>
  </si>
  <si>
    <t>GROUPE FODJIO SARL</t>
  </si>
  <si>
    <t>G'FODJIO SARL</t>
  </si>
  <si>
    <t>BTP OU TOUS TRAVAUX SUCEPTIBLES A FACILITER LE DEVELOPPEMENT, LA CULTURE, TRANSFORMATION ET COMMERCIALISATION DES PRODUITS VIVIERS, IMPORT-EXPORT ET NEGOCE, PRESTATION DE SERVICES, COMMERCE GENERAL</t>
  </si>
  <si>
    <t>M011913913635E</t>
  </si>
  <si>
    <t>CENTRE DE SANTÉ PRIVE SAINTE DOROTHÉE</t>
  </si>
  <si>
    <t>698634232/679845939</t>
  </si>
  <si>
    <t>A QUARTIER BANSO A 15M GOOG FONDATION</t>
  </si>
  <si>
    <t>P127316369394N</t>
  </si>
  <si>
    <t>VALENTINE EKO MBU</t>
  </si>
  <si>
    <t>00237654706150</t>
  </si>
  <si>
    <t>CITY MOTEL STREET</t>
  </si>
  <si>
    <t>P018718050805X</t>
  </si>
  <si>
    <t>KANA TSOATA</t>
  </si>
  <si>
    <t>697971897</t>
  </si>
  <si>
    <t>NDIENDAN, DERRIERE L'HOTEL</t>
  </si>
  <si>
    <t>P097712584911K</t>
  </si>
  <si>
    <t>NGOUOZONG TSAMO GEDEON</t>
  </si>
  <si>
    <t>697643848</t>
  </si>
  <si>
    <t>P122016991158P</t>
  </si>
  <si>
    <t>SIMO KOM MARTHE</t>
  </si>
  <si>
    <t>698625013</t>
  </si>
  <si>
    <t>P086816392884F</t>
  </si>
  <si>
    <t>NGWAGNIA</t>
  </si>
  <si>
    <t>00237677201991</t>
  </si>
  <si>
    <t>GALIM BAMENYAM</t>
  </si>
  <si>
    <t>M072217465734N</t>
  </si>
  <si>
    <t>LAVNI SARL</t>
  </si>
  <si>
    <t>677650358</t>
  </si>
  <si>
    <t>P066916044852Y</t>
  </si>
  <si>
    <t>674460342</t>
  </si>
  <si>
    <t>P038112406205Q</t>
  </si>
  <si>
    <t>ATAKUNG TEKWECK RICHARD</t>
  </si>
  <si>
    <t>676286004</t>
  </si>
  <si>
    <t>P047412174468J</t>
  </si>
  <si>
    <t>P037818104575M</t>
  </si>
  <si>
    <t>00237696333697</t>
  </si>
  <si>
    <t>P056412552223N</t>
  </si>
  <si>
    <t>P108716412909M</t>
  </si>
  <si>
    <t>YANA EPSE HERVIER</t>
  </si>
  <si>
    <t>AGNES MELANIE</t>
  </si>
  <si>
    <t>696476995</t>
  </si>
  <si>
    <t>P057612487401Z</t>
  </si>
  <si>
    <t>LEUMADEU KAYOU ANNIE FLORE</t>
  </si>
  <si>
    <t>ETS LEUMADEU KAYOU ANNIE FLORE</t>
  </si>
  <si>
    <t>677932722</t>
  </si>
  <si>
    <t>P025416362765Z</t>
  </si>
  <si>
    <t>HELEN WOPONG FONKAM</t>
  </si>
  <si>
    <t>677666333.</t>
  </si>
  <si>
    <t>RESTAURATION ET VENTE BOISSONS</t>
  </si>
  <si>
    <t>P028612647307X</t>
  </si>
  <si>
    <t>ENYEGUE ETOUNDI</t>
  </si>
  <si>
    <t>678114015</t>
  </si>
  <si>
    <t>P128616473990S</t>
  </si>
  <si>
    <t>MOBAH DERICK AGENDIA</t>
  </si>
  <si>
    <t>00237678297925</t>
  </si>
  <si>
    <t>MOLYKO NEW ROAD</t>
  </si>
  <si>
    <t>M010012587192L</t>
  </si>
  <si>
    <t>EERDIS SARL</t>
  </si>
  <si>
    <t>"EERDIS SARL"</t>
  </si>
  <si>
    <t>699936748</t>
  </si>
  <si>
    <t>M042116026889P</t>
  </si>
  <si>
    <t>DONYT SERVICES &amp; COMPAGNIE SARL</t>
  </si>
  <si>
    <t>COMMERCE GÉNÉRAL INTERMÉDIAIRE D'AFFAIRES PRESTATIONS DE SERVICES IMPORT- EXPORT, NEGOCE</t>
  </si>
  <si>
    <t>670202370</t>
  </si>
  <si>
    <t>M082015123479X</t>
  </si>
  <si>
    <t>EJARA CENTRAL AFRICA</t>
  </si>
  <si>
    <t>PROGRAMMATION INFORMATIQUE,DEVELOPPEMENT DE TOUT SYSTEME,LOGICIEL ET SOLUTIONS TECHNIQUES,SITES INTERNET ET APPLICATIONS POUR LES NTIC</t>
  </si>
  <si>
    <t>EN FACE DU COLLÈGE DAUPHINE</t>
  </si>
  <si>
    <t>P016700075226Q</t>
  </si>
  <si>
    <t>DIARRA SANDIO</t>
  </si>
  <si>
    <t>699 81 98 30</t>
  </si>
  <si>
    <t>TRANSPORT, PRESTATION, IMPORT - EXPORT</t>
  </si>
  <si>
    <t>P127300293821G</t>
  </si>
  <si>
    <t>P025815984036Z</t>
  </si>
  <si>
    <t>674317100</t>
  </si>
  <si>
    <t>P087317786327S</t>
  </si>
  <si>
    <t>LATAR</t>
  </si>
  <si>
    <t>BONGSUIYRU LEONARD</t>
  </si>
  <si>
    <t>P017112421953D</t>
  </si>
  <si>
    <t>AHMADOU HALIDOU</t>
  </si>
  <si>
    <t>P047817650722X</t>
  </si>
  <si>
    <t>MAKA MOYO EPSE MBIADA</t>
  </si>
  <si>
    <t>LILIANE CAROLINE</t>
  </si>
  <si>
    <t>00237693098303</t>
  </si>
  <si>
    <t>P039818319071J</t>
  </si>
  <si>
    <t>VESSA</t>
  </si>
  <si>
    <t>BIENVENUE ARNAUD JOEL</t>
  </si>
  <si>
    <t>00237651306486</t>
  </si>
  <si>
    <t>P118318283893D</t>
  </si>
  <si>
    <t>00237699013636</t>
  </si>
  <si>
    <t>P018216163754Q</t>
  </si>
  <si>
    <t>SALAI</t>
  </si>
  <si>
    <t>656701925</t>
  </si>
  <si>
    <t>P117916024120Y</t>
  </si>
  <si>
    <t>655454462</t>
  </si>
  <si>
    <t>QUARTIER LAFI</t>
  </si>
  <si>
    <t>DISTRIBUTION IMAGE TELE</t>
  </si>
  <si>
    <t>M069900009260J</t>
  </si>
  <si>
    <t>TV+ SA</t>
  </si>
  <si>
    <t>M122117028462P</t>
  </si>
  <si>
    <t>SOCIETE GALATRAX ENTREPRISE</t>
  </si>
  <si>
    <t>BATIMENT , CONSTRUCTION METALLIQUE, MENUISERIE GENERALE, IMPORT EXPORT, COMMERCE GENERAL, PRESTATIONS DE SERVICES</t>
  </si>
  <si>
    <t>690498430</t>
  </si>
  <si>
    <t>P088916033437U</t>
  </si>
  <si>
    <t>NKUIDOUN DJEUHA</t>
  </si>
  <si>
    <t>M041200041174Z</t>
  </si>
  <si>
    <t>AZIMUTE SARL</t>
  </si>
  <si>
    <t>99447797/33135302</t>
  </si>
  <si>
    <t>MOBILE BANAKOUAMOUAN</t>
  </si>
  <si>
    <t>TRANSPORT - PREST. SERVICES</t>
  </si>
  <si>
    <t>P078412264361A</t>
  </si>
  <si>
    <t>CHERIF BOUKAR</t>
  </si>
  <si>
    <t>P048215997443G</t>
  </si>
  <si>
    <t>NGUEDEGUE ESSO'A URBAIN</t>
  </si>
  <si>
    <t>ETS NGUEDEGUE</t>
  </si>
  <si>
    <t>000237651027704</t>
  </si>
  <si>
    <t>P108616669739H</t>
  </si>
  <si>
    <t>P107916347836X</t>
  </si>
  <si>
    <t>DONGMO CHARLES</t>
  </si>
  <si>
    <t>ARESTIDE</t>
  </si>
  <si>
    <t>00237698ZT6129</t>
  </si>
  <si>
    <t>M010900026823Q</t>
  </si>
  <si>
    <t>FIRST SERV. SARL</t>
  </si>
  <si>
    <t>695464129</t>
  </si>
  <si>
    <t>DERRIERE PEYRYSSAC ( IMM LA FINALE)</t>
  </si>
  <si>
    <t>P078712569929K</t>
  </si>
  <si>
    <t>ABDEL NASER</t>
  </si>
  <si>
    <t>694994672</t>
  </si>
  <si>
    <t>P087900371430W</t>
  </si>
  <si>
    <t>WOPIWO SAKDEFFO</t>
  </si>
  <si>
    <t>ETS WOPIWO SAKDEFFO</t>
  </si>
  <si>
    <t>CARREFOUR SACAFOM</t>
  </si>
  <si>
    <t>M080917257770X</t>
  </si>
  <si>
    <t>LYC+ËE DE HA</t>
  </si>
  <si>
    <t>677518559</t>
  </si>
  <si>
    <t>P118616297203Z</t>
  </si>
  <si>
    <t>MADU CYRIL</t>
  </si>
  <si>
    <t>65557881888..</t>
  </si>
  <si>
    <t>P119012581675X</t>
  </si>
  <si>
    <t>AVEZO'O ANYOUZO'0 IRENE GAELLEET</t>
  </si>
  <si>
    <t>ETS AVEZO'O ANYOUZO'O</t>
  </si>
  <si>
    <t>697 21 47 08</t>
  </si>
  <si>
    <t>AKON STADE</t>
  </si>
  <si>
    <t>P049216399453Z</t>
  </si>
  <si>
    <t>FULE</t>
  </si>
  <si>
    <t>DELPHINE WULNIKEW</t>
  </si>
  <si>
    <t>00237651716816</t>
  </si>
  <si>
    <t>M042217219096Z</t>
  </si>
  <si>
    <t>MOOREADVICE</t>
  </si>
  <si>
    <t>P097117810004K</t>
  </si>
  <si>
    <t>(ETS POKAM ET FILS)</t>
  </si>
  <si>
    <t>P126400542306W</t>
  </si>
  <si>
    <t>DEMGNE FONDJO</t>
  </si>
  <si>
    <t>695460987</t>
  </si>
  <si>
    <t>ANCIEN SONEL AKWA IMM CARRELE BLANC 2e ETAGE</t>
  </si>
  <si>
    <t>P109516398694B</t>
  </si>
  <si>
    <t>DJAMILATOU ADAMOU</t>
  </si>
  <si>
    <t>00237694033153</t>
  </si>
  <si>
    <t>P108512483874G</t>
  </si>
  <si>
    <t>SIEWE NGUELIEBOU PAPA PIERRE</t>
  </si>
  <si>
    <t>696497394</t>
  </si>
  <si>
    <t>P118912652355K</t>
  </si>
  <si>
    <t>EBOZOA EBINI</t>
  </si>
  <si>
    <t>JEREMIE BORIS</t>
  </si>
  <si>
    <t>P015718537735X</t>
  </si>
  <si>
    <t>CHATEA</t>
  </si>
  <si>
    <t>M010800024695Y</t>
  </si>
  <si>
    <t>KOUMA SARL</t>
  </si>
  <si>
    <t>QTIER BANENGO LIEU
DIT 2e CARREFOUR
SOCADA</t>
  </si>
  <si>
    <t>P065716582992S</t>
  </si>
  <si>
    <t>P097115079719D</t>
  </si>
  <si>
    <t>DOKETA</t>
  </si>
  <si>
    <t>696410165</t>
  </si>
  <si>
    <t>DERRIERE EGLISE ADVENTISTE DU 7IEME JOUR</t>
  </si>
  <si>
    <t>GÉRANTE SOCIETE</t>
  </si>
  <si>
    <t>P056918501973E</t>
  </si>
  <si>
    <t>P048417965361R</t>
  </si>
  <si>
    <t>MEKUATE WANKO EPSE NDIFO</t>
  </si>
  <si>
    <t>00237675130040</t>
  </si>
  <si>
    <t>P099817090239P</t>
  </si>
  <si>
    <t>YACYNTHE</t>
  </si>
  <si>
    <t>VENTE DES PRODUITS INFORMATIQUES</t>
  </si>
  <si>
    <t>P067312623660Q</t>
  </si>
  <si>
    <t>NSONGWA KEPSEEU BLAISE PASCAL</t>
  </si>
  <si>
    <t>ETS LEEDS SERVICES</t>
  </si>
  <si>
    <t>P078116393420M</t>
  </si>
  <si>
    <t>NGONO ESSIMI EPOUSE WONDJE NGANDO</t>
  </si>
  <si>
    <t>00237671109841</t>
  </si>
  <si>
    <t>P018316310789Y</t>
  </si>
  <si>
    <t>AMBOMO AMBOMO</t>
  </si>
  <si>
    <t>BENJAMIN EMMANUEL</t>
  </si>
  <si>
    <t>00237670117514</t>
  </si>
  <si>
    <t>A CÔTÉ DU COLLÈGE DE LA PAIX</t>
  </si>
  <si>
    <t>P058700448034N</t>
  </si>
  <si>
    <t>TIDO FOMENA HUGUES</t>
  </si>
  <si>
    <t>676357616</t>
  </si>
  <si>
    <t>M090717240939Q</t>
  </si>
  <si>
    <t>EP BANGUE</t>
  </si>
  <si>
    <t>678908732</t>
  </si>
  <si>
    <t>COMMERCE GENERALE/PRESTATIONS DE SERVICES</t>
  </si>
  <si>
    <t>M072217504160T</t>
  </si>
  <si>
    <t>SOCIETE AFRICAINE DE GESTION D'INVESTISSEMENT ET DE MANAGEMENT STRATEGIQUE SARL</t>
  </si>
  <si>
    <t>SAGIMS SARL</t>
  </si>
  <si>
    <t>PLANIFICATEUR</t>
  </si>
  <si>
    <t>P097717649049D</t>
  </si>
  <si>
    <t>HENRI WILDE</t>
  </si>
  <si>
    <t>696666732</t>
  </si>
  <si>
    <t>P019216405799M</t>
  </si>
  <si>
    <t>FREEDOM ABUCHI ETS FREEDOM GENERAL</t>
  </si>
  <si>
    <t>00237 683015151</t>
  </si>
  <si>
    <t>P116612418092G</t>
  </si>
  <si>
    <t>P096100278641F</t>
  </si>
  <si>
    <t>677516205</t>
  </si>
  <si>
    <t>TRAVAUX PUBLICS, COMMERCE ET TÉLÉCOMMUNICATIONS</t>
  </si>
  <si>
    <t>M022217053560T</t>
  </si>
  <si>
    <t>TRACOTEL PLUS SARL</t>
  </si>
  <si>
    <t>695450277</t>
  </si>
  <si>
    <t>PRÈS DU VERGER</t>
  </si>
  <si>
    <t>P056016196033Q</t>
  </si>
  <si>
    <t>MITAKA EPSE SOULOUG</t>
  </si>
  <si>
    <t>693083055</t>
  </si>
  <si>
    <t>CONSEIL EN MARKETING ET STRATÉGIE</t>
  </si>
  <si>
    <t>M022217093966D</t>
  </si>
  <si>
    <t>NG CONSULTING &amp; TECHNOLOGY</t>
  </si>
  <si>
    <t>NG CONSULTING</t>
  </si>
  <si>
    <t>00237694135498</t>
  </si>
  <si>
    <t>P096612270712H</t>
  </si>
  <si>
    <t>OMER SOLLA PITOL</t>
  </si>
  <si>
    <t>COMMERCE GÉNÉRAL/PREST.DE SVCES</t>
  </si>
  <si>
    <t>P128412648493X</t>
  </si>
  <si>
    <t>TUEKAM MOUADJE</t>
  </si>
  <si>
    <t>ELISE GAELLE</t>
  </si>
  <si>
    <t>694987101</t>
  </si>
  <si>
    <t>M090117253948Y</t>
  </si>
  <si>
    <t>E CATH SAINT PAUL METAKET</t>
  </si>
  <si>
    <t>METAKET</t>
  </si>
  <si>
    <t>M051517236008Z</t>
  </si>
  <si>
    <t>EP NGUINDA.</t>
  </si>
  <si>
    <t>M092116476842P</t>
  </si>
  <si>
    <t>NOVARES LIMITED COMPANY SARL</t>
  </si>
  <si>
    <t>NOVARES LTD &amp; CO</t>
  </si>
  <si>
    <t>AGIP DERRIERE MUPECI</t>
  </si>
  <si>
    <t>M016700021088J</t>
  </si>
  <si>
    <t>ASSOCIATION EQUESTRE DE</t>
  </si>
  <si>
    <t>DOUALA (AED)</t>
  </si>
  <si>
    <t>1 157</t>
  </si>
  <si>
    <t>99 81 91 15</t>
  </si>
  <si>
    <t>FACE AQUARIUS MARINA</t>
  </si>
  <si>
    <t>P047518063677A</t>
  </si>
  <si>
    <t>NWEKE MGBOKWO</t>
  </si>
  <si>
    <t>HONEY HANS</t>
  </si>
  <si>
    <t>0023677607674</t>
  </si>
  <si>
    <t>NWERE</t>
  </si>
  <si>
    <t>M032118532863Q</t>
  </si>
  <si>
    <t>SOCIETE AFRIQUE INGENIERIE RESEAU TELECOMMUNICATION</t>
  </si>
  <si>
    <t>AIRTEL</t>
  </si>
  <si>
    <t>INSTALLATION VIDEO SURVEILLANCE, ALARME INCENDIE, CONTROLE D'ACCES, TELEPHONE D'ENTREPRISE, ELECTRICITE DOMESTIQUE ET ENERGIE RENOUVELABLE (PLAQUE SOLAIRE), LOGISTIQUE</t>
  </si>
  <si>
    <t>679234344</t>
  </si>
  <si>
    <t>P098412770726Q</t>
  </si>
  <si>
    <t>AYISSI GERMAIN</t>
  </si>
  <si>
    <t>670276433</t>
  </si>
  <si>
    <t>CARREFOUR OLIVIER</t>
  </si>
  <si>
    <t>P027814129617U</t>
  </si>
  <si>
    <t>ZEFACK MARIE THERESE</t>
  </si>
  <si>
    <t>695966689</t>
  </si>
  <si>
    <t>NEW QUARTIER</t>
  </si>
  <si>
    <t>M042116041371H</t>
  </si>
  <si>
    <t>GLOBAL INTERNATIONAL OIL AND GAS SARL</t>
  </si>
  <si>
    <t>GIOS SARL</t>
  </si>
  <si>
    <t>CHAUDRONNERIE. TUYEAUTERIE. REALISATION DES SKIDS. PRESTATIONS DE SERVICES</t>
  </si>
  <si>
    <t>697013962</t>
  </si>
  <si>
    <t>bonaberi</t>
  </si>
  <si>
    <t>RAIL NDOBO</t>
  </si>
  <si>
    <t>P122017147470C</t>
  </si>
  <si>
    <t>VENTE RIDEAUX ET DRAPS</t>
  </si>
  <si>
    <t>P066300392632L</t>
  </si>
  <si>
    <t>NKWAIN ABEL NDOCHA</t>
  </si>
  <si>
    <t>P036116626662Q</t>
  </si>
  <si>
    <t>MVONDO ETOUNDI MODESTE</t>
  </si>
  <si>
    <t>M052318222171J</t>
  </si>
  <si>
    <t>EMERGENCE DES REGROUPEMENTS SARL</t>
  </si>
  <si>
    <t>ER SARL</t>
  </si>
  <si>
    <t>0023723425030041</t>
  </si>
  <si>
    <t>M012217019410X</t>
  </si>
  <si>
    <t>MAX LOCAL SARL</t>
  </si>
  <si>
    <t>697799277</t>
  </si>
  <si>
    <t>P087200139827M</t>
  </si>
  <si>
    <t>NCHINTE MARIAMAETS</t>
  </si>
  <si>
    <t>ETS NCHINTE MARIAMA</t>
  </si>
  <si>
    <t>699 472 873</t>
  </si>
  <si>
    <t>P030716409028T</t>
  </si>
  <si>
    <t>OFOIRO CHIJIOKE SAMUEL ACHIDI</t>
  </si>
  <si>
    <t>P068917892443H</t>
  </si>
  <si>
    <t>OSSI MAKWE JAMES .</t>
  </si>
  <si>
    <t>P108015419376M</t>
  </si>
  <si>
    <t>678157855</t>
  </si>
  <si>
    <t>P115700574353X</t>
  </si>
  <si>
    <t>NSABINANA</t>
  </si>
  <si>
    <t>PROVENDERIE ET PRODUITS ALIMENTAIRES</t>
  </si>
  <si>
    <t>P026700267469P</t>
  </si>
  <si>
    <t>FOGANG TEMUKAM GUILLAUMEFOG</t>
  </si>
  <si>
    <t>FOGANG TEMUKAM GUILLAUME</t>
  </si>
  <si>
    <t>695938230</t>
  </si>
  <si>
    <t>ENTREE DALLAS</t>
  </si>
  <si>
    <t>P079117265731Z</t>
  </si>
  <si>
    <t>ASSIENE KOFANA</t>
  </si>
  <si>
    <t>SEPHORA</t>
  </si>
  <si>
    <t>P077117880274R</t>
  </si>
  <si>
    <t>TITI EPSE ZE PASCAL ÉDITH</t>
  </si>
  <si>
    <t>00237697955403</t>
  </si>
  <si>
    <t>P070816416674L</t>
  </si>
  <si>
    <t>MOUNBEKET MEFIRE</t>
  </si>
  <si>
    <t>RUPHIN JULIAN</t>
  </si>
  <si>
    <t>00237694452156</t>
  </si>
  <si>
    <t>P068916447173Q</t>
  </si>
  <si>
    <t>KINOCK EKAME EPSE KOTTI</t>
  </si>
  <si>
    <t>MARCHÉ (RUE EN PAVÉ)</t>
  </si>
  <si>
    <t>P048616147489E</t>
  </si>
  <si>
    <t>671479597</t>
  </si>
  <si>
    <t>P047316393186M</t>
  </si>
  <si>
    <t>MAMBE KOUMBO</t>
  </si>
  <si>
    <t>00237655119317</t>
  </si>
  <si>
    <t>P058118095719B</t>
  </si>
  <si>
    <t>NGO NTOGUE II EPOUSE ADOMA</t>
  </si>
  <si>
    <t>677467114</t>
  </si>
  <si>
    <t>ECOLE PUBLIQUE NEWBELL BASSA</t>
  </si>
  <si>
    <t>M101717595764T</t>
  </si>
  <si>
    <t>BUNEC AGENCE REGIONALE EST</t>
  </si>
  <si>
    <t>BUNEC- EST</t>
  </si>
  <si>
    <t>00237222242218</t>
  </si>
  <si>
    <t>M082316147277Y</t>
  </si>
  <si>
    <t>YAHLOGIC INTERNATIONAL LTD</t>
  </si>
  <si>
    <t>YAHLOGIC LTD</t>
  </si>
  <si>
    <t>VALUE ADDED SERVICEs, FINTECH SOLUTION, DIGITAL CONTENT, DIGITAL TRANSFORMATION TRADING</t>
  </si>
  <si>
    <t>P107000008642L</t>
  </si>
  <si>
    <t>NKOZOA ENTREE CHAMP DES TIRS</t>
  </si>
  <si>
    <t>P037600205759P</t>
  </si>
  <si>
    <t>CHINONSO OKAFOR BENJAMIN</t>
  </si>
  <si>
    <t>ETS CHINONSO OKAFOR BENJAMIN</t>
  </si>
  <si>
    <t>M112116618518J</t>
  </si>
  <si>
    <t>TECH-GLOBAL EXPERTISE</t>
  </si>
  <si>
    <t>TG-EXPERTISE SARL</t>
  </si>
  <si>
    <t>696334151</t>
  </si>
  <si>
    <t>TERNINUS</t>
  </si>
  <si>
    <t>PREST SCES/FROID-CLIMATISAT°/IMP-EXP</t>
  </si>
  <si>
    <t>P057612337400M</t>
  </si>
  <si>
    <t>TEGUEDONG EUGENE CHRISTOPHE</t>
  </si>
  <si>
    <t>ETS TEECH F.C.M</t>
  </si>
  <si>
    <t>699731564</t>
  </si>
  <si>
    <t>P119616397423G</t>
  </si>
  <si>
    <t>BEMEYITINE</t>
  </si>
  <si>
    <t>00237696075131</t>
  </si>
  <si>
    <t>COLLEGE BILINGUE LA LIBERTE</t>
  </si>
  <si>
    <t>P017412718797Z</t>
  </si>
  <si>
    <t>TINDO BERTHE CLARICE</t>
  </si>
  <si>
    <t>673211976</t>
  </si>
  <si>
    <t>MONTAGE DE PROJETS &amp; RECH. DE FINAN.</t>
  </si>
  <si>
    <t>M011612506422T</t>
  </si>
  <si>
    <t>SOCIETE SOBY AFRIC INVEST SA</t>
  </si>
  <si>
    <t>SAI SA</t>
  </si>
  <si>
    <t>677762867</t>
  </si>
  <si>
    <t>P116700242747K</t>
  </si>
  <si>
    <t>AWAH TEGHA JOHN</t>
  </si>
  <si>
    <t>697971483</t>
  </si>
  <si>
    <t>BESIDE BICEC BANK</t>
  </si>
  <si>
    <t>P049317211788P</t>
  </si>
  <si>
    <t>653676767</t>
  </si>
  <si>
    <t>P089712749858G</t>
  </si>
  <si>
    <t>TCHANQUE</t>
  </si>
  <si>
    <t>P019516229104A</t>
  </si>
  <si>
    <t>SALEM ALMAHMOUD</t>
  </si>
  <si>
    <t>P068512145821G</t>
  </si>
  <si>
    <t>SIMO MONDJI</t>
  </si>
  <si>
    <t>RAOUL ROSTAND</t>
  </si>
  <si>
    <t>P108518276405S</t>
  </si>
  <si>
    <t>GOFE GUEO SKWAZBAI</t>
  </si>
  <si>
    <t>00237697987034</t>
  </si>
  <si>
    <t>GOFEGUE@YAHOO.FR</t>
  </si>
  <si>
    <t>P016912261267B</t>
  </si>
  <si>
    <t>NANGA VALENTINE NDIBANG</t>
  </si>
  <si>
    <t>ETS NANGA VALENTINE NDIBANG</t>
  </si>
  <si>
    <t>675 990 076</t>
  </si>
  <si>
    <t>P028916385924J</t>
  </si>
  <si>
    <t>BENDA</t>
  </si>
  <si>
    <t>P079518177006X</t>
  </si>
  <si>
    <t>NGAMENI DJEUKAM</t>
  </si>
  <si>
    <t>DOLIVIANE</t>
  </si>
  <si>
    <t>P096700396962C</t>
  </si>
  <si>
    <t>ANAMO BARHELEMYAN</t>
  </si>
  <si>
    <t>ANAMO BARHELEMY</t>
  </si>
  <si>
    <t>675044982</t>
  </si>
  <si>
    <t>P122017036363U</t>
  </si>
  <si>
    <t>WANDJI KENFACK PIERRETTE EDWIGE</t>
  </si>
  <si>
    <t>699875526</t>
  </si>
  <si>
    <t>P127612967580A</t>
  </si>
  <si>
    <t>NJEIK WALTERS TEKOM</t>
  </si>
  <si>
    <t>677518178</t>
  </si>
  <si>
    <t>P017015070496E</t>
  </si>
  <si>
    <t>''NGUEKAP</t>
  </si>
  <si>
    <t>SERGE MATURIN LELOREL</t>
  </si>
  <si>
    <t>677140305</t>
  </si>
  <si>
    <t>P026500365704N</t>
  </si>
  <si>
    <t>KIMATHA ISSY JEAN CLAUDE</t>
  </si>
  <si>
    <t>653957594</t>
  </si>
  <si>
    <t>VENTE DES PRODUITS D'ENTRETIEN</t>
  </si>
  <si>
    <t>P017611967794E</t>
  </si>
  <si>
    <t>CHEUKOU NOUTCHA ALINE CHIMENE</t>
  </si>
  <si>
    <t>"ETS ECOCLEAN FULL BOOSTER"</t>
  </si>
  <si>
    <t>699340263</t>
  </si>
  <si>
    <t>P028500544678W</t>
  </si>
  <si>
    <t>695950000</t>
  </si>
  <si>
    <t>YAOUNDE/Bata Nlonkak</t>
  </si>
  <si>
    <t>M081812719301U</t>
  </si>
  <si>
    <t>L'OURAGAN (GIE)</t>
  </si>
  <si>
    <t>L'OURAGAN</t>
  </si>
  <si>
    <t>RÉALISATION DES ÉTUDES GÉOGRAPHIQUES ,SOCIOLOGIQUES</t>
  </si>
  <si>
    <t>694189574</t>
  </si>
  <si>
    <t>M079700006849W</t>
  </si>
  <si>
    <t>SCHNEIDER ELECTRIC CAMEROUN SA</t>
  </si>
  <si>
    <t>694443918</t>
  </si>
  <si>
    <t>P078314866614C</t>
  </si>
  <si>
    <t>DJUEDJE EPSE TAWE</t>
  </si>
  <si>
    <t>6 99 22 94 39</t>
  </si>
  <si>
    <t>MBOPPI MARCHÉ</t>
  </si>
  <si>
    <t>TREADER</t>
  </si>
  <si>
    <t>P047317520881D</t>
  </si>
  <si>
    <t>TENDONGHO 11</t>
  </si>
  <si>
    <t>00237670759790</t>
  </si>
  <si>
    <t>ELEVAGE POULET DE CHAIR</t>
  </si>
  <si>
    <t>M062118162081Z</t>
  </si>
  <si>
    <t>SOCIETE COOPERATIVE SIMPLIFIEE POUR LA TRANSFORMATION DES PRODUITS D'ELEVAGE ET AGRICOLES DU LITTORAL</t>
  </si>
  <si>
    <t>SCOOPS TRANSPEAL</t>
  </si>
  <si>
    <t>PK17-DOUALA</t>
  </si>
  <si>
    <t>VENTE MEDICAMENTS-ANALYSES MEDICALES</t>
  </si>
  <si>
    <t>P024500001166T</t>
  </si>
  <si>
    <t>P019212697958H</t>
  </si>
  <si>
    <t>DZOYEM FLORENCE</t>
  </si>
  <si>
    <t>ETS DZOYEM FLORENCE</t>
  </si>
  <si>
    <t>675602512</t>
  </si>
  <si>
    <t>P027600156001W</t>
  </si>
  <si>
    <t>TSINDA GASTON</t>
  </si>
  <si>
    <t>ETS TSINDA GASTON</t>
  </si>
  <si>
    <t>696369850</t>
  </si>
  <si>
    <t>P055312376470D</t>
  </si>
  <si>
    <t>NGO NJOCK EPSE BAHEL BRIGITTENGO</t>
  </si>
  <si>
    <t>NGO NJOCK EPSE BAHEL BRIGITTE</t>
  </si>
  <si>
    <t>675567335</t>
  </si>
  <si>
    <t>P099217673707U</t>
  </si>
  <si>
    <t>DJIMI DJAHANE</t>
  </si>
  <si>
    <t>BLANDINE CAROLE</t>
  </si>
  <si>
    <t>679684266.</t>
  </si>
  <si>
    <t>P117912436546B</t>
  </si>
  <si>
    <t>KAPCHE ROSE BERTINEKAP</t>
  </si>
  <si>
    <t>KAPTCHE ROSE BERTINE</t>
  </si>
  <si>
    <t>683886231</t>
  </si>
  <si>
    <t>TERRASSE OMNISPORT</t>
  </si>
  <si>
    <t>P070116397611G</t>
  </si>
  <si>
    <t>MBOUM MOISE ARIEL</t>
  </si>
  <si>
    <t>00237623998072</t>
  </si>
  <si>
    <t>P069516837796K</t>
  </si>
  <si>
    <t>MAHAMAT GADJI DJIDDA</t>
  </si>
  <si>
    <t>00237656649167</t>
  </si>
  <si>
    <t>P096918546289N</t>
  </si>
  <si>
    <t>COMMERCE GENERAL - VENTE BH</t>
  </si>
  <si>
    <t>P037600526089L</t>
  </si>
  <si>
    <t>JOSEPHINE ADELINE</t>
  </si>
  <si>
    <t>EMANA PONT-DALLAS</t>
  </si>
  <si>
    <t>P019115645736P</t>
  </si>
  <si>
    <t>P056812405250Z</t>
  </si>
  <si>
    <t>DJOGUEU SIEWE DENISE</t>
  </si>
  <si>
    <t>677406342</t>
  </si>
  <si>
    <t>APRES SALLE DU ROYAUME</t>
  </si>
  <si>
    <t>P116216237317H</t>
  </si>
  <si>
    <t>FUNFE EPSE WOUNKEP</t>
  </si>
  <si>
    <t>SYLVIA NFELAH</t>
  </si>
  <si>
    <t>00237677552974</t>
  </si>
  <si>
    <t>ALIMENTATION+BA</t>
  </si>
  <si>
    <t>P075712672511M</t>
  </si>
  <si>
    <t>LENDE EP MBI EKOLLO MADELEINE</t>
  </si>
  <si>
    <t>671810415</t>
  </si>
  <si>
    <t>P089016029614T</t>
  </si>
  <si>
    <t>GAINAN KIMBI</t>
  </si>
  <si>
    <t>674399074</t>
  </si>
  <si>
    <t>M080700023480X</t>
  </si>
  <si>
    <t>STE NAANGUE SARL</t>
  </si>
  <si>
    <t>656565626</t>
  </si>
  <si>
    <t>DERR.CREDIT DU SAHEL</t>
  </si>
  <si>
    <t>AIDE AU DEVELOPEMENT</t>
  </si>
  <si>
    <t>M081412176231U</t>
  </si>
  <si>
    <t>RES. CAM. ORG. DROITS HOMME</t>
  </si>
  <si>
    <t>RECODH</t>
  </si>
  <si>
    <t>677436339</t>
  </si>
  <si>
    <t>P088415045912G</t>
  </si>
  <si>
    <t>675169372</t>
  </si>
  <si>
    <t>M031912752562E</t>
  </si>
  <si>
    <t>GABINIE ENTERPRISES SARL</t>
  </si>
  <si>
    <t>P098317976178T</t>
  </si>
  <si>
    <t>MIRELLE ARMELLE</t>
  </si>
  <si>
    <t>677042405</t>
  </si>
  <si>
    <t>P019818158408G</t>
  </si>
  <si>
    <t>NEBOH AYISHA AKWA</t>
  </si>
  <si>
    <t>650592722</t>
  </si>
  <si>
    <t>HABITATION SIMPLE</t>
  </si>
  <si>
    <t>P059217628390W</t>
  </si>
  <si>
    <t>ABDOUL MALIKI</t>
  </si>
  <si>
    <t>682995097</t>
  </si>
  <si>
    <t>P058712405493R</t>
  </si>
  <si>
    <t>EYINGA MINKOULOU SANDRINEEYI</t>
  </si>
  <si>
    <t>EYINGA MINKOULOU SANDRINE</t>
  </si>
  <si>
    <t>696 87 80 35</t>
  </si>
  <si>
    <t>P019117888838F</t>
  </si>
  <si>
    <t>EDWIN KHAN</t>
  </si>
  <si>
    <t>690924147</t>
  </si>
  <si>
    <t>P075600036794K</t>
  </si>
  <si>
    <t>BATTA NANA HENRI</t>
  </si>
  <si>
    <t>696097004</t>
  </si>
  <si>
    <t>ARCHITECTURE- URBAN.-PREST SCES</t>
  </si>
  <si>
    <t>P106400510121M</t>
  </si>
  <si>
    <t>P048912671191J</t>
  </si>
  <si>
    <t>KENGNE TAKOU</t>
  </si>
  <si>
    <t>MARTIAL MERIME</t>
  </si>
  <si>
    <t>P117200451037U</t>
  </si>
  <si>
    <t>MAINAI</t>
  </si>
  <si>
    <t>676631161</t>
  </si>
  <si>
    <t>M032118594425L</t>
  </si>
  <si>
    <t>INTER-AUTO SARL</t>
  </si>
  <si>
    <t>I.A SARL</t>
  </si>
  <si>
    <t>MAINTENANCE AUTOMOBILE,PRESTATIONS DE SERVICES,VENTE DES PIECES AUTOMOBILES,TRANSPORT INTERURBAIN DES PERSONNES ET DES MARCHANDISES,ELEVAGES,BATIMENTS ET TRAVAUX PUBLICS,COMMERCE GENERAL,LE NEGOCE,LA</t>
  </si>
  <si>
    <t>A COTE STATION TOTAL POZAM</t>
  </si>
  <si>
    <t>P078718436998M</t>
  </si>
  <si>
    <t>ERNEST GAEL</t>
  </si>
  <si>
    <t>677081501</t>
  </si>
  <si>
    <t>P067617557716L</t>
  </si>
  <si>
    <t>AJARA NGOPANG EPSE MOUCHINGA</t>
  </si>
  <si>
    <t>657638315</t>
  </si>
  <si>
    <t>P128914639212R</t>
  </si>
  <si>
    <t>NZOKOU SOB</t>
  </si>
  <si>
    <t>676330180</t>
  </si>
  <si>
    <t>VILLAGE ELIG-ESSOMBALLA</t>
  </si>
  <si>
    <t>P027600502892S</t>
  </si>
  <si>
    <t>MBOUMA BIKOK ROGER</t>
  </si>
  <si>
    <t>696551361</t>
  </si>
  <si>
    <t>P109116363903A</t>
  </si>
  <si>
    <t>NGOSSO KOUOH</t>
  </si>
  <si>
    <t>00237697245655</t>
  </si>
  <si>
    <t>M112316253583P</t>
  </si>
  <si>
    <t>AFRICAN ECONOMIC DEVELOPEMENT AGENCY</t>
  </si>
  <si>
    <t>"AEDA"</t>
  </si>
  <si>
    <t>00237671223634</t>
  </si>
  <si>
    <t>COLLÈGE DE LA SALLE DOUALA</t>
  </si>
  <si>
    <t>M032217188099D</t>
  </si>
  <si>
    <t>OSONG - ETOKI</t>
  </si>
  <si>
    <t>00237675017071</t>
  </si>
  <si>
    <t>P107800454137S</t>
  </si>
  <si>
    <t>EDOUN MARCEL</t>
  </si>
  <si>
    <t>M112015248832P</t>
  </si>
  <si>
    <t>MC PROD ENTERTAINMENT SARL</t>
  </si>
  <si>
    <t>PRESTATIONS DE SERVICES, PRODUCTION ARTISTIQUE ET MEDIA, NEGOCE, IMPORT-EXPORT, COMMERCE GENERAL</t>
  </si>
  <si>
    <t>675345840 /6909354</t>
  </si>
  <si>
    <t>P129217766787H</t>
  </si>
  <si>
    <t>MAYILA MAYILA</t>
  </si>
  <si>
    <t>P069214182308E</t>
  </si>
  <si>
    <t>MEPMEGUE YEFFEU</t>
  </si>
  <si>
    <t>RUDELLE</t>
  </si>
  <si>
    <t>679693084</t>
  </si>
  <si>
    <t>P049617157308K</t>
  </si>
  <si>
    <t>NANTSA FOPA</t>
  </si>
  <si>
    <t>667444123</t>
  </si>
  <si>
    <t>M061000035177H</t>
  </si>
  <si>
    <t>ROMSTEL ASH LOGISTICS S.C</t>
  </si>
  <si>
    <t>P099618503644B</t>
  </si>
  <si>
    <t>699856133</t>
  </si>
  <si>
    <t>P017417048719Y</t>
  </si>
  <si>
    <t>NGO BISSOHONG</t>
  </si>
  <si>
    <t>AGHATHE</t>
  </si>
  <si>
    <t>655773597</t>
  </si>
  <si>
    <t>HOTELLERIE/RESTAURATION/COMMERCE GENERAL</t>
  </si>
  <si>
    <t>M122316308455C</t>
  </si>
  <si>
    <t>SOCIETE WANDA &amp; CO'O SARL</t>
  </si>
  <si>
    <t>M081412130609A</t>
  </si>
  <si>
    <t>BENDS ENTERPRISE</t>
  </si>
  <si>
    <t>ETS BENDS</t>
  </si>
  <si>
    <t>P085816148292D</t>
  </si>
  <si>
    <t>NDOUMOU MINFOUMOU ÉPOUSE AYISSI BANA</t>
  </si>
  <si>
    <t>M089217261204A</t>
  </si>
  <si>
    <t>EP NKOLBEWO'O V13</t>
  </si>
  <si>
    <t>NKOLBEWO'O V13</t>
  </si>
  <si>
    <t>P085830000088L</t>
  </si>
  <si>
    <t>MAYAP EPSEE TOOPIE</t>
  </si>
  <si>
    <t>699586876</t>
  </si>
  <si>
    <t>M081914078713U</t>
  </si>
  <si>
    <t>GH CONSULTANTS LIMITED</t>
  </si>
  <si>
    <t>683188511</t>
  </si>
  <si>
    <t>P016012242844M</t>
  </si>
  <si>
    <t>DJAOURO Emmanuel</t>
  </si>
  <si>
    <t>P038318279555L</t>
  </si>
  <si>
    <t>HERMANN RAYMOND</t>
  </si>
  <si>
    <t>P022217165758L</t>
  </si>
  <si>
    <t>NSARE JUSTINE MANETTE(ETS ALI EXPRESS)</t>
  </si>
  <si>
    <t>00237690201823</t>
  </si>
  <si>
    <t>FACE FALAISE BONAPRISO</t>
  </si>
  <si>
    <t>P058313140503Q</t>
  </si>
  <si>
    <t>NSE MICHAEL</t>
  </si>
  <si>
    <t>COMMERCE PROD ELECTRONIQ-TELECOM</t>
  </si>
  <si>
    <t>M071913913443G</t>
  </si>
  <si>
    <t>GLOBAL TELECOMMUNICATION INTERNET</t>
  </si>
  <si>
    <t>SERVICES. "G.T.I.S" SARL</t>
  </si>
  <si>
    <t>699000403</t>
  </si>
  <si>
    <t>M021000030753Y</t>
  </si>
  <si>
    <t>DJULCA SARL</t>
  </si>
  <si>
    <t>P037412868766T</t>
  </si>
  <si>
    <t>YONTA HENRIETTE</t>
  </si>
  <si>
    <t>670242570</t>
  </si>
  <si>
    <t>P027612496411B</t>
  </si>
  <si>
    <t>GNAM AMANG</t>
  </si>
  <si>
    <t>699450205</t>
  </si>
  <si>
    <t>P089615951039C</t>
  </si>
  <si>
    <t>TOUKAM KAMOGNE</t>
  </si>
  <si>
    <t>00237696790191</t>
  </si>
  <si>
    <t>P087616028591P</t>
  </si>
  <si>
    <t>DJANKAM LEMASSA JEAN BAPTISTE</t>
  </si>
  <si>
    <t>P018012441635F</t>
  </si>
  <si>
    <t>MOUSTAFA BABA</t>
  </si>
  <si>
    <t>675436449</t>
  </si>
  <si>
    <t>P120016406859G</t>
  </si>
  <si>
    <t>BOUI A GAH PATRICK JONAS</t>
  </si>
  <si>
    <t>00255357776583577066559</t>
  </si>
  <si>
    <t>JIJIK55A7575266444777770357@GMAIL.COM</t>
  </si>
  <si>
    <t>P128212261416P</t>
  </si>
  <si>
    <t>ASSENA Victorine</t>
  </si>
  <si>
    <t>695747515</t>
  </si>
  <si>
    <t>P018112412823N</t>
  </si>
  <si>
    <t>NKOUWA NZEPA Paulin</t>
  </si>
  <si>
    <t>GARE DE PETITES VOITURES</t>
  </si>
  <si>
    <t>P098416427491X</t>
  </si>
  <si>
    <t>NJUISSI TOUKEM</t>
  </si>
  <si>
    <t>000000000237679634625</t>
  </si>
  <si>
    <t>P059417439407E</t>
  </si>
  <si>
    <t>695988293</t>
  </si>
  <si>
    <t>M091200043744E</t>
  </si>
  <si>
    <t>STE GTA SARL</t>
  </si>
  <si>
    <t>P117418317296Q</t>
  </si>
  <si>
    <t>NYANGA BEKIMA FRANÇOIS</t>
  </si>
  <si>
    <t>P017218088016B</t>
  </si>
  <si>
    <t>NTOKO MKWELLE DAVID</t>
  </si>
  <si>
    <t>( ALPHA MARKETING / D AND SONS ENTERPRISE )</t>
  </si>
  <si>
    <t>GENERAL CONTRACTS &amp; SUPPLIES / GENERAL COMMERCE / PROVISION OF GENERAL SERVICES AND CONSTRUCTION</t>
  </si>
  <si>
    <t>P089815675645M</t>
  </si>
  <si>
    <t>NDEME DIT KELISSE</t>
  </si>
  <si>
    <t>691671869</t>
  </si>
  <si>
    <t>P077816242321S</t>
  </si>
  <si>
    <t>NGATCHA WANDJA EPSE GUIDIOUM</t>
  </si>
  <si>
    <t>BERTINE LOUISE</t>
  </si>
  <si>
    <t>690074966</t>
  </si>
  <si>
    <t>P101818487857Z</t>
  </si>
  <si>
    <t>TOOH NGENG SONA MENGU</t>
  </si>
  <si>
    <t>ETS PLATINIUM SOLUTIONS</t>
  </si>
  <si>
    <t>694112941</t>
  </si>
  <si>
    <t>P105912412099H</t>
  </si>
  <si>
    <t>655448193</t>
  </si>
  <si>
    <t>P096116568101G</t>
  </si>
  <si>
    <t>699278793</t>
  </si>
  <si>
    <t>P038014379834Z</t>
  </si>
  <si>
    <t>TAKEU KAMSEU</t>
  </si>
  <si>
    <t>ULLIN DUVELLE</t>
  </si>
  <si>
    <t>CINQUIÈME RUE DU COTE résidence MINISTRE</t>
  </si>
  <si>
    <t>M101712650148S</t>
  </si>
  <si>
    <t>SCOOPS BIO.FARM.PRO</t>
  </si>
  <si>
    <t>677627945</t>
  </si>
  <si>
    <t>KIENEGAN</t>
  </si>
  <si>
    <t>P047700448810G</t>
  </si>
  <si>
    <t>AMBASSA JEAN</t>
  </si>
  <si>
    <t>"ETS AJM INTERNATIONAL"</t>
  </si>
  <si>
    <t>P127200162277Z</t>
  </si>
  <si>
    <t>TCHAMENI TCHUISSE PIERRE DUPONT</t>
  </si>
  <si>
    <t>ETS TCHAMENI TCHUISSE PIERRE DUPONT</t>
  </si>
  <si>
    <t>699951597</t>
  </si>
  <si>
    <t>B2/ 202 BIS</t>
  </si>
  <si>
    <t>M100915147840C</t>
  </si>
  <si>
    <t>.CENTRE DE SANTE CATHOLIQUE DE BEREM</t>
  </si>
  <si>
    <t>M052116085688S</t>
  </si>
  <si>
    <t>JOS &amp; CIE SARL</t>
  </si>
  <si>
    <t>M022014405881B</t>
  </si>
  <si>
    <t>ISFA LIGHT SARL</t>
  </si>
  <si>
    <t>696 303 593</t>
  </si>
  <si>
    <t>HOTEL VALLEE DES ROIS</t>
  </si>
  <si>
    <t>P015700183211B</t>
  </si>
  <si>
    <t>GOHOU EPSE POMEGNE MONIQUE</t>
  </si>
  <si>
    <t>PGM CONSULTING</t>
  </si>
  <si>
    <t>699808399</t>
  </si>
  <si>
    <t>CHAPELLE MFOUNDASSI</t>
  </si>
  <si>
    <t>M032118524521G</t>
  </si>
  <si>
    <t>RUC &amp; RAY INDUSTRY LIMITED</t>
  </si>
  <si>
    <t>RETAILS OF ORGANIC FOOD BRAND &amp; REFINED SUGAR WHOLESALE ACROSS THE GLOBE, GENERAL COMMERCE</t>
  </si>
  <si>
    <t>ENCIEN BUREU DES TRANSPORTS</t>
  </si>
  <si>
    <t>P058716161265B</t>
  </si>
  <si>
    <t>ACHU FRANKLINE AKOH</t>
  </si>
  <si>
    <t>(AKOH AND SONS ENTERPRISE)</t>
  </si>
  <si>
    <t>673181085</t>
  </si>
  <si>
    <t>P019216102963D</t>
  </si>
  <si>
    <t>NGO BIKOO</t>
  </si>
  <si>
    <t>ROSALIE BLANDINE VICTORINE</t>
  </si>
  <si>
    <t>696374013.</t>
  </si>
  <si>
    <t>PK13 PHARMACIE GOOGNESS</t>
  </si>
  <si>
    <t>P120318154858L</t>
  </si>
  <si>
    <t>DJIBRINE HADJARO SANOUSSI</t>
  </si>
  <si>
    <t>00237695631415</t>
  </si>
  <si>
    <t>P058112241541K</t>
  </si>
  <si>
    <t>NGANDJUI NICOLAS AIME</t>
  </si>
  <si>
    <t>77 48 50 48</t>
  </si>
  <si>
    <t>P089816831317U</t>
  </si>
  <si>
    <t>MOUBARAK LAWANE</t>
  </si>
  <si>
    <t>00237691371777</t>
  </si>
  <si>
    <t>P069916421535T</t>
  </si>
  <si>
    <t>NFORSI</t>
  </si>
  <si>
    <t>694732947</t>
  </si>
  <si>
    <t>1ER CARREFOUR EVÊCHÉ, BAFOUSSAM</t>
  </si>
  <si>
    <t>P016212634822Z</t>
  </si>
  <si>
    <t>TAMFU GENESIS</t>
  </si>
  <si>
    <t>650989727</t>
  </si>
  <si>
    <t>P029212569367P</t>
  </si>
  <si>
    <t>TAGHEU SADE LEA HERMANN</t>
  </si>
  <si>
    <t>699998807</t>
  </si>
  <si>
    <t>P125916478748T</t>
  </si>
  <si>
    <t>00237658770260</t>
  </si>
  <si>
    <t>P088214415770N</t>
  </si>
  <si>
    <t>EBOTE</t>
  </si>
  <si>
    <t>AMELIE EPIE</t>
  </si>
  <si>
    <t>677769014</t>
  </si>
  <si>
    <t>COMMERCE/VENTE APPAREILS SOLAIRE</t>
  </si>
  <si>
    <t>P098112717184C</t>
  </si>
  <si>
    <t>SOCTOUO LONKONG</t>
  </si>
  <si>
    <t>CHARLIE YVES</t>
  </si>
  <si>
    <t>699767239</t>
  </si>
  <si>
    <t>P015300016530W</t>
  </si>
  <si>
    <t>NGUEMWA JEANNETTE</t>
  </si>
  <si>
    <t>P096900543562Z</t>
  </si>
  <si>
    <t>TITO JOSHUA NJOH</t>
  </si>
  <si>
    <t>677844245</t>
  </si>
  <si>
    <t>P098616825230B</t>
  </si>
  <si>
    <t>ABDOU RAZAGOU</t>
  </si>
  <si>
    <t>00237699305683</t>
  </si>
  <si>
    <t>P118017719129E</t>
  </si>
  <si>
    <t>CHOUTPOUEN MOIPO IBRAHIM</t>
  </si>
  <si>
    <t>656550450</t>
  </si>
  <si>
    <t>M102217667828B</t>
  </si>
  <si>
    <t>EL GOMER GROUP SARL</t>
  </si>
  <si>
    <t>00237699936133</t>
  </si>
  <si>
    <t>M072318581468W</t>
  </si>
  <si>
    <t>TOUS TRAVAUX VERTS CAMEROUN SARL</t>
  </si>
  <si>
    <t>TTV CAMEROUN SARL</t>
  </si>
  <si>
    <t>PRESTATIONS DE SERVICES, COMMERCE GENERAL, IMPORT EXPORT, AGROPASTORAL, INDUSTRIE, TRANSPORT, BTP,</t>
  </si>
  <si>
    <t>691812954</t>
  </si>
  <si>
    <t>P026512402982Y</t>
  </si>
  <si>
    <t>MAGNOUZO NKOUMEL</t>
  </si>
  <si>
    <t>P046315139229F</t>
  </si>
  <si>
    <t>HANGOUANG KEPNDEP HENRI DUCLAIR</t>
  </si>
  <si>
    <t>P017916394000E</t>
  </si>
  <si>
    <t>NTAMDEH</t>
  </si>
  <si>
    <t>JUDITH ULRICH</t>
  </si>
  <si>
    <t>P078617228013K</t>
  </si>
  <si>
    <t>MOCHEKAMG</t>
  </si>
  <si>
    <t>SOUPGUI ANNE FLORE</t>
  </si>
  <si>
    <t>00237677926565</t>
  </si>
  <si>
    <t>P036617647086H</t>
  </si>
  <si>
    <t>00237651783166</t>
  </si>
  <si>
    <t>Vba</t>
  </si>
  <si>
    <t>P059418180371K</t>
  </si>
  <si>
    <t>MOFOR CLOVIS NYAH</t>
  </si>
  <si>
    <t>654221270</t>
  </si>
  <si>
    <t>P048317161667K</t>
  </si>
  <si>
    <t>TCHOUOFO JEAN</t>
  </si>
  <si>
    <t>(ETS TCHOUOFO DISTRIBUTION SARL)</t>
  </si>
  <si>
    <t>COMMERCE GENERAL,PRESTATIONS DE SERVICES DEPOT DE BOISSON</t>
  </si>
  <si>
    <t>674358007</t>
  </si>
  <si>
    <t>P018212420270Q</t>
  </si>
  <si>
    <t>CONSTRUCTION DE BÂTIMENTS</t>
  </si>
  <si>
    <t>P096312151669T</t>
  </si>
  <si>
    <t>MBABGONG NGUASONG MATHIAS</t>
  </si>
  <si>
    <t>ROCKY CONTRUCTION</t>
  </si>
  <si>
    <t>678255844</t>
  </si>
  <si>
    <t>P017200138605S</t>
  </si>
  <si>
    <t>NDIFOR PRISO ANYERE</t>
  </si>
  <si>
    <t>ETS EXCEL TECH</t>
  </si>
  <si>
    <t>6776905856</t>
  </si>
  <si>
    <t>NANGAH CIE</t>
  </si>
  <si>
    <t>P099817981729L</t>
  </si>
  <si>
    <t>TCHIOFFOUO TCHINDA</t>
  </si>
  <si>
    <t>655243212</t>
  </si>
  <si>
    <t>P058512287889D</t>
  </si>
  <si>
    <t>P069518080751X</t>
  </si>
  <si>
    <t>MASSONG TEUDONG</t>
  </si>
  <si>
    <t>MURIELLE LORE</t>
  </si>
  <si>
    <t>00237690585569</t>
  </si>
  <si>
    <t>P058616054713M</t>
  </si>
  <si>
    <t>TETUH EPSE SING</t>
  </si>
  <si>
    <t>ENDAM ASUMPTA</t>
  </si>
  <si>
    <t>00237 696 68 28 64</t>
  </si>
  <si>
    <t>NGOUSSO-YAOUNDE</t>
  </si>
  <si>
    <t>M010600019751G</t>
  </si>
  <si>
    <t>KAROCH SARL</t>
  </si>
  <si>
    <t>M022317949957Q</t>
  </si>
  <si>
    <t>GRANDE ENTREPRISE DE TRAVAUX ET DE TRANSPORT SARL</t>
  </si>
  <si>
    <t>GE2T SARL</t>
  </si>
  <si>
    <t>694155777</t>
  </si>
  <si>
    <t>P108817382795F</t>
  </si>
  <si>
    <t>DJIMET</t>
  </si>
  <si>
    <t>699213232</t>
  </si>
  <si>
    <t>MONTE ANNE ROUGE</t>
  </si>
  <si>
    <t>P119012553841A</t>
  </si>
  <si>
    <t>DZOGOUM</t>
  </si>
  <si>
    <t>NESTOR FRANC STEPHANE</t>
  </si>
  <si>
    <t>679034330</t>
  </si>
  <si>
    <t>P018018527601X</t>
  </si>
  <si>
    <t>ELHADJ ALWALY</t>
  </si>
  <si>
    <t>697628123</t>
  </si>
  <si>
    <t>P049317750830F</t>
  </si>
  <si>
    <t>OUMAROU NJECK</t>
  </si>
  <si>
    <t>P122017414905H</t>
  </si>
  <si>
    <t>NOKAM WAMBO HORTENCE DESIREE</t>
  </si>
  <si>
    <t>P096510952807B</t>
  </si>
  <si>
    <t>YOBANEU EVODINE</t>
  </si>
  <si>
    <t>ETS YOBANEU</t>
  </si>
  <si>
    <t>676128505</t>
  </si>
  <si>
    <t>N.M. BTQ N° 201</t>
  </si>
  <si>
    <t>P067000020557J</t>
  </si>
  <si>
    <t>KENLACK PIERRE MARIE</t>
  </si>
  <si>
    <t>ETS  QUINOCO</t>
  </si>
  <si>
    <t>75645383</t>
  </si>
  <si>
    <t>P127516362694H</t>
  </si>
  <si>
    <t>FENKAM WANTONWA</t>
  </si>
  <si>
    <t>00237691786942</t>
  </si>
  <si>
    <t>P059716248114U</t>
  </si>
  <si>
    <t>NFORMI GRACIOUS NDZI ( ESTHER SERVICES)</t>
  </si>
  <si>
    <t>GENERAL CONTRACTS AND SUPPLIES, GENERAL COMMERCE, BUILDING CONSTRUCTION, GENERAL MAINTENANCE/REPAIRS, PROVISION OF GENERAL SERVICES</t>
  </si>
  <si>
    <t>676326908</t>
  </si>
  <si>
    <t>P015918292274F</t>
  </si>
  <si>
    <t>00237655044775</t>
  </si>
  <si>
    <t>MARCHÉ FOUMBOT</t>
  </si>
  <si>
    <t>P015718594098Z</t>
  </si>
  <si>
    <t>P018312711872S</t>
  </si>
  <si>
    <t>QTIER MBOUO LIEU
DIT AVANT CHRIST 
EST ROI</t>
  </si>
  <si>
    <t>P079118000890N</t>
  </si>
  <si>
    <t>GANKEM MELA</t>
  </si>
  <si>
    <t>654774941</t>
  </si>
  <si>
    <t>P068200487395W</t>
  </si>
  <si>
    <t>TOTCHUENG AUGUSTINE</t>
  </si>
  <si>
    <t>ETS TOTCHUENG AUGUSTINE</t>
  </si>
  <si>
    <t>677827340</t>
  </si>
  <si>
    <t>M021016904057P</t>
  </si>
  <si>
    <t>CABINET MANDENG ET CIE</t>
  </si>
  <si>
    <t>PRESTATIONS DE SERVICES-CONSEILS JURIDIQUES ECONOMIQUES ET FISCALE</t>
  </si>
  <si>
    <t>694225055</t>
  </si>
  <si>
    <t>P038817382849F</t>
  </si>
  <si>
    <t>LONCHELE NGOUAZOU</t>
  </si>
  <si>
    <t>00237672105472</t>
  </si>
  <si>
    <t>P037812574868E</t>
  </si>
  <si>
    <t>P018600548924Z</t>
  </si>
  <si>
    <t>P122017501333Q</t>
  </si>
  <si>
    <t>( SOPRAT ) SOH PASCAL</t>
  </si>
  <si>
    <t>P109317615404A</t>
  </si>
  <si>
    <t>ZANO KEUBOU</t>
  </si>
  <si>
    <t>P089417659750E</t>
  </si>
  <si>
    <t>ATCHOUPOUA TILONG</t>
  </si>
  <si>
    <t>00237697388241</t>
  </si>
  <si>
    <t>COMFISC CONSEILS</t>
  </si>
  <si>
    <t>P089217297430A</t>
  </si>
  <si>
    <t>DJEUKEU FEUZA TONBOUNG</t>
  </si>
  <si>
    <t>RONY MARIUS</t>
  </si>
  <si>
    <t>P018315415265Z</t>
  </si>
  <si>
    <t>TEGOFACK FRANCOIS BERMONDOS</t>
  </si>
  <si>
    <t>(ETS TFB ENGENEERING)</t>
  </si>
  <si>
    <t>657918932</t>
  </si>
  <si>
    <t>P028412403180P</t>
  </si>
  <si>
    <t>TCHAADEU DJEWE</t>
  </si>
  <si>
    <t>CLAIRE AIMEE</t>
  </si>
  <si>
    <t>699325595</t>
  </si>
  <si>
    <t>M071612552616Y</t>
  </si>
  <si>
    <t>BLOOSAT S.A</t>
  </si>
  <si>
    <t>673440379</t>
  </si>
  <si>
    <t>P089618004664U</t>
  </si>
  <si>
    <t>DJEUKEM KEUMEGNE</t>
  </si>
  <si>
    <t>JESSY YVAN</t>
  </si>
  <si>
    <t>694153668</t>
  </si>
  <si>
    <t>TITI GARAGE DERRIERE QUEBEC</t>
  </si>
  <si>
    <t>P099718317266U</t>
  </si>
  <si>
    <t>SIDJE HAPPI</t>
  </si>
  <si>
    <t>VANESSA VALDESE</t>
  </si>
  <si>
    <t>0023769654272721</t>
  </si>
  <si>
    <t>FACE LYCÉE BILINGUE KYÉ-OSSI</t>
  </si>
  <si>
    <t>P036900340342Z</t>
  </si>
  <si>
    <t>TCHUEMENGANG EPSE NANDO GENEVIEVE</t>
  </si>
  <si>
    <t>TCHUEMENGANG EPSE NANDO G</t>
  </si>
  <si>
    <t>P048116404935Y</t>
  </si>
  <si>
    <t>POUSSEU DJIKI</t>
  </si>
  <si>
    <t>PASCAL RICHE</t>
  </si>
  <si>
    <t>0023791035604</t>
  </si>
  <si>
    <t>P028016603072H</t>
  </si>
  <si>
    <t>DAIAWE AIMEE</t>
  </si>
  <si>
    <t>00237699492787</t>
  </si>
  <si>
    <t>P037712500198S</t>
  </si>
  <si>
    <t>P098917805736Q</t>
  </si>
  <si>
    <t>691459876</t>
  </si>
  <si>
    <t>P017916966579F</t>
  </si>
  <si>
    <t>OUMAR ISSA OUSMANE.</t>
  </si>
  <si>
    <t>00237698339868</t>
  </si>
  <si>
    <t>P122016753206L</t>
  </si>
  <si>
    <t>FILS KEFOUET TSONGWAN</t>
  </si>
  <si>
    <t>P017712567191Y</t>
  </si>
  <si>
    <t>OKWUDILI OKAKPU</t>
  </si>
  <si>
    <t>VENTE MATERIEL INFORMATIQUE ET BTP</t>
  </si>
  <si>
    <t>M052217336897C</t>
  </si>
  <si>
    <t>4M BUSINESS SARL</t>
  </si>
  <si>
    <t>682550536</t>
  </si>
  <si>
    <t>P017600547244R</t>
  </si>
  <si>
    <t>METIEMDJO TOYEU</t>
  </si>
  <si>
    <t>695002919</t>
  </si>
  <si>
    <t>FOURNITURE-ACHAT-PRESTATIONS</t>
  </si>
  <si>
    <t>P086800334714A</t>
  </si>
  <si>
    <t>MBE NGWA ACHILLE</t>
  </si>
  <si>
    <t>ETS ACHILLE BUSINESS AND SOLUTION</t>
  </si>
  <si>
    <t>694084121</t>
  </si>
  <si>
    <t>ENTRRE DEPUTE</t>
  </si>
  <si>
    <t>M102117657057R</t>
  </si>
  <si>
    <t>SAINT JEROME BILINGUAL NURSERY, PRIMARY AND SECONDARY SCHOOL</t>
  </si>
  <si>
    <t>SJ-BAC</t>
  </si>
  <si>
    <t>+237691002048</t>
  </si>
  <si>
    <t>P058817326710E</t>
  </si>
  <si>
    <t>ANGOL BAHANAG</t>
  </si>
  <si>
    <t>PRESTATIONS DE SERVICES- COMMERCE GÉNÉRAL- AGRICULTURE...</t>
  </si>
  <si>
    <t>677842913</t>
  </si>
  <si>
    <t>MONOU 2</t>
  </si>
  <si>
    <t>P037112268908R</t>
  </si>
  <si>
    <t>NOUBISSI BONAVENTURE</t>
  </si>
  <si>
    <t>(ETS NOUBISSI BONAVENTURE)</t>
  </si>
  <si>
    <t>698809898</t>
  </si>
  <si>
    <t>P038816400868B</t>
  </si>
  <si>
    <t>KUISSEU TEGEU</t>
  </si>
  <si>
    <t>ANNAEL MARIE</t>
  </si>
  <si>
    <t>00237696023238</t>
  </si>
  <si>
    <t>P109200526231S</t>
  </si>
  <si>
    <t>FEANYICHUKWU</t>
  </si>
  <si>
    <t>657206002</t>
  </si>
  <si>
    <t>P088112546180X</t>
  </si>
  <si>
    <t>KAMGA EP FOGUE KAMGA BLANDINE AMEDEE</t>
  </si>
  <si>
    <t>KAMGA EP FOGUE KAMGA</t>
  </si>
  <si>
    <t>P087814378500E</t>
  </si>
  <si>
    <t>NYAMBIO FODJO CALVIN</t>
  </si>
  <si>
    <t>ETS NET SERVICES</t>
  </si>
  <si>
    <t>P026916601101G</t>
  </si>
  <si>
    <t>FOLLO BENIGNE</t>
  </si>
  <si>
    <t>673618152</t>
  </si>
  <si>
    <t>P068000542003B</t>
  </si>
  <si>
    <t>MENGUE BIAKOLO EPSEE BUSSER</t>
  </si>
  <si>
    <t>699.58.12.99</t>
  </si>
  <si>
    <t>P019217762059D</t>
  </si>
  <si>
    <t>EBENE NGOUME</t>
  </si>
  <si>
    <t>MAURICE CHRISTIAN</t>
  </si>
  <si>
    <t>651924108</t>
  </si>
  <si>
    <t>P058117210499F</t>
  </si>
  <si>
    <t>RICHARD TEGHEN</t>
  </si>
  <si>
    <t>P058812503327N</t>
  </si>
  <si>
    <t>MBOLA TOWA JOSEPHINE ADELINE</t>
  </si>
  <si>
    <t>675561601</t>
  </si>
  <si>
    <t>M011512263599S</t>
  </si>
  <si>
    <t>STE CAMEROUN.DES INDUSTRIES MULTIP.</t>
  </si>
  <si>
    <t>"SOCIM" SARL</t>
  </si>
  <si>
    <t>P067218069500E</t>
  </si>
  <si>
    <t>GLADYS BIH ANGUH EPSE ASANGA</t>
  </si>
  <si>
    <t>675961800</t>
  </si>
  <si>
    <t>P088917876429W</t>
  </si>
  <si>
    <t>XUE XIAOBIN</t>
  </si>
  <si>
    <t>P078112718533P</t>
  </si>
  <si>
    <t>WOURINDAP NOURDINE</t>
  </si>
  <si>
    <t>668091601</t>
  </si>
  <si>
    <t>COMPTOIR 136</t>
  </si>
  <si>
    <t>P116600149794H</t>
  </si>
  <si>
    <t>NGEMLEU TIMANE FLORENCE</t>
  </si>
  <si>
    <t>ETS NGEMLEU TIMANE FLORENCE</t>
  </si>
  <si>
    <t>694 087 666</t>
  </si>
  <si>
    <t>BOUTIQUE 736</t>
  </si>
  <si>
    <t>P097112289290P</t>
  </si>
  <si>
    <t>NGAG</t>
  </si>
  <si>
    <t>677340923</t>
  </si>
  <si>
    <t>M032318037611R</t>
  </si>
  <si>
    <t>AMAZON ADVERTISING LLC</t>
  </si>
  <si>
    <t>+447 467 115 294</t>
  </si>
  <si>
    <t>P039316150867H</t>
  </si>
  <si>
    <t>ONYINYE PROMISE</t>
  </si>
  <si>
    <t>654289343</t>
  </si>
  <si>
    <t>bEROUA 1er</t>
  </si>
  <si>
    <t>M041512315204P</t>
  </si>
  <si>
    <t>PADOL SARL</t>
  </si>
  <si>
    <t>P027918108897M</t>
  </si>
  <si>
    <t>00237676224138</t>
  </si>
  <si>
    <t>P047016066701H</t>
  </si>
  <si>
    <t>NZOTEU NEE DJUIDJE</t>
  </si>
  <si>
    <t>MARTINE CAROLINE</t>
  </si>
  <si>
    <t>P058117298259T</t>
  </si>
  <si>
    <t>TEBONCHOU TAMIYI</t>
  </si>
  <si>
    <t>SIMPLICE CHARLY</t>
  </si>
  <si>
    <t>00237677137012</t>
  </si>
  <si>
    <t>NKOLINGA</t>
  </si>
  <si>
    <t>P087918197215H</t>
  </si>
  <si>
    <t>OKAFOR CHIMEZIE</t>
  </si>
  <si>
    <t>680731358</t>
  </si>
  <si>
    <t>P017714779903D</t>
  </si>
  <si>
    <t>BOBBO HAMAYADJI</t>
  </si>
  <si>
    <t>696660764</t>
  </si>
  <si>
    <t>P017116418815C</t>
  </si>
  <si>
    <t>12237677339555</t>
  </si>
  <si>
    <t>P025517948301M</t>
  </si>
  <si>
    <t>00237697936313</t>
  </si>
  <si>
    <t>P036918310303K</t>
  </si>
  <si>
    <t>TCHAMNGA ROBERT</t>
  </si>
  <si>
    <t>00237653732884</t>
  </si>
  <si>
    <t>P100016428286P</t>
  </si>
  <si>
    <t>GLADNESS TUME</t>
  </si>
  <si>
    <t>00237681634512</t>
  </si>
  <si>
    <t>681634512</t>
  </si>
  <si>
    <t>M018212486372R</t>
  </si>
  <si>
    <t>COMMUNE DE MESSONDO</t>
  </si>
  <si>
    <t>694583105</t>
  </si>
  <si>
    <t>P108118561455K</t>
  </si>
  <si>
    <t>CHARLES OKWUDILI</t>
  </si>
  <si>
    <t>M022217565040Z</t>
  </si>
  <si>
    <t>SOCIETE AGRICULTURE BIO</t>
  </si>
  <si>
    <t>AGRI BIO SARL</t>
  </si>
  <si>
    <t>CULTURE TRANSFORMATION COMMERCIALISATION DES PRODUITS AGRICULES</t>
  </si>
  <si>
    <t>659251869</t>
  </si>
  <si>
    <t>PEAGE MBANGA</t>
  </si>
  <si>
    <t>LENGUE</t>
  </si>
  <si>
    <t>M129816331059J</t>
  </si>
  <si>
    <t>GROUPE SCOLAIRE MODERNE DE L'ESPERANCE D'ETOUG-EBE</t>
  </si>
  <si>
    <t>GROSMEE</t>
  </si>
  <si>
    <t>VERS CITY</t>
  </si>
  <si>
    <t>P018812269285L</t>
  </si>
  <si>
    <t>MAGNE DJEUKEU</t>
  </si>
  <si>
    <t>COLETTE LARISSA</t>
  </si>
  <si>
    <t>P018317953583L</t>
  </si>
  <si>
    <t>P117000210426E</t>
  </si>
  <si>
    <t>SOH TCHINDE FRANCIS</t>
  </si>
  <si>
    <t>651166174</t>
  </si>
  <si>
    <t>P069916104364Y</t>
  </si>
  <si>
    <t>OKOYE JUDE CHIBUIKE</t>
  </si>
  <si>
    <t>P096117434958T</t>
  </si>
  <si>
    <t>FORCHU NGWA</t>
  </si>
  <si>
    <t>WILLIAM JOSEPH (NGWA &amp; PARTNERS)</t>
  </si>
  <si>
    <t>AUDIT, COMMISSARIAT AU COMPTE, EXPERTISE COMPTABLE,CONSEIL</t>
  </si>
  <si>
    <t>P085912599564N</t>
  </si>
  <si>
    <t>TECHUIEN EPSEE BOCHAC</t>
  </si>
  <si>
    <t>699597606</t>
  </si>
  <si>
    <t>P118616191600R</t>
  </si>
  <si>
    <t>NDINYAMUKONG</t>
  </si>
  <si>
    <t>ZAKARIYAO</t>
  </si>
  <si>
    <t>655229769</t>
  </si>
  <si>
    <t>10E RUE</t>
  </si>
  <si>
    <t>M102217667367E</t>
  </si>
  <si>
    <t>AREWA INDUSTRIES S.A</t>
  </si>
  <si>
    <t>PRODUCTION ET TRANSFORMATION AGRO-INDUSTRIELLE, - PRODUCTION, TRANSFORMATION ET DISTRIBUTION DU SUCRE; - PRODUCTION, TRANSFORMATION ET DISTRIBUTION DE SEL; - CONDITIONNEMENT DES PRODUITS ALIMENTAIRES;</t>
  </si>
  <si>
    <t>00237 677 959 295</t>
  </si>
  <si>
    <t>DERRIÈRE SAPPEUR</t>
  </si>
  <si>
    <t>M102217696110T</t>
  </si>
  <si>
    <t>A2 JOPEN SARL</t>
  </si>
  <si>
    <t>PRESTATIONS DE SERVICES, COMMERCE GÉNÉRAL, TRANSACTION FINANCIÈRE (ORANGE MONEY ET MTN MONEY), IMPORT-EXPORT, LOCATION DE MATÉRIEL LOGISTIQUE, TRANSPORT</t>
  </si>
  <si>
    <t>00237656550848</t>
  </si>
  <si>
    <t>P107317905216Y</t>
  </si>
  <si>
    <t>002376675482984</t>
  </si>
  <si>
    <t>M041816289687Q</t>
  </si>
  <si>
    <t>SOCIETE DE CONSTRUCTION AU CAMEROUN SARL</t>
  </si>
  <si>
    <t>+237699454547</t>
  </si>
  <si>
    <t>P127912283602N</t>
  </si>
  <si>
    <t>TAYE BRAHIMA</t>
  </si>
  <si>
    <t>RECHERCHES</t>
  </si>
  <si>
    <t>M027400012122P</t>
  </si>
  <si>
    <t>CENTRE DE COOPE INTER RECHER AGRO</t>
  </si>
  <si>
    <t>CIRAD</t>
  </si>
  <si>
    <t>699549137</t>
  </si>
  <si>
    <t>P058016415159B</t>
  </si>
  <si>
    <t>DONTSA METIOFANG</t>
  </si>
  <si>
    <t>DAVOISE GLADICE</t>
  </si>
  <si>
    <t>00237676726221</t>
  </si>
  <si>
    <t>P028517483488E</t>
  </si>
  <si>
    <t>TCHATO TCHAPTCHET</t>
  </si>
  <si>
    <t>675560717</t>
  </si>
  <si>
    <t>P128312644682J</t>
  </si>
  <si>
    <t>GASSAM PETETE SANDRA LAURE</t>
  </si>
  <si>
    <t>699103609 - 677866283</t>
  </si>
  <si>
    <t>P018712412270Y</t>
  </si>
  <si>
    <t>MBOUOMBOUO ABILOU</t>
  </si>
  <si>
    <t>ETS MBOUOMBOUO</t>
  </si>
  <si>
    <t>676091284</t>
  </si>
  <si>
    <t>MOTEL MANENGOUBA</t>
  </si>
  <si>
    <t>M062217403762B</t>
  </si>
  <si>
    <t>ADENBI SARL</t>
  </si>
  <si>
    <t>696703506</t>
  </si>
  <si>
    <t>P060017166591C</t>
  </si>
  <si>
    <t>P096314247195E</t>
  </si>
  <si>
    <t>NDOMLA EPSEE NWELNDJE</t>
  </si>
  <si>
    <t>694255395</t>
  </si>
  <si>
    <t>DERRIERE ANTENNE ORANGE</t>
  </si>
  <si>
    <t>P029000574439J</t>
  </si>
  <si>
    <t>NDOMBI MAPOUNA</t>
  </si>
  <si>
    <t>YVANE STEVE</t>
  </si>
  <si>
    <t>694704577</t>
  </si>
  <si>
    <t>P019216400981P</t>
  </si>
  <si>
    <t>NKEMTSA ASSONGMO GEORGES CHRISTIAN</t>
  </si>
  <si>
    <t>(ETS NKEMTSA LE CHAUDRONIER)</t>
  </si>
  <si>
    <t>00237693309080</t>
  </si>
  <si>
    <t>P058514130945M</t>
  </si>
  <si>
    <t>699734646</t>
  </si>
  <si>
    <t>MESSASSI CARRIERE</t>
  </si>
  <si>
    <t>P027012788266Q</t>
  </si>
  <si>
    <t>P039016419583E</t>
  </si>
  <si>
    <t>683151602</t>
  </si>
  <si>
    <t>P016300554192K</t>
  </si>
  <si>
    <t>677559411</t>
  </si>
  <si>
    <t>P059516098614T</t>
  </si>
  <si>
    <t>SAMFAST</t>
  </si>
  <si>
    <t>SEHT FAMUH</t>
  </si>
  <si>
    <t>DLA_BONABERI</t>
  </si>
  <si>
    <t>P035615530602Q</t>
  </si>
  <si>
    <t>P037916564973W</t>
  </si>
  <si>
    <t>TSOPKENG MAKON EPSE EYOUM</t>
  </si>
  <si>
    <t>694513319</t>
  </si>
  <si>
    <t>P067912623625E</t>
  </si>
  <si>
    <t>SHIWOH EMILIA</t>
  </si>
  <si>
    <t>ETS SHEMILE SERVICES</t>
  </si>
  <si>
    <t>P109117981325G</t>
  </si>
  <si>
    <t>MAGOTCHANG</t>
  </si>
  <si>
    <t>JULES VANESSA</t>
  </si>
  <si>
    <t>00237656593459</t>
  </si>
  <si>
    <t>P109212286858S</t>
  </si>
  <si>
    <t>ABOUBAKAR NDJAYE</t>
  </si>
  <si>
    <t>677099639</t>
  </si>
  <si>
    <t>M102316107374X</t>
  </si>
  <si>
    <t>ADRIS SARL</t>
  </si>
  <si>
    <t>ADRIS</t>
  </si>
  <si>
    <t>00237699915092</t>
  </si>
  <si>
    <t>P105900006366R</t>
  </si>
  <si>
    <t>WADJIRI IYA</t>
  </si>
  <si>
    <t>696298205</t>
  </si>
  <si>
    <t>ETS HADI FOUBERE I</t>
  </si>
  <si>
    <t>M082217523287H</t>
  </si>
  <si>
    <t>ENSEMBLE DES SERVICES DU CAMEROUN.TRANSIT SARL</t>
  </si>
  <si>
    <t>ESCAM.TRANSIT SARL</t>
  </si>
  <si>
    <t>TRANSIT ; TRANSPORT ; LOGISTIQUE ; CONSIGNATION ; REPRESENTATION ; PRESTATIONS DE SERVICES</t>
  </si>
  <si>
    <t>6 99 11 52 93</t>
  </si>
  <si>
    <t>P049616733157L</t>
  </si>
  <si>
    <t>695717920</t>
  </si>
  <si>
    <t>P027018010896C</t>
  </si>
  <si>
    <t>SERGE (ETS CAMP BAMOUN)</t>
  </si>
  <si>
    <t>P068312723646Z</t>
  </si>
  <si>
    <t>TCHOUEMBOU</t>
  </si>
  <si>
    <t>LEVIS BLAISE</t>
  </si>
  <si>
    <t>694636383</t>
  </si>
  <si>
    <t>VENTE MATERIAUX DE SOUDURE</t>
  </si>
  <si>
    <t>P127317952324D</t>
  </si>
  <si>
    <t>FILOMAINE</t>
  </si>
  <si>
    <t>00237699618617</t>
  </si>
  <si>
    <t>ROUTE ESSOMBA</t>
  </si>
  <si>
    <t>P019214950699Z</t>
  </si>
  <si>
    <t>INEJIH</t>
  </si>
  <si>
    <t>657985078</t>
  </si>
  <si>
    <t>centre-ville</t>
  </si>
  <si>
    <t>Face place des fête</t>
  </si>
  <si>
    <t>M102316147804W</t>
  </si>
  <si>
    <t>ANDIN CONSULTANCY &amp; RESTORATION SERVICES CO. LIMITED</t>
  </si>
  <si>
    <t>A.C.R.S CO. LTD</t>
  </si>
  <si>
    <t>RESTORATION &amp; CONSULTATION SERVICES FOR MINING COMPANIES, INFORMATION TECHNOLOGY, SYSTEM ASSISTANCE, RECRUITMENT, TRAINING, PLACEMENT OF SKILLED &amp; UNSKILLED LABOR TO POTENTIAL EMPLOYERS(MAN SUPPLY), E</t>
  </si>
  <si>
    <t>002376747642440</t>
  </si>
  <si>
    <t>P018717367659R</t>
  </si>
  <si>
    <t>696241231</t>
  </si>
  <si>
    <t>M012317862057U</t>
  </si>
  <si>
    <t>CABINET D'ASSISTANCE DE GESTION CONSEIL ET TRADUCTION</t>
  </si>
  <si>
    <t>CAGC-T-CONSULTING SARL</t>
  </si>
  <si>
    <t>CABINET D'ASSISTANCE DE GESTION COMPTABLE ET FISCAL</t>
  </si>
  <si>
    <t>690924237</t>
  </si>
  <si>
    <t>P017118213453W</t>
  </si>
  <si>
    <t>CYRIL OKORO</t>
  </si>
  <si>
    <t>00237678889901</t>
  </si>
  <si>
    <t>P085615985456D</t>
  </si>
  <si>
    <t>WAKE TCHOUA</t>
  </si>
  <si>
    <t>681993711</t>
  </si>
  <si>
    <t>M010218435889Z</t>
  </si>
  <si>
    <t>GIC INFOLINGE</t>
  </si>
  <si>
    <t>P075814412500Q</t>
  </si>
  <si>
    <t>EVOUNDOU OWONA</t>
  </si>
  <si>
    <t>691119689</t>
  </si>
  <si>
    <t>M112217892051L</t>
  </si>
  <si>
    <t>HADASSAH SPA RESSORT &amp; WELLNESS LTD</t>
  </si>
  <si>
    <t>HEATH BEAUTY IMPORT-EXPORT. GENERAL BUSINESS SERVICE</t>
  </si>
  <si>
    <t>P018016086701C</t>
  </si>
  <si>
    <t>SERGE LEONARD</t>
  </si>
  <si>
    <t>00237673452423</t>
  </si>
  <si>
    <t>AGT TECH COMMERCIAL</t>
  </si>
  <si>
    <t>P055900079518S</t>
  </si>
  <si>
    <t>NDENGA</t>
  </si>
  <si>
    <t>NICOLAS LEGRAND</t>
  </si>
  <si>
    <t>682870828</t>
  </si>
  <si>
    <t>P057017183762Z</t>
  </si>
  <si>
    <t>SIMO EPSE TALLAK</t>
  </si>
  <si>
    <t>656640594</t>
  </si>
  <si>
    <t>P016412931517W</t>
  </si>
  <si>
    <t>TOUKAP FLOBERT</t>
  </si>
  <si>
    <t>677665206</t>
  </si>
  <si>
    <t>P059012246761P</t>
  </si>
  <si>
    <t>TAMO KAMGA FREDDIEETS</t>
  </si>
  <si>
    <t>ETS YT FREDDIE</t>
  </si>
  <si>
    <t>674 38 90 63</t>
  </si>
  <si>
    <t>P030217590265K</t>
  </si>
  <si>
    <t>AARON KINGSLEY</t>
  </si>
  <si>
    <t>672724880</t>
  </si>
  <si>
    <t>P057318350539S</t>
  </si>
  <si>
    <t>GOZAL MEHTAP</t>
  </si>
  <si>
    <t>P107800411155U</t>
  </si>
  <si>
    <t>KENGNE  FLORENCE</t>
  </si>
  <si>
    <t>77 61 71 83</t>
  </si>
  <si>
    <t>M010500017958Y</t>
  </si>
  <si>
    <t>INGENIEURS CONSULTANTS AS</t>
  </si>
  <si>
    <t>ICA CONSULT SARL</t>
  </si>
  <si>
    <t>673573555</t>
  </si>
  <si>
    <t>P107016320958T</t>
  </si>
  <si>
    <t>675415403/698675810</t>
  </si>
  <si>
    <t>MESSAMENDONGO  EN HAUT</t>
  </si>
  <si>
    <t>P058916294580F</t>
  </si>
  <si>
    <t>LAYEMBEU LILIANE</t>
  </si>
  <si>
    <t>00237691755375</t>
  </si>
  <si>
    <t>M029716062923D</t>
  </si>
  <si>
    <t>GRAND SEMINAIRE NOTRE DAME DE L'ESPERANCE DE BERTOUA</t>
  </si>
  <si>
    <t>GSNDEB</t>
  </si>
  <si>
    <t>DABADJI GARAGE</t>
  </si>
  <si>
    <t>M012416357669K</t>
  </si>
  <si>
    <t>ABDAL SARL</t>
  </si>
  <si>
    <t>ÉQUIPEMENTS INFORMATIQUES ET ACCESSOIRES MOBILES, PRESTATION DE SERVICES, COMMERCE GÉNÉRAL</t>
  </si>
  <si>
    <t>00237696022575</t>
  </si>
  <si>
    <t>P107816415685N</t>
  </si>
  <si>
    <t>MOMO FOUELEFACK</t>
  </si>
  <si>
    <t>GHISLEINE - BLANCHE</t>
  </si>
  <si>
    <t>00237246085123</t>
  </si>
  <si>
    <t>P099016331467T</t>
  </si>
  <si>
    <t>ITOE DAVID BAKELI</t>
  </si>
  <si>
    <t>00237690990043</t>
  </si>
  <si>
    <t>P087012527339N</t>
  </si>
  <si>
    <t>NGAMENI EPSE NGAGUE JULIENNE</t>
  </si>
  <si>
    <t>677751208</t>
  </si>
  <si>
    <t>ETAMBA</t>
  </si>
  <si>
    <t>P057712437439Q</t>
  </si>
  <si>
    <t>NGOLLE EBONGUE ROLAND</t>
  </si>
  <si>
    <t>NGOLLO EBONGUE ROLAND</t>
  </si>
  <si>
    <t>679744492</t>
  </si>
  <si>
    <t>P076912416402D</t>
  </si>
  <si>
    <t>SERGE BOURNET FOUMA</t>
  </si>
  <si>
    <t>672734305</t>
  </si>
  <si>
    <t>P129012627853D</t>
  </si>
  <si>
    <t>699871189</t>
  </si>
  <si>
    <t>P127316569215W</t>
  </si>
  <si>
    <t>ZANG-LIE</t>
  </si>
  <si>
    <t>FACE SOCADA</t>
  </si>
  <si>
    <t>P055418524147L</t>
  </si>
  <si>
    <t>BAKOM JOHN</t>
  </si>
  <si>
    <t>NKWEMBWEN</t>
  </si>
  <si>
    <t>696890737</t>
  </si>
  <si>
    <t>P122016446717Y</t>
  </si>
  <si>
    <t>MBOGNOU VINCENT</t>
  </si>
  <si>
    <t>699446901</t>
  </si>
  <si>
    <t>P099214940741X</t>
  </si>
  <si>
    <t>FOKWA FONGANG CHRISTIAN</t>
  </si>
  <si>
    <t>ETS PHENIX AUTO</t>
  </si>
  <si>
    <t>691191309</t>
  </si>
  <si>
    <t>P067517847724K</t>
  </si>
  <si>
    <t>NJOH MBEIGHANG</t>
  </si>
  <si>
    <t>650902494</t>
  </si>
  <si>
    <t>P129318093131W</t>
  </si>
  <si>
    <t>FOURNISSEUR DE LETAT</t>
  </si>
  <si>
    <t>P119012601109E</t>
  </si>
  <si>
    <t>NTEPPE MARLENE JESSICA</t>
  </si>
  <si>
    <t>ETS N.J. AGENCY</t>
  </si>
  <si>
    <t>654722503</t>
  </si>
  <si>
    <t>P038816409761D</t>
  </si>
  <si>
    <t>TSIMEGNE HUGUES</t>
  </si>
  <si>
    <t>697004695</t>
  </si>
  <si>
    <t>ALBERT NDONGMO</t>
  </si>
  <si>
    <t>M106814869317K</t>
  </si>
  <si>
    <t>CENTRE MEDICO SOCIAL DE TONGA</t>
  </si>
  <si>
    <t>CENTRE-MEDICO-SOCIAL</t>
  </si>
  <si>
    <t>699618692</t>
  </si>
  <si>
    <t>VENTE BH,RESTAURANT</t>
  </si>
  <si>
    <t>P017117474259C</t>
  </si>
  <si>
    <t>KIKMO DENIS</t>
  </si>
  <si>
    <t>P047916296279P</t>
  </si>
  <si>
    <t>NGO PONDI LEA</t>
  </si>
  <si>
    <t>00237675589757</t>
  </si>
  <si>
    <t>P047617971181W</t>
  </si>
  <si>
    <t>TABOT ENOW EPSE NNAH NDOBE DELPHINE</t>
  </si>
  <si>
    <t>P108012759888X</t>
  </si>
  <si>
    <t>BERNADETTE FLAVIE</t>
  </si>
  <si>
    <t>674288906</t>
  </si>
  <si>
    <t>P037416894590J</t>
  </si>
  <si>
    <t>KOUOMBI NANGALLY RACHEL BERTHE</t>
  </si>
  <si>
    <t>658833009</t>
  </si>
  <si>
    <t>P127616234414N</t>
  </si>
  <si>
    <t>002376114753657</t>
  </si>
  <si>
    <t>P099212522143R</t>
  </si>
  <si>
    <t>MEKEMGOU NGUIMFACK</t>
  </si>
  <si>
    <t>P077012117979N</t>
  </si>
  <si>
    <t>NINA SAMA FLORENCE</t>
  </si>
  <si>
    <t>677029140</t>
  </si>
  <si>
    <t>P056500335430T</t>
  </si>
  <si>
    <t>NJIOKAM YVETTE (EI TAPEZ DOS)</t>
  </si>
  <si>
    <t>677751567</t>
  </si>
  <si>
    <t>P039217632032P</t>
  </si>
  <si>
    <t>WATSA MOUAFO</t>
  </si>
  <si>
    <t>00237 699 56 89 35</t>
  </si>
  <si>
    <t>P060115114655S</t>
  </si>
  <si>
    <t>TEHAWA</t>
  </si>
  <si>
    <t>SMALL PROVISION STORE</t>
  </si>
  <si>
    <t>P048717800010C</t>
  </si>
  <si>
    <t>NGU JOHN MARK</t>
  </si>
  <si>
    <t>P048212312684U</t>
  </si>
  <si>
    <t>BOUHARI ABDOULAYE</t>
  </si>
  <si>
    <t>ETS BOUHARI ABDOULAYE</t>
  </si>
  <si>
    <t>674889171</t>
  </si>
  <si>
    <t>P077912176356X</t>
  </si>
  <si>
    <t>M041612501408Z</t>
  </si>
  <si>
    <t>SCI PANORAMA</t>
  </si>
  <si>
    <t>TRANSIT-ELECTRICITE-BTP</t>
  </si>
  <si>
    <t>M021612487852N</t>
  </si>
  <si>
    <t>STE TREBA SARL</t>
  </si>
  <si>
    <t>TREBA SARL</t>
  </si>
  <si>
    <t>P059015236684N</t>
  </si>
  <si>
    <t>MBONO SAMBA</t>
  </si>
  <si>
    <t>LEA MAGALI VERANE</t>
  </si>
  <si>
    <t>690147830</t>
  </si>
  <si>
    <t>P097816816780E</t>
  </si>
  <si>
    <t>651312546</t>
  </si>
  <si>
    <t>P016312260398F</t>
  </si>
  <si>
    <t>HANNATOU</t>
  </si>
  <si>
    <t>P064916889335X</t>
  </si>
  <si>
    <t>EPOUSE DOOH PRISO ADELE</t>
  </si>
  <si>
    <t>677116402</t>
  </si>
  <si>
    <t>P122016994985U</t>
  </si>
  <si>
    <t>DONGUE MARTIN</t>
  </si>
  <si>
    <t>P118917315403W</t>
  </si>
  <si>
    <t>MICHAEL LAURIN</t>
  </si>
  <si>
    <t>671227927/659005469</t>
  </si>
  <si>
    <t>CARREF AXE 2 PONTS</t>
  </si>
  <si>
    <t>P025900443699Y</t>
  </si>
  <si>
    <t>NGOUAGUE AGNES</t>
  </si>
  <si>
    <t>677432321</t>
  </si>
  <si>
    <t>A COTE HOTEL HELENA</t>
  </si>
  <si>
    <t>P013312565449A</t>
  </si>
  <si>
    <t>P122017394547C</t>
  </si>
  <si>
    <t>HYOMENI PAUL GUY MERLIN</t>
  </si>
  <si>
    <t>696433496</t>
  </si>
  <si>
    <t>P058918452299Q</t>
  </si>
  <si>
    <t>PHILOMENE CHARLOTTE</t>
  </si>
  <si>
    <t>Transport spéculation immobilière</t>
  </si>
  <si>
    <t>M042318124688D</t>
  </si>
  <si>
    <t>FORTUNE SERVICES SARL</t>
  </si>
  <si>
    <t>P027616427647U</t>
  </si>
  <si>
    <t>678733752</t>
  </si>
  <si>
    <t>BATSCHENGA</t>
  </si>
  <si>
    <t>P087916228794H</t>
  </si>
  <si>
    <t>697450462</t>
  </si>
  <si>
    <t>P013617272526N</t>
  </si>
  <si>
    <t>677539209</t>
  </si>
  <si>
    <t>P060118282768E</t>
  </si>
  <si>
    <t>00237695989825</t>
  </si>
  <si>
    <t>P038416591541W</t>
  </si>
  <si>
    <t>TCHOUMBOU FOMO</t>
  </si>
  <si>
    <t>GUENOLE</t>
  </si>
  <si>
    <t>M042318254803W</t>
  </si>
  <si>
    <t>SHALOM SERVICES SARL</t>
  </si>
  <si>
    <t>00237699764071</t>
  </si>
  <si>
    <t>VENTE LITS ET MOUSSES</t>
  </si>
  <si>
    <t>P067800237044B</t>
  </si>
  <si>
    <t>TSAYO ROGER</t>
  </si>
  <si>
    <t>677928940</t>
  </si>
  <si>
    <t>P088117733182U</t>
  </si>
  <si>
    <t>DJUAFEUA LAMBOU</t>
  </si>
  <si>
    <t>00699756831</t>
  </si>
  <si>
    <t>P126816117132N</t>
  </si>
  <si>
    <t>GAMBY</t>
  </si>
  <si>
    <t>676611135</t>
  </si>
  <si>
    <t>P118312588294D</t>
  </si>
  <si>
    <t>HACHIMOU</t>
  </si>
  <si>
    <t>BEN AWAL</t>
  </si>
  <si>
    <t>P088016617223P</t>
  </si>
  <si>
    <t>677417674</t>
  </si>
  <si>
    <t>PSCICULTURE</t>
  </si>
  <si>
    <t>M042318186825E</t>
  </si>
  <si>
    <t>CAMEROUN FISHERY &amp; SERVICES SARL</t>
  </si>
  <si>
    <t>CAMFIS SARL</t>
  </si>
  <si>
    <t>00237656129381</t>
  </si>
  <si>
    <t>P058216908297B</t>
  </si>
  <si>
    <t>JOANA NYINGHI</t>
  </si>
  <si>
    <t>677622749</t>
  </si>
  <si>
    <t>P087912436045Z</t>
  </si>
  <si>
    <t>674558464</t>
  </si>
  <si>
    <t>P098816155154S</t>
  </si>
  <si>
    <t>694050067</t>
  </si>
  <si>
    <t>P068317354011K</t>
  </si>
  <si>
    <t>KINFACK TSANANG</t>
  </si>
  <si>
    <t>655538652</t>
  </si>
  <si>
    <t>P118218103138N</t>
  </si>
  <si>
    <t>AGNES CHANTALE</t>
  </si>
  <si>
    <t>697158425</t>
  </si>
  <si>
    <t>P019112716879J</t>
  </si>
  <si>
    <t>CECILE LAETITIA</t>
  </si>
  <si>
    <t>655 566 560 / 670 102 999</t>
  </si>
  <si>
    <t>P026700207244F</t>
  </si>
  <si>
    <t>MBENG TAMBE ARONGAGBOR EPSEE AGBAW</t>
  </si>
  <si>
    <t>EBAI ROSELINE</t>
  </si>
  <si>
    <t>674583133</t>
  </si>
  <si>
    <t>P048112444179L</t>
  </si>
  <si>
    <t>HOUSSEINI JUMAUX</t>
  </si>
  <si>
    <t>P015600469668J</t>
  </si>
  <si>
    <t>CHOMDUM  Jacqueline</t>
  </si>
  <si>
    <t>CHOMDUM Jacqueline</t>
  </si>
  <si>
    <t>694952870</t>
  </si>
  <si>
    <t>M012216978318U</t>
  </si>
  <si>
    <t>KING INVESTMENT</t>
  </si>
  <si>
    <t>00237 670707600</t>
  </si>
  <si>
    <t>P057912549574N</t>
  </si>
  <si>
    <t>OUAGHNWOUO HERTOR MARTIAL</t>
  </si>
  <si>
    <t>696089135</t>
  </si>
  <si>
    <t>YO VILLE</t>
  </si>
  <si>
    <t>DERNIER GOUDRON BENIN</t>
  </si>
  <si>
    <t>P036614523906F</t>
  </si>
  <si>
    <t>ELISABETH MARIE THÉRÈSE</t>
  </si>
  <si>
    <t>699583922</t>
  </si>
  <si>
    <t>P048012638762K</t>
  </si>
  <si>
    <t>MVEKOURI PETSOU</t>
  </si>
  <si>
    <t>697096623</t>
  </si>
  <si>
    <t>FOURNITURES DE BUREAUX&amp;DIVERS -Cce GL</t>
  </si>
  <si>
    <t>P087512602302N</t>
  </si>
  <si>
    <t>BISSO NDZANA</t>
  </si>
  <si>
    <t>679 12 43 59</t>
  </si>
  <si>
    <t>P028600484762K</t>
  </si>
  <si>
    <t>NGOMBI EPSEE MEBENGA OMGBA</t>
  </si>
  <si>
    <t>DELPHINE BERNADETTE</t>
  </si>
  <si>
    <t>697719785/699000319</t>
  </si>
  <si>
    <t>P068918104649R</t>
  </si>
  <si>
    <t>OJO OLUWASOJI SAMUEL</t>
  </si>
  <si>
    <t>P079816351620G</t>
  </si>
  <si>
    <t>MUAFAH</t>
  </si>
  <si>
    <t>EPAPHRAS MAH</t>
  </si>
  <si>
    <t>00237682141396</t>
  </si>
  <si>
    <t>P028714028292T</t>
  </si>
  <si>
    <t>DASSE PATRICE</t>
  </si>
  <si>
    <t>CHEZ PAT</t>
  </si>
  <si>
    <t>671 338 960</t>
  </si>
  <si>
    <t>P049016085975Y</t>
  </si>
  <si>
    <t>TEGNI</t>
  </si>
  <si>
    <t>690212832/676114654</t>
  </si>
  <si>
    <t>SECTEUR HABILLEMENT DERRIÈRE SAPEUR BOUTIQUE 275</t>
  </si>
  <si>
    <t>M021212618398R</t>
  </si>
  <si>
    <t>GROUPE GICAEE</t>
  </si>
  <si>
    <t>P038612573903A</t>
  </si>
  <si>
    <t>NKENGAFAC MIRABEL ASSAH</t>
  </si>
  <si>
    <t>676723083</t>
  </si>
  <si>
    <t>CPT F 3</t>
  </si>
  <si>
    <t>M101000033567Y</t>
  </si>
  <si>
    <t>DAKOTEL PALACE</t>
  </si>
  <si>
    <t>DAKODA PALACE</t>
  </si>
  <si>
    <t>TOPOGRAPHIE-BTP-PRESTATION-COMMERCE</t>
  </si>
  <si>
    <t>P118712784470S</t>
  </si>
  <si>
    <t>NDAKENG DELLA REMI</t>
  </si>
  <si>
    <t>ETS SURENG WORKS</t>
  </si>
  <si>
    <t>694 244 666</t>
  </si>
  <si>
    <t>P069518272417G</t>
  </si>
  <si>
    <t>HOUMVESSO MGBEBAKONG</t>
  </si>
  <si>
    <t>YACINTHE</t>
  </si>
  <si>
    <t>00237652516241</t>
  </si>
  <si>
    <t>P079114944989M</t>
  </si>
  <si>
    <t>TEGUEDONG NGUEKEU CEDRIC</t>
  </si>
  <si>
    <t>(ETS MAJORANT ACADEMY)</t>
  </si>
  <si>
    <t>PRESTATION AUX CONCOURS OFFICIELS, FORMATION, PRESTATIONS DE SERVICES DIVERSES</t>
  </si>
  <si>
    <t>670021702</t>
  </si>
  <si>
    <t>M020900026771J</t>
  </si>
  <si>
    <t>SCI NINZEGA</t>
  </si>
  <si>
    <t>8 932</t>
  </si>
  <si>
    <t>699742041</t>
  </si>
  <si>
    <t>ENTREE ISTDI</t>
  </si>
  <si>
    <t>PRESTATIONS-TRAVAUX-REPRESENTATION</t>
  </si>
  <si>
    <t>M121914366332X</t>
  </si>
  <si>
    <t>MMR SERVICES SARL</t>
  </si>
  <si>
    <t>2MR SERVICES SARL</t>
  </si>
  <si>
    <t>695952524</t>
  </si>
  <si>
    <t>P069216095777S</t>
  </si>
  <si>
    <t>ETS NJUME &amp; FILS</t>
  </si>
  <si>
    <t>00237677342412</t>
  </si>
  <si>
    <t>P105817703306Y</t>
  </si>
  <si>
    <t>FOUOGWANG</t>
  </si>
  <si>
    <t>670291932</t>
  </si>
  <si>
    <t>P014616202654U</t>
  </si>
  <si>
    <t>TIMA</t>
  </si>
  <si>
    <t>699893308</t>
  </si>
  <si>
    <t>P035212625017F</t>
  </si>
  <si>
    <t>EL HADJ KOUOTOU NJOYA ABOUBAKAR</t>
  </si>
  <si>
    <t>669668757</t>
  </si>
  <si>
    <t>P109016399787M</t>
  </si>
  <si>
    <t>NONIWO</t>
  </si>
  <si>
    <t>00237674943279</t>
  </si>
  <si>
    <t>P118316422853G</t>
  </si>
  <si>
    <t>MBAHNA</t>
  </si>
  <si>
    <t>00237544678910</t>
  </si>
  <si>
    <t>P014812240864B</t>
  </si>
  <si>
    <t>676800000</t>
  </si>
  <si>
    <t>P095800141737Y</t>
  </si>
  <si>
    <t>ELISE LISETTE</t>
  </si>
  <si>
    <t>P128314914939N</t>
  </si>
  <si>
    <t>694174047</t>
  </si>
  <si>
    <t>P035716027976A</t>
  </si>
  <si>
    <t>POULINOUO</t>
  </si>
  <si>
    <t>00237678966657</t>
  </si>
  <si>
    <t>P038114866289H</t>
  </si>
  <si>
    <t>CHUKWUDEBELU EBELE EPSE UZOKA</t>
  </si>
  <si>
    <t>PRESTATIONS-CONSEIL/ASSIST-COMMERCE</t>
  </si>
  <si>
    <t>M091914355724N</t>
  </si>
  <si>
    <t>BBB ENTERPRISE SAS</t>
  </si>
  <si>
    <t>620481321</t>
  </si>
  <si>
    <t>P055512242177M</t>
  </si>
  <si>
    <t>TOUKEM epse SAHA</t>
  </si>
  <si>
    <t>99601092</t>
  </si>
  <si>
    <t>M052217347883B</t>
  </si>
  <si>
    <t>ALPHA ENGINEERING</t>
  </si>
  <si>
    <t>VENTE ET INSTALLATION EQUIPEMENTS ET SYSTEMES &amp; PRESTATIONS DE SERVICES</t>
  </si>
  <si>
    <t>675001394</t>
  </si>
  <si>
    <t>M122316320192T</t>
  </si>
  <si>
    <t>RECOLTE PHYTO PROTECTION SARL.</t>
  </si>
  <si>
    <t>IMPORTATION DES MACHINES AGRICOLES, DES PULVÉRISATEURS, ATOMISEURS, TRACTEURS ; EXPORTATION DES PRODUITS AGRICOLES</t>
  </si>
  <si>
    <t>237698092125/</t>
  </si>
  <si>
    <t>P015518440570D</t>
  </si>
  <si>
    <t>TANKWE NYA.</t>
  </si>
  <si>
    <t>670180994</t>
  </si>
  <si>
    <t>M020117245805Q</t>
  </si>
  <si>
    <t>E CATH MOUMEE-MARCHE</t>
  </si>
  <si>
    <t>MOUMEE-MARCHE</t>
  </si>
  <si>
    <t>P049011546315J</t>
  </si>
  <si>
    <t>NKENNA</t>
  </si>
  <si>
    <t>676678286</t>
  </si>
  <si>
    <t>P049212626732E</t>
  </si>
  <si>
    <t>ETS UNTER GROUP</t>
  </si>
  <si>
    <t>EKOUDOU/MARCHE DES LITS</t>
  </si>
  <si>
    <t>P016700449990F</t>
  </si>
  <si>
    <t>LONTCHI JEAN PIERRE</t>
  </si>
  <si>
    <t>699458756</t>
  </si>
  <si>
    <t>TOPOGRAPHIE ET BÂTIMENT</t>
  </si>
  <si>
    <t>M022416401214P</t>
  </si>
  <si>
    <t>ENTREPRISE DE TOPOGRAPHIE ET DE BÂTIMENT</t>
  </si>
  <si>
    <t>ETOBA</t>
  </si>
  <si>
    <t>00237697204520</t>
  </si>
  <si>
    <t>M122316327735B</t>
  </si>
  <si>
    <t>SOLUTIONS ADS SARL</t>
  </si>
  <si>
    <t>SADS</t>
  </si>
  <si>
    <t>P028017221754Y</t>
  </si>
  <si>
    <t>CHOUMI ÉPOUSE NGATCHOU</t>
  </si>
  <si>
    <t>M031912754497Z</t>
  </si>
  <si>
    <t>JASON&amp;DANY SARL</t>
  </si>
  <si>
    <t>+237 696840780</t>
  </si>
  <si>
    <t>NSIMEYONG NLLE ROUTE</t>
  </si>
  <si>
    <t>P015900212993W</t>
  </si>
  <si>
    <t>HAMASSALI BABBA</t>
  </si>
  <si>
    <t>ETS HAMASSALI BABBA</t>
  </si>
  <si>
    <t>677 65 06 83</t>
  </si>
  <si>
    <t>GARAGE TIDJANI</t>
  </si>
  <si>
    <t>M121818176952T</t>
  </si>
  <si>
    <t>SOCIÉTÉ COOPÉRATIVE SIMPLIFIÉE MEKAK PHILADELPHIE</t>
  </si>
  <si>
    <t>SCOOPS- MEPHIL</t>
  </si>
  <si>
    <t>P049418077255E</t>
  </si>
  <si>
    <t>HOUMGUEA</t>
  </si>
  <si>
    <t>00237675844717</t>
  </si>
  <si>
    <t>M069916342752T</t>
  </si>
  <si>
    <t>SOLIDARITY CLINIC COMPANY LIMITED</t>
  </si>
  <si>
    <t>SOLIDARITY CLINIC CO. LTD</t>
  </si>
  <si>
    <t>675217129</t>
  </si>
  <si>
    <t>CHECKPOINT MOLYKO</t>
  </si>
  <si>
    <t>FORMER GOVERNOR</t>
  </si>
  <si>
    <t>P013800000318J</t>
  </si>
  <si>
    <t>ENOW TANJONG</t>
  </si>
  <si>
    <t>699989398</t>
  </si>
  <si>
    <t>P096612334488R</t>
  </si>
  <si>
    <t>KAMENI EPSE TCHAMABEKAM</t>
  </si>
  <si>
    <t>KAMENI EPSE TCHAMABE</t>
  </si>
  <si>
    <t>676929662</t>
  </si>
  <si>
    <t>TOURISTIQUE EXPRESS SA</t>
  </si>
  <si>
    <t>P019016410085Q</t>
  </si>
  <si>
    <t>00237694515575</t>
  </si>
  <si>
    <t>P048116723359P</t>
  </si>
  <si>
    <t>BACHIROU YAYA</t>
  </si>
  <si>
    <t>00237690521057</t>
  </si>
  <si>
    <t>P027612717190P</t>
  </si>
  <si>
    <t>NGASSA HAPPI EPSE BIAWA VALERIENGA</t>
  </si>
  <si>
    <t>NGASSA HAPPI EPSE BIAWA VALERIE</t>
  </si>
  <si>
    <t>P046112248069X</t>
  </si>
  <si>
    <t>NGO MINYEM ANGELE</t>
  </si>
  <si>
    <t>AFRIK APPEAL</t>
  </si>
  <si>
    <t>696 056 565</t>
  </si>
  <si>
    <t>P049117830444E</t>
  </si>
  <si>
    <t>FOWE MBAKAM</t>
  </si>
  <si>
    <t>676 06 42 70</t>
  </si>
  <si>
    <t>P097712143565F</t>
  </si>
  <si>
    <t>FODJO DJIDJOU</t>
  </si>
  <si>
    <t>677819168</t>
  </si>
  <si>
    <t>P029316429427G</t>
  </si>
  <si>
    <t>YIMGUE</t>
  </si>
  <si>
    <t>DORISSE EPIPHANIE</t>
  </si>
  <si>
    <t>00237693374741</t>
  </si>
  <si>
    <t>P018916465363F</t>
  </si>
  <si>
    <t>00237695225151</t>
  </si>
  <si>
    <t>P127712149215P</t>
  </si>
  <si>
    <t>BELLE DIBANGO</t>
  </si>
  <si>
    <t>ALAIN FRANCOIS</t>
  </si>
  <si>
    <t>695 70 73 46</t>
  </si>
  <si>
    <t>M081117413066W</t>
  </si>
  <si>
    <t>BP 157 DSCHANG</t>
  </si>
  <si>
    <t>694540096</t>
  </si>
  <si>
    <t>TOULANDZONG ET NZONG</t>
  </si>
  <si>
    <t>M122018655195Z</t>
  </si>
  <si>
    <t>LYCEE DE BATOUKOP</t>
  </si>
  <si>
    <t>694595738</t>
  </si>
  <si>
    <t>P039116291276D</t>
  </si>
  <si>
    <t>TABE NKONGHO</t>
  </si>
  <si>
    <t>P087716116984T</t>
  </si>
  <si>
    <t>JULIUS NJELEH</t>
  </si>
  <si>
    <t>P066918521124W</t>
  </si>
  <si>
    <t>TUEKAM EPSE FONDJO</t>
  </si>
  <si>
    <t>COMMERCE /BOUTIQUE</t>
  </si>
  <si>
    <t>P018416024761Y</t>
  </si>
  <si>
    <t>WINIFRED NSUIY</t>
  </si>
  <si>
    <t>656350086</t>
  </si>
  <si>
    <t>P047112503046M</t>
  </si>
  <si>
    <t>BLAISE BRUNO</t>
  </si>
  <si>
    <t>656 385 626/679 568 765</t>
  </si>
  <si>
    <t>HEALTHCARE TECHNOLOGY &amp; TELEMEDECINE</t>
  </si>
  <si>
    <t>M042014414216E</t>
  </si>
  <si>
    <t>WASPITO INC.</t>
  </si>
  <si>
    <t>695574617</t>
  </si>
  <si>
    <t>PIECES  ELECTRONIQUES</t>
  </si>
  <si>
    <t>P027700432348M</t>
  </si>
  <si>
    <t>YOUMBI  TOUKAM  BLAISE</t>
  </si>
  <si>
    <t>77 58 01 20</t>
  </si>
  <si>
    <t>M042218403206J</t>
  </si>
  <si>
    <t>CENTRE DE FORMATION PROFESSIONNELLE SAGE INFORMATIQUE</t>
  </si>
  <si>
    <t>CFP SAGE INFO</t>
  </si>
  <si>
    <t>M032318092145R</t>
  </si>
  <si>
    <t>LIBRAIRIE PAPETERIE GASTON SARL</t>
  </si>
  <si>
    <t>LIPAGAS SARL</t>
  </si>
  <si>
    <t>695518270</t>
  </si>
  <si>
    <t>P057718026006J</t>
  </si>
  <si>
    <t>MEFFO KAMGA EPOUSE WAFFO</t>
  </si>
  <si>
    <t>00237697839812</t>
  </si>
  <si>
    <t>M072116318314N</t>
  </si>
  <si>
    <t>SOCIÉTÉ G.F SARL</t>
  </si>
  <si>
    <t>COMMERCE GÉNÉRAL IMPORT EXPORTÉ,&amp; PRESTATIONS SERVICE</t>
  </si>
  <si>
    <t>6 90 92 82 01</t>
  </si>
  <si>
    <t>NYALA CAHATEAU</t>
  </si>
  <si>
    <t>M118616338166X</t>
  </si>
  <si>
    <t>00237600800923</t>
  </si>
  <si>
    <t>P013318550138T</t>
  </si>
  <si>
    <t>NGONDE EPSE MOLLE</t>
  </si>
  <si>
    <t>698521411</t>
  </si>
  <si>
    <t>P030816418890T</t>
  </si>
  <si>
    <t>MUKEFOR</t>
  </si>
  <si>
    <t>DELIGHT NGUFOR,</t>
  </si>
  <si>
    <t>002377863475476</t>
  </si>
  <si>
    <t>P068412621387K</t>
  </si>
  <si>
    <t>POM HERMINE JULIE</t>
  </si>
  <si>
    <t>ETS POM JULIE</t>
  </si>
  <si>
    <t>699333145</t>
  </si>
  <si>
    <t>P128612241659J</t>
  </si>
  <si>
    <t>CYRILLE ROSTAND</t>
  </si>
  <si>
    <t>656605464</t>
  </si>
  <si>
    <t>M122316319753N</t>
  </si>
  <si>
    <t>MOLAR SARL</t>
  </si>
  <si>
    <t>00237698888800</t>
  </si>
  <si>
    <t>P066812638478F</t>
  </si>
  <si>
    <t>TIEMENI WANTOU EPSEE CHAMENI NEMBUA</t>
  </si>
  <si>
    <t>LUCIENNE GRACE</t>
  </si>
  <si>
    <t>P120416383332F</t>
  </si>
  <si>
    <t>NGOUTSOP GEREMIE</t>
  </si>
  <si>
    <t>00237670563826</t>
  </si>
  <si>
    <t>P015100059588B</t>
  </si>
  <si>
    <t>TAMEN EPSE KETCHADJEU JULIENNE</t>
  </si>
  <si>
    <t>679881251</t>
  </si>
  <si>
    <t>P048917738397G</t>
  </si>
  <si>
    <t>FOPA KEMFOUET</t>
  </si>
  <si>
    <t>Duviol Aime</t>
  </si>
  <si>
    <t>P029718549468D</t>
  </si>
  <si>
    <t>NGUEDJEU TCHENKOUA LESLIE ORNELLA</t>
  </si>
  <si>
    <t>002376779342110</t>
  </si>
  <si>
    <t>P059617409735E</t>
  </si>
  <si>
    <t>00237698650194</t>
  </si>
  <si>
    <t>M081217236897H</t>
  </si>
  <si>
    <t>LYC+ËE DE BOUBARA</t>
  </si>
  <si>
    <t>695938628</t>
  </si>
  <si>
    <t>P079718259430Y</t>
  </si>
  <si>
    <t>MAZINKAM EPOUSE NENE</t>
  </si>
  <si>
    <t>696548263</t>
  </si>
  <si>
    <t>COMMERCE/ PROVENDERIE</t>
  </si>
  <si>
    <t>P127400185622Y</t>
  </si>
  <si>
    <t>NZEMDIO SERGE EMMANUEL</t>
  </si>
  <si>
    <t>696529631</t>
  </si>
  <si>
    <t>P109916415708H</t>
  </si>
  <si>
    <t>HACHACHE HOUSSAM</t>
  </si>
  <si>
    <t>00237IO897657865456</t>
  </si>
  <si>
    <t>Réparateur téléviseur</t>
  </si>
  <si>
    <t>P019312421966B</t>
  </si>
  <si>
    <t>KAMDEM FONKOUA</t>
  </si>
  <si>
    <t>657256262</t>
  </si>
  <si>
    <t>Face ligne des couturières</t>
  </si>
  <si>
    <t>P046916360133K</t>
  </si>
  <si>
    <t>PIEPLIEYOU EPSE YEYAP</t>
  </si>
  <si>
    <t>P058200455642Z</t>
  </si>
  <si>
    <t>M120716184884Z</t>
  </si>
  <si>
    <t>GROUPE SCOLAIRE BILINGUE PRIVE LAIC KAMAJU</t>
  </si>
  <si>
    <t>GSBPL KAMAJU</t>
  </si>
  <si>
    <t>P107616023172K</t>
  </si>
  <si>
    <t>KWABIA</t>
  </si>
  <si>
    <t>VALÉRY PEGGY</t>
  </si>
  <si>
    <t>M022217094244S</t>
  </si>
  <si>
    <t>CHELS FAST FOOD</t>
  </si>
  <si>
    <t>697203941</t>
  </si>
  <si>
    <t>NKOABANG NEPTUNE</t>
  </si>
  <si>
    <t>P048616056684Q</t>
  </si>
  <si>
    <t>FOGWO WANFFO</t>
  </si>
  <si>
    <t>MARIUS GAEL</t>
  </si>
  <si>
    <t>00237694529776</t>
  </si>
  <si>
    <t>GREAT SOPPO , STREET 8</t>
  </si>
  <si>
    <t>P095600016514U</t>
  </si>
  <si>
    <t>P108812755514P</t>
  </si>
  <si>
    <t>MAHAMAT LIMAN</t>
  </si>
  <si>
    <t>+237 6 94 83 08 62</t>
  </si>
  <si>
    <t>P099116935772J</t>
  </si>
  <si>
    <t>GONI MOUSSA</t>
  </si>
  <si>
    <t>655555527</t>
  </si>
  <si>
    <t>P089016842603U</t>
  </si>
  <si>
    <t>FOUOTSA FOPA</t>
  </si>
  <si>
    <t>M032218161759N</t>
  </si>
  <si>
    <t>VOCATIONAL TRAINING INSTITUTE ST THIERRY OF BUSINESS MANAGEMENT SCIENCE TECHNOLOGY AND AGRICULTURE</t>
  </si>
  <si>
    <t>SVIBMSTA</t>
  </si>
  <si>
    <t>M042116055581C</t>
  </si>
  <si>
    <t>NDE CYRILLE SARL</t>
  </si>
  <si>
    <t>679714374</t>
  </si>
  <si>
    <t>P097512263961Q</t>
  </si>
  <si>
    <t>672725798</t>
  </si>
  <si>
    <t>APRES NABICO</t>
  </si>
  <si>
    <t>P109316420318Z</t>
  </si>
  <si>
    <t>KILI KIZITO</t>
  </si>
  <si>
    <t>672526479</t>
  </si>
  <si>
    <t>YAOUNDE/SOA</t>
  </si>
  <si>
    <t>P070017444576Q</t>
  </si>
  <si>
    <t>MOULIOUM MOULIOUM</t>
  </si>
  <si>
    <t>ABASSI MADANI</t>
  </si>
  <si>
    <t>00237695185567</t>
  </si>
  <si>
    <t>P122016895710G</t>
  </si>
  <si>
    <t>NDASSA CHOUEBOU</t>
  </si>
  <si>
    <t>BATIMENTS TRAVAUX PUBLIC/ETUDES</t>
  </si>
  <si>
    <t>M012118452705C</t>
  </si>
  <si>
    <t>WORLD MISSION SARL</t>
  </si>
  <si>
    <t>M099217254289A</t>
  </si>
  <si>
    <t>EP EBAKOA</t>
  </si>
  <si>
    <t>P076600305138E</t>
  </si>
  <si>
    <t>KENMOGNE MATHIEUKENM</t>
  </si>
  <si>
    <t>695537730</t>
  </si>
  <si>
    <t>SANTE ET BIEN-ETRE</t>
  </si>
  <si>
    <t>M101914248000Y</t>
  </si>
  <si>
    <t>LUMINEUSE LIGHT SARL</t>
  </si>
  <si>
    <t>P017100180649F</t>
  </si>
  <si>
    <t>DJIKEUSSI EMATOU EP</t>
  </si>
  <si>
    <t>NGOUAMBE FLORE NOELIE</t>
  </si>
  <si>
    <t>P078012416265A</t>
  </si>
  <si>
    <t>ABBASSI TOUKOUR</t>
  </si>
  <si>
    <t>675474589</t>
  </si>
  <si>
    <t>M111712657678B</t>
  </si>
  <si>
    <t>GEOSCIENCES CONSULTING &amp; SERVICES SARL</t>
  </si>
  <si>
    <t>699171611</t>
  </si>
  <si>
    <t>VENTE PIÈCES DÉTACHÉES PRESTATIONS DE SERVICES</t>
  </si>
  <si>
    <t>P106316006166M</t>
  </si>
  <si>
    <t>AMOUGOU MEDJA</t>
  </si>
  <si>
    <t>TIMOTHEE ETS KARL L MERKEL</t>
  </si>
  <si>
    <t>00237622670965</t>
  </si>
  <si>
    <t>P115912338203E</t>
  </si>
  <si>
    <t>FOULANIA EPSEE MAKASSIA</t>
  </si>
  <si>
    <t>699560602</t>
  </si>
  <si>
    <t>ASSISTANCE PUBLIQUE DES POPULATIONS</t>
  </si>
  <si>
    <t>M021116583703Y</t>
  </si>
  <si>
    <t>SYNDICAT DES COMMUNES DU MBAM ET INOUBOU</t>
  </si>
  <si>
    <t>697263469</t>
  </si>
  <si>
    <t>M052318228833J</t>
  </si>
  <si>
    <t>THE BLESSED HARVEST SARL</t>
  </si>
  <si>
    <t>670145330</t>
  </si>
  <si>
    <t>000000000452525</t>
  </si>
  <si>
    <t>P127618254838G</t>
  </si>
  <si>
    <t>00237651981436</t>
  </si>
  <si>
    <t>CARREFOUR BANDEN BANDAM</t>
  </si>
  <si>
    <t>P019217689417N</t>
  </si>
  <si>
    <t>DOUANHALA</t>
  </si>
  <si>
    <t>00237673982761</t>
  </si>
  <si>
    <t>P028018562113T</t>
  </si>
  <si>
    <t>FOUODJIO</t>
  </si>
  <si>
    <t>ALICE FLORETTE</t>
  </si>
  <si>
    <t>00237652416289</t>
  </si>
  <si>
    <t>P026512638854Z</t>
  </si>
  <si>
    <t>MONKAMLEUTCHA EPSEE PEBEU</t>
  </si>
  <si>
    <t>QTIER KING PLACE
LIEU DIT FACE 
ENTRÉE MAIRIE</t>
  </si>
  <si>
    <t>M102116600293K</t>
  </si>
  <si>
    <t>INTERNATIONAL TECHNOLOGY SERVICES &amp; CONSULTING GROUP SARL</t>
  </si>
  <si>
    <t>ITS &amp; CG SARL</t>
  </si>
  <si>
    <t>696615618</t>
  </si>
  <si>
    <t>P015400004574B</t>
  </si>
  <si>
    <t>TCHAPTCHET PHILIPPE</t>
  </si>
  <si>
    <t>ETS TCHAPTCHET</t>
  </si>
  <si>
    <t>P120716096739M</t>
  </si>
  <si>
    <t>NWANKWO OBINNA CHRISTIAN</t>
  </si>
  <si>
    <t>FABRICATION DE CIMENT</t>
  </si>
  <si>
    <t>M051200041251Y</t>
  </si>
  <si>
    <t>CIMENTS DE L'AFRIQUE CAMEROUN SA</t>
  </si>
  <si>
    <t>CIMAF SA</t>
  </si>
  <si>
    <t>VENTE APPAREILS SOLAIRE</t>
  </si>
  <si>
    <t>P127116615847S</t>
  </si>
  <si>
    <t>DOPSOUMNA GUENDE</t>
  </si>
  <si>
    <t>00237692454322</t>
  </si>
  <si>
    <t>CARREFOUR TIKORO</t>
  </si>
  <si>
    <t>M091712647907H</t>
  </si>
  <si>
    <t>NTT CONSEILS SARL</t>
  </si>
  <si>
    <t>4 889</t>
  </si>
  <si>
    <t>696944951</t>
  </si>
  <si>
    <t>CARREFOUR 03 VEUVES .FACE CARING HOUSE</t>
  </si>
  <si>
    <t>P017617288993P</t>
  </si>
  <si>
    <t>MBENGUE ABDOU KARIM</t>
  </si>
  <si>
    <t>HÔTEL LA COTE</t>
  </si>
  <si>
    <t>P035714380303U</t>
  </si>
  <si>
    <t>GEMOH GEORGE ASONG</t>
  </si>
  <si>
    <t>C/O GEMESHI ETS</t>
  </si>
  <si>
    <t>6BAMBILI</t>
  </si>
  <si>
    <t>670293873</t>
  </si>
  <si>
    <t>TEL:670293873,BAMBILI</t>
  </si>
  <si>
    <t>P017412436991L</t>
  </si>
  <si>
    <t>ABDOULAYE OUCHE</t>
  </si>
  <si>
    <t>673 68 83 23</t>
  </si>
  <si>
    <t>P016700013811C</t>
  </si>
  <si>
    <t>CAROLINE EYONG</t>
  </si>
  <si>
    <t>699466027</t>
  </si>
  <si>
    <t>CHARGEE DES OPERATIONS DE GUICHET</t>
  </si>
  <si>
    <t>P069616423709Y</t>
  </si>
  <si>
    <t>NDONGO BIBAM</t>
  </si>
  <si>
    <t>AGNES FLEURINE</t>
  </si>
  <si>
    <t>00237693661440</t>
  </si>
  <si>
    <t>P018916257530S</t>
  </si>
  <si>
    <t>KUMAR SURESH</t>
  </si>
  <si>
    <t>P099916392865K</t>
  </si>
  <si>
    <t>NDE DEFO</t>
  </si>
  <si>
    <t>GUILY CEDRICK</t>
  </si>
  <si>
    <t>695616336</t>
  </si>
  <si>
    <t>P046312417222D</t>
  </si>
  <si>
    <t>MENGUE  EPSE  ATEBA  BALLA  GENEVIEVE</t>
  </si>
  <si>
    <t>696 02 11 73</t>
  </si>
  <si>
    <t>M052318211073U</t>
  </si>
  <si>
    <t>NDOUMBE CORPORATION SARL</t>
  </si>
  <si>
    <t>00237695163651</t>
  </si>
  <si>
    <t>DERRIÈRE NANGA COMPANY</t>
  </si>
  <si>
    <t>P016412416963A</t>
  </si>
  <si>
    <t>MENYIE Hortense Elisabeth</t>
  </si>
  <si>
    <t>P017118503729X</t>
  </si>
  <si>
    <t>KUETCHE NOUBISSIE</t>
  </si>
  <si>
    <t>677558833</t>
  </si>
  <si>
    <t>P046600453059E</t>
  </si>
  <si>
    <t>WAMBA MAURICE</t>
  </si>
  <si>
    <t>696031316</t>
  </si>
  <si>
    <t>P069817003453J</t>
  </si>
  <si>
    <t>654587544</t>
  </si>
  <si>
    <t>P015512703861W</t>
  </si>
  <si>
    <t>681032218</t>
  </si>
  <si>
    <t>P079112437190N</t>
  </si>
  <si>
    <t>MBANKAN TCHOUPOU CINCLAIR</t>
  </si>
  <si>
    <t>670 75 06 58</t>
  </si>
  <si>
    <t>PRESTATIONS SERVICE ,COMMERCE GENERAL</t>
  </si>
  <si>
    <t>P129517166273B</t>
  </si>
  <si>
    <t>ANNE LAURE ( ETS LARA)</t>
  </si>
  <si>
    <t>P039117034463K</t>
  </si>
  <si>
    <t>BACHAR ALHASSANE</t>
  </si>
  <si>
    <t>697354019</t>
  </si>
  <si>
    <t>M080800025893J</t>
  </si>
  <si>
    <t>INDUSTRIE DE TRANSF.DES PROD.CHIMIQ</t>
  </si>
  <si>
    <t>M010700022121L</t>
  </si>
  <si>
    <t>SYLVIA GROUP SARL</t>
  </si>
  <si>
    <t>699911907</t>
  </si>
  <si>
    <t>ANCIEN COLLEGE DES TRAVAILLEURS - RUE PAU</t>
  </si>
  <si>
    <t>P086912755202S</t>
  </si>
  <si>
    <t>MBOUNI EPSEE ESSIMI NOMO</t>
  </si>
  <si>
    <t>675832858</t>
  </si>
  <si>
    <t>P027612466395L</t>
  </si>
  <si>
    <t>APRÈS IPONI</t>
  </si>
  <si>
    <t>M091512414490A</t>
  </si>
  <si>
    <t>STE EASY RIDE SARL</t>
  </si>
  <si>
    <t>665442222/691104444</t>
  </si>
  <si>
    <t>M042217293917U</t>
  </si>
  <si>
    <t>SARMABIEN SARL</t>
  </si>
  <si>
    <t>IMPORT/EXPORT-COMMERCE GENERAL-PRESTATIONS DE SERVICES-BTP-TRANSPROT......</t>
  </si>
  <si>
    <t>P045416830526D</t>
  </si>
  <si>
    <t>AUGE</t>
  </si>
  <si>
    <t>677343816</t>
  </si>
  <si>
    <t>P116617226727N</t>
  </si>
  <si>
    <t>NDODJIM NADJILOM</t>
  </si>
  <si>
    <t>ESPERE</t>
  </si>
  <si>
    <t>P038212699977G</t>
  </si>
  <si>
    <t>MIRABEL GIWE EPSEE FAI</t>
  </si>
  <si>
    <t>P039615934993B</t>
  </si>
  <si>
    <t>FOTSO KENGNE</t>
  </si>
  <si>
    <t>VICTORIEN DUPLEX</t>
  </si>
  <si>
    <t>00237666666621</t>
  </si>
  <si>
    <t>P059312496501R</t>
  </si>
  <si>
    <t>YACOUBA JACQUES</t>
  </si>
  <si>
    <t>P122017431726T</t>
  </si>
  <si>
    <t>NONO ABRAHAM</t>
  </si>
  <si>
    <t>M031612502236H</t>
  </si>
  <si>
    <t>SOTAMD SARL</t>
  </si>
  <si>
    <t>SOTAMD</t>
  </si>
  <si>
    <t>694925760</t>
  </si>
  <si>
    <t>AV. KENNEDY</t>
  </si>
  <si>
    <t>P055700130380A</t>
  </si>
  <si>
    <t>DJOMO EPSEE TIGANG</t>
  </si>
  <si>
    <t>P018812402724G</t>
  </si>
  <si>
    <t>NDAM LINJOUOM HADIROU DEBONNAIRE</t>
  </si>
  <si>
    <t>660235420</t>
  </si>
  <si>
    <t>POISSONNERIE + VBA</t>
  </si>
  <si>
    <t>P047517065369Z</t>
  </si>
  <si>
    <t>NGUELLA FONGANG MARCELINE</t>
  </si>
  <si>
    <t>677683307</t>
  </si>
  <si>
    <t>P057217937911F</t>
  </si>
  <si>
    <t>DADJE-LADJE</t>
  </si>
  <si>
    <t>P086812335626N</t>
  </si>
  <si>
    <t>KAMENI JEANNE CLAIRE</t>
  </si>
  <si>
    <t>699343838</t>
  </si>
  <si>
    <t>MONTEE S/PRÉFECTURE</t>
  </si>
  <si>
    <t>P076214922858K</t>
  </si>
  <si>
    <t>KENGNE EPSE TABUE</t>
  </si>
  <si>
    <t>674726008</t>
  </si>
  <si>
    <t>P087318541895T</t>
  </si>
  <si>
    <t>EMERUOM</t>
  </si>
  <si>
    <t>EXPLOITATION DE CARRIÈRES, IMPORT-EXPORT</t>
  </si>
  <si>
    <t>M062318356515U</t>
  </si>
  <si>
    <t>WHITE STONE SARL</t>
  </si>
  <si>
    <t>00237699647222</t>
  </si>
  <si>
    <t>P068316180303K</t>
  </si>
  <si>
    <t>MAFOWA</t>
  </si>
  <si>
    <t>SIDONIE LAURE.</t>
  </si>
  <si>
    <t>00237693304546</t>
  </si>
  <si>
    <t>P122017205809E</t>
  </si>
  <si>
    <t>MOUANSIE INOUSSA</t>
  </si>
  <si>
    <t>675722174</t>
  </si>
  <si>
    <t>P119016359880B</t>
  </si>
  <si>
    <t>NZALI TEFANG</t>
  </si>
  <si>
    <t>00237678736442</t>
  </si>
  <si>
    <t>P017018288805F</t>
  </si>
  <si>
    <t>DIHA</t>
  </si>
  <si>
    <t>FANAS</t>
  </si>
  <si>
    <t>00237675753604</t>
  </si>
  <si>
    <t>P016315100119J</t>
  </si>
  <si>
    <t>ABDOULAYE YOUSSOUFA</t>
  </si>
  <si>
    <t>697969640</t>
  </si>
  <si>
    <t>P069416027794Q</t>
  </si>
  <si>
    <t>JONAS EBOT</t>
  </si>
  <si>
    <t>TIKO BEFORE MARKET</t>
  </si>
  <si>
    <t>P016718494821K</t>
  </si>
  <si>
    <t>OUCHAR MAHAMAT NOUR KODOUMI</t>
  </si>
  <si>
    <t>P127000536176D</t>
  </si>
  <si>
    <t>EKI AUBERGE</t>
  </si>
  <si>
    <t>P049200578680Z</t>
  </si>
  <si>
    <t>FONKOU NZOKON</t>
  </si>
  <si>
    <t>GENERAL COMMERCE/IMPORT&amp;EXPORT</t>
  </si>
  <si>
    <t>P017616147970W</t>
  </si>
  <si>
    <t>651427012</t>
  </si>
  <si>
    <t>HOSPITAL ROUND ABUT</t>
  </si>
  <si>
    <t>P027918369984B</t>
  </si>
  <si>
    <t>ETS ECO PROJET</t>
  </si>
  <si>
    <t>0023769005035723</t>
  </si>
  <si>
    <t>P089317214558J</t>
  </si>
  <si>
    <t>MEKUEKAM</t>
  </si>
  <si>
    <t>GLWADIS</t>
  </si>
  <si>
    <t>677151383</t>
  </si>
  <si>
    <t>P058912783543J</t>
  </si>
  <si>
    <t>METAFE FONGUIENG</t>
  </si>
  <si>
    <t>674838059</t>
  </si>
  <si>
    <t>P086116907524H</t>
  </si>
  <si>
    <t>PATE</t>
  </si>
  <si>
    <t>0023753671445</t>
  </si>
  <si>
    <t>ECOLE PIERRE GOURSET</t>
  </si>
  <si>
    <t>P079017625647M</t>
  </si>
  <si>
    <t>BEDJEME BINDJEME</t>
  </si>
  <si>
    <t>DENISE ARLETTE</t>
  </si>
  <si>
    <t>00237678414069</t>
  </si>
  <si>
    <t>9EME RUE</t>
  </si>
  <si>
    <t>P013616403844G</t>
  </si>
  <si>
    <t>EBOA MOUNDO</t>
  </si>
  <si>
    <t>88800000</t>
  </si>
  <si>
    <t>P028016375968M</t>
  </si>
  <si>
    <t>TEADJIO</t>
  </si>
  <si>
    <t>NESTOR ROGER</t>
  </si>
  <si>
    <t>00237530678914</t>
  </si>
  <si>
    <t>P017117762598S</t>
  </si>
  <si>
    <t>HARANDE</t>
  </si>
  <si>
    <t>699585632</t>
  </si>
  <si>
    <t>P057600559375U</t>
  </si>
  <si>
    <t>NSOUP ENOKA</t>
  </si>
  <si>
    <t>695193085</t>
  </si>
  <si>
    <t>P020116151898A</t>
  </si>
  <si>
    <t>KENMOGNE TCHEMOLOGNE</t>
  </si>
  <si>
    <t>00237699859453</t>
  </si>
  <si>
    <t>P060116418930R</t>
  </si>
  <si>
    <t>BITECK</t>
  </si>
  <si>
    <t>ROSE ELISE FARELLE MURIELLE</t>
  </si>
  <si>
    <t>00237655704171</t>
  </si>
  <si>
    <t>FACE COCCINELLES</t>
  </si>
  <si>
    <t>P128300542000Q</t>
  </si>
  <si>
    <t>MAYO MOUANGUE</t>
  </si>
  <si>
    <t>MARC CEDRIC</t>
  </si>
  <si>
    <t>P056117376607C</t>
  </si>
  <si>
    <t>GBATNKOM</t>
  </si>
  <si>
    <t>694252397</t>
  </si>
  <si>
    <t>HABILLEMENT MILITAIRE/MATERIEL ROULANT MILITAIRE</t>
  </si>
  <si>
    <t>M122316306617Z</t>
  </si>
  <si>
    <t>PRO SECURITY SARL</t>
  </si>
  <si>
    <t>00237691210698</t>
  </si>
  <si>
    <t>P087917854091J</t>
  </si>
  <si>
    <t>MOTEU KOMIEL</t>
  </si>
  <si>
    <t>P128215989415M</t>
  </si>
  <si>
    <t>YIGA BOUMSSONG</t>
  </si>
  <si>
    <t>CAMILLE INNOCENT</t>
  </si>
  <si>
    <t>699587458</t>
  </si>
  <si>
    <t>P068412173361Z</t>
  </si>
  <si>
    <t>WAGUE  MADY</t>
  </si>
  <si>
    <t>651713102</t>
  </si>
  <si>
    <t>P067100446065R</t>
  </si>
  <si>
    <t>FOMARE JEAN CLAUDE</t>
  </si>
  <si>
    <t>677 71 49 66</t>
  </si>
  <si>
    <t>P015612499300D</t>
  </si>
  <si>
    <t>NWARIE NWANCHU</t>
  </si>
  <si>
    <t>P089617031538F</t>
  </si>
  <si>
    <t>NDOMBANG BELOKO</t>
  </si>
  <si>
    <t>CYRILLE JUNIOR</t>
  </si>
  <si>
    <t>655053224</t>
  </si>
  <si>
    <t>AVANT GROUPE ENEO</t>
  </si>
  <si>
    <t>P017916158966P</t>
  </si>
  <si>
    <t>677969154</t>
  </si>
  <si>
    <t>CHAMP MONTE ESCALIER CÔTE GAUCHE COMPTOIR 16</t>
  </si>
  <si>
    <t>M072017662651J</t>
  </si>
  <si>
    <t>INTERNATIONAL INSTITUTE OF ENGINEERING SCIENCES ARTS AND TECHNOLOGY</t>
  </si>
  <si>
    <t>INIESAT</t>
  </si>
  <si>
    <t>M062017256175B</t>
  </si>
  <si>
    <t>LYCEE BILINGUE DE BANGAMBI</t>
  </si>
  <si>
    <t>693725830</t>
  </si>
  <si>
    <t>P017617984258U</t>
  </si>
  <si>
    <t>DANA MAHDI ISSA</t>
  </si>
  <si>
    <t>656 495844</t>
  </si>
  <si>
    <t>P046412603577L</t>
  </si>
  <si>
    <t>TCHAMADEU EPSE TCHANGOU</t>
  </si>
  <si>
    <t>694766905</t>
  </si>
  <si>
    <t>M062017259044Y</t>
  </si>
  <si>
    <t>CES BILINGUE DE MBIRIDJOM</t>
  </si>
  <si>
    <t>677203381</t>
  </si>
  <si>
    <t>P057315205069G</t>
  </si>
  <si>
    <t>P127817154630L</t>
  </si>
  <si>
    <t>P069216098803Z</t>
  </si>
  <si>
    <t>GONFINE PORE</t>
  </si>
  <si>
    <t>697892449</t>
  </si>
  <si>
    <t>P017618494467B</t>
  </si>
  <si>
    <t>691393590</t>
  </si>
  <si>
    <t>P089000524689X</t>
  </si>
  <si>
    <t>IFESINACHI NICOLE</t>
  </si>
  <si>
    <t>P076117719750Q</t>
  </si>
  <si>
    <t>P096800523140M</t>
  </si>
  <si>
    <t>GHAWEL</t>
  </si>
  <si>
    <t>SAMUEL CHUNG</t>
  </si>
  <si>
    <t>679338174</t>
  </si>
  <si>
    <t>P128512566862J</t>
  </si>
  <si>
    <t>694665204</t>
  </si>
  <si>
    <t>P079018522274B</t>
  </si>
  <si>
    <t>TEMGOUA PAPWO</t>
  </si>
  <si>
    <t>GEORGETTE .</t>
  </si>
  <si>
    <t>P069218124504L</t>
  </si>
  <si>
    <t>WIRIKOM RENE TAWONG</t>
  </si>
  <si>
    <t>0023767509900</t>
  </si>
  <si>
    <t>P049112379225N</t>
  </si>
  <si>
    <t>691206436</t>
  </si>
  <si>
    <t>P118012441765P</t>
  </si>
  <si>
    <t>P122015786211C</t>
  </si>
  <si>
    <t>KOME TERENCE</t>
  </si>
  <si>
    <t>NGOLLEBOME</t>
  </si>
  <si>
    <t>678471467</t>
  </si>
  <si>
    <t>P027417616244A</t>
  </si>
  <si>
    <t>TUEMGNE YOUMSSI</t>
  </si>
  <si>
    <t>00237677042992</t>
  </si>
  <si>
    <t>7EME RUE NYLON</t>
  </si>
  <si>
    <t>M031200040543S</t>
  </si>
  <si>
    <t>STE INTERN.DE PRESTATIONS</t>
  </si>
  <si>
    <t>SIPSA SA</t>
  </si>
  <si>
    <t>676932851</t>
  </si>
  <si>
    <t>P075700401560G</t>
  </si>
  <si>
    <t>PIE (ETS SIEWE)</t>
  </si>
  <si>
    <t>699842164</t>
  </si>
  <si>
    <t>BP 1652 YAOUNDE</t>
  </si>
  <si>
    <t>M120816290286U</t>
  </si>
  <si>
    <t>CHRISTIAN COMPREHENSIVE SECONDARY SCHOOL</t>
  </si>
  <si>
    <t>CCSS</t>
  </si>
  <si>
    <t>677833756</t>
  </si>
  <si>
    <t>P026912647841J</t>
  </si>
  <si>
    <t>KAMBOU YVONNE</t>
  </si>
  <si>
    <t>675874072</t>
  </si>
  <si>
    <t>APPRENTI TAILLEUR</t>
  </si>
  <si>
    <t>P016316308990Z</t>
  </si>
  <si>
    <t>00237658487005</t>
  </si>
  <si>
    <t>EMPLOYE CAISSE DE STABILISAT PRIX HYDROCARB</t>
  </si>
  <si>
    <t>P107013290322Y</t>
  </si>
  <si>
    <t>NGNEGNESSI PASCAL</t>
  </si>
  <si>
    <t>675346013</t>
  </si>
  <si>
    <t>WADA YAOUNDE</t>
  </si>
  <si>
    <t>M081000042954X</t>
  </si>
  <si>
    <t>GSBPL MERE ALPHONSE</t>
  </si>
  <si>
    <t>SR SOLANGE ROSALIE BELINGA</t>
  </si>
  <si>
    <t>675664152</t>
  </si>
  <si>
    <t>P088418422992X</t>
  </si>
  <si>
    <t>NGOAMKOUA KUESOB ALIN BLERIOT</t>
  </si>
  <si>
    <t>ETS ALIN AUTO CAMEROUN</t>
  </si>
  <si>
    <t>VENTE EMPORTÉE</t>
  </si>
  <si>
    <t>P126718543842E</t>
  </si>
  <si>
    <t>AIDE AU DEVELOPPEMTN</t>
  </si>
  <si>
    <t>M071612787279Q</t>
  </si>
  <si>
    <t>ASSOCIATION ECODEV</t>
  </si>
  <si>
    <t>650443428</t>
  </si>
  <si>
    <t>Pdt° et Commercialisat° des Pdts Agricoles</t>
  </si>
  <si>
    <t>M061912786787L</t>
  </si>
  <si>
    <t>GREEN GOLD SARL</t>
  </si>
  <si>
    <t>673939125</t>
  </si>
  <si>
    <t>P077300147173G</t>
  </si>
  <si>
    <t>GEORGES MERLIN</t>
  </si>
  <si>
    <t>696592510</t>
  </si>
  <si>
    <t>P078716204519Z</t>
  </si>
  <si>
    <t>NEMGNE NOKAM</t>
  </si>
  <si>
    <t>JOSSELINE</t>
  </si>
  <si>
    <t>697061084</t>
  </si>
  <si>
    <t>P019517759520T</t>
  </si>
  <si>
    <t>LAMINOU SOULEMANOU</t>
  </si>
  <si>
    <t>00237650676749</t>
  </si>
  <si>
    <t>P046618119133S</t>
  </si>
  <si>
    <t>TEMBERK TATA ISAAC</t>
  </si>
  <si>
    <t>00237678807807</t>
  </si>
  <si>
    <t>P126917100275G</t>
  </si>
  <si>
    <t>MAKOUEDJEU NGONPONG</t>
  </si>
  <si>
    <t>+237 6 57 16 88 99</t>
  </si>
  <si>
    <t>P056000105780D</t>
  </si>
  <si>
    <t>DJOBTOUOM</t>
  </si>
  <si>
    <t>694187168/650735768</t>
  </si>
  <si>
    <t>P046517597401F</t>
  </si>
  <si>
    <t>0023798688122</t>
  </si>
  <si>
    <t>M051317240279B</t>
  </si>
  <si>
    <t>GBS BAMENDJO</t>
  </si>
  <si>
    <t>P037700564731D</t>
  </si>
  <si>
    <t>TCHIEPI YVES CONSTANTPICT</t>
  </si>
  <si>
    <t>PICTURE COMMUNICATION</t>
  </si>
  <si>
    <t>699805953</t>
  </si>
  <si>
    <t>M010516605590C</t>
  </si>
  <si>
    <t>LYCÉE BILINGUE DE BAFIA</t>
  </si>
  <si>
    <t>222175175</t>
  </si>
  <si>
    <t>P058216421663M</t>
  </si>
  <si>
    <t>00237691647249</t>
  </si>
  <si>
    <t>VENTE DE MECHES ET ACCESSOIRES BEAUTE</t>
  </si>
  <si>
    <t>P127200252037C</t>
  </si>
  <si>
    <t>NGOGNI EPSE MAYANG ROSE</t>
  </si>
  <si>
    <t>ETS NGOGNI</t>
  </si>
  <si>
    <t>699 54 29 58</t>
  </si>
  <si>
    <t>A COTE HOTEL NOURRICE</t>
  </si>
  <si>
    <t>P069717892905F</t>
  </si>
  <si>
    <t>WADOU ANDRÉ</t>
  </si>
  <si>
    <t>P127018539552Y</t>
  </si>
  <si>
    <t>M'PA</t>
  </si>
  <si>
    <t>P077216426440T</t>
  </si>
  <si>
    <t>NKOMO BILOA</t>
  </si>
  <si>
    <t>JOSEPH PATRIC</t>
  </si>
  <si>
    <t>00237659049625</t>
  </si>
  <si>
    <t>P028012281486R</t>
  </si>
  <si>
    <t>NOUTSA SEKAPI SAMUELNOU</t>
  </si>
  <si>
    <t>NOUTSA SEKAPI SAMUEL</t>
  </si>
  <si>
    <t>656 01 76 79</t>
  </si>
  <si>
    <t>P028412519914X</t>
  </si>
  <si>
    <t>NGUETCHENG FRANCIS ROSTAND</t>
  </si>
  <si>
    <t>674519282</t>
  </si>
  <si>
    <t>P018512699246Q</t>
  </si>
  <si>
    <t>MBOPDAH TIOGO NADEGE CLAIREMBO</t>
  </si>
  <si>
    <t>MBOPDAH TIOGO NADEGE CLAIRE</t>
  </si>
  <si>
    <t>671 28 61 93</t>
  </si>
  <si>
    <t>COMMERCE DE DETAILS EN MAGASIN SPECIALISE</t>
  </si>
  <si>
    <t>P057616365265P</t>
  </si>
  <si>
    <t>MBOCK (ETS FELIX ENERGIE TELECOM)</t>
  </si>
  <si>
    <t>002376993125</t>
  </si>
  <si>
    <t>P077600147360G</t>
  </si>
  <si>
    <t>MARC DESIRE</t>
  </si>
  <si>
    <t>P109216189648P</t>
  </si>
  <si>
    <t>DJOUKWO TAKAM</t>
  </si>
  <si>
    <t>MICHELE CRESCENCE</t>
  </si>
  <si>
    <t>679334335</t>
  </si>
  <si>
    <t>ACHAT VTE DU MATERIELDE LABORATOIRE</t>
  </si>
  <si>
    <t>M021912748962Z</t>
  </si>
  <si>
    <t>BIOGENIX SARL</t>
  </si>
  <si>
    <t>P078917222176Q</t>
  </si>
  <si>
    <t>695421799</t>
  </si>
  <si>
    <t>M102116586801L</t>
  </si>
  <si>
    <t>SOCIETE ICARE</t>
  </si>
  <si>
    <t>LA REPRESENTATION ET LE NEGOCE, LE COMMERCE GENERAL; L'IMPORT-EXPORT ET LES PRESTATIONS DE SERVICES</t>
  </si>
  <si>
    <t>DERRIÈRE LE COLLÈGE DE LA SALLE</t>
  </si>
  <si>
    <t>P048917415949D</t>
  </si>
  <si>
    <t>KAMGANG FOYET .</t>
  </si>
  <si>
    <t>00237695488654</t>
  </si>
  <si>
    <t>DJOUNGO RAIL</t>
  </si>
  <si>
    <t>DECLARATIONS</t>
  </si>
  <si>
    <t>M102116123830E</t>
  </si>
  <si>
    <t>GILPASS TRANS SARL (GTS)</t>
  </si>
  <si>
    <t>00237670270432</t>
  </si>
  <si>
    <t>P019918274099B</t>
  </si>
  <si>
    <t>DONFACK MESSA</t>
  </si>
  <si>
    <t>650736853</t>
  </si>
  <si>
    <t>FACE CIMETIÈRE CATHOLIQUE</t>
  </si>
  <si>
    <t>P127600488278D</t>
  </si>
  <si>
    <t>KEMMEKA TANMOUAETS</t>
  </si>
  <si>
    <t>ETS KEMEL</t>
  </si>
  <si>
    <t>675181095</t>
  </si>
  <si>
    <t>COMMERCE GENERAL/TRANSFERT ELECTRONIQ</t>
  </si>
  <si>
    <t>P099312652916N</t>
  </si>
  <si>
    <t>MENIEDOU NGUETSA FRANCINE MICHELE</t>
  </si>
  <si>
    <t>ETS CINKY</t>
  </si>
  <si>
    <t>696179411</t>
  </si>
  <si>
    <t>P029216086741K</t>
  </si>
  <si>
    <t>NGAKOU YOUDA</t>
  </si>
  <si>
    <t>673133132</t>
  </si>
  <si>
    <t>Atelier de couture</t>
  </si>
  <si>
    <t>P017618151788M</t>
  </si>
  <si>
    <t>652121057</t>
  </si>
  <si>
    <t>P015816213654D</t>
  </si>
  <si>
    <t>NGO TONA EPSE BAKI</t>
  </si>
  <si>
    <t>697785424</t>
  </si>
  <si>
    <t>LOGPOM HÔPITAL</t>
  </si>
  <si>
    <t>P077812517422R</t>
  </si>
  <si>
    <t>DONGMO MIRABELLE</t>
  </si>
  <si>
    <t>676254160</t>
  </si>
  <si>
    <t>STAND N°255</t>
  </si>
  <si>
    <t>P106317298330P</t>
  </si>
  <si>
    <t>FIH</t>
  </si>
  <si>
    <t>DAVIDSON BETICHUNG BONGEH</t>
  </si>
  <si>
    <t>677772922</t>
  </si>
  <si>
    <t>EXPLOITATION DE CARRIERES, ETC...</t>
  </si>
  <si>
    <t>M042318275768S</t>
  </si>
  <si>
    <t>CAMEROON QUARY COMPANY</t>
  </si>
  <si>
    <t>P046500359798G</t>
  </si>
  <si>
    <t>SANDJO NYANGOUA</t>
  </si>
  <si>
    <t>HUGUES MARIE JOSEPH</t>
  </si>
  <si>
    <t>ETS SAHUMA/FACE ECOBANK</t>
  </si>
  <si>
    <t>P078613160484Q</t>
  </si>
  <si>
    <t>ENAMA ABESSOLO PIERRE YANNICK</t>
  </si>
  <si>
    <t>P017100557274J</t>
  </si>
  <si>
    <t>NSOUMB COLETTE GERALDINE</t>
  </si>
  <si>
    <t>ETS ALDOJO</t>
  </si>
  <si>
    <t>655545595</t>
  </si>
  <si>
    <t>PRESTATIOND DE SERVICES</t>
  </si>
  <si>
    <t>P128716404460M</t>
  </si>
  <si>
    <t>P057818187080F</t>
  </si>
  <si>
    <t>KODJO KORTEH</t>
  </si>
  <si>
    <t>ENTREPRISE GEN./BATIMENTS-GENIE CIVIL</t>
  </si>
  <si>
    <t>M011200040042W</t>
  </si>
  <si>
    <t>STE AFRIC.CONST.&amp; T.P.</t>
  </si>
  <si>
    <t>S.A.C.T.P</t>
  </si>
  <si>
    <t>99753526/694262173/693262173</t>
  </si>
  <si>
    <t>P096600170587R</t>
  </si>
  <si>
    <t>P127716423533B</t>
  </si>
  <si>
    <t>NCHAW ENJOH</t>
  </si>
  <si>
    <t>JUDITH.</t>
  </si>
  <si>
    <t>002376828664660</t>
  </si>
  <si>
    <t>VENTES DENRÉES</t>
  </si>
  <si>
    <t>P048217975454Y</t>
  </si>
  <si>
    <t>TCHOKONTHE NANA</t>
  </si>
  <si>
    <t>P077218273796L</t>
  </si>
  <si>
    <t>NGALEU -</t>
  </si>
  <si>
    <t>00237677011965</t>
  </si>
  <si>
    <t>P018116404478T</t>
  </si>
  <si>
    <t>P067616405712Q</t>
  </si>
  <si>
    <t>NGWANZA EPSE OUM LOUISE.</t>
  </si>
  <si>
    <t>00237691930740</t>
  </si>
  <si>
    <t>MARKETING &amp; MANAGEMENT5</t>
  </si>
  <si>
    <t>M030800024147B</t>
  </si>
  <si>
    <t>TENDANCES EVENT SARL</t>
  </si>
  <si>
    <t>NVELLE ROUTE BONABASSEM</t>
  </si>
  <si>
    <t>P080418109289W</t>
  </si>
  <si>
    <t>EKWUGHA UZOCHUKWU VINCENT</t>
  </si>
  <si>
    <t>P027314246483F</t>
  </si>
  <si>
    <t>LONTCHOU</t>
  </si>
  <si>
    <t>677593672/697572827</t>
  </si>
  <si>
    <t>M071812714502N</t>
  </si>
  <si>
    <t>AGRO-TRUST SARL</t>
  </si>
  <si>
    <t>M012416354732R</t>
  </si>
  <si>
    <t>COLLEGE BILINGUE DAVID-AUGUSTIN</t>
  </si>
  <si>
    <t>620255069</t>
  </si>
  <si>
    <t>M042318157242L</t>
  </si>
  <si>
    <t>FOURNITURE DE MATERIEL DE BUREAU, CONSTRUCTION FORAGE ET CHATEAU D'EAU, AGENCEMENT D'INTERIEUR, BTP, IMPORT ET EXPORT, ETANCHEITE, COMMERCE GÉNÉRAL, PRESTATION DES SERVICES</t>
  </si>
  <si>
    <t>DOUALA SADI</t>
  </si>
  <si>
    <t>PROVISION SERVICES/BTP</t>
  </si>
  <si>
    <t>M022317950201K</t>
  </si>
  <si>
    <t>THEATONGS SERVICES AND REAL ESTATE CO LTD</t>
  </si>
  <si>
    <t>655438315</t>
  </si>
  <si>
    <t>M012014403056Z</t>
  </si>
  <si>
    <t>MN BEST MOBILE SARL</t>
  </si>
  <si>
    <t>P087500335900S</t>
  </si>
  <si>
    <t>DJOUGUEM KOUMETIP HERVE</t>
  </si>
  <si>
    <t>ETS DKH</t>
  </si>
  <si>
    <t>677599327</t>
  </si>
  <si>
    <t>ETS COMPUTING AND MANAGEMENT CONSULT</t>
  </si>
  <si>
    <t>P068616327613N</t>
  </si>
  <si>
    <t>KETCHAKEU YANNICK RAOUL.</t>
  </si>
  <si>
    <t>687131273</t>
  </si>
  <si>
    <t>P107412603682R</t>
  </si>
  <si>
    <t>679947575</t>
  </si>
  <si>
    <t>P065000184176X</t>
  </si>
  <si>
    <t>677769631</t>
  </si>
  <si>
    <t>QTIER TOUMAKA
LIEU DIT MARCHE
TOUMAKA</t>
  </si>
  <si>
    <t>M061300046278J</t>
  </si>
  <si>
    <t>STE DJAKOUME PHARMACY LTD</t>
  </si>
  <si>
    <t>DJAKOUME PHARMACY LTD</t>
  </si>
  <si>
    <t>697829977</t>
  </si>
  <si>
    <t>DOUALA/BEPANDA AVANT SIC CACAO/7E ARRONDISSEMENT</t>
  </si>
  <si>
    <t>TRANSACTION FINANCIERE</t>
  </si>
  <si>
    <t>M030516724540W</t>
  </si>
  <si>
    <t>ACREST</t>
  </si>
  <si>
    <t>691948469</t>
  </si>
  <si>
    <t>NZINDONG</t>
  </si>
  <si>
    <t>P069716282978Z</t>
  </si>
  <si>
    <t>ABATA ANGOULA</t>
  </si>
  <si>
    <t>00237671924301</t>
  </si>
  <si>
    <t>P070016401449P</t>
  </si>
  <si>
    <t>00237683055016</t>
  </si>
  <si>
    <t>P078800544664B</t>
  </si>
  <si>
    <t>LANO ZEBNO</t>
  </si>
  <si>
    <t>662262502</t>
  </si>
  <si>
    <t>M062318357325X</t>
  </si>
  <si>
    <t>SMART CAMEROUN FINANCE SARL</t>
  </si>
  <si>
    <t>SCF SARL</t>
  </si>
  <si>
    <t>LES OPERATIONS FIANCIERES, LES PRESTATIONS DE SERVICES, LA REPRESENTATION, LE NEGOCE</t>
  </si>
  <si>
    <t>69692 0715</t>
  </si>
  <si>
    <t>P048100395028N</t>
  </si>
  <si>
    <t>OMBOUI MOKORO</t>
  </si>
  <si>
    <t>STEPHANE JEAN LOUIS</t>
  </si>
  <si>
    <t>699592803</t>
  </si>
  <si>
    <t>BP:4996 YDE</t>
  </si>
  <si>
    <t>P117117622225F</t>
  </si>
  <si>
    <t>EYENGA EPSE MVOGO</t>
  </si>
  <si>
    <t>691202623</t>
  </si>
  <si>
    <t>P019017296670A</t>
  </si>
  <si>
    <t>AKAM AKAM II</t>
  </si>
  <si>
    <t>HANS JEFFREY (ETS CETAF)</t>
  </si>
  <si>
    <t>PRESTATIONS DE SERVICES INFORMATIQUES, MATERIEL INFORMATIQUE, ETUDES D'INGENIERIE</t>
  </si>
  <si>
    <t>696537322</t>
  </si>
  <si>
    <t>P055616835770Y</t>
  </si>
  <si>
    <t>P017016300723X</t>
  </si>
  <si>
    <t>MOUMINI ALIOUM</t>
  </si>
  <si>
    <t>00237696858252</t>
  </si>
  <si>
    <t>P018216417761K</t>
  </si>
  <si>
    <t>DIDJA MOUSSA</t>
  </si>
  <si>
    <t>00237697578310</t>
  </si>
  <si>
    <t>P017218570820N</t>
  </si>
  <si>
    <t>659361029</t>
  </si>
  <si>
    <t>INSTALLATIONS DE SOINS DE SANTÉ</t>
  </si>
  <si>
    <t>M011000031631G</t>
  </si>
  <si>
    <t>HOPE OUTREACH FOUNDATION</t>
  </si>
  <si>
    <t>677458364</t>
  </si>
  <si>
    <t>M081217749439P</t>
  </si>
  <si>
    <t>LYCEE DE KOUTABA LEPROSERIE</t>
  </si>
  <si>
    <t>LYKOLEP</t>
  </si>
  <si>
    <t>699438720</t>
  </si>
  <si>
    <t>VENTE LUBRIFIANT</t>
  </si>
  <si>
    <t>P095817372536Q</t>
  </si>
  <si>
    <t>FENTCHOU</t>
  </si>
  <si>
    <t>696592306</t>
  </si>
  <si>
    <t>P028512260318B</t>
  </si>
  <si>
    <t>NOGHIESSIE NJIEYO</t>
  </si>
  <si>
    <t>SERGE ALEXIS</t>
  </si>
  <si>
    <t>677530340</t>
  </si>
  <si>
    <t>P095912785836B</t>
  </si>
  <si>
    <t>699597857</t>
  </si>
  <si>
    <t>P028018027620J</t>
  </si>
  <si>
    <t>FOUAPE</t>
  </si>
  <si>
    <t>675808550</t>
  </si>
  <si>
    <t>P027412674055F</t>
  </si>
  <si>
    <t>THOMAS KOTI</t>
  </si>
  <si>
    <t>675106311</t>
  </si>
  <si>
    <t>P076216257608P</t>
  </si>
  <si>
    <t>699267420</t>
  </si>
  <si>
    <t>P037316009757B</t>
  </si>
  <si>
    <t>CHARLES DEBONNAIRE</t>
  </si>
  <si>
    <t>002376..6678426.</t>
  </si>
  <si>
    <t>P058612771975A</t>
  </si>
  <si>
    <t>MENDOUGA EVINA</t>
  </si>
  <si>
    <t>NADINE PAULE</t>
  </si>
  <si>
    <t>M071916335336P</t>
  </si>
  <si>
    <t>COMPUTECH INK</t>
  </si>
  <si>
    <t>VENTE DU MATÉRIEL INFORMATIQUE, RESEAU INFORMATIQUE, ROBOTISATION, CONSEILS,COMMERCE GÉNÉRAL , PRESTATION DE SERVICES</t>
  </si>
  <si>
    <t>00237668855420</t>
  </si>
  <si>
    <t>A COTE CREDIT FONCIER</t>
  </si>
  <si>
    <t>P127818464362K</t>
  </si>
  <si>
    <t>VENICETUS IKENNA</t>
  </si>
  <si>
    <t>P017712485882E</t>
  </si>
  <si>
    <t>P027212408398C</t>
  </si>
  <si>
    <t>NKEMNJI BELANKA EPSE LEKE GLADYS</t>
  </si>
  <si>
    <t>699846263</t>
  </si>
  <si>
    <t>P056412696757S</t>
  </si>
  <si>
    <t>NJOTANG SINJU</t>
  </si>
  <si>
    <t>671962613</t>
  </si>
  <si>
    <t>P019017185232C</t>
  </si>
  <si>
    <t>697080142</t>
  </si>
  <si>
    <t>SABONGARIE FORET</t>
  </si>
  <si>
    <t>FACE IMMIGRATION</t>
  </si>
  <si>
    <t>P089316282165U</t>
  </si>
  <si>
    <t>AGBO MIRACLE CHIDIEBERE</t>
  </si>
  <si>
    <t>P017512712286F</t>
  </si>
  <si>
    <t>FOZO NKEMTA</t>
  </si>
  <si>
    <t>698486700</t>
  </si>
  <si>
    <t>P128516159102E</t>
  </si>
  <si>
    <t>GANTA HAPI</t>
  </si>
  <si>
    <t>WILLIAM LEO</t>
  </si>
  <si>
    <t>674841783</t>
  </si>
  <si>
    <t>P038617291316X</t>
  </si>
  <si>
    <t>NGUIEMEDJOU TCHOUMPA</t>
  </si>
  <si>
    <t>P067616469999B</t>
  </si>
  <si>
    <t>NGWAKA EPOUSE LENANEN</t>
  </si>
  <si>
    <t>GISELE JACQUIE</t>
  </si>
  <si>
    <t>P098112248444M</t>
  </si>
  <si>
    <t>MATSAMAKIS IRAKLIS</t>
  </si>
  <si>
    <t>ETS ALEXANDRA MARINE"</t>
  </si>
  <si>
    <t>P128416265568M</t>
  </si>
  <si>
    <t>MINETTE DORCAS</t>
  </si>
  <si>
    <t>00237656321900</t>
  </si>
  <si>
    <t>M102015211640T</t>
  </si>
  <si>
    <t>SANNA HOLDING SARL</t>
  </si>
  <si>
    <t>LES PRESTATIONS DE SERVICES, LES BTP, L'ELECTRICITE, EAU, AGRICULTURE</t>
  </si>
  <si>
    <t>694712568</t>
  </si>
  <si>
    <t>CARREFOUR PHARMACIE DE LA RIVE</t>
  </si>
  <si>
    <t>P049117843535N</t>
  </si>
  <si>
    <t>ATETSAM TIEDAM</t>
  </si>
  <si>
    <t>697010797</t>
  </si>
  <si>
    <t>M012217277841R</t>
  </si>
  <si>
    <t>GLOBAL ÉTHIQUE PHARMACEUTIQUE</t>
  </si>
  <si>
    <t>GLETHPHARMA</t>
  </si>
  <si>
    <t>AV CARREFOUR</t>
  </si>
  <si>
    <t>P020117214131N</t>
  </si>
  <si>
    <t>AKONO ANABA</t>
  </si>
  <si>
    <t>SOLANGE CLARA MAËLYS MYLENA</t>
  </si>
  <si>
    <t>698848764</t>
  </si>
  <si>
    <t>EFOULAN CHAPELLE</t>
  </si>
  <si>
    <t>P099516791694N</t>
  </si>
  <si>
    <t>AMINATOU BESSEM</t>
  </si>
  <si>
    <t>M102217764680L</t>
  </si>
  <si>
    <t>KING AUTO CAMEROUN SARL</t>
  </si>
  <si>
    <t>695 191 098 - 677 812 008</t>
  </si>
  <si>
    <t>EN FA EXPRESS EXCHAGE POZAM</t>
  </si>
  <si>
    <t>P097517478162R</t>
  </si>
  <si>
    <t>AMOUGOU.</t>
  </si>
  <si>
    <t>00237691475869</t>
  </si>
  <si>
    <t>P076800466233Q</t>
  </si>
  <si>
    <t>KONSEH EMMANUEL</t>
  </si>
  <si>
    <t>TOURISTIC BAR</t>
  </si>
  <si>
    <t>699 791 166</t>
  </si>
  <si>
    <t>V6</t>
  </si>
  <si>
    <t>P116100517427Q</t>
  </si>
  <si>
    <t>EKANGA NJOH</t>
  </si>
  <si>
    <t>AVIATION CIVILE</t>
  </si>
  <si>
    <t>M071612548111K</t>
  </si>
  <si>
    <t>AVIC INTERNAT.HOLDING CORPORAT°</t>
  </si>
  <si>
    <t>M060717235090J</t>
  </si>
  <si>
    <t>CES DE GRAND-ZAMBI</t>
  </si>
  <si>
    <t>675737365</t>
  </si>
  <si>
    <t>GRAND- ZAMBI</t>
  </si>
  <si>
    <t>P128518365145X</t>
  </si>
  <si>
    <t>00237670544007</t>
  </si>
  <si>
    <t>P026900282186F</t>
  </si>
  <si>
    <t>DONTSOP KANA ROMUALDDON</t>
  </si>
  <si>
    <t>DONTSOP KANA ROMUALD</t>
  </si>
  <si>
    <t>77 60 90 08</t>
  </si>
  <si>
    <t>P088617607962T</t>
  </si>
  <si>
    <t>FOLONG KANO</t>
  </si>
  <si>
    <t>00237675367012</t>
  </si>
  <si>
    <t>P077912176357Y</t>
  </si>
  <si>
    <t>PATRICE DEJOLIE AIME</t>
  </si>
  <si>
    <t>P088214944383R</t>
  </si>
  <si>
    <t>ANUMBA OBUMNEME</t>
  </si>
  <si>
    <t>commerece</t>
  </si>
  <si>
    <t>P030016011486B</t>
  </si>
  <si>
    <t>OGBU KINGSLEY SOPURU</t>
  </si>
  <si>
    <t>P120316361629N</t>
  </si>
  <si>
    <t>AMMAROU MOKTAR</t>
  </si>
  <si>
    <t>00237676619266</t>
  </si>
  <si>
    <t>M032217290875J</t>
  </si>
  <si>
    <t>EAGLE GROUP LIMITED</t>
  </si>
  <si>
    <t>EG LTD</t>
  </si>
  <si>
    <t>GRAPHICS DESIGNS, INFOGRAPHICS &amp; PRINTING PRESS, IMPORT/EXPORT, REAL ESTATE DEVELOPMENT &amp; MANAGEMENT, CONSTRUCTIONS, TRANSPORT, GENERAL COMMERCE</t>
  </si>
  <si>
    <t>00237651562583</t>
  </si>
  <si>
    <t>P019212442740N</t>
  </si>
  <si>
    <t>SAOUDI OUMAROU</t>
  </si>
  <si>
    <t>P019215099429Y</t>
  </si>
  <si>
    <t>NGNINGAYE NOFODZO</t>
  </si>
  <si>
    <t>COMMERCE GENERAL/PS/IMPORT-EXPORT/NEGOCE</t>
  </si>
  <si>
    <t>P107517930393E</t>
  </si>
  <si>
    <t>KAMDEM OSILE THELESPHORE</t>
  </si>
  <si>
    <t>ETS KOT</t>
  </si>
  <si>
    <t>P094900183044E</t>
  </si>
  <si>
    <t>NDANGA ELISABETH</t>
  </si>
  <si>
    <t>4 478</t>
  </si>
  <si>
    <t>33 37 54 02</t>
  </si>
  <si>
    <t>A COTE COMMISSARIAT 8EME</t>
  </si>
  <si>
    <t>P078914404616G</t>
  </si>
  <si>
    <t>P066616328097N</t>
  </si>
  <si>
    <t>DANIEL CHARLES</t>
  </si>
  <si>
    <t>002373515300</t>
  </si>
  <si>
    <t>P066918585423R</t>
  </si>
  <si>
    <t>FEUDJEM</t>
  </si>
  <si>
    <t>CÉLINE BLANCHETTE</t>
  </si>
  <si>
    <t>00237655789206</t>
  </si>
  <si>
    <t>P069616407623E</t>
  </si>
  <si>
    <t>MESSOP TAMNET</t>
  </si>
  <si>
    <t>00237697733738</t>
  </si>
  <si>
    <t>P097412624523C</t>
  </si>
  <si>
    <t>677 89 37 85</t>
  </si>
  <si>
    <t>P018418583586C</t>
  </si>
  <si>
    <t>ALAIN BISSIANO</t>
  </si>
  <si>
    <t>680309040</t>
  </si>
  <si>
    <t>P067311847785N</t>
  </si>
  <si>
    <t>TCHUENDEM EPSEE GUACHUESSI</t>
  </si>
  <si>
    <t>674728484</t>
  </si>
  <si>
    <t>A COTE PRESTIGE HOTEL</t>
  </si>
  <si>
    <t>MEDECINE GENERAL/GENECOLOGIE/PEDIATRIE</t>
  </si>
  <si>
    <t>M122015282230X</t>
  </si>
  <si>
    <t>CENTRE MÉDICAL SAINTE COLETTE</t>
  </si>
  <si>
    <t>P018712568162D</t>
  </si>
  <si>
    <t>P036417892418T</t>
  </si>
  <si>
    <t>ENOHNYAKET MATHIA AGBOR</t>
  </si>
  <si>
    <t>( LT 923 HC)</t>
  </si>
  <si>
    <t>P028818155010Y</t>
  </si>
  <si>
    <t>ETIZOCK</t>
  </si>
  <si>
    <t>00237676497046</t>
  </si>
  <si>
    <t>PDTC. DISTRIBUT.DIFF. AUDIO ET VIDEO</t>
  </si>
  <si>
    <t>M101914235549X</t>
  </si>
  <si>
    <t>ARUSA MUSIC ENTERTAINMENT SARL</t>
  </si>
  <si>
    <t>NLONGKAK FACE STATION TOTAL</t>
  </si>
  <si>
    <t>P019018009147L</t>
  </si>
  <si>
    <t>TCHIO TCHINDA PITA</t>
  </si>
  <si>
    <t>00237675684825</t>
  </si>
  <si>
    <t>M042116080949N</t>
  </si>
  <si>
    <t>ETS FREE IRRIGATION</t>
  </si>
  <si>
    <t>VENTE DE SYSTÈMES D'IRRIGATION AGRICOLE, COMMERCE GÉNÉRAL</t>
  </si>
  <si>
    <t>6 20 47 90 80</t>
  </si>
  <si>
    <t>M012216917270P</t>
  </si>
  <si>
    <t>ARGAS BUSINESS CENTER SARL</t>
  </si>
  <si>
    <t>COMMERCE GENERAL, PRESTATION DE SERVICES,IMPORT &amp; EXPORT, TRAVAUX D'INFORMATIQUE</t>
  </si>
  <si>
    <t>FACE COLLEGE TATIE</t>
  </si>
  <si>
    <t>P047200291495U</t>
  </si>
  <si>
    <t>672019927</t>
  </si>
  <si>
    <t>ENTREE LA ROCHELLE</t>
  </si>
  <si>
    <t>P088316206508G</t>
  </si>
  <si>
    <t>694940367</t>
  </si>
  <si>
    <t>COUTIRE</t>
  </si>
  <si>
    <t>P038517226735X</t>
  </si>
  <si>
    <t>675202355</t>
  </si>
  <si>
    <t>P057700512048R</t>
  </si>
  <si>
    <t>WAMBA ERNESTWAMB</t>
  </si>
  <si>
    <t>WAMBA ERNEST</t>
  </si>
  <si>
    <t>696999942</t>
  </si>
  <si>
    <t>PRESTATION DE SERVICES ,DHL, MESSAGARIE</t>
  </si>
  <si>
    <t>P015800235955C</t>
  </si>
  <si>
    <t>AMADOU ADJI</t>
  </si>
  <si>
    <t>ETS AM-AD</t>
  </si>
  <si>
    <t>699976753</t>
  </si>
  <si>
    <t>GAROUA/FOULBERE III CARREFOUR PHOTO STAR</t>
  </si>
  <si>
    <t>P019011273449C</t>
  </si>
  <si>
    <t>FALAMA BOUBA</t>
  </si>
  <si>
    <t>P028616564150L</t>
  </si>
  <si>
    <t>MASONKOUE</t>
  </si>
  <si>
    <t>CAFETERIAL</t>
  </si>
  <si>
    <t>P047412572084R</t>
  </si>
  <si>
    <t>JONGWANE MOUKOMBA</t>
  </si>
  <si>
    <t>679912127</t>
  </si>
  <si>
    <t>P089216332368Z</t>
  </si>
  <si>
    <t>MOUS-ABOU</t>
  </si>
  <si>
    <t>677197171</t>
  </si>
  <si>
    <t>BIKORDI</t>
  </si>
  <si>
    <t>P058716367832X</t>
  </si>
  <si>
    <t>00237651230415</t>
  </si>
  <si>
    <t>M012416366782E</t>
  </si>
  <si>
    <t>MOROM SULTAN ENTREPRISES SARL</t>
  </si>
  <si>
    <t>COMMERCE GÉNÉRAL, PRESTATION DE SERVICES, IMPORT-EXPORT, AGRICULTURE, ÉLEVAGE, LOCATION VÉHICULE</t>
  </si>
  <si>
    <t>00237695344986</t>
  </si>
  <si>
    <t>P027515280573U</t>
  </si>
  <si>
    <t>AKAMANGWA</t>
  </si>
  <si>
    <t>TANGANG TEMASANG</t>
  </si>
  <si>
    <t>696498880</t>
  </si>
  <si>
    <t>P015000191169N</t>
  </si>
  <si>
    <t>677761013</t>
  </si>
  <si>
    <t>M069717238509W</t>
  </si>
  <si>
    <t>EP MELEU</t>
  </si>
  <si>
    <t>P049016278579A</t>
  </si>
  <si>
    <t>MBANG FANKAM</t>
  </si>
  <si>
    <t>GUY YANNICK</t>
  </si>
  <si>
    <t>697672502</t>
  </si>
  <si>
    <t>M087900048086Z</t>
  </si>
  <si>
    <t>COLLEGE INTELLEXI</t>
  </si>
  <si>
    <t>P126100381338Z</t>
  </si>
  <si>
    <t>TEIKEU JEAN PATRICE</t>
  </si>
  <si>
    <t>652530528</t>
  </si>
  <si>
    <t>P018118161245W</t>
  </si>
  <si>
    <t>0023765187776451</t>
  </si>
  <si>
    <t>M071316189450B</t>
  </si>
  <si>
    <t>LYCEE DE TELLO</t>
  </si>
  <si>
    <t>INDIVIDUEL</t>
  </si>
  <si>
    <t>P088317625152U</t>
  </si>
  <si>
    <t>KAMENE KAZE</t>
  </si>
  <si>
    <t>P108512416740P</t>
  </si>
  <si>
    <t>LONGANG EPSE MBA</t>
  </si>
  <si>
    <t>BIBICHE DELON</t>
  </si>
  <si>
    <t>670668110</t>
  </si>
  <si>
    <t>P058912420218F</t>
  </si>
  <si>
    <t>BOGNING KENNE ROMEO</t>
  </si>
  <si>
    <t>MBONGNING KENNE ROMEO</t>
  </si>
  <si>
    <t>675312618</t>
  </si>
  <si>
    <t>REPARATEUR DES VENTILATEUR</t>
  </si>
  <si>
    <t>P058512411717T</t>
  </si>
  <si>
    <t>TEGANTCHOUANG NANKAM LYLIAN LAURE</t>
  </si>
  <si>
    <t>651462480</t>
  </si>
  <si>
    <t>P118817265428M</t>
  </si>
  <si>
    <t>DOUANLA DJOZANG</t>
  </si>
  <si>
    <t>00237696632249</t>
  </si>
  <si>
    <t>M081216654674K</t>
  </si>
  <si>
    <t>LYCEE DE BATCHUETIO</t>
  </si>
  <si>
    <t>659060930</t>
  </si>
  <si>
    <t>Vente de Boissons Hygiéniques et Alcoolisées</t>
  </si>
  <si>
    <t>P018412516724R</t>
  </si>
  <si>
    <t>694717993/674653873</t>
  </si>
  <si>
    <t>P118415403152R</t>
  </si>
  <si>
    <t>699832363</t>
  </si>
  <si>
    <t>djeleng 2</t>
  </si>
  <si>
    <t>P098316614385E</t>
  </si>
  <si>
    <t>MANIKEU EPSE WASSON</t>
  </si>
  <si>
    <t>COLETTE NADINE</t>
  </si>
  <si>
    <t>691426277</t>
  </si>
  <si>
    <t>BAMENDZI ENTRÉE STADE</t>
  </si>
  <si>
    <t>P017917309197K</t>
  </si>
  <si>
    <t>KÈNMOE</t>
  </si>
  <si>
    <t>M121312173390A</t>
  </si>
  <si>
    <t>REDEMP. HIGH. INST OF BIOM.SCI.</t>
  </si>
  <si>
    <t>677172022</t>
  </si>
  <si>
    <t>P039018427195E</t>
  </si>
  <si>
    <t>SALAMATOU SALAOU EPSE DAHIROU</t>
  </si>
  <si>
    <t>P107216067059W</t>
  </si>
  <si>
    <t>NJIKE LANGUEU</t>
  </si>
  <si>
    <t>677321941</t>
  </si>
  <si>
    <t>P055500037169E</t>
  </si>
  <si>
    <t>MBALLA NGONO EPSEE BOGAM</t>
  </si>
  <si>
    <t>P017816900210Y</t>
  </si>
  <si>
    <t>KAMGWEU</t>
  </si>
  <si>
    <t>699826495</t>
  </si>
  <si>
    <t>P076200045524W</t>
  </si>
  <si>
    <t>TSANE</t>
  </si>
  <si>
    <t>LEFEE</t>
  </si>
  <si>
    <t>P035112565408W</t>
  </si>
  <si>
    <t>TALLA JEAN PAUL</t>
  </si>
  <si>
    <t>675 61 30 21</t>
  </si>
  <si>
    <t>FACE TOTAL QTIER HAOUSSA</t>
  </si>
  <si>
    <t>M080616656339G</t>
  </si>
  <si>
    <t>CES D'EKALI I</t>
  </si>
  <si>
    <t>CESEK</t>
  </si>
  <si>
    <t>EKALI I</t>
  </si>
  <si>
    <t>P099016347006A</t>
  </si>
  <si>
    <t>GILDAS GAEL</t>
  </si>
  <si>
    <t>002376547005643</t>
  </si>
  <si>
    <t>P048300503685Q</t>
  </si>
  <si>
    <t>NCHARE MBOMBO</t>
  </si>
  <si>
    <t>ISSOFA ANAJAR</t>
  </si>
  <si>
    <t>QTIER DALLAS</t>
  </si>
  <si>
    <t>P078200538665N</t>
  </si>
  <si>
    <t>MBOUBEUKOU   LYNDA</t>
  </si>
  <si>
    <t>99931446</t>
  </si>
  <si>
    <t>M120917242361C</t>
  </si>
  <si>
    <t>GBPS MBOUA</t>
  </si>
  <si>
    <t>P019112755063B</t>
  </si>
  <si>
    <t>BAKARI NASSOUROU</t>
  </si>
  <si>
    <t>662713041</t>
  </si>
  <si>
    <t>M121417712924P</t>
  </si>
  <si>
    <t>SOHMAT BUILDING &amp; CONSTRUCTION SARL</t>
  </si>
  <si>
    <t>SOHMAT SARL</t>
  </si>
  <si>
    <t>00237698818622</t>
  </si>
  <si>
    <t>ENTRÉE WAGUE ET ENTREE CHRIST THE KING</t>
  </si>
  <si>
    <t>P088518105383W</t>
  </si>
  <si>
    <t>TCHOUNGA PIERRE OLIVIER</t>
  </si>
  <si>
    <t>CONSEIL EN STRATEGIE-MANAGEMENT-MARKETING</t>
  </si>
  <si>
    <t>M051912785197F</t>
  </si>
  <si>
    <t>LUNES CONSULTING SARL</t>
  </si>
  <si>
    <t>697707778</t>
  </si>
  <si>
    <t>P069416050941X</t>
  </si>
  <si>
    <t>DJUEGO PIAPLE</t>
  </si>
  <si>
    <t>000237675656287</t>
  </si>
  <si>
    <t>P069014119294L</t>
  </si>
  <si>
    <t>ADOUDOU HASSAN</t>
  </si>
  <si>
    <t>ETS MOSAIQUE CAMEROUN</t>
  </si>
  <si>
    <t>658159560</t>
  </si>
  <si>
    <t>P066515115816R</t>
  </si>
  <si>
    <t>FONGUE CHOUOLA III</t>
  </si>
  <si>
    <t>ARMAND SIMEON (ETS COCA TRANS)</t>
  </si>
  <si>
    <t>PRESTATION DE SERVICE, TRANSPORT, COMMERCE GENERAL, BTP, IMPORT-EXPORT, TRANSIT</t>
  </si>
  <si>
    <t>P068315270025N</t>
  </si>
  <si>
    <t>LONG WELADJI</t>
  </si>
  <si>
    <t>DOMINIQUE ARMAND</t>
  </si>
  <si>
    <t>6974521564</t>
  </si>
  <si>
    <t>M021217435223M</t>
  </si>
  <si>
    <t>LYCEE DE GOUNA</t>
  </si>
  <si>
    <t>695257045</t>
  </si>
  <si>
    <t>P015717783129N</t>
  </si>
  <si>
    <t>NZUALI</t>
  </si>
  <si>
    <t>699277230</t>
  </si>
  <si>
    <t>GENERAL CINL ENGINEERING</t>
  </si>
  <si>
    <t>M012216955341L</t>
  </si>
  <si>
    <t>YEBACAM CONSTRUCTION CO.LTD</t>
  </si>
  <si>
    <t>P017016215165S</t>
  </si>
  <si>
    <t>P028018153351Q</t>
  </si>
  <si>
    <t>KENGNEMENE DJIODJIO EPSE CHOUOLA</t>
  </si>
  <si>
    <t>00237696169942</t>
  </si>
  <si>
    <t>P088617593855H</t>
  </si>
  <si>
    <t>ROUMEN NGONGA</t>
  </si>
  <si>
    <t>P010118353757L</t>
  </si>
  <si>
    <t>00237651671507</t>
  </si>
  <si>
    <t>P039414234868R</t>
  </si>
  <si>
    <t>THIERRY MAXIME</t>
  </si>
  <si>
    <t>P018118292286W</t>
  </si>
  <si>
    <t>673399870</t>
  </si>
  <si>
    <t>M052316308517C</t>
  </si>
  <si>
    <t>DEBIZ SOLUTIONS LTD</t>
  </si>
  <si>
    <t>+00237 655 047 211</t>
  </si>
  <si>
    <t>ZACKMAN</t>
  </si>
  <si>
    <t>M080900028482X</t>
  </si>
  <si>
    <t>MAWA TERRACE HOTEL</t>
  </si>
  <si>
    <t>M.T.HOTEL</t>
  </si>
  <si>
    <t>675405323</t>
  </si>
  <si>
    <t>P038917955050Z</t>
  </si>
  <si>
    <t>EL LAURETTA STELLA</t>
  </si>
  <si>
    <t>672119138</t>
  </si>
  <si>
    <t>SOCIÉTÉ COOPÉRATIVE AVEC CONSEIL D'ADMINISTRATIVE</t>
  </si>
  <si>
    <t>M122116261696C</t>
  </si>
  <si>
    <t>SOCOPAVAP COOP-CA</t>
  </si>
  <si>
    <t>"SOCOPAVAP"</t>
  </si>
  <si>
    <t>00237677061133/651232261</t>
  </si>
  <si>
    <t>B.T.P,TRAVAUX INDUSTRIELS HYDROÉLECTRIQUE</t>
  </si>
  <si>
    <t>P089012737325D</t>
  </si>
  <si>
    <t>FOUMBONG</t>
  </si>
  <si>
    <t>JENISIS</t>
  </si>
  <si>
    <t>655923118</t>
  </si>
  <si>
    <t>AVANT L’HÔPITAL RÉGIONAL</t>
  </si>
  <si>
    <t>M012416398656L</t>
  </si>
  <si>
    <t>SUCCESSION SIKOMBE MAMBOU UNIQUE/TOUKAM SIKOMBE MONIQUE</t>
  </si>
  <si>
    <t>00237TOUKAM</t>
  </si>
  <si>
    <t>P088916394014U</t>
  </si>
  <si>
    <t>FOPA NDADJI</t>
  </si>
  <si>
    <t>ARLETTE SONY</t>
  </si>
  <si>
    <t>00237696328112</t>
  </si>
  <si>
    <t>P017700284373U</t>
  </si>
  <si>
    <t>TUEMGNE FRANCK MARTIALTUEM</t>
  </si>
  <si>
    <t>TUEMGNE FRANCK MARTIAL</t>
  </si>
  <si>
    <t>699813231</t>
  </si>
  <si>
    <t>P089216046298N</t>
  </si>
  <si>
    <t>SUSLIN DOUGLAS</t>
  </si>
  <si>
    <t>658398224</t>
  </si>
  <si>
    <t>P086817152113F</t>
  </si>
  <si>
    <t>BITECK PAUL</t>
  </si>
  <si>
    <t>698784601</t>
  </si>
  <si>
    <t>M012117017674Y</t>
  </si>
  <si>
    <t>AUTO SÛRE BUSINESS SARL</t>
  </si>
  <si>
    <t>TRANSPORT URBAIN ET PÉRI-URBAIN, PRESTATION DE SERVICES, LOCATION VÉHICULES, ACTIVITÉS IMMOBILIÈRES</t>
  </si>
  <si>
    <t>P015816462711J</t>
  </si>
  <si>
    <t>DOUANLA EPSE MANFO</t>
  </si>
  <si>
    <t>696756775</t>
  </si>
  <si>
    <t>P097312677907K</t>
  </si>
  <si>
    <t>CAROLINE SIRI NCHE</t>
  </si>
  <si>
    <t>676619250</t>
  </si>
  <si>
    <t>M092117682581H</t>
  </si>
  <si>
    <t>INSTITUT BILINGUE DE TECHNOLOGIE</t>
  </si>
  <si>
    <t>00237679541617</t>
  </si>
  <si>
    <t>FACE CLINIQUE KOLOMBO</t>
  </si>
  <si>
    <t>PRESTATAIRE - HYGIENE ET SALUBRITE</t>
  </si>
  <si>
    <t>M128700008061X</t>
  </si>
  <si>
    <t>233370252</t>
  </si>
  <si>
    <t>Beedi</t>
  </si>
  <si>
    <t>FACE CHEFFERIE BEEDI</t>
  </si>
  <si>
    <t>P085800197130D</t>
  </si>
  <si>
    <t>BATCHAMEN EPSE TCHAZOUES V</t>
  </si>
  <si>
    <t>698760046</t>
  </si>
  <si>
    <t>M031712724367R</t>
  </si>
  <si>
    <t>ACTION PUITS POUR TOUS LES PEUPLES</t>
  </si>
  <si>
    <t>658474415</t>
  </si>
  <si>
    <t>P079117284668Y</t>
  </si>
  <si>
    <t>ARIANE FLORE</t>
  </si>
  <si>
    <t>69954000</t>
  </si>
  <si>
    <t>M111000044327T</t>
  </si>
  <si>
    <t>COLLEGE BILINGUE TENFA</t>
  </si>
  <si>
    <t>COL.BIL.TENFA</t>
  </si>
  <si>
    <t>P038100561162C</t>
  </si>
  <si>
    <t>BIEMI</t>
  </si>
  <si>
    <t>676175261</t>
  </si>
  <si>
    <t>P096312672738Y</t>
  </si>
  <si>
    <t>SOLANGE LISETTE</t>
  </si>
  <si>
    <t>P048413184243M</t>
  </si>
  <si>
    <t>SAMBA MIREILLE PAULINE</t>
  </si>
  <si>
    <t>674041020</t>
  </si>
  <si>
    <t>P106312587752B</t>
  </si>
  <si>
    <t>MBANGA JOSEPH</t>
  </si>
  <si>
    <t>ETS ACHILLE</t>
  </si>
  <si>
    <t>M092217591284S</t>
  </si>
  <si>
    <t>NAHYAKEE</t>
  </si>
  <si>
    <t>NKE SARL</t>
  </si>
  <si>
    <t>P088118336665F</t>
  </si>
  <si>
    <t>NNOLIM BENJAMIN</t>
  </si>
  <si>
    <t>P037012622938H</t>
  </si>
  <si>
    <t>SAPAM ABOUBAKAR</t>
  </si>
  <si>
    <t>679 332 665</t>
  </si>
  <si>
    <t>Marché CPT 65</t>
  </si>
  <si>
    <t>P067700512318N</t>
  </si>
  <si>
    <t>656585540</t>
  </si>
  <si>
    <t>M031812695916E</t>
  </si>
  <si>
    <t>NZAM COORPORATION SARL</t>
  </si>
  <si>
    <t>SNCS SARL</t>
  </si>
  <si>
    <t>BALI-IMMEUBE FACE PHARMACIE KOUMASSI</t>
  </si>
  <si>
    <t>P118112571771A</t>
  </si>
  <si>
    <t>NONO BRIDGETTE</t>
  </si>
  <si>
    <t>652752633</t>
  </si>
  <si>
    <t>GREEN GATE</t>
  </si>
  <si>
    <t>P079516162761P</t>
  </si>
  <si>
    <t>FRANCIS BERLOT.</t>
  </si>
  <si>
    <t>00237678577180</t>
  </si>
  <si>
    <t>SOUZA AVANT WHATSAPP</t>
  </si>
  <si>
    <t>DISTRIBUT° DES PRODUITS PHARMACEUTIQUES</t>
  </si>
  <si>
    <t>M021200040939U</t>
  </si>
  <si>
    <t>PHARMAFRICA SARL</t>
  </si>
  <si>
    <t>3 014</t>
  </si>
  <si>
    <t>677466925</t>
  </si>
  <si>
    <t>FACE HOTEL DE LA COTE</t>
  </si>
  <si>
    <t>P038300536712D</t>
  </si>
  <si>
    <t>ZAMA MEKEM LEONIE</t>
  </si>
  <si>
    <t>ZAMA MEKEKEM</t>
  </si>
  <si>
    <t>P106816359967J</t>
  </si>
  <si>
    <t>DJIKAM MADOU</t>
  </si>
  <si>
    <t>694049023</t>
  </si>
  <si>
    <t>AGENCE PUB-INFOGRAPHIE-PRESTATIONS</t>
  </si>
  <si>
    <t>M061912787105Y</t>
  </si>
  <si>
    <t>CIBLEPUB SARL</t>
  </si>
  <si>
    <t>694636736</t>
  </si>
  <si>
    <t>M030912566160F</t>
  </si>
  <si>
    <t>COMPLEXE SCOLAIRE L'EXCELLENCE</t>
  </si>
  <si>
    <t>697891010</t>
  </si>
  <si>
    <t>P128116393347B</t>
  </si>
  <si>
    <t>MVE MVE</t>
  </si>
  <si>
    <t>00237695906055</t>
  </si>
  <si>
    <t>CARAFOUR NYALLA</t>
  </si>
  <si>
    <t>HOTELLERIE ET SERVICES CONNEXES</t>
  </si>
  <si>
    <t>M052014426483L</t>
  </si>
  <si>
    <t>SATELLITE DREAM HOTEL SARL</t>
  </si>
  <si>
    <t>P056600174346P</t>
  </si>
  <si>
    <t>ETONDE KEBBI MAGDALENE</t>
  </si>
  <si>
    <t>(EMAK ENTERPRISE)</t>
  </si>
  <si>
    <t>P019115285040T</t>
  </si>
  <si>
    <t>M100200039489Z</t>
  </si>
  <si>
    <t>INSTITUT SIANTOU SUPERIEUR</t>
  </si>
  <si>
    <t>INSTITUT SIANTOU SUP?RIEUR</t>
  </si>
  <si>
    <t>'675353863</t>
  </si>
  <si>
    <t>DESCENTE CORO</t>
  </si>
  <si>
    <t>P058211706323E</t>
  </si>
  <si>
    <t>LATI NOUBOUDEMC</t>
  </si>
  <si>
    <t>77188686</t>
  </si>
  <si>
    <t>P027517750510N</t>
  </si>
  <si>
    <t>KENFACK VEUVE NGANDO ETEKIN</t>
  </si>
  <si>
    <t>00237680991506</t>
  </si>
  <si>
    <t>P019712440984C</t>
  </si>
  <si>
    <t>MOFOR LIH NASISNEMBO</t>
  </si>
  <si>
    <t>674846292</t>
  </si>
  <si>
    <t>P080416258901L</t>
  </si>
  <si>
    <t>AMAECHI AKACHUKWU</t>
  </si>
  <si>
    <t>PRESTATION DE SERVICES &amp; BUREAUTIQUE</t>
  </si>
  <si>
    <t>P067812090608A</t>
  </si>
  <si>
    <t>YAMJE</t>
  </si>
  <si>
    <t>MELAINE GWENDOLIN</t>
  </si>
  <si>
    <t>675665119</t>
  </si>
  <si>
    <t>MEDECINE &amp; EXPERTISE MEDICALE</t>
  </si>
  <si>
    <t>P086914018083X</t>
  </si>
  <si>
    <t>ETS CLINIQUE L' OLIVIER</t>
  </si>
  <si>
    <t>P017412334935R</t>
  </si>
  <si>
    <t>FOMENGIA QUEENTA</t>
  </si>
  <si>
    <t>ETS FOMENGIA QUEENTA</t>
  </si>
  <si>
    <t>GARDIENNAGE, PRESTATIONS DE SERVICES</t>
  </si>
  <si>
    <t>M022416404572Y</t>
  </si>
  <si>
    <t>MAHIR SECURITY SERVICE SARL</t>
  </si>
  <si>
    <t>00237696259629</t>
  </si>
  <si>
    <t>P038812265550L</t>
  </si>
  <si>
    <t>TCHUIMENGI WILSON</t>
  </si>
  <si>
    <t>ETS TCHUIMENGI</t>
  </si>
  <si>
    <t>TSANGA ONANA BTQ 35B</t>
  </si>
  <si>
    <t>P038118163684G</t>
  </si>
  <si>
    <t>656421619</t>
  </si>
  <si>
    <t>M101216417540K</t>
  </si>
  <si>
    <t>STE.A.CAM LTD</t>
  </si>
  <si>
    <t>00237673583721</t>
  </si>
  <si>
    <t>P097400120916A</t>
  </si>
  <si>
    <t>P088616110911P</t>
  </si>
  <si>
    <t>NGOULA TIDOH</t>
  </si>
  <si>
    <t>HERBERT CYRILLE</t>
  </si>
  <si>
    <t>693722577</t>
  </si>
  <si>
    <t>M098917239993L</t>
  </si>
  <si>
    <t>EP NKPWANZE</t>
  </si>
  <si>
    <t>NKPWANZE</t>
  </si>
  <si>
    <t>P115500085256T</t>
  </si>
  <si>
    <t>SEVENOU</t>
  </si>
  <si>
    <t>677812329</t>
  </si>
  <si>
    <t>Carpentary</t>
  </si>
  <si>
    <t>P015800204407R</t>
  </si>
  <si>
    <t>NGUEH VANISA ALONGIFOR</t>
  </si>
  <si>
    <t>78896452</t>
  </si>
  <si>
    <t>M097600017049H</t>
  </si>
  <si>
    <t>COLLEGE DUPONT</t>
  </si>
  <si>
    <t>001 AKONOLINGA</t>
  </si>
  <si>
    <t>243 26 15 40</t>
  </si>
  <si>
    <t>M031000031002C</t>
  </si>
  <si>
    <t>GENTEK SARL</t>
  </si>
  <si>
    <t>699434353</t>
  </si>
  <si>
    <t>M081412486738S</t>
  </si>
  <si>
    <t>GSB ST GERMAIN</t>
  </si>
  <si>
    <t>P058916399335E</t>
  </si>
  <si>
    <t>6666777555554546557346546557888544211</t>
  </si>
  <si>
    <t>P079112646216K</t>
  </si>
  <si>
    <t>DICKSON NGOMANDE</t>
  </si>
  <si>
    <t>670761167</t>
  </si>
  <si>
    <t>P041812700412R</t>
  </si>
  <si>
    <t>FACE BOULANGERIE KELVIS</t>
  </si>
  <si>
    <t>P076516183434A</t>
  </si>
  <si>
    <t>ANAKOR</t>
  </si>
  <si>
    <t>FELIX ANAETO</t>
  </si>
  <si>
    <t>M112217720197Q</t>
  </si>
  <si>
    <t>COMPAGNIE NOUVELLE DE CONSTRUCTION SARL</t>
  </si>
  <si>
    <t>CNC SARL</t>
  </si>
  <si>
    <t>675100909</t>
  </si>
  <si>
    <t>P048718490579A</t>
  </si>
  <si>
    <t>NGANOU HAMEKONG FÉLIX</t>
  </si>
  <si>
    <t>ETS TECH SOLUTION</t>
  </si>
  <si>
    <t>SECRÉTARIAT BUREAUTIQUE, COMMERCE GÉNÉRAL, PRESTATION DE SERVICES, DÉPÔT ET RETRAIT ORANGE/MTN</t>
  </si>
  <si>
    <t>00237693731255</t>
  </si>
  <si>
    <t>P028416564953M</t>
  </si>
  <si>
    <t>KAMGMENI</t>
  </si>
  <si>
    <t>JEAN (ETS PROACTIF PLUS)</t>
  </si>
  <si>
    <t>M062116918846K</t>
  </si>
  <si>
    <t>AFRIK' AGRO TRANSFORM SARL</t>
  </si>
  <si>
    <t>2AT SARL</t>
  </si>
  <si>
    <t>AGROINDUSTRIE, FORMATIONS ET CONSEILS, MARKETING, MANAGEMENT, COACHING, CO-WORKING FARM, PRESTATIONS DE SERVICES</t>
  </si>
  <si>
    <t>+237695977822</t>
  </si>
  <si>
    <t>P047417884423K</t>
  </si>
  <si>
    <t>YOMBA MINOUE PAUL MARCEL</t>
  </si>
  <si>
    <t>"ETS CHANIXCAM"</t>
  </si>
  <si>
    <t>VENTE DE SABLE,GENIE CIVIL, LOCATION DE MAIN D'OEUVRE</t>
  </si>
  <si>
    <t>00237693513330</t>
  </si>
  <si>
    <t>M112316270786R</t>
  </si>
  <si>
    <t>SOCIETE HOTEL RAWA SARL</t>
  </si>
  <si>
    <t>HERBERGEMENT RESTAURATION VENTE BOISSON PRESTATION DE SERVICE</t>
  </si>
  <si>
    <t>00237691762424..</t>
  </si>
  <si>
    <t>P089916356308C</t>
  </si>
  <si>
    <t>FOPA GOUANA</t>
  </si>
  <si>
    <t>00237 652398961</t>
  </si>
  <si>
    <t>P108012517897K</t>
  </si>
  <si>
    <t>TCHINDA TSAPI YVETTE NINA</t>
  </si>
  <si>
    <t>P048818186291C</t>
  </si>
  <si>
    <t>JEAN PAUL ALAIN</t>
  </si>
  <si>
    <t>00237696553569</t>
  </si>
  <si>
    <t>BRIQUETERIE SI J'ETAIS RICHE</t>
  </si>
  <si>
    <t>P089416452145T</t>
  </si>
  <si>
    <t>KANGAWA ROY EVANI MAGAHLE</t>
  </si>
  <si>
    <t>(ETS GEELY TRADING)</t>
  </si>
  <si>
    <t>COMMERCE GENERAL, TRANSPORT, IMPORT/EXPORT, BTP,PRESTATION DE SERVICES</t>
  </si>
  <si>
    <t>P057800574628S</t>
  </si>
  <si>
    <t>ETS BEAU ET BELLE</t>
  </si>
  <si>
    <t>DOUALA/CITE DES PALMIERS FACE EGLISE CATHOLIQUE</t>
  </si>
  <si>
    <t>P010318109349J</t>
  </si>
  <si>
    <t>MAGNE KAMDEM</t>
  </si>
  <si>
    <t>DELICE MERVEILLE LUCIE</t>
  </si>
  <si>
    <t>696 370 696</t>
  </si>
  <si>
    <t>P106500472241A</t>
  </si>
  <si>
    <t>NANA EP TCHAKOTE ELISE</t>
  </si>
  <si>
    <t>ETS NANA EP TCHAKOTE ELISE</t>
  </si>
  <si>
    <t>693121718</t>
  </si>
  <si>
    <t>P065800086956M</t>
  </si>
  <si>
    <t>NGANTII CHRISANTIA</t>
  </si>
  <si>
    <t>CN CONSULTING</t>
  </si>
  <si>
    <t>699625142</t>
  </si>
  <si>
    <t>IMMEUBLE SWISSAIR</t>
  </si>
  <si>
    <t>P018318391343E</t>
  </si>
  <si>
    <t>P039616151978C</t>
  </si>
  <si>
    <t>MVELLE EKWALLA</t>
  </si>
  <si>
    <t>GUILLAUME FRANCOIS</t>
  </si>
  <si>
    <t>6754852112.</t>
  </si>
  <si>
    <t>P117900428755L</t>
  </si>
  <si>
    <t>PATIO Alain Bertrand</t>
  </si>
  <si>
    <t>VATICAN Bar</t>
  </si>
  <si>
    <t>1 e RUE AUBERGE</t>
  </si>
  <si>
    <t>P098112568382C</t>
  </si>
  <si>
    <t>M.C. BT N°B/0823</t>
  </si>
  <si>
    <t>P015900284784C</t>
  </si>
  <si>
    <t>FEDMI</t>
  </si>
  <si>
    <t>695145826</t>
  </si>
  <si>
    <t>P073916912045C</t>
  </si>
  <si>
    <t>HAPE</t>
  </si>
  <si>
    <t>699278733</t>
  </si>
  <si>
    <t>P067520000065H</t>
  </si>
  <si>
    <t>MANDIKA</t>
  </si>
  <si>
    <t>P045517052827Q</t>
  </si>
  <si>
    <t>674093739</t>
  </si>
  <si>
    <t>M112217726161H</t>
  </si>
  <si>
    <t>ÉTÉ TROPICAL SERVICE SARL UNIPERSONNELLE</t>
  </si>
  <si>
    <t>COMMERCE GÉNÉRAL, PRESTATIONS DE SERVICES, IMPORT-EXPORT ,BTP MATÉRIAUX DE CONSTRUCTION, DOUANE TRANSIT NÉGOCE, ACTIVITÉ AGRO PASTORALE</t>
  </si>
  <si>
    <t>694905895</t>
  </si>
  <si>
    <t>P097111586379F</t>
  </si>
  <si>
    <t>678575626</t>
  </si>
  <si>
    <t>PRESTATION DE JARDIN HYGIÈNE ET ASSAINISSEMENT</t>
  </si>
  <si>
    <t>P018617164143J</t>
  </si>
  <si>
    <t>DEUMEGA KOLOKO HARRYS JOEL</t>
  </si>
  <si>
    <t>''ETS JARDICAM-PHYTOCAM"</t>
  </si>
  <si>
    <t>655715467</t>
  </si>
  <si>
    <t>P077717186897Q</t>
  </si>
  <si>
    <t>673208398</t>
  </si>
  <si>
    <t>P107112269333D</t>
  </si>
  <si>
    <t>FEUDJIO JEAN CLAUDE</t>
  </si>
  <si>
    <t>699654877</t>
  </si>
  <si>
    <t>AGROPASTORAL IMMOBILIER</t>
  </si>
  <si>
    <t>M062316365567W</t>
  </si>
  <si>
    <t>00237699421285</t>
  </si>
  <si>
    <t>VENTE MATERIEL &amp;IMP/EXP</t>
  </si>
  <si>
    <t>M101211887849Y</t>
  </si>
  <si>
    <t>GROUPE DE TECHNICIEN INDUSTRIELS</t>
  </si>
  <si>
    <t>693088588</t>
  </si>
  <si>
    <t>M041816418260M</t>
  </si>
  <si>
    <t>NEXUS AFRIKA KOLOR SARL</t>
  </si>
  <si>
    <t>P018615211139Y</t>
  </si>
  <si>
    <t>FIDI</t>
  </si>
  <si>
    <t>698381562</t>
  </si>
  <si>
    <t>PETIE PARIS</t>
  </si>
  <si>
    <t>P058016577530T</t>
  </si>
  <si>
    <t>SERGE BERTRAND.</t>
  </si>
  <si>
    <t>699777620</t>
  </si>
  <si>
    <t>M022014406382U</t>
  </si>
  <si>
    <t>IN STYLE SARL</t>
  </si>
  <si>
    <t>673168183</t>
  </si>
  <si>
    <t>P087612545767C</t>
  </si>
  <si>
    <t>SIMEU KAMGO CLARISSE</t>
  </si>
  <si>
    <t>CPT B 87</t>
  </si>
  <si>
    <t>P097912645522N</t>
  </si>
  <si>
    <t>KENNE TAMBOU RAMSES</t>
  </si>
  <si>
    <t>CPT A 107</t>
  </si>
  <si>
    <t>M012118454534E</t>
  </si>
  <si>
    <t>FANKOU SIMO TAGNE FREDDY</t>
  </si>
  <si>
    <t>PHARMACIE DES IMMEUBLES</t>
  </si>
  <si>
    <t>LA VENTE DE PRODUITS PHARMACEUTIQUES ET COSMETIQUES</t>
  </si>
  <si>
    <t>652523824 / 657424271</t>
  </si>
  <si>
    <t>P017912622426J</t>
  </si>
  <si>
    <t>LAWALI EL IBRAHIMA</t>
  </si>
  <si>
    <t>VENTE D'ÉQUIPEMENTS MÉDICAUX</t>
  </si>
  <si>
    <t>M072217546306M</t>
  </si>
  <si>
    <t>CLARA MEDICAL CAMEROUN</t>
  </si>
  <si>
    <t>694116512</t>
  </si>
  <si>
    <t>M021517257125N</t>
  </si>
  <si>
    <t>EP NJICHOM</t>
  </si>
  <si>
    <t>NJICHOM</t>
  </si>
  <si>
    <t>M011417242750X</t>
  </si>
  <si>
    <t>EP BANKA-TOUSSA</t>
  </si>
  <si>
    <t>BANKA-TOUSSA</t>
  </si>
  <si>
    <t>P118617890836N</t>
  </si>
  <si>
    <t>NGIDE ISAAC EBONG</t>
  </si>
  <si>
    <t>P094517556459T</t>
  </si>
  <si>
    <t>EFOSI MOTANDE</t>
  </si>
  <si>
    <t>+237682369293</t>
  </si>
  <si>
    <t>VENTE MATÉRIEL BUREAUTIQUE ET DISTRIBUTION</t>
  </si>
  <si>
    <t>M082217591775A</t>
  </si>
  <si>
    <t>YVET &amp; CO - INVEST SARL</t>
  </si>
  <si>
    <t>002376769776111</t>
  </si>
  <si>
    <t>DOUCHE AU CITIZEN MARKET</t>
  </si>
  <si>
    <t>P027712736853A</t>
  </si>
  <si>
    <t>BOL ALIMA GIBERINE</t>
  </si>
  <si>
    <t>672 924 217</t>
  </si>
  <si>
    <t>M022317920721S</t>
  </si>
  <si>
    <t>LA FERME D'AFRIQUE</t>
  </si>
  <si>
    <t>LFA SARL</t>
  </si>
  <si>
    <t>PRODUCTION ET COMMERCIALISATIONS DES PRODUITS D'ÉLÉVAGES</t>
  </si>
  <si>
    <t>651371841</t>
  </si>
  <si>
    <t>MONTÉ SACHMAN</t>
  </si>
  <si>
    <t>P108612503078R</t>
  </si>
  <si>
    <t>KAMTA CARLOSKAM</t>
  </si>
  <si>
    <t>KAMTA CARLOS</t>
  </si>
  <si>
    <t>FONCIER</t>
  </si>
  <si>
    <t>P014917783390Q</t>
  </si>
  <si>
    <t>CHAMTA EPOUSE NDEUTCHEU</t>
  </si>
  <si>
    <t>00237695870307</t>
  </si>
  <si>
    <t>DERRIERE CIMETIERE NDOGBATI</t>
  </si>
  <si>
    <t>P088212695271Q</t>
  </si>
  <si>
    <t>NYABOP A BOEA</t>
  </si>
  <si>
    <t>P019818156179X</t>
  </si>
  <si>
    <t>UCHECHUKWU SUNDAY</t>
  </si>
  <si>
    <t>P109017942647N</t>
  </si>
  <si>
    <t>697837966</t>
  </si>
  <si>
    <t>M102018447596C</t>
  </si>
  <si>
    <t>BE HAPPY SARL</t>
  </si>
  <si>
    <t>P047816323524C</t>
  </si>
  <si>
    <t>00237699775146</t>
  </si>
  <si>
    <t>M122018670124R</t>
  </si>
  <si>
    <t>ETS YAN WEI</t>
  </si>
  <si>
    <t>P038418055606S</t>
  </si>
  <si>
    <t>DAYINNOU CLAUDE BERTIN</t>
  </si>
  <si>
    <t>'' ETS VINO ''</t>
  </si>
  <si>
    <t>682 832 727</t>
  </si>
  <si>
    <t>M091016806952C</t>
  </si>
  <si>
    <t>GBPS EKOL-MBENG</t>
  </si>
  <si>
    <t>GBPS</t>
  </si>
  <si>
    <t>EKOL-MBENG</t>
  </si>
  <si>
    <t>M031317476549C</t>
  </si>
  <si>
    <t>ANZ'ACTIONS BUSINESS SARL</t>
  </si>
  <si>
    <t>MAINTENANCE INDUSTRIELLE- RESTAURATION -PRESTATIONS DE SERVICES-COMMERCE GENERAL</t>
  </si>
  <si>
    <t>696790804</t>
  </si>
  <si>
    <t>COMMERCE GÉNÉRAL (VENTE-CHAUSSURE)</t>
  </si>
  <si>
    <t>P078117885731G</t>
  </si>
  <si>
    <t>TEMGOUA MALLAH</t>
  </si>
  <si>
    <t>P097600316488J</t>
  </si>
  <si>
    <t>DJEUTCHOU EVELYNE</t>
  </si>
  <si>
    <t>P056113514801J</t>
  </si>
  <si>
    <t>DJIKE JEANNE</t>
  </si>
  <si>
    <t>P128813199764S</t>
  </si>
  <si>
    <t>MOUZONG ABOULE SYLVAIN</t>
  </si>
  <si>
    <t>699369632</t>
  </si>
  <si>
    <t>P122016282964Q</t>
  </si>
  <si>
    <t>ABOUBACAR SIDDIKI</t>
  </si>
  <si>
    <t>P067200128543H</t>
  </si>
  <si>
    <t>TAKOR DANIEL EMOH</t>
  </si>
  <si>
    <t>(T.D.E.ENTERPRISE)</t>
  </si>
  <si>
    <t>677601270</t>
  </si>
  <si>
    <t>P126900392662T</t>
  </si>
  <si>
    <t>MAGUEKAM CHO Epse DEFO Marie Martine</t>
  </si>
  <si>
    <t>MAGUEKAM CHO EpseDEFO Marie Martine</t>
  </si>
  <si>
    <t>699727720</t>
  </si>
  <si>
    <t>P057400570860Z</t>
  </si>
  <si>
    <t>DJOWOU EPSE NGONGANG MARIE LOUISE</t>
  </si>
  <si>
    <t>ETS SOURCE DE DOUALA BAR</t>
  </si>
  <si>
    <t>99741225/97353546</t>
  </si>
  <si>
    <t>P079716402388X</t>
  </si>
  <si>
    <t>TAGUETCHUEN</t>
  </si>
  <si>
    <t>0023769974855511</t>
  </si>
  <si>
    <t>M052116153896M</t>
  </si>
  <si>
    <t>SPARK INNOVATION SARL</t>
  </si>
  <si>
    <t>COMMERCE GÉNÉRALE , SERVICES AUX ENTREPRISES ET PRESTATIONS DIVERSES</t>
  </si>
  <si>
    <t>695000048</t>
  </si>
  <si>
    <t>APRES 7EME</t>
  </si>
  <si>
    <t>P058317153577G</t>
  </si>
  <si>
    <t>ROGER ( ETS FRUNONO)</t>
  </si>
  <si>
    <t>671396</t>
  </si>
  <si>
    <t>P018912283240D</t>
  </si>
  <si>
    <t>676584145</t>
  </si>
  <si>
    <t>P048412404201X</t>
  </si>
  <si>
    <t>ETUNDI BEDOLF MESAPE</t>
  </si>
  <si>
    <t>674 076 776</t>
  </si>
  <si>
    <t>BAKOLLE TOMBEL</t>
  </si>
  <si>
    <t>P057912266057H</t>
  </si>
  <si>
    <t>MBIDA JACQUES DESIRE</t>
  </si>
  <si>
    <t>ETS JADEM-CAM</t>
  </si>
  <si>
    <t>P048216297405Q</t>
  </si>
  <si>
    <t>DJOMO TIENTCHEU</t>
  </si>
  <si>
    <t>00237688552211</t>
  </si>
  <si>
    <t>P017016314508X</t>
  </si>
  <si>
    <t>OSUJI CALISTA</t>
  </si>
  <si>
    <t>677473830</t>
  </si>
  <si>
    <t>P119412333508S</t>
  </si>
  <si>
    <t>FOUAZEM MICHAEL BILAMO</t>
  </si>
  <si>
    <t>673356258</t>
  </si>
  <si>
    <t>M047716257646B</t>
  </si>
  <si>
    <t>SOCIÉTÉ NUAGE BLANC SARL</t>
  </si>
  <si>
    <t>STE N,B SARL</t>
  </si>
  <si>
    <t>IMPORT-EXPORT, PRESTATIONS DE SERVICES, QUINCAILLERIE,VENTE DES CARREAUX ET SANITAIRES,REPRÉSENTATION,VENTE DES USTENSILES DE MÉNAGE,NEGOCES</t>
  </si>
  <si>
    <t>+671399714+</t>
  </si>
  <si>
    <t>DERRIÈRE ANCIEN PMUC</t>
  </si>
  <si>
    <t>P017317603158G</t>
  </si>
  <si>
    <t>KEUMENIE SIMO EPSE FOGANG</t>
  </si>
  <si>
    <t>00237691246003</t>
  </si>
  <si>
    <t>M011917413617N</t>
  </si>
  <si>
    <t>COLLEGE BILINGUE D'ENSEIGNEMENT GENERAL ET TECHNIQUE DE NJIBAM (COBIEGET)</t>
  </si>
  <si>
    <t>699279808</t>
  </si>
  <si>
    <t>P089416627820C</t>
  </si>
  <si>
    <t>HÉBERGEMENT, RESTAURATION, PRESTATION DE SERVICES, COMMERCE GÉNÉRAL, BTP</t>
  </si>
  <si>
    <t>695963688</t>
  </si>
  <si>
    <t>DERRIERE GPIGN</t>
  </si>
  <si>
    <t>PRESTATIONS DE SRVICES</t>
  </si>
  <si>
    <t>M012416367841C</t>
  </si>
  <si>
    <t>BOUKET &amp; COMPAGNIE</t>
  </si>
  <si>
    <t>P015616143223X</t>
  </si>
  <si>
    <t>NANMI</t>
  </si>
  <si>
    <t>NDOG-HEM</t>
  </si>
  <si>
    <t>P038416405353U</t>
  </si>
  <si>
    <t>MAHSI NDICHO</t>
  </si>
  <si>
    <t>67198697400001</t>
  </si>
  <si>
    <t>P019816125100A</t>
  </si>
  <si>
    <t>653313104</t>
  </si>
  <si>
    <t>MANPOWER SUPPLY,AGRO BUSINESS</t>
  </si>
  <si>
    <t>P068912706975C</t>
  </si>
  <si>
    <t>EBAI LIONEL EKURI</t>
  </si>
  <si>
    <t>(ELISONS AND KLITTS INVESTMENTS)</t>
  </si>
  <si>
    <t>670744484</t>
  </si>
  <si>
    <t>P078400497702K</t>
  </si>
  <si>
    <t>TOGNA NGUEHA</t>
  </si>
  <si>
    <t>676648856</t>
  </si>
  <si>
    <t>P015816405903T</t>
  </si>
  <si>
    <t>TATKEU PASCAL</t>
  </si>
  <si>
    <t>+00237670470884</t>
  </si>
  <si>
    <t>P045516347816C</t>
  </si>
  <si>
    <t>FEMNOU</t>
  </si>
  <si>
    <t>THIMOTHEE.</t>
  </si>
  <si>
    <t>00237658496355</t>
  </si>
  <si>
    <t>P098400508144H</t>
  </si>
  <si>
    <t>CHO HARRY</t>
  </si>
  <si>
    <t>ABEI</t>
  </si>
  <si>
    <t>671355806</t>
  </si>
  <si>
    <t>P039716278750Z</t>
  </si>
  <si>
    <t>MBERAKO YA ONYORI MOKUBE (AUTO-KONCEPT DRIVING SCHOOL)</t>
  </si>
  <si>
    <t>AK&lt;&lt;</t>
  </si>
  <si>
    <t>00237699342271</t>
  </si>
  <si>
    <t>ISOKOLO, OPP TRADEX</t>
  </si>
  <si>
    <t>P075912413839G</t>
  </si>
  <si>
    <t>TAWAYE</t>
  </si>
  <si>
    <t>679141794</t>
  </si>
  <si>
    <t>P089416464858C</t>
  </si>
  <si>
    <t>ABDOUL RAHIM HAMIDOU</t>
  </si>
  <si>
    <t>00237697908830</t>
  </si>
  <si>
    <t>M012118450416E</t>
  </si>
  <si>
    <t>RICH SOIL CAMEROON SARL</t>
  </si>
  <si>
    <t>RSC SARL</t>
  </si>
  <si>
    <t>PRESTATION?S DE SERVICES-COMMERCE GENERAL-SCHIPCHANDLER</t>
  </si>
  <si>
    <t>P087918069784B</t>
  </si>
  <si>
    <t>BOHELI</t>
  </si>
  <si>
    <t>RAYMOND GUY</t>
  </si>
  <si>
    <t>P045416308229K</t>
  </si>
  <si>
    <t>681890100</t>
  </si>
  <si>
    <t>P015400032312X</t>
  </si>
  <si>
    <t>TOKAM PHILIPPE</t>
  </si>
  <si>
    <t>699973796</t>
  </si>
  <si>
    <t>ENTRÉE ST PAUL</t>
  </si>
  <si>
    <t>P022318515082S</t>
  </si>
  <si>
    <t>WARA</t>
  </si>
  <si>
    <t>JOVET ATUD</t>
  </si>
  <si>
    <t>678876852</t>
  </si>
  <si>
    <t>P016216865480X</t>
  </si>
  <si>
    <t>NGANYEP EPSE PACHAGOU</t>
  </si>
  <si>
    <t>P108913264064C</t>
  </si>
  <si>
    <t>KUENBOU KEUMO JACQUES</t>
  </si>
  <si>
    <t>EMPLOYE ASSOCIATION POUR LA PROTECTION DES GRANDS SINGES</t>
  </si>
  <si>
    <t>695633156</t>
  </si>
  <si>
    <t>RUE ROTARY YAOUNDE</t>
  </si>
  <si>
    <t>PREST.DE SERV/TRANSP/LOGISTIQUE</t>
  </si>
  <si>
    <t>M111812728701X</t>
  </si>
  <si>
    <t>MIAH SARL</t>
  </si>
  <si>
    <t>677675524</t>
  </si>
  <si>
    <t>MFOU/CENTRE VILLE</t>
  </si>
  <si>
    <t>TECHNICIEN PRINCIPAL GENIE RURAL</t>
  </si>
  <si>
    <t>P029413220128D</t>
  </si>
  <si>
    <t>MFONKA NSAPNGOUO JAFAR</t>
  </si>
  <si>
    <t>698774381</t>
  </si>
  <si>
    <t>P128000568748Y</t>
  </si>
  <si>
    <t>GERAD NKIEH</t>
  </si>
  <si>
    <t>675586238</t>
  </si>
  <si>
    <t>MARKET SQUARE - BAMBALANG</t>
  </si>
  <si>
    <t>P068916589495A</t>
  </si>
  <si>
    <t>FOKOU NGUEUKAM</t>
  </si>
  <si>
    <t>P128716085848G</t>
  </si>
  <si>
    <t>P117616329654Q</t>
  </si>
  <si>
    <t>MONTHE NGOUFAN EPSE FOMUSOH RAMATOU</t>
  </si>
  <si>
    <t>ETS LE PETIT MARIN</t>
  </si>
  <si>
    <t>00237233654832</t>
  </si>
  <si>
    <t>EBOYE</t>
  </si>
  <si>
    <t>P108312420224Z</t>
  </si>
  <si>
    <t>JUMLA LATIFATOU ISSA</t>
  </si>
  <si>
    <t>675375422</t>
  </si>
  <si>
    <t>A COTE ANC MAIRE</t>
  </si>
  <si>
    <t>M042118595398L</t>
  </si>
  <si>
    <t>XTRADE CAMEROUN SARL</t>
  </si>
  <si>
    <t>ÉTABLISSEMENT DES BESC, GESTION DES SYSTÈME ET APPLICATIONS LIES AUX BESC, TRANDPORTS, DOUANE, GESTION DES BESC A L'IMPORTATION ET A L'EXPORTATION, COMMERCE GENERAL, PRESTATIONS DE SERVICES, IMPORT-EX</t>
  </si>
  <si>
    <t>693019825</t>
  </si>
  <si>
    <t>HOTEL LE NDE, DIRECTION TECHNIQUE MTN</t>
  </si>
  <si>
    <t>P128112727798E</t>
  </si>
  <si>
    <t>MILOL</t>
  </si>
  <si>
    <t>P077712706613X</t>
  </si>
  <si>
    <t>KAMGAING KOUAM ARIOSTE</t>
  </si>
  <si>
    <t>A COTE ANCIEN HOTEL CONCORDE</t>
  </si>
  <si>
    <t>P026818478699X</t>
  </si>
  <si>
    <t>ELONGUI</t>
  </si>
  <si>
    <t>DORETTE AUGUSTINE</t>
  </si>
  <si>
    <t>P058916322209D</t>
  </si>
  <si>
    <t>MATHA MEKONTSO CHRISTELLE</t>
  </si>
  <si>
    <t>675331853</t>
  </si>
  <si>
    <t>P018214151626Z</t>
  </si>
  <si>
    <t>675513910</t>
  </si>
  <si>
    <t>JOBBING/BATIMENT &amp; TRAVAUX PUBLIQUES</t>
  </si>
  <si>
    <t>P046700312819D</t>
  </si>
  <si>
    <t>JOSEPHINE NANA</t>
  </si>
  <si>
    <t>( INTERNATIONAL EARTH LINKS )</t>
  </si>
  <si>
    <t>P087816422219B</t>
  </si>
  <si>
    <t>BANGMU</t>
  </si>
  <si>
    <t>DENIS EYAH</t>
  </si>
  <si>
    <t>00237679744590</t>
  </si>
  <si>
    <t>M041812700145Z</t>
  </si>
  <si>
    <t>MICROTECH AFRIQUE SARL</t>
  </si>
  <si>
    <t>696241307</t>
  </si>
  <si>
    <t>P077316054244J</t>
  </si>
  <si>
    <t>AGBAM ODEM</t>
  </si>
  <si>
    <t>EFFIME</t>
  </si>
  <si>
    <t>694424580</t>
  </si>
  <si>
    <t>P122017032841F</t>
  </si>
  <si>
    <t>DANI DOMINIC TAMFU</t>
  </si>
  <si>
    <t>674590042</t>
  </si>
  <si>
    <t>P099116278131M</t>
  </si>
  <si>
    <t>STÉPHANE DERIC</t>
  </si>
  <si>
    <t>00237659298187</t>
  </si>
  <si>
    <t>P067417343945T</t>
  </si>
  <si>
    <t>695444144</t>
  </si>
  <si>
    <t>P048212413917E</t>
  </si>
  <si>
    <t>IBEAWUCHI VICTOR</t>
  </si>
  <si>
    <t>ETS IBEAWUCHI VICTOR</t>
  </si>
  <si>
    <t>P087918595515R</t>
  </si>
  <si>
    <t>SIGNE MAKOUEKING ÉPOUSE NDJABO</t>
  </si>
  <si>
    <t>JAËL</t>
  </si>
  <si>
    <t>694179008</t>
  </si>
  <si>
    <t>developpement de l'aquaculture</t>
  </si>
  <si>
    <t>M082217865109M</t>
  </si>
  <si>
    <t>SOCIETE DE DEVELOPEMENT DE L'AQUACULTURE</t>
  </si>
  <si>
    <t>SODEAQ</t>
  </si>
  <si>
    <t>696475894</t>
  </si>
  <si>
    <t>P039516402745G</t>
  </si>
  <si>
    <t>ALOMAPE MASA ANDIN</t>
  </si>
  <si>
    <t>00237654321YTREZ</t>
  </si>
  <si>
    <t>P067200088832X</t>
  </si>
  <si>
    <t>BISSOHONG ACHILLE</t>
  </si>
  <si>
    <t>ETS MOTRAC</t>
  </si>
  <si>
    <t>22224101</t>
  </si>
  <si>
    <t>PRESTAT.SCES/COMMERCE GENERAL</t>
  </si>
  <si>
    <t>P128012402792A</t>
  </si>
  <si>
    <t>YAYA ALH BELLO</t>
  </si>
  <si>
    <t>P050117506445B</t>
  </si>
  <si>
    <t>MICHEL BERDOU.</t>
  </si>
  <si>
    <t>00237679191686</t>
  </si>
  <si>
    <t>M062318303086Y</t>
  </si>
  <si>
    <t>ENSEIGNANTS RÉUNIS SARL</t>
  </si>
  <si>
    <t>00237677451169</t>
  </si>
  <si>
    <t>ACTIVITE AGRO-PASTORALE</t>
  </si>
  <si>
    <t>M032218223393Y</t>
  </si>
  <si>
    <t>PROXIMITE AGRO-PASTORALE SARL</t>
  </si>
  <si>
    <t>P116012444018S</t>
  </si>
  <si>
    <t>AKUCHU NAMOH EPSEE SAMA</t>
  </si>
  <si>
    <t>677587386</t>
  </si>
  <si>
    <t>P027918532032X</t>
  </si>
  <si>
    <t>MEPEH ÉPOUSE FOKA</t>
  </si>
  <si>
    <t>BENISETTE JEANNE</t>
  </si>
  <si>
    <t>COMMERCE GÉNÉRAL - TRANSPORTS</t>
  </si>
  <si>
    <t>M032116377880B</t>
  </si>
  <si>
    <t>00237670537884</t>
  </si>
  <si>
    <t>P035512337538Z</t>
  </si>
  <si>
    <t>LIODOP JEAN MARIELIOD</t>
  </si>
  <si>
    <t>LIODOP JEAN MARIE</t>
  </si>
  <si>
    <t>699545848</t>
  </si>
  <si>
    <t>SALE PURIFRASE OF HARWARE MATERIEL</t>
  </si>
  <si>
    <t>P119616240868B</t>
  </si>
  <si>
    <t>ONGONYONG</t>
  </si>
  <si>
    <t>CHRISTINE FRANCELLE ZIDANE</t>
  </si>
  <si>
    <t>P117516152203E</t>
  </si>
  <si>
    <t>699222927</t>
  </si>
  <si>
    <t>P127518289089X</t>
  </si>
  <si>
    <t>TCHINGA LENTA</t>
  </si>
  <si>
    <t>MANI MOSELINE</t>
  </si>
  <si>
    <t>670523902</t>
  </si>
  <si>
    <t>P019112413458S</t>
  </si>
  <si>
    <t>IDRISSA BOUBA</t>
  </si>
  <si>
    <t>676831790</t>
  </si>
  <si>
    <t>P087516309742N</t>
  </si>
  <si>
    <t>AMA UCHE CHUKWU SPOUSE EGBULE</t>
  </si>
  <si>
    <t>ANYAEGBU</t>
  </si>
  <si>
    <t>674795088</t>
  </si>
  <si>
    <t>P059112299582B</t>
  </si>
  <si>
    <t>YUOMNDINGOUETMOUN MFOUAPON</t>
  </si>
  <si>
    <t>693356112</t>
  </si>
  <si>
    <t>P087516396238B</t>
  </si>
  <si>
    <t>AMUGWAT ANTHONY MBOH</t>
  </si>
  <si>
    <t>00237677064638</t>
  </si>
  <si>
    <t>P128416459845A</t>
  </si>
  <si>
    <t>HAYATOU ALAWADI</t>
  </si>
  <si>
    <t>00237695220060</t>
  </si>
  <si>
    <t>P078012573158U</t>
  </si>
  <si>
    <t>NANA HUGUETTE LAURE</t>
  </si>
  <si>
    <t>NANA HUGUETTE</t>
  </si>
  <si>
    <t>676047824</t>
  </si>
  <si>
    <t>P018518571341J</t>
  </si>
  <si>
    <t>ZOURKALAINI</t>
  </si>
  <si>
    <t>692492687</t>
  </si>
  <si>
    <t>P065000183645X</t>
  </si>
  <si>
    <t>BIOUMLA EPSEE KOOH II ESTHER C.</t>
  </si>
  <si>
    <t>CENTRE MEDICAL CHECK-UP</t>
  </si>
  <si>
    <t>BONAPRISO/DER ST JOHN PLAZA</t>
  </si>
  <si>
    <t>P068417281145U</t>
  </si>
  <si>
    <t>MGALEU</t>
  </si>
  <si>
    <t>694136972</t>
  </si>
  <si>
    <t>P038717990527R</t>
  </si>
  <si>
    <t>GALIELLE MIRIENNE</t>
  </si>
  <si>
    <t>00237678343080</t>
  </si>
  <si>
    <t>P025712147754N</t>
  </si>
  <si>
    <t>DJOUKOUO GERMAINE</t>
  </si>
  <si>
    <t>680989073</t>
  </si>
  <si>
    <t>CPT B 202</t>
  </si>
  <si>
    <t>P087716305163F</t>
  </si>
  <si>
    <t>AKITIO</t>
  </si>
  <si>
    <t>JEAN BERTRAND.</t>
  </si>
  <si>
    <t>672561366</t>
  </si>
  <si>
    <t>P018618367028L</t>
  </si>
  <si>
    <t>00237699063932</t>
  </si>
  <si>
    <t>P117016404670P</t>
  </si>
  <si>
    <t>NCHOGNTEH EPSE YUFENYUY CAROLINE</t>
  </si>
  <si>
    <t>675176140</t>
  </si>
  <si>
    <t>P107200580100S</t>
  </si>
  <si>
    <t>NJEMENI MARIE CHANTALNJEM</t>
  </si>
  <si>
    <t>NJEMENI MARIE CHANTAL</t>
  </si>
  <si>
    <t>P018518294992R</t>
  </si>
  <si>
    <t>NGANDA JOAN</t>
  </si>
  <si>
    <t>MALIKE</t>
  </si>
  <si>
    <t>00237645068</t>
  </si>
  <si>
    <t>P079315207543N</t>
  </si>
  <si>
    <t>KIANPI MEKUEKO NICANOR</t>
  </si>
  <si>
    <t>680019825</t>
  </si>
  <si>
    <t>PRESTATION DE SERVICES, COMPTABILITE ET FISCALITE</t>
  </si>
  <si>
    <t>P109816330710Y</t>
  </si>
  <si>
    <t>TCHOUAMO NGADJUI PANI VINNY BAUTHREL</t>
  </si>
  <si>
    <t>( ACCOUNTING &amp; TAX ADVICE )</t>
  </si>
  <si>
    <t>693328944.</t>
  </si>
  <si>
    <t>ANCIEN DIRECTION NEXTTEL</t>
  </si>
  <si>
    <t>P129016047890U</t>
  </si>
  <si>
    <t>TCHUMBA TCHOUNDJA</t>
  </si>
  <si>
    <t>SANDRINE ELISE</t>
  </si>
  <si>
    <t>00237679990989</t>
  </si>
  <si>
    <t>P018216291098C</t>
  </si>
  <si>
    <t>00237694556100</t>
  </si>
  <si>
    <t>MARCHÉ CENTRAL BC 019</t>
  </si>
  <si>
    <t>P099417751162H</t>
  </si>
  <si>
    <t>MARIE URSULE</t>
  </si>
  <si>
    <t>PREST.SCES/INFORMATIQUES</t>
  </si>
  <si>
    <t>M011300044806K</t>
  </si>
  <si>
    <t>IT SYSTEMS &amp; NETWORK SARL</t>
  </si>
  <si>
    <t>P015900313965F</t>
  </si>
  <si>
    <t>MBEUTE EMMANUELMBEU</t>
  </si>
  <si>
    <t>MBEUTE EMMANUEL</t>
  </si>
  <si>
    <t>P048312571009C</t>
  </si>
  <si>
    <t>MEWA ANNE MARIE</t>
  </si>
  <si>
    <t>679769942</t>
  </si>
  <si>
    <t>FACE COMMISSARIAT 14E</t>
  </si>
  <si>
    <t>P017916752140Q</t>
  </si>
  <si>
    <t>P015317475303D</t>
  </si>
  <si>
    <t>P048312264044K</t>
  </si>
  <si>
    <t>NANGMO JULES MARTIAL</t>
  </si>
  <si>
    <t>697274214</t>
  </si>
  <si>
    <t>M102015172852B</t>
  </si>
  <si>
    <t>PREMIUM ELECTRONIC STORE</t>
  </si>
  <si>
    <t>VENTE DES TÉLÉPHONES, ORDINATEUR, COMMERCE GENERAL, PRESTATIONS DE SERVICES</t>
  </si>
  <si>
    <t>694182386/697569802</t>
  </si>
  <si>
    <t>NOUVEAU MONT-CAMEROUN FACE MARANATHA HOUSE</t>
  </si>
  <si>
    <t>M021012286563K</t>
  </si>
  <si>
    <t>GROUPE DE COMPETENCES SARL</t>
  </si>
  <si>
    <t>694847224</t>
  </si>
  <si>
    <t>M102015129884T</t>
  </si>
  <si>
    <t>NDASMAEL ET CIE SARL</t>
  </si>
  <si>
    <t>COMMERCE GENERAL, PRESTATIONS DE SERVICES, LOCATION VEHICULES, IMPORT-EXPORT, DISTRIBUTION, TRANSPORT</t>
  </si>
  <si>
    <t>696136263</t>
  </si>
  <si>
    <t>P086818488831E</t>
  </si>
  <si>
    <t>M089000000276M</t>
  </si>
  <si>
    <t>STE AFRIC ASSU ET REASSUR SA</t>
  </si>
  <si>
    <t>675694753</t>
  </si>
  <si>
    <t>P078311817844Y</t>
  </si>
  <si>
    <t>ASSOBZE TONFACK</t>
  </si>
  <si>
    <t>675169505</t>
  </si>
  <si>
    <t>M080010000002S</t>
  </si>
  <si>
    <t>PYRAMIDES INTER</t>
  </si>
  <si>
    <t>699003315</t>
  </si>
  <si>
    <t>M082018470874B</t>
  </si>
  <si>
    <t>ETC SURETY S.A</t>
  </si>
  <si>
    <t>L'ACTIVITE ARRANGEUR ET APPORTEUR D'AFFAIRES DE PROJETS DE FOURNITURE ET D'INVESTISSEMENT, AINSI QUE D'OBTENIR DES MANDATS ET/OU FAIRE DES SERVICES D'AGENCE, FOURNIR DES CONSEILS ET SERVICES DE GESTIO</t>
  </si>
  <si>
    <t>697064145</t>
  </si>
  <si>
    <t>P018216336981P</t>
  </si>
  <si>
    <t>KHAN AWA</t>
  </si>
  <si>
    <t>0000237675974484</t>
  </si>
  <si>
    <t>AVANT DOOV</t>
  </si>
  <si>
    <t>P047317063145L</t>
  </si>
  <si>
    <t>676759922</t>
  </si>
  <si>
    <t>M012118444125B</t>
  </si>
  <si>
    <t>LAUNAPARK SARL</t>
  </si>
  <si>
    <t>RESTAURATION ; HÉBERGEMENT ; LOCATION AUTO ; ORIENTATION TOURISTIQUE ; IMPORT – EXPORT ; PRESTATIONS DES SERVICES</t>
  </si>
  <si>
    <t>683317777</t>
  </si>
  <si>
    <t>P087914880261C</t>
  </si>
  <si>
    <t>676659885</t>
  </si>
  <si>
    <t>VENTE DES POULETS</t>
  </si>
  <si>
    <t>P097200429037R</t>
  </si>
  <si>
    <t>TUEKAM NGUIFFO ANTOINETUEK</t>
  </si>
  <si>
    <t>TUEKAM NGUIFFO ANTOINE</t>
  </si>
  <si>
    <t>693733613</t>
  </si>
  <si>
    <t>P039317800474D</t>
  </si>
  <si>
    <t>TCHAMOU DJOMO</t>
  </si>
  <si>
    <t>EPIPHANIE LAURE</t>
  </si>
  <si>
    <t>00237692165963</t>
  </si>
  <si>
    <t>RUE 123.98</t>
  </si>
  <si>
    <t>P097512150723W</t>
  </si>
  <si>
    <t>AIE SALAMATOU</t>
  </si>
  <si>
    <t>22271346</t>
  </si>
  <si>
    <t>P127317741791T</t>
  </si>
  <si>
    <t>KAMDOUM NANA ÉPOUSE YIMEN</t>
  </si>
  <si>
    <t>ELVIRE MIREILLE</t>
  </si>
  <si>
    <t>00237674344750</t>
  </si>
  <si>
    <t>P107917932504E</t>
  </si>
  <si>
    <t>00237675804983</t>
  </si>
  <si>
    <t>APRÈS LES BRASSERIES</t>
  </si>
  <si>
    <t>P047417217879W</t>
  </si>
  <si>
    <t>P038815066422T</t>
  </si>
  <si>
    <t>RAYMOND DIDIER</t>
  </si>
  <si>
    <t>693889850</t>
  </si>
  <si>
    <t>M101512420614L</t>
  </si>
  <si>
    <t>ACTIF OIL</t>
  </si>
  <si>
    <t>677222080 - 694712474</t>
  </si>
  <si>
    <t>IM. BELGOCAM</t>
  </si>
  <si>
    <t>P038317607452A</t>
  </si>
  <si>
    <t>ZARATOU</t>
  </si>
  <si>
    <t>696041521</t>
  </si>
  <si>
    <t>M012217090556X</t>
  </si>
  <si>
    <t>BAFUT PACIFIC RETIREMENT AND INVESTMENT COOPERATIVE CREDIT UNION LTD</t>
  </si>
  <si>
    <t>BAPRICCUL</t>
  </si>
  <si>
    <t>681778815</t>
  </si>
  <si>
    <t>P047000217725J</t>
  </si>
  <si>
    <t>ETS TCHUITCHEU DELPHINE MIRABELLE</t>
  </si>
  <si>
    <t>M011912735700S</t>
  </si>
  <si>
    <t>ZOE VISION SARL</t>
  </si>
  <si>
    <t>699288676</t>
  </si>
  <si>
    <t>P018000441577H</t>
  </si>
  <si>
    <t>NDJIOPDJIP BOUFANG DAGOBERT</t>
  </si>
  <si>
    <t>NDJIOPDJIP BOUFANG</t>
  </si>
  <si>
    <t>670766919</t>
  </si>
  <si>
    <t>MONTEE COLLEGE EVANGELIQUE</t>
  </si>
  <si>
    <t>P087217314204F</t>
  </si>
  <si>
    <t>JEAN CLAUDI</t>
  </si>
  <si>
    <t>DEBIT BOISS.HYGIE. &amp; VINS</t>
  </si>
  <si>
    <t>P046800043745K</t>
  </si>
  <si>
    <t>DJILO</t>
  </si>
  <si>
    <t>GISELE AIMEE</t>
  </si>
  <si>
    <t>677665450</t>
  </si>
  <si>
    <t>P097314883020P</t>
  </si>
  <si>
    <t>NGUETTOH</t>
  </si>
  <si>
    <t>697728963</t>
  </si>
  <si>
    <t>P076818036473U</t>
  </si>
  <si>
    <t>AVA MEYONG FELIX ANATOLE</t>
  </si>
  <si>
    <t>ETS LEPRINCE</t>
  </si>
  <si>
    <t>Prestation intellectuelle services infrastructures approvisionnement généraux</t>
  </si>
  <si>
    <t>GERANT STE MEUYOU &amp; CIE</t>
  </si>
  <si>
    <t>P084300147713M</t>
  </si>
  <si>
    <t>MEUYOU</t>
  </si>
  <si>
    <t>699688831</t>
  </si>
  <si>
    <t>P098017376387D</t>
  </si>
  <si>
    <t>BERTILLE CLAIRE</t>
  </si>
  <si>
    <t>00237678768809</t>
  </si>
  <si>
    <t>P048214920235K</t>
  </si>
  <si>
    <t>DJOUKA MOUBE EPSE FOTSING</t>
  </si>
  <si>
    <t>YVETTE PASCALINE</t>
  </si>
  <si>
    <t>695691268</t>
  </si>
  <si>
    <t>P079016392963B</t>
  </si>
  <si>
    <t>NKONFO TCHOFFO</t>
  </si>
  <si>
    <t>VENTE ET INSTALLATION DU MATÉRIEL INFORMATIQUE, VENTE ET INSTALLATION DU MATÉRIEL D'ELECTRICITE, VENTE DES TELEPHONE</t>
  </si>
  <si>
    <t>00237697993338</t>
  </si>
  <si>
    <t>3MVC+P2P, BONABÉRI</t>
  </si>
  <si>
    <t>P018400532989P</t>
  </si>
  <si>
    <t>678355818</t>
  </si>
  <si>
    <t>P128412565525E</t>
  </si>
  <si>
    <t>DZANGUE DAHSSE FRANCINE</t>
  </si>
  <si>
    <t>694681030</t>
  </si>
  <si>
    <t>FACE AGENCE GENERAL</t>
  </si>
  <si>
    <t>M012217092726F</t>
  </si>
  <si>
    <t>UNICAM EXIM</t>
  </si>
  <si>
    <t>CARREFOUR GOLFE</t>
  </si>
  <si>
    <t>P060118270378L</t>
  </si>
  <si>
    <t>ALIANJOUOM</t>
  </si>
  <si>
    <t>00237677069832</t>
  </si>
  <si>
    <t>P017512675305Y</t>
  </si>
  <si>
    <t>NGU HENDREYNGU</t>
  </si>
  <si>
    <t>NGU HENDREY</t>
  </si>
  <si>
    <t>693262317</t>
  </si>
  <si>
    <t>P079714972118J</t>
  </si>
  <si>
    <t>MAHAMAT ABAKAR ROZI HILOUE</t>
  </si>
  <si>
    <t>ETS DG ROZI</t>
  </si>
  <si>
    <t>655477908</t>
  </si>
  <si>
    <t>AVANT LE LAC</t>
  </si>
  <si>
    <t>M062217414308G</t>
  </si>
  <si>
    <t>ASSOCIATION DES ANCIENS ÉLÈVES COMPTABLES DU LYCÉE TECHNIQUE DE BAFOUSSAM</t>
  </si>
  <si>
    <t>ASAC-LTB</t>
  </si>
  <si>
    <t>P088816351634U</t>
  </si>
  <si>
    <t>NINPA DJUFFO EPSE NDJOH SULAMITHE LEONIE</t>
  </si>
  <si>
    <t>00237100000236</t>
  </si>
  <si>
    <t>M022116426477U</t>
  </si>
  <si>
    <t>SCOOPS-PC DE MOWO</t>
  </si>
  <si>
    <t>SCOOPS-MOWO</t>
  </si>
  <si>
    <t>95063931</t>
  </si>
  <si>
    <t>MOWO</t>
  </si>
  <si>
    <t>P088200398241Z</t>
  </si>
  <si>
    <t>FONOU MARTHE CLAVIE</t>
  </si>
  <si>
    <t>675904343</t>
  </si>
  <si>
    <t>P067412566617P</t>
  </si>
  <si>
    <t>ROSE PERCIDE</t>
  </si>
  <si>
    <t>695 37 00 71</t>
  </si>
  <si>
    <t>P079114616831X</t>
  </si>
  <si>
    <t>KONGNE PETCHI</t>
  </si>
  <si>
    <t>BON WILLIAM</t>
  </si>
  <si>
    <t>690393785</t>
  </si>
  <si>
    <t>VENTE HIMAR (VOILES)</t>
  </si>
  <si>
    <t>P038216491203A</t>
  </si>
  <si>
    <t>00237698057119</t>
  </si>
  <si>
    <t>P016312381160A</t>
  </si>
  <si>
    <t>699 47 63 93</t>
  </si>
  <si>
    <t>B/0398</t>
  </si>
  <si>
    <t>P127716815972G</t>
  </si>
  <si>
    <t>“CHACOM HEALTH”</t>
  </si>
  <si>
    <t>FOYER BÂTIE</t>
  </si>
  <si>
    <t>P107916409185G</t>
  </si>
  <si>
    <t>00237654251452</t>
  </si>
  <si>
    <t>P108118509519N</t>
  </si>
  <si>
    <t>TEDONGMO NGUELEWU EPOUSE TCHOFFO</t>
  </si>
  <si>
    <t>CHARLOTTE AIMEE</t>
  </si>
  <si>
    <t>679458464</t>
  </si>
  <si>
    <t>M122316331085P</t>
  </si>
  <si>
    <t>WATECH LIMITED</t>
  </si>
  <si>
    <t>679591133</t>
  </si>
  <si>
    <t>NTAFANG</t>
  </si>
  <si>
    <t>PRESTATIONS-TRANSPORT-BTP-COMMERCE</t>
  </si>
  <si>
    <t>M021812692268F</t>
  </si>
  <si>
    <t>SOCIETE AJA SARL</t>
  </si>
  <si>
    <t>EDEA - VERS KRIBI</t>
  </si>
  <si>
    <t>P076300201911R</t>
  </si>
  <si>
    <t>METE MARIE</t>
  </si>
  <si>
    <t>ETS METE</t>
  </si>
  <si>
    <t>677454474</t>
  </si>
  <si>
    <t>N.M. BTQ N° 177</t>
  </si>
  <si>
    <t>P046500487132X</t>
  </si>
  <si>
    <t>TAPTCHOU</t>
  </si>
  <si>
    <t>DENIS CLAIR</t>
  </si>
  <si>
    <t>P077512415309P</t>
  </si>
  <si>
    <t>MOUYEP</t>
  </si>
  <si>
    <t>ETS MOUYEP FELICITE NICOLE</t>
  </si>
  <si>
    <t>652 130 421</t>
  </si>
  <si>
    <t>P019616398758G</t>
  </si>
  <si>
    <t>ANYINGWI</t>
  </si>
  <si>
    <t>RAYMOND AYANG</t>
  </si>
  <si>
    <t>00237675346149</t>
  </si>
  <si>
    <t>MANAGEMENT ENTREPRISES-PRESTATIONS</t>
  </si>
  <si>
    <t>M061812711102J</t>
  </si>
  <si>
    <t>CIGOUE &amp; TEZE MANAGEM'T &amp; SERVICES SARL</t>
  </si>
  <si>
    <t>CTMS SARL</t>
  </si>
  <si>
    <t>697 961 220</t>
  </si>
  <si>
    <t>P039617350095F</t>
  </si>
  <si>
    <t>00237677168180</t>
  </si>
  <si>
    <t>VIVRES</t>
  </si>
  <si>
    <t>P036700447118H</t>
  </si>
  <si>
    <t>FOUTCHAWA SUZANNE</t>
  </si>
  <si>
    <t>677 470 542</t>
  </si>
  <si>
    <t>POUR DEDOUANEMENT</t>
  </si>
  <si>
    <t>P056912408412Z</t>
  </si>
  <si>
    <t>EDING</t>
  </si>
  <si>
    <t>YANN FREDERIC</t>
  </si>
  <si>
    <t>P017118016124N</t>
  </si>
  <si>
    <t>MBALA TOULOU</t>
  </si>
  <si>
    <t>ERIC FRANKLIN</t>
  </si>
  <si>
    <t>635149180</t>
  </si>
  <si>
    <t>P108017598329T</t>
  </si>
  <si>
    <t>POUGOUM SIEWE</t>
  </si>
  <si>
    <t>693369348</t>
  </si>
  <si>
    <t>MONTEE EMIA</t>
  </si>
  <si>
    <t>M071815402057G</t>
  </si>
  <si>
    <t>PAL SERVICES SARL</t>
  </si>
  <si>
    <t>PAL SERVICES</t>
  </si>
  <si>
    <t>MARKETING ,BTP, DISTRIBUTION ET PRESTATIONS DE SERVICES</t>
  </si>
  <si>
    <t>655734544</t>
  </si>
  <si>
    <t>P047516190821J</t>
  </si>
  <si>
    <t>ASSEN A MAMBA</t>
  </si>
  <si>
    <t>BERTHE CECILE</t>
  </si>
  <si>
    <t>670957395</t>
  </si>
  <si>
    <t>PRODUCTION PLASTIQUE D'EMBALLAGE</t>
  </si>
  <si>
    <t>M091712644268F</t>
  </si>
  <si>
    <t>SOCIETE NKING PLASTIQUE SARL</t>
  </si>
  <si>
    <t>6939487233</t>
  </si>
  <si>
    <t>M011417242749E</t>
  </si>
  <si>
    <t>EP BANDOUMKA</t>
  </si>
  <si>
    <t>BANDOUMKA</t>
  </si>
  <si>
    <t>P056817311955U</t>
  </si>
  <si>
    <t>FELEX</t>
  </si>
  <si>
    <t>P122016077024Z</t>
  </si>
  <si>
    <t>KAMGANG RODRIGUE</t>
  </si>
  <si>
    <t>P027612483073Z</t>
  </si>
  <si>
    <t>AHANONU CHINYERE JULLIET</t>
  </si>
  <si>
    <t>ETS AHANONU</t>
  </si>
  <si>
    <t>670 41 91 22</t>
  </si>
  <si>
    <t>VENTE DE SEAUX PLASTIQUES</t>
  </si>
  <si>
    <t>P014400181380K</t>
  </si>
  <si>
    <t>FOKAM MARIE GORETTI</t>
  </si>
  <si>
    <t>ETS FOKAM MARIE GORETTI</t>
  </si>
  <si>
    <t>M052318272714H</t>
  </si>
  <si>
    <t>LMD CORPORATION</t>
  </si>
  <si>
    <t>6960200153</t>
  </si>
  <si>
    <t>P105200222601J</t>
  </si>
  <si>
    <t>FRU JOHNETS</t>
  </si>
  <si>
    <t>677 22 14 07</t>
  </si>
  <si>
    <t>EXPRES UNION</t>
  </si>
  <si>
    <t>M011617241176K</t>
  </si>
  <si>
    <t>LES PETITS ANGES DE MAKOU</t>
  </si>
  <si>
    <t>698532266</t>
  </si>
  <si>
    <t>P015415236268J</t>
  </si>
  <si>
    <t>ANEH ABANG EPOUSE ANOH</t>
  </si>
  <si>
    <t>P060017425118U</t>
  </si>
  <si>
    <t>TATA MAIMU</t>
  </si>
  <si>
    <t>JAYSON WAWA</t>
  </si>
  <si>
    <t>00237654783087</t>
  </si>
  <si>
    <t>M072017238702U</t>
  </si>
  <si>
    <t>EP MENDJIMI</t>
  </si>
  <si>
    <t>MENDJIMI</t>
  </si>
  <si>
    <t>P089115063515W</t>
  </si>
  <si>
    <t>DJAMPA JOUONANG</t>
  </si>
  <si>
    <t>677059345</t>
  </si>
  <si>
    <t>P017312721632G</t>
  </si>
  <si>
    <t>696650452</t>
  </si>
  <si>
    <t>P049116228287T</t>
  </si>
  <si>
    <t>PRESTATION DE SERVICES, COMMERCE GÉNÉRAL, AGROPASTORAL</t>
  </si>
  <si>
    <t>00237697052805</t>
  </si>
  <si>
    <t>P067416401349K</t>
  </si>
  <si>
    <t>MARGARET ETEM BESONG</t>
  </si>
  <si>
    <t>00237674088923</t>
  </si>
  <si>
    <t>P028012444585R</t>
  </si>
  <si>
    <t>FOUEMATIO CALLIES DUPONT ZIC</t>
  </si>
  <si>
    <t>ETS SAT</t>
  </si>
  <si>
    <t>670905019</t>
  </si>
  <si>
    <t>P079216584403S</t>
  </si>
  <si>
    <t>NYAM BORIS PAPPU</t>
  </si>
  <si>
    <t>678707033</t>
  </si>
  <si>
    <t>P099415967887T</t>
  </si>
  <si>
    <t>FOUKUI MOSES</t>
  </si>
  <si>
    <t>00237111111111111988</t>
  </si>
  <si>
    <t>M111914413391X</t>
  </si>
  <si>
    <t>COMPLEXE SCOLAIRE BILINGUE OEUVRE ET VIE</t>
  </si>
  <si>
    <t>96209848</t>
  </si>
  <si>
    <t>DOUALA 3 III</t>
  </si>
  <si>
    <t>CARRIERE DE NGODI</t>
  </si>
  <si>
    <t>P016300004637B</t>
  </si>
  <si>
    <t>MONGUE DIN FLORE EDITH</t>
  </si>
  <si>
    <t>PHARMACIE DE LA JOUVENCE</t>
  </si>
  <si>
    <t>12 581</t>
  </si>
  <si>
    <t>233424779</t>
  </si>
  <si>
    <t>FACE AUTOCAM</t>
  </si>
  <si>
    <t>M090317044039R</t>
  </si>
  <si>
    <t>ECOLE PRIMAIRE TYO-VILLAGE 2</t>
  </si>
  <si>
    <t>TYO VILLAGE 2</t>
  </si>
  <si>
    <t>P040017905533Q</t>
  </si>
  <si>
    <t>P017817221303P</t>
  </si>
  <si>
    <t>KEMOGNE MOMO DENISE</t>
  </si>
  <si>
    <t>P089516082285P</t>
  </si>
  <si>
    <t>PHIDOLIN</t>
  </si>
  <si>
    <t>00237678236374</t>
  </si>
  <si>
    <t>RAIL ( FACE COMMISSARIAT 19EME)</t>
  </si>
  <si>
    <t>P048612516863L</t>
  </si>
  <si>
    <t>NANA SANDRINE</t>
  </si>
  <si>
    <t>670872742</t>
  </si>
  <si>
    <t>P068718077953P</t>
  </si>
  <si>
    <t>OWONA TSOUNGUI</t>
  </si>
  <si>
    <t>620302120</t>
  </si>
  <si>
    <t>P018617614901D</t>
  </si>
  <si>
    <t>MOURTADA</t>
  </si>
  <si>
    <t>00237681578963</t>
  </si>
  <si>
    <t>P078417444483U</t>
  </si>
  <si>
    <t>CHEUMENI TCHANGAM</t>
  </si>
  <si>
    <t>FIDÈLE MAGLOIRE</t>
  </si>
  <si>
    <t>675048364</t>
  </si>
  <si>
    <t>P098612903858N</t>
  </si>
  <si>
    <t>CHINAMA NADINE</t>
  </si>
  <si>
    <t>M112316290678Y</t>
  </si>
  <si>
    <t>GROUPE KNOWLEDGE PROFESSIONAL SCHOOL SARL</t>
  </si>
  <si>
    <t>K.P.S SARL</t>
  </si>
  <si>
    <t>FORMATION-CONSEIL-BIEN ETRE ET BEAUTE-COMMERCE GENERAL-PRESTATION DE SERVICES-GESTION COMMERCIAL</t>
  </si>
  <si>
    <t>00237670802590</t>
  </si>
  <si>
    <t>SAKER LOGBABA</t>
  </si>
  <si>
    <t>P098011626296F</t>
  </si>
  <si>
    <t>FEUDJIO NATHALIE CLAIRE</t>
  </si>
  <si>
    <t>ETS MERVEILLES</t>
  </si>
  <si>
    <t>699120315</t>
  </si>
  <si>
    <t>AUCCUN</t>
  </si>
  <si>
    <t>P068916426485N</t>
  </si>
  <si>
    <t>BITCHICK</t>
  </si>
  <si>
    <t>GUY NICOLAS</t>
  </si>
  <si>
    <t>00237 699486619</t>
  </si>
  <si>
    <t>GUYNICOLASB@GMAIL.COM</t>
  </si>
  <si>
    <t>PRESTATION DE SERCICES</t>
  </si>
  <si>
    <t>P048814408051A</t>
  </si>
  <si>
    <t>JOSEPH ARISTDE</t>
  </si>
  <si>
    <t>P055712494262B</t>
  </si>
  <si>
    <t>BOUDJA TCHOUDA EP. NZITAT</t>
  </si>
  <si>
    <t>699233307</t>
  </si>
  <si>
    <t>ENTREE ADELAMIE</t>
  </si>
  <si>
    <t>DISTRIBUTIONS ACIERS &amp; METAUX</t>
  </si>
  <si>
    <t>M100900029305U</t>
  </si>
  <si>
    <t>STE STEELOR SARL</t>
  </si>
  <si>
    <t>694138277</t>
  </si>
  <si>
    <t>P098412586976C</t>
  </si>
  <si>
    <t>NAMA ONANA</t>
  </si>
  <si>
    <t>697865550</t>
  </si>
  <si>
    <t>P025312504119L</t>
  </si>
  <si>
    <t>KONGOU KUEBOZE</t>
  </si>
  <si>
    <t>672044948</t>
  </si>
  <si>
    <t>P019116105713R</t>
  </si>
  <si>
    <t>EMMA NGUINI</t>
  </si>
  <si>
    <t>(ETS EMMA)</t>
  </si>
  <si>
    <t>TRANSPORT / PRESTATIONS DE SERVICES / COMMERCE GÉNÉRAL</t>
  </si>
  <si>
    <t>00237690807183</t>
  </si>
  <si>
    <t>P029212417250P</t>
  </si>
  <si>
    <t>MANDJA  HOUMI  SALIMATOU</t>
  </si>
  <si>
    <t>MANDJA HOUMI</t>
  </si>
  <si>
    <t>P018312352212B</t>
  </si>
  <si>
    <t>NNEJI SUNDAY</t>
  </si>
  <si>
    <t>ETS NNEJI SUNDAY</t>
  </si>
  <si>
    <t>675816907</t>
  </si>
  <si>
    <t>B3/ 456</t>
  </si>
  <si>
    <t>M102117816984W</t>
  </si>
  <si>
    <t>L&amp;P BUILDING HOUSE IMO</t>
  </si>
  <si>
    <t>00237698737441</t>
  </si>
  <si>
    <t>P078616408423L</t>
  </si>
  <si>
    <t>TCHUIDJI</t>
  </si>
  <si>
    <t>00237675664621</t>
  </si>
  <si>
    <t>M110817240192E</t>
  </si>
  <si>
    <t>EP MEKIE-BALATCHI</t>
  </si>
  <si>
    <t>BALATCHI - MEKIE</t>
  </si>
  <si>
    <t>P045216402859E</t>
  </si>
  <si>
    <t>677788078</t>
  </si>
  <si>
    <t>M042116006458W</t>
  </si>
  <si>
    <t>CAMEROON LOGISTICS SARL</t>
  </si>
  <si>
    <t>694182202</t>
  </si>
  <si>
    <t>P018416035611G</t>
  </si>
  <si>
    <t>P069317679457L</t>
  </si>
  <si>
    <t>FEUKENG BONSO</t>
  </si>
  <si>
    <t>00237691685815</t>
  </si>
  <si>
    <t>CINEMA BAMOUN</t>
  </si>
  <si>
    <t>PATISSERIE-CCE/GL-BOULANGERIE</t>
  </si>
  <si>
    <t>M091512410560S</t>
  </si>
  <si>
    <t>STE MAISON H SARL</t>
  </si>
  <si>
    <t>694325011/690459031</t>
  </si>
  <si>
    <t>P089616513728B</t>
  </si>
  <si>
    <t>00237699353549</t>
  </si>
  <si>
    <t>P017700176267D</t>
  </si>
  <si>
    <t>UGWUEZE OKWUDILI CHUKWU</t>
  </si>
  <si>
    <t>ETS UGWUEZE OKWUDILI CHUKWU</t>
  </si>
  <si>
    <t>698996323</t>
  </si>
  <si>
    <t>P035015389058Z</t>
  </si>
  <si>
    <t>(CENTRALE DE DISTRIBUTION ET DE SERVICES)</t>
  </si>
  <si>
    <t>691626263 / 677734195</t>
  </si>
  <si>
    <t>P068612635531Z</t>
  </si>
  <si>
    <t>FADIMATOU IYA</t>
  </si>
  <si>
    <t>M061412148411N</t>
  </si>
  <si>
    <t>FAITH BILINGUAL COMPLEX</t>
  </si>
  <si>
    <t>VENTE DES FUNEBRES</t>
  </si>
  <si>
    <t>P067712691528A</t>
  </si>
  <si>
    <t>ESTHER KEVINE</t>
  </si>
  <si>
    <t>696097495</t>
  </si>
  <si>
    <t>P122700279884T</t>
  </si>
  <si>
    <t>ANNA ATANG EPSEE FONCHA</t>
  </si>
  <si>
    <t>677941100</t>
  </si>
  <si>
    <t>M012115429126H</t>
  </si>
  <si>
    <t>SENSITIVE SARL</t>
  </si>
  <si>
    <t>+237699510583</t>
  </si>
  <si>
    <t>P079016035160X</t>
  </si>
  <si>
    <t>AFRIQUE MODERNE SARL</t>
  </si>
  <si>
    <t>P040016370862P</t>
  </si>
  <si>
    <t>KUETE MANFO</t>
  </si>
  <si>
    <t>JEANINE.VANESSA</t>
  </si>
  <si>
    <t>00237675573771</t>
  </si>
  <si>
    <t>P047912417837H</t>
  </si>
  <si>
    <t>MOUSSA HAMADJODA TIZI TIZI AMBROISE</t>
  </si>
  <si>
    <t>653605352</t>
  </si>
  <si>
    <t>P067117932180A</t>
  </si>
  <si>
    <t>KETCHADJIN FECTENG</t>
  </si>
  <si>
    <t>FACE HOPITAL DE BIYEM ASSI</t>
  </si>
  <si>
    <t>P074912584076L</t>
  </si>
  <si>
    <t>NTSOGO MBARGA EPSEE NOUSSI</t>
  </si>
  <si>
    <t>INNOCENTE</t>
  </si>
  <si>
    <t>PREST/SCES</t>
  </si>
  <si>
    <t>P017712480189C</t>
  </si>
  <si>
    <t>OUSMANOU GAMBO</t>
  </si>
  <si>
    <t>ETS WORD CENTER</t>
  </si>
  <si>
    <t>693417274</t>
  </si>
  <si>
    <t>BH A.C.S.P</t>
  </si>
  <si>
    <t>P027618175812B</t>
  </si>
  <si>
    <t>00237674162841</t>
  </si>
  <si>
    <t>P098714444015C</t>
  </si>
  <si>
    <t>NGUENG NDJABANG</t>
  </si>
  <si>
    <t>PATTI LAYNE</t>
  </si>
  <si>
    <t>650360678</t>
  </si>
  <si>
    <t>P079817675876P</t>
  </si>
  <si>
    <t>FAISSAL ADAMOU</t>
  </si>
  <si>
    <t>P096412516572Q</t>
  </si>
  <si>
    <t>DEFFO JEAN CLAUDE</t>
  </si>
  <si>
    <t>699 881 142</t>
  </si>
  <si>
    <t>P109218110766U</t>
  </si>
  <si>
    <t>FEUGANG POUANI</t>
  </si>
  <si>
    <t>FRANCK ARMEL</t>
  </si>
  <si>
    <t>00237677205771</t>
  </si>
  <si>
    <t>P029516597388J</t>
  </si>
  <si>
    <t>SOULEY ISSA</t>
  </si>
  <si>
    <t>00237696892988</t>
  </si>
  <si>
    <t>M072116371509N</t>
  </si>
  <si>
    <t>GENERAL BUSINESS CORPORATION SARL</t>
  </si>
  <si>
    <t>COMMERCE GÉNÉRAL, PRESTATION DE SERVICE,IMPORT-EXPORT</t>
  </si>
  <si>
    <t>P065011103432L</t>
  </si>
  <si>
    <t>CATHERINE JANINE</t>
  </si>
  <si>
    <t>691468004</t>
  </si>
  <si>
    <t>P099917652096K</t>
  </si>
  <si>
    <t>TOUKEM FOTSO</t>
  </si>
  <si>
    <t>ZAVERA EUSEBIE</t>
  </si>
  <si>
    <t>00237696487075</t>
  </si>
  <si>
    <t>BOJONJO</t>
  </si>
  <si>
    <t>P059418479590Z</t>
  </si>
  <si>
    <t>MABOUNE ENOW</t>
  </si>
  <si>
    <t>POFOURA BERNICE</t>
  </si>
  <si>
    <t>677922064</t>
  </si>
  <si>
    <t>GARGOTTIER</t>
  </si>
  <si>
    <t>P019312503344Y</t>
  </si>
  <si>
    <t>AZIZ AHMAT</t>
  </si>
  <si>
    <t>695599035</t>
  </si>
  <si>
    <t>P119016376354X</t>
  </si>
  <si>
    <t>BEDJEME</t>
  </si>
  <si>
    <t>NELLY MICHELLE</t>
  </si>
  <si>
    <t>657343415</t>
  </si>
  <si>
    <t>RESTUARANT, BAR AND RELATED ACTIVITIES</t>
  </si>
  <si>
    <t>M042316067564S</t>
  </si>
  <si>
    <t>ETS BOSSMAN</t>
  </si>
  <si>
    <t>P097616012910W</t>
  </si>
  <si>
    <t>KENZO ROBERT</t>
  </si>
  <si>
    <t>00237671861210</t>
  </si>
  <si>
    <t>MAIN MARKET F23</t>
  </si>
  <si>
    <t>P028416411260J</t>
  </si>
  <si>
    <t>00237682305706</t>
  </si>
  <si>
    <t>P045900489301T</t>
  </si>
  <si>
    <t>KABEYENE Epse NYANGONO CLAIRE</t>
  </si>
  <si>
    <t>P039416423850J</t>
  </si>
  <si>
    <t>BENJA</t>
  </si>
  <si>
    <t>MARTHE VICTORIENNE CAROLE</t>
  </si>
  <si>
    <t>00237694605496</t>
  </si>
  <si>
    <t>LOGBESSOU DERRIERE LES TEMOINS DE JEHOVAH</t>
  </si>
  <si>
    <t>M082117329039D</t>
  </si>
  <si>
    <t>MAKEEN ENERGY FRANCE</t>
  </si>
  <si>
    <t>MEFR</t>
  </si>
  <si>
    <t>650878996</t>
  </si>
  <si>
    <t>P017712635553H</t>
  </si>
  <si>
    <t>ACKA MAHAMADOU</t>
  </si>
  <si>
    <t>681123338</t>
  </si>
  <si>
    <t>P116312518298T</t>
  </si>
  <si>
    <t>699 71 25 67</t>
  </si>
  <si>
    <t>FACE PROCOLOR PHOTOS</t>
  </si>
  <si>
    <t>P016600396935P</t>
  </si>
  <si>
    <t>AOUDOU MANI</t>
  </si>
  <si>
    <t>P119718299209G</t>
  </si>
  <si>
    <t>TOBIT DJOKWA</t>
  </si>
  <si>
    <t>MARIELLE DORVALE.</t>
  </si>
  <si>
    <t>00237652735320</t>
  </si>
  <si>
    <t>P019516150070N</t>
  </si>
  <si>
    <t>MAMDOUH MOUSTAFA MAMDOUH SAAD</t>
  </si>
  <si>
    <t>P038316275823Z</t>
  </si>
  <si>
    <t>SIUS TALLA</t>
  </si>
  <si>
    <t>00655549484</t>
  </si>
  <si>
    <t>CNPC-C</t>
  </si>
  <si>
    <t>P069316420163Q</t>
  </si>
  <si>
    <t>PAKOUARE</t>
  </si>
  <si>
    <t>00237691227122</t>
  </si>
  <si>
    <t>INDUSTRIE AGRO-ALIMENTAIRE</t>
  </si>
  <si>
    <t>M031812721330G</t>
  </si>
  <si>
    <t>SOCIETE INDUSTRIELLE ET COMMERCIALE</t>
  </si>
  <si>
    <t>DU CAMEROUN. "SICO-CAM" SARL</t>
  </si>
  <si>
    <t>677 860 450 - 677 279 188</t>
  </si>
  <si>
    <t>ENTREE STADE MBAPPE LEPE</t>
  </si>
  <si>
    <t>P088916412454B</t>
  </si>
  <si>
    <t>MALOUCK CHRISTELLE GRACE.</t>
  </si>
  <si>
    <t>00237690461058</t>
  </si>
  <si>
    <t>P126600132793R</t>
  </si>
  <si>
    <t>KENMOUE KWEKAM YVES MARIE</t>
  </si>
  <si>
    <t>KENMOUE KWEKAM</t>
  </si>
  <si>
    <t>699937357</t>
  </si>
  <si>
    <t>COMMERCE GÉNÉRAL NÉGOCES IMPORT-EXPORT</t>
  </si>
  <si>
    <t>M072217513597N</t>
  </si>
  <si>
    <t>CONIMEX SARL</t>
  </si>
  <si>
    <t>00237690482265</t>
  </si>
  <si>
    <t>VERS BROLI</t>
  </si>
  <si>
    <t>P068714028308Z</t>
  </si>
  <si>
    <t>AZEUMO</t>
  </si>
  <si>
    <t>674463867</t>
  </si>
  <si>
    <t>P019016657652S</t>
  </si>
  <si>
    <t>DANNA BOUBA</t>
  </si>
  <si>
    <t>P039716306433D</t>
  </si>
  <si>
    <t>FORKABO</t>
  </si>
  <si>
    <t>BORIS NJEI</t>
  </si>
  <si>
    <t>M011617037453X</t>
  </si>
  <si>
    <t>INSPECTION D'ARRONDISSEMENT DE L'EDUCATION DE BASE DE MAROUA IIÈME</t>
  </si>
  <si>
    <t>699421445</t>
  </si>
  <si>
    <t>MAROUA IIER</t>
  </si>
  <si>
    <t>COMM. GEN. &amp; TRANSP. MARCHANDISES</t>
  </si>
  <si>
    <t>P106600080490X</t>
  </si>
  <si>
    <t>P079916418213T</t>
  </si>
  <si>
    <t>GUY-LATRELL ESSAKA ESSOME</t>
  </si>
  <si>
    <t>00237682570966</t>
  </si>
  <si>
    <t>BONASSAMA MARCHE</t>
  </si>
  <si>
    <t>P108318078502U</t>
  </si>
  <si>
    <t>NANGA ENDEME FELIX CHRISTIAN</t>
  </si>
  <si>
    <t>M042217280514Z</t>
  </si>
  <si>
    <t>P. E. MOTORS &amp; EQUIPMENT</t>
  </si>
  <si>
    <t>COMMERCIALISATION DES VEHICULES ET PIECES DETACHEES</t>
  </si>
  <si>
    <t>699967265</t>
  </si>
  <si>
    <t>M071100037662N</t>
  </si>
  <si>
    <t>MUTUELLE COMMUNAUTAIRE DE CROISSANCE ABONG MBANG</t>
  </si>
  <si>
    <t>MCÂ² ABONG MBANG</t>
  </si>
  <si>
    <t>672 BTA</t>
  </si>
  <si>
    <t>22 24 13 45</t>
  </si>
  <si>
    <t>M032318062402L</t>
  </si>
  <si>
    <t>ICE COOL SARL</t>
  </si>
  <si>
    <t>ICE COOL</t>
  </si>
  <si>
    <t>Production et vente de glaçons  prestation service commerce général</t>
  </si>
  <si>
    <t>680272630</t>
  </si>
  <si>
    <t>P016216004949P</t>
  </si>
  <si>
    <t>NGO NIDHA ÉPOUSE TCHAMAKO</t>
  </si>
  <si>
    <t>699526914</t>
  </si>
  <si>
    <t>M051712624078L</t>
  </si>
  <si>
    <t>NATURALIA 237 SARL</t>
  </si>
  <si>
    <t>P018914425486Q</t>
  </si>
  <si>
    <t>NJOH MOUELLE SOPPO</t>
  </si>
  <si>
    <t>EDGAR EBENEZER</t>
  </si>
  <si>
    <t>656627470</t>
  </si>
  <si>
    <t>P126014915999L</t>
  </si>
  <si>
    <t>699372433</t>
  </si>
  <si>
    <t>Nkouo</t>
  </si>
  <si>
    <t>Après Ecole Publique</t>
  </si>
  <si>
    <t>M081712645874U</t>
  </si>
  <si>
    <t>AFRICA PUBLIC PRIVATE PARTNERSHIP BROKERAGE COMPANY</t>
  </si>
  <si>
    <t>SOCIETE A3P</t>
  </si>
  <si>
    <t>699 99 62 23</t>
  </si>
  <si>
    <t>P068200434337B</t>
  </si>
  <si>
    <t>LYSETTE ELEONORE</t>
  </si>
  <si>
    <t>653 73 70 19</t>
  </si>
  <si>
    <t>P106800052781K</t>
  </si>
  <si>
    <t>KAMGA ElIE</t>
  </si>
  <si>
    <t>ETS KAMGA ELIE</t>
  </si>
  <si>
    <t>675 45 13 80</t>
  </si>
  <si>
    <t>P122017591094A</t>
  </si>
  <si>
    <t>P059212131831Y</t>
  </si>
  <si>
    <t>KAMGA DEUTCHOUA</t>
  </si>
  <si>
    <t>GERARD ARNOLD</t>
  </si>
  <si>
    <t>6550000295</t>
  </si>
  <si>
    <t>P107900421821N</t>
  </si>
  <si>
    <t>NGONGANG NJEUGOUE</t>
  </si>
  <si>
    <t>CONTRÔLEUR PRINCIPAL DES IMPÔTS</t>
  </si>
  <si>
    <t>P117316195089S</t>
  </si>
  <si>
    <t>NDZE YENIKA</t>
  </si>
  <si>
    <t>699976944</t>
  </si>
  <si>
    <t>P018216229089P</t>
  </si>
  <si>
    <t>TOUKAM TCHUINTSECHOU</t>
  </si>
  <si>
    <t>699657663</t>
  </si>
  <si>
    <t>P077317458663Z</t>
  </si>
  <si>
    <t>THOMAS(ETS LA GRACIA DU DROS)</t>
  </si>
  <si>
    <t>697435562</t>
  </si>
  <si>
    <t>FACE MAISON DE PTATIT</t>
  </si>
  <si>
    <t>M091412585164W</t>
  </si>
  <si>
    <t>GSB MARIE CURIE</t>
  </si>
  <si>
    <t>CSB MARIE CURIE</t>
  </si>
  <si>
    <t>668251369</t>
  </si>
  <si>
    <t>P068118566729G</t>
  </si>
  <si>
    <t>SULIATU AJIKE RAHEEM</t>
  </si>
  <si>
    <t>P087216069854U</t>
  </si>
  <si>
    <t>SMA-YLA</t>
  </si>
  <si>
    <t>(ETS GONI EN)</t>
  </si>
  <si>
    <t>0023799982927</t>
  </si>
  <si>
    <t>TRANSPORT, IMPORT-EXPORT, TRANSFORMATION DU BOIS</t>
  </si>
  <si>
    <t>M012118444134C</t>
  </si>
  <si>
    <t>THAI AFRICA WOOD SARL</t>
  </si>
  <si>
    <t>696182303</t>
  </si>
  <si>
    <t>VENTE DES ŒUFS ET MATELAS</t>
  </si>
  <si>
    <t>P039312618750Q</t>
  </si>
  <si>
    <t>NOFONZO NGUIAKWE PULCHERIE</t>
  </si>
  <si>
    <t>PHARMACIE ELOBI</t>
  </si>
  <si>
    <t>P108118285062S</t>
  </si>
  <si>
    <t>ASONGANYI JULIUS EBEASOH</t>
  </si>
  <si>
    <t>00237678899861</t>
  </si>
  <si>
    <t>P039618104349C</t>
  </si>
  <si>
    <t>SEUMOU KOM</t>
  </si>
  <si>
    <t>THIERRY VALDES</t>
  </si>
  <si>
    <t>00237679714030</t>
  </si>
  <si>
    <t>MANENGOLE MARCHE</t>
  </si>
  <si>
    <t>M032318093551E</t>
  </si>
  <si>
    <t>INSTITUT SUPERIEUR DES METIERS DE GESTION ET TECHNOLOGIE</t>
  </si>
  <si>
    <t>ISMEGET</t>
  </si>
  <si>
    <t>APRES LE CARREFOUR DE LA PAIX</t>
  </si>
  <si>
    <t>P057714424511N</t>
  </si>
  <si>
    <t>MATONG</t>
  </si>
  <si>
    <t>679931334</t>
  </si>
  <si>
    <t>P129313645816S</t>
  </si>
  <si>
    <t>OLOMO ETABA FERNAND BRICE</t>
  </si>
  <si>
    <t>696402549</t>
  </si>
  <si>
    <t>P099016152107C</t>
  </si>
  <si>
    <t>NDIKA MAJORIE MBANE</t>
  </si>
  <si>
    <t>00237674514834</t>
  </si>
  <si>
    <t>P095316568862X</t>
  </si>
  <si>
    <t>TCHOUKAM EPOUSE NGASSA</t>
  </si>
  <si>
    <t>691804343</t>
  </si>
  <si>
    <t>P036517197016E</t>
  </si>
  <si>
    <t>675516585</t>
  </si>
  <si>
    <t>P116716059150L</t>
  </si>
  <si>
    <t>MABAYA KOMTSINDI</t>
  </si>
  <si>
    <t>P097700577492H</t>
  </si>
  <si>
    <t>BIAMOU SONKENG AIME</t>
  </si>
  <si>
    <t>699696497</t>
  </si>
  <si>
    <t>P055417562950X</t>
  </si>
  <si>
    <t>KOUMANIMBEN EPSE BAYANG</t>
  </si>
  <si>
    <t>MESSACK GUILENE.</t>
  </si>
  <si>
    <t>00237656090491</t>
  </si>
  <si>
    <t>P098915154215G</t>
  </si>
  <si>
    <t>696686641</t>
  </si>
  <si>
    <t>P015218474822G</t>
  </si>
  <si>
    <t>DERRIERE GUINNESS CAMEROUN</t>
  </si>
  <si>
    <t>COMMERCE GNL,PRESTATIONS,TRANSPORT</t>
  </si>
  <si>
    <t>P039212436890E</t>
  </si>
  <si>
    <t>GARGA YAOUBA</t>
  </si>
  <si>
    <t>ETS GARGA</t>
  </si>
  <si>
    <t>655443443</t>
  </si>
  <si>
    <t>P019116168825Z</t>
  </si>
  <si>
    <t>ILIYASSO</t>
  </si>
  <si>
    <t>M022014401534Z</t>
  </si>
  <si>
    <t>QUINAELCAM</t>
  </si>
  <si>
    <t>P089416734032F</t>
  </si>
  <si>
    <t>ANGON NAOMIE</t>
  </si>
  <si>
    <t>6974809</t>
  </si>
  <si>
    <t>P025618452806U</t>
  </si>
  <si>
    <t>NTOUMDA</t>
  </si>
  <si>
    <t>M102316249708A</t>
  </si>
  <si>
    <t>COMMERCE GÉNÉRAL, PRESTATIONS DE SERVICES, IMPORT - EXPORT</t>
  </si>
  <si>
    <t>P127914235677H</t>
  </si>
  <si>
    <t>BASEBANG</t>
  </si>
  <si>
    <t>FORTUNE KUMFA</t>
  </si>
  <si>
    <t>P099916245699D</t>
  </si>
  <si>
    <t>TCHUINKAM BIYONG</t>
  </si>
  <si>
    <t>00237675635035</t>
  </si>
  <si>
    <t>VENTE DES CARREAUX ET SANITAIRES</t>
  </si>
  <si>
    <t>P026812623772G</t>
  </si>
  <si>
    <t>PONKWA EPSEE NYA SOLENGE</t>
  </si>
  <si>
    <t>ETS BOLOGNA CERAMICA</t>
  </si>
  <si>
    <t>699976066</t>
  </si>
  <si>
    <t>P028112436275L</t>
  </si>
  <si>
    <t>DJIOGAP TSEBOU GISELE</t>
  </si>
  <si>
    <t>KENA-BAMOUGOUM</t>
  </si>
  <si>
    <t>P017712526715T</t>
  </si>
  <si>
    <t>JOU BEURCA</t>
  </si>
  <si>
    <t>ROSINE MIRABELLE</t>
  </si>
  <si>
    <t>P100016403544K</t>
  </si>
  <si>
    <t>MBENG TJEEGA</t>
  </si>
  <si>
    <t>ASER ARMEL</t>
  </si>
  <si>
    <t>00237656456224</t>
  </si>
  <si>
    <t>P066900405197X</t>
  </si>
  <si>
    <t>CLAUDIDE</t>
  </si>
  <si>
    <t>P028316277593E</t>
  </si>
  <si>
    <t>677401441</t>
  </si>
  <si>
    <t>P050016411722C</t>
  </si>
  <si>
    <t>ABINGENG</t>
  </si>
  <si>
    <t>STANLEY VESHWE</t>
  </si>
  <si>
    <t>0023759474838</t>
  </si>
  <si>
    <t>P017712440653J</t>
  </si>
  <si>
    <t>ILYASSOU MANA</t>
  </si>
  <si>
    <t>P019518566315W</t>
  </si>
  <si>
    <t>FEUSO RUTH PERLA</t>
  </si>
  <si>
    <t>SOINS MEDICAUX-BIOCHIMIE-BACTERIOLOG</t>
  </si>
  <si>
    <t>M091812721573P</t>
  </si>
  <si>
    <t>CLINIQUE LA BASSE SARL</t>
  </si>
  <si>
    <t>P077615197769M</t>
  </si>
  <si>
    <t>ACHILLE GHISLAIN</t>
  </si>
  <si>
    <t>670132982</t>
  </si>
  <si>
    <t>P028117515873M</t>
  </si>
  <si>
    <t>ERONINI JUSTUS IFEANYICHUKWU</t>
  </si>
  <si>
    <t>00237674827316</t>
  </si>
  <si>
    <t>P069218318733B</t>
  </si>
  <si>
    <t>FOUOMEKONG SOSTHENP</t>
  </si>
  <si>
    <t>00237674072842</t>
  </si>
  <si>
    <t>PRESTAT°DE SVCE ET COMMERCE GENERAL</t>
  </si>
  <si>
    <t>M071913912876N</t>
  </si>
  <si>
    <t>ARFAJE SARL</t>
  </si>
  <si>
    <t>673007663</t>
  </si>
  <si>
    <t>EMOMBO SOUS-MANGUIER</t>
  </si>
  <si>
    <t>P078012219096R</t>
  </si>
  <si>
    <t>MADAH SYLVIE</t>
  </si>
  <si>
    <t>694145692</t>
  </si>
  <si>
    <t>P079218389251C</t>
  </si>
  <si>
    <t>NGANGUEM YOUTA</t>
  </si>
  <si>
    <t>P025616853390W</t>
  </si>
  <si>
    <t>TOBIAS NGWANG</t>
  </si>
  <si>
    <t>M080617250840Q</t>
  </si>
  <si>
    <t>CETIC DE MINTA</t>
  </si>
  <si>
    <t>677135671</t>
  </si>
  <si>
    <t>JOURNAISTE</t>
  </si>
  <si>
    <t>P025417430657Y</t>
  </si>
  <si>
    <t>P078118248899C</t>
  </si>
  <si>
    <t>MOULEMA EBONGUE EPSE MPEYIE</t>
  </si>
  <si>
    <t>IDA ARLETTE</t>
  </si>
  <si>
    <t>677166262</t>
  </si>
  <si>
    <t>P087212528935K</t>
  </si>
  <si>
    <t>FOTSO ELISE</t>
  </si>
  <si>
    <t>673425803</t>
  </si>
  <si>
    <t>P028617029634P</t>
  </si>
  <si>
    <t>EBOUE ADIANG ELVIS</t>
  </si>
  <si>
    <t>(HOTEL EL- ANGELO)</t>
  </si>
  <si>
    <t>P098616360807G</t>
  </si>
  <si>
    <t>YAHYA LABARANG</t>
  </si>
  <si>
    <t>00237118046203</t>
  </si>
  <si>
    <t>VENTES DES SOUS VÊTEMENTS</t>
  </si>
  <si>
    <t>P030317098192J</t>
  </si>
  <si>
    <t>MENGUE OKEZIE</t>
  </si>
  <si>
    <t>NGOZI CHAVITA</t>
  </si>
  <si>
    <t>698487249</t>
  </si>
  <si>
    <t>M052217341860N</t>
  </si>
  <si>
    <t>MON GRENIER AGRICOL</t>
  </si>
  <si>
    <t>LA PRODUCTION AGRICOLE, LA VENTE ET LA REVENTE DE PRODUITS AGRICOLES, LA PRESTATION DES PRODUCTEURS LOCAUX A L'INTERNATIONAL, LA FORMATION PRATIQUE EN AGRICULTURE CIBLEE, L'IMPORT-EXPORT, LE COMMERCE</t>
  </si>
  <si>
    <t>00237691484364</t>
  </si>
  <si>
    <t>DIRECTION GENERAL ENEO</t>
  </si>
  <si>
    <t>P019112724040W</t>
  </si>
  <si>
    <t>ZANG KEDZE ORLANDO</t>
  </si>
  <si>
    <t>678921560</t>
  </si>
  <si>
    <t>P097312246249C</t>
  </si>
  <si>
    <t>LONTSI EMMANUEL</t>
  </si>
  <si>
    <t>ETS LONTSI EMMANUEL</t>
  </si>
  <si>
    <t>697 162 631</t>
  </si>
  <si>
    <t>TSANGA ONANA BTQ N° 42</t>
  </si>
  <si>
    <t>P106600081946T</t>
  </si>
  <si>
    <t>MARIE FLORINE</t>
  </si>
  <si>
    <t>677606255</t>
  </si>
  <si>
    <t>ENTREE MANENGOUBA</t>
  </si>
  <si>
    <t>M011912747820K</t>
  </si>
  <si>
    <t>IMPACT MEDIA SARL</t>
  </si>
  <si>
    <t>677 340 388</t>
  </si>
  <si>
    <t>P105716422903X</t>
  </si>
  <si>
    <t>KINGUE JACQUELINE</t>
  </si>
  <si>
    <t>00237699533984-694284842</t>
  </si>
  <si>
    <t>DOUALA DEIDO DERRIÈRE MRS CHÂTEAU</t>
  </si>
  <si>
    <t>P066417976556K</t>
  </si>
  <si>
    <t>678035980</t>
  </si>
  <si>
    <t>P012317874677L</t>
  </si>
  <si>
    <t>FAMEGNE NONO</t>
  </si>
  <si>
    <t>ETS NOFLA BUSINESS COMPANY</t>
  </si>
  <si>
    <t>ENTERTETAINMENT,PRESTATIONS DE SERVICES, TRANSPORT ET LOGISTIQUE, IMPORT-EXPORT, COMMERCE GENERAL</t>
  </si>
  <si>
    <t>DISTRIBUTION DES CARBURANTS /TRANSP.</t>
  </si>
  <si>
    <t>M020200014345Z</t>
  </si>
  <si>
    <t>TROPICS TRADING SARL</t>
  </si>
  <si>
    <t>243246088</t>
  </si>
  <si>
    <t>M092316086326N</t>
  </si>
  <si>
    <t>BRATVA &amp; CO. SARL</t>
  </si>
  <si>
    <t>L'INVESTISSEMENT, DANS LE BUT DE FINANCER DIVERS PROJETS, CONSEIL AUX ENTREPRISES, MONTAGE, GESTION ET SUIVI DES PROJETS</t>
  </si>
  <si>
    <t>00237697042276</t>
  </si>
  <si>
    <t>P016212423837R</t>
  </si>
  <si>
    <t>TCHAKOU CHARITE</t>
  </si>
  <si>
    <t>ETS TCHAKOU CHARITE</t>
  </si>
  <si>
    <t>699335523</t>
  </si>
  <si>
    <t>VENTE CORDAGE</t>
  </si>
  <si>
    <t>P128016491024Q</t>
  </si>
  <si>
    <t>00237694282288</t>
  </si>
  <si>
    <t>FACE AYABE ET FILS</t>
  </si>
  <si>
    <t>PRESTATION-NEGOCES-IMP/EXP-COMMERCE</t>
  </si>
  <si>
    <t>P047012699814X</t>
  </si>
  <si>
    <t>YIMGNA TCHATCHOUA HILER ROBENIR</t>
  </si>
  <si>
    <t>ETS 4Y2S</t>
  </si>
  <si>
    <t>699594515</t>
  </si>
  <si>
    <t>VENTE ET ECHANGE DE LIVRES</t>
  </si>
  <si>
    <t>P057512505990G</t>
  </si>
  <si>
    <t>BAKUI OLIVIER</t>
  </si>
  <si>
    <t>ETS BAKUI OLIVIER</t>
  </si>
  <si>
    <t>673125894</t>
  </si>
  <si>
    <t>P089416417327M</t>
  </si>
  <si>
    <t>VANESSA ANATIGHIE</t>
  </si>
  <si>
    <t>683459066</t>
  </si>
  <si>
    <t>P038000527290T</t>
  </si>
  <si>
    <t>MELI SIMPLICEETS</t>
  </si>
  <si>
    <t>675 84 85 92</t>
  </si>
  <si>
    <t>P037300313211R</t>
  </si>
  <si>
    <t>P108912677848W</t>
  </si>
  <si>
    <t>FOTSING FRANCOIS XAVIER</t>
  </si>
  <si>
    <t>FOTSING FRANCOIS X</t>
  </si>
  <si>
    <t>697841696</t>
  </si>
  <si>
    <t>Carr maquisard</t>
  </si>
  <si>
    <t>P079018604534T</t>
  </si>
  <si>
    <t>KAMGAI TATCHIM</t>
  </si>
  <si>
    <t>625621560</t>
  </si>
  <si>
    <t>P127000126405R</t>
  </si>
  <si>
    <t>TCHINDA DELPHINE</t>
  </si>
  <si>
    <t>DESIGNS &amp; CONSTRUCTION</t>
  </si>
  <si>
    <t>P089812435968R</t>
  </si>
  <si>
    <t>MOLINDO EMILE TAMPA</t>
  </si>
  <si>
    <t>(NEW BUILDINGS ENTERPRISE)</t>
  </si>
  <si>
    <t>655341644</t>
  </si>
  <si>
    <t>P077616401283L</t>
  </si>
  <si>
    <t>NGATCHOU PIELO ÉPOUSE TCHATO</t>
  </si>
  <si>
    <t>AGNÈS BÉATRICE</t>
  </si>
  <si>
    <t>00237673733642</t>
  </si>
  <si>
    <t>P118818177713J</t>
  </si>
  <si>
    <t>MBAKOUI DAGOUMGUEI</t>
  </si>
  <si>
    <t>JULIE MICHELLE</t>
  </si>
  <si>
    <t>00237674882550</t>
  </si>
  <si>
    <t>DÉCENTE COMPLEX EUGÉNIE</t>
  </si>
  <si>
    <t>P036318350775N</t>
  </si>
  <si>
    <t>699930986</t>
  </si>
  <si>
    <t>P098116299402P</t>
  </si>
  <si>
    <t>ZE NGORBO</t>
  </si>
  <si>
    <t>GALLUS SERGE</t>
  </si>
  <si>
    <t>693679729</t>
  </si>
  <si>
    <t>P116712628192F</t>
  </si>
  <si>
    <t>KAMWA DEFO KOUAM</t>
  </si>
  <si>
    <t>BASELEIA INSURANCE</t>
  </si>
  <si>
    <t>P029516446209Z</t>
  </si>
  <si>
    <t>JANGWA MOUKOURI MAPITA</t>
  </si>
  <si>
    <t>CONTENAIRE ROUGE</t>
  </si>
  <si>
    <t>P027512503559J</t>
  </si>
  <si>
    <t>678 328 022</t>
  </si>
  <si>
    <t>FACE MENOCAM</t>
  </si>
  <si>
    <t>DISTRIBUTIONDES PRODUITS DE COMMUNICATION</t>
  </si>
  <si>
    <t>M112116700830X</t>
  </si>
  <si>
    <t>JOSY BUSINESS SARL</t>
  </si>
  <si>
    <t>652299060</t>
  </si>
  <si>
    <t>AKWA APRES BUREAU DE TRANSPORT</t>
  </si>
  <si>
    <t>P027312505488H</t>
  </si>
  <si>
    <t>FOMEKONG ERNEST</t>
  </si>
  <si>
    <t>699217144</t>
  </si>
  <si>
    <t>IMMEUBLE MBOTE</t>
  </si>
  <si>
    <t>P119517967951L</t>
  </si>
  <si>
    <t>ETOUNDI BIHINA</t>
  </si>
  <si>
    <t>AGNES JOHANNA</t>
  </si>
  <si>
    <t>+237697251717</t>
  </si>
  <si>
    <t>M071512435821C</t>
  </si>
  <si>
    <t>SCI CLEK DEV</t>
  </si>
  <si>
    <t>15 496</t>
  </si>
  <si>
    <t>699646491</t>
  </si>
  <si>
    <t>DEIDO FACE MARCHE SANDANGA</t>
  </si>
  <si>
    <t>DANS STE MECANIK</t>
  </si>
  <si>
    <t>P028817057666U</t>
  </si>
  <si>
    <t>BIOGOLO FOUDA</t>
  </si>
  <si>
    <t>P069112701718U</t>
  </si>
  <si>
    <t>NOKO KAMTCHEU DJANI</t>
  </si>
  <si>
    <t>P039417391353U</t>
  </si>
  <si>
    <t>GODAM JEANNETTE</t>
  </si>
  <si>
    <t>00237694259503</t>
  </si>
  <si>
    <t>P069912751858P</t>
  </si>
  <si>
    <t>671408877</t>
  </si>
  <si>
    <t>P018716423998Q</t>
  </si>
  <si>
    <t>FANSINE CLÉMENTINE</t>
  </si>
  <si>
    <t>00237691667288</t>
  </si>
  <si>
    <t>MAN-OEUVRE</t>
  </si>
  <si>
    <t>P126316409956Y</t>
  </si>
  <si>
    <t>DINAYEN YONG</t>
  </si>
  <si>
    <t>SIFRENCE</t>
  </si>
  <si>
    <t>00237670787509</t>
  </si>
  <si>
    <t>M112217762414F</t>
  </si>
  <si>
    <t>VAL'2EVENTS SARL</t>
  </si>
  <si>
    <t>V2E</t>
  </si>
  <si>
    <t>LOCATION DE BIEN/DECORATION/CONFECTION ET DISTRIBUTION DES CADEAUX</t>
  </si>
  <si>
    <t>P067816288022F</t>
  </si>
  <si>
    <t>MBASSI OVA'A</t>
  </si>
  <si>
    <t>ROMEO BIENVENU</t>
  </si>
  <si>
    <t>00237698321507</t>
  </si>
  <si>
    <t>MTN SALES AGENT</t>
  </si>
  <si>
    <t>P099618554984H</t>
  </si>
  <si>
    <t>BISSONG TIKU MARIE</t>
  </si>
  <si>
    <t>673203975</t>
  </si>
  <si>
    <t>M089517257357F</t>
  </si>
  <si>
    <t>EP BALESSING G1</t>
  </si>
  <si>
    <t>BALESSING - BAWOUNWA</t>
  </si>
  <si>
    <t>P015700168296Q</t>
  </si>
  <si>
    <t>MACHEFU EPSEE KOAGNE</t>
  </si>
  <si>
    <t>677608877</t>
  </si>
  <si>
    <t>ETUDES ET FINANCEMENT DES PROJETS</t>
  </si>
  <si>
    <t>M082014909469K</t>
  </si>
  <si>
    <t>FORESTRY-EXCHANGE-INVESTMENT SARL</t>
  </si>
  <si>
    <t>FOREX SARL</t>
  </si>
  <si>
    <t>DAMS</t>
  </si>
  <si>
    <t>P056712621986J</t>
  </si>
  <si>
    <t>MANI II</t>
  </si>
  <si>
    <t>LAURENT FRANCIS</t>
  </si>
  <si>
    <t>+1 (202) 854-0644</t>
  </si>
  <si>
    <t>PRESTATIONS-APPROVIONNEMENTS-IMP/EXP</t>
  </si>
  <si>
    <t>M031812696307K</t>
  </si>
  <si>
    <t>WORLD INDUSTRIALS SUPPLIES COMPAGNY</t>
  </si>
  <si>
    <t>WISCO SARL</t>
  </si>
  <si>
    <t>698 487 180</t>
  </si>
  <si>
    <t>AKWA - FACE SIPAL</t>
  </si>
  <si>
    <t>M071100037352D</t>
  </si>
  <si>
    <t>EASY SHOP PLC</t>
  </si>
  <si>
    <t>333332600</t>
  </si>
  <si>
    <t>NAMBEKE</t>
  </si>
  <si>
    <t>M102015172421A</t>
  </si>
  <si>
    <t>FOSER TRADE &amp; DISTRIBUTION SARL</t>
  </si>
  <si>
    <t>IMPORT-EXPORT DE TOUTES MARCHANDISES GENERALEMENT QUALCONQUES, COMMERCE GENERAL, CONSULTING, LOGISTIQUE ET RECYCLAGE</t>
  </si>
  <si>
    <t>655034502</t>
  </si>
  <si>
    <t>P046413175209U</t>
  </si>
  <si>
    <t>ANABA JOSEPH</t>
  </si>
  <si>
    <t>P059116161559H</t>
  </si>
  <si>
    <t>AYE ABANDA</t>
  </si>
  <si>
    <t>LORRAINE HUGUETTE</t>
  </si>
  <si>
    <t>6911835197</t>
  </si>
  <si>
    <t>P018514442676J</t>
  </si>
  <si>
    <t>CHARLES MARCELIN</t>
  </si>
  <si>
    <t>P117916409152S</t>
  </si>
  <si>
    <t>BIYA NKOUEGNA</t>
  </si>
  <si>
    <t>MARCELLIN ANTHELME</t>
  </si>
  <si>
    <t>00237655843977</t>
  </si>
  <si>
    <t>MARCELLINBIYA@GMAIL.COM</t>
  </si>
  <si>
    <t>LOGISTIQUE-TRANSPORT-PRESTATIONS DE SERVICES</t>
  </si>
  <si>
    <t>M072217514200A</t>
  </si>
  <si>
    <t>KOSS CORPORATION GROUP SARL</t>
  </si>
  <si>
    <t>KOSS CORPORATION GROUP</t>
  </si>
  <si>
    <t>00237679138834</t>
  </si>
  <si>
    <t>RUE FOCH FACE ADB MARKET</t>
  </si>
  <si>
    <t>P068717414648A</t>
  </si>
  <si>
    <t>TCHUMNO FOTSO</t>
  </si>
  <si>
    <t>MERLIN YANNICK</t>
  </si>
  <si>
    <t>0023777970550</t>
  </si>
  <si>
    <t>IMMEUBLE FONGAN</t>
  </si>
  <si>
    <t>P017612569266G</t>
  </si>
  <si>
    <t>DJIBRINE GADOU</t>
  </si>
  <si>
    <t>ETS DJIBRINE GADOU</t>
  </si>
  <si>
    <t>674183924</t>
  </si>
  <si>
    <t>P015814623878N</t>
  </si>
  <si>
    <t>699973705</t>
  </si>
  <si>
    <t>P047912497685P</t>
  </si>
  <si>
    <t>BOUBAKARI IDRISSOU</t>
  </si>
  <si>
    <t>664994350</t>
  </si>
  <si>
    <t>P039816360451X</t>
  </si>
  <si>
    <t>LEDBA JEREMIE</t>
  </si>
  <si>
    <t>ETS LEDBA</t>
  </si>
  <si>
    <t>00237697083238</t>
  </si>
  <si>
    <t>VENTE D'ACESSOIRE TELEPHONE</t>
  </si>
  <si>
    <t>P088814950315S</t>
  </si>
  <si>
    <t>DJUIDJE TALOM</t>
  </si>
  <si>
    <t>LEA MARIETTE</t>
  </si>
  <si>
    <t>P047718584034N</t>
  </si>
  <si>
    <t>NANA TCHANKIO</t>
  </si>
  <si>
    <t>699600329</t>
  </si>
  <si>
    <t>P028112633979L</t>
  </si>
  <si>
    <t>KUATE KAMCHE BEATRICE SYLVIE</t>
  </si>
  <si>
    <t>699298729</t>
  </si>
  <si>
    <t>P058316028746Z</t>
  </si>
  <si>
    <t>SOUKOUNDJOU</t>
  </si>
  <si>
    <t>ANNE JOSIANE</t>
  </si>
  <si>
    <t>GARGOTTE + COIFFURE</t>
  </si>
  <si>
    <t>P028414246774W</t>
  </si>
  <si>
    <t>DONGHO DZOMATIO</t>
  </si>
  <si>
    <t>FRANCINE CLAIRE</t>
  </si>
  <si>
    <t>679 674 833</t>
  </si>
  <si>
    <t>P097418430660C</t>
  </si>
  <si>
    <t>FOULBERE CARREFOUR BRASSERIES</t>
  </si>
  <si>
    <t>P057512624534S</t>
  </si>
  <si>
    <t>TOUKAM TONGNIN YOLANDE</t>
  </si>
  <si>
    <t>675 34  97 60/655 05 20 00</t>
  </si>
  <si>
    <t>P098016338150P</t>
  </si>
  <si>
    <t>EWOUDOU III</t>
  </si>
  <si>
    <t>LE PRINCE FRANCIS</t>
  </si>
  <si>
    <t>00237671654616</t>
  </si>
  <si>
    <t>P106112632391R</t>
  </si>
  <si>
    <t>NDJATOU JEAN PIERREETS</t>
  </si>
  <si>
    <t>ETS COTE D'AZUR</t>
  </si>
  <si>
    <t>P096915102855Q</t>
  </si>
  <si>
    <t>MBO MEDJA EPSE TITMAMB</t>
  </si>
  <si>
    <t>P097500389353S</t>
  </si>
  <si>
    <t>MEKE EPSEE TAGNE</t>
  </si>
  <si>
    <t>677690613</t>
  </si>
  <si>
    <t>P067715979169L</t>
  </si>
  <si>
    <t>TOURE MOCTAR</t>
  </si>
  <si>
    <t>00237005650045600975</t>
  </si>
  <si>
    <t>P015000198375K</t>
  </si>
  <si>
    <t>KAMSU JOSEPH GENTIL</t>
  </si>
  <si>
    <t>ETUDE MAITRE KAMSU</t>
  </si>
  <si>
    <t>677970026</t>
  </si>
  <si>
    <t>IMMEUBLE AES SONEL</t>
  </si>
  <si>
    <t>P056800273829C</t>
  </si>
  <si>
    <t>KOUBIENJOU RACHELKOU</t>
  </si>
  <si>
    <t>KOUBIENJOU RACHEL</t>
  </si>
  <si>
    <t>699785421</t>
  </si>
  <si>
    <t>P068717881790D</t>
  </si>
  <si>
    <t>MANYI EPSE ENOW OROK ESTHER AKONCHUNG</t>
  </si>
  <si>
    <t>(ETS ESTHER GLAMOUR SHOPPING)</t>
  </si>
  <si>
    <t>COMMERCE GENERAL,PRESTATION DE SERVICES,IMPORT-EXPORT,EVENEMENTIEL,REPRESENTATION DES MARQUESESTHETIQUE</t>
  </si>
  <si>
    <t>P105712641184L</t>
  </si>
  <si>
    <t>CHEKEM SINOU EPSEE TCHANA KONTCHOU</t>
  </si>
  <si>
    <t>MICYLINE</t>
  </si>
  <si>
    <t>+237 677534551</t>
  </si>
  <si>
    <t>VENTE D'ARTICLES OPTIQUES</t>
  </si>
  <si>
    <t>P096812624749Z</t>
  </si>
  <si>
    <t>699201865</t>
  </si>
  <si>
    <t>P098800578778Y</t>
  </si>
  <si>
    <t>679828282</t>
  </si>
  <si>
    <t>P019416274913D</t>
  </si>
  <si>
    <t>P097212242577H</t>
  </si>
  <si>
    <t>KECHANJE CHANA FIELDAY</t>
  </si>
  <si>
    <t>671888111</t>
  </si>
  <si>
    <t>P056700214012F</t>
  </si>
  <si>
    <t>KENKO JOSEPH</t>
  </si>
  <si>
    <t>ETS JOSEPH ET FAMILLE</t>
  </si>
  <si>
    <t>FACE STATAION TOTAL NDOBO</t>
  </si>
  <si>
    <t>P069213661556W</t>
  </si>
  <si>
    <t>SOUN NWAHA FREDERIC FRANCOIS</t>
  </si>
  <si>
    <t>MENUISERIE BOIS-ALU METALIQUES-ENTRETIEN ET PREST. DE SCES</t>
  </si>
  <si>
    <t>P027418442188T</t>
  </si>
  <si>
    <t>P021317730525E</t>
  </si>
  <si>
    <t>GISWE MBERE</t>
  </si>
  <si>
    <t>00237556644332</t>
  </si>
  <si>
    <t>P015600552407E</t>
  </si>
  <si>
    <t>ABDOULAYE PAMATECK</t>
  </si>
  <si>
    <t>676.13.27.42</t>
  </si>
  <si>
    <t>P096812634225U</t>
  </si>
  <si>
    <t>WANSI KAMENI</t>
  </si>
  <si>
    <t>NARCISSE ARMAND</t>
  </si>
  <si>
    <t>ANCIENNE ROUTE A COTE DE LA CDE FACE OK FOODS</t>
  </si>
  <si>
    <t>P068917654186L</t>
  </si>
  <si>
    <t>ADAROU</t>
  </si>
  <si>
    <t>AMISSOU</t>
  </si>
  <si>
    <t>00237 655 98 62 89</t>
  </si>
  <si>
    <t>M022217062708Y</t>
  </si>
  <si>
    <t>SAVANA SARL</t>
  </si>
  <si>
    <t>698437172</t>
  </si>
  <si>
    <t>DESCENTE COMMUNAUTE URBAINE</t>
  </si>
  <si>
    <t>P125416419749R</t>
  </si>
  <si>
    <t>P026218346531K</t>
  </si>
  <si>
    <t>679754888</t>
  </si>
  <si>
    <t>P118616374572F</t>
  </si>
  <si>
    <t>ELVIS MULUH</t>
  </si>
  <si>
    <t>0023767675700541</t>
  </si>
  <si>
    <t>PREST.SCES LOCATION VEHICULES BTP COM GEN</t>
  </si>
  <si>
    <t>P119415394677C</t>
  </si>
  <si>
    <t>MANA*</t>
  </si>
  <si>
    <t>696292596</t>
  </si>
  <si>
    <t>M089400011166H</t>
  </si>
  <si>
    <t>GROUPEMENT AFRICAINE DE TRESORIERSGRO</t>
  </si>
  <si>
    <t>GROUPEMENT AFICAINE DE TRESORIERS</t>
  </si>
  <si>
    <t>233428154</t>
  </si>
  <si>
    <t>IM HOGMENI PORTE413</t>
  </si>
  <si>
    <t>P017716836239G</t>
  </si>
  <si>
    <t>M042016977856G</t>
  </si>
  <si>
    <t>GROUPE SCOLAIRE NOUTCHA</t>
  </si>
  <si>
    <t>GS NOUTCHA</t>
  </si>
  <si>
    <t>LENDI-CHEFFERIE</t>
  </si>
  <si>
    <t>TRANSPORT,COMMERCE GENERAL,PRESTATION DE SERVICES</t>
  </si>
  <si>
    <t>M062217382560H</t>
  </si>
  <si>
    <t>SOCIETE FARIDA LOGISTICS SARL</t>
  </si>
  <si>
    <t>FARIDA LOGISTICS SARL</t>
  </si>
  <si>
    <t>652693399</t>
  </si>
  <si>
    <t>M011812676634M</t>
  </si>
  <si>
    <t>BUREAU D'EXPERTISE TECHNIQUE ET</t>
  </si>
  <si>
    <t>COMMISARIAT AUX AVARIES. "BECA-3T" SARL</t>
  </si>
  <si>
    <t>MBANYA - IMMEUBLE IBUS</t>
  </si>
  <si>
    <t>P017300144750A</t>
  </si>
  <si>
    <t>NJAPNDOUNKE EPSE NCHUSU M</t>
  </si>
  <si>
    <t>M021712616221M</t>
  </si>
  <si>
    <t>SOCIETE ARNOLD &amp; FILS SARL</t>
  </si>
  <si>
    <t>675 058 802</t>
  </si>
  <si>
    <t>COULOIR IMMEUBLE TRADEX</t>
  </si>
  <si>
    <t>COLLEUR</t>
  </si>
  <si>
    <t>P100016078486K</t>
  </si>
  <si>
    <t>00237676765405</t>
  </si>
  <si>
    <t>P068612409310Y</t>
  </si>
  <si>
    <t>ANANFACK HUGUETTEAN</t>
  </si>
  <si>
    <t>ANANFACK HUGUETTE</t>
  </si>
  <si>
    <t>696381971</t>
  </si>
  <si>
    <t>P027712520336W</t>
  </si>
  <si>
    <t>WAFO HONORE</t>
  </si>
  <si>
    <t>ETS WAFO HONORE</t>
  </si>
  <si>
    <t>P099014944300R</t>
  </si>
  <si>
    <t>AKOA MANGA</t>
  </si>
  <si>
    <t>JEANNE MICHELE</t>
  </si>
  <si>
    <t>675986550</t>
  </si>
  <si>
    <t>P059314367395W</t>
  </si>
  <si>
    <t>MEYIOU WAGUE</t>
  </si>
  <si>
    <t>655582105</t>
  </si>
  <si>
    <t>P068117298682G</t>
  </si>
  <si>
    <t>CEDAL AZOR.</t>
  </si>
  <si>
    <t>696328192</t>
  </si>
  <si>
    <t>P018300529814G</t>
  </si>
  <si>
    <t>GEORGE BABILA FONCHAM</t>
  </si>
  <si>
    <t>670 70 28 37</t>
  </si>
  <si>
    <t>P050218059339W</t>
  </si>
  <si>
    <t>00237656002361</t>
  </si>
  <si>
    <t>MARCHÉ BANTAI</t>
  </si>
  <si>
    <t>P057912708300A</t>
  </si>
  <si>
    <t>MAGALA MPEGNA YVES</t>
  </si>
  <si>
    <t>ETS BALIAMS SERVICES</t>
  </si>
  <si>
    <t>P099014426186H</t>
  </si>
  <si>
    <t>BASIRU NSAIKIVIDZEM</t>
  </si>
  <si>
    <t>670505602</t>
  </si>
  <si>
    <t>P057616027072Y</t>
  </si>
  <si>
    <t>DJOUWA</t>
  </si>
  <si>
    <t>00237633097654</t>
  </si>
  <si>
    <t>P017100444669P</t>
  </si>
  <si>
    <t>BERTIN CALVIN</t>
  </si>
  <si>
    <t>M099500000746D</t>
  </si>
  <si>
    <t>MARINE MAGISTRALE 2M SA</t>
  </si>
  <si>
    <t>GROUPE 2M</t>
  </si>
  <si>
    <t>674888199</t>
  </si>
  <si>
    <t>ANC DIRECTION REGIFERCAM</t>
  </si>
  <si>
    <t>P068318123667X</t>
  </si>
  <si>
    <t>KAMWA FOTSO</t>
  </si>
  <si>
    <t>656722246</t>
  </si>
  <si>
    <t>JOBBING,GEN.CONTRACTS/SUPPLIES</t>
  </si>
  <si>
    <t>P037812655823M</t>
  </si>
  <si>
    <t>(AYUK &amp; SONS ENTERPRISE)</t>
  </si>
  <si>
    <t>675211201</t>
  </si>
  <si>
    <t>P090016092404X</t>
  </si>
  <si>
    <t>ESSAMA MBIDA</t>
  </si>
  <si>
    <t>EMPLOYE COMMUNE DE GOULFEY</t>
  </si>
  <si>
    <t>P118613419525L</t>
  </si>
  <si>
    <t>MOUKAILA ALHADJI</t>
  </si>
  <si>
    <t>697090167</t>
  </si>
  <si>
    <t>CENTRE VILLE MAROUA</t>
  </si>
  <si>
    <t>P116700196148J</t>
  </si>
  <si>
    <t>PAPA</t>
  </si>
  <si>
    <t>M071512337360G</t>
  </si>
  <si>
    <t>INTERNATIONAL BUSINESS SOLUTIONS</t>
  </si>
  <si>
    <t>677778884</t>
  </si>
  <si>
    <t>YAOUNJDE 5</t>
  </si>
  <si>
    <t>AU DESSUS PHCIE</t>
  </si>
  <si>
    <t>M092116451557N</t>
  </si>
  <si>
    <t>STE DE REALISATION ELECTRIQUE ET DU BÂTIMENT AU CAMEROUN SARL</t>
  </si>
  <si>
    <t>STE REB CAMEROUN SARL</t>
  </si>
  <si>
    <t>ÉLÉCTRICITÉ DE BATIMENT, TRAVAUX PUBLICS, COMMERCE GÉNÉRAL, PRESTATION DE SERVICES ET IMPORT - EXPORT</t>
  </si>
  <si>
    <t>P129817663762H</t>
  </si>
  <si>
    <t>KOUOGUENG KAMGAING</t>
  </si>
  <si>
    <t>P098717656389C</t>
  </si>
  <si>
    <t>DALINE LIDWINE GAËLLE</t>
  </si>
  <si>
    <t>00237699451078</t>
  </si>
  <si>
    <t>SABLE APRÈS CDI3</t>
  </si>
  <si>
    <t>P079118079885Y</t>
  </si>
  <si>
    <t>TEDOM RAOUL DAVIN</t>
  </si>
  <si>
    <t>COMMERCE GEN &amp; VENTE BA</t>
  </si>
  <si>
    <t>P107111546052G</t>
  </si>
  <si>
    <t>P018414641173U</t>
  </si>
  <si>
    <t>679433147</t>
  </si>
  <si>
    <t>VENTE DES CHAUSSURES ET CASQUETTES</t>
  </si>
  <si>
    <t>P089216148675K</t>
  </si>
  <si>
    <t>697588010</t>
  </si>
  <si>
    <t>SHAKA ANCIEN BATIMENT BOUTIQUE 29 BLOC CHINOIS ANCIEN BATIMENT</t>
  </si>
  <si>
    <t>P019417895736U</t>
  </si>
  <si>
    <t>670191042</t>
  </si>
  <si>
    <t>P019618346398J</t>
  </si>
  <si>
    <t>KWASINWI</t>
  </si>
  <si>
    <t>00237653666172</t>
  </si>
  <si>
    <t>653666172</t>
  </si>
  <si>
    <t>P087516076227D</t>
  </si>
  <si>
    <t>00237696542130</t>
  </si>
  <si>
    <t>P019716881524U</t>
  </si>
  <si>
    <t>YUNGA</t>
  </si>
  <si>
    <t>PETER TAMUFOR</t>
  </si>
  <si>
    <t>P049216401768E</t>
  </si>
  <si>
    <t>678299181</t>
  </si>
  <si>
    <t>BIKIIIMEUPHRASIE@GMAIL.COM</t>
  </si>
  <si>
    <t>M082316016996M</t>
  </si>
  <si>
    <t>DJAINGOL WOILA SARL</t>
  </si>
  <si>
    <t>AGRICULTURE ÉLEVAGE COMMERCE GÉNÉRAL PRESTATION DE SERVICES BTP IMPORT EXPORT</t>
  </si>
  <si>
    <t>00237690573630</t>
  </si>
  <si>
    <t>M041712649449E</t>
  </si>
  <si>
    <t>UNIVERSAL ELECTRIQUE SARL</t>
  </si>
  <si>
    <t>UE SARL</t>
  </si>
  <si>
    <t>P107012240279A</t>
  </si>
  <si>
    <t>TSAMENE EPSE DONGMO VALERINE IVETTE</t>
  </si>
  <si>
    <t>ETS TSAMENE EPSE DONGMO VALERENE</t>
  </si>
  <si>
    <t>P058613347578G</t>
  </si>
  <si>
    <t>TUENO ACHILLE</t>
  </si>
  <si>
    <t>P125016096515Q</t>
  </si>
  <si>
    <t>YOUNGWA</t>
  </si>
  <si>
    <t>668111678</t>
  </si>
  <si>
    <t>P017416064898T</t>
  </si>
  <si>
    <t>695381763</t>
  </si>
  <si>
    <t>P060016395799K</t>
  </si>
  <si>
    <t>BOREL FRANCIS</t>
  </si>
  <si>
    <t>00237691525390.</t>
  </si>
  <si>
    <t>P018712502577X</t>
  </si>
  <si>
    <t>HAMIDOU GANA</t>
  </si>
  <si>
    <t>655161270</t>
  </si>
  <si>
    <t>P107912380647N</t>
  </si>
  <si>
    <t>TCHOMGANG SOTCHE GUY</t>
  </si>
  <si>
    <t>677172866</t>
  </si>
  <si>
    <t>P057714380690N</t>
  </si>
  <si>
    <t>MBIANDA TCHATCHOUA</t>
  </si>
  <si>
    <t>SALES ELLECTRONICS/TRADING</t>
  </si>
  <si>
    <t>P108217414485D</t>
  </si>
  <si>
    <t>FUDJUE NKEANGANYI PIRRETTE</t>
  </si>
  <si>
    <t>677663516</t>
  </si>
  <si>
    <t>M051912784283N</t>
  </si>
  <si>
    <t>PHARMACIE SAINT RAPHAEL SARL</t>
  </si>
  <si>
    <t>651167033</t>
  </si>
  <si>
    <t>P014014792451T</t>
  </si>
  <si>
    <t>RAMATA TCHOUPOUN</t>
  </si>
  <si>
    <t>(ETS RAHMA)</t>
  </si>
  <si>
    <t>678387343</t>
  </si>
  <si>
    <t>MARCHE CENTRAL DE MORA</t>
  </si>
  <si>
    <t>COURTAGE D'ASSURANCES-REASSURANCES</t>
  </si>
  <si>
    <t>M101712649410X</t>
  </si>
  <si>
    <t>SML ASSURANCES SARL</t>
  </si>
  <si>
    <t>690770862</t>
  </si>
  <si>
    <t>P089216372774A</t>
  </si>
  <si>
    <t>HENRY NGWA</t>
  </si>
  <si>
    <t>678043241</t>
  </si>
  <si>
    <t>AGENT DE SOCIETE</t>
  </si>
  <si>
    <t>P094400215588Z</t>
  </si>
  <si>
    <t>AMASSANGALITA GUELEGUETIE</t>
  </si>
  <si>
    <t>699970435</t>
  </si>
  <si>
    <t>P099217345089D</t>
  </si>
  <si>
    <t>KAMBOU MAKENDI</t>
  </si>
  <si>
    <t>FRIDE DORCAS</t>
  </si>
  <si>
    <t>676739947</t>
  </si>
  <si>
    <t>P126817182458W</t>
  </si>
  <si>
    <t>NGAYO NANKAM</t>
  </si>
  <si>
    <t>P099015096853C</t>
  </si>
  <si>
    <t>FICHANFIE DJ NKWAIN NGAMFOU</t>
  </si>
  <si>
    <t>64521541</t>
  </si>
  <si>
    <t>P097116866529L</t>
  </si>
  <si>
    <t>699682996</t>
  </si>
  <si>
    <t>P048616987987F</t>
  </si>
  <si>
    <t>NOUDJEU TONGOUP</t>
  </si>
  <si>
    <t>CEDRIC URLICH</t>
  </si>
  <si>
    <t>M122216294032F</t>
  </si>
  <si>
    <t>COLLEGE PRIVE LAIC BILINGUE "IMHOTEP BILINGUAL GREAT SCHOOL"</t>
  </si>
  <si>
    <t>00237695872633</t>
  </si>
  <si>
    <t>NKOLFOULOU-SOA</t>
  </si>
  <si>
    <t>P013418462014D</t>
  </si>
  <si>
    <t>690973311</t>
  </si>
  <si>
    <t>P069016374163U</t>
  </si>
  <si>
    <t>OYONO KPWANG</t>
  </si>
  <si>
    <t>65671668</t>
  </si>
  <si>
    <t>P025700470544S</t>
  </si>
  <si>
    <t>SHEFA EPSE TANJONG HANNAH NDIV</t>
  </si>
  <si>
    <t>SHEFA EPSE TANJONG HANNAH NDIVE</t>
  </si>
  <si>
    <t>671813122</t>
  </si>
  <si>
    <t>P077216031185F</t>
  </si>
  <si>
    <t>M062316094100J</t>
  </si>
  <si>
    <t>MBOGNE &amp; DJUIGHU SERVICE SARLU</t>
  </si>
  <si>
    <t>M &amp; D SERVICE SARLU</t>
  </si>
  <si>
    <t>LE CENTRE DE CONTROLE TECHNIQUE AUTOMOBILE.COMMERCE GENERAL.PRESTATIONS DE SERVICES.IMPORT-EXPORT.NEGOCE.REPRESENTATION COMMERCIALE ET DES MARQUES.FORMATION</t>
  </si>
  <si>
    <t>00237671807361</t>
  </si>
  <si>
    <t>YASSA-CARREFOUR</t>
  </si>
  <si>
    <t>P028816927838F</t>
  </si>
  <si>
    <t>MENDOMO MBASSI</t>
  </si>
  <si>
    <t>RITHA SANDRINE</t>
  </si>
  <si>
    <t>00237698745233</t>
  </si>
  <si>
    <t>P128416326774L</t>
  </si>
  <si>
    <t>TRANSPORT, PRESTATIONS DE SERVICES, COMMERCE GÉNÉRAL, BTP, MAINTENANCE</t>
  </si>
  <si>
    <t>00237671423701</t>
  </si>
  <si>
    <t>676123640</t>
  </si>
  <si>
    <t>P076316326018Q</t>
  </si>
  <si>
    <t>HABIB FAHS</t>
  </si>
  <si>
    <t>M062217403768H</t>
  </si>
  <si>
    <t>NAILS BY ANDY SARL</t>
  </si>
  <si>
    <t>ONGLERIE PROFESSIONNELLE, COMMERCE GENERAL, PRESTATIONS DE SERVICES</t>
  </si>
  <si>
    <t>TRADEX SADI</t>
  </si>
  <si>
    <t>P048717905263P</t>
  </si>
  <si>
    <t>10041987</t>
  </si>
  <si>
    <t>P069714878384J</t>
  </si>
  <si>
    <t>EMAGOU TCHIEMENI</t>
  </si>
  <si>
    <t>FLORENT BRONDON</t>
  </si>
  <si>
    <t>652294697</t>
  </si>
  <si>
    <t>P097512402669C</t>
  </si>
  <si>
    <t>HOU XUEFEI</t>
  </si>
  <si>
    <t>ETS HOU XUEFEI</t>
  </si>
  <si>
    <t>P128016356939C</t>
  </si>
  <si>
    <t>MBAHWEI JULIUS NDEH</t>
  </si>
  <si>
    <t>00237693395680</t>
  </si>
  <si>
    <t>P126614413884E</t>
  </si>
  <si>
    <t>AMELIE CHANTAL</t>
  </si>
  <si>
    <t>699261402</t>
  </si>
  <si>
    <t>P066912132331F</t>
  </si>
  <si>
    <t>677413898</t>
  </si>
  <si>
    <t>PRESTATIONS DE SERVICES/B T P / DIVERS</t>
  </si>
  <si>
    <t>P107916464142N</t>
  </si>
  <si>
    <t>JACQUES "ETS BLUE PRINT "</t>
  </si>
  <si>
    <t>679567857</t>
  </si>
  <si>
    <t>P077600314494X</t>
  </si>
  <si>
    <t>ZEPHIRIN EDMOND</t>
  </si>
  <si>
    <t>DONGMO@YAHOO.FR</t>
  </si>
  <si>
    <t>P119818481683H</t>
  </si>
  <si>
    <t>KIM</t>
  </si>
  <si>
    <t>EMMANUEL DAVID</t>
  </si>
  <si>
    <t>P109218431704W</t>
  </si>
  <si>
    <t>QTE4 LELE</t>
  </si>
  <si>
    <t>P046716422509Q</t>
  </si>
  <si>
    <t>676128272</t>
  </si>
  <si>
    <t>P078418230010P</t>
  </si>
  <si>
    <t>MUKESH KUMAR</t>
  </si>
  <si>
    <t>ETS MUKESH KUMAR</t>
  </si>
  <si>
    <t>00237622987741</t>
  </si>
  <si>
    <t>P096812582332M</t>
  </si>
  <si>
    <t>MANIE</t>
  </si>
  <si>
    <t>683197889</t>
  </si>
  <si>
    <t>P096514366737L</t>
  </si>
  <si>
    <t>MEFFO EPSEE DEFFO</t>
  </si>
  <si>
    <t>696312488</t>
  </si>
  <si>
    <t>IMMEUBLE WAFO FACE ANCIEN AFRIQUE CONSTRUCTION</t>
  </si>
  <si>
    <t>P026918204698H</t>
  </si>
  <si>
    <t>NGASSAM EPSE PAHO</t>
  </si>
  <si>
    <t>678894169</t>
  </si>
  <si>
    <t>P038412501893Q</t>
  </si>
  <si>
    <t>TCHAKOUNTE EP TEUBAH WILLY JOSIANE</t>
  </si>
  <si>
    <t>694518127</t>
  </si>
  <si>
    <t>P048016300539K</t>
  </si>
  <si>
    <t>MOHAMADOU MODIBO</t>
  </si>
  <si>
    <t>00237688521316</t>
  </si>
  <si>
    <t>P077317650996C</t>
  </si>
  <si>
    <t>00237699545277</t>
  </si>
  <si>
    <t>COMMERCE GENERAL/ BROCANTE</t>
  </si>
  <si>
    <t>P027715099981X</t>
  </si>
  <si>
    <t>NDOUNG NDOUNG ARISTIDE HERMANN</t>
  </si>
  <si>
    <t>672197217</t>
  </si>
  <si>
    <t>EMPLOYE SERVITEL</t>
  </si>
  <si>
    <t>P127613482633M</t>
  </si>
  <si>
    <t>ANCELIN GREGORY YANNICK MICHEL</t>
  </si>
  <si>
    <t>FABRICAT° RECYCL. PLASTIQUES</t>
  </si>
  <si>
    <t>M031300045330T</t>
  </si>
  <si>
    <t>STE TAM'S UNIVERSAL SERVICES SARL</t>
  </si>
  <si>
    <t>"""""TU S S"""""</t>
  </si>
  <si>
    <t>M112217742631L</t>
  </si>
  <si>
    <t>OUEST CONSTRUCTION SARL</t>
  </si>
  <si>
    <t>00237698945501</t>
  </si>
  <si>
    <t>AVENIR VOYAGE</t>
  </si>
  <si>
    <t>P078016927332R</t>
  </si>
  <si>
    <t>BOUBAKAR ABDOU</t>
  </si>
  <si>
    <t>00237699761476</t>
  </si>
  <si>
    <t>P075718520324N</t>
  </si>
  <si>
    <t>KANDJOUM EPSE KAMSO TCHAKOUNTE</t>
  </si>
  <si>
    <t>699974035</t>
  </si>
  <si>
    <t>P048012435608S</t>
  </si>
  <si>
    <t>DJOUKA DELPHINE</t>
  </si>
  <si>
    <t>ETS DJOUKA DELPHINE</t>
  </si>
  <si>
    <t>697144426</t>
  </si>
  <si>
    <t>P050315177935G</t>
  </si>
  <si>
    <t>MBOBDA TENGUE</t>
  </si>
  <si>
    <t>YANN JORDAN</t>
  </si>
  <si>
    <t>656388110</t>
  </si>
  <si>
    <t>PETITE CAFÉTÉRIA</t>
  </si>
  <si>
    <t>P118517444896F</t>
  </si>
  <si>
    <t>00237655233772</t>
  </si>
  <si>
    <t>MARCHÉ PK12, ENTRÉE ELYSÉE</t>
  </si>
  <si>
    <t>CULTURE ET TRANSFORMATIONS DES PLANTES</t>
  </si>
  <si>
    <t>M091512415415K</t>
  </si>
  <si>
    <t>699833303</t>
  </si>
  <si>
    <t>P048815292745D</t>
  </si>
  <si>
    <t>TALA KOUONGA</t>
  </si>
  <si>
    <t>EYMARD GAEL</t>
  </si>
  <si>
    <t>691874441</t>
  </si>
  <si>
    <t>ING GEN CIV</t>
  </si>
  <si>
    <t>P037616368386E</t>
  </si>
  <si>
    <t>OYONO OWONO JEAN SERGE</t>
  </si>
  <si>
    <t>00237100209690</t>
  </si>
  <si>
    <t>PRODUCTION &amp; SALES OF FARM</t>
  </si>
  <si>
    <t>P117914412962P</t>
  </si>
  <si>
    <t>NKENGNGIM LEKE HENRY</t>
  </si>
  <si>
    <t>( NKENG-LEKE AGRO-PASTORAL ENTERPRISE )</t>
  </si>
  <si>
    <t>677244724</t>
  </si>
  <si>
    <t>M112015255327G</t>
  </si>
  <si>
    <t>SOCIÉTÉ PRESTIGE PLUS SARLU</t>
  </si>
  <si>
    <t>PRESTATIONS DE SERVICES, COMMERCE GÉNÉRAL,IMPORT-EXPORT,B.T.P:</t>
  </si>
  <si>
    <t>P108416415291D</t>
  </si>
  <si>
    <t>LIPELBA</t>
  </si>
  <si>
    <t>00237699217051</t>
  </si>
  <si>
    <t>FIKE</t>
  </si>
  <si>
    <t>P088716320173F</t>
  </si>
  <si>
    <t>ANDTOUGOU MABALLY EPOUSE NSANGOU</t>
  </si>
  <si>
    <t>AGATHE TATIANE</t>
  </si>
  <si>
    <t>00237604345654</t>
  </si>
  <si>
    <t>P109118494702R</t>
  </si>
  <si>
    <t>JESSE FABIENNE</t>
  </si>
  <si>
    <t>ÉTUDE &amp; CONSEILS EN B.T.P,P.S</t>
  </si>
  <si>
    <t>M012014391403W</t>
  </si>
  <si>
    <t>K-CONSULTING SARL</t>
  </si>
  <si>
    <t>K.CONSULTING SARL</t>
  </si>
  <si>
    <t>683749730/695366102/663947352</t>
  </si>
  <si>
    <t>P016300141841F</t>
  </si>
  <si>
    <t>NGONO ONGUENE EP ELOUNDOU</t>
  </si>
  <si>
    <t>675240563</t>
  </si>
  <si>
    <t>P058300536823J</t>
  </si>
  <si>
    <t>MERANDA BONGSIYSI</t>
  </si>
  <si>
    <t>ETS SAGA CITY-BAR</t>
  </si>
  <si>
    <t>696189665</t>
  </si>
  <si>
    <t>SAGA CITY BAR</t>
  </si>
  <si>
    <t>P098918456066D</t>
  </si>
  <si>
    <t>TUMENTA WEUGOSE</t>
  </si>
  <si>
    <t>PRESTATIONS OF SERVICES, GENERAL TRADING, IMPORT-EXPORT, BTP</t>
  </si>
  <si>
    <t>653855588</t>
  </si>
  <si>
    <t>P126418522366L</t>
  </si>
  <si>
    <t>698679956</t>
  </si>
  <si>
    <t>ENVIRONMENTAL MANAGEMENT SERVICES</t>
  </si>
  <si>
    <t>M091712643289P</t>
  </si>
  <si>
    <t>RENAISSANCE ENVIRONMENTAL AND</t>
  </si>
  <si>
    <t>ENGINEERING CONSULTANTS. "REMEC" SARL</t>
  </si>
  <si>
    <t>P069716160067U</t>
  </si>
  <si>
    <t>DJOUELA MANSSA</t>
  </si>
  <si>
    <t>TATIANA ORNELLA</t>
  </si>
  <si>
    <t>P038917908686Z</t>
  </si>
  <si>
    <t>ATANGANYA PATRICIA</t>
  </si>
  <si>
    <t>P019512670797H</t>
  </si>
  <si>
    <t>NDANOU SAMADE</t>
  </si>
  <si>
    <t>650631637</t>
  </si>
  <si>
    <t>P017818530003H</t>
  </si>
  <si>
    <t>MAGOUANA WODJI</t>
  </si>
  <si>
    <t>FLAURIBERTE</t>
  </si>
  <si>
    <t>00237670331832</t>
  </si>
  <si>
    <t>P027712757191U</t>
  </si>
  <si>
    <t>MBOHOU JEAN PIERRE</t>
  </si>
  <si>
    <t>699839498</t>
  </si>
  <si>
    <t>P088416589227J</t>
  </si>
  <si>
    <t>YOUFFI</t>
  </si>
  <si>
    <t>695439132</t>
  </si>
  <si>
    <t>TOCKET MONTEE LYCEE</t>
  </si>
  <si>
    <t>P066912670609T</t>
  </si>
  <si>
    <t>EBOGO ATEBA MARIE JOSEPHINE</t>
  </si>
  <si>
    <t>677765484</t>
  </si>
  <si>
    <t>M081612567984G</t>
  </si>
  <si>
    <t>STE EQUATOR INDUSTRIES SARL</t>
  </si>
  <si>
    <t>P038712582512P</t>
  </si>
  <si>
    <t>SEUTCHI VICTORINE</t>
  </si>
  <si>
    <t>SEUTCHI VICTOR</t>
  </si>
  <si>
    <t>653083237</t>
  </si>
  <si>
    <t>P128212631864K</t>
  </si>
  <si>
    <t>SADIE MIAM</t>
  </si>
  <si>
    <t>PAUL SEBASTIEN</t>
  </si>
  <si>
    <t>675611326</t>
  </si>
  <si>
    <t>QTIER BAMENDZI
LIEU DIT 2e CARREFOUR
ÉVÊCHÉ</t>
  </si>
  <si>
    <t>AGRICULTURE, DISTRIBUTION, REPRESENTATION</t>
  </si>
  <si>
    <t>P038316420749G</t>
  </si>
  <si>
    <t>CAROLE (ETS ANGOUNDA)</t>
  </si>
  <si>
    <t>0023769760 30 07</t>
  </si>
  <si>
    <t>M012014404029S</t>
  </si>
  <si>
    <t>SABM GROUP SARL</t>
  </si>
  <si>
    <t>P014716377932C</t>
  </si>
  <si>
    <t>MBONGFEN</t>
  </si>
  <si>
    <t>00237670297864</t>
  </si>
  <si>
    <t>MBVEH -TOWN COUNCIL</t>
  </si>
  <si>
    <t>M062014635188B</t>
  </si>
  <si>
    <t>SERVICE PRO INGÉNIERIE SARL</t>
  </si>
  <si>
    <t>BÂTIMENT ET TRAVAUX PUBLICS, MAITRISE D'OEUVRES, FORMATION PROFESSIONNELLE, COMMERCE GÉNÉRAL ET CABINET D'INGÉNIERIE</t>
  </si>
  <si>
    <t>661791599</t>
  </si>
  <si>
    <t>P096416342986S</t>
  </si>
  <si>
    <t>IHENAGARA OGBUSU CEAPHY</t>
  </si>
  <si>
    <t>P128416299039Q</t>
  </si>
  <si>
    <t>AGUIAR GBETOGNON</t>
  </si>
  <si>
    <t>677555531</t>
  </si>
  <si>
    <t>M120812412413J</t>
  </si>
  <si>
    <t>GROUPE SCO.BIL. SAINTE THERESE</t>
  </si>
  <si>
    <t>M012014405136Z</t>
  </si>
  <si>
    <t>GLORY'S PICK AND PAY SARL</t>
  </si>
  <si>
    <t>M080617766379D</t>
  </si>
  <si>
    <t>CES D'ESSONG-OBALA</t>
  </si>
  <si>
    <t>INSPECTEUR SOCCH</t>
  </si>
  <si>
    <t>M060017347970K</t>
  </si>
  <si>
    <t>SUCCESSION MOUIMO JEAN ROSTAND</t>
  </si>
  <si>
    <t>P117312410139T</t>
  </si>
  <si>
    <t>NEOSSI PHILIPPE</t>
  </si>
  <si>
    <t>696201457</t>
  </si>
  <si>
    <t>P077518350607A</t>
  </si>
  <si>
    <t>LEKEUFACK ANETSOP</t>
  </si>
  <si>
    <t>ADOVILLE</t>
  </si>
  <si>
    <t>00237677657016</t>
  </si>
  <si>
    <t>P099516144107K</t>
  </si>
  <si>
    <t>ZAINOUNE</t>
  </si>
  <si>
    <t>675802564</t>
  </si>
  <si>
    <t>P122015309921R</t>
  </si>
  <si>
    <t>ABICHO GONI</t>
  </si>
  <si>
    <t>P047613331964U</t>
  </si>
  <si>
    <t>NGOS KEND</t>
  </si>
  <si>
    <t>237699784525</t>
  </si>
  <si>
    <t>P106900387410S</t>
  </si>
  <si>
    <t>WANG YINGMING</t>
  </si>
  <si>
    <t>(ETS CHINESE THE GREAT WALL)</t>
  </si>
  <si>
    <t>6995993405</t>
  </si>
  <si>
    <t>BP:14333 YAOUNDE</t>
  </si>
  <si>
    <t>P017012479974G</t>
  </si>
  <si>
    <t>ETS MAHAMAT RAMAT</t>
  </si>
  <si>
    <t>677 352 991</t>
  </si>
  <si>
    <t>P067000292140U</t>
  </si>
  <si>
    <t>MENUMEH JOSEPH</t>
  </si>
  <si>
    <t>S/S OIL LIBYA EDEA</t>
  </si>
  <si>
    <t>AXE LOURD DOUALA-YAOUNDE</t>
  </si>
  <si>
    <t>P018312518177P</t>
  </si>
  <si>
    <t>IBRAHIM KHALIL</t>
  </si>
  <si>
    <t>666615699</t>
  </si>
  <si>
    <t>P107000201362Q</t>
  </si>
  <si>
    <t>MOUNTAPMBEME INOUSSA</t>
  </si>
  <si>
    <t>699844758</t>
  </si>
  <si>
    <t>COMPTOIR 119</t>
  </si>
  <si>
    <t>P036216061899S</t>
  </si>
  <si>
    <t>PAUL KAMEMANYI</t>
  </si>
  <si>
    <t>699950325</t>
  </si>
  <si>
    <t>M079200045895S</t>
  </si>
  <si>
    <t>THE APOSTOLIC SEC SCHOOL</t>
  </si>
  <si>
    <t>BAMENDA/MILE 6</t>
  </si>
  <si>
    <t>P028317362054E</t>
  </si>
  <si>
    <t>DONG ALPHONSE</t>
  </si>
  <si>
    <t>677987542</t>
  </si>
  <si>
    <t>P088214248253P</t>
  </si>
  <si>
    <t>(ETS ASEK ENTERPRISE )</t>
  </si>
  <si>
    <t>677988822</t>
  </si>
  <si>
    <t>P118117317604F</t>
  </si>
  <si>
    <t>699910325</t>
  </si>
  <si>
    <t>TRANSFORM PROD ALIMENTAIRE-COMMERCE</t>
  </si>
  <si>
    <t>M012014402037Z</t>
  </si>
  <si>
    <t>699 796 782</t>
  </si>
  <si>
    <t>P096017164942P</t>
  </si>
  <si>
    <t>MAWAMBO EPOUSE SILA</t>
  </si>
  <si>
    <t>699677844</t>
  </si>
  <si>
    <t>PK 12 ENTRÉE SODICOBO</t>
  </si>
  <si>
    <t>P028212376487Z</t>
  </si>
  <si>
    <t>MANFO KOMKA</t>
  </si>
  <si>
    <t>677440874</t>
  </si>
  <si>
    <t>M071016669175P</t>
  </si>
  <si>
    <t>LYCÉE D'EFOULANE</t>
  </si>
  <si>
    <t>LYEF</t>
  </si>
  <si>
    <t>677355951</t>
  </si>
  <si>
    <t>TECH.GENI. CIVIL RETRAITÉ</t>
  </si>
  <si>
    <t>P065215291021D</t>
  </si>
  <si>
    <t>NJOUMA</t>
  </si>
  <si>
    <t>M022014404498W</t>
  </si>
  <si>
    <t>SOCIÉTÉ FOODONWOUNG SARL</t>
  </si>
  <si>
    <t>682432229</t>
  </si>
  <si>
    <t>P105500007424K</t>
  </si>
  <si>
    <t>NGU TEKWE SAMUEL</t>
  </si>
  <si>
    <t>677920586</t>
  </si>
  <si>
    <t>WONA EMONGO</t>
  </si>
  <si>
    <t>P029216336929U</t>
  </si>
  <si>
    <t>ANNASS ADAMA</t>
  </si>
  <si>
    <t>ETS AAMACO</t>
  </si>
  <si>
    <t>00237696797179</t>
  </si>
  <si>
    <t>P017600461825Y</t>
  </si>
  <si>
    <t>SIMO MAURELLE CASIMIR</t>
  </si>
  <si>
    <t>ETS TASSIMO &amp; CIE</t>
  </si>
  <si>
    <t>P047712407854L</t>
  </si>
  <si>
    <t>MEKONG THERESE</t>
  </si>
  <si>
    <t>ETS MEKONG THERESE</t>
  </si>
  <si>
    <t>691352444</t>
  </si>
  <si>
    <t>P019417392652G</t>
  </si>
  <si>
    <t>FAI LIZADE NYUNGI</t>
  </si>
  <si>
    <t>00237678858103</t>
  </si>
  <si>
    <t>P066917898335Z</t>
  </si>
  <si>
    <t>BEBINE EMESSIENE</t>
  </si>
  <si>
    <t>0033611252080</t>
  </si>
  <si>
    <t>M120000034953J</t>
  </si>
  <si>
    <t>REACH OUT (REO) N.G.O.</t>
  </si>
  <si>
    <t>677899809</t>
  </si>
  <si>
    <t>P068012267247H</t>
  </si>
  <si>
    <t>NOUMEU HOUKETCHANG</t>
  </si>
  <si>
    <t>ALAIN CHAR</t>
  </si>
  <si>
    <t>674971904</t>
  </si>
  <si>
    <t>QTIER DJELENG II
LIEU DIT SENS INTERDIT
A COTE DE SOREPCO</t>
  </si>
  <si>
    <t>P016317016303S</t>
  </si>
  <si>
    <t>696555468</t>
  </si>
  <si>
    <t>TRANSPORT-LOGISTIQUE-CONSEILS</t>
  </si>
  <si>
    <t>M061913913452M</t>
  </si>
  <si>
    <t>GLOBAL SOLUTIONS SERVICES SARL</t>
  </si>
  <si>
    <t>694491181</t>
  </si>
  <si>
    <t>P108617357064Q</t>
  </si>
  <si>
    <t>KENNE TCHOUPOU</t>
  </si>
  <si>
    <t>682180988</t>
  </si>
  <si>
    <t>MEKALAT APRES ELEVAGE</t>
  </si>
  <si>
    <t>M112316340695Y</t>
  </si>
  <si>
    <t>EKOBE AND SONS</t>
  </si>
  <si>
    <t>AGRICULTURE, GÉNÉRAL TRADE, PROVISION OF SERVICE , IMPORT-EXPORT, TRANSIT , TRANSPORT AND GENERALLY TO CARRY OUR ALL FINANCIAL…</t>
  </si>
  <si>
    <t>002221100</t>
  </si>
  <si>
    <t>M109817233363J</t>
  </si>
  <si>
    <t>E CATH SAINTE THERESE MEBASSA</t>
  </si>
  <si>
    <t>P047712118164Q</t>
  </si>
  <si>
    <t>METEKONG SIMPLICE HYPPOLYTE</t>
  </si>
  <si>
    <t>673976590</t>
  </si>
  <si>
    <t>BASE EDOK ETER</t>
  </si>
  <si>
    <t>P067612730667S</t>
  </si>
  <si>
    <t>NGOMBAN SUZANNE FLEURETTE</t>
  </si>
  <si>
    <t>BADEN BADEN BAR</t>
  </si>
  <si>
    <t>696 721 668</t>
  </si>
  <si>
    <t>EXPLOITANT PHOTOCOPIEUSE</t>
  </si>
  <si>
    <t>P028612412265C</t>
  </si>
  <si>
    <t>ABOUDI ANTOINETTE ARMELLE</t>
  </si>
  <si>
    <t>ETS ABOUDI</t>
  </si>
  <si>
    <t>674193689</t>
  </si>
  <si>
    <t>P079112268371U</t>
  </si>
  <si>
    <t>SALIHOU DJIBRILA</t>
  </si>
  <si>
    <t>SALIHOU DJIBRILA BINDO</t>
  </si>
  <si>
    <t>ETS SADJIBI/M.C.</t>
  </si>
  <si>
    <t>P017517703759E</t>
  </si>
  <si>
    <t>00237676576249</t>
  </si>
  <si>
    <t>P015012693093F</t>
  </si>
  <si>
    <t>P030116282475K</t>
  </si>
  <si>
    <t>ABAKAR AZADIN</t>
  </si>
  <si>
    <t>00237696131327</t>
  </si>
  <si>
    <t>M101914224447D</t>
  </si>
  <si>
    <t>GLOBAL CONNECT SARL</t>
  </si>
  <si>
    <t>SANS P¨ROFESSION</t>
  </si>
  <si>
    <t>P014516181013F</t>
  </si>
  <si>
    <t>M111617248812M</t>
  </si>
  <si>
    <t>E PROT EEC KEKEM CENTRE</t>
  </si>
  <si>
    <t>ARCHITECTURE-URBANISME</t>
  </si>
  <si>
    <t>M062014616064L</t>
  </si>
  <si>
    <t>CABINET ZF ARCHITECTS SARL</t>
  </si>
  <si>
    <t>P115412646812Q</t>
  </si>
  <si>
    <t>LERAP SABIATOU</t>
  </si>
  <si>
    <t>695986151</t>
  </si>
  <si>
    <t>MARCHE CPT 44</t>
  </si>
  <si>
    <t>P090016583719M</t>
  </si>
  <si>
    <t>ABDOUL KARIM MOUSSA</t>
  </si>
  <si>
    <t>00237699301354</t>
  </si>
  <si>
    <t>P078318164575N</t>
  </si>
  <si>
    <t>MAFFOU DJEUBOU</t>
  </si>
  <si>
    <t>00237677663421</t>
  </si>
  <si>
    <t>P078817771380X</t>
  </si>
  <si>
    <t>ELI ABDOULAYE</t>
  </si>
  <si>
    <t>00237676601107</t>
  </si>
  <si>
    <t>P077700454934K</t>
  </si>
  <si>
    <t>TIETSAP</t>
  </si>
  <si>
    <t>NDGBONG</t>
  </si>
  <si>
    <t>P019116393174K</t>
  </si>
  <si>
    <t>DOUGAKINE</t>
  </si>
  <si>
    <t>SAINFOUNE</t>
  </si>
  <si>
    <t>673716775</t>
  </si>
  <si>
    <t>M032217180794A</t>
  </si>
  <si>
    <t>LACHE TRADING</t>
  </si>
  <si>
    <t>VENETE DE PIECES DETACHEES ET AUTRES ACCESSOIRES AUTOMOBILE, COMMERCE GENERAL, TRANSPORT, LOCATION DE VOITURE</t>
  </si>
  <si>
    <t>P096912174757A</t>
  </si>
  <si>
    <t>GABRIEL MAGLOIRE</t>
  </si>
  <si>
    <t>P035900222555W</t>
  </si>
  <si>
    <t>MBAKOP NJIMI</t>
  </si>
  <si>
    <t>677146263</t>
  </si>
  <si>
    <t>P118312374697U</t>
  </si>
  <si>
    <t>BENGA ESSOUSSE ROSE AIMEE</t>
  </si>
  <si>
    <t>695810822</t>
  </si>
  <si>
    <t>P037212499277G</t>
  </si>
  <si>
    <t>ONYEKACHI OWOWO</t>
  </si>
  <si>
    <t>676379454</t>
  </si>
  <si>
    <t>P058512709309S</t>
  </si>
  <si>
    <t>AGENT BUREAUTIQUE</t>
  </si>
  <si>
    <t>P095900207421P</t>
  </si>
  <si>
    <t>NGANKAM NOUHA</t>
  </si>
  <si>
    <t>ODETTE ROSE</t>
  </si>
  <si>
    <t>P018416184953P</t>
  </si>
  <si>
    <t>ASSOA ANDRE MARIE</t>
  </si>
  <si>
    <t>673494356</t>
  </si>
  <si>
    <t>P017212483539C</t>
  </si>
  <si>
    <t>MOUHAMMAD TALHA</t>
  </si>
  <si>
    <t>PRESTATION DES SERVICES DIVERS</t>
  </si>
  <si>
    <t>P068118291717S</t>
  </si>
  <si>
    <t>.TARKAO BLAOUSSALLA ROSALIE</t>
  </si>
  <si>
    <t>MAROUYA</t>
  </si>
  <si>
    <t>P025414269691B</t>
  </si>
  <si>
    <t>MBANGO DOOH EPSEE EPOUPA</t>
  </si>
  <si>
    <t>699956142</t>
  </si>
  <si>
    <t>P068416038510N</t>
  </si>
  <si>
    <t>AKONO ETOUNDI</t>
  </si>
  <si>
    <t>MARIANE BLANCHE</t>
  </si>
  <si>
    <t>677037730</t>
  </si>
  <si>
    <t>RESTAURATION/TOURISME</t>
  </si>
  <si>
    <t>M052318272638F</t>
  </si>
  <si>
    <t>SAHEL PLUS SARL</t>
  </si>
  <si>
    <t>P100216425948H</t>
  </si>
  <si>
    <t>AKEH</t>
  </si>
  <si>
    <t>ASHLY UFENGWEI,</t>
  </si>
  <si>
    <t>002376828666003</t>
  </si>
  <si>
    <t>P038416283863S</t>
  </si>
  <si>
    <t>00237679935181</t>
  </si>
  <si>
    <t>P018414378637W</t>
  </si>
  <si>
    <t>CHITTA</t>
  </si>
  <si>
    <t>P018217171587F</t>
  </si>
  <si>
    <t>FONDJI DJIAFEAH</t>
  </si>
  <si>
    <t>P127712520653W</t>
  </si>
  <si>
    <t>NGWESE EPSE MESUMBE ADOLINEN</t>
  </si>
  <si>
    <t>NGWESE EPSE MESUMBE ADOLINE</t>
  </si>
  <si>
    <t>653754895</t>
  </si>
  <si>
    <t>BEHIND DJESSA DRIVING SCHOOL</t>
  </si>
  <si>
    <t>P098216380332S</t>
  </si>
  <si>
    <t>.MBALLA ONANA</t>
  </si>
  <si>
    <t>695951661</t>
  </si>
  <si>
    <t>BP:060</t>
  </si>
  <si>
    <t>P028917398184W</t>
  </si>
  <si>
    <t>BIDE IVO NKWELLE</t>
  </si>
  <si>
    <t>00237676077331</t>
  </si>
  <si>
    <t>AGENT DEXPLOITATION</t>
  </si>
  <si>
    <t>P105618283913S</t>
  </si>
  <si>
    <t>NGO BATASSI EPSE NYEMB</t>
  </si>
  <si>
    <t>SUZANE CHARLOTTE</t>
  </si>
  <si>
    <t>694319678</t>
  </si>
  <si>
    <t>P016614366011D</t>
  </si>
  <si>
    <t>HALA</t>
  </si>
  <si>
    <t>SULTAN</t>
  </si>
  <si>
    <t>677988916</t>
  </si>
  <si>
    <t>M092116468018M</t>
  </si>
  <si>
    <t>STE DISBAT SARL</t>
  </si>
  <si>
    <t>DISBAT</t>
  </si>
  <si>
    <t>BÂTIMENTS ET TRAVAUX PUBLICS (BTP), DISTRIBUTION, COMMERCE GÉNÉRAL, IMPORT/EXPORT, PRESTATIONS DE SERVICES</t>
  </si>
  <si>
    <t>00237652095909</t>
  </si>
  <si>
    <t>TERRAIN TÉRRASSÉ</t>
  </si>
  <si>
    <t>P048100446189J</t>
  </si>
  <si>
    <t>MATENDA PASCARINE</t>
  </si>
  <si>
    <t>677061479</t>
  </si>
  <si>
    <t>P086112521593R</t>
  </si>
  <si>
    <t>NGUEKAM EPSE TCHEUFFACK THERESE</t>
  </si>
  <si>
    <t>677676840</t>
  </si>
  <si>
    <t>P099112488905S</t>
  </si>
  <si>
    <t>NABILA OUSSOUMANOU EPSEE OUSMANOU</t>
  </si>
  <si>
    <t>ETS PROGRÈS PLUS</t>
  </si>
  <si>
    <t>M090300015923T</t>
  </si>
  <si>
    <t>STE D'ETUDE ET DE SCES</t>
  </si>
  <si>
    <t>696857744</t>
  </si>
  <si>
    <t>P068200512482Z</t>
  </si>
  <si>
    <t>NDZO FORMINYAM EPSE MONEKOSSO ROSELINE</t>
  </si>
  <si>
    <t>679792781</t>
  </si>
  <si>
    <t>CARREFOUR AUBERGE SS SOL NEXTEL</t>
  </si>
  <si>
    <t>P098117443070G</t>
  </si>
  <si>
    <t>00237658512870</t>
  </si>
  <si>
    <t>P016214203197A</t>
  </si>
  <si>
    <t>691973668</t>
  </si>
  <si>
    <t>P018017523654M</t>
  </si>
  <si>
    <t>00237654509353</t>
  </si>
  <si>
    <t>P126512526836T</t>
  </si>
  <si>
    <t>MADONG A BIABACK ANGELINE</t>
  </si>
  <si>
    <t>675663735</t>
  </si>
  <si>
    <t>P122016974055Y</t>
  </si>
  <si>
    <t>TAKUM MAZU COLLINS</t>
  </si>
  <si>
    <t>P078117369080Y</t>
  </si>
  <si>
    <t>P016400448289G</t>
  </si>
  <si>
    <t>MASSEMO COLETTE</t>
  </si>
  <si>
    <t>674276162</t>
  </si>
  <si>
    <t>P127916427713U</t>
  </si>
  <si>
    <t>PETCHA NZOGHANTSING</t>
  </si>
  <si>
    <t>REGARNISSAGE DES PLAQUETTES</t>
  </si>
  <si>
    <t>P067512568682M</t>
  </si>
  <si>
    <t>TEDOM JACQUES</t>
  </si>
  <si>
    <t>694650396</t>
  </si>
  <si>
    <t>P049418132045E</t>
  </si>
  <si>
    <t>KUETE FOTIO</t>
  </si>
  <si>
    <t>00237653378840</t>
  </si>
  <si>
    <t>P049916394992P</t>
  </si>
  <si>
    <t>002376852485246</t>
  </si>
  <si>
    <t>P058716852684H</t>
  </si>
  <si>
    <t>MEGNO KEMEGNI</t>
  </si>
  <si>
    <t>IRENE VIVIANE</t>
  </si>
  <si>
    <t>670244585</t>
  </si>
  <si>
    <t>FACE FOYER BAYANGAM</t>
  </si>
  <si>
    <t>P118817812263P</t>
  </si>
  <si>
    <t>FOKOUANG TOUKEM</t>
  </si>
  <si>
    <t>JUBI LINDA</t>
  </si>
  <si>
    <t>P107916811105T</t>
  </si>
  <si>
    <t>LOUIS ABEL</t>
  </si>
  <si>
    <t>673499387</t>
  </si>
  <si>
    <t>CARREFOUR MATEO</t>
  </si>
  <si>
    <t>P058815238146N</t>
  </si>
  <si>
    <t>NZOUESSAH FEUNKE</t>
  </si>
  <si>
    <t>QUENTIN LEBRUN</t>
  </si>
  <si>
    <t>696247396</t>
  </si>
  <si>
    <t>P107617319976M</t>
  </si>
  <si>
    <t>NGANU</t>
  </si>
  <si>
    <t>GRACE NKEZI</t>
  </si>
  <si>
    <t>677175608</t>
  </si>
  <si>
    <t>M041300045845B</t>
  </si>
  <si>
    <t>SOCIETE ADREM SARL P</t>
  </si>
  <si>
    <t>ADREM SARL P</t>
  </si>
  <si>
    <t>699426410</t>
  </si>
  <si>
    <t>NEWTOWN AEROPORT2</t>
  </si>
  <si>
    <t>carrefour tam tam</t>
  </si>
  <si>
    <t>P046018443227L</t>
  </si>
  <si>
    <t>YAKONG LOBE</t>
  </si>
  <si>
    <t>P108715615123R</t>
  </si>
  <si>
    <t>M031411998314P</t>
  </si>
  <si>
    <t>INTERNATIONAL GUARD INDUSTRY SARL</t>
  </si>
  <si>
    <t>675237969</t>
  </si>
  <si>
    <t>P017600207077S</t>
  </si>
  <si>
    <t>P017712434947X</t>
  </si>
  <si>
    <t>674359908</t>
  </si>
  <si>
    <t>HÉBERGEMENT, RESTAURATION, PRESTATIONS DE SERVICES</t>
  </si>
  <si>
    <t>M082316005336D</t>
  </si>
  <si>
    <t>AVCILAR LUXURY HOMES SARL</t>
  </si>
  <si>
    <t>ALH SARL</t>
  </si>
  <si>
    <t>00237698974367</t>
  </si>
  <si>
    <t>P105115065718J</t>
  </si>
  <si>
    <t>BLOC 5 MAISON TÉMOIN</t>
  </si>
  <si>
    <t>P126100002901A</t>
  </si>
  <si>
    <t>Tuayo Jean Pierre</t>
  </si>
  <si>
    <t>FACE PHCIE MOYO</t>
  </si>
  <si>
    <t>GESTION/APPROVISIONNEMENT/PRESTATION</t>
  </si>
  <si>
    <t>M081914119316R</t>
  </si>
  <si>
    <t>STE IJOANY FLAVIEN D APPROVISIONNEMENT GESTION ET SERVICES</t>
  </si>
  <si>
    <t>SIFAGES</t>
  </si>
  <si>
    <t>M071125228852N</t>
  </si>
  <si>
    <t>GIC ( D.E.A.HSA )</t>
  </si>
  <si>
    <t>651153161</t>
  </si>
  <si>
    <t>P038012644829W</t>
  </si>
  <si>
    <t>NJUTAPMVU ABDOU</t>
  </si>
  <si>
    <t>699255085</t>
  </si>
  <si>
    <t>P098112548425L</t>
  </si>
  <si>
    <t>MASSADO FOGUEM ASNATH MICAL</t>
  </si>
  <si>
    <t>654 048 547</t>
  </si>
  <si>
    <t>P057016751886R</t>
  </si>
  <si>
    <t>ZEUDJOU</t>
  </si>
  <si>
    <t>675048166</t>
  </si>
  <si>
    <t>M041612628288G</t>
  </si>
  <si>
    <t>SOCIETE AFRICOFFRE SARL</t>
  </si>
  <si>
    <t>696348279</t>
  </si>
  <si>
    <t>P128816081049D</t>
  </si>
  <si>
    <t>CARINE NGWEN</t>
  </si>
  <si>
    <t>PRET A PORTER PRESTATION DE SERVICES COMMERCE GENERAL ELEVAGE</t>
  </si>
  <si>
    <t>694543974</t>
  </si>
  <si>
    <t>KOLLERE IMMEUBLE LAMIDO</t>
  </si>
  <si>
    <t>P058316346987G</t>
  </si>
  <si>
    <t>DEKAGO</t>
  </si>
  <si>
    <t>00237604020921</t>
  </si>
  <si>
    <t>P039316137217R</t>
  </si>
  <si>
    <t>MATCHINDA ROSINE</t>
  </si>
  <si>
    <t>676963495</t>
  </si>
  <si>
    <t>P018014498857D</t>
  </si>
  <si>
    <t>699281026</t>
  </si>
  <si>
    <t>HARDE-EGLISE HARDE</t>
  </si>
  <si>
    <t>P106118542131U</t>
  </si>
  <si>
    <t>NDODE CLETUS NTOKO</t>
  </si>
  <si>
    <t>677454510</t>
  </si>
  <si>
    <t>P045818091378G</t>
  </si>
  <si>
    <t>MAKEMGUE EPSE TSAFACK</t>
  </si>
  <si>
    <t>00237699967434</t>
  </si>
  <si>
    <t>P106016027353J</t>
  </si>
  <si>
    <t>TCHOANAM</t>
  </si>
  <si>
    <t>00237677765472</t>
  </si>
  <si>
    <t>P077516257093L</t>
  </si>
  <si>
    <t>TCHASSU NGAHA EPSE NGAE A RIWOU</t>
  </si>
  <si>
    <t>672343009</t>
  </si>
  <si>
    <t>P099316414652G</t>
  </si>
  <si>
    <t>MARIE GISÈLE ARLETTE</t>
  </si>
  <si>
    <t>00237693745356</t>
  </si>
  <si>
    <t>YATICKA ÉCOLE PUBLIQUE</t>
  </si>
  <si>
    <t>P058918188519K</t>
  </si>
  <si>
    <t>ONYEKA JOHN</t>
  </si>
  <si>
    <t>0023798510387</t>
  </si>
  <si>
    <t>P058217739475R</t>
  </si>
  <si>
    <t>ALEMGE CELESTINE</t>
  </si>
  <si>
    <t>P128212804181J</t>
  </si>
  <si>
    <t>DANZABE AMELIE</t>
  </si>
  <si>
    <t>694223943</t>
  </si>
  <si>
    <t>P018012403433Q</t>
  </si>
  <si>
    <t>MUMA OLIVIER FRU</t>
  </si>
  <si>
    <t>ETS MUMA OLIVIER FRU</t>
  </si>
  <si>
    <t>MARCHE BTQ 476</t>
  </si>
  <si>
    <t>BUREAU D,ETUDE ET CONSEIL</t>
  </si>
  <si>
    <t>P107912487912D</t>
  </si>
  <si>
    <t>650081758</t>
  </si>
  <si>
    <t>P058212633818S</t>
  </si>
  <si>
    <t>TCHOUAMEN JERMO EPSEE NGATCHA</t>
  </si>
  <si>
    <t>699862135</t>
  </si>
  <si>
    <t>NON LOIN DE CHEBIS</t>
  </si>
  <si>
    <t>PLOMBERIE &amp; ELECTRICITE</t>
  </si>
  <si>
    <t>P068014412269W</t>
  </si>
  <si>
    <t>TSAPIE NGOUANET</t>
  </si>
  <si>
    <t>656388665</t>
  </si>
  <si>
    <t>HEBERGEMENT ET BH</t>
  </si>
  <si>
    <t>M111200043610J</t>
  </si>
  <si>
    <t>SOCIETE SIAL HOTEL SARLSOCI</t>
  </si>
  <si>
    <t>SOCIETE SIAL HOTEL SARL</t>
  </si>
  <si>
    <t>693789874</t>
  </si>
  <si>
    <t>P019918450298C</t>
  </si>
  <si>
    <t>ABDOUL AZIZ ALIO</t>
  </si>
  <si>
    <t>P068017199820Y</t>
  </si>
  <si>
    <t>MAFFO. TAKOUGOUM.</t>
  </si>
  <si>
    <t>P036916685792U</t>
  </si>
  <si>
    <t>P059516383974Z</t>
  </si>
  <si>
    <t>ASSOMO EYENGA SERGE MARIE</t>
  </si>
  <si>
    <t>0023709812E</t>
  </si>
  <si>
    <t>P016212443827G</t>
  </si>
  <si>
    <t>AHMADOU BOBBO</t>
  </si>
  <si>
    <t>P120016423019N</t>
  </si>
  <si>
    <t>DICKO MODIBO</t>
  </si>
  <si>
    <t>P018917360333K</t>
  </si>
  <si>
    <t>BEIDI ANDRE</t>
  </si>
  <si>
    <t>655658776</t>
  </si>
  <si>
    <t>P010416073113H</t>
  </si>
  <si>
    <t>UGWU SIMON CHIDERA</t>
  </si>
  <si>
    <t>M041612550025D</t>
  </si>
  <si>
    <t>SCI YASSA AREA REAL ESTATE</t>
  </si>
  <si>
    <t>SCI Y.A.R.E</t>
  </si>
  <si>
    <t>A COTE HOPITAL GENECO</t>
  </si>
  <si>
    <t>P122016983559T</t>
  </si>
  <si>
    <t>SIMENOU ELEONORE</t>
  </si>
  <si>
    <t>674980007</t>
  </si>
  <si>
    <t>P018716419286G</t>
  </si>
  <si>
    <t>HAPSATOU DOUFA</t>
  </si>
  <si>
    <t>20237699110300</t>
  </si>
  <si>
    <t>P017715278772Z</t>
  </si>
  <si>
    <t>VONVOU</t>
  </si>
  <si>
    <t>M080300015630P</t>
  </si>
  <si>
    <t>KM INTER SARL</t>
  </si>
  <si>
    <t>677700522</t>
  </si>
  <si>
    <t>P037612282008D</t>
  </si>
  <si>
    <t>695646648</t>
  </si>
  <si>
    <t>M061200042105Y</t>
  </si>
  <si>
    <t>COMPLEXE ESTUAIRE DE DISTRIBUTION</t>
  </si>
  <si>
    <t>STE CO.ES.DI SUARL</t>
  </si>
  <si>
    <t>645994907</t>
  </si>
  <si>
    <t>P089417895930E</t>
  </si>
  <si>
    <t>BERTELLE</t>
  </si>
  <si>
    <t>695388147</t>
  </si>
  <si>
    <t>P039317493004T</t>
  </si>
  <si>
    <t>00237695218919</t>
  </si>
  <si>
    <t>P098612405441R</t>
  </si>
  <si>
    <t>TCHADJOU EMILIE LUTHERE</t>
  </si>
  <si>
    <t>699636394</t>
  </si>
  <si>
    <t>BTP + Prestataire de services</t>
  </si>
  <si>
    <t>M031912755030G</t>
  </si>
  <si>
    <t>Professionnels Genie Civil SARL</t>
  </si>
  <si>
    <t>Professionnels Génie Civil SARL</t>
  </si>
  <si>
    <t>696 116 909</t>
  </si>
  <si>
    <t>vendeur ambulant</t>
  </si>
  <si>
    <t>P108516076421J</t>
  </si>
  <si>
    <t>NLEMCHUKWU DONALD CHIGOZIE</t>
  </si>
  <si>
    <t>P056314559675B</t>
  </si>
  <si>
    <t>YANKAM EPOUSE NGONGANG</t>
  </si>
  <si>
    <t>675200821</t>
  </si>
  <si>
    <t>P122016800986N</t>
  </si>
  <si>
    <t>KEMAJOU NZOUDJA SERGE OSWALD</t>
  </si>
  <si>
    <t>P017912699887E</t>
  </si>
  <si>
    <t>679310918</t>
  </si>
  <si>
    <t>P028216407112X</t>
  </si>
  <si>
    <t>KEHBILA SCOTT</t>
  </si>
  <si>
    <t>500415696.</t>
  </si>
  <si>
    <t>P107712496470H</t>
  </si>
  <si>
    <t>663295413</t>
  </si>
  <si>
    <t>M011712602649C</t>
  </si>
  <si>
    <t>STE BEST CAMEROUN DOUALA SARL</t>
  </si>
  <si>
    <t>M010018175758Z</t>
  </si>
  <si>
    <t>AFRIC MANAGEMENT SARL</t>
  </si>
  <si>
    <t>La GRH, le suivi et l'organisation, le conseil en formation, l'élaboration, la mise en œuvre et elle suivi des stratégies de formation aux organisations publiques et privées, l'intérim, le recrutement et le placement du personnel, AUDIT des ressource</t>
  </si>
  <si>
    <t>P017116396464C</t>
  </si>
  <si>
    <t>00237621062953</t>
  </si>
  <si>
    <t>P047512522047M</t>
  </si>
  <si>
    <t>GUERTOUFA</t>
  </si>
  <si>
    <t>FAIZA</t>
  </si>
  <si>
    <t>DERR COMBATANT</t>
  </si>
  <si>
    <t>Vente des pièces électroniques</t>
  </si>
  <si>
    <t>P028912313920C</t>
  </si>
  <si>
    <t>KAPTUE FOTSO PATRICE</t>
  </si>
  <si>
    <t>76579483</t>
  </si>
  <si>
    <t>P038317374170N</t>
  </si>
  <si>
    <t>YAMDJIEU NGAMBOU CATHERINE MIREILLE</t>
  </si>
  <si>
    <t>(ETS BBK ENTREPRISE)</t>
  </si>
  <si>
    <t>COMMERCE GENERAL, PRESTATION DE SERVICES (BTP, NÉGOCE, CONSULTING EN MANAGEMENT), IMPORT/EXPORT</t>
  </si>
  <si>
    <t>696214692</t>
  </si>
  <si>
    <t>P046700463106E</t>
  </si>
  <si>
    <t>ANYI EJOH</t>
  </si>
  <si>
    <t>675529911</t>
  </si>
  <si>
    <t>M060918560326D</t>
  </si>
  <si>
    <t>BREAD BASKET COMMON INITIATIVE GROUP</t>
  </si>
  <si>
    <t>BB-CIG</t>
  </si>
  <si>
    <t>P072116361761A</t>
  </si>
  <si>
    <t>P096016054354Q</t>
  </si>
  <si>
    <t>ELLAH</t>
  </si>
  <si>
    <t>P059816167016J</t>
  </si>
  <si>
    <t>KOUAM YMDJO</t>
  </si>
  <si>
    <t>ULRICH RIVEL</t>
  </si>
  <si>
    <t>670062807</t>
  </si>
  <si>
    <t>P088216429469H</t>
  </si>
  <si>
    <t>TCHIMTCHOA</t>
  </si>
  <si>
    <t>CLAUDINE FLORIANE</t>
  </si>
  <si>
    <t>677411052</t>
  </si>
  <si>
    <t>M052116073895L</t>
  </si>
  <si>
    <t>PONGSONG RESEARCH CONSULTING</t>
  </si>
  <si>
    <t>CARRY OUT FIELDS SURVEYS, DATA COLLECTION SERVICES, MARKET STUDIES, SOCIOECONOMIC RESEARCH SERVICES, FINANCIL ANALYSIS AND DIAGNOSIS</t>
  </si>
  <si>
    <t>P087916398633L</t>
  </si>
  <si>
    <t>TITENDE TOUNGHE</t>
  </si>
  <si>
    <t>677335955000</t>
  </si>
  <si>
    <t>P097716480993Y</t>
  </si>
  <si>
    <t>NGAMPOUA MBAKOP</t>
  </si>
  <si>
    <t>675411467</t>
  </si>
  <si>
    <t>M028900010895C</t>
  </si>
  <si>
    <t>STE CAM.NEGOCE BOIS SARL</t>
  </si>
  <si>
    <t>SCNB SARL</t>
  </si>
  <si>
    <t>A COTE FOR EVER LIVING APRES L ENTREE ECOLE LA ROCHE</t>
  </si>
  <si>
    <t>P107716179844S</t>
  </si>
  <si>
    <t>0023724101977</t>
  </si>
  <si>
    <t>P039312770992T</t>
  </si>
  <si>
    <t>ALASSANE HAYA</t>
  </si>
  <si>
    <t>CHEZ ALASSANE</t>
  </si>
  <si>
    <t>697343819</t>
  </si>
  <si>
    <t>P118417136291Y</t>
  </si>
  <si>
    <t>00237677480763</t>
  </si>
  <si>
    <t>P027918582146H</t>
  </si>
  <si>
    <t>NDI MARCEL</t>
  </si>
  <si>
    <t>ETS MOGE</t>
  </si>
  <si>
    <t>P120418262171J</t>
  </si>
  <si>
    <t>IFEANYICHUKWU ONYEDIKACHI EMMANUEL</t>
  </si>
  <si>
    <t>P126213043128L</t>
  </si>
  <si>
    <t>699556697</t>
  </si>
  <si>
    <t>P017217538342S</t>
  </si>
  <si>
    <t>CALISTUS IKE</t>
  </si>
  <si>
    <t>237677770763</t>
  </si>
  <si>
    <t>P118816004302U</t>
  </si>
  <si>
    <t>NGOUM AWAMINA EPSE TETAH SOLOMON</t>
  </si>
  <si>
    <t>P018814636139W</t>
  </si>
  <si>
    <t>TAGUIYOU NDINI</t>
  </si>
  <si>
    <t>P127012669391F</t>
  </si>
  <si>
    <t>FAI SABASTIAN MAIMO</t>
  </si>
  <si>
    <t>(MAIMO &amp; SONS ENTERPRISE)</t>
  </si>
  <si>
    <t>P098516060054F</t>
  </si>
  <si>
    <t>YAMGOUO</t>
  </si>
  <si>
    <t>00237697002833</t>
  </si>
  <si>
    <t>P057716407065W</t>
  </si>
  <si>
    <t>KUIGANG WANDJI EPOUSE MBA</t>
  </si>
  <si>
    <t>00237699542405</t>
  </si>
  <si>
    <t>P017700212833L</t>
  </si>
  <si>
    <t>WANGAGUE BAIRIM</t>
  </si>
  <si>
    <t>P116600435878A</t>
  </si>
  <si>
    <t>SIMO KAM EPSE KAMGANG HORTENCSE BEATRICE</t>
  </si>
  <si>
    <t>675690664</t>
  </si>
  <si>
    <t>P097311937855N</t>
  </si>
  <si>
    <t>NFEUMOU EPSEE NJIMI</t>
  </si>
  <si>
    <t>677036202</t>
  </si>
  <si>
    <t>P107912755909R</t>
  </si>
  <si>
    <t>MANDE EPSE NDEMA MARIE LOUISE</t>
  </si>
  <si>
    <t>676109689</t>
  </si>
  <si>
    <t>M022118529068G</t>
  </si>
  <si>
    <t>NEW GENERATION STYLE</t>
  </si>
  <si>
    <t>671303434</t>
  </si>
  <si>
    <t>FACE NESTLÉ</t>
  </si>
  <si>
    <t>P017512716416Z</t>
  </si>
  <si>
    <t>664888116</t>
  </si>
  <si>
    <t>P037513925652A</t>
  </si>
  <si>
    <t>MAKAMTI KAMCHE</t>
  </si>
  <si>
    <t>67759235</t>
  </si>
  <si>
    <t>FACE MARCHE OIGNON</t>
  </si>
  <si>
    <t>P067717275573Q</t>
  </si>
  <si>
    <t>KOUEMO FOMING JUSTIN</t>
  </si>
  <si>
    <t>ETS JUST UNIVERS MUSIC</t>
  </si>
  <si>
    <t>690341874</t>
  </si>
  <si>
    <t>OMISPORT FACE DU STADE</t>
  </si>
  <si>
    <t>M109017256711Q</t>
  </si>
  <si>
    <t>E ISL FR-ISL BIL KAMKOP 7</t>
  </si>
  <si>
    <t>KAMKOP 7</t>
  </si>
  <si>
    <t>P027516426078W</t>
  </si>
  <si>
    <t>00237672937380</t>
  </si>
  <si>
    <t>M061516998622N</t>
  </si>
  <si>
    <t>INSTITUT PRIVE BILINGUE D'ENSEIGNEMENT GENERAL L'ARCHE-DES-QUANTA</t>
  </si>
  <si>
    <t>L'ARCHE-DES-QUANTA</t>
  </si>
  <si>
    <t>P108514246895G</t>
  </si>
  <si>
    <t>KOME NDI</t>
  </si>
  <si>
    <t>699612828</t>
  </si>
  <si>
    <t>P097812328897S</t>
  </si>
  <si>
    <t>NDOKE</t>
  </si>
  <si>
    <t>PRESTATIONS-COMPTABILITE-COMMERCE</t>
  </si>
  <si>
    <t>P078613609303R</t>
  </si>
  <si>
    <t>NDOME SOSSO SYLVIE</t>
  </si>
  <si>
    <t>ETS MOD'A</t>
  </si>
  <si>
    <t>699 860 781</t>
  </si>
  <si>
    <t>P019714417917Q</t>
  </si>
  <si>
    <t>657-58-58-49</t>
  </si>
  <si>
    <t>M032217358624G</t>
  </si>
  <si>
    <t>CAMEROON OIL SHIPPING &amp; TRADING S.A</t>
  </si>
  <si>
    <t>COST</t>
  </si>
  <si>
    <t>LA CROISSANTERIE</t>
  </si>
  <si>
    <t>P057412496587G</t>
  </si>
  <si>
    <t>NINCHERE CELINE PLACIDENINC</t>
  </si>
  <si>
    <t>NINCHERE CELINE PLACIDE</t>
  </si>
  <si>
    <t>675567400</t>
  </si>
  <si>
    <t>M092217599830R</t>
  </si>
  <si>
    <t>SOJA GROUP SARL</t>
  </si>
  <si>
    <t>00237677263212</t>
  </si>
  <si>
    <t>TROWAY PARK</t>
  </si>
  <si>
    <t>TROWAY PARK MUTENGENE</t>
  </si>
  <si>
    <t>P098918180418G</t>
  </si>
  <si>
    <t>TCHEUNOU NKOUEKAM SYNTHIA MAGINELLE</t>
  </si>
  <si>
    <t>00237696839212</t>
  </si>
  <si>
    <t>P117512494171P</t>
  </si>
  <si>
    <t>TCHAMGOUE CHANCELINE FLORE</t>
  </si>
  <si>
    <t>MARCHE BTQE A 40</t>
  </si>
  <si>
    <t>P037416311830G</t>
  </si>
  <si>
    <t>TOUKAM TEKAP</t>
  </si>
  <si>
    <t>002376.......584</t>
  </si>
  <si>
    <t>P108917493613S</t>
  </si>
  <si>
    <t>002376500111</t>
  </si>
  <si>
    <t>P019316392979U</t>
  </si>
  <si>
    <t>PALE TEMWA</t>
  </si>
  <si>
    <t>00237658320807</t>
  </si>
  <si>
    <t>P088118514017F</t>
  </si>
  <si>
    <t>DIMNA ACHIAAH</t>
  </si>
  <si>
    <t>P025912407468T</t>
  </si>
  <si>
    <t>LEUNDJI HUBERT</t>
  </si>
  <si>
    <t>CENTRE MEDICAL DE L'ESTUAIRE</t>
  </si>
  <si>
    <t>24 236</t>
  </si>
  <si>
    <t>677967739</t>
  </si>
  <si>
    <t>AKWA RUE JOFFRE</t>
  </si>
  <si>
    <t>PRES CFAO TECHNOLOGIES SOS HEPATITES</t>
  </si>
  <si>
    <t>P079016418974H</t>
  </si>
  <si>
    <t>NCHOUTNGOU</t>
  </si>
  <si>
    <t>675005777</t>
  </si>
  <si>
    <t>MONTÉE ÉGLISE</t>
  </si>
  <si>
    <t>P010018045377K</t>
  </si>
  <si>
    <t>00237682354848</t>
  </si>
  <si>
    <t>P018016313580Y</t>
  </si>
  <si>
    <t>00237693149495</t>
  </si>
  <si>
    <t>P037800373433U</t>
  </si>
  <si>
    <t>OPHILIA BERI EPSEE FOMINYAM</t>
  </si>
  <si>
    <t>ETS BERY</t>
  </si>
  <si>
    <t>694583388</t>
  </si>
  <si>
    <t>14953 YDE</t>
  </si>
  <si>
    <t>P047212584347G</t>
  </si>
  <si>
    <t>NJIKENDJEU BERTHE</t>
  </si>
  <si>
    <t>678 005 310</t>
  </si>
  <si>
    <t>P097916273760C</t>
  </si>
  <si>
    <t>LEUWAT NJIKE</t>
  </si>
  <si>
    <t>HULDA LAURE</t>
  </si>
  <si>
    <t>00237677487I6I</t>
  </si>
  <si>
    <t>P038100564080J</t>
  </si>
  <si>
    <t>AFEUTEU FLORETTE</t>
  </si>
  <si>
    <t>674953252</t>
  </si>
  <si>
    <t>IMM LOS ANGELES</t>
  </si>
  <si>
    <t>M091017635402T</t>
  </si>
  <si>
    <t>C E S DE BIKOP</t>
  </si>
  <si>
    <t>699427911</t>
  </si>
  <si>
    <t>P047917480246M</t>
  </si>
  <si>
    <t>677457032</t>
  </si>
  <si>
    <t>M082217561296A</t>
  </si>
  <si>
    <t>AFRICA BELIEVE GROUP SARL</t>
  </si>
  <si>
    <t>AB GROUP SARL</t>
  </si>
  <si>
    <t>655271506</t>
  </si>
  <si>
    <t>RESTAURATION, SERVICE TRAITEUR</t>
  </si>
  <si>
    <t>M092217649395E</t>
  </si>
  <si>
    <t>STEAK HOUSE BONAMOUSSADI</t>
  </si>
  <si>
    <t>00237697640699</t>
  </si>
  <si>
    <t>ANCIENNE MAIRE DOUALA 5</t>
  </si>
  <si>
    <t>P098816286663N</t>
  </si>
  <si>
    <t>NGUEBATANG BOUBA HERMANN</t>
  </si>
  <si>
    <t>ETS CANARI BAR LOUNGE SUCCES DU HIER</t>
  </si>
  <si>
    <t>VENTE BOISONNS HYGIENIQUES, RESTAURATION , PRESTATION DE SERVICES</t>
  </si>
  <si>
    <t>00237697434867</t>
  </si>
  <si>
    <t>P068416402630R</t>
  </si>
  <si>
    <t>NOYANKUI</t>
  </si>
  <si>
    <t>FRANCIS ROMEO</t>
  </si>
  <si>
    <t>00237 675543002</t>
  </si>
  <si>
    <t>CARREFOUR NOMAYOS</t>
  </si>
  <si>
    <t>P048300550689Y</t>
  </si>
  <si>
    <t>694509644</t>
  </si>
  <si>
    <t>TOTAL YAGOUA</t>
  </si>
  <si>
    <t>P015700552227G</t>
  </si>
  <si>
    <t>KOAGNE MARTHE</t>
  </si>
  <si>
    <t>ETS JOIE D'AFRIQUE</t>
  </si>
  <si>
    <t>695178164</t>
  </si>
  <si>
    <t>FACE STADE DEPARTEMENTAL</t>
  </si>
  <si>
    <t>4000 000</t>
  </si>
  <si>
    <t>P077918032047W</t>
  </si>
  <si>
    <t>DJOPNANG</t>
  </si>
  <si>
    <t>00237675198132</t>
  </si>
  <si>
    <t>BP 4871 DOUALA</t>
  </si>
  <si>
    <t>P023118514728Q</t>
  </si>
  <si>
    <t>NSOMBO</t>
  </si>
  <si>
    <t>P077612640150Q</t>
  </si>
  <si>
    <t>PIMO PATRICE</t>
  </si>
  <si>
    <t>657518690</t>
  </si>
  <si>
    <t>P057517724650F</t>
  </si>
  <si>
    <t>00237657037780</t>
  </si>
  <si>
    <t>P099015200398N</t>
  </si>
  <si>
    <t>AWAMBENG RENE</t>
  </si>
  <si>
    <t>679914780</t>
  </si>
  <si>
    <t>P128517307008K</t>
  </si>
  <si>
    <t>YOMBOLBA</t>
  </si>
  <si>
    <t>673488534</t>
  </si>
  <si>
    <t>APRÈS HÔTEL CENTRAL</t>
  </si>
  <si>
    <t>P066700150063T</t>
  </si>
  <si>
    <t>CHUNGA</t>
  </si>
  <si>
    <t>P018916967327G</t>
  </si>
  <si>
    <t>679619188</t>
  </si>
  <si>
    <t>M010700029952H</t>
  </si>
  <si>
    <t>CETI DE LA STE FAMILLE</t>
  </si>
  <si>
    <t>IMMOBILIER ACHAT CONSTRUCTION VENTE DE TERRAIN</t>
  </si>
  <si>
    <t>M012217159250L</t>
  </si>
  <si>
    <t>SOCIÉTÉ INVESTISSEMENT-DEVELOPPEMENT-AFRIQUE SARL</t>
  </si>
  <si>
    <t>"I-D-A"</t>
  </si>
  <si>
    <t>P077416412500P</t>
  </si>
  <si>
    <t>KOBLA II</t>
  </si>
  <si>
    <t>00237677038599</t>
  </si>
  <si>
    <t>P077912754599Z</t>
  </si>
  <si>
    <t>SIWE ROSALEINE SUZI</t>
  </si>
  <si>
    <t>P057200180071Q</t>
  </si>
  <si>
    <t>NGO NDOUN VICTORINE</t>
  </si>
  <si>
    <t>M051300045747N</t>
  </si>
  <si>
    <t>TRANS NATIONAL TRANSPORT SARL</t>
  </si>
  <si>
    <t>STE TRANS NATIONAL TRANSPORT SARL</t>
  </si>
  <si>
    <t>658479355</t>
  </si>
  <si>
    <t>FOURNITURE DE MATERIEL DE CONSTRUCTION</t>
  </si>
  <si>
    <t>M022317952322U</t>
  </si>
  <si>
    <t>MAJOR ONE SARL</t>
  </si>
  <si>
    <t>"MAJOR ONE SARL"</t>
  </si>
  <si>
    <t>VENTE PRODUITS DE 1ER NECESSITES</t>
  </si>
  <si>
    <t>P016313913012E</t>
  </si>
  <si>
    <t>MAMTSAI VATSAMA</t>
  </si>
  <si>
    <t>P109512418607K</t>
  </si>
  <si>
    <t>NSANGU PRODENCIA NYINOYEHNSA</t>
  </si>
  <si>
    <t>NSANGU PRODENCIA NYINOYEH</t>
  </si>
  <si>
    <t>670 68 87 75</t>
  </si>
  <si>
    <t>P048716402633M</t>
  </si>
  <si>
    <t>MBALLA SALOME</t>
  </si>
  <si>
    <t>00237695233891</t>
  </si>
  <si>
    <t>P117300260746T</t>
  </si>
  <si>
    <t>BIMEH MBANGA</t>
  </si>
  <si>
    <t>677839701</t>
  </si>
  <si>
    <t>SQUARZE</t>
  </si>
  <si>
    <t>M062116310323U</t>
  </si>
  <si>
    <t>CULTURE ALU SARL</t>
  </si>
  <si>
    <t>696202783</t>
  </si>
  <si>
    <t>P019718485103M</t>
  </si>
  <si>
    <t>ABOU AMADOU</t>
  </si>
  <si>
    <t>650556535</t>
  </si>
  <si>
    <t>P068617641436A</t>
  </si>
  <si>
    <t>LONTSI TIOTSOP</t>
  </si>
  <si>
    <t>670851016/656922076</t>
  </si>
  <si>
    <t>P017412827067W</t>
  </si>
  <si>
    <t>TATTO</t>
  </si>
  <si>
    <t>675345319</t>
  </si>
  <si>
    <t>P117012417799Q</t>
  </si>
  <si>
    <t>KAMGANG JEAN PAUL</t>
  </si>
  <si>
    <t>ETS KAMGANG JEAN PAUL</t>
  </si>
  <si>
    <t>P078112262827A</t>
  </si>
  <si>
    <t>BESSALA NDEGUE ROBERT</t>
  </si>
  <si>
    <t>ETS BESSALA NDEGUE</t>
  </si>
  <si>
    <t>674007427</t>
  </si>
  <si>
    <t>P087715991438W</t>
  </si>
  <si>
    <t>YOUBOU FOKOUEN</t>
  </si>
  <si>
    <t>EDWIGE ELIASILE</t>
  </si>
  <si>
    <t>00237670283852</t>
  </si>
  <si>
    <t>P129616853363Q</t>
  </si>
  <si>
    <t>ABDOUL NASSIR_</t>
  </si>
  <si>
    <t>P010016380909R</t>
  </si>
  <si>
    <t>TANGOW</t>
  </si>
  <si>
    <t>JOHN BOSCO MAGHO</t>
  </si>
  <si>
    <t>0023767823456</t>
  </si>
  <si>
    <t>M109616775749T</t>
  </si>
  <si>
    <t>BATOKE INTERGRATED HEALTH</t>
  </si>
  <si>
    <t>677165913</t>
  </si>
  <si>
    <t>P027112268839S</t>
  </si>
  <si>
    <t>TCHOUPPE SOLAKOUDJOU GABRIEL</t>
  </si>
  <si>
    <t>ETS TCHOUPPE</t>
  </si>
  <si>
    <t>699 52 17 92</t>
  </si>
  <si>
    <t>P056412630786Q</t>
  </si>
  <si>
    <t>TOUKAM EPSE TATCHIM MARIE</t>
  </si>
  <si>
    <t>675368986</t>
  </si>
  <si>
    <t>FACE PESAGE</t>
  </si>
  <si>
    <t>P096912408147L</t>
  </si>
  <si>
    <t>FOTIE WONDZE ROVI</t>
  </si>
  <si>
    <t>677985809</t>
  </si>
  <si>
    <t>P078218160949Y</t>
  </si>
  <si>
    <t>FONGANG TCHINDA BERTRAND</t>
  </si>
  <si>
    <t>695296461.</t>
  </si>
  <si>
    <t>M012416364545J</t>
  </si>
  <si>
    <t>SOCIETE DE PRESTATIONS ET D'IMPORT-EXPORT-CAMEROUN SARL</t>
  </si>
  <si>
    <t>SOPRIMEX-CAM SARL</t>
  </si>
  <si>
    <t>PRESTATIONS DE SERVICE, COMMERCE GÉNÉRAL, IMPORT-EXPORT, VENTE DE VÉHICULES IMPORTATION STOCKAGE COMMERCIALISATION DE MARCHANDISES DE TOUTES MARQUES ET DE TOUTE PROVENANCE, VENTE ET LOCATION DE VÉHICU</t>
  </si>
  <si>
    <t>0023566230503</t>
  </si>
  <si>
    <t>Extrême nord</t>
  </si>
  <si>
    <t>BP: 288 KOUSSÉRI</t>
  </si>
  <si>
    <t>P015000141532Z</t>
  </si>
  <si>
    <t>DJOMBESSI</t>
  </si>
  <si>
    <t>P018900559558F</t>
  </si>
  <si>
    <t>NGUESSI IRENEE</t>
  </si>
  <si>
    <t>679355048</t>
  </si>
  <si>
    <t>ENTRÉE MOULA</t>
  </si>
  <si>
    <t>P017712699995B</t>
  </si>
  <si>
    <t>IKE NNACHETA</t>
  </si>
  <si>
    <t>VENDEUSE DES PLANCHES</t>
  </si>
  <si>
    <t>P057917309997E</t>
  </si>
  <si>
    <t>M119217718399D</t>
  </si>
  <si>
    <t>(G.B.H.S MUEA)</t>
  </si>
  <si>
    <t>M121300048450U</t>
  </si>
  <si>
    <t>STE DE DISTRIBUTION MOGA SARL</t>
  </si>
  <si>
    <t>STE DE DISTRIBUTION</t>
  </si>
  <si>
    <t>7 527</t>
  </si>
  <si>
    <t>99676738/78543424</t>
  </si>
  <si>
    <t>BOUTIQUE BLOC1 N 269</t>
  </si>
  <si>
    <t>M071017719151R</t>
  </si>
  <si>
    <t>LYCÉE D'ATOCHI</t>
  </si>
  <si>
    <t>LYCEE D'ATOCHI</t>
  </si>
  <si>
    <t>699679222</t>
  </si>
  <si>
    <t>TOTCHI</t>
  </si>
  <si>
    <t>P118616581091H</t>
  </si>
  <si>
    <t>SABINE DESIREE</t>
  </si>
  <si>
    <t>P076316783251U</t>
  </si>
  <si>
    <t>CHRISTOPHE SYLVAIN</t>
  </si>
  <si>
    <t>P065417837882A</t>
  </si>
  <si>
    <t>POUANKAM</t>
  </si>
  <si>
    <t>676900481</t>
  </si>
  <si>
    <t>P016412631430E</t>
  </si>
  <si>
    <t>ISSAH TAGHEU</t>
  </si>
  <si>
    <t>675152283</t>
  </si>
  <si>
    <t>M099217233568N</t>
  </si>
  <si>
    <t>EP KAWTAL 1</t>
  </si>
  <si>
    <t>KAWTAL 1</t>
  </si>
  <si>
    <t>PRESTATION DE SERVICES, COMMERCE GL</t>
  </si>
  <si>
    <t>P018200324143Y</t>
  </si>
  <si>
    <t>A COTE PHARMACIE DU GRAND MARCHE</t>
  </si>
  <si>
    <t>P047412438311J</t>
  </si>
  <si>
    <t>TCHUEMS JOSEPH FRANCIS</t>
  </si>
  <si>
    <t>699666536</t>
  </si>
  <si>
    <t>P027400172582K</t>
  </si>
  <si>
    <t>FOTUE KEYIGOM RICHARD</t>
  </si>
  <si>
    <t>699 75 62 04</t>
  </si>
  <si>
    <t>P099318195538L</t>
  </si>
  <si>
    <t>NG'OWONA BOBO</t>
  </si>
  <si>
    <t>GENEVIEVE (ETS GENEVA BEAUTY COSMETIC)</t>
  </si>
  <si>
    <t>VENTE DE PRODUITS COSMETIQUES.FORMATION EN FABRICATION PRODUITS COSMETIQUES.ESTHETIQUES.COMMUNITY MANAGER.MARKETING DIGITAL.WEB DESIGN.COIFFURE ET PRESTATIONS DE SERVICES.</t>
  </si>
  <si>
    <t>00237693611966</t>
  </si>
  <si>
    <t>BTP-FAB-DISTRI-PRESTATIONS</t>
  </si>
  <si>
    <t>M021812679340N</t>
  </si>
  <si>
    <t>BADIASON SARL</t>
  </si>
  <si>
    <t>BONANDIBONG</t>
  </si>
  <si>
    <t>BONADIBONG - A COTE DIRECTION GENERALE ASCOMA</t>
  </si>
  <si>
    <t>ACTE DE CRÉATION</t>
  </si>
  <si>
    <t>P128114523126Z</t>
  </si>
  <si>
    <t>MANOUERE</t>
  </si>
  <si>
    <t>699006651</t>
  </si>
  <si>
    <t>DEO GRACIAS EMANA YAOUNDE</t>
  </si>
  <si>
    <t>P088312495493D</t>
  </si>
  <si>
    <t>DJUITCHOU</t>
  </si>
  <si>
    <t>P048012349446F</t>
  </si>
  <si>
    <t>MINLA’A ANGO JEAN JACQUESMIN</t>
  </si>
  <si>
    <t>MINLA’A ANGO JEAN JACQUES</t>
  </si>
  <si>
    <t>653 21 24 96</t>
  </si>
  <si>
    <t>P019116831387D</t>
  </si>
  <si>
    <t>ALAIN DINGOM</t>
  </si>
  <si>
    <t>00237691570957</t>
  </si>
  <si>
    <t>MBARMARE UNE VOIX</t>
  </si>
  <si>
    <t>P105612629613L</t>
  </si>
  <si>
    <t>FOTSA MATHIEU ALBEN</t>
  </si>
  <si>
    <t>677850385</t>
  </si>
  <si>
    <t>OPP ORANGE</t>
  </si>
  <si>
    <t>P038318087334P</t>
  </si>
  <si>
    <t>AYANGMA LIONEL ETS ALIO CONSULTING AND SERVICES</t>
  </si>
  <si>
    <t>M061517255377M</t>
  </si>
  <si>
    <t>P030118280734N</t>
  </si>
  <si>
    <t>DANIEL ONYEDIKACHI</t>
  </si>
  <si>
    <t>00237655563385</t>
  </si>
  <si>
    <t>M032217274904Y</t>
  </si>
  <si>
    <t>WANSLU LTD</t>
  </si>
  <si>
    <t>P109518523624A</t>
  </si>
  <si>
    <t>MANFO ISAAC</t>
  </si>
  <si>
    <t>697978834</t>
  </si>
  <si>
    <t>KEDAL CERAMICS LIMITED</t>
  </si>
  <si>
    <t>P039016420202R</t>
  </si>
  <si>
    <t>TCHAKOUTEU DJAKOU.</t>
  </si>
  <si>
    <t>ARMIST ARIS.</t>
  </si>
  <si>
    <t>00237699866683</t>
  </si>
  <si>
    <t>CARREFOUR JULIE</t>
  </si>
  <si>
    <t>P027316350993G</t>
  </si>
  <si>
    <t>ABE CLAUDE</t>
  </si>
  <si>
    <t>002376..///897</t>
  </si>
  <si>
    <t>CONSULTANT PME.PMI</t>
  </si>
  <si>
    <t>P056614633954G</t>
  </si>
  <si>
    <t>TCHOUWODA SUFFO</t>
  </si>
  <si>
    <t>ECOLE LES COCCINELLES</t>
  </si>
  <si>
    <t>VENTES PETITS ARTICLES</t>
  </si>
  <si>
    <t>P046816443777J</t>
  </si>
  <si>
    <t>YAPDGUI EPSE SIME</t>
  </si>
  <si>
    <t>M060516657376Y</t>
  </si>
  <si>
    <t>LYCÉE D'ENSEIGNEMENT GÉNÉRAL D'ANGOSSAS</t>
  </si>
  <si>
    <t>677597797</t>
  </si>
  <si>
    <t>M082014953094F</t>
  </si>
  <si>
    <t>DIVTECK ENERGY SARL</t>
  </si>
  <si>
    <t>672988019</t>
  </si>
  <si>
    <t>P018417731820B</t>
  </si>
  <si>
    <t>0023745689735</t>
  </si>
  <si>
    <t>GZZD</t>
  </si>
  <si>
    <t>SOCIETE NATIONALE DES HYDROCARBURES (SNH)</t>
  </si>
  <si>
    <t>P027314801020G</t>
  </si>
  <si>
    <t>TOMBE NGUEFACK JEANOT</t>
  </si>
  <si>
    <t>(ETS DML)</t>
  </si>
  <si>
    <t>699921400</t>
  </si>
  <si>
    <t>M041912758523Y</t>
  </si>
  <si>
    <t>Société Gakomo SARL</t>
  </si>
  <si>
    <t>Sté Gakomo SARL</t>
  </si>
  <si>
    <t>Promotion et commercialisation des produits du terroir</t>
  </si>
  <si>
    <t>677 411 488</t>
  </si>
  <si>
    <t>chapelle TKC</t>
  </si>
  <si>
    <t>COMMERÇANT ANTENNISTE</t>
  </si>
  <si>
    <t>P068816622607Y</t>
  </si>
  <si>
    <t>KEMMOE KAMGANG</t>
  </si>
  <si>
    <t>VENDEUSE DENREES ALIMENTAIRES</t>
  </si>
  <si>
    <t>P037917186100T</t>
  </si>
  <si>
    <t>MADAHA TEGUEMO</t>
  </si>
  <si>
    <t>694594145</t>
  </si>
  <si>
    <t>MARCHÉ B ENTRÉE CLAIRE VISION</t>
  </si>
  <si>
    <t>P019118522168N</t>
  </si>
  <si>
    <t>NGUEMTUE KENGNE</t>
  </si>
  <si>
    <t>JUDITH STEPHANIE</t>
  </si>
  <si>
    <t>P089512469105S</t>
  </si>
  <si>
    <t>MAIDUCU</t>
  </si>
  <si>
    <t>651050792</t>
  </si>
  <si>
    <t>CARREFOUR MBOKI</t>
  </si>
  <si>
    <t>P127212707595S</t>
  </si>
  <si>
    <t>ASHU NCHONG</t>
  </si>
  <si>
    <t>SPIFF ABUNAW</t>
  </si>
  <si>
    <t>M111000034296N</t>
  </si>
  <si>
    <t>SUNSHINE CAMEROUN SARL</t>
  </si>
  <si>
    <t>677897062</t>
  </si>
  <si>
    <t>P117412723626N</t>
  </si>
  <si>
    <t>MANFOUO DEUZOH MAURICE</t>
  </si>
  <si>
    <t>674423243</t>
  </si>
  <si>
    <t>P058317337394Q</t>
  </si>
  <si>
    <t>MBITCHEM YONTCHA</t>
  </si>
  <si>
    <t>ALAIN CHRIST</t>
  </si>
  <si>
    <t>+23775846616</t>
  </si>
  <si>
    <t>P076316024420G</t>
  </si>
  <si>
    <t>FOFIE TCHINDA</t>
  </si>
  <si>
    <t>P027412491234P</t>
  </si>
  <si>
    <t>DAÏROU MODIBO</t>
  </si>
  <si>
    <t>693 25 30 12</t>
  </si>
  <si>
    <t>P017212378824K</t>
  </si>
  <si>
    <t>MATENE KOUEMO HORTENSE SYLVIE</t>
  </si>
  <si>
    <t>672918407</t>
  </si>
  <si>
    <t>COMMERCE GENERAL.ATELIER DE COUTURE</t>
  </si>
  <si>
    <t>P038117557600W</t>
  </si>
  <si>
    <t>NGO NGOM EPSE DJOKY</t>
  </si>
  <si>
    <t>SALOME CAROLLE</t>
  </si>
  <si>
    <t>00237675169357</t>
  </si>
  <si>
    <t>P049214403065U</t>
  </si>
  <si>
    <t>MODY MBI</t>
  </si>
  <si>
    <t>P038016422680E</t>
  </si>
  <si>
    <t>00237697578715</t>
  </si>
  <si>
    <t>NGOUHOUO253@GMAIL.COM</t>
  </si>
  <si>
    <t>P128012329751S</t>
  </si>
  <si>
    <t>LABUA JAQUELINE OBI</t>
  </si>
  <si>
    <t>675-006-642</t>
  </si>
  <si>
    <t>OPP. WAY IN MOTOR PARK</t>
  </si>
  <si>
    <t>P058512656280A</t>
  </si>
  <si>
    <t>FAYCAL HAMADOU</t>
  </si>
  <si>
    <t>695283499</t>
  </si>
  <si>
    <t>M050800025003Q</t>
  </si>
  <si>
    <t>STE GENERAL DES TRAV CAM</t>
  </si>
  <si>
    <t>GETRACAM SARL</t>
  </si>
  <si>
    <t>696622110</t>
  </si>
  <si>
    <t>M040617261109N</t>
  </si>
  <si>
    <t>EP SESSA POUDZANG</t>
  </si>
  <si>
    <t>BAFOU - SESSA POUDZANG</t>
  </si>
  <si>
    <t>P068112696137N</t>
  </si>
  <si>
    <t>DARBAWA</t>
  </si>
  <si>
    <t>M091712643565N</t>
  </si>
  <si>
    <t>SOCIETE SALON DE L'IMAGE SARL</t>
  </si>
  <si>
    <t>SOCIETE SDI SARL</t>
  </si>
  <si>
    <t>690348420</t>
  </si>
  <si>
    <t>P096412480188T</t>
  </si>
  <si>
    <t>BICAMUMPAKA EMMANUEL</t>
  </si>
  <si>
    <t>672576417</t>
  </si>
  <si>
    <t>P067412435880D</t>
  </si>
  <si>
    <t>TIYO APPOLINAIRE</t>
  </si>
  <si>
    <t>ETS TIYO APPOLINAIRE</t>
  </si>
  <si>
    <t>672774719</t>
  </si>
  <si>
    <t>COTE COCHON BAR</t>
  </si>
  <si>
    <t>P106300174143T</t>
  </si>
  <si>
    <t>TAKOU MAURICE</t>
  </si>
  <si>
    <t>699570652</t>
  </si>
  <si>
    <t>DESCENTE BOULANGARIE EMAC</t>
  </si>
  <si>
    <t>P108816427645W</t>
  </si>
  <si>
    <t>TCHIKANGOUA NANA</t>
  </si>
  <si>
    <t>ROBINSON JULIO</t>
  </si>
  <si>
    <t>697253301</t>
  </si>
  <si>
    <t>CARREFOUR EKABITA</t>
  </si>
  <si>
    <t>P126600167440E</t>
  </si>
  <si>
    <t>KOMGA ALICE EPSE AJEBE</t>
  </si>
  <si>
    <t>677 965 589</t>
  </si>
  <si>
    <t>MUAMBONG Q`TER</t>
  </si>
  <si>
    <t>P057612149543C</t>
  </si>
  <si>
    <t>ETS ADOUM MAHAMAT</t>
  </si>
  <si>
    <t>695028302</t>
  </si>
  <si>
    <t>P016416926410A</t>
  </si>
  <si>
    <t>EDISSIGUE</t>
  </si>
  <si>
    <t>P028917499716M</t>
  </si>
  <si>
    <t>OUAMBA MBOGNING</t>
  </si>
  <si>
    <t>00237696681429</t>
  </si>
  <si>
    <t>TRANSFORM.&amp; FABRICA.DES PRODUITS AGRI</t>
  </si>
  <si>
    <t>M091916407432X</t>
  </si>
  <si>
    <t>002376782573.</t>
  </si>
  <si>
    <t>P122017073930U</t>
  </si>
  <si>
    <t>TCHIMTCHOUA EMMANUEL 675651779</t>
  </si>
  <si>
    <t>691039913</t>
  </si>
  <si>
    <t>P017716419290N</t>
  </si>
  <si>
    <t>ABDOURAMAN GONI</t>
  </si>
  <si>
    <t>03237699886600</t>
  </si>
  <si>
    <t>Prestation de service, commerce général</t>
  </si>
  <si>
    <t>P019915991894W</t>
  </si>
  <si>
    <t>MAKOUGOUM PENKA LAURENCE BELYSE</t>
  </si>
  <si>
    <t>(GLOBAL SERVICES AND TRADING)</t>
  </si>
  <si>
    <t>P019016316865L</t>
  </si>
  <si>
    <t>YOSSA KAMANI</t>
  </si>
  <si>
    <t>SERGE BOTREL</t>
  </si>
  <si>
    <t>002376...6....6</t>
  </si>
  <si>
    <t>P119317406416D</t>
  </si>
  <si>
    <t>TEMFACK SOUNA</t>
  </si>
  <si>
    <t>CARINNE FLORE</t>
  </si>
  <si>
    <t>P072316247370S</t>
  </si>
  <si>
    <t>TRACTAFRIC MOTORS CAMEROUN S.A</t>
  </si>
  <si>
    <t>00237100000126</t>
  </si>
  <si>
    <t>PRESTATION-COMMERCE-FOURNITURE</t>
  </si>
  <si>
    <t>P108212722407W</t>
  </si>
  <si>
    <t>DJONZO CELESTIN</t>
  </si>
  <si>
    <t>ETS DJONZO</t>
  </si>
  <si>
    <t>70988765</t>
  </si>
  <si>
    <t>FACE COLLEGE SAINT MICHEL</t>
  </si>
  <si>
    <t>P019517690126D</t>
  </si>
  <si>
    <t>NGUELEFACK HUIRLINE</t>
  </si>
  <si>
    <t>00237675917387</t>
  </si>
  <si>
    <t>ENFACE DÉPÔT GUINNESS</t>
  </si>
  <si>
    <t>P058412679810N</t>
  </si>
  <si>
    <t>693227582</t>
  </si>
  <si>
    <t>P096915969980W</t>
  </si>
  <si>
    <t>FRANÇOIS ( LE BÂTISSEUR)</t>
  </si>
  <si>
    <t>00237665181324</t>
  </si>
  <si>
    <t>P058217761127C</t>
  </si>
  <si>
    <t>Prisca</t>
  </si>
  <si>
    <t>P017516161637E</t>
  </si>
  <si>
    <t>DJANDEU</t>
  </si>
  <si>
    <t>680222095</t>
  </si>
  <si>
    <t>P019517907330X</t>
  </si>
  <si>
    <t>MAHAMAT HASSAN OUMAR</t>
  </si>
  <si>
    <t>(ETS ABOU MOUSSA)</t>
  </si>
  <si>
    <t>697860301/654007182</t>
  </si>
  <si>
    <t>P119816404276M</t>
  </si>
  <si>
    <t>MUYONG CARINE</t>
  </si>
  <si>
    <t>00237674110684</t>
  </si>
  <si>
    <t>KOSALA 2</t>
  </si>
  <si>
    <t>P097016090781Z</t>
  </si>
  <si>
    <t>P099618310668T</t>
  </si>
  <si>
    <t>MOUHAMADINE</t>
  </si>
  <si>
    <t>00237691093728</t>
  </si>
  <si>
    <t>P089612631578J</t>
  </si>
  <si>
    <t>NCHOURUPOUO MAHAMADOU</t>
  </si>
  <si>
    <t>655070614</t>
  </si>
  <si>
    <t>OPERATIONS DE BANQUE</t>
  </si>
  <si>
    <t>M078900000031S</t>
  </si>
  <si>
    <t>SCB CAMEROUN SA</t>
  </si>
  <si>
    <t>699612994</t>
  </si>
  <si>
    <t>FABRIQUE DES PARPAINGS - PREST/SCES</t>
  </si>
  <si>
    <t>M061300046066H</t>
  </si>
  <si>
    <t>STE GIL FABRIQUE &amp; FILS</t>
  </si>
  <si>
    <t>694203095</t>
  </si>
  <si>
    <t>ENTREE BANGUE</t>
  </si>
  <si>
    <t>P099712736379E</t>
  </si>
  <si>
    <t>MOHO KEUBOU FRANCKY</t>
  </si>
  <si>
    <t>677831714</t>
  </si>
  <si>
    <t>M012014402025U</t>
  </si>
  <si>
    <t>MAINTENANCE INDUST &amp; SERVICES SARL</t>
  </si>
  <si>
    <t>699 733 826</t>
  </si>
  <si>
    <t>P118212262261Z</t>
  </si>
  <si>
    <t>KAMDEU NGANGA YVIE CAROLE</t>
  </si>
  <si>
    <t>KAMDEU</t>
  </si>
  <si>
    <t>677894708</t>
  </si>
  <si>
    <t>P026216162784S</t>
  </si>
  <si>
    <t>YOMI.</t>
  </si>
  <si>
    <t>00237662801317</t>
  </si>
  <si>
    <t>QUARTIER4</t>
  </si>
  <si>
    <t>P127517017777S</t>
  </si>
  <si>
    <t>NOZAWO</t>
  </si>
  <si>
    <t>P059617223102G</t>
  </si>
  <si>
    <t>ALEXANDRA CYNTHIA</t>
  </si>
  <si>
    <t>P018718533190U</t>
  </si>
  <si>
    <t>698935639</t>
  </si>
  <si>
    <t>P080616408376X</t>
  </si>
  <si>
    <t>MBOH ABOUBAKAR.</t>
  </si>
  <si>
    <t>00237690152300</t>
  </si>
  <si>
    <t>MAROUANE</t>
  </si>
  <si>
    <t>P058616335902M</t>
  </si>
  <si>
    <t>RUSERT</t>
  </si>
  <si>
    <t>AZAMA</t>
  </si>
  <si>
    <t>00237676118485</t>
  </si>
  <si>
    <t>P127200290518U</t>
  </si>
  <si>
    <t>TCHOMGUI FRANCOIS ZAVIER</t>
  </si>
  <si>
    <t>677 06 76 79</t>
  </si>
  <si>
    <t>SENS INTERDITAROUNA ABDOULAYE</t>
  </si>
  <si>
    <t>P037100512071G</t>
  </si>
  <si>
    <t>KEMTA CHRISTOPHE</t>
  </si>
  <si>
    <t>699670771</t>
  </si>
  <si>
    <t>P012416373322L</t>
  </si>
  <si>
    <t>SIGNE EPOUSE MIYO'O TSANANG PATRICIA ANNE MARIE</t>
  </si>
  <si>
    <t>002379897654OI</t>
  </si>
  <si>
    <t>P016116168950T</t>
  </si>
  <si>
    <t>699630204</t>
  </si>
  <si>
    <t>ENTRÉE 200M NEWTOWN AÉROPORT 1</t>
  </si>
  <si>
    <t>P068217623237C</t>
  </si>
  <si>
    <t>MERCY MENGET</t>
  </si>
  <si>
    <t>00237677070408</t>
  </si>
  <si>
    <t>P068214408744B</t>
  </si>
  <si>
    <t>JACQUES ROMUALD</t>
  </si>
  <si>
    <t>P028312144692H</t>
  </si>
  <si>
    <t>TAGOUKOM TESSOH ERIC SEVERIN</t>
  </si>
  <si>
    <t>"ETS TTERIC"</t>
  </si>
  <si>
    <t>P108915209284J</t>
  </si>
  <si>
    <t>MOLINGE</t>
  </si>
  <si>
    <t>HENRY NYOKI</t>
  </si>
  <si>
    <t>P096416053312L</t>
  </si>
  <si>
    <t>FELIX NEBA KOKANKOOH</t>
  </si>
  <si>
    <t>698050233</t>
  </si>
  <si>
    <t>CARRE BORNE</t>
  </si>
  <si>
    <t>TRANSPORT, COMMERCE GENERAL &amp; IMPORT-EXPORT</t>
  </si>
  <si>
    <t>M100300016212R</t>
  </si>
  <si>
    <t>STE DE TRANSPORT ET DE COMMERCE</t>
  </si>
  <si>
    <t>33040343</t>
  </si>
  <si>
    <t>P087517191798M</t>
  </si>
  <si>
    <t>MEDZEME DAVID ( ETS M.D)</t>
  </si>
  <si>
    <t>00237694335395</t>
  </si>
  <si>
    <t>P016716415511D</t>
  </si>
  <si>
    <t>NDONG NKOMO</t>
  </si>
  <si>
    <t>SALOME ASANGONO</t>
  </si>
  <si>
    <t>00237652822234</t>
  </si>
  <si>
    <t>DEPANNAGE LECTEURS AUTO</t>
  </si>
  <si>
    <t>P097012288982Z</t>
  </si>
  <si>
    <t>PELA TANG JOSEPH</t>
  </si>
  <si>
    <t>ETS PELA TANG JOSEPH</t>
  </si>
  <si>
    <t>699640354</t>
  </si>
  <si>
    <t>DEVANT LE POSTE DE POLICE</t>
  </si>
  <si>
    <t>P047514661123T</t>
  </si>
  <si>
    <t>BIKIE ETOUNDI</t>
  </si>
  <si>
    <t>699497358</t>
  </si>
  <si>
    <t>P097717221216E</t>
  </si>
  <si>
    <t>NGOUABE NSIGOUE</t>
  </si>
  <si>
    <t>696815559</t>
  </si>
  <si>
    <t>P010017278053H</t>
  </si>
  <si>
    <t>DAWIDA ALASSANE</t>
  </si>
  <si>
    <t>ABDOUL MAZIDOU</t>
  </si>
  <si>
    <t>P017416622925M</t>
  </si>
  <si>
    <t>00237699830311</t>
  </si>
  <si>
    <t>SECTEUR D MARCHÉ CENTRAL BD 094</t>
  </si>
  <si>
    <t>P085014698925S</t>
  </si>
  <si>
    <t>NOMMO EPSE OWONO</t>
  </si>
  <si>
    <t>675300070</t>
  </si>
  <si>
    <t>P059318062474N</t>
  </si>
  <si>
    <t>YIMGA DAMI</t>
  </si>
  <si>
    <t>00237698376531</t>
  </si>
  <si>
    <t>P075200059978L</t>
  </si>
  <si>
    <t>696624505</t>
  </si>
  <si>
    <t>P019316474224W</t>
  </si>
  <si>
    <t>OUMAROU YAOU</t>
  </si>
  <si>
    <t>00237693803480</t>
  </si>
  <si>
    <t>DIRECTEUR GENERAL CHEZ AFRIQUE TRAVEL SERVICE SARL</t>
  </si>
  <si>
    <t>P047616634805A</t>
  </si>
  <si>
    <t>GERMAINE PASCALINE</t>
  </si>
  <si>
    <t>237694736543</t>
  </si>
  <si>
    <t>LYCEE BILINGUE DE BONABERIE</t>
  </si>
  <si>
    <t>P098812469504A</t>
  </si>
  <si>
    <t>MOUHAMAN SANI IBRAHIM</t>
  </si>
  <si>
    <t>ETS MOUHAMAN SANI IBRAHIM</t>
  </si>
  <si>
    <t>672 277 201</t>
  </si>
  <si>
    <t>P118512723917D</t>
  </si>
  <si>
    <t>TAMDJO KAMDEM</t>
  </si>
  <si>
    <t>699985388</t>
  </si>
  <si>
    <t>P067717075830B</t>
  </si>
  <si>
    <t>FAMO NGANDJUI</t>
  </si>
  <si>
    <t>P120016400512C</t>
  </si>
  <si>
    <t>GEYAH</t>
  </si>
  <si>
    <t>FRANCIS KAJOH</t>
  </si>
  <si>
    <t>00237653142025</t>
  </si>
  <si>
    <t>P066118268586H</t>
  </si>
  <si>
    <t>EFETI TASHI HANNAH</t>
  </si>
  <si>
    <t>690675423</t>
  </si>
  <si>
    <t>P046516424925N</t>
  </si>
  <si>
    <t>MEDONGUE EPSE GUEFACK</t>
  </si>
  <si>
    <t>ELISE LAURENCE</t>
  </si>
  <si>
    <t>00237654287869</t>
  </si>
  <si>
    <t>P098618590028K</t>
  </si>
  <si>
    <t>BAMABITAMINA 2 BOLIE</t>
  </si>
  <si>
    <t>P038612570170K</t>
  </si>
  <si>
    <t>P038818109254X</t>
  </si>
  <si>
    <t>SANDIE SYLVAIN</t>
  </si>
  <si>
    <t>P077612730460J</t>
  </si>
  <si>
    <t>NGWEN NYEMECK PIERRE HUBERT</t>
  </si>
  <si>
    <t>677950786</t>
  </si>
  <si>
    <t>FACE NATIVE BAPTIST CHURCH</t>
  </si>
  <si>
    <t>P027917649028S</t>
  </si>
  <si>
    <t>250219777</t>
  </si>
  <si>
    <t>P015618492857W</t>
  </si>
  <si>
    <t>P015817649022S</t>
  </si>
  <si>
    <t>00237678281829</t>
  </si>
  <si>
    <t>P037418054508Y</t>
  </si>
  <si>
    <t>GUEKO</t>
  </si>
  <si>
    <t>673981445</t>
  </si>
  <si>
    <t>ÉCOLE PRIMAIRE PRIVÉE LAÏQUE</t>
  </si>
  <si>
    <t>M051718074711C</t>
  </si>
  <si>
    <t>GROUPE SCOLAIRE BILINGUE LAMIDO</t>
  </si>
  <si>
    <t>GSB LAMIDO</t>
  </si>
  <si>
    <t>699454570</t>
  </si>
  <si>
    <t>P017912651246W</t>
  </si>
  <si>
    <t>NONO KAMGA ERIONIE</t>
  </si>
  <si>
    <t>ETS RAISA</t>
  </si>
  <si>
    <t>699224007</t>
  </si>
  <si>
    <t>P018812630523B</t>
  </si>
  <si>
    <t>NKENG ELVIS</t>
  </si>
  <si>
    <t>675983562</t>
  </si>
  <si>
    <t>BESIDE CCA BANK</t>
  </si>
  <si>
    <t>P068717067673Q</t>
  </si>
  <si>
    <t>COMMERCE GÉNÉRAL PRESTATION TRANSPORT DE MARCHANDISES</t>
  </si>
  <si>
    <t>691879101</t>
  </si>
  <si>
    <t>ALFRED SAKER</t>
  </si>
  <si>
    <t>P079617313771L</t>
  </si>
  <si>
    <t>MOHAMED SALEH</t>
  </si>
  <si>
    <t>M101712649516P</t>
  </si>
  <si>
    <t>SOCIETE DE NEGOCE AND COMPAGNIE SARL</t>
  </si>
  <si>
    <t>SONECO SARL</t>
  </si>
  <si>
    <t>676775011</t>
  </si>
  <si>
    <t>P078018542960Z</t>
  </si>
  <si>
    <t>NWABUGO</t>
  </si>
  <si>
    <t>DANIEL UZOMA</t>
  </si>
  <si>
    <t>P046614554039L</t>
  </si>
  <si>
    <t>KOUMEBLE KOFFI</t>
  </si>
  <si>
    <t>CIMENTIERE NGODI</t>
  </si>
  <si>
    <t>P028417028732M</t>
  </si>
  <si>
    <t>00237679785400</t>
  </si>
  <si>
    <t>P034814630303J</t>
  </si>
  <si>
    <t>OLIVEIRA EPSE GOUETT</t>
  </si>
  <si>
    <t>ZONE A 06</t>
  </si>
  <si>
    <t>P017712413610L</t>
  </si>
  <si>
    <t>675222267</t>
  </si>
  <si>
    <t>P126916586524K</t>
  </si>
  <si>
    <t>MINDI ROSELINE ANNOH</t>
  </si>
  <si>
    <t>P098515149060M</t>
  </si>
  <si>
    <t>ZE BISSO CELINE ERNESTINE</t>
  </si>
  <si>
    <t>650648196</t>
  </si>
  <si>
    <t>P057016218411H</t>
  </si>
  <si>
    <t>M102116822046B</t>
  </si>
  <si>
    <t>FINEX FINANCE COOP - CA</t>
  </si>
  <si>
    <t>FF</t>
  </si>
  <si>
    <t>00237653762569</t>
  </si>
  <si>
    <t>P028312419302Q</t>
  </si>
  <si>
    <t>DZUGANG JOSEPH</t>
  </si>
  <si>
    <t>ETS DZUGANG</t>
  </si>
  <si>
    <t>653 212 879</t>
  </si>
  <si>
    <t>P039516411292X</t>
  </si>
  <si>
    <t>ANDRE TONTON</t>
  </si>
  <si>
    <t>00237699266890</t>
  </si>
  <si>
    <t>P038316378219W</t>
  </si>
  <si>
    <t>002376956841480000</t>
  </si>
  <si>
    <t>EXPLOITANT DE CRECHE</t>
  </si>
  <si>
    <t>P076616696767Y</t>
  </si>
  <si>
    <t>670290614</t>
  </si>
  <si>
    <t>P046212416404G</t>
  </si>
  <si>
    <t>TAKALA TCHUINTE ROGER</t>
  </si>
  <si>
    <t>ETS TAKALA TCHUINTE ROGER</t>
  </si>
  <si>
    <t>699 20 74 89</t>
  </si>
  <si>
    <t>P098612403334N</t>
  </si>
  <si>
    <t>KAMMOGNE CHRISTIAN</t>
  </si>
  <si>
    <t>ETS KAMOGNE CHRISTIAN</t>
  </si>
  <si>
    <t>B2/ 230</t>
  </si>
  <si>
    <t>M011812673320H</t>
  </si>
  <si>
    <t>REPRESENTATION COMMERCIALE &amp; SERVICES SARL</t>
  </si>
  <si>
    <t>RCS SARL</t>
  </si>
  <si>
    <t>670808812</t>
  </si>
  <si>
    <t>BASSA - FACE RESIDENCE ONOBIONO</t>
  </si>
  <si>
    <t>M031100037006G</t>
  </si>
  <si>
    <t>CABINET DENTAIRE APEX SARL</t>
  </si>
  <si>
    <t>5 816</t>
  </si>
  <si>
    <t>33055962</t>
  </si>
  <si>
    <t>MAKEPE PLACE DU JOURNAL</t>
  </si>
  <si>
    <t>DEVELOPPEMENT ET MARKETING</t>
  </si>
  <si>
    <t>M011512268542H</t>
  </si>
  <si>
    <t>DONAPH SARLDON</t>
  </si>
  <si>
    <t>DONAPH SARL</t>
  </si>
  <si>
    <t>698529528</t>
  </si>
  <si>
    <t>P087116408161T</t>
  </si>
  <si>
    <t>00237679180715</t>
  </si>
  <si>
    <t>MINI QUICALLERIE</t>
  </si>
  <si>
    <t>P017618544244W</t>
  </si>
  <si>
    <t>NDOPJIOM EPSE TALLOM</t>
  </si>
  <si>
    <t>680627122</t>
  </si>
  <si>
    <t>ENTREE YANGS HOTEL</t>
  </si>
  <si>
    <t>P048914926823N</t>
  </si>
  <si>
    <t>694957185</t>
  </si>
  <si>
    <t>P060016268434F</t>
  </si>
  <si>
    <t>PAIEMENT TPF</t>
  </si>
  <si>
    <t>P036416819201H</t>
  </si>
  <si>
    <t>AVOUZOA EPOUSE ZE</t>
  </si>
  <si>
    <t>657030377</t>
  </si>
  <si>
    <t>P127212352360Z</t>
  </si>
  <si>
    <t>MAKORE</t>
  </si>
  <si>
    <t>ETS MAKORE</t>
  </si>
  <si>
    <t>696845431</t>
  </si>
  <si>
    <t>GAVALYAM</t>
  </si>
  <si>
    <t>P059117219123L</t>
  </si>
  <si>
    <t>690919366</t>
  </si>
  <si>
    <t>P108212419928X</t>
  </si>
  <si>
    <t>DJOMKOUE JOSEPH</t>
  </si>
  <si>
    <t>675177946</t>
  </si>
  <si>
    <t>P068417694452U</t>
  </si>
  <si>
    <t>ROGER NJI</t>
  </si>
  <si>
    <t>002376824448</t>
  </si>
  <si>
    <t>P059715989804K</t>
  </si>
  <si>
    <t>TCHOMGNE TCHINDA</t>
  </si>
  <si>
    <t>JORDAN PREMICIA</t>
  </si>
  <si>
    <t>00237675341278</t>
  </si>
  <si>
    <t>P018600492086M</t>
  </si>
  <si>
    <t>ABDOURAHMANE ABOUBACAR</t>
  </si>
  <si>
    <t>ABDOUHARAMANE</t>
  </si>
  <si>
    <t>676461682</t>
  </si>
  <si>
    <t>M050200014406P</t>
  </si>
  <si>
    <t>STE AFRICAINE DE PROMO IMMOBILIERE</t>
  </si>
  <si>
    <t>SAPI SCI</t>
  </si>
  <si>
    <t>P099312552819N</t>
  </si>
  <si>
    <t>ABDOUL RAZAK AOUDOU</t>
  </si>
  <si>
    <t>698 63 76 60</t>
  </si>
  <si>
    <t>BTQ/K0038</t>
  </si>
  <si>
    <t>INFORMATICIEN MAINTENANCE ORDINATEUR C</t>
  </si>
  <si>
    <t>P072016419797R</t>
  </si>
  <si>
    <t>GOPSIE KEWOU</t>
  </si>
  <si>
    <t>PATRICK LOÏC</t>
  </si>
  <si>
    <t>00237690716248</t>
  </si>
  <si>
    <t>P046216330374D</t>
  </si>
  <si>
    <t>P128414814489X</t>
  </si>
  <si>
    <t>SWEIDALLE</t>
  </si>
  <si>
    <t>EL HOUSSEIN</t>
  </si>
  <si>
    <t>664004230</t>
  </si>
  <si>
    <t>P046017570702X</t>
  </si>
  <si>
    <t>NDEDI EYANGO PIERRE ADOLPHE</t>
  </si>
  <si>
    <t>(ETS COMPLEXE LE MONTAGNARD)</t>
  </si>
  <si>
    <t>SNACK BAR RESTAURANT PRESTATIONS DE SERVICES HÉBERGEMENT</t>
  </si>
  <si>
    <t>697378437</t>
  </si>
  <si>
    <t>FACE PARTHÉNON</t>
  </si>
  <si>
    <t>JOBBING &amp; CONTRACTS</t>
  </si>
  <si>
    <t>P048000511714R</t>
  </si>
  <si>
    <t>SUBEPIE TERENCE MAKOGE</t>
  </si>
  <si>
    <t>(ETS 2035)</t>
  </si>
  <si>
    <t>P027012331813B</t>
  </si>
  <si>
    <t>NKOLO FOUE EPSE AYISSI HORTENSE</t>
  </si>
  <si>
    <t>NKOLO FOUE</t>
  </si>
  <si>
    <t>699523610</t>
  </si>
  <si>
    <t>M091217254122F</t>
  </si>
  <si>
    <t>E P MELEN</t>
  </si>
  <si>
    <t>P128712503590C</t>
  </si>
  <si>
    <t>VICHAS</t>
  </si>
  <si>
    <t>677569565</t>
  </si>
  <si>
    <t>P067116199986X</t>
  </si>
  <si>
    <t>SOH KOUDJOU</t>
  </si>
  <si>
    <t>674096049</t>
  </si>
  <si>
    <t>P066400468319Y</t>
  </si>
  <si>
    <t>MOTOUOM Françoise</t>
  </si>
  <si>
    <t>MOTOUOM Francoise</t>
  </si>
  <si>
    <t>699491587</t>
  </si>
  <si>
    <t>M111914421667U</t>
  </si>
  <si>
    <t>MKM &amp; PARTNERS SARL</t>
  </si>
  <si>
    <t>699685464</t>
  </si>
  <si>
    <t>APRES ENTREE DE LA RUE ENI/ENIEG</t>
  </si>
  <si>
    <t>P127716436783H</t>
  </si>
  <si>
    <t>NDZE GHAKANYUY</t>
  </si>
  <si>
    <t>P128316308918F</t>
  </si>
  <si>
    <t>P122015680389Z</t>
  </si>
  <si>
    <t>699982539</t>
  </si>
  <si>
    <t>P117118582003Z</t>
  </si>
  <si>
    <t>IMIKA</t>
  </si>
  <si>
    <t>6699020247</t>
  </si>
  <si>
    <t>VENTE ARTICLES ARTISANAL</t>
  </si>
  <si>
    <t>P076712117515A</t>
  </si>
  <si>
    <t>CHOMGOUA GERMAIN</t>
  </si>
  <si>
    <t>679449653</t>
  </si>
  <si>
    <t>M071516039817X</t>
  </si>
  <si>
    <t>GATE WAY ENTERPRISE</t>
  </si>
  <si>
    <t>67597555</t>
  </si>
  <si>
    <t>P017500295392P</t>
  </si>
  <si>
    <t>SERGE MATHIEU</t>
  </si>
  <si>
    <t>M111714405667A</t>
  </si>
  <si>
    <t>COLLEGE PRIVE LAIC CHEDOM LA REUSSITE</t>
  </si>
  <si>
    <t>M039617235884T</t>
  </si>
  <si>
    <t>EP OBECK 2</t>
  </si>
  <si>
    <t>P109117409679X</t>
  </si>
  <si>
    <t>MALLOUM ABBA</t>
  </si>
  <si>
    <t>M012115399422E</t>
  </si>
  <si>
    <t>C &amp; K SARL</t>
  </si>
  <si>
    <t>P097917438330Y</t>
  </si>
  <si>
    <t>MADINKO GAPPE</t>
  </si>
  <si>
    <t>ADELINE YOLANDE</t>
  </si>
  <si>
    <t>690942814</t>
  </si>
  <si>
    <t>COMPLEXE KOUNG KHI</t>
  </si>
  <si>
    <t>P038512668913A</t>
  </si>
  <si>
    <t>NSALI MARIE CHANCELINE</t>
  </si>
  <si>
    <t>NSALI MARIE</t>
  </si>
  <si>
    <t>694308383</t>
  </si>
  <si>
    <t>AGENT DE KIOSQUE POUR BET237</t>
  </si>
  <si>
    <t>P039517528021Z</t>
  </si>
  <si>
    <t>BOM KONDE</t>
  </si>
  <si>
    <t>PIERRE LITTBARSKI</t>
  </si>
  <si>
    <t>691394346</t>
  </si>
  <si>
    <t>IUC LOGBESSOU</t>
  </si>
  <si>
    <t>P078017272273Q</t>
  </si>
  <si>
    <t>HOUMFOUO DONFACK</t>
  </si>
  <si>
    <t>P016017166460Q</t>
  </si>
  <si>
    <t>696564453</t>
  </si>
  <si>
    <t>P017912759899R</t>
  </si>
  <si>
    <t>BANGLA HENRY KINLO</t>
  </si>
  <si>
    <t>678554891</t>
  </si>
  <si>
    <t>P026017547566C</t>
  </si>
  <si>
    <t>MVOGO EPSE AVOM</t>
  </si>
  <si>
    <t>P018417574381B</t>
  </si>
  <si>
    <t>699724917</t>
  </si>
  <si>
    <t>DESCENTE GRANDE MOSQUE</t>
  </si>
  <si>
    <t>CONCEPTION DES APPLICATIONS</t>
  </si>
  <si>
    <t>M042217297541N</t>
  </si>
  <si>
    <t>XEVAN SARL</t>
  </si>
  <si>
    <t>FACE MALIBU</t>
  </si>
  <si>
    <t>CHAUDRONNERIE-FABRICATION MECANIQUE</t>
  </si>
  <si>
    <t>M091512489936S</t>
  </si>
  <si>
    <t>STE INDUSTRIEL SOLUTION COMPANY SARL</t>
  </si>
  <si>
    <t>STE INDUSTRIEL SOLUTIONS COMPANY</t>
  </si>
  <si>
    <t>FACE LEWA HOTEL</t>
  </si>
  <si>
    <t>P047017475779A</t>
  </si>
  <si>
    <t>695657695657133</t>
  </si>
  <si>
    <t>M077200010405R</t>
  </si>
  <si>
    <t>DISPENSAIRE CATHOLIQUE DEUK</t>
  </si>
  <si>
    <t>M051912785060F</t>
  </si>
  <si>
    <t>MAZAJ SARL</t>
  </si>
  <si>
    <t>696333333</t>
  </si>
  <si>
    <t>FACE FRANCO-SUISSE</t>
  </si>
  <si>
    <t>P109417081289Q</t>
  </si>
  <si>
    <t>YEMELI KOGUIA GIDAS</t>
  </si>
  <si>
    <t>65511834</t>
  </si>
  <si>
    <t>P077917169321B</t>
  </si>
  <si>
    <t>KOAGNE EPSE FOTIE</t>
  </si>
  <si>
    <t>699451361</t>
  </si>
  <si>
    <t>CHOCOLATIER</t>
  </si>
  <si>
    <t>P089718248071E</t>
  </si>
  <si>
    <t>FONO ZO'OBO</t>
  </si>
  <si>
    <t>JEAN ARSENE</t>
  </si>
  <si>
    <t>654261236</t>
  </si>
  <si>
    <t>P027812673609W</t>
  </si>
  <si>
    <t>NDONGO ELLA</t>
  </si>
  <si>
    <t>M092116422271Z</t>
  </si>
  <si>
    <t>CRÈCHE HALTE GARDERIE BILINGUE" THERESA CARE"</t>
  </si>
  <si>
    <t>CHGB"THERESA CARE"</t>
  </si>
  <si>
    <t>697391773</t>
  </si>
  <si>
    <t>QUARTIER NYLON FOTO</t>
  </si>
  <si>
    <t>P038012281459J</t>
  </si>
  <si>
    <t>KOUMDJEU</t>
  </si>
  <si>
    <t>QTIER NDIANGDAM
LIEU DI CARREFOUR
LE MAIRE</t>
  </si>
  <si>
    <t>P049118125231S</t>
  </si>
  <si>
    <t>TAYOU FRANK ARNO</t>
  </si>
  <si>
    <t>P026900168292K</t>
  </si>
  <si>
    <t>MPAMA VICTOR</t>
  </si>
  <si>
    <t>670933180</t>
  </si>
  <si>
    <t>P037514444037G</t>
  </si>
  <si>
    <t>678004202</t>
  </si>
  <si>
    <t>P113915422206T</t>
  </si>
  <si>
    <t>DIMOUAMOUA</t>
  </si>
  <si>
    <t>P010018081216H</t>
  </si>
  <si>
    <t>PENN GEOVANY</t>
  </si>
  <si>
    <t>P108516399282L</t>
  </si>
  <si>
    <t>P038916228925B</t>
  </si>
  <si>
    <t>237693536109</t>
  </si>
  <si>
    <t>P118016670869R</t>
  </si>
  <si>
    <t>CHINMOU</t>
  </si>
  <si>
    <t>M062116218459A</t>
  </si>
  <si>
    <t>SOCIETE PLATEFORME CAMEROUN</t>
  </si>
  <si>
    <t>S.P.C SA</t>
  </si>
  <si>
    <t>222457845</t>
  </si>
  <si>
    <t>P069416399396F</t>
  </si>
  <si>
    <t>MINKOE BIWOLE MARCELINE</t>
  </si>
  <si>
    <t>6941507760</t>
  </si>
  <si>
    <t>P078518604420K</t>
  </si>
  <si>
    <t>NANA NKAMDUM</t>
  </si>
  <si>
    <t>TRESOIS</t>
  </si>
  <si>
    <t>DÉPANNEUR DE TÉLÉPHONE</t>
  </si>
  <si>
    <t>P039317181289J</t>
  </si>
  <si>
    <t>LINUS BLAISE</t>
  </si>
  <si>
    <t>CARREFOUR CHEWMEC</t>
  </si>
  <si>
    <t>P090117094786Z</t>
  </si>
  <si>
    <t>671427223</t>
  </si>
  <si>
    <t>STIC SARL</t>
  </si>
  <si>
    <t>P048416237392H</t>
  </si>
  <si>
    <t>KONTCHOU FONDJIO</t>
  </si>
  <si>
    <t>AUGUSTIN ULRICH</t>
  </si>
  <si>
    <t>M122116775913X</t>
  </si>
  <si>
    <t>TRANSPORTS-TRAVAUX-LOGISTIQUES</t>
  </si>
  <si>
    <t>TTL SARL</t>
  </si>
  <si>
    <t>M041300048341H</t>
  </si>
  <si>
    <t>GHF SARL</t>
  </si>
  <si>
    <t>676361249/694702686</t>
  </si>
  <si>
    <t>SONDEUR</t>
  </si>
  <si>
    <t>P049716311133R</t>
  </si>
  <si>
    <t>YOUSSAOU WOURI</t>
  </si>
  <si>
    <t>00237697473102</t>
  </si>
  <si>
    <t>SOUS PALMIER</t>
  </si>
  <si>
    <t>P058516431849D</t>
  </si>
  <si>
    <t>A COTE BINAM VOYAGE SARL</t>
  </si>
  <si>
    <t>P036916161099K</t>
  </si>
  <si>
    <t>SAMBA OUMAR</t>
  </si>
  <si>
    <t>676716633</t>
  </si>
  <si>
    <t>P022217431776C</t>
  </si>
  <si>
    <t>ADO ALASSANE</t>
  </si>
  <si>
    <t>00237675033464</t>
  </si>
  <si>
    <t>TCHANGA ONANA</t>
  </si>
  <si>
    <t>M052014444024E</t>
  </si>
  <si>
    <t>NEW INDUSTRY AND LOGISTICS</t>
  </si>
  <si>
    <t>NIL</t>
  </si>
  <si>
    <t>LOGISTIQUE ET TRANSPORT - PRESTATION DE SERVICE - NEGOCE INTERNATIONAL - IMPORT/EXPORT- COMMERCE GENERAL- PRODUCTION ET VENTE DES PRODUITS AGROALIMENTAIRES</t>
  </si>
  <si>
    <t>P059017570220H</t>
  </si>
  <si>
    <t>FAMBOUM</t>
  </si>
  <si>
    <t>00237698432225</t>
  </si>
  <si>
    <t>P090218247580J</t>
  </si>
  <si>
    <t>NGOUEMETA MEKONTSO</t>
  </si>
  <si>
    <t>00237693508953</t>
  </si>
  <si>
    <t>COMMERCE-PRESTATIONS-IMP/EXP-NEGOCE</t>
  </si>
  <si>
    <t>M071812713302U</t>
  </si>
  <si>
    <t>AFRICA BUSINESS AND CONSULTING SARL</t>
  </si>
  <si>
    <t>A.B.C SARL</t>
  </si>
  <si>
    <t>675394305/698765778</t>
  </si>
  <si>
    <t>DERRIERE HOTEL JET TOURISTIQUE</t>
  </si>
  <si>
    <t>P016700256093U</t>
  </si>
  <si>
    <t>P069618529248Y</t>
  </si>
  <si>
    <t>DZEUGANG ZEUGANG</t>
  </si>
  <si>
    <t>6554443321</t>
  </si>
  <si>
    <t>P037912759341J</t>
  </si>
  <si>
    <t>SAH FRANCESCA NETANG</t>
  </si>
  <si>
    <t>SAH FRANCISCA</t>
  </si>
  <si>
    <t>678198555</t>
  </si>
  <si>
    <t>BLOC 4/14</t>
  </si>
  <si>
    <t>P048116365010X</t>
  </si>
  <si>
    <t>KEMEGNE BECCASON</t>
  </si>
  <si>
    <t>666541235</t>
  </si>
  <si>
    <t>M021512269749E</t>
  </si>
  <si>
    <t>STE AYABA SARL</t>
  </si>
  <si>
    <t>699971913</t>
  </si>
  <si>
    <t>P120216400453Q</t>
  </si>
  <si>
    <t>ROLANDE FLORE</t>
  </si>
  <si>
    <t>00237690442062</t>
  </si>
  <si>
    <t>4 ÉTAGE DERRIÈRE CASYAM</t>
  </si>
  <si>
    <t>P058713569181Y</t>
  </si>
  <si>
    <t>LONGNJINU</t>
  </si>
  <si>
    <t>677150283</t>
  </si>
  <si>
    <t>M031100035698A</t>
  </si>
  <si>
    <t>PHARMACIE DOMAYO SARL</t>
  </si>
  <si>
    <t>PHD SARL</t>
  </si>
  <si>
    <t>P018616346675W</t>
  </si>
  <si>
    <t>KADJI METENOU</t>
  </si>
  <si>
    <t>ROCK PHELEUR</t>
  </si>
  <si>
    <t>676060850</t>
  </si>
  <si>
    <t>P019025247566X</t>
  </si>
  <si>
    <t>CHAPELLE SACOK</t>
  </si>
  <si>
    <t>P019718463770D</t>
  </si>
  <si>
    <t>MHD RAMEZ ALNAHLAWI</t>
  </si>
  <si>
    <t>P016216067287M</t>
  </si>
  <si>
    <t>MANFOUO EPSE MOMO</t>
  </si>
  <si>
    <t>672865151</t>
  </si>
  <si>
    <t>P128017519315F</t>
  </si>
  <si>
    <t>RABAT MOUSTAPHA</t>
  </si>
  <si>
    <t>00237677221516</t>
  </si>
  <si>
    <t>P019318607156G</t>
  </si>
  <si>
    <t>ETUBE NAMEKONG</t>
  </si>
  <si>
    <t>00237698929581</t>
  </si>
  <si>
    <t>EXPERTISE ET APPUI CONSEIL EN EVALUAT°</t>
  </si>
  <si>
    <t>M032014409582C</t>
  </si>
  <si>
    <t>CABINET EXPERIENTA CONSULTING SARL</t>
  </si>
  <si>
    <t>CAB-EXPERT SARL</t>
  </si>
  <si>
    <t>P097512421352F</t>
  </si>
  <si>
    <t>MINDJA JEAN JOANNES</t>
  </si>
  <si>
    <t>ETS MINDJA JEAN JOANNES</t>
  </si>
  <si>
    <t>P077718119023A</t>
  </si>
  <si>
    <t>TAKOUGANG FONDJEU FOTSI EDDY FLORENT</t>
  </si>
  <si>
    <t>P011800019385X</t>
  </si>
  <si>
    <t>NOUPA DANIEL</t>
  </si>
  <si>
    <t>P068013956491M</t>
  </si>
  <si>
    <t>NTEME</t>
  </si>
  <si>
    <t>670098009</t>
  </si>
  <si>
    <t>P060017079986F</t>
  </si>
  <si>
    <t>NNOMO NNOMO</t>
  </si>
  <si>
    <t>657030983</t>
  </si>
  <si>
    <t>MINKAN TER4MINUS</t>
  </si>
  <si>
    <t>Collage des roues</t>
  </si>
  <si>
    <t>P077712301240D</t>
  </si>
  <si>
    <t>Talam Eric</t>
  </si>
  <si>
    <t>Ets talam eric</t>
  </si>
  <si>
    <t>677 651 956</t>
  </si>
  <si>
    <t>Face africa star school</t>
  </si>
  <si>
    <t>P016512492384S</t>
  </si>
  <si>
    <t>MOMO NJOMBE FRANCIS CELESTIN</t>
  </si>
  <si>
    <t>"ETS GLAMOUR"</t>
  </si>
  <si>
    <t>P129918454303M</t>
  </si>
  <si>
    <t>ASTA WABI FARIKOU</t>
  </si>
  <si>
    <t>699815994</t>
  </si>
  <si>
    <t>P077912263467E</t>
  </si>
  <si>
    <t>EMOU</t>
  </si>
  <si>
    <t>PRESTATION DE SERVICES -LIVRAISON ADMINISTRATIVES</t>
  </si>
  <si>
    <t>P026216446653W</t>
  </si>
  <si>
    <t>BÉBÉ EWANDJE JEAN PAUL</t>
  </si>
  <si>
    <t>'ETS COREL''</t>
  </si>
  <si>
    <t>699928895</t>
  </si>
  <si>
    <t>M102217817751F</t>
  </si>
  <si>
    <t>KONGNE DISTRIBUTION SARL</t>
  </si>
  <si>
    <t>COMMERCE GENERAL - TRANSPORT DE MARCHANDISES-VENTE &amp; DISTRIBUTION DE BOISSON HYGIENIQUE - IMPORT/EXPORT-ELEVAGE-PRESTATIONS DE SERVICES</t>
  </si>
  <si>
    <t>650751458</t>
  </si>
  <si>
    <t>P075400109744R</t>
  </si>
  <si>
    <t>EBAI SONA HOPE</t>
  </si>
  <si>
    <t>677708315</t>
  </si>
  <si>
    <t>P098617698621X</t>
  </si>
  <si>
    <t>MAKUETE DJUATTO</t>
  </si>
  <si>
    <t>00237679734840</t>
  </si>
  <si>
    <t>P048912335217J</t>
  </si>
  <si>
    <t>NKOLO EYA GERTRUDE</t>
  </si>
  <si>
    <t>ETS NKOLO EYA</t>
  </si>
  <si>
    <t>695 61 97 30</t>
  </si>
  <si>
    <t>M072116289370M</t>
  </si>
  <si>
    <t>GEEKOONICS SARL</t>
  </si>
  <si>
    <t>PRESTATIONS DE SERVICES EN INFORMATIQUE, TELECOMMUNICATION, NUMERIQUE ET TECHNOLOGIQUE, CONSEILS, FORMATIONS</t>
  </si>
  <si>
    <t>CHEF DE PISTE TOTAL</t>
  </si>
  <si>
    <t>P129016228492S</t>
  </si>
  <si>
    <t>NGO OUM NTAP</t>
  </si>
  <si>
    <t>CATHERINE NOELLE STEPHANIE</t>
  </si>
  <si>
    <t>00237696772464</t>
  </si>
  <si>
    <t>NKOLNFONGO PHOTO GENESE</t>
  </si>
  <si>
    <t>COMMERCE GÉNÉRAL &amp; PAPETERIE</t>
  </si>
  <si>
    <t>P087012673725Z</t>
  </si>
  <si>
    <t>WAPET KOUALONG</t>
  </si>
  <si>
    <t>675184572</t>
  </si>
  <si>
    <t>P058512576279H</t>
  </si>
  <si>
    <t>MODZE WAMBO EPSEE TIANTSE</t>
  </si>
  <si>
    <t>675705049</t>
  </si>
  <si>
    <t>VENDEIR</t>
  </si>
  <si>
    <t>P049618124513Z</t>
  </si>
  <si>
    <t>UGWUEZE ONYEKACHI</t>
  </si>
  <si>
    <t>P098611887801X</t>
  </si>
  <si>
    <t>EYE NDZANA</t>
  </si>
  <si>
    <t>676675476</t>
  </si>
  <si>
    <t>P098012632271E</t>
  </si>
  <si>
    <t>ZEBIA FANKO</t>
  </si>
  <si>
    <t>P086400154329T</t>
  </si>
  <si>
    <t>BAPA LAURENT</t>
  </si>
  <si>
    <t>675752644</t>
  </si>
  <si>
    <t>P068500491998B</t>
  </si>
  <si>
    <t>EMEKA OKAFOR</t>
  </si>
  <si>
    <t>696107684</t>
  </si>
  <si>
    <t>VENTE PIÈCES ÉLECTRONIQUE</t>
  </si>
  <si>
    <t>P109816567952T</t>
  </si>
  <si>
    <t>673765049</t>
  </si>
  <si>
    <t>P107012635856C</t>
  </si>
  <si>
    <t>662531007</t>
  </si>
  <si>
    <t>IMPORT-EXPORT  PREST. DE SVCES.</t>
  </si>
  <si>
    <t>P037812287486K</t>
  </si>
  <si>
    <t>TCHIPTANG DJEUMEN</t>
  </si>
  <si>
    <t>MERLIN SERGE</t>
  </si>
  <si>
    <t>P129718534598U</t>
  </si>
  <si>
    <t>MBOUMBI VERINA CARSEL (ETS MBOUMB'S SERVICES)</t>
  </si>
  <si>
    <t>CARREFOUR TROIS MORTS FACE ENTREE STADE OMNISPORT</t>
  </si>
  <si>
    <t>P036911354595R</t>
  </si>
  <si>
    <t>LUDWIG MAKAKA</t>
  </si>
  <si>
    <t>677148401</t>
  </si>
  <si>
    <t>P098112710048K</t>
  </si>
  <si>
    <t>ZIANI</t>
  </si>
  <si>
    <t>VICTORINE LAURE</t>
  </si>
  <si>
    <t>695693501</t>
  </si>
  <si>
    <t>QTIER FAMLA LIEU
DIT A COTE DE L’ÉGLISE
CITE DES CÉLÉBRATIONS</t>
  </si>
  <si>
    <t>P089817431674E</t>
  </si>
  <si>
    <t>M032217189902W</t>
  </si>
  <si>
    <t>PRISONS CANTEEN</t>
  </si>
  <si>
    <t>670468977</t>
  </si>
  <si>
    <t>BUREAU D'ETUDE TECHNIQUE EN BTP P.SCES</t>
  </si>
  <si>
    <t>M011812670704L</t>
  </si>
  <si>
    <t>BND SARL</t>
  </si>
  <si>
    <t>P018717198479M</t>
  </si>
  <si>
    <t>SIRRI,</t>
  </si>
  <si>
    <t>GENEVIVE</t>
  </si>
  <si>
    <t>P088516327367S</t>
  </si>
  <si>
    <t>NJAB</t>
  </si>
  <si>
    <t>PAUL GASTON</t>
  </si>
  <si>
    <t>00237653554657.</t>
  </si>
  <si>
    <t>P037516246525P</t>
  </si>
  <si>
    <t>MONTHE DJEUKOU</t>
  </si>
  <si>
    <t>DOUGLAS E.</t>
  </si>
  <si>
    <t>VENTE FRIPPE</t>
  </si>
  <si>
    <t>P016912732644U</t>
  </si>
  <si>
    <t>NGUENWOUO</t>
  </si>
  <si>
    <t>ADELE CLAIRE</t>
  </si>
  <si>
    <t>677897940</t>
  </si>
  <si>
    <t>P057315755241B</t>
  </si>
  <si>
    <t>BANGUE MBIAKE JULES DANIEL</t>
  </si>
  <si>
    <t>651744275</t>
  </si>
  <si>
    <t>P075912146569U</t>
  </si>
  <si>
    <t>LUCKY EP SOUOP</t>
  </si>
  <si>
    <t>659539829</t>
  </si>
  <si>
    <t>P037317659884A</t>
  </si>
  <si>
    <t>DJATCHE EPSE TCHOUAPI</t>
  </si>
  <si>
    <t>KARINE EUPHRASIE.</t>
  </si>
  <si>
    <t>00237671846260</t>
  </si>
  <si>
    <t>P119418534739A</t>
  </si>
  <si>
    <t>DOMCHE FANCHE</t>
  </si>
  <si>
    <t>FRANZ ERIC</t>
  </si>
  <si>
    <t>P070017016892W</t>
  </si>
  <si>
    <t>TOUSSIE KENNE DOUMTIO</t>
  </si>
  <si>
    <t>VARESSE</t>
  </si>
  <si>
    <t>COMMUNICATEUR D'ENTREPRISE</t>
  </si>
  <si>
    <t>P058216966377R</t>
  </si>
  <si>
    <t>TIABAN DEUSSI</t>
  </si>
  <si>
    <t>STÉPHANE SERGE</t>
  </si>
  <si>
    <t>P117816160925L</t>
  </si>
  <si>
    <t>LEBE EDIMO</t>
  </si>
  <si>
    <t>00237698803007</t>
  </si>
  <si>
    <t>P010116425928N</t>
  </si>
  <si>
    <t>FALONE FLORE</t>
  </si>
  <si>
    <t>00237670300941</t>
  </si>
  <si>
    <t>FOTO (DERRIÈRE LE MARCHÉ)</t>
  </si>
  <si>
    <t>CITE UNIVERSITE JULES FERRY (NGAOUNDERE)</t>
  </si>
  <si>
    <t>P016017676680M</t>
  </si>
  <si>
    <t>LONLA RAYMOND /</t>
  </si>
  <si>
    <t>699680392</t>
  </si>
  <si>
    <t>HOURO LABBO</t>
  </si>
  <si>
    <t>P097012313351Z</t>
  </si>
  <si>
    <t>NGANGO BEATRICENGAN</t>
  </si>
  <si>
    <t>NGANGO BEATRICE</t>
  </si>
  <si>
    <t>699451627</t>
  </si>
  <si>
    <t>LA COMMERCIALISATION DES PRODUITS DE CONSTRUCTION</t>
  </si>
  <si>
    <t>M032118554744M</t>
  </si>
  <si>
    <t>CONSTRUCTION CAMEROON INCORPORATION LTD</t>
  </si>
  <si>
    <t>CCI LTD</t>
  </si>
  <si>
    <t>672222181</t>
  </si>
  <si>
    <t>DERRIERE HOTEL CHATEAU</t>
  </si>
  <si>
    <t>P029516010078Q</t>
  </si>
  <si>
    <t>TSOPNA</t>
  </si>
  <si>
    <t>002376116986</t>
  </si>
  <si>
    <t>P020216395871P</t>
  </si>
  <si>
    <t>AKANA KEMAKA</t>
  </si>
  <si>
    <t>CHRIST STEVE</t>
  </si>
  <si>
    <t>655105488</t>
  </si>
  <si>
    <t>P117914790490S</t>
  </si>
  <si>
    <t>M042014420642X</t>
  </si>
  <si>
    <t>SWITCHN LIMITED</t>
  </si>
  <si>
    <t>SALES OF DIGITAL PRODUCT, ONLINE MARKETING, GENERAL COMMERCE, ENGAGE IN ACTIVITY IN CONFORMITY WITH THE LAW.</t>
  </si>
  <si>
    <t>BOMAKA - BUEA</t>
  </si>
  <si>
    <t>P075817781975G</t>
  </si>
  <si>
    <t>NKOUNDJE</t>
  </si>
  <si>
    <t>00237695513782</t>
  </si>
  <si>
    <t>P068716573186N</t>
  </si>
  <si>
    <t>MAAMAH VALENTINE</t>
  </si>
  <si>
    <t>692132732</t>
  </si>
  <si>
    <t>P122015493383G</t>
  </si>
  <si>
    <t>NIBA TAFOR FIDELIS</t>
  </si>
  <si>
    <t>677098990</t>
  </si>
  <si>
    <t>P106718532884T</t>
  </si>
  <si>
    <t>BILOUNGA ZOOMEVELE EPSE ESSOMA ASSOU</t>
  </si>
  <si>
    <t>SUIZIE.</t>
  </si>
  <si>
    <t>HAWOUSSA</t>
  </si>
  <si>
    <t>P017612488121K</t>
  </si>
  <si>
    <t>674669947</t>
  </si>
  <si>
    <t>VENTE CREDIT COMMUNICATION</t>
  </si>
  <si>
    <t>P088516322687W</t>
  </si>
  <si>
    <t>KEMETIA TCHINDA DIDEROT.</t>
  </si>
  <si>
    <t>696681622</t>
  </si>
  <si>
    <t>FACE FUSION</t>
  </si>
  <si>
    <t>P016112143964B</t>
  </si>
  <si>
    <t>BOULI EPSE MBOKRE</t>
  </si>
  <si>
    <t>677505590</t>
  </si>
  <si>
    <t>P017812496496S</t>
  </si>
  <si>
    <t>SALI ISSA</t>
  </si>
  <si>
    <t>VENTES DE BOISSONS H</t>
  </si>
  <si>
    <t>P068416070820J</t>
  </si>
  <si>
    <t>00237672336049</t>
  </si>
  <si>
    <t>P122016191049N</t>
  </si>
  <si>
    <t>NYAKE CHRISTINE</t>
  </si>
  <si>
    <t>694308166</t>
  </si>
  <si>
    <t>M082315984081T</t>
  </si>
  <si>
    <t>BRILLE CONSULTING SARL</t>
  </si>
  <si>
    <t>237677551081</t>
  </si>
  <si>
    <t>P105616396021M</t>
  </si>
  <si>
    <t>EBENYE EPSE EKEDI</t>
  </si>
  <si>
    <t>00237653558026</t>
  </si>
  <si>
    <t>BP 106 DLA</t>
  </si>
  <si>
    <t>P084717307505B</t>
  </si>
  <si>
    <t>QTIER ADMINISTRATIF</t>
  </si>
  <si>
    <t>P038512599696T</t>
  </si>
  <si>
    <t>ZIKEU ZOULIATOU</t>
  </si>
  <si>
    <t>697037724</t>
  </si>
  <si>
    <t>P017216418872G</t>
  </si>
  <si>
    <t>DJIBRILLA OUSSMANOU</t>
  </si>
  <si>
    <t>00237694165871</t>
  </si>
  <si>
    <t>M021512487323J</t>
  </si>
  <si>
    <t>GROUPE WACO SARL</t>
  </si>
  <si>
    <t>671981111</t>
  </si>
  <si>
    <t>P115317845092Z</t>
  </si>
  <si>
    <t>NJABA EPSE BEUTO</t>
  </si>
  <si>
    <t>P015812708199C</t>
  </si>
  <si>
    <t>NGACHEU EPSE NGADJUI JOSEPHINE</t>
  </si>
  <si>
    <t>677101727</t>
  </si>
  <si>
    <t>P077118542162U</t>
  </si>
  <si>
    <t>JEAN BAPTISTE YVES</t>
  </si>
  <si>
    <t>+237(00) 677338398</t>
  </si>
  <si>
    <t>BOUTIQUE/VENTE D’ŒUFS &amp; GAZ</t>
  </si>
  <si>
    <t>P087612285926X</t>
  </si>
  <si>
    <t>VIVIAN NGAINWOH MBEVO EP KANG</t>
  </si>
  <si>
    <t>P017514411759G</t>
  </si>
  <si>
    <t>TCHUINANG DJONGANG</t>
  </si>
  <si>
    <t>HORTENCE A</t>
  </si>
  <si>
    <t>694583544</t>
  </si>
  <si>
    <t>FACE SOLEIL D'AFRIQUE</t>
  </si>
  <si>
    <t>P079116238608R</t>
  </si>
  <si>
    <t>NGUEKEU FEUGUE</t>
  </si>
  <si>
    <t>00237611071991</t>
  </si>
  <si>
    <t>P013817190416W</t>
  </si>
  <si>
    <t>MONTHE EPSE KAMENY</t>
  </si>
  <si>
    <t>MARTILDE</t>
  </si>
  <si>
    <t>M110817236755L</t>
  </si>
  <si>
    <t>EP MEBAE</t>
  </si>
  <si>
    <t>MABAE</t>
  </si>
  <si>
    <t>M125714819654M</t>
  </si>
  <si>
    <t>HOSPITAL DE DISTRICT DE ZOETELE</t>
  </si>
  <si>
    <t>60 ZOETELE</t>
  </si>
  <si>
    <t>695644712</t>
  </si>
  <si>
    <t>P057516417274N</t>
  </si>
  <si>
    <t>FOMUKONG TASINDA RAPHAEL</t>
  </si>
  <si>
    <t>00237650090202</t>
  </si>
  <si>
    <t>P078712286538S</t>
  </si>
  <si>
    <t>FOUMBOU ALICE BIENVENU</t>
  </si>
  <si>
    <t>71987080</t>
  </si>
  <si>
    <t>P097417212734Q</t>
  </si>
  <si>
    <t>BOUTSOP</t>
  </si>
  <si>
    <t>696687079</t>
  </si>
  <si>
    <t>KONTI</t>
  </si>
  <si>
    <t>P019915984484G</t>
  </si>
  <si>
    <t>691935555</t>
  </si>
  <si>
    <t>A COTE AUBERGE BAMAKO</t>
  </si>
  <si>
    <t>M097800011990Q</t>
  </si>
  <si>
    <t>ECOLE PRIVEE LAIQUE DE BONAMOUSSONGO</t>
  </si>
  <si>
    <t>75 64 11 24</t>
  </si>
  <si>
    <t>AGAPE MARINE</t>
  </si>
  <si>
    <t>P039016429950X</t>
  </si>
  <si>
    <t>ENYIEPOH FRANCIS.</t>
  </si>
  <si>
    <t>00237678475113.</t>
  </si>
  <si>
    <t>M102217901778W</t>
  </si>
  <si>
    <t>MASTERS BILINGUAL ACADEMY</t>
  </si>
  <si>
    <t>652986973</t>
  </si>
  <si>
    <t>M031417642478N</t>
  </si>
  <si>
    <t>GROUPE SCOLAIRE BILINGUE PRIVÉ LAÏC LES DYNAMIQUES</t>
  </si>
  <si>
    <t>LES DYNAMIQUES</t>
  </si>
  <si>
    <t>M012014378745Z</t>
  </si>
  <si>
    <t>PHARMACIE DU GRENIER DE LA REPUBLIQUE SARL</t>
  </si>
  <si>
    <t>P.G.R SARL</t>
  </si>
  <si>
    <t>694497872</t>
  </si>
  <si>
    <t>A COTE IMMEUBLE BOULANGERIE LA PAIX</t>
  </si>
  <si>
    <t>VEBTE B H</t>
  </si>
  <si>
    <t>P117912679990J</t>
  </si>
  <si>
    <t>DJUIDJIE THERESE</t>
  </si>
  <si>
    <t>ETS DJUIDJIE</t>
  </si>
  <si>
    <t>"""""""""""""""674,093,077"""""""""""""""</t>
  </si>
  <si>
    <t>P098718353389X</t>
  </si>
  <si>
    <t>MOUKAM KOUEMATCHOUA</t>
  </si>
  <si>
    <t>DORIANE LAURE</t>
  </si>
  <si>
    <t>679 477 865</t>
  </si>
  <si>
    <t>COMMISSARIAT DU 14EME ARRONDISSEMENT CARREFOUR MBOUNDA</t>
  </si>
  <si>
    <t>BTP-CONSTRUCTION &amp; RENOVATION</t>
  </si>
  <si>
    <t>M111512499028E</t>
  </si>
  <si>
    <t>STE J3M LE CORBUSIER</t>
  </si>
  <si>
    <t>J3M LE CORBUSIER</t>
  </si>
  <si>
    <t>699929577</t>
  </si>
  <si>
    <t>BTP-PREST.DE SCES</t>
  </si>
  <si>
    <t>M032014408609G</t>
  </si>
  <si>
    <t>FORCE DE DEVELOPPEMENT</t>
  </si>
  <si>
    <t>FORDE SARL</t>
  </si>
  <si>
    <t>PREST DE SCES ASS DIR STE</t>
  </si>
  <si>
    <t>P065200019187U</t>
  </si>
  <si>
    <t>OUANSSI LEUSSI</t>
  </si>
  <si>
    <t>696888946</t>
  </si>
  <si>
    <t>M041312718925R</t>
  </si>
  <si>
    <t>GIC NGA NGA AGRO-ELEV. MAYO-TSANAGA</t>
  </si>
  <si>
    <t>NGAAE</t>
  </si>
  <si>
    <t>P068016022788R</t>
  </si>
  <si>
    <t>ANIKO GLORIA</t>
  </si>
  <si>
    <t>AGRICULTURE, ELEVAGE, BOIS,..., FORET</t>
  </si>
  <si>
    <t>M102117162159S</t>
  </si>
  <si>
    <t>ECOLE PRATIQUE D'AGRICULTURE ET DU BOIS D'AMBAM</t>
  </si>
  <si>
    <t>EPABA</t>
  </si>
  <si>
    <t>P013800185296J</t>
  </si>
  <si>
    <t>M032118550203L</t>
  </si>
  <si>
    <t>NTR</t>
  </si>
  <si>
    <t>IMPORTATION ET DISTRIBUTION DES PRODUITS BRASSICOLES, PRESTATIONS DES SERVICES D'INGÉNIERIE DIVERS, COMMERCE ET VENTE GÉNÉRALE.</t>
  </si>
  <si>
    <t>699870711</t>
  </si>
  <si>
    <t>P075717787523L</t>
  </si>
  <si>
    <t>NCHACHA AROUNA</t>
  </si>
  <si>
    <t>00237698033229</t>
  </si>
  <si>
    <t>P117516271380S</t>
  </si>
  <si>
    <t>NANGMO KEUBOU</t>
  </si>
  <si>
    <t>LEONARD (ETS NANGMO &amp; FILS)</t>
  </si>
  <si>
    <t>6 77 33 89 25</t>
  </si>
  <si>
    <t>P049212672112R</t>
  </si>
  <si>
    <t>MNENYA ATCHOMOU</t>
  </si>
  <si>
    <t>INGRID RUFFINE</t>
  </si>
  <si>
    <t>690206505</t>
  </si>
  <si>
    <t>M020016301830F</t>
  </si>
  <si>
    <t>GROUPE SCOLAIRE BILINGUE JEAN&amp;PIERRE</t>
  </si>
  <si>
    <t>002370538801511</t>
  </si>
  <si>
    <t>P106515223549T</t>
  </si>
  <si>
    <t>654333899</t>
  </si>
  <si>
    <t>P038716328928H</t>
  </si>
  <si>
    <t>KWUIZANG NDIM ROBERT</t>
  </si>
  <si>
    <t>00237665543217</t>
  </si>
  <si>
    <t>P015717517189S</t>
  </si>
  <si>
    <t>ABBA DJOUGOUDOUM</t>
  </si>
  <si>
    <t>00237695187900</t>
  </si>
  <si>
    <t>P097018285950X</t>
  </si>
  <si>
    <t>695539009</t>
  </si>
  <si>
    <t>P079216295744N</t>
  </si>
  <si>
    <t>NDUKWE FAITH CHINONYE</t>
  </si>
  <si>
    <t>P017018543654C</t>
  </si>
  <si>
    <t>699 34 21 85</t>
  </si>
  <si>
    <t>MARCHÉ DES FEMMES, BOUTIQUE D04</t>
  </si>
  <si>
    <t>P108612267645J</t>
  </si>
  <si>
    <t>NGUKO NGOUDJOU LYDIE</t>
  </si>
  <si>
    <t>P086912691932F</t>
  </si>
  <si>
    <t>675306344</t>
  </si>
  <si>
    <t>M061916248831Z</t>
  </si>
  <si>
    <t>MISSINGA STORE</t>
  </si>
  <si>
    <t>00237650889017</t>
  </si>
  <si>
    <t>P019515312844E</t>
  </si>
  <si>
    <t>678362824</t>
  </si>
  <si>
    <t>P029218492728D</t>
  </si>
  <si>
    <t>KAMDEM FOGAING</t>
  </si>
  <si>
    <t>CHAMPLAIN AIME LEONCE (ETS MADIBA EDITIONS ET SERVICES)</t>
  </si>
  <si>
    <t>BONAOUSSADI</t>
  </si>
  <si>
    <t>A COTÉ DE CHOP ET YAMO</t>
  </si>
  <si>
    <t>P098012287329W</t>
  </si>
  <si>
    <t>MEKOUA PATRICIA ALEXIS</t>
  </si>
  <si>
    <t>AMBASSASE DE YOKADOUMA</t>
  </si>
  <si>
    <t>P017716455024D</t>
  </si>
  <si>
    <t>DAHIROU ALIYOU</t>
  </si>
  <si>
    <t>00237695949184</t>
  </si>
  <si>
    <t>PROMOTEUR D'ETABLISSEMENT SCOL.</t>
  </si>
  <si>
    <t>P026300189570H</t>
  </si>
  <si>
    <t>KAMGANG JEAN BERNARD</t>
  </si>
  <si>
    <t>GBS KAMAJU</t>
  </si>
  <si>
    <t>P097412403327L</t>
  </si>
  <si>
    <t>OKEKE UKPABI</t>
  </si>
  <si>
    <t>ETS OKEKE UKPABI</t>
  </si>
  <si>
    <t>P059617428155P</t>
  </si>
  <si>
    <t>FEUDJIO NANGUE BEDIANE</t>
  </si>
  <si>
    <t>00237698967303</t>
  </si>
  <si>
    <t>M071016935734J</t>
  </si>
  <si>
    <t>CES DE NNEMEYONG</t>
  </si>
  <si>
    <t>NGOLEBOMO</t>
  </si>
  <si>
    <t>P047112498492G</t>
  </si>
  <si>
    <t>677 540 118</t>
  </si>
  <si>
    <t>P108612756989L</t>
  </si>
  <si>
    <t>MEHEMBOUO MARTHE</t>
  </si>
  <si>
    <t>670103899</t>
  </si>
  <si>
    <t>M091200042827S</t>
  </si>
  <si>
    <t>LA FORESTIERE DE MBALMAYO</t>
  </si>
  <si>
    <t>699681421</t>
  </si>
  <si>
    <t>AVENUE DES COCOTIERS</t>
  </si>
  <si>
    <t>M012014366943R</t>
  </si>
  <si>
    <t>STÉ GPE DE TECHNICIENS REUNIS SARL</t>
  </si>
  <si>
    <t>698432223</t>
  </si>
  <si>
    <t>COMMERCE DENREE ALIMENTAIRE</t>
  </si>
  <si>
    <t>M012416380235E</t>
  </si>
  <si>
    <t>GIC POULAKOU DJENEO</t>
  </si>
  <si>
    <t>0023769629161</t>
  </si>
  <si>
    <t>P119816364502K</t>
  </si>
  <si>
    <t>ZHANG WENBIN</t>
  </si>
  <si>
    <t>ETS ZHANG WENBIN</t>
  </si>
  <si>
    <t>00237696940004</t>
  </si>
  <si>
    <t>IMPRESSION NUMERIQUE</t>
  </si>
  <si>
    <t>P076900506048L</t>
  </si>
  <si>
    <t>DAUVERGNE REGIS RENE MICHEL</t>
  </si>
  <si>
    <t>(ETS JAGUAR X-PRINT)</t>
  </si>
  <si>
    <t>695 61 32 99</t>
  </si>
  <si>
    <t>P017118537935E</t>
  </si>
  <si>
    <t>DESSAP JACQUES</t>
  </si>
  <si>
    <t>ETS GROUPE DELCAM</t>
  </si>
  <si>
    <t>EXPERTISE TECHNIQUE, INGENIERIE EN GENIE MECANIQUE ET INDUSTRIEL, PRESTATIONS DE SERVICES, FORMATION</t>
  </si>
  <si>
    <t>699673498</t>
  </si>
  <si>
    <t>CARREFOUR MESSAPRESS</t>
  </si>
  <si>
    <t>P019112526439F</t>
  </si>
  <si>
    <t>655980909</t>
  </si>
  <si>
    <t>P029216032556Q</t>
  </si>
  <si>
    <t>AGUEGUIA MBATA</t>
  </si>
  <si>
    <t>BIJOSS CHRISTIAN (ETS AGUEGUIA)</t>
  </si>
  <si>
    <t>655807623</t>
  </si>
  <si>
    <t>P098315113372D</t>
  </si>
  <si>
    <t>POUMTIEU</t>
  </si>
  <si>
    <t>P039216456837P</t>
  </si>
  <si>
    <t>NAKO MBOU SERGES ARNAUD</t>
  </si>
  <si>
    <t>673929150</t>
  </si>
  <si>
    <t>P058417876060R</t>
  </si>
  <si>
    <t>AZEUDEU MOMO CAROLE FRANCE</t>
  </si>
  <si>
    <t>" ETS AMCF "</t>
  </si>
  <si>
    <t>P088514333774H</t>
  </si>
  <si>
    <t>YOUMBI NOUMBISSIE</t>
  </si>
  <si>
    <t>SYLVAIN MAURICE</t>
  </si>
  <si>
    <t>672476815</t>
  </si>
  <si>
    <t>P015812706811J</t>
  </si>
  <si>
    <t>SALY MAZOU</t>
  </si>
  <si>
    <t>699658431</t>
  </si>
  <si>
    <t>P126013037960M</t>
  </si>
  <si>
    <t>DEDOUNG SAMUEL</t>
  </si>
  <si>
    <t>(ETS DESA)</t>
  </si>
  <si>
    <t>BTP-PRESTATIONS DE SERVICES-MATERIEL ET CONSOMMABLES MEDICALS</t>
  </si>
  <si>
    <t>695829905</t>
  </si>
  <si>
    <t>M022014401754A</t>
  </si>
  <si>
    <t>GOLIAT CAMEROUN SARL</t>
  </si>
  <si>
    <t>676641120</t>
  </si>
  <si>
    <t>M082217691993R</t>
  </si>
  <si>
    <t>CAMPUS HORIZON SAS</t>
  </si>
  <si>
    <t>VTE ARTICLES RELIGIEUX</t>
  </si>
  <si>
    <t>P118312332491N</t>
  </si>
  <si>
    <t>LEINYUY EDEL NYUDINI</t>
  </si>
  <si>
    <t>ETS MARIA</t>
  </si>
  <si>
    <t>676 79 91 37</t>
  </si>
  <si>
    <t>P078000381675H</t>
  </si>
  <si>
    <t>EJAH</t>
  </si>
  <si>
    <t>CAROLINE EPOLLE</t>
  </si>
  <si>
    <t>P127916039361S</t>
  </si>
  <si>
    <t>OUSENI</t>
  </si>
  <si>
    <t>ALHADJI RABIR</t>
  </si>
  <si>
    <t>P016912518545N</t>
  </si>
  <si>
    <t>KOM SIMO MAGOIRE</t>
  </si>
  <si>
    <t>650499831</t>
  </si>
  <si>
    <t>P024800144125K</t>
  </si>
  <si>
    <t>NJIKE EPSEE KETCHIOZO</t>
  </si>
  <si>
    <t>1 282</t>
  </si>
  <si>
    <t>22220060</t>
  </si>
  <si>
    <t>M091317240951X</t>
  </si>
  <si>
    <t>EP MOMESSENG</t>
  </si>
  <si>
    <t>MOMESSENG</t>
  </si>
  <si>
    <t>P053900175982X</t>
  </si>
  <si>
    <t>NYAME NJANJI EP EKWE</t>
  </si>
  <si>
    <t>ETS NYAME NJANJI EP EKWE</t>
  </si>
  <si>
    <t>M051317242339X</t>
  </si>
  <si>
    <t>EP NGUEN</t>
  </si>
  <si>
    <t>P058217856071N</t>
  </si>
  <si>
    <t>675262882</t>
  </si>
  <si>
    <t>P055412328959H</t>
  </si>
  <si>
    <t>TANKOUA JEAN CLAUDE</t>
  </si>
  <si>
    <t>696836197</t>
  </si>
  <si>
    <t>P069717177141S</t>
  </si>
  <si>
    <t>MAADJAM BIDIM</t>
  </si>
  <si>
    <t>P077712730440Z</t>
  </si>
  <si>
    <t>WAGNUM GLADICE</t>
  </si>
  <si>
    <t>699701226</t>
  </si>
  <si>
    <t>PONT ENEO</t>
  </si>
  <si>
    <t>M032116915062W</t>
  </si>
  <si>
    <t>CENTRE DE SANTE PRIVE PROTESTANT</t>
  </si>
  <si>
    <t>697514731</t>
  </si>
  <si>
    <t>P038317163076T</t>
  </si>
  <si>
    <t>ARISTIDE RAOUL</t>
  </si>
  <si>
    <t>677784007</t>
  </si>
  <si>
    <t>DENGNIEUP</t>
  </si>
  <si>
    <t>P016812496268C</t>
  </si>
  <si>
    <t>FRU TIBONG JUDE</t>
  </si>
  <si>
    <t>ETS FRU TIBONG JUDE</t>
  </si>
  <si>
    <t>677586436</t>
  </si>
  <si>
    <t>P116400462552D</t>
  </si>
  <si>
    <t>NTSAMA MARIE PASCALINE</t>
  </si>
  <si>
    <t>673476636</t>
  </si>
  <si>
    <t>P127317969627A</t>
  </si>
  <si>
    <t>674590820</t>
  </si>
  <si>
    <t>TRANSIT DOUANE PRESTATION DE SERVICES</t>
  </si>
  <si>
    <t>M092015081065J</t>
  </si>
  <si>
    <t>INTERNATIONAL TRAFFIC AND LOGISTICS CAMEROON</t>
  </si>
  <si>
    <t>ITRAL CAMEROON SARL</t>
  </si>
  <si>
    <t>6 91 63 93 50</t>
  </si>
  <si>
    <t>P119716427745X</t>
  </si>
  <si>
    <t>JUSSE MBIADJI</t>
  </si>
  <si>
    <t>00237677829081</t>
  </si>
  <si>
    <t>P016000198350P</t>
  </si>
  <si>
    <t>ONYALAKA THOMAS</t>
  </si>
  <si>
    <t>anc Bibia</t>
  </si>
  <si>
    <t>P016400363792X</t>
  </si>
  <si>
    <t>SIMO GODEFROY</t>
  </si>
  <si>
    <t>CMBC</t>
  </si>
  <si>
    <t>699 95 83 09</t>
  </si>
  <si>
    <t>A COTE DU COLLEGE TAMA</t>
  </si>
  <si>
    <t>P099012501388Z</t>
  </si>
  <si>
    <t>ETS PANEBENG</t>
  </si>
  <si>
    <t>690655907</t>
  </si>
  <si>
    <t>DERRIERE BLESSING</t>
  </si>
  <si>
    <t>P117412260248J</t>
  </si>
  <si>
    <t>M079617234400P</t>
  </si>
  <si>
    <t>EP BAOBABS</t>
  </si>
  <si>
    <t>NJIGWENDAM</t>
  </si>
  <si>
    <t>P017100407092D</t>
  </si>
  <si>
    <t>TEUGUEM</t>
  </si>
  <si>
    <t>674546337</t>
  </si>
  <si>
    <t>FACE QUINCAILLERIE H.P</t>
  </si>
  <si>
    <t>P098512246939E</t>
  </si>
  <si>
    <t>BELOMBE ROGER</t>
  </si>
  <si>
    <t>670532711</t>
  </si>
  <si>
    <t>NDOKOHOMAI</t>
  </si>
  <si>
    <t>P038817287953D</t>
  </si>
  <si>
    <t>675984795</t>
  </si>
  <si>
    <t>M110900029688T</t>
  </si>
  <si>
    <t>QUEEN'S TRANSIT &amp; S. SA</t>
  </si>
  <si>
    <t>QUEEN'S TRANSIT &amp; S.</t>
  </si>
  <si>
    <t>677727017/233411324</t>
  </si>
  <si>
    <t>DEIDO/MARCHE SANDAGA</t>
  </si>
  <si>
    <t>P026918486816H</t>
  </si>
  <si>
    <t>002376794838831</t>
  </si>
  <si>
    <t>6794838831</t>
  </si>
  <si>
    <t>P036714583822R</t>
  </si>
  <si>
    <t>DZIAZONG</t>
  </si>
  <si>
    <t>P124417998094D</t>
  </si>
  <si>
    <t>NDJILO</t>
  </si>
  <si>
    <t>00237697944141</t>
  </si>
  <si>
    <t>M072315966010H</t>
  </si>
  <si>
    <t>AXIOM PAY LIMITED</t>
  </si>
  <si>
    <t>AXIOM PAY</t>
  </si>
  <si>
    <t>FACE DIERCTION MTN CAMEROUN</t>
  </si>
  <si>
    <t>P122015358774F</t>
  </si>
  <si>
    <t>699362531</t>
  </si>
  <si>
    <t>P017112118311T</t>
  </si>
  <si>
    <t>BAH ALHADIRI</t>
  </si>
  <si>
    <t>676202295</t>
  </si>
  <si>
    <t>P108612677527Z</t>
  </si>
  <si>
    <t>ABRAHAM DEMI</t>
  </si>
  <si>
    <t>699815130</t>
  </si>
  <si>
    <t>P018816117629P</t>
  </si>
  <si>
    <t>TSOPZE DEMNOU</t>
  </si>
  <si>
    <t>M051416655796B</t>
  </si>
  <si>
    <t>SOCIÉTÉ COOPÉRATIVE DES JEUNES PROMOTEUR D'ENTREPRISES DU CAMEROUN</t>
  </si>
  <si>
    <t>SOCOJEPEC COOP-CA</t>
  </si>
  <si>
    <t>FACE DÉPÔT BOIS SONEL</t>
  </si>
  <si>
    <t>P017916438203G</t>
  </si>
  <si>
    <t>699924441</t>
  </si>
  <si>
    <t>P086616323762K</t>
  </si>
  <si>
    <t>MENA DJOKO</t>
  </si>
  <si>
    <t>00237000213862</t>
  </si>
  <si>
    <t>P015312286378K</t>
  </si>
  <si>
    <t>677253316</t>
  </si>
  <si>
    <t>M102217675291J</t>
  </si>
  <si>
    <t>VETACCO SARL</t>
  </si>
  <si>
    <t>699012621</t>
  </si>
  <si>
    <t>AGRO CHEMICAL SHOP</t>
  </si>
  <si>
    <t>P078512407294R</t>
  </si>
  <si>
    <t>BESONG ETTA</t>
  </si>
  <si>
    <t>JUDE ASHU</t>
  </si>
  <si>
    <t>677125048</t>
  </si>
  <si>
    <t>P056718069024X</t>
  </si>
  <si>
    <t>NJABE ROLAND NKWELLE ( ALBRIGHT INVESTMENT</t>
  </si>
  <si>
    <t>ENTERPRISE)</t>
  </si>
  <si>
    <t>677966655</t>
  </si>
  <si>
    <t>KARATA LIMBE</t>
  </si>
  <si>
    <t>M081517253063W</t>
  </si>
  <si>
    <t>E PROT CEPCA NJITAPON</t>
  </si>
  <si>
    <t>BTP,IMPRIMERIE,COMMERCE GENERAL</t>
  </si>
  <si>
    <t>M081914420326J</t>
  </si>
  <si>
    <t>CHALLENGE BUSINESS SARL</t>
  </si>
  <si>
    <t>677663928/242793818</t>
  </si>
  <si>
    <t>RONT-POINT EXPRESS</t>
  </si>
  <si>
    <t>P129216422543M</t>
  </si>
  <si>
    <t>SOUOPKODJOU THUENKAM</t>
  </si>
  <si>
    <t>GERARD LEONEL</t>
  </si>
  <si>
    <t>670090934</t>
  </si>
  <si>
    <t>BROCANTE ET VTE DE MECHES MECHES</t>
  </si>
  <si>
    <t>P018100446296G</t>
  </si>
  <si>
    <t>681715012</t>
  </si>
  <si>
    <t>P016117660619M</t>
  </si>
  <si>
    <t>00237696120803</t>
  </si>
  <si>
    <t>P088912711384E</t>
  </si>
  <si>
    <t>OUM TONYE BERTRAND</t>
  </si>
  <si>
    <t>ETS BOT SERVICES</t>
  </si>
  <si>
    <t>695408943</t>
  </si>
  <si>
    <t>P046817520018S</t>
  </si>
  <si>
    <t>VOUNDI ELLA ÉPOUSE MBANGA</t>
  </si>
  <si>
    <t>CLÉMENCE YOLANDE</t>
  </si>
  <si>
    <t>P119116410416F</t>
  </si>
  <si>
    <t>NOUOMY KEZETEU</t>
  </si>
  <si>
    <t>SYNTHYCHE</t>
  </si>
  <si>
    <t>00237699523426</t>
  </si>
  <si>
    <t>M122217804133F</t>
  </si>
  <si>
    <t>SOCIETE GROUPE NECTAR</t>
  </si>
  <si>
    <t>VANTE DE TÉLÉPHONE</t>
  </si>
  <si>
    <t>P068516333397E</t>
  </si>
  <si>
    <t>NWANKWO CHIOMA</t>
  </si>
  <si>
    <t>P019716239879U</t>
  </si>
  <si>
    <t>AZAPZI</t>
  </si>
  <si>
    <t>002376112255667</t>
  </si>
  <si>
    <t>P078916359989R</t>
  </si>
  <si>
    <t>TIOGHO JEANNETTE LUCIE</t>
  </si>
  <si>
    <t>00237675///89</t>
  </si>
  <si>
    <t>M052217367030S</t>
  </si>
  <si>
    <t>NAD CONSULTING SARL</t>
  </si>
  <si>
    <t>NAD CONSULTING</t>
  </si>
  <si>
    <t>DEDOUANEMENT, TRANSPORT, CAUTION, COMMERCE GENERAL, PRESTATIONS DIVERSES ET IMPORT-EXPORT</t>
  </si>
  <si>
    <t>00237655049909</t>
  </si>
  <si>
    <t>ALIMENTATION/VENTE LIQUEURS</t>
  </si>
  <si>
    <t>P097500459780F</t>
  </si>
  <si>
    <t>NGOMBI EBOUEL</t>
  </si>
  <si>
    <t>M010300014824X</t>
  </si>
  <si>
    <t>ENTREPRISE CAMEROUNAISE DE FOURNITURES(ECAF SARL)</t>
  </si>
  <si>
    <t>ECAF SARL</t>
  </si>
  <si>
    <t>99772999/33422403</t>
  </si>
  <si>
    <t>P037800394490T</t>
  </si>
  <si>
    <t>1 681</t>
  </si>
  <si>
    <t>677513278</t>
  </si>
  <si>
    <t>P045116883777M</t>
  </si>
  <si>
    <t>ANGO BIVEE</t>
  </si>
  <si>
    <t>657577151</t>
  </si>
  <si>
    <t>P069516254215K</t>
  </si>
  <si>
    <t>NEW VISION BTP SARL</t>
  </si>
  <si>
    <t>BTP CONSTRUCTION, ÉTUDE, RÉALISATION, PRESTATION SERVICES</t>
  </si>
  <si>
    <t>0023769906722</t>
  </si>
  <si>
    <t>M081117755300P</t>
  </si>
  <si>
    <t>LYCEE DE YANGAMO</t>
  </si>
  <si>
    <t>237679318351</t>
  </si>
  <si>
    <t>YANGAMO</t>
  </si>
  <si>
    <t>OFFICE &amp; SCHOOL SUPLLIES/CONSTRUCTION</t>
  </si>
  <si>
    <t>P076912691221F</t>
  </si>
  <si>
    <t>NYOME PETER</t>
  </si>
  <si>
    <t>(PREMIER ROYAL ENTERPRISE)</t>
  </si>
  <si>
    <t>675858362</t>
  </si>
  <si>
    <t>P127012489549H</t>
  </si>
  <si>
    <t>FOGANHANG</t>
  </si>
  <si>
    <t>P019917680085Z</t>
  </si>
  <si>
    <t>TCHIENKO POUADJEU</t>
  </si>
  <si>
    <t>PATRICIA LORANCE</t>
  </si>
  <si>
    <t>00237696496983</t>
  </si>
  <si>
    <t>P068616198888D</t>
  </si>
  <si>
    <t>DUBAIL</t>
  </si>
  <si>
    <t>M112316242773D</t>
  </si>
  <si>
    <t>METASS SERVICES COMPANY SARL</t>
  </si>
  <si>
    <t>696885126</t>
  </si>
  <si>
    <t>P059117716280D</t>
  </si>
  <si>
    <t>ABOU SEYD NJIFOUTAHOUO WOUOCHAWOUO</t>
  </si>
  <si>
    <t>00237697438163</t>
  </si>
  <si>
    <t>CHEFFERIE NJISSE FOUMBAN</t>
  </si>
  <si>
    <t>M032118519553Q</t>
  </si>
  <si>
    <t>A.T.N. FOODS SARL</t>
  </si>
  <si>
    <t>TRANSFORMATION AGRO-ALIMENTAIRE, PRESTATIONS DE SERVICES, COMMERCE GENERAL, IMPORT-EXPORT</t>
  </si>
  <si>
    <t>693204575</t>
  </si>
  <si>
    <t>BOKO BORNE 10</t>
  </si>
  <si>
    <t>P019412416490R</t>
  </si>
  <si>
    <t>SEMBOUNG MARIE YOLANDE</t>
  </si>
  <si>
    <t>695051215</t>
  </si>
  <si>
    <t>P077817197801P</t>
  </si>
  <si>
    <t>WANDJA TEHANG</t>
  </si>
  <si>
    <t>HUVELAIN</t>
  </si>
  <si>
    <t>00237672161640</t>
  </si>
  <si>
    <t>MAITURE</t>
  </si>
  <si>
    <t>P028412420268G</t>
  </si>
  <si>
    <t>KAMMOGNE ANTOINEKAMM</t>
  </si>
  <si>
    <t>KAMMOGNE ANTOINE</t>
  </si>
  <si>
    <t>P107717921157F</t>
  </si>
  <si>
    <t>MAWEDIA FLORICE LAURE</t>
  </si>
  <si>
    <t>694769128</t>
  </si>
  <si>
    <t>P078817696212G</t>
  </si>
  <si>
    <t>00237674216831</t>
  </si>
  <si>
    <t>P029916392835J</t>
  </si>
  <si>
    <t>BRANDON WILLIAMS NJOCK</t>
  </si>
  <si>
    <t>00237682639513</t>
  </si>
  <si>
    <t>P027517523491A</t>
  </si>
  <si>
    <t>FINYA WANE</t>
  </si>
  <si>
    <t>00237699492609</t>
  </si>
  <si>
    <t>P107816393072B</t>
  </si>
  <si>
    <t>ENONGENË.</t>
  </si>
  <si>
    <t>ROLAND BIDË</t>
  </si>
  <si>
    <t>00237674573271</t>
  </si>
  <si>
    <t>P107517478290M</t>
  </si>
  <si>
    <t>DAMANOW</t>
  </si>
  <si>
    <t>00237670597336</t>
  </si>
  <si>
    <t>M021612676333K</t>
  </si>
  <si>
    <t>MASSU SERVICES</t>
  </si>
  <si>
    <t>MASS SARL</t>
  </si>
  <si>
    <t>697949345</t>
  </si>
  <si>
    <t>P057412104300L</t>
  </si>
  <si>
    <t>DJIVO</t>
  </si>
  <si>
    <t>BERNARD ROGER</t>
  </si>
  <si>
    <t>P019816476941P</t>
  </si>
  <si>
    <t>00237699331409</t>
  </si>
  <si>
    <t>P019018513450D</t>
  </si>
  <si>
    <t>MEDJIOVOU FOKOUA EPSE DJOUFACK</t>
  </si>
  <si>
    <t>ANICE</t>
  </si>
  <si>
    <t>695516750</t>
  </si>
  <si>
    <t>P079316362435A</t>
  </si>
  <si>
    <t>RITA BERTUELLE</t>
  </si>
  <si>
    <t>+237 6 98 70 70 93</t>
  </si>
  <si>
    <t>0commerce</t>
  </si>
  <si>
    <t>P020218549012S</t>
  </si>
  <si>
    <t>OTAH OKORO UKEFI</t>
  </si>
  <si>
    <t>P118918477010B</t>
  </si>
  <si>
    <t>OUSMANOU ALHADJI IBRAHIM</t>
  </si>
  <si>
    <t>967193834</t>
  </si>
  <si>
    <t>LAVERIE AUTO, PRESTATION DE SERVICE</t>
  </si>
  <si>
    <t>M012416381757M</t>
  </si>
  <si>
    <t>MASSUDOM LAVE+ SARL</t>
  </si>
  <si>
    <t>ML+ SARL</t>
  </si>
  <si>
    <t>00237677914313</t>
  </si>
  <si>
    <t>TERMINUS BBR</t>
  </si>
  <si>
    <t>P122017043538J</t>
  </si>
  <si>
    <t>TCHOUALA THEOPHILE</t>
  </si>
  <si>
    <t>693037147</t>
  </si>
  <si>
    <t>M101312625485K</t>
  </si>
  <si>
    <t>SOCIETE COOPERATIVE DES PORCICULTEURS DE L'OCEAN</t>
  </si>
  <si>
    <t>SUD AGROPASTORAL COOP-CAP</t>
  </si>
  <si>
    <t>699 977 083</t>
  </si>
  <si>
    <t>BEBWAMBE</t>
  </si>
  <si>
    <t>P058516018322C</t>
  </si>
  <si>
    <t>KIBA CHRISTELLE LAURINE</t>
  </si>
  <si>
    <t>P079214817413C</t>
  </si>
  <si>
    <t>BLESSING MBALI</t>
  </si>
  <si>
    <t>694569100</t>
  </si>
  <si>
    <t>P069816346296P</t>
  </si>
  <si>
    <t>TAMNO OUANDJIE</t>
  </si>
  <si>
    <t>671236809.</t>
  </si>
  <si>
    <t>P109114129801Z</t>
  </si>
  <si>
    <t>NGOULA NGOULA</t>
  </si>
  <si>
    <t>ROSTAND DULAURE</t>
  </si>
  <si>
    <t>P016812403768N</t>
  </si>
  <si>
    <t>CHAMAKA POUANSI EP KAMEN JULIENNE</t>
  </si>
  <si>
    <t>ETS CHAMAKA POUANSI EP KAMEN JULIENNE</t>
  </si>
  <si>
    <t>679864950</t>
  </si>
  <si>
    <t>P028717493322X</t>
  </si>
  <si>
    <t>MANDAG</t>
  </si>
  <si>
    <t>CHANRION ESTHER</t>
  </si>
  <si>
    <t>00000000R/</t>
  </si>
  <si>
    <t>P018100467397H</t>
  </si>
  <si>
    <t>CHETA BELMONDO MARCEL</t>
  </si>
  <si>
    <t>FACE MAISON DES TEMOINS DE JEOVAH</t>
  </si>
  <si>
    <t>M070517236886D</t>
  </si>
  <si>
    <t>EP TIKELA</t>
  </si>
  <si>
    <t>BITOUALA</t>
  </si>
  <si>
    <t>P047700490214Q</t>
  </si>
  <si>
    <t>ALPHONSE DESIRE</t>
  </si>
  <si>
    <t>679815430</t>
  </si>
  <si>
    <t>M039200010136M</t>
  </si>
  <si>
    <t>CICC</t>
  </si>
  <si>
    <t>C ICC</t>
  </si>
  <si>
    <t>33 42 07 77</t>
  </si>
  <si>
    <t>P015817193659Y</t>
  </si>
  <si>
    <t>HAMMAM</t>
  </si>
  <si>
    <t>P039516473539U</t>
  </si>
  <si>
    <t>OUSMANOU AMADOU ADOUM</t>
  </si>
  <si>
    <t>P019915270417C</t>
  </si>
  <si>
    <t>MAFFO FOFOU</t>
  </si>
  <si>
    <t>LEONELLA</t>
  </si>
  <si>
    <t>M018817747135F</t>
  </si>
  <si>
    <t>ECOLE PUBLIQUE DE BADIEMBOU MELAM</t>
  </si>
  <si>
    <t>EP BADIEMBOU MELAM</t>
  </si>
  <si>
    <t>696548250</t>
  </si>
  <si>
    <t>BAADIEMBOU MELAM</t>
  </si>
  <si>
    <t>P119012674246X</t>
  </si>
  <si>
    <t>TIBONSO SONFACK ROSINE LILIANNE</t>
  </si>
  <si>
    <t>693169541</t>
  </si>
  <si>
    <t>CPTOIR 192</t>
  </si>
  <si>
    <t>M102316158114C</t>
  </si>
  <si>
    <t>SOCIETE AGRO INDUSTRIELLE ET COMMERCIALE SARL</t>
  </si>
  <si>
    <t>SAICO SARL</t>
  </si>
  <si>
    <t>695536864</t>
  </si>
  <si>
    <t>MARCHE DE SOUZA</t>
  </si>
  <si>
    <t>P108316326937R</t>
  </si>
  <si>
    <t>ETOUPE NKEMBE</t>
  </si>
  <si>
    <t>00237680203209</t>
  </si>
  <si>
    <t>M070900035538B</t>
  </si>
  <si>
    <t>INSTIT POLYV DE FONDONERA</t>
  </si>
  <si>
    <t>M021912751426X</t>
  </si>
  <si>
    <t>ESTHER ET FILS SARL</t>
  </si>
  <si>
    <t>675717177</t>
  </si>
  <si>
    <t>MARCHE CENTRAL A COTE IMM.MANATTHAN</t>
  </si>
  <si>
    <t>M010500017914K</t>
  </si>
  <si>
    <t>AUL SARLAUL</t>
  </si>
  <si>
    <t>AUL SARL</t>
  </si>
  <si>
    <t>699478083</t>
  </si>
  <si>
    <t>ETS HEBERGEMENT LA COTE</t>
  </si>
  <si>
    <t>P028625227777D</t>
  </si>
  <si>
    <t>YAMGOUE TIESSI</t>
  </si>
  <si>
    <t>6 98 52 78 81</t>
  </si>
  <si>
    <t>P017816424765L</t>
  </si>
  <si>
    <t>00237620852197</t>
  </si>
  <si>
    <t>P058616343261N</t>
  </si>
  <si>
    <t>HAMMAN</t>
  </si>
  <si>
    <t>00237665433211</t>
  </si>
  <si>
    <t>M091417706175W</t>
  </si>
  <si>
    <t>GROUPE SCOLAIRE BILINGUE PRIVE CATHOLIQUE&lt;&lt; SAINTE MARTHE&gt;&gt;</t>
  </si>
  <si>
    <t>699437106/680136117</t>
  </si>
  <si>
    <t>MOMEUBILINGA</t>
  </si>
  <si>
    <t>REHABILITATION FOR HANDICAP</t>
  </si>
  <si>
    <t>M059012566072R</t>
  </si>
  <si>
    <t>ASSOCIATED REHABILITATION CENTER</t>
  </si>
  <si>
    <t>FOR HANDICAPPED (A.R.C.H.)</t>
  </si>
  <si>
    <t>678455714</t>
  </si>
  <si>
    <t>M112015213647Q</t>
  </si>
  <si>
    <t>MASTHA - OIL SARL</t>
  </si>
  <si>
    <t>696608005</t>
  </si>
  <si>
    <t>P099017412270A</t>
  </si>
  <si>
    <t>PASSIENCE REGINE</t>
  </si>
  <si>
    <t>678988890</t>
  </si>
  <si>
    <t>M021400048976N</t>
  </si>
  <si>
    <t>STE YAOBA SARL</t>
  </si>
  <si>
    <t>YAOBA SARL</t>
  </si>
  <si>
    <t>YAOUNDE/NLONGKACK</t>
  </si>
  <si>
    <t>P085314234753A</t>
  </si>
  <si>
    <t>NKOLO EPSEE OMBIE</t>
  </si>
  <si>
    <t>677316540</t>
  </si>
  <si>
    <t>nouveau marché</t>
  </si>
  <si>
    <t>M090700028740A</t>
  </si>
  <si>
    <t>B AND A EDUCATION</t>
  </si>
  <si>
    <t>B ET A</t>
  </si>
  <si>
    <t>1 164</t>
  </si>
  <si>
    <t>699 83 74 09</t>
  </si>
  <si>
    <t>P019512466621M</t>
  </si>
  <si>
    <t>NGA TALA</t>
  </si>
  <si>
    <t>ÉTUDES, CONTRÔLE ET SURVEILLANCE</t>
  </si>
  <si>
    <t>M022118473161F</t>
  </si>
  <si>
    <t>BUREAU INTERNATIONAL D'ÉTUDES TECHNIQUES D'INGÉNIERIE SARL</t>
  </si>
  <si>
    <t>BIETEC ING. SARL</t>
  </si>
  <si>
    <t>699868935</t>
  </si>
  <si>
    <t>BAT &amp; TP</t>
  </si>
  <si>
    <t>M041300045685N</t>
  </si>
  <si>
    <t>STE ROUTD'AF SA</t>
  </si>
  <si>
    <t>694 23 31 48 / 699 48 32 95</t>
  </si>
  <si>
    <t>M120700023820U</t>
  </si>
  <si>
    <t>STE COMPTOIR D'APPRO</t>
  </si>
  <si>
    <t>&amp; SERVICES SARL</t>
  </si>
  <si>
    <t>677072387</t>
  </si>
  <si>
    <t>P015900115188K</t>
  </si>
  <si>
    <t>GOULA</t>
  </si>
  <si>
    <t>BTP/CCE GL/FORAGE</t>
  </si>
  <si>
    <t>M121412264560Q</t>
  </si>
  <si>
    <t>STE MAT-CONFORT INTER SARL</t>
  </si>
  <si>
    <t>"MAT-CONFORT INTER"SARL</t>
  </si>
  <si>
    <t>P024900150024P</t>
  </si>
  <si>
    <t>THIAM MAMADOU MAYE</t>
  </si>
  <si>
    <t>BILJOUTERIE FUSTEL</t>
  </si>
  <si>
    <t>7 355</t>
  </si>
  <si>
    <t>677-70-25-49</t>
  </si>
  <si>
    <t>VENTES DES PIECES DE MOTO</t>
  </si>
  <si>
    <t>P069417226794Q</t>
  </si>
  <si>
    <t>NJIONGA</t>
  </si>
  <si>
    <t>FIFI GAELLE</t>
  </si>
  <si>
    <t>650897310</t>
  </si>
  <si>
    <t>DEPANNAGE RADIOS &amp; TV</t>
  </si>
  <si>
    <t>P048312480107F</t>
  </si>
  <si>
    <t>FOUEDONG DJUNOU RODRIGUE</t>
  </si>
  <si>
    <t>ETS FOUEDONG DJUNOU RODRIGUE</t>
  </si>
  <si>
    <t>696 16 00 20 /677 69 42 23</t>
  </si>
  <si>
    <t>P059516334120A</t>
  </si>
  <si>
    <t>TCHONANG LOUIS</t>
  </si>
  <si>
    <t>00237NANG554321110</t>
  </si>
  <si>
    <t>P097212402740Q</t>
  </si>
  <si>
    <t>695606253</t>
  </si>
  <si>
    <t>M109217233888F</t>
  </si>
  <si>
    <t>EP ANNEXE KOUSSERI GROUPE 2 B (EPAKGB2)</t>
  </si>
  <si>
    <t>696193467</t>
  </si>
  <si>
    <t>P016014851271Q</t>
  </si>
  <si>
    <t>ONGNIWE</t>
  </si>
  <si>
    <t>654981512</t>
  </si>
  <si>
    <t>M052116099599F</t>
  </si>
  <si>
    <t>EXTRÊME-NORD SOLIDARITÉ</t>
  </si>
  <si>
    <t>ENSO</t>
  </si>
  <si>
    <t>CONSOLIDER LE LIEN DE SOLIDARITÉ ET FRATERNITÉ ENTRE LES FILS ET FILLES DE LA RÉGION DE L'EXTRÊME NORD, LES ACCOMPAGNÉS DANS LEURS FORMATIONS SCOLAIRES ET PROMOUVOIR LE DÉVELOPPEMENT RURAL...</t>
  </si>
  <si>
    <t>695186138</t>
  </si>
  <si>
    <t>P017313607149U</t>
  </si>
  <si>
    <t>NDIVE NGONI CHARLES</t>
  </si>
  <si>
    <t>P068917211720M</t>
  </si>
  <si>
    <t>DJAMBOU NZETCHIE</t>
  </si>
  <si>
    <t>FIRMIN JUNIOR</t>
  </si>
  <si>
    <t>690392001</t>
  </si>
  <si>
    <t>P087617463345T</t>
  </si>
  <si>
    <t>MICHAEL TITIA</t>
  </si>
  <si>
    <t>NWOEPA</t>
  </si>
  <si>
    <t>00237680068342</t>
  </si>
  <si>
    <t>KUMBA STATION</t>
  </si>
  <si>
    <t>M011712585428S</t>
  </si>
  <si>
    <t>SOCIETE LA VAPEUR SARL</t>
  </si>
  <si>
    <t>LA VAPEUR SARL</t>
  </si>
  <si>
    <t>690988759</t>
  </si>
  <si>
    <t>M072217476047Y</t>
  </si>
  <si>
    <t>CLASSIC SMILE SARL</t>
  </si>
  <si>
    <t>P086014600916D</t>
  </si>
  <si>
    <t>DIANA EBOH EPEY</t>
  </si>
  <si>
    <t>679418334</t>
  </si>
  <si>
    <t>P122017423899H</t>
  </si>
  <si>
    <t>YMELONG SAMAZO BIENVENU</t>
  </si>
  <si>
    <t>677221503</t>
  </si>
  <si>
    <t>P019018066860W</t>
  </si>
  <si>
    <t>TEULONG GILLES BRICE</t>
  </si>
  <si>
    <t>P127412720009C</t>
  </si>
  <si>
    <t>EKOBO ONANA NOEL PARFAIT</t>
  </si>
  <si>
    <t>LA PERSEVERANCE</t>
  </si>
  <si>
    <t>697365120</t>
  </si>
  <si>
    <t>COMMISSARIAT DU6e</t>
  </si>
  <si>
    <t>P122016355591G</t>
  </si>
  <si>
    <t>NDEH EMMANUEL ESICHIWUH</t>
  </si>
  <si>
    <t>P128016096098Z</t>
  </si>
  <si>
    <t>ITATEM AWUH</t>
  </si>
  <si>
    <t>BLESSING.</t>
  </si>
  <si>
    <t>00237654967563</t>
  </si>
  <si>
    <t>BONALEA MARCHÉ DES VIVRES</t>
  </si>
  <si>
    <t>M091812720599D</t>
  </si>
  <si>
    <t>CENTRAL FOODS COMPANY S.A.S</t>
  </si>
  <si>
    <t>CENTRAL FOODS</t>
  </si>
  <si>
    <t>PRODUCTION,TRANSFORMATION ET COMMERCIALISATION CEREALES</t>
  </si>
  <si>
    <t>677506446</t>
  </si>
  <si>
    <t>CARREFOUR MAIRE NDOUMBE</t>
  </si>
  <si>
    <t>P019815987767J</t>
  </si>
  <si>
    <t>SALL AMADOU SADIO</t>
  </si>
  <si>
    <t>M031512288983U</t>
  </si>
  <si>
    <t>STE DEXXYS CAMEROUN SARL</t>
  </si>
  <si>
    <t>M121817257860S</t>
  </si>
  <si>
    <t>EP BANKOP</t>
  </si>
  <si>
    <t>P049212573786F</t>
  </si>
  <si>
    <t>MAFOGANG NDE CHRISTINE</t>
  </si>
  <si>
    <t>699147275</t>
  </si>
  <si>
    <t>CPT 330</t>
  </si>
  <si>
    <t>P069114182516G</t>
  </si>
  <si>
    <t>MESHI MELVIS</t>
  </si>
  <si>
    <t>676470544</t>
  </si>
  <si>
    <t>EXPERTISES TECHNIQUE</t>
  </si>
  <si>
    <t>P065117279708T</t>
  </si>
  <si>
    <t>00237699909993</t>
  </si>
  <si>
    <t>M010900027036F</t>
  </si>
  <si>
    <t>STE EBECK GROUP SARL</t>
  </si>
  <si>
    <t>99118690/78181788</t>
  </si>
  <si>
    <t>BESSENGUE FACE ENTREE DE LA GARE</t>
  </si>
  <si>
    <t>P076816403467B</t>
  </si>
  <si>
    <t>699167565</t>
  </si>
  <si>
    <t>M122017299479X</t>
  </si>
  <si>
    <t>ADVANCED SECONDARY SCHOOL</t>
  </si>
  <si>
    <t>A.S.S BAMESSING</t>
  </si>
  <si>
    <t>P115216632580J</t>
  </si>
  <si>
    <t>DJIOKOUE EPOUSE NGUEDAM</t>
  </si>
  <si>
    <t>A CÔTÉ ÉCOLE PUBLIQUE</t>
  </si>
  <si>
    <t>P097514634028F</t>
  </si>
  <si>
    <t>MARTHA EPOSI</t>
  </si>
  <si>
    <t>MUAKA</t>
  </si>
  <si>
    <t>673343245</t>
  </si>
  <si>
    <t>GENERAL TRADING OF AFRICA</t>
  </si>
  <si>
    <t>P078416423122X</t>
  </si>
  <si>
    <t>TCHOPCHE</t>
  </si>
  <si>
    <t>GILLES JEANNOT</t>
  </si>
  <si>
    <t>00237674760329</t>
  </si>
  <si>
    <t>P069114418167X</t>
  </si>
  <si>
    <t>JEAN OLIVIER SILAS</t>
  </si>
  <si>
    <t>P109317298586W</t>
  </si>
  <si>
    <t>DOUNGMO ZANGUE</t>
  </si>
  <si>
    <t>M072316332813S</t>
  </si>
  <si>
    <t>LOVE CARE</t>
  </si>
  <si>
    <t>LOVE CARE SARL</t>
  </si>
  <si>
    <t>GESTION D’HYGIÈNE CORPORELLE ET DU CADRE DE VIE DES PERSONNES ÂGÉES ET PERSONNES HANDICAPÉES</t>
  </si>
  <si>
    <t>00237653971134.</t>
  </si>
  <si>
    <t>MAISON DU PARTIE BONANJO</t>
  </si>
  <si>
    <t>P128012671422B</t>
  </si>
  <si>
    <t>MBIDA MESSI GEORGES PARFAIT</t>
  </si>
  <si>
    <t>OPICKLI &amp; FRERES</t>
  </si>
  <si>
    <t>698075573</t>
  </si>
  <si>
    <t>COMMERCE GÉNÉRAL, PRESTATION DE SERVICES, B.T.P</t>
  </si>
  <si>
    <t>P017617686269P</t>
  </si>
  <si>
    <t>+237 653294121</t>
  </si>
  <si>
    <t>P067200339001H</t>
  </si>
  <si>
    <t>TCHITCHUI NGNOUGANG</t>
  </si>
  <si>
    <t>17001 YDE</t>
  </si>
  <si>
    <t>FACE INJS</t>
  </si>
  <si>
    <t>P098500547042C</t>
  </si>
  <si>
    <t>AHMAT MAHAMAT ALI</t>
  </si>
  <si>
    <t>ETS AHMAT MAHAMAT ALI</t>
  </si>
  <si>
    <t>P099000443236N</t>
  </si>
  <si>
    <t>AISSATOU HASSAN</t>
  </si>
  <si>
    <t>M021812676777F</t>
  </si>
  <si>
    <t>CENTRE D'IMAGERIE ET DE DIAGNOSTIC MEDICAL ST JOSEPH SARL</t>
  </si>
  <si>
    <t>CIDM ST-JOSEPH(GONSU KAMGA JOHANN)</t>
  </si>
  <si>
    <t>13 765</t>
  </si>
  <si>
    <t>APRES ECOLE PUBLIQUE VENANT DU CARREFOUR JC</t>
  </si>
  <si>
    <t>COMMERCE GENERAL &amp; PREST.DE SVCES</t>
  </si>
  <si>
    <t>P018011083339Z</t>
  </si>
  <si>
    <t>P026814660702K</t>
  </si>
  <si>
    <t>ADAMU NJI</t>
  </si>
  <si>
    <t>676388415</t>
  </si>
  <si>
    <t>VENTE DE VETEMENTS FEMME</t>
  </si>
  <si>
    <t>P019016081683R</t>
  </si>
  <si>
    <t>KENNE TEWOUNNO</t>
  </si>
  <si>
    <t>FANNY DIANE</t>
  </si>
  <si>
    <t>656200051</t>
  </si>
  <si>
    <t>P018616142252Y</t>
  </si>
  <si>
    <t>ETS ABDOULAZIZ</t>
  </si>
  <si>
    <t>TRANSPORT, COMMERCE GENERAL, IMPORT/EXPORT, PRESTATIONS DE SERVICES,</t>
  </si>
  <si>
    <t>FACETOTAL BESSENGUE</t>
  </si>
  <si>
    <t>tradet</t>
  </si>
  <si>
    <t>P027618151910F</t>
  </si>
  <si>
    <t>CHEN MINGAI</t>
  </si>
  <si>
    <t>P047218198198U</t>
  </si>
  <si>
    <t>ESSOKENE XAVERIE</t>
  </si>
  <si>
    <t>ÉPSE NOAH MVONDO</t>
  </si>
  <si>
    <t>00237652261602</t>
  </si>
  <si>
    <t>M052316392767H</t>
  </si>
  <si>
    <t>00237696788203</t>
  </si>
  <si>
    <t>P016518560527Z</t>
  </si>
  <si>
    <t>IKELLE EP. MASSO</t>
  </si>
  <si>
    <t>ELISABETH PAULETTE.</t>
  </si>
  <si>
    <t>P018317426849T</t>
  </si>
  <si>
    <t>LOUMNJOU NTOUPOUEN</t>
  </si>
  <si>
    <t>00237699005091</t>
  </si>
  <si>
    <t>AVANT JEUNESSE DE SPORT</t>
  </si>
  <si>
    <t>P038412527959X</t>
  </si>
  <si>
    <t>NGOUMKWE TIOZANG INNOCENT</t>
  </si>
  <si>
    <t>NGOUMKWE TIOZANG</t>
  </si>
  <si>
    <t>652617773</t>
  </si>
  <si>
    <t>FACE HOTEL NJAHEU</t>
  </si>
  <si>
    <t>ASSISTANCE-CONSEILS-ETUDES</t>
  </si>
  <si>
    <t>M021712624240F</t>
  </si>
  <si>
    <t>COEXIN CONSULTING SARL</t>
  </si>
  <si>
    <t>P048415979159Y</t>
  </si>
  <si>
    <t>699725542</t>
  </si>
  <si>
    <t>CADRE SUP SÉCURITÉ</t>
  </si>
  <si>
    <t>P027316340103R</t>
  </si>
  <si>
    <t>AFANA ESSAMA</t>
  </si>
  <si>
    <t>676928043</t>
  </si>
  <si>
    <t>ENSEIGNEMENT GÉNÉRAL FRANCOPHONE ET ANGLOPHONES</t>
  </si>
  <si>
    <t>M112316284628Q</t>
  </si>
  <si>
    <t>COMPLEXE SCOLAIRE BILINGUE G.N.C</t>
  </si>
  <si>
    <t>652213848</t>
  </si>
  <si>
    <t>P017516313965B</t>
  </si>
  <si>
    <t>ABDOURAMANE AMADOU</t>
  </si>
  <si>
    <t>P056912587222U</t>
  </si>
  <si>
    <t>DJIMELI SOUOAFFO SAMUEL</t>
  </si>
  <si>
    <t>653949390</t>
  </si>
  <si>
    <t>P046600167131W</t>
  </si>
  <si>
    <t>EMESIN JUDE</t>
  </si>
  <si>
    <t>674930928</t>
  </si>
  <si>
    <t>P109618510065Q</t>
  </si>
  <si>
    <t>ZIPDJA NJAKOU</t>
  </si>
  <si>
    <t>CLAUDE ALIDA</t>
  </si>
  <si>
    <t>653122055</t>
  </si>
  <si>
    <t>P079016724539K</t>
  </si>
  <si>
    <t>00237696065327</t>
  </si>
  <si>
    <t>MARCHÉ CENTRAL SECTEUR C BC 084</t>
  </si>
  <si>
    <t>P099016244170M</t>
  </si>
  <si>
    <t>00237657136574</t>
  </si>
  <si>
    <t>P105918492531G</t>
  </si>
  <si>
    <t>KUETE EPSE TADONYEM</t>
  </si>
  <si>
    <t>P118616582565G</t>
  </si>
  <si>
    <t>AHMAD EL KADIM ABALI</t>
  </si>
  <si>
    <t>ECOLE SUPERIEURE SPECIALE D'ARCHITECTURE DU CAMEROUN (ESSACA</t>
  </si>
  <si>
    <t>699777706</t>
  </si>
  <si>
    <t>SALE OF NEW PAPERS</t>
  </si>
  <si>
    <t>P017412114699Z</t>
  </si>
  <si>
    <t>KAMBOU MBAKOP EPSEE NGASSA</t>
  </si>
  <si>
    <t>P026815156572A</t>
  </si>
  <si>
    <t>TANU</t>
  </si>
  <si>
    <t>SIMON APENE</t>
  </si>
  <si>
    <t>656513869</t>
  </si>
  <si>
    <t>P017413912489H</t>
  </si>
  <si>
    <t>699126325</t>
  </si>
  <si>
    <t>P037617344454P</t>
  </si>
  <si>
    <t>LENTCHOM NZEUKIE EPSE DZOKOU TAKAM</t>
  </si>
  <si>
    <t>CONSULTANTANCY SERVICES</t>
  </si>
  <si>
    <t>M102316245823Y</t>
  </si>
  <si>
    <t>BEYOND ENTERPRISE</t>
  </si>
  <si>
    <t>00237675321739</t>
  </si>
  <si>
    <t>P027900480514M</t>
  </si>
  <si>
    <t>KOUMONG MPOME EPSE TJEKA ESTHER BEATRICE</t>
  </si>
  <si>
    <t>693 908 674</t>
  </si>
  <si>
    <t>PRESTATIONS DE SERVICE, COMMERCE GÉNÉRAL, NÉGOCE…</t>
  </si>
  <si>
    <t>M022416400292H</t>
  </si>
  <si>
    <t>EL SHADDAI EQUIPMENTS SARL</t>
  </si>
  <si>
    <t>4444000</t>
  </si>
  <si>
    <t>P048716490385C</t>
  </si>
  <si>
    <t>MAPTUE TOCHE</t>
  </si>
  <si>
    <t>695384086</t>
  </si>
  <si>
    <t>FACE ANCIEN BUREAU DE TRANSPORT</t>
  </si>
  <si>
    <t>M112218299525Y</t>
  </si>
  <si>
    <t>INTERNATIONAL INFRASTRUCTURE DEVELOPMENT GROUP CAMEROUN SA</t>
  </si>
  <si>
    <t>IIDG CAMEROUN SA</t>
  </si>
  <si>
    <t>PRESTATIONS DE SERVICES/COMMERCE GENERAL/BTP/IMPORT-EXPORT</t>
  </si>
  <si>
    <t>699352755</t>
  </si>
  <si>
    <t>BP 35 557 YAOUNDE</t>
  </si>
  <si>
    <t>P038314910507D</t>
  </si>
  <si>
    <t>ADABOULI</t>
  </si>
  <si>
    <t>RAISSA LORRAINE</t>
  </si>
  <si>
    <t>697605189</t>
  </si>
  <si>
    <t>P127000185956N</t>
  </si>
  <si>
    <t>DIKOUME EP IKENG SARA</t>
  </si>
  <si>
    <t>693140588</t>
  </si>
  <si>
    <t>TRANSPORTEUR LIVREUR</t>
  </si>
  <si>
    <t>M122116903107S</t>
  </si>
  <si>
    <t>BKZ SARL UNIPERSONNELLE</t>
  </si>
  <si>
    <t>STE BKZ SARL</t>
  </si>
  <si>
    <t>75017639</t>
  </si>
  <si>
    <t>PARMA</t>
  </si>
  <si>
    <t>M091217239365F</t>
  </si>
  <si>
    <t>EP NDIENGDAM 3</t>
  </si>
  <si>
    <t>NDIENGDAM 3</t>
  </si>
  <si>
    <t>P060016751883K</t>
  </si>
  <si>
    <t>ABBAGONI</t>
  </si>
  <si>
    <t>00237612345</t>
  </si>
  <si>
    <t>M092015128600Y</t>
  </si>
  <si>
    <t>CORNERSTONE SARL</t>
  </si>
  <si>
    <t>A COTE MARIE DLA V</t>
  </si>
  <si>
    <t>M091817753766R</t>
  </si>
  <si>
    <t>LYCEE TECHNIQUE DE GUIDER</t>
  </si>
  <si>
    <t>699200591</t>
  </si>
  <si>
    <t>P019317274077Q</t>
  </si>
  <si>
    <t>DJOUKAM KOUCHOU</t>
  </si>
  <si>
    <t>P018717566411Q</t>
  </si>
  <si>
    <t>CARREFOUR FANTA CITRON</t>
  </si>
  <si>
    <t>P018817069222U</t>
  </si>
  <si>
    <t>ABBA OUMAR</t>
  </si>
  <si>
    <t>P059316209959E</t>
  </si>
  <si>
    <t>695307965</t>
  </si>
  <si>
    <t>M091517767554C</t>
  </si>
  <si>
    <t>ENIEG LES PEDAGOGUES REUNIS</t>
  </si>
  <si>
    <t>677310831</t>
  </si>
  <si>
    <t>LOGISTIQUE TRANSPORT</t>
  </si>
  <si>
    <t>M062217421961W</t>
  </si>
  <si>
    <t>SOCIETE TAROJOD SARL</t>
  </si>
  <si>
    <t>STE TRJOD SARL</t>
  </si>
  <si>
    <t>0023767695543</t>
  </si>
  <si>
    <t>BOULANGERIE -PÂTISSERIE</t>
  </si>
  <si>
    <t>M022014402969B</t>
  </si>
  <si>
    <t>SOCIÉTÉ GLOBAL TRADING AND DISTRIBUTION SARL</t>
  </si>
  <si>
    <t>SOCIÉTÉ G.T.D.SARL</t>
  </si>
  <si>
    <t>699019659</t>
  </si>
  <si>
    <t>P069012521784T</t>
  </si>
  <si>
    <t>ABDOULAHI DJIBRILLA</t>
  </si>
  <si>
    <t>676325361</t>
  </si>
  <si>
    <t>STREET4</t>
  </si>
  <si>
    <t>M120716328898A</t>
  </si>
  <si>
    <t>GSB PRIVE LAÏC CHEDOM LA RÉUSSITE</t>
  </si>
  <si>
    <t>PRESTATION DE SCES&amp;ENERGIE SOLAIRE</t>
  </si>
  <si>
    <t>M111512492538J</t>
  </si>
  <si>
    <t>SOLAR ENERGY SYSTEMS</t>
  </si>
  <si>
    <t>P019116465187A</t>
  </si>
  <si>
    <t>YANDOUBAI PASCAL</t>
  </si>
  <si>
    <t>P126412418503Z</t>
  </si>
  <si>
    <t>AYIMALE EMILIA</t>
  </si>
  <si>
    <t>ETS AYIMALE</t>
  </si>
  <si>
    <t>P067917319704P</t>
  </si>
  <si>
    <t>679256516</t>
  </si>
  <si>
    <t>TAKOUROU</t>
  </si>
  <si>
    <t>P105716090225A</t>
  </si>
  <si>
    <t>NKOUATA EPSE BOSSE</t>
  </si>
  <si>
    <t>00237691582318</t>
  </si>
  <si>
    <t>P075215979917E</t>
  </si>
  <si>
    <t>BETCHEM ANDJIKÉ</t>
  </si>
  <si>
    <t>699989844</t>
  </si>
  <si>
    <t>P028316157979Q</t>
  </si>
  <si>
    <t>ABAILIM CHIMAOBI PETER</t>
  </si>
  <si>
    <t>P097516143667C</t>
  </si>
  <si>
    <t>ILECHUKWU</t>
  </si>
  <si>
    <t>677677122</t>
  </si>
  <si>
    <t>P089918283907J</t>
  </si>
  <si>
    <t>M022217085804M</t>
  </si>
  <si>
    <t>SOCIETE FOODSTUFF DISTRIBUTION SARL</t>
  </si>
  <si>
    <t>FOODSTUFF</t>
  </si>
  <si>
    <t>P089616407320K</t>
  </si>
  <si>
    <t>SOUCK MBOUG</t>
  </si>
  <si>
    <t>SIMON MICHEL</t>
  </si>
  <si>
    <t>00237656010607</t>
  </si>
  <si>
    <t>M050316395482L</t>
  </si>
  <si>
    <t>ASSOCIATION FAMILLE BATOUKOP DE YAOUNDE</t>
  </si>
  <si>
    <t>ELECTRO MENAGERE</t>
  </si>
  <si>
    <t>P018516066866M</t>
  </si>
  <si>
    <t>675735768</t>
  </si>
  <si>
    <t>P046318513308T</t>
  </si>
  <si>
    <t>SUCC EKWE SILO</t>
  </si>
  <si>
    <t>MAURICE (PASCALINE)</t>
  </si>
  <si>
    <t>P118612467449X</t>
  </si>
  <si>
    <t>POUTOUGNIGNI NGOUH</t>
  </si>
  <si>
    <t>M122018666983M</t>
  </si>
  <si>
    <t>P099316153425S</t>
  </si>
  <si>
    <t>ORJI AMARACHI ANGELA</t>
  </si>
  <si>
    <t>P078216352480N</t>
  </si>
  <si>
    <t>PATRICE ROLAND</t>
  </si>
  <si>
    <t>00237237030056</t>
  </si>
  <si>
    <t>M129300044875Z</t>
  </si>
  <si>
    <t>GUZANG COOP CREDIT UNION</t>
  </si>
  <si>
    <t>GUZCCULL</t>
  </si>
  <si>
    <t>677386474</t>
  </si>
  <si>
    <t>GUZANG</t>
  </si>
  <si>
    <t>GUZANG TOWN</t>
  </si>
  <si>
    <t>P017612546017S</t>
  </si>
  <si>
    <t>SANDA OUMAROU</t>
  </si>
  <si>
    <t>ETS SANDA OUMAROU</t>
  </si>
  <si>
    <t>M051612522152F</t>
  </si>
  <si>
    <t>ASHISH SARL</t>
  </si>
  <si>
    <t>P016112149763J</t>
  </si>
  <si>
    <t>BANEKO SERAPHIN</t>
  </si>
  <si>
    <t>691829313</t>
  </si>
  <si>
    <t>P069414599348H</t>
  </si>
  <si>
    <t>NONG-MO NKEMTAH</t>
  </si>
  <si>
    <t>678743398</t>
  </si>
  <si>
    <t>ADJACENT MAXIM CABARET</t>
  </si>
  <si>
    <t>IMPRIMERIE - EDITION</t>
  </si>
  <si>
    <t>M121200043873S</t>
  </si>
  <si>
    <t>HOLY SPIRIT POWER COMPAGNY</t>
  </si>
  <si>
    <t>HSPC SARL</t>
  </si>
  <si>
    <t>677982989</t>
  </si>
  <si>
    <t>P096100117935Z</t>
  </si>
  <si>
    <t>699967785</t>
  </si>
  <si>
    <t>SALES OF GAS &amp; ACCESSORIES</t>
  </si>
  <si>
    <t>P015400215987Q</t>
  </si>
  <si>
    <t>BTP-GENIE CIVIL</t>
  </si>
  <si>
    <t>P068012555075Q</t>
  </si>
  <si>
    <t>DONGMO VOUFO GILBERT</t>
  </si>
  <si>
    <t>ETS BETON + &amp; CARROTECH (ETS B+C)</t>
  </si>
  <si>
    <t>6961816748</t>
  </si>
  <si>
    <t>M071612578797A</t>
  </si>
  <si>
    <t>SCI WORLD OVERSEAS TRADING CORP</t>
  </si>
  <si>
    <t>P026117199908X</t>
  </si>
  <si>
    <t>NJAMEN EPSE KAMGANG</t>
  </si>
  <si>
    <t>P029415972412K</t>
  </si>
  <si>
    <t>NANGA (EPSE) EYOUM BESSAWA</t>
  </si>
  <si>
    <t>GERALDINE MICHELLE GRACE(ETS LA FLEF)</t>
  </si>
  <si>
    <t>prestations de services,formations,commerce général</t>
  </si>
  <si>
    <t>694178452</t>
  </si>
  <si>
    <t>TOPOGRAPHIQUE BORNAGE</t>
  </si>
  <si>
    <t>M042318165878E</t>
  </si>
  <si>
    <t>DECA TOPO ENGINNERING SARL</t>
  </si>
  <si>
    <t>DETE</t>
  </si>
  <si>
    <t>00237675344751</t>
  </si>
  <si>
    <t>P026500032863S</t>
  </si>
  <si>
    <t>HAMADY DEMBA</t>
  </si>
  <si>
    <t>699443843</t>
  </si>
  <si>
    <t>P076812523699T</t>
  </si>
  <si>
    <t>NGHETCHEJEU</t>
  </si>
  <si>
    <t>FOURNITURES DES SERVICES FINANCIERS</t>
  </si>
  <si>
    <t>M072116337287R</t>
  </si>
  <si>
    <t>ELITE CAPITAL SECURITIES CENTRAL AFRICA</t>
  </si>
  <si>
    <t>EXCA</t>
  </si>
  <si>
    <t>P017315288656K</t>
  </si>
  <si>
    <t>DJOUGOURI JEAN</t>
  </si>
  <si>
    <t>VENTE DE LA PROVENDERIE</t>
  </si>
  <si>
    <t>P098416217042A</t>
  </si>
  <si>
    <t>SAHA NAMESSO</t>
  </si>
  <si>
    <t>EDWIGE ADELAIDE</t>
  </si>
  <si>
    <t>ODING APRÈS CHATEAU</t>
  </si>
  <si>
    <t>P109716805442Z</t>
  </si>
  <si>
    <t>HARDI</t>
  </si>
  <si>
    <t>695714662</t>
  </si>
  <si>
    <t>P126512325911N</t>
  </si>
  <si>
    <t>NGO NDJIKI MELANIE</t>
  </si>
  <si>
    <t>677421869</t>
  </si>
  <si>
    <t>MAHOLE</t>
  </si>
  <si>
    <t>P056518124590X</t>
  </si>
  <si>
    <t>EDANG LUCAS NGU</t>
  </si>
  <si>
    <t>00237674403578</t>
  </si>
  <si>
    <t>P122017308706Y</t>
  </si>
  <si>
    <t>HOND PAUL VICTOR</t>
  </si>
  <si>
    <t>676899152</t>
  </si>
  <si>
    <t>P127500268827K</t>
  </si>
  <si>
    <t>TCHAGANG FLORANTINE</t>
  </si>
  <si>
    <t>694130780</t>
  </si>
  <si>
    <t>FACE SENAT AKWA</t>
  </si>
  <si>
    <t>P126812421843A</t>
  </si>
  <si>
    <t>ETS NWACHUKWU UGWU ONYEMA</t>
  </si>
  <si>
    <t>B4/ 618 A</t>
  </si>
  <si>
    <t>P077516425269Y</t>
  </si>
  <si>
    <t>EKWESSA EPSE DJOMOU</t>
  </si>
  <si>
    <t>00237677171908</t>
  </si>
  <si>
    <t>P099116375915B</t>
  </si>
  <si>
    <t>FONDOH NAWI TETU.</t>
  </si>
  <si>
    <t>002376767777431</t>
  </si>
  <si>
    <t>GIC AGRICULTURE</t>
  </si>
  <si>
    <t>M020512752974P</t>
  </si>
  <si>
    <t>GIC EXPLOITANT DE PALMIER A HUILE DU LITTORAL ET DU SUD</t>
  </si>
  <si>
    <t>GIC - EX.PAL.LIS</t>
  </si>
  <si>
    <t>P068712604810Y</t>
  </si>
  <si>
    <t>NTSAMA ESSOMBA</t>
  </si>
  <si>
    <t>JULIENNE YVETTE</t>
  </si>
  <si>
    <t>677782630</t>
  </si>
  <si>
    <t>P019918438136H</t>
  </si>
  <si>
    <t>KAFACK HAOUDEM</t>
  </si>
  <si>
    <t>HOROLIAN JOUEL</t>
  </si>
  <si>
    <t>00237693617714</t>
  </si>
  <si>
    <t>Achat vente mise en valeur d’immeubles</t>
  </si>
  <si>
    <t>M032318080919Z</t>
  </si>
  <si>
    <t>SCI CAMEROON LOGISTICS PROPERTIES</t>
  </si>
  <si>
    <t>C.L.P</t>
  </si>
  <si>
    <t>P097312497723W</t>
  </si>
  <si>
    <t>DJOUONTSO ANTOINETTE</t>
  </si>
  <si>
    <t>ETS DJOUONTSO ANTOINETTE</t>
  </si>
  <si>
    <t>ZONE DES MEUBLES</t>
  </si>
  <si>
    <t>M021816343805D</t>
  </si>
  <si>
    <t>STE ARTS ET MÉTIERS SARL</t>
  </si>
  <si>
    <t>00237681436130</t>
  </si>
  <si>
    <t>P088416312619E</t>
  </si>
  <si>
    <t>0023711523921</t>
  </si>
  <si>
    <t>P019317409783X</t>
  </si>
  <si>
    <t>693355290</t>
  </si>
  <si>
    <t>P087817321584R</t>
  </si>
  <si>
    <t>TANDJI KOUAMO EPSE SOUOP</t>
  </si>
  <si>
    <t>M032318064528B</t>
  </si>
  <si>
    <t>PEPIB</t>
  </si>
  <si>
    <t>IMPORTATION ET DISTRIBUTION EN GROS DES MATERIAUX DE CONSTRUCTION, MATERIEL INDUSTRIEL ; LE COMMERCE GENERAL ;PRESTATIONS DE SERVICES</t>
  </si>
  <si>
    <t>IBRAHIMPEPOUNA3@GMAIL.COM</t>
  </si>
  <si>
    <t>P098816428848M</t>
  </si>
  <si>
    <t>NGWE MIRABEL ENDAM</t>
  </si>
  <si>
    <t>00237674810115</t>
  </si>
  <si>
    <t>P118312577845D</t>
  </si>
  <si>
    <t>FAMOU TCHOUAMOU PETERFAM</t>
  </si>
  <si>
    <t>FAMOU TCHOUAMOU PETER</t>
  </si>
  <si>
    <t>670390641</t>
  </si>
  <si>
    <t>P098916734216G</t>
  </si>
  <si>
    <t>00237690606848</t>
  </si>
  <si>
    <t>M021612490325M</t>
  </si>
  <si>
    <t>IMIYEV CORPORATION SARL</t>
  </si>
  <si>
    <t>P060618046762N</t>
  </si>
  <si>
    <t>NGOUASSONG MAFFO</t>
  </si>
  <si>
    <t>P066316782553M</t>
  </si>
  <si>
    <t>MEUDOM KAMGANG EVELYNE</t>
  </si>
  <si>
    <t>P017300540693J</t>
  </si>
  <si>
    <t>BARBA SAMUEL JANVIER</t>
  </si>
  <si>
    <t>691334253</t>
  </si>
  <si>
    <t>IMMEUBLE TIWA</t>
  </si>
  <si>
    <t>P029013911685Z</t>
  </si>
  <si>
    <t>ABI A NYOTOK</t>
  </si>
  <si>
    <t>HELENE SANDRINE</t>
  </si>
  <si>
    <t>698564879</t>
  </si>
  <si>
    <t>P058418536414D</t>
  </si>
  <si>
    <t>MAGNI TSAFACK EPSE SAO ROSALIE</t>
  </si>
  <si>
    <t>P097812691698H</t>
  </si>
  <si>
    <t>ATOH WALTER</t>
  </si>
  <si>
    <t>677009419</t>
  </si>
  <si>
    <t>P097617876482Z</t>
  </si>
  <si>
    <t>NKEMEH</t>
  </si>
  <si>
    <t>PASCAL TSAMOH</t>
  </si>
  <si>
    <t>691492495</t>
  </si>
  <si>
    <t>P086416298879T</t>
  </si>
  <si>
    <t>00237696362724</t>
  </si>
  <si>
    <t>P019316641070Z</t>
  </si>
  <si>
    <t>FOGUIENG FOTIE CAMILLE</t>
  </si>
  <si>
    <t>( ETS EMEFEP )</t>
  </si>
  <si>
    <t>655431084</t>
  </si>
  <si>
    <t>MARCHÉ BLOC 1/N 131</t>
  </si>
  <si>
    <t>P097712632310Z</t>
  </si>
  <si>
    <t>OLIVIEN NGANTCHA</t>
  </si>
  <si>
    <t>670150034</t>
  </si>
  <si>
    <t>M102316230044Z</t>
  </si>
  <si>
    <t>TRADE AND DISTRIBUTION UNION SARL</t>
  </si>
  <si>
    <t>VENTE ET DISTRIBUTION DES PRODUITS AGROALIMENTAIRES</t>
  </si>
  <si>
    <t>694142861</t>
  </si>
  <si>
    <t>P028617908256U</t>
  </si>
  <si>
    <t>SUH BI</t>
  </si>
  <si>
    <t>693310060</t>
  </si>
  <si>
    <t>KESSERIE</t>
  </si>
  <si>
    <t>P076618540266A</t>
  </si>
  <si>
    <t>675056351</t>
  </si>
  <si>
    <t>P079817731776Z</t>
  </si>
  <si>
    <t>QUAN JUNYI</t>
  </si>
  <si>
    <t>P117712654949S</t>
  </si>
  <si>
    <t>MESHACK BOBBY</t>
  </si>
  <si>
    <t>P097314655770J</t>
  </si>
  <si>
    <t>TCHONANG KEUZETIEN</t>
  </si>
  <si>
    <t>697707659</t>
  </si>
  <si>
    <t>CASS NKOLNDONGO</t>
  </si>
  <si>
    <t>P118316403222N</t>
  </si>
  <si>
    <t>AHMADIU MALAM</t>
  </si>
  <si>
    <t>00237674132088</t>
  </si>
  <si>
    <t>BP 112DLA</t>
  </si>
  <si>
    <t>M062217421333B</t>
  </si>
  <si>
    <t>COMMERCE GENERAL PRESTATION DE SERVICES BTP IMPORT EXPORT LOCATION VEHICULES</t>
  </si>
  <si>
    <t>699944467</t>
  </si>
  <si>
    <t>M022217080306B</t>
  </si>
  <si>
    <t>MKC SERVICES SARL</t>
  </si>
  <si>
    <t>SOINS MEDICAUX/FORMATIONS</t>
  </si>
  <si>
    <t>M092316076110Z</t>
  </si>
  <si>
    <t>CENTRE MEDICAL EBEN EZER SARL.U</t>
  </si>
  <si>
    <t>P122017078778Z</t>
  </si>
  <si>
    <t>NOUFAME TSEMO DIEUDONNE 674482919</t>
  </si>
  <si>
    <t>P058517358858T</t>
  </si>
  <si>
    <t>00237681527868</t>
  </si>
  <si>
    <t>BANDE HAOUSSOU</t>
  </si>
  <si>
    <t>P048117652142G</t>
  </si>
  <si>
    <t>PERDITA ENJONG</t>
  </si>
  <si>
    <t>002376700000011</t>
  </si>
  <si>
    <t>P057500504787W</t>
  </si>
  <si>
    <t>694599914</t>
  </si>
  <si>
    <t>BP 4661 YDE</t>
  </si>
  <si>
    <t>P036912525654K</t>
  </si>
  <si>
    <t>CHO NKWENTI</t>
  </si>
  <si>
    <t>677565008</t>
  </si>
  <si>
    <t>P079316021518B</t>
  </si>
  <si>
    <t>674393905</t>
  </si>
  <si>
    <t>P122016521379L</t>
  </si>
  <si>
    <t>NKEULONG NFOTABANG EPSE SAGNO CLAUDINE</t>
  </si>
  <si>
    <t>P026412405321P</t>
  </si>
  <si>
    <t>699318209</t>
  </si>
  <si>
    <t>M040300016028U</t>
  </si>
  <si>
    <t>STE L B SARL</t>
  </si>
  <si>
    <t>ANCIEN CINEMA LE PALMIER</t>
  </si>
  <si>
    <t>P096800229878G</t>
  </si>
  <si>
    <t>NGONO MBA EPSEE TSALA</t>
  </si>
  <si>
    <t>696975062</t>
  </si>
  <si>
    <t>P116900408830F</t>
  </si>
  <si>
    <t>ASAAH NDUNGTHOH</t>
  </si>
  <si>
    <t>677000106</t>
  </si>
  <si>
    <t>DOUALA/NEW-TONW</t>
  </si>
  <si>
    <t>P109417973855L</t>
  </si>
  <si>
    <t>NZEGANG CHIRAL DORIAN</t>
  </si>
  <si>
    <t>P076612443874R</t>
  </si>
  <si>
    <t>HAMAN MALLAY</t>
  </si>
  <si>
    <t>P122017194679M</t>
  </si>
  <si>
    <t>NGASSAM LOUIS MATHURIN</t>
  </si>
  <si>
    <t>P018312435436X</t>
  </si>
  <si>
    <t>CHIDIEBELE IKWUDIMMA</t>
  </si>
  <si>
    <t>P019012422757R</t>
  </si>
  <si>
    <t>697214069</t>
  </si>
  <si>
    <t>P109317188013X</t>
  </si>
  <si>
    <t>TCHEMANACK DJINTE</t>
  </si>
  <si>
    <t>YVES GAEL</t>
  </si>
  <si>
    <t>671391676</t>
  </si>
  <si>
    <t>P039017406258J</t>
  </si>
  <si>
    <t>AZANGUE ZEBAZE</t>
  </si>
  <si>
    <t>00237691596223</t>
  </si>
  <si>
    <t>M112025227409G</t>
  </si>
  <si>
    <t>CAMEROON EDUCATIONAL AND MEDICAL SUPPLY LIMITED</t>
  </si>
  <si>
    <t>DISTRIBUTION &amp; SUPPLY OF EDUCATIONAL MATERIALS, SCHOOL LABORATORY MATERIALS, SCIENTIFIC RESESRCH</t>
  </si>
  <si>
    <t>671856143</t>
  </si>
  <si>
    <t>P056112421138L</t>
  </si>
  <si>
    <t>LOUISETTE MAKONGO SINZA NGUIME MOUKORI EPSE EPOH</t>
  </si>
  <si>
    <t>LOUISE MAKONGO SINZA NGUIME MOUKORI EPSE EPOH</t>
  </si>
  <si>
    <t>694 41 55 65</t>
  </si>
  <si>
    <t>P126900399998R</t>
  </si>
  <si>
    <t>677672948</t>
  </si>
  <si>
    <t>11991 YAOUNDE</t>
  </si>
  <si>
    <t>P039112584912Y</t>
  </si>
  <si>
    <t>NGUELEWE IDRISS ARMEL</t>
  </si>
  <si>
    <t>675223456</t>
  </si>
  <si>
    <t>A COTE MIPECI</t>
  </si>
  <si>
    <t>P122015825076C</t>
  </si>
  <si>
    <t>YAKAM TATIANA VANESSA</t>
  </si>
  <si>
    <t>TRADING IN COCOA AND COFFEE</t>
  </si>
  <si>
    <t>M032317176562L</t>
  </si>
  <si>
    <t>INTERNATIONAL BUSINESS CORPORATION TRADING LTD</t>
  </si>
  <si>
    <t>233322945</t>
  </si>
  <si>
    <t>CENTRE DE SANTE KUMBO</t>
  </si>
  <si>
    <t>P088616406417Q</t>
  </si>
  <si>
    <t>MEKUEKO MELACHIO</t>
  </si>
  <si>
    <t>00237656247249</t>
  </si>
  <si>
    <t>MEKAK FOREKE</t>
  </si>
  <si>
    <t>P107616363733E</t>
  </si>
  <si>
    <t>TAKAM TADJOULO</t>
  </si>
  <si>
    <t>675261413</t>
  </si>
  <si>
    <t>M099617260029Q</t>
  </si>
  <si>
    <t>EP NNELEFOUP</t>
  </si>
  <si>
    <t>NNELEFOUP</t>
  </si>
  <si>
    <t>P080116463098R</t>
  </si>
  <si>
    <t>ADAM SEINI</t>
  </si>
  <si>
    <t>00237657205439</t>
  </si>
  <si>
    <t>PRODUCT°/VTE SPIRITUEUX-VINS-JUS-EAU</t>
  </si>
  <si>
    <t>M081712641665K</t>
  </si>
  <si>
    <t>655865457</t>
  </si>
  <si>
    <t>P122015878542E</t>
  </si>
  <si>
    <t>TIWA TCHINO ADENIS LEONIDAS 699962877</t>
  </si>
  <si>
    <t>699962877</t>
  </si>
  <si>
    <t>P101815738687C</t>
  </si>
  <si>
    <t>nchiefung</t>
  </si>
  <si>
    <t>yongho fidele</t>
  </si>
  <si>
    <t>P059417759737N</t>
  </si>
  <si>
    <t>ABOUBAKAR HOUSSEINI</t>
  </si>
  <si>
    <t>ETS GROUPE SANAGA PLUS</t>
  </si>
  <si>
    <t>Commerce général/import-export/ prestations services/négoce/transit/BTP</t>
  </si>
  <si>
    <t>M022116418404L</t>
  </si>
  <si>
    <t>SOCIÉTÉ COOPÉRATIVE SIMPLIFIÉE DES PRODUCTEURS DE COTON DE YALA YALTA</t>
  </si>
  <si>
    <t>SCOOPS-OUMAKE</t>
  </si>
  <si>
    <t>00237699611719</t>
  </si>
  <si>
    <t>P069117193946Y</t>
  </si>
  <si>
    <t>EBUKA JOHN</t>
  </si>
  <si>
    <t>P036800116886R</t>
  </si>
  <si>
    <t>SOFACK JEAN CLAUDEMIST</t>
  </si>
  <si>
    <t>MISTER BOOK 2</t>
  </si>
  <si>
    <t>P056412401885L</t>
  </si>
  <si>
    <t>KAM ALPHONSE</t>
  </si>
  <si>
    <t>677984187</t>
  </si>
  <si>
    <t>MARCHE A D062</t>
  </si>
  <si>
    <t>P016812731356A</t>
  </si>
  <si>
    <t>TUMSIA THERESIA NDANSI</t>
  </si>
  <si>
    <t>974653210</t>
  </si>
  <si>
    <t>PRESTATIONS SERVICES-CHAUDRONNERIE</t>
  </si>
  <si>
    <t>P077212647989S</t>
  </si>
  <si>
    <t>NYATOUCK ONOBIONO BALBINE</t>
  </si>
  <si>
    <t>ETS DHAO &amp; BROTHERS</t>
  </si>
  <si>
    <t>P075914425392J</t>
  </si>
  <si>
    <t>ENGELS FRIEDRICH EBANGUE EBOA</t>
  </si>
  <si>
    <t>(ETS SONOPES)</t>
  </si>
  <si>
    <t>PRESTATION DE SERVICES - NOUVELLE PROTECTION ET SERCIVES</t>
  </si>
  <si>
    <t>635985112</t>
  </si>
  <si>
    <t>P088212673190X</t>
  </si>
  <si>
    <t>AYUK FRANKA ARRAH</t>
  </si>
  <si>
    <t>FRANKA</t>
  </si>
  <si>
    <t>673-23-23-34</t>
  </si>
  <si>
    <t>INSTITUTION PRIVE DE SANTE</t>
  </si>
  <si>
    <t>BACHUO-AKAGBE</t>
  </si>
  <si>
    <t>OPPOSITE PARC</t>
  </si>
  <si>
    <t>P037818481963H</t>
  </si>
  <si>
    <t>MINKOUA OLINGA</t>
  </si>
  <si>
    <t>695093430</t>
  </si>
  <si>
    <t>P017217572885N</t>
  </si>
  <si>
    <t>ALHADJI DAOUDA</t>
  </si>
  <si>
    <t>00237683086394</t>
  </si>
  <si>
    <t>M031400049308C</t>
  </si>
  <si>
    <t>CAMEROON-INTER-CONNEXION</t>
  </si>
  <si>
    <t>6 99 64 72 22</t>
  </si>
  <si>
    <t>M042318132500G</t>
  </si>
  <si>
    <t>RFM &amp; CO</t>
  </si>
  <si>
    <t>RFM LIMITED</t>
  </si>
  <si>
    <t>LE BTP; L'IMPORT-EXPORT; LE COMMERCE GENERAL ET LES PRESTATIONS DE SERVICES</t>
  </si>
  <si>
    <t>695776587</t>
  </si>
  <si>
    <t>M062217371372K</t>
  </si>
  <si>
    <t>SOCIETE MOYEN AFRIQUE</t>
  </si>
  <si>
    <t>SMA</t>
  </si>
  <si>
    <t>699222221</t>
  </si>
  <si>
    <t>M102316163900H</t>
  </si>
  <si>
    <t>SOCIETE CIVILE IMMOBILIERE "P.I.F IMMOBILIER"</t>
  </si>
  <si>
    <t>SCI "P.I.F IMMO</t>
  </si>
  <si>
    <t>CONSTITUTION ET LA GESTION DU PATRIMOINE ACTUEL ET FUTUR DES ASSOCIES TANT MOBILIER QU'IMMOBILIER</t>
  </si>
  <si>
    <t>00237679131590</t>
  </si>
  <si>
    <t>BUSINESS - SALE OF DRINKS</t>
  </si>
  <si>
    <t>P128115270867Y</t>
  </si>
  <si>
    <t>CHE PAMELA AKWA</t>
  </si>
  <si>
    <t>675307120</t>
  </si>
  <si>
    <t>P088914423618A</t>
  </si>
  <si>
    <t>MELI KANA</t>
  </si>
  <si>
    <t>HYANCINTHE</t>
  </si>
  <si>
    <t>P026900312244M</t>
  </si>
  <si>
    <t>OTENGONG</t>
  </si>
  <si>
    <t>CHRISTOPHER NIAZAH</t>
  </si>
  <si>
    <t>677324600</t>
  </si>
  <si>
    <t>BP 11162 YAOUNDE</t>
  </si>
  <si>
    <t>P025616415521S</t>
  </si>
  <si>
    <t>ASAAH ISAIAH SOH</t>
  </si>
  <si>
    <t>00237677748372</t>
  </si>
  <si>
    <t>M101612583607R</t>
  </si>
  <si>
    <t>SOCIETE GOOD LOGISTICS SARL</t>
  </si>
  <si>
    <t>SOCIETE GOOD-LOG SARL</t>
  </si>
  <si>
    <t>695716146</t>
  </si>
  <si>
    <t>P118816392926F</t>
  </si>
  <si>
    <t>PUJOL BAYECK</t>
  </si>
  <si>
    <t>CHARLEY CYNTHIA</t>
  </si>
  <si>
    <t>656595993</t>
  </si>
  <si>
    <t>COM. INTER/PREST. SVCES</t>
  </si>
  <si>
    <t>M071712642190H</t>
  </si>
  <si>
    <t>OPADI TRADING SARL</t>
  </si>
  <si>
    <t>ETOA MEKI-FOYER BANDJOUN</t>
  </si>
  <si>
    <t>M092316049980Q</t>
  </si>
  <si>
    <t>EXOTIC DISTRIBUTION AND SERVICES SARL</t>
  </si>
  <si>
    <t>697695618</t>
  </si>
  <si>
    <t>P118118391337J</t>
  </si>
  <si>
    <t>KONGANG LAURENT BLAISE</t>
  </si>
  <si>
    <t>(ETS L'AIRAIN D'OR)</t>
  </si>
  <si>
    <t>RESTAURATION - EVENEMENTIEL - PRESTATIONS DE SERVICES- COMMERCE GÉNÉRAL</t>
  </si>
  <si>
    <t>P039718346069G</t>
  </si>
  <si>
    <t>SONIA JAJA</t>
  </si>
  <si>
    <t>00237650097704</t>
  </si>
  <si>
    <t>M012116821532G</t>
  </si>
  <si>
    <t>INSPECTION D'ARRONDISSEMENT DE L'ÉDUCATION DE BASE DE BAFIA</t>
  </si>
  <si>
    <t>699867351</t>
  </si>
  <si>
    <t>M052318289034X</t>
  </si>
  <si>
    <t>ECOLE SUPERIEURE DE LA BANQUE, DE LA FINANCE ET DU MANAGEMENT</t>
  </si>
  <si>
    <t>ESBAFIM</t>
  </si>
  <si>
    <t>697650342</t>
  </si>
  <si>
    <t>M042318165452A</t>
  </si>
  <si>
    <t>DANFETSIO SARL</t>
  </si>
  <si>
    <t>683585802</t>
  </si>
  <si>
    <t>P108712423208S</t>
  </si>
  <si>
    <t>653670002</t>
  </si>
  <si>
    <t>M102316099996Y</t>
  </si>
  <si>
    <t>JASENE TRANS LOGISTICS SARL</t>
  </si>
  <si>
    <t>JTL SARL</t>
  </si>
  <si>
    <t>TRANSPORT ET LOGISTIQUE ; TRANSIT ; LOCATION DE CAMIONS ET D’ENGINS LOURDS</t>
  </si>
  <si>
    <t>+23767 712 0214</t>
  </si>
  <si>
    <t>P118217435799C</t>
  </si>
  <si>
    <t>00237677342990</t>
  </si>
  <si>
    <t>P037500170061X</t>
  </si>
  <si>
    <t>MARIA NGENYI MBEZINKIA</t>
  </si>
  <si>
    <t>P116000198357N</t>
  </si>
  <si>
    <t>MARIAMA GARAKOH</t>
  </si>
  <si>
    <t>699820769</t>
  </si>
  <si>
    <t>M022118473826D</t>
  </si>
  <si>
    <t>AB GRAPHIC SARL</t>
  </si>
  <si>
    <t>694235202</t>
  </si>
  <si>
    <t>P119212301941D</t>
  </si>
  <si>
    <t>WAMBA YANNICK</t>
  </si>
  <si>
    <t>ETS PRO-ETANCHEITE</t>
  </si>
  <si>
    <t>P078818509534C</t>
  </si>
  <si>
    <t>MBIMBONG</t>
  </si>
  <si>
    <t>671763951</t>
  </si>
  <si>
    <t>VENTE DES PRODUITS AGRO ALIMENTAIRES</t>
  </si>
  <si>
    <t>M012317947660N</t>
  </si>
  <si>
    <t>NGNIFO &amp; FILS SARL</t>
  </si>
  <si>
    <t>00237693145179</t>
  </si>
  <si>
    <t>P069016279402E</t>
  </si>
  <si>
    <t>SILABEN FODOP ALAIN ROMEO</t>
  </si>
  <si>
    <t>00237678885200</t>
  </si>
  <si>
    <t>P126200149532N</t>
  </si>
  <si>
    <t>SATHIEU HENDJEU CHRISTINESATH</t>
  </si>
  <si>
    <t>SATHIEU HENDJEU CHRISTINE</t>
  </si>
  <si>
    <t>699840818</t>
  </si>
  <si>
    <t>BLOC CAMTEL</t>
  </si>
  <si>
    <t>P058512486796E</t>
  </si>
  <si>
    <t>KUE MAMBOU YOUSSOUFA DAHIROU</t>
  </si>
  <si>
    <t>696927798</t>
  </si>
  <si>
    <t>DERRIERE SAOEURS</t>
  </si>
  <si>
    <t>P019117336912G</t>
  </si>
  <si>
    <t>AGWENJANG</t>
  </si>
  <si>
    <t>ASHLY ACHOH</t>
  </si>
  <si>
    <t>00237674290353</t>
  </si>
  <si>
    <t>P085900149424H</t>
  </si>
  <si>
    <t>TIENTCHEU NOUMBIBOU EPSE NYANDJO SIANKAM BERNADETTETIEN</t>
  </si>
  <si>
    <t>TIENTCHEU NOUMBIBOU EPSE NYANDJO SIANKAM BERNADETTE</t>
  </si>
  <si>
    <t>675061946</t>
  </si>
  <si>
    <t>A COTE IMMEUBLE BEELEVUE</t>
  </si>
  <si>
    <t>P048613997692S</t>
  </si>
  <si>
    <t>MAKOUTCHOUP FOTSING</t>
  </si>
  <si>
    <t>6 72 71 80 91</t>
  </si>
  <si>
    <t>P059215978475E</t>
  </si>
  <si>
    <t>CHOUSSI KUETCHE</t>
  </si>
  <si>
    <t>EDITH CHRISTELLE</t>
  </si>
  <si>
    <t>00237680598579</t>
  </si>
  <si>
    <t>P058816413854K</t>
  </si>
  <si>
    <t>BAILING</t>
  </si>
  <si>
    <t>00237657080128</t>
  </si>
  <si>
    <t>M112217741708B</t>
  </si>
  <si>
    <t>ATOMES TECHNOLOGY AND ENGENEERING SARL</t>
  </si>
  <si>
    <t>ENGINEERING CONSULTANCY,BATIMENTS ET TRAVAUX PUBLICS,VIDEO SURVEILLANCE,ENERGIES SILAIRE,SECURITE INFORMATIQUE ET INCENDIE,FORMATION, MONITORIN GPS,COMMERCE GENERAL,IMPORT EXPORT,TRANSIT,REPRESENTATION COMMERCIALE.</t>
  </si>
  <si>
    <t>M032318053935N</t>
  </si>
  <si>
    <t>ELI-AYUKCAM GLOBAL ENTERPRISE</t>
  </si>
  <si>
    <t>677568348</t>
  </si>
  <si>
    <t>P015016724709U</t>
  </si>
  <si>
    <t>670056546</t>
  </si>
  <si>
    <t>A COTE FOYER</t>
  </si>
  <si>
    <t>PRESTATION DE SCES &amp; ENTRETIEN VENTE</t>
  </si>
  <si>
    <t>P067300507675C</t>
  </si>
  <si>
    <t>699916068</t>
  </si>
  <si>
    <t>P107000001285C</t>
  </si>
  <si>
    <t>674914396</t>
  </si>
  <si>
    <t>P037616402616G</t>
  </si>
  <si>
    <t>00237674700656</t>
  </si>
  <si>
    <t>P118214552674Q</t>
  </si>
  <si>
    <t>699327697</t>
  </si>
  <si>
    <t>P028918326485M</t>
  </si>
  <si>
    <t>NKIANGU</t>
  </si>
  <si>
    <t>DESMOND FUANYI</t>
  </si>
  <si>
    <t>650026728</t>
  </si>
  <si>
    <t>GENICO OBSTETRICIEN</t>
  </si>
  <si>
    <t>P096718516342S</t>
  </si>
  <si>
    <t>P078218530463K</t>
  </si>
  <si>
    <t>TCHOUANMO JOUOMO</t>
  </si>
  <si>
    <t>PHOSMOCIALE</t>
  </si>
  <si>
    <t>M122216061127T</t>
  </si>
  <si>
    <t>TITANIUM SYSTEMS S A</t>
  </si>
  <si>
    <t>T-S S A</t>
  </si>
  <si>
    <t>PRESTATAIRE DES SERVICES ET COMMERCE GENERAL BTP ET AUTRES</t>
  </si>
  <si>
    <t>00237696757410</t>
  </si>
  <si>
    <t>M100100014459X</t>
  </si>
  <si>
    <t>STE CICEP SARL</t>
  </si>
  <si>
    <t>CICEP SARL</t>
  </si>
  <si>
    <t>699682333</t>
  </si>
  <si>
    <t>P107716893517Q</t>
  </si>
  <si>
    <t>FOKA NANA</t>
  </si>
  <si>
    <t>ERIC SIMPLICE</t>
  </si>
  <si>
    <t>P016912354193R</t>
  </si>
  <si>
    <t>KOPNANG KADJOUE</t>
  </si>
  <si>
    <t>CLOTAIRE VAUTIER</t>
  </si>
  <si>
    <t>699806030</t>
  </si>
  <si>
    <t>P065915238871N</t>
  </si>
  <si>
    <t>NANG OWONA EPSE BENELESSE</t>
  </si>
  <si>
    <t>MARGUERITE MARIE HELENE</t>
  </si>
  <si>
    <t>677662499</t>
  </si>
  <si>
    <t>PREST.SCES/TRAV.PUB./GENIE PHYTO.</t>
  </si>
  <si>
    <t>P065300010391L</t>
  </si>
  <si>
    <t>699682758</t>
  </si>
  <si>
    <t>TRIGENIE POA MLEM</t>
  </si>
  <si>
    <t>M102316381790P</t>
  </si>
  <si>
    <t>ETS "KOHO &amp; FILS"</t>
  </si>
  <si>
    <t>COMMERCE GÉNÉRAL BÂTIMENTS ET TP PRESTATIONS DE SERVICE</t>
  </si>
  <si>
    <t>00237697087482</t>
  </si>
  <si>
    <t>MASSARE 3</t>
  </si>
  <si>
    <t>P119617275203P</t>
  </si>
  <si>
    <t>676261653</t>
  </si>
  <si>
    <t>TRANSIT ET DÉDOUANEMENT</t>
  </si>
  <si>
    <t>P047916590468E</t>
  </si>
  <si>
    <t>NDONGO ACHILLE ROLAND</t>
  </si>
  <si>
    <t>(ETS VISION LOGISTIQUE ET TRANSIT)</t>
  </si>
  <si>
    <t>678004513</t>
  </si>
  <si>
    <t>P017912434353T</t>
  </si>
  <si>
    <t>M072217498680A</t>
  </si>
  <si>
    <t>CIEI SARL</t>
  </si>
  <si>
    <t>00237680922131</t>
  </si>
  <si>
    <t>PROPRIETAIRE D'IMMEUBLES</t>
  </si>
  <si>
    <t>P015900031685Z</t>
  </si>
  <si>
    <t>TAWAT</t>
  </si>
  <si>
    <t>696251771</t>
  </si>
  <si>
    <t>P089718090877H</t>
  </si>
  <si>
    <t>NGA TOMO</t>
  </si>
  <si>
    <t>693909457</t>
  </si>
  <si>
    <t>P016100313041G</t>
  </si>
  <si>
    <t>696662080</t>
  </si>
  <si>
    <t>VENTE PDUITS PHYTO SANITAIRES</t>
  </si>
  <si>
    <t>M121812733080H</t>
  </si>
  <si>
    <t>STE PHYTOS SUARL</t>
  </si>
  <si>
    <t>P060018189476M</t>
  </si>
  <si>
    <t>IGWEBUIKE JUSTICE</t>
  </si>
  <si>
    <t>00237670765164</t>
  </si>
  <si>
    <t>MATÉRIEL DE CONSTRUCTION</t>
  </si>
  <si>
    <t>M032116252561X</t>
  </si>
  <si>
    <t>CAPITAL DREAM CORPORATION SARL</t>
  </si>
  <si>
    <t>67789005</t>
  </si>
  <si>
    <t>P125412652463B</t>
  </si>
  <si>
    <t>MINDZONG NGUELE</t>
  </si>
  <si>
    <t>P078212644805J</t>
  </si>
  <si>
    <t>NENEGOUEO NEMBOUET ROBERT</t>
  </si>
  <si>
    <t>ETS ROB SPORT</t>
  </si>
  <si>
    <t>673139595</t>
  </si>
  <si>
    <t>IMMEUBLE EN CARREAUX VENANT DE ABC</t>
  </si>
  <si>
    <t>P096514129419X</t>
  </si>
  <si>
    <t>TAMTCHAP EPSEE KUINANG</t>
  </si>
  <si>
    <t>S/C361</t>
  </si>
  <si>
    <t>CARREFOUR MAIS</t>
  </si>
  <si>
    <t>P065917863707P</t>
  </si>
  <si>
    <t>P058412602450Q</t>
  </si>
  <si>
    <t>PAMETEU</t>
  </si>
  <si>
    <t>P039512760375H</t>
  </si>
  <si>
    <t>WAOTCHEREM BAKOLAYE</t>
  </si>
  <si>
    <t>M111211716581L</t>
  </si>
  <si>
    <t>INSTITUT AGENLA ACADEMY</t>
  </si>
  <si>
    <t>677951765</t>
  </si>
  <si>
    <t>CARREFOUR UNIVERSITE 10 EME ARRET</t>
  </si>
  <si>
    <t>M081317238695X</t>
  </si>
  <si>
    <t>EP BILIK BI YAMA</t>
  </si>
  <si>
    <t>BILIK BI YAMA</t>
  </si>
  <si>
    <t>P099116297268H</t>
  </si>
  <si>
    <t>KIMPA TEZANGUIMG</t>
  </si>
  <si>
    <t>671176213</t>
  </si>
  <si>
    <t>M120212632915A</t>
  </si>
  <si>
    <t>COLLEGE PRIVE LAIC DJA'ANKEU</t>
  </si>
  <si>
    <t>P127912520390H</t>
  </si>
  <si>
    <t>BOUASSI KWEKAM EPSE TCHAWA MARIE</t>
  </si>
  <si>
    <t>ETS BOUASSI KWEKAM EPSE TCHAWA MARIE</t>
  </si>
  <si>
    <t>674803698</t>
  </si>
  <si>
    <t>P125912565758R</t>
  </si>
  <si>
    <t>ENYEGUE ATEBA</t>
  </si>
  <si>
    <t>699163038</t>
  </si>
  <si>
    <t>M011812671816Y</t>
  </si>
  <si>
    <t>JEAN KAMGANG SARL</t>
  </si>
  <si>
    <t>6794630097</t>
  </si>
  <si>
    <t>P095612721986A</t>
  </si>
  <si>
    <t>DOKO Simon</t>
  </si>
  <si>
    <t>651073636</t>
  </si>
  <si>
    <t>NGBWACKO</t>
  </si>
  <si>
    <t>M091217250523N</t>
  </si>
  <si>
    <t>EP NSAN- MENDOUGA</t>
  </si>
  <si>
    <t>P116000247751C</t>
  </si>
  <si>
    <t>MBIDA ESSAMA</t>
  </si>
  <si>
    <t>677542130</t>
  </si>
  <si>
    <t>P027718471027G</t>
  </si>
  <si>
    <t>P014415196697D</t>
  </si>
  <si>
    <t>NEMB</t>
  </si>
  <si>
    <t>677386176</t>
  </si>
  <si>
    <t>P028316256816J</t>
  </si>
  <si>
    <t>ZENABOU MOHAMADOU</t>
  </si>
  <si>
    <t>M081317247158Z</t>
  </si>
  <si>
    <t>EP YENESSI</t>
  </si>
  <si>
    <t>YENESSI</t>
  </si>
  <si>
    <t>P067100307474F</t>
  </si>
  <si>
    <t>WOCHE FOGO HONORINE</t>
  </si>
  <si>
    <t>696 06 42 25</t>
  </si>
  <si>
    <t>P018918513717X</t>
  </si>
  <si>
    <t>MUKAMUNANA</t>
  </si>
  <si>
    <t>CRESANCE</t>
  </si>
  <si>
    <t>P016200539682J</t>
  </si>
  <si>
    <t>YACOUBA MAHAMADOU</t>
  </si>
  <si>
    <t>679634553</t>
  </si>
  <si>
    <t>P018416752133H</t>
  </si>
  <si>
    <t>BRAHIM LIMAN</t>
  </si>
  <si>
    <t>P078516342854E</t>
  </si>
  <si>
    <t>655362379</t>
  </si>
  <si>
    <t>NGOUOGOUO DERRIERE LYCEE BILINGUE</t>
  </si>
  <si>
    <t>TRANSFORMATION-TRANSPORTATION WOOD</t>
  </si>
  <si>
    <t>M121712670495R</t>
  </si>
  <si>
    <t>EL DORADO BOIS COMPANY LTD</t>
  </si>
  <si>
    <t>ELDO BOIS LTD</t>
  </si>
  <si>
    <t>698725819</t>
  </si>
  <si>
    <t>P069518293964H</t>
  </si>
  <si>
    <t>CHRISTELLE JOËLLE</t>
  </si>
  <si>
    <t>00237674104200</t>
  </si>
  <si>
    <t>M060817805220N</t>
  </si>
  <si>
    <t>GROUPE D'INITIATIVE COMMUNE DES AGRICULTURES ET ELEVEURS DE DANG HAOUSSA II</t>
  </si>
  <si>
    <t>GIC/WAWA</t>
  </si>
  <si>
    <t>P057918515767U</t>
  </si>
  <si>
    <t>GEORGE AMBE</t>
  </si>
  <si>
    <t>00237675627974</t>
  </si>
  <si>
    <t>P015111947778L</t>
  </si>
  <si>
    <t>DIBANGOUP</t>
  </si>
  <si>
    <t>P109816361188E</t>
  </si>
  <si>
    <t>NKAMENI SANDRINE NGOUNOU</t>
  </si>
  <si>
    <t>00237674918179</t>
  </si>
  <si>
    <t>P122016078115F</t>
  </si>
  <si>
    <t>MAKEUNE CHARLOTTE</t>
  </si>
  <si>
    <t>P012416380697H</t>
  </si>
  <si>
    <t>0023069448025</t>
  </si>
  <si>
    <t>P076100178317P</t>
  </si>
  <si>
    <t>M052217362982U</t>
  </si>
  <si>
    <t>CLINIQUE LE JOURDAIN</t>
  </si>
  <si>
    <t>CLJ</t>
  </si>
  <si>
    <t>LA MEDECINE GENERALE, LA MEDECINE DE TRAVAIL, LA MEDECINE SPECIALISEE, L'IMAGERIE MEDICALE</t>
  </si>
  <si>
    <t>ADMINISTRATEUR DES SOCIETÉ</t>
  </si>
  <si>
    <t>P118716396960A</t>
  </si>
  <si>
    <t>SOUOPTOKAM TAMTO</t>
  </si>
  <si>
    <t>00237695190987</t>
  </si>
  <si>
    <t>M062318399032R</t>
  </si>
  <si>
    <t>MARTIAL SOKENG SHOES SARL</t>
  </si>
  <si>
    <t>M.2S SARL</t>
  </si>
  <si>
    <t>PRODUCTION INDUSTRIELLE ET COMMERCIALISATION DES CHAUSSURES, IMPORTATION ET COMMERCIALISATION DE LA MATIERE PREMIERE ET TOUTES LES ACCESSOIRES RELATIFS A LA PRODUCTION DES CHAUSSURES ET ASSIMILES</t>
  </si>
  <si>
    <t>+237 6 95 35 10 59</t>
  </si>
  <si>
    <t>P121616365766P</t>
  </si>
  <si>
    <t>ETS DJINTOUING &amp; FILS</t>
  </si>
  <si>
    <t>00237698353525</t>
  </si>
  <si>
    <t>P018412467236P</t>
  </si>
  <si>
    <t>699 253 204</t>
  </si>
  <si>
    <t>M072217469720T</t>
  </si>
  <si>
    <t>ZEN O NATUREL BY FORA</t>
  </si>
  <si>
    <t>PRESTATIONS DE SERVICES, COIFFURE ESTHETIQUE, SOINS CORPORELS, TRANSFORMATION ET VENTE DES PRODUITS DE BEAUTE</t>
  </si>
  <si>
    <t>P077912669994M</t>
  </si>
  <si>
    <t>SIDJE SIDJOU</t>
  </si>
  <si>
    <t>699482904</t>
  </si>
  <si>
    <t>P087317748934Q</t>
  </si>
  <si>
    <t>00237699098231</t>
  </si>
  <si>
    <t>P038112350961W</t>
  </si>
  <si>
    <t>NGANDJOU EPSE FECHIO WAYIMNGAN</t>
  </si>
  <si>
    <t>NGANDJOU EPSE FECHIO WAYIM</t>
  </si>
  <si>
    <t>677274624</t>
  </si>
  <si>
    <t>CARR, MENUISERIE</t>
  </si>
  <si>
    <t>COMMERCE GÉNÉRAL, IMPORT -EXPORT</t>
  </si>
  <si>
    <t>M092116481289Q</t>
  </si>
  <si>
    <t>NGUANDJEU SERVICES SARL</t>
  </si>
  <si>
    <t>00237698376506/699813090</t>
  </si>
  <si>
    <t>ANCIENNE BOITE DE NUIT EQUINOXE</t>
  </si>
  <si>
    <t>P117612696792H</t>
  </si>
  <si>
    <t>LOVELINE EBOT BATE</t>
  </si>
  <si>
    <t>677864115</t>
  </si>
  <si>
    <t>OPP STREET TWO</t>
  </si>
  <si>
    <t>P118918169327B</t>
  </si>
  <si>
    <t>00237676477308</t>
  </si>
  <si>
    <t>P014617296274H</t>
  </si>
  <si>
    <t>TCITONO PAULINE</t>
  </si>
  <si>
    <t>679090195</t>
  </si>
  <si>
    <t>P067412314178C</t>
  </si>
  <si>
    <t>SAÏDOU BAKARY</t>
  </si>
  <si>
    <t>653302594</t>
  </si>
  <si>
    <t>P078316502034Z</t>
  </si>
  <si>
    <t>696638103</t>
  </si>
  <si>
    <t>M042217273710Y</t>
  </si>
  <si>
    <t>BINBASH-M&amp;B SARL</t>
  </si>
  <si>
    <t>698396171</t>
  </si>
  <si>
    <t>M092217619969R</t>
  </si>
  <si>
    <t>THE MARK</t>
  </si>
  <si>
    <t>CORPORATE DESIGN, DESIGN GRAPHIQUE, DIGITAL BRANDING</t>
  </si>
  <si>
    <t>67732 7290</t>
  </si>
  <si>
    <t>M012118452445D</t>
  </si>
  <si>
    <t>PETA SARL</t>
  </si>
  <si>
    <t>673623289</t>
  </si>
  <si>
    <t>P019817741824G</t>
  </si>
  <si>
    <t>PRESTATION DE SERVICES, COMMERCE GENERAL, BTP, VENTE BOISSONS GAZEUSE</t>
  </si>
  <si>
    <t>656697772</t>
  </si>
  <si>
    <t>M111000034349R</t>
  </si>
  <si>
    <t>SOCAFI (STE CAMEROUNAISE DE FOURNITURES INDUSTRIELLES) SARL</t>
  </si>
  <si>
    <t>33424937/74762833</t>
  </si>
  <si>
    <t>AKWARUE BEBEY ELAME</t>
  </si>
  <si>
    <t>Distribution produits pharmaceu</t>
  </si>
  <si>
    <t>M078600000172E</t>
  </si>
  <si>
    <t>LUX OPTIC SARL</t>
  </si>
  <si>
    <t>12 259</t>
  </si>
  <si>
    <t>3421069</t>
  </si>
  <si>
    <t>BIJOUTERIE RAYON D'OR</t>
  </si>
  <si>
    <t>M021100035424N</t>
  </si>
  <si>
    <t>PAN AFRICAN ADVERTISING SARL</t>
  </si>
  <si>
    <t>PAN SARL</t>
  </si>
  <si>
    <t>652637722/699082922</t>
  </si>
  <si>
    <t>M111100039810H</t>
  </si>
  <si>
    <t>STE DIESEL EXPRESS SARL</t>
  </si>
  <si>
    <t>P098112409408E</t>
  </si>
  <si>
    <t>AWAMBENG NDE ANUBIGHZI</t>
  </si>
  <si>
    <t>ETS AWAMBENG NDE ANUBIGHZI</t>
  </si>
  <si>
    <t>675497288</t>
  </si>
  <si>
    <t>P017112719499G</t>
  </si>
  <si>
    <t>JOFI NGANJE EPSE NJOH IRENE</t>
  </si>
  <si>
    <t>675163721</t>
  </si>
  <si>
    <t>M052014424798H</t>
  </si>
  <si>
    <t>CONCEPTION, REALISATION ET MAINTENANCE INDUSTRIELLE</t>
  </si>
  <si>
    <t>CRMI SARL</t>
  </si>
  <si>
    <t>CONCEPTION, FABRICATION ET CONSTRUCTION METALLIQUE, L'EXECUTION DES TRAVAUX PUBLICS ET AUTRES NOTAMMENT, LA CONSTRUCTION DES BATIMENTS ET GENIE CIVIL</t>
  </si>
  <si>
    <t>699854505</t>
  </si>
  <si>
    <t>P036916329057Y</t>
  </si>
  <si>
    <t>WANG YOUDE</t>
  </si>
  <si>
    <t>P015600209795L</t>
  </si>
  <si>
    <t>P047412129964Z</t>
  </si>
  <si>
    <t>FOKAPIP LAPA ACHILLE HILAIRE</t>
  </si>
  <si>
    <t>694 09 28 27</t>
  </si>
  <si>
    <t>P039417189012H</t>
  </si>
  <si>
    <t>LACTOUO KAMTA</t>
  </si>
  <si>
    <t>P048912642960J</t>
  </si>
  <si>
    <t>698472078</t>
  </si>
  <si>
    <t>P076012944238N</t>
  </si>
  <si>
    <t>TSAMOH ESUE EPSE GHOGOMU MARIE</t>
  </si>
  <si>
    <t>671350517</t>
  </si>
  <si>
    <t>P058116403981D</t>
  </si>
  <si>
    <t>NKANGONG</t>
  </si>
  <si>
    <t>SIEGNING MADELEINE</t>
  </si>
  <si>
    <t>00237676666404</t>
  </si>
  <si>
    <t>CONFIDENCE STREET KUMBA</t>
  </si>
  <si>
    <t>P127300101476Q</t>
  </si>
  <si>
    <t>ATANGANA ALENE</t>
  </si>
  <si>
    <t>HORTENCE MARIE LUCIENNE</t>
  </si>
  <si>
    <t>677632520</t>
  </si>
  <si>
    <t>P060116407186R</t>
  </si>
  <si>
    <t>NTZOTEGOUONG FONKOU</t>
  </si>
  <si>
    <t>DILANE LORINS</t>
  </si>
  <si>
    <t>23755705629</t>
  </si>
  <si>
    <t>P046812621214P</t>
  </si>
  <si>
    <t>TENENG ALUSUIS</t>
  </si>
  <si>
    <t>677731770</t>
  </si>
  <si>
    <t>OPP MAHAMA HOSTEL</t>
  </si>
  <si>
    <t>P018012442294W</t>
  </si>
  <si>
    <t>GAMABELA EMMANUEL</t>
  </si>
  <si>
    <t>P097200444036Z</t>
  </si>
  <si>
    <t>EDIDIGUE SANAMA EPSE EBONG MARIE</t>
  </si>
  <si>
    <t>696977779</t>
  </si>
  <si>
    <t>P028112553013T</t>
  </si>
  <si>
    <t>TASSI LANDRI</t>
  </si>
  <si>
    <t>690776646</t>
  </si>
  <si>
    <t>P088112657948G</t>
  </si>
  <si>
    <t>KENGNE EPSEE CHEDJOU</t>
  </si>
  <si>
    <t>MARIE LILIANE</t>
  </si>
  <si>
    <t>P057400416411G</t>
  </si>
  <si>
    <t>SOFO EP TALLA BLONDELLE</t>
  </si>
  <si>
    <t>ETS SOFO EP TALLA BLONDELLE</t>
  </si>
  <si>
    <t>674768979</t>
  </si>
  <si>
    <t>P078018518840N</t>
  </si>
  <si>
    <t>NGNOKAM KUNGNE</t>
  </si>
  <si>
    <t>699706626</t>
  </si>
  <si>
    <t>P037717742981S</t>
  </si>
  <si>
    <t>P079318268488B</t>
  </si>
  <si>
    <t>JUBISIA</t>
  </si>
  <si>
    <t>MIRABEL TUTUWAN</t>
  </si>
  <si>
    <t>00237670313560</t>
  </si>
  <si>
    <t>670313560</t>
  </si>
  <si>
    <t>P119918161555S</t>
  </si>
  <si>
    <t>NLEMOHA</t>
  </si>
  <si>
    <t>P039918450010W</t>
  </si>
  <si>
    <t>DEVARAKONDA RURU</t>
  </si>
  <si>
    <t>P078317350352L</t>
  </si>
  <si>
    <t>MAIMOUNA ABAME SANDA</t>
  </si>
  <si>
    <t>00237655696235</t>
  </si>
  <si>
    <t>EXPERTISES</t>
  </si>
  <si>
    <t>M011100035101C</t>
  </si>
  <si>
    <t>STE HORIZON TECHNIQUE</t>
  </si>
  <si>
    <t>H.T.SARL</t>
  </si>
  <si>
    <t>697089084</t>
  </si>
  <si>
    <t>DERIERE PESAGE</t>
  </si>
  <si>
    <t>P118318143328M</t>
  </si>
  <si>
    <t>NGO ISSOLA</t>
  </si>
  <si>
    <t>P098915070416S</t>
  </si>
  <si>
    <t>MECHIETCHUEN EPSE MBA TENE</t>
  </si>
  <si>
    <t>ARISTIDE GAELE</t>
  </si>
  <si>
    <t>679605975</t>
  </si>
  <si>
    <t>P018200172459E</t>
  </si>
  <si>
    <t>DIBOUM I</t>
  </si>
  <si>
    <t>M071712636702J</t>
  </si>
  <si>
    <t>TRANSGLOBAL SARL</t>
  </si>
  <si>
    <t>A COTE DE MANU CYCLE</t>
  </si>
  <si>
    <t>P036900145097G</t>
  </si>
  <si>
    <t>MANGA CHANTALE ELISE</t>
  </si>
  <si>
    <t>(ETS CHANTOU)</t>
  </si>
  <si>
    <t>677237674</t>
  </si>
  <si>
    <t>M031812699151H</t>
  </si>
  <si>
    <t>SOCIETE LUMUMBA SARL</t>
  </si>
  <si>
    <t>677 40 53 48</t>
  </si>
  <si>
    <t>P098512864531F</t>
  </si>
  <si>
    <t>MBIADOUM NGAMI CARINE</t>
  </si>
  <si>
    <t>661625599</t>
  </si>
  <si>
    <t>P056514407071R</t>
  </si>
  <si>
    <t>LAWAN HAMADOU VIDA</t>
  </si>
  <si>
    <t>662042455</t>
  </si>
  <si>
    <t>P049612811150M</t>
  </si>
  <si>
    <t>BISSENE LAURIA SANDRA</t>
  </si>
  <si>
    <t>EXPERTISE CONTROLE-ENTRETIEN</t>
  </si>
  <si>
    <t>M012014401993J</t>
  </si>
  <si>
    <t>MICROTECH CONSULTING SARL</t>
  </si>
  <si>
    <t>697756168</t>
  </si>
  <si>
    <t>P026215637734U</t>
  </si>
  <si>
    <t>TCHACHUIE</t>
  </si>
  <si>
    <t>652749890</t>
  </si>
  <si>
    <t>P018316363017N</t>
  </si>
  <si>
    <t>ABOKO</t>
  </si>
  <si>
    <t>FOUNANGUEDJE</t>
  </si>
  <si>
    <t>GAWAREWOL</t>
  </si>
  <si>
    <t>PRESTATIONS DE SCES/COM GEN</t>
  </si>
  <si>
    <t>M011912737594N</t>
  </si>
  <si>
    <t>UNIVERSAL ECO SARL</t>
  </si>
  <si>
    <t>697152187</t>
  </si>
  <si>
    <t>A cote Talma hotel</t>
  </si>
  <si>
    <t>M120912268893D</t>
  </si>
  <si>
    <t>FUANYA NKEA ANDREW</t>
  </si>
  <si>
    <t>ST. ANTHONY SECONDARY SCHOOL</t>
  </si>
  <si>
    <t>675 339 302</t>
  </si>
  <si>
    <t>INSTITUTION CONFESSIONELLE SECONDAIRE</t>
  </si>
  <si>
    <t>BEHIND HIGHWAYS</t>
  </si>
  <si>
    <t>P117112490138Y</t>
  </si>
  <si>
    <t>MASSAKOUE JEANNE</t>
  </si>
  <si>
    <t>675440272</t>
  </si>
  <si>
    <t>M012317892952N</t>
  </si>
  <si>
    <t>MBALI SARL</t>
  </si>
  <si>
    <t>DEVELOPPEMENT ET GESTION D'APPLICATION WEB,PRESTATIONS DE SERVICES DIVERS, COMMERCE GENERAL</t>
  </si>
  <si>
    <t>P038012284199A</t>
  </si>
  <si>
    <t>ABOUBAKARI ABDOU</t>
  </si>
  <si>
    <t>673160236</t>
  </si>
  <si>
    <t>P078312147826M</t>
  </si>
  <si>
    <t>TCHANOU CHANCELINE</t>
  </si>
  <si>
    <t>675 95 12 31</t>
  </si>
  <si>
    <t>P018012421004Q</t>
  </si>
  <si>
    <t>HAMADOU ISSOUFA</t>
  </si>
  <si>
    <t>ETS HAMADOU ISSOUFA</t>
  </si>
  <si>
    <t>670240885</t>
  </si>
  <si>
    <t>P028618004793Y</t>
  </si>
  <si>
    <t>MELADJUE TATCHOFO ERIC</t>
  </si>
  <si>
    <t>677942263</t>
  </si>
  <si>
    <t>P015012336067P</t>
  </si>
  <si>
    <t>MOFOR PETER</t>
  </si>
  <si>
    <t>ENTRE MBALLA 2</t>
  </si>
  <si>
    <t>DECORATION &amp; ORGANISATION DES EVENEMENTS</t>
  </si>
  <si>
    <t>P108612552755G</t>
  </si>
  <si>
    <t>SIEWE CHIETIEU EPSE TSAGUE NELLY HANNIELLEETS</t>
  </si>
  <si>
    <t>ETS NELLY SERVICES</t>
  </si>
  <si>
    <t>675490022</t>
  </si>
  <si>
    <t>P018400574945E</t>
  </si>
  <si>
    <t>YEBI MARIE CLAIRE</t>
  </si>
  <si>
    <t>Saa</t>
  </si>
  <si>
    <t>EBEBDA/CENTRE CCIAL</t>
  </si>
  <si>
    <t>P018017717302E</t>
  </si>
  <si>
    <t>00237697036043</t>
  </si>
  <si>
    <t>M122016410646R</t>
  </si>
  <si>
    <t>SOCIETE ENOCAM</t>
  </si>
  <si>
    <t>00237051200000</t>
  </si>
  <si>
    <t>P058417152299D</t>
  </si>
  <si>
    <t>ILENNA CHUKWUKA CHRISTIAN</t>
  </si>
  <si>
    <t>(ETS CHUKS)</t>
  </si>
  <si>
    <t>M072117734324C</t>
  </si>
  <si>
    <t>GROUPE SCOLAIRE BILINGUE PRIVE LAIC L'INNOVATION</t>
  </si>
  <si>
    <t>PROMOUVOIR L'EDUCATION AUX SEIN DE LA JEUNESSE CAMEROUNAISE</t>
  </si>
  <si>
    <t>677310048</t>
  </si>
  <si>
    <t>P090216399945E</t>
  </si>
  <si>
    <t>00237699378801</t>
  </si>
  <si>
    <t>AUBERGE ET VENTE BOISSON</t>
  </si>
  <si>
    <t>P066500231403G</t>
  </si>
  <si>
    <t>NGO NKOT ODETTE ANNE</t>
  </si>
  <si>
    <t>ETS MASTER</t>
  </si>
  <si>
    <t>677600368</t>
  </si>
  <si>
    <t>MASTER</t>
  </si>
  <si>
    <t>P050118027154J</t>
  </si>
  <si>
    <t>00237678940462</t>
  </si>
  <si>
    <t>AGENCE CONSEIL EN COMMUNICATION ET MARKETING</t>
  </si>
  <si>
    <t>M102316231202G</t>
  </si>
  <si>
    <t>MINE AGENCY</t>
  </si>
  <si>
    <t>00237697544035</t>
  </si>
  <si>
    <t>P017915993112Q</t>
  </si>
  <si>
    <t>P078116317578K</t>
  </si>
  <si>
    <t>ISSA AHMADOU</t>
  </si>
  <si>
    <t>696980399</t>
  </si>
  <si>
    <t>M022217187213J</t>
  </si>
  <si>
    <t>N.A.B LOGISTIQUE</t>
  </si>
  <si>
    <t>699553458</t>
  </si>
  <si>
    <t>DERRIERE DRONGSTORE</t>
  </si>
  <si>
    <t>P010117319685N</t>
  </si>
  <si>
    <t>00237680231565</t>
  </si>
  <si>
    <t>Vente de boisson alcoolique(VBA)</t>
  </si>
  <si>
    <t>P128917636392Q</t>
  </si>
  <si>
    <t>ARMAND MYCHAEL</t>
  </si>
  <si>
    <t>COMMERCE (QUINCAILLERIE)</t>
  </si>
  <si>
    <t>P078214791192T</t>
  </si>
  <si>
    <t>SONGONG TSAKOU</t>
  </si>
  <si>
    <t>A COTE COGENI FACE HILA</t>
  </si>
  <si>
    <t>M011300045163Q</t>
  </si>
  <si>
    <t>NSF CAMEROUN SARL</t>
  </si>
  <si>
    <t>M081712639341J</t>
  </si>
  <si>
    <t>SOCIETE C'TOU FRAIS SARL</t>
  </si>
  <si>
    <t>651548878</t>
  </si>
  <si>
    <t>P019117703043U</t>
  </si>
  <si>
    <t>BASSIROU YERIMA</t>
  </si>
  <si>
    <t>00237678787866</t>
  </si>
  <si>
    <t>M081712674060F</t>
  </si>
  <si>
    <t>SCI MONIKOS</t>
  </si>
  <si>
    <t>5 107</t>
  </si>
  <si>
    <t>A COTE CINEMA LE WOURI</t>
  </si>
  <si>
    <t>P109818570097Q</t>
  </si>
  <si>
    <t>TCHINDA TALLA VALTERE</t>
  </si>
  <si>
    <t>ETS TCHINDA</t>
  </si>
  <si>
    <t>00237654817892</t>
  </si>
  <si>
    <t>P088712733254J</t>
  </si>
  <si>
    <t>675324141</t>
  </si>
  <si>
    <t>COMMUNICATION/PUBLICITE/MARKETING</t>
  </si>
  <si>
    <t>M112316263419D</t>
  </si>
  <si>
    <t>MODAC COM SARL</t>
  </si>
  <si>
    <t>P119317606403H</t>
  </si>
  <si>
    <t>TAMENANG FOMOPA FRANK JENIOR</t>
  </si>
  <si>
    <t>657904560</t>
  </si>
  <si>
    <t>COMMERCE   GENERAL</t>
  </si>
  <si>
    <t>M061000034056U</t>
  </si>
  <si>
    <t>LASTING WEALTH SARLLAST</t>
  </si>
  <si>
    <t>LASTING WEALTH SARL</t>
  </si>
  <si>
    <t>233153452</t>
  </si>
  <si>
    <t>HOTEL BEAU RIVAGE AKWA</t>
  </si>
  <si>
    <t>P089316570800C</t>
  </si>
  <si>
    <t>FODJIO</t>
  </si>
  <si>
    <t>699314961</t>
  </si>
  <si>
    <t>P049000550700M</t>
  </si>
  <si>
    <t>DJIAFFO TAMBOU BERTIN</t>
  </si>
  <si>
    <t>679235044</t>
  </si>
  <si>
    <t>P116916105696G</t>
  </si>
  <si>
    <t>TCHUEMKAM</t>
  </si>
  <si>
    <t>237677020855</t>
  </si>
  <si>
    <t>M092217649840S</t>
  </si>
  <si>
    <t>MEDIC AFRICA PARTNERSHIPS SARL</t>
  </si>
  <si>
    <t>MEDAF PARTNERS</t>
  </si>
  <si>
    <t>675584668</t>
  </si>
  <si>
    <t>P097316421061H</t>
  </si>
  <si>
    <t>YAMBDE NJAMBOU DE LAVOISIER</t>
  </si>
  <si>
    <t>P028317211765B</t>
  </si>
  <si>
    <t>TIDO FOUTSA</t>
  </si>
  <si>
    <t>674458089</t>
  </si>
  <si>
    <t>P067218406307S</t>
  </si>
  <si>
    <t>AGWU CHIKA ONYEMA</t>
  </si>
  <si>
    <t>P107112528713N</t>
  </si>
  <si>
    <t>695186291</t>
  </si>
  <si>
    <t>ADMINISTRATEUR DES SCES JUDICIAIRES</t>
  </si>
  <si>
    <t>P026100230753S</t>
  </si>
  <si>
    <t>696065169</t>
  </si>
  <si>
    <t>COMMERCE/IMPORT - EXPORT/PREST SCES</t>
  </si>
  <si>
    <t>M111712674085M</t>
  </si>
  <si>
    <t>IMAL TRANSACTION SAS</t>
  </si>
  <si>
    <t>699381782</t>
  </si>
  <si>
    <t>IMMEUBLE WRANGLER</t>
  </si>
  <si>
    <t>P057700248149H</t>
  </si>
  <si>
    <t>VALERIE MIODORINE</t>
  </si>
  <si>
    <t>.......</t>
  </si>
  <si>
    <t>BLANCHISSERIE PRESSING</t>
  </si>
  <si>
    <t>M021612486481D</t>
  </si>
  <si>
    <t>FINESSE SARL</t>
  </si>
  <si>
    <t>P029418356686C</t>
  </si>
  <si>
    <t>ASMA'OU HAMADOU</t>
  </si>
  <si>
    <t>0023762255446</t>
  </si>
  <si>
    <t>P018612493965Z</t>
  </si>
  <si>
    <t>P014512551195G</t>
  </si>
  <si>
    <t>675285188</t>
  </si>
  <si>
    <t>P089716349692Q</t>
  </si>
  <si>
    <t>WALTER ELONGUE MASSANGO</t>
  </si>
  <si>
    <t>675136698////</t>
  </si>
  <si>
    <t>P067811183345K</t>
  </si>
  <si>
    <t>PETEGOU TCHINDA SONIA</t>
  </si>
  <si>
    <t>ETS PETEGOU</t>
  </si>
  <si>
    <t>670783395</t>
  </si>
  <si>
    <t>TIMMIS HOTEL</t>
  </si>
  <si>
    <t>P027517439326B</t>
  </si>
  <si>
    <t>675778529</t>
  </si>
  <si>
    <t>SALE OF TAILORING MATERIALS</t>
  </si>
  <si>
    <t>P068612648198A</t>
  </si>
  <si>
    <t>KENNETH OKORIE</t>
  </si>
  <si>
    <t>677373359</t>
  </si>
  <si>
    <t>P010117226697T</t>
  </si>
  <si>
    <t>6936900421</t>
  </si>
  <si>
    <t>P037712631148X</t>
  </si>
  <si>
    <t>NCHOUTPOUEN RAMATOU</t>
  </si>
  <si>
    <t>675645042</t>
  </si>
  <si>
    <t>MARCHE CPT</t>
  </si>
  <si>
    <t>P029016404673A</t>
  </si>
  <si>
    <t>00237696821512</t>
  </si>
  <si>
    <t>COMMERCE GNL-IMP/EXP-NEGOCE-DISTR</t>
  </si>
  <si>
    <t>M101914269163P</t>
  </si>
  <si>
    <t>S C L SARL</t>
  </si>
  <si>
    <t>699170015</t>
  </si>
  <si>
    <t>P058812638223A</t>
  </si>
  <si>
    <t>TSATA NGNINHUI</t>
  </si>
  <si>
    <t>BALADJI I NGAOUNDERE</t>
  </si>
  <si>
    <t>P058616312199U</t>
  </si>
  <si>
    <t>MUYAM</t>
  </si>
  <si>
    <t>GERALD TUFOIN</t>
  </si>
  <si>
    <t>+237 77420448</t>
  </si>
  <si>
    <t>P077812616508A</t>
  </si>
  <si>
    <t>NDJEBI MESSINA YOLANDEETS</t>
  </si>
  <si>
    <t>ETS NDJESS</t>
  </si>
  <si>
    <t>677 21 94 65</t>
  </si>
  <si>
    <t>P076916460616S</t>
  </si>
  <si>
    <t>NGOUFACK ÉPOUSE PASSO</t>
  </si>
  <si>
    <t>695058722</t>
  </si>
  <si>
    <t>P016218486500J</t>
  </si>
  <si>
    <t>CITE JAUNE</t>
  </si>
  <si>
    <t>P074512645282G</t>
  </si>
  <si>
    <t>662472428</t>
  </si>
  <si>
    <t>MARCHE CPT A5</t>
  </si>
  <si>
    <t>P027300477328Y</t>
  </si>
  <si>
    <t>MACK JEAN</t>
  </si>
  <si>
    <t>677037373</t>
  </si>
  <si>
    <t>P015000027328C</t>
  </si>
  <si>
    <t>KAPTUE TAMDJO</t>
  </si>
  <si>
    <t>699235420</t>
  </si>
  <si>
    <t>P026315752382F</t>
  </si>
  <si>
    <t>NGA OBAMA TABY</t>
  </si>
  <si>
    <t>696048667</t>
  </si>
  <si>
    <t>P087916378027F</t>
  </si>
  <si>
    <t>NZAM SAMUEL CHRISTIAN</t>
  </si>
  <si>
    <t>00237100000296</t>
  </si>
  <si>
    <t>TELECOMMNICATIONS</t>
  </si>
  <si>
    <t>M071000032430E</t>
  </si>
  <si>
    <t>IMMINENT TELECOM SARL</t>
  </si>
  <si>
    <t>FACE IMMEUBLE TRADEX</t>
  </si>
  <si>
    <t>P099418071284H</t>
  </si>
  <si>
    <t>DZANGUE MBOUKEU GLADICE MINA</t>
  </si>
  <si>
    <t>P079016158820P</t>
  </si>
  <si>
    <t>DERICK MANJONG</t>
  </si>
  <si>
    <t>TCHAKA, BOX 129</t>
  </si>
  <si>
    <t>P049317659654W</t>
  </si>
  <si>
    <t>MIMCHE NCHANKOU</t>
  </si>
  <si>
    <t>AICHA JAMIL</t>
  </si>
  <si>
    <t>00237695921453</t>
  </si>
  <si>
    <t>CP 04</t>
  </si>
  <si>
    <t>P058318062816G</t>
  </si>
  <si>
    <t>HABOU HALIDOU</t>
  </si>
  <si>
    <t>675079812</t>
  </si>
  <si>
    <t>GESTIONNAIRE MARKETISTE</t>
  </si>
  <si>
    <t>P015900009622F</t>
  </si>
  <si>
    <t>699410772</t>
  </si>
  <si>
    <t>M012416398606A</t>
  </si>
  <si>
    <t>BEN SOCIETY.SARL</t>
  </si>
  <si>
    <t>PRESTATIONS DE SERVICES DANS LE DOMAINE DE LA DISTRIBUTION D'INTERNET , COMMERCE GÉNÉRAL</t>
  </si>
  <si>
    <t>00237692985680</t>
  </si>
  <si>
    <t>MAKEPE HAPPE SPORT</t>
  </si>
  <si>
    <t>P076618161969Z</t>
  </si>
  <si>
    <t>JULES SASIMIR</t>
  </si>
  <si>
    <t>699128669</t>
  </si>
  <si>
    <t>BUILDING PERMIT</t>
  </si>
  <si>
    <t>P018016284292K</t>
  </si>
  <si>
    <t>JAVEAYA EKOKA EGHOSA</t>
  </si>
  <si>
    <t>675244050</t>
  </si>
  <si>
    <t>P018617761480L</t>
  </si>
  <si>
    <t>BILO'O OTYAME</t>
  </si>
  <si>
    <t>00237698329514</t>
  </si>
  <si>
    <t>ACHAT/VENTE PIECES-PRESTATIONS SCES</t>
  </si>
  <si>
    <t>M081812719979J</t>
  </si>
  <si>
    <t>ZE LOGISTICS SARL</t>
  </si>
  <si>
    <t>698294860</t>
  </si>
  <si>
    <t>P067217689661P</t>
  </si>
  <si>
    <t>EDGARD AIME</t>
  </si>
  <si>
    <t>ARRIERE VATICAN</t>
  </si>
  <si>
    <t>M071712696617H</t>
  </si>
  <si>
    <t>NKAM AND SONS LIMITED</t>
  </si>
  <si>
    <t>+237 77412215</t>
  </si>
  <si>
    <t>M082316014096W</t>
  </si>
  <si>
    <t>LIBÜM FOOD MARKET</t>
  </si>
  <si>
    <t>LIBÜM</t>
  </si>
  <si>
    <t>COMMERCE GÉNÉRAL, PRESTATIONS DE SERVICES, LOCATION D'ESPACE, LOGISTIQUE, DÉCORATION, PLAT À EMPORTER, CANTINE, TRANSFORMATION ALIMENTAIRE, SERVICE TRAITEUR, RESTAURATANT</t>
  </si>
  <si>
    <t>00237677713587</t>
  </si>
  <si>
    <t>556 RUE KOUMASSI</t>
  </si>
  <si>
    <t>P068218280251E</t>
  </si>
  <si>
    <t>MABOPDA FOKOUA</t>
  </si>
  <si>
    <t>SIMPHORIENNE NADEGE</t>
  </si>
  <si>
    <t>00237658627600</t>
  </si>
  <si>
    <t>P058417183349B</t>
  </si>
  <si>
    <t>YENDJI MAFOUOTSA EPSE METSIME</t>
  </si>
  <si>
    <t>JULIE CARINE</t>
  </si>
  <si>
    <t>00237693663104</t>
  </si>
  <si>
    <t>EMPLOYE STE GREEN CARTRIDGE</t>
  </si>
  <si>
    <t>P115300220183W</t>
  </si>
  <si>
    <t>NICOLE MARIE NAJIBE HATIYE EPSEE AUTIN</t>
  </si>
  <si>
    <t>697063098</t>
  </si>
  <si>
    <t>P045200130040Q</t>
  </si>
  <si>
    <t>ADA EPOUSE MBARGA CECILEET</t>
  </si>
  <si>
    <t>ETS ADA</t>
  </si>
  <si>
    <t>675 19 65 99</t>
  </si>
  <si>
    <t>P108512516593Z</t>
  </si>
  <si>
    <t>YANWO DJANPOU LYSE VANINA</t>
  </si>
  <si>
    <t>674836064</t>
  </si>
  <si>
    <t>EXPRESS UNION 14E</t>
  </si>
  <si>
    <t>P068012526300Y</t>
  </si>
  <si>
    <t>YONTIE</t>
  </si>
  <si>
    <t>MARIE GILBERTE</t>
  </si>
  <si>
    <t>699512760</t>
  </si>
  <si>
    <t>P058716854052C</t>
  </si>
  <si>
    <t>ABOTO MENDO'O</t>
  </si>
  <si>
    <t>FREDEXE PERINE</t>
  </si>
  <si>
    <t>P036918155469Z</t>
  </si>
  <si>
    <t>RICHARD N NFORMI</t>
  </si>
  <si>
    <t>697156552</t>
  </si>
  <si>
    <t>P097816428025D</t>
  </si>
  <si>
    <t>696 27 74 79</t>
  </si>
  <si>
    <t>M011717240936L</t>
  </si>
  <si>
    <t>EP BIWALA 2</t>
  </si>
  <si>
    <t>675882341</t>
  </si>
  <si>
    <t>BIWALA</t>
  </si>
  <si>
    <t>P067200566680K</t>
  </si>
  <si>
    <t>MBOKOU KENGNE SAMUEL</t>
  </si>
  <si>
    <t>677024435</t>
  </si>
  <si>
    <t>SALLE DES ROYAUMES</t>
  </si>
  <si>
    <t>P086400551435G</t>
  </si>
  <si>
    <t>FESTUS ENYANIBE NJOKO</t>
  </si>
  <si>
    <t>677130845</t>
  </si>
  <si>
    <t>P047112441359Z</t>
  </si>
  <si>
    <t>KAMENI NGUELIATOU ROSINEKAM</t>
  </si>
  <si>
    <t>KAMENI NGUELIATOU ROSINE</t>
  </si>
  <si>
    <t>675114967</t>
  </si>
  <si>
    <t>PENDAISON</t>
  </si>
  <si>
    <t>P085700209453G</t>
  </si>
  <si>
    <t>DJOUENEKANG</t>
  </si>
  <si>
    <t>674005146</t>
  </si>
  <si>
    <t>Bamoungoum</t>
  </si>
  <si>
    <t>MBILIEU DIT CARREFOURMBI</t>
  </si>
  <si>
    <t>P034900403121R</t>
  </si>
  <si>
    <t>NGO BELL ADELE</t>
  </si>
  <si>
    <t>678609642</t>
  </si>
  <si>
    <t>EXTRACTEUR MINIER</t>
  </si>
  <si>
    <t>P058318108563C</t>
  </si>
  <si>
    <t>00237654124295</t>
  </si>
  <si>
    <t>M011100036687C</t>
  </si>
  <si>
    <t>AFRICA DISTRIBUTION CAMEROON SARL</t>
  </si>
  <si>
    <t>677589947</t>
  </si>
  <si>
    <t>IMMEUBLE AIR FORCE</t>
  </si>
  <si>
    <t>P059216414925J</t>
  </si>
  <si>
    <t>653342310.</t>
  </si>
  <si>
    <t>P017100217313T</t>
  </si>
  <si>
    <t>HAYATOU TANKO</t>
  </si>
  <si>
    <t>ETS CAMEROUN SERVICES</t>
  </si>
  <si>
    <t>P048900517384U</t>
  </si>
  <si>
    <t>TSAGUE TEZANOU D</t>
  </si>
  <si>
    <t>650 29 78 61</t>
  </si>
  <si>
    <t>CAMP SILATSA</t>
  </si>
  <si>
    <t>P018717568807G</t>
  </si>
  <si>
    <t>MOUSSA HASSAN</t>
  </si>
  <si>
    <t>00237679187019</t>
  </si>
  <si>
    <t>M091616337053J</t>
  </si>
  <si>
    <t>ZION BILINGUAL NURSERY AND PRIMARY SCHOOL</t>
  </si>
  <si>
    <t>P088812416669A</t>
  </si>
  <si>
    <t>SAMESSOS EKES ELVIS</t>
  </si>
  <si>
    <t>P099716406457D</t>
  </si>
  <si>
    <t>NSONOU YEGA</t>
  </si>
  <si>
    <t>WILLIAM BINJEROND</t>
  </si>
  <si>
    <t>675851085</t>
  </si>
  <si>
    <t>P038412380438C</t>
  </si>
  <si>
    <t>KAMDEM NEMBOT RAOUL</t>
  </si>
  <si>
    <t>691 17 39 60</t>
  </si>
  <si>
    <t>CLINIQUE MPOUMA</t>
  </si>
  <si>
    <t>M079300015308Q</t>
  </si>
  <si>
    <t>CALICAM SARL</t>
  </si>
  <si>
    <t>2 170</t>
  </si>
  <si>
    <t>677513247</t>
  </si>
  <si>
    <t>BATIMENT EXPRESS UNION</t>
  </si>
  <si>
    <t>P106612633881N</t>
  </si>
  <si>
    <t>MOCHE JULIENNE</t>
  </si>
  <si>
    <t>672557878</t>
  </si>
  <si>
    <t>P088318021770H</t>
  </si>
  <si>
    <t>NEKAM CHEDJOU</t>
  </si>
  <si>
    <t>675880705</t>
  </si>
  <si>
    <t>M012317948482U</t>
  </si>
  <si>
    <t>SNACK BAR/HENERGEMENT/RESTAURATION/IMPORT-EXPORT/PS</t>
  </si>
  <si>
    <t>M120917257338W</t>
  </si>
  <si>
    <t>EP BASSOKENG</t>
  </si>
  <si>
    <t>BANSOA - BASSOKENG</t>
  </si>
  <si>
    <t>P014612329903E</t>
  </si>
  <si>
    <t>YOUMEU EP NGUELA</t>
  </si>
  <si>
    <t>677265890</t>
  </si>
  <si>
    <t>NGODI 02</t>
  </si>
  <si>
    <t>PREST.SCES/REPAR.COPIE</t>
  </si>
  <si>
    <t>P117900378943E</t>
  </si>
  <si>
    <t>RICHARD MAURICE</t>
  </si>
  <si>
    <t>690642240</t>
  </si>
  <si>
    <t>P088718109214X</t>
  </si>
  <si>
    <t>SEPEL JOSUE</t>
  </si>
  <si>
    <t>696326860</t>
  </si>
  <si>
    <t>CONSULTATION JURIDIQUE ET PARA JURIDIQUE</t>
  </si>
  <si>
    <t>M082015111038R</t>
  </si>
  <si>
    <t>PRACTIS CONSEILS SASU</t>
  </si>
  <si>
    <t>SASUS</t>
  </si>
  <si>
    <t>P067912285260Q</t>
  </si>
  <si>
    <t>M060917412743T</t>
  </si>
  <si>
    <t>COLLEGE PRIVE LAIC MAFILOWA</t>
  </si>
  <si>
    <t>676590831</t>
  </si>
  <si>
    <t>CITE BERGE I</t>
  </si>
  <si>
    <t>P076100033022S</t>
  </si>
  <si>
    <t>677752786</t>
  </si>
  <si>
    <t>P129016244571D</t>
  </si>
  <si>
    <t>NWAKILE JACINTA CHIDIEBERE</t>
  </si>
  <si>
    <t>LOGISTIQ-TRANSPORT-PRESTATIONS-BTP</t>
  </si>
  <si>
    <t>M021912750722D</t>
  </si>
  <si>
    <t>SPEED LAND SARL</t>
  </si>
  <si>
    <t>677350019</t>
  </si>
  <si>
    <t>JARDIN PUBLIC</t>
  </si>
  <si>
    <t>P128012409093C</t>
  </si>
  <si>
    <t>TCHAPGWA SIME</t>
  </si>
  <si>
    <t>M112015215798G</t>
  </si>
  <si>
    <t>KOWAYE ECO. SARL</t>
  </si>
  <si>
    <t>COLLECTE DES DECHET NON DANGEREUX (CARTONNS, PLASTIQUE, SAC, FER...), REPRESENTATION, PRESTATIONS DE SERVICES, IMPORT-EXPORT, COMMERCE GENERAL</t>
  </si>
  <si>
    <t>P014912494607E</t>
  </si>
  <si>
    <t>HAMADOU MANA</t>
  </si>
  <si>
    <t>PHARMA</t>
  </si>
  <si>
    <t>P110418105055Y</t>
  </si>
  <si>
    <t>UZUEGBUNE IZUNNA EMMANUEL</t>
  </si>
  <si>
    <t>M032118523547W</t>
  </si>
  <si>
    <t>F AND B GLOBAL SERVICES SARL</t>
  </si>
  <si>
    <t>F AND B.G.S. SARL</t>
  </si>
  <si>
    <t>TRANSPORT, TRANSIT, LOGISTIQUE, COMMERCE GENERAL, PRESTATIONS DE SERVICES, IMPORT/EXPORT, NEGOCE</t>
  </si>
  <si>
    <t>M102316186535J</t>
  </si>
  <si>
    <t>HERMO GENIE SARL</t>
  </si>
  <si>
    <t>COMMERCE GENERAL IMPORT-EXPORT PRESTATIONS DE SERVICES BTP FROID ET CLIMATISATION</t>
  </si>
  <si>
    <t>00237694766131</t>
  </si>
  <si>
    <t>P038717618487W</t>
  </si>
  <si>
    <t>MEMKONG</t>
  </si>
  <si>
    <t>000237671858311</t>
  </si>
  <si>
    <t>P058312554597S</t>
  </si>
  <si>
    <t>MOPI MERLIN</t>
  </si>
  <si>
    <t>677859771</t>
  </si>
  <si>
    <t>M065512350647T</t>
  </si>
  <si>
    <t>COMMUNE DE NGOULEMAKONG</t>
  </si>
  <si>
    <t>0000000002</t>
  </si>
  <si>
    <t>APPUI A LA SOCIETE CIVILE</t>
  </si>
  <si>
    <t>M121916015428T</t>
  </si>
  <si>
    <t>ASSOCIATION FEMMES DYNAMIQUES AU SEFRVICE DU DEVELOPPEMENT DURABLE ET DE L'INTEGRATION</t>
  </si>
  <si>
    <t>FEDDIS</t>
  </si>
  <si>
    <t>00237651100450</t>
  </si>
  <si>
    <t>EBOLOWA (NGALANE)</t>
  </si>
  <si>
    <t>P077512517730Q</t>
  </si>
  <si>
    <t>673701087</t>
  </si>
  <si>
    <t>M072318527685X</t>
  </si>
  <si>
    <t>TEAM PROJECT CONSULTING SARL</t>
  </si>
  <si>
    <t>P037812616926N</t>
  </si>
  <si>
    <t>DAMELONG EMMANUEL</t>
  </si>
  <si>
    <t>COMPTOIR 509</t>
  </si>
  <si>
    <t>P035400221328B</t>
  </si>
  <si>
    <t>MINSILI NGO'O VUC NTYO'O</t>
  </si>
  <si>
    <t>ETS MINSILI NGO'O VUC NTYO'O</t>
  </si>
  <si>
    <t>698 961 888</t>
  </si>
  <si>
    <t>P077100232250W</t>
  </si>
  <si>
    <t>AKONO ESSOMO</t>
  </si>
  <si>
    <t>677921899</t>
  </si>
  <si>
    <t>P078215123511J</t>
  </si>
  <si>
    <t>SIAKA TAGNY LYNE FLAVIE "PHARMACIE LES CAPUCINE"</t>
  </si>
  <si>
    <t>"PHARMACIE LES CAPUCINE"</t>
  </si>
  <si>
    <t>699893499</t>
  </si>
  <si>
    <t>P066500043338A</t>
  </si>
  <si>
    <t>ZOE EPSEE MOHAMADOU</t>
  </si>
  <si>
    <t>ALINE MBANGUE NTOUBA</t>
  </si>
  <si>
    <t>P098216400502F</t>
  </si>
  <si>
    <t>KOUAMEN NGATCHOU</t>
  </si>
  <si>
    <t>P095617788914X</t>
  </si>
  <si>
    <t>ASSALA NEE</t>
  </si>
  <si>
    <t>SOPONG</t>
  </si>
  <si>
    <t>694784814</t>
  </si>
  <si>
    <t>P058117337006B</t>
  </si>
  <si>
    <t>MARIUS.</t>
  </si>
  <si>
    <t>653297020</t>
  </si>
  <si>
    <t>P078516030649G</t>
  </si>
  <si>
    <t>ARMAND HILAIRE</t>
  </si>
  <si>
    <t>00237676518576</t>
  </si>
  <si>
    <t>ARI , ENIET</t>
  </si>
  <si>
    <t>M082116344169S</t>
  </si>
  <si>
    <t>MBARA WHEELS SARL</t>
  </si>
  <si>
    <t>00237690334125</t>
  </si>
  <si>
    <t>P078212118086P</t>
  </si>
  <si>
    <t>YIMELE NGUIMATSIA</t>
  </si>
  <si>
    <t>ETS MARC TOITURE</t>
  </si>
  <si>
    <t>76796819</t>
  </si>
  <si>
    <t>P089013133181L</t>
  </si>
  <si>
    <t>TAK DELYS MAA JOUCA EPOUSE BADA SIBENOU</t>
  </si>
  <si>
    <t>P078300514446D</t>
  </si>
  <si>
    <t>ZEUTSA Jean Marie</t>
  </si>
  <si>
    <t>Chez Zeutsa</t>
  </si>
  <si>
    <t>672538992</t>
  </si>
  <si>
    <t>P088512548006X</t>
  </si>
  <si>
    <t>BAKAM LANDRY</t>
  </si>
  <si>
    <t>ETS BAKAM LANDRY</t>
  </si>
  <si>
    <t>699998747</t>
  </si>
  <si>
    <t>MARCHE DES BIDONS</t>
  </si>
  <si>
    <t>P077200048883U</t>
  </si>
  <si>
    <t>JOEL BAZIN</t>
  </si>
  <si>
    <t>P098412483068X</t>
  </si>
  <si>
    <t>KENNE ARNAUD ROBERT</t>
  </si>
  <si>
    <t>ETS KENNE ARNAUD ROBERT</t>
  </si>
  <si>
    <t>696 07 10 90</t>
  </si>
  <si>
    <t>P070118347347S</t>
  </si>
  <si>
    <t>EDZOA ZAMEYO</t>
  </si>
  <si>
    <t>MAX DARRYL</t>
  </si>
  <si>
    <t>655136904</t>
  </si>
  <si>
    <t>YAOUNDE,CMR</t>
  </si>
  <si>
    <t>P099217855623U</t>
  </si>
  <si>
    <t>ERIC TRESOR FOTSO FOGNO</t>
  </si>
  <si>
    <t>655205162</t>
  </si>
  <si>
    <t>QUARTIER PK8</t>
  </si>
  <si>
    <t>M080917719268U</t>
  </si>
  <si>
    <t>CES DE BAMENDOU-BALEFOCK</t>
  </si>
  <si>
    <t>677 96 29 16</t>
  </si>
  <si>
    <t>P059918052059E</t>
  </si>
  <si>
    <t>PROTAIS STÉPHANE</t>
  </si>
  <si>
    <t>657 00 40 82</t>
  </si>
  <si>
    <t>MINI DÉPÔT BOISSON</t>
  </si>
  <si>
    <t>P118116431377J</t>
  </si>
  <si>
    <t>00237698591989</t>
  </si>
  <si>
    <t>Tropicana</t>
  </si>
  <si>
    <t>M062318486928M</t>
  </si>
  <si>
    <t>TENENG FAMILY COMPANY SARL</t>
  </si>
  <si>
    <t>COMMERCE GENERAL-TRANSPORT-IMPORT/EXPORT-PRESTATIONS DE SERVICES-REPRESENTATION COMMERCIALE ET DES MARQUES</t>
  </si>
  <si>
    <t>00237699747141</t>
  </si>
  <si>
    <t>M071916418254W</t>
  </si>
  <si>
    <t>PRESTA-INDUST SERVICES SARL</t>
  </si>
  <si>
    <t>P106700244615N</t>
  </si>
  <si>
    <t>YOUNDA DJIOWO PATRICE</t>
  </si>
  <si>
    <t>ETS DYP</t>
  </si>
  <si>
    <t>P055018555759A</t>
  </si>
  <si>
    <t>MUKARUBA YIZA</t>
  </si>
  <si>
    <t>68945638</t>
  </si>
  <si>
    <t>P037612604274E</t>
  </si>
  <si>
    <t>678449986</t>
  </si>
  <si>
    <t>P079516027556C</t>
  </si>
  <si>
    <t>VENTE DES HABITS FRIPERIE</t>
  </si>
  <si>
    <t>P048012635400X</t>
  </si>
  <si>
    <t>KEUMBOU NGOUANFO</t>
  </si>
  <si>
    <t>672695019</t>
  </si>
  <si>
    <t>QTIER MONTCHIO
LIEU DIT MARCHE
CPT.66</t>
  </si>
  <si>
    <t>M122116826890W</t>
  </si>
  <si>
    <t>AFRICA NIJO-DOMGHO SERVICES SARL</t>
  </si>
  <si>
    <t>AN-DS SARL</t>
  </si>
  <si>
    <t>IMPORT-EXPORT, BTP, NETTOYAGE INDUSTRIEL, PLACEMENT DES MENAGERES</t>
  </si>
  <si>
    <t>237 6 50 92 44 07</t>
  </si>
  <si>
    <t>LYCEE DE NYALA</t>
  </si>
  <si>
    <t>P105816760313X</t>
  </si>
  <si>
    <t>675410129</t>
  </si>
  <si>
    <t>P126212586916T</t>
  </si>
  <si>
    <t>HAMADOU MAHAMAT</t>
  </si>
  <si>
    <t>ETS SERVICE GENERAL</t>
  </si>
  <si>
    <t>656955085</t>
  </si>
  <si>
    <t>P122016277253L</t>
  </si>
  <si>
    <t>MOUDIO TIMBA JACQUES</t>
  </si>
  <si>
    <t>699927467</t>
  </si>
  <si>
    <t>P087414884491U</t>
  </si>
  <si>
    <t>COMMERCE GENERAL, PRESTATION DE SERVICE, BTP, IMPORT/EXPORT, AGRICULTURE</t>
  </si>
  <si>
    <t>EXPLOITATION FPRESTIERE ET AGRICULTURE</t>
  </si>
  <si>
    <t>M030116062397J</t>
  </si>
  <si>
    <t>FORET COMMUNAUTAIRE GICAF-MBANGO</t>
  </si>
  <si>
    <t>GICAF-MBANGO</t>
  </si>
  <si>
    <t>655508880</t>
  </si>
  <si>
    <t>VILLAGE MBANGO</t>
  </si>
  <si>
    <t>P118612674153N</t>
  </si>
  <si>
    <t>FOTZE TIENTCHEU</t>
  </si>
  <si>
    <t>NEHEMIE</t>
  </si>
  <si>
    <t>P085900398409Q</t>
  </si>
  <si>
    <t>EBOUBOUDOU EPSEE DANG DANG</t>
  </si>
  <si>
    <t>699842926</t>
  </si>
  <si>
    <t>P038718496515S</t>
  </si>
  <si>
    <t>NFOR EPSE NJIMANTED OMARINE NLINWE</t>
  </si>
  <si>
    <t>652104875</t>
  </si>
  <si>
    <t>P038812783458U</t>
  </si>
  <si>
    <t>KEMENI MBEKOU</t>
  </si>
  <si>
    <t>P017217309914P</t>
  </si>
  <si>
    <t>KINKOH</t>
  </si>
  <si>
    <t>THOMAS NGALA</t>
  </si>
  <si>
    <t>651035151</t>
  </si>
  <si>
    <t>MANCHOK</t>
  </si>
  <si>
    <t>P058515985275W</t>
  </si>
  <si>
    <t>PRESTATION DE SERVICES, TRAVAUX PUBLICS,COMMERCE GÉNÉRAL</t>
  </si>
  <si>
    <t>699677254</t>
  </si>
  <si>
    <t>P016300482585U</t>
  </si>
  <si>
    <t>NGOUTCHUI JUSTINE</t>
  </si>
  <si>
    <t>677 234 841</t>
  </si>
  <si>
    <t>EMPLOYE INSTITUT CATHOLIQUE DE YAOUNDE</t>
  </si>
  <si>
    <t>P098613327704Z</t>
  </si>
  <si>
    <t>FOTSO BEMMO IDA</t>
  </si>
  <si>
    <t>674184078</t>
  </si>
  <si>
    <t>P118616927862M</t>
  </si>
  <si>
    <t>YOMI LEHANE</t>
  </si>
  <si>
    <t>RODRIGUE YANNICK</t>
  </si>
  <si>
    <t>PRÉSTATIONS DE SERVICES, COMMERCE GENERAL, IMPORT EXPORT, BTP</t>
  </si>
  <si>
    <t>652088090</t>
  </si>
  <si>
    <t>P038917931717U</t>
  </si>
  <si>
    <t>GUOULA TEFFO DONGMO</t>
  </si>
  <si>
    <t>694121163</t>
  </si>
  <si>
    <t>P088412145854N</t>
  </si>
  <si>
    <t>SEUMENI NGNEPEYOU CATHERINE EDITH</t>
  </si>
  <si>
    <t>SEUMENI CATHERINE</t>
  </si>
  <si>
    <t>679128979</t>
  </si>
  <si>
    <t>P118417851945Y</t>
  </si>
  <si>
    <t>TEKU MALIAKA SPOUSE ABONGEH</t>
  </si>
  <si>
    <t>00237693225508</t>
  </si>
  <si>
    <t>P049017507231G</t>
  </si>
  <si>
    <t>TIOMATSA DJOU</t>
  </si>
  <si>
    <t>BERTILLE ARISTIDE</t>
  </si>
  <si>
    <t>00237650115100</t>
  </si>
  <si>
    <t>P108618173948W</t>
  </si>
  <si>
    <t>NDONGIE</t>
  </si>
  <si>
    <t>SYLVIE LORD</t>
  </si>
  <si>
    <t>674818710</t>
  </si>
  <si>
    <t>P029318157891N</t>
  </si>
  <si>
    <t>ACHIGASIM CHISOM DANIEL</t>
  </si>
  <si>
    <t>SERVICES DE MÉCANIQUE DES MOTEURS</t>
  </si>
  <si>
    <t>P117912500147U</t>
  </si>
  <si>
    <t>ITOE NDINGI DESMOND</t>
  </si>
  <si>
    <t>675014179</t>
  </si>
  <si>
    <t>P055800251152A</t>
  </si>
  <si>
    <t>EBESSA OWOUNDI EPOUSE ESSIANEETS</t>
  </si>
  <si>
    <t>ETS EBESSA</t>
  </si>
  <si>
    <t>677474545</t>
  </si>
  <si>
    <t>M129318448584T</t>
  </si>
  <si>
    <t>ÉCOLE PRIVÉ LES AGNEAUX</t>
  </si>
  <si>
    <t>M121417257047F</t>
  </si>
  <si>
    <t>EP MENGALE</t>
  </si>
  <si>
    <t>MENGALE</t>
  </si>
  <si>
    <t>M022217065471N</t>
  </si>
  <si>
    <t>AFRICA DESIGN SARL</t>
  </si>
  <si>
    <t>693201292</t>
  </si>
  <si>
    <t>COLLEGE DJA'ANKEU</t>
  </si>
  <si>
    <t>P089117615964C</t>
  </si>
  <si>
    <t>GERARD MAJELLA</t>
  </si>
  <si>
    <t>651 28 94 68/653 92 00 90</t>
  </si>
  <si>
    <t>P118715415784B</t>
  </si>
  <si>
    <t>ALVINE ARMELLE</t>
  </si>
  <si>
    <t>672040017</t>
  </si>
  <si>
    <t>TCHOUALÉ -PALMIER</t>
  </si>
  <si>
    <t>P049514947369Z</t>
  </si>
  <si>
    <t>BORIS CHEONWI</t>
  </si>
  <si>
    <t>P128717018279Q</t>
  </si>
  <si>
    <t>650272891</t>
  </si>
  <si>
    <t>P119416009978B</t>
  </si>
  <si>
    <t>SAWALDA DJAKAIGAI MARCELLINE</t>
  </si>
  <si>
    <t>P098418000343M</t>
  </si>
  <si>
    <t>ATANGANA ZIBI</t>
  </si>
  <si>
    <t>654025177</t>
  </si>
  <si>
    <t>P068300393635P</t>
  </si>
  <si>
    <t>MENOUO KAPOHO  ANNIE</t>
  </si>
  <si>
    <t>677898459</t>
  </si>
  <si>
    <t>F. LA SOLUTION</t>
  </si>
  <si>
    <t>P099316397355U</t>
  </si>
  <si>
    <t>NDONG BECKY MUCHIAH</t>
  </si>
  <si>
    <t>002376767406400</t>
  </si>
  <si>
    <t>P116017827984D</t>
  </si>
  <si>
    <t>TCHUENDEM EPSE NJOKO</t>
  </si>
  <si>
    <t>HELENE LEONIE</t>
  </si>
  <si>
    <t>699961061</t>
  </si>
  <si>
    <t>DERRIERE ESSIAC</t>
  </si>
  <si>
    <t>P128417952464G</t>
  </si>
  <si>
    <t>ASONGU GILBERT TENDONG</t>
  </si>
  <si>
    <t>(C &amp; T HOLDINGS)</t>
  </si>
  <si>
    <t>GENERAL CONTRACTS/SUPPLIES, BUILDING CONSTRUCTION/PUBLIC WORKS, CAR RENTAL SERVICES, IMPORT/EXPORT</t>
  </si>
  <si>
    <t>Salarie</t>
  </si>
  <si>
    <t>P036712102095N</t>
  </si>
  <si>
    <t>MARTIN PROSPER</t>
  </si>
  <si>
    <t>690760919</t>
  </si>
  <si>
    <t>M012316241226D</t>
  </si>
  <si>
    <t>ELECTRONIC TOBACCO DISTRIBUTION COMPANY LTD</t>
  </si>
  <si>
    <t>TOB DISTRIBUTION LTD</t>
  </si>
  <si>
    <t>COMMERCE GÉNÉRAL, PRESTATIONS, TRANSPORT, IMPORT-EXPORT DISTRIBUTION DE TABAC ETC...</t>
  </si>
  <si>
    <t>00237691967694</t>
  </si>
  <si>
    <t>P096016423451U</t>
  </si>
  <si>
    <t>NIBA LAWRENCE</t>
  </si>
  <si>
    <t>00237670904661</t>
  </si>
  <si>
    <t>P018316633639L</t>
  </si>
  <si>
    <t>AKOUA OUMARA</t>
  </si>
  <si>
    <t>00237695724234</t>
  </si>
  <si>
    <t>MARCHE CENTRAL BC 117</t>
  </si>
  <si>
    <t>P048517506649Y</t>
  </si>
  <si>
    <t>MBOG BASSONG CHRISTINE ELEONORE</t>
  </si>
  <si>
    <t>00237664580859</t>
  </si>
  <si>
    <t>P105712626718G</t>
  </si>
  <si>
    <t>DJEUJO</t>
  </si>
  <si>
    <t>676 619 624</t>
  </si>
  <si>
    <t>BAT B BTQ B03</t>
  </si>
  <si>
    <t>P010117932660Y</t>
  </si>
  <si>
    <t>DOREVINE LAURA(ETS LAURA SERVICES)</t>
  </si>
  <si>
    <t>P047200494150Y</t>
  </si>
  <si>
    <t>Ngo Booh Julienne</t>
  </si>
  <si>
    <t>Ets ngo booh julienne</t>
  </si>
  <si>
    <t>674 83 01 90</t>
  </si>
  <si>
    <t>P057512104632X</t>
  </si>
  <si>
    <t>NANKEU</t>
  </si>
  <si>
    <t>P086912301000T</t>
  </si>
  <si>
    <t>NDEMENI  CHRISTINE</t>
  </si>
  <si>
    <t>675696215</t>
  </si>
  <si>
    <t>M022217140887G</t>
  </si>
  <si>
    <t>DREAM LAND DISTRIBUTION SARL</t>
  </si>
  <si>
    <t>DREAM LAND DISTRIBUTION</t>
  </si>
  <si>
    <t>DISTRIBUTION DES PRODUITS PETROLIERS, ALIMENTAIRES, PRODUITS DIVERS; PRESTATIONS DE SERVICES</t>
  </si>
  <si>
    <t>PK 11 STATION OLA</t>
  </si>
  <si>
    <t>M121000034734Y</t>
  </si>
  <si>
    <t>F-CONSEP SARL</t>
  </si>
  <si>
    <t>F- CONSEP SARL</t>
  </si>
  <si>
    <t>699802671</t>
  </si>
  <si>
    <t>FACE DESCENTE FOYER JEUNESSE</t>
  </si>
  <si>
    <t>PREST/SCES- REPRESENTATION</t>
  </si>
  <si>
    <t>P068112115910K</t>
  </si>
  <si>
    <t>NGALLE TOCKO PRUDENT LAVIE</t>
  </si>
  <si>
    <t>ETS INNOV- TECH</t>
  </si>
  <si>
    <t>676222413 / 699696257</t>
  </si>
  <si>
    <t>M092015174714X</t>
  </si>
  <si>
    <t>WELLDONE GLOBAL ENGENEERING AND SERVICES SUPPLY SARL</t>
  </si>
  <si>
    <t>FOURNITURE POSE ET MAINTENANCE, ASSISTANCE TECHNIQUE EN RESSOURCES HUMAINE, LE COMMERCE GENERAL, LES PRESTATIONS DE SERVICES</t>
  </si>
  <si>
    <t>P127518504562N</t>
  </si>
  <si>
    <t>NOUMBIBOU FOMIN</t>
  </si>
  <si>
    <t>EQUINOXE</t>
  </si>
  <si>
    <t>P078715251304L</t>
  </si>
  <si>
    <t>OKALA MBAZOA ETOGA BERNARD</t>
  </si>
  <si>
    <t>(ETS O.M.E)</t>
  </si>
  <si>
    <t>TRANSFORMATION DES PRODUITS ALIMENTAIRES - COMMERCE GENERAL - PRESTATIONS DE SERVICES</t>
  </si>
  <si>
    <t>699609594/683067637</t>
  </si>
  <si>
    <t>P106912269807Y</t>
  </si>
  <si>
    <t>681316112</t>
  </si>
  <si>
    <t>P108916024147D</t>
  </si>
  <si>
    <t>TCHAPMI NGANNKOU</t>
  </si>
  <si>
    <t>M080617235455W</t>
  </si>
  <si>
    <t>CES DE VOKO</t>
  </si>
  <si>
    <t>BP 62 POLI</t>
  </si>
  <si>
    <t>VOKO</t>
  </si>
  <si>
    <t>P017812499524B</t>
  </si>
  <si>
    <t>TOURE MOUKAMADI HAROUNA</t>
  </si>
  <si>
    <t>Vente de sceau en plastique</t>
  </si>
  <si>
    <t>P080518163782J</t>
  </si>
  <si>
    <t>UZODIGWE</t>
  </si>
  <si>
    <t>679371405</t>
  </si>
  <si>
    <t>P099616002193Z</t>
  </si>
  <si>
    <t>KETCHANTEU. DJOKOUE</t>
  </si>
  <si>
    <t>CHANZY CLAVER</t>
  </si>
  <si>
    <t>00237654810299</t>
  </si>
  <si>
    <t>M122316291830U</t>
  </si>
  <si>
    <t>SAMAS SARL</t>
  </si>
  <si>
    <t>671004541</t>
  </si>
  <si>
    <t>P077500365790W</t>
  </si>
  <si>
    <t>CHIMAINE LEOLODINE</t>
  </si>
  <si>
    <t>QTIER TYO-VILLE
LIEU DIT 2eRUE
NYLON</t>
  </si>
  <si>
    <t>COTURIERE</t>
  </si>
  <si>
    <t>P016316243105G</t>
  </si>
  <si>
    <t>NDZIE EBODE</t>
  </si>
  <si>
    <t>GEORGETTE SOLANGE</t>
  </si>
  <si>
    <t>655204881</t>
  </si>
  <si>
    <t>DAMAS TOTAL EBOM</t>
  </si>
  <si>
    <t>P016016831325B</t>
  </si>
  <si>
    <t>P078416490988Z</t>
  </si>
  <si>
    <t>TANANG ZEUKENG</t>
  </si>
  <si>
    <t>ENTRÉE JARDIN DES COOPÉRANTS</t>
  </si>
  <si>
    <t>MENUSIER ALUMINIUM</t>
  </si>
  <si>
    <t>P120117942058K</t>
  </si>
  <si>
    <t>AKONI BRUNO NDOHNUI</t>
  </si>
  <si>
    <t>00237698950303</t>
  </si>
  <si>
    <t>BIWOND</t>
  </si>
  <si>
    <t>P079512633372J</t>
  </si>
  <si>
    <t>MEKAM KENGNE</t>
  </si>
  <si>
    <t>COLETTE JOELLE</t>
  </si>
  <si>
    <t>650705564</t>
  </si>
  <si>
    <t>P123800204812Q</t>
  </si>
  <si>
    <t>MBAGNIA MADELEINE</t>
  </si>
  <si>
    <t>679945957</t>
  </si>
  <si>
    <t>FABRICATION HUILES ET SAVONS</t>
  </si>
  <si>
    <t>P066212730126L</t>
  </si>
  <si>
    <t>BATOBO EPSEE NGASSA LOUISE</t>
  </si>
  <si>
    <t>ETS ALPHA BIOCARE</t>
  </si>
  <si>
    <t>699444073</t>
  </si>
  <si>
    <t>A COTE PAROISSE CATHOLIQUE TRINITY</t>
  </si>
  <si>
    <t>PREST/SCES-GEST° IMMOBILIERE ET HOTELERIE</t>
  </si>
  <si>
    <t>M081512435875N</t>
  </si>
  <si>
    <t>SOGEAC</t>
  </si>
  <si>
    <t>679914194</t>
  </si>
  <si>
    <t>M012118467966F</t>
  </si>
  <si>
    <t>BAO CONSTRUCTION</t>
  </si>
  <si>
    <t>M052217311608L</t>
  </si>
  <si>
    <t>GROUP MTEMG'S INTERNATIONAL SARL</t>
  </si>
  <si>
    <t>675659092</t>
  </si>
  <si>
    <t>P058212522030D</t>
  </si>
  <si>
    <t>NADINE REINE</t>
  </si>
  <si>
    <t>694302030</t>
  </si>
  <si>
    <t>P016318509235W</t>
  </si>
  <si>
    <t>BISSOUH BADJECK</t>
  </si>
  <si>
    <t>670707055</t>
  </si>
  <si>
    <t>P036612627313U</t>
  </si>
  <si>
    <t>FRIDA NGOWE KOFI</t>
  </si>
  <si>
    <t>679670051</t>
  </si>
  <si>
    <t>M022014406585U</t>
  </si>
  <si>
    <t>KOZA-HI ET FILS SARL</t>
  </si>
  <si>
    <t>695458010</t>
  </si>
  <si>
    <t>P018016000728P</t>
  </si>
  <si>
    <t>P118112131342X</t>
  </si>
  <si>
    <t>TALLA FODOP GUY</t>
  </si>
  <si>
    <t>TALLA FODOP</t>
  </si>
  <si>
    <t>670198444</t>
  </si>
  <si>
    <t>P019016428701C</t>
  </si>
  <si>
    <t>PHYLOMENE</t>
  </si>
  <si>
    <t>002376689366791</t>
  </si>
  <si>
    <t>P059616477245H</t>
  </si>
  <si>
    <t>STEVE DERIC</t>
  </si>
  <si>
    <t>683804720</t>
  </si>
  <si>
    <t>P045618510985C</t>
  </si>
  <si>
    <t>NINPOWO</t>
  </si>
  <si>
    <t>MECHTILDE</t>
  </si>
  <si>
    <t>699134830</t>
  </si>
  <si>
    <t>NDOGPASSI II - BOCOM</t>
  </si>
  <si>
    <t>P119516412110N</t>
  </si>
  <si>
    <t>SIANI TCHOUMAGU</t>
  </si>
  <si>
    <t>HYDRICE PAGNOLE</t>
  </si>
  <si>
    <t>237656627348</t>
  </si>
  <si>
    <t>GESTION MANDATEE DES STATIONS SERVICES</t>
  </si>
  <si>
    <t>M040400016905E</t>
  </si>
  <si>
    <t>DOWNSTREAM CONSULTING SA</t>
  </si>
  <si>
    <t>DC SA</t>
  </si>
  <si>
    <t>691299939</t>
  </si>
  <si>
    <t>P016816449495X</t>
  </si>
  <si>
    <t>ETONGO MINGOLE</t>
  </si>
  <si>
    <t>CHRISTIAN GUSTAVE</t>
  </si>
  <si>
    <t>699563641</t>
  </si>
  <si>
    <t>P069317271827E</t>
  </si>
  <si>
    <t>HERSCHELLE ROSTOV</t>
  </si>
  <si>
    <t>694 73 53 71</t>
  </si>
  <si>
    <t>P048012409022L</t>
  </si>
  <si>
    <t>MANBONG OMANG</t>
  </si>
  <si>
    <t>ANGE CHRISTELLE</t>
  </si>
  <si>
    <t>699232763</t>
  </si>
  <si>
    <t>M059818037214P</t>
  </si>
  <si>
    <t>STE.AFR.TRAV.$COM.T.$FILS</t>
  </si>
  <si>
    <t>00237695789076</t>
  </si>
  <si>
    <t>BAFOUSSAM BP529</t>
  </si>
  <si>
    <t>PROMOTION DES MATÉRIAUX LOCAUX</t>
  </si>
  <si>
    <t>M102316124109S</t>
  </si>
  <si>
    <t>EL SAHDDAÏ BUSINESS CONSTRUCTION</t>
  </si>
  <si>
    <t>EL BUSIC SARL</t>
  </si>
  <si>
    <t>00237699704431</t>
  </si>
  <si>
    <t>M061716892411E</t>
  </si>
  <si>
    <t>00237657094900</t>
  </si>
  <si>
    <t>P069414366596M</t>
  </si>
  <si>
    <t>696761446</t>
  </si>
  <si>
    <t>P049712443938Y</t>
  </si>
  <si>
    <t>NKOUANDI NKOUNDA</t>
  </si>
  <si>
    <t>677150390</t>
  </si>
  <si>
    <t>P057512638009H</t>
  </si>
  <si>
    <t>GODLOVE FANG</t>
  </si>
  <si>
    <t>675599654</t>
  </si>
  <si>
    <t>P105516403908S</t>
  </si>
  <si>
    <t>MBARGA EDOUARD</t>
  </si>
  <si>
    <t>699926653</t>
  </si>
  <si>
    <t>P016200470832R</t>
  </si>
  <si>
    <t>696661090</t>
  </si>
  <si>
    <t>P079016579351B</t>
  </si>
  <si>
    <t>00237695549599</t>
  </si>
  <si>
    <t>MARCHE CENTRAL ABATTOIR</t>
  </si>
  <si>
    <t>P108315388980D</t>
  </si>
  <si>
    <t>ACHILLE JUVET</t>
  </si>
  <si>
    <t>696352995</t>
  </si>
  <si>
    <t>P047216634959Y</t>
  </si>
  <si>
    <t>ETOUNDANG EPSE MBE MEDJO</t>
  </si>
  <si>
    <t>00237699516491</t>
  </si>
  <si>
    <t>3EME ENTREE</t>
  </si>
  <si>
    <t>P016012708974M</t>
  </si>
  <si>
    <t>HAMA SEIDI</t>
  </si>
  <si>
    <t>SAHIDOU</t>
  </si>
  <si>
    <t>P026500098184E</t>
  </si>
  <si>
    <t>DJOMKOUO EPSEE KAMGANG</t>
  </si>
  <si>
    <t>678193323</t>
  </si>
  <si>
    <t>P108017659513L</t>
  </si>
  <si>
    <t>P026418445507U</t>
  </si>
  <si>
    <t>AMOUGOU EP. AVA AMOUGOU</t>
  </si>
  <si>
    <t>CHANTALE PHILOMENE</t>
  </si>
  <si>
    <t>674002808/698757818</t>
  </si>
  <si>
    <t>P088812469481H</t>
  </si>
  <si>
    <t>TCHIENGUE LYNDA FERNANDE</t>
  </si>
  <si>
    <t>698596462</t>
  </si>
  <si>
    <t>P058312326669G</t>
  </si>
  <si>
    <t>NEBA BLESSING NGUM</t>
  </si>
  <si>
    <t>694663875</t>
  </si>
  <si>
    <t>P125312130181D</t>
  </si>
  <si>
    <t>BELINGA MARTHE</t>
  </si>
  <si>
    <t>ETS BELINGA MARTHE</t>
  </si>
  <si>
    <t>663 11 67 96</t>
  </si>
  <si>
    <t>P068217918333L</t>
  </si>
  <si>
    <t>BASSOUGUE</t>
  </si>
  <si>
    <t>FRANCOISE NATHALIE,</t>
  </si>
  <si>
    <t>677420541</t>
  </si>
  <si>
    <t>P015618581475R</t>
  </si>
  <si>
    <t>PAMI EPSE KWEGNA</t>
  </si>
  <si>
    <t>699940379</t>
  </si>
  <si>
    <t>ESPOIR ZONE VERS FORAGE DIBOUM II</t>
  </si>
  <si>
    <t>P089318593984R</t>
  </si>
  <si>
    <t>P018212583726A</t>
  </si>
  <si>
    <t>NDANKO DJOMO</t>
  </si>
  <si>
    <t>679 568 65</t>
  </si>
  <si>
    <t>P048716615347U</t>
  </si>
  <si>
    <t>ALHADJI TIDJANI</t>
  </si>
  <si>
    <t>690405826</t>
  </si>
  <si>
    <t>M021612487551E</t>
  </si>
  <si>
    <t>GROUPE D'INITIATIVE COMMUNE DES JEUNES ELEVEURS ET AGRICULTEURS DE NTENGUE</t>
  </si>
  <si>
    <t>673210622</t>
  </si>
  <si>
    <t>MARCHE DE SANTCHOU</t>
  </si>
  <si>
    <t>P119517345343F</t>
  </si>
  <si>
    <t>SIMON FILS II</t>
  </si>
  <si>
    <t>693133149</t>
  </si>
  <si>
    <t>PRESTATIONS DE MEDECINE DU TRAVAIL</t>
  </si>
  <si>
    <t>M081512375500C</t>
  </si>
  <si>
    <t>MEDICAL CARE SA</t>
  </si>
  <si>
    <t>REPRESENT CIALE-PRESTATION-INGENIERIE</t>
  </si>
  <si>
    <t>M022014407374R</t>
  </si>
  <si>
    <t>ISW TECHNOSYS LTD</t>
  </si>
  <si>
    <t>+237683877151</t>
  </si>
  <si>
    <t>P109112679270E</t>
  </si>
  <si>
    <t>SONNANG NGANHOU</t>
  </si>
  <si>
    <t>CEDRIC ARMEL</t>
  </si>
  <si>
    <t>+237699451699</t>
  </si>
  <si>
    <t>P059413293403P</t>
  </si>
  <si>
    <t>NGOUGNI CHIOZEM CORETTA</t>
  </si>
  <si>
    <t>EMPLOYE INTERNATIONAL EMERGENCY AND DEVELOPMENT AID</t>
  </si>
  <si>
    <t>00237695053453</t>
  </si>
  <si>
    <t>NTOUNGOU-BASTOS YAOUNDE</t>
  </si>
  <si>
    <t>LA DISTILLERIE ET LA DISTRIBUTION D'ALCOOL</t>
  </si>
  <si>
    <t>M032217180656H</t>
  </si>
  <si>
    <t>CAMEROUNAISE DE DISTILLERIE</t>
  </si>
  <si>
    <t>CAMDIST</t>
  </si>
  <si>
    <t>699380290</t>
  </si>
  <si>
    <t>ANCIENNE PHARMACIE DE LA GARE</t>
  </si>
  <si>
    <t>P128315991864U</t>
  </si>
  <si>
    <t>YANGO ITEMBE</t>
  </si>
  <si>
    <t>690876343.</t>
  </si>
  <si>
    <t>P080116422283Z</t>
  </si>
  <si>
    <t>MEKOUI NDEM</t>
  </si>
  <si>
    <t>MARIE-FRANCE</t>
  </si>
  <si>
    <t>P017912703135Z</t>
  </si>
  <si>
    <t>694499097</t>
  </si>
  <si>
    <t>M127617236063Q</t>
  </si>
  <si>
    <t>LYCEE TECHNIQUE DE NANGA EBOKO</t>
  </si>
  <si>
    <t>650445006</t>
  </si>
  <si>
    <t>P015218309018E</t>
  </si>
  <si>
    <t>DARGO</t>
  </si>
  <si>
    <t>+237695894786</t>
  </si>
  <si>
    <t>P122015969452B</t>
  </si>
  <si>
    <t>KAMGANG JOACHIM</t>
  </si>
  <si>
    <t>695646145</t>
  </si>
  <si>
    <t>P065416564562K</t>
  </si>
  <si>
    <t>MONI DIKA</t>
  </si>
  <si>
    <t>BERTHE DE GRACE</t>
  </si>
  <si>
    <t>699379033</t>
  </si>
  <si>
    <t>P014812416608K</t>
  </si>
  <si>
    <t>EL HADJ SAIDOU</t>
  </si>
  <si>
    <t>696138873</t>
  </si>
  <si>
    <t>P088818009686K</t>
  </si>
  <si>
    <t>NKAMA NKAMA EUNICE NORINE</t>
  </si>
  <si>
    <t>ETS HOUSE OF FABULOSITIES</t>
  </si>
  <si>
    <t>SOIN DE BEAUTÉ VENTE DE COSMETIQUES ET ACCESSOIRES.PRESTATIONS DE SERVICES</t>
  </si>
  <si>
    <t>699627254</t>
  </si>
  <si>
    <t>P069216371931X</t>
  </si>
  <si>
    <t>SAHA LONTSI ALEX</t>
  </si>
  <si>
    <t>..680655062</t>
  </si>
  <si>
    <t>P119217163256F</t>
  </si>
  <si>
    <t>MEWALI EKOUMA</t>
  </si>
  <si>
    <t>THERESE MAJOLIE</t>
  </si>
  <si>
    <t>+237690457544</t>
  </si>
  <si>
    <t>P018216195622Q</t>
  </si>
  <si>
    <t>P057915311557N</t>
  </si>
  <si>
    <t>DZAMA OLAMA</t>
  </si>
  <si>
    <t>656528324</t>
  </si>
  <si>
    <t>P096200180415T</t>
  </si>
  <si>
    <t>NGOUMELA LOUIS</t>
  </si>
  <si>
    <t>677 195 158</t>
  </si>
  <si>
    <t>P109016412055Y</t>
  </si>
  <si>
    <t>YVETTE FLORENCE</t>
  </si>
  <si>
    <t>00237679318454</t>
  </si>
  <si>
    <t>P090318426774Y</t>
  </si>
  <si>
    <t>KABREL</t>
  </si>
  <si>
    <t>00237660440098</t>
  </si>
  <si>
    <t>P129018075468K</t>
  </si>
  <si>
    <t>DOROTSIA JOHANES KICHUSEH</t>
  </si>
  <si>
    <t>677572666</t>
  </si>
  <si>
    <t>P058912710716B</t>
  </si>
  <si>
    <t>KOUETE DETTA</t>
  </si>
  <si>
    <t>ARNAUD (ETS KDA)</t>
  </si>
  <si>
    <t>CONSULTANT, BTP, PRESTATION DE SERVICES, IMPORT-EXPORT</t>
  </si>
  <si>
    <t>M081012497182J</t>
  </si>
  <si>
    <t>CETIC DE NGOULEMAKONG DJA ET LOBO</t>
  </si>
  <si>
    <t>675069240</t>
  </si>
  <si>
    <t>P014812438852X</t>
  </si>
  <si>
    <t>IBANI ABOUBAKAR</t>
  </si>
  <si>
    <t>Fce STCT</t>
  </si>
  <si>
    <t>P025913623920H</t>
  </si>
  <si>
    <t>NGOUMOU JEAN PAUL</t>
  </si>
  <si>
    <t>P088117918878B</t>
  </si>
  <si>
    <t>ONGBASSOMBEN EPSE MAHAN</t>
  </si>
  <si>
    <t>AIMEE CHANTALE</t>
  </si>
  <si>
    <t>697124909</t>
  </si>
  <si>
    <t>PRESBITERIANT CHURCH</t>
  </si>
  <si>
    <t>P017100367906W</t>
  </si>
  <si>
    <t>TCHOPWE RIGOBERT</t>
  </si>
  <si>
    <t>676 99 17 09</t>
  </si>
  <si>
    <t>MAYO DADIDI</t>
  </si>
  <si>
    <t>P098816419656D</t>
  </si>
  <si>
    <t>ELIME</t>
  </si>
  <si>
    <t>00237678969633</t>
  </si>
  <si>
    <t>P098317005096W</t>
  </si>
  <si>
    <t>696302400</t>
  </si>
  <si>
    <t>P069612691449D</t>
  </si>
  <si>
    <t>MBRICHE</t>
  </si>
  <si>
    <t>696782163</t>
  </si>
  <si>
    <t>P017516259808D</t>
  </si>
  <si>
    <t>NCHOUTNSU AROUNA</t>
  </si>
  <si>
    <t>00237675166830</t>
  </si>
  <si>
    <t>P095612516436A</t>
  </si>
  <si>
    <t>TAKONDJOU</t>
  </si>
  <si>
    <t>677513147</t>
  </si>
  <si>
    <t>P085800153482C</t>
  </si>
  <si>
    <t>ZANGA MBEZELE</t>
  </si>
  <si>
    <t>677974346</t>
  </si>
  <si>
    <t>VTE DES EQUIPEMENT ET CONSOMMABLE BIOMEDICAUX PS</t>
  </si>
  <si>
    <t>M122018451845S</t>
  </si>
  <si>
    <t>JIREH BUSINESS CORPORATIONS SARL</t>
  </si>
  <si>
    <t>699886122</t>
  </si>
  <si>
    <t>P065500147243B</t>
  </si>
  <si>
    <t>NGO LIKENG FRIEDA IRENE</t>
  </si>
  <si>
    <t>699331689</t>
  </si>
  <si>
    <t>P069012116550R</t>
  </si>
  <si>
    <t>GBETNKOM YAMFAM</t>
  </si>
  <si>
    <t>ABDOU GAFAR</t>
  </si>
  <si>
    <t>FOUMBAN A COTE CAMOCO</t>
  </si>
  <si>
    <t>P019916585558E</t>
  </si>
  <si>
    <t>LANDO MBOUKEU</t>
  </si>
  <si>
    <t>DESTORELLE LAURA</t>
  </si>
  <si>
    <t>677756098</t>
  </si>
  <si>
    <t>DERIERE TRADEX</t>
  </si>
  <si>
    <t>P088517429219W</t>
  </si>
  <si>
    <t>00237671101911</t>
  </si>
  <si>
    <t>SCIERIE- MENUISERIE - EXPORTATION</t>
  </si>
  <si>
    <t>P067900259557R</t>
  </si>
  <si>
    <t>GNEPIBA GOMTSEU LUC OLIVIER</t>
  </si>
  <si>
    <t>ETS GNEPIBA</t>
  </si>
  <si>
    <t>P096718454117T</t>
  </si>
  <si>
    <t>TCHOUTA KUENGWA</t>
  </si>
  <si>
    <t>675545733</t>
  </si>
  <si>
    <t>P068112286262X</t>
  </si>
  <si>
    <t>YEMDJI DJIOGAPE HENRIETTEETS</t>
  </si>
  <si>
    <t>ETS YEMDJI</t>
  </si>
  <si>
    <t>678 98 56 91</t>
  </si>
  <si>
    <t>M062318408589G</t>
  </si>
  <si>
    <t>SOULKEYS</t>
  </si>
  <si>
    <t>P067912130140F</t>
  </si>
  <si>
    <t>MINKOMA ERIC MICHEL</t>
  </si>
  <si>
    <t>657874899</t>
  </si>
  <si>
    <t>ENONGAL-BULU</t>
  </si>
  <si>
    <t>M060717251489Q</t>
  </si>
  <si>
    <t>CES DE DONDI</t>
  </si>
  <si>
    <t>P107000131468R</t>
  </si>
  <si>
    <t>ONYEKACHUKWU</t>
  </si>
  <si>
    <t>FIDELIS ANIEKWE</t>
  </si>
  <si>
    <t>P028200412415M</t>
  </si>
  <si>
    <t>KOUATIA</t>
  </si>
  <si>
    <t>675368657</t>
  </si>
  <si>
    <t>P057816413191A</t>
  </si>
  <si>
    <t>SABUM SAMA ALOYSIUS</t>
  </si>
  <si>
    <t>00237670300621</t>
  </si>
  <si>
    <t>P107417608105R</t>
  </si>
  <si>
    <t>002376677001405</t>
  </si>
  <si>
    <t>P067200358503K</t>
  </si>
  <si>
    <t>BP 8366 YDE</t>
  </si>
  <si>
    <t>P075412981674U</t>
  </si>
  <si>
    <t>BAWACK AARON BAWACK</t>
  </si>
  <si>
    <t>677307085</t>
  </si>
  <si>
    <t>M042318177282M</t>
  </si>
  <si>
    <t>DAXX CONSULTING SARL</t>
  </si>
  <si>
    <t>699041368</t>
  </si>
  <si>
    <t>P019317574297T</t>
  </si>
  <si>
    <t>YAMIT</t>
  </si>
  <si>
    <t>00237676101033</t>
  </si>
  <si>
    <t>P067012674470C</t>
  </si>
  <si>
    <t>673492784</t>
  </si>
  <si>
    <t>P028318317050C</t>
  </si>
  <si>
    <t>TADJOUATE DJOUFACK</t>
  </si>
  <si>
    <t>CLAUDINE NICOLE</t>
  </si>
  <si>
    <t>00237694013392/</t>
  </si>
  <si>
    <t>BEPENDA 6IEME ENTREE AN 2000</t>
  </si>
  <si>
    <t>P028914443146T</t>
  </si>
  <si>
    <t>EDOUGDE BELEBENIE</t>
  </si>
  <si>
    <t>694036863</t>
  </si>
  <si>
    <t>P034718581449L</t>
  </si>
  <si>
    <t>NJOMATCHOUA</t>
  </si>
  <si>
    <t>P029416278943S</t>
  </si>
  <si>
    <t>EGBEJEBI UGONNA JOSEPH</t>
  </si>
  <si>
    <t>P122316320749A</t>
  </si>
  <si>
    <t>MEKONTCHOU LEMEFOUET ACHILLE</t>
  </si>
  <si>
    <t>002376754OI73O</t>
  </si>
  <si>
    <t>P019012644555N</t>
  </si>
  <si>
    <t>NGATABI NNANGA</t>
  </si>
  <si>
    <t>P056512783596R</t>
  </si>
  <si>
    <t>DJONGOUE AUGUSTIN</t>
  </si>
  <si>
    <t>CABINET ME DJONGUE AUGUSTIN</t>
  </si>
  <si>
    <t>695286299</t>
  </si>
  <si>
    <t>P125817733516P</t>
  </si>
  <si>
    <t>00237699842093</t>
  </si>
  <si>
    <t>P055716403287J</t>
  </si>
  <si>
    <t>MPOUMA NGAN MINYEM</t>
  </si>
  <si>
    <t>EMILIENNE ANTOINETTE</t>
  </si>
  <si>
    <t>00237697482925</t>
  </si>
  <si>
    <t>COMMERCE/PRESTATIONS /IMP-EXP</t>
  </si>
  <si>
    <t>P059513913158U</t>
  </si>
  <si>
    <t>ETS MOHAMADOU SABIOU MAMOUDA</t>
  </si>
  <si>
    <t>695853654</t>
  </si>
  <si>
    <t>P118817837066X</t>
  </si>
  <si>
    <t>MBESSA BILOA</t>
  </si>
  <si>
    <t>675828056</t>
  </si>
  <si>
    <t>ANCIEN GARE ROUTIÈRE OBAL</t>
  </si>
  <si>
    <t>P058618497387G</t>
  </si>
  <si>
    <t>675057273</t>
  </si>
  <si>
    <t>P079216416546F</t>
  </si>
  <si>
    <t>00237673813756</t>
  </si>
  <si>
    <t>P018717610393S</t>
  </si>
  <si>
    <t>674781269</t>
  </si>
  <si>
    <t>P036900049118W</t>
  </si>
  <si>
    <t>SIMO KAM</t>
  </si>
  <si>
    <t>P108212622861D</t>
  </si>
  <si>
    <t>BOWORI SOUSSOUE MESMINE</t>
  </si>
  <si>
    <t>MIMI COUTURE</t>
  </si>
  <si>
    <t>696 236 243</t>
  </si>
  <si>
    <t>COURTAGE-IMP/EXP-REPRESENTATION</t>
  </si>
  <si>
    <t>M071812714237S</t>
  </si>
  <si>
    <t>AGENCE GLOBAL DES VENTES IMPORT SARL</t>
  </si>
  <si>
    <t>A.G.V IMPORTS SARL</t>
  </si>
  <si>
    <t>698559138</t>
  </si>
  <si>
    <t>P118612333849K</t>
  </si>
  <si>
    <t>ISSONA</t>
  </si>
  <si>
    <t>77348540</t>
  </si>
  <si>
    <t>P018517514962F</t>
  </si>
  <si>
    <t>DJOMO WANDJI EPSE KAMGA</t>
  </si>
  <si>
    <t>00237668096654</t>
  </si>
  <si>
    <t>P094712990772B</t>
  </si>
  <si>
    <t>NOMO AWONO</t>
  </si>
  <si>
    <t>675998763</t>
  </si>
  <si>
    <t>P016112335642G</t>
  </si>
  <si>
    <t>ALEGENUI ROSE</t>
  </si>
  <si>
    <t>675201888</t>
  </si>
  <si>
    <t>FACE CARREFOUR JEAN 23</t>
  </si>
  <si>
    <t>P078012405108Z</t>
  </si>
  <si>
    <t>ETS DIALLO MAMADOU CHARIFOU</t>
  </si>
  <si>
    <t>699544787</t>
  </si>
  <si>
    <t>P017914411176W</t>
  </si>
  <si>
    <t>DANCHI</t>
  </si>
  <si>
    <t>678128398</t>
  </si>
  <si>
    <t>P018817362790M</t>
  </si>
  <si>
    <t>M060717256313R</t>
  </si>
  <si>
    <t>CETIC DE GOULFEY</t>
  </si>
  <si>
    <t>695620628</t>
  </si>
  <si>
    <t>P106514879847Q</t>
  </si>
  <si>
    <t>DJEOKAM KAMGUEN</t>
  </si>
  <si>
    <t>675017044</t>
  </si>
  <si>
    <t>M010616565280X</t>
  </si>
  <si>
    <t>BAPTIST BILINGUAL COLLEGE OF ARTS, SCIENCE AND TECHNOLOGY</t>
  </si>
  <si>
    <t>(BABICAST)-BAFOUSSAM</t>
  </si>
  <si>
    <t>674417484</t>
  </si>
  <si>
    <t>BENENGO</t>
  </si>
  <si>
    <t>PRESTATIONS -COMMERCE-TRAVAUX DIVERS</t>
  </si>
  <si>
    <t>P047214141230Q</t>
  </si>
  <si>
    <t>SOUMA MBENDA MADELEINE</t>
  </si>
  <si>
    <t>ETS BRENDOU SERVICES</t>
  </si>
  <si>
    <t>COXER</t>
  </si>
  <si>
    <t>P107517980994P</t>
  </si>
  <si>
    <t>SIDJEU ABEL</t>
  </si>
  <si>
    <t>651060504</t>
  </si>
  <si>
    <t>P048016228179Z</t>
  </si>
  <si>
    <t>ISLAMUDDIN</t>
  </si>
  <si>
    <t>@rt9</t>
  </si>
  <si>
    <t>P069218306524B</t>
  </si>
  <si>
    <t>FERDINAND BAUDOUIN STEVE</t>
  </si>
  <si>
    <t>0023769358039</t>
  </si>
  <si>
    <t>P099217213609P</t>
  </si>
  <si>
    <t>KEUMO TAGANG</t>
  </si>
  <si>
    <t>RIKIEL</t>
  </si>
  <si>
    <t>00237691028232</t>
  </si>
  <si>
    <t>PRESTATIONS DE SEERVICES/BTP</t>
  </si>
  <si>
    <t>M022317974438A</t>
  </si>
  <si>
    <t>NOVATION CONSTRUCTION SARL</t>
  </si>
  <si>
    <t>696953193</t>
  </si>
  <si>
    <t>P037810952806Z</t>
  </si>
  <si>
    <t>Deuboue Tchialeu Rodrigue Innocent</t>
  </si>
  <si>
    <t>ETS Tincyo</t>
  </si>
  <si>
    <t>650 20 04 00</t>
  </si>
  <si>
    <t>TBC Radio</t>
  </si>
  <si>
    <t>M081812717539N</t>
  </si>
  <si>
    <t>DEGRACES SARLDEG</t>
  </si>
  <si>
    <t>DEGRACES SARL</t>
  </si>
  <si>
    <t>P018714738559K</t>
  </si>
  <si>
    <t>TIOGNING KENNE</t>
  </si>
  <si>
    <t>673060450</t>
  </si>
  <si>
    <t>P016416227175L</t>
  </si>
  <si>
    <t>P125417525392C</t>
  </si>
  <si>
    <t>EFOE</t>
  </si>
  <si>
    <t>MICHAEL LYONGA</t>
  </si>
  <si>
    <t>658032604</t>
  </si>
  <si>
    <t>M080700022976J</t>
  </si>
  <si>
    <t>EVY SARL</t>
  </si>
  <si>
    <t>697608783</t>
  </si>
  <si>
    <t>CONSTRUCTION/MAINTENANCE INDUSTRIELLE</t>
  </si>
  <si>
    <t>M090400017520K</t>
  </si>
  <si>
    <t>STE AMTECH</t>
  </si>
  <si>
    <t>STE AMTECH SARL</t>
  </si>
  <si>
    <t>699916508</t>
  </si>
  <si>
    <t>P038312436256S</t>
  </si>
  <si>
    <t>GANKEU DOUANLA RONICEGAN</t>
  </si>
  <si>
    <t>GANKEU DOUANLA RONICE</t>
  </si>
  <si>
    <t>P019218196846F</t>
  </si>
  <si>
    <t>HAMADOU NIAMDOU YAYE</t>
  </si>
  <si>
    <t>P109318572997J</t>
  </si>
  <si>
    <t>AKUMA DERRICK CHE</t>
  </si>
  <si>
    <t>(AKUMA ENTERPRISE)</t>
  </si>
  <si>
    <t>00237675640009</t>
  </si>
  <si>
    <t>BEHIND POLICE BARRACK, LIMBE1</t>
  </si>
  <si>
    <t>P078717600728R</t>
  </si>
  <si>
    <t>NDAGIJIMANA</t>
  </si>
  <si>
    <t>00237692543792</t>
  </si>
  <si>
    <t>COMMERCE GENERAL; PRESTATION DE SERVICES</t>
  </si>
  <si>
    <t>P118317357573H</t>
  </si>
  <si>
    <t>KAPSU</t>
  </si>
  <si>
    <t>SANDRA DORIS</t>
  </si>
  <si>
    <t>691425010</t>
  </si>
  <si>
    <t>RUE DES BUREAUX DE TRANSPORT</t>
  </si>
  <si>
    <t>P048016200671D</t>
  </si>
  <si>
    <t>MOFOR TAWO THOMPSON KUSHINE</t>
  </si>
  <si>
    <t>00237100000096</t>
  </si>
  <si>
    <t>P047616425280A</t>
  </si>
  <si>
    <t>AKWEGOH IGNATIUS AJEIKIA</t>
  </si>
  <si>
    <t>676284902</t>
  </si>
  <si>
    <t>P048918253039X</t>
  </si>
  <si>
    <t>MEKONTCHOU FORTUNE</t>
  </si>
  <si>
    <t>VOYANCE</t>
  </si>
  <si>
    <t>P047217495922K</t>
  </si>
  <si>
    <t>NGUETEU EPSE DEGALA</t>
  </si>
  <si>
    <t>11041972</t>
  </si>
  <si>
    <t>P122015928231S</t>
  </si>
  <si>
    <t>LOCATION D'ESPACE DE COWORKING</t>
  </si>
  <si>
    <t>M062217376671A</t>
  </si>
  <si>
    <t>THE ROOFSPACE SARL</t>
  </si>
  <si>
    <t>699782767.</t>
  </si>
  <si>
    <t>BOULANGERIE SELECT</t>
  </si>
  <si>
    <t>SERVICES INFORMATIQUE ET DIVERS</t>
  </si>
  <si>
    <t>M032217157297A</t>
  </si>
  <si>
    <t>PRINVED SARL</t>
  </si>
  <si>
    <t>657423405</t>
  </si>
  <si>
    <t>P049516403002L</t>
  </si>
  <si>
    <t>YIEYAP</t>
  </si>
  <si>
    <t>00237658875469</t>
  </si>
  <si>
    <t>COMMERCE GNL -PRESTATIONS</t>
  </si>
  <si>
    <t>P118812759450Q</t>
  </si>
  <si>
    <t>ATANGANA FABIEN SABASTIEN</t>
  </si>
  <si>
    <t>ETS AUTO ECOLE LA FOI</t>
  </si>
  <si>
    <t>670761324</t>
  </si>
  <si>
    <t>P019217809277U</t>
  </si>
  <si>
    <t>FOTSO YANNIQUE</t>
  </si>
  <si>
    <t>P017612625601C</t>
  </si>
  <si>
    <t>IZYD BIH</t>
  </si>
  <si>
    <t>OULD AHMED</t>
  </si>
  <si>
    <t>699939230/699200189</t>
  </si>
  <si>
    <t>P108216310991P</t>
  </si>
  <si>
    <t>ORAME CHINENYE JACINTA</t>
  </si>
  <si>
    <t>P110016477061A</t>
  </si>
  <si>
    <t>NGUELEOKAYA PIERRE KOLA</t>
  </si>
  <si>
    <t>00237694946044</t>
  </si>
  <si>
    <t>P049017978524S</t>
  </si>
  <si>
    <t>ADA MEWOLI</t>
  </si>
  <si>
    <t>P029012242874G</t>
  </si>
  <si>
    <t>DJIDDA Emma</t>
  </si>
  <si>
    <t>P058412301492C</t>
  </si>
  <si>
    <t>MANDO MICHELINE</t>
  </si>
  <si>
    <t>675006801</t>
  </si>
  <si>
    <t>IMM NDAME</t>
  </si>
  <si>
    <t>M080117245369C</t>
  </si>
  <si>
    <t>LYCEE TECHNIQUE DE NGAOUNDAL</t>
  </si>
  <si>
    <t>677085665</t>
  </si>
  <si>
    <t>P085600189735U</t>
  </si>
  <si>
    <t>OUEGANG EP TALLA</t>
  </si>
  <si>
    <t>ETS OUEGANG EP TALLA</t>
  </si>
  <si>
    <t>677442522</t>
  </si>
  <si>
    <t>P118416154572P</t>
  </si>
  <si>
    <t>HADIDJATOU HASSANA EPOUSE SOULEYMANOU</t>
  </si>
  <si>
    <t>M068200001277T</t>
  </si>
  <si>
    <t>PRICE WATERHOUSE COOPERS SARL</t>
  </si>
  <si>
    <t>PWC SARL</t>
  </si>
  <si>
    <t>699680158 - 677506354</t>
  </si>
  <si>
    <t>P116200314280T</t>
  </si>
  <si>
    <t>EDO'O EPSEE MBENGUE</t>
  </si>
  <si>
    <t>693900010</t>
  </si>
  <si>
    <t>CHAPELLE DAMASE</t>
  </si>
  <si>
    <t>M021912752080G</t>
  </si>
  <si>
    <t>GROUPE PROFESSIONNEL DE DISTRI. SARL</t>
  </si>
  <si>
    <t>A COTE ZENITH ASSURANCE</t>
  </si>
  <si>
    <t>P028212568870C</t>
  </si>
  <si>
    <t>KENGNE KAMGUE NADEGE LAURE</t>
  </si>
  <si>
    <t>674572338</t>
  </si>
  <si>
    <t>P019817082083R</t>
  </si>
  <si>
    <t>BOUSSILO</t>
  </si>
  <si>
    <t>DANLAMI</t>
  </si>
  <si>
    <t>P089114720592U</t>
  </si>
  <si>
    <t>KUATE TADIE</t>
  </si>
  <si>
    <t>YANICK (ETS KTA IMPORT EXPORT)</t>
  </si>
  <si>
    <t>MARCHÉ MONKAN NDOKOTI</t>
  </si>
  <si>
    <t>P038917216551U</t>
  </si>
  <si>
    <t>WAMI WANDJA</t>
  </si>
  <si>
    <t>GINETTE ROSINE</t>
  </si>
  <si>
    <t>697345619</t>
  </si>
  <si>
    <t>PRESTATIONS-ASSIST TECHNIQ-COMMERCE</t>
  </si>
  <si>
    <t>M032014408964X</t>
  </si>
  <si>
    <t>AFRICA TECKNICA SARL</t>
  </si>
  <si>
    <t>ATECK SARL</t>
  </si>
  <si>
    <t>P046816383692P</t>
  </si>
  <si>
    <t>LEONARD ÉTABLISSEMENT FONDATION SAINT JOSEPH</t>
  </si>
  <si>
    <t>00237675387889</t>
  </si>
  <si>
    <t>P038812091042L</t>
  </si>
  <si>
    <t>EMVOUTOU AGRIPPINE LARISSAETS</t>
  </si>
  <si>
    <t>ETS EMVOUTOU AGRIPPINE</t>
  </si>
  <si>
    <t>242077517</t>
  </si>
  <si>
    <t>P120316402093T</t>
  </si>
  <si>
    <t>DJIEUTCHEU TOUMAGA</t>
  </si>
  <si>
    <t>00237691164732</t>
  </si>
  <si>
    <t>P037413852952G</t>
  </si>
  <si>
    <t>MENDI MENCHENG DEMEAN</t>
  </si>
  <si>
    <t>673808933</t>
  </si>
  <si>
    <t>M090000012821G</t>
  </si>
  <si>
    <t>ECOLE PRIVEE LAIQUE LA PENTECOTE</t>
  </si>
  <si>
    <t>PLAGE APRES CARREFOUR KASS</t>
  </si>
  <si>
    <t>TRAVAUX DE GÉNIE CIVIL</t>
  </si>
  <si>
    <t>M072217482034P</t>
  </si>
  <si>
    <t>P109418481396G</t>
  </si>
  <si>
    <t>NYAM EBEN</t>
  </si>
  <si>
    <t>PIERETTE CAROLE</t>
  </si>
  <si>
    <t>P085916400166D</t>
  </si>
  <si>
    <t>692872912</t>
  </si>
  <si>
    <t>M052014588031S</t>
  </si>
  <si>
    <t>MACODY</t>
  </si>
  <si>
    <t>COMMERCE GENERAL, LA DISTIBUTION LE NEGOCE,LA REPRESENTATION COMMERCIALE ET AUTRE</t>
  </si>
  <si>
    <t>675015362</t>
  </si>
  <si>
    <t>P077118541722E</t>
  </si>
  <si>
    <t>FONDOP</t>
  </si>
  <si>
    <t>CITE - SIC</t>
  </si>
  <si>
    <t>FACE UNIVERSITÉ DE DOUALA</t>
  </si>
  <si>
    <t>P019216476805G</t>
  </si>
  <si>
    <t>00237655385547</t>
  </si>
  <si>
    <t>M022118474869M</t>
  </si>
  <si>
    <t>RUSS IMMOBILIER CAMEROUN SARL</t>
  </si>
  <si>
    <t>GESTION IMMOBILIERE ET MOBILIERE-PRESTATIONS DE SERVICES-COMMERCE GENERAL-IMPORT/EXPORT</t>
  </si>
  <si>
    <t>656210592</t>
  </si>
  <si>
    <t>P079912496494M</t>
  </si>
  <si>
    <t>P038914801340W</t>
  </si>
  <si>
    <t>VALDA</t>
  </si>
  <si>
    <t>656111252</t>
  </si>
  <si>
    <t>FACE BOLO BAR</t>
  </si>
  <si>
    <t>P129615968177Y</t>
  </si>
  <si>
    <t>XU CHENGXIANG</t>
  </si>
  <si>
    <t>002370000561098</t>
  </si>
  <si>
    <t>P057912245850Y</t>
  </si>
  <si>
    <t>PIUS NOUBUISE CHUKWU</t>
  </si>
  <si>
    <t>ETS PIUS ND</t>
  </si>
  <si>
    <t>P127418153709M</t>
  </si>
  <si>
    <t>NGOI</t>
  </si>
  <si>
    <t>699037807</t>
  </si>
  <si>
    <t>M101217244220L</t>
  </si>
  <si>
    <t>EP APPLICATION G7 DSCHANG</t>
  </si>
  <si>
    <t>M040900027984Z</t>
  </si>
  <si>
    <t>HARI SARL</t>
  </si>
  <si>
    <t>690922194</t>
  </si>
  <si>
    <t>P088312705097N</t>
  </si>
  <si>
    <t>NGUTE ROMARIC BERTHINO</t>
  </si>
  <si>
    <t>ETS QUINCAILLERIE CHEMIN</t>
  </si>
  <si>
    <t>P018312315032P</t>
  </si>
  <si>
    <t>MANTHO NADEGE</t>
  </si>
  <si>
    <t>676392979</t>
  </si>
  <si>
    <t>P017500231574U</t>
  </si>
  <si>
    <t>KAMGA FOPOUSSI</t>
  </si>
  <si>
    <t>MEDARD (ETS DAGOS CAMEROUN ; ETS DAGOS COMPUTERS TRADING)</t>
  </si>
  <si>
    <t>P058918310353Q</t>
  </si>
  <si>
    <t>NLEND BIOCK</t>
  </si>
  <si>
    <t>JERRY STEVE</t>
  </si>
  <si>
    <t>693564447</t>
  </si>
  <si>
    <t>JOHN WHITE MAMBANDA</t>
  </si>
  <si>
    <t>P066700426048B</t>
  </si>
  <si>
    <t>TCHOUNGA FLORENCE CLAIRE</t>
  </si>
  <si>
    <t>677271291</t>
  </si>
  <si>
    <t>P039317918753F</t>
  </si>
  <si>
    <t>674635894</t>
  </si>
  <si>
    <t>P122015363666U</t>
  </si>
  <si>
    <t>ALHADJI SOULEY HAMADJAM</t>
  </si>
  <si>
    <t>699891399</t>
  </si>
  <si>
    <t>P127712409571Y</t>
  </si>
  <si>
    <t>EZINWANNE OKOYE EMMANUEL</t>
  </si>
  <si>
    <t>ETS EZINWANNE OKOYE EMMANUEL</t>
  </si>
  <si>
    <t>P017517343772R</t>
  </si>
  <si>
    <t>TSUAZEU EPOUSE NKOWA</t>
  </si>
  <si>
    <t>677212202</t>
  </si>
  <si>
    <t>M082117707175C</t>
  </si>
  <si>
    <t>INSTITUT DE FORMATION PROFESSIONNELLE PRINCE</t>
  </si>
  <si>
    <t>IFPP</t>
  </si>
  <si>
    <t>00237 670055928</t>
  </si>
  <si>
    <t>DIVERSES PRESTATIONS DE SERVICES</t>
  </si>
  <si>
    <t>M082316224973E</t>
  </si>
  <si>
    <t>NPI TRAVEL AGENCY SARL</t>
  </si>
  <si>
    <t>NPI T.A</t>
  </si>
  <si>
    <t>0023798813607</t>
  </si>
  <si>
    <t>P049316148726Y</t>
  </si>
  <si>
    <t>OKECHUKWU HARISON</t>
  </si>
  <si>
    <t>00237672579519</t>
  </si>
  <si>
    <t>P062116623677N</t>
  </si>
  <si>
    <t>MOUNA MAKONE MARCEL DOUGLAS</t>
  </si>
  <si>
    <t>"ETS MOUNA"</t>
  </si>
  <si>
    <t>COMMERCE GENERALE, IMPORT EXPORT, PRESTATION DE SERVICE</t>
  </si>
  <si>
    <t>697253604</t>
  </si>
  <si>
    <t>M022014407400H</t>
  </si>
  <si>
    <t>EVO SOLUTIONS SARL</t>
  </si>
  <si>
    <t>M012416376737H</t>
  </si>
  <si>
    <t>CONSULTING INTERNATIONAL TRAVEL &amp; SERVICES</t>
  </si>
  <si>
    <t>CITS SARL</t>
  </si>
  <si>
    <t>237671342302</t>
  </si>
  <si>
    <t>M032217226225C</t>
  </si>
  <si>
    <t>SOCIETE CIVILE IMMOBILIERE BERMAG</t>
  </si>
  <si>
    <t>SCI BERMAG</t>
  </si>
  <si>
    <t>P037000221369L</t>
  </si>
  <si>
    <t>ABOMO  MARIE</t>
  </si>
  <si>
    <t>698 570 155</t>
  </si>
  <si>
    <t>ENTREPRISE INIVIDUELLE</t>
  </si>
  <si>
    <t>M121300048392U</t>
  </si>
  <si>
    <t>SABINE SARL</t>
  </si>
  <si>
    <t>671975900</t>
  </si>
  <si>
    <t>P088616296952R</t>
  </si>
  <si>
    <t>00237698471362</t>
  </si>
  <si>
    <t>P039316129119S</t>
  </si>
  <si>
    <t>693749290</t>
  </si>
  <si>
    <t>CARREFOUR MINI MODE</t>
  </si>
  <si>
    <t>P040216428652C</t>
  </si>
  <si>
    <t>BABA AROUNA</t>
  </si>
  <si>
    <t>698602735</t>
  </si>
  <si>
    <t>M011317413513F</t>
  </si>
  <si>
    <t>690303648</t>
  </si>
  <si>
    <t>P016912550190L</t>
  </si>
  <si>
    <t>P129412413048S</t>
  </si>
  <si>
    <t>TONYE YANICK STEPHANE</t>
  </si>
  <si>
    <t>EKITE2</t>
  </si>
  <si>
    <t>P090516310611E</t>
  </si>
  <si>
    <t>CHIGEMEZU VICTOR OFOIRO FON</t>
  </si>
  <si>
    <t>P018217271743G</t>
  </si>
  <si>
    <t>YAMIE DEUGAM MBIA</t>
  </si>
  <si>
    <t>MAÏMOUNA</t>
  </si>
  <si>
    <t>698415799</t>
  </si>
  <si>
    <t>FEKOUET</t>
  </si>
  <si>
    <t>P036818531975X</t>
  </si>
  <si>
    <t>KEGNI EPSE SAA JACQUELINE</t>
  </si>
  <si>
    <t>697637821</t>
  </si>
  <si>
    <t>P128000491559L</t>
  </si>
  <si>
    <t>TCHANDJE HUGUES</t>
  </si>
  <si>
    <t>695698058</t>
  </si>
  <si>
    <t>KOLLA MARCHE</t>
  </si>
  <si>
    <t>M071017253541A</t>
  </si>
  <si>
    <t>CES D'EKEKAM III</t>
  </si>
  <si>
    <t>677664441</t>
  </si>
  <si>
    <t>EKEKAMIII</t>
  </si>
  <si>
    <t>P100016428285N</t>
  </si>
  <si>
    <t>TEKANG FAITH ABECK</t>
  </si>
  <si>
    <t>0237659192478</t>
  </si>
  <si>
    <t>P048018543856C</t>
  </si>
  <si>
    <t>NYEMB MBEM</t>
  </si>
  <si>
    <t>P122016907119J</t>
  </si>
  <si>
    <t>TALLA FOSSO LEOPOLD</t>
  </si>
  <si>
    <t>674802480</t>
  </si>
  <si>
    <t>P069416405130R</t>
  </si>
  <si>
    <t>GLYNIS BIH</t>
  </si>
  <si>
    <t>672915799</t>
  </si>
  <si>
    <t>MUTENGENE, QUARTER 11</t>
  </si>
  <si>
    <t>P018116422024J</t>
  </si>
  <si>
    <t>FOTUH GASTON</t>
  </si>
  <si>
    <t>AZUH</t>
  </si>
  <si>
    <t>679591353</t>
  </si>
  <si>
    <t>P017812284638R</t>
  </si>
  <si>
    <t>GOKAMA ALAGAI</t>
  </si>
  <si>
    <t>74324337</t>
  </si>
  <si>
    <t>P097117552690R</t>
  </si>
  <si>
    <t>BOUKAR DJOUBAÏROU</t>
  </si>
  <si>
    <t>00237655840047</t>
  </si>
  <si>
    <t>P018418593993D</t>
  </si>
  <si>
    <t>TEGHIMBE</t>
  </si>
  <si>
    <t>00237675893292</t>
  </si>
  <si>
    <t>675893292</t>
  </si>
  <si>
    <t>VENTE ÉPICERIE</t>
  </si>
  <si>
    <t>P028817199483U</t>
  </si>
  <si>
    <t>SIGHAN ODETTE</t>
  </si>
  <si>
    <t>653686209</t>
  </si>
  <si>
    <t>P079618510165E</t>
  </si>
  <si>
    <t>NGOUALONG TCHINDA</t>
  </si>
  <si>
    <t>656700212</t>
  </si>
  <si>
    <t>P078017200735J</t>
  </si>
  <si>
    <t>MEBOU</t>
  </si>
  <si>
    <t>LISE NATHACHA</t>
  </si>
  <si>
    <t>675391245</t>
  </si>
  <si>
    <t>P129412334443C</t>
  </si>
  <si>
    <t>651748196</t>
  </si>
  <si>
    <t>M022118495189E</t>
  </si>
  <si>
    <t>ARBIO AND PARTNERS SARL</t>
  </si>
  <si>
    <t>ARBIO SARL</t>
  </si>
  <si>
    <t>ETUDES ARCHITECTURALES ET TECHNIQUES COMPLETES DE TOUT TYPES D'OUVRAGE</t>
  </si>
  <si>
    <t>671195474</t>
  </si>
  <si>
    <t>P117717204256M</t>
  </si>
  <si>
    <t>KUISSU EPOUSE TOGNIA</t>
  </si>
  <si>
    <t>HENRIETTE PELOSGIE</t>
  </si>
  <si>
    <t>P017812379285Y</t>
  </si>
  <si>
    <t>MOINSIE ZEDI</t>
  </si>
  <si>
    <t>693924328</t>
  </si>
  <si>
    <t>P019115627938J</t>
  </si>
  <si>
    <t>NDOMI KELI</t>
  </si>
  <si>
    <t>JOVANI CHRISTELLE</t>
  </si>
  <si>
    <t>678892909</t>
  </si>
  <si>
    <t>P078112750496F</t>
  </si>
  <si>
    <t>HUANG QIONG</t>
  </si>
  <si>
    <t>ETS TGV LOGISTIQUE</t>
  </si>
  <si>
    <t>TRANSPORT DE MARCHANDISES/TRANSIT/PRESTATION DE SERVICES</t>
  </si>
  <si>
    <t>695 972 296/ 676125811</t>
  </si>
  <si>
    <t>DERRIERE LA STATION BOCOM</t>
  </si>
  <si>
    <t>M042116175997P</t>
  </si>
  <si>
    <t>CAMEROON DOUNYA FOODS LTD</t>
  </si>
  <si>
    <t>DOUNYA LTD</t>
  </si>
  <si>
    <t>P087812423745G</t>
  </si>
  <si>
    <t>NGUEKAM SERTLLENGESNGUE</t>
  </si>
  <si>
    <t>NGUEKAM SERTILLENGES</t>
  </si>
  <si>
    <t>675567376</t>
  </si>
  <si>
    <t>A COTE DU CES CITE SIC</t>
  </si>
  <si>
    <t>P016812650743R</t>
  </si>
  <si>
    <t>675526667</t>
  </si>
  <si>
    <t>M032318111855W</t>
  </si>
  <si>
    <t>COLLEGE SANTA ALICIA PRESTIGE</t>
  </si>
  <si>
    <t>OLEMBE MOSQUE</t>
  </si>
  <si>
    <t>P057300355452S</t>
  </si>
  <si>
    <t>677267950</t>
  </si>
  <si>
    <t>P017612517947S</t>
  </si>
  <si>
    <t>NKOUONFO SERAPHIN</t>
  </si>
  <si>
    <t>P089116155026J</t>
  </si>
  <si>
    <t>YAKI JOEL</t>
  </si>
  <si>
    <t>P069014685249R</t>
  </si>
  <si>
    <t>MOUNCHILI KAPU MOUSSA DELOR</t>
  </si>
  <si>
    <t>671361558</t>
  </si>
  <si>
    <t>RUE PEAU FACE ANCIEN COLLEGE DES TRAVAILLEURS</t>
  </si>
  <si>
    <t>P056400167402E</t>
  </si>
  <si>
    <t>WETE EPSEE NANA</t>
  </si>
  <si>
    <t>P088716421558P</t>
  </si>
  <si>
    <t>PAMKAP</t>
  </si>
  <si>
    <t>00237693911871</t>
  </si>
  <si>
    <t>TRADING,DISTRIBUTION,IMPORT/EXPORT</t>
  </si>
  <si>
    <t>M101712651156P</t>
  </si>
  <si>
    <t>NAJEMBE TRADING GROUP LIMITED</t>
  </si>
  <si>
    <t>675968728</t>
  </si>
  <si>
    <t>P117615264458N</t>
  </si>
  <si>
    <t>BRUNOISIE SANDRIL MARCIAL</t>
  </si>
  <si>
    <t>P010116607078M</t>
  </si>
  <si>
    <t>ADJEME NYEBE SAMUEL</t>
  </si>
  <si>
    <t>696039397</t>
  </si>
  <si>
    <t>P058816587365Z</t>
  </si>
  <si>
    <t>YVETTE PAULINE</t>
  </si>
  <si>
    <t>693136783</t>
  </si>
  <si>
    <t>P116717422127Q</t>
  </si>
  <si>
    <t>KOUMENE</t>
  </si>
  <si>
    <t>651640419</t>
  </si>
  <si>
    <t>P020018105026T</t>
  </si>
  <si>
    <t>AVAHOUIN AGBOTON DARRYL BILL SENAMI</t>
  </si>
  <si>
    <t>P117218549577K</t>
  </si>
  <si>
    <t>NOKAM EPSE WABO</t>
  </si>
  <si>
    <t>696330783</t>
  </si>
  <si>
    <t>P038213624937Q</t>
  </si>
  <si>
    <t>NGUEFACK BARGA CHRISLIN</t>
  </si>
  <si>
    <t>675 99 72 42</t>
  </si>
  <si>
    <t>TRANSIT ET PRESTATIONS DE SERVICES</t>
  </si>
  <si>
    <t>M072014779981Q</t>
  </si>
  <si>
    <t>AFRICA TRADING AND SERVICES COMPAGNY SARL</t>
  </si>
  <si>
    <t>ATSC SARL</t>
  </si>
  <si>
    <t>P027800218262X</t>
  </si>
  <si>
    <t>MATHIO NDEMA</t>
  </si>
  <si>
    <t>HERMINE PIERRETTE</t>
  </si>
  <si>
    <t>SNEC MAKEPE</t>
  </si>
  <si>
    <t>P127117362021H</t>
  </si>
  <si>
    <t>KHEAMBO DIDIER</t>
  </si>
  <si>
    <t>678495860</t>
  </si>
  <si>
    <t>SISIA 1 NKWEN</t>
  </si>
  <si>
    <t>M061712635440Q</t>
  </si>
  <si>
    <t>ARALCARE SARL</t>
  </si>
  <si>
    <t>IMPORT-EXPORT/DISTRIBUTION DES DISPOSITIFS MEDICAUX</t>
  </si>
  <si>
    <t>696 327 886</t>
  </si>
  <si>
    <t>P049314424523X</t>
  </si>
  <si>
    <t>697981727</t>
  </si>
  <si>
    <t>CONSEIL-EXPERTISES-ETUDES</t>
  </si>
  <si>
    <t>M081512402525D</t>
  </si>
  <si>
    <t>STE N-TWINS BTP SARL</t>
  </si>
  <si>
    <t>STE NTW.BTP SARL</t>
  </si>
  <si>
    <t>-------</t>
  </si>
  <si>
    <t>M022317906800L</t>
  </si>
  <si>
    <t>YOGAM DISTRIBUTION SARL</t>
  </si>
  <si>
    <t>699806292</t>
  </si>
  <si>
    <t>BAYANGAM VILLE</t>
  </si>
  <si>
    <t>P038912623197U</t>
  </si>
  <si>
    <t>MBOUAYIE NGOUCHEMA SAFIATOU</t>
  </si>
  <si>
    <t>665 056 678</t>
  </si>
  <si>
    <t>Marché CPT 130</t>
  </si>
  <si>
    <t>AIDE COMMERCIAL</t>
  </si>
  <si>
    <t>P018216957472C</t>
  </si>
  <si>
    <t>KENGNE NDÉ</t>
  </si>
  <si>
    <t>P118712571564X</t>
  </si>
  <si>
    <t>MUFFIH</t>
  </si>
  <si>
    <t>GLENN GEMUH</t>
  </si>
  <si>
    <t>672480076</t>
  </si>
  <si>
    <t>P115812759023B</t>
  </si>
  <si>
    <t>MBELLA MBELLA</t>
  </si>
  <si>
    <t>SALOMON PIERRE</t>
  </si>
  <si>
    <t>697225966</t>
  </si>
  <si>
    <t>P046612091840Z</t>
  </si>
  <si>
    <t>SENGWA JULIENNE</t>
  </si>
  <si>
    <t>675722528 - 675113627</t>
  </si>
  <si>
    <t>INFOGRAPHIE/COM GL/PS/IMP-EXP</t>
  </si>
  <si>
    <t>P039414379235C</t>
  </si>
  <si>
    <t>MENGUE ONDJII</t>
  </si>
  <si>
    <t>694388819</t>
  </si>
  <si>
    <t>P036316383328E</t>
  </si>
  <si>
    <t>BAFONGANG</t>
  </si>
  <si>
    <t>00237677914197</t>
  </si>
  <si>
    <t>P116516633403D</t>
  </si>
  <si>
    <t>MBIELE HAPPI</t>
  </si>
  <si>
    <t>676476868</t>
  </si>
  <si>
    <t>ELECTRICITE-PRESTATIONS-BTP</t>
  </si>
  <si>
    <t>M121712657615F</t>
  </si>
  <si>
    <t>SOCIETE ELSER &amp; BTP SARL</t>
  </si>
  <si>
    <t>690863293</t>
  </si>
  <si>
    <t>CITE SIC - ANGE RAPAHEL</t>
  </si>
  <si>
    <t>VENTE DES MOUTONS</t>
  </si>
  <si>
    <t>P027300370884R</t>
  </si>
  <si>
    <t>677 19 05 49</t>
  </si>
  <si>
    <t>A COTE NATIONAL VOYAGE</t>
  </si>
  <si>
    <t>P128515985768F</t>
  </si>
  <si>
    <t>DORIS MEJANE</t>
  </si>
  <si>
    <t>00237675439132</t>
  </si>
  <si>
    <t>P055700147746C</t>
  </si>
  <si>
    <t>NYECK NEE NGO NYEMECK CHARLOTTE</t>
  </si>
  <si>
    <t>10 228</t>
  </si>
  <si>
    <t>699912427</t>
  </si>
  <si>
    <t>AKWA CARREFOUR EQUIPEMENT</t>
  </si>
  <si>
    <t>IMMEUBLE SHARP</t>
  </si>
  <si>
    <t>M101300047726P</t>
  </si>
  <si>
    <t>POLY TECHNOLOGIES INC</t>
  </si>
  <si>
    <t>PT INC</t>
  </si>
  <si>
    <t>690690260</t>
  </si>
  <si>
    <t>MOTO GEORGE</t>
  </si>
  <si>
    <t>P128216163187X</t>
  </si>
  <si>
    <t>AJAERE FLORENTUS</t>
  </si>
  <si>
    <t>677420072..</t>
  </si>
  <si>
    <t>P017712286400D</t>
  </si>
  <si>
    <t>HAMIDOU BOUBA YAPETO</t>
  </si>
  <si>
    <t>P029216446827H</t>
  </si>
  <si>
    <t>DZOYEM FOUOGAP</t>
  </si>
  <si>
    <t>WILLY JAMAEL</t>
  </si>
  <si>
    <t>00237654175621</t>
  </si>
  <si>
    <t>AGROPASTORAL-BTP-PRESTATION-COMERCE</t>
  </si>
  <si>
    <t>M022014407924W</t>
  </si>
  <si>
    <t>GLOBAL AGROPASTORAL &amp; ENVIRONMENTAL</t>
  </si>
  <si>
    <t>SOLUTIONS CONSULTING. "GAPES CONSULTING"</t>
  </si>
  <si>
    <t>694709422</t>
  </si>
  <si>
    <t>P048614130848D</t>
  </si>
  <si>
    <t>DOMCHE PINDJOU</t>
  </si>
  <si>
    <t>M081517247137H</t>
  </si>
  <si>
    <t>EP BENEBALOT I</t>
  </si>
  <si>
    <t>BENEBALOT 1</t>
  </si>
  <si>
    <t>P068012725346B</t>
  </si>
  <si>
    <t>SIEWE LOUIS BERTRAN</t>
  </si>
  <si>
    <t>ETS SIEWE LOUIS BERTRAND</t>
  </si>
  <si>
    <t>699270917</t>
  </si>
  <si>
    <t>P013212570076Q</t>
  </si>
  <si>
    <t>MAMGA NOEL</t>
  </si>
  <si>
    <t>ETS MAMGA NOEL</t>
  </si>
  <si>
    <t>677 540 017</t>
  </si>
  <si>
    <t>CONFORT VOYAGES</t>
  </si>
  <si>
    <t>P085700346602D</t>
  </si>
  <si>
    <t>FADIMATOU YACOUBOU EPSEE BABA</t>
  </si>
  <si>
    <t>M062318498004H</t>
  </si>
  <si>
    <t>FIN-HOUHOU</t>
  </si>
  <si>
    <t>EXPERTISE, CONSEILS ET ACCOMPAGNEMENTS FINANCIERS, INTERMÉDIATION ET APPORTEURS D'AFFAIRES</t>
  </si>
  <si>
    <t>P029317140173M</t>
  </si>
  <si>
    <t>TAMBECK NOUDEM YVAN BERTHOL</t>
  </si>
  <si>
    <t>ECHOPE-BEIGNET</t>
  </si>
  <si>
    <t>P088316341367Q</t>
  </si>
  <si>
    <t>MOTIO THOTCHUM</t>
  </si>
  <si>
    <t>CHERAMY</t>
  </si>
  <si>
    <t>00237671667202</t>
  </si>
  <si>
    <t>RIGORISTE</t>
  </si>
  <si>
    <t>P079117487532Z</t>
  </si>
  <si>
    <t>JIOZANG KENGNE</t>
  </si>
  <si>
    <t>00237674789792</t>
  </si>
  <si>
    <t>YANSSOKI</t>
  </si>
  <si>
    <t>P065118501869Y</t>
  </si>
  <si>
    <t>NKENGMENE</t>
  </si>
  <si>
    <t>677565301</t>
  </si>
  <si>
    <t>P015016338000K</t>
  </si>
  <si>
    <t>VICTOR CALVIN</t>
  </si>
  <si>
    <t>656592733</t>
  </si>
  <si>
    <t>P119412380702L</t>
  </si>
  <si>
    <t>EMELINE THECLE (ETS. EMIBLACK SERVICES)</t>
  </si>
  <si>
    <t>COMMERCE GENERAL/ PRESTATION DE SERVICE IMPORT-EXPORT</t>
  </si>
  <si>
    <t>697636199</t>
  </si>
  <si>
    <t>QTIER DJELENG II LIEU DIT MARCHE DUBAI CENTER</t>
  </si>
  <si>
    <t>P077812103318U</t>
  </si>
  <si>
    <t>NGUETSA KANA</t>
  </si>
  <si>
    <t>P120518289044J</t>
  </si>
  <si>
    <t>NWAFOR AKACHUKWU NELSON</t>
  </si>
  <si>
    <t>P039316743512U</t>
  </si>
  <si>
    <t>00237690451520</t>
  </si>
  <si>
    <t>P127712248290X</t>
  </si>
  <si>
    <t>MENIGOUE</t>
  </si>
  <si>
    <t>EP POUKOULOUKOU</t>
  </si>
  <si>
    <t>P088817680558L</t>
  </si>
  <si>
    <t>BIANGOMBE</t>
  </si>
  <si>
    <t>698636949</t>
  </si>
  <si>
    <t>P046717180028H</t>
  </si>
  <si>
    <t>PENTE POUGOUE EPSE TCHOUAMBOU</t>
  </si>
  <si>
    <t>AGNES LUCIE</t>
  </si>
  <si>
    <t>682494321</t>
  </si>
  <si>
    <t>NDOGBONG - FACE IPH</t>
  </si>
  <si>
    <t>P108100557480N</t>
  </si>
  <si>
    <t>MENGOU TATA SAMUEL</t>
  </si>
  <si>
    <t>ETS MENGOU</t>
  </si>
  <si>
    <t>+237 6 73 10 64 83</t>
  </si>
  <si>
    <t>P019418508671J</t>
  </si>
  <si>
    <t>VENTE FRUITS ET LÉGUMES</t>
  </si>
  <si>
    <t>P078916107099Z</t>
  </si>
  <si>
    <t>MELI YOTTA SYLVANIE</t>
  </si>
  <si>
    <t>"LES FRUITS ET LÉGUMES DE SYLVANIE"</t>
  </si>
  <si>
    <t>00237657389293</t>
  </si>
  <si>
    <t>P089118543666Z</t>
  </si>
  <si>
    <t>ANGELO</t>
  </si>
  <si>
    <t>672700251</t>
  </si>
  <si>
    <t>P078714551393U</t>
  </si>
  <si>
    <t>KEMFACK</t>
  </si>
  <si>
    <t>P058318501103N</t>
  </si>
  <si>
    <t>677443042</t>
  </si>
  <si>
    <t>P058814927832M</t>
  </si>
  <si>
    <t>CONSTANT ROMEO</t>
  </si>
  <si>
    <t>FACE MARCHE BIP MOP</t>
  </si>
  <si>
    <t>P079016331833K</t>
  </si>
  <si>
    <t>CHIOMA NWAKILE JUDITH CHUKWURAH</t>
  </si>
  <si>
    <t>P038817845163U</t>
  </si>
  <si>
    <t>NGO BISSU EPSE EVOUNA MBIA</t>
  </si>
  <si>
    <t>THERESE GLADYS</t>
  </si>
  <si>
    <t>P076000140231G</t>
  </si>
  <si>
    <t>HAPPI MONTHE</t>
  </si>
  <si>
    <t>699208942</t>
  </si>
  <si>
    <t>P108518187887T</t>
  </si>
  <si>
    <t>JEUFO SONFANCK EPSE KUEYOU GERALDINE CARINE</t>
  </si>
  <si>
    <t>ETS GERYSPOON</t>
  </si>
  <si>
    <t>RESTAURATION;SERVICES TRAITEUR,EVENEMENTIEL,HOTELERIE;CONSEILS;PRESTATIONS DE SERVICES</t>
  </si>
  <si>
    <t>696 019 978  -  693 009 486</t>
  </si>
  <si>
    <t>COMMERCANTE / VENTE BOISSONS ALCOOLISEES</t>
  </si>
  <si>
    <t>P128217396152Y</t>
  </si>
  <si>
    <t>NTEPAH</t>
  </si>
  <si>
    <t>675393201</t>
  </si>
  <si>
    <t>CARREFOUR DJODJIE</t>
  </si>
  <si>
    <t>P017512313119K</t>
  </si>
  <si>
    <t>ATEBA NDANG ANDRE MARIE</t>
  </si>
  <si>
    <t>KIOSQUE PMUC</t>
  </si>
  <si>
    <t>P027317455690J</t>
  </si>
  <si>
    <t>DAKLEU DJAMDAM CLEMENTINE</t>
  </si>
  <si>
    <t>682314044</t>
  </si>
  <si>
    <t>P016416406399M</t>
  </si>
  <si>
    <t>KEGNI EPOUSE NEPEZI</t>
  </si>
  <si>
    <t>00237699617793</t>
  </si>
  <si>
    <t>BAFOUSSAM( KAMKWOP)</t>
  </si>
  <si>
    <t>P117400492922F</t>
  </si>
  <si>
    <t>12952 YDE</t>
  </si>
  <si>
    <t>M082216336791K</t>
  </si>
  <si>
    <t>SUCCESSION NOUCK ANDRE ROLAND</t>
  </si>
  <si>
    <t>0023787400452</t>
  </si>
  <si>
    <t>P126412961136T</t>
  </si>
  <si>
    <t>NYETAM PHILIPPE</t>
  </si>
  <si>
    <t>P086314438337S</t>
  </si>
  <si>
    <t>NDENDENG NDENDENG</t>
  </si>
  <si>
    <t>(ETS.N.N. ALIANCE)</t>
  </si>
  <si>
    <t>P056812283183P</t>
  </si>
  <si>
    <t>KWOLONG</t>
  </si>
  <si>
    <t>MARCEL CAPITANT</t>
  </si>
  <si>
    <t>699951176</t>
  </si>
  <si>
    <t>VENTE BOISSONS ALCOOLISEES ET SOUDEUR METALLIQUE</t>
  </si>
  <si>
    <t>P057512144402D</t>
  </si>
  <si>
    <t>MOFOR DANY</t>
  </si>
  <si>
    <t>METRO BAR</t>
  </si>
  <si>
    <t>P018912568288P</t>
  </si>
  <si>
    <t>NZOGANG ISMAEL FAUSTIN</t>
  </si>
  <si>
    <t>CPT19 BLOC 1</t>
  </si>
  <si>
    <t>P028112522765K</t>
  </si>
  <si>
    <t>MAFFO TITGOUM</t>
  </si>
  <si>
    <t>P056900410553G</t>
  </si>
  <si>
    <t>TCHOFFO SONWA YVONNE</t>
  </si>
  <si>
    <t>677806517</t>
  </si>
  <si>
    <t>VENTE ENCRE SERIGRAPHIE</t>
  </si>
  <si>
    <t>P099216021248X</t>
  </si>
  <si>
    <t>NDONGO TEBEWOUM EPSE MBELE</t>
  </si>
  <si>
    <t>M111000034080H</t>
  </si>
  <si>
    <t>STE AFRICAINE DE RAFFINAGE DE SEL</t>
  </si>
  <si>
    <t>SARASEL-CAMEROUN S.A.</t>
  </si>
  <si>
    <t>696222060</t>
  </si>
  <si>
    <t>P017312354226M</t>
  </si>
  <si>
    <t>ISSOUFOU HAROUNA</t>
  </si>
  <si>
    <t>ETS ISSOUFOU HAROUNA</t>
  </si>
  <si>
    <t>691 36 11 70</t>
  </si>
  <si>
    <t>P018312172608G</t>
  </si>
  <si>
    <t>FOTSA FRANKLIN</t>
  </si>
  <si>
    <t>677124350</t>
  </si>
  <si>
    <t>VENTES DE TELEPHONES</t>
  </si>
  <si>
    <t>P119117833284L</t>
  </si>
  <si>
    <t>KUETE TIDO STEPHANE</t>
  </si>
  <si>
    <t>ETS LE MAROCAIN TELECOM</t>
  </si>
  <si>
    <t>661598971/690336975</t>
  </si>
  <si>
    <t>M112316264677H</t>
  </si>
  <si>
    <t>PROFESSIONAL STEVEDORE UNION OF CAMEROON</t>
  </si>
  <si>
    <t>PROSUC</t>
  </si>
  <si>
    <t>00237698639891</t>
  </si>
  <si>
    <t>P017618294788E</t>
  </si>
  <si>
    <t>WASSA PHILIPPE</t>
  </si>
  <si>
    <t>656447829</t>
  </si>
  <si>
    <t>M109900021323A</t>
  </si>
  <si>
    <t>MC2 BALI</t>
  </si>
  <si>
    <t>672734787</t>
  </si>
  <si>
    <t>M071100037238U</t>
  </si>
  <si>
    <t>PRESTIGE BRAND SARL</t>
  </si>
  <si>
    <t>PRESTIGE BRAND</t>
  </si>
  <si>
    <t>673078807</t>
  </si>
  <si>
    <t>A COTE DE LA FLOTTE DLA BERCY</t>
  </si>
  <si>
    <t>P050016397386J</t>
  </si>
  <si>
    <t>ISIDOR NGANGKEPE</t>
  </si>
  <si>
    <t>00237698561334</t>
  </si>
  <si>
    <t>P068216352890N</t>
  </si>
  <si>
    <t>00237672227388</t>
  </si>
  <si>
    <t>P017400427737Y</t>
  </si>
  <si>
    <t>TAGNE FAH</t>
  </si>
  <si>
    <t>P066012624650M</t>
  </si>
  <si>
    <t>PINDEM MARIE MADELEINE</t>
  </si>
  <si>
    <t>675 00 46 73</t>
  </si>
  <si>
    <t>CPT  B10</t>
  </si>
  <si>
    <t>GENERAL TRADE/E-COMMERCE</t>
  </si>
  <si>
    <t>M052116118095Y</t>
  </si>
  <si>
    <t>FLASH GROUP SARL</t>
  </si>
  <si>
    <t>P127000536772P</t>
  </si>
  <si>
    <t>GIDEON NDIFOR</t>
  </si>
  <si>
    <t>P099016572775S</t>
  </si>
  <si>
    <t>MICHELLE CHANCELINE</t>
  </si>
  <si>
    <t>655 998 305</t>
  </si>
  <si>
    <t>EN FACE DU FOYER BANA</t>
  </si>
  <si>
    <t>P059216266241K</t>
  </si>
  <si>
    <t>AGUEP BIDONDO</t>
  </si>
  <si>
    <t>CHANEL MAGLOIRE</t>
  </si>
  <si>
    <t>237681885617</t>
  </si>
  <si>
    <t>P120017619402Q</t>
  </si>
  <si>
    <t>AMINATOU CHARIFA</t>
  </si>
  <si>
    <t>P122016681980N</t>
  </si>
  <si>
    <t>TAGANKOU EBENEZERE</t>
  </si>
  <si>
    <t>691847056</t>
  </si>
  <si>
    <t>P028016303435T</t>
  </si>
  <si>
    <t>ASSOURA BEH BRIST</t>
  </si>
  <si>
    <t>00237688002213</t>
  </si>
  <si>
    <t>P106000430392X</t>
  </si>
  <si>
    <t>mefoweu epse mouafo</t>
  </si>
  <si>
    <t>677082727</t>
  </si>
  <si>
    <t>CARREFOUR CAMI TOYATO</t>
  </si>
  <si>
    <t>BOULEVARD DE LEVECHE</t>
  </si>
  <si>
    <t>P126012639892W</t>
  </si>
  <si>
    <t>699039038</t>
  </si>
  <si>
    <t>P080416105854N</t>
  </si>
  <si>
    <t>NGUEUTUE KAMGA MODESTE</t>
  </si>
  <si>
    <t>VIKASH " ETS MOGUE"</t>
  </si>
  <si>
    <t>INFORMATIQUES/SECURITE INCENDIE/SECURITE ELECTONIQUE/PRESTATIONS DE SERVICES/COMMERCE GENERAL/BTP</t>
  </si>
  <si>
    <t>00237110121236</t>
  </si>
  <si>
    <t>BOMONO-BA-BENGUE</t>
  </si>
  <si>
    <t>M011916449674S</t>
  </si>
  <si>
    <t>NSA'A INVESTMENT GROUP SARL</t>
  </si>
  <si>
    <t>P127200477764S</t>
  </si>
  <si>
    <t>BODOFIA OMBE JOSEPH DESIRE</t>
  </si>
  <si>
    <t>677594584</t>
  </si>
  <si>
    <t>DERRIERE PHARMACIE DE BAFIA</t>
  </si>
  <si>
    <t>P018012619774G</t>
  </si>
  <si>
    <t>VONDOU BERNI</t>
  </si>
  <si>
    <t>699790521</t>
  </si>
  <si>
    <t>KAÏGAMA II</t>
  </si>
  <si>
    <t>M012317804508F</t>
  </si>
  <si>
    <t>GESTRADICOM SARL</t>
  </si>
  <si>
    <t>LES PRESTATIONS DE SERVICE/BTP/MINES/MECATRONIQUE/ELECTRICITE/LOGISTIQUE/TRANSPORT</t>
  </si>
  <si>
    <t>699937923/675909995</t>
  </si>
  <si>
    <t>M101817232605W</t>
  </si>
  <si>
    <t>EP EKOUDENDI</t>
  </si>
  <si>
    <t>PHOTOGRAPHIE-SECRETARIAT BUREAUTIQUE</t>
  </si>
  <si>
    <t>P049217740694Y</t>
  </si>
  <si>
    <t>CREPIN ARISTIDE</t>
  </si>
  <si>
    <t>00237657680413</t>
  </si>
  <si>
    <t>P015712354043R</t>
  </si>
  <si>
    <t>CHELA EPSE KADEM CECILECHE</t>
  </si>
  <si>
    <t>CHELA EPSE KADEM CECILE</t>
  </si>
  <si>
    <t>699667832</t>
  </si>
  <si>
    <t>P019418110732C</t>
  </si>
  <si>
    <t>DEJO NICAISE</t>
  </si>
  <si>
    <t>(NICAISE FASHION INFINITY)</t>
  </si>
  <si>
    <t>PRESTATION DE SERVICES COM.GEN</t>
  </si>
  <si>
    <t>P018116398737P</t>
  </si>
  <si>
    <t>PRESTATION-CHAUDRONNERIE-TUYAUTERIE</t>
  </si>
  <si>
    <t>M042014413686R</t>
  </si>
  <si>
    <t>KING SERVICES SARL</t>
  </si>
  <si>
    <t>K.S. SARL</t>
  </si>
  <si>
    <t>P015314333711Q</t>
  </si>
  <si>
    <t>TSOPANG</t>
  </si>
  <si>
    <t>681423492</t>
  </si>
  <si>
    <t>ROUTE BAGAM</t>
  </si>
  <si>
    <t>RESTAURANT - BAR - LAOUNGE - CAFE</t>
  </si>
  <si>
    <t>M081612567145M</t>
  </si>
  <si>
    <t>STE AFRICA LOUNGE SARL</t>
  </si>
  <si>
    <t>P118416068031D</t>
  </si>
  <si>
    <t>VIDAL BRISCO</t>
  </si>
  <si>
    <t>P122016463716Z</t>
  </si>
  <si>
    <t>NGOPA EMMANUEL</t>
  </si>
  <si>
    <t>P099916381060M</t>
  </si>
  <si>
    <t>TCHIAMTSE</t>
  </si>
  <si>
    <t>FABIOLA JOEL</t>
  </si>
  <si>
    <t>00237682094810</t>
  </si>
  <si>
    <t>QUARTIER D</t>
  </si>
  <si>
    <t>P126512549599K</t>
  </si>
  <si>
    <t>DJUIDJE COLETTE</t>
  </si>
  <si>
    <t>677 11 06 03</t>
  </si>
  <si>
    <t>P079116274160P</t>
  </si>
  <si>
    <t>KAMDEM NTINGO</t>
  </si>
  <si>
    <t>655354723</t>
  </si>
  <si>
    <t>M091712646923L</t>
  </si>
  <si>
    <t>SOCIÉTÉ YAA SARL</t>
  </si>
  <si>
    <t>YAA SARL</t>
  </si>
  <si>
    <t>699054088</t>
  </si>
  <si>
    <t>P017500355426X</t>
  </si>
  <si>
    <t>MOHAMADOU OUBA</t>
  </si>
  <si>
    <t>699100937</t>
  </si>
  <si>
    <t>P098816382907S</t>
  </si>
  <si>
    <t>AMBOMO MIMFEGUE</t>
  </si>
  <si>
    <t>BRICE CHRISTIAN</t>
  </si>
  <si>
    <t>00237696786481</t>
  </si>
  <si>
    <t>YAOUNDÉ TAM TAM</t>
  </si>
  <si>
    <t>P078418453860E</t>
  </si>
  <si>
    <t>674990085</t>
  </si>
  <si>
    <t>MARCHE CENTRAL/ENTREE MC</t>
  </si>
  <si>
    <t>M081717259577B</t>
  </si>
  <si>
    <t>EP MEZESSE</t>
  </si>
  <si>
    <t>MEZESSE</t>
  </si>
  <si>
    <t>P015400002370G</t>
  </si>
  <si>
    <t>WAFO EMILE</t>
  </si>
  <si>
    <t>ETS  MIMBOMAN</t>
  </si>
  <si>
    <t>667743980</t>
  </si>
  <si>
    <t>M092316073289U</t>
  </si>
  <si>
    <t>ARSCHAM</t>
  </si>
  <si>
    <t>HÔTELLERIE,HÉBERGEMENT, LOISIRS, PRESTATION DE SERVICES</t>
  </si>
  <si>
    <t>655715822</t>
  </si>
  <si>
    <t>P099017166590Q</t>
  </si>
  <si>
    <t>PLOMBIER SCAPHANDRIER</t>
  </si>
  <si>
    <t>P075500077251F</t>
  </si>
  <si>
    <t>NSAMO</t>
  </si>
  <si>
    <t>P019317174899R</t>
  </si>
  <si>
    <t>SAMUEL TANTOH;</t>
  </si>
  <si>
    <t>670938782</t>
  </si>
  <si>
    <t>FACE KRIBIENNE VOYAGE</t>
  </si>
  <si>
    <t>P016300278351Z</t>
  </si>
  <si>
    <t>BEMBAL</t>
  </si>
  <si>
    <t>699831830</t>
  </si>
  <si>
    <t>601 YDE</t>
  </si>
  <si>
    <t>P047512573912N</t>
  </si>
  <si>
    <t>NSEMBA</t>
  </si>
  <si>
    <t>695951985</t>
  </si>
  <si>
    <t>A COTE DE AURELIA BUREAUTIQUE</t>
  </si>
  <si>
    <t>M021516308832X</t>
  </si>
  <si>
    <t>ST JUDITH NURSERY AND PRIMARY SCHOOL</t>
  </si>
  <si>
    <t>695428129</t>
  </si>
  <si>
    <t>P047218189399F</t>
  </si>
  <si>
    <t>GUPTA MANOJ KUMAR</t>
  </si>
  <si>
    <t>ETS GUPTA MANOJ KUMAR</t>
  </si>
  <si>
    <t>00237658748895</t>
  </si>
  <si>
    <t>M119217261165A</t>
  </si>
  <si>
    <t>E PROT BAFOU</t>
  </si>
  <si>
    <t>BAFOU-¦</t>
  </si>
  <si>
    <t>P125700244735F</t>
  </si>
  <si>
    <t>ANUSIE</t>
  </si>
  <si>
    <t>674071136</t>
  </si>
  <si>
    <t>P016400525525G</t>
  </si>
  <si>
    <t>MBOUBA</t>
  </si>
  <si>
    <t>699850766</t>
  </si>
  <si>
    <t>P014718497225L</t>
  </si>
  <si>
    <t>699619883</t>
  </si>
  <si>
    <t>P088216202636Q</t>
  </si>
  <si>
    <t>NJEBOH</t>
  </si>
  <si>
    <t>P025800323690J</t>
  </si>
  <si>
    <t>677922366</t>
  </si>
  <si>
    <t>P028912419981P</t>
  </si>
  <si>
    <t>P037218192860E</t>
  </si>
  <si>
    <t>LYDIA BESEM</t>
  </si>
  <si>
    <t>00237652802073</t>
  </si>
  <si>
    <t>P088212900107L</t>
  </si>
  <si>
    <t>ENOLA</t>
  </si>
  <si>
    <t>FRITZ DE LANGUE</t>
  </si>
  <si>
    <t>EGLISE MOMBO PAUL</t>
  </si>
  <si>
    <t>M081116656453G</t>
  </si>
  <si>
    <t>CES DE SEDEK</t>
  </si>
  <si>
    <t>699664231</t>
  </si>
  <si>
    <t>P066912261216S</t>
  </si>
  <si>
    <t>KEUMBO  JOSEPHINE</t>
  </si>
  <si>
    <t>ETS KEUMBO</t>
  </si>
  <si>
    <t>P057514151566Z</t>
  </si>
  <si>
    <t>DAMENI TCHOH MAURICE</t>
  </si>
  <si>
    <t>ETS DAMEN</t>
  </si>
  <si>
    <t>BONATEKI MRS</t>
  </si>
  <si>
    <t>VENTE BA ET MACHINE A SOUS</t>
  </si>
  <si>
    <t>P018617171154F</t>
  </si>
  <si>
    <t>KOHAM NONO</t>
  </si>
  <si>
    <t>00237699529721</t>
  </si>
  <si>
    <t>M092316073633W</t>
  </si>
  <si>
    <t>WILLPRO SERVICE SARL</t>
  </si>
  <si>
    <t>WS SARL</t>
  </si>
  <si>
    <t>ELECTRICITE GENERALE FROIS ET CLIMATISATION VIDEO SURVEILLANCE PLOMBERIE CONSEIL ET VENTE MATERIEL D ELECTRICITE CONCEPTION ET REALISATION DES PLANS COMMERCE GENERAL PRESTATIONS DE SERVICES IMPORTS EC</t>
  </si>
  <si>
    <t>00237698704568</t>
  </si>
  <si>
    <t>P057612313287L</t>
  </si>
  <si>
    <t>NGUEMNANG GENEVIEVE</t>
  </si>
  <si>
    <t>P046217002007L</t>
  </si>
  <si>
    <t>BIG EMMANUEL SOFI</t>
  </si>
  <si>
    <t>P067915136055T</t>
  </si>
  <si>
    <t>KEMAYOU MBAKOP RUBEN</t>
  </si>
  <si>
    <t>" MULTI SERVISSE "</t>
  </si>
  <si>
    <t>MENUISERIE BOIS ALUMINIUM ET MÉTALLIQUES PLOMBERIE CONSTRUCTION DE BÂTIMENTS ÉLECTRICITÉ CHARPENTE PLAN D'ÉTUDE CARRELAGE</t>
  </si>
  <si>
    <t>675562993</t>
  </si>
  <si>
    <t>P129112676506E</t>
  </si>
  <si>
    <t>KAMWA KAMOGNE</t>
  </si>
  <si>
    <t>NOELLA</t>
  </si>
  <si>
    <t>698806183</t>
  </si>
  <si>
    <t>P028617160211U</t>
  </si>
  <si>
    <t>DELI SOUDI</t>
  </si>
  <si>
    <t>00237695372225</t>
  </si>
  <si>
    <t>P038918459124U</t>
  </si>
  <si>
    <t>HAMAN SA-IN</t>
  </si>
  <si>
    <t>699981415</t>
  </si>
  <si>
    <t>LOPERÉ</t>
  </si>
  <si>
    <t>P105416402987S</t>
  </si>
  <si>
    <t>TCHIKANKOU</t>
  </si>
  <si>
    <t>677657131</t>
  </si>
  <si>
    <t>P018112568273A</t>
  </si>
  <si>
    <t>NWOKAM EPSE KENGNE JULIETTE</t>
  </si>
  <si>
    <t>CPT 78 BLOC 3</t>
  </si>
  <si>
    <t>P109914738519A</t>
  </si>
  <si>
    <t>JULIEN MARCEL</t>
  </si>
  <si>
    <t>655948452</t>
  </si>
  <si>
    <t>PROVENDERIE/DISTRIBUTION EPIS</t>
  </si>
  <si>
    <t>M071913914439H</t>
  </si>
  <si>
    <t>LA DYNAMIQUE SARL</t>
  </si>
  <si>
    <t>650772939</t>
  </si>
  <si>
    <t>EKOUDOU MRS</t>
  </si>
  <si>
    <t>M080817261326H</t>
  </si>
  <si>
    <t>CES DE GOUNTE</t>
  </si>
  <si>
    <t>679937493</t>
  </si>
  <si>
    <t>P122015928755F</t>
  </si>
  <si>
    <t>FOGUE ANDRE</t>
  </si>
  <si>
    <t>P122016346306J</t>
  </si>
  <si>
    <t>PENN RENE AGHA</t>
  </si>
  <si>
    <t>650872745</t>
  </si>
  <si>
    <t>P068212434940J</t>
  </si>
  <si>
    <t>MBENE OMGBA ELISABETH</t>
  </si>
  <si>
    <t>MBENE OMGBA</t>
  </si>
  <si>
    <t>678304257</t>
  </si>
  <si>
    <t>Derrière Sous prefecture</t>
  </si>
  <si>
    <t>P126016254616Y</t>
  </si>
  <si>
    <t>MONDOA ENGEMISE PAUL</t>
  </si>
  <si>
    <t>( PANO SERVICES )</t>
  </si>
  <si>
    <t>SUPPLIES OF GOODS &amp; SERVICES/MAINTENANCE/ENGINEERING/IMPORT/EXPORT/GENERAL COMMERCE</t>
  </si>
  <si>
    <t>677761078</t>
  </si>
  <si>
    <t>M071016630643N</t>
  </si>
  <si>
    <t>LYCEE DE DARGALA</t>
  </si>
  <si>
    <t>695245839</t>
  </si>
  <si>
    <t>P122017457102S</t>
  </si>
  <si>
    <t>MEPPI KADJE EPSE DJATSA PHILOMENE</t>
  </si>
  <si>
    <t>P077816398530G</t>
  </si>
  <si>
    <t>ABOMO MBIDA EPSE EFANGONO</t>
  </si>
  <si>
    <t>00237699912376</t>
  </si>
  <si>
    <t>P019016421398J</t>
  </si>
  <si>
    <t>LASSIMIGUE</t>
  </si>
  <si>
    <t>00237694785906</t>
  </si>
  <si>
    <t>P089716424019G</t>
  </si>
  <si>
    <t>MUKETE HENSIOUS OMUANA</t>
  </si>
  <si>
    <t>651-07-07-34</t>
  </si>
  <si>
    <t>M021417413052Z</t>
  </si>
  <si>
    <t>BP :3015 YAOUNDE</t>
  </si>
  <si>
    <t>+237677803713</t>
  </si>
  <si>
    <t>P068518182375J</t>
  </si>
  <si>
    <t>THÉRÈSE SANDRINE</t>
  </si>
  <si>
    <t>699057876</t>
  </si>
  <si>
    <t>P128618451423P</t>
  </si>
  <si>
    <t>ADJE</t>
  </si>
  <si>
    <t>00237693491752</t>
  </si>
  <si>
    <t>P115312676671M</t>
  </si>
  <si>
    <t>BOUKE MOUTONGO THOMAS</t>
  </si>
  <si>
    <t>ETS BULRIC</t>
  </si>
  <si>
    <t>BONADIBONG - ANCIEN NOBRA</t>
  </si>
  <si>
    <t>P056612499296Q</t>
  </si>
  <si>
    <t>DJAMPOU ALAIN CHARLIE</t>
  </si>
  <si>
    <t>ETS DJAMPOU ALAIN CHARLIE</t>
  </si>
  <si>
    <t>661 765 169</t>
  </si>
  <si>
    <t>P029313213280F</t>
  </si>
  <si>
    <t>M081717782015S</t>
  </si>
  <si>
    <t>CES AISSA HARDE</t>
  </si>
  <si>
    <t>695259671</t>
  </si>
  <si>
    <t>AISSA HARDE</t>
  </si>
  <si>
    <t>P038717164988W</t>
  </si>
  <si>
    <t>ANNA NNADI EPSE SANAMIA</t>
  </si>
  <si>
    <t>00237683193267</t>
  </si>
  <si>
    <t>P046912103156Y</t>
  </si>
  <si>
    <t>NANG  MBATHE DAGOBERT</t>
  </si>
  <si>
    <t>ETS NANG  MBATHE DAGOBERT</t>
  </si>
  <si>
    <t>699907468</t>
  </si>
  <si>
    <t>P118916027157R</t>
  </si>
  <si>
    <t>TIWA MOMO</t>
  </si>
  <si>
    <t>002376700275851</t>
  </si>
  <si>
    <t>6700275851</t>
  </si>
  <si>
    <t>P086910962792W</t>
  </si>
  <si>
    <t>P098216337486C</t>
  </si>
  <si>
    <t>MBONDI EDABA INNOCENT</t>
  </si>
  <si>
    <t>00237694191376</t>
  </si>
  <si>
    <t>P056500201013T</t>
  </si>
  <si>
    <t>NGAHAZE YFOUE BRUNO</t>
  </si>
  <si>
    <t>NGAHAZIE YFOUE BRUNO</t>
  </si>
  <si>
    <t>677572488</t>
  </si>
  <si>
    <t>P090316398855T</t>
  </si>
  <si>
    <t>MINKEN</t>
  </si>
  <si>
    <t>LAGLOIRE DE DIEU</t>
  </si>
  <si>
    <t>00237694823353</t>
  </si>
  <si>
    <t>P097900162993Q</t>
  </si>
  <si>
    <t>MAGNE KAMSSU EPSEE KAYO</t>
  </si>
  <si>
    <t>SYLVANI AIMEE</t>
  </si>
  <si>
    <t>699803376</t>
  </si>
  <si>
    <t>P014616410896C</t>
  </si>
  <si>
    <t>00237698084312</t>
  </si>
  <si>
    <t>P058018264342Z</t>
  </si>
  <si>
    <t>FONING FOMAGA</t>
  </si>
  <si>
    <t>ZEPHIRIN DONATIEN</t>
  </si>
  <si>
    <t>00237675363626</t>
  </si>
  <si>
    <t>P019012413557H</t>
  </si>
  <si>
    <t>653313149</t>
  </si>
  <si>
    <t>P025900243600J</t>
  </si>
  <si>
    <t>TCHUALEU NGUENA EPSE TIMO COLETTE</t>
  </si>
  <si>
    <t>TCHALEU NGUENA COLETTE</t>
  </si>
  <si>
    <t>677219255</t>
  </si>
  <si>
    <t>MONTÉE COLLÈGE LÉLÉ</t>
  </si>
  <si>
    <t>M012217729158M</t>
  </si>
  <si>
    <t>LYCÉE DE MOM-GARE</t>
  </si>
  <si>
    <t>695713562</t>
  </si>
  <si>
    <t>P015912620513S</t>
  </si>
  <si>
    <t>TICHI YOUMBISSIE</t>
  </si>
  <si>
    <t>674494784</t>
  </si>
  <si>
    <t>P016100490983M</t>
  </si>
  <si>
    <t>NJWENG PAULINE</t>
  </si>
  <si>
    <t>MARCHE BTQ 52BIS</t>
  </si>
  <si>
    <t>VENDEUR DE HARICOTS</t>
  </si>
  <si>
    <t>P018716486070X</t>
  </si>
  <si>
    <t>00237699086060</t>
  </si>
  <si>
    <t>M041817028914H</t>
  </si>
  <si>
    <t>SOCIETE COOPERATIVE SIMPLIFIEE DES PRODUCTEURS DE CACAO DE MINTOM</t>
  </si>
  <si>
    <t>SCOOPS-PROCAM</t>
  </si>
  <si>
    <t>M062318350485T</t>
  </si>
  <si>
    <t>OUKIAYOP SARL</t>
  </si>
  <si>
    <t>P117917849247Y</t>
  </si>
  <si>
    <t>NGWEAMAW MARTIN YEMBU</t>
  </si>
  <si>
    <t>( SW 367 BC )</t>
  </si>
  <si>
    <t>678126675</t>
  </si>
  <si>
    <t>P106216329996W</t>
  </si>
  <si>
    <t>LEUNDJIE</t>
  </si>
  <si>
    <t>DIEUDONNÉ (ETS SADA)</t>
  </si>
  <si>
    <t>+237 6 75 15 40 79</t>
  </si>
  <si>
    <t>P047917404023A</t>
  </si>
  <si>
    <t>PETKO TATNOU</t>
  </si>
  <si>
    <t>SOREP GLADYS</t>
  </si>
  <si>
    <t>P019418094705N</t>
  </si>
  <si>
    <t>ABOUBAKAR SIDICK YAYA</t>
  </si>
  <si>
    <t>(ETS NADAL PIECES AUTOMOBILE 77)</t>
  </si>
  <si>
    <t>Commerce général prestation service mécanique général</t>
  </si>
  <si>
    <t>696672684</t>
  </si>
  <si>
    <t>M062015107389R</t>
  </si>
  <si>
    <t>SOCIETE INTERNATIONALE DE PRESTATIONS ET DE NEGOCE</t>
  </si>
  <si>
    <t>SIPREN SA</t>
  </si>
  <si>
    <t>677896734</t>
  </si>
  <si>
    <t>ETOUDI-SANTABARBARA</t>
  </si>
  <si>
    <t>P116312723276X</t>
  </si>
  <si>
    <t>BLAISE BRICE</t>
  </si>
  <si>
    <t>P086616912429A</t>
  </si>
  <si>
    <t>NZOUMI</t>
  </si>
  <si>
    <t>677577755</t>
  </si>
  <si>
    <t>BENFELD CITY</t>
  </si>
  <si>
    <t>P016416333110G</t>
  </si>
  <si>
    <t>RENATE AWAMBA ESAH</t>
  </si>
  <si>
    <t>EPOUSE SELLE</t>
  </si>
  <si>
    <t>677229213</t>
  </si>
  <si>
    <t>P128612699623H</t>
  </si>
  <si>
    <t>OUSMANE BOUREIMA CISSE</t>
  </si>
  <si>
    <t>M042018501067L</t>
  </si>
  <si>
    <t>PROJET DE DEVELOPPEMENT DES CHAINES DE VALEUR DE L'ELEVAGE ET DE LA PISCICULTURE- MINEPIA</t>
  </si>
  <si>
    <t>PDCVEP</t>
  </si>
  <si>
    <t>237699523027</t>
  </si>
  <si>
    <t>P078712503149U</t>
  </si>
  <si>
    <t>STEPHAN MARCELIN</t>
  </si>
  <si>
    <t>ACADEMIC RESEARCH-TECHNICAL ASSIST</t>
  </si>
  <si>
    <t>M091914182076B</t>
  </si>
  <si>
    <t>GEORGETOWN GLOBAL HEALTH LLC</t>
  </si>
  <si>
    <t>GGH LLC</t>
  </si>
  <si>
    <t>677710528/677382075</t>
  </si>
  <si>
    <t>M031712616553Z</t>
  </si>
  <si>
    <t>PIZZAROTTI BRANCH CAMEROUN</t>
  </si>
  <si>
    <t>679 48 67 59</t>
  </si>
  <si>
    <t>Derrière dépot Guinnes</t>
  </si>
  <si>
    <t>M012017079338M</t>
  </si>
  <si>
    <t>CABINET DE SOINS MEDICO-SANITAIRE</t>
  </si>
  <si>
    <t>EL-RAPHA</t>
  </si>
  <si>
    <t>654781203</t>
  </si>
  <si>
    <t>P117914406049Y</t>
  </si>
  <si>
    <t>AMINATOU ISMAILA</t>
  </si>
  <si>
    <t>M042318098934B</t>
  </si>
  <si>
    <t>BETHEL MEDICAL SARL</t>
  </si>
  <si>
    <t>VENTE DES MATÉRIELS ET DISPOSITIFMEDICAUX, REACTIFS DE LABORATOIRE, COSMETIQUES</t>
  </si>
  <si>
    <t>653729113</t>
  </si>
  <si>
    <t>P038016910054X</t>
  </si>
  <si>
    <t>OLENA</t>
  </si>
  <si>
    <t>P047612495606W</t>
  </si>
  <si>
    <t>697749848</t>
  </si>
  <si>
    <t>TRANSPORT-TRANSIT-MANUTENTION</t>
  </si>
  <si>
    <t>M031512281728N</t>
  </si>
  <si>
    <t>STE DE TRANSPORT ET DE TRANSIT DANAY LOGISTICSSTE</t>
  </si>
  <si>
    <t>STE DANAY LOGISTICS</t>
  </si>
  <si>
    <t>PRESTATION DE SCES &amp; COMM. GRAL</t>
  </si>
  <si>
    <t>P038712377136U</t>
  </si>
  <si>
    <t>EMMANUEL CYRILLE</t>
  </si>
  <si>
    <t>M102015177449X</t>
  </si>
  <si>
    <t>BIOMING SERVICE SARL</t>
  </si>
  <si>
    <t>697462599</t>
  </si>
  <si>
    <t>PHARMACIE COLOMBE</t>
  </si>
  <si>
    <t>P129218231224C</t>
  </si>
  <si>
    <t>MAX CYRIL</t>
  </si>
  <si>
    <t>P078817378850C</t>
  </si>
  <si>
    <t>TEYUM THIERRY STEPHANE</t>
  </si>
  <si>
    <t>ETS MAJESTY LOUNGE</t>
  </si>
  <si>
    <t>ENTREPRISE INDESS</t>
  </si>
  <si>
    <t>FACE DEPOT BRASSERIES</t>
  </si>
  <si>
    <t>CIBER CAFÉ</t>
  </si>
  <si>
    <t>P097418317424T</t>
  </si>
  <si>
    <t>MOUYOMBON EBAH</t>
  </si>
  <si>
    <t>+237 6 78 81 64 98</t>
  </si>
  <si>
    <t>P115917875799B</t>
  </si>
  <si>
    <t>KEUMEZEU SONKENG ALBERT</t>
  </si>
  <si>
    <t>698726333</t>
  </si>
  <si>
    <t>TRANSPORT DE MARCHANDISES,PRESTATION DE SERVICES</t>
  </si>
  <si>
    <t>P039212621609Q</t>
  </si>
  <si>
    <t>TAKAM MUBE DERRICK HERMANN</t>
  </si>
  <si>
    <t>694943390</t>
  </si>
  <si>
    <t>P066917595763E</t>
  </si>
  <si>
    <t>MINDJOKA MBELE</t>
  </si>
  <si>
    <t>00237650480942</t>
  </si>
  <si>
    <t>P086700168712G</t>
  </si>
  <si>
    <t>TOUKAM EPSEE FEUNKEU</t>
  </si>
  <si>
    <t>IRMINE SOLANGE</t>
  </si>
  <si>
    <t>P026516030119P</t>
  </si>
  <si>
    <t>FOKOU°)</t>
  </si>
  <si>
    <t>M091200043416S</t>
  </si>
  <si>
    <t>GROUPE SCOLAIRE BILINGUE LES PYRAMIDES</t>
  </si>
  <si>
    <t>CONSEIL+MAINTENANCE INFORMATIQUE</t>
  </si>
  <si>
    <t>P116800131680X</t>
  </si>
  <si>
    <t>FOMEDJIEU YVESCEC</t>
  </si>
  <si>
    <t>CECOS INFORMATIQUE</t>
  </si>
  <si>
    <t>699309659</t>
  </si>
  <si>
    <t>P068615413409F</t>
  </si>
  <si>
    <t>TCHIO BOGNOU</t>
  </si>
  <si>
    <t>APRES COMPLEXE MANDARINE</t>
  </si>
  <si>
    <t>P088100524578N</t>
  </si>
  <si>
    <t>GNESSEN JEAN PIERRE</t>
  </si>
  <si>
    <t>699729730</t>
  </si>
  <si>
    <t>P049617558321Y</t>
  </si>
  <si>
    <t>ADECK</t>
  </si>
  <si>
    <t>KENNETH FON</t>
  </si>
  <si>
    <t>673514739</t>
  </si>
  <si>
    <t>P097916402571L</t>
  </si>
  <si>
    <t>GODFRED TAKU</t>
  </si>
  <si>
    <t>002376101831629</t>
  </si>
  <si>
    <t>P119916765068L</t>
  </si>
  <si>
    <t>KEVIN YEKA</t>
  </si>
  <si>
    <t>675672553</t>
  </si>
  <si>
    <t>P028500478205E</t>
  </si>
  <si>
    <t>NZODJOU KENGNE</t>
  </si>
  <si>
    <t>CHRIRIANE ALVINE</t>
  </si>
  <si>
    <t>P075416469127A</t>
  </si>
  <si>
    <t>ABOUI MBIA EPSE ABONDO</t>
  </si>
  <si>
    <t>CARREFOUR TRAVERSE</t>
  </si>
  <si>
    <t>M092316039835Q</t>
  </si>
  <si>
    <t>SOCIETE BATIPLUX SARL</t>
  </si>
  <si>
    <t>BATIPLUX SARL</t>
  </si>
  <si>
    <t>BTP.ARCHITECTURE.PRESTATION DE SERVICE.COMMERCE GENERAL</t>
  </si>
  <si>
    <t>0023694 66 14 04</t>
  </si>
  <si>
    <t>DEIDO BOULANGERIE COAF</t>
  </si>
  <si>
    <t>M011400048481K</t>
  </si>
  <si>
    <t>STE CONFIG OPTIONS SARL</t>
  </si>
  <si>
    <t>CONFIG OPTIONS SARL</t>
  </si>
  <si>
    <t>IMM ANCIEN SONEL AKWA</t>
  </si>
  <si>
    <t>P078916374946N</t>
  </si>
  <si>
    <t>NGUIMBOND ALAIN JOSLIN</t>
  </si>
  <si>
    <t>ETS NGUIMBOND SOLUTIONS</t>
  </si>
  <si>
    <t>COMMERCE GENERAL – IMPORT/ EXPORT - PRESTATION DE SERVICES</t>
  </si>
  <si>
    <t>00237679036778</t>
  </si>
  <si>
    <t>VENTE DES LATTES-BTP</t>
  </si>
  <si>
    <t>P107016086074B</t>
  </si>
  <si>
    <t>FACE PHARMACIE LE FLEURON</t>
  </si>
  <si>
    <t>P038816409983G</t>
  </si>
  <si>
    <t>002376940721187</t>
  </si>
  <si>
    <t>P107317345201W</t>
  </si>
  <si>
    <t>NGONKA JOLI</t>
  </si>
  <si>
    <t>697046378</t>
  </si>
  <si>
    <t>P066418507602J</t>
  </si>
  <si>
    <t>EBAMU FOSSUNG</t>
  </si>
  <si>
    <t>684827419</t>
  </si>
  <si>
    <t>P127916213982A</t>
  </si>
  <si>
    <t>NGNOMPECHIO</t>
  </si>
  <si>
    <t>P127100562908L</t>
  </si>
  <si>
    <t>KEUMTE NOUSSI</t>
  </si>
  <si>
    <t>677049430</t>
  </si>
  <si>
    <t>VENTE DES SACS + MAGASIN</t>
  </si>
  <si>
    <t>P019312502496A</t>
  </si>
  <si>
    <t>SOULEYMANE HAROUNA</t>
  </si>
  <si>
    <t>ETS SOULEYMANE</t>
  </si>
  <si>
    <t>677 892 633</t>
  </si>
  <si>
    <t>IMPRESSION - PHOTOGRAPHIE</t>
  </si>
  <si>
    <t>P128612622394D</t>
  </si>
  <si>
    <t>ANAEL ORLANE</t>
  </si>
  <si>
    <t>678011374</t>
  </si>
  <si>
    <t>P025216402051S</t>
  </si>
  <si>
    <t>KUISSU KAMDEM EPSE KAMGNY</t>
  </si>
  <si>
    <t>00237675668036</t>
  </si>
  <si>
    <t>NGOUSSO-FABRIQUE</t>
  </si>
  <si>
    <t>P128118143820P</t>
  </si>
  <si>
    <t>00237697621968</t>
  </si>
  <si>
    <t>M121216424453P</t>
  </si>
  <si>
    <t>SUCCESSION ASSENE MVE HUBERT</t>
  </si>
  <si>
    <t>P059317731186X</t>
  </si>
  <si>
    <t>00237445569682</t>
  </si>
  <si>
    <t>M016300010527Q</t>
  </si>
  <si>
    <t>ORGANISATION NEERLANDAISE DE DEVELOPPEMENT</t>
  </si>
  <si>
    <t>ORGANISATION NEERLANDAISE DE DEVELOPPEMENTLOPPEMENT</t>
  </si>
  <si>
    <t>VERS CAMTEL BATOS</t>
  </si>
  <si>
    <t>P014912623852J</t>
  </si>
  <si>
    <t>BAPENDA EPSE ERUNE JULIE</t>
  </si>
  <si>
    <t>P059017638201L</t>
  </si>
  <si>
    <t>MOUAFO DJOTTA</t>
  </si>
  <si>
    <t>YANNICK SILVAIN</t>
  </si>
  <si>
    <t>00237699740509</t>
  </si>
  <si>
    <t>CITE COMMERCIALE DU NOUVEAU CIECLE</t>
  </si>
  <si>
    <t>TRADE/PRESTAT. DE SVCES</t>
  </si>
  <si>
    <t>P079814223510U</t>
  </si>
  <si>
    <t>KESHIA NGAM</t>
  </si>
  <si>
    <t>P118117221433A</t>
  </si>
  <si>
    <t>699264175</t>
  </si>
  <si>
    <t>P024416875703F</t>
  </si>
  <si>
    <t>MBAKOP EPSE NDJANG MVOKE</t>
  </si>
  <si>
    <t>P059417914168X</t>
  </si>
  <si>
    <t>TRABOUN</t>
  </si>
  <si>
    <t>695214785</t>
  </si>
  <si>
    <t>P079618263318A</t>
  </si>
  <si>
    <t>00237650576437</t>
  </si>
  <si>
    <t>EXPLOITANT D'UNE PHOTOCOPIEUSE</t>
  </si>
  <si>
    <t>P048112551793K</t>
  </si>
  <si>
    <t>NYASSAM ARLETTE CHRISTELLE</t>
  </si>
  <si>
    <t>ETS NYASSAM</t>
  </si>
  <si>
    <t>673 00 56 60</t>
  </si>
  <si>
    <t>FACE RADIO NANGA</t>
  </si>
  <si>
    <t>P039116287404E</t>
  </si>
  <si>
    <t>NDEUDJUI RODOLPHE</t>
  </si>
  <si>
    <t>695272487</t>
  </si>
  <si>
    <t>M101917261185H</t>
  </si>
  <si>
    <t>EP KETCHATOH</t>
  </si>
  <si>
    <t>P117518163603C</t>
  </si>
  <si>
    <t>TCHATCHOUA EPSE KUATE</t>
  </si>
  <si>
    <t>0023767656000005</t>
  </si>
  <si>
    <t>P016812115184Y</t>
  </si>
  <si>
    <t>NYAMENG EPSE MBAPPE JULIENNE</t>
  </si>
  <si>
    <t>77592607</t>
  </si>
  <si>
    <t>P027917418879J</t>
  </si>
  <si>
    <t>KAMENI PATRICE AIME</t>
  </si>
  <si>
    <t>ETS KAM'S SERVICES</t>
  </si>
  <si>
    <t>PRESTATIONS DE SERVICES,COMMERCE GENERAL,IMPORT-EXPORT,TRANSPORT ET LOGISTIQUE</t>
  </si>
  <si>
    <t>00237699292801/672012657</t>
  </si>
  <si>
    <t>P119316405291K</t>
  </si>
  <si>
    <t>MOTANGA</t>
  </si>
  <si>
    <t>GHISLAIN NYA</t>
  </si>
  <si>
    <t>00237677716858</t>
  </si>
  <si>
    <t>P017916959967B</t>
  </si>
  <si>
    <t>AYISSI MARTINE</t>
  </si>
  <si>
    <t>P127615283529X</t>
  </si>
  <si>
    <t>ESSOMBA NOEL EM</t>
  </si>
  <si>
    <t>P047417919460F</t>
  </si>
  <si>
    <t>FOTSO AGNES DJUIDJE</t>
  </si>
  <si>
    <t>699284517</t>
  </si>
  <si>
    <t>P018916298080F</t>
  </si>
  <si>
    <t>DJAMOLATOU MOHAMADOU</t>
  </si>
  <si>
    <t>696157574</t>
  </si>
  <si>
    <t>P118217426818H</t>
  </si>
  <si>
    <t>NTYAME ZEH</t>
  </si>
  <si>
    <t>ELIETTE MICHELLE</t>
  </si>
  <si>
    <t>P059515111333Y</t>
  </si>
  <si>
    <t>TCHINDA NEMBOT</t>
  </si>
  <si>
    <t>P048016423831J</t>
  </si>
  <si>
    <t>00237699481532</t>
  </si>
  <si>
    <t>P118914415456R</t>
  </si>
  <si>
    <t>TIENTCHEU ANTOINE GABY</t>
  </si>
  <si>
    <t>ETS TIENT SERVICES</t>
  </si>
  <si>
    <t>677268566</t>
  </si>
  <si>
    <t>INFOGRAPHIE-SERIGRAPHIE</t>
  </si>
  <si>
    <t>P098417179858L</t>
  </si>
  <si>
    <t>DJIEUZEU JEAN CLAUDE</t>
  </si>
  <si>
    <t>677369566</t>
  </si>
  <si>
    <t>FACE SGC DALIP</t>
  </si>
  <si>
    <t>P088918480998K</t>
  </si>
  <si>
    <t>ANDRE FRANCIS</t>
  </si>
  <si>
    <t>PRESTATIONS DE SERVICES, MANAGEMENT, CONSEIL ET FORMATION</t>
  </si>
  <si>
    <t>M121917079126K</t>
  </si>
  <si>
    <t>COLLEGE BILINGUE TCHOUNKEU</t>
  </si>
  <si>
    <t>S/C NYAMSI JEAN</t>
  </si>
  <si>
    <t>691606030</t>
  </si>
  <si>
    <t>M042217272632X</t>
  </si>
  <si>
    <t>ADVANCED BUSINESS AND INFORMATION TECHNOLOGY SOLUTIONS SARL</t>
  </si>
  <si>
    <t>ABITS SARL</t>
  </si>
  <si>
    <t>620134686</t>
  </si>
  <si>
    <t>ETUDES ET MONTAGES DE PROJETS</t>
  </si>
  <si>
    <t>M022015305923W</t>
  </si>
  <si>
    <t>MCT ENGINEERING &amp; SERVICES SARL</t>
  </si>
  <si>
    <t>695729878</t>
  </si>
  <si>
    <t>P086100516846T</t>
  </si>
  <si>
    <t>ENYEGUE EPSE ATANGANA</t>
  </si>
  <si>
    <t>ETS BABY ET FILS</t>
  </si>
  <si>
    <t>696450401</t>
  </si>
  <si>
    <t>P048912404755P</t>
  </si>
  <si>
    <t>P019216807048M</t>
  </si>
  <si>
    <t>SAFIYATU ADAMOU</t>
  </si>
  <si>
    <t>00237691234567</t>
  </si>
  <si>
    <t>P036716465152E</t>
  </si>
  <si>
    <t>NGONGANG FLAUBERT</t>
  </si>
  <si>
    <t>673434480</t>
  </si>
  <si>
    <t>P129000538397C</t>
  </si>
  <si>
    <t>KENNE  ARNOT</t>
  </si>
  <si>
    <t>674028339</t>
  </si>
  <si>
    <t>P098216416404L</t>
  </si>
  <si>
    <t>00237682693801</t>
  </si>
  <si>
    <t>P027300046420H</t>
  </si>
  <si>
    <t>OLEME CLEMENT</t>
  </si>
  <si>
    <t>fce congelcam</t>
  </si>
  <si>
    <t>P088517175241Y</t>
  </si>
  <si>
    <t>BOINA</t>
  </si>
  <si>
    <t>654527398</t>
  </si>
  <si>
    <t>P118118443753U</t>
  </si>
  <si>
    <t>DJOKO KAHAM</t>
  </si>
  <si>
    <t>MARIUS TRÉSOR</t>
  </si>
  <si>
    <t>P027616068254M</t>
  </si>
  <si>
    <t>IGNADUIS ACHEUWI</t>
  </si>
  <si>
    <t>675134653</t>
  </si>
  <si>
    <t>P087916399755A</t>
  </si>
  <si>
    <t>KOUONGNING ESSE</t>
  </si>
  <si>
    <t>00237621450203</t>
  </si>
  <si>
    <t>P019112713919R</t>
  </si>
  <si>
    <t>671558939</t>
  </si>
  <si>
    <t>P056400107666R</t>
  </si>
  <si>
    <t>BISSE BI AKAME EPSEE ETOUNDI</t>
  </si>
  <si>
    <t>RITA SERENE</t>
  </si>
  <si>
    <t>P097812218619E</t>
  </si>
  <si>
    <t>MAFOUO HORTENSE</t>
  </si>
  <si>
    <t>677611440</t>
  </si>
  <si>
    <t>P129416411098H</t>
  </si>
  <si>
    <t>NKWAIN NACHIAH</t>
  </si>
  <si>
    <t>PETRA AJIMSTBOM</t>
  </si>
  <si>
    <t>00237679790059</t>
  </si>
  <si>
    <t>M079917047714B</t>
  </si>
  <si>
    <t>GOVERNMENT HIGH SCHOOL NTUMBAW</t>
  </si>
  <si>
    <t>67743355</t>
  </si>
  <si>
    <t>P079517611591H</t>
  </si>
  <si>
    <t>ANTSIEN</t>
  </si>
  <si>
    <t>ARIELLE INGRID</t>
  </si>
  <si>
    <t>655351777</t>
  </si>
  <si>
    <t>P058412218727T</t>
  </si>
  <si>
    <t>Ambah Joseph</t>
  </si>
  <si>
    <t>Ets ambah</t>
  </si>
  <si>
    <t>670 14 45 17</t>
  </si>
  <si>
    <t>P026000214273S</t>
  </si>
  <si>
    <t>MAMWO EPSE NOUTAKDIE GRACEMAMW</t>
  </si>
  <si>
    <t>MAMWO EPSE NOUTAKDIE GRACE</t>
  </si>
  <si>
    <t>677131590</t>
  </si>
  <si>
    <t>CARREFOUR KOSTIC</t>
  </si>
  <si>
    <t>P096618452569M</t>
  </si>
  <si>
    <t>697828433</t>
  </si>
  <si>
    <t>P058718009781J</t>
  </si>
  <si>
    <t>ATSAMA AKOUA.</t>
  </si>
  <si>
    <t>655120184</t>
  </si>
  <si>
    <t>ATSAMAAKOUAJEANPAUL@YAHOO.FR</t>
  </si>
  <si>
    <t>P097217713446G</t>
  </si>
  <si>
    <t>AFOBA</t>
  </si>
  <si>
    <t>NICOLE.</t>
  </si>
  <si>
    <t>00237677947276</t>
  </si>
  <si>
    <t>P048217655681D</t>
  </si>
  <si>
    <t>GBAPO</t>
  </si>
  <si>
    <t>P067618494783M</t>
  </si>
  <si>
    <t>ERIC FLORANTIN</t>
  </si>
  <si>
    <t>DERRIÈRE EGLISE 7EME JOUR</t>
  </si>
  <si>
    <t>P122017288349T</t>
  </si>
  <si>
    <t>DJAMI CHARLOTTE NEE CHOKYA</t>
  </si>
  <si>
    <t>699548713</t>
  </si>
  <si>
    <t>P015812336624Z</t>
  </si>
  <si>
    <t>SANI ISSAKA</t>
  </si>
  <si>
    <t>P107700264211X</t>
  </si>
  <si>
    <t>FOMENA  BIENVENU</t>
  </si>
  <si>
    <t>P010218059978L</t>
  </si>
  <si>
    <t>KENGNE TCHINDA BRENDA NOEL</t>
  </si>
  <si>
    <t>699922233</t>
  </si>
  <si>
    <t>P027914403151R</t>
  </si>
  <si>
    <t>KOUAMEN DOYA</t>
  </si>
  <si>
    <t>696082964</t>
  </si>
  <si>
    <t>P107612647280G</t>
  </si>
  <si>
    <t>NGUIELENIGNE NDIOMO EPSEE SONGUE</t>
  </si>
  <si>
    <t>696030799</t>
  </si>
  <si>
    <t>IMPORT-EXPORT - CCME GENERAL</t>
  </si>
  <si>
    <t>M042316338708D</t>
  </si>
  <si>
    <t>HAMAB SERVICES SARL</t>
  </si>
  <si>
    <t>699991891</t>
  </si>
  <si>
    <t>P015812442200L</t>
  </si>
  <si>
    <t>TAGU JEAN</t>
  </si>
  <si>
    <t>694 59 76 89</t>
  </si>
  <si>
    <t>M A B 191</t>
  </si>
  <si>
    <t>P122015871204N</t>
  </si>
  <si>
    <t>AIDOU AHMADOU</t>
  </si>
  <si>
    <t>P058616580409K</t>
  </si>
  <si>
    <t>MBONDO RODRIC MERLIN</t>
  </si>
  <si>
    <t>ENTREE CHUTE DE LA LOBE</t>
  </si>
  <si>
    <t>P038916324569B</t>
  </si>
  <si>
    <t>TETAKOUKAM TADOUM PASCAL</t>
  </si>
  <si>
    <t>696505995</t>
  </si>
  <si>
    <t>P047915510556E</t>
  </si>
  <si>
    <t>P058917757274E</t>
  </si>
  <si>
    <t>697334068</t>
  </si>
  <si>
    <t>P065212248286R</t>
  </si>
  <si>
    <t>TOMOKOUSSO EPSE NGREKOAS</t>
  </si>
  <si>
    <t>695712043</t>
  </si>
  <si>
    <t>P047312503486D</t>
  </si>
  <si>
    <t>P016517212335N</t>
  </si>
  <si>
    <t>651383683</t>
  </si>
  <si>
    <t>NEW BELL GARE ROUITIERE</t>
  </si>
  <si>
    <t>P014818098367E</t>
  </si>
  <si>
    <t>679101056</t>
  </si>
  <si>
    <t>P119816807446M</t>
  </si>
  <si>
    <t>AVED BENJAMIN VEVED</t>
  </si>
  <si>
    <t>00237694025240</t>
  </si>
  <si>
    <t>COM GEN DISTRIBUTION NEGOCE PREST.SCES IMP EXP</t>
  </si>
  <si>
    <t>M012115397151J</t>
  </si>
  <si>
    <t>FORTIS SARL</t>
  </si>
  <si>
    <t>M042316357978L</t>
  </si>
  <si>
    <t>WOILA LIMITED COMPANY /</t>
  </si>
  <si>
    <t>WLCO</t>
  </si>
  <si>
    <t>002370000955</t>
  </si>
  <si>
    <t>P056500307197Z</t>
  </si>
  <si>
    <t>SONE MARCUS EJUMA</t>
  </si>
  <si>
    <t>680 36 92 02</t>
  </si>
  <si>
    <t>TOMBEL /TOMBEL</t>
  </si>
  <si>
    <t>P058100288576L</t>
  </si>
  <si>
    <t>LISIEAUNEL</t>
  </si>
  <si>
    <t>675260121</t>
  </si>
  <si>
    <t>DSCHANG/ MARCHE A</t>
  </si>
  <si>
    <t>P058117726537C</t>
  </si>
  <si>
    <t>OBAMA EYA</t>
  </si>
  <si>
    <t>PASCAL JUSTE 2</t>
  </si>
  <si>
    <t>677198381</t>
  </si>
  <si>
    <t>SOCOPO</t>
  </si>
  <si>
    <t>AVANT LE LYCÉE TECHNIQUE</t>
  </si>
  <si>
    <t>P015617866696A</t>
  </si>
  <si>
    <t>MABOUDOU</t>
  </si>
  <si>
    <t>MARCELINE ÉPOUSE WOUDINI</t>
  </si>
  <si>
    <t>BALADJI 2 NGAOUNDERE</t>
  </si>
  <si>
    <t>M122316319076U</t>
  </si>
  <si>
    <t>WAWAYEE LIMITED LIABILITY CORPORATION</t>
  </si>
  <si>
    <t>WAWAYEE LTD</t>
  </si>
  <si>
    <t>00237675635237</t>
  </si>
  <si>
    <t>P055818184791R</t>
  </si>
  <si>
    <t>SALAHATOU AMADOU</t>
  </si>
  <si>
    <t>00237672843601</t>
  </si>
  <si>
    <t>P067412337352W</t>
  </si>
  <si>
    <t>NGOUNOU TAJO</t>
  </si>
  <si>
    <t>P038612404738J</t>
  </si>
  <si>
    <t>IBENEME EMMANUEL</t>
  </si>
  <si>
    <t>ETS IBENEME EMMANUEL</t>
  </si>
  <si>
    <t>M099417254266G</t>
  </si>
  <si>
    <t>EP EBAP</t>
  </si>
  <si>
    <t>EBAP</t>
  </si>
  <si>
    <t>P019314866984Q</t>
  </si>
  <si>
    <t>695810222</t>
  </si>
  <si>
    <t>P126700363768S</t>
  </si>
  <si>
    <t>NJIKE PHILIBERT BERNARD</t>
  </si>
  <si>
    <t>ETS A.M.E.B</t>
  </si>
  <si>
    <t>677667334</t>
  </si>
  <si>
    <t>P097013179464A</t>
  </si>
  <si>
    <t>TATCHUM NWAFO RODOLPHE</t>
  </si>
  <si>
    <t>M092316083938S</t>
  </si>
  <si>
    <t>PREMIUM MEDICAL PHARMA SARL</t>
  </si>
  <si>
    <t>696726731</t>
  </si>
  <si>
    <t>P089818009088L</t>
  </si>
  <si>
    <t>IBRAHIM DAHIROU BOUBA</t>
  </si>
  <si>
    <t>P048216331911C</t>
  </si>
  <si>
    <t>EGBUTA</t>
  </si>
  <si>
    <t>JAMES EKE</t>
  </si>
  <si>
    <t>678256512..</t>
  </si>
  <si>
    <t>M122217773922L</t>
  </si>
  <si>
    <t>ERCAT SARL</t>
  </si>
  <si>
    <t>CONSTRUCTION ET ENTRETIEN DU MATERIELS ROULANT,MAINTENANCE AUTOMOBILE POIDS LOURDS,CONSTRUCTION METALLIQUE GENIE CIVIL</t>
  </si>
  <si>
    <t>655238716</t>
  </si>
  <si>
    <t>DEIDO PLAGE DEGLANDO BOUTIQUE</t>
  </si>
  <si>
    <t>P016316010516C</t>
  </si>
  <si>
    <t>NDOUNTI MOFFO</t>
  </si>
  <si>
    <t>00237699278390</t>
  </si>
  <si>
    <t>P078517881897D</t>
  </si>
  <si>
    <t>WEUSANE NDEDI EKOBE</t>
  </si>
  <si>
    <t>69000000000</t>
  </si>
  <si>
    <t>PRESTATIONS-INDUSTRIE-INFRASTRUCTURE</t>
  </si>
  <si>
    <t>M081914130144W</t>
  </si>
  <si>
    <t>TROPFEN ENGINEERING SARL</t>
  </si>
  <si>
    <t>P038212497487B</t>
  </si>
  <si>
    <t>GABAH GABAH THEOPHANE</t>
  </si>
  <si>
    <t>696 150 546</t>
  </si>
  <si>
    <t>PREST/SECS AEROPORTUAIRES</t>
  </si>
  <si>
    <t>M020300028783P</t>
  </si>
  <si>
    <t>STE TRANSIT AIR BUSINESS SARL</t>
  </si>
  <si>
    <t>T.A.B. SARL</t>
  </si>
  <si>
    <t>P028916396533X</t>
  </si>
  <si>
    <t>OYIE NKOA RAPHAEL NARCISSE,</t>
  </si>
  <si>
    <t>SYLVIE BAR</t>
  </si>
  <si>
    <t>00237693380102</t>
  </si>
  <si>
    <t>P019216625423K</t>
  </si>
  <si>
    <t>002376968291567</t>
  </si>
  <si>
    <t>MARCHÉ CENTRAL SECTEUR E N°ME</t>
  </si>
  <si>
    <t>P015816231443C</t>
  </si>
  <si>
    <t>NUVADGA</t>
  </si>
  <si>
    <t>00237653512231</t>
  </si>
  <si>
    <t>P017612570173H</t>
  </si>
  <si>
    <t>P099400580146U</t>
  </si>
  <si>
    <t>KONGNYUY DERIK NDI</t>
  </si>
  <si>
    <t>677579546</t>
  </si>
  <si>
    <t>P068211716530E</t>
  </si>
  <si>
    <t>ADIBIA NDIOMA EPSEE NITCHEU</t>
  </si>
  <si>
    <t>SIDONI</t>
  </si>
  <si>
    <t>P046800362720Y</t>
  </si>
  <si>
    <t>MAGNI MFAM LUCIENNE</t>
  </si>
  <si>
    <t>677666223</t>
  </si>
  <si>
    <t>CONSULTANCY/AGRICULTURE</t>
  </si>
  <si>
    <t>M101414416313D</t>
  </si>
  <si>
    <t>AGROCONSULT &amp; DEVELOPMENT ENTERPRISE</t>
  </si>
  <si>
    <t>M072116365592D</t>
  </si>
  <si>
    <t>BUSINESS TRANSIT</t>
  </si>
  <si>
    <t>TRANSIT IMPORT-EXPORT, TRANSPORT LOGISTIQUE, CONSULTING</t>
  </si>
  <si>
    <t>P016300006615N</t>
  </si>
  <si>
    <t>DOMBIEU MICHELETS</t>
  </si>
  <si>
    <t>ETS DOMBIEU</t>
  </si>
  <si>
    <t>647 89 12 45</t>
  </si>
  <si>
    <t>M072016331951E</t>
  </si>
  <si>
    <t>COMPLEXE SCOLAIRE BILINGUE PRIVE CATHOLIQUE PHILIPPE STEVENS DE MORA</t>
  </si>
  <si>
    <t>00237696333833</t>
  </si>
  <si>
    <t>P037500100751K</t>
  </si>
  <si>
    <t>AFANA ONANA</t>
  </si>
  <si>
    <t>JEANNETTE SYLVIE</t>
  </si>
  <si>
    <t>M041712625967G</t>
  </si>
  <si>
    <t>STE GLOBAL INDUSTRY CAMEROON</t>
  </si>
  <si>
    <t>685 331 190</t>
  </si>
  <si>
    <t>P017316431491B</t>
  </si>
  <si>
    <t>P117017385136T</t>
  </si>
  <si>
    <t>NGAMBU LOUIS</t>
  </si>
  <si>
    <t>679851983</t>
  </si>
  <si>
    <t>P077516411265Y</t>
  </si>
  <si>
    <t>FLORENCE BEATRICE</t>
  </si>
  <si>
    <t>002376942045.</t>
  </si>
  <si>
    <t>P080016275094K</t>
  </si>
  <si>
    <t>OKAFOR ELOCHUKWU PETER</t>
  </si>
  <si>
    <t>P116300314511G</t>
  </si>
  <si>
    <t>KOUAKAM HELENE</t>
  </si>
  <si>
    <t>694101414</t>
  </si>
  <si>
    <t>M112116615866K</t>
  </si>
  <si>
    <t>FAST MONEY TRANSFER SARL</t>
  </si>
  <si>
    <t>P129516474371Q</t>
  </si>
  <si>
    <t>BOUBAKARI HALILOU</t>
  </si>
  <si>
    <t>00237690136405</t>
  </si>
  <si>
    <t>P116800263553U</t>
  </si>
  <si>
    <t>NOUTEBEU JONAS</t>
  </si>
  <si>
    <t>P117000141705M</t>
  </si>
  <si>
    <t>AMBENA MOUSSALA ERNESTINE</t>
  </si>
  <si>
    <t>ETS AMBENA MOUSSALA</t>
  </si>
  <si>
    <t>699 937 669</t>
  </si>
  <si>
    <t>SAPEURS BTQ N° 356</t>
  </si>
  <si>
    <t>P018312090341G</t>
  </si>
  <si>
    <t>NWOFIA</t>
  </si>
  <si>
    <t>M111812730832A</t>
  </si>
  <si>
    <t>ACA CAMEROUN SA</t>
  </si>
  <si>
    <t>FACE ANOR</t>
  </si>
  <si>
    <t>P018416356440G</t>
  </si>
  <si>
    <t>00237658218714</t>
  </si>
  <si>
    <t>P098112654811M</t>
  </si>
  <si>
    <t>M081512415023W</t>
  </si>
  <si>
    <t>GSBPL LES SITHIOGSB</t>
  </si>
  <si>
    <t>GSBPL LES SITHIO</t>
  </si>
  <si>
    <t>670388511</t>
  </si>
  <si>
    <t>FACE BIFAGA BAR</t>
  </si>
  <si>
    <t>M071017261398M</t>
  </si>
  <si>
    <t>CES D'ISE</t>
  </si>
  <si>
    <t>677667349</t>
  </si>
  <si>
    <t>M022217079505J</t>
  </si>
  <si>
    <t>GRAND AMIS DES PLOMBIERS SARL</t>
  </si>
  <si>
    <t>G.A.P</t>
  </si>
  <si>
    <t>COMMERCE GENERAL, PRESTATIONS DE SERVICES, IMPORT-EXPORT, BTP MARCHE PUBLICS, FORMATION, TRANSFERT D’ARGENT, PRODUCTION, TRANSPORT, NEGOCE, TRANSFERT DE TECHNOLOGIE, REPRESENTATION COMMERCIALE, NEGOCE</t>
  </si>
  <si>
    <t>655704381</t>
  </si>
  <si>
    <t>P069417836188Q</t>
  </si>
  <si>
    <t>DOMTA</t>
  </si>
  <si>
    <t>696226049</t>
  </si>
  <si>
    <t>M070817254046Q</t>
  </si>
  <si>
    <t>EP ADJAP FONG</t>
  </si>
  <si>
    <t>ADJAP FONG</t>
  </si>
  <si>
    <t>P028618108648L</t>
  </si>
  <si>
    <t>PIMENI DEUOPE</t>
  </si>
  <si>
    <t>ANDRE MICHEL (ETS CAMEROON MANAGEMENT GROUP)</t>
  </si>
  <si>
    <t>FORMATION, CONSULTING, COMMERCE GENERAL, PRESTATIONS DE SERVICES.</t>
  </si>
  <si>
    <t>P049717864231H</t>
  </si>
  <si>
    <t>SOUGNAH YELI</t>
  </si>
  <si>
    <t>P079112440236Z</t>
  </si>
  <si>
    <t>P127316084319H</t>
  </si>
  <si>
    <t>PAN XIAODONG</t>
  </si>
  <si>
    <t>P096712412261J</t>
  </si>
  <si>
    <t>MENYIE HELEINE</t>
  </si>
  <si>
    <t>ETS MENYIE HELEINE</t>
  </si>
  <si>
    <t>675224602</t>
  </si>
  <si>
    <t>P017300297784M</t>
  </si>
  <si>
    <t>P119316237148F</t>
  </si>
  <si>
    <t>00237677935596</t>
  </si>
  <si>
    <t>P106812261846M</t>
  </si>
  <si>
    <t>MANGA BENGONO</t>
  </si>
  <si>
    <t>694644390</t>
  </si>
  <si>
    <t>P058713915440K</t>
  </si>
  <si>
    <t>MELI EPSEE FEULEFACK</t>
  </si>
  <si>
    <t>675013407</t>
  </si>
  <si>
    <t>P126812504069P</t>
  </si>
  <si>
    <t>FOUKOU MARCEL</t>
  </si>
  <si>
    <t>676401439</t>
  </si>
  <si>
    <t>M102316185610N</t>
  </si>
  <si>
    <t>MAINTENANCE SERVICE &amp; ENGINEERING COMPANY (MSEC) SARL</t>
  </si>
  <si>
    <t>ECOLE PUBLIQIUE</t>
  </si>
  <si>
    <t>P037516957701E</t>
  </si>
  <si>
    <t>MOMO EPSE LIOTA</t>
  </si>
  <si>
    <t>00237676838263</t>
  </si>
  <si>
    <t>P086212615417H</t>
  </si>
  <si>
    <t>AVOULOU EPSE NTSABA</t>
  </si>
  <si>
    <t>677293725</t>
  </si>
  <si>
    <t>P048818302768L</t>
  </si>
  <si>
    <t>NCHOUWA</t>
  </si>
  <si>
    <t>MOUHAMED-TOM-DOLLARD ( ETS NCHOUWA)</t>
  </si>
  <si>
    <t>COMMERCE GÉNÉRAL, IMPORT-EXPORT, PRESTATION DE SERVICE BTP</t>
  </si>
  <si>
    <t>P049917301398Z</t>
  </si>
  <si>
    <t>DONZOU</t>
  </si>
  <si>
    <t>BLAISE VALDO</t>
  </si>
  <si>
    <t>672579310</t>
  </si>
  <si>
    <t>P118412700624S</t>
  </si>
  <si>
    <t>M071412129834P</t>
  </si>
  <si>
    <t>STE AUTO ZONE</t>
  </si>
  <si>
    <t>M092116313857M</t>
  </si>
  <si>
    <t>LES BOURGEONS DE L'ESPOIR</t>
  </si>
  <si>
    <t>00237677142203</t>
  </si>
  <si>
    <t>P068317522484M</t>
  </si>
  <si>
    <t>ABAMAGA ALOGO</t>
  </si>
  <si>
    <t>00237691636357</t>
  </si>
  <si>
    <t>COLOMBIE</t>
  </si>
  <si>
    <t>P107516379279K</t>
  </si>
  <si>
    <t>POUHE HELES</t>
  </si>
  <si>
    <t>OSCAR RENE</t>
  </si>
  <si>
    <t>+237697934494</t>
  </si>
  <si>
    <t>P019112705692D</t>
  </si>
  <si>
    <t>ETS BARE ET FILS</t>
  </si>
  <si>
    <t>699459494</t>
  </si>
  <si>
    <t>ENTREE CAMP REGIE</t>
  </si>
  <si>
    <t>P058417731737H</t>
  </si>
  <si>
    <t>DONFACK TEGUETIO</t>
  </si>
  <si>
    <t>Syrile Romiale</t>
  </si>
  <si>
    <t>675214275</t>
  </si>
  <si>
    <t>Ange raphael derriere l Eglise Catholiqu</t>
  </si>
  <si>
    <t>P038212702539T</t>
  </si>
  <si>
    <t>MOUKOUDI EBOA</t>
  </si>
  <si>
    <t>677584349</t>
  </si>
  <si>
    <t>SERVICE PROVIDER/CONTRACTS</t>
  </si>
  <si>
    <t>M021712618840Z</t>
  </si>
  <si>
    <t>NAPS-HUMAN RESOURCES LTD</t>
  </si>
  <si>
    <t>694196353</t>
  </si>
  <si>
    <t>P058516253475N</t>
  </si>
  <si>
    <t>AÏSSATOU</t>
  </si>
  <si>
    <t>SAÏBOU</t>
  </si>
  <si>
    <t>00237694916009</t>
  </si>
  <si>
    <t>P116415274213P</t>
  </si>
  <si>
    <t>RICHARD (ETS HOSANNA)</t>
  </si>
  <si>
    <t>DERATISATION, DESINFECTION, DESINSECTISATION, DESHERBAGE, NETTOYAGE</t>
  </si>
  <si>
    <t>PRES DE NANGA COMPANY</t>
  </si>
  <si>
    <t>P088916234989T</t>
  </si>
  <si>
    <t>TAGUO DJOUDA</t>
  </si>
  <si>
    <t>JULES CONSTANT</t>
  </si>
  <si>
    <t>0023714081989</t>
  </si>
  <si>
    <t>P128217080090C</t>
  </si>
  <si>
    <t>NGUEKAM TCHAMABONG EPSE ATANGANA MBANGA</t>
  </si>
  <si>
    <t>THEODORA ANGE NOEL</t>
  </si>
  <si>
    <t>P016716617297Y</t>
  </si>
  <si>
    <t>00237695048115</t>
  </si>
  <si>
    <t>MARCHE CENTRAL BLOC D BD 213</t>
  </si>
  <si>
    <t>P017918290000Z</t>
  </si>
  <si>
    <t>TANKEU LANNANG ARMAN</t>
  </si>
  <si>
    <t>00237699571760</t>
  </si>
  <si>
    <t>P070017390844D</t>
  </si>
  <si>
    <t>IKUWEZIE PROMISE CHINEMERE</t>
  </si>
  <si>
    <t>657195754</t>
  </si>
  <si>
    <t>P127812720860W</t>
  </si>
  <si>
    <t>DANE A YAKAN</t>
  </si>
  <si>
    <t>ESTELLE NATHALIE</t>
  </si>
  <si>
    <t>P055800001039P</t>
  </si>
  <si>
    <t>KOUESSO</t>
  </si>
  <si>
    <t>PIERRE LALO</t>
  </si>
  <si>
    <t>222220165</t>
  </si>
  <si>
    <t>NKOMKANA/PHARMACIE MOLIVA</t>
  </si>
  <si>
    <t>Import export commerce général prestation service</t>
  </si>
  <si>
    <t>P029218194819E</t>
  </si>
  <si>
    <t>ABAKAR SANOUSSI IBRAHIM</t>
  </si>
  <si>
    <t>(ETS ASI)</t>
  </si>
  <si>
    <t>699000264</t>
  </si>
  <si>
    <t>P108912266126N</t>
  </si>
  <si>
    <t>NANTSA DASSUE</t>
  </si>
  <si>
    <t>P060215263014B</t>
  </si>
  <si>
    <t>DEUGUEN TCHIAPI</t>
  </si>
  <si>
    <t>650931487</t>
  </si>
  <si>
    <t>P088611817515P</t>
  </si>
  <si>
    <t>EMAH ELAMBO HENRIETTE</t>
  </si>
  <si>
    <t>EMMAH ELAMBO</t>
  </si>
  <si>
    <t>650817895</t>
  </si>
  <si>
    <t>BLOC 3/18</t>
  </si>
  <si>
    <t>P017315972128S</t>
  </si>
  <si>
    <t>SALGNINE</t>
  </si>
  <si>
    <t>00237698252663</t>
  </si>
  <si>
    <t>M092116470967E</t>
  </si>
  <si>
    <t>ROY TRANSPORTS SARL</t>
  </si>
  <si>
    <t>L'ORGANISATION ET LA MISE EN ŒUVRE DU TRANSPORT DES MARCHANDISES DE TOUTES SORTES; LES PRESTATIONS DE SERVICES; LE COMMERCE GÉNÉRAL.</t>
  </si>
  <si>
    <t>RADIO SPORT INFO</t>
  </si>
  <si>
    <t>CONDUCTEUR DE TAXI</t>
  </si>
  <si>
    <t>P056912313770A</t>
  </si>
  <si>
    <t>AYUK GILBERT NKWO</t>
  </si>
  <si>
    <t>675992462</t>
  </si>
  <si>
    <t>BEHIND BAHAII CENTER</t>
  </si>
  <si>
    <t>M072116308940X</t>
  </si>
  <si>
    <t>SUN ENERGY AND ELECTRICITY ENGINEERING</t>
  </si>
  <si>
    <t>SUNELECT</t>
  </si>
  <si>
    <t>ENERGIE SOLAIRE, ELECTRICITÉ, BTP ET PRESTATIONS DE SERVICES</t>
  </si>
  <si>
    <t>694593653</t>
  </si>
  <si>
    <t>FACE AGENCE DANAY (MARCHÉ CENTRAL)</t>
  </si>
  <si>
    <t>P107818346335Z</t>
  </si>
  <si>
    <t>P066200296478E</t>
  </si>
  <si>
    <t>EPEE DIKOUME JEAN GUY</t>
  </si>
  <si>
    <t>ME EPEE DIKOUME</t>
  </si>
  <si>
    <t>A COTE DE SOLEX</t>
  </si>
  <si>
    <t>P078916425427B</t>
  </si>
  <si>
    <t>ENGUENE MEYONG</t>
  </si>
  <si>
    <t>THOMAS D'ACQUIN</t>
  </si>
  <si>
    <t>P018518571290H</t>
  </si>
  <si>
    <t>BOUBA ROUWA</t>
  </si>
  <si>
    <t>ETS BOUBA ROUWA</t>
  </si>
  <si>
    <t>P016316420089U</t>
  </si>
  <si>
    <t>00237699553282</t>
  </si>
  <si>
    <t>BAHAM-KAFFO</t>
  </si>
  <si>
    <t>P117716181252H</t>
  </si>
  <si>
    <t>CARINE JOELLE.</t>
  </si>
  <si>
    <t>M071814355889G</t>
  </si>
  <si>
    <t>LAND COMMODITIES SARL</t>
  </si>
  <si>
    <t>FACE CAMOCO "LA FORET"</t>
  </si>
  <si>
    <t>P037016411150Z</t>
  </si>
  <si>
    <t>00237675117851</t>
  </si>
  <si>
    <t>P078616607136X</t>
  </si>
  <si>
    <t>BOAYESSOKOK EBAGNE</t>
  </si>
  <si>
    <t>699046293</t>
  </si>
  <si>
    <t>P128512412189X</t>
  </si>
  <si>
    <t>EZENWOSI IZUCHUKWU</t>
  </si>
  <si>
    <t>BLOC4/587</t>
  </si>
  <si>
    <t>P066316213978P</t>
  </si>
  <si>
    <t>TSAGUI</t>
  </si>
  <si>
    <t>699631044</t>
  </si>
  <si>
    <t>P118917626150D</t>
  </si>
  <si>
    <t>TCHIEDJOUO YEPNDO</t>
  </si>
  <si>
    <t>ALIANNE</t>
  </si>
  <si>
    <t>0023781947125</t>
  </si>
  <si>
    <t>P116517958077U</t>
  </si>
  <si>
    <t>ANJOUENEYA</t>
  </si>
  <si>
    <t>694298712</t>
  </si>
  <si>
    <t>P058016330572H</t>
  </si>
  <si>
    <t>ADELINE VERLAINE</t>
  </si>
  <si>
    <t>675003325</t>
  </si>
  <si>
    <t>P118417080161B</t>
  </si>
  <si>
    <t>GUEDIA TIAGO</t>
  </si>
  <si>
    <t>P096500529659A</t>
  </si>
  <si>
    <t>NKOPA PANDJA FRANCIS</t>
  </si>
  <si>
    <t>671 60 51 76</t>
  </si>
  <si>
    <t>M080017258613X</t>
  </si>
  <si>
    <t>GBS G1A FOUMBOT</t>
  </si>
  <si>
    <t>M091000033353P</t>
  </si>
  <si>
    <t>SOUTH WEST COMMUNICATION</t>
  </si>
  <si>
    <t>6 74 95 74 93</t>
  </si>
  <si>
    <t>P059317857981T</t>
  </si>
  <si>
    <t>NJAPNDOUNKE MFONDOUOP</t>
  </si>
  <si>
    <t>P017817204448M</t>
  </si>
  <si>
    <t>FEWOUO</t>
  </si>
  <si>
    <t>674403452</t>
  </si>
  <si>
    <t>P114016352437G</t>
  </si>
  <si>
    <t>NGUELIE EPOUSE TEUMENA</t>
  </si>
  <si>
    <t>00237677296445</t>
  </si>
  <si>
    <t>P068312487006M</t>
  </si>
  <si>
    <t>MANDON KONG</t>
  </si>
  <si>
    <t>PIERRE BONARD</t>
  </si>
  <si>
    <t>M092015305710N</t>
  </si>
  <si>
    <t>GRACE GROUP OF COMPAGNIES SARL</t>
  </si>
  <si>
    <t>TOURISME, IMPORT-EXPORT, VENTE DES BILLETS D'AVION, CONSEIL ET FORMATION</t>
  </si>
  <si>
    <t>672154938</t>
  </si>
  <si>
    <t>COMMERCE+PARKING MOTO</t>
  </si>
  <si>
    <t>P066818571368E</t>
  </si>
  <si>
    <t>NTAM FAUBEN</t>
  </si>
  <si>
    <t>653208785</t>
  </si>
  <si>
    <t>CARREFOUR BENDSKIN</t>
  </si>
  <si>
    <t>M092017967806C</t>
  </si>
  <si>
    <t>67788033121</t>
  </si>
  <si>
    <t>P016412422260S</t>
  </si>
  <si>
    <t>ALIM KOYANG</t>
  </si>
  <si>
    <t>ETS ALIM KOYANG</t>
  </si>
  <si>
    <t>P047418523254G</t>
  </si>
  <si>
    <t>TEFEUVOU CHRISTOPHE</t>
  </si>
  <si>
    <t>AUBERGE LE TEMPS</t>
  </si>
  <si>
    <t>P058700539957Z</t>
  </si>
  <si>
    <t>NGUEKAM LAZARE BEAUDELAIRE</t>
  </si>
  <si>
    <t>691743885</t>
  </si>
  <si>
    <t>M111015250706X</t>
  </si>
  <si>
    <t>GIC MEGUIM TSOPMO</t>
  </si>
  <si>
    <t>694394298</t>
  </si>
  <si>
    <t>P019717186376K</t>
  </si>
  <si>
    <t>671285955</t>
  </si>
  <si>
    <t>P078417968656E</t>
  </si>
  <si>
    <t>BOPDA TEGADEN</t>
  </si>
  <si>
    <t>P015812521326L</t>
  </si>
  <si>
    <t>YOUGANG MARIE THERESE</t>
  </si>
  <si>
    <t>699612893</t>
  </si>
  <si>
    <t>A COTE EGISE CATHOLIQUE</t>
  </si>
  <si>
    <t>M082217563060J</t>
  </si>
  <si>
    <t>AFRIQUE HORIZON SARL</t>
  </si>
  <si>
    <t>ESPACE VERT, CRÉATION ET ENTRETIEN D'ESPACE VERT, NETTOYAGE DES MURS DE FAÇADE</t>
  </si>
  <si>
    <t>00237699573503</t>
  </si>
  <si>
    <t>KOMONDOH</t>
  </si>
  <si>
    <t>M022217136718D</t>
  </si>
  <si>
    <t>G - DAEL SARL</t>
  </si>
  <si>
    <t>G-D SARL</t>
  </si>
  <si>
    <t>P128718491423T</t>
  </si>
  <si>
    <t>676536204</t>
  </si>
  <si>
    <t>TRANSPORTEUR - PRESTATION DE SERVICE</t>
  </si>
  <si>
    <t>P018817079690K</t>
  </si>
  <si>
    <t>00237674811457</t>
  </si>
  <si>
    <t>P019718567784P</t>
  </si>
  <si>
    <t>678754300</t>
  </si>
  <si>
    <t>P010117673461G</t>
  </si>
  <si>
    <t>MBENGU MALEKI NDEGALA</t>
  </si>
  <si>
    <t>675431424</t>
  </si>
  <si>
    <t>P077716426854R</t>
  </si>
  <si>
    <t>00237696698143</t>
  </si>
  <si>
    <t>P045500243534X</t>
  </si>
  <si>
    <t>MONKAM ANDREHOTE</t>
  </si>
  <si>
    <t>HOTEL L'OUBANGUI</t>
  </si>
  <si>
    <t>233432515</t>
  </si>
  <si>
    <t>DERRIERE  SAMIRIS ASSURANCE</t>
  </si>
  <si>
    <t>P037800266764Z</t>
  </si>
  <si>
    <t>BEN TANDEM</t>
  </si>
  <si>
    <t>75 80 20 16</t>
  </si>
  <si>
    <t>NYELLE</t>
  </si>
  <si>
    <t>P087318560117Y</t>
  </si>
  <si>
    <t>P079217475534T</t>
  </si>
  <si>
    <t>MAFOUOYO</t>
  </si>
  <si>
    <t>00237675757996</t>
  </si>
  <si>
    <t>M101917698704C</t>
  </si>
  <si>
    <t>GROUPE D'INITIATIVE COMMUNE PALMA DEVELOPMENT DU CAMEROUN</t>
  </si>
  <si>
    <t>GIC PDC</t>
  </si>
  <si>
    <t>656040299</t>
  </si>
  <si>
    <t>P036212496020M</t>
  </si>
  <si>
    <t>KENMOGNE EPSE WAMBO JACQUELINE</t>
  </si>
  <si>
    <t>671 44 597 / 699 561 627</t>
  </si>
  <si>
    <t>P099216335252Q</t>
  </si>
  <si>
    <t>MONGBET</t>
  </si>
  <si>
    <t>00237658387112</t>
  </si>
  <si>
    <t>P087300385153Z</t>
  </si>
  <si>
    <t>M020800024642E</t>
  </si>
  <si>
    <t>RESTAURANT CHEZ PASSY</t>
  </si>
  <si>
    <t>M020300016767M</t>
  </si>
  <si>
    <t>SOGICAM</t>
  </si>
  <si>
    <t>677659238</t>
  </si>
  <si>
    <t>MONTEE DES SOEUR</t>
  </si>
  <si>
    <t>P107916156892H</t>
  </si>
  <si>
    <t>MOUMGBAYA</t>
  </si>
  <si>
    <t>00237690111779</t>
  </si>
  <si>
    <t>P018718539779W</t>
  </si>
  <si>
    <t>AKAMBA EVINA</t>
  </si>
  <si>
    <t>CARINE CHANCELINE</t>
  </si>
  <si>
    <t>00237652814243</t>
  </si>
  <si>
    <t>P109717650967A</t>
  </si>
  <si>
    <t>KHANCHA</t>
  </si>
  <si>
    <t>DELVIN KHANCHA</t>
  </si>
  <si>
    <t>00237670075730</t>
  </si>
  <si>
    <t>P128216394182Z</t>
  </si>
  <si>
    <t>00237695432468</t>
  </si>
  <si>
    <t>P049216368836T</t>
  </si>
  <si>
    <t>PIUS EMMANUEL</t>
  </si>
  <si>
    <t>655201730</t>
  </si>
  <si>
    <t>AGRICULTURE ET RECOLTE</t>
  </si>
  <si>
    <t>M052217874450W</t>
  </si>
  <si>
    <t>OPALM SARL</t>
  </si>
  <si>
    <t>655120067</t>
  </si>
  <si>
    <t>P035418497745R</t>
  </si>
  <si>
    <t>677637953</t>
  </si>
  <si>
    <t>P027418173646H</t>
  </si>
  <si>
    <t>NOTSAWO</t>
  </si>
  <si>
    <t>00237673847505</t>
  </si>
  <si>
    <t>P029816288003Y</t>
  </si>
  <si>
    <t>WHOMSI THYERIE</t>
  </si>
  <si>
    <t>00237610120104</t>
  </si>
  <si>
    <t>P078218008962Z</t>
  </si>
  <si>
    <t>P087518009234F</t>
  </si>
  <si>
    <t>MUNKI SHEI</t>
  </si>
  <si>
    <t>00237698826438</t>
  </si>
  <si>
    <t>P078412176180R</t>
  </si>
  <si>
    <t>NOUKOUANKOUANG ZIGNANG</t>
  </si>
  <si>
    <t>P015500510145F</t>
  </si>
  <si>
    <t>TADIE APPOLINAIRE</t>
  </si>
  <si>
    <t>VENTE DE PRODUIT DE LEILLETE</t>
  </si>
  <si>
    <t>P027317276427J</t>
  </si>
  <si>
    <t>P120216449401H</t>
  </si>
  <si>
    <t>EMMANUEL FOMBAD</t>
  </si>
  <si>
    <t>673988247</t>
  </si>
  <si>
    <t>M012118469758C</t>
  </si>
  <si>
    <t>MUGOUM DISTRIBUTORS</t>
  </si>
  <si>
    <t>MUDIS</t>
  </si>
  <si>
    <t>677 091 661 - 699 616 707</t>
  </si>
  <si>
    <t>DERRIERE LA NEGRESSE</t>
  </si>
  <si>
    <t>M022014402219P</t>
  </si>
  <si>
    <t>BORICE ET KRYSTEL SARL</t>
  </si>
  <si>
    <t>697784954</t>
  </si>
  <si>
    <t>P038217093381M</t>
  </si>
  <si>
    <t>YEPMOU KWAPCHE</t>
  </si>
  <si>
    <t>P076900359047J</t>
  </si>
  <si>
    <t>677185426</t>
  </si>
  <si>
    <t>CORBEAU</t>
  </si>
  <si>
    <t>P035800202674Y</t>
  </si>
  <si>
    <t>NKONGO ENDALLE EPSE EPEENKON</t>
  </si>
  <si>
    <t>NKONGO ENDALLE EPSE EPEE</t>
  </si>
  <si>
    <t>699545239</t>
  </si>
  <si>
    <t>P096418119153L</t>
  </si>
  <si>
    <t>JULIUS TANTEH ASOH</t>
  </si>
  <si>
    <t>00237678807809</t>
  </si>
  <si>
    <t>P097200338550M</t>
  </si>
  <si>
    <t>OYONO Victor</t>
  </si>
  <si>
    <t>677 44 30 27</t>
  </si>
  <si>
    <t>COMMERCCE</t>
  </si>
  <si>
    <t>P029718178493P</t>
  </si>
  <si>
    <t>ONOWU SAMUEL NNABUIKE</t>
  </si>
  <si>
    <t>P018412440635M</t>
  </si>
  <si>
    <t>P106816714724B</t>
  </si>
  <si>
    <t>NGONSONG IVO</t>
  </si>
  <si>
    <t>P120017677796F</t>
  </si>
  <si>
    <t>675085877</t>
  </si>
  <si>
    <t>P098716254634T</t>
  </si>
  <si>
    <t>NGUM JOY NDEH</t>
  </si>
  <si>
    <t>00237653751955</t>
  </si>
  <si>
    <t>PRESTATIONS-TRANSIT-IMP/EXP-COMMERCE</t>
  </si>
  <si>
    <t>M012014379134C</t>
  </si>
  <si>
    <t>AFRICA LINE TRANSIT SARL</t>
  </si>
  <si>
    <t>ALT SARL</t>
  </si>
  <si>
    <t>P029018438039U</t>
  </si>
  <si>
    <t>00237654082835</t>
  </si>
  <si>
    <t>P018012405479Z</t>
  </si>
  <si>
    <t>DONFACK CLOVIS MERLIN</t>
  </si>
  <si>
    <t>676260610</t>
  </si>
  <si>
    <t>VENTE HUILE ET SAVON</t>
  </si>
  <si>
    <t>P094812129368C</t>
  </si>
  <si>
    <t>TANG CHOH TERENCE WACHAM</t>
  </si>
  <si>
    <t>699964587</t>
  </si>
  <si>
    <t>P088312632046U</t>
  </si>
  <si>
    <t>LIELE ADELINE</t>
  </si>
  <si>
    <t>ETS COPA CABANA</t>
  </si>
  <si>
    <t>654499057</t>
  </si>
  <si>
    <t>ENTREE FLM</t>
  </si>
  <si>
    <t>P017312484584Z</t>
  </si>
  <si>
    <t>MESSINA NGAMA LUCIE</t>
  </si>
  <si>
    <t>MESSINA NGAMA</t>
  </si>
  <si>
    <t>662095397</t>
  </si>
  <si>
    <t>M061612529244P</t>
  </si>
  <si>
    <t>GLOBAL COMPANY CORPORATION SARL</t>
  </si>
  <si>
    <t>G.C.C SARL</t>
  </si>
  <si>
    <t>696388416</t>
  </si>
  <si>
    <t>P046000119936W</t>
  </si>
  <si>
    <t>MAHOP ANDRE</t>
  </si>
  <si>
    <t>ETS MAHOP ANDRE</t>
  </si>
  <si>
    <t>677774947/694737369</t>
  </si>
  <si>
    <t>P018116334690U</t>
  </si>
  <si>
    <t>FRU SOLOMON FRU</t>
  </si>
  <si>
    <t>00237679244229</t>
  </si>
  <si>
    <t>M072318581235P</t>
  </si>
  <si>
    <t>TIA INTERNATIONAL LTD</t>
  </si>
  <si>
    <t>CABINET D'INGÉNIERIE, INTELLIGENCE ARTIFICIELLE ET DÉVELOPPEMENT NUMÉRIQUE, ANALYSES ET CONSTRIONS INDUSTRIELLES, FORMATION ET CONSULTATIONS EN TECHNOLOGIE INDUSTRIELLE</t>
  </si>
  <si>
    <t>PROS COMMERCIAL</t>
  </si>
  <si>
    <t>P026317047057T</t>
  </si>
  <si>
    <t>NJIGNA</t>
  </si>
  <si>
    <t>P089511767027K</t>
  </si>
  <si>
    <t>TCHUENTEU YANKOUA CEDRIC HERVE</t>
  </si>
  <si>
    <t>676091292</t>
  </si>
  <si>
    <t>IMMEUBLE BOCAM</t>
  </si>
  <si>
    <t>M082316042755U</t>
  </si>
  <si>
    <t>NET IMPEC SARL</t>
  </si>
  <si>
    <t>NETTOYAGE CLASSIQUE DES BATIMENTS,DESINFECTION, ENTRETIEN DES ESPCES VERTS ,IMPORT-EXPORT?PRESTATIONS DE SERVICES BTP</t>
  </si>
  <si>
    <t>00237695904165</t>
  </si>
  <si>
    <t>P017700059345N</t>
  </si>
  <si>
    <t>NGOSSAYE</t>
  </si>
  <si>
    <t>MBUZAO</t>
  </si>
  <si>
    <t>694065907</t>
  </si>
  <si>
    <t>P125516320281C</t>
  </si>
  <si>
    <t>TSOTA GILBERT.</t>
  </si>
  <si>
    <t>00237682096724.</t>
  </si>
  <si>
    <t>P018116622448W</t>
  </si>
  <si>
    <t>AHMADOU HAMAN</t>
  </si>
  <si>
    <t>00237697450042</t>
  </si>
  <si>
    <t>BLOC C MARCHE CENTRAL/ BC394</t>
  </si>
  <si>
    <t>P015816002369N</t>
  </si>
  <si>
    <t>TAYONTSOP</t>
  </si>
  <si>
    <t>694438337</t>
  </si>
  <si>
    <t>M129317256971A</t>
  </si>
  <si>
    <t>GSBL STE ADELAïDE (ANGL)</t>
  </si>
  <si>
    <t>P046418268501C</t>
  </si>
  <si>
    <t>EL ZEIN HASSAN</t>
  </si>
  <si>
    <t>M091312143941H</t>
  </si>
  <si>
    <t>BNPS OUR LADY OF LOURDES</t>
  </si>
  <si>
    <t>DERRIERE CAMP DES OFFICIERS</t>
  </si>
  <si>
    <t>P037916422130B</t>
  </si>
  <si>
    <t>TOCHE AIME PHILIPPE</t>
  </si>
  <si>
    <t>00237.I655908I64</t>
  </si>
  <si>
    <t>P018211706308Y</t>
  </si>
  <si>
    <t>79242351</t>
  </si>
  <si>
    <t>FACE CHRISTIANA HOTEL</t>
  </si>
  <si>
    <t>INFORMATIQUE ET TELECOMMUNICATION</t>
  </si>
  <si>
    <t>M102116607376X</t>
  </si>
  <si>
    <t>SOCIETE D'INGENIERIE EN SYSTEMES D'INFORMATION INCORPORATION SA</t>
  </si>
  <si>
    <t>2SI INC</t>
  </si>
  <si>
    <t>691081182</t>
  </si>
  <si>
    <t>P068716398695K</t>
  </si>
  <si>
    <t>651 47 36 79</t>
  </si>
  <si>
    <t>M062318403981H</t>
  </si>
  <si>
    <t>ENUPE MULTISERVICES SARL</t>
  </si>
  <si>
    <t>PRESTATION DE SERVICES; COMMERCE GENERAL; IMPORT/EXPORT</t>
  </si>
  <si>
    <t>00237694175925</t>
  </si>
  <si>
    <t>M021412524956P</t>
  </si>
  <si>
    <t>GROUPE ALPHA INTERNATIONAL</t>
  </si>
  <si>
    <t>"GALINTER"</t>
  </si>
  <si>
    <t>P089217424855M</t>
  </si>
  <si>
    <t>BIKITBE</t>
  </si>
  <si>
    <t>P016612333878W</t>
  </si>
  <si>
    <t>RAMAT  SOULEMANOU</t>
  </si>
  <si>
    <t>664602359</t>
  </si>
  <si>
    <t>SALON DE COIF</t>
  </si>
  <si>
    <t>P107812269731G</t>
  </si>
  <si>
    <t>KUISSEU PAULINE</t>
  </si>
  <si>
    <t>99 58 69 61</t>
  </si>
  <si>
    <t>P129112674126X</t>
  </si>
  <si>
    <t>SHERIFF</t>
  </si>
  <si>
    <t>ALBERTO MC DONALD</t>
  </si>
  <si>
    <t>696271655</t>
  </si>
  <si>
    <t>DÉCORTIQUESE</t>
  </si>
  <si>
    <t>P019017979267G</t>
  </si>
  <si>
    <t>BOUKAR SALI</t>
  </si>
  <si>
    <t>696134389</t>
  </si>
  <si>
    <t>P108216248191K</t>
  </si>
  <si>
    <t>DOUANLA TALIE</t>
  </si>
  <si>
    <t>00237677109480</t>
  </si>
  <si>
    <t>NGODJO</t>
  </si>
  <si>
    <t>P026417752805J</t>
  </si>
  <si>
    <t>MALIKI HAMAN</t>
  </si>
  <si>
    <t>Sabongari,axe lainde 100m apres la mosq</t>
  </si>
  <si>
    <t>P066317874853J</t>
  </si>
  <si>
    <t>NLEP</t>
  </si>
  <si>
    <t>ENTRÉE CIMÉTIÈRE</t>
  </si>
  <si>
    <t>M032217160627K</t>
  </si>
  <si>
    <t>KRATOS COMPANY SARL</t>
  </si>
  <si>
    <t>696840780</t>
  </si>
  <si>
    <t>P014018479457F</t>
  </si>
  <si>
    <t>689365321</t>
  </si>
  <si>
    <t>SECRETAIR</t>
  </si>
  <si>
    <t>P097016427217X</t>
  </si>
  <si>
    <t>00237694690108</t>
  </si>
  <si>
    <t>P049018433216R</t>
  </si>
  <si>
    <t>YOUNDIMOUN MAMA</t>
  </si>
  <si>
    <t>SECTEUR C B059</t>
  </si>
  <si>
    <t>P028516478892G</t>
  </si>
  <si>
    <t>TCHOFFO ARNAUD LEA</t>
  </si>
  <si>
    <t>"ETS REFERENCE INDUSTRIELLE"</t>
  </si>
  <si>
    <t>M019900018309A</t>
  </si>
  <si>
    <t>COLLEGE PRIVE LAICLA REU</t>
  </si>
  <si>
    <t>M092316076620F</t>
  </si>
  <si>
    <t>SEMBE AGENCY SARL</t>
  </si>
  <si>
    <t>MARKETING,PUBLICITES,PROSPECTION,PROMOTIONS,EVENEMENTIEL,COMMUNICATION,PRESTATIONS DE SERVICES</t>
  </si>
  <si>
    <t>00237693668264</t>
  </si>
  <si>
    <t>AKWA DERRIERE WHITE HOUSE</t>
  </si>
  <si>
    <t>P015016451576T</t>
  </si>
  <si>
    <t>GNEPIANPEDJOU EPSE FOGUE</t>
  </si>
  <si>
    <t>676 96 00 67 72</t>
  </si>
  <si>
    <t>P067016161173K</t>
  </si>
  <si>
    <t>NGO BOTH EPSE MBENGALA</t>
  </si>
  <si>
    <t>P055617703622D</t>
  </si>
  <si>
    <t>NGNISSONGOU</t>
  </si>
  <si>
    <t>JEAN DAMASCENE YAYA</t>
  </si>
  <si>
    <t>655038393</t>
  </si>
  <si>
    <t>P088416116560X</t>
  </si>
  <si>
    <t>SAHA NKONGPRE AUGUSTIN</t>
  </si>
  <si>
    <t>«  ETS SAHA »</t>
  </si>
  <si>
    <t>P017415067090B</t>
  </si>
  <si>
    <t>699892035</t>
  </si>
  <si>
    <t>POMPE MOUMINI</t>
  </si>
  <si>
    <t>P038112725556H</t>
  </si>
  <si>
    <t>MOUKAM TCHOSSI THEORINE</t>
  </si>
  <si>
    <t>P120016353508Y</t>
  </si>
  <si>
    <t>EKWUAZI EKENE ROBINSON</t>
  </si>
  <si>
    <t>P058917665684Y</t>
  </si>
  <si>
    <t>KAMDEM WABO</t>
  </si>
  <si>
    <t>FACE COMPLEXE SCOLAIRE PHILEST</t>
  </si>
  <si>
    <t>P019016380938Z</t>
  </si>
  <si>
    <t>00237693289339</t>
  </si>
  <si>
    <t>RESTAURANT ET VENTE BOISSONS ALCOOLISEES</t>
  </si>
  <si>
    <t>P036812752280U</t>
  </si>
  <si>
    <t>ZOA MARIE LOUISE</t>
  </si>
  <si>
    <t>ETS PIEDS DANS L'EAU</t>
  </si>
  <si>
    <t>677357155</t>
  </si>
  <si>
    <t>OKOA</t>
  </si>
  <si>
    <t>P045814698711N</t>
  </si>
  <si>
    <t>POUADEU ENGOUE EPSE NGAKAM MOUANJE</t>
  </si>
  <si>
    <t>BONAMICANO</t>
  </si>
  <si>
    <t>P037912717873T</t>
  </si>
  <si>
    <t>TCHAKOUNTE NGONGANG HORTENCE ALINE</t>
  </si>
  <si>
    <t>694981864</t>
  </si>
  <si>
    <t>M020600020065W</t>
  </si>
  <si>
    <t>GROUPE SCOLAIRE BILINGUE LE PETIT CASTOR</t>
  </si>
  <si>
    <t>652221206</t>
  </si>
  <si>
    <t>P078018189266X</t>
  </si>
  <si>
    <t>" ETS ALAKA ONOMBODE "</t>
  </si>
  <si>
    <t>P040016411167F</t>
  </si>
  <si>
    <t>BAKADAL JACQUES</t>
  </si>
  <si>
    <t>00237658251696</t>
  </si>
  <si>
    <t>M011000033957T</t>
  </si>
  <si>
    <t>INSTITUT PETOU 1&amp;2</t>
  </si>
  <si>
    <t>P017817991668Y</t>
  </si>
  <si>
    <t>P115712961054J</t>
  </si>
  <si>
    <t>DONHOU</t>
  </si>
  <si>
    <t>699908065</t>
  </si>
  <si>
    <t>P012316395063E</t>
  </si>
  <si>
    <t>MATENE POUTCHAM</t>
  </si>
  <si>
    <t>HILARIE</t>
  </si>
  <si>
    <t>00237657424753</t>
  </si>
  <si>
    <t>P087112618611H</t>
  </si>
  <si>
    <t>SONCHUI</t>
  </si>
  <si>
    <t>INOSSENT</t>
  </si>
  <si>
    <t>P039418437573D</t>
  </si>
  <si>
    <t>CHIDIEBERE FAITH</t>
  </si>
  <si>
    <t>P122015539159F</t>
  </si>
  <si>
    <t>MBOMO ALEXANDRE HERVE</t>
  </si>
  <si>
    <t>11111111170</t>
  </si>
  <si>
    <t>P097417892775Z</t>
  </si>
  <si>
    <t>NEBONG</t>
  </si>
  <si>
    <t>BLANCHE MIREILLE</t>
  </si>
  <si>
    <t>P119816430356H</t>
  </si>
  <si>
    <t>MESSANGA OWONO</t>
  </si>
  <si>
    <t>LAURENT LANDRY</t>
  </si>
  <si>
    <t>00237 699 39 47 99</t>
  </si>
  <si>
    <t>BP ODZA</t>
  </si>
  <si>
    <t>M089412736340P</t>
  </si>
  <si>
    <t>GROUPE SCOLAIRE PRI.LAI. LA RUCHE</t>
  </si>
  <si>
    <t>GSPL LA RUCHE</t>
  </si>
  <si>
    <t>699979802</t>
  </si>
  <si>
    <t>P049316466364M</t>
  </si>
  <si>
    <t>MAKAMTE SOH</t>
  </si>
  <si>
    <t>MADELEINE JOELLE</t>
  </si>
  <si>
    <t>MARCHÉ MBOPPI BLOC1</t>
  </si>
  <si>
    <t>P018112444198C</t>
  </si>
  <si>
    <t>M082015130684J</t>
  </si>
  <si>
    <t>INTERNATIONAL BUSINESS GROUP SARL</t>
  </si>
  <si>
    <t>IBG</t>
  </si>
  <si>
    <t>CONCIERGE</t>
  </si>
  <si>
    <t>P089015421681P</t>
  </si>
  <si>
    <t>MBENDA DANGO</t>
  </si>
  <si>
    <t>693024419</t>
  </si>
  <si>
    <t>P118914402187S</t>
  </si>
  <si>
    <t>BIBI ONANA</t>
  </si>
  <si>
    <t>AURELIE LYNDA ISIS</t>
  </si>
  <si>
    <t>692528888</t>
  </si>
  <si>
    <t>P058217953539U</t>
  </si>
  <si>
    <t>TOUNJI</t>
  </si>
  <si>
    <t>MICHAEL NDONBEW</t>
  </si>
  <si>
    <t>00237650977687</t>
  </si>
  <si>
    <t>P077916307343K</t>
  </si>
  <si>
    <t>0023756667575755</t>
  </si>
  <si>
    <t>ETUDE ET CONCEPTION EN INGENIERIE</t>
  </si>
  <si>
    <t>M111812732074S</t>
  </si>
  <si>
    <t>STE GENERALE DES ETUDES AU CAMEROUN SAS</t>
  </si>
  <si>
    <t>SOGEC S.A.S</t>
  </si>
  <si>
    <t>P068518593768D</t>
  </si>
  <si>
    <t>NGASSA NTCHAMBA</t>
  </si>
  <si>
    <t>P068417751597M</t>
  </si>
  <si>
    <t>Georgine Lucrece Ninive</t>
  </si>
  <si>
    <t>lafe baleng a cote</t>
  </si>
  <si>
    <t>RECUPERATION FERAILLE</t>
  </si>
  <si>
    <t>P106512644359X</t>
  </si>
  <si>
    <t>699436400</t>
  </si>
  <si>
    <t>P108616391556M</t>
  </si>
  <si>
    <t>WOUBE TATOH</t>
  </si>
  <si>
    <t>JUSLAIN ROMEO</t>
  </si>
  <si>
    <t>P047516619686T</t>
  </si>
  <si>
    <t>BOUBA ALH AMADOU</t>
  </si>
  <si>
    <t>699495635</t>
  </si>
  <si>
    <t>MARCHE CENTRAL BD 154</t>
  </si>
  <si>
    <t>P058918270301M</t>
  </si>
  <si>
    <t>ESSIMI LAZARE CHRISTIAN</t>
  </si>
  <si>
    <t>65582402</t>
  </si>
  <si>
    <t>M092316078836E</t>
  </si>
  <si>
    <t>NWES COMPANY LIMITED</t>
  </si>
  <si>
    <t>00237620216433</t>
  </si>
  <si>
    <t>P015717544948F</t>
  </si>
  <si>
    <t>LOURA BENOÎT</t>
  </si>
  <si>
    <t>OURO TCHEDE ( PETIT MARCHÉ)</t>
  </si>
  <si>
    <t>P029716424458J</t>
  </si>
  <si>
    <t>ASHRAF YOUSSEF ABDELKADER MOHAMED FORIG</t>
  </si>
  <si>
    <t>00237694952571.</t>
  </si>
  <si>
    <t>P049317742452D</t>
  </si>
  <si>
    <t>FENEGAYOUM</t>
  </si>
  <si>
    <t>00237670893899</t>
  </si>
  <si>
    <t>P036816416118A</t>
  </si>
  <si>
    <t>CHIJIOKE RAPHAEL NNABUIKE</t>
  </si>
  <si>
    <t>'' ETS CHIJIOKE RAPHAEL NNABUIKE ''</t>
  </si>
  <si>
    <t>PAPETERIE - COMMERCE GENERAL- HOTELERIE - TRANSPORT - NEGOCE</t>
  </si>
  <si>
    <t>+00680774904</t>
  </si>
  <si>
    <t>P019417371341G</t>
  </si>
  <si>
    <t>NGAMALEU EPSE NGAMBOU</t>
  </si>
  <si>
    <t>WESSIKOUA STEPHANIE</t>
  </si>
  <si>
    <t>691624195|679666711</t>
  </si>
  <si>
    <t>P028912175912N</t>
  </si>
  <si>
    <t>HONORE ALBERT</t>
  </si>
  <si>
    <t>694922617</t>
  </si>
  <si>
    <t>M019900010498F</t>
  </si>
  <si>
    <t>STE NJIMI ET TINFA</t>
  </si>
  <si>
    <t>NJITIN SARL</t>
  </si>
  <si>
    <t>P115912706580B</t>
  </si>
  <si>
    <t>NKOUAMEN NDJAMEN EPSE PATCHAMEN</t>
  </si>
  <si>
    <t>NKOUAMEN</t>
  </si>
  <si>
    <t>699 826 308</t>
  </si>
  <si>
    <t>MONTEE MONT NEYAN</t>
  </si>
  <si>
    <t>M029217257182C</t>
  </si>
  <si>
    <t>GROUPE SCOLAIRE CENTRE AMIS DES ENFANTS (ANGLO)</t>
  </si>
  <si>
    <t>P018517728514J</t>
  </si>
  <si>
    <t>DAWE DANIEL</t>
  </si>
  <si>
    <t>00237656162560</t>
  </si>
  <si>
    <t>FACE PRESSING</t>
  </si>
  <si>
    <t>P087212467703A</t>
  </si>
  <si>
    <t>PIERRE ZOGOT</t>
  </si>
  <si>
    <t>677333625</t>
  </si>
  <si>
    <t>DESCENTE ECOLE PUBLIQUE</t>
  </si>
  <si>
    <t>P017712588857L</t>
  </si>
  <si>
    <t>KETCHASSO SYLVAIN</t>
  </si>
  <si>
    <t>695849555</t>
  </si>
  <si>
    <t>P118716000267W</t>
  </si>
  <si>
    <t>RODIS LAURE</t>
  </si>
  <si>
    <t>P069017084809H</t>
  </si>
  <si>
    <t>BINUE JOSEPHINE</t>
  </si>
  <si>
    <t>00237677676054</t>
  </si>
  <si>
    <t>P048016275592S</t>
  </si>
  <si>
    <t>AMUKA NICHODEMUS ONYEKA</t>
  </si>
  <si>
    <t>670804055</t>
  </si>
  <si>
    <t>LUNETTERIE OPTIQUE</t>
  </si>
  <si>
    <t>M110800026044F</t>
  </si>
  <si>
    <t>OPTIMAT VISION SARLOPTI</t>
  </si>
  <si>
    <t>OPTIMAT VISION SARL</t>
  </si>
  <si>
    <t>233421526</t>
  </si>
  <si>
    <t>CARREFOUR IMMEUBLE DECKAGE</t>
  </si>
  <si>
    <t>VENTE DENREE ALIMENTAIRES</t>
  </si>
  <si>
    <t>P069214557018B</t>
  </si>
  <si>
    <t>MATAMO WATTI</t>
  </si>
  <si>
    <t>694879710</t>
  </si>
  <si>
    <t>P010118046839Z</t>
  </si>
  <si>
    <t>ABDOUL MAJID</t>
  </si>
  <si>
    <t>JAAU</t>
  </si>
  <si>
    <t>659042798</t>
  </si>
  <si>
    <t>EBOLOWA-NKO'OVOS</t>
  </si>
  <si>
    <t>P016300017566U</t>
  </si>
  <si>
    <t>YAOUZA OUMAROU</t>
  </si>
  <si>
    <t>673283976</t>
  </si>
  <si>
    <t>M012317828000X</t>
  </si>
  <si>
    <t>NDR DISTRIBUTION SARL</t>
  </si>
  <si>
    <t>COMMERCE GÉNÉRAL, PRESTATION DE SERVICES,ECONOMIE NUMERIQUE,BTP, AGRICULTURE/ELEVAGE</t>
  </si>
  <si>
    <t>NDIENGDAM-A COTE GENERAL VOYAGE</t>
  </si>
  <si>
    <t>P095515501774A</t>
  </si>
  <si>
    <t>KINGUE ELESSA</t>
  </si>
  <si>
    <t>P067916309241U</t>
  </si>
  <si>
    <t>00237666020016</t>
  </si>
  <si>
    <t>P105414028242G</t>
  </si>
  <si>
    <t>TIETCHEU EPSEE CHIEUNKO</t>
  </si>
  <si>
    <t>697010167</t>
  </si>
  <si>
    <t>M041912760295S</t>
  </si>
  <si>
    <t>AFRICA FIRST SARL</t>
  </si>
  <si>
    <t>697959464</t>
  </si>
  <si>
    <t>A COTE DE HUAWEI</t>
  </si>
  <si>
    <t>M122116886539M</t>
  </si>
  <si>
    <t>SITCHA GLOBAL NETWORK SARL</t>
  </si>
  <si>
    <t>M012416376582R</t>
  </si>
  <si>
    <t>SOFT HOUSE ENGINEERS</t>
  </si>
  <si>
    <t>SHE SARL</t>
  </si>
  <si>
    <t>237673243544</t>
  </si>
  <si>
    <t>P034917364474C</t>
  </si>
  <si>
    <t>OHANDZA ESSOMBA</t>
  </si>
  <si>
    <t>677926624</t>
  </si>
  <si>
    <t>FACE STATION TOTAL SAA</t>
  </si>
  <si>
    <t>P058012241836B</t>
  </si>
  <si>
    <t>KENNE  TIAKOU  JOSEPH  DOBERT</t>
  </si>
  <si>
    <t>673798738</t>
  </si>
  <si>
    <t>P107116766011J</t>
  </si>
  <si>
    <t>699280169</t>
  </si>
  <si>
    <t>P067018433642A</t>
  </si>
  <si>
    <t>677393900</t>
  </si>
  <si>
    <t>P099612553918D</t>
  </si>
  <si>
    <t>TAPU BELISSE</t>
  </si>
  <si>
    <t>680095998</t>
  </si>
  <si>
    <t>CARREFOUR MAA POO</t>
  </si>
  <si>
    <t>P057412934467H</t>
  </si>
  <si>
    <t>TCHOBI JEAN PIERRE</t>
  </si>
  <si>
    <t>693255227</t>
  </si>
  <si>
    <t>P017518525064N</t>
  </si>
  <si>
    <t>677201515</t>
  </si>
  <si>
    <t>TRANSIT-PREST SCES</t>
  </si>
  <si>
    <t>M030600020504G</t>
  </si>
  <si>
    <t>STE ROYAL COMPANY GROUP</t>
  </si>
  <si>
    <t>R.C.G.</t>
  </si>
  <si>
    <t>P027212552803M</t>
  </si>
  <si>
    <t>KENFACK VICTOR</t>
  </si>
  <si>
    <t>677511049</t>
  </si>
  <si>
    <t>M120100020813N</t>
  </si>
  <si>
    <t>SHURA FOUNDATION ENTERPRISES</t>
  </si>
  <si>
    <t>S F E</t>
  </si>
  <si>
    <t>679806115</t>
  </si>
  <si>
    <t>P019916425065E</t>
  </si>
  <si>
    <t>BIWOUELE BIWOUELE</t>
  </si>
  <si>
    <t>MYKE LANDRY</t>
  </si>
  <si>
    <t>00237692754661</t>
  </si>
  <si>
    <t>BIYEMASSI LYCÉE</t>
  </si>
  <si>
    <t>P039718406644U</t>
  </si>
  <si>
    <t>ESSOUNG MBEBI</t>
  </si>
  <si>
    <t>00237674780769</t>
  </si>
  <si>
    <t>P118212480469N</t>
  </si>
  <si>
    <t>KIMNSAH AMESU</t>
  </si>
  <si>
    <t>ETS KIMNSAH AMESU</t>
  </si>
  <si>
    <t>650 910 446</t>
  </si>
  <si>
    <t>P106918513440F</t>
  </si>
  <si>
    <t>TCHUANDOM TEGUEM GEORGES ADOLPHE</t>
  </si>
  <si>
    <t>(ETS TEGUEM)</t>
  </si>
  <si>
    <t>652031922</t>
  </si>
  <si>
    <t>P016912247344S</t>
  </si>
  <si>
    <t>MVE ADJEM OSCARMVE</t>
  </si>
  <si>
    <t>MVE ADJEM OSCAR</t>
  </si>
  <si>
    <t>699 758 070</t>
  </si>
  <si>
    <t>P109715989133C</t>
  </si>
  <si>
    <t>GAUTAM</t>
  </si>
  <si>
    <t>JATIN</t>
  </si>
  <si>
    <t>00237699934229</t>
  </si>
  <si>
    <t>ANALYSES MÉDICALES ET BIOLOGIQUES</t>
  </si>
  <si>
    <t>M031512378906P</t>
  </si>
  <si>
    <t>STE CRYSTAL LABO SARL</t>
  </si>
  <si>
    <t>ENTREE HOTEL ZACHMAN</t>
  </si>
  <si>
    <t>P016118292508K</t>
  </si>
  <si>
    <t>00237699483325</t>
  </si>
  <si>
    <t>M052217344787E</t>
  </si>
  <si>
    <t>SOCIETE THANKGOD SARL</t>
  </si>
  <si>
    <t>T.G SARL</t>
  </si>
  <si>
    <t>COMMERCE GENE REPRESENTATIONS NEGOCES FORMATIONS PRESTATIONS DE SERVICES IMPORTS EXPORTS</t>
  </si>
  <si>
    <t>002376557880600</t>
  </si>
  <si>
    <t>ANCIEN 3EME AKWA</t>
  </si>
  <si>
    <t>P099017079204Z</t>
  </si>
  <si>
    <t>YOUGOUDA YAOUBA</t>
  </si>
  <si>
    <t>699754970</t>
  </si>
  <si>
    <t>P029316397680J</t>
  </si>
  <si>
    <t>YAMOUO</t>
  </si>
  <si>
    <t>00237 696525696</t>
  </si>
  <si>
    <t>BILLETS D'AVION</t>
  </si>
  <si>
    <t>M012317861912G</t>
  </si>
  <si>
    <t>NAJMA SARL</t>
  </si>
  <si>
    <t>693220764</t>
  </si>
  <si>
    <t>P016112334456U</t>
  </si>
  <si>
    <t>DAIROU  SAIDOU</t>
  </si>
  <si>
    <t>650223309</t>
  </si>
  <si>
    <t>M092016360565N</t>
  </si>
  <si>
    <t>GAEL ELECT SARL</t>
  </si>
  <si>
    <t>00237651032247</t>
  </si>
  <si>
    <t>P098816044247G</t>
  </si>
  <si>
    <t>KENNE NGANJOU</t>
  </si>
  <si>
    <t>00237222443322</t>
  </si>
  <si>
    <t>M118316317126Q</t>
  </si>
  <si>
    <t>00237680307027</t>
  </si>
  <si>
    <t>P018814378785T</t>
  </si>
  <si>
    <t>BELESSE AYINA</t>
  </si>
  <si>
    <t>693459766</t>
  </si>
  <si>
    <t>M041712619457D</t>
  </si>
  <si>
    <t>STÉ NOUVELLE D'ETUDES SPECIALISEES SARL</t>
  </si>
  <si>
    <t>P116612504206K</t>
  </si>
  <si>
    <t>KAH NING MATHIASKAH</t>
  </si>
  <si>
    <t>KAH NING MATHIAS</t>
  </si>
  <si>
    <t>677319903</t>
  </si>
  <si>
    <t>P078612281311F</t>
  </si>
  <si>
    <t>EMELDA FUET AMABOH</t>
  </si>
  <si>
    <t>P067417434373N</t>
  </si>
  <si>
    <t>OZOMA EZEH FELIX</t>
  </si>
  <si>
    <t>M012416376082M</t>
  </si>
  <si>
    <t>0023769884532711</t>
  </si>
  <si>
    <t>TRAVAUX PUBLICS-PRESTATIONS DE SERVICES</t>
  </si>
  <si>
    <t>P045417837575C</t>
  </si>
  <si>
    <t>NDOUMBE DALEE MARCEL</t>
  </si>
  <si>
    <t>''ETS WORK AND TRADE''</t>
  </si>
  <si>
    <t>M021300045050U</t>
  </si>
  <si>
    <t>STE COFINEX ENTREPRISE</t>
  </si>
  <si>
    <t>COFINEX ENTREPRISE</t>
  </si>
  <si>
    <t>AVANT FOYER DES MARINS</t>
  </si>
  <si>
    <t>P049716406638T</t>
  </si>
  <si>
    <t>NKWONG TINA NAGAI</t>
  </si>
  <si>
    <t>00237674032513</t>
  </si>
  <si>
    <t>P089916075852E</t>
  </si>
  <si>
    <t>IBEH PROMISE CHUKWUEMERIE</t>
  </si>
  <si>
    <t>P016118477728M</t>
  </si>
  <si>
    <t>PRODUCTION DES EMBALLAGES</t>
  </si>
  <si>
    <t>M012014409871Q</t>
  </si>
  <si>
    <t>AFRIC PACK SA</t>
  </si>
  <si>
    <t>P016716034893G</t>
  </si>
  <si>
    <t>DOUNG EPSE BANDIBENO</t>
  </si>
  <si>
    <t>699218176</t>
  </si>
  <si>
    <t>P049818293616J</t>
  </si>
  <si>
    <t>AMAEKE TOCHUKWU FRANCIS</t>
  </si>
  <si>
    <t>P089212314706F</t>
  </si>
  <si>
    <t>OUSMANOU MAL HASSANA</t>
  </si>
  <si>
    <t>670842563</t>
  </si>
  <si>
    <t>P059118189132S</t>
  </si>
  <si>
    <t>676310842</t>
  </si>
  <si>
    <t>P109116312807D</t>
  </si>
  <si>
    <t>NYOUNGOU MBOM</t>
  </si>
  <si>
    <t>0023761772722.</t>
  </si>
  <si>
    <t>P116100141742Y</t>
  </si>
  <si>
    <t>HENRIETTE MARIE JEANNE</t>
  </si>
  <si>
    <t>699612001</t>
  </si>
  <si>
    <t>RENEWABLE ENERGY INDUSTRY</t>
  </si>
  <si>
    <t>M041912759545B</t>
  </si>
  <si>
    <t>BINOVA SOLAR PARK LIMITED</t>
  </si>
  <si>
    <t>BSP LIMITED</t>
  </si>
  <si>
    <t>677151188</t>
  </si>
  <si>
    <t>P099417030638B</t>
  </si>
  <si>
    <t>MBIADA TCHOUNGA</t>
  </si>
  <si>
    <t>LINE VANESSA</t>
  </si>
  <si>
    <t>P047916259668K</t>
  </si>
  <si>
    <t>KOP BESSOMEN</t>
  </si>
  <si>
    <t>694782982</t>
  </si>
  <si>
    <t>P039816393930M</t>
  </si>
  <si>
    <t>NGUEKO AUDREY</t>
  </si>
  <si>
    <t>00237 693553669</t>
  </si>
  <si>
    <t>P122017661156W</t>
  </si>
  <si>
    <t>NGOKO MAMBE MARIE LOUISE</t>
  </si>
  <si>
    <t>P030316380615G</t>
  </si>
  <si>
    <t>TCHOUAMBOU KAGOUE</t>
  </si>
  <si>
    <t>PERRIQUE LAUREAL</t>
  </si>
  <si>
    <t>00237677471182</t>
  </si>
  <si>
    <t>P128412130999N</t>
  </si>
  <si>
    <t>KABESSOUEN</t>
  </si>
  <si>
    <t>677693550</t>
  </si>
  <si>
    <t>P018112528415B</t>
  </si>
  <si>
    <t>ZAMANE ISSA</t>
  </si>
  <si>
    <t>ETS ZAMANE ISSA</t>
  </si>
  <si>
    <t>696 03 97 99</t>
  </si>
  <si>
    <t>CARREFOUR BATAO</t>
  </si>
  <si>
    <t>P078616407006U</t>
  </si>
  <si>
    <t>NDEH GISELLE MASO.</t>
  </si>
  <si>
    <t>00237659822094</t>
  </si>
  <si>
    <t>P095816567258M</t>
  </si>
  <si>
    <t>BINYAME</t>
  </si>
  <si>
    <t>00237699431422</t>
  </si>
  <si>
    <t>APRES PASSAGE A NIVEAU</t>
  </si>
  <si>
    <t>P028418094462X</t>
  </si>
  <si>
    <t>UCHA OGBA KALU</t>
  </si>
  <si>
    <t>P039414966418D</t>
  </si>
  <si>
    <t>NDOUMBE EMILO</t>
  </si>
  <si>
    <t>698881696</t>
  </si>
  <si>
    <t>P088617392116S</t>
  </si>
  <si>
    <t>P108412349700K</t>
  </si>
  <si>
    <t>DJIOFOUATA</t>
  </si>
  <si>
    <t>MARC ELVIS</t>
  </si>
  <si>
    <t>674343813</t>
  </si>
  <si>
    <t>P018317656988Y</t>
  </si>
  <si>
    <t>CLEARANCE VERLA</t>
  </si>
  <si>
    <t>651093163</t>
  </si>
  <si>
    <t>P049017651635K</t>
  </si>
  <si>
    <t>OBI ENOW TABONG AYUK</t>
  </si>
  <si>
    <t>6724512</t>
  </si>
  <si>
    <t>P039912755120Y</t>
  </si>
  <si>
    <t>HADJA ASMAOU</t>
  </si>
  <si>
    <t>FACE ETS KUETE GUSTAVE</t>
  </si>
  <si>
    <t>P028516396990X</t>
  </si>
  <si>
    <t>JOLIVO.</t>
  </si>
  <si>
    <t>000000237651109277</t>
  </si>
  <si>
    <t>DAMAS//ESSONO CITY</t>
  </si>
  <si>
    <t>P122015488590C</t>
  </si>
  <si>
    <t>MANGWA EPSE NDJEBA E.</t>
  </si>
  <si>
    <t>11111111125</t>
  </si>
  <si>
    <t>P019518270516U</t>
  </si>
  <si>
    <t>00237690175714</t>
  </si>
  <si>
    <t>P087200184764R</t>
  </si>
  <si>
    <t>CHENDJOU TANKAM</t>
  </si>
  <si>
    <t>ZEPHORIN</t>
  </si>
  <si>
    <t>677949453</t>
  </si>
  <si>
    <t>P128715987769P</t>
  </si>
  <si>
    <t>MARY BERKA</t>
  </si>
  <si>
    <t>00237670756772</t>
  </si>
  <si>
    <t>COMMERCE GENERAL, BTP, IMPORT-EXPORT</t>
  </si>
  <si>
    <t>M012416355323T</t>
  </si>
  <si>
    <t>RAMPHILIS SARL</t>
  </si>
  <si>
    <t>00237675435611</t>
  </si>
  <si>
    <t>P125413008573J</t>
  </si>
  <si>
    <t>FANCHE JEAN PAUL</t>
  </si>
  <si>
    <t>699766813</t>
  </si>
  <si>
    <t>P015316016787G</t>
  </si>
  <si>
    <t>NKOUCHE</t>
  </si>
  <si>
    <t>651498189</t>
  </si>
  <si>
    <t>M120912283716M</t>
  </si>
  <si>
    <t>OMEGA BILINGUAL NPS</t>
  </si>
  <si>
    <t>696210689</t>
  </si>
  <si>
    <t>P036200238507D</t>
  </si>
  <si>
    <t>FOPA DANIEL</t>
  </si>
  <si>
    <t>TSANGA ONANA N°50</t>
  </si>
  <si>
    <t>P059316454767C</t>
  </si>
  <si>
    <t>00237697001460</t>
  </si>
  <si>
    <t>P016800218713G</t>
  </si>
  <si>
    <t>696326543</t>
  </si>
  <si>
    <t>P015816195927D</t>
  </si>
  <si>
    <t>MASSAHA EPOUSE NGUEMETA</t>
  </si>
  <si>
    <t>677038369</t>
  </si>
  <si>
    <t>DERRIERE LA SNEC</t>
  </si>
  <si>
    <t>P107216294113M</t>
  </si>
  <si>
    <t>MOUSSA GONIYA</t>
  </si>
  <si>
    <t>00237672005189</t>
  </si>
  <si>
    <t>P068216398634Y</t>
  </si>
  <si>
    <t>ZEMANKE</t>
  </si>
  <si>
    <t>DAMALISE</t>
  </si>
  <si>
    <t>00237675888217</t>
  </si>
  <si>
    <t>PROFESSEUR D'UNIVERSITÉ</t>
  </si>
  <si>
    <t>P037417536030S</t>
  </si>
  <si>
    <t>TAMOKWE PIAPTIE</t>
  </si>
  <si>
    <t>GEORGES BERTRAND .</t>
  </si>
  <si>
    <t>674153918/699814492</t>
  </si>
  <si>
    <t>M011717256766K</t>
  </si>
  <si>
    <t>EP LOLABE</t>
  </si>
  <si>
    <t>LOLABE</t>
  </si>
  <si>
    <t>PRESTATIONS SERVICES, COMMERCE GÉNÉRAL</t>
  </si>
  <si>
    <t>P015516051766R</t>
  </si>
  <si>
    <t>TANFOM</t>
  </si>
  <si>
    <t>P066416424323S</t>
  </si>
  <si>
    <t>00237674822915</t>
  </si>
  <si>
    <t>P028100524081E</t>
  </si>
  <si>
    <t>NEKAM JEAN BAPTISTE</t>
  </si>
  <si>
    <t>675189861</t>
  </si>
  <si>
    <t>VENTE DE LIVRE</t>
  </si>
  <si>
    <t>P015717849502H</t>
  </si>
  <si>
    <t>TANGMI MBAKOP</t>
  </si>
  <si>
    <t>FACE MARIE ANGELE</t>
  </si>
  <si>
    <t>P097512671269H</t>
  </si>
  <si>
    <t>699920014</t>
  </si>
  <si>
    <t>P017712413075P</t>
  </si>
  <si>
    <t>MANION JEAN PAUL</t>
  </si>
  <si>
    <t>NKEADINAKO</t>
  </si>
  <si>
    <t>M122016410671S</t>
  </si>
  <si>
    <t>CEJAAD</t>
  </si>
  <si>
    <t>00237666007511</t>
  </si>
  <si>
    <t>P129118582551L</t>
  </si>
  <si>
    <t>NSIKAK</t>
  </si>
  <si>
    <t>MARGARET EDET</t>
  </si>
  <si>
    <t>659671811</t>
  </si>
  <si>
    <t>BANQUIER RETRAITE</t>
  </si>
  <si>
    <t>P015316264901P</t>
  </si>
  <si>
    <t>JEAN DUCLAIR</t>
  </si>
  <si>
    <t>P048012333805A</t>
  </si>
  <si>
    <t>NWELENDJE ADOLPHE GUSTAVE</t>
  </si>
  <si>
    <t>79576411</t>
  </si>
  <si>
    <t>DOUME FACE CAMPOST</t>
  </si>
  <si>
    <t>P087713786468T</t>
  </si>
  <si>
    <t>KINASTIN TANGIE ATANGA</t>
  </si>
  <si>
    <t>677439190</t>
  </si>
  <si>
    <t>P116812717586H</t>
  </si>
  <si>
    <t>NKWENTIE DANIEL HONGIE</t>
  </si>
  <si>
    <t>670594002</t>
  </si>
  <si>
    <t>P037400286671B</t>
  </si>
  <si>
    <t>TATA IVO</t>
  </si>
  <si>
    <t>LAASHEG</t>
  </si>
  <si>
    <t>P098512328591J</t>
  </si>
  <si>
    <t>ESSOH ESSAME DICKSON</t>
  </si>
  <si>
    <t>694414572</t>
  </si>
  <si>
    <t>COMMERCE GENERAL + IMMOBOLIER</t>
  </si>
  <si>
    <t>P023900027813S</t>
  </si>
  <si>
    <t>EL HADJI MIDJIYAWA</t>
  </si>
  <si>
    <t>696763217</t>
  </si>
  <si>
    <t>COMMUNICATION - MARKETING</t>
  </si>
  <si>
    <t>M122316320372L</t>
  </si>
  <si>
    <t>SOCIETE WELL GROUP SARL</t>
  </si>
  <si>
    <t>DEIDO - FACE BUREAU ENEO</t>
  </si>
  <si>
    <t>P039212706203Z</t>
  </si>
  <si>
    <t>WALIDJO BONAVENTURE</t>
  </si>
  <si>
    <t>ETS WALIDJO</t>
  </si>
  <si>
    <t>691997967</t>
  </si>
  <si>
    <t>P105300570744D</t>
  </si>
  <si>
    <t>P106412495582D</t>
  </si>
  <si>
    <t>KEMKENG EPSEE LEFACK</t>
  </si>
  <si>
    <t>P115500058806M</t>
  </si>
  <si>
    <t>651467035</t>
  </si>
  <si>
    <t>prestation service en industrie</t>
  </si>
  <si>
    <t>M032317976715P</t>
  </si>
  <si>
    <t>SATCHD-INDUSTRY HOME</t>
  </si>
  <si>
    <t>SES-INDUSTRY HOME</t>
  </si>
  <si>
    <t>696033239</t>
  </si>
  <si>
    <t>P059916383916R</t>
  </si>
  <si>
    <t>CNOPCAM</t>
  </si>
  <si>
    <t>CNOPCAM-CAM</t>
  </si>
  <si>
    <t>002370000....////7</t>
  </si>
  <si>
    <t>P068716403156D</t>
  </si>
  <si>
    <t>HU ZHENLIANG</t>
  </si>
  <si>
    <t>6@</t>
  </si>
  <si>
    <t>P108916461430Q</t>
  </si>
  <si>
    <t>ONANA BOULY</t>
  </si>
  <si>
    <t>ROGER BERTOL</t>
  </si>
  <si>
    <t>P122017400697B</t>
  </si>
  <si>
    <t>TCHOFO ROBERT</t>
  </si>
  <si>
    <t>651479550</t>
  </si>
  <si>
    <t>P097514405869N</t>
  </si>
  <si>
    <t>MEIGNO BOKAGNE RAPHAEL</t>
  </si>
  <si>
    <t>(ETS CEPRADO)</t>
  </si>
  <si>
    <t>677342941/690494777</t>
  </si>
  <si>
    <t>M092217607518J</t>
  </si>
  <si>
    <t>B A INTERNATIONAL CONSULTING SARL</t>
  </si>
  <si>
    <t>P097116410216E</t>
  </si>
  <si>
    <t>ZINSOU NOUGBOGNON ERNEST</t>
  </si>
  <si>
    <t>P117017399809M</t>
  </si>
  <si>
    <t>BAKAN DJAKEN</t>
  </si>
  <si>
    <t>M050800024663X</t>
  </si>
  <si>
    <t>CABINET DES INFIRMIERS SOLIDAIRES</t>
  </si>
  <si>
    <t>CINSOL PLUS</t>
  </si>
  <si>
    <t>699819444</t>
  </si>
  <si>
    <t>PAROISSE ST MARC</t>
  </si>
  <si>
    <t>P109517688333K</t>
  </si>
  <si>
    <t>MBEKEH</t>
  </si>
  <si>
    <t>P047000191172Y</t>
  </si>
  <si>
    <t>DJIONKOU TCHOUENTEN</t>
  </si>
  <si>
    <t>MEKEPE III EST</t>
  </si>
  <si>
    <t>P017915979768L</t>
  </si>
  <si>
    <t>691253753</t>
  </si>
  <si>
    <t>P119112730125W</t>
  </si>
  <si>
    <t>ETS BENEDICTA FOODS INTER</t>
  </si>
  <si>
    <t>COMMERCE GENRAL,VENTE DES VIVRE FRAIS ,IMPORT-EXPORT,PRESTATION DE SERVICES</t>
  </si>
  <si>
    <t>677 198 636</t>
  </si>
  <si>
    <t>P122015994680U</t>
  </si>
  <si>
    <t>NANHA JOSEPH</t>
  </si>
  <si>
    <t>P014215757940A</t>
  </si>
  <si>
    <t>699078779</t>
  </si>
  <si>
    <t>P088112505522Y</t>
  </si>
  <si>
    <t>CARREF DJARMA</t>
  </si>
  <si>
    <t>P127616810909W</t>
  </si>
  <si>
    <t>M102217657129S</t>
  </si>
  <si>
    <t>ETS ITHAQUE</t>
  </si>
  <si>
    <t>677684193</t>
  </si>
  <si>
    <t>M051616882006Q</t>
  </si>
  <si>
    <t>PRESBYTERIAN ENGLISH PRIMARY SCHOOL</t>
  </si>
  <si>
    <t>P.E.P.S</t>
  </si>
  <si>
    <t>P128616394733H</t>
  </si>
  <si>
    <t>ATHE NGOUFAN ÉPOUSE ABEP</t>
  </si>
  <si>
    <t>HADJARA</t>
  </si>
  <si>
    <t>00237 694 15 97 29</t>
  </si>
  <si>
    <t>BP 894 DOUALA</t>
  </si>
  <si>
    <t>M101200043113M</t>
  </si>
  <si>
    <t>TAPAJI TOURS SARL</t>
  </si>
  <si>
    <t>TAPAJI TOURS</t>
  </si>
  <si>
    <t>697273656</t>
  </si>
  <si>
    <t>TKC CHEFFERIE</t>
  </si>
  <si>
    <t>P047300559167T</t>
  </si>
  <si>
    <t>DUCRECE</t>
  </si>
  <si>
    <t>677868738</t>
  </si>
  <si>
    <t>P035016554116L</t>
  </si>
  <si>
    <t>HENKWA</t>
  </si>
  <si>
    <t>LOUIS FIDELE</t>
  </si>
  <si>
    <t>6677554433</t>
  </si>
  <si>
    <t>VENTE DES EPICES,ALIMENTATION</t>
  </si>
  <si>
    <t>P069017857189C</t>
  </si>
  <si>
    <t>AMADJOU KENMOE</t>
  </si>
  <si>
    <t>NICOLE SONIA.</t>
  </si>
  <si>
    <t>BOCOM (AVANT COMMISSARIAT 14IEME)</t>
  </si>
  <si>
    <t>P047112417886L</t>
  </si>
  <si>
    <t>NLEND ANDRE VICTOR</t>
  </si>
  <si>
    <t>696463011</t>
  </si>
  <si>
    <t>P017300163008S</t>
  </si>
  <si>
    <t>MEGHEM</t>
  </si>
  <si>
    <t>679809500</t>
  </si>
  <si>
    <t>P098700464299R</t>
  </si>
  <si>
    <t>SONNA  FABIUS</t>
  </si>
  <si>
    <t>P078718132508K</t>
  </si>
  <si>
    <t>NDEMAZE KEALA</t>
  </si>
  <si>
    <t>677923269</t>
  </si>
  <si>
    <t>QUARTIER3BISS</t>
  </si>
  <si>
    <t>M012116398574T</t>
  </si>
  <si>
    <t>SCOOPS HAIROU PC DE MOGOM</t>
  </si>
  <si>
    <t>00237696930211</t>
  </si>
  <si>
    <t>P059516629048E</t>
  </si>
  <si>
    <t>NIKOUM NIGNOL NDI NDONGO</t>
  </si>
  <si>
    <t>DERRIÈRE PRESTIGE</t>
  </si>
  <si>
    <t>P116316406635Z</t>
  </si>
  <si>
    <t>MPONGO EPSE SEGNOU</t>
  </si>
  <si>
    <t>00237696093645</t>
  </si>
  <si>
    <t>P029016590499Y</t>
  </si>
  <si>
    <t>OSSEGUE ATANGANA</t>
  </si>
  <si>
    <t>00237681327395</t>
  </si>
  <si>
    <t>P077116318077M</t>
  </si>
  <si>
    <t>AMIDOU .</t>
  </si>
  <si>
    <t>00237699478181</t>
  </si>
  <si>
    <t>699478181</t>
  </si>
  <si>
    <t>P029518365651X</t>
  </si>
  <si>
    <t>TRAORE BABILY</t>
  </si>
  <si>
    <t>P097412676064U</t>
  </si>
  <si>
    <t>SAKO ETIENNE</t>
  </si>
  <si>
    <t>670050986</t>
  </si>
  <si>
    <t>P087218602596X</t>
  </si>
  <si>
    <t>NANYERA</t>
  </si>
  <si>
    <t>TASUNGLI</t>
  </si>
  <si>
    <t>676337966</t>
  </si>
  <si>
    <t>P128416415594F</t>
  </si>
  <si>
    <t>BIKA'A</t>
  </si>
  <si>
    <t>NICKY PATIENCE</t>
  </si>
  <si>
    <t>0023756291111</t>
  </si>
  <si>
    <t>DETAIL DES CONDIMENTS</t>
  </si>
  <si>
    <t>P039012490072Y</t>
  </si>
  <si>
    <t>KEMGUEU DJOUMESSI PATRICK CHAMBERLIN</t>
  </si>
  <si>
    <t>675526054</t>
  </si>
  <si>
    <t>STAND N°350</t>
  </si>
  <si>
    <t>P027812261491N</t>
  </si>
  <si>
    <t>DIBACTO KETCHA EUGENIE</t>
  </si>
  <si>
    <t>699193081</t>
  </si>
  <si>
    <t>M122316323837C</t>
  </si>
  <si>
    <t>GARA ANIS</t>
  </si>
  <si>
    <t>ETS STEPH</t>
  </si>
  <si>
    <t>PRESTATIONS DE SERVICES , COMMERCE GENERAL, BTP , IMPORT-EXPORT, SALON DE COIFFURE</t>
  </si>
  <si>
    <t>0023769678723326</t>
  </si>
  <si>
    <t>BP S/C 019 YAOUNDE</t>
  </si>
  <si>
    <t>P036918465774P</t>
  </si>
  <si>
    <t>696869110</t>
  </si>
  <si>
    <t>BATOU</t>
  </si>
  <si>
    <t>P038018293675E</t>
  </si>
  <si>
    <t>ABESSOLO OVONO</t>
  </si>
  <si>
    <t>FLEURY GHISLAIN</t>
  </si>
  <si>
    <t>00237696250140</t>
  </si>
  <si>
    <t>P118716007234N</t>
  </si>
  <si>
    <t>PÂTISSERIE, BOISSON, COMMERCES GÉNÉRAL, PRESTATIONS DE SERVICES</t>
  </si>
  <si>
    <t>P067016312037H</t>
  </si>
  <si>
    <t>00237699123967</t>
  </si>
  <si>
    <t>FDR</t>
  </si>
  <si>
    <t>P017300492850N</t>
  </si>
  <si>
    <t>655089909</t>
  </si>
  <si>
    <t>P015500306815M</t>
  </si>
  <si>
    <t>WONTCHOUANG EPSEE NJEUTEN</t>
  </si>
  <si>
    <t>MARTHELEINE</t>
  </si>
  <si>
    <t>M012416399342T</t>
  </si>
  <si>
    <t>ASSOCIATION DES FEMMES DU QUARTIER DOMGOM DE DOUALA</t>
  </si>
  <si>
    <t>- PROMOUVOIR LE VIVRE ENSEMBLE ET L'INTÉGRATION CULTURELLE DES PEUPLES; - PROMOUVOIR L'ESPRIT D'INTÉGRITÉ, DE FRATERNITÉ, DE SOLIDARITÉ ET D'ENTRAIDE ENTRE SES MEMBRES; - CONTRIBUER AU DÉVELOPPEMENT S</t>
  </si>
  <si>
    <t>699 77 44 32</t>
  </si>
  <si>
    <t>P125816394102G</t>
  </si>
  <si>
    <t>SEUTCHEU</t>
  </si>
  <si>
    <t>00237674592937</t>
  </si>
  <si>
    <t>M109500013593T</t>
  </si>
  <si>
    <t>EPL L'AUBAINEEPL</t>
  </si>
  <si>
    <t>EPL L'AUBAINE</t>
  </si>
  <si>
    <t>677064724</t>
  </si>
  <si>
    <t>P015800011220A</t>
  </si>
  <si>
    <t>PELABOU EPSE TOUYEM MARGERITE</t>
  </si>
  <si>
    <t>PELABOU EPSE TOUYEM</t>
  </si>
  <si>
    <t>677379298</t>
  </si>
  <si>
    <t>P080217219710A</t>
  </si>
  <si>
    <t>P118917548541P</t>
  </si>
  <si>
    <t>00237 659 58 69 52</t>
  </si>
  <si>
    <t>P019312668701H</t>
  </si>
  <si>
    <t>695562965</t>
  </si>
  <si>
    <t>VERS LUXE VOYAGE</t>
  </si>
  <si>
    <t>P127412675347B</t>
  </si>
  <si>
    <t>EPALE BAZILE</t>
  </si>
  <si>
    <t>699630772</t>
  </si>
  <si>
    <t>P075818487959X</t>
  </si>
  <si>
    <t>OBAMA EPSE NLEME</t>
  </si>
  <si>
    <t>696072409</t>
  </si>
  <si>
    <t>P120516413449C</t>
  </si>
  <si>
    <t>MSOUNIE</t>
  </si>
  <si>
    <t>0023749473839398</t>
  </si>
  <si>
    <t>P118212437128E</t>
  </si>
  <si>
    <t>SADI NATHALIE</t>
  </si>
  <si>
    <t>697756246</t>
  </si>
  <si>
    <t>P122016475121H</t>
  </si>
  <si>
    <t>LAMBOU MAURICE</t>
  </si>
  <si>
    <t>P018912571086X</t>
  </si>
  <si>
    <t>ADRAMANE DJIBRINE</t>
  </si>
  <si>
    <t>P125713252297R</t>
  </si>
  <si>
    <t>FOMEJU</t>
  </si>
  <si>
    <t>OFFICIER GENDARMERIE</t>
  </si>
  <si>
    <t>P096212380710D</t>
  </si>
  <si>
    <t>MVONDO KANE</t>
  </si>
  <si>
    <t>628001800</t>
  </si>
  <si>
    <t>M010600019757N</t>
  </si>
  <si>
    <t>GENTIL COPAIN</t>
  </si>
  <si>
    <t>677435117</t>
  </si>
  <si>
    <t>P116212338628K</t>
  </si>
  <si>
    <t>NGUIJOI Jacqueline</t>
  </si>
  <si>
    <t>77320337</t>
  </si>
  <si>
    <t>ANIMATEUR</t>
  </si>
  <si>
    <t>P019516265709T</t>
  </si>
  <si>
    <t>NJIASSE NDAM</t>
  </si>
  <si>
    <t>694666041</t>
  </si>
  <si>
    <t>P127611817705M</t>
  </si>
  <si>
    <t>Momeck Bertrant</t>
  </si>
  <si>
    <t>Ets momeck bertrand</t>
  </si>
  <si>
    <t>674 71 98 19</t>
  </si>
  <si>
    <t>Carrefour jouvence</t>
  </si>
  <si>
    <t>Derrière montana</t>
  </si>
  <si>
    <t>ASSOCIE STE BETACAM SARL</t>
  </si>
  <si>
    <t>P046300150685W</t>
  </si>
  <si>
    <t>BETEUMEN</t>
  </si>
  <si>
    <t>677733400</t>
  </si>
  <si>
    <t>P018912748432L</t>
  </si>
  <si>
    <t>ARMOND TONY</t>
  </si>
  <si>
    <t>676899786</t>
  </si>
  <si>
    <t>MARCHE derrière l'hôpital</t>
  </si>
  <si>
    <t>EMPLOYE PHARMACIE LA BALANCE SUARL</t>
  </si>
  <si>
    <t>P036413556269L</t>
  </si>
  <si>
    <t>KEMEGNE ELISABETH MARIE</t>
  </si>
  <si>
    <t>P098717931133P</t>
  </si>
  <si>
    <t>EXPLOITATION FORESTIERE,transformation du bois,commerce general,prestation de services,btp,</t>
  </si>
  <si>
    <t>693907979</t>
  </si>
  <si>
    <t>DERRIER SCTM</t>
  </si>
  <si>
    <t>P058917167243B</t>
  </si>
  <si>
    <t>P128613914699Q</t>
  </si>
  <si>
    <t>EVELYNE GHYSLAINE</t>
  </si>
  <si>
    <t>SECHEUR</t>
  </si>
  <si>
    <t>P019616430351X</t>
  </si>
  <si>
    <t>EBO'O EMINI</t>
  </si>
  <si>
    <t>MARCEL YANNICK</t>
  </si>
  <si>
    <t>670695008</t>
  </si>
  <si>
    <t>DIDERORT</t>
  </si>
  <si>
    <t>P047400223136X</t>
  </si>
  <si>
    <t>QTIER TOKET</t>
  </si>
  <si>
    <t>Prestation service communication design</t>
  </si>
  <si>
    <t>M012317949243M</t>
  </si>
  <si>
    <t>M101914245929U</t>
  </si>
  <si>
    <t>MALELE SARL</t>
  </si>
  <si>
    <t>698077474</t>
  </si>
  <si>
    <t>DOURSOUNGOU</t>
  </si>
  <si>
    <t>P128217780822Y</t>
  </si>
  <si>
    <t>GUY EVARISTE</t>
  </si>
  <si>
    <t>00237699545627</t>
  </si>
  <si>
    <t>NTUISSONG 8 - NKONG 2 FABRIQUE</t>
  </si>
  <si>
    <t>P029816102228M</t>
  </si>
  <si>
    <t>ABDOUL GHADIRI</t>
  </si>
  <si>
    <t>0023765332</t>
  </si>
  <si>
    <t>APPRENTI COUTURIER</t>
  </si>
  <si>
    <t>P070316447705H</t>
  </si>
  <si>
    <t>NOUME TCHINGANKONG</t>
  </si>
  <si>
    <t>682631347</t>
  </si>
  <si>
    <t>P099714921991G</t>
  </si>
  <si>
    <t>FONKOUA GHISLAIN</t>
  </si>
  <si>
    <t>697354246</t>
  </si>
  <si>
    <t>P015800198408Q</t>
  </si>
  <si>
    <t>YOUMSI EPSE TCHAMOKOUEN JULIENNE</t>
  </si>
  <si>
    <t>ETS JULIE</t>
  </si>
  <si>
    <t>678 81 41 25</t>
  </si>
  <si>
    <t>CNPC</t>
  </si>
  <si>
    <t>P127915120669K</t>
  </si>
  <si>
    <t>HORGOM</t>
  </si>
  <si>
    <t>695793921</t>
  </si>
  <si>
    <t>P099416895076F</t>
  </si>
  <si>
    <t>AYINGONO OYONO JOSIANE</t>
  </si>
  <si>
    <t>"ETS T.F.S"</t>
  </si>
  <si>
    <t>LIVRAISON DES PRODUITS ALIMENTAIRES - COMMERCE GENERAL - PRESTATIONS DE SERVICES</t>
  </si>
  <si>
    <t>678003606</t>
  </si>
  <si>
    <t>COMBI BAR NON LOIN DE LA PHARMACIE LES JUMELLES</t>
  </si>
  <si>
    <t>P129618529658C</t>
  </si>
  <si>
    <t>MEGWALU</t>
  </si>
  <si>
    <t>SOMTOCHUKWU ANTHONY</t>
  </si>
  <si>
    <t>651975091</t>
  </si>
  <si>
    <t>BTQ85</t>
  </si>
  <si>
    <t>P098716075204Y</t>
  </si>
  <si>
    <t>DJUFO ÉPOUSE KENMATIO</t>
  </si>
  <si>
    <t>CHARLIE MIRATINE</t>
  </si>
  <si>
    <t>00237678775520</t>
  </si>
  <si>
    <t>M021417248803B</t>
  </si>
  <si>
    <t>EP MBOEBO</t>
  </si>
  <si>
    <t>P077817827104C</t>
  </si>
  <si>
    <t>699611929</t>
  </si>
  <si>
    <t>M062318383391X</t>
  </si>
  <si>
    <t>SCAPH DIVE COMPANY CAMEROUN</t>
  </si>
  <si>
    <t>SCAPHANDRIER;COMMERCE GENERAL;BATIMENTS ET TRAVAUX PUBLICS (BTP);IMPORT-EXPORT;NEGOCE;PRESTATIONS DE SERVICES;TRANSPORT ET LOGISTIQUE;REPRESENTATIONS DE LA MARQUE;DISTRIBUTION ET PLUS GÉNÉRALEMENT TOU</t>
  </si>
  <si>
    <t>M072318560644U</t>
  </si>
  <si>
    <t>TERRAVENIR</t>
  </si>
  <si>
    <t>CULTURE ET PRESTATIONS AGRICOLES - COMMERCIALISATION DES PRODUITS AGRICOLES - TRANSFORMATION DES PRODUITS AGRICOLES - PRESTATIONS DE SERVICES - COMMERCE GENERAL</t>
  </si>
  <si>
    <t>237697728132</t>
  </si>
  <si>
    <t>M072116365250K</t>
  </si>
  <si>
    <t>ETS MAISON DE LA TOGE</t>
  </si>
  <si>
    <t>M.T</t>
  </si>
  <si>
    <t>691237903</t>
  </si>
  <si>
    <t>11 A</t>
  </si>
  <si>
    <t>P036400544840A</t>
  </si>
  <si>
    <t>CONSEILS-TRADING-ACCOMPAGNEMENT</t>
  </si>
  <si>
    <t>M051812705341W</t>
  </si>
  <si>
    <t>BIA NSOMO INFRASTRUCTURE SARL</t>
  </si>
  <si>
    <t>P066700390174C</t>
  </si>
  <si>
    <t>NGOUMTSOP CESAIR</t>
  </si>
  <si>
    <t>699478687</t>
  </si>
  <si>
    <t>M091412151095K</t>
  </si>
  <si>
    <t>BRAND EXPERIENCE MARKETING AGENCY</t>
  </si>
  <si>
    <t>BREXMA SARL</t>
  </si>
  <si>
    <t>676975815</t>
  </si>
  <si>
    <t>P127317783089C</t>
  </si>
  <si>
    <t>694 56 70 64</t>
  </si>
  <si>
    <t>OLEMBE, ENTRÉE ÉCOLE PUBLIQUE,</t>
  </si>
  <si>
    <t>P118012587431D</t>
  </si>
  <si>
    <t>TEDJIOKENG BERTIN</t>
  </si>
  <si>
    <t>"ETS ROYAL SERVICES"</t>
  </si>
  <si>
    <t>670803774</t>
  </si>
  <si>
    <t>APRÈS LE CARREFOUR CENTRE ÉQUESTRE</t>
  </si>
  <si>
    <t>P047917309331Z</t>
  </si>
  <si>
    <t>MAPA EPSE NOUMI</t>
  </si>
  <si>
    <t>MILIENE FLORE</t>
  </si>
  <si>
    <t>675278792</t>
  </si>
  <si>
    <t>Olembe</t>
  </si>
  <si>
    <t>P027212091243G</t>
  </si>
  <si>
    <t>NSABIMANA ALOYS</t>
  </si>
  <si>
    <t>694163252</t>
  </si>
  <si>
    <t>P118012091116N</t>
  </si>
  <si>
    <t>675253033</t>
  </si>
  <si>
    <t>VENTE BEIGNETS KOKI</t>
  </si>
  <si>
    <t>P016412546789H</t>
  </si>
  <si>
    <t>DJIHA EP OUGTCHOUANG THERESE</t>
  </si>
  <si>
    <t>P047516977175X</t>
  </si>
  <si>
    <t>NJANKOUO FOUNDIKOU</t>
  </si>
  <si>
    <t>00237691519526</t>
  </si>
  <si>
    <t>P048815058443E</t>
  </si>
  <si>
    <t>TRAITEMENT DES FACTURES,COMMERCE GENERAL</t>
  </si>
  <si>
    <t>P089014403181Z</t>
  </si>
  <si>
    <t>KAMGUIEU WACHE</t>
  </si>
  <si>
    <t>697800834</t>
  </si>
  <si>
    <t>BAMENA /BANGANGTE</t>
  </si>
  <si>
    <t>P015016269813H</t>
  </si>
  <si>
    <t>EWANE MBOUTA</t>
  </si>
  <si>
    <t>00237 620966460</t>
  </si>
  <si>
    <t>P120016364803F</t>
  </si>
  <si>
    <t>TRANSPORT ET SERVICE DU CAMEROUN</t>
  </si>
  <si>
    <t>0012322107561944788745</t>
  </si>
  <si>
    <t>P017412438568M</t>
  </si>
  <si>
    <t>SADOU BABBA</t>
  </si>
  <si>
    <t>ETS SADOU BABBA</t>
  </si>
  <si>
    <t>674 480 148</t>
  </si>
  <si>
    <t>P047400277585F</t>
  </si>
  <si>
    <t>677973494</t>
  </si>
  <si>
    <t>P089416402808W</t>
  </si>
  <si>
    <t>TANEFO. SOP</t>
  </si>
  <si>
    <t>00237699326060</t>
  </si>
  <si>
    <t>P018700576266L</t>
  </si>
  <si>
    <t>TATTCHOU STEPHANE</t>
  </si>
  <si>
    <t>ETS ORIENT BELGE</t>
  </si>
  <si>
    <t>VENTE PIECES D OCCASION ET TRANSPORT DE MARCHANDISES</t>
  </si>
  <si>
    <t>699240721</t>
  </si>
  <si>
    <t>APRES MARCHE MACABO</t>
  </si>
  <si>
    <t>M122018655160M</t>
  </si>
  <si>
    <t>699 95 47 82</t>
  </si>
  <si>
    <t>AGENCE DE VOYAGE AU CANADA ET L'UNION EUROPEENNE</t>
  </si>
  <si>
    <t>M112316256869P</t>
  </si>
  <si>
    <t>INTERNATIONAL SUCCES TRAVEL AGENCY SARL</t>
  </si>
  <si>
    <t>P019616989580A</t>
  </si>
  <si>
    <t>TEUBOU SOLEFACK</t>
  </si>
  <si>
    <t>MYRIAN LARISSA</t>
  </si>
  <si>
    <t>00237693095142</t>
  </si>
  <si>
    <t>P126018506054Q</t>
  </si>
  <si>
    <t>M011817255661R</t>
  </si>
  <si>
    <t>EP KOUNGOULOU DE MVANGANE</t>
  </si>
  <si>
    <t>M051016357421L</t>
  </si>
  <si>
    <t>GROWING-UP FARMERS</t>
  </si>
  <si>
    <t>GROFARM-CIG</t>
  </si>
  <si>
    <t>00237683558282</t>
  </si>
  <si>
    <t>MUEA ROAD</t>
  </si>
  <si>
    <t>P010118187037J</t>
  </si>
  <si>
    <t>NKUMBE</t>
  </si>
  <si>
    <t>00237690732264</t>
  </si>
  <si>
    <t>P122016546379M</t>
  </si>
  <si>
    <t>POKOUEBEN TOUSSAINT POKOUEBEN</t>
  </si>
  <si>
    <t>DIRECTION DIOCÉSAINE DE L'ÉDUCATION</t>
  </si>
  <si>
    <t>P017615272364F</t>
  </si>
  <si>
    <t>BINYU</t>
  </si>
  <si>
    <t>PERPÉTUA MUNJI</t>
  </si>
  <si>
    <t>677715175</t>
  </si>
  <si>
    <t>QT11</t>
  </si>
  <si>
    <t>P096312701100C</t>
  </si>
  <si>
    <t>P019516470234A</t>
  </si>
  <si>
    <t>NKAMPCHTUE MEDEMGUINA</t>
  </si>
  <si>
    <t>BERNADETTE LYTISIA</t>
  </si>
  <si>
    <t>P079112568546S</t>
  </si>
  <si>
    <t>AFODJU SOUOP</t>
  </si>
  <si>
    <t>ARSENE CHRISTELLE</t>
  </si>
  <si>
    <t>M012216968051E</t>
  </si>
  <si>
    <t>JULIE SARL</t>
  </si>
  <si>
    <t>BOULANGERIE PATISSERIE ROTISSERIE RESTAURATION SNACK BAR-PRESTATIONS DE SERVICES-AGROALIMENTAIRE-COMMERCE GENERAL-IMPORT/EXPORT-AGRICULTURE</t>
  </si>
  <si>
    <t>670296475</t>
  </si>
  <si>
    <t>VENTE ACCESSOIRES DE TELEPHONE ET AUTRES</t>
  </si>
  <si>
    <t>P017412710625X</t>
  </si>
  <si>
    <t>682011717</t>
  </si>
  <si>
    <t>QTIER KING PLACELIEU DIT MARCHEBATCHAM CHEFFERIE</t>
  </si>
  <si>
    <t>P118617582772P</t>
  </si>
  <si>
    <t>TCHOUMTCHOUA SADIE</t>
  </si>
  <si>
    <t>CHAMBERLINE (ETS TSC)</t>
  </si>
  <si>
    <t>P018312287664A</t>
  </si>
  <si>
    <t>HAMIDINE MAMANE</t>
  </si>
  <si>
    <t>FACE BOULANGERIE ONYX</t>
  </si>
  <si>
    <t>P049616466632U</t>
  </si>
  <si>
    <t>FOFIE KEMKA</t>
  </si>
  <si>
    <t>ORLI PAGNOL</t>
  </si>
  <si>
    <t>650041155</t>
  </si>
  <si>
    <t>ELECTRICITY METER</t>
  </si>
  <si>
    <t>P108917204438P</t>
  </si>
  <si>
    <t>TANKO ASSAN</t>
  </si>
  <si>
    <t>679130747</t>
  </si>
  <si>
    <t>BONENDALE CARREFOUR DELEGUE</t>
  </si>
  <si>
    <t>CONSTRUCTION GENERALE DES BATIMENTS</t>
  </si>
  <si>
    <t>M051912771605S</t>
  </si>
  <si>
    <t>ENTREPRISE CON. GEN. ET MAINTENANCE</t>
  </si>
  <si>
    <t>E.C.G.M SARL</t>
  </si>
  <si>
    <t>699922893</t>
  </si>
  <si>
    <t>IMMEUBLE LEVY BORD</t>
  </si>
  <si>
    <t>M042116054325A</t>
  </si>
  <si>
    <t>ENTREPRISE DE PRESTATIONS DE SERVICES INDUSTRIELLES ET COMMERCIALES DU CAMEROUN</t>
  </si>
  <si>
    <t>EPSICC SARL</t>
  </si>
  <si>
    <t>PRESTATIONS DE SERVICES INDUSTRIELLES ET COMMERCIALES/ASSISTANCE COMPTABLE ET FISCALE</t>
  </si>
  <si>
    <t>LOCATION-PRESTATIONS DE SERVICES</t>
  </si>
  <si>
    <t>P065914224600S</t>
  </si>
  <si>
    <t>AUGUSTINE ENANGUE EPSEE TETE</t>
  </si>
  <si>
    <t>ETS YESAIDO</t>
  </si>
  <si>
    <t>M022317946131C</t>
  </si>
  <si>
    <t>ATU SARL</t>
  </si>
  <si>
    <t>P108216334427F</t>
  </si>
  <si>
    <t>ERNEST FON</t>
  </si>
  <si>
    <t>0093305628</t>
  </si>
  <si>
    <t>P078716429632S</t>
  </si>
  <si>
    <t>LEKEFACK ELAT</t>
  </si>
  <si>
    <t>0023720000067</t>
  </si>
  <si>
    <t>BTP.PRESTATIO DE SERVICE.COMMERCE GENERAL</t>
  </si>
  <si>
    <t>P039217100451E</t>
  </si>
  <si>
    <t>693935108</t>
  </si>
  <si>
    <t>A COTE AOUDI</t>
  </si>
  <si>
    <t>M051812705114W</t>
  </si>
  <si>
    <t>BLAJO SERVICES SARL</t>
  </si>
  <si>
    <t>BSS SARL</t>
  </si>
  <si>
    <t>P036115280533P</t>
  </si>
  <si>
    <t>BIKOBO BAKABA</t>
  </si>
  <si>
    <t>FRANCIS PROSPER</t>
  </si>
  <si>
    <t>699032204</t>
  </si>
  <si>
    <t>P028512419682E</t>
  </si>
  <si>
    <t>BEKONO MINTYENE EPSE AKAM THERESE</t>
  </si>
  <si>
    <t>ETS BEKONO MINTYENE</t>
  </si>
  <si>
    <t>P038512435694K</t>
  </si>
  <si>
    <t>LECPA FOUOMENE</t>
  </si>
  <si>
    <t>698730244</t>
  </si>
  <si>
    <t>P056212710814U</t>
  </si>
  <si>
    <t>THOMAS WADALE</t>
  </si>
  <si>
    <t>699059190</t>
  </si>
  <si>
    <t>P085000024411H</t>
  </si>
  <si>
    <t>KENFACK EPSEE TAMBAT</t>
  </si>
  <si>
    <t>M082016409729W</t>
  </si>
  <si>
    <t>SCI RESIDENCE CAPCLA</t>
  </si>
  <si>
    <t>677708863 / 699324742</t>
  </si>
  <si>
    <t>Sale Of Agricultural Products</t>
  </si>
  <si>
    <t>P019116449671Q</t>
  </si>
  <si>
    <t>MUTAP SALA</t>
  </si>
  <si>
    <t>654095355</t>
  </si>
  <si>
    <t>P018217046874Y</t>
  </si>
  <si>
    <t>MALAM HAMADOU</t>
  </si>
  <si>
    <t>ABDOULAYE TASSE</t>
  </si>
  <si>
    <t>679434022</t>
  </si>
  <si>
    <t>P038218037158N</t>
  </si>
  <si>
    <t>BIDJOKA HANS</t>
  </si>
  <si>
    <t>00237690650061</t>
  </si>
  <si>
    <t>P122017415331R</t>
  </si>
  <si>
    <t>FOZING SIEWE JOSEPH</t>
  </si>
  <si>
    <t>M081612554603G</t>
  </si>
  <si>
    <t>STE TIENS CAMEROUN SARL</t>
  </si>
  <si>
    <t>670718639</t>
  </si>
  <si>
    <t>P048512649581U</t>
  </si>
  <si>
    <t>YOSSA LEUSSA</t>
  </si>
  <si>
    <t>677472723</t>
  </si>
  <si>
    <t>P048518056887U</t>
  </si>
  <si>
    <t>FOTSO MAGOUA</t>
  </si>
  <si>
    <t>ZONE DE RECASEMENT LAS VEGAS</t>
  </si>
  <si>
    <t>P038400363544L</t>
  </si>
  <si>
    <t>KAMSI KUISSEU GRISILDE MONSERRAT</t>
  </si>
  <si>
    <t>696365710</t>
  </si>
  <si>
    <t>M081216656296R</t>
  </si>
  <si>
    <t>CES BILINGUE DE FOMESSA</t>
  </si>
  <si>
    <t>676339841</t>
  </si>
  <si>
    <t>FOMESSA</t>
  </si>
  <si>
    <t>CES BILINGUE</t>
  </si>
  <si>
    <t>P046300201278Z</t>
  </si>
  <si>
    <t>PABA ISAAC</t>
  </si>
  <si>
    <t>Etude Paba Issac</t>
  </si>
  <si>
    <t>699 548 123</t>
  </si>
  <si>
    <t>avant centre multifonctionnel</t>
  </si>
  <si>
    <t>P096713143949X</t>
  </si>
  <si>
    <t>BELIBI HYACINTHE BERNARD</t>
  </si>
  <si>
    <t>677 59 87 34</t>
  </si>
  <si>
    <t>P107312315358P</t>
  </si>
  <si>
    <t>KAMTA NOTEME MOISE</t>
  </si>
  <si>
    <t>696567245</t>
  </si>
  <si>
    <t>P038312314526Q</t>
  </si>
  <si>
    <t>TCHUENDEM TAKOUGANG</t>
  </si>
  <si>
    <t>696520744</t>
  </si>
  <si>
    <t>P068317277419C</t>
  </si>
  <si>
    <t>MAGNE THEDJOUON</t>
  </si>
  <si>
    <t>CU GENERAL</t>
  </si>
  <si>
    <t>P067716597921X</t>
  </si>
  <si>
    <t>699181952</t>
  </si>
  <si>
    <t>P068216385260H</t>
  </si>
  <si>
    <t>MABE TEKEU EPSE TECHUANT</t>
  </si>
  <si>
    <t>LAURICE MIREILLE</t>
  </si>
  <si>
    <t>655252683</t>
  </si>
  <si>
    <t>M011417241086M</t>
  </si>
  <si>
    <t>EP NKOLBIKON 1 B</t>
  </si>
  <si>
    <t>658858630</t>
  </si>
  <si>
    <t>P027416456154E</t>
  </si>
  <si>
    <t>TSIPEMEN NINKE JEAN CLAUDE</t>
  </si>
  <si>
    <t>ETS NINKE CONSTRUCTION</t>
  </si>
  <si>
    <t>690952925</t>
  </si>
  <si>
    <t>P076418059933U</t>
  </si>
  <si>
    <t>LEUBOU RODOLPHE</t>
  </si>
  <si>
    <t>ETS BATIMENT MULTI SERVICES</t>
  </si>
  <si>
    <t>BATIMENT MULTI SERVICES.GENIE CIVIL.BTP.COMMERCE GENERAL.</t>
  </si>
  <si>
    <t>M072014851032J</t>
  </si>
  <si>
    <t>L'ATELIER ELIOD SARL</t>
  </si>
  <si>
    <t>+23791021873</t>
  </si>
  <si>
    <t>P027717440054A</t>
  </si>
  <si>
    <t>LOMBENG MBONG BERTRAND</t>
  </si>
  <si>
    <t>ETS MERCURA TECHNOLOGIE</t>
  </si>
  <si>
    <t>00237678420119</t>
  </si>
  <si>
    <t>DERRIERE CANAAN</t>
  </si>
  <si>
    <t>P047212353886L</t>
  </si>
  <si>
    <t>VALENTINE NCHAFOR</t>
  </si>
  <si>
    <t>691687903</t>
  </si>
  <si>
    <t>M101914234957T</t>
  </si>
  <si>
    <t>NANS SARL</t>
  </si>
  <si>
    <t>691666471/670623800</t>
  </si>
  <si>
    <t>P048918175140T</t>
  </si>
  <si>
    <t>PRECIOUS AMARACHI</t>
  </si>
  <si>
    <t>0023791830574</t>
  </si>
  <si>
    <t>P068511586304Q</t>
  </si>
  <si>
    <t>TALLA SADEU GIRAUDON</t>
  </si>
  <si>
    <t>674639041</t>
  </si>
  <si>
    <t>EMPLOYE ASSOCIATION RELIGIEUSE</t>
  </si>
  <si>
    <t>P097012248728L</t>
  </si>
  <si>
    <t>699 300 007</t>
  </si>
  <si>
    <t>MINISTRY OF HIGHER EDUCATION</t>
  </si>
  <si>
    <t>P035916607120X</t>
  </si>
  <si>
    <t>ELROY PATRICK HENSHEW</t>
  </si>
  <si>
    <t>LUMPSOM</t>
  </si>
  <si>
    <t>M051812706670F</t>
  </si>
  <si>
    <t>LET'S REALIZE SARL</t>
  </si>
  <si>
    <t>656057870</t>
  </si>
  <si>
    <t>PETIT BEPANDA</t>
  </si>
  <si>
    <t>P127100433928T</t>
  </si>
  <si>
    <t>TAPOKO PASCALINE FLORE</t>
  </si>
  <si>
    <t>TAPOKO PASCALINE</t>
  </si>
  <si>
    <t>677455867</t>
  </si>
  <si>
    <t>DOUCHE M</t>
  </si>
  <si>
    <t>P058412623452G</t>
  </si>
  <si>
    <t>MANJIA AMSETOU</t>
  </si>
  <si>
    <t>670744859</t>
  </si>
  <si>
    <t>3E BLOC ARRIER  BTIQUE 76</t>
  </si>
  <si>
    <t>M012014366947W</t>
  </si>
  <si>
    <t>COMPAGNIE GENERALE POUR LA CONSTRUCTION SARL</t>
  </si>
  <si>
    <t>COGECO SARL</t>
  </si>
  <si>
    <t>655053039</t>
  </si>
  <si>
    <t>A COTE DU COMMISSARIAT CENTRAL</t>
  </si>
  <si>
    <t>EXPLOITATION SPORTIVE</t>
  </si>
  <si>
    <t>M032215987528K</t>
  </si>
  <si>
    <t>CENTRE DE BIEN ETRE ET DE DETENTE PROGYM FITNESS SARL</t>
  </si>
  <si>
    <t>P019118253381C</t>
  </si>
  <si>
    <t>NGANTU</t>
  </si>
  <si>
    <t>ABEL NGALA</t>
  </si>
  <si>
    <t>671104764</t>
  </si>
  <si>
    <t>P079418478017E</t>
  </si>
  <si>
    <t>NGAMOUGNIE SIMO</t>
  </si>
  <si>
    <t>DERRIÈRE LA ROCHE</t>
  </si>
  <si>
    <t>P018000445779T</t>
  </si>
  <si>
    <t>YOUSSEU NATHALIE FLORE</t>
  </si>
  <si>
    <t>ETS YOUSSEU NATHALIE FLORE</t>
  </si>
  <si>
    <t>DERR ANCIEN SONEL</t>
  </si>
  <si>
    <t>P098117501538A</t>
  </si>
  <si>
    <t>00237674834593</t>
  </si>
  <si>
    <t>P018016360888S</t>
  </si>
  <si>
    <t>BAFOUSSAM 14</t>
  </si>
  <si>
    <t>P047214929596N</t>
  </si>
  <si>
    <t>671941025</t>
  </si>
  <si>
    <t>P040216408296E</t>
  </si>
  <si>
    <t>MIRADES YEJUHU</t>
  </si>
  <si>
    <t>00237678993160</t>
  </si>
  <si>
    <t>P107500396728J</t>
  </si>
  <si>
    <t>SEINATOU ZAKIATOU</t>
  </si>
  <si>
    <t>5645 YDE</t>
  </si>
  <si>
    <t>M052318189580Q</t>
  </si>
  <si>
    <t>AFRITEAMS SARL</t>
  </si>
  <si>
    <t>SYSTEME D'INFORMATION-ELETRICITE-PLOMBERIE-BATIMENTS-FOURNITURES MATERIELS &amp; EQUIPEMENTS DIVERS-FORMATION-PRESTATIONS DE SERVICES</t>
  </si>
  <si>
    <t>00237655231987</t>
  </si>
  <si>
    <t>P015900181268Q</t>
  </si>
  <si>
    <t>NEKUIE BERNABE</t>
  </si>
  <si>
    <t>654425033</t>
  </si>
  <si>
    <t>IMM CAMI TOYOTA,  LIFTEL OU BRIGESTONE, 1ER ‚TAGE</t>
  </si>
  <si>
    <t>INSTITUTEUR PPAL ENS.TECHNIQUE</t>
  </si>
  <si>
    <t>P016412954558N</t>
  </si>
  <si>
    <t>OUAKAM NEE ANAMBA MVEME MARIE GERTRUD</t>
  </si>
  <si>
    <t>P060518301145L</t>
  </si>
  <si>
    <t>NWEKE CHIMEZIE GABRIEL</t>
  </si>
  <si>
    <t>P105500378102F</t>
  </si>
  <si>
    <t>NGO BAYIGA épse NDJENG ELOUG Jeannette</t>
  </si>
  <si>
    <t>677-76-30-83</t>
  </si>
  <si>
    <t>VENTE BA+EPICES</t>
  </si>
  <si>
    <t>P128314911740T</t>
  </si>
  <si>
    <t>A COTE MELONG EXPRESS</t>
  </si>
  <si>
    <t>P127800549831W</t>
  </si>
  <si>
    <t>692558054</t>
  </si>
  <si>
    <t>M042318158634B</t>
  </si>
  <si>
    <t>699922829</t>
  </si>
  <si>
    <t>P028116886973W</t>
  </si>
  <si>
    <t>OUANE KEYONFE</t>
  </si>
  <si>
    <t>ASTRIDE SAUREL</t>
  </si>
  <si>
    <t>MATERIAUX DE RECUPERATIONS</t>
  </si>
  <si>
    <t>P085312435166Y</t>
  </si>
  <si>
    <t>CHENKAP</t>
  </si>
  <si>
    <t>95500848</t>
  </si>
  <si>
    <t>P017216428087L</t>
  </si>
  <si>
    <t>KEDI BILLE</t>
  </si>
  <si>
    <t>FELIX CAROLE</t>
  </si>
  <si>
    <t>00237697974537</t>
  </si>
  <si>
    <t>M112316380045G</t>
  </si>
  <si>
    <t>SOCIETE COMMERCIALE BENJO SARL</t>
  </si>
  <si>
    <t>BENJO SARL</t>
  </si>
  <si>
    <t>VENTE DE PRODUITS ALIMENTAIRES - COMMERCE GENERAL - IMPORT/ EXPORT</t>
  </si>
  <si>
    <t>00237697499797</t>
  </si>
  <si>
    <t>P058114405072Z</t>
  </si>
  <si>
    <t>DJOUHAIRATOU</t>
  </si>
  <si>
    <t>682335621</t>
  </si>
  <si>
    <t>P077112337121D</t>
  </si>
  <si>
    <t>KAMGANG FONJO GUY MARCELKAM</t>
  </si>
  <si>
    <t>KAMGANG FONJO GUY MARCEL</t>
  </si>
  <si>
    <t>P018918520520N</t>
  </si>
  <si>
    <t>677044066</t>
  </si>
  <si>
    <t>P027314584896Y</t>
  </si>
  <si>
    <t>KOPGUEP</t>
  </si>
  <si>
    <t>696777555</t>
  </si>
  <si>
    <t>DERRIÈRE COLLÈGE SAINT LOUIS</t>
  </si>
  <si>
    <t>P028916831338G</t>
  </si>
  <si>
    <t>00237694555780</t>
  </si>
  <si>
    <t>M061712649125E</t>
  </si>
  <si>
    <t>SIMS INTERNATIONAL DN LTD</t>
  </si>
  <si>
    <t>33012705/3313656</t>
  </si>
  <si>
    <t>P058912751373Z</t>
  </si>
  <si>
    <t>ELVIS AZUH</t>
  </si>
  <si>
    <t>MVOG-MBI A COTE CCA BANK</t>
  </si>
  <si>
    <t>P076200169749Z</t>
  </si>
  <si>
    <t>PITNDEM ZOURIATOUPITN</t>
  </si>
  <si>
    <t>PITNDEM ZOURIATOU</t>
  </si>
  <si>
    <t>677775453</t>
  </si>
  <si>
    <t>P108817060645W</t>
  </si>
  <si>
    <t>P108016303666Y</t>
  </si>
  <si>
    <t>TCHUEDY</t>
  </si>
  <si>
    <t>00237610336201</t>
  </si>
  <si>
    <t>P029717705874W</t>
  </si>
  <si>
    <t>TIODA</t>
  </si>
  <si>
    <t>00237655725148</t>
  </si>
  <si>
    <t>P018300417072L</t>
  </si>
  <si>
    <t>KUETE JANVIER ALEXE</t>
  </si>
  <si>
    <t>695249341</t>
  </si>
  <si>
    <t>HARMACIE</t>
  </si>
  <si>
    <t>P108016223750A</t>
  </si>
  <si>
    <t>MOSES LOLA</t>
  </si>
  <si>
    <t>002376958742121</t>
  </si>
  <si>
    <t>P066917082986Y</t>
  </si>
  <si>
    <t>EKAN AWONO</t>
  </si>
  <si>
    <t>P039216070879S</t>
  </si>
  <si>
    <t>MESILIGA</t>
  </si>
  <si>
    <t>JULES JUNIOR</t>
  </si>
  <si>
    <t>672401242</t>
  </si>
  <si>
    <t>COMERCE/VENTE ACCESSOIRES TELEPHONES</t>
  </si>
  <si>
    <t>P099118607093C</t>
  </si>
  <si>
    <t>696199410</t>
  </si>
  <si>
    <t>P057514872663S</t>
  </si>
  <si>
    <t>BABO NGUIPOUN</t>
  </si>
  <si>
    <t>695483274</t>
  </si>
  <si>
    <t>P037016409584T</t>
  </si>
  <si>
    <t>00237674919306</t>
  </si>
  <si>
    <t>P014812628416A</t>
  </si>
  <si>
    <t>MAMDEM EPSEE FOGUE</t>
  </si>
  <si>
    <t>P108516399224A</t>
  </si>
  <si>
    <t>BOUHOM</t>
  </si>
  <si>
    <t>JULIOS FRANCKLIN</t>
  </si>
  <si>
    <t>00237692348849</t>
  </si>
  <si>
    <t>P107112748713Q</t>
  </si>
  <si>
    <t>NWIGWESE</t>
  </si>
  <si>
    <t>GRACE FORBAH</t>
  </si>
  <si>
    <t>679083544</t>
  </si>
  <si>
    <t>P109213164748N</t>
  </si>
  <si>
    <t>TOUOMOU WOUATOUO SIRI EPSEE SONKOUE MIREILLE</t>
  </si>
  <si>
    <t>677468607</t>
  </si>
  <si>
    <t>P068314580538P</t>
  </si>
  <si>
    <t>NJUINE</t>
  </si>
  <si>
    <t>P028316816791E</t>
  </si>
  <si>
    <t>LOUISETTE CHRISTINE</t>
  </si>
  <si>
    <t>670098607</t>
  </si>
  <si>
    <t>P057500483188M</t>
  </si>
  <si>
    <t>MEGAGOUE CHANTAL</t>
  </si>
  <si>
    <t>ETS MEGAGOUE CHANTAL</t>
  </si>
  <si>
    <t>M012118449454Y</t>
  </si>
  <si>
    <t>673309873</t>
  </si>
  <si>
    <t>MONEE MOTO GEORGES</t>
  </si>
  <si>
    <t>P065913653158U</t>
  </si>
  <si>
    <t>PRISO JACQUES</t>
  </si>
  <si>
    <t>P047418555825L</t>
  </si>
  <si>
    <t>KAMENI TCHOUAKE DELPHINE</t>
  </si>
  <si>
    <t>675431155</t>
  </si>
  <si>
    <t>VENTE DES BOISONS ALCOOLISÉE</t>
  </si>
  <si>
    <t>P019817376771T</t>
  </si>
  <si>
    <t>ULRICH PATRICK</t>
  </si>
  <si>
    <t>00237681043772</t>
  </si>
  <si>
    <t>QTIER 3 FACE ENTRÉE COMMISSARIAT</t>
  </si>
  <si>
    <t>P018212503450Y</t>
  </si>
  <si>
    <t>PENKA NDIFOSSAP NADEGE</t>
  </si>
  <si>
    <t>ETS PENKA NDIFOSSAP NADEGE</t>
  </si>
  <si>
    <t>675454022</t>
  </si>
  <si>
    <t>P127216344991E</t>
  </si>
  <si>
    <t>0023760689111.21</t>
  </si>
  <si>
    <t>ARCHITECTURE D’INTÉRIEUR</t>
  </si>
  <si>
    <t>M022317930497Q</t>
  </si>
  <si>
    <t>LINESIDE</t>
  </si>
  <si>
    <t>RUE 1.235</t>
  </si>
  <si>
    <t>P066612495779C</t>
  </si>
  <si>
    <t>NKWATOH ATHANASIUS FUASHIN</t>
  </si>
  <si>
    <t>NKWATOH ATHANASIUS FUASHI</t>
  </si>
  <si>
    <t>677875975</t>
  </si>
  <si>
    <t>P076217827365G</t>
  </si>
  <si>
    <t>P016518445275Z</t>
  </si>
  <si>
    <t>JUSTIN DESIRE</t>
  </si>
  <si>
    <t>P066912401715D</t>
  </si>
  <si>
    <t>TCHEUTCHOUA JACQUES</t>
  </si>
  <si>
    <t>679796661</t>
  </si>
  <si>
    <t>MARCHE A BLOC III 141</t>
  </si>
  <si>
    <t>M122016305225A</t>
  </si>
  <si>
    <t>MATRIX TELECOMS SA</t>
  </si>
  <si>
    <t>002371066200</t>
  </si>
  <si>
    <t>M081816320253N</t>
  </si>
  <si>
    <t>KANA STORE SARL</t>
  </si>
  <si>
    <t>00237672040102</t>
  </si>
  <si>
    <t>P049916242704W</t>
  </si>
  <si>
    <t>671106150</t>
  </si>
  <si>
    <t>COMMUNICATION-ACHAT/VENTE-SERVICES</t>
  </si>
  <si>
    <t>M101712649511J</t>
  </si>
  <si>
    <t>STE AFRICA CIRCLE ENTERTAINMENT SARL</t>
  </si>
  <si>
    <t>SOCIETE AFCIE SARL</t>
  </si>
  <si>
    <t>695 31 73 71</t>
  </si>
  <si>
    <t>P048818307891E</t>
  </si>
  <si>
    <t>659259318</t>
  </si>
  <si>
    <t>M098917243933B</t>
  </si>
  <si>
    <t>EP MANDOGA MAYOS</t>
  </si>
  <si>
    <t>MANDOGA MAYOS</t>
  </si>
  <si>
    <t>M071712695751Z</t>
  </si>
  <si>
    <t>(MIC) LTD</t>
  </si>
  <si>
    <t>67522219</t>
  </si>
  <si>
    <t>M071812713330Z</t>
  </si>
  <si>
    <t>AGENCE DE DEV'T ET D'EXPERTISES SARL</t>
  </si>
  <si>
    <t>ADEX SARL</t>
  </si>
  <si>
    <t>BONANTONE - HOTEL MAXIM</t>
  </si>
  <si>
    <t>P119111053357A</t>
  </si>
  <si>
    <t>CHIBUEZE PETER DAMION</t>
  </si>
  <si>
    <t>P048918477994R</t>
  </si>
  <si>
    <t>ALEKE CHINONSO EMMANUEL</t>
  </si>
  <si>
    <t>P069012725644W</t>
  </si>
  <si>
    <t>EDONGO ANABA</t>
  </si>
  <si>
    <t>AGRIPHINE</t>
  </si>
  <si>
    <t>657634775</t>
  </si>
  <si>
    <t>M010700041319K</t>
  </si>
  <si>
    <t>GSB MALOUM AND AYENA</t>
  </si>
  <si>
    <t>MALOUM AND AYENA</t>
  </si>
  <si>
    <t>679949994/682081313</t>
  </si>
  <si>
    <t>FOURNISSEUR MATERIEL INFORMATIQUE</t>
  </si>
  <si>
    <t>P128212578327U</t>
  </si>
  <si>
    <t>MIREILLE VALERIE</t>
  </si>
  <si>
    <t>675668034</t>
  </si>
  <si>
    <t>P094900005323N</t>
  </si>
  <si>
    <t>DIDI EPSE BASSALANG JEANNE D’ARC</t>
  </si>
  <si>
    <t>DID</t>
  </si>
  <si>
    <t>5 561</t>
  </si>
  <si>
    <t>99 89 61 56</t>
  </si>
  <si>
    <t>P076418521270L</t>
  </si>
  <si>
    <t>MASSIMO SIMONE</t>
  </si>
  <si>
    <t>675382216</t>
  </si>
  <si>
    <t>DERNIER POTO</t>
  </si>
  <si>
    <t>FACILITATION DES VOYAGES, PRESTATIONS DE SERVICES</t>
  </si>
  <si>
    <t>M092316076144K</t>
  </si>
  <si>
    <t>UNIVERS SERVICES IMMIGRATIONS</t>
  </si>
  <si>
    <t>UNIVERS SERVICES</t>
  </si>
  <si>
    <t>00237690326462</t>
  </si>
  <si>
    <t>P058716183374Z</t>
  </si>
  <si>
    <t>KALLA MOUTASSI</t>
  </si>
  <si>
    <t>FRIEDA PAMELA JOELLE</t>
  </si>
  <si>
    <t>00237695492259</t>
  </si>
  <si>
    <t>ENTREE AVANT LE PONT CONQUETE APRÈS L'ANTENNE</t>
  </si>
  <si>
    <t>INFIRMIERE DIPLOME D'ETAT</t>
  </si>
  <si>
    <t>P064000000301K</t>
  </si>
  <si>
    <t>BAHOUNOUI NEE OUTEKELEK</t>
  </si>
  <si>
    <t>PRESTATIONS-DISTRIBUTION-COMMERCE</t>
  </si>
  <si>
    <t>M022014406425W</t>
  </si>
  <si>
    <t>C M CONSULTING SARL</t>
  </si>
  <si>
    <t>P068616263232D</t>
  </si>
  <si>
    <t>PETINJOH ELIZABETH</t>
  </si>
  <si>
    <t>674113543</t>
  </si>
  <si>
    <t>M091200043840L</t>
  </si>
  <si>
    <t>STE POLYCLINIQUE IDIMED</t>
  </si>
  <si>
    <t>P096317605291N</t>
  </si>
  <si>
    <t>ABDOU MANTAYO.</t>
  </si>
  <si>
    <t>00237675153095</t>
  </si>
  <si>
    <t>P122015600827T</t>
  </si>
  <si>
    <t>EHMAT HAROUNA</t>
  </si>
  <si>
    <t>P088100268326Y</t>
  </si>
  <si>
    <t>DJOMO TCHEPNANG BEZALEL</t>
  </si>
  <si>
    <t>DJOMO BEZALEL</t>
  </si>
  <si>
    <t>CERREFOUR JEAN 23</t>
  </si>
  <si>
    <t>P122016733266G</t>
  </si>
  <si>
    <t>AYENG GAELLE ARMANDINE</t>
  </si>
  <si>
    <t>P109117869233K</t>
  </si>
  <si>
    <t>NGUEPNANG NJAPOU</t>
  </si>
  <si>
    <t>KEVINE STELLA</t>
  </si>
  <si>
    <t>692603833</t>
  </si>
  <si>
    <t>P105712770880E</t>
  </si>
  <si>
    <t>JEUX/DIVERTISSEMT-EXPLOITAT° CASINOS</t>
  </si>
  <si>
    <t>M051812716805B</t>
  </si>
  <si>
    <t>NGNATAT SARL</t>
  </si>
  <si>
    <t>P037812422380R</t>
  </si>
  <si>
    <t>YOUSSAOU ALIM</t>
  </si>
  <si>
    <t>650434445</t>
  </si>
  <si>
    <t>M012317809121S</t>
  </si>
  <si>
    <t>AUTOMATIC TERMINAL AND INTEGRATED SYSTEMS</t>
  </si>
  <si>
    <t>ATIS SARL</t>
  </si>
  <si>
    <t>Automatisme
Ingenierie
Vente de materiel
Maintenance informatique</t>
  </si>
  <si>
    <t>M061517254150G</t>
  </si>
  <si>
    <t>EP NABOUBOU</t>
  </si>
  <si>
    <t>NABOUBOU</t>
  </si>
  <si>
    <t>COMMERCANT(VENTE D'ALIMENTATION)</t>
  </si>
  <si>
    <t>P018016003406Q</t>
  </si>
  <si>
    <t>KENNE KUEFOUE</t>
  </si>
  <si>
    <t>00237650064222</t>
  </si>
  <si>
    <t>BTP, Prestations de services</t>
  </si>
  <si>
    <t>P068713579638D</t>
  </si>
  <si>
    <t>MBARGA MBARGA CONSTANTIN BLAISE</t>
  </si>
  <si>
    <t>698050018</t>
  </si>
  <si>
    <t>P016118559651T</t>
  </si>
  <si>
    <t>00237679785077</t>
  </si>
  <si>
    <t>VENTE PIECES OCCASIONS AUTO</t>
  </si>
  <si>
    <t>P127512408509F</t>
  </si>
  <si>
    <t>JOSEPH NOME</t>
  </si>
  <si>
    <t>P087318498983D</t>
  </si>
  <si>
    <t>NDEFI MANDALA JEAN CLAUDE</t>
  </si>
  <si>
    <t>M082118031475W</t>
  </si>
  <si>
    <t>SOLF SOLUTIONS</t>
  </si>
  <si>
    <t>LA REPRESENTATION LA PROMOTION ET LA DISTRIBUTION DES MARQUES LES TRAVAUX DE GENIE CIVIL,CONSTRUCTION DES BATIMENTS ET TRAVAUX PUBLIC,CG,PS</t>
  </si>
  <si>
    <t>699914049/693451382</t>
  </si>
  <si>
    <t>P056300217183U</t>
  </si>
  <si>
    <t>DJODOM JUSTINE</t>
  </si>
  <si>
    <t>695 62 26 87</t>
  </si>
  <si>
    <t>CPT 127</t>
  </si>
  <si>
    <t>P039816403044K</t>
  </si>
  <si>
    <t>TIPANTE</t>
  </si>
  <si>
    <t>BLOSSOM NJI</t>
  </si>
  <si>
    <t>00237675238060</t>
  </si>
  <si>
    <t>COMMERCE VENTE B A</t>
  </si>
  <si>
    <t>P027317664914A</t>
  </si>
  <si>
    <t>NGO BAYIHA SUZANNE YVETTE</t>
  </si>
  <si>
    <t>696225177</t>
  </si>
  <si>
    <t>P126816229835M</t>
  </si>
  <si>
    <t>DOZIE ETI</t>
  </si>
  <si>
    <t>P028214247418M</t>
  </si>
  <si>
    <t>HEMBRI EPSEE ABADA MVONDO</t>
  </si>
  <si>
    <t>JOSEPHINE TATI ANA</t>
  </si>
  <si>
    <t>695739328</t>
  </si>
  <si>
    <t>P075600306126H</t>
  </si>
  <si>
    <t>659083925</t>
  </si>
  <si>
    <t>P076616356722X</t>
  </si>
  <si>
    <t>ANKIAMBOM ÉPOUSE NKUO CHONGWAIN</t>
  </si>
  <si>
    <t>674391901.</t>
  </si>
  <si>
    <t>PRESTATIONS DES SERTVICES</t>
  </si>
  <si>
    <t>P055118492116U</t>
  </si>
  <si>
    <t>NOMO OKOLA</t>
  </si>
  <si>
    <t>LEPOLD</t>
  </si>
  <si>
    <t>694245107</t>
  </si>
  <si>
    <t>P017100189299T</t>
  </si>
  <si>
    <t>MBOUOPDA ETIENNE</t>
  </si>
  <si>
    <t>677893667</t>
  </si>
  <si>
    <t>P019215388896A</t>
  </si>
  <si>
    <t>NGOUNE KUETE</t>
  </si>
  <si>
    <t>P118417687685W</t>
  </si>
  <si>
    <t>YONMONOU</t>
  </si>
  <si>
    <t>00237654316587</t>
  </si>
  <si>
    <t>P038817712662P</t>
  </si>
  <si>
    <t>MINETTE MAGEOIRE</t>
  </si>
  <si>
    <t>00237677195238</t>
  </si>
  <si>
    <t>P028514407512A</t>
  </si>
  <si>
    <t>TCHIO MOUAFO ARSENE</t>
  </si>
  <si>
    <t>696622939</t>
  </si>
  <si>
    <t>P019616404470X</t>
  </si>
  <si>
    <t>NKUISSOU TAGNE</t>
  </si>
  <si>
    <t>ROSINE CHRISTELLE</t>
  </si>
  <si>
    <t>00237657871209</t>
  </si>
  <si>
    <t>BTP-COMMERCE GENERAL-TRANSPORT</t>
  </si>
  <si>
    <t>M091712653739R</t>
  </si>
  <si>
    <t>SERVICES INDUSTRIELS DES REALISATIONS</t>
  </si>
  <si>
    <t>ELECTRIQUES ET DIVERS. "S.I.R.E.D" SARL</t>
  </si>
  <si>
    <t>675334028</t>
  </si>
  <si>
    <t>BLVD DE LA LIBERTE IMMEUBLE 563 REZ DE CHAUSSEZ</t>
  </si>
  <si>
    <t>JOBBING, IMPORT, EXPORT, SALES OF PROVISION</t>
  </si>
  <si>
    <t>P036516613956E</t>
  </si>
  <si>
    <t>MENONGO NOAH EPSE AKONO CELESTINE ( MENONGO ENTERPRISE)</t>
  </si>
  <si>
    <t>693559709</t>
  </si>
  <si>
    <t>EXPLOITANT CAISSE ET MOTO</t>
  </si>
  <si>
    <t>P060017497470L</t>
  </si>
  <si>
    <t>678518347</t>
  </si>
  <si>
    <t>STATION MOTO</t>
  </si>
  <si>
    <t>M070812336980Z</t>
  </si>
  <si>
    <t>GROUPE SCOLAIRE BILINGUE PRIVE LAIC LA CONSTANTE</t>
  </si>
  <si>
    <t>GSPL LA CONSTANTE</t>
  </si>
  <si>
    <t>696232137</t>
  </si>
  <si>
    <t>PARISO CITE DES DUPLEX</t>
  </si>
  <si>
    <t>P122016698024S</t>
  </si>
  <si>
    <t>654217800</t>
  </si>
  <si>
    <t>M038016382781G</t>
  </si>
  <si>
    <t>MATIKE JACK</t>
  </si>
  <si>
    <t>00237505671005</t>
  </si>
  <si>
    <t>M112217809902Y</t>
  </si>
  <si>
    <t>KORA MEDICALS SA</t>
  </si>
  <si>
    <t>MEDECINE AMBULATOIRE, MEDECINE D'URGENCE ET MEDECINE HOSPITALIERE</t>
  </si>
  <si>
    <t>00237698600627</t>
  </si>
  <si>
    <t>B.P : 11898</t>
  </si>
  <si>
    <t>P040217206248E</t>
  </si>
  <si>
    <t>P038212552290Y</t>
  </si>
  <si>
    <t>CLAUDE VIDAL</t>
  </si>
  <si>
    <t>P097518071281W</t>
  </si>
  <si>
    <t>MELA RAISSA SAURELLE</t>
  </si>
  <si>
    <t>P020116398900E</t>
  </si>
  <si>
    <t>00237679175809</t>
  </si>
  <si>
    <t>BP 708</t>
  </si>
  <si>
    <t>M012216927651N</t>
  </si>
  <si>
    <t>FIDELITY SERVICES LIMITED</t>
  </si>
  <si>
    <t>FI.S LTD</t>
  </si>
  <si>
    <t>677065766</t>
  </si>
  <si>
    <t>MENDONG MAISON BLANCHE</t>
  </si>
  <si>
    <t>M062014600813X</t>
  </si>
  <si>
    <t>P099212247787T</t>
  </si>
  <si>
    <t>EBELLE EPSE ELLONG ELISE</t>
  </si>
  <si>
    <t>P106112300836R</t>
  </si>
  <si>
    <t>TCHATIE GENE VIEVE</t>
  </si>
  <si>
    <t>677584639</t>
  </si>
  <si>
    <t>P129016203169K</t>
  </si>
  <si>
    <t>MVONDO ATEBA</t>
  </si>
  <si>
    <t>WIZZAR ARISTIDE</t>
  </si>
  <si>
    <t>P085700261373D</t>
  </si>
  <si>
    <t>697705214</t>
  </si>
  <si>
    <t>QTIER BAMESSINGUE
LIEU DIT CAMP BERTO</t>
  </si>
  <si>
    <t>P057916425513A</t>
  </si>
  <si>
    <t>0023767575780</t>
  </si>
  <si>
    <t>QUARTIER DABADI, APRÈS LA GRANDE MOSQUÉE</t>
  </si>
  <si>
    <t>P037900183902K</t>
  </si>
  <si>
    <t>MAIBLANG</t>
  </si>
  <si>
    <t>694645487</t>
  </si>
  <si>
    <t>P013900170407P</t>
  </si>
  <si>
    <t>NGUEA VEUVE BIAMOU</t>
  </si>
  <si>
    <t>ETS NGUEA VEUVE BIAMOU</t>
  </si>
  <si>
    <t>699951465</t>
  </si>
  <si>
    <t>P107518538502X</t>
  </si>
  <si>
    <t>650121134</t>
  </si>
  <si>
    <t>FOTO AVENIR</t>
  </si>
  <si>
    <t>P018900506452E</t>
  </si>
  <si>
    <t>DOUNMENE JEAN PAUL</t>
  </si>
  <si>
    <t>673 473 308</t>
  </si>
  <si>
    <t>P058112436831A</t>
  </si>
  <si>
    <t>MENGUE EPSE ELANGA MADELEINE</t>
  </si>
  <si>
    <t>677962000</t>
  </si>
  <si>
    <t>P029012525380A</t>
  </si>
  <si>
    <t>TOUKEM LADZOU</t>
  </si>
  <si>
    <t>FRANCK LUDOVIC (ETS AFRICA TRANSIT)</t>
  </si>
  <si>
    <t>CHIMIE ET PARACHIMIE</t>
  </si>
  <si>
    <t>M011912734494M</t>
  </si>
  <si>
    <t>LES LABORATOIRES J-PASTOUR SARL</t>
  </si>
  <si>
    <t>LABORATOIRE J-PASTOUR SARL</t>
  </si>
  <si>
    <t>656374626</t>
  </si>
  <si>
    <t>P108412640073J</t>
  </si>
  <si>
    <t>KONGNE AGATTE</t>
  </si>
  <si>
    <t>655983300</t>
  </si>
  <si>
    <t>CPT76</t>
  </si>
  <si>
    <t>P115918062457G</t>
  </si>
  <si>
    <t>NOUKWE ÉPOUSE NOMI</t>
  </si>
  <si>
    <t>699970742</t>
  </si>
  <si>
    <t>BANENGO I</t>
  </si>
  <si>
    <t>NEGOCE -CCE GNL</t>
  </si>
  <si>
    <t>M041300045769Z</t>
  </si>
  <si>
    <t>STE GLOBAL FREIGHTAGE SCES</t>
  </si>
  <si>
    <t>G F S</t>
  </si>
  <si>
    <t>671880794</t>
  </si>
  <si>
    <t>TELECOMMUNICATIONS/PREST.SCES</t>
  </si>
  <si>
    <t>M061000032444Q</t>
  </si>
  <si>
    <t>SAGEMCOM CAMEROUN SARL</t>
  </si>
  <si>
    <t>SAGEMCOM CAMEROUN</t>
  </si>
  <si>
    <t>692250174</t>
  </si>
  <si>
    <t>P058216269536X</t>
  </si>
  <si>
    <t>650788723</t>
  </si>
  <si>
    <t>P021915749419C</t>
  </si>
  <si>
    <t>BENYOMO  ATTOUH</t>
  </si>
  <si>
    <t>YVES  DANIEL</t>
  </si>
  <si>
    <t>MENUISERIE ET DELIGNEUSE</t>
  </si>
  <si>
    <t>P057012437639A</t>
  </si>
  <si>
    <t>PENGOU PIERRE</t>
  </si>
  <si>
    <t>671 606 774</t>
  </si>
  <si>
    <t>P069417555027J</t>
  </si>
  <si>
    <t>P078016825772H</t>
  </si>
  <si>
    <t>NGO BAKWAGA</t>
  </si>
  <si>
    <t>672693970</t>
  </si>
  <si>
    <t>P069216327477U</t>
  </si>
  <si>
    <t>ENOW SAMUEL TAKO</t>
  </si>
  <si>
    <t>(E-MAX AUTO TRANSPORT &amp; LOGISTICS)</t>
  </si>
  <si>
    <t>IMPORTATION AND SALE OF KITCHEN AND HOME APPLIANCES</t>
  </si>
  <si>
    <t>67292280</t>
  </si>
  <si>
    <t>P017612724997G</t>
  </si>
  <si>
    <t>DJAMINI ISMAEL</t>
  </si>
  <si>
    <t>675495284</t>
  </si>
  <si>
    <t>P014900256906M</t>
  </si>
  <si>
    <t>677762934</t>
  </si>
  <si>
    <t>HEBERGEMENT + SNACK</t>
  </si>
  <si>
    <t>M021400049037E</t>
  </si>
  <si>
    <t>METROPOL SARL</t>
  </si>
  <si>
    <t>699 833 385</t>
  </si>
  <si>
    <t>P028318267066M</t>
  </si>
  <si>
    <t>MENONE EDIKA EPSE TCHIAT</t>
  </si>
  <si>
    <t>699945480</t>
  </si>
  <si>
    <t>P109212547513K</t>
  </si>
  <si>
    <t>FRIDAY SIMON</t>
  </si>
  <si>
    <t>P036912629014Q</t>
  </si>
  <si>
    <t>MANE ELISABETH</t>
  </si>
  <si>
    <t>CPT D 388</t>
  </si>
  <si>
    <t>P098300548117U</t>
  </si>
  <si>
    <t>BASORD</t>
  </si>
  <si>
    <t>677259245</t>
  </si>
  <si>
    <t>AVANT ABATTOIR</t>
  </si>
  <si>
    <t>P076415258907D</t>
  </si>
  <si>
    <t>NJUKANG FONJU</t>
  </si>
  <si>
    <t>677059439</t>
  </si>
  <si>
    <t>M011912734495N</t>
  </si>
  <si>
    <t>TRANSWORLD BUSINESSCORPORATION LTD</t>
  </si>
  <si>
    <t>TBC LTD</t>
  </si>
  <si>
    <t>P055215072777W</t>
  </si>
  <si>
    <t>SOURCE OYACK</t>
  </si>
  <si>
    <t>M100900028787L</t>
  </si>
  <si>
    <t>STE DE TRANSIT AERIEN MARITIME(SOTAM SARL)</t>
  </si>
  <si>
    <t>4 483</t>
  </si>
  <si>
    <t>22093174/75439220/94166244</t>
  </si>
  <si>
    <t>P067416303509Z</t>
  </si>
  <si>
    <t>SIME NGANKAM EPSE NKOUAKAM</t>
  </si>
  <si>
    <t>00237690490274</t>
  </si>
  <si>
    <t>P018712501179J</t>
  </si>
  <si>
    <t>KEYANLONG LANDO PATRICE</t>
  </si>
  <si>
    <t>677363937</t>
  </si>
  <si>
    <t>P096712754092A</t>
  </si>
  <si>
    <t>ABESSOLO EPSEE ZENGUE</t>
  </si>
  <si>
    <t>MARIE THEODORE</t>
  </si>
  <si>
    <t>699042130</t>
  </si>
  <si>
    <t>P028817138365H</t>
  </si>
  <si>
    <t>NGABOU</t>
  </si>
  <si>
    <t>VENTE LAYETTE ET USTENSILS</t>
  </si>
  <si>
    <t>P106200204894T</t>
  </si>
  <si>
    <t>TCHAMBA LUC</t>
  </si>
  <si>
    <t>677773889</t>
  </si>
  <si>
    <t>POUSSEUR</t>
  </si>
  <si>
    <t>P047916402152L</t>
  </si>
  <si>
    <t>NTIMBA</t>
  </si>
  <si>
    <t>RENELDE</t>
  </si>
  <si>
    <t>00237620272338</t>
  </si>
  <si>
    <t>P041915750588C</t>
  </si>
  <si>
    <t>MATIKE EWANE KOUNTZ</t>
  </si>
  <si>
    <t>695390734</t>
  </si>
  <si>
    <t>P024518526594Z</t>
  </si>
  <si>
    <t>ANDJONGO ELOBO EPSE MAYIMBENE NTANG</t>
  </si>
  <si>
    <t>P017416252669Z</t>
  </si>
  <si>
    <t>TUEGUEM SIMO EPOUSE SOKOUNDJOU</t>
  </si>
  <si>
    <t>00237677590252</t>
  </si>
  <si>
    <t>M081914141089E</t>
  </si>
  <si>
    <t>SOCIETE CIVILE IMMOBILIERE BAOBAB</t>
  </si>
  <si>
    <t>SCI BAOBAB</t>
  </si>
  <si>
    <t>P058618502485W</t>
  </si>
  <si>
    <t>KOUOKAM KOM</t>
  </si>
  <si>
    <t>JOSIANE DUCHELLE</t>
  </si>
  <si>
    <t>658420242</t>
  </si>
  <si>
    <t>LOGBESSOU AVANT CIMETIÈRE</t>
  </si>
  <si>
    <t>P026800236376Z</t>
  </si>
  <si>
    <t>FESSAH PIERRE</t>
  </si>
  <si>
    <t>99483314</t>
  </si>
  <si>
    <t>P014600052403Z</t>
  </si>
  <si>
    <t>P129314443024P</t>
  </si>
  <si>
    <t>GAO SOUNYABE ELVIS</t>
  </si>
  <si>
    <t>699255707</t>
  </si>
  <si>
    <t>P129117515335G</t>
  </si>
  <si>
    <t>NGESONG CHARLES LEREH</t>
  </si>
  <si>
    <t>00237679267625</t>
  </si>
  <si>
    <t>P037812503066H</t>
  </si>
  <si>
    <t>WENKEM ROSE CELINEWENK</t>
  </si>
  <si>
    <t>WENKEM ROSE CELINE</t>
  </si>
  <si>
    <t>675568014</t>
  </si>
  <si>
    <t>P018816020922D</t>
  </si>
  <si>
    <t>00237680616827</t>
  </si>
  <si>
    <t>P015816264581L</t>
  </si>
  <si>
    <t>00237670877545</t>
  </si>
  <si>
    <t>P015713914022S</t>
  </si>
  <si>
    <t>MELI ADELINE NICOLE</t>
  </si>
  <si>
    <t>675366776</t>
  </si>
  <si>
    <t>P096318471837Y</t>
  </si>
  <si>
    <t>DOUMGNO</t>
  </si>
  <si>
    <t>PRODUCTION DE MAÏS ET VENTES INTRANTS AGRICOLES</t>
  </si>
  <si>
    <t>M091918472351Q</t>
  </si>
  <si>
    <t>SOCIÉTÉ COOPÉRATIVE SIMPLIFIÉE DES PRODUCTEURS DE MAÏS DE LAÏNDÉ</t>
  </si>
  <si>
    <t>SCOOPS REMTAGO REMOBE</t>
  </si>
  <si>
    <t>671561251</t>
  </si>
  <si>
    <t>MARCHÉ CENTRAL B700</t>
  </si>
  <si>
    <t>P036815097827M</t>
  </si>
  <si>
    <t>EMOUKA EMATI EWANG</t>
  </si>
  <si>
    <t>P099414411993E</t>
  </si>
  <si>
    <t>ANARI-YOU HAMADOU</t>
  </si>
  <si>
    <t>699986301</t>
  </si>
  <si>
    <t>P018817199729A</t>
  </si>
  <si>
    <t>ACHANABOU</t>
  </si>
  <si>
    <t>698683432</t>
  </si>
  <si>
    <t>P108718607297M</t>
  </si>
  <si>
    <t>NITCHEU KAMSU</t>
  </si>
  <si>
    <t>ALIDA CHRISTELLE</t>
  </si>
  <si>
    <t>P117916604167B</t>
  </si>
  <si>
    <t>MANIAPI EPOUSE DJIALEU</t>
  </si>
  <si>
    <t>VENTE BA ET ROTISSERIE</t>
  </si>
  <si>
    <t>P017300182313S</t>
  </si>
  <si>
    <t>NJIOGNOU NGUEPKAP</t>
  </si>
  <si>
    <t>696603411</t>
  </si>
  <si>
    <t>P035812491219L</t>
  </si>
  <si>
    <t>ZOUA MADJELLEETS</t>
  </si>
  <si>
    <t>ETS ZOUA MADJELLE</t>
  </si>
  <si>
    <t>697531453</t>
  </si>
  <si>
    <t>AVANT DELEGUE DU GOUVERNEMENT</t>
  </si>
  <si>
    <t>P097518123099C</t>
  </si>
  <si>
    <t>BENIGEH NGONGSI</t>
  </si>
  <si>
    <t>RAYMOND (ETS SPINTO COMMERCE AND TECHNOLOGY)</t>
  </si>
  <si>
    <t>670581499</t>
  </si>
  <si>
    <t>NEGOCE-REPRESENTATION</t>
  </si>
  <si>
    <t>P037212481710H</t>
  </si>
  <si>
    <t>EKOLLE HERIC SEVERIN</t>
  </si>
  <si>
    <t>697488050</t>
  </si>
  <si>
    <t>CARREF FERE</t>
  </si>
  <si>
    <t>P108712434621N</t>
  </si>
  <si>
    <t>NDOH TIKU</t>
  </si>
  <si>
    <t>675530088</t>
  </si>
  <si>
    <t>LIKOMBA Bridge</t>
  </si>
  <si>
    <t>P049917557302G</t>
  </si>
  <si>
    <t>00237696678142</t>
  </si>
  <si>
    <t>P116400204471C</t>
  </si>
  <si>
    <t>NKAPING</t>
  </si>
  <si>
    <t>LOUISE MARQUISE</t>
  </si>
  <si>
    <t>677610707</t>
  </si>
  <si>
    <t>P027500522996F</t>
  </si>
  <si>
    <t>NAM SEBASTIAN TUFON</t>
  </si>
  <si>
    <t>677408882</t>
  </si>
  <si>
    <t>P049216394563D</t>
  </si>
  <si>
    <t>PETER AZEMCHOP FORJI (LTSR 907 AY/LTTR 921 AW)</t>
  </si>
  <si>
    <t>00237650524314</t>
  </si>
  <si>
    <t>M061100037026Y</t>
  </si>
  <si>
    <t>ANDRON ENGINEERING LTD</t>
  </si>
  <si>
    <t>P028918255519Z</t>
  </si>
  <si>
    <t>00237696240789</t>
  </si>
  <si>
    <t>P018716459938J</t>
  </si>
  <si>
    <t>NDUBUISI BENJAMIN</t>
  </si>
  <si>
    <t>OBAJI</t>
  </si>
  <si>
    <t>00237671356166</t>
  </si>
  <si>
    <t>M022318178777A</t>
  </si>
  <si>
    <t>IMPORT-EXPORT INDUSTRIE</t>
  </si>
  <si>
    <t>COMMERCE GENERAL,IMPORT-EXPORT,REPRESENTATION,INDUSTRIE,PRETATION DIVERS</t>
  </si>
  <si>
    <t>677763664</t>
  </si>
  <si>
    <t>ZONE INDUSTRIELLE PROMETAL</t>
  </si>
  <si>
    <t>P016712926216W</t>
  </si>
  <si>
    <t>NJOTU EDZANIE AISSATOU BEATRICE</t>
  </si>
  <si>
    <t>677665842</t>
  </si>
  <si>
    <t>P070117976390S</t>
  </si>
  <si>
    <t>699808685</t>
  </si>
  <si>
    <t>P058016375170F</t>
  </si>
  <si>
    <t>NGOUFO TIOMENE</t>
  </si>
  <si>
    <t>00237670230862</t>
  </si>
  <si>
    <t>M080817233438Q</t>
  </si>
  <si>
    <t>CETIC D'ASSOK DZENG</t>
  </si>
  <si>
    <t>674849462</t>
  </si>
  <si>
    <t>M091212286458L</t>
  </si>
  <si>
    <t>NKWENJA JUNSI CYRIL</t>
  </si>
  <si>
    <t>ECOLE LA PIERRETTE</t>
  </si>
  <si>
    <t>P013817358671Z</t>
  </si>
  <si>
    <t>TCHEUNDJIO</t>
  </si>
  <si>
    <t>699946106</t>
  </si>
  <si>
    <t>BARCELONE DOUALA</t>
  </si>
  <si>
    <t>P078212518553D</t>
  </si>
  <si>
    <t>TANANT MOUFO ACHILLE</t>
  </si>
  <si>
    <t>TANANT MOUFO</t>
  </si>
  <si>
    <t>672890095</t>
  </si>
  <si>
    <t>P129017309580H</t>
  </si>
  <si>
    <t>JESSIE CHRIST</t>
  </si>
  <si>
    <t>652894312</t>
  </si>
  <si>
    <t>MARCHE MONTEE DES SŒURS</t>
  </si>
  <si>
    <t>P089512576130E</t>
  </si>
  <si>
    <t>YAN SHAOQUAN</t>
  </si>
  <si>
    <t>ETS YAN SHAOQUAN</t>
  </si>
  <si>
    <t>P077518527819M</t>
  </si>
  <si>
    <t>KEDY</t>
  </si>
  <si>
    <t>ALICE SYLVIE BLANCHE</t>
  </si>
  <si>
    <t>697477322</t>
  </si>
  <si>
    <t>P015016401219H</t>
  </si>
  <si>
    <t>CHETHAUANG</t>
  </si>
  <si>
    <t>00237695143480</t>
  </si>
  <si>
    <t>BANDENKOP-HIALA</t>
  </si>
  <si>
    <t>P018612436463F</t>
  </si>
  <si>
    <t>UZOAMAKA OKAFOR ETOH</t>
  </si>
  <si>
    <t>ETS UZOAMAKA OKAFOR ETOH</t>
  </si>
  <si>
    <t>674866106</t>
  </si>
  <si>
    <t>B6/ 1270</t>
  </si>
  <si>
    <t>P049216570224T</t>
  </si>
  <si>
    <t>ESSO JEANNETTE</t>
  </si>
  <si>
    <t>GLAWDYS</t>
  </si>
  <si>
    <t>655 946 013</t>
  </si>
  <si>
    <t>P038412712222Z</t>
  </si>
  <si>
    <t>CHRISTINA NGWENGU</t>
  </si>
  <si>
    <t>67333991</t>
  </si>
  <si>
    <t>P010116401903Z</t>
  </si>
  <si>
    <t>MANUELA AUDREY</t>
  </si>
  <si>
    <t>00237659476548</t>
  </si>
  <si>
    <t>TRADUCTION - INTERPRETARIAT</t>
  </si>
  <si>
    <t>P107100414979T</t>
  </si>
  <si>
    <t>ASU TARH JUDE FERDINAND</t>
  </si>
  <si>
    <t>"ETS MB ET SERVICES"</t>
  </si>
  <si>
    <t>P064312737013N</t>
  </si>
  <si>
    <t>MBIA EBENE</t>
  </si>
  <si>
    <t>P059216090590N</t>
  </si>
  <si>
    <t>OBI CHINENYE FAVOUR</t>
  </si>
  <si>
    <t>P046816060541G</t>
  </si>
  <si>
    <t>MATTEI</t>
  </si>
  <si>
    <t>JEAN MICHEL(KINGDOM OF GRACE ETS)</t>
  </si>
  <si>
    <t>GENERAL CONTRACTS &amp; COMMERCE, IMPORT &amp; EXPORT, AGRICULTURE, TRANSFORMATION, LOGISTICS, TRANSPORTATION</t>
  </si>
  <si>
    <t>00237697003295</t>
  </si>
  <si>
    <t>P077217316676P</t>
  </si>
  <si>
    <t>MACNIUM NGWANA.</t>
  </si>
  <si>
    <t>677491363</t>
  </si>
  <si>
    <t>P017300562247U</t>
  </si>
  <si>
    <t>NGO IKOULA PAULINE</t>
  </si>
  <si>
    <t>695792134</t>
  </si>
  <si>
    <t>IMM. FEUYANG</t>
  </si>
  <si>
    <t>P025914793229G</t>
  </si>
  <si>
    <t>TAKOR NAPOLEON</t>
  </si>
  <si>
    <t>671158302</t>
  </si>
  <si>
    <t>P017112748735B</t>
  </si>
  <si>
    <t>NKENI MADJEI</t>
  </si>
  <si>
    <t>670362041</t>
  </si>
  <si>
    <t>PRODUCTION DU GAZ NATUREL</t>
  </si>
  <si>
    <t>M091512407454C</t>
  </si>
  <si>
    <t>STE GOLAR CAMEROUN</t>
  </si>
  <si>
    <t>656242588</t>
  </si>
  <si>
    <t>AVENUS DE GAULLE</t>
  </si>
  <si>
    <t>P105616007652B</t>
  </si>
  <si>
    <t>DJOTSOP</t>
  </si>
  <si>
    <t>622192456</t>
  </si>
  <si>
    <t>P038712728455D</t>
  </si>
  <si>
    <t>KABI ANNIE FLORE</t>
  </si>
  <si>
    <t>CHEZ ANNIE</t>
  </si>
  <si>
    <t>696789182</t>
  </si>
  <si>
    <t>Administrateur civil</t>
  </si>
  <si>
    <t>P076412728101B</t>
  </si>
  <si>
    <t>NGOLE PHILIP NGWESE</t>
  </si>
  <si>
    <t>P059117454731M</t>
  </si>
  <si>
    <t>NOUHOU KADRE</t>
  </si>
  <si>
    <t>696768181.</t>
  </si>
  <si>
    <t>P097312115685K</t>
  </si>
  <si>
    <t>LAHNJINOU PELAGIE</t>
  </si>
  <si>
    <t>LANHJINOU PELAGIE</t>
  </si>
  <si>
    <t>675793908</t>
  </si>
  <si>
    <t>P088412434981Z</t>
  </si>
  <si>
    <t>ZAPOUO ALIMA</t>
  </si>
  <si>
    <t>697693121</t>
  </si>
  <si>
    <t>P095812646554W</t>
  </si>
  <si>
    <t>NGOUDJA MARTIN</t>
  </si>
  <si>
    <t>NGOUDA MARTIN</t>
  </si>
  <si>
    <t>699193755</t>
  </si>
  <si>
    <t>P077112415200Q</t>
  </si>
  <si>
    <t>TSIGUIBAGOLO DJALLIANG France</t>
  </si>
  <si>
    <t>660747012</t>
  </si>
  <si>
    <t>P057818543945Y</t>
  </si>
  <si>
    <t>JEAN-RICHARD</t>
  </si>
  <si>
    <t>672352278</t>
  </si>
  <si>
    <t>SALLE DES TEMOINS</t>
  </si>
  <si>
    <t>P128216412116S</t>
  </si>
  <si>
    <t>CYRILLE NARCISSE II FABRICE</t>
  </si>
  <si>
    <t>696482279</t>
  </si>
  <si>
    <t>P058117496979Q</t>
  </si>
  <si>
    <t>MATAFO</t>
  </si>
  <si>
    <t>P067716397255X</t>
  </si>
  <si>
    <t>TCHOKEP SANDJONG ELVIS MERLIN</t>
  </si>
  <si>
    <t>677122210</t>
  </si>
  <si>
    <t>M040700035685T</t>
  </si>
  <si>
    <t>BOKAZUI SARL</t>
  </si>
  <si>
    <t>PUBLICATION JOURNAL</t>
  </si>
  <si>
    <t>P106900446234Q</t>
  </si>
  <si>
    <t>SYLVANUS KINI</t>
  </si>
  <si>
    <t>P058312445037W</t>
  </si>
  <si>
    <t>ALENE SAMPA HUGUETTE FLORE</t>
  </si>
  <si>
    <t>677280844</t>
  </si>
  <si>
    <t>M112025244828F</t>
  </si>
  <si>
    <t>3NK SARL</t>
  </si>
  <si>
    <t>699105760</t>
  </si>
  <si>
    <t>P047412724247S</t>
  </si>
  <si>
    <t>MOUAMFON</t>
  </si>
  <si>
    <t>699664359</t>
  </si>
  <si>
    <t>M041300045688R</t>
  </si>
  <si>
    <t>STE DOUALA AUTO SARL</t>
  </si>
  <si>
    <t>DOUALA AUTO</t>
  </si>
  <si>
    <t>694176505/677540017</t>
  </si>
  <si>
    <t>P088618550948G</t>
  </si>
  <si>
    <t>00237674517922</t>
  </si>
  <si>
    <t>P059017344426M</t>
  </si>
  <si>
    <t>ODEAR</t>
  </si>
  <si>
    <t>MICHAEL EKENE</t>
  </si>
  <si>
    <t>P086416383223L</t>
  </si>
  <si>
    <t>00237670706935</t>
  </si>
  <si>
    <t>M082014966860F</t>
  </si>
  <si>
    <t>ADVICE ETUDES ET CONSEILS SARL</t>
  </si>
  <si>
    <t>ETUDES ET CONSEILS EN MARKETING, ASSISTANCE COMPTABLE ET FINANCIERE, RECHERCHE ET CONSEIL EN MANAGEMENT</t>
  </si>
  <si>
    <t>RUE DES AGENCE DE VOYAGE</t>
  </si>
  <si>
    <t>P088117687090X</t>
  </si>
  <si>
    <t>NSIGDEU YAMDJEU</t>
  </si>
  <si>
    <t>FRANCOIS MITERAND</t>
  </si>
  <si>
    <t>00237699434113</t>
  </si>
  <si>
    <t>P017800455163W</t>
  </si>
  <si>
    <t>NGO MAKON JEANNETTENGO</t>
  </si>
  <si>
    <t>NGO MAKON JEANNETTE</t>
  </si>
  <si>
    <t>699172057</t>
  </si>
  <si>
    <t>CHEFFERIE DOUALA 3</t>
  </si>
  <si>
    <t>P088100432228S</t>
  </si>
  <si>
    <t>ZENABOU NJOUAPAM</t>
  </si>
  <si>
    <t>694789556</t>
  </si>
  <si>
    <t>CPT 323</t>
  </si>
  <si>
    <t>P087517427803U</t>
  </si>
  <si>
    <t>PRESTATION DE SERVICES COMMERCE GÉNÉRAL BTP LOGISTIQUE TRANSPORT TRANSIT</t>
  </si>
  <si>
    <t>00237677247487</t>
  </si>
  <si>
    <t>M090400017498Y</t>
  </si>
  <si>
    <t>AFRICA FOOD DISTRIBUTION</t>
  </si>
  <si>
    <t>A.F.D S.A</t>
  </si>
  <si>
    <t>P028618046774Y</t>
  </si>
  <si>
    <t>TUABUOH PRODENCIA BIY</t>
  </si>
  <si>
    <t>00237675074526</t>
  </si>
  <si>
    <t>P027916225819S</t>
  </si>
  <si>
    <t>YANG XUEWEN</t>
  </si>
  <si>
    <t>P048717339477B</t>
  </si>
  <si>
    <t>MAGUIM LONTSI EPOUSE WAMBA</t>
  </si>
  <si>
    <t>SYLVIANE (ETS LA PLOMBERIE)</t>
  </si>
  <si>
    <t>00237661487212</t>
  </si>
  <si>
    <t>CARREFOUR MUTZIG FACE STATION SERVICE OLA B ÉNERGIE</t>
  </si>
  <si>
    <t>P058500464471D</t>
  </si>
  <si>
    <t>TIWA KUEFOUA</t>
  </si>
  <si>
    <t>YAOUNDE/DAMAS ROND POINT</t>
  </si>
  <si>
    <t>P100116228307T</t>
  </si>
  <si>
    <t>KEVIN JOSPIN</t>
  </si>
  <si>
    <t>653230858</t>
  </si>
  <si>
    <t>M120800028145G</t>
  </si>
  <si>
    <t>STE CONCEPT SARL</t>
  </si>
  <si>
    <t>CONCEPT SARL</t>
  </si>
  <si>
    <t>652066202/676889739</t>
  </si>
  <si>
    <t>ANCIEN PHARMACIE DE LA REPUBLIQUE</t>
  </si>
  <si>
    <t>P036012491941S</t>
  </si>
  <si>
    <t>M121200048099A</t>
  </si>
  <si>
    <t>KT.CAMEROUN SA</t>
  </si>
  <si>
    <t>(KT CAMEROUN SA)</t>
  </si>
  <si>
    <t>MECATRONIQUE</t>
  </si>
  <si>
    <t>M022416415437P</t>
  </si>
  <si>
    <t>MECATECH MULTISERVICES</t>
  </si>
  <si>
    <t>237674815024</t>
  </si>
  <si>
    <t>P117212546176D</t>
  </si>
  <si>
    <t>YAMENJEU AURELIE SYLVIE</t>
  </si>
  <si>
    <t>YAMENJEU AURELIE</t>
  </si>
  <si>
    <t>676086410</t>
  </si>
  <si>
    <t>M061200041844K</t>
  </si>
  <si>
    <t>NJIKE &amp; PARTENERS GROUP INTERN.SARL</t>
  </si>
  <si>
    <t>N &amp; P GROUP INTER.SARL</t>
  </si>
  <si>
    <t>.000000000</t>
  </si>
  <si>
    <t>P108318468726L</t>
  </si>
  <si>
    <t>KIBANA</t>
  </si>
  <si>
    <t>PRISCA DAMARIS</t>
  </si>
  <si>
    <t>699779127</t>
  </si>
  <si>
    <t>PONGO LYCEE CLASSIQUE</t>
  </si>
  <si>
    <t>M080300019544X</t>
  </si>
  <si>
    <t>SOCIETE ANONYM MONTANA</t>
  </si>
  <si>
    <t>MONTANA SA.</t>
  </si>
  <si>
    <t>INGENIERIE-PRESTATIONS DE SERVICES</t>
  </si>
  <si>
    <t>M041912771060P</t>
  </si>
  <si>
    <t>KAMGANG&amp;SIDONIE ENGINEERING AND CONSULTING</t>
  </si>
  <si>
    <t>KS CONSULTING LTD</t>
  </si>
  <si>
    <t>M062318466630F</t>
  </si>
  <si>
    <t>AFRICA EXCHANGE SARL</t>
  </si>
  <si>
    <t>691257268</t>
  </si>
  <si>
    <t>BP 4060 DLA</t>
  </si>
  <si>
    <t>P024900118506F</t>
  </si>
  <si>
    <t>ETS CLUB DES AMIS</t>
  </si>
  <si>
    <t>22 20 65 95</t>
  </si>
  <si>
    <t>P078216043729D</t>
  </si>
  <si>
    <t>ALONGIFOR SAMUEL MBOLE</t>
  </si>
  <si>
    <t>(ETS BROCANTE SAMUEL)</t>
  </si>
  <si>
    <t>IMPORT/EXPORT, COMMERCE GENERAL, BROCANTE, PRESTATION DE SERVICES, DIVERS</t>
  </si>
  <si>
    <t>676574480</t>
  </si>
  <si>
    <t>P065700059038G</t>
  </si>
  <si>
    <t>NGO KONDE</t>
  </si>
  <si>
    <t>677581634</t>
  </si>
  <si>
    <t>P017417885621P</t>
  </si>
  <si>
    <t>00237696595329</t>
  </si>
  <si>
    <t>P075400207771T</t>
  </si>
  <si>
    <t>TANKEU THOMAS</t>
  </si>
  <si>
    <t>675567784</t>
  </si>
  <si>
    <t>P037312705576U</t>
  </si>
  <si>
    <t>KAMGANG JEAN PIERRE</t>
  </si>
  <si>
    <t>699983631</t>
  </si>
  <si>
    <t>P048418253259A</t>
  </si>
  <si>
    <t>00237671590412</t>
  </si>
  <si>
    <t>P085416270239P</t>
  </si>
  <si>
    <t>DOH NAAH EPSE SHU</t>
  </si>
  <si>
    <t>00237657989023</t>
  </si>
  <si>
    <t>PRESTATION DE SERVICES/HYDRAULIQUE</t>
  </si>
  <si>
    <t>P116100304495U</t>
  </si>
  <si>
    <t>M012216903917P</t>
  </si>
  <si>
    <t>LE PELICAN SARL</t>
  </si>
  <si>
    <t>696449111</t>
  </si>
  <si>
    <t>M012416372185P</t>
  </si>
  <si>
    <t>GILBERTO CONSTRUCTION SARL</t>
  </si>
  <si>
    <t>VENTE DES MATERIAUX DE CONSTRUCTION, FABRICATION DES TOLES, PRESTION DE SERVICE ...</t>
  </si>
  <si>
    <t>00237677917702</t>
  </si>
  <si>
    <t>BAFOUSSAM FEU ROUGE</t>
  </si>
  <si>
    <t>P049412702268Q</t>
  </si>
  <si>
    <t>657104519</t>
  </si>
  <si>
    <t>P066600129875K</t>
  </si>
  <si>
    <t>SY MAMOUDOU BAILELETS</t>
  </si>
  <si>
    <t>ETS SY MAMOUDOU BAILEL</t>
  </si>
  <si>
    <t>699642280</t>
  </si>
  <si>
    <t>M112116626350C</t>
  </si>
  <si>
    <t>GROUPE TIMOFORH INVESTMENT CORPORATION SARL</t>
  </si>
  <si>
    <t>GROUPE TIMOFORH SARL</t>
  </si>
  <si>
    <t>P019616420558S</t>
  </si>
  <si>
    <t>SIDIBE IBRAHIMA</t>
  </si>
  <si>
    <t>P047500398489A</t>
  </si>
  <si>
    <t>KUETE THOMAS</t>
  </si>
  <si>
    <t>677371753</t>
  </si>
  <si>
    <t>M042217228042W</t>
  </si>
  <si>
    <t>ICAVI SECURE SARL</t>
  </si>
  <si>
    <t>INFORMATIQUE-IDENTIFICATION-CONTROLE D'ACCES-VIDEO PROTECTION-BTP-IMMOBILIER-ELEVAGE-IMPORT/EXPORT-PRESTATIONS DE SERVICES</t>
  </si>
  <si>
    <t>620179082</t>
  </si>
  <si>
    <t>P067900174724U</t>
  </si>
  <si>
    <t>ALIMA KAHKENTE FONGOT</t>
  </si>
  <si>
    <t>ETS AKF</t>
  </si>
  <si>
    <t>677 633 784</t>
  </si>
  <si>
    <t>BOUTIQUE 034 A</t>
  </si>
  <si>
    <t>P059012329056G</t>
  </si>
  <si>
    <t>KOUANKEKANG TAJOPI PATRICK LEONEL</t>
  </si>
  <si>
    <t>674 64 29 27</t>
  </si>
  <si>
    <t>MARCHE VERS ROUTE DE MINBOMAN</t>
  </si>
  <si>
    <t>M031912755928L</t>
  </si>
  <si>
    <t>GPE SCOLAIRE BILING. NGNIA BOAN</t>
  </si>
  <si>
    <t>P018212703651F</t>
  </si>
  <si>
    <t>KAMDEM YIMNING</t>
  </si>
  <si>
    <t>677931349</t>
  </si>
  <si>
    <t>P068016420368U</t>
  </si>
  <si>
    <t>00237695736910</t>
  </si>
  <si>
    <t>P016900177979F</t>
  </si>
  <si>
    <t>ANNO WAGAYA MOUSTAPHA</t>
  </si>
  <si>
    <t>P119216441913Z</t>
  </si>
  <si>
    <t>AMABO RAYMOND TIH</t>
  </si>
  <si>
    <t>674501665</t>
  </si>
  <si>
    <t>P038414937737W</t>
  </si>
  <si>
    <t>FOKA NGNITSANYOU</t>
  </si>
  <si>
    <t>697604369</t>
  </si>
  <si>
    <t>ECOLE BAMBINOS</t>
  </si>
  <si>
    <t>P107118303210R</t>
  </si>
  <si>
    <t>BASSEBEKI EOUSE AMDJI SUZANNE</t>
  </si>
  <si>
    <t>MAROUA CARREFOUR DJARMA</t>
  </si>
  <si>
    <t>P019012519103X</t>
  </si>
  <si>
    <t>673689437</t>
  </si>
  <si>
    <t>P045900144179A</t>
  </si>
  <si>
    <t>699834806</t>
  </si>
  <si>
    <t>P088416381674B</t>
  </si>
  <si>
    <t>NGWEFANG</t>
  </si>
  <si>
    <t>EMMANUEL AFRI</t>
  </si>
  <si>
    <t>00237681958448</t>
  </si>
  <si>
    <t>P097816892160S</t>
  </si>
  <si>
    <t>WIYE</t>
  </si>
  <si>
    <t>YAKOUBU SHEY</t>
  </si>
  <si>
    <t>6723457843</t>
  </si>
  <si>
    <t>P098212241293S</t>
  </si>
  <si>
    <t>SALASSOU</t>
  </si>
  <si>
    <t>677537279</t>
  </si>
  <si>
    <t>P118112334450H</t>
  </si>
  <si>
    <t>DOGMO  TCHOUTEZO Eugène Philemon</t>
  </si>
  <si>
    <t>698574431</t>
  </si>
  <si>
    <t>P076812502233R</t>
  </si>
  <si>
    <t>NGUIEYEP</t>
  </si>
  <si>
    <t>697039955</t>
  </si>
  <si>
    <t>P064316425055S</t>
  </si>
  <si>
    <t>NGAMLA ÉPOUSE DJAMPOU</t>
  </si>
  <si>
    <t>00237673416532</t>
  </si>
  <si>
    <t>M042318133903A</t>
  </si>
  <si>
    <t>SPLENDEURS DES TROPIQUES</t>
  </si>
  <si>
    <t>699903267</t>
  </si>
  <si>
    <t>P047900550181N</t>
  </si>
  <si>
    <t>KEPDEP FEZEU GUERIN</t>
  </si>
  <si>
    <t>"ETS MIGUER FROID"</t>
  </si>
  <si>
    <t>00237677869140</t>
  </si>
  <si>
    <t>P028116449850N</t>
  </si>
  <si>
    <t>SUBIANE</t>
  </si>
  <si>
    <t>656109817</t>
  </si>
  <si>
    <t>P047812641993N</t>
  </si>
  <si>
    <t>MONGUETNA ZOURETI</t>
  </si>
  <si>
    <t>663922438</t>
  </si>
  <si>
    <t>2EME RUE NOUVEAU MARCHE</t>
  </si>
  <si>
    <t>P116900445113Y</t>
  </si>
  <si>
    <t>KOUWOS DORETTEKOUW</t>
  </si>
  <si>
    <t>KOUWOS DORETTE</t>
  </si>
  <si>
    <t>699985835</t>
  </si>
  <si>
    <t>M090817729732W</t>
  </si>
  <si>
    <t>LYCEE BILINGUE DE MOMBO.</t>
  </si>
  <si>
    <t>677733775</t>
  </si>
  <si>
    <t>LYCEE BILINGUE MOMBO</t>
  </si>
  <si>
    <t>P098518288710T</t>
  </si>
  <si>
    <t>DZOKEM NGOUO CHRISTELLE DARIO.</t>
  </si>
  <si>
    <t>00237677472699.</t>
  </si>
  <si>
    <t>P088712172497B</t>
  </si>
  <si>
    <t>TATANG PAGNINIG CALIMEROVEN</t>
  </si>
  <si>
    <t>674 41 47 02</t>
  </si>
  <si>
    <t>P027612705078F</t>
  </si>
  <si>
    <t>TSOGO ÉPSE AMOUGOU</t>
  </si>
  <si>
    <t>CLEMENT MARIE BERNADETTE</t>
  </si>
  <si>
    <t>670705422</t>
  </si>
  <si>
    <t>NKOABANG EBOLMEDJAM</t>
  </si>
  <si>
    <t>M080817242525H</t>
  </si>
  <si>
    <t>EP ELOT-KOS.</t>
  </si>
  <si>
    <t>ELOT-KOS</t>
  </si>
  <si>
    <t>P098216098734T</t>
  </si>
  <si>
    <t>DOCGNE KOUAM</t>
  </si>
  <si>
    <t>REINE IGNES</t>
  </si>
  <si>
    <t>P129018069860Y</t>
  </si>
  <si>
    <t>P026114407105B</t>
  </si>
  <si>
    <t>NEM</t>
  </si>
  <si>
    <t>678889098</t>
  </si>
  <si>
    <t>P125816629950C</t>
  </si>
  <si>
    <t>JOSEPH DIT LIPEM</t>
  </si>
  <si>
    <t>698611378</t>
  </si>
  <si>
    <t>P108512418017H</t>
  </si>
  <si>
    <t>BOUAN AHANDA ANNIE MICHELLE</t>
  </si>
  <si>
    <t>694779050</t>
  </si>
  <si>
    <t>P027818581933Y</t>
  </si>
  <si>
    <t>P099618292189Q</t>
  </si>
  <si>
    <t>YONTA FOFIE</t>
  </si>
  <si>
    <t>FRANKLIN STYVE</t>
  </si>
  <si>
    <t>677682278</t>
  </si>
  <si>
    <t>ENTRÉE BAOBAB</t>
  </si>
  <si>
    <t>M121917256917Y</t>
  </si>
  <si>
    <t>E PROT ADVENTISTE OBALA</t>
  </si>
  <si>
    <t>NDJONG-MEZEGUE</t>
  </si>
  <si>
    <t>P127016269803W</t>
  </si>
  <si>
    <t>MARIE ODISSE</t>
  </si>
  <si>
    <t>679222159</t>
  </si>
  <si>
    <t>P059716266035N</t>
  </si>
  <si>
    <t>FADIMATOU AMADOU</t>
  </si>
  <si>
    <t>691313918!!</t>
  </si>
  <si>
    <t>P098118382894K</t>
  </si>
  <si>
    <t>00237691658700</t>
  </si>
  <si>
    <t>GERANTE MOULIN</t>
  </si>
  <si>
    <t>P037617169090R</t>
  </si>
  <si>
    <t>ALICE BI EPSE FOMEKONG</t>
  </si>
  <si>
    <t>696354291</t>
  </si>
  <si>
    <t>P057716435226S</t>
  </si>
  <si>
    <t>APRES HOPITAL DEBOME</t>
  </si>
  <si>
    <t>P027212332155C</t>
  </si>
  <si>
    <t>MANDOU MFOMBOM AMINATOU</t>
  </si>
  <si>
    <t>677631217</t>
  </si>
  <si>
    <t>P037618559507G</t>
  </si>
  <si>
    <t>NGUETSA EPSE AZOBOU</t>
  </si>
  <si>
    <t>EMMILIENNE CHANTAL</t>
  </si>
  <si>
    <t>P079817225277M</t>
  </si>
  <si>
    <t>FOTSING KANGA</t>
  </si>
  <si>
    <t>YANNICK FRANQUIN</t>
  </si>
  <si>
    <t>00237690287747</t>
  </si>
  <si>
    <t>DERRIÈRE VALLAIT</t>
  </si>
  <si>
    <t>P019016428275S</t>
  </si>
  <si>
    <t>NOUMZAL</t>
  </si>
  <si>
    <t>P054416266422X</t>
  </si>
  <si>
    <t>696875939</t>
  </si>
  <si>
    <t>FACE MALIBON</t>
  </si>
  <si>
    <t>P018217458499L</t>
  </si>
  <si>
    <t>MARCHE CENTRAL BD 152</t>
  </si>
  <si>
    <t>P066400429672Y</t>
  </si>
  <si>
    <t>TALOM FRANCOIS</t>
  </si>
  <si>
    <t>VETOGOG</t>
  </si>
  <si>
    <t>695146309</t>
  </si>
  <si>
    <t>Commerce général vente sac</t>
  </si>
  <si>
    <t>P096418151000X</t>
  </si>
  <si>
    <t>TCHOUNGA KOUEMI BERNARD</t>
  </si>
  <si>
    <t>(ETS TCHOUNGA)</t>
  </si>
  <si>
    <t>M012317883704W</t>
  </si>
  <si>
    <t>ETS PEDALE DOUCE</t>
  </si>
  <si>
    <t>ETS PD</t>
  </si>
  <si>
    <t>VENTE ACCESSOIRES TÉLÉPHONES ET DIVERS</t>
  </si>
  <si>
    <t>P049817381110B</t>
  </si>
  <si>
    <t>MAFOKOU DONFOUET</t>
  </si>
  <si>
    <t>DANIELLE HONDELA</t>
  </si>
  <si>
    <t>691713071</t>
  </si>
  <si>
    <t>P119317676126T</t>
  </si>
  <si>
    <t>MBEDE VASSARA</t>
  </si>
  <si>
    <t>002376945357</t>
  </si>
  <si>
    <t>P087918012061X</t>
  </si>
  <si>
    <t>OBAGA</t>
  </si>
  <si>
    <t>MARIUS ANNICET</t>
  </si>
  <si>
    <t>P079212553316R</t>
  </si>
  <si>
    <t>Forcha Victory Ambondem</t>
  </si>
  <si>
    <t>663760005</t>
  </si>
  <si>
    <t>P028000450846Q</t>
  </si>
  <si>
    <t>GUEMO METINO HINSEL OSEE</t>
  </si>
  <si>
    <t>699433004</t>
  </si>
  <si>
    <t>VTE DES PRODUITS DE BEAUTE ET ACCESSOIRES</t>
  </si>
  <si>
    <t>P048500474204H</t>
  </si>
  <si>
    <t>DONGMO NZONGANG</t>
  </si>
  <si>
    <t>AIMERANCE LAURE</t>
  </si>
  <si>
    <t>655195954</t>
  </si>
  <si>
    <t>GENERAL SUPPLIES/CONTRACTS, GENERAL COMMERCE</t>
  </si>
  <si>
    <t>P116017640736D</t>
  </si>
  <si>
    <t>JOSHUA ( ETS FANITAMA)</t>
  </si>
  <si>
    <t>681502507</t>
  </si>
  <si>
    <t>P018012482407L</t>
  </si>
  <si>
    <t>MAHAMAT MOUCTAR AHDOUM</t>
  </si>
  <si>
    <t>679 254 348</t>
  </si>
  <si>
    <t>P028617548721C</t>
  </si>
  <si>
    <t>00237 658 62 93 32</t>
  </si>
  <si>
    <t>M092015253493J</t>
  </si>
  <si>
    <t>NIJAD WORLD AND SERVICES</t>
  </si>
  <si>
    <t>NIJAD W.S</t>
  </si>
  <si>
    <t>P079316182195N</t>
  </si>
  <si>
    <t>KEMAYO</t>
  </si>
  <si>
    <t>00237674111160</t>
  </si>
  <si>
    <t>P069818485955K</t>
  </si>
  <si>
    <t>SOCKENG GOUANDJO</t>
  </si>
  <si>
    <t>671756620</t>
  </si>
  <si>
    <t>P080116422566F</t>
  </si>
  <si>
    <t>NYAWE MARTIN</t>
  </si>
  <si>
    <t>00237686635397</t>
  </si>
  <si>
    <t>P088216398776L</t>
  </si>
  <si>
    <t>KAMDEM CHAMGUIA ALEXIS.</t>
  </si>
  <si>
    <t>00237656799064</t>
  </si>
  <si>
    <t>M072116337927E</t>
  </si>
  <si>
    <t>SOCIETE DE DISTRIBUTION DE BOULONS INDUSTRIELS ET MARITIMES</t>
  </si>
  <si>
    <t>SODIBIM</t>
  </si>
  <si>
    <t>M022416405651A</t>
  </si>
  <si>
    <t>SOCIÉTÉ "ZOUMA" SARLU</t>
  </si>
  <si>
    <t>00237112009566</t>
  </si>
  <si>
    <t>SMART DISTRIBUTION</t>
  </si>
  <si>
    <t>P109117865665A</t>
  </si>
  <si>
    <t>KEMBOU MBEMEU</t>
  </si>
  <si>
    <t>ACENE LAURIANE</t>
  </si>
  <si>
    <t>673719997</t>
  </si>
  <si>
    <t>P117600312846F</t>
  </si>
  <si>
    <t>FOTOUO PASCAL</t>
  </si>
  <si>
    <t>ETS FOTOUO PASCAL</t>
  </si>
  <si>
    <t>P127718266463L</t>
  </si>
  <si>
    <t>MANEFOR</t>
  </si>
  <si>
    <t>ENRIETTE</t>
  </si>
  <si>
    <t>00237672010321</t>
  </si>
  <si>
    <t>672010321</t>
  </si>
  <si>
    <t>VENTE BOISSONS HYGIENIQUES, LIQUEURS ET VINS</t>
  </si>
  <si>
    <t>P067900355265P</t>
  </si>
  <si>
    <t>FOFE JULES ROMEO</t>
  </si>
  <si>
    <t>ETS FOFIAL DISTRIBUTION</t>
  </si>
  <si>
    <t>677961340</t>
  </si>
  <si>
    <t>BOIRE LE VIN</t>
  </si>
  <si>
    <t>M092116446210P</t>
  </si>
  <si>
    <t>BEST IN CLASS ENGINEERING SERVICES PRIVATE LIMITED COMPANY(BICES PLC)</t>
  </si>
  <si>
    <t>CONSTRUCTION,DESIGNING AND MAINTENANCE OF PHYSICAL ENVIRONMENT,TELECOMMUNICATION,TO AID CORPORATION,ASSOCIATION,PARTNERSHIP,PUBLIC CONTRACTS,LEND FUNDS OR PROPERTY,</t>
  </si>
  <si>
    <t>P069417204262R</t>
  </si>
  <si>
    <t>MOUAFO NGOULA</t>
  </si>
  <si>
    <t>00237672945643</t>
  </si>
  <si>
    <t>P059216289984F</t>
  </si>
  <si>
    <t>TCHATCHOUANG WAMKAP</t>
  </si>
  <si>
    <t>LYSSE FABIOLA</t>
  </si>
  <si>
    <t>P078316629582Z</t>
  </si>
  <si>
    <t>JEANNETTE JUDITH</t>
  </si>
  <si>
    <t>P089016160761T</t>
  </si>
  <si>
    <t>EMMA FABRICE</t>
  </si>
  <si>
    <t>698388447</t>
  </si>
  <si>
    <t>ANCIEN BATIMENT, SECTEUR BIJOUX BOX 11</t>
  </si>
  <si>
    <t>P016118452276Q</t>
  </si>
  <si>
    <t>MONGO MBOCK</t>
  </si>
  <si>
    <t>69546084</t>
  </si>
  <si>
    <t>P077816406150N</t>
  </si>
  <si>
    <t>0023767239734</t>
  </si>
  <si>
    <t>P118018467888C</t>
  </si>
  <si>
    <t>ALHASSIBE MAHAMAT KAJOUCK</t>
  </si>
  <si>
    <t>ETS AMK</t>
  </si>
  <si>
    <t>COMMERCE GENERAL-PRESTATIONS DE SERVICES-IMPORT/EXPORT-TRANSPORT</t>
  </si>
  <si>
    <t>699995254</t>
  </si>
  <si>
    <t>RUE FANKOU</t>
  </si>
  <si>
    <t>INGÉNIERIE FORMATION EN INFORMATIQUE CONSEIL</t>
  </si>
  <si>
    <t>M112018607578W</t>
  </si>
  <si>
    <t>MULTI CANAL SERVICES IT</t>
  </si>
  <si>
    <t>MCS IT</t>
  </si>
  <si>
    <t>P076917820974H</t>
  </si>
  <si>
    <t>699679335</t>
  </si>
  <si>
    <t>P039418158967L</t>
  </si>
  <si>
    <t>FOTSO WABO</t>
  </si>
  <si>
    <t>KEVIN ROSIAUX</t>
  </si>
  <si>
    <t>697716873</t>
  </si>
  <si>
    <t>VENTE PRODUITS ALIMEMENTAIRES</t>
  </si>
  <si>
    <t>P117812495134P</t>
  </si>
  <si>
    <t>NGOUALA JUSTIN BIENVENU</t>
  </si>
  <si>
    <t>675149056</t>
  </si>
  <si>
    <t>A COTE HOLLY STAR</t>
  </si>
  <si>
    <t>P058000555878M</t>
  </si>
  <si>
    <t>KONGNE KONGNE</t>
  </si>
  <si>
    <t>GARAGE AUTOMOBILE, PRESTATION DE SERVICES,MÉCANIQUE AUTOMOBILE, IMPORT EXPORT, COMMERCE GÉNÉRAL, B.TP</t>
  </si>
  <si>
    <t>TYO BAFOUSSAM</t>
  </si>
  <si>
    <t>P127012129337C</t>
  </si>
  <si>
    <t>WONJA EYIDI SUZANNE</t>
  </si>
  <si>
    <t>WONJA</t>
  </si>
  <si>
    <t>699264137</t>
  </si>
  <si>
    <t>APRES COLLEGE IMP</t>
  </si>
  <si>
    <t>transite</t>
  </si>
  <si>
    <t>M112217749980F</t>
  </si>
  <si>
    <t>AFRIC TRANSIT CAMEROUN SARL</t>
  </si>
  <si>
    <t>(AFTRANSCAM SARL)</t>
  </si>
  <si>
    <t>P078612650622N</t>
  </si>
  <si>
    <t>NZOGNOU GUETCHE JOSIANE STEPHANIE</t>
  </si>
  <si>
    <t>ETS JOZY ET FILS</t>
  </si>
  <si>
    <t>696006713</t>
  </si>
  <si>
    <t>P116612505318X</t>
  </si>
  <si>
    <t>YOUDOM GERTRUDE</t>
  </si>
  <si>
    <t>675530139</t>
  </si>
  <si>
    <t>P019112495541G</t>
  </si>
  <si>
    <t>NDIWANE MUNA</t>
  </si>
  <si>
    <t>654016310</t>
  </si>
  <si>
    <t>M052217426914B</t>
  </si>
  <si>
    <t>SOCIETE CIVILE IMMOBILIERE CHEN FEI</t>
  </si>
  <si>
    <t>SCI CHEN FEI</t>
  </si>
  <si>
    <t>LA PROPRIETE, L'ADMINISTRATION ET L'EXPLOITATION PAR BAIL, LOCATION OU AUTREMENT DE TOUS IMMEUBLES BATIS OU NON BATIS</t>
  </si>
  <si>
    <t>+237 679 444 144</t>
  </si>
  <si>
    <t>P017517289872A</t>
  </si>
  <si>
    <t>DJANGUINE</t>
  </si>
  <si>
    <t>00237694065051</t>
  </si>
  <si>
    <t>P016900579894G</t>
  </si>
  <si>
    <t>HEGOUE</t>
  </si>
  <si>
    <t>P087816591551Q</t>
  </si>
  <si>
    <t>BESSI LITOPE</t>
  </si>
  <si>
    <t>679308688</t>
  </si>
  <si>
    <t>BIEMASSI</t>
  </si>
  <si>
    <t>P039716105039K</t>
  </si>
  <si>
    <t>OMAH JOHN EJIOFOR</t>
  </si>
  <si>
    <t>P018016235653Z</t>
  </si>
  <si>
    <t>FARAN</t>
  </si>
  <si>
    <t>695352205</t>
  </si>
  <si>
    <t>VENTE OEUFS ET HUILES</t>
  </si>
  <si>
    <t>P056118454324P</t>
  </si>
  <si>
    <t>KAMBOU CHEGAM EPSE NOUBI</t>
  </si>
  <si>
    <t>P067917226700L</t>
  </si>
  <si>
    <t>M082217558272K</t>
  </si>
  <si>
    <t>SOCIETE D'ALIMENTS DIVERS DISTRIBUTIONS SARL</t>
  </si>
  <si>
    <t>SADD SARL</t>
  </si>
  <si>
    <t>VENTE D'ALIMENTS POUR CHIEN ET ACCESSOIRES ANIMAUX DOMESTIQUES IMPORT EXPORT CCE GEN ET SERVICES DIVERS</t>
  </si>
  <si>
    <t>237699128721</t>
  </si>
  <si>
    <t>P087917629537E</t>
  </si>
  <si>
    <t>NKOUS ÉPSE MBOCK</t>
  </si>
  <si>
    <t>LYDIE HORTENSE</t>
  </si>
  <si>
    <t>00237696561892</t>
  </si>
  <si>
    <t>DERRIÈRE ECOLE CATHOLIQUE</t>
  </si>
  <si>
    <t>PKFOKAM RESEARCH CENTER</t>
  </si>
  <si>
    <t>P099415962691J</t>
  </si>
  <si>
    <t>TUENKAM TCHETGNA</t>
  </si>
  <si>
    <t>STEVE RUBEN</t>
  </si>
  <si>
    <t>690783250</t>
  </si>
  <si>
    <t>DERRIERE MARIE WISS</t>
  </si>
  <si>
    <t>P125612497337L</t>
  </si>
  <si>
    <t>WANDJI EPOUSE YETMOU JEANNE</t>
  </si>
  <si>
    <t>674767113</t>
  </si>
  <si>
    <t>MARCHE BTQUE A 156</t>
  </si>
  <si>
    <t>P122017030461Y</t>
  </si>
  <si>
    <t>LYCEE DE BAPA</t>
  </si>
  <si>
    <t>698716729</t>
  </si>
  <si>
    <t>P047812501238C</t>
  </si>
  <si>
    <t>METENGHO</t>
  </si>
  <si>
    <t>LYDIE MARCELLE</t>
  </si>
  <si>
    <t>P036700385068G</t>
  </si>
  <si>
    <t>OSSE</t>
  </si>
  <si>
    <t>P039318266482T</t>
  </si>
  <si>
    <t>LYDEA NGALLE</t>
  </si>
  <si>
    <t>671156837</t>
  </si>
  <si>
    <t>P037612698094C</t>
  </si>
  <si>
    <t>ROSINE EUGENIE</t>
  </si>
  <si>
    <t>P078616126937T</t>
  </si>
  <si>
    <t>JOSIANE LA FORTUNE</t>
  </si>
  <si>
    <t>P096411817760U</t>
  </si>
  <si>
    <t>MBIADA TCHAPTCHET BRIGITTE</t>
  </si>
  <si>
    <t>655579128</t>
  </si>
  <si>
    <t>CENTRE MULTIFONCTINNEL</t>
  </si>
  <si>
    <t>P085600066098K</t>
  </si>
  <si>
    <t>677743041</t>
  </si>
  <si>
    <t>P057717694325E</t>
  </si>
  <si>
    <t>OBEN NEGBO EPSE ALEMAWO</t>
  </si>
  <si>
    <t>P026712709901Y</t>
  </si>
  <si>
    <t>CHOUPO RIGOBERT</t>
  </si>
  <si>
    <t>696618020</t>
  </si>
  <si>
    <t>P119317190144W</t>
  </si>
  <si>
    <t>DZOYEM TAMETIO</t>
  </si>
  <si>
    <t>P057216228772C</t>
  </si>
  <si>
    <t>THOMAS GEDEON</t>
  </si>
  <si>
    <t>00237697646228</t>
  </si>
  <si>
    <t>INFOGRAPHIE/SERIGRAPHIE</t>
  </si>
  <si>
    <t>P128814410882E</t>
  </si>
  <si>
    <t>BAOLONG</t>
  </si>
  <si>
    <t>AVENUE KENNEDY FACE BICEC</t>
  </si>
  <si>
    <t>P128512144529U</t>
  </si>
  <si>
    <t>CHIARA</t>
  </si>
  <si>
    <t>GREGORACI</t>
  </si>
  <si>
    <t>695438903</t>
  </si>
  <si>
    <t>MAITRE PRINCIPAL ECHELLE 4</t>
  </si>
  <si>
    <t>P117412965412Y</t>
  </si>
  <si>
    <t>FOKOU RAPHAEL</t>
  </si>
  <si>
    <t>699457591</t>
  </si>
  <si>
    <t>P067112499677S</t>
  </si>
  <si>
    <t>NGEHEN KINYAR</t>
  </si>
  <si>
    <t>P059018347083F</t>
  </si>
  <si>
    <t>00237681333671</t>
  </si>
  <si>
    <t>P128012734806S</t>
  </si>
  <si>
    <t>HENRY TANYI MUYUKA</t>
  </si>
  <si>
    <t>675177284</t>
  </si>
  <si>
    <t>MBOA JUNCTION</t>
  </si>
  <si>
    <t>P079316356951H</t>
  </si>
  <si>
    <t>IYANGA</t>
  </si>
  <si>
    <t>00237697155902</t>
  </si>
  <si>
    <t>P047300315293A</t>
  </si>
  <si>
    <t>KUIMI ROMAIN MARCEL</t>
  </si>
  <si>
    <t>LA SANDRINOISE</t>
  </si>
  <si>
    <t>675-26-72-53</t>
  </si>
  <si>
    <t>P100016414337U</t>
  </si>
  <si>
    <t>NWENGONG COLLETTE</t>
  </si>
  <si>
    <t>00237676149389</t>
  </si>
  <si>
    <t>P037812521191T</t>
  </si>
  <si>
    <t>GEORGES ERIC</t>
  </si>
  <si>
    <t>P127512787022Y</t>
  </si>
  <si>
    <t>DONGMO MOUAFO SOMPI SERGE</t>
  </si>
  <si>
    <t>699 39 36 08</t>
  </si>
  <si>
    <t>AVANT BPN</t>
  </si>
  <si>
    <t>P016800091135F</t>
  </si>
  <si>
    <t>YEMELI SIMEON</t>
  </si>
  <si>
    <t>671952948</t>
  </si>
  <si>
    <t>IMPORT/EXPORT; NEGOCE; DISTRIBUTION; PRESTATIONS</t>
  </si>
  <si>
    <t>M032118550648T</t>
  </si>
  <si>
    <t>LAWSON MARKETING AND DISTRIBUTION</t>
  </si>
  <si>
    <t>P069416368628C</t>
  </si>
  <si>
    <t>DJOUSSE DJIMELI</t>
  </si>
  <si>
    <t>RUCLUS KEVIN</t>
  </si>
  <si>
    <t>002376478843</t>
  </si>
  <si>
    <t>P029718468153R</t>
  </si>
  <si>
    <t>KILLIAN MUWEH</t>
  </si>
  <si>
    <t>654127177</t>
  </si>
  <si>
    <t>Club 407</t>
  </si>
  <si>
    <t>VENTE DE VÉHICULE</t>
  </si>
  <si>
    <t>P099417228053K</t>
  </si>
  <si>
    <t>675927568</t>
  </si>
  <si>
    <t>P017417837284M</t>
  </si>
  <si>
    <t>ATONOCHE</t>
  </si>
  <si>
    <t>P065916340817W</t>
  </si>
  <si>
    <t>655286388</t>
  </si>
  <si>
    <t>QT 16</t>
  </si>
  <si>
    <t>P089716571777P</t>
  </si>
  <si>
    <t>GONNE SOUDI BARTHÉLEMY</t>
  </si>
  <si>
    <t>00237691646467</t>
  </si>
  <si>
    <t>P039716054204Z</t>
  </si>
  <si>
    <t>LADOR</t>
  </si>
  <si>
    <t>ESTHER WIRDZENYUY</t>
  </si>
  <si>
    <t>00237672275409</t>
  </si>
  <si>
    <t>P098618105928T</t>
  </si>
  <si>
    <t>OWONA OWONA</t>
  </si>
  <si>
    <t>696600274</t>
  </si>
  <si>
    <t>TRAVAIL A SON COMPTE</t>
  </si>
  <si>
    <t>P079716126704W</t>
  </si>
  <si>
    <t>SOBDJIO</t>
  </si>
  <si>
    <t>LANDRY LEONEL</t>
  </si>
  <si>
    <t>MONTÉE STADE</t>
  </si>
  <si>
    <t>P076012677371P</t>
  </si>
  <si>
    <t>NZEKEP</t>
  </si>
  <si>
    <t>M099200013141Y</t>
  </si>
  <si>
    <t>COLLEGE POLYVALENT BAHOCOL</t>
  </si>
  <si>
    <t>COLLEGE POLYVALENT BAHO</t>
  </si>
  <si>
    <t>77 89 45 07</t>
  </si>
  <si>
    <t>P028712626728B</t>
  </si>
  <si>
    <t>ABDOULAYE DJALIGUE</t>
  </si>
  <si>
    <t>P087600528854H</t>
  </si>
  <si>
    <t>PANGMARSH KENNETH</t>
  </si>
  <si>
    <t>ETS PANGMARSH KENNETH</t>
  </si>
  <si>
    <t>696870023</t>
  </si>
  <si>
    <t>FACE HOTEL CONCORDE</t>
  </si>
  <si>
    <t>BABIES SHOP</t>
  </si>
  <si>
    <t>P078412412710E</t>
  </si>
  <si>
    <t>ROSELINE IHUOMA</t>
  </si>
  <si>
    <t>677732739</t>
  </si>
  <si>
    <t>P018518485447E</t>
  </si>
  <si>
    <t>JOHNSON ARISA</t>
  </si>
  <si>
    <t>P118312486147Z</t>
  </si>
  <si>
    <t>FOTUE KOUAWA</t>
  </si>
  <si>
    <t>677170539</t>
  </si>
  <si>
    <t>P039316259939C</t>
  </si>
  <si>
    <t>BILOA NGOMBA EPSE ZE BEKOLO</t>
  </si>
  <si>
    <t>00237DREZA4321678900</t>
  </si>
  <si>
    <t>P049116413811E</t>
  </si>
  <si>
    <t>MONTY</t>
  </si>
  <si>
    <t>GABRIEL VERDY</t>
  </si>
  <si>
    <t>00237021244544</t>
  </si>
  <si>
    <t>P097717424510F</t>
  </si>
  <si>
    <t>BUMBI</t>
  </si>
  <si>
    <t>CHABEAH DAVID</t>
  </si>
  <si>
    <t>00237677774030</t>
  </si>
  <si>
    <t>FACE GD PATOU</t>
  </si>
  <si>
    <t>P107216430763J</t>
  </si>
  <si>
    <t>KOUEMATCHA</t>
  </si>
  <si>
    <t>JEANNETTE EPSE MANGWA</t>
  </si>
  <si>
    <t>00237688848585885585</t>
  </si>
  <si>
    <t>P125400061132W</t>
  </si>
  <si>
    <t>FOUDA ONAMBELE MBAZOA</t>
  </si>
  <si>
    <t>P047412574961A</t>
  </si>
  <si>
    <t>NJIONTCHUI MBEKEP EPSE SYHENG SYLVIE</t>
  </si>
  <si>
    <t>699042274</t>
  </si>
  <si>
    <t>ENTREE SIMOU DENVER</t>
  </si>
  <si>
    <t>PILEUSE DE LEGUME</t>
  </si>
  <si>
    <t>P027116067698Z</t>
  </si>
  <si>
    <t>697092654</t>
  </si>
  <si>
    <t>VIVRE FRAIS HANGAR 04</t>
  </si>
  <si>
    <t>P117612522702Y</t>
  </si>
  <si>
    <t>AZEULEFACK NADEGE LANDRYS</t>
  </si>
  <si>
    <t>ETS LE CONGLOMERAT</t>
  </si>
  <si>
    <t>ALIMENTAION GENERALE</t>
  </si>
  <si>
    <t>P015900537728S</t>
  </si>
  <si>
    <t>POUELMO GASTON</t>
  </si>
  <si>
    <t>675105668</t>
  </si>
  <si>
    <t>DSCHANG/CENTRE COMMERCIAL FACE BOUL EMAC</t>
  </si>
  <si>
    <t>P058617048243E</t>
  </si>
  <si>
    <t>ENANE NGUIDJOI</t>
  </si>
  <si>
    <t>GERVAIS AUBIN</t>
  </si>
  <si>
    <t>ECOLE LA FIERTE</t>
  </si>
  <si>
    <t>PARFUMERIE ET LAYETTE</t>
  </si>
  <si>
    <t>P118216787673H</t>
  </si>
  <si>
    <t>MBOUSSOU TABI</t>
  </si>
  <si>
    <t>LUCIENNE OLIVE</t>
  </si>
  <si>
    <t>674990554</t>
  </si>
  <si>
    <t>P046816417701Y</t>
  </si>
  <si>
    <t>BIVINA</t>
  </si>
  <si>
    <t>ALORS CLAUDE</t>
  </si>
  <si>
    <t>0237655123312</t>
  </si>
  <si>
    <t>ENTRÉ CARRIÈRE</t>
  </si>
  <si>
    <t>P059417347727P</t>
  </si>
  <si>
    <t>NTINZEHMER</t>
  </si>
  <si>
    <t>M081217249867A</t>
  </si>
  <si>
    <t>CETIC DE BATI</t>
  </si>
  <si>
    <t>P079116404550E</t>
  </si>
  <si>
    <t>AMADOU GALO</t>
  </si>
  <si>
    <t>P086200386993H</t>
  </si>
  <si>
    <t>MAIAWE EPSEE BAASSI</t>
  </si>
  <si>
    <t>BERSALA</t>
  </si>
  <si>
    <t>696537273</t>
  </si>
  <si>
    <t>P028916251112M</t>
  </si>
  <si>
    <t>KITTY</t>
  </si>
  <si>
    <t>00237691523664</t>
  </si>
  <si>
    <t>NKONGSAMBA QUARTIER 5 STADE</t>
  </si>
  <si>
    <t>P018517093501J</t>
  </si>
  <si>
    <t>657389358</t>
  </si>
  <si>
    <t>P028014403476X</t>
  </si>
  <si>
    <t>674977073</t>
  </si>
  <si>
    <t>M042118597320F</t>
  </si>
  <si>
    <t>GLOBAL WORD INVESTISSEMENT SARL</t>
  </si>
  <si>
    <t>P067316413844R</t>
  </si>
  <si>
    <t>ALADEM</t>
  </si>
  <si>
    <t>ALEXENDRE</t>
  </si>
  <si>
    <t>658620904</t>
  </si>
  <si>
    <t>CAREFOUR DU LYCEE</t>
  </si>
  <si>
    <t>INGENIEUR MEDICO SANITAIRE</t>
  </si>
  <si>
    <t>P095717427382N</t>
  </si>
  <si>
    <t>LONTCHI EPSE NGOUFACK</t>
  </si>
  <si>
    <t>OOO237695190661</t>
  </si>
  <si>
    <t>CARREFOUR-MARCHE</t>
  </si>
  <si>
    <t>P016912568652R</t>
  </si>
  <si>
    <t>ABDOU ATIKOU</t>
  </si>
  <si>
    <t>677 15 96 99</t>
  </si>
  <si>
    <t>BTQ/A0683</t>
  </si>
  <si>
    <t>P122015465379D</t>
  </si>
  <si>
    <t>HOLY ROSARY SISTERS</t>
  </si>
  <si>
    <t>P128416327141H</t>
  </si>
  <si>
    <t>00237693617911</t>
  </si>
  <si>
    <t>P037817162133E</t>
  </si>
  <si>
    <t>PETER NSO</t>
  </si>
  <si>
    <t>QUARTIER BAMILEKE (FACE STRIP BAR)</t>
  </si>
  <si>
    <t>M012317903324E</t>
  </si>
  <si>
    <t>EDING SERVICES SARL</t>
  </si>
  <si>
    <t>00237655035317</t>
  </si>
  <si>
    <t>P038917905103J</t>
  </si>
  <si>
    <t>654883299</t>
  </si>
  <si>
    <t>P108816597900S</t>
  </si>
  <si>
    <t>PASSO NOUTCHEMO</t>
  </si>
  <si>
    <t>AURÉOLE GEORGETTE</t>
  </si>
  <si>
    <t>699347001</t>
  </si>
  <si>
    <t>P098712724779G</t>
  </si>
  <si>
    <t>TCHAMEGNE</t>
  </si>
  <si>
    <t>PELAGIE ELISABETH</t>
  </si>
  <si>
    <t>P015212171824U</t>
  </si>
  <si>
    <t>YOUNGO EPSEE FEUGAING</t>
  </si>
  <si>
    <t>675114214</t>
  </si>
  <si>
    <t>M012416366445R</t>
  </si>
  <si>
    <t>MYI INTERNATIONAL TRADE AND DISTRIBUTION SARL</t>
  </si>
  <si>
    <t>MYIITD</t>
  </si>
  <si>
    <t>COMMMERCE GENERAL PRESTATIONS DE SERVICE REPRESENTATION IMPORT-EXPORT</t>
  </si>
  <si>
    <t>00237675328038</t>
  </si>
  <si>
    <t>P075718505188A</t>
  </si>
  <si>
    <t>694121939</t>
  </si>
  <si>
    <t>P098712496726U</t>
  </si>
  <si>
    <t>KENFACK ZIMO DORINE</t>
  </si>
  <si>
    <t>672 653 910</t>
  </si>
  <si>
    <t>P034800342652E</t>
  </si>
  <si>
    <t>BENGUE MAMADOU J.C.</t>
  </si>
  <si>
    <t>BENGUE MAMADOU</t>
  </si>
  <si>
    <t>676531014</t>
  </si>
  <si>
    <t>COLLECTE ÉPARGNE DES MEMBRES &amp; OPÉRATION DE CREDIT</t>
  </si>
  <si>
    <t>M111914402263B</t>
  </si>
  <si>
    <t>MUTUELLE PR LA PROMOTION DU DEVELOP AU CAMER</t>
  </si>
  <si>
    <t>MUPRODEV COOP-CA</t>
  </si>
  <si>
    <t>FACE PHOTO PASCAL</t>
  </si>
  <si>
    <t>P085800038220P</t>
  </si>
  <si>
    <t>MEGARI (ETS ARZIKI &amp; CIE)</t>
  </si>
  <si>
    <t>P098512579372J</t>
  </si>
  <si>
    <t>WAFFO MODJOM</t>
  </si>
  <si>
    <t>LUC MATHURIN</t>
  </si>
  <si>
    <t>657113626</t>
  </si>
  <si>
    <t>EPARGNE-CREDIT</t>
  </si>
  <si>
    <t>M040518588058B</t>
  </si>
  <si>
    <t>MUFID DE TIBATI</t>
  </si>
  <si>
    <t>676023796</t>
  </si>
  <si>
    <t>FACE LAMIDAT DE TIBATI</t>
  </si>
  <si>
    <t>COMMERCE GENERAL + VENTE JUS</t>
  </si>
  <si>
    <t>P018212412528F</t>
  </si>
  <si>
    <t>FAMATA Broulaye</t>
  </si>
  <si>
    <t>663 49 69 64</t>
  </si>
  <si>
    <t>P088918448464J</t>
  </si>
  <si>
    <t>RAIHANA DAIROU</t>
  </si>
  <si>
    <t>697141080</t>
  </si>
  <si>
    <t>P028714182411L</t>
  </si>
  <si>
    <t>DEFO FODJOU PEGGY STEVE</t>
  </si>
  <si>
    <t>696933883</t>
  </si>
  <si>
    <t>P079316413018B</t>
  </si>
  <si>
    <t>678827069</t>
  </si>
  <si>
    <t>MABOUTI</t>
  </si>
  <si>
    <t>P039616404025P</t>
  </si>
  <si>
    <t>OTSE MEKOUI</t>
  </si>
  <si>
    <t>FREDERIC MICHEL</t>
  </si>
  <si>
    <t>00237694277109</t>
  </si>
  <si>
    <t>P118915593399D</t>
  </si>
  <si>
    <t>TAKVOU</t>
  </si>
  <si>
    <t>Sale of agricultural Products</t>
  </si>
  <si>
    <t>P019116449076F</t>
  </si>
  <si>
    <t>P016812444637B</t>
  </si>
  <si>
    <t>P047016462944Z</t>
  </si>
  <si>
    <t>MALLA TAGNE EPSE NGUNTE</t>
  </si>
  <si>
    <t>655000826</t>
  </si>
  <si>
    <t>P073816122638T</t>
  </si>
  <si>
    <t>MATTIOLI EPSE DIDIER EDITH</t>
  </si>
  <si>
    <t>P057500248789S</t>
  </si>
  <si>
    <t>PETER CHRISTIAN</t>
  </si>
  <si>
    <t>699906932</t>
  </si>
  <si>
    <t>BP 126 YAOUNDE</t>
  </si>
  <si>
    <t>P037618094849P</t>
  </si>
  <si>
    <t>00237670985433</t>
  </si>
  <si>
    <t>ALIOU MOUMINI</t>
  </si>
  <si>
    <t>M012216883435P</t>
  </si>
  <si>
    <t>IDEAL SERVICES SARL</t>
  </si>
  <si>
    <t>I S</t>
  </si>
  <si>
    <t>NETTOYAGE DOSMESTIQUE ET INDUSTRIEL, ASSAINISSEMENT, PRESTATIONS DE SERVICES, IMPORT-EXPORT</t>
  </si>
  <si>
    <t>621591355</t>
  </si>
  <si>
    <t>A COTE DE LA GARE ROUTIERE</t>
  </si>
  <si>
    <t>P018516295085S</t>
  </si>
  <si>
    <t>687512473</t>
  </si>
  <si>
    <t>P066516247631S</t>
  </si>
  <si>
    <t>BELLA ETO EPSE AKONA</t>
  </si>
  <si>
    <t>677300191</t>
  </si>
  <si>
    <t>P025316302956Y</t>
  </si>
  <si>
    <t>HOUAFO</t>
  </si>
  <si>
    <t>67789076</t>
  </si>
  <si>
    <t>PK 8 (BLOC 12)</t>
  </si>
  <si>
    <t>P028817664246U</t>
  </si>
  <si>
    <t>P065618588573F</t>
  </si>
  <si>
    <t>OKEKE IFEANY CHUKWU</t>
  </si>
  <si>
    <t>M028016381402Q</t>
  </si>
  <si>
    <t>SGC LOC. SABC</t>
  </si>
  <si>
    <t>00237566078917</t>
  </si>
  <si>
    <t>P018216598647K</t>
  </si>
  <si>
    <t>SAIDOU HAMAN</t>
  </si>
  <si>
    <t>00237698637145</t>
  </si>
  <si>
    <t>M018000009776D</t>
  </si>
  <si>
    <t>HOPITAL CATHOLIQUE POUMA</t>
  </si>
  <si>
    <t>KONDJOCK</t>
  </si>
  <si>
    <t>P108516697964T</t>
  </si>
  <si>
    <t>675809710</t>
  </si>
  <si>
    <t>P066600365292D</t>
  </si>
  <si>
    <t>676124990</t>
  </si>
  <si>
    <t>P117400388190L</t>
  </si>
  <si>
    <t>TAKOUGANG EDMOND DIMITRIETS</t>
  </si>
  <si>
    <t>ETS MULTIFROID SYSTEM</t>
  </si>
  <si>
    <t>699579460</t>
  </si>
  <si>
    <t>P036412414797M</t>
  </si>
  <si>
    <t>670128489</t>
  </si>
  <si>
    <t>EMPLOYÉ PERENCO</t>
  </si>
  <si>
    <t>P126916395837A</t>
  </si>
  <si>
    <t>CHADUC CÉDRIC PIERRE LOUIS</t>
  </si>
  <si>
    <t>00237682675431</t>
  </si>
  <si>
    <t>P017716424120M</t>
  </si>
  <si>
    <t>NGATCHOU TCHANA</t>
  </si>
  <si>
    <t>0023769604215.</t>
  </si>
  <si>
    <t>P108117811327R</t>
  </si>
  <si>
    <t>KANKOMBO DJEBE</t>
  </si>
  <si>
    <t>00237696243439</t>
  </si>
  <si>
    <t>P015512505168L</t>
  </si>
  <si>
    <t>YADJI HAMAN</t>
  </si>
  <si>
    <t>677462918</t>
  </si>
  <si>
    <t>P018018193769J</t>
  </si>
  <si>
    <t>FOTSO DOMTCHUENG</t>
  </si>
  <si>
    <t>ALAIN VALERY</t>
  </si>
  <si>
    <t>678 81 12 89</t>
  </si>
  <si>
    <t>M091212148572L</t>
  </si>
  <si>
    <t>LIVING FAITH BILINGUAL</t>
  </si>
  <si>
    <t>NURSERY SCHOOL</t>
  </si>
  <si>
    <t>M022416400137P</t>
  </si>
  <si>
    <t>AMORA SHOPPING CENTER</t>
  </si>
  <si>
    <t>00237681319330</t>
  </si>
  <si>
    <t>P038517514374L</t>
  </si>
  <si>
    <t>NCHOURAP</t>
  </si>
  <si>
    <t>00237699100496</t>
  </si>
  <si>
    <t>COMMERCE-TELECOMMUNICAT-PRESTATION</t>
  </si>
  <si>
    <t>M022014407377U</t>
  </si>
  <si>
    <t>KAMTECH SARL</t>
  </si>
  <si>
    <t>P019118266559A</t>
  </si>
  <si>
    <t>00237697226690</t>
  </si>
  <si>
    <t>P076812492395D</t>
  </si>
  <si>
    <t>MAMGNO KUATE EPSEE TABUE</t>
  </si>
  <si>
    <t>M062014686925M</t>
  </si>
  <si>
    <t>LILLY DIOR CONSULTING &amp; TRADE</t>
  </si>
  <si>
    <t>LIDICODE-CFS</t>
  </si>
  <si>
    <t>699892918</t>
  </si>
  <si>
    <t>M022317951854L</t>
  </si>
  <si>
    <t>KAINTELLIGENCE CONSULTANT SARL</t>
  </si>
  <si>
    <t>698230923</t>
  </si>
  <si>
    <t>P018817164321N</t>
  </si>
  <si>
    <t>NONGNI LEHUTEKONG</t>
  </si>
  <si>
    <t>674558172</t>
  </si>
  <si>
    <t>NDJOLE CENTRE</t>
  </si>
  <si>
    <t>M012118456287E</t>
  </si>
  <si>
    <t>KIMIA TECHNOLOGIES SARL</t>
  </si>
  <si>
    <t>KIMIA TECH</t>
  </si>
  <si>
    <t>L’INFOGÉRANCE INFORMETIQUE ET LA SECURITE INFORMATIQUE</t>
  </si>
  <si>
    <t>699990079</t>
  </si>
  <si>
    <t>M110412547905R</t>
  </si>
  <si>
    <t>COUNTY BILINGUAL NURSERY &amp; PRIMARY</t>
  </si>
  <si>
    <t>653682804</t>
  </si>
  <si>
    <t>P057212605201W</t>
  </si>
  <si>
    <t>FOUSSOM</t>
  </si>
  <si>
    <t>670281557</t>
  </si>
  <si>
    <t>P119816416104L</t>
  </si>
  <si>
    <t>AMBE IVO CHE</t>
  </si>
  <si>
    <t>00237..///765RC</t>
  </si>
  <si>
    <t>P107718566588S</t>
  </si>
  <si>
    <t>MARIE ARISTIDE</t>
  </si>
  <si>
    <t>M102015259738U</t>
  </si>
  <si>
    <t>OMEGA PHI RH</t>
  </si>
  <si>
    <t>MISE A DISPOSITION DU PERSONNEL, ET GENERALE MENT TOUTES OPERATIONS FINANCIERES,COMMERCIALES,INDUSTRIELLES,MOBILIERES...</t>
  </si>
  <si>
    <t>P059217180092G</t>
  </si>
  <si>
    <t>YOUSSOUFA NAMADINA</t>
  </si>
  <si>
    <t>00237694533838</t>
  </si>
  <si>
    <t>EMPLOYE GROUPE DES RETRAITES ALUCAM SOCATRAL</t>
  </si>
  <si>
    <t>P027013748986Y</t>
  </si>
  <si>
    <t>ONANA TSANGA POLYCARPE LANDR</t>
  </si>
  <si>
    <t>694 91 56 81</t>
  </si>
  <si>
    <t>PONGO EDEA 1</t>
  </si>
  <si>
    <t>P016716412658Q</t>
  </si>
  <si>
    <t>NKWEKIEU EPOUSE TCHAKO</t>
  </si>
  <si>
    <t>00237699983543</t>
  </si>
  <si>
    <t>P057716334744K</t>
  </si>
  <si>
    <t>677898564</t>
  </si>
  <si>
    <t>P069517570512J</t>
  </si>
  <si>
    <t>NJIMBUBEH</t>
  </si>
  <si>
    <t>EMACULATE RIMESHI</t>
  </si>
  <si>
    <t>00237670570897</t>
  </si>
  <si>
    <t>P109117429948P</t>
  </si>
  <si>
    <t>00237679333328</t>
  </si>
  <si>
    <t>P129817980158B</t>
  </si>
  <si>
    <t>WAGOUM SANFO</t>
  </si>
  <si>
    <t>MARCELLE ALEXANDRA</t>
  </si>
  <si>
    <t>00237699103092</t>
  </si>
  <si>
    <t>P048016396604S</t>
  </si>
  <si>
    <t>AMAPOLA NGUEMA PANCHO</t>
  </si>
  <si>
    <t>002376@69L</t>
  </si>
  <si>
    <t>CONTRÔLE GESTION</t>
  </si>
  <si>
    <t>P050016429114U</t>
  </si>
  <si>
    <t>PRINCESSE SOPHIE</t>
  </si>
  <si>
    <t>00237655866142</t>
  </si>
  <si>
    <t>P117617874314H</t>
  </si>
  <si>
    <t>OKON</t>
  </si>
  <si>
    <t>ASUQUO</t>
  </si>
  <si>
    <t>P109815269438W</t>
  </si>
  <si>
    <t>NANA SEUMO</t>
  </si>
  <si>
    <t>JUDITH CAIELLE LAURINCE</t>
  </si>
  <si>
    <t>691249388</t>
  </si>
  <si>
    <t>P117718069984F</t>
  </si>
  <si>
    <t>MARY KUOH</t>
  </si>
  <si>
    <t>00237677734308</t>
  </si>
  <si>
    <t>M071612549481E</t>
  </si>
  <si>
    <t>STE NJ GROUP SUARL</t>
  </si>
  <si>
    <t>P067412692426A</t>
  </si>
  <si>
    <t>WOUATI TINDO</t>
  </si>
  <si>
    <t>LIEU DIT ENTRÉEÉCOLE NORMALE</t>
  </si>
  <si>
    <t>P019016585701G</t>
  </si>
  <si>
    <t>MOHAMET KADAFI</t>
  </si>
  <si>
    <t>MAMOUDOU INOUA</t>
  </si>
  <si>
    <t>00237693869481</t>
  </si>
  <si>
    <t>M091211343860D</t>
  </si>
  <si>
    <t>GSB WISE BILINGUAL INSTITUTE</t>
  </si>
  <si>
    <t>677318454</t>
  </si>
  <si>
    <t>FIPCAM</t>
  </si>
  <si>
    <t>M042116344329Y</t>
  </si>
  <si>
    <t>SIFRE SAFETY SARL</t>
  </si>
  <si>
    <t>VENTE ET INSTALLATION DES DOUCHES, POTEAUX ET ROBINETS, VÉRIFICATION DES EXTINCTEURS,VISITE DE SÉCURITÉ, CONSEIL ET INSTALLATION DES COLONNES SÈCHES ET HUMIDES, IMPORT-EXPORT</t>
  </si>
  <si>
    <t>00237222569809</t>
  </si>
  <si>
    <t>VERS ZENITH INSURANCE</t>
  </si>
  <si>
    <t>M049700009218B</t>
  </si>
  <si>
    <t>SADIPIN SARL</t>
  </si>
  <si>
    <t>PRESTATIONS DE SERVICES/GESTION DES PORTES FEUILLES</t>
  </si>
  <si>
    <t>233444402</t>
  </si>
  <si>
    <t>DERRIERE TAL HOTEL</t>
  </si>
  <si>
    <t>P128118355959D</t>
  </si>
  <si>
    <t>SON KEUGNE</t>
  </si>
  <si>
    <t>00237690053848</t>
  </si>
  <si>
    <t>P116100085635S</t>
  </si>
  <si>
    <t>TOUKAM SAKEO</t>
  </si>
  <si>
    <t>P118112546075L</t>
  </si>
  <si>
    <t>NDAPEU NADEGE</t>
  </si>
  <si>
    <t>696545444</t>
  </si>
  <si>
    <t>P010317417238A</t>
  </si>
  <si>
    <t>P106812301902A</t>
  </si>
  <si>
    <t>MANKOU EPSEE NGOUMBA</t>
  </si>
  <si>
    <t>MARCHÉ MOKOLO HANGAR 5 BOUTIQUE 21</t>
  </si>
  <si>
    <t>P055612438426J</t>
  </si>
  <si>
    <t>DJAKAM NOUPAYOU EPSE MBOUENDEU ANNE</t>
  </si>
  <si>
    <t>DJAKAM NOUPAYOU EPSE MBOUENDEU A</t>
  </si>
  <si>
    <t>695811139</t>
  </si>
  <si>
    <t>P048216256279G</t>
  </si>
  <si>
    <t>OWI SABINA</t>
  </si>
  <si>
    <t>002374689995</t>
  </si>
  <si>
    <t>P018412247803S</t>
  </si>
  <si>
    <t>YIMLONG STANISLAS</t>
  </si>
  <si>
    <t>ETS YIMLONG</t>
  </si>
  <si>
    <t>674151682</t>
  </si>
  <si>
    <t>APRES ISEMBECK</t>
  </si>
  <si>
    <t>P055100214058P</t>
  </si>
  <si>
    <t>NGOULE</t>
  </si>
  <si>
    <t>677763971</t>
  </si>
  <si>
    <t>P019316590349P</t>
  </si>
  <si>
    <t>ABDOU TOUNE</t>
  </si>
  <si>
    <t>P048816783525P</t>
  </si>
  <si>
    <t>NOUPIEU</t>
  </si>
  <si>
    <t>SUZIE LAURE</t>
  </si>
  <si>
    <t>00237681050047</t>
  </si>
  <si>
    <t>BAR /RESTAURANT/ PRESTATIONS DE SERVICES</t>
  </si>
  <si>
    <t>P117617533971Z</t>
  </si>
  <si>
    <t>JIEUFACK NGOUMNAI</t>
  </si>
  <si>
    <t>MARIE CECILE.</t>
  </si>
  <si>
    <t>00237691990062</t>
  </si>
  <si>
    <t>LAVERIE MONTEE NGALLAN</t>
  </si>
  <si>
    <t>P015214007926J</t>
  </si>
  <si>
    <t>673152465</t>
  </si>
  <si>
    <t>P128316083838H</t>
  </si>
  <si>
    <t>TCHOUKEU CALVIN.</t>
  </si>
  <si>
    <t>"ETS CALVIN CONSULTING AND SERVICES"</t>
  </si>
  <si>
    <t>COMMERCE GENERAL,FROID ET CLIMATISATION,GENIE CIVIL</t>
  </si>
  <si>
    <t>00237656166352</t>
  </si>
  <si>
    <t>P057912718317T</t>
  </si>
  <si>
    <t>MBASSE NSEKE</t>
  </si>
  <si>
    <t>677556868</t>
  </si>
  <si>
    <t>NKOL ONDOM COMPLEXE PRESCOLAIRE</t>
  </si>
  <si>
    <t>P035415493678S</t>
  </si>
  <si>
    <t>P068212576071P</t>
  </si>
  <si>
    <t>DJINANG NANKAP CAROLINE</t>
  </si>
  <si>
    <t>695287212</t>
  </si>
  <si>
    <t>P038212715810L</t>
  </si>
  <si>
    <t>EKOBENA FOUDA</t>
  </si>
  <si>
    <t>NICAISE NOEL</t>
  </si>
  <si>
    <t>P040116341701E</t>
  </si>
  <si>
    <t>FEUSSI NZOCHOU</t>
  </si>
  <si>
    <t>AUBAIN RAOUL (ETS FENZOARA)</t>
  </si>
  <si>
    <t>00237691290693</t>
  </si>
  <si>
    <t>P109916421545N</t>
  </si>
  <si>
    <t>00237652602377</t>
  </si>
  <si>
    <t>P128617302487F</t>
  </si>
  <si>
    <t>YIMBUM</t>
  </si>
  <si>
    <t>677458869</t>
  </si>
  <si>
    <t>CARREFOUR TANKOUO</t>
  </si>
  <si>
    <t>P066400163674C</t>
  </si>
  <si>
    <t>DJUDJA KAMGA EPSE SANGUODJU</t>
  </si>
  <si>
    <t>DJUDJA KAMGA EPSE SANGUO</t>
  </si>
  <si>
    <t>P066800431825A</t>
  </si>
  <si>
    <t>NDEFRU JENNET MANKAH</t>
  </si>
  <si>
    <t>(CHICKEN GEORGE ENTERPRISE)</t>
  </si>
  <si>
    <t>P059516419109P</t>
  </si>
  <si>
    <t>ATANGANA ALPHONSE ACHILE</t>
  </si>
  <si>
    <t>00237HG1287009</t>
  </si>
  <si>
    <t>P018316829084H</t>
  </si>
  <si>
    <t>00237695284441</t>
  </si>
  <si>
    <t>MARCHE CENTRAL BE 171</t>
  </si>
  <si>
    <t>P029416627954A</t>
  </si>
  <si>
    <t>00237698655089</t>
  </si>
  <si>
    <t>MARCHÉ CENTRAL BD 196</t>
  </si>
  <si>
    <t>M109817232664W</t>
  </si>
  <si>
    <t>E CATH BANGOU-CARREFOUR</t>
  </si>
  <si>
    <t>P098512423373T</t>
  </si>
  <si>
    <t>TATANG Herman</t>
  </si>
  <si>
    <t>674 65 65 45</t>
  </si>
  <si>
    <t>AVANT CARREFEOUR PETIT MARCHE</t>
  </si>
  <si>
    <t>M091617234155B</t>
  </si>
  <si>
    <t>UNIVERSAL BILINGUAL SCHOOL</t>
  </si>
  <si>
    <t>M071316669813J</t>
  </si>
  <si>
    <t>LYCEE DE BATSINTSUE</t>
  </si>
  <si>
    <t>699758463</t>
  </si>
  <si>
    <t>P038112521413N</t>
  </si>
  <si>
    <t>NDAMA VERONIQUE FEUN</t>
  </si>
  <si>
    <t>NDAMA VERONIQUE</t>
  </si>
  <si>
    <t>674543071</t>
  </si>
  <si>
    <t>P068117618824S</t>
  </si>
  <si>
    <t>TCHANTCHOU YAHO</t>
  </si>
  <si>
    <t>ABDOM BRELL</t>
  </si>
  <si>
    <t>000237672987200</t>
  </si>
  <si>
    <t>P018512494568L</t>
  </si>
  <si>
    <t>TCHEGNETSENE</t>
  </si>
  <si>
    <t>699067715</t>
  </si>
  <si>
    <t>M082217574742N</t>
  </si>
  <si>
    <t>SERVICE D’INGENIEURIE ET D’ARCHITECTURE APPLIQUEE</t>
  </si>
  <si>
    <t>SIAA SARL</t>
  </si>
  <si>
    <t>PK 19 CARREFOUR APRES LA PRISON</t>
  </si>
  <si>
    <t>P015518005502U</t>
  </si>
  <si>
    <t>P116800236356Q</t>
  </si>
  <si>
    <t>KAMWA ETIENNE</t>
  </si>
  <si>
    <t>ETUDE  Me KAMWA ETIENNE</t>
  </si>
  <si>
    <t>702 BTA</t>
  </si>
  <si>
    <t>99 53 79 21</t>
  </si>
  <si>
    <t>ETUDE KAMWA</t>
  </si>
  <si>
    <t>P027916415729K</t>
  </si>
  <si>
    <t>MAMA AWOUOLOU MOULOUDI</t>
  </si>
  <si>
    <t>00237694764430</t>
  </si>
  <si>
    <t>P056318496554K</t>
  </si>
  <si>
    <t>NKOA ABANDA VEUVE BELINGA</t>
  </si>
  <si>
    <t>674234981</t>
  </si>
  <si>
    <t>MESSAM CHEFFERIE</t>
  </si>
  <si>
    <t>P107018158227Z</t>
  </si>
  <si>
    <t>HE WEI</t>
  </si>
  <si>
    <t>P015216227485S</t>
  </si>
  <si>
    <t>GNIAMBE</t>
  </si>
  <si>
    <t>620802257</t>
  </si>
  <si>
    <t>TSOBING</t>
  </si>
  <si>
    <t>P016212505953W</t>
  </si>
  <si>
    <t>ALHADJI ADOUM</t>
  </si>
  <si>
    <t>655905250</t>
  </si>
  <si>
    <t>P108916329533B</t>
  </si>
  <si>
    <t>00237690299616</t>
  </si>
  <si>
    <t>P026117870125U</t>
  </si>
  <si>
    <t>NYA NKEITCHA</t>
  </si>
  <si>
    <t>BLAISE DESIRE</t>
  </si>
  <si>
    <t>00237699872671</t>
  </si>
  <si>
    <t>NOBLESSE CENTER</t>
  </si>
  <si>
    <t>P057816417193P</t>
  </si>
  <si>
    <t>OBEKANAK</t>
  </si>
  <si>
    <t>00237699922...</t>
  </si>
  <si>
    <t>P038112402463L</t>
  </si>
  <si>
    <t>NKWAIN JUDE PENG</t>
  </si>
  <si>
    <t>675108851</t>
  </si>
  <si>
    <t>FACE GARAGE SOUS MANGUIER</t>
  </si>
  <si>
    <t>P118414619822Y</t>
  </si>
  <si>
    <t>ALIOUM HAMZA TARKOUA</t>
  </si>
  <si>
    <t>652569999</t>
  </si>
  <si>
    <t>P039117857478P</t>
  </si>
  <si>
    <t>P020216280238N</t>
  </si>
  <si>
    <t>DJATSA TSAPI</t>
  </si>
  <si>
    <t>00237693141491</t>
  </si>
  <si>
    <t>P028916009970F</t>
  </si>
  <si>
    <t>XU QIHUA</t>
  </si>
  <si>
    <t>P107212519289N</t>
  </si>
  <si>
    <t>NGO NOGOL EPSE MBOCK II CECILE OLIVIETTE</t>
  </si>
  <si>
    <t>242060183</t>
  </si>
  <si>
    <t>P078000488593T</t>
  </si>
  <si>
    <t>MAKODJOUO TAMNO MANGOUNDOU MAGNE DELPHINE FRANKYNE</t>
  </si>
  <si>
    <t>MAKODJOU TAMNO MANGOUNDOU MAGNE DELPHINE FRANKYNE</t>
  </si>
  <si>
    <t>674006888</t>
  </si>
  <si>
    <t>P100416403443B</t>
  </si>
  <si>
    <t>NGWENYI CIEDUAN</t>
  </si>
  <si>
    <t>BANGE</t>
  </si>
  <si>
    <t>00237676534499</t>
  </si>
  <si>
    <t>CONSEIL EN INVESTISSEMENT PRESTATIONS DE SERVICES</t>
  </si>
  <si>
    <t>M092316076272A</t>
  </si>
  <si>
    <t>SOCIÉTÉ DKAD ENTERPRISE SARL</t>
  </si>
  <si>
    <t>02376907569940</t>
  </si>
  <si>
    <t>P018516081304B</t>
  </si>
  <si>
    <t>MAGOUI</t>
  </si>
  <si>
    <t>0023721011985</t>
  </si>
  <si>
    <t>P122015571205M</t>
  </si>
  <si>
    <t>ABIA NLOM PIERRE ERICK</t>
  </si>
  <si>
    <t>699691846</t>
  </si>
  <si>
    <t>COMMERCE GENERAL/PRE4STATIONS DE SERVICES</t>
  </si>
  <si>
    <t>M011118194161H</t>
  </si>
  <si>
    <t>TRUST IN AFRICA INC SARL</t>
  </si>
  <si>
    <t>693528899</t>
  </si>
  <si>
    <t>P115600021618L</t>
  </si>
  <si>
    <t>MFIYA MARIAMA</t>
  </si>
  <si>
    <t>''ETS K.F.''</t>
  </si>
  <si>
    <t>697814474</t>
  </si>
  <si>
    <t>P122017058679X</t>
  </si>
  <si>
    <t>TCHINDA ALAIN CLAUDE</t>
  </si>
  <si>
    <t>697390780</t>
  </si>
  <si>
    <t>P089218549684B</t>
  </si>
  <si>
    <t>NGANDO NOUKWE JULES MARCIAL</t>
  </si>
  <si>
    <t>P016216608811E</t>
  </si>
  <si>
    <t>HAWA DIKOUZA</t>
  </si>
  <si>
    <t>00237699540009</t>
  </si>
  <si>
    <t>EN FACE DE CABINET DE SOINS</t>
  </si>
  <si>
    <t>P046712284095P</t>
  </si>
  <si>
    <t>SAMBOU NDAME</t>
  </si>
  <si>
    <t>676757402</t>
  </si>
  <si>
    <t>VENTE BOISSON ET BOUTIQUE</t>
  </si>
  <si>
    <t>P046012068514Y</t>
  </si>
  <si>
    <t>KWEM ESSOMÈ VICTOR</t>
  </si>
  <si>
    <t>P018512588278B</t>
  </si>
  <si>
    <t>694821797</t>
  </si>
  <si>
    <t>P069012413482B</t>
  </si>
  <si>
    <t>WAFO PAUL STEPHANE</t>
  </si>
  <si>
    <t>698582277</t>
  </si>
  <si>
    <t>P057612588133P</t>
  </si>
  <si>
    <t>TCHANOU SHIANU DORANTE</t>
  </si>
  <si>
    <t>TCHANOU SHIANU</t>
  </si>
  <si>
    <t>676064787</t>
  </si>
  <si>
    <t>P107712352803A</t>
  </si>
  <si>
    <t>ANABA EDZOA EPSEE ATANGANA</t>
  </si>
  <si>
    <t>P107300259519K</t>
  </si>
  <si>
    <t>BEDZIGUI</t>
  </si>
  <si>
    <t>MOISE CLARENCE CELESTIN</t>
  </si>
  <si>
    <t>697749849</t>
  </si>
  <si>
    <t>P107612410229Q</t>
  </si>
  <si>
    <t>SAHA CHENA</t>
  </si>
  <si>
    <t>PRESTATION DE SERVICE, FOURNITURE GÉNÉRAL</t>
  </si>
  <si>
    <t>M062116244077Y</t>
  </si>
  <si>
    <t>KMG SARL</t>
  </si>
  <si>
    <t>KMG</t>
  </si>
  <si>
    <t>679495413</t>
  </si>
  <si>
    <t>IMP-EXP/NEGOCE/CCE GL</t>
  </si>
  <si>
    <t>P017712414977L</t>
  </si>
  <si>
    <t>ESSOME HUGUES BERTRAND</t>
  </si>
  <si>
    <t>ETS ESSOME SERVICES</t>
  </si>
  <si>
    <t>M102217646770D</t>
  </si>
  <si>
    <t>SHATU TRAVEL AND TOUR</t>
  </si>
  <si>
    <t>PRESTATION DE SERVICES, VENDRE DES SERVICES DE VOYAGE</t>
  </si>
  <si>
    <t>658284944</t>
  </si>
  <si>
    <t>P057017093999B</t>
  </si>
  <si>
    <t>APRÈS UNIVERSITÉ</t>
  </si>
  <si>
    <t>P077600296325S</t>
  </si>
  <si>
    <t>MATIE NICOLE CHANTAL</t>
  </si>
  <si>
    <t>678956233</t>
  </si>
  <si>
    <t>P019112485754A</t>
  </si>
  <si>
    <t>PRAKASSOU DAWAI</t>
  </si>
  <si>
    <t>PRAKASSOU</t>
  </si>
  <si>
    <t>661629567</t>
  </si>
  <si>
    <t>ROUTE ANTENNE</t>
  </si>
  <si>
    <t>P036316020312B</t>
  </si>
  <si>
    <t>NGUIEDEM EPSE KOUAM</t>
  </si>
  <si>
    <t>00237699605887</t>
  </si>
  <si>
    <t>M021712602670U</t>
  </si>
  <si>
    <t>SCP AFRICA INTELLECTUAL PROPERTY SOLUTIONS</t>
  </si>
  <si>
    <t>SCP AFRICA IP SOLUTIONS</t>
  </si>
  <si>
    <t>697273204</t>
  </si>
  <si>
    <t>2E ENTREE ALLANT VERS LYCEE TECHNIQUE</t>
  </si>
  <si>
    <t>CONSULTING &amp; TRAINING ON SAFETY</t>
  </si>
  <si>
    <t>M051812705698X</t>
  </si>
  <si>
    <t>WALYMUS SECURITY AND SAFETY</t>
  </si>
  <si>
    <t>SERVICES LIMITED</t>
  </si>
  <si>
    <t>M072014868410G</t>
  </si>
  <si>
    <t>K.T.K SERVICES SARL</t>
  </si>
  <si>
    <t>P016500410542S</t>
  </si>
  <si>
    <t>NEKONG</t>
  </si>
  <si>
    <t>JUDITH KOMANDU</t>
  </si>
  <si>
    <t>677862551</t>
  </si>
  <si>
    <t>P058118528780Y</t>
  </si>
  <si>
    <t>KANKOU FONGANG</t>
  </si>
  <si>
    <t>P016116042803K</t>
  </si>
  <si>
    <t>GNIGNIPOUTYA MAURICE</t>
  </si>
  <si>
    <t>P127617344582A</t>
  </si>
  <si>
    <t>0023774504501</t>
  </si>
  <si>
    <t>P116800208424K</t>
  </si>
  <si>
    <t>KENMOE MOUEDJI</t>
  </si>
  <si>
    <t>P086816364593R</t>
  </si>
  <si>
    <t>FOMANA NDE</t>
  </si>
  <si>
    <t>P122017047568C</t>
  </si>
  <si>
    <t>TAKOUGANG MANGOUA ROMAIN TEL 99993886</t>
  </si>
  <si>
    <t>699993886</t>
  </si>
  <si>
    <t>HEBERGEMENT - RESTAURATION-BAR-SALLE DE REUNION</t>
  </si>
  <si>
    <t>M092217776498X</t>
  </si>
  <si>
    <t>ETABLISSEMENT FLONA HOTEL</t>
  </si>
  <si>
    <t>ETS FLONA HOTEL</t>
  </si>
  <si>
    <t>677593239</t>
  </si>
  <si>
    <t>P015912528422P</t>
  </si>
  <si>
    <t>NGANGO TCHUDJO ELISABETH</t>
  </si>
  <si>
    <t>1 E RUE CASE 57</t>
  </si>
  <si>
    <t>ACTIVITES HOSPITALIERES</t>
  </si>
  <si>
    <t>M090000010545P</t>
  </si>
  <si>
    <t>HOPITAL ST JEAN DE MALTE</t>
  </si>
  <si>
    <t>"OHFOM"</t>
  </si>
  <si>
    <t>699175801</t>
  </si>
  <si>
    <t>MONT COUPEE</t>
  </si>
  <si>
    <t>P087812927639X</t>
  </si>
  <si>
    <t>AHMADOU FRANCIS</t>
  </si>
  <si>
    <t>699353568</t>
  </si>
  <si>
    <t>M069800011590N</t>
  </si>
  <si>
    <t>SCI THEMIS</t>
  </si>
  <si>
    <t>699682849</t>
  </si>
  <si>
    <t>IMM FACE CADASTRE</t>
  </si>
  <si>
    <t>M032217179710Q</t>
  </si>
  <si>
    <t>NOUVELLE CONSOMMATION SARL</t>
  </si>
  <si>
    <t>NOCON SARL</t>
  </si>
  <si>
    <t>694619488</t>
  </si>
  <si>
    <t>DERIERE LE GRAND MARCHE</t>
  </si>
  <si>
    <t>M122217785586M</t>
  </si>
  <si>
    <t>INSTITUT DE BEAUTE /COMMUNICATION / ELEVAGE /VENTE BOISSONS ALCOLISEES /PRESTATIONS DESCES</t>
  </si>
  <si>
    <t>P088112699557S</t>
  </si>
  <si>
    <t>677209465</t>
  </si>
  <si>
    <t>P119818595378R</t>
  </si>
  <si>
    <t>MOUAFO TUENO</t>
  </si>
  <si>
    <t>ANADELE LINDSAY</t>
  </si>
  <si>
    <t>683756237</t>
  </si>
  <si>
    <t>COURTAGE  D ASSURANCE</t>
  </si>
  <si>
    <t>M122218060066S</t>
  </si>
  <si>
    <t>ASSUREURS CONSEILS REUNIS DE L AFRIQUE CENTRALE SARL</t>
  </si>
  <si>
    <t>PRESTATIONS DE SERVICES et BTP</t>
  </si>
  <si>
    <t>M112015250840Z</t>
  </si>
  <si>
    <t>PROJETS MANAGEMENT &amp; COMMERCE SARL</t>
  </si>
  <si>
    <t>PM &amp; CO SARL</t>
  </si>
  <si>
    <t>656201520</t>
  </si>
  <si>
    <t>P118916410475K</t>
  </si>
  <si>
    <t>OPHILIA MAKAIN</t>
  </si>
  <si>
    <t>00237652294641</t>
  </si>
  <si>
    <t>MARCHÉ (BOUTIQUE 28)</t>
  </si>
  <si>
    <t>P025512652357W</t>
  </si>
  <si>
    <t>P088000526304W</t>
  </si>
  <si>
    <t>696909577</t>
  </si>
  <si>
    <t>P098116377921D</t>
  </si>
  <si>
    <t>MENDOUGA KOUNGOU</t>
  </si>
  <si>
    <t>CRESCENCE MIREILLE</t>
  </si>
  <si>
    <t>002376773636633</t>
  </si>
  <si>
    <t>P029618062002Z</t>
  </si>
  <si>
    <t>MOUSSOINA</t>
  </si>
  <si>
    <t>00237654706499</t>
  </si>
  <si>
    <t>P097012505842X</t>
  </si>
  <si>
    <t>TONFACK GEORGETTE</t>
  </si>
  <si>
    <t>675078854</t>
  </si>
  <si>
    <t>P025300133193J</t>
  </si>
  <si>
    <t>NTSAMA MEDZI EPSEE EBANGA</t>
  </si>
  <si>
    <t>ELISABETH THERESE</t>
  </si>
  <si>
    <t>P069016089093F</t>
  </si>
  <si>
    <t>P056918316034G</t>
  </si>
  <si>
    <t>675735908</t>
  </si>
  <si>
    <t>P018616617591H</t>
  </si>
  <si>
    <t>YOUSSOUFA HAMIDOU</t>
  </si>
  <si>
    <t>MARCHÉ CENTRAL SECTEUR B B 105</t>
  </si>
  <si>
    <t>P014512327420N</t>
  </si>
  <si>
    <t>MAFETGO MARTHE</t>
  </si>
  <si>
    <t>675502737</t>
  </si>
  <si>
    <t>CARREFOUR BONANGOH</t>
  </si>
  <si>
    <t>P127917449015T</t>
  </si>
  <si>
    <t>FOUODO WOUMDONG</t>
  </si>
  <si>
    <t>694132536</t>
  </si>
  <si>
    <t>P125014538453Q</t>
  </si>
  <si>
    <t>NGOMADJI</t>
  </si>
  <si>
    <t>657583457</t>
  </si>
  <si>
    <t>M112316273451M</t>
  </si>
  <si>
    <t>SOCIETE AGRO VERTE</t>
  </si>
  <si>
    <t>00237699495678</t>
  </si>
  <si>
    <t>P047716161668N</t>
  </si>
  <si>
    <t>KAMADJOU TAKANE EPSE NGANDJI</t>
  </si>
  <si>
    <t>676969316</t>
  </si>
  <si>
    <t>BATEAU, BLOC ENTREE FACE DOVV, SECTEUR CHAUSSURES COMPTOIR 20</t>
  </si>
  <si>
    <t>P087616286313W</t>
  </si>
  <si>
    <t>00237678131335</t>
  </si>
  <si>
    <t>P036812498945F</t>
  </si>
  <si>
    <t>KEPANYA JEREMIETS</t>
  </si>
  <si>
    <t>ETS KEPANYA</t>
  </si>
  <si>
    <t>675 40 63 49</t>
  </si>
  <si>
    <t>P108012519283G</t>
  </si>
  <si>
    <t>EKANE EDNA AHONE	EK</t>
  </si>
  <si>
    <t>EKANE EDNA AHONE</t>
  </si>
  <si>
    <t>673 281 108</t>
  </si>
  <si>
    <t>HAUSA Q`TER</t>
  </si>
  <si>
    <t>P049518202865G</t>
  </si>
  <si>
    <t>ATIE YEHYA</t>
  </si>
  <si>
    <t>P048816398321L</t>
  </si>
  <si>
    <t>TAGOUEMETA TCHOFFO</t>
  </si>
  <si>
    <t>00237674397700</t>
  </si>
  <si>
    <t>P036816603568Q</t>
  </si>
  <si>
    <t>JOSEPHINE ESAME</t>
  </si>
  <si>
    <t>00237683114047</t>
  </si>
  <si>
    <t>P127400430602T</t>
  </si>
  <si>
    <t>MBONGUE ETEKI</t>
  </si>
  <si>
    <t>SIMON NOEL</t>
  </si>
  <si>
    <t>699743362</t>
  </si>
  <si>
    <t>BP 15854 YDE</t>
  </si>
  <si>
    <t>P015516041897B</t>
  </si>
  <si>
    <t>MOLAKSA EPSE SELLE</t>
  </si>
  <si>
    <t>699201034</t>
  </si>
  <si>
    <t>P096417750874Z</t>
  </si>
  <si>
    <t>NGOUADJIO DENIS</t>
  </si>
  <si>
    <t>M022217176239P</t>
  </si>
  <si>
    <t>MHO GROUPE SARL</t>
  </si>
  <si>
    <t>PROMOTION ET VENTE DE DISPOSITIFS MÉDICAUX ; RÉPARATION ET MAINTENANCE DES ÉQUIPEMENTS MÉDICO-CHIRURGICAUX, DENTAIRES ET RADIOLOGIQUES, PROMOTION DE MÉDICAMENTS</t>
  </si>
  <si>
    <t>P099318569796Z</t>
  </si>
  <si>
    <t>MOUSSA HAMZA</t>
  </si>
  <si>
    <t>P068516150473Z</t>
  </si>
  <si>
    <t>CYNTHIA BUBOH NTEMI</t>
  </si>
  <si>
    <t>"ETS GLITZ"</t>
  </si>
  <si>
    <t>00237675132553</t>
  </si>
  <si>
    <t>P037712576789Y</t>
  </si>
  <si>
    <t>HARRISON</t>
  </si>
  <si>
    <t>QUEKEH</t>
  </si>
  <si>
    <t>673575011</t>
  </si>
  <si>
    <t>P036916433077Y</t>
  </si>
  <si>
    <t>677220795</t>
  </si>
  <si>
    <t>P037400331374M</t>
  </si>
  <si>
    <t>TCHOUONLA WOUIDIEU</t>
  </si>
  <si>
    <t>P116212716077N</t>
  </si>
  <si>
    <t>694745280</t>
  </si>
  <si>
    <t>M022217103464L</t>
  </si>
  <si>
    <t>NEW ENGINEERING ELECTRIC SOLUTIONS SARL</t>
  </si>
  <si>
    <t>NEES SARL</t>
  </si>
  <si>
    <t>VENTE DE MATÉRIELS ELECTRIQUES, PRESTATIONS DE SERVICES, COMMERCE GENERAL</t>
  </si>
  <si>
    <t>00237697147017</t>
  </si>
  <si>
    <t>+337 697516294</t>
  </si>
  <si>
    <t>P047512712381Y</t>
  </si>
  <si>
    <t>KOUAKEP NGONGANG</t>
  </si>
  <si>
    <t>PIERRE SEVERING</t>
  </si>
  <si>
    <t>696881603</t>
  </si>
  <si>
    <t>QTIER CENTRE CCIA
LIEU DIT MARCHE RUE
MANGUIER</t>
  </si>
  <si>
    <t>P027214607289C</t>
  </si>
  <si>
    <t>ANDREW AME</t>
  </si>
  <si>
    <t>P068517884793H</t>
  </si>
  <si>
    <t>NOAH NOAH</t>
  </si>
  <si>
    <t>675379850</t>
  </si>
  <si>
    <t>P125213690872K</t>
  </si>
  <si>
    <t>ZANGUE PAUL</t>
  </si>
  <si>
    <t>675780032</t>
  </si>
  <si>
    <t>INGENIERIE EN SYSTEME D'INFORMATION</t>
  </si>
  <si>
    <t>M121712669620E</t>
  </si>
  <si>
    <t>STE BANKING INFORMATION SYSTEM SARL</t>
  </si>
  <si>
    <t>SOCIETE BIS SARL</t>
  </si>
  <si>
    <t>697490617</t>
  </si>
  <si>
    <t>M081317232600R</t>
  </si>
  <si>
    <t>EP ABANG-BETSENGA</t>
  </si>
  <si>
    <t>666363911</t>
  </si>
  <si>
    <t>ABANG-BETSENGA</t>
  </si>
  <si>
    <t>P017516421771K</t>
  </si>
  <si>
    <t>BABA ABDOURAHMANI</t>
  </si>
  <si>
    <t>00237693030006.</t>
  </si>
  <si>
    <t>P110017536881P</t>
  </si>
  <si>
    <t>00237655876824</t>
  </si>
  <si>
    <t>P089717827796T</t>
  </si>
  <si>
    <t>PLASS RISHABH</t>
  </si>
  <si>
    <t>IMP.-EXP./TRANSP.MARCH./LOC.VEH./C.G....</t>
  </si>
  <si>
    <t>M011412175435E</t>
  </si>
  <si>
    <t>INTERNAT. BUSINESS LIMITED SARL PLURIP.</t>
  </si>
  <si>
    <t>P126300297316D</t>
  </si>
  <si>
    <t>ABOLO ONGUENE</t>
  </si>
  <si>
    <t>699853589</t>
  </si>
  <si>
    <t>P048018438016P</t>
  </si>
  <si>
    <t>YANTCHOUKEU NANA EPSE KAMDEM</t>
  </si>
  <si>
    <t>GEORGES AMÉLIE</t>
  </si>
  <si>
    <t>00237698524021</t>
  </si>
  <si>
    <t>P036212486553S</t>
  </si>
  <si>
    <t>MOUKO AYANGMA</t>
  </si>
  <si>
    <t>P079316254833J</t>
  </si>
  <si>
    <t>AWOUFACK TENFACK</t>
  </si>
  <si>
    <t>ARIANE GIBELLE</t>
  </si>
  <si>
    <t>653033883</t>
  </si>
  <si>
    <t>DSCHANG FACE MINICITE DELTA</t>
  </si>
  <si>
    <t>P019918366919J</t>
  </si>
  <si>
    <t>00237697708237</t>
  </si>
  <si>
    <t>P097818592896D</t>
  </si>
  <si>
    <t>NGOAH RODRIGUE</t>
  </si>
  <si>
    <t>(ETS RODRIGUEZ)</t>
  </si>
  <si>
    <t>PRESTATIONS DE SERVICES
BRIGADE CANIME
COMMERCE GENERAL</t>
  </si>
  <si>
    <t>P088200480456N</t>
  </si>
  <si>
    <t>HILARY MANJO</t>
  </si>
  <si>
    <t>675690814</t>
  </si>
  <si>
    <t>P077316956983S</t>
  </si>
  <si>
    <t>NDASSE EPSE NGNOUDJIBE</t>
  </si>
  <si>
    <t>651761073</t>
  </si>
  <si>
    <t>COMMERCE GÉNÉRALE &amp; ELEVAGE-PROVENDERIE</t>
  </si>
  <si>
    <t>M052014553257Q</t>
  </si>
  <si>
    <t>SOCIÉTÉ GÉNÉRALE AGRO-COMMERCIALE</t>
  </si>
  <si>
    <t>SOGAC</t>
  </si>
  <si>
    <t>NDOGPASSI II ZONE DE RECASEMENT</t>
  </si>
  <si>
    <t>P108116336790U</t>
  </si>
  <si>
    <t>NGWENVEH</t>
  </si>
  <si>
    <t>674816667</t>
  </si>
  <si>
    <t>NTUI SOMBO</t>
  </si>
  <si>
    <t>DERRIÈRE LA BOUTIQUE</t>
  </si>
  <si>
    <t>P019717808647H</t>
  </si>
  <si>
    <t>ARNOLD BERONI</t>
  </si>
  <si>
    <t>675087643</t>
  </si>
  <si>
    <t>P017912483659E</t>
  </si>
  <si>
    <t>SANDO FEUJIO YVETTE</t>
  </si>
  <si>
    <t>696785939</t>
  </si>
  <si>
    <t>P117912486240F</t>
  </si>
  <si>
    <t>FALLOUKDI EPSE DAPSIA MEZENA CHRISTINE</t>
  </si>
  <si>
    <t>ETS FALLOUKDI</t>
  </si>
  <si>
    <t>699264635</t>
  </si>
  <si>
    <t>MINI BROQUANTE</t>
  </si>
  <si>
    <t>P105916604898L</t>
  </si>
  <si>
    <t>YOSSA TASSI EPOUSE AJOUMOU</t>
  </si>
  <si>
    <t>P109416068409S</t>
  </si>
  <si>
    <t>TUMAMO</t>
  </si>
  <si>
    <t>MODESTE SALVADOR</t>
  </si>
  <si>
    <t>00237693526639</t>
  </si>
  <si>
    <t>P059012401813H</t>
  </si>
  <si>
    <t>MAFFOUO TCHINDA RODRIGUE</t>
  </si>
  <si>
    <t>670001446</t>
  </si>
  <si>
    <t>MARCHE A KE16</t>
  </si>
  <si>
    <t>P092316062704Q</t>
  </si>
  <si>
    <t>TATKEU MAXIME ROUSSEL</t>
  </si>
  <si>
    <t>ETS COOL LIFE SERVICES AND ENGENEERING</t>
  </si>
  <si>
    <t>ELECTRICITE INDUSTRIELLE, PLOMBERIE, FROID ET CLIMATISATION, COMMERCE GENERAL, IMPORT-EXPORT, PRESTATION DE SERVICES</t>
  </si>
  <si>
    <t>+237676160735</t>
  </si>
  <si>
    <t>COMISSARIAT 7E</t>
  </si>
  <si>
    <t>M051318468543J</t>
  </si>
  <si>
    <t>GROUPE SCOLAIRE BILINGUE PRIVE LAÏC LA FONTAINE PLUS</t>
  </si>
  <si>
    <t>P016316049458Z</t>
  </si>
  <si>
    <t>00237674784857</t>
  </si>
  <si>
    <t>P067512550133Q</t>
  </si>
  <si>
    <t>TCHOUTA EPSE TCHEUKO</t>
  </si>
  <si>
    <t>P038512701253W</t>
  </si>
  <si>
    <t>NKAMGUE</t>
  </si>
  <si>
    <t>LUCILE PHILOMENE</t>
  </si>
  <si>
    <t>670464571</t>
  </si>
  <si>
    <t>P038415996483M</t>
  </si>
  <si>
    <t>NGUEMETA NGNAWO</t>
  </si>
  <si>
    <t>696392463</t>
  </si>
  <si>
    <t>M022217075985H</t>
  </si>
  <si>
    <t>OMICRON TECHNOLOGIE SARL</t>
  </si>
  <si>
    <t>P020217404457C</t>
  </si>
  <si>
    <t>NGOUMGANG</t>
  </si>
  <si>
    <t>663907070</t>
  </si>
  <si>
    <t>P124912640991R</t>
  </si>
  <si>
    <t>MANITCHAM</t>
  </si>
  <si>
    <t>DISTRIBUT.DISPOSITIF MEDICAUX</t>
  </si>
  <si>
    <t>M021612487187Z</t>
  </si>
  <si>
    <t>EMY EMY SARL</t>
  </si>
  <si>
    <t>699911031</t>
  </si>
  <si>
    <t>RUE DOMOQUE SAVIO PRIMAIRE</t>
  </si>
  <si>
    <t>P067412706526M</t>
  </si>
  <si>
    <t>EMMANUEL SUH NGAM</t>
  </si>
  <si>
    <t>675301611</t>
  </si>
  <si>
    <t>P018412413444F</t>
  </si>
  <si>
    <t>674324410</t>
  </si>
  <si>
    <t>P045417197126E</t>
  </si>
  <si>
    <t>SAMAZO</t>
  </si>
  <si>
    <t>699343122</t>
  </si>
  <si>
    <t>SOINS DE SANTÉ ET ALIMENTATION</t>
  </si>
  <si>
    <t>P019016617566D</t>
  </si>
  <si>
    <t>MAGUIE TSAPLACK</t>
  </si>
  <si>
    <t>655938185</t>
  </si>
  <si>
    <t>DJOUMBA ET QUARTIER HAOUSSA</t>
  </si>
  <si>
    <t>P048116399631F</t>
  </si>
  <si>
    <t>00237695593232</t>
  </si>
  <si>
    <t>P047316395984Q</t>
  </si>
  <si>
    <t>MAURICE LUMIERE</t>
  </si>
  <si>
    <t>677931382</t>
  </si>
  <si>
    <t>P038212526948H</t>
  </si>
  <si>
    <t>KAMTCHUIN CECILE</t>
  </si>
  <si>
    <t>679690300</t>
  </si>
  <si>
    <t>ÉCOLE ISLAMIQUE FRANCO- ARABE</t>
  </si>
  <si>
    <t>P118716429939A</t>
  </si>
  <si>
    <t>OKALA EBODE</t>
  </si>
  <si>
    <t>MARGUERITE CORINE</t>
  </si>
  <si>
    <t>00237691866446</t>
  </si>
  <si>
    <t>M021912751893C</t>
  </si>
  <si>
    <t>AITE CONSULTING SARL</t>
  </si>
  <si>
    <t>656801098</t>
  </si>
  <si>
    <t>Commerce général, BTP, prestations de services</t>
  </si>
  <si>
    <t>P088618442730R</t>
  </si>
  <si>
    <t>ETS YOUSSOUF WAHID</t>
  </si>
  <si>
    <t>697106610</t>
  </si>
  <si>
    <t>M032217175198P</t>
  </si>
  <si>
    <t>MEGNAN CONSULTING SARL</t>
  </si>
  <si>
    <t>PRESTATIONS DE SERVICES DANS L'AGRICULTURE ET L'ELEVAGE</t>
  </si>
  <si>
    <t>677304847</t>
  </si>
  <si>
    <t>P016412505792W</t>
  </si>
  <si>
    <t>NANA SIDONIE</t>
  </si>
  <si>
    <t>675582858</t>
  </si>
  <si>
    <t>VENTE BH A CSP &amp; DEPOT PRESSING</t>
  </si>
  <si>
    <t>P058200466256S</t>
  </si>
  <si>
    <t>DJEUAMO NGAHI</t>
  </si>
  <si>
    <t>P057218445585X</t>
  </si>
  <si>
    <t>696110607</t>
  </si>
  <si>
    <t>P068816072652S</t>
  </si>
  <si>
    <t>NYIRARUKUNDO</t>
  </si>
  <si>
    <t>ALOYISIE</t>
  </si>
  <si>
    <t>MARKETING /MANAGEMENT</t>
  </si>
  <si>
    <t>M091100038559W</t>
  </si>
  <si>
    <t>NEW ERA RESEARCH AND</t>
  </si>
  <si>
    <t>CONSULTANCY OPERAT'N</t>
  </si>
  <si>
    <t>677365783</t>
  </si>
  <si>
    <t>BESIDE LOBE COOPERATIVE UNION</t>
  </si>
  <si>
    <t>P122015805012S</t>
  </si>
  <si>
    <t>TCHOKOTHE JAMES</t>
  </si>
  <si>
    <t>M062014620213Z</t>
  </si>
  <si>
    <t>DISTRIBUTION DES BOISSONS ALCOOLISEES &amp; NON ALCOOLISEES,COMMERCE GÉNÉRAL</t>
  </si>
  <si>
    <t>P089618239121Y</t>
  </si>
  <si>
    <t>SANDJO DJAPA</t>
  </si>
  <si>
    <t>WILFRID EZEKIEL</t>
  </si>
  <si>
    <t>P127513769529Y</t>
  </si>
  <si>
    <t>VAGAI GADJERI</t>
  </si>
  <si>
    <t>694982362</t>
  </si>
  <si>
    <t>P025616383733T</t>
  </si>
  <si>
    <t>NJIYOU</t>
  </si>
  <si>
    <t>VERRIMAN</t>
  </si>
  <si>
    <t>00237610138991</t>
  </si>
  <si>
    <t>P037815394269J</t>
  </si>
  <si>
    <t>P029618169425U</t>
  </si>
  <si>
    <t>GBETNKOM SADAM</t>
  </si>
  <si>
    <t>699009989</t>
  </si>
  <si>
    <t>698410583</t>
  </si>
  <si>
    <t>P117617140990B</t>
  </si>
  <si>
    <t>675141430</t>
  </si>
  <si>
    <t>P015612285342J</t>
  </si>
  <si>
    <t>WANDEU TCHADIEU</t>
  </si>
  <si>
    <t>677814200</t>
  </si>
  <si>
    <t>P119316843136C</t>
  </si>
  <si>
    <t>SERA</t>
  </si>
  <si>
    <t>675880313</t>
  </si>
  <si>
    <t>P057112144693S</t>
  </si>
  <si>
    <t>EBOULA NYONGO</t>
  </si>
  <si>
    <t>CYR AUGUSTE</t>
  </si>
  <si>
    <t>P028712524278X</t>
  </si>
  <si>
    <t>TENE HUBERT</t>
  </si>
  <si>
    <t>ETS TENE HUBERT</t>
  </si>
  <si>
    <t>674 636 735</t>
  </si>
  <si>
    <t>BOUTIQUE 597</t>
  </si>
  <si>
    <t>P029114633816X</t>
  </si>
  <si>
    <t>MARTINE ROSETTE</t>
  </si>
  <si>
    <t>P047316584822T</t>
  </si>
  <si>
    <t>M070014193057X</t>
  </si>
  <si>
    <t>COLLEGE PRIVE BILINGUE LE DJIONE</t>
  </si>
  <si>
    <t>GSPB LE DJIONE</t>
  </si>
  <si>
    <t>P108312525373W</t>
  </si>
  <si>
    <t>KOAGNE ISIDORE</t>
  </si>
  <si>
    <t>675 87 79 14</t>
  </si>
  <si>
    <t>M122018641372S</t>
  </si>
  <si>
    <t>ETS NG B</t>
  </si>
  <si>
    <t>P078916801426Q</t>
  </si>
  <si>
    <t>BECHARA</t>
  </si>
  <si>
    <t>AKRAM</t>
  </si>
  <si>
    <t>699500852</t>
  </si>
  <si>
    <t>P118016886380F</t>
  </si>
  <si>
    <t>NFOR DIVINE</t>
  </si>
  <si>
    <t>P122017609737E</t>
  </si>
  <si>
    <t>POKAM ANDRE LEDOUX</t>
  </si>
  <si>
    <t>P078012576778E</t>
  </si>
  <si>
    <t>TSAMENE TAKEANG</t>
  </si>
  <si>
    <t>P066916409704X</t>
  </si>
  <si>
    <t>00237699344380</t>
  </si>
  <si>
    <t>BTP-HYDRAULIQUE-METALLURGIQUE</t>
  </si>
  <si>
    <t>M111012407708G</t>
  </si>
  <si>
    <t>CHINA SHANXI CONSTRUCTION ENGINEERING</t>
  </si>
  <si>
    <t>(GROUP) CORPORATION</t>
  </si>
  <si>
    <t>P019018174296B</t>
  </si>
  <si>
    <t>00237595798796</t>
  </si>
  <si>
    <t>P084912102057W</t>
  </si>
  <si>
    <t>ANGO OBA</t>
  </si>
  <si>
    <t>699605177</t>
  </si>
  <si>
    <t>M062018439387X</t>
  </si>
  <si>
    <t>ETS AB INVESTMENT</t>
  </si>
  <si>
    <t>ETS ABI</t>
  </si>
  <si>
    <t>P127318230267J</t>
  </si>
  <si>
    <t>NWATSA</t>
  </si>
  <si>
    <t>00237671812411</t>
  </si>
  <si>
    <t>M059800017720E</t>
  </si>
  <si>
    <t>THE APOSTOLIC HOSPITAL YOUPWE</t>
  </si>
  <si>
    <t>677913961</t>
  </si>
  <si>
    <t>PROVISION OF SERVICES-CONSULTING-GENRAL TRADE</t>
  </si>
  <si>
    <t>M032217150652C</t>
  </si>
  <si>
    <t>LUCREAL LIMITED</t>
  </si>
  <si>
    <t>P099316337560L</t>
  </si>
  <si>
    <t>JOH ZUN</t>
  </si>
  <si>
    <t>00237680712628</t>
  </si>
  <si>
    <t>P017612483547F</t>
  </si>
  <si>
    <t>P016700443210G</t>
  </si>
  <si>
    <t>NJIKAM MOSES</t>
  </si>
  <si>
    <t>677747051</t>
  </si>
  <si>
    <t>P037100230699G</t>
  </si>
  <si>
    <t>NJOUAKE FOPA EP NKOKAM DORICE</t>
  </si>
  <si>
    <t>ETS NJOUAKE FOPA EP NKOKAM DORICE</t>
  </si>
  <si>
    <t>699851166</t>
  </si>
  <si>
    <t>P067216418702J</t>
  </si>
  <si>
    <t>"ETS LOH &amp; SONS"</t>
  </si>
  <si>
    <t>00237.692657898.</t>
  </si>
  <si>
    <t>PRODUCTION &amp; EXPORTATION DU BOIS</t>
  </si>
  <si>
    <t>M121712671185D</t>
  </si>
  <si>
    <t>FEILIAKESI INTERNATIONAL TRADE COMPANY LTD</t>
  </si>
  <si>
    <t>69688161</t>
  </si>
  <si>
    <t>P018200522787S</t>
  </si>
  <si>
    <t>BOUBA SANDA</t>
  </si>
  <si>
    <t>P106312712787D</t>
  </si>
  <si>
    <t>DONGMO EPSE FOMEKONG GEADETTE</t>
  </si>
  <si>
    <t>DONGMO EPSE FOMEKONG</t>
  </si>
  <si>
    <t>696269502</t>
  </si>
  <si>
    <t>MARCHE CPTR 157</t>
  </si>
  <si>
    <t>M112316254358N</t>
  </si>
  <si>
    <t>SOCIETE OUMBE B SARL</t>
  </si>
  <si>
    <t>00237697508919</t>
  </si>
  <si>
    <t>M091712647912E</t>
  </si>
  <si>
    <t>SOCIETE FUTUR BUSINESS COMPANY SARL</t>
  </si>
  <si>
    <t>SOCIETE FBC SARL</t>
  </si>
  <si>
    <t>650611952</t>
  </si>
  <si>
    <t>P058512437527X</t>
  </si>
  <si>
    <t>MBIDA NTSAMA PHILOMENE</t>
  </si>
  <si>
    <t>ETS BIDA NTSAMA</t>
  </si>
  <si>
    <t>673744977</t>
  </si>
  <si>
    <t>P087812631505B</t>
  </si>
  <si>
    <t>DONGMO JEAN CLAUDE</t>
  </si>
  <si>
    <t>690957925</t>
  </si>
  <si>
    <t>P037516481886X</t>
  </si>
  <si>
    <t>MAFOWE</t>
  </si>
  <si>
    <t>699424564</t>
  </si>
  <si>
    <t>P084812711671F</t>
  </si>
  <si>
    <t>NYANGONO EMVOUTOU EPSEE EYENE</t>
  </si>
  <si>
    <t>672934524</t>
  </si>
  <si>
    <t>P095014554001S</t>
  </si>
  <si>
    <t>677655783</t>
  </si>
  <si>
    <t>P057712491003F</t>
  </si>
  <si>
    <t>NGOUO GEORGES</t>
  </si>
  <si>
    <t>679381757</t>
  </si>
  <si>
    <t>P118515644353F</t>
  </si>
  <si>
    <t>NJIKAM NGOUYAMSA</t>
  </si>
  <si>
    <t>P019317942514F</t>
  </si>
  <si>
    <t>ABDOULAYE MADI</t>
  </si>
  <si>
    <t>691761476</t>
  </si>
  <si>
    <t>MÉDECINE INDIGÈNE</t>
  </si>
  <si>
    <t>P015414959832D</t>
  </si>
  <si>
    <t>YOUMBI TAKOUDJOU</t>
  </si>
  <si>
    <t>673791428</t>
  </si>
  <si>
    <t>P039218451877N</t>
  </si>
  <si>
    <t>NANTHO</t>
  </si>
  <si>
    <t>673241919/691961537</t>
  </si>
  <si>
    <t>P019517974992Y</t>
  </si>
  <si>
    <t>TIAM FONGUEN</t>
  </si>
  <si>
    <t>LIONEL BRICE</t>
  </si>
  <si>
    <t>697556303</t>
  </si>
  <si>
    <t>P028012434945S</t>
  </si>
  <si>
    <t>677390100</t>
  </si>
  <si>
    <t>CARRIERE DE LEBOUDI</t>
  </si>
  <si>
    <t>P086100203306E</t>
  </si>
  <si>
    <t>EYOUM DOUBA JEAN JACQUES</t>
  </si>
  <si>
    <t>677723881</t>
  </si>
  <si>
    <t>VENTE DES PIECES AUTO,PRESTATION DE SERVICES</t>
  </si>
  <si>
    <t>P107712491695F</t>
  </si>
  <si>
    <t>OGOCHUKWU OKEKE EDWIN</t>
  </si>
  <si>
    <t>ETS MAITRE CHINOIS</t>
  </si>
  <si>
    <t>699979703</t>
  </si>
  <si>
    <t>M012014379311R</t>
  </si>
  <si>
    <t>GLORIA SARL U</t>
  </si>
  <si>
    <t>677676601</t>
  </si>
  <si>
    <t>BIYEM-ASSI MONTEE JOUVENE</t>
  </si>
  <si>
    <t>M042217225414U</t>
  </si>
  <si>
    <t>KENDRIL SARL</t>
  </si>
  <si>
    <t>P078216148734B</t>
  </si>
  <si>
    <t>CHELAI VICHE</t>
  </si>
  <si>
    <t>694445372</t>
  </si>
  <si>
    <t>P079012677296F</t>
  </si>
  <si>
    <t>TSAMBANG FOKOU</t>
  </si>
  <si>
    <t>STHEVE CEDRIX</t>
  </si>
  <si>
    <t>FABRICAT°&amp; EMBOUTEILLAGE BOISSONS</t>
  </si>
  <si>
    <t>M101412173953N</t>
  </si>
  <si>
    <t>ELIM BEVERAGES AND FOOD SA</t>
  </si>
  <si>
    <t>697695892</t>
  </si>
  <si>
    <t>P109718489424H</t>
  </si>
  <si>
    <t>ABDEL FATTAH ADAM AL ASS</t>
  </si>
  <si>
    <t>(ETS BOUTIQUE NANOU)</t>
  </si>
  <si>
    <t>COMMERCE GENERAL, PRESTATIONS DE SERVICES, TRANSPORT, TRANSIT</t>
  </si>
  <si>
    <t>P078616201777X</t>
  </si>
  <si>
    <t>ALEGENUI</t>
  </si>
  <si>
    <t>674729564</t>
  </si>
  <si>
    <t>P088712751608U</t>
  </si>
  <si>
    <t>TEFACK TANOU</t>
  </si>
  <si>
    <t>675193813</t>
  </si>
  <si>
    <t>P098217363151J</t>
  </si>
  <si>
    <t>MM. NSEGUE</t>
  </si>
  <si>
    <t>THECLE ANDREE</t>
  </si>
  <si>
    <t>M092316059702M</t>
  </si>
  <si>
    <t>WILSON INTERNATIONAL</t>
  </si>
  <si>
    <t>WILSON INTERNATION</t>
  </si>
  <si>
    <t>P056800503853T</t>
  </si>
  <si>
    <t>TANYI ROBERT AGBOR</t>
  </si>
  <si>
    <t>679270506</t>
  </si>
  <si>
    <t>P058616418579G</t>
  </si>
  <si>
    <t>CHEUCHOUA</t>
  </si>
  <si>
    <t>DIALICE NINA</t>
  </si>
  <si>
    <t>00237697451365</t>
  </si>
  <si>
    <t>P122016043949T</t>
  </si>
  <si>
    <t>BIAN CHRISPO</t>
  </si>
  <si>
    <t>677682402</t>
  </si>
  <si>
    <t>P126500132510E</t>
  </si>
  <si>
    <t>MBAZOA SOUGA</t>
  </si>
  <si>
    <t>MARCHE MVOG MB</t>
  </si>
  <si>
    <t>P079317579946Q</t>
  </si>
  <si>
    <t>MEMAINI</t>
  </si>
  <si>
    <t>AMCS</t>
  </si>
  <si>
    <t>237693557709</t>
  </si>
  <si>
    <t>ONLINE ENGLISH LESSONS</t>
  </si>
  <si>
    <t>P069418544569F</t>
  </si>
  <si>
    <t>NJI NAZEL NSAHLAR</t>
  </si>
  <si>
    <t>( NAZENG)</t>
  </si>
  <si>
    <t>677429284</t>
  </si>
  <si>
    <t>M062116271278G</t>
  </si>
  <si>
    <t>AFRICANA SERVICE SARL</t>
  </si>
  <si>
    <t>PRODUCTION MATERIAUX DE CONSTRUCTION,IMPORTATION,ASSISTANCE</t>
  </si>
  <si>
    <t>M011812675150L</t>
  </si>
  <si>
    <t>STE WORLD BUSINESS AND SERVICES SARL</t>
  </si>
  <si>
    <t>696225056</t>
  </si>
  <si>
    <t>AKWA-CARREFOUR TIF</t>
  </si>
  <si>
    <t>P068316901045E</t>
  </si>
  <si>
    <t>SOH DASSI</t>
  </si>
  <si>
    <t>691880341</t>
  </si>
  <si>
    <t>P108818384465X</t>
  </si>
  <si>
    <t>BOGNE TABOUE</t>
  </si>
  <si>
    <t>GÉRARD MICHEL</t>
  </si>
  <si>
    <t>00237697534456</t>
  </si>
  <si>
    <t>P037716268887M</t>
  </si>
  <si>
    <t>HAOUA OUMAROU</t>
  </si>
  <si>
    <t>694941738</t>
  </si>
  <si>
    <t>P068017857760P</t>
  </si>
  <si>
    <t>MARLYSE ISABELLE</t>
  </si>
  <si>
    <t>P017718578990L</t>
  </si>
  <si>
    <t>MOHAMADOU HAMADOU</t>
  </si>
  <si>
    <t>"ETS DABO"</t>
  </si>
  <si>
    <t>P099917856987D</t>
  </si>
  <si>
    <t>KEMDJO DJOUMESSI</t>
  </si>
  <si>
    <t>VERGES</t>
  </si>
  <si>
    <t>P016818055291X</t>
  </si>
  <si>
    <t>NYENTI TAMBONG BERNARD</t>
  </si>
  <si>
    <t>675199987</t>
  </si>
  <si>
    <t>P018312657067G</t>
  </si>
  <si>
    <t>696402562</t>
  </si>
  <si>
    <t>FACE PHARMACIE EMEURAUDE</t>
  </si>
  <si>
    <t>M011712601095X</t>
  </si>
  <si>
    <t>CENTRALE ALIMENTAIRE SARL</t>
  </si>
  <si>
    <t>M071617258675Y</t>
  </si>
  <si>
    <t>CATHOLIC BILINGUAL PS MOGNI</t>
  </si>
  <si>
    <t>MOGNI</t>
  </si>
  <si>
    <t>ETUDE &amp; BATIMENTS</t>
  </si>
  <si>
    <t>M040500019294G</t>
  </si>
  <si>
    <t>C.E.B.R SARL</t>
  </si>
  <si>
    <t>699837116/677876957</t>
  </si>
  <si>
    <t>P067617803767U</t>
  </si>
  <si>
    <t>P128318571273E</t>
  </si>
  <si>
    <t>FOTSING NGANKAM</t>
  </si>
  <si>
    <t>677150388</t>
  </si>
  <si>
    <t>P029312516528P</t>
  </si>
  <si>
    <t>ASSIKI ANGELE</t>
  </si>
  <si>
    <t>DML</t>
  </si>
  <si>
    <t>676009085</t>
  </si>
  <si>
    <t>MINFEF</t>
  </si>
  <si>
    <t>P035414637843K</t>
  </si>
  <si>
    <t>SAINT-GERMES</t>
  </si>
  <si>
    <t>699917752</t>
  </si>
  <si>
    <t>M120717244177T</t>
  </si>
  <si>
    <t>E CATH BILINGUE SAINT ALBERT DSCHANG</t>
  </si>
  <si>
    <t>P016016422014J</t>
  </si>
  <si>
    <t>OHANUSI GILBERT OKAFOR</t>
  </si>
  <si>
    <t>ETS GILLIO</t>
  </si>
  <si>
    <t>COMMERCE DE GROS NON SPECIALISE (VENTE DES PRODUITS PROCOSMETIQUE)</t>
  </si>
  <si>
    <t>00237680764904</t>
  </si>
  <si>
    <t>MATCHE MBOPI</t>
  </si>
  <si>
    <t>M081412129930R</t>
  </si>
  <si>
    <t>HIDEL TECHNOLOGIES GROUP</t>
  </si>
  <si>
    <t>677783672</t>
  </si>
  <si>
    <t>P016112670475Y</t>
  </si>
  <si>
    <t>658024039</t>
  </si>
  <si>
    <t>EN FACE COMPLEXE SCOLAIRE PUBLIQUE A &amp;B</t>
  </si>
  <si>
    <t>M012317889322K</t>
  </si>
  <si>
    <t>OPTIBIZS</t>
  </si>
  <si>
    <t>P058517264975K</t>
  </si>
  <si>
    <t>NGAINSA</t>
  </si>
  <si>
    <t>659 447 518</t>
  </si>
  <si>
    <t>MARCHÉ CENTRAL BLOC 07</t>
  </si>
  <si>
    <t>M022416420765B</t>
  </si>
  <si>
    <t>T &amp; T FUTURE SARL.</t>
  </si>
  <si>
    <t>PRESTATION DE SERVICES, AGRO BUSINESS, COMMERCE GÉNÉRAL, IMPORT-EXPORT</t>
  </si>
  <si>
    <t>677550782 / 655370482</t>
  </si>
  <si>
    <t>P018017196766J</t>
  </si>
  <si>
    <t>DJAMMA</t>
  </si>
  <si>
    <t>P047912755523M</t>
  </si>
  <si>
    <t>MODIBO ZOUYANE</t>
  </si>
  <si>
    <t>696405594</t>
  </si>
  <si>
    <t>TIPILI</t>
  </si>
  <si>
    <t>P097612118587A</t>
  </si>
  <si>
    <t>Tendongafac Livinus</t>
  </si>
  <si>
    <t>Ets tendongafac livinus</t>
  </si>
  <si>
    <t>674 54 49 18</t>
  </si>
  <si>
    <t>P017616466998G</t>
  </si>
  <si>
    <t>00237697094075</t>
  </si>
  <si>
    <t>M032217287422U</t>
  </si>
  <si>
    <t>L'ATELIER GOURMAND DE DEEDEE</t>
  </si>
  <si>
    <t>PRESTATION DE SERVICE, ALIMENTAIRE, AGRICULTURE, PRODUCTION, TRANSFORMATION</t>
  </si>
  <si>
    <t>652694186</t>
  </si>
  <si>
    <t>P098900551872C</t>
  </si>
  <si>
    <t>NGANJUMOUN</t>
  </si>
  <si>
    <t>P068717751397Z</t>
  </si>
  <si>
    <t>DJALLO.</t>
  </si>
  <si>
    <t>00237680542766</t>
  </si>
  <si>
    <t>P079016359886Q</t>
  </si>
  <si>
    <t>00237659082764</t>
  </si>
  <si>
    <t>P089217607393X</t>
  </si>
  <si>
    <t>SAMBAH</t>
  </si>
  <si>
    <t>00237673584512</t>
  </si>
  <si>
    <t>P017517941246W</t>
  </si>
  <si>
    <t>KENE MBOUYA EPSE TCHINDA</t>
  </si>
  <si>
    <t>00237699548331</t>
  </si>
  <si>
    <t>M121012698387K</t>
  </si>
  <si>
    <t>NGOH AND NGOH FARMERS CO-COPERATIVE</t>
  </si>
  <si>
    <t>SOCIETY (NGO F-COOP) LTD</t>
  </si>
  <si>
    <t>M080017260058F</t>
  </si>
  <si>
    <t>EP ENONGAL BOULOU</t>
  </si>
  <si>
    <t>ENONGAL BOULOU</t>
  </si>
  <si>
    <t>P075300366839H</t>
  </si>
  <si>
    <t>HIAG JEAN PIERRE</t>
  </si>
  <si>
    <t>699903808</t>
  </si>
  <si>
    <t>PONGO DERIERE CLUB SONEL</t>
  </si>
  <si>
    <t>M050016577914E</t>
  </si>
  <si>
    <t>ASSOCIATION DES FEMMES ET FILLES DE L'ADAMAOUA</t>
  </si>
  <si>
    <t>AFFADA</t>
  </si>
  <si>
    <t>P015012715586C</t>
  </si>
  <si>
    <t>KANYOUO</t>
  </si>
  <si>
    <t>GASTOR</t>
  </si>
  <si>
    <t>668 855 616</t>
  </si>
  <si>
    <t>SOMIE</t>
  </si>
  <si>
    <t>M082116374178U</t>
  </si>
  <si>
    <t>LA PURGE SARL</t>
  </si>
  <si>
    <t>P038516106757G</t>
  </si>
  <si>
    <t>JOSEPH(ETS NGAJO PLOMB)</t>
  </si>
  <si>
    <t>COMMERCE GENERAL;ETUDE ;CONSEIL;REALISATION;VENTE APPAREILLAGE;ACCESSOIRE PLOMBERIE</t>
  </si>
  <si>
    <t>00237695265331</t>
  </si>
  <si>
    <t>P098813790227U</t>
  </si>
  <si>
    <t>NGANHANOU NCHINDA CLAUDINE</t>
  </si>
  <si>
    <t>654190878</t>
  </si>
  <si>
    <t>P048516296573B</t>
  </si>
  <si>
    <t>OUSSOUMAILLA YAOUBA</t>
  </si>
  <si>
    <t>0023765654543</t>
  </si>
  <si>
    <t>US4U7SSA1@YAHOO.FR</t>
  </si>
  <si>
    <t>P016315140004A</t>
  </si>
  <si>
    <t>TRANSIT-TRANSPORT-NEGOCE</t>
  </si>
  <si>
    <t>M101412244550E</t>
  </si>
  <si>
    <t>STE MAGA MULTI -SERVICES SARL</t>
  </si>
  <si>
    <t>677899476</t>
  </si>
  <si>
    <t>M092116615927M</t>
  </si>
  <si>
    <t>JJ COMPANY LTD</t>
  </si>
  <si>
    <t>JJC LTD</t>
  </si>
  <si>
    <t>670987867</t>
  </si>
  <si>
    <t>P118317137851G</t>
  </si>
  <si>
    <t>DJIALA KEMKA</t>
  </si>
  <si>
    <t>M112116751626U</t>
  </si>
  <si>
    <t>M.B.A PLUS SARL</t>
  </si>
  <si>
    <t>657440857</t>
  </si>
  <si>
    <t>P129417414110U</t>
  </si>
  <si>
    <t>SUH ELVIS</t>
  </si>
  <si>
    <t>ASAHBOM</t>
  </si>
  <si>
    <t>00237676752933</t>
  </si>
  <si>
    <t>P098215350154X</t>
  </si>
  <si>
    <t>NWAHA SIL</t>
  </si>
  <si>
    <t>CATHERINE PRISTYLE</t>
  </si>
  <si>
    <t>P117717152486Y</t>
  </si>
  <si>
    <t>MAKEN MATCHI</t>
  </si>
  <si>
    <t>652167938</t>
  </si>
  <si>
    <t>P029117847205U</t>
  </si>
  <si>
    <t>ALIMA NKOLO</t>
  </si>
  <si>
    <t>SERGE DOMINIQUE</t>
  </si>
  <si>
    <t>P088616565790F</t>
  </si>
  <si>
    <t>IKE IFEANYI</t>
  </si>
  <si>
    <t>656105029</t>
  </si>
  <si>
    <t>P058618558289C</t>
  </si>
  <si>
    <t>SIMO EPSE FOM EMILIE BERTRICE</t>
  </si>
  <si>
    <t>ETS VTIL</t>
  </si>
  <si>
    <t>FORMATION PROFESSIONNELLE/LANGUE ETRANGERES/PRESTATIONS DE SERVICES</t>
  </si>
  <si>
    <t>655 597 159</t>
  </si>
  <si>
    <t>PREMIERE ENTREE BORNE 10 BOULANGERIE SAINT</t>
  </si>
  <si>
    <t>P037618309906W</t>
  </si>
  <si>
    <t>MANGA YANGRELO</t>
  </si>
  <si>
    <t>YVELYSE LOUISE</t>
  </si>
  <si>
    <t>M100416563783S</t>
  </si>
  <si>
    <t>TELLCO PRESWOOD ENTERPRISE</t>
  </si>
  <si>
    <t>00237677848429</t>
  </si>
  <si>
    <t>Tiko tu</t>
  </si>
  <si>
    <t>OMBE - MUTENGENE</t>
  </si>
  <si>
    <t>P039212554549M</t>
  </si>
  <si>
    <t>TSAPI TCHOFFO AIME PATRICE</t>
  </si>
  <si>
    <t>654379852</t>
  </si>
  <si>
    <t>M022317905530N</t>
  </si>
  <si>
    <t>KISSYWEARS SARL</t>
  </si>
  <si>
    <t>COMMERCE GENERAL,VENTE VENTE DES VETEMENTS ,IMPORT-EXPORT,PRESTATION DE SERVICES</t>
  </si>
  <si>
    <t>672712074</t>
  </si>
  <si>
    <t>DEIDO PLAGE FACE DOCTEUR DEWA</t>
  </si>
  <si>
    <t>M081317709013U</t>
  </si>
  <si>
    <t>ETS ROYAL SAFETY AND COMMUNICATION</t>
  </si>
  <si>
    <t>P050016419091P</t>
  </si>
  <si>
    <t>NTSEZE VOUFFO</t>
  </si>
  <si>
    <t>NELVIS</t>
  </si>
  <si>
    <t>00237674682341</t>
  </si>
  <si>
    <t>P016216348213Z</t>
  </si>
  <si>
    <t>BABA MAHAMADOU</t>
  </si>
  <si>
    <t>00237696753332</t>
  </si>
  <si>
    <t>P068818244063G</t>
  </si>
  <si>
    <t>LEOTARD CONFIANCE</t>
  </si>
  <si>
    <t>695145392</t>
  </si>
  <si>
    <t>P068016445343L</t>
  </si>
  <si>
    <t>HERVE MARTIAL " ETS NGHM_TRANSPORT "</t>
  </si>
  <si>
    <t>00237690623418</t>
  </si>
  <si>
    <t>P125500027319L</t>
  </si>
  <si>
    <t>AVOMO ESSIANE EPSEE MOTAZE</t>
  </si>
  <si>
    <t>CELINE ROSELYNE</t>
  </si>
  <si>
    <t>P122016030836D</t>
  </si>
  <si>
    <t>MBANDJOCK JEAN CLAUDE</t>
  </si>
  <si>
    <t>P048612623628X</t>
  </si>
  <si>
    <t>NGOUTANE ABIBA</t>
  </si>
  <si>
    <t>652575723</t>
  </si>
  <si>
    <t>3E BTIQUE 61</t>
  </si>
  <si>
    <t>P097712331780J</t>
  </si>
  <si>
    <t>MAGUEFO NZETOUO</t>
  </si>
  <si>
    <t>JOSEPHINE IRENE</t>
  </si>
  <si>
    <t>P087600420960A</t>
  </si>
  <si>
    <t>TCHATAT NOUTCHA EPSEE KAOU</t>
  </si>
  <si>
    <t>LANDRY CLAUDIA</t>
  </si>
  <si>
    <t>BP 16424 yde</t>
  </si>
  <si>
    <t>P119516205137X</t>
  </si>
  <si>
    <t>OMBAGABA ABASSOMBE</t>
  </si>
  <si>
    <t>P078315081608L</t>
  </si>
  <si>
    <t>MODJO TCHUEMKAM EPSE WAMBO</t>
  </si>
  <si>
    <t>677201309</t>
  </si>
  <si>
    <t>P015216402470T</t>
  </si>
  <si>
    <t>NKOUONMOBENHE</t>
  </si>
  <si>
    <t>00237677284317</t>
  </si>
  <si>
    <t>M081417245615S</t>
  </si>
  <si>
    <t>CES D'UDKIA</t>
  </si>
  <si>
    <t>656403006</t>
  </si>
  <si>
    <t>MATAKA M SUD</t>
  </si>
  <si>
    <t>P126818460666W</t>
  </si>
  <si>
    <t>WAFFO TIAM</t>
  </si>
  <si>
    <t>677622976</t>
  </si>
  <si>
    <t>P079814816515L</t>
  </si>
  <si>
    <t>HAPPI WANMO</t>
  </si>
  <si>
    <t>P017016062431H</t>
  </si>
  <si>
    <t>TIENTCHEU WENDJI</t>
  </si>
  <si>
    <t>HILAIRE ARCADIUS</t>
  </si>
  <si>
    <t>P049617343098L</t>
  </si>
  <si>
    <t>NOGNING DOUGMENE</t>
  </si>
  <si>
    <t>00237682102941</t>
  </si>
  <si>
    <t>HEBERGEMENT(MOTEL ROMANTICA)</t>
  </si>
  <si>
    <t>P118311767139T</t>
  </si>
  <si>
    <t>675374099</t>
  </si>
  <si>
    <t>M092117608663C</t>
  </si>
  <si>
    <t>STALWART UNIVERSITY INSTITUTE</t>
  </si>
  <si>
    <t>SUI</t>
  </si>
  <si>
    <t>+237678398367</t>
  </si>
  <si>
    <t>PRESTATION DE SERVICES, COMMERCE GENERAL, BTP,</t>
  </si>
  <si>
    <t>P015417862774D</t>
  </si>
  <si>
    <t>GUEIME</t>
  </si>
  <si>
    <t>697954848</t>
  </si>
  <si>
    <t>P038018532047N</t>
  </si>
  <si>
    <t>693185591</t>
  </si>
  <si>
    <t>M080616403220Q</t>
  </si>
  <si>
    <t>STE GÉNÉRALE DE TRANSPORT ROUTIER SARL</t>
  </si>
  <si>
    <t>0023765108321</t>
  </si>
  <si>
    <t>BP 103 DLA</t>
  </si>
  <si>
    <t>P066917043797R</t>
  </si>
  <si>
    <t>CLAUDE DÉSIRE</t>
  </si>
  <si>
    <t>697851532</t>
  </si>
  <si>
    <t>M112316272510R</t>
  </si>
  <si>
    <t>L'EMPIRE GROUP OF COMPANIES LTD</t>
  </si>
  <si>
    <t>HOTEL BUSINESS, REAL ESTATE BUSINESS, AGRICULTURAL ACTIVITIES, SECURITY SERVICES</t>
  </si>
  <si>
    <t>00237675811387</t>
  </si>
  <si>
    <t>P017712287525W</t>
  </si>
  <si>
    <t>DATEDJE EPSE KUATE BERNADETTE FLORE</t>
  </si>
  <si>
    <t>ETS DATEDJE EPSE KUATE</t>
  </si>
  <si>
    <t>678 96 92 60</t>
  </si>
  <si>
    <t>P089212718932L</t>
  </si>
  <si>
    <t>DIFFO TCHIAZE</t>
  </si>
  <si>
    <t>677946956</t>
  </si>
  <si>
    <t>EGLISE 100</t>
  </si>
  <si>
    <t>P015418515344K</t>
  </si>
  <si>
    <t>WACHE EPSE MOUNAMEN</t>
  </si>
  <si>
    <t>VENTE DE CACAO</t>
  </si>
  <si>
    <t>M032217218838H</t>
  </si>
  <si>
    <t>SOCIETE COOPERATIVE DE PRODUCTION, DE TRANSFORMATION ET COMMERCIALISATION DU CACAO</t>
  </si>
  <si>
    <t>SPT2C COOPCA</t>
  </si>
  <si>
    <t>BIPOCK</t>
  </si>
  <si>
    <t>P078612694269H</t>
  </si>
  <si>
    <t>ABANDA AMBASSA PATRICK GERARD</t>
  </si>
  <si>
    <t>ETS FLEXYBYLYTY</t>
  </si>
  <si>
    <t>653 10 46 46</t>
  </si>
  <si>
    <t>P049917364187R</t>
  </si>
  <si>
    <t>P048718203520G</t>
  </si>
  <si>
    <t>00237691222988</t>
  </si>
  <si>
    <t>P068016065030W</t>
  </si>
  <si>
    <t>PELE</t>
  </si>
  <si>
    <t>699039832</t>
  </si>
  <si>
    <t>P035912129486A</t>
  </si>
  <si>
    <t>NGO BOO MARIE</t>
  </si>
  <si>
    <t>694307366</t>
  </si>
  <si>
    <t>M052318289205N</t>
  </si>
  <si>
    <t>ALAIN DEXTER CORPORATION SARL</t>
  </si>
  <si>
    <t>A.D.CO SARL</t>
  </si>
  <si>
    <t>PISCICULTURE ; AGRICULTURE ; ELEVAGE ; COMMERCE GENERAL ; BTP ; PRESTATIIONS DE SERVICE ; PRESTATIONS ÉVÉNEMENTIELLES</t>
  </si>
  <si>
    <t>+237 98115115</t>
  </si>
  <si>
    <t>P015417432359Q</t>
  </si>
  <si>
    <t>680465442</t>
  </si>
  <si>
    <t>M040500021217C</t>
  </si>
  <si>
    <t>CAM IRON SA.</t>
  </si>
  <si>
    <t>676000124</t>
  </si>
  <si>
    <t>VENTE PDTS DIVERS</t>
  </si>
  <si>
    <t>P087812423058L</t>
  </si>
  <si>
    <t>MELI ROSTAND</t>
  </si>
  <si>
    <t>697911834</t>
  </si>
  <si>
    <t>CPT G 73/ C 58</t>
  </si>
  <si>
    <t>M092316079484R</t>
  </si>
  <si>
    <t>BLESSED OPPORTUNITY SHILOH</t>
  </si>
  <si>
    <t>IMPORT-EXPORT, REPRESENTATION COMMERCIALE ET DES MARQUES, NEGOCE, DISTRIBUTION</t>
  </si>
  <si>
    <t>+23769713 9838</t>
  </si>
  <si>
    <t>FACE TOTAL PK12</t>
  </si>
  <si>
    <t>M091712656416R</t>
  </si>
  <si>
    <t>SCOOPS SCA</t>
  </si>
  <si>
    <t>695186103</t>
  </si>
  <si>
    <t>NSIMALEN OLOA</t>
  </si>
  <si>
    <t>M122015262386H</t>
  </si>
  <si>
    <t>P068712749796X</t>
  </si>
  <si>
    <t>MAGUEGUIM KENFACK LILI LEONI</t>
  </si>
  <si>
    <t>671879656</t>
  </si>
  <si>
    <t>P105213008743T</t>
  </si>
  <si>
    <t>MOUTAKA JULIENNE</t>
  </si>
  <si>
    <t>699438455</t>
  </si>
  <si>
    <t>P128900485972F</t>
  </si>
  <si>
    <t>YANTIO</t>
  </si>
  <si>
    <t>ARISTIDE LAURE</t>
  </si>
  <si>
    <t>678835258</t>
  </si>
  <si>
    <t>YAOUNDE/BIYEM ASSI LAC</t>
  </si>
  <si>
    <t>P078612483895K</t>
  </si>
  <si>
    <t>TCHOUPOU TCHIAZE</t>
  </si>
  <si>
    <t>676002150</t>
  </si>
  <si>
    <t>M070617250407A</t>
  </si>
  <si>
    <t>EPAR NKOLKOUMOU</t>
  </si>
  <si>
    <t>674718004</t>
  </si>
  <si>
    <t>FABRICATION-VTE DES MEUBLES</t>
  </si>
  <si>
    <t>P057512421551T</t>
  </si>
  <si>
    <t>MOUNCHICAM ISMAILA BIENVENU</t>
  </si>
  <si>
    <t>ETS ISMAILA MEUBLES</t>
  </si>
  <si>
    <t>696810710</t>
  </si>
  <si>
    <t>P038316936043A</t>
  </si>
  <si>
    <t>00237675520254</t>
  </si>
  <si>
    <t>P018414367663S</t>
  </si>
  <si>
    <t>NDONO NGONO</t>
  </si>
  <si>
    <t>6757547402</t>
  </si>
  <si>
    <t>P118116024074K</t>
  </si>
  <si>
    <t>MEDIFO TAKOUKAM EPSE DEFO</t>
  </si>
  <si>
    <t>P028300505735S</t>
  </si>
  <si>
    <t>DJOUKOUA FOKOUA VIVIANE</t>
  </si>
  <si>
    <t>677616962</t>
  </si>
  <si>
    <t>P087212578343N</t>
  </si>
  <si>
    <t>699847421</t>
  </si>
  <si>
    <t>Vte assiettes</t>
  </si>
  <si>
    <t>P117900577815C</t>
  </si>
  <si>
    <t>MANFOUO DONGMO COLINE</t>
  </si>
  <si>
    <t>699781217</t>
  </si>
  <si>
    <t>S/Prefecture</t>
  </si>
  <si>
    <t>M120900029917F</t>
  </si>
  <si>
    <t>CATEF SARL</t>
  </si>
  <si>
    <t>P058017959401K</t>
  </si>
  <si>
    <t>OBIARUKO</t>
  </si>
  <si>
    <t>OZARA MARK</t>
  </si>
  <si>
    <t>P098300174961F</t>
  </si>
  <si>
    <t>WILFRED SUINYUY</t>
  </si>
  <si>
    <t>P088416320009C</t>
  </si>
  <si>
    <t>HOVSEPYAN ASHOT</t>
  </si>
  <si>
    <t>M041000031507H</t>
  </si>
  <si>
    <t>LA GLE DES TRAVAUX SARL</t>
  </si>
  <si>
    <t>P027916300265A</t>
  </si>
  <si>
    <t>NWAODU VICKY CHIMA</t>
  </si>
  <si>
    <t>P129518483313Q</t>
  </si>
  <si>
    <t>DONGMO NGUEKEU</t>
  </si>
  <si>
    <t>MICHEA AIMEE</t>
  </si>
  <si>
    <t>653005387</t>
  </si>
  <si>
    <t>M012118456260S</t>
  </si>
  <si>
    <t>T.C.N. SARL</t>
  </si>
  <si>
    <t>T.C.M. SARL</t>
  </si>
  <si>
    <t>697081644</t>
  </si>
  <si>
    <t>P097500486777X</t>
  </si>
  <si>
    <t>ALIM YERO</t>
  </si>
  <si>
    <t>697692231</t>
  </si>
  <si>
    <t>P016012329326H</t>
  </si>
  <si>
    <t>KEMO EPSEE KAMDEM</t>
  </si>
  <si>
    <t>699984410</t>
  </si>
  <si>
    <t>VENTE LAMPES CHINOIS</t>
  </si>
  <si>
    <t>P019612553030L</t>
  </si>
  <si>
    <t>M022014418765P</t>
  </si>
  <si>
    <t>2MTC SARLU</t>
  </si>
  <si>
    <t>696362356</t>
  </si>
  <si>
    <t>P028717081922Q</t>
  </si>
  <si>
    <t>DOUNTIO DJEUTIA</t>
  </si>
  <si>
    <t>Logistique</t>
  </si>
  <si>
    <t>M122318155055B</t>
  </si>
  <si>
    <t>NKF LOGISTICS SARL</t>
  </si>
  <si>
    <t>P016415994076G</t>
  </si>
  <si>
    <t>TCHEDJIE GILBERT</t>
  </si>
  <si>
    <t>P068316424135J</t>
  </si>
  <si>
    <t>GBWARAM A BIDIAS</t>
  </si>
  <si>
    <t>SYLVANUS (ETS CFPJD)</t>
  </si>
  <si>
    <t>00237656532443</t>
  </si>
  <si>
    <t>TRADING-PRESTATIONS-COMMERCE GEN</t>
  </si>
  <si>
    <t>M061913912715S</t>
  </si>
  <si>
    <t>NYK TRADE &amp; CORPOATION SARL</t>
  </si>
  <si>
    <t>699970062</t>
  </si>
  <si>
    <t>CARREFOUR CAMTEL</t>
  </si>
  <si>
    <t>P088912242197Z</t>
  </si>
  <si>
    <t>DONFACK KAMDJOU RODRIGUE DARNO</t>
  </si>
  <si>
    <t>ETS PANAM SOLUTIONS</t>
  </si>
  <si>
    <t>694219354</t>
  </si>
  <si>
    <t>P050018337967S</t>
  </si>
  <si>
    <t>DEMANOU DOUMTSOP</t>
  </si>
  <si>
    <t>BILIOCE</t>
  </si>
  <si>
    <t>00237676113585</t>
  </si>
  <si>
    <t>676113585</t>
  </si>
  <si>
    <t>P046811646364A</t>
  </si>
  <si>
    <t>699004820</t>
  </si>
  <si>
    <t>M.C. BT N° B/073/ETS BALLO KOLLERE</t>
  </si>
  <si>
    <t>P037915260705K</t>
  </si>
  <si>
    <t>TOGUEM TAGNE</t>
  </si>
  <si>
    <t>699635073</t>
  </si>
  <si>
    <t>P018318278298C</t>
  </si>
  <si>
    <t>GLADYS YONDO</t>
  </si>
  <si>
    <t>677886220</t>
  </si>
  <si>
    <t>APPRENTI COUTURIERE</t>
  </si>
  <si>
    <t>P050416417708N</t>
  </si>
  <si>
    <t>APPOLONIE POPINA FIDELI</t>
  </si>
  <si>
    <t>00237652178093</t>
  </si>
  <si>
    <t>EXTRACT° SABLE-COMMERCE-PRESTATIONS</t>
  </si>
  <si>
    <t>P018312734223A</t>
  </si>
  <si>
    <t>MBOUMA DIEUDONNE PAUL PATRICK</t>
  </si>
  <si>
    <t>ETS ADO - PAT</t>
  </si>
  <si>
    <t>690 745 455 - 674 925 859</t>
  </si>
  <si>
    <t>P122016473684K</t>
  </si>
  <si>
    <t>NJONKOU JEAN-MARIE</t>
  </si>
  <si>
    <t>697316238</t>
  </si>
  <si>
    <t>P125000026725H</t>
  </si>
  <si>
    <t>NGWA CHE</t>
  </si>
  <si>
    <t>679565677</t>
  </si>
  <si>
    <t>P105300018722G</t>
  </si>
  <si>
    <t>KAMPDOUP</t>
  </si>
  <si>
    <t>ZACHMAN HOTEL</t>
  </si>
  <si>
    <t>233371252</t>
  </si>
  <si>
    <t>P049812722002U</t>
  </si>
  <si>
    <t>655804797</t>
  </si>
  <si>
    <t>P029017941785J</t>
  </si>
  <si>
    <t>ABBAO</t>
  </si>
  <si>
    <t>00237651517654</t>
  </si>
  <si>
    <t>YOUSSOUFA ABBAO</t>
  </si>
  <si>
    <t>P036412520699S</t>
  </si>
  <si>
    <t>MEKEUGUIM EPSE NINTEDEM MARIE</t>
  </si>
  <si>
    <t>675567157</t>
  </si>
  <si>
    <t>P017516272716H</t>
  </si>
  <si>
    <t>ANEKWE FRANCISCA OGOCHUKWU</t>
  </si>
  <si>
    <t>M102316380049Q</t>
  </si>
  <si>
    <t>SOCIÉTÉ COMMERCIALE NZUI SARL</t>
  </si>
  <si>
    <t>NZUI SARL</t>
  </si>
  <si>
    <t>694443444.</t>
  </si>
  <si>
    <t>M122217785920L</t>
  </si>
  <si>
    <t>JACK ENERGY PLUS SARL</t>
  </si>
  <si>
    <t>M052318439300K</t>
  </si>
  <si>
    <t>EFORA TECHNOLOGIES</t>
  </si>
  <si>
    <t>EFORA</t>
  </si>
  <si>
    <t>INSTALLATION ET MAINTENANCE DES ÉQUIPEMENTS SOLAIRES ET CENTRALES SOLAIRES ET PLUS GÉNÉRALEMENT,...</t>
  </si>
  <si>
    <t>00237677747292</t>
  </si>
  <si>
    <t>P128016004745P</t>
  </si>
  <si>
    <t>CLAUTERD ERIC</t>
  </si>
  <si>
    <t>00237696084990</t>
  </si>
  <si>
    <t>P017516411547E</t>
  </si>
  <si>
    <t>MARIE ANGE.</t>
  </si>
  <si>
    <t>00237699132602</t>
  </si>
  <si>
    <t>P026300323260A</t>
  </si>
  <si>
    <t>NGO ESSOUNGA EPSEE SINJU</t>
  </si>
  <si>
    <t>664437535</t>
  </si>
  <si>
    <t>P018216064059Z</t>
  </si>
  <si>
    <t>WALBONG</t>
  </si>
  <si>
    <t>TEOKIDI GEDEON</t>
  </si>
  <si>
    <t>690606095</t>
  </si>
  <si>
    <t>P118312646707F</t>
  </si>
  <si>
    <t>BEATRICE LAYOU</t>
  </si>
  <si>
    <t>662577129</t>
  </si>
  <si>
    <t>M022118498134D</t>
  </si>
  <si>
    <t>MAISON DE GREFFES SARL</t>
  </si>
  <si>
    <t>P100117702848J</t>
  </si>
  <si>
    <t>FOWE PENKA JORDAN</t>
  </si>
  <si>
    <t>M011200043155C</t>
  </si>
  <si>
    <t>GSB PRIVE LAIC MERCURE</t>
  </si>
  <si>
    <t>ARCHITECTURE ET AMEUBLEMENTN</t>
  </si>
  <si>
    <t>M082116427099D</t>
  </si>
  <si>
    <t>MODERN DESIGN AND FURNITURES</t>
  </si>
  <si>
    <t>MDF</t>
  </si>
  <si>
    <t>00237 690887878</t>
  </si>
  <si>
    <t>TRANSACTIONS IMMOBILIERES-BATIMENTS</t>
  </si>
  <si>
    <t>M061913913718S</t>
  </si>
  <si>
    <t>PIEMARTECH SARL</t>
  </si>
  <si>
    <t>676974540</t>
  </si>
  <si>
    <t>M062116374805L</t>
  </si>
  <si>
    <t>WHILESMART COMPANY LIMITED</t>
  </si>
  <si>
    <t>(WHILESMART LTD)</t>
  </si>
  <si>
    <t>SOFTWARE DEVELOPMENT, PACKAGES, PROGRAM &amp; SOLUTIONS, CONTRACTS, INTERNET &amp; WEB BASED APPLIANCES</t>
  </si>
  <si>
    <t>681104875</t>
  </si>
  <si>
    <t>M072318465605D</t>
  </si>
  <si>
    <t>MMC MOTORS &amp; EQUIPMENT CONSULT LTD</t>
  </si>
  <si>
    <t>VEHICLES SALES AND RENTALS, SALES OF EQUIPMENT, GENERAL TRADE, IMPORT AND EXPORT</t>
  </si>
  <si>
    <t>P020217226843Q</t>
  </si>
  <si>
    <t>MOUAFO POPBOU</t>
  </si>
  <si>
    <t>P028312218614W</t>
  </si>
  <si>
    <t>NZOUESSA TEUKAM GHISLAIN CESAR</t>
  </si>
  <si>
    <t>674113919</t>
  </si>
  <si>
    <t>P076600355017G</t>
  </si>
  <si>
    <t>EDOUEM BALIANG</t>
  </si>
  <si>
    <t>ETS QUALITE ET SERVICE  (OIL LIBYA BONAMOUSSADI)</t>
  </si>
  <si>
    <t>699249849</t>
  </si>
  <si>
    <t>ROND POINT S/S LBYA OIL</t>
  </si>
  <si>
    <t>P129118197403P</t>
  </si>
  <si>
    <t>FONJIO DJAPOU</t>
  </si>
  <si>
    <t>PETER BODY</t>
  </si>
  <si>
    <t>65800987600000</t>
  </si>
  <si>
    <t>ENSEINGNEMENT PRIVE</t>
  </si>
  <si>
    <t>M101200048765Z</t>
  </si>
  <si>
    <t>COLLEGE INTERNAT.BIL.DADA &amp; FILS</t>
  </si>
  <si>
    <t>DADA &amp; FILS</t>
  </si>
  <si>
    <t>PRESTATIONS-COMMERCE-TRAV PUBLICS</t>
  </si>
  <si>
    <t>P036314391060N</t>
  </si>
  <si>
    <t>TOUBE GEOFFROY BANG</t>
  </si>
  <si>
    <t>ETS AUDY ET ANGEL</t>
  </si>
  <si>
    <t>699568160</t>
  </si>
  <si>
    <t>P020016211175E</t>
  </si>
  <si>
    <t>APOUKOUOYIEMOUN</t>
  </si>
  <si>
    <t>HAMED FAYSSAL</t>
  </si>
  <si>
    <t>P108916020712U</t>
  </si>
  <si>
    <t>BAMA MAX GILDAS</t>
  </si>
  <si>
    <t>(ETS B &amp; V COMPANY)</t>
  </si>
  <si>
    <t>696418359</t>
  </si>
  <si>
    <t>P038316022021R</t>
  </si>
  <si>
    <t>DJIONOU RODOLPHE</t>
  </si>
  <si>
    <t>676594962</t>
  </si>
  <si>
    <t>M101112643174J</t>
  </si>
  <si>
    <t>GRPE SCO PRIV LA PEPINIERE DE SOA</t>
  </si>
  <si>
    <t>LA PEPINIERE DE SOA</t>
  </si>
  <si>
    <t>699108528</t>
  </si>
  <si>
    <t>P067916404625X</t>
  </si>
  <si>
    <t>EMMA FLORE</t>
  </si>
  <si>
    <t>0023755700019</t>
  </si>
  <si>
    <t>P026300193440T</t>
  </si>
  <si>
    <t>NANG EMMANUEL</t>
  </si>
  <si>
    <t>699600006</t>
  </si>
  <si>
    <t>BLANCHISSERIE - PRESTATIONS DE SERVICES</t>
  </si>
  <si>
    <t>P088318505079Y</t>
  </si>
  <si>
    <t>NOUTADIE COLINCE</t>
  </si>
  <si>
    <t>'' ETS LE PROPRE ''</t>
  </si>
  <si>
    <t>6994816448</t>
  </si>
  <si>
    <t>COMMERCE-ELECTRICTE GENERALE-IMP/EXP</t>
  </si>
  <si>
    <t>M021812721355W</t>
  </si>
  <si>
    <t>ELEC TEC SARL</t>
  </si>
  <si>
    <t>P017812407905U</t>
  </si>
  <si>
    <t>NYIMEKINDA BETIMA Epse EBODE Solange Valerie</t>
  </si>
  <si>
    <t>Nyemekinda</t>
  </si>
  <si>
    <t>670893798</t>
  </si>
  <si>
    <t>Avt Eglise Cath.</t>
  </si>
  <si>
    <t>P017300473788X</t>
  </si>
  <si>
    <t>KENGNE ALAIN SIMPLISTE</t>
  </si>
  <si>
    <t>675544956</t>
  </si>
  <si>
    <t>A COTE COMMISSARIAT ROUTE FOUMBOT</t>
  </si>
  <si>
    <t>DISTRIBUTION-BTP-COMMERCE-IMP/EXP</t>
  </si>
  <si>
    <t>M101914224294P</t>
  </si>
  <si>
    <t>SOCIETE BK CONSTRUCTION SARL</t>
  </si>
  <si>
    <t>CARREFOUR CINEMA LE WOURI</t>
  </si>
  <si>
    <t>P017310952820H</t>
  </si>
  <si>
    <t>GBAMAN DOGOUA</t>
  </si>
  <si>
    <t>P029200546299G</t>
  </si>
  <si>
    <t>SIAKA  TANG  MARIE</t>
  </si>
  <si>
    <t>94409623</t>
  </si>
  <si>
    <t>M112316285074D</t>
  </si>
  <si>
    <t>TIMAYA DISTRIBUTIONS SARL</t>
  </si>
  <si>
    <t>00237677615862</t>
  </si>
  <si>
    <t>TIMAYA@GMAIL.COM</t>
  </si>
  <si>
    <t>EVENT PLANNING &amp; MANAGEMENT</t>
  </si>
  <si>
    <t>P047316124960P</t>
  </si>
  <si>
    <t>FONYI FOLETIA ELISIE ( HOUSE OF TALENTS EXCLUSIVE)</t>
  </si>
  <si>
    <t>678266668</t>
  </si>
  <si>
    <t>P064218470368U</t>
  </si>
  <si>
    <t>NGO EKENG ÉPOUSE IMANDY</t>
  </si>
  <si>
    <t>P088412713387D</t>
  </si>
  <si>
    <t>SIGNE NKOUBO</t>
  </si>
  <si>
    <t>674829841</t>
  </si>
  <si>
    <t>P019617061586W</t>
  </si>
  <si>
    <t>00237690217184</t>
  </si>
  <si>
    <t>P013700306261P</t>
  </si>
  <si>
    <t>MBIANGA PIERRE</t>
  </si>
  <si>
    <t>699723870</t>
  </si>
  <si>
    <t>MARCHE DE CHOUX</t>
  </si>
  <si>
    <t>P089615273227J</t>
  </si>
  <si>
    <t>DOUNGMO DOUNTSOP</t>
  </si>
  <si>
    <t>JASMINE MURIEL</t>
  </si>
  <si>
    <t>REPARATEUR DE TELEVISEURS</t>
  </si>
  <si>
    <t>P117412441604D</t>
  </si>
  <si>
    <t>WAMBO AURELIEN MAXIME</t>
  </si>
  <si>
    <t>677 45 94 53</t>
  </si>
  <si>
    <t>2EME RUE CAMP SABLE</t>
  </si>
  <si>
    <t>Société civile professionnelle</t>
  </si>
  <si>
    <t>M092218355830X</t>
  </si>
  <si>
    <t>SCP BEIZOUMI-MAKOUGANG ET ASSOCIES</t>
  </si>
  <si>
    <t>697544000</t>
  </si>
  <si>
    <t>P108115160720D</t>
  </si>
  <si>
    <t>695279419</t>
  </si>
  <si>
    <t>P098812725937J</t>
  </si>
  <si>
    <t>698939845</t>
  </si>
  <si>
    <t>QTIER KOUOGOUO
LIEU DIT STADE
DE KOUOGOUO</t>
  </si>
  <si>
    <t>P028816260970C</t>
  </si>
  <si>
    <t>00237675808082</t>
  </si>
  <si>
    <t>P116612674706S</t>
  </si>
  <si>
    <t>ANDONG OKOUMOU ÉPSE ELLA</t>
  </si>
  <si>
    <t>P118312497451H</t>
  </si>
  <si>
    <t>TOUOGUEGNI IPPOLIQUETOU</t>
  </si>
  <si>
    <t>TOUOGUEGNI IPPOLIQUE</t>
  </si>
  <si>
    <t>675828635</t>
  </si>
  <si>
    <t>P017315993175P</t>
  </si>
  <si>
    <t>00237677490555</t>
  </si>
  <si>
    <t>P018612417647G</t>
  </si>
  <si>
    <t>MAGALAI TEWECHE</t>
  </si>
  <si>
    <t>699  37 65 11</t>
  </si>
  <si>
    <t>P036100056394S</t>
  </si>
  <si>
    <t>TAMEZE ACHINGUI NICOLE</t>
  </si>
  <si>
    <t>699890656</t>
  </si>
  <si>
    <t>STAND N°335</t>
  </si>
  <si>
    <t>P056600470975A</t>
  </si>
  <si>
    <t>TCHOUANMO MARIE</t>
  </si>
  <si>
    <t>677123517</t>
  </si>
  <si>
    <t>CARREF KOUMKOUM</t>
  </si>
  <si>
    <t>M081916238056E</t>
  </si>
  <si>
    <t>COOPERATIVE AVEC CONSEIL D'ADMINISTRATION DES PRODUCTEURS DE CACAO-CAFE DU NDE</t>
  </si>
  <si>
    <t>SOCOOPCCNDE COO-CA</t>
  </si>
  <si>
    <t>00237699808928</t>
  </si>
  <si>
    <t>P128214635346P</t>
  </si>
  <si>
    <t>NDOUMBE EWANE</t>
  </si>
  <si>
    <t>695164844</t>
  </si>
  <si>
    <t>EEC MBANGA BALONG</t>
  </si>
  <si>
    <t>SALE OF ACCESSORIES</t>
  </si>
  <si>
    <t>P069916399626W</t>
  </si>
  <si>
    <t>NKODA DOUANNHAJI ISMAEL</t>
  </si>
  <si>
    <t>652634835</t>
  </si>
  <si>
    <t>BWITIVA</t>
  </si>
  <si>
    <t>M032217704415Y</t>
  </si>
  <si>
    <t>COLLEGE D'ENSEIGNEMENT GENERAL BILINGUE LES JALIOS</t>
  </si>
  <si>
    <t>00237651057629</t>
  </si>
  <si>
    <t>A COTE DU LYCEE MODERNE</t>
  </si>
  <si>
    <t>P128412129863B</t>
  </si>
  <si>
    <t>DA AYANG SEKREO</t>
  </si>
  <si>
    <t>695216987</t>
  </si>
  <si>
    <t>P046600190893L</t>
  </si>
  <si>
    <t>NNAMDI NWANKWO</t>
  </si>
  <si>
    <t>M112217716606W</t>
  </si>
  <si>
    <t>COMMERCE GENERAL / PRESTATIONS DE SERVICES / RESTAURATION / VENTE DE BILLET D'AVION / FABRICATION DE SAVON ET PRODUITS COSMETIQUES</t>
  </si>
  <si>
    <t>00237690806688</t>
  </si>
  <si>
    <t>ECOLE PUBLIQUE BONAMOUSSADI</t>
  </si>
  <si>
    <t>P047917230411T</t>
  </si>
  <si>
    <t>NOGUE NIKIE</t>
  </si>
  <si>
    <t>FLAURE</t>
  </si>
  <si>
    <t>679213290</t>
  </si>
  <si>
    <t>VENTE ET ENTRETIEN D'EQUIPEMENT OPTIQUE</t>
  </si>
  <si>
    <t>M112217776805T</t>
  </si>
  <si>
    <t>CABINET D'OPTIQUE MEDICALE KEY SMART OPTIC SARL</t>
  </si>
  <si>
    <t>693357284</t>
  </si>
  <si>
    <t>P068716254576G</t>
  </si>
  <si>
    <t>ANEH MARVET TIBI EPOUSE TEKOH</t>
  </si>
  <si>
    <t>00237651030011</t>
  </si>
  <si>
    <t>RESTAURATION &amp; BAR</t>
  </si>
  <si>
    <t>M032217168642H</t>
  </si>
  <si>
    <t>THE BURGER BAR SARL</t>
  </si>
  <si>
    <t>P018017657029B</t>
  </si>
  <si>
    <t>DOUKOYA</t>
  </si>
  <si>
    <t>PRESTATION DE SERVICES COMMERCE GENERAL RESTAURATION SERVICE TRAITEUR</t>
  </si>
  <si>
    <t>697435320</t>
  </si>
  <si>
    <t>P128016335291R</t>
  </si>
  <si>
    <t>WIRSIY ADAMU BONGNDZE</t>
  </si>
  <si>
    <t>P119316341611R</t>
  </si>
  <si>
    <t>MAXWELL EKAICHO</t>
  </si>
  <si>
    <t>671466885</t>
  </si>
  <si>
    <t>M120917251446B</t>
  </si>
  <si>
    <t>EP BOMBI</t>
  </si>
  <si>
    <t>BOMBI</t>
  </si>
  <si>
    <t>P117918279328P</t>
  </si>
  <si>
    <t>KOAGNE YOUMSI</t>
  </si>
  <si>
    <t>691777890</t>
  </si>
  <si>
    <t>P089112710989L</t>
  </si>
  <si>
    <t>YEMELI FOSSO Ferdinand</t>
  </si>
  <si>
    <t>671359614</t>
  </si>
  <si>
    <t>Face Express-Exchange</t>
  </si>
  <si>
    <t>P090217472175J</t>
  </si>
  <si>
    <t>GARGA MANA</t>
  </si>
  <si>
    <t>00237680683671</t>
  </si>
  <si>
    <t>GENERAL CARTERING SERVICES</t>
  </si>
  <si>
    <t>M032118536749T</t>
  </si>
  <si>
    <t>NJIFORBI COMPLEX COMPANY LIMITED</t>
  </si>
  <si>
    <t>N.J.C LTD</t>
  </si>
  <si>
    <t>679322337</t>
  </si>
  <si>
    <t>P018318109675G</t>
  </si>
  <si>
    <t>FAUDA</t>
  </si>
  <si>
    <t>677870990</t>
  </si>
  <si>
    <t>P122016908722Q</t>
  </si>
  <si>
    <t>CHE KENAH JOHN</t>
  </si>
  <si>
    <t>671288812</t>
  </si>
  <si>
    <t>P017516042775J</t>
  </si>
  <si>
    <t>OUBAIDOULLAHI</t>
  </si>
  <si>
    <t>ABDAILKAIR</t>
  </si>
  <si>
    <t>P126117776166J</t>
  </si>
  <si>
    <t>BITONDO DIEUDONNE</t>
  </si>
  <si>
    <t>(ETS BUREAU D'ETUDE ET CONSEIL EN EVALUATION ENVIRONNEMENTALE ET SOCIALE)</t>
  </si>
  <si>
    <t>CONSULTATIONS EN EVALUATION ENVIRONNEMENTALE ET SOCIALE, PRESTATIONS DE SERVICES</t>
  </si>
  <si>
    <t>655537514</t>
  </si>
  <si>
    <t>P028917662900G</t>
  </si>
  <si>
    <t>NANGA CHRISTELLE FIDELE</t>
  </si>
  <si>
    <t>00237697622768</t>
  </si>
  <si>
    <t>P119716419667C</t>
  </si>
  <si>
    <t>VOMA DILLAND NUBIA</t>
  </si>
  <si>
    <t>00237654129424</t>
  </si>
  <si>
    <t>PROMOTION DU DEVELOPPEMENT</t>
  </si>
  <si>
    <t>M028400013494A</t>
  </si>
  <si>
    <t>INSTITUT RECH POUR DVPE</t>
  </si>
  <si>
    <t>IRD</t>
  </si>
  <si>
    <t>699881712</t>
  </si>
  <si>
    <t>P117417154143N</t>
  </si>
  <si>
    <t>HUAYING</t>
  </si>
  <si>
    <t>FACE BOULANGERIE AKWA</t>
  </si>
  <si>
    <t>P018114625036P</t>
  </si>
  <si>
    <t>COULIBALY EPOUSE BAYA</t>
  </si>
  <si>
    <t>DICO</t>
  </si>
  <si>
    <t>695269907</t>
  </si>
  <si>
    <t>P027615623445M</t>
  </si>
  <si>
    <t>TONGO NGUI</t>
  </si>
  <si>
    <t>MOULIN A MAIS + VENTE DE FONIO</t>
  </si>
  <si>
    <t>P109117507619H</t>
  </si>
  <si>
    <t>NGUIMTSING</t>
  </si>
  <si>
    <t>002375375488</t>
  </si>
  <si>
    <t>MONTCHIO DERNIERE RUE MARCHE</t>
  </si>
  <si>
    <t>P109418538159F</t>
  </si>
  <si>
    <t>WEREKU</t>
  </si>
  <si>
    <t>ACHU MBANWIE</t>
  </si>
  <si>
    <t>690919583</t>
  </si>
  <si>
    <t>INGENIERIE/BTP</t>
  </si>
  <si>
    <t>M011812671827B</t>
  </si>
  <si>
    <t>ALL ENGENEERING AND CONSULTING SARL</t>
  </si>
  <si>
    <t>P056018452261W</t>
  </si>
  <si>
    <t>DEUKOU</t>
  </si>
  <si>
    <t>696389893</t>
  </si>
  <si>
    <t>LIEUCHI MOUANKEU</t>
  </si>
  <si>
    <t>M031812691889A</t>
  </si>
  <si>
    <t>BLOCK BETON CONSTRUCTION SARL</t>
  </si>
  <si>
    <t>FABRIQUE DES PARPAING/CONSTRUCTION/PRESTATION DE SERVICES</t>
  </si>
  <si>
    <t>AGRICULTURE-ELEVAGE-COMERCE-IMP/EXP</t>
  </si>
  <si>
    <t>M111914355719S</t>
  </si>
  <si>
    <t>ACTION PROVENDERIE SARL</t>
  </si>
  <si>
    <t>696 196 780 / 673 565 187</t>
  </si>
  <si>
    <t>ENTREE MILLENAIRE</t>
  </si>
  <si>
    <t>P077216232178N</t>
  </si>
  <si>
    <t>SEGUE DOUGLAS GERARD BORIS</t>
  </si>
  <si>
    <t>(ETS TRANSCO GEROLI)</t>
  </si>
  <si>
    <t>Transport convoyages prestation service commerce général</t>
  </si>
  <si>
    <t>655925768</t>
  </si>
  <si>
    <t>P126700178936N</t>
  </si>
  <si>
    <t>KENGNE ALICE</t>
  </si>
  <si>
    <t>ETS KENGNE ALICE</t>
  </si>
  <si>
    <t>VENTE CHAUSSURES (AMBULANT)</t>
  </si>
  <si>
    <t>P037016717202J</t>
  </si>
  <si>
    <t>00237699465895</t>
  </si>
  <si>
    <t>P117916329650U</t>
  </si>
  <si>
    <t>GILBERT WIYSOLANYUY</t>
  </si>
  <si>
    <t>00237675974772</t>
  </si>
  <si>
    <t>M112217726255W</t>
  </si>
  <si>
    <t>NEFERTARI SARL</t>
  </si>
  <si>
    <t>PRESTATIONS DE SERVICES, BUREAU D'ETUDE, TRAVAUX D'EXTENSION DES RESEAUX HYDRAULIQUE ET ELECTRIQUE, FOURNITURES DES PRODUITSS DE TRAITEMENTS DE L'EAU DOMESTIQUE</t>
  </si>
  <si>
    <t>67758 8899</t>
  </si>
  <si>
    <t>M071412118813D</t>
  </si>
  <si>
    <t>STE AMT ASSURANCE SUARL</t>
  </si>
  <si>
    <t>AMT ASSURANCE SUARL</t>
  </si>
  <si>
    <t>696948254</t>
  </si>
  <si>
    <t>DENVER PLAZZA</t>
  </si>
  <si>
    <t>P088416407080M</t>
  </si>
  <si>
    <t>RITA MATEHFEH</t>
  </si>
  <si>
    <t>00237677043071</t>
  </si>
  <si>
    <t>P037812265400A</t>
  </si>
  <si>
    <t>YEMDJU</t>
  </si>
  <si>
    <t>LOUISE CLAIRE</t>
  </si>
  <si>
    <t>677571124</t>
  </si>
  <si>
    <t>P119717639027S</t>
  </si>
  <si>
    <t>LAMBERT JUNIOR</t>
  </si>
  <si>
    <t>00237655905530</t>
  </si>
  <si>
    <t>FACE CASE SANTÉ DE DAÏGUENE</t>
  </si>
  <si>
    <t>P099917748259Q</t>
  </si>
  <si>
    <t>MELLE EKOME</t>
  </si>
  <si>
    <t>672 103 040</t>
  </si>
  <si>
    <t>P086416832352Z</t>
  </si>
  <si>
    <t>670715132</t>
  </si>
  <si>
    <t>P017300530563H</t>
  </si>
  <si>
    <t>KHUMBAH EDITH ROSA</t>
  </si>
  <si>
    <t>677738909</t>
  </si>
  <si>
    <t>KERN RESTAURANT</t>
  </si>
  <si>
    <t>P067216089908A</t>
  </si>
  <si>
    <t>674491351</t>
  </si>
  <si>
    <t>P118200557422S</t>
  </si>
  <si>
    <t>BOUYONG DELPHINE</t>
  </si>
  <si>
    <t>ETS LUCIOLE</t>
  </si>
  <si>
    <t>P078412906494J</t>
  </si>
  <si>
    <t>TITA EDWIN FORCHIBE</t>
  </si>
  <si>
    <t>P015212603686H</t>
  </si>
  <si>
    <t>699477295</t>
  </si>
  <si>
    <t>P049516455014C</t>
  </si>
  <si>
    <t>IBRAHIMOU FARIKOU</t>
  </si>
  <si>
    <t>00237690974757</t>
  </si>
  <si>
    <t>P076900315397F</t>
  </si>
  <si>
    <t>KEULEMBA BERNARD</t>
  </si>
  <si>
    <t>ETS KB</t>
  </si>
  <si>
    <t>P028316409883C</t>
  </si>
  <si>
    <t>NGANTI TSALA</t>
  </si>
  <si>
    <t>00237672409078</t>
  </si>
  <si>
    <t>CARREFOUR MAGNI NGO NJOH</t>
  </si>
  <si>
    <t>P104312656982W</t>
  </si>
  <si>
    <t>FAMBO</t>
  </si>
  <si>
    <t>GEOMETRE TOPOGRAPHE</t>
  </si>
  <si>
    <t>P076517055423J</t>
  </si>
  <si>
    <t>696011646</t>
  </si>
  <si>
    <t>M061912787102U</t>
  </si>
  <si>
    <t>LE LEVANT SARL</t>
  </si>
  <si>
    <t>P099218501208G</t>
  </si>
  <si>
    <t>CHELAYOU ONDOUA</t>
  </si>
  <si>
    <t>THIERRY DERRICK</t>
  </si>
  <si>
    <t>697659494</t>
  </si>
  <si>
    <t>M011300045099S</t>
  </si>
  <si>
    <t>STE AFRICAINE DE DISTIBUTION SARL</t>
  </si>
  <si>
    <t>SAFDI SARL</t>
  </si>
  <si>
    <t>699556029/675022760</t>
  </si>
  <si>
    <t>MACHE IMMM CONGELCAM A L'ARRIERE</t>
  </si>
  <si>
    <t>P075016283759Y</t>
  </si>
  <si>
    <t>00237699981410</t>
  </si>
  <si>
    <t>CITÉ-SIC /ANGE RAPHAËL</t>
  </si>
  <si>
    <t>DECORATION EVENEMENTIELLE-PRESTATION DE SERVICE</t>
  </si>
  <si>
    <t>P048616129529D</t>
  </si>
  <si>
    <t>SCHOUAMA SANZHIE EPSE FOUMANE</t>
  </si>
  <si>
    <t>BONAPRISO FACE CASTEL HALL</t>
  </si>
  <si>
    <t>P058312757954Z</t>
  </si>
  <si>
    <t>KENNE WAGOUM</t>
  </si>
  <si>
    <t>ANGE AIME</t>
  </si>
  <si>
    <t>679499667</t>
  </si>
  <si>
    <t>P040218112266Y</t>
  </si>
  <si>
    <t>NJENWEI ESTHER</t>
  </si>
  <si>
    <t>ENGONWEI</t>
  </si>
  <si>
    <t>699627518</t>
  </si>
  <si>
    <t>P049716416783T</t>
  </si>
  <si>
    <t>NZOGANG NTENKEU SANDRINE</t>
  </si>
  <si>
    <t>00237653858585848</t>
  </si>
  <si>
    <t>P106918458439P</t>
  </si>
  <si>
    <t>EKALE BANEN EPSE MAKONDA</t>
  </si>
  <si>
    <t>TECLRAIRE</t>
  </si>
  <si>
    <t>P089616476684Z</t>
  </si>
  <si>
    <t>DIKA MOUKOURI KEVIN</t>
  </si>
  <si>
    <t>HENRY (ETS CIGAR'S HOUSE)</t>
  </si>
  <si>
    <t>690292214</t>
  </si>
  <si>
    <t>DERRIERE PAROSSE NJOH NJOH</t>
  </si>
  <si>
    <t>P016512422777B</t>
  </si>
  <si>
    <t>693952797</t>
  </si>
  <si>
    <t>P076916411055N</t>
  </si>
  <si>
    <t>MOTOUOM ÉPOUSE MOTEYO</t>
  </si>
  <si>
    <t>00237699805389</t>
  </si>
  <si>
    <t>CARREFOUR SOURCE DU QUARTIER</t>
  </si>
  <si>
    <t>P097318129442T</t>
  </si>
  <si>
    <t>RAFIATOU DEMAJOLIE</t>
  </si>
  <si>
    <t>695743380</t>
  </si>
  <si>
    <t>DERRIERE LA PREFECTURE</t>
  </si>
  <si>
    <t>COMMUNAUTE URBAINE DE BERTOUA</t>
  </si>
  <si>
    <t>P089215978770T</t>
  </si>
  <si>
    <t>AIBA AIBA</t>
  </si>
  <si>
    <t>JOEL BRICE</t>
  </si>
  <si>
    <t>P015812553567M</t>
  </si>
  <si>
    <t>CHEDJOU JOSEPH</t>
  </si>
  <si>
    <t>ETS RAPID SERVICE AGENCY/ ETS ZANY SERVICES</t>
  </si>
  <si>
    <t>670700006</t>
  </si>
  <si>
    <t>P038915082870W</t>
  </si>
  <si>
    <t>OUSSOUMANOU BABARAI</t>
  </si>
  <si>
    <t>696183266</t>
  </si>
  <si>
    <t>M111200048663G</t>
  </si>
  <si>
    <t>Projet de Mise en Place des Centres de Formation aux Métiers,offrant des Formations non agricoles en Milieu Rural</t>
  </si>
  <si>
    <t>C2D/FM</t>
  </si>
  <si>
    <t>77 79 19 00</t>
  </si>
  <si>
    <t>op</t>
  </si>
  <si>
    <t>Avant carrefour Nlongkak immeuble MIMCH</t>
  </si>
  <si>
    <t>P126316082761W</t>
  </si>
  <si>
    <t>694715224</t>
  </si>
  <si>
    <t>P078317157099M</t>
  </si>
  <si>
    <t>P107216421824A</t>
  </si>
  <si>
    <t>00237699827073</t>
  </si>
  <si>
    <t>P068112495262T</t>
  </si>
  <si>
    <t>657705788</t>
  </si>
  <si>
    <t>P035100505261E</t>
  </si>
  <si>
    <t>MONKAM KAMANDJEU PAUL</t>
  </si>
  <si>
    <t>75296814</t>
  </si>
  <si>
    <t>P098916080769K</t>
  </si>
  <si>
    <t>MOUTO TOTTO</t>
  </si>
  <si>
    <t>SIPORA YVETTE</t>
  </si>
  <si>
    <t>00237695462842</t>
  </si>
  <si>
    <t>P077512626360H</t>
  </si>
  <si>
    <t>Lum Morrien Che</t>
  </si>
  <si>
    <t>677 838 183</t>
  </si>
  <si>
    <t>P019215140099Y</t>
  </si>
  <si>
    <t>MANKOUE NANA</t>
  </si>
  <si>
    <t>NKONGSSAMBA2</t>
  </si>
  <si>
    <t>P037212351239Z</t>
  </si>
  <si>
    <t>SIGNE OUEGOUM VALENTIN</t>
  </si>
  <si>
    <t>M119817259758Z</t>
  </si>
  <si>
    <t>EP MEZAA</t>
  </si>
  <si>
    <t>MEZAA</t>
  </si>
  <si>
    <t>P047700233068M</t>
  </si>
  <si>
    <t>MOMO ROGER</t>
  </si>
  <si>
    <t>RETRAITE BAR CHEZ MOLA</t>
  </si>
  <si>
    <t>7936 12 11</t>
  </si>
  <si>
    <t>M012317864528M</t>
  </si>
  <si>
    <t>BOMO FARM S.A.R.L</t>
  </si>
  <si>
    <t>656658351</t>
  </si>
  <si>
    <t>M082217534348R</t>
  </si>
  <si>
    <t>SEVEN HILLS MANAGEMENT SARL</t>
  </si>
  <si>
    <t>654111999</t>
  </si>
  <si>
    <t>P017300202961P</t>
  </si>
  <si>
    <t>677846553</t>
  </si>
  <si>
    <t>P058617129406S</t>
  </si>
  <si>
    <t>ME MOUTO NDEDI</t>
  </si>
  <si>
    <t>LARISSA DONAT</t>
  </si>
  <si>
    <t>696788336/654876437</t>
  </si>
  <si>
    <t>P107015749771U</t>
  </si>
  <si>
    <t>OWONA ESSOUMA</t>
  </si>
  <si>
    <t>694322520</t>
  </si>
  <si>
    <t>M120400043612G</t>
  </si>
  <si>
    <t>MINISTERE EMPLOI &amp; FORMATION PROF</t>
  </si>
  <si>
    <t>222200339/699830620</t>
  </si>
  <si>
    <t>M091512408622M</t>
  </si>
  <si>
    <t>OPEN SOLUTION CONSULTING SARL</t>
  </si>
  <si>
    <t>691080966</t>
  </si>
  <si>
    <t>P017614380409E</t>
  </si>
  <si>
    <t>P068312733156F</t>
  </si>
  <si>
    <t>HASSAN AL ABED</t>
  </si>
  <si>
    <t>ETS TALIA</t>
  </si>
  <si>
    <t>696 16 66 66</t>
  </si>
  <si>
    <t>P122017044129L</t>
  </si>
  <si>
    <t>TIAYO ARCHILLE</t>
  </si>
  <si>
    <t>677234553</t>
  </si>
  <si>
    <t>P017500264364E</t>
  </si>
  <si>
    <t>NGUIMENANG LUCASNGUI</t>
  </si>
  <si>
    <t>NGUIMENANG LUCAS</t>
  </si>
  <si>
    <t>699915414</t>
  </si>
  <si>
    <t>P017015418142Y</t>
  </si>
  <si>
    <t>TAGNE NZENBOUAN</t>
  </si>
  <si>
    <t>ANCIEN COULOIR ROUGE</t>
  </si>
  <si>
    <t>GEN.CCE,PROVISION OF SERVICES</t>
  </si>
  <si>
    <t>M091914182061T</t>
  </si>
  <si>
    <t>SOCIETE LE POINT URIEL LTD</t>
  </si>
  <si>
    <t>679184478</t>
  </si>
  <si>
    <t>BANEHANG</t>
  </si>
  <si>
    <t>P027600149986Y</t>
  </si>
  <si>
    <t>GESTION DES SOCIETES</t>
  </si>
  <si>
    <t>M012014379805Y</t>
  </si>
  <si>
    <t>AFRICAN TOBACCO GROUP SA</t>
  </si>
  <si>
    <t>TSINGA DERRIERE COBATTANT</t>
  </si>
  <si>
    <t>P088112623103S</t>
  </si>
  <si>
    <t>PAYIE ADIJA</t>
  </si>
  <si>
    <t>670 866 328</t>
  </si>
  <si>
    <t>Marché CPT 78</t>
  </si>
  <si>
    <t>TRANSPORT &amp; PRESTATIONS DE SERVICES</t>
  </si>
  <si>
    <t>P015816047326U</t>
  </si>
  <si>
    <t>698918336</t>
  </si>
  <si>
    <t>P037516250734Q</t>
  </si>
  <si>
    <t>MEGUEDONG</t>
  </si>
  <si>
    <t>699665649</t>
  </si>
  <si>
    <t>P049217762589B</t>
  </si>
  <si>
    <t>BASSOUA MANDJEM</t>
  </si>
  <si>
    <t>697556734</t>
  </si>
  <si>
    <t>FORMATION  EN LANGues(ALLEMAND/ANGLAIS)</t>
  </si>
  <si>
    <t>P079616038987D</t>
  </si>
  <si>
    <t>GIMDO DJIOMEGUIM</t>
  </si>
  <si>
    <t>650751592</t>
  </si>
  <si>
    <t>P106216187655C</t>
  </si>
  <si>
    <t>WOUANDJA</t>
  </si>
  <si>
    <t>00237675940175</t>
  </si>
  <si>
    <t>P098716393737N</t>
  </si>
  <si>
    <t>KAMSU FEYOM</t>
  </si>
  <si>
    <t>FABRICE ROMEO</t>
  </si>
  <si>
    <t>00237696119898</t>
  </si>
  <si>
    <t>M110816650242W</t>
  </si>
  <si>
    <t>INSTITUT TECHNIQUE DON BOSCO D'EBOLOWA</t>
  </si>
  <si>
    <t>695694342</t>
  </si>
  <si>
    <t>P086300258172K</t>
  </si>
  <si>
    <t>TCHATCHOUA EPSEE NKOUANDOU</t>
  </si>
  <si>
    <t>VICENTE DE PAULE</t>
  </si>
  <si>
    <t>695329535</t>
  </si>
  <si>
    <t>P010012440041D</t>
  </si>
  <si>
    <t>MBA MBE PARFAIT ERIC</t>
  </si>
  <si>
    <t>696415762</t>
  </si>
  <si>
    <t>P088212701300M</t>
  </si>
  <si>
    <t>FOUDJEUM POJUME</t>
  </si>
  <si>
    <t>HUGUES PROSPER</t>
  </si>
  <si>
    <t>QTIER NGOUACHE LIEU
DIT ANCIENNE POISSONNERIE
POPULAIRE</t>
  </si>
  <si>
    <t>P107800574568D</t>
  </si>
  <si>
    <t>BERTHE CAROLE</t>
  </si>
  <si>
    <t>YAOUNDE/biyem assi</t>
  </si>
  <si>
    <t>P037916343622C</t>
  </si>
  <si>
    <t>ESSIAN BILO'O FREDERIC CHARLES</t>
  </si>
  <si>
    <t>00237678786059</t>
  </si>
  <si>
    <t>NYETE AKOM 1</t>
  </si>
  <si>
    <t>VENTE DE BOISSON HYGIENIQUE ET ALCOOLISE</t>
  </si>
  <si>
    <t>P119614540585Y</t>
  </si>
  <si>
    <t>CONSEIL EN ENERGIE,MINES &amp;HYDROCARBURES</t>
  </si>
  <si>
    <t>M061412104448F</t>
  </si>
  <si>
    <t>STE EMPC AFRICA</t>
  </si>
  <si>
    <t>IMMEUBLE COLLÈGE DES NATIONS</t>
  </si>
  <si>
    <t>P058118607993D</t>
  </si>
  <si>
    <t>THINKOU</t>
  </si>
  <si>
    <t>SESTRUIDE</t>
  </si>
  <si>
    <t>M052014438837A</t>
  </si>
  <si>
    <t>675570669</t>
  </si>
  <si>
    <t>P122016011032R</t>
  </si>
  <si>
    <t>NGONDA LOUISE</t>
  </si>
  <si>
    <t>P078315972154H</t>
  </si>
  <si>
    <t>HUANG XUEBIN</t>
  </si>
  <si>
    <t>002371-53-1090780600111988</t>
  </si>
  <si>
    <t>P039316619186H</t>
  </si>
  <si>
    <t>674044535</t>
  </si>
  <si>
    <t>P122016188688E</t>
  </si>
  <si>
    <t>KENGNI DIEUNEDORT</t>
  </si>
  <si>
    <t>M022317931164U</t>
  </si>
  <si>
    <t>SOCIETE DE REALISATION ET D'APPUI AU DEVELOPPEMENT SARL</t>
  </si>
  <si>
    <t>SOREADE SARL</t>
  </si>
  <si>
    <t>00237693713595</t>
  </si>
  <si>
    <t>P087917636557C</t>
  </si>
  <si>
    <t>KENMOE EPSE KWOLONG</t>
  </si>
  <si>
    <t>PLACEMENT PERSONNEL</t>
  </si>
  <si>
    <t>M031712616217M</t>
  </si>
  <si>
    <t>STE CONTRAX EMPLOIS SERVICES SARL</t>
  </si>
  <si>
    <t>243 717 858/699 617 777</t>
  </si>
  <si>
    <t>A DROITE EN ALLANT AU COLLEGE INTEG</t>
  </si>
  <si>
    <t>P115200315607K</t>
  </si>
  <si>
    <t>MENKA TAGATSING EPSE TAMDJA</t>
  </si>
  <si>
    <t>694627537</t>
  </si>
  <si>
    <t>ACHAT, VENTE ET MISE EN VALEUR DES IMMEUBLES</t>
  </si>
  <si>
    <t>M122218144212L</t>
  </si>
  <si>
    <t>SOCIETE CIVILE IMMOBILIERE CAMINVEST</t>
  </si>
  <si>
    <t>SCI CAMINVSET</t>
  </si>
  <si>
    <t>P117600239798K</t>
  </si>
  <si>
    <t>JAPWOH AUBERY</t>
  </si>
  <si>
    <t>JOHN BAKEM</t>
  </si>
  <si>
    <t>677 712 868</t>
  </si>
  <si>
    <t>WARD NINE</t>
  </si>
  <si>
    <t>M098200000584Q</t>
  </si>
  <si>
    <t>BATI SERVICES SARL</t>
  </si>
  <si>
    <t>3421169</t>
  </si>
  <si>
    <t>Avenue DEGAULE</t>
  </si>
  <si>
    <t>P109015723313W</t>
  </si>
  <si>
    <t>P106900371156L</t>
  </si>
  <si>
    <t>NGOTE</t>
  </si>
  <si>
    <t>P088816147591F</t>
  </si>
  <si>
    <t>NWOKEDI OKWUDILI MARK</t>
  </si>
  <si>
    <t>P024917389961G</t>
  </si>
  <si>
    <t>DIVA JACQUES</t>
  </si>
  <si>
    <t>694700802</t>
  </si>
  <si>
    <t>ROND PÖINT PETIT PAYS</t>
  </si>
  <si>
    <t>P104116043759F</t>
  </si>
  <si>
    <t>MASSOH EPSE VEUVE MBAKAM</t>
  </si>
  <si>
    <t>P116116429766L</t>
  </si>
  <si>
    <t>KAOUDOU</t>
  </si>
  <si>
    <t>00237698979061</t>
  </si>
  <si>
    <t>P077100202225T</t>
  </si>
  <si>
    <t>699994628</t>
  </si>
  <si>
    <t>M021912749397S</t>
  </si>
  <si>
    <t>SOCIETE ETOILE CAMEROUN SARL</t>
  </si>
  <si>
    <t>655465407</t>
  </si>
  <si>
    <t>EMBOUCHE BOVINE</t>
  </si>
  <si>
    <t>P016714098964C</t>
  </si>
  <si>
    <t>STE COOPERATIVE DES GROS ELEVEURS DE MESKINE</t>
  </si>
  <si>
    <t>JELEWO MESKINE</t>
  </si>
  <si>
    <t>P116412646099S</t>
  </si>
  <si>
    <t>TANGA ELIAS PETER</t>
  </si>
  <si>
    <t>699448466</t>
  </si>
  <si>
    <t>RUE MONTAGNE SACREE</t>
  </si>
  <si>
    <t>P039916243437Z</t>
  </si>
  <si>
    <t>655385474</t>
  </si>
  <si>
    <t>P065700220099J</t>
  </si>
  <si>
    <t>BOUDA CHRISTOPHE</t>
  </si>
  <si>
    <t>674309995</t>
  </si>
  <si>
    <t>CPT B 169</t>
  </si>
  <si>
    <t>P057912328612K</t>
  </si>
  <si>
    <t>VENTE DE MONTRES ET ACCESSOIRES</t>
  </si>
  <si>
    <t>P129117224370U</t>
  </si>
  <si>
    <t>NNADI</t>
  </si>
  <si>
    <t>OGECHUKWU LOVELYN</t>
  </si>
  <si>
    <t>P038412176027S</t>
  </si>
  <si>
    <t>670447009</t>
  </si>
  <si>
    <t>TRAINING</t>
  </si>
  <si>
    <t>M011116202884N</t>
  </si>
  <si>
    <t>CWA IMMACULATE CONCEPTION NAZARETH HOME</t>
  </si>
  <si>
    <t>(ICONAH)</t>
  </si>
  <si>
    <t>670876171</t>
  </si>
  <si>
    <t>EXPERTISE COMPTABLE + COMMISSARIAT AUX COMPTES</t>
  </si>
  <si>
    <t>M122117037328N</t>
  </si>
  <si>
    <t>SOCIETE D'AUDIT DE FINANCE ET DE GESTION</t>
  </si>
  <si>
    <t>AFG GROUP</t>
  </si>
  <si>
    <t>PRESTATAIRES DE SERVICES/COMMERCE GÉNÉRAL...</t>
  </si>
  <si>
    <t>M021716419744C</t>
  </si>
  <si>
    <t>SOGEP SARL</t>
  </si>
  <si>
    <t>699673111</t>
  </si>
  <si>
    <t>P069217091131M</t>
  </si>
  <si>
    <t>EDJOKA BENGA</t>
  </si>
  <si>
    <t>P029012570386R</t>
  </si>
  <si>
    <t>LEKOUBOU TCHINDA</t>
  </si>
  <si>
    <t>VANEIYK</t>
  </si>
  <si>
    <t>P117016420182U</t>
  </si>
  <si>
    <t>UCHECHUKWU UWAJIMBA</t>
  </si>
  <si>
    <t>CATHERINE ADANNANYA</t>
  </si>
  <si>
    <t>00237652626743</t>
  </si>
  <si>
    <t>PROTION DU PORT ET ÉDUCATION</t>
  </si>
  <si>
    <t>M012317932539N</t>
  </si>
  <si>
    <t>«ASSOCIATION SPORTIVE OVERDOSE BASKETBALL CLUB UP STATION »</t>
  </si>
  <si>
    <t>"AM DRIVING"</t>
  </si>
  <si>
    <t>697709308</t>
  </si>
  <si>
    <t>YAOUNDE /DON BOSCO</t>
  </si>
  <si>
    <t>M088500028931Z</t>
  </si>
  <si>
    <t>CENTRE SANTE PROTESTANT</t>
  </si>
  <si>
    <t>D'ELIG ZOGO</t>
  </si>
  <si>
    <t>127 YDE</t>
  </si>
  <si>
    <t>677478349</t>
  </si>
  <si>
    <t>TRADING IN PETROLEUM GOODS</t>
  </si>
  <si>
    <t>M102316183222F</t>
  </si>
  <si>
    <t>COMBINACION MEDICAL GROUP SARL</t>
  </si>
  <si>
    <t>CMG SARL</t>
  </si>
  <si>
    <t>00237698321342</t>
  </si>
  <si>
    <t>VENTE ACCESSOIRES ALLUMINIUM</t>
  </si>
  <si>
    <t>P118818453346Y</t>
  </si>
  <si>
    <t>UMENDU</t>
  </si>
  <si>
    <t>JOSEPH ABUCHI</t>
  </si>
  <si>
    <t>M042116070459C</t>
  </si>
  <si>
    <t>GROUPE SARCO RH</t>
  </si>
  <si>
    <t>EXPLOITATION FORESTIERE, TRANSFORMATION DU BOIS, PRESTATIONS DE SERVICES, COMMERCE GENERAL, PLACEMENT DU PERSONNEL</t>
  </si>
  <si>
    <t>695473141</t>
  </si>
  <si>
    <t>COULOIR DERRIERE EQUIPEMENT</t>
  </si>
  <si>
    <t>VENTE VARBURANT</t>
  </si>
  <si>
    <t>P015812413279G</t>
  </si>
  <si>
    <t>IDRISSOU DJONAIMI</t>
  </si>
  <si>
    <t>676469612</t>
  </si>
  <si>
    <t>P128400422527R</t>
  </si>
  <si>
    <t>TOUNDJI CYRILETS</t>
  </si>
  <si>
    <t>ETS CYTO DESIGN SCREEN</t>
  </si>
  <si>
    <t>691128610</t>
  </si>
  <si>
    <t>ANCIEN ECO BANK</t>
  </si>
  <si>
    <t>TELECOMMUNICATION &amp; PRESTATION DE SCES</t>
  </si>
  <si>
    <t>M071512350937N</t>
  </si>
  <si>
    <t>GENERAL TECHNOLOGY COMPANY</t>
  </si>
  <si>
    <t>P028314408696Q</t>
  </si>
  <si>
    <t>NYAMI ARCHILE NESMY</t>
  </si>
  <si>
    <t>ETS NYAMI</t>
  </si>
  <si>
    <t>674O13O16</t>
  </si>
  <si>
    <t>P015818582154P</t>
  </si>
  <si>
    <t>SABZE NGUMEKEM</t>
  </si>
  <si>
    <t>699003586</t>
  </si>
  <si>
    <t>P068116398458Q</t>
  </si>
  <si>
    <t>LABARAM</t>
  </si>
  <si>
    <t>00237674103003</t>
  </si>
  <si>
    <t>SABONG GARRI, HAUSA QUATER</t>
  </si>
  <si>
    <t>P017517616509D</t>
  </si>
  <si>
    <t>699932788</t>
  </si>
  <si>
    <t>P026212723417R</t>
  </si>
  <si>
    <t>655584802</t>
  </si>
  <si>
    <t>MELEN FEUGUIFF HOTEL</t>
  </si>
  <si>
    <t>PRESTATIONS JURIDIQUES-CONSULTATIONS</t>
  </si>
  <si>
    <t>M111712668532F</t>
  </si>
  <si>
    <t>FIRST GROUP BUSINESS COMPANY SARL</t>
  </si>
  <si>
    <t>CLAIM HAWKER</t>
  </si>
  <si>
    <t>P018618503873Z</t>
  </si>
  <si>
    <t>NGIBIP</t>
  </si>
  <si>
    <t>MARCEL KINTO</t>
  </si>
  <si>
    <t>P068000462064Q</t>
  </si>
  <si>
    <t>TCHAKOUTE BAKOUP</t>
  </si>
  <si>
    <t>99492182</t>
  </si>
  <si>
    <t>BP:5772 YDE</t>
  </si>
  <si>
    <t>P039615672550Q</t>
  </si>
  <si>
    <t>679303192</t>
  </si>
  <si>
    <t>MAGASIN STOCKAGE</t>
  </si>
  <si>
    <t>P076718601567H</t>
  </si>
  <si>
    <t>OKUNDAYE</t>
  </si>
  <si>
    <t>YUSSUF DAYE</t>
  </si>
  <si>
    <t>699723854</t>
  </si>
  <si>
    <t>M121612586375D</t>
  </si>
  <si>
    <t>BONABERI BONASSAMA</t>
  </si>
  <si>
    <t>ANCIENNE ROUTE VERS EXPRESS UNION</t>
  </si>
  <si>
    <t>P017215388003M</t>
  </si>
  <si>
    <t>696533728</t>
  </si>
  <si>
    <t>ZOKOK MAROUA</t>
  </si>
  <si>
    <t>CONGREGATIN RELIGIEUSE</t>
  </si>
  <si>
    <t>M049012220041W</t>
  </si>
  <si>
    <t>CAMEROON BAPTIST SEMINARY KUMBA MISSION</t>
  </si>
  <si>
    <t>CAMEROON BAPTIST SEMINARY</t>
  </si>
  <si>
    <t>674965682</t>
  </si>
  <si>
    <t>INSTITUTION S RELIGIEUSE</t>
  </si>
  <si>
    <t>PULLETIN QTER</t>
  </si>
  <si>
    <t>P058218156326F</t>
  </si>
  <si>
    <t>MEDJEUKEU</t>
  </si>
  <si>
    <t>SUZANNE BLANDINE</t>
  </si>
  <si>
    <t>00237673425179</t>
  </si>
  <si>
    <t>M128600002110W</t>
  </si>
  <si>
    <t>STE BETTY SERVICES SARL</t>
  </si>
  <si>
    <t>M101100038708L</t>
  </si>
  <si>
    <t>MICHTI COMPANY LTD</t>
  </si>
  <si>
    <t>672391332</t>
  </si>
  <si>
    <t>P014300175317L</t>
  </si>
  <si>
    <t>PROVISION OF SPARE PARTS FOR ALL BRANDS</t>
  </si>
  <si>
    <t>M092116443619C</t>
  </si>
  <si>
    <t>MARINE MOTORS POWER SERVICES CENTRAL AFRICA</t>
  </si>
  <si>
    <t>P117316413008N</t>
  </si>
  <si>
    <t>OROCK SIMON ENOW</t>
  </si>
  <si>
    <t>(ETS PROTON SERVICES)</t>
  </si>
  <si>
    <t>OO237677743925</t>
  </si>
  <si>
    <t>P069917272463E</t>
  </si>
  <si>
    <t>MOUDJAHID</t>
  </si>
  <si>
    <t>699245524</t>
  </si>
  <si>
    <t>P018116669696N</t>
  </si>
  <si>
    <t>P017900358332C</t>
  </si>
  <si>
    <t>TCHOUA ERIC LEGRANDMEGA</t>
  </si>
  <si>
    <t>MEGASOL ELECTRONIC LTD</t>
  </si>
  <si>
    <t>674934396</t>
  </si>
  <si>
    <t>P038616935236K</t>
  </si>
  <si>
    <t>KAMGA CHATUE</t>
  </si>
  <si>
    <t>00237676330852</t>
  </si>
  <si>
    <t>M011218550780T</t>
  </si>
  <si>
    <t>TONY SERVICES PLUS</t>
  </si>
  <si>
    <t>PRESTATIONS DE SERVICES-COMMERCE GÉNÉRAL-IMPORT/EXPORT-REPRESENTATION DE MARQUES-BTP......</t>
  </si>
  <si>
    <t>698780025</t>
  </si>
  <si>
    <t>LOGBABEM</t>
  </si>
  <si>
    <t>M101217248795Y</t>
  </si>
  <si>
    <t>EP FOYEMTCHA CENTRE</t>
  </si>
  <si>
    <t>MEWANN</t>
  </si>
  <si>
    <t>P018212770810N</t>
  </si>
  <si>
    <t>MAHAMA PADE</t>
  </si>
  <si>
    <t>ETS MAHAMA PADE</t>
  </si>
  <si>
    <t>697574837</t>
  </si>
  <si>
    <t>P127400512207Z</t>
  </si>
  <si>
    <t>ADEMPIMA FELEFACK JEAN</t>
  </si>
  <si>
    <t>ETS ADEMPIMA</t>
  </si>
  <si>
    <t>P087700470359F</t>
  </si>
  <si>
    <t>TIKENG TAKOUO Honoree</t>
  </si>
  <si>
    <t>675048204</t>
  </si>
  <si>
    <t>MARCHE B CPT 09</t>
  </si>
  <si>
    <t>P106913843016F</t>
  </si>
  <si>
    <t>ENOW ASHU MBU OBEN</t>
  </si>
  <si>
    <t>P087314411394X</t>
  </si>
  <si>
    <t>NZOUTCHOU EPSE NGAKOUA</t>
  </si>
  <si>
    <t>HONORINE CONSTANCE</t>
  </si>
  <si>
    <t>672942390</t>
  </si>
  <si>
    <t>P039916229280T</t>
  </si>
  <si>
    <t>TALLA TAKOUMBO</t>
  </si>
  <si>
    <t>679033617</t>
  </si>
  <si>
    <t>P058714618417L</t>
  </si>
  <si>
    <t>679031975</t>
  </si>
  <si>
    <t>P109817376954K</t>
  </si>
  <si>
    <t>Tchamba noundou</t>
  </si>
  <si>
    <t>Ell viss</t>
  </si>
  <si>
    <t>M032318203022B</t>
  </si>
  <si>
    <t>SOCIETE JOE CHIMIE DU CAMEROU</t>
  </si>
  <si>
    <t>JCC</t>
  </si>
  <si>
    <t>00237 69306060</t>
  </si>
  <si>
    <t>P122016230242W</t>
  </si>
  <si>
    <t>SOB JEAN PIERRE NOUPA</t>
  </si>
  <si>
    <t>P047312408964S</t>
  </si>
  <si>
    <t>JOHN AKUM</t>
  </si>
  <si>
    <t>677971365</t>
  </si>
  <si>
    <t>P037417933859Y</t>
  </si>
  <si>
    <t>CELESTIN MARLIN</t>
  </si>
  <si>
    <t>GEN. CCE /SUPPLIES/QUINCAILLERIE</t>
  </si>
  <si>
    <t>M081100040049D</t>
  </si>
  <si>
    <t>JERNKO SARL</t>
  </si>
  <si>
    <t>671973375</t>
  </si>
  <si>
    <t>OPP FAKO HEART</t>
  </si>
  <si>
    <t>P028217626599H</t>
  </si>
  <si>
    <t>692925191</t>
  </si>
  <si>
    <t>M110700023596N</t>
  </si>
  <si>
    <t>WARTSILA CENTRAL AFRICA LTD</t>
  </si>
  <si>
    <t>678763158</t>
  </si>
  <si>
    <t>P105716150485S</t>
  </si>
  <si>
    <t>NDOUSSI</t>
  </si>
  <si>
    <t>SECTEUR KABA BOX 13</t>
  </si>
  <si>
    <t>P078017698821K</t>
  </si>
  <si>
    <t>MATENE KUITCHE</t>
  </si>
  <si>
    <t>969645927</t>
  </si>
  <si>
    <t>P077912350509Y</t>
  </si>
  <si>
    <t>NGUPONG VALANTINN</t>
  </si>
  <si>
    <t>NGUPONG VALANTIN</t>
  </si>
  <si>
    <t>677352021</t>
  </si>
  <si>
    <t>P127212331959H</t>
  </si>
  <si>
    <t>ZEMKOUO ROGER</t>
  </si>
  <si>
    <t>677419307</t>
  </si>
  <si>
    <t>CONTROLEUR PPAL DE LA COMTABILITE MATIERE</t>
  </si>
  <si>
    <t>P097212131234Q</t>
  </si>
  <si>
    <t>P018416003542J</t>
  </si>
  <si>
    <t>ABOKI JOSEPH</t>
  </si>
  <si>
    <t>P018915976994J</t>
  </si>
  <si>
    <t>P126812245813N</t>
  </si>
  <si>
    <t>MATTON</t>
  </si>
  <si>
    <t>RAOUL ARMAND BRISE</t>
  </si>
  <si>
    <t>P058112625026W</t>
  </si>
  <si>
    <t>SIMBO IRENE BIKENYUY</t>
  </si>
  <si>
    <t>675351470</t>
  </si>
  <si>
    <t>COMPTOIR 375</t>
  </si>
  <si>
    <t>P019316430203T</t>
  </si>
  <si>
    <t>657364635</t>
  </si>
  <si>
    <t>IMPORT-EXPORT &amp; FOURNISSEUR DE L'ETAT</t>
  </si>
  <si>
    <t>M031912754787E</t>
  </si>
  <si>
    <t>ZALGO INTERNATIONAL COMPANY LTD</t>
  </si>
  <si>
    <t>679296674</t>
  </si>
  <si>
    <t>P108217189358G</t>
  </si>
  <si>
    <t>LUCY NKARA NACHANG NDANG</t>
  </si>
  <si>
    <t>675623782</t>
  </si>
  <si>
    <t>P027312718274N</t>
  </si>
  <si>
    <t>P026212434775N</t>
  </si>
  <si>
    <t>MAYEMDOUNG LUCIENNE</t>
  </si>
  <si>
    <t>MACPTC87</t>
  </si>
  <si>
    <t>P016600251367X</t>
  </si>
  <si>
    <t>P018612118573S</t>
  </si>
  <si>
    <t>BIASSOU NASSOUROU</t>
  </si>
  <si>
    <t>95733922</t>
  </si>
  <si>
    <t>P048716364174W</t>
  </si>
  <si>
    <t>KOUAM AZORIN GESFTE</t>
  </si>
  <si>
    <t>P017916311298U</t>
  </si>
  <si>
    <t>00237655837909</t>
  </si>
  <si>
    <t>P122016469391Y</t>
  </si>
  <si>
    <t>NANMOU ELIE</t>
  </si>
  <si>
    <t>P122016304449D</t>
  </si>
  <si>
    <t>TANGOH HUMPHREY MARICUS</t>
  </si>
  <si>
    <t>M111300047872C</t>
  </si>
  <si>
    <t>CHALLENGES CONSULTING SARL</t>
  </si>
  <si>
    <t>2 100</t>
  </si>
  <si>
    <t>FACE ENTREE STADE CICAM</t>
  </si>
  <si>
    <t>activité commerciale</t>
  </si>
  <si>
    <t>P017817882827F</t>
  </si>
  <si>
    <t>P098016411032Z</t>
  </si>
  <si>
    <t>DJEPANG TCHOUPE</t>
  </si>
  <si>
    <t>00237677929198</t>
  </si>
  <si>
    <t>M062318358456M</t>
  </si>
  <si>
    <t>KONTROL SARL</t>
  </si>
  <si>
    <t>KSARL</t>
  </si>
  <si>
    <t>BP000</t>
  </si>
  <si>
    <t>P032318074115F</t>
  </si>
  <si>
    <t>NDAM ABDOU RAMANI</t>
  </si>
  <si>
    <t>"ETS ABDOU GÉRARD EXPRESS"</t>
  </si>
  <si>
    <t>Transport, commerce général, prestations services</t>
  </si>
  <si>
    <t>M112116710575M</t>
  </si>
  <si>
    <t>RUNWAY HOME</t>
  </si>
  <si>
    <t>P037514924616L</t>
  </si>
  <si>
    <t>MANJIA MANGOUN</t>
  </si>
  <si>
    <t>ORPA GRACE</t>
  </si>
  <si>
    <t>691254658</t>
  </si>
  <si>
    <t>P116812625367F</t>
  </si>
  <si>
    <t>NDIG DJOB ALBERT</t>
  </si>
  <si>
    <t>699992952</t>
  </si>
  <si>
    <t>P037714940648P</t>
  </si>
  <si>
    <t>TCHANETSE</t>
  </si>
  <si>
    <t>657739336</t>
  </si>
  <si>
    <t>COMMERÇANTE (VENTE DE PIÈCES DÉTACHÉE MOTOS)</t>
  </si>
  <si>
    <t>P118216211209C</t>
  </si>
  <si>
    <t>P036417337016S</t>
  </si>
  <si>
    <t>671336101</t>
  </si>
  <si>
    <t>P016616752669L</t>
  </si>
  <si>
    <t>P016816809704T</t>
  </si>
  <si>
    <t>TANYI TIFUH EPSE NKOCK NKWETA</t>
  </si>
  <si>
    <t>677374779</t>
  </si>
  <si>
    <t>P098313554330U</t>
  </si>
  <si>
    <t>ACHILLE ROMIAL KAMTO</t>
  </si>
  <si>
    <t>677021651</t>
  </si>
  <si>
    <t>MONTEE NKOLFOULOU</t>
  </si>
  <si>
    <t>P018517618411T</t>
  </si>
  <si>
    <t>FOPA AUSCARD</t>
  </si>
  <si>
    <t>DARLUS</t>
  </si>
  <si>
    <t>00237665323179</t>
  </si>
  <si>
    <t>M041100040466Q</t>
  </si>
  <si>
    <t>ELECTRON MONDE SARL</t>
  </si>
  <si>
    <t>E-MONDE SARL</t>
  </si>
  <si>
    <t>699614383</t>
  </si>
  <si>
    <t>M017000045096Q</t>
  </si>
  <si>
    <t>GROUPE SCOLAIRE BILINGUE ESPOIR DES JEUNES</t>
  </si>
  <si>
    <t>GSB ESPOIR DES JEUNES</t>
  </si>
  <si>
    <t>M110000011620N</t>
  </si>
  <si>
    <t>OILFIELD MARINE &amp; INDUSTRIAL SERVICES</t>
  </si>
  <si>
    <t>OFMIS</t>
  </si>
  <si>
    <t>BUREAU D' ETUDES - IMMOBILIER</t>
  </si>
  <si>
    <t>M010500018081W</t>
  </si>
  <si>
    <t>STE CIVILE IMMO BEAULOGIS</t>
  </si>
  <si>
    <t>SCIBL</t>
  </si>
  <si>
    <t>P099012702403T</t>
  </si>
  <si>
    <t>672603537</t>
  </si>
  <si>
    <t>P038816625517S</t>
  </si>
  <si>
    <t>BOUBAKARI DJIDDA</t>
  </si>
  <si>
    <t>00237694454361</t>
  </si>
  <si>
    <t>P065917357721D</t>
  </si>
  <si>
    <t>NGA EPSE MOMHA</t>
  </si>
  <si>
    <t>00237656578076</t>
  </si>
  <si>
    <t>SOUS BOIS</t>
  </si>
  <si>
    <t>P018018230108E</t>
  </si>
  <si>
    <t>MAHAMAT ALLAMINE OUTMAN</t>
  </si>
  <si>
    <t>P127212552882U</t>
  </si>
  <si>
    <t>DAGHELA CHRISTNE ESTELLE</t>
  </si>
  <si>
    <t>677051765</t>
  </si>
  <si>
    <t>STAND N°383</t>
  </si>
  <si>
    <t>PRESTATIONS DE SERVICES/VOYAGES</t>
  </si>
  <si>
    <t>M032318087572N</t>
  </si>
  <si>
    <t>SIVOK COMPANY SARL</t>
  </si>
  <si>
    <t>P017415239741U</t>
  </si>
  <si>
    <t>ATONGHO</t>
  </si>
  <si>
    <t>SUSAN NGU</t>
  </si>
  <si>
    <t>671400860</t>
  </si>
  <si>
    <t>P017517739527F</t>
  </si>
  <si>
    <t>AUGUSTINE TAMNGWA</t>
  </si>
  <si>
    <t>677 68 19 94</t>
  </si>
  <si>
    <t>M022317947204G</t>
  </si>
  <si>
    <t>THE BUSINESS CORNER BY EG SARL</t>
  </si>
  <si>
    <t>699039299</t>
  </si>
  <si>
    <t>ESSOS SUD</t>
  </si>
  <si>
    <t>P015616199643T</t>
  </si>
  <si>
    <t>0023726011956</t>
  </si>
  <si>
    <t>P127516284153M</t>
  </si>
  <si>
    <t>ALICE BELMON EPOUSE TALOM MOGTO</t>
  </si>
  <si>
    <t>ROSE MOAFO PRINCE</t>
  </si>
  <si>
    <t>694191727</t>
  </si>
  <si>
    <t>P098516343838S</t>
  </si>
  <si>
    <t>(ETS DAFF)</t>
  </si>
  <si>
    <t>0023769991498811</t>
  </si>
  <si>
    <t>P017312731105H</t>
  </si>
  <si>
    <t>P038117455328Q</t>
  </si>
  <si>
    <t>DONGMO YEMELE</t>
  </si>
  <si>
    <t>00237680490949</t>
  </si>
  <si>
    <t>P015912443921J</t>
  </si>
  <si>
    <t>SAHA EPSEE DIFFO</t>
  </si>
  <si>
    <t>699755437</t>
  </si>
  <si>
    <t>P035612693745G</t>
  </si>
  <si>
    <t>NGO HAGBE EPSEE MVENG MESSANGA</t>
  </si>
  <si>
    <t>MICHELINE MELANIE</t>
  </si>
  <si>
    <t>695975797</t>
  </si>
  <si>
    <t>P059414871603R</t>
  </si>
  <si>
    <t>OBODIM NGASSA</t>
  </si>
  <si>
    <t>FRANK NARCISSE</t>
  </si>
  <si>
    <t>655251752</t>
  </si>
  <si>
    <t>P014717535521Z</t>
  </si>
  <si>
    <t>ALEXANDER NKONGHO</t>
  </si>
  <si>
    <t>TECHNICIEN EN ELECTRONIQU</t>
  </si>
  <si>
    <t>P115800057743T</t>
  </si>
  <si>
    <t>TCHIEKO SIEKOUANOU</t>
  </si>
  <si>
    <t>P037814544769S</t>
  </si>
  <si>
    <t>ETORI A YOMBO</t>
  </si>
  <si>
    <t>NICOLAS ALAIN</t>
  </si>
  <si>
    <t>699992628</t>
  </si>
  <si>
    <t>IMMEUBLE BCD</t>
  </si>
  <si>
    <t>P045517762629B</t>
  </si>
  <si>
    <t>JUEMAHA TCHEMANI EPSE NOUPIEU</t>
  </si>
  <si>
    <t>237678044238</t>
  </si>
  <si>
    <t>M012217084493U</t>
  </si>
  <si>
    <t>KEDESCH TECHNOLOGY SARL</t>
  </si>
  <si>
    <t>LA CONCEPTION ET LA REALISATION DES PROJETS INDUSTRIELS</t>
  </si>
  <si>
    <t>00237670850331</t>
  </si>
  <si>
    <t>TONNERRE RUE DES OAVES</t>
  </si>
  <si>
    <t>M099500023710Y</t>
  </si>
  <si>
    <t>COLLEGE AGUESSEAU</t>
  </si>
  <si>
    <t>COPA</t>
  </si>
  <si>
    <t>P038612405157T</t>
  </si>
  <si>
    <t>694733472</t>
  </si>
  <si>
    <t>P089417018856L</t>
  </si>
  <si>
    <t>LOMBO KOUAZANGUI</t>
  </si>
  <si>
    <t>LIONNEL SANDRIN</t>
  </si>
  <si>
    <t>NKOMO III</t>
  </si>
  <si>
    <t>P108000535535N</t>
  </si>
  <si>
    <t>P017400406956J</t>
  </si>
  <si>
    <t>MVUH AJARA</t>
  </si>
  <si>
    <t>P089112748671S</t>
  </si>
  <si>
    <t>NSAM ENTREE PHARMACAM</t>
  </si>
  <si>
    <t>P018116816330M</t>
  </si>
  <si>
    <t>NANA TOUOPNDO RODRIGUE</t>
  </si>
  <si>
    <t>ETS QUALITE</t>
  </si>
  <si>
    <t>PRESTATION DE SERVICES,COMMERCE GENERAL,REPRESENTATION COMMERCIALE,VENTE DES TOLES,BTP,IMPORT-EXPORT,ELECTRICITE</t>
  </si>
  <si>
    <t>699348636</t>
  </si>
  <si>
    <t>P106716213997N</t>
  </si>
  <si>
    <t>DJUIKOM ÉPOUSE TAMOUYA</t>
  </si>
  <si>
    <t>674050812</t>
  </si>
  <si>
    <t>P046312566222S</t>
  </si>
  <si>
    <t>LAMO PIERRELAMO</t>
  </si>
  <si>
    <t>LAMO PIERRE</t>
  </si>
  <si>
    <t>697078377</t>
  </si>
  <si>
    <t>CONTRACTS AND SUPPLY</t>
  </si>
  <si>
    <t>P060317072530B</t>
  </si>
  <si>
    <t>NGALE NELLY LIMUNGA</t>
  </si>
  <si>
    <t>(NAMS ENTERPRISE)</t>
  </si>
  <si>
    <t>6776026205</t>
  </si>
  <si>
    <t>P016500129017P</t>
  </si>
  <si>
    <t>ADAMOU DJIDDA</t>
  </si>
  <si>
    <t>CAMEROON CONSULTING AGENCY(ETS CCA)</t>
  </si>
  <si>
    <t>17 517</t>
  </si>
  <si>
    <t>661084332</t>
  </si>
  <si>
    <t>M080016666188L</t>
  </si>
  <si>
    <t>LYCEE TECHNIQUE DE KEKEM</t>
  </si>
  <si>
    <t>L.T KEKEM</t>
  </si>
  <si>
    <t>MINI-GARAGE</t>
  </si>
  <si>
    <t>P030217489393U</t>
  </si>
  <si>
    <t>KUE NEMBOT</t>
  </si>
  <si>
    <t>00237697517409</t>
  </si>
  <si>
    <t>NGIENSOP-FACE BINAM VOYAGE</t>
  </si>
  <si>
    <t>P080016063053N</t>
  </si>
  <si>
    <t>AWEH</t>
  </si>
  <si>
    <t>ELVIN NCHAM</t>
  </si>
  <si>
    <t>00237651439466</t>
  </si>
  <si>
    <t>KAMKOP CCO</t>
  </si>
  <si>
    <t>P010016238958P</t>
  </si>
  <si>
    <t>ANYANWU ONYEDIKACHI SAMSON</t>
  </si>
  <si>
    <t>P068212413084K</t>
  </si>
  <si>
    <t>DONFACK MATALLA BRIGITTE</t>
  </si>
  <si>
    <t>677040465</t>
  </si>
  <si>
    <t>P125318580320W</t>
  </si>
  <si>
    <t>M111612604848N</t>
  </si>
  <si>
    <t>STE PARTENAIRE DES AGRICULTEURS SARL</t>
  </si>
  <si>
    <t>DERRIERE TEXACO NKOLOLOUN</t>
  </si>
  <si>
    <t>P119514655042X</t>
  </si>
  <si>
    <t>FODOUOP TAGNE</t>
  </si>
  <si>
    <t>620951310</t>
  </si>
  <si>
    <t>P077615973545R</t>
  </si>
  <si>
    <t>NGWE YENGUE</t>
  </si>
  <si>
    <t>00237694581530</t>
  </si>
  <si>
    <t>P017617093380J</t>
  </si>
  <si>
    <t>KARINTAO</t>
  </si>
  <si>
    <t>AGRICULTURE-BTP-COMMERCE GENERAL-SERVICES</t>
  </si>
  <si>
    <t>P127815275998Y</t>
  </si>
  <si>
    <t>TSAFACK TOMBOU</t>
  </si>
  <si>
    <t>M110100013798L</t>
  </si>
  <si>
    <t>FONDATION ENVIRONNEMENT DEVELOP.CAM</t>
  </si>
  <si>
    <t>FEDEC</t>
  </si>
  <si>
    <t>'22214433</t>
  </si>
  <si>
    <t>P028817924914E</t>
  </si>
  <si>
    <t>M041100036383C</t>
  </si>
  <si>
    <t>PUB HOUSE SARL</t>
  </si>
  <si>
    <t>PUB HOUSE</t>
  </si>
  <si>
    <t>699 93 19 71</t>
  </si>
  <si>
    <t>A COTE SMALTO</t>
  </si>
  <si>
    <t>SALE OF 2ND HAND DRESSES</t>
  </si>
  <si>
    <t>P089110983152X</t>
  </si>
  <si>
    <t>CATHERINE HOTT</t>
  </si>
  <si>
    <t>P098816621986M</t>
  </si>
  <si>
    <t>ABAKAR GUEBRA</t>
  </si>
  <si>
    <t>690885110</t>
  </si>
  <si>
    <t>P068712208335W</t>
  </si>
  <si>
    <t>BEFE</t>
  </si>
  <si>
    <t>YVES DACIER</t>
  </si>
  <si>
    <t>00237671960414</t>
  </si>
  <si>
    <t>P063417152078B</t>
  </si>
  <si>
    <t>BEKONO EPOUSE AVELE</t>
  </si>
  <si>
    <t>695680672</t>
  </si>
  <si>
    <t>P122017535062B</t>
  </si>
  <si>
    <t>SEGNING ROSTANT</t>
  </si>
  <si>
    <t>P077515127724S</t>
  </si>
  <si>
    <t>NGO NGUENE</t>
  </si>
  <si>
    <t>676980002</t>
  </si>
  <si>
    <t>P058012466431N</t>
  </si>
  <si>
    <t>CHEN XIUZHU</t>
  </si>
  <si>
    <t>ETS CHEN XIUZHU</t>
  </si>
  <si>
    <t>P017200473813S</t>
  </si>
  <si>
    <t>P107617322318S</t>
  </si>
  <si>
    <t>672101057</t>
  </si>
  <si>
    <t>"""COMMERCENGENERAL;PRESTATION DE SERVICES"""</t>
  </si>
  <si>
    <t>M071913913181F</t>
  </si>
  <si>
    <t>LOGPOG SARL</t>
  </si>
  <si>
    <t>696587433</t>
  </si>
  <si>
    <t>P068512567335P</t>
  </si>
  <si>
    <t>MELAT ZANGUE JOSIANNE</t>
  </si>
  <si>
    <t>MELATA ZANGUE</t>
  </si>
  <si>
    <t>674385892</t>
  </si>
  <si>
    <t>INGENIERIE DES FONDATIONS SUR PIEUX</t>
  </si>
  <si>
    <t>M092316076174R</t>
  </si>
  <si>
    <t>JSHY (AFRICA) PILE FOUNDATION ENGINEERING CO., LTD</t>
  </si>
  <si>
    <t>00237671008996</t>
  </si>
  <si>
    <t>P119318193557X</t>
  </si>
  <si>
    <t>KUETSA TIOFACK</t>
  </si>
  <si>
    <t>BERENIS STEVE</t>
  </si>
  <si>
    <t>00237696042158</t>
  </si>
  <si>
    <t>P085800153568Q</t>
  </si>
  <si>
    <t>NOUKETCHOSSI JEAN PIERRE</t>
  </si>
  <si>
    <t>675047235</t>
  </si>
  <si>
    <t>TRANSPORT PAR AUTOCAR</t>
  </si>
  <si>
    <t>P015400185466Z</t>
  </si>
  <si>
    <t>TSOBGNANG</t>
  </si>
  <si>
    <t>MBOCK KOULOU</t>
  </si>
  <si>
    <t>P059516316805D</t>
  </si>
  <si>
    <t>FOKOU CHENDJOU ACHILLE HERVE</t>
  </si>
  <si>
    <t>002378970654321AZ</t>
  </si>
  <si>
    <t>P014316243028A</t>
  </si>
  <si>
    <t>P018916486920Y</t>
  </si>
  <si>
    <t>BAH TALLA</t>
  </si>
  <si>
    <t>ROMEO NARCISSE</t>
  </si>
  <si>
    <t>676812720</t>
  </si>
  <si>
    <t>ENTRE ST LAURENT</t>
  </si>
  <si>
    <t>P027212090770S</t>
  </si>
  <si>
    <t>697519360</t>
  </si>
  <si>
    <t>P086800300635G</t>
  </si>
  <si>
    <t>PETSOU MATNA</t>
  </si>
  <si>
    <t>699862129</t>
  </si>
  <si>
    <t>P016816657700E</t>
  </si>
  <si>
    <t>683242025</t>
  </si>
  <si>
    <t>P019016057639R</t>
  </si>
  <si>
    <t>696710935</t>
  </si>
  <si>
    <t>P122015538226K</t>
  </si>
  <si>
    <t>LIBOCK MBEI SAMUEL</t>
  </si>
  <si>
    <t>P089118092657H</t>
  </si>
  <si>
    <t>DOUANLA SAMEZA</t>
  </si>
  <si>
    <t>PHANIE LAURETTE</t>
  </si>
  <si>
    <t>00237674171236</t>
  </si>
  <si>
    <t>DOUANLASAMEZA@YAHOO.FR</t>
  </si>
  <si>
    <t>P119012771997M</t>
  </si>
  <si>
    <t>TCHACOUNTE LENGUE YANZE EMMANUEL</t>
  </si>
  <si>
    <t>ETS RENEW AFRICA</t>
  </si>
  <si>
    <t>PRESTATIONS DE SERVICE, COMMERCE</t>
  </si>
  <si>
    <t>P098016419242X</t>
  </si>
  <si>
    <t>YATABE</t>
  </si>
  <si>
    <t>00237690886712</t>
  </si>
  <si>
    <t>AXE ROUTE NATIONALE N"1</t>
  </si>
  <si>
    <t>P036312713777T</t>
  </si>
  <si>
    <t>P058000247316A</t>
  </si>
  <si>
    <t>694610222</t>
  </si>
  <si>
    <t>P016212375121B</t>
  </si>
  <si>
    <t>DOMCHE EPSEE NKAALE</t>
  </si>
  <si>
    <t>P116412493701J</t>
  </si>
  <si>
    <t>Kanu Jean</t>
  </si>
  <si>
    <t>679835171</t>
  </si>
  <si>
    <t>BH,prestation service,cabinet comptable</t>
  </si>
  <si>
    <t>P018214800970S</t>
  </si>
  <si>
    <t>MADI SIMON</t>
  </si>
  <si>
    <t>VENTE INTRANTS</t>
  </si>
  <si>
    <t>M011512263136H</t>
  </si>
  <si>
    <t>SOGRADI Sarl</t>
  </si>
  <si>
    <t>699 98 14 52</t>
  </si>
  <si>
    <t>M096812650352U</t>
  </si>
  <si>
    <t>ECOLE FRANCO ARABE SABONGARI</t>
  </si>
  <si>
    <t>ACIC</t>
  </si>
  <si>
    <t>P127316480825S</t>
  </si>
  <si>
    <t>NGAMO NGUENKAM</t>
  </si>
  <si>
    <t>CONSEIL- BUREAUTIQUE</t>
  </si>
  <si>
    <t>P108416074207B</t>
  </si>
  <si>
    <t>TANEFO BEASSO</t>
  </si>
  <si>
    <t>JEAN PIERRE ETAFOR SERVICE</t>
  </si>
  <si>
    <t>P077716210182W</t>
  </si>
  <si>
    <t>NTSAMA ROSALIE</t>
  </si>
  <si>
    <t>P045813048086Y</t>
  </si>
  <si>
    <t>677699538</t>
  </si>
  <si>
    <t>P118916154353M</t>
  </si>
  <si>
    <t>IZUKA</t>
  </si>
  <si>
    <t>KENCHI</t>
  </si>
  <si>
    <t>P109218294051K</t>
  </si>
  <si>
    <t>TATO TCHINDA JOSUE</t>
  </si>
  <si>
    <t>670906826</t>
  </si>
  <si>
    <t>P017516440389Y</t>
  </si>
  <si>
    <t>ELVICE MERLIN</t>
  </si>
  <si>
    <t>PREST.SERVICES COM.GEN SECRETARIAT B.</t>
  </si>
  <si>
    <t>P116012628392Q</t>
  </si>
  <si>
    <t>P126600141850C</t>
  </si>
  <si>
    <t>INYIAMA ANAYO</t>
  </si>
  <si>
    <t>GEOFFREY</t>
  </si>
  <si>
    <t>675050153</t>
  </si>
  <si>
    <t>M042014412705M</t>
  </si>
  <si>
    <t>MIFLA SARL</t>
  </si>
  <si>
    <t>696109658</t>
  </si>
  <si>
    <t>CENTRE VILLE DERRIERE CHAMBRE D'AGRICULTURE</t>
  </si>
  <si>
    <t>P056417989219A</t>
  </si>
  <si>
    <t>SABER MOHAMED</t>
  </si>
  <si>
    <t>HASSAN ALI ELSHARKAWI</t>
  </si>
  <si>
    <t>M089500011261H</t>
  </si>
  <si>
    <t>STE FORESTIERE DE BOURAKA</t>
  </si>
  <si>
    <t>S F B SARL</t>
  </si>
  <si>
    <t>699620244</t>
  </si>
  <si>
    <t>P019617467845T</t>
  </si>
  <si>
    <t>TIERRY MICHAEL</t>
  </si>
  <si>
    <t>237656911301</t>
  </si>
  <si>
    <t>PK19 BARIRIERE (ENTREE DECHARGE)</t>
  </si>
  <si>
    <t>P017518566550S</t>
  </si>
  <si>
    <t>680092577</t>
  </si>
  <si>
    <t>P048112243422T</t>
  </si>
  <si>
    <t>TOUMBOU DEMANOU</t>
  </si>
  <si>
    <t>P067612413800P</t>
  </si>
  <si>
    <t>SANOGO ISSOUF</t>
  </si>
  <si>
    <t>670195404</t>
  </si>
  <si>
    <t>P059516427065C</t>
  </si>
  <si>
    <t>FARAIDA DJOBOUNGUE JUSTINE FLORE</t>
  </si>
  <si>
    <t>ETS FARY CHETOU AFFAIRE</t>
  </si>
  <si>
    <t>00237656827633</t>
  </si>
  <si>
    <t>P069717802669M</t>
  </si>
  <si>
    <t>NONGA SACK</t>
  </si>
  <si>
    <t>NELSON SANKARA (ETS WAN-TOIH)</t>
  </si>
  <si>
    <t>COMMERCE GÉNÉRAL, PRESTATION DES SERVICES ET IMPORT EXPORT</t>
  </si>
  <si>
    <t>673802459</t>
  </si>
  <si>
    <t>NONGA QUARTIER MOADANG</t>
  </si>
  <si>
    <t>P089618499055K</t>
  </si>
  <si>
    <t>00237690398124</t>
  </si>
  <si>
    <t>MENUSIEUR</t>
  </si>
  <si>
    <t>P119318062263X</t>
  </si>
  <si>
    <t>NILY ERVE</t>
  </si>
  <si>
    <t>P017516201831K</t>
  </si>
  <si>
    <t>ABDOULKARIM HAMIDOU</t>
  </si>
  <si>
    <t>696500696</t>
  </si>
  <si>
    <t>P105900117641M</t>
  </si>
  <si>
    <t>NGO MBOCK ÉPSE PEGWO MARTHE YVETTE</t>
  </si>
  <si>
    <t>699896892</t>
  </si>
  <si>
    <t>A CÖTE SOUS PREFECTURE</t>
  </si>
  <si>
    <t>P037200143731X</t>
  </si>
  <si>
    <t>P032216418200U</t>
  </si>
  <si>
    <t>FANDJA OYA</t>
  </si>
  <si>
    <t>ISHA TERRY</t>
  </si>
  <si>
    <t>00237696288028</t>
  </si>
  <si>
    <t>P067217173334C</t>
  </si>
  <si>
    <t>CHARLES (ETS BRT)</t>
  </si>
  <si>
    <t>697270261</t>
  </si>
  <si>
    <t>P078711978207X</t>
  </si>
  <si>
    <t>NGO BEL NOK JACQUELINE</t>
  </si>
  <si>
    <t>695 459 365</t>
  </si>
  <si>
    <t>LA DISTRIBUTION DES DISPOSITIFS MEDICAUX</t>
  </si>
  <si>
    <t>M082316024968Y</t>
  </si>
  <si>
    <t>JKL MEDICAL</t>
  </si>
  <si>
    <t>+237 658654308</t>
  </si>
  <si>
    <t>M011612486468L</t>
  </si>
  <si>
    <t>675927993</t>
  </si>
  <si>
    <t>P030116462593Q</t>
  </si>
  <si>
    <t>00237657397132</t>
  </si>
  <si>
    <t>P076813175316U</t>
  </si>
  <si>
    <t>ONDOUA ERIC DOMINIQUE</t>
  </si>
  <si>
    <t>694450867</t>
  </si>
  <si>
    <t>P055316377316F</t>
  </si>
  <si>
    <t>TCHEME</t>
  </si>
  <si>
    <t>00237674689581</t>
  </si>
  <si>
    <t>M081716248136F</t>
  </si>
  <si>
    <t>GROUPE SCOLAIRE BILINGUE WINNERS PALE</t>
  </si>
  <si>
    <t>00237670656498</t>
  </si>
  <si>
    <t>12195 YAOUNDE</t>
  </si>
  <si>
    <t>P118216083045E</t>
  </si>
  <si>
    <t>EDU MANGUE JOSE ANTONIO</t>
  </si>
  <si>
    <t>M120712423227E</t>
  </si>
  <si>
    <t>GROUP SCOL BILINGUE LA SAPIENZA</t>
  </si>
  <si>
    <t>EMPLOYE PAD CONSTRUCTION S A R L</t>
  </si>
  <si>
    <t>P128613811541C</t>
  </si>
  <si>
    <t>ZEBAZE SIMON PIERRE</t>
  </si>
  <si>
    <t>P086517941756H</t>
  </si>
  <si>
    <t>BAHANAG FOLACK</t>
  </si>
  <si>
    <t>00237666712340</t>
  </si>
  <si>
    <t>P068416411343B</t>
  </si>
  <si>
    <t>OLINGA MENEME</t>
  </si>
  <si>
    <t>00237697910473</t>
  </si>
  <si>
    <t>M071017245610N</t>
  </si>
  <si>
    <t>CES DE GAWAR</t>
  </si>
  <si>
    <t>675210867</t>
  </si>
  <si>
    <t>AGENT DE TERRAINS</t>
  </si>
  <si>
    <t>P058615205956X</t>
  </si>
  <si>
    <t>AYANAWA</t>
  </si>
  <si>
    <t>P058012261522E</t>
  </si>
  <si>
    <t>MOHAMADOU BAKARI</t>
  </si>
  <si>
    <t>670286044</t>
  </si>
  <si>
    <t>P016211586299P</t>
  </si>
  <si>
    <t>NYA YAMGNIA</t>
  </si>
  <si>
    <t>77957274</t>
  </si>
  <si>
    <t>P048918539564S</t>
  </si>
  <si>
    <t>CHINYERE OKEKE</t>
  </si>
  <si>
    <t>PATENT</t>
  </si>
  <si>
    <t>651319009</t>
  </si>
  <si>
    <t>P109617600159A</t>
  </si>
  <si>
    <t>002370000034</t>
  </si>
  <si>
    <t>P096916361462Y</t>
  </si>
  <si>
    <t>JIANG XINGNAN (ETS TAPES &amp; ACCESSORIES)</t>
  </si>
  <si>
    <t>VENTE DE SCOTCHS ET ACCESSOIRES, COMMERCE GÉNÉRAL, ET PRESTATIONS</t>
  </si>
  <si>
    <t>00237679845039</t>
  </si>
  <si>
    <t>P010217843672K</t>
  </si>
  <si>
    <t>ALIEZI CHINEDU</t>
  </si>
  <si>
    <t>P066812693170H</t>
  </si>
  <si>
    <t>MALADY ABBAS</t>
  </si>
  <si>
    <t>P105500515568L</t>
  </si>
  <si>
    <t>OUAMBE RENE</t>
  </si>
  <si>
    <t>CENTRE MEDICO-DIESKIMIR</t>
  </si>
  <si>
    <t>M071412516980C</t>
  </si>
  <si>
    <t>INSTITUT UNIVERS. SCIEN. PET &amp; MANGE.</t>
  </si>
  <si>
    <t>IUSPM</t>
  </si>
  <si>
    <t>674557275</t>
  </si>
  <si>
    <t>P017817063152W</t>
  </si>
  <si>
    <t>P098812412414W</t>
  </si>
  <si>
    <t>DIFFO KUETE CHAVELIE</t>
  </si>
  <si>
    <t>ETS DIFFO KUETE CHAVELIE</t>
  </si>
  <si>
    <t>675314292</t>
  </si>
  <si>
    <t>P122017062426P</t>
  </si>
  <si>
    <t>GOUANA MARTIAL TEL 656431358</t>
  </si>
  <si>
    <t>656431358</t>
  </si>
  <si>
    <t>M011000033216H</t>
  </si>
  <si>
    <t>CAJUCE SARL</t>
  </si>
  <si>
    <t>696689632</t>
  </si>
  <si>
    <t>M121517254156X</t>
  </si>
  <si>
    <t>EP NADEGBE</t>
  </si>
  <si>
    <t>NADEGBE</t>
  </si>
  <si>
    <t>P118212820425S</t>
  </si>
  <si>
    <t>NSANGO SANDRINE EVELINE</t>
  </si>
  <si>
    <t>P088913336497P</t>
  </si>
  <si>
    <t>BEDIMBI SARA</t>
  </si>
  <si>
    <t>691687581</t>
  </si>
  <si>
    <t>P097312602228U</t>
  </si>
  <si>
    <t>698969145</t>
  </si>
  <si>
    <t>P059217538884T</t>
  </si>
  <si>
    <t>AMBASSA AMADIANT</t>
  </si>
  <si>
    <t>00237670217937</t>
  </si>
  <si>
    <t>P077612497988D</t>
  </si>
  <si>
    <t>IYA ANGOM JOSEPHINE</t>
  </si>
  <si>
    <t>694029510</t>
  </si>
  <si>
    <t>P066218311479P</t>
  </si>
  <si>
    <t>DAMIAN DONALD BRIGGS</t>
  </si>
  <si>
    <t>676617442</t>
  </si>
  <si>
    <t>P018112517832Q</t>
  </si>
  <si>
    <t>HAMADOU YOUSSOUFFA</t>
  </si>
  <si>
    <t>676164243</t>
  </si>
  <si>
    <t>P107517317275X</t>
  </si>
  <si>
    <t>ANNETTE CHANTAL</t>
  </si>
  <si>
    <t>699445515</t>
  </si>
  <si>
    <t>P046912441529G</t>
  </si>
  <si>
    <t>TEGIA EMMANUEL</t>
  </si>
  <si>
    <t>695 41 65 75</t>
  </si>
  <si>
    <t>P016816125108R</t>
  </si>
  <si>
    <t>MARCHÉ CENTRAL BTQ 026</t>
  </si>
  <si>
    <t>VENTE DE VETEMENTS ET ACCESSOIRES</t>
  </si>
  <si>
    <t>M042318186031Q</t>
  </si>
  <si>
    <t>MEN2WOMEN STYLE</t>
  </si>
  <si>
    <t>691545959</t>
  </si>
  <si>
    <t>FACE ANCIEN ROYAL HOTEL</t>
  </si>
  <si>
    <t>RESTAURANT VENTE BOISSONS</t>
  </si>
  <si>
    <t>P058916360221Q</t>
  </si>
  <si>
    <t>BEBEY EGNAWE</t>
  </si>
  <si>
    <t>00237656171939</t>
  </si>
  <si>
    <t>P076612143572E</t>
  </si>
  <si>
    <t>FEUDJIO TSAMBOU</t>
  </si>
  <si>
    <t>P017214130629Z</t>
  </si>
  <si>
    <t>P068212737483J</t>
  </si>
  <si>
    <t>CONSTANCE ANANTI</t>
  </si>
  <si>
    <t>674730948</t>
  </si>
  <si>
    <t>P037112725564T</t>
  </si>
  <si>
    <t>USUMANU</t>
  </si>
  <si>
    <t>P046216032225Z</t>
  </si>
  <si>
    <t>ARADI</t>
  </si>
  <si>
    <t>ABDELHADI</t>
  </si>
  <si>
    <t>0023769520653302213</t>
  </si>
  <si>
    <t>P017218528489Y</t>
  </si>
  <si>
    <t>NDANGAM</t>
  </si>
  <si>
    <t>691830681</t>
  </si>
  <si>
    <t>P107517905134D</t>
  </si>
  <si>
    <t>UCHENNA OKPALA OLIVER</t>
  </si>
  <si>
    <t>(OLIVE MULTINATIONAL COMPANY)</t>
  </si>
  <si>
    <t>P028314636447B</t>
  </si>
  <si>
    <t>HONORINE BI</t>
  </si>
  <si>
    <t>677117205</t>
  </si>
  <si>
    <t>ART DIVERS</t>
  </si>
  <si>
    <t>P017316020341E</t>
  </si>
  <si>
    <t>MEFFO KONGNE</t>
  </si>
  <si>
    <t>00237679151855</t>
  </si>
  <si>
    <t>P047218563873W</t>
  </si>
  <si>
    <t>NGOZI ONUONA CHRISTIANA</t>
  </si>
  <si>
    <t>P039216427058D</t>
  </si>
  <si>
    <t>00237699768811</t>
  </si>
  <si>
    <t>P086412674166E</t>
  </si>
  <si>
    <t>MEFRE JOSUE</t>
  </si>
  <si>
    <t>679681153</t>
  </si>
  <si>
    <t>P057012415103X</t>
  </si>
  <si>
    <t>TAWALA TIWA BERTIN</t>
  </si>
  <si>
    <t>677770327</t>
  </si>
  <si>
    <t>E 163/E 166</t>
  </si>
  <si>
    <t>P048312436901Y</t>
  </si>
  <si>
    <t>NDEME BITANG BERNADETTE</t>
  </si>
  <si>
    <t>MamanBENE</t>
  </si>
  <si>
    <t>674351252</t>
  </si>
  <si>
    <t>P048916402350U</t>
  </si>
  <si>
    <t>ZOLEKO SIGNING</t>
  </si>
  <si>
    <t>LAURETTE SANSON</t>
  </si>
  <si>
    <t>679900683</t>
  </si>
  <si>
    <t>P019112636911Y</t>
  </si>
  <si>
    <t>699820661</t>
  </si>
  <si>
    <t>P118516083947N</t>
  </si>
  <si>
    <t>NGUIMTSI</t>
  </si>
  <si>
    <t>AMELINE. DORETTE</t>
  </si>
  <si>
    <t>P118916286533R</t>
  </si>
  <si>
    <t>676146949</t>
  </si>
  <si>
    <t>P037614510062G</t>
  </si>
  <si>
    <t>676511346</t>
  </si>
  <si>
    <t>M011100034795U</t>
  </si>
  <si>
    <t>SOCIETE GRANDS TRAVAUX SARL</t>
  </si>
  <si>
    <t>SGT</t>
  </si>
  <si>
    <t>696017376</t>
  </si>
  <si>
    <t>P035414928465N</t>
  </si>
  <si>
    <t>P088117041561B</t>
  </si>
  <si>
    <t>YANNICK DAVY</t>
  </si>
  <si>
    <t>681561638</t>
  </si>
  <si>
    <t>QUARTIER NYONG</t>
  </si>
  <si>
    <t>M102015153243P</t>
  </si>
  <si>
    <t>SOCIETE DE FRIPERIE MODERNE</t>
  </si>
  <si>
    <t>SOFRIM</t>
  </si>
  <si>
    <t>COMMERCE GENERAL - IMPORT/EXPORT - REPRESENTATION COMMERCIALE - NEGOCES</t>
  </si>
  <si>
    <t>P068612629336L</t>
  </si>
  <si>
    <t>NOUGUEP MBIENDA</t>
  </si>
  <si>
    <t>697372621</t>
  </si>
  <si>
    <t>P013812414826B</t>
  </si>
  <si>
    <t>BOUNAFOU SYLLA</t>
  </si>
  <si>
    <t>694690815</t>
  </si>
  <si>
    <t>P078114937804W</t>
  </si>
  <si>
    <t>DEFFO NGUIFO</t>
  </si>
  <si>
    <t>MINISTERE DE LA DECENTRALISATION ET DU DEVELOPPEMENT LOCAL</t>
  </si>
  <si>
    <t>677052979</t>
  </si>
  <si>
    <t>ECOLE BRIQUINY</t>
  </si>
  <si>
    <t>LABORATOIRE PHOTO/PRESTATIONS DE SERVICES</t>
  </si>
  <si>
    <t>M072014675293P</t>
  </si>
  <si>
    <t>ALPHA BEN SARL</t>
  </si>
  <si>
    <t>P068916396360L</t>
  </si>
  <si>
    <t>ALIM ESSAYA</t>
  </si>
  <si>
    <t>0023799990</t>
  </si>
  <si>
    <t>P116916426708R</t>
  </si>
  <si>
    <t>WIRSUNGNIN RELINDIS SENYUY EPOUSE NGEH</t>
  </si>
  <si>
    <t>0023750704870</t>
  </si>
  <si>
    <t>TRANSACTION FINACIERES-NEGOCE</t>
  </si>
  <si>
    <t>M041812701149A</t>
  </si>
  <si>
    <t>L2F ASSETS AND FUNDING SARL</t>
  </si>
  <si>
    <t>P127214848737B</t>
  </si>
  <si>
    <t>ISAKIBANA</t>
  </si>
  <si>
    <t>694540355</t>
  </si>
  <si>
    <t>M092116327496X</t>
  </si>
  <si>
    <t>SUCCESSION YOUMBI TANKO</t>
  </si>
  <si>
    <t>675204719</t>
  </si>
  <si>
    <t>P097416407272Q</t>
  </si>
  <si>
    <t>TIMMA</t>
  </si>
  <si>
    <t>JACQUES MEFOE</t>
  </si>
  <si>
    <t>0014696847986</t>
  </si>
  <si>
    <t>M032217219967W</t>
  </si>
  <si>
    <t>KDS PRESTIGE LIGTHS &amp; EQUIPMENTS</t>
  </si>
  <si>
    <t>ACHAT ET REVENTE DES LUMINAIRES ET DES EQUIPEMENTS MENAGERS, COMMERCE GENERAL, L'IMPORT_EXPORT ET LA REPRESENTATION COMMERCIALE, PRESTATIONS DE SERVICES, ET GENERALEMENT TOUTE ACTIVITE COMMERCIALE, IN</t>
  </si>
  <si>
    <t>FACE MOBILE BONANKOUAMOUANG</t>
  </si>
  <si>
    <t>M032118579324Q</t>
  </si>
  <si>
    <t>DIEP TECH SARL</t>
  </si>
  <si>
    <t>DIEPTE SARL</t>
  </si>
  <si>
    <t>VENTE DU MATERIEL ELECTRIQUE OFFRE DES SOLUTIONS ELECTRONIQUES ET ELECTRIQUES COMMERCE GENERAL IMPORT EXPORT</t>
  </si>
  <si>
    <t>672115670</t>
  </si>
  <si>
    <t>P047212374674Z</t>
  </si>
  <si>
    <t>673162021</t>
  </si>
  <si>
    <t>P038117048270T</t>
  </si>
  <si>
    <t>FANANG DZOUGOUA EPSE BESSALA</t>
  </si>
  <si>
    <t>{ETS SOEURS &amp; FRERES}</t>
  </si>
  <si>
    <t>P046600242551K</t>
  </si>
  <si>
    <t>ONANA ONGUENE</t>
  </si>
  <si>
    <t>KISITO PARFAIT</t>
  </si>
  <si>
    <t>CENTRE/HAUTE SANAGA</t>
  </si>
  <si>
    <t>MBANDJOCK/Lotissement</t>
  </si>
  <si>
    <t>RESTAURANT ET HEBERGEMENT</t>
  </si>
  <si>
    <t>P028916405693N</t>
  </si>
  <si>
    <t>TOUTCHA PAHO EUGENIE CARENE.</t>
  </si>
  <si>
    <t>'' ETS K.E.HOTEL''</t>
  </si>
  <si>
    <t>00237673723332</t>
  </si>
  <si>
    <t>P069017817297D</t>
  </si>
  <si>
    <t>NAOUSSI DE FONKOU</t>
  </si>
  <si>
    <t>LIBERT</t>
  </si>
  <si>
    <t>00237699816797</t>
  </si>
  <si>
    <t>NETWORK</t>
  </si>
  <si>
    <t>P010016392702P</t>
  </si>
  <si>
    <t>687667700</t>
  </si>
  <si>
    <t>P090216230365D</t>
  </si>
  <si>
    <t>OFON STÉPHANIE BIH</t>
  </si>
  <si>
    <t>+237 6 83 37 31 96</t>
  </si>
  <si>
    <t>P122015904224P</t>
  </si>
  <si>
    <t>SEMENI JUSTIN</t>
  </si>
  <si>
    <t>699820296</t>
  </si>
  <si>
    <t>P055818467335P</t>
  </si>
  <si>
    <t>ENSEIGNEMENT SECONDAIRE TECHNIQUE PUBLIC</t>
  </si>
  <si>
    <t>M071317754143B</t>
  </si>
  <si>
    <t>CETIC DE MANKWA</t>
  </si>
  <si>
    <t>678787877</t>
  </si>
  <si>
    <t>P028416412703A</t>
  </si>
  <si>
    <t>MONIQUE GERMAINE</t>
  </si>
  <si>
    <t>00237655285010</t>
  </si>
  <si>
    <t>KOUTABA-MARKET</t>
  </si>
  <si>
    <t>PRESTATIONS-COMMERCE-LOCATION</t>
  </si>
  <si>
    <t>P075912736799T</t>
  </si>
  <si>
    <t>MBAZOA MVOGO ÉPOUSE LEBADA</t>
  </si>
  <si>
    <t>ETS METRO</t>
  </si>
  <si>
    <t>00237656092349</t>
  </si>
  <si>
    <t>P129518463600A</t>
  </si>
  <si>
    <t>SAMASSEKOU</t>
  </si>
  <si>
    <t>00237658733385</t>
  </si>
  <si>
    <t>P038612735890Z</t>
  </si>
  <si>
    <t>PAULINE EMERANCE LUCIENNE</t>
  </si>
  <si>
    <t>670188008</t>
  </si>
  <si>
    <t>P028100260919R</t>
  </si>
  <si>
    <t>KUETE DIFFO BILLY</t>
  </si>
  <si>
    <t>BILLY TRAVEL</t>
  </si>
  <si>
    <t>6 236</t>
  </si>
  <si>
    <t>75 248 984</t>
  </si>
  <si>
    <t>M080700024077F</t>
  </si>
  <si>
    <t>STE PROGRES ASSURANCES SARL</t>
  </si>
  <si>
    <t>STE PROGRES ASSURANCES</t>
  </si>
  <si>
    <t>P026900513960U</t>
  </si>
  <si>
    <t>NGUIAKEKENG JEAN RENENGU</t>
  </si>
  <si>
    <t>NGUIAKEKENG JEAN RENE</t>
  </si>
  <si>
    <t>699743024</t>
  </si>
  <si>
    <t>P078112516461E</t>
  </si>
  <si>
    <t>NANYONGO NJOH NDELEY VIVEYKA</t>
  </si>
  <si>
    <t>675016283</t>
  </si>
  <si>
    <t>P122015941245P</t>
  </si>
  <si>
    <t>NGNINTEDEM JEROME</t>
  </si>
  <si>
    <t>P115200474034W</t>
  </si>
  <si>
    <t>WESSIBOBIE EP TCHEUMELE</t>
  </si>
  <si>
    <t>677296085</t>
  </si>
  <si>
    <t>M122116817005H</t>
  </si>
  <si>
    <t>NOVA SARL</t>
  </si>
  <si>
    <t>00237691925737</t>
  </si>
  <si>
    <t>M122316257287T</t>
  </si>
  <si>
    <t>TAK TELECOM PLUS SARL</t>
  </si>
  <si>
    <t>.677148641</t>
  </si>
  <si>
    <t>CCE/GL, PREST/DÉCÈS, RESTAURATION-BAR</t>
  </si>
  <si>
    <t>P019214530303D</t>
  </si>
  <si>
    <t>WETE NJAMPOU JOSIANE</t>
  </si>
  <si>
    <t>ETS W-Y SERVICES</t>
  </si>
  <si>
    <t>696697360</t>
  </si>
  <si>
    <t>VENTE DE TÔLE EN DÉTAIL</t>
  </si>
  <si>
    <t>P098518503393U</t>
  </si>
  <si>
    <t>MEY MITTA</t>
  </si>
  <si>
    <t>675869070</t>
  </si>
  <si>
    <t>P078916794444T</t>
  </si>
  <si>
    <t>TENE TOTOUOM</t>
  </si>
  <si>
    <t>TRESURY INSPECTOR</t>
  </si>
  <si>
    <t>P017516307614K</t>
  </si>
  <si>
    <t>EPOSI NJONJO EPSE EKAMBI</t>
  </si>
  <si>
    <t>0023765636780</t>
  </si>
  <si>
    <t>P047316384059L</t>
  </si>
  <si>
    <t>ONGLA</t>
  </si>
  <si>
    <t>PERPETUE PELAGIE</t>
  </si>
  <si>
    <t>00237691912457</t>
  </si>
  <si>
    <t>COMMERCE GENERAL/PRESTAT°/IMP-EXP</t>
  </si>
  <si>
    <t>P117712748390Z</t>
  </si>
  <si>
    <t>FOUAFACK LEONARD</t>
  </si>
  <si>
    <t>ETS GLOBAL MULTI SERVICE</t>
  </si>
  <si>
    <t>VERS SODICOMBO</t>
  </si>
  <si>
    <t>P018300421301F</t>
  </si>
  <si>
    <t>BIANZEU</t>
  </si>
  <si>
    <t>FRANK ELIE</t>
  </si>
  <si>
    <t>698723548</t>
  </si>
  <si>
    <t>P047318236358Z</t>
  </si>
  <si>
    <t>JOSEPH NIBA</t>
  </si>
  <si>
    <t>677973259</t>
  </si>
  <si>
    <t>P068415994715A</t>
  </si>
  <si>
    <t>BARRY OUMOU TENIN</t>
  </si>
  <si>
    <t>P016512638106T</t>
  </si>
  <si>
    <t>SAMAMA AMAMA EPSE ASANJI RACHEL</t>
  </si>
  <si>
    <t>675 082 373</t>
  </si>
  <si>
    <t>P019325228775H</t>
  </si>
  <si>
    <t>SMART OKORO</t>
  </si>
  <si>
    <t>P129217321847X</t>
  </si>
  <si>
    <t>FOBASSO KAMTA CLARENCE</t>
  </si>
  <si>
    <t>M052318292757M</t>
  </si>
  <si>
    <t>RESERVOIR MINERALS INTERNATIONAL SARL</t>
  </si>
  <si>
    <t>RMI SARL</t>
  </si>
  <si>
    <t>00237675508742</t>
  </si>
  <si>
    <t>BP 11792</t>
  </si>
  <si>
    <t>P086500001229B</t>
  </si>
  <si>
    <t>OGOCHUKWU AFOUDO</t>
  </si>
  <si>
    <t>699519188</t>
  </si>
  <si>
    <t>A COTE GARANTI EXPRESS</t>
  </si>
  <si>
    <t>P028312490069C</t>
  </si>
  <si>
    <t>IMELE NGUELA LAURENCE ROSINE</t>
  </si>
  <si>
    <t>677783681</t>
  </si>
  <si>
    <t>P096900447292S</t>
  </si>
  <si>
    <t>LONTSI RODRIGUE</t>
  </si>
  <si>
    <t>P010017787933A</t>
  </si>
  <si>
    <t>JUNIOR JORDAN</t>
  </si>
  <si>
    <t>IBOCK</t>
  </si>
  <si>
    <t>P018716289188Z</t>
  </si>
  <si>
    <t>694533155</t>
  </si>
  <si>
    <t>P109317162068Q</t>
  </si>
  <si>
    <t>WODAMBONG</t>
  </si>
  <si>
    <t>FRANÇOISE MASAH</t>
  </si>
  <si>
    <t>P017112422726A</t>
  </si>
  <si>
    <t>SAMA MUAH ALOYSIUS</t>
  </si>
  <si>
    <t>677488090</t>
  </si>
  <si>
    <t>derr pharmacie</t>
  </si>
  <si>
    <t>P019018045962U</t>
  </si>
  <si>
    <t>00237695754255</t>
  </si>
  <si>
    <t>P018416163557L</t>
  </si>
  <si>
    <t>699385735</t>
  </si>
  <si>
    <t>P037817689547L</t>
  </si>
  <si>
    <t>SANDRINE VALERIE</t>
  </si>
  <si>
    <t>P015718460418U</t>
  </si>
  <si>
    <t>MARC FLAUBERT</t>
  </si>
  <si>
    <t>P017512494304H</t>
  </si>
  <si>
    <t>ETS HASSANA MOUSSA</t>
  </si>
  <si>
    <t>P117717227841C</t>
  </si>
  <si>
    <t>AWA MAGNE</t>
  </si>
  <si>
    <t>P089116625489E</t>
  </si>
  <si>
    <t>00237695999936</t>
  </si>
  <si>
    <t>MARCHÉ CENTRAL SECTEUR E N°BE119</t>
  </si>
  <si>
    <t>P056818497463U</t>
  </si>
  <si>
    <t>676755112</t>
  </si>
  <si>
    <t>M092217609196Z</t>
  </si>
  <si>
    <t>ETS AFRIQUE CAPITALE</t>
  </si>
  <si>
    <t>MARCHE CENTRAL BOUTIQUE CUD 301</t>
  </si>
  <si>
    <t>M120917250810K</t>
  </si>
  <si>
    <t>EP ELOT</t>
  </si>
  <si>
    <t>P106200164284L</t>
  </si>
  <si>
    <t>NOUKETCHA</t>
  </si>
  <si>
    <t>694849939</t>
  </si>
  <si>
    <t>P068216124663W</t>
  </si>
  <si>
    <t>POUADJEU</t>
  </si>
  <si>
    <t>00237674933744</t>
  </si>
  <si>
    <t>MARCHE FACE ECOLE BILINGUE</t>
  </si>
  <si>
    <t>CONSEIL-DIAGNOSTIC-INVESTISEMENT IMMO</t>
  </si>
  <si>
    <t>M011414404351M</t>
  </si>
  <si>
    <t>INVESTISSEMENTS CONSEILS AUDITS ET</t>
  </si>
  <si>
    <t>REALISATIONS. "ICARE" SARL</t>
  </si>
  <si>
    <t>696668202</t>
  </si>
  <si>
    <t>P056912642264E</t>
  </si>
  <si>
    <t>WAFO NZUKAM LEOPOLD</t>
  </si>
  <si>
    <t>653042040</t>
  </si>
  <si>
    <t>P045912629394X</t>
  </si>
  <si>
    <t>YIMELI VERONIQUE</t>
  </si>
  <si>
    <t>677295884</t>
  </si>
  <si>
    <t>EN FACE COMECI</t>
  </si>
  <si>
    <t>P059516251919E</t>
  </si>
  <si>
    <t>AKAJU FAVOUR CHIZOBA</t>
  </si>
  <si>
    <t>P065518532713W</t>
  </si>
  <si>
    <t>SHIMBOM YOYO</t>
  </si>
  <si>
    <t>MARY MEDIATRIX</t>
  </si>
  <si>
    <t>00237677886691</t>
  </si>
  <si>
    <t>P109116214016T</t>
  </si>
  <si>
    <t>AGNE NOBEPLE EPSE OWONA</t>
  </si>
  <si>
    <t>LETICIANE CARINE</t>
  </si>
  <si>
    <t>698179536</t>
  </si>
  <si>
    <t>P038316407560P</t>
  </si>
  <si>
    <t>NGAGOUM TCHEUMAKO</t>
  </si>
  <si>
    <t>LABOTATOIRE MEKA</t>
  </si>
  <si>
    <t>P038417716002U</t>
  </si>
  <si>
    <t>DJIOGUE TASSE</t>
  </si>
  <si>
    <t>00237676515885</t>
  </si>
  <si>
    <t>P026916024144X</t>
  </si>
  <si>
    <t>NOUAFO SIMO</t>
  </si>
  <si>
    <t>677504710</t>
  </si>
  <si>
    <t>VENTE DES PRODUIYS ALIMENTAIRES</t>
  </si>
  <si>
    <t>P056718565053C</t>
  </si>
  <si>
    <t>MATSINKOU KAMGA SIGNIE</t>
  </si>
  <si>
    <t>652552355</t>
  </si>
  <si>
    <t>P018817056686G</t>
  </si>
  <si>
    <t>P096818404302J</t>
  </si>
  <si>
    <t>MALONYON</t>
  </si>
  <si>
    <t>00237655244568</t>
  </si>
  <si>
    <t>MALONYON23@YAHOO.FR</t>
  </si>
  <si>
    <t>P056400207313M</t>
  </si>
  <si>
    <t>NGOUMOU BEYALA EPSEE TOKO</t>
  </si>
  <si>
    <t>YVETTE SUZIE BERNADIN</t>
  </si>
  <si>
    <t>699986517</t>
  </si>
  <si>
    <t>MVOG ADA MONTEE LIDO</t>
  </si>
  <si>
    <t>P128917368147F</t>
  </si>
  <si>
    <t>IMELEK BOAYEKAHO ZACHEE</t>
  </si>
  <si>
    <t>( ETS LA DIVINE )</t>
  </si>
  <si>
    <t>698009626</t>
  </si>
  <si>
    <t>P055517174087Q</t>
  </si>
  <si>
    <t>WEPEKEM</t>
  </si>
  <si>
    <t>676185516</t>
  </si>
  <si>
    <t>NKOMETOU MARCHÉ</t>
  </si>
  <si>
    <t>P097500437187M</t>
  </si>
  <si>
    <t>MOGA SABINE LUCIE</t>
  </si>
  <si>
    <t>677201214</t>
  </si>
  <si>
    <t>P108812148175M</t>
  </si>
  <si>
    <t>JEAN JACQUES VALAIN</t>
  </si>
  <si>
    <t>+237690707251</t>
  </si>
  <si>
    <t>P049017093219Q</t>
  </si>
  <si>
    <t>MENO SEKOUO</t>
  </si>
  <si>
    <t>6 96 16 93 53</t>
  </si>
  <si>
    <t>P018016626955R</t>
  </si>
  <si>
    <t>HAMAN ADAMA ALIOUM</t>
  </si>
  <si>
    <t>00237697694469</t>
  </si>
  <si>
    <t>MARCHÉ CENTRAL BE 075</t>
  </si>
  <si>
    <t>P039816024196D</t>
  </si>
  <si>
    <t>0023723456790</t>
  </si>
  <si>
    <t>P020216276782T</t>
  </si>
  <si>
    <t>DAVID OROCK</t>
  </si>
  <si>
    <t>NEWNPRISO</t>
  </si>
  <si>
    <t>P066412499819Y</t>
  </si>
  <si>
    <t>PATRICK TECHA</t>
  </si>
  <si>
    <t>P117617210885K</t>
  </si>
  <si>
    <t>TCHANGOUE EPSE KAMGANG</t>
  </si>
  <si>
    <t>699914620</t>
  </si>
  <si>
    <t>P097512489683X</t>
  </si>
  <si>
    <t>FOTSO KOUNGA</t>
  </si>
  <si>
    <t>SIYOU EPHRAIM</t>
  </si>
  <si>
    <t>674017535</t>
  </si>
  <si>
    <t>Commerce général/vente produits de beauté</t>
  </si>
  <si>
    <t>P069617762829Q</t>
  </si>
  <si>
    <t>MANGA ALINGA</t>
  </si>
  <si>
    <t>JOSEPHE LARISSA ( ETS LM SCRUBS)</t>
  </si>
  <si>
    <t>655256969</t>
  </si>
  <si>
    <t>P015416307250Y</t>
  </si>
  <si>
    <t>00237697941666</t>
  </si>
  <si>
    <t>P058812376483Z</t>
  </si>
  <si>
    <t>BABA OUMAROU</t>
  </si>
  <si>
    <t>674791490</t>
  </si>
  <si>
    <t>P058117552798S</t>
  </si>
  <si>
    <t>MEBOUPDA</t>
  </si>
  <si>
    <t>HONNETE</t>
  </si>
  <si>
    <t>00237672703628</t>
  </si>
  <si>
    <t>OYAK ESPOIR</t>
  </si>
  <si>
    <t>P098612721063M</t>
  </si>
  <si>
    <t>MICHAELSON FAI</t>
  </si>
  <si>
    <t>699 57 70 25</t>
  </si>
  <si>
    <t>QTIER TCHITCHAP
LIEU DIT MAETUR</t>
  </si>
  <si>
    <t>P077017138372P</t>
  </si>
  <si>
    <t>TCHOUAYAP</t>
  </si>
  <si>
    <t>M032318159238N</t>
  </si>
  <si>
    <t>SOCIETE CIVILE IMMOBILIERE BISSAYE</t>
  </si>
  <si>
    <t>SCI BISSAYE</t>
  </si>
  <si>
    <t>ACHAT VENTE LOCATION TERRAIN URBAINS-EXPLOITATION DES ETS HOTELIERS</t>
  </si>
  <si>
    <t>EMPLOYE CHAINE DES FOYERS SAINT NICODEME</t>
  </si>
  <si>
    <t>P058913458046A</t>
  </si>
  <si>
    <t>MOUNCHIGAM ABDOU AZIZ</t>
  </si>
  <si>
    <t>675407500</t>
  </si>
  <si>
    <t>MARCHE MADAGASCAR DOUALA</t>
  </si>
  <si>
    <t>P097418014412X</t>
  </si>
  <si>
    <t>IMALA</t>
  </si>
  <si>
    <t>654391017</t>
  </si>
  <si>
    <t>M021512651902X</t>
  </si>
  <si>
    <t>GSB SAINTE CATHERINE</t>
  </si>
  <si>
    <t>P057212245080F</t>
  </si>
  <si>
    <t>MVOGO TSOUNGUI</t>
  </si>
  <si>
    <t>P129718305144X</t>
  </si>
  <si>
    <t>FOPA NODEM</t>
  </si>
  <si>
    <t>650373859</t>
  </si>
  <si>
    <t>P094410962756L</t>
  </si>
  <si>
    <t>POUGET EPSEE CORON</t>
  </si>
  <si>
    <t>TRANSFERT CREDIT/PREST SCES/CCE GL</t>
  </si>
  <si>
    <t>P078412146825J</t>
  </si>
  <si>
    <t>KENMOE NEUTCHOMWOU JACQUES DANIEL</t>
  </si>
  <si>
    <t>"ETS K.J.D TELECOM"</t>
  </si>
  <si>
    <t>P028617864840Z</t>
  </si>
  <si>
    <t>655171993</t>
  </si>
  <si>
    <t>P127012580360C</t>
  </si>
  <si>
    <t>KIRRINGA EYENGA</t>
  </si>
  <si>
    <t>FOURNISSEUR DE L'ETAT - BTP -GENIE CIVIL</t>
  </si>
  <si>
    <t>P066400334848C</t>
  </si>
  <si>
    <t>LEONARD (ETS KENFACK &amp; FILS)</t>
  </si>
  <si>
    <t>MEKALAT -YEVOL /BP 216 EBOLOWA</t>
  </si>
  <si>
    <t>P125517315950H</t>
  </si>
  <si>
    <t>MBOZO'O MINLA</t>
  </si>
  <si>
    <t>693455785</t>
  </si>
  <si>
    <t>P048816348142B</t>
  </si>
  <si>
    <t>NKE CHOKO SONWA</t>
  </si>
  <si>
    <t>00237674090387</t>
  </si>
  <si>
    <t>P048512554534U</t>
  </si>
  <si>
    <t>FOMBOU SAPTIA ALEX</t>
  </si>
  <si>
    <t>673558530</t>
  </si>
  <si>
    <t>P017600432217D</t>
  </si>
  <si>
    <t>ERNESTINE ROSETTE</t>
  </si>
  <si>
    <t>P068812418223T</t>
  </si>
  <si>
    <t>NGABOU TCHOKOUAYA</t>
  </si>
  <si>
    <t>FLORIANT</t>
  </si>
  <si>
    <t>699080987</t>
  </si>
  <si>
    <t>P019612519485R</t>
  </si>
  <si>
    <t>ISAMAYA GUEDJEWE</t>
  </si>
  <si>
    <t>661353856</t>
  </si>
  <si>
    <t>CARREF MBITOYE</t>
  </si>
  <si>
    <t>COMM.GENERAL &amp; TRANSPORT</t>
  </si>
  <si>
    <t>M121412243459Y</t>
  </si>
  <si>
    <t>STE FORCE INT.TRANSP.&amp; COM.EN AFR.</t>
  </si>
  <si>
    <t>FITCA FITCA SARL</t>
  </si>
  <si>
    <t>699874173</t>
  </si>
  <si>
    <t>P126617203962B</t>
  </si>
  <si>
    <t>NGOUENE EPSE MOMO JEUTANG</t>
  </si>
  <si>
    <t>699691869</t>
  </si>
  <si>
    <t>VENTE SACS FLIPPERIE</t>
  </si>
  <si>
    <t>P028018496513H</t>
  </si>
  <si>
    <t>NGONGANG NGABA EPSE KAMWA</t>
  </si>
  <si>
    <t>00237675350400</t>
  </si>
  <si>
    <t>BP: DOUALA AKWA</t>
  </si>
  <si>
    <t>P127916241456B</t>
  </si>
  <si>
    <t>RODRIGUE (ETS SAGA ET FILS)</t>
  </si>
  <si>
    <t>PRESTATIONS DE SERVICES, COMMERCE GENERAL, IMPORT-EXPORT, AMENAGEMENT DES ESPACES, AGRICULTURE</t>
  </si>
  <si>
    <t>675270223</t>
  </si>
  <si>
    <t>APRES SOUS SOL</t>
  </si>
  <si>
    <t>EDUCATION, FORMATION DE L'ENSEIGNEMENT</t>
  </si>
  <si>
    <t>M070216655269G</t>
  </si>
  <si>
    <t>LYCEE DE BATOUFAM</t>
  </si>
  <si>
    <t>695006594</t>
  </si>
  <si>
    <t>M110200014737N</t>
  </si>
  <si>
    <t>LA REUSSITE SARL</t>
  </si>
  <si>
    <t>677616820</t>
  </si>
  <si>
    <t>P020016958110U</t>
  </si>
  <si>
    <t>JAFAROU ASUNI</t>
  </si>
  <si>
    <t>00237677512104</t>
  </si>
  <si>
    <t>P124912979516K</t>
  </si>
  <si>
    <t>NTOUBA EUGENE</t>
  </si>
  <si>
    <t>M052014538824M</t>
  </si>
  <si>
    <t>RADIANT SARL</t>
  </si>
  <si>
    <t>680212012</t>
  </si>
  <si>
    <t>M091813914325M</t>
  </si>
  <si>
    <t>SOCIETE EMERGENCE SARL</t>
  </si>
  <si>
    <t>NKONGSAMBA 1er</t>
  </si>
  <si>
    <t>M012416347567N</t>
  </si>
  <si>
    <t>SOCIETE LA MINIATURE SARL</t>
  </si>
  <si>
    <t>COMMERCE GENERALE,IMPORT&amp;EXPORT, PRESTATIONS DE SERVICES,</t>
  </si>
  <si>
    <t>00237699840586010</t>
  </si>
  <si>
    <t>DOUALA,</t>
  </si>
  <si>
    <t>P059216420674H</t>
  </si>
  <si>
    <t>SOUMANA OUWE ZEBOBE</t>
  </si>
  <si>
    <t>RAOUL-CARL</t>
  </si>
  <si>
    <t>+237 6 94 98 81 38.</t>
  </si>
  <si>
    <t>P117712583270A</t>
  </si>
  <si>
    <t>NYA PETTANG EVELINE</t>
  </si>
  <si>
    <t>678816493</t>
  </si>
  <si>
    <t>P037412418871N</t>
  </si>
  <si>
    <t>NGOULOURE NJUEPAM CLEMENT</t>
  </si>
  <si>
    <t>ETS NGOULOURE NJUEPAM CLEMENT</t>
  </si>
  <si>
    <t>679 955 951</t>
  </si>
  <si>
    <t>P088016194333U</t>
  </si>
  <si>
    <t>TEDONG</t>
  </si>
  <si>
    <t>676875887</t>
  </si>
  <si>
    <t>P025918561027B</t>
  </si>
  <si>
    <t>P078717472147Z</t>
  </si>
  <si>
    <t>NZESSEU ANNE GERTRUDE</t>
  </si>
  <si>
    <t>( ETS A &amp; B PARTNERS )</t>
  </si>
  <si>
    <t>EVENEMENTIEL, RESTAURATION, AGRO ALIMENTAIRE, PRESTATION DE SERVICES</t>
  </si>
  <si>
    <t>690707208</t>
  </si>
  <si>
    <t>M121817255668L</t>
  </si>
  <si>
    <t>EP MVANGANE VILLE</t>
  </si>
  <si>
    <t>P026400164956X</t>
  </si>
  <si>
    <t>YEMETA EPSE KEU</t>
  </si>
  <si>
    <t>699626084</t>
  </si>
  <si>
    <t>P028618583959C</t>
  </si>
  <si>
    <t>KAPTUE TOBOU</t>
  </si>
  <si>
    <t>KEVIN GEORGES</t>
  </si>
  <si>
    <t>P048616076949M</t>
  </si>
  <si>
    <t>CHRISTIANDOM MBATEH</t>
  </si>
  <si>
    <t>TCHIENKOU</t>
  </si>
  <si>
    <t>00237653141498.</t>
  </si>
  <si>
    <t>P027816420321N</t>
  </si>
  <si>
    <t>00237693608596</t>
  </si>
  <si>
    <t>P029918168600T</t>
  </si>
  <si>
    <t>NGA MAMA</t>
  </si>
  <si>
    <t>ANTOINETTE DANIELLE</t>
  </si>
  <si>
    <t>651661777</t>
  </si>
  <si>
    <t>M041616261765P</t>
  </si>
  <si>
    <t>TCM SHIPPING &amp; LOGISTICS COMPAGNY</t>
  </si>
  <si>
    <t>TRANSPORT ET LOGISTIQUE, CONVOYAGE, DOUANE TRANSIT, EMPOTAGE ET DEPOTAGE, PRESTATIONS DE SERVICES, COMMERCE INTERNATIONAL, NEGOCE</t>
  </si>
  <si>
    <t>P039316370899T</t>
  </si>
  <si>
    <t>EDZOA MBALLA ANASTASIE PATRICIENNE</t>
  </si>
  <si>
    <t>00237PAYRI231446500</t>
  </si>
  <si>
    <t>M021612503096A</t>
  </si>
  <si>
    <t>TALENTS SERVICES SARL</t>
  </si>
  <si>
    <t>"TALENTS SERVICES" SARL</t>
  </si>
  <si>
    <t>P087412737495E</t>
  </si>
  <si>
    <t>HALIMATOU ABBA ÉPSE TOUDJANI</t>
  </si>
  <si>
    <t>P018612552613P</t>
  </si>
  <si>
    <t>OUSMANOU DAWA</t>
  </si>
  <si>
    <t>P098516250677E</t>
  </si>
  <si>
    <t>KATCHIE</t>
  </si>
  <si>
    <t>M082217595329M</t>
  </si>
  <si>
    <t>SWEET HOME HOTEL</t>
  </si>
  <si>
    <t>PRESTATION HÔTELIÈRE - TRANSPORT - COMMERCE GÉNÉRAL - PRESTATIONS DE SERVICES</t>
  </si>
  <si>
    <t>DESCENTE ANTENNE KOTTO</t>
  </si>
  <si>
    <t>P018112631739R</t>
  </si>
  <si>
    <t>MAGUIAWO</t>
  </si>
  <si>
    <t>JACQUELINE D'OR</t>
  </si>
  <si>
    <t>P108218490244R</t>
  </si>
  <si>
    <t>TIAYAH</t>
  </si>
  <si>
    <t>00237 676 04 53 4</t>
  </si>
  <si>
    <t>P084912175544W</t>
  </si>
  <si>
    <t>BIKITIK TIMOTHEE</t>
  </si>
  <si>
    <t>670452213</t>
  </si>
  <si>
    <t>P098218269941T</t>
  </si>
  <si>
    <t>KENNE GHISLAINE FLORE</t>
  </si>
  <si>
    <t>(ETS KENNE &amp; FILS)</t>
  </si>
  <si>
    <t>694688775</t>
  </si>
  <si>
    <t>M092015097270R</t>
  </si>
  <si>
    <t>STILLAC SARL</t>
  </si>
  <si>
    <t>+491633161684</t>
  </si>
  <si>
    <t>PRESTATION DE SERVICES,CCE GL.</t>
  </si>
  <si>
    <t>P018212422300E</t>
  </si>
  <si>
    <t>NGOUADJIE NGAMENI JEAN</t>
  </si>
  <si>
    <t>693610063</t>
  </si>
  <si>
    <t>P058118078433P</t>
  </si>
  <si>
    <t>THIERNO BASSIROU</t>
  </si>
  <si>
    <t>00237683684637</t>
  </si>
  <si>
    <t>P078516313458L</t>
  </si>
  <si>
    <t>690331350</t>
  </si>
  <si>
    <t>P029416028082Z</t>
  </si>
  <si>
    <t>CLODIN NYE</t>
  </si>
  <si>
    <t>00237680422720</t>
  </si>
  <si>
    <t>P087312436633S</t>
  </si>
  <si>
    <t>MBANGO NJOLE ESTHER CAPRICE</t>
  </si>
  <si>
    <t>ETS MBANGO NJOLE ESTHER CAPRICE</t>
  </si>
  <si>
    <t>DERRIERE MOSOLEE CHEF DEIDO</t>
  </si>
  <si>
    <t>P038312379885W</t>
  </si>
  <si>
    <t>ALIENOU MBAKOP</t>
  </si>
  <si>
    <t>CORINE LYVIA</t>
  </si>
  <si>
    <t>696879577</t>
  </si>
  <si>
    <t>P068512549555R</t>
  </si>
  <si>
    <t>NGNINGAYE NGUETSA MARTIAL ELOGENGN</t>
  </si>
  <si>
    <t>NGNINGAYE NGUETSA MARTIAL ELOGE</t>
  </si>
  <si>
    <t>696725337</t>
  </si>
  <si>
    <t>COPMMERCE</t>
  </si>
  <si>
    <t>P067018124588Q</t>
  </si>
  <si>
    <t>AKPAN OKON LOT</t>
  </si>
  <si>
    <t>P079216429408M</t>
  </si>
  <si>
    <t>MIRIANNE CHRISTELLE</t>
  </si>
  <si>
    <t>P098917689700Z</t>
  </si>
  <si>
    <t>LOLA EPOUSE LEMFON</t>
  </si>
  <si>
    <t>6776376893</t>
  </si>
  <si>
    <t>A CÔTÉ DE BOCOM</t>
  </si>
  <si>
    <t>EMPLOYE SOCIETE DE TRANSPORT ET DE COMMERCE</t>
  </si>
  <si>
    <t>P109213597260Q</t>
  </si>
  <si>
    <t>MOUHAMADOU IBRAHIM</t>
  </si>
  <si>
    <t>695172817</t>
  </si>
  <si>
    <t>ESSENGUE DOUALA</t>
  </si>
  <si>
    <t>P078812437565D</t>
  </si>
  <si>
    <t>DASSI DJOUONHASSI TONY XAVIER</t>
  </si>
  <si>
    <t>675722145</t>
  </si>
  <si>
    <t>P047217140297A</t>
  </si>
  <si>
    <t>DJANBON TIMO</t>
  </si>
  <si>
    <t>ANDRE LEOPOLD</t>
  </si>
  <si>
    <t>P128516282398T</t>
  </si>
  <si>
    <t>SAIDU GOODAY</t>
  </si>
  <si>
    <t>P049312407719X</t>
  </si>
  <si>
    <t>AYIAGNIGNI AMINATOU</t>
  </si>
  <si>
    <t>661613424</t>
  </si>
  <si>
    <t>P037012437823X</t>
  </si>
  <si>
    <t>KENGALO BEATRICE</t>
  </si>
  <si>
    <t>ETS KENGALO BEATRICE</t>
  </si>
  <si>
    <t>P019012749140N</t>
  </si>
  <si>
    <t>697949578</t>
  </si>
  <si>
    <t>SHIPCHANDLE, NUMERIQUES, PRESTATIONS DE SERVICES</t>
  </si>
  <si>
    <t>P107416415327R</t>
  </si>
  <si>
    <t>TONYE GEORGES MARTIN</t>
  </si>
  <si>
    <t>ETS GEORGES SERVICES (G.S)</t>
  </si>
  <si>
    <t>00237000000014554</t>
  </si>
  <si>
    <t>M091217250646G</t>
  </si>
  <si>
    <t>E CATH KAZA</t>
  </si>
  <si>
    <t>BAMEMDJINGHA - KAZA</t>
  </si>
  <si>
    <t>P109516891650Y</t>
  </si>
  <si>
    <t>BRIGITTE LARISSA.</t>
  </si>
  <si>
    <t>656518408</t>
  </si>
  <si>
    <t>P036212417414K</t>
  </si>
  <si>
    <t>BELLA JOSEPHINE</t>
  </si>
  <si>
    <t>677 971 660</t>
  </si>
  <si>
    <t>P018516369744M</t>
  </si>
  <si>
    <t>NGO BANINI NDOM MARLAISE GWLADYS</t>
  </si>
  <si>
    <t>"GWLADYS BAR - RESTAU"</t>
  </si>
  <si>
    <t>002376968871680</t>
  </si>
  <si>
    <t>CAK 1, FACE LA GARNISON</t>
  </si>
  <si>
    <t>P097800464725G</t>
  </si>
  <si>
    <t>DONGMO DJOUSSI EPSEE TCHAM</t>
  </si>
  <si>
    <t>YAOUNDE CARREFOUR CEPER</t>
  </si>
  <si>
    <t>M012416381048K</t>
  </si>
  <si>
    <t>MCL SARL</t>
  </si>
  <si>
    <t>671586307</t>
  </si>
  <si>
    <t>DOUALA, AKWA FACE HÔTEL LA FALAISE</t>
  </si>
  <si>
    <t>P108217947665Z</t>
  </si>
  <si>
    <t>NGO NANG ÉPOUSE SUCK MBEI</t>
  </si>
  <si>
    <t>00237676017171</t>
  </si>
  <si>
    <t>P017815177634M</t>
  </si>
  <si>
    <t>P017212621122N</t>
  </si>
  <si>
    <t>KENGUI KAYO</t>
  </si>
  <si>
    <t>673025337</t>
  </si>
  <si>
    <t>REFERENCE CONSTRUCTION</t>
  </si>
  <si>
    <t>P026000017355G</t>
  </si>
  <si>
    <t>MASSE MAPOUT</t>
  </si>
  <si>
    <t>PRESTATIONS-COMMERCE-ELEVAGE-BTP</t>
  </si>
  <si>
    <t>M012014378503R</t>
  </si>
  <si>
    <t>ROLEX SARL</t>
  </si>
  <si>
    <t>676227624</t>
  </si>
  <si>
    <t>P107012604711E</t>
  </si>
  <si>
    <t>DADJO NWAMO JEANNETTE</t>
  </si>
  <si>
    <t>699858740</t>
  </si>
  <si>
    <t>CPT A 242</t>
  </si>
  <si>
    <t>P017612670230Z</t>
  </si>
  <si>
    <t>M112316260921L</t>
  </si>
  <si>
    <t>SINAI SARL</t>
  </si>
  <si>
    <t>M110817238745C</t>
  </si>
  <si>
    <t>EP ANNEXE NEW BELL B</t>
  </si>
  <si>
    <t>M011812673268P</t>
  </si>
  <si>
    <t>SAD CONCEPT</t>
  </si>
  <si>
    <t>671605418</t>
  </si>
  <si>
    <t>P046916059392D</t>
  </si>
  <si>
    <t>CHUKWUNENYE</t>
  </si>
  <si>
    <t>CHIJOKE ATUEGBU</t>
  </si>
  <si>
    <t>670145868</t>
  </si>
  <si>
    <t>P117812580371R</t>
  </si>
  <si>
    <t>UFUKA ANSELAM OGADIMMA</t>
  </si>
  <si>
    <t>ETS UFUKA</t>
  </si>
  <si>
    <t>677554258</t>
  </si>
  <si>
    <t>FACE SECTEUR COIFFEURS</t>
  </si>
  <si>
    <t>P059017941821P</t>
  </si>
  <si>
    <t>MOUNGOU ZOBA</t>
  </si>
  <si>
    <t>CLEMENT 2</t>
  </si>
  <si>
    <t>677008965.</t>
  </si>
  <si>
    <t>P078016360581B</t>
  </si>
  <si>
    <t>00237622340945</t>
  </si>
  <si>
    <t>TOTAL KOTTO</t>
  </si>
  <si>
    <t>P129312504460S</t>
  </si>
  <si>
    <t>DJOUOLELE GHISLAIN</t>
  </si>
  <si>
    <t>652331806</t>
  </si>
  <si>
    <t>P127712709621A</t>
  </si>
  <si>
    <t>DJIBRILLA ADAMA</t>
  </si>
  <si>
    <t>677314435</t>
  </si>
  <si>
    <t>P088012619963U</t>
  </si>
  <si>
    <t>FEUSSI LEONCE IGOREFEU</t>
  </si>
  <si>
    <t>FEUSSI LEONCE IGORE</t>
  </si>
  <si>
    <t>676 37 87 23</t>
  </si>
  <si>
    <t>FACE ELEGANCE</t>
  </si>
  <si>
    <t>M012116005286U</t>
  </si>
  <si>
    <t>L'ECONOMISTE</t>
  </si>
  <si>
    <t>P064812715570P</t>
  </si>
  <si>
    <t>ZAMBO MENGUE</t>
  </si>
  <si>
    <t>696658816</t>
  </si>
  <si>
    <t>P088617139493E</t>
  </si>
  <si>
    <t>TAFADA</t>
  </si>
  <si>
    <t>678291117</t>
  </si>
  <si>
    <t>SCULPTEUR SUR BOIS</t>
  </si>
  <si>
    <t>P115916422314U</t>
  </si>
  <si>
    <t>00237694925329</t>
  </si>
  <si>
    <t>ATELIER DE PHARMACOPEE</t>
  </si>
  <si>
    <t>P047417354556S</t>
  </si>
  <si>
    <t>TSODA</t>
  </si>
  <si>
    <t>00237679709155</t>
  </si>
  <si>
    <t>P017516159724A</t>
  </si>
  <si>
    <t>NGANKAM SAMENDEU</t>
  </si>
  <si>
    <t>00237682411239?</t>
  </si>
  <si>
    <t>P014700316636E</t>
  </si>
  <si>
    <t>677653182</t>
  </si>
  <si>
    <t>P016117101053G</t>
  </si>
  <si>
    <t>658990379</t>
  </si>
  <si>
    <t>P047200306732J</t>
  </si>
  <si>
    <t>MELACHIO DOUANLA CLOVIS RODRGUE</t>
  </si>
  <si>
    <t>673459625</t>
  </si>
  <si>
    <t>M051816427811A</t>
  </si>
  <si>
    <t>CABINET DE SOINS "LA GRACE"</t>
  </si>
  <si>
    <t>00237670655861</t>
  </si>
  <si>
    <t>M099100034717H</t>
  </si>
  <si>
    <t>INST PRIV POLY LA REFORM</t>
  </si>
  <si>
    <t>I.P.P.R</t>
  </si>
  <si>
    <t>677127353</t>
  </si>
  <si>
    <t>FOTO/NKELENG</t>
  </si>
  <si>
    <t>P077512263034Y</t>
  </si>
  <si>
    <t>Messi Mengomo Henri Mathieu</t>
  </si>
  <si>
    <t>Ets messi mengomo</t>
  </si>
  <si>
    <t>677 04 67 25</t>
  </si>
  <si>
    <t>GENERAL COMMERCE, GENERAL CONTRACTS/SUPPLIES</t>
  </si>
  <si>
    <t>P047318483786K</t>
  </si>
  <si>
    <t>MBINKOU MUNDA EPSE AGBOR HELEN</t>
  </si>
  <si>
    <t>(AWALA ENTERPRISE)</t>
  </si>
  <si>
    <t>675532539</t>
  </si>
  <si>
    <t>MUDEKA</t>
  </si>
  <si>
    <t>M042116566194G</t>
  </si>
  <si>
    <t>CRECHE GARDERIE BILINGUE LES LEADERS</t>
  </si>
  <si>
    <t>CGBL</t>
  </si>
  <si>
    <t>677546310</t>
  </si>
  <si>
    <t>P027316406631N</t>
  </si>
  <si>
    <t>FRU NDE</t>
  </si>
  <si>
    <t>675014025</t>
  </si>
  <si>
    <t>P122017409687U</t>
  </si>
  <si>
    <t>MBOHOU NJOYA THEOPHILE DESIRE</t>
  </si>
  <si>
    <t>11111111111</t>
  </si>
  <si>
    <t>P025817499125L</t>
  </si>
  <si>
    <t>MAMBO MANGA NDOUMBE</t>
  </si>
  <si>
    <t>P076718315956R</t>
  </si>
  <si>
    <t>AÏCHATOU EPOUSE ALI</t>
  </si>
  <si>
    <t>00237699886858</t>
  </si>
  <si>
    <t>P108417551404L</t>
  </si>
  <si>
    <t>FOHZO</t>
  </si>
  <si>
    <t>ANDRÉ HERMIN</t>
  </si>
  <si>
    <t>00237671155582</t>
  </si>
  <si>
    <t>M121217097270M</t>
  </si>
  <si>
    <t>CENTRE DE SANTE GOOD SAMARITAN MEDICAL</t>
  </si>
  <si>
    <t>P120216407614G</t>
  </si>
  <si>
    <t>ATIAKOU MAFFOUO</t>
  </si>
  <si>
    <t>ARIOS</t>
  </si>
  <si>
    <t>659996866</t>
  </si>
  <si>
    <t>P016812785322U</t>
  </si>
  <si>
    <t>P030116245084Y</t>
  </si>
  <si>
    <t>MARTINS ONYEDIKACHI EMMANUEL</t>
  </si>
  <si>
    <t>P037600151286C</t>
  </si>
  <si>
    <t>TEMGOUA TSANA LAURENT GUILLAUME</t>
  </si>
  <si>
    <t>P067715116187G</t>
  </si>
  <si>
    <t>MOUKOURI DINNA MANGA BELL CHARLES ARISTIDE</t>
  </si>
  <si>
    <t>(ETS DINNA MANGA BELL AND CIE)</t>
  </si>
  <si>
    <t>PRESTATIONS DE SERVICES, BTP, IMPORT-EXPORT, COMMERCE GENERAL</t>
  </si>
  <si>
    <t>696779239</t>
  </si>
  <si>
    <t>M082217576920X</t>
  </si>
  <si>
    <t>WORLD CARE MEDICAL SARL</t>
  </si>
  <si>
    <t>WCM SARL</t>
  </si>
  <si>
    <t>00237658107164</t>
  </si>
  <si>
    <t>LYCE DE BRAZAVILLE</t>
  </si>
  <si>
    <t>P067711083414B</t>
  </si>
  <si>
    <t>KAMGA DANIEL DESIRE</t>
  </si>
  <si>
    <t>698778415</t>
  </si>
  <si>
    <t>P025217032259R</t>
  </si>
  <si>
    <t>MEDIK ABANDA EPSE TIMBA</t>
  </si>
  <si>
    <t>P097716422297S</t>
  </si>
  <si>
    <t>OMAGHA AGHA SENGE EPSE AYIMBO</t>
  </si>
  <si>
    <t>0023769895715860</t>
  </si>
  <si>
    <t>P125617188865Q</t>
  </si>
  <si>
    <t>697787436</t>
  </si>
  <si>
    <t>P107912330587S</t>
  </si>
  <si>
    <t>NAMBA DJOUSSI CHARLIE</t>
  </si>
  <si>
    <t>675560688</t>
  </si>
  <si>
    <t>RUE ANCIEN RENAULT</t>
  </si>
  <si>
    <t>P077116369036S</t>
  </si>
  <si>
    <t>EKEAWAH GEORGE CHENYUNGENDE</t>
  </si>
  <si>
    <t>00237677516806</t>
  </si>
  <si>
    <t>P039216228294R</t>
  </si>
  <si>
    <t>NJUMSAH</t>
  </si>
  <si>
    <t>MAGDALINE EWI</t>
  </si>
  <si>
    <t>00237659135496</t>
  </si>
  <si>
    <t>P128716424584Z</t>
  </si>
  <si>
    <t>DEUYEKBE MARTIN</t>
  </si>
  <si>
    <t>00237656263561</t>
  </si>
  <si>
    <t>P079112312397Z</t>
  </si>
  <si>
    <t>DJEUTIO LONFO</t>
  </si>
  <si>
    <t>MICHAEL DIANIQUE</t>
  </si>
  <si>
    <t>670074524</t>
  </si>
  <si>
    <t>ENTRÉE EGLISE CATHOLIQUE</t>
  </si>
  <si>
    <t>P039217279667J</t>
  </si>
  <si>
    <t>65086378</t>
  </si>
  <si>
    <t>DOGBASSI</t>
  </si>
  <si>
    <t>P014300408361X</t>
  </si>
  <si>
    <t>YINDA NYEMEG AUGUSTIN</t>
  </si>
  <si>
    <t>678861674</t>
  </si>
  <si>
    <t>M052116080250A</t>
  </si>
  <si>
    <t>A M M SARL</t>
  </si>
  <si>
    <t>PRESTATIONS DE SERVICES, LE COMMERCE GENERAL, IMPORT-EXPORT, AGRICULTURE</t>
  </si>
  <si>
    <t>P128217575028H</t>
  </si>
  <si>
    <t>CHIA LOVELINE VAH.</t>
  </si>
  <si>
    <t>675266222</t>
  </si>
  <si>
    <t>P076012620275M</t>
  </si>
  <si>
    <t>NDOMGAN MONICA</t>
  </si>
  <si>
    <t>674 90 09 27</t>
  </si>
  <si>
    <t>CEMICO</t>
  </si>
  <si>
    <t>P078516410663G</t>
  </si>
  <si>
    <t>00237673273707</t>
  </si>
  <si>
    <t>P077800471166D</t>
  </si>
  <si>
    <t>ONYEKWENA</t>
  </si>
  <si>
    <t>CHUKWUEMEKA WILSON</t>
  </si>
  <si>
    <t>P129417161435N</t>
  </si>
  <si>
    <t>SAMUEL ARSENE</t>
  </si>
  <si>
    <t>00237695172739</t>
  </si>
  <si>
    <t>P106500314296Q</t>
  </si>
  <si>
    <t>DEGHA MARTIN</t>
  </si>
  <si>
    <t>DEGHA CHAMBERS</t>
  </si>
  <si>
    <t>01 WUM</t>
  </si>
  <si>
    <t>699910115</t>
  </si>
  <si>
    <t>P057716230389B</t>
  </si>
  <si>
    <t>INOUKA</t>
  </si>
  <si>
    <t>00237654535427</t>
  </si>
  <si>
    <t>M070717559923X</t>
  </si>
  <si>
    <t>GIC AGROPASTORAL DU CROYANT ACTIF DE MALANTOUEN ''GIC AGRO CROYANT''</t>
  </si>
  <si>
    <t>672864599</t>
  </si>
  <si>
    <t>P077616379550B</t>
  </si>
  <si>
    <t>FILS CHARLES MARCEL ALAIN</t>
  </si>
  <si>
    <t>00237693208019</t>
  </si>
  <si>
    <t>M081517259980A</t>
  </si>
  <si>
    <t>CES DE DOMPLA</t>
  </si>
  <si>
    <t>674522138</t>
  </si>
  <si>
    <t>P018912730581Z</t>
  </si>
  <si>
    <t>694586314</t>
  </si>
  <si>
    <t>P085600044144U</t>
  </si>
  <si>
    <t>MONKAM DAVID</t>
  </si>
  <si>
    <t>ETS MONKAM DAVID</t>
  </si>
  <si>
    <t>675 269 090</t>
  </si>
  <si>
    <t>FACE SUPER MARCHE NIKI</t>
  </si>
  <si>
    <t>P069316253182A</t>
  </si>
  <si>
    <t>NWANKWO BENJAMIN IKECHUKWU</t>
  </si>
  <si>
    <t>P037100417135E</t>
  </si>
  <si>
    <t>NANANG NGONG</t>
  </si>
  <si>
    <t>677742796</t>
  </si>
  <si>
    <t>31123 YDE</t>
  </si>
  <si>
    <t>P128412144462Q</t>
  </si>
  <si>
    <t>P118216408433C</t>
  </si>
  <si>
    <t>DJIONI</t>
  </si>
  <si>
    <t>00237670397843</t>
  </si>
  <si>
    <t>M122316291646G</t>
  </si>
  <si>
    <t>ACADEMY SMILE CONSULTING SARL</t>
  </si>
  <si>
    <t>PRESTATONS INTELLECTUELLES/PLACEMENT DES ETUDIANTS ET TRAVAILLEURS</t>
  </si>
  <si>
    <t>699036386</t>
  </si>
  <si>
    <t>P067216446375R</t>
  </si>
  <si>
    <t>SONKWE</t>
  </si>
  <si>
    <t>690456622</t>
  </si>
  <si>
    <t>P109316319007H</t>
  </si>
  <si>
    <t>DIA ALDIOUMA</t>
  </si>
  <si>
    <t>0023700000</t>
  </si>
  <si>
    <t>P057712331135F</t>
  </si>
  <si>
    <t>BOMBANG SOLANGEBOM</t>
  </si>
  <si>
    <t>BOMBANG SOLANGE</t>
  </si>
  <si>
    <t>696813698</t>
  </si>
  <si>
    <t>M121200046237N</t>
  </si>
  <si>
    <t>AFRIQUE DEVELOPPEMENT SARL</t>
  </si>
  <si>
    <t>AFRIDEV CONSULTING</t>
  </si>
  <si>
    <t>696038711</t>
  </si>
  <si>
    <t>P067512698781Q</t>
  </si>
  <si>
    <t>699663082</t>
  </si>
  <si>
    <t>P037900448928X</t>
  </si>
  <si>
    <t>PIESSIE ELIEPIES</t>
  </si>
  <si>
    <t>PIESSIE ELIE</t>
  </si>
  <si>
    <t>699848545</t>
  </si>
  <si>
    <t>P025700275262L</t>
  </si>
  <si>
    <t>KEOU TCHAKOUNTE EP. DJOMO</t>
  </si>
  <si>
    <t>677672549</t>
  </si>
  <si>
    <t>P037712420139F</t>
  </si>
  <si>
    <t>NGASSA EP EPOH LILIANE FLORE</t>
  </si>
  <si>
    <t>NGASSA EP EPOH</t>
  </si>
  <si>
    <t>673108011</t>
  </si>
  <si>
    <t>III C 02</t>
  </si>
  <si>
    <t>P070116418587M</t>
  </si>
  <si>
    <t>TCHOUNDE NDJANGOU</t>
  </si>
  <si>
    <t>00237697051055</t>
  </si>
  <si>
    <t>P055712567570Q</t>
  </si>
  <si>
    <t>NZUNO</t>
  </si>
  <si>
    <t>P067112580333K</t>
  </si>
  <si>
    <t>MBOGNING PROSPER</t>
  </si>
  <si>
    <t>677804346</t>
  </si>
  <si>
    <t>P115714531478P</t>
  </si>
  <si>
    <t>NTSAMA EPSE NGA MBATSOGO</t>
  </si>
  <si>
    <t>679741133</t>
  </si>
  <si>
    <t>P108818255492D</t>
  </si>
  <si>
    <t>002376631822735</t>
  </si>
  <si>
    <t>P129918499815P</t>
  </si>
  <si>
    <t>00237678049940</t>
  </si>
  <si>
    <t>P067718188122D</t>
  </si>
  <si>
    <t>LOU KOUCHE</t>
  </si>
  <si>
    <t>P048712118563X</t>
  </si>
  <si>
    <t>MOUSSA YEHIYA</t>
  </si>
  <si>
    <t>694386292</t>
  </si>
  <si>
    <t>P048716412852W</t>
  </si>
  <si>
    <t>ZE AVALAI</t>
  </si>
  <si>
    <t>687521117</t>
  </si>
  <si>
    <t>P089016423995J</t>
  </si>
  <si>
    <t>NCHOUTNSU NSANGOU</t>
  </si>
  <si>
    <t>00237691984367</t>
  </si>
  <si>
    <t>P119317889585H</t>
  </si>
  <si>
    <t>P027200313735P</t>
  </si>
  <si>
    <t>OMAM SIMON EUGENE</t>
  </si>
  <si>
    <t>ETS JOLIVINE &amp; FILS</t>
  </si>
  <si>
    <t>99 59 04 12</t>
  </si>
  <si>
    <t>ENTREE DEGQUI</t>
  </si>
  <si>
    <t>P088100458125B</t>
  </si>
  <si>
    <t>MENKEM SONGNING FULBERTMENK</t>
  </si>
  <si>
    <t>MENKEM SONGNING</t>
  </si>
  <si>
    <t>677245199</t>
  </si>
  <si>
    <t>P087616038391B</t>
  </si>
  <si>
    <t>FOFE TCHINDA</t>
  </si>
  <si>
    <t>0023703081976</t>
  </si>
  <si>
    <t>P097312631191W</t>
  </si>
  <si>
    <t>MAFINEMBEM ZAKARI</t>
  </si>
  <si>
    <t>652473579</t>
  </si>
  <si>
    <t>MARCHE CPT M03</t>
  </si>
  <si>
    <t>P010016105390Q</t>
  </si>
  <si>
    <t>677196277</t>
  </si>
  <si>
    <t>M082217526442F</t>
  </si>
  <si>
    <t>JEHOVAH JIREH SARL</t>
  </si>
  <si>
    <t>00237696494840</t>
  </si>
  <si>
    <t>M012416341032R</t>
  </si>
  <si>
    <t>UNIVERS EXPRESS SARL</t>
  </si>
  <si>
    <t>( UNIVERS EXPRESS SARL )</t>
  </si>
  <si>
    <t>PRESTATION DE SERVICES, COMMERCE GENERAL, PRESTATIONS DIVERSES</t>
  </si>
  <si>
    <t>691914912.</t>
  </si>
  <si>
    <t>PK12 ENTREE PIGEON</t>
  </si>
  <si>
    <t>P034700498976S</t>
  </si>
  <si>
    <t>NANA EPSE TCHANA TCHABIA</t>
  </si>
  <si>
    <t>NANA EPSE TCHANA</t>
  </si>
  <si>
    <t>696033091</t>
  </si>
  <si>
    <t>M111417776126Y</t>
  </si>
  <si>
    <t>ANGEL MICHAEL BILINGUAL COLLEGE</t>
  </si>
  <si>
    <t>AMBICOL</t>
  </si>
  <si>
    <t>694993455</t>
  </si>
  <si>
    <t>P059416399040K</t>
  </si>
  <si>
    <t>BISSIONGOL EMBEL</t>
  </si>
  <si>
    <t>MARIUS GREGOIRE</t>
  </si>
  <si>
    <t>00237691358271</t>
  </si>
  <si>
    <t>P017916333460M</t>
  </si>
  <si>
    <t>MATTABA</t>
  </si>
  <si>
    <t>00237699455118</t>
  </si>
  <si>
    <t>P057718177438T</t>
  </si>
  <si>
    <t>NJI BAGAH</t>
  </si>
  <si>
    <t>00237677930020/694676520</t>
  </si>
  <si>
    <t>M081217244292C</t>
  </si>
  <si>
    <t>CETIC DE FONGO NDENG</t>
  </si>
  <si>
    <t>677892386</t>
  </si>
  <si>
    <t>P116012581461B</t>
  </si>
  <si>
    <t>ENTRPRENEUR</t>
  </si>
  <si>
    <t>P127616256045N</t>
  </si>
  <si>
    <t>FERDINAND CHEO NDIFORAMANG</t>
  </si>
  <si>
    <t>0023706119103747</t>
  </si>
  <si>
    <t>P028316377466H</t>
  </si>
  <si>
    <t>LEUMANI WAPPI</t>
  </si>
  <si>
    <t>6789099900</t>
  </si>
  <si>
    <t>COMMERCE GÉNÉRAL, PRESTATIONS DIVERS</t>
  </si>
  <si>
    <t>P019518440124K</t>
  </si>
  <si>
    <t>678615106</t>
  </si>
  <si>
    <t>P109117174760W</t>
  </si>
  <si>
    <t>ROSE EUNICE</t>
  </si>
  <si>
    <t>699791761</t>
  </si>
  <si>
    <t>M060700022677L</t>
  </si>
  <si>
    <t>STE DE NEGOCE ET DE COMMERCE SARL</t>
  </si>
  <si>
    <t>SONECOM</t>
  </si>
  <si>
    <t>BATIMENT ET ELECTRICITE</t>
  </si>
  <si>
    <t>M011100043817C</t>
  </si>
  <si>
    <t>BAKUNNA GROUP INTERNATIONALBAK</t>
  </si>
  <si>
    <t>BAKUNNA GROUP INTERNATIONAL</t>
  </si>
  <si>
    <t>674909499</t>
  </si>
  <si>
    <t>P088618280440S</t>
  </si>
  <si>
    <t>HAFSATOU</t>
  </si>
  <si>
    <t>00237696514006</t>
  </si>
  <si>
    <t>P046814442661T</t>
  </si>
  <si>
    <t>ENDOMDJA</t>
  </si>
  <si>
    <t>PATRICE LUMUMBA</t>
  </si>
  <si>
    <t>P087017306600Q</t>
  </si>
  <si>
    <t>TANEFO JOSUÉ</t>
  </si>
  <si>
    <t>REPRÉSENTANT DE LA SOCIÉTÉ GRAND BAZAR</t>
  </si>
  <si>
    <t>P097300298642C</t>
  </si>
  <si>
    <t>NGA BANDA MARIE THERESE</t>
  </si>
  <si>
    <t>697124264</t>
  </si>
  <si>
    <t>M051617238507Q</t>
  </si>
  <si>
    <t>EP MOKOT</t>
  </si>
  <si>
    <t>MOKOT</t>
  </si>
  <si>
    <t>P018017341965M</t>
  </si>
  <si>
    <t>MONLEIN</t>
  </si>
  <si>
    <t>00237674276764</t>
  </si>
  <si>
    <t>P119116072300M</t>
  </si>
  <si>
    <t>CATHERINE JNR</t>
  </si>
  <si>
    <t>P067100374267F</t>
  </si>
  <si>
    <t>HANS CHO</t>
  </si>
  <si>
    <t>P057900221346W</t>
  </si>
  <si>
    <t>DONGMO TSAGUEDON</t>
  </si>
  <si>
    <t>675902718</t>
  </si>
  <si>
    <t>P028316430185J</t>
  </si>
  <si>
    <t>CHRISTINE FLORENCE AIMÉE</t>
  </si>
  <si>
    <t>00237694683826</t>
  </si>
  <si>
    <t>P119516154656J</t>
  </si>
  <si>
    <t>00237670115759</t>
  </si>
  <si>
    <t>P027812481076Y</t>
  </si>
  <si>
    <t>NZANGUE SEGNING CELESTIN</t>
  </si>
  <si>
    <t>ETS NZANGUE SEGNING CELESTIN</t>
  </si>
  <si>
    <t>674 15 12 22</t>
  </si>
  <si>
    <t>M052315979166T</t>
  </si>
  <si>
    <t>CAMER-TECH</t>
  </si>
  <si>
    <t>CT</t>
  </si>
  <si>
    <t>PRESTATIONS DE SERVICES DIVERS; PRESTATIONS MECANIQUES, ELECTRONIQUES, ELECTRIQUES, MARKETING DIGITAL, COMMERCE GENERAL, IMPORT-EXPORT</t>
  </si>
  <si>
    <t>00237654410660</t>
  </si>
  <si>
    <t>677870612</t>
  </si>
  <si>
    <t>P019218510024G</t>
  </si>
  <si>
    <t>BEKOU CHRISTELLE STEVE</t>
  </si>
  <si>
    <t>CIMETIERE DE NEW BELL</t>
  </si>
  <si>
    <t>P058513914044K</t>
  </si>
  <si>
    <t>ANGELINE PAULINE</t>
  </si>
  <si>
    <t>P048216301462J</t>
  </si>
  <si>
    <t>GINETTE SYLVIE</t>
  </si>
  <si>
    <t>0023769973140</t>
  </si>
  <si>
    <t>P122015566451Q</t>
  </si>
  <si>
    <t>P118712717081G</t>
  </si>
  <si>
    <t>TANTSIE ALAIN MARIUS</t>
  </si>
  <si>
    <t>MAISON MERE PIECES AUTOMOBILES</t>
  </si>
  <si>
    <t>696721757</t>
  </si>
  <si>
    <t>P016816156750G</t>
  </si>
  <si>
    <t>DIDACUS AJIERO CHUKWUEMEKA</t>
  </si>
  <si>
    <t>P099418514888C</t>
  </si>
  <si>
    <t>KEMAYOU NGANSSO</t>
  </si>
  <si>
    <t>00237675633820</t>
  </si>
  <si>
    <t>M071712636419L</t>
  </si>
  <si>
    <t>INNOVA A &amp; S SARL</t>
  </si>
  <si>
    <t>P036017059391S</t>
  </si>
  <si>
    <t>677 76 58 68</t>
  </si>
  <si>
    <t>P057918268806Y</t>
  </si>
  <si>
    <t>00237677613278</t>
  </si>
  <si>
    <t>P087912282439R</t>
  </si>
  <si>
    <t>KOGUE GUEBISSI MARIE MADELEINE</t>
  </si>
  <si>
    <t>ETS KOGUE GUEBISSI MARIE MADELEINE</t>
  </si>
  <si>
    <t>677434183</t>
  </si>
  <si>
    <t>P040016420695B</t>
  </si>
  <si>
    <t>AMINOU SAMBO</t>
  </si>
  <si>
    <t>658211405</t>
  </si>
  <si>
    <t>P039516412167G</t>
  </si>
  <si>
    <t>RIKDAI HAMAN ALEX .</t>
  </si>
  <si>
    <t>00237696301618</t>
  </si>
  <si>
    <t>P017013216117U</t>
  </si>
  <si>
    <t>694037733</t>
  </si>
  <si>
    <t>P026712713413B</t>
  </si>
  <si>
    <t>PEYOU EPSE TODJOM CHANTAL</t>
  </si>
  <si>
    <t>694186888</t>
  </si>
  <si>
    <t>FACE ESCAL BAR LÉLÉ</t>
  </si>
  <si>
    <t>M061812710726L</t>
  </si>
  <si>
    <t>OASIS LOGISTIC SARL</t>
  </si>
  <si>
    <t>P127818165088H</t>
  </si>
  <si>
    <t>YALCOUYE ABOUBACAR</t>
  </si>
  <si>
    <t>M021912751185B</t>
  </si>
  <si>
    <t>MICRO SARL</t>
  </si>
  <si>
    <t>P129118529432X</t>
  </si>
  <si>
    <t>00237653751342</t>
  </si>
  <si>
    <t>P016215216539T</t>
  </si>
  <si>
    <t>NDONGO ALIMA JEAN PAUL</t>
  </si>
  <si>
    <t>674616433</t>
  </si>
  <si>
    <t>P096518095250D</t>
  </si>
  <si>
    <t>677866867</t>
  </si>
  <si>
    <t>NKOLNGOCK DERRIERE AFIC</t>
  </si>
  <si>
    <t>P098717291947N</t>
  </si>
  <si>
    <t>FOTSO TOKAM</t>
  </si>
  <si>
    <t>P018316199384E</t>
  </si>
  <si>
    <t>OMANG MOUKO</t>
  </si>
  <si>
    <t>675955564</t>
  </si>
  <si>
    <t>P127417592933E</t>
  </si>
  <si>
    <t>NDIFOR FRU</t>
  </si>
  <si>
    <t>677665386</t>
  </si>
  <si>
    <t>P122015310435G</t>
  </si>
  <si>
    <t>AHMADOU BELLO HAMAOUA</t>
  </si>
  <si>
    <t>694048293</t>
  </si>
  <si>
    <t>CENTRE VETERINAIRE SPECIALISE</t>
  </si>
  <si>
    <t>P037212263449H</t>
  </si>
  <si>
    <t>CLEMENT ABA</t>
  </si>
  <si>
    <t>M022317971328X</t>
  </si>
  <si>
    <t>MINA SERVICE SARL</t>
  </si>
  <si>
    <t>P088212551493E</t>
  </si>
  <si>
    <t>SAMJEH PAUL</t>
  </si>
  <si>
    <t>673036398</t>
  </si>
  <si>
    <t>P069214410586P</t>
  </si>
  <si>
    <t>BERNADETTE PANINE</t>
  </si>
  <si>
    <t>697015388</t>
  </si>
  <si>
    <t>P057712483045B</t>
  </si>
  <si>
    <t>YOUMSI VALERY</t>
  </si>
  <si>
    <t>ETS YOUMSI VALERY</t>
  </si>
  <si>
    <t>670 46 76 47</t>
  </si>
  <si>
    <t>M101812732490Q</t>
  </si>
  <si>
    <t>SCOOPS COSIMEB</t>
  </si>
  <si>
    <t>P097500564667Q</t>
  </si>
  <si>
    <t>DIONGUE ANTOINETTE</t>
  </si>
  <si>
    <t>675374450</t>
  </si>
  <si>
    <t>IMPORT/EXPORT-PRESTATION-TRANSIT</t>
  </si>
  <si>
    <t>P026412246797B</t>
  </si>
  <si>
    <t>MOUDIKI ETOA ROGER GUY</t>
  </si>
  <si>
    <t>ETS SIDRITRAS</t>
  </si>
  <si>
    <t>699950151</t>
  </si>
  <si>
    <t>P065717153258C</t>
  </si>
  <si>
    <t>691542836</t>
  </si>
  <si>
    <t>BLOCK 7</t>
  </si>
  <si>
    <t>P018616809024L</t>
  </si>
  <si>
    <t>0023767697433845</t>
  </si>
  <si>
    <t>Vente tissus pagne</t>
  </si>
  <si>
    <t>P037412283179N</t>
  </si>
  <si>
    <t>ABDOURAMANOU MAMADOU</t>
  </si>
  <si>
    <t>674322021</t>
  </si>
  <si>
    <t>P038016037513E</t>
  </si>
  <si>
    <t>LAURETTE PATRICIA.</t>
  </si>
  <si>
    <t>COACHING &amp; PROMOTION DU BIEN ÊTRE</t>
  </si>
  <si>
    <t>P099114380473J</t>
  </si>
  <si>
    <t>KIEN-ATSU</t>
  </si>
  <si>
    <t>698711879</t>
  </si>
  <si>
    <t>A COTE EGLISE SAINT AUGUSTIN</t>
  </si>
  <si>
    <t>CARREER ORIENTAT°-BUSINESS DEVT</t>
  </si>
  <si>
    <t>M032014411098R</t>
  </si>
  <si>
    <t>TRAVELS AND JOBS INTERNATIONAL</t>
  </si>
  <si>
    <t>CONSULTING. "T.A.J.I.C" LIMITED</t>
  </si>
  <si>
    <t>P017912705256J</t>
  </si>
  <si>
    <t>DJOUBISSIE EMILE BLAISEETS</t>
  </si>
  <si>
    <t>ETS GLOBADRI</t>
  </si>
  <si>
    <t>P117417857177L</t>
  </si>
  <si>
    <t>P079612577504R</t>
  </si>
  <si>
    <t>EMBOLOWOUA MANGOULOU LYDIE FERNAND DAVILLA</t>
  </si>
  <si>
    <t>EMBOLO MANGOULOU LYDIE FERNAND DAVILLA</t>
  </si>
  <si>
    <t>691364665</t>
  </si>
  <si>
    <t>P122316317746Q</t>
  </si>
  <si>
    <t>GEUSSI ZALI LIONNEL BORIS</t>
  </si>
  <si>
    <t>08547694488823</t>
  </si>
  <si>
    <t>P068412721884D</t>
  </si>
  <si>
    <t>EMMANUEL AWA</t>
  </si>
  <si>
    <t>677504354</t>
  </si>
  <si>
    <t>P078618513661F</t>
  </si>
  <si>
    <t>TIENGUEU</t>
  </si>
  <si>
    <t>NICALINE OLIVADE</t>
  </si>
  <si>
    <t>699720602</t>
  </si>
  <si>
    <t>P027512494468G</t>
  </si>
  <si>
    <t>DEUFFA KOUEKAM COLLETTE SYLVIE</t>
  </si>
  <si>
    <t>699022079</t>
  </si>
  <si>
    <t>P067212416224U</t>
  </si>
  <si>
    <t>MADENKO BISSI FOTSO EPSE BANG MARIE</t>
  </si>
  <si>
    <t>696946894</t>
  </si>
  <si>
    <t>VENTE DE PRODUITS ALIMENETAIRES</t>
  </si>
  <si>
    <t>P028217577112M</t>
  </si>
  <si>
    <t>671942212</t>
  </si>
  <si>
    <t>P069916799079P</t>
  </si>
  <si>
    <t>YAHYA ISMAIL</t>
  </si>
  <si>
    <t>673617661</t>
  </si>
  <si>
    <t>P074700503747D</t>
  </si>
  <si>
    <t>BATJOM ESTHER DESIRE</t>
  </si>
  <si>
    <t>653142028</t>
  </si>
  <si>
    <t>P027816059271Q</t>
  </si>
  <si>
    <t>DJIMBONG MOUAFO</t>
  </si>
  <si>
    <t>659298326 677173381</t>
  </si>
  <si>
    <t>P037412588535E</t>
  </si>
  <si>
    <t>681315720</t>
  </si>
  <si>
    <t>P018918426788U</t>
  </si>
  <si>
    <t>DJOUBAIROU IBRAHIMA</t>
  </si>
  <si>
    <t>00237692832637</t>
  </si>
  <si>
    <t>M071316668670A</t>
  </si>
  <si>
    <t>LYCÉE DE MOKIO</t>
  </si>
  <si>
    <t>LYMOKIO</t>
  </si>
  <si>
    <t>677274425</t>
  </si>
  <si>
    <t>MOKIO LYCEE</t>
  </si>
  <si>
    <t>SOFT WEAR ENGINEERING</t>
  </si>
  <si>
    <t>M022217103157E</t>
  </si>
  <si>
    <t>TROK SOLUTIONS LTD</t>
  </si>
  <si>
    <t>672279624</t>
  </si>
  <si>
    <t>P117916355394P</t>
  </si>
  <si>
    <t>NJIMGBET MAMA.</t>
  </si>
  <si>
    <t>ETS NJIMGBET MAMA</t>
  </si>
  <si>
    <t>COMMERCE GÉNÉRAL PRESTATION DE SERVICE TRANSIT, NÉGOCE, TRANSPORT,BTP....</t>
  </si>
  <si>
    <t>+698810136+</t>
  </si>
  <si>
    <t>P098100316450K</t>
  </si>
  <si>
    <t>NGO NYOM</t>
  </si>
  <si>
    <t>CHRISTINE ELIETTE</t>
  </si>
  <si>
    <t>BP 33133 YDE OMNISPORT RUE FOE</t>
  </si>
  <si>
    <t>P047712485961X</t>
  </si>
  <si>
    <t>KAMAGA ALLIANCE CAROLINE</t>
  </si>
  <si>
    <t>677249952</t>
  </si>
  <si>
    <t>DESENTE ORANGE</t>
  </si>
  <si>
    <t>P017916160867P</t>
  </si>
  <si>
    <t>696242091</t>
  </si>
  <si>
    <t>P126912620932Q</t>
  </si>
  <si>
    <t>KEMGMETIA</t>
  </si>
  <si>
    <t>LAUREND</t>
  </si>
  <si>
    <t>M072316012067B</t>
  </si>
  <si>
    <t>MACK DONALD AUTOMOBILE</t>
  </si>
  <si>
    <t>M.D.A SARL</t>
  </si>
  <si>
    <t>694128439</t>
  </si>
  <si>
    <t>P016500262625E</t>
  </si>
  <si>
    <t>NONO MARIE CAROLINE</t>
  </si>
  <si>
    <t>699848953</t>
  </si>
  <si>
    <t>P126618441610T</t>
  </si>
  <si>
    <t>MOUELE MESSACK</t>
  </si>
  <si>
    <t>699978462</t>
  </si>
  <si>
    <t>P087817000023G</t>
  </si>
  <si>
    <t>MBOUODA</t>
  </si>
  <si>
    <t>P068618499396X</t>
  </si>
  <si>
    <t>ABBOUKA</t>
  </si>
  <si>
    <t>667901194</t>
  </si>
  <si>
    <t>P037118383581F</t>
  </si>
  <si>
    <t>EMEULEU</t>
  </si>
  <si>
    <t>FRAUDINE COLONINE</t>
  </si>
  <si>
    <t>00237674675877</t>
  </si>
  <si>
    <t>P078000224692E</t>
  </si>
  <si>
    <t>MELI GHISLAINE LYNDA</t>
  </si>
  <si>
    <t>P015400117744H</t>
  </si>
  <si>
    <t>P017800478565Z</t>
  </si>
  <si>
    <t>CHIOFFO MAFOR</t>
  </si>
  <si>
    <t>ARIEN CABRIEL</t>
  </si>
  <si>
    <t>677236226</t>
  </si>
  <si>
    <t>P034700115925T</t>
  </si>
  <si>
    <t>JENSI NGAYAP CECILIA</t>
  </si>
  <si>
    <t>675275182</t>
  </si>
  <si>
    <t>M022217067990P</t>
  </si>
  <si>
    <t>SUCCESSION EPEE</t>
  </si>
  <si>
    <t>655728931</t>
  </si>
  <si>
    <t>P122016516014K</t>
  </si>
  <si>
    <t>TIWANG HIPPOLYTE</t>
  </si>
  <si>
    <t>679662482</t>
  </si>
  <si>
    <t>P105412282534X</t>
  </si>
  <si>
    <t>NTA EMMANUEL</t>
  </si>
  <si>
    <t>EXPERTISE PROFESSIONNELLE RESEAU DE DISTRIBUTION</t>
  </si>
  <si>
    <t>651022163</t>
  </si>
  <si>
    <t>GOVERNMENT SCHOOL</t>
  </si>
  <si>
    <t>P044814408542X</t>
  </si>
  <si>
    <t>MINTSA AKOA</t>
  </si>
  <si>
    <t>694703143</t>
  </si>
  <si>
    <t>P028000344333R</t>
  </si>
  <si>
    <t>TAGNE CLEMENT</t>
  </si>
  <si>
    <t>699 42 76 04</t>
  </si>
  <si>
    <t>A COTE DE LA PHARMACIE MOYO</t>
  </si>
  <si>
    <t>P027712637337A</t>
  </si>
  <si>
    <t>CLARISSE JOCELYNE MIREILLE</t>
  </si>
  <si>
    <t>P118816417675P</t>
  </si>
  <si>
    <t>NGOMPE DEFFO</t>
  </si>
  <si>
    <t>00237694693009</t>
  </si>
  <si>
    <t>P035517177863S</t>
  </si>
  <si>
    <t>NDEPKEU EPSOUSE TSACHOUA</t>
  </si>
  <si>
    <t>677756921</t>
  </si>
  <si>
    <t>P058913689792Q</t>
  </si>
  <si>
    <t>YOUMBISSIE CHARLIN CHANFORT</t>
  </si>
  <si>
    <t>CAFIDAF</t>
  </si>
  <si>
    <t>P025812494411T</t>
  </si>
  <si>
    <t>KAPI</t>
  </si>
  <si>
    <t>674146810</t>
  </si>
  <si>
    <t>DERRIERE BBC HOTEL</t>
  </si>
  <si>
    <t>P118212419509W</t>
  </si>
  <si>
    <t>LIMI BRIKISSOULIM</t>
  </si>
  <si>
    <t>LIMI BRIKISSOU</t>
  </si>
  <si>
    <t>P018417083892J</t>
  </si>
  <si>
    <t>CHIWENG GISELE</t>
  </si>
  <si>
    <t>M070100014409P</t>
  </si>
  <si>
    <t>STE DES TRAVAUX AGRICOLES ET ROUTIERS</t>
  </si>
  <si>
    <t>SOTAR</t>
  </si>
  <si>
    <t>233436184/677627182</t>
  </si>
  <si>
    <t>BONABERI BONATUMBE</t>
  </si>
  <si>
    <t>P087718536920M</t>
  </si>
  <si>
    <t>TON GUIMZANG</t>
  </si>
  <si>
    <t>LAURENT ARMEL</t>
  </si>
  <si>
    <t>677878022</t>
  </si>
  <si>
    <t>P079216351769T</t>
  </si>
  <si>
    <t>HILLMAN AYUK</t>
  </si>
  <si>
    <t>00237673513775</t>
  </si>
  <si>
    <t>P047112573585K</t>
  </si>
  <si>
    <t>FONKOU DUBOA</t>
  </si>
  <si>
    <t>679752856/655553507</t>
  </si>
  <si>
    <t>P106800145792M</t>
  </si>
  <si>
    <t>BALEMA CECILIA</t>
  </si>
  <si>
    <t>( BALEMA ENTERPRISE )</t>
  </si>
  <si>
    <t>GENERAL CONTRACTOR ANA SUPPLIER OF GENERAL MERCHANDISE</t>
  </si>
  <si>
    <t>679731035</t>
  </si>
  <si>
    <t>PROVISION/BAR</t>
  </si>
  <si>
    <t>P036200256600F</t>
  </si>
  <si>
    <t>NKAMTO</t>
  </si>
  <si>
    <t>FRANCIS NDIFOR</t>
  </si>
  <si>
    <t>656378858</t>
  </si>
  <si>
    <t>M091216326007T</t>
  </si>
  <si>
    <t>ECOLE NORMALE DES INSTITUTEURS DE L'ENSEIGNEMENT GÉNÉRAL DU WOURI</t>
  </si>
  <si>
    <t>00237670631414</t>
  </si>
  <si>
    <t>DERRIÈRE ROYALE PALACE</t>
  </si>
  <si>
    <t>P058918059326Q</t>
  </si>
  <si>
    <t>NGOBO NJOH EPSE OVIDI</t>
  </si>
  <si>
    <t>00237656833951</t>
  </si>
  <si>
    <t>P059017810728W</t>
  </si>
  <si>
    <t>YOUSSOUFA WAMBO</t>
  </si>
  <si>
    <t>M092316076195X</t>
  </si>
  <si>
    <t>HUAYUE CONSTRUCTION LIMITED</t>
  </si>
  <si>
    <t>BTP/CONSTRUCTION ET COMMERCIALISATION DES OEUVRES D'ART</t>
  </si>
  <si>
    <t>P058412482557T</t>
  </si>
  <si>
    <t>CHIWENG SERGE ARMELCHI</t>
  </si>
  <si>
    <t>CHIWENG SERGE ARMEL</t>
  </si>
  <si>
    <t>675 86 24 46</t>
  </si>
  <si>
    <t>M062316095862X</t>
  </si>
  <si>
    <t>DARE GROUP S A R L</t>
  </si>
  <si>
    <t>REPRÉSENTATION DE MARQUE DE PRODUITS CAPILLAIRES POUR CHEVEUX NATURELS; COMMERCE GÉNÉRAL; IMPORT-EXPORT; PRESTATION DE SERVICES; ET PLUS GÉNÉRALEMENT,</t>
  </si>
  <si>
    <t>00237699906569</t>
  </si>
  <si>
    <t>P037414535843C</t>
  </si>
  <si>
    <t>TENE YOPA</t>
  </si>
  <si>
    <t>RODRIGUE AIME (ETS. KARESS)</t>
  </si>
  <si>
    <t>S/C 932</t>
  </si>
  <si>
    <t>699130475</t>
  </si>
  <si>
    <t>P108216334577C</t>
  </si>
  <si>
    <t>ERNEST FON NYAM</t>
  </si>
  <si>
    <t>0023768I450O56</t>
  </si>
  <si>
    <t>COMMERCE GEN./PRESTATIONS DE SCES</t>
  </si>
  <si>
    <t>P078200431954Y</t>
  </si>
  <si>
    <t>BOULONG</t>
  </si>
  <si>
    <t>ALAINE NADEGE</t>
  </si>
  <si>
    <t>P027916385352J</t>
  </si>
  <si>
    <t>TRANSPORT COMMERCE GLE PRESTATION SERVICE IMPORT EXPORT</t>
  </si>
  <si>
    <t>P028815974469L</t>
  </si>
  <si>
    <t>CHOUMESSI GUY ROSTAND NENGOU</t>
  </si>
  <si>
    <t>ETS CHOUMESSI</t>
  </si>
  <si>
    <t>698800140</t>
  </si>
  <si>
    <t>P088818585690A</t>
  </si>
  <si>
    <t>TCHAKOTE KANMO EPSE NJI</t>
  </si>
  <si>
    <t>PRÈS QUIFEROU</t>
  </si>
  <si>
    <t>P037500202962W</t>
  </si>
  <si>
    <t>BESSE NEE DIMENE FELICITE</t>
  </si>
  <si>
    <t>ETS BEFELY</t>
  </si>
  <si>
    <t>99 10 39 54</t>
  </si>
  <si>
    <t>CARREFOUR MOMEBLEGAL</t>
  </si>
  <si>
    <t>VENTE BH V</t>
  </si>
  <si>
    <t>P116612410288J</t>
  </si>
  <si>
    <t>FLORENCE AJIMBOMUN</t>
  </si>
  <si>
    <t>699631128</t>
  </si>
  <si>
    <t>P097116412270E</t>
  </si>
  <si>
    <t>AMOUGOU OTELE</t>
  </si>
  <si>
    <t>65336363</t>
  </si>
  <si>
    <t>P077616355314W</t>
  </si>
  <si>
    <t>OUMAROU LAURENT</t>
  </si>
  <si>
    <t>ETS TAIKI GLOBAL SOLUTIONS</t>
  </si>
  <si>
    <t>COMMERCE GÉNÉRAL,PRESTATIONS DE SERVICES,IMPORT EXPORT</t>
  </si>
  <si>
    <t>0023797045988</t>
  </si>
  <si>
    <t>P099212909327S</t>
  </si>
  <si>
    <t>MBEM ADELE NIVEILLE</t>
  </si>
  <si>
    <t>693058562</t>
  </si>
  <si>
    <t>P058314421949S</t>
  </si>
  <si>
    <t>NAMONDO LYONGA</t>
  </si>
  <si>
    <t>CATHY ( PANAFRICAN SUPPLIES SERVICES )</t>
  </si>
  <si>
    <t>P015100048742C</t>
  </si>
  <si>
    <t>TIWOUE DAVID</t>
  </si>
  <si>
    <t>677209494</t>
  </si>
  <si>
    <t>P109618099333S</t>
  </si>
  <si>
    <t>MENDOMO ROSY</t>
  </si>
  <si>
    <t>695624413</t>
  </si>
  <si>
    <t>P086917636339P</t>
  </si>
  <si>
    <t>ANNE OUMAR MOUSSA</t>
  </si>
  <si>
    <t>699198258-237</t>
  </si>
  <si>
    <t>entreprise  unipersonnelle</t>
  </si>
  <si>
    <t>P028217209924J</t>
  </si>
  <si>
    <t>BONGATEH</t>
  </si>
  <si>
    <t>VALENTINE WIRKOM</t>
  </si>
  <si>
    <t>675487163</t>
  </si>
  <si>
    <t>P115516021557J</t>
  </si>
  <si>
    <t>P077612174010X</t>
  </si>
  <si>
    <t>MALONG EBENEZER JACQUARD</t>
  </si>
  <si>
    <t>"ETS MALONG"</t>
  </si>
  <si>
    <t>M102217695526Z</t>
  </si>
  <si>
    <t>MONTER SARL</t>
  </si>
  <si>
    <t>0023769928102823</t>
  </si>
  <si>
    <t>P118917323264D</t>
  </si>
  <si>
    <t>YVAN FRANCK</t>
  </si>
  <si>
    <t>696919034/698025954</t>
  </si>
  <si>
    <t>DER CATHEDRALE-PETIT MARCHE</t>
  </si>
  <si>
    <t>PRESTATION DE SERVICES/COMMERCE GL</t>
  </si>
  <si>
    <t>P064712600275H</t>
  </si>
  <si>
    <t>KAM ÉPSE SOHAING COLETTE</t>
  </si>
  <si>
    <t>ETS KAM ET FILS</t>
  </si>
  <si>
    <t>677772861</t>
  </si>
  <si>
    <t>A COTE DE LA PHCIE SOLIDARITE</t>
  </si>
  <si>
    <t>P037312674978M</t>
  </si>
  <si>
    <t>TCHIKANGOUA</t>
  </si>
  <si>
    <t>677715016</t>
  </si>
  <si>
    <t>QTIER CENTRE VILLE
LIEU DIT MARCHE A
CPT.46</t>
  </si>
  <si>
    <t>P037800060949G</t>
  </si>
  <si>
    <t>P067300505544Q</t>
  </si>
  <si>
    <t>MANEWA REINE D'ALICEMANE</t>
  </si>
  <si>
    <t>MANEWA REINE D'ALICE</t>
  </si>
  <si>
    <t>677744230</t>
  </si>
  <si>
    <t>FACE PHARMACIE DE BONAPRISO</t>
  </si>
  <si>
    <t>M082116374204L</t>
  </si>
  <si>
    <t>APEX CONSTRUCTION SARL</t>
  </si>
  <si>
    <t>697323658</t>
  </si>
  <si>
    <t>P105211374888W</t>
  </si>
  <si>
    <t>NOUMO EPSE CHEKEM</t>
  </si>
  <si>
    <t>672435672</t>
  </si>
  <si>
    <t>P098816594715H</t>
  </si>
  <si>
    <t>KONCHIE CEDRIC</t>
  </si>
  <si>
    <t>P078816459265E</t>
  </si>
  <si>
    <t>JAMPOUM MBIAMI</t>
  </si>
  <si>
    <t>657259007</t>
  </si>
  <si>
    <t>AVANT L HOTEL ALVI</t>
  </si>
  <si>
    <t>P015912504698D</t>
  </si>
  <si>
    <t>699578294</t>
  </si>
  <si>
    <t>P028812266559X</t>
  </si>
  <si>
    <t>NGUIDANG EBANGA</t>
  </si>
  <si>
    <t>ROLANDE IRENE</t>
  </si>
  <si>
    <t>671097191</t>
  </si>
  <si>
    <t>M019312407774Y</t>
  </si>
  <si>
    <t>UNIVERSITÉ DE NGAOUNDERE</t>
  </si>
  <si>
    <t>655795327</t>
  </si>
  <si>
    <t>P017800466624Y</t>
  </si>
  <si>
    <t>SIAKAM EPSE FOSSO VERONIQUE</t>
  </si>
  <si>
    <t>677398479</t>
  </si>
  <si>
    <t>P065316397770T</t>
  </si>
  <si>
    <t>NYUE EPSE LOKA</t>
  </si>
  <si>
    <t>FUNDING TRANSFERT AND SERVICES</t>
  </si>
  <si>
    <t>P039617552019W</t>
  </si>
  <si>
    <t>MPONO BOKO</t>
  </si>
  <si>
    <t>690727377</t>
  </si>
  <si>
    <t>P126916237924E</t>
  </si>
  <si>
    <t>002376203074777</t>
  </si>
  <si>
    <t>P065612529173K</t>
  </si>
  <si>
    <t>BEDIHOUNE ASSALA</t>
  </si>
  <si>
    <t>MAKOUMBA BAR</t>
  </si>
  <si>
    <t>677884348</t>
  </si>
  <si>
    <t>P049516046661T</t>
  </si>
  <si>
    <t>MICHELLE LÉTICIA</t>
  </si>
  <si>
    <t>P037116035395P</t>
  </si>
  <si>
    <t>BAYILACK HUGO HENRI</t>
  </si>
  <si>
    <t>P017012260270M</t>
  </si>
  <si>
    <t>OUMAROU BOBBO BABAYE</t>
  </si>
  <si>
    <t>670150581</t>
  </si>
  <si>
    <t>P059916474568R</t>
  </si>
  <si>
    <t>EBOUEME</t>
  </si>
  <si>
    <t>WILSON YANICK DONALD</t>
  </si>
  <si>
    <t>RUE ANCIEN HOTEL FATIMA</t>
  </si>
  <si>
    <t>P107516381347X</t>
  </si>
  <si>
    <t>MATCHEWON</t>
  </si>
  <si>
    <t>00237677515433</t>
  </si>
  <si>
    <t>P067218560689J</t>
  </si>
  <si>
    <t>BINYET EPSE BAYIHA</t>
  </si>
  <si>
    <t>699832459</t>
  </si>
  <si>
    <t>P069016331988R</t>
  </si>
  <si>
    <t>ADA NGIEMA</t>
  </si>
  <si>
    <t>BELLE VARELLE</t>
  </si>
  <si>
    <t>00237694563713</t>
  </si>
  <si>
    <t>P097012548382B</t>
  </si>
  <si>
    <t>NGUEDJONG EPSE TOUKO CAROLINE FRANCIE</t>
  </si>
  <si>
    <t>675 095 607</t>
  </si>
  <si>
    <t>M080800036720K</t>
  </si>
  <si>
    <t>MAISON MEDICALE LA SOLIDARITE</t>
  </si>
  <si>
    <t>677770288</t>
  </si>
  <si>
    <t>CARREFOR</t>
  </si>
  <si>
    <t>P069100472616P</t>
  </si>
  <si>
    <t>CHEGAN GUIMFAC</t>
  </si>
  <si>
    <t>QTIER ADMINISTRATIF
LIEU DIT FACE HÔPITAL
DE DISTRICT</t>
  </si>
  <si>
    <t>P108517834646N</t>
  </si>
  <si>
    <t>OLIVER FUSI (ETS Q.D.E)</t>
  </si>
  <si>
    <t>P048917344061N</t>
  </si>
  <si>
    <t>HENRIETTE VIVIANE</t>
  </si>
  <si>
    <t>694723165</t>
  </si>
  <si>
    <t>ANCIENNE BOULANGERIE DÉPARTEMENTALE</t>
  </si>
  <si>
    <t>P077712148237L</t>
  </si>
  <si>
    <t>TANETSING NOUSSI</t>
  </si>
  <si>
    <t>699544588</t>
  </si>
  <si>
    <t>P058212493391Q</t>
  </si>
  <si>
    <t>TCHOUAFFE</t>
  </si>
  <si>
    <t>P015412422911U</t>
  </si>
  <si>
    <t>DOUMGNI EPSE NTANKEU</t>
  </si>
  <si>
    <t>ETS DOUMGNI EPSE NTANKEU</t>
  </si>
  <si>
    <t>674891929</t>
  </si>
  <si>
    <t>M080616657623C</t>
  </si>
  <si>
    <t>P078616823912Q</t>
  </si>
  <si>
    <t>TANKOU DJOMESSI</t>
  </si>
  <si>
    <t>FERDINAND GIDAS</t>
  </si>
  <si>
    <t>NGOCK - EFOULASSI</t>
  </si>
  <si>
    <t>P078912493526F</t>
  </si>
  <si>
    <t>YOUSSOUFA YAOUBA</t>
  </si>
  <si>
    <t>676432369</t>
  </si>
  <si>
    <t>marché mokolo</t>
  </si>
  <si>
    <t>P079517695789S</t>
  </si>
  <si>
    <t>NSANGOU ZOUBEROU</t>
  </si>
  <si>
    <t>00237659837540</t>
  </si>
  <si>
    <t>P067613912633E</t>
  </si>
  <si>
    <t>677574091</t>
  </si>
  <si>
    <t>M082014956405W</t>
  </si>
  <si>
    <t>STE POINT EXPRESS SARL</t>
  </si>
  <si>
    <t>POINT EXPRESS SARL</t>
  </si>
  <si>
    <t>APRES TRADEX NDOKOTI</t>
  </si>
  <si>
    <t>P038900414522Y</t>
  </si>
  <si>
    <t>JEAN STEPHANE</t>
  </si>
  <si>
    <t>242126363</t>
  </si>
  <si>
    <t>ETUDE &amp;REALISAT. EN BATIMENTS/GENIIE CIVIL</t>
  </si>
  <si>
    <t>M031512580597L</t>
  </si>
  <si>
    <t>GENERAL SERVICES GROUP SARL</t>
  </si>
  <si>
    <t>"GS "GROUP SARL</t>
  </si>
  <si>
    <t>ING. MECA</t>
  </si>
  <si>
    <t>P038916258127S</t>
  </si>
  <si>
    <t>IGNATIUS GODWILL MOKOM</t>
  </si>
  <si>
    <t>00237101503134</t>
  </si>
  <si>
    <t>P039515985762S</t>
  </si>
  <si>
    <t>NDIFOR BUA JOY AWEH</t>
  </si>
  <si>
    <t>"ETS TJ ESSENCE"</t>
  </si>
  <si>
    <t>ORGANISATION DES ÉVÉNEMENTS, COMMERCE GENERAL, PRESTATION DE SERVICES, LOCATION DE MATÉRIELS</t>
  </si>
  <si>
    <t>00237677554409</t>
  </si>
  <si>
    <t>P016312418831E</t>
  </si>
  <si>
    <t>699827674</t>
  </si>
  <si>
    <t>M012317884052A</t>
  </si>
  <si>
    <t>HOUSE OF EWI COMPANY LIMITED</t>
  </si>
  <si>
    <t>HOE LTD</t>
  </si>
  <si>
    <t>INTERIOR DESIGN, SELLING OF SCENTED CANDLE AND DIFFUSERS, SELLING OF HOME DÉCOR ACCESSORIES, FOURNITURES MANUFACTURING.</t>
  </si>
  <si>
    <t>M126400014831M</t>
  </si>
  <si>
    <t>COLLEGE SAINT COEUR DE MARIE</t>
  </si>
  <si>
    <t>P047712524989D</t>
  </si>
  <si>
    <t>CARL NUMVI</t>
  </si>
  <si>
    <t>FONKENMUN</t>
  </si>
  <si>
    <t>IMPORT EXPORT/PREST. DE SERVICES</t>
  </si>
  <si>
    <t>P037414409679M</t>
  </si>
  <si>
    <t>KUKWA YONG</t>
  </si>
  <si>
    <t>P078612527169J</t>
  </si>
  <si>
    <t>KOAGNE MEPE NICOLE</t>
  </si>
  <si>
    <t>676774011</t>
  </si>
  <si>
    <t>A COTE PHARMACIE MADELON</t>
  </si>
  <si>
    <t>P088817076736T</t>
  </si>
  <si>
    <t>NGANBE II EPSE ESSOKE</t>
  </si>
  <si>
    <t>698441080</t>
  </si>
  <si>
    <t>P078314355787P</t>
  </si>
  <si>
    <t>P118912219188W</t>
  </si>
  <si>
    <t>TAFFO DANIEL TOUSSAINT</t>
  </si>
  <si>
    <t>79938558</t>
  </si>
  <si>
    <t>P016016430095S</t>
  </si>
  <si>
    <t>SUSAN BECHEM</t>
  </si>
  <si>
    <t>00237696908490</t>
  </si>
  <si>
    <t>ETUDES ET EXPERTISE EN FINANCES</t>
  </si>
  <si>
    <t>M042116072532U</t>
  </si>
  <si>
    <t>GRECO SARL</t>
  </si>
  <si>
    <t>P037116067821T</t>
  </si>
  <si>
    <t>FOGAANG</t>
  </si>
  <si>
    <t>680957498</t>
  </si>
  <si>
    <t>VENTE DE JUS, EAUX ET ATELIER DE COUTURE</t>
  </si>
  <si>
    <t>P098418000440U</t>
  </si>
  <si>
    <t>BOGNING DJUMELI EPSE DIFOUO FANIE</t>
  </si>
  <si>
    <t>0023725315230</t>
  </si>
  <si>
    <t>P068117165400G</t>
  </si>
  <si>
    <t>ADJESSA AUGUSTINE</t>
  </si>
  <si>
    <t>694230724</t>
  </si>
  <si>
    <t>P057718471178R</t>
  </si>
  <si>
    <t>DJEUTSAP NGUIMANANG</t>
  </si>
  <si>
    <t>ARMELLE FLAURE</t>
  </si>
  <si>
    <t>672155106</t>
  </si>
  <si>
    <t>P048716640577Q</t>
  </si>
  <si>
    <t>TIDO TEDONZONG</t>
  </si>
  <si>
    <t>NARCISSE JULIO</t>
  </si>
  <si>
    <t>P035912241979R</t>
  </si>
  <si>
    <t>NANA DANIEL</t>
  </si>
  <si>
    <t>674561672</t>
  </si>
  <si>
    <t>P017112675682R</t>
  </si>
  <si>
    <t>TEMKOUO EPOUSE SONTA BERNADETTEETS</t>
  </si>
  <si>
    <t>677 15 64 88</t>
  </si>
  <si>
    <t>P046417706713H</t>
  </si>
  <si>
    <t>PUNDJIO MANGWA</t>
  </si>
  <si>
    <t>00237675111695</t>
  </si>
  <si>
    <t>P027300278389Z</t>
  </si>
  <si>
    <t>ETS ESPERANCE</t>
  </si>
  <si>
    <t>P088312338575H</t>
  </si>
  <si>
    <t>TWAGIRAMUNGU JEAN PAUL</t>
  </si>
  <si>
    <t>651196210</t>
  </si>
  <si>
    <t>M120812728238N</t>
  </si>
  <si>
    <t>GIC SEEDCAM</t>
  </si>
  <si>
    <t>676942228</t>
  </si>
  <si>
    <t>M012216958202H</t>
  </si>
  <si>
    <t>SITE GO WEB ADVERTS SARL</t>
  </si>
  <si>
    <t>SWA SARL</t>
  </si>
  <si>
    <t>697370783</t>
  </si>
  <si>
    <t>P029917156881U</t>
  </si>
  <si>
    <t>DJONWOUO NDZIE</t>
  </si>
  <si>
    <t>ODILE DIAN A</t>
  </si>
  <si>
    <t>AGENT B G F T</t>
  </si>
  <si>
    <t>P117800543329X</t>
  </si>
  <si>
    <t>TCHAKOUDJOU TINANG</t>
  </si>
  <si>
    <t>ERIC FERLAND</t>
  </si>
  <si>
    <t>677175967</t>
  </si>
  <si>
    <t>BATIMENT &amp; TRAVAUX PUBLICS,NEGOCE</t>
  </si>
  <si>
    <t>M021400049277K</t>
  </si>
  <si>
    <t>CROSS SARL</t>
  </si>
  <si>
    <t>696 67 36 59</t>
  </si>
  <si>
    <t>P068312629843F</t>
  </si>
  <si>
    <t>PROMISE ASUZU</t>
  </si>
  <si>
    <t>675598961</t>
  </si>
  <si>
    <t>ATELIER REPARATION TV</t>
  </si>
  <si>
    <t>P036900106829S</t>
  </si>
  <si>
    <t>ENOW TAKANG MOSES</t>
  </si>
  <si>
    <t>ETS ENOW TAKANG MOSES</t>
  </si>
  <si>
    <t>699629052</t>
  </si>
  <si>
    <t>CONGO BANYANGUE</t>
  </si>
  <si>
    <t>P078512413000S</t>
  </si>
  <si>
    <t>AJOUKO TAKOU ELISE</t>
  </si>
  <si>
    <t>678142435</t>
  </si>
  <si>
    <t>BLOC 4/49</t>
  </si>
  <si>
    <t>P088914441660B</t>
  </si>
  <si>
    <t>DOUGUE</t>
  </si>
  <si>
    <t>HERMAN BRUNO</t>
  </si>
  <si>
    <t>FOURNITURE DES PRODUITS ET SERVICES DIVERS, BTP, CONSULTATION ET EXPERTISE EN GENIE CIVIL</t>
  </si>
  <si>
    <t>696797961</t>
  </si>
  <si>
    <t>P017418570852L</t>
  </si>
  <si>
    <t>EMBE</t>
  </si>
  <si>
    <t>ABRAHAM ACHUA</t>
  </si>
  <si>
    <t>ÉLECTRICITÉ GENERAL</t>
  </si>
  <si>
    <t>P098014130937X</t>
  </si>
  <si>
    <t>YOTEDJIE</t>
  </si>
  <si>
    <t>680429314</t>
  </si>
  <si>
    <t>SOINS DE VISAGE, GOMMAGE CORPOREL</t>
  </si>
  <si>
    <t>M042016381357C</t>
  </si>
  <si>
    <t>INSTITUT FOREVER BEAUTY SARL</t>
  </si>
  <si>
    <t>IFB</t>
  </si>
  <si>
    <t>00237679010002</t>
  </si>
  <si>
    <t>P019214411522Q</t>
  </si>
  <si>
    <t>GUILLAUMET AUDRET</t>
  </si>
  <si>
    <t>672040837</t>
  </si>
  <si>
    <t>P047000529520L</t>
  </si>
  <si>
    <t>MANKWETE OLGA</t>
  </si>
  <si>
    <t>677750636</t>
  </si>
  <si>
    <t>M071000034182D</t>
  </si>
  <si>
    <t>DL.BUILDING COMPANY SARL</t>
  </si>
  <si>
    <t>D.L.B.C. SARL</t>
  </si>
  <si>
    <t>P079116380253Q</t>
  </si>
  <si>
    <t>KANHALI YOLANDE</t>
  </si>
  <si>
    <t>00237655O378II27.</t>
  </si>
  <si>
    <t>P058516427705B</t>
  </si>
  <si>
    <t>00237653955703</t>
  </si>
  <si>
    <t>M041912759276B</t>
  </si>
  <si>
    <t>CLINIQUE VETERINAIRE DU NOUN</t>
  </si>
  <si>
    <t>CVN SARL</t>
  </si>
  <si>
    <t>693037818</t>
  </si>
  <si>
    <t>P049012616543N</t>
  </si>
  <si>
    <t>TAKOUBO CALVIN</t>
  </si>
  <si>
    <t>696920039</t>
  </si>
  <si>
    <t>P108200433796C</t>
  </si>
  <si>
    <t>BIHINA ATHANASE LUC</t>
  </si>
  <si>
    <t>(ETS GLOBAL BUSNESS CORPRATION)</t>
  </si>
  <si>
    <t>677330611</t>
  </si>
  <si>
    <t>BP 7487 YDE</t>
  </si>
  <si>
    <t>P068712336911C</t>
  </si>
  <si>
    <t>694077778</t>
  </si>
  <si>
    <t>P018412553934K</t>
  </si>
  <si>
    <t>AISSA MAHAMAI</t>
  </si>
  <si>
    <t>P099017336150X</t>
  </si>
  <si>
    <t>00237699706429</t>
  </si>
  <si>
    <t>P108118526540M</t>
  </si>
  <si>
    <t>MAGANG FLORA NADEGE</t>
  </si>
  <si>
    <t>BLOC 2 BTQ 235</t>
  </si>
  <si>
    <t>P128117548117K</t>
  </si>
  <si>
    <t>NKADI JOY</t>
  </si>
  <si>
    <t>00237674643788</t>
  </si>
  <si>
    <t>P088412439616Q</t>
  </si>
  <si>
    <t>DIEUDONNE NKWELLE</t>
  </si>
  <si>
    <t>676217777</t>
  </si>
  <si>
    <t>P046413174040A</t>
  </si>
  <si>
    <t>BASSA COLETTE</t>
  </si>
  <si>
    <t>677426008</t>
  </si>
  <si>
    <t>P122016723110U</t>
  </si>
  <si>
    <t>NGONDI DEMTARE FABRICE</t>
  </si>
  <si>
    <t>P076017881948D</t>
  </si>
  <si>
    <t>P027014965448L</t>
  </si>
  <si>
    <t>P106400184797C</t>
  </si>
  <si>
    <t>P106900571875A</t>
  </si>
  <si>
    <t>680729730</t>
  </si>
  <si>
    <t>MAINTENANCE APP.ELECTRONIQUES</t>
  </si>
  <si>
    <t>P077614161853W</t>
  </si>
  <si>
    <t>P089014411518A</t>
  </si>
  <si>
    <t>HAMED ADAM</t>
  </si>
  <si>
    <t>P019016164044J</t>
  </si>
  <si>
    <t>ONWUMERE BENJAMIN NDIOHIA</t>
  </si>
  <si>
    <t>671853835..</t>
  </si>
  <si>
    <t>P013716348088D</t>
  </si>
  <si>
    <t>MAHI VEUVE NLEND</t>
  </si>
  <si>
    <t>LOUISE"ETS MAESTRO"</t>
  </si>
  <si>
    <t>00237694279495</t>
  </si>
  <si>
    <t>P028216429554M</t>
  </si>
  <si>
    <t>TSIMI MVONDO</t>
  </si>
  <si>
    <t>MARTHE ALVINE</t>
  </si>
  <si>
    <t>00237656778480</t>
  </si>
  <si>
    <t>P016812270907G</t>
  </si>
  <si>
    <t>IBRAHIMA ARABO</t>
  </si>
  <si>
    <t>699869799</t>
  </si>
  <si>
    <t>M022216254456G</t>
  </si>
  <si>
    <t>SUCCESSION YAYA YOUSSAOU</t>
  </si>
  <si>
    <t>698745120</t>
  </si>
  <si>
    <t>MENUISERIE ALU-PRESTATIONS-IMP/EXP</t>
  </si>
  <si>
    <t>P029514408918L</t>
  </si>
  <si>
    <t>DONGMO TSAGUE ROVANOS</t>
  </si>
  <si>
    <t>ETS CRISTAL SERVICES</t>
  </si>
  <si>
    <t>P087217407721K</t>
  </si>
  <si>
    <t>NDZIÉ</t>
  </si>
  <si>
    <t>JULIENNE FRANÇOISE</t>
  </si>
  <si>
    <t>681928755</t>
  </si>
  <si>
    <t>P097414796884U</t>
  </si>
  <si>
    <t>BERTON</t>
  </si>
  <si>
    <t>ANDREA</t>
  </si>
  <si>
    <t>PRESTATION DE SERVICE-BTP-COMMERCE GENERAL-CONSULTANT...</t>
  </si>
  <si>
    <t>680004628</t>
  </si>
  <si>
    <t>P017600551709W</t>
  </si>
  <si>
    <t>HALIDOU SAMBA</t>
  </si>
  <si>
    <t>P109916360484F</t>
  </si>
  <si>
    <t>WENG ZENGHUI</t>
  </si>
  <si>
    <t>ETS WENG ZENGHUI</t>
  </si>
  <si>
    <t>00237659295255</t>
  </si>
  <si>
    <t>MAKEA-AVANT LA MOSQUÉE CENTRALE</t>
  </si>
  <si>
    <t>P098018305155C</t>
  </si>
  <si>
    <t>YOMSI TAPITA TCHOUPE</t>
  </si>
  <si>
    <t>00237652598466</t>
  </si>
  <si>
    <t>GESTION IMMOBILIÈRE PRESTATIONS DE COMMERCE</t>
  </si>
  <si>
    <t>M042315971025D</t>
  </si>
  <si>
    <t>BELLAGIO RÉSIDENCE</t>
  </si>
  <si>
    <t>00237699678577</t>
  </si>
  <si>
    <t>P056312771401P</t>
  </si>
  <si>
    <t>SIDIO NGONGANG THEOPHILE</t>
  </si>
  <si>
    <t>ETS NGONGANG ET FILS</t>
  </si>
  <si>
    <t>677375093</t>
  </si>
  <si>
    <t>P047315978991E</t>
  </si>
  <si>
    <t>HILARIEN BONCE</t>
  </si>
  <si>
    <t>P127412520730Q</t>
  </si>
  <si>
    <t>NUWA DUGARI</t>
  </si>
  <si>
    <t>678706566</t>
  </si>
  <si>
    <t>MOCK CENTRE</t>
  </si>
  <si>
    <t>M051812702974F</t>
  </si>
  <si>
    <t>UBA VENTURES PLC.</t>
  </si>
  <si>
    <t>39 BDA</t>
  </si>
  <si>
    <t>683435674</t>
  </si>
  <si>
    <t>PO BOX 39 BDA,TEL:233366039,BAMBILI.</t>
  </si>
  <si>
    <t>P126500453107H</t>
  </si>
  <si>
    <t>MAIPA HELENE</t>
  </si>
  <si>
    <t>ETS MAIPA</t>
  </si>
  <si>
    <t>675 822 357</t>
  </si>
  <si>
    <t>P076100072882F</t>
  </si>
  <si>
    <t>YOMBA NYAMEDJO ROGER</t>
  </si>
  <si>
    <t>699470020</t>
  </si>
  <si>
    <t>COMMUNE DE BERTOUA 1ER</t>
  </si>
  <si>
    <t>P078316413387J</t>
  </si>
  <si>
    <t>BEMBEL GAMBEL</t>
  </si>
  <si>
    <t>00237696842836</t>
  </si>
  <si>
    <t>P087600425638D</t>
  </si>
  <si>
    <t>TCHADJIE TIKI VICKY</t>
  </si>
  <si>
    <t>TCHADJIE TIKI</t>
  </si>
  <si>
    <t>675555689</t>
  </si>
  <si>
    <t>FACE GARE ROUTIER</t>
  </si>
  <si>
    <t>P059017689736S</t>
  </si>
  <si>
    <t>LEA NGUEHA CARINE</t>
  </si>
  <si>
    <t>M019016427191Q</t>
  </si>
  <si>
    <t>ASSOCIATION DES ORIGINAIRES MBOUO ET SYMPATHISANTS DE DOUALA</t>
  </si>
  <si>
    <t>00237697459332</t>
  </si>
  <si>
    <t>B.P 123 DOUALA</t>
  </si>
  <si>
    <t>P107516213835M</t>
  </si>
  <si>
    <t>LEMOYA TCHOFFO</t>
  </si>
  <si>
    <t>FELICIEY</t>
  </si>
  <si>
    <t>677311525</t>
  </si>
  <si>
    <t>P127400177981C</t>
  </si>
  <si>
    <t>TANYI AGNES</t>
  </si>
  <si>
    <t>M021712601065L</t>
  </si>
  <si>
    <t>SOCIETE ABIN SARL</t>
  </si>
  <si>
    <t>699692236</t>
  </si>
  <si>
    <t>CARREFOUR AMAO</t>
  </si>
  <si>
    <t>P058912173472Q</t>
  </si>
  <si>
    <t>MEKEWA SEVERINMEK</t>
  </si>
  <si>
    <t>MEKEWA SEVERIN</t>
  </si>
  <si>
    <t>670179820</t>
  </si>
  <si>
    <t>A COTE DE FERIC VOYAGE</t>
  </si>
  <si>
    <t>P036217676110Y</t>
  </si>
  <si>
    <t>MBONY</t>
  </si>
  <si>
    <t>DOROTHY OJU</t>
  </si>
  <si>
    <t>678173175</t>
  </si>
  <si>
    <t>P075112670212U</t>
  </si>
  <si>
    <t>LIVRAISON DE VIVRES FRAIS</t>
  </si>
  <si>
    <t>P116312314175D</t>
  </si>
  <si>
    <t>WETE DIEUDONNE</t>
  </si>
  <si>
    <t>ETS WETE DIEUDONNE</t>
  </si>
  <si>
    <t>675953241</t>
  </si>
  <si>
    <t>P118612300662T</t>
  </si>
  <si>
    <t>674667813</t>
  </si>
  <si>
    <t>P056812116981L</t>
  </si>
  <si>
    <t>NZUK TEMBOTE</t>
  </si>
  <si>
    <t>677883040</t>
  </si>
  <si>
    <t>DISTRIBUTEUR DE BAUME FRANÇOIS</t>
  </si>
  <si>
    <t>P089516426247M</t>
  </si>
  <si>
    <t>NASOUROU ELIE</t>
  </si>
  <si>
    <t>GODJE</t>
  </si>
  <si>
    <t>00237650283583</t>
  </si>
  <si>
    <t>P048416342728K</t>
  </si>
  <si>
    <t>KOUEMENI TCHAKOUKAM</t>
  </si>
  <si>
    <t>PETIT-MARCHER</t>
  </si>
  <si>
    <t>P019018404453C</t>
  </si>
  <si>
    <t>HADJAR MOUSTAPHA</t>
  </si>
  <si>
    <t>657004002</t>
  </si>
  <si>
    <t>P109716034209R</t>
  </si>
  <si>
    <t>OUMMOUL-KOULSOUMI</t>
  </si>
  <si>
    <t>OUMMOU</t>
  </si>
  <si>
    <t>SOUSPREFECTURE</t>
  </si>
  <si>
    <t>P059815173234S</t>
  </si>
  <si>
    <t>CHUKA CHINEMELUM FRANK</t>
  </si>
  <si>
    <t>679087298</t>
  </si>
  <si>
    <t>P037314779759M</t>
  </si>
  <si>
    <t>JUENANG PETIPA EPSE FOSSO</t>
  </si>
  <si>
    <t>CLARISSE ELEONORD</t>
  </si>
  <si>
    <t>678946765</t>
  </si>
  <si>
    <t>QUARTIER1 BANGANGTE</t>
  </si>
  <si>
    <t>P105500024250S</t>
  </si>
  <si>
    <t>WOUNANG</t>
  </si>
  <si>
    <t>119 MBOUDA</t>
  </si>
  <si>
    <t>677000392</t>
  </si>
  <si>
    <t>P047516144049D</t>
  </si>
  <si>
    <t>BABIA</t>
  </si>
  <si>
    <t>ANCIEN BATIMENT COMPTOIR 68 SECTEUR HABILLEMENT BLOC CHINOIS</t>
  </si>
  <si>
    <t>P109912786798P</t>
  </si>
  <si>
    <t>KAMDEM WACHE SERGE SYRILE</t>
  </si>
  <si>
    <t>KAMDEM WACHE</t>
  </si>
  <si>
    <t>CREPERIE+VBA</t>
  </si>
  <si>
    <t>P019012716760R</t>
  </si>
  <si>
    <t>NGONO BIWOLE EPSE BRETHEAU THERESE STEVENY</t>
  </si>
  <si>
    <t>693019121</t>
  </si>
  <si>
    <t>APRES LA VIE EST BELLE</t>
  </si>
  <si>
    <t>M082014944445C</t>
  </si>
  <si>
    <t>CLASS SERVICES SARL</t>
  </si>
  <si>
    <t>PRESTATIONS DE SERVICES DE MAINTENANCE AUTOMOBILE, ELECTRICITE AUTO, TOERIE, TAPISSERIE, MECATRONIQUE, PROGRAMATION, PNEUMATIQUE</t>
  </si>
  <si>
    <t>DERRIERE CLINIQUE DES CITES</t>
  </si>
  <si>
    <t>P045714427351R</t>
  </si>
  <si>
    <t>MBOUANGORE</t>
  </si>
  <si>
    <t>656602545</t>
  </si>
  <si>
    <t>P016616181343S</t>
  </si>
  <si>
    <t>MAGUELOUNG EPSE NLEPATIO</t>
  </si>
  <si>
    <t>6706779430</t>
  </si>
  <si>
    <t>P058018294997G</t>
  </si>
  <si>
    <t>EMILE CONSTANTIN</t>
  </si>
  <si>
    <t>691360318</t>
  </si>
  <si>
    <t>VENTE DE PIECES DETACHEES AUTO.PREST.COMMERCE</t>
  </si>
  <si>
    <t>P029612786591B</t>
  </si>
  <si>
    <t>TEKEU PIERRE FLAURIEN</t>
  </si>
  <si>
    <t>ETS CAMEROUNAIS DES PIECES ET DES SCES "CAPIS"</t>
  </si>
  <si>
    <t>+237 694765552</t>
  </si>
  <si>
    <t>M021200039927C</t>
  </si>
  <si>
    <t>GEFIT INTERNATIONAL</t>
  </si>
  <si>
    <t>79845230/99987721</t>
  </si>
  <si>
    <t>P016112407608P</t>
  </si>
  <si>
    <t>MADJOUDEM SEUMO</t>
  </si>
  <si>
    <t>HELENE GEORGETTE</t>
  </si>
  <si>
    <t>PRESTATION DE SERVICES &amp; VENTE BA</t>
  </si>
  <si>
    <t>P097012731039P</t>
  </si>
  <si>
    <t>ODZOMO EPSEE MEBEBE DOROTHEE</t>
  </si>
  <si>
    <t>ETS FOUDA MBALLA BUSINESS</t>
  </si>
  <si>
    <t>699638888</t>
  </si>
  <si>
    <t>P016612729068Y</t>
  </si>
  <si>
    <t>BAILANSSOU FELE TIMOTHEE</t>
  </si>
  <si>
    <t>ETS BAILANSSOU</t>
  </si>
  <si>
    <t>697188744</t>
  </si>
  <si>
    <t>FACE KAR HAM</t>
  </si>
  <si>
    <t>PROMO IMMO</t>
  </si>
  <si>
    <t>M011000030267E</t>
  </si>
  <si>
    <t>CLEHMINVEST SCI</t>
  </si>
  <si>
    <t>696983679</t>
  </si>
  <si>
    <t>M022118544111H</t>
  </si>
  <si>
    <t>INGÉNIERIE ET SUPPORT DES SYSTÈMES MANUFACTURIERS</t>
  </si>
  <si>
    <t>STE ISSM SARL</t>
  </si>
  <si>
    <t>694071975</t>
  </si>
  <si>
    <t>A COTE CONTENEUR BLEU</t>
  </si>
  <si>
    <t>P017100171173P</t>
  </si>
  <si>
    <t>TATCHIM née NOUNAMO C</t>
  </si>
  <si>
    <t>Tatchim</t>
  </si>
  <si>
    <t>P017700336973C</t>
  </si>
  <si>
    <t>AHMADOU HAMAGABDO</t>
  </si>
  <si>
    <t>PROMOTION IMMOBILIERE ET FONCIERE</t>
  </si>
  <si>
    <t>M102316198853W</t>
  </si>
  <si>
    <t>OPPORTUNITES IMMO SARL</t>
  </si>
  <si>
    <t>670142496</t>
  </si>
  <si>
    <t>P025417754977R</t>
  </si>
  <si>
    <t>MASSAFAM</t>
  </si>
  <si>
    <t>00237696018156</t>
  </si>
  <si>
    <t>P018700550760L</t>
  </si>
  <si>
    <t>OSSOMEYANG JEAN</t>
  </si>
  <si>
    <t>677738183</t>
  </si>
  <si>
    <t>P014017277487X</t>
  </si>
  <si>
    <t>TOUNGWE</t>
  </si>
  <si>
    <t>P027517668715F</t>
  </si>
  <si>
    <t>LOCADINE CELINE</t>
  </si>
  <si>
    <t>00237654405449</t>
  </si>
  <si>
    <t>P047412175645U</t>
  </si>
  <si>
    <t>ETS SIMO KAMDEM</t>
  </si>
  <si>
    <t>P118918231727M</t>
  </si>
  <si>
    <t>DONGMO WANGUE</t>
  </si>
  <si>
    <t>LEONEL STIVE</t>
  </si>
  <si>
    <t>694440067</t>
  </si>
  <si>
    <t>INTEGRATION ERP-INFORMATIQUES</t>
  </si>
  <si>
    <t>M061913925482W</t>
  </si>
  <si>
    <t>COMPARABLE SARL</t>
  </si>
  <si>
    <t>699639863</t>
  </si>
  <si>
    <t>INGENIERIE/LOGISTIQUE</t>
  </si>
  <si>
    <t>M082014943967R</t>
  </si>
  <si>
    <t>AICO SARL</t>
  </si>
  <si>
    <t>6574359997 /673321127</t>
  </si>
  <si>
    <t>P018812700281W</t>
  </si>
  <si>
    <t>YOUBI CHOUOP STEPHANIE LEONTINE</t>
  </si>
  <si>
    <t>699383495</t>
  </si>
  <si>
    <t>CPT V 119</t>
  </si>
  <si>
    <t>M101016063529N</t>
  </si>
  <si>
    <t>GROUPE SCOLAIRE MODERNE PRIVE LAIC</t>
  </si>
  <si>
    <t>LE SAVOIR</t>
  </si>
  <si>
    <t>P116017980762S</t>
  </si>
  <si>
    <t>NGO HONBA EPSE MBOUA</t>
  </si>
  <si>
    <t>00237653361119</t>
  </si>
  <si>
    <t>P018417226021D</t>
  </si>
  <si>
    <t>MASS-OUDOU</t>
  </si>
  <si>
    <t>P039216395266A</t>
  </si>
  <si>
    <t>NANA DIMO EPSE NEKEUG AIMERANCE FLORE</t>
  </si>
  <si>
    <t>ETS GALLYA</t>
  </si>
  <si>
    <t>PRESTATIONS DE SERVICES, COMMERCE GENERAL, IMPORT-EXPORT.. ETC...</t>
  </si>
  <si>
    <t>00237672646377</t>
  </si>
  <si>
    <t>M052315967387T</t>
  </si>
  <si>
    <t>PYROTECHNICS.CO.LTD</t>
  </si>
  <si>
    <t>M122316296876T</t>
  </si>
  <si>
    <t>GROUPE MAJER SARL</t>
  </si>
  <si>
    <t>696905558</t>
  </si>
  <si>
    <t>P098718585998S</t>
  </si>
  <si>
    <t>ABDOUL KARIMOUNE</t>
  </si>
  <si>
    <t>P119616008317P</t>
  </si>
  <si>
    <t>MBINUN</t>
  </si>
  <si>
    <t>LOLITA DENISE</t>
  </si>
  <si>
    <t>691316337</t>
  </si>
  <si>
    <t>P018514378457Y</t>
  </si>
  <si>
    <t>CLOVIS JEREMIE</t>
  </si>
  <si>
    <t>M122015305352C</t>
  </si>
  <si>
    <t>GLOBAL WORKS &amp; TRADE SARL</t>
  </si>
  <si>
    <t>G.W.T SARL</t>
  </si>
  <si>
    <t>P017915974373F</t>
  </si>
  <si>
    <t>NGASA . BRYANT</t>
  </si>
  <si>
    <t>00237690951420</t>
  </si>
  <si>
    <t>MARCHE CHINOIS AKWA</t>
  </si>
  <si>
    <t>M042316380449A</t>
  </si>
  <si>
    <t>SOLOREX BUSINESS VENTURE SARL.</t>
  </si>
  <si>
    <t>REPRESENTATION, IMPORT-EXPORT, COMMERCE GENERAL ETC PRESTATIONS DE SERVICES ETC...</t>
  </si>
  <si>
    <t>00237677746646</t>
  </si>
  <si>
    <t>P048812244415D</t>
  </si>
  <si>
    <t>677405936</t>
  </si>
  <si>
    <t>P050017889420J</t>
  </si>
  <si>
    <t>NGOUAGNA JOEL CHRISALE</t>
  </si>
  <si>
    <t>ETS JOEL</t>
  </si>
  <si>
    <t>PRESTATION DE SERVICES,VENTES DES AGREGATS DE CONSTRUCTION</t>
  </si>
  <si>
    <t>M102217661827U</t>
  </si>
  <si>
    <t>CHRIST AND PARTNERS SERVICES SARL</t>
  </si>
  <si>
    <t>C.P.S SARL</t>
  </si>
  <si>
    <t>PRESTATION DE SERVICES,COMMERCE GENERAL,VENTE ET MAINTENANCE DE MATERIELS INFORMATIQUES,IMPORT-EXPORT,BTP,FORMATION,CONSEIL,REPRESENTATION DE MARQUE</t>
  </si>
  <si>
    <t>00237671 45 67 67</t>
  </si>
  <si>
    <t>P030117396746M</t>
  </si>
  <si>
    <t>ZAMBO ATOUBA</t>
  </si>
  <si>
    <t>00237694325591</t>
  </si>
  <si>
    <t>FACE BIBI&amp;FILS</t>
  </si>
  <si>
    <t>P029012647923J</t>
  </si>
  <si>
    <t>MUYENGWA SHUNADA</t>
  </si>
  <si>
    <t>LIEU DIT MARCHE
MARIATOU</t>
  </si>
  <si>
    <t>P038316150043Y</t>
  </si>
  <si>
    <t>699737054</t>
  </si>
  <si>
    <t>P087116423211C</t>
  </si>
  <si>
    <t>AGUM</t>
  </si>
  <si>
    <t>00237677919319</t>
  </si>
  <si>
    <t>P036512728980R</t>
  </si>
  <si>
    <t>DJOMO DONGWOUN KENFACK UCETTE</t>
  </si>
  <si>
    <t>QURTIER2</t>
  </si>
  <si>
    <t>M082316003154Q</t>
  </si>
  <si>
    <t>AFROGEEK SARL</t>
  </si>
  <si>
    <t>655619804</t>
  </si>
  <si>
    <t>P028716413828B</t>
  </si>
  <si>
    <t>LAURELLE NADINE</t>
  </si>
  <si>
    <t>002370212540</t>
  </si>
  <si>
    <t>P098315637763S</t>
  </si>
  <si>
    <t>KEHWALA</t>
  </si>
  <si>
    <t>P076600158340T</t>
  </si>
  <si>
    <t>PODIE EPSEE KENAH</t>
  </si>
  <si>
    <t>DORETTE COLETTE</t>
  </si>
  <si>
    <t>P096600454365K</t>
  </si>
  <si>
    <t>NOUGUI PIERRE JULES</t>
  </si>
  <si>
    <t>"ETS TONG &amp; FILS"</t>
  </si>
  <si>
    <t>699557130</t>
  </si>
  <si>
    <t>P038118053257J</t>
  </si>
  <si>
    <t>ADEGBOYE</t>
  </si>
  <si>
    <t>JOSEPH ADEWALE</t>
  </si>
  <si>
    <t>P038917494987M</t>
  </si>
  <si>
    <t>BASSOUA</t>
  </si>
  <si>
    <t>ETIENNE PATRICE</t>
  </si>
  <si>
    <t>697637150</t>
  </si>
  <si>
    <t>M017416207943R</t>
  </si>
  <si>
    <t>LYCÉE BILINGUE DE GAROUA</t>
  </si>
  <si>
    <t>222273051</t>
  </si>
  <si>
    <t>A CÔTÉ DIRECTION SODECOTON</t>
  </si>
  <si>
    <t>OCCUPATION SOCIALE</t>
  </si>
  <si>
    <t>M018512526219Z</t>
  </si>
  <si>
    <t>CENTRE COMMUNAUTAIRE DE L'ENFANCE</t>
  </si>
  <si>
    <t>P078116430283G</t>
  </si>
  <si>
    <t>00237690578133</t>
  </si>
  <si>
    <t>P017916063737U</t>
  </si>
  <si>
    <t>TATA EPSE TCHEUGAPE</t>
  </si>
  <si>
    <t>675133326</t>
  </si>
  <si>
    <t>P087812546534G</t>
  </si>
  <si>
    <t>WATSAA LONYEM</t>
  </si>
  <si>
    <t>679523262</t>
  </si>
  <si>
    <t>P109212479941K</t>
  </si>
  <si>
    <t>WADEFOU WALOUBE FREDERIC</t>
  </si>
  <si>
    <t>ETS WADEFOU WALOUBE</t>
  </si>
  <si>
    <t>P016317989609P</t>
  </si>
  <si>
    <t>ICHAFFER</t>
  </si>
  <si>
    <t>00237655374279</t>
  </si>
  <si>
    <t>P018316396647B</t>
  </si>
  <si>
    <t>LEKEMO DONGMO</t>
  </si>
  <si>
    <t>696598775</t>
  </si>
  <si>
    <t>P128312704799M</t>
  </si>
  <si>
    <t>FANGA ESSINDI</t>
  </si>
  <si>
    <t>696447285</t>
  </si>
  <si>
    <t>NSAM SAFAIR HOTEL</t>
  </si>
  <si>
    <t>P057012090238L</t>
  </si>
  <si>
    <t>NTYAM NNA PULCHERIEETS</t>
  </si>
  <si>
    <t>ETS NTYAM NNA PULCHERIE</t>
  </si>
  <si>
    <t>695 270 120</t>
  </si>
  <si>
    <t>P126717383215Z</t>
  </si>
  <si>
    <t>TCHOUANOU YONGA</t>
  </si>
  <si>
    <t>A COTE CHEFFERIE PK5</t>
  </si>
  <si>
    <t>P087212712187G</t>
  </si>
  <si>
    <t>PETER MOKI</t>
  </si>
  <si>
    <t>654771142</t>
  </si>
  <si>
    <t>P065812408810C</t>
  </si>
  <si>
    <t>DJUEGOUO EPSE NGANDOUM PAULINE</t>
  </si>
  <si>
    <t>699728845</t>
  </si>
  <si>
    <t>MARCHE A F21</t>
  </si>
  <si>
    <t>P097017472807G</t>
  </si>
  <si>
    <t>00237676622209</t>
  </si>
  <si>
    <t>M012118457985A</t>
  </si>
  <si>
    <t>FREELAND FOODS INDUSTRY COOPORATION LIMITED</t>
  </si>
  <si>
    <t>FFIC</t>
  </si>
  <si>
    <t>P057516416655G</t>
  </si>
  <si>
    <t>LUMBER</t>
  </si>
  <si>
    <t>00237677872724</t>
  </si>
  <si>
    <t>DEVELOPPEMENT FORESTIER</t>
  </si>
  <si>
    <t>M061414419413M</t>
  </si>
  <si>
    <t>CAMEROON FOREST INVESTMENT &amp; CO SARL</t>
  </si>
  <si>
    <t>C.F.I. SARL</t>
  </si>
  <si>
    <t>M102316164899Y</t>
  </si>
  <si>
    <t>SUNSHINE. TRADE SARL</t>
  </si>
  <si>
    <t>SUNSHINE. TRADE</t>
  </si>
  <si>
    <t>00237696913458</t>
  </si>
  <si>
    <t>P037317224970A</t>
  </si>
  <si>
    <t>JEANNE CLAIRE.</t>
  </si>
  <si>
    <t>TAMDJA FACE HÔTEL DE FINANCE</t>
  </si>
  <si>
    <t>P108117193057G</t>
  </si>
  <si>
    <t>JOTOR WUMSINYU</t>
  </si>
  <si>
    <t>P015912547429S</t>
  </si>
  <si>
    <t>AGHA-A NTUMFOIN</t>
  </si>
  <si>
    <t>DERRIERE HOTEL VENUS</t>
  </si>
  <si>
    <t>P079112716178F</t>
  </si>
  <si>
    <t>MINGO NGWAPRIH LIMUNGA</t>
  </si>
  <si>
    <t>M012118451940F</t>
  </si>
  <si>
    <t>ONE WAY BUILDING TECHNOLOGIES</t>
  </si>
  <si>
    <t>IMPORT-EXPORT, VENTE MATERIELS DE CONSTRUCTION, MATERIELS ELECTRIQUES,MATERIELS DE FINITION</t>
  </si>
  <si>
    <t>GENERAL COMMERCE/PROVISION STORE</t>
  </si>
  <si>
    <t>P046400419105G</t>
  </si>
  <si>
    <t>NYEKA PETER</t>
  </si>
  <si>
    <t>677842296</t>
  </si>
  <si>
    <t>P129716404026F</t>
  </si>
  <si>
    <t>NDAM DOCAS ADENUM</t>
  </si>
  <si>
    <t>00237677657837585</t>
  </si>
  <si>
    <t>P026918499385R</t>
  </si>
  <si>
    <t>699140176</t>
  </si>
  <si>
    <t>P038216428969M</t>
  </si>
  <si>
    <t>ROBERT ARNOLD</t>
  </si>
  <si>
    <t>00237545677814</t>
  </si>
  <si>
    <t>P045800041489H</t>
  </si>
  <si>
    <t>NGO MBULBE EPSEE BAYEMI</t>
  </si>
  <si>
    <t>675 13 23 86</t>
  </si>
  <si>
    <t>CONTRCTS/SUPPLIES</t>
  </si>
  <si>
    <t>P087218448785W</t>
  </si>
  <si>
    <t>WENDY FOTO KIMA</t>
  </si>
  <si>
    <t>( BEV-K ENTERPRISE )</t>
  </si>
  <si>
    <t>699375558</t>
  </si>
  <si>
    <t>P017517404622Z</t>
  </si>
  <si>
    <t>XAVIER BERNARD</t>
  </si>
  <si>
    <t>00237656177941</t>
  </si>
  <si>
    <t>M082217578268G</t>
  </si>
  <si>
    <t>AFRICAN ENTREPRISE FOR MAINTENANCE SARL</t>
  </si>
  <si>
    <t>AEM</t>
  </si>
  <si>
    <t>MAINTENANCE ET INSTALLATION DES PROCEDES DE PRODUCTION INDUSTRIELLE</t>
  </si>
  <si>
    <t>00237693579253</t>
  </si>
  <si>
    <t>M112316286071X</t>
  </si>
  <si>
    <t>MAESTRO SERVICES SARL</t>
  </si>
  <si>
    <t>COMMERCE GÉNÉRAL , TRADE ASSISTANCE VISA ET VENTE DE BILLETS D’AVION</t>
  </si>
  <si>
    <t>00237671097672</t>
  </si>
  <si>
    <t>P047618301437W</t>
  </si>
  <si>
    <t>TCHUINDE NOUBISI GAUTIER</t>
  </si>
  <si>
    <t>00237670131795</t>
  </si>
  <si>
    <t>P056512381503F</t>
  </si>
  <si>
    <t>KEMEKE DAVID ZOLA</t>
  </si>
  <si>
    <t>677066461</t>
  </si>
  <si>
    <t>MARCHE A D189</t>
  </si>
  <si>
    <t>P017717542758W</t>
  </si>
  <si>
    <t>00237681382423</t>
  </si>
  <si>
    <t>P015300051013R</t>
  </si>
  <si>
    <t>TAFUH</t>
  </si>
  <si>
    <t>JOSEPH CHE</t>
  </si>
  <si>
    <t>673048586</t>
  </si>
  <si>
    <t>CAMP CAMIONS</t>
  </si>
  <si>
    <t>M101712655472J</t>
  </si>
  <si>
    <t>STE AFRICAINE DE DISTRIBUTION SUCRERIE</t>
  </si>
  <si>
    <t>INDUSTRIE - AUTRE INDUSTRIE DE PRODUCTION/FABRICATION</t>
  </si>
  <si>
    <t>699505596</t>
  </si>
  <si>
    <t>P019718221937L</t>
  </si>
  <si>
    <t>ABDOUL-RAZAK IDRISSOU</t>
  </si>
  <si>
    <t>00237696545828.</t>
  </si>
  <si>
    <t>P018612266218U</t>
  </si>
  <si>
    <t>674801332</t>
  </si>
  <si>
    <t>P019516926594U</t>
  </si>
  <si>
    <t>DORA NDAME</t>
  </si>
  <si>
    <t>NOELLE VANESSA</t>
  </si>
  <si>
    <t>00237677655143</t>
  </si>
  <si>
    <t>P067316395574L</t>
  </si>
  <si>
    <t>NASAH PANKEU</t>
  </si>
  <si>
    <t>00237652651916</t>
  </si>
  <si>
    <t>M080800025594C</t>
  </si>
  <si>
    <t>TRANS-ATLAN. BUSINESS CONSULTING</t>
  </si>
  <si>
    <t>TRANS-ATLAN. BUS CONSULT.</t>
  </si>
  <si>
    <t>243029999</t>
  </si>
  <si>
    <t>P128312353602B</t>
  </si>
  <si>
    <t>MAGNE EDWIGE FLORE</t>
  </si>
  <si>
    <t>699562314</t>
  </si>
  <si>
    <t>P122015546252C</t>
  </si>
  <si>
    <t>TSALA BONAVENTURE</t>
  </si>
  <si>
    <t>M069000008438K</t>
  </si>
  <si>
    <t>ENT.COM.ET INDUST.DU CAM</t>
  </si>
  <si>
    <t>E.C.I.C.SARL</t>
  </si>
  <si>
    <t>698361863/695301100</t>
  </si>
  <si>
    <t>P127400359119U</t>
  </si>
  <si>
    <t>CHRYSANTUS MULUH</t>
  </si>
  <si>
    <t>P128818212676R</t>
  </si>
  <si>
    <t>WOMTCHAMIA</t>
  </si>
  <si>
    <t>00237696269020</t>
  </si>
  <si>
    <t>P087612646156Y</t>
  </si>
  <si>
    <t>NFONG NZAMA JOSEPH</t>
  </si>
  <si>
    <t>680775456</t>
  </si>
  <si>
    <t>MANKANG</t>
  </si>
  <si>
    <t>6E POTEAU ELECTRIQUE</t>
  </si>
  <si>
    <t>P127616277901M</t>
  </si>
  <si>
    <t>00237543543456</t>
  </si>
  <si>
    <t>P038615195198Q</t>
  </si>
  <si>
    <t>AFOUYA OLONGUE</t>
  </si>
  <si>
    <t>ZHIERY</t>
  </si>
  <si>
    <t>P125617718167K</t>
  </si>
  <si>
    <t>MBOUAYIE NDJITOYAP EPSE POUANDICHOU</t>
  </si>
  <si>
    <t>699850619</t>
  </si>
  <si>
    <t>M032118544157T</t>
  </si>
  <si>
    <t>O'INNOV AGENCY SARL</t>
  </si>
  <si>
    <t>655404048</t>
  </si>
  <si>
    <t>M029617259747L</t>
  </si>
  <si>
    <t>EP KOUT</t>
  </si>
  <si>
    <t>KOUT</t>
  </si>
  <si>
    <t>P068812329534S</t>
  </si>
  <si>
    <t>OUMAR SALI</t>
  </si>
  <si>
    <t>P109316396811U</t>
  </si>
  <si>
    <t>00237001203</t>
  </si>
  <si>
    <t>M112316239005H</t>
  </si>
  <si>
    <t>MAN PAPER SARL</t>
  </si>
  <si>
    <t>BUREAUTIQUE / PRESTATIONS DE SERVICES/ IMPORT-EXPORT</t>
  </si>
  <si>
    <t>00237655525058</t>
  </si>
  <si>
    <t>BP : DOUALA-MAKEPE</t>
  </si>
  <si>
    <t>P099312521361N</t>
  </si>
  <si>
    <t>SOUAIBOU ABBAGANNA</t>
  </si>
  <si>
    <t>693687045</t>
  </si>
  <si>
    <t>P059818534620X</t>
  </si>
  <si>
    <t>NITIDEM LUKONG ISIDORE</t>
  </si>
  <si>
    <t>00237670453613</t>
  </si>
  <si>
    <t>FACE AKWA SHOPPING</t>
  </si>
  <si>
    <t>P058718310108Z</t>
  </si>
  <si>
    <t>ETIENNE RODRIGUE</t>
  </si>
  <si>
    <t>675197814</t>
  </si>
  <si>
    <t>P018816836827B</t>
  </si>
  <si>
    <t>NTSOGO ZITA</t>
  </si>
  <si>
    <t>P114100028204B</t>
  </si>
  <si>
    <t>NKOUENJIM YOTNDA</t>
  </si>
  <si>
    <t>699999948</t>
  </si>
  <si>
    <t>MONTEE TAMTAM WEEKEND</t>
  </si>
  <si>
    <t>M121715215787X</t>
  </si>
  <si>
    <t>GROUPE SCOLAIRE BILINGUE PRIVE LAIC LA MENTION</t>
  </si>
  <si>
    <t>LA MENTION</t>
  </si>
  <si>
    <t>M072116487558E</t>
  </si>
  <si>
    <t>SOCIETE CHILL OUT AND SOFT ICE FUNDAE</t>
  </si>
  <si>
    <t>SOCO SOFT SARL</t>
  </si>
  <si>
    <t>APRES RONE POULAIN</t>
  </si>
  <si>
    <t>P079312423284U</t>
  </si>
  <si>
    <t>EVOMENGONO Irène Majoie</t>
  </si>
  <si>
    <t>690 83 18 84</t>
  </si>
  <si>
    <t>CONTRACTS,SUPPLIES,PRODUCTION,GEN.CCE</t>
  </si>
  <si>
    <t>M041712618847Y</t>
  </si>
  <si>
    <t>SUPPLIES,CONSULTANCY &amp; PRODUCTION</t>
  </si>
  <si>
    <t>AGENCY LTD (SCPA LTD)</t>
  </si>
  <si>
    <t>P129316408486W</t>
  </si>
  <si>
    <t>ASKAYA SIDONIE</t>
  </si>
  <si>
    <t>002376795955859</t>
  </si>
  <si>
    <t>P047312695597G</t>
  </si>
  <si>
    <t>SIBON NANA CELINE</t>
  </si>
  <si>
    <t>SIBON NANA</t>
  </si>
  <si>
    <t>P019016251414P</t>
  </si>
  <si>
    <t>NGAIMBAI</t>
  </si>
  <si>
    <t>SKOUAZMBAI</t>
  </si>
  <si>
    <t>P058517844354B</t>
  </si>
  <si>
    <t>GUIADEM TETO EPSE DEBIZANG NATHALIE</t>
  </si>
  <si>
    <t>TRANSPORT,PRESTATION DE SERVICES,COMMERCE GENERAL,IMPORT-EXPORT</t>
  </si>
  <si>
    <t>655 047 211</t>
  </si>
  <si>
    <t>SAINT THOMAS ENTREE HOTEL ZACHMAN</t>
  </si>
  <si>
    <t>P056400206686R</t>
  </si>
  <si>
    <t>TCHAKOUNTE CHARLOTTE</t>
  </si>
  <si>
    <t>NOA CHARLOTTE</t>
  </si>
  <si>
    <t>3 456</t>
  </si>
  <si>
    <t>677780915</t>
  </si>
  <si>
    <t>P027917360155B</t>
  </si>
  <si>
    <t>NGAH EPSE FOUDA</t>
  </si>
  <si>
    <t>CRESCENSE</t>
  </si>
  <si>
    <t>675974174</t>
  </si>
  <si>
    <t>P029716374932D</t>
  </si>
  <si>
    <t>SOPPE NJILLE DENISE</t>
  </si>
  <si>
    <t>( CHINT ELECTRIC LA GRÂCE)</t>
  </si>
  <si>
    <t>00237673397278</t>
  </si>
  <si>
    <t>BEPENDA MONTÉE AMÉRICAINE</t>
  </si>
  <si>
    <t>P017012529049G</t>
  </si>
  <si>
    <t>KAMENI MARIE</t>
  </si>
  <si>
    <t>677627655</t>
  </si>
  <si>
    <t>VI B 04</t>
  </si>
  <si>
    <t>P096512327869T</t>
  </si>
  <si>
    <t>KAGO LOUDJOM EPOUSE KEMAYOU CALINE</t>
  </si>
  <si>
    <t>(ETS BUSINESS START)</t>
  </si>
  <si>
    <t>PRESTATION DE SERVICEs, BATIMENTS ET TRAVAUX PUBLICS, IMPORT-EXPORT</t>
  </si>
  <si>
    <t>P039017343892D</t>
  </si>
  <si>
    <t>BIEDOP</t>
  </si>
  <si>
    <t>697147518</t>
  </si>
  <si>
    <t>PK12 MARCHE</t>
  </si>
  <si>
    <t>P097217265250F</t>
  </si>
  <si>
    <t>MAKANAKY ELOMBO</t>
  </si>
  <si>
    <t>00237699561396</t>
  </si>
  <si>
    <t>M020900026828R</t>
  </si>
  <si>
    <t>PHARMACIE NOTRE DAME DES VICTOIRES SARL</t>
  </si>
  <si>
    <t>15 761</t>
  </si>
  <si>
    <t>694416978</t>
  </si>
  <si>
    <t>P017518172311Q</t>
  </si>
  <si>
    <t>BELONG ADIBIE</t>
  </si>
  <si>
    <t>694178869</t>
  </si>
  <si>
    <t>P020118108679H</t>
  </si>
  <si>
    <t>GHEMBU TCHUENTE MARIE CAMILLE</t>
  </si>
  <si>
    <t>ETS TECHNIC CAMEROUN</t>
  </si>
  <si>
    <t>00237694577799</t>
  </si>
  <si>
    <t>P019016733717N</t>
  </si>
  <si>
    <t>HAMAN ADAM</t>
  </si>
  <si>
    <t>654761423</t>
  </si>
  <si>
    <t>P029616537390U</t>
  </si>
  <si>
    <t>NDJANGA ONONO</t>
  </si>
  <si>
    <t>LARISKA VERONIQUE</t>
  </si>
  <si>
    <t>P107300422930E</t>
  </si>
  <si>
    <t>NZONE LEOPAULINE</t>
  </si>
  <si>
    <t>674814083</t>
  </si>
  <si>
    <t>M033616340632E</t>
  </si>
  <si>
    <t>CATHÉDRALE SAINTS PIERRE ET PAUL DE DOUALA</t>
  </si>
  <si>
    <t>697171678</t>
  </si>
  <si>
    <t>FACE STATE MBAPPE LEPE</t>
  </si>
  <si>
    <t>P059516396770X</t>
  </si>
  <si>
    <t>LOUMNGAM GBETNKOM EPSE ZEGMOU CHEMEN</t>
  </si>
  <si>
    <t>00237655443554</t>
  </si>
  <si>
    <t>P040318353925A</t>
  </si>
  <si>
    <t>ELEODIMUO CHIEMELIE EMMANUEL</t>
  </si>
  <si>
    <t>P047618172316C</t>
  </si>
  <si>
    <t>YOUSSOUFA BABA ALI</t>
  </si>
  <si>
    <t>695791343</t>
  </si>
  <si>
    <t>P016800254237J</t>
  </si>
  <si>
    <t>MANTO ANNEMAN</t>
  </si>
  <si>
    <t>MANTO ANNE</t>
  </si>
  <si>
    <t>P107412415682J</t>
  </si>
  <si>
    <t>SILAMBI ODILE</t>
  </si>
  <si>
    <t>ETS CENTRE D'AFFAIRES</t>
  </si>
  <si>
    <t>651753100</t>
  </si>
  <si>
    <t>P069216161469P</t>
  </si>
  <si>
    <t>JUNIOR FERDINAND</t>
  </si>
  <si>
    <t>693178471</t>
  </si>
  <si>
    <t>M060600021226P</t>
  </si>
  <si>
    <t>GSB CAMARA LAYEGSB</t>
  </si>
  <si>
    <t>GSB CAMARA LAYE</t>
  </si>
  <si>
    <t>675430388</t>
  </si>
  <si>
    <t>P129016632152Z</t>
  </si>
  <si>
    <t>YACOUBOU YOUNOUSSA</t>
  </si>
  <si>
    <t>00237697019271</t>
  </si>
  <si>
    <t>MARCHE CENTRAL BLOC D: MD 374</t>
  </si>
  <si>
    <t>ventePRODUITS ALIMENTAIRES</t>
  </si>
  <si>
    <t>P027912570493Z</t>
  </si>
  <si>
    <t>FOUOPI ELIE JEAN NORBERT</t>
  </si>
  <si>
    <t>694400526</t>
  </si>
  <si>
    <t>P038812353863P</t>
  </si>
  <si>
    <t>NDJIKI BAKANGNDJI</t>
  </si>
  <si>
    <t>NDJIKI BAKANG</t>
  </si>
  <si>
    <t>672543272</t>
  </si>
  <si>
    <t>P069618261204T</t>
  </si>
  <si>
    <t>KEME MBELLA</t>
  </si>
  <si>
    <t>676516962</t>
  </si>
  <si>
    <t>P016716127325N</t>
  </si>
  <si>
    <t>DJAOUDAM</t>
  </si>
  <si>
    <t>ÉLECTRICITÉ GÉNÉRALE, MAINTENANCE INDUSTRIELLE, REBOBINAGE, PRESTATION DE SERVICES</t>
  </si>
  <si>
    <t>699985224</t>
  </si>
  <si>
    <t>FACE SOUARI MANOU</t>
  </si>
  <si>
    <t>M121914334820C</t>
  </si>
  <si>
    <t>PHENICIA PROFESSIONNELS FOODS SARL</t>
  </si>
  <si>
    <t>696 100 000 / 677724636</t>
  </si>
  <si>
    <t>P027616413680A</t>
  </si>
  <si>
    <t>NDZOUBOSSE</t>
  </si>
  <si>
    <t>SOLANGE FELICITE</t>
  </si>
  <si>
    <t>677622819</t>
  </si>
  <si>
    <t>P058314411822L</t>
  </si>
  <si>
    <t>PASCAL NYOMBELLA</t>
  </si>
  <si>
    <t>673108288</t>
  </si>
  <si>
    <t>P110116316201M</t>
  </si>
  <si>
    <t>00237696409903</t>
  </si>
  <si>
    <t>P029518068884R</t>
  </si>
  <si>
    <t>MBINGPIEH ESTHER</t>
  </si>
  <si>
    <t>00237675912220</t>
  </si>
  <si>
    <t>M012118461504R</t>
  </si>
  <si>
    <t>MADIBA CONSULTANTS COMPANY LIMITED</t>
  </si>
  <si>
    <t>M. C. C. LTD</t>
  </si>
  <si>
    <t>682802284</t>
  </si>
  <si>
    <t>P097912262267C</t>
  </si>
  <si>
    <t>JOEL NESTOR</t>
  </si>
  <si>
    <t>677502890</t>
  </si>
  <si>
    <t>P059517802803E</t>
  </si>
  <si>
    <t>NGOUMBE AMANG MOUSTAPHA</t>
  </si>
  <si>
    <t>ETS LA PROVENDERIE DE L'INGENIEUR</t>
  </si>
  <si>
    <t>657205181</t>
  </si>
  <si>
    <t>CARREFOUR NDENGUÉ</t>
  </si>
  <si>
    <t>P017918010956K</t>
  </si>
  <si>
    <t>ZUIKIFILIH DINNAYEN</t>
  </si>
  <si>
    <t>674574975</t>
  </si>
  <si>
    <t>P038315194478N</t>
  </si>
  <si>
    <t>NGOH MBANG</t>
  </si>
  <si>
    <t>MARTIN RICHARD (ETS LES PAILLOTES)</t>
  </si>
  <si>
    <t>698253536</t>
  </si>
  <si>
    <t>IMPRIMERIE ET COMUNICATION</t>
  </si>
  <si>
    <t>M042014415425Z</t>
  </si>
  <si>
    <t>NAKOMBO IMPRIMERIE SARL</t>
  </si>
  <si>
    <t>NAKIM SARL</t>
  </si>
  <si>
    <t>697337539</t>
  </si>
  <si>
    <t>P067412616513Y</t>
  </si>
  <si>
    <t>DAHIROU TANKO</t>
  </si>
  <si>
    <t>677335096</t>
  </si>
  <si>
    <t>P056212415127F</t>
  </si>
  <si>
    <t>DJUINE EP NDE CHRISTINE</t>
  </si>
  <si>
    <t>ETS DJUINE EP NDE CHRISTINE</t>
  </si>
  <si>
    <t>P067918545929G</t>
  </si>
  <si>
    <t>JOHN EMEKA</t>
  </si>
  <si>
    <t>676193493</t>
  </si>
  <si>
    <t>P048116429189C</t>
  </si>
  <si>
    <t>NGUEMEN TCHOUTA HUBERT</t>
  </si>
  <si>
    <t>00237697949736</t>
  </si>
  <si>
    <t>STADE MANIOC</t>
  </si>
  <si>
    <t>P027512353617S</t>
  </si>
  <si>
    <t>MONAYONG JEAN CLAUDE	ETS</t>
  </si>
  <si>
    <t>ETS MONAYONG JEAN CLAUDE</t>
  </si>
  <si>
    <t>678 98 77 24</t>
  </si>
  <si>
    <t>P119316430655R</t>
  </si>
  <si>
    <t>00237651679850</t>
  </si>
  <si>
    <t>ROYALE PALACE</t>
  </si>
  <si>
    <t>P018912421651P</t>
  </si>
  <si>
    <t>VONDOU BOUBA</t>
  </si>
  <si>
    <t>DETAIL PIECES DETACHEES AUTOMOBILES</t>
  </si>
  <si>
    <t>P087912584874J</t>
  </si>
  <si>
    <t>KEMATIO ALAIN BERTRAND</t>
  </si>
  <si>
    <t>675002558</t>
  </si>
  <si>
    <t>P099716426713Q</t>
  </si>
  <si>
    <t>ZEDOUMO ZALICK</t>
  </si>
  <si>
    <t>00237674572155</t>
  </si>
  <si>
    <t>P128517741850Y</t>
  </si>
  <si>
    <t>FONE TAGA</t>
  </si>
  <si>
    <t>00237698564375</t>
  </si>
  <si>
    <t>ENTRÉE MONDIALE</t>
  </si>
  <si>
    <t>P017912712659Z</t>
  </si>
  <si>
    <t>FRIEDE ROSALIE</t>
  </si>
  <si>
    <t>699886582</t>
  </si>
  <si>
    <t>P027914246414J</t>
  </si>
  <si>
    <t>CHOUANDOP KAMDJIO EPSEE NZESSO WANKO</t>
  </si>
  <si>
    <t>698778834</t>
  </si>
  <si>
    <t>PRESTATION-BTP-HYDRAULIQUE-COMMERCE</t>
  </si>
  <si>
    <t>M012014391436F</t>
  </si>
  <si>
    <t>KF BUILDING SARL</t>
  </si>
  <si>
    <t>699916235</t>
  </si>
  <si>
    <t>P127918569797L</t>
  </si>
  <si>
    <t>MABOM EPSE KINGUE</t>
  </si>
  <si>
    <t>00237690778851</t>
  </si>
  <si>
    <t>VENTE DE MATÉRIELS DE SONORISATION</t>
  </si>
  <si>
    <t>M092316052333Z</t>
  </si>
  <si>
    <t>HERVE SON</t>
  </si>
  <si>
    <t>H-SON</t>
  </si>
  <si>
    <t>P039416412539B</t>
  </si>
  <si>
    <t>NKAA</t>
  </si>
  <si>
    <t>GERTRUDE GAELE FORTUNE</t>
  </si>
  <si>
    <t>00237678616142</t>
  </si>
  <si>
    <t>P077616271422U</t>
  </si>
  <si>
    <t>LENDE</t>
  </si>
  <si>
    <t>000237605200000..</t>
  </si>
  <si>
    <t>P067816422755T</t>
  </si>
  <si>
    <t>KENFACK SOLEFACK</t>
  </si>
  <si>
    <t>0023768448575757575</t>
  </si>
  <si>
    <t>P019116244956F</t>
  </si>
  <si>
    <t>ABDELKARIM MAHAMAT</t>
  </si>
  <si>
    <t>NOUR</t>
  </si>
  <si>
    <t>00237654359422</t>
  </si>
  <si>
    <t>M072217500712N</t>
  </si>
  <si>
    <t>REVOOBIT CAMEROON LTD</t>
  </si>
  <si>
    <t>MULTI-LEVEL MARKETING,CONSULTANCY/LEADERSHIP DEVELOPMENT,IMPORT/EXPORT,CRYPTO CURRENCIES,TRANSPORT,INSURANCE,TOURISM,GENERAL COMMERCE,SUPPLIES,CONTRACT,ONLINE TRADING</t>
  </si>
  <si>
    <t>P129712756237X</t>
  </si>
  <si>
    <t>PAYONGA BLANCH MALABUCHE</t>
  </si>
  <si>
    <t>M030500020581B</t>
  </si>
  <si>
    <t>SKYNEY SARL</t>
  </si>
  <si>
    <t>DERRIERE PHARMACIE BELL</t>
  </si>
  <si>
    <t>P059616359120W</t>
  </si>
  <si>
    <t>MEGUIA FOKOUA</t>
  </si>
  <si>
    <t>00237691514238</t>
  </si>
  <si>
    <t>650943</t>
  </si>
  <si>
    <t>P018612519503T</t>
  </si>
  <si>
    <t>DEUSOUABE PARIUS</t>
  </si>
  <si>
    <t>661016533</t>
  </si>
  <si>
    <t>M062014659439D</t>
  </si>
  <si>
    <t>ECLIPS FINANCE SARL</t>
  </si>
  <si>
    <t>ECLIPS</t>
  </si>
  <si>
    <t>EXTERNALISATION DES SERVICES FINANCIERS, JURIDIQUES ET COMPTABLES</t>
  </si>
  <si>
    <t>677?612?679</t>
  </si>
  <si>
    <t>P126815130523J</t>
  </si>
  <si>
    <t>674782791</t>
  </si>
  <si>
    <t>FENMEWE A KANG</t>
  </si>
  <si>
    <t>P098818027064H</t>
  </si>
  <si>
    <t>DJOUKOUO KAKEU</t>
  </si>
  <si>
    <t>MICHELLE AIMÉE.</t>
  </si>
  <si>
    <t>00237679108982</t>
  </si>
  <si>
    <t>P076000485240D</t>
  </si>
  <si>
    <t>SOUMELONG</t>
  </si>
  <si>
    <t>672412002</t>
  </si>
  <si>
    <t>P015118468883E</t>
  </si>
  <si>
    <t>TRANSIT-TRANSPORT-DOUANE</t>
  </si>
  <si>
    <t>M092217703035L</t>
  </si>
  <si>
    <t>CENTRALE DE GESTION DE LACHAINE LOGISTIQUE SARL</t>
  </si>
  <si>
    <t>CGCL SARL</t>
  </si>
  <si>
    <t>674878449</t>
  </si>
  <si>
    <t>ESTHETIQUE ET PRESTATIONS DE SERVICES</t>
  </si>
  <si>
    <t>P128814916465C</t>
  </si>
  <si>
    <t>STELLA PRIVAT CANDICE</t>
  </si>
  <si>
    <t>P107817309731G</t>
  </si>
  <si>
    <t>DANGA YAMBA</t>
  </si>
  <si>
    <t>677346457</t>
  </si>
  <si>
    <t>PREST.SERVICES COM GEN IMP-EXP BTP</t>
  </si>
  <si>
    <t>M021812678349B</t>
  </si>
  <si>
    <t>SOCIETE DAOUA AND COMPANY SARL</t>
  </si>
  <si>
    <t>699487300</t>
  </si>
  <si>
    <t>P017816317935Q</t>
  </si>
  <si>
    <t>YOBA NKWINGA VEUVE WANDJI HORTENSE</t>
  </si>
  <si>
    <t>00237665334889</t>
  </si>
  <si>
    <t>M030800025050G</t>
  </si>
  <si>
    <t>SODETRAN-CAM SA</t>
  </si>
  <si>
    <t>P018915149567M</t>
  </si>
  <si>
    <t>NOE NELSON OLIVIER HENOC</t>
  </si>
  <si>
    <t>677721472</t>
  </si>
  <si>
    <t>P068012518490N</t>
  </si>
  <si>
    <t>NGWA NAH ALFRED HERVE</t>
  </si>
  <si>
    <t>ETS HORIZON METAL</t>
  </si>
  <si>
    <t>699 11 27 81</t>
  </si>
  <si>
    <t>P077515137120G</t>
  </si>
  <si>
    <t>MUKANZOBE</t>
  </si>
  <si>
    <t>675221104</t>
  </si>
  <si>
    <t>COMMERÇANT EMBULANT</t>
  </si>
  <si>
    <t>P028916379648N</t>
  </si>
  <si>
    <t>YANICK BLAISE</t>
  </si>
  <si>
    <t>00237673385453</t>
  </si>
  <si>
    <t>P109117416939P</t>
  </si>
  <si>
    <t>SOPHIE MAMBOSI TABE EPSE NJIE ( JEMASON ENTERPRISE)</t>
  </si>
  <si>
    <t>00237693653952</t>
  </si>
  <si>
    <t>P087400195526H</t>
  </si>
  <si>
    <t>MERCIE ELE JULIENNEETS</t>
  </si>
  <si>
    <t>ETS MERCIE ELE JULIENNE</t>
  </si>
  <si>
    <t>699 345 885</t>
  </si>
  <si>
    <t>HEBERGEMENT + VENTE DE BOISSONS</t>
  </si>
  <si>
    <t>P015400010087Z</t>
  </si>
  <si>
    <t>TONFACK DAVID ROGERTONF</t>
  </si>
  <si>
    <t>TONFACK DAVID ROGER</t>
  </si>
  <si>
    <t>677924070</t>
  </si>
  <si>
    <t>P046611505749G</t>
  </si>
  <si>
    <t>NGUEMO MARIE</t>
  </si>
  <si>
    <t>650448323</t>
  </si>
  <si>
    <t>P047800505286A</t>
  </si>
  <si>
    <t>MEGUESSI PRISQUE</t>
  </si>
  <si>
    <t>674 10 76 57</t>
  </si>
  <si>
    <t>P028518601363S</t>
  </si>
  <si>
    <t>RICHARD NONG</t>
  </si>
  <si>
    <t>PRESTATION DE SERVICES-CONSULTANT</t>
  </si>
  <si>
    <t>P125712750370X</t>
  </si>
  <si>
    <t>MAGNE ÉPSE HAPPI HONORINE</t>
  </si>
  <si>
    <t>ETS EXCEL - C</t>
  </si>
  <si>
    <t>CARDERRIERE LE LYCEE</t>
  </si>
  <si>
    <t>P087817163464U</t>
  </si>
  <si>
    <t>P019517954573J</t>
  </si>
  <si>
    <t>00237674263643</t>
  </si>
  <si>
    <t>P098316097248T</t>
  </si>
  <si>
    <t>TCHOUALA KOULONG</t>
  </si>
  <si>
    <t>0075262847</t>
  </si>
  <si>
    <t>P018816597615X</t>
  </si>
  <si>
    <t>LA AMBI TITUS</t>
  </si>
  <si>
    <t>679579006</t>
  </si>
  <si>
    <t>P057616261475J</t>
  </si>
  <si>
    <t>TCHATOUM</t>
  </si>
  <si>
    <t>00237683522809</t>
  </si>
  <si>
    <t>TCHATOUMOLIVIER@GMAIL.COM</t>
  </si>
  <si>
    <t>P029212410734R</t>
  </si>
  <si>
    <t>NYAMAGOULA CHARLENE</t>
  </si>
  <si>
    <t>675707955</t>
  </si>
  <si>
    <t>P086916420247S</t>
  </si>
  <si>
    <t>MAMIAFO MARIE</t>
  </si>
  <si>
    <t>00237674810913</t>
  </si>
  <si>
    <t>M112015215658M</t>
  </si>
  <si>
    <t>ATLAS BUSINESS PARTNERS CAMEROUN SARL</t>
  </si>
  <si>
    <t>INFORMATIQUE, SECURITE, ELECTRONIQUE, ENERGIES RENOUVELABLES, FORMATION</t>
  </si>
  <si>
    <t>693420905</t>
  </si>
  <si>
    <t>VENTE VITRES</t>
  </si>
  <si>
    <t>P127712241362B</t>
  </si>
  <si>
    <t>TAYOU  NDAM  VINCENT</t>
  </si>
  <si>
    <t>73 55 52 25</t>
  </si>
  <si>
    <t>M032217220015Y</t>
  </si>
  <si>
    <t>IBIA SARL</t>
  </si>
  <si>
    <t>FOURNITURES SERVICES NTIC - MAINTENANCE INFORMATIQUE</t>
  </si>
  <si>
    <t>P018612678125E</t>
  </si>
  <si>
    <t>ABBA YAYA</t>
  </si>
  <si>
    <t>694450629</t>
  </si>
  <si>
    <t>P097812143737S</t>
  </si>
  <si>
    <t>FOKAM POLYCARPE</t>
  </si>
  <si>
    <t>BESIDE EXPRESS UNION</t>
  </si>
  <si>
    <t>P128717930766P</t>
  </si>
  <si>
    <t>ANGIACHI DEMETRIS</t>
  </si>
  <si>
    <t>ESENE ACNARA</t>
  </si>
  <si>
    <t>00237657890321</t>
  </si>
  <si>
    <t>P029016418379U</t>
  </si>
  <si>
    <t>NGNOWA TAKOTE</t>
  </si>
  <si>
    <t>ARNOL &lt;&lt; ETS E &amp; J PAPER &gt;&gt;</t>
  </si>
  <si>
    <t>COMMERCE GENERAL, ORGANISATION DU TRANSPORT ET DE FRET</t>
  </si>
  <si>
    <t>00237651093487</t>
  </si>
  <si>
    <t>P058017959230T</t>
  </si>
  <si>
    <t>P076614590599N</t>
  </si>
  <si>
    <t>BEYAMBAN</t>
  </si>
  <si>
    <t>P027516468962N</t>
  </si>
  <si>
    <t>679378684</t>
  </si>
  <si>
    <t>P088712439429H</t>
  </si>
  <si>
    <t>NJOYA MGBAMO ROUKIATOU</t>
  </si>
  <si>
    <t>694183125</t>
  </si>
  <si>
    <t>P038114380462S</t>
  </si>
  <si>
    <t>DJIBRAIL NGASSAM</t>
  </si>
  <si>
    <t>694347315</t>
  </si>
  <si>
    <t>P027512516716S</t>
  </si>
  <si>
    <t>MAKUETCHEU EPSE NOUNEGNI CHANTAL</t>
  </si>
  <si>
    <t>MAKUETCHEU EPSE NOUN</t>
  </si>
  <si>
    <t>678 050 303</t>
  </si>
  <si>
    <t>CARREFOUR ZAO</t>
  </si>
  <si>
    <t>DIRECTEUR FINANCIER</t>
  </si>
  <si>
    <t>P056116147043Q</t>
  </si>
  <si>
    <t>ANTIC EPSE BADJANG</t>
  </si>
  <si>
    <t>PATRICIA RAYMONDE LAURENC.</t>
  </si>
  <si>
    <t>BB</t>
  </si>
  <si>
    <t>P098416109003K</t>
  </si>
  <si>
    <t>ELVIS MOFOR</t>
  </si>
  <si>
    <t>P018515199724M</t>
  </si>
  <si>
    <t>KUME NTOUNDA</t>
  </si>
  <si>
    <t>691003218</t>
  </si>
  <si>
    <t>P037112497532M</t>
  </si>
  <si>
    <t>M101117235597K</t>
  </si>
  <si>
    <t>EP ELIG-ONANA (MVAA II)</t>
  </si>
  <si>
    <t>M082116420360S</t>
  </si>
  <si>
    <t>SOCIETE DE PRESTATIONS DIVERSES ET DE COMMERCE SARL UNIPERSONNELLE</t>
  </si>
  <si>
    <t>SOPRESCOM SARL U</t>
  </si>
  <si>
    <t>698629511</t>
  </si>
  <si>
    <t>P107417042834Y</t>
  </si>
  <si>
    <t>NJIONOU DJOTCHA</t>
  </si>
  <si>
    <t>00237677997615</t>
  </si>
  <si>
    <t>P034600034588A</t>
  </si>
  <si>
    <t>AMIN MARTIN EFUETNGUCET</t>
  </si>
  <si>
    <t>CETIC HIGHER INSTITUT OF TECH &amp; MAN</t>
  </si>
  <si>
    <t>677271228</t>
  </si>
  <si>
    <t>M110517261019P</t>
  </si>
  <si>
    <t>GS BENAKUMA GR I</t>
  </si>
  <si>
    <t>675492913</t>
  </si>
  <si>
    <t>P057417356257A</t>
  </si>
  <si>
    <t>P069317386546K</t>
  </si>
  <si>
    <t>00237699834628</t>
  </si>
  <si>
    <t>P076312496628N</t>
  </si>
  <si>
    <t>TEGOLEFACK NGUENSSI  EPSE TSOBGNY CALORINETEGO</t>
  </si>
  <si>
    <t>TEGOLEFACK NGUENSSI EPSE TSOBGNY CALORINE</t>
  </si>
  <si>
    <t>675567877</t>
  </si>
  <si>
    <t>P069718172852A</t>
  </si>
  <si>
    <t>MBEWEH UZERU</t>
  </si>
  <si>
    <t>SHIWOH</t>
  </si>
  <si>
    <t>00237676707170</t>
  </si>
  <si>
    <t>P077614927219N</t>
  </si>
  <si>
    <t>TAKORNKONGHO A TAMBE BERNADETTE</t>
  </si>
  <si>
    <t>AKOMBI ( MARBERNA BUSINESS VENTURE )</t>
  </si>
  <si>
    <t>GENERAL COMMERCE / SUPPLIES /CONSTRUCTION /CIVIL ENGINEERING / IMPORT EXPORT</t>
  </si>
  <si>
    <t>670421377</t>
  </si>
  <si>
    <t>M031512314851U</t>
  </si>
  <si>
    <t>SOCIETE 2KM INDUSTRY SARL</t>
  </si>
  <si>
    <t>2KM INDUSTRY SARL</t>
  </si>
  <si>
    <t>690503834</t>
  </si>
  <si>
    <t>P105800054165Z</t>
  </si>
  <si>
    <t>KACK</t>
  </si>
  <si>
    <t>JOSEPH LOUIS</t>
  </si>
  <si>
    <t>P058016392869R</t>
  </si>
  <si>
    <t>002376.932.15530</t>
  </si>
  <si>
    <t>P105812756080A</t>
  </si>
  <si>
    <t>ZEMFACK MICHEL</t>
  </si>
  <si>
    <t>699396287</t>
  </si>
  <si>
    <t>P107916153729Z</t>
  </si>
  <si>
    <t>AYUK ERAMBO MARTIN (.RAMBO VETERAN AND SONS ENTERPRISE.)</t>
  </si>
  <si>
    <t>650946641</t>
  </si>
  <si>
    <t>P079116413891J</t>
  </si>
  <si>
    <t>00237694391779</t>
  </si>
  <si>
    <t>P049216204762D</t>
  </si>
  <si>
    <t>TINA NTAMACK</t>
  </si>
  <si>
    <t>M072217514562Y</t>
  </si>
  <si>
    <t>BRIDGE COMPANY SARL</t>
  </si>
  <si>
    <t>LOGISTIQUE ET MESSAGERIE POSTALE NUMÉRIQUE ET PHYSIQUE</t>
  </si>
  <si>
    <t>00237691919116</t>
  </si>
  <si>
    <t>P117116418727M</t>
  </si>
  <si>
    <t>00237677870653</t>
  </si>
  <si>
    <t>ENTRÉE MBARGA</t>
  </si>
  <si>
    <t>P097216343850Q</t>
  </si>
  <si>
    <t>00237670058406</t>
  </si>
  <si>
    <t>P128218367573E</t>
  </si>
  <si>
    <t>EMMANUEL EVRA</t>
  </si>
  <si>
    <t>696456590</t>
  </si>
  <si>
    <t>P015700436611T</t>
  </si>
  <si>
    <t>MOUFO JEAN</t>
  </si>
  <si>
    <t>663117083</t>
  </si>
  <si>
    <t>P109317535284W</t>
  </si>
  <si>
    <t>(ENOH PRESIDENTIAL HOTAL)</t>
  </si>
  <si>
    <t>674332232</t>
  </si>
  <si>
    <t>P079012719915X</t>
  </si>
  <si>
    <t>NKUIGOUA SANDJONG</t>
  </si>
  <si>
    <t>694083684</t>
  </si>
  <si>
    <t>P015312502351T</t>
  </si>
  <si>
    <t>DONFOUET EP NULAH THERESE</t>
  </si>
  <si>
    <t>677476213</t>
  </si>
  <si>
    <t>MARCHE CENTRAL BATIMENT L</t>
  </si>
  <si>
    <t>P097715286975E</t>
  </si>
  <si>
    <t>690841801</t>
  </si>
  <si>
    <t>P122016006421G</t>
  </si>
  <si>
    <t>BEKOBE MVONDO ERIC MARTIAL</t>
  </si>
  <si>
    <t>654678034</t>
  </si>
  <si>
    <t>P068316431223J</t>
  </si>
  <si>
    <t>MEDJEWE</t>
  </si>
  <si>
    <t>M089617259517G</t>
  </si>
  <si>
    <t>EP NKOLKOUGDA</t>
  </si>
  <si>
    <t>M042217272630U</t>
  </si>
  <si>
    <t>CREATIVCOM237</t>
  </si>
  <si>
    <t>690948533</t>
  </si>
  <si>
    <t>M102116606823Q</t>
  </si>
  <si>
    <t>T.M.A SARL</t>
  </si>
  <si>
    <t>P106912336292Y</t>
  </si>
  <si>
    <t>POUOMOGUE KAMDEM JEANNETTE</t>
  </si>
  <si>
    <t>POUOMOGUE KAMDEM</t>
  </si>
  <si>
    <t>P019716410070U</t>
  </si>
  <si>
    <t>NGONGANG TETKEO</t>
  </si>
  <si>
    <t>002374401250459</t>
  </si>
  <si>
    <t>P076200131481R</t>
  </si>
  <si>
    <t>TCHOUNKE DIEUNEDORS</t>
  </si>
  <si>
    <t>677136405</t>
  </si>
  <si>
    <t>ANWAE</t>
  </si>
  <si>
    <t>P016512501728U</t>
  </si>
  <si>
    <t>ABDOURAMANE HAMZAH</t>
  </si>
  <si>
    <t>650984377</t>
  </si>
  <si>
    <t>GEN.CCE,CONTRACTS/SUP.TRAINING</t>
  </si>
  <si>
    <t>P056812618412Y</t>
  </si>
  <si>
    <t>FREDERICK EBOT ASHU</t>
  </si>
  <si>
    <t>(LOVE &amp; GOODWILL OF OTHERS)</t>
  </si>
  <si>
    <t>00237681246574</t>
  </si>
  <si>
    <t>P096318481050R</t>
  </si>
  <si>
    <t>LESSU NGANDEU</t>
  </si>
  <si>
    <t>+237(00)671894628</t>
  </si>
  <si>
    <t>P108111193330F</t>
  </si>
  <si>
    <t>MENOTONG TETDA ZACHEE</t>
  </si>
  <si>
    <t>699637120</t>
  </si>
  <si>
    <t>P028312288626L</t>
  </si>
  <si>
    <t>FOMENA CLARICE</t>
  </si>
  <si>
    <t>694445287</t>
  </si>
  <si>
    <t>FRUITS FRAIS</t>
  </si>
  <si>
    <t>P079215209787X</t>
  </si>
  <si>
    <t>PIAPSE NGOUGO</t>
  </si>
  <si>
    <t>677987792</t>
  </si>
  <si>
    <t>DERRIERE LE MARCHE D'EKOUNOU</t>
  </si>
  <si>
    <t>P022118460454K</t>
  </si>
  <si>
    <t>NKEPCHE NGOKO ZEPHIRAIN</t>
  </si>
  <si>
    <t>674031244</t>
  </si>
  <si>
    <t>P088616433243G</t>
  </si>
  <si>
    <t>NGOUGNI NGUEHAHOU</t>
  </si>
  <si>
    <t>LEOPOLD GERSON</t>
  </si>
  <si>
    <t>694819336</t>
  </si>
  <si>
    <t>FORMATION, PRESTATIONS DE SERVICE</t>
  </si>
  <si>
    <t>P049716407551B</t>
  </si>
  <si>
    <t>FOKEM FRÉDÉRIC</t>
  </si>
  <si>
    <t>AUTO ÉCOLE GRÂCE DIVINE</t>
  </si>
  <si>
    <t>00237674128485</t>
  </si>
  <si>
    <t>P028516150027R</t>
  </si>
  <si>
    <t>+237 678484644</t>
  </si>
  <si>
    <t>P069416413052C</t>
  </si>
  <si>
    <t>CHRISTALINE LAURE</t>
  </si>
  <si>
    <t>00237673097432</t>
  </si>
  <si>
    <t>M021912749384M</t>
  </si>
  <si>
    <t>NKN SAS</t>
  </si>
  <si>
    <t>685526264</t>
  </si>
  <si>
    <t>MARCHE CENTRAL BTQ 01</t>
  </si>
  <si>
    <t>M112116627582E</t>
  </si>
  <si>
    <t>MAREX SARL</t>
  </si>
  <si>
    <t>681908272</t>
  </si>
  <si>
    <t>P097812408604Y</t>
  </si>
  <si>
    <t>MARKETING-FORMATION-COMMERCE</t>
  </si>
  <si>
    <t>M041912758833H</t>
  </si>
  <si>
    <t>DESCRIPTOR SARL</t>
  </si>
  <si>
    <t>674055596</t>
  </si>
  <si>
    <t>P028614422182A</t>
  </si>
  <si>
    <t>KUEKEUN</t>
  </si>
  <si>
    <t>VALERIE ULIN</t>
  </si>
  <si>
    <t>P039618086916D</t>
  </si>
  <si>
    <t>MENEKEU EPSE AKENMO</t>
  </si>
  <si>
    <t>00237670523265</t>
  </si>
  <si>
    <t>P046200022855R</t>
  </si>
  <si>
    <t>GASSEC EP. TCHEUMENI</t>
  </si>
  <si>
    <t>699895040</t>
  </si>
  <si>
    <t>M121914334292E</t>
  </si>
  <si>
    <t>SOCIETE " NKOM BTP" SARL</t>
  </si>
  <si>
    <t>P110116403185R</t>
  </si>
  <si>
    <t>TEZIA HILARY NUIFUAH</t>
  </si>
  <si>
    <t>00237671682062</t>
  </si>
  <si>
    <t>P047012504160Y</t>
  </si>
  <si>
    <t>FOTOUO ROBERT</t>
  </si>
  <si>
    <t>677068327</t>
  </si>
  <si>
    <t>P048515142237E</t>
  </si>
  <si>
    <t>ZOGNOU MADJUKO</t>
  </si>
  <si>
    <t>EVEUNE NASNILA</t>
  </si>
  <si>
    <t>M122018664026L</t>
  </si>
  <si>
    <t>"SOCIETE CIVILE IMMOBILIERE ""QUANTUM"""</t>
  </si>
  <si>
    <t>P049716068250X</t>
  </si>
  <si>
    <t>MBINECK KOUSSENE</t>
  </si>
  <si>
    <t>P058917293291R</t>
  </si>
  <si>
    <t>EKWUNZE EMMANUEL IBEZIAKO</t>
  </si>
  <si>
    <t>( ETS EMMASON )</t>
  </si>
  <si>
    <t>P108617200193T</t>
  </si>
  <si>
    <t>STEPHEN.</t>
  </si>
  <si>
    <t>P097417524718U</t>
  </si>
  <si>
    <t>CHE ACHU</t>
  </si>
  <si>
    <t>MARTIN ACHU</t>
  </si>
  <si>
    <t>00237677898775</t>
  </si>
  <si>
    <t>P018917200198M</t>
  </si>
  <si>
    <t>P122015312913Y</t>
  </si>
  <si>
    <t>BOUKAR KADI</t>
  </si>
  <si>
    <t>670 263 399</t>
  </si>
  <si>
    <t>P068415103913F</t>
  </si>
  <si>
    <t>NJOUMAGAN SAPMEKONG</t>
  </si>
  <si>
    <t>697236682</t>
  </si>
  <si>
    <t>P086400566310D</t>
  </si>
  <si>
    <t>BOULTAI EPSEE TOUBAKIBEM</t>
  </si>
  <si>
    <t>P122016470335C</t>
  </si>
  <si>
    <t>NJEPAN THOMAS</t>
  </si>
  <si>
    <t>674206661</t>
  </si>
  <si>
    <t>P018116090005D</t>
  </si>
  <si>
    <t>NJOYA MAH</t>
  </si>
  <si>
    <t>002376871154387...</t>
  </si>
  <si>
    <t>P017717096423U</t>
  </si>
  <si>
    <t>TCHAMGOUE NGAMALEU</t>
  </si>
  <si>
    <t>THADEE DESIRE</t>
  </si>
  <si>
    <t>650424097</t>
  </si>
  <si>
    <t>M062318305853T</t>
  </si>
  <si>
    <t>CAMEROON DISTRIBUTION SERVICES</t>
  </si>
  <si>
    <t>REPRESENTATION ET NEGOCE ; IMPORT/EXPORT DISTRIBUTION EN GROS ; LE COMMERCE GENERAL ; PRESTATIONS DE SERVICES</t>
  </si>
  <si>
    <t>698381745</t>
  </si>
  <si>
    <t>A COTE D'ECOBANK</t>
  </si>
  <si>
    <t>LOCATION DES ENGINS</t>
  </si>
  <si>
    <t>P016000052607L</t>
  </si>
  <si>
    <t>MEKONTCHOU CHRISTOPHE</t>
  </si>
  <si>
    <t>653208485</t>
  </si>
  <si>
    <t>P028512772172A</t>
  </si>
  <si>
    <t>TCHOUTO NANKAP EPSE MBALA ROSIANE</t>
  </si>
  <si>
    <t>677237734</t>
  </si>
  <si>
    <t>P066112759030P</t>
  </si>
  <si>
    <t>TCHAPTCHET DJOUMESSI</t>
  </si>
  <si>
    <t>O JARDIN D'EDEN</t>
  </si>
  <si>
    <t>699 98 08 98</t>
  </si>
  <si>
    <t>P016712422750D</t>
  </si>
  <si>
    <t>696264453</t>
  </si>
  <si>
    <t>P109717026076D</t>
  </si>
  <si>
    <t>JOSEPH DESIRE FABRICE</t>
  </si>
  <si>
    <t>P109818220998T</t>
  </si>
  <si>
    <t>69O609718</t>
  </si>
  <si>
    <t>P067912725060D</t>
  </si>
  <si>
    <t>LOUIS-HERVE</t>
  </si>
  <si>
    <t>694567982</t>
  </si>
  <si>
    <t>P014818499514D</t>
  </si>
  <si>
    <t>LANG EPSE BAHEL</t>
  </si>
  <si>
    <t>M061117236681R</t>
  </si>
  <si>
    <t>EP MPOLONGWE II</t>
  </si>
  <si>
    <t>TRANSPORT-PRESTATIONS DE SERVICES-</t>
  </si>
  <si>
    <t>P099316257208Z</t>
  </si>
  <si>
    <t>MONFANG</t>
  </si>
  <si>
    <t>NATHALIE VALDEGE</t>
  </si>
  <si>
    <t>0023769870425090</t>
  </si>
  <si>
    <t>P128617322085C</t>
  </si>
  <si>
    <t>AMADOU MABEL</t>
  </si>
  <si>
    <t>P038012417340Q</t>
  </si>
  <si>
    <t>PETIT  COMMERCE</t>
  </si>
  <si>
    <t>P118600562790R</t>
  </si>
  <si>
    <t>TCHOUAMENI  ERIC  MARTIAL</t>
  </si>
  <si>
    <t>77 44 51 87</t>
  </si>
  <si>
    <t>P047516418911Z</t>
  </si>
  <si>
    <t>DISSA</t>
  </si>
  <si>
    <t>00237683003280</t>
  </si>
  <si>
    <t>P076300414679P</t>
  </si>
  <si>
    <t>677279963</t>
  </si>
  <si>
    <t>QTIER CENTRE URBAIN
LIEU DIT MAISON
DU COMBATTANT</t>
  </si>
  <si>
    <t>P047715978935Z</t>
  </si>
  <si>
    <t>TSAMUWA</t>
  </si>
  <si>
    <t>LELINDISE</t>
  </si>
  <si>
    <t>COLONEL ARMEE TERRE</t>
  </si>
  <si>
    <t>P045812483246U</t>
  </si>
  <si>
    <t>698606104</t>
  </si>
  <si>
    <t>P078316404631M</t>
  </si>
  <si>
    <t>00237696569549</t>
  </si>
  <si>
    <t>P038818523384W</t>
  </si>
  <si>
    <t>ARSENE LOUIPIN</t>
  </si>
  <si>
    <t>656420663</t>
  </si>
  <si>
    <t>DERRIERE HOTEL LE FORESTIER</t>
  </si>
  <si>
    <t>P018712483308K</t>
  </si>
  <si>
    <t>P014900392477P</t>
  </si>
  <si>
    <t>WANKOU EPSEE YONTCHOU</t>
  </si>
  <si>
    <t>677003785</t>
  </si>
  <si>
    <t>P100114680903D</t>
  </si>
  <si>
    <t>OUSMAILA ALHADJI</t>
  </si>
  <si>
    <t>ENREGISTREMENT DE CONTRAT</t>
  </si>
  <si>
    <t>P117916261174S</t>
  </si>
  <si>
    <t>MAKWE</t>
  </si>
  <si>
    <t>00237678749481</t>
  </si>
  <si>
    <t>BRIQUETTERIE/NOUVELLE ROUTE</t>
  </si>
  <si>
    <t>P069416539446N</t>
  </si>
  <si>
    <t>NGALAH</t>
  </si>
  <si>
    <t>Phylise JINUI epouse NYISOMEH FAME</t>
  </si>
  <si>
    <t>P125615396648T</t>
  </si>
  <si>
    <t>BALKISSA</t>
  </si>
  <si>
    <t>676054089/699620384</t>
  </si>
  <si>
    <t>P076012671906P</t>
  </si>
  <si>
    <t>NKANJE PAUL ROGER</t>
  </si>
  <si>
    <t>GARE DE L'EST</t>
  </si>
  <si>
    <t>674097105</t>
  </si>
  <si>
    <t>VENTE DE CHAUSSURES D'OCCASSION</t>
  </si>
  <si>
    <t>P058012570789L</t>
  </si>
  <si>
    <t>NGOUBOUI RAPHAEL</t>
  </si>
  <si>
    <t>674 74 49 96</t>
  </si>
  <si>
    <t>P028812413031F</t>
  </si>
  <si>
    <t>AWALOU AFANAYA</t>
  </si>
  <si>
    <t>673713888</t>
  </si>
  <si>
    <t>P088112572047Z</t>
  </si>
  <si>
    <t>TSIGUE TATCHUM ERIC</t>
  </si>
  <si>
    <t>677951509</t>
  </si>
  <si>
    <t>CARREFOUR MATIP</t>
  </si>
  <si>
    <t>P078312145712B</t>
  </si>
  <si>
    <t>LONTSI NGOUFFO SANDRINE</t>
  </si>
  <si>
    <t>690941141</t>
  </si>
  <si>
    <t>P017715428466K</t>
  </si>
  <si>
    <t>P109916419159R</t>
  </si>
  <si>
    <t>00237699063650</t>
  </si>
  <si>
    <t>M080816657372T</t>
  </si>
  <si>
    <t>LYCEE BILINGUE DE ZAVION</t>
  </si>
  <si>
    <t>677247151</t>
  </si>
  <si>
    <t>P108812750336Q</t>
  </si>
  <si>
    <t>SAMA USENI IDERISU</t>
  </si>
  <si>
    <t>694624448</t>
  </si>
  <si>
    <t>P079216064459F</t>
  </si>
  <si>
    <t>677755167</t>
  </si>
  <si>
    <t>PK14-MARCHE</t>
  </si>
  <si>
    <t>M091212435558R</t>
  </si>
  <si>
    <t>GSB PRIVE LAIC LE COCOTIER</t>
  </si>
  <si>
    <t>P108012676454C</t>
  </si>
  <si>
    <t>EDOUARD MAGLOIRE</t>
  </si>
  <si>
    <t>P048016871552B</t>
  </si>
  <si>
    <t>PAPA CHEIKH</t>
  </si>
  <si>
    <t>M012416379169R</t>
  </si>
  <si>
    <t>TAG MAJA IMPORT-EXPORT SARL</t>
  </si>
  <si>
    <t>TAG</t>
  </si>
  <si>
    <t>+237676534060</t>
  </si>
  <si>
    <t>P088112299503H</t>
  </si>
  <si>
    <t>679043177</t>
  </si>
  <si>
    <t>M050100015580N</t>
  </si>
  <si>
    <t>ECOLE MAT ET PRIMAIRE BILINGUE LA ROSE</t>
  </si>
  <si>
    <t>EPM LA ROSE</t>
  </si>
  <si>
    <t>656040617</t>
  </si>
  <si>
    <t>M011815209401B</t>
  </si>
  <si>
    <t>MIMS KIDDIES INTERNATIONAL</t>
  </si>
  <si>
    <t>P129815046349M</t>
  </si>
  <si>
    <t>ABOU'OU SARA</t>
  </si>
  <si>
    <t>P067612466193U</t>
  </si>
  <si>
    <t>YEME KOM</t>
  </si>
  <si>
    <t>699449474</t>
  </si>
  <si>
    <t>P129116295949J</t>
  </si>
  <si>
    <t>IBEKWE CHUKWUMA KELVIN</t>
  </si>
  <si>
    <t>P018812698419W</t>
  </si>
  <si>
    <t>FANKEM FANKEM AURELIEN STEPHANE</t>
  </si>
  <si>
    <t>674784280</t>
  </si>
  <si>
    <t>A COTE DE BADEN BADEN</t>
  </si>
  <si>
    <t>P020016356459Y</t>
  </si>
  <si>
    <t>VOULA PIERRE RODRIGUE</t>
  </si>
  <si>
    <t>00237692944533</t>
  </si>
  <si>
    <t>M091200043045E</t>
  </si>
  <si>
    <t>TRANSCOMEX</t>
  </si>
  <si>
    <t>94439131</t>
  </si>
  <si>
    <t>COGENI DOUCHE</t>
  </si>
  <si>
    <t>P049618439836J</t>
  </si>
  <si>
    <t>MBOKOU TCHEUDJIOLA</t>
  </si>
  <si>
    <t>00237677006988</t>
  </si>
  <si>
    <t>M012317875200X</t>
  </si>
  <si>
    <t>AMIG GROUP SARL</t>
  </si>
  <si>
    <t>677989119</t>
  </si>
  <si>
    <t>M041712623776S</t>
  </si>
  <si>
    <t>SOCIETE EDLS SERVICES SARL</t>
  </si>
  <si>
    <t>P127612333890S</t>
  </si>
  <si>
    <t>FACE PHARMCIE</t>
  </si>
  <si>
    <t>M061117252249D</t>
  </si>
  <si>
    <t>GBPS MFERIPA</t>
  </si>
  <si>
    <t>MFERIPA</t>
  </si>
  <si>
    <t>M010117724566Z</t>
  </si>
  <si>
    <t>LYCEE DE MAROUA SALAK</t>
  </si>
  <si>
    <t>698079187</t>
  </si>
  <si>
    <t>P015716066865H</t>
  </si>
  <si>
    <t>ATEWAH MARGARET</t>
  </si>
  <si>
    <t>CYBER-CAFE/PRESTATIONS DE SERVICES</t>
  </si>
  <si>
    <t>P048000401577K</t>
  </si>
  <si>
    <t>NGUEFANG WADJOU</t>
  </si>
  <si>
    <t>EDWIGE LAURENCE</t>
  </si>
  <si>
    <t>6880 Ydé</t>
  </si>
  <si>
    <t>677431639</t>
  </si>
  <si>
    <t>YAOUNDE/Melen EMIA</t>
  </si>
  <si>
    <t>P067717525803R</t>
  </si>
  <si>
    <t>VICTOR SAKE</t>
  </si>
  <si>
    <t>699223047</t>
  </si>
  <si>
    <t>M032217356432R</t>
  </si>
  <si>
    <t>DESEC-OO SARL</t>
  </si>
  <si>
    <t>PRODUCTION ET COMMERCIALISATION DU CHARBON ECOLOGIQUE ET DE L'ENGRAIS ORGANIQUE</t>
  </si>
  <si>
    <t>+694494685</t>
  </si>
  <si>
    <t>P017712269435N</t>
  </si>
  <si>
    <t>ZAMBA TEUYEUM</t>
  </si>
  <si>
    <t>ETS ZAMBA TEUYEUM</t>
  </si>
  <si>
    <t>661633687</t>
  </si>
  <si>
    <t>P068600536196F</t>
  </si>
  <si>
    <t>PENE MENDOMO GERVAISE</t>
  </si>
  <si>
    <t>"ETS G. DESIMAD"</t>
  </si>
  <si>
    <t>P068718260714J</t>
  </si>
  <si>
    <t>FEUGANG GUY-MARCIALE</t>
  </si>
  <si>
    <t>M022014410191C</t>
  </si>
  <si>
    <t>ASTUCES TECTHNOLOGIES SARL</t>
  </si>
  <si>
    <t>697262130</t>
  </si>
  <si>
    <t>P018912786062Q</t>
  </si>
  <si>
    <t>651486861</t>
  </si>
  <si>
    <t>PREST/SCES-CCE/GL-DISTRIBUT°</t>
  </si>
  <si>
    <t>M071512353106J</t>
  </si>
  <si>
    <t>ELECTRONIQUE TECHNOLOGIE ET COMMERCE</t>
  </si>
  <si>
    <t>ELTEC SARL</t>
  </si>
  <si>
    <t>P029715111132C</t>
  </si>
  <si>
    <t>MBIWOUO LEKOMBOU</t>
  </si>
  <si>
    <t>STEVE GAETAN</t>
  </si>
  <si>
    <t>694673682</t>
  </si>
  <si>
    <t>P109015312439M</t>
  </si>
  <si>
    <t>AZOUDA</t>
  </si>
  <si>
    <t>SEVERINOS PATRICK</t>
  </si>
  <si>
    <t>694441538</t>
  </si>
  <si>
    <t>P067918386317J</t>
  </si>
  <si>
    <t>AKURI LUCIEN FOBI</t>
  </si>
  <si>
    <t>(ALF'S &amp; ESIMS ENTERPRISE)</t>
  </si>
  <si>
    <t>GENERAL CONTRACTS/SUPPLIES, GENERAL COMMERCE, AGRICULTURE</t>
  </si>
  <si>
    <t>P076500168762H</t>
  </si>
  <si>
    <t>SINGHA</t>
  </si>
  <si>
    <t>IMM EFD</t>
  </si>
  <si>
    <t>P108412417106Z</t>
  </si>
  <si>
    <t>TANTO VICTOR</t>
  </si>
  <si>
    <t>675258855</t>
  </si>
  <si>
    <t>COMPTOIR 456</t>
  </si>
  <si>
    <t>P068712605319A</t>
  </si>
  <si>
    <t>TAMEGHE FOTSING</t>
  </si>
  <si>
    <t>M032018454746C</t>
  </si>
  <si>
    <t>COLLEGE POLYVALENT BILINGUE DE L'ESPERANCE</t>
  </si>
  <si>
    <t>CPBE</t>
  </si>
  <si>
    <t>P087513340377K</t>
  </si>
  <si>
    <t>KOUEKAM EDDITH MICHEL</t>
  </si>
  <si>
    <t>670556989</t>
  </si>
  <si>
    <t>P059516405752M</t>
  </si>
  <si>
    <t>MALIEDJE DEFFO EPSE KAMGAING PAULINE</t>
  </si>
  <si>
    <t>00237TRYCXW12399877</t>
  </si>
  <si>
    <t>P067017767791Z</t>
  </si>
  <si>
    <t>NGOND</t>
  </si>
  <si>
    <t>Julienne</t>
  </si>
  <si>
    <t>657678909</t>
  </si>
  <si>
    <t>Beedi, entrée Charly, bloc 4, en face du</t>
  </si>
  <si>
    <t>P016912468841S</t>
  </si>
  <si>
    <t>HAMADOU FABILOU</t>
  </si>
  <si>
    <t>ETS HAMADOU</t>
  </si>
  <si>
    <t>674 82 47 77</t>
  </si>
  <si>
    <t>CENTRE-COMMERCIAL</t>
  </si>
  <si>
    <t>P127511636295T</t>
  </si>
  <si>
    <t>NJOBOU EKALLE EMMANJOB</t>
  </si>
  <si>
    <t>NJOBOU EKALLE EMMA</t>
  </si>
  <si>
    <t>699678177</t>
  </si>
  <si>
    <t>FACE ENTREE GRENIER</t>
  </si>
  <si>
    <t>P039416611318M</t>
  </si>
  <si>
    <t>GOUNOU FOGUEM</t>
  </si>
  <si>
    <t>ERICK CHRISTIAN</t>
  </si>
  <si>
    <t>676556553</t>
  </si>
  <si>
    <t>2E ENTRE APRÈS LE CARREFOUR ST NICOLAS ALLANT VERS GAZ CAMEROUN</t>
  </si>
  <si>
    <t>P078000531042Z</t>
  </si>
  <si>
    <t>ENTAH AYAH JANET</t>
  </si>
  <si>
    <t>678062752</t>
  </si>
  <si>
    <t>P050416407750G</t>
  </si>
  <si>
    <t>ZONLEFACK</t>
  </si>
  <si>
    <t>00237651938936</t>
  </si>
  <si>
    <t>P037100557838L</t>
  </si>
  <si>
    <t>MOUCHE DOULVA</t>
  </si>
  <si>
    <t>ETS MOUCHE DOULVA</t>
  </si>
  <si>
    <t>P038518329162E</t>
  </si>
  <si>
    <t>ADEGBITE</t>
  </si>
  <si>
    <t>RAMOTU</t>
  </si>
  <si>
    <t>00237691806032</t>
  </si>
  <si>
    <t>P067700562234W</t>
  </si>
  <si>
    <t>FOKOUA CHATUE CHARLESFOK</t>
  </si>
  <si>
    <t>FOKOUA CHATUE CHARLES</t>
  </si>
  <si>
    <t>679437431</t>
  </si>
  <si>
    <t>P088616184811B</t>
  </si>
  <si>
    <t>699029587</t>
  </si>
  <si>
    <t>DOMAYA MAROUA</t>
  </si>
  <si>
    <t>P079012752360U</t>
  </si>
  <si>
    <t>TECKEL</t>
  </si>
  <si>
    <t>SAINT JOSEPH RAOUL</t>
  </si>
  <si>
    <t>P047512757876Z</t>
  </si>
  <si>
    <t>GANGBOGA</t>
  </si>
  <si>
    <t>691248078</t>
  </si>
  <si>
    <t>P069116154102Y</t>
  </si>
  <si>
    <t>MOFFO OSCAR</t>
  </si>
  <si>
    <t>M021100049206K</t>
  </si>
  <si>
    <t>OKPU MARKETING AGENCY</t>
  </si>
  <si>
    <t>675555161</t>
  </si>
  <si>
    <t>P090118324251L</t>
  </si>
  <si>
    <t>ELTOHAMY ELSAYED FETOUH ELTOHAMY ELBOSIKY</t>
  </si>
  <si>
    <t>P018416415224W</t>
  </si>
  <si>
    <t>MOUSSA YOUSSA</t>
  </si>
  <si>
    <t>1E6@1</t>
  </si>
  <si>
    <t>M071617259760Y</t>
  </si>
  <si>
    <t>EP NKOLEBO O</t>
  </si>
  <si>
    <t>NKOLEBO O</t>
  </si>
  <si>
    <t>P128218255316D</t>
  </si>
  <si>
    <t>MEDJIONANG EUGENIE NOËL EPSE KWANLONG</t>
  </si>
  <si>
    <t>677053325</t>
  </si>
  <si>
    <t>EXPLOITATION FORESTIERES/CCE GL/NEGOCE</t>
  </si>
  <si>
    <t>P107800532502F</t>
  </si>
  <si>
    <t>BAHOKEN FRANCOIS</t>
  </si>
  <si>
    <t>"ETS AFRICA TRADING AND SERVICES"</t>
  </si>
  <si>
    <t>P106812465138H</t>
  </si>
  <si>
    <t>TADJUIDJE KENMOGNE HUBERT</t>
  </si>
  <si>
    <t>ETS PETIT COIN</t>
  </si>
  <si>
    <t>695403333</t>
  </si>
  <si>
    <t>FACE SUCCES BAR</t>
  </si>
  <si>
    <t>IMMOBILIERE</t>
  </si>
  <si>
    <t>M122316290558D</t>
  </si>
  <si>
    <t>SOCIETE IMMOBILIERE CHEMEMA SARL</t>
  </si>
  <si>
    <t>SCI CHEMEMA SARL</t>
  </si>
  <si>
    <t>00237691532627</t>
  </si>
  <si>
    <t>P126917191900M</t>
  </si>
  <si>
    <t>658875057</t>
  </si>
  <si>
    <t>P097300292101H</t>
  </si>
  <si>
    <t>KEMNGNE</t>
  </si>
  <si>
    <t>SANGUE LAMBERI</t>
  </si>
  <si>
    <t>COMMERCE ET PRESTATIONS DIVERSES - IMPORT/ EXPORT</t>
  </si>
  <si>
    <t>P109116426333P</t>
  </si>
  <si>
    <t>SEUMO TCHOUNGANG AUDREY FRANCK</t>
  </si>
  <si>
    <t>'' ETS FRANCKO SHOP COLLECTION ''</t>
  </si>
  <si>
    <t>237 6 91769074</t>
  </si>
  <si>
    <t>P106916398984S</t>
  </si>
  <si>
    <t>MBALLA ZOA</t>
  </si>
  <si>
    <t>00237652251943</t>
  </si>
  <si>
    <t>M081217257976C</t>
  </si>
  <si>
    <t>CES DE BANGSHIE</t>
  </si>
  <si>
    <t>P122017407745B</t>
  </si>
  <si>
    <t>MOIFFO PASCAL BLAISE</t>
  </si>
  <si>
    <t>P108916335691U</t>
  </si>
  <si>
    <t>BIBOUM III</t>
  </si>
  <si>
    <t>6999003444</t>
  </si>
  <si>
    <t>P078916458752B</t>
  </si>
  <si>
    <t>AWAH TEGHA</t>
  </si>
  <si>
    <t>P048912438554E</t>
  </si>
  <si>
    <t>NCHOUTPOUENDIGNIGNI SODETOU</t>
  </si>
  <si>
    <t>P126615973591X</t>
  </si>
  <si>
    <t>KOUAGWO MARIE NOELLE</t>
  </si>
  <si>
    <t>002376721413212</t>
  </si>
  <si>
    <t>6721413212</t>
  </si>
  <si>
    <t>P038718318764F</t>
  </si>
  <si>
    <t>MBE SOH YOYO HERVE</t>
  </si>
  <si>
    <t>(ETS VISION TECH)</t>
  </si>
  <si>
    <t>INSTALLATION ET MAINTENANCE FROID ET CLIMATISATION ÉLECTRICITÉ GÉNÉRAL</t>
  </si>
  <si>
    <t>M012416343253M</t>
  </si>
  <si>
    <t>SOCIÉTÉ INTERNATIONAL MARKET SARL</t>
  </si>
  <si>
    <t>STE I.M SARL</t>
  </si>
  <si>
    <t>PRESTATIONS DE SERVICES, COMMERCE GÉNÉRAL,IMPORT-EXPORT, QUINCAILLERIE</t>
  </si>
  <si>
    <t>677557315</t>
  </si>
  <si>
    <t>DERRIÈRE MOSQUÉE SENEGALAISE</t>
  </si>
  <si>
    <t>P096800192557K</t>
  </si>
  <si>
    <t>CELESTINE ANETOH</t>
  </si>
  <si>
    <t>699871366</t>
  </si>
  <si>
    <t>M105116374214G</t>
  </si>
  <si>
    <t>SUCCESSION YONG ANDRE</t>
  </si>
  <si>
    <t>697340161</t>
  </si>
  <si>
    <t>BLOC 04</t>
  </si>
  <si>
    <t>M112217755190S</t>
  </si>
  <si>
    <t>BFK LOGISTICS</t>
  </si>
  <si>
    <t>699113832</t>
  </si>
  <si>
    <t>P058717190199S</t>
  </si>
  <si>
    <t>GENEVIEVE ALICE</t>
  </si>
  <si>
    <t>00237676606475</t>
  </si>
  <si>
    <t>M020516406508Z</t>
  </si>
  <si>
    <t>GROUPE DES MARAÎCHERS DE BABARKINE</t>
  </si>
  <si>
    <t>GIC HAIROU</t>
  </si>
  <si>
    <t>00237697729408</t>
  </si>
  <si>
    <t>BABARKINE</t>
  </si>
  <si>
    <t>ADMINISTRATION/GESTION/DISTRIBUTION</t>
  </si>
  <si>
    <t>M012317974005B</t>
  </si>
  <si>
    <t>INCH DIGITAL SERICES LTD</t>
  </si>
  <si>
    <t>699915524</t>
  </si>
  <si>
    <t>M122217836645J</t>
  </si>
  <si>
    <t>LIM PRODUCTION SARL</t>
  </si>
  <si>
    <t>PRODUCTION CINEMATOGRAPHIQUE,PRODUCTION DES  OEUVRES ARTISTIQUES,PRESTATION DE SERVICESJEUX ET DIVERTISSEMENT</t>
  </si>
  <si>
    <t>677345950</t>
  </si>
  <si>
    <t>P055116793631Y</t>
  </si>
  <si>
    <t>KENGUEU ÉPOUSE TEMGOUA</t>
  </si>
  <si>
    <t>673092719/697571140</t>
  </si>
  <si>
    <t>CONSULT GYNECOLOGIQUE-OBSTETRICALE</t>
  </si>
  <si>
    <t>P027212468711Y</t>
  </si>
  <si>
    <t>MALAKE MOUKETE JEAN LEVIE</t>
  </si>
  <si>
    <t>ETS CABINET MEDICAL DE L'OR</t>
  </si>
  <si>
    <t>P101815193957T</t>
  </si>
  <si>
    <t>TABENGO ERIC MAGLOIRE</t>
  </si>
  <si>
    <t>ETS M@G CONSULTING</t>
  </si>
  <si>
    <t>PRESTATION DE SERVICES, COMMERCE GENERAL, IMPORT/EXPORT, NEGOCE, TRANSPORT, ASSURANCE</t>
  </si>
  <si>
    <t>670407042</t>
  </si>
  <si>
    <t>A COTE OIL LYBIA VALLE BESSENGUE</t>
  </si>
  <si>
    <t>FORMATION ET EDUCATION DES JEUNES</t>
  </si>
  <si>
    <t>M011512550887Z</t>
  </si>
  <si>
    <t>CENTRE DE FORMATION PROFESSIONNELLE DE KOUTABA</t>
  </si>
  <si>
    <t>C.F.P.KOUTABA</t>
  </si>
  <si>
    <t>677411825</t>
  </si>
  <si>
    <t>P120517408681L</t>
  </si>
  <si>
    <t>MBOUOPOUOGNIGNI</t>
  </si>
  <si>
    <t>696524032</t>
  </si>
  <si>
    <t>CARREFOUR DJONKAM</t>
  </si>
  <si>
    <t>M120000013099M</t>
  </si>
  <si>
    <t>CSI EVODOULA</t>
  </si>
  <si>
    <t>673264313</t>
  </si>
  <si>
    <t>P077617161255T</t>
  </si>
  <si>
    <t>TCHANA YANOU</t>
  </si>
  <si>
    <t>699848647</t>
  </si>
  <si>
    <t>M070800025766Z</t>
  </si>
  <si>
    <t>PHARMACIE BRUXELLOISE</t>
  </si>
  <si>
    <t>673282046</t>
  </si>
  <si>
    <t>P017312419889K</t>
  </si>
  <si>
    <t>679792461</t>
  </si>
  <si>
    <t>P017712703954A</t>
  </si>
  <si>
    <t>P078316254043K</t>
  </si>
  <si>
    <t>ANNE OLUCHI CHUKWUOCHA</t>
  </si>
  <si>
    <t>M041712618189H</t>
  </si>
  <si>
    <t>MAIER'S LTD</t>
  </si>
  <si>
    <t>676686014</t>
  </si>
  <si>
    <t>P089716399886H</t>
  </si>
  <si>
    <t>MBEYAP NJOYA</t>
  </si>
  <si>
    <t>00237691639138</t>
  </si>
  <si>
    <t>M041812704008U</t>
  </si>
  <si>
    <t>CAMEROUNAISE DE SERVICE SARL</t>
  </si>
  <si>
    <t>CASLA SARL</t>
  </si>
  <si>
    <t>696302405</t>
  </si>
  <si>
    <t>NGOUSSO DERRIERE PHARMACIE</t>
  </si>
  <si>
    <t>P056615194784Q</t>
  </si>
  <si>
    <t>691949451</t>
  </si>
  <si>
    <t>P122017000347N</t>
  </si>
  <si>
    <t>FOKA PAUL</t>
  </si>
  <si>
    <t>M071616329472Z</t>
  </si>
  <si>
    <t>ROBENSON AUTO SARL</t>
  </si>
  <si>
    <t>00237677765431</t>
  </si>
  <si>
    <t>P122017273297Z</t>
  </si>
  <si>
    <t>AHOUFACK DIDIER AYMAR</t>
  </si>
  <si>
    <t>678642525</t>
  </si>
  <si>
    <t>P078612240252Y</t>
  </si>
  <si>
    <t>KEUNE TCHINDA SIDOINE</t>
  </si>
  <si>
    <t>P025117941551P</t>
  </si>
  <si>
    <t>NGO YOK EPOUSE GRACIA</t>
  </si>
  <si>
    <t>P107218090799D</t>
  </si>
  <si>
    <t>655789026</t>
  </si>
  <si>
    <t>P128116318122J</t>
  </si>
  <si>
    <t>662345780</t>
  </si>
  <si>
    <t>P016511686382R</t>
  </si>
  <si>
    <t>OJIAKO APPOLONIA</t>
  </si>
  <si>
    <t>678033420</t>
  </si>
  <si>
    <t>P028412504178K</t>
  </si>
  <si>
    <t>NGONSOK CLARISSE MERLIN</t>
  </si>
  <si>
    <t>CAR REPAIRS (GARAGE)</t>
  </si>
  <si>
    <t>P016400514847Q</t>
  </si>
  <si>
    <t>MICHAEL OTANG</t>
  </si>
  <si>
    <t>677815270</t>
  </si>
  <si>
    <t>P098412149620N</t>
  </si>
  <si>
    <t>TONFO JULIENNE</t>
  </si>
  <si>
    <t>674527294</t>
  </si>
  <si>
    <t>MBONJO BAR</t>
  </si>
  <si>
    <t>P069812907534A</t>
  </si>
  <si>
    <t>DINNYUY BRANDON WIRYEN</t>
  </si>
  <si>
    <t>691966929</t>
  </si>
  <si>
    <t>P019518570993E</t>
  </si>
  <si>
    <t>MICHEL MATURIN</t>
  </si>
  <si>
    <t>P019618167997C</t>
  </si>
  <si>
    <t>KOUAH</t>
  </si>
  <si>
    <t>BOREL ALEXANDRE</t>
  </si>
  <si>
    <t>+237654407878</t>
  </si>
  <si>
    <t>P122015405423U</t>
  </si>
  <si>
    <t>NEMBOT FONGANG JACQUES BRAVE</t>
  </si>
  <si>
    <t>P017713977419M</t>
  </si>
  <si>
    <t>SALI HAMIDOU</t>
  </si>
  <si>
    <t>661 56 25 07</t>
  </si>
  <si>
    <t>P018616381750Y</t>
  </si>
  <si>
    <t>NGNIE FOKO</t>
  </si>
  <si>
    <t>00237 680543236</t>
  </si>
  <si>
    <t>M080100012742A</t>
  </si>
  <si>
    <t>SCP MANGA &amp; ASSOCIES</t>
  </si>
  <si>
    <t>10 077</t>
  </si>
  <si>
    <t>IMM SOPPO FACE RADIO</t>
  </si>
  <si>
    <t>P028412760313N</t>
  </si>
  <si>
    <t>Djoutsop Zafack Ange Noel</t>
  </si>
  <si>
    <t>Ets Djoutsop</t>
  </si>
  <si>
    <t>674 467 662</t>
  </si>
  <si>
    <t>carrefour bouba</t>
  </si>
  <si>
    <t>P067316265423U</t>
  </si>
  <si>
    <t>DOUYA DURENDO</t>
  </si>
  <si>
    <t>00237664219318</t>
  </si>
  <si>
    <t>P058912525724J</t>
  </si>
  <si>
    <t>KELVIN ELEA</t>
  </si>
  <si>
    <t>681 287 222</t>
  </si>
  <si>
    <t>P127616819524X</t>
  </si>
  <si>
    <t>677314817</t>
  </si>
  <si>
    <t>P086116433283P</t>
  </si>
  <si>
    <t>HANA</t>
  </si>
  <si>
    <t>M052316231532H</t>
  </si>
  <si>
    <t>SUCCESSION SIMO DAVID REPRESENTE PAR NTAYA EMMANUEL JUNIOR</t>
  </si>
  <si>
    <t>00237675575018..</t>
  </si>
  <si>
    <t>P067816183666H</t>
  </si>
  <si>
    <t>NGEFAC</t>
  </si>
  <si>
    <t>CHRISTIANUS</t>
  </si>
  <si>
    <t>002370122142485</t>
  </si>
  <si>
    <t>P108600537907N</t>
  </si>
  <si>
    <t>LANDO TCHINDA LULLY</t>
  </si>
  <si>
    <t>675 558 105</t>
  </si>
  <si>
    <t>TSANGA ONANA BTQ N°14</t>
  </si>
  <si>
    <t>P028818509442N</t>
  </si>
  <si>
    <t>694550606</t>
  </si>
  <si>
    <t>P038512677451P</t>
  </si>
  <si>
    <t>ETS DIESEL SERVICES</t>
  </si>
  <si>
    <t>670034674</t>
  </si>
  <si>
    <t>VILLAGE - DERRIERE CARREFOUE MINTOUMBA</t>
  </si>
  <si>
    <t>P067200470229Z</t>
  </si>
  <si>
    <t>NOGOS PIERRE DUVAL</t>
  </si>
  <si>
    <t>677882794</t>
  </si>
  <si>
    <t>P089316817234A</t>
  </si>
  <si>
    <t>MADJOUPA</t>
  </si>
  <si>
    <t>674301780</t>
  </si>
  <si>
    <t>P017612619770F</t>
  </si>
  <si>
    <t>MEGUAFOU MEGUAFOU ALLASSA</t>
  </si>
  <si>
    <t>ETS MEGUAFOU MEGUAFOU ALLASSA</t>
  </si>
  <si>
    <t>675006820</t>
  </si>
  <si>
    <t>A COTE PHCIE BERTOUA</t>
  </si>
  <si>
    <t>P089016449915P</t>
  </si>
  <si>
    <t>MOUSSI ELIE</t>
  </si>
  <si>
    <t>"ETS E-BUSINESS"</t>
  </si>
  <si>
    <t>PRESTATION DE SERVICES - IMPORT/EXPORT - COMMERCE GENERAL</t>
  </si>
  <si>
    <t>+237 6 92 86 58 88</t>
  </si>
  <si>
    <t>AKWA-BONAMIKENGUE</t>
  </si>
  <si>
    <t>P049214203258H</t>
  </si>
  <si>
    <t>NGOUMDJOU JODELE</t>
  </si>
  <si>
    <t>671560759</t>
  </si>
  <si>
    <t>ACTIVITES CIVILES IMMOBILIÈRES</t>
  </si>
  <si>
    <t>M112316257446K</t>
  </si>
  <si>
    <t>SOCIETE CIVILE IMMOBILIERE TCM CAMEROUN</t>
  </si>
  <si>
    <t>SCI TCM CAMEROUN</t>
  </si>
  <si>
    <t>00237699955510</t>
  </si>
  <si>
    <t>FACE FRANCO HOTEL YAOUNDÉ BP 33364</t>
  </si>
  <si>
    <t>P036516429577W</t>
  </si>
  <si>
    <t>MAFOMI</t>
  </si>
  <si>
    <t>00237675044680</t>
  </si>
  <si>
    <t>BP 165 YDE</t>
  </si>
  <si>
    <t>P107116324360D</t>
  </si>
  <si>
    <t>NGUYEN VAN TAM</t>
  </si>
  <si>
    <t>P098618168701C</t>
  </si>
  <si>
    <t>PANDJA FOSSO</t>
  </si>
  <si>
    <t>DAVID ( ETS PANDJA )</t>
  </si>
  <si>
    <t>675072061</t>
  </si>
  <si>
    <t>MONTEE DES SOEURS APRES CARREFOUR SIMBOCK</t>
  </si>
  <si>
    <t>M042014522794G</t>
  </si>
  <si>
    <t>SOPLASTCAM SARL</t>
  </si>
  <si>
    <t>PRODUCTION DES EMBALLAGES PLASTIQUES ET MATERIAUX DE CONSTRUCTION, LA DISTRIBUTION DE TOUS TYPES DE PRODUITS PLASTIQUES, CHIMIQUES, ALIMENTAIRE ET AUTRES, LE COMMERCE GENERAL, IMPORT-EXPORT</t>
  </si>
  <si>
    <t>M012317856773Z</t>
  </si>
  <si>
    <t>NKOUNCHOU CLAUDE ENTREPRISE SARL</t>
  </si>
  <si>
    <t>NKCL</t>
  </si>
  <si>
    <t>690119021</t>
  </si>
  <si>
    <t>P087518441792B</t>
  </si>
  <si>
    <t>697006065</t>
  </si>
  <si>
    <t>P058612420753E</t>
  </si>
  <si>
    <t>NGAH  ELISABETH FRANCKY</t>
  </si>
  <si>
    <t>674459590</t>
  </si>
  <si>
    <t>P099212733534Z</t>
  </si>
  <si>
    <t>MAKONGO</t>
  </si>
  <si>
    <t>MARIUS EDWING</t>
  </si>
  <si>
    <t>242055855</t>
  </si>
  <si>
    <t>P119616183027M</t>
  </si>
  <si>
    <t>IGWE EMMANUEL CHIDIEBERE</t>
  </si>
  <si>
    <t>INFORMATIQUE/ PRESTATION DE SERVICES</t>
  </si>
  <si>
    <t>M071913956024K</t>
  </si>
  <si>
    <t>NIIC SARL</t>
  </si>
  <si>
    <t>[NIIC SARL</t>
  </si>
  <si>
    <t>P109517765171E</t>
  </si>
  <si>
    <t>ZAKARIA MEY.</t>
  </si>
  <si>
    <t>00237699050009</t>
  </si>
  <si>
    <t>M041612517164P</t>
  </si>
  <si>
    <t>MAG CONSULTING CAMEROON</t>
  </si>
  <si>
    <t>VENTE TOUS IMMEUBLE ET BIENS IMMOBILIERS</t>
  </si>
  <si>
    <t>M042014417137P</t>
  </si>
  <si>
    <t>SOCIETE CIVILE IMMOBILIERE CEDRUS</t>
  </si>
  <si>
    <t>SCI CEDRUS</t>
  </si>
  <si>
    <t>P079916409942N</t>
  </si>
  <si>
    <t>CHOUANGA</t>
  </si>
  <si>
    <t>WES BANDERA</t>
  </si>
  <si>
    <t>0023792641148</t>
  </si>
  <si>
    <t>P017812639017F</t>
  </si>
  <si>
    <t>BOISSON ALCOOLISÉE</t>
  </si>
  <si>
    <t>P119218112022U</t>
  </si>
  <si>
    <t>NJIPOUM</t>
  </si>
  <si>
    <t>AUGUSTIN ZAVIER</t>
  </si>
  <si>
    <t>00237674401423</t>
  </si>
  <si>
    <t>P015900575875C</t>
  </si>
  <si>
    <t>NGUEYI</t>
  </si>
  <si>
    <t>6 99 35 57 74</t>
  </si>
  <si>
    <t>P127616409249W</t>
  </si>
  <si>
    <t>EKOROZO</t>
  </si>
  <si>
    <t>Vente et collage des roues</t>
  </si>
  <si>
    <t>P017000022371A</t>
  </si>
  <si>
    <t>KENE PATRICE</t>
  </si>
  <si>
    <t>M012115421084J</t>
  </si>
  <si>
    <t>SALT TRADING COMPANY SARL</t>
  </si>
  <si>
    <t>SALTRACO SARL U</t>
  </si>
  <si>
    <t>P039316367519M</t>
  </si>
  <si>
    <t>AZIE SOUNG MARYSE BÉRÉNICE</t>
  </si>
  <si>
    <t>00237691403199</t>
  </si>
  <si>
    <t>P027716290792E</t>
  </si>
  <si>
    <t>GWET YEBGA</t>
  </si>
  <si>
    <t>00237691000012</t>
  </si>
  <si>
    <t>P046117771809R</t>
  </si>
  <si>
    <t>699931370.</t>
  </si>
  <si>
    <t>M012014367940K</t>
  </si>
  <si>
    <t>SECURITY AGENCY SARL</t>
  </si>
  <si>
    <t>694604821</t>
  </si>
  <si>
    <t>RUE BELLE MERE</t>
  </si>
  <si>
    <t>P049717873725B</t>
  </si>
  <si>
    <t>MOUHAMADOU NOUROU NASSIROU ALIO</t>
  </si>
  <si>
    <t>P094416183526E</t>
  </si>
  <si>
    <t>ONONINO OLI ISIDORE</t>
  </si>
  <si>
    <t>DESCENTE AVENUE GERMAINE</t>
  </si>
  <si>
    <t>P058417274539B</t>
  </si>
  <si>
    <t>SUZANNE MIREILLE</t>
  </si>
  <si>
    <t>P098317159447C</t>
  </si>
  <si>
    <t>P039216377308B</t>
  </si>
  <si>
    <t>TSAPFO MBO</t>
  </si>
  <si>
    <t>UNIE  PERSONNELLE</t>
  </si>
  <si>
    <t>P018912439572R</t>
  </si>
  <si>
    <t>567893777</t>
  </si>
  <si>
    <t>P129817181294Z</t>
  </si>
  <si>
    <t>ABONA ABONA</t>
  </si>
  <si>
    <t>FELICITE LAURE</t>
  </si>
  <si>
    <t>P097600410660E</t>
  </si>
  <si>
    <t>BANDANG BAIKI</t>
  </si>
  <si>
    <t>P122016857383Q</t>
  </si>
  <si>
    <t>TAGNE YVES</t>
  </si>
  <si>
    <t>P038716063661A</t>
  </si>
  <si>
    <t>NNAJI CHIBUIKE</t>
  </si>
  <si>
    <t>P059618154889A</t>
  </si>
  <si>
    <t>TSANG</t>
  </si>
  <si>
    <t>NELSON MBANG</t>
  </si>
  <si>
    <t>00237650665411</t>
  </si>
  <si>
    <t>P018512496796F</t>
  </si>
  <si>
    <t>MONTHE YANKAM YOLLANDE</t>
  </si>
  <si>
    <t>ETS F.I.T</t>
  </si>
  <si>
    <t>P068300563196H</t>
  </si>
  <si>
    <t>TANEFO BERNARD OLIVIER</t>
  </si>
  <si>
    <t>674545522</t>
  </si>
  <si>
    <t>P107912585091W</t>
  </si>
  <si>
    <t>NKAMAYU DANIEL NONO</t>
  </si>
  <si>
    <t>677890615</t>
  </si>
  <si>
    <t>P096316396922L</t>
  </si>
  <si>
    <t>698976414</t>
  </si>
  <si>
    <t>P028712175860X</t>
  </si>
  <si>
    <t>ASSAWOUOYOU ISSIAKA</t>
  </si>
  <si>
    <t>656550145</t>
  </si>
  <si>
    <t>TRANSPORT DE M'SES ET DEMENAGEMENT</t>
  </si>
  <si>
    <t>M012014380672B</t>
  </si>
  <si>
    <t>VIEUX LION SARL</t>
  </si>
  <si>
    <t>698324714</t>
  </si>
  <si>
    <t>P075917087112G</t>
  </si>
  <si>
    <t>ATIOGUIM</t>
  </si>
  <si>
    <t>677210794</t>
  </si>
  <si>
    <t>P080016292234W</t>
  </si>
  <si>
    <t>00237672838249</t>
  </si>
  <si>
    <t>P018517204583G</t>
  </si>
  <si>
    <t>NJOFANG DAYONG</t>
  </si>
  <si>
    <t>ARNO SEBASTIEN</t>
  </si>
  <si>
    <t>M081217255947D</t>
  </si>
  <si>
    <t>CES DE YOUKOUT</t>
  </si>
  <si>
    <t>695189238</t>
  </si>
  <si>
    <t>P068916278147B</t>
  </si>
  <si>
    <t>697603522</t>
  </si>
  <si>
    <t>P017512146894E</t>
  </si>
  <si>
    <t>MAFFO LOUISE</t>
  </si>
  <si>
    <t>672042609</t>
  </si>
  <si>
    <t>P118217004592F</t>
  </si>
  <si>
    <t>MALOBA</t>
  </si>
  <si>
    <t>DANIEL MAK-UND</t>
  </si>
  <si>
    <t>677787830</t>
  </si>
  <si>
    <t>P048316002540C</t>
  </si>
  <si>
    <t>KALASSE</t>
  </si>
  <si>
    <t>658690857</t>
  </si>
  <si>
    <t>SANS PROFRESSION</t>
  </si>
  <si>
    <t>P109416382926M</t>
  </si>
  <si>
    <t>NOAMI MANDEN</t>
  </si>
  <si>
    <t>ALEXANDRE GABRIELLE</t>
  </si>
  <si>
    <t>00237691738511</t>
  </si>
  <si>
    <t>P016000358604Q</t>
  </si>
  <si>
    <t>DANGHI</t>
  </si>
  <si>
    <t>653894499</t>
  </si>
  <si>
    <t>P018516072997C</t>
  </si>
  <si>
    <t>ABDOURAHMAN AMADOU</t>
  </si>
  <si>
    <t>00237655991312</t>
  </si>
  <si>
    <t>M052318284929P</t>
  </si>
  <si>
    <t>SYNERGIE CONSULTING SARL</t>
  </si>
  <si>
    <t>PRESTATIONS DE SERVICES - VOYAGES/ TRANSIT - DEVELOPEMENT DE CARRIERE/ CONSEIL AGRICOLE ET ELEVAGE - COMMERCE GENERAL - DISTRIBUTION</t>
  </si>
  <si>
    <t>695873983</t>
  </si>
  <si>
    <t>P015300434181H</t>
  </si>
  <si>
    <t>GUEMKAM JEAN BAPTISTE</t>
  </si>
  <si>
    <t>671874091</t>
  </si>
  <si>
    <t>P059918354793D</t>
  </si>
  <si>
    <t>KENFACK TCHOUALA</t>
  </si>
  <si>
    <t>CHRISTELLE VANELLE</t>
  </si>
  <si>
    <t>CENTRE VILLE COMPLEXE ADS</t>
  </si>
  <si>
    <t>P017312624088G</t>
  </si>
  <si>
    <t>KOTCHIKA DEKOKE</t>
  </si>
  <si>
    <t>P118018295562G</t>
  </si>
  <si>
    <t>SAHIDOU HAMADOU</t>
  </si>
  <si>
    <t>00237678586560</t>
  </si>
  <si>
    <t>P108314627378L</t>
  </si>
  <si>
    <t>ETA'EKWELLE NDONDE</t>
  </si>
  <si>
    <t>677171256</t>
  </si>
  <si>
    <t>M072217583426X</t>
  </si>
  <si>
    <t>TIBI PLANTATION COMPANY</t>
  </si>
  <si>
    <t>TIBIPLACOM</t>
  </si>
  <si>
    <t>SUPPLY OF ALL AGRICULTURAL PRODUCT, ANIMAL, HUSBANDARY, BUILDING AND CONSTRUCTION</t>
  </si>
  <si>
    <t>651278798</t>
  </si>
  <si>
    <t>P117116628014Z</t>
  </si>
  <si>
    <t>696305418</t>
  </si>
  <si>
    <t>M061512491162F</t>
  </si>
  <si>
    <t>STE VINA WATER SARL</t>
  </si>
  <si>
    <t>TONGO BP:817 NGAOUNDERE</t>
  </si>
  <si>
    <t>P096912757742U</t>
  </si>
  <si>
    <t>655616139</t>
  </si>
  <si>
    <t>P079518607497M</t>
  </si>
  <si>
    <t>MAMADOU GASSAMA</t>
  </si>
  <si>
    <t>695928631</t>
  </si>
  <si>
    <t>MONTÉE MANGA BELL</t>
  </si>
  <si>
    <t>P089616091429J</t>
  </si>
  <si>
    <t>00237672872764</t>
  </si>
  <si>
    <t>P028317658496H</t>
  </si>
  <si>
    <t>ONYEWUCHI</t>
  </si>
  <si>
    <t>DENIS LUCKY</t>
  </si>
  <si>
    <t>00237677417665</t>
  </si>
  <si>
    <t>PANO STOP BONAMIKANO</t>
  </si>
  <si>
    <t>P098912627062H</t>
  </si>
  <si>
    <t>NANGUE BIDIAS</t>
  </si>
  <si>
    <t>P018317591607F</t>
  </si>
  <si>
    <t>SOYLEYMANOU</t>
  </si>
  <si>
    <t>00237657294700</t>
  </si>
  <si>
    <t>M069700027991C</t>
  </si>
  <si>
    <t>STE FEEMAM SARL</t>
  </si>
  <si>
    <t>FEEMAM SARL</t>
  </si>
  <si>
    <t>P047600299375G</t>
  </si>
  <si>
    <t>MEZOKMES epse NASSAUER Louise</t>
  </si>
  <si>
    <t>ETS FERME NGASCHO</t>
  </si>
  <si>
    <t>51206967</t>
  </si>
  <si>
    <t>P017518118990A</t>
  </si>
  <si>
    <t>KENGNE TAMNO GHISLAIN</t>
  </si>
  <si>
    <t>P127018185200P</t>
  </si>
  <si>
    <t>OUMAR OMBOTIMBE</t>
  </si>
  <si>
    <t>P088316529998E</t>
  </si>
  <si>
    <t>MEDOUA</t>
  </si>
  <si>
    <t>699969022</t>
  </si>
  <si>
    <t>P067100174162E</t>
  </si>
  <si>
    <t>TSAGUE NEE DONGUE ARISTIDE</t>
  </si>
  <si>
    <t>697742934</t>
  </si>
  <si>
    <t>P098116401345Y</t>
  </si>
  <si>
    <t>YANOUSSA BOUBA</t>
  </si>
  <si>
    <t>00237698374532</t>
  </si>
  <si>
    <t>P039118261296F</t>
  </si>
  <si>
    <t>NGOUTANE NDAM</t>
  </si>
  <si>
    <t>00237699149967</t>
  </si>
  <si>
    <t>P129514703949D</t>
  </si>
  <si>
    <t>696796777</t>
  </si>
  <si>
    <t>P017012442513W</t>
  </si>
  <si>
    <t>EMEKA IGNATUS AJEMBA</t>
  </si>
  <si>
    <t>P108112718474K</t>
  </si>
  <si>
    <t>ZOA NDJANA</t>
  </si>
  <si>
    <t>699658689</t>
  </si>
  <si>
    <t>MONTEE SCALOM</t>
  </si>
  <si>
    <t>P059517576814D</t>
  </si>
  <si>
    <t>00237696356248</t>
  </si>
  <si>
    <t>NEW-TORN</t>
  </si>
  <si>
    <t>P107217882896Y</t>
  </si>
  <si>
    <t>CHAPNKEM WENCESLAW</t>
  </si>
  <si>
    <t>CHAP</t>
  </si>
  <si>
    <t>M081417245783R</t>
  </si>
  <si>
    <t>CES BILINGUE DE DJAMPIEL</t>
  </si>
  <si>
    <t>DJAMPIEL</t>
  </si>
  <si>
    <t>P028815400306Z</t>
  </si>
  <si>
    <t>MAGOUA NOULABOUM</t>
  </si>
  <si>
    <t>676325213</t>
  </si>
  <si>
    <t>P018000391604B</t>
  </si>
  <si>
    <t>HELES HELES BASILE</t>
  </si>
  <si>
    <t>"ETS DON BASILIO "</t>
  </si>
  <si>
    <t>BP 15340 YAOUNDE</t>
  </si>
  <si>
    <t>M062017239882Z</t>
  </si>
  <si>
    <t>LYC+ËE BILINGUE DE LOLODORF</t>
  </si>
  <si>
    <t>P017800507903M</t>
  </si>
  <si>
    <t>MERCI YVONNE</t>
  </si>
  <si>
    <t>ETS MERCI YVONNE</t>
  </si>
  <si>
    <t>697571705</t>
  </si>
  <si>
    <t>TEMPLE T</t>
  </si>
  <si>
    <t>P038312721584P</t>
  </si>
  <si>
    <t>NDAO HORTENSE</t>
  </si>
  <si>
    <t>694386004</t>
  </si>
  <si>
    <t>P127200100079J</t>
  </si>
  <si>
    <t>NJANGHA PU</t>
  </si>
  <si>
    <t>JULIUS PENG</t>
  </si>
  <si>
    <t>677427882</t>
  </si>
  <si>
    <t>P078400541597G</t>
  </si>
  <si>
    <t>BANGUE BLAISE NICOLAS</t>
  </si>
  <si>
    <t>(ETS EM &amp; SAM)</t>
  </si>
  <si>
    <t>677580898</t>
  </si>
  <si>
    <t>P058612516712J</t>
  </si>
  <si>
    <t>TCHIOTCHOUA PEMETHA GWLADYS</t>
  </si>
  <si>
    <t>698005651</t>
  </si>
  <si>
    <t>M080112161810P</t>
  </si>
  <si>
    <t>LIYWANTSE TATUM COOP.CREDIT UNION</t>
  </si>
  <si>
    <t>675422524</t>
  </si>
  <si>
    <t>P028218194460Y</t>
  </si>
  <si>
    <t>TEFFOKO</t>
  </si>
  <si>
    <t>EDOUARD GISCARD</t>
  </si>
  <si>
    <t>00237677437034</t>
  </si>
  <si>
    <t>P050116302905N</t>
  </si>
  <si>
    <t>TAKOUTSOP TSAPI</t>
  </si>
  <si>
    <t>691278932</t>
  </si>
  <si>
    <t>M032218162564K</t>
  </si>
  <si>
    <t>GROUPE D'INITIATIVE COMMUNE DES AMIS AGROPASTORAUX ET FORESTIERS DU CENTRE</t>
  </si>
  <si>
    <t>(GIC AMAFC)</t>
  </si>
  <si>
    <t>VENTE DES PIECES DETACHEES MOTO</t>
  </si>
  <si>
    <t>P017912493613Y</t>
  </si>
  <si>
    <t>696 38 31 18</t>
  </si>
  <si>
    <t>BTQ/A0214</t>
  </si>
  <si>
    <t>P069017394336S</t>
  </si>
  <si>
    <t>SIMO FEYOM</t>
  </si>
  <si>
    <t>691340277</t>
  </si>
  <si>
    <t>P017712618662S</t>
  </si>
  <si>
    <t>FOTSO SHEILA</t>
  </si>
  <si>
    <t>ETS SHEILA TRADING COMPANY</t>
  </si>
  <si>
    <t>P077400201149D</t>
  </si>
  <si>
    <t>KUATE WAFO THOMASKUAT</t>
  </si>
  <si>
    <t>KUATE WAFO THOMAS</t>
  </si>
  <si>
    <t>699268469</t>
  </si>
  <si>
    <t>P128212576341Z</t>
  </si>
  <si>
    <t>DJENI</t>
  </si>
  <si>
    <t>MARIAS</t>
  </si>
  <si>
    <t>M121816251793Z</t>
  </si>
  <si>
    <t>SOCIETE COOPERATIVE SIMPLIFIEE DES ELEVEURS DES GROS RUMINANTS DE TCHERFEKE</t>
  </si>
  <si>
    <t>SCOOPS-BARACK OBAMA</t>
  </si>
  <si>
    <t>00237696854931</t>
  </si>
  <si>
    <t>TCHERFE</t>
  </si>
  <si>
    <t>P088312676581Z</t>
  </si>
  <si>
    <t>NDAM ABDOU RAMANINDA</t>
  </si>
  <si>
    <t>NDAM ABDOU</t>
  </si>
  <si>
    <t>693 565 999</t>
  </si>
  <si>
    <t>CHUTES DE LA LOBE</t>
  </si>
  <si>
    <t>M042217291243C</t>
  </si>
  <si>
    <t>KREIZEN SERVICES SARL</t>
  </si>
  <si>
    <t>237695296103</t>
  </si>
  <si>
    <t>P087600205683G</t>
  </si>
  <si>
    <t>DJIFACK JEAN SINERAL</t>
  </si>
  <si>
    <t>ETS SOLBÂT</t>
  </si>
  <si>
    <t>DESSINS BATIMENTS,PRODUCTION DES DEVIS,CONTROLES LORS DES CONSTRUCTION ,PRESTATION DE SERVICES,COMMERCE GENERAL</t>
  </si>
  <si>
    <t>696458248</t>
  </si>
  <si>
    <t>P097617438489W</t>
  </si>
  <si>
    <t>KOYOUE</t>
  </si>
  <si>
    <t>00237672268622</t>
  </si>
  <si>
    <t>P035516255171L</t>
  </si>
  <si>
    <t>SOBOUM ENGELBERT</t>
  </si>
  <si>
    <t>00237543216789</t>
  </si>
  <si>
    <t>ACHAT &amp; VTE DES PDTS PHARMACEUTIQUES</t>
  </si>
  <si>
    <t>M061812712405R</t>
  </si>
  <si>
    <t>PHARMACIE DE CANA SARL</t>
  </si>
  <si>
    <t>CONSEIL EN GESTION, INFORMATIQUES, FORMATIONS</t>
  </si>
  <si>
    <t>P127417223457S</t>
  </si>
  <si>
    <t>P068716408547E</t>
  </si>
  <si>
    <t>MUNPKUPUEKOUI</t>
  </si>
  <si>
    <t>POLENA ESTHER</t>
  </si>
  <si>
    <t>0023769555348</t>
  </si>
  <si>
    <t>P038717524342A</t>
  </si>
  <si>
    <t>LUMA MONI ERIC</t>
  </si>
  <si>
    <t>(ROYAL ENGINEERING)</t>
  </si>
  <si>
    <t>GENERAL CONTRACTS/SUPPLIES, BUILDING CONSTRUCTION, ELECTRIFICATION, PLUMBING,</t>
  </si>
  <si>
    <t>P029416341816S</t>
  </si>
  <si>
    <t>KUETE AMOROS EVALICE</t>
  </si>
  <si>
    <t>ETS GLOBAL LOGTRANS</t>
  </si>
  <si>
    <t>REGIE PUBLICITE</t>
  </si>
  <si>
    <t>M100000010673K</t>
  </si>
  <si>
    <t>SPECTRUM ADVERTISING LTD</t>
  </si>
  <si>
    <t>SPECTRUM ADVERTISING</t>
  </si>
  <si>
    <t>677348484</t>
  </si>
  <si>
    <t>P088717186515Y</t>
  </si>
  <si>
    <t>KAMEUGNE</t>
  </si>
  <si>
    <t>655 68 99 86</t>
  </si>
  <si>
    <t>P037012150155S</t>
  </si>
  <si>
    <t>TCHIMTCHOUA  MARCELINE</t>
  </si>
  <si>
    <t>77 94 72 63</t>
  </si>
  <si>
    <t>HIELAH'A</t>
  </si>
  <si>
    <t>P126714922486G</t>
  </si>
  <si>
    <t>TSASSE TCHOFFO</t>
  </si>
  <si>
    <t>BODELET</t>
  </si>
  <si>
    <t>699926154/675757950</t>
  </si>
  <si>
    <t>P028714334551Q</t>
  </si>
  <si>
    <t>YOUMBI SELL</t>
  </si>
  <si>
    <t>ARNOLE</t>
  </si>
  <si>
    <t>APRÈS EX MAIRE</t>
  </si>
  <si>
    <t>P014500027921T</t>
  </si>
  <si>
    <t>DZOGU JEAN PIERREETS</t>
  </si>
  <si>
    <t>ETS HOTEL PRINCESS MACHI</t>
  </si>
  <si>
    <t>677997813</t>
  </si>
  <si>
    <t>A COTE ANTI VENERIEN</t>
  </si>
  <si>
    <t>P098012282243Z</t>
  </si>
  <si>
    <t>M012416383841H</t>
  </si>
  <si>
    <t>NAMJAG HOLDING SARL</t>
  </si>
  <si>
    <t>+00237695011064</t>
  </si>
  <si>
    <t>P018216197717Y</t>
  </si>
  <si>
    <t>NCHIJIA LERA</t>
  </si>
  <si>
    <t>HENSHAW</t>
  </si>
  <si>
    <t>699698045</t>
  </si>
  <si>
    <t>CÔTÉ CIMETIÈRE</t>
  </si>
  <si>
    <t>M031812695563T</t>
  </si>
  <si>
    <t>REFERENCE OPTIC SARL</t>
  </si>
  <si>
    <t>P089716427798P</t>
  </si>
  <si>
    <t>OUMAROU HAMAOUNDE</t>
  </si>
  <si>
    <t>002376693963786</t>
  </si>
  <si>
    <t>P065712301203Z</t>
  </si>
  <si>
    <t>ASSENA</t>
  </si>
  <si>
    <t>P018117461834Y</t>
  </si>
  <si>
    <t>MBOZO'O EVOUNG</t>
  </si>
  <si>
    <t>691155897</t>
  </si>
  <si>
    <t>M078817412854X</t>
  </si>
  <si>
    <t>LYCÉE BILINGUE DE KOBDOMBO</t>
  </si>
  <si>
    <t>BP 308 KOBDOMBO</t>
  </si>
  <si>
    <t>694530078</t>
  </si>
  <si>
    <t>P037417566099R</t>
  </si>
  <si>
    <t>EDJEE ÉPOUSE EKAMBI D'ELONG</t>
  </si>
  <si>
    <t>00237699989454</t>
  </si>
  <si>
    <t>DERRIÈRE AFRIQUE MÉDIA</t>
  </si>
  <si>
    <t>P076500510144S</t>
  </si>
  <si>
    <t>KEMI ETONG</t>
  </si>
  <si>
    <t>699621103</t>
  </si>
  <si>
    <t>Kamdeng</t>
  </si>
  <si>
    <t>P059212625994Q</t>
  </si>
  <si>
    <t>NGUEMO TSETEBENG ACHILE</t>
  </si>
  <si>
    <t>695742200</t>
  </si>
  <si>
    <t>P109016127318Q</t>
  </si>
  <si>
    <t>694834120</t>
  </si>
  <si>
    <t>FACE AUBERGE BEAU LIEU</t>
  </si>
  <si>
    <t>P109616181347K</t>
  </si>
  <si>
    <t>NASSIROU DDINI</t>
  </si>
  <si>
    <t>00237691454140</t>
  </si>
  <si>
    <t>P107412717437C</t>
  </si>
  <si>
    <t>677369882</t>
  </si>
  <si>
    <t>P108518072889L</t>
  </si>
  <si>
    <t>BISSEH SHEILA</t>
  </si>
  <si>
    <t>00237670029710</t>
  </si>
  <si>
    <t>P118200529130C</t>
  </si>
  <si>
    <t>IDEKU KINGSLEY KWEDI</t>
  </si>
  <si>
    <t>676528580</t>
  </si>
  <si>
    <t>P037712673971L</t>
  </si>
  <si>
    <t>WILLIMINA ATEMBE</t>
  </si>
  <si>
    <t>POISSONNERIE &amp; ALIMENTATION</t>
  </si>
  <si>
    <t>P017812289177D</t>
  </si>
  <si>
    <t>679944357</t>
  </si>
  <si>
    <t>P069218572046M</t>
  </si>
  <si>
    <t>MGBALI</t>
  </si>
  <si>
    <t>MARIUS-VERRAT</t>
  </si>
  <si>
    <t>6 99 26 19 92</t>
  </si>
  <si>
    <t>P086114404503B</t>
  </si>
  <si>
    <t>670025699</t>
  </si>
  <si>
    <t>LIPI MBOUDA</t>
  </si>
  <si>
    <t>P088416343565Y</t>
  </si>
  <si>
    <t>TSAMO DONKENG</t>
  </si>
  <si>
    <t>002376794684</t>
  </si>
  <si>
    <t>P018416161885E</t>
  </si>
  <si>
    <t>657474513</t>
  </si>
  <si>
    <t>P047390912626L</t>
  </si>
  <si>
    <t>NDI OWONO MEDARD</t>
  </si>
  <si>
    <t>ETS PRESTATION DE SERVICESN &amp; B DU CAMEROUN</t>
  </si>
  <si>
    <t>694293370</t>
  </si>
  <si>
    <t>ENTREE FACE PHARMACIE LOUXIA</t>
  </si>
  <si>
    <t>M102316162394U</t>
  </si>
  <si>
    <t>LE SAVOIR SARL</t>
  </si>
  <si>
    <t>00237680589498</t>
  </si>
  <si>
    <t>P108918104680H</t>
  </si>
  <si>
    <t>JIN KAILANG</t>
  </si>
  <si>
    <t>P097618543569G</t>
  </si>
  <si>
    <t>GOBINA EKEMA</t>
  </si>
  <si>
    <t>M126800020648A</t>
  </si>
  <si>
    <t>CONGREGAT.SOEURS DU TRES ST SAUVEUR</t>
  </si>
  <si>
    <t>222-31-11-52</t>
  </si>
  <si>
    <t>M101612574858N</t>
  </si>
  <si>
    <t>EURAPHARMEX SARL</t>
  </si>
  <si>
    <t>651370283</t>
  </si>
  <si>
    <t>DERRIERE ESSEC.FACE HOTEL SELECT</t>
  </si>
  <si>
    <t>ecole Laique des instituteurs</t>
  </si>
  <si>
    <t>M051117857110T</t>
  </si>
  <si>
    <t>ECOLE LAIQUE DES INSTITUTEURS DE L'ENSEIGNEMENT TECHNIQUE DE NYOM</t>
  </si>
  <si>
    <t>ENIET PRIVE LAIQUE NYOM</t>
  </si>
  <si>
    <t>P107016907467E</t>
  </si>
  <si>
    <t>P039216068535M</t>
  </si>
  <si>
    <t>DJADJILAM</t>
  </si>
  <si>
    <t>699627634</t>
  </si>
  <si>
    <t>P018517751821P</t>
  </si>
  <si>
    <t>BISSA EPSE FERRARI NICAISE</t>
  </si>
  <si>
    <t>(ETS BINASH)</t>
  </si>
  <si>
    <t>PRESTATIONS DE SERVICES, COMMERCE GENERAL, RESTAURATION, BTP, AUDIOVISUEL</t>
  </si>
  <si>
    <t>0023769737 8497</t>
  </si>
  <si>
    <t>P036316055624Y</t>
  </si>
  <si>
    <t>0023761170785415</t>
  </si>
  <si>
    <t>P106816411280N</t>
  </si>
  <si>
    <t>NDE JEAN PIERRE</t>
  </si>
  <si>
    <t>00237100000371</t>
  </si>
  <si>
    <t>P108916108488H</t>
  </si>
  <si>
    <t>MBADONG</t>
  </si>
  <si>
    <t>LUCIE EULALIE</t>
  </si>
  <si>
    <t>00237682086358</t>
  </si>
  <si>
    <t>M062318367868X</t>
  </si>
  <si>
    <t>GENIUS TECHNOLOGIES PLC "GT. PLC"</t>
  </si>
  <si>
    <t>SERVICE PROVIDER, SOFTWARE DEVELOPMENT, INFORMATION TECHNOLOGY MAINTENANCE, INFRASTRUCTURE DEVELOPMENT &amp; MANAGEMENT, GENERAL COMMERCE, IMPORT</t>
  </si>
  <si>
    <t>00237694949958</t>
  </si>
  <si>
    <t>P057416032130J</t>
  </si>
  <si>
    <t>NGANJIWA WASINDA ISHAYA</t>
  </si>
  <si>
    <t>P075912422246C</t>
  </si>
  <si>
    <t>KOULOUMA EPSE NANA NICOLE ROSE</t>
  </si>
  <si>
    <t>ETS KOULOUMA EPSE NANA NICOLE ROSE</t>
  </si>
  <si>
    <t>674 51 13 11</t>
  </si>
  <si>
    <t>M092316123311F</t>
  </si>
  <si>
    <t>GROUPE OUAF</t>
  </si>
  <si>
    <t>OUAF FABRIK</t>
  </si>
  <si>
    <t>BRIQUETERIE, COMMERCE GENERAL, IMPORT-EXPORT, PRESTATIONS DE SERVICES</t>
  </si>
  <si>
    <t>0023774753040</t>
  </si>
  <si>
    <t>FIN GOUDRON NYALLA</t>
  </si>
  <si>
    <t>P107616775138R</t>
  </si>
  <si>
    <t>YANJANDJA II</t>
  </si>
  <si>
    <t>RP CC</t>
  </si>
  <si>
    <t>P097817623948X</t>
  </si>
  <si>
    <t>NOUDJATCHEU TOWO</t>
  </si>
  <si>
    <t>00237695301210</t>
  </si>
  <si>
    <t>PRESTATIONS-ATES COMM-INDUS-AGRIC</t>
  </si>
  <si>
    <t>M021812678030G</t>
  </si>
  <si>
    <t>SPIIDERZ LTD</t>
  </si>
  <si>
    <t>696 615 138 - 679 544 115</t>
  </si>
  <si>
    <t>VERS HOPITAL GYNECO-OBSTETRIQUE</t>
  </si>
  <si>
    <t>M081816051370W</t>
  </si>
  <si>
    <t>REGINA PRINT</t>
  </si>
  <si>
    <t>IMPRIMERIE NUMERIQUE/TRANSFORMATION DES PAPIERS,CARTONS ET CONTREPLAQUETS/ACHAT ET VENTE DES CONSOMMABLES LIES A L'IMPRIMERIE/SERIGRAPHIE/IMPORT EXPORT/PRESTATIONS DE SERVICES</t>
  </si>
  <si>
    <t>650302868</t>
  </si>
  <si>
    <t>ENTRE COLLEGE VICTOR HUGO ET SHELL NSIMEYON</t>
  </si>
  <si>
    <t>P088517156702Z</t>
  </si>
  <si>
    <t>NGOUTANE NJIKAM EPSE NDENGA</t>
  </si>
  <si>
    <t>CHIMENE FRANCINE</t>
  </si>
  <si>
    <t>699839566</t>
  </si>
  <si>
    <t>EKIE/ FACE STATION GULFIN</t>
  </si>
  <si>
    <t>M071417250420X</t>
  </si>
  <si>
    <t>EP FETBA-NTANGA</t>
  </si>
  <si>
    <t>BAZOU (FET-NTANGA)</t>
  </si>
  <si>
    <t>P018317372298C</t>
  </si>
  <si>
    <t>SONKE</t>
  </si>
  <si>
    <t>P017116396319L</t>
  </si>
  <si>
    <t>MAITRE WELVEDE</t>
  </si>
  <si>
    <t>BIZAHA BIZAHA</t>
  </si>
  <si>
    <t>00237699695789</t>
  </si>
  <si>
    <t>P037916417727X</t>
  </si>
  <si>
    <t>YANGAMEN EPSE EPEE</t>
  </si>
  <si>
    <t>00237 696 21 44 80</t>
  </si>
  <si>
    <t>P028818485330N</t>
  </si>
  <si>
    <t>P126700470137F</t>
  </si>
  <si>
    <t>NGATA NGADJUI</t>
  </si>
  <si>
    <t>699528998</t>
  </si>
  <si>
    <t>CONSTRUCTION,HIRING,CONTRACTS/SUPP.</t>
  </si>
  <si>
    <t>P078812754225R</t>
  </si>
  <si>
    <t>MOKY IKOME JOHN</t>
  </si>
  <si>
    <t>(MOKITES CONSTRUCTION)</t>
  </si>
  <si>
    <t>675861490</t>
  </si>
  <si>
    <t>MILE 4 CHECK POINT</t>
  </si>
  <si>
    <t>P089115389054Z</t>
  </si>
  <si>
    <t>P078812551376P</t>
  </si>
  <si>
    <t>DJANZOU</t>
  </si>
  <si>
    <t>P017117042409Z</t>
  </si>
  <si>
    <t>699224503</t>
  </si>
  <si>
    <t>CONTROLE-COMPTABILITE-FISCALITE</t>
  </si>
  <si>
    <t>M071812749898G</t>
  </si>
  <si>
    <t>UPTIMUS SARL</t>
  </si>
  <si>
    <t>673773209</t>
  </si>
  <si>
    <t>P068817536155S</t>
  </si>
  <si>
    <t>OROCK PIWO</t>
  </si>
  <si>
    <t>BTP-COMMERCE GENERAL- PRESTATION DE SERVICES</t>
  </si>
  <si>
    <t>P076117201098M</t>
  </si>
  <si>
    <t>ALPHONSE (ETS.NDOUGA)</t>
  </si>
  <si>
    <t>00237695231368</t>
  </si>
  <si>
    <t>STADE BABENGA</t>
  </si>
  <si>
    <t>P066817318694S</t>
  </si>
  <si>
    <t>MEKAILA</t>
  </si>
  <si>
    <t>677997879</t>
  </si>
  <si>
    <t>M011300044908Y</t>
  </si>
  <si>
    <t>RONI AUTO SARL</t>
  </si>
  <si>
    <t>677651862</t>
  </si>
  <si>
    <t>QTIER DJELENG IV BIS
LIEU DIT MARCHE B
LIEU DIT FACE MRS</t>
  </si>
  <si>
    <t>OFFICE SUPPLIES &amp; CONTRACTS</t>
  </si>
  <si>
    <t>M101512415481B</t>
  </si>
  <si>
    <t>EXCEL GROUP</t>
  </si>
  <si>
    <t>675131524</t>
  </si>
  <si>
    <t>P119218203538N</t>
  </si>
  <si>
    <t>KILANYOSSI</t>
  </si>
  <si>
    <t>SEDOZAN OMRAAM</t>
  </si>
  <si>
    <t>002376..0.0.0.</t>
  </si>
  <si>
    <t>P078916383647T</t>
  </si>
  <si>
    <t>WOUAMANI</t>
  </si>
  <si>
    <t>GUY MICHAELLA</t>
  </si>
  <si>
    <t>77015329</t>
  </si>
  <si>
    <t>VENTE DE KAOLIN</t>
  </si>
  <si>
    <t>P107312600829Y</t>
  </si>
  <si>
    <t>EHIAHURUIKE CHARLES UGOCHUKWU</t>
  </si>
  <si>
    <t>674412305</t>
  </si>
  <si>
    <t>P014800443750L</t>
  </si>
  <si>
    <t>KPOUDOURIE</t>
  </si>
  <si>
    <t>JEVERETOU (KOGAM MULTI SERVICES)</t>
  </si>
  <si>
    <t>693208898</t>
  </si>
  <si>
    <t>M031812697195C</t>
  </si>
  <si>
    <t>TIEPSE SARLTIEP</t>
  </si>
  <si>
    <t>TIEPSE SARL</t>
  </si>
  <si>
    <t>691159373</t>
  </si>
  <si>
    <t>P067517178761R</t>
  </si>
  <si>
    <t>ABONGNWI</t>
  </si>
  <si>
    <t>695080745</t>
  </si>
  <si>
    <t>FONDATEUR D'ÉTABLISSEMENT</t>
  </si>
  <si>
    <t>P128216420434S</t>
  </si>
  <si>
    <t>SANGKANYENG</t>
  </si>
  <si>
    <t>00237677265055</t>
  </si>
  <si>
    <t>P119916269751C</t>
  </si>
  <si>
    <t>DJABIROU ALHADJI SALI</t>
  </si>
  <si>
    <t>00237691095382</t>
  </si>
  <si>
    <t>P015617081722L</t>
  </si>
  <si>
    <t>TAKE BEKIMA EYANGO</t>
  </si>
  <si>
    <t>ISMAEL ALEXANDRE</t>
  </si>
  <si>
    <t>670518769</t>
  </si>
  <si>
    <t>P017912491787K</t>
  </si>
  <si>
    <t>OLIVIA WINDJIM MBENG</t>
  </si>
  <si>
    <t>ETS OLIVIA WINDJIM MBENG</t>
  </si>
  <si>
    <t>662 283 119</t>
  </si>
  <si>
    <t>P122016565837B</t>
  </si>
  <si>
    <t>BELLO AHMADOU</t>
  </si>
  <si>
    <t>682121243</t>
  </si>
  <si>
    <t>P057712423089M</t>
  </si>
  <si>
    <t>BANKENG MADELEINE CHANTAL</t>
  </si>
  <si>
    <t>675517053</t>
  </si>
  <si>
    <t>FACE ECOLE CEBE</t>
  </si>
  <si>
    <t>SALE OF MATTRASS</t>
  </si>
  <si>
    <t>P107212525512U</t>
  </si>
  <si>
    <t>P117600349935R</t>
  </si>
  <si>
    <t>BISSILI A NKIE EPSEe MOUGNOL</t>
  </si>
  <si>
    <t>77955297</t>
  </si>
  <si>
    <t>BAFIA - PLATEAU</t>
  </si>
  <si>
    <t>IKOUREY</t>
  </si>
  <si>
    <t>P088417336756M</t>
  </si>
  <si>
    <t>NGANGKE SONNINGA</t>
  </si>
  <si>
    <t>693231932</t>
  </si>
  <si>
    <t>NGANGKE BAR</t>
  </si>
  <si>
    <t>P038412492008X</t>
  </si>
  <si>
    <t>696782569</t>
  </si>
  <si>
    <t>EKOUNOU GASOLENT</t>
  </si>
  <si>
    <t>P108216461527U</t>
  </si>
  <si>
    <t>FOTEPI</t>
  </si>
  <si>
    <t>00237656573029</t>
  </si>
  <si>
    <t>P078312632882Q</t>
  </si>
  <si>
    <t>NTAYONG WILFRED</t>
  </si>
  <si>
    <t>675659517</t>
  </si>
  <si>
    <t>DER GARERE ROUTIERE</t>
  </si>
  <si>
    <t>P099516416070B</t>
  </si>
  <si>
    <t>CLEMENT EGBE</t>
  </si>
  <si>
    <t>237672248050</t>
  </si>
  <si>
    <t>P087600298753E</t>
  </si>
  <si>
    <t>EKWEALOR CHIDIEBERE AUGUSTINE</t>
  </si>
  <si>
    <t>AUTO AUGUST</t>
  </si>
  <si>
    <t>42 YDE</t>
  </si>
  <si>
    <t>76 90 47 66</t>
  </si>
  <si>
    <t>MECHANICIAN AUTO</t>
  </si>
  <si>
    <t>P067117029685X</t>
  </si>
  <si>
    <t>NGWASI</t>
  </si>
  <si>
    <t>ELIAS CIVILA</t>
  </si>
  <si>
    <t>6751920178</t>
  </si>
  <si>
    <t>SAMCO JUNCTION</t>
  </si>
  <si>
    <t>IMPORT-EXPORT/COM.GEN</t>
  </si>
  <si>
    <t>P088512757719A</t>
  </si>
  <si>
    <t>TAKOUMBO KOLLA</t>
  </si>
  <si>
    <t>AHALA/ECHANGEUR</t>
  </si>
  <si>
    <t>P119318036425Y</t>
  </si>
  <si>
    <t>KENEDY MBAJEDA</t>
  </si>
  <si>
    <t>P079617646924T</t>
  </si>
  <si>
    <t>LESSA</t>
  </si>
  <si>
    <t>653022546</t>
  </si>
  <si>
    <t>P128816399765P</t>
  </si>
  <si>
    <t>695356246</t>
  </si>
  <si>
    <t>PROPRIÉTÉ IMMOBILIÈRE</t>
  </si>
  <si>
    <t>P055418455781J</t>
  </si>
  <si>
    <t>NGO HIOBI JEANNE EPSE MOMNUGUI</t>
  </si>
  <si>
    <t>699790381</t>
  </si>
  <si>
    <t>P029716007699T</t>
  </si>
  <si>
    <t>ASHRAF YOUSSEL ABDEL KADER MOHAMED</t>
  </si>
  <si>
    <t>00237694952571</t>
  </si>
  <si>
    <t>M062318408906E</t>
  </si>
  <si>
    <t>TRUST CAMEROON</t>
  </si>
  <si>
    <t>TRANSPORT-TRANSIT-IMPORT/EXPORT-COMMERCE GENERAL- PRESTATIONS DE SERVICES- NEGOCE-OPERATIONS FINANCIERES,COMMERCIALES,INDUSTRIELLES,MOBLIERES-</t>
  </si>
  <si>
    <t>656034141</t>
  </si>
  <si>
    <t>BP 5654356</t>
  </si>
  <si>
    <t>P078915547505X</t>
  </si>
  <si>
    <t>AKAMBA ONANA</t>
  </si>
  <si>
    <t>694733059</t>
  </si>
  <si>
    <t>P028316818702E</t>
  </si>
  <si>
    <t>MOMO DJIAZET</t>
  </si>
  <si>
    <t>697940253</t>
  </si>
  <si>
    <t>P067716414813J</t>
  </si>
  <si>
    <t>NGO YOGO EPOUSE MAYI MA OUM</t>
  </si>
  <si>
    <t>SUZANNE YOLANDE</t>
  </si>
  <si>
    <t>00237675706728</t>
  </si>
  <si>
    <t>P126612269843K</t>
  </si>
  <si>
    <t>NGAMO GILBERT</t>
  </si>
  <si>
    <t>ETS NGAMO GILBERT</t>
  </si>
  <si>
    <t>678252523</t>
  </si>
  <si>
    <t>DERRIERE LE METRO</t>
  </si>
  <si>
    <t>P017917976042H</t>
  </si>
  <si>
    <t>TAMEZOP TIDOH</t>
  </si>
  <si>
    <t>PHIRMIN</t>
  </si>
  <si>
    <t>+237699568474</t>
  </si>
  <si>
    <t>P121912413091F</t>
  </si>
  <si>
    <t>DONTON PIERRE</t>
  </si>
  <si>
    <t>697446130</t>
  </si>
  <si>
    <t>STAND N°199</t>
  </si>
  <si>
    <t>M012416394805J</t>
  </si>
  <si>
    <t>SOCIÉTÉ COMMERCIALE DU CENTRE</t>
  </si>
  <si>
    <t>00237695008995</t>
  </si>
  <si>
    <t>P045312468857G</t>
  </si>
  <si>
    <t>MENVONGO BITTI</t>
  </si>
  <si>
    <t>ETS MEVONGO</t>
  </si>
  <si>
    <t>656 18 21 76</t>
  </si>
  <si>
    <t>A COTE MOSQUE</t>
  </si>
  <si>
    <t>P078918524170R</t>
  </si>
  <si>
    <t>SOKENG DONGMO</t>
  </si>
  <si>
    <t>676618656</t>
  </si>
  <si>
    <t>M081317235606N</t>
  </si>
  <si>
    <t>EP NDANGUENG DE NDANGUENG</t>
  </si>
  <si>
    <t>NDANGUENG</t>
  </si>
  <si>
    <t>P098517333985P</t>
  </si>
  <si>
    <t>CHOKOUAFFI</t>
  </si>
  <si>
    <t>674260237</t>
  </si>
  <si>
    <t>P037700548087P</t>
  </si>
  <si>
    <t>NWOUEGNE BRICE S</t>
  </si>
  <si>
    <t>MANJO PONT DIBOMBE</t>
  </si>
  <si>
    <t>P107700189769E</t>
  </si>
  <si>
    <t>NANA LAKOUDJEU RODANIS</t>
  </si>
  <si>
    <t>679807862</t>
  </si>
  <si>
    <t>P015300489063X</t>
  </si>
  <si>
    <t>NGAI PATRICK WAWA</t>
  </si>
  <si>
    <t>677875540</t>
  </si>
  <si>
    <t>P118416406065N</t>
  </si>
  <si>
    <t>MARIE FRANGINE</t>
  </si>
  <si>
    <t>0023763665441...</t>
  </si>
  <si>
    <t>M022116033612X</t>
  </si>
  <si>
    <t>SOCIETE COOPÉRATIVE AVEC CONSEIL D'ADMINISTRATION AMIS FINANCE</t>
  </si>
  <si>
    <t>AMIS FINANCE COOP-CA</t>
  </si>
  <si>
    <t>650581775</t>
  </si>
  <si>
    <t>VENTE DES B A A</t>
  </si>
  <si>
    <t>P085617430719Q</t>
  </si>
  <si>
    <t>MBEKE ALIANA</t>
  </si>
  <si>
    <t>00237679632551</t>
  </si>
  <si>
    <t>P119018406063W</t>
  </si>
  <si>
    <t>LUM KAB</t>
  </si>
  <si>
    <t>NGWETSIMASAM</t>
  </si>
  <si>
    <t>670065761</t>
  </si>
  <si>
    <t>P017512627267C</t>
  </si>
  <si>
    <t>BAYEN MBI</t>
  </si>
  <si>
    <t>675542841</t>
  </si>
  <si>
    <t>P058711716307L</t>
  </si>
  <si>
    <t>.............</t>
  </si>
  <si>
    <t>P016600130047D</t>
  </si>
  <si>
    <t>697738017/697213599</t>
  </si>
  <si>
    <t>P017316464471N</t>
  </si>
  <si>
    <t>PELLE ÉPOUSE MAMADOU BELLO</t>
  </si>
  <si>
    <t>CONSULAT</t>
  </si>
  <si>
    <t>P016812482753D</t>
  </si>
  <si>
    <t>WANG DOMSALA</t>
  </si>
  <si>
    <t>678524165</t>
  </si>
  <si>
    <t>P018412417741X</t>
  </si>
  <si>
    <t>MENDJERE HELLE</t>
  </si>
  <si>
    <t>ETS MENDJERE HELLE</t>
  </si>
  <si>
    <t>691429663</t>
  </si>
  <si>
    <t>P068012579689R</t>
  </si>
  <si>
    <t>SERGE ARMEL</t>
  </si>
  <si>
    <t>699547632</t>
  </si>
  <si>
    <t>DERRIERE ICAB</t>
  </si>
  <si>
    <t>P089312147944K</t>
  </si>
  <si>
    <t>MOHAMADOU TAYIB</t>
  </si>
  <si>
    <t>P058912379407W</t>
  </si>
  <si>
    <t>ANAJI MBENG</t>
  </si>
  <si>
    <t>P128218020451Y</t>
  </si>
  <si>
    <t>NANA ZEMO</t>
  </si>
  <si>
    <t>EHRLICH</t>
  </si>
  <si>
    <t>FACE EXPRESS UNION BANKOLO</t>
  </si>
  <si>
    <t>P039218469838N</t>
  </si>
  <si>
    <t>MICHAEL GIRES</t>
  </si>
  <si>
    <t>P037114182734Q</t>
  </si>
  <si>
    <t>TEKOU TAMBOU LUCIEN DROCTOVEE</t>
  </si>
  <si>
    <t>P071718346866K</t>
  </si>
  <si>
    <t>00237697924130</t>
  </si>
  <si>
    <t>PRESTATION DE SERVICES EN INFORMATIQUE</t>
  </si>
  <si>
    <t>P080216289807Q</t>
  </si>
  <si>
    <t>TOUKAM NGUEMO</t>
  </si>
  <si>
    <t>00237657718770</t>
  </si>
  <si>
    <t>P129017620156N</t>
  </si>
  <si>
    <t>NKENGAFAC PAMELA.</t>
  </si>
  <si>
    <t>00237674548834,=</t>
  </si>
  <si>
    <t>P019017209380G</t>
  </si>
  <si>
    <t>676202456</t>
  </si>
  <si>
    <t>P016600104005D</t>
  </si>
  <si>
    <t>MOHBASHI</t>
  </si>
  <si>
    <t>IBRAHIM NDASHI</t>
  </si>
  <si>
    <t>677836282</t>
  </si>
  <si>
    <t>P078816335751F</t>
  </si>
  <si>
    <t>TAL INVESTMENT GROUP LTD (TALIG LTD)</t>
  </si>
  <si>
    <t>00237023730010</t>
  </si>
  <si>
    <t>CONSEIL AUX ENTREPRISES &amp; GESTION DES ACTIFS</t>
  </si>
  <si>
    <t>M091914130803H</t>
  </si>
  <si>
    <t>UBORA CONSULTING SERVICES SARL</t>
  </si>
  <si>
    <t>MVAN/BUCA VOYAGES</t>
  </si>
  <si>
    <t>P019016251251Y</t>
  </si>
  <si>
    <t>EZE JAMES CHIEBO</t>
  </si>
  <si>
    <t>P011517864980E</t>
  </si>
  <si>
    <t>ETEME ETEME NYACINTHE</t>
  </si>
  <si>
    <t>EJAC</t>
  </si>
  <si>
    <t>662106357</t>
  </si>
  <si>
    <t>P017600481930Y</t>
  </si>
  <si>
    <t>NGUEKAM GEORGES FRANCIS</t>
  </si>
  <si>
    <t>ETS PAEM PLUS</t>
  </si>
  <si>
    <t>674050307/696388531</t>
  </si>
  <si>
    <t>P046200429021Q</t>
  </si>
  <si>
    <t>TCHUISSEU CHARLOTTE</t>
  </si>
  <si>
    <t>677398465</t>
  </si>
  <si>
    <t>M060700022779Z</t>
  </si>
  <si>
    <t>ENERGIE MOTEUR SARL</t>
  </si>
  <si>
    <t>699 99 99 52</t>
  </si>
  <si>
    <t>P037616137600F</t>
  </si>
  <si>
    <t>DERRIERE IMMEUBLE STELLA</t>
  </si>
  <si>
    <t>P015800495720F</t>
  </si>
  <si>
    <t>JEVEA LIFONGO EPSE ALAMI</t>
  </si>
  <si>
    <t>677849388</t>
  </si>
  <si>
    <t>P046212706213E</t>
  </si>
  <si>
    <t>DONGMEZA ÉPSE WOUATSA</t>
  </si>
  <si>
    <t>PRECEDE</t>
  </si>
  <si>
    <t>699932600</t>
  </si>
  <si>
    <t>P039716393535E</t>
  </si>
  <si>
    <t>MIAL</t>
  </si>
  <si>
    <t>LAURENT ISIDORE</t>
  </si>
  <si>
    <t>00237698419222</t>
  </si>
  <si>
    <t>698419222</t>
  </si>
  <si>
    <t>P117218432280T</t>
  </si>
  <si>
    <t>TIWA EPOUSE DONGMO ADELINE BERTINE</t>
  </si>
  <si>
    <t>(ETS SYMOT GOLINK)</t>
  </si>
  <si>
    <t>P087415979574J</t>
  </si>
  <si>
    <t>GIDEON BANI MUSEH</t>
  </si>
  <si>
    <t>0023787197564554</t>
  </si>
  <si>
    <t>P015717335581R</t>
  </si>
  <si>
    <t>LIMNYUY EPSE BOBGWONG</t>
  </si>
  <si>
    <t>677947755</t>
  </si>
  <si>
    <t>BAYONG TAMADJONG</t>
  </si>
  <si>
    <t>P067000101483X</t>
  </si>
  <si>
    <t>EWOLO JUSTINE EPSE NDIE</t>
  </si>
  <si>
    <t>NDIE-CAM</t>
  </si>
  <si>
    <t>696652696</t>
  </si>
  <si>
    <t>P097112633203T</t>
  </si>
  <si>
    <t>FOUALENG WAMBO</t>
  </si>
  <si>
    <t>694743386</t>
  </si>
  <si>
    <t>P019616455533S</t>
  </si>
  <si>
    <t>00237697619055</t>
  </si>
  <si>
    <t>P088012501850D</t>
  </si>
  <si>
    <t>FOSSO DOMINIQUE</t>
  </si>
  <si>
    <t>NKOA'AYOS</t>
  </si>
  <si>
    <t>M012216936735L</t>
  </si>
  <si>
    <t>GEOSTROBAT STUDY &amp; ACCOUNTING COMPANY SARL</t>
  </si>
  <si>
    <t>GSAC SARL</t>
  </si>
  <si>
    <t>ETUDES GEOTECHNIQUES-TRAVAUX PUBLICS-GENIE CIVIL-PRESTATIONS DE SERVICES-COMMERCE GENERAL-IMPORT/EXPORT ....</t>
  </si>
  <si>
    <t>657989419</t>
  </si>
  <si>
    <t>HOPITAL DE DISTICT</t>
  </si>
  <si>
    <t>P019118384496L</t>
  </si>
  <si>
    <t>00237672311893</t>
  </si>
  <si>
    <t>P096416486201H</t>
  </si>
  <si>
    <t>IHEREJIONU INECHUKWU</t>
  </si>
  <si>
    <t>VICTORY</t>
  </si>
  <si>
    <t>PROD/DISTRI HUILE/BEURRES VEGETAUX</t>
  </si>
  <si>
    <t>M061812709835K</t>
  </si>
  <si>
    <t>NATURAL BEAUTY STORE SARL</t>
  </si>
  <si>
    <t>691784353</t>
  </si>
  <si>
    <t>P057800377227D</t>
  </si>
  <si>
    <t>KUETE JULES AIME</t>
  </si>
  <si>
    <t>ETS JULUS AFRIQ ECLAIRAGE</t>
  </si>
  <si>
    <t>75143053</t>
  </si>
  <si>
    <t>P087912439470J</t>
  </si>
  <si>
    <t>METAGNE FOKA EPSE KUSSO SONKOUAT SYLVIE</t>
  </si>
  <si>
    <t>ETS METAGNE</t>
  </si>
  <si>
    <t>677767332</t>
  </si>
  <si>
    <t>P078916476824G</t>
  </si>
  <si>
    <t>FOTIE TOUKAM</t>
  </si>
  <si>
    <t>MARUCE</t>
  </si>
  <si>
    <t>694211067</t>
  </si>
  <si>
    <t>P058916436128J</t>
  </si>
  <si>
    <t>TILONG NDIE</t>
  </si>
  <si>
    <t>674637887</t>
  </si>
  <si>
    <t>M021812679617X</t>
  </si>
  <si>
    <t>LEGAL ACCOUNTANCY AND FINANCIAL CONSULTING</t>
  </si>
  <si>
    <t>LAF CONSULTING SARL</t>
  </si>
  <si>
    <t>P010117069274H</t>
  </si>
  <si>
    <t>ATANGANA KIBUH</t>
  </si>
  <si>
    <t>FRANCK STEPHANE ULRICH</t>
  </si>
  <si>
    <t>P046216413831L</t>
  </si>
  <si>
    <t>BISONG AMBROSE ENO</t>
  </si>
  <si>
    <t>00237633776990</t>
  </si>
  <si>
    <t>P048916423284J</t>
  </si>
  <si>
    <t>ZANGA NDONGO</t>
  </si>
  <si>
    <t>CRISLIN ROMARIC</t>
  </si>
  <si>
    <t>00237677141825</t>
  </si>
  <si>
    <t>P106017076413U</t>
  </si>
  <si>
    <t>NGUINI NTONGA VEUVE MINLA'A MI OYONO</t>
  </si>
  <si>
    <t>696400316</t>
  </si>
  <si>
    <t>P049917621965Z</t>
  </si>
  <si>
    <t>P078512526752Y</t>
  </si>
  <si>
    <t>ALEME EMANE PATIENCEET</t>
  </si>
  <si>
    <t>ETS ALEME EMANE</t>
  </si>
  <si>
    <t>664 118 235</t>
  </si>
  <si>
    <t>P086300148789J</t>
  </si>
  <si>
    <t>EWOKOLO MOKUKU EMILIA</t>
  </si>
  <si>
    <t>674073952</t>
  </si>
  <si>
    <t>P046618442935H</t>
  </si>
  <si>
    <t>WASHINGTONG</t>
  </si>
  <si>
    <t>P036817397930T</t>
  </si>
  <si>
    <t>00237696830800</t>
  </si>
  <si>
    <t>P028212488002C</t>
  </si>
  <si>
    <t>NGOWA JEAN PIERRE</t>
  </si>
  <si>
    <t>ETS NGOWA JEAN PIERRE</t>
  </si>
  <si>
    <t>M011000030964C</t>
  </si>
  <si>
    <t>SINOCAM SARL</t>
  </si>
  <si>
    <t>P046300467006C</t>
  </si>
  <si>
    <t>EWOMBE EP DIKONGUE MOUDIKI RUTH</t>
  </si>
  <si>
    <t>ETS EWOMBE EP DIKONGUE MOUDIKI RUTH</t>
  </si>
  <si>
    <t>P058516444986T</t>
  </si>
  <si>
    <t>NGO MBOCK MAKO</t>
  </si>
  <si>
    <t>ELISABETH FLORENCE</t>
  </si>
  <si>
    <t>MARCHE SINCATEX</t>
  </si>
  <si>
    <t>M061712640807H</t>
  </si>
  <si>
    <t>SOBY NET COM SARL</t>
  </si>
  <si>
    <t>P105400038961Y</t>
  </si>
  <si>
    <t>MASOK BIKOND</t>
  </si>
  <si>
    <t>PK8 ST THOMAS</t>
  </si>
  <si>
    <t>P078618192149J</t>
  </si>
  <si>
    <t>SUMANT KUMAR</t>
  </si>
  <si>
    <t>00237621457896</t>
  </si>
  <si>
    <t>P038112412209R</t>
  </si>
  <si>
    <t>MESSILA</t>
  </si>
  <si>
    <t>MARCELLE GEORGES</t>
  </si>
  <si>
    <t>654116389</t>
  </si>
  <si>
    <t>P059118519565E</t>
  </si>
  <si>
    <t>NGUELEODAI</t>
  </si>
  <si>
    <t>ROGER TCHIDEME</t>
  </si>
  <si>
    <t>P069311957816P</t>
  </si>
  <si>
    <t>KEUTCHATEU YOMA AURIANEKEUT</t>
  </si>
  <si>
    <t>KEUTCHATEU YOMA AURIANE</t>
  </si>
  <si>
    <t>675307347</t>
  </si>
  <si>
    <t>P088217903074M</t>
  </si>
  <si>
    <t>ETOUKOUM</t>
  </si>
  <si>
    <t>AGNES YVONNE</t>
  </si>
  <si>
    <t>00237655086053</t>
  </si>
  <si>
    <t>P017300434330W</t>
  </si>
  <si>
    <t>ACHA KINDO VINCENT</t>
  </si>
  <si>
    <t>677711704</t>
  </si>
  <si>
    <t>P046917085160Z</t>
  </si>
  <si>
    <t>PENTE NGADJUIE</t>
  </si>
  <si>
    <t>P076016353848L</t>
  </si>
  <si>
    <t>00237662098765</t>
  </si>
  <si>
    <t>P088512117553R</t>
  </si>
  <si>
    <t>OBIORAH KASIE Chris</t>
  </si>
  <si>
    <t>99 23 53 51</t>
  </si>
  <si>
    <t>M030900027445R</t>
  </si>
  <si>
    <t>WOUUBENG V.F. ENGINEERING</t>
  </si>
  <si>
    <t>673975020</t>
  </si>
  <si>
    <t>NJAVNYUY ROAD</t>
  </si>
  <si>
    <t>M091816117685U</t>
  </si>
  <si>
    <t>GROUPE SCOLAIRE BILINGUE CHRISTIANO</t>
  </si>
  <si>
    <t>GSB CHRISTIANO</t>
  </si>
  <si>
    <t>699910105</t>
  </si>
  <si>
    <t>NGOULEMAKONG /NKOLKONDI</t>
  </si>
  <si>
    <t>P015716338086W</t>
  </si>
  <si>
    <t>002372231954</t>
  </si>
  <si>
    <t>M082014909308K</t>
  </si>
  <si>
    <t>F &amp; S JUNIOR AGENTUR SARL</t>
  </si>
  <si>
    <t>652316961</t>
  </si>
  <si>
    <t>P126012628497C</t>
  </si>
  <si>
    <t>M022014411058M</t>
  </si>
  <si>
    <t>ALINO TRAINING COMPAGNY</t>
  </si>
  <si>
    <t>A.T.C.SARL</t>
  </si>
  <si>
    <t>P016600392061G</t>
  </si>
  <si>
    <t>654094055</t>
  </si>
  <si>
    <t>FACE  TOTAL</t>
  </si>
  <si>
    <t>P019217550895H</t>
  </si>
  <si>
    <t>00237673600467</t>
  </si>
  <si>
    <t>P037400204122Z</t>
  </si>
  <si>
    <t>YANKAM  ELISE  SIDONIE  BERTINE</t>
  </si>
  <si>
    <t>99 32 39 49</t>
  </si>
  <si>
    <t>P128412617062Y</t>
  </si>
  <si>
    <t>DOUNANG FRANCIS ARNAUD</t>
  </si>
  <si>
    <t>679796023</t>
  </si>
  <si>
    <t>M031612499920N</t>
  </si>
  <si>
    <t>CABINET GEO-EXPERTS &amp; ASSOCIES</t>
  </si>
  <si>
    <t>694028195</t>
  </si>
  <si>
    <t>P077500575025D</t>
  </si>
  <si>
    <t>LEKANE DEMLABING</t>
  </si>
  <si>
    <t>JULIENNE ALBERTINE</t>
  </si>
  <si>
    <t>P089117194361U</t>
  </si>
  <si>
    <t>MANY ATANGANA</t>
  </si>
  <si>
    <t>P067812409319H</t>
  </si>
  <si>
    <t>FALEU ELVIS PRESLEY</t>
  </si>
  <si>
    <t>ETS FALEU &amp; FILS</t>
  </si>
  <si>
    <t>M062015068595S</t>
  </si>
  <si>
    <t>NGUEJIEP COORPORATION</t>
  </si>
  <si>
    <t>NGCORP</t>
  </si>
  <si>
    <t>FORMATION AUX METIERS DETIC, CRÉATION DES LOGICIELS</t>
  </si>
  <si>
    <t>677441963</t>
  </si>
  <si>
    <t>MARCHÉ DES OIGNONS</t>
  </si>
  <si>
    <t>P018112495826B</t>
  </si>
  <si>
    <t>SUPER MARCHE MINI PRIX</t>
  </si>
  <si>
    <t>697 556 660</t>
  </si>
  <si>
    <t>P100018486006H</t>
  </si>
  <si>
    <t>SUMEKWE</t>
  </si>
  <si>
    <t>P098612622846C</t>
  </si>
  <si>
    <t>FEUTSEU MOGUEM</t>
  </si>
  <si>
    <t>677036803</t>
  </si>
  <si>
    <t>M099200010415N</t>
  </si>
  <si>
    <t>AGENCE PUBLIC SARL</t>
  </si>
  <si>
    <t>+237699926745</t>
  </si>
  <si>
    <t>AVENUE DU 27 AOUT/MAISON DU CYCLE</t>
  </si>
  <si>
    <t>P047917639436T</t>
  </si>
  <si>
    <t>696680773</t>
  </si>
  <si>
    <t>P068400566103U</t>
  </si>
  <si>
    <t>SONFACK TATANFACK</t>
  </si>
  <si>
    <t>675866499/697845079</t>
  </si>
  <si>
    <t>P047912403594P</t>
  </si>
  <si>
    <t>LOWE LILIANELOWE</t>
  </si>
  <si>
    <t>LOWE LILIANE</t>
  </si>
  <si>
    <t>699499153</t>
  </si>
  <si>
    <t>P017712435418J</t>
  </si>
  <si>
    <t>NAMEGNI JOUME</t>
  </si>
  <si>
    <t>CPT 40</t>
  </si>
  <si>
    <t>P057512246216Z</t>
  </si>
  <si>
    <t>NONO PATRICK</t>
  </si>
  <si>
    <t>ETS TRAVEL LODGES</t>
  </si>
  <si>
    <t>678723100</t>
  </si>
  <si>
    <t>VENDEUSE DE BOISSONS LOCALES</t>
  </si>
  <si>
    <t>P016918524951Y</t>
  </si>
  <si>
    <t>DOCKLE EPSE DEDJAFNA</t>
  </si>
  <si>
    <t>QUARTIER GENDARMERIE</t>
  </si>
  <si>
    <t>P048716257853F</t>
  </si>
  <si>
    <t>BIDIAS AMOUGNOL</t>
  </si>
  <si>
    <t>00237671053181</t>
  </si>
  <si>
    <t>P018416278062N</t>
  </si>
  <si>
    <t>TATSOLEMP LONTSI</t>
  </si>
  <si>
    <t>IDRICK</t>
  </si>
  <si>
    <t>00237656173759</t>
  </si>
  <si>
    <t>P015000425436P</t>
  </si>
  <si>
    <t>NOUMBISSI DIEUDONNE</t>
  </si>
  <si>
    <t>NOUMBISSI DIEUDONNÉ</t>
  </si>
  <si>
    <t>BARRESSOUMTOU</t>
  </si>
  <si>
    <t>COMMERCE GL. PREST. SERVICES, BTP</t>
  </si>
  <si>
    <t>P078812634444G</t>
  </si>
  <si>
    <t>TADONKENG</t>
  </si>
  <si>
    <t>RAOUL ETIENNE</t>
  </si>
  <si>
    <t>691609881</t>
  </si>
  <si>
    <t>PRESTATIONS-INSTALLATION-FROID/CLIM</t>
  </si>
  <si>
    <t>M091914130902S</t>
  </si>
  <si>
    <t>SOLAR 4 ALL SARL</t>
  </si>
  <si>
    <t>P037616415740R</t>
  </si>
  <si>
    <t>YENE BIKENDA</t>
  </si>
  <si>
    <t>CYRILLE VICTOR</t>
  </si>
  <si>
    <t>00237679734108</t>
  </si>
  <si>
    <t>DERRIERE LE BUNKER</t>
  </si>
  <si>
    <t>M121816563305S</t>
  </si>
  <si>
    <t>FULL GOSPEL BILINGUAL NURSERY AND PRIMARY SCHOOL SOUZA</t>
  </si>
  <si>
    <t>FGBNPSS</t>
  </si>
  <si>
    <t>P057617574613D</t>
  </si>
  <si>
    <t>KAMLA PEKA</t>
  </si>
  <si>
    <t>P106317445081U</t>
  </si>
  <si>
    <t>NELKON GORDY ANGWERE</t>
  </si>
  <si>
    <t>00237676009595</t>
  </si>
  <si>
    <t>P057212553664N</t>
  </si>
  <si>
    <t>HAMAWE YAMTCHEU AUGUSTINEHAM</t>
  </si>
  <si>
    <t>HAMAWE YAMTCHEU AUGUSTINE</t>
  </si>
  <si>
    <t>674043429</t>
  </si>
  <si>
    <t>P116100138145E</t>
  </si>
  <si>
    <t>MATCHA EPSE TEMFACK ROSALINEMAT</t>
  </si>
  <si>
    <t>MATCHA EPSE TEMFACK ROSALINE</t>
  </si>
  <si>
    <t>699951286</t>
  </si>
  <si>
    <t>P046312245599G</t>
  </si>
  <si>
    <t>WANDJIE KADJI</t>
  </si>
  <si>
    <t>JOSEPH ROSTAND</t>
  </si>
  <si>
    <t>P068516399983W</t>
  </si>
  <si>
    <t>SIME WANDJI.</t>
  </si>
  <si>
    <t>SAURELLE ARIANE</t>
  </si>
  <si>
    <t>698269319</t>
  </si>
  <si>
    <t>P067816383862K</t>
  </si>
  <si>
    <t>MUKONG EMMANUEL SUINJOH</t>
  </si>
  <si>
    <t>(GOOD SAMARITAN HEALTH CENTER)</t>
  </si>
  <si>
    <t>00237674606224</t>
  </si>
  <si>
    <t>EN FACE MARIE NGWELE</t>
  </si>
  <si>
    <t>P068015145934L</t>
  </si>
  <si>
    <t>KANOUA</t>
  </si>
  <si>
    <t>P047917377194L</t>
  </si>
  <si>
    <t>RIPOGHOWOH ALIDU</t>
  </si>
  <si>
    <t>P019217883543F</t>
  </si>
  <si>
    <t>KOUANTAGA</t>
  </si>
  <si>
    <t>P027814923119B</t>
  </si>
  <si>
    <t>EBANGA TANG</t>
  </si>
  <si>
    <t>CHRISTINA AGBOR</t>
  </si>
  <si>
    <t>P122015303808D</t>
  </si>
  <si>
    <t>GUEDAYE PIERRE</t>
  </si>
  <si>
    <t>695918183</t>
  </si>
  <si>
    <t>P118100449106H</t>
  </si>
  <si>
    <t>FOUOTSA ROSE</t>
  </si>
  <si>
    <t>675951225</t>
  </si>
  <si>
    <t>P020116417856M</t>
  </si>
  <si>
    <t>BRANDY-LOPEZ NYANJOH NKEUNYUI</t>
  </si>
  <si>
    <t>00237682838989</t>
  </si>
  <si>
    <t>GARAGE LOCATION VEHICULES</t>
  </si>
  <si>
    <t>P098012737093Q</t>
  </si>
  <si>
    <t>00237695780632</t>
  </si>
  <si>
    <t>P099516407394F</t>
  </si>
  <si>
    <t>00237697979799</t>
  </si>
  <si>
    <t>697979799</t>
  </si>
  <si>
    <t>P056900134343K</t>
  </si>
  <si>
    <t>TEBONSSO FABIEN</t>
  </si>
  <si>
    <t>ETS TEBONSSO</t>
  </si>
  <si>
    <t>677 610 642</t>
  </si>
  <si>
    <t>ÉLECTIONS MUNICIPALES</t>
  </si>
  <si>
    <t>P046012269644X</t>
  </si>
  <si>
    <t>THEODORE PASCAL</t>
  </si>
  <si>
    <t>677937767</t>
  </si>
  <si>
    <t>P040916108302B</t>
  </si>
  <si>
    <t>INTER GROUP SERVICE SARL</t>
  </si>
  <si>
    <t>002376770603000</t>
  </si>
  <si>
    <t>FOURNITURES- Cce GL -BAT&amp; TP</t>
  </si>
  <si>
    <t>P046412622636H</t>
  </si>
  <si>
    <t>VICTORINE OPPORTUNE</t>
  </si>
  <si>
    <t>695816174</t>
  </si>
  <si>
    <t>P122015943685K</t>
  </si>
  <si>
    <t>MBAKAM CHRISTINE</t>
  </si>
  <si>
    <t>696989241</t>
  </si>
  <si>
    <t>BATIMENTS &amp; TRAV.PUBLICS</t>
  </si>
  <si>
    <t>P036400002396Y</t>
  </si>
  <si>
    <t>BANBOYE WILLIAM SEWONG</t>
  </si>
  <si>
    <t>(ETS M.R.K BUSINESS)</t>
  </si>
  <si>
    <t>COMMERCE GENERAL &amp;VENTE BH</t>
  </si>
  <si>
    <t>P076612198089M</t>
  </si>
  <si>
    <t>ONDIGUI EPSEE EYENGA NKOA</t>
  </si>
  <si>
    <t>695250129</t>
  </si>
  <si>
    <t>P018612674307M</t>
  </si>
  <si>
    <t>NGONO BENJAMINE</t>
  </si>
  <si>
    <t>690074843</t>
  </si>
  <si>
    <t>P098016161060U</t>
  </si>
  <si>
    <t>IBRAHIM DAHIROU</t>
  </si>
  <si>
    <t>677953860</t>
  </si>
  <si>
    <t>P067716428553F</t>
  </si>
  <si>
    <t>JULIUS NDANJI</t>
  </si>
  <si>
    <t>00237676882610</t>
  </si>
  <si>
    <t>CONFIDENCE STREET</t>
  </si>
  <si>
    <t>P078812750770P</t>
  </si>
  <si>
    <t>TAFA'A PAPOU ARIEL PARFAIT</t>
  </si>
  <si>
    <t>ETS LIFE IS PEACE OF GOD</t>
  </si>
  <si>
    <t>6 77 71 46 41</t>
  </si>
  <si>
    <t>P038917054048C</t>
  </si>
  <si>
    <t>BELING AYEBE</t>
  </si>
  <si>
    <t>PASCAL VIGILE</t>
  </si>
  <si>
    <t>NYOGUE</t>
  </si>
  <si>
    <t>P058817137660A</t>
  </si>
  <si>
    <t>P037900503424M</t>
  </si>
  <si>
    <t>MARIE DELORE</t>
  </si>
  <si>
    <t>694650272</t>
  </si>
  <si>
    <t>P122017619790T</t>
  </si>
  <si>
    <t>NGASSU TCHEUGO JEAN</t>
  </si>
  <si>
    <t>P060316418993X</t>
  </si>
  <si>
    <t>REBANE</t>
  </si>
  <si>
    <t>237679676997</t>
  </si>
  <si>
    <t>TRANSFERT D ARGENT MULTINATIONAL</t>
  </si>
  <si>
    <t>M032318058025X</t>
  </si>
  <si>
    <t>SUCCES +FINANCE SARL</t>
  </si>
  <si>
    <t>697261580</t>
  </si>
  <si>
    <t>M011200040610C</t>
  </si>
  <si>
    <t>GROUPE SONC SARL</t>
  </si>
  <si>
    <t>G SONC SARL</t>
  </si>
  <si>
    <t>73 08 71 40</t>
  </si>
  <si>
    <t>CARREFOUR P J</t>
  </si>
  <si>
    <t>P067712481631M</t>
  </si>
  <si>
    <t>P108618198787H</t>
  </si>
  <si>
    <t>SIEWE KELICK</t>
  </si>
  <si>
    <t>00237670000524</t>
  </si>
  <si>
    <t>P129518443806L</t>
  </si>
  <si>
    <t>RASHIDATOU NSOH</t>
  </si>
  <si>
    <t>TITA SAMA</t>
  </si>
  <si>
    <t>P049017543135Y</t>
  </si>
  <si>
    <t>00237 699499455</t>
  </si>
  <si>
    <t>P067417870495Y</t>
  </si>
  <si>
    <t>KOUENDJIN NGATCHA</t>
  </si>
  <si>
    <t>GUY POLYDOR</t>
  </si>
  <si>
    <t>00237699793452</t>
  </si>
  <si>
    <t>P127716109601P</t>
  </si>
  <si>
    <t>TAMEGHE NEMBOT</t>
  </si>
  <si>
    <t>BAUVARICE</t>
  </si>
  <si>
    <t>677163266</t>
  </si>
  <si>
    <t>P037300432130X</t>
  </si>
  <si>
    <t>CHEBONGTEZOH PEGIEKEH</t>
  </si>
  <si>
    <t>675935531</t>
  </si>
  <si>
    <t>BAMENYA</t>
  </si>
  <si>
    <t>M012216976818F</t>
  </si>
  <si>
    <t>SOCIETE STA SARL</t>
  </si>
  <si>
    <t>STE STA SARL</t>
  </si>
  <si>
    <t>P129417462907M</t>
  </si>
  <si>
    <t>MANIMESSOUM NGAMENI</t>
  </si>
  <si>
    <t>DAKAR PONT BLANCHISEUR</t>
  </si>
  <si>
    <t>COUTURIEREE</t>
  </si>
  <si>
    <t>P076816429723T</t>
  </si>
  <si>
    <t>CHAMBOU-TOKO BRIGITTE</t>
  </si>
  <si>
    <t>00237699878646XX</t>
  </si>
  <si>
    <t>P016512436244H</t>
  </si>
  <si>
    <t>695458225</t>
  </si>
  <si>
    <t>P108016421715N</t>
  </si>
  <si>
    <t>00237670750364</t>
  </si>
  <si>
    <t>QTIER PRISON SA'A</t>
  </si>
  <si>
    <t>P107312693830J</t>
  </si>
  <si>
    <t>P068118197343P</t>
  </si>
  <si>
    <t>699118096</t>
  </si>
  <si>
    <t>BOIS DE MARDOCK</t>
  </si>
  <si>
    <t>P048518295583F</t>
  </si>
  <si>
    <t>DZUDIE TAGNE</t>
  </si>
  <si>
    <t>ROSTAND BEAUDELAIRE</t>
  </si>
  <si>
    <t>651899730</t>
  </si>
  <si>
    <t>DÉPANNAGES TÉLÉVISEUR</t>
  </si>
  <si>
    <t>P099618337577D</t>
  </si>
  <si>
    <t>KEUMEZEU</t>
  </si>
  <si>
    <t>STYVE ARMEL</t>
  </si>
  <si>
    <t>00237654163356</t>
  </si>
  <si>
    <t>TRICOTEUR-EUSE</t>
  </si>
  <si>
    <t>P015916310691F</t>
  </si>
  <si>
    <t>KAMSEU EPSE KAMSEU</t>
  </si>
  <si>
    <t>677787725</t>
  </si>
  <si>
    <t>P088116394527Y</t>
  </si>
  <si>
    <t>NDJIYA EPSE NGASSA</t>
  </si>
  <si>
    <t>GHISLAINE AURELIE ( LA CAVE MAMAN EVA )</t>
  </si>
  <si>
    <t>ACTIVITES DES DEBITS DE BOISSONS,COMMERCE DE GROS NON SPECIALISÉ ,COMMERCE GENERAL ET PRESTATION DE SERVICE</t>
  </si>
  <si>
    <t>00237699171121</t>
  </si>
  <si>
    <t>GERANT DE LA STE BONALU</t>
  </si>
  <si>
    <t>P017900341762R</t>
  </si>
  <si>
    <t>FAPONG DJOKENG</t>
  </si>
  <si>
    <t>P039012699702P</t>
  </si>
  <si>
    <t>TAGUA JOSEPHETS</t>
  </si>
  <si>
    <t>ETS JO'O</t>
  </si>
  <si>
    <t>699 32 02 13</t>
  </si>
  <si>
    <t>M030300015658Z</t>
  </si>
  <si>
    <t>STE EURAF TRADING MAINTENANCE SERVICES</t>
  </si>
  <si>
    <t>ETMS SARL</t>
  </si>
  <si>
    <t>699912571</t>
  </si>
  <si>
    <t>P018912519565S</t>
  </si>
  <si>
    <t>OUMAROU DJAOUDO</t>
  </si>
  <si>
    <t>P018816097645R</t>
  </si>
  <si>
    <t>675021155</t>
  </si>
  <si>
    <t>P088116130063Z</t>
  </si>
  <si>
    <t>HALIDOU SAHADAIKA</t>
  </si>
  <si>
    <t>679147849</t>
  </si>
  <si>
    <t>P028216034789B</t>
  </si>
  <si>
    <t>00237699156750</t>
  </si>
  <si>
    <t>P106416383906M</t>
  </si>
  <si>
    <t>00237 699 929 174</t>
  </si>
  <si>
    <t>P038712174759S</t>
  </si>
  <si>
    <t>NASSER YISAMBE</t>
  </si>
  <si>
    <t>P016217618191R</t>
  </si>
  <si>
    <t>00237696094265</t>
  </si>
  <si>
    <t>MARCHE CTP A 156</t>
  </si>
  <si>
    <t>P068012624763G</t>
  </si>
  <si>
    <t>MOUNDI GHONZEN YACOUBA</t>
  </si>
  <si>
    <t>699496572</t>
  </si>
  <si>
    <t>P085412409329U</t>
  </si>
  <si>
    <t>CPT C 101</t>
  </si>
  <si>
    <t>P106218026930H</t>
  </si>
  <si>
    <t>DANG EPOUSE BEDIANG</t>
  </si>
  <si>
    <t>698549502</t>
  </si>
  <si>
    <t>P109212486218D</t>
  </si>
  <si>
    <t>660 842 650</t>
  </si>
  <si>
    <t>P028616402863E</t>
  </si>
  <si>
    <t>DJIOYEP EPOUSE LISSOM</t>
  </si>
  <si>
    <t>PHANI ROGINE ETS 2MA SERVICES</t>
  </si>
  <si>
    <t>652199872</t>
  </si>
  <si>
    <t>COMMERCE GENERAL (VENTEDES VÊTEMENTS</t>
  </si>
  <si>
    <t>P129618106020U</t>
  </si>
  <si>
    <t>TALLA MAJA EPSE NZOKOU</t>
  </si>
  <si>
    <t>P035911706318L</t>
  </si>
  <si>
    <t>P015817557825F</t>
  </si>
  <si>
    <t>PAKEMTCHE</t>
  </si>
  <si>
    <t>00237691066823</t>
  </si>
  <si>
    <t>P122015448894E</t>
  </si>
  <si>
    <t>AWA SOULE</t>
  </si>
  <si>
    <t>677891340</t>
  </si>
  <si>
    <t>P062318501098N</t>
  </si>
  <si>
    <t>TIENTCHEU NGAMENI STEPHANE GABIN</t>
  </si>
  <si>
    <t>(ETS MECHANICS SOLUTIONS CAMEROON)</t>
  </si>
  <si>
    <t>621178942</t>
  </si>
  <si>
    <t>P079014614155R</t>
  </si>
  <si>
    <t>ENOH FAWOH SPOUSE FON</t>
  </si>
  <si>
    <t>674819678</t>
  </si>
  <si>
    <t>P027012494001U</t>
  </si>
  <si>
    <t>BEUBIAMO BELLA MARIE NOELLE  THERESE</t>
  </si>
  <si>
    <t>BEUBIA BELLA MARIE NOELLE  THERESE</t>
  </si>
  <si>
    <t>678 866 162</t>
  </si>
  <si>
    <t>FACE FLAMBEAU NGAYAP</t>
  </si>
  <si>
    <t>P077113956189M</t>
  </si>
  <si>
    <t>NGHOMSE NZALI ALBERTINE</t>
  </si>
  <si>
    <t>M041712645393L</t>
  </si>
  <si>
    <t>ACEN CAMEROUN SA</t>
  </si>
  <si>
    <t>ACEN SA</t>
  </si>
  <si>
    <t>650 592 441</t>
  </si>
  <si>
    <t>HOTEL GIRAFE</t>
  </si>
  <si>
    <t>P048817892906W</t>
  </si>
  <si>
    <t>WANDJI JOSÉPHINE DOLLY</t>
  </si>
  <si>
    <t>696816178</t>
  </si>
  <si>
    <t>P088018606339C</t>
  </si>
  <si>
    <t>TANKU</t>
  </si>
  <si>
    <t>P078416121852J</t>
  </si>
  <si>
    <t>SEUBOU KAMDEM</t>
  </si>
  <si>
    <t>00237607051100</t>
  </si>
  <si>
    <t>P069316629773N</t>
  </si>
  <si>
    <t>00237695774380</t>
  </si>
  <si>
    <t>MARCHÉ CENTRAL BE 207</t>
  </si>
  <si>
    <t>P108614559751D</t>
  </si>
  <si>
    <t>TCHOUMELE NGUEMEZI</t>
  </si>
  <si>
    <t>SANDRIC</t>
  </si>
  <si>
    <t>PRODUCTION CIMENT COLLE - PRESTATIONS DE SERVICES - COMMERCE GENERAL</t>
  </si>
  <si>
    <t>670847322</t>
  </si>
  <si>
    <t>P057516855044W</t>
  </si>
  <si>
    <t>ABDEL BASSIT</t>
  </si>
  <si>
    <t>BARGA</t>
  </si>
  <si>
    <t>696894177</t>
  </si>
  <si>
    <t>P037716393185T</t>
  </si>
  <si>
    <t>KAMTA EPOUSE TCHOFFO</t>
  </si>
  <si>
    <t>675790214</t>
  </si>
  <si>
    <t>P122015779347S</t>
  </si>
  <si>
    <t>MBATONGA JOSEPH</t>
  </si>
  <si>
    <t>P047912584880Z</t>
  </si>
  <si>
    <t>DANG DAVID</t>
  </si>
  <si>
    <t>ETS UNIVERSAL CLEANER SERVICES</t>
  </si>
  <si>
    <t>699 929 130</t>
  </si>
  <si>
    <t>1ERE ENTREE A GAUCHE AVANT ECOLE PUBLIQUE NEW DEIDO</t>
  </si>
  <si>
    <t>P018600395799R</t>
  </si>
  <si>
    <t>SEDIA SANI</t>
  </si>
  <si>
    <t>P096616448579M</t>
  </si>
  <si>
    <t>CHEN FUTING</t>
  </si>
  <si>
    <t>P056316425628M</t>
  </si>
  <si>
    <t>002376729112191</t>
  </si>
  <si>
    <t>P109418092249Z</t>
  </si>
  <si>
    <t>00237676052695</t>
  </si>
  <si>
    <t>M061612528029X</t>
  </si>
  <si>
    <t>SCI NOIR &amp; BLANC</t>
  </si>
  <si>
    <t>P018516052680S</t>
  </si>
  <si>
    <t>00237221321212</t>
  </si>
  <si>
    <t>P038814542828P</t>
  </si>
  <si>
    <t>NEPEZI TOUKEM EPSE</t>
  </si>
  <si>
    <t>DONCHI CLEMENCE</t>
  </si>
  <si>
    <t>676663286</t>
  </si>
  <si>
    <t>CHANGE &amp; TRANSFERT D'ARGENT</t>
  </si>
  <si>
    <t>M060900027817S</t>
  </si>
  <si>
    <t>ALLIANCE FINANCIAL CAM</t>
  </si>
  <si>
    <t>ALLIANCE FINANCIAL C</t>
  </si>
  <si>
    <t>P057100545449K</t>
  </si>
  <si>
    <t>MOGOUN KENGNE EPSEE JOUNDA</t>
  </si>
  <si>
    <t>671156767</t>
  </si>
  <si>
    <t>DOUALA/NEW-BELL</t>
  </si>
  <si>
    <t>P107616802258Y</t>
  </si>
  <si>
    <t>MIAFOU</t>
  </si>
  <si>
    <t>6770377526</t>
  </si>
  <si>
    <t>DERRIERE SANCTA MARIA</t>
  </si>
  <si>
    <t>M080317412544X</t>
  </si>
  <si>
    <t>LYCÉE BILINGUE DE KOUSSERI</t>
  </si>
  <si>
    <t>BP 234 KOUSSERI</t>
  </si>
  <si>
    <t>698091654</t>
  </si>
  <si>
    <t>HARAZAYA- KOUSSERI</t>
  </si>
  <si>
    <t>P017912601250Y</t>
  </si>
  <si>
    <t>698492705</t>
  </si>
  <si>
    <t>P019612734281J</t>
  </si>
  <si>
    <t>699887777</t>
  </si>
  <si>
    <t>P016516377171M</t>
  </si>
  <si>
    <t>TCHINZE FOMEKONG</t>
  </si>
  <si>
    <t>00237699897319</t>
  </si>
  <si>
    <t>P095412144194C</t>
  </si>
  <si>
    <t>MBIANDOU NKWENDJE CHARLES</t>
  </si>
  <si>
    <t>"ETS CAMSUSER"</t>
  </si>
  <si>
    <t>P094616024404D</t>
  </si>
  <si>
    <t>696848476</t>
  </si>
  <si>
    <t>P049616420522R</t>
  </si>
  <si>
    <t>DGIOKO NGAKOU</t>
  </si>
  <si>
    <t>00237677311756</t>
  </si>
  <si>
    <t>P068512753585L</t>
  </si>
  <si>
    <t>JEAN DUCLAIRE</t>
  </si>
  <si>
    <t>678253455</t>
  </si>
  <si>
    <t>M081217261455W</t>
  </si>
  <si>
    <t>CETIC DE MOZOGO</t>
  </si>
  <si>
    <t>655557001</t>
  </si>
  <si>
    <t>P045816022771E</t>
  </si>
  <si>
    <t>GUINGA EPSE WATAT</t>
  </si>
  <si>
    <t>P016600169855M</t>
  </si>
  <si>
    <t>POUTCHOKO BONAVENTURE</t>
  </si>
  <si>
    <t>BTQ 746</t>
  </si>
  <si>
    <t>P027618485203W</t>
  </si>
  <si>
    <t>DJIOMETIO TANHA</t>
  </si>
  <si>
    <t>659283502</t>
  </si>
  <si>
    <t>P048812618633H</t>
  </si>
  <si>
    <t>WAFFO MAFFOGWE PHILLIBERT</t>
  </si>
  <si>
    <t>652907460</t>
  </si>
  <si>
    <t>P058612381326P</t>
  </si>
  <si>
    <t>KONGNE DIMY EMMERANT</t>
  </si>
  <si>
    <t>675004185</t>
  </si>
  <si>
    <t>M052116150682T</t>
  </si>
  <si>
    <t>AGROMAX CAMEROON</t>
  </si>
  <si>
    <t>IMPORT, DISTRIBUTION DES INTRANTS ET MATERIELS AGRICOLES, CONSEILS, SUIVI ET COMMERCE GENERAL</t>
  </si>
  <si>
    <t>675229299</t>
  </si>
  <si>
    <t>P106716380751P</t>
  </si>
  <si>
    <t>KELLE EPSE NGEMHE</t>
  </si>
  <si>
    <t>00237 694 865 149</t>
  </si>
  <si>
    <t>CHATEAU LOGBESSOU</t>
  </si>
  <si>
    <t>M099117240941T</t>
  </si>
  <si>
    <t>EP ADJELA YOKADOUMA</t>
  </si>
  <si>
    <t>65533221241</t>
  </si>
  <si>
    <t>ADJELA</t>
  </si>
  <si>
    <t>M092217649815R</t>
  </si>
  <si>
    <t>PATOU BUSINESS SARL</t>
  </si>
  <si>
    <t>695520246</t>
  </si>
  <si>
    <t>P049612629281D</t>
  </si>
  <si>
    <t>ABDOURAMAN HOUDAÏSSOU</t>
  </si>
  <si>
    <t>FACE BAR YANNICK DEPENDANT</t>
  </si>
  <si>
    <t>M071913925635F</t>
  </si>
  <si>
    <t>ORLY DYNAMIQUE CONSULTING SARL</t>
  </si>
  <si>
    <t>ODC SARL</t>
  </si>
  <si>
    <t>697 630 364</t>
  </si>
  <si>
    <t>P015512266389K</t>
  </si>
  <si>
    <t>YANOGA ELHADJI KOLLA</t>
  </si>
  <si>
    <t>673836267</t>
  </si>
  <si>
    <t>P018416304255F</t>
  </si>
  <si>
    <t>HALILOU LAIDO</t>
  </si>
  <si>
    <t>00237679493328</t>
  </si>
  <si>
    <t>P097717736167K</t>
  </si>
  <si>
    <t>HOSSAM KAMAL MAHMOUD FOUDA</t>
  </si>
  <si>
    <t>00237659359233/671243880</t>
  </si>
  <si>
    <t>CAMP- SIC MENDONG</t>
  </si>
  <si>
    <t>P014016300227E</t>
  </si>
  <si>
    <t>675352614</t>
  </si>
  <si>
    <t>VILLAGE LOLO</t>
  </si>
  <si>
    <t>P088115151975D</t>
  </si>
  <si>
    <t>NGAMENI JOSEPH AMERDE ETS LA CONQUETE &amp; PARTNERS</t>
  </si>
  <si>
    <t>PRESTATIONS DE SERVICES,RECOURS EN ASSISTANCES DES VICTIMES AVP,CONSEILS,ASSISTANCE JUDICIAIRE,RECOUVREMENTS DES CREANCES</t>
  </si>
  <si>
    <t>FACE BRIGARDE DE NYLON BORNE 10</t>
  </si>
  <si>
    <t>P068417162676T</t>
  </si>
  <si>
    <t>SHADRACK</t>
  </si>
  <si>
    <t>VENTE BH RESTAURATION</t>
  </si>
  <si>
    <t>P098612572403Y</t>
  </si>
  <si>
    <t>TONGOU</t>
  </si>
  <si>
    <t>678680757</t>
  </si>
  <si>
    <t>M072014738098W</t>
  </si>
  <si>
    <t>CONCEPT-DESIGN--ELEGANCE SARL</t>
  </si>
  <si>
    <t>COMMERCE GENERAL, IMPORT-EXPORT, PRESTATIONS DE SERVICES, BATIMENTS ET TRAVAUX PUBLICS, REPRESENTATION DES MARQUES</t>
  </si>
  <si>
    <t>P047717930965W</t>
  </si>
  <si>
    <t>NGANKAM PROSPER GUY BERTIN</t>
  </si>
  <si>
    <t>00237677784820</t>
  </si>
  <si>
    <t>M061200041812B</t>
  </si>
  <si>
    <t>STE INDUSTRIAL SERVICE COMPANY SARL</t>
  </si>
  <si>
    <t>"STE I.S.C SARL"</t>
  </si>
  <si>
    <t>33 43 93 40/73400825</t>
  </si>
  <si>
    <t>RUE COL KING AKWA FACE SOCIP</t>
  </si>
  <si>
    <t>P037612403011K</t>
  </si>
  <si>
    <t>YMELE GISCARD JOLIE</t>
  </si>
  <si>
    <t>674323709</t>
  </si>
  <si>
    <t>M102316228028P</t>
  </si>
  <si>
    <t>DORUS SARL</t>
  </si>
  <si>
    <t>691959856</t>
  </si>
  <si>
    <t>P089516404217U</t>
  </si>
  <si>
    <t>FOYETTE</t>
  </si>
  <si>
    <t>FRANCH DERRICK</t>
  </si>
  <si>
    <t>657950876</t>
  </si>
  <si>
    <t>P117814561947K</t>
  </si>
  <si>
    <t>P087212700790P</t>
  </si>
  <si>
    <t>NDJAHEUT</t>
  </si>
  <si>
    <t>VENDEUSE MINI QUINCAILLERIE</t>
  </si>
  <si>
    <t>P059717809310Q</t>
  </si>
  <si>
    <t>FARFUNG</t>
  </si>
  <si>
    <t>UNICE</t>
  </si>
  <si>
    <t>695058298</t>
  </si>
  <si>
    <t>A COTE JEUNESSE ET SPORT</t>
  </si>
  <si>
    <t>P118816406381Z</t>
  </si>
  <si>
    <t>DORINE MIOMI</t>
  </si>
  <si>
    <t>00237673 25 32 94</t>
  </si>
  <si>
    <t>CONSULTATIONS EN ARCHIVAGE SARL</t>
  </si>
  <si>
    <t>P109612783827K</t>
  </si>
  <si>
    <t>OMGBWA YASSE</t>
  </si>
  <si>
    <t>EMMANUEL FABRICE</t>
  </si>
  <si>
    <t>FABRICANT PARPAINGS</t>
  </si>
  <si>
    <t>P049916418325X</t>
  </si>
  <si>
    <t>KENNE TIAYA</t>
  </si>
  <si>
    <t>652054930</t>
  </si>
  <si>
    <t>P015612300629J</t>
  </si>
  <si>
    <t>P035312640019L</t>
  </si>
  <si>
    <t>OLAH EPSEE BAUKET</t>
  </si>
  <si>
    <t>VICTORINE DOH</t>
  </si>
  <si>
    <t>674492856</t>
  </si>
  <si>
    <t>M061812714098P</t>
  </si>
  <si>
    <t>PHAVETA SARL</t>
  </si>
  <si>
    <t>M022416425643S</t>
  </si>
  <si>
    <t>LE VENDEUR SARL</t>
  </si>
  <si>
    <t>Commerce general, prestation de service, import-export, Restauration,</t>
  </si>
  <si>
    <t>237676700368</t>
  </si>
  <si>
    <t>ENTRE ISTAG ET MÉLI-MÉLO HÔTEL</t>
  </si>
  <si>
    <t>P019616370193D</t>
  </si>
  <si>
    <t>NOURACHAM</t>
  </si>
  <si>
    <t>653790188</t>
  </si>
  <si>
    <t>P092217639932P</t>
  </si>
  <si>
    <t>NGO PEMHA ANNE MIREILLE</t>
  </si>
  <si>
    <t>ETS NGO PEMHA ANNE MIREILLE</t>
  </si>
  <si>
    <t>002376519413563</t>
  </si>
  <si>
    <t>DERRIÈRE HILA</t>
  </si>
  <si>
    <t>ASSISTANTE SECTORIELLE</t>
  </si>
  <si>
    <t>P028616277930Q</t>
  </si>
  <si>
    <t>KWIN NGANGUE</t>
  </si>
  <si>
    <t>00237674891909</t>
  </si>
  <si>
    <t>B.P. 3424 YAOUNDE</t>
  </si>
  <si>
    <t>P019317273712B</t>
  </si>
  <si>
    <t>P027516471113Y</t>
  </si>
  <si>
    <t>SIMO LYLIANE FLORE</t>
  </si>
  <si>
    <t>ENTRE CAMP SIC</t>
  </si>
  <si>
    <t>P098416380630M</t>
  </si>
  <si>
    <t>NSIMIRIMANA ERIC</t>
  </si>
  <si>
    <t>00237@091</t>
  </si>
  <si>
    <t>M052117327021M</t>
  </si>
  <si>
    <t>CENTRE DE FORMATION PROFESSIONNELLE DES TECHNICIENS DE GENIE CIVIL REUNIS</t>
  </si>
  <si>
    <t>CFP TGCR</t>
  </si>
  <si>
    <t>ETOC KOSS</t>
  </si>
  <si>
    <t>M012416371822C</t>
  </si>
  <si>
    <t>BYGGA SARL</t>
  </si>
  <si>
    <t>679588847</t>
  </si>
  <si>
    <t>P027517069034A</t>
  </si>
  <si>
    <t>NDONGUI EPSE NGONO</t>
  </si>
  <si>
    <t>ESTHER LENINE PATRICIA</t>
  </si>
  <si>
    <t>00237696826378</t>
  </si>
  <si>
    <t>P118212692065C</t>
  </si>
  <si>
    <t>DONGHOU LEUKEUMO</t>
  </si>
  <si>
    <t>P078916334282G</t>
  </si>
  <si>
    <t>MINTANGA BIBANA</t>
  </si>
  <si>
    <t>00237650025569</t>
  </si>
  <si>
    <t>P088617613791Z</t>
  </si>
  <si>
    <t>KENNE DEMANOU</t>
  </si>
  <si>
    <t>30081986</t>
  </si>
  <si>
    <t>P129617422483A</t>
  </si>
  <si>
    <t>CHANCELLINE CLAUDETTE</t>
  </si>
  <si>
    <t>P078618154688E</t>
  </si>
  <si>
    <t>PAN JINYING</t>
  </si>
  <si>
    <t>P127600360479S</t>
  </si>
  <si>
    <t>MFEKAM MOUTONOU SUZANNE BERTILLE</t>
  </si>
  <si>
    <t>690788952</t>
  </si>
  <si>
    <t>M032217196658Z</t>
  </si>
  <si>
    <t>OKWAT BOUTIQUES ET COMMERCES SARL</t>
  </si>
  <si>
    <t>LA CONSTRUCTION, L'ACQUISITION ET L'EXPLOITATION DE BOUTIQUES ET DE COMMERCES DE TOUTES NATURES</t>
  </si>
  <si>
    <t>696797946</t>
  </si>
  <si>
    <t>P010116417294H</t>
  </si>
  <si>
    <t>ISSAKA ISSA</t>
  </si>
  <si>
    <t>00237681142048</t>
  </si>
  <si>
    <t>TRANSACTION IMMOBILIERE/CCE GL/PREST SCES</t>
  </si>
  <si>
    <t>M101612577070M</t>
  </si>
  <si>
    <t>MEFIRA RESIDENCES SARL</t>
  </si>
  <si>
    <t>699138096</t>
  </si>
  <si>
    <t>A COTE ECOLE WAFO</t>
  </si>
  <si>
    <t>M090716260493Y</t>
  </si>
  <si>
    <t>UNITE DE GESTION, SUIVI ET COORDINNATION DU PROGRAMME C2D- EDUCATION</t>
  </si>
  <si>
    <t>UGSC-C2D EDUCATION</t>
  </si>
  <si>
    <t>Construction et habilitation des infrastructures scolaires dans les zones d’éducation prioritaire</t>
  </si>
  <si>
    <t>696214821</t>
  </si>
  <si>
    <t>P096816369454C</t>
  </si>
  <si>
    <t>WANG LIECHAO</t>
  </si>
  <si>
    <t>ETS PETIT PRIX</t>
  </si>
  <si>
    <t>COMMERCE GÉNÉRAL, PRESTATION DE SERVICES, NEGOCE ET IMPORT-EXPORT</t>
  </si>
  <si>
    <t>P019416467761G</t>
  </si>
  <si>
    <t>00237690223221</t>
  </si>
  <si>
    <t>P129018470674Q</t>
  </si>
  <si>
    <t>WANKO LONGANG</t>
  </si>
  <si>
    <t>P117600432753D</t>
  </si>
  <si>
    <t>NONGNI TESSOKENG ANTOINETTENONG</t>
  </si>
  <si>
    <t>NONGNI TESSOKENG ANTOINETTE</t>
  </si>
  <si>
    <t>699954545</t>
  </si>
  <si>
    <t>M122116841213A</t>
  </si>
  <si>
    <t>GENERAL BUILDING COMPANY SARL</t>
  </si>
  <si>
    <t>G.B.C SARL</t>
  </si>
  <si>
    <t>00237675375459</t>
  </si>
  <si>
    <t>P066616883203R</t>
  </si>
  <si>
    <t>675310672</t>
  </si>
  <si>
    <t>P109016374328F</t>
  </si>
  <si>
    <t>MOUAHA MBENDE</t>
  </si>
  <si>
    <t>MOLYSE</t>
  </si>
  <si>
    <t>679330507000</t>
  </si>
  <si>
    <t>P029812600857D</t>
  </si>
  <si>
    <t>697979060</t>
  </si>
  <si>
    <t>M082116434991L</t>
  </si>
  <si>
    <t>AFRO CONSTRUCTION AND SERVICES</t>
  </si>
  <si>
    <t>AFROCOS SARL</t>
  </si>
  <si>
    <t>QUINCAILLERIE, CONSTRUCTION DE FORAGE, BTP, PRESTATIONS DIVERSES</t>
  </si>
  <si>
    <t>00237 696025797</t>
  </si>
  <si>
    <t>A COTE WHITE ISLAND</t>
  </si>
  <si>
    <t>M012118499404F</t>
  </si>
  <si>
    <t>FOP &amp; NIT SARL</t>
  </si>
  <si>
    <t>679189340</t>
  </si>
  <si>
    <t>M022117652572L</t>
  </si>
  <si>
    <t>CROWN TRANSIT AND SERVICES SARL</t>
  </si>
  <si>
    <t>COMMERCE INTERNATIONAL/TRANSIT/DOUANE/SHIPPING/FORMATION/PRESTATION SERVICE/COMMERCE GENERAL/IMPORT-EXPORT</t>
  </si>
  <si>
    <t>695030262</t>
  </si>
  <si>
    <t>P087717806528R</t>
  </si>
  <si>
    <t>KENTSA TEDONA</t>
  </si>
  <si>
    <t>675357228</t>
  </si>
  <si>
    <t>P028012696525A</t>
  </si>
  <si>
    <t>FUL CHIFON</t>
  </si>
  <si>
    <t>677496338</t>
  </si>
  <si>
    <t>P079918586012E</t>
  </si>
  <si>
    <t>P038318319005L</t>
  </si>
  <si>
    <t>MADJOUDEM FAMMOE</t>
  </si>
  <si>
    <t>BERNADETTE CEFLORA</t>
  </si>
  <si>
    <t>00237676230919</t>
  </si>
  <si>
    <t>P038112488533Q</t>
  </si>
  <si>
    <t>TALONTSI DONATIEN</t>
  </si>
  <si>
    <t>679943750</t>
  </si>
  <si>
    <t>P109217162432B</t>
  </si>
  <si>
    <t>PENN MARCEL TENENG</t>
  </si>
  <si>
    <t>(ETS AQUA - FRESH LIFE)</t>
  </si>
  <si>
    <t>PRODUCTION ET TRANSFORMATION DE PRODUIT AQUACOL, VENTE DES MATERIELS AQUACOL, PRESTATION DE SERVICES, FORMATION</t>
  </si>
  <si>
    <t>P029517941637M</t>
  </si>
  <si>
    <t>NAYETA</t>
  </si>
  <si>
    <t>00237696222040</t>
  </si>
  <si>
    <t>VENTE ARTICLES/VÉTEMENTS ET ACCESSOIRES</t>
  </si>
  <si>
    <t>P070016277597Q</t>
  </si>
  <si>
    <t>MBE TALLA</t>
  </si>
  <si>
    <t>MELVINE PAOLA (ETS MELDO-LIFESTYLE)</t>
  </si>
  <si>
    <t>655108486</t>
  </si>
  <si>
    <t>P018812485407H</t>
  </si>
  <si>
    <t>JEAN MIRABEAU</t>
  </si>
  <si>
    <t>CHEFFERIE NGOULEMAKONG</t>
  </si>
  <si>
    <t>P036213469163L</t>
  </si>
  <si>
    <t>TCHAKOUNTE BRIGITTE</t>
  </si>
  <si>
    <t>EMPLOYE GROUPE SCOLAIRE BILINGUE "LE BON SAMARITAIN"</t>
  </si>
  <si>
    <t>6 78 25 98 88</t>
  </si>
  <si>
    <t>NDOGPASSL 3 DOUALA</t>
  </si>
  <si>
    <t>M081517249801P</t>
  </si>
  <si>
    <t>EP NGOUPEPONG</t>
  </si>
  <si>
    <t>BAGAM - NGOUPEPONG</t>
  </si>
  <si>
    <t>P058617932285H</t>
  </si>
  <si>
    <t>MBUNO SANTIO ÉPOUSE MBINGA</t>
  </si>
  <si>
    <t>680672428</t>
  </si>
  <si>
    <t>P117917949799H</t>
  </si>
  <si>
    <t>ROSELINE A</t>
  </si>
  <si>
    <t>677006132</t>
  </si>
  <si>
    <t>M012216978424D</t>
  </si>
  <si>
    <t>COVENANTS BUILDERS COMPANY LIMITED</t>
  </si>
  <si>
    <t>P038112786165P</t>
  </si>
  <si>
    <t>NGNEDJOP</t>
  </si>
  <si>
    <t>675046306</t>
  </si>
  <si>
    <t>Etoudi</t>
  </si>
  <si>
    <t>ANIMATION SOCIALE</t>
  </si>
  <si>
    <t>M081314423447Y</t>
  </si>
  <si>
    <t>MAISON DES JEUNES ET DES SPORTS DE BAFOUSSAM</t>
  </si>
  <si>
    <t>MJS</t>
  </si>
  <si>
    <t>699134148</t>
  </si>
  <si>
    <t>TYO VILLE CATHEDRALE</t>
  </si>
  <si>
    <t>M072217522377Z</t>
  </si>
  <si>
    <t>BUSINESS ART AND DESIGN SARL</t>
  </si>
  <si>
    <t>699745130.</t>
  </si>
  <si>
    <t>P058212434584H</t>
  </si>
  <si>
    <t>678283006</t>
  </si>
  <si>
    <t>FACE ABDOU BELLO</t>
  </si>
  <si>
    <t>P129416031798G</t>
  </si>
  <si>
    <t>KEN LEONIE</t>
  </si>
  <si>
    <t>ETS VISION PROMO</t>
  </si>
  <si>
    <t>P119017053090W</t>
  </si>
  <si>
    <t>CHOUTEZO FIEKEN</t>
  </si>
  <si>
    <t>ANCELOTI</t>
  </si>
  <si>
    <t>676 288 612</t>
  </si>
  <si>
    <t>P018316397336M</t>
  </si>
  <si>
    <t>00237672484376</t>
  </si>
  <si>
    <t>P086216189452U</t>
  </si>
  <si>
    <t>696000874</t>
  </si>
  <si>
    <t>FACE DISPENSAIRE ANTIVENERIEN</t>
  </si>
  <si>
    <t>P038214269678D</t>
  </si>
  <si>
    <t>EMPLOYE LEABAK SARL</t>
  </si>
  <si>
    <t>P049413674050G</t>
  </si>
  <si>
    <t>TELENANDA LAURIN MICHAEL</t>
  </si>
  <si>
    <t>658459433</t>
  </si>
  <si>
    <t>P017018495321E</t>
  </si>
  <si>
    <t>P128716402480Y</t>
  </si>
  <si>
    <t>NOUWEN SIEYONDJI KAMDEM MOISE</t>
  </si>
  <si>
    <t>002376553I1I8O.</t>
  </si>
  <si>
    <t>P087112552170C</t>
  </si>
  <si>
    <t>NGNINTEDEM DIEUDONNENGNI</t>
  </si>
  <si>
    <t>NGNINTEDEM DIEUDONNE</t>
  </si>
  <si>
    <t>P039016420395A</t>
  </si>
  <si>
    <t>0023704031990</t>
  </si>
  <si>
    <t>P107415967955Y</t>
  </si>
  <si>
    <t>DZOTEYEA</t>
  </si>
  <si>
    <t>0023710101974</t>
  </si>
  <si>
    <t>M010700023978N</t>
  </si>
  <si>
    <t>STE DES TRAVAUX DE FOURNITURE DES PIECES INDUSTRIELLES SARL</t>
  </si>
  <si>
    <t>SOTRAPIC SARL</t>
  </si>
  <si>
    <t>674058782/677934742/233372889</t>
  </si>
  <si>
    <t>BASSA ZONI INDUSTRIELLE</t>
  </si>
  <si>
    <t>ZI - A COTE IBC ENTREE QUARTIER BAMENDA</t>
  </si>
  <si>
    <t>VENTE CHAPEAUX ET TENUES DE SPORT</t>
  </si>
  <si>
    <t>P098612636285Q</t>
  </si>
  <si>
    <t>BOGNING DJOUTSA</t>
  </si>
  <si>
    <t>QTIER DJELENG II
LIEU DIT MARCHE A
CPT E84</t>
  </si>
  <si>
    <t>EXMPLOITATION MINIERE</t>
  </si>
  <si>
    <t>M061100041329M</t>
  </si>
  <si>
    <t>COAST INVESTMENTS INTERNATIONAL SARL</t>
  </si>
  <si>
    <t>P098212467011J</t>
  </si>
  <si>
    <t>TSOALA JEAN LUC</t>
  </si>
  <si>
    <t>677369994</t>
  </si>
  <si>
    <t>DEVANT HOPITAL</t>
  </si>
  <si>
    <t>P038512757610B</t>
  </si>
  <si>
    <t>BOBIONGONO OMOSSOLO</t>
  </si>
  <si>
    <t>CITE VERTE ETETAK</t>
  </si>
  <si>
    <t>P087512240261L</t>
  </si>
  <si>
    <t>KENFACK SIDONIE ELIONORE</t>
  </si>
  <si>
    <t>670382516</t>
  </si>
  <si>
    <t>P122016073687T</t>
  </si>
  <si>
    <t>DJIKE JOSIANE CHRISTELLE</t>
  </si>
  <si>
    <t>P078117489243Z</t>
  </si>
  <si>
    <t>FORYIM NGOELEFACK RENE</t>
  </si>
  <si>
    <t>(MIRACLE ELECTRONICS)</t>
  </si>
  <si>
    <t>General Electronics,commerce, contract and supply, import and export, logistics and Real estate.</t>
  </si>
  <si>
    <t>6702524910</t>
  </si>
  <si>
    <t>MOLYKO'</t>
  </si>
  <si>
    <t>MALINGO.</t>
  </si>
  <si>
    <t>M079400000296Z</t>
  </si>
  <si>
    <t>LIGNE MODERNE</t>
  </si>
  <si>
    <t>L.M. SARL</t>
  </si>
  <si>
    <t>699774146</t>
  </si>
  <si>
    <t>FACE IPN</t>
  </si>
  <si>
    <t>P088616371579B</t>
  </si>
  <si>
    <t>NASSIRE ADELAIDE</t>
  </si>
  <si>
    <t>00237000391863</t>
  </si>
  <si>
    <t>GEBERAL COMMERCE</t>
  </si>
  <si>
    <t>P097112757268J</t>
  </si>
  <si>
    <t>BOLIMA NEE JING ANNA NGWISAH</t>
  </si>
  <si>
    <t>C/O ETS. SUNRISE HEALTHCARE SOLUTION</t>
  </si>
  <si>
    <t>5185BDA</t>
  </si>
  <si>
    <t>BP:5185BDA,TEL:654385141,NKWEN</t>
  </si>
  <si>
    <t>OPERATOR</t>
  </si>
  <si>
    <t>P019516429967N</t>
  </si>
  <si>
    <t>ATTE</t>
  </si>
  <si>
    <t>COLLINS CHOO</t>
  </si>
  <si>
    <t>676080373</t>
  </si>
  <si>
    <t>P015215213895F</t>
  </si>
  <si>
    <t>PRESTATION DE SERVICES, TRANSPORT,TRANSIT , NÉGOCE</t>
  </si>
  <si>
    <t>M112316280327U</t>
  </si>
  <si>
    <t>AL-BARAKA LOGISTICS</t>
  </si>
  <si>
    <t>SOTRAF</t>
  </si>
  <si>
    <t>00237690000234</t>
  </si>
  <si>
    <t>EN FACE DE IPD</t>
  </si>
  <si>
    <t>CERBAT</t>
  </si>
  <si>
    <t>P128616417407L</t>
  </si>
  <si>
    <t>TAKOUGANG NGWAMBO</t>
  </si>
  <si>
    <t>00237699347692</t>
  </si>
  <si>
    <t>YDE -EMANA</t>
  </si>
  <si>
    <t>P127712174478U</t>
  </si>
  <si>
    <t>MOUAFO GUY MARCEL</t>
  </si>
  <si>
    <t>STAND N°146</t>
  </si>
  <si>
    <t>P058216127313X</t>
  </si>
  <si>
    <t>676983587</t>
  </si>
  <si>
    <t>SHAKA BLOC CHINOIS ANCIEN BATIMENT BOX 30</t>
  </si>
  <si>
    <t>P048416340234K</t>
  </si>
  <si>
    <t>MESTSEBE EPOUSE MAMBA A BESSONG</t>
  </si>
  <si>
    <t>BEATRICE SOLANGE</t>
  </si>
  <si>
    <t>670724565</t>
  </si>
  <si>
    <t>P068417211333B</t>
  </si>
  <si>
    <t>ABATSONG EGAM EPSE MELAT</t>
  </si>
  <si>
    <t>ELODIE REINE</t>
  </si>
  <si>
    <t>697907769</t>
  </si>
  <si>
    <t>NSIMEYONG I OUEST</t>
  </si>
  <si>
    <t>P096716296137S</t>
  </si>
  <si>
    <t>MAGNE EPSE TAGNE TAPIA</t>
  </si>
  <si>
    <t>00237662335770</t>
  </si>
  <si>
    <t>P056414680324Z</t>
  </si>
  <si>
    <t>MOUKALLA ENDALLE EWOMBE EPSE KOTTO MOUYEMA</t>
  </si>
  <si>
    <t>P019616149174K</t>
  </si>
  <si>
    <t>PITCHELE KAMGANG</t>
  </si>
  <si>
    <t>MAUREL DYLANE</t>
  </si>
  <si>
    <t>696516239</t>
  </si>
  <si>
    <t>P099118520019P</t>
  </si>
  <si>
    <t>MEGOUO DJIOWE</t>
  </si>
  <si>
    <t>CHREVINE</t>
  </si>
  <si>
    <t>699725122</t>
  </si>
  <si>
    <t>M080500038223T</t>
  </si>
  <si>
    <t>Kamgaing Née Kenmogne</t>
  </si>
  <si>
    <t>Ecole Privée HILLSIDE SCHOOL</t>
  </si>
  <si>
    <t>P018214571440M</t>
  </si>
  <si>
    <t>AKWANWI</t>
  </si>
  <si>
    <t>675333764</t>
  </si>
  <si>
    <t>P027312494121T</t>
  </si>
  <si>
    <t>KECHOUZO JACQUES THEODORE</t>
  </si>
  <si>
    <t>KECHOUZOJACQUES THEODORE</t>
  </si>
  <si>
    <t>678403963</t>
  </si>
  <si>
    <t>P078616422834U</t>
  </si>
  <si>
    <t>ZIKI PETGOUM FABRICE</t>
  </si>
  <si>
    <t>00237676174944</t>
  </si>
  <si>
    <t>M112116684871W</t>
  </si>
  <si>
    <t>DAUMAS MEDIA AGENCY</t>
  </si>
  <si>
    <t>DMA</t>
  </si>
  <si>
    <t>LA REGIE PUBLICITAIRE, LA COMMUNICATION, L'EVENEMENTIEL, LES PRESTATIONS DE SERVICES</t>
  </si>
  <si>
    <t>M052318352718M</t>
  </si>
  <si>
    <t>VEILIGTEC ENGINEERING SARL</t>
  </si>
  <si>
    <t>699088363</t>
  </si>
  <si>
    <t>M062014638945R</t>
  </si>
  <si>
    <t>SOCIÉTÉ INGÉNIEURS ASSOCIÉS</t>
  </si>
  <si>
    <t>ÉLECTRICITÉ-INSTALLATION DES PANNEAUX SOLAIRES-CLIMATISATION, PLOMBERIE, CONSTRUCTION-DESHERBAGE-PEINTURE-ELECTRONIQUE-PAVE-RESAUX-IMPORT-EXPORT- FABRICATION MÉTALLIQUES-MAIN D'OEUVRE TEMPORAIRE</t>
  </si>
  <si>
    <t>CARREFOUR TENDONS</t>
  </si>
  <si>
    <t>P068617527334H</t>
  </si>
  <si>
    <t>JONES TOUSINYUI</t>
  </si>
  <si>
    <t>MBULLI</t>
  </si>
  <si>
    <t>23700676111001</t>
  </si>
  <si>
    <t>P120516409941U</t>
  </si>
  <si>
    <t>MUYENEKEH</t>
  </si>
  <si>
    <t>002374047473738</t>
  </si>
  <si>
    <t>VENTE PIECES DETACHE2S</t>
  </si>
  <si>
    <t>P058912423578R</t>
  </si>
  <si>
    <t>POKEM WODEM BEAUCLAIR</t>
  </si>
  <si>
    <t>679265191</t>
  </si>
  <si>
    <t>M042116023190Q</t>
  </si>
  <si>
    <t>JP SNOOKIE INTERNATIONAL LTD</t>
  </si>
  <si>
    <t>CONSTRUCT &amp; LEASE REAL ESTATE, CONSULTANCY, MANAGEMENT AND DELIVERY</t>
  </si>
  <si>
    <t>680040744</t>
  </si>
  <si>
    <t>P048812246930A</t>
  </si>
  <si>
    <t>YANTCHOU DJOUNWA</t>
  </si>
  <si>
    <t>696585018</t>
  </si>
  <si>
    <t>P127617375143X</t>
  </si>
  <si>
    <t>ALLAYEDA</t>
  </si>
  <si>
    <t>693000160</t>
  </si>
  <si>
    <t>AVANT ÉCOLE DES SOURD MUET</t>
  </si>
  <si>
    <t>PRESTATION DE SERVICES VENTE BH</t>
  </si>
  <si>
    <t>P015800423670B</t>
  </si>
  <si>
    <t>DJIDDERE</t>
  </si>
  <si>
    <t>NASSOU</t>
  </si>
  <si>
    <t>694141418</t>
  </si>
  <si>
    <t>P128718517863Z</t>
  </si>
  <si>
    <t>P067716837524G</t>
  </si>
  <si>
    <t>MENDOUA NNA</t>
  </si>
  <si>
    <t>MARIE LORE</t>
  </si>
  <si>
    <t>695661171</t>
  </si>
  <si>
    <t>P056016027258Q</t>
  </si>
  <si>
    <t>677677290</t>
  </si>
  <si>
    <t>AFRIQUE DE SUD</t>
  </si>
  <si>
    <t>P067317962637R</t>
  </si>
  <si>
    <t>FOUDA ATANGANA EPSE ONAH MBOUROU</t>
  </si>
  <si>
    <t>HELENE SABINE PULCHERIE</t>
  </si>
  <si>
    <t>P109818050621E</t>
  </si>
  <si>
    <t>FOMO MBARGA</t>
  </si>
  <si>
    <t>BIENVENU JUNIOR</t>
  </si>
  <si>
    <t>699089257</t>
  </si>
  <si>
    <t>PRESTATION INFORMATIQUES ET TELECOM</t>
  </si>
  <si>
    <t>P085600001196H</t>
  </si>
  <si>
    <t>NKOUMTOUNKOUA FOSSO</t>
  </si>
  <si>
    <t>694488543</t>
  </si>
  <si>
    <t>M111612736151T</t>
  </si>
  <si>
    <t>RUDICAM CIG</t>
  </si>
  <si>
    <t>653916900</t>
  </si>
  <si>
    <t>P128916202191Y</t>
  </si>
  <si>
    <t>P127500482437Q</t>
  </si>
  <si>
    <t>677151033</t>
  </si>
  <si>
    <t>P127018106082P</t>
  </si>
  <si>
    <t>YONE PEMBENGUERI</t>
  </si>
  <si>
    <t>M060000010296G</t>
  </si>
  <si>
    <t>STE MANU SARL</t>
  </si>
  <si>
    <t>P018718001191P</t>
  </si>
  <si>
    <t>SUME NZUONKWELLE</t>
  </si>
  <si>
    <t>00237653501701</t>
  </si>
  <si>
    <t>P017317704481C</t>
  </si>
  <si>
    <t>BOUKA ADJI OUMATE</t>
  </si>
  <si>
    <t>00237675941597</t>
  </si>
  <si>
    <t>P126200255923U</t>
  </si>
  <si>
    <t>DJOMO WENGUE EPSEE JAMO</t>
  </si>
  <si>
    <t>699458153</t>
  </si>
  <si>
    <t>FIN BARRIERE MAISON DU PARTI</t>
  </si>
  <si>
    <t>P087800545777W</t>
  </si>
  <si>
    <t>MEFODIO CELESTINE</t>
  </si>
  <si>
    <t>"ETS LE GPMENTDES PLOMBIERS"</t>
  </si>
  <si>
    <t>P028818345413W</t>
  </si>
  <si>
    <t>AKOFOR</t>
  </si>
  <si>
    <t>JUDE AZIWOH</t>
  </si>
  <si>
    <t>00237671801895</t>
  </si>
  <si>
    <t>P107514407809Z</t>
  </si>
  <si>
    <t>BOOH ISAAC PAUL ROGER</t>
  </si>
  <si>
    <t>ETS HOTEL DU MIDI</t>
  </si>
  <si>
    <t>693064807</t>
  </si>
  <si>
    <t>VERS ENEO</t>
  </si>
  <si>
    <t>P079816430272E</t>
  </si>
  <si>
    <t>00237696758966</t>
  </si>
  <si>
    <t>P060116241200Y</t>
  </si>
  <si>
    <t>EMENARI MIRACLE IFEOMA</t>
  </si>
  <si>
    <t>P038612437129J</t>
  </si>
  <si>
    <t>677565121</t>
  </si>
  <si>
    <t>SALON E COIFFURE</t>
  </si>
  <si>
    <t>P049518370900J</t>
  </si>
  <si>
    <t>VOUFO FOUJIE</t>
  </si>
  <si>
    <t>DEVICHELLE</t>
  </si>
  <si>
    <t>00237652131025</t>
  </si>
  <si>
    <t>P088212550946E</t>
  </si>
  <si>
    <t>NJIMEGNE</t>
  </si>
  <si>
    <t>678552304</t>
  </si>
  <si>
    <t>M090200000387J</t>
  </si>
  <si>
    <t>SOFT TECH CAMEROUN</t>
  </si>
  <si>
    <t>33435418/696550871</t>
  </si>
  <si>
    <t>RUE LIBERTE IMM SOCCAR</t>
  </si>
  <si>
    <t>MENUISIER RETRAITÉ</t>
  </si>
  <si>
    <t>P024617192381J</t>
  </si>
  <si>
    <t>675068359</t>
  </si>
  <si>
    <t>TOUGANG VILLE A</t>
  </si>
  <si>
    <t>PONT YSACAM</t>
  </si>
  <si>
    <t>P088112418900R</t>
  </si>
  <si>
    <t>MALLA EDWIGE JULIENNE</t>
  </si>
  <si>
    <t>ETS MALLA EDWIGE JULIENNE</t>
  </si>
  <si>
    <t>P075212730089Y</t>
  </si>
  <si>
    <t>MBELE ONANA EPSEE ONOMO</t>
  </si>
  <si>
    <t>676827302</t>
  </si>
  <si>
    <t>M081812759510C</t>
  </si>
  <si>
    <t>MANOU HOTEL SARL</t>
  </si>
  <si>
    <t>A COTRE GLACIER MODERNE</t>
  </si>
  <si>
    <t>M109400001064M</t>
  </si>
  <si>
    <t>FIDIT CONSEIL SA</t>
  </si>
  <si>
    <t>4 568</t>
  </si>
  <si>
    <t>33 47 56 57</t>
  </si>
  <si>
    <t>DENVER BOULEVARD</t>
  </si>
  <si>
    <t>prestations de services (gestion du personnel)</t>
  </si>
  <si>
    <t>M091612571213N</t>
  </si>
  <si>
    <t>STE ATLANTIS PHARMA PLUS</t>
  </si>
  <si>
    <t>"STE ATLANTIS PHAMA PLUS" SARL</t>
  </si>
  <si>
    <t>696829846/690459907</t>
  </si>
  <si>
    <t>P028817194458K</t>
  </si>
  <si>
    <t>684017788</t>
  </si>
  <si>
    <t>P047500463724X</t>
  </si>
  <si>
    <t>NOUKEU JEAN LOUIS</t>
  </si>
  <si>
    <t>675307062</t>
  </si>
  <si>
    <t>A COTE DE LA BRIGADE DE GENDARMERIE</t>
  </si>
  <si>
    <t>P127000261957C</t>
  </si>
  <si>
    <t>AYONTA FOBAH EPSEE FOFIE</t>
  </si>
  <si>
    <t>677944777</t>
  </si>
  <si>
    <t>P122016000256R</t>
  </si>
  <si>
    <t>FORMBOR JIPWOUO CHARLES</t>
  </si>
  <si>
    <t>P029417182397Q</t>
  </si>
  <si>
    <t>AGWUNOBI CHIJIOKE EMMANUEL</t>
  </si>
  <si>
    <t>694616362</t>
  </si>
  <si>
    <t>P088416179561Q</t>
  </si>
  <si>
    <t>KAGHO METANGO</t>
  </si>
  <si>
    <t>ANTOINE MARIE ZOE</t>
  </si>
  <si>
    <t>00237698627449</t>
  </si>
  <si>
    <t>DERRIÈRE COLLÈGUE ANDRÉ MAROW ANGE RAPHAËL</t>
  </si>
  <si>
    <t>P107418531767Q</t>
  </si>
  <si>
    <t>677391772</t>
  </si>
  <si>
    <t>P015518527347K</t>
  </si>
  <si>
    <t>00237677184086</t>
  </si>
  <si>
    <t>P127117858954Z</t>
  </si>
  <si>
    <t>SPRIESTERBACH LUC CLEMENT C</t>
  </si>
  <si>
    <t>698640621</t>
  </si>
  <si>
    <t>P089016426774X</t>
  </si>
  <si>
    <t>LANWASNA DANIEL</t>
  </si>
  <si>
    <t>P030416267542L</t>
  </si>
  <si>
    <t>HARANGBANG YVES CESAR</t>
  </si>
  <si>
    <t>(ETS MACAH SERVICES)</t>
  </si>
  <si>
    <t>PRESTATION DE SERVICE, COMMERCE GÉNÉRAL, IMPORT-EXPORT, GÉNIE CIVIL-BTP, CONSEIL ,DISTRIBUTION ,REPRESENTATION,COMMERCIALISATION ET LOCATION DE TOUS MATERIELS LIES A L ACTIVITE PRINCIPAL,INTÉGRATION E</t>
  </si>
  <si>
    <t>00237677031676</t>
  </si>
  <si>
    <t>P026518570065F</t>
  </si>
  <si>
    <t>YANMOU NZOKOU</t>
  </si>
  <si>
    <t>ANNE GISELE</t>
  </si>
  <si>
    <t>670137627</t>
  </si>
  <si>
    <t>P118012288179H</t>
  </si>
  <si>
    <t>TCHOUNGUI AHOMBA</t>
  </si>
  <si>
    <t>ANNICK MIREILLE ANDREE</t>
  </si>
  <si>
    <t>Commmerce general</t>
  </si>
  <si>
    <t>P070015233878L</t>
  </si>
  <si>
    <t>MIMCHE NJOYA MOHAMED AWOUOLOU</t>
  </si>
  <si>
    <t>(ETS DEMBO)</t>
  </si>
  <si>
    <t>697245660</t>
  </si>
  <si>
    <t>MUNISERIE</t>
  </si>
  <si>
    <t>P067417069132X</t>
  </si>
  <si>
    <t>TONKEU PATRICE</t>
  </si>
  <si>
    <t>ETS TONKEU PATRICE</t>
  </si>
  <si>
    <t>0023750615875</t>
  </si>
  <si>
    <t>DERRIÈRE UNIVERSITÉ LA PERLE DÉPÔT DE BOIS</t>
  </si>
  <si>
    <t>P048013608599N</t>
  </si>
  <si>
    <t>NDJOUBO YONDOU SANDRINE</t>
  </si>
  <si>
    <t>692344195</t>
  </si>
  <si>
    <t>P067712551349G</t>
  </si>
  <si>
    <t>WIYSANYUY KEVIN</t>
  </si>
  <si>
    <t>677829211</t>
  </si>
  <si>
    <t>P066700248039B</t>
  </si>
  <si>
    <t>699558003/699530134</t>
  </si>
  <si>
    <t>M102117361309R</t>
  </si>
  <si>
    <t>SOCIÉTÉ CIVILE IMMOBILIÈRE MICHELLE</t>
  </si>
  <si>
    <t>SCI MICHELLE</t>
  </si>
  <si>
    <t>ACHAT; PROPRIÉTÉ; LA CONSTRUCTION; L'ADMINISTRATION; LA VENTE ET L'EXPLOITATION PAR BAIL</t>
  </si>
  <si>
    <t>242018365</t>
  </si>
  <si>
    <t>P109918185919Q</t>
  </si>
  <si>
    <t>WAZIH BUKWERE</t>
  </si>
  <si>
    <t>00237651525311</t>
  </si>
  <si>
    <t>M022118507853A</t>
  </si>
  <si>
    <t>SAS SOTIMEG HOLDING</t>
  </si>
  <si>
    <t>SAS SH</t>
  </si>
  <si>
    <t>ACTIVITÉ COMMERCIALES, INDUSTRIELLES ET INTÉLLECTUELLES</t>
  </si>
  <si>
    <t>659079711</t>
  </si>
  <si>
    <t>AXE-LOURD BONATEKI</t>
  </si>
  <si>
    <t>P078516027611K</t>
  </si>
  <si>
    <t>ARIANE ZITA</t>
  </si>
  <si>
    <t>6 72 86 84 25</t>
  </si>
  <si>
    <t>P018218314814E</t>
  </si>
  <si>
    <t>NDONGO MA</t>
  </si>
  <si>
    <t>CLÉMENT OLIVIER</t>
  </si>
  <si>
    <t>P107217644246W</t>
  </si>
  <si>
    <t>KANE ALASSANE</t>
  </si>
  <si>
    <t>699594107-237</t>
  </si>
  <si>
    <t>P017312465901B</t>
  </si>
  <si>
    <t>IBRAHIM SHEHOU</t>
  </si>
  <si>
    <t>ETS IBRAHIM SHEHOU</t>
  </si>
  <si>
    <t>675 014 872</t>
  </si>
  <si>
    <t>M122316310143A</t>
  </si>
  <si>
    <t>ESCALE DU BON PELERIN SARL</t>
  </si>
  <si>
    <t>E.B.P SARL</t>
  </si>
  <si>
    <t>IMPORT/EXPORT DES PRODUITS FRAIS ET OLÉAGINEUX,COMMERCE GÉNÉRAL, NEGOCE.</t>
  </si>
  <si>
    <t>00237662055502</t>
  </si>
  <si>
    <t>P067318069577X</t>
  </si>
  <si>
    <t>ZEBAZE NGUIMEZAP SYLVIE</t>
  </si>
  <si>
    <t>P058916307211N</t>
  </si>
  <si>
    <t>MIKAILOU</t>
  </si>
  <si>
    <t>690164482</t>
  </si>
  <si>
    <t>P098918001161M</t>
  </si>
  <si>
    <t>WESE NZEPANG ADELPHE BERNADIN</t>
  </si>
  <si>
    <t>(ETS MAISOD HOTES RHEMA)</t>
  </si>
  <si>
    <t>691494497</t>
  </si>
  <si>
    <t>P088212281588S</t>
  </si>
  <si>
    <t>DJEUMO TCHIAKOUA THERESE</t>
  </si>
  <si>
    <t>670532530</t>
  </si>
  <si>
    <t>P048412709914P</t>
  </si>
  <si>
    <t>SOBO</t>
  </si>
  <si>
    <t>ROLAND KUMA</t>
  </si>
  <si>
    <t>+237 6 76 73 63 04</t>
  </si>
  <si>
    <t>M010000019900Z</t>
  </si>
  <si>
    <t>GROUPE PEKOUA</t>
  </si>
  <si>
    <t>OUEST ECHOS</t>
  </si>
  <si>
    <t>699925945</t>
  </si>
  <si>
    <t>DJELENG 1 B</t>
  </si>
  <si>
    <t>P036400235364Q</t>
  </si>
  <si>
    <t>ETS HUNTER'S GATE</t>
  </si>
  <si>
    <t>M061612547845E</t>
  </si>
  <si>
    <t>SCI SINCLAIRE IMMOBILIER</t>
  </si>
  <si>
    <t>699081223</t>
  </si>
  <si>
    <t>P018212586937Q</t>
  </si>
  <si>
    <t>AMOMBO CHRISTIAN CHARLIE</t>
  </si>
  <si>
    <t>ETS CHRIST</t>
  </si>
  <si>
    <t>679732314</t>
  </si>
  <si>
    <t>M031200040799G</t>
  </si>
  <si>
    <t>SCI DJA IMMOBILIER</t>
  </si>
  <si>
    <t>699 31 58 91</t>
  </si>
  <si>
    <t>NOUV ROUTE</t>
  </si>
  <si>
    <t>P108616324470D</t>
  </si>
  <si>
    <t>MBELEU JOSEPH</t>
  </si>
  <si>
    <t>0023765098O8I5</t>
  </si>
  <si>
    <t>P078217429919S</t>
  </si>
  <si>
    <t>AKWASILI</t>
  </si>
  <si>
    <t>CELESTINA EBENGESAH</t>
  </si>
  <si>
    <t>652019494</t>
  </si>
  <si>
    <t>M067700014122Z</t>
  </si>
  <si>
    <t>COMMUNE DE BANDJA</t>
  </si>
  <si>
    <t>P117400140240S</t>
  </si>
  <si>
    <t>TALLA TCHOUPE ALBERT</t>
  </si>
  <si>
    <t>677945342</t>
  </si>
  <si>
    <t>DERRIERE HOTEL DES PRINCES</t>
  </si>
  <si>
    <t>P015316372508L</t>
  </si>
  <si>
    <t>MEZU</t>
  </si>
  <si>
    <t>695288784</t>
  </si>
  <si>
    <t>A COTE EGLISE BAMOUN</t>
  </si>
  <si>
    <t>P049316743530S</t>
  </si>
  <si>
    <t>MAZOU IBRAHIM</t>
  </si>
  <si>
    <t>00237697282275</t>
  </si>
  <si>
    <t>P097500367504T</t>
  </si>
  <si>
    <t>TEDONZANG LONTSI DIEUDONNE</t>
  </si>
  <si>
    <t>677422477</t>
  </si>
  <si>
    <t>P019017836405W</t>
  </si>
  <si>
    <t>MOSSOP</t>
  </si>
  <si>
    <t>00237699712290</t>
  </si>
  <si>
    <t>CARREFOUR MOUSSA BELL</t>
  </si>
  <si>
    <t>P127512650143T</t>
  </si>
  <si>
    <t>P108618537491R</t>
  </si>
  <si>
    <t>MAHAMED BELLO</t>
  </si>
  <si>
    <t>P108916414670S</t>
  </si>
  <si>
    <t>DONFACK SIGHO EPOUSE CHOUOMEHUI</t>
  </si>
  <si>
    <t>LAETITIA RIVALLE</t>
  </si>
  <si>
    <t>00237699069768</t>
  </si>
  <si>
    <t>ROYAL GIANT CAMEROUN SARL</t>
  </si>
  <si>
    <t>P078618306908E</t>
  </si>
  <si>
    <t>SHARMA BIJENDRA</t>
  </si>
  <si>
    <t>00237652671111</t>
  </si>
  <si>
    <t>P118317454519D</t>
  </si>
  <si>
    <t>00237699874054</t>
  </si>
  <si>
    <t>P056212567839Q</t>
  </si>
  <si>
    <t>MANDJOUMO</t>
  </si>
  <si>
    <t>QTIER FAMLENGLIEU DIT MARCHEDE FAMLENG</t>
  </si>
  <si>
    <t>ARTISANT SANS MOYENS</t>
  </si>
  <si>
    <t>P046900059095D</t>
  </si>
  <si>
    <t>KONGNYU JAMES</t>
  </si>
  <si>
    <t>699670145</t>
  </si>
  <si>
    <t>P018412505850Z</t>
  </si>
  <si>
    <t>AMINFACK STEPHANIE</t>
  </si>
  <si>
    <t>671356665</t>
  </si>
  <si>
    <t>P086100145997B</t>
  </si>
  <si>
    <t>PEKA EPSE KENGNE PAULINE</t>
  </si>
  <si>
    <t>677741159</t>
  </si>
  <si>
    <t>P019616424849L</t>
  </si>
  <si>
    <t>ETOA MEDOU</t>
  </si>
  <si>
    <t>MADELEINE GRACIENNE</t>
  </si>
  <si>
    <t>00237694842994</t>
  </si>
  <si>
    <t>OYACK - APRES BRASSERIE</t>
  </si>
  <si>
    <t>ECOLE MARTENNNELLE PRIVE LAIC ELITE</t>
  </si>
  <si>
    <t>P058216475122D</t>
  </si>
  <si>
    <t>DJOMNE TAGNE EPSE NKUMBE SONE</t>
  </si>
  <si>
    <t>PLATEAU VILLAGE</t>
  </si>
  <si>
    <t>P059117709598D</t>
  </si>
  <si>
    <t>ANNEH STÉPHANIE</t>
  </si>
  <si>
    <t>AKOM FÔN</t>
  </si>
  <si>
    <t>00237653894135</t>
  </si>
  <si>
    <t>FACE BRIQUINI</t>
  </si>
  <si>
    <t>M071016657664N</t>
  </si>
  <si>
    <t>LYCEE DE BAMENDJINGHA</t>
  </si>
  <si>
    <t>679447525</t>
  </si>
  <si>
    <t>P059917181049M</t>
  </si>
  <si>
    <t>POUTOUNGNIGNI MFONDOUN</t>
  </si>
  <si>
    <t>691381836</t>
  </si>
  <si>
    <t>Exploitation forestière</t>
  </si>
  <si>
    <t>M098818488158U</t>
  </si>
  <si>
    <t>SEICAFCO S.A</t>
  </si>
  <si>
    <t>539/Edea</t>
  </si>
  <si>
    <t>690846669</t>
  </si>
  <si>
    <t>P012316267509C</t>
  </si>
  <si>
    <t>MUSTARD SEED INVESTMENT CREDIT</t>
  </si>
  <si>
    <t>00237100000156</t>
  </si>
  <si>
    <t>VENDEUSE LAYETTE</t>
  </si>
  <si>
    <t>P046916413572A</t>
  </si>
  <si>
    <t>WAYOUM YAMFAM EPOUSE MFOMPEHOU</t>
  </si>
  <si>
    <t>00237697327408</t>
  </si>
  <si>
    <t>P106912641999J</t>
  </si>
  <si>
    <t>TCHONANG JEAN BERNARD</t>
  </si>
  <si>
    <t>676571528</t>
  </si>
  <si>
    <t>M099917243601Z</t>
  </si>
  <si>
    <t>CES D'AFANLOUM</t>
  </si>
  <si>
    <t>BP 17 ESSE</t>
  </si>
  <si>
    <t>677718218</t>
  </si>
  <si>
    <t>P068116158060W</t>
  </si>
  <si>
    <t>BONGOI</t>
  </si>
  <si>
    <t>694931144</t>
  </si>
  <si>
    <t>P125418525119H</t>
  </si>
  <si>
    <t>P019614408867J</t>
  </si>
  <si>
    <t>OTYAM</t>
  </si>
  <si>
    <t>FRANCOIS LEONEL FRITZ</t>
  </si>
  <si>
    <t>P087318601657Y</t>
  </si>
  <si>
    <t>BAMBA ALBERT</t>
  </si>
  <si>
    <t>697340033</t>
  </si>
  <si>
    <t>A COTE DU CABINET VÉTÉRINAIRE</t>
  </si>
  <si>
    <t>P016518109178R</t>
  </si>
  <si>
    <t>00237672120910</t>
  </si>
  <si>
    <t>672120910</t>
  </si>
  <si>
    <t>P059318300045W</t>
  </si>
  <si>
    <t>ENYEGUE TSILLA</t>
  </si>
  <si>
    <t>BALBINE MARIE REINE</t>
  </si>
  <si>
    <t>694682933</t>
  </si>
  <si>
    <t>P015712443969M</t>
  </si>
  <si>
    <t>NJINGUEUT EPSE FANDJO JULIENNE</t>
  </si>
  <si>
    <t>EL PANZA</t>
  </si>
  <si>
    <t>691494530</t>
  </si>
  <si>
    <t>P076200459016G</t>
  </si>
  <si>
    <t>NGUELEMO Madeleine épse TOUTSOP</t>
  </si>
  <si>
    <t>Ets NGUEMA</t>
  </si>
  <si>
    <t>677 66 57 93</t>
  </si>
  <si>
    <t>A COTE OPOC</t>
  </si>
  <si>
    <t>P098212175400M</t>
  </si>
  <si>
    <t>DOUNTIO CHIENGOUA</t>
  </si>
  <si>
    <t>ARCHILLE YOYO</t>
  </si>
  <si>
    <t>QTIER BALESSING</t>
  </si>
  <si>
    <t>P117718355458F</t>
  </si>
  <si>
    <t>MBAKA CHUKS ANTHONY</t>
  </si>
  <si>
    <t>M022217227107Q</t>
  </si>
  <si>
    <t>AFRICAN BUILDING AND MINING COMPANY</t>
  </si>
  <si>
    <t>A.B.M.C</t>
  </si>
  <si>
    <t>00237696299051</t>
  </si>
  <si>
    <t>DEUX ÉGLISES FACE TAPISSERIE ROYALE</t>
  </si>
  <si>
    <t>P078812525127T</t>
  </si>
  <si>
    <t>MELIEDJE DJIDJE</t>
  </si>
  <si>
    <t>P128312548381U</t>
  </si>
  <si>
    <t>NUZA MOFOE  PASCALINE</t>
  </si>
  <si>
    <t>NUZA MOFOE</t>
  </si>
  <si>
    <t>678283610</t>
  </si>
  <si>
    <t>CARREFOUR MANENGWASSA</t>
  </si>
  <si>
    <t>PRESTATIONS DE SERVICES COMMERCIALES</t>
  </si>
  <si>
    <t>M061913913437N</t>
  </si>
  <si>
    <t>PRESTACOM SERVICES SARL</t>
  </si>
  <si>
    <t>DERRIERE LYCEE BILINGUE DE NYALLA</t>
  </si>
  <si>
    <t>M081217245612A</t>
  </si>
  <si>
    <t>CES DE MAGOUMAZ</t>
  </si>
  <si>
    <t>695773026</t>
  </si>
  <si>
    <t>P017412645990G</t>
  </si>
  <si>
    <t>RANEWOU</t>
  </si>
  <si>
    <t>P056400356331D</t>
  </si>
  <si>
    <t>CHENDJOU LOUIS</t>
  </si>
  <si>
    <t>ETS CHENDJOU LOUIS</t>
  </si>
  <si>
    <t>671 410 142</t>
  </si>
  <si>
    <t>M021912751872X</t>
  </si>
  <si>
    <t>STE CAMEROON CLEANING AGENCY SARL</t>
  </si>
  <si>
    <t>CAMCLA SARL</t>
  </si>
  <si>
    <t>ASSAINISSEMENT/PRESTATIONS DE SERVICES/COMMERCE GENERAL</t>
  </si>
  <si>
    <t>697 787 646 - 696 113 472 -</t>
  </si>
  <si>
    <t>P129516317880R</t>
  </si>
  <si>
    <t>ENTREE L'AN 2000</t>
  </si>
  <si>
    <t>BTP/COMM.GEN/CONSULTATION</t>
  </si>
  <si>
    <t>M012014403862J</t>
  </si>
  <si>
    <t>AFRIQUE CONFORT SARL</t>
  </si>
  <si>
    <t>P017500213188J</t>
  </si>
  <si>
    <t>675698311</t>
  </si>
  <si>
    <t>P129417786508B</t>
  </si>
  <si>
    <t>INSPECTION D'ARRONDISSEMENT DE L'ÉDUCATION DE BASE DE MOULVOUDAYE</t>
  </si>
  <si>
    <t>(IAEB MOULVOUDAYE)</t>
  </si>
  <si>
    <t>00237655855604</t>
  </si>
  <si>
    <t>INSPECTION-INDUST MAINTEN-ENGINEERING</t>
  </si>
  <si>
    <t>M101914245838K</t>
  </si>
  <si>
    <t>ERATA NDT AND INTEGRATED ENGINEERING</t>
  </si>
  <si>
    <t>SERVICES. "ENIES" SARL</t>
  </si>
  <si>
    <t>695248001</t>
  </si>
  <si>
    <t>FACE COLLEGE BILINGUE LAVAL</t>
  </si>
  <si>
    <t>P038116799059C</t>
  </si>
  <si>
    <t>P029415095322C</t>
  </si>
  <si>
    <t>ISMAILA AMIDOU</t>
  </si>
  <si>
    <t>696845062</t>
  </si>
  <si>
    <t>P028118514501C</t>
  </si>
  <si>
    <t>MARSHAL AYAFOR</t>
  </si>
  <si>
    <t>676865480</t>
  </si>
  <si>
    <t>PRISON STREET</t>
  </si>
  <si>
    <t>M118500001872A</t>
  </si>
  <si>
    <t>STE GRAND MOULIN CAMEROUN</t>
  </si>
  <si>
    <t>SGMC</t>
  </si>
  <si>
    <t>+237697057312</t>
  </si>
  <si>
    <t>P088017217382E</t>
  </si>
  <si>
    <t>00237699531099</t>
  </si>
  <si>
    <t>P017518165773F</t>
  </si>
  <si>
    <t>ÉTIENNE ANATOLE</t>
  </si>
  <si>
    <t>00237695097392</t>
  </si>
  <si>
    <t>LOUM INDÉPENDANCE</t>
  </si>
  <si>
    <t>P086118524560T</t>
  </si>
  <si>
    <t>NGNOUSSA TATTO</t>
  </si>
  <si>
    <t>LAIGNEUL LAVASTINE</t>
  </si>
  <si>
    <t>690972047</t>
  </si>
  <si>
    <t>P122016009418C</t>
  </si>
  <si>
    <t>ISA SAIDU</t>
  </si>
  <si>
    <t>P057818532149K</t>
  </si>
  <si>
    <t>NJOH NGWE</t>
  </si>
  <si>
    <t>FACE CAMTRL</t>
  </si>
  <si>
    <t>P026116608857W</t>
  </si>
  <si>
    <t>699287722</t>
  </si>
  <si>
    <t>P018200542492Z</t>
  </si>
  <si>
    <t>NGADJOU FRANCOISE MELEINE</t>
  </si>
  <si>
    <t>696 26 38 55</t>
  </si>
  <si>
    <t>QUARTIER AMD</t>
  </si>
  <si>
    <t>CAMP FONTIONAIRE</t>
  </si>
  <si>
    <t>P118412333446Z</t>
  </si>
  <si>
    <t>SAMUEL NWAKALOR</t>
  </si>
  <si>
    <t>675116265</t>
  </si>
  <si>
    <t>P039316080452Q</t>
  </si>
  <si>
    <t>SOP GUESSAM</t>
  </si>
  <si>
    <t>AMINA MARTHE</t>
  </si>
  <si>
    <t>693220305</t>
  </si>
  <si>
    <t>RECHERCHE-REDACTION-EDITION</t>
  </si>
  <si>
    <t>M021410963115B</t>
  </si>
  <si>
    <t>STE CHALLENGEPRO SARL</t>
  </si>
  <si>
    <t>P068515980997Q</t>
  </si>
  <si>
    <t>DJOKENG SAAK</t>
  </si>
  <si>
    <t>M080917413154U</t>
  </si>
  <si>
    <t>CES BILINGUE DE MOUMEE MARCHE</t>
  </si>
  <si>
    <t>675375140</t>
  </si>
  <si>
    <t>P119416420884E</t>
  </si>
  <si>
    <t>MENWA WILBA</t>
  </si>
  <si>
    <t>00237656778909</t>
  </si>
  <si>
    <t>Vente des pièces Détachées</t>
  </si>
  <si>
    <t>P129112406864C</t>
  </si>
  <si>
    <t>ECHEFUNA GASTON</t>
  </si>
  <si>
    <t>675098801</t>
  </si>
  <si>
    <t>M079600001508A</t>
  </si>
  <si>
    <t>STE AFRICAINE DE DISTRIB.</t>
  </si>
  <si>
    <t>SOADI SARL</t>
  </si>
  <si>
    <t>677708811</t>
  </si>
  <si>
    <t>P122017064028R</t>
  </si>
  <si>
    <t>FOTSING ALBERT TEL 670398946</t>
  </si>
  <si>
    <t>670398946</t>
  </si>
  <si>
    <t>SECRETATRIAT</t>
  </si>
  <si>
    <t>P019616359630U</t>
  </si>
  <si>
    <t>NTJUE BAYEMECK</t>
  </si>
  <si>
    <t>MARINA CLAUDIA</t>
  </si>
  <si>
    <t>0023765676762821</t>
  </si>
  <si>
    <t>P107200180508A</t>
  </si>
  <si>
    <t>KAMDJO CAMILLE EDOUARD</t>
  </si>
  <si>
    <t>ETS LOGISTIQUE</t>
  </si>
  <si>
    <t>677876649</t>
  </si>
  <si>
    <t>P017600147828M</t>
  </si>
  <si>
    <t>YOUNDA KEMENE</t>
  </si>
  <si>
    <t>M122116781926Z</t>
  </si>
  <si>
    <t>PHARMACIE WELL SARL</t>
  </si>
  <si>
    <t>M112316242334C</t>
  </si>
  <si>
    <t>SCI LAINDE RABINGHA SERVICES SARL</t>
  </si>
  <si>
    <t>"SCI LARA SERVICES SARL"</t>
  </si>
  <si>
    <t>PRESTATIONS DE SERVICES ; IMMOBILIER; COMMERCE GENERAL; IMPORT-EXPORT; TRANSPORT; NEGOCE INTERNATIONAL; BTP</t>
  </si>
  <si>
    <t>00237690926627</t>
  </si>
  <si>
    <t>P056200139379U</t>
  </si>
  <si>
    <t>TONG MARCELLE</t>
  </si>
  <si>
    <t>696972903</t>
  </si>
  <si>
    <t>P089214952575S</t>
  </si>
  <si>
    <t>CHRISTOPHA UGO</t>
  </si>
  <si>
    <t>695499454</t>
  </si>
  <si>
    <t>P087718187215K</t>
  </si>
  <si>
    <t>BONGDA</t>
  </si>
  <si>
    <t>00237674874670</t>
  </si>
  <si>
    <t>DLA-BONABERI</t>
  </si>
  <si>
    <t>POSSONNERIE</t>
  </si>
  <si>
    <t>P016917229570C</t>
  </si>
  <si>
    <t>694761815</t>
  </si>
  <si>
    <t>P035216404530F</t>
  </si>
  <si>
    <t>TSOYI BIBI</t>
  </si>
  <si>
    <t>00237699155126</t>
  </si>
  <si>
    <t>P015212378488F</t>
  </si>
  <si>
    <t>MAHAMADOU ABOUBACAR</t>
  </si>
  <si>
    <t>ETS MAHAMADOU ABOUBACAR</t>
  </si>
  <si>
    <t>699677712</t>
  </si>
  <si>
    <t>P086618525966N</t>
  </si>
  <si>
    <t>MBOUGO EPSE NOUBISSI MONIQUE</t>
  </si>
  <si>
    <t>0023777795056</t>
  </si>
  <si>
    <t>TRANSIT/BTP/</t>
  </si>
  <si>
    <t>M040300015160J</t>
  </si>
  <si>
    <t>STE TRATEMA SARL</t>
  </si>
  <si>
    <t>"TRATEMA SARL"</t>
  </si>
  <si>
    <t>P026218469117T</t>
  </si>
  <si>
    <t>TOUKO JOSEPHINE</t>
  </si>
  <si>
    <t>P085900380553Y</t>
  </si>
  <si>
    <t>TCHENGUE THERESSE</t>
  </si>
  <si>
    <t>THENGUE THERESSE</t>
  </si>
  <si>
    <t>694800025</t>
  </si>
  <si>
    <t>P087316594425U</t>
  </si>
  <si>
    <t>TCHANGUE EPSE WOKEU</t>
  </si>
  <si>
    <t>699464002</t>
  </si>
  <si>
    <t>PRESTAT°DE S'CES/ECHAFF/PEINT...</t>
  </si>
  <si>
    <t>M021300046384K</t>
  </si>
  <si>
    <t>STE D'ECHAF.ET PEINT.ENGEEN.SARL</t>
  </si>
  <si>
    <t>S.E.P.E.S.</t>
  </si>
  <si>
    <t>FABRIQUE DES PARPING ET PRSTATION DE SERVICES</t>
  </si>
  <si>
    <t>P057912619342Z</t>
  </si>
  <si>
    <t>FOKOU POLYCARPE</t>
  </si>
  <si>
    <t>ETS BRIQUETERIE PF</t>
  </si>
  <si>
    <t>672432368</t>
  </si>
  <si>
    <t>P129012966449E</t>
  </si>
  <si>
    <t>TAIBE VONDOU MARIE CLAIRE</t>
  </si>
  <si>
    <t>+237699071936</t>
  </si>
  <si>
    <t>P068616041076Z</t>
  </si>
  <si>
    <t>SIDZE KAMDEM</t>
  </si>
  <si>
    <t>653018845</t>
  </si>
  <si>
    <t>DJELENG IV A2</t>
  </si>
  <si>
    <t>P109715098982E</t>
  </si>
  <si>
    <t>FOHOUO</t>
  </si>
  <si>
    <t>699819666</t>
  </si>
  <si>
    <t>O MULATAKO</t>
  </si>
  <si>
    <t>P029217077957Q</t>
  </si>
  <si>
    <t>TCHAPGA KWADJEU</t>
  </si>
  <si>
    <t>65800543</t>
  </si>
  <si>
    <t>M109117413212R</t>
  </si>
  <si>
    <t>LYCÉE DE TSINGA</t>
  </si>
  <si>
    <t>BP 11770 YAOUNDE</t>
  </si>
  <si>
    <t>679314205</t>
  </si>
  <si>
    <t>SOINS DE SANTE, MEDECINE GENERALE</t>
  </si>
  <si>
    <t>M052116077566K</t>
  </si>
  <si>
    <t>CLINIQUE MEDICALE SAINTE JULIENNE</t>
  </si>
  <si>
    <t>CLINIQUE STE JULIENNE</t>
  </si>
  <si>
    <t>P048316411624U</t>
  </si>
  <si>
    <t>BEKONO EPSE TANGA FOUDA</t>
  </si>
  <si>
    <t>237696848872</t>
  </si>
  <si>
    <t>GARE ROUTIÈRE YDE</t>
  </si>
  <si>
    <t>P057600558618W</t>
  </si>
  <si>
    <t>ELELE EPSEE MVILONGO</t>
  </si>
  <si>
    <t>GREGORETTE MARIE UBALD</t>
  </si>
  <si>
    <t>677658451</t>
  </si>
  <si>
    <t>M090718553874W</t>
  </si>
  <si>
    <t>ECOLE PRIMAIRE SAINT GABRIEL</t>
  </si>
  <si>
    <t>652769796</t>
  </si>
  <si>
    <t>M041100036282Q</t>
  </si>
  <si>
    <t>STE TINAFON SARL</t>
  </si>
  <si>
    <t>P059014457908U</t>
  </si>
  <si>
    <t>LADIBE</t>
  </si>
  <si>
    <t>P086800461192D</t>
  </si>
  <si>
    <t>JUMBO</t>
  </si>
  <si>
    <t>NICHOLAS KARI</t>
  </si>
  <si>
    <t>5427 YDE</t>
  </si>
  <si>
    <t>P038112785029C</t>
  </si>
  <si>
    <t>CYRILLE DIEUNEDORT</t>
  </si>
  <si>
    <t>699015500</t>
  </si>
  <si>
    <t>PREST.SERV; BTP; IMP-EXP; FROID.CLIM; LOC.VEH</t>
  </si>
  <si>
    <t>P088918154982K</t>
  </si>
  <si>
    <t>EBENE EBWELLE ARNOLD RODRIGUE</t>
  </si>
  <si>
    <t>(ETS BUSINESS SERVICES)</t>
  </si>
  <si>
    <t>P127812627535X</t>
  </si>
  <si>
    <t>MAGNI MAGNE SENGRIE NOEL</t>
  </si>
  <si>
    <t>651681912</t>
  </si>
  <si>
    <t>DÉVELOPPER DES ATTITUDES SOCIOPROFESSIONNELLE</t>
  </si>
  <si>
    <t>M082016275812L</t>
  </si>
  <si>
    <t>CENTRE PSYCHOPEDAGOGIQUE AFRIQUE CENTRALE SARL</t>
  </si>
  <si>
    <t>23767789012</t>
  </si>
  <si>
    <t>P129915999798A</t>
  </si>
  <si>
    <t>BALKISSA MAHAMAT</t>
  </si>
  <si>
    <t>(ETS AFADE)</t>
  </si>
  <si>
    <t>PRESTATION DE SERVICES- FOURNITURE- BTP- CG- PRESTATION DIVERSES</t>
  </si>
  <si>
    <t>M100912496079U</t>
  </si>
  <si>
    <t>GROUPE SCO BIL FARANDOLE</t>
  </si>
  <si>
    <t>683561329</t>
  </si>
  <si>
    <t>P067415097865R</t>
  </si>
  <si>
    <t>MBAH EPSE ATANGANA</t>
  </si>
  <si>
    <t>655731188</t>
  </si>
  <si>
    <t>P122017299625Y</t>
  </si>
  <si>
    <t>NSAH JEAN BAPTISTE</t>
  </si>
  <si>
    <t>P055800242116J</t>
  </si>
  <si>
    <t>NTONGA AMOUGOU EPSEE ANDJONGO</t>
  </si>
  <si>
    <t>652911463</t>
  </si>
  <si>
    <t>PRESTATION DE SERVICES, BTP, FOURNITURE DE BUREAU</t>
  </si>
  <si>
    <t>P087616057662Z</t>
  </si>
  <si>
    <t>FAKGUEGUI</t>
  </si>
  <si>
    <t>676416368</t>
  </si>
  <si>
    <t>FACE EU BRASSERIES</t>
  </si>
  <si>
    <t>P087412423424Q</t>
  </si>
  <si>
    <t>FOGHAP SIMPLICE FIDELE</t>
  </si>
  <si>
    <t>FOGHAP SIMPLICE</t>
  </si>
  <si>
    <t>670338880</t>
  </si>
  <si>
    <t>P068400476159D</t>
  </si>
  <si>
    <t>DERR CDI5</t>
  </si>
  <si>
    <t>Consignation de navires, agence maritime</t>
  </si>
  <si>
    <t>M011400048522J</t>
  </si>
  <si>
    <t>MAERSK LINE AGENCY CAMEROUN SA</t>
  </si>
  <si>
    <t>MAERSK LINE AGENCY</t>
  </si>
  <si>
    <t>P016118059468U</t>
  </si>
  <si>
    <t>JEANNETTE BERDELINE</t>
  </si>
  <si>
    <t>Commerce général, prestations de services,BTP, agriculture, élevage, import export, transport, hôtellerie, exploitation forestière et minière</t>
  </si>
  <si>
    <t>P107618526572E</t>
  </si>
  <si>
    <t>DJOMO TAYO</t>
  </si>
  <si>
    <t>675947107</t>
  </si>
  <si>
    <t>M102015196280U</t>
  </si>
  <si>
    <t>BIOSERM SARL</t>
  </si>
  <si>
    <t>670368962</t>
  </si>
  <si>
    <t>P065612728225A</t>
  </si>
  <si>
    <t>TIOMAJOU</t>
  </si>
  <si>
    <t>677771286</t>
  </si>
  <si>
    <t>APRÈS STADE MUNICIPAL</t>
  </si>
  <si>
    <t>M021000034139X</t>
  </si>
  <si>
    <t>ENICAM SARLENI</t>
  </si>
  <si>
    <t>ENICAM SARL</t>
  </si>
  <si>
    <t>699380554</t>
  </si>
  <si>
    <t>P129317163444N</t>
  </si>
  <si>
    <t>M090800028572G</t>
  </si>
  <si>
    <t>GIC PLANTAT.AG.DU LT</t>
  </si>
  <si>
    <t>GIC PLANTATION</t>
  </si>
  <si>
    <t>676426507</t>
  </si>
  <si>
    <t>P098218176172Q</t>
  </si>
  <si>
    <t>WANDANG</t>
  </si>
  <si>
    <t>P018513363831B</t>
  </si>
  <si>
    <t>SECKE FLAVY LINDSEY</t>
  </si>
  <si>
    <t>677855325</t>
  </si>
  <si>
    <t>P098816639708H</t>
  </si>
  <si>
    <t>00237699800430</t>
  </si>
  <si>
    <t>MARCHÉ CENTRAL SECTEUR A N° BA 192</t>
  </si>
  <si>
    <t>P018616622392M</t>
  </si>
  <si>
    <t>002376552488589</t>
  </si>
  <si>
    <t>BLOC D MARCHE CENTRAL BC</t>
  </si>
  <si>
    <t>P014800508522B</t>
  </si>
  <si>
    <t>NKUIKA EMMANUEL</t>
  </si>
  <si>
    <t>675067314</t>
  </si>
  <si>
    <t>P018512248192B</t>
  </si>
  <si>
    <t>CISSE  MOUSSA</t>
  </si>
  <si>
    <t>652323311</t>
  </si>
  <si>
    <t>Commerce général fabrication des pièces automobile</t>
  </si>
  <si>
    <t>P047717931197P</t>
  </si>
  <si>
    <t>MEZING JEAN JACQUES CHRISTIAN</t>
  </si>
  <si>
    <t>ETS DIMENSION AUTOMOBILE</t>
  </si>
  <si>
    <t>6989234522</t>
  </si>
  <si>
    <t>P028016988016E</t>
  </si>
  <si>
    <t>656583475</t>
  </si>
  <si>
    <t>P074700262228Z</t>
  </si>
  <si>
    <t>TIAHA  INNOCENT</t>
  </si>
  <si>
    <t>75 72 85 50</t>
  </si>
  <si>
    <t>P057814416873Q</t>
  </si>
  <si>
    <t>BESSALA EPSE BAYIHA</t>
  </si>
  <si>
    <t>RENEE CARRINE</t>
  </si>
  <si>
    <t>677919077</t>
  </si>
  <si>
    <t>P128914610305Q</t>
  </si>
  <si>
    <t>MPFOUMI</t>
  </si>
  <si>
    <t>694147215</t>
  </si>
  <si>
    <t>P068917334553A</t>
  </si>
  <si>
    <t>NZUEKEU SANI</t>
  </si>
  <si>
    <t>SANDRINE MICHELE</t>
  </si>
  <si>
    <t>KAZOO BASTOS</t>
  </si>
  <si>
    <t>M091612619186K</t>
  </si>
  <si>
    <t>GAYAP PRIMARY AND NURSERY SCHOOL</t>
  </si>
  <si>
    <t>697951195</t>
  </si>
  <si>
    <t>GROUPE SCOLAIRE BILINGUE PTT</t>
  </si>
  <si>
    <t>P109316175721M</t>
  </si>
  <si>
    <t>FONDZENYUY</t>
  </si>
  <si>
    <t>SAKINATU SUIRU</t>
  </si>
  <si>
    <t>00237670224926</t>
  </si>
  <si>
    <t>M099717260709G</t>
  </si>
  <si>
    <t>EP NTAKOU</t>
  </si>
  <si>
    <t>NTAKOU</t>
  </si>
  <si>
    <t>P126712627231B</t>
  </si>
  <si>
    <t>FUH JULIANA SANG</t>
  </si>
  <si>
    <t>699598772</t>
  </si>
  <si>
    <t>BAT M32</t>
  </si>
  <si>
    <t>P119216305465S</t>
  </si>
  <si>
    <t>YEBIT LIENGU</t>
  </si>
  <si>
    <t>TINAROSS</t>
  </si>
  <si>
    <t>678241767</t>
  </si>
  <si>
    <t>P028300495822J</t>
  </si>
  <si>
    <t>NZANGUE MANFOUO</t>
  </si>
  <si>
    <t>699041477</t>
  </si>
  <si>
    <t>M011812675615M</t>
  </si>
  <si>
    <t>SERVICES DE DISTRIBUTION DE PRODUITS ALIMENTAIRES</t>
  </si>
  <si>
    <t>SEDIPA SARL</t>
  </si>
  <si>
    <t>672880123</t>
  </si>
  <si>
    <t>P019414664240S</t>
  </si>
  <si>
    <t>HAIWE BELANDI PASCAL</t>
  </si>
  <si>
    <t>P089012623444E</t>
  </si>
  <si>
    <t>YIAGNIGNI  AMADOU</t>
  </si>
  <si>
    <t>678479354</t>
  </si>
  <si>
    <t>3E BLOC BTIQUE 74</t>
  </si>
  <si>
    <t>P019117693126Q</t>
  </si>
  <si>
    <t>COMMERCE GÉNÉRAL, ELEVAGE, AGRICULTURE, PRESTATION DE SERVICES, BTP</t>
  </si>
  <si>
    <t>00237696134638</t>
  </si>
  <si>
    <t>P105318238123P</t>
  </si>
  <si>
    <t>MOUNGETYI</t>
  </si>
  <si>
    <t>00237699722683</t>
  </si>
  <si>
    <t>DIRECTEUR DE BANQUE</t>
  </si>
  <si>
    <t>P127318496017T</t>
  </si>
  <si>
    <t>MBONGUE EBOLLO</t>
  </si>
  <si>
    <t>655370237</t>
  </si>
  <si>
    <t>OMNISPORT DERRIÈRE IMPÔTS</t>
  </si>
  <si>
    <t>P117214416277W</t>
  </si>
  <si>
    <t>TODJOM FOTSO</t>
  </si>
  <si>
    <t>BEPANDA TONAIRE</t>
  </si>
  <si>
    <t>P077012102019K</t>
  </si>
  <si>
    <t>ACHU JENY RAWLING</t>
  </si>
  <si>
    <t>ACHU JENY RAWLINGS</t>
  </si>
  <si>
    <t>677593914</t>
  </si>
  <si>
    <t>P077112247397N</t>
  </si>
  <si>
    <t>TALI ENAMA EP NGOBO MARIE</t>
  </si>
  <si>
    <t>675103889</t>
  </si>
  <si>
    <t>P020317968739D</t>
  </si>
  <si>
    <t>OKELE SAMUEL NZECHUKWU</t>
  </si>
  <si>
    <t>P077718064281A</t>
  </si>
  <si>
    <t>P050516277486H</t>
  </si>
  <si>
    <t>CHIGBO CHUKWUEMELIE PASCHAL</t>
  </si>
  <si>
    <t>P019116161987Y</t>
  </si>
  <si>
    <t>P077712118753P</t>
  </si>
  <si>
    <t>DJOUKA MARIE BELLE</t>
  </si>
  <si>
    <t>ETS DJOUKA MARIE BELLE</t>
  </si>
  <si>
    <t>699572309</t>
  </si>
  <si>
    <t>FACE ECOLE PUB</t>
  </si>
  <si>
    <t>PROGRAMME C2D /CUB</t>
  </si>
  <si>
    <t>P129716411604H</t>
  </si>
  <si>
    <t>MBITI DJOM</t>
  </si>
  <si>
    <t>OCEANE FLORE</t>
  </si>
  <si>
    <t>00237656929684</t>
  </si>
  <si>
    <t>S/C 13 CUB</t>
  </si>
  <si>
    <t>P099318177315H</t>
  </si>
  <si>
    <t>MENOUE</t>
  </si>
  <si>
    <t>SILVERIE SONIA</t>
  </si>
  <si>
    <t>00237691932078</t>
  </si>
  <si>
    <t>P016617153616B</t>
  </si>
  <si>
    <t>61133738</t>
  </si>
  <si>
    <t>P014100569558B</t>
  </si>
  <si>
    <t>699379447</t>
  </si>
  <si>
    <t>P015600159103A</t>
  </si>
  <si>
    <t>TEGOUFACK EPSE NGOUFACK MARCELINE</t>
  </si>
  <si>
    <t>P058816337758Q</t>
  </si>
  <si>
    <t>TAFOTIE GHISLAIN</t>
  </si>
  <si>
    <t>675049389</t>
  </si>
  <si>
    <t>P018012436788F</t>
  </si>
  <si>
    <t>ALASSANE GALI</t>
  </si>
  <si>
    <t>ETS ALASSANE GALI</t>
  </si>
  <si>
    <t>698 791 454</t>
  </si>
  <si>
    <t>P079717197570E</t>
  </si>
  <si>
    <t>KARLOS RENAUD</t>
  </si>
  <si>
    <t>677522586</t>
  </si>
  <si>
    <t>ENTREE ANCIENNE FERME</t>
  </si>
  <si>
    <t>P017515210489L</t>
  </si>
  <si>
    <t>GOHDIKO</t>
  </si>
  <si>
    <t>P126218260959C</t>
  </si>
  <si>
    <t>DJENABOU VAMOULKE</t>
  </si>
  <si>
    <t>691348761</t>
  </si>
  <si>
    <t>P074600063728W</t>
  </si>
  <si>
    <t>TCHAKOUNTE EPSE ELONG CECILE</t>
  </si>
  <si>
    <t>ANCIEN GARE VOYAGEUR</t>
  </si>
  <si>
    <t>P099216412065J</t>
  </si>
  <si>
    <t>NOPOWO YIEWO</t>
  </si>
  <si>
    <t>650555882</t>
  </si>
  <si>
    <t>679419914</t>
  </si>
  <si>
    <t>M012317871425R</t>
  </si>
  <si>
    <t>TECHNIQUE ET TECHNOLOGIE INNOVANTE DES SYSTEMES DE SECURITE</t>
  </si>
  <si>
    <t>TTISS</t>
  </si>
  <si>
    <t>SYSTEME DE SECURITE ELECTRONIQUE ET RESEAU INFORMATIQUE</t>
  </si>
  <si>
    <t>675230739</t>
  </si>
  <si>
    <t>VILLAGE/DOUALA</t>
  </si>
  <si>
    <t>P087717194046C</t>
  </si>
  <si>
    <t>MINJO</t>
  </si>
  <si>
    <t>ROSALINE BIH</t>
  </si>
  <si>
    <t>COMMERCE GENERALE - PRESTATION DE SERVICES</t>
  </si>
  <si>
    <t>M091618016357D</t>
  </si>
  <si>
    <t>BALI BAT CONTRUCTION</t>
  </si>
  <si>
    <t>2B CONSTRUCTION</t>
  </si>
  <si>
    <t>P122017638244D</t>
  </si>
  <si>
    <t>DJOKAM EPSE FAMPOU TOUNDJI FLORENCE</t>
  </si>
  <si>
    <t>P035516367922H</t>
  </si>
  <si>
    <t>ESOKOLOK ABEL STEPHANE</t>
  </si>
  <si>
    <t>00237PHANEAQ@YAHOO.COM</t>
  </si>
  <si>
    <t>P049012554216B</t>
  </si>
  <si>
    <t>NDEZO ANNETTE</t>
  </si>
  <si>
    <t>651738410</t>
  </si>
  <si>
    <t>USINE E CAFE</t>
  </si>
  <si>
    <t>P077712408552K</t>
  </si>
  <si>
    <t>P059118471509G</t>
  </si>
  <si>
    <t>BIKA AMVELA CAMILLE OLIVIA</t>
  </si>
  <si>
    <t>(ETS ASHNA)</t>
  </si>
  <si>
    <t>PRESTATIONS DE SERVICES, TRANSPORT, IMPORT-EXPORT, SHOPPING</t>
  </si>
  <si>
    <t>M022014406068P</t>
  </si>
  <si>
    <t>SMARTEIS SARL</t>
  </si>
  <si>
    <t>672305316</t>
  </si>
  <si>
    <t>P018412496137J</t>
  </si>
  <si>
    <t>NGUEMALEU JUSTIN ROI-BELL</t>
  </si>
  <si>
    <t>681769881</t>
  </si>
  <si>
    <t>P028612401637L</t>
  </si>
  <si>
    <t>KUIPOU KEMMGRO FLORINE</t>
  </si>
  <si>
    <t>695204120</t>
  </si>
  <si>
    <t>RAYON TABOUGUIA</t>
  </si>
  <si>
    <t>M012118468645P</t>
  </si>
  <si>
    <t>MERIPAINT AND SERVICES SARL</t>
  </si>
  <si>
    <t>REVÊTEMENT DES SURFACES, COMMERCE GENERAL, BATIMENTS ET TRAVAUX PUBLICS, PRESTATIONS DE SERVICES, DISTRIBUTION, NEGOCE</t>
  </si>
  <si>
    <t>+237 76291773</t>
  </si>
  <si>
    <t>NOUVELLE ROUTE BESSINGUE</t>
  </si>
  <si>
    <t>P067200158648A</t>
  </si>
  <si>
    <t>PAPEH JEAN</t>
  </si>
  <si>
    <t>677 865 680</t>
  </si>
  <si>
    <t>M081117251495B</t>
  </si>
  <si>
    <t>CETIC DE DENG-DENG</t>
  </si>
  <si>
    <t>699167938</t>
  </si>
  <si>
    <t>P078012646029K</t>
  </si>
  <si>
    <t>WAGOUM ALICE</t>
  </si>
  <si>
    <t>663002389</t>
  </si>
  <si>
    <t>SERVICE DE SANTÉ</t>
  </si>
  <si>
    <t>M042318212409F</t>
  </si>
  <si>
    <t>CLINIQUE MEDICALE DE MAKEPE MISSOKE(SARL)</t>
  </si>
  <si>
    <t>P129517989084E</t>
  </si>
  <si>
    <t>TAKOUDJOU NGOKO</t>
  </si>
  <si>
    <t>ERIC BEAUCLAIR</t>
  </si>
  <si>
    <t>680089868</t>
  </si>
  <si>
    <t>M052217360611C</t>
  </si>
  <si>
    <t>SOGOPROCAM. SARL</t>
  </si>
  <si>
    <t>M032217163763Q</t>
  </si>
  <si>
    <t>DAPRINCE EMPIRE INVESTMENTS COMPANY LIMITED</t>
  </si>
  <si>
    <t>HEART’S RESTAURANT COCO BEAUTY SALOON H-ÉVENTS WAKIND STYLES SMART LINKING DPE INVESTMENTS</t>
  </si>
  <si>
    <t>00237687904532</t>
  </si>
  <si>
    <t>P050916299866L</t>
  </si>
  <si>
    <t>JW CONSTRUCTION</t>
  </si>
  <si>
    <t>JWC</t>
  </si>
  <si>
    <t>0023702372082</t>
  </si>
  <si>
    <t>P128316266023W</t>
  </si>
  <si>
    <t>DUPE ADEDEJI</t>
  </si>
  <si>
    <t>P077400553271B</t>
  </si>
  <si>
    <t>MENKEMATOH KETUM</t>
  </si>
  <si>
    <t>674548777</t>
  </si>
  <si>
    <t>P086917363952K</t>
  </si>
  <si>
    <t>ATABONGAWUNG</t>
  </si>
  <si>
    <t>677326381</t>
  </si>
  <si>
    <t>P108516071277W</t>
  </si>
  <si>
    <t>MARCELINE SHAHLANYUY</t>
  </si>
  <si>
    <t>696144878</t>
  </si>
  <si>
    <t>P099518222314L</t>
  </si>
  <si>
    <t>GASSIDA ANGELE</t>
  </si>
  <si>
    <t>00237693834065</t>
  </si>
  <si>
    <t>M080817238616P</t>
  </si>
  <si>
    <t>CES DE NDOG-SONDEN</t>
  </si>
  <si>
    <t>674571635</t>
  </si>
  <si>
    <t>EKONDJ</t>
  </si>
  <si>
    <t>P079117582331K</t>
  </si>
  <si>
    <t>TSAGUE TEKEUTSUET</t>
  </si>
  <si>
    <t>P078917874303K</t>
  </si>
  <si>
    <t>MBONDA PAMELA ELOWA</t>
  </si>
  <si>
    <t>678835634</t>
  </si>
  <si>
    <t>ÉTUDES</t>
  </si>
  <si>
    <t>M092217598859J</t>
  </si>
  <si>
    <t>GLONAR SARL</t>
  </si>
  <si>
    <t>699797770</t>
  </si>
  <si>
    <t>P037590872487G</t>
  </si>
  <si>
    <t>P128012145358C</t>
  </si>
  <si>
    <t>NZOUECON DACY</t>
  </si>
  <si>
    <t>ETS YONZOU ET FILS</t>
  </si>
  <si>
    <t>QURTIER 1</t>
  </si>
  <si>
    <t>VENTES ACCESSOIRES TELEPHONIQUES</t>
  </si>
  <si>
    <t>P109116729768M</t>
  </si>
  <si>
    <t>00237699823707</t>
  </si>
  <si>
    <t>MARCHE CENTRAL BLOC C BC 076</t>
  </si>
  <si>
    <t>P098712422752Z</t>
  </si>
  <si>
    <t>699208118</t>
  </si>
  <si>
    <t>COMMERCE GENERAL ET BATIMENTS</t>
  </si>
  <si>
    <t>P128213422881B</t>
  </si>
  <si>
    <t>ASSANE MOUSSA PATAKAI</t>
  </si>
  <si>
    <t>"ETS ASSAHIL"</t>
  </si>
  <si>
    <t>699897869</t>
  </si>
  <si>
    <t>GUIDAMOUTOU YAGOUA</t>
  </si>
  <si>
    <t>M099500002008P</t>
  </si>
  <si>
    <t>STE TOP INTER</t>
  </si>
  <si>
    <t>75330223</t>
  </si>
  <si>
    <t>P058714402370G</t>
  </si>
  <si>
    <t>HENRI EMERAND</t>
  </si>
  <si>
    <t>699067309</t>
  </si>
  <si>
    <t>M011912736454X</t>
  </si>
  <si>
    <t>ANDERSON CONSOLIDATED</t>
  </si>
  <si>
    <t>192BDA</t>
  </si>
  <si>
    <t>00237676374778</t>
  </si>
  <si>
    <t>BP:192BDA,TEL:676374778,STATION</t>
  </si>
  <si>
    <t>PROD AGR-TRANSFORMAT-COMMERCIALISAT</t>
  </si>
  <si>
    <t>M021712603313Z</t>
  </si>
  <si>
    <t>RUBEBER CAM SARL</t>
  </si>
  <si>
    <t>RUBBER CAM SARL</t>
  </si>
  <si>
    <t>699 50 86 8 0</t>
  </si>
  <si>
    <t>P016317174911J</t>
  </si>
  <si>
    <t>EYANGO MOUKOURI SERGE</t>
  </si>
  <si>
    <t>P075900006645X</t>
  </si>
  <si>
    <t>ENGOUTOU ZE NÉE OLINGA FONO JULIETTE THAMAR</t>
  </si>
  <si>
    <t>(ETS: OZE)</t>
  </si>
  <si>
    <t>P096312468750F</t>
  </si>
  <si>
    <t>MBECK MADELEINE</t>
  </si>
  <si>
    <t>ETS MBECK</t>
  </si>
  <si>
    <t>674 30 49 63</t>
  </si>
  <si>
    <t>P019017090459T</t>
  </si>
  <si>
    <t>SEUMADJUI PATRICE JORESS</t>
  </si>
  <si>
    <t>P017916163795Y</t>
  </si>
  <si>
    <t>MADI BIHARAM</t>
  </si>
  <si>
    <t>BIHARAM</t>
  </si>
  <si>
    <t>699089711</t>
  </si>
  <si>
    <t>ARTS DIVERS</t>
  </si>
  <si>
    <t>P127816241089Y</t>
  </si>
  <si>
    <t>NDIMUNDING</t>
  </si>
  <si>
    <t>DIEUDONNÉ NCHOFONG</t>
  </si>
  <si>
    <t>00237678801787</t>
  </si>
  <si>
    <t>M070100012320E</t>
  </si>
  <si>
    <t>SADDLE POINT SERVICE</t>
  </si>
  <si>
    <t>S P S SARL</t>
  </si>
  <si>
    <t>233430179</t>
  </si>
  <si>
    <t>M090100012509Y</t>
  </si>
  <si>
    <t>STE TAMI SARL</t>
  </si>
  <si>
    <t>693932888/642009828</t>
  </si>
  <si>
    <t>P126612784242P</t>
  </si>
  <si>
    <t>NDOMBO DIEUDONNE</t>
  </si>
  <si>
    <t>ETS BUSINESS PHYTOSANITAIRY</t>
  </si>
  <si>
    <t>SANTE DES PLANTES - COMMERCE GNL/PRESTATION DE SERVICES</t>
  </si>
  <si>
    <t>691266033</t>
  </si>
  <si>
    <t>FACE GRAND THOW IMM SACAR</t>
  </si>
  <si>
    <t>PRESTATION DIVERS, IMPORT-EXPORT,CCE GENERAL</t>
  </si>
  <si>
    <t>M042318196390T</t>
  </si>
  <si>
    <t>HYDRO CENTER SARL</t>
  </si>
  <si>
    <t>STE HYDRO CENTER SARL</t>
  </si>
  <si>
    <t>00237677759677</t>
  </si>
  <si>
    <t>FACE LE LYCÉE DE NEW-BELL</t>
  </si>
  <si>
    <t>P025815965410L</t>
  </si>
  <si>
    <t>IGILIMA WABIWA BERTHA BETTY</t>
  </si>
  <si>
    <t>00237000006791830098</t>
  </si>
  <si>
    <t>P069012521702Z</t>
  </si>
  <si>
    <t>JULIAN MADLAMBOM</t>
  </si>
  <si>
    <t>673194069</t>
  </si>
  <si>
    <t>P088316917743J</t>
  </si>
  <si>
    <t>NKAJEU ÉRIC BERTIN (ETS BERTIN MEUBLE</t>
  </si>
  <si>
    <t>0023799114486</t>
  </si>
  <si>
    <t>M090200014229H</t>
  </si>
  <si>
    <t>EPC CONSISTOIRE</t>
  </si>
  <si>
    <t>JUDEE SHALOM</t>
  </si>
  <si>
    <t>P016212602181Q</t>
  </si>
  <si>
    <t>KELLI KALIFA</t>
  </si>
  <si>
    <t>P086316286235T</t>
  </si>
  <si>
    <t>NGAUNJI EPSE TCHOKWANSI</t>
  </si>
  <si>
    <t>ANTOINETTE ANGELE</t>
  </si>
  <si>
    <t>699855618</t>
  </si>
  <si>
    <t>DERRIERE AMBASSADE D'AFRIQUE DU SUD</t>
  </si>
  <si>
    <t>M112116711247X</t>
  </si>
  <si>
    <t>THELIS SARL</t>
  </si>
  <si>
    <t>P038016989801B</t>
  </si>
  <si>
    <t>NEGOUE TALLA EPSE ESSOH</t>
  </si>
  <si>
    <t>EDITH MADELEINE</t>
  </si>
  <si>
    <t>00237693905067</t>
  </si>
  <si>
    <t>P119418094794Y</t>
  </si>
  <si>
    <t>GUETSA</t>
  </si>
  <si>
    <t>00237698763425.</t>
  </si>
  <si>
    <t>fabrication, prestation de services commerce</t>
  </si>
  <si>
    <t>P058618165284W</t>
  </si>
  <si>
    <t>"ETS OJM ET FILS''</t>
  </si>
  <si>
    <t>677853995</t>
  </si>
  <si>
    <t>GRAGE WENO</t>
  </si>
  <si>
    <t>P015900077068Y</t>
  </si>
  <si>
    <t>677712826</t>
  </si>
  <si>
    <t>ACT.INDIV</t>
  </si>
  <si>
    <t>SCIENCES</t>
  </si>
  <si>
    <t>P107518124212B</t>
  </si>
  <si>
    <t>OKAFOR CHIGOZIE</t>
  </si>
  <si>
    <t>P088417399149Q</t>
  </si>
  <si>
    <t>KOULI</t>
  </si>
  <si>
    <t>699173347</t>
  </si>
  <si>
    <t>P048012571335D</t>
  </si>
  <si>
    <t>NGA ZIBI NADINE</t>
  </si>
  <si>
    <t>ETS ATC SERVICES</t>
  </si>
  <si>
    <t>697993223</t>
  </si>
  <si>
    <t>PRODUCTION SAVON</t>
  </si>
  <si>
    <t>P028900579103J</t>
  </si>
  <si>
    <t>BEKONO ONDOA</t>
  </si>
  <si>
    <t>698318605</t>
  </si>
  <si>
    <t>P096416425755D</t>
  </si>
  <si>
    <t>NONO EPSE KONGAWA</t>
  </si>
  <si>
    <t>00237691652706</t>
  </si>
  <si>
    <t>PRESTATION DE SERVICES, AGRO BUSINESS, COMMERCE</t>
  </si>
  <si>
    <t>M112025228470J</t>
  </si>
  <si>
    <t>LIFE GROWS ACTIVITY</t>
  </si>
  <si>
    <t>LGA COMPANY</t>
  </si>
  <si>
    <t>676210826</t>
  </si>
  <si>
    <t>LYCÉENYALLA</t>
  </si>
  <si>
    <t>P078217931237Q</t>
  </si>
  <si>
    <t>MARTINIE - DOUINEAU</t>
  </si>
  <si>
    <t>MAËL MICHEL</t>
  </si>
  <si>
    <t>00330651402354</t>
  </si>
  <si>
    <t>P029017742303H</t>
  </si>
  <si>
    <t>TATITSOP MANFOUO</t>
  </si>
  <si>
    <t>670512401</t>
  </si>
  <si>
    <t>M082316039814P</t>
  </si>
  <si>
    <t>GSB ROSY ET SES PETITS</t>
  </si>
  <si>
    <t>GSBROSY</t>
  </si>
  <si>
    <t>00237699865405</t>
  </si>
  <si>
    <t>P069218161377C</t>
  </si>
  <si>
    <t>MOTSOU NGOUO</t>
  </si>
  <si>
    <t>00237678041899</t>
  </si>
  <si>
    <t>P067000422381A</t>
  </si>
  <si>
    <t>MANDENG MA MBEN CORNEILLE</t>
  </si>
  <si>
    <t>699908256</t>
  </si>
  <si>
    <t>ENTRE ENEO ET STATION BARILEX</t>
  </si>
  <si>
    <t>P088218515227W</t>
  </si>
  <si>
    <t>MPOME PII</t>
  </si>
  <si>
    <t>FRANCOIS HENRI WILLIAMS</t>
  </si>
  <si>
    <t>678767099</t>
  </si>
  <si>
    <t>VENTE EN DETAIL HUILE DE VIDANGE</t>
  </si>
  <si>
    <t>P068812268979W</t>
  </si>
  <si>
    <t>ABDOULAZIZE ALIOUM</t>
  </si>
  <si>
    <t>696 370 083</t>
  </si>
  <si>
    <t>P018517977050Q</t>
  </si>
  <si>
    <t>ETS DIPITO MOUTOME</t>
  </si>
  <si>
    <t>Commerce général, snack, prestations de services, import export</t>
  </si>
  <si>
    <t>677524926</t>
  </si>
  <si>
    <t>P128914416951H</t>
  </si>
  <si>
    <t>FOBA DASSI</t>
  </si>
  <si>
    <t>P037712676898C</t>
  </si>
  <si>
    <t>KENMEYI LEMBOU MENGA</t>
  </si>
  <si>
    <t>696287479</t>
  </si>
  <si>
    <t>CCE GL,BAT ET ENTRETIEN,FOURNIT BUREAU</t>
  </si>
  <si>
    <t>P014612677068C</t>
  </si>
  <si>
    <t>INOUA</t>
  </si>
  <si>
    <t>P127416208605F</t>
  </si>
  <si>
    <t>699719372</t>
  </si>
  <si>
    <t>DJELENG 20</t>
  </si>
  <si>
    <t>M032118565179P</t>
  </si>
  <si>
    <t>HEAVEN’S GAZE GROUP PLC</t>
  </si>
  <si>
    <t>GENERAL INVESTMENT, TRANSPORT, AGRICULTURE, INDUSTRIAL PROCESSING &amp; TRANSFORMATION</t>
  </si>
  <si>
    <t>679248338</t>
  </si>
  <si>
    <t>M061616575835H</t>
  </si>
  <si>
    <t>GROUPE SCOLAIRE BILINGUE PRIVE LAIC LES JAMBARS</t>
  </si>
  <si>
    <t>LES JAMBARS</t>
  </si>
  <si>
    <t>TECH PPL AGRI</t>
  </si>
  <si>
    <t>P016014269632E</t>
  </si>
  <si>
    <t>6797736161</t>
  </si>
  <si>
    <t>P026512673882E</t>
  </si>
  <si>
    <t>Tedongmo Moise</t>
  </si>
  <si>
    <t>Ets Tedongmo moise</t>
  </si>
  <si>
    <t>677 74 38 72</t>
  </si>
  <si>
    <t>P038416911750T</t>
  </si>
  <si>
    <t>SANDA ABBA</t>
  </si>
  <si>
    <t>00237695484959</t>
  </si>
  <si>
    <t>P059318197832Y</t>
  </si>
  <si>
    <t>DIEUDONNE SHU</t>
  </si>
  <si>
    <t>00237678921745</t>
  </si>
  <si>
    <t>AKAK CARREFOUR SOA</t>
  </si>
  <si>
    <t>COMMERCE GENERAL / VENTE BA</t>
  </si>
  <si>
    <t>P108414878551Q</t>
  </si>
  <si>
    <t>TEGUA TATSENA</t>
  </si>
  <si>
    <t>P067817744527S</t>
  </si>
  <si>
    <t>NOUCTI KADJI (ETS K-SOFT)</t>
  </si>
  <si>
    <t>IMPORTATION DE MATERIELS INFORMATIONS, CONCEPTION DES SOLUTIONS INFORMATIQUE ET LOGICIELS</t>
  </si>
  <si>
    <t>00237696487022</t>
  </si>
  <si>
    <t>P027912627713Q</t>
  </si>
  <si>
    <t>5885595</t>
  </si>
  <si>
    <t>P088816066776G</t>
  </si>
  <si>
    <t>JAFFAR EL-NUMERY</t>
  </si>
  <si>
    <t>00237651164116</t>
  </si>
  <si>
    <t>P075713018921T</t>
  </si>
  <si>
    <t>MEYONG OBE</t>
  </si>
  <si>
    <t>699912281</t>
  </si>
  <si>
    <t>P066916326006H</t>
  </si>
  <si>
    <t>MARTHA NEH</t>
  </si>
  <si>
    <t>671743998</t>
  </si>
  <si>
    <t>P109017710344Y</t>
  </si>
  <si>
    <t>00237673154767</t>
  </si>
  <si>
    <t>MALARBA CENTRE</t>
  </si>
  <si>
    <t>P015216403373H</t>
  </si>
  <si>
    <t>KENMOGNE PAULINE.</t>
  </si>
  <si>
    <t>00237653880902</t>
  </si>
  <si>
    <t>P118718591362M</t>
  </si>
  <si>
    <t>KIAMPI KENNE</t>
  </si>
  <si>
    <t>P017312575139F</t>
  </si>
  <si>
    <t>ADJIFACK ALBERT</t>
  </si>
  <si>
    <t>P026212648578A</t>
  </si>
  <si>
    <t>BENDEGUE BOTIBA</t>
  </si>
  <si>
    <t>695184187</t>
  </si>
  <si>
    <t>P019012280998X</t>
  </si>
  <si>
    <t>OKOYE UGOCHUKWU</t>
  </si>
  <si>
    <t>AKOYE UGOCHOKWU</t>
  </si>
  <si>
    <t>671 95 21 41</t>
  </si>
  <si>
    <t>CONSEIL &amp; LOGISTIQUE</t>
  </si>
  <si>
    <t>M031712617273S</t>
  </si>
  <si>
    <t>STE TRADE CONSULTING</t>
  </si>
  <si>
    <t>dragage</t>
  </si>
  <si>
    <t>P097618303497F</t>
  </si>
  <si>
    <t>FUMUSI</t>
  </si>
  <si>
    <t>00237699066770</t>
  </si>
  <si>
    <t>M101412334009H</t>
  </si>
  <si>
    <t>STE JO.TOWA SARL</t>
  </si>
  <si>
    <t>699004003</t>
  </si>
  <si>
    <t>M119500013115F</t>
  </si>
  <si>
    <t>AFRICAN DEVELOPMENT FOUND</t>
  </si>
  <si>
    <t>698155627</t>
  </si>
  <si>
    <t>P099318253046W</t>
  </si>
  <si>
    <t>EPIE SIMON</t>
  </si>
  <si>
    <t>P118400503767Y</t>
  </si>
  <si>
    <t>AURELIEN DUCLAIR</t>
  </si>
  <si>
    <t>677217368</t>
  </si>
  <si>
    <t>P069217788296G</t>
  </si>
  <si>
    <t>IAEB TAIBONG</t>
  </si>
  <si>
    <t>00237694100151</t>
  </si>
  <si>
    <t>P017612466761Y</t>
  </si>
  <si>
    <t>FOUPOUOGNIGNI ISMAILAFOU</t>
  </si>
  <si>
    <t>FOUPOUOGNIGNI ISMAILA</t>
  </si>
  <si>
    <t>699962525</t>
  </si>
  <si>
    <t>P089017294293Q</t>
  </si>
  <si>
    <t>HUILE CHETA</t>
  </si>
  <si>
    <t>2EM ENTRÉE BORNE 10</t>
  </si>
  <si>
    <t>P018612700140L</t>
  </si>
  <si>
    <t>P027617545854T</t>
  </si>
  <si>
    <t>SEUMO TABE</t>
  </si>
  <si>
    <t>+237 6 99 84 75 75</t>
  </si>
  <si>
    <t>MARCHÉ BIYEM-ASSI</t>
  </si>
  <si>
    <t>P097416161571R</t>
  </si>
  <si>
    <t>677729420</t>
  </si>
  <si>
    <t>P068212269077A</t>
  </si>
  <si>
    <t>TSAFACK TEKIA BERLIN</t>
  </si>
  <si>
    <t>674906549</t>
  </si>
  <si>
    <t>P129718203303Y</t>
  </si>
  <si>
    <t>MOUSSA ABDOULAHI</t>
  </si>
  <si>
    <t>P087416893232X</t>
  </si>
  <si>
    <t>657895811</t>
  </si>
  <si>
    <t>M072116365413B</t>
  </si>
  <si>
    <t>TALLART GROUP AGENCE ARTISTIQUE ET CULTURELLE SARL</t>
  </si>
  <si>
    <t>TALLART SARL</t>
  </si>
  <si>
    <t>BLOGGING, GESTION DE CARRIERE ARTISTIQUE, COMMUNICATION DIGITALE</t>
  </si>
  <si>
    <t>IMMEUBLE LA BALEINE</t>
  </si>
  <si>
    <t>P085200150089J</t>
  </si>
  <si>
    <t>DONFACKDON</t>
  </si>
  <si>
    <t>697857838</t>
  </si>
  <si>
    <t>P037618516153U</t>
  </si>
  <si>
    <t>GABUIN</t>
  </si>
  <si>
    <t>EUNICE NGONGNWI</t>
  </si>
  <si>
    <t>M011400048336T</t>
  </si>
  <si>
    <t>LES NOUVEAUX HORIZONS S.</t>
  </si>
  <si>
    <t>SNH SARL</t>
  </si>
  <si>
    <t>P048416725008X</t>
  </si>
  <si>
    <t>P058817614003E</t>
  </si>
  <si>
    <t>IBRAHIM YOUNOUSSA</t>
  </si>
  <si>
    <t>00237676434107</t>
  </si>
  <si>
    <t>P097317762844P</t>
  </si>
  <si>
    <t>EJELONU</t>
  </si>
  <si>
    <t>CORNELIUS ONYEKWERE</t>
  </si>
  <si>
    <t>P056316234985G</t>
  </si>
  <si>
    <t>NYAMSICK EMMANUEL</t>
  </si>
  <si>
    <t>002376730636000</t>
  </si>
  <si>
    <t>P069016417200U</t>
  </si>
  <si>
    <t>GUEBADIANG A RIBAMA EPSE ASSE ONDJA'A</t>
  </si>
  <si>
    <t>ANDREE ESTELLE</t>
  </si>
  <si>
    <t>00237655275805</t>
  </si>
  <si>
    <t>ETS DARA</t>
  </si>
  <si>
    <t>P108300543685J</t>
  </si>
  <si>
    <t>PEDEMBOT PEWE</t>
  </si>
  <si>
    <t>P075413029408P</t>
  </si>
  <si>
    <t>MVOM MVONDO</t>
  </si>
  <si>
    <t>M120416792662G</t>
  </si>
  <si>
    <t>MINISTERE DES PETITES ET MOYENNES ENTREPRISES, DE L'ECONOMIE SOCIALE ET DE L'ARTISANAT</t>
  </si>
  <si>
    <t>MINPMEESA</t>
  </si>
  <si>
    <t>ENCADREMENT,ACCOMPAGNEMENT ET PROMOTION DES PME, DES ORGANES DE L ECONOMIE SOCIALE ET DE L'ARTISANAT</t>
  </si>
  <si>
    <t>694906238</t>
  </si>
  <si>
    <t>P097618530464R</t>
  </si>
  <si>
    <t>KEMADJOU NJITAM DIAGO EPSE TENDA</t>
  </si>
  <si>
    <t>ROSSI</t>
  </si>
  <si>
    <t>P118116607567S</t>
  </si>
  <si>
    <t>MEYIMFOUET</t>
  </si>
  <si>
    <t>IVONNE LUCAS</t>
  </si>
  <si>
    <t>694020178</t>
  </si>
  <si>
    <t>P019716012369J</t>
  </si>
  <si>
    <t>683539547</t>
  </si>
  <si>
    <t>P016612618138E</t>
  </si>
  <si>
    <t>YAOUBA DJOBDI</t>
  </si>
  <si>
    <t>699190901</t>
  </si>
  <si>
    <t>FOURNITURES/DISTRI MAT. INDUSTRIELS</t>
  </si>
  <si>
    <t>M071712636360B</t>
  </si>
  <si>
    <t>BRIDES INDUSTRY SARL</t>
  </si>
  <si>
    <t>6 97 62 77 37</t>
  </si>
  <si>
    <t>P122016144990J</t>
  </si>
  <si>
    <t>TCHOUAME MORCISTE</t>
  </si>
  <si>
    <t>P077816316758D</t>
  </si>
  <si>
    <t>ATANGANA NKOULOU</t>
  </si>
  <si>
    <t>6765566660</t>
  </si>
  <si>
    <t>P029114412369H</t>
  </si>
  <si>
    <t>BIDA</t>
  </si>
  <si>
    <t>JEANNE STEPHANE</t>
  </si>
  <si>
    <t>653 050 526</t>
  </si>
  <si>
    <t>DER AGRICULTURE</t>
  </si>
  <si>
    <t>DISTRIBUTION MATERIELS MEDICAUX</t>
  </si>
  <si>
    <t>M101914246806Y</t>
  </si>
  <si>
    <t>MEDICAL INNOVATION SARL</t>
  </si>
  <si>
    <t>P116316061536N</t>
  </si>
  <si>
    <t>OPUA NJABEAKI</t>
  </si>
  <si>
    <t>677523044</t>
  </si>
  <si>
    <t>M072014640914P</t>
  </si>
  <si>
    <t>SOUNKE LOGISTICS SARL</t>
  </si>
  <si>
    <t>FOURNITURE DE BIENS ET SERVICES INDUSTRIELS, PÉTROLIERS, ALIMENTAIRE, INTELLECTUELLE, LUDIQUE, COMMERCIAUX, MENAGERS</t>
  </si>
  <si>
    <t>698281838</t>
  </si>
  <si>
    <t>P080718606685Q</t>
  </si>
  <si>
    <t>HAMMAOUDE</t>
  </si>
  <si>
    <t>00237677355744</t>
  </si>
  <si>
    <t>CARREFOUR BORONGO</t>
  </si>
  <si>
    <t>P027900146836U</t>
  </si>
  <si>
    <t>NNAMDI OKOYE EMMANUEL</t>
  </si>
  <si>
    <t>ETS NNAMDI OKOYE EMMANUEL</t>
  </si>
  <si>
    <t>674434047</t>
  </si>
  <si>
    <t>P087414421229E</t>
  </si>
  <si>
    <t>BITEDE</t>
  </si>
  <si>
    <t>677079526</t>
  </si>
  <si>
    <t>P056500298846W</t>
  </si>
  <si>
    <t>NGUEME</t>
  </si>
  <si>
    <t>P015112497766A</t>
  </si>
  <si>
    <t>ANANFAH</t>
  </si>
  <si>
    <t>M032318076182R</t>
  </si>
  <si>
    <t>CARROSEL</t>
  </si>
  <si>
    <t>P058112755959X</t>
  </si>
  <si>
    <t>CHARLES VALENTIN PIERRE</t>
  </si>
  <si>
    <t>P015812678409J</t>
  </si>
  <si>
    <t>SIDDIKI BOUBA</t>
  </si>
  <si>
    <t>699200579</t>
  </si>
  <si>
    <t>P087800461082E</t>
  </si>
  <si>
    <t>LEWOSSO EPSEE ETOGA</t>
  </si>
  <si>
    <t>FELECITE ANGELE SOLANGE</t>
  </si>
  <si>
    <t>651399283/670497105</t>
  </si>
  <si>
    <t>P015500008874Q</t>
  </si>
  <si>
    <t>( ETS.FOTSO DAVID )</t>
  </si>
  <si>
    <t>SHIPCHANDLER</t>
  </si>
  <si>
    <t>M021100035064D</t>
  </si>
  <si>
    <t>JEANNA MARITIME</t>
  </si>
  <si>
    <t>697067759/233421860</t>
  </si>
  <si>
    <t>P117700173955B</t>
  </si>
  <si>
    <t>FOKA DAVIDFOK</t>
  </si>
  <si>
    <t>FOKA DAVID</t>
  </si>
  <si>
    <t>670797215</t>
  </si>
  <si>
    <t>M032217190007R</t>
  </si>
  <si>
    <t>ANCO &amp; PARTNER'S SARL</t>
  </si>
  <si>
    <t>P105700072402U</t>
  </si>
  <si>
    <t>677585777</t>
  </si>
  <si>
    <t>P057516406144Q</t>
  </si>
  <si>
    <t>NCHOTU AFANWI AMBE</t>
  </si>
  <si>
    <t>WALL STREET ENTERPRISE</t>
  </si>
  <si>
    <t>GENERAL COMMERCE, IMPORT/EXPORT, GENERAL CONTRACTS/SUPPLIES, MICRO FINANCE</t>
  </si>
  <si>
    <t>237673094889</t>
  </si>
  <si>
    <t>MIDDLE FARMS LIMBE</t>
  </si>
  <si>
    <t>P067116327336B</t>
  </si>
  <si>
    <t>DCHANDI EPSE KEMAJOU</t>
  </si>
  <si>
    <t>00237680987656.</t>
  </si>
  <si>
    <t>M112015216466M</t>
  </si>
  <si>
    <t>EMPOWER ENGINEERING AND ACCESS TECHNOLOGY GROUP LIMITED</t>
  </si>
  <si>
    <t>INSPECTION, ROPE ACCESS, EQUIPMENT &amp; PERSONNEL HIRING</t>
  </si>
  <si>
    <t>671995001</t>
  </si>
  <si>
    <t>P058812288764N</t>
  </si>
  <si>
    <t>KANA ZAFACK SORELLE</t>
  </si>
  <si>
    <t>676 46 06 31</t>
  </si>
  <si>
    <t>M129700011960P</t>
  </si>
  <si>
    <t>STE CIVILE IMMOBILIERE</t>
  </si>
  <si>
    <t>SCI LA PATIENCE</t>
  </si>
  <si>
    <t>P127212625640T</t>
  </si>
  <si>
    <t>MBOUYA MARIE NOELLE</t>
  </si>
  <si>
    <t>LES DELICES DE MARIE</t>
  </si>
  <si>
    <t>674 756 472</t>
  </si>
  <si>
    <t>VENTE PÉRIODIQUE D'HUILE</t>
  </si>
  <si>
    <t>P116416413245W</t>
  </si>
  <si>
    <t>HENRI THOMAS DÉSIRÉ</t>
  </si>
  <si>
    <t>00237697855409</t>
  </si>
  <si>
    <t>SALE OF WINE/DRINKS</t>
  </si>
  <si>
    <t>P019516623635B</t>
  </si>
  <si>
    <t>FORBIN ZIFAC AKANA DUPLEX</t>
  </si>
  <si>
    <t>(D &amp; M SHOPPING LTD)</t>
  </si>
  <si>
    <t>671267056</t>
  </si>
  <si>
    <t>M121716421051B</t>
  </si>
  <si>
    <t>ASSOCIATION BAVI DE REFLEXION ET D'ACTION DE DEVELOPPEMENT</t>
  </si>
  <si>
    <t>ABRAD</t>
  </si>
  <si>
    <t>PROMOTION DU DEVELOPPEMENT ECONOMIQUE SOCIAL CULTUREL ET TOURISTIQUE DU VILLAGE BAVI</t>
  </si>
  <si>
    <t>00237696330171</t>
  </si>
  <si>
    <t>P068112574084G</t>
  </si>
  <si>
    <t>TENEBOT</t>
  </si>
  <si>
    <t>ZAGOR LADY</t>
  </si>
  <si>
    <t>690637740</t>
  </si>
  <si>
    <t>M122015269286Z</t>
  </si>
  <si>
    <t>CONNECTION CAMEROON</t>
  </si>
  <si>
    <t>INSTALLATION-EQUIPEMENTS DE TRANSMISSION VSA, FH, FO; MAINTENANCE -NETWORK; FOURNITURE MATERIELS INFORMATIQUES ET ACCESSOIRES; FORMATION; ENCADREMENT EN TELECOMS ETC; PRESTATIONS DE SERVICES DE TOUTE</t>
  </si>
  <si>
    <t>P039216455703W</t>
  </si>
  <si>
    <t>MBOUZEKO MONOUE EPSE NGANDJUI</t>
  </si>
  <si>
    <t>CYRIANNE HARDY</t>
  </si>
  <si>
    <t>BELL MERE</t>
  </si>
  <si>
    <t>P038112420336W</t>
  </si>
  <si>
    <t>DJANGUE MAXINA MARIE LOUISE</t>
  </si>
  <si>
    <t>678707085</t>
  </si>
  <si>
    <t>P098016416760N</t>
  </si>
  <si>
    <t>MAKIKECHE NYIMBUX</t>
  </si>
  <si>
    <t>00237676043940</t>
  </si>
  <si>
    <t>VTE BOISSONS ALCCOLIQUES &amp;RESTAURANT</t>
  </si>
  <si>
    <t>P027090892490A</t>
  </si>
  <si>
    <t>670 198 298</t>
  </si>
  <si>
    <t>P060117781553D</t>
  </si>
  <si>
    <t>GILBERT CHRISTIAN</t>
  </si>
  <si>
    <t>ARCHITECTE URBANISTE</t>
  </si>
  <si>
    <t>P057900536986P</t>
  </si>
  <si>
    <t>KUIDJA MBATKAM MERLIN</t>
  </si>
  <si>
    <t>P119216412594U</t>
  </si>
  <si>
    <t>NGANG NDI</t>
  </si>
  <si>
    <t>00237670672868</t>
  </si>
  <si>
    <t>SERENA , BALI</t>
  </si>
  <si>
    <t>P079912704198P</t>
  </si>
  <si>
    <t>NGNEPI DJOUDJE</t>
  </si>
  <si>
    <t>BREL HEIDI D ARC</t>
  </si>
  <si>
    <t>P048918469114X</t>
  </si>
  <si>
    <t>BUSSE</t>
  </si>
  <si>
    <t>DERICK SENDEME</t>
  </si>
  <si>
    <t>P078718026333A</t>
  </si>
  <si>
    <t>BOUM YAI</t>
  </si>
  <si>
    <t>00237698242612</t>
  </si>
  <si>
    <t>P119216057363P</t>
  </si>
  <si>
    <t>HERMANE GIRESSE</t>
  </si>
  <si>
    <t>699414436</t>
  </si>
  <si>
    <t>P068817321793M</t>
  </si>
  <si>
    <t>DAGUETIO TCHOFFO</t>
  </si>
  <si>
    <t>GILDAS NICOLAS</t>
  </si>
  <si>
    <t>P037713906602H</t>
  </si>
  <si>
    <t>HAMMADOU AWALOU</t>
  </si>
  <si>
    <t>656563528</t>
  </si>
  <si>
    <t>P015400179928A</t>
  </si>
  <si>
    <t>WATTO Joseph</t>
  </si>
  <si>
    <t>677771190</t>
  </si>
  <si>
    <t>P028617501940Q</t>
  </si>
  <si>
    <t>MANFOUO.</t>
  </si>
  <si>
    <t>00237655889007</t>
  </si>
  <si>
    <t>P098716001380Z</t>
  </si>
  <si>
    <t>NAGHA EMMELIEN FRU</t>
  </si>
  <si>
    <t>699323290</t>
  </si>
  <si>
    <t>M072316068626F</t>
  </si>
  <si>
    <t>AFRICA PETROLEUM INTERNATIONAL SA</t>
  </si>
  <si>
    <t>API SA</t>
  </si>
  <si>
    <t>LA RECHERCHE; L'EXPLORATION; L'EXPLOITATION ET LA COMMERCIALISATION DU PETROLE BRUT AINSI QUE LA COMMERCIALISATION DES PRODUITS PETROLIERS ET GAZ</t>
  </si>
  <si>
    <t>00237697552218</t>
  </si>
  <si>
    <t>SNACK - BAR - RESTAURANT ET HEBERGEMENT</t>
  </si>
  <si>
    <t>P085712402509T</t>
  </si>
  <si>
    <t>BANGYA EMMANUEL</t>
  </si>
  <si>
    <t>ETS COMPLEXE LE MAKOMBE</t>
  </si>
  <si>
    <t>669138725</t>
  </si>
  <si>
    <t>P119015146860B</t>
  </si>
  <si>
    <t>ABEGA BITOMO</t>
  </si>
  <si>
    <t>MARC SIDOINE</t>
  </si>
  <si>
    <t>DEUXIÈME</t>
  </si>
  <si>
    <t>P046716012441B</t>
  </si>
  <si>
    <t>METICHI MOFOR</t>
  </si>
  <si>
    <t>P037617350416E</t>
  </si>
  <si>
    <t>00237675038434</t>
  </si>
  <si>
    <t>LEBOUDI ENTREE CHAPELLE</t>
  </si>
  <si>
    <t>P045516404109U</t>
  </si>
  <si>
    <t>FONGE NKEM</t>
  </si>
  <si>
    <t>678113017</t>
  </si>
  <si>
    <t>P117612244354B</t>
  </si>
  <si>
    <t>ENDALLE NTENGUE EP MABONGUE ESTHER</t>
  </si>
  <si>
    <t>699440872</t>
  </si>
  <si>
    <t>M082116882333E</t>
  </si>
  <si>
    <t>GIC DES CHARBONNIERS DE NDENG</t>
  </si>
  <si>
    <t>GIC CDN</t>
  </si>
  <si>
    <t>672073610</t>
  </si>
  <si>
    <t>M071916316697Q</t>
  </si>
  <si>
    <t>ELA CORPORATION SARL</t>
  </si>
  <si>
    <t>EC</t>
  </si>
  <si>
    <t>00237674000406</t>
  </si>
  <si>
    <t>P038812418995A</t>
  </si>
  <si>
    <t>698447344</t>
  </si>
  <si>
    <t>MARCHE CENTRAL BLOC D EN FACE BD 025</t>
  </si>
  <si>
    <t>COMMERCE GLE</t>
  </si>
  <si>
    <t>M100600021968T</t>
  </si>
  <si>
    <t>NEOLIFE INTERNATIONAL SARL</t>
  </si>
  <si>
    <t>33438754/79950078</t>
  </si>
  <si>
    <t>A COTE DE LA PJ</t>
  </si>
  <si>
    <t>M032217164589B</t>
  </si>
  <si>
    <t>IBSA COMPANY</t>
  </si>
  <si>
    <t>REPRESENTATION - PRESTATIONS DE SERVICES - COMMERCE GENERAL - INTERMÉDIATION - REPRÉSENTATION - DISTRIBUTION</t>
  </si>
  <si>
    <t>CARREFOUR LA PAIX</t>
  </si>
  <si>
    <t>M022217100265A</t>
  </si>
  <si>
    <t>ECO CONSULTING CAMEROON</t>
  </si>
  <si>
    <t>E2C</t>
  </si>
  <si>
    <t>AUDIT FINANCIER, AUDIT SOCIAL, AUDIT ENVIRONNEMENTAL, AUDIT FISCAL</t>
  </si>
  <si>
    <t>654196223</t>
  </si>
  <si>
    <t>P015616769750G</t>
  </si>
  <si>
    <t>P018117590339W</t>
  </si>
  <si>
    <t>00652565087</t>
  </si>
  <si>
    <t>P096600339267A</t>
  </si>
  <si>
    <t>NZEUGANG TOMAS</t>
  </si>
  <si>
    <t>15 133</t>
  </si>
  <si>
    <t>677489184</t>
  </si>
  <si>
    <t>P067316393709E</t>
  </si>
  <si>
    <t>00237690466531</t>
  </si>
  <si>
    <t>P076000366059F</t>
  </si>
  <si>
    <t>EYOUCK NYEBEL JEAN PAUL</t>
  </si>
  <si>
    <t>IMPORT EXPORT / VIN ET LIQUEURS</t>
  </si>
  <si>
    <t>M081200043190A</t>
  </si>
  <si>
    <t>EMANI INTERNATIONAL SA</t>
  </si>
  <si>
    <t>677707679/ 677707679/ 222214415</t>
  </si>
  <si>
    <t>ENTREE LABO MEKA</t>
  </si>
  <si>
    <t>P128816159827Z</t>
  </si>
  <si>
    <t>P096716415381M</t>
  </si>
  <si>
    <t>MOUSSI SIAHA EPSE TCHANKAM</t>
  </si>
  <si>
    <t>697345342</t>
  </si>
  <si>
    <t>P018712444899X</t>
  </si>
  <si>
    <t>P122015900799C</t>
  </si>
  <si>
    <t>M081312090969L</t>
  </si>
  <si>
    <t>TCHUMMO SARL</t>
  </si>
  <si>
    <t>P039616051947C</t>
  </si>
  <si>
    <t>KAMGANG DIEFE</t>
  </si>
  <si>
    <t>IVAN DARILE</t>
  </si>
  <si>
    <t>237695505477</t>
  </si>
  <si>
    <t>P049317561504R</t>
  </si>
  <si>
    <t>00237699999198</t>
  </si>
  <si>
    <t>PROMOTION STRUCTURES DE FORMATION</t>
  </si>
  <si>
    <t>M031712618532M</t>
  </si>
  <si>
    <t>SOCIETE PORT BELL ACADEMY SARL</t>
  </si>
  <si>
    <t>699719618</t>
  </si>
  <si>
    <t>NDOGBONG - ENTREE LYCEE TECHNIQUE</t>
  </si>
  <si>
    <t>P016000024871J</t>
  </si>
  <si>
    <t>NYANDJANG THERESE</t>
  </si>
  <si>
    <t>699732582</t>
  </si>
  <si>
    <t>P047617417186S</t>
  </si>
  <si>
    <t>00237677456001</t>
  </si>
  <si>
    <t>Cce GL - IMP &amp; EXP - FOURNITURES</t>
  </si>
  <si>
    <t>P015012647918K</t>
  </si>
  <si>
    <t>677302424</t>
  </si>
  <si>
    <t>P119517678764Y</t>
  </si>
  <si>
    <t>JAICKELI</t>
  </si>
  <si>
    <t>67706867300</t>
  </si>
  <si>
    <t>M092316125964D</t>
  </si>
  <si>
    <t>SOCIÉTÉ CIVILE IMMOBILIÈRE MSEM</t>
  </si>
  <si>
    <t>SCI MSEM</t>
  </si>
  <si>
    <t>PRESTATIONS IMMOBILIÈRE VENTE DE TERRAIN GESTION IMMOBILIÈRE LOCATION ET ACHATS DE TERRAINS PRESTATIONS DE SERVICES COMMERCES GÉNÉRAL</t>
  </si>
  <si>
    <t>00237695844814</t>
  </si>
  <si>
    <t>A CÔTÉ DU COMMISSARIAT 12E</t>
  </si>
  <si>
    <t>P116716308580Y</t>
  </si>
  <si>
    <t>0023710092022</t>
  </si>
  <si>
    <t>P062015780922C</t>
  </si>
  <si>
    <t>656545852</t>
  </si>
  <si>
    <t>P109218530392Q</t>
  </si>
  <si>
    <t>NGAFFI DEUMAGA</t>
  </si>
  <si>
    <t>MARTIAL SYLVIO</t>
  </si>
  <si>
    <t>666013051</t>
  </si>
  <si>
    <t>P119016395336Q</t>
  </si>
  <si>
    <t>NYANGONO OTYAME</t>
  </si>
  <si>
    <t>00237698716611</t>
  </si>
  <si>
    <t>YAOUNDE HOTEL DU PLATEAU</t>
  </si>
  <si>
    <t>P070017781950U</t>
  </si>
  <si>
    <t>FEUDZUI</t>
  </si>
  <si>
    <t>00237693010816</t>
  </si>
  <si>
    <t>plan international cameroun</t>
  </si>
  <si>
    <t>P099318477534K</t>
  </si>
  <si>
    <t>NAAH KENNETH TOH</t>
  </si>
  <si>
    <t>695371584</t>
  </si>
  <si>
    <t>P019416383505P</t>
  </si>
  <si>
    <t>ENGONO OLOUA</t>
  </si>
  <si>
    <t>MARIANE TATIANA</t>
  </si>
  <si>
    <t>00237682629006</t>
  </si>
  <si>
    <t>P098518168528Y</t>
  </si>
  <si>
    <t>00237651691544</t>
  </si>
  <si>
    <t>M019400021589Y</t>
  </si>
  <si>
    <t>MUTUELLE FINANCIERE DE DEVELOPPEMENT DE BANDJOUN</t>
  </si>
  <si>
    <t>MUFID DE BANDJOUN-COOP-CA</t>
  </si>
  <si>
    <t>699821540</t>
  </si>
  <si>
    <t>P109518447050Z</t>
  </si>
  <si>
    <t>KAMTA YEMELONG</t>
  </si>
  <si>
    <t>658449004</t>
  </si>
  <si>
    <t>M071512354233U</t>
  </si>
  <si>
    <t>PLAYCE CAMEROUN SA</t>
  </si>
  <si>
    <t>RUE MANQUIERS</t>
  </si>
  <si>
    <t>M090600021253E</t>
  </si>
  <si>
    <t>ACADEMIC SCHOOL OF EXCELLENCY</t>
  </si>
  <si>
    <t>677922033</t>
  </si>
  <si>
    <t>P068012770824J</t>
  </si>
  <si>
    <t>KUETE MELATCHEU</t>
  </si>
  <si>
    <t>658170650</t>
  </si>
  <si>
    <t>P040218408104W</t>
  </si>
  <si>
    <t>NWOBI STANLEY CHINEDU</t>
  </si>
  <si>
    <t>96540000</t>
  </si>
  <si>
    <t>P055912579655T</t>
  </si>
  <si>
    <t>AMALIE JULIETTE</t>
  </si>
  <si>
    <t>P019316336685U</t>
  </si>
  <si>
    <t>OUSSENI HASSAN</t>
  </si>
  <si>
    <t>0023762222222222</t>
  </si>
  <si>
    <t>P116712415192X</t>
  </si>
  <si>
    <t>NDIEWA EPSEE HASSANA</t>
  </si>
  <si>
    <t>699622931</t>
  </si>
  <si>
    <t>P058012528103C</t>
  </si>
  <si>
    <t>KANGA NJITCHOUA MAACA</t>
  </si>
  <si>
    <t>ETS KANGA NJITCHOUA MAACA</t>
  </si>
  <si>
    <t>P089117362356N</t>
  </si>
  <si>
    <t>MEKOUNTCHOU MAKOUTSING</t>
  </si>
  <si>
    <t>SANDRINE MANUELLA</t>
  </si>
  <si>
    <t>PRISE EN CHARGE PRÉCOCE SPÉCIALISÉE ET RÉHABILITATION DES ENFANTS EN SITUATION DE HANDICAPS</t>
  </si>
  <si>
    <t>680783611</t>
  </si>
  <si>
    <t>IMMEUBLE RIC</t>
  </si>
  <si>
    <t>E-COMMERCE-MARKETING-COMMUNICATION</t>
  </si>
  <si>
    <t>M111812729056J</t>
  </si>
  <si>
    <t>HORIZON FOOD CONSOLIDATED SARL</t>
  </si>
  <si>
    <t>H.F.C SARL</t>
  </si>
  <si>
    <t>6993000198</t>
  </si>
  <si>
    <t>ECOLE PUBLIQUE BEPANDA</t>
  </si>
  <si>
    <t>P076312620888R</t>
  </si>
  <si>
    <t>TEDJOU KAMLA</t>
  </si>
  <si>
    <t>699676429</t>
  </si>
  <si>
    <t>P017518109277Q</t>
  </si>
  <si>
    <t>MOULIOM AYAYE</t>
  </si>
  <si>
    <t>ENSEIGNEMENTS MATERNELLE ET PRIMAIRE BILINGUES</t>
  </si>
  <si>
    <t>M082116463058R</t>
  </si>
  <si>
    <t>HARDFORD BILINGUAL NURSERY AND PRIMARY SCHOOL</t>
  </si>
  <si>
    <t>EN FACE PETIT MARCHE</t>
  </si>
  <si>
    <t>M102015154907H</t>
  </si>
  <si>
    <t>DOUDOULOUS LIMITED</t>
  </si>
  <si>
    <t>IMPORT-EXPORT, GENERAL COMMERCE, REPRESENTATION AND TRANSPORTATION, HARD WARES</t>
  </si>
  <si>
    <t>P018514246518P</t>
  </si>
  <si>
    <t>MEKOUHO FOTIE</t>
  </si>
  <si>
    <t>FRANSINE ALEXANDRIE</t>
  </si>
  <si>
    <t>696511149</t>
  </si>
  <si>
    <t>P077516045982T</t>
  </si>
  <si>
    <t>NJAYA TCHANGA</t>
  </si>
  <si>
    <t>CALICE EULALIE</t>
  </si>
  <si>
    <t>P117412527292H</t>
  </si>
  <si>
    <t>MPENGIE NSANGOU SYLVIE CAROLE</t>
  </si>
  <si>
    <t>P019117226708N</t>
  </si>
  <si>
    <t>696903342</t>
  </si>
  <si>
    <t>P126800211388T</t>
  </si>
  <si>
    <t>MVONDO EPSE BESSALA JEANNE</t>
  </si>
  <si>
    <t>ETS MVONDO EPSE BESSALA</t>
  </si>
  <si>
    <t>677 55 84 30</t>
  </si>
  <si>
    <t>P016812551858P</t>
  </si>
  <si>
    <t>MADE NGHOWA CALINE</t>
  </si>
  <si>
    <t>675583746</t>
  </si>
  <si>
    <t>P077818178603L</t>
  </si>
  <si>
    <t>YOUOPOUO PEDEME</t>
  </si>
  <si>
    <t>654299445</t>
  </si>
  <si>
    <t>P048712675278W</t>
  </si>
  <si>
    <t>MOUMEGNI</t>
  </si>
  <si>
    <t>SARQUISE REGINE</t>
  </si>
  <si>
    <t>681984333</t>
  </si>
  <si>
    <t>P017012496451X</t>
  </si>
  <si>
    <t>M082218099567C</t>
  </si>
  <si>
    <t>SOCIETE COOPERATIVE AVEC CONSEIL D'ADMINISTRATION DES AGRICULTEURS, ELEVEURS ET SYLVICULTEURS DU MOUNGO</t>
  </si>
  <si>
    <t>COOP-CA THIER'SON &amp; CIE</t>
  </si>
  <si>
    <t>678747038</t>
  </si>
  <si>
    <t>M121914334830E</t>
  </si>
  <si>
    <t>GRAND BAZAR MATERIAUX DE CONSTRUCT°</t>
  </si>
  <si>
    <t>G.B.M.C SARL</t>
  </si>
  <si>
    <t>691004494</t>
  </si>
  <si>
    <t>PRESTATIONS DE SERVICES / COMMERCE</t>
  </si>
  <si>
    <t>M032318066006J</t>
  </si>
  <si>
    <t>SUCCES ELECTRIQUE ET LUMINAIRE SARL</t>
  </si>
  <si>
    <t>( SEL SARL )</t>
  </si>
  <si>
    <t>676667581</t>
  </si>
  <si>
    <t>P059716430666P</t>
  </si>
  <si>
    <t>SOB FONGANG</t>
  </si>
  <si>
    <t>KEVIN GERVAIS</t>
  </si>
  <si>
    <t>00237670229033</t>
  </si>
  <si>
    <t>P056700368423A</t>
  </si>
  <si>
    <t>FOTIE JEAN PIERRE</t>
  </si>
  <si>
    <t>673037302</t>
  </si>
  <si>
    <t>CPT 109 A COTE POSTE DE POLICE</t>
  </si>
  <si>
    <t>P016800329605T</t>
  </si>
  <si>
    <t>NGAKO HAPI EPSE TOUOMOU ALVINE</t>
  </si>
  <si>
    <t>DESENTE VALLEE</t>
  </si>
  <si>
    <t>P058418263684Z</t>
  </si>
  <si>
    <t>FOUH NJIAYOUOM</t>
  </si>
  <si>
    <t>P094816954496X</t>
  </si>
  <si>
    <t>MENDO'O</t>
  </si>
  <si>
    <t>HOTELLERIE &amp; HEBERGEMENT</t>
  </si>
  <si>
    <t>P015800338183C</t>
  </si>
  <si>
    <t>P038218527639S</t>
  </si>
  <si>
    <t>AWUMBOM</t>
  </si>
  <si>
    <t>VIVIAN CHRISTELLE</t>
  </si>
  <si>
    <t>676136222</t>
  </si>
  <si>
    <t>P128617197101B</t>
  </si>
  <si>
    <t>698764381</t>
  </si>
  <si>
    <t>P069216377278S</t>
  </si>
  <si>
    <t>TCHEUTCHOUA NDE</t>
  </si>
  <si>
    <t>658789498</t>
  </si>
  <si>
    <t>P077214235220W</t>
  </si>
  <si>
    <t>658718058</t>
  </si>
  <si>
    <t>M018117257850Q</t>
  </si>
  <si>
    <t>GBPS BANDJA</t>
  </si>
  <si>
    <t>M042217285010Z</t>
  </si>
  <si>
    <t>CHRONO - IMPACT SARL</t>
  </si>
  <si>
    <t>699949397</t>
  </si>
  <si>
    <t>MOMEBELNGAL</t>
  </si>
  <si>
    <t>P018116463571C</t>
  </si>
  <si>
    <t>0023795910623</t>
  </si>
  <si>
    <t>P018917097787U</t>
  </si>
  <si>
    <t>TOCKO ETOUKE</t>
  </si>
  <si>
    <t>656 786 169</t>
  </si>
  <si>
    <t>P066317410662E</t>
  </si>
  <si>
    <t>NKUETE SAHA</t>
  </si>
  <si>
    <t>P049016068504L</t>
  </si>
  <si>
    <t>690040269</t>
  </si>
  <si>
    <t>BLOC ADMINISTRATIF. BOUTIQUE Nº09</t>
  </si>
  <si>
    <t>BATIMENT DE TRAVAUX PUBLICS</t>
  </si>
  <si>
    <t>P047912586667Z</t>
  </si>
  <si>
    <t>TIKO ZEBAZE</t>
  </si>
  <si>
    <t>RICHARD GHISLAIN</t>
  </si>
  <si>
    <t>690141312</t>
  </si>
  <si>
    <t>MANAGEMENT, RESSOURCES HUMAINES</t>
  </si>
  <si>
    <t>P049817205437W</t>
  </si>
  <si>
    <t>AUDREY JESSICA (ETS HRCARE)</t>
  </si>
  <si>
    <t>697 32 03 15</t>
  </si>
  <si>
    <t>ENTRÉE CARREFOUR BADEN BADEN</t>
  </si>
  <si>
    <t>INGÉNIEUR ENVIRONNEMENT</t>
  </si>
  <si>
    <t>P079417784470Q</t>
  </si>
  <si>
    <t>NDOUMGA VICTOR</t>
  </si>
  <si>
    <t>696993275</t>
  </si>
  <si>
    <t>DINAWO</t>
  </si>
  <si>
    <t>P058516393408D</t>
  </si>
  <si>
    <t>TAGNE FONING</t>
  </si>
  <si>
    <t>00237671612008</t>
  </si>
  <si>
    <t>P116516357148M</t>
  </si>
  <si>
    <t>PETER ETENGENENG EYONG</t>
  </si>
  <si>
    <t>00237672248546</t>
  </si>
  <si>
    <t>P058216397894Q</t>
  </si>
  <si>
    <t>00237620545978</t>
  </si>
  <si>
    <t>P079616246411C</t>
  </si>
  <si>
    <t>POUGOUE NGUEUMENI</t>
  </si>
  <si>
    <t>652329589</t>
  </si>
  <si>
    <t>SANTA BARBARA-FACE STATION GULFIN</t>
  </si>
  <si>
    <t>P045912625432F</t>
  </si>
  <si>
    <t>BILE NGOMO EPOUSE ONDOUA</t>
  </si>
  <si>
    <t>ETS BILE NGOMO</t>
  </si>
  <si>
    <t>677518320</t>
  </si>
  <si>
    <t>P068612639857E</t>
  </si>
  <si>
    <t>NOTEWO TETANG GUY GILBERT</t>
  </si>
  <si>
    <t>ETS TECOTRANS</t>
  </si>
  <si>
    <t>677004604</t>
  </si>
  <si>
    <t>P028017759617T</t>
  </si>
  <si>
    <t>TSOMGO</t>
  </si>
  <si>
    <t>00237691970865</t>
  </si>
  <si>
    <t>M102316223960D</t>
  </si>
  <si>
    <t>RESTAURANT MÉTHODE M YAOUNDÉ</t>
  </si>
  <si>
    <t>00237222332512</t>
  </si>
  <si>
    <t>P049316239702U</t>
  </si>
  <si>
    <t>NGAH ZE</t>
  </si>
  <si>
    <t>VICTORINE YOLANDE</t>
  </si>
  <si>
    <t>675415390</t>
  </si>
  <si>
    <t>P016312625531A</t>
  </si>
  <si>
    <t>674 431 336</t>
  </si>
  <si>
    <t>M069212421155A</t>
  </si>
  <si>
    <t>COMMUNE D'ARRONDISSEMENT DE TOUBORO</t>
  </si>
  <si>
    <t>COMMUNE DE TOUBORO</t>
  </si>
  <si>
    <t>677152194</t>
  </si>
  <si>
    <t>IMMOBILIER-BTP</t>
  </si>
  <si>
    <t>M051712624122E</t>
  </si>
  <si>
    <t>SOCIETE KYTOM AFRIQUE SARL</t>
  </si>
  <si>
    <t>P129117833114F</t>
  </si>
  <si>
    <t>GOUANA SAHA</t>
  </si>
  <si>
    <t>P018017066111J</t>
  </si>
  <si>
    <t>YA YA OUS MA NOU</t>
  </si>
  <si>
    <t>695992393</t>
  </si>
  <si>
    <t>P117112676109Q</t>
  </si>
  <si>
    <t>ALAKA BENA GENEVIEVE HONORINEMA</t>
  </si>
  <si>
    <t>MALEMBE MALEMBE BAR</t>
  </si>
  <si>
    <t>679591215</t>
  </si>
  <si>
    <t>P030118089572J</t>
  </si>
  <si>
    <t>BEA FOTSO</t>
  </si>
  <si>
    <t>IRAELA</t>
  </si>
  <si>
    <t>00237659673208</t>
  </si>
  <si>
    <t>M011200040646Q</t>
  </si>
  <si>
    <t>PHYTOCHIM CAMEROON SARL</t>
  </si>
  <si>
    <t>PHYTOCAM SARL</t>
  </si>
  <si>
    <t>675668957</t>
  </si>
  <si>
    <t>P122015343158Y</t>
  </si>
  <si>
    <t>NDANDA MICHEL</t>
  </si>
  <si>
    <t>655908078</t>
  </si>
  <si>
    <t>M012217030489T</t>
  </si>
  <si>
    <t>CJ GROUP COMPANY LIMITED</t>
  </si>
  <si>
    <t>IMPORT/EXPORT, CONTRACTS &amp; SUPPLIES, IT SERVICES, E - LEARNING, GENERAL COMMERCE AND OTHER RELATED ACTIVITIES</t>
  </si>
  <si>
    <t>695675955</t>
  </si>
  <si>
    <t>P038716089473F</t>
  </si>
  <si>
    <t>CHRISTEL GAEL</t>
  </si>
  <si>
    <t>675680114</t>
  </si>
  <si>
    <t>COMETAL</t>
  </si>
  <si>
    <t>P020016422046D</t>
  </si>
  <si>
    <t>TCHANI NGANDO</t>
  </si>
  <si>
    <t>STANISLAS LEDOUX</t>
  </si>
  <si>
    <t>653881835</t>
  </si>
  <si>
    <t>ECOLE MULLER</t>
  </si>
  <si>
    <t>P069417545948D</t>
  </si>
  <si>
    <t>DOUNGUE YEMAFO</t>
  </si>
  <si>
    <t>VITALICE</t>
  </si>
  <si>
    <t>670075891</t>
  </si>
  <si>
    <t>DERRIÈRE POSTE</t>
  </si>
  <si>
    <t>P047018144474Z</t>
  </si>
  <si>
    <t>00237674118625</t>
  </si>
  <si>
    <t>P128200309959X</t>
  </si>
  <si>
    <t>P010616383482E</t>
  </si>
  <si>
    <t>HAMADOU MADI</t>
  </si>
  <si>
    <t>00237656923206</t>
  </si>
  <si>
    <t>P119716320696D</t>
  </si>
  <si>
    <t>BIBOUM FILS</t>
  </si>
  <si>
    <t>0023796803264</t>
  </si>
  <si>
    <t>BP 009</t>
  </si>
  <si>
    <t>P027016161538S</t>
  </si>
  <si>
    <t>DJOSSI</t>
  </si>
  <si>
    <t>690721488</t>
  </si>
  <si>
    <t>P097612579627R</t>
  </si>
  <si>
    <t>MOHAMADOU BATCHIROU</t>
  </si>
  <si>
    <t>M011317256712R</t>
  </si>
  <si>
    <t>EP KOUOGOUO II</t>
  </si>
  <si>
    <t>M071712636157K</t>
  </si>
  <si>
    <t>CLYNA SARL</t>
  </si>
  <si>
    <t>656696912</t>
  </si>
  <si>
    <t>M012317975186C</t>
  </si>
  <si>
    <t>UNIVERS PLUS</t>
  </si>
  <si>
    <t>UNI+</t>
  </si>
  <si>
    <t>6 73 15 85 56</t>
  </si>
  <si>
    <t>P015812129036K</t>
  </si>
  <si>
    <t>MOISE TINGWEI</t>
  </si>
  <si>
    <t>P018318095123N</t>
  </si>
  <si>
    <t>MAGNI LYDIE</t>
  </si>
  <si>
    <t>00237676686300</t>
  </si>
  <si>
    <t>P097417592752P</t>
  </si>
  <si>
    <t>MBOWOU MARTIN</t>
  </si>
  <si>
    <t>01091974</t>
  </si>
  <si>
    <t>P047415394528Z</t>
  </si>
  <si>
    <t>MBUA EPSE NKENG ELIZABETH ENANGA (LAALINGANE ENTERPRISE)</t>
  </si>
  <si>
    <t>GENERAL SUPPLIES,COMMERCE, TRADING, MANUFACTURING, SERVICES</t>
  </si>
  <si>
    <t>652447705</t>
  </si>
  <si>
    <t>P058812401595M</t>
  </si>
  <si>
    <t>TCHINDA SOB GILDAS</t>
  </si>
  <si>
    <t>M022118525251G</t>
  </si>
  <si>
    <t>INVEST &amp; PARTNERS S. A. S. U</t>
  </si>
  <si>
    <t>GESTION PORTEFEUILLE ET VALEURS MOBILIERES - TITRES ET PARTICIPATION - GESTION D' ACTIFS - PLACEMENTS FINANCIERS - CONSEIL EN INVESTISSEMENTS - ACCOMPAGNEMENT ET RESTRUCTURATION DES ENTREPRISES - PRIS</t>
  </si>
  <si>
    <t>FACE HOTEL LUMIÈRE</t>
  </si>
  <si>
    <t>CAR RENTALS, RESTAURANT/CONTRACTS</t>
  </si>
  <si>
    <t>P036912197601F</t>
  </si>
  <si>
    <t>GENESIS YUFENYUY KANJOH</t>
  </si>
  <si>
    <t>(AGAPE VENTURES &amp; CONSULTING)</t>
  </si>
  <si>
    <t>+237 71141698</t>
  </si>
  <si>
    <t>P019416032752B</t>
  </si>
  <si>
    <t>ZOBO SARAH</t>
  </si>
  <si>
    <t>ETS MENOA</t>
  </si>
  <si>
    <t>P056500473584D</t>
  </si>
  <si>
    <t>NGUEPMNANG EPSEE NGASSAM</t>
  </si>
  <si>
    <t>P075900493980Q</t>
  </si>
  <si>
    <t>NGALE JACOB LYONGA</t>
  </si>
  <si>
    <t>679998801</t>
  </si>
  <si>
    <t>OPPOSITE FINI</t>
  </si>
  <si>
    <t>M012217014513C</t>
  </si>
  <si>
    <t>J AND L CONSULTING COMPANY LTD</t>
  </si>
  <si>
    <t>COMMERCIALIZATION OF CEMENT PRODUCTS, PROVISION OF SERVICES</t>
  </si>
  <si>
    <t>697856793</t>
  </si>
  <si>
    <t>M030100011795P</t>
  </si>
  <si>
    <t>AUTO SERVICES</t>
  </si>
  <si>
    <t>15 474</t>
  </si>
  <si>
    <t>33423040/99763713</t>
  </si>
  <si>
    <t>M081117250459A</t>
  </si>
  <si>
    <t>CES DE MANDJAP-GARE</t>
  </si>
  <si>
    <t>677807004</t>
  </si>
  <si>
    <t>MANDJAP- GARE</t>
  </si>
  <si>
    <t>M092217634679U</t>
  </si>
  <si>
    <t>KEMLEK GROUP SARL</t>
  </si>
  <si>
    <t>00237671894444</t>
  </si>
  <si>
    <t>P119916061634G</t>
  </si>
  <si>
    <t>MMERENINI CHARLES CHIGOZIE</t>
  </si>
  <si>
    <t>P109112404045C</t>
  </si>
  <si>
    <t>HAYATA MOISE</t>
  </si>
  <si>
    <t>ETS HAYATA MOISE</t>
  </si>
  <si>
    <t>676146348</t>
  </si>
  <si>
    <t>P067612482156U</t>
  </si>
  <si>
    <t>NGALEU EPSE TCHIALEU EDITHNGA</t>
  </si>
  <si>
    <t>NGALEU EPSE TCHIALEU EDITHE</t>
  </si>
  <si>
    <t>675567281</t>
  </si>
  <si>
    <t>P068111485924S</t>
  </si>
  <si>
    <t>NDOUKOUE RANENKAME</t>
  </si>
  <si>
    <t>699892467</t>
  </si>
  <si>
    <t>P066500332075U</t>
  </si>
  <si>
    <t>MANDOUN JUSTINE	MAN</t>
  </si>
  <si>
    <t>MANDOUN JUSTINE</t>
  </si>
  <si>
    <t>660 238 966</t>
  </si>
  <si>
    <t>BUBA ONE</t>
  </si>
  <si>
    <t>P122015538165G</t>
  </si>
  <si>
    <t>LELE YOUMBISSI DEFFO ABORDE</t>
  </si>
  <si>
    <t>698700273</t>
  </si>
  <si>
    <t>P017716430586X</t>
  </si>
  <si>
    <t>P128217174999F</t>
  </si>
  <si>
    <t>ZEFACK AKANA</t>
  </si>
  <si>
    <t>JACQUELINE LIA</t>
  </si>
  <si>
    <t>+237 6 58 28 89 49</t>
  </si>
  <si>
    <t>NKOLGOK</t>
  </si>
  <si>
    <t>P027218459353A</t>
  </si>
  <si>
    <t>SIEMEU EPSE NTCHOUTCHA</t>
  </si>
  <si>
    <t>699920476</t>
  </si>
  <si>
    <t>P029716396800U</t>
  </si>
  <si>
    <t>FOGHO</t>
  </si>
  <si>
    <t>002376776557888544211</t>
  </si>
  <si>
    <t>M051512407066F</t>
  </si>
  <si>
    <t>STE AFRIC TRADE SARL</t>
  </si>
  <si>
    <t>670938650</t>
  </si>
  <si>
    <t>P127414704118H</t>
  </si>
  <si>
    <t>TSAYEM JEAN GUY</t>
  </si>
  <si>
    <t>P047418098842A</t>
  </si>
  <si>
    <t>ACHAP AZISEH</t>
  </si>
  <si>
    <t>P057212301773D</t>
  </si>
  <si>
    <t>Patricia Nehgwa epse Nchotu</t>
  </si>
  <si>
    <t>Ets patricia nehgwa nchotou</t>
  </si>
  <si>
    <t>674 01 41 32</t>
  </si>
  <si>
    <t>P099618526674Q</t>
  </si>
  <si>
    <t>NDEYO MBA</t>
  </si>
  <si>
    <t>ROSE BILIENNE.</t>
  </si>
  <si>
    <t>00237693094743</t>
  </si>
  <si>
    <t>693094743</t>
  </si>
  <si>
    <t>P117616422277U</t>
  </si>
  <si>
    <t>TSAGUE KENSSOUNG</t>
  </si>
  <si>
    <t>00237697889842</t>
  </si>
  <si>
    <t>P046600493047K</t>
  </si>
  <si>
    <t>MANE ERNESTINE</t>
  </si>
  <si>
    <t>694585621</t>
  </si>
  <si>
    <t>P017116748107E</t>
  </si>
  <si>
    <t>ANYITEH</t>
  </si>
  <si>
    <t>00237676758188</t>
  </si>
  <si>
    <t>MARCHÉ A BLOC F18</t>
  </si>
  <si>
    <t>P126300323495A</t>
  </si>
  <si>
    <t>LOMBI EKWE EPSEE MESSENGUE</t>
  </si>
  <si>
    <t>BP 4077 YDE</t>
  </si>
  <si>
    <t>M100300017635P</t>
  </si>
  <si>
    <t>STE.BRAINTREE SARL</t>
  </si>
  <si>
    <t>675343898</t>
  </si>
  <si>
    <t>P028715961204C</t>
  </si>
  <si>
    <t>TCHIOFOUO NZOKO</t>
  </si>
  <si>
    <t>ELIONORE</t>
  </si>
  <si>
    <t>P016312517950P</t>
  </si>
  <si>
    <t>NOUHOU DANG ASSABE</t>
  </si>
  <si>
    <t>ETS NOUHOU DANG ASSABE</t>
  </si>
  <si>
    <t>679 246 713</t>
  </si>
  <si>
    <t>P068100272821J</t>
  </si>
  <si>
    <t>CHUBUELE IFEANYI CHUKWU</t>
  </si>
  <si>
    <t>ETS CHUBUELE IFEANY CHUKWU</t>
  </si>
  <si>
    <t>677885588</t>
  </si>
  <si>
    <t>P125712645558F</t>
  </si>
  <si>
    <t>OUASSI DAVID</t>
  </si>
  <si>
    <t>(ETS CANTINE DES AVIATEURS)</t>
  </si>
  <si>
    <t>699845323</t>
  </si>
  <si>
    <t>P088315206947W</t>
  </si>
  <si>
    <t>DZEUFO SONKOUA</t>
  </si>
  <si>
    <t>699874521</t>
  </si>
  <si>
    <t>M062318357193N</t>
  </si>
  <si>
    <t>STE LA MENUISERIE MODERNE DU CAMEROUN</t>
  </si>
  <si>
    <t>PRESTATIONS DE SERVICE, MENUISERIE GENERALE, COMMERCE GENERAL, LOGISTIQUES, IMPORT-EXPORT</t>
  </si>
  <si>
    <t>00237699648636</t>
  </si>
  <si>
    <t>DERRIERE LA SALLE DES TEMOINS DE JEHOVA</t>
  </si>
  <si>
    <t>P057414553160S</t>
  </si>
  <si>
    <t>APINDO NGUETSE</t>
  </si>
  <si>
    <t>699064660</t>
  </si>
  <si>
    <t>P058512644062Z</t>
  </si>
  <si>
    <t>MALACEIN ODMEE DARLINE</t>
  </si>
  <si>
    <t>678824907</t>
  </si>
  <si>
    <t>BLOC A 133</t>
  </si>
  <si>
    <t>P098317310491L</t>
  </si>
  <si>
    <t>ADJARAH</t>
  </si>
  <si>
    <t>696620511</t>
  </si>
  <si>
    <t>P017117558564T</t>
  </si>
  <si>
    <t>NAITANG</t>
  </si>
  <si>
    <t>0023769822898</t>
  </si>
  <si>
    <t>P015616258523P</t>
  </si>
  <si>
    <t>MAFONGANG EPOUSE KAMGA</t>
  </si>
  <si>
    <t>237695011834</t>
  </si>
  <si>
    <t>M121917695186H</t>
  </si>
  <si>
    <t>GROUPE SCOLAIRE " PRECIOUS CHILDREN"</t>
  </si>
  <si>
    <t>GS " PRECIOUS CHILDREN"</t>
  </si>
  <si>
    <t>699969324.</t>
  </si>
  <si>
    <t>P071416030912G</t>
  </si>
  <si>
    <t>SOKENG DJEATSA BARTHELEMY (ECOLE MATERNELLE ET PRIMAIRE BILINGUE PRIVE LAIQUE DE L'ESPOIR)</t>
  </si>
  <si>
    <t>00237678059535</t>
  </si>
  <si>
    <t>P025512249213W</t>
  </si>
  <si>
    <t>679196704</t>
  </si>
  <si>
    <t>P059716365610P</t>
  </si>
  <si>
    <t>TOWA SIMO EPSE KAMGA CECILE</t>
  </si>
  <si>
    <t>(ETS ISSAKA JAGADA)</t>
  </si>
  <si>
    <t>COMMERCE GENERAL, PRESTATIONS DE SERVICES, FORMATIONS, IMPORT-EXPORT, VENTES EN GROS ET DETAILS</t>
  </si>
  <si>
    <t>00237696838948</t>
  </si>
  <si>
    <t>VANTE PARFUMERIE</t>
  </si>
  <si>
    <t>P059416537154R</t>
  </si>
  <si>
    <t>FONKOUA</t>
  </si>
  <si>
    <t>ANACLE</t>
  </si>
  <si>
    <t>697897853</t>
  </si>
  <si>
    <t>P129216422116Q</t>
  </si>
  <si>
    <t>ESSAMA MEYANGA</t>
  </si>
  <si>
    <t>CECILE BLANCHE</t>
  </si>
  <si>
    <t>0023768485843727227</t>
  </si>
  <si>
    <t>M051812714722Y</t>
  </si>
  <si>
    <t>DEXIGNER SARL</t>
  </si>
  <si>
    <t>TSINGA MAX</t>
  </si>
  <si>
    <t>P019212726075W</t>
  </si>
  <si>
    <t>TATHO</t>
  </si>
  <si>
    <t>P047316936173Z</t>
  </si>
  <si>
    <t>ISSE</t>
  </si>
  <si>
    <t>680437857</t>
  </si>
  <si>
    <t>FOOD SERVICES</t>
  </si>
  <si>
    <t>P108912635485E</t>
  </si>
  <si>
    <t>MUKETE NJIKE EPSEE LIFANDA</t>
  </si>
  <si>
    <t>P067100017868H</t>
  </si>
  <si>
    <t>CHANA CHAPLET ROBERT</t>
  </si>
  <si>
    <t>CORE PHARMACY</t>
  </si>
  <si>
    <t>670136034</t>
  </si>
  <si>
    <t>P128518617109U</t>
  </si>
  <si>
    <t>P079612755423H</t>
  </si>
  <si>
    <t>DONGFACK TSOBGNI</t>
  </si>
  <si>
    <t>P035917865580J</t>
  </si>
  <si>
    <t>ETS EZESONIC</t>
  </si>
  <si>
    <t>P125018186095L</t>
  </si>
  <si>
    <t>DONMO EPOUSE NKEUNBANG</t>
  </si>
  <si>
    <t>MONIKA</t>
  </si>
  <si>
    <t>677736946</t>
  </si>
  <si>
    <t>P017212623389Z</t>
  </si>
  <si>
    <t>GOLAM MARIETTE</t>
  </si>
  <si>
    <t>ETS GOLAM MARIETTE</t>
  </si>
  <si>
    <t>665321110</t>
  </si>
  <si>
    <t>BAR ZILIN</t>
  </si>
  <si>
    <t>P108412577928M</t>
  </si>
  <si>
    <t>FAI SULEMANU WIRNGO</t>
  </si>
  <si>
    <t>ÉDUCATION PUBLIQUE</t>
  </si>
  <si>
    <t>M060716653046L</t>
  </si>
  <si>
    <t>C.E.S. DE SAMBOLABO</t>
  </si>
  <si>
    <t>670779426</t>
  </si>
  <si>
    <t>P126112788006C</t>
  </si>
  <si>
    <t>TENKU</t>
  </si>
  <si>
    <t>693409990</t>
  </si>
  <si>
    <t>P016800402483K</t>
  </si>
  <si>
    <t>TCHOUTOU NANA</t>
  </si>
  <si>
    <t>P058918260375Y</t>
  </si>
  <si>
    <t>AWA CASIO MULUH</t>
  </si>
  <si>
    <t>00237675305344</t>
  </si>
  <si>
    <t>P129617075133W</t>
  </si>
  <si>
    <t>TASSA TOTSEU</t>
  </si>
  <si>
    <t>FRANKY JONATHAN</t>
  </si>
  <si>
    <t>656615522</t>
  </si>
  <si>
    <t>P126800083361B</t>
  </si>
  <si>
    <t>NAMA ENYEGUE</t>
  </si>
  <si>
    <t>VALERE EITEL</t>
  </si>
  <si>
    <t>653966634</t>
  </si>
  <si>
    <t>M061712631107U</t>
  </si>
  <si>
    <t>SOCIETE KAM'S SARLSTE</t>
  </si>
  <si>
    <t>STE KAM'S SARL</t>
  </si>
  <si>
    <t>677127876</t>
  </si>
  <si>
    <t>P079117453545R</t>
  </si>
  <si>
    <t>MEDIESSE MORGAN.</t>
  </si>
  <si>
    <t>00237696861219</t>
  </si>
  <si>
    <t>M090717244219X</t>
  </si>
  <si>
    <t>EP LEFFE</t>
  </si>
  <si>
    <t>P107816407134G</t>
  </si>
  <si>
    <t>EDOSILE</t>
  </si>
  <si>
    <t>00237 655204308</t>
  </si>
  <si>
    <t>M032217204309C</t>
  </si>
  <si>
    <t>SOCIETE CAMEROUNAISE DES MANUFACTURATIONS SARL</t>
  </si>
  <si>
    <t>SOCAMAF DISTRIBUTION SARL</t>
  </si>
  <si>
    <t>P107218306157G</t>
  </si>
  <si>
    <t>GUIATCHUENG KAMGAING EPSE KEMOGNE</t>
  </si>
  <si>
    <t>JOSÉPHINE FLORE</t>
  </si>
  <si>
    <t>00237694973506</t>
  </si>
  <si>
    <t>MAINTENACE MECHANIQUE ET MARITIME</t>
  </si>
  <si>
    <t>P072217724964G</t>
  </si>
  <si>
    <t>NCHINDA PECHUE</t>
  </si>
  <si>
    <t>MELIE (ETS NCHINDA MARINE SERVICES)</t>
  </si>
  <si>
    <t>00237679394440</t>
  </si>
  <si>
    <t>M021912750606S</t>
  </si>
  <si>
    <t>STE AMIS DU MONDE D'EDEA</t>
  </si>
  <si>
    <t>690051741</t>
  </si>
  <si>
    <t>P016000139516D</t>
  </si>
  <si>
    <t>TEMATIO EPSEE DONKENG</t>
  </si>
  <si>
    <t>M098917233357L</t>
  </si>
  <si>
    <t>EP ZANDA</t>
  </si>
  <si>
    <t>ZANDA</t>
  </si>
  <si>
    <t>SOINS DE SANTE - EDUCATION</t>
  </si>
  <si>
    <t>M109300019329E</t>
  </si>
  <si>
    <t>MISSION CHRETIENNE DU CAMEROUN</t>
  </si>
  <si>
    <t>P118512759963R</t>
  </si>
  <si>
    <t>COM GEN/PRESTAT SCES/ELEVAGE</t>
  </si>
  <si>
    <t>M022217263744J</t>
  </si>
  <si>
    <t>SOCIETE POLYCLINIQUE SOLARIS SARL</t>
  </si>
  <si>
    <t>00237693600356</t>
  </si>
  <si>
    <t>P125912527354C</t>
  </si>
  <si>
    <t>694518951</t>
  </si>
  <si>
    <t>INDUSTRIE - SUCRERIE</t>
  </si>
  <si>
    <t>M050800025637R</t>
  </si>
  <si>
    <t>COMPLEXE INDUSTRIEL</t>
  </si>
  <si>
    <t>77582220/33062894</t>
  </si>
  <si>
    <t>IMM. ANC. SONEL</t>
  </si>
  <si>
    <t>P098212882039A</t>
  </si>
  <si>
    <t>MOHAMADOU SOULEY</t>
  </si>
  <si>
    <t>694406438</t>
  </si>
  <si>
    <t>P120516014889G</t>
  </si>
  <si>
    <t>OGBODO EMMANUEL MOSES</t>
  </si>
  <si>
    <t>P116800401928B</t>
  </si>
  <si>
    <t>SIMEN EPSEE MBATCHANKUI</t>
  </si>
  <si>
    <t>GERTRUDE SYLVIE</t>
  </si>
  <si>
    <t>697563738</t>
  </si>
  <si>
    <t>P127916006509T</t>
  </si>
  <si>
    <t>MANGANE MOCTAR</t>
  </si>
  <si>
    <t>M121612579267Z</t>
  </si>
  <si>
    <t>SOCIETE AVENIR MEILLEUR SARL</t>
  </si>
  <si>
    <t>675446729</t>
  </si>
  <si>
    <t>P069916012597C</t>
  </si>
  <si>
    <t>694274134</t>
  </si>
  <si>
    <t>P018218585587H</t>
  </si>
  <si>
    <t>PAMELA BISONA</t>
  </si>
  <si>
    <t>P097612521960H</t>
  </si>
  <si>
    <t>TSIDA SELESTIN</t>
  </si>
  <si>
    <t>696 470 001</t>
  </si>
  <si>
    <t>MARCHE GARE ROUTIERE</t>
  </si>
  <si>
    <t>P019216428130G</t>
  </si>
  <si>
    <t>00237699384022</t>
  </si>
  <si>
    <t>P086912269996B</t>
  </si>
  <si>
    <t>TEUHEM EPSE BOUHOM CELESTINETEUH</t>
  </si>
  <si>
    <t>TEUHEM EPSE BOUHOM CELESTINE</t>
  </si>
  <si>
    <t>675567897</t>
  </si>
  <si>
    <t>M082316410324T</t>
  </si>
  <si>
    <t>SUCCESSION KONMEGNE ROGER</t>
  </si>
  <si>
    <t>650976024</t>
  </si>
  <si>
    <t>P098518533821H</t>
  </si>
  <si>
    <t>MERILYNE TINGUM</t>
  </si>
  <si>
    <t>00237671467009</t>
  </si>
  <si>
    <t>P019818366723N</t>
  </si>
  <si>
    <t>SAHABIROU</t>
  </si>
  <si>
    <t>00237670452130</t>
  </si>
  <si>
    <t>M091712644504W</t>
  </si>
  <si>
    <t>AMSEL SARL</t>
  </si>
  <si>
    <t>ALLO GAZ</t>
  </si>
  <si>
    <t>P056517715815Y</t>
  </si>
  <si>
    <t>NELSON KODJO</t>
  </si>
  <si>
    <t>66678907</t>
  </si>
  <si>
    <t>P099418495314C</t>
  </si>
  <si>
    <t>AGUGUOM UGOCHUKWU</t>
  </si>
  <si>
    <t>P017016080447Q</t>
  </si>
  <si>
    <t>00237674366572</t>
  </si>
  <si>
    <t>KOMPINA FACE NDI</t>
  </si>
  <si>
    <t>M012317856279B</t>
  </si>
  <si>
    <t>SEOUL</t>
  </si>
  <si>
    <t>RESTAURATION/LODGEMENT/PS/COMMERCE GENERAL/CONSEIL MEDICAL/CONSTRUCTION/AGRICULTURE ET ELEVAGE/EDUCATION</t>
  </si>
  <si>
    <t>690277965</t>
  </si>
  <si>
    <t>VENTE PRODUIT HYGIÉNIQUE</t>
  </si>
  <si>
    <t>P039616182080W</t>
  </si>
  <si>
    <t>KAGONBÉ PAYANO VELNENBÉ</t>
  </si>
  <si>
    <t>ÉLISÉE</t>
  </si>
  <si>
    <t>00237 699144778</t>
  </si>
  <si>
    <t>COMMUNE KAÉLÉ</t>
  </si>
  <si>
    <t>MONITEUR D'AUTO ECOLE</t>
  </si>
  <si>
    <t>P010014917449S</t>
  </si>
  <si>
    <t>KIWOUE LONTSI</t>
  </si>
  <si>
    <t>LOIC MAXIME</t>
  </si>
  <si>
    <t>690894649</t>
  </si>
  <si>
    <t>IMP/EXP-GENERAL/INTERNATIONAL TRADE</t>
  </si>
  <si>
    <t>M031812692751W</t>
  </si>
  <si>
    <t>JAMAR COMMODITIES SARL</t>
  </si>
  <si>
    <t>679436625</t>
  </si>
  <si>
    <t>BONANJO - PARC DE CONTENEURS</t>
  </si>
  <si>
    <t>P107200306837J</t>
  </si>
  <si>
    <t>MEDZEME</t>
  </si>
  <si>
    <t>NLONF</t>
  </si>
  <si>
    <t>GARRAGE MOTO</t>
  </si>
  <si>
    <t>P017012732035R</t>
  </si>
  <si>
    <t>677522946</t>
  </si>
  <si>
    <t>M101300048574Y</t>
  </si>
  <si>
    <t>STE LA RENOVATION SARL</t>
  </si>
  <si>
    <t>P027000202532C</t>
  </si>
  <si>
    <t>TIYONG CELESTINETS</t>
  </si>
  <si>
    <t>675 44 78 94</t>
  </si>
  <si>
    <t>P098500576035H</t>
  </si>
  <si>
    <t>TAMBO FOTSIN</t>
  </si>
  <si>
    <t>699175736</t>
  </si>
  <si>
    <t>A COTEDE CAMTEL</t>
  </si>
  <si>
    <t>P058512631512T</t>
  </si>
  <si>
    <t>TCHAPTCHET MUNA</t>
  </si>
  <si>
    <t>COMPLEXE CASCABLANCO</t>
  </si>
  <si>
    <t>P097112197677J</t>
  </si>
  <si>
    <t>NGAJOU CHARLOTTE</t>
  </si>
  <si>
    <t>675102165</t>
  </si>
  <si>
    <t>CPT 987</t>
  </si>
  <si>
    <t>P078314562035D</t>
  </si>
  <si>
    <t>LESSOMO LEBOGO EPSE BEYAKONG</t>
  </si>
  <si>
    <t>PHILOMENE CAROLLE</t>
  </si>
  <si>
    <t>P047500487440T</t>
  </si>
  <si>
    <t>TCHAKOUNTE MARTHE C</t>
  </si>
  <si>
    <t>TCHAKOUNTE MARTHE C.</t>
  </si>
  <si>
    <t>6677918247</t>
  </si>
  <si>
    <t>P030218231665H</t>
  </si>
  <si>
    <t>00237695318798</t>
  </si>
  <si>
    <t>P027312520928H</t>
  </si>
  <si>
    <t>TCHOMEDEU BLAISE</t>
  </si>
  <si>
    <t>ETS TCHOMEDEU BLAISE</t>
  </si>
  <si>
    <t>674913143</t>
  </si>
  <si>
    <t>A COTE KAFRAL</t>
  </si>
  <si>
    <t>P108016397952P</t>
  </si>
  <si>
    <t>NOELINE</t>
  </si>
  <si>
    <t>00237695738749</t>
  </si>
  <si>
    <t>P025000201412M</t>
  </si>
  <si>
    <t>BOYUMA TAKAPA ROSELINE</t>
  </si>
  <si>
    <t>675193555</t>
  </si>
  <si>
    <t>TRANSPORT URBAIN ET INTER URBAIN DES PERSONNES</t>
  </si>
  <si>
    <t>M112217719238B</t>
  </si>
  <si>
    <t>LOAD AND GO SARL</t>
  </si>
  <si>
    <t>LOAGO</t>
  </si>
  <si>
    <t>00237 694 87 80 10</t>
  </si>
  <si>
    <t>P069112378498Y</t>
  </si>
  <si>
    <t>ANEKE NNAMDI</t>
  </si>
  <si>
    <t>NNAMDI KINGSLEY</t>
  </si>
  <si>
    <t>P037200203112L</t>
  </si>
  <si>
    <t>NGNOWA Jean Bernard</t>
  </si>
  <si>
    <t>650123768</t>
  </si>
  <si>
    <t>ancien an 2000</t>
  </si>
  <si>
    <t>P027412219351W</t>
  </si>
  <si>
    <t>TOUOLAC MOISEL</t>
  </si>
  <si>
    <t>ETS TOUALAC MOISEL</t>
  </si>
  <si>
    <t>693 850 020</t>
  </si>
  <si>
    <t>P116211676301X</t>
  </si>
  <si>
    <t>NGO BILONG EPSE BOUMDJE ERNESTINENGO</t>
  </si>
  <si>
    <t>NGO BILONG EPSE BOUMDJE ERNESTINE</t>
  </si>
  <si>
    <t>699602831</t>
  </si>
  <si>
    <t>P107116400417Z</t>
  </si>
  <si>
    <t>00237237030115</t>
  </si>
  <si>
    <t>P019012422552P</t>
  </si>
  <si>
    <t>EMBOLO AGNES MARLYSE</t>
  </si>
  <si>
    <t>676657835</t>
  </si>
  <si>
    <t>M072014722074Y</t>
  </si>
  <si>
    <t>SUSTAINABILITYX SARL</t>
  </si>
  <si>
    <t>TRAVAUX D'ETUDE SOCIETALE ET ENVIRONNEMENTALE DES ENTREPRISES ET ORGANISATIONS PAR LA MISE EN OEUVRE DES STRATEGIES SUIVANTES: INITIATION DU PROCESS, SUIVIE ET ACCOMPAGNEMENT, EVALUATION, VALORISATION</t>
  </si>
  <si>
    <t>655337231</t>
  </si>
  <si>
    <t>IMMEUBLE WANGLER</t>
  </si>
  <si>
    <t>M090200014256L</t>
  </si>
  <si>
    <t>EQUATEUR SARL</t>
  </si>
  <si>
    <t>699882809</t>
  </si>
  <si>
    <t>P038012574053S</t>
  </si>
  <si>
    <t>TENMFACK LOUISE MARIE</t>
  </si>
  <si>
    <t>SITUE DANS LAGENCE GENERAL</t>
  </si>
  <si>
    <t>Ustensile de cuisine</t>
  </si>
  <si>
    <t>P027212146748Z</t>
  </si>
  <si>
    <t>DJIOKE FEUCHIO ELVIRE</t>
  </si>
  <si>
    <t>99654007</t>
  </si>
  <si>
    <t>M051912783592A</t>
  </si>
  <si>
    <t>SUCRE &amp; SALE SARL</t>
  </si>
  <si>
    <t>SUCRE &amp;ALE SARL</t>
  </si>
  <si>
    <t>P056200145371H</t>
  </si>
  <si>
    <t>ANDZENE</t>
  </si>
  <si>
    <t>P118212403958K</t>
  </si>
  <si>
    <t>699766252</t>
  </si>
  <si>
    <t>P089517646061C</t>
  </si>
  <si>
    <t>PIEUGUEN</t>
  </si>
  <si>
    <t>696004441</t>
  </si>
  <si>
    <t>P048217759295W</t>
  </si>
  <si>
    <t>691379400</t>
  </si>
  <si>
    <t>VENTE COSTUMES</t>
  </si>
  <si>
    <t>P045700017612R</t>
  </si>
  <si>
    <t>NGATCHA DJAMEN PASCAL</t>
  </si>
  <si>
    <t>ETS NGATCHA DJAMEN PASCAL</t>
  </si>
  <si>
    <t>BOUTIQUE 686 ETAGE</t>
  </si>
  <si>
    <t>P058412670909L</t>
  </si>
  <si>
    <t>VIVIANE ADRIENNE</t>
  </si>
  <si>
    <t>MONTEE KONG</t>
  </si>
  <si>
    <t>P077312894566Z</t>
  </si>
  <si>
    <t>HAYATOU BAOUROU</t>
  </si>
  <si>
    <t>P118512523772E</t>
  </si>
  <si>
    <t>ETS YAYA MADI</t>
  </si>
  <si>
    <t>694233979</t>
  </si>
  <si>
    <t>P048817306658Y</t>
  </si>
  <si>
    <t>FOMEKONG DOUANLA GILDAS.</t>
  </si>
  <si>
    <t>(ETS FDG)</t>
  </si>
  <si>
    <t>00237691887690</t>
  </si>
  <si>
    <t>A COTE COLLEGE ALFRED SAKER</t>
  </si>
  <si>
    <t>REPAREUR DE TELEVISION</t>
  </si>
  <si>
    <t>P116716595997Z</t>
  </si>
  <si>
    <t>TEGUIA TAGNE</t>
  </si>
  <si>
    <t>699959697</t>
  </si>
  <si>
    <t>P069117961814Y</t>
  </si>
  <si>
    <t>DJUSGAVILLE FONDIKAN</t>
  </si>
  <si>
    <t>00237....122...</t>
  </si>
  <si>
    <t>VENTE MOUSSE + USTENSILES</t>
  </si>
  <si>
    <t>P077512146686G</t>
  </si>
  <si>
    <t>YOUASSA</t>
  </si>
  <si>
    <t>SYLVIE VARTAN</t>
  </si>
  <si>
    <t>P038914968430B</t>
  </si>
  <si>
    <t>TSIDJIO NJEPANG</t>
  </si>
  <si>
    <t>CARINE MARCELLE</t>
  </si>
  <si>
    <t>Entrée petit jean</t>
  </si>
  <si>
    <t>P018817069197E</t>
  </si>
  <si>
    <t>DJANKADO</t>
  </si>
  <si>
    <t>IRISSOU ABOUBAKAR</t>
  </si>
  <si>
    <t>673926897</t>
  </si>
  <si>
    <t>M079700005502A</t>
  </si>
  <si>
    <t>STE.BATCHE CAMEROUN SARL</t>
  </si>
  <si>
    <t>BATCHE-CAMEROUN SARL</t>
  </si>
  <si>
    <t>675015353</t>
  </si>
  <si>
    <t>P088312638021Q</t>
  </si>
  <si>
    <t>WOUENEING MBAH</t>
  </si>
  <si>
    <t>696241155</t>
  </si>
  <si>
    <t>P129612441452D</t>
  </si>
  <si>
    <t>AYOUBA DAÏROU</t>
  </si>
  <si>
    <t>P058718062594S</t>
  </si>
  <si>
    <t>NGOUTTOU DOUMES</t>
  </si>
  <si>
    <t>MARCHE NKOOLOULOUN</t>
  </si>
  <si>
    <t>AGRIC-ELEVAGE-COMMERCE-PRESTATIONS</t>
  </si>
  <si>
    <t>M032014412519B</t>
  </si>
  <si>
    <t>DREAM FARMS &amp; INDUSTRIAL COORPORATION</t>
  </si>
  <si>
    <t>DREFAICO SARL</t>
  </si>
  <si>
    <t>694579560/690761891</t>
  </si>
  <si>
    <t>IMM YAYA BELLO, 3ETAGE, A COTE DE MAHIMA GROS</t>
  </si>
  <si>
    <t>VENTE DES PRODUIT PHYTOSANITAIRE</t>
  </si>
  <si>
    <t>P026412628873Z</t>
  </si>
  <si>
    <t>TAKUBE ALBERT ELOÏ</t>
  </si>
  <si>
    <t>698457313</t>
  </si>
  <si>
    <t>M102116598654F</t>
  </si>
  <si>
    <t>CORTRAP SARL</t>
  </si>
  <si>
    <t>CTP SARL</t>
  </si>
  <si>
    <t>COLLEGE CENTRAL</t>
  </si>
  <si>
    <t>P038211716461P</t>
  </si>
  <si>
    <t>P016014644063Q</t>
  </si>
  <si>
    <t>P090218058256X</t>
  </si>
  <si>
    <t>FOUMO KUETE</t>
  </si>
  <si>
    <t>00237650069410</t>
  </si>
  <si>
    <t>ENSEIGNEMENTS DE BASE</t>
  </si>
  <si>
    <t>M022017641188B</t>
  </si>
  <si>
    <t>ECOLE P AND C BILINGUAL SCHOOL</t>
  </si>
  <si>
    <t>PCBS</t>
  </si>
  <si>
    <t>VERS EPCO</t>
  </si>
  <si>
    <t>P015600205910Y</t>
  </si>
  <si>
    <t>NGOUNOU EPSEE NGUENSU</t>
  </si>
  <si>
    <t>673932613</t>
  </si>
  <si>
    <t>P013600126397B</t>
  </si>
  <si>
    <t>LONTSI MADELEINE</t>
  </si>
  <si>
    <t>P025600104235N</t>
  </si>
  <si>
    <t>TCHOME EMILIENNE</t>
  </si>
  <si>
    <t>ETS TCHOME</t>
  </si>
  <si>
    <t>699 06 28 20</t>
  </si>
  <si>
    <t>A COTE HELENE BAR</t>
  </si>
  <si>
    <t>P078218292502A</t>
  </si>
  <si>
    <t>NGUEWA SIMPLICE.</t>
  </si>
  <si>
    <t>( SIMPLICE FASHION )</t>
  </si>
  <si>
    <t>696122510.</t>
  </si>
  <si>
    <t>P018316304092U</t>
  </si>
  <si>
    <t>SOULEY OUMAROU.</t>
  </si>
  <si>
    <t>00237698322023</t>
  </si>
  <si>
    <t>P015112401860W</t>
  </si>
  <si>
    <t>DEMGNE EPSE BOYOM</t>
  </si>
  <si>
    <t>CPT F 143</t>
  </si>
  <si>
    <t>P019718458352H</t>
  </si>
  <si>
    <t>POUENY NGONGANG</t>
  </si>
  <si>
    <t>YANN BOREL</t>
  </si>
  <si>
    <t>P058415396433N</t>
  </si>
  <si>
    <t>SOKAMTE MBIANDO</t>
  </si>
  <si>
    <t>OLIVIER DUCLAIR</t>
  </si>
  <si>
    <t>PROP.FONCIER SAL/SPUB</t>
  </si>
  <si>
    <t>P104900150412D</t>
  </si>
  <si>
    <t>699820552</t>
  </si>
  <si>
    <t>M090417244189S</t>
  </si>
  <si>
    <t>EP INCLUSIVE D'APPLICATION G4 DSCHANG</t>
  </si>
  <si>
    <t>P047516129077Z</t>
  </si>
  <si>
    <t>TAGNE WOUEMBE</t>
  </si>
  <si>
    <t>699712262</t>
  </si>
  <si>
    <t>BOX 99 BLOC CHINOIS SECTEUR HABILLEMENT</t>
  </si>
  <si>
    <t>P018516826446T</t>
  </si>
  <si>
    <t>00237659233233</t>
  </si>
  <si>
    <t>P025612500922P</t>
  </si>
  <si>
    <t>NJUENKOU</t>
  </si>
  <si>
    <t>JEAN JAQUES</t>
  </si>
  <si>
    <t>699834018</t>
  </si>
  <si>
    <t>P017012600828S</t>
  </si>
  <si>
    <t>WATTAT EPSEE KAMTCHOUM</t>
  </si>
  <si>
    <t>P058114960991F</t>
  </si>
  <si>
    <t>DEFFO WAFFO</t>
  </si>
  <si>
    <t>655221609</t>
  </si>
  <si>
    <t>ASSOCIE "FOUD TRANST CAMEROUN SARL"</t>
  </si>
  <si>
    <t>P026900239119C</t>
  </si>
  <si>
    <t>P069818528296Z</t>
  </si>
  <si>
    <t>EBELLE EBELLE</t>
  </si>
  <si>
    <t>HERMANN PATIENT</t>
  </si>
  <si>
    <t>677845368</t>
  </si>
  <si>
    <t>P117416418113Z</t>
  </si>
  <si>
    <t>ELECTER YAPNUH</t>
  </si>
  <si>
    <t>00237675102858</t>
  </si>
  <si>
    <t>P024818251623S</t>
  </si>
  <si>
    <t>BOUGELET PHILIPPE MICHEL P.</t>
  </si>
  <si>
    <t>P039016426414Y</t>
  </si>
  <si>
    <t>MOSSUS YANNICK</t>
  </si>
  <si>
    <t>0023700987654399</t>
  </si>
  <si>
    <t>P028617164684T</t>
  </si>
  <si>
    <t>SIGNING TEFEUVOU</t>
  </si>
  <si>
    <t>M021812759705D</t>
  </si>
  <si>
    <t>KAHIL GROUP SARL</t>
  </si>
  <si>
    <t>696 333 333</t>
  </si>
  <si>
    <t>A COTE CROISSANTERIE</t>
  </si>
  <si>
    <t>M122016309293A</t>
  </si>
  <si>
    <t>STE TRANSPORT ET FOURNITURES DIVERSES</t>
  </si>
  <si>
    <t>67877547577</t>
  </si>
  <si>
    <t>P089518143129Y</t>
  </si>
  <si>
    <t>KENECHI OSORACHUKWU</t>
  </si>
  <si>
    <t>P068316348433B</t>
  </si>
  <si>
    <t>ARMAND ROMUALD</t>
  </si>
  <si>
    <t>00237691268085</t>
  </si>
  <si>
    <t>521, FACE PERCEPTION</t>
  </si>
  <si>
    <t>P122015796152U</t>
  </si>
  <si>
    <t>P077216698493X</t>
  </si>
  <si>
    <t>FRIDA AZAH</t>
  </si>
  <si>
    <t>P122016054850F</t>
  </si>
  <si>
    <t>BANQUE SGBC</t>
  </si>
  <si>
    <t>P118917158722X</t>
  </si>
  <si>
    <t>KUETE YIMILLY</t>
  </si>
  <si>
    <t>VINCESLAS</t>
  </si>
  <si>
    <t>P066518589004D</t>
  </si>
  <si>
    <t>DJIETCHUE</t>
  </si>
  <si>
    <t>696355783</t>
  </si>
  <si>
    <t>P018816040001S</t>
  </si>
  <si>
    <t>SOANFOUO DJOUNDA EPOUSE MOKA YONTA</t>
  </si>
  <si>
    <t>00237677521151</t>
  </si>
  <si>
    <t>P076317542449T</t>
  </si>
  <si>
    <t>BEMA EPSE LOBE</t>
  </si>
  <si>
    <t>EMILIENNE LAVINE</t>
  </si>
  <si>
    <t>00237699546721</t>
  </si>
  <si>
    <t>BONAMIKANO FIN GOUDRON</t>
  </si>
  <si>
    <t>P087018471125C</t>
  </si>
  <si>
    <t>TANKEU TSANGUE</t>
  </si>
  <si>
    <t>670640127</t>
  </si>
  <si>
    <t>P047816733743F</t>
  </si>
  <si>
    <t>BOGNING TUWA</t>
  </si>
  <si>
    <t>JOËL YVE</t>
  </si>
  <si>
    <t>PRÈS EPC</t>
  </si>
  <si>
    <t>P048812441479Q</t>
  </si>
  <si>
    <t>NGO MAHOP PERPETUE PASCALIENGO</t>
  </si>
  <si>
    <t>NGO MAHOP PERPETUE  PASCALINE</t>
  </si>
  <si>
    <t>675567322</t>
  </si>
  <si>
    <t>P067916902797T</t>
  </si>
  <si>
    <t>TABE OBEN BISONG RICHARD</t>
  </si>
  <si>
    <t>P017318009537H</t>
  </si>
  <si>
    <t>MAKAGOU</t>
  </si>
  <si>
    <t>00237674915058</t>
  </si>
  <si>
    <t>P018412576255X</t>
  </si>
  <si>
    <t>FADI MAL DOUGDJE</t>
  </si>
  <si>
    <t>ETS FADI MAL DOUGDJE</t>
  </si>
  <si>
    <t>674096162</t>
  </si>
  <si>
    <t>M082116423205P</t>
  </si>
  <si>
    <t>M &amp; L CONSULTING</t>
  </si>
  <si>
    <t>PRESTATIONS DE SERVICES, LES BTP, LA DISTRIBUTION, L'ECHNAGE DE TOUTE NATURE, COMMERCE GENERAL</t>
  </si>
  <si>
    <t>TRANSPORT/TRANSIT/PREST.SCES</t>
  </si>
  <si>
    <t>M121200044804A</t>
  </si>
  <si>
    <t>STE ALOMIT SARL</t>
  </si>
  <si>
    <t>ALOMIT</t>
  </si>
  <si>
    <t>699303344</t>
  </si>
  <si>
    <t>P015312337888M</t>
  </si>
  <si>
    <t>TCHENNEBOIN VINCENT</t>
  </si>
  <si>
    <t>P116016340258R</t>
  </si>
  <si>
    <t>FOUEFACK EPOUSE MVOGO</t>
  </si>
  <si>
    <t>00237691910167</t>
  </si>
  <si>
    <t>P076012644831T</t>
  </si>
  <si>
    <t>MONJAP ERNE</t>
  </si>
  <si>
    <t>673555372</t>
  </si>
  <si>
    <t>P077212624727Y</t>
  </si>
  <si>
    <t>JULIET NGALAME SENGE</t>
  </si>
  <si>
    <t>674211297</t>
  </si>
  <si>
    <t>P106012245211Y</t>
  </si>
  <si>
    <t>SOSTENE MAGLOIRE</t>
  </si>
  <si>
    <t>698 71 33 70</t>
  </si>
  <si>
    <t>P057700557082M</t>
  </si>
  <si>
    <t>NYANGON DANIELLE MANUELLE</t>
  </si>
  <si>
    <t>696 058 125</t>
  </si>
  <si>
    <t>P027912327292A</t>
  </si>
  <si>
    <t>KENEH</t>
  </si>
  <si>
    <t>SAMUEL TOSAM</t>
  </si>
  <si>
    <t>P077512286320G</t>
  </si>
  <si>
    <t>CHEZ OUMAROU</t>
  </si>
  <si>
    <t>655 942 047</t>
  </si>
  <si>
    <t>P105916910185D</t>
  </si>
  <si>
    <t>696368055</t>
  </si>
  <si>
    <t>PRESTATIONS DE SERVICE ET COMMERCE GENERAL</t>
  </si>
  <si>
    <t>M052116152165G</t>
  </si>
  <si>
    <t>NGOMSU KUINANG CHRISTIAN</t>
  </si>
  <si>
    <t>ETS ECLAT+</t>
  </si>
  <si>
    <t>EN FACE ECOLE DOCTORALE AKWA</t>
  </si>
  <si>
    <t>P019312240640T</t>
  </si>
  <si>
    <t>TSAMO SOKENG FRANCINE</t>
  </si>
  <si>
    <t>P127000532722R</t>
  </si>
  <si>
    <t>CHANG KENEDY BAH AKOM</t>
  </si>
  <si>
    <t>ETS HOLLAND MARKET</t>
  </si>
  <si>
    <t>681663173</t>
  </si>
  <si>
    <t>DOUALA/BESSEKE PETIT PONT</t>
  </si>
  <si>
    <t>P117812336117Q</t>
  </si>
  <si>
    <t>P096500179896B</t>
  </si>
  <si>
    <t>GOUAFFO ALBERT</t>
  </si>
  <si>
    <t>696522146</t>
  </si>
  <si>
    <t>P016914612215K</t>
  </si>
  <si>
    <t>683654356</t>
  </si>
  <si>
    <t>P038612695331S</t>
  </si>
  <si>
    <t>KIBAH EP. NIMEMI NITCHEU</t>
  </si>
  <si>
    <t>LOVELINE JAI</t>
  </si>
  <si>
    <t>P025517765404T</t>
  </si>
  <si>
    <t>Simon</t>
  </si>
  <si>
    <t>Rond point Dakar,</t>
  </si>
  <si>
    <t>P017212118697U</t>
  </si>
  <si>
    <t>NOKAM TETA EPSEE FOTSO EDITH</t>
  </si>
  <si>
    <t>M."ETS LES GALERIES DE YOM"</t>
  </si>
  <si>
    <t>P079116364628C</t>
  </si>
  <si>
    <t>DJOUKE MPOUDO</t>
  </si>
  <si>
    <t>691355454</t>
  </si>
  <si>
    <t>P047518236776J</t>
  </si>
  <si>
    <t>TEKENGNI TCHIALA</t>
  </si>
  <si>
    <t>692444598</t>
  </si>
  <si>
    <t>TEKENGNIJOCOB@GMAIL.COM</t>
  </si>
  <si>
    <t>P039718486241S</t>
  </si>
  <si>
    <t>NGONKAP</t>
  </si>
  <si>
    <t>00237697493403</t>
  </si>
  <si>
    <t>GESTION DES PORTS</t>
  </si>
  <si>
    <t>M069900016148W</t>
  </si>
  <si>
    <t>PORT AUTONOME DE LIMBE</t>
  </si>
  <si>
    <t>(P.A.L)</t>
  </si>
  <si>
    <t>QUINCAILLERIE (PIÈCES DÉTAILLÉES)</t>
  </si>
  <si>
    <t>P037816038883R</t>
  </si>
  <si>
    <t>FEFSE</t>
  </si>
  <si>
    <t>HILARY MANGEK</t>
  </si>
  <si>
    <t>679747362</t>
  </si>
  <si>
    <t>CARREFOUR TOTAL SA'A</t>
  </si>
  <si>
    <t>P076916428211H</t>
  </si>
  <si>
    <t>MOUANDJO BERTHE</t>
  </si>
  <si>
    <t>A COTE DU MOSOLE</t>
  </si>
  <si>
    <t>P088016429108X</t>
  </si>
  <si>
    <t>LABANG</t>
  </si>
  <si>
    <t>676269861</t>
  </si>
  <si>
    <t>TYO CARREFOUR</t>
  </si>
  <si>
    <t>P086612416584W</t>
  </si>
  <si>
    <t>MARIE ODETTE TCHATCHOU</t>
  </si>
  <si>
    <t>677 59 35 58</t>
  </si>
  <si>
    <t>FACE DEPOT DES BRASSERIE</t>
  </si>
  <si>
    <t>P027012753103D</t>
  </si>
  <si>
    <t>NGENDAHAYO</t>
  </si>
  <si>
    <t>JEAN DAMASCENE</t>
  </si>
  <si>
    <t>P069717771402R</t>
  </si>
  <si>
    <t>00237676764847</t>
  </si>
  <si>
    <t>P087416402525L</t>
  </si>
  <si>
    <t>T.A AGROS DISTRIBUTION</t>
  </si>
  <si>
    <t>00237679856412</t>
  </si>
  <si>
    <t>P038518439555A</t>
  </si>
  <si>
    <t>677599261</t>
  </si>
  <si>
    <t>M082316006685S</t>
  </si>
  <si>
    <t>CREDO PHARM SARL</t>
  </si>
  <si>
    <t>CD-PHARM SARL</t>
  </si>
  <si>
    <t>00237676922020</t>
  </si>
  <si>
    <t>FIN GOUDRON BANGUE PLUS PRECISEMENT PONT LUNDI</t>
  </si>
  <si>
    <t>P107612416571F</t>
  </si>
  <si>
    <t>BEGOLE</t>
  </si>
  <si>
    <t>695868928</t>
  </si>
  <si>
    <t>P119718306897N</t>
  </si>
  <si>
    <t>EGBOGU NDUBUISI ONYEKA</t>
  </si>
  <si>
    <t>P086000066089F</t>
  </si>
  <si>
    <t>677746116</t>
  </si>
  <si>
    <t>FOURNITURES DIVERS</t>
  </si>
  <si>
    <t>M052116189516T</t>
  </si>
  <si>
    <t>AA IMMO</t>
  </si>
  <si>
    <t>699964361</t>
  </si>
  <si>
    <t>AVANT LE MOSQUEE</t>
  </si>
  <si>
    <t>M052014539997N</t>
  </si>
  <si>
    <t>PREPAS INTERNATIONALES</t>
  </si>
  <si>
    <t>P127717535973K</t>
  </si>
  <si>
    <t>EMENOGU CHINEDU EMMANUEL</t>
  </si>
  <si>
    <t>00237673536983</t>
  </si>
  <si>
    <t>MAIN MARKERT</t>
  </si>
  <si>
    <t>P017512175064Q</t>
  </si>
  <si>
    <t>Agendia Therese Azenkeng</t>
  </si>
  <si>
    <t>696951357</t>
  </si>
  <si>
    <t>EMPLOYE S E P B C</t>
  </si>
  <si>
    <t>P026213533326S</t>
  </si>
  <si>
    <t>EVEHE MOISE</t>
  </si>
  <si>
    <t>698956099</t>
  </si>
  <si>
    <t>YOUPWE DOUALA</t>
  </si>
  <si>
    <t>P122016511452B</t>
  </si>
  <si>
    <t>TEKOU YEMPIE BERNARD</t>
  </si>
  <si>
    <t>P019516397061J</t>
  </si>
  <si>
    <t>MOCTAR BAOUROU</t>
  </si>
  <si>
    <t>MISKIN.</t>
  </si>
  <si>
    <t>00237674654454546557346546557888544211</t>
  </si>
  <si>
    <t>M120818035229F</t>
  </si>
  <si>
    <t>INSTITUT INTERNATIONAL AIME CESAIRE</t>
  </si>
  <si>
    <t>P018616395654M</t>
  </si>
  <si>
    <t>237676698466</t>
  </si>
  <si>
    <t>P010318464192L</t>
  </si>
  <si>
    <t>LOUMNADI ZOUMALLA BLAISE</t>
  </si>
  <si>
    <t>00237698781842</t>
  </si>
  <si>
    <t>P078816401241D</t>
  </si>
  <si>
    <t>00237678536947</t>
  </si>
  <si>
    <t>DOUALA/AKWA/BP7002 DOUALA</t>
  </si>
  <si>
    <t>M032016153446X</t>
  </si>
  <si>
    <t>GIC DES EXPLOITANTS ET TRANSFORMATEURS DES PALMISTES</t>
  </si>
  <si>
    <t>GIC ETP</t>
  </si>
  <si>
    <t>00237683317237</t>
  </si>
  <si>
    <t>CARRIERE NKOLBISSON - YDE</t>
  </si>
  <si>
    <t>DEPOT DE BOISSONS/ VENTE B.A./B.H.</t>
  </si>
  <si>
    <t>P059017578844F</t>
  </si>
  <si>
    <t>DELPHINE MARIE ROSE</t>
  </si>
  <si>
    <t>00237674486171</t>
  </si>
  <si>
    <t>P018718090481B</t>
  </si>
  <si>
    <t>COLLINS..</t>
  </si>
  <si>
    <t>00237676367496</t>
  </si>
  <si>
    <t>P028117293361C</t>
  </si>
  <si>
    <t>LOTSING</t>
  </si>
  <si>
    <t>AUGUSTIN BEAUDELAIRE</t>
  </si>
  <si>
    <t>650683944</t>
  </si>
  <si>
    <t>P098816400143P</t>
  </si>
  <si>
    <t>YOUNOUSSA SAADOU</t>
  </si>
  <si>
    <t>ETS SAAD ET FRERES</t>
  </si>
  <si>
    <t>00237677339591</t>
  </si>
  <si>
    <t>P013900054832L</t>
  </si>
  <si>
    <t>NGUEGUIN JEANNOT</t>
  </si>
  <si>
    <t>699667035</t>
  </si>
  <si>
    <t>P088613570912B</t>
  </si>
  <si>
    <t>MAFOTSA NKAMSI SUZI AWA</t>
  </si>
  <si>
    <t>699536966</t>
  </si>
  <si>
    <t>P078716436165R</t>
  </si>
  <si>
    <t>674526379</t>
  </si>
  <si>
    <t>P088412673777E</t>
  </si>
  <si>
    <t>IBRAHIM AMADOU SEINI</t>
  </si>
  <si>
    <t>P066118494958W</t>
  </si>
  <si>
    <t>P097612329504U</t>
  </si>
  <si>
    <t>EMERANTINE LYDIE</t>
  </si>
  <si>
    <t>695312150</t>
  </si>
  <si>
    <t>P086018072688L</t>
  </si>
  <si>
    <t>ABEL MAURICE</t>
  </si>
  <si>
    <t>P047916416491X</t>
  </si>
  <si>
    <t>JANET FONOU</t>
  </si>
  <si>
    <t>00237671878177</t>
  </si>
  <si>
    <t>M102217661163Y</t>
  </si>
  <si>
    <t>SOCIETE MAGESTA SARL</t>
  </si>
  <si>
    <t>TRANSPORT DES MARCHANDISES;commerce general;toutes operation industrielles</t>
  </si>
  <si>
    <t>CONSULTATION,HOSPITALIZATION</t>
  </si>
  <si>
    <t>P116212718164M</t>
  </si>
  <si>
    <t>TCHOKOTCHEU EPSEE DJIEUYA YVONNE</t>
  </si>
  <si>
    <t>(COMMUNITY HEALTH CENTER OF HOPE)</t>
  </si>
  <si>
    <t>699925918</t>
  </si>
  <si>
    <t>M091317236868S</t>
  </si>
  <si>
    <t>EP MAMA 1</t>
  </si>
  <si>
    <t>MAMA 1</t>
  </si>
  <si>
    <t>P085816377605U</t>
  </si>
  <si>
    <t>0023769988553.</t>
  </si>
  <si>
    <t>Seamstress</t>
  </si>
  <si>
    <t>P019112517539E</t>
  </si>
  <si>
    <t>Mildred Njeh</t>
  </si>
  <si>
    <t>679714321</t>
  </si>
  <si>
    <t>M100400017570B</t>
  </si>
  <si>
    <t>TRANSAO</t>
  </si>
  <si>
    <t>TRANSAO SARL</t>
  </si>
  <si>
    <t>699861860</t>
  </si>
  <si>
    <t>STATION SERVICE CORLAY</t>
  </si>
  <si>
    <t>P067814499367T</t>
  </si>
  <si>
    <t>CHANTAL DENGWA</t>
  </si>
  <si>
    <t>671330107</t>
  </si>
  <si>
    <t>BUSUMBU CAMP</t>
  </si>
  <si>
    <t>BUSUMBU CARREFOUR</t>
  </si>
  <si>
    <t>P058212725446F</t>
  </si>
  <si>
    <t>HEUZOUE</t>
  </si>
  <si>
    <t>M122217818814Z</t>
  </si>
  <si>
    <t>SOCIETE JEF.ROMA SARL</t>
  </si>
  <si>
    <t>SJR SARL</t>
  </si>
  <si>
    <t>KOUONGOUO- BAFOUSSAM</t>
  </si>
  <si>
    <t>P016916411337U</t>
  </si>
  <si>
    <t>00237675211306</t>
  </si>
  <si>
    <t>P079112630056H</t>
  </si>
  <si>
    <t>676479595</t>
  </si>
  <si>
    <t>P088617301113P</t>
  </si>
  <si>
    <t>PIADEU</t>
  </si>
  <si>
    <t>YDRISS MARTIAL</t>
  </si>
  <si>
    <t>PRESTATIONS DE SCES &amp; CCE GENERAL</t>
  </si>
  <si>
    <t>M032118581487C</t>
  </si>
  <si>
    <t>JABAL TUHAMA SARL</t>
  </si>
  <si>
    <t>RADIO STATION</t>
  </si>
  <si>
    <t>M032217856276U</t>
  </si>
  <si>
    <t>CARITAS OF THE DIOCESE OF BUEA</t>
  </si>
  <si>
    <t>675748770</t>
  </si>
  <si>
    <t>P018718472644N</t>
  </si>
  <si>
    <t>/694414580</t>
  </si>
  <si>
    <t>P067918505048C</t>
  </si>
  <si>
    <t>EBOMO NGONO</t>
  </si>
  <si>
    <t>673394117</t>
  </si>
  <si>
    <t>P077812644301D</t>
  </si>
  <si>
    <t>MEUKILEJE PAULINE</t>
  </si>
  <si>
    <t>670 587 520</t>
  </si>
  <si>
    <t>M082017874028C</t>
  </si>
  <si>
    <t>FP AGRO PRO SARL</t>
  </si>
  <si>
    <t>PRESTATION DE SERVICE,COMMERCE GÉNÉRAL,IMPORT-EXPORT,</t>
  </si>
  <si>
    <t>691748337</t>
  </si>
  <si>
    <t>P014417777208Z</t>
  </si>
  <si>
    <t>656744411</t>
  </si>
  <si>
    <t>P058812634283B</t>
  </si>
  <si>
    <t>KENNE MAFO HYACINTHE</t>
  </si>
  <si>
    <t>KENNE MAFO</t>
  </si>
  <si>
    <t>672974648</t>
  </si>
  <si>
    <t>M051717730819K</t>
  </si>
  <si>
    <t>KAZYS SARL</t>
  </si>
  <si>
    <t>PRESTATION DE SERVICES/TRANSFORMATION ET COMMERCIALISATION DES PRODUITS AGRICOLES</t>
  </si>
  <si>
    <t>P078717807945B</t>
  </si>
  <si>
    <t>DONGMO NGOUANA</t>
  </si>
  <si>
    <t>681977978 - 670063943</t>
  </si>
  <si>
    <t>PEINTURE-CARRELAGE-PREST/SCES</t>
  </si>
  <si>
    <t>P048112149974Z</t>
  </si>
  <si>
    <t>NLEND PASCAL ZEPHYRIN</t>
  </si>
  <si>
    <t>"ETS PASCAL DECOR BATIMENT"</t>
  </si>
  <si>
    <t>675414121</t>
  </si>
  <si>
    <t>AGENT DE CONDITIONNEMENT</t>
  </si>
  <si>
    <t>P049916410115Z</t>
  </si>
  <si>
    <t>MOUOGUA</t>
  </si>
  <si>
    <t>CHRISTIANE BRENDA</t>
  </si>
  <si>
    <t>00237696232494</t>
  </si>
  <si>
    <t>P106817312586T</t>
  </si>
  <si>
    <t>00237679123678</t>
  </si>
  <si>
    <t>P036912549352E</t>
  </si>
  <si>
    <t>DONGNNANG TSAKENG MAURICE</t>
  </si>
  <si>
    <t>696 39 13 88</t>
  </si>
  <si>
    <t>P016800109011Z</t>
  </si>
  <si>
    <t>M010800024094G</t>
  </si>
  <si>
    <t>KED PLUS SARL</t>
  </si>
  <si>
    <t>699995722</t>
  </si>
  <si>
    <t>DERRIERE HOTEL PARFAIT GARDEN IMM YOLOSO</t>
  </si>
  <si>
    <t>P018312546181S</t>
  </si>
  <si>
    <t>NINGPA NDOUO JULIE</t>
  </si>
  <si>
    <t>NINGPA NDOUO</t>
  </si>
  <si>
    <t>653006000</t>
  </si>
  <si>
    <t>M097917254187W</t>
  </si>
  <si>
    <t>EP APPLICATION GR 1 BATOURI</t>
  </si>
  <si>
    <t>677993299</t>
  </si>
  <si>
    <t>P128216308129C</t>
  </si>
  <si>
    <t>CONROY DAHSI NGENGE</t>
  </si>
  <si>
    <t>0023750004427</t>
  </si>
  <si>
    <t>M069700008323D</t>
  </si>
  <si>
    <t>EC PRIM ET MAT DAUPHINE</t>
  </si>
  <si>
    <t>EPMD</t>
  </si>
  <si>
    <t>699864077/233179711</t>
  </si>
  <si>
    <t>P079312414617P</t>
  </si>
  <si>
    <t>TSAGUE TAFOYEM MIRABEAU</t>
  </si>
  <si>
    <t>ETS MIRABEAU</t>
  </si>
  <si>
    <t>694 068 835</t>
  </si>
  <si>
    <t>BOUTIQUE 537 ACOTE SOACAM</t>
  </si>
  <si>
    <t>P028016373737P</t>
  </si>
  <si>
    <t>00237506678915</t>
  </si>
  <si>
    <t>P018011243381B</t>
  </si>
  <si>
    <t>NNABGWU</t>
  </si>
  <si>
    <t>675285561</t>
  </si>
  <si>
    <t>P069212522966Z</t>
  </si>
  <si>
    <t>676025110</t>
  </si>
  <si>
    <t>FACE CCA BTQ N°05</t>
  </si>
  <si>
    <t>P058416425178R</t>
  </si>
  <si>
    <t>IRENE LUM EPSE ASSAHA</t>
  </si>
  <si>
    <t>67913634800000</t>
  </si>
  <si>
    <t>P039917141913W</t>
  </si>
  <si>
    <t>RUTH VALDESS</t>
  </si>
  <si>
    <t>677865321</t>
  </si>
  <si>
    <t>P019015952061K</t>
  </si>
  <si>
    <t>00237673501132</t>
  </si>
  <si>
    <t>P039017759951N</t>
  </si>
  <si>
    <t>TREIPANG</t>
  </si>
  <si>
    <t>GUY ROMAS</t>
  </si>
  <si>
    <t>00237672902283</t>
  </si>
  <si>
    <t>CARREFOUR SOUS PREFECTURE</t>
  </si>
  <si>
    <t>P128112717433U</t>
  </si>
  <si>
    <t>SIEBE</t>
  </si>
  <si>
    <t>674179875</t>
  </si>
  <si>
    <t>P109817466581D</t>
  </si>
  <si>
    <t>DIFFO NGNINTEDEM YACINTH FOURRIER</t>
  </si>
  <si>
    <t>00237678000198</t>
  </si>
  <si>
    <t>P098312485057S</t>
  </si>
  <si>
    <t>ELLE BANA</t>
  </si>
  <si>
    <t>673111346</t>
  </si>
  <si>
    <t>M071612549960D</t>
  </si>
  <si>
    <t>STE QUINCAILLERIE NOUVELLE GENERATION SARL</t>
  </si>
  <si>
    <t>697256913</t>
  </si>
  <si>
    <t>P089616229225F</t>
  </si>
  <si>
    <t>ONDOUA MARQUISE.</t>
  </si>
  <si>
    <t>00237694690917.</t>
  </si>
  <si>
    <t>P036516429741E</t>
  </si>
  <si>
    <t>699219970</t>
  </si>
  <si>
    <t>P119115994506W</t>
  </si>
  <si>
    <t>NGAPO GUIFFO</t>
  </si>
  <si>
    <t>655008332</t>
  </si>
  <si>
    <t>P028112565574P</t>
  </si>
  <si>
    <t>MAFOPA TCHINDE ANNE BEATRICE</t>
  </si>
  <si>
    <t>699931784</t>
  </si>
  <si>
    <t>3 E RUE MARCHE B</t>
  </si>
  <si>
    <t>P076715160680Y</t>
  </si>
  <si>
    <t>KENMENI TCHEKOULONG EPSE NOUBISSI</t>
  </si>
  <si>
    <t>COMMERE GENERAL IMPORT-EXPORT</t>
  </si>
  <si>
    <t>M121816315530F</t>
  </si>
  <si>
    <t>BVS DISTRIBUTION CAMEROUN SAS.</t>
  </si>
  <si>
    <t>002370022145367</t>
  </si>
  <si>
    <t>P078713590383T</t>
  </si>
  <si>
    <t>MEVA ABOMO</t>
  </si>
  <si>
    <t>BASILE LE GRAND</t>
  </si>
  <si>
    <t>697019584</t>
  </si>
  <si>
    <t>M012014391157D</t>
  </si>
  <si>
    <t>SOCIÉTÉ PETER SARL</t>
  </si>
  <si>
    <t>679335625/652903021</t>
  </si>
  <si>
    <t>ART ET DECORATION</t>
  </si>
  <si>
    <t>P016514246816R</t>
  </si>
  <si>
    <t>QUEGUINER THIERRY EUGÈNE PAUL</t>
  </si>
  <si>
    <t>ETS LES PIEDS NOMADES</t>
  </si>
  <si>
    <t>P095000165823A</t>
  </si>
  <si>
    <t>MOTHE MARIE LOUISE NEE DJOUMGOUE</t>
  </si>
  <si>
    <t>12 825</t>
  </si>
  <si>
    <t>33 42 08 51</t>
  </si>
  <si>
    <t>PRESTATIONS DES SERVICES/COMMERCE GENERAL</t>
  </si>
  <si>
    <t>M012115417413H</t>
  </si>
  <si>
    <t>CENTRE VILLE /WARDA</t>
  </si>
  <si>
    <t>P058317318509C</t>
  </si>
  <si>
    <t>699205742</t>
  </si>
  <si>
    <t>BATIMENT CHASSI</t>
  </si>
  <si>
    <t>P119012465280C</t>
  </si>
  <si>
    <t>BILOUNGA BIYO'O MANETTE BERTANDEETS</t>
  </si>
  <si>
    <t>ETS BILOUNGA BIYO'O MANETTE B</t>
  </si>
  <si>
    <t>672 53 42 88</t>
  </si>
  <si>
    <t>P128718356106R</t>
  </si>
  <si>
    <t>ONYEMENAM OKWUCHUKWU CECILIA</t>
  </si>
  <si>
    <t>P038000441673F</t>
  </si>
  <si>
    <t>DEUKOU TCHOFFO</t>
  </si>
  <si>
    <t>P117712502494P</t>
  </si>
  <si>
    <t>P108316006761A</t>
  </si>
  <si>
    <t>DJOTCHOUANG WENGA EPSE TCHOMNOU</t>
  </si>
  <si>
    <t>P116912552570K</t>
  </si>
  <si>
    <t>TAMO SANDO</t>
  </si>
  <si>
    <t>JULES BERTAUT</t>
  </si>
  <si>
    <t>694017120</t>
  </si>
  <si>
    <t>P097516341100T</t>
  </si>
  <si>
    <t>AWONO NDJODO</t>
  </si>
  <si>
    <t>002370000129.</t>
  </si>
  <si>
    <t>P127100249929Z</t>
  </si>
  <si>
    <t>P127012625003J</t>
  </si>
  <si>
    <t>NGANJI CELESTIN</t>
  </si>
  <si>
    <t>675200192</t>
  </si>
  <si>
    <t>COMPTOIR 135</t>
  </si>
  <si>
    <t>M122316289085P</t>
  </si>
  <si>
    <t>WESTEND RECORDS LIMITED</t>
  </si>
  <si>
    <t>CREATIVITY &amp; INNOVATION THROUGH ART, EXPLORATION OF GENRES MUSIC IN CAMEROON &amp; INTERNATIONAL, DEVELOPMENT OF TALENTS, PRODUCTION &amp; DISTRIBUTION OF MUSIC, PROMOTION &amp; COMMERCIALISATION OF THE BRAND</t>
  </si>
  <si>
    <t>00237678216809</t>
  </si>
  <si>
    <t>P088817359843D</t>
  </si>
  <si>
    <t>YACHERE</t>
  </si>
  <si>
    <t>00237698146750</t>
  </si>
  <si>
    <t>P108700549378L</t>
  </si>
  <si>
    <t>TCHAMDA BOUEUFET INGRID LAURETCHA</t>
  </si>
  <si>
    <t>TCHAMDA BOUEUFET INGRID LAURE</t>
  </si>
  <si>
    <t>675567804</t>
  </si>
  <si>
    <t>P119117274394B</t>
  </si>
  <si>
    <t>670150437</t>
  </si>
  <si>
    <t>P059418540752K</t>
  </si>
  <si>
    <t>696291177</t>
  </si>
  <si>
    <t>TOTAL MEIGANGA</t>
  </si>
  <si>
    <t>P048016392484B</t>
  </si>
  <si>
    <t>NGONGUEP NKWATANG</t>
  </si>
  <si>
    <t>00237675132624</t>
  </si>
  <si>
    <t>P048917307439P</t>
  </si>
  <si>
    <t>NGUENAKO</t>
  </si>
  <si>
    <t>M062116257056R</t>
  </si>
  <si>
    <t>CHRIST THE KING COMPANY LIMITED</t>
  </si>
  <si>
    <t>CTK CO LTD</t>
  </si>
  <si>
    <t>P016100204867A</t>
  </si>
  <si>
    <t>SOUKOUNA</t>
  </si>
  <si>
    <t>M102316255575M</t>
  </si>
  <si>
    <t>BTP-A-CG-IE-PS SARL</t>
  </si>
  <si>
    <t>BÂTIMENT, TRAVAUX PUBLICS,AGRICULTURE, COMMERCE GÉNÉRAL, PRESTATIONS DE SERVICES</t>
  </si>
  <si>
    <t>0023777351404</t>
  </si>
  <si>
    <t>ELEVAGE DES BOEUFS , AGRICULTURE</t>
  </si>
  <si>
    <t>M081712758999G</t>
  </si>
  <si>
    <t>SCOOPS DES ELEVEURS DE BOVINS</t>
  </si>
  <si>
    <t>SCOOPS KOUDA BIRNI</t>
  </si>
  <si>
    <t>697376948</t>
  </si>
  <si>
    <t>P117011716341W</t>
  </si>
  <si>
    <t>DOUANLA REMIDOU</t>
  </si>
  <si>
    <t>DOUANLA REMI</t>
  </si>
  <si>
    <t>MONTEE AS DE CŒUR</t>
  </si>
  <si>
    <t>P014517162304D</t>
  </si>
  <si>
    <t>676315618</t>
  </si>
  <si>
    <t>P122016411345Z</t>
  </si>
  <si>
    <t>AWA MULUH DONALD</t>
  </si>
  <si>
    <t>P116300244692U</t>
  </si>
  <si>
    <t>694170106</t>
  </si>
  <si>
    <t>ETS AGBORG</t>
  </si>
  <si>
    <t>P047616116968R</t>
  </si>
  <si>
    <t>MUNDIFAH FAITH LEKA</t>
  </si>
  <si>
    <t>676454119</t>
  </si>
  <si>
    <t>ACTION SOCIALES &amp; CULTURELLES&amp;SCIENT</t>
  </si>
  <si>
    <t>M011512480043H</t>
  </si>
  <si>
    <t>DENIS &amp; LENORA FORETIA FOUNDATION CAMER</t>
  </si>
  <si>
    <t>654867254</t>
  </si>
  <si>
    <t>P028716419277B</t>
  </si>
  <si>
    <t>00237699783060</t>
  </si>
  <si>
    <t>P018312953361Y</t>
  </si>
  <si>
    <t>CHENG EDWIN TOHMUNTAIN</t>
  </si>
  <si>
    <t>VENTE PIECES DETACHÉES MOTOS</t>
  </si>
  <si>
    <t>P018916462819Q</t>
  </si>
  <si>
    <t>00237655560778</t>
  </si>
  <si>
    <t>P069316383461W</t>
  </si>
  <si>
    <t>ATEM FABRIS</t>
  </si>
  <si>
    <t>00237676221811</t>
  </si>
  <si>
    <t>P057412621443Y</t>
  </si>
  <si>
    <t>AWDOU</t>
  </si>
  <si>
    <t>699754257</t>
  </si>
  <si>
    <t>P037717949346L</t>
  </si>
  <si>
    <t>NLOMTITI EPSE MA'A RACHEL GAELE</t>
  </si>
  <si>
    <t>(ETS LA MERCURIALE)</t>
  </si>
  <si>
    <t>PRESTATION DE SERVICE, MAINTENANCE, SECRETARIAT INFORMATIQUE, VENTES, RESTAURATIONS, TRAVAUX PUBLICS</t>
  </si>
  <si>
    <t>694346176</t>
  </si>
  <si>
    <t>P122017635074Y</t>
  </si>
  <si>
    <t>TCHANDJI MINOS FLORIAN</t>
  </si>
  <si>
    <t>M012317967150Z</t>
  </si>
  <si>
    <t>SOCIETE YOLO TRADING SARL</t>
  </si>
  <si>
    <t>Y.T SARL</t>
  </si>
  <si>
    <t>Marche public - négoce et commercialisation de matières premières - transport et logistique - vente des pièces automobiles - immatriculation immobilière</t>
  </si>
  <si>
    <t>P019216244140E</t>
  </si>
  <si>
    <t>JOHN CHIZURUM PRINCE</t>
  </si>
  <si>
    <t>FACE SGBC TERMINUS</t>
  </si>
  <si>
    <t>P068412219661C</t>
  </si>
  <si>
    <t>NGUEDJO DIANE CHRISTELLE</t>
  </si>
  <si>
    <t>699 284 328</t>
  </si>
  <si>
    <t>P100516251927Q</t>
  </si>
  <si>
    <t>CHIWNEZE CHIBUIKE EMMANUEL</t>
  </si>
  <si>
    <t>P027217527806H</t>
  </si>
  <si>
    <t>GOUAJOU EPSE FOTSING</t>
  </si>
  <si>
    <t>RITHA THERESE</t>
  </si>
  <si>
    <t>677409796</t>
  </si>
  <si>
    <t>MENUISERIE, COMMERCE GÉNÉRAL, IMPORT - EXPORT</t>
  </si>
  <si>
    <t>P086715976479H</t>
  </si>
  <si>
    <t>NGUEVOU JEROME</t>
  </si>
  <si>
    <t>"""ETS NGUEVOU"""</t>
  </si>
  <si>
    <t>677510175</t>
  </si>
  <si>
    <t>P037012567962J</t>
  </si>
  <si>
    <t>MBOHOU YUFON MAMA</t>
  </si>
  <si>
    <t>ETS CELEB</t>
  </si>
  <si>
    <t>M059517762294A</t>
  </si>
  <si>
    <t>675344941</t>
  </si>
  <si>
    <t>P036312754596G</t>
  </si>
  <si>
    <t>KOUEKAM FRANCOIS</t>
  </si>
  <si>
    <t>EMMAUS</t>
  </si>
  <si>
    <t>699481752</t>
  </si>
  <si>
    <t>P018012243263A</t>
  </si>
  <si>
    <t>BIAKOLO BIAKOLO</t>
  </si>
  <si>
    <t>P027812411159X</t>
  </si>
  <si>
    <t>ADAMOU MALAM</t>
  </si>
  <si>
    <t>673306243</t>
  </si>
  <si>
    <t>P077914378444F</t>
  </si>
  <si>
    <t>BERTE LAURE</t>
  </si>
  <si>
    <t>696058720</t>
  </si>
  <si>
    <t>P067616312288J</t>
  </si>
  <si>
    <t>OUMAROU MALAY</t>
  </si>
  <si>
    <t>00237695219266</t>
  </si>
  <si>
    <t>AO8NUI7O99D45@YAHOO .FR</t>
  </si>
  <si>
    <t>P028015428434Z</t>
  </si>
  <si>
    <t>MBEUKWU FEUGANG</t>
  </si>
  <si>
    <t>677221632</t>
  </si>
  <si>
    <t>M092316256595H</t>
  </si>
  <si>
    <t>ECOLE MATERNELLE BILINGUE BEL - AVENIR</t>
  </si>
  <si>
    <t>E.MA.B.BEL.A</t>
  </si>
  <si>
    <t>00237693105060</t>
  </si>
  <si>
    <t>DOUM EBETE AKOK</t>
  </si>
  <si>
    <t>P067516821278L</t>
  </si>
  <si>
    <t>NDJIDDA FARIKOU</t>
  </si>
  <si>
    <t>6773452367</t>
  </si>
  <si>
    <t>FOUNANGUE BD 252</t>
  </si>
  <si>
    <t>P059016414720S</t>
  </si>
  <si>
    <t>MAWUT MOUAFO</t>
  </si>
  <si>
    <t>00237698071571</t>
  </si>
  <si>
    <t>P088818458884W</t>
  </si>
  <si>
    <t>EKELE</t>
  </si>
  <si>
    <t>MADELEINE FLORIDE</t>
  </si>
  <si>
    <t>P016712627675W</t>
  </si>
  <si>
    <t>699 41 81 79</t>
  </si>
  <si>
    <t>P037013114935P</t>
  </si>
  <si>
    <t>OTANA NEE BWELE MARIE FRANCOISE</t>
  </si>
  <si>
    <t>678952528</t>
  </si>
  <si>
    <t>M102015194126J</t>
  </si>
  <si>
    <t>CAMPUS TUNISIE &amp; SERVICES INGENIEURIES SARL</t>
  </si>
  <si>
    <t>CATUSERING</t>
  </si>
  <si>
    <t>PRESTATIONS DE SERVICES (PLACEMENT DES ETUDIANTS, INFORMATIQUE SOFTWARE ET HARDWARE, BATIMENTS ET TRAVAUX PUBLICS, IMPORT-EXPORT)</t>
  </si>
  <si>
    <t>DERRIERE MAIRIE DLA V</t>
  </si>
  <si>
    <t>P122015958446Y</t>
  </si>
  <si>
    <t>NDJIE MOUTNALE JEPHTE</t>
  </si>
  <si>
    <t>693773424</t>
  </si>
  <si>
    <t>P037100267137Q</t>
  </si>
  <si>
    <t>EVINA MVELE LOUIS MARIE</t>
  </si>
  <si>
    <t>678232950</t>
  </si>
  <si>
    <t>DESCENTE CIMETIERE</t>
  </si>
  <si>
    <t>P107412331865S</t>
  </si>
  <si>
    <t>KINTSE TINA EPSE ADONG</t>
  </si>
  <si>
    <t>663522736</t>
  </si>
  <si>
    <t>P068717024825D</t>
  </si>
  <si>
    <t>DIKOUME MBASSI</t>
  </si>
  <si>
    <t>694512643</t>
  </si>
  <si>
    <t>P039414421184B</t>
  </si>
  <si>
    <t>655905778</t>
  </si>
  <si>
    <t>Zouana</t>
  </si>
  <si>
    <t>ZOUANA MATEPOU</t>
  </si>
  <si>
    <t>P029017813851J</t>
  </si>
  <si>
    <t>NGALIEU DJIENDEU</t>
  </si>
  <si>
    <t>677845667</t>
  </si>
  <si>
    <t>P017416106388W</t>
  </si>
  <si>
    <t>ENTCHEU</t>
  </si>
  <si>
    <t>00237683914288</t>
  </si>
  <si>
    <t>P118417687036W</t>
  </si>
  <si>
    <t>TALOM TALOM</t>
  </si>
  <si>
    <t>0023796814630..</t>
  </si>
  <si>
    <t>GERANCE STATION CCE GENERAL/PRESTATION SCES</t>
  </si>
  <si>
    <t>P097613634269U</t>
  </si>
  <si>
    <t>NKOUEGOUA DIEUDONNE</t>
  </si>
  <si>
    <t>( ETS NKOUEGOUA )</t>
  </si>
  <si>
    <t>P039815971335J</t>
  </si>
  <si>
    <t>BAWWAB MOHAMMAD</t>
  </si>
  <si>
    <t>002371--71110000011111988</t>
  </si>
  <si>
    <t>P036512516841L</t>
  </si>
  <si>
    <t>NGALENGOU EP YOKONG EMILIENNE</t>
  </si>
  <si>
    <t>P128812632092R</t>
  </si>
  <si>
    <t>BAYIKGWALAK BA NLOGA</t>
  </si>
  <si>
    <t>697443425</t>
  </si>
  <si>
    <t>M117616328778T</t>
  </si>
  <si>
    <t>CENTRE DE SANTE ELEMENTAIRE PRIVE DE NKOEMVONE</t>
  </si>
  <si>
    <t>P088918495665K</t>
  </si>
  <si>
    <t>AISHA ATINI.</t>
  </si>
  <si>
    <t>670908063</t>
  </si>
  <si>
    <t>P026612117093N</t>
  </si>
  <si>
    <t>ELOUNDOU NTEDE</t>
  </si>
  <si>
    <t>ROMUALD PARFAIT</t>
  </si>
  <si>
    <t>P118812423495W</t>
  </si>
  <si>
    <t>FOUMRIGUE BLETINA</t>
  </si>
  <si>
    <t>213 BTA</t>
  </si>
  <si>
    <t>694255131</t>
  </si>
  <si>
    <t>P015818469178Q</t>
  </si>
  <si>
    <t>BOUGEKA EPSE KENMEGNE</t>
  </si>
  <si>
    <t>P097312641826W</t>
  </si>
  <si>
    <t>NGOUFO EPSEE MEPOUNTANG</t>
  </si>
  <si>
    <t>IMPORT EXPORT/PRESTATIONS DE SERVICES</t>
  </si>
  <si>
    <t>M042318150208G</t>
  </si>
  <si>
    <t>ASJ CONSULTING SARL</t>
  </si>
  <si>
    <t>696427072</t>
  </si>
  <si>
    <t>P096118323024Z</t>
  </si>
  <si>
    <t>P017100182146R</t>
  </si>
  <si>
    <t>ODIRACHUKWU UBA</t>
  </si>
  <si>
    <t>677458567</t>
  </si>
  <si>
    <t>KUMBA MAIN</t>
  </si>
  <si>
    <t>PEDUCURE</t>
  </si>
  <si>
    <t>P049318079785P</t>
  </si>
  <si>
    <t>GISELE ENJECK</t>
  </si>
  <si>
    <t>675389625000</t>
  </si>
  <si>
    <t>JOBBING GEN. CONTRACTS/SUPPLIES</t>
  </si>
  <si>
    <t>P067512570715W</t>
  </si>
  <si>
    <t>NGWAM ABRAHAM NICO</t>
  </si>
  <si>
    <t>(NGWAM &amp; SONS ENTERPRISE)</t>
  </si>
  <si>
    <t>Audiovisuel</t>
  </si>
  <si>
    <t>M012416351029F</t>
  </si>
  <si>
    <t>TARRAFILMS SARL</t>
  </si>
  <si>
    <t>699562808</t>
  </si>
  <si>
    <t>P122016195030N</t>
  </si>
  <si>
    <t>FONPAPEGNIGNI MOURTADA MOHAMED</t>
  </si>
  <si>
    <t>P040016296404Q</t>
  </si>
  <si>
    <t>CLOVIS CHE</t>
  </si>
  <si>
    <t>680308372</t>
  </si>
  <si>
    <t>P017216007202B</t>
  </si>
  <si>
    <t>NGO NGANA EPSE NDOUM</t>
  </si>
  <si>
    <t>675443216</t>
  </si>
  <si>
    <t>P117516592543A</t>
  </si>
  <si>
    <t>SOUNA KUETE</t>
  </si>
  <si>
    <t>699905809</t>
  </si>
  <si>
    <t>P075800115136B</t>
  </si>
  <si>
    <t>BEDDECOM</t>
  </si>
  <si>
    <t>679647068</t>
  </si>
  <si>
    <t>P014900519332G</t>
  </si>
  <si>
    <t>P125916189497Z</t>
  </si>
  <si>
    <t>MAH EPSE NFORGWEI DELPHINE AKWE</t>
  </si>
  <si>
    <t>672680970</t>
  </si>
  <si>
    <t>P019212749837J</t>
  </si>
  <si>
    <t>MENAH OLIVE</t>
  </si>
  <si>
    <t>673698406</t>
  </si>
  <si>
    <t>P017512711473A</t>
  </si>
  <si>
    <t>P069117347554H</t>
  </si>
  <si>
    <t>FOMADJOU .PETCHOU</t>
  </si>
  <si>
    <t>ELIE LANDRIC</t>
  </si>
  <si>
    <t>657612195</t>
  </si>
  <si>
    <t>CARREFOUR EKABITA MEDOUM</t>
  </si>
  <si>
    <t>P039312504469G</t>
  </si>
  <si>
    <t>670689297</t>
  </si>
  <si>
    <t>P037900201564L</t>
  </si>
  <si>
    <t>SIEWE MBIELEU GUY DELIMA</t>
  </si>
  <si>
    <t>ETS SIEWE MBIELEU GUY DELIMA</t>
  </si>
  <si>
    <t>677622340</t>
  </si>
  <si>
    <t>P068715179427H</t>
  </si>
  <si>
    <t>SOLANGE LAMOURELLE</t>
  </si>
  <si>
    <t>M062318358073U</t>
  </si>
  <si>
    <t>MONEY MANAGER SARL</t>
  </si>
  <si>
    <t>CONCEPTION, DÉVELOPPEMENT ET VENTE DES LOGICIELS , FORMATION ET ASSISTANCE DES UTILISATEURS FINAUX, AUDIT DE FACTURATION BANCAIRE ET DES PLACEMENTS</t>
  </si>
  <si>
    <t>00237672401947</t>
  </si>
  <si>
    <t>P038718602671G</t>
  </si>
  <si>
    <t>NWAGWU NNAMDI</t>
  </si>
  <si>
    <t>P122015978921K</t>
  </si>
  <si>
    <t>FOYET MOFANG SERAPHINE</t>
  </si>
  <si>
    <t>P027412312526G</t>
  </si>
  <si>
    <t>MEITAGNE TCHASSEM</t>
  </si>
  <si>
    <t>699683345</t>
  </si>
  <si>
    <t>P018718447933A</t>
  </si>
  <si>
    <t>TCHATCHOUANG DJIKE EPSE MBOUENDEU</t>
  </si>
  <si>
    <t>ELISE FLORENCE</t>
  </si>
  <si>
    <t>693556362</t>
  </si>
  <si>
    <t>M082316221037M</t>
  </si>
  <si>
    <t>SUCCESSION MBANOU FOSTIN</t>
  </si>
  <si>
    <t>0023790052009</t>
  </si>
  <si>
    <t>P060116412411D</t>
  </si>
  <si>
    <t>CHEO NUMFOR DESMOND.</t>
  </si>
  <si>
    <t>00237683703605</t>
  </si>
  <si>
    <t>P048417182949Z</t>
  </si>
  <si>
    <t>NWATUM</t>
  </si>
  <si>
    <t>AMOS MABOH</t>
  </si>
  <si>
    <t>CONSTRUCTIONS ET PRESTATIONS DE SERVICES, COMMERCE GENERAL, IMPORT-EXPORT</t>
  </si>
  <si>
    <t>00237696751633</t>
  </si>
  <si>
    <t>APRES LE MARCHE DU RAIL</t>
  </si>
  <si>
    <t>P047312423429T</t>
  </si>
  <si>
    <t>MATCHEME CHANTAL EPOUSE KENGMO</t>
  </si>
  <si>
    <t>694991673</t>
  </si>
  <si>
    <t>P010016300484E</t>
  </si>
  <si>
    <t>00237653544051</t>
  </si>
  <si>
    <t>SOUAIBOU998@YAHOO.FR</t>
  </si>
  <si>
    <t>P097530000029P</t>
  </si>
  <si>
    <t>ESME COLLINSESE</t>
  </si>
  <si>
    <t>ESEME COLLINS</t>
  </si>
  <si>
    <t>P067112548684T</t>
  </si>
  <si>
    <t>NANJE WASE EVELYNE</t>
  </si>
  <si>
    <t>ETS EVEYENTERPRISE</t>
  </si>
  <si>
    <t>699 919 648</t>
  </si>
  <si>
    <t>RUE DES PAVES A COTE CLINIQUE DE LA GARE</t>
  </si>
  <si>
    <t>P019216841520H</t>
  </si>
  <si>
    <t>M021712588377C</t>
  </si>
  <si>
    <t>MERVEILLES DU BIEN ETRE SARL</t>
  </si>
  <si>
    <t>P109012443805Z</t>
  </si>
  <si>
    <t>699231948</t>
  </si>
  <si>
    <t>M072217487059H</t>
  </si>
  <si>
    <t>JBS MARKET SARL</t>
  </si>
  <si>
    <t>00237691781900</t>
  </si>
  <si>
    <t>GALLERIE</t>
  </si>
  <si>
    <t>P038212423055B</t>
  </si>
  <si>
    <t>MESSOLO CARINE RHODE</t>
  </si>
  <si>
    <t>ETS MESSOLO CARINE</t>
  </si>
  <si>
    <t>675636399</t>
  </si>
  <si>
    <t>P018516252036H</t>
  </si>
  <si>
    <t>KUME KUME NTOUNDA</t>
  </si>
  <si>
    <t>697885413</t>
  </si>
  <si>
    <t>P041716322958F</t>
  </si>
  <si>
    <t>NGO HOYA EPSE AHANDA SOPHIE DELPHINE</t>
  </si>
  <si>
    <t>(ETS GLAMOUR SHOPPING)</t>
  </si>
  <si>
    <t>699778887.</t>
  </si>
  <si>
    <t>P108318143477M</t>
  </si>
  <si>
    <t>STELLA KAFAIN FOINGWEIH.</t>
  </si>
  <si>
    <t>(FAVORITE SPOT)</t>
  </si>
  <si>
    <t>002376742171100</t>
  </si>
  <si>
    <t>P077417091743N</t>
  </si>
  <si>
    <t>NOTUE TUENKAM</t>
  </si>
  <si>
    <t>MARCEL DEDIROT</t>
  </si>
  <si>
    <t>697300587</t>
  </si>
  <si>
    <t>P106212503352G</t>
  </si>
  <si>
    <t>KWAMI KEMADJOU BLANDINE</t>
  </si>
  <si>
    <t>676813362</t>
  </si>
  <si>
    <t>P078916420048E</t>
  </si>
  <si>
    <t>GOUO TAYIM BAUDOUIN.</t>
  </si>
  <si>
    <t>00237698631564</t>
  </si>
  <si>
    <t>P129716412100W</t>
  </si>
  <si>
    <t>696710416</t>
  </si>
  <si>
    <t>P049017676073C</t>
  </si>
  <si>
    <t>LA A JIOFACK</t>
  </si>
  <si>
    <t>00237690663987</t>
  </si>
  <si>
    <t>P098516269272K</t>
  </si>
  <si>
    <t>NJELA ACHONWA CHENWI</t>
  </si>
  <si>
    <t>671726404</t>
  </si>
  <si>
    <t>P027316485929A</t>
  </si>
  <si>
    <t>DAGA ESAIE</t>
  </si>
  <si>
    <t>P039112705784F</t>
  </si>
  <si>
    <t>DOUANLA TSAYO PYTAGORE LEDOUX</t>
  </si>
  <si>
    <t>P037816416276L</t>
  </si>
  <si>
    <t>SERGES DESIRE</t>
  </si>
  <si>
    <t>77956646</t>
  </si>
  <si>
    <t>KONDANGUI</t>
  </si>
  <si>
    <t>P017915977122M</t>
  </si>
  <si>
    <t>HAITOU MAAZOU</t>
  </si>
  <si>
    <t>ASSISTANCE COMPTABLE ET FISCAL - AUDIT</t>
  </si>
  <si>
    <t>M042217229045W</t>
  </si>
  <si>
    <t>J2F CONSULTING SARL</t>
  </si>
  <si>
    <t>696 82 34 66</t>
  </si>
  <si>
    <t>P058718037488R</t>
  </si>
  <si>
    <t>MBOMENE YONTAC EPSE DEKOUM</t>
  </si>
  <si>
    <t>677876952</t>
  </si>
  <si>
    <t>P028418239152D</t>
  </si>
  <si>
    <t>DIKA DOUALA</t>
  </si>
  <si>
    <t>695 357 313</t>
  </si>
  <si>
    <t>P098518056237X</t>
  </si>
  <si>
    <t>00237694975729</t>
  </si>
  <si>
    <t>P048017296763K</t>
  </si>
  <si>
    <t>TCHEMEUBE</t>
  </si>
  <si>
    <t>PIERRE FANGKEM</t>
  </si>
  <si>
    <t>695199976</t>
  </si>
  <si>
    <t>P028418589180D</t>
  </si>
  <si>
    <t>CHRISTELLE AMANDINE</t>
  </si>
  <si>
    <t>P088512697368J</t>
  </si>
  <si>
    <t>NAMA PIERRE BERTRAND</t>
  </si>
  <si>
    <t>(ETS BERTRAND &amp;CIES)</t>
  </si>
  <si>
    <t>691587707</t>
  </si>
  <si>
    <t>COMMERCE GENERAL / BTP / PRESTATIONS DE SERVICES</t>
  </si>
  <si>
    <t>P017517590447W</t>
  </si>
  <si>
    <t>SOU</t>
  </si>
  <si>
    <t>00237699639369</t>
  </si>
  <si>
    <t>P057700563732Z</t>
  </si>
  <si>
    <t>KENGNE TOUNSI</t>
  </si>
  <si>
    <t>693939544</t>
  </si>
  <si>
    <t>M102316271625S</t>
  </si>
  <si>
    <t>SOCIÉTÉ CIVILE IMMOBILIÈRE CERAS</t>
  </si>
  <si>
    <t>SCI CERAS</t>
  </si>
  <si>
    <t>LOTISSEMENT, IMMATRICULATION DES TERRAINS NON TITRE, TRANSACTION FONCIÈRE, PRESTATIONS DE SERVICES ......</t>
  </si>
  <si>
    <t>00237675375644</t>
  </si>
  <si>
    <t>DOUALA NYALLA PARISO.</t>
  </si>
  <si>
    <t>P037418515378Q</t>
  </si>
  <si>
    <t>00237675404297</t>
  </si>
  <si>
    <t>P016912328562N</t>
  </si>
  <si>
    <t>MBOUWAB</t>
  </si>
  <si>
    <t>P018312524939R</t>
  </si>
  <si>
    <t>YORO SALOMON</t>
  </si>
  <si>
    <t>NGAIN</t>
  </si>
  <si>
    <t>P126300409964C</t>
  </si>
  <si>
    <t>PONKA TAMO</t>
  </si>
  <si>
    <t>675450092</t>
  </si>
  <si>
    <t>M100700023719A</t>
  </si>
  <si>
    <t>ELECTROSTAR SARL</t>
  </si>
  <si>
    <t>697756440</t>
  </si>
  <si>
    <t>GERANCE DES STATIONS-SERVICES ET COMMERCE GENERAL</t>
  </si>
  <si>
    <t>M122116855355S</t>
  </si>
  <si>
    <t>MATRICE SUCCESS SARL</t>
  </si>
  <si>
    <t>P027512326638M</t>
  </si>
  <si>
    <t>SANDJO YAO</t>
  </si>
  <si>
    <t>COIFFURE COM GEN P.SCES</t>
  </si>
  <si>
    <t>P028816407355Y</t>
  </si>
  <si>
    <t>ZAINAN THERESE EPOUSE HALIROU</t>
  </si>
  <si>
    <t>(ETS ASSABE FASHION VIP)</t>
  </si>
  <si>
    <t>00237655148219</t>
  </si>
  <si>
    <t>P056711475387D</t>
  </si>
  <si>
    <t>BOMENI YANDJEU EP EMEDEC</t>
  </si>
  <si>
    <t>697484922</t>
  </si>
  <si>
    <t>P038612637993P</t>
  </si>
  <si>
    <t>TEDONGMOUO TSALLA EP. SOPTSI</t>
  </si>
  <si>
    <t>696242897</t>
  </si>
  <si>
    <t>P015912548058B</t>
  </si>
  <si>
    <t>MBIANGA HEUTCHOU THERESE</t>
  </si>
  <si>
    <t>696 664 067</t>
  </si>
  <si>
    <t>FACE GITE DU CHATEAU</t>
  </si>
  <si>
    <t>P107318253285C</t>
  </si>
  <si>
    <t>MATHURIN JOSE</t>
  </si>
  <si>
    <t>67677713109</t>
  </si>
  <si>
    <t>P087300406425X</t>
  </si>
  <si>
    <t>NDEDI GUYETS</t>
  </si>
  <si>
    <t>ETS EXCELLENCE QUALITE</t>
  </si>
  <si>
    <t>233021614</t>
  </si>
  <si>
    <t>P048616240928K</t>
  </si>
  <si>
    <t>MAFOR RITA</t>
  </si>
  <si>
    <t>00237672872167</t>
  </si>
  <si>
    <t>P117017296279E</t>
  </si>
  <si>
    <t>MOHMADOU</t>
  </si>
  <si>
    <t>SOWTA</t>
  </si>
  <si>
    <t>P048115045557L</t>
  </si>
  <si>
    <t>MME. MOTUE BOPDA</t>
  </si>
  <si>
    <t>COMMERCE GÉNÉRAL, PRODUCTION ARTISANALES, PRESTATION DE SERVICES, IMPORT-EXPORT</t>
  </si>
  <si>
    <t>677021780</t>
  </si>
  <si>
    <t>GALERIE MONKAM FACE SABC</t>
  </si>
  <si>
    <t>M091714958583J</t>
  </si>
  <si>
    <t>CENTRE DES RESSOURCES AGRO FORESTIÈRES, FORESTIÈRES ET DE FORMATION CONTINUE</t>
  </si>
  <si>
    <t>CERAF-NORD</t>
  </si>
  <si>
    <t>AGRO FORESTIÈRES, FORESTIÈRES ET DE FORMATION CONTINUE</t>
  </si>
  <si>
    <t>699516404</t>
  </si>
  <si>
    <t>P097416408176F</t>
  </si>
  <si>
    <t>00237602001433</t>
  </si>
  <si>
    <t>P047814961956B</t>
  </si>
  <si>
    <t>LÉONARD LIMNYUY</t>
  </si>
  <si>
    <t>P088812436840A</t>
  </si>
  <si>
    <t>NJOUENPAM BERNARD</t>
  </si>
  <si>
    <t>ETS BERTRABD</t>
  </si>
  <si>
    <t>670819670</t>
  </si>
  <si>
    <t>P038216091858M</t>
  </si>
  <si>
    <t>NTSAZAP SAMEKONG</t>
  </si>
  <si>
    <t>697594342</t>
  </si>
  <si>
    <t>P118112440931Y</t>
  </si>
  <si>
    <t>ZENGUE CARINE</t>
  </si>
  <si>
    <t>ETS ZENGUE CARINE</t>
  </si>
  <si>
    <t>694 74 28 95</t>
  </si>
  <si>
    <t>P017112314644J</t>
  </si>
  <si>
    <t>NFORMI ERIC</t>
  </si>
  <si>
    <t>679321331</t>
  </si>
  <si>
    <t>M051413925742B</t>
  </si>
  <si>
    <t>MENKA GREEN VALLEY COOPERATIVE CREDIT</t>
  </si>
  <si>
    <t>674816699</t>
  </si>
  <si>
    <t>P123516413711M</t>
  </si>
  <si>
    <t>00237699230802</t>
  </si>
  <si>
    <t>TSIFEM-DSCHANG</t>
  </si>
  <si>
    <t>M082217581893E</t>
  </si>
  <si>
    <t>AL-MASHRIQ TRANSPORT LOGISTICS SARL</t>
  </si>
  <si>
    <t>AMTL</t>
  </si>
  <si>
    <t>MAINTENANCE , ENTRETIEN,, PRESTATIONS DE SERVICES,TRANSPORT ET LOGISTIQUE, DOUANE ET TRANSIT,IMPORT-EXPORT,COMMERCE GENERAL,NEGOCE</t>
  </si>
  <si>
    <t>COMBI PLAZA</t>
  </si>
  <si>
    <t>P117616040355D</t>
  </si>
  <si>
    <t>AKAMSA ADELE MIREILLE</t>
  </si>
  <si>
    <t>00237655102901</t>
  </si>
  <si>
    <t>P105900032782Z</t>
  </si>
  <si>
    <t>ZACHARIE JEAN PAUL</t>
  </si>
  <si>
    <t>677157166</t>
  </si>
  <si>
    <t>P045300231972F</t>
  </si>
  <si>
    <t>SIEUDJO EPSE TCHAMDA MARTINE</t>
  </si>
  <si>
    <t>SIEUDJO</t>
  </si>
  <si>
    <t>P069616417382S</t>
  </si>
  <si>
    <t>TCHOKOTE KAHENOU</t>
  </si>
  <si>
    <t>CLAUDIA LAUREL.</t>
  </si>
  <si>
    <t>00237691373335.</t>
  </si>
  <si>
    <t>M011517239303J</t>
  </si>
  <si>
    <t>EP GENDARMERIE A</t>
  </si>
  <si>
    <t>699801438</t>
  </si>
  <si>
    <t>P018617649465B</t>
  </si>
  <si>
    <t>TINFA TCHOFFO ANNICELLE</t>
  </si>
  <si>
    <t>00237680368652</t>
  </si>
  <si>
    <t>P058416306106L</t>
  </si>
  <si>
    <t>NYAMSI FANDIO</t>
  </si>
  <si>
    <t>ROSSI STEVE</t>
  </si>
  <si>
    <t>658575780</t>
  </si>
  <si>
    <t>P066217278762M</t>
  </si>
  <si>
    <t>699319755</t>
  </si>
  <si>
    <t>P088518270666X</t>
  </si>
  <si>
    <t>NKUSU NGUEKAM GEORGETTE FLORE</t>
  </si>
  <si>
    <t>P068414592981H</t>
  </si>
  <si>
    <t>HENRIETTE FLAVIE ( ETS BECKO &amp; FILS)</t>
  </si>
  <si>
    <t>P019317967591W</t>
  </si>
  <si>
    <t>ANAEMEKA</t>
  </si>
  <si>
    <t>VENTE JUS + QUINCAILLERIE</t>
  </si>
  <si>
    <t>P079012517014U</t>
  </si>
  <si>
    <t>BALKISSOU OUSMANOU</t>
  </si>
  <si>
    <t>679 16 69 08</t>
  </si>
  <si>
    <t>VENTE MATÉRIEL DIVERS</t>
  </si>
  <si>
    <t>P029118581838J</t>
  </si>
  <si>
    <t>NOKOUKOU</t>
  </si>
  <si>
    <t>FACE STADE OMNISPORTS</t>
  </si>
  <si>
    <t>P075414583824D</t>
  </si>
  <si>
    <t>TCHASSOM</t>
  </si>
  <si>
    <t>MONTE DE SOEUR</t>
  </si>
  <si>
    <t>P047917787043R</t>
  </si>
  <si>
    <t>TONGA NGUEFANG ADÈLE NATHALIE</t>
  </si>
  <si>
    <t>ETS MPTN SERVICES</t>
  </si>
  <si>
    <t>677580838</t>
  </si>
  <si>
    <t>P023718478306E</t>
  </si>
  <si>
    <t>MEKANG EPOUSE FANKAM</t>
  </si>
  <si>
    <t>P108717715217Q</t>
  </si>
  <si>
    <t>AWE DJOHO</t>
  </si>
  <si>
    <t>696579860</t>
  </si>
  <si>
    <t>P016716016975R</t>
  </si>
  <si>
    <t>BIANZOUMBE DOUWAI</t>
  </si>
  <si>
    <t>BTP COMMERE GÉNÉRAL PRESTATION DE SERVICES TRANSIT HÉBERGEMENT</t>
  </si>
  <si>
    <t>698095300</t>
  </si>
  <si>
    <t>P029816000755J</t>
  </si>
  <si>
    <t>NDUBISI COMFORT AMARACHI</t>
  </si>
  <si>
    <t>P088018014727C</t>
  </si>
  <si>
    <t>JUDITH LOVE</t>
  </si>
  <si>
    <t>P089816410322H</t>
  </si>
  <si>
    <t>FALONE SAUSTENE</t>
  </si>
  <si>
    <t>00237697891267</t>
  </si>
  <si>
    <t>P096400123766Q</t>
  </si>
  <si>
    <t>HUGUETTE CLAIRE</t>
  </si>
  <si>
    <t>BIYETTEUR</t>
  </si>
  <si>
    <t>M081416653203S</t>
  </si>
  <si>
    <t>COLLÈGE D'ENSEIGNEMENT SECONDAIRE DE TCHOUVOUK</t>
  </si>
  <si>
    <t>CES DE TCHOUVOUK</t>
  </si>
  <si>
    <t>696768345</t>
  </si>
  <si>
    <t>TCHOUVOUK</t>
  </si>
  <si>
    <t>P055212586389D</t>
  </si>
  <si>
    <t>NJOUKA EPSEE TCHINDA</t>
  </si>
  <si>
    <t>699421528</t>
  </si>
  <si>
    <t>LUTTE CONTRE LES VIOLENCES FAITES AUX FEMMES</t>
  </si>
  <si>
    <t>M119117803541L</t>
  </si>
  <si>
    <t>675297180</t>
  </si>
  <si>
    <t>P049317867493G</t>
  </si>
  <si>
    <t>MASSOUP DJONKO</t>
  </si>
  <si>
    <t>GAEL FABRICE</t>
  </si>
  <si>
    <t>676135489</t>
  </si>
  <si>
    <t>DERRIERE L HOTEL FELIDAC</t>
  </si>
  <si>
    <t>P019217228579W</t>
  </si>
  <si>
    <t>NGUIFO NGOUFO</t>
  </si>
  <si>
    <t>679361075</t>
  </si>
  <si>
    <t>MAKEBE</t>
  </si>
  <si>
    <t>P016616629577J</t>
  </si>
  <si>
    <t>00237656726091</t>
  </si>
  <si>
    <t>PRESTATIONS DE SERVICES ,COMMERCE GÉNÉRAL</t>
  </si>
  <si>
    <t>M112416397385D</t>
  </si>
  <si>
    <t>2GO BUBBLE TEA GROUP SARL</t>
  </si>
  <si>
    <t>00237696609126</t>
  </si>
  <si>
    <t>LOGPOM CARREFOUR BASSON</t>
  </si>
  <si>
    <t>P097316399978H</t>
  </si>
  <si>
    <t>00237677436368</t>
  </si>
  <si>
    <t>SALON DE COIFFURE &amp; COMMERCE GENERAL</t>
  </si>
  <si>
    <t>P066500043428J</t>
  </si>
  <si>
    <t>KWEDI MBELLA EPSEE BILONG</t>
  </si>
  <si>
    <t>ROSA -PARK</t>
  </si>
  <si>
    <t>P016200083761Q</t>
  </si>
  <si>
    <t>FOTOM</t>
  </si>
  <si>
    <t>697072674</t>
  </si>
  <si>
    <t>P068118497208C</t>
  </si>
  <si>
    <t>DJAMPOU EPSE AKWO THECLAIRE NERLIE</t>
  </si>
  <si>
    <t>00237670039488</t>
  </si>
  <si>
    <t>P027414410690Z</t>
  </si>
  <si>
    <t>ONGUENE ZOALANG</t>
  </si>
  <si>
    <t>679559528/67005684</t>
  </si>
  <si>
    <t>P010117347848M</t>
  </si>
  <si>
    <t>00237651901241</t>
  </si>
  <si>
    <t>P089312695117G</t>
  </si>
  <si>
    <t>AMBONO</t>
  </si>
  <si>
    <t>699596781</t>
  </si>
  <si>
    <t>P017613219123A</t>
  </si>
  <si>
    <t>P076912652068M</t>
  </si>
  <si>
    <t>677787246</t>
  </si>
  <si>
    <t>P038718527114B</t>
  </si>
  <si>
    <t>KENFACK DAJIO</t>
  </si>
  <si>
    <t>BESCHERELLE</t>
  </si>
  <si>
    <t>00237691785563</t>
  </si>
  <si>
    <t>DESCENTE SIMBOCK</t>
  </si>
  <si>
    <t>P016217018516T</t>
  </si>
  <si>
    <t>NDAIBOU SALI</t>
  </si>
  <si>
    <t>00237655467034</t>
  </si>
  <si>
    <t>M099600012826G</t>
  </si>
  <si>
    <t>ECOLE PRIVEE LAIQUE LA NOUVELLE GENERATION</t>
  </si>
  <si>
    <t>EPL LA NOUVELLE GENERATION</t>
  </si>
  <si>
    <t>P098818531046W</t>
  </si>
  <si>
    <t>NGOUANA ERIC BERMOND.</t>
  </si>
  <si>
    <t>678423299</t>
  </si>
  <si>
    <t>P047700399194A</t>
  </si>
  <si>
    <t>TUECHE TALOM</t>
  </si>
  <si>
    <t>CALICE EDOUARD</t>
  </si>
  <si>
    <t>677925480</t>
  </si>
  <si>
    <t>P038716400792W</t>
  </si>
  <si>
    <t>JOSSI CHANTAL CLARA</t>
  </si>
  <si>
    <t>YAOUNDE/ NLONGKACK</t>
  </si>
  <si>
    <t>P036914921958D</t>
  </si>
  <si>
    <t>ZEUTSA VEUVE SIABA</t>
  </si>
  <si>
    <t>LEKANE HORTENCE</t>
  </si>
  <si>
    <t>699539903</t>
  </si>
  <si>
    <t>P018917398241Z</t>
  </si>
  <si>
    <t>696606602</t>
  </si>
  <si>
    <t>M022014410449H</t>
  </si>
  <si>
    <t>ROI LUX MEUBLE SARL</t>
  </si>
  <si>
    <t>ROILUX SARL</t>
  </si>
  <si>
    <t>P086700275939B</t>
  </si>
  <si>
    <t>FAMA NGAMBIDA</t>
  </si>
  <si>
    <t>12 572</t>
  </si>
  <si>
    <t>699240108</t>
  </si>
  <si>
    <t>PHCIE LA CONCORDE</t>
  </si>
  <si>
    <t>P128216295161Y</t>
  </si>
  <si>
    <t>MOPI ISAAC MOPI</t>
  </si>
  <si>
    <t>0023768II987678</t>
  </si>
  <si>
    <t>P097016398506R</t>
  </si>
  <si>
    <t>EKESSY ESSOH</t>
  </si>
  <si>
    <t>MARIE SOLANGE.</t>
  </si>
  <si>
    <t>679554035</t>
  </si>
  <si>
    <t>P018017741664Y</t>
  </si>
  <si>
    <t>ALI ADOUM</t>
  </si>
  <si>
    <t>00237675947041</t>
  </si>
  <si>
    <t>P129316413297C</t>
  </si>
  <si>
    <t>TIMO HENGUE DORLYNE</t>
  </si>
  <si>
    <t>00237680268489</t>
  </si>
  <si>
    <t>NGOYE PLATEAU/DERRIERE GARE ROUTIERE LONDJI</t>
  </si>
  <si>
    <t>P116312618271Z</t>
  </si>
  <si>
    <t>FOULLA</t>
  </si>
  <si>
    <t>677 735 618</t>
  </si>
  <si>
    <t>M032118520179W</t>
  </si>
  <si>
    <t>UNIVERSAL TECHNOLOGY AND INDUSTRY</t>
  </si>
  <si>
    <t>PRESTATIONS DE SERVICES, COMMERCE GENERAL REPRESENTATION COMMERCIALE</t>
  </si>
  <si>
    <t>P122016479019Q</t>
  </si>
  <si>
    <t>MOFORCHIA NSELZEH TEGOMO THOMAS</t>
  </si>
  <si>
    <t>676463506</t>
  </si>
  <si>
    <t>P016018601488R</t>
  </si>
  <si>
    <t>SOKENG.</t>
  </si>
  <si>
    <t>P017417304819P</t>
  </si>
  <si>
    <t>679742379</t>
  </si>
  <si>
    <t>P015512490549D</t>
  </si>
  <si>
    <t>ONSALA RENE</t>
  </si>
  <si>
    <t>699118787</t>
  </si>
  <si>
    <t>M091816634720B</t>
  </si>
  <si>
    <t>LYCÉE TECHNIQUE DE MOKOLO</t>
  </si>
  <si>
    <t>697149520</t>
  </si>
  <si>
    <t>KSA'A</t>
  </si>
  <si>
    <t>A COTE TOSSI BAR</t>
  </si>
  <si>
    <t>P107914738598N</t>
  </si>
  <si>
    <t>MAURICE EMAIL</t>
  </si>
  <si>
    <t>M102116581149T</t>
  </si>
  <si>
    <t>SHALAY SARL</t>
  </si>
  <si>
    <t>P018414916294W</t>
  </si>
  <si>
    <t>MARCHE CENTRAL BTQ 06</t>
  </si>
  <si>
    <t>P018000342977F</t>
  </si>
  <si>
    <t>YAGOUO TCHOUWA ROSELINE</t>
  </si>
  <si>
    <t>673727120</t>
  </si>
  <si>
    <t>III C 01</t>
  </si>
  <si>
    <t>VENTE DE BOISONS-COMMERCE GENERAL</t>
  </si>
  <si>
    <t>P098416837250T</t>
  </si>
  <si>
    <t>MARLYSE CALIXTE</t>
  </si>
  <si>
    <t>MAGUY DECOR</t>
  </si>
  <si>
    <t>P129218046515R</t>
  </si>
  <si>
    <t>IBRAHIM BABANGUIDA ETS BABANGUIDA</t>
  </si>
  <si>
    <t>P086516358039A</t>
  </si>
  <si>
    <t>TAYO NEGOUE YVES</t>
  </si>
  <si>
    <t>ETS BOULANGERIE PATISSERIE TAYO BREAD</t>
  </si>
  <si>
    <t>00237 692 589 558</t>
  </si>
  <si>
    <t>P117715421942U</t>
  </si>
  <si>
    <t>P038912524452S</t>
  </si>
  <si>
    <t>SCHOLASTICA MBU PAFFE</t>
  </si>
  <si>
    <t>SCHOLASTICA MBU</t>
  </si>
  <si>
    <t>682424740</t>
  </si>
  <si>
    <t>P079316686116W</t>
  </si>
  <si>
    <t>DONGMO JEUGUE</t>
  </si>
  <si>
    <t>650093563</t>
  </si>
  <si>
    <t>P127016625083Z</t>
  </si>
  <si>
    <t>P017717453538H</t>
  </si>
  <si>
    <t>00237697978654</t>
  </si>
  <si>
    <t>P068012695273M</t>
  </si>
  <si>
    <t>NJI AKUMANGA</t>
  </si>
  <si>
    <t>JESPALE</t>
  </si>
  <si>
    <t>677806401</t>
  </si>
  <si>
    <t>M111815199762A</t>
  </si>
  <si>
    <t>696443400</t>
  </si>
  <si>
    <t>NLOBISSOU</t>
  </si>
  <si>
    <t>P078118275521G</t>
  </si>
  <si>
    <t>COMFUM CHIAMBENG</t>
  </si>
  <si>
    <t>674945355</t>
  </si>
  <si>
    <t>P108618035767T</t>
  </si>
  <si>
    <t>MARC ARNAUD</t>
  </si>
  <si>
    <t>00237671164689</t>
  </si>
  <si>
    <t>P019516352795C</t>
  </si>
  <si>
    <t>YAN ZHANGXIONG</t>
  </si>
  <si>
    <t>ETS CHEN YAN</t>
  </si>
  <si>
    <t>00237678161696</t>
  </si>
  <si>
    <t>Vente de pagne</t>
  </si>
  <si>
    <t>P016716490358J</t>
  </si>
  <si>
    <t>SOULEYMAN ILLA</t>
  </si>
  <si>
    <t>P089212759737B</t>
  </si>
  <si>
    <t>MANGOG NYOBE</t>
  </si>
  <si>
    <t>SAMY-JO</t>
  </si>
  <si>
    <t>CITE VERTE VERS LE LYCEE</t>
  </si>
  <si>
    <t>P122015945378X</t>
  </si>
  <si>
    <t>PRESTATAIRE SERVICES, COMMERCE GENERAL</t>
  </si>
  <si>
    <t>P019217348534R</t>
  </si>
  <si>
    <t>EFAP EMOKY</t>
  </si>
  <si>
    <t>LINDA VIANA KENDRA</t>
  </si>
  <si>
    <t>00237659096385</t>
  </si>
  <si>
    <t>CITE SAD DERRIERE STATION TOTAL</t>
  </si>
  <si>
    <t>P076917902035W</t>
  </si>
  <si>
    <t>AISSATOU HASSANA</t>
  </si>
  <si>
    <t>699968757</t>
  </si>
  <si>
    <t>P087912301239W</t>
  </si>
  <si>
    <t>Wgougo Nguefack Dieudonné</t>
  </si>
  <si>
    <t>Ets wgougo nguefack dieudonné</t>
  </si>
  <si>
    <t>677 95 75 71</t>
  </si>
  <si>
    <t>M125017246098Q</t>
  </si>
  <si>
    <t>COLLEGE EVENGELIQUE DE LIBAMBA</t>
  </si>
  <si>
    <t>690461903</t>
  </si>
  <si>
    <t>M091417235125C</t>
  </si>
  <si>
    <t>CETIC D'ETOUNDOU III</t>
  </si>
  <si>
    <t>699881451</t>
  </si>
  <si>
    <t>ETOUNDOU III</t>
  </si>
  <si>
    <t>P109916405907U</t>
  </si>
  <si>
    <t>DESMOND NKEZI</t>
  </si>
  <si>
    <t>00237671917122</t>
  </si>
  <si>
    <t>P039418230594X</t>
  </si>
  <si>
    <t>KUHKWATI</t>
  </si>
  <si>
    <t>CLÉMENTINE NFIGHEENE</t>
  </si>
  <si>
    <t>CLEMENT1*</t>
  </si>
  <si>
    <t>P039012435709Y</t>
  </si>
  <si>
    <t>NJI MOTAPON MOUNCHILI MOUNIROU</t>
  </si>
  <si>
    <t>ETS NJI MOTAPON MOUNCHILI MOUNIRO</t>
  </si>
  <si>
    <t>P110217230029E</t>
  </si>
  <si>
    <t>676518567</t>
  </si>
  <si>
    <t>M052116242030S</t>
  </si>
  <si>
    <t>MAKARIOS INFINITE LIMITED</t>
  </si>
  <si>
    <t>673424866</t>
  </si>
  <si>
    <t>COW BOY JUNCTION</t>
  </si>
  <si>
    <t>P018212567261T</t>
  </si>
  <si>
    <t>YAYA ABDOULAHI</t>
  </si>
  <si>
    <t>ETS YAYA ABDOULAHI</t>
  </si>
  <si>
    <t>660 018 698</t>
  </si>
  <si>
    <t>M052217336924U</t>
  </si>
  <si>
    <t>BATANK SARL</t>
  </si>
  <si>
    <t>P026616155039W</t>
  </si>
  <si>
    <t>ONDIGUI MVONDO EPSE NDEMEYAMA MOBITANG</t>
  </si>
  <si>
    <t>SÉRIGRAPHIE/ PRESTATION DE SERVICES</t>
  </si>
  <si>
    <t>P068915114969B</t>
  </si>
  <si>
    <t>NGUIMEYA DONFACK</t>
  </si>
  <si>
    <t>651153985</t>
  </si>
  <si>
    <t>M022014404512H</t>
  </si>
  <si>
    <t>FEMMES ACTUELLES SARL</t>
  </si>
  <si>
    <t>699 990 237/679 568 765</t>
  </si>
  <si>
    <t>P108218013838K</t>
  </si>
  <si>
    <t>00237675099188</t>
  </si>
  <si>
    <t>M032118561038G</t>
  </si>
  <si>
    <t>EXPERTISE ET SOLUTIONS D'INGENIERIE ET DE CONSTRUCTION</t>
  </si>
  <si>
    <t>697345715</t>
  </si>
  <si>
    <t>P017718571543H</t>
  </si>
  <si>
    <t>OTSOBE BANAKEN</t>
  </si>
  <si>
    <t>002370098765KIT204</t>
  </si>
  <si>
    <t>P046600393978Y</t>
  </si>
  <si>
    <t>NGUEMMEGNE EP NGWAKANG CHRISTINE</t>
  </si>
  <si>
    <t>" ETS NG CHRISTO"</t>
  </si>
  <si>
    <t>699651968</t>
  </si>
  <si>
    <t>M092116724530S</t>
  </si>
  <si>
    <t>DIGITAL_LITE SERVICES SARL</t>
  </si>
  <si>
    <t>D_L.S.SARL</t>
  </si>
  <si>
    <t>SERVICES DIGITAUX, SOFTWARE &amp; HARDWARE, PRESTATIONS DE SERVICES, DIVERSES</t>
  </si>
  <si>
    <t>00237690470438</t>
  </si>
  <si>
    <t>TECHNICIEN TRAV PUBLICS</t>
  </si>
  <si>
    <t>P026817461908L</t>
  </si>
  <si>
    <t>NYOUE</t>
  </si>
  <si>
    <t>HOTEL ISIS PLUS</t>
  </si>
  <si>
    <t>M062217403969F</t>
  </si>
  <si>
    <t>TOBO &amp; FILS SARL</t>
  </si>
  <si>
    <t>670001116</t>
  </si>
  <si>
    <t>P098313226602N</t>
  </si>
  <si>
    <t>ASSOUMOU JEAN PLACIDE</t>
  </si>
  <si>
    <t>FORMATION AGRO-PASTORALE</t>
  </si>
  <si>
    <t>M090900046493U</t>
  </si>
  <si>
    <t>CFR BAFOUSSAM</t>
  </si>
  <si>
    <t>P086912420015P</t>
  </si>
  <si>
    <t>YOSSA DJAMBOU EPSE TIENTCHEU MARIE MADELEINE</t>
  </si>
  <si>
    <t>697909075</t>
  </si>
  <si>
    <t>MAINTENANCE-CHAUDRONNERIE-CRYOGENIE</t>
  </si>
  <si>
    <t>M121712674915Q</t>
  </si>
  <si>
    <t>CONSEIL ORGANISATION MAINTENANCE PRODUCTION AFRIQUE FRANCOPHONE SAS</t>
  </si>
  <si>
    <t>COMPAFRIQUE SAS</t>
  </si>
  <si>
    <t>696761669</t>
  </si>
  <si>
    <t>FACE IMM VISION PLUS DERR ASCOMA</t>
  </si>
  <si>
    <t>M061200042027T</t>
  </si>
  <si>
    <t>GENERAL ELECTRIC INTERNATIONAL OPERATIONS</t>
  </si>
  <si>
    <t>GEIO</t>
  </si>
  <si>
    <t>33423363</t>
  </si>
  <si>
    <t>P125412633626X</t>
  </si>
  <si>
    <t>KEYOUMBI MBITCHOU ELISE</t>
  </si>
  <si>
    <t>DE FOSSO</t>
  </si>
  <si>
    <t>P066417512090Z</t>
  </si>
  <si>
    <t>6831510270</t>
  </si>
  <si>
    <t>P038800578304L</t>
  </si>
  <si>
    <t>SOOPEN</t>
  </si>
  <si>
    <t>DER.MUR MOTEL TOURISTIQUE</t>
  </si>
  <si>
    <t>P067518253912G</t>
  </si>
  <si>
    <t>ENDELEY BIYE EPSE MAMPO EBAI</t>
  </si>
  <si>
    <t>BRIGET</t>
  </si>
  <si>
    <t>237693414796</t>
  </si>
  <si>
    <t>P057912571260B</t>
  </si>
  <si>
    <t>FREPEWAH ADELINE</t>
  </si>
  <si>
    <t>FREPEWA ADELINE</t>
  </si>
  <si>
    <t>672954506</t>
  </si>
  <si>
    <t>P018212173333C</t>
  </si>
  <si>
    <t>ABDOULKARIM ALBACHIR</t>
  </si>
  <si>
    <t>ETS ABDOULKARIM ALBACHIR</t>
  </si>
  <si>
    <t>675056554</t>
  </si>
  <si>
    <t>P026816274898X</t>
  </si>
  <si>
    <t>NDOUH EPSE HAN JUN</t>
  </si>
  <si>
    <t>THERESE.</t>
  </si>
  <si>
    <t>674037326</t>
  </si>
  <si>
    <t>P018216242145C</t>
  </si>
  <si>
    <t>SAMUEL ONYEBUCHI</t>
  </si>
  <si>
    <t>PREST.SCES COM GEN BTP RESTAURATION</t>
  </si>
  <si>
    <t>P018514379825E</t>
  </si>
  <si>
    <t>697739331</t>
  </si>
  <si>
    <t>P078016332349X</t>
  </si>
  <si>
    <t>BIBIANE MBUI TABI</t>
  </si>
  <si>
    <t>(LEGACY INTERNATIONAL ENTERPRISE)</t>
  </si>
  <si>
    <t>GENERAL CONTRACTS/SUPPLIES, IMPORT/EXPORT, CATERING SERVICES, GENERAL COMMERCE, ELECTRICITY AND PLUMBING SERVICES</t>
  </si>
  <si>
    <t>677566355</t>
  </si>
  <si>
    <t>BOKWAONO</t>
  </si>
  <si>
    <t>M101917256782U</t>
  </si>
  <si>
    <t>EP ANNEXE KRIBI CENTRE GP I</t>
  </si>
  <si>
    <t>P018416415403M</t>
  </si>
  <si>
    <t>ZOYEM TEDENGMO GABIE LYDIENNE</t>
  </si>
  <si>
    <t>00237698646611</t>
  </si>
  <si>
    <t>P128812697766B</t>
  </si>
  <si>
    <t>AMOUGOU RENE SIMPLICE</t>
  </si>
  <si>
    <t>CHEZ RENE</t>
  </si>
  <si>
    <t>699 685 774</t>
  </si>
  <si>
    <t>P087912788028M</t>
  </si>
  <si>
    <t>TALABON</t>
  </si>
  <si>
    <t>P077812244129A</t>
  </si>
  <si>
    <t>GUEBEDIANG A BADIANG LEOCDIE</t>
  </si>
  <si>
    <t>ETS BEBE MARGUERITE</t>
  </si>
  <si>
    <t>696 46 00 66</t>
  </si>
  <si>
    <t>FACE ACROPOLE</t>
  </si>
  <si>
    <t>M018317254219A</t>
  </si>
  <si>
    <t>LYCEE TECHNIQUE DE BATOURI</t>
  </si>
  <si>
    <t>677343366</t>
  </si>
  <si>
    <t>P030016268116J</t>
  </si>
  <si>
    <t>EGBOSIMBA OLUEBUBE GRACE</t>
  </si>
  <si>
    <t>P117617351393E</t>
  </si>
  <si>
    <t>677802882</t>
  </si>
  <si>
    <t>P079816639264K</t>
  </si>
  <si>
    <t>NDZIE MEYONG CLEMENT WILLYE</t>
  </si>
  <si>
    <t>(ETS AGRO-CAMERTECH)</t>
  </si>
  <si>
    <t>AGRICULTURE-ELEVAGE ET PRODUCTION D'ENGRAIS NATUREL-PRESTATIONS DE SERVICES ET COMMERCE GENERAL</t>
  </si>
  <si>
    <t>695745640</t>
  </si>
  <si>
    <t>TROPICANA VERS NDI SAMBA</t>
  </si>
  <si>
    <t>P018812484210J</t>
  </si>
  <si>
    <t>JUDITH ENAM METIKA</t>
  </si>
  <si>
    <t>674921122</t>
  </si>
  <si>
    <t>M010017907600D</t>
  </si>
  <si>
    <t>4N</t>
  </si>
  <si>
    <t>4N SARL</t>
  </si>
  <si>
    <t>PRESTATION DE SERVICES-COMMERCE GENERAL-TRANSPORT ET LOGISTIQUE-DISTRIBUTION</t>
  </si>
  <si>
    <t>659799373</t>
  </si>
  <si>
    <t>P038518186823A</t>
  </si>
  <si>
    <t>DJIEDJI</t>
  </si>
  <si>
    <t>JEANNINE DAURICE</t>
  </si>
  <si>
    <t>00237682338902</t>
  </si>
  <si>
    <t>P015616396735Z</t>
  </si>
  <si>
    <t>MEDONTSOP. EPSE NGOUAJIEU JEANNE</t>
  </si>
  <si>
    <t>ETS MEDONTSOP.</t>
  </si>
  <si>
    <t>00237678556720</t>
  </si>
  <si>
    <t>P018417875346X</t>
  </si>
  <si>
    <t>AKIENDE</t>
  </si>
  <si>
    <t>JEANNE MOUCHELLE</t>
  </si>
  <si>
    <t>6981644554</t>
  </si>
  <si>
    <t>P108518530558E</t>
  </si>
  <si>
    <t>YOUNOUSSA DAOUDA</t>
  </si>
  <si>
    <t>00237699562359</t>
  </si>
  <si>
    <t>M012416398583D</t>
  </si>
  <si>
    <t>BIG-Z-BUREAU D'ÉTUDE ET DE CONSTRUCTION SARL</t>
  </si>
  <si>
    <t>BIG-Z-BEC SARL</t>
  </si>
  <si>
    <t>.670679756</t>
  </si>
  <si>
    <t>P087716081308A</t>
  </si>
  <si>
    <t>NJUEGUE TANKE EPSE TCHAPTCHE</t>
  </si>
  <si>
    <t>LYDIENNE DIDIER</t>
  </si>
  <si>
    <t>679493441</t>
  </si>
  <si>
    <t>P016316080960L</t>
  </si>
  <si>
    <t>M030400016508T</t>
  </si>
  <si>
    <t>DAMICO SARL</t>
  </si>
  <si>
    <t>P017417042474S</t>
  </si>
  <si>
    <t>FOZONG QUINTA TONJOCK</t>
  </si>
  <si>
    <t>TIKO LONGSTREET</t>
  </si>
  <si>
    <t>P047900338089H</t>
  </si>
  <si>
    <t>TCHOKOGOUE FANKAM BRIGITTE ALDA</t>
  </si>
  <si>
    <t>ETS FANKAM &amp; CIE</t>
  </si>
  <si>
    <t>699979070</t>
  </si>
  <si>
    <t>P018517974910P</t>
  </si>
  <si>
    <t>DIALLO HABIBOU ALASSANE</t>
  </si>
  <si>
    <t>658422621</t>
  </si>
  <si>
    <t>M042318273696S</t>
  </si>
  <si>
    <t>HAMZA ET HIDEVER</t>
  </si>
  <si>
    <t>BBR - SAINT MICHEL</t>
  </si>
  <si>
    <t>VENTE BOISSONS HYGENIQUES (B.H)</t>
  </si>
  <si>
    <t>P037617361187T</t>
  </si>
  <si>
    <t>MOGUEU NEAYE</t>
  </si>
  <si>
    <t>00237654775659</t>
  </si>
  <si>
    <t>P018716047714G</t>
  </si>
  <si>
    <t>SAMME-NLAR</t>
  </si>
  <si>
    <t>NTUBE MELVIS</t>
  </si>
  <si>
    <t>653324921</t>
  </si>
  <si>
    <t>BP YTIKO</t>
  </si>
  <si>
    <t>M051512567798K</t>
  </si>
  <si>
    <t>INSTITUT SUPERIEUR</t>
  </si>
  <si>
    <t>MONY KENG</t>
  </si>
  <si>
    <t>697498313</t>
  </si>
  <si>
    <t>P017712417243P</t>
  </si>
  <si>
    <t>M.C. BT N°B/0101</t>
  </si>
  <si>
    <t>P119812570753C</t>
  </si>
  <si>
    <t>ABDOULAHI SOUDI</t>
  </si>
  <si>
    <t>674735716</t>
  </si>
  <si>
    <t>près du dépotoire</t>
  </si>
  <si>
    <t>P058616061371Y</t>
  </si>
  <si>
    <t>NDZOMO FRANÇOIS XAVIER (ETS CENTRE DIGITAL DES SYSTÈMES D'INFORMATISATION) CEDISI</t>
  </si>
  <si>
    <t>+237673831321</t>
  </si>
  <si>
    <t>ETUDIANTES</t>
  </si>
  <si>
    <t>P059716395787Z</t>
  </si>
  <si>
    <t>MATCHOM NOUPIMBONG</t>
  </si>
  <si>
    <t>00237657727644</t>
  </si>
  <si>
    <t>AVANT L'ECC DE KOUOGOUO</t>
  </si>
  <si>
    <t>P019818351304Z</t>
  </si>
  <si>
    <t>MURIELLE PERVANGE</t>
  </si>
  <si>
    <t>00237653157615</t>
  </si>
  <si>
    <t>P107018607404K</t>
  </si>
  <si>
    <t>ESSEBA ESSEBA</t>
  </si>
  <si>
    <t>P117512495864N</t>
  </si>
  <si>
    <t>TAPET EPSE CHUKWU SUZZI ENGELINE</t>
  </si>
  <si>
    <t>ETS TAPEL CHUKWU</t>
  </si>
  <si>
    <t>697 999 890</t>
  </si>
  <si>
    <t>P069716379581L</t>
  </si>
  <si>
    <t>AMADOU BANGAINA</t>
  </si>
  <si>
    <t>00237697681560</t>
  </si>
  <si>
    <t>MARINE MAGISTRALE</t>
  </si>
  <si>
    <t>P066515308781G</t>
  </si>
  <si>
    <t>BOBGA DOH</t>
  </si>
  <si>
    <t>694243334</t>
  </si>
  <si>
    <t>P059516413251X</t>
  </si>
  <si>
    <t>TATANG SOKENG</t>
  </si>
  <si>
    <t>00237690721051</t>
  </si>
  <si>
    <t>BONABERIE MABADA</t>
  </si>
  <si>
    <t>P106500175214K</t>
  </si>
  <si>
    <t>KAMDEM ANDRE</t>
  </si>
  <si>
    <t>677 77 85 15</t>
  </si>
  <si>
    <t>P068000384467F</t>
  </si>
  <si>
    <t>MBUH NDOH ROLAND</t>
  </si>
  <si>
    <t>ETS MBUH NDOH ROLAND</t>
  </si>
  <si>
    <t>677427712</t>
  </si>
  <si>
    <t>P029618479401X</t>
  </si>
  <si>
    <t>MBOME ROSE JOEL DANIELLE</t>
  </si>
  <si>
    <t>696831653</t>
  </si>
  <si>
    <t>P088816429684W</t>
  </si>
  <si>
    <t>DZUAKOU DZUAKOU</t>
  </si>
  <si>
    <t>MARIUS WILFRIED</t>
  </si>
  <si>
    <t>694962469</t>
  </si>
  <si>
    <t>P067512676704Q</t>
  </si>
  <si>
    <t>TSEGNE TCHADA</t>
  </si>
  <si>
    <t>ALICE BARDOT</t>
  </si>
  <si>
    <t>691615993</t>
  </si>
  <si>
    <t>P015518521016P</t>
  </si>
  <si>
    <t>DIMOUNGUE EPSE NGANDO</t>
  </si>
  <si>
    <t>699438947</t>
  </si>
  <si>
    <t>P018616033530U</t>
  </si>
  <si>
    <t>BOUDJIHO.</t>
  </si>
  <si>
    <t>00237693246528</t>
  </si>
  <si>
    <t>P015116371175T</t>
  </si>
  <si>
    <t>EKWE PAUL</t>
  </si>
  <si>
    <t>00237100000275</t>
  </si>
  <si>
    <t>PRESTATIONS-ETUDES ECONOMIQUES</t>
  </si>
  <si>
    <t>M111914269523U</t>
  </si>
  <si>
    <t>GOAFRICA SARL</t>
  </si>
  <si>
    <t>CERREFOUR MARCHE DES FLEURS</t>
  </si>
  <si>
    <t>P048312313631X</t>
  </si>
  <si>
    <t>NDZIE EPSE BALA JACQUELINE</t>
  </si>
  <si>
    <t>CHEZ JACQUELINE</t>
  </si>
  <si>
    <t>696561515</t>
  </si>
  <si>
    <t>P017716423277U</t>
  </si>
  <si>
    <t>+237 675221208</t>
  </si>
  <si>
    <t>P018517633467U</t>
  </si>
  <si>
    <t>FONGOU MAMA</t>
  </si>
  <si>
    <t>00237659357550</t>
  </si>
  <si>
    <t>M022014411094R</t>
  </si>
  <si>
    <t>SOCIETE BRSQ</t>
  </si>
  <si>
    <t>STE BRSQ SARL</t>
  </si>
  <si>
    <t>P012300220015N</t>
  </si>
  <si>
    <t>EKOLLO MOUNDI ALEXANDRE</t>
  </si>
  <si>
    <t>SUCCESSION EKOLLO MOUNDI</t>
  </si>
  <si>
    <t>P116300033684E</t>
  </si>
  <si>
    <t>KAMDEM ROMAIN</t>
  </si>
  <si>
    <t>699742607</t>
  </si>
  <si>
    <t>P038118494983N</t>
  </si>
  <si>
    <t>P038612219813S</t>
  </si>
  <si>
    <t>697514161</t>
  </si>
  <si>
    <t>P119412267083W</t>
  </si>
  <si>
    <t>DJAAFAR</t>
  </si>
  <si>
    <t>699555081</t>
  </si>
  <si>
    <t>P077414923977Z</t>
  </si>
  <si>
    <t>658899566</t>
  </si>
  <si>
    <t>M080816655261L</t>
  </si>
  <si>
    <t>LYCEE DE FONDJOMEKWET</t>
  </si>
  <si>
    <t>690850576</t>
  </si>
  <si>
    <t>GRAVURES NUMERIQUES - IMPRIMERIE</t>
  </si>
  <si>
    <t>P078512481296H</t>
  </si>
  <si>
    <t>FONDA A FONTSA GILDAS</t>
  </si>
  <si>
    <t>ETS FAMILY PRINT</t>
  </si>
  <si>
    <t>696231495</t>
  </si>
  <si>
    <t>P039816421416Y</t>
  </si>
  <si>
    <t>TEMGOUA TEMFACK</t>
  </si>
  <si>
    <t>237677601751/697218064</t>
  </si>
  <si>
    <t>ELO'O KOSSI</t>
  </si>
  <si>
    <t>P119317541493L</t>
  </si>
  <si>
    <t>(ETS ISMO)</t>
  </si>
  <si>
    <t>694563384</t>
  </si>
  <si>
    <t>P079612408758X</t>
  </si>
  <si>
    <t>655411236</t>
  </si>
  <si>
    <t>P028012420265A</t>
  </si>
  <si>
    <t>KAMGA FRANCISKAMG</t>
  </si>
  <si>
    <t>KAMGA FRANCIS</t>
  </si>
  <si>
    <t>675807215</t>
  </si>
  <si>
    <t>FOURNITURES DE BURREAU/IMP-EXP</t>
  </si>
  <si>
    <t>P056700440414A</t>
  </si>
  <si>
    <t>DJOUMELE LEUMASSI JULIE</t>
  </si>
  <si>
    <t>"ETS BELLON"</t>
  </si>
  <si>
    <t>P028916359829P</t>
  </si>
  <si>
    <t>ZANG NGUEMA</t>
  </si>
  <si>
    <t>PAUL HURBAIN (ETS PHURZANG ET LEFILS)</t>
  </si>
  <si>
    <t>PRESTATION DE SERVICES, COMMERCE GÉNÉRAL, BTP, IMPORT-EXPORT, AGRICULTURE, ELEVAGE</t>
  </si>
  <si>
    <t>00237686122480</t>
  </si>
  <si>
    <t>P107300434082X</t>
  </si>
  <si>
    <t>MANEDONG THERESE ANASTASIE</t>
  </si>
  <si>
    <t>675258815</t>
  </si>
  <si>
    <t>FACE ANCIEN DEPOT GUINNESS</t>
  </si>
  <si>
    <t>P016000472152Z</t>
  </si>
  <si>
    <t>KOUADJEU EPSE TOUKA DENISE</t>
  </si>
  <si>
    <t>677564356</t>
  </si>
  <si>
    <t>P019112412419N</t>
  </si>
  <si>
    <t>HAYATOU OUSSEUNI</t>
  </si>
  <si>
    <t>677562130</t>
  </si>
  <si>
    <t>P047511586301G</t>
  </si>
  <si>
    <t>TCHOFFO NONOUTIO HENRI</t>
  </si>
  <si>
    <t>99679263</t>
  </si>
  <si>
    <t>prefecture (ndoumbi</t>
  </si>
  <si>
    <t>P018400555785W</t>
  </si>
  <si>
    <t>PELAGHO</t>
  </si>
  <si>
    <t>QTIER KAMKOPLIEU DIT FACETOTAL KAMKOP</t>
  </si>
  <si>
    <t>SALE OF CARPETS/MATTRESS</t>
  </si>
  <si>
    <t>P019216281504N</t>
  </si>
  <si>
    <t>PRINCE CHIDIEBERE</t>
  </si>
  <si>
    <t>EGBULE</t>
  </si>
  <si>
    <t>P049312339101Y</t>
  </si>
  <si>
    <t>TEPONNO TATIANA MIRIAM</t>
  </si>
  <si>
    <t>(QG)</t>
  </si>
  <si>
    <t>P049316428974N</t>
  </si>
  <si>
    <t>LEMOU</t>
  </si>
  <si>
    <t>00237669777001</t>
  </si>
  <si>
    <t>P099215670847F</t>
  </si>
  <si>
    <t>MAFFO FOUNTSOU</t>
  </si>
  <si>
    <t>P037817898062C</t>
  </si>
  <si>
    <t>NZEYEUM</t>
  </si>
  <si>
    <t>696538176/679756360</t>
  </si>
  <si>
    <t>A COTE DE LA PHARMACIE CHARI</t>
  </si>
  <si>
    <t>P028016422637F</t>
  </si>
  <si>
    <t>LAURE SANDRINE</t>
  </si>
  <si>
    <t>00237676311423</t>
  </si>
  <si>
    <t>P108112719724D</t>
  </si>
  <si>
    <t>DAZIMI ABOUBAKAR</t>
  </si>
  <si>
    <t>ETS LES EDITIONS ELDAS</t>
  </si>
  <si>
    <t>677335586/695692586</t>
  </si>
  <si>
    <t>GIRECTION MTN</t>
  </si>
  <si>
    <t>P127717219243U</t>
  </si>
  <si>
    <t>696518414</t>
  </si>
  <si>
    <t>P048116610944F</t>
  </si>
  <si>
    <t>POMKAP WAKAM</t>
  </si>
  <si>
    <t>674378290</t>
  </si>
  <si>
    <t>P048213346566G</t>
  </si>
  <si>
    <t>TCHAMABE HENRI BLAISE</t>
  </si>
  <si>
    <t>697186779</t>
  </si>
  <si>
    <t>P016300145425Z</t>
  </si>
  <si>
    <t>BOUGANG JEAN CLAUDE</t>
  </si>
  <si>
    <t>677 77 51 97</t>
  </si>
  <si>
    <t>PRESTATAIRE - COMMISSIONNAIRE</t>
  </si>
  <si>
    <t>M018900000911M</t>
  </si>
  <si>
    <t>NEWCO SANEW</t>
  </si>
  <si>
    <t>NEWCO SA</t>
  </si>
  <si>
    <t>233410692/677883205/233406215</t>
  </si>
  <si>
    <t>BASSA NDOKOTI</t>
  </si>
  <si>
    <t>ENCEINTE CICAM FACE SABC</t>
  </si>
  <si>
    <t>P035318470450R</t>
  </si>
  <si>
    <t>BITOMO TSALLA</t>
  </si>
  <si>
    <t>693478800</t>
  </si>
  <si>
    <t>M036500018998E</t>
  </si>
  <si>
    <t>COLLEGE CATHOLIQUE STOLL</t>
  </si>
  <si>
    <t>COLLEGE STOLL AKONO</t>
  </si>
  <si>
    <t>P118312506205X</t>
  </si>
  <si>
    <t>NANTCHOUANG EPSE BIYO FRANCINE LAURIETTE</t>
  </si>
  <si>
    <t>699840300</t>
  </si>
  <si>
    <t>TRAITEMENT ANTICORROSON</t>
  </si>
  <si>
    <t>P127012526114C</t>
  </si>
  <si>
    <t>MANGUELLE SAMUEL ROBINSON</t>
  </si>
  <si>
    <t>ETS C.P.D PLUS</t>
  </si>
  <si>
    <t>P065512445111N</t>
  </si>
  <si>
    <t>MOUE</t>
  </si>
  <si>
    <t>P055500020748D</t>
  </si>
  <si>
    <t>DIEKEU JOSEPH</t>
  </si>
  <si>
    <t>HOTEL BELLE EPOQUE</t>
  </si>
  <si>
    <t>VENTE ACCESSOIRE LAYETTE</t>
  </si>
  <si>
    <t>P038000485190Z</t>
  </si>
  <si>
    <t>TCHOFFO HONORETCHO</t>
  </si>
  <si>
    <t>P018615065311C</t>
  </si>
  <si>
    <t>BETETIE</t>
  </si>
  <si>
    <t>693829071</t>
  </si>
  <si>
    <t>VENTE DE MARMITE</t>
  </si>
  <si>
    <t>P018618407022U</t>
  </si>
  <si>
    <t>LINDA EBELE EPSE IFANYI</t>
  </si>
  <si>
    <t>CHUKWU O IGBENA</t>
  </si>
  <si>
    <t>00237676824498</t>
  </si>
  <si>
    <t>M052116077143J</t>
  </si>
  <si>
    <t>POLA AND PIERRE CORPORATION LIMITED</t>
  </si>
  <si>
    <t>2P CORPORATION LTD</t>
  </si>
  <si>
    <t>LIVRAISON MATERIELS EPI ER FOURNITURES DE BUREAU, VENTE CONSOMMABLES INFORMATQUES ET BUREAUTIQUES, PRESTATIONS DE SERVICES, COMMERCE GENERAL, IMPORT ET EXPORT</t>
  </si>
  <si>
    <t>P018418500639W</t>
  </si>
  <si>
    <t>MANEPAGAN WASSOU ADELINE</t>
  </si>
  <si>
    <t>(ETS WASSOU TEXTILES)</t>
  </si>
  <si>
    <t>678280415</t>
  </si>
  <si>
    <t>P089718582152T</t>
  </si>
  <si>
    <t>MFORAIN NTIECHE</t>
  </si>
  <si>
    <t>FESSAL ABDEL-AZIZ</t>
  </si>
  <si>
    <t>P045912149896J</t>
  </si>
  <si>
    <t>NEMBOT DASSI</t>
  </si>
  <si>
    <t>P098317072238C</t>
  </si>
  <si>
    <t>MANHOULI</t>
  </si>
  <si>
    <t>00237699252718</t>
  </si>
  <si>
    <t>Tachatibali</t>
  </si>
  <si>
    <t>BOUSKOUM</t>
  </si>
  <si>
    <t>P077916009725S</t>
  </si>
  <si>
    <t>TADJUEKEM ETIENNE</t>
  </si>
  <si>
    <t>00237677045503</t>
  </si>
  <si>
    <t>SONANFAC STREET</t>
  </si>
  <si>
    <t>P018012517376E</t>
  </si>
  <si>
    <t>MAFO PAULINE CYLVIEMAFO</t>
  </si>
  <si>
    <t>MAFO PAULINE CYLVIE</t>
  </si>
  <si>
    <t>696477306</t>
  </si>
  <si>
    <t>P098414223952Y</t>
  </si>
  <si>
    <t>ISSOOM</t>
  </si>
  <si>
    <t>CHRISTIAN MARCIAL DESIRE</t>
  </si>
  <si>
    <t>P018816247910D</t>
  </si>
  <si>
    <t>MBAKOP FANWOUO EPSE OLANG</t>
  </si>
  <si>
    <t>STEPHANIE FLAURE</t>
  </si>
  <si>
    <t>00237674996261.</t>
  </si>
  <si>
    <t>P016712516770D</t>
  </si>
  <si>
    <t>ETS YAOUBA HAMADOU</t>
  </si>
  <si>
    <t>693864242</t>
  </si>
  <si>
    <t>P010517381255D</t>
  </si>
  <si>
    <t>LONTSI DJUFO</t>
  </si>
  <si>
    <t>ANGE ORNELLA</t>
  </si>
  <si>
    <t>675325605</t>
  </si>
  <si>
    <t>P018418103536C</t>
  </si>
  <si>
    <t>696795419</t>
  </si>
  <si>
    <t>QUARTIER SABONGARI GARE</t>
  </si>
  <si>
    <t>PHARMACIENNE RETRAITEE</t>
  </si>
  <si>
    <t>P115017265480S</t>
  </si>
  <si>
    <t>MPFOUN</t>
  </si>
  <si>
    <t>PAULINE LAURENCE AURORE</t>
  </si>
  <si>
    <t>P036600081931G</t>
  </si>
  <si>
    <t>NGATCHOUA PIERRE BARTHELEMY</t>
  </si>
  <si>
    <t>LOTIRMAX</t>
  </si>
  <si>
    <t>5 316</t>
  </si>
  <si>
    <t>670942030</t>
  </si>
  <si>
    <t>FACE IMMEUBLE KADJI</t>
  </si>
  <si>
    <t>P107912677409F</t>
  </si>
  <si>
    <t>TADJUIDJE SINDJOU MARTIAL</t>
  </si>
  <si>
    <t>694839882</t>
  </si>
  <si>
    <t>P126100121781J</t>
  </si>
  <si>
    <t>DAYO JEAN ROBERT</t>
  </si>
  <si>
    <t>ETS DAYO JEAN ROBERT</t>
  </si>
  <si>
    <t>P078100549704W</t>
  </si>
  <si>
    <t>DJEUAGO POUTCHOKO EPSE KAMENI</t>
  </si>
  <si>
    <t>77 92 99 16</t>
  </si>
  <si>
    <t>P026400023507U</t>
  </si>
  <si>
    <t>SANGA KEUMENYI</t>
  </si>
  <si>
    <t>P086812629585U</t>
  </si>
  <si>
    <t>JUDITH MARSAH FONCHA</t>
  </si>
  <si>
    <t>675228738</t>
  </si>
  <si>
    <t>P038712628222E</t>
  </si>
  <si>
    <t>TCHOUA GILLES PICARD</t>
  </si>
  <si>
    <t>675203104</t>
  </si>
  <si>
    <t>P127716716978S</t>
  </si>
  <si>
    <t>WIRSIY YUNGSILA HAMISU.</t>
  </si>
  <si>
    <t>675106802</t>
  </si>
  <si>
    <t>P017918169654G</t>
  </si>
  <si>
    <t>CISSE BANGALY</t>
  </si>
  <si>
    <t>P059014141381Y</t>
  </si>
  <si>
    <t>TCHOFFO LEKOUNA</t>
  </si>
  <si>
    <t>UIRICH</t>
  </si>
  <si>
    <t>661519762</t>
  </si>
  <si>
    <t>M048100013040Z</t>
  </si>
  <si>
    <t>SCI FOUL-ASSI</t>
  </si>
  <si>
    <t>242723830</t>
  </si>
  <si>
    <t>M121415976253T</t>
  </si>
  <si>
    <t>MUYESO’S ENTERPRISE</t>
  </si>
  <si>
    <t>P015216410118X</t>
  </si>
  <si>
    <t>SOP FOKOU POKAM</t>
  </si>
  <si>
    <t>00237679334220</t>
  </si>
  <si>
    <t>P127612243356C</t>
  </si>
  <si>
    <t>TENGOUFACK MEKONTCHOU</t>
  </si>
  <si>
    <t>HIPPOLYTE CLEMENT</t>
  </si>
  <si>
    <t>699915458</t>
  </si>
  <si>
    <t>FACE SIPAC</t>
  </si>
  <si>
    <t>M090017240953B</t>
  </si>
  <si>
    <t>EP MOAMPACK</t>
  </si>
  <si>
    <t>654559087</t>
  </si>
  <si>
    <t>P027716396251N</t>
  </si>
  <si>
    <t>CLAUDE FRANCIS</t>
  </si>
  <si>
    <t>00237699861799</t>
  </si>
  <si>
    <t>P129518383372K</t>
  </si>
  <si>
    <t>LOL AHMAT HASSAN</t>
  </si>
  <si>
    <t>ETS AHMAT CTS</t>
  </si>
  <si>
    <t>00237697266156</t>
  </si>
  <si>
    <t>P098600572492T</t>
  </si>
  <si>
    <t>TAMO DOMGUIA ADRIEN</t>
  </si>
  <si>
    <t>677 91 20 17</t>
  </si>
  <si>
    <t>FACE ENTRÉE EGLISE C.A.</t>
  </si>
  <si>
    <t>M120717250010J</t>
  </si>
  <si>
    <t>EP ANNEXE NTUI G II B</t>
  </si>
  <si>
    <t>P045418433384M</t>
  </si>
  <si>
    <t>NTONGONO OSSOU ÉPOUSE SALAUN</t>
  </si>
  <si>
    <t>P110116415041U</t>
  </si>
  <si>
    <t>AHYAM-NDO HOSSAKOHA</t>
  </si>
  <si>
    <t>BARAQUE</t>
  </si>
  <si>
    <t>00237693 77 5496</t>
  </si>
  <si>
    <t>P108416214763X</t>
  </si>
  <si>
    <t>TOUKAM KAMTA</t>
  </si>
  <si>
    <t>674470560</t>
  </si>
  <si>
    <t>P077117072070L</t>
  </si>
  <si>
    <t>00237672864562</t>
  </si>
  <si>
    <t>M122917689947E</t>
  </si>
  <si>
    <t>LYCEE DE NKOLBIYEN</t>
  </si>
  <si>
    <t>693511475</t>
  </si>
  <si>
    <t>NKOLBIYEN</t>
  </si>
  <si>
    <t>P078500491176D</t>
  </si>
  <si>
    <t>SOH FREDERIC</t>
  </si>
  <si>
    <t>ETS SOH FREDERIC</t>
  </si>
  <si>
    <t>677 985 515</t>
  </si>
  <si>
    <t>P067716021543G</t>
  </si>
  <si>
    <t>MAWABO MEUSSEUGNE ROSE CLAIRE</t>
  </si>
  <si>
    <t>00237699213310</t>
  </si>
  <si>
    <t>B.P: 6174 DOUALA CAM</t>
  </si>
  <si>
    <t>P057212623768U</t>
  </si>
  <si>
    <t>694427134</t>
  </si>
  <si>
    <t>M042318212842A</t>
  </si>
  <si>
    <t>SOCIETE AGRO-ALIMENTAIRE PRESTATIONS ET VESTIMANTAIRE SARL</t>
  </si>
  <si>
    <t>AGROPREVEST</t>
  </si>
  <si>
    <t>COMMERCE GENERAL-PRESTATIONS DIVERSES DE SERVICES-IMPORT/EXPORT</t>
  </si>
  <si>
    <t>P015116285704W</t>
  </si>
  <si>
    <t>GUETCHESSI FOSSI</t>
  </si>
  <si>
    <t>P038717980208X</t>
  </si>
  <si>
    <t>AJONGANFE TAYO NICOLIN</t>
  </si>
  <si>
    <t>002376762612199087</t>
  </si>
  <si>
    <t>P015512417438X</t>
  </si>
  <si>
    <t>HAMADOU  MOUMINI</t>
  </si>
  <si>
    <t>699 86 18 92</t>
  </si>
  <si>
    <t>BTQ/A 184</t>
  </si>
  <si>
    <t>CCE GEN. - SOUS TRAITANT ENEO</t>
  </si>
  <si>
    <t>P106200417524E</t>
  </si>
  <si>
    <t>MEKONKEU NOUMEDEM EPSE TSAGUE LOUISE</t>
  </si>
  <si>
    <t>(ETS EREC)</t>
  </si>
  <si>
    <t>P039412571020K</t>
  </si>
  <si>
    <t>VOUGTSA FOGANG ROSINE</t>
  </si>
  <si>
    <t>651855841</t>
  </si>
  <si>
    <t>CONSTRUCTION METTALIQUE</t>
  </si>
  <si>
    <t>M030500018508G</t>
  </si>
  <si>
    <t>AFRIQUE SERVICES INDUSTRIES SARL</t>
  </si>
  <si>
    <t>ASI SARL</t>
  </si>
  <si>
    <t>P096416395174K</t>
  </si>
  <si>
    <t>NGOUAMBE ROSETTE</t>
  </si>
  <si>
    <t>67763905000</t>
  </si>
  <si>
    <t>P017212380244J</t>
  </si>
  <si>
    <t>SALAHA SEIDOU</t>
  </si>
  <si>
    <t>ETRS SALAHA SEIDOU</t>
  </si>
  <si>
    <t>673 80 63 96</t>
  </si>
  <si>
    <t>P028316465458Y</t>
  </si>
  <si>
    <t>TEMBIWOUA TCHOUATCHEU EP TCHEJIP</t>
  </si>
  <si>
    <t>CAMP SABLE TROISIÈME RUE A DROITE</t>
  </si>
  <si>
    <t>M079517258636J</t>
  </si>
  <si>
    <t>EP MBANTOU</t>
  </si>
  <si>
    <t>P122316324646Y</t>
  </si>
  <si>
    <t>KANDJEU DAVID</t>
  </si>
  <si>
    <t>002376549O3275</t>
  </si>
  <si>
    <t>EMPLOYE MC2 KRIBI CAMPO</t>
  </si>
  <si>
    <t>P059113899725E</t>
  </si>
  <si>
    <t>SIANG NZAM CLODETTE CARINE</t>
  </si>
  <si>
    <t>696257411</t>
  </si>
  <si>
    <t>NKOLBITENG KRIBI</t>
  </si>
  <si>
    <t>M022317949851Y</t>
  </si>
  <si>
    <t>PROD/DISTRIBUTION PROD INFORMATIQUES</t>
  </si>
  <si>
    <t>M121812732771L</t>
  </si>
  <si>
    <t>ZOUNA SARL</t>
  </si>
  <si>
    <t>679688968</t>
  </si>
  <si>
    <t>IMM COCIMECAM FACE LYCEE AKWA ET BENEFICIAL</t>
  </si>
  <si>
    <t>P013617449494B</t>
  </si>
  <si>
    <t>M049516593762B</t>
  </si>
  <si>
    <t>INSPECTION D'ARRONDISSEMENT DE L'EDUCATION DE BASE DE DEMSA</t>
  </si>
  <si>
    <t>P017416744614E</t>
  </si>
  <si>
    <t>00237691126426</t>
  </si>
  <si>
    <t>FACE NOUVEAU BÂTIMENT</t>
  </si>
  <si>
    <t>P119417980348X</t>
  </si>
  <si>
    <t>00237655303633</t>
  </si>
  <si>
    <t>DISTRIBUTION DU DISPOSITIF MÉDICAL</t>
  </si>
  <si>
    <t>P028912753564B</t>
  </si>
  <si>
    <t>SOP SILATCHAM</t>
  </si>
  <si>
    <t>691128190</t>
  </si>
  <si>
    <t>MARCHE A BTQE N°D35</t>
  </si>
  <si>
    <t>P057918254431K</t>
  </si>
  <si>
    <t>652005441</t>
  </si>
  <si>
    <t>P076217731527H</t>
  </si>
  <si>
    <t>00237677812298</t>
  </si>
  <si>
    <t>BEN BENJO SARL</t>
  </si>
  <si>
    <t>P068317605966E</t>
  </si>
  <si>
    <t>BODI</t>
  </si>
  <si>
    <t>P109318299029Q</t>
  </si>
  <si>
    <t>TUETA KUATE</t>
  </si>
  <si>
    <t>002376990200000</t>
  </si>
  <si>
    <t>P079317547377N</t>
  </si>
  <si>
    <t>KENTY EDOA</t>
  </si>
  <si>
    <t>237653285868</t>
  </si>
  <si>
    <t>P059712750928M</t>
  </si>
  <si>
    <t>THIODJOU DJOMKAM GHISLAIN</t>
  </si>
  <si>
    <t>ETS UES</t>
  </si>
  <si>
    <t>699530964</t>
  </si>
  <si>
    <t>P116613269484S</t>
  </si>
  <si>
    <t>MAPEKA EPSE FOUNKOUA JEANNE MARIE</t>
  </si>
  <si>
    <t>NDOGPASSI BORNE 10</t>
  </si>
  <si>
    <t>P038312620057S</t>
  </si>
  <si>
    <t>ENOW MATHEW NKWAYANG</t>
  </si>
  <si>
    <t>( ENNY MATTS TRAVEL SOLUTIONS )</t>
  </si>
  <si>
    <t>M042318199191N</t>
  </si>
  <si>
    <t>VISION TECH PLUS</t>
  </si>
  <si>
    <t>VITEP</t>
  </si>
  <si>
    <t>PRODUCTION AUDIOVISUELLE, PHOTOGRAPHIE, VIDEO, EVENEMENTIEL, INFORMATIQUE ET FORMATION, INFOGRAPHIE ET TIRAGE NUMERIQUE, MAINTENANCE INFORMATIQUE ET TELECOM, ELECTRICITE EN BATIMENT ET INDUSTRIEL, ELE</t>
  </si>
  <si>
    <t>237 699 158 121/ 675 271 892</t>
  </si>
  <si>
    <t>P015312487179W</t>
  </si>
  <si>
    <t>KENDA EPSEE TCHATCHOU SARAH</t>
  </si>
  <si>
    <t>"ETS KENDA"</t>
  </si>
  <si>
    <t>M100800026120M</t>
  </si>
  <si>
    <t>PHARMACIE FRANCE AUGUSTIN</t>
  </si>
  <si>
    <t>699922882/650735768</t>
  </si>
  <si>
    <t>P122015887463L</t>
  </si>
  <si>
    <t>TSABANG ALAIN BEAUCLAIR 699521682</t>
  </si>
  <si>
    <t>P097712268805T</t>
  </si>
  <si>
    <t>TAMEDJOUONG MOISE</t>
  </si>
  <si>
    <t>ETS QUINCAILLERIE MOBILE</t>
  </si>
  <si>
    <t>675 18 63 46</t>
  </si>
  <si>
    <t>FACE ANCIEN EMERGENCE</t>
  </si>
  <si>
    <t>P089018500830N</t>
  </si>
  <si>
    <t>BATUO PAUL AKONG</t>
  </si>
  <si>
    <t>00237670909011</t>
  </si>
  <si>
    <t>P098616402520E</t>
  </si>
  <si>
    <t>NGOMENDE</t>
  </si>
  <si>
    <t>ABRAHAM WAZINA</t>
  </si>
  <si>
    <t>00237610078854444</t>
  </si>
  <si>
    <t>P029016198873K</t>
  </si>
  <si>
    <t>67744721</t>
  </si>
  <si>
    <t>P078416418589L</t>
  </si>
  <si>
    <t>SOSTELE</t>
  </si>
  <si>
    <t>00237697394920</t>
  </si>
  <si>
    <t>P088216381583C</t>
  </si>
  <si>
    <t>TALLA FOLONG</t>
  </si>
  <si>
    <t>695349949</t>
  </si>
  <si>
    <t>P015916669573J</t>
  </si>
  <si>
    <t>680662809</t>
  </si>
  <si>
    <t>M081117242023D</t>
  </si>
  <si>
    <t>CES DE BIPOCK</t>
  </si>
  <si>
    <t>M082116367301A</t>
  </si>
  <si>
    <t>KEDY HOLDING SARL</t>
  </si>
  <si>
    <t>697326100</t>
  </si>
  <si>
    <t>P126114816942R</t>
  </si>
  <si>
    <t>DJOMBIA</t>
  </si>
  <si>
    <t>P108716430265T</t>
  </si>
  <si>
    <t>CHARLOTTE NATANG-NI</t>
  </si>
  <si>
    <t>00237680671236</t>
  </si>
  <si>
    <t>EMPLOYE VIGILCAM SECURITY AND SERVICES</t>
  </si>
  <si>
    <t>P017513378618L</t>
  </si>
  <si>
    <t>NEMB JOSEPH DESIRE</t>
  </si>
  <si>
    <t>659282156</t>
  </si>
  <si>
    <t>P047517396108N</t>
  </si>
  <si>
    <t>677743997</t>
  </si>
  <si>
    <t>AVENUE CHARLE ATANGANA</t>
  </si>
  <si>
    <t>P078717523831M</t>
  </si>
  <si>
    <t>LECHE MUKAM</t>
  </si>
  <si>
    <t>00237677130996</t>
  </si>
  <si>
    <t>P019016617667Q</t>
  </si>
  <si>
    <t>ZAKARIOU MOUSSA</t>
  </si>
  <si>
    <t>00237699241904</t>
  </si>
  <si>
    <t>MARCHE CENTRAL BLOC A BA 52</t>
  </si>
  <si>
    <t>P016612485541D</t>
  </si>
  <si>
    <t>ETS ABOUBAKAR SALI</t>
  </si>
  <si>
    <t>699 453 390</t>
  </si>
  <si>
    <t>AMBA GROUPE SARL</t>
  </si>
  <si>
    <t>P109615208826X</t>
  </si>
  <si>
    <t>PARFAIT BORICE</t>
  </si>
  <si>
    <t>693947586</t>
  </si>
  <si>
    <t>ANCIEN FEICOM</t>
  </si>
  <si>
    <t>P017518051479R</t>
  </si>
  <si>
    <t>DOUNA</t>
  </si>
  <si>
    <t>698453420</t>
  </si>
  <si>
    <t>SABONGARI GARE NGAOUNDERE</t>
  </si>
  <si>
    <t>P077314932327Q</t>
  </si>
  <si>
    <t>HOTH</t>
  </si>
  <si>
    <t>LUCIEN PANTALEON</t>
  </si>
  <si>
    <t>696919407</t>
  </si>
  <si>
    <t>P122016473034J</t>
  </si>
  <si>
    <t>NDJOTCHOUA CELINE</t>
  </si>
  <si>
    <t>695579366</t>
  </si>
  <si>
    <t>P127418222707E</t>
  </si>
  <si>
    <t>ALIAH SPOUSE NCHE</t>
  </si>
  <si>
    <t>00237674652050</t>
  </si>
  <si>
    <t>P049816400049W</t>
  </si>
  <si>
    <t>LAMOUREUX</t>
  </si>
  <si>
    <t>00237657356335</t>
  </si>
  <si>
    <t>P038517967102A</t>
  </si>
  <si>
    <t>ANICET JEAN DENIS</t>
  </si>
  <si>
    <t>M012014407373U</t>
  </si>
  <si>
    <t>CLAIR DE LUNE SARL</t>
  </si>
  <si>
    <t>CLUNE SARL</t>
  </si>
  <si>
    <t>692164377</t>
  </si>
  <si>
    <t>P075212144002P</t>
  </si>
  <si>
    <t>EKENG</t>
  </si>
  <si>
    <t>655743484</t>
  </si>
  <si>
    <t>CONSEILS-ASSISTANCE-GESTION</t>
  </si>
  <si>
    <t>M090800027531A</t>
  </si>
  <si>
    <t>AUDIT MANAGEMENT CORPORAT</t>
  </si>
  <si>
    <t>677437728</t>
  </si>
  <si>
    <t>FACE ACTIVA VERS PROCURE</t>
  </si>
  <si>
    <t>P056612669753R</t>
  </si>
  <si>
    <t>P088712497357K</t>
  </si>
  <si>
    <t>SODJIO KEMKENG ALEX</t>
  </si>
  <si>
    <t>679274663</t>
  </si>
  <si>
    <t>P057912756543J</t>
  </si>
  <si>
    <t>P065214550360C</t>
  </si>
  <si>
    <t>NYEMEK</t>
  </si>
  <si>
    <t>699662093</t>
  </si>
  <si>
    <t>P117316289433P</t>
  </si>
  <si>
    <t>00237677833701</t>
  </si>
  <si>
    <t>P088000535448G</t>
  </si>
  <si>
    <t>TAMEGHE SIGNIE</t>
  </si>
  <si>
    <t>677792363</t>
  </si>
  <si>
    <t>BTP COMMERCE GENERAL FORAGE</t>
  </si>
  <si>
    <t>P068316393857N</t>
  </si>
  <si>
    <t>ABBA DJID</t>
  </si>
  <si>
    <t>AZRAK</t>
  </si>
  <si>
    <t>P018116303177W</t>
  </si>
  <si>
    <t>0023763777367</t>
  </si>
  <si>
    <t>P097216230548Y</t>
  </si>
  <si>
    <t>FRINUI EPSE AFERGNUI</t>
  </si>
  <si>
    <t>696336259 / 652281933</t>
  </si>
  <si>
    <t>DESCENTE DES BRASSERIES</t>
  </si>
  <si>
    <t>M012217835654B</t>
  </si>
  <si>
    <t>WONOU &amp; FILS SARL</t>
  </si>
  <si>
    <t>677545752</t>
  </si>
  <si>
    <t>FACE COMMISSARIAT VI</t>
  </si>
  <si>
    <t>COMMERCIAL BANK</t>
  </si>
  <si>
    <t>P059617827573H</t>
  </si>
  <si>
    <t>FOINDING TELA</t>
  </si>
  <si>
    <t>NAEL JORDY</t>
  </si>
  <si>
    <t>00237695042341</t>
  </si>
  <si>
    <t>ETOA MEKI, YAOUNDÉ</t>
  </si>
  <si>
    <t>CONTRACTS AND TRANSPORTATION</t>
  </si>
  <si>
    <t>P016916232783Z</t>
  </si>
  <si>
    <t>AKEM AKEM</t>
  </si>
  <si>
    <t>JERALD (J &amp; J BUSINESS VENTURE)</t>
  </si>
  <si>
    <t>00237677782061</t>
  </si>
  <si>
    <t>GENIE CIVIL/TOPOG./PREST S'CES</t>
  </si>
  <si>
    <t>P127100183035L</t>
  </si>
  <si>
    <t>DJEPANG DJIAYEP ALAIN BERTRAND</t>
  </si>
  <si>
    <t>GIC ENGINEERING SARL</t>
  </si>
  <si>
    <t>P048312331305L</t>
  </si>
  <si>
    <t>BRUX BAMEN</t>
  </si>
  <si>
    <t>675844614</t>
  </si>
  <si>
    <t>LOCATION D'ENGINS</t>
  </si>
  <si>
    <t>M081712640136D</t>
  </si>
  <si>
    <t>MLC SERVICES SARL</t>
  </si>
  <si>
    <t>P028916404698X</t>
  </si>
  <si>
    <t>EDIE NGADDE ROLAND.</t>
  </si>
  <si>
    <t>0023765432VWA</t>
  </si>
  <si>
    <t>P038012439927U</t>
  </si>
  <si>
    <t>NDONFACK TSIAZOCK ANNE PAULETTENDON</t>
  </si>
  <si>
    <t>NDONFACK TSIAZOCK ANNE PAULETTE</t>
  </si>
  <si>
    <t>699906365</t>
  </si>
  <si>
    <t>P117317201365F</t>
  </si>
  <si>
    <t>P098600430051U</t>
  </si>
  <si>
    <t>LOVE KOM MARIE JOSEPHINE</t>
  </si>
  <si>
    <t>79743198</t>
  </si>
  <si>
    <t>M112015211848U</t>
  </si>
  <si>
    <t>BAHANEWA MATERIAL LAB SARL</t>
  </si>
  <si>
    <t>BML SARL</t>
  </si>
  <si>
    <t>696011911</t>
  </si>
  <si>
    <t>P088515136256T</t>
  </si>
  <si>
    <t>EMPLOYE SOSUCAM</t>
  </si>
  <si>
    <t>P087100191953J</t>
  </si>
  <si>
    <t>691698170</t>
  </si>
  <si>
    <t>M092316164491Q</t>
  </si>
  <si>
    <t>ALPHA OMEGA GROUP LTD</t>
  </si>
  <si>
    <t>GENERAL &amp; SPECIALIZED MEDICAL SERVICES/GENERAL COMMERCE /IMPORT EXPORT/CONTRACTS &amp; SUPPLY/ CONSULTANCY</t>
  </si>
  <si>
    <t>681080973</t>
  </si>
  <si>
    <t>P039016039819B</t>
  </si>
  <si>
    <t>MARIETTE CLAIRE</t>
  </si>
  <si>
    <t>698134769</t>
  </si>
  <si>
    <t>P030618437761H</t>
  </si>
  <si>
    <t>ONU INNOCENT OGBONNA</t>
  </si>
  <si>
    <t>P018218296248W</t>
  </si>
  <si>
    <t>679194293</t>
  </si>
  <si>
    <t>NGAOUNDÉRÉ- TONGO</t>
  </si>
  <si>
    <t>P098112551167W</t>
  </si>
  <si>
    <t>NGUEMO EPSEE TAFOTIE</t>
  </si>
  <si>
    <t>GERTRUDE JOSEPH AUBIN</t>
  </si>
  <si>
    <t>P016216352058U</t>
  </si>
  <si>
    <t>BOUBE ISSA</t>
  </si>
  <si>
    <t>P016116268762T</t>
  </si>
  <si>
    <t>SIEYAPCHI MARCELINE</t>
  </si>
  <si>
    <t>694082288</t>
  </si>
  <si>
    <t>MARCHE BTQ B003</t>
  </si>
  <si>
    <t>SECA</t>
  </si>
  <si>
    <t>P029316419231X</t>
  </si>
  <si>
    <t>MADIESSE FOKA</t>
  </si>
  <si>
    <t>GAELLE LAFORTUNE</t>
  </si>
  <si>
    <t>00237675360872</t>
  </si>
  <si>
    <t>P077716093889E</t>
  </si>
  <si>
    <t>TCHATCHOUANG MBOUDA</t>
  </si>
  <si>
    <t>00237675683709</t>
  </si>
  <si>
    <t>P068312412433P</t>
  </si>
  <si>
    <t>KAMDEM HILAIR ROMAIN</t>
  </si>
  <si>
    <t>BAMI-MAKA</t>
  </si>
  <si>
    <t>DERRIER JEAN PAUL II</t>
  </si>
  <si>
    <t>P017118514071D</t>
  </si>
  <si>
    <t>ANYADIKE</t>
  </si>
  <si>
    <t>CHARLES UCHENNA</t>
  </si>
  <si>
    <t>P085516218452Z</t>
  </si>
  <si>
    <t>NONI</t>
  </si>
  <si>
    <t>677607627</t>
  </si>
  <si>
    <t>P088212622888P</t>
  </si>
  <si>
    <t>NKOMBE MELLI</t>
  </si>
  <si>
    <t>BENILDE EUCHER</t>
  </si>
  <si>
    <t>P087216342857F</t>
  </si>
  <si>
    <t>NGUEMEDJI STAGUE</t>
  </si>
  <si>
    <t>00237613580229</t>
  </si>
  <si>
    <t>P019016528147U</t>
  </si>
  <si>
    <t>00237695715713</t>
  </si>
  <si>
    <t>P089416303122X</t>
  </si>
  <si>
    <t>JEANNE PIERRETTE DELAURE</t>
  </si>
  <si>
    <t>00237690552777</t>
  </si>
  <si>
    <t>P108514407942A</t>
  </si>
  <si>
    <t>NOUBET FETMOUTAT</t>
  </si>
  <si>
    <t>678 877 009</t>
  </si>
  <si>
    <t>ADJAP CENTRE</t>
  </si>
  <si>
    <t>P108716327293Z</t>
  </si>
  <si>
    <t>BAKIA LINDA NDUM</t>
  </si>
  <si>
    <t>P075012078509H</t>
  </si>
  <si>
    <t>NYA'ABE</t>
  </si>
  <si>
    <t>699811105</t>
  </si>
  <si>
    <t>P075916294954W</t>
  </si>
  <si>
    <t>NDOUMBE NGWA ESTELLE</t>
  </si>
  <si>
    <t>0023717403</t>
  </si>
  <si>
    <t>P038212726535T</t>
  </si>
  <si>
    <t>KAMDEM MOUOFFO</t>
  </si>
  <si>
    <t>P018716368164T</t>
  </si>
  <si>
    <t>MINOUE NGOA JEAN MARC</t>
  </si>
  <si>
    <t>696181513</t>
  </si>
  <si>
    <t>P085400439583B</t>
  </si>
  <si>
    <t>TCHAMKAM GANDEU</t>
  </si>
  <si>
    <t>679273117</t>
  </si>
  <si>
    <t>P049112691254P</t>
  </si>
  <si>
    <t>EGWU MARTHA OGOCHUKWU</t>
  </si>
  <si>
    <t>699637117</t>
  </si>
  <si>
    <t>P048314109036Y</t>
  </si>
  <si>
    <t>ITEGA</t>
  </si>
  <si>
    <t>975657991</t>
  </si>
  <si>
    <t>MIMBOMAN/LIBERTE</t>
  </si>
  <si>
    <t>P015600042380H</t>
  </si>
  <si>
    <t>699919102</t>
  </si>
  <si>
    <t>KOTTO CITE</t>
  </si>
  <si>
    <t>P036815312157R</t>
  </si>
  <si>
    <t>NANA EPSE KWAMOU LEONNIE</t>
  </si>
  <si>
    <t>698548565</t>
  </si>
  <si>
    <t>M062116243949U</t>
  </si>
  <si>
    <t>GLOBAL AUTO SERVICES SARL</t>
  </si>
  <si>
    <t>GAS SARL</t>
  </si>
  <si>
    <t>LA MAINTENANCE, L'ENTRETIEN, LA LOCATION LA VENTE AUTOMOBILE L'IMPORT-EXPORT PRESTATIONS DE SERVICES COMMERCE GENERALE OPERATION DE SITE POUVANT CE RATTACHEES DIRECTEMENT OU INDIRECTEMENT A L4OBJET SO</t>
  </si>
  <si>
    <t>675608109</t>
  </si>
  <si>
    <t>P098715720570E</t>
  </si>
  <si>
    <t>696119898</t>
  </si>
  <si>
    <t>M119500008137M</t>
  </si>
  <si>
    <t>TURF TRIBUNE SARL</t>
  </si>
  <si>
    <t>TURF TRIBUNE</t>
  </si>
  <si>
    <t>IMM PMUC</t>
  </si>
  <si>
    <t>P058012418330B</t>
  </si>
  <si>
    <t>AZENG MALAM FLORENCE</t>
  </si>
  <si>
    <t>690251237</t>
  </si>
  <si>
    <t>M070617235650R</t>
  </si>
  <si>
    <t>E PR DIVINE FAVOUR DE NGOYA</t>
  </si>
  <si>
    <t>P076716190534T</t>
  </si>
  <si>
    <t>P027417750675Y</t>
  </si>
  <si>
    <t>00237674516172</t>
  </si>
  <si>
    <t>M052116085249R</t>
  </si>
  <si>
    <t>3BS CONSULTING SARL</t>
  </si>
  <si>
    <t>P039616357244F</t>
  </si>
  <si>
    <t>EMMANUEL TABIT</t>
  </si>
  <si>
    <t>00237678271115</t>
  </si>
  <si>
    <t>CHECK POINT BUEA</t>
  </si>
  <si>
    <t>P105513600375Y</t>
  </si>
  <si>
    <t>M012317811795M</t>
  </si>
  <si>
    <t>FAVOUR SARL</t>
  </si>
  <si>
    <t>MENUISERIE ALUMINIUM, SOUDURE METALLIQUE, COMMERCE GENREAL, PRESTATIONS DE SERVICES, IMPOR-EXPORT</t>
  </si>
  <si>
    <t>VERS FONDATION MERE MARTINE</t>
  </si>
  <si>
    <t>P037912417839P</t>
  </si>
  <si>
    <t>MAYEMTSOP</t>
  </si>
  <si>
    <t>P038714420600G</t>
  </si>
  <si>
    <t>DEUHATEM KAMDEM</t>
  </si>
  <si>
    <t>HERMANCE</t>
  </si>
  <si>
    <t>COMMERCE GÉNÉRAL , VENTE DES PRODUITS DE TÉLÉCOMMUNICATIO</t>
  </si>
  <si>
    <t>695 013 485</t>
  </si>
  <si>
    <t>P057500363870S</t>
  </si>
  <si>
    <t>IBRAHIM SAIDOU</t>
  </si>
  <si>
    <t>677.95.77.54</t>
  </si>
  <si>
    <t>A/664</t>
  </si>
  <si>
    <t>M092015079856K</t>
  </si>
  <si>
    <t>GROUPE LEGRANDSOFT CAMEROUN SARL</t>
  </si>
  <si>
    <t>695955975</t>
  </si>
  <si>
    <t>P026816124210U</t>
  </si>
  <si>
    <t>DIPOCKO</t>
  </si>
  <si>
    <t>691737308</t>
  </si>
  <si>
    <t>P087812650212N</t>
  </si>
  <si>
    <t>NGOMSI DJONNONSIE MATHURIN</t>
  </si>
  <si>
    <t>NGOMSI DJONNONSIE</t>
  </si>
  <si>
    <t>651342393</t>
  </si>
  <si>
    <t>MONTEE CARLOS</t>
  </si>
  <si>
    <t>P057512580829B</t>
  </si>
  <si>
    <t>HADJA GOUMSOU MAHAMAT</t>
  </si>
  <si>
    <t>M119900001923T</t>
  </si>
  <si>
    <t>SODIPAC SARL</t>
  </si>
  <si>
    <t>P059012439876Z</t>
  </si>
  <si>
    <t>BATCHOU JULLIET DSIMEN</t>
  </si>
  <si>
    <t>677810892</t>
  </si>
  <si>
    <t>P048312718763U</t>
  </si>
  <si>
    <t>PEVETMI MOUSTAPHA</t>
  </si>
  <si>
    <t>694598803</t>
  </si>
  <si>
    <t>COMPTOIR 707</t>
  </si>
  <si>
    <t>M022014406970F</t>
  </si>
  <si>
    <t>MASTER INFORMATIONS TECHNOLOGIES</t>
  </si>
  <si>
    <t>MASTER IT SARL</t>
  </si>
  <si>
    <t>P037117278193M</t>
  </si>
  <si>
    <t>P016117806289X</t>
  </si>
  <si>
    <t>FOUCHI NDOWE</t>
  </si>
  <si>
    <t>PALE.</t>
  </si>
  <si>
    <t>670056053</t>
  </si>
  <si>
    <t>BP18</t>
  </si>
  <si>
    <t>P027217662015Q</t>
  </si>
  <si>
    <t>EMMANUEL TAHGAMO</t>
  </si>
  <si>
    <t>000677760903</t>
  </si>
  <si>
    <t>M029600013377R</t>
  </si>
  <si>
    <t>TROPICAL TIMBER &amp; PUB.WORKS COMP.SARL</t>
  </si>
  <si>
    <t>TTC SARL</t>
  </si>
  <si>
    <t>P067616372330C</t>
  </si>
  <si>
    <t>TOUKAM EPSE KENMOGNE</t>
  </si>
  <si>
    <t>00237101022</t>
  </si>
  <si>
    <t>M032318009874X</t>
  </si>
  <si>
    <t>ETS LE REFECTOIRE</t>
  </si>
  <si>
    <t>696369410</t>
  </si>
  <si>
    <t>P046916263755E</t>
  </si>
  <si>
    <t>SAMUEL JEAN FAUSTIN</t>
  </si>
  <si>
    <t>00237694699366</t>
  </si>
  <si>
    <t>P038416099106L</t>
  </si>
  <si>
    <t>YONKEU SEDRIC ROSTAND</t>
  </si>
  <si>
    <t>P096315452032C</t>
  </si>
  <si>
    <t>NKWELLE SONE</t>
  </si>
  <si>
    <t>VTE DES PDUITS AGRICOLES ET VÉGÉTALES</t>
  </si>
  <si>
    <t>P036612673910N</t>
  </si>
  <si>
    <t>DERRIERE LE RESTAURANT LA SALADIERE</t>
  </si>
  <si>
    <t>P088117460452E</t>
  </si>
  <si>
    <t>TOUBE EYOUM</t>
  </si>
  <si>
    <t>P059012548943E</t>
  </si>
  <si>
    <t>NDITENGONG ISCANDAROU</t>
  </si>
  <si>
    <t>TITA MBOFAH</t>
  </si>
  <si>
    <t>673588527</t>
  </si>
  <si>
    <t>P016612528421T</t>
  </si>
  <si>
    <t>DJONOU ALICE</t>
  </si>
  <si>
    <t>674866763</t>
  </si>
  <si>
    <t>P127116033008S</t>
  </si>
  <si>
    <t>IKEAGU OGOCHUKWU</t>
  </si>
  <si>
    <t>P068914952956P</t>
  </si>
  <si>
    <t>MULUH NEVILLE</t>
  </si>
  <si>
    <t>668861159 / 655792098</t>
  </si>
  <si>
    <t>P037916818996Z</t>
  </si>
  <si>
    <t>679188110</t>
  </si>
  <si>
    <t>P038900550798G</t>
  </si>
  <si>
    <t>MENGUE TABI FRANCOISE PRISCA</t>
  </si>
  <si>
    <t>P028317629739B</t>
  </si>
  <si>
    <t>SABINA KENG</t>
  </si>
  <si>
    <t>00237681113780</t>
  </si>
  <si>
    <t>P128517203686L</t>
  </si>
  <si>
    <t>ZEMEJOU RODRIGUE MOFORCHA</t>
  </si>
  <si>
    <t>675736612</t>
  </si>
  <si>
    <t>P108614447203W</t>
  </si>
  <si>
    <t>MAFOPA TANTONG EPSE EKWANE MPESSA</t>
  </si>
  <si>
    <t>CARINE DIANE</t>
  </si>
  <si>
    <t>670245120</t>
  </si>
  <si>
    <t>P037200162929W</t>
  </si>
  <si>
    <t>690197882</t>
  </si>
  <si>
    <t>M061915045884B</t>
  </si>
  <si>
    <t>STARS ADE SERVICES COMPANY LIMITED</t>
  </si>
  <si>
    <t>AUTOMOBILE SPARE PARTS, ART AND CRAFT - TRANSPORT AND LOGISTICS - IMPORT AND EXPORT OF GOODS - FASHION DESIGN - EXPLOITATION OF MINERALS</t>
  </si>
  <si>
    <t>672889873</t>
  </si>
  <si>
    <t>GARGOTE AMÉNAGÉE</t>
  </si>
  <si>
    <t>P086117565306K</t>
  </si>
  <si>
    <t>DJANDAMBA BAYIKE</t>
  </si>
  <si>
    <t>695829086</t>
  </si>
  <si>
    <t>P129017582387W</t>
  </si>
  <si>
    <t>UZEH</t>
  </si>
  <si>
    <t>EDWIN KUDI</t>
  </si>
  <si>
    <t>652959263</t>
  </si>
  <si>
    <t>P066900495750Z</t>
  </si>
  <si>
    <t>YAPTHIE</t>
  </si>
  <si>
    <t>HORTENCE CHANTAL</t>
  </si>
  <si>
    <t>SHERIFF-BAILIFF</t>
  </si>
  <si>
    <t>P086400302101G</t>
  </si>
  <si>
    <t>NZEPAN RIGOBERT</t>
  </si>
  <si>
    <t>677646578</t>
  </si>
  <si>
    <t>P127917718165U</t>
  </si>
  <si>
    <t>TOLOBA</t>
  </si>
  <si>
    <t>00237677582262</t>
  </si>
  <si>
    <t>PRESTAT SCES/COM GEN/FOURNITURES</t>
  </si>
  <si>
    <t>P028216436776J</t>
  </si>
  <si>
    <t>PAPI ANGOS</t>
  </si>
  <si>
    <t>694483017</t>
  </si>
  <si>
    <t>P117714662011T</t>
  </si>
  <si>
    <t>FONTOH AKONGNWI NGWA</t>
  </si>
  <si>
    <t>P075812574881F</t>
  </si>
  <si>
    <t>KOUA MAMPOMO DIDIER</t>
  </si>
  <si>
    <t>650156379</t>
  </si>
  <si>
    <t>P018317721569J</t>
  </si>
  <si>
    <t>TCHOFFO YEMELONG</t>
  </si>
  <si>
    <t>651334569</t>
  </si>
  <si>
    <t>P016017308559K</t>
  </si>
  <si>
    <t>670229040</t>
  </si>
  <si>
    <t>P038112942486Q</t>
  </si>
  <si>
    <t>TAWAH NEBAH WALTERS</t>
  </si>
  <si>
    <t>EDEA 1 ER</t>
  </si>
  <si>
    <t>P078312438206H</t>
  </si>
  <si>
    <t>DIALLO BOURA</t>
  </si>
  <si>
    <t>680 464 191</t>
  </si>
  <si>
    <t>VENTE DE VIVRE SEC (HARICOT,SOJA)</t>
  </si>
  <si>
    <t>P108016118430W</t>
  </si>
  <si>
    <t>TANKOU MAWE</t>
  </si>
  <si>
    <t>HORTENSE CELESTINE</t>
  </si>
  <si>
    <t>674933813</t>
  </si>
  <si>
    <t>TRANSFORMATION DE PDTS MINIERS</t>
  </si>
  <si>
    <t>M041812716079N</t>
  </si>
  <si>
    <t>CAMSTONE INDUSTRY S.A</t>
  </si>
  <si>
    <t>677228664</t>
  </si>
  <si>
    <t>NGOUSSO FOUGEROLLE</t>
  </si>
  <si>
    <t>CHEF DE GARE RETRAITE</t>
  </si>
  <si>
    <t>P055818454701Y</t>
  </si>
  <si>
    <t>LOBE DIPPAH.</t>
  </si>
  <si>
    <t>699064354</t>
  </si>
  <si>
    <t>P088616419030S</t>
  </si>
  <si>
    <t>MADJOUWOUOH TENE</t>
  </si>
  <si>
    <t>JOLANDE</t>
  </si>
  <si>
    <t>00237697809211</t>
  </si>
  <si>
    <t>P017418531326R</t>
  </si>
  <si>
    <t>P125116821304E</t>
  </si>
  <si>
    <t>MEKA PAULINE</t>
  </si>
  <si>
    <t>677955215</t>
  </si>
  <si>
    <t>P088716353750E</t>
  </si>
  <si>
    <t>ALAIN GUIMOH.</t>
  </si>
  <si>
    <t>00237695249229</t>
  </si>
  <si>
    <t>P019112329492R</t>
  </si>
  <si>
    <t>TAMBOURA OUSMANE</t>
  </si>
  <si>
    <t>P055916310152B</t>
  </si>
  <si>
    <t>MBEZELE KOA</t>
  </si>
  <si>
    <t>MADELEINE BERTHE.</t>
  </si>
  <si>
    <t>695778417</t>
  </si>
  <si>
    <t>P109416284753U</t>
  </si>
  <si>
    <t>MAHLUM</t>
  </si>
  <si>
    <t>AMABEL NALHEM</t>
  </si>
  <si>
    <t>GRAND CHÂTEAU</t>
  </si>
  <si>
    <t>P028512299875M</t>
  </si>
  <si>
    <t>NGAYAP EMMANUEL</t>
  </si>
  <si>
    <t>ETS NGAYAP EMMANUEL</t>
  </si>
  <si>
    <t>679137794</t>
  </si>
  <si>
    <t>ROUTE CHEFFERIE</t>
  </si>
  <si>
    <t>P107415223486H</t>
  </si>
  <si>
    <t>JACKAI</t>
  </si>
  <si>
    <t>THERESIA JOPHIE</t>
  </si>
  <si>
    <t>675534983</t>
  </si>
  <si>
    <t>PRESTATION INTELECTUELS</t>
  </si>
  <si>
    <t>M011612484115W</t>
  </si>
  <si>
    <t>INGETECH SARL</t>
  </si>
  <si>
    <t>P077316430178Z</t>
  </si>
  <si>
    <t>00237678632736</t>
  </si>
  <si>
    <t>P017712635517D</t>
  </si>
  <si>
    <t>TCHAPPE JULIENNE MARGUERITE</t>
  </si>
  <si>
    <t>TCHAPPE JULIENNE</t>
  </si>
  <si>
    <t>677722469</t>
  </si>
  <si>
    <t>FACE BASE MILITAIRE</t>
  </si>
  <si>
    <t>P019317633612A</t>
  </si>
  <si>
    <t>MAKOUGOUM SOKOUDJOU</t>
  </si>
  <si>
    <t>P122017059684Q</t>
  </si>
  <si>
    <t>WEMBE JEAN</t>
  </si>
  <si>
    <t>VENTE PIECES DE DETACHEES</t>
  </si>
  <si>
    <t>P095916097095E</t>
  </si>
  <si>
    <t>NWEKE UCHENNA</t>
  </si>
  <si>
    <t>P017117931200T</t>
  </si>
  <si>
    <t>NTSAMA MBIDA</t>
  </si>
  <si>
    <t>VERONIQUE BEATRICE</t>
  </si>
  <si>
    <t>677329974</t>
  </si>
  <si>
    <t>COMMErce general (quincaillerie)</t>
  </si>
  <si>
    <t>P014018430504X</t>
  </si>
  <si>
    <t>DJOUSSI MICHEL</t>
  </si>
  <si>
    <t>ETS ANCIEN ENTREPRISE</t>
  </si>
  <si>
    <t>675093497</t>
  </si>
  <si>
    <t>P057015225443Y</t>
  </si>
  <si>
    <t>TSAFACK TOUKEM</t>
  </si>
  <si>
    <t>694303879</t>
  </si>
  <si>
    <t>P087212624185P</t>
  </si>
  <si>
    <t>BATI MONICA</t>
  </si>
  <si>
    <t>663772967</t>
  </si>
  <si>
    <t>Face ancien brigade</t>
  </si>
  <si>
    <t>P048613438209U</t>
  </si>
  <si>
    <t>WANDJI ARSENE TCHOUAKEU MARTIN</t>
  </si>
  <si>
    <t>696661695</t>
  </si>
  <si>
    <t>P068617796134K</t>
  </si>
  <si>
    <t>00237650964770</t>
  </si>
  <si>
    <t>PRODUCTION DE CIMENT ET DE CLINKER</t>
  </si>
  <si>
    <t>M011612467558Z</t>
  </si>
  <si>
    <t>SOCIETE DE CIMENT DU CAMEROUN SA</t>
  </si>
  <si>
    <t>"SC CAM"SA</t>
  </si>
  <si>
    <t>BTP/COMMERCE GENERAL/PRESTATIONS DIVERSES</t>
  </si>
  <si>
    <t>M032318084975U</t>
  </si>
  <si>
    <t>INTELLIGENT POWER KAYNA SARL</t>
  </si>
  <si>
    <t>IPK SARL</t>
  </si>
  <si>
    <t>698939695</t>
  </si>
  <si>
    <t>P119916318643T</t>
  </si>
  <si>
    <t>ANIEKWE CHIDERA INNOCENT</t>
  </si>
  <si>
    <t>M089017243486D</t>
  </si>
  <si>
    <t>GBPS MABETA NEW LAYOUT</t>
  </si>
  <si>
    <t>699915371</t>
  </si>
  <si>
    <t>MABETA NEW LAYOUT</t>
  </si>
  <si>
    <t>P017916408606C</t>
  </si>
  <si>
    <t>TSAKENG TSOBENG</t>
  </si>
  <si>
    <t>002376688933589</t>
  </si>
  <si>
    <t>M052017089204G</t>
  </si>
  <si>
    <t>GENERAL NEW TECHNOLOGIE SARL</t>
  </si>
  <si>
    <t>GNT SARL</t>
  </si>
  <si>
    <t>GENIE CIVIL, GENIE ELECTRIQUE, BTP, FROID ET CLIMATISATION ET PLOMBERIE</t>
  </si>
  <si>
    <t>VENTE ARTICLES Divers</t>
  </si>
  <si>
    <t>P098212568511C</t>
  </si>
  <si>
    <t>KEMFOUE NDIE IBRAHIM</t>
  </si>
  <si>
    <t>675331019</t>
  </si>
  <si>
    <t>CPT D 343</t>
  </si>
  <si>
    <t>P057518463880G</t>
  </si>
  <si>
    <t>WOWE DENIS</t>
  </si>
  <si>
    <t>(ETS NEIMA SPARE PARTS)</t>
  </si>
  <si>
    <t>00237677775429</t>
  </si>
  <si>
    <t>P109218455492K</t>
  </si>
  <si>
    <t>VUKUGAH ACHOMBWOM</t>
  </si>
  <si>
    <t>P122018609939Q</t>
  </si>
  <si>
    <t>BOUGUAN ANINE MADELEINE</t>
  </si>
  <si>
    <t>Nkongsamba</t>
  </si>
  <si>
    <t>P015900281828P</t>
  </si>
  <si>
    <t>DJUIKOM Epse TAGNE Anne</t>
  </si>
  <si>
    <t>699876219</t>
  </si>
  <si>
    <t>P059516332631P</t>
  </si>
  <si>
    <t>NSABIMANA VINCENT</t>
  </si>
  <si>
    <t>00237VIN543217800</t>
  </si>
  <si>
    <t>EXPLOITATION DE 2 MOULIN</t>
  </si>
  <si>
    <t>P013600088423W</t>
  </si>
  <si>
    <t>LONGMEN ELISABETH</t>
  </si>
  <si>
    <t>677955305</t>
  </si>
  <si>
    <t>FACE RIVOLI</t>
  </si>
  <si>
    <t>P105418522118A</t>
  </si>
  <si>
    <t>MOUANJO EBOA EPOUSE MBONJO</t>
  </si>
  <si>
    <t>672439402</t>
  </si>
  <si>
    <t>GEOLOGUE MINIER</t>
  </si>
  <si>
    <t>P088816420792L</t>
  </si>
  <si>
    <t>DJOUNGA NDONG</t>
  </si>
  <si>
    <t>237696197738</t>
  </si>
  <si>
    <t>P015300237891R</t>
  </si>
  <si>
    <t>NONO YELEWO NEPHTALI</t>
  </si>
  <si>
    <t>699923349</t>
  </si>
  <si>
    <t>FACE COLLEGE CHEVREUL</t>
  </si>
  <si>
    <t>P027117412184S</t>
  </si>
  <si>
    <t>00237655550998</t>
  </si>
  <si>
    <t>P016912669377H</t>
  </si>
  <si>
    <t>TALLEN</t>
  </si>
  <si>
    <t>690106775</t>
  </si>
  <si>
    <t>QTIER TOUGANG VILLAGE</t>
  </si>
  <si>
    <t>LIEU DIT DERRIÈREÉCOLE CEBEC</t>
  </si>
  <si>
    <t>M081616318018P</t>
  </si>
  <si>
    <t>GLOBAL TECHNO AND INNOVA SOLUTION</t>
  </si>
  <si>
    <t>GTIS</t>
  </si>
  <si>
    <t>MVOG-EBANDA/CARREFOUR BELIBI</t>
  </si>
  <si>
    <t>M080617261473M</t>
  </si>
  <si>
    <t>LYCEE TECHNIQUE / GTHS WEH</t>
  </si>
  <si>
    <t>677968147</t>
  </si>
  <si>
    <t>PRESTATIONS DE SERVICES,COMMERCE GENERAL-IMP/EXP</t>
  </si>
  <si>
    <t>P127612118964H</t>
  </si>
  <si>
    <t>KANDJIA NGHAAH NYA ALAIN SERGE</t>
  </si>
  <si>
    <t>ETS MILORA KANS</t>
  </si>
  <si>
    <t>699958415</t>
  </si>
  <si>
    <t>AVANT LE LEVANT</t>
  </si>
  <si>
    <t>P058518168336T</t>
  </si>
  <si>
    <t>KAMGA ARMAND</t>
  </si>
  <si>
    <t>ETS GUESS STYLE</t>
  </si>
  <si>
    <t>COUTURE, DÉCORATION, PRESTATIONS DE SERVICES, COMMERCE GÉNÉRAL, IMPORT-EXPORT, ARTISANAT,</t>
  </si>
  <si>
    <t>00237672757775</t>
  </si>
  <si>
    <t>P025516045957L</t>
  </si>
  <si>
    <t>KOUANDJA</t>
  </si>
  <si>
    <t>MADÉLEINE</t>
  </si>
  <si>
    <t>674966029</t>
  </si>
  <si>
    <t>P089316160558L</t>
  </si>
  <si>
    <t>MATOGUE MA MANDENG</t>
  </si>
  <si>
    <t>BRICE GAUTIER</t>
  </si>
  <si>
    <t>P047915253572C</t>
  </si>
  <si>
    <t>MBINTCHA</t>
  </si>
  <si>
    <t>675110899</t>
  </si>
  <si>
    <t>ACCESSOIRE TOLE</t>
  </si>
  <si>
    <t>P057716185626C</t>
  </si>
  <si>
    <t>TSINDA MATHIEU</t>
  </si>
  <si>
    <t>670905234</t>
  </si>
  <si>
    <t>P087818536187Q</t>
  </si>
  <si>
    <t>BLAISE SIMPLICE</t>
  </si>
  <si>
    <t>PETROLEX VILLAGE</t>
  </si>
  <si>
    <t>P102516625501U</t>
  </si>
  <si>
    <t>00237694391935</t>
  </si>
  <si>
    <t>MARCHÉ CENTRAL SECTEUR E N°BE115</t>
  </si>
  <si>
    <t>P037100408920X</t>
  </si>
  <si>
    <t>ISOUBOUM LYDIE</t>
  </si>
  <si>
    <t>674558046</t>
  </si>
  <si>
    <t>BAMOKO</t>
  </si>
  <si>
    <t>P056312517724Y</t>
  </si>
  <si>
    <t>Nkemnyi Helen Nkafu</t>
  </si>
  <si>
    <t>652024619</t>
  </si>
  <si>
    <t>P099418406862J</t>
  </si>
  <si>
    <t>GODWILL NDOH</t>
  </si>
  <si>
    <t>650455523</t>
  </si>
  <si>
    <t>P097212244927J</t>
  </si>
  <si>
    <t>MANGA MVOGO</t>
  </si>
  <si>
    <t>PASCAL EMMANUEL</t>
  </si>
  <si>
    <t>P069116424907R</t>
  </si>
  <si>
    <t>KEMBAM</t>
  </si>
  <si>
    <t>DERRICK YANKE</t>
  </si>
  <si>
    <t>00237682417756</t>
  </si>
  <si>
    <t>P017413956202H</t>
  </si>
  <si>
    <t>NGWISEH</t>
  </si>
  <si>
    <t>IMMACULATE MUALU</t>
  </si>
  <si>
    <t>674391212</t>
  </si>
  <si>
    <t>P036300340334G</t>
  </si>
  <si>
    <t>EYISAB ASHU EGBE MARTIN</t>
  </si>
  <si>
    <t>DOMUS VITAE</t>
  </si>
  <si>
    <t>699964269</t>
  </si>
  <si>
    <t>FACE STELLA &amp; JOYCE IMMEUBLE</t>
  </si>
  <si>
    <t>P048200456095Z</t>
  </si>
  <si>
    <t>P018117511212A</t>
  </si>
  <si>
    <t>TOUCK COME ERIC</t>
  </si>
  <si>
    <t>00237694821986</t>
  </si>
  <si>
    <t>FACE ANCIEN DÉPÔT</t>
  </si>
  <si>
    <t>P027012695707J</t>
  </si>
  <si>
    <t>KINYEMB NJEM</t>
  </si>
  <si>
    <t>691767020</t>
  </si>
  <si>
    <t>P116200436664Q</t>
  </si>
  <si>
    <t>695829375</t>
  </si>
  <si>
    <t>Kouopou</t>
  </si>
  <si>
    <t>Ancien péage</t>
  </si>
  <si>
    <t>VENTE D'HUILE ROUGE</t>
  </si>
  <si>
    <t>P057515214669Y</t>
  </si>
  <si>
    <t>MEUTSEBO</t>
  </si>
  <si>
    <t>P118118270920H</t>
  </si>
  <si>
    <t>TAKAM TEMUKAM VICTOR COLINS.</t>
  </si>
  <si>
    <t>P027600079609K</t>
  </si>
  <si>
    <t>TINDANG TENDA JEAN JULES</t>
  </si>
  <si>
    <t>677946507</t>
  </si>
  <si>
    <t>M091812720342N</t>
  </si>
  <si>
    <t>STE DE DISTRIBUTION ET DE SERVICES SUARL</t>
  </si>
  <si>
    <t>SODIS SUARL</t>
  </si>
  <si>
    <t>678518814</t>
  </si>
  <si>
    <t>P128312709727D</t>
  </si>
  <si>
    <t>TEGUEO KUATE</t>
  </si>
  <si>
    <t>BRENTSYS S. A</t>
  </si>
  <si>
    <t>P116016042690B</t>
  </si>
  <si>
    <t>SACK</t>
  </si>
  <si>
    <t>HENRY CONSTANT</t>
  </si>
  <si>
    <t>COLLEGE DES NATION</t>
  </si>
  <si>
    <t>P088714798737X</t>
  </si>
  <si>
    <t>MBANGOUP YOBO</t>
  </si>
  <si>
    <t>CHIMENE ARLETTE</t>
  </si>
  <si>
    <t>M042318099800B</t>
  </si>
  <si>
    <t>GARAGE AUTOMIBILE DABA PIERRE SARL</t>
  </si>
  <si>
    <t>GADP SARL</t>
  </si>
  <si>
    <t>P018212588206A</t>
  </si>
  <si>
    <t>HINEME SIMON</t>
  </si>
  <si>
    <t>677923439</t>
  </si>
  <si>
    <t>P127916363706B</t>
  </si>
  <si>
    <t>NYANSSA PATRICK DIDIER</t>
  </si>
  <si>
    <t>00237677558618</t>
  </si>
  <si>
    <t>P127912486058Q</t>
  </si>
  <si>
    <t>NGYAH EMMANUEL NGUH</t>
  </si>
  <si>
    <t>ETS NGYAH EMMANUEL NGUH</t>
  </si>
  <si>
    <t>676771766</t>
  </si>
  <si>
    <t>B1/ 4 BIS</t>
  </si>
  <si>
    <t>PSYCHOLOGIST</t>
  </si>
  <si>
    <t>P077614417015R</t>
  </si>
  <si>
    <t>EBENKI</t>
  </si>
  <si>
    <t>VICTOR EYAMBA</t>
  </si>
  <si>
    <t>P108517320115T</t>
  </si>
  <si>
    <t>KENMOE BEUMO</t>
  </si>
  <si>
    <t>LOUISETTE DOLCATTE</t>
  </si>
  <si>
    <t>00237677367085</t>
  </si>
  <si>
    <t>P053916292431W</t>
  </si>
  <si>
    <t>OMALE</t>
  </si>
  <si>
    <t>67788909990</t>
  </si>
  <si>
    <t>P105712118266J</t>
  </si>
  <si>
    <t>JEANNE YVONNE BINTA</t>
  </si>
  <si>
    <t>693594608</t>
  </si>
  <si>
    <t>OPEP PLUS BAR</t>
  </si>
  <si>
    <t>M091716265344A</t>
  </si>
  <si>
    <t>SUCCESSION NKOULOU</t>
  </si>
  <si>
    <t>655403443</t>
  </si>
  <si>
    <t>P019017621563Q</t>
  </si>
  <si>
    <t>SAWALDA BIJEVE</t>
  </si>
  <si>
    <t>674365613</t>
  </si>
  <si>
    <t>INGENIERIE-COMMUNICATION-PRESTATIONS</t>
  </si>
  <si>
    <t>M081812719487E</t>
  </si>
  <si>
    <t>P086412749488T</t>
  </si>
  <si>
    <t>NGO HELLES</t>
  </si>
  <si>
    <t>MENDONG/MARCHE</t>
  </si>
  <si>
    <t>P019416667726N</t>
  </si>
  <si>
    <t>CONSEILS, CONSULTATIONS JURIDIQUES ET FISCALES</t>
  </si>
  <si>
    <t>M072315999441A</t>
  </si>
  <si>
    <t>DYNAMIT CONSULTING AND SERVICES</t>
  </si>
  <si>
    <t>699938475</t>
  </si>
  <si>
    <t>P126715978438J</t>
  </si>
  <si>
    <t>NEGUHE FOKAN</t>
  </si>
  <si>
    <t>002376675092023</t>
  </si>
  <si>
    <t>M080012417959N</t>
  </si>
  <si>
    <t>ECOLE PRIMAIRE ET PRIVEE LAIQUE LA VOCATION</t>
  </si>
  <si>
    <t>ECOLE PRIM.ET PRIV L.LA VOCATION</t>
  </si>
  <si>
    <t>678890987</t>
  </si>
  <si>
    <t>P096500419435T</t>
  </si>
  <si>
    <t>IHUOMA OLIVIER ALBERT</t>
  </si>
  <si>
    <t>674953807</t>
  </si>
  <si>
    <t>M071617255413W</t>
  </si>
  <si>
    <t>PR S OUR MOTHER BILINGUAL</t>
  </si>
  <si>
    <t>P077717073384P</t>
  </si>
  <si>
    <t>NSOUDOU EPSE KAMDEM</t>
  </si>
  <si>
    <t>P098517979623L</t>
  </si>
  <si>
    <t>UGBAL ACHIGA ANTHONY</t>
  </si>
  <si>
    <t>00237671160414</t>
  </si>
  <si>
    <t>P128016295222M</t>
  </si>
  <si>
    <t>BOBIYOMO OKANDOA</t>
  </si>
  <si>
    <t>CLARISSE SOPHIE</t>
  </si>
  <si>
    <t>699824956</t>
  </si>
  <si>
    <t>P017312422138D</t>
  </si>
  <si>
    <t>VOGGO</t>
  </si>
  <si>
    <t>DJILLA</t>
  </si>
  <si>
    <t>693575005</t>
  </si>
  <si>
    <t>P108212172523W</t>
  </si>
  <si>
    <t>DIKANDA</t>
  </si>
  <si>
    <t>JOSEPH CREPIN</t>
  </si>
  <si>
    <t>696126115</t>
  </si>
  <si>
    <t>P079816401736A</t>
  </si>
  <si>
    <t>PAULINE TABOKO</t>
  </si>
  <si>
    <t>00237671180548</t>
  </si>
  <si>
    <t>M021812678927K</t>
  </si>
  <si>
    <t>D.K SOLUTION ENTERPRISE</t>
  </si>
  <si>
    <t>652111561</t>
  </si>
  <si>
    <t>M061000041472G</t>
  </si>
  <si>
    <t>STE DE DISTRIB.NEGOCE INT.</t>
  </si>
  <si>
    <t>SODISNI SARL</t>
  </si>
  <si>
    <t>670185934</t>
  </si>
  <si>
    <t>P047400528426N</t>
  </si>
  <si>
    <t>Tsaki Leonard</t>
  </si>
  <si>
    <t>Ets Tsaki</t>
  </si>
  <si>
    <t>699 837 198</t>
  </si>
  <si>
    <t>Apres station services</t>
  </si>
  <si>
    <t>P016816069479U</t>
  </si>
  <si>
    <t>P029817834990Y</t>
  </si>
  <si>
    <t>FREDI LOIGUE</t>
  </si>
  <si>
    <t>P038517485070P</t>
  </si>
  <si>
    <t>NFANDIO EPSE WOUWE</t>
  </si>
  <si>
    <t>VILLAGE ENTREE BIR</t>
  </si>
  <si>
    <t>M012115423412D</t>
  </si>
  <si>
    <t>INFINITI SARL</t>
  </si>
  <si>
    <t>P069318420928Y</t>
  </si>
  <si>
    <t>678253473</t>
  </si>
  <si>
    <t>P029216085962Q</t>
  </si>
  <si>
    <t>SAAH DJIGOU</t>
  </si>
  <si>
    <t>00237680546007</t>
  </si>
  <si>
    <t>P096412420703J</t>
  </si>
  <si>
    <t>NGONO  EPSE OMBEDE</t>
  </si>
  <si>
    <t>699236102</t>
  </si>
  <si>
    <t>M102217677285E</t>
  </si>
  <si>
    <t>KTMS FOODS SARL</t>
  </si>
  <si>
    <t>PRODUCTION ET COMMERCIALISATION DES PRODUITS ALIEUTIQUES, PRODUCTION ET COMMERCIALISATION DU POISSON</t>
  </si>
  <si>
    <t>P110117648752M</t>
  </si>
  <si>
    <t>LOUNGAING MOTCHEYO</t>
  </si>
  <si>
    <t>699862734</t>
  </si>
  <si>
    <t>M099617235844J</t>
  </si>
  <si>
    <t>E PR BILINGUE LES MAJORS (FRANCO)</t>
  </si>
  <si>
    <t>P076800379734C</t>
  </si>
  <si>
    <t>SELAM EPSE MAGNI ESTHER</t>
  </si>
  <si>
    <t>P046417656478U</t>
  </si>
  <si>
    <t>NGAPINYA</t>
  </si>
  <si>
    <t>ENTENE</t>
  </si>
  <si>
    <t>CARFOURBEAU PERE</t>
  </si>
  <si>
    <t>P015117528896F</t>
  </si>
  <si>
    <t>00237677608436</t>
  </si>
  <si>
    <t>P017912522396W</t>
  </si>
  <si>
    <t>650 82 02 99</t>
  </si>
  <si>
    <t>P109517319934K</t>
  </si>
  <si>
    <t>672901984</t>
  </si>
  <si>
    <t>MBOA DIGITAL</t>
  </si>
  <si>
    <t>P049316097750C</t>
  </si>
  <si>
    <t>GOUEGNI VALERY</t>
  </si>
  <si>
    <t>672518597</t>
  </si>
  <si>
    <t>P069515994682K</t>
  </si>
  <si>
    <t>POUNGAGNIGNI NJOUONDOU</t>
  </si>
  <si>
    <t>00237652535457</t>
  </si>
  <si>
    <t>P028612486045Z</t>
  </si>
  <si>
    <t>KAMSU ELIE</t>
  </si>
  <si>
    <t>675796742</t>
  </si>
  <si>
    <t>PRODUCTION ET VENTE POULET DE CHAIR</t>
  </si>
  <si>
    <t>M102116571262S</t>
  </si>
  <si>
    <t>BENGOK</t>
  </si>
  <si>
    <t>P098716478495A</t>
  </si>
  <si>
    <t>P079718069698Q</t>
  </si>
  <si>
    <t>WAGOUM TAKUETE</t>
  </si>
  <si>
    <t>VENTE DES PNEUS ET COLLAGE</t>
  </si>
  <si>
    <t>P048012410482F</t>
  </si>
  <si>
    <t>NANKEP PASCAL</t>
  </si>
  <si>
    <t>YONA CAR</t>
  </si>
  <si>
    <t>677276541</t>
  </si>
  <si>
    <t>P039212651553K</t>
  </si>
  <si>
    <t>AYISSI CHARLES LANDRY</t>
  </si>
  <si>
    <t>656682761</t>
  </si>
  <si>
    <t>P077300193793H</t>
  </si>
  <si>
    <t>POUOWO</t>
  </si>
  <si>
    <t>675476362</t>
  </si>
  <si>
    <t>P097516382282F</t>
  </si>
  <si>
    <t>PASCAL CHRISTIAN</t>
  </si>
  <si>
    <t>00237673043647</t>
  </si>
  <si>
    <t>M022416397294Y</t>
  </si>
  <si>
    <t>SOCIETE CIVILE IMMOBILIERE MOUESI</t>
  </si>
  <si>
    <t>SCI MOUESI</t>
  </si>
  <si>
    <t>L'AQUISITION, LA VENTE, LA MISE EN VALEUR, L'ADMINISTRATION, LA GESTION, L'EXPLOITATION PAR BAIL OU AUTREMENT</t>
  </si>
  <si>
    <t>00237696334606</t>
  </si>
  <si>
    <t>P015216422342W</t>
  </si>
  <si>
    <t>NZUKOU ESPOUSE DJOMO</t>
  </si>
  <si>
    <t>677896970</t>
  </si>
  <si>
    <t>P057314932246R</t>
  </si>
  <si>
    <t>NECHI EPSE FODJOU</t>
  </si>
  <si>
    <t>6750221695</t>
  </si>
  <si>
    <t>M081117238757M</t>
  </si>
  <si>
    <t>CETIC DE MEYO ELIE</t>
  </si>
  <si>
    <t>675785427</t>
  </si>
  <si>
    <t>P015712676630P</t>
  </si>
  <si>
    <t>P122015973752M</t>
  </si>
  <si>
    <t>MBIAFEU JUSTIN</t>
  </si>
  <si>
    <t>P087018561214T</t>
  </si>
  <si>
    <t>P087812437564J</t>
  </si>
  <si>
    <t>DJOMO EPSE WANTCHO FLAURIANE ORGIE</t>
  </si>
  <si>
    <t>675963328</t>
  </si>
  <si>
    <t>P107112626142C</t>
  </si>
  <si>
    <t>DJWENGO</t>
  </si>
  <si>
    <t>P087312783480J</t>
  </si>
  <si>
    <t>POUNGUE DATCHOUA</t>
  </si>
  <si>
    <t>676242034</t>
  </si>
  <si>
    <t>P098812505474H</t>
  </si>
  <si>
    <t>P097615145752G</t>
  </si>
  <si>
    <t>AURELIE AGNES</t>
  </si>
  <si>
    <t>673569523</t>
  </si>
  <si>
    <t>P016617951121P</t>
  </si>
  <si>
    <t>KATABARWA ISMAEL</t>
  </si>
  <si>
    <t>7896541236</t>
  </si>
  <si>
    <t>P076613663337W</t>
  </si>
  <si>
    <t>TAGYEN STEPHEN ANYIFOM</t>
  </si>
  <si>
    <t>650488721</t>
  </si>
  <si>
    <t>PRESTATIONS-IMMOBILIER-PROD MUSIC</t>
  </si>
  <si>
    <t>M011912758375C</t>
  </si>
  <si>
    <t>SONGUE LAND SARL</t>
  </si>
  <si>
    <t>699 586 956</t>
  </si>
  <si>
    <t>S/S TOTAL BONATEKI</t>
  </si>
  <si>
    <t>P066917331143L</t>
  </si>
  <si>
    <t>699415603</t>
  </si>
  <si>
    <t>P088712577642K</t>
  </si>
  <si>
    <t>NYAMSI GUY RAOUL</t>
  </si>
  <si>
    <t>NYAMSI GUY</t>
  </si>
  <si>
    <t>APREA CARREF MASSANGA</t>
  </si>
  <si>
    <t>P118312553555T</t>
  </si>
  <si>
    <t>DJIOGOUO DEMNAJOU JOSIANE</t>
  </si>
  <si>
    <t>P109017568618L</t>
  </si>
  <si>
    <t>PATOU BAH</t>
  </si>
  <si>
    <t>00237695394681</t>
  </si>
  <si>
    <t>COMMERCANT / MATERIAUX DE CONSTRUCTION</t>
  </si>
  <si>
    <t>P049114924688Z</t>
  </si>
  <si>
    <t>POUDJEU TCHOKOKAM</t>
  </si>
  <si>
    <t>WILFRIED INGRID</t>
  </si>
  <si>
    <t>M031712615618K</t>
  </si>
  <si>
    <t>STE LEONARDO-CAMEROUN SARL</t>
  </si>
  <si>
    <t>+393355292686</t>
  </si>
  <si>
    <t>MONTEE ANNE ROUGE/ A COTE DE CFAO</t>
  </si>
  <si>
    <t>P066614596388Y</t>
  </si>
  <si>
    <t>656499512</t>
  </si>
  <si>
    <t>P017212629278Q</t>
  </si>
  <si>
    <t>IDRISSOU HAMA ADAMA</t>
  </si>
  <si>
    <t>663 21 46 42</t>
  </si>
  <si>
    <t>FACE N151</t>
  </si>
  <si>
    <t>P019417776711X</t>
  </si>
  <si>
    <t>MBOUTCHOUANG TCHOMTE</t>
  </si>
  <si>
    <t>LENZ PERKINS</t>
  </si>
  <si>
    <t>CARREFOUR NDOGPASSI</t>
  </si>
  <si>
    <t>P124817059890U</t>
  </si>
  <si>
    <t>NDZI NWEBARA JOSEPH</t>
  </si>
  <si>
    <t>679355350</t>
  </si>
  <si>
    <t>M070900033503W</t>
  </si>
  <si>
    <t>CARMEL COOP CREDIT UNION</t>
  </si>
  <si>
    <t>Bp 5018 Bda</t>
  </si>
  <si>
    <t>74495895</t>
  </si>
  <si>
    <t>P018616380572L</t>
  </si>
  <si>
    <t>DORIS VALERTE</t>
  </si>
  <si>
    <t>00237671433030</t>
  </si>
  <si>
    <t>M022217096889Q</t>
  </si>
  <si>
    <t>STE NJANOU ET FILS SARL</t>
  </si>
  <si>
    <t>STE N&amp;F SARL</t>
  </si>
  <si>
    <t>00237693627653</t>
  </si>
  <si>
    <t>AVANT LA CHEFFERIE HAOUSSA</t>
  </si>
  <si>
    <t>P118112281234X</t>
  </si>
  <si>
    <t>FOUEJIO LEKWANI GEORGES ERIC</t>
  </si>
  <si>
    <t>ETS FOUEJIO</t>
  </si>
  <si>
    <t>675 185 448</t>
  </si>
  <si>
    <t>P086300400075U</t>
  </si>
  <si>
    <t>NGAINSOM</t>
  </si>
  <si>
    <t>697100787</t>
  </si>
  <si>
    <t>A COTE DE DHL</t>
  </si>
  <si>
    <t>P127416203308S</t>
  </si>
  <si>
    <t>ANGELA MEZOH NKWENTI</t>
  </si>
  <si>
    <t>EPOUSE NGOUAGNIA</t>
  </si>
  <si>
    <t>VNTE BA</t>
  </si>
  <si>
    <t>P069213956170C</t>
  </si>
  <si>
    <t>TUEDJO TAMDEM</t>
  </si>
  <si>
    <t>YNES VANESSA</t>
  </si>
  <si>
    <t>698826059</t>
  </si>
  <si>
    <t>M098917256102F</t>
  </si>
  <si>
    <t>EP MINLAMIZIBI</t>
  </si>
  <si>
    <t>P058412695557C</t>
  </si>
  <si>
    <t>691256600</t>
  </si>
  <si>
    <t>P089818109177L</t>
  </si>
  <si>
    <t>YATIA</t>
  </si>
  <si>
    <t>00237679323673</t>
  </si>
  <si>
    <t>P068112488981E</t>
  </si>
  <si>
    <t>YAKANA AMOMBO</t>
  </si>
  <si>
    <t>696227051</t>
  </si>
  <si>
    <t>P037912404303Y</t>
  </si>
  <si>
    <t>DOUANGUIM DOTSOP BERLINE</t>
  </si>
  <si>
    <t>699 71 94 16</t>
  </si>
  <si>
    <t>P097218602315C</t>
  </si>
  <si>
    <t>679641758</t>
  </si>
  <si>
    <t>ATCHOUAZONG</t>
  </si>
  <si>
    <t>P027912269797W</t>
  </si>
  <si>
    <t>YOUCOUBA KEMPETE</t>
  </si>
  <si>
    <t>Youcouba</t>
  </si>
  <si>
    <t>695068920</t>
  </si>
  <si>
    <t>P108018523527F</t>
  </si>
  <si>
    <t>JULIET CHINYERE</t>
  </si>
  <si>
    <t>P016112755132M</t>
  </si>
  <si>
    <t>NGATHIEU</t>
  </si>
  <si>
    <t>679144999</t>
  </si>
  <si>
    <t>P058512129181S</t>
  </si>
  <si>
    <t>DJUIKO</t>
  </si>
  <si>
    <t>PANDRIANCE</t>
  </si>
  <si>
    <t>673621490</t>
  </si>
  <si>
    <t>CARREFOUR DIDERO</t>
  </si>
  <si>
    <t>P059012263848F</t>
  </si>
  <si>
    <t>NGOU YANICK SAKEH</t>
  </si>
  <si>
    <t>676223089</t>
  </si>
  <si>
    <t>P078116592358E</t>
  </si>
  <si>
    <t>673593179</t>
  </si>
  <si>
    <t>M126012419793P</t>
  </si>
  <si>
    <t>COMMUNE DE KOUSSERI</t>
  </si>
  <si>
    <t>675253282</t>
  </si>
  <si>
    <t>PRODUCTION &amp; TRANSFORMATION AGRICOLE</t>
  </si>
  <si>
    <t>M041411344085J</t>
  </si>
  <si>
    <t>ETO'S FARM CAMEROON</t>
  </si>
  <si>
    <t>ETOSFACAM</t>
  </si>
  <si>
    <t>694719828</t>
  </si>
  <si>
    <t>M062318320225H</t>
  </si>
  <si>
    <t>VISO &amp; SONS COMPANY LTD</t>
  </si>
  <si>
    <t>P088216363587H</t>
  </si>
  <si>
    <t>+0237683182024</t>
  </si>
  <si>
    <t>P119017766169F</t>
  </si>
  <si>
    <t>Aristide La Blanche</t>
  </si>
  <si>
    <t>679268943</t>
  </si>
  <si>
    <t>Ngogpassi 2 derriere la chefferie maison</t>
  </si>
  <si>
    <t>P038317569363W</t>
  </si>
  <si>
    <t>PAUL ATEGHA</t>
  </si>
  <si>
    <t>00237657468477</t>
  </si>
  <si>
    <t>P017818555257W</t>
  </si>
  <si>
    <t>DIAWARA YELLI</t>
  </si>
  <si>
    <t>P118117351475E</t>
  </si>
  <si>
    <t>SAMA CLAUDE</t>
  </si>
  <si>
    <t>NTIANOB</t>
  </si>
  <si>
    <t>P038918499686Z</t>
  </si>
  <si>
    <t>MANKAHA PASCALINE FUH</t>
  </si>
  <si>
    <t>00237677049215</t>
  </si>
  <si>
    <t>CONSTRUCTION AND PUBLIC WORKS,REAL ESTATE SERVICES</t>
  </si>
  <si>
    <t>M032316275454J</t>
  </si>
  <si>
    <t>ZUDIE GROUP</t>
  </si>
  <si>
    <t>ZUDIE GROUP LTD</t>
  </si>
  <si>
    <t>+678443589</t>
  </si>
  <si>
    <t>P058612784144E</t>
  </si>
  <si>
    <t>QUI ELVIS TEBECK</t>
  </si>
  <si>
    <t>P019617675423T</t>
  </si>
  <si>
    <t>ASSENG LOUIS JODEL</t>
  </si>
  <si>
    <t>698071302</t>
  </si>
  <si>
    <t>P076700362062A</t>
  </si>
  <si>
    <t>RESSOUCK a NKOUM ALAIN CLAUDE</t>
  </si>
  <si>
    <t>RESSOUCK CHAMBERS</t>
  </si>
  <si>
    <t>675679321</t>
  </si>
  <si>
    <t>P089716399990P</t>
  </si>
  <si>
    <t>MANGBIE</t>
  </si>
  <si>
    <t>SOUMIYATOU</t>
  </si>
  <si>
    <t>678092600</t>
  </si>
  <si>
    <t>P018016494859S</t>
  </si>
  <si>
    <t>00237695589889</t>
  </si>
  <si>
    <t>P049216667621U</t>
  </si>
  <si>
    <t>TJOUEN</t>
  </si>
  <si>
    <t>MARIE AGNES (ETS MATCONSEILS SERVICES)</t>
  </si>
  <si>
    <t>CONSEILS JURIDIQUES, FISCALITE, COMPTABILITE, COMMERCE GENERAL, IMPORT-EXPORT</t>
  </si>
  <si>
    <t>P036800074729M</t>
  </si>
  <si>
    <t>FAPOUN KEMATIO</t>
  </si>
  <si>
    <t>697795341</t>
  </si>
  <si>
    <t>BOULANGERIE EXPRESS</t>
  </si>
  <si>
    <t>P019318455360P</t>
  </si>
  <si>
    <t>SYLVIE LARISSA</t>
  </si>
  <si>
    <t>695933387</t>
  </si>
  <si>
    <t>P027900485258B</t>
  </si>
  <si>
    <t>TAZANOU EDOUARD</t>
  </si>
  <si>
    <t>670533675</t>
  </si>
  <si>
    <t>CARREFOUR FERE</t>
  </si>
  <si>
    <t>P085913171962F</t>
  </si>
  <si>
    <t>EDJONGO NANGA</t>
  </si>
  <si>
    <t>PRESTATIONS DE SERVICES, ESTHETIQUE</t>
  </si>
  <si>
    <t>P046317367203L</t>
  </si>
  <si>
    <t>NGOULLA TSANGUE LEOPOLDINE ANNE MADELEINE</t>
  </si>
  <si>
    <t>(ETS LE CENTRE D'ESTHETIQUE L'EPIDERME INSTITUT)</t>
  </si>
  <si>
    <t>P018816334560P</t>
  </si>
  <si>
    <t>HE HUA</t>
  </si>
  <si>
    <t>M080917261364J</t>
  </si>
  <si>
    <t>CES BILINGUE DE NDOUNGUE</t>
  </si>
  <si>
    <t>677401331</t>
  </si>
  <si>
    <t>P058017423025G</t>
  </si>
  <si>
    <t>00237691891749</t>
  </si>
  <si>
    <t>P100216424205Y</t>
  </si>
  <si>
    <t>WIRBA DEO GRATIA BONGWIR</t>
  </si>
  <si>
    <t>00237653068967</t>
  </si>
  <si>
    <t>P118117621388A</t>
  </si>
  <si>
    <t>YOUMBI YANMINI</t>
  </si>
  <si>
    <t>00671003312</t>
  </si>
  <si>
    <t>P026917273542G</t>
  </si>
  <si>
    <t>PETUGOUB</t>
  </si>
  <si>
    <t>ENTREE VENUS</t>
  </si>
  <si>
    <t>EXPLOITATION D'UN SECRÉTARIAT BUREAUTIQUE</t>
  </si>
  <si>
    <t>P069617179307L</t>
  </si>
  <si>
    <t>AVOMO AVOMO</t>
  </si>
  <si>
    <t>691242958</t>
  </si>
  <si>
    <t>P030017807820Y</t>
  </si>
  <si>
    <t>ARMIYAOU HAMADOU</t>
  </si>
  <si>
    <t>699468467</t>
  </si>
  <si>
    <t>P088716409957N</t>
  </si>
  <si>
    <t>FAMKAP</t>
  </si>
  <si>
    <t>00237692278191</t>
  </si>
  <si>
    <t>PREST/SCES - CONSULTANT</t>
  </si>
  <si>
    <t>P035800121859Z</t>
  </si>
  <si>
    <t>LEMOUSSOK TCHOFO FELIX</t>
  </si>
  <si>
    <t>"KARIM ET LEMS"</t>
  </si>
  <si>
    <t>P058216427837M</t>
  </si>
  <si>
    <t>0023758597448</t>
  </si>
  <si>
    <t>YAOUNDE - MOKOLO</t>
  </si>
  <si>
    <t>M101712651323B</t>
  </si>
  <si>
    <t>SOCIETE CONQUEST TRADING &amp; LOGISTICS SARL</t>
  </si>
  <si>
    <t>670726482</t>
  </si>
  <si>
    <t>P097912404746C</t>
  </si>
  <si>
    <t>OLUCHI EPSE MUONAKA CELESTINA</t>
  </si>
  <si>
    <t>ETS OLUCHI EPSE MUONAKA CELESTINA</t>
  </si>
  <si>
    <t>679332910</t>
  </si>
  <si>
    <t>B3/ 425</t>
  </si>
  <si>
    <t>P128516238225B</t>
  </si>
  <si>
    <t>GHOMSI MOKAM</t>
  </si>
  <si>
    <t>0237696235386</t>
  </si>
  <si>
    <t>P097612691442E</t>
  </si>
  <si>
    <t>FOPA SALOMON</t>
  </si>
  <si>
    <t>677570442</t>
  </si>
  <si>
    <t>A COTE FOYER BANA</t>
  </si>
  <si>
    <t>P089212629088T</t>
  </si>
  <si>
    <t>FOUOMADO</t>
  </si>
  <si>
    <t>ALAIN VARLOS</t>
  </si>
  <si>
    <t>P028216383993S</t>
  </si>
  <si>
    <t>KUEDOM</t>
  </si>
  <si>
    <t>KARMAND</t>
  </si>
  <si>
    <t>679.24.27.29</t>
  </si>
  <si>
    <t>AYOS FACE TOTAL</t>
  </si>
  <si>
    <t>Sale of fashion</t>
  </si>
  <si>
    <t>P047512553276M</t>
  </si>
  <si>
    <t>Acha</t>
  </si>
  <si>
    <t>Acha Gwendoline</t>
  </si>
  <si>
    <t>656836626</t>
  </si>
  <si>
    <t>M082217555647M</t>
  </si>
  <si>
    <t>CENTRE MEDICAL ET DE DIAGNOSTIC DE NGOUSSO SARL</t>
  </si>
  <si>
    <t>CEMED SARL</t>
  </si>
  <si>
    <t>00237691099215</t>
  </si>
  <si>
    <t>FACE SUPDECO INSTITUTE</t>
  </si>
  <si>
    <t>P076000033971F</t>
  </si>
  <si>
    <t>NGO BINGAN EP NTEP MARIE</t>
  </si>
  <si>
    <t>Nkenglikog</t>
  </si>
  <si>
    <t>P116812438997R</t>
  </si>
  <si>
    <t>IHEKWOABA EPSEE ABBA</t>
  </si>
  <si>
    <t>676410068</t>
  </si>
  <si>
    <t>P128217478691D</t>
  </si>
  <si>
    <t>KETMAKO TADIEU NOUBISSIE</t>
  </si>
  <si>
    <t>P098918500027P</t>
  </si>
  <si>
    <t>657570416</t>
  </si>
  <si>
    <t>P015815217139A</t>
  </si>
  <si>
    <t>TIMMAMO</t>
  </si>
  <si>
    <t>655482379</t>
  </si>
  <si>
    <t>RESTAURATION ET VENTE BOISSONS ALCOOLISEES</t>
  </si>
  <si>
    <t>P127300155160E</t>
  </si>
  <si>
    <t>KUETE PANING EMMANUEL</t>
  </si>
  <si>
    <t>ETS KUETE PANING</t>
  </si>
  <si>
    <t>677334503</t>
  </si>
  <si>
    <t>M091617257108B</t>
  </si>
  <si>
    <t>EP KOUNGA G1</t>
  </si>
  <si>
    <t>P117612404708N</t>
  </si>
  <si>
    <t>TCHEUSSOM JUDITH FLORE</t>
  </si>
  <si>
    <t>673178688</t>
  </si>
  <si>
    <t>P047514733268D</t>
  </si>
  <si>
    <t>697001057</t>
  </si>
  <si>
    <t>P110516425441A</t>
  </si>
  <si>
    <t>MUSOGWE</t>
  </si>
  <si>
    <t>INNOCENT PENNAKEH</t>
  </si>
  <si>
    <t>00237677273271</t>
  </si>
  <si>
    <t>P098817701881H</t>
  </si>
  <si>
    <t>BOUOPMO NDEFOGUE</t>
  </si>
  <si>
    <t>237691574090</t>
  </si>
  <si>
    <t>VENTE PIÈCES D'ETTACHE (MOTO)</t>
  </si>
  <si>
    <t>P019716638780Z</t>
  </si>
  <si>
    <t>M011300044907X</t>
  </si>
  <si>
    <t>RHEMA TELECOM SARL</t>
  </si>
  <si>
    <t>QTIER FAMLA LIEU
DIT ENTRÉE DUBAI</t>
  </si>
  <si>
    <t>P028212444963S</t>
  </si>
  <si>
    <t>MOUSSOLO INGUIL JOSEPH AUGUSTINETS</t>
  </si>
  <si>
    <t>ETS MOUSSOLO INGUIL JOSEPH AUGUSTIN</t>
  </si>
  <si>
    <t>675 259 914</t>
  </si>
  <si>
    <t>M038600009994L</t>
  </si>
  <si>
    <t>CHAMBRE DE COMMERCE D'INDUSTRIE DES</t>
  </si>
  <si>
    <t>MINES ET DE L ARTISANAT "CCIMA"</t>
  </si>
  <si>
    <t>233426787</t>
  </si>
  <si>
    <t>P057412420643N</t>
  </si>
  <si>
    <t>SALIOU BAKO</t>
  </si>
  <si>
    <t>677083031</t>
  </si>
  <si>
    <t>P116317272511F</t>
  </si>
  <si>
    <t>675402878</t>
  </si>
  <si>
    <t>P057500263170Z</t>
  </si>
  <si>
    <t>TABONZO FELIX</t>
  </si>
  <si>
    <t>673359871</t>
  </si>
  <si>
    <t>P010317681986A</t>
  </si>
  <si>
    <t>TAFOTA NGNINTEDEM</t>
  </si>
  <si>
    <t>BELVIN JOEL</t>
  </si>
  <si>
    <t>671 736 402</t>
  </si>
  <si>
    <t>P119117616636J</t>
  </si>
  <si>
    <t>695085619</t>
  </si>
  <si>
    <t>P077617093788K</t>
  </si>
  <si>
    <t>NANDJOUMBI MARGUERITE</t>
  </si>
  <si>
    <t>693679999</t>
  </si>
  <si>
    <t>P058117756692X</t>
  </si>
  <si>
    <t>Josiane Carole</t>
  </si>
  <si>
    <t>P055717345077H</t>
  </si>
  <si>
    <t>VERNATIUS</t>
  </si>
  <si>
    <t>P085516110065U</t>
  </si>
  <si>
    <t>DIME EPSE MOUSSI</t>
  </si>
  <si>
    <t>PK 14 MARCHÉ</t>
  </si>
  <si>
    <t>P019012412701Q</t>
  </si>
  <si>
    <t>NKOUOL MESSIGIA ELIETTE FALON</t>
  </si>
  <si>
    <t>654861860</t>
  </si>
  <si>
    <t>P118612018277N</t>
  </si>
  <si>
    <t>YMELE SONGANG BEAUDELAIRE</t>
  </si>
  <si>
    <t>YMELE SOUGANG B</t>
  </si>
  <si>
    <t>677300349</t>
  </si>
  <si>
    <t>P019317458778X</t>
  </si>
  <si>
    <t>TUMENTA ALEXIA NGWENYI</t>
  </si>
  <si>
    <t>00237674606188</t>
  </si>
  <si>
    <t>P126211435286N</t>
  </si>
  <si>
    <t>EKANE PADDY  ETAKONG EWANG</t>
  </si>
  <si>
    <t>651425723</t>
  </si>
  <si>
    <t>P129616883407T</t>
  </si>
  <si>
    <t>YAKOU KEMBEUN</t>
  </si>
  <si>
    <t>CALIXE BLONDO</t>
  </si>
  <si>
    <t>6787997126</t>
  </si>
  <si>
    <t>FACE JOSEPHINA</t>
  </si>
  <si>
    <t>P099318443008Q</t>
  </si>
  <si>
    <t>CAMP YABASSI EN FACE CKE</t>
  </si>
  <si>
    <t>P077517608838A</t>
  </si>
  <si>
    <t>BELL-NDJOCK</t>
  </si>
  <si>
    <t>699 88 52 15/693 72 46 37</t>
  </si>
  <si>
    <t>PRES DE MRS</t>
  </si>
  <si>
    <t>P019612725232M</t>
  </si>
  <si>
    <t>M081817413330C</t>
  </si>
  <si>
    <t>COLLEGE POLYVALENT BILINGUE LES TRAVAILLEURS</t>
  </si>
  <si>
    <t>676067422</t>
  </si>
  <si>
    <t>EVENEMENTIEL/PRODUCTION AUDIOVISUELLE</t>
  </si>
  <si>
    <t>M122217885426F</t>
  </si>
  <si>
    <t>STUDIO DE PHOTOGRAPHIE ET DE PRODUCTION AUDIOVISUELLE</t>
  </si>
  <si>
    <t>S.P.P.A</t>
  </si>
  <si>
    <t>677549117</t>
  </si>
  <si>
    <t>M082316003138Q</t>
  </si>
  <si>
    <t>PANDA RESTAURAT SARL</t>
  </si>
  <si>
    <t>+237695819361</t>
  </si>
  <si>
    <t>P016216426282U</t>
  </si>
  <si>
    <t>00237695992023</t>
  </si>
  <si>
    <t>P048512615853K</t>
  </si>
  <si>
    <t>KENTSA TEUDEM JULIO PATRICK</t>
  </si>
  <si>
    <t>674872478</t>
  </si>
  <si>
    <t>M080800025462H</t>
  </si>
  <si>
    <t>CHINA INT WATER &amp; ELECTRIC CORP.</t>
  </si>
  <si>
    <t>C W E</t>
  </si>
  <si>
    <t>696294967</t>
  </si>
  <si>
    <t>P117512500616N</t>
  </si>
  <si>
    <t>ANWEI QUISILI TEKE</t>
  </si>
  <si>
    <t>M102316153868K</t>
  </si>
  <si>
    <t>ASSOCIATION CULTURELLE ET ENVIRONNEMENTALE BASSY</t>
  </si>
  <si>
    <t>ACEB</t>
  </si>
  <si>
    <t>PROMOTION DE LA DIVERSITÉ CULTURELLE ET PATRIMONIALE POUR LA PAIX ET LE VIVRE ENSEMBLE</t>
  </si>
  <si>
    <t>ESSOS - À CÔTÉ GARDEN STATE</t>
  </si>
  <si>
    <t>M072116365335X</t>
  </si>
  <si>
    <t>DELMA SARL</t>
  </si>
  <si>
    <t>P076814499240C</t>
  </si>
  <si>
    <t>P036918433039Q</t>
  </si>
  <si>
    <t>BERTHE VIRGINIE</t>
  </si>
  <si>
    <t>677305290</t>
  </si>
  <si>
    <t>P015612568024Z</t>
  </si>
  <si>
    <t>YOUGANG JEANNETTE</t>
  </si>
  <si>
    <t>699 64 19 31</t>
  </si>
  <si>
    <t>M A BLOC I</t>
  </si>
  <si>
    <t>P109517057383T</t>
  </si>
  <si>
    <t>SINGAH</t>
  </si>
  <si>
    <t>BERTRANDO ANJAMBI</t>
  </si>
  <si>
    <t>FACE COLLÈGE NANFACK</t>
  </si>
  <si>
    <t>P046412313693D</t>
  </si>
  <si>
    <t>MANGUELE</t>
  </si>
  <si>
    <t>651101075</t>
  </si>
  <si>
    <t>P056100107354W</t>
  </si>
  <si>
    <t>BOUENSIE EPOUSE NJIEMOUN</t>
  </si>
  <si>
    <t>699162072</t>
  </si>
  <si>
    <t>P128916383159G</t>
  </si>
  <si>
    <t>00237659794852</t>
  </si>
  <si>
    <t>FOURNITURE BIENS/SERVICES COMMERCE</t>
  </si>
  <si>
    <t>P069516425190R</t>
  </si>
  <si>
    <t>BAHANE MARIE GERTRUDE.</t>
  </si>
  <si>
    <t>(ETS LES DELICES DE MARIA)</t>
  </si>
  <si>
    <t>00237657905525</t>
  </si>
  <si>
    <t>P077512523857K</t>
  </si>
  <si>
    <t>UDEH IFEANY KENNETH</t>
  </si>
  <si>
    <t>675655544</t>
  </si>
  <si>
    <t>B3/ 536</t>
  </si>
  <si>
    <t>P125213064804D</t>
  </si>
  <si>
    <t>EKINDI CAMILLE</t>
  </si>
  <si>
    <t>P106800198322M</t>
  </si>
  <si>
    <t>AYISSI GISELE</t>
  </si>
  <si>
    <t>677519248</t>
  </si>
  <si>
    <t>Descente tribunal</t>
  </si>
  <si>
    <t>P047912600556C</t>
  </si>
  <si>
    <t>ABDOULKADIR</t>
  </si>
  <si>
    <t>M112015418202B</t>
  </si>
  <si>
    <t>AMD-ACTIVATE MOBILE DESIGN LIMITED</t>
  </si>
  <si>
    <t>A M D.LTD</t>
  </si>
  <si>
    <t>ALL.CATEGOIE OF BETTING,CASINOS,GAMES OF CHANCE AND GAMES OF ENTERTAINMENT ETC TRADING AND MERCHANDISES,TECHNOLOGY AND REALESTATE AND GENERALLY TO CARRY OUT ALL FINANCIAL,COMMERCIAL,CHATTELS AND REAL</t>
  </si>
  <si>
    <t>677191894</t>
  </si>
  <si>
    <t>P046116392759Z</t>
  </si>
  <si>
    <t>YANKAM NGASSAM ÉPOUSE TCHATO</t>
  </si>
  <si>
    <t>MICHÈLE</t>
  </si>
  <si>
    <t>00237675941383</t>
  </si>
  <si>
    <t>P018612506234U</t>
  </si>
  <si>
    <t>TEDONGUEGAH</t>
  </si>
  <si>
    <t>674436527</t>
  </si>
  <si>
    <t>P118817198380E</t>
  </si>
  <si>
    <t>NGO NTJAGA</t>
  </si>
  <si>
    <t>658027650</t>
  </si>
  <si>
    <t>IMPORT</t>
  </si>
  <si>
    <t>P067915979552J</t>
  </si>
  <si>
    <t>ENEKE ELVIS</t>
  </si>
  <si>
    <t>0023722197564554</t>
  </si>
  <si>
    <t>P107500497706R</t>
  </si>
  <si>
    <t>NDIAPI</t>
  </si>
  <si>
    <t>VERS TITI GARAGES</t>
  </si>
  <si>
    <t>P095900070251Y</t>
  </si>
  <si>
    <t>TSOLEFACK VICTOR</t>
  </si>
  <si>
    <t>TSOLEFACK VICTOR (EI HYGIENE INTER)</t>
  </si>
  <si>
    <t>77772911</t>
  </si>
  <si>
    <t>DERRIERE CHOPELLE</t>
  </si>
  <si>
    <t>P096712402915U</t>
  </si>
  <si>
    <t>SOLEKRAL EPSE MPOMO ISABELLE</t>
  </si>
  <si>
    <t>P020016417555J</t>
  </si>
  <si>
    <t>NJINJU CLEAVIN</t>
  </si>
  <si>
    <t>ZINKIA</t>
  </si>
  <si>
    <t>00237682322595</t>
  </si>
  <si>
    <t>P029916238116Q</t>
  </si>
  <si>
    <t>OZOUGWU CHIBUIKE JOHNPAUL</t>
  </si>
  <si>
    <t>P014817415351T</t>
  </si>
  <si>
    <t>EPANYA</t>
  </si>
  <si>
    <t>616875016</t>
  </si>
  <si>
    <t>DERRIÈRE IMPÔTS</t>
  </si>
  <si>
    <t>P018216699457E</t>
  </si>
  <si>
    <t>P090016353587S</t>
  </si>
  <si>
    <t>AZANGUE DILANE AIME</t>
  </si>
  <si>
    <t>680121599</t>
  </si>
  <si>
    <t>P028218277573E</t>
  </si>
  <si>
    <t>ODOM CHIBUZOR</t>
  </si>
  <si>
    <t>DECLAND</t>
  </si>
  <si>
    <t>00237654784909</t>
  </si>
  <si>
    <t>P069318481705S</t>
  </si>
  <si>
    <t>OLUANDYNE</t>
  </si>
  <si>
    <t>DERRIÈRE CEFAC</t>
  </si>
  <si>
    <t>FOURNI. MATERIELS DE BUREAUX</t>
  </si>
  <si>
    <t>P055400156317G</t>
  </si>
  <si>
    <t>SONGUE SOHN THERESE</t>
  </si>
  <si>
    <t>" ETS LA PROMESSE"</t>
  </si>
  <si>
    <t>699985726</t>
  </si>
  <si>
    <t>P027415137466G</t>
  </si>
  <si>
    <t>BOULLEYS SCELEH</t>
  </si>
  <si>
    <t>ÉMILIENNE FLORE</t>
  </si>
  <si>
    <t>DERRIÈRE LA MAIRIE 2ÈME</t>
  </si>
  <si>
    <t>P107500180246H</t>
  </si>
  <si>
    <t>NDIE CHIABEUNG</t>
  </si>
  <si>
    <t>677843943</t>
  </si>
  <si>
    <t>P038712173461G</t>
  </si>
  <si>
    <t>WAFO TATSINKOU LADISTANI</t>
  </si>
  <si>
    <t>675732979</t>
  </si>
  <si>
    <t>M021912750541K</t>
  </si>
  <si>
    <t>EMINENCE SERVICES VIP SARL</t>
  </si>
  <si>
    <t>659433067</t>
  </si>
  <si>
    <t>P018712145988Z</t>
  </si>
  <si>
    <t>PATICK TCHINDA JEAN BOSCO</t>
  </si>
  <si>
    <t>QT BATOUFAM MELONG II</t>
  </si>
  <si>
    <t>P086612588109M</t>
  </si>
  <si>
    <t>TOUNOUNGA AGATHE</t>
  </si>
  <si>
    <t>699831804</t>
  </si>
  <si>
    <t>QTIER 11 BIS</t>
  </si>
  <si>
    <t>DEPOT PARTHENON</t>
  </si>
  <si>
    <t>P124612629975L</t>
  </si>
  <si>
    <t>BONFENG NGUBITH EMILIENNE</t>
  </si>
  <si>
    <t>677150276</t>
  </si>
  <si>
    <t>AFTER MINI COQUETTE ENT</t>
  </si>
  <si>
    <t>P039618238826E</t>
  </si>
  <si>
    <t>BLESSED ASANGA</t>
  </si>
  <si>
    <t>677799966</t>
  </si>
  <si>
    <t>FACE REFERENCE COLLEGE</t>
  </si>
  <si>
    <t>M112316283588W</t>
  </si>
  <si>
    <t>JAY EXCHANGE LTD</t>
  </si>
  <si>
    <t>0023770072161</t>
  </si>
  <si>
    <t>P098816620318M</t>
  </si>
  <si>
    <t>673265843</t>
  </si>
  <si>
    <t>P122017466705Y</t>
  </si>
  <si>
    <t>MOH SYLVESTRE</t>
  </si>
  <si>
    <t>M122016411816D</t>
  </si>
  <si>
    <t>SCOOPS-PC DE BOUDFEDEM</t>
  </si>
  <si>
    <t>BOUDFEDEM</t>
  </si>
  <si>
    <t>699628720</t>
  </si>
  <si>
    <t>P078512528399P</t>
  </si>
  <si>
    <t>NGOUFO YEMEKE LANDRY</t>
  </si>
  <si>
    <t>CPT 240</t>
  </si>
  <si>
    <t>P028112523509B</t>
  </si>
  <si>
    <t>BIDIAS ABOH STELLA SUZANNE</t>
  </si>
  <si>
    <t>674 655 875</t>
  </si>
  <si>
    <t>ECOLE LES MEILLEURS</t>
  </si>
  <si>
    <t>P047412423634G</t>
  </si>
  <si>
    <t>KWE LUC RENE</t>
  </si>
  <si>
    <t>677724517</t>
  </si>
  <si>
    <t>P077116045933F</t>
  </si>
  <si>
    <t>NKWORJI UGHANZE</t>
  </si>
  <si>
    <t>PETER EMEKA</t>
  </si>
  <si>
    <t>652037049</t>
  </si>
  <si>
    <t>P060416307131R</t>
  </si>
  <si>
    <t>690658387</t>
  </si>
  <si>
    <t>P122017058252R</t>
  </si>
  <si>
    <t>KENNE ARMAND TEL 674172698</t>
  </si>
  <si>
    <t>674172698</t>
  </si>
  <si>
    <t>GESTION IMMOBILIÈRE ACHAT VENTE LOCATION</t>
  </si>
  <si>
    <t>M102116491143D</t>
  </si>
  <si>
    <t>SOCIÉTÉ CIVILE IMMOBILIÈRE WONJE E</t>
  </si>
  <si>
    <t>SCI WONJE</t>
  </si>
  <si>
    <t>DERRIÈRE MEDIA PLUS</t>
  </si>
  <si>
    <t>P049218211514Q</t>
  </si>
  <si>
    <t>SOH ZANGUE</t>
  </si>
  <si>
    <t>JOSIANE CHARMELLE</t>
  </si>
  <si>
    <t>652350817</t>
  </si>
  <si>
    <t>P017500261406X</t>
  </si>
  <si>
    <t>TSAMO TCHOUMBOU</t>
  </si>
  <si>
    <t>P097617316224C</t>
  </si>
  <si>
    <t>MBA KAMJEU</t>
  </si>
  <si>
    <t>P018312504041U</t>
  </si>
  <si>
    <t>FOMEDJOU EDOUARDFOM</t>
  </si>
  <si>
    <t>FOMEDJOU EDOUARD</t>
  </si>
  <si>
    <t>P018800521159T</t>
  </si>
  <si>
    <t>674656395</t>
  </si>
  <si>
    <t>P087214592682P</t>
  </si>
  <si>
    <t>KANKAM</t>
  </si>
  <si>
    <t>P018516470207H</t>
  </si>
  <si>
    <t>KAMDOUM DJOKO</t>
  </si>
  <si>
    <t>678862835</t>
  </si>
  <si>
    <t>P029116403903Q</t>
  </si>
  <si>
    <t>MATHIEU DAVID</t>
  </si>
  <si>
    <t>07237698036955</t>
  </si>
  <si>
    <t>P018017908815M</t>
  </si>
  <si>
    <t>699330612</t>
  </si>
  <si>
    <t>M030500022880B</t>
  </si>
  <si>
    <t>SCI LA VALLEE</t>
  </si>
  <si>
    <t>15 580</t>
  </si>
  <si>
    <t>678004404</t>
  </si>
  <si>
    <t>BONANJO DERRIERE GOUVERNEUR</t>
  </si>
  <si>
    <t>EN FACE DE  AES SONEL</t>
  </si>
  <si>
    <t>P127217141568Z</t>
  </si>
  <si>
    <t>MAKEU EPSE TENE</t>
  </si>
  <si>
    <t>677816280</t>
  </si>
  <si>
    <t>M032118534945S</t>
  </si>
  <si>
    <t>SOCIETE TOUTCOOL SARL</t>
  </si>
  <si>
    <t>STE TOUTCOOL SARL</t>
  </si>
  <si>
    <t>À CÔTÉ DE L'UNIVERSITY SAINT LOUIS BONABERI</t>
  </si>
  <si>
    <t>P028117701060J</t>
  </si>
  <si>
    <t>ALFRED SAKAIRE</t>
  </si>
  <si>
    <t>P079518180632W</t>
  </si>
  <si>
    <t>DOROTHEE ESTHER</t>
  </si>
  <si>
    <t>655762922</t>
  </si>
  <si>
    <t>NDOGBONG PLATEAU</t>
  </si>
  <si>
    <t>ELEVAGE-PECHE-PRESTATIONS-COMMERCE</t>
  </si>
  <si>
    <t>M022014405487P</t>
  </si>
  <si>
    <t>COMPLEXE AGRIC-BIOLIFE SARL</t>
  </si>
  <si>
    <t>BONAMATEKE</t>
  </si>
  <si>
    <t>P108716404382R</t>
  </si>
  <si>
    <t>ONGTOTOK</t>
  </si>
  <si>
    <t>ROSE NINA</t>
  </si>
  <si>
    <t>00237696707770</t>
  </si>
  <si>
    <t>P102718527296B</t>
  </si>
  <si>
    <t>MOUKORI NKWANE EPSE</t>
  </si>
  <si>
    <t>M019017256748J</t>
  </si>
  <si>
    <t>LYCEE TECHNIQUE DE BAFOUSSAM</t>
  </si>
  <si>
    <t>695379480</t>
  </si>
  <si>
    <t>P056412631789Q</t>
  </si>
  <si>
    <t>YONTA FODJI JEAN DAGONET</t>
  </si>
  <si>
    <t>699974072</t>
  </si>
  <si>
    <t>M072318585088T</t>
  </si>
  <si>
    <t>TILAPRO SARL</t>
  </si>
  <si>
    <t>(TILAPRO SARL)</t>
  </si>
  <si>
    <t>L'AGRICULTURE.L'ELEVAGE.LA TRANSFORMATION DESPRODUITS ALIMENTAIRES.LE COMMERCE GENERAL. NEGOCE.PRESTATION DE SERVICES.IMPORT EXPORT</t>
  </si>
  <si>
    <t>00237699610118</t>
  </si>
  <si>
    <t>P059017210615A</t>
  </si>
  <si>
    <t>M121612585726Q</t>
  </si>
  <si>
    <t>SCI NDOGPASSI</t>
  </si>
  <si>
    <t>4 162</t>
  </si>
  <si>
    <t>699426985</t>
  </si>
  <si>
    <t>CABINET AUDIFEX 1E ETAGE.IMMEUBLE GALERIE PEYRISSAC</t>
  </si>
  <si>
    <t>P122017610763U</t>
  </si>
  <si>
    <t>TEWA KONTCHOU JEAN VINCENT</t>
  </si>
  <si>
    <t>652661668</t>
  </si>
  <si>
    <t>P015516919887D</t>
  </si>
  <si>
    <t>P129216396131U</t>
  </si>
  <si>
    <t>00237696407358</t>
  </si>
  <si>
    <t>P037316304026L</t>
  </si>
  <si>
    <t>587000000</t>
  </si>
  <si>
    <t>M040217413344U</t>
  </si>
  <si>
    <t>COLLEGE PRIVE LAIC LA FORGE</t>
  </si>
  <si>
    <t>696755027</t>
  </si>
  <si>
    <t>M111512423437H</t>
  </si>
  <si>
    <t>MBOA BUILDING SERVICES SARL</t>
  </si>
  <si>
    <t>M032318054004E</t>
  </si>
  <si>
    <t>VICTORIA CONSTRUCTION COMPANY LIMITED</t>
  </si>
  <si>
    <t>Activity.REAL ESTATE, GENERAL CONSTRUCTION, GENERAL MERCHANDISE, GENERAL CONTRACTS/SUPPLIES, IMPORT/EXPORT</t>
  </si>
  <si>
    <t>P109616126076P</t>
  </si>
  <si>
    <t>NDJANKOU</t>
  </si>
  <si>
    <t>MANUELLA KACHARELLE</t>
  </si>
  <si>
    <t>0023769621358222</t>
  </si>
  <si>
    <t>M032118528058D</t>
  </si>
  <si>
    <t>ADINKRA SARL</t>
  </si>
  <si>
    <t>CREATION/EDITION ET DIFFUSION DES CONTENUS NUMÉRIQUES</t>
  </si>
  <si>
    <t>P079012283043X</t>
  </si>
  <si>
    <t>OMBGA NKE  JOSEPHINE MICHELE</t>
  </si>
  <si>
    <t>680542119</t>
  </si>
  <si>
    <t>M032318080275G</t>
  </si>
  <si>
    <t>CAMEROON MOBILITY INVESTMENT CO. LTD</t>
  </si>
  <si>
    <t>CAMI CO. LTD</t>
  </si>
  <si>
    <t>695723302</t>
  </si>
  <si>
    <t>P015218474829P</t>
  </si>
  <si>
    <t>TCHUENBOU</t>
  </si>
  <si>
    <t>674049470</t>
  </si>
  <si>
    <t>P039016477085L</t>
  </si>
  <si>
    <t>MAAROUF ABDOU</t>
  </si>
  <si>
    <t>00237699059832</t>
  </si>
  <si>
    <t>COMMERCE-PRESTATION-ETUDES-CONSEIL</t>
  </si>
  <si>
    <t>P077812748443E</t>
  </si>
  <si>
    <t>KILAMA HENRI JOEL</t>
  </si>
  <si>
    <t>ETS H.J.K INTERNATIONAL</t>
  </si>
  <si>
    <t>BEEDI - ENTREE FACE PHARMACIE SANTA ROSA</t>
  </si>
  <si>
    <t>P106416377028Z</t>
  </si>
  <si>
    <t>DJIEKEM</t>
  </si>
  <si>
    <t>00237698975312</t>
  </si>
  <si>
    <t>P107412247077G</t>
  </si>
  <si>
    <t>FOPEFO NDILIO</t>
  </si>
  <si>
    <t>699109250</t>
  </si>
  <si>
    <t>P087500122390N</t>
  </si>
  <si>
    <t>NDONGO OGOKOUMA XAVERIE</t>
  </si>
  <si>
    <t>ETS NDONG OGOKOUMA XAVERIE</t>
  </si>
  <si>
    <t>678 294 008</t>
  </si>
  <si>
    <t>P012416393180S</t>
  </si>
  <si>
    <t>KENMOGNE OUOGUE EPSE KAMGAING HUGETTE CARINE</t>
  </si>
  <si>
    <t>00237677406689.</t>
  </si>
  <si>
    <t>ECOLE PUBLIQUE DEIDO DOUALA</t>
  </si>
  <si>
    <t>M092015094987M</t>
  </si>
  <si>
    <t>EXPERTS-EXPERTISES</t>
  </si>
  <si>
    <t>CONSEILS GESTION DU PATRIMOINE INTERMÉDIATION FINANCIÈRE ET BANCAIRE PRESTATIONS DE SERVICES INTELLECTUELLES FORMATION TRAVAUX ET ÉTUDES URBAINES RECOUVREMENT</t>
  </si>
  <si>
    <t>CENTRE D'INCUBATION UNIVERSITÉ DOUALA</t>
  </si>
  <si>
    <t>PREST.SCES/TRAVAUX DIVERS</t>
  </si>
  <si>
    <t>M010800024473U</t>
  </si>
  <si>
    <t>NATURE SARL</t>
  </si>
  <si>
    <t>BONFILS</t>
  </si>
  <si>
    <t>P059418182243N</t>
  </si>
  <si>
    <t>(ETS. NDAM &amp; FILS)</t>
  </si>
  <si>
    <t>00237691973480</t>
  </si>
  <si>
    <t>BAR/ BUVETTE</t>
  </si>
  <si>
    <t>P017917053361E</t>
  </si>
  <si>
    <t>TATAW ETA STEPHEN ( ETS. TATAW STEPHEN)</t>
  </si>
  <si>
    <t>675287491</t>
  </si>
  <si>
    <t>EMPLOYE RESTAURANT LE SORENTO</t>
  </si>
  <si>
    <t>P038113653268G</t>
  </si>
  <si>
    <t>PROWO TETANG JOSUE</t>
  </si>
  <si>
    <t>672791782</t>
  </si>
  <si>
    <t>P118812650222B</t>
  </si>
  <si>
    <t>ESEMBE EPSEE NDOH</t>
  </si>
  <si>
    <t>ELIZABETH MAYANG</t>
  </si>
  <si>
    <t>670016397</t>
  </si>
  <si>
    <t>P029717557042C</t>
  </si>
  <si>
    <t>BELTINE SEDIY VIBAN</t>
  </si>
  <si>
    <t>00237653270713</t>
  </si>
  <si>
    <t>P098410983256C</t>
  </si>
  <si>
    <t>BOGNING MARTIN FRANCIS</t>
  </si>
  <si>
    <t>674394614</t>
  </si>
  <si>
    <t>P028012499443X</t>
  </si>
  <si>
    <t>ADEH NJOHM</t>
  </si>
  <si>
    <t>LINUES</t>
  </si>
  <si>
    <t>M051200043331Y</t>
  </si>
  <si>
    <t>STE REFERENCE MEDICO SARL</t>
  </si>
  <si>
    <t>REFERENCE MEDICO SARL</t>
  </si>
  <si>
    <t>699850000</t>
  </si>
  <si>
    <t>P035516325184H</t>
  </si>
  <si>
    <t>SEPDEU DESIRE ROLAND</t>
  </si>
  <si>
    <t>0023765098764321</t>
  </si>
  <si>
    <t>M072318501103A</t>
  </si>
  <si>
    <t>VISA PARTENER LOGISTICS</t>
  </si>
  <si>
    <t>VPLOGISTICS</t>
  </si>
  <si>
    <t>691602209</t>
  </si>
  <si>
    <t>REPARATION VÉLOS</t>
  </si>
  <si>
    <t>P029417431023A</t>
  </si>
  <si>
    <t>AFONGCHI</t>
  </si>
  <si>
    <t>676155802</t>
  </si>
  <si>
    <t>Auberge/vente à emporter</t>
  </si>
  <si>
    <t>P026215207643J</t>
  </si>
  <si>
    <t>P056116359483E</t>
  </si>
  <si>
    <t>MUKI</t>
  </si>
  <si>
    <t>NICODEMUS MUKUMO</t>
  </si>
  <si>
    <t>00237677412022</t>
  </si>
  <si>
    <t>COMMERCE GÉNÉRAL -PRESTATION DE SERVICES-FORMATION</t>
  </si>
  <si>
    <t>P048816264278N</t>
  </si>
  <si>
    <t>YOSSA NINTCHEU GEORGES MATHIAS</t>
  </si>
  <si>
    <t>(ETS YNG INFOTECH)</t>
  </si>
  <si>
    <t>0023767557989</t>
  </si>
  <si>
    <t>ENTRÉE UNIVERSITÉ</t>
  </si>
  <si>
    <t>P015316589373U</t>
  </si>
  <si>
    <t>675105780</t>
  </si>
  <si>
    <t>P107912411526A</t>
  </si>
  <si>
    <t>BIWOLE ANDRE</t>
  </si>
  <si>
    <t>P128418510230N</t>
  </si>
  <si>
    <t>P019917837597B</t>
  </si>
  <si>
    <t>DIN NDOUMBE FRANCK ERIC</t>
  </si>
  <si>
    <t>''ETS LA TROPICALE''</t>
  </si>
  <si>
    <t>P014800222371Z</t>
  </si>
  <si>
    <t>NGO PEMHA EPSE NJEE ANGELE</t>
  </si>
  <si>
    <t>674210220</t>
  </si>
  <si>
    <t>P026312117843F</t>
  </si>
  <si>
    <t>EKELLE</t>
  </si>
  <si>
    <t>656871987</t>
  </si>
  <si>
    <t>13e ARRONDISSEMENT</t>
  </si>
  <si>
    <t>P067912406011W</t>
  </si>
  <si>
    <t>NJOUKANSA LADIFETOU</t>
  </si>
  <si>
    <t>675811789</t>
  </si>
  <si>
    <t>P018516313127X</t>
  </si>
  <si>
    <t>JOSUE ANDERSSON</t>
  </si>
  <si>
    <t>002376.....102</t>
  </si>
  <si>
    <t>P048614926900H</t>
  </si>
  <si>
    <t>P085812626759K</t>
  </si>
  <si>
    <t>DJOMBY CATHERINE JULIENNE</t>
  </si>
  <si>
    <t>ETS DJOMBY CATHERINE JULIENNE</t>
  </si>
  <si>
    <t>699846932</t>
  </si>
  <si>
    <t>P017012570994H</t>
  </si>
  <si>
    <t>MOKAM EPSE SOUOP JULIENNE</t>
  </si>
  <si>
    <t>679 75 40 69</t>
  </si>
  <si>
    <t>P069317531420W</t>
  </si>
  <si>
    <t>NGAUMENE</t>
  </si>
  <si>
    <t>00237658587817</t>
  </si>
  <si>
    <t>HÔTEL ANGELINA</t>
  </si>
  <si>
    <t>P087217465082G</t>
  </si>
  <si>
    <t>NGABA EPSE KAMTCHUEN</t>
  </si>
  <si>
    <t>652538566</t>
  </si>
  <si>
    <t>P018112570804L</t>
  </si>
  <si>
    <t>YAMB EPSEE MONTI ZAMBO</t>
  </si>
  <si>
    <t>P089617742246A</t>
  </si>
  <si>
    <t>P015513957261H</t>
  </si>
  <si>
    <t>NDEZO JEANNETTE</t>
  </si>
  <si>
    <t>663938021</t>
  </si>
  <si>
    <t>BAFOUOTSUET</t>
  </si>
  <si>
    <t>P028817806983C</t>
  </si>
  <si>
    <t>MOUTASSIE</t>
  </si>
  <si>
    <t>CADES ARCHIDEL</t>
  </si>
  <si>
    <t>678223194</t>
  </si>
  <si>
    <t>ZOETELE VERS LE MARCHE</t>
  </si>
  <si>
    <t>P129518194816B</t>
  </si>
  <si>
    <t>00237656266402</t>
  </si>
  <si>
    <t>P066014924921Q</t>
  </si>
  <si>
    <t>BEYA ONOBENOM EPSE MBISSICK</t>
  </si>
  <si>
    <t>677558822</t>
  </si>
  <si>
    <t>DERRIÈRE BUCCA VOYAGE</t>
  </si>
  <si>
    <t>P017812312908F</t>
  </si>
  <si>
    <t>BOUKAR MAINA</t>
  </si>
  <si>
    <t>TRANSFORMATION HUILE DE PALMISTE</t>
  </si>
  <si>
    <t>P057016097317R</t>
  </si>
  <si>
    <t>NGUIADEM ÉPOUSE TCHASSOUM</t>
  </si>
  <si>
    <t>APPOLLINE</t>
  </si>
  <si>
    <t>00237673688747</t>
  </si>
  <si>
    <t>P058012480359C</t>
  </si>
  <si>
    <t>TIENTCHEU NGOUNOU MITTERAND</t>
  </si>
  <si>
    <t>ETS M.M-S IMPORT-EXPORT</t>
  </si>
  <si>
    <t>M101716473872P</t>
  </si>
  <si>
    <t>GROUPE SCOLAIRE BILINGUE PRIVÉ "CENTRE SOCIAL ISLAMIQUE CHEIK ABDEL AZIZ BENBAZ"</t>
  </si>
  <si>
    <t>CENTRE ISLAMIQUE</t>
  </si>
  <si>
    <t>P117912958804W</t>
  </si>
  <si>
    <t>EJANG TEBUG</t>
  </si>
  <si>
    <t>P018116017830Z</t>
  </si>
  <si>
    <t>IBRAHIM BACHIR</t>
  </si>
  <si>
    <t>00237699657112</t>
  </si>
  <si>
    <t>P057718010937A</t>
  </si>
  <si>
    <t>SIMO GHISLAINE</t>
  </si>
  <si>
    <t>P079117137730Y</t>
  </si>
  <si>
    <t>M102116578483X</t>
  </si>
  <si>
    <t>2T CONSTRUCTION SARL</t>
  </si>
  <si>
    <t>2T CONSTRUCTION</t>
  </si>
  <si>
    <t>CONCEPTION DES PROJETS, PLOMBERIE, ÉLECTRICITÉ GÉNÉRALE</t>
  </si>
  <si>
    <t>691795246</t>
  </si>
  <si>
    <t>DERRIERE USINE GUINNESS</t>
  </si>
  <si>
    <t>P027812736867B</t>
  </si>
  <si>
    <t>BILLONG MAPAN</t>
  </si>
  <si>
    <t>667393998</t>
  </si>
  <si>
    <t>M080917242661S</t>
  </si>
  <si>
    <t>LYC+ËE DE SONGMBOG</t>
  </si>
  <si>
    <t>SONGMBOG</t>
  </si>
  <si>
    <t>M020500018118U</t>
  </si>
  <si>
    <t>STE COMMERCIALE REP PRO</t>
  </si>
  <si>
    <t>SCRP</t>
  </si>
  <si>
    <t>M101117257719C</t>
  </si>
  <si>
    <t>E CATH MBIENG</t>
  </si>
  <si>
    <t>675422592</t>
  </si>
  <si>
    <t>P046216021417Q</t>
  </si>
  <si>
    <t>NGONG BERNARD NDANG</t>
  </si>
  <si>
    <t>678127815</t>
  </si>
  <si>
    <t>P037516283643X</t>
  </si>
  <si>
    <t>KOMETA CHRISTOPHER JANIKEH</t>
  </si>
  <si>
    <t>00237674421786</t>
  </si>
  <si>
    <t>P096412378810T</t>
  </si>
  <si>
    <t>SIELENOU PIRRE</t>
  </si>
  <si>
    <t>SIELENOU PIERRE</t>
  </si>
  <si>
    <t>77 64 90 64</t>
  </si>
  <si>
    <t>TCHISSON  A COTE CSI</t>
  </si>
  <si>
    <t>P029216412220X</t>
  </si>
  <si>
    <t>WIYALA MERVEILLE</t>
  </si>
  <si>
    <t>ETS WIYALA LES MERVEILLES</t>
  </si>
  <si>
    <t>002376696612219</t>
  </si>
  <si>
    <t>VENTE VÊTEMENTS DE SPORT</t>
  </si>
  <si>
    <t>P118712750470E</t>
  </si>
  <si>
    <t>HAROUNA BAI AKERVOU ADAMOU</t>
  </si>
  <si>
    <t>P067516090812G</t>
  </si>
  <si>
    <t>NGASSA NOUCHOUET</t>
  </si>
  <si>
    <t>P027112467657L</t>
  </si>
  <si>
    <t>TCHATAT KEMAJOU EPSE DONGMO MARIE FLORE</t>
  </si>
  <si>
    <t>670000503</t>
  </si>
  <si>
    <t>P108100346263A</t>
  </si>
  <si>
    <t>METINOU FOMEKONG</t>
  </si>
  <si>
    <t>696572407</t>
  </si>
  <si>
    <t>P127912566144U</t>
  </si>
  <si>
    <t>MATSING SOH</t>
  </si>
  <si>
    <t>P039318230133U</t>
  </si>
  <si>
    <t>OKOLI BLESSING CHIAMAKA</t>
  </si>
  <si>
    <t>P029716608631Y</t>
  </si>
  <si>
    <t>MEGOUKENG ZEBAZE</t>
  </si>
  <si>
    <t>693320958</t>
  </si>
  <si>
    <t>P029212680664H</t>
  </si>
  <si>
    <t>NOUKIO NONO MERMOZE DECLO</t>
  </si>
  <si>
    <t>A COTE PHARMACIE MANGUIERS</t>
  </si>
  <si>
    <t>P116717539266M</t>
  </si>
  <si>
    <t>00237699103133</t>
  </si>
  <si>
    <t>M032118583152B</t>
  </si>
  <si>
    <t>MAEL EPICES</t>
  </si>
  <si>
    <t>COMMERCE GENERAL, DISTRIBUTION, IMPORT-EXPORT, REPRESENTATION COMMERCIALE ET DES MARQUES</t>
  </si>
  <si>
    <t>691550695</t>
  </si>
  <si>
    <t>P078818524934E</t>
  </si>
  <si>
    <t>CHUKWURA</t>
  </si>
  <si>
    <t>678883626</t>
  </si>
  <si>
    <t>M061000032420G</t>
  </si>
  <si>
    <t>STE MACMOHAN INDUSTRIES LTD</t>
  </si>
  <si>
    <t>MACMOHAN INDUSTRIES LTD</t>
  </si>
  <si>
    <t>INDUSTRIE - PRODUCTION DE VINS DE TABLE ET SPIRITUEUX</t>
  </si>
  <si>
    <t>33437179/696613932/243115556</t>
  </si>
  <si>
    <t>ANCIEN SUMOCA AFRICA TRUCK</t>
  </si>
  <si>
    <t>P085500528253T</t>
  </si>
  <si>
    <t>AKONO ABENA</t>
  </si>
  <si>
    <t>699192048</t>
  </si>
  <si>
    <t>P049316433446E</t>
  </si>
  <si>
    <t>MANKA'A SHU EPSE YUHNWO STELLA MFOLEM</t>
  </si>
  <si>
    <t>(ETS DREWSTEL)</t>
  </si>
  <si>
    <t>676092526</t>
  </si>
  <si>
    <t>P122016468759U</t>
  </si>
  <si>
    <t>NKAMTCHOUM TCHOUTA JEAN DANIEL</t>
  </si>
  <si>
    <t>P086816734581F</t>
  </si>
  <si>
    <t>DJAMILA SAMBO</t>
  </si>
  <si>
    <t>00237698525242</t>
  </si>
  <si>
    <t>MARCHE CENTRAL BLOC D BD387</t>
  </si>
  <si>
    <t>P037300133063Q</t>
  </si>
  <si>
    <t>P119318524856J</t>
  </si>
  <si>
    <t>NGUEMOUO FOMENE</t>
  </si>
  <si>
    <t>LOCAT° D'EQUIPEMENTS/IMP-EXP/CCE GL</t>
  </si>
  <si>
    <t>M011612485321M</t>
  </si>
  <si>
    <t>STE DAVID SARL</t>
  </si>
  <si>
    <t>STE"DAVID"SARL</t>
  </si>
  <si>
    <t>M012014405874G</t>
  </si>
  <si>
    <t>AL BOURAQ SARL</t>
  </si>
  <si>
    <t>677966299</t>
  </si>
  <si>
    <t>P026900222771L</t>
  </si>
  <si>
    <t>DANG ELISE</t>
  </si>
  <si>
    <t>2 700</t>
  </si>
  <si>
    <t>699911391</t>
  </si>
  <si>
    <t>CARREFOUR MONTESQUIEU</t>
  </si>
  <si>
    <t>M041312376702B</t>
  </si>
  <si>
    <t>SCOPE COMPANY LTD</t>
  </si>
  <si>
    <t>P065718481401C</t>
  </si>
  <si>
    <t>TCHOUMBEN EPSE NYA</t>
  </si>
  <si>
    <t>699848426</t>
  </si>
  <si>
    <t>P089812733017Q</t>
  </si>
  <si>
    <t>NDANDJI FOKO JINNY LAURE</t>
  </si>
  <si>
    <t>NDANDJI FOKO</t>
  </si>
  <si>
    <t>677682803</t>
  </si>
  <si>
    <t>M122018654811G</t>
  </si>
  <si>
    <t>LYCEE BILINGUE DE BELABO</t>
  </si>
  <si>
    <t>697430516</t>
  </si>
  <si>
    <t>VENTE DE MEDICAMENT AMBULANT</t>
  </si>
  <si>
    <t>P108316610519J</t>
  </si>
  <si>
    <t>00237695663000</t>
  </si>
  <si>
    <t>EN FACE HAMADOU ALUMINIUM</t>
  </si>
  <si>
    <t>P077212412316P</t>
  </si>
  <si>
    <t>MPOMANTHEUHE ELISETTE</t>
  </si>
  <si>
    <t>P087212147374D</t>
  </si>
  <si>
    <t>NGO MAKONDO MISPA</t>
  </si>
  <si>
    <t>694077871</t>
  </si>
  <si>
    <t>P078312494358X</t>
  </si>
  <si>
    <t>FOPOUSSI FOTEPING</t>
  </si>
  <si>
    <t>HALDERS</t>
  </si>
  <si>
    <t>694282006</t>
  </si>
  <si>
    <t>DIST-CIMENT ET FOURNIT.MAT.CONS.</t>
  </si>
  <si>
    <t>M111712676470R</t>
  </si>
  <si>
    <t>LD-PATNERS SARL</t>
  </si>
  <si>
    <t>BP 1162 EBOLOWA</t>
  </si>
  <si>
    <t>691 719 258</t>
  </si>
  <si>
    <t>P055500035607A</t>
  </si>
  <si>
    <t>WOUELANDJI</t>
  </si>
  <si>
    <t>KOULOUKATA</t>
  </si>
  <si>
    <t>D.G.S.N</t>
  </si>
  <si>
    <t>P019415093951J</t>
  </si>
  <si>
    <t>MENTANGA</t>
  </si>
  <si>
    <t>BRIGITTE INÈS</t>
  </si>
  <si>
    <t>658671473</t>
  </si>
  <si>
    <t>P078117629657G</t>
  </si>
  <si>
    <t>PIERRE CÉLESTIN</t>
  </si>
  <si>
    <t>675906117</t>
  </si>
  <si>
    <t>MONTEE LYCÉE</t>
  </si>
  <si>
    <t>P126917187731U</t>
  </si>
  <si>
    <t>MOHAMEDOU NAH</t>
  </si>
  <si>
    <t>670111694</t>
  </si>
  <si>
    <t>P068416375366F</t>
  </si>
  <si>
    <t>MAFOTSA BLANDINE</t>
  </si>
  <si>
    <t>00237620902789</t>
  </si>
  <si>
    <t>P049216417459K</t>
  </si>
  <si>
    <t>KEA MBELE</t>
  </si>
  <si>
    <t>00237697877825</t>
  </si>
  <si>
    <t>P018312491582E</t>
  </si>
  <si>
    <t>EMILE LEMVEN</t>
  </si>
  <si>
    <t>ETS EMILE LEMVEN</t>
  </si>
  <si>
    <t>679 228 410</t>
  </si>
  <si>
    <t>VENTE DES MATERIAUX DE CONST</t>
  </si>
  <si>
    <t>M051912785152R</t>
  </si>
  <si>
    <t>AFRIQUE PLUS SARL</t>
  </si>
  <si>
    <t>673 05 20 23</t>
  </si>
  <si>
    <t>M011316407024W</t>
  </si>
  <si>
    <t>RESEAU MARANATHA</t>
  </si>
  <si>
    <t>SUSCITER ET FÉDÉRER UNE NOUVELLE GÉNÉRATION D'ÉLITES DANS LA NATION PAR LA PROMOTION ET LA PRATIQUE DES VALEURS FONDAMENTALES CHRÉTIENNES</t>
  </si>
  <si>
    <t>00237696850899</t>
  </si>
  <si>
    <t>BP 3629 YAOUNDÉ</t>
  </si>
  <si>
    <t>M081416668319E</t>
  </si>
  <si>
    <t>COLLÈGE D'ENSEIGNEMENT SECONDAIRE DE MAZAYA</t>
  </si>
  <si>
    <t>CES DE MAZAYA</t>
  </si>
  <si>
    <t>676139112</t>
  </si>
  <si>
    <t>MAZAYA</t>
  </si>
  <si>
    <t>CES MAZAYA</t>
  </si>
  <si>
    <t>P019212129660P</t>
  </si>
  <si>
    <t>678353014</t>
  </si>
  <si>
    <t>RUE AFRICA BAR</t>
  </si>
  <si>
    <t>P068012901854L</t>
  </si>
  <si>
    <t>MOULA HAMAN</t>
  </si>
  <si>
    <t>675 48 77 54</t>
  </si>
  <si>
    <t>COMMERCE GÉNÉRAL, ACHAT ET VENTE DES VETEMENTS</t>
  </si>
  <si>
    <t>M072217462662R</t>
  </si>
  <si>
    <t>DONAEMPIRE LTD</t>
  </si>
  <si>
    <t>678994679</t>
  </si>
  <si>
    <t>P019116598634Z</t>
  </si>
  <si>
    <t>00237655151438</t>
  </si>
  <si>
    <t>M091317257137Y</t>
  </si>
  <si>
    <t>EP NJINKA G1 B</t>
  </si>
  <si>
    <t>P128111566280F</t>
  </si>
  <si>
    <t>FEUNANG ROSE</t>
  </si>
  <si>
    <t>679426721</t>
  </si>
  <si>
    <t>P099614883466K</t>
  </si>
  <si>
    <t>672151732</t>
  </si>
  <si>
    <t>HOT SPORT</t>
  </si>
  <si>
    <t>MUSA MOHAMMADOU</t>
  </si>
  <si>
    <t>P057512435404W</t>
  </si>
  <si>
    <t>MOHAMED SANI NJOYA</t>
  </si>
  <si>
    <t>691618339</t>
  </si>
  <si>
    <t>COTE CINEMA</t>
  </si>
  <si>
    <t>P019017005120A</t>
  </si>
  <si>
    <t>DONGMO NGUELEFACK</t>
  </si>
  <si>
    <t>M021512283055N</t>
  </si>
  <si>
    <t>INTERNATIONAL ENGINEERING COMPANY LTD</t>
  </si>
  <si>
    <t>I.E.C. LTD</t>
  </si>
  <si>
    <t>699381454</t>
  </si>
  <si>
    <t>VENTE LEGUMES</t>
  </si>
  <si>
    <t>P086112602414L</t>
  </si>
  <si>
    <t>NOUOMSINOUO</t>
  </si>
  <si>
    <t>NOUOMSI</t>
  </si>
  <si>
    <t>699750528</t>
  </si>
  <si>
    <t>COLLEGE ROYAL</t>
  </si>
  <si>
    <t>P048111546027L</t>
  </si>
  <si>
    <t>TCHEPBEAU NJIONGUE S</t>
  </si>
  <si>
    <t>74554092</t>
  </si>
  <si>
    <t>P089318089297F</t>
  </si>
  <si>
    <t>MPEKA NSANGOU AMINETOU</t>
  </si>
  <si>
    <t>696008715</t>
  </si>
  <si>
    <t>M120100022157T</t>
  </si>
  <si>
    <t>IMMO 2000 SCI</t>
  </si>
  <si>
    <t>BALI FACE HOGMENI.STE GARMIN A COTE RESTO LE REGAL</t>
  </si>
  <si>
    <t>M051815131216E</t>
  </si>
  <si>
    <t>GROUPE SCOLAIRE BILINGUE HERPHIL</t>
  </si>
  <si>
    <t>GSB HERPHIL</t>
  </si>
  <si>
    <t>KAMBO DERRIERE COLLE HERPHIL</t>
  </si>
  <si>
    <t>P076000437934G</t>
  </si>
  <si>
    <t>EBA EPOUSE MINKOS JOELLE</t>
  </si>
  <si>
    <t>675215091</t>
  </si>
  <si>
    <t>P095600017771Y</t>
  </si>
  <si>
    <t>P047016420626L</t>
  </si>
  <si>
    <t>BLESSING IJEOMA NGOCHUKWU</t>
  </si>
  <si>
    <t>00237679695622</t>
  </si>
  <si>
    <t>P128117507708S</t>
  </si>
  <si>
    <t>JUDITH NGOB</t>
  </si>
  <si>
    <t>677607713</t>
  </si>
  <si>
    <t>P015200428931S</t>
  </si>
  <si>
    <t>DOUNTIO FRANCOIS</t>
  </si>
  <si>
    <t>675 757 924</t>
  </si>
  <si>
    <t>M042116000358E</t>
  </si>
  <si>
    <t>AGATE SARL</t>
  </si>
  <si>
    <t>679278791</t>
  </si>
  <si>
    <t>M099316630102M</t>
  </si>
  <si>
    <t>LYCEE TECHNIQUE DE MOLOUNDOU</t>
  </si>
  <si>
    <t>676992096</t>
  </si>
  <si>
    <t>LYCEE DE MOLOUNDOU</t>
  </si>
  <si>
    <t>VENTE PDTS PHYTOSANITAIRE</t>
  </si>
  <si>
    <t>P098912497258K</t>
  </si>
  <si>
    <t>NGUENTCHEU DJANGWO ALAIN CHRISTIAN</t>
  </si>
  <si>
    <t>NGUENTCHEU</t>
  </si>
  <si>
    <t>675073450</t>
  </si>
  <si>
    <t>P038318496011F</t>
  </si>
  <si>
    <t>MEKUI EPSE MOMO JULIENNE</t>
  </si>
  <si>
    <t>P097317272476B</t>
  </si>
  <si>
    <t>KETCTHONGUE TCHOUANDO</t>
  </si>
  <si>
    <t>699736371</t>
  </si>
  <si>
    <t>P056517632702R</t>
  </si>
  <si>
    <t>WAMBA NGUIMEZO</t>
  </si>
  <si>
    <t>693192965</t>
  </si>
  <si>
    <t>M072315973002B</t>
  </si>
  <si>
    <t>SOCIETE D'INGENIERIE DES BATIMENTS ET FORAGES SARL</t>
  </si>
  <si>
    <t>SIBF SARL</t>
  </si>
  <si>
    <t>PRESTATION DE SERVICES AUX ENTREPRISES,ETUDE CONCEPTION ET REALISATION DES BATIMENTS,MENUSERIE,METALLIQUE,CHARPENTE,PISCINE,PEINTURE,ETUDE GEOPHYSIQUE,FORAGE DU SOL,TUBAGE DU SOL AU TUYAU EN PVC,SOUFF</t>
  </si>
  <si>
    <t>655683268</t>
  </si>
  <si>
    <t>P084914182345S</t>
  </si>
  <si>
    <t>AYISSI NDZENGUE</t>
  </si>
  <si>
    <t>CONRARD</t>
  </si>
  <si>
    <t>677529915</t>
  </si>
  <si>
    <t>RESIDENCE DU COMMISSAIRE DE POLICE</t>
  </si>
  <si>
    <t>P069912488832E</t>
  </si>
  <si>
    <t>TEFONKOU NWAFO YRVIN MARVEL</t>
  </si>
  <si>
    <t>ETS TEFONKOU</t>
  </si>
  <si>
    <t>694210675</t>
  </si>
  <si>
    <t>M012416360696U</t>
  </si>
  <si>
    <t>STAR TRAVEL SERVICES</t>
  </si>
  <si>
    <t>PRESTATIONS DE SERVICES-COMMERCE GENERAL-TRANSPORT-NEGOCE</t>
  </si>
  <si>
    <t>002376974177850</t>
  </si>
  <si>
    <t>P017712419041J</t>
  </si>
  <si>
    <t>TIYAM TEODE</t>
  </si>
  <si>
    <t>ETS TIYAM TEODE</t>
  </si>
  <si>
    <t>680996444</t>
  </si>
  <si>
    <t>FACE EX UNION</t>
  </si>
  <si>
    <t>M031512488822E</t>
  </si>
  <si>
    <t>INTERTRADE SARL</t>
  </si>
  <si>
    <t>699903266</t>
  </si>
  <si>
    <t>P019017068656K</t>
  </si>
  <si>
    <t>NOUMO BOUCHE</t>
  </si>
  <si>
    <t>MERVEILLE NELLY</t>
  </si>
  <si>
    <t>690470394</t>
  </si>
  <si>
    <t>ALLANT VERS ESG</t>
  </si>
  <si>
    <t>P098416287362Y</t>
  </si>
  <si>
    <t>NWADIKE UGOCHUKWU EMMANUEL</t>
  </si>
  <si>
    <t>00237673031084.</t>
  </si>
  <si>
    <t>P015917157794J</t>
  </si>
  <si>
    <t>690668802</t>
  </si>
  <si>
    <t>P087217190100N</t>
  </si>
  <si>
    <t>ADINDU EMMANUEL</t>
  </si>
  <si>
    <t>M051712624798R</t>
  </si>
  <si>
    <t>SOCIETE DE NEGOCE ET D'EXPLOITATION CAFE CACAO</t>
  </si>
  <si>
    <t>SONECA</t>
  </si>
  <si>
    <t>BODEN</t>
  </si>
  <si>
    <t>P018516012555W</t>
  </si>
  <si>
    <t>681906524</t>
  </si>
  <si>
    <t>P089016164153Q</t>
  </si>
  <si>
    <t>ULONNA</t>
  </si>
  <si>
    <t>00237652081525</t>
  </si>
  <si>
    <t>CAMP-YABASSI ANCIEN ABATTOIR</t>
  </si>
  <si>
    <t>P087717406157J</t>
  </si>
  <si>
    <t>TELELING</t>
  </si>
  <si>
    <t>675890328</t>
  </si>
  <si>
    <t>P079018174101P</t>
  </si>
  <si>
    <t>NGUEKENG TSASSE</t>
  </si>
  <si>
    <t>BERGELIN</t>
  </si>
  <si>
    <t>670804473</t>
  </si>
  <si>
    <t>ENTREE AKWA VITA</t>
  </si>
  <si>
    <t>VENTE SEL GERME</t>
  </si>
  <si>
    <t>P126425228047R</t>
  </si>
  <si>
    <t>DEUMAKOUA VEUVE CHEUFFA</t>
  </si>
  <si>
    <t>677 72 27 88</t>
  </si>
  <si>
    <t>SCE PROVIDER/ELECTRICITY/BUILDING</t>
  </si>
  <si>
    <t>M020700022145Q</t>
  </si>
  <si>
    <t>LAW BROTHERS COMPANY LTD</t>
  </si>
  <si>
    <t>LABROCO LT</t>
  </si>
  <si>
    <t>675815866</t>
  </si>
  <si>
    <t>P047313915342N</t>
  </si>
  <si>
    <t>MONGAKAM TAKAMO ROSINE</t>
  </si>
  <si>
    <t>MONGAKAM</t>
  </si>
  <si>
    <t>699458447</t>
  </si>
  <si>
    <t>M092216061335T</t>
  </si>
  <si>
    <t>TINOBAMA</t>
  </si>
  <si>
    <t>PRESTATION DE SERVICE, DISTRIBUTION DE PRODUIT CHIMIQUE INDUSTRIEL, PRODUITS PHARMACETIQUE. EQUIPEMENT INDUSTRIEL ET NEHOCE.</t>
  </si>
  <si>
    <t>P017212437818Y</t>
  </si>
  <si>
    <t>DJONDJO EP DAMSO LOUISE</t>
  </si>
  <si>
    <t>ETS DJONDJO EP DAMSO LOUISE</t>
  </si>
  <si>
    <t>P019218054582G</t>
  </si>
  <si>
    <t>GUIRE NGASNOU LOUKA</t>
  </si>
  <si>
    <t>M112016424202K</t>
  </si>
  <si>
    <t>TALOM ALLIANCE SARL</t>
  </si>
  <si>
    <t>GROUPES ELECTROGENES; BATTERIES; ELECTRONIQUE; ELECTROMENAGER; PRESTATIONS DE SERVICES; COMMERCE GENERAL</t>
  </si>
  <si>
    <t>00237681020125</t>
  </si>
  <si>
    <t>M049412567061S</t>
  </si>
  <si>
    <t>ST. PETER'S CATHOLIC</t>
  </si>
  <si>
    <t>M090100037421J</t>
  </si>
  <si>
    <t>STE CAMEROUNAISE DE MANUTENTION ET D'ENTRETIEN</t>
  </si>
  <si>
    <t>SCME</t>
  </si>
  <si>
    <t>677011629</t>
  </si>
  <si>
    <t>P096517359037C</t>
  </si>
  <si>
    <t>NGOMBELE EPSE NOLLA</t>
  </si>
  <si>
    <t>HENRIETTE MIGO</t>
  </si>
  <si>
    <t>Distribution</t>
  </si>
  <si>
    <t>M032318003970Y</t>
  </si>
  <si>
    <t>SOURCING &amp; SUPPLY LOGISTIC PARTNERS LIMITED</t>
  </si>
  <si>
    <t>679353709</t>
  </si>
  <si>
    <t>P108312289208M</t>
  </si>
  <si>
    <t>ATEBA BETTI Roger</t>
  </si>
  <si>
    <t>Press Print</t>
  </si>
  <si>
    <t>674504397</t>
  </si>
  <si>
    <t>après la piedra</t>
  </si>
  <si>
    <t>P099117991818Q</t>
  </si>
  <si>
    <t>FAMO WILLIAM</t>
  </si>
  <si>
    <t>00237695454082</t>
  </si>
  <si>
    <t>P116500430272A</t>
  </si>
  <si>
    <t>ITEKI</t>
  </si>
  <si>
    <t>INTERIOR DESIGN</t>
  </si>
  <si>
    <t>M061712630484U</t>
  </si>
  <si>
    <t>KANYI'S INTERIORS SARL</t>
  </si>
  <si>
    <t>P015000354928F</t>
  </si>
  <si>
    <t>BETSENGUE EPSE ESSOMBA DELPHINE</t>
  </si>
  <si>
    <t>BETSENGUE EPSE ESSOMBA</t>
  </si>
  <si>
    <t>677475935</t>
  </si>
  <si>
    <t>MENYENG-ADZAP</t>
  </si>
  <si>
    <t>P017816312812N</t>
  </si>
  <si>
    <t>MBINAWAL</t>
  </si>
  <si>
    <t>00237693378191</t>
  </si>
  <si>
    <t>P046712648742Y</t>
  </si>
  <si>
    <t>MIMI MINGUE MARCILIA</t>
  </si>
  <si>
    <t>699783803</t>
  </si>
  <si>
    <t>M021712648291X</t>
  </si>
  <si>
    <t>CABINET DENTAIRE LA RENAISSANCE</t>
  </si>
  <si>
    <t>8 066</t>
  </si>
  <si>
    <t>691910283</t>
  </si>
  <si>
    <t>DEIDO AXE LOURD BONTEKI</t>
  </si>
  <si>
    <t>IMMEUBLE CLINIQUE LA SOURCE.2E ETAGE</t>
  </si>
  <si>
    <t>P122017057532Y</t>
  </si>
  <si>
    <t>AWEMBE SOB JEAN JULES 699255142</t>
  </si>
  <si>
    <t>699255142</t>
  </si>
  <si>
    <t>P128417410199W</t>
  </si>
  <si>
    <t>KOUODJIP TCHANKOUMI</t>
  </si>
  <si>
    <t>JEANNE ADÈLE</t>
  </si>
  <si>
    <t>650517829</t>
  </si>
  <si>
    <t>P118212758316N</t>
  </si>
  <si>
    <t>ASUE EPSEE EBENKI</t>
  </si>
  <si>
    <t>DORIS AGBOR</t>
  </si>
  <si>
    <t>P119918175514D</t>
  </si>
  <si>
    <t>MBOND NKEMBEE</t>
  </si>
  <si>
    <t>00237677566582</t>
  </si>
  <si>
    <t>P029018021162Z</t>
  </si>
  <si>
    <t>NDJOMOU MOUDJO</t>
  </si>
  <si>
    <t>P115818470121B</t>
  </si>
  <si>
    <t>NKE MVONDO.</t>
  </si>
  <si>
    <t>677429387</t>
  </si>
  <si>
    <t>P059117567214Y</t>
  </si>
  <si>
    <t>FOMENA MAFOUO</t>
  </si>
  <si>
    <t>MARC LAVOISIER</t>
  </si>
  <si>
    <t>002376670000424</t>
  </si>
  <si>
    <t>M112316281228G</t>
  </si>
  <si>
    <t>TCHAM'S SARL</t>
  </si>
  <si>
    <t>PRESTATION DE SERVICES - COMMERCE GENERAL -FINANCE IMMOBILIER...</t>
  </si>
  <si>
    <t>699869160</t>
  </si>
  <si>
    <t>P108612436595W</t>
  </si>
  <si>
    <t>BINDELE ZANGA MARIE BLANCHE</t>
  </si>
  <si>
    <t>678571877</t>
  </si>
  <si>
    <t>P065518523187N</t>
  </si>
  <si>
    <t>MAKEMDOUM EPSE FOWE</t>
  </si>
  <si>
    <t>P019018143428M</t>
  </si>
  <si>
    <t>MELACHIO DZOYEN</t>
  </si>
  <si>
    <t>654864242</t>
  </si>
  <si>
    <t>P085500187580Q</t>
  </si>
  <si>
    <t>PRESTATIONS DE SERVICES FINANCIERES</t>
  </si>
  <si>
    <t>M092316049299B</t>
  </si>
  <si>
    <t>INTERNATIONAL FINANCIAL HOUSE SARL</t>
  </si>
  <si>
    <t>699978198</t>
  </si>
  <si>
    <t>M061512353951F</t>
  </si>
  <si>
    <t>SCI GREEN ESTATES</t>
  </si>
  <si>
    <t>677775847</t>
  </si>
  <si>
    <t>P027416163509J</t>
  </si>
  <si>
    <t>237678057288</t>
  </si>
  <si>
    <t>P036616001002E</t>
  </si>
  <si>
    <t>DJIOTSA EPSE KENGUE</t>
  </si>
  <si>
    <t>JOSIANE MARCELINE</t>
  </si>
  <si>
    <t>696660865</t>
  </si>
  <si>
    <t>P088117103506U</t>
  </si>
  <si>
    <t>650452321</t>
  </si>
  <si>
    <t>P109918118984E</t>
  </si>
  <si>
    <t>ABEL IFESINACHI ISAAC</t>
  </si>
  <si>
    <t>P087616150901H</t>
  </si>
  <si>
    <t>FERNAND ALAIN</t>
  </si>
  <si>
    <t>DERRIERE SAEUR PETIT METIER</t>
  </si>
  <si>
    <t>P028318538796S</t>
  </si>
  <si>
    <t>P116312697082D</t>
  </si>
  <si>
    <t>NGO OMAM EPSEE IPANDA</t>
  </si>
  <si>
    <t>FLORENCE-DORETTE</t>
  </si>
  <si>
    <t>697176781</t>
  </si>
  <si>
    <t>P108617026703C</t>
  </si>
  <si>
    <t>MAFFO MEKONTSO HILAIRE FRANCK</t>
  </si>
  <si>
    <t>00237675584625</t>
  </si>
  <si>
    <t>M060616190903K</t>
  </si>
  <si>
    <t>GROUPE SCOLAIRE BILINGUE MICHELANGE</t>
  </si>
  <si>
    <t>GSB MICHELANGE</t>
  </si>
  <si>
    <t>694999733</t>
  </si>
  <si>
    <t>P077312336293Z</t>
  </si>
  <si>
    <t>SIEGO LAHRER FLORENCE</t>
  </si>
  <si>
    <t>P070218314076T</t>
  </si>
  <si>
    <t>TAKOUA HAMADOU</t>
  </si>
  <si>
    <t>00237695022165</t>
  </si>
  <si>
    <t>P027212706450E</t>
  </si>
  <si>
    <t>FOTHE DEMEZE ODILE</t>
  </si>
  <si>
    <t>696491407</t>
  </si>
  <si>
    <t>FACE ME DJOMARIE</t>
  </si>
  <si>
    <t>Vente ordinateur et accessoires</t>
  </si>
  <si>
    <t>M012317919220D</t>
  </si>
  <si>
    <t>ROMEO COMPUTER SARL</t>
  </si>
  <si>
    <t>P017818498215S</t>
  </si>
  <si>
    <t>TEMBELY AMBERE</t>
  </si>
  <si>
    <t>P115216328648P</t>
  </si>
  <si>
    <t>NYAMBOLI NGWA MARTIN.</t>
  </si>
  <si>
    <t>00237679502864</t>
  </si>
  <si>
    <t>P045400092146A</t>
  </si>
  <si>
    <t>SIMO EP FONDJING</t>
  </si>
  <si>
    <t>656363731</t>
  </si>
  <si>
    <t>GROUPE MAGNONG SARL</t>
  </si>
  <si>
    <t>P057616412874P</t>
  </si>
  <si>
    <t>00237652115550</t>
  </si>
  <si>
    <t>MARCHE NDOGBASSI</t>
  </si>
  <si>
    <t>M011912735549P</t>
  </si>
  <si>
    <t>SOCIETE GENERALE DES PEINTURES DE PRECONISATION</t>
  </si>
  <si>
    <t>STE GENERALE DES PEINTURES DE PRECONISATION SARL</t>
  </si>
  <si>
    <t>P127317172504Z</t>
  </si>
  <si>
    <t>AKOUMOU ATEBA</t>
  </si>
  <si>
    <t>CONSEIL/NEGOCE</t>
  </si>
  <si>
    <t>M042318133919J</t>
  </si>
  <si>
    <t>3M CONSULTING SARL</t>
  </si>
  <si>
    <t>P014400443773Q</t>
  </si>
  <si>
    <t>YVONNE (NACDO)</t>
  </si>
  <si>
    <t>2526 YDE</t>
  </si>
  <si>
    <t>P040516401155Q</t>
  </si>
  <si>
    <t>ANTHONY STEVE ELOI</t>
  </si>
  <si>
    <t>00237693993755</t>
  </si>
  <si>
    <t>M050517233342E</t>
  </si>
  <si>
    <t>EP EBOMAN</t>
  </si>
  <si>
    <t>EBOMAN</t>
  </si>
  <si>
    <t>P068012312872P</t>
  </si>
  <si>
    <t>BACCOM</t>
  </si>
  <si>
    <t>677020842</t>
  </si>
  <si>
    <t>NOUVEL ECHANGEUR</t>
  </si>
  <si>
    <t>P027400570577P</t>
  </si>
  <si>
    <t>DADA DEINOU JEAN JACQUES</t>
  </si>
  <si>
    <t>ETS DJ</t>
  </si>
  <si>
    <t>P088718476036E</t>
  </si>
  <si>
    <t>CHARLES SAMMY</t>
  </si>
  <si>
    <t>693728370</t>
  </si>
  <si>
    <t>M102316161903S</t>
  </si>
  <si>
    <t>FOURNIR UN SERVICE DE QUALITE DANS LES PROJETS RELATIFS AUX OBJECTIFS DE DEVELOPPEMENT DURABLE PRINCIPALEMENT DANS LE SECTEUR DE PRODUCTION, LA TRANSMISSION ET LA DISTRIBUTION DE SOLUTIONS ENERGETIQUE</t>
  </si>
  <si>
    <t>00237681492617</t>
  </si>
  <si>
    <t>M060900040535C</t>
  </si>
  <si>
    <t>INSTITUT POLYVALENT WISDOM</t>
  </si>
  <si>
    <t>671328847</t>
  </si>
  <si>
    <t>ECOLE AVANT ECOLE PUBLIGUE</t>
  </si>
  <si>
    <t>P039716052804W</t>
  </si>
  <si>
    <t>MAURELLE LESLIE</t>
  </si>
  <si>
    <t>6987800049</t>
  </si>
  <si>
    <t>P053916292382X</t>
  </si>
  <si>
    <t>67654330999</t>
  </si>
  <si>
    <t>P039817407792T</t>
  </si>
  <si>
    <t>MENYÉ</t>
  </si>
  <si>
    <t>681040941</t>
  </si>
  <si>
    <t>M030400016872K</t>
  </si>
  <si>
    <t>CLINIQUE KOUAM SAMUEL SARL</t>
  </si>
  <si>
    <t>CENTRE MEDICAL KOUAM SAMUEL SARL</t>
  </si>
  <si>
    <t>233425961</t>
  </si>
  <si>
    <t>P088312423998J</t>
  </si>
  <si>
    <t>NWOGBO CHRISTIAN CHINEDU</t>
  </si>
  <si>
    <t>ETS NWOGBO CHRISTIAN CHINEDU</t>
  </si>
  <si>
    <t>699933104</t>
  </si>
  <si>
    <t>P069516404766S</t>
  </si>
  <si>
    <t>SIRRI CYNTHIA WAKUNA NGANG.</t>
  </si>
  <si>
    <t>00237679370295.</t>
  </si>
  <si>
    <t>P058516184617E</t>
  </si>
  <si>
    <t>YAMB NGAN</t>
  </si>
  <si>
    <t>P016012627715G</t>
  </si>
  <si>
    <t>694424255</t>
  </si>
  <si>
    <t>P086816307603W</t>
  </si>
  <si>
    <t>00237 65808083</t>
  </si>
  <si>
    <t>M129800008886C</t>
  </si>
  <si>
    <t>SCI FOK</t>
  </si>
  <si>
    <t>5 844</t>
  </si>
  <si>
    <t>33 42 60 19</t>
  </si>
  <si>
    <t>RUE SURCOUF AVANT  AUTO ECOLE FRANCAISE</t>
  </si>
  <si>
    <t>P079112554947R</t>
  </si>
  <si>
    <t>675 57 39 49</t>
  </si>
  <si>
    <t>BTQ/A0722</t>
  </si>
  <si>
    <t>P026518504048F</t>
  </si>
  <si>
    <t>P016914419364Y</t>
  </si>
  <si>
    <t>FELICITE VERONIQUE</t>
  </si>
  <si>
    <t>678758632</t>
  </si>
  <si>
    <t>M080112175495P</t>
  </si>
  <si>
    <t>MELUF COOP.CREDIT UNION LTD</t>
  </si>
  <si>
    <t>MECCUL</t>
  </si>
  <si>
    <t>674902596</t>
  </si>
  <si>
    <t>P085712547351K</t>
  </si>
  <si>
    <t>NDI EP NTONDO EMA IRENE</t>
  </si>
  <si>
    <t>ETS BESTIMMO</t>
  </si>
  <si>
    <t>13 150</t>
  </si>
  <si>
    <t>677620210</t>
  </si>
  <si>
    <t>P117312246516B</t>
  </si>
  <si>
    <t>KEMFANG NARCISSE BERTRAND</t>
  </si>
  <si>
    <t>695425666</t>
  </si>
  <si>
    <t>P019116455546A</t>
  </si>
  <si>
    <t>SADATE BELLO</t>
  </si>
  <si>
    <t>00237656990891</t>
  </si>
  <si>
    <t>M060717754164A</t>
  </si>
  <si>
    <t>CES DE BAMETSAM</t>
  </si>
  <si>
    <t>677955037</t>
  </si>
  <si>
    <t>BAMETSAM IV</t>
  </si>
  <si>
    <t>P017200300868Q</t>
  </si>
  <si>
    <t>(ETS YAKAMATA)</t>
  </si>
  <si>
    <t>M051712628067U</t>
  </si>
  <si>
    <t>SOCIETE ZEGHOST SARL</t>
  </si>
  <si>
    <t>653 282 167</t>
  </si>
  <si>
    <t>AVANT HOTEL LEWAT</t>
  </si>
  <si>
    <t>P029918350099K</t>
  </si>
  <si>
    <t>MESMIN OTHNIEL</t>
  </si>
  <si>
    <t>693426780</t>
  </si>
  <si>
    <t>P128514366276P</t>
  </si>
  <si>
    <t>XU DONGMIN</t>
  </si>
  <si>
    <t>ETS XU DONGMIN</t>
  </si>
  <si>
    <t>P118212287808K</t>
  </si>
  <si>
    <t>NDODE ESOBE</t>
  </si>
  <si>
    <t>(ETS NATHAN ET AUDREY)</t>
  </si>
  <si>
    <t>677589990</t>
  </si>
  <si>
    <t>P019916560560X</t>
  </si>
  <si>
    <t>ABDOURAMAN RAMADAN</t>
  </si>
  <si>
    <t>00237691589515</t>
  </si>
  <si>
    <t>P087512602516R</t>
  </si>
  <si>
    <t>DIEUPEING EPSE KAMDEM TCHIAZE CLAIRE</t>
  </si>
  <si>
    <t>699308564</t>
  </si>
  <si>
    <t>P036100033686S</t>
  </si>
  <si>
    <t>ROGER ETIENNE</t>
  </si>
  <si>
    <t>P018917991535L</t>
  </si>
  <si>
    <t>KAMMEGNE TAFFE</t>
  </si>
  <si>
    <t>DUPLEX GAËLLE</t>
  </si>
  <si>
    <t>00237695460286</t>
  </si>
  <si>
    <t>P079312710823Z</t>
  </si>
  <si>
    <t>EBO EBO</t>
  </si>
  <si>
    <t>JEAN PIERRE FALONE</t>
  </si>
  <si>
    <t>M029900019947P</t>
  </si>
  <si>
    <t>ORPHELINAT ST JEAN DE DEIDO</t>
  </si>
  <si>
    <t>ORPHELINAT ST JEAN D</t>
  </si>
  <si>
    <t>233407105/694789</t>
  </si>
  <si>
    <t>FACE EGLISE ST JEAN DEIDO</t>
  </si>
  <si>
    <t>M042318212851B</t>
  </si>
  <si>
    <t>SOCIETE AFRICAINE DE GENIE CIVIL ET ENTREPRISE GENERALE</t>
  </si>
  <si>
    <t>SAFREG</t>
  </si>
  <si>
    <t>00237676477023</t>
  </si>
  <si>
    <t>NÉGOCE, IMPORT-EXPORT , COMMERCE GÉNÉRAL...</t>
  </si>
  <si>
    <t>M102015226756F</t>
  </si>
  <si>
    <t>HAPPI COMPANY SARL</t>
  </si>
  <si>
    <t>696314382</t>
  </si>
  <si>
    <t>BEPANDA 7EME A CÔTÉ DE LA PHARMACIE DJAKOUME</t>
  </si>
  <si>
    <t>M102116565503R</t>
  </si>
  <si>
    <t>HAZMAT CAMEROON LLC</t>
  </si>
  <si>
    <t>AIRFREIGHT; OCEAN FREIGHT; CLEARANCE. ROAD AND HINTERLAND; DANGEROUS GOODS MANAGEMENT AND FORWARDING; SALE OF PACKAGING; PACKING; DOCUMENT AND CONSULTANCY SERVICES</t>
  </si>
  <si>
    <t>00237679522514</t>
  </si>
  <si>
    <t>RUE PRINCE FRANQUEVILLE</t>
  </si>
  <si>
    <t>P029217460459X</t>
  </si>
  <si>
    <t>PAGNING KUAYO</t>
  </si>
  <si>
    <t>00237657152727</t>
  </si>
  <si>
    <t>P015714541694D</t>
  </si>
  <si>
    <t>TCHAGANG KEJETUE</t>
  </si>
  <si>
    <t>698095743</t>
  </si>
  <si>
    <t>EVECHE BOULEVARD</t>
  </si>
  <si>
    <t>P127200077522Q</t>
  </si>
  <si>
    <t>DONGBOUFOUELIFACK ALAIN</t>
  </si>
  <si>
    <t>P122016636977J</t>
  </si>
  <si>
    <t>M022217053400U</t>
  </si>
  <si>
    <t>SOCIETE JO. EK. FE</t>
  </si>
  <si>
    <t>PRESTATIONS DE SERVICES, COMMERCE GENERAL, IMPORT-EXPORT, BTP, TELECOM</t>
  </si>
  <si>
    <t>FACE CIMETIÈRE NGODI IMM EDIBE</t>
  </si>
  <si>
    <t>ACHAT DE FERRAILLES</t>
  </si>
  <si>
    <t>P129617848952P</t>
  </si>
  <si>
    <t>WORMAN</t>
  </si>
  <si>
    <t>P117717576599N</t>
  </si>
  <si>
    <t>ASONGANYA ANGELA</t>
  </si>
  <si>
    <t>00237656453949</t>
  </si>
  <si>
    <t>P015212754631Z</t>
  </si>
  <si>
    <t>677289496</t>
  </si>
  <si>
    <t>P039214798805M</t>
  </si>
  <si>
    <t>NYA NANA</t>
  </si>
  <si>
    <t>694295986</t>
  </si>
  <si>
    <t>P019817640648E</t>
  </si>
  <si>
    <t>MABAH NAOUSSI</t>
  </si>
  <si>
    <t>CAROLINE GRÂCE</t>
  </si>
  <si>
    <t>698979599</t>
  </si>
  <si>
    <t>P108116272691Q</t>
  </si>
  <si>
    <t>NGUIOMEGNE NAYA</t>
  </si>
  <si>
    <t>675899414</t>
  </si>
  <si>
    <t>M042014414887L</t>
  </si>
  <si>
    <t>OLEMBE PHARMACY SARL</t>
  </si>
  <si>
    <t>APRES ECHANGEUR</t>
  </si>
  <si>
    <t>P047300130186P</t>
  </si>
  <si>
    <t>DJOUKOUO EPSEE KAPPI</t>
  </si>
  <si>
    <t>MONTEE HOPITAL JAMOT</t>
  </si>
  <si>
    <t>P028316289618F</t>
  </si>
  <si>
    <t>CHIOMA EPSE CHUKWUDI EZEBUBE</t>
  </si>
  <si>
    <t>CECELIA OBOGOLO</t>
  </si>
  <si>
    <t>M060900028325K</t>
  </si>
  <si>
    <t>STE BOCOM INDUSTRY SARL</t>
  </si>
  <si>
    <t>STE BOCOM INDUSTRY</t>
  </si>
  <si>
    <t>00237 679 79 47 40</t>
  </si>
  <si>
    <t>P086416082594L</t>
  </si>
  <si>
    <t>JOHN TABI.</t>
  </si>
  <si>
    <t>P057914406652Z</t>
  </si>
  <si>
    <t>NAAH MARIE FON</t>
  </si>
  <si>
    <t>678135383</t>
  </si>
  <si>
    <t>COUTURIERE DE MAISON</t>
  </si>
  <si>
    <t>P095116027628Q</t>
  </si>
  <si>
    <t>BILOO AUGUSTINE</t>
  </si>
  <si>
    <t>690938085</t>
  </si>
  <si>
    <t>P028417343390Q</t>
  </si>
  <si>
    <t>MAKOU EPSE INA</t>
  </si>
  <si>
    <t>658515933</t>
  </si>
  <si>
    <t>P126614635784P</t>
  </si>
  <si>
    <t>DIKE</t>
  </si>
  <si>
    <t>PAULINUS NWANGUMA</t>
  </si>
  <si>
    <t>P034816412818L</t>
  </si>
  <si>
    <t>MBONG NDENGA</t>
  </si>
  <si>
    <t>00237697809442</t>
  </si>
  <si>
    <t>MBONG NDENGA S/C MBONG CHARLES CHRISTIAN B.P 7399 DOUALA</t>
  </si>
  <si>
    <t>P019617705709K</t>
  </si>
  <si>
    <t>NANNA</t>
  </si>
  <si>
    <t>ELIJAH CHINEDU</t>
  </si>
  <si>
    <t>M022317905971R</t>
  </si>
  <si>
    <t>DANFRANCO GROUP SARL</t>
  </si>
  <si>
    <t>DANFRANCO GROUP</t>
  </si>
  <si>
    <t>P018812246228T</t>
  </si>
  <si>
    <t>TABI GILBERT NICODEM</t>
  </si>
  <si>
    <t>ETS ESSENCE AGRO CAMEROUN</t>
  </si>
  <si>
    <t>699521202/699845945</t>
  </si>
  <si>
    <t>P088214405030U</t>
  </si>
  <si>
    <t>OKIGWE OBIAGELI</t>
  </si>
  <si>
    <t>JACINTHA</t>
  </si>
  <si>
    <t>P039717298090L</t>
  </si>
  <si>
    <t>BONGOLO MESSINA</t>
  </si>
  <si>
    <t>VALERIE BLONDEL</t>
  </si>
  <si>
    <t>675273016</t>
  </si>
  <si>
    <t>MC2 FOREKE DSCHANG</t>
  </si>
  <si>
    <t>RABUS</t>
  </si>
  <si>
    <t>M062318403100C</t>
  </si>
  <si>
    <t>RA BUSINESS SARL</t>
  </si>
  <si>
    <t>00237668730942</t>
  </si>
  <si>
    <t>RA BUSINESS SARL (DOUALA)</t>
  </si>
  <si>
    <t>P037218016615C</t>
  </si>
  <si>
    <t>TAKOUTCHE</t>
  </si>
  <si>
    <t>00237653091092</t>
  </si>
  <si>
    <t>653091092</t>
  </si>
  <si>
    <t>P026812549543K</t>
  </si>
  <si>
    <t>NDABOUC FOSSO</t>
  </si>
  <si>
    <t>699660364</t>
  </si>
  <si>
    <t>P016316183150E</t>
  </si>
  <si>
    <t>KONE YAO NICOLAS</t>
  </si>
  <si>
    <t>P129016318583L</t>
  </si>
  <si>
    <t>MIKAYA TIMOTHE</t>
  </si>
  <si>
    <t>00237695187189</t>
  </si>
  <si>
    <t>P019112599483L</t>
  </si>
  <si>
    <t>SALAMATOU SADOU</t>
  </si>
  <si>
    <t>ETS NINEK</t>
  </si>
  <si>
    <t>697655354</t>
  </si>
  <si>
    <t>MATALAO MAYO OULO</t>
  </si>
  <si>
    <t>P048012482412U</t>
  </si>
  <si>
    <t>SOUAIBOU SOUDI</t>
  </si>
  <si>
    <t>699 149 414</t>
  </si>
  <si>
    <t>P085116363807L</t>
  </si>
  <si>
    <t>MPONDO EPOUSE ETOUMAN.</t>
  </si>
  <si>
    <t>ANNETTE.</t>
  </si>
  <si>
    <t>693463913</t>
  </si>
  <si>
    <t>ING.EAUX FORETS RETRAITE</t>
  </si>
  <si>
    <t>P014400202461M</t>
  </si>
  <si>
    <t>MBIAYA</t>
  </si>
  <si>
    <t>677064200</t>
  </si>
  <si>
    <t>P019618155559A</t>
  </si>
  <si>
    <t>AMEDÉE</t>
  </si>
  <si>
    <t>650378221</t>
  </si>
  <si>
    <t>P116516230327R</t>
  </si>
  <si>
    <t>MAURICE (ETS MANEN'S DIGITAL BUSINESS)</t>
  </si>
  <si>
    <t>COMMERCE GENERAL, PRESTATIONS DE SERVICES, ÉCHANGE, CONVERSION CRYPTOMONAIES ETC....</t>
  </si>
  <si>
    <t>00237651137587</t>
  </si>
  <si>
    <t>P067712706685T</t>
  </si>
  <si>
    <t>TCHATCHOUANG YVETTE</t>
  </si>
  <si>
    <t>CPTR 31</t>
  </si>
  <si>
    <t>P048716189212H</t>
  </si>
  <si>
    <t>ASSIMGUA</t>
  </si>
  <si>
    <t>695113609</t>
  </si>
  <si>
    <t>P096012759693N</t>
  </si>
  <si>
    <t>WAMKEUE RENE</t>
  </si>
  <si>
    <t>CENTRE DE SANTE SAINT RENE</t>
  </si>
  <si>
    <t>697126331</t>
  </si>
  <si>
    <t>P108317547893A</t>
  </si>
  <si>
    <t>TANKEM STEPHEN</t>
  </si>
  <si>
    <t>652621754</t>
  </si>
  <si>
    <t>P047612267250P</t>
  </si>
  <si>
    <t>MAIRAMOU ADAMOU</t>
  </si>
  <si>
    <t>696093568</t>
  </si>
  <si>
    <t>P018916403085J</t>
  </si>
  <si>
    <t>00237678880513</t>
  </si>
  <si>
    <t>P026517376749Q</t>
  </si>
  <si>
    <t>TCHEUBEU</t>
  </si>
  <si>
    <t>P087117180465L</t>
  </si>
  <si>
    <t>NGO TIKYO</t>
  </si>
  <si>
    <t>HELENE PASCALINE</t>
  </si>
  <si>
    <t>695773351</t>
  </si>
  <si>
    <t>ENTREE ELYSEE</t>
  </si>
  <si>
    <t>M022118538251F</t>
  </si>
  <si>
    <t>F.G.B SOCIAL SARL</t>
  </si>
  <si>
    <t>COMMERCE GENERAL, PRESTATIONS DE SERVICES, VENTE DE BOISSONS, BTP, MARCHES PUBLICS, FORMATION</t>
  </si>
  <si>
    <t>P059516322079H</t>
  </si>
  <si>
    <t>0023721346578009</t>
  </si>
  <si>
    <t>M012317906111S</t>
  </si>
  <si>
    <t>CHOGARA GROUP</t>
  </si>
  <si>
    <t>TRANSPORT TERRESTRE/COMMERCE GENERAL/IMPORT-EXPORT/ETUDE ET REALISATION DES BATIMENTS/TRAVAUX PUBLICS/ENTRETIEN/NETTOYAGE</t>
  </si>
  <si>
    <t>690541321/697374646</t>
  </si>
  <si>
    <t>P088716380881J</t>
  </si>
  <si>
    <t>NGOBE JAME EPSE ABEGA NGUINI</t>
  </si>
  <si>
    <t>FRANCOISE MAREINE</t>
  </si>
  <si>
    <t>002376584E3TDS88G</t>
  </si>
  <si>
    <t>P028316092056T</t>
  </si>
  <si>
    <t>DINDA TATSAFO</t>
  </si>
  <si>
    <t>677 731 794</t>
  </si>
  <si>
    <t>P058312422417C</t>
  </si>
  <si>
    <t>675265717</t>
  </si>
  <si>
    <t>P097317220570T</t>
  </si>
  <si>
    <t>00237670776003</t>
  </si>
  <si>
    <t>P090017139389N</t>
  </si>
  <si>
    <t>TCHOUALA TIA</t>
  </si>
  <si>
    <t>699992512</t>
  </si>
  <si>
    <t>P107414203210K</t>
  </si>
  <si>
    <t>NGA ÉPSE ONDOBO</t>
  </si>
  <si>
    <t>676154451</t>
  </si>
  <si>
    <t>EMANA BATCHENGA/CARREFOU LA JOIE</t>
  </si>
  <si>
    <t>P058112528539D</t>
  </si>
  <si>
    <t>TUEKAM JEAN BLAISE</t>
  </si>
  <si>
    <t>679 68 28 03</t>
  </si>
  <si>
    <t>P129616382842G</t>
  </si>
  <si>
    <t>CHRISTIAN ODINAKA</t>
  </si>
  <si>
    <t>00237677871234</t>
  </si>
  <si>
    <t>M041712621464M</t>
  </si>
  <si>
    <t>STE GLOBAL LINK ENTERPRISE SARL</t>
  </si>
  <si>
    <t>237698644999</t>
  </si>
  <si>
    <t>P058617693780D</t>
  </si>
  <si>
    <t>MONYONG</t>
  </si>
  <si>
    <t>656854141</t>
  </si>
  <si>
    <t>MAINTENANCE INFORMATIQUE/PRESTATION DE SERVICES</t>
  </si>
  <si>
    <t>P048100470172U</t>
  </si>
  <si>
    <t>YERIMA NJOYA AROUNA</t>
  </si>
  <si>
    <t>699 60 43 45</t>
  </si>
  <si>
    <t>M122015266691Z</t>
  </si>
  <si>
    <t>DEVELOPING CAMEROON BAUXITE RESOURCES SARL</t>
  </si>
  <si>
    <t>P018000544339M</t>
  </si>
  <si>
    <t>MFOMBAM NJOYA</t>
  </si>
  <si>
    <t>698696026</t>
  </si>
  <si>
    <t>A COTE COMMISSARIAT FOUMBAN</t>
  </si>
  <si>
    <t>M122016597424C</t>
  </si>
  <si>
    <t>GROUPE SCOLAIRE BILINGUE PRIVE LAIC "ISMAN"</t>
  </si>
  <si>
    <t>CARREFOUR PA BONI</t>
  </si>
  <si>
    <t>P037814235509T</t>
  </si>
  <si>
    <t>KISEH PASCAL WULBA</t>
  </si>
  <si>
    <t>677 96 21 85</t>
  </si>
  <si>
    <t>VENTE BOISSONS ALCOOLISEES + CCE GL</t>
  </si>
  <si>
    <t>P038212573222Z</t>
  </si>
  <si>
    <t>BIHENG EPSE BIBOUM II</t>
  </si>
  <si>
    <t>ROSE CAROLE</t>
  </si>
  <si>
    <t>P039716229614M</t>
  </si>
  <si>
    <t>NGA SYLVAIN</t>
  </si>
  <si>
    <t>697690519</t>
  </si>
  <si>
    <t>P014816060663J</t>
  </si>
  <si>
    <t>KOUEJOU</t>
  </si>
  <si>
    <t>P078612721511M</t>
  </si>
  <si>
    <t>MONIQUE CHANEL</t>
  </si>
  <si>
    <t>699588284</t>
  </si>
  <si>
    <t>M091512468670Y</t>
  </si>
  <si>
    <t>SCI IMMO-VOCCENNA</t>
  </si>
  <si>
    <t>DERR ECOLE CATHOLIQUE ST VINCENT PALLOTI</t>
  </si>
  <si>
    <t>P088716400271P</t>
  </si>
  <si>
    <t>MBOUMO TANEYO</t>
  </si>
  <si>
    <t>00237621330129</t>
  </si>
  <si>
    <t>P125500298612D</t>
  </si>
  <si>
    <t>NKENNANG MADELEINE</t>
  </si>
  <si>
    <t>MARHE B</t>
  </si>
  <si>
    <t>P027216424486M</t>
  </si>
  <si>
    <t>BATAMACK JEAN MARIE</t>
  </si>
  <si>
    <t>00237697042843</t>
  </si>
  <si>
    <t>A CÔTÉ DES IMMEUBLES SIC</t>
  </si>
  <si>
    <t>P079113207871M</t>
  </si>
  <si>
    <t>NKEMEN NJEMFIT JOEL</t>
  </si>
  <si>
    <t>691120730</t>
  </si>
  <si>
    <t>P076712481370T</t>
  </si>
  <si>
    <t>DJOTANE FOPA</t>
  </si>
  <si>
    <t>GARAGE/TOLERIE</t>
  </si>
  <si>
    <t>P017012335445H</t>
  </si>
  <si>
    <t>P078411817755K</t>
  </si>
  <si>
    <t>LEKEMO TAMEWO JEAN CLAUDELEK</t>
  </si>
  <si>
    <t>LEKEMO TAMEWO JEAN CLAUDE</t>
  </si>
  <si>
    <t>675591646</t>
  </si>
  <si>
    <t>P069112437783J</t>
  </si>
  <si>
    <t>FOUPAPOUOGNIGNI MEMOUNA</t>
  </si>
  <si>
    <t>CPT 185</t>
  </si>
  <si>
    <t>P129516100414R</t>
  </si>
  <si>
    <t>ANIETIE FRIDAY ESHIET</t>
  </si>
  <si>
    <t>P098312332197L</t>
  </si>
  <si>
    <t>ABAMBOH NJUINWI SHU</t>
  </si>
  <si>
    <t>671187059</t>
  </si>
  <si>
    <t>BEFORE BORSTAL INSTITUTE</t>
  </si>
  <si>
    <t>P077117468491B</t>
  </si>
  <si>
    <t>DJOUMESSI GEORGES</t>
  </si>
  <si>
    <t>ETS DJOUMESSI &amp; FILS</t>
  </si>
  <si>
    <t>00237677190454</t>
  </si>
  <si>
    <t>COLLÈGE SIMO</t>
  </si>
  <si>
    <t>P127212516946D</t>
  </si>
  <si>
    <t>691488864</t>
  </si>
  <si>
    <t>M062217403845L</t>
  </si>
  <si>
    <t>LISTECH SERVICES</t>
  </si>
  <si>
    <t>CONSTRUCTION METALLIQUE, MONTAGE, CHAUDRONNERIE, GENIE CIVIL, COMMERCE GENERAL</t>
  </si>
  <si>
    <t>656 186 523</t>
  </si>
  <si>
    <t>P067818336958W</t>
  </si>
  <si>
    <t>BILE ÉPOUSE ABESSOLO</t>
  </si>
  <si>
    <t>00237676333043</t>
  </si>
  <si>
    <t>P048314367789G</t>
  </si>
  <si>
    <t>FRANCOISE JUDITH</t>
  </si>
  <si>
    <t>699699322</t>
  </si>
  <si>
    <t>P016715262273Y</t>
  </si>
  <si>
    <t>M101917236035T</t>
  </si>
  <si>
    <t>EP NANGA EBOKO GARE</t>
  </si>
  <si>
    <t>ESSIMEYONG GARE</t>
  </si>
  <si>
    <t>P067315994617H</t>
  </si>
  <si>
    <t>P122015289069N</t>
  </si>
  <si>
    <t>YEWOU EPSE YOMBI JULIENNE</t>
  </si>
  <si>
    <t>M082116392481W</t>
  </si>
  <si>
    <t>SOCIETE DES TRAVAUX DE GENIE CIVIL &amp; ENERGIE SARL</t>
  </si>
  <si>
    <t>SOTRAGEL SARL</t>
  </si>
  <si>
    <t>ABONNEMENT À ENEO</t>
  </si>
  <si>
    <t>P019518097980G</t>
  </si>
  <si>
    <t>677912382</t>
  </si>
  <si>
    <t>P076916307570W</t>
  </si>
  <si>
    <t>NGU NGWA</t>
  </si>
  <si>
    <t>00237 6 92 49 95 20</t>
  </si>
  <si>
    <t>P048615967517S</t>
  </si>
  <si>
    <t>00237653754338-</t>
  </si>
  <si>
    <t>M032014936391E</t>
  </si>
  <si>
    <t>AFRICA BUSINESS SERVICES</t>
  </si>
  <si>
    <t>A.B.S SARL-U</t>
  </si>
  <si>
    <t>COMMERCE GENERAL-IMPORT-EXPORT-PRESTATIONS DIVERS-NEGOCIATIONS DIVERSESES</t>
  </si>
  <si>
    <t>680394661</t>
  </si>
  <si>
    <t>ABIDJAM</t>
  </si>
  <si>
    <t>M112316248643R</t>
  </si>
  <si>
    <t>D.F.LOGISTICS SARL</t>
  </si>
  <si>
    <t>DFL SARL</t>
  </si>
  <si>
    <t>GROUPAGE COLIS, SERVICE EN DOUANE, FRET AERIEN, PAIEMENT FOURNISSEUR, PRESTATION DE SERVICES, COMMERCE GÉNÉRAL, IMPORT / EXPORT, VENTE BILLET D'AVION, CARGO SERVICES, CENTRALE D'ACHAT, NEGOCE INTERNAT</t>
  </si>
  <si>
    <t>00237650007687</t>
  </si>
  <si>
    <t>APRÈS COLLÈGE DELASALE</t>
  </si>
  <si>
    <t>P057100117260F</t>
  </si>
  <si>
    <t>YENOU JEANNETTE</t>
  </si>
  <si>
    <t>P122016273264C</t>
  </si>
  <si>
    <t>DIKONGO YVES CHRISTIAN</t>
  </si>
  <si>
    <t>P017215122661W</t>
  </si>
  <si>
    <t>695828210</t>
  </si>
  <si>
    <t>DERRIERE RUE FOE</t>
  </si>
  <si>
    <t>P122015490908U</t>
  </si>
  <si>
    <t>MUKENYU NYINGCHO JUDE</t>
  </si>
  <si>
    <t>P118016428076Z</t>
  </si>
  <si>
    <t>MENANA MBIDA</t>
  </si>
  <si>
    <t>00237665989139</t>
  </si>
  <si>
    <t>P127718526642U</t>
  </si>
  <si>
    <t>AKWAKUBA VIRGINUS</t>
  </si>
  <si>
    <t>ANIAGOLU</t>
  </si>
  <si>
    <t>P059116150464N</t>
  </si>
  <si>
    <t>JUDITH CHIKA</t>
  </si>
  <si>
    <t>P129516163295F</t>
  </si>
  <si>
    <t>CHEN WENQIU</t>
  </si>
  <si>
    <t>P028216051436G</t>
  </si>
  <si>
    <t>699041004</t>
  </si>
  <si>
    <t>P016300009388P</t>
  </si>
  <si>
    <t>MFEPIT SALIFOU</t>
  </si>
  <si>
    <t>P026312698659W</t>
  </si>
  <si>
    <t>KOM EPSEE TCHATCHOUANG</t>
  </si>
  <si>
    <t>675374238</t>
  </si>
  <si>
    <t>QTIER CENTRE CCIAL
LIEU DIT MARCHE A
CPT.38B</t>
  </si>
  <si>
    <t>M090100020982R</t>
  </si>
  <si>
    <t>COMPLEXE SCO.PRIV.CATHO.PERE MONTI</t>
  </si>
  <si>
    <t>222047112</t>
  </si>
  <si>
    <t>P018212442787Q</t>
  </si>
  <si>
    <t>MEBEU WAMBA FLEURINE</t>
  </si>
  <si>
    <t>ETS MEBEU</t>
  </si>
  <si>
    <t>676084782</t>
  </si>
  <si>
    <t>P057515070392U</t>
  </si>
  <si>
    <t>MEJIONANG FEUDJIO</t>
  </si>
  <si>
    <t>678991102</t>
  </si>
  <si>
    <t>STUDIO PHOTOS</t>
  </si>
  <si>
    <t>P026800117048Z</t>
  </si>
  <si>
    <t>AMBAS ENDOM ETIENNE	ET</t>
  </si>
  <si>
    <t>ETS AMBAS</t>
  </si>
  <si>
    <t>673835959</t>
  </si>
  <si>
    <t>P078012282937L</t>
  </si>
  <si>
    <t>KESSIK</t>
  </si>
  <si>
    <t>SARA GISLENE</t>
  </si>
  <si>
    <t>694566579</t>
  </si>
  <si>
    <t>P077212728167W</t>
  </si>
  <si>
    <t>3 098</t>
  </si>
  <si>
    <t>699503428</t>
  </si>
  <si>
    <t>IMMEUBLE FACE PHARMACIE LA JOUVENCE</t>
  </si>
  <si>
    <t>P029018170553F</t>
  </si>
  <si>
    <t>00237696452719</t>
  </si>
  <si>
    <t>P088517978424Y</t>
  </si>
  <si>
    <t>BASSIROU HAMADOU</t>
  </si>
  <si>
    <t>00237696647296</t>
  </si>
  <si>
    <t>XENDERFREDE@GMAIL.COM</t>
  </si>
  <si>
    <t>P105900089570T</t>
  </si>
  <si>
    <t>P019012704038Q</t>
  </si>
  <si>
    <t>DJOUGUELA DJOUBOUSSIE ROLAND</t>
  </si>
  <si>
    <t>CHEZ ROLAND</t>
  </si>
  <si>
    <t>651 888 468</t>
  </si>
  <si>
    <t>FABRICATION DE COSMETIQUE</t>
  </si>
  <si>
    <t>P039512734614M</t>
  </si>
  <si>
    <t>DJIOMBA DJIOMBA CHRISTIAN</t>
  </si>
  <si>
    <t>ETS EMAF GROUP</t>
  </si>
  <si>
    <t>693383758</t>
  </si>
  <si>
    <t>P016017651497Z</t>
  </si>
  <si>
    <t>679797645</t>
  </si>
  <si>
    <t>P029216340638R</t>
  </si>
  <si>
    <t>PETAGONG</t>
  </si>
  <si>
    <t>699603507</t>
  </si>
  <si>
    <t>TRACTAFRIQUE</t>
  </si>
  <si>
    <t>P077317649002S</t>
  </si>
  <si>
    <t>19071973</t>
  </si>
  <si>
    <t>M091817233360M</t>
  </si>
  <si>
    <t>EP NKOLESSE</t>
  </si>
  <si>
    <t>NKOLESSE</t>
  </si>
  <si>
    <t>P079012627659A</t>
  </si>
  <si>
    <t>NOUMEDEM KENFACK</t>
  </si>
  <si>
    <t>696365169</t>
  </si>
  <si>
    <t>QTIER ADMINIST</t>
  </si>
  <si>
    <t>P048911435358K</t>
  </si>
  <si>
    <t>FANKOU SIMO DJOMO</t>
  </si>
  <si>
    <t>694625016</t>
  </si>
  <si>
    <t>P029112144053K</t>
  </si>
  <si>
    <t>NZOKOU SOH</t>
  </si>
  <si>
    <t>AUGUSTIN DESTIN</t>
  </si>
  <si>
    <t>CCE GLE/PREST-SCES/IMPORT-EXPORT</t>
  </si>
  <si>
    <t>P098216408266P</t>
  </si>
  <si>
    <t>FOUELEFACK NGUESSON</t>
  </si>
  <si>
    <t>BERTRAND ( ETS BERTY NGUESS)</t>
  </si>
  <si>
    <t>00237674174043</t>
  </si>
  <si>
    <t>1838 DOUALA</t>
  </si>
  <si>
    <t>P029717176062H</t>
  </si>
  <si>
    <t>OFORKANSI</t>
  </si>
  <si>
    <t>VALENTINE CHIBUZOR</t>
  </si>
  <si>
    <t>P098714563526Y</t>
  </si>
  <si>
    <t>MAMUA YUME</t>
  </si>
  <si>
    <t>672725690</t>
  </si>
  <si>
    <t>P039212692657G</t>
  </si>
  <si>
    <t>MEKONGO ENYEGUE</t>
  </si>
  <si>
    <t>EMILIE ROSINE</t>
  </si>
  <si>
    <t>699668332</t>
  </si>
  <si>
    <t>P028116397198M</t>
  </si>
  <si>
    <t>MBEDJA ANGOULA</t>
  </si>
  <si>
    <t>00237698457676</t>
  </si>
  <si>
    <t>P039516391387N</t>
  </si>
  <si>
    <t>JOHNBOSCO</t>
  </si>
  <si>
    <t>P069117168849Y</t>
  </si>
  <si>
    <t>FOMEKONG SILENCE</t>
  </si>
  <si>
    <t>00237698851217</t>
  </si>
  <si>
    <t>P019717977699C</t>
  </si>
  <si>
    <t>MELEKEUDONG FONGANG MADELEINE CLAIRE</t>
  </si>
  <si>
    <t>00237671677411</t>
  </si>
  <si>
    <t>M120800026947C</t>
  </si>
  <si>
    <t>UNION ENTERPRISE</t>
  </si>
  <si>
    <t>U.E</t>
  </si>
  <si>
    <t>650695449</t>
  </si>
  <si>
    <t>SAVANAH STREET</t>
  </si>
  <si>
    <t>AGRICULTURE/FORMATION</t>
  </si>
  <si>
    <t>M081712697520J</t>
  </si>
  <si>
    <t>CENTRE DE FORMATION RURALE (CFR)DE NKOM</t>
  </si>
  <si>
    <t>676367830</t>
  </si>
  <si>
    <t>P108512771340R</t>
  </si>
  <si>
    <t>676 80 25 38</t>
  </si>
  <si>
    <t>VENTE DE BOISSONS H</t>
  </si>
  <si>
    <t>P029416321022L</t>
  </si>
  <si>
    <t>DESMOND AWANDA</t>
  </si>
  <si>
    <t>002376651775187</t>
  </si>
  <si>
    <t>FERME MVOGT BETSI</t>
  </si>
  <si>
    <t>AGRICULTURE - PRESTATIONS DE SERVICES</t>
  </si>
  <si>
    <t>M081712641013G</t>
  </si>
  <si>
    <t>STE CAMEROON FARMING AND DELIVERY</t>
  </si>
  <si>
    <t>COMPANY. "CAFADEC" SARL</t>
  </si>
  <si>
    <t>655063187</t>
  </si>
  <si>
    <t>P099016351109S</t>
  </si>
  <si>
    <t>MARLEF DELESCO(ETS PRESTATIONS DE SERVICES,COMMERCE GENERAL ET INFORMATIQUE )</t>
  </si>
  <si>
    <t>679697075</t>
  </si>
  <si>
    <t>P028117373018R</t>
  </si>
  <si>
    <t>002376970655750</t>
  </si>
  <si>
    <t>P057516758328B</t>
  </si>
  <si>
    <t>TIWOA</t>
  </si>
  <si>
    <t>MARCELINE SOLANGE</t>
  </si>
  <si>
    <t>P017312302098W</t>
  </si>
  <si>
    <t>P109816272852F</t>
  </si>
  <si>
    <t>EMECHEBE OLISA GABRIEL</t>
  </si>
  <si>
    <t>P099716397532M</t>
  </si>
  <si>
    <t>MANFO SONWA ULRICH JUVILIOS.</t>
  </si>
  <si>
    <t>00237658843211.</t>
  </si>
  <si>
    <t>P028112623341X</t>
  </si>
  <si>
    <t>YIEMANJE FIFEN AMINATOU</t>
  </si>
  <si>
    <t>679 743 318</t>
  </si>
  <si>
    <t>Marché CPT 22</t>
  </si>
  <si>
    <t>P059012335456X</t>
  </si>
  <si>
    <t>P097417849749F</t>
  </si>
  <si>
    <t>YTEBEN EPSE BITEN</t>
  </si>
  <si>
    <t>CLARISSE DORETHE</t>
  </si>
  <si>
    <t>P029118310459D</t>
  </si>
  <si>
    <t>NICOLINE II</t>
  </si>
  <si>
    <t>00237679700241</t>
  </si>
  <si>
    <t>P082116150057J</t>
  </si>
  <si>
    <t>NANA HANDOU</t>
  </si>
  <si>
    <t>M061300046056F</t>
  </si>
  <si>
    <t>SCI ROMIMANO</t>
  </si>
  <si>
    <t>5 725</t>
  </si>
  <si>
    <t>691657103</t>
  </si>
  <si>
    <t>P018716416751J</t>
  </si>
  <si>
    <t>KOAGNE TOKPA JEAN PIERRE</t>
  </si>
  <si>
    <t>(ETS KAOGNE)</t>
  </si>
  <si>
    <t>002376941455330</t>
  </si>
  <si>
    <t>MARCHÉ MBOPPI FACE GENDARMERIE</t>
  </si>
  <si>
    <t>P037712647892R</t>
  </si>
  <si>
    <t>BALEBA ZERMA GLADYS</t>
  </si>
  <si>
    <t>KATOUCHA</t>
  </si>
  <si>
    <t>P096612526803G</t>
  </si>
  <si>
    <t>TIOFACK EP. DJEUKA</t>
  </si>
  <si>
    <t>P018012423156H</t>
  </si>
  <si>
    <t>AZOYEM EPSE DZOYIM DOR B</t>
  </si>
  <si>
    <t>6 77 86 60 07</t>
  </si>
  <si>
    <t>ENTRE TANKOU</t>
  </si>
  <si>
    <t>P088016080493F</t>
  </si>
  <si>
    <t>AZEFOR</t>
  </si>
  <si>
    <t>PIUS NGWA.</t>
  </si>
  <si>
    <t>00237681581591</t>
  </si>
  <si>
    <t>MAKE CARREFOUR</t>
  </si>
  <si>
    <t>P128718275894N</t>
  </si>
  <si>
    <t>MOUSSA AHMAT</t>
  </si>
  <si>
    <t>0023769918893377</t>
  </si>
  <si>
    <t>P070316400021U</t>
  </si>
  <si>
    <t>ESSOMBE AÏCHA</t>
  </si>
  <si>
    <t>KEROLE</t>
  </si>
  <si>
    <t>00237691009194</t>
  </si>
  <si>
    <t>RUE 8.568</t>
  </si>
  <si>
    <t>M089017244275A</t>
  </si>
  <si>
    <t>E PR LAIQUE ESPERANCE DSCHANG (FRANCO)</t>
  </si>
  <si>
    <t>VENDEUR PAGNES</t>
  </si>
  <si>
    <t>P020218495385H</t>
  </si>
  <si>
    <t>NCHOUTPOUONDIGNIGNI</t>
  </si>
  <si>
    <t>FARIS NASSER</t>
  </si>
  <si>
    <t>00237697359134</t>
  </si>
  <si>
    <t>MARCHÉ SOUS BAOBA</t>
  </si>
  <si>
    <t>P039117222264X</t>
  </si>
  <si>
    <t>ALOISE</t>
  </si>
  <si>
    <t>676611693</t>
  </si>
  <si>
    <t>M012416344389H</t>
  </si>
  <si>
    <t>DIAMOND LIMITED</t>
  </si>
  <si>
    <t>691369587</t>
  </si>
  <si>
    <t>P078116290977C</t>
  </si>
  <si>
    <t>00237691208514</t>
  </si>
  <si>
    <t>P048416011149A</t>
  </si>
  <si>
    <t>678882809</t>
  </si>
  <si>
    <t>M112316250391C</t>
  </si>
  <si>
    <t>MAHAMAT SARL</t>
  </si>
  <si>
    <t>6936188200</t>
  </si>
  <si>
    <t>BONALOKA DERRIÈRE PETIT MOBILE</t>
  </si>
  <si>
    <t>P107300084396K</t>
  </si>
  <si>
    <t>NGO BOUM MARIE SOLANGE</t>
  </si>
  <si>
    <t>VTE DE SOUS-VETEMENTS</t>
  </si>
  <si>
    <t>P026600182052H</t>
  </si>
  <si>
    <t>P128617037429C</t>
  </si>
  <si>
    <t>BELL ERIC MICHEL</t>
  </si>
  <si>
    <t>P067212521286C</t>
  </si>
  <si>
    <t>MAFOSSI EPSEE TEMOUAFO</t>
  </si>
  <si>
    <t>JOSETTE ELEONORE</t>
  </si>
  <si>
    <t>P078614366661G</t>
  </si>
  <si>
    <t>MOHCHUPORK</t>
  </si>
  <si>
    <t>PAUL SUNJOKTEH</t>
  </si>
  <si>
    <t>P038310963066X</t>
  </si>
  <si>
    <t>ATISSI BELINGA</t>
  </si>
  <si>
    <t>676052202</t>
  </si>
  <si>
    <t>M069512771530N</t>
  </si>
  <si>
    <t>CENTRE DE SANTE NJI FOUANTA</t>
  </si>
  <si>
    <t>695443390</t>
  </si>
  <si>
    <t>P016912552092W</t>
  </si>
  <si>
    <t>AITAHIROU DJIBO</t>
  </si>
  <si>
    <t>695496980</t>
  </si>
  <si>
    <t>M122015257281R</t>
  </si>
  <si>
    <t>NEDAL BOIS SARL</t>
  </si>
  <si>
    <t>TRANSFORMATION DU BOIS-PRESTATION DE SERVICES-TRANSIT-COMMERCE GENERAL-IMPORT EXPORT-NEGOCE</t>
  </si>
  <si>
    <t>699718351/677368677</t>
  </si>
  <si>
    <t>P016916814994E</t>
  </si>
  <si>
    <t>NGADJI ABAKAR</t>
  </si>
  <si>
    <t>P048913956271W</t>
  </si>
  <si>
    <t>MOUHOUTOU TCHIENGA</t>
  </si>
  <si>
    <t>GILDAS ACHILLE</t>
  </si>
  <si>
    <t>696 354 465</t>
  </si>
  <si>
    <t>P127117536769X</t>
  </si>
  <si>
    <t>CHIN CORNELIUS GOKASUM</t>
  </si>
  <si>
    <t>P079716412782S</t>
  </si>
  <si>
    <t>EPAPE BELLE</t>
  </si>
  <si>
    <t>696625733</t>
  </si>
  <si>
    <t>P017500368864W</t>
  </si>
  <si>
    <t>TONKEU CLEMENTINE</t>
  </si>
  <si>
    <t>694745348</t>
  </si>
  <si>
    <t>M012317861480Q</t>
  </si>
  <si>
    <t>ATELIER DE MAINTENANCE INDUSTRIELLE SARL</t>
  </si>
  <si>
    <t>prestation de services, électricité, climatisation, commerce general</t>
  </si>
  <si>
    <t>694672106</t>
  </si>
  <si>
    <t>P128300399492R</t>
  </si>
  <si>
    <t>NGNINTEDEM KENNE FELIX</t>
  </si>
  <si>
    <t>ETS NGNINTEDEM KENNE FELIX</t>
  </si>
  <si>
    <t>674599636</t>
  </si>
  <si>
    <t>P077012299944G</t>
  </si>
  <si>
    <t>GAINGNE WAFO ELISE CLEMENCE</t>
  </si>
  <si>
    <t>697306233</t>
  </si>
  <si>
    <t>COMMERCE MINI BOUTIQUE</t>
  </si>
  <si>
    <t>P048418190137K</t>
  </si>
  <si>
    <t>DILLIAN YUAH</t>
  </si>
  <si>
    <t>00237673207098</t>
  </si>
  <si>
    <t>P077115211864M</t>
  </si>
  <si>
    <t>KENGNE EPSE NDEFFO</t>
  </si>
  <si>
    <t>237675137147</t>
  </si>
  <si>
    <t>P039017403974U</t>
  </si>
  <si>
    <t>ENEZU</t>
  </si>
  <si>
    <t>CHINONSO CHARLE (ETS BLESSED CHARLES)</t>
  </si>
  <si>
    <t>VENTES DES PIÈCES DÉTACHÉES AUTO, COMMERCE GÉNÉRAL, PRESTATION DE SERVICES</t>
  </si>
  <si>
    <t>DEVELOPPEMENT DE L'ADMINISTRATION PUBLIQUE</t>
  </si>
  <si>
    <t>M091716422816K</t>
  </si>
  <si>
    <t>ASSOCIATION CAMEROUNAISE DES ANCIENS ELEVES DE L'ECOLE NATIONALE D'ADMINISTRATION DE FRANCE</t>
  </si>
  <si>
    <t>(ACEENA)</t>
  </si>
  <si>
    <t>P015818434369B</t>
  </si>
  <si>
    <t>EKOUDI MBARGA EP. MOUSTIER</t>
  </si>
  <si>
    <t>699874704</t>
  </si>
  <si>
    <t>P028516380623N</t>
  </si>
  <si>
    <t>NGON RENE</t>
  </si>
  <si>
    <t>00237655449OOII</t>
  </si>
  <si>
    <t>P029916163439F</t>
  </si>
  <si>
    <t>676522131/650648257</t>
  </si>
  <si>
    <t>P077700327280M</t>
  </si>
  <si>
    <t>699995321</t>
  </si>
  <si>
    <t>P019016608115L</t>
  </si>
  <si>
    <t>00237696975466</t>
  </si>
  <si>
    <t>GODOLA TASA</t>
  </si>
  <si>
    <t>M062116310385K</t>
  </si>
  <si>
    <t>SOCIETE CIVILE IMMOBILIERE LYS</t>
  </si>
  <si>
    <t>SCI LYS</t>
  </si>
  <si>
    <t>P098912420328B</t>
  </si>
  <si>
    <t>DONFACK KANA SANDRINE RUTH</t>
  </si>
  <si>
    <t>675570607</t>
  </si>
  <si>
    <t>M011117430389T</t>
  </si>
  <si>
    <t>DELEGATION REGIONALE MINMAP ADAMAOUA</t>
  </si>
  <si>
    <t>DR MINMAP ADAMAOUA</t>
  </si>
  <si>
    <t>P077912143151D</t>
  </si>
  <si>
    <t>FOPOSSIE MIREILLE FLORICE LAURE</t>
  </si>
  <si>
    <t>675203574</t>
  </si>
  <si>
    <t>P077412405237E</t>
  </si>
  <si>
    <t>DADJO THERESE YOLANDEDAD</t>
  </si>
  <si>
    <t>DADJO THERESE YOLANDE</t>
  </si>
  <si>
    <t>696278281</t>
  </si>
  <si>
    <t>P108917608560E</t>
  </si>
  <si>
    <t>P108012671318D</t>
  </si>
  <si>
    <t>675884072</t>
  </si>
  <si>
    <t>A COTE AFRIDLAND FIST BANK</t>
  </si>
  <si>
    <t>P108316239928X</t>
  </si>
  <si>
    <t>002376448755667</t>
  </si>
  <si>
    <t>M011816326915T</t>
  </si>
  <si>
    <t>COLLEGE BILINGUE</t>
  </si>
  <si>
    <t>SOS-HINTEL</t>
  </si>
  <si>
    <t>653109393#2</t>
  </si>
  <si>
    <t>P018516412372U</t>
  </si>
  <si>
    <t>00237679713656.</t>
  </si>
  <si>
    <t>P020318190000L</t>
  </si>
  <si>
    <t>FOKOU TAGATSING</t>
  </si>
  <si>
    <t>00237695515994</t>
  </si>
  <si>
    <t>P122016235492M</t>
  </si>
  <si>
    <t>MOUDEKE MALONG</t>
  </si>
  <si>
    <t>P058313306857T</t>
  </si>
  <si>
    <t>POUKEN SHAWA PIERRE</t>
  </si>
  <si>
    <t>677381122</t>
  </si>
  <si>
    <t>P016712262236B</t>
  </si>
  <si>
    <t>P099016417846M</t>
  </si>
  <si>
    <t>ARNAUD BAGLALE.</t>
  </si>
  <si>
    <t>032123659</t>
  </si>
  <si>
    <t>P024616830987U</t>
  </si>
  <si>
    <t>COLLEGE IBAY</t>
  </si>
  <si>
    <t>P106700085992G</t>
  </si>
  <si>
    <t>ZOUETOM DANIEL</t>
  </si>
  <si>
    <t>P018817227479R</t>
  </si>
  <si>
    <t>P076117361683P</t>
  </si>
  <si>
    <t>NJUENKU</t>
  </si>
  <si>
    <t>691246260</t>
  </si>
  <si>
    <t>IMMOBILIER KHALIFA</t>
  </si>
  <si>
    <t>P049818052781N</t>
  </si>
  <si>
    <t>NGUESSEU YOUGUELA</t>
  </si>
  <si>
    <t>JUVERLEANCE</t>
  </si>
  <si>
    <t>00237681162641</t>
  </si>
  <si>
    <t>FÈVE NEIGE DE MOSCOU</t>
  </si>
  <si>
    <t>P058016393789G</t>
  </si>
  <si>
    <t>DU HUIZENG</t>
  </si>
  <si>
    <t>00237696294910543111</t>
  </si>
  <si>
    <t>CONSULTANCY SERVICES IN BUILDINGS</t>
  </si>
  <si>
    <t>M022118485681R</t>
  </si>
  <si>
    <t>TIMTI ENGINEERING &amp; CONSULTANCY SERVICES (TECS) PLC</t>
  </si>
  <si>
    <t>679203990</t>
  </si>
  <si>
    <t>LAFON'S BUILDING</t>
  </si>
  <si>
    <t>M012317869936P</t>
  </si>
  <si>
    <t>EXTRA-CONSTRUCTION SARL</t>
  </si>
  <si>
    <t>COMMERCE GENERAL / TRANSPORT / EXPORT TRANSIT / NEGOCE</t>
  </si>
  <si>
    <t>BOBABERI</t>
  </si>
  <si>
    <t>M040900027488Z</t>
  </si>
  <si>
    <t>ZODIAK LIMITED</t>
  </si>
  <si>
    <t>ANCIIEN ABATTOIR</t>
  </si>
  <si>
    <t>AGRICULTURE, ELEVAGE ET PECHE</t>
  </si>
  <si>
    <t>M112116358830U</t>
  </si>
  <si>
    <t>GIC EQUAL</t>
  </si>
  <si>
    <t>00237696144832</t>
  </si>
  <si>
    <t>P086418521306J</t>
  </si>
  <si>
    <t>BABOUGA</t>
  </si>
  <si>
    <t>P117616189966U</t>
  </si>
  <si>
    <t>NZIKOUO</t>
  </si>
  <si>
    <t>M022118488603R</t>
  </si>
  <si>
    <t>NESTAG ENGINEERING GROUP</t>
  </si>
  <si>
    <t>P098617976339R</t>
  </si>
  <si>
    <t>TSENANG TCHIEWE MATHIEU</t>
  </si>
  <si>
    <t>/ETS CAM TCHIEWE &amp; JESS TRAVEL SARL</t>
  </si>
  <si>
    <t>695154661</t>
  </si>
  <si>
    <t>TORREFACTION DE CAFE -IMP/EXP</t>
  </si>
  <si>
    <t>M011400048822R</t>
  </si>
  <si>
    <t>STE ARNAUD AND BROTHER'S COMPANY SARL</t>
  </si>
  <si>
    <t>653872128</t>
  </si>
  <si>
    <t>P098816340888X</t>
  </si>
  <si>
    <t>PEHUIE</t>
  </si>
  <si>
    <t>00237672357287</t>
  </si>
  <si>
    <t>P047000238073F</t>
  </si>
  <si>
    <t>NYAMSI DJOMBI VICTORINE MARIE AUGUSTINE</t>
  </si>
  <si>
    <t>P016812771509Z</t>
  </si>
  <si>
    <t>MAGIA PASMA</t>
  </si>
  <si>
    <t>P087416074599Q</t>
  </si>
  <si>
    <t>P058016323185B</t>
  </si>
  <si>
    <t>CHUEWA KENNE EPSE TAPIEMENE</t>
  </si>
  <si>
    <t>AURELLE AIMÉE</t>
  </si>
  <si>
    <t>00237620888223</t>
  </si>
  <si>
    <t>P067116081324R</t>
  </si>
  <si>
    <t>KOUOKAM EPOUSE TAMO MOPO</t>
  </si>
  <si>
    <t>677875174</t>
  </si>
  <si>
    <t>P098316392817U</t>
  </si>
  <si>
    <t>ABINI JEANNE</t>
  </si>
  <si>
    <t>00237674657137</t>
  </si>
  <si>
    <t>P028316401053K</t>
  </si>
  <si>
    <t>AZUA</t>
  </si>
  <si>
    <t>NKENGAFAC COLLINS</t>
  </si>
  <si>
    <t>671993504</t>
  </si>
  <si>
    <t>P018915995980Y</t>
  </si>
  <si>
    <t>NDAOKI AYOUBA</t>
  </si>
  <si>
    <t>00237673714019</t>
  </si>
  <si>
    <t>CULTIVATEUR DE MANIOC</t>
  </si>
  <si>
    <t>M051816254611E</t>
  </si>
  <si>
    <t>SOCIETE COOPERATIVE AVEC CONSEIL D'ADMINISTRATION DES PRODUCTEURS DE MANIOC WARACK MADIKOUM</t>
  </si>
  <si>
    <t>SCOOP-CA MANIOC WARACK MADIKOUM</t>
  </si>
  <si>
    <t>0023796492700</t>
  </si>
  <si>
    <t>P097415272145G</t>
  </si>
  <si>
    <t>EYENGA ATSAMA</t>
  </si>
  <si>
    <t>M072017413239N</t>
  </si>
  <si>
    <t>COLLEGE BILINGUE POLYVALENT CARDINAL TUMI DE YAGOA</t>
  </si>
  <si>
    <t>696175510</t>
  </si>
  <si>
    <t>P016712517511R</t>
  </si>
  <si>
    <t>P020516400824W</t>
  </si>
  <si>
    <t>00237693192785</t>
  </si>
  <si>
    <t>NJIMBOTII</t>
  </si>
  <si>
    <t>P128417039532M</t>
  </si>
  <si>
    <t>PAINPAP</t>
  </si>
  <si>
    <t>P010115315040Y</t>
  </si>
  <si>
    <t>EKAMBI NDOUMBE</t>
  </si>
  <si>
    <t>686484089</t>
  </si>
  <si>
    <t>EME</t>
  </si>
  <si>
    <t>M011812673510C</t>
  </si>
  <si>
    <t>VGO SARL</t>
  </si>
  <si>
    <t>699440142</t>
  </si>
  <si>
    <t>BUILDING,CONTRACTS,DESIGNING SUPPLY</t>
  </si>
  <si>
    <t>M011712583377Y</t>
  </si>
  <si>
    <t>WAMBA CONSTRUCTION COMPANY LTD</t>
  </si>
  <si>
    <t>M101712649798F</t>
  </si>
  <si>
    <t>SOCIETE IDEO PRO SERVICES SARL</t>
  </si>
  <si>
    <t>SOCIETE IPS SARL</t>
  </si>
  <si>
    <t>P016818124529S</t>
  </si>
  <si>
    <t>ABOUZEIDI SAIDI</t>
  </si>
  <si>
    <t>P017516353918D</t>
  </si>
  <si>
    <t>677196623.</t>
  </si>
  <si>
    <t>P117517619602N</t>
  </si>
  <si>
    <t>LILIAN VEYE</t>
  </si>
  <si>
    <t>NGACHO</t>
  </si>
  <si>
    <t>677332616</t>
  </si>
  <si>
    <t>RONDPOINT GENDARMERIE</t>
  </si>
  <si>
    <t>P089216476928U</t>
  </si>
  <si>
    <t>IBRAHIM BELLO</t>
  </si>
  <si>
    <t>00237690427766</t>
  </si>
  <si>
    <t>P069416046069J</t>
  </si>
  <si>
    <t>NGUEKAM KAMGA</t>
  </si>
  <si>
    <t>ROSELINE DIANE</t>
  </si>
  <si>
    <t>00237677988763</t>
  </si>
  <si>
    <t>P038316298837N</t>
  </si>
  <si>
    <t>ALANG ABOUGHE</t>
  </si>
  <si>
    <t>NING</t>
  </si>
  <si>
    <t>00237697865214</t>
  </si>
  <si>
    <t>P038416097175G</t>
  </si>
  <si>
    <t>M032118544141K</t>
  </si>
  <si>
    <t>VILLAGE DES PLOMBIERS SARL</t>
  </si>
  <si>
    <t>695021315</t>
  </si>
  <si>
    <t>P019817863871S</t>
  </si>
  <si>
    <t>YALDA DJOBSOU ODILE</t>
  </si>
  <si>
    <t>(ETS ZOGOÏNI FILS)</t>
  </si>
  <si>
    <t>693006280</t>
  </si>
  <si>
    <t>P068217513043C</t>
  </si>
  <si>
    <t>TCHOUA HA EPSE NGUEGOUE</t>
  </si>
  <si>
    <t>00237675933569</t>
  </si>
  <si>
    <t>P117412718768K</t>
  </si>
  <si>
    <t>PEPENYOURE EPSE FOCHIVE LADIFETOU</t>
  </si>
  <si>
    <t>699654395</t>
  </si>
  <si>
    <t>COMPTOIR 533</t>
  </si>
  <si>
    <t>P119217098782E</t>
  </si>
  <si>
    <t>KUATE WAFO</t>
  </si>
  <si>
    <t>M021412219456H</t>
  </si>
  <si>
    <t>REDEEMED BILINGUAL NURSERY</t>
  </si>
  <si>
    <t>AND PRIMARY SCHOOL"R.B.N.P.S"</t>
  </si>
  <si>
    <t>P036913391035S</t>
  </si>
  <si>
    <t>EKEDI MANGA JEANNE</t>
  </si>
  <si>
    <t>P037716410924Z</t>
  </si>
  <si>
    <t>AKURU AJONG-ALPHONSUS</t>
  </si>
  <si>
    <t>00237651915823</t>
  </si>
  <si>
    <t>P057015993267Z</t>
  </si>
  <si>
    <t>MBONGO EKEDI</t>
  </si>
  <si>
    <t>GAD PÉRICLÈS</t>
  </si>
  <si>
    <t>00237691008244</t>
  </si>
  <si>
    <t>P058317220167M</t>
  </si>
  <si>
    <t>COULOIR 105</t>
  </si>
  <si>
    <t>P016918509491T</t>
  </si>
  <si>
    <t>CHINWE EPSE UCHENNA EZENWA</t>
  </si>
  <si>
    <t>P044500007969F</t>
  </si>
  <si>
    <t>UARTIER 01</t>
  </si>
  <si>
    <t>EMPLOYE S P N STE DES PRODUITS NOUVEAUX</t>
  </si>
  <si>
    <t>P106513450028F</t>
  </si>
  <si>
    <t>HOBALLAH IBRAHIM</t>
  </si>
  <si>
    <t>+237699347338</t>
  </si>
  <si>
    <t>P055700044661H</t>
  </si>
  <si>
    <t>DJANADODET NEE RUSTICO EDITH ROSINE AFIAVI</t>
  </si>
  <si>
    <t>CABINET DENTAIRE LIBERTE</t>
  </si>
  <si>
    <t>699 80 98 61</t>
  </si>
  <si>
    <t>CARREFOUR ANCIEN FACOB</t>
  </si>
  <si>
    <t>P058815396877Y</t>
  </si>
  <si>
    <t>ZEH ZEH</t>
  </si>
  <si>
    <t>PIERRE GAETAN</t>
  </si>
  <si>
    <t>657466768</t>
  </si>
  <si>
    <t>FACE ENTREE IRAD</t>
  </si>
  <si>
    <t>P018116028744A</t>
  </si>
  <si>
    <t>CHIMI WANDJI</t>
  </si>
  <si>
    <t>00237676094691</t>
  </si>
  <si>
    <t>P018817739551D</t>
  </si>
  <si>
    <t>DJOUDEN</t>
  </si>
  <si>
    <t>652313089</t>
  </si>
  <si>
    <t>M062116265271C</t>
  </si>
  <si>
    <t>TCHAMGOUE ET FILS</t>
  </si>
  <si>
    <t>TCHAMFILS</t>
  </si>
  <si>
    <t>COMMERCE GENERAL, PRESTATIONS DE SERVICES, QUINCAILLERIE, AGRICULTURE</t>
  </si>
  <si>
    <t>MUSOKE</t>
  </si>
  <si>
    <t>P059916342994A</t>
  </si>
  <si>
    <t>VANESSA GERADINE</t>
  </si>
  <si>
    <t>694152691</t>
  </si>
  <si>
    <t>P107416274377Y</t>
  </si>
  <si>
    <t>EJIMADU KENNETH CHUKWUDI</t>
  </si>
  <si>
    <t>M022317971131U</t>
  </si>
  <si>
    <t>SOCIETE BLESSING SARL</t>
  </si>
  <si>
    <t>SOCIETE BLESSING</t>
  </si>
  <si>
    <t>P106817177574Q</t>
  </si>
  <si>
    <t>MAGNE ÉPOUSE NGUEPI</t>
  </si>
  <si>
    <t>P088916092958K</t>
  </si>
  <si>
    <t>00237650056366</t>
  </si>
  <si>
    <t>650056366</t>
  </si>
  <si>
    <t>P127112552610L</t>
  </si>
  <si>
    <t>ASSOUMAOU NANA</t>
  </si>
  <si>
    <t>696744593</t>
  </si>
  <si>
    <t>P037211113372Y</t>
  </si>
  <si>
    <t>TCHEANOU KAMSON BERTIN</t>
  </si>
  <si>
    <t>74323781</t>
  </si>
  <si>
    <t>M061716012915E</t>
  </si>
  <si>
    <t>SOBACCUL</t>
  </si>
  <si>
    <t>651544949</t>
  </si>
  <si>
    <t>P129814897837E</t>
  </si>
  <si>
    <t>HALARAI MARIANA DOUDOU</t>
  </si>
  <si>
    <t>698302422</t>
  </si>
  <si>
    <t>CARREAUX/SANITAIRES ET DIVERS</t>
  </si>
  <si>
    <t>M042318164160W</t>
  </si>
  <si>
    <t>GROUP.T.GRAND ZAO INTER SARL</t>
  </si>
  <si>
    <t>P028212501352R</t>
  </si>
  <si>
    <t>TIENKEU ANVIE FLORE</t>
  </si>
  <si>
    <t>ETS FLORE ELEGANCE</t>
  </si>
  <si>
    <t>GNL COMMERCE/SUPPLIES</t>
  </si>
  <si>
    <t>M061200042093E</t>
  </si>
  <si>
    <t>EASY POINT</t>
  </si>
  <si>
    <t>677188022</t>
  </si>
  <si>
    <t>P044717849231D</t>
  </si>
  <si>
    <t>( SW 889 AK )</t>
  </si>
  <si>
    <t>P117018568595T</t>
  </si>
  <si>
    <t>ETOUNGUI</t>
  </si>
  <si>
    <t>P068117983926K</t>
  </si>
  <si>
    <t>MALIAJI POUGOM</t>
  </si>
  <si>
    <t>M060600020842H</t>
  </si>
  <si>
    <t>AVILYOS S.A</t>
  </si>
  <si>
    <t>AGRO-PASTORALE/AGRO-ALIMENTAIRE</t>
  </si>
  <si>
    <t>M012216890713J</t>
  </si>
  <si>
    <t>ARISE GROUP SARL</t>
  </si>
  <si>
    <t>690726657</t>
  </si>
  <si>
    <t>P057617584064J</t>
  </si>
  <si>
    <t>TEDONGMO BOHO</t>
  </si>
  <si>
    <t>P027500286586X</t>
  </si>
  <si>
    <t>677715683</t>
  </si>
  <si>
    <t>AGENT MOBILE NONEY</t>
  </si>
  <si>
    <t>P019617004671M</t>
  </si>
  <si>
    <t>KICHUA CHIA</t>
  </si>
  <si>
    <t>678047760</t>
  </si>
  <si>
    <t>M022217136847U</t>
  </si>
  <si>
    <t>AZYRA BUSINESS SOLUTIONS CONSULTING SARL</t>
  </si>
  <si>
    <t>P061016228302Q</t>
  </si>
  <si>
    <t>00237543546765</t>
  </si>
  <si>
    <t>M072217524367Q</t>
  </si>
  <si>
    <t>CABINET DE GYNÉCOLOGIE OBSTÉTRIQUE DR SANDRA YENE AMOUGUI SARL</t>
  </si>
  <si>
    <t>693895473</t>
  </si>
  <si>
    <t>P017912286865E</t>
  </si>
  <si>
    <t>JEAN Martin</t>
  </si>
  <si>
    <t>673901809</t>
  </si>
  <si>
    <t>P078112328025Z</t>
  </si>
  <si>
    <t>MEGUEGO ELISE</t>
  </si>
  <si>
    <t>ETS MEGUEGO</t>
  </si>
  <si>
    <t>670 01 26 77</t>
  </si>
  <si>
    <t>P018918013094Y</t>
  </si>
  <si>
    <t>P066300101641C</t>
  </si>
  <si>
    <t>BOUGHA PAUL</t>
  </si>
  <si>
    <t>678865005</t>
  </si>
  <si>
    <t>P068816400855H</t>
  </si>
  <si>
    <t>MBAZOA ANASTASIE GEORGETTE</t>
  </si>
  <si>
    <t>00237694573322</t>
  </si>
  <si>
    <t>P058312241459Z</t>
  </si>
  <si>
    <t>KEOU  ODETTE STEPHANIE</t>
  </si>
  <si>
    <t>76 32 73 32</t>
  </si>
  <si>
    <t>P067312240765P</t>
  </si>
  <si>
    <t>TAKOUTCHOU KEGNE</t>
  </si>
  <si>
    <t>679020284</t>
  </si>
  <si>
    <t>ENTRETIEN DES ROUTES</t>
  </si>
  <si>
    <t>P079716090781Y</t>
  </si>
  <si>
    <t>NGA ETOUNDI AUGUSTINE VERELLE</t>
  </si>
  <si>
    <t>ETS WORLD SUCCES</t>
  </si>
  <si>
    <t>M079817210623D</t>
  </si>
  <si>
    <t>ECOLE MATERNELLE ET PRIMAIRE LES OISILLIONS</t>
  </si>
  <si>
    <t>P127317212660J</t>
  </si>
  <si>
    <t>675437566</t>
  </si>
  <si>
    <t>P122016818446H</t>
  </si>
  <si>
    <t>NDONGO FRANCOIS</t>
  </si>
  <si>
    <t>M092116441905K</t>
  </si>
  <si>
    <t>SOCIETE INDUSTRIELLE ET COMMERCIALE DU CAMEROUN</t>
  </si>
  <si>
    <t>SICCAM SARL</t>
  </si>
  <si>
    <t>65070424</t>
  </si>
  <si>
    <t>P047316240698U</t>
  </si>
  <si>
    <t>FONKI MBUO CHRISTO</t>
  </si>
  <si>
    <t>(ETS FONKI &amp; SONS)</t>
  </si>
  <si>
    <t>VENTE DES PIÈCES DÉTACHÉES, BROCANTES ET COMMERCE GENERAL</t>
  </si>
  <si>
    <t>653566735</t>
  </si>
  <si>
    <t>P048016338361L</t>
  </si>
  <si>
    <t>ATEBA NTOUDA</t>
  </si>
  <si>
    <t>00237600444810</t>
  </si>
  <si>
    <t>P018516408391U</t>
  </si>
  <si>
    <t>BEASSO AWOUNTSA</t>
  </si>
  <si>
    <t>P128016396620S</t>
  </si>
  <si>
    <t>NKOUEI NGO YENGUE</t>
  </si>
  <si>
    <t>692081002</t>
  </si>
  <si>
    <t>P019916155661P</t>
  </si>
  <si>
    <t>MBAH ASSANG ODILIA SANDRA</t>
  </si>
  <si>
    <t>002376504423</t>
  </si>
  <si>
    <t>P127500195701G</t>
  </si>
  <si>
    <t>LOUELINE JOHNNY</t>
  </si>
  <si>
    <t>P019717771934B</t>
  </si>
  <si>
    <t>REGINE DESIREE NADIA</t>
  </si>
  <si>
    <t>690115858</t>
  </si>
  <si>
    <t>M082116587786T</t>
  </si>
  <si>
    <t>K.N PRO</t>
  </si>
  <si>
    <t>L'EVENEMENTIEL, CONSEILS, FORMATION, IMPORT-EXPORT, PRESTATIONS DE SERVICES</t>
  </si>
  <si>
    <t>690768039</t>
  </si>
  <si>
    <t>DERRIERE PHARMACIE KOUMASSI</t>
  </si>
  <si>
    <t>P067412717089E</t>
  </si>
  <si>
    <t>TAHOC MONGHO FOTSO</t>
  </si>
  <si>
    <t>QTIER KAMKOP
LIEU DIT AVANT
LE CAMP MILITAIRE</t>
  </si>
  <si>
    <t>M022014408410G</t>
  </si>
  <si>
    <t>VISION EST</t>
  </si>
  <si>
    <t>P107812435623S</t>
  </si>
  <si>
    <t>BEJENGSI EPSE ANGAFOR ABONGKOU GLADIS</t>
  </si>
  <si>
    <t>ETS BEJENGSI ANGAFOR ABONGKOU GLADIS</t>
  </si>
  <si>
    <t>677 874 312</t>
  </si>
  <si>
    <t>P019816414891T</t>
  </si>
  <si>
    <t>NOUGUEP</t>
  </si>
  <si>
    <t>PAULE EMMA</t>
  </si>
  <si>
    <t>00237693426793</t>
  </si>
  <si>
    <t>P028418524611H</t>
  </si>
  <si>
    <t>SOFFEU</t>
  </si>
  <si>
    <t>M100700023541B</t>
  </si>
  <si>
    <t>SCI AFG</t>
  </si>
  <si>
    <t>ROND POINT SOLEIL</t>
  </si>
  <si>
    <t>P088012374927G</t>
  </si>
  <si>
    <t>FOSSOUO TADJUIDJE</t>
  </si>
  <si>
    <t>KOUKOUA EDMOND</t>
  </si>
  <si>
    <t>675802258</t>
  </si>
  <si>
    <t>FACE MC2 BAHAMA</t>
  </si>
  <si>
    <t>POUR PAIEMENT CAMWATER</t>
  </si>
  <si>
    <t>P128917201338E</t>
  </si>
  <si>
    <t>652019916</t>
  </si>
  <si>
    <t>P078816412961P</t>
  </si>
  <si>
    <t>ATANGANA NGA MARIE VALERIE</t>
  </si>
  <si>
    <t>00237687384106</t>
  </si>
  <si>
    <t>M012317881558W</t>
  </si>
  <si>
    <t>ELITE AFRICA SARL</t>
  </si>
  <si>
    <t>CENTRE D'ACCUEIL DE BEPANDA OMNISPORTS</t>
  </si>
  <si>
    <t>P097912283026K</t>
  </si>
  <si>
    <t>SAHA Bertand</t>
  </si>
  <si>
    <t>674997701</t>
  </si>
  <si>
    <t>CAFEIR</t>
  </si>
  <si>
    <t>P059918559734K</t>
  </si>
  <si>
    <t>JAMES UCHENNA</t>
  </si>
  <si>
    <t>P074114898678T</t>
  </si>
  <si>
    <t>NGO HEMLE EPSE NJEYIHA</t>
  </si>
  <si>
    <t>P018318468521N</t>
  </si>
  <si>
    <t>ONYANDAMAN ROSE</t>
  </si>
  <si>
    <t>670341219</t>
  </si>
  <si>
    <t>COMMERCE GENERAL - VENTE DE PRODUITS ALIMENTAIRES</t>
  </si>
  <si>
    <t>P016017702027L</t>
  </si>
  <si>
    <t>650469802</t>
  </si>
  <si>
    <t>RUE DES PAVES BOCOM SAFARI</t>
  </si>
  <si>
    <t>P018616313018E</t>
  </si>
  <si>
    <t>0023794367804</t>
  </si>
  <si>
    <t>P012217179073J</t>
  </si>
  <si>
    <t>EBESSA BENGONO MADELEINE CHRISTIANE</t>
  </si>
  <si>
    <t>697933977</t>
  </si>
  <si>
    <t>EXCELLENCE MESSAMENDONGO</t>
  </si>
  <si>
    <t>P107612623846Q</t>
  </si>
  <si>
    <t>NCHOUTNGOU ZACHARIE</t>
  </si>
  <si>
    <t>P058212616650T</t>
  </si>
  <si>
    <t>MIDREATE ECHEBIAH OWAH</t>
  </si>
  <si>
    <t>678642035</t>
  </si>
  <si>
    <t>BEHIND GTHS NDONGO</t>
  </si>
  <si>
    <t>M017200023235B</t>
  </si>
  <si>
    <t>UNIVERSAL TRADING &amp; TRANS</t>
  </si>
  <si>
    <t>PORT COMPANY</t>
  </si>
  <si>
    <t>677624736/696094377</t>
  </si>
  <si>
    <t>P110216729560U</t>
  </si>
  <si>
    <t>YELWO</t>
  </si>
  <si>
    <t>P079016479849U</t>
  </si>
  <si>
    <t>BOUBAKARY DAIROU NASSOUROU</t>
  </si>
  <si>
    <t>00237693638089</t>
  </si>
  <si>
    <t>P126515306395K</t>
  </si>
  <si>
    <t>ZEBAZE NOUAZI</t>
  </si>
  <si>
    <t>BLAISE PASCAL (ZEBAZE CONSULTING)</t>
  </si>
  <si>
    <t>696585474</t>
  </si>
  <si>
    <t>P122017035854B</t>
  </si>
  <si>
    <t>TAFOUO TCHOUPOU VINCENT</t>
  </si>
  <si>
    <t>699866656</t>
  </si>
  <si>
    <t>P067618299618Q</t>
  </si>
  <si>
    <t>DAI JINGLAN</t>
  </si>
  <si>
    <t>VENTE SERRURES</t>
  </si>
  <si>
    <t>M101812723981G</t>
  </si>
  <si>
    <t>MASTER KEYS SARLMAS</t>
  </si>
  <si>
    <t>MASTER KEYS SARL</t>
  </si>
  <si>
    <t>P089412753338S</t>
  </si>
  <si>
    <t>SIKLE MONGOLIOM</t>
  </si>
  <si>
    <t>TCHIKAVOU BAR</t>
  </si>
  <si>
    <t>655726953</t>
  </si>
  <si>
    <t>FACE FONDATIO</t>
  </si>
  <si>
    <t>P016816338224L</t>
  </si>
  <si>
    <t>00237675565862</t>
  </si>
  <si>
    <t>RUE CASTELNAU, MTN DUBAI</t>
  </si>
  <si>
    <t>P018818091243P</t>
  </si>
  <si>
    <t>BOUBAKARY HAMAN</t>
  </si>
  <si>
    <t>P018812314745X</t>
  </si>
  <si>
    <t>DIARRA TIEMAN</t>
  </si>
  <si>
    <t>654743267</t>
  </si>
  <si>
    <t>P099512410029X</t>
  </si>
  <si>
    <t>TCHANTEU</t>
  </si>
  <si>
    <t>ETS TCHANTEU</t>
  </si>
  <si>
    <t>P028316205122Q</t>
  </si>
  <si>
    <t>697918996</t>
  </si>
  <si>
    <t>COMMERCE PRODUITS DE QUINCAILLERIE</t>
  </si>
  <si>
    <t>P127714401954Q</t>
  </si>
  <si>
    <t>ETS LIU ZHUYING</t>
  </si>
  <si>
    <t>REZ DE CHAUSSEE HOTEL LA COTE</t>
  </si>
  <si>
    <t>P037112546364B</t>
  </si>
  <si>
    <t>JUDITH NSUNKONDA FOMBOH EP. NWANA</t>
  </si>
  <si>
    <t>VENTE ETALAGE</t>
  </si>
  <si>
    <t>P019112636297W</t>
  </si>
  <si>
    <t>FOTHE LONGPA ALEXIS</t>
  </si>
  <si>
    <t>676658143</t>
  </si>
  <si>
    <t>MARCHE CASA RUE PRINCIPALE</t>
  </si>
  <si>
    <t>P117516372183N</t>
  </si>
  <si>
    <t>TANGMO GÉRARD-SIDOINE</t>
  </si>
  <si>
    <t>002375001526</t>
  </si>
  <si>
    <t>P098012208217H</t>
  </si>
  <si>
    <t>TEGUIM CARLOS</t>
  </si>
  <si>
    <t>677546681</t>
  </si>
  <si>
    <t>A COTE DEMERVEILLE PLUS</t>
  </si>
  <si>
    <t>P118016397059U</t>
  </si>
  <si>
    <t>RIGUELE</t>
  </si>
  <si>
    <t>674289205</t>
  </si>
  <si>
    <t>P127818588453R</t>
  </si>
  <si>
    <t>CHENWI EMMANUEL</t>
  </si>
  <si>
    <t>NJEMUNU</t>
  </si>
  <si>
    <t>672002750</t>
  </si>
  <si>
    <t>P078017082892H</t>
  </si>
  <si>
    <t>TIKI BWANGA</t>
  </si>
  <si>
    <t>BTP, ENERGIE RENOUVELABLE, QHSE, MAINTENANCE INDUSTRIELLE, PRESTATIONS DE SERVICES</t>
  </si>
  <si>
    <t>00237699525415</t>
  </si>
  <si>
    <t>DERRIERE RESIDENCE BABONE</t>
  </si>
  <si>
    <t>P036612652964P</t>
  </si>
  <si>
    <t>GABRIEL THEOPHILE</t>
  </si>
  <si>
    <t>699949840</t>
  </si>
  <si>
    <t>P116816150989F</t>
  </si>
  <si>
    <t>LEKOMO</t>
  </si>
  <si>
    <t>GEORGETTE HONORINE</t>
  </si>
  <si>
    <t>670370120</t>
  </si>
  <si>
    <t>BLOC ADMINISTRATIF, ENTREE POSTE DE POLICE COMPTOIR 49</t>
  </si>
  <si>
    <t>M089816616352K</t>
  </si>
  <si>
    <t>LYCEE DE NKOLNDA NSIMALEN</t>
  </si>
  <si>
    <t>696203952</t>
  </si>
  <si>
    <t>M071512380581A</t>
  </si>
  <si>
    <t>STE LITTORAL NEGOCE SARL</t>
  </si>
  <si>
    <t>693179175</t>
  </si>
  <si>
    <t>RDC IMMEUBLE MICHELIN CASE 743</t>
  </si>
  <si>
    <t>P089716353688Y</t>
  </si>
  <si>
    <t>00237678219964</t>
  </si>
  <si>
    <t>APRES LE CARREFOUR BAMBOUTOS</t>
  </si>
  <si>
    <t>VENTE PARPAINGS ET AUTRES</t>
  </si>
  <si>
    <t>M062318592720W</t>
  </si>
  <si>
    <t>ETS SOLID BUILDERS</t>
  </si>
  <si>
    <t>00237696972613</t>
  </si>
  <si>
    <t>P088912624706P</t>
  </si>
  <si>
    <t>OZORNABIA</t>
  </si>
  <si>
    <t>EJIKE ONWUEMELIE</t>
  </si>
  <si>
    <t>675 505 715 / 670 592 149</t>
  </si>
  <si>
    <t>P057014794031P</t>
  </si>
  <si>
    <t>KIFEM</t>
  </si>
  <si>
    <t>KILLIAN BERINYUY</t>
  </si>
  <si>
    <t>677714913</t>
  </si>
  <si>
    <t>M100717413340X</t>
  </si>
  <si>
    <t>COLLEGE PRIVE BILINGUE LES PIERRES PRECIEUSES</t>
  </si>
  <si>
    <t>699509121</t>
  </si>
  <si>
    <t>old spare part</t>
  </si>
  <si>
    <t>P117418401710Z</t>
  </si>
  <si>
    <t>OUMERI</t>
  </si>
  <si>
    <t>JEPHTAH NDANJI</t>
  </si>
  <si>
    <t>P037100351329Q</t>
  </si>
  <si>
    <t>TEUTOU  GUILLAUME</t>
  </si>
  <si>
    <t>INGRID &amp; LYSE</t>
  </si>
  <si>
    <t>699 931 374</t>
  </si>
  <si>
    <t>ENTREE FABRIQUE</t>
  </si>
  <si>
    <t>P057116383375D</t>
  </si>
  <si>
    <t>00237691713205</t>
  </si>
  <si>
    <t>P088900577787B</t>
  </si>
  <si>
    <t>TADZONG JESUE</t>
  </si>
  <si>
    <t>76576117</t>
  </si>
  <si>
    <t>P055912693428Y</t>
  </si>
  <si>
    <t>P018212151333R</t>
  </si>
  <si>
    <t>KENGNE TENE GERVAIS</t>
  </si>
  <si>
    <t>699344570</t>
  </si>
  <si>
    <t>P017717341475H</t>
  </si>
  <si>
    <t>OUSMANE OUMAROU</t>
  </si>
  <si>
    <t>P067916958037D</t>
  </si>
  <si>
    <t>MEPOH ALEHA</t>
  </si>
  <si>
    <t>GENEVIÈVE JUDITH</t>
  </si>
  <si>
    <t>670658895</t>
  </si>
  <si>
    <t>DERRIÈRE COMMISSARIAT CENTRAL</t>
  </si>
  <si>
    <t>P069916259174Y</t>
  </si>
  <si>
    <t>ABBE AMBATIMA</t>
  </si>
  <si>
    <t>ANTOINETTE DIDIER</t>
  </si>
  <si>
    <t>00237670...</t>
  </si>
  <si>
    <t>COMMERCE-IMPORT/EXPORT-CONSULTANCY</t>
  </si>
  <si>
    <t>M012014380645Y</t>
  </si>
  <si>
    <t>CAMEROON CUSTOMS CLEARANCE LIMITED</t>
  </si>
  <si>
    <t>675 018 742</t>
  </si>
  <si>
    <t>A COTE COLLEGE CPFO</t>
  </si>
  <si>
    <t>P087512572261H</t>
  </si>
  <si>
    <t>TAMETSA</t>
  </si>
  <si>
    <t>670357474</t>
  </si>
  <si>
    <t>LIEU DIT A COTE DE SALEMON VOYAGE</t>
  </si>
  <si>
    <t>CONTROLE TUBES PETROLIERS/OUTILS</t>
  </si>
  <si>
    <t>M071812716622X</t>
  </si>
  <si>
    <t>JLO NDT SERVICES SARL</t>
  </si>
  <si>
    <t>A COTE SOFAVIN</t>
  </si>
  <si>
    <t>P038716807543L</t>
  </si>
  <si>
    <t>00237697452185</t>
  </si>
  <si>
    <t>P026514378890K</t>
  </si>
  <si>
    <t>MATHEUS DA'SILVA</t>
  </si>
  <si>
    <t>GINETTE GEORGETTE FERNAN</t>
  </si>
  <si>
    <t>698632514</t>
  </si>
  <si>
    <t>P015716381714W</t>
  </si>
  <si>
    <t>683642161</t>
  </si>
  <si>
    <t>M032318051929X</t>
  </si>
  <si>
    <t>SOCIETE CIVILE IMMOBILIERE PA'A' JEANNOT</t>
  </si>
  <si>
    <t>SCI PA'A' JEANNOT</t>
  </si>
  <si>
    <t>699795199</t>
  </si>
  <si>
    <t>M022416418059S</t>
  </si>
  <si>
    <t>AFRICA INFLUENCE AGENCY</t>
  </si>
  <si>
    <t>AIA CAMEROUN</t>
  </si>
  <si>
    <t>INGENIERIE FINANCIERE, ECONOMIQUE ET COGNITIVE; ECONOMIE NUMERIQUE</t>
  </si>
  <si>
    <t>00237620159475</t>
  </si>
  <si>
    <t>P068518155650W</t>
  </si>
  <si>
    <t>IGONO BLANCHE</t>
  </si>
  <si>
    <t>P017812420391K</t>
  </si>
  <si>
    <t>BOUBA SIDI</t>
  </si>
  <si>
    <t>673202882</t>
  </si>
  <si>
    <t>P016600244520J</t>
  </si>
  <si>
    <t>PENDA ABEL PATRICE</t>
  </si>
  <si>
    <t>677568222</t>
  </si>
  <si>
    <t>NDOULOU</t>
  </si>
  <si>
    <t>P109112671536L</t>
  </si>
  <si>
    <t>P118315399987M</t>
  </si>
  <si>
    <t>IHEDIOHA</t>
  </si>
  <si>
    <t>EDWIN CHUKWUNONSO</t>
  </si>
  <si>
    <t>Agriculture/Élevage</t>
  </si>
  <si>
    <t>M082315979415B</t>
  </si>
  <si>
    <t>GOBERRY SARL</t>
  </si>
  <si>
    <t>LA FRAISE DE GO'O SARL</t>
  </si>
  <si>
    <t>651579568</t>
  </si>
  <si>
    <t>HÔPITAL DE LA CAISSE CNPS</t>
  </si>
  <si>
    <t>P018117316719L</t>
  </si>
  <si>
    <t>ABDOUL WAHIDI</t>
  </si>
  <si>
    <t>00237675287708</t>
  </si>
  <si>
    <t>DEVELOPPEMENT ELECTRIQUE ET INFORMATIQUE</t>
  </si>
  <si>
    <t>M052217330454R</t>
  </si>
  <si>
    <t>MESINTECH</t>
  </si>
  <si>
    <t>00237690985386</t>
  </si>
  <si>
    <t>P037716383613X</t>
  </si>
  <si>
    <t>HAMADA MOUSSA</t>
  </si>
  <si>
    <t>00237@8K8M</t>
  </si>
  <si>
    <t>P117216101891N</t>
  </si>
  <si>
    <t>6995505704</t>
  </si>
  <si>
    <t>P087912652462J</t>
  </si>
  <si>
    <t>YANGOUE WEMANGO SIMON PIERRE</t>
  </si>
  <si>
    <t>ETS WES SIMON EMERGENCE 2035</t>
  </si>
  <si>
    <t>P129316050574C</t>
  </si>
  <si>
    <t>DASSY MEFEUYA</t>
  </si>
  <si>
    <t>658252785</t>
  </si>
  <si>
    <t>P017217274995S</t>
  </si>
  <si>
    <t>ASSONFACK PIERRE MARIE</t>
  </si>
  <si>
    <t>ETS AFROC-SER</t>
  </si>
  <si>
    <t>P087712693358U</t>
  </si>
  <si>
    <t>TOKA KETCHIEMEN</t>
  </si>
  <si>
    <t>P078918540182B</t>
  </si>
  <si>
    <t>FRANKLIN OBUMNEME</t>
  </si>
  <si>
    <t>673289760</t>
  </si>
  <si>
    <t>P037814406412H</t>
  </si>
  <si>
    <t>FOTSO FOADIN SERGE FLORENTIN</t>
  </si>
  <si>
    <t>ETS NCOMPUTING</t>
  </si>
  <si>
    <t>P068816370009H</t>
  </si>
  <si>
    <t>SAMUEL ONYE OKORO A</t>
  </si>
  <si>
    <t>00237670122690</t>
  </si>
  <si>
    <t>P019417750365W</t>
  </si>
  <si>
    <t>METUE</t>
  </si>
  <si>
    <t>00237698729795</t>
  </si>
  <si>
    <t>CARREFOUR TECHA</t>
  </si>
  <si>
    <t>VENDEUR MINI BOUTIQUE</t>
  </si>
  <si>
    <t>P019817225903U</t>
  </si>
  <si>
    <t>DEMBELE DAMA</t>
  </si>
  <si>
    <t>PHARMACIE DE L’ESPOIR</t>
  </si>
  <si>
    <t>P038816901003E</t>
  </si>
  <si>
    <t>SIMO NGUEWA</t>
  </si>
  <si>
    <t>LIONELLE FLORE</t>
  </si>
  <si>
    <t>P127212708134G</t>
  </si>
  <si>
    <t>PATHE</t>
  </si>
  <si>
    <t>P067412730522D</t>
  </si>
  <si>
    <t>BATCHOM CYPRIEN</t>
  </si>
  <si>
    <t>655749227</t>
  </si>
  <si>
    <t>P019217391663Z</t>
  </si>
  <si>
    <t>P078217175274D</t>
  </si>
  <si>
    <t>HAMADOU HAMADINA</t>
  </si>
  <si>
    <t>P090416396418W</t>
  </si>
  <si>
    <t>MBAIN</t>
  </si>
  <si>
    <t>NAPOLÉON ZIAH</t>
  </si>
  <si>
    <t>00237692460797</t>
  </si>
  <si>
    <t>P069712701586D</t>
  </si>
  <si>
    <t>NGO BIKAY NWE</t>
  </si>
  <si>
    <t>698453425</t>
  </si>
  <si>
    <t>PREST. SCES &amp; BAT. TRVAUX PUBLICS</t>
  </si>
  <si>
    <t>P016900029208W</t>
  </si>
  <si>
    <t>NOUHOU YARO</t>
  </si>
  <si>
    <t>P122017452460C</t>
  </si>
  <si>
    <t>NKUIKEU HOTCHOU ALAIN</t>
  </si>
  <si>
    <t>P038912637631A</t>
  </si>
  <si>
    <t>TOGNIA TCHAKOUTEU AURELIEN</t>
  </si>
  <si>
    <t>674571028</t>
  </si>
  <si>
    <t>M012118471117M</t>
  </si>
  <si>
    <t>EDENPARIS</t>
  </si>
  <si>
    <t>TRANSIT, MANUTENTIONS, LOGISTIQUES, IMPORT EXPORT, COMMERCE GENERAL, PRESTATIONS DIVERSES, SHIPCHANDLER, DIVERS TRAVAUX DE MAINTENANCE À BORD DES NAVIRES</t>
  </si>
  <si>
    <t>M010316426197G</t>
  </si>
  <si>
    <t>00237691994131</t>
  </si>
  <si>
    <t>M032217211697W</t>
  </si>
  <si>
    <t>BOUBA &amp; FAMILLE</t>
  </si>
  <si>
    <t>696772306</t>
  </si>
  <si>
    <t>P122017424438X</t>
  </si>
  <si>
    <t>BELLA AKPA PIERRE CELESTIN</t>
  </si>
  <si>
    <t>675034694</t>
  </si>
  <si>
    <t>P025810952672P</t>
  </si>
  <si>
    <t>AKAME FRITZ NTOKO</t>
  </si>
  <si>
    <t>ETS AKAME</t>
  </si>
  <si>
    <t>674158895</t>
  </si>
  <si>
    <t>P058918347137X</t>
  </si>
  <si>
    <t>JUDITH LABORE MOLOMBA (FAITH ROOFING ENT)</t>
  </si>
  <si>
    <t>00237675707624</t>
  </si>
  <si>
    <t>P017700445801D</t>
  </si>
  <si>
    <t>MAHAMADOU IBRAHIMA</t>
  </si>
  <si>
    <t>CARREF. ESSAYONS</t>
  </si>
  <si>
    <t>P027918255534J</t>
  </si>
  <si>
    <t>NOUMICHI GEORGES</t>
  </si>
  <si>
    <t>00683144021</t>
  </si>
  <si>
    <t>DECENTE FOULOU</t>
  </si>
  <si>
    <t>M022014402685T</t>
  </si>
  <si>
    <t>GENERAL SERVICES AND BUSINESS SARL</t>
  </si>
  <si>
    <t>P029418370274R</t>
  </si>
  <si>
    <t>NINE FABIOLA</t>
  </si>
  <si>
    <t>00237698677871</t>
  </si>
  <si>
    <t>P050216409280N</t>
  </si>
  <si>
    <t>HAPPI DJAMBOU</t>
  </si>
  <si>
    <t>IVANNA RICHIELLE</t>
  </si>
  <si>
    <t>00237659285046</t>
  </si>
  <si>
    <t>P038216428994N</t>
  </si>
  <si>
    <t>00237545677819</t>
  </si>
  <si>
    <t>P025417083174J</t>
  </si>
  <si>
    <t>SUCCESSION MEKONGO BALLA</t>
  </si>
  <si>
    <t>699941145</t>
  </si>
  <si>
    <t>P058100403432T</t>
  </si>
  <si>
    <t>TSAFACK MARCELIN BERTHELOT</t>
  </si>
  <si>
    <t>698936321</t>
  </si>
  <si>
    <t>BOURSE DES LIVRES</t>
  </si>
  <si>
    <t>P078412548466N</t>
  </si>
  <si>
    <t>MEUMADJE JANINE FLORE</t>
  </si>
  <si>
    <t>678 180 116</t>
  </si>
  <si>
    <t>ECOLE PUBLIQUE DE BOBONGO</t>
  </si>
  <si>
    <t>P068512145046E</t>
  </si>
  <si>
    <t>DZOGOUNG MELI ARMEL ERICDZO</t>
  </si>
  <si>
    <t>DZOGOUNG MELI ARMEL ERIC</t>
  </si>
  <si>
    <t>675200035</t>
  </si>
  <si>
    <t>P122015989220N</t>
  </si>
  <si>
    <t>FOTIE MOAFO CASIMIR</t>
  </si>
  <si>
    <t>FOURNITURE DU MATERIEL DIDACTIQUE....</t>
  </si>
  <si>
    <t>M101812750483Q</t>
  </si>
  <si>
    <t>STE FUTURE EDUCATION &amp; TRANING</t>
  </si>
  <si>
    <t>675006333</t>
  </si>
  <si>
    <t>APRES SUPER MARCHE CARREFOUR</t>
  </si>
  <si>
    <t>P068512500444X</t>
  </si>
  <si>
    <t>TCHOUDENOU MOUTEU NDEUGUE</t>
  </si>
  <si>
    <t>THIERRY JOSEPH</t>
  </si>
  <si>
    <t>697327245</t>
  </si>
  <si>
    <t>P019917544013R</t>
  </si>
  <si>
    <t>00237655650300</t>
  </si>
  <si>
    <t>P127817162473R</t>
  </si>
  <si>
    <t>BOMBA MARIE NOELLE</t>
  </si>
  <si>
    <t>ETS TOUMI</t>
  </si>
  <si>
    <t>671015056</t>
  </si>
  <si>
    <t>P037218559978N</t>
  </si>
  <si>
    <t>GANGNTAR</t>
  </si>
  <si>
    <t>694281717</t>
  </si>
  <si>
    <t>P055016291251J</t>
  </si>
  <si>
    <t>.NJAMPOU.</t>
  </si>
  <si>
    <t>699066883</t>
  </si>
  <si>
    <t>P019012729555X</t>
  </si>
  <si>
    <t>NKANG MANOCK</t>
  </si>
  <si>
    <t>096833773</t>
  </si>
  <si>
    <t>P049118281045K</t>
  </si>
  <si>
    <t>JENERINE BONGUI</t>
  </si>
  <si>
    <t>00237651443430</t>
  </si>
  <si>
    <t>P087300351647S</t>
  </si>
  <si>
    <t>MOMO ELISABETH</t>
  </si>
  <si>
    <t>P128017331734L</t>
  </si>
  <si>
    <t>DJOMBU</t>
  </si>
  <si>
    <t>VIVIANE VICTORINE</t>
  </si>
  <si>
    <t>P055316241242Y</t>
  </si>
  <si>
    <t>P048216425911Y</t>
  </si>
  <si>
    <t>NGO NJOOM EPOUSE NGEDE MARIE MALONG</t>
  </si>
  <si>
    <t>00237698701900</t>
  </si>
  <si>
    <t>P015216346301Y</t>
  </si>
  <si>
    <t>0023701011952</t>
  </si>
  <si>
    <t>P098916409512Q</t>
  </si>
  <si>
    <t>JIOMEZO EUDES ECRIC</t>
  </si>
  <si>
    <t>00237670373484</t>
  </si>
  <si>
    <t>P065914442912N</t>
  </si>
  <si>
    <t>TAMBI BESSONG</t>
  </si>
  <si>
    <t>677682023</t>
  </si>
  <si>
    <t>M122117046523R</t>
  </si>
  <si>
    <t>TCHOUPSON CAMEROUN SARL</t>
  </si>
  <si>
    <t>PRESTATION DE SERVICES, TRANSIT GENERAL IMPORT EXPORT</t>
  </si>
  <si>
    <t>SUPER MARCHÉ KADO</t>
  </si>
  <si>
    <t>P099612634591R</t>
  </si>
  <si>
    <t>DJUIGANG KAMDEM DJIABIAPSI AMELIE</t>
  </si>
  <si>
    <t>DJUIGA KAMDEM DJIABIAPSI AMELIE</t>
  </si>
  <si>
    <t>699 301 265</t>
  </si>
  <si>
    <t>P048616623577T</t>
  </si>
  <si>
    <t>00237697526143</t>
  </si>
  <si>
    <t>DOMAYO DERIERE LE FOYER DE JEUNES</t>
  </si>
  <si>
    <t>RC/DLA/2023/B/5700</t>
  </si>
  <si>
    <t>M092316061356T</t>
  </si>
  <si>
    <t>KINGFOOD</t>
  </si>
  <si>
    <t>KFD</t>
  </si>
  <si>
    <t>0023799540630</t>
  </si>
  <si>
    <t>P067114498484X</t>
  </si>
  <si>
    <t>DOUANLA TCHOUATA</t>
  </si>
  <si>
    <t>P016117215482T</t>
  </si>
  <si>
    <t>674304813</t>
  </si>
  <si>
    <t>P036200133550F</t>
  </si>
  <si>
    <t>NZOUSSI</t>
  </si>
  <si>
    <t>P089016269160Q</t>
  </si>
  <si>
    <t>NBONDA YOUSSA</t>
  </si>
  <si>
    <t>ARMEL PRUDENCE</t>
  </si>
  <si>
    <t>COQUETTE</t>
  </si>
  <si>
    <t>P067814660549B</t>
  </si>
  <si>
    <t>EDOU ZOUE</t>
  </si>
  <si>
    <t>M071913914441B</t>
  </si>
  <si>
    <t>UMDENY SARL</t>
  </si>
  <si>
    <t>14867  YAOUNDE</t>
  </si>
  <si>
    <t>691213540</t>
  </si>
  <si>
    <t>P108818533586H</t>
  </si>
  <si>
    <t>ZAKARIA ALMOCTAR</t>
  </si>
  <si>
    <t>M110316264560J</t>
  </si>
  <si>
    <t>AMICAL DES ELITES RESSORT DE LA PROV DE L'OUEST</t>
  </si>
  <si>
    <t>AERPO</t>
  </si>
  <si>
    <t>690129323</t>
  </si>
  <si>
    <t>HOTEL PROMOTION</t>
  </si>
  <si>
    <t>M080316633851Q</t>
  </si>
  <si>
    <t>LYCÉE DE ZOUAYE</t>
  </si>
  <si>
    <t>P098212548234K</t>
  </si>
  <si>
    <t>MAGANG NAGEGE MIMI</t>
  </si>
  <si>
    <t>676 596 881</t>
  </si>
  <si>
    <t>P098216427213W</t>
  </si>
  <si>
    <t>TEZEMBONG SONYEM</t>
  </si>
  <si>
    <t>00237678523383</t>
  </si>
  <si>
    <t>ÉTUDE &amp; MOYENS DE PAIEMENTS ÉLECTRONIQUES</t>
  </si>
  <si>
    <t>M041814402351J</t>
  </si>
  <si>
    <t>QUITUS PAYMENTS &amp;SERVICES SARL</t>
  </si>
  <si>
    <t>QUITUS PAYMENTS &amp; SERVICES</t>
  </si>
  <si>
    <t>690474081</t>
  </si>
  <si>
    <t>P128515124356U</t>
  </si>
  <si>
    <t>SUNDAY E. OKONKWO</t>
  </si>
  <si>
    <t>677300827</t>
  </si>
  <si>
    <t>P118918531327W</t>
  </si>
  <si>
    <t>ZAKARI HAMADOU TAHIROU</t>
  </si>
  <si>
    <t>P069618118750W</t>
  </si>
  <si>
    <t>AMADOU TIZANE</t>
  </si>
  <si>
    <t>P018412262372L</t>
  </si>
  <si>
    <t>DJONG YANG DISSOU</t>
  </si>
  <si>
    <t>ETS TALENT SERVICE</t>
  </si>
  <si>
    <t>VENTE CHAUSSURES CHINOISE</t>
  </si>
  <si>
    <t>P066500157732A</t>
  </si>
  <si>
    <t>P014918525121Y</t>
  </si>
  <si>
    <t>MEGNANG A MBOTA</t>
  </si>
  <si>
    <t>677619134</t>
  </si>
  <si>
    <t>P056518533877P</t>
  </si>
  <si>
    <t>MANDE EPSE TALLA</t>
  </si>
  <si>
    <t>00237693398622</t>
  </si>
  <si>
    <t>P128112726203D</t>
  </si>
  <si>
    <t>RESTAURATEURS</t>
  </si>
  <si>
    <t>P019117163386M</t>
  </si>
  <si>
    <t>DJIBRINE MODOU ALI</t>
  </si>
  <si>
    <t>00237652888989</t>
  </si>
  <si>
    <t>M030600021122M</t>
  </si>
  <si>
    <t>IKARON SECURITY SARL</t>
  </si>
  <si>
    <t>IKARON SECURITY</t>
  </si>
  <si>
    <t>99947200</t>
  </si>
  <si>
    <t>IMM. MONI BILE</t>
  </si>
  <si>
    <t>P070316313856A</t>
  </si>
  <si>
    <t>ROLIN JORDAN</t>
  </si>
  <si>
    <t>00237689259928</t>
  </si>
  <si>
    <t>M062217409299R</t>
  </si>
  <si>
    <t>CEGYDA SARL</t>
  </si>
  <si>
    <t>658074263.</t>
  </si>
  <si>
    <t>P017912492607D</t>
  </si>
  <si>
    <t>679 427 283</t>
  </si>
  <si>
    <t>GARE CENTRAFICAINE</t>
  </si>
  <si>
    <t>P018412677444E</t>
  </si>
  <si>
    <t>FEUDJIO RIGOBERT</t>
  </si>
  <si>
    <t>ETS RIGO PROGRES</t>
  </si>
  <si>
    <t>VENTE DES BOISSONS HYGIENIQUES/LIVRAISON DU MATERIEL/PRESTATION DE SERVICES</t>
  </si>
  <si>
    <t>YASSA - CARREFOUR CENTRAL THERMIQUE</t>
  </si>
  <si>
    <t>P122017054587Z</t>
  </si>
  <si>
    <t>OUABOUA FONANG SIMPLICE</t>
  </si>
  <si>
    <t>P048518092297E</t>
  </si>
  <si>
    <t>DJADA NINI FLORE</t>
  </si>
  <si>
    <t>M042116073979B</t>
  </si>
  <si>
    <t>BUILDING CONSTRUCTOR AND SERVICE SARL</t>
  </si>
  <si>
    <t>B.C.A.S SARL</t>
  </si>
  <si>
    <t>PRESTATIONS DE SERVICES;COMMERCE GENERAL;BATIMENTS ET TRAVAUX PUBLICS</t>
  </si>
  <si>
    <t>672020203</t>
  </si>
  <si>
    <t>P056214379799J</t>
  </si>
  <si>
    <t>GEOGES</t>
  </si>
  <si>
    <t>657571960</t>
  </si>
  <si>
    <t>TARMAC BAR</t>
  </si>
  <si>
    <t>VENDEUR BH</t>
  </si>
  <si>
    <t>P090116765041P</t>
  </si>
  <si>
    <t>MEDJO BEKONO EDDY BRYAN</t>
  </si>
  <si>
    <t>00237699988566</t>
  </si>
  <si>
    <t>FACE HOTEL PAPILLON</t>
  </si>
  <si>
    <t>P015700546763T</t>
  </si>
  <si>
    <t>MANGWE  MARIE  NOEL</t>
  </si>
  <si>
    <t>99 31 48 98</t>
  </si>
  <si>
    <t>M022217033510Q</t>
  </si>
  <si>
    <t>EUREKA</t>
  </si>
  <si>
    <t>EURECANEWS</t>
  </si>
  <si>
    <t>PRESSE ECRITE EN LIGNE, COMMUNICATION, EVENEMENTIEL, PRESTATIONS DE SERVICES</t>
  </si>
  <si>
    <t>675711657</t>
  </si>
  <si>
    <t>RUE MUZOKO DEIDO</t>
  </si>
  <si>
    <t>P027800533853X</t>
  </si>
  <si>
    <t>KALEUK KOUEMO EP NOUWE</t>
  </si>
  <si>
    <t>678272782</t>
  </si>
  <si>
    <t>BAKAP</t>
  </si>
  <si>
    <t>P088716618951D</t>
  </si>
  <si>
    <t>GEORGES HANS</t>
  </si>
  <si>
    <t>COMMERCEGENERAL - PRESTATIONS SCES</t>
  </si>
  <si>
    <t>P019314406971N</t>
  </si>
  <si>
    <t>NNAMEZIE PRINCEWILL</t>
  </si>
  <si>
    <t>ETS BEST AUTO</t>
  </si>
  <si>
    <t>696140036/651435400</t>
  </si>
  <si>
    <t>M129300012933E</t>
  </si>
  <si>
    <t>GROUPE SCOLAIRE BILINGUE LA PERCHE</t>
  </si>
  <si>
    <t>678191220</t>
  </si>
  <si>
    <t>P108318513102C</t>
  </si>
  <si>
    <t>BUTRYNE</t>
  </si>
  <si>
    <t>FRAOUNTON</t>
  </si>
  <si>
    <t>P020016427283P</t>
  </si>
  <si>
    <t>ETS CAR CARE SERVICES</t>
  </si>
  <si>
    <t>0023766595039</t>
  </si>
  <si>
    <t>P038916046770Z</t>
  </si>
  <si>
    <t>DOUNLA LEHANE</t>
  </si>
  <si>
    <t>NADINE PACALE</t>
  </si>
  <si>
    <t>699453616</t>
  </si>
  <si>
    <t>P015618527699A</t>
  </si>
  <si>
    <t>NDOGPASSI III CENTRE</t>
  </si>
  <si>
    <t>P019416362116K</t>
  </si>
  <si>
    <t>00237679231029</t>
  </si>
  <si>
    <t>P129113147098S</t>
  </si>
  <si>
    <t>AME MARCEL NGOH</t>
  </si>
  <si>
    <t>670292534</t>
  </si>
  <si>
    <t>P019212505305P</t>
  </si>
  <si>
    <t>DJIRBRILLA YAYA</t>
  </si>
  <si>
    <t>M121712784974D</t>
  </si>
  <si>
    <t>SUNSHINE ANGLO SAXON</t>
  </si>
  <si>
    <t>681036666</t>
  </si>
  <si>
    <t>ENTRE LE PONT ET LYCEE D'OYACK</t>
  </si>
  <si>
    <t>P056500224760K</t>
  </si>
  <si>
    <t>NEMBEU LEOPOLD</t>
  </si>
  <si>
    <t>ETS NEMBEU</t>
  </si>
  <si>
    <t>677 06 57 77</t>
  </si>
  <si>
    <t>P117700517532E</t>
  </si>
  <si>
    <t>TIOMELA BERTHE</t>
  </si>
  <si>
    <t>P038912699365Z</t>
  </si>
  <si>
    <t>699515116</t>
  </si>
  <si>
    <t>M061512374508Y</t>
  </si>
  <si>
    <t>CORESI INTERNATIONAL</t>
  </si>
  <si>
    <t>694 868 533</t>
  </si>
  <si>
    <t>EN FACE COLLEGE ALFRED SAKER</t>
  </si>
  <si>
    <t>P037300399650S</t>
  </si>
  <si>
    <t>NGONGANG ALAINNGON</t>
  </si>
  <si>
    <t>NGONGANG ALAIN</t>
  </si>
  <si>
    <t>677827937</t>
  </si>
  <si>
    <t>P127412420284J</t>
  </si>
  <si>
    <t>EWONDJO NOEL AIME</t>
  </si>
  <si>
    <t>677027754</t>
  </si>
  <si>
    <t>M081717800216U</t>
  </si>
  <si>
    <t>ASSOCIATION PEACE OF HEART</t>
  </si>
  <si>
    <t>P122016451739E</t>
  </si>
  <si>
    <t>HENRY BESEKA MISODI</t>
  </si>
  <si>
    <t>P106114800533R</t>
  </si>
  <si>
    <t>677639328</t>
  </si>
  <si>
    <t>P038716409679J</t>
  </si>
  <si>
    <t>KASSE KOLA</t>
  </si>
  <si>
    <t>P019012757749D</t>
  </si>
  <si>
    <t>695222919</t>
  </si>
  <si>
    <t>M031717244260N</t>
  </si>
  <si>
    <t>GSB RAINBOW DE FOREKE</t>
  </si>
  <si>
    <t>M062015152457D</t>
  </si>
  <si>
    <t>SOCIETE BELLO INTERNATIONAL SARL</t>
  </si>
  <si>
    <t>SOBEL SARL</t>
  </si>
  <si>
    <t>ROND POINT BORNE 10</t>
  </si>
  <si>
    <t>P108416210171U</t>
  </si>
  <si>
    <t>TCHOUO LOWE</t>
  </si>
  <si>
    <t>673368013</t>
  </si>
  <si>
    <t>P087716154548M</t>
  </si>
  <si>
    <t>KEPTOUO EPSE NGUEFANG</t>
  </si>
  <si>
    <t>MELANIE DUCLAIRE</t>
  </si>
  <si>
    <t>699210937</t>
  </si>
  <si>
    <t>CENTRE VILLE / MARCHE CENTRAL</t>
  </si>
  <si>
    <t>P038117723086B</t>
  </si>
  <si>
    <t>EBOULLE DISSAKE</t>
  </si>
  <si>
    <t>DAVID .OLIVIER</t>
  </si>
  <si>
    <t>+02376666480318</t>
  </si>
  <si>
    <t>P122016285369W</t>
  </si>
  <si>
    <t>SON HAFO KAGNING CARINE DOROTH</t>
  </si>
  <si>
    <t>657890555</t>
  </si>
  <si>
    <t>P108414418158H</t>
  </si>
  <si>
    <t>AWOWO MEFEUGUIM</t>
  </si>
  <si>
    <t>696512901</t>
  </si>
  <si>
    <t>P018712702809B</t>
  </si>
  <si>
    <t>P118418437893B</t>
  </si>
  <si>
    <t>P078512487378X</t>
  </si>
  <si>
    <t>DORIS ELAN EPSE ATEM</t>
  </si>
  <si>
    <t>ETS DORIS ELAN EPSE ATEM</t>
  </si>
  <si>
    <t>674210701</t>
  </si>
  <si>
    <t>P019116466842J</t>
  </si>
  <si>
    <t>HAMADOU BACHIROU BOUBA</t>
  </si>
  <si>
    <t>00237693473541</t>
  </si>
  <si>
    <t>PRESTATION DE SERVICES-INFORMATIQUE.</t>
  </si>
  <si>
    <t>M090500019567P</t>
  </si>
  <si>
    <t>PROMEDIA SARL</t>
  </si>
  <si>
    <t>699975541/670194180/233426197</t>
  </si>
  <si>
    <t>P018212413655R</t>
  </si>
  <si>
    <t>YOUSSOUFA BAORO</t>
  </si>
  <si>
    <t>vente vaisselle/Cce général</t>
  </si>
  <si>
    <t>P088912438470B</t>
  </si>
  <si>
    <t>MOHAMADOU BASSIROU né le 28/08/1989</t>
  </si>
  <si>
    <t>670202469</t>
  </si>
  <si>
    <t>P068312523354G</t>
  </si>
  <si>
    <t>SEUGUE SIDOINE ULRICH</t>
  </si>
  <si>
    <t>697092363</t>
  </si>
  <si>
    <t>P058117676937X</t>
  </si>
  <si>
    <t>AHMADOU`</t>
  </si>
  <si>
    <t>699907043</t>
  </si>
  <si>
    <t>P088812715425W</t>
  </si>
  <si>
    <t>NGOUDA</t>
  </si>
  <si>
    <t>676936069</t>
  </si>
  <si>
    <t>P016100532056U</t>
  </si>
  <si>
    <t>POUEMI JULIENNE Ep. NONO</t>
  </si>
  <si>
    <t>CPT B 144</t>
  </si>
  <si>
    <t>P049315994921Y</t>
  </si>
  <si>
    <t>00237675645558</t>
  </si>
  <si>
    <t>M039316301136S</t>
  </si>
  <si>
    <t>BRICE ET KRYSTEL SARL</t>
  </si>
  <si>
    <t>002376442219</t>
  </si>
  <si>
    <t>P077512620027T</t>
  </si>
  <si>
    <t>CHATUE HUBERT</t>
  </si>
  <si>
    <t>FACE MENUISERIE A BOIS</t>
  </si>
  <si>
    <t>P079112327333Z</t>
  </si>
  <si>
    <t>EBOMBE NSOULI ELYSE</t>
  </si>
  <si>
    <t>676 623 135</t>
  </si>
  <si>
    <t>MUANJIKON</t>
  </si>
  <si>
    <t>MUAJIKON</t>
  </si>
  <si>
    <t>GS ELECTRONIQUE</t>
  </si>
  <si>
    <t>P017417026406Z</t>
  </si>
  <si>
    <t>QUATCHOMO</t>
  </si>
  <si>
    <t>699035912</t>
  </si>
  <si>
    <t>NKOAABANG</t>
  </si>
  <si>
    <t>DER SANTA LUCIA</t>
  </si>
  <si>
    <t>P039215962169T</t>
  </si>
  <si>
    <t>IVO MA'ANGE</t>
  </si>
  <si>
    <t>00237677010277</t>
  </si>
  <si>
    <t>P018817835289R</t>
  </si>
  <si>
    <t>NGUEKOUM TCHEUKAM</t>
  </si>
  <si>
    <t>CHANCELINE CHRISTELLE</t>
  </si>
  <si>
    <t>00237655754838</t>
  </si>
  <si>
    <t>P015816423946E</t>
  </si>
  <si>
    <t>NYANDA EPSE NGASSAM MARCELINE</t>
  </si>
  <si>
    <t>" ETS NYANGA "</t>
  </si>
  <si>
    <t>0023756997262</t>
  </si>
  <si>
    <t>FIN GOUDRON LAUREAT</t>
  </si>
  <si>
    <t>P075400157673L</t>
  </si>
  <si>
    <t>NDAMFEU CHARLES</t>
  </si>
  <si>
    <t>MARCHE CENTRAL BOUTIQUE 632</t>
  </si>
  <si>
    <t>P077400411965J</t>
  </si>
  <si>
    <t>STELLA BONGUMAH</t>
  </si>
  <si>
    <t>P108516127222J</t>
  </si>
  <si>
    <t>NKOUAKAM</t>
  </si>
  <si>
    <t>699150164</t>
  </si>
  <si>
    <t>SHAKA BLOC CHINOIS ANCIEN BATIMENT BOX 28</t>
  </si>
  <si>
    <t>P048116058950H</t>
  </si>
  <si>
    <t>CAO QINGYONG</t>
  </si>
  <si>
    <t>( ETS CAO QINGYONG )</t>
  </si>
  <si>
    <t>P059617452828H</t>
  </si>
  <si>
    <t>00237699053614</t>
  </si>
  <si>
    <t>ROND POINT 12 POTEAUX</t>
  </si>
  <si>
    <t>P016600140697N</t>
  </si>
  <si>
    <t>POSSIE GABRIEL MAGLOIRE</t>
  </si>
  <si>
    <t>POSSIE</t>
  </si>
  <si>
    <t>677231253</t>
  </si>
  <si>
    <t>P046917800182R</t>
  </si>
  <si>
    <t>DJELEN 5 RUE ECOLE</t>
  </si>
  <si>
    <t>P028716243055J</t>
  </si>
  <si>
    <t>MVONDO ABADA</t>
  </si>
  <si>
    <t>ROGER DIEUDONNE</t>
  </si>
  <si>
    <t>00237656956856</t>
  </si>
  <si>
    <t>M062116329136H</t>
  </si>
  <si>
    <t>SANGUI SARL</t>
  </si>
  <si>
    <t>00237699385364</t>
  </si>
  <si>
    <t>P067514628419P</t>
  </si>
  <si>
    <t>ETS CAGE INTRNATIONAL</t>
  </si>
  <si>
    <t>P078716620054Y</t>
  </si>
  <si>
    <t>00237699249116</t>
  </si>
  <si>
    <t>MARCHÉ CENTRAL SECTEUR B B077</t>
  </si>
  <si>
    <t>P047212102253L</t>
  </si>
  <si>
    <t>NGO BAYEMECK ROSALIE</t>
  </si>
  <si>
    <t>699951643</t>
  </si>
  <si>
    <t>L'INTERMÉDIATION EN ASSURANCES</t>
  </si>
  <si>
    <t>M052016068635G</t>
  </si>
  <si>
    <t>AGENCE WEI</t>
  </si>
  <si>
    <t>A.W</t>
  </si>
  <si>
    <t>P076100489009P</t>
  </si>
  <si>
    <t>NYANDENGUE NDONG</t>
  </si>
  <si>
    <t>ETS NYANDENGUE NDONG</t>
  </si>
  <si>
    <t>674658465</t>
  </si>
  <si>
    <t>AVANT MTN</t>
  </si>
  <si>
    <t>P048616404833H</t>
  </si>
  <si>
    <t>TCHINDA THIERRY SYLVAIN</t>
  </si>
  <si>
    <t>002376 55 06 88 03</t>
  </si>
  <si>
    <t>P046200457059N</t>
  </si>
  <si>
    <t>P028617230993G</t>
  </si>
  <si>
    <t>DIVINE WATARD</t>
  </si>
  <si>
    <t>M081217257201F</t>
  </si>
  <si>
    <t>CES DE NJICHOM</t>
  </si>
  <si>
    <t>699953821</t>
  </si>
  <si>
    <t>COMMERCE GÉNÉRAL PRESTATION DE SERVICES ET BTP</t>
  </si>
  <si>
    <t>P028416865269T</t>
  </si>
  <si>
    <t>TEDAMBE</t>
  </si>
  <si>
    <t>691558366</t>
  </si>
  <si>
    <t>M089916652359K</t>
  </si>
  <si>
    <t>LYCEE BILINGUE DE MBOUDA BANOCK</t>
  </si>
  <si>
    <t>675233397</t>
  </si>
  <si>
    <t>P125818520014L</t>
  </si>
  <si>
    <t>DJAKO</t>
  </si>
  <si>
    <t>699927867</t>
  </si>
  <si>
    <t>P058916342732Z</t>
  </si>
  <si>
    <t>DON RODRIGUE</t>
  </si>
  <si>
    <t>00237699327486</t>
  </si>
  <si>
    <t>P088017885069X</t>
  </si>
  <si>
    <t>00237699738489</t>
  </si>
  <si>
    <t>VENTE POTS DE PEINTURE</t>
  </si>
  <si>
    <t>P077612713158F</t>
  </si>
  <si>
    <t>KUINDJI FOUNDJEM EDAY CLINT AIME</t>
  </si>
  <si>
    <t>677222178</t>
  </si>
  <si>
    <t>P018616070013J</t>
  </si>
  <si>
    <t>LIVIO</t>
  </si>
  <si>
    <t>676296650</t>
  </si>
  <si>
    <t>P038217513139F</t>
  </si>
  <si>
    <t>HALRAJ SHIVAKUMARI</t>
  </si>
  <si>
    <t>002370766665554440012</t>
  </si>
  <si>
    <t>VENTE DÉCORATION VÉHICULE</t>
  </si>
  <si>
    <t>P050018383088G</t>
  </si>
  <si>
    <t>LIUS TENIFORM</t>
  </si>
  <si>
    <t>00237698016881</t>
  </si>
  <si>
    <t>P097518005437P</t>
  </si>
  <si>
    <t>DEFO NZODJE</t>
  </si>
  <si>
    <t>M102316147239S</t>
  </si>
  <si>
    <t>SOCIÉTÉ CAMEROUNAISE DE LEVAGE</t>
  </si>
  <si>
    <t>Elevage pisciculture, transformation de produits d'elevage</t>
  </si>
  <si>
    <t>655373545</t>
  </si>
  <si>
    <t>P106511978238J</t>
  </si>
  <si>
    <t>PAKEL VERGILE</t>
  </si>
  <si>
    <t>P107817383027Z</t>
  </si>
  <si>
    <t>AMINATOU EPSE BOUBA GARBA</t>
  </si>
  <si>
    <t>(ETS TAHIRA)</t>
  </si>
  <si>
    <t>698413093</t>
  </si>
  <si>
    <t>P067600549843C</t>
  </si>
  <si>
    <t>NGO ISSOCK</t>
  </si>
  <si>
    <t>697793247</t>
  </si>
  <si>
    <t>P027816183607N</t>
  </si>
  <si>
    <t>MFEGUE EPSE OWONA</t>
  </si>
  <si>
    <t>PATRICIA MIREILLE</t>
  </si>
  <si>
    <t>00237679227955.</t>
  </si>
  <si>
    <t>P066512517695N</t>
  </si>
  <si>
    <t>NGOUOKO PAULETTE</t>
  </si>
  <si>
    <t>ETS NGOUOKO PAULETTE</t>
  </si>
  <si>
    <t>679 188 461</t>
  </si>
  <si>
    <t>OBJET DIVERS</t>
  </si>
  <si>
    <t>P078916276851A</t>
  </si>
  <si>
    <t>00237690647299</t>
  </si>
  <si>
    <t>GRI778O99D45@YAHOO .FR</t>
  </si>
  <si>
    <t>M030200013394H</t>
  </si>
  <si>
    <t>GROUPEMENT DAMES ACTIVES</t>
  </si>
  <si>
    <t>GDAC</t>
  </si>
  <si>
    <t>M050700022580Z</t>
  </si>
  <si>
    <t>TRAUMATEC/HOPITEC CAMEROUN SARL</t>
  </si>
  <si>
    <t>P036200108142U</t>
  </si>
  <si>
    <t>NOWA LAURENTNOWA</t>
  </si>
  <si>
    <t>NOWA LAURENT</t>
  </si>
  <si>
    <t>M022118536706L</t>
  </si>
  <si>
    <t>KORIONE</t>
  </si>
  <si>
    <t>MISE EN RELATION DES FORMATEURS ET DES APPRENANTS VIA LA PLAT/PRESTATION DE SERVICESEFORME KORIONE</t>
  </si>
  <si>
    <t>695869407/693382811</t>
  </si>
  <si>
    <t>RUE BEBEY EYIDI, A COTE GEORGES 5</t>
  </si>
  <si>
    <t>P077616398192P</t>
  </si>
  <si>
    <t>MEMBOUO TAFRE</t>
  </si>
  <si>
    <t>00237653002512</t>
  </si>
  <si>
    <t>P129016032163Y</t>
  </si>
  <si>
    <t>ONGDIBA AMADOU</t>
  </si>
  <si>
    <t>P018916569212M</t>
  </si>
  <si>
    <t>FACE MAISON YAYA BELLO</t>
  </si>
  <si>
    <t>COMMERCE GÉNÉRAL, TRANSPORT DE MARCHANDISES</t>
  </si>
  <si>
    <t>M012416360494W</t>
  </si>
  <si>
    <t>662587521</t>
  </si>
  <si>
    <t>M080017687417D</t>
  </si>
  <si>
    <t>LYCEE TECHNIQUE DE BOKITO</t>
  </si>
  <si>
    <t>696075703</t>
  </si>
  <si>
    <t>P018512496488Y</t>
  </si>
  <si>
    <t>IBRAHIM ALHASSAN</t>
  </si>
  <si>
    <t>P028117990503U</t>
  </si>
  <si>
    <t>NJOYA DIPENDA SERGE</t>
  </si>
  <si>
    <t>M061712671399Y</t>
  </si>
  <si>
    <t>GRPE SCO MAT.&amp; PRIM.BIL.ILE DE GRACE</t>
  </si>
  <si>
    <t>ILE DE GRACE</t>
  </si>
  <si>
    <t>P019312617299R</t>
  </si>
  <si>
    <t>TCHIO KWETE HUGUES ROSTANT</t>
  </si>
  <si>
    <t>677229362</t>
  </si>
  <si>
    <t>RUE MC²</t>
  </si>
  <si>
    <t>P069418426994J</t>
  </si>
  <si>
    <t>BOMO OYONO</t>
  </si>
  <si>
    <t>00237674785408</t>
  </si>
  <si>
    <t>P078514927083U</t>
  </si>
  <si>
    <t>MARC NGANSHU NFOR</t>
  </si>
  <si>
    <t>678676715</t>
  </si>
  <si>
    <t>NAMBEKE III</t>
  </si>
  <si>
    <t>AFTER LA CASTROL</t>
  </si>
  <si>
    <t>P018612503722E</t>
  </si>
  <si>
    <t>P068500438693N</t>
  </si>
  <si>
    <t>CLARINE GEORGIA</t>
  </si>
  <si>
    <t>M071913925637H</t>
  </si>
  <si>
    <t>ACCOUNTING AND BUSINESS CONSULTING LTD</t>
  </si>
  <si>
    <t>4 735</t>
  </si>
  <si>
    <t>ANCIENNE DIRECTION ELF 4E ETAGE</t>
  </si>
  <si>
    <t>M062217373773Y</t>
  </si>
  <si>
    <t>SNG TECHNOLOGIE SARL</t>
  </si>
  <si>
    <t>P108212380189X</t>
  </si>
  <si>
    <t>KUEKEU TADJUNE ROSTAND</t>
  </si>
  <si>
    <t>677 773 657</t>
  </si>
  <si>
    <t>M080917251960L</t>
  </si>
  <si>
    <t>CETIC DE SOBIA</t>
  </si>
  <si>
    <t>677636996</t>
  </si>
  <si>
    <t>P107515282769P</t>
  </si>
  <si>
    <t>LUTHER TANGYI</t>
  </si>
  <si>
    <t>677823166</t>
  </si>
  <si>
    <t>PROTECTION DE L'ENFANT</t>
  </si>
  <si>
    <t>M129400016239R</t>
  </si>
  <si>
    <t>222-31-36-81</t>
  </si>
  <si>
    <t>DAKAR EN HAUT</t>
  </si>
  <si>
    <t>P096018494767S</t>
  </si>
  <si>
    <t>671833586</t>
  </si>
  <si>
    <t>NOUVELLE GÉNÉRATION</t>
  </si>
  <si>
    <t>P048916404933C</t>
  </si>
  <si>
    <t>VAROLINE IJANG</t>
  </si>
  <si>
    <t>00237678315011</t>
  </si>
  <si>
    <t>DANIEL STREET</t>
  </si>
  <si>
    <t>M110800028698E</t>
  </si>
  <si>
    <t>GROUPE SCOLAIRE BILINGUE LA PERLE</t>
  </si>
  <si>
    <t>GSB LA PERLE</t>
  </si>
  <si>
    <t>P018214409086E</t>
  </si>
  <si>
    <t>699832644</t>
  </si>
  <si>
    <t>P109317975446Q</t>
  </si>
  <si>
    <t>POUTONG ULRICH BRICE</t>
  </si>
  <si>
    <t>698441769</t>
  </si>
  <si>
    <t>P077616039811P</t>
  </si>
  <si>
    <t>TEBOUNIE</t>
  </si>
  <si>
    <t>696163478</t>
  </si>
  <si>
    <t>DERRIÈRE BOULANGERIE FONTANA</t>
  </si>
  <si>
    <t>P127912639852C</t>
  </si>
  <si>
    <t>MBOURI MBAK</t>
  </si>
  <si>
    <t>P087515237981W</t>
  </si>
  <si>
    <t>QUARTIER BILINGUE</t>
  </si>
  <si>
    <t>M082316059486F</t>
  </si>
  <si>
    <t>BFT PROCESSING CENTER</t>
  </si>
  <si>
    <t>ACHAT, CONDITIONNEMENT, VENTE DES PRODUITS AGRICOLES EN GENERAL ET DES FRUITS ET LEGUMES EN PARTICULIER...</t>
  </si>
  <si>
    <t>00237699620002</t>
  </si>
  <si>
    <t>P046900550412S</t>
  </si>
  <si>
    <t>FON DAVID</t>
  </si>
  <si>
    <t>WELENGE</t>
  </si>
  <si>
    <t>670731457</t>
  </si>
  <si>
    <t>P064716306563M</t>
  </si>
  <si>
    <t>DJOUJE GEDOC</t>
  </si>
  <si>
    <t>677245725</t>
  </si>
  <si>
    <t>P015012465169Z</t>
  </si>
  <si>
    <t>CHINDA JAMES</t>
  </si>
  <si>
    <t>677384180</t>
  </si>
  <si>
    <t>P105600270795X</t>
  </si>
  <si>
    <t>FUMTUM</t>
  </si>
  <si>
    <t>ETS FUMTUM</t>
  </si>
  <si>
    <t>P047200086571M</t>
  </si>
  <si>
    <t>BONALONG</t>
  </si>
  <si>
    <t>P057700553563B</t>
  </si>
  <si>
    <t>TCHUALA MOUAFOUO</t>
  </si>
  <si>
    <t>P097416409259M</t>
  </si>
  <si>
    <t>KENNE TINDO FERDINAND</t>
  </si>
  <si>
    <t>00237267754IO98</t>
  </si>
  <si>
    <t>P017612491474N</t>
  </si>
  <si>
    <t>KOUOMETIEP BASILE</t>
  </si>
  <si>
    <t>ETS BASILO</t>
  </si>
  <si>
    <t>677 08 75 40</t>
  </si>
  <si>
    <t>P019617802711F</t>
  </si>
  <si>
    <t>NTOUNOUGA</t>
  </si>
  <si>
    <t>DOMINIQUE KEVINE</t>
  </si>
  <si>
    <t>696012041</t>
  </si>
  <si>
    <t>P027818532354R</t>
  </si>
  <si>
    <t>DESIRE LEONTIENNE</t>
  </si>
  <si>
    <t>679477105</t>
  </si>
  <si>
    <t>P108312422764F</t>
  </si>
  <si>
    <t>699965696</t>
  </si>
  <si>
    <t>P087618069255H</t>
  </si>
  <si>
    <t>NAMA ATANGANA</t>
  </si>
  <si>
    <t>ALEXANDRE GUY.</t>
  </si>
  <si>
    <t>00237671185274</t>
  </si>
  <si>
    <t>LYCEE MBALLA II</t>
  </si>
  <si>
    <t>P037400080720K</t>
  </si>
  <si>
    <t>TCHEUMBE NTIENOU</t>
  </si>
  <si>
    <t>655974720</t>
  </si>
  <si>
    <t>P016817154340E</t>
  </si>
  <si>
    <t>677620142</t>
  </si>
  <si>
    <t>FORMATION, HYGIENE,</t>
  </si>
  <si>
    <t>M082116485321W</t>
  </si>
  <si>
    <t>SPHINX CONSULTING SARL</t>
  </si>
  <si>
    <t>696 756 194</t>
  </si>
  <si>
    <t>SABLE - AKWA NORD</t>
  </si>
  <si>
    <t>M081517238728K</t>
  </si>
  <si>
    <t>EP ANNEXE NEW-BELL A</t>
  </si>
  <si>
    <t>P098812407733G</t>
  </si>
  <si>
    <t>AMBOYA PRUDENCE</t>
  </si>
  <si>
    <t>695429407</t>
  </si>
  <si>
    <t>Stone Quarry and contracts</t>
  </si>
  <si>
    <t>M042318203277K</t>
  </si>
  <si>
    <t>GREEN WORLD COMPANY LTD</t>
  </si>
  <si>
    <t>696988997</t>
  </si>
  <si>
    <t>P096012584092E</t>
  </si>
  <si>
    <t>LI CHUNLIN</t>
  </si>
  <si>
    <t>ETS CHUNLIN</t>
  </si>
  <si>
    <t>SALE OF BUILDING MATERIAL</t>
  </si>
  <si>
    <t>M042200011506S</t>
  </si>
  <si>
    <t>333439290</t>
  </si>
  <si>
    <t>BESIT GHS MOLYKO</t>
  </si>
  <si>
    <t>P027512670075S</t>
  </si>
  <si>
    <t>P016800435695C</t>
  </si>
  <si>
    <t>ZAMENA EPSE NGUEPI ANTOINETTE</t>
  </si>
  <si>
    <t>677375983</t>
  </si>
  <si>
    <t>FACE MAKEPE PALACE</t>
  </si>
  <si>
    <t>P118116925895F</t>
  </si>
  <si>
    <t>P030116625047U</t>
  </si>
  <si>
    <t>00237690400384</t>
  </si>
  <si>
    <t>MARCHE CENTRAL BA 204</t>
  </si>
  <si>
    <t>P119612443078T</t>
  </si>
  <si>
    <t>EBOGO JUSTINE BLANCHE</t>
  </si>
  <si>
    <t>ETS EBOGO JUSTINE</t>
  </si>
  <si>
    <t>691984262</t>
  </si>
  <si>
    <t>M011817568317F</t>
  </si>
  <si>
    <t>COLLEGE POLYVALENT BON TEMPS</t>
  </si>
  <si>
    <t>COPOBTEMPS</t>
  </si>
  <si>
    <t>00237675242049</t>
  </si>
  <si>
    <t>ABOM TRANSFORMATEUR</t>
  </si>
  <si>
    <t>P057116395369H</t>
  </si>
  <si>
    <t>DONGMO TADJOUGONG VALENTIN.</t>
  </si>
  <si>
    <t>( ETS LE CAPITOLE )</t>
  </si>
  <si>
    <t>HÉBERGEMENT,SNACK BAR,RESTAURANT,PRESTATIONS DE SERVICES</t>
  </si>
  <si>
    <t>00237696705470</t>
  </si>
  <si>
    <t>P077817220824B</t>
  </si>
  <si>
    <t>699896475</t>
  </si>
  <si>
    <t>P079018124717U</t>
  </si>
  <si>
    <t>MEGNE EPSE NJOYA</t>
  </si>
  <si>
    <t>CHRISTELLE FABIENNE</t>
  </si>
  <si>
    <t>698896523</t>
  </si>
  <si>
    <t>AFAN ABE</t>
  </si>
  <si>
    <t>P076912175181Q</t>
  </si>
  <si>
    <t>NDJOUM</t>
  </si>
  <si>
    <t>673111747</t>
  </si>
  <si>
    <t>P048317364608Y</t>
  </si>
  <si>
    <t>DJUIDJE FOUDJING</t>
  </si>
  <si>
    <t>CORALIE</t>
  </si>
  <si>
    <t>P089416310443D</t>
  </si>
  <si>
    <t>METUGE GHISLAIN</t>
  </si>
  <si>
    <t>00237674760976</t>
  </si>
  <si>
    <t>P118116945437T</t>
  </si>
  <si>
    <t>AWAL KOUYATE</t>
  </si>
  <si>
    <t>PS(BLANCHISSERIE/NETTOYAGE ET ENTRETIEN)</t>
  </si>
  <si>
    <t>P019317977246R</t>
  </si>
  <si>
    <t>TCHUIKOU KOUANDJOUO DONALD PRIMAEL</t>
  </si>
  <si>
    <t>ETS K.CLEAN SERVICES</t>
  </si>
  <si>
    <t>00237674812845</t>
  </si>
  <si>
    <t>RECENSEMENT</t>
  </si>
  <si>
    <t>M032118428697J</t>
  </si>
  <si>
    <t>LE 4ÈME RECENSEMENT GENERAL DE LA POPULATION ET DE L'HABITAT ET LE RECENSEMENT GENERAL DE L'AGRICULTURE ET DE L'ELEVAGE</t>
  </si>
  <si>
    <t>4ÈME RGPH ET RGAE</t>
  </si>
  <si>
    <t>00237699828136</t>
  </si>
  <si>
    <t>P106113606017W</t>
  </si>
  <si>
    <t>( ETS NDENGUE MARTIN )</t>
  </si>
  <si>
    <t>PRESTATAIRE DESERVICES COMMERCE GENERAL IMPORT EXPORT</t>
  </si>
  <si>
    <t>674788718</t>
  </si>
  <si>
    <t>P018016354334B</t>
  </si>
  <si>
    <t>DAOWANG</t>
  </si>
  <si>
    <t>00237698978001</t>
  </si>
  <si>
    <t>VENTE MIROIR ET NACO</t>
  </si>
  <si>
    <t>P017300376632R</t>
  </si>
  <si>
    <t>TAGNE RICHARD MARC</t>
  </si>
  <si>
    <t>699467938</t>
  </si>
  <si>
    <t>P040116096571Y</t>
  </si>
  <si>
    <t>PROMISE AKÈNJI</t>
  </si>
  <si>
    <t>002376532464881</t>
  </si>
  <si>
    <t>6532464881</t>
  </si>
  <si>
    <t>PENSIONNAIRE DE</t>
  </si>
  <si>
    <t>P113815417636Z</t>
  </si>
  <si>
    <t>AGBACH EPSE GARBA REGINA LOVE</t>
  </si>
  <si>
    <t>P057712571296A</t>
  </si>
  <si>
    <t>FEUBI HEUMAN</t>
  </si>
  <si>
    <t>JULES CALVIN</t>
  </si>
  <si>
    <t>P027200139341G</t>
  </si>
  <si>
    <t>MATCHUM EPSE NOUMSI</t>
  </si>
  <si>
    <t>MARCHE BON BLANC</t>
  </si>
  <si>
    <t>M012217015934Y</t>
  </si>
  <si>
    <t>AFRO TECHNOLOGY COMPANY LIMITED</t>
  </si>
  <si>
    <t>675529789</t>
  </si>
  <si>
    <t>P016812287863Q</t>
  </si>
  <si>
    <t>NYA DEGAULLE TENKET</t>
  </si>
  <si>
    <t>677125677</t>
  </si>
  <si>
    <t>CATHOLIC CHURCH</t>
  </si>
  <si>
    <t>M110900029513M</t>
  </si>
  <si>
    <t>CAM.IMPORT EXPORT COURTAGE OIL NEG. SARL</t>
  </si>
  <si>
    <t>CIMEXCONE SARL</t>
  </si>
  <si>
    <t>677809396</t>
  </si>
  <si>
    <t>P014912546051L</t>
  </si>
  <si>
    <t>MAFFEU EP FONKOUA BEATRICE HONORINE</t>
  </si>
  <si>
    <t>MAFFEU EP FONKOUA</t>
  </si>
  <si>
    <t>P057816082809K</t>
  </si>
  <si>
    <t>SOFO TATI</t>
  </si>
  <si>
    <t>00237694595179</t>
  </si>
  <si>
    <t>P068617978749T</t>
  </si>
  <si>
    <t>MBARGA FERDINAND(RÉSIDENCE SVET)</t>
  </si>
  <si>
    <t>690237651</t>
  </si>
  <si>
    <t>P108016301211U</t>
  </si>
  <si>
    <t>SHI ZHIYI</t>
  </si>
  <si>
    <t>P099716415671K</t>
  </si>
  <si>
    <t>ISMAEL MAMAT</t>
  </si>
  <si>
    <t>00237650490151</t>
  </si>
  <si>
    <t>P119414575433U</t>
  </si>
  <si>
    <t>652230734</t>
  </si>
  <si>
    <t>P056817047052Y</t>
  </si>
  <si>
    <t>MOUSSA BICHARA</t>
  </si>
  <si>
    <t>M039900009351G</t>
  </si>
  <si>
    <t>STE.ISP.CAMEROUN SARL</t>
  </si>
  <si>
    <t>ISP.CAMEROUN SARL</t>
  </si>
  <si>
    <t>P047417337922Y</t>
  </si>
  <si>
    <t>GAVAH</t>
  </si>
  <si>
    <t>00237677309435</t>
  </si>
  <si>
    <t>LA PRINCESSE</t>
  </si>
  <si>
    <t>P068610952552K</t>
  </si>
  <si>
    <t>MADOUM EPSE KUETCHE GERMAINE</t>
  </si>
  <si>
    <t>696107576</t>
  </si>
  <si>
    <t>P017817222392E</t>
  </si>
  <si>
    <t>TCHAMENI DAKYAP</t>
  </si>
  <si>
    <t>698683217</t>
  </si>
  <si>
    <t>M021712650037D</t>
  </si>
  <si>
    <t>CHEZ TONY SARL</t>
  </si>
  <si>
    <t>P037316395978X</t>
  </si>
  <si>
    <t>NGO PIIM ÉPSE ELOUNDOU ELOUNDOU</t>
  </si>
  <si>
    <t>ANNE MILEINE</t>
  </si>
  <si>
    <t>00237679075886</t>
  </si>
  <si>
    <t>M090412755257C</t>
  </si>
  <si>
    <t>ASEC NURSERY AND PRIMARY SCHOOL</t>
  </si>
  <si>
    <t>P078816040321D</t>
  </si>
  <si>
    <t>MOHAMADOU U</t>
  </si>
  <si>
    <t>AWALOU Z</t>
  </si>
  <si>
    <t>00237672359123</t>
  </si>
  <si>
    <t>P027518535609A</t>
  </si>
  <si>
    <t>P068916405976C</t>
  </si>
  <si>
    <t>THOUAKAM NZANG</t>
  </si>
  <si>
    <t>00237675781666</t>
  </si>
  <si>
    <t>M062018089506Z</t>
  </si>
  <si>
    <t>SOCIÉTÉ COOPÉRATIVE SIMPLIFIÉE DES PRODUCTEURS A HUILE D'ELABE</t>
  </si>
  <si>
    <t>"SCOPROPAE-SCOOPS"</t>
  </si>
  <si>
    <t>PRODUCTION ET COMMERCIALISATION DE L'HUILE DE PALME</t>
  </si>
  <si>
    <t>P089017750488F</t>
  </si>
  <si>
    <t>ENABOH NGANG</t>
  </si>
  <si>
    <t>DERRIÈRE AUBERGE LES MANGUIERS</t>
  </si>
  <si>
    <t>P109212413088W</t>
  </si>
  <si>
    <t>KISIWAIY FETEDI STEVILE</t>
  </si>
  <si>
    <t>678476801</t>
  </si>
  <si>
    <t>P028516410486P</t>
  </si>
  <si>
    <t>ITUKA VERA</t>
  </si>
  <si>
    <t>00237680222522</t>
  </si>
  <si>
    <t>VENTE DES TAPIS</t>
  </si>
  <si>
    <t>P017712481657U</t>
  </si>
  <si>
    <t>699672463</t>
  </si>
  <si>
    <t>P029517578312D</t>
  </si>
  <si>
    <t>KENNE TCHOUTEZO</t>
  </si>
  <si>
    <t>00237670169774</t>
  </si>
  <si>
    <t>P037600483850B</t>
  </si>
  <si>
    <t>KENGNE ASSOMO AUBIN MARTIAL</t>
  </si>
  <si>
    <t>BUENCO</t>
  </si>
  <si>
    <t>5 935</t>
  </si>
  <si>
    <t>677090457/696033903</t>
  </si>
  <si>
    <t>CARREFOUR BLOC M</t>
  </si>
  <si>
    <t>P076217772719L</t>
  </si>
  <si>
    <t>TEWO EPSE KUEMBOVE</t>
  </si>
  <si>
    <t>GLADYS MONGKUO</t>
  </si>
  <si>
    <t>675134945</t>
  </si>
  <si>
    <t>M051100036638A</t>
  </si>
  <si>
    <t>SOCIETE LONGRICH CAMEROON</t>
  </si>
  <si>
    <t>P057613804082W</t>
  </si>
  <si>
    <t>METO FOTSO JACQUELINE CHRISTELLE</t>
  </si>
  <si>
    <t>P039117298724J</t>
  </si>
  <si>
    <t>OGECHI ULOHO</t>
  </si>
  <si>
    <t>P067718461956J</t>
  </si>
  <si>
    <t>M080817257774G</t>
  </si>
  <si>
    <t>LYCEE TECHNIQUE DE DJEBEM</t>
  </si>
  <si>
    <t>677891234</t>
  </si>
  <si>
    <t>P128015198468K</t>
  </si>
  <si>
    <t>RAMATOU EPSE MOHAMADOU ATIKOU</t>
  </si>
  <si>
    <t>SONGOLA</t>
  </si>
  <si>
    <t>P118912756071G</t>
  </si>
  <si>
    <t>ABEL TAGWAN MBACHIG</t>
  </si>
  <si>
    <t>678459272</t>
  </si>
  <si>
    <t>P065412785608Q</t>
  </si>
  <si>
    <t>MVOGO ELOUNDOU</t>
  </si>
  <si>
    <t>ETS MVOGO</t>
  </si>
  <si>
    <t>670 127 887</t>
  </si>
  <si>
    <t>P087218036363Z</t>
  </si>
  <si>
    <t>ETS NAM AND SONS HOLIDINGS INCORPORATION</t>
  </si>
  <si>
    <t>NDOUGOU MESSI</t>
  </si>
  <si>
    <t>P079012599537U</t>
  </si>
  <si>
    <t>Mfordam Levinus Mbaham</t>
  </si>
  <si>
    <t>Ets Mfordam Levinus</t>
  </si>
  <si>
    <t>651 314 852</t>
  </si>
  <si>
    <t>montée CNRH</t>
  </si>
  <si>
    <t>PROMOTION DES PRODUITS PHARMACEUTTIQUES</t>
  </si>
  <si>
    <t>M091112711653A</t>
  </si>
  <si>
    <t>KMF INTERNATIONAL SARL</t>
  </si>
  <si>
    <t>679814186</t>
  </si>
  <si>
    <t>CARR HOTEL AVENIR</t>
  </si>
  <si>
    <t>P089117058649R</t>
  </si>
  <si>
    <t>BEFE’E AKAMBA</t>
  </si>
  <si>
    <t>MICHÈLE CLAUDIA</t>
  </si>
  <si>
    <t>BTP ÉTUDES PRESTATIONS DE SERVICES CONCEPTION</t>
  </si>
  <si>
    <t>P088916304609K</t>
  </si>
  <si>
    <t>NZOUENKEU MBADA STEVE ARNAUD</t>
  </si>
  <si>
    <t>ETS NZOUMAR-CONSTRUCTION</t>
  </si>
  <si>
    <t>00237621006734</t>
  </si>
  <si>
    <t>P119116271574R</t>
  </si>
  <si>
    <t>MOHAMADOU SADAM</t>
  </si>
  <si>
    <t>00237696001708</t>
  </si>
  <si>
    <t>P087412617583B</t>
  </si>
  <si>
    <t>YENJI</t>
  </si>
  <si>
    <t>P038716375898Q</t>
  </si>
  <si>
    <t>237695743268</t>
  </si>
  <si>
    <t>P078612787792K</t>
  </si>
  <si>
    <t>MEKAMENI EPSEE NGALIEU</t>
  </si>
  <si>
    <t>LUCIE MIRENE</t>
  </si>
  <si>
    <t>P046012620397S</t>
  </si>
  <si>
    <t>NDJOUNKA ÉPSE FOTSING</t>
  </si>
  <si>
    <t>MARIE RENEE</t>
  </si>
  <si>
    <t>15 067</t>
  </si>
  <si>
    <t>672388106</t>
  </si>
  <si>
    <t>FACE CASA BELLA</t>
  </si>
  <si>
    <t>M080917236898G</t>
  </si>
  <si>
    <t>CETIC DE KETTE</t>
  </si>
  <si>
    <t>P015517572012N</t>
  </si>
  <si>
    <t>00237695788796</t>
  </si>
  <si>
    <t>P028716417866U</t>
  </si>
  <si>
    <t>NGONASAH</t>
  </si>
  <si>
    <t>00237660879417</t>
  </si>
  <si>
    <t>P080318052189P</t>
  </si>
  <si>
    <t>NANGA AYONG</t>
  </si>
  <si>
    <t>JESSIE NICAISE</t>
  </si>
  <si>
    <t>commerce general/btp/prestation de services/impot-export/agriculture et elevage</t>
  </si>
  <si>
    <t>695475914</t>
  </si>
  <si>
    <t>M082315997571U</t>
  </si>
  <si>
    <t>CABINET D'EXPERTS MULTIDISCIPLINAIRES ASSOCIES</t>
  </si>
  <si>
    <t>CEMA SARL</t>
  </si>
  <si>
    <t>00237699915381</t>
  </si>
  <si>
    <t>P028715414873R</t>
  </si>
  <si>
    <t>NJOYEP EPSE TCHOUNTE</t>
  </si>
  <si>
    <t>FACE ALGO</t>
  </si>
  <si>
    <t>P109318365606C</t>
  </si>
  <si>
    <t>KEVINE NJOCKWA NGANKOU</t>
  </si>
  <si>
    <t>00237693090468</t>
  </si>
  <si>
    <t>P017616028125Q</t>
  </si>
  <si>
    <t>SILAS ORJI</t>
  </si>
  <si>
    <t>P059414738873D</t>
  </si>
  <si>
    <t>BINDJEME</t>
  </si>
  <si>
    <t>ANDRE MAGLOIRE</t>
  </si>
  <si>
    <t>COMMERCE GENERAL/TRAVAUX D IMPRIMERIE</t>
  </si>
  <si>
    <t>M031200040330Q</t>
  </si>
  <si>
    <t>KAMDOUM &amp; FILS SARL</t>
  </si>
  <si>
    <t>677860584 / 677545084</t>
  </si>
  <si>
    <t>P122017256791U</t>
  </si>
  <si>
    <t>KANA JULES</t>
  </si>
  <si>
    <t>697515814</t>
  </si>
  <si>
    <t>GENETRAL TRADE/GENERAL SUPPLY</t>
  </si>
  <si>
    <t>M012216912143R</t>
  </si>
  <si>
    <t>SOCIETE ATES GLOBAL MULTI SERVICES BUSINESS SARL</t>
  </si>
  <si>
    <t>P047518027151M</t>
  </si>
  <si>
    <t>ASEGNING NANKEU</t>
  </si>
  <si>
    <t>EDITH ROSINE</t>
  </si>
  <si>
    <t>00237679997073</t>
  </si>
  <si>
    <t>P068012091198U</t>
  </si>
  <si>
    <t>WAGOUM DOUANLA FABIEN</t>
  </si>
  <si>
    <t>698529554</t>
  </si>
  <si>
    <t>P037416409508J</t>
  </si>
  <si>
    <t>MOKAM TALLA</t>
  </si>
  <si>
    <t>CÉCILE ARNOULD</t>
  </si>
  <si>
    <t>00237682810158</t>
  </si>
  <si>
    <t>P098312670634S</t>
  </si>
  <si>
    <t>FORMATION EN RESSOURCES HUMAINES</t>
  </si>
  <si>
    <t>M022118503991F</t>
  </si>
  <si>
    <t>AUTHENTIS SARL</t>
  </si>
  <si>
    <t>693033297</t>
  </si>
  <si>
    <t>ALLIOS ASSURANCE</t>
  </si>
  <si>
    <t>P020016205422B</t>
  </si>
  <si>
    <t>TALLA NZOKOU</t>
  </si>
  <si>
    <t>BRICE ROGER</t>
  </si>
  <si>
    <t>P046116287769J</t>
  </si>
  <si>
    <t>NOUANAMO</t>
  </si>
  <si>
    <t>00237696362971</t>
  </si>
  <si>
    <t>APRÈS STADE FOTSO</t>
  </si>
  <si>
    <t>P108012504717H</t>
  </si>
  <si>
    <t>MPANG CLOVIS ESEHMPAN</t>
  </si>
  <si>
    <t>MPANG CLOVIS ESEH</t>
  </si>
  <si>
    <t>674967051</t>
  </si>
  <si>
    <t>PRESTATION SERVICES/COMMERCE</t>
  </si>
  <si>
    <t>M089400001662Z</t>
  </si>
  <si>
    <t>EXPRESS SERVICES CAM</t>
  </si>
  <si>
    <t>EXERCAM SARL</t>
  </si>
  <si>
    <t>690463698/233422907</t>
  </si>
  <si>
    <t>P015012440220Q</t>
  </si>
  <si>
    <t>TCHUKEU EP NGAMGA</t>
  </si>
  <si>
    <t>677450274</t>
  </si>
  <si>
    <t>QTIRE 3</t>
  </si>
  <si>
    <t>ENTREE COLLEGE SOCKA</t>
  </si>
  <si>
    <t>P020416279597J</t>
  </si>
  <si>
    <t>00237698128601</t>
  </si>
  <si>
    <t>M070000047268B</t>
  </si>
  <si>
    <t>PROVIDENCE BKNPS</t>
  </si>
  <si>
    <t>675950451</t>
  </si>
  <si>
    <t>BAMENDA/NDAMUK STREET</t>
  </si>
  <si>
    <t>P028412404432K</t>
  </si>
  <si>
    <t>MATCHUM COLETTE</t>
  </si>
  <si>
    <t>674418020</t>
  </si>
  <si>
    <t>P057512147806R</t>
  </si>
  <si>
    <t>KENGMOE MAMBOU</t>
  </si>
  <si>
    <t>696333369</t>
  </si>
  <si>
    <t>P048612643100X</t>
  </si>
  <si>
    <t>677 311 810</t>
  </si>
  <si>
    <t>GARE MBOUROUKOU</t>
  </si>
  <si>
    <t>M101812727207G</t>
  </si>
  <si>
    <t>MAFRIQUE INTERNATIONAL LIMITED</t>
  </si>
  <si>
    <t>693911515</t>
  </si>
  <si>
    <t>P016018515162B</t>
  </si>
  <si>
    <t>WANDJI TCHAMBA</t>
  </si>
  <si>
    <t>694708989</t>
  </si>
  <si>
    <t>P067712487288S</t>
  </si>
  <si>
    <t>M022118478290F</t>
  </si>
  <si>
    <t>AFUHCAM ENGINEERING COMPANY LIMITED</t>
  </si>
  <si>
    <t>676440172</t>
  </si>
  <si>
    <t>P077511343823U</t>
  </si>
  <si>
    <t>TAKEM NICAISE HONORE</t>
  </si>
  <si>
    <t>ETS TNH SERVICES</t>
  </si>
  <si>
    <t>P019217407542C</t>
  </si>
  <si>
    <t>00237678039805</t>
  </si>
  <si>
    <t>P077517494820W</t>
  </si>
  <si>
    <t>DJOMNE TAKODJOU</t>
  </si>
  <si>
    <t>ROGER MARCEL( ETS GÉNÉRAL DE SERVICES ET DE MAINTENANCE)</t>
  </si>
  <si>
    <t>PRESTATION DE SERVICES ( PLOMBERIE, ÉTANCHÉITÉ ET SECONDE ŒUVRE, BÂTIMENTS) ET AUTRE.</t>
  </si>
  <si>
    <t>EBOLOWA - ELAT</t>
  </si>
  <si>
    <t>P038218247572Y</t>
  </si>
  <si>
    <t>TAH KOFFI</t>
  </si>
  <si>
    <t>237677536338</t>
  </si>
  <si>
    <t>P028917446086S</t>
  </si>
  <si>
    <t>MIENGUE LEUDJIE</t>
  </si>
  <si>
    <t>PATRICK(ETS ARTEMIS RENOVATIONS ET SERVICES)</t>
  </si>
  <si>
    <t>AMÉNAGEMENT INTÉRIEUR,MENUISERIE,BRO,ENTRETIEN,NÉGOCE, PRESTATIONS DE SERVICES,IMPORT-EXPORT.</t>
  </si>
  <si>
    <t>DERRIÈRE CALMAIT</t>
  </si>
  <si>
    <t>P049818170051X</t>
  </si>
  <si>
    <t>OBIWULU PROSPER ODIRA</t>
  </si>
  <si>
    <t>695443172</t>
  </si>
  <si>
    <t>P036413267391Y</t>
  </si>
  <si>
    <t>MAHOU ERNESTINE YVETTE</t>
  </si>
  <si>
    <t>EMPLOYE CELLULE D'APPUI A L'ORDONNATEUR NATIONAL DE F.E.D</t>
  </si>
  <si>
    <t>HÉBERGEMENT ET VTE BOISSONS ALCOOLISEES</t>
  </si>
  <si>
    <t>P068100407685M</t>
  </si>
  <si>
    <t>TOTOM FONGUE</t>
  </si>
  <si>
    <t>DUPLEX VINCENT</t>
  </si>
  <si>
    <t>679209922</t>
  </si>
  <si>
    <t>P069916488783D</t>
  </si>
  <si>
    <t>KOUOKAM PANMO</t>
  </si>
  <si>
    <t>P048516427395G</t>
  </si>
  <si>
    <t>ENJEMA SOPHIE LYONGA</t>
  </si>
  <si>
    <t>00237670209249</t>
  </si>
  <si>
    <t>P088712713350Y</t>
  </si>
  <si>
    <t>695520072</t>
  </si>
  <si>
    <t>P097414420612M</t>
  </si>
  <si>
    <t>TSAKO NGUEMO</t>
  </si>
  <si>
    <t>694348332</t>
  </si>
  <si>
    <t>P027300353027S</t>
  </si>
  <si>
    <t>P038116041616R</t>
  </si>
  <si>
    <t>DOUNGMENE NODEM</t>
  </si>
  <si>
    <t>00237674091282</t>
  </si>
  <si>
    <t>BOUTIQUE C317</t>
  </si>
  <si>
    <t>P098717967763S</t>
  </si>
  <si>
    <t>WAFO MOKAM FLORENCE</t>
  </si>
  <si>
    <t>"ETS WINNERS COMPUTER SERVICES"</t>
  </si>
  <si>
    <t>COMMERCE GENERAL -PRESTATION DE SERVICES - FOURNITURES</t>
  </si>
  <si>
    <t>P069418062585S</t>
  </si>
  <si>
    <t>SAMBA BENY</t>
  </si>
  <si>
    <t>ROMANY</t>
  </si>
  <si>
    <t>652550385</t>
  </si>
  <si>
    <t>P058116423642F</t>
  </si>
  <si>
    <t>ZACHARIE JEAN ROBERT</t>
  </si>
  <si>
    <t>678514115</t>
  </si>
  <si>
    <t>P037218442522Z</t>
  </si>
  <si>
    <t>NZOUAMI NGANTCHA</t>
  </si>
  <si>
    <t>LAURENTINE FLORE</t>
  </si>
  <si>
    <t>677815284</t>
  </si>
  <si>
    <t>P016412711804W</t>
  </si>
  <si>
    <t>HAMID HAROUM MATAR</t>
  </si>
  <si>
    <t>652766735</t>
  </si>
  <si>
    <t>P129116100124H</t>
  </si>
  <si>
    <t>ASSOGOMA</t>
  </si>
  <si>
    <t>BEDIENTE PRISCA</t>
  </si>
  <si>
    <t>679567928</t>
  </si>
  <si>
    <t>DERRIÈRE LEO CENTER SECTEUR MOKOLO</t>
  </si>
  <si>
    <t>P058216077171M</t>
  </si>
  <si>
    <t>00237676568770</t>
  </si>
  <si>
    <t>P018816152919W</t>
  </si>
  <si>
    <t>MBUFUNG BERTRAND</t>
  </si>
  <si>
    <t>00237677667647</t>
  </si>
  <si>
    <t>P108716626149P</t>
  </si>
  <si>
    <t>MASSA FOKOU</t>
  </si>
  <si>
    <t>695444378</t>
  </si>
  <si>
    <t>GENIE CIVIL-ELECTRIQUE-PRESTATIONS</t>
  </si>
  <si>
    <t>M091712646598N</t>
  </si>
  <si>
    <t>SOCIETE LIGHT CONSTRUCTION SARL</t>
  </si>
  <si>
    <t>SOCIETE L.C SARL</t>
  </si>
  <si>
    <t>695260732</t>
  </si>
  <si>
    <t>P126912405312C</t>
  </si>
  <si>
    <t>YONTA JOSEPH SYLVERT</t>
  </si>
  <si>
    <t>679862820</t>
  </si>
  <si>
    <t>1E ENTREE MARCHE</t>
  </si>
  <si>
    <t>P087618221668H</t>
  </si>
  <si>
    <t>CHUKWUEMEKA JUDE TOCHUKU</t>
  </si>
  <si>
    <t>P036400420106A</t>
  </si>
  <si>
    <t>MBOUTCHAC KEMDJE MARCEL</t>
  </si>
  <si>
    <t>675114589</t>
  </si>
  <si>
    <t>DJEUMACK</t>
  </si>
  <si>
    <t>CONSTRUCTION ET LIVRAISON MATERIEL</t>
  </si>
  <si>
    <t>P128300416108D</t>
  </si>
  <si>
    <t>AJONG CHRISTIAN FOTABONG</t>
  </si>
  <si>
    <t>(FOTABONG ROYAL ENT-CAM)</t>
  </si>
  <si>
    <t>675000459</t>
  </si>
  <si>
    <t>P049517302484X</t>
  </si>
  <si>
    <t>BARRAH REGENT WEZI</t>
  </si>
  <si>
    <t>680808887</t>
  </si>
  <si>
    <t>P122017324719J</t>
  </si>
  <si>
    <t>ABONGO ZACHARIE</t>
  </si>
  <si>
    <t>M091212287235D</t>
  </si>
  <si>
    <t>GSBPL LILI</t>
  </si>
  <si>
    <t>694541460</t>
  </si>
  <si>
    <t>P048412680768P</t>
  </si>
  <si>
    <t>AMOSSE ZOUNA</t>
  </si>
  <si>
    <t>P122017634804Y</t>
  </si>
  <si>
    <t>NGONNIA NDANGA EPSE LEUGOUE MADELEINE</t>
  </si>
  <si>
    <t>CONSEILS EN ASSURANCES-ASSURANCES</t>
  </si>
  <si>
    <t>P118118187446H</t>
  </si>
  <si>
    <t>TADOUNGANG FOKOUA CLAUDE MILLER</t>
  </si>
  <si>
    <t>ETS AS CONSULTING</t>
  </si>
  <si>
    <t>00237695521489</t>
  </si>
  <si>
    <t>P088012377916T</t>
  </si>
  <si>
    <t>NGUN NORANGU</t>
  </si>
  <si>
    <t>NGUN NORA</t>
  </si>
  <si>
    <t>677915878</t>
  </si>
  <si>
    <t>P107616254448A</t>
  </si>
  <si>
    <t>AGBORCHI PAUL TAKEM</t>
  </si>
  <si>
    <t>00237651030098</t>
  </si>
  <si>
    <t>P116812575070T</t>
  </si>
  <si>
    <t>NGAMASSEU EMMILIENNE</t>
  </si>
  <si>
    <t>77 81 03 66</t>
  </si>
  <si>
    <t>M090700023473T</t>
  </si>
  <si>
    <t>CATALYT BUSINESS SOLUTION</t>
  </si>
  <si>
    <t>+237677732173</t>
  </si>
  <si>
    <t>P068316429163X</t>
  </si>
  <si>
    <t>ABOHEU TOUNBIT EPSE NGUEMEN</t>
  </si>
  <si>
    <t>CHIMINNE NEREE</t>
  </si>
  <si>
    <t>00237677210990</t>
  </si>
  <si>
    <t>P057716149693R</t>
  </si>
  <si>
    <t>MAUREEN MACONGHO TINZOH</t>
  </si>
  <si>
    <t>P067215276477J</t>
  </si>
  <si>
    <t>SIMOU PINOU</t>
  </si>
  <si>
    <t>BEATRICE MICHOU</t>
  </si>
  <si>
    <t>P117118046316C</t>
  </si>
  <si>
    <t>NDAM TAMIMOUDARI</t>
  </si>
  <si>
    <t>BTP, PRESTATIONS DE SERVICES,IMP/EXP,COMMERCE GNL</t>
  </si>
  <si>
    <t>P107712786571N</t>
  </si>
  <si>
    <t>NJANGUI KOUTTA FERDINAND NOEL</t>
  </si>
  <si>
    <t>ETS CBK SERVICES</t>
  </si>
  <si>
    <t>699382492</t>
  </si>
  <si>
    <t>M082316003096Q</t>
  </si>
  <si>
    <t>MT2 CONSTRUCTION SARL</t>
  </si>
  <si>
    <t>P078012785814U</t>
  </si>
  <si>
    <t>TEYA</t>
  </si>
  <si>
    <t>673726303</t>
  </si>
  <si>
    <t>M102316228826Z</t>
  </si>
  <si>
    <t>LETSDEEL CAMEROON</t>
  </si>
  <si>
    <t>ASSISTANCE AND ADVICE IN RECRUITMENT; PAYROLL ASSISTANCE AND ADVICE; PROVISION OF SERVICES</t>
  </si>
  <si>
    <t>00237683620438</t>
  </si>
  <si>
    <t>M087612444748Q</t>
  </si>
  <si>
    <t>SAKER BAPTIST COLLEGE</t>
  </si>
  <si>
    <t>+237676028535</t>
  </si>
  <si>
    <t>PREST/SCES-CCE/GL-COUTURE</t>
  </si>
  <si>
    <t>P088812219277M</t>
  </si>
  <si>
    <t>NSANGOU YACOUBA</t>
  </si>
  <si>
    <t>ETS PRINCE LAVAGUE</t>
  </si>
  <si>
    <t>694945032</t>
  </si>
  <si>
    <t>MINI ÉPICERIE</t>
  </si>
  <si>
    <t>P037316378582X</t>
  </si>
  <si>
    <t>00237679234908</t>
  </si>
  <si>
    <t>P108412549646Z</t>
  </si>
  <si>
    <t>SOUNNA SIGNING FLORETTE LAURE</t>
  </si>
  <si>
    <t>677921863</t>
  </si>
  <si>
    <t>PROMOUVOIR L'ENSEIGNEMENT</t>
  </si>
  <si>
    <t>M110017722522P</t>
  </si>
  <si>
    <t>CS ISEIG</t>
  </si>
  <si>
    <t>M121817235906L</t>
  </si>
  <si>
    <t>EP DE NEW-TOWN2 GR2</t>
  </si>
  <si>
    <t>M051300046116M</t>
  </si>
  <si>
    <t>CLINIQUE DES PERLES</t>
  </si>
  <si>
    <t>13 262</t>
  </si>
  <si>
    <t>33151370</t>
  </si>
  <si>
    <t>KOTTO A COTE EPC SILO</t>
  </si>
  <si>
    <t>P058300486142M</t>
  </si>
  <si>
    <t>670077916</t>
  </si>
  <si>
    <t>MARCHÉ FRIPERIE</t>
  </si>
  <si>
    <t>PREST/SCES-VTE GAZ ET LUBRIFIANTS</t>
  </si>
  <si>
    <t>P017412488785D</t>
  </si>
  <si>
    <t>KENGNE NGUIFO MARIE ELISE</t>
  </si>
  <si>
    <t>ETS GLD -CAMEROON</t>
  </si>
  <si>
    <t>P116118524687N</t>
  </si>
  <si>
    <t>TEUKAM EPSE KENGMEGNI</t>
  </si>
  <si>
    <t>APRES ANDEM</t>
  </si>
  <si>
    <t>P057418436450B</t>
  </si>
  <si>
    <t>NGOZEU KEMEGNI</t>
  </si>
  <si>
    <t>696470940</t>
  </si>
  <si>
    <t>OFFLICENSE1</t>
  </si>
  <si>
    <t>P057412266769Q</t>
  </si>
  <si>
    <t>678688383</t>
  </si>
  <si>
    <t>RENDEZ VOUS</t>
  </si>
  <si>
    <t>P018716634023M</t>
  </si>
  <si>
    <t>00237695656740</t>
  </si>
  <si>
    <t>MARCHÉ CENTRAL ME 016</t>
  </si>
  <si>
    <t>P018116412079R</t>
  </si>
  <si>
    <t>NOUMSI WAFO</t>
  </si>
  <si>
    <t>00237699556930</t>
  </si>
  <si>
    <t>673735433</t>
  </si>
  <si>
    <t>P014300000311S</t>
  </si>
  <si>
    <t>ENOW TANJONG MARY ASHU</t>
  </si>
  <si>
    <t>BENO BAKERY</t>
  </si>
  <si>
    <t>677520249</t>
  </si>
  <si>
    <t>BONDUMA HILL</t>
  </si>
  <si>
    <t>OPP FAKOSHIP</t>
  </si>
  <si>
    <t>PREST.DE SERVICES COM GEN. BTP</t>
  </si>
  <si>
    <t>P046913914374D</t>
  </si>
  <si>
    <t>P016517316649G</t>
  </si>
  <si>
    <t>00237653119420</t>
  </si>
  <si>
    <t>P047316046471G</t>
  </si>
  <si>
    <t>675564031</t>
  </si>
  <si>
    <t>SALE OFBOOKS</t>
  </si>
  <si>
    <t>P106500371816A</t>
  </si>
  <si>
    <t>MANGULA LUCAS TAZANU</t>
  </si>
  <si>
    <t>677-420-632</t>
  </si>
  <si>
    <t>PRESTATIONS SCES -VTE PRODUITS CARRIERE</t>
  </si>
  <si>
    <t>P098112784381R</t>
  </si>
  <si>
    <t>POUTOUGNIGNI ENOCK</t>
  </si>
  <si>
    <t>699127295</t>
  </si>
  <si>
    <t>P098712078534E</t>
  </si>
  <si>
    <t>YEMELY ERVE</t>
  </si>
  <si>
    <t>680738327</t>
  </si>
  <si>
    <t>P018816098335D</t>
  </si>
  <si>
    <t>CHUWUEMEKA</t>
  </si>
  <si>
    <t>P015116935067P</t>
  </si>
  <si>
    <t>ABOU GOUDJA BRAHIM.</t>
  </si>
  <si>
    <t>00237677205225</t>
  </si>
  <si>
    <t>P035516408147S</t>
  </si>
  <si>
    <t>00237683460533</t>
  </si>
  <si>
    <t>P129312402673J</t>
  </si>
  <si>
    <t>650911889</t>
  </si>
  <si>
    <t>M082315992014X</t>
  </si>
  <si>
    <t>BJM PRODUCTION AND SERVICES SARL</t>
  </si>
  <si>
    <t>696 50 28 11</t>
  </si>
  <si>
    <t>P096116476980H</t>
  </si>
  <si>
    <t>VENTE SACS A MAINS</t>
  </si>
  <si>
    <t>P065000143352D</t>
  </si>
  <si>
    <t>NGASSAM EP NOUMI</t>
  </si>
  <si>
    <t>ETS NGASSAM EP NOUMI</t>
  </si>
  <si>
    <t>677745743</t>
  </si>
  <si>
    <t>M121300048214T</t>
  </si>
  <si>
    <t>INFOTECH SA</t>
  </si>
  <si>
    <t>673148074</t>
  </si>
  <si>
    <t>P047516355006G</t>
  </si>
  <si>
    <t>MENDOME NGONG</t>
  </si>
  <si>
    <t>00237678101326..</t>
  </si>
  <si>
    <t>P058812696298E</t>
  </si>
  <si>
    <t>ZANG AZEME</t>
  </si>
  <si>
    <t>FRANCINE NANCY</t>
  </si>
  <si>
    <t>696757133</t>
  </si>
  <si>
    <t>P067212144155X</t>
  </si>
  <si>
    <t>BINYETH EPSE BAYIHA MIRABELLE</t>
  </si>
  <si>
    <t>699654310</t>
  </si>
  <si>
    <t>OPTICIEN OPTO</t>
  </si>
  <si>
    <t>P085516057116Q</t>
  </si>
  <si>
    <t>BATJOM-BA-BOOH</t>
  </si>
  <si>
    <t>P090316442487C</t>
  </si>
  <si>
    <t>CLAUDE MARCEL ELLA EYENGA</t>
  </si>
  <si>
    <t>M061418078831R</t>
  </si>
  <si>
    <t>DIKOME BALUE CASH AND FOOD CROPS FARMERS CO-OPERATIVE SOCIETY</t>
  </si>
  <si>
    <t>DIBCAFOF-COOP</t>
  </si>
  <si>
    <t>EKONDO TTI</t>
  </si>
  <si>
    <t>P128713826500E</t>
  </si>
  <si>
    <t>GEORGE EKEMA EWUSI</t>
  </si>
  <si>
    <t>EWUSI SNACK BAR</t>
  </si>
  <si>
    <t>699352335</t>
  </si>
  <si>
    <t>P038014426704Q</t>
  </si>
  <si>
    <t>ISSA HAMAN</t>
  </si>
  <si>
    <t>CARREFOUR WALY</t>
  </si>
  <si>
    <t>P016512288075W</t>
  </si>
  <si>
    <t>NGO MBOG FRANÇOISE</t>
  </si>
  <si>
    <t>652626870</t>
  </si>
  <si>
    <t>P087317306644M</t>
  </si>
  <si>
    <t>KUE SIGHE EPOUSE TETDA</t>
  </si>
  <si>
    <t>00237699431703</t>
  </si>
  <si>
    <t>ANCIEN DEPOT BOIS</t>
  </si>
  <si>
    <t>P079518530201W</t>
  </si>
  <si>
    <t>BANGDA KIRINGA</t>
  </si>
  <si>
    <t>DAVY KEVIN</t>
  </si>
  <si>
    <t>683689714</t>
  </si>
  <si>
    <t>FOURNITURE DE BUREAU - INFOGRAPHIE</t>
  </si>
  <si>
    <t>P038312585118P</t>
  </si>
  <si>
    <t>BILLE MBONGUE GEORGES KAMY</t>
  </si>
  <si>
    <t>ETS BIMBOGEKA</t>
  </si>
  <si>
    <t>675426509</t>
  </si>
  <si>
    <t>P036500254768D</t>
  </si>
  <si>
    <t>KOBLA JEAN LUC</t>
  </si>
  <si>
    <t>ETS EKOLUX METAL</t>
  </si>
  <si>
    <t>ALLIANCE BIBLIQUE</t>
  </si>
  <si>
    <t>P069417343882R</t>
  </si>
  <si>
    <t>GBEGBE BOMA</t>
  </si>
  <si>
    <t>00237672753908</t>
  </si>
  <si>
    <t>AVANT LA MISSION DU PLEIN ÉVANGILE</t>
  </si>
  <si>
    <t>M052217346832S</t>
  </si>
  <si>
    <t>VENDIVERS</t>
  </si>
  <si>
    <t>COMMERCE GENERAL (QUINCAILLERIE), REPRESENTATION, DISTRIBUTION, NEGOCE, IMPORT-EXPORT</t>
  </si>
  <si>
    <t>691 29 55 08</t>
  </si>
  <si>
    <t>3 ETAGES</t>
  </si>
  <si>
    <t>P019518112040P</t>
  </si>
  <si>
    <t>MOUSTAPHA BOUKAR.</t>
  </si>
  <si>
    <t>0023761073738</t>
  </si>
  <si>
    <t>P071915732057Z</t>
  </si>
  <si>
    <t>SABOU NANA</t>
  </si>
  <si>
    <t>237677131887</t>
  </si>
  <si>
    <t>P087717213871R</t>
  </si>
  <si>
    <t>FELICITE LADOUCE</t>
  </si>
  <si>
    <t>670658115</t>
  </si>
  <si>
    <t>M021717253089X</t>
  </si>
  <si>
    <t>EP NDOUMKAIN</t>
  </si>
  <si>
    <t>NDOUMKAIN</t>
  </si>
  <si>
    <t>VENTE BOISSONS HYGIÉNIQUES PRESTATION DE SERVICES</t>
  </si>
  <si>
    <t>P018816944710N</t>
  </si>
  <si>
    <t>TORMAL</t>
  </si>
  <si>
    <t>65602744</t>
  </si>
  <si>
    <t>PETIT MARCHE ROUMDE</t>
  </si>
  <si>
    <t>P019617742432W</t>
  </si>
  <si>
    <t>693623755</t>
  </si>
  <si>
    <t>P129918592418P</t>
  </si>
  <si>
    <t>CHIKEZIE EMMANUEL OKWUCHI</t>
  </si>
  <si>
    <t>CONSTRUCT RESEAU ELECTRIQ-PRESTATION</t>
  </si>
  <si>
    <t>M021912751925A</t>
  </si>
  <si>
    <t>SOCIETE D'ELECTRICITE ET DE MAINTENANCE</t>
  </si>
  <si>
    <t>INDUSTRIELLE. "SEMI" SARL</t>
  </si>
  <si>
    <t>679048472</t>
  </si>
  <si>
    <t>P078417163917G</t>
  </si>
  <si>
    <t>DONGMO DIOGENE</t>
  </si>
  <si>
    <t>00237672304269</t>
  </si>
  <si>
    <t>P015300066340U</t>
  </si>
  <si>
    <t>MAFONTCHA EPSE SEEGNING MARIE</t>
  </si>
  <si>
    <t>MAFONTCHA EPSE SEEGNING</t>
  </si>
  <si>
    <t>677363370</t>
  </si>
  <si>
    <t>FACE BOULANGERIE LA GRACE</t>
  </si>
  <si>
    <t>P096600193018F</t>
  </si>
  <si>
    <t>NALOVA CATHERINE KWASI</t>
  </si>
  <si>
    <t>673591013</t>
  </si>
  <si>
    <t>M072318571688N</t>
  </si>
  <si>
    <t>CONSEILS REUNIS GEOTECHNIQUE SARL</t>
  </si>
  <si>
    <t>CRG SARL</t>
  </si>
  <si>
    <t>655376750</t>
  </si>
  <si>
    <t>P075016293384P</t>
  </si>
  <si>
    <t>VICTOR IVO</t>
  </si>
  <si>
    <t>00237 6 72 49 94 20</t>
  </si>
  <si>
    <t>NGI</t>
  </si>
  <si>
    <t>P056412379121K</t>
  </si>
  <si>
    <t>MFOMO ATEBA EPSEE ATANGANA</t>
  </si>
  <si>
    <t>P017812623266Y</t>
  </si>
  <si>
    <t>MAGASIN FRIPERIE</t>
  </si>
  <si>
    <t>P078916570381Z</t>
  </si>
  <si>
    <t>ANDOURAMAN ADAMA</t>
  </si>
  <si>
    <t>00237694727797</t>
  </si>
  <si>
    <t>P058616345100G</t>
  </si>
  <si>
    <t>MINKONDA</t>
  </si>
  <si>
    <t>MINISTÈRE DE LA DÉCENTRALISATION ET DU DÉVELOPPEMENT LOCAL</t>
  </si>
  <si>
    <t>+237 6 98 56 58 99</t>
  </si>
  <si>
    <t>NGOUSSO HOTEL MICHO</t>
  </si>
  <si>
    <t>M022216083583Q</t>
  </si>
  <si>
    <t>RESIDENCE UNCLE BBEN'S</t>
  </si>
  <si>
    <t>HEBERGEMENT-RESTAURATION-COMM.GEN-IMPORT-EXPORT-PRESTATIONS DE SERVICES</t>
  </si>
  <si>
    <t>00237653538458</t>
  </si>
  <si>
    <t>P108016313008F</t>
  </si>
  <si>
    <t>NZEKWUBE INNOCENT</t>
  </si>
  <si>
    <t>P078512619723R</t>
  </si>
  <si>
    <t>MEBENGA EYONO EMILIENNE NATHALIE</t>
  </si>
  <si>
    <t>691038068</t>
  </si>
  <si>
    <t>FINANCEMENT</t>
  </si>
  <si>
    <t>M089916076615E</t>
  </si>
  <si>
    <t>SOCIÉTÉ FINANCIÈRE DU TOURISME ET DES LOISIRS</t>
  </si>
  <si>
    <t>SOFITOUL S.A</t>
  </si>
  <si>
    <t>00237697845848080</t>
  </si>
  <si>
    <t>P026816072030K</t>
  </si>
  <si>
    <t>678275724</t>
  </si>
  <si>
    <t>P035412630041U</t>
  </si>
  <si>
    <t>691664282</t>
  </si>
  <si>
    <t>VENTE TÉLÉPHONES &amp; ACCESSOIRES</t>
  </si>
  <si>
    <t>P058912583478A</t>
  </si>
  <si>
    <t>BERNARD SOURIAN</t>
  </si>
  <si>
    <t>P018112440441E</t>
  </si>
  <si>
    <t>BOUBA DAWAÏ</t>
  </si>
  <si>
    <t>P038312568148T</t>
  </si>
  <si>
    <t>MBATCHOU FONDJA LOUIS</t>
  </si>
  <si>
    <t>673554455</t>
  </si>
  <si>
    <t>ENTREE QTIER DSCHANG</t>
  </si>
  <si>
    <t>P116800210128R</t>
  </si>
  <si>
    <t>BOULA EP NANA BRIGITTE</t>
  </si>
  <si>
    <t>ETS BOULA EP NANA BRIGITTE</t>
  </si>
  <si>
    <t>699826467</t>
  </si>
  <si>
    <t>M079817236029S</t>
  </si>
  <si>
    <t>EP MVOMZOCK</t>
  </si>
  <si>
    <t>MVOMZOCK</t>
  </si>
  <si>
    <t>P107812569821S</t>
  </si>
  <si>
    <t>MOHAMADOUL MAHADI</t>
  </si>
  <si>
    <t>VENTE MÉDICAMENTS ET PRODUITS PARAMÉDICAUX</t>
  </si>
  <si>
    <t>M052116138678E</t>
  </si>
  <si>
    <t>PHARMACIE LA PROVIDENCE SARLU</t>
  </si>
  <si>
    <t>677750959</t>
  </si>
  <si>
    <t>A COTE SNACK BAR OCEAN BLEU</t>
  </si>
  <si>
    <t>P018318601874Q</t>
  </si>
  <si>
    <t>TONGA ALOMBAH</t>
  </si>
  <si>
    <t>HANS GABRIEL</t>
  </si>
  <si>
    <t>P045600398955K</t>
  </si>
  <si>
    <t>MBOLO EPSEE TITI</t>
  </si>
  <si>
    <t>P018717560865T</t>
  </si>
  <si>
    <t>NOTUE TACHAGO EMMANUEL</t>
  </si>
  <si>
    <t>(ETS NOTUE &amp; FILS)</t>
  </si>
  <si>
    <t>69737 3007</t>
  </si>
  <si>
    <t>ANCIEN ARRET BUS CITE SIC</t>
  </si>
  <si>
    <t>MINI BUREAUTIQUES</t>
  </si>
  <si>
    <t>P096617881378D</t>
  </si>
  <si>
    <t>BOUNA-ZEUNANG</t>
  </si>
  <si>
    <t>00237691477511</t>
  </si>
  <si>
    <t>P039617427023G</t>
  </si>
  <si>
    <t>ASANE</t>
  </si>
  <si>
    <t>GWENDOLINE MEJENO</t>
  </si>
  <si>
    <t>00237671371106</t>
  </si>
  <si>
    <t>P056316447564R</t>
  </si>
  <si>
    <t>EYI KWESI</t>
  </si>
  <si>
    <t>P128413925842K</t>
  </si>
  <si>
    <t>JACQUES-MARTIAL</t>
  </si>
  <si>
    <t>P129512491281L</t>
  </si>
  <si>
    <t>DOUKONNE</t>
  </si>
  <si>
    <t>655475370</t>
  </si>
  <si>
    <t>ET HADO</t>
  </si>
  <si>
    <t>P014618551148Q</t>
  </si>
  <si>
    <t>DZANZILA EPSE BEKOLO</t>
  </si>
  <si>
    <t>674588042</t>
  </si>
  <si>
    <t>P095614937653F</t>
  </si>
  <si>
    <t>MBALA NOAH</t>
  </si>
  <si>
    <t>RÉGINE MARIE</t>
  </si>
  <si>
    <t>P077516235257S</t>
  </si>
  <si>
    <t>002376077751615440</t>
  </si>
  <si>
    <t>P057613914952N</t>
  </si>
  <si>
    <t>DION MIRABELLE</t>
  </si>
  <si>
    <t>675130008</t>
  </si>
  <si>
    <t>BLOC 3/06</t>
  </si>
  <si>
    <t>P117718058747Y</t>
  </si>
  <si>
    <t>KOUEDZO TSAKEM</t>
  </si>
  <si>
    <t>ARY CENDRYL</t>
  </si>
  <si>
    <t>656816438</t>
  </si>
  <si>
    <t>P018217947811K</t>
  </si>
  <si>
    <t>SADIE FOTIE</t>
  </si>
  <si>
    <t>SIMPLICE LUDOVIC</t>
  </si>
  <si>
    <t>00237658233405</t>
  </si>
  <si>
    <t>658233405</t>
  </si>
  <si>
    <t>CENTRALES D ACHAT-GROUPAGES AERIENS</t>
  </si>
  <si>
    <t>M101914246594H</t>
  </si>
  <si>
    <t>VISION CARGO DK PLUS</t>
  </si>
  <si>
    <t>FACE CHANAS ASSURANCES</t>
  </si>
  <si>
    <t>M022217090416Y</t>
  </si>
  <si>
    <t>SAN PEDRO SARL</t>
  </si>
  <si>
    <t>RESTAURANT/BAR, CAVE, TRANSFORMATION AGRO-ALIMENTAIRES ET PRESTATIONS DE SERVICES, IMPORT-EXPORT</t>
  </si>
  <si>
    <t>699536113</t>
  </si>
  <si>
    <t>BEPANDA YONG YONG</t>
  </si>
  <si>
    <t>P058112172392F</t>
  </si>
  <si>
    <t>TEGOU</t>
  </si>
  <si>
    <t>BEAUCLAIR AIME</t>
  </si>
  <si>
    <t>656857670</t>
  </si>
  <si>
    <t>P018000399453N</t>
  </si>
  <si>
    <t>ATEMBE LIVINUS</t>
  </si>
  <si>
    <t>694611654</t>
  </si>
  <si>
    <t>P117413139159Q</t>
  </si>
  <si>
    <t>BIKOUN NEE KIKOUMBA NGO BAYIGHOMOG CHRISTINE ROSINE</t>
  </si>
  <si>
    <t>677918811</t>
  </si>
  <si>
    <t>P089718370468Y</t>
  </si>
  <si>
    <t>00237655578907</t>
  </si>
  <si>
    <t>M048016300549S</t>
  </si>
  <si>
    <t>SCI TAZ</t>
  </si>
  <si>
    <t>00237688521321</t>
  </si>
  <si>
    <t>P118812116702K</t>
  </si>
  <si>
    <t>MBIANDA SEUMEN SERGE AIME</t>
  </si>
  <si>
    <t>ETS MBIANDA SEUMEN SERGE AIME</t>
  </si>
  <si>
    <t>P038916147320J</t>
  </si>
  <si>
    <t>PASCALIN NARCISSE.</t>
  </si>
  <si>
    <t>94747919</t>
  </si>
  <si>
    <t>M112316261446N</t>
  </si>
  <si>
    <t>CAMOL COMPANY LIMITED CAMEROON</t>
  </si>
  <si>
    <t>CAMOL LTD CAMEROON</t>
  </si>
  <si>
    <t>IMPORT &amp; EXPORT OF BOTH FINISHED AND SEMI-FINISHED PRODUCTS FOR COMMERCIAL PURPOSE/TO ENGAGE IN THE SELLING OF LOCALLY MADE PRODUCTS</t>
  </si>
  <si>
    <t>EMPLOYEE GIC MULTI SERVICES</t>
  </si>
  <si>
    <t>P018017862777W</t>
  </si>
  <si>
    <t>M080917257119D</t>
  </si>
  <si>
    <t>EP MANGA-KOUNDOUM</t>
  </si>
  <si>
    <t>P079312415981C</t>
  </si>
  <si>
    <t>MATCHIM STEPHANE ROLANDE</t>
  </si>
  <si>
    <t>674823813</t>
  </si>
  <si>
    <t>CPT 767 BLOC 7 MARCHE A</t>
  </si>
  <si>
    <t>P058100488777T</t>
  </si>
  <si>
    <t>ABBA ADAM AROUNA</t>
  </si>
  <si>
    <t>699069018</t>
  </si>
  <si>
    <t>P037500454947T</t>
  </si>
  <si>
    <t>LAMBOU DOUANLA SEVERIN</t>
  </si>
  <si>
    <t>671 485 867</t>
  </si>
  <si>
    <t>LE JOURNAL COMBATTANT</t>
  </si>
  <si>
    <t>P038416578107K</t>
  </si>
  <si>
    <t>TCHINANG NANA</t>
  </si>
  <si>
    <t>CLAUDE ELVIRE</t>
  </si>
  <si>
    <t>BLOCK N</t>
  </si>
  <si>
    <t>M012217024308S</t>
  </si>
  <si>
    <t>HOTH &amp;COMPANY SARL</t>
  </si>
  <si>
    <t>HOTCOM SARL</t>
  </si>
  <si>
    <t>PRESTATIONS DE SERVICES, IMMOBILIER,LOTISSEMENT,LOCATION VÉHICULE.</t>
  </si>
  <si>
    <t>KONDI-PK8 DOUALA-CAMEROUN</t>
  </si>
  <si>
    <t>P068613194490F</t>
  </si>
  <si>
    <t>LAMANA OUMAR</t>
  </si>
  <si>
    <t>696118586</t>
  </si>
  <si>
    <t>PRESTATIONS DE SERVICES-AUDIT-CONSEIL</t>
  </si>
  <si>
    <t>M101712651898B</t>
  </si>
  <si>
    <t>SOCIETE GREEN OFFICE SA</t>
  </si>
  <si>
    <t>P048916407869U</t>
  </si>
  <si>
    <t>673159142</t>
  </si>
  <si>
    <t>P129312648338Y</t>
  </si>
  <si>
    <t>NOELLE ZARMO ORNELLA CHARNELLE</t>
  </si>
  <si>
    <t>NOELLE ZARMO</t>
  </si>
  <si>
    <t>695651270</t>
  </si>
  <si>
    <t>A COTE POMPE FUNEBRES</t>
  </si>
  <si>
    <t>P027218261588J</t>
  </si>
  <si>
    <t>P024712996431U</t>
  </si>
  <si>
    <t>MBOMBACK GERMAINE</t>
  </si>
  <si>
    <t>674253400</t>
  </si>
  <si>
    <t>P038616072604H</t>
  </si>
  <si>
    <t>NOUTCHEUA</t>
  </si>
  <si>
    <t>AMELIE BLANQUETTE</t>
  </si>
  <si>
    <t>00237674561731</t>
  </si>
  <si>
    <t>P118612409423C</t>
  </si>
  <si>
    <t>ALIMA MARIE THERESE</t>
  </si>
  <si>
    <t>MARLYSE BAR</t>
  </si>
  <si>
    <t>698 084 654</t>
  </si>
  <si>
    <t>M122018633077A</t>
  </si>
  <si>
    <t>ETS BUSSINESS CENTER</t>
  </si>
  <si>
    <t>M032217180740K</t>
  </si>
  <si>
    <t>QUINCAILLERIE GAGNANT-GAGNANT SARL</t>
  </si>
  <si>
    <t>Q G G SARL</t>
  </si>
  <si>
    <t>PRESTATION DE SERVICES, COMMERCE GÉNÉRAL, IMPORT-EXPORT, TRANSPORT</t>
  </si>
  <si>
    <t>00237694395235</t>
  </si>
  <si>
    <t>P075318522826K</t>
  </si>
  <si>
    <t>MOUAKO</t>
  </si>
  <si>
    <t>P129316989347F</t>
  </si>
  <si>
    <t>TSAGUE YONTA</t>
  </si>
  <si>
    <t>BERNES COLLINS</t>
  </si>
  <si>
    <t>ENTRÉE CEBEC</t>
  </si>
  <si>
    <t>P039318451225E</t>
  </si>
  <si>
    <t>MEKENJIO</t>
  </si>
  <si>
    <t>00237677016096</t>
  </si>
  <si>
    <t>P068212416906H</t>
  </si>
  <si>
    <t>FOSSO TATSIKOU IGOR</t>
  </si>
  <si>
    <t>675231766</t>
  </si>
  <si>
    <t>P027916564858Q</t>
  </si>
  <si>
    <t>00237659415693</t>
  </si>
  <si>
    <t>DJOUTA-FADA ( EN FACE CAMWATER)</t>
  </si>
  <si>
    <t>P095500272395X</t>
  </si>
  <si>
    <t>MPOUMPOUM EPSEE ZAMBO</t>
  </si>
  <si>
    <t>677759720</t>
  </si>
  <si>
    <t>P075300005412B</t>
  </si>
  <si>
    <t>ABDOURAMANI YAYA</t>
  </si>
  <si>
    <t>ELECTRIFICATIONS/PS</t>
  </si>
  <si>
    <t>M072014739051B</t>
  </si>
  <si>
    <t>SAN ELEC SERVICES SARL</t>
  </si>
  <si>
    <t>677283981</t>
  </si>
  <si>
    <t>P049118045276G</t>
  </si>
  <si>
    <t>YANWA SODOM EPSE KAMGA</t>
  </si>
  <si>
    <t>00237690099958</t>
  </si>
  <si>
    <t>P100216160982J</t>
  </si>
  <si>
    <t>CHINONSO MARIA</t>
  </si>
  <si>
    <t>0023736955213</t>
  </si>
  <si>
    <t>P069316051367U</t>
  </si>
  <si>
    <t>RÉGINE MABEL</t>
  </si>
  <si>
    <t>P047716026348H</t>
  </si>
  <si>
    <t>NGO LEMA</t>
  </si>
  <si>
    <t>SARA ANGELE</t>
  </si>
  <si>
    <t>00237699364609</t>
  </si>
  <si>
    <t>P087312439514T</t>
  </si>
  <si>
    <t>BOTTO MEIMOUDA</t>
  </si>
  <si>
    <t>ETS BOTTO</t>
  </si>
  <si>
    <t>676 01 44 11</t>
  </si>
  <si>
    <t>P026016117074Q</t>
  </si>
  <si>
    <t>NGOUANE LILIANE FLAURE</t>
  </si>
  <si>
    <t>P029516350290U</t>
  </si>
  <si>
    <t>MBIELEU</t>
  </si>
  <si>
    <t>0023765558369950559</t>
  </si>
  <si>
    <t>JIJIKA55555247957@GMAIL.COM</t>
  </si>
  <si>
    <t>M019116379474L</t>
  </si>
  <si>
    <t>AMICALE DES RESSORTISSANTS MENOUA DE L'AGRICULTURE DANS LES BAMBOUTOS</t>
  </si>
  <si>
    <t>(ARMABA)</t>
  </si>
  <si>
    <t>00237677539186</t>
  </si>
  <si>
    <t>P038516257217B</t>
  </si>
  <si>
    <t>IBRAHIM AOUDOU</t>
  </si>
  <si>
    <t>00237652302277</t>
  </si>
  <si>
    <t>P016012483317W</t>
  </si>
  <si>
    <t>AHAMAT ABAKAR ADOUM</t>
  </si>
  <si>
    <t>P047612419226Z</t>
  </si>
  <si>
    <t>MAGNOUE SYDONIE</t>
  </si>
  <si>
    <t>ETS MAGNOUE SYDONIE</t>
  </si>
  <si>
    <t>650 039 117</t>
  </si>
  <si>
    <t>P119218261884L</t>
  </si>
  <si>
    <t>TACHAGO JOEL BIENVENU</t>
  </si>
  <si>
    <t>ETS AGROCOP</t>
  </si>
  <si>
    <t>AGROPASTORALE, COMMERCE GENERAL ET PRESTATION DE SERVICES.</t>
  </si>
  <si>
    <t>PHARMACIE LA BOURSE</t>
  </si>
  <si>
    <t>P122017429134T</t>
  </si>
  <si>
    <t>MBAYEN MBAYEN</t>
  </si>
  <si>
    <t>679924484</t>
  </si>
  <si>
    <t>P108418538328F</t>
  </si>
  <si>
    <t>NGONO EPSE ESSOMBA MENGUE</t>
  </si>
  <si>
    <t>OLIVE SOLANGE</t>
  </si>
  <si>
    <t>P109416606039P</t>
  </si>
  <si>
    <t>00237697868721</t>
  </si>
  <si>
    <t>COMMERCE-MARKETING-PRESTATIONS</t>
  </si>
  <si>
    <t>M051912786696F</t>
  </si>
  <si>
    <t>ANERS GROUP SARL</t>
  </si>
  <si>
    <t>674 337 499</t>
  </si>
  <si>
    <t>P019316060044N</t>
  </si>
  <si>
    <t>LACHIO DONGMO</t>
  </si>
  <si>
    <t>679654322</t>
  </si>
  <si>
    <t>P037916412719N</t>
  </si>
  <si>
    <t>675696679</t>
  </si>
  <si>
    <t>M082116399854N</t>
  </si>
  <si>
    <t>FAI TRANSFORMATION INDUSTRIES</t>
  </si>
  <si>
    <t>FT INDUSTRIES LIMITED</t>
  </si>
  <si>
    <t>TRANSFORMATION AGRO-INDUSTRIELLE, AGRICULTURE, ELEVAGE ET PISCICULTURE, COMMERCE GENERAL, IMPORT-EXPORT, PRESTATIONS DE SERVICES</t>
  </si>
  <si>
    <t>00237698006221</t>
  </si>
  <si>
    <t>P118416621516B</t>
  </si>
  <si>
    <t>ALHADJI ABBA KAGA</t>
  </si>
  <si>
    <t>00237696860274</t>
  </si>
  <si>
    <t>PRESSE ECRITE</t>
  </si>
  <si>
    <t>P068015102697U</t>
  </si>
  <si>
    <t>WOUEMETAH DOUANLA</t>
  </si>
  <si>
    <t>+237 699304563</t>
  </si>
  <si>
    <t>P057118390526H</t>
  </si>
  <si>
    <t>PRESTATIONS DE SERVICES / COMMERCE GENERAL / BTP / IMPORT-EXPORT / AGRICULTURE ET ELEVAGE</t>
  </si>
  <si>
    <t>699226483</t>
  </si>
  <si>
    <t>AJINA MOTO</t>
  </si>
  <si>
    <t>P027412350256X</t>
  </si>
  <si>
    <t>DJEUTSOP ETIENNE</t>
  </si>
  <si>
    <t>677366025</t>
  </si>
  <si>
    <t>P067000152610Q</t>
  </si>
  <si>
    <t>NDJECK</t>
  </si>
  <si>
    <t>675963207</t>
  </si>
  <si>
    <t>P017616073677S</t>
  </si>
  <si>
    <t>MEIGARI</t>
  </si>
  <si>
    <t>697591357</t>
  </si>
  <si>
    <t>P018117428145S</t>
  </si>
  <si>
    <t>PELENGA MAKOUTCHOU</t>
  </si>
  <si>
    <t>ORLITTE DESIREE</t>
  </si>
  <si>
    <t>675416976</t>
  </si>
  <si>
    <t>M058117244224G</t>
  </si>
  <si>
    <t>EP FOTO G2 A</t>
  </si>
  <si>
    <t>P058117538168J</t>
  </si>
  <si>
    <t>BIWOLE MEYAA EPSE AKONO ONDOUA</t>
  </si>
  <si>
    <t>FERNANDE MICHELE</t>
  </si>
  <si>
    <t>P089417318899A</t>
  </si>
  <si>
    <t>P097612569095F</t>
  </si>
  <si>
    <t>SOFFEU MADIESSE ELSA</t>
  </si>
  <si>
    <t>692769995</t>
  </si>
  <si>
    <t>P090916415542F</t>
  </si>
  <si>
    <t>EKWALLA BEHLE</t>
  </si>
  <si>
    <t>IRENE VANESSA</t>
  </si>
  <si>
    <t>00237697980274</t>
  </si>
  <si>
    <t>CI CAM</t>
  </si>
  <si>
    <t>P099816070870Z</t>
  </si>
  <si>
    <t>ENJEMA ASAH</t>
  </si>
  <si>
    <t>662041520</t>
  </si>
  <si>
    <t>P012700208706Y</t>
  </si>
  <si>
    <t>671 807 713</t>
  </si>
  <si>
    <t>P038718607871M</t>
  </si>
  <si>
    <t>FOSSOP ABEL CLAUDE</t>
  </si>
  <si>
    <t>0023765578609Y</t>
  </si>
  <si>
    <t>P080116061857F</t>
  </si>
  <si>
    <t>NDUKA IFEANYI</t>
  </si>
  <si>
    <t>M032318088994K</t>
  </si>
  <si>
    <t>ART SERVICE DECO</t>
  </si>
  <si>
    <t>DESIGN ET ARCHITECTURE, COMMERCE GENERAL, IMPORT-EXPORT, PRESTATIONS DE SERVICES ET GÉNÉRALEMENT TOUTES LES OPÉRATIONS COMMERCIALES, INDUSTRIELLES, ET FINANCIÈRES, POUVANT SE RATTACHER DIRECTEMENT OU</t>
  </si>
  <si>
    <t>AKWA-RUE PAU</t>
  </si>
  <si>
    <t>P088914129999E</t>
  </si>
  <si>
    <t>BOUCHENG EPSEE SIKATI</t>
  </si>
  <si>
    <t>LIONNELLE DJOUBOU</t>
  </si>
  <si>
    <t>699153989</t>
  </si>
  <si>
    <t>P015517066796C</t>
  </si>
  <si>
    <t>MOUKAL</t>
  </si>
  <si>
    <t>695047139</t>
  </si>
  <si>
    <t>P078812244006W</t>
  </si>
  <si>
    <t>MPACKO MOUANGUE NSEKE</t>
  </si>
  <si>
    <t>FRANKLIN JUSTIN</t>
  </si>
  <si>
    <t>677560795</t>
  </si>
  <si>
    <t>PRESTATION DE SREVICE ET AUTRES</t>
  </si>
  <si>
    <t>P019416324874F</t>
  </si>
  <si>
    <t>DONMEZA</t>
  </si>
  <si>
    <t>ANNICK CLAIRE</t>
  </si>
  <si>
    <t>00237673006198</t>
  </si>
  <si>
    <t>P048816446369J</t>
  </si>
  <si>
    <t>MAYOYEM MAGUEDJIO</t>
  </si>
  <si>
    <t>670268944</t>
  </si>
  <si>
    <t>VTE D'OBJETS D'ARTS</t>
  </si>
  <si>
    <t>P097012466430F</t>
  </si>
  <si>
    <t>NGAMENI EPSE TCHOUFFON REGINE MADELEINE</t>
  </si>
  <si>
    <t>74 37 66 62</t>
  </si>
  <si>
    <t>FACE LIONCEAU VOYAGE</t>
  </si>
  <si>
    <t>M021912749626J</t>
  </si>
  <si>
    <t>NEWTECH GRAPHIC SARL</t>
  </si>
  <si>
    <t>651 436 807</t>
  </si>
  <si>
    <t>P017900414918Q</t>
  </si>
  <si>
    <t>699845991</t>
  </si>
  <si>
    <t>7711 YDE</t>
  </si>
  <si>
    <t>P098114921079G</t>
  </si>
  <si>
    <t>PAHO DAMKOU</t>
  </si>
  <si>
    <t>DERLIN FRANCKLIN</t>
  </si>
  <si>
    <t>672877576</t>
  </si>
  <si>
    <t>FACE SONIA</t>
  </si>
  <si>
    <t>M012416396309C</t>
  </si>
  <si>
    <t>SADIO GROUPE SARL</t>
  </si>
  <si>
    <t>698303980</t>
  </si>
  <si>
    <t>P059416414403M</t>
  </si>
  <si>
    <t>VUSHEGEH</t>
  </si>
  <si>
    <t>00237673502140</t>
  </si>
  <si>
    <t>P048916367613Q</t>
  </si>
  <si>
    <t>MBONSSUM</t>
  </si>
  <si>
    <t>CLARE MUEBONG</t>
  </si>
  <si>
    <t>687542123</t>
  </si>
  <si>
    <t>WARD 11 TOMBEL</t>
  </si>
  <si>
    <t>MARKETIN-COMMUNICATION-PRESTATIONS</t>
  </si>
  <si>
    <t>M031912754117Z</t>
  </si>
  <si>
    <t>JANDIE MARCOMEDIA GROUP LIMITED</t>
  </si>
  <si>
    <t>672675667</t>
  </si>
  <si>
    <t>A COTE EMILY SAKER</t>
  </si>
  <si>
    <t>P106612269606R</t>
  </si>
  <si>
    <t>YOUSSA JOSEPH</t>
  </si>
  <si>
    <t>ETS YOUSSA</t>
  </si>
  <si>
    <t>691980859</t>
  </si>
  <si>
    <t>ENTREE GRAND PLAZA</t>
  </si>
  <si>
    <t>P119517330452A</t>
  </si>
  <si>
    <t>SEUMOU KEPMEGNI</t>
  </si>
  <si>
    <t>CHARNELLE FLORE</t>
  </si>
  <si>
    <t>00237 651359628</t>
  </si>
  <si>
    <t>P017915269532W</t>
  </si>
  <si>
    <t>699004030</t>
  </si>
  <si>
    <t>P084817739068X</t>
  </si>
  <si>
    <t>657272678</t>
  </si>
  <si>
    <t>P017312402939Z</t>
  </si>
  <si>
    <t>SOULEYMANOU SALIEOU</t>
  </si>
  <si>
    <t>M071112771171J</t>
  </si>
  <si>
    <t>GIC DDUFAC</t>
  </si>
  <si>
    <t>P024916966457R</t>
  </si>
  <si>
    <t>CELLIER VEUVE QUAN</t>
  </si>
  <si>
    <t>DENISE MARIE JEANNE</t>
  </si>
  <si>
    <t>675754415</t>
  </si>
  <si>
    <t>P038516988562J</t>
  </si>
  <si>
    <t>DOSSIER FINANCE</t>
  </si>
  <si>
    <t>P106616423342F</t>
  </si>
  <si>
    <t>00237690361590</t>
  </si>
  <si>
    <t>FOURNISSEUR DE L'ETAT-BTP-CG</t>
  </si>
  <si>
    <t>P085100454973S</t>
  </si>
  <si>
    <t>ZE NDENDENG</t>
  </si>
  <si>
    <t>699682230</t>
  </si>
  <si>
    <t>P068812175478R</t>
  </si>
  <si>
    <t>DEFOKI YARRO COOPER</t>
  </si>
  <si>
    <t>DEFOKI YARRO</t>
  </si>
  <si>
    <t>679649337</t>
  </si>
  <si>
    <t>P057212404180U</t>
  </si>
  <si>
    <t>INNOCENT FOLUM</t>
  </si>
  <si>
    <t>677981172</t>
  </si>
  <si>
    <t>P017812483650A</t>
  </si>
  <si>
    <t>OUOLOGUEM ALY</t>
  </si>
  <si>
    <t>FACE COLLEGE BILINGUE LA BERGERE</t>
  </si>
  <si>
    <t>M041000031510C</t>
  </si>
  <si>
    <t>NOUDICAM PLUS SARL</t>
  </si>
  <si>
    <t>A COTE D EXPRESS UNION</t>
  </si>
  <si>
    <t>P069017977112P</t>
  </si>
  <si>
    <t>679908982</t>
  </si>
  <si>
    <t>P122016397692X</t>
  </si>
  <si>
    <t>AKUM RENE</t>
  </si>
  <si>
    <t>670835998</t>
  </si>
  <si>
    <t>CONSEIL JURIDIQUE//HOTEL SCES</t>
  </si>
  <si>
    <t>M041015125020E</t>
  </si>
  <si>
    <t>SOCIETE AFRICAN PETROLEUM CONSULTANTS</t>
  </si>
  <si>
    <t>APCSARL</t>
  </si>
  <si>
    <t>699928102</t>
  </si>
  <si>
    <t>P069517192907X</t>
  </si>
  <si>
    <t>P015600400630W</t>
  </si>
  <si>
    <t>TIGOUNGMO EPSE KAMETEU MARGUERITE</t>
  </si>
  <si>
    <t>650519011</t>
  </si>
  <si>
    <t>P016614333516X</t>
  </si>
  <si>
    <t>681836738</t>
  </si>
  <si>
    <t>P067817410090F</t>
  </si>
  <si>
    <t>WASSE</t>
  </si>
  <si>
    <t>FELIX MOMIER</t>
  </si>
  <si>
    <t>652744525</t>
  </si>
  <si>
    <t>P019017715768N</t>
  </si>
  <si>
    <t>MA-AI DJIDA</t>
  </si>
  <si>
    <t>697693641</t>
  </si>
  <si>
    <t>P018816428479L</t>
  </si>
  <si>
    <t>NEUBI SILATCHOM</t>
  </si>
  <si>
    <t>00237699640242</t>
  </si>
  <si>
    <t>LIVRAISONS OBJETS D ART</t>
  </si>
  <si>
    <t>P067900253150K</t>
  </si>
  <si>
    <t>CARLE</t>
  </si>
  <si>
    <t>656101010</t>
  </si>
  <si>
    <t>P047912375896L</t>
  </si>
  <si>
    <t>AKABUEZE LAWRITA IFEOMA</t>
  </si>
  <si>
    <t>ETS AKABUEZE LAWRITA IFEOMA</t>
  </si>
  <si>
    <t>677922726</t>
  </si>
  <si>
    <t>P097112249569Q</t>
  </si>
  <si>
    <t>NGWA ERIC PANGI</t>
  </si>
  <si>
    <t>677846424</t>
  </si>
  <si>
    <t>CALL BOX / TRADING</t>
  </si>
  <si>
    <t>P089116406398P</t>
  </si>
  <si>
    <t>NDIFON HONORINE MBU</t>
  </si>
  <si>
    <t>676448233</t>
  </si>
  <si>
    <t>M090412712685A</t>
  </si>
  <si>
    <t>GIC LAS PALMAS</t>
  </si>
  <si>
    <t>"GIC L.PA.CAM"</t>
  </si>
  <si>
    <t>699960018</t>
  </si>
  <si>
    <t>P128314408221S</t>
  </si>
  <si>
    <t>656953679</t>
  </si>
  <si>
    <t>M080017250553W</t>
  </si>
  <si>
    <t>GS SA'A CENTRE</t>
  </si>
  <si>
    <t>P122016296963K</t>
  </si>
  <si>
    <t>MOHNDI ALFRED MUOLOW</t>
  </si>
  <si>
    <t>M092316090999A</t>
  </si>
  <si>
    <t>FTM GROUP CORPORATIONS SARL</t>
  </si>
  <si>
    <t>P128214884889M</t>
  </si>
  <si>
    <t>JOHN BOULA</t>
  </si>
  <si>
    <t>699811779</t>
  </si>
  <si>
    <t>P089318497459F</t>
  </si>
  <si>
    <t>FOUMENA</t>
  </si>
  <si>
    <t>FERDINAND JUNIOR</t>
  </si>
  <si>
    <t>M071016656325B</t>
  </si>
  <si>
    <t>LYCÉE DE BARLANG</t>
  </si>
  <si>
    <t>LY.BARLANG</t>
  </si>
  <si>
    <t>697102599</t>
  </si>
  <si>
    <t>BARLANG</t>
  </si>
  <si>
    <t>M042116070465A</t>
  </si>
  <si>
    <t>ANDREW TRANSIT SARL</t>
  </si>
  <si>
    <t>IMPORT-EXPORT, LOCATION ET VENTE DE VEHICULES, COMMERCE GENERAL, REPRESENTATION COMMERCIALE</t>
  </si>
  <si>
    <t>699914770/696663457</t>
  </si>
  <si>
    <t>CARREFOUR ANCIEN SINGER</t>
  </si>
  <si>
    <t>M070818449121N</t>
  </si>
  <si>
    <t>COLLEGE BILINGUE BETHLEHEM LEGRAND</t>
  </si>
  <si>
    <t>P079415976938Q</t>
  </si>
  <si>
    <t>TUMENTA</t>
  </si>
  <si>
    <t>FATU NUFHI</t>
  </si>
  <si>
    <t>6762523690</t>
  </si>
  <si>
    <t>P119514612485C</t>
  </si>
  <si>
    <t>MOHAMAMDOU</t>
  </si>
  <si>
    <t>699746048</t>
  </si>
  <si>
    <t>P019416410884E</t>
  </si>
  <si>
    <t>JOSIANE EDWIGE</t>
  </si>
  <si>
    <t>00237695566712</t>
  </si>
  <si>
    <t>P095817657445Z</t>
  </si>
  <si>
    <t>ALOUMBE BOLOGO II NÉE ANDOH BELLA</t>
  </si>
  <si>
    <t>00237697994950</t>
  </si>
  <si>
    <t>Guianka</t>
  </si>
  <si>
    <t>P088715213089F</t>
  </si>
  <si>
    <t>NOUKOUA TCHOUNGANG FABRICE ARMEL</t>
  </si>
  <si>
    <t>ETS FABRICE COLLECTION SHOP</t>
  </si>
  <si>
    <t>690000611</t>
  </si>
  <si>
    <t>A CÔTÉ DE CENTRALE VOYAGES</t>
  </si>
  <si>
    <t>P108612405288R</t>
  </si>
  <si>
    <t>FEUTNGOH WADJA MONIQUE</t>
  </si>
  <si>
    <t>679256558</t>
  </si>
  <si>
    <t>P095400040954D</t>
  </si>
  <si>
    <t>677735566</t>
  </si>
  <si>
    <t>P058812759733N</t>
  </si>
  <si>
    <t>LOMBE LUCY EBONG</t>
  </si>
  <si>
    <t>650382940</t>
  </si>
  <si>
    <t>AFTER MARKET ENTRANCE</t>
  </si>
  <si>
    <t>P066311716415L</t>
  </si>
  <si>
    <t>YOSSA THERESE</t>
  </si>
  <si>
    <t>696161521</t>
  </si>
  <si>
    <t>P107014909313Y</t>
  </si>
  <si>
    <t>696269282</t>
  </si>
  <si>
    <t>P089916424379R</t>
  </si>
  <si>
    <t>THIATOU NAVARIO DUPLEX</t>
  </si>
  <si>
    <t>002376971251311</t>
  </si>
  <si>
    <t>P087816150422Y</t>
  </si>
  <si>
    <t>675508379</t>
  </si>
  <si>
    <t>P060018010862A</t>
  </si>
  <si>
    <t>DAH LUDI NTANTAHMBOMINYIH</t>
  </si>
  <si>
    <t>00237673630593</t>
  </si>
  <si>
    <t>P049016587281A</t>
  </si>
  <si>
    <t>MBUI ONDO</t>
  </si>
  <si>
    <t>698159554</t>
  </si>
  <si>
    <t>M081916335965F</t>
  </si>
  <si>
    <t>URBAN-TECH CAMEROUN SARL</t>
  </si>
  <si>
    <t>00237675030400</t>
  </si>
  <si>
    <t>P108612268298B</t>
  </si>
  <si>
    <t>ATANGANA NSAH</t>
  </si>
  <si>
    <t>HEXAGONE BAR</t>
  </si>
  <si>
    <t>660 74 89 98</t>
  </si>
  <si>
    <t>PRESTATIONS DE SERVICES-BTP-COMMERCE</t>
  </si>
  <si>
    <t>P027412650059F</t>
  </si>
  <si>
    <t>PUFONG MONJIH ERIC</t>
  </si>
  <si>
    <t>ETS GEMEP</t>
  </si>
  <si>
    <t>677050295</t>
  </si>
  <si>
    <t>BONABERI - DERRIERE HOTEL ROYAL PALACE</t>
  </si>
  <si>
    <t>P126718468526F</t>
  </si>
  <si>
    <t>DEYONOU</t>
  </si>
  <si>
    <t>DANIEL NOEL</t>
  </si>
  <si>
    <t>672302198</t>
  </si>
  <si>
    <t>P017016067567Q</t>
  </si>
  <si>
    <t>NANDA MARC BRIAND</t>
  </si>
  <si>
    <t>P048712709238F</t>
  </si>
  <si>
    <t>655789034</t>
  </si>
  <si>
    <t>P039115064961P</t>
  </si>
  <si>
    <t>FABRICE DUPLEX</t>
  </si>
  <si>
    <t>INTERNET PROTOCOL TELEVISION</t>
  </si>
  <si>
    <t>M012416337461M</t>
  </si>
  <si>
    <t>NAPOCHE TV SARL</t>
  </si>
  <si>
    <t>00237679196419</t>
  </si>
  <si>
    <t>P069216570326Y</t>
  </si>
  <si>
    <t>673060823</t>
  </si>
  <si>
    <t>M082316121992A</t>
  </si>
  <si>
    <t>GROUPE SCOLAIRE BILINGUE PRIVÉ LAÏC EXCEEDING DESTINY</t>
  </si>
  <si>
    <t>P017817181688E</t>
  </si>
  <si>
    <t>KADIR ABDOURAZAK</t>
  </si>
  <si>
    <t>P017417614598J</t>
  </si>
  <si>
    <t>BATIMENT-TRAVAUX PUB. MENUISERIE</t>
  </si>
  <si>
    <t>M010900027335M</t>
  </si>
  <si>
    <t>LE MEUBLEUR SARL</t>
  </si>
  <si>
    <t>699820358</t>
  </si>
  <si>
    <t>P079816028054B</t>
  </si>
  <si>
    <t>672871716</t>
  </si>
  <si>
    <t>P017000512759B</t>
  </si>
  <si>
    <t>Bouba Sakone</t>
  </si>
  <si>
    <t>Ets bouba sakone</t>
  </si>
  <si>
    <t>675 33 72 88</t>
  </si>
  <si>
    <t>P050316403585Q</t>
  </si>
  <si>
    <t>NGATCHOUC KAMWA</t>
  </si>
  <si>
    <t>STEPHANIE GRACE.</t>
  </si>
  <si>
    <t>0023799 07 5303</t>
  </si>
  <si>
    <t>P117916396141K</t>
  </si>
  <si>
    <t>EDET KOKO</t>
  </si>
  <si>
    <t>00237657819800</t>
  </si>
  <si>
    <t>P128218595711D</t>
  </si>
  <si>
    <t>JEAN WARDA</t>
  </si>
  <si>
    <t>695800067</t>
  </si>
  <si>
    <t>PRÈS HÔTEL LA CÔTE</t>
  </si>
  <si>
    <t>M030116430498W</t>
  </si>
  <si>
    <t>PROGRAMME APPUI DIST. MADA</t>
  </si>
  <si>
    <t>P.A.D.M</t>
  </si>
  <si>
    <t>002372121210987</t>
  </si>
  <si>
    <t>TRAVAUX AGRICOLES ET AGROALIMENTAIRE</t>
  </si>
  <si>
    <t>M012416376589Z</t>
  </si>
  <si>
    <t>SPEED AGRO</t>
  </si>
  <si>
    <t>00237699923331</t>
  </si>
  <si>
    <t>BP 1923 DOUALA</t>
  </si>
  <si>
    <t>P098016410617T</t>
  </si>
  <si>
    <t>NJINGTEH AUGUSTINE SHASHA</t>
  </si>
  <si>
    <t>00237677241966</t>
  </si>
  <si>
    <t>P129012441754W</t>
  </si>
  <si>
    <t>P076315987555R</t>
  </si>
  <si>
    <t>NGO LIBOG EPSE MIYEM</t>
  </si>
  <si>
    <t>698755807</t>
  </si>
  <si>
    <t>P028216817367N</t>
  </si>
  <si>
    <t>MOHAMED NDIMBERE</t>
  </si>
  <si>
    <t>P108100421691P</t>
  </si>
  <si>
    <t>MBIAKOP NDONBO SOFFI SOLANGE GLAYCE</t>
  </si>
  <si>
    <t>MBIAKOP NDONBO</t>
  </si>
  <si>
    <t>DSECENTE MARCHE B</t>
  </si>
  <si>
    <t>M012416411570T</t>
  </si>
  <si>
    <t>WENCO SARL</t>
  </si>
  <si>
    <t>PRESTATION DE SRVICES,TRANSPORT, LOCATION DE VEHICULE,COMMERCE GENERAL,IMPORT-EXPORT,BTP,INDUSTRIE,SIDERURIE,EXPLOITATION FORESTIERE,EBENISTERIE</t>
  </si>
  <si>
    <t>0023756278537</t>
  </si>
  <si>
    <t>P098917230146Q</t>
  </si>
  <si>
    <t>FANKA</t>
  </si>
  <si>
    <t>P020116577401X</t>
  </si>
  <si>
    <t>MIDOMEY ODETTE</t>
  </si>
  <si>
    <t>00237657056372</t>
  </si>
  <si>
    <t>JEUX ET AMUSSEMENT PUBLIQUE</t>
  </si>
  <si>
    <t>P107412785391Q</t>
  </si>
  <si>
    <t>NGASSA EPSEE KOAGNE</t>
  </si>
  <si>
    <t>POISSONNRIE</t>
  </si>
  <si>
    <t>P036312328030Z</t>
  </si>
  <si>
    <t>TSAKENG JEANNE</t>
  </si>
  <si>
    <t>ETS TSAKENG</t>
  </si>
  <si>
    <t>677 38 11 32</t>
  </si>
  <si>
    <t>A COTE DE MADAME BESSACK</t>
  </si>
  <si>
    <t>M099917259638C</t>
  </si>
  <si>
    <t>EP ANNEXE GR II - B AKON</t>
  </si>
  <si>
    <t>P116016253864L</t>
  </si>
  <si>
    <t>MENDOUGA BIKOUE</t>
  </si>
  <si>
    <t>LYDIE- ANGELE</t>
  </si>
  <si>
    <t>0023758036716</t>
  </si>
  <si>
    <t>P079116614642J</t>
  </si>
  <si>
    <t>PEFOURA MEBANG</t>
  </si>
  <si>
    <t>CCE/GL-TRANSPORT-PREST/SCES</t>
  </si>
  <si>
    <t>P098012503363T</t>
  </si>
  <si>
    <t>NOUHOU LOUKOUMANOU</t>
  </si>
  <si>
    <t>(ETS MBELDAM SUPREME)</t>
  </si>
  <si>
    <t>1@h</t>
  </si>
  <si>
    <t>P087612146122A</t>
  </si>
  <si>
    <t>NOUADJI FILBERT</t>
  </si>
  <si>
    <t>653105703</t>
  </si>
  <si>
    <t>NDJINJOU</t>
  </si>
  <si>
    <t>P038216977290R</t>
  </si>
  <si>
    <t>SAMUEL LOVER</t>
  </si>
  <si>
    <t>698561991</t>
  </si>
  <si>
    <t>P117917867798N</t>
  </si>
  <si>
    <t>NGATSI ANANGMO/MACHEKAMG TAKOUGANG</t>
  </si>
  <si>
    <t>SYLVAIN BRICE/ESTHER</t>
  </si>
  <si>
    <t>P015900089587H</t>
  </si>
  <si>
    <t>NGUENDO</t>
  </si>
  <si>
    <t>M032318133261P</t>
  </si>
  <si>
    <t>BEST GADGET</t>
  </si>
  <si>
    <t>00237696210299</t>
  </si>
  <si>
    <t>P046217701143B</t>
  </si>
  <si>
    <t>TINDJOU DJAMENI</t>
  </si>
  <si>
    <t>JOSEPH CELESTIN</t>
  </si>
  <si>
    <t>P125816265439G</t>
  </si>
  <si>
    <t>ITABAZZA</t>
  </si>
  <si>
    <t>GIORGIO</t>
  </si>
  <si>
    <t>023778136883</t>
  </si>
  <si>
    <t>P016000069202Y</t>
  </si>
  <si>
    <t>MANGA ESSAMA EPSEE PEPLE</t>
  </si>
  <si>
    <t>699911209</t>
  </si>
  <si>
    <t>M100800040464U</t>
  </si>
  <si>
    <t>SAMARCO ENTERPRISE</t>
  </si>
  <si>
    <t>79404348</t>
  </si>
  <si>
    <t>PLACE MONDIALE</t>
  </si>
  <si>
    <t>P035616378153D</t>
  </si>
  <si>
    <t>EWANG METUGE</t>
  </si>
  <si>
    <t>0023760306553</t>
  </si>
  <si>
    <t>P037618176263Q</t>
  </si>
  <si>
    <t>MATOUE EDABA</t>
  </si>
  <si>
    <t>699605619</t>
  </si>
  <si>
    <t>COMMERCE GENERAL, IMPORT-EXPORT, ETC</t>
  </si>
  <si>
    <t>M032217212699U</t>
  </si>
  <si>
    <t>APEX INTERNATIONAL COMPANY LTD</t>
  </si>
  <si>
    <t>P088718409054L</t>
  </si>
  <si>
    <t>ESSOSSO ABEYINDI</t>
  </si>
  <si>
    <t>FERNANDE MARCELLE</t>
  </si>
  <si>
    <t>0023760000000001</t>
  </si>
  <si>
    <t>P067918124821D</t>
  </si>
  <si>
    <t>NGUEPI GASTON FIDELE</t>
  </si>
  <si>
    <t>ETS NGUEPI GASTON FIDELE (N.G.F)</t>
  </si>
  <si>
    <t>P089112618841P</t>
  </si>
  <si>
    <t>NKAMA CLOVIS</t>
  </si>
  <si>
    <t>679912635</t>
  </si>
  <si>
    <t>P058416014091C</t>
  </si>
  <si>
    <t>002376476865888</t>
  </si>
  <si>
    <t>P127518583122J</t>
  </si>
  <si>
    <t>UZODIMMA IBEMESI</t>
  </si>
  <si>
    <t>AUGUSTINE (ETS LU. AUSTIN)</t>
  </si>
  <si>
    <t>BOUTIQUE 428</t>
  </si>
  <si>
    <t>MÉTIERS DU BOIS</t>
  </si>
  <si>
    <t>M011812731702N</t>
  </si>
  <si>
    <t>MENUISERIE ET HYGIENE DE LA LOBE</t>
  </si>
  <si>
    <t>MHL</t>
  </si>
  <si>
    <t>677520445</t>
  </si>
  <si>
    <t>P027218582310E</t>
  </si>
  <si>
    <t>MPAY EPSE IFFOT</t>
  </si>
  <si>
    <t>656090609</t>
  </si>
  <si>
    <t>P015917409934U</t>
  </si>
  <si>
    <t>00237675826301</t>
  </si>
  <si>
    <t>RAIL (DERRIERE ANCIEN SONEL)</t>
  </si>
  <si>
    <t>P108016401368R</t>
  </si>
  <si>
    <t>MOTO NKO'O</t>
  </si>
  <si>
    <t>00237693890898</t>
  </si>
  <si>
    <t>M011612480197D</t>
  </si>
  <si>
    <t>P059318602186M</t>
  </si>
  <si>
    <t>P057917453769J</t>
  </si>
  <si>
    <t>JOSEPH MUNJAN</t>
  </si>
  <si>
    <t>002376732347721</t>
  </si>
  <si>
    <t>P067412703546B</t>
  </si>
  <si>
    <t>ABODO</t>
  </si>
  <si>
    <t>GERMAINE DORICE</t>
  </si>
  <si>
    <t>698 716 578</t>
  </si>
  <si>
    <t>P090016428961A</t>
  </si>
  <si>
    <t>ORU EMMMANUEL OJONG</t>
  </si>
  <si>
    <t>00237678752902</t>
  </si>
  <si>
    <t>P028618037095Q</t>
  </si>
  <si>
    <t>SONFACK HENRIETTE CHRISTOPHINE</t>
  </si>
  <si>
    <t>652018802</t>
  </si>
  <si>
    <t>M092116454895S</t>
  </si>
  <si>
    <t>C-MECANIX SARL</t>
  </si>
  <si>
    <t>C-M SARL</t>
  </si>
  <si>
    <t>MAINTENANCE D’ÉQUIPEMENT INDUSTRIEL; AUDIT DU PARC DE MATÉRIEL ; AUDIT DES PERFORMANCES ; CONSULTING; FORMATIONS ; PRESTATIONS DE SERVICES ET ACTIVITÉS CONNEXES ; COMMERCE GÉNÉRAL ET IMPORT-EXPORT</t>
  </si>
  <si>
    <t>P088812567463E</t>
  </si>
  <si>
    <t>KENFACK TEMFACK</t>
  </si>
  <si>
    <t>ETS KENFACK TEMFACK</t>
  </si>
  <si>
    <t>P018417326887C</t>
  </si>
  <si>
    <t>AGIE MERCY BESEM</t>
  </si>
  <si>
    <t>678634036</t>
  </si>
  <si>
    <t>P018417868718S</t>
  </si>
  <si>
    <t>672943619</t>
  </si>
  <si>
    <t>P038616027690N</t>
  </si>
  <si>
    <t>DJIOFOUO TCHINDA</t>
  </si>
  <si>
    <t>00237674517831</t>
  </si>
  <si>
    <t>P015018528212L</t>
  </si>
  <si>
    <t>GANHALE EPOUSE KAHGANG</t>
  </si>
  <si>
    <t>699906709</t>
  </si>
  <si>
    <t>P100216276252H</t>
  </si>
  <si>
    <t>MOMO TSAFACK</t>
  </si>
  <si>
    <t>ARLETTE DANIELLE.</t>
  </si>
  <si>
    <t>00237690137045</t>
  </si>
  <si>
    <t>P086818594288X</t>
  </si>
  <si>
    <t>AARON KWALAR</t>
  </si>
  <si>
    <t>677813161</t>
  </si>
  <si>
    <t>P037715396468D</t>
  </si>
  <si>
    <t>TATSO</t>
  </si>
  <si>
    <t>BRUNO ERIC</t>
  </si>
  <si>
    <t>677686814</t>
  </si>
  <si>
    <t>P038417500434Y</t>
  </si>
  <si>
    <t>RAUF</t>
  </si>
  <si>
    <t>237679956769</t>
  </si>
  <si>
    <t>P019616031233L</t>
  </si>
  <si>
    <t>FOTSO SOP</t>
  </si>
  <si>
    <t>00237698793186</t>
  </si>
  <si>
    <t>M082217560633F</t>
  </si>
  <si>
    <t>8G CONSULTING SARL</t>
  </si>
  <si>
    <t>8GC</t>
  </si>
  <si>
    <t>INFORMATIQUE- BUREAUTIQUE - PRESTATION DE SERVICE - IMPORT-EXPORT</t>
  </si>
  <si>
    <t>695226419</t>
  </si>
  <si>
    <t>P059516344135R</t>
  </si>
  <si>
    <t>FAI PHILIP</t>
  </si>
  <si>
    <t>00237FAIYAP@YAHOO.COM</t>
  </si>
  <si>
    <t>P046618332584Y</t>
  </si>
  <si>
    <t>P118716143837X</t>
  </si>
  <si>
    <t>M012118444453N</t>
  </si>
  <si>
    <t>THALES ENERGY SARL</t>
  </si>
  <si>
    <t>THALES ENERGY</t>
  </si>
  <si>
    <t>ENERGIE SOLAIRE, ELECTRICITÉ GÉNÉRALE, PRESTATIONS DE SERVICES ET COMMERCE GÉNÉRALE</t>
  </si>
  <si>
    <t>676165353</t>
  </si>
  <si>
    <t>EN FACE DU COLLÈGE CHARLES DE GAULES</t>
  </si>
  <si>
    <t>P019718061516M</t>
  </si>
  <si>
    <t>MAHAMAT ABDEL-RAHIM</t>
  </si>
  <si>
    <t>P019617277115K</t>
  </si>
  <si>
    <t>NABILA NJIFENJOU</t>
  </si>
  <si>
    <t>P066916258035Q</t>
  </si>
  <si>
    <t>673 54 37 24</t>
  </si>
  <si>
    <t>PREST-SCES/CCE GNL/IMPORT-EXPORT</t>
  </si>
  <si>
    <t>P108012639484P</t>
  </si>
  <si>
    <t>FOTSO KAMGA MICHEL AIME</t>
  </si>
  <si>
    <t>ETS LEPIC IMMIGRATION ET SERVICES</t>
  </si>
  <si>
    <t>651515382</t>
  </si>
  <si>
    <t>P077800421114X</t>
  </si>
  <si>
    <t>WIRBA KIVEN LEMNYUY</t>
  </si>
  <si>
    <t>P088914639750K</t>
  </si>
  <si>
    <t>NKENG EBEGNE</t>
  </si>
  <si>
    <t>P129213211477L</t>
  </si>
  <si>
    <t>FEUDA HENRI</t>
  </si>
  <si>
    <t>694024181</t>
  </si>
  <si>
    <t>P122017105306E</t>
  </si>
  <si>
    <t>VENTE PRETE A PORTER</t>
  </si>
  <si>
    <t>P018118159507M</t>
  </si>
  <si>
    <t>00237696498963</t>
  </si>
  <si>
    <t>P016413073394X</t>
  </si>
  <si>
    <t>693348410</t>
  </si>
  <si>
    <t>P108112442305D</t>
  </si>
  <si>
    <t>DJOUNGUE NANAFACK ANNETTE ROSINE</t>
  </si>
  <si>
    <t>ETS DJOUNGUE NANAFACK ANNETTE ROSINE</t>
  </si>
  <si>
    <t>P016016590323C</t>
  </si>
  <si>
    <t>KATERMEI AISSATOU</t>
  </si>
  <si>
    <t>00237699754321</t>
  </si>
  <si>
    <t>M062017238085T</t>
  </si>
  <si>
    <t>CES BILINGUE MOUNGUI DE LOGBESSOU</t>
  </si>
  <si>
    <t>679786576</t>
  </si>
  <si>
    <t>P058812437755G</t>
  </si>
  <si>
    <t>MATSAHA PIANKEU EDWIGE</t>
  </si>
  <si>
    <t>694348228</t>
  </si>
  <si>
    <t>COREVERT</t>
  </si>
  <si>
    <t>P017812440373A</t>
  </si>
  <si>
    <t>P038812574629P</t>
  </si>
  <si>
    <t>CHE JULIUS ATANGCHO</t>
  </si>
  <si>
    <t>670206749</t>
  </si>
  <si>
    <t>P057514553000N</t>
  </si>
  <si>
    <t>693170323</t>
  </si>
  <si>
    <t>VENTE PIECE DETACHEE AUTO</t>
  </si>
  <si>
    <t>P098917031233H</t>
  </si>
  <si>
    <t>TINDANG</t>
  </si>
  <si>
    <t>FABRICE WIRIAM</t>
  </si>
  <si>
    <t>00237675464520</t>
  </si>
  <si>
    <t>DECENTE DEUX MOULINS</t>
  </si>
  <si>
    <t>P078012587046A</t>
  </si>
  <si>
    <t>695320179</t>
  </si>
  <si>
    <t>P099216825198Y</t>
  </si>
  <si>
    <t>SEINI ATIKOU</t>
  </si>
  <si>
    <t>00237699205106</t>
  </si>
  <si>
    <t>P108816399361A</t>
  </si>
  <si>
    <t>MBEDOUM</t>
  </si>
  <si>
    <t>00237674703756</t>
  </si>
  <si>
    <t>P106517427745G</t>
  </si>
  <si>
    <t>NGOUFO EPSE GAYA</t>
  </si>
  <si>
    <t>00237675035257</t>
  </si>
  <si>
    <t>EMPLOYE C &amp; K MINING INCORPORATION</t>
  </si>
  <si>
    <t>P088213413892A</t>
  </si>
  <si>
    <t>BETARE OYA BERTOUA</t>
  </si>
  <si>
    <t>P019112301910K</t>
  </si>
  <si>
    <t>KENGUE ALATSA CHRISTELLE DIANE</t>
  </si>
  <si>
    <t>ETS KENGUE</t>
  </si>
  <si>
    <t>674 53 34 07</t>
  </si>
  <si>
    <t>P015800009372P</t>
  </si>
  <si>
    <t>LADI YAOUBA</t>
  </si>
  <si>
    <t>699505616</t>
  </si>
  <si>
    <t>P087700456003T</t>
  </si>
  <si>
    <t>PRISCILLIA MOFOR</t>
  </si>
  <si>
    <t>675274064</t>
  </si>
  <si>
    <t>P080317612056B</t>
  </si>
  <si>
    <t>MELLA TOGUEM</t>
  </si>
  <si>
    <t>JOSELINE FLORE</t>
  </si>
  <si>
    <t>00237697168222</t>
  </si>
  <si>
    <t>P128416407965D</t>
  </si>
  <si>
    <t>GUEMFIN NKAMDEM</t>
  </si>
  <si>
    <t>ROSE MANUALA</t>
  </si>
  <si>
    <t>00237699427901</t>
  </si>
  <si>
    <t>P075500579828C</t>
  </si>
  <si>
    <t>MOTEL MONDE UNI</t>
  </si>
  <si>
    <t>VENTES DES CHAUSSURES EN PLASTIQUES</t>
  </si>
  <si>
    <t>P089816808424F</t>
  </si>
  <si>
    <t>BOUBAKARY MADI</t>
  </si>
  <si>
    <t>00237694275797</t>
  </si>
  <si>
    <t>M031317246069R</t>
  </si>
  <si>
    <t>EP MANGO'O.</t>
  </si>
  <si>
    <t>M129317256663S</t>
  </si>
  <si>
    <t>EP BASSE</t>
  </si>
  <si>
    <t>P098216304900R</t>
  </si>
  <si>
    <t>GAS PETER</t>
  </si>
  <si>
    <t>P106816359424S</t>
  </si>
  <si>
    <t>GBAYANGA</t>
  </si>
  <si>
    <t>AVANT CAMWATER</t>
  </si>
  <si>
    <t>M081117238847W</t>
  </si>
  <si>
    <t>CES DE MAZABE</t>
  </si>
  <si>
    <t>695042076</t>
  </si>
  <si>
    <t>MAKA- BEBEND</t>
  </si>
  <si>
    <t>P078212718242C</t>
  </si>
  <si>
    <t>NYA TCHATCHOUA</t>
  </si>
  <si>
    <t>THIERRY EVRAD</t>
  </si>
  <si>
    <t>677360267</t>
  </si>
  <si>
    <t>NGOUSSO/TOTAL</t>
  </si>
  <si>
    <t>P097200492827K</t>
  </si>
  <si>
    <t>DJUIFOUO SALOMENE</t>
  </si>
  <si>
    <t>675721899</t>
  </si>
  <si>
    <t>P018417714170J</t>
  </si>
  <si>
    <t>695480726</t>
  </si>
  <si>
    <t>P049400507910Y</t>
  </si>
  <si>
    <t>TAKOUMBO MBE</t>
  </si>
  <si>
    <t>BERNARD YVAN</t>
  </si>
  <si>
    <t>698457834</t>
  </si>
  <si>
    <t>P096500510911L</t>
  </si>
  <si>
    <t>P077715244083M</t>
  </si>
  <si>
    <t>CLIFFORD MEYEH NJAH</t>
  </si>
  <si>
    <t>P099716393311Y</t>
  </si>
  <si>
    <t>ECHO EPHISIAN</t>
  </si>
  <si>
    <t>NEGE</t>
  </si>
  <si>
    <t>00237675465302</t>
  </si>
  <si>
    <t>MINI COUTURE</t>
  </si>
  <si>
    <t>P018712468991D</t>
  </si>
  <si>
    <t>MAKAMTE ANNIE FLORE</t>
  </si>
  <si>
    <t>670 76 26 15</t>
  </si>
  <si>
    <t>KOUABANG I</t>
  </si>
  <si>
    <t>SEH YOUOH</t>
  </si>
  <si>
    <t>P047412270850X</t>
  </si>
  <si>
    <t>697165499</t>
  </si>
  <si>
    <t>M071412657092H</t>
  </si>
  <si>
    <t>INSTITUT UNIVERSITAIRE HINTEL SARL</t>
  </si>
  <si>
    <t>673692125</t>
  </si>
  <si>
    <t>CARREFOUR HINTEL</t>
  </si>
  <si>
    <t>M031812700614A</t>
  </si>
  <si>
    <t>STE 40 INSURANCE &amp; MANAGEMENT</t>
  </si>
  <si>
    <t>CONSULTING "FORTY"</t>
  </si>
  <si>
    <t>699505352</t>
  </si>
  <si>
    <t>P078417999461C</t>
  </si>
  <si>
    <t>MENGBWA MBARGA</t>
  </si>
  <si>
    <t>CARINE ARIANE</t>
  </si>
  <si>
    <t>M022217052707N</t>
  </si>
  <si>
    <t>SOCIETE SOPTIAM SARL</t>
  </si>
  <si>
    <t>696087868</t>
  </si>
  <si>
    <t>P038510983086H</t>
  </si>
  <si>
    <t>GENGNE SIMO FRANCINE</t>
  </si>
  <si>
    <t>P126613450819C</t>
  </si>
  <si>
    <t>CITE BERGE BOBNGO DOUALA</t>
  </si>
  <si>
    <t>P124916734015Z</t>
  </si>
  <si>
    <t>KINGUI ADAMA</t>
  </si>
  <si>
    <t>677785993</t>
  </si>
  <si>
    <t>TRANSFORMATION ET PRODUCTION</t>
  </si>
  <si>
    <t>M122316382190M</t>
  </si>
  <si>
    <t>SOCIÉTÉ COOPÉRATIVE AVEC CONSEIL D’ADMINISTRATION DES PRODUCTEURS ET TRANSFORMATEURS DE SOJA DU CAMEROUN</t>
  </si>
  <si>
    <t>(SOJACAM COOP-CA</t>
  </si>
  <si>
    <t>00237674821478</t>
  </si>
  <si>
    <t>P048118569842N</t>
  </si>
  <si>
    <t>KUENGUIM</t>
  </si>
  <si>
    <t>SYLVAIN LUC</t>
  </si>
  <si>
    <t>675050002</t>
  </si>
  <si>
    <t>P109218252942D</t>
  </si>
  <si>
    <t>CHIMA GOSPEL</t>
  </si>
  <si>
    <t>00237695873217</t>
  </si>
  <si>
    <t>P068412335700X</t>
  </si>
  <si>
    <t>DJIEUMANI LIENOU ANGELES</t>
  </si>
  <si>
    <t>MARC HE CENTRALE</t>
  </si>
  <si>
    <t>P037000178782E</t>
  </si>
  <si>
    <t>VOUFO GUY</t>
  </si>
  <si>
    <t>677019567</t>
  </si>
  <si>
    <t>IMMATRICULATION VOLONTAIRE</t>
  </si>
  <si>
    <t>P106116405296N</t>
  </si>
  <si>
    <t>00237672333111</t>
  </si>
  <si>
    <t>P059516425218Y</t>
  </si>
  <si>
    <t>SALMANA BOUBA LAKA</t>
  </si>
  <si>
    <t>00237682564398</t>
  </si>
  <si>
    <t>P125418258544R</t>
  </si>
  <si>
    <t>SERYER ABDELKADER</t>
  </si>
  <si>
    <t>TAILLEURS</t>
  </si>
  <si>
    <t>P088717699347W</t>
  </si>
  <si>
    <t>TOKAM SIGHE</t>
  </si>
  <si>
    <t>YANNICH</t>
  </si>
  <si>
    <t>00237675758337</t>
  </si>
  <si>
    <t>P068216420941M</t>
  </si>
  <si>
    <t>00237671888049</t>
  </si>
  <si>
    <t>P019015999372H</t>
  </si>
  <si>
    <t>TEDONZONG SONKOUA EPSE TEFA</t>
  </si>
  <si>
    <t>REPRESENTATION COMMERCIALE-PRESTATIONS DE SERVICES</t>
  </si>
  <si>
    <t>P122217835635E</t>
  </si>
  <si>
    <t>BATOUM ANNE CHRISTELLE</t>
  </si>
  <si>
    <t>ETS RIRAYA</t>
  </si>
  <si>
    <t>651651991</t>
  </si>
  <si>
    <t>P087412758778A</t>
  </si>
  <si>
    <t>EDJIMBI BIYO'O</t>
  </si>
  <si>
    <t>RACHEL GRACE</t>
  </si>
  <si>
    <t>695864122</t>
  </si>
  <si>
    <t>VENTE DES BOISSONS HYGIENIUE</t>
  </si>
  <si>
    <t>P058117736113J</t>
  </si>
  <si>
    <t>TCHAMAGUE</t>
  </si>
  <si>
    <t>P016812268318K</t>
  </si>
  <si>
    <t>SALIOU SAIDOU</t>
  </si>
  <si>
    <t>698439028</t>
  </si>
  <si>
    <t>P047611545726Y</t>
  </si>
  <si>
    <t>NGUELA JOSEPH</t>
  </si>
  <si>
    <t>679728410</t>
  </si>
  <si>
    <t>HEBERGEMENT +BH</t>
  </si>
  <si>
    <t>P086200105715U</t>
  </si>
  <si>
    <t>BINTCHA NGANDJI RIGOBERTHOT</t>
  </si>
  <si>
    <t>233473459</t>
  </si>
  <si>
    <t>P096417941605L</t>
  </si>
  <si>
    <t>DJOUNKENG TSAMBOU EPSE TEMGOUA</t>
  </si>
  <si>
    <t>PRESTAT° DE SCES/NEGOCE/INTERM...</t>
  </si>
  <si>
    <t>M021912752064G</t>
  </si>
  <si>
    <t>STE TGF ENTERPRISE</t>
  </si>
  <si>
    <t>TGF ENTERPRISE SARL</t>
  </si>
  <si>
    <t>FACE ENTREE LOGEMENT SONEL</t>
  </si>
  <si>
    <t>P118517606134H</t>
  </si>
  <si>
    <t>TADON FOUASSA</t>
  </si>
  <si>
    <t>00237697875289</t>
  </si>
  <si>
    <t>P116816420336C</t>
  </si>
  <si>
    <t>00237699523282.</t>
  </si>
  <si>
    <t>P018112176243P</t>
  </si>
  <si>
    <t>MOKAM TACHINDA GILLES</t>
  </si>
  <si>
    <t>674627086</t>
  </si>
  <si>
    <t>NATAL</t>
  </si>
  <si>
    <t>ÉLECTRICITÉ -FROID- CLIMATISATION</t>
  </si>
  <si>
    <t>P048412602809M</t>
  </si>
  <si>
    <t>676614597</t>
  </si>
  <si>
    <t>P015017177194K</t>
  </si>
  <si>
    <t>00237699504730</t>
  </si>
  <si>
    <t>LOCALISATION DES ENGINS ET CAMIONS</t>
  </si>
  <si>
    <t>M012118477968R</t>
  </si>
  <si>
    <t>AFRICA BAUMACHINE</t>
  </si>
  <si>
    <t>AB</t>
  </si>
  <si>
    <t>P038416190535G</t>
  </si>
  <si>
    <t>KAMENI MOUKAM</t>
  </si>
  <si>
    <t>670378087</t>
  </si>
  <si>
    <t>DÉVELOPPEMENT D'APPLICATIONS WEB/MOBILE</t>
  </si>
  <si>
    <t>M072217476613C</t>
  </si>
  <si>
    <t>ZONITE SARL</t>
  </si>
  <si>
    <t>BÉATITUDES APRÈS CARREFOUR MEEC</t>
  </si>
  <si>
    <t>P038914379005H</t>
  </si>
  <si>
    <t>YODOU CHIMI KEVIN</t>
  </si>
  <si>
    <t>ETS MATIERES PREMIERES</t>
  </si>
  <si>
    <t>675 183 462</t>
  </si>
  <si>
    <t>CARREFOUR BOULEVARD DE LA NATION</t>
  </si>
  <si>
    <t>P016817783583X</t>
  </si>
  <si>
    <t>00237655062847</t>
  </si>
  <si>
    <t>LICENCE BOISSONS</t>
  </si>
  <si>
    <t>P058116426396D</t>
  </si>
  <si>
    <t>TOTCHOU</t>
  </si>
  <si>
    <t>00237677635281</t>
  </si>
  <si>
    <t>P098016412645R</t>
  </si>
  <si>
    <t>TCHOUASSI NGASSI</t>
  </si>
  <si>
    <t>00237691899602</t>
  </si>
  <si>
    <t>P108617154773S</t>
  </si>
  <si>
    <t>BADEFONA EPSE TOMI</t>
  </si>
  <si>
    <t>P038012670415K</t>
  </si>
  <si>
    <t>NDONFACK NOLE</t>
  </si>
  <si>
    <t>698471532</t>
  </si>
  <si>
    <t>DRINKS DISTRIBUTION</t>
  </si>
  <si>
    <t>P058312115089F</t>
  </si>
  <si>
    <t>FLORINE MELI CHANTAL</t>
  </si>
  <si>
    <t>P088815993723Y</t>
  </si>
  <si>
    <t>RAYMOND CHE(ETS RAYMOND CONSTRUCTION)</t>
  </si>
  <si>
    <t>679994255</t>
  </si>
  <si>
    <t>M069900016896F</t>
  </si>
  <si>
    <t>PHARMACIE PK 8</t>
  </si>
  <si>
    <t>652031058/676982245</t>
  </si>
  <si>
    <t>P058112089317M</t>
  </si>
  <si>
    <t>FONGANG YONTA</t>
  </si>
  <si>
    <t>SOREL FLORENT</t>
  </si>
  <si>
    <t>P118712378514D</t>
  </si>
  <si>
    <t>IVO WOBYEBA TANO</t>
  </si>
  <si>
    <t>679361999</t>
  </si>
  <si>
    <t>P125915133080K</t>
  </si>
  <si>
    <t>NDIP ATEM COLLINS</t>
  </si>
  <si>
    <t>675903805</t>
  </si>
  <si>
    <t>P108117445570K</t>
  </si>
  <si>
    <t>MAFOUO SONGOUNG EPSE TCHINDA BABELLE</t>
  </si>
  <si>
    <t>FRESH AIR</t>
  </si>
  <si>
    <t>00237000000111001</t>
  </si>
  <si>
    <t>M070800025856H</t>
  </si>
  <si>
    <t>INNOVATION ET BUILD INDUSTRY GROUP</t>
  </si>
  <si>
    <t>IBI GROUP SARL</t>
  </si>
  <si>
    <t>677 49 84 28</t>
  </si>
  <si>
    <t>P038312467060P</t>
  </si>
  <si>
    <t>TABOLA PIANKE</t>
  </si>
  <si>
    <t>677325077</t>
  </si>
  <si>
    <t>P128416377761W</t>
  </si>
  <si>
    <t>BAYIM BISSENE</t>
  </si>
  <si>
    <t>ROLAND COLLINS</t>
  </si>
  <si>
    <t>002371163872921</t>
  </si>
  <si>
    <t>P028913482630Q</t>
  </si>
  <si>
    <t>ANBOBO DIPITA CECILE</t>
  </si>
  <si>
    <t>694105609</t>
  </si>
  <si>
    <t>VENTE DES LAIT DE TOILETTE</t>
  </si>
  <si>
    <t>P017515950326Q</t>
  </si>
  <si>
    <t>00237654719754</t>
  </si>
  <si>
    <t>P088416397150C</t>
  </si>
  <si>
    <t>TAGNE TAGUEMKAM</t>
  </si>
  <si>
    <t>EVICE</t>
  </si>
  <si>
    <t>00237699446091</t>
  </si>
  <si>
    <t>M121300048423R</t>
  </si>
  <si>
    <t>STE NETHSOFT SARL</t>
  </si>
  <si>
    <t>"STE NETHASOFT SARL"</t>
  </si>
  <si>
    <t>243069513</t>
  </si>
  <si>
    <t>P066217419962N</t>
  </si>
  <si>
    <t>POUDJOUM</t>
  </si>
  <si>
    <t>ANNE AIMEE</t>
  </si>
  <si>
    <t>677912929</t>
  </si>
  <si>
    <t>M069400013589L</t>
  </si>
  <si>
    <t>INSTITUT POLYVALENT NANFAH</t>
  </si>
  <si>
    <t>233479692</t>
  </si>
  <si>
    <t>FACE PARCOUR VITA</t>
  </si>
  <si>
    <t>M032217220816L</t>
  </si>
  <si>
    <t>HATHOUS GENERAL CONTRACTOR SARL</t>
  </si>
  <si>
    <t>HGC SARL</t>
  </si>
  <si>
    <t>00237670418485</t>
  </si>
  <si>
    <t>BONAMIKANO AU PANNEAU STOP-DOUALA</t>
  </si>
  <si>
    <t>P099217318821H</t>
  </si>
  <si>
    <t>NANA MENJEMEN</t>
  </si>
  <si>
    <t>MAMBRAT 1</t>
  </si>
  <si>
    <t>M012317890059E</t>
  </si>
  <si>
    <t>GROUPE EMMA SARL</t>
  </si>
  <si>
    <t>P069214235532Q</t>
  </si>
  <si>
    <t>AJOUATSA FOOGOU</t>
  </si>
  <si>
    <t>653304178</t>
  </si>
  <si>
    <t>P117616408694C</t>
  </si>
  <si>
    <t>MADJIO</t>
  </si>
  <si>
    <t>00237 694439830</t>
  </si>
  <si>
    <t>MARCHE CITE DES PALMIERS</t>
  </si>
  <si>
    <t>P127912418114W</t>
  </si>
  <si>
    <t>RIGOBERT BIENVENUE</t>
  </si>
  <si>
    <t>694880332</t>
  </si>
  <si>
    <t>HERSMAN</t>
  </si>
  <si>
    <t>P038016301645U</t>
  </si>
  <si>
    <t>00237670025556</t>
  </si>
  <si>
    <t>P078818538222U</t>
  </si>
  <si>
    <t>KAMEN NGANTA</t>
  </si>
  <si>
    <t>PRISCA GAEL</t>
  </si>
  <si>
    <t>P019617285666R</t>
  </si>
  <si>
    <t>652181824</t>
  </si>
  <si>
    <t>P046400294425U</t>
  </si>
  <si>
    <t>NGWANZA MODESTE</t>
  </si>
  <si>
    <t>NGWANZ &amp; FILS</t>
  </si>
  <si>
    <t>699867328</t>
  </si>
  <si>
    <t>DERRIERE IMMEUBLE LOE</t>
  </si>
  <si>
    <t>P128417321395B</t>
  </si>
  <si>
    <t>MANDA EPOUSE LONTSI</t>
  </si>
  <si>
    <t>PAULINE LAURE</t>
  </si>
  <si>
    <t>P067218150068K</t>
  </si>
  <si>
    <t>WOZEKO</t>
  </si>
  <si>
    <t>00237652797542</t>
  </si>
  <si>
    <t>P014900186487K</t>
  </si>
  <si>
    <t>P118817523863H</t>
  </si>
  <si>
    <t>AHMED NASSER</t>
  </si>
  <si>
    <t>696349510</t>
  </si>
  <si>
    <t>P087812260697T</t>
  </si>
  <si>
    <t>YANKEU YAKAM CLOTILDE</t>
  </si>
  <si>
    <t>653145639</t>
  </si>
  <si>
    <t>P098712335328M</t>
  </si>
  <si>
    <t>NDAWGY</t>
  </si>
  <si>
    <t>699554367</t>
  </si>
  <si>
    <t>A COTE DE GOLDEN GATE</t>
  </si>
  <si>
    <t>M031200041242F</t>
  </si>
  <si>
    <t>STE SOMACAM SARRL</t>
  </si>
  <si>
    <t>STE SOMACAM</t>
  </si>
  <si>
    <t>677626022</t>
  </si>
  <si>
    <t>P019916419524C</t>
  </si>
  <si>
    <t>SHU RAISSA KING</t>
  </si>
  <si>
    <t>00237652946772</t>
  </si>
  <si>
    <t>P018715995920W</t>
  </si>
  <si>
    <t>TCHOMTSETSE MBUMDE</t>
  </si>
  <si>
    <t>MARIE DUCHESSE</t>
  </si>
  <si>
    <t>00237696023926</t>
  </si>
  <si>
    <t>MARCHÉ PK10</t>
  </si>
  <si>
    <t>P079117725347R</t>
  </si>
  <si>
    <t>TAHATEKE HEBANG EPSE ADESIS</t>
  </si>
  <si>
    <t>PRISCILE CHRISTELLE</t>
  </si>
  <si>
    <t>694227342-237</t>
  </si>
  <si>
    <t>CÉLIBATAIRE</t>
  </si>
  <si>
    <t>P069016163273S</t>
  </si>
  <si>
    <t>TCHAPDA MAKOUP</t>
  </si>
  <si>
    <t>LINDA PAILA</t>
  </si>
  <si>
    <t>691236427</t>
  </si>
  <si>
    <t>TRANSPORT &amp; LOGISTIQUES PRESTATION DE SERVICES</t>
  </si>
  <si>
    <t>M112217776739T</t>
  </si>
  <si>
    <t>STEPH LOGISTICS SARL</t>
  </si>
  <si>
    <t>STELOG SARL</t>
  </si>
  <si>
    <t>M098917259731R</t>
  </si>
  <si>
    <t>EP ZOUMEYO</t>
  </si>
  <si>
    <t>ZOUMEYO</t>
  </si>
  <si>
    <t>P066717162321A</t>
  </si>
  <si>
    <t>TINKIN NGUEYA JEAN MARIE</t>
  </si>
  <si>
    <t>677444232</t>
  </si>
  <si>
    <t>P048614028159D</t>
  </si>
  <si>
    <t>JEANNE LOUISETTE</t>
  </si>
  <si>
    <t>P036412520090S</t>
  </si>
  <si>
    <t>NDADJOUONG EPSE NIAMEKONG ODETTE</t>
  </si>
  <si>
    <t>677309730</t>
  </si>
  <si>
    <t>P096517375823N</t>
  </si>
  <si>
    <t>BOLLA</t>
  </si>
  <si>
    <t>00237699708051</t>
  </si>
  <si>
    <t>P068218466573R</t>
  </si>
  <si>
    <t>EMILIA NYANGHA</t>
  </si>
  <si>
    <t>P089416422236C</t>
  </si>
  <si>
    <t>YANNICK WEPNYU</t>
  </si>
  <si>
    <t>002376989571586</t>
  </si>
  <si>
    <t>P078512300501G</t>
  </si>
  <si>
    <t>NJUITAPMVOUI CHOUAIBOU</t>
  </si>
  <si>
    <t>ETS NJUITA MVOUI CHOUAIBOU</t>
  </si>
  <si>
    <t>P019217452351R</t>
  </si>
  <si>
    <t>AKON ERNEST ETUK</t>
  </si>
  <si>
    <t>002376776472465</t>
  </si>
  <si>
    <t>P127400441302R</t>
  </si>
  <si>
    <t>LOTTIN NTONE  PIERRE OLIVIER</t>
  </si>
  <si>
    <t>ETS APD SERVICES</t>
  </si>
  <si>
    <t>99932634</t>
  </si>
  <si>
    <t>COMMERCE GENERAL IMPORT -EXPORT</t>
  </si>
  <si>
    <t>P038512787612E</t>
  </si>
  <si>
    <t>NGO NOUCK</t>
  </si>
  <si>
    <t>676737318</t>
  </si>
  <si>
    <t>P017416230041K</t>
  </si>
  <si>
    <t>KAMMO KAMGANG</t>
  </si>
  <si>
    <t>P095612404757T</t>
  </si>
  <si>
    <t>MEFIRE AMADOU</t>
  </si>
  <si>
    <t>ETS MEFIRE AMADOU</t>
  </si>
  <si>
    <t>663488149</t>
  </si>
  <si>
    <t>P019216617669G</t>
  </si>
  <si>
    <t>00237695216262</t>
  </si>
  <si>
    <t>MARCHÉ CENTRAL SECTEUR A N BA120BIS</t>
  </si>
  <si>
    <t>P058717210128Z</t>
  </si>
  <si>
    <t>NGAKO NANA</t>
  </si>
  <si>
    <t>DANIELLE LAURE EPSE NNEUNGUE</t>
  </si>
  <si>
    <t>ANCIEN CAMP SIC</t>
  </si>
  <si>
    <t>M021618499587R</t>
  </si>
  <si>
    <t>ELECTRO TECHNO SARL</t>
  </si>
  <si>
    <t>THERMAL, MECHANIC, ELECTRICITY, VIDÉO DÉTECTION, FIRE THUNDER PROTECTION .</t>
  </si>
  <si>
    <t>P117916084029Z</t>
  </si>
  <si>
    <t>MILI</t>
  </si>
  <si>
    <t>677582028</t>
  </si>
  <si>
    <t>M082316029789Q</t>
  </si>
  <si>
    <t>YUMMY GREENS SARL</t>
  </si>
  <si>
    <t>COMMERCE GENERAL/LIVRAISON DE NOURRITURE ET BOISSONS SAINES</t>
  </si>
  <si>
    <t>675291158</t>
  </si>
  <si>
    <t>M021400049339P</t>
  </si>
  <si>
    <t>AGENCE IMMOBILI CONTINENT</t>
  </si>
  <si>
    <t>AIC SARL</t>
  </si>
  <si>
    <t>INSP.D'ENVIRONNEMENT</t>
  </si>
  <si>
    <t>P057400134479A</t>
  </si>
  <si>
    <t>JOSY TARAISE</t>
  </si>
  <si>
    <t>P067912378450J</t>
  </si>
  <si>
    <t>MBOUDOU MANGA Moise</t>
  </si>
  <si>
    <t>ETS MBOUDOU MANGA MOISE</t>
  </si>
  <si>
    <t>696 56 53 27</t>
  </si>
  <si>
    <t>P048712444906X</t>
  </si>
  <si>
    <t>696 231 240</t>
  </si>
  <si>
    <t>NDOGPASSI ENTREE ECOLE TENDANCE</t>
  </si>
  <si>
    <t>P029515976710X</t>
  </si>
  <si>
    <t>DOLLA MBOGNING</t>
  </si>
  <si>
    <t>693361566</t>
  </si>
  <si>
    <t>NKOUNDOUMBAIM</t>
  </si>
  <si>
    <t>P019518005275M</t>
  </si>
  <si>
    <t>DJAKWA TIKREO</t>
  </si>
  <si>
    <t>P088416029239Z</t>
  </si>
  <si>
    <t>KANA RICHARD PERES</t>
  </si>
  <si>
    <t>( AFRIK CHAMPIGNONS &amp; SERVICES )</t>
  </si>
  <si>
    <t>CULTURE TRANSFORMATION ET COMMERCIALISATION DES CHAMPIGNONS</t>
  </si>
  <si>
    <t>BTP-GENIE CIVIL-COMMERCE-PRESTATION</t>
  </si>
  <si>
    <t>M031912755014G</t>
  </si>
  <si>
    <t>NOUVELLE TECHNIQ D'APPROVISIONMT SARL</t>
  </si>
  <si>
    <t>N.T. APPRO SARL</t>
  </si>
  <si>
    <t>TAXE SUR LA PROPRIÉTAIRE FONCIER</t>
  </si>
  <si>
    <t>P067512668405T</t>
  </si>
  <si>
    <t>AKOUMBA MONEYANG</t>
  </si>
  <si>
    <t>695 183 749</t>
  </si>
  <si>
    <t>P046600230973H</t>
  </si>
  <si>
    <t>NGO IMANDI II ELISE</t>
  </si>
  <si>
    <t>696507345</t>
  </si>
  <si>
    <t>P027016565377K</t>
  </si>
  <si>
    <t>670889914</t>
  </si>
  <si>
    <t>KIRAE DERRIÈRE FOPA</t>
  </si>
  <si>
    <t>P058217493142T</t>
  </si>
  <si>
    <t>00237653002864</t>
  </si>
  <si>
    <t>VISITEUR MÉDICAL</t>
  </si>
  <si>
    <t>P038517526839P</t>
  </si>
  <si>
    <t>KENTSOP NGUELEWE EPSE TIOKENG</t>
  </si>
  <si>
    <t>SCHOLASTIQUE JUDITH</t>
  </si>
  <si>
    <t>675584261</t>
  </si>
  <si>
    <t>M010615420221M</t>
  </si>
  <si>
    <t>STE ADHIBA SARL</t>
  </si>
  <si>
    <t>697812524</t>
  </si>
  <si>
    <t>Activites Sportives et Culturelle</t>
  </si>
  <si>
    <t>M060912312733P</t>
  </si>
  <si>
    <t>Palais Polyvalent des Sports</t>
  </si>
  <si>
    <t>PAPOSY</t>
  </si>
  <si>
    <t>222 21 27 40</t>
  </si>
  <si>
    <t>wARDA</t>
  </si>
  <si>
    <t>Palais de Sports</t>
  </si>
  <si>
    <t>P068012332019P</t>
  </si>
  <si>
    <t>ESSOLA ZAMBO NICOLE</t>
  </si>
  <si>
    <t>ETS ESSOLA ZAMBO</t>
  </si>
  <si>
    <t>698019523</t>
  </si>
  <si>
    <t>P039612626973T</t>
  </si>
  <si>
    <t>660536978</t>
  </si>
  <si>
    <t>M052217356446P</t>
  </si>
  <si>
    <t>JUST AMAZING SARL</t>
  </si>
  <si>
    <t>FAB BOISSONS-DISTRI-COMMERCE-IMP/EXP</t>
  </si>
  <si>
    <t>M022014402364F</t>
  </si>
  <si>
    <t>EXTRAIT VEGETAL SARL</t>
  </si>
  <si>
    <t>P028612645726A</t>
  </si>
  <si>
    <t>HORATIUS NDIFOR</t>
  </si>
  <si>
    <t>P128017390885P</t>
  </si>
  <si>
    <t>GWET ZACHEE NOEL</t>
  </si>
  <si>
    <t>656420722</t>
  </si>
  <si>
    <t>P057214937644X</t>
  </si>
  <si>
    <t>BOUALLO HAGBE</t>
  </si>
  <si>
    <t>P070315977286Y</t>
  </si>
  <si>
    <t>ONUEGBE JERRY UKANDU</t>
  </si>
  <si>
    <t>P026818589541P</t>
  </si>
  <si>
    <t>699544856</t>
  </si>
  <si>
    <t>P068116425582S</t>
  </si>
  <si>
    <t>00237656196634</t>
  </si>
  <si>
    <t>M017517857355K</t>
  </si>
  <si>
    <t>UNION COMPREHENSIVE HIGH SCHOOL</t>
  </si>
  <si>
    <t>BACHOU AKAGBE MAMFE</t>
  </si>
  <si>
    <t>673653904</t>
  </si>
  <si>
    <t>P122016953048K</t>
  </si>
  <si>
    <t>TOUMGUE JEAN LOUIS</t>
  </si>
  <si>
    <t>677267615</t>
  </si>
  <si>
    <t>P068718304159K</t>
  </si>
  <si>
    <t>TOGOLA DRAMANE</t>
  </si>
  <si>
    <t>P059312657978E</t>
  </si>
  <si>
    <t>FELYANG MOSSE HOURSE</t>
  </si>
  <si>
    <t>698415285</t>
  </si>
  <si>
    <t>P050217185889F</t>
  </si>
  <si>
    <t>690168183</t>
  </si>
  <si>
    <t>P128317160758Y</t>
  </si>
  <si>
    <t>NGUEUDA DEMO</t>
  </si>
  <si>
    <t>FLAURICE</t>
  </si>
  <si>
    <t>P058018179906K</t>
  </si>
  <si>
    <t>P077412492097J</t>
  </si>
  <si>
    <t>675580708</t>
  </si>
  <si>
    <t>Carrefour Ministère du Soya</t>
  </si>
  <si>
    <t>P088912336052U</t>
  </si>
  <si>
    <t>NGOUNOU MELVIS CARMEL</t>
  </si>
  <si>
    <t>677577773</t>
  </si>
  <si>
    <t>M012115416224S</t>
  </si>
  <si>
    <t>SOCIETE GLOBAL TECH SARL</t>
  </si>
  <si>
    <t>696593828</t>
  </si>
  <si>
    <t>FACE MOBIL GRAND MOULIN</t>
  </si>
  <si>
    <t>HYGIENE PUBLIC ET SERVICES ASSOCIES</t>
  </si>
  <si>
    <t>P017016374721S</t>
  </si>
  <si>
    <t>BOULY JUSTIN RAYMOND</t>
  </si>
  <si>
    <t>(LARAY MONDE)</t>
  </si>
  <si>
    <t>00237656698353</t>
  </si>
  <si>
    <t>HOPITAL OBAM</t>
  </si>
  <si>
    <t>P079817890571U</t>
  </si>
  <si>
    <t>SIPOUWO EYENGA</t>
  </si>
  <si>
    <t>FLORENCE DANIELLE</t>
  </si>
  <si>
    <t>695684812</t>
  </si>
  <si>
    <t>P089815111327W</t>
  </si>
  <si>
    <t>669004586</t>
  </si>
  <si>
    <t>P087216416016M</t>
  </si>
  <si>
    <t>MONIQUE VIVIANE</t>
  </si>
  <si>
    <t>696243409</t>
  </si>
  <si>
    <t>MEMBRA ECOLE</t>
  </si>
  <si>
    <t>P126015194284Y</t>
  </si>
  <si>
    <t>NOTAM</t>
  </si>
  <si>
    <t>699767077</t>
  </si>
  <si>
    <t>PREMIER RUE NYLON</t>
  </si>
  <si>
    <t>M032318103441F</t>
  </si>
  <si>
    <t>SKY BTP</t>
  </si>
  <si>
    <t>00237696973237</t>
  </si>
  <si>
    <t>BASIC PRODUCE</t>
  </si>
  <si>
    <t>P107518529505N</t>
  </si>
  <si>
    <t>CHUYEH AUSTIN KIDZERU</t>
  </si>
  <si>
    <t>00237677409639</t>
  </si>
  <si>
    <t>P105900060218T</t>
  </si>
  <si>
    <t>GOUNE PETER</t>
  </si>
  <si>
    <t>677 65 53 50</t>
  </si>
  <si>
    <t>P049116299091A</t>
  </si>
  <si>
    <t>MAKOUDJOU EPSE LALOUM</t>
  </si>
  <si>
    <t>SEGLANIE</t>
  </si>
  <si>
    <t>MARCORI</t>
  </si>
  <si>
    <t>P089817375621U</t>
  </si>
  <si>
    <t>MOTCHEU TCHOKOTHE</t>
  </si>
  <si>
    <t>ARMEL CARNO</t>
  </si>
  <si>
    <t>698118521</t>
  </si>
  <si>
    <t>DERRIÈRE LE CAMPS</t>
  </si>
  <si>
    <t>P019418513577E</t>
  </si>
  <si>
    <t>DONGMO BOUNA</t>
  </si>
  <si>
    <t>ANDRE FRANCK</t>
  </si>
  <si>
    <t>P089312420976B</t>
  </si>
  <si>
    <t>YEMDJI EOFFOU GILDACE</t>
  </si>
  <si>
    <t>690790183</t>
  </si>
  <si>
    <t>COMPTOIR 583</t>
  </si>
  <si>
    <t>M066212673649L</t>
  </si>
  <si>
    <t>CENTRE DE SANTE DE BAGAM</t>
  </si>
  <si>
    <t>694673989</t>
  </si>
  <si>
    <t>QTIER KING PLACE II</t>
  </si>
  <si>
    <t>P047517496625L</t>
  </si>
  <si>
    <t>NGAKUI BATOBO</t>
  </si>
  <si>
    <t>PATRICK JUVET</t>
  </si>
  <si>
    <t>P107212409354L</t>
  </si>
  <si>
    <t>MEBOUET EPSE DASSI CHRISTINE</t>
  </si>
  <si>
    <t>699227297</t>
  </si>
  <si>
    <t>P077412482370W</t>
  </si>
  <si>
    <t>MOUSSOME DANIEL</t>
  </si>
  <si>
    <t>674066615</t>
  </si>
  <si>
    <t>P049316376616C</t>
  </si>
  <si>
    <t>PAMBOUDAM NCHANJE</t>
  </si>
  <si>
    <t>6979912263</t>
  </si>
  <si>
    <t>P029516372489K</t>
  </si>
  <si>
    <t>MOUAFO FOSSI</t>
  </si>
  <si>
    <t>0023768280461411</t>
  </si>
  <si>
    <t>ENSEIG. MATERNEL ET PRIMAIRE BIL.</t>
  </si>
  <si>
    <t>M111714182876A</t>
  </si>
  <si>
    <t>GROUPE SCOLAIRE BILINGUE PRIVE LAIC
ANYUTULU EVINA MARIE ROSE</t>
  </si>
  <si>
    <t>"ANYUTULU EVINA MARIE ROSE"</t>
  </si>
  <si>
    <t>697393633</t>
  </si>
  <si>
    <t>P088412332658G</t>
  </si>
  <si>
    <t>SADOU BABADJIKA</t>
  </si>
  <si>
    <t>696929585</t>
  </si>
  <si>
    <t>P027614444432T</t>
  </si>
  <si>
    <t>NGUETSA DONGMO EPSE SONKOUE</t>
  </si>
  <si>
    <t>670909616</t>
  </si>
  <si>
    <t>P049217892040X</t>
  </si>
  <si>
    <t>P037918524886E</t>
  </si>
  <si>
    <t>WOUAFIN</t>
  </si>
  <si>
    <t>P078415102359E</t>
  </si>
  <si>
    <t>MANESSOUN LINANMBO EPSE CHENDJOU DOMBOU</t>
  </si>
  <si>
    <t>EDITH FLEUR</t>
  </si>
  <si>
    <t>P046616816149J</t>
  </si>
  <si>
    <t>AKOUANKEU</t>
  </si>
  <si>
    <t>675573489</t>
  </si>
  <si>
    <t>P028617875065C</t>
  </si>
  <si>
    <t>MBANI MBILONGO</t>
  </si>
  <si>
    <t>M011717248816U</t>
  </si>
  <si>
    <t>EP BALEMBO</t>
  </si>
  <si>
    <t>M051712624221P</t>
  </si>
  <si>
    <t>N-TWINS LOGISTICS SARL</t>
  </si>
  <si>
    <t>699793909</t>
  </si>
  <si>
    <t>P122017140292K</t>
  </si>
  <si>
    <t>KENFACK CHERIBIN WILLIAM</t>
  </si>
  <si>
    <t>678547899</t>
  </si>
  <si>
    <t>M012216883098M</t>
  </si>
  <si>
    <t>ID-ANALYTICS SARL</t>
  </si>
  <si>
    <t>PRESTATIONS DE SERVICE INFORMATIQUE, IMPORT-EXPORT, COMMERCE GÉNÉRAL</t>
  </si>
  <si>
    <t>00237699474744</t>
  </si>
  <si>
    <t>BIP-LIVRAISONS ADMINISTRATIVES</t>
  </si>
  <si>
    <t>P036400117080R</t>
  </si>
  <si>
    <t>DIKALO ETIA FEINGUI</t>
  </si>
  <si>
    <t>P077600494214U</t>
  </si>
  <si>
    <t>TEKIEU NOUBEYI SYLVIE</t>
  </si>
  <si>
    <t>676337468</t>
  </si>
  <si>
    <t>FACE PECUS</t>
  </si>
  <si>
    <t>M120917238482Q</t>
  </si>
  <si>
    <t>EP NDAMAFAMBA</t>
  </si>
  <si>
    <t>MINKANG 1</t>
  </si>
  <si>
    <t>P066600043438F</t>
  </si>
  <si>
    <t>JUIMO ZACHARIE</t>
  </si>
  <si>
    <t>ETS JUIMO ZACHARIE</t>
  </si>
  <si>
    <t>677 522 896</t>
  </si>
  <si>
    <t>TENANCIER RESTAURANT</t>
  </si>
  <si>
    <t>P048712647880X</t>
  </si>
  <si>
    <t>MOMO YMELE JARVIS MARSHALL</t>
  </si>
  <si>
    <t>ETS MOMO YMELE JARVIS MARSHALL</t>
  </si>
  <si>
    <t>653 45 41 65</t>
  </si>
  <si>
    <t>CARR DJONKAM</t>
  </si>
  <si>
    <t>P098212434482C</t>
  </si>
  <si>
    <t>NGO MBOG CHRISTINE</t>
  </si>
  <si>
    <t>ETS NGO MBOG CHRISTINE</t>
  </si>
  <si>
    <t>P017217357217R</t>
  </si>
  <si>
    <t>YOUGA</t>
  </si>
  <si>
    <t>P014817565828K</t>
  </si>
  <si>
    <t>00237,99896252</t>
  </si>
  <si>
    <t>P029916415603R</t>
  </si>
  <si>
    <t>AMAWA BOUBA</t>
  </si>
  <si>
    <t>0023758582468</t>
  </si>
  <si>
    <t>AVIATION PMI</t>
  </si>
  <si>
    <t>P079417552446L</t>
  </si>
  <si>
    <t>MONKAM TOUKO ROSTAND STEPHANE</t>
  </si>
  <si>
    <t>Enseignant au primaire à l’école Primaire et maternelle bilingue Dauphine de Ndogbong</t>
  </si>
  <si>
    <t>P075517184227Z</t>
  </si>
  <si>
    <t>P048812415424K</t>
  </si>
  <si>
    <t>GOMAY DIEUDONNE</t>
  </si>
  <si>
    <t>666526822</t>
  </si>
  <si>
    <t>M021612488992E</t>
  </si>
  <si>
    <t>TEFON SUPPLY SERVICES</t>
  </si>
  <si>
    <t>677760767</t>
  </si>
  <si>
    <t>M071914130656J</t>
  </si>
  <si>
    <t>KROSKEL SARL</t>
  </si>
  <si>
    <t>P125613050482H</t>
  </si>
  <si>
    <t>DAIROU DANDI</t>
  </si>
  <si>
    <t>696976668</t>
  </si>
  <si>
    <t>P097812436735Z</t>
  </si>
  <si>
    <t>ETS TSE ELIE</t>
  </si>
  <si>
    <t>675 646 300</t>
  </si>
  <si>
    <t>CARREFOUR ANCIEN ABATTOIR</t>
  </si>
  <si>
    <t>P036212282463M</t>
  </si>
  <si>
    <t>677372330</t>
  </si>
  <si>
    <t>TOPOGRAPHIE ARCHITECTURE INGENIERIE</t>
  </si>
  <si>
    <t>P028517869306G</t>
  </si>
  <si>
    <t>KAYIM TELESPHORE</t>
  </si>
  <si>
    <t>(ETS KTACI)</t>
  </si>
  <si>
    <t>P089012616687U</t>
  </si>
  <si>
    <t>NTANG ATSENA</t>
  </si>
  <si>
    <t>679455628</t>
  </si>
  <si>
    <t>M042017288834W</t>
  </si>
  <si>
    <t>NKT SARL</t>
  </si>
  <si>
    <t>P076916393133N</t>
  </si>
  <si>
    <t>TIAM.</t>
  </si>
  <si>
    <t>00237 699510751</t>
  </si>
  <si>
    <t>DEV'T PROJETS-ENTREPRENEURSHIP-COACH</t>
  </si>
  <si>
    <t>M091812719891P</t>
  </si>
  <si>
    <t>LE BOUKAROU SARL</t>
  </si>
  <si>
    <t>683999279</t>
  </si>
  <si>
    <t>P088517343795H</t>
  </si>
  <si>
    <t>NAMINDJIOL</t>
  </si>
  <si>
    <t>00237699188632</t>
  </si>
  <si>
    <t>P119012438831X</t>
  </si>
  <si>
    <t>NGOUMPOUONGOUM AMZA</t>
  </si>
  <si>
    <t>ETS AMZA ET FILS</t>
  </si>
  <si>
    <t>693538427</t>
  </si>
  <si>
    <t>P059417292541H</t>
  </si>
  <si>
    <t>MELOU TOGUE</t>
  </si>
  <si>
    <t>699443996</t>
  </si>
  <si>
    <t>M011912736448Z</t>
  </si>
  <si>
    <t>AFRICA GLOBAL CONSULTING SARL</t>
  </si>
  <si>
    <t>699483963</t>
  </si>
  <si>
    <t>AKWA RUE DE LA BESSEKE</t>
  </si>
  <si>
    <t>IMMEUBLE BATIRAMA 1E ETAGE FACE SAHEL SAFETY</t>
  </si>
  <si>
    <t>P117400431112S</t>
  </si>
  <si>
    <t>NGUETSOP RACHELLE CAROLINE</t>
  </si>
  <si>
    <t>677 725 922</t>
  </si>
  <si>
    <t>P048017523347S</t>
  </si>
  <si>
    <t>GOUNINDJI</t>
  </si>
  <si>
    <t>ROMARIC CYRILLE</t>
  </si>
  <si>
    <t>M022118483467D</t>
  </si>
  <si>
    <t>PHARMACIE DE PENKA MICHEL SARLU</t>
  </si>
  <si>
    <t>VENTE DES PRODUITS PHARMACEUTIQUES ET COSMETIQUES, COMMERCE GENERAL, IMPORT EXPORT</t>
  </si>
  <si>
    <t>M011512265491R</t>
  </si>
  <si>
    <t>STE DE COMMERCIALISATION TRANSFORMATON DE BOIS</t>
  </si>
  <si>
    <t>SOCOTRABOS SARL</t>
  </si>
  <si>
    <t>674086690/699845677/699747040</t>
  </si>
  <si>
    <t>BRAZZAVILLE TRACTAFRIC</t>
  </si>
  <si>
    <t>MARCHE DE PLANCHES DERRIERE ECOLE ST BRUNO</t>
  </si>
  <si>
    <t>P067712434688C</t>
  </si>
  <si>
    <t>MAKUATE Jeanne Marie</t>
  </si>
  <si>
    <t>673130432</t>
  </si>
  <si>
    <t>P038212751803K</t>
  </si>
  <si>
    <t>SOKENG ALICE ROSINE</t>
  </si>
  <si>
    <t>699646274</t>
  </si>
  <si>
    <t>P050216408222F</t>
  </si>
  <si>
    <t>KAMMO NGUEFACK</t>
  </si>
  <si>
    <t>0023765448474733774</t>
  </si>
  <si>
    <t>P119616733858S</t>
  </si>
  <si>
    <t>BOROKEMETEGO</t>
  </si>
  <si>
    <t>672645033</t>
  </si>
  <si>
    <t>ROND POINT ÉLÉPHANT</t>
  </si>
  <si>
    <t>P077912528785Q</t>
  </si>
  <si>
    <t>NGUEPI ERIC JOEL</t>
  </si>
  <si>
    <t>"SANAGA FROID"</t>
  </si>
  <si>
    <t>656250405</t>
  </si>
  <si>
    <t>P067716927443H</t>
  </si>
  <si>
    <t>VALENTINE ASSONFACK</t>
  </si>
  <si>
    <t>NJIKANG</t>
  </si>
  <si>
    <t>00237675431526</t>
  </si>
  <si>
    <t>PROFESSEUR RETRAITEE</t>
  </si>
  <si>
    <t>P105814816993K</t>
  </si>
  <si>
    <t>ABEE EKOTO EPSE OBAH NKOA</t>
  </si>
  <si>
    <t>677659014</t>
  </si>
  <si>
    <t>6 EME</t>
  </si>
  <si>
    <t>P122015981625N</t>
  </si>
  <si>
    <t>NGUEMEN SIANI CHARLIE</t>
  </si>
  <si>
    <t>M022217202060J</t>
  </si>
  <si>
    <t>BATI SYSTEM SUARL</t>
  </si>
  <si>
    <t>GÉNIE CIVIL,BÂTIMENTS ET TRAVAUX PUBLICS,PRESTATIONS DE SERVICES ,IMPORT-EXPORT</t>
  </si>
  <si>
    <t>00237697790670</t>
  </si>
  <si>
    <t>M082217624994X</t>
  </si>
  <si>
    <t>SOCIETE LANGBOU</t>
  </si>
  <si>
    <t>LANGBOU</t>
  </si>
  <si>
    <t>RUE PO</t>
  </si>
  <si>
    <t>P069016095367H</t>
  </si>
  <si>
    <t>691828684</t>
  </si>
  <si>
    <t>P076317278617L</t>
  </si>
  <si>
    <t>TCHAKOUNTE NGATCHA</t>
  </si>
  <si>
    <t>M112316293799E</t>
  </si>
  <si>
    <t>I C CONTRACTOR</t>
  </si>
  <si>
    <t>VENTE DES PNEUS ET MATERIAUX DE CONSTRUCTION-VENTE DES PIECES AUTOMOBILES</t>
  </si>
  <si>
    <t>00237690087676</t>
  </si>
  <si>
    <t>P039917642063S</t>
  </si>
  <si>
    <t>DJIMELI KENNE</t>
  </si>
  <si>
    <t>673284866</t>
  </si>
  <si>
    <t>MBALBANG</t>
  </si>
  <si>
    <t>P029000548530W</t>
  </si>
  <si>
    <t>BALO GOCK JEAN CLAUDE</t>
  </si>
  <si>
    <t>222242523</t>
  </si>
  <si>
    <t>P109517230278B</t>
  </si>
  <si>
    <t>696531330</t>
  </si>
  <si>
    <t>P122017448085Q</t>
  </si>
  <si>
    <t>NKOLO APPOLINAIRE SERGE</t>
  </si>
  <si>
    <t>2,37677E+11</t>
  </si>
  <si>
    <t>P028416127443R</t>
  </si>
  <si>
    <t>NOUGHUE NGAFFO</t>
  </si>
  <si>
    <t>FACE HOTEL MEMFIS</t>
  </si>
  <si>
    <t>P076518118871W</t>
  </si>
  <si>
    <t>IREKE UGO UKIWO</t>
  </si>
  <si>
    <t>P118012568694W</t>
  </si>
  <si>
    <t>NGHOKENG JEAZET MILAINE</t>
  </si>
  <si>
    <t>696489641</t>
  </si>
  <si>
    <t>P058018607869Y</t>
  </si>
  <si>
    <t>KANLI</t>
  </si>
  <si>
    <t>P078018269033Q</t>
  </si>
  <si>
    <t>NOUMBISSIE DJIAKOUE</t>
  </si>
  <si>
    <t>00237675575373</t>
  </si>
  <si>
    <t>P049317358216X</t>
  </si>
  <si>
    <t>KENGNE POKAM</t>
  </si>
  <si>
    <t>690108549</t>
  </si>
  <si>
    <t>M081117774559C</t>
  </si>
  <si>
    <t>LYCÉE DE PONGSOLO</t>
  </si>
  <si>
    <t>695334041</t>
  </si>
  <si>
    <t>M022416430290G</t>
  </si>
  <si>
    <t>WELL-DONE REAL ESTATE SCI SARL</t>
  </si>
  <si>
    <t>TRAVAUX DE LOTISSEMENT, ACHAT ET VENTE DES MAISONS, ACHAT ET VENTE DES TERRAINS, PRESTATIONS IMMOBILIÈRES</t>
  </si>
  <si>
    <t>00237699591992</t>
  </si>
  <si>
    <t>M060700025480Z</t>
  </si>
  <si>
    <t>BAFUNG COOPERATIVE CREDIT UNION</t>
  </si>
  <si>
    <t>518 BDA</t>
  </si>
  <si>
    <t>677 36 48 62</t>
  </si>
  <si>
    <t>P056817088364R</t>
  </si>
  <si>
    <t>OGUNBADEJO</t>
  </si>
  <si>
    <t>YINGA BOLARINWA</t>
  </si>
  <si>
    <t>MARCHÉ GARE 2</t>
  </si>
  <si>
    <t>M032118587824K</t>
  </si>
  <si>
    <t>PRESTATIONS DE SERVICES, COMMERCE GENERAL, LES ACTIVITES D'IMPORT-EXPORT</t>
  </si>
  <si>
    <t>P057414415810Z</t>
  </si>
  <si>
    <t>NGUAMEWE</t>
  </si>
  <si>
    <t>P088418108452U</t>
  </si>
  <si>
    <t>OBASI CHRISTOPHER CHIDI</t>
  </si>
  <si>
    <t>00237675996766</t>
  </si>
  <si>
    <t>P077316091073M</t>
  </si>
  <si>
    <t>69448O165</t>
  </si>
  <si>
    <t>PRESTATIONS DE SERVICES - ELECTRICITE</t>
  </si>
  <si>
    <t>P108112629302U</t>
  </si>
  <si>
    <t>BAPENECK SAMMUEL</t>
  </si>
  <si>
    <t>ETS BAPENECK ELECT</t>
  </si>
  <si>
    <t>543655</t>
  </si>
  <si>
    <t>M111417250819Q</t>
  </si>
  <si>
    <t>EP NGOMBE</t>
  </si>
  <si>
    <t>P109217171294G</t>
  </si>
  <si>
    <t>AMOKE</t>
  </si>
  <si>
    <t>M062014687216G</t>
  </si>
  <si>
    <t>GLOBAL TRANSIT SARL</t>
  </si>
  <si>
    <t>5 486</t>
  </si>
  <si>
    <t>BONANJO RUE GOUVERNEUR CARRAS</t>
  </si>
  <si>
    <t>IMMEUBLE CARREAUX BLANCS.RUE FACE BGFI BANK</t>
  </si>
  <si>
    <t>P109816419045E</t>
  </si>
  <si>
    <t>WALTERS JUM</t>
  </si>
  <si>
    <t>00237681021929</t>
  </si>
  <si>
    <t>P029716417331S</t>
  </si>
  <si>
    <t>DJIOGAP KUETE</t>
  </si>
  <si>
    <t>682252642</t>
  </si>
  <si>
    <t>M091915202916W</t>
  </si>
  <si>
    <t>SECRETARIAT TECHNIQUE D'APPUI DÉDIÉ À L'EXÉCUTION DU CONTRAT DE DÉSENDETTEMENT ET DE DÉVELOPPEMENT (STATDE)</t>
  </si>
  <si>
    <t>mise en oeuvre du contrat de désendettement et de Développement</t>
  </si>
  <si>
    <t>691022666/670170203</t>
  </si>
  <si>
    <t>DERRIERE RESIDENCE DU PREFET</t>
  </si>
  <si>
    <t>M071417261104U</t>
  </si>
  <si>
    <t>EP SA'AC BATSINGLA</t>
  </si>
  <si>
    <t>SA'AC BATSINGLA</t>
  </si>
  <si>
    <t>P047714419288H</t>
  </si>
  <si>
    <t>693096516</t>
  </si>
  <si>
    <t>P018517024780H</t>
  </si>
  <si>
    <t>LEMOUBOU TCHOFFO</t>
  </si>
  <si>
    <t>00237677182341</t>
  </si>
  <si>
    <t>P096800525876U</t>
  </si>
  <si>
    <t>PETNYIN</t>
  </si>
  <si>
    <t>ZACHEUS NWANYONG</t>
  </si>
  <si>
    <t>670378937</t>
  </si>
  <si>
    <t>NYANGIE</t>
  </si>
  <si>
    <t>NYANGIE MARKET - BALIKUMBAT</t>
  </si>
  <si>
    <t>P086811435331H</t>
  </si>
  <si>
    <t>LUNGA YAMENDJEU EPSEE KEMAJOU</t>
  </si>
  <si>
    <t>P078717438703X</t>
  </si>
  <si>
    <t>DIEGUENG TOUKAM</t>
  </si>
  <si>
    <t>SYLVIO</t>
  </si>
  <si>
    <t>P077100419203H</t>
  </si>
  <si>
    <t>TCHADJA EP. TIAKO</t>
  </si>
  <si>
    <t>673704666</t>
  </si>
  <si>
    <t>P019116583560Y</t>
  </si>
  <si>
    <t>00237696227182</t>
  </si>
  <si>
    <t>P016912438500Z</t>
  </si>
  <si>
    <t>FADIMATOU DIDDI</t>
  </si>
  <si>
    <t>ETS FADIMATOU DIDDI</t>
  </si>
  <si>
    <t>676 310 090</t>
  </si>
  <si>
    <t>OPERATEUR PMUC</t>
  </si>
  <si>
    <t>P050117097895T</t>
  </si>
  <si>
    <t>MBOKE NKONE</t>
  </si>
  <si>
    <t>BERTRAND BIENVENUE</t>
  </si>
  <si>
    <t>P115218096215A</t>
  </si>
  <si>
    <t>TANGIE NSOH FONCHINGONG</t>
  </si>
  <si>
    <t>236..........</t>
  </si>
  <si>
    <t>P028314678520D</t>
  </si>
  <si>
    <t>AVIDI ARMELLE</t>
  </si>
  <si>
    <t>"ETS ESTAVI"</t>
  </si>
  <si>
    <t>699576442</t>
  </si>
  <si>
    <t>CAMP SIC CITE VERTE</t>
  </si>
  <si>
    <t>M112217827049Q</t>
  </si>
  <si>
    <t>GROUPE TEFEUTOUO SARL</t>
  </si>
  <si>
    <t>TEFEUTOUO SARL</t>
  </si>
  <si>
    <t>M052318285136Y</t>
  </si>
  <si>
    <t>F &amp; J SPLASH TECH INFOS USA (F &amp; J) SARL</t>
  </si>
  <si>
    <t>VENTE DU MATERIEL INFORMATIQUE ET MAINTENANCE ;PRESTATION DE SERVICES</t>
  </si>
  <si>
    <t>676 353 170</t>
  </si>
  <si>
    <t>P118712637708Y</t>
  </si>
  <si>
    <t>RODE</t>
  </si>
  <si>
    <t>679580121</t>
  </si>
  <si>
    <t>P127612706204W</t>
  </si>
  <si>
    <t>AMINA ELHADJ OUMAROU EPSE SAGANA</t>
  </si>
  <si>
    <t>ETS AMINA</t>
  </si>
  <si>
    <t>691454723</t>
  </si>
  <si>
    <t>CHEZ AMINA</t>
  </si>
  <si>
    <t>P039217328382C</t>
  </si>
  <si>
    <t>NYUYDZERNJO</t>
  </si>
  <si>
    <t>00237670698089</t>
  </si>
  <si>
    <t>P076718086865M</t>
  </si>
  <si>
    <t>P057311917839N</t>
  </si>
  <si>
    <t>NTALA NDOUAP MOISE</t>
  </si>
  <si>
    <t>699586523</t>
  </si>
  <si>
    <t>P015016346933H</t>
  </si>
  <si>
    <t>MBOUMO EPSE NGAMGUEU</t>
  </si>
  <si>
    <t>00237699175251</t>
  </si>
  <si>
    <t>VENTE JUS + EAU MINERALE</t>
  </si>
  <si>
    <t>P068212624160C</t>
  </si>
  <si>
    <t>DJOURO SALI</t>
  </si>
  <si>
    <t>P098914909793T</t>
  </si>
  <si>
    <t>NDJONO</t>
  </si>
  <si>
    <t>695379589</t>
  </si>
  <si>
    <t>P069916413357N</t>
  </si>
  <si>
    <t>TCHEUMENAK</t>
  </si>
  <si>
    <t>PATRICIA VALERE</t>
  </si>
  <si>
    <t>00237695697991</t>
  </si>
  <si>
    <t>STATIONARIES</t>
  </si>
  <si>
    <t>P028917519347Z</t>
  </si>
  <si>
    <t>TAFOPA MBUAYE</t>
  </si>
  <si>
    <t>00237670253707</t>
  </si>
  <si>
    <t>P036116429304C</t>
  </si>
  <si>
    <t>CLAUDE PATRICE</t>
  </si>
  <si>
    <t>00237670098800</t>
  </si>
  <si>
    <t>P088617158065C</t>
  </si>
  <si>
    <t>YOUBI TOKAM</t>
  </si>
  <si>
    <t>VENTE ECHOP</t>
  </si>
  <si>
    <t>P118417298164X</t>
  </si>
  <si>
    <t>677468814</t>
  </si>
  <si>
    <t>CULTIVATEUR (VENTE DES PRODUITS)</t>
  </si>
  <si>
    <t>P017717347407A</t>
  </si>
  <si>
    <t>DAIROU PAIDOU.</t>
  </si>
  <si>
    <t>CAMP ANGELBAULT (HÔPITAL SOSUCAM)</t>
  </si>
  <si>
    <t>P016012413072K</t>
  </si>
  <si>
    <t>MADI IBRAHIM</t>
  </si>
  <si>
    <t>ETS MADI IBRAHIM</t>
  </si>
  <si>
    <t>698121401</t>
  </si>
  <si>
    <t>P117312518063Z</t>
  </si>
  <si>
    <t>P058718431551C</t>
  </si>
  <si>
    <t>BARSINKE VAKNGA</t>
  </si>
  <si>
    <t>675315620</t>
  </si>
  <si>
    <t>P019312491496P</t>
  </si>
  <si>
    <t>ABDOURAHMAN ISSA</t>
  </si>
  <si>
    <t>ETS ABDOURAHMAN ISSA</t>
  </si>
  <si>
    <t>652 984 872</t>
  </si>
  <si>
    <t>P029817632402Y</t>
  </si>
  <si>
    <t>677658309</t>
  </si>
  <si>
    <t>P054816430470M</t>
  </si>
  <si>
    <t>GISÈLE MARIE</t>
  </si>
  <si>
    <t>677852535</t>
  </si>
  <si>
    <t>NGOUNOUGISELE@YAHOO.FR</t>
  </si>
  <si>
    <t>P066800410011S</t>
  </si>
  <si>
    <t>NYIMEH SOLOMON SONKA</t>
  </si>
  <si>
    <t>SONKA ENTERPRISE</t>
  </si>
  <si>
    <t>677455027</t>
  </si>
  <si>
    <t>M072318538247C</t>
  </si>
  <si>
    <t>ADVANCED EDUCATION SCHOOL LTD</t>
  </si>
  <si>
    <t>PRESTATION DE SERVICES,FORMATION EN LANGUES ETRANGERES,EDUCATION A LA PETITE ENFANCE,GARDERIE ET CRECHE ENFANCE, DEVELOPPEMENT DE LA CREATIVITE DE L'ENFANT ET SON DEVELOPPEMENT</t>
  </si>
  <si>
    <t>P017916613896D</t>
  </si>
  <si>
    <t>SHIABU</t>
  </si>
  <si>
    <t>BABAYO ISYAKA</t>
  </si>
  <si>
    <t>P028712176832P</t>
  </si>
  <si>
    <t>SOUP NEGOU GABIN</t>
  </si>
  <si>
    <t>P056400220701R</t>
  </si>
  <si>
    <t>M122117049066P</t>
  </si>
  <si>
    <t>DIGITAL SOLUTIONS ENTERPRISE RESOURCES</t>
  </si>
  <si>
    <t>DSER</t>
  </si>
  <si>
    <t>PRESTATIONS DE SERVICES DIGITAUX, FORMALITÉS CONSTITUTION DES SOCIÉTÉS, ANNONCES LÉGALES ET JUDICIAIRES, TRANSFORMATION DIGITALES</t>
  </si>
  <si>
    <t>677539012</t>
  </si>
  <si>
    <t>RUE DU DOCTEUR BEBE EYIDI, FACE RESIDENCE LES CARRATS</t>
  </si>
  <si>
    <t>P016000187831K</t>
  </si>
  <si>
    <t>NGONO EPSEE ATANGANA</t>
  </si>
  <si>
    <t>P099416787844B</t>
  </si>
  <si>
    <t>DJUINE TCHIO SONNIA OR NELLA</t>
  </si>
  <si>
    <t>(ETS DS COMPANY)</t>
  </si>
  <si>
    <t>VENTE ACCESSOIRES DE DECORATION, COSMETOQUES, INSTITUT DE BEAUTE, IMPORT-EXPORT, COMMERCE GENERAL, PRESTATION DE SERVICES</t>
  </si>
  <si>
    <t>B'SSADI GALLERIE</t>
  </si>
  <si>
    <t>P127212417976P</t>
  </si>
  <si>
    <t>WADO ETIENNE</t>
  </si>
  <si>
    <t>694333337</t>
  </si>
  <si>
    <t>M A CPT D 111</t>
  </si>
  <si>
    <t>P087117465590R</t>
  </si>
  <si>
    <t>TSEBOU TEGUIA</t>
  </si>
  <si>
    <t>LUC ETIENNE</t>
  </si>
  <si>
    <t>10081971</t>
  </si>
  <si>
    <t>P089716090912B</t>
  </si>
  <si>
    <t>FOKAKEU</t>
  </si>
  <si>
    <t>664818713</t>
  </si>
  <si>
    <t>P019400522436B</t>
  </si>
  <si>
    <t>MAYO DZOKOU ANIQUE</t>
  </si>
  <si>
    <t>677745885</t>
  </si>
  <si>
    <t>BOUTIQUE N° 63</t>
  </si>
  <si>
    <t>P099016401578Z</t>
  </si>
  <si>
    <t>MEKOU MOUICHE</t>
  </si>
  <si>
    <t>002376000000044</t>
  </si>
  <si>
    <t>P096100120620Q</t>
  </si>
  <si>
    <t>TABAKEM APPOLINAIRETABA</t>
  </si>
  <si>
    <t>TABAKEM APPOLINAIRE</t>
  </si>
  <si>
    <t>675567754</t>
  </si>
  <si>
    <t>DERRIERE BEL AIR</t>
  </si>
  <si>
    <t>P019212415768Q</t>
  </si>
  <si>
    <t>YAGAÏ BODJOM</t>
  </si>
  <si>
    <t>658540248</t>
  </si>
  <si>
    <t>EMPLOYE GGMS</t>
  </si>
  <si>
    <t>P096100004323N</t>
  </si>
  <si>
    <t>NGO TUYE</t>
  </si>
  <si>
    <t>5544441111</t>
  </si>
  <si>
    <t>P069412589223E</t>
  </si>
  <si>
    <t>TAMNJONG LUIS</t>
  </si>
  <si>
    <t>74 66 66 02</t>
  </si>
  <si>
    <t>P099418174263K</t>
  </si>
  <si>
    <t>LUI JINGHUI</t>
  </si>
  <si>
    <t>00237656564881</t>
  </si>
  <si>
    <t>M012014380836T</t>
  </si>
  <si>
    <t>FRIENDSHIPS CONSULTING SARL</t>
  </si>
  <si>
    <t>678313833</t>
  </si>
  <si>
    <t>P059516308865B</t>
  </si>
  <si>
    <t>699790565</t>
  </si>
  <si>
    <t>P015712526321U</t>
  </si>
  <si>
    <t>PAMGJI</t>
  </si>
  <si>
    <t>CATHERINE BERTHE</t>
  </si>
  <si>
    <t>P039212633628W</t>
  </si>
  <si>
    <t>PENIEL ZAAZRA</t>
  </si>
  <si>
    <t>695065006</t>
  </si>
  <si>
    <t>M010600019859B</t>
  </si>
  <si>
    <t>KIGHAM T. C.</t>
  </si>
  <si>
    <t>P029212676967Q</t>
  </si>
  <si>
    <t>DIAYO TIOKANG</t>
  </si>
  <si>
    <t>676167383</t>
  </si>
  <si>
    <t>APRES  COMMISSARIAT</t>
  </si>
  <si>
    <t>PROMOTION AGRICULTURE ET ÉLEVAGE</t>
  </si>
  <si>
    <t>M071612708321J</t>
  </si>
  <si>
    <t>GIC REPAGRO</t>
  </si>
  <si>
    <t>P068517377711H</t>
  </si>
  <si>
    <t>CHINEDU EHIRIM</t>
  </si>
  <si>
    <t>00237676280045</t>
  </si>
  <si>
    <t>P048518075654J</t>
  </si>
  <si>
    <t>SOH FOUKOU</t>
  </si>
  <si>
    <t>PASCALIS</t>
  </si>
  <si>
    <t>696052640</t>
  </si>
  <si>
    <t>P109116625181P</t>
  </si>
  <si>
    <t>ALIOUM HAMADOU BOUBA</t>
  </si>
  <si>
    <t>00237697832689</t>
  </si>
  <si>
    <t>BC 025 , EN FACE X_TIGI MOBILE</t>
  </si>
  <si>
    <t>TRANSIT, COMMERCE GÉNÉRAL, TRANSPORT / LOGISTIQUE</t>
  </si>
  <si>
    <t>M072318568542F</t>
  </si>
  <si>
    <t>BISS SARL</t>
  </si>
  <si>
    <t>DÉRIERE LE PMUC</t>
  </si>
  <si>
    <t>M022217091894D</t>
  </si>
  <si>
    <t>KUZA</t>
  </si>
  <si>
    <t>P014100230676Q</t>
  </si>
  <si>
    <t>DEMEKONG FRANCOIS</t>
  </si>
  <si>
    <t>P018417316523T</t>
  </si>
  <si>
    <t>NTOILA</t>
  </si>
  <si>
    <t>ACHILE NOEL</t>
  </si>
  <si>
    <t>M011712629410J</t>
  </si>
  <si>
    <t>SOCIETE NGAYEP CM SARL</t>
  </si>
  <si>
    <t>697240405</t>
  </si>
  <si>
    <t>VERS CHOCOCAM</t>
  </si>
  <si>
    <t>P038418583328L</t>
  </si>
  <si>
    <t>LEUTCHOU</t>
  </si>
  <si>
    <t>JULIETTE REINE</t>
  </si>
  <si>
    <t>658652803</t>
  </si>
  <si>
    <t>P039118484245L</t>
  </si>
  <si>
    <t>HYMELONG</t>
  </si>
  <si>
    <t>ARIANE NGOULA</t>
  </si>
  <si>
    <t>P049312493362Y</t>
  </si>
  <si>
    <t>TCHATCHOU TAMI INGRIDE  AGNES</t>
  </si>
  <si>
    <t>ETS TCHATCHOU TAMI INGRIDE  AGNES</t>
  </si>
  <si>
    <t>P107313997627T</t>
  </si>
  <si>
    <t>KENTSA FIRMAIN SEVERIN</t>
  </si>
  <si>
    <t>696612153</t>
  </si>
  <si>
    <t>P098316639521K</t>
  </si>
  <si>
    <t>00237694052657</t>
  </si>
  <si>
    <t>MARCHÉ CENTRAL SECTEUR B N°B022</t>
  </si>
  <si>
    <t>P018116984856M</t>
  </si>
  <si>
    <t>COLLEGE NGASSI</t>
  </si>
  <si>
    <t>P015300029317B</t>
  </si>
  <si>
    <t>FOUELEFACK EPSE GUEMO ODETTE</t>
  </si>
  <si>
    <t>CPT E 192</t>
  </si>
  <si>
    <t>P037516424705F</t>
  </si>
  <si>
    <t>0023793828899</t>
  </si>
  <si>
    <t>P068216719937F</t>
  </si>
  <si>
    <t>PENA SOB</t>
  </si>
  <si>
    <t>JEAN VALENTIN</t>
  </si>
  <si>
    <t>677817258</t>
  </si>
  <si>
    <t>P048416335819B</t>
  </si>
  <si>
    <t>00237674537812</t>
  </si>
  <si>
    <t>M072116327052Z</t>
  </si>
  <si>
    <t>BÂTICONSEIL CAMEROUN</t>
  </si>
  <si>
    <t>BCA. BTP SARL</t>
  </si>
  <si>
    <t>696093458</t>
  </si>
  <si>
    <t>M101200043452C</t>
  </si>
  <si>
    <t>STE LOG2 TRANS SARL</t>
  </si>
  <si>
    <t>A COTE DELEGATION CCE</t>
  </si>
  <si>
    <t>P019016625010X</t>
  </si>
  <si>
    <t>00237699619178</t>
  </si>
  <si>
    <t>MARCHE CENTRAL BE 080</t>
  </si>
  <si>
    <t>M091517229304R</t>
  </si>
  <si>
    <t>LA RÉFÉRENCE PLUS</t>
  </si>
  <si>
    <t>GSBRP</t>
  </si>
  <si>
    <t>P076916438139T</t>
  </si>
  <si>
    <t>DAKOYO</t>
  </si>
  <si>
    <t>PHILOTTE</t>
  </si>
  <si>
    <t>00237675032711</t>
  </si>
  <si>
    <t>M101712652911J</t>
  </si>
  <si>
    <t>P019518053837W</t>
  </si>
  <si>
    <t>TATCHOULA TATCHOULA</t>
  </si>
  <si>
    <t>00237691522060</t>
  </si>
  <si>
    <t>P045112403593D</t>
  </si>
  <si>
    <t>AICHA EPSEE SADOU HAYATOU</t>
  </si>
  <si>
    <t>677165614</t>
  </si>
  <si>
    <t>P086512773215T</t>
  </si>
  <si>
    <t>KOUAKEP ARMANDINE LAURENCE</t>
  </si>
  <si>
    <t>ETS LES QUATRE SOEURS</t>
  </si>
  <si>
    <t>P077912734547T</t>
  </si>
  <si>
    <t>MKEMCHE</t>
  </si>
  <si>
    <t>ACHILE GHISLAIN</t>
  </si>
  <si>
    <t>677966447</t>
  </si>
  <si>
    <t>P106718143359Z</t>
  </si>
  <si>
    <t>NOUATONG SUEBANG</t>
  </si>
  <si>
    <t>0023778745820</t>
  </si>
  <si>
    <t>NSIMEYONG TAM TAM</t>
  </si>
  <si>
    <t>CONSEIL EN GESTION DES RESSOURCES HUMAINES</t>
  </si>
  <si>
    <t>M092217713128G</t>
  </si>
  <si>
    <t>RECRUTEMENT CONSEIL INTERNATIONAL CAMEROUN</t>
  </si>
  <si>
    <t>RCIC</t>
  </si>
  <si>
    <t>00237691 101 211</t>
  </si>
  <si>
    <t>P105900388304R</t>
  </si>
  <si>
    <t>677747841</t>
  </si>
  <si>
    <t>P046912622344Y</t>
  </si>
  <si>
    <t>697190865</t>
  </si>
  <si>
    <t>P027018566949R</t>
  </si>
  <si>
    <t>699745542</t>
  </si>
  <si>
    <t>DERRIÈRE GÉNIE</t>
  </si>
  <si>
    <t>P040416294139E</t>
  </si>
  <si>
    <t>SAHAKEM</t>
  </si>
  <si>
    <t>00237653282379</t>
  </si>
  <si>
    <t>P077814634674U</t>
  </si>
  <si>
    <t>WILLIE VAL AJI</t>
  </si>
  <si>
    <t>677234748</t>
  </si>
  <si>
    <t>M032318085691J</t>
  </si>
  <si>
    <t>CAMEROON GOLD MINING SARL</t>
  </si>
  <si>
    <t>679621021</t>
  </si>
  <si>
    <t>P126500546658Y</t>
  </si>
  <si>
    <t>BANGOP</t>
  </si>
  <si>
    <t>LAZARE BLAISE</t>
  </si>
  <si>
    <t>654836117</t>
  </si>
  <si>
    <t>P015400265350E</t>
  </si>
  <si>
    <t>KENGNEING FONGANG KENFACK MARTIN</t>
  </si>
  <si>
    <t>KENGNE FONGANG KENFACK MARTIN</t>
  </si>
  <si>
    <t>675592876</t>
  </si>
  <si>
    <t>P108918283592R</t>
  </si>
  <si>
    <t>ECHEZOGHU CHIDI CALLISTUS CHARLES</t>
  </si>
  <si>
    <t>M082117308667J</t>
  </si>
  <si>
    <t>HOLA CONSULTING SARL</t>
  </si>
  <si>
    <t>HC SARL</t>
  </si>
  <si>
    <t>ACCOMPAGNEMENT, FORMATION ET LES PRESTATIONS DE SERVICES SUR LES MOYENS DE FACILITATION DU PROCESSUS DE PRISE DE DÉCISIONS ET TOUTES OPÉRATIONS FINANCIÈRES, COMMERCIALES, INDUSTRIELLES, MOBILIÈRES ET</t>
  </si>
  <si>
    <t>674195020</t>
  </si>
  <si>
    <t>PHARMACIE DES PALMIERS</t>
  </si>
  <si>
    <t>P038716430747R</t>
  </si>
  <si>
    <t>00237659971557.</t>
  </si>
  <si>
    <t>COMMERCIALISAT° DES PDTS PETROLIERS</t>
  </si>
  <si>
    <t>M071913914840T</t>
  </si>
  <si>
    <t>KORI-OIL SARL</t>
  </si>
  <si>
    <t>677837462</t>
  </si>
  <si>
    <t>PREST/SCES-CCE/GL-TRANSFORMATION</t>
  </si>
  <si>
    <t>M051512378444H</t>
  </si>
  <si>
    <t>STE FRUITIERE ET INDUSTRIELLE DU SUD</t>
  </si>
  <si>
    <t>SOFIS SARL</t>
  </si>
  <si>
    <t>AV KING AKWA</t>
  </si>
  <si>
    <t>P018216097478M</t>
  </si>
  <si>
    <t>TENE TAKOU</t>
  </si>
  <si>
    <t>00237680729704</t>
  </si>
  <si>
    <t>M011817254313D</t>
  </si>
  <si>
    <t>E PR LA VALEUR DIVINE NYOMO</t>
  </si>
  <si>
    <t>P066000093358A</t>
  </si>
  <si>
    <t>ZEUFACK MARCELINE EPSE FOMETEU</t>
  </si>
  <si>
    <t>699 661 880/677 362 834</t>
  </si>
  <si>
    <t>P122016126150P</t>
  </si>
  <si>
    <t>NGO BATOUM MAURICETTE</t>
  </si>
  <si>
    <t>P104818485053G</t>
  </si>
  <si>
    <t>WOLLASON CHOATY EPOUSE ODIRICHUKWU</t>
  </si>
  <si>
    <t>BERTHER</t>
  </si>
  <si>
    <t>677266115</t>
  </si>
  <si>
    <t>P077818322947S</t>
  </si>
  <si>
    <t>00237695444962</t>
  </si>
  <si>
    <t>COMMERCE-FAB PROD PHARMA-IMP/EXP</t>
  </si>
  <si>
    <t>M091914182356E</t>
  </si>
  <si>
    <t>SAUNYA COSMETICS SARL</t>
  </si>
  <si>
    <t>SAUNYA SARL</t>
  </si>
  <si>
    <t>P068416343473W</t>
  </si>
  <si>
    <t>LINDA TABE</t>
  </si>
  <si>
    <t>00237682798323</t>
  </si>
  <si>
    <t>K.C.C NKAMLIKUM</t>
  </si>
  <si>
    <t>P069217917460S</t>
  </si>
  <si>
    <t>ZOUANGUE NTATSOULA</t>
  </si>
  <si>
    <t>655752922</t>
  </si>
  <si>
    <t>P109518371155T</t>
  </si>
  <si>
    <t>TSOWA DOUANLA</t>
  </si>
  <si>
    <t>00237699202006</t>
  </si>
  <si>
    <t>P057412710378L</t>
  </si>
  <si>
    <t>ETOUNDE AGNES</t>
  </si>
  <si>
    <t>DERRIERE EGLISE EBENEZER</t>
  </si>
  <si>
    <t>M061612529160D</t>
  </si>
  <si>
    <t>STE FTCC SARL</t>
  </si>
  <si>
    <t>P096312381237C</t>
  </si>
  <si>
    <t>KENMOE ALBERTINE</t>
  </si>
  <si>
    <t>675147316</t>
  </si>
  <si>
    <t>P027912260267P</t>
  </si>
  <si>
    <t>GOZE Janvier Pierre</t>
  </si>
  <si>
    <t>673157377</t>
  </si>
  <si>
    <t>P110118132544B</t>
  </si>
  <si>
    <t>NWANGWU TOCHUKWU JOHNBOSCO</t>
  </si>
  <si>
    <t>P017016607899J</t>
  </si>
  <si>
    <t>AMISAY LAMSIKREO</t>
  </si>
  <si>
    <t>00237698739983</t>
  </si>
  <si>
    <t>P059312523893M</t>
  </si>
  <si>
    <t>WOUMFO TSAFACK RACHEL</t>
  </si>
  <si>
    <t>695240260</t>
  </si>
  <si>
    <t>P047900393200W</t>
  </si>
  <si>
    <t>BINDELE CECILE SOLANGE</t>
  </si>
  <si>
    <t>698185464</t>
  </si>
  <si>
    <t>P038718257575H</t>
  </si>
  <si>
    <t>YEMENA</t>
  </si>
  <si>
    <t>00237677324474</t>
  </si>
  <si>
    <t>BAFOUSSSSAM</t>
  </si>
  <si>
    <t>P059116417684J</t>
  </si>
  <si>
    <t>TIENTCHEU NGOUNOU</t>
  </si>
  <si>
    <t>00237655436744.</t>
  </si>
  <si>
    <t>P029718036974U</t>
  </si>
  <si>
    <t>TCHUINTE KENGNE LOVIA</t>
  </si>
  <si>
    <t>P107518119786A</t>
  </si>
  <si>
    <t>P036012578293G</t>
  </si>
  <si>
    <t>677604992</t>
  </si>
  <si>
    <t>P118816592437P</t>
  </si>
  <si>
    <t>KAPCHE TSEGUI</t>
  </si>
  <si>
    <t>671137061</t>
  </si>
  <si>
    <t>P079216003058M</t>
  </si>
  <si>
    <t>AJAYI</t>
  </si>
  <si>
    <t>HARUNA AKANBI</t>
  </si>
  <si>
    <t>671047329</t>
  </si>
  <si>
    <t>BABENGA FORAGE</t>
  </si>
  <si>
    <t>M052318254210A</t>
  </si>
  <si>
    <t>OBALA FISH SARL</t>
  </si>
  <si>
    <t>P018217460563T</t>
  </si>
  <si>
    <t>JULIUS KAH KPWE</t>
  </si>
  <si>
    <t>(ETS BLACK MONKY)</t>
  </si>
  <si>
    <t>PRESTATIONS DE SERVICES, COMMERCE GÉNÉRAL, TRAVAUX DIVERS</t>
  </si>
  <si>
    <t>670188452</t>
  </si>
  <si>
    <t>P028916373215E</t>
  </si>
  <si>
    <t>ISSA (ETS AMARYLLIS)</t>
  </si>
  <si>
    <t>675622281/699221205</t>
  </si>
  <si>
    <t>P067317459359X</t>
  </si>
  <si>
    <t>DJOUHOUM</t>
  </si>
  <si>
    <t>00237676316296</t>
  </si>
  <si>
    <t>AVANT LA GARE ROUTIERE</t>
  </si>
  <si>
    <t>M112015205839X</t>
  </si>
  <si>
    <t>BALROC SARL</t>
  </si>
  <si>
    <t>COMMERCE GÉNÉRAL , PRODUCTION, DISTRIBUTION, PRESTATIONS DE SERVICES</t>
  </si>
  <si>
    <t>P078200563642Y</t>
  </si>
  <si>
    <t>MBIEZE GUY BERTIN</t>
  </si>
  <si>
    <t>ETS ATLANTIC WOOD</t>
  </si>
  <si>
    <t>677785197</t>
  </si>
  <si>
    <t>M082316083791F</t>
  </si>
  <si>
    <t>MOUDEM INVEST</t>
  </si>
  <si>
    <t>PRESTATION DE SERVICE/COMMERCE GENERAL/BATIMENT ET TRAVAUX PUBLIC</t>
  </si>
  <si>
    <t>00237662840150</t>
  </si>
  <si>
    <t>P066000568349T</t>
  </si>
  <si>
    <t>MOUMINI MALAM</t>
  </si>
  <si>
    <t>699888880/670366580</t>
  </si>
  <si>
    <t>P109512580254D</t>
  </si>
  <si>
    <t>BIALIGUI YOLANDE</t>
  </si>
  <si>
    <t>696828330</t>
  </si>
  <si>
    <t>M072217467977Q</t>
  </si>
  <si>
    <t>PRECIOUS CARS</t>
  </si>
  <si>
    <t>P.C. SARL</t>
  </si>
  <si>
    <t>LOCATION DE VEHICULES, PRESTATIONS DE SERVICES, REPRESENTATION, VENTE VEHICULES D'OCCASION, COMMERCE GENERAL</t>
  </si>
  <si>
    <t>OBAMA FASHION</t>
  </si>
  <si>
    <t>P067812719546T</t>
  </si>
  <si>
    <t>QTIER DJELENG II
LIEU DIT MARCHE A
DUBAI CENTER CPT.23 BOC5</t>
  </si>
  <si>
    <t>P017517572131F</t>
  </si>
  <si>
    <t>699636238</t>
  </si>
  <si>
    <t>P055816382806F</t>
  </si>
  <si>
    <t>ANUNA THOMAS</t>
  </si>
  <si>
    <t>00237670922527</t>
  </si>
  <si>
    <t>P122016095434T</t>
  </si>
  <si>
    <t>KUAGOU ELVIS</t>
  </si>
  <si>
    <t>675683247</t>
  </si>
  <si>
    <t>M102116598098D</t>
  </si>
  <si>
    <t>BRAYAN SARL</t>
  </si>
  <si>
    <t>COMMERCE GENERAL, PRESTATIONS DE SERVICES, IMPORT-EXPORT, BTP, NEGOCE, CHAUDRONNERIE</t>
  </si>
  <si>
    <t>679767911</t>
  </si>
  <si>
    <t>FACE BOCOM DAKAR</t>
  </si>
  <si>
    <t>MAINTENANCE INDUSTRIELLE/PREST SCES</t>
  </si>
  <si>
    <t>P099212466330M</t>
  </si>
  <si>
    <t>MOUNPAIN MOLUH YOUSSOUF</t>
  </si>
  <si>
    <t>ETS MIPS</t>
  </si>
  <si>
    <t>690370627</t>
  </si>
  <si>
    <t>P025100368456R</t>
  </si>
  <si>
    <t>NANKAM Ernest</t>
  </si>
  <si>
    <t>677645400</t>
  </si>
  <si>
    <t>P017316233496Q</t>
  </si>
  <si>
    <t>PIEDJOU NGUENANG EPSE SAYEP</t>
  </si>
  <si>
    <t>002376444466056</t>
  </si>
  <si>
    <t>M011912735062G</t>
  </si>
  <si>
    <t>LIN XING RONG MINING SARL</t>
  </si>
  <si>
    <t>657097587</t>
  </si>
  <si>
    <t>P027212437690F</t>
  </si>
  <si>
    <t>DJOUMESSAP MADELEINE</t>
  </si>
  <si>
    <t>TRANSIT TRANSPORT LOGISTIQUE</t>
  </si>
  <si>
    <t>M102116597077B</t>
  </si>
  <si>
    <t>ENTREPRISE DE PRESTATIONS DES SERVICES LOGISTIQUES</t>
  </si>
  <si>
    <t>PRESLOG</t>
  </si>
  <si>
    <t>00237697083550</t>
  </si>
  <si>
    <t>P079012484886C</t>
  </si>
  <si>
    <t>675849483</t>
  </si>
  <si>
    <t>M051100036853W</t>
  </si>
  <si>
    <t>INTELY SARL</t>
  </si>
  <si>
    <t>233478277/699640707/675924947</t>
  </si>
  <si>
    <t>DERRIERE TRADEX BATIMENT MAJESTIC</t>
  </si>
  <si>
    <t>M091712753853S</t>
  </si>
  <si>
    <t>GRP SCOL BIL LA FONTAINE DES SAVOIRS</t>
  </si>
  <si>
    <t>P047712783413S</t>
  </si>
  <si>
    <t>ZOUL-HAIRATOU AHMADOU</t>
  </si>
  <si>
    <t>P129112582493P</t>
  </si>
  <si>
    <t>KENSAH KENNETH</t>
  </si>
  <si>
    <t>6675301488</t>
  </si>
  <si>
    <t>M122015275303L</t>
  </si>
  <si>
    <t>CAMEROON ADVENTURES AND TOURS SARL</t>
  </si>
  <si>
    <t>P087718541944W</t>
  </si>
  <si>
    <t>WENGOUM NDOGMO BARTHELEMY PATRICK JOEL</t>
  </si>
  <si>
    <t>"ETS DOCTORO ET FILS"</t>
  </si>
  <si>
    <t>MBIDEN</t>
  </si>
  <si>
    <t>P027000310432Z</t>
  </si>
  <si>
    <t>MERVEILLE DONATELA</t>
  </si>
  <si>
    <t>697468946</t>
  </si>
  <si>
    <t>P078718549538X</t>
  </si>
  <si>
    <t>BOLA OYE EPOUSE SONFU</t>
  </si>
  <si>
    <t>655027774</t>
  </si>
  <si>
    <t>FACE SYSCO COIFURE</t>
  </si>
  <si>
    <t>P015012263673W</t>
  </si>
  <si>
    <t>TCHAMKAMOU CELINE</t>
  </si>
  <si>
    <t>BEC DU CANARD</t>
  </si>
  <si>
    <t>699534847</t>
  </si>
  <si>
    <t>P068600424241F</t>
  </si>
  <si>
    <t>TEDONJIO SEGNING</t>
  </si>
  <si>
    <t>699180120</t>
  </si>
  <si>
    <t>P048717186447N</t>
  </si>
  <si>
    <t>AIMERANCE CHANCELLE</t>
  </si>
  <si>
    <t>P129616047288D</t>
  </si>
  <si>
    <t>671365953</t>
  </si>
  <si>
    <t>P035712282426Q</t>
  </si>
  <si>
    <t>NOUTOUOM EP KAMGA JETS</t>
  </si>
  <si>
    <t>ETS NOUTOUM EPSE KAMGA</t>
  </si>
  <si>
    <t>677510548</t>
  </si>
  <si>
    <t>P088412493650P</t>
  </si>
  <si>
    <t>TAGOUE NZOOGOU GEDEON</t>
  </si>
  <si>
    <t>ETS CHERIE AUTO</t>
  </si>
  <si>
    <t>656102819/675597101</t>
  </si>
  <si>
    <t>ANCIEN N°1</t>
  </si>
  <si>
    <t>P025417656664E</t>
  </si>
  <si>
    <t>KEPTCHE EPSE SIME.</t>
  </si>
  <si>
    <t>66411525</t>
  </si>
  <si>
    <t>VENTE DES BILLET D'AVION</t>
  </si>
  <si>
    <t>P115712621818E</t>
  </si>
  <si>
    <t>MAMADOU LABARANE</t>
  </si>
  <si>
    <t>ETS M'A ARABA VOYAGES</t>
  </si>
  <si>
    <t>699961500</t>
  </si>
  <si>
    <t>P122017050454R</t>
  </si>
  <si>
    <t>MAMBOU NGOMPE</t>
  </si>
  <si>
    <t>6774740011</t>
  </si>
  <si>
    <t>FACE CAMP OIGNONS</t>
  </si>
  <si>
    <t>SERIGRAPHIE/PRESTATION DE SERVICES</t>
  </si>
  <si>
    <t>P035812627400A</t>
  </si>
  <si>
    <t>YEBIT GALEGA IVO</t>
  </si>
  <si>
    <t>679451921</t>
  </si>
  <si>
    <t>P110616394860N</t>
  </si>
  <si>
    <t>ROGER BRICE FREDERIC</t>
  </si>
  <si>
    <t>00237652235351</t>
  </si>
  <si>
    <t>P098812642434L</t>
  </si>
  <si>
    <t>MOMENE FRANCOIS</t>
  </si>
  <si>
    <t>674264022</t>
  </si>
  <si>
    <t>FACE ANCIEN BIAO</t>
  </si>
  <si>
    <t>P080516410156L</t>
  </si>
  <si>
    <t>TIOMELA NANMENE</t>
  </si>
  <si>
    <t>JERRY DUPONT</t>
  </si>
  <si>
    <t>002376 55 63 46 58</t>
  </si>
  <si>
    <t>P109112576587P</t>
  </si>
  <si>
    <t>MAKOUDEM SIME AIME FRANCE</t>
  </si>
  <si>
    <t>651007342</t>
  </si>
  <si>
    <t>P015714269550T</t>
  </si>
  <si>
    <t>FAMGHOUO</t>
  </si>
  <si>
    <t>P049418327469R</t>
  </si>
  <si>
    <t>HÉLÈNE PHILOMÈNE</t>
  </si>
  <si>
    <t>00237695988750</t>
  </si>
  <si>
    <t>M121918522245C</t>
  </si>
  <si>
    <t>CONSEIL REGIONAL DU LITTORAL</t>
  </si>
  <si>
    <t>677848778</t>
  </si>
  <si>
    <t>SOUS PREFECTURE DE DOUALA 1ER</t>
  </si>
  <si>
    <t>P038817399155N</t>
  </si>
  <si>
    <t>GWLADYS ETIENNETTE</t>
  </si>
  <si>
    <t>00237656068785</t>
  </si>
  <si>
    <t>P026700198192L</t>
  </si>
  <si>
    <t>NDEULOM NGANKAM EP SINA LYDIE</t>
  </si>
  <si>
    <t>12 445</t>
  </si>
  <si>
    <t>EN FACE SUPERMARCHE SIPAL</t>
  </si>
  <si>
    <t>P128912175742P</t>
  </si>
  <si>
    <t>CHOUNBANG METANGOH</t>
  </si>
  <si>
    <t>678538887</t>
  </si>
  <si>
    <t>P027412407825F</t>
  </si>
  <si>
    <t>MESSI MBARGA DOMINIQUE</t>
  </si>
  <si>
    <t>ETS MESSI MBARGA</t>
  </si>
  <si>
    <t>699764063</t>
  </si>
  <si>
    <t>P059612282695E</t>
  </si>
  <si>
    <t>ANGWAH GILIAN</t>
  </si>
  <si>
    <t>TALLYS NIH</t>
  </si>
  <si>
    <t>678916903</t>
  </si>
  <si>
    <t>P019117981023B</t>
  </si>
  <si>
    <t>KAMTCHUENG NOUDOU</t>
  </si>
  <si>
    <t>653506250</t>
  </si>
  <si>
    <t>P118100478700W</t>
  </si>
  <si>
    <t>KWEDI MELEBA ANNE MARIE</t>
  </si>
  <si>
    <t>NOUVELLE GENERATION BAR</t>
  </si>
  <si>
    <t>699 286 622</t>
  </si>
  <si>
    <t>ENTREE NKOUELNDENG</t>
  </si>
  <si>
    <t>ELECTRICITE-PLOMBERIE-FROID &amp; CLIM</t>
  </si>
  <si>
    <t>M061712632355X</t>
  </si>
  <si>
    <t>SOCIETE COMPAGNIE DE MAINTENANCE</t>
  </si>
  <si>
    <t>INTERNATIONAL. "CMI MAY INDUSTRIES" SARL</t>
  </si>
  <si>
    <t>P037516751358P</t>
  </si>
  <si>
    <t>BA'ANATEBAZE VEUVE KUNFERMANN</t>
  </si>
  <si>
    <t>657519669</t>
  </si>
  <si>
    <t>LOBI-SI</t>
  </si>
  <si>
    <t>P017218523918C</t>
  </si>
  <si>
    <t>FRANGUEM EPSE NOUPEWOU</t>
  </si>
  <si>
    <t>P038014942945P</t>
  </si>
  <si>
    <t>INGRID LYNE</t>
  </si>
  <si>
    <t>677732826</t>
  </si>
  <si>
    <t>P026400012376G</t>
  </si>
  <si>
    <t>677676891</t>
  </si>
  <si>
    <t>QTIER TYO-VILLE
LIEU DIT A COTE
CONCLUSION BAR</t>
  </si>
  <si>
    <t>P048818027280B</t>
  </si>
  <si>
    <t>NWOTUE MOUELLE</t>
  </si>
  <si>
    <t>695720536</t>
  </si>
  <si>
    <t>BAFOUSSAM A COTE</t>
  </si>
  <si>
    <t>P049916425509M</t>
  </si>
  <si>
    <t>00237654740793</t>
  </si>
  <si>
    <t>P045817328309Z</t>
  </si>
  <si>
    <t>YENUH</t>
  </si>
  <si>
    <t>ANASTASIA FONTA</t>
  </si>
  <si>
    <t>670391758</t>
  </si>
  <si>
    <t>P128512527170U</t>
  </si>
  <si>
    <t>TEGUIA NKOUNTCHOU NOEL STEPHANE</t>
  </si>
  <si>
    <t>695416801</t>
  </si>
  <si>
    <t>FACE ECOLE PUBLIQUE ESCADRON</t>
  </si>
  <si>
    <t>BOULANGERIE-PÂTISSERIE</t>
  </si>
  <si>
    <t>M012118456258Z</t>
  </si>
  <si>
    <t>BOULANGERIE FLORE SARL U</t>
  </si>
  <si>
    <t>677422356</t>
  </si>
  <si>
    <t>P118716586668C</t>
  </si>
  <si>
    <t>FOBANG</t>
  </si>
  <si>
    <t>ADELINE ANJEIH</t>
  </si>
  <si>
    <t>679235198</t>
  </si>
  <si>
    <t>AVANT LE CHAPELLE</t>
  </si>
  <si>
    <t>P026800202845H</t>
  </si>
  <si>
    <t>MEKOUE</t>
  </si>
  <si>
    <t>+237677872677</t>
  </si>
  <si>
    <t>P068716482143W</t>
  </si>
  <si>
    <t>MODOU ABBA</t>
  </si>
  <si>
    <t>00237651837962</t>
  </si>
  <si>
    <t>P078515134764J</t>
  </si>
  <si>
    <t>689000056</t>
  </si>
  <si>
    <t>P017812942528X</t>
  </si>
  <si>
    <t>ZENGUE ONDUA LEON CHRISTIAN</t>
  </si>
  <si>
    <t>656238121</t>
  </si>
  <si>
    <t>M090700025654F</t>
  </si>
  <si>
    <t>P037312493522M</t>
  </si>
  <si>
    <t>HAMADOU né le 19/03/1973</t>
  </si>
  <si>
    <t>face mosquée TANKO</t>
  </si>
  <si>
    <t>P016900304217Y</t>
  </si>
  <si>
    <t>P127616375922R</t>
  </si>
  <si>
    <t>MBOZE EPSE ABANDA ANNE MARLEINE JORBETHE</t>
  </si>
  <si>
    <t>( ETS IMAN &amp; BRAN )</t>
  </si>
  <si>
    <t>694423070.</t>
  </si>
  <si>
    <t>P017018528359R</t>
  </si>
  <si>
    <t>TETOUOM</t>
  </si>
  <si>
    <t>699531706</t>
  </si>
  <si>
    <t>P108817702150B</t>
  </si>
  <si>
    <t>P030315977095U</t>
  </si>
  <si>
    <t>00237675654534</t>
  </si>
  <si>
    <t>M052217344221F</t>
  </si>
  <si>
    <t>TCHANG TCHANG MONEY SARL</t>
  </si>
  <si>
    <t>SOLUTION DE PAIEMENT PAR CARTE PAR QR CODE VIA LE LOGICIEL PAIEMENT, COMMERCE GENERAL, PRESTATIONS DE SERVICES</t>
  </si>
  <si>
    <t>696816493</t>
  </si>
  <si>
    <t>M041100038961E</t>
  </si>
  <si>
    <t>COMPAGNIE FORESTIERE ASSAM</t>
  </si>
  <si>
    <t>COFA SARL</t>
  </si>
  <si>
    <t>SANGMELIMA/CENTRE VILLE</t>
  </si>
  <si>
    <t>P079416428997C</t>
  </si>
  <si>
    <t>AJEIH TEKANG</t>
  </si>
  <si>
    <t>00237674248017</t>
  </si>
  <si>
    <t>P117600546802Q</t>
  </si>
  <si>
    <t>FONG KEMADJOU</t>
  </si>
  <si>
    <t>674527732</t>
  </si>
  <si>
    <t>P109016425412D</t>
  </si>
  <si>
    <t>MATAKON DZAVI</t>
  </si>
  <si>
    <t>P109314380919B</t>
  </si>
  <si>
    <t>695784168</t>
  </si>
  <si>
    <t>P019017499124P</t>
  </si>
  <si>
    <t>NNANYELU</t>
  </si>
  <si>
    <t>CHIMSOM LORITTA</t>
  </si>
  <si>
    <t>00237651057222</t>
  </si>
  <si>
    <t>FACE UBA ÉCOLE DE POLICE</t>
  </si>
  <si>
    <t>M072014778514N</t>
  </si>
  <si>
    <t>SOCIÉTÉ ALL IN ONE</t>
  </si>
  <si>
    <t>BOULANGERIE, DELICE,DIETETIQUE ,RESTAURATION, HÔTELLERIE, PRESTATIONS DE SERVICES,COMMERCE GENERAL,IMPORT-EXPORT</t>
  </si>
  <si>
    <t>696061577</t>
  </si>
  <si>
    <t>P122016861467E</t>
  </si>
  <si>
    <t>ETO'O JEAN</t>
  </si>
  <si>
    <t>P088718192084R</t>
  </si>
  <si>
    <t>REGINA AZUANUKA</t>
  </si>
  <si>
    <t>671101519</t>
  </si>
  <si>
    <t>M051712624296K</t>
  </si>
  <si>
    <t>2NI SARL</t>
  </si>
  <si>
    <t>699185637</t>
  </si>
  <si>
    <t>ANCIEN BIAO 3ÈME ETAGE A DROITE</t>
  </si>
  <si>
    <t>P109916382961N</t>
  </si>
  <si>
    <t>TCHIAZE TCHIAZE</t>
  </si>
  <si>
    <t>002376682629838</t>
  </si>
  <si>
    <t>P119816072720X</t>
  </si>
  <si>
    <t>EWUNDU EWUNDU</t>
  </si>
  <si>
    <t>P057612675280B</t>
  </si>
  <si>
    <t>AGNES NSOLE</t>
  </si>
  <si>
    <t>675157171</t>
  </si>
  <si>
    <t>P128616267200Q</t>
  </si>
  <si>
    <t>MATCHOUP TENE EPSE SOH</t>
  </si>
  <si>
    <t>00237679512813</t>
  </si>
  <si>
    <t>CAROSSELLE</t>
  </si>
  <si>
    <t>P010116428233Z</t>
  </si>
  <si>
    <t>EBOA MBOULLE</t>
  </si>
  <si>
    <t>00237658780654</t>
  </si>
  <si>
    <t>M018412604617C</t>
  </si>
  <si>
    <t>COOPEC-SODEPA</t>
  </si>
  <si>
    <t>+237 696 18 27 24</t>
  </si>
  <si>
    <t>QTIER TAMDJA/FACE ANCIEN CINIMA</t>
  </si>
  <si>
    <t>P056116447346D</t>
  </si>
  <si>
    <t>MAGUEM EPOUSE NTOUTOUMOU</t>
  </si>
  <si>
    <t>677741452</t>
  </si>
  <si>
    <t>ENDEM</t>
  </si>
  <si>
    <t>P027016158975K</t>
  </si>
  <si>
    <t>ABBA DOUGDJE</t>
  </si>
  <si>
    <t>675327571</t>
  </si>
  <si>
    <t>ENTREE PRINCIPALE ENTREE BOUTIQUE 94 BOX À GAUCHE</t>
  </si>
  <si>
    <t>P019116406535A</t>
  </si>
  <si>
    <t>LOUBA EPSE NGADJI</t>
  </si>
  <si>
    <t>00237659848686</t>
  </si>
  <si>
    <t>M032318108518B</t>
  </si>
  <si>
    <t>SOCIETE BEST PRESTATIONS SARL</t>
  </si>
  <si>
    <t>PRESTIBEST</t>
  </si>
  <si>
    <t>00237653396205</t>
  </si>
  <si>
    <t>A COTE SOCAFER</t>
  </si>
  <si>
    <t>P018812494569W</t>
  </si>
  <si>
    <t>YOUNOUSSA BABA</t>
  </si>
  <si>
    <t>P057915421577T</t>
  </si>
  <si>
    <t>GLADYS EBUDE</t>
  </si>
  <si>
    <t>P057616885307T</t>
  </si>
  <si>
    <t>POUAHA TCHAMGA</t>
  </si>
  <si>
    <t>674356138</t>
  </si>
  <si>
    <t>P125216878234Q</t>
  </si>
  <si>
    <t>FOLACK JEAN (ETS ENVI-REP CAMEROON)</t>
  </si>
  <si>
    <t>ÉTUDE ET EXPERTISE EN ENVIRONNEMENT ET DÉVELOPPEMENT DURABLE, BUREAU D'ÉTUDE ETC...</t>
  </si>
  <si>
    <t>0237677611253</t>
  </si>
  <si>
    <t>BAR, RESTAURANT, BANQUET HALL</t>
  </si>
  <si>
    <t>P095317364888Y</t>
  </si>
  <si>
    <t>NJANG PETER NSEMANYU ( MYPOSE LOUNGE)</t>
  </si>
  <si>
    <t>00237677094704</t>
  </si>
  <si>
    <t>P046800039709C</t>
  </si>
  <si>
    <t>NAMACHOUA NOUMBISSIE</t>
  </si>
  <si>
    <t>694430764</t>
  </si>
  <si>
    <t>FOUNANGUE AVENUE DES BANGUES</t>
  </si>
  <si>
    <t>P015718178419B</t>
  </si>
  <si>
    <t>DJIOKENG EPSE NGUETSOP</t>
  </si>
  <si>
    <t>00237676429412</t>
  </si>
  <si>
    <t>P118216007204J</t>
  </si>
  <si>
    <t>P088318467319W</t>
  </si>
  <si>
    <t>MONTHE NIEMENI</t>
  </si>
  <si>
    <t>M080017785787A</t>
  </si>
  <si>
    <t>COURS DU SOIR PRIVE LAIC "MONDE UNI"</t>
  </si>
  <si>
    <t>675634019</t>
  </si>
  <si>
    <t>P087416378357X</t>
  </si>
  <si>
    <t>NGNOTSOUYE</t>
  </si>
  <si>
    <t>677345222</t>
  </si>
  <si>
    <t>P127816155644C</t>
  </si>
  <si>
    <t>OZORMA</t>
  </si>
  <si>
    <t>CYRYL</t>
  </si>
  <si>
    <t>0023767045393309</t>
  </si>
  <si>
    <t>P117812336752J</t>
  </si>
  <si>
    <t>IDRISS HISSEN</t>
  </si>
  <si>
    <t>670568688</t>
  </si>
  <si>
    <t>P017400206096K</t>
  </si>
  <si>
    <t>TCHAPA MANGOUA</t>
  </si>
  <si>
    <t>LAURENT FABUS</t>
  </si>
  <si>
    <t>699926323</t>
  </si>
  <si>
    <t>P122015318069Y</t>
  </si>
  <si>
    <t>TANJO EPSE NUVAGA HIDWIG</t>
  </si>
  <si>
    <t>PRESTATIONS DE SERVICE ; COMMERCE GÉNÉRAL</t>
  </si>
  <si>
    <t>P069215110757Q</t>
  </si>
  <si>
    <t>SYMPHORIEN LANDRY</t>
  </si>
  <si>
    <t>237693885535</t>
  </si>
  <si>
    <t>P015412144804T</t>
  </si>
  <si>
    <t>TATINOU FELIX</t>
  </si>
  <si>
    <t>696401302</t>
  </si>
  <si>
    <t>P128018157761P</t>
  </si>
  <si>
    <t>DRAME OUSMANE</t>
  </si>
  <si>
    <t>P122017428277U</t>
  </si>
  <si>
    <t>NKECHI IGNATUS PEMAMBO</t>
  </si>
  <si>
    <t>P058215235820W</t>
  </si>
  <si>
    <t>LOSHING</t>
  </si>
  <si>
    <t>CORDONNERIE &amp; CLE MINUTE</t>
  </si>
  <si>
    <t>P096200009924H</t>
  </si>
  <si>
    <t>MBOUTANG SAMUEL</t>
  </si>
  <si>
    <t>677.84.45.42</t>
  </si>
  <si>
    <t>P104700118796H</t>
  </si>
  <si>
    <t>NGOUEND OMMIS</t>
  </si>
  <si>
    <t>677652784</t>
  </si>
  <si>
    <t>P048915985159S</t>
  </si>
  <si>
    <t>CHUKWUDI ISAAC CHIJIOKE</t>
  </si>
  <si>
    <t>P017114632181K</t>
  </si>
  <si>
    <t>À CÔTÉ DE LA GRANDE MOSQUÉE</t>
  </si>
  <si>
    <t>P119214677813F</t>
  </si>
  <si>
    <t>BELMOND NANMEGNI</t>
  </si>
  <si>
    <t>677670883</t>
  </si>
  <si>
    <t>VENTE PIÈCE MOTO</t>
  </si>
  <si>
    <t>P049318345836E</t>
  </si>
  <si>
    <t>NGOUPAYOU MOUNGNUTOU</t>
  </si>
  <si>
    <t>00237694318144</t>
  </si>
  <si>
    <t>P029112485774A</t>
  </si>
  <si>
    <t>ALI MOUSTAPHA ABDOU</t>
  </si>
  <si>
    <t>ETS SAOUDIA OPTIQUE</t>
  </si>
  <si>
    <t>P098000562621Y</t>
  </si>
  <si>
    <t>BILLY CARTER</t>
  </si>
  <si>
    <t>679883126</t>
  </si>
  <si>
    <t>P048916313154Q</t>
  </si>
  <si>
    <t>OKAFOR MAKUOCHUKWU ANDREW</t>
  </si>
  <si>
    <t>P109418153126K</t>
  </si>
  <si>
    <t>OKONKWO STANLEY KENECHUKWU</t>
  </si>
  <si>
    <t>P085518526660M</t>
  </si>
  <si>
    <t>P127517580132J</t>
  </si>
  <si>
    <t>ALLASSA</t>
  </si>
  <si>
    <t>00237 677563387</t>
  </si>
  <si>
    <t>ROUTE DU NORD</t>
  </si>
  <si>
    <t>P086600483884B</t>
  </si>
  <si>
    <t>GOUNGI TOUCHARD</t>
  </si>
  <si>
    <t>677807412</t>
  </si>
  <si>
    <t>P122316290832U</t>
  </si>
  <si>
    <t>FANKAM NGOUNOU PAULE MICHELE</t>
  </si>
  <si>
    <t>00288695884489</t>
  </si>
  <si>
    <t>P122017037323H</t>
  </si>
  <si>
    <t>NGOUENET NEGOUE VALERIE</t>
  </si>
  <si>
    <t>696759461</t>
  </si>
  <si>
    <t>CREATION, ACHAT, APPORT, PRISE EN LOCATION GERANCE</t>
  </si>
  <si>
    <t>M052318252776F</t>
  </si>
  <si>
    <t>H &amp; H TRADING</t>
  </si>
  <si>
    <t>P017114620053S</t>
  </si>
  <si>
    <t>TITANG EPSE YUH</t>
  </si>
  <si>
    <t>OLGA FUNKUIN</t>
  </si>
  <si>
    <t>P118617172882Z</t>
  </si>
  <si>
    <t>694096922</t>
  </si>
  <si>
    <t>P110116410296Z</t>
  </si>
  <si>
    <t>ABOUBAKAR HAROUNA</t>
  </si>
  <si>
    <t>00237698823334</t>
  </si>
  <si>
    <t>P058600549494P</t>
  </si>
  <si>
    <t>PELA ALEX DUPLEX</t>
  </si>
  <si>
    <t>674837769</t>
  </si>
  <si>
    <t>FACE HÔTEL LA RÉFÉRENCE</t>
  </si>
  <si>
    <t>AIDE MÉCANICIEN</t>
  </si>
  <si>
    <t>P078216403728M</t>
  </si>
  <si>
    <t>00237606568625</t>
  </si>
  <si>
    <t>P027315269533A</t>
  </si>
  <si>
    <t>653360033</t>
  </si>
  <si>
    <t>P016300225364W</t>
  </si>
  <si>
    <t>DJUISSI LUCIENNE</t>
  </si>
  <si>
    <t>696028566</t>
  </si>
  <si>
    <t>CPT G 194</t>
  </si>
  <si>
    <t>P019215107376Q</t>
  </si>
  <si>
    <t>VICHY FLORIAN</t>
  </si>
  <si>
    <t>691970656</t>
  </si>
  <si>
    <t>P107414627125F</t>
  </si>
  <si>
    <t>BIONGO</t>
  </si>
  <si>
    <t>ENGELBERT BIONGO</t>
  </si>
  <si>
    <t>670043226</t>
  </si>
  <si>
    <t>P115900056174J</t>
  </si>
  <si>
    <t>AWAM CHRISTOPHE</t>
  </si>
  <si>
    <t>ETS CHRISTO</t>
  </si>
  <si>
    <t>P076716572961L</t>
  </si>
  <si>
    <t>PONE KOM</t>
  </si>
  <si>
    <t>THEODORE BOSCO</t>
  </si>
  <si>
    <t>P088214920776G</t>
  </si>
  <si>
    <t>PRISCA NGENWIE</t>
  </si>
  <si>
    <t>P120217866783T</t>
  </si>
  <si>
    <t>HAMA AMADI</t>
  </si>
  <si>
    <t>00237698929124</t>
  </si>
  <si>
    <t>P109716381774L</t>
  </si>
  <si>
    <t>OKEATU JOHN</t>
  </si>
  <si>
    <t>00237@12H</t>
  </si>
  <si>
    <t>M012116000469G</t>
  </si>
  <si>
    <t>GLOBAL FROID ET ELECTRICITE</t>
  </si>
  <si>
    <t>GFE SARL</t>
  </si>
  <si>
    <t>FROID ET CLIMATISATION, ELECTRICITE GENERAL, VENTE DE MATERIEL DE FROID ET ELECTRICITE</t>
  </si>
  <si>
    <t>696 02 38 20</t>
  </si>
  <si>
    <t>ANCIEN ISES, DERRIERE LABORATOIRE CERAD</t>
  </si>
  <si>
    <t>P122015485282E</t>
  </si>
  <si>
    <t>FONKOU OSCAR</t>
  </si>
  <si>
    <t>99/67/65/61</t>
  </si>
  <si>
    <t>P038814851566C</t>
  </si>
  <si>
    <t>MATHIAS MOTIA</t>
  </si>
  <si>
    <t>675205821</t>
  </si>
  <si>
    <t>P128012582110C</t>
  </si>
  <si>
    <t>P047212675163Q</t>
  </si>
  <si>
    <t>NGUETI JEAN LOUIS</t>
  </si>
  <si>
    <t>(NGUETI &amp; FILS)</t>
  </si>
  <si>
    <t>677538553</t>
  </si>
  <si>
    <t>M032217199763X</t>
  </si>
  <si>
    <t>SOCIETE SGTC SARL.</t>
  </si>
  <si>
    <t>SGTC SARL.</t>
  </si>
  <si>
    <t>P036516060324E</t>
  </si>
  <si>
    <t>MBOU FOGHA</t>
  </si>
  <si>
    <t>677584326</t>
  </si>
  <si>
    <t>P066900524067S</t>
  </si>
  <si>
    <t>TCHIAMENI  JUSTINE</t>
  </si>
  <si>
    <t>77 25 93 54</t>
  </si>
  <si>
    <t>P118916719772M</t>
  </si>
  <si>
    <t>MAKAM TENE</t>
  </si>
  <si>
    <t>AMERIANE TECLAIRE</t>
  </si>
  <si>
    <t>678533051</t>
  </si>
  <si>
    <t>KOUME -BONIS</t>
  </si>
  <si>
    <t>P067216397539G</t>
  </si>
  <si>
    <t>DEMEN</t>
  </si>
  <si>
    <t>00237678808278</t>
  </si>
  <si>
    <t>P078916027412S</t>
  </si>
  <si>
    <t>CHARLES EZEJI</t>
  </si>
  <si>
    <t>00237650732857</t>
  </si>
  <si>
    <t>M101914442776A</t>
  </si>
  <si>
    <t>GROUPE SCOLAIRE POLYVALENT BILINGUE LES FOZANG PLU</t>
  </si>
  <si>
    <t>LES FOZANG PLUS</t>
  </si>
  <si>
    <t>P016318173254K</t>
  </si>
  <si>
    <t>ILLIASSU</t>
  </si>
  <si>
    <t>P058717391971Y</t>
  </si>
  <si>
    <t>NGO BILIM</t>
  </si>
  <si>
    <t>676205139</t>
  </si>
  <si>
    <t>SOLAR ENERGY</t>
  </si>
  <si>
    <t>M081612554467C</t>
  </si>
  <si>
    <t>RAYKARPK CAMEROUN</t>
  </si>
  <si>
    <t>674554283</t>
  </si>
  <si>
    <t>P016417729150T</t>
  </si>
  <si>
    <t>699 444 000 - 650 119 821</t>
  </si>
  <si>
    <t>FACE ENTREE COLLEGE MANGA ET SARAH</t>
  </si>
  <si>
    <t>P019016410751F</t>
  </si>
  <si>
    <t>UNJI CALENTINE KUDI</t>
  </si>
  <si>
    <t>00237683703655</t>
  </si>
  <si>
    <t>P054316403751H</t>
  </si>
  <si>
    <t>00237696210347</t>
  </si>
  <si>
    <t>P018216333467X</t>
  </si>
  <si>
    <t>00237696684689</t>
  </si>
  <si>
    <t>M020500018213A</t>
  </si>
  <si>
    <t>AFRIK METAL SERVICES</t>
  </si>
  <si>
    <t>33424199/91702878</t>
  </si>
  <si>
    <t>FACE RESTAURANT SAWA</t>
  </si>
  <si>
    <t>P107212711239N</t>
  </si>
  <si>
    <t>697093695</t>
  </si>
  <si>
    <t>Conseils/ps/commerce general</t>
  </si>
  <si>
    <t>M022317976539F</t>
  </si>
  <si>
    <t>CEB CONSULTING SARL</t>
  </si>
  <si>
    <t>693332109</t>
  </si>
  <si>
    <t>P018612414845L</t>
  </si>
  <si>
    <t>ADAMOU IDDI</t>
  </si>
  <si>
    <t>676173871</t>
  </si>
  <si>
    <t>P016718587932Y</t>
  </si>
  <si>
    <t>P019312442738P</t>
  </si>
  <si>
    <t>ISMAILA DAOUDA</t>
  </si>
  <si>
    <t>M021017804519G</t>
  </si>
  <si>
    <t>GTHS BANGEM</t>
  </si>
  <si>
    <t>677519341</t>
  </si>
  <si>
    <t>P049318589234T</t>
  </si>
  <si>
    <t>LOT YIEH</t>
  </si>
  <si>
    <t>673282240</t>
  </si>
  <si>
    <t>P077418254886N</t>
  </si>
  <si>
    <t>MELI ASTRIDE</t>
  </si>
  <si>
    <t>P038916712394Y</t>
  </si>
  <si>
    <t>656051112</t>
  </si>
  <si>
    <t>M032118522474R</t>
  </si>
  <si>
    <t>EMPIRE NGUEGANG SARL</t>
  </si>
  <si>
    <t>PRESTATIONS DE SERVICES, LOCATION ET VENTE DE VEHICULES ET ENGINS LOURS, COMMERCE GENERAL, IMPORT-EXPORT</t>
  </si>
  <si>
    <t>P025612578471E</t>
  </si>
  <si>
    <t>SINOU EP MIMBE CHARLOTTE</t>
  </si>
  <si>
    <t>SINOU EP MIMBE</t>
  </si>
  <si>
    <t>P078212145191H</t>
  </si>
  <si>
    <t>675201352</t>
  </si>
  <si>
    <t>PORTE 43</t>
  </si>
  <si>
    <t>P038317430082C</t>
  </si>
  <si>
    <t>DONG A BIDIAS DENIS</t>
  </si>
  <si>
    <t>695520809</t>
  </si>
  <si>
    <t>P017514334842Y</t>
  </si>
  <si>
    <t>NGOH NGANLEU</t>
  </si>
  <si>
    <t>699335621/672338888</t>
  </si>
  <si>
    <t>OLA ENERGY OBALA</t>
  </si>
  <si>
    <t>M012216987171Q</t>
  </si>
  <si>
    <t>UNITED ENGINEERS COMPANY</t>
  </si>
  <si>
    <t>UNENCO SARL</t>
  </si>
  <si>
    <t>INGENIERIE, CONSTRUCTION, COMMERCE GENERAL, PRESTATIONS DE SERVICES</t>
  </si>
  <si>
    <t>00237694059688</t>
  </si>
  <si>
    <t>P108218093523P</t>
  </si>
  <si>
    <t>MEIGWE TIOMELA</t>
  </si>
  <si>
    <t>000237675347929</t>
  </si>
  <si>
    <t>P077816286976W</t>
  </si>
  <si>
    <t>TCHEBOUO EPSE NGANTCHE</t>
  </si>
  <si>
    <t>BRIGITTE-MARLYSE</t>
  </si>
  <si>
    <t>673028782</t>
  </si>
  <si>
    <t>FOURNITURE D'EQUIPEMENTS INDUSTIEL</t>
  </si>
  <si>
    <t>M031612496512E</t>
  </si>
  <si>
    <t>STE D'EQUIPEMENT INDUST ET TECHNOLO</t>
  </si>
  <si>
    <t>SOEQUIT</t>
  </si>
  <si>
    <t>699626407</t>
  </si>
  <si>
    <t>P017717226374U</t>
  </si>
  <si>
    <t>00237620274593</t>
  </si>
  <si>
    <t>P039718544749U</t>
  </si>
  <si>
    <t>NZUNGE</t>
  </si>
  <si>
    <t>NNOKO NGAALE</t>
  </si>
  <si>
    <t>651813052</t>
  </si>
  <si>
    <t>P090212707000S</t>
  </si>
  <si>
    <t>KANOUO TCHOFFO</t>
  </si>
  <si>
    <t>P037516046879C</t>
  </si>
  <si>
    <t>OLUCHI MAUREEN</t>
  </si>
  <si>
    <t>674759630</t>
  </si>
  <si>
    <t>P046000055298Q</t>
  </si>
  <si>
    <t>PAYEU RENE</t>
  </si>
  <si>
    <t>ETS PAYEU RENE</t>
  </si>
  <si>
    <t>P036500118342J</t>
  </si>
  <si>
    <t>JEAN GUY ETS TCHANA SER</t>
  </si>
  <si>
    <t>696458761/699981229/673097792</t>
  </si>
  <si>
    <t>ENTREE SAINT NICOLAS</t>
  </si>
  <si>
    <t>P048614795089R</t>
  </si>
  <si>
    <t>FRANC LIONNEL</t>
  </si>
  <si>
    <t>699516027</t>
  </si>
  <si>
    <t>P097012150045D</t>
  </si>
  <si>
    <t>NGAMGO BEATRICENGAM</t>
  </si>
  <si>
    <t>NGAMGO BEATRICE</t>
  </si>
  <si>
    <t>P077912527949L</t>
  </si>
  <si>
    <t>MBAH YVO</t>
  </si>
  <si>
    <t>673065380</t>
  </si>
  <si>
    <t>ANCENNE MOBIL</t>
  </si>
  <si>
    <t>P035516423253K</t>
  </si>
  <si>
    <t>MARTHA SOPPY</t>
  </si>
  <si>
    <t>002376674257115</t>
  </si>
  <si>
    <t>P116512622605Z</t>
  </si>
  <si>
    <t>KUIMY EPSE NKUIMI COLETTEKUIM</t>
  </si>
  <si>
    <t>KUIMY EPSE NKUIMI COLETTE</t>
  </si>
  <si>
    <t>699612030</t>
  </si>
  <si>
    <t>M122116809896A</t>
  </si>
  <si>
    <t>SOCIÉTÉ ABS TRAVAUX</t>
  </si>
  <si>
    <t>00237698536858</t>
  </si>
  <si>
    <t>TEXACO NGODI</t>
  </si>
  <si>
    <t>P026700318048L</t>
  </si>
  <si>
    <t>NKUNDI MANA ABBAKAR</t>
  </si>
  <si>
    <t>676739610/677416479</t>
  </si>
  <si>
    <t>P035315306420Y</t>
  </si>
  <si>
    <t>TCHOUANGUEP</t>
  </si>
  <si>
    <t>677720637</t>
  </si>
  <si>
    <t>P117400494207Z</t>
  </si>
  <si>
    <t>OJONG OROCK AGBOROJON</t>
  </si>
  <si>
    <t>OJONG OROCK AGBOR</t>
  </si>
  <si>
    <t>699947775</t>
  </si>
  <si>
    <t>VENTE DE PERRUQUES ET MECHES</t>
  </si>
  <si>
    <t>M022317942339W</t>
  </si>
  <si>
    <t>TENDANCE BEAUTY HAIR SARL</t>
  </si>
  <si>
    <t>P088318105149H</t>
  </si>
  <si>
    <t>NGWALLE BIHOLOL COLETTE MAJOIE</t>
  </si>
  <si>
    <t>"ETS ATMOGGE"</t>
  </si>
  <si>
    <t>696980638</t>
  </si>
  <si>
    <t>P058813136235L</t>
  </si>
  <si>
    <t>MEZING GABRIEL THIERRY</t>
  </si>
  <si>
    <t>694545562</t>
  </si>
  <si>
    <t>P050418571448C</t>
  </si>
  <si>
    <t>DONCHI MARTIN</t>
  </si>
  <si>
    <t>672576757</t>
  </si>
  <si>
    <t>P016600255439Q</t>
  </si>
  <si>
    <t>QTIER NJIMBOT I
LIEU DIT 2eRUE
MARCHE</t>
  </si>
  <si>
    <t>CONCEPTION-RÉALISATION-PRESTATIONS</t>
  </si>
  <si>
    <t>M031812697214U</t>
  </si>
  <si>
    <t>ARCHIBAT PLUS</t>
  </si>
  <si>
    <t>P122015692491F</t>
  </si>
  <si>
    <t>KAOSSIRI TAOKAMLA</t>
  </si>
  <si>
    <t>697934354</t>
  </si>
  <si>
    <t>P038316322542D</t>
  </si>
  <si>
    <t>IVO TANYI</t>
  </si>
  <si>
    <t>651234234</t>
  </si>
  <si>
    <t>P089014721999Y</t>
  </si>
  <si>
    <t>P018516610796N</t>
  </si>
  <si>
    <t>TSOCWOUANG GHISLAIN</t>
  </si>
  <si>
    <t>ETS GHISLAIN &amp; FILS</t>
  </si>
  <si>
    <t>PRESTATION DE SERVICE COMMERCE GÉNÉRAL IMPORT EXPORT</t>
  </si>
  <si>
    <t>+237 6 99 74 09 52</t>
  </si>
  <si>
    <t>CLINIQUE DE L’AÉROPORT</t>
  </si>
  <si>
    <t>P049617161222A</t>
  </si>
  <si>
    <t>672222218</t>
  </si>
  <si>
    <t>Kamgo</t>
  </si>
  <si>
    <t>P019618532529F</t>
  </si>
  <si>
    <t>MBELE SIMEON</t>
  </si>
  <si>
    <t>00237650381845</t>
  </si>
  <si>
    <t>P099112546218L</t>
  </si>
  <si>
    <t>XIAO JUN</t>
  </si>
  <si>
    <t>P029715259103Y</t>
  </si>
  <si>
    <t>NIMPA LABOU</t>
  </si>
  <si>
    <t>+237690760082</t>
  </si>
  <si>
    <t>LA FAYELLE</t>
  </si>
  <si>
    <t>P019216652790Q</t>
  </si>
  <si>
    <t>ISSYAKOU</t>
  </si>
  <si>
    <t>693136195</t>
  </si>
  <si>
    <t>P109116411161E</t>
  </si>
  <si>
    <t>FOUBI FOYOU</t>
  </si>
  <si>
    <t>ERIC CLAUVIS</t>
  </si>
  <si>
    <t>00237693564973</t>
  </si>
  <si>
    <t>DERRIÈRE MOSQUÉE NGODI</t>
  </si>
  <si>
    <t>P107418436507X</t>
  </si>
  <si>
    <t>DJOUMETIO</t>
  </si>
  <si>
    <t>P118012499864R</t>
  </si>
  <si>
    <t>ENGUESSE</t>
  </si>
  <si>
    <t>MADELEINE FLAVIE</t>
  </si>
  <si>
    <t>699856548</t>
  </si>
  <si>
    <t>P018216429503E</t>
  </si>
  <si>
    <t>LOUISE NADÈGE</t>
  </si>
  <si>
    <t>237699558181</t>
  </si>
  <si>
    <t>P077012326317E</t>
  </si>
  <si>
    <t>ESSOUA ODILE</t>
  </si>
  <si>
    <t>693078118</t>
  </si>
  <si>
    <t>M060718470801A</t>
  </si>
  <si>
    <t>CES DE D'ANFILI -MAMBAL</t>
  </si>
  <si>
    <t>677657175</t>
  </si>
  <si>
    <t>ANFILI-MAMBA</t>
  </si>
  <si>
    <t>P125817905102R</t>
  </si>
  <si>
    <t>NGO GOUES PERPETUE FLORENCE</t>
  </si>
  <si>
    <t>696403212</t>
  </si>
  <si>
    <t>P079118522152D</t>
  </si>
  <si>
    <t>METCHUM DEFFO</t>
  </si>
  <si>
    <t>PULCHERIE GAELLE</t>
  </si>
  <si>
    <t>699881443</t>
  </si>
  <si>
    <t>Banka</t>
  </si>
  <si>
    <t>Patchi</t>
  </si>
  <si>
    <t>Entrée lycée technique</t>
  </si>
  <si>
    <t>M102316293569F</t>
  </si>
  <si>
    <t>HOPE FAST DISTRIBUTION</t>
  </si>
  <si>
    <t>HFD</t>
  </si>
  <si>
    <t>00237 679 57 53 64</t>
  </si>
  <si>
    <t>BP BONAMOUSSADI</t>
  </si>
  <si>
    <t>P106418478253K</t>
  </si>
  <si>
    <t>MAFFEU</t>
  </si>
  <si>
    <t>674326922</t>
  </si>
  <si>
    <t>M042217302337B</t>
  </si>
  <si>
    <t>SOCIÉTÉ COOPÉRATIVE FOODS AND BEVERAGES ENGINEERING</t>
  </si>
  <si>
    <t>SCOOPS-FBE</t>
  </si>
  <si>
    <t>698705138</t>
  </si>
  <si>
    <t>P038516404997W</t>
  </si>
  <si>
    <t>EMMANUEL NGWA AWAH.</t>
  </si>
  <si>
    <t>00237677874639</t>
  </si>
  <si>
    <t>SODIKO DERRIERE ECOBACK</t>
  </si>
  <si>
    <t>P049916407014F</t>
  </si>
  <si>
    <t>FOGANG GHASSI</t>
  </si>
  <si>
    <t>IDRISS LANDRY</t>
  </si>
  <si>
    <t>00237650513640</t>
  </si>
  <si>
    <t>P015412567214H</t>
  </si>
  <si>
    <t>GUEMNE EPSE DEFFO ODETTE</t>
  </si>
  <si>
    <t>ETS GUEMNE EPSE DEFFO ODETTE</t>
  </si>
  <si>
    <t>P117318086917S</t>
  </si>
  <si>
    <t>FELIX NWEKWI</t>
  </si>
  <si>
    <t>P088317028932N</t>
  </si>
  <si>
    <t>LILIAN MBONGCHIM</t>
  </si>
  <si>
    <t>00237673529353</t>
  </si>
  <si>
    <t>P018012143690E</t>
  </si>
  <si>
    <t>OKEZIE IFEANYICHUKWU</t>
  </si>
  <si>
    <t>M078318520818P</t>
  </si>
  <si>
    <t>SUCCESSION BEKOMBO KOTTO EMMANUEL</t>
  </si>
  <si>
    <t>00330695605000</t>
  </si>
  <si>
    <t>P088416425544L</t>
  </si>
  <si>
    <t>AFAN EVINA</t>
  </si>
  <si>
    <t>ELIETTE EUGENIE .PR</t>
  </si>
  <si>
    <t>699295431</t>
  </si>
  <si>
    <t>P035612381274D</t>
  </si>
  <si>
    <t>LIENOU EPSEE NGADOM</t>
  </si>
  <si>
    <t>677940800</t>
  </si>
  <si>
    <t>P122017363018U</t>
  </si>
  <si>
    <t>NEHME MILAD</t>
  </si>
  <si>
    <t>P079617442810E</t>
  </si>
  <si>
    <t>MARIE RUTH</t>
  </si>
  <si>
    <t>KUMBONG</t>
  </si>
  <si>
    <t>P122017129841R</t>
  </si>
  <si>
    <t>FEUDJO NGUEPY KINGHA YOLANDE N</t>
  </si>
  <si>
    <t>697845210</t>
  </si>
  <si>
    <t>P124113537767B</t>
  </si>
  <si>
    <t>FOKAM VICTOR</t>
  </si>
  <si>
    <t>P047812759578W</t>
  </si>
  <si>
    <t>NGASSAM YIMGA</t>
  </si>
  <si>
    <t>NELIE NADEGE</t>
  </si>
  <si>
    <t>P045517211779W</t>
  </si>
  <si>
    <t>NGO BAYEMI EPSE BELATE</t>
  </si>
  <si>
    <t>CONSULTING/FINANCE/PREST.SCES</t>
  </si>
  <si>
    <t>P128400540082L</t>
  </si>
  <si>
    <t>GNAMIEN FRANCOIS OWA KOUASSI N'DJA</t>
  </si>
  <si>
    <t>"ETS ACCURATE"</t>
  </si>
  <si>
    <t>INTERNATIONAL TRADE AND DEVELOPMENT FIRM</t>
  </si>
  <si>
    <t>M102116718214T</t>
  </si>
  <si>
    <t>EMERGING CITIES INTERNATIONAL - CAMEROON</t>
  </si>
  <si>
    <t>675601612</t>
  </si>
  <si>
    <t>P075500012444S</t>
  </si>
  <si>
    <t>SIDIOT EPSEE YOGUE</t>
  </si>
  <si>
    <t>699584532</t>
  </si>
  <si>
    <t>P098118259519Z</t>
  </si>
  <si>
    <t>00237671382953</t>
  </si>
  <si>
    <t>P049018573021T</t>
  </si>
  <si>
    <t>FONFACK MARCELLINE</t>
  </si>
  <si>
    <t>00237675156592</t>
  </si>
  <si>
    <t>M040600029379X</t>
  </si>
  <si>
    <t>DEWEY INT.SCHOOL A.SCES</t>
  </si>
  <si>
    <t>DISAS</t>
  </si>
  <si>
    <t>677592097</t>
  </si>
  <si>
    <t>P014900023536Z</t>
  </si>
  <si>
    <t>BILEF</t>
  </si>
  <si>
    <t>653325359</t>
  </si>
  <si>
    <t>M079900009379C</t>
  </si>
  <si>
    <t>TRANS GLOBAL CAMEROUN</t>
  </si>
  <si>
    <t>T.G.C. SARL</t>
  </si>
  <si>
    <t>233436164</t>
  </si>
  <si>
    <t>P036700487677J</t>
  </si>
  <si>
    <t>JACOB TAMUFOR</t>
  </si>
  <si>
    <t>P028316266221Z</t>
  </si>
  <si>
    <t>NKOUBO</t>
  </si>
  <si>
    <t>MARLYSE ELEONORE</t>
  </si>
  <si>
    <t>P067017977375Z</t>
  </si>
  <si>
    <t>EWUTEKONG JOSEPH</t>
  </si>
  <si>
    <t>"ETS JE"</t>
  </si>
  <si>
    <t>Prestation de services - Transport - BTP - Import/Export - Communication</t>
  </si>
  <si>
    <t>699412279</t>
  </si>
  <si>
    <t>M070900027408T</t>
  </si>
  <si>
    <t>OPEN SOLUTIONS SARL</t>
  </si>
  <si>
    <t>233474585</t>
  </si>
  <si>
    <t>P087116316597Y</t>
  </si>
  <si>
    <t>KAMSEU NOUTSA DAGOBERT</t>
  </si>
  <si>
    <t>(ETS COMPAGNIE DE MAINTENANCE ELECTRIQUE)</t>
  </si>
  <si>
    <t>VENTE DES APPAREILS ELECTRONIQUES, DEPANNAGE, ENTRETIEN, SYSTEM INFORMATIQUE</t>
  </si>
  <si>
    <t>00237683580190</t>
  </si>
  <si>
    <t>P109816401659T</t>
  </si>
  <si>
    <t>GUIDAIME DANIEL</t>
  </si>
  <si>
    <t>691795496</t>
  </si>
  <si>
    <t>P078012283912Y</t>
  </si>
  <si>
    <t>ABBA OUSSOUMANOU</t>
  </si>
  <si>
    <t>697621841</t>
  </si>
  <si>
    <t>P057300286400K</t>
  </si>
  <si>
    <t>NGO BIBOUM MARGUERITE</t>
  </si>
  <si>
    <t>675416979</t>
  </si>
  <si>
    <t>P018417614487J</t>
  </si>
  <si>
    <t>00237651585819</t>
  </si>
  <si>
    <t>P099518572375W</t>
  </si>
  <si>
    <t>WOUAGOUM TINDANG</t>
  </si>
  <si>
    <t>AMELINE BERLINE</t>
  </si>
  <si>
    <t>00237696342633</t>
  </si>
  <si>
    <t>M061200042250P</t>
  </si>
  <si>
    <t>STE GRACE ASSUR SARL</t>
  </si>
  <si>
    <t>STE GRACE ASSUE SARL</t>
  </si>
  <si>
    <t>HOTEL LE SPORTIF</t>
  </si>
  <si>
    <t>P116925245411B</t>
  </si>
  <si>
    <t>NSANGOU SEIDOU</t>
  </si>
  <si>
    <t>691005630</t>
  </si>
  <si>
    <t>P019217524868Q</t>
  </si>
  <si>
    <t>AMED MAROUF</t>
  </si>
  <si>
    <t>00237659276225</t>
  </si>
  <si>
    <t>MARCHÉ MUNICIPAL DE MOLOUNDOU</t>
  </si>
  <si>
    <t>P097400359935K</t>
  </si>
  <si>
    <t>LEDZOMO MOLO MARCELIN</t>
  </si>
  <si>
    <t>696157997</t>
  </si>
  <si>
    <t>P037018514379R</t>
  </si>
  <si>
    <t>696120695</t>
  </si>
  <si>
    <t>LYCEE D'EBOLOWA</t>
  </si>
  <si>
    <t>M122117703400U</t>
  </si>
  <si>
    <t>COLLEGE BILINGUE SOURCE DE GRACE</t>
  </si>
  <si>
    <t>COBISGRACE</t>
  </si>
  <si>
    <t>P054912527398X</t>
  </si>
  <si>
    <t>KALLA MAX</t>
  </si>
  <si>
    <t>ETS KALLA MAX</t>
  </si>
  <si>
    <t>694141846</t>
  </si>
  <si>
    <t>M022317906509N</t>
  </si>
  <si>
    <t>ENGLAND-SPAIN-CAMEROON ALLIANCE LIMITED</t>
  </si>
  <si>
    <t>ESCA LTD</t>
  </si>
  <si>
    <t>697497892</t>
  </si>
  <si>
    <t>P110516402940W</t>
  </si>
  <si>
    <t>ASONGU</t>
  </si>
  <si>
    <t>00237672030867</t>
  </si>
  <si>
    <t>P106916053134Z</t>
  </si>
  <si>
    <t>FOUMANE NDONGO PIERRE THIERRY (ETS PROJET AGRO-PASTORAL DE NDJOM-YEKOMBO)</t>
  </si>
  <si>
    <t>(NDJOY - AGRO)</t>
  </si>
  <si>
    <t>691798212</t>
  </si>
  <si>
    <t>P038212379021X</t>
  </si>
  <si>
    <t>POUNTOUGNIGNI CHETOU</t>
  </si>
  <si>
    <t>691351572</t>
  </si>
  <si>
    <t>P056912118028W</t>
  </si>
  <si>
    <t>LIN MEIWU</t>
  </si>
  <si>
    <t>690 461 966</t>
  </si>
  <si>
    <t>P097912723735X</t>
  </si>
  <si>
    <t>TONFACK TSALEFACK</t>
  </si>
  <si>
    <t>677124482</t>
  </si>
  <si>
    <t>M072014698608B</t>
  </si>
  <si>
    <t>TIPET POWER SARL</t>
  </si>
  <si>
    <t>TIPET SARL</t>
  </si>
  <si>
    <t>COMMERCE GENERAL-IMPORT-EXPORT- PRESTATION DE SERVICE</t>
  </si>
  <si>
    <t>676386179</t>
  </si>
  <si>
    <t>FACE PHARMACIE DES SAPEUR</t>
  </si>
  <si>
    <t>P126812726827L</t>
  </si>
  <si>
    <t>KAMBOU NZUDIE</t>
  </si>
  <si>
    <t>QTIER DJELENG II
LIEU DIT MARCHE A
CPT.G 04</t>
  </si>
  <si>
    <t>P016212639832K</t>
  </si>
  <si>
    <t>TSAFACK EP. NTSAFACK</t>
  </si>
  <si>
    <t>P056511143312X</t>
  </si>
  <si>
    <t>YOSSA EPSEE NGAMENI CHRISTINE</t>
  </si>
  <si>
    <t>CABINET ME YOSSA</t>
  </si>
  <si>
    <t>690900569</t>
  </si>
  <si>
    <t>IMMEUBLE NDEKE ET FILS</t>
  </si>
  <si>
    <t>M069900011365K</t>
  </si>
  <si>
    <t>SCI ELSA</t>
  </si>
  <si>
    <t>IMMEUBLE FAYADORT 4e ETAGE</t>
  </si>
  <si>
    <t>P079917455912A</t>
  </si>
  <si>
    <t>00237651328383</t>
  </si>
  <si>
    <t>P119418036096Q</t>
  </si>
  <si>
    <t>ONYEMACHI MONDAY</t>
  </si>
  <si>
    <t>00237675163010</t>
  </si>
  <si>
    <t>P017317224541K</t>
  </si>
  <si>
    <t>DJUKEM EPSE KENNE</t>
  </si>
  <si>
    <t>677657811</t>
  </si>
  <si>
    <t>P026612783638Z</t>
  </si>
  <si>
    <t>SINTCHEU</t>
  </si>
  <si>
    <t>651049929</t>
  </si>
  <si>
    <t>P128712412585A</t>
  </si>
  <si>
    <t>SIMO SIMO Laurent Joel</t>
  </si>
  <si>
    <t>672 17 34 71</t>
  </si>
  <si>
    <t>M102316151998J</t>
  </si>
  <si>
    <t>ADDED VALUE SARL</t>
  </si>
  <si>
    <t>P098318097620Y</t>
  </si>
  <si>
    <t>HEBGA YEM</t>
  </si>
  <si>
    <t>MENRAD</t>
  </si>
  <si>
    <t>00237696006554</t>
  </si>
  <si>
    <t>B.P.7246</t>
  </si>
  <si>
    <t>P097713956576J</t>
  </si>
  <si>
    <t>P122017112708T</t>
  </si>
  <si>
    <t>SONFACK DAVID</t>
  </si>
  <si>
    <t>677219318</t>
  </si>
  <si>
    <t>P066300157939Q</t>
  </si>
  <si>
    <t>M052217447499J</t>
  </si>
  <si>
    <t>MAYA BUSINESS SARL</t>
  </si>
  <si>
    <t>6 99 81 84 79</t>
  </si>
  <si>
    <t>P017112414901X</t>
  </si>
  <si>
    <t>IBRAHIMA BABBA</t>
  </si>
  <si>
    <t>676359696</t>
  </si>
  <si>
    <t>P056512956039B</t>
  </si>
  <si>
    <t>TIGHIGHAU PETER FUNYUI</t>
  </si>
  <si>
    <t>P086500055866C</t>
  </si>
  <si>
    <t>GUILABOUEM NJIKE</t>
  </si>
  <si>
    <t>VENTE  PROVENDERIE</t>
  </si>
  <si>
    <t>P087712444799R</t>
  </si>
  <si>
    <t>KEUNO  ANASTASIE</t>
  </si>
  <si>
    <t>P122017542141A</t>
  </si>
  <si>
    <t>LYCEE DE ZAMENGOUE</t>
  </si>
  <si>
    <t>P059817955583Z</t>
  </si>
  <si>
    <t>BANEN BAKANDJI</t>
  </si>
  <si>
    <t>693525937</t>
  </si>
  <si>
    <t>M042116065576P</t>
  </si>
  <si>
    <t>KM40. CONSULTING AND SERVICES SARL</t>
  </si>
  <si>
    <t>696031154</t>
  </si>
  <si>
    <t>A COTE DIRECTION MTN, FACE MONDE DE TOUTS PETITS</t>
  </si>
  <si>
    <t>P017812288092U</t>
  </si>
  <si>
    <t>SYLVESTER CHEBE</t>
  </si>
  <si>
    <t>674642235</t>
  </si>
  <si>
    <t>P069516373375X</t>
  </si>
  <si>
    <t>TACHUM LANDRY</t>
  </si>
  <si>
    <t>00237535219876GHY</t>
  </si>
  <si>
    <t>M091317258669H</t>
  </si>
  <si>
    <t>GBPS MOGNI-KOUFFEN</t>
  </si>
  <si>
    <t>KOUFFEN NJINDOU</t>
  </si>
  <si>
    <t>P018312519152B</t>
  </si>
  <si>
    <t>679375510</t>
  </si>
  <si>
    <t>P018012351604P</t>
  </si>
  <si>
    <t>EYANG ELLA JOSIANEEYA</t>
  </si>
  <si>
    <t>EYANG ELLA JOSIANE</t>
  </si>
  <si>
    <t>694 37 13 55</t>
  </si>
  <si>
    <t>P087800462372G</t>
  </si>
  <si>
    <t>RODNEY NDUMBE MAFANY</t>
  </si>
  <si>
    <t>HEARTLAND SUPER MARKET</t>
  </si>
  <si>
    <t>233322085</t>
  </si>
  <si>
    <t>P028412335093L</t>
  </si>
  <si>
    <t>FOMENE KEAMBOU</t>
  </si>
  <si>
    <t>670098766</t>
  </si>
  <si>
    <t>P075017025638A</t>
  </si>
  <si>
    <t>655048309</t>
  </si>
  <si>
    <t>P077812772171X</t>
  </si>
  <si>
    <t>KUO EPSE TUFOIN CELESTINE NAYAH</t>
  </si>
  <si>
    <t>675181683</t>
  </si>
  <si>
    <t>P078712679998A</t>
  </si>
  <si>
    <t>HABISSOU</t>
  </si>
  <si>
    <t>674 94 30 98</t>
  </si>
  <si>
    <t>P116618487863Z</t>
  </si>
  <si>
    <t>670922268</t>
  </si>
  <si>
    <t>P028318465160H</t>
  </si>
  <si>
    <t>MOBONG MBADOUET</t>
  </si>
  <si>
    <t>RUPHIN VALERY</t>
  </si>
  <si>
    <t>690656861</t>
  </si>
  <si>
    <t>P046200345532L</t>
  </si>
  <si>
    <t>CHIAFIE ELSIE CHIANU</t>
  </si>
  <si>
    <t>EPSE FORLEMU</t>
  </si>
  <si>
    <t>P122015303283A</t>
  </si>
  <si>
    <t>BOUBA HAMAWA</t>
  </si>
  <si>
    <t>P067317882047D</t>
  </si>
  <si>
    <t>TIOBO ÉPOUSE TANDJONG</t>
  </si>
  <si>
    <t>00237690312199</t>
  </si>
  <si>
    <t>ÉTABLISSEMENT SECONDAIRE PUBLIC</t>
  </si>
  <si>
    <t>M089917747866S</t>
  </si>
  <si>
    <t>LYCÉE DE OURO HOURSO GAROUA</t>
  </si>
  <si>
    <t>693924753</t>
  </si>
  <si>
    <t>KONA DJABBE</t>
  </si>
  <si>
    <t>P098912572082E</t>
  </si>
  <si>
    <t>YENOU FOCHIVE AUDE</t>
  </si>
  <si>
    <t>ETS YENOU FOCHIVE AUDE</t>
  </si>
  <si>
    <t>691986366</t>
  </si>
  <si>
    <t>P099817660715N</t>
  </si>
  <si>
    <t>LIMAGNAK</t>
  </si>
  <si>
    <t>ALEXANDRA CLOE</t>
  </si>
  <si>
    <t>00237656907709</t>
  </si>
  <si>
    <t>P025112990430K</t>
  </si>
  <si>
    <t>AMOMBO HELENE</t>
  </si>
  <si>
    <t>699433073</t>
  </si>
  <si>
    <t>P018216283227S</t>
  </si>
  <si>
    <t>TCHEMDEM</t>
  </si>
  <si>
    <t>00237610152015</t>
  </si>
  <si>
    <t>P089716128791B</t>
  </si>
  <si>
    <t>NDENLY EBOL</t>
  </si>
  <si>
    <t>BONAKOUAM</t>
  </si>
  <si>
    <t>P037900405822E</t>
  </si>
  <si>
    <t>NSEGUE EMILIENNE</t>
  </si>
  <si>
    <t>699711139</t>
  </si>
  <si>
    <t>P129417968330N</t>
  </si>
  <si>
    <t>TSAGUE NASSALE</t>
  </si>
  <si>
    <t>P127711344327T</t>
  </si>
  <si>
    <t>TAWE BERTIN BLAISE</t>
  </si>
  <si>
    <t>677796338</t>
  </si>
  <si>
    <t>P077200449715M</t>
  </si>
  <si>
    <t>DIPITA NSANGUE</t>
  </si>
  <si>
    <t>694276964</t>
  </si>
  <si>
    <t>P127912549918C</t>
  </si>
  <si>
    <t>NGOBO YANKAM</t>
  </si>
  <si>
    <t>ETS NGOBO YANKAM</t>
  </si>
  <si>
    <t>679223116</t>
  </si>
  <si>
    <t>P058512759489P</t>
  </si>
  <si>
    <t>ONGMONDOLEBA NDOUMBE LANDRY</t>
  </si>
  <si>
    <t>ETS ONGMONDOLEBA NDOUMBE LANDRY</t>
  </si>
  <si>
    <t>693 34 72 50</t>
  </si>
  <si>
    <t>P070515192560D</t>
  </si>
  <si>
    <t>YENSHU</t>
  </si>
  <si>
    <t>679610197</t>
  </si>
  <si>
    <t>MANPOWER SERVICES</t>
  </si>
  <si>
    <t>M042116005703Q</t>
  </si>
  <si>
    <t>GLOTECH MANPOWER CO. LTD</t>
  </si>
  <si>
    <t>GMP CO. LTD</t>
  </si>
  <si>
    <t>233417866</t>
  </si>
  <si>
    <t>P048217179302X</t>
  </si>
  <si>
    <t>MBAMBA</t>
  </si>
  <si>
    <t>677302079</t>
  </si>
  <si>
    <t>UNIVERSITE EXCELLENCE</t>
  </si>
  <si>
    <t>M081518296173W</t>
  </si>
  <si>
    <t>ASSOCIATION POUR LE DEVELOPPEMENT DE LELE</t>
  </si>
  <si>
    <t>ASDEL</t>
  </si>
  <si>
    <t>765435322</t>
  </si>
  <si>
    <t>P117912622881B</t>
  </si>
  <si>
    <t>673837676</t>
  </si>
  <si>
    <t>P068316466541D</t>
  </si>
  <si>
    <t>DJOJING</t>
  </si>
  <si>
    <t>JOSIANE MIMI</t>
  </si>
  <si>
    <t>697904675</t>
  </si>
  <si>
    <t>P117300521674B</t>
  </si>
  <si>
    <t>TEDJISSEN APPOLINAIRE</t>
  </si>
  <si>
    <t>675461664</t>
  </si>
  <si>
    <t>M051712633039Q</t>
  </si>
  <si>
    <t>AKWA ANCIEN SONEL</t>
  </si>
  <si>
    <t>M030300020180S</t>
  </si>
  <si>
    <t>PHARMACIE DU BIEN-ETRE</t>
  </si>
  <si>
    <t>677736882</t>
  </si>
  <si>
    <t>P048616233857L</t>
  </si>
  <si>
    <t>656625169</t>
  </si>
  <si>
    <t>P106900462416Q</t>
  </si>
  <si>
    <t>NGUENA TCHAPNGA PAUL</t>
  </si>
  <si>
    <t>15 058</t>
  </si>
  <si>
    <t>699534896</t>
  </si>
  <si>
    <t>AKWA DERRIERE POSTE DE POLICE</t>
  </si>
  <si>
    <t>FACE CENTALE VOYAGES ( CHINA TOWN)</t>
  </si>
  <si>
    <t>M092316064534Z</t>
  </si>
  <si>
    <t>LE DEPANNEUR</t>
  </si>
  <si>
    <t>00237695258595</t>
  </si>
  <si>
    <t>M059516370896B</t>
  </si>
  <si>
    <t>ECOGREEN SARL</t>
  </si>
  <si>
    <t>00237ECO098872134</t>
  </si>
  <si>
    <t>P019018275349T</t>
  </si>
  <si>
    <t>676213922</t>
  </si>
  <si>
    <t>P122016512141M</t>
  </si>
  <si>
    <t>DJEUBENG ABBE RAYMOND</t>
  </si>
  <si>
    <t>P065712242208T</t>
  </si>
  <si>
    <t>BAZZEKUKETTA SAMYEDNYONGA TITA</t>
  </si>
  <si>
    <t>"ST CHARLES N.P.S."</t>
  </si>
  <si>
    <t>M061812711491K</t>
  </si>
  <si>
    <t>OBJECTIVA SARL</t>
  </si>
  <si>
    <t>675 899 798 - 690 863 798</t>
  </si>
  <si>
    <t>NGANGUE NEW BELL</t>
  </si>
  <si>
    <t>P057812525439A</t>
  </si>
  <si>
    <t>MOUSSA BABA</t>
  </si>
  <si>
    <t>699622569</t>
  </si>
  <si>
    <t>P098818067561T</t>
  </si>
  <si>
    <t>KEYANPI TCHOUPOU</t>
  </si>
  <si>
    <t>DADY FRANK</t>
  </si>
  <si>
    <t>00237690360935</t>
  </si>
  <si>
    <t>P096917439051D</t>
  </si>
  <si>
    <t>PINDEM EPSE NSANGOU</t>
  </si>
  <si>
    <t>00237694028463</t>
  </si>
  <si>
    <t>P098017550480T</t>
  </si>
  <si>
    <t>ENONGUE JULES</t>
  </si>
  <si>
    <t>ETS A.G.A.P.A.O</t>
  </si>
  <si>
    <t>AUTO ECOLE-FORMATION EN CONDUITE DES ENGINS UTILITAIRES ET LOURDS</t>
  </si>
  <si>
    <t>699435859</t>
  </si>
  <si>
    <t>A CÔTÉ NOUVELLE AGENCE</t>
  </si>
  <si>
    <t>P129318391437T</t>
  </si>
  <si>
    <t>BORIS ANJE</t>
  </si>
  <si>
    <t>P019817765540D</t>
  </si>
  <si>
    <t>Elxie Doriane</t>
  </si>
  <si>
    <t>694125564</t>
  </si>
  <si>
    <t>Manengwassa en face connexion bar</t>
  </si>
  <si>
    <t>P026700343073E</t>
  </si>
  <si>
    <t>NDOME EP EWANDE ELOMBO VICTORINENDOM</t>
  </si>
  <si>
    <t>NDOME EP EWANDE ELOMBO VICTORINE</t>
  </si>
  <si>
    <t>677507573</t>
  </si>
  <si>
    <t>P037311646585Y</t>
  </si>
  <si>
    <t>699976464</t>
  </si>
  <si>
    <t>QTIER TCHALA
LIEU DIT EP</t>
  </si>
  <si>
    <t>P067217063951S</t>
  </si>
  <si>
    <t>6 93 51 61 30</t>
  </si>
  <si>
    <t>P119016401458K</t>
  </si>
  <si>
    <t>00237696670095</t>
  </si>
  <si>
    <t>VENTE PRODUITS PARFUMERIE</t>
  </si>
  <si>
    <t>P078112440207E</t>
  </si>
  <si>
    <t>MARCHE LUNDI</t>
  </si>
  <si>
    <t>P058214509990Y</t>
  </si>
  <si>
    <t>DUAFO KAMGA</t>
  </si>
  <si>
    <t>650977444</t>
  </si>
  <si>
    <t>APRES UNIVERSITE CONTENEUR</t>
  </si>
  <si>
    <t>P118315148840K</t>
  </si>
  <si>
    <t>MAYEVA TATIANA (ETS MAYE)</t>
  </si>
  <si>
    <t>IMPORT-EXPORT, PRESTATIONS DE SERVICES, COMMERCE GENERAL, NEGOCE, AGRICULTURE-ELEVAGE</t>
  </si>
  <si>
    <t>P088414038530K</t>
  </si>
  <si>
    <t>MANGA ENGOULOU</t>
  </si>
  <si>
    <t>663903029</t>
  </si>
  <si>
    <t>P028718133787R</t>
  </si>
  <si>
    <t>GHISLAIN LOUIS-MARIE</t>
  </si>
  <si>
    <t>691541676</t>
  </si>
  <si>
    <t>M022118500902X</t>
  </si>
  <si>
    <t>THE NEW TECHNOLOGY SARL</t>
  </si>
  <si>
    <t>TNTECH SARL</t>
  </si>
  <si>
    <t>ECONOMIE NUMERIQUE-PRESTATION DE SERVICES-GENIE INFORMATIQUE-MARKETING DIGITAL-FORMATIONS</t>
  </si>
  <si>
    <t>696994454</t>
  </si>
  <si>
    <t>P017418284698Y</t>
  </si>
  <si>
    <t>MAHGNE FOTSING EPSE TALLA</t>
  </si>
  <si>
    <t>00237675836580</t>
  </si>
  <si>
    <t>P085817591165M</t>
  </si>
  <si>
    <t>00237699511631</t>
  </si>
  <si>
    <t>P017312417550S</t>
  </si>
  <si>
    <t>DOUANLA HONORINE</t>
  </si>
  <si>
    <t>675445063</t>
  </si>
  <si>
    <t>EVENT MANAGEMENT &amp; PLANNING</t>
  </si>
  <si>
    <t>P129012750809Q</t>
  </si>
  <si>
    <t>SONIA BIH CHIFOR</t>
  </si>
  <si>
    <t>(B.EVENTS)</t>
  </si>
  <si>
    <t>+237 6 80 09 77 28</t>
  </si>
  <si>
    <t>M032014409313R</t>
  </si>
  <si>
    <t>PATCOM SARL</t>
  </si>
  <si>
    <t>P117600266849X</t>
  </si>
  <si>
    <t>P039412493271M</t>
  </si>
  <si>
    <t>LIMAN MEY GARBA</t>
  </si>
  <si>
    <t>679241454</t>
  </si>
  <si>
    <t>P016900143416X</t>
  </si>
  <si>
    <t>NGO NDOCK GOUATER EPSEE</t>
  </si>
  <si>
    <t>BISSE BEA ODILE CAROLINE</t>
  </si>
  <si>
    <t>677971235</t>
  </si>
  <si>
    <t>PRESTATION DE SERVICE IMPORT-EXPORT NEGOCE</t>
  </si>
  <si>
    <t>M102316151845J</t>
  </si>
  <si>
    <t>GROUPEMENT BETTERMAN SARL &amp; ESSOKA GROUP</t>
  </si>
  <si>
    <t>677709000/677789474</t>
  </si>
  <si>
    <t>P068000541322Q</t>
  </si>
  <si>
    <t>OVAMBE ELLA</t>
  </si>
  <si>
    <t>P080318426864L</t>
  </si>
  <si>
    <t>00237697945672</t>
  </si>
  <si>
    <t>COMMUNICATION ET EDITION</t>
  </si>
  <si>
    <t>M042217272650Z</t>
  </si>
  <si>
    <t>AFRO-SMILE SARL</t>
  </si>
  <si>
    <t>695075956</t>
  </si>
  <si>
    <t>CARREFOUR ELOUNDOU</t>
  </si>
  <si>
    <t>P018918536613P</t>
  </si>
  <si>
    <t>SINNJE YOLLANDE.</t>
  </si>
  <si>
    <t>677131315</t>
  </si>
  <si>
    <t>P068500579083U</t>
  </si>
  <si>
    <t>NGAMGA NOUZENDA</t>
  </si>
  <si>
    <t>696373688</t>
  </si>
  <si>
    <t>P108817449019B</t>
  </si>
  <si>
    <t>MEKENVOG TIFANE</t>
  </si>
  <si>
    <t>237651903794</t>
  </si>
  <si>
    <t>M121517233546Z</t>
  </si>
  <si>
    <t>EP MBITOM GRP 1</t>
  </si>
  <si>
    <t>P035500143651W</t>
  </si>
  <si>
    <t>MBIADA NEE TCHOGNA</t>
  </si>
  <si>
    <t>656641860</t>
  </si>
  <si>
    <t>P107516313445N</t>
  </si>
  <si>
    <t>HELLES</t>
  </si>
  <si>
    <t>699101385</t>
  </si>
  <si>
    <t>M070900028303Z</t>
  </si>
  <si>
    <t>PESSI MEDICAL</t>
  </si>
  <si>
    <t>PESSIMED CAMEROUN</t>
  </si>
  <si>
    <t>NS72</t>
  </si>
  <si>
    <t>P107218079253M</t>
  </si>
  <si>
    <t>00237699583819</t>
  </si>
  <si>
    <t>P107812523566J</t>
  </si>
  <si>
    <t>YANKPOUA PANTCHUI PROSPER</t>
  </si>
  <si>
    <t>YANKPOUA PANTCHUI PR</t>
  </si>
  <si>
    <t>677 768 779</t>
  </si>
  <si>
    <t>P035618516019D</t>
  </si>
  <si>
    <t>MANMANE</t>
  </si>
  <si>
    <t>675432909</t>
  </si>
  <si>
    <t>P108818513204N</t>
  </si>
  <si>
    <t>TCHOUMPE</t>
  </si>
  <si>
    <t>GRATIEN</t>
  </si>
  <si>
    <t>ENTRÉE MALANGUE</t>
  </si>
  <si>
    <t>P127216404240Z</t>
  </si>
  <si>
    <t>P088017868049Q</t>
  </si>
  <si>
    <t>MEYAP PENEHE</t>
  </si>
  <si>
    <t>STÉPHANIE MIREILLE.</t>
  </si>
  <si>
    <t>237699525448</t>
  </si>
  <si>
    <t>P078016808994J</t>
  </si>
  <si>
    <t>NGUEACK</t>
  </si>
  <si>
    <t>M010900038932E</t>
  </si>
  <si>
    <t>MC² LOLODORF-BIPINDI-MVENGUE</t>
  </si>
  <si>
    <t>P017416224723M</t>
  </si>
  <si>
    <t>00237656731167</t>
  </si>
  <si>
    <t>P037716311676J</t>
  </si>
  <si>
    <t>YOUDOM YOUDOM</t>
  </si>
  <si>
    <t>693932473</t>
  </si>
  <si>
    <t>BEPANDA_SAFARI</t>
  </si>
  <si>
    <t>Conseil et ingénieurie</t>
  </si>
  <si>
    <t>M122217768841D</t>
  </si>
  <si>
    <t>SGI CAMEROUN</t>
  </si>
  <si>
    <t>699138670</t>
  </si>
  <si>
    <t>FACE RECTORAT UNIVERSITÉ PANAFRICAINE</t>
  </si>
  <si>
    <t>M021812680846M</t>
  </si>
  <si>
    <t>SOCIETE MACEY SERVICES SARL</t>
  </si>
  <si>
    <t>+237 6 99 36 92 88</t>
  </si>
  <si>
    <t>PK 14 - FACE CPRFO</t>
  </si>
  <si>
    <t>P037612571248F</t>
  </si>
  <si>
    <t>KETCHOUA RACHEL</t>
  </si>
  <si>
    <t>683043127</t>
  </si>
  <si>
    <t>MBOKENG</t>
  </si>
  <si>
    <t>P108416614043L</t>
  </si>
  <si>
    <t>OMOG JOSEPH</t>
  </si>
  <si>
    <t>(ETS JOOS CENTER)</t>
  </si>
  <si>
    <t>679461024</t>
  </si>
  <si>
    <t>PHARMACIE NKOLNDONGO</t>
  </si>
  <si>
    <t>P048112482172U</t>
  </si>
  <si>
    <t>NANA FELIXNAN</t>
  </si>
  <si>
    <t>675567228</t>
  </si>
  <si>
    <t>P039013231315S</t>
  </si>
  <si>
    <t>BEKOL NDE GEORGES ROBINSON</t>
  </si>
  <si>
    <t>P049315978332F</t>
  </si>
  <si>
    <t>NGUEMAFOUO DJOUSSI</t>
  </si>
  <si>
    <t>0023655743442</t>
  </si>
  <si>
    <t>P108511817761Z</t>
  </si>
  <si>
    <t>TADIA IVES XAVIERTAD</t>
  </si>
  <si>
    <t>TADIA IVES XAVIER</t>
  </si>
  <si>
    <t>P019316629411M</t>
  </si>
  <si>
    <t>680608895</t>
  </si>
  <si>
    <t>KAMKOP MARCHE</t>
  </si>
  <si>
    <t>P129418095115J</t>
  </si>
  <si>
    <t>AWOUFACK IDRISSE</t>
  </si>
  <si>
    <t>RENAULD</t>
  </si>
  <si>
    <t>00237675112125</t>
  </si>
  <si>
    <t>P088517860132Q</t>
  </si>
  <si>
    <t>KENNE MBOU</t>
  </si>
  <si>
    <t>656 789 098</t>
  </si>
  <si>
    <t>SALES OF MECHE</t>
  </si>
  <si>
    <t>P107612506155W</t>
  </si>
  <si>
    <t>CHRISTIANA TALBOT ASAGA</t>
  </si>
  <si>
    <t>EP BUINDA</t>
  </si>
  <si>
    <t>M022416401097N</t>
  </si>
  <si>
    <t>DEEDAM CAMEROUN SARL.</t>
  </si>
  <si>
    <t>RESTAURATION, CONSEIL, PRESTATIONS DE SERVICES, COMMERCE GÉNÉRAL, INTERMÉDIATION MONÉTAIRE, AUTRES</t>
  </si>
  <si>
    <t>692535619</t>
  </si>
  <si>
    <t>P018617984541G</t>
  </si>
  <si>
    <t>TEMBE MBAH</t>
  </si>
  <si>
    <t>P089816332616L</t>
  </si>
  <si>
    <t>YUAN YOU</t>
  </si>
  <si>
    <t>ETS 2Y</t>
  </si>
  <si>
    <t>00237676643470</t>
  </si>
  <si>
    <t>P027016426608Y</t>
  </si>
  <si>
    <t>0023767844214</t>
  </si>
  <si>
    <t>M041712623577X</t>
  </si>
  <si>
    <t>FOREVER INSURANCE SARL</t>
  </si>
  <si>
    <t>699861833</t>
  </si>
  <si>
    <t>P119412752694J</t>
  </si>
  <si>
    <t>KHUMBAH ALAIN TATU</t>
  </si>
  <si>
    <t>673226563</t>
  </si>
  <si>
    <t>NDONGO QUARTERS</t>
  </si>
  <si>
    <t>AFTER BIAKA CLINIC</t>
  </si>
  <si>
    <t>P088418273923N</t>
  </si>
  <si>
    <t>00237651321651</t>
  </si>
  <si>
    <t>P077316282447B</t>
  </si>
  <si>
    <t>YOUBI KANYOU ELVIRE DOMINIQUE</t>
  </si>
  <si>
    <t>ETS MARANATHA FOODS PROCESSING</t>
  </si>
  <si>
    <t>6585858201</t>
  </si>
  <si>
    <t>M021517256110J</t>
  </si>
  <si>
    <t>EP OBANG 2</t>
  </si>
  <si>
    <t>OBANG 2</t>
  </si>
  <si>
    <t>P049415989196B</t>
  </si>
  <si>
    <t>00237655120630</t>
  </si>
  <si>
    <t>M012118448140M</t>
  </si>
  <si>
    <t>SOCIETE ELECTRO DIESEL SERVICES SARL</t>
  </si>
  <si>
    <t>SOCIETE ELECTRO DIESEL SERVICES</t>
  </si>
  <si>
    <t>GARAGE DE POMPES INJECTIONS, TRANSPORT, IMPORT-EXPORT</t>
  </si>
  <si>
    <t>P028212132594C</t>
  </si>
  <si>
    <t>YONDZO</t>
  </si>
  <si>
    <t>P048417592145L</t>
  </si>
  <si>
    <t>JEAN-CLOVIS</t>
  </si>
  <si>
    <t>002376995865566</t>
  </si>
  <si>
    <t>P017600315764W</t>
  </si>
  <si>
    <t>IBRAHIMA NDJIDDA</t>
  </si>
  <si>
    <t>P128115133425G</t>
  </si>
  <si>
    <t>FEKENG</t>
  </si>
  <si>
    <t>676127446</t>
  </si>
  <si>
    <t>P068012784193S</t>
  </si>
  <si>
    <t>ROSALIE ROLANDE</t>
  </si>
  <si>
    <t>constructions des batiments</t>
  </si>
  <si>
    <t>P068014510205C</t>
  </si>
  <si>
    <t>AYONG MARCELIN SERGE</t>
  </si>
  <si>
    <t>(ETS EBOLAKOUNOU BUILDING SERVICE )</t>
  </si>
  <si>
    <t>699476657</t>
  </si>
  <si>
    <t>P097112143829R</t>
  </si>
  <si>
    <t>MABOUPDA KUATTE AURELIE</t>
  </si>
  <si>
    <t>675197292</t>
  </si>
  <si>
    <t>P079216274502R</t>
  </si>
  <si>
    <t>MAMAGOU</t>
  </si>
  <si>
    <t>CHANTAL NOBEL</t>
  </si>
  <si>
    <t>M121916099505D</t>
  </si>
  <si>
    <t>OLYMPE SARL</t>
  </si>
  <si>
    <t>695426013</t>
  </si>
  <si>
    <t>P047217047027Y</t>
  </si>
  <si>
    <t>00237681901804</t>
  </si>
  <si>
    <t>P089118273760C</t>
  </si>
  <si>
    <t>KENFACK LADEM</t>
  </si>
  <si>
    <t>AUBIN JOEL</t>
  </si>
  <si>
    <t>00237694909597</t>
  </si>
  <si>
    <t>P118612240328B</t>
  </si>
  <si>
    <t>NGODJI  TALLA  DIDIER</t>
  </si>
  <si>
    <t>655201487</t>
  </si>
  <si>
    <t>M121712672580N</t>
  </si>
  <si>
    <t>BUCO-COS SARL</t>
  </si>
  <si>
    <t>699335283/677742030</t>
  </si>
  <si>
    <t>P027816323545R</t>
  </si>
  <si>
    <t>HAMRAOU ALHASSAN EPOUSE MOUSTAPHA</t>
  </si>
  <si>
    <t>00237630032810</t>
  </si>
  <si>
    <t>P108012657696P</t>
  </si>
  <si>
    <t>BIGGE</t>
  </si>
  <si>
    <t>PASCHAL SAMBIT</t>
  </si>
  <si>
    <t>P078016325194M</t>
  </si>
  <si>
    <t>ELIZABETH CHRISTELLE</t>
  </si>
  <si>
    <t>695646.</t>
  </si>
  <si>
    <t>M042318182093T</t>
  </si>
  <si>
    <t>INLINE SOLUTIONS</t>
  </si>
  <si>
    <t>658491140</t>
  </si>
  <si>
    <t>P097913945933Z</t>
  </si>
  <si>
    <t>LANDO DESIRE</t>
  </si>
  <si>
    <t>679296604</t>
  </si>
  <si>
    <t>BLOC 3/02</t>
  </si>
  <si>
    <t>M091714235203E</t>
  </si>
  <si>
    <t>MERCY BILINGUAL NURSERY AND PRIMARY SCHOOL</t>
  </si>
  <si>
    <t>677658898</t>
  </si>
  <si>
    <t>P058816086243Y</t>
  </si>
  <si>
    <t>CHIYIWOUO</t>
  </si>
  <si>
    <t>697841542</t>
  </si>
  <si>
    <t>P108217863762U</t>
  </si>
  <si>
    <t>MBIENDA NKOMBOU</t>
  </si>
  <si>
    <t>693602459</t>
  </si>
  <si>
    <t>NYALLA QTIER HAOUSSA</t>
  </si>
  <si>
    <t>P075012242211X</t>
  </si>
  <si>
    <t>AZONG BARBARA EP OKOYE MAFOR</t>
  </si>
  <si>
    <t>"FRANC MEMORIAL BILINGUAL N.P.S."</t>
  </si>
  <si>
    <t>680743099</t>
  </si>
  <si>
    <t>CONSULTANTE MEDICALE</t>
  </si>
  <si>
    <t>P025000384480C</t>
  </si>
  <si>
    <t>DJUBGANG EPSEE NOUTHE</t>
  </si>
  <si>
    <t>P049112505558S</t>
  </si>
  <si>
    <t>COULIBALI ADAMA</t>
  </si>
  <si>
    <t>662085211</t>
  </si>
  <si>
    <t>P077416403510E</t>
  </si>
  <si>
    <t>LOBUIN</t>
  </si>
  <si>
    <t>00237684230987</t>
  </si>
  <si>
    <t>P019015061106T</t>
  </si>
  <si>
    <t>GUILY MARCELLIN FRANK</t>
  </si>
  <si>
    <t>P066417884598T</t>
  </si>
  <si>
    <t>693099416</t>
  </si>
  <si>
    <t>FOYER BASSOCIA</t>
  </si>
  <si>
    <t>P015300340486A</t>
  </si>
  <si>
    <t>NKENGFACK EPSE TAZEH  ANNAR</t>
  </si>
  <si>
    <t>ROBBEN ISLAND</t>
  </si>
  <si>
    <t>675225556</t>
  </si>
  <si>
    <t>OPP.FORMER GCE BOARD</t>
  </si>
  <si>
    <t>P037016288626G</t>
  </si>
  <si>
    <t>MOUTE EPSE SALMON</t>
  </si>
  <si>
    <t>675511207</t>
  </si>
  <si>
    <t>P060517358593X</t>
  </si>
  <si>
    <t>DJAMILO FINKOA</t>
  </si>
  <si>
    <t>00237695971198</t>
  </si>
  <si>
    <t>P015718536087M</t>
  </si>
  <si>
    <t>FANKAM NGNOMDJO</t>
  </si>
  <si>
    <t>YSAAC</t>
  </si>
  <si>
    <t>DIBOUM II CITES DES BILLES</t>
  </si>
  <si>
    <t>TRANSFORMATION DES PRODUITS AGRICOLES</t>
  </si>
  <si>
    <t>M052116190832P</t>
  </si>
  <si>
    <t>BESSBESS SARL</t>
  </si>
  <si>
    <t>673620100</t>
  </si>
  <si>
    <t>P049618440264L</t>
  </si>
  <si>
    <t>BIANCA TOUTE</t>
  </si>
  <si>
    <t>ANAÏS EBELLE DEBACHAUT</t>
  </si>
  <si>
    <t>655060825</t>
  </si>
  <si>
    <t>ÉCOLE WAFO</t>
  </si>
  <si>
    <t>M031812697030Y</t>
  </si>
  <si>
    <t>CAMBLING SARLCAM</t>
  </si>
  <si>
    <t>CAMBLING SARL</t>
  </si>
  <si>
    <t>FACE CAMEROUN AUTO</t>
  </si>
  <si>
    <t>P038016399902S</t>
  </si>
  <si>
    <t>COUPRIE EPSE BINYA</t>
  </si>
  <si>
    <t>MARCELLE DORIS</t>
  </si>
  <si>
    <t>00237698004242</t>
  </si>
  <si>
    <t>VENTE USTENSILE DECUISINE</t>
  </si>
  <si>
    <t>P117712503650U</t>
  </si>
  <si>
    <t>NGWA JUDITH</t>
  </si>
  <si>
    <t>ETS NGWA JUDITH</t>
  </si>
  <si>
    <t>677 28 17 60</t>
  </si>
  <si>
    <t>COLLEGE MADELEINE</t>
  </si>
  <si>
    <t>VENTE MATERIELS PLOMBERIES</t>
  </si>
  <si>
    <t>P106612405665Z</t>
  </si>
  <si>
    <t>NGOUNOU MICHELNGOU</t>
  </si>
  <si>
    <t>NGOUNOU MICHEL</t>
  </si>
  <si>
    <t>677512261</t>
  </si>
  <si>
    <t>P056612416524W</t>
  </si>
  <si>
    <t>YAHAYA CHAIBOU</t>
  </si>
  <si>
    <t>677888629</t>
  </si>
  <si>
    <t>M112217710889H</t>
  </si>
  <si>
    <t>COUVERTURE SARL</t>
  </si>
  <si>
    <t>COMMERCE GÉNÉRAL, PRESTATIONS DE SERVICE, TRANSPORT, IMPORT-EXPORT, BTP</t>
  </si>
  <si>
    <t>A CÔTÉ DE BANQUE SGC</t>
  </si>
  <si>
    <t>P067618596399N</t>
  </si>
  <si>
    <t>NJANJO</t>
  </si>
  <si>
    <t>MIREILLE JOLIE</t>
  </si>
  <si>
    <t>00237672969350</t>
  </si>
  <si>
    <t>P029117553758H</t>
  </si>
  <si>
    <t>BOUGOU MVONDO EPSE EYENGA</t>
  </si>
  <si>
    <t>CLEMENTINE PERSIDE</t>
  </si>
  <si>
    <t>696048209</t>
  </si>
  <si>
    <t>ABANC</t>
  </si>
  <si>
    <t>P075612403986H</t>
  </si>
  <si>
    <t>675489574</t>
  </si>
  <si>
    <t>P016900349563F</t>
  </si>
  <si>
    <t>KOGYEP NWANA IVO</t>
  </si>
  <si>
    <t>654704137</t>
  </si>
  <si>
    <t>NEAR SANTA BABARA</t>
  </si>
  <si>
    <t>P087216039560J</t>
  </si>
  <si>
    <t>MOUHAMADOU HADI</t>
  </si>
  <si>
    <t>682443525</t>
  </si>
  <si>
    <t>P058312582208Z</t>
  </si>
  <si>
    <t>WAFFO WAMBA</t>
  </si>
  <si>
    <t>655507070</t>
  </si>
  <si>
    <t>M062318406396Q</t>
  </si>
  <si>
    <t>CABINET DE CONSEILS LA TERRE PROMISE SARL</t>
  </si>
  <si>
    <t>CCTP</t>
  </si>
  <si>
    <t>IMMIGRATION, TRADUCTION DE DOCUMENTS, PRÉPARATION AUX TESTS DE LANGUES, COURS DE LANGUES, INFOGRAPHIE, COMMUNICATION D’ENTREPRISE, PRESTATION DE SERVICES, COMMERCE GÉNÉRAL, IMPORT-EXPORT</t>
  </si>
  <si>
    <t>00237697578916</t>
  </si>
  <si>
    <t>P047116065695T</t>
  </si>
  <si>
    <t>NGAMI EPSE KAMDOUM</t>
  </si>
  <si>
    <t>695501683</t>
  </si>
  <si>
    <t>P077612624992H</t>
  </si>
  <si>
    <t>NJOYA BUBA PEMPEMU</t>
  </si>
  <si>
    <t>695108810</t>
  </si>
  <si>
    <t>M082014956398H</t>
  </si>
  <si>
    <t>SCI LE PROGRES SARL</t>
  </si>
  <si>
    <t>BONAMOUSSADI RUE DOUANIER</t>
  </si>
  <si>
    <t>NON LOIN DE SALLE DE FETE ARENA</t>
  </si>
  <si>
    <t>P060116430699A</t>
  </si>
  <si>
    <t>BRANDON ACHU</t>
  </si>
  <si>
    <t>0023746775334</t>
  </si>
  <si>
    <t>M061612674659S</t>
  </si>
  <si>
    <t>SCI COVENT GARDEN</t>
  </si>
  <si>
    <t>ENCEIMMEUBLE PLACE DE LA BASTILLE.RUE EQUINOXE</t>
  </si>
  <si>
    <t>TECHNICIEN PPAL.MED.SANITAIRE</t>
  </si>
  <si>
    <t>P036713219332U</t>
  </si>
  <si>
    <t>AYISSI ALAIN FRANCIS</t>
  </si>
  <si>
    <t>677416647</t>
  </si>
  <si>
    <t>P067712354264A</t>
  </si>
  <si>
    <t>NDIKWUNFU AFAMEFUNA LIVINUS</t>
  </si>
  <si>
    <t>ETS NDIWUNFU AFAMEFUNA LIVINUS</t>
  </si>
  <si>
    <t>677 58 53 15</t>
  </si>
  <si>
    <t>VENTE PIECES DET,</t>
  </si>
  <si>
    <t>P037400407558F</t>
  </si>
  <si>
    <t>MADJIO GENEVIEVE</t>
  </si>
  <si>
    <t>675370677</t>
  </si>
  <si>
    <t>QTIER DOMAINE</t>
  </si>
  <si>
    <t>M020500018318R</t>
  </si>
  <si>
    <t>STE.JEPT SARL</t>
  </si>
  <si>
    <t>P055815065688M</t>
  </si>
  <si>
    <t>MINKA TAMDJOFANG EPSE YOMY</t>
  </si>
  <si>
    <t>P014612565917T</t>
  </si>
  <si>
    <t>DJIBRILLA BABALE</t>
  </si>
  <si>
    <t>BTQ/B008</t>
  </si>
  <si>
    <t>P047900528006N</t>
  </si>
  <si>
    <t>DJAPEU BERNADETTE</t>
  </si>
  <si>
    <t>651387781</t>
  </si>
  <si>
    <t>ENTREE ECOLE CATHOLIQUE</t>
  </si>
  <si>
    <t>P036917462247E</t>
  </si>
  <si>
    <t>FOTSO FONKOU</t>
  </si>
  <si>
    <t>00237691519494</t>
  </si>
  <si>
    <t>INSTALLATION ET MAINTENANCE RESEAUX LOG.</t>
  </si>
  <si>
    <t>P127212494585B</t>
  </si>
  <si>
    <t>MELANE GUILLAUME</t>
  </si>
  <si>
    <t>ETS GM TELECOM</t>
  </si>
  <si>
    <t>APRES L ENTREE DE LA GARE</t>
  </si>
  <si>
    <t>P017618590474F</t>
  </si>
  <si>
    <t>675870801</t>
  </si>
  <si>
    <t>P127512504856B</t>
  </si>
  <si>
    <t>ETS OBI KINGSLEY IKECHUKWU</t>
  </si>
  <si>
    <t>674403794</t>
  </si>
  <si>
    <t>P087213152436U</t>
  </si>
  <si>
    <t>NTINWA PENN PIUS</t>
  </si>
  <si>
    <t>(BETHEL ENTERPRISES)</t>
  </si>
  <si>
    <t>SUPPLIES, LABORATRY, EQUIPEMENT SCHOOL, GENERAL COMMERCE</t>
  </si>
  <si>
    <t>677883343</t>
  </si>
  <si>
    <t>COMMERCE GENERAL / PREST S'CES</t>
  </si>
  <si>
    <t>P098412244883K</t>
  </si>
  <si>
    <t>NONSO CHRIS DICKSON</t>
  </si>
  <si>
    <t>ETS CHRIS FROID</t>
  </si>
  <si>
    <t>672656591</t>
  </si>
  <si>
    <t>P017300172686K</t>
  </si>
  <si>
    <t>BIKOÏ PRISCA</t>
  </si>
  <si>
    <t>ETS BP CONFECTION</t>
  </si>
  <si>
    <t>676 683 678</t>
  </si>
  <si>
    <t>P014312116383P</t>
  </si>
  <si>
    <t>ANGA MARTIN</t>
  </si>
  <si>
    <t>697561315</t>
  </si>
  <si>
    <t>QRTIER HAOUSSA</t>
  </si>
  <si>
    <t>P126213128175C</t>
  </si>
  <si>
    <t>HABE GREGOIRE</t>
  </si>
  <si>
    <t>655794312</t>
  </si>
  <si>
    <t>P038912527426F</t>
  </si>
  <si>
    <t>NGONG KINGSLY MUH</t>
  </si>
  <si>
    <t>NGONG KINGSLY</t>
  </si>
  <si>
    <t>674825047</t>
  </si>
  <si>
    <t>WELCOME HOTEL</t>
  </si>
  <si>
    <t>M080917247259P</t>
  </si>
  <si>
    <t>LYCEE BILINGUE DE MELONGII</t>
  </si>
  <si>
    <t>677749779</t>
  </si>
  <si>
    <t>MELONGII</t>
  </si>
  <si>
    <t>M092017256713N</t>
  </si>
  <si>
    <t>EP KOUOGOUO VILLAGE II</t>
  </si>
  <si>
    <t>P017718550112S</t>
  </si>
  <si>
    <t>BAKAM EPOUSE FOTSING</t>
  </si>
  <si>
    <t>6777530562</t>
  </si>
  <si>
    <t>BRAZAVILLE-DAKAR</t>
  </si>
  <si>
    <t>BRAZAVILLE AVANT MICHELIN</t>
  </si>
  <si>
    <t>ELEVAGEET PECHE</t>
  </si>
  <si>
    <t>M102017496260R</t>
  </si>
  <si>
    <t>DELEGATION D'ARRONDISSEMENT DE L'ELEVAGE DES PECHES ET DES INDUSTRIES ANIMALES DE NGOG MAPUBI</t>
  </si>
  <si>
    <t>699731753</t>
  </si>
  <si>
    <t>P117916248057Q</t>
  </si>
  <si>
    <t>SINGH BHEEM</t>
  </si>
  <si>
    <t>ETS SINGH BHEEM</t>
  </si>
  <si>
    <t>PRESTATIONS DE SERVICE-RESTAURATION-REPRESENTATION COMMERCIALE ET DES MARQUES</t>
  </si>
  <si>
    <t>00237699377376</t>
  </si>
  <si>
    <t>P056712529261E</t>
  </si>
  <si>
    <t>NGUEATSE JULIENNE FLORENCE</t>
  </si>
  <si>
    <t>NGUEATSE JULIENNE</t>
  </si>
  <si>
    <t>Enseignement privé et primaire</t>
  </si>
  <si>
    <t>M010017646545S</t>
  </si>
  <si>
    <t>INSTITUT CALASANCIEN FILLES DE LA DIVINE BERGÈRE</t>
  </si>
  <si>
    <t>P106415994952R</t>
  </si>
  <si>
    <t>NGO MALEGUEL EPSE EBAMBOU</t>
  </si>
  <si>
    <t>FACE ETS TB</t>
  </si>
  <si>
    <t>P049413913089B</t>
  </si>
  <si>
    <t>NOGNING FOMEKONG</t>
  </si>
  <si>
    <t>671637035</t>
  </si>
  <si>
    <t>P045512405302H</t>
  </si>
  <si>
    <t>TOKO TCHOUANGA GASTON</t>
  </si>
  <si>
    <t>674071036</t>
  </si>
  <si>
    <t>P013200206034Z</t>
  </si>
  <si>
    <t>KENMOE CECILE</t>
  </si>
  <si>
    <t>CPT BLOC B 229</t>
  </si>
  <si>
    <t>P088812375186K</t>
  </si>
  <si>
    <t>KUETE NATHAN</t>
  </si>
  <si>
    <t>ETS INTER-GENIT</t>
  </si>
  <si>
    <t>677610361</t>
  </si>
  <si>
    <t>P030016266643Y</t>
  </si>
  <si>
    <t>NCHANKOU ABDOU AZIZ</t>
  </si>
  <si>
    <t>( ETS AZIZ ET FILS )</t>
  </si>
  <si>
    <t>695750666</t>
  </si>
  <si>
    <t>P068716429537R</t>
  </si>
  <si>
    <t>ASSONFACK TADADJIE.</t>
  </si>
  <si>
    <t>00237675142358</t>
  </si>
  <si>
    <t>TRAVAUX MECANIQUES ET INDUSTRIELS..</t>
  </si>
  <si>
    <t>M061912787409K</t>
  </si>
  <si>
    <t>AGTECH SERVICE INTERNATIONAL SARL</t>
  </si>
  <si>
    <t>676205307</t>
  </si>
  <si>
    <t>A COTE CLINIQUE KOUMASSI</t>
  </si>
  <si>
    <t>P106712502927X</t>
  </si>
  <si>
    <t>LAPAH ANDRELAP</t>
  </si>
  <si>
    <t>LAPAH ANDRE</t>
  </si>
  <si>
    <t>6675688049</t>
  </si>
  <si>
    <t>FACE DAUPHINE</t>
  </si>
  <si>
    <t>P119018278382B</t>
  </si>
  <si>
    <t>ADEBAYO</t>
  </si>
  <si>
    <t>KADIRI ANIKE</t>
  </si>
  <si>
    <t>P019917194266B</t>
  </si>
  <si>
    <t>DJIME ALAKI</t>
  </si>
  <si>
    <t>693624163</t>
  </si>
  <si>
    <t>P014400013745Q</t>
  </si>
  <si>
    <t>KOUAM JEAN JULES</t>
  </si>
  <si>
    <t>ETS JEAN JULES</t>
  </si>
  <si>
    <t>677 27 28 68</t>
  </si>
  <si>
    <t>A COTE PETROLUM</t>
  </si>
  <si>
    <t>P076512374869F</t>
  </si>
  <si>
    <t>NGO NDJEL ANNA REBECCANGO</t>
  </si>
  <si>
    <t>NGO NDJEL ANNA REBECCA</t>
  </si>
  <si>
    <t>675567331</t>
  </si>
  <si>
    <t>P068012586746J</t>
  </si>
  <si>
    <t>MBIYA</t>
  </si>
  <si>
    <t>677425516</t>
  </si>
  <si>
    <t>P078617539696D</t>
  </si>
  <si>
    <t>ABOUDOU</t>
  </si>
  <si>
    <t>652247504</t>
  </si>
  <si>
    <t>M111914334017A</t>
  </si>
  <si>
    <t>SOCAMEX SARL</t>
  </si>
  <si>
    <t>+237678268347</t>
  </si>
  <si>
    <t>ELIG ESSONO/SCB CAMEROUN</t>
  </si>
  <si>
    <t>P013900034271L</t>
  </si>
  <si>
    <t>P125213442072N</t>
  </si>
  <si>
    <t>BESWE JOSEPH</t>
  </si>
  <si>
    <t>694418864</t>
  </si>
  <si>
    <t>P075200455175D</t>
  </si>
  <si>
    <t>BADARA THIAM</t>
  </si>
  <si>
    <t>099510965</t>
  </si>
  <si>
    <t>P076400371026Z</t>
  </si>
  <si>
    <t>HIACK NKONDOCK ROGER</t>
  </si>
  <si>
    <t>699812360</t>
  </si>
  <si>
    <t>M052014600914N</t>
  </si>
  <si>
    <t>BRIDGE CAMEROON LTD</t>
  </si>
  <si>
    <t>AGENCE DE VOYAGE,DE FORMATION,PRESTATION DE SERVICES ET COMMERCE GÉNÉRAL</t>
  </si>
  <si>
    <t>698169287</t>
  </si>
  <si>
    <t>P015212328902S</t>
  </si>
  <si>
    <t>699533816</t>
  </si>
  <si>
    <t>P039316428711E</t>
  </si>
  <si>
    <t>NGAMAKOUA SIEWE ERIC JOEL</t>
  </si>
  <si>
    <t>00237GHRE32156088</t>
  </si>
  <si>
    <t>M092316097401U</t>
  </si>
  <si>
    <t>TEN GROUP OF COMPANIES LIMITED</t>
  </si>
  <si>
    <t>WHOLESALE OF BREWERY PRODUCTS GENERAL CONTRACTS HOTEL MANAGEMENT CAE RENTALS AND SALES REAL ESTATE CONSULTANCY IMPORT/EXPORT</t>
  </si>
  <si>
    <t>002376987253465</t>
  </si>
  <si>
    <t>P015512245862N</t>
  </si>
  <si>
    <t>NOUBISSI EPSEE DJATCHE</t>
  </si>
  <si>
    <t>P019716419001B</t>
  </si>
  <si>
    <t>VALENCE LEONIE</t>
  </si>
  <si>
    <t>00237672639360</t>
  </si>
  <si>
    <t>M122018283539X</t>
  </si>
  <si>
    <t>CAMEROON REPRESENTATIVE SERVICES</t>
  </si>
  <si>
    <t>CRS</t>
  </si>
  <si>
    <t>00237670956060</t>
  </si>
  <si>
    <t>IMMEUBLE PMUC AKWA</t>
  </si>
  <si>
    <t>P016912419534P</t>
  </si>
  <si>
    <t>696477322</t>
  </si>
  <si>
    <t>PRESTATIONS-MAINTENANCE-BTP</t>
  </si>
  <si>
    <t>M052014425597G</t>
  </si>
  <si>
    <t>SOCIETE AFRICAINEGENERAL D'ELECTRO MECANIQUE ET PLOMBERIE SARL</t>
  </si>
  <si>
    <t>P077517428818D</t>
  </si>
  <si>
    <t>LADO HYNLSON MARCEL</t>
  </si>
  <si>
    <t>0023700000000042</t>
  </si>
  <si>
    <t>P039817163052X</t>
  </si>
  <si>
    <t>DEUNA</t>
  </si>
  <si>
    <t>LISILOTTE</t>
  </si>
  <si>
    <t>697432349</t>
  </si>
  <si>
    <t>Décoratrice</t>
  </si>
  <si>
    <t>P059118222824G</t>
  </si>
  <si>
    <t>SHUNU</t>
  </si>
  <si>
    <t>SUSAN NAH</t>
  </si>
  <si>
    <t>P068112219548L</t>
  </si>
  <si>
    <t>695284758</t>
  </si>
  <si>
    <t>P019716907845L</t>
  </si>
  <si>
    <t>ZOUR KALAINI</t>
  </si>
  <si>
    <t>CONSULTANT-ECOLOGICAL SERVICES</t>
  </si>
  <si>
    <t>P117300417501B</t>
  </si>
  <si>
    <t>LEBRETON</t>
  </si>
  <si>
    <t>656 028 515/679 568 765</t>
  </si>
  <si>
    <t>P058212655719T</t>
  </si>
  <si>
    <t>TOGNING KENFACK GIBERINE</t>
  </si>
  <si>
    <t>ETS SOGEC</t>
  </si>
  <si>
    <t>679031326</t>
  </si>
  <si>
    <t>P018417671022J</t>
  </si>
  <si>
    <t>DONFACK ZAFACK EPSE NJIMELE</t>
  </si>
  <si>
    <t>ANNIE PATIENCE</t>
  </si>
  <si>
    <t>00237675810645</t>
  </si>
  <si>
    <t>P016616209939J</t>
  </si>
  <si>
    <t>P037716988472A</t>
  </si>
  <si>
    <t>GENEVIÈVE (ETS LAG)</t>
  </si>
  <si>
    <t>P037912568358W</t>
  </si>
  <si>
    <t>SALIHOU SIDDI</t>
  </si>
  <si>
    <t>699 24 13 87</t>
  </si>
  <si>
    <t>P015616825083L</t>
  </si>
  <si>
    <t>00237691577976</t>
  </si>
  <si>
    <t>P038817190476W</t>
  </si>
  <si>
    <t>TEDJIO NGADJIO</t>
  </si>
  <si>
    <t>JOURDIN.</t>
  </si>
  <si>
    <t>660157226</t>
  </si>
  <si>
    <t>P129017161313S</t>
  </si>
  <si>
    <t>699045305</t>
  </si>
  <si>
    <t>INGENIERIE-TELECMM-PRESTATIONS</t>
  </si>
  <si>
    <t>M022014410248K</t>
  </si>
  <si>
    <t>SYSTEMS TECHNOLOGY ADVANCED SARL</t>
  </si>
  <si>
    <t>STA CONSULTING SARL</t>
  </si>
  <si>
    <t>654398134</t>
  </si>
  <si>
    <t>P122416421692B</t>
  </si>
  <si>
    <t>MAINOWEL</t>
  </si>
  <si>
    <t>00237695122315</t>
  </si>
  <si>
    <t>P122016155126T</t>
  </si>
  <si>
    <t>NJOYA IBRAHIMA</t>
  </si>
  <si>
    <t>699469303</t>
  </si>
  <si>
    <t>M040000011298P</t>
  </si>
  <si>
    <t>INDUSTRIAL FORESTRY CORPORATION</t>
  </si>
  <si>
    <t>SCIAGE ET TRAITEMENT DE BOIS: SECHAGE, IMPREGNATION</t>
  </si>
  <si>
    <t>96386391</t>
  </si>
  <si>
    <t>P105316083958P</t>
  </si>
  <si>
    <t>TIENTA COME</t>
  </si>
  <si>
    <t>P069012414886W</t>
  </si>
  <si>
    <t>MATIATE RENE</t>
  </si>
  <si>
    <t>681961564</t>
  </si>
  <si>
    <t>VII 18</t>
  </si>
  <si>
    <t>P122016898117P</t>
  </si>
  <si>
    <t>ATOH FLORENCE DUMFOR</t>
  </si>
  <si>
    <t>677531305</t>
  </si>
  <si>
    <t>P017000013375S</t>
  </si>
  <si>
    <t>VERS TOTAL</t>
  </si>
  <si>
    <t>P055815285516J</t>
  </si>
  <si>
    <t>MALEDY OMER GAT</t>
  </si>
  <si>
    <t>IEN</t>
  </si>
  <si>
    <t>P126700459615G</t>
  </si>
  <si>
    <t>NGO BAYIGA EPSE ISOM MARIE NOELLE</t>
  </si>
  <si>
    <t>696402372</t>
  </si>
  <si>
    <t>MBANDA CH</t>
  </si>
  <si>
    <t>"""COMMERCE GENERAL;PRESTATION DE SERVICES"""</t>
  </si>
  <si>
    <t>M051912784223A</t>
  </si>
  <si>
    <t>YENA ENGINEERING SOLUTIONS SARL</t>
  </si>
  <si>
    <t>691109214</t>
  </si>
  <si>
    <t>P047917582963A</t>
  </si>
  <si>
    <t>00237674343116</t>
  </si>
  <si>
    <t>LE COMMERCE GENERAL, LES PRESTATIONS DE SERVICES</t>
  </si>
  <si>
    <t>M032118521575G</t>
  </si>
  <si>
    <t>SDPA SARL</t>
  </si>
  <si>
    <t>GENIE CIVIL-IMP/EXP-TRAVAUX PUBLICS</t>
  </si>
  <si>
    <t>M111812729404P</t>
  </si>
  <si>
    <t>ENTREPRISE GBANA-BTP SARL</t>
  </si>
  <si>
    <t>E.G-BTP SARL</t>
  </si>
  <si>
    <t>657023431</t>
  </si>
  <si>
    <t>P108912421483X</t>
  </si>
  <si>
    <t>SONBET</t>
  </si>
  <si>
    <t>JOSEPH DINGA</t>
  </si>
  <si>
    <t>679764002</t>
  </si>
  <si>
    <t>P056918005420L</t>
  </si>
  <si>
    <t>TOCHIE PIERRE</t>
  </si>
  <si>
    <t>6789012344</t>
  </si>
  <si>
    <t>P015800167327K</t>
  </si>
  <si>
    <t>FEH HENRY BAABOH</t>
  </si>
  <si>
    <t>COLLEGE DE LA SALLE/FACE MANEGE</t>
  </si>
  <si>
    <t>P065917714046G</t>
  </si>
  <si>
    <t>NGUIMMAWOU</t>
  </si>
  <si>
    <t>00237 677537938</t>
  </si>
  <si>
    <t>M079517253960H</t>
  </si>
  <si>
    <t>EP KOUCHANKAP I</t>
  </si>
  <si>
    <t>M030900048739Q</t>
  </si>
  <si>
    <t>SOCIETE COPAPPEC</t>
  </si>
  <si>
    <t>STE COPAPPEC</t>
  </si>
  <si>
    <t>674690865</t>
  </si>
  <si>
    <t>IMMEUBLE KOUANKAN</t>
  </si>
  <si>
    <t>P028717175611A</t>
  </si>
  <si>
    <t>DIALLO SIRADJI ALASSANE</t>
  </si>
  <si>
    <t>695576332</t>
  </si>
  <si>
    <t>P097517276818K</t>
  </si>
  <si>
    <t>LYDIANE CLARISSE</t>
  </si>
  <si>
    <t>677341309</t>
  </si>
  <si>
    <t>P039616326439H</t>
  </si>
  <si>
    <t>MIRETTE CHRISTIANE</t>
  </si>
  <si>
    <t>652587377</t>
  </si>
  <si>
    <t>P098616000321W</t>
  </si>
  <si>
    <t>TRAORÉ</t>
  </si>
  <si>
    <t>M082315978426H</t>
  </si>
  <si>
    <t>RENOVIX ENERGIES SARL</t>
  </si>
  <si>
    <t>R E SARL</t>
  </si>
  <si>
    <t>BTP COMMERCE GÉNÉRAL MÉCANIQUE INDUSTRIELLE CHAUDRONNERIE</t>
  </si>
  <si>
    <t>00237 699 71 39 90</t>
  </si>
  <si>
    <t>PRESTATIONS-BTP-GENIE CIVIL</t>
  </si>
  <si>
    <t>P058314235299N</t>
  </si>
  <si>
    <t>TCHIAZE MELI ROBERTOS</t>
  </si>
  <si>
    <t>ETS CBOS &amp; VARI</t>
  </si>
  <si>
    <t>A COTE COLLEGE LE NIL</t>
  </si>
  <si>
    <t>P018816700410Z</t>
  </si>
  <si>
    <t>00237699882353</t>
  </si>
  <si>
    <t>FACE ECOLE FRANCO-ARABE</t>
  </si>
  <si>
    <t>APPUI-CONSEILS &amp; PRESTATIONS DE SCES</t>
  </si>
  <si>
    <t>M032118528834G</t>
  </si>
  <si>
    <t>LY CONSULTING SARL</t>
  </si>
  <si>
    <t>696345694</t>
  </si>
  <si>
    <t>P122017050747A</t>
  </si>
  <si>
    <t>FEZEU TCHIMBIAP ROMUALD</t>
  </si>
  <si>
    <t>P029517616368S</t>
  </si>
  <si>
    <t>DIADJOU TCHINDA</t>
  </si>
  <si>
    <t>CEDRIC ABEL</t>
  </si>
  <si>
    <t>683081738</t>
  </si>
  <si>
    <t>P025300371891J</t>
  </si>
  <si>
    <t>NGONO EPSEE BILLONG</t>
  </si>
  <si>
    <t>BP 2011 YAOUNDE</t>
  </si>
  <si>
    <t>TRAVAUX PUBLICS &amp; MARITIMES</t>
  </si>
  <si>
    <t>M041612501809T</t>
  </si>
  <si>
    <t>ENVIRO S.A UNI</t>
  </si>
  <si>
    <t>695685164</t>
  </si>
  <si>
    <t>P017517087767P</t>
  </si>
  <si>
    <t>P019018302339H</t>
  </si>
  <si>
    <t>COMMERCE GENERAL PRESTATION DE SERVICES BTP IMPORT EXPORT</t>
  </si>
  <si>
    <t>00237658878039</t>
  </si>
  <si>
    <t>P028212417146T</t>
  </si>
  <si>
    <t>ONDOUA ZANG</t>
  </si>
  <si>
    <t>6567780905</t>
  </si>
  <si>
    <t>P127600546905A</t>
  </si>
  <si>
    <t>MAHAMAT CHETIMA</t>
  </si>
  <si>
    <t>P119118270353R</t>
  </si>
  <si>
    <t>MVONDO ISIDORE STEPHANE</t>
  </si>
  <si>
    <t>6739092</t>
  </si>
  <si>
    <t>P068516837240Z</t>
  </si>
  <si>
    <t>KAMGA SAK</t>
  </si>
  <si>
    <t>0041796803323</t>
  </si>
  <si>
    <t>SHINE CITY</t>
  </si>
  <si>
    <t>P017617339079P</t>
  </si>
  <si>
    <t>POUAMOUN MOUANSIE</t>
  </si>
  <si>
    <t>00237699925753</t>
  </si>
  <si>
    <t>DERRIERE ECOLE LES BENJAMINS</t>
  </si>
  <si>
    <t>P107318526625Z</t>
  </si>
  <si>
    <t>LEOPOLD ROSAIRE</t>
  </si>
  <si>
    <t>698048622.</t>
  </si>
  <si>
    <t>P027712286999H</t>
  </si>
  <si>
    <t>699854418</t>
  </si>
  <si>
    <t>P077917273544B</t>
  </si>
  <si>
    <t>699711133</t>
  </si>
  <si>
    <t>M072016403138F</t>
  </si>
  <si>
    <t>AUTO ING MECANIQUE SARL</t>
  </si>
  <si>
    <t>AINGM</t>
  </si>
  <si>
    <t>00237682652045</t>
  </si>
  <si>
    <t>M021200040682Q</t>
  </si>
  <si>
    <t>KAM KASSE</t>
  </si>
  <si>
    <t>77780768</t>
  </si>
  <si>
    <t>NKOOLOUN</t>
  </si>
  <si>
    <t>PHOTO GOMDEN</t>
  </si>
  <si>
    <t>P057717661950E</t>
  </si>
  <si>
    <t>DZONTEU OLIVIER VIRGILE</t>
  </si>
  <si>
    <t>ETS OLIVEUR</t>
  </si>
  <si>
    <t>679124529</t>
  </si>
  <si>
    <t>VTE PLASTIQUE &amp; SCAILLE</t>
  </si>
  <si>
    <t>P038512376246X</t>
  </si>
  <si>
    <t>NGAKA FELIX</t>
  </si>
  <si>
    <t>MAINTENANCE OUTIL INFORMATIQUE</t>
  </si>
  <si>
    <t>M051712673407K</t>
  </si>
  <si>
    <t>OWLS SARL</t>
  </si>
  <si>
    <t>699960683</t>
  </si>
  <si>
    <t>FACE WHITE HOUSE</t>
  </si>
  <si>
    <t>P050418015143M</t>
  </si>
  <si>
    <t>SYDNEY ENDO</t>
  </si>
  <si>
    <t>672210005</t>
  </si>
  <si>
    <t>P010016394572B</t>
  </si>
  <si>
    <t>CECILE ANDREA</t>
  </si>
  <si>
    <t>00237690382491</t>
  </si>
  <si>
    <t>P048816829874C</t>
  </si>
  <si>
    <t>NGOYOU TAYOU</t>
  </si>
  <si>
    <t>ARMELLE SONIA</t>
  </si>
  <si>
    <t>+237 695145951</t>
  </si>
  <si>
    <t>P038014949981W</t>
  </si>
  <si>
    <t>EVARISTUS MKWAH</t>
  </si>
  <si>
    <t>681620685</t>
  </si>
  <si>
    <t>P015200158943W</t>
  </si>
  <si>
    <t>SONKWA née JOU</t>
  </si>
  <si>
    <t>P058118238255Z</t>
  </si>
  <si>
    <t>YEMELE NGOUADJIO SERGE</t>
  </si>
  <si>
    <t>"ETS YEM'S"</t>
  </si>
  <si>
    <t>699013610</t>
  </si>
  <si>
    <t>P080017086648B</t>
  </si>
  <si>
    <t>696610561</t>
  </si>
  <si>
    <t>AGENCE DANAY VOYAGES</t>
  </si>
  <si>
    <t>P065500409640C</t>
  </si>
  <si>
    <t>NKENTCHOUNG</t>
  </si>
  <si>
    <t>677203010</t>
  </si>
  <si>
    <t>CARREFOUR MARCHE A</t>
  </si>
  <si>
    <t>A COTE SOQUICAM</t>
  </si>
  <si>
    <t>P122017261462G</t>
  </si>
  <si>
    <t>699591146</t>
  </si>
  <si>
    <t>M101016635839U</t>
  </si>
  <si>
    <t>ECOLE PRIVEE MABERT</t>
  </si>
  <si>
    <t>MABERT</t>
  </si>
  <si>
    <t>673029018</t>
  </si>
  <si>
    <t>P088118468322Y</t>
  </si>
  <si>
    <t>BANKENG</t>
  </si>
  <si>
    <t>P039112408783S</t>
  </si>
  <si>
    <t>DZEUKA MELI JEANNETTE</t>
  </si>
  <si>
    <t>MELI COUTURE</t>
  </si>
  <si>
    <t>670386366</t>
  </si>
  <si>
    <t>P019017355201D</t>
  </si>
  <si>
    <t>MAFOUMA A MEFIKE</t>
  </si>
  <si>
    <t>ELIANE MIREILLE</t>
  </si>
  <si>
    <t>691021605</t>
  </si>
  <si>
    <t>M032217198569K</t>
  </si>
  <si>
    <t>MARGUERITE &amp; FILS SARL</t>
  </si>
  <si>
    <t>699604800</t>
  </si>
  <si>
    <t>P056516077077N</t>
  </si>
  <si>
    <t>6790998907700</t>
  </si>
  <si>
    <t>P120112758334D</t>
  </si>
  <si>
    <t>TOBECHUKWU AUGUSTIN</t>
  </si>
  <si>
    <t>674512602</t>
  </si>
  <si>
    <t>P088716575986K</t>
  </si>
  <si>
    <t>OUSSINI MOUMBARACK SOULEY</t>
  </si>
  <si>
    <t>P057717854872R</t>
  </si>
  <si>
    <t>QUARTIER AHALA</t>
  </si>
  <si>
    <t>P105700196542L</t>
  </si>
  <si>
    <t>NGUEKO EPSEE NDIFOSSAP</t>
  </si>
  <si>
    <t>M110912466733A</t>
  </si>
  <si>
    <t>M022416407700S</t>
  </si>
  <si>
    <t>POWER MOTORS SARL</t>
  </si>
  <si>
    <t>PRESTATION DES SERVICES, BTP,COMMERCE GENERAL, LOCATION DE VEHICULES,ELEVAGE, AGRICULTURE, IMPORT-EXPORT,TRANSPORT, ESTHETIQUE ET COIFFURE</t>
  </si>
  <si>
    <t>00237676574524</t>
  </si>
  <si>
    <t>KAMKOP-BAFOUSSAM LIEU DIT MILITAIRE BAR</t>
  </si>
  <si>
    <t>P117812263970B</t>
  </si>
  <si>
    <t>P088516474306Z</t>
  </si>
  <si>
    <t>0023798544593</t>
  </si>
  <si>
    <t>P039017372524M</t>
  </si>
  <si>
    <t>PANJOUOM NCHOUWAT</t>
  </si>
  <si>
    <t>00237699859173</t>
  </si>
  <si>
    <t>MARCHÉ DE PORC</t>
  </si>
  <si>
    <t>P065900216299R</t>
  </si>
  <si>
    <t>677523840</t>
  </si>
  <si>
    <t>P066000116951W</t>
  </si>
  <si>
    <t>JACOB EMMANUEL</t>
  </si>
  <si>
    <t>696024850</t>
  </si>
  <si>
    <t>M032118534824B</t>
  </si>
  <si>
    <t>MOQOLOBEAUTE</t>
  </si>
  <si>
    <t>P105800150490N</t>
  </si>
  <si>
    <t>BOULA YOUMBI JEAN PIERRE</t>
  </si>
  <si>
    <t>NEAR WELEDJI</t>
  </si>
  <si>
    <t>P075814632132H</t>
  </si>
  <si>
    <t>6 99 81 12 41</t>
  </si>
  <si>
    <t>COMERCE-PRESTATION-PLACEMENT PERSO</t>
  </si>
  <si>
    <t>M032014410275J</t>
  </si>
  <si>
    <t>SPHINX CONSTRUCTION TECHNOLOGY</t>
  </si>
  <si>
    <t>&amp; NEGOCE. "SCTN-BTP" SARL</t>
  </si>
  <si>
    <t>697153342</t>
  </si>
  <si>
    <t>P077200576483W</t>
  </si>
  <si>
    <t>NOUTCHAO MAURICE</t>
  </si>
  <si>
    <t>677430610</t>
  </si>
  <si>
    <t>P018236985666G</t>
  </si>
  <si>
    <t>MANFOUO GUETSA DORIS CLAIREMANF</t>
  </si>
  <si>
    <t>MANFOUO GUETSA DORIS CLAIRE</t>
  </si>
  <si>
    <t>677734301</t>
  </si>
  <si>
    <t>A COTE TEMOINS DE JEHOVAH</t>
  </si>
  <si>
    <t>M013318279365K</t>
  </si>
  <si>
    <t>HOPITAL DISTRICT DE MBANGA</t>
  </si>
  <si>
    <t>00237696840927</t>
  </si>
  <si>
    <t>BO 29 MBANGA</t>
  </si>
  <si>
    <t>FINANCE ISLAMIQUE ET FORMATION</t>
  </si>
  <si>
    <t>M091914129606B</t>
  </si>
  <si>
    <t>AMANAH RATINGS SARL</t>
  </si>
  <si>
    <t>M011100034859B</t>
  </si>
  <si>
    <t>MUTUELLE PRO ASSURANCES</t>
  </si>
  <si>
    <t>P127116819785K</t>
  </si>
  <si>
    <t>MAMWO EPOUSE KENMOGNE</t>
  </si>
  <si>
    <t>677873374</t>
  </si>
  <si>
    <t>P038600564505Z</t>
  </si>
  <si>
    <t>PEWAKE NGOMAPA</t>
  </si>
  <si>
    <t>JEAN BLESS</t>
  </si>
  <si>
    <t>P097412522726R</t>
  </si>
  <si>
    <t>TEMGOUA TEMGOUA</t>
  </si>
  <si>
    <t>MICHEL MARTIAL</t>
  </si>
  <si>
    <t>M122018655135L</t>
  </si>
  <si>
    <t>LYCEE DE BAGAM</t>
  </si>
  <si>
    <t>655660475</t>
  </si>
  <si>
    <t>JUSTE APRES LE CARREFOUR BAGAM</t>
  </si>
  <si>
    <t>P128116333038Q</t>
  </si>
  <si>
    <t>MOUMINE BOBBO ELHADJ</t>
  </si>
  <si>
    <t>694617155</t>
  </si>
  <si>
    <t>P087118163232P</t>
  </si>
  <si>
    <t>00237656-76-88-96</t>
  </si>
  <si>
    <t>M082315973105L</t>
  </si>
  <si>
    <t>MEY AGRO FISH</t>
  </si>
  <si>
    <t>699848416</t>
  </si>
  <si>
    <t>P017900506609J</t>
  </si>
  <si>
    <t>KENFACK ARLETTE</t>
  </si>
  <si>
    <t>677667872</t>
  </si>
  <si>
    <t>SCHOOL INSTITUTE</t>
  </si>
  <si>
    <t>M060716426140U</t>
  </si>
  <si>
    <t>000000237677230194</t>
  </si>
  <si>
    <t>P027912103314G</t>
  </si>
  <si>
    <t>MINKAM MARTIN GILBERTMINK</t>
  </si>
  <si>
    <t>MINKAM MARTIN GILBERT</t>
  </si>
  <si>
    <t>675498803</t>
  </si>
  <si>
    <t>P087417460817P</t>
  </si>
  <si>
    <t>699465359</t>
  </si>
  <si>
    <t>P098918001435S</t>
  </si>
  <si>
    <t>MAVIS DUFE</t>
  </si>
  <si>
    <t>00237674855559</t>
  </si>
  <si>
    <t>PB: 17</t>
  </si>
  <si>
    <t>P116500263724C</t>
  </si>
  <si>
    <t>ARREY ALICE ENOW</t>
  </si>
  <si>
    <t>672628807</t>
  </si>
  <si>
    <t>P019316591120A</t>
  </si>
  <si>
    <t>HAROUNA AMADOU</t>
  </si>
  <si>
    <t>690250057</t>
  </si>
  <si>
    <t>P029114612765G</t>
  </si>
  <si>
    <t>LEUMANE NTEUPE</t>
  </si>
  <si>
    <t>ALAIN JAURES</t>
  </si>
  <si>
    <t>P028418530107E</t>
  </si>
  <si>
    <t>GOEFFERY</t>
  </si>
  <si>
    <t>P049516593377K</t>
  </si>
  <si>
    <t>KUTCHE PAGNE LESLEY JOEL</t>
  </si>
  <si>
    <t>" ETS BOIS TRANSIT "</t>
  </si>
  <si>
    <t>698450335</t>
  </si>
  <si>
    <t>P029114937009A</t>
  </si>
  <si>
    <t>NEMADA</t>
  </si>
  <si>
    <t>ARMELLE AUDREY</t>
  </si>
  <si>
    <t>690374331</t>
  </si>
  <si>
    <t>P118017811722F</t>
  </si>
  <si>
    <t>SAMOU MATIP</t>
  </si>
  <si>
    <t>M061216257010G</t>
  </si>
  <si>
    <t>GIC SALAM DE GANDOUA</t>
  </si>
  <si>
    <t>GIC SALAM</t>
  </si>
  <si>
    <t>00237682716449</t>
  </si>
  <si>
    <t>P108316320858F</t>
  </si>
  <si>
    <t>00237658324611</t>
  </si>
  <si>
    <t>P017117874804W</t>
  </si>
  <si>
    <t>AGNES ATOH EPOSE</t>
  </si>
  <si>
    <t>CHAI AFORTIKA</t>
  </si>
  <si>
    <t>677166648</t>
  </si>
  <si>
    <t>P036500361617R</t>
  </si>
  <si>
    <t>MBOCK VICTORINE NGONJIGI</t>
  </si>
  <si>
    <t>(ETS KEN FOREVER)</t>
  </si>
  <si>
    <t>699534273</t>
  </si>
  <si>
    <t>P044400221907S</t>
  </si>
  <si>
    <t>P048016379405U</t>
  </si>
  <si>
    <t>MADHANU</t>
  </si>
  <si>
    <t>JOJAPPA (ETS MADHANU)</t>
  </si>
  <si>
    <t>00237677727889</t>
  </si>
  <si>
    <t>P128100465157W</t>
  </si>
  <si>
    <t>P039014799409F</t>
  </si>
  <si>
    <t>FALONNE VANESSA</t>
  </si>
  <si>
    <t>672686104</t>
  </si>
  <si>
    <t>P056200195429K</t>
  </si>
  <si>
    <t>NGO NGUENE EP. LIYONG</t>
  </si>
  <si>
    <t>675 21 29 79</t>
  </si>
  <si>
    <t>P028312656480W</t>
  </si>
  <si>
    <t>PAMOU MOISE ARTHUR</t>
  </si>
  <si>
    <t>ETS FUTURE TECH</t>
  </si>
  <si>
    <t>696738205</t>
  </si>
  <si>
    <t>P025312629016Q</t>
  </si>
  <si>
    <t>699785185</t>
  </si>
  <si>
    <t>P027117430374L</t>
  </si>
  <si>
    <t>675996774.</t>
  </si>
  <si>
    <t>SAINTE BERNADETTE</t>
  </si>
  <si>
    <t>P120516122700B</t>
  </si>
  <si>
    <t>NKEMDILIMU EMMANUEL CHIDIOMIMI</t>
  </si>
  <si>
    <t>SOCIETE SCIN</t>
  </si>
  <si>
    <t>P087716414773C</t>
  </si>
  <si>
    <t>00237696512330</t>
  </si>
  <si>
    <t>AGROPASTORALE ET PRESTATIONS DE SERVICES</t>
  </si>
  <si>
    <t>M102316227223J</t>
  </si>
  <si>
    <t>DMZ ENTREPRISE SARL</t>
  </si>
  <si>
    <t>0023710110007</t>
  </si>
  <si>
    <t>P099816360433T</t>
  </si>
  <si>
    <t>DJEUNKENG TSAMO GILLES YVAN</t>
  </si>
  <si>
    <t>0023767L342O87</t>
  </si>
  <si>
    <t>P079016285211B</t>
  </si>
  <si>
    <t>ELOUNDOU NGONO</t>
  </si>
  <si>
    <t>MARC DANIEL</t>
  </si>
  <si>
    <t>0023723702076</t>
  </si>
  <si>
    <t>P122017553088L</t>
  </si>
  <si>
    <t>SAAGRY SA YAOUNDE</t>
  </si>
  <si>
    <t>M031411343447D</t>
  </si>
  <si>
    <t>SOCOSER SARL</t>
  </si>
  <si>
    <t>SOCOSER</t>
  </si>
  <si>
    <t>699562558</t>
  </si>
  <si>
    <t>A COTE COCIMECAM</t>
  </si>
  <si>
    <t>P048412283720S</t>
  </si>
  <si>
    <t>MINLO RAISSAETS</t>
  </si>
  <si>
    <t>ETS MINLO RAISSA</t>
  </si>
  <si>
    <t>675166812</t>
  </si>
  <si>
    <t>A COTE DE ROSA PARKS</t>
  </si>
  <si>
    <t>AVANT CONGELCAM BAKASSI</t>
  </si>
  <si>
    <t>P019616404069L</t>
  </si>
  <si>
    <t>NDOME MPAKO</t>
  </si>
  <si>
    <t>LILIANE NADÈGE.</t>
  </si>
  <si>
    <t>+656932415</t>
  </si>
  <si>
    <t>P078316490451L</t>
  </si>
  <si>
    <t>P018416068543W</t>
  </si>
  <si>
    <t>HAMADOU TIKAMLE</t>
  </si>
  <si>
    <t>694751344</t>
  </si>
  <si>
    <t>ATELCOM SARL</t>
  </si>
  <si>
    <t>P099916399840C</t>
  </si>
  <si>
    <t>LYLIE FELICITE</t>
  </si>
  <si>
    <t>670677835</t>
  </si>
  <si>
    <t>PROD. MUSICALE ET CINEMATOGRAPHIQUE</t>
  </si>
  <si>
    <t>P015400053162A</t>
  </si>
  <si>
    <t>ALADJI TOURE IBOU</t>
  </si>
  <si>
    <t>ETS TJR MUSIC &amp; VIDEOS</t>
  </si>
  <si>
    <t>RESTAURATION-SERVICE TRAITEUR</t>
  </si>
  <si>
    <t>M041812700444F</t>
  </si>
  <si>
    <t>RESTAURANT MIGA SARL</t>
  </si>
  <si>
    <t>677513403</t>
  </si>
  <si>
    <t>FABRICATION DE VIN LOCAL &amp; SPIRITUEL</t>
  </si>
  <si>
    <t>M052014458053F</t>
  </si>
  <si>
    <t>698157219</t>
  </si>
  <si>
    <t>DJELEND II ACOTE DOUANE</t>
  </si>
  <si>
    <t>P129317094251W</t>
  </si>
  <si>
    <t>HAMA BOCARY</t>
  </si>
  <si>
    <t>698383749</t>
  </si>
  <si>
    <t>P039716978326C</t>
  </si>
  <si>
    <t>NGANNOU ZEBAZE</t>
  </si>
  <si>
    <t>00237680466617</t>
  </si>
  <si>
    <t>P098817703287S</t>
  </si>
  <si>
    <t>CHARLES NDIBOWIY</t>
  </si>
  <si>
    <t>00237674145749</t>
  </si>
  <si>
    <t>AGRICULTURE/FEED PRODUCTION</t>
  </si>
  <si>
    <t>M010600022735N</t>
  </si>
  <si>
    <t>PRODUCTION LAHWA</t>
  </si>
  <si>
    <t>PROLACAM</t>
  </si>
  <si>
    <t>PROMOUVOIR DEV. SOCIO-ECOMIQUE</t>
  </si>
  <si>
    <t>M111112415211G</t>
  </si>
  <si>
    <t>AGENCE DE DEV. ECO. ET SOCIAL</t>
  </si>
  <si>
    <t>VERS ECOLE KAIGAMA II</t>
  </si>
  <si>
    <t>P029515275631Y</t>
  </si>
  <si>
    <t>KOUAFANG</t>
  </si>
  <si>
    <t>EPIPHANIE GUYLENE</t>
  </si>
  <si>
    <t>A COTE DE L'IMMEUBLE PMUC</t>
  </si>
  <si>
    <t>P016300082609Y</t>
  </si>
  <si>
    <t>699832700</t>
  </si>
  <si>
    <t>M051411616419G</t>
  </si>
  <si>
    <t>STE INTERGRALE TRANSPORT SARL</t>
  </si>
  <si>
    <t>INTERGRALE TRANSPORT SARL</t>
  </si>
  <si>
    <t>650476032</t>
  </si>
  <si>
    <t>FACE COLLEGE NANFAH CABINET THOMAS KOUSOT</t>
  </si>
  <si>
    <t>P027016243852R</t>
  </si>
  <si>
    <t>EVA ETS EPM CONSULTING</t>
  </si>
  <si>
    <t>00237696630675</t>
  </si>
  <si>
    <t>P128612760219P</t>
  </si>
  <si>
    <t>MADAGASCAR /MARCHE</t>
  </si>
  <si>
    <t>P126913768908D</t>
  </si>
  <si>
    <t>TCHOMKIBA JEAN</t>
  </si>
  <si>
    <t>695784802</t>
  </si>
  <si>
    <t>P125917939064D</t>
  </si>
  <si>
    <t>MFOU-ABEMBE</t>
  </si>
  <si>
    <t>P048517046826K</t>
  </si>
  <si>
    <t>ZOA GERVAIS</t>
  </si>
  <si>
    <t>696503220</t>
  </si>
  <si>
    <t>M042318173145J</t>
  </si>
  <si>
    <t>AFRITECH SARL</t>
  </si>
  <si>
    <t>AFT</t>
  </si>
  <si>
    <t>00237690402080</t>
  </si>
  <si>
    <t>P096318189831X</t>
  </si>
  <si>
    <t>TIEMO</t>
  </si>
  <si>
    <t>699739544</t>
  </si>
  <si>
    <t>P020516182528D</t>
  </si>
  <si>
    <t>NWACHUKWU NATHANIEL CHIDIEBERE</t>
  </si>
  <si>
    <t>P127016623247Y</t>
  </si>
  <si>
    <t>BARILLA</t>
  </si>
  <si>
    <t>682600285</t>
  </si>
  <si>
    <t>P067716327253J</t>
  </si>
  <si>
    <t>NDAGHA OYANG</t>
  </si>
  <si>
    <t>00237237030004</t>
  </si>
  <si>
    <t>P068317878285S</t>
  </si>
  <si>
    <t>NANA KOUASSE GHISLINE</t>
  </si>
  <si>
    <t>00237696672673</t>
  </si>
  <si>
    <t>KOUABANG</t>
  </si>
  <si>
    <t>P085200312014G</t>
  </si>
  <si>
    <t>NANA EPSE MEKONTCHOU SABINA</t>
  </si>
  <si>
    <t>ETS NANA EPSE MEKONTCHOU SABINA</t>
  </si>
  <si>
    <t>677814176</t>
  </si>
  <si>
    <t>DERRIERE LE COURS D' EAU</t>
  </si>
  <si>
    <t>P030216398039N</t>
  </si>
  <si>
    <t>EKANGO MESUMBE</t>
  </si>
  <si>
    <t>0023766033414</t>
  </si>
  <si>
    <t>P059516413286J</t>
  </si>
  <si>
    <t>00237676648166</t>
  </si>
  <si>
    <t>P088012616887C</t>
  </si>
  <si>
    <t>FOKAM NGUIFFO NICANOR</t>
  </si>
  <si>
    <t>ETS UNIVERS GRAPHIK</t>
  </si>
  <si>
    <t>679703041</t>
  </si>
  <si>
    <t>2E CARREFOUR ROUTE MIMBOMAN</t>
  </si>
  <si>
    <t>P058517648946T</t>
  </si>
  <si>
    <t>TOUOLA</t>
  </si>
  <si>
    <t>VALERIE LAURE.</t>
  </si>
  <si>
    <t>00237699630300</t>
  </si>
  <si>
    <t>DERRIÈRE BRIGADE LOGBABA</t>
  </si>
  <si>
    <t>M052315965123L</t>
  </si>
  <si>
    <t>MAKREA ENTERPRISES</t>
  </si>
  <si>
    <t>PRÉSENTATION DE SEVICES, COMMERCE GÉNÉRAL, COMMUNICATION, INTERMÉDITION ET COURTAGE</t>
  </si>
  <si>
    <t>696558433</t>
  </si>
  <si>
    <t>M062116458200C</t>
  </si>
  <si>
    <t>INSTITUT SUPERIEUR DE GESTION DE YAOUNDE</t>
  </si>
  <si>
    <t>695407684</t>
  </si>
  <si>
    <t>P088118485294G</t>
  </si>
  <si>
    <t>GHISLAINE AURELIE</t>
  </si>
  <si>
    <t>694 292 825</t>
  </si>
  <si>
    <t>P097011857743P</t>
  </si>
  <si>
    <t>KENGNE TEWALO</t>
  </si>
  <si>
    <t>699839692</t>
  </si>
  <si>
    <t>P098416382055A</t>
  </si>
  <si>
    <t>00237672080503</t>
  </si>
  <si>
    <t>P018511364767B</t>
  </si>
  <si>
    <t>FRANKLINE CHENCHE</t>
  </si>
  <si>
    <t>P018412674594L</t>
  </si>
  <si>
    <t>ABDOUL KADIR HAMADJIDDA</t>
  </si>
  <si>
    <t>676007941</t>
  </si>
  <si>
    <t>P049116416835D</t>
  </si>
  <si>
    <t>KENNY WAMBO</t>
  </si>
  <si>
    <t>JULIEN PATRICK</t>
  </si>
  <si>
    <t>PRESTATION DE SERVICES,IMPOT-EXPORT,REPRESETATION DE MARQUE,COMMERCE GENERAL</t>
  </si>
  <si>
    <t>699174040</t>
  </si>
  <si>
    <t>M022317932068K</t>
  </si>
  <si>
    <t>MAKBERN COMPANY LIMITED</t>
  </si>
  <si>
    <t>M092316050705U</t>
  </si>
  <si>
    <t>PRESTATION DE SERVICES, COMMERCE GÉNÉRAL,, IMPORT EXPORT, TRANSPORT, DISTRIBUTION, NÉGOCE, VENTE ET LOCATION VÉHICULE ET ENGINS LOURDSE</t>
  </si>
  <si>
    <t>00237683623882</t>
  </si>
  <si>
    <t>M080917252216C</t>
  </si>
  <si>
    <t>CETIC DE BALAMBA</t>
  </si>
  <si>
    <t>677482033</t>
  </si>
  <si>
    <t>P078716410703T</t>
  </si>
  <si>
    <t>OMBANG BOYOK</t>
  </si>
  <si>
    <t>0000002375765</t>
  </si>
  <si>
    <t>P037212351265B</t>
  </si>
  <si>
    <t>677612643</t>
  </si>
  <si>
    <t>FACE PANTAMI</t>
  </si>
  <si>
    <t>SALES OF AFRICAN WEAR</t>
  </si>
  <si>
    <t>P016100122809W</t>
  </si>
  <si>
    <t>MBONGEH EP DOH</t>
  </si>
  <si>
    <t>677693934</t>
  </si>
  <si>
    <t>P038817218513M</t>
  </si>
  <si>
    <t>NGAYAP YAMDJIEU</t>
  </si>
  <si>
    <t>P108416380836W</t>
  </si>
  <si>
    <t>GODWIN KIVEN</t>
  </si>
  <si>
    <t>00237651638449</t>
  </si>
  <si>
    <t>QUARTIER B KASSALA FEMME</t>
  </si>
  <si>
    <t>M051717259652Q</t>
  </si>
  <si>
    <t>ALFRED AND SARAH BILINGUAL ACADEMY DE SANGMELIMA</t>
  </si>
  <si>
    <t>P015300007095Y</t>
  </si>
  <si>
    <t>IKEOGU NWAFOR ANTHONY</t>
  </si>
  <si>
    <t>699962715</t>
  </si>
  <si>
    <t>ATLANTA END BAR</t>
  </si>
  <si>
    <t>COMMERCE-IMP/EXP-AUTO SPARE PARTS</t>
  </si>
  <si>
    <t>M012014402692X</t>
  </si>
  <si>
    <t>EXCELLENCE COMPANY LIMITED</t>
  </si>
  <si>
    <t>659290816</t>
  </si>
  <si>
    <t>TEXTILE</t>
  </si>
  <si>
    <t>P017215979626C</t>
  </si>
  <si>
    <t>EZEH NKEMDILIM</t>
  </si>
  <si>
    <t>COULOIR TISSUS</t>
  </si>
  <si>
    <t>P056814914470Y</t>
  </si>
  <si>
    <t>TEKOULEGHA</t>
  </si>
  <si>
    <t>678128765</t>
  </si>
  <si>
    <t>M020415148549D</t>
  </si>
  <si>
    <t>GROUPE SCOLAIRE BILING ETONGO NSAH</t>
  </si>
  <si>
    <t>GSB ETONGO NSAH</t>
  </si>
  <si>
    <t>696384306/674617480</t>
  </si>
  <si>
    <t>OBOBOGO RAIL</t>
  </si>
  <si>
    <t>P074300158970D</t>
  </si>
  <si>
    <t>MVOGO NGANOMA</t>
  </si>
  <si>
    <t>P117612519819M</t>
  </si>
  <si>
    <t>677 640 556</t>
  </si>
  <si>
    <t>INGÉNIEUR CIVIL</t>
  </si>
  <si>
    <t>P020316399272G</t>
  </si>
  <si>
    <t>BRICKLY ACHUO</t>
  </si>
  <si>
    <t>00237676801823</t>
  </si>
  <si>
    <t>ENSEIGNEMEMENT</t>
  </si>
  <si>
    <t>M098817774280Y</t>
  </si>
  <si>
    <t>COURS DU SOIR SAINTE HELENE</t>
  </si>
  <si>
    <t>682505636</t>
  </si>
  <si>
    <t>P077412864070J</t>
  </si>
  <si>
    <t>DJEUMEN PASCALINE</t>
  </si>
  <si>
    <t>677089271</t>
  </si>
  <si>
    <t>P088513670430X</t>
  </si>
  <si>
    <t>MICHEL ACHILE</t>
  </si>
  <si>
    <t>694937215</t>
  </si>
  <si>
    <t>P099916409060J</t>
  </si>
  <si>
    <t>00237656485638</t>
  </si>
  <si>
    <t>COMMUNICATION...</t>
  </si>
  <si>
    <t>P027617704350N</t>
  </si>
  <si>
    <t>LOGMO</t>
  </si>
  <si>
    <t>CHRISTOPHE ELIAS ( ETS DREAMS PUB)</t>
  </si>
  <si>
    <t>697057342</t>
  </si>
  <si>
    <t>P017012493026M</t>
  </si>
  <si>
    <t>P089216425740D</t>
  </si>
  <si>
    <t>NZOFFOU</t>
  </si>
  <si>
    <t>SONIAL</t>
  </si>
  <si>
    <t>00237678890816</t>
  </si>
  <si>
    <t>P039216021440L</t>
  </si>
  <si>
    <t>NINA ROLANTINE</t>
  </si>
  <si>
    <t>00237MAFFOUO</t>
  </si>
  <si>
    <t>P018516926025M</t>
  </si>
  <si>
    <t>P059615997763G</t>
  </si>
  <si>
    <t>AZONCHA</t>
  </si>
  <si>
    <t>JEROME NKEMENGWE</t>
  </si>
  <si>
    <t>673498405</t>
  </si>
  <si>
    <t>DISTRIBUT° DE BOISSONS/ BTP</t>
  </si>
  <si>
    <t>M041412673803U</t>
  </si>
  <si>
    <t>LOGISTIQUE &amp; DISTRIBUT° SARL</t>
  </si>
  <si>
    <t>LOGIDIS SARL</t>
  </si>
  <si>
    <t>694745457</t>
  </si>
  <si>
    <t>COMMERCE GENERAL ET PRESTATION DES SERVICES</t>
  </si>
  <si>
    <t>P069616374009U</t>
  </si>
  <si>
    <t>SOUDAIS</t>
  </si>
  <si>
    <t>00237621078544</t>
  </si>
  <si>
    <t>P017512417398C</t>
  </si>
  <si>
    <t>OMBOLO  FLAVIEN</t>
  </si>
  <si>
    <t>678767274</t>
  </si>
  <si>
    <t>P069516345577N</t>
  </si>
  <si>
    <t>BANOLOG</t>
  </si>
  <si>
    <t>FRIEDE LUCRESSE CYNTHIA.</t>
  </si>
  <si>
    <t>00237699376809</t>
  </si>
  <si>
    <t>M031512288186L</t>
  </si>
  <si>
    <t>GLOBAL ENGINEERING &amp; SERVICES LTD</t>
  </si>
  <si>
    <t>655326349</t>
  </si>
  <si>
    <t>P107812336675K</t>
  </si>
  <si>
    <t>TEMTSA Romuald Aimé</t>
  </si>
  <si>
    <t>P098816320811G</t>
  </si>
  <si>
    <t>NKODOU</t>
  </si>
  <si>
    <t>00237674846137</t>
  </si>
  <si>
    <t>P115700149337K</t>
  </si>
  <si>
    <t>MOUNJOUOPOU</t>
  </si>
  <si>
    <t>696048742</t>
  </si>
  <si>
    <t>M102025245350A</t>
  </si>
  <si>
    <t>IMMOTROC SARL</t>
  </si>
  <si>
    <t>IMMOTROC</t>
  </si>
  <si>
    <t>676223176</t>
  </si>
  <si>
    <t>KOTTO BLOC G23</t>
  </si>
  <si>
    <t>P116800494427P</t>
  </si>
  <si>
    <t>NDOME DIA</t>
  </si>
  <si>
    <t>NICOLE LA CHARMANTE</t>
  </si>
  <si>
    <t>679747211</t>
  </si>
  <si>
    <t>P018017885217L</t>
  </si>
  <si>
    <t>KAMSOULOUM MAHAMAT</t>
  </si>
  <si>
    <t>00237690931323</t>
  </si>
  <si>
    <t>P069615255020P</t>
  </si>
  <si>
    <t>SIAKAM PASCAL LOUIS ELVIS</t>
  </si>
  <si>
    <t>699098977</t>
  </si>
  <si>
    <t>Mbalmayo10</t>
  </si>
  <si>
    <t>M082315995171H</t>
  </si>
  <si>
    <t>KEFEMM COMPANY LTD</t>
  </si>
  <si>
    <t>KEFEMM CO LTD</t>
  </si>
  <si>
    <t>IMPORTATION,STORAGE AND WHOLESALE DISTRIBUTION OF MEDICAL MATERIALS</t>
  </si>
  <si>
    <t>00237677515526</t>
  </si>
  <si>
    <t>BHIND MENDAKWE PARK</t>
  </si>
  <si>
    <t>P122017639219Z</t>
  </si>
  <si>
    <t>AKAH MESSINA ROBERT CLAUDE</t>
  </si>
  <si>
    <t>P017200219677G</t>
  </si>
  <si>
    <t>DJEUDJOU MAKOUFOUET SYLVIE</t>
  </si>
  <si>
    <t>ETS DJEUDJOU</t>
  </si>
  <si>
    <t>670108717</t>
  </si>
  <si>
    <t>TSANGA ONANA BTQ N°60</t>
  </si>
  <si>
    <t>PRESTATION DE SERVICES /CCE GL</t>
  </si>
  <si>
    <t>M021612497057Q</t>
  </si>
  <si>
    <t>STE GRASMA SARL</t>
  </si>
  <si>
    <t>GRASMA SARL</t>
  </si>
  <si>
    <t>671705491</t>
  </si>
  <si>
    <t>DISTRIBUTION DE PRODUITS PETROLIERS</t>
  </si>
  <si>
    <t>M080800025363Y</t>
  </si>
  <si>
    <t>GREEN OIL SARL</t>
  </si>
  <si>
    <t>KINSCO</t>
  </si>
  <si>
    <t>678053804</t>
  </si>
  <si>
    <t>P058500579318X</t>
  </si>
  <si>
    <t>UGOCHUKWU BASIL NWOYE</t>
  </si>
  <si>
    <t>696704445</t>
  </si>
  <si>
    <t>P058612505283Q</t>
  </si>
  <si>
    <t>TATSING GSERGE RODRIGUE</t>
  </si>
  <si>
    <t>TATSING SERGE</t>
  </si>
  <si>
    <t>674413925</t>
  </si>
  <si>
    <t>SOUDURE, CHAUDRONNERIE</t>
  </si>
  <si>
    <t>P097516262638K</t>
  </si>
  <si>
    <t>PEFOULE ANTOINE</t>
  </si>
  <si>
    <t>ETS ANTOINE</t>
  </si>
  <si>
    <t>0023783893284</t>
  </si>
  <si>
    <t>M092217608745F</t>
  </si>
  <si>
    <t>DG CONSULTING LIMITED</t>
  </si>
  <si>
    <t>DG CO. L.T.D</t>
  </si>
  <si>
    <t>FINANCE AND ACCOUNTING OUTSOURCING SERVICES, BUSINESS CONSULTANCY AND MANAGEMENT, SOFTWARE SALES AND TRAINING</t>
  </si>
  <si>
    <t>00237652208763</t>
  </si>
  <si>
    <t>PROVISION OF TRAVELING ASSISTANCE SERVICES</t>
  </si>
  <si>
    <t>M082316005468Y</t>
  </si>
  <si>
    <t>ATLANTIC TRAVEL CONSULTING LTD</t>
  </si>
  <si>
    <t>ATCO LTD</t>
  </si>
  <si>
    <t>00237674799597</t>
  </si>
  <si>
    <t>50 METERS BEFORE MILE 25 MOTOR PARK</t>
  </si>
  <si>
    <t>M041411113532R</t>
  </si>
  <si>
    <t>STE FRANCHE EXPRESS</t>
  </si>
  <si>
    <t>P087912265641E</t>
  </si>
  <si>
    <t>NOUMBIWOU KAMCHE</t>
  </si>
  <si>
    <t>68145154</t>
  </si>
  <si>
    <t>M121000034665U</t>
  </si>
  <si>
    <t>PYRAMIDE HOLDING</t>
  </si>
  <si>
    <t>2334266741</t>
  </si>
  <si>
    <t>P014600042264H</t>
  </si>
  <si>
    <t>NOUNENEU KAYOM</t>
  </si>
  <si>
    <t>677766332</t>
  </si>
  <si>
    <t>P017018141137J</t>
  </si>
  <si>
    <t>SUCCESSION ZAMBO ZAMBO</t>
  </si>
  <si>
    <t>P128816032112D</t>
  </si>
  <si>
    <t>BARRY MAMADOU ALIOU</t>
  </si>
  <si>
    <t>VENTE MATERELS ELECTRIQUES-PRESTATION DE SERVICES</t>
  </si>
  <si>
    <t>M022317991709E</t>
  </si>
  <si>
    <t>COMPLEXE ELECTRIQUE GOTHAM SARL</t>
  </si>
  <si>
    <t>COEGO SARL</t>
  </si>
  <si>
    <t>00237696248186</t>
  </si>
  <si>
    <t>472 RUE DU COMMANDANT FULLER</t>
  </si>
  <si>
    <t>M051100037422R</t>
  </si>
  <si>
    <t>SOCIETE DALHIA SARL</t>
  </si>
  <si>
    <t>STE DALHIA SARL</t>
  </si>
  <si>
    <t>P057712418154L</t>
  </si>
  <si>
    <t>KAMDAM FLORENCE</t>
  </si>
  <si>
    <t>ETS KAMDAM FLORENCE</t>
  </si>
  <si>
    <t>VENTE PRODUITS D' entretien</t>
  </si>
  <si>
    <t>P106412375963J</t>
  </si>
  <si>
    <t>NTENAH MARIE</t>
  </si>
  <si>
    <t>ETS NTENAH MARIE</t>
  </si>
  <si>
    <t>699629230</t>
  </si>
  <si>
    <t>B2/ 367 BIS</t>
  </si>
  <si>
    <t>P109916020109Z</t>
  </si>
  <si>
    <t>CHANCELINE TAMUKONG</t>
  </si>
  <si>
    <t>676090023</t>
  </si>
  <si>
    <t>P079212585001W</t>
  </si>
  <si>
    <t>KOUETCHE WEKAM</t>
  </si>
  <si>
    <t>656066850</t>
  </si>
  <si>
    <t>P019000550759W</t>
  </si>
  <si>
    <t>TSUAMO FOMEFO Boris</t>
  </si>
  <si>
    <t>CALYPSO</t>
  </si>
  <si>
    <t>calypso bar</t>
  </si>
  <si>
    <t>P057117394351M</t>
  </si>
  <si>
    <t>65547680O</t>
  </si>
  <si>
    <t>CADRE CONTRAC.</t>
  </si>
  <si>
    <t>P028616258138R</t>
  </si>
  <si>
    <t>ABANDA ATANGANA</t>
  </si>
  <si>
    <t>MAXIME NARCISSE</t>
  </si>
  <si>
    <t>002371124503134</t>
  </si>
  <si>
    <t>P078000169921X</t>
  </si>
  <si>
    <t>TAGOUO TADIDA ALEX</t>
  </si>
  <si>
    <t>TAGOUO TADIDA ALEXI</t>
  </si>
  <si>
    <t>694839450</t>
  </si>
  <si>
    <t>P048717498904K</t>
  </si>
  <si>
    <t>675989245</t>
  </si>
  <si>
    <t>P057000288089D</t>
  </si>
  <si>
    <t>NGO MAOUG JULIENNE RUTHJULL</t>
  </si>
  <si>
    <t>JULLY BAR</t>
  </si>
  <si>
    <t>677159589</t>
  </si>
  <si>
    <t>A COTE IMMEUBLE BELLE VUE</t>
  </si>
  <si>
    <t>P027816393825F</t>
  </si>
  <si>
    <t>SYLVIE VALTANT</t>
  </si>
  <si>
    <t>658742145</t>
  </si>
  <si>
    <t>P028512636868Q</t>
  </si>
  <si>
    <t>NOGUEM ANDRE</t>
  </si>
  <si>
    <t>695628851</t>
  </si>
  <si>
    <t>COMMERCECGNERAL</t>
  </si>
  <si>
    <t>P117300115940G</t>
  </si>
  <si>
    <t>YETINA NKEMI EPSE BASSONGYETI</t>
  </si>
  <si>
    <t>YETINA NKEMI EPSE BASSONG</t>
  </si>
  <si>
    <t>675568042</t>
  </si>
  <si>
    <t>Formation et conseil</t>
  </si>
  <si>
    <t>M021300045537C</t>
  </si>
  <si>
    <t>MELODIUS CONSULTING</t>
  </si>
  <si>
    <t>678 53 12 01</t>
  </si>
  <si>
    <t>EGLISE BETGESDA</t>
  </si>
  <si>
    <t>P048617047306S</t>
  </si>
  <si>
    <t>TAMOTIO</t>
  </si>
  <si>
    <t>666157373</t>
  </si>
  <si>
    <t>P026512130507Y</t>
  </si>
  <si>
    <t>FOUMANE EPSEE YEMELI</t>
  </si>
  <si>
    <t>677457220</t>
  </si>
  <si>
    <t>P078712505791F</t>
  </si>
  <si>
    <t>NWAOCHA</t>
  </si>
  <si>
    <t>STEPHEN CHRISTOPHER</t>
  </si>
  <si>
    <t>VENTE OBJET TRADITIONELLE</t>
  </si>
  <si>
    <t>P116316571230U</t>
  </si>
  <si>
    <t>656453321</t>
  </si>
  <si>
    <t>VENTE DE DIAMAOR</t>
  </si>
  <si>
    <t>P015310962908D</t>
  </si>
  <si>
    <t>M128016285435L</t>
  </si>
  <si>
    <t>GROUPE DE TRANSIT EXPRESSE SARL</t>
  </si>
  <si>
    <t>00237682002818</t>
  </si>
  <si>
    <t>P127700523004N</t>
  </si>
  <si>
    <t>NGANMEGNI YONTANG ROMARIE</t>
  </si>
  <si>
    <t>ETS MENUISERIE ROMA</t>
  </si>
  <si>
    <t>P076616354337S</t>
  </si>
  <si>
    <t>DOKGNE NENGUEM REBECCA</t>
  </si>
  <si>
    <t>699604537700</t>
  </si>
  <si>
    <t>P019717949854C</t>
  </si>
  <si>
    <t>TCHIENKOUA DIEUKOUA</t>
  </si>
  <si>
    <t>CAMILLE JULES</t>
  </si>
  <si>
    <t>00237650705641</t>
  </si>
  <si>
    <t>MARKETING INFORMATIQUE</t>
  </si>
  <si>
    <t>M062217420219W</t>
  </si>
  <si>
    <t>NATEIVA SARL</t>
  </si>
  <si>
    <t>699648361</t>
  </si>
  <si>
    <t>PRESTATIONS DE SERVICES-SECURITE</t>
  </si>
  <si>
    <t>M041411978118A</t>
  </si>
  <si>
    <t>STE ESPRESS SARL</t>
  </si>
  <si>
    <t>"ESPRESS"SARL</t>
  </si>
  <si>
    <t>697570457</t>
  </si>
  <si>
    <t>P089216412394B</t>
  </si>
  <si>
    <t>00237650664268</t>
  </si>
  <si>
    <t>P125900316064J</t>
  </si>
  <si>
    <t>677716778</t>
  </si>
  <si>
    <t>BP : 10003</t>
  </si>
  <si>
    <t>ENTRETIEN RESEAUX ELECTRIQUES</t>
  </si>
  <si>
    <t>M100500020013N</t>
  </si>
  <si>
    <t>STE COGET SARL</t>
  </si>
  <si>
    <t>NDOGBAT FACE ANCIENNE SCIERIE</t>
  </si>
  <si>
    <t>P048612504858M</t>
  </si>
  <si>
    <t>JEAN PATERNE</t>
  </si>
  <si>
    <t>690093562/659290074</t>
  </si>
  <si>
    <t>P122016274765E</t>
  </si>
  <si>
    <t>POULEU ELISABETH</t>
  </si>
  <si>
    <t>M041317412479E</t>
  </si>
  <si>
    <t>OUR LADY OF THE IMMACULATE CONCEPTION COLLEGE KUMBO</t>
  </si>
  <si>
    <t>+237677813029</t>
  </si>
  <si>
    <t>P117512629972K</t>
  </si>
  <si>
    <t>MERCY BI MBUKAM EPSE DJAM</t>
  </si>
  <si>
    <t>677464913</t>
  </si>
  <si>
    <t>P129617731460G</t>
  </si>
  <si>
    <t>FRANC ROSIN</t>
  </si>
  <si>
    <t>682618065</t>
  </si>
  <si>
    <t>P019318460464E</t>
  </si>
  <si>
    <t>KENGNI SIKAPI</t>
  </si>
  <si>
    <t>P055700013778F</t>
  </si>
  <si>
    <t>ANDZE ANDZE</t>
  </si>
  <si>
    <t>222230447</t>
  </si>
  <si>
    <t>VERS ANCIEN SNEC</t>
  </si>
  <si>
    <t>PRESTATIONS-INFORMATIQUES-MARKETING</t>
  </si>
  <si>
    <t>M022014406426X</t>
  </si>
  <si>
    <t>ALPHA-SOLUTIONS SARL</t>
  </si>
  <si>
    <t>693476068</t>
  </si>
  <si>
    <t>P122016184629F</t>
  </si>
  <si>
    <t>KEMGNE FLEUR ROSINE</t>
  </si>
  <si>
    <t>699927117</t>
  </si>
  <si>
    <t>P019312754634D</t>
  </si>
  <si>
    <t>MBALLA AWONO</t>
  </si>
  <si>
    <t>JEANNE DORINE</t>
  </si>
  <si>
    <t>P058417745353K</t>
  </si>
  <si>
    <t>KEBEI NGHA</t>
  </si>
  <si>
    <t>Ernest</t>
  </si>
  <si>
    <t>P115012091874H</t>
  </si>
  <si>
    <t>M122018654910R</t>
  </si>
  <si>
    <t>LYCEE BILINGUE DE MAYO-OULO</t>
  </si>
  <si>
    <t>697918668</t>
  </si>
  <si>
    <t>CHEFFERIE DJAORO</t>
  </si>
  <si>
    <t>P016412441910D</t>
  </si>
  <si>
    <t>HAMADOU YADJI</t>
  </si>
  <si>
    <t>670684069</t>
  </si>
  <si>
    <t>PRESTATIONS DE SERVICES/ETUDE HYDRO-GEOLOGIQUE</t>
  </si>
  <si>
    <t>P086800333845X</t>
  </si>
  <si>
    <t>RENE MATHURIN</t>
  </si>
  <si>
    <t>699 928 703</t>
  </si>
  <si>
    <t>FACE MAON DES SOEURS</t>
  </si>
  <si>
    <t>P048412602631N</t>
  </si>
  <si>
    <t>MIGUIM</t>
  </si>
  <si>
    <t>677259307</t>
  </si>
  <si>
    <t>P018917857619A</t>
  </si>
  <si>
    <t>BAIMA</t>
  </si>
  <si>
    <t>00237697643315</t>
  </si>
  <si>
    <t>M021612498863X</t>
  </si>
  <si>
    <t>NICE SERVICES</t>
  </si>
  <si>
    <t>699 954 256</t>
  </si>
  <si>
    <t>BESIDE FOTABE HOUSE</t>
  </si>
  <si>
    <t>P028417578192Q</t>
  </si>
  <si>
    <t>OTSALI FOUDA MARIE</t>
  </si>
  <si>
    <t>FRANCOISE (ETS KMF SERVICES)</t>
  </si>
  <si>
    <t>696251268</t>
  </si>
  <si>
    <t>P027512565247S</t>
  </si>
  <si>
    <t>MBIADA ROSE</t>
  </si>
  <si>
    <t>675226554</t>
  </si>
  <si>
    <t>P026316345676J</t>
  </si>
  <si>
    <t>ONYEULO ALISIGWE CALLITUS</t>
  </si>
  <si>
    <t>P108512700850Q</t>
  </si>
  <si>
    <t>PIASSEU</t>
  </si>
  <si>
    <t>MARTINE LAURE</t>
  </si>
  <si>
    <t>M021712603601C</t>
  </si>
  <si>
    <t>SOCIETE CA. Y SERVICES SARL</t>
  </si>
  <si>
    <t>690 958 500/699651888</t>
  </si>
  <si>
    <t>FACE CARREFOUR IDEAL, VENANT DE TIF</t>
  </si>
  <si>
    <t>QUINCAILLERIE-COMM GENERAL</t>
  </si>
  <si>
    <t>M031612602699K</t>
  </si>
  <si>
    <t>P079918036785T</t>
  </si>
  <si>
    <t>MVOE</t>
  </si>
  <si>
    <t>JOSEPHINE FLORA</t>
  </si>
  <si>
    <t>002376780098111</t>
  </si>
  <si>
    <t>GEN.DISTRIBUTION OF GOODS</t>
  </si>
  <si>
    <t>P028012600617C</t>
  </si>
  <si>
    <t>FOFIE JUDE ZESHMANN</t>
  </si>
  <si>
    <t>(ZESHTECHS DISTRIBUTION)</t>
  </si>
  <si>
    <t>674128393</t>
  </si>
  <si>
    <t>P018400455648M</t>
  </si>
  <si>
    <t>NOUKEP</t>
  </si>
  <si>
    <t>ELIANE SIDONIE</t>
  </si>
  <si>
    <t>VENTE BOISSON HYGIENIQUE &amp; VIN</t>
  </si>
  <si>
    <t>P015900051876M</t>
  </si>
  <si>
    <t>DIGUIR FARIKOU</t>
  </si>
  <si>
    <t>ETS DIGUIR FARIKOU</t>
  </si>
  <si>
    <t>699 832 614</t>
  </si>
  <si>
    <t>OURO CANADI</t>
  </si>
  <si>
    <t>P056300152058R</t>
  </si>
  <si>
    <t>MBOUNGUE EPSE EWO RACHELM,B,</t>
  </si>
  <si>
    <t>M,B,R</t>
  </si>
  <si>
    <t>677699124</t>
  </si>
  <si>
    <t>P109416202372R</t>
  </si>
  <si>
    <t>NICHOLAS ATEH</t>
  </si>
  <si>
    <t>M082116394592D</t>
  </si>
  <si>
    <t>NIMPA SARL</t>
  </si>
  <si>
    <t>COMMERCE GENERAL, IMPORT-EXPORT, ÉLEVAGE, CONSEILS,BOULANGERIE PATISSERIE, PRESTATION DE SERVICES, AGRO-PASTORAL,AGRO-INDUSTRIE,BTP, RESTAURATION,HÉBERGEMENT, CONSULTING, FORMATION, DISTRIBUTION, DÉPO</t>
  </si>
  <si>
    <t>00237 671 25 22 62</t>
  </si>
  <si>
    <t>P048916585530P</t>
  </si>
  <si>
    <t>YAOUBA SIDDI</t>
  </si>
  <si>
    <t>00237695368730</t>
  </si>
  <si>
    <t>P129416399609F</t>
  </si>
  <si>
    <t>TEZEFIE ROLAND TEGOMOH</t>
  </si>
  <si>
    <t>00237678192583</t>
  </si>
  <si>
    <t>VENTE PIÈCE DÉTACHÉES</t>
  </si>
  <si>
    <t>P078817532806S</t>
  </si>
  <si>
    <t>TUJIBA</t>
  </si>
  <si>
    <t>COLLINS MBENYUI</t>
  </si>
  <si>
    <t>00237675946087</t>
  </si>
  <si>
    <t>AKWA RUE PASTER EDOUBE MBENGUE 194</t>
  </si>
  <si>
    <t>P128000575248M</t>
  </si>
  <si>
    <t>MENDIE FONGANG EDWIGE</t>
  </si>
  <si>
    <t>M042318162694S</t>
  </si>
  <si>
    <t>EMS SOLAR POWER LTD</t>
  </si>
  <si>
    <t>EMS SOLAR POER LTD</t>
  </si>
  <si>
    <t>676106013</t>
  </si>
  <si>
    <t>P075412467069J</t>
  </si>
  <si>
    <t>ETOA Madeleine épse MEDOU</t>
  </si>
  <si>
    <t>M051317703977S</t>
  </si>
  <si>
    <t>COLLÈGE NGAMGA ET FRÈRES</t>
  </si>
  <si>
    <t>CGF</t>
  </si>
  <si>
    <t>NGONDI 3</t>
  </si>
  <si>
    <t>INGENIERIE-ETUDES PROJETS-PRESTATIONS</t>
  </si>
  <si>
    <t>M032014411158T</t>
  </si>
  <si>
    <t>MARY FINANCIAL CAPITAL SARL</t>
  </si>
  <si>
    <t>P089016581938A</t>
  </si>
  <si>
    <t>00237693848013</t>
  </si>
  <si>
    <t>P076811485833M</t>
  </si>
  <si>
    <t>TCHOUAMOU MICHELINE</t>
  </si>
  <si>
    <t>75 15 22 11</t>
  </si>
  <si>
    <t>ASSURENCE</t>
  </si>
  <si>
    <t>M102217704613X</t>
  </si>
  <si>
    <t>ORYX ASSURANCES SARL</t>
  </si>
  <si>
    <t>+00237691829800</t>
  </si>
  <si>
    <t>A COTE DE DOVV</t>
  </si>
  <si>
    <t>M082014944471E</t>
  </si>
  <si>
    <t>SKY'PASS SARL</t>
  </si>
  <si>
    <t>M071815152006L</t>
  </si>
  <si>
    <t>GROUPE SCOLAIRE BILINGUE PRIVÉ LAIC LE TREMPLIN DES FUTURISTES</t>
  </si>
  <si>
    <t>GSBPL LE TREMPLIN DES FUTURISTES</t>
  </si>
  <si>
    <t>A COTE EGLISE CATHOLIQUE NKOLMITAG</t>
  </si>
  <si>
    <t>P106120424725Z</t>
  </si>
  <si>
    <t>MOMOTI</t>
  </si>
  <si>
    <t>P029216222602M</t>
  </si>
  <si>
    <t>KADJI (ETS TCHANKO)</t>
  </si>
  <si>
    <t>00237699295433</t>
  </si>
  <si>
    <t>NKOULOULOUN FACE GARE DE NEW BELL</t>
  </si>
  <si>
    <t>P109015152482Q</t>
  </si>
  <si>
    <t>M011412146952F</t>
  </si>
  <si>
    <t>EME SARL</t>
  </si>
  <si>
    <t>694680922</t>
  </si>
  <si>
    <t>P019416069017A</t>
  </si>
  <si>
    <t>NGEK</t>
  </si>
  <si>
    <t>SUPINDA NENE</t>
  </si>
  <si>
    <t>00237651843330</t>
  </si>
  <si>
    <t>AGROPASTORALE ET COMMERCE GENERAL</t>
  </si>
  <si>
    <t>M041512325727K</t>
  </si>
  <si>
    <t>COOP. PRODUCTEURS KOSSAM SCOOP-CA</t>
  </si>
  <si>
    <t>COOP. KOSSAM</t>
  </si>
  <si>
    <t>M091812723951U</t>
  </si>
  <si>
    <t>DES PRODUITS. "SOADIP" SARL</t>
  </si>
  <si>
    <t>677 615 118</t>
  </si>
  <si>
    <t>P098012601219C</t>
  </si>
  <si>
    <t>NDOUNTSOP</t>
  </si>
  <si>
    <t>AUGUSTAVE</t>
  </si>
  <si>
    <t>FACE PHARMACIE B</t>
  </si>
  <si>
    <t>P075818464763N</t>
  </si>
  <si>
    <t>00237677694085</t>
  </si>
  <si>
    <t>P069616908192Y</t>
  </si>
  <si>
    <t>NGONTIO</t>
  </si>
  <si>
    <t>GYL DORAND</t>
  </si>
  <si>
    <t>00237694893408</t>
  </si>
  <si>
    <t>ENSEIGNEMENT DE DIVERSES LANGUES ÉTRANGÈRES...</t>
  </si>
  <si>
    <t>M092217614416P</t>
  </si>
  <si>
    <t>GTE DEUTSCHKURS ZENTRUM SARL</t>
  </si>
  <si>
    <t>GDZ</t>
  </si>
  <si>
    <t>00237655212223</t>
  </si>
  <si>
    <t>P075100379129P</t>
  </si>
  <si>
    <t>NKOLO JEANNE</t>
  </si>
  <si>
    <t>ETS NKOLO JEANNE</t>
  </si>
  <si>
    <t>655418971</t>
  </si>
  <si>
    <t>VERS MARCHE JAPON</t>
  </si>
  <si>
    <t>P119114441730K</t>
  </si>
  <si>
    <t>SERAPHIN NWAFOR</t>
  </si>
  <si>
    <t>656141245</t>
  </si>
  <si>
    <t>P015912260391B</t>
  </si>
  <si>
    <t>HAMANDJIDDA</t>
  </si>
  <si>
    <t>BAKME</t>
  </si>
  <si>
    <t>696832570</t>
  </si>
  <si>
    <t>P018716910951M</t>
  </si>
  <si>
    <t>P065200204505L</t>
  </si>
  <si>
    <t>693026783</t>
  </si>
  <si>
    <t>P067812496360X</t>
  </si>
  <si>
    <t>695308725</t>
  </si>
  <si>
    <t>P017015077716X</t>
  </si>
  <si>
    <t>TENLEFOUET</t>
  </si>
  <si>
    <t>THIERRY MARCEL</t>
  </si>
  <si>
    <t>M032318064562D</t>
  </si>
  <si>
    <t>HAPPI BTP SARL</t>
  </si>
  <si>
    <t>P109012728247N</t>
  </si>
  <si>
    <t>NGUIMFACK NAMBA PAUL</t>
  </si>
  <si>
    <t>ETS NGUIMFACK</t>
  </si>
  <si>
    <t>699623740</t>
  </si>
  <si>
    <t>P088216064172B</t>
  </si>
  <si>
    <t>ABOINA</t>
  </si>
  <si>
    <t>699996220</t>
  </si>
  <si>
    <t>P058612441673M</t>
  </si>
  <si>
    <t>LANCAIN NOUBISSI ANNE ESTELLE</t>
  </si>
  <si>
    <t>652504018</t>
  </si>
  <si>
    <t>M110212499625T</t>
  </si>
  <si>
    <t>FOUNDATION LOUM-SANTE</t>
  </si>
  <si>
    <t>LOUM SANTE</t>
  </si>
  <si>
    <t>P065514404798W</t>
  </si>
  <si>
    <t>NJOH DIBOBE</t>
  </si>
  <si>
    <t>M011400048588D</t>
  </si>
  <si>
    <t>MERCERIE MODERNE</t>
  </si>
  <si>
    <t>678400091</t>
  </si>
  <si>
    <t>P059816295552S</t>
  </si>
  <si>
    <t>MICHELE ORIANE</t>
  </si>
  <si>
    <t>GESTION IMMOBILIERE/PRESTAT° DE SVCES</t>
  </si>
  <si>
    <t>M101914223698Q</t>
  </si>
  <si>
    <t>LA CITE DES CARREAUX SARL</t>
  </si>
  <si>
    <t>677764476</t>
  </si>
  <si>
    <t>P077014417263E</t>
  </si>
  <si>
    <t>ONDO ONDO</t>
  </si>
  <si>
    <t>650035141</t>
  </si>
  <si>
    <t>M070000012379F</t>
  </si>
  <si>
    <t>HOTEL DU BOULEVARD</t>
  </si>
  <si>
    <t>233373397</t>
  </si>
  <si>
    <t>M112217762500K</t>
  </si>
  <si>
    <t>SODIMACO SARL</t>
  </si>
  <si>
    <t>P129416400387G</t>
  </si>
  <si>
    <t>NJIKE ALI SEIDI</t>
  </si>
  <si>
    <t>00237677393321</t>
  </si>
  <si>
    <t>P059216124987F</t>
  </si>
  <si>
    <t>HAMASSELBE</t>
  </si>
  <si>
    <t>ABBA DELVOU</t>
  </si>
  <si>
    <t>696507138</t>
  </si>
  <si>
    <t>NIBANGO</t>
  </si>
  <si>
    <t>VERS LE LYCÉE TECHNIQUE</t>
  </si>
  <si>
    <t>P025818452624P</t>
  </si>
  <si>
    <t>NTENTCHOU GEORGES</t>
  </si>
  <si>
    <t>698345355</t>
  </si>
  <si>
    <t>P030018500674Z</t>
  </si>
  <si>
    <t>NWAFIUKWA</t>
  </si>
  <si>
    <t>IZUCHUKWU GIDEON</t>
  </si>
  <si>
    <t>P069318000377F</t>
  </si>
  <si>
    <t>BETARE KONGA KELLY MARIELLE</t>
  </si>
  <si>
    <t>002371531535351</t>
  </si>
  <si>
    <t>M011612699277Z</t>
  </si>
  <si>
    <t>HIAS CORPORATION</t>
  </si>
  <si>
    <t>HIAS COPORATION</t>
  </si>
  <si>
    <t>AUDIT ET CONSEIL COMMERCIAL/ AUD.et CONS.SYS.INFOR.</t>
  </si>
  <si>
    <t>00237699561036</t>
  </si>
  <si>
    <t>M012416394675C</t>
  </si>
  <si>
    <t>GSS BARRACKS BAKASSI</t>
  </si>
  <si>
    <t>00237650806767</t>
  </si>
  <si>
    <t>VILLE2</t>
  </si>
  <si>
    <t>M109812577601Q</t>
  </si>
  <si>
    <t>P057300572149C</t>
  </si>
  <si>
    <t>KOUMBOU DIZE EP NGONGANG ORENE FLORE</t>
  </si>
  <si>
    <t>KOUMBOU DIZE</t>
  </si>
  <si>
    <t>ENTREE CAMP SAPEURS</t>
  </si>
  <si>
    <t>P016700548031R</t>
  </si>
  <si>
    <t>SALE MOHAMADOU</t>
  </si>
  <si>
    <t>78 TIGNERE</t>
  </si>
  <si>
    <t>674964904</t>
  </si>
  <si>
    <t>P089017470599K</t>
  </si>
  <si>
    <t>KENNE FOUODJOU</t>
  </si>
  <si>
    <t>23081990</t>
  </si>
  <si>
    <t>P018216008592P</t>
  </si>
  <si>
    <t>MENECDEM</t>
  </si>
  <si>
    <t>M092217636888L</t>
  </si>
  <si>
    <t>LYCEE BILINGUE DE NKONDJOCK</t>
  </si>
  <si>
    <t>675539478</t>
  </si>
  <si>
    <t>P058716264579Y</t>
  </si>
  <si>
    <t>00237696515041</t>
  </si>
  <si>
    <t>P093215428950R</t>
  </si>
  <si>
    <t>OBAKER</t>
  </si>
  <si>
    <t>699763686</t>
  </si>
  <si>
    <t>TRANSFORMATION DES PRODUIT HALIEUTIQUE</t>
  </si>
  <si>
    <t>P018117504672N</t>
  </si>
  <si>
    <t>CHEGNO KENGNE MELAINE</t>
  </si>
  <si>
    <t>ETS FISH TRANSFORM</t>
  </si>
  <si>
    <t>00237675262015</t>
  </si>
  <si>
    <t>P017912465671B</t>
  </si>
  <si>
    <t>SUNDAY EZEKAKA</t>
  </si>
  <si>
    <t>ETS SUNDAY EZEKAKA</t>
  </si>
  <si>
    <t>674 858 445</t>
  </si>
  <si>
    <t>FACE ANTENNE MTN</t>
  </si>
  <si>
    <t>P069012616503W</t>
  </si>
  <si>
    <t>TOUSSI FRANCIS</t>
  </si>
  <si>
    <t>679297417</t>
  </si>
  <si>
    <t>P017712495336C</t>
  </si>
  <si>
    <t>TALLA TECHE</t>
  </si>
  <si>
    <t>P086700483757G</t>
  </si>
  <si>
    <t>Tsopte tadzong celestin</t>
  </si>
  <si>
    <t>Ets tsopte tadzong celesetin</t>
  </si>
  <si>
    <t>654 345 690</t>
  </si>
  <si>
    <t>CÂBLAGE</t>
  </si>
  <si>
    <t>P038617372925K</t>
  </si>
  <si>
    <t>LOUIS FIRMIN</t>
  </si>
  <si>
    <t>675961941</t>
  </si>
  <si>
    <t>P010616427107M</t>
  </si>
  <si>
    <t>PREESTON BEAUCLAIRE</t>
  </si>
  <si>
    <t>00237650273589</t>
  </si>
  <si>
    <t>BONAMOUSSADI,DOUALA</t>
  </si>
  <si>
    <t>M122018638835K</t>
  </si>
  <si>
    <t>696 93 79 92</t>
  </si>
  <si>
    <t>P075715126448H</t>
  </si>
  <si>
    <t>SIMEON APOLLINAIRE</t>
  </si>
  <si>
    <t>654347231</t>
  </si>
  <si>
    <t>P068217322138T</t>
  </si>
  <si>
    <t>SALIFU NCHUBEN</t>
  </si>
  <si>
    <t>699854075</t>
  </si>
  <si>
    <t>P038616041446Z</t>
  </si>
  <si>
    <t>CHECK CHARLES MBAH..</t>
  </si>
  <si>
    <t>0023769996257</t>
  </si>
  <si>
    <t>P129515291105N</t>
  </si>
  <si>
    <t>JISKARD DESTIN</t>
  </si>
  <si>
    <t>P106016203157X</t>
  </si>
  <si>
    <t>NLANG</t>
  </si>
  <si>
    <t>MARTINE SIDONIE</t>
  </si>
  <si>
    <t>P069317946656S</t>
  </si>
  <si>
    <t>BADRIYATOU</t>
  </si>
  <si>
    <t>0023723330112</t>
  </si>
  <si>
    <t>CONFECTION, BRODERIE,SERIGRAPHIE, COMMERCE</t>
  </si>
  <si>
    <t>M022217062753D</t>
  </si>
  <si>
    <t>BUETEC CONFECTION SARL</t>
  </si>
  <si>
    <t>673314794</t>
  </si>
  <si>
    <t>CALL CENTER, PRESTATIONS DE SERVICES</t>
  </si>
  <si>
    <t>M032318064935T</t>
  </si>
  <si>
    <t>MH CALL DU CAMEROUN</t>
  </si>
  <si>
    <t>MH CAM</t>
  </si>
  <si>
    <t>69405 1274</t>
  </si>
  <si>
    <t>M041912757353L</t>
  </si>
  <si>
    <t>NDOCK BIDI SARL</t>
  </si>
  <si>
    <t>TRANSPORT ET LA LOGISTIQUE,PRESTATION DE SERVICES</t>
  </si>
  <si>
    <t>M032014408013M</t>
  </si>
  <si>
    <t>CEPPA SARL</t>
  </si>
  <si>
    <t>655735866</t>
  </si>
  <si>
    <t>KOUSSERI RESIDENTIEL</t>
  </si>
  <si>
    <t>P058217387903J</t>
  </si>
  <si>
    <t>694543391</t>
  </si>
  <si>
    <t>Kouo</t>
  </si>
  <si>
    <t>P016812412842A</t>
  </si>
  <si>
    <t>P122015733736S</t>
  </si>
  <si>
    <t>HASSOUMI HAMADJAM</t>
  </si>
  <si>
    <t>CONTRACTS, SUPPLIES, MAINTENANCE</t>
  </si>
  <si>
    <t>P128916639175W</t>
  </si>
  <si>
    <t>ZAINABOU LABARAN NAGAMBO ( ZAIN HOLDING)</t>
  </si>
  <si>
    <t>P126400488020J</t>
  </si>
  <si>
    <t>KENGNE LEON</t>
  </si>
  <si>
    <t>ETS CANLOR</t>
  </si>
  <si>
    <t>P018718153009X</t>
  </si>
  <si>
    <t>MPIANTA LEKO</t>
  </si>
  <si>
    <t>00237679259433</t>
  </si>
  <si>
    <t>P038311998302J</t>
  </si>
  <si>
    <t>DJAMWOUO CATHERINE</t>
  </si>
  <si>
    <t>DJANWOUO CATHERINE</t>
  </si>
  <si>
    <t>VENTE DE BOISSONS HYGENIQUES</t>
  </si>
  <si>
    <t>P017814850436H</t>
  </si>
  <si>
    <t>EDIME EPSE DEMANOU NGUEPI</t>
  </si>
  <si>
    <t>691483011</t>
  </si>
  <si>
    <t>A COTE RUCCOTEL</t>
  </si>
  <si>
    <t>P098912641134B</t>
  </si>
  <si>
    <t>FOUATIO NAMEKON PAULIN</t>
  </si>
  <si>
    <t>ETS FOUATIO</t>
  </si>
  <si>
    <t>671 49 00 89</t>
  </si>
  <si>
    <t>P058715285388E</t>
  </si>
  <si>
    <t>MFONJI</t>
  </si>
  <si>
    <t>JEREMIAH AKENJI</t>
  </si>
  <si>
    <t>653962000</t>
  </si>
  <si>
    <t>P088612647114Y</t>
  </si>
  <si>
    <t>MEFIRE HERVE MARIUS</t>
  </si>
  <si>
    <t>KOUNGA COTE UCB</t>
  </si>
  <si>
    <t>P049016333314J</t>
  </si>
  <si>
    <t>SAMPA</t>
  </si>
  <si>
    <t>DA'SILVA HARNOLD MARVEL</t>
  </si>
  <si>
    <t>00237655718568</t>
  </si>
  <si>
    <t>P109415065279J</t>
  </si>
  <si>
    <t>EDWIGE ROSELINE</t>
  </si>
  <si>
    <t>PRESTATIONS DE SERVICES/COMMERCE GENERAL/IMPORT-EXPORT/NEGOCE</t>
  </si>
  <si>
    <t>698681578</t>
  </si>
  <si>
    <t>P108516719889J</t>
  </si>
  <si>
    <t>676223041</t>
  </si>
  <si>
    <t>P017816733983Z</t>
  </si>
  <si>
    <t>AZRAK ADOUM</t>
  </si>
  <si>
    <t>00237670025212</t>
  </si>
  <si>
    <t>P017300529639F</t>
  </si>
  <si>
    <t>KEMFACK LOUIS</t>
  </si>
  <si>
    <t>677087688</t>
  </si>
  <si>
    <t>P028712333449Q</t>
  </si>
  <si>
    <t>DZENTA ISMAEL JASMIN</t>
  </si>
  <si>
    <t>675374981</t>
  </si>
  <si>
    <t>P107912585647G</t>
  </si>
  <si>
    <t>676533067</t>
  </si>
  <si>
    <t>P016816667846P</t>
  </si>
  <si>
    <t>BRAHIM ABAKAR</t>
  </si>
  <si>
    <t>P097212669339T</t>
  </si>
  <si>
    <t>AZEMEYAH ISAAC</t>
  </si>
  <si>
    <t>676931827</t>
  </si>
  <si>
    <t>CHARGEMENT DLA</t>
  </si>
  <si>
    <t>P122016512122J</t>
  </si>
  <si>
    <t>WOUMAFO FOMO GIRESSE</t>
  </si>
  <si>
    <t>P080018067451Q</t>
  </si>
  <si>
    <t>DZEMNWI</t>
  </si>
  <si>
    <t>BLESSING TSIMI</t>
  </si>
  <si>
    <t>00237670210470</t>
  </si>
  <si>
    <t>P038716596279W</t>
  </si>
  <si>
    <t>AMINOU MOHAMADOU</t>
  </si>
  <si>
    <t>00237694123170</t>
  </si>
  <si>
    <t>P122016119947N</t>
  </si>
  <si>
    <t>699007811</t>
  </si>
  <si>
    <t>P060316096503Q</t>
  </si>
  <si>
    <t>MARC LAFLEUR</t>
  </si>
  <si>
    <t>VENTE BABOUCHES &amp; HABITS</t>
  </si>
  <si>
    <t>P059412403179Y</t>
  </si>
  <si>
    <t>AZIZI MBOUGAYIYINET</t>
  </si>
  <si>
    <t>ETS AZIZI MBOUGAYIYIN</t>
  </si>
  <si>
    <t>670 548 886</t>
  </si>
  <si>
    <t>AUTOMATIVE MECHANICS</t>
  </si>
  <si>
    <t>M092316060202W</t>
  </si>
  <si>
    <t>SIRIAC INTERNATIONAL LTD</t>
  </si>
  <si>
    <t>BP 405 DOUALA</t>
  </si>
  <si>
    <t>P087012587973H</t>
  </si>
  <si>
    <t>SUUM NGOLE</t>
  </si>
  <si>
    <t>699742090</t>
  </si>
  <si>
    <t>M040400018203U</t>
  </si>
  <si>
    <t>EXPLOIT FOREST MIGUEL K.</t>
  </si>
  <si>
    <t>EFMK SARL</t>
  </si>
  <si>
    <t>699969406</t>
  </si>
  <si>
    <t>P098616091264X</t>
  </si>
  <si>
    <t>ELH AMATTAN</t>
  </si>
  <si>
    <t>MOHAMED IBRAHIM.</t>
  </si>
  <si>
    <t>00237678724854</t>
  </si>
  <si>
    <t>BONAGANG CIMETIÈRE</t>
  </si>
  <si>
    <t>P018316180635Y</t>
  </si>
  <si>
    <t>MBA CHARLES</t>
  </si>
  <si>
    <t>P079317531750F</t>
  </si>
  <si>
    <t>00237696224331</t>
  </si>
  <si>
    <t>COLLÈGE LA ROCHE</t>
  </si>
  <si>
    <t>FORMATION GARDIENNAGE</t>
  </si>
  <si>
    <t>P085300327710Q</t>
  </si>
  <si>
    <t>MBATCHANOU LUC</t>
  </si>
  <si>
    <t>ETS FIRST SECURITY SERVICES</t>
  </si>
  <si>
    <t>699 902 776</t>
  </si>
  <si>
    <t>TRANSPORT-PRESTATION-NEGOCE</t>
  </si>
  <si>
    <t>P059312721446C</t>
  </si>
  <si>
    <t>DJIBRILLA BELLO</t>
  </si>
  <si>
    <t>ETS TRUCK &amp; LOGISTICS SERVICES (TLS)</t>
  </si>
  <si>
    <t>698005452</t>
  </si>
  <si>
    <t>M082217523711Q</t>
  </si>
  <si>
    <t>00237695257766</t>
  </si>
  <si>
    <t>P028716127432X</t>
  </si>
  <si>
    <t>RUISSEL</t>
  </si>
  <si>
    <t>P108412757950C</t>
  </si>
  <si>
    <t>LACTIO MOPI</t>
  </si>
  <si>
    <t>FIRMON</t>
  </si>
  <si>
    <t>674572351</t>
  </si>
  <si>
    <t>MNTCHIO</t>
  </si>
  <si>
    <t>P029012243713D</t>
  </si>
  <si>
    <t>KYE</t>
  </si>
  <si>
    <t>ANNICK CLAUDIA</t>
  </si>
  <si>
    <t>M121512728700H</t>
  </si>
  <si>
    <t>PK 19-NGOME DERRIERE LA CHEFFERIE</t>
  </si>
  <si>
    <t>P019616421612K</t>
  </si>
  <si>
    <t>NJANG EVODIA NDANDIP</t>
  </si>
  <si>
    <t>00237670220366</t>
  </si>
  <si>
    <t>P097612403498C</t>
  </si>
  <si>
    <t>UGO ASI EKE EP EKE</t>
  </si>
  <si>
    <t>ETS UGO ASI EKE EP EKE</t>
  </si>
  <si>
    <t>P067012246640Q</t>
  </si>
  <si>
    <t>675665489</t>
  </si>
  <si>
    <t>P068516298582M</t>
  </si>
  <si>
    <t>BOUTIQUE N 032</t>
  </si>
  <si>
    <t>P017112174667J</t>
  </si>
  <si>
    <t>NKEN DEVISE</t>
  </si>
  <si>
    <t>675377086</t>
  </si>
  <si>
    <t>EN FACE ENTRÉE EP GROUPE 3</t>
  </si>
  <si>
    <t>PRESTATION DE SERVICES &amp; IMPORT- EXPORT</t>
  </si>
  <si>
    <t>M022217163703G</t>
  </si>
  <si>
    <t>KAMICA &amp; PARTNER</t>
  </si>
  <si>
    <t>678606528</t>
  </si>
  <si>
    <t>BP 12725</t>
  </si>
  <si>
    <t>P078916600413D</t>
  </si>
  <si>
    <t>650000095</t>
  </si>
  <si>
    <t>CERCLE MUBNICIPAL</t>
  </si>
  <si>
    <t>P076816023695A</t>
  </si>
  <si>
    <t>676274918</t>
  </si>
  <si>
    <t>P058018173380A</t>
  </si>
  <si>
    <t>MOUTE PASCAL BLAISE</t>
  </si>
  <si>
    <t>" ETS CENTRE MEDICAL SAINT RAPHAEL "</t>
  </si>
  <si>
    <t>+237679799895</t>
  </si>
  <si>
    <t>P067912519541Y</t>
  </si>
  <si>
    <t>KANGOUA CYRILLE ROBINSON</t>
  </si>
  <si>
    <t>ETS KANGOUA CYRILLE ROBINSON</t>
  </si>
  <si>
    <t>COLLEGE PRIVÉ LA GAIÉTÉ</t>
  </si>
  <si>
    <t>P069014657265J</t>
  </si>
  <si>
    <t>KINJEL MALLELA EPSE NJIOKOU</t>
  </si>
  <si>
    <t>LOUISE GERMAINE</t>
  </si>
  <si>
    <t>691115136</t>
  </si>
  <si>
    <t>M021512281129D</t>
  </si>
  <si>
    <t>STRATEGIC I.C.T. SARL</t>
  </si>
  <si>
    <t>677551134</t>
  </si>
  <si>
    <t>P014912643317T</t>
  </si>
  <si>
    <t>PEUWE JOSEPH</t>
  </si>
  <si>
    <t>P096918076054T</t>
  </si>
  <si>
    <t>00237671678644</t>
  </si>
  <si>
    <t>PRESTATION DE SERVICES,FOURNITURE DIVERS</t>
  </si>
  <si>
    <t>P018013520288R</t>
  </si>
  <si>
    <t>DZO ROBINSON</t>
  </si>
  <si>
    <t>ETS KEUMENI</t>
  </si>
  <si>
    <t>P079016396265P</t>
  </si>
  <si>
    <t>KONGNE KAMDEM EPOUSE PASSI</t>
  </si>
  <si>
    <t>EMELIE LAURE</t>
  </si>
  <si>
    <t>0023769629491076</t>
  </si>
  <si>
    <t>P088618112396P</t>
  </si>
  <si>
    <t>NGWAINMBI</t>
  </si>
  <si>
    <t>677363607</t>
  </si>
  <si>
    <t>P088316257188W</t>
  </si>
  <si>
    <t>BOUI BOE GARBA ( ETS LA CONCORDE</t>
  </si>
  <si>
    <t>00237696967874.</t>
  </si>
  <si>
    <t>P069517361308U</t>
  </si>
  <si>
    <t>651010103</t>
  </si>
  <si>
    <t>M101612576683L</t>
  </si>
  <si>
    <t>STE SERENADE SARL</t>
  </si>
  <si>
    <t>233432236</t>
  </si>
  <si>
    <t>P047417279472Q</t>
  </si>
  <si>
    <t>P089116399553Y</t>
  </si>
  <si>
    <t>AYANG ATEBA</t>
  </si>
  <si>
    <t>SAMUEL YANNICK</t>
  </si>
  <si>
    <t>00237655300382</t>
  </si>
  <si>
    <t>TELEMM-PRESTATIONS-COMMERCE</t>
  </si>
  <si>
    <t>M031912754118A</t>
  </si>
  <si>
    <t>CAMEROON COMPANY OF SUPPLIES</t>
  </si>
  <si>
    <t>SERVICES. "CCSS TELECOM" SARL</t>
  </si>
  <si>
    <t>677775655</t>
  </si>
  <si>
    <t>P078512517834U</t>
  </si>
  <si>
    <t>NGOUFO MICHEL</t>
  </si>
  <si>
    <t>M032014412149P</t>
  </si>
  <si>
    <t>SMART GENERATION INTEGRATED SARL</t>
  </si>
  <si>
    <t>SGI-SYSTEMS SARL</t>
  </si>
  <si>
    <t>658251621</t>
  </si>
  <si>
    <t>P017416403077X</t>
  </si>
  <si>
    <t>KHUMBAH EDITH ROSA NKOKWO</t>
  </si>
  <si>
    <t>00237622331553</t>
  </si>
  <si>
    <t>P018216774714R</t>
  </si>
  <si>
    <t>ABOUH LILIANE JUDITH</t>
  </si>
  <si>
    <t>694084747</t>
  </si>
  <si>
    <t>P077217512069Y</t>
  </si>
  <si>
    <t>NJOKU OBIOMA EDWARD</t>
  </si>
  <si>
    <t>0023767777367001</t>
  </si>
  <si>
    <t>P067512523729Z</t>
  </si>
  <si>
    <t>MANEWA FOUATIEANGELE FLORE</t>
  </si>
  <si>
    <t>677 724 792</t>
  </si>
  <si>
    <t>MARCHE DU CHATEAU</t>
  </si>
  <si>
    <t>M015216918824M</t>
  </si>
  <si>
    <t>699954452</t>
  </si>
  <si>
    <t>P127516097761R</t>
  </si>
  <si>
    <t>GUHA</t>
  </si>
  <si>
    <t>SAURAV</t>
  </si>
  <si>
    <t>002376528841200</t>
  </si>
  <si>
    <t>P039318528006Y</t>
  </si>
  <si>
    <t>MARUIS LE DOUX</t>
  </si>
  <si>
    <t>694369753</t>
  </si>
  <si>
    <t>P127717373969W</t>
  </si>
  <si>
    <t>NGUELE EPSE NDJETEHE</t>
  </si>
  <si>
    <t>00237677550443</t>
  </si>
  <si>
    <t>P048917940967K</t>
  </si>
  <si>
    <t>MBASSIDA YOUDOU</t>
  </si>
  <si>
    <t>GERMAINE ANGELE</t>
  </si>
  <si>
    <t>A CÔTÉ ELECAM</t>
  </si>
  <si>
    <t>M012014391373A</t>
  </si>
  <si>
    <t>F.C TÔLES CAMEROUN SARLU</t>
  </si>
  <si>
    <t>F.C.T.C SARLU</t>
  </si>
  <si>
    <t>TYO VILLE BAFOUSSAM</t>
  </si>
  <si>
    <t>P118712417534B</t>
  </si>
  <si>
    <t>ABDOU MOUMINI</t>
  </si>
  <si>
    <t>674501691</t>
  </si>
  <si>
    <t>P016416021007X</t>
  </si>
  <si>
    <t>TALLAH JACKSON</t>
  </si>
  <si>
    <t>677105455</t>
  </si>
  <si>
    <t>ELOBIE</t>
  </si>
  <si>
    <t>P119212129430C</t>
  </si>
  <si>
    <t>SOULEYMANOU HAMADJAM</t>
  </si>
  <si>
    <t>P047812677478R</t>
  </si>
  <si>
    <t>677904049</t>
  </si>
  <si>
    <t>CPTOIR 86</t>
  </si>
  <si>
    <t>P018912493945D</t>
  </si>
  <si>
    <t>MADI TIZANI</t>
  </si>
  <si>
    <t>663429000</t>
  </si>
  <si>
    <t>P057217952328J</t>
  </si>
  <si>
    <t>TIYAU</t>
  </si>
  <si>
    <t>00237691426335</t>
  </si>
  <si>
    <t>P122016470284B</t>
  </si>
  <si>
    <t>NGOUNDJOU PIERRE</t>
  </si>
  <si>
    <t>677462627</t>
  </si>
  <si>
    <t>P018912466061U</t>
  </si>
  <si>
    <t>HAMZA YERIMA NANA</t>
  </si>
  <si>
    <t>ETS HAMZA YERIMA NANA</t>
  </si>
  <si>
    <t>677 585 368</t>
  </si>
  <si>
    <t>FACE MENUISERIE HAMIDOU</t>
  </si>
  <si>
    <t>P076312282308W</t>
  </si>
  <si>
    <t>MEYO EPSE MBIA MVOUNDI GEORGETTEETS</t>
  </si>
  <si>
    <t>ETS MEYO EPSE MBIA MVOUNDI</t>
  </si>
  <si>
    <t>677 45 92 80</t>
  </si>
  <si>
    <t>P049117702177G</t>
  </si>
  <si>
    <t>DJOUGOUE</t>
  </si>
  <si>
    <t>00237696022164</t>
  </si>
  <si>
    <t>MARCHÉ PK12, FACE LAURE SHOPPING</t>
  </si>
  <si>
    <t>P016212629644J</t>
  </si>
  <si>
    <t>TADADJIO</t>
  </si>
  <si>
    <t>699570632</t>
  </si>
  <si>
    <t>M021716096488S</t>
  </si>
  <si>
    <t>STE SERVICES DISTRIBUTIONS PRO</t>
  </si>
  <si>
    <t>(S.D.PRO)SARL</t>
  </si>
  <si>
    <t>VENTE DES PIÈCES DÉTACHÉES D'ENGINS LOURD.COMMERCE GÉNÉRAL.VENTE DES PRODUITS AGRO ALIMENTAIRES.RECYCLAGE D'HUILE .VENTE DES ENGINS.PRESTATAIRE DE SERVICES.</t>
  </si>
  <si>
    <t>00237655854590</t>
  </si>
  <si>
    <t>P085200267774F</t>
  </si>
  <si>
    <t>BELECK JOSEPH</t>
  </si>
  <si>
    <t>678826790</t>
  </si>
  <si>
    <t>CERCLE</t>
  </si>
  <si>
    <t>REEDUCATION ET INSERTION DES ENFANTS SOURDS</t>
  </si>
  <si>
    <t>M010015306858U</t>
  </si>
  <si>
    <t>CENTRE DE REEDUCATION DES ENFANTS SOURDS</t>
  </si>
  <si>
    <t>CRES</t>
  </si>
  <si>
    <t>CARREFOUR SERVICES SOCIAL</t>
  </si>
  <si>
    <t>P016517264929S</t>
  </si>
  <si>
    <t>697758125</t>
  </si>
  <si>
    <t>VENTE PDTS.ALIMENTAIRES</t>
  </si>
  <si>
    <t>P015300045676B</t>
  </si>
  <si>
    <t>670310546</t>
  </si>
  <si>
    <t>P110316045357G</t>
  </si>
  <si>
    <t>UGWUNKWOR JOSEPH EMEKA</t>
  </si>
  <si>
    <t>PRESTATIONS DE SERVICES/CO-WORKING</t>
  </si>
  <si>
    <t>M122015268776E</t>
  </si>
  <si>
    <t>LEVELUP CORPORATION SARL</t>
  </si>
  <si>
    <t>697789930/697118101</t>
  </si>
  <si>
    <t>P017112333561U</t>
  </si>
  <si>
    <t>MBEKA</t>
  </si>
  <si>
    <t>GEORGE ASONGU</t>
  </si>
  <si>
    <t>676429900</t>
  </si>
  <si>
    <t>P047017489002X</t>
  </si>
  <si>
    <t>00237695650033</t>
  </si>
  <si>
    <t>P075415979866S</t>
  </si>
  <si>
    <t>675877995</t>
  </si>
  <si>
    <t>P028712602103X</t>
  </si>
  <si>
    <t>ENANGUE EWOUKI</t>
  </si>
  <si>
    <t>P015400177279S</t>
  </si>
  <si>
    <t>SAÏDOU HAMADOU</t>
  </si>
  <si>
    <t>ETS SH</t>
  </si>
  <si>
    <t>699998827</t>
  </si>
  <si>
    <t>FOULBERE / KM5</t>
  </si>
  <si>
    <t>P115900148330U</t>
  </si>
  <si>
    <t>BEBE EPSE BAANA JABA DORETTEETS</t>
  </si>
  <si>
    <t>ETS RESTAURANT BEBE DORETTE</t>
  </si>
  <si>
    <t>699982672</t>
  </si>
  <si>
    <t>P090416079845N</t>
  </si>
  <si>
    <t>KIRAN YONG</t>
  </si>
  <si>
    <t>2376652974364</t>
  </si>
  <si>
    <t>P016218298621S</t>
  </si>
  <si>
    <t>AMAMBUA HELENE</t>
  </si>
  <si>
    <t>00237677228070</t>
  </si>
  <si>
    <t>P067318470747U</t>
  </si>
  <si>
    <t>FOTSO MATHIAS</t>
  </si>
  <si>
    <t>APRES PETIT MARCHE</t>
  </si>
  <si>
    <t>P068617479477A</t>
  </si>
  <si>
    <t>DOUMBERE</t>
  </si>
  <si>
    <t>00237697930025</t>
  </si>
  <si>
    <t>P077817373022N</t>
  </si>
  <si>
    <t>METSOGO BITOGO EPSE AYISSI</t>
  </si>
  <si>
    <t>694448785</t>
  </si>
  <si>
    <t>FACE MADONA</t>
  </si>
  <si>
    <t>P066712674238D</t>
  </si>
  <si>
    <t>BEKA ANDRE</t>
  </si>
  <si>
    <t>TECHNO BOUTIQUE</t>
  </si>
  <si>
    <t>675 227 983</t>
  </si>
  <si>
    <t>FACE LA KRIBIENNE VOYAGES</t>
  </si>
  <si>
    <t>P117600562718T</t>
  </si>
  <si>
    <t>ZOBA CALLIXTA</t>
  </si>
  <si>
    <t>ETS CADI</t>
  </si>
  <si>
    <t>677430239</t>
  </si>
  <si>
    <t>P035612788208P</t>
  </si>
  <si>
    <t>NGUINZA</t>
  </si>
  <si>
    <t>699959026</t>
  </si>
  <si>
    <t>P022118466550X</t>
  </si>
  <si>
    <t>CHEO CAYESE NEBA</t>
  </si>
  <si>
    <t>(ETS CHO ALLU-CAM)</t>
  </si>
  <si>
    <t>MENUISERIE ALLUMINIUM-PRESTATIONS DE SERVICES-COMMERCE GENERAL-IMPORT/EXPORT-BTP</t>
  </si>
  <si>
    <t>679268064</t>
  </si>
  <si>
    <t>FACE ECOLE PUBLIQUE OMNISPORT</t>
  </si>
  <si>
    <t>P128417559613Z</t>
  </si>
  <si>
    <t>DJENGOUE EPSE DUITCHOKO</t>
  </si>
  <si>
    <t>BERNADETTE OLIVIA</t>
  </si>
  <si>
    <t>657597313</t>
  </si>
  <si>
    <t>P067716838346N</t>
  </si>
  <si>
    <t>NGO YOGO EPSE MAYI MA OUM</t>
  </si>
  <si>
    <t>SUZANNE YOLALANDE</t>
  </si>
  <si>
    <t>675706728</t>
  </si>
  <si>
    <t>P127617357598H</t>
  </si>
  <si>
    <t>EYENGA ANGUISSA EPSE MBELLA</t>
  </si>
  <si>
    <t>JUSTINE FLORENCE</t>
  </si>
  <si>
    <t>M072217492296K</t>
  </si>
  <si>
    <t>INNOVATION TRADE TECHNOLOGY SARL</t>
  </si>
  <si>
    <t>00237697405601</t>
  </si>
  <si>
    <t>P026712752455A</t>
  </si>
  <si>
    <t>PRISO MAKONGUE VICTORINE</t>
  </si>
  <si>
    <t>FACE ENTREE ANCIEN LE GOMBO</t>
  </si>
  <si>
    <t>P079014675660R</t>
  </si>
  <si>
    <t>BELLA MINKENGUE</t>
  </si>
  <si>
    <t>ROSINE CHANCELLINE</t>
  </si>
  <si>
    <t>675066078</t>
  </si>
  <si>
    <t>P056500192925D</t>
  </si>
  <si>
    <t>MBIANDA MARIE FLORENCE</t>
  </si>
  <si>
    <t>ETS MBIANDA MARIE FLORENCE</t>
  </si>
  <si>
    <t>699745924</t>
  </si>
  <si>
    <t>P028716581309D</t>
  </si>
  <si>
    <t>TIAFFI MONKAM</t>
  </si>
  <si>
    <t>P067716185051J</t>
  </si>
  <si>
    <t>NGASSAM TCHAGNA PÈSE NGAKO</t>
  </si>
  <si>
    <t>SUZANE BLANCHE</t>
  </si>
  <si>
    <t>P098817888733C</t>
  </si>
  <si>
    <t>KAMGA RIGOBERT</t>
  </si>
  <si>
    <t>691762027</t>
  </si>
  <si>
    <t>P019416210413K</t>
  </si>
  <si>
    <t>DOHLA SONGWA</t>
  </si>
  <si>
    <t>655275299</t>
  </si>
  <si>
    <t>P122016524925B</t>
  </si>
  <si>
    <t>NGUIMEKEM TEDONGHO JUDITH SANDRINE</t>
  </si>
  <si>
    <t>ETS LUCE LAYETTE</t>
  </si>
  <si>
    <t>P016017836606B</t>
  </si>
  <si>
    <t>NATALENG</t>
  </si>
  <si>
    <t>00237658499346</t>
  </si>
  <si>
    <t>M080917257408H</t>
  </si>
  <si>
    <t>LYC+ËE BILINGUE DE PENKA- MICHEL</t>
  </si>
  <si>
    <t>697121606</t>
  </si>
  <si>
    <t>P067416352445P</t>
  </si>
  <si>
    <t>TCHUENTE NEIM COLETTE</t>
  </si>
  <si>
    <t>00237100000243</t>
  </si>
  <si>
    <t>P038612783274J</t>
  </si>
  <si>
    <t>GERTRUDE BESSEM EGBE</t>
  </si>
  <si>
    <t>675322000</t>
  </si>
  <si>
    <t>SUPPORT SERVICES,SALES</t>
  </si>
  <si>
    <t>P128012783981M</t>
  </si>
  <si>
    <t>KENGUE DONGUE FRANCIS</t>
  </si>
  <si>
    <t>(DONGUE VENTURES)</t>
  </si>
  <si>
    <t>675095707</t>
  </si>
  <si>
    <t>P088116082274T</t>
  </si>
  <si>
    <t>GUIAMOGNE ANTOINETTE</t>
  </si>
  <si>
    <t>(ETS GA CORPORATION)</t>
  </si>
  <si>
    <t>P038915234038T</t>
  </si>
  <si>
    <t>ONGONGONO EDOU</t>
  </si>
  <si>
    <t>PRESTATION DE SERVICES, COMMERCE GENERAL, DISTRIBUTION, IMPORT-EXPORT</t>
  </si>
  <si>
    <t>698213511</t>
  </si>
  <si>
    <t>M062014612957Y</t>
  </si>
  <si>
    <t>ALFAYED FASHION AND SERVICES SARL</t>
  </si>
  <si>
    <t>A.F AND SERVICES</t>
  </si>
  <si>
    <t>P109817295646F</t>
  </si>
  <si>
    <t>NGUEPI KAMDOUM</t>
  </si>
  <si>
    <t>FELIX SERGE</t>
  </si>
  <si>
    <t>M051712633336U</t>
  </si>
  <si>
    <t>NEGOCE ET DISTRIBUTION MULTIPRODUITS SARL</t>
  </si>
  <si>
    <t>QUARTIER FOCNTIONNAIRE</t>
  </si>
  <si>
    <t>M081812719480X</t>
  </si>
  <si>
    <t>FIDAS SARL</t>
  </si>
  <si>
    <t>P039012708310N</t>
  </si>
  <si>
    <t>EBANDJOCK ESSONGO MARTIAL</t>
  </si>
  <si>
    <t>ETS COGENESE</t>
  </si>
  <si>
    <t>P127816397772F</t>
  </si>
  <si>
    <t>KOGEKOUA</t>
  </si>
  <si>
    <t>00237658141913</t>
  </si>
  <si>
    <t>M061200042461P</t>
  </si>
  <si>
    <t>STE FOKA CONSTRUCTION SARL</t>
  </si>
  <si>
    <t>P017417741796G</t>
  </si>
  <si>
    <t>00237677371491</t>
  </si>
  <si>
    <t>P126700376005Z</t>
  </si>
  <si>
    <t>ECOLE BILINGUE LES CERISES</t>
  </si>
  <si>
    <t>676886208</t>
  </si>
  <si>
    <t>DERRIERE METOMO</t>
  </si>
  <si>
    <t>Fontionnaire/ MINADER</t>
  </si>
  <si>
    <t>P057900209432G</t>
  </si>
  <si>
    <t>FOUNADOUDOU</t>
  </si>
  <si>
    <t>697892556</t>
  </si>
  <si>
    <t>VENTE GAZ DOMESTIQUE/BROCANTE</t>
  </si>
  <si>
    <t>P097400473096F</t>
  </si>
  <si>
    <t>CHULA CELESTIN</t>
  </si>
  <si>
    <t>P010017353753A</t>
  </si>
  <si>
    <t>KAMI TAKOUGOUM CASTILE</t>
  </si>
  <si>
    <t>(ETS K.T.C SERVICES)</t>
  </si>
  <si>
    <t>696424315</t>
  </si>
  <si>
    <t>MIMBOMANOPEP</t>
  </si>
  <si>
    <t>P047916276332R</t>
  </si>
  <si>
    <t>EYA´A ARMAND JEROME</t>
  </si>
  <si>
    <t>0023769034546500</t>
  </si>
  <si>
    <t>M010600030087Q</t>
  </si>
  <si>
    <t>ETS M J N</t>
  </si>
  <si>
    <t>MUYELE JOHNSON N</t>
  </si>
  <si>
    <t>P017817525601J</t>
  </si>
  <si>
    <t>695992332</t>
  </si>
  <si>
    <t>P075115103471G</t>
  </si>
  <si>
    <t>NGADJI EPOUSE NGANSO</t>
  </si>
  <si>
    <t>694217722</t>
  </si>
  <si>
    <t>P116600284242J</t>
  </si>
  <si>
    <t>P015514538716D</t>
  </si>
  <si>
    <t>DOUBAYE</t>
  </si>
  <si>
    <t>670900919</t>
  </si>
  <si>
    <t>P076600027761C</t>
  </si>
  <si>
    <t>BAKAM EPSEE TOGUEM</t>
  </si>
  <si>
    <t>ANNE RENE</t>
  </si>
  <si>
    <t>699858676</t>
  </si>
  <si>
    <t>FORMATION, CONSULTATION, TRAVAUX INGÉNIERIE ET BTP</t>
  </si>
  <si>
    <t>M062014579116N</t>
  </si>
  <si>
    <t>BRAINBOX INTERNATIONAL SERVICES SARL</t>
  </si>
  <si>
    <t>BIS SARL</t>
  </si>
  <si>
    <t>P017000460753C</t>
  </si>
  <si>
    <t>TSAGUE MARIE NOEL</t>
  </si>
  <si>
    <t>ETS TSAGUE MARIE NOEL</t>
  </si>
  <si>
    <t>696 492 625</t>
  </si>
  <si>
    <t>M032118524890D</t>
  </si>
  <si>
    <t>CUSTOMER GROUP SERVICES SARL U</t>
  </si>
  <si>
    <t>CGS CAMEROUN SARL U</t>
  </si>
  <si>
    <t>678019815</t>
  </si>
  <si>
    <t>P108616383727N</t>
  </si>
  <si>
    <t>ANNICK.</t>
  </si>
  <si>
    <t>00237675331693</t>
  </si>
  <si>
    <t>P107000477994Q</t>
  </si>
  <si>
    <t>677896731</t>
  </si>
  <si>
    <t>Esi</t>
  </si>
  <si>
    <t>P015916614019W</t>
  </si>
  <si>
    <t>P105514878875J</t>
  </si>
  <si>
    <t>ZEAKOU KOUAYEP</t>
  </si>
  <si>
    <t>EDGAR CLAUDE</t>
  </si>
  <si>
    <t>M052217322338Q</t>
  </si>
  <si>
    <t>ICONE SERVICES</t>
  </si>
  <si>
    <t>COMMISSARIATE 2</t>
  </si>
  <si>
    <t>P019817366933A</t>
  </si>
  <si>
    <t>HAMAN SAIDOU</t>
  </si>
  <si>
    <t>KANDAVDA</t>
  </si>
  <si>
    <t>P046716404183J</t>
  </si>
  <si>
    <t>237677647622</t>
  </si>
  <si>
    <t>P018516430395B</t>
  </si>
  <si>
    <t>NGAH NDZIE</t>
  </si>
  <si>
    <t>YVES CELESTIN</t>
  </si>
  <si>
    <t>00237696440286</t>
  </si>
  <si>
    <t>P099116348120A</t>
  </si>
  <si>
    <t>TIOLEFACK GUIMFACK</t>
  </si>
  <si>
    <t>653160549</t>
  </si>
  <si>
    <t>P118316317109J</t>
  </si>
  <si>
    <t>POUATCHOU</t>
  </si>
  <si>
    <t>00237680307018</t>
  </si>
  <si>
    <t>P068216096418F</t>
  </si>
  <si>
    <t>YEMTE NGANFO</t>
  </si>
  <si>
    <t>P116716064472A</t>
  </si>
  <si>
    <t>NKAMWA TENKEU</t>
  </si>
  <si>
    <t>656917425</t>
  </si>
  <si>
    <t>P128212567781P</t>
  </si>
  <si>
    <t>DJOUKA CLEMENCE</t>
  </si>
  <si>
    <t>697367323</t>
  </si>
  <si>
    <t>P019717346413E</t>
  </si>
  <si>
    <t>MAIMOUNA WOTCHOUANG BINTOU</t>
  </si>
  <si>
    <t>NOUMECHI</t>
  </si>
  <si>
    <t>651056615</t>
  </si>
  <si>
    <t>FACE JASON 5</t>
  </si>
  <si>
    <t>P015500355420M</t>
  </si>
  <si>
    <t>TOUA ATEBA EPOUSE EYILI</t>
  </si>
  <si>
    <t>699479264</t>
  </si>
  <si>
    <t>P085900253176J</t>
  </si>
  <si>
    <t>NGEMUKUM</t>
  </si>
  <si>
    <t>AKUOYU JOSEPHINE</t>
  </si>
  <si>
    <t>P059117369853E</t>
  </si>
  <si>
    <t>MBOCK MIOUMNDE</t>
  </si>
  <si>
    <t>691261703</t>
  </si>
  <si>
    <t>P127600339027F</t>
  </si>
  <si>
    <t>DJOMO YOUNANG GUY BRICE</t>
  </si>
  <si>
    <t>DIDIER PRESTIGE</t>
  </si>
  <si>
    <t>677579250</t>
  </si>
  <si>
    <t>A COTE DE RELIANCE</t>
  </si>
  <si>
    <t>M061617253106A</t>
  </si>
  <si>
    <t>EP PANKE</t>
  </si>
  <si>
    <t>P109316396970S</t>
  </si>
  <si>
    <t>002376101826730</t>
  </si>
  <si>
    <t>P106916125173R</t>
  </si>
  <si>
    <t>KONGNYUY ERASMUS BONGMOYONG</t>
  </si>
  <si>
    <t>P027218544369J</t>
  </si>
  <si>
    <t>KAMDEM TAMEU</t>
  </si>
  <si>
    <t>CLOVIS MICHEL</t>
  </si>
  <si>
    <t>002376956933184</t>
  </si>
  <si>
    <t>P013800122280H</t>
  </si>
  <si>
    <t>TAMHOUO</t>
  </si>
  <si>
    <t>673688402</t>
  </si>
  <si>
    <t>P017717065302F</t>
  </si>
  <si>
    <t>BOUKAR MAL BABA</t>
  </si>
  <si>
    <t>P037212197525F</t>
  </si>
  <si>
    <t>NOTCHUI FLORENCE</t>
  </si>
  <si>
    <t>652001219</t>
  </si>
  <si>
    <t>P028918107830J</t>
  </si>
  <si>
    <t>YANNICK NATHEL</t>
  </si>
  <si>
    <t>676536268</t>
  </si>
  <si>
    <t>FIN BARRIERE ESSEC VERS SIC</t>
  </si>
  <si>
    <t>M012318003974L</t>
  </si>
  <si>
    <t>ETS CHRISMAT</t>
  </si>
  <si>
    <t>HÉBERGEMENT, PRESTATION DE SERVICES, IMPORT EXPORT, BTP, TRANSPORT, COMMERCE GÉNÉRAL, AGRICULTURE, ELÉVAGE</t>
  </si>
  <si>
    <t>00237699459053 / 679525910</t>
  </si>
  <si>
    <t>MATHURINWAMBA@YAHOO.FR</t>
  </si>
  <si>
    <t>P099116416848M</t>
  </si>
  <si>
    <t>NANSSEU TOUKEP</t>
  </si>
  <si>
    <t>CHRISTINA MANUELA</t>
  </si>
  <si>
    <t>00237651521261</t>
  </si>
  <si>
    <t>P019416152659H</t>
  </si>
  <si>
    <t>H A M A D O U O U M A R O U</t>
  </si>
  <si>
    <t>002376699020224</t>
  </si>
  <si>
    <t>P016216103266K</t>
  </si>
  <si>
    <t>ANGUE ONDO CELESTINE (ETS LOUIS CÉLESTE)</t>
  </si>
  <si>
    <t>691889095</t>
  </si>
  <si>
    <t>P126817376826T</t>
  </si>
  <si>
    <t>MOUDOUMOU</t>
  </si>
  <si>
    <t>694642488</t>
  </si>
  <si>
    <t>P018518230480T</t>
  </si>
  <si>
    <t>AMOUMOUNE</t>
  </si>
  <si>
    <t>ADAMOU1*</t>
  </si>
  <si>
    <t>P077712548981L</t>
  </si>
  <si>
    <t>677785746</t>
  </si>
  <si>
    <t>M092217617915H</t>
  </si>
  <si>
    <t>SOPHIA &amp; ROBERTS KITCHENS, BEDROOMS &amp; BATHROOMS LTD</t>
  </si>
  <si>
    <t>TO ACQUIRE, DEAL WITH, OWN, SELL &amp; INVEST IN THE CARPENTRY MATERIALS, DEAL MOSTLY IN WOOD USE FOR BUILDING &amp; THE REPAIRED OF STRUCTURES, TO INVEST IN THE CONSTRUCTION &amp; INSTALLATION, TO ENGAGE IN THE</t>
  </si>
  <si>
    <t>+237 6 52 54 81 08</t>
  </si>
  <si>
    <t>M022416419246F</t>
  </si>
  <si>
    <t>SOCIETE CIVILE IMMOBILIERE DJOULOL ALKAMARI SARL.</t>
  </si>
  <si>
    <t>TOUTES OPÉRATIONS IMMOBILÈRES, ÉLEVAGE, AGRICULTURE, PRODUCTION AGRICOLE</t>
  </si>
  <si>
    <t>00237699978854</t>
  </si>
  <si>
    <t>PRODUCT° AUDIO-VISUELLES</t>
  </si>
  <si>
    <t>M091712644166S</t>
  </si>
  <si>
    <t>HEMISPHERE MEDIA PRODUCT°CAMER SARL</t>
  </si>
  <si>
    <t>694777651</t>
  </si>
  <si>
    <t>P027812620317E</t>
  </si>
  <si>
    <t>LOBE LUCIENNE AUGUSTINE</t>
  </si>
  <si>
    <t>ETS STYLE LA GALERIE</t>
  </si>
  <si>
    <t>699415412</t>
  </si>
  <si>
    <t>P013800317229P</t>
  </si>
  <si>
    <t>MBAKOP YANGOUE CLAIRE</t>
  </si>
  <si>
    <t>694303550</t>
  </si>
  <si>
    <t>P027117531219G</t>
  </si>
  <si>
    <t>EKENE UGOCHUKWU</t>
  </si>
  <si>
    <t>0023762009876432</t>
  </si>
  <si>
    <t>P016712527158Y</t>
  </si>
  <si>
    <t>HAMASSANKA VONDOU</t>
  </si>
  <si>
    <t>ETS HAMASSANKA VONDOU</t>
  </si>
  <si>
    <t>666 85 46 15</t>
  </si>
  <si>
    <t>P122017518736Y</t>
  </si>
  <si>
    <t>NGOUGNOU KOUAM PUIS</t>
  </si>
  <si>
    <t>P020116263691Q</t>
  </si>
  <si>
    <t>SOTTI MEA</t>
  </si>
  <si>
    <t>BRENDA FRANCE</t>
  </si>
  <si>
    <t>00237678543101</t>
  </si>
  <si>
    <t>PETIT COMMERCE ALIMENTAIRE</t>
  </si>
  <si>
    <t>P077017160695G</t>
  </si>
  <si>
    <t>MENEKAM</t>
  </si>
  <si>
    <t>COUTURE+VBA</t>
  </si>
  <si>
    <t>P018518454826U</t>
  </si>
  <si>
    <t>NGANDE ADELAHADI LAURE</t>
  </si>
  <si>
    <t>P099517968405W</t>
  </si>
  <si>
    <t>ARISSOU KABARIA</t>
  </si>
  <si>
    <t>P116617868508W</t>
  </si>
  <si>
    <t>Z0N0</t>
  </si>
  <si>
    <t>699839395</t>
  </si>
  <si>
    <t>P047417970808B</t>
  </si>
  <si>
    <t>TALOM DZUDIE</t>
  </si>
  <si>
    <t>699235499</t>
  </si>
  <si>
    <t>P075818532590S</t>
  </si>
  <si>
    <t>NDODO EPSE DOOH</t>
  </si>
  <si>
    <t>P087012526905W</t>
  </si>
  <si>
    <t>FOTSO POGOU</t>
  </si>
  <si>
    <t>677952083</t>
  </si>
  <si>
    <t>M022217035321Q</t>
  </si>
  <si>
    <t>HOMES MODES SERVICES</t>
  </si>
  <si>
    <t>COUTURE, CREATION SUR MESURE ET INITIATION, VENTE TISSUS</t>
  </si>
  <si>
    <t>6567899900</t>
  </si>
  <si>
    <t>JAPOMA 200M DU STADE</t>
  </si>
  <si>
    <t>P096010952787K</t>
  </si>
  <si>
    <t>DJILLA MARTHE</t>
  </si>
  <si>
    <t>677894363</t>
  </si>
  <si>
    <t>P059012378798Q</t>
  </si>
  <si>
    <t>HAMIDOU KANOUTE</t>
  </si>
  <si>
    <t>633612167</t>
  </si>
  <si>
    <t>P054916711341X</t>
  </si>
  <si>
    <t>EMMANUEL MELBEAU</t>
  </si>
  <si>
    <t>P112416426465P</t>
  </si>
  <si>
    <t>ABDOULAZIS DAOUDA</t>
  </si>
  <si>
    <t>00237699734206</t>
  </si>
  <si>
    <t>QUINCAILLERIE + FABRIQUE</t>
  </si>
  <si>
    <t>P037314409597J</t>
  </si>
  <si>
    <t>693182877</t>
  </si>
  <si>
    <t>COLLEGE ALL NATION</t>
  </si>
  <si>
    <t>P127413265337H</t>
  </si>
  <si>
    <t>LEUDO ANNIETTE</t>
  </si>
  <si>
    <t>658581014</t>
  </si>
  <si>
    <t>APRES CAMPOST</t>
  </si>
  <si>
    <t>P029417978272F</t>
  </si>
  <si>
    <t>NGO NDJE</t>
  </si>
  <si>
    <t>VENTE DES CHAUSSURES, BABOUCHES, COMMERCE GÉNÉRAL, IMPORT-EXPORT</t>
  </si>
  <si>
    <t>00237691219600</t>
  </si>
  <si>
    <t>P122016870004G</t>
  </si>
  <si>
    <t>ABANDA ABEGA JEAN BRICE</t>
  </si>
  <si>
    <t>P018612331255H</t>
  </si>
  <si>
    <t>TCHANTCHOU SAMOU SYLVIN</t>
  </si>
  <si>
    <t>(GLOBAL WHOLESALES &amp; GENERAL)</t>
  </si>
  <si>
    <t>675692021</t>
  </si>
  <si>
    <t>P057816209787G</t>
  </si>
  <si>
    <t>ABEE NAMA</t>
  </si>
  <si>
    <t>693414301</t>
  </si>
  <si>
    <t>P126817880793K</t>
  </si>
  <si>
    <t>00237691275858</t>
  </si>
  <si>
    <t>TELEZINTIA</t>
  </si>
  <si>
    <t>M101311113358U</t>
  </si>
  <si>
    <t>STE KGA &amp; FILS SARLSTE</t>
  </si>
  <si>
    <t>STE KGA &amp; FILS SARL</t>
  </si>
  <si>
    <t>677663282</t>
  </si>
  <si>
    <t>VERS DE LA SALLE</t>
  </si>
  <si>
    <t>P086100265043Y</t>
  </si>
  <si>
    <t>MBOUNGA</t>
  </si>
  <si>
    <t>P017216428808G</t>
  </si>
  <si>
    <t>00237672643027</t>
  </si>
  <si>
    <t>P014316289440E</t>
  </si>
  <si>
    <t>DR.LERCH DETLEV GERHARD</t>
  </si>
  <si>
    <t>P127016081532C</t>
  </si>
  <si>
    <t>JEROGINE MUYANG</t>
  </si>
  <si>
    <t>675074798</t>
  </si>
  <si>
    <t>P057612644360K</t>
  </si>
  <si>
    <t>FROID-CLIMATISATION -ELECTRICITE IND.</t>
  </si>
  <si>
    <t>P098500575642A</t>
  </si>
  <si>
    <t>SOUTHY</t>
  </si>
  <si>
    <t>BONIFACE ARMAND</t>
  </si>
  <si>
    <t>694 209 628</t>
  </si>
  <si>
    <t>P126300131667Y</t>
  </si>
  <si>
    <t>BILLONG JOB SALOMON</t>
  </si>
  <si>
    <t>ETS AFRIDEG MULTI SERVICES</t>
  </si>
  <si>
    <t>694250132</t>
  </si>
  <si>
    <t>P068212260995E</t>
  </si>
  <si>
    <t>MUNGWA</t>
  </si>
  <si>
    <t>KENNEDY TENENG</t>
  </si>
  <si>
    <t>674905741</t>
  </si>
  <si>
    <t>NM N°126</t>
  </si>
  <si>
    <t>M080817235676M</t>
  </si>
  <si>
    <t>CES D'OKOUKOUDA</t>
  </si>
  <si>
    <t>677403865</t>
  </si>
  <si>
    <t>OKOUKOUDA</t>
  </si>
  <si>
    <t>M121300049011Q</t>
  </si>
  <si>
    <t>IED INVEST CAMEROUN SARL</t>
  </si>
  <si>
    <t>699810871</t>
  </si>
  <si>
    <t>RUE DES GENERAUX AVANT CARR ISSBA</t>
  </si>
  <si>
    <t>P017817882812Y</t>
  </si>
  <si>
    <t>MADONG JEANINE</t>
  </si>
  <si>
    <t>REGSITRE COMMERCE</t>
  </si>
  <si>
    <t>P109516331140C</t>
  </si>
  <si>
    <t>DJIBRILLA ADJI</t>
  </si>
  <si>
    <t>000237657123836</t>
  </si>
  <si>
    <t>B.T.P. PRESTAT° DE SVCES.</t>
  </si>
  <si>
    <t>P097612545944M</t>
  </si>
  <si>
    <t>DAVID EYONG</t>
  </si>
  <si>
    <t>P013900220672U</t>
  </si>
  <si>
    <t>P088214779320A</t>
  </si>
  <si>
    <t>671 833 912</t>
  </si>
  <si>
    <t>P048516631704S</t>
  </si>
  <si>
    <t>ABOUBAKAR YAOU</t>
  </si>
  <si>
    <t>00237699562355</t>
  </si>
  <si>
    <t>MARCHE CENTRAL BD 296 FACE DE LA BD 255</t>
  </si>
  <si>
    <t>P019515413679J</t>
  </si>
  <si>
    <t>IDRISSOU ADAMOU</t>
  </si>
  <si>
    <t>COMMERCE GÉNÉRAL PRESTATION DE SERVICES BTP AGRICULTURE ET ELEVAGE</t>
  </si>
  <si>
    <t>697996686</t>
  </si>
  <si>
    <t>PROSPECTEUR</t>
  </si>
  <si>
    <t>P080016341678E</t>
  </si>
  <si>
    <t>MBITI</t>
  </si>
  <si>
    <t>00237614441083</t>
  </si>
  <si>
    <t>P018316109595B</t>
  </si>
  <si>
    <t>MUHAMMADU</t>
  </si>
  <si>
    <t>659016366</t>
  </si>
  <si>
    <t>P097412422207R</t>
  </si>
  <si>
    <t>BELL SYBIL CHRISTIAN</t>
  </si>
  <si>
    <t>695696287</t>
  </si>
  <si>
    <t>P107712549487G</t>
  </si>
  <si>
    <t>SOCLATCHOPA JEANNE BERTILLEETS</t>
  </si>
  <si>
    <t>ETS STB SERVICES</t>
  </si>
  <si>
    <t>675596311</t>
  </si>
  <si>
    <t>FACE LA CAVE</t>
  </si>
  <si>
    <t>P097312718724B</t>
  </si>
  <si>
    <t>PETGNA MARTIN GREGOIRE</t>
  </si>
  <si>
    <t>699843212</t>
  </si>
  <si>
    <t>COMPTOIR 447</t>
  </si>
  <si>
    <t>P087300557950K</t>
  </si>
  <si>
    <t>BISSONG MARTINA BISSONG</t>
  </si>
  <si>
    <t>676187660</t>
  </si>
  <si>
    <t>P068716322752S</t>
  </si>
  <si>
    <t>MEZE´E ADÉLAÏDE</t>
  </si>
  <si>
    <t>00237654435655</t>
  </si>
  <si>
    <t>M010900026743J</t>
  </si>
  <si>
    <t>SALVATION PHARMACY SARL</t>
  </si>
  <si>
    <t>699317830</t>
  </si>
  <si>
    <t>P019315974408S</t>
  </si>
  <si>
    <t>ODELLE FLORE</t>
  </si>
  <si>
    <t>00237674669627</t>
  </si>
  <si>
    <t>BP 1398 MBANGA</t>
  </si>
  <si>
    <t>VENTE PROD.PHARMACEUTIQUES</t>
  </si>
  <si>
    <t>P125800131474J</t>
  </si>
  <si>
    <t>GASSAM EPSEE NKEMTA MARIE MADELEINE</t>
  </si>
  <si>
    <t>NKOMBA MABANDA PHARMACY</t>
  </si>
  <si>
    <t>P086217565018B</t>
  </si>
  <si>
    <t>00237672773959</t>
  </si>
  <si>
    <t>P018816185067Y</t>
  </si>
  <si>
    <t>CHRISTEL LOVE</t>
  </si>
  <si>
    <t>699765021</t>
  </si>
  <si>
    <t>P015417435450G</t>
  </si>
  <si>
    <t>01011954</t>
  </si>
  <si>
    <t>P018516475804D</t>
  </si>
  <si>
    <t>NGABLE EPOUSE KINRA TCHALIKISSAM</t>
  </si>
  <si>
    <t>P120117662154G</t>
  </si>
  <si>
    <t>WAMPO</t>
  </si>
  <si>
    <t>00237673848540</t>
  </si>
  <si>
    <t>EMPLOYE CABINET MEDICAL ELOM NTOUZO O</t>
  </si>
  <si>
    <t>P127213246155D</t>
  </si>
  <si>
    <t>ELOBO NGAH NELLY CATHERINE</t>
  </si>
  <si>
    <t>P108912175246Y</t>
  </si>
  <si>
    <t>TOBOU FRANCLINE</t>
  </si>
  <si>
    <t>683933901</t>
  </si>
  <si>
    <t>APRES MAKAMBOU BAR</t>
  </si>
  <si>
    <t>P014812668305W</t>
  </si>
  <si>
    <t>699789030</t>
  </si>
  <si>
    <t>P016618466090K</t>
  </si>
  <si>
    <t>676534228</t>
  </si>
  <si>
    <t>P038618124306T</t>
  </si>
  <si>
    <t>JUNIE ASTRIDE</t>
  </si>
  <si>
    <t>00237679401444</t>
  </si>
  <si>
    <t>P087615628327G</t>
  </si>
  <si>
    <t>SCHOUAME SANZOUANGO</t>
  </si>
  <si>
    <t>P068314007886B</t>
  </si>
  <si>
    <t>TENEFOGNE MANGOUA</t>
  </si>
  <si>
    <t>DAVY NARCISSE</t>
  </si>
  <si>
    <t>679749907</t>
  </si>
  <si>
    <t>EKOUNOU AYENE UCAC</t>
  </si>
  <si>
    <t>P058012269882Z</t>
  </si>
  <si>
    <t>PHILIPPE HERVE</t>
  </si>
  <si>
    <t>P066416468837A</t>
  </si>
  <si>
    <t>670103671</t>
  </si>
  <si>
    <t>P116917623756G</t>
  </si>
  <si>
    <t>DIWANE</t>
  </si>
  <si>
    <t>CHANTAL AUGUSTINE</t>
  </si>
  <si>
    <t>00237693656482</t>
  </si>
  <si>
    <t>P108414909812T</t>
  </si>
  <si>
    <t>NDOUMBE MOUSONGO</t>
  </si>
  <si>
    <t>SOCIÉTÉ CIVILE DES ARTS AUDIOVISUELS ET PHOTOGRAPHIQUES</t>
  </si>
  <si>
    <t>675418225</t>
  </si>
  <si>
    <t>P077517442836S</t>
  </si>
  <si>
    <t>KALLA EBENYE ERNESTINE.</t>
  </si>
  <si>
    <t>697800225</t>
  </si>
  <si>
    <t>P027412940162E</t>
  </si>
  <si>
    <t>TSAYEN JEAN FIDELE</t>
  </si>
  <si>
    <t>679690544</t>
  </si>
  <si>
    <t>P015317222214C</t>
  </si>
  <si>
    <t>677661341</t>
  </si>
  <si>
    <t>P027712524844M</t>
  </si>
  <si>
    <t>MADJOU KOUNCHE ELODIE PIERRETTE</t>
  </si>
  <si>
    <t>ETS MADJOU KOUNCHE ELODIE PIERRETTE</t>
  </si>
  <si>
    <t>675539889</t>
  </si>
  <si>
    <t>B2/ 272</t>
  </si>
  <si>
    <t>P122015910268Z</t>
  </si>
  <si>
    <t>FOTSO LEONARD</t>
  </si>
  <si>
    <t>P015100179818D</t>
  </si>
  <si>
    <t>TCHAMKOU</t>
  </si>
  <si>
    <t>672858423</t>
  </si>
  <si>
    <t>P059016070872M</t>
  </si>
  <si>
    <t>699010732</t>
  </si>
  <si>
    <t>P026812418288B</t>
  </si>
  <si>
    <t>696283237</t>
  </si>
  <si>
    <t>M082316030562U</t>
  </si>
  <si>
    <t>SUD TECH SUARL</t>
  </si>
  <si>
    <t>SUD TECH</t>
  </si>
  <si>
    <t>FABRICATION MECANIQUE-CONSTRUCTION MECANIQUE ET METALLIQUE-BATIMENTS ET TRAVAUX PUBLICS-ACTIVITES AGROPASTORALE ET AGROINDUSTRIELLE-CONSEIL ET CONSULTING-PRESTATIONS DE SERVICES ETC</t>
  </si>
  <si>
    <t>00237653103161</t>
  </si>
  <si>
    <t>P039316382056X</t>
  </si>
  <si>
    <t>FLORIDE NINA.</t>
  </si>
  <si>
    <t>00237691960231</t>
  </si>
  <si>
    <t>COM GEN/PRESTATION SCES</t>
  </si>
  <si>
    <t>P125317864546N</t>
  </si>
  <si>
    <t>MANDARI EPSE NARGABA GARBA</t>
  </si>
  <si>
    <t>222252523</t>
  </si>
  <si>
    <t>M052217340639Y</t>
  </si>
  <si>
    <t>FOURNITURES ET FABRICATION DE MATERIELS</t>
  </si>
  <si>
    <t>FFM</t>
  </si>
  <si>
    <t>FABRICATION ET VENTE DES TOLES ET ACCESSOIRES, COMMERCE GENERAL</t>
  </si>
  <si>
    <t>699986632</t>
  </si>
  <si>
    <t>P015615428617Z</t>
  </si>
  <si>
    <t>677558502</t>
  </si>
  <si>
    <t>P058817716521X</t>
  </si>
  <si>
    <t>BIKOBO MEBARA</t>
  </si>
  <si>
    <t>00237674204517</t>
  </si>
  <si>
    <t>MINI-POISSONNERIE</t>
  </si>
  <si>
    <t>P050117556672U</t>
  </si>
  <si>
    <t>FOZIE LECOMJE TCHEUO JUNIOR</t>
  </si>
  <si>
    <t>655169007</t>
  </si>
  <si>
    <t>P048018522740T</t>
  </si>
  <si>
    <t>DOHO TCHOKONTEU</t>
  </si>
  <si>
    <t>00237695272113</t>
  </si>
  <si>
    <t>P017917738594Z</t>
  </si>
  <si>
    <t>JEAN INNOCENT</t>
  </si>
  <si>
    <t>677340364</t>
  </si>
  <si>
    <t>P037316416888H</t>
  </si>
  <si>
    <t>TCHAMAKO SIEKAPEN EPOUSE NEMADEU</t>
  </si>
  <si>
    <t>ENESTINE CLAIRE</t>
  </si>
  <si>
    <t>00237656650695</t>
  </si>
  <si>
    <t>P126218524972D</t>
  </si>
  <si>
    <t>691153579</t>
  </si>
  <si>
    <t>P046116399219N</t>
  </si>
  <si>
    <t>00237699787753</t>
  </si>
  <si>
    <t>P015200213527B</t>
  </si>
  <si>
    <t>KAKABI MOUDONGO JEAN DANIEL</t>
  </si>
  <si>
    <t>675 559 764</t>
  </si>
  <si>
    <t>P070516036298Q</t>
  </si>
  <si>
    <t>ANJANGHA</t>
  </si>
  <si>
    <t>00237670104541</t>
  </si>
  <si>
    <t>VALLÉE CONQUÊTE</t>
  </si>
  <si>
    <t>AGENT ENTRETIEN PISCINE-MONITEUR</t>
  </si>
  <si>
    <t>M032014412352F</t>
  </si>
  <si>
    <t>ALEX PISCINE SARL</t>
  </si>
  <si>
    <t>679 285 560</t>
  </si>
  <si>
    <t>FACE ANCIEN MAKOUMBA</t>
  </si>
  <si>
    <t>P107612379715T</t>
  </si>
  <si>
    <t>SAMBO DIEUDONNE</t>
  </si>
  <si>
    <t>676002481</t>
  </si>
  <si>
    <t>P066212416709L</t>
  </si>
  <si>
    <t>MFOUMOU AMOUGOU ANGELINE</t>
  </si>
  <si>
    <t>ETS MFOUMOU AMOUGOU</t>
  </si>
  <si>
    <t>677454600</t>
  </si>
  <si>
    <t>ENFANCE JOYEUSE</t>
  </si>
  <si>
    <t>P070116421211P</t>
  </si>
  <si>
    <t>MEDOM POKAM</t>
  </si>
  <si>
    <t>CAMILLE DURAN</t>
  </si>
  <si>
    <t>00237696950749</t>
  </si>
  <si>
    <t>Vente ciment</t>
  </si>
  <si>
    <t>P059312553971S</t>
  </si>
  <si>
    <t>Fosso Tchiaze Vanessa</t>
  </si>
  <si>
    <t>Ets fosso tchiaze</t>
  </si>
  <si>
    <t>P049016412255L</t>
  </si>
  <si>
    <t>NGNECHE</t>
  </si>
  <si>
    <t>MIRIANNE MAJOLIE</t>
  </si>
  <si>
    <t>0023767776571</t>
  </si>
  <si>
    <t>BAFIA REMIS</t>
  </si>
  <si>
    <t>M021912750746M</t>
  </si>
  <si>
    <t>SOCIETE GLOW COMPANY LIMITED</t>
  </si>
  <si>
    <t>STE GLOW LTD</t>
  </si>
  <si>
    <t>P088616251100Y</t>
  </si>
  <si>
    <t>EKALLE MBELLA</t>
  </si>
  <si>
    <t>ARNAUD FRANCIS</t>
  </si>
  <si>
    <t>699335203</t>
  </si>
  <si>
    <t>P056712243337A</t>
  </si>
  <si>
    <t>MANDARI MENEGUETE</t>
  </si>
  <si>
    <t>696515877</t>
  </si>
  <si>
    <t>P115916038630X</t>
  </si>
  <si>
    <t>DJOTA FOSSA EPSE MOMO</t>
  </si>
  <si>
    <t>M072116341556U</t>
  </si>
  <si>
    <t>G.R TRUCKS COMPANY SARL</t>
  </si>
  <si>
    <t>G.R.TC SARL</t>
  </si>
  <si>
    <t>IMPORT ET EXPORT, LES PRESTATIONS DE SERVICES, LOCATION ET VENTE DE CAMIONS, PROMOTION IMMOBILIERE</t>
  </si>
  <si>
    <t>P098517029153N</t>
  </si>
  <si>
    <t>NSEME MISSODI EPSE MASSANG</t>
  </si>
  <si>
    <t>EMMA SOLANGE</t>
  </si>
  <si>
    <t>699118078</t>
  </si>
  <si>
    <t>P049116400465C</t>
  </si>
  <si>
    <t>DIMOUAMOUA EWANE</t>
  </si>
  <si>
    <t>694683510</t>
  </si>
  <si>
    <t>CCE-GL/RESTAURATION/BOISSONS-PIENTURE</t>
  </si>
  <si>
    <t>P076014418237K</t>
  </si>
  <si>
    <t>DIKONGUE.ELIMBY EMMANUEL.</t>
  </si>
  <si>
    <t>ETS PAVE MOSAIQUE</t>
  </si>
  <si>
    <t>699416163</t>
  </si>
  <si>
    <t>P127600124126N</t>
  </si>
  <si>
    <t>699876150</t>
  </si>
  <si>
    <t>P019418501262M</t>
  </si>
  <si>
    <t>LUM MARGARET</t>
  </si>
  <si>
    <t>65119140</t>
  </si>
  <si>
    <t>P027612771283Y</t>
  </si>
  <si>
    <t>OTTOU ZOALANG</t>
  </si>
  <si>
    <t>ETS OTTOU ET FILS</t>
  </si>
  <si>
    <t>2 434</t>
  </si>
  <si>
    <t>679 55 95 28</t>
  </si>
  <si>
    <t>MONTEE CETIC EKANI</t>
  </si>
  <si>
    <t>CONSEILS EN AGRICULTURE</t>
  </si>
  <si>
    <t>M011714586854J</t>
  </si>
  <si>
    <t>CEADER COOP-CA</t>
  </si>
  <si>
    <t>CEADER</t>
  </si>
  <si>
    <t>P010516405466B</t>
  </si>
  <si>
    <t>P036718371622F</t>
  </si>
  <si>
    <t>BRUSLE ENOW</t>
  </si>
  <si>
    <t>NCHENGE</t>
  </si>
  <si>
    <t>00237676762343</t>
  </si>
  <si>
    <t>P028315082474T</t>
  </si>
  <si>
    <t>FOPEUSSI TCHOUPE</t>
  </si>
  <si>
    <t>674963569</t>
  </si>
  <si>
    <t>MARCHE B TYO VILLE</t>
  </si>
  <si>
    <t>P107512414337T</t>
  </si>
  <si>
    <t>KEUMOUO ALBERT</t>
  </si>
  <si>
    <t>MARCHE A C39</t>
  </si>
  <si>
    <t>P077912404623S</t>
  </si>
  <si>
    <t>DJIOKENG YMELE AGNES</t>
  </si>
  <si>
    <t>679601136</t>
  </si>
  <si>
    <t>M032116054538G</t>
  </si>
  <si>
    <t>SINEWY TRADING AND CONTRACTING COMPANY LIMITED</t>
  </si>
  <si>
    <t>651711857</t>
  </si>
  <si>
    <t>CHIEF STREET MILE 17</t>
  </si>
  <si>
    <t>M010016107588S</t>
  </si>
  <si>
    <t>PACKING(SARL)</t>
  </si>
  <si>
    <t>PACKING</t>
  </si>
  <si>
    <t>LA PRODUCTION ET COMMERCIALISATION DE SAC EN POLYPROPYLÈNE</t>
  </si>
  <si>
    <t>P039316670056X</t>
  </si>
  <si>
    <t>HAMAN WABI HAMADOU</t>
  </si>
  <si>
    <t>00237694681558</t>
  </si>
  <si>
    <t>MARCHE CENTRAL BLOC E BE 144</t>
  </si>
  <si>
    <t>P056916425603U</t>
  </si>
  <si>
    <t>674162217</t>
  </si>
  <si>
    <t>P048416422855Z</t>
  </si>
  <si>
    <t>ANNIE ANNETTE</t>
  </si>
  <si>
    <t>00237675602469</t>
  </si>
  <si>
    <t>P017616415857W</t>
  </si>
  <si>
    <t>00237699834366</t>
  </si>
  <si>
    <t>M072316063802K</t>
  </si>
  <si>
    <t>EV AND CO</t>
  </si>
  <si>
    <t>TRANSPORT DES BIENS ET DES SERVICES, COMMERCE GÉNÉRAL, PRESRTATIONS DE SERVICESA</t>
  </si>
  <si>
    <t>00237655454865</t>
  </si>
  <si>
    <t>P089916403017E</t>
  </si>
  <si>
    <t>MURIELLE GHISLAINE</t>
  </si>
  <si>
    <t>00237671938209</t>
  </si>
  <si>
    <t>P067112523860F</t>
  </si>
  <si>
    <t>DJUIDJE SIDONIE</t>
  </si>
  <si>
    <t>675192404</t>
  </si>
  <si>
    <t>MARCHE BLOC 9</t>
  </si>
  <si>
    <t>P048518277921K</t>
  </si>
  <si>
    <t>BISSOGO APPOLONIE NADEGE</t>
  </si>
  <si>
    <t>" ETS EPIPHANIE "</t>
  </si>
  <si>
    <t>653882159</t>
  </si>
  <si>
    <t>P076000454574Z</t>
  </si>
  <si>
    <t>DJIMFACK EP FEUDJI</t>
  </si>
  <si>
    <t>699452786</t>
  </si>
  <si>
    <t>LIEU DIT ANCIENDÉPÔT GUINNESS</t>
  </si>
  <si>
    <t>P035717538673T</t>
  </si>
  <si>
    <t>ABENA BESSOMO EPSE DIEGO</t>
  </si>
  <si>
    <t>P088916804668J</t>
  </si>
  <si>
    <t>FUMNE TENE</t>
  </si>
  <si>
    <t>676558893</t>
  </si>
  <si>
    <t>P017512465684D</t>
  </si>
  <si>
    <t>ALI OUSMAN</t>
  </si>
  <si>
    <t>ETS ALI OUSMAN</t>
  </si>
  <si>
    <t>675 868 479</t>
  </si>
  <si>
    <t>P017016402772S</t>
  </si>
  <si>
    <t>MAMADOU MADANY</t>
  </si>
  <si>
    <t>002376971141911.</t>
  </si>
  <si>
    <t>P037812729520E</t>
  </si>
  <si>
    <t>KAMTUENG</t>
  </si>
  <si>
    <t>699751248</t>
  </si>
  <si>
    <t>P096612602084B</t>
  </si>
  <si>
    <t>NOUTEZE FONGANG FRANCOIS DE PAUL</t>
  </si>
  <si>
    <t>CENTRE MEDICAL DE LA SOLIDARITE</t>
  </si>
  <si>
    <t>680446682</t>
  </si>
  <si>
    <t>FACE SALON CHIMENE COIFFURE</t>
  </si>
  <si>
    <t>P069000576141W</t>
  </si>
  <si>
    <t>MBERE BAIRING</t>
  </si>
  <si>
    <t>695185193</t>
  </si>
  <si>
    <t>DOMAYO GARAGE ADMINISTRAIF</t>
  </si>
  <si>
    <t>M082217601841P</t>
  </si>
  <si>
    <t>NARITA SARL PLURIPERSONNELLE</t>
  </si>
  <si>
    <t>677982087</t>
  </si>
  <si>
    <t>P089216405706J</t>
  </si>
  <si>
    <t>MICHEL VIVALDY</t>
  </si>
  <si>
    <t>00237696306272</t>
  </si>
  <si>
    <t>P088916422857G</t>
  </si>
  <si>
    <t>LUKONG NDZEVERLA EMMANUEL</t>
  </si>
  <si>
    <t>00237679469622</t>
  </si>
  <si>
    <t>P048112750109U</t>
  </si>
  <si>
    <t>682522213</t>
  </si>
  <si>
    <t>P047614247295K</t>
  </si>
  <si>
    <t>MBOM ENGBWANG</t>
  </si>
  <si>
    <t>P010118186253J</t>
  </si>
  <si>
    <t>DJIOTSOP DJOUSSE NGUEUKENG</t>
  </si>
  <si>
    <t>RONELLE</t>
  </si>
  <si>
    <t>694519222</t>
  </si>
  <si>
    <t>PRESTATIONS-MARKETING-ASSIST PROMO</t>
  </si>
  <si>
    <t>M121914334417P</t>
  </si>
  <si>
    <t>SOCIETE AF PROMO SARL</t>
  </si>
  <si>
    <t>695323936</t>
  </si>
  <si>
    <t>P107517975428Z</t>
  </si>
  <si>
    <t>TCHAWOU FRANÇOIS CHAMBERLIN</t>
  </si>
  <si>
    <t>ETS GENERAL FOODS SERVICES</t>
  </si>
  <si>
    <t>694924770</t>
  </si>
  <si>
    <t>P019517939305Q</t>
  </si>
  <si>
    <t>ISMAEL OSEE</t>
  </si>
  <si>
    <t>679657849</t>
  </si>
  <si>
    <t>P108016613103N</t>
  </si>
  <si>
    <t>WENDJOU</t>
  </si>
  <si>
    <t>P046817676514J</t>
  </si>
  <si>
    <t>00237675449441</t>
  </si>
  <si>
    <t>ENSEIGNEMENT GENERAL 1ER&amp;2ND CYCLE</t>
  </si>
  <si>
    <t>M088816638043Y</t>
  </si>
  <si>
    <t>COLLEGE PRIVE CATHOLIQUE ST. PAUL</t>
  </si>
  <si>
    <t>COLLEGE ST. PAUL</t>
  </si>
  <si>
    <t>674499145</t>
  </si>
  <si>
    <t>P097917398194D</t>
  </si>
  <si>
    <t>694011022</t>
  </si>
  <si>
    <t>M100200014275U</t>
  </si>
  <si>
    <t>TOMBROS SERVICES LTD</t>
  </si>
  <si>
    <t>TOMBROS SVCES LTD</t>
  </si>
  <si>
    <t>M120917236107C</t>
  </si>
  <si>
    <t>EP MIATTA</t>
  </si>
  <si>
    <t>MIATTA</t>
  </si>
  <si>
    <t>P128217580368Z</t>
  </si>
  <si>
    <t>ADIOM À BESSONG</t>
  </si>
  <si>
    <t>673755734</t>
  </si>
  <si>
    <t>P117712480415G</t>
  </si>
  <si>
    <t>TANKWA SIMAILA SEKAH</t>
  </si>
  <si>
    <t>677197911</t>
  </si>
  <si>
    <t>SNEC DJEMOUN</t>
  </si>
  <si>
    <t>DERRIERE BANYO VOYAGE</t>
  </si>
  <si>
    <t>P129216017220C</t>
  </si>
  <si>
    <t>COMMERCE GÉNÉRAL, PRESTATION DE SERVICES, PRESTATION INTELLECTUELLES, HYDRAULIQUE</t>
  </si>
  <si>
    <t>670159503</t>
  </si>
  <si>
    <t>P127718222191L</t>
  </si>
  <si>
    <t>ODETTE MEHTEH SANYI</t>
  </si>
  <si>
    <t>675760100</t>
  </si>
  <si>
    <t>P119117344796N</t>
  </si>
  <si>
    <t>POUENMBENMFON</t>
  </si>
  <si>
    <t>NCHOUTMBOUBE MOUSTAPHA</t>
  </si>
  <si>
    <t>675950455</t>
  </si>
  <si>
    <t>P029016475430Z</t>
  </si>
  <si>
    <t>WEULWE</t>
  </si>
  <si>
    <t>ELVIS TCHUINTCHUE</t>
  </si>
  <si>
    <t>6 78660274</t>
  </si>
  <si>
    <t>M070817259576K</t>
  </si>
  <si>
    <t>EP MEYOS ESSABIKOULA</t>
  </si>
  <si>
    <t>MEYOS ESSABIKOULA</t>
  </si>
  <si>
    <t>P128012149911N</t>
  </si>
  <si>
    <t>ABDI  BADY</t>
  </si>
  <si>
    <t>676802611</t>
  </si>
  <si>
    <t>P047400056231T</t>
  </si>
  <si>
    <t>ANKENKOE BLANCHARDANK</t>
  </si>
  <si>
    <t>ANKENKOE BLANCHARD</t>
  </si>
  <si>
    <t>NKOMONGDO</t>
  </si>
  <si>
    <t>P026312378968K</t>
  </si>
  <si>
    <t>NJUMBE</t>
  </si>
  <si>
    <t>677510912</t>
  </si>
  <si>
    <t>P108300476086T</t>
  </si>
  <si>
    <t>TIMENE TIOKANG</t>
  </si>
  <si>
    <t>678799180</t>
  </si>
  <si>
    <t>P017617828292P</t>
  </si>
  <si>
    <t>YENZI</t>
  </si>
  <si>
    <t>693286848</t>
  </si>
  <si>
    <t>P128218177677T</t>
  </si>
  <si>
    <t>00237695658237</t>
  </si>
  <si>
    <t>M022317960371U</t>
  </si>
  <si>
    <t>IBRAHIM &amp; COMPAGNIE SARL</t>
  </si>
  <si>
    <t>691397193</t>
  </si>
  <si>
    <t>P018016316489M</t>
  </si>
  <si>
    <t>AMINE MAHAMAT</t>
  </si>
  <si>
    <t>P087412333176M</t>
  </si>
  <si>
    <t>SEZAWO SOLANGE</t>
  </si>
  <si>
    <t>675567601</t>
  </si>
  <si>
    <t>P108912628723D</t>
  </si>
  <si>
    <t>FOGANG DZOKOU</t>
  </si>
  <si>
    <t>QTIER NDANG LIEU
DIT FACE GARE
ROUTIÈRE</t>
  </si>
  <si>
    <t>P126916266561W</t>
  </si>
  <si>
    <t>KONGONG JOSÉPHINE NGUM</t>
  </si>
  <si>
    <t>00237670218971</t>
  </si>
  <si>
    <t>P010017715091J</t>
  </si>
  <si>
    <t>GOMKAM FOSSOUO</t>
  </si>
  <si>
    <t>STELA</t>
  </si>
  <si>
    <t>00237677545243</t>
  </si>
  <si>
    <t>P079815999479G</t>
  </si>
  <si>
    <t>VALDESE</t>
  </si>
  <si>
    <t>P038518063626G</t>
  </si>
  <si>
    <t>DZELAMONYUY PHILIPPE</t>
  </si>
  <si>
    <t>M022317939488K</t>
  </si>
  <si>
    <t>LA CITE INTER SARL</t>
  </si>
  <si>
    <t>M071913956134Y</t>
  </si>
  <si>
    <t>EMSSA SERVICES SARL</t>
  </si>
  <si>
    <t>P068100550908P</t>
  </si>
  <si>
    <t>P019317159504A</t>
  </si>
  <si>
    <t>ROMUAL PRISCA</t>
  </si>
  <si>
    <t>MAGAING</t>
  </si>
  <si>
    <t>P119115249835C</t>
  </si>
  <si>
    <t>NGOULA DIDAH</t>
  </si>
  <si>
    <t>P089212521804S</t>
  </si>
  <si>
    <t>NZINA MOUNTA</t>
  </si>
  <si>
    <t>P126512468175L</t>
  </si>
  <si>
    <t>DJOUKA JOUHANE</t>
  </si>
  <si>
    <t>ETS DJOUKA JOUHANE</t>
  </si>
  <si>
    <t>674 72 88 07</t>
  </si>
  <si>
    <t>AMNAG 3</t>
  </si>
  <si>
    <t>P018016226469Z</t>
  </si>
  <si>
    <t>HUDU NJODZEVEN TATAH</t>
  </si>
  <si>
    <t>00237277436196</t>
  </si>
  <si>
    <t>P029316128622Z</t>
  </si>
  <si>
    <t>MAISADJE</t>
  </si>
  <si>
    <t>661420993</t>
  </si>
  <si>
    <t>P015500466397X</t>
  </si>
  <si>
    <t>KOTEMAI</t>
  </si>
  <si>
    <t>222215220</t>
  </si>
  <si>
    <t>A COTE DE MAYEL MAIRE</t>
  </si>
  <si>
    <t>P017312118090R</t>
  </si>
  <si>
    <t>KWATCHONG</t>
  </si>
  <si>
    <t>690889759</t>
  </si>
  <si>
    <t>M091817256872D</t>
  </si>
  <si>
    <t>EP ENDINDING</t>
  </si>
  <si>
    <t>P048615984770X</t>
  </si>
  <si>
    <t>KAMWA CARLOS</t>
  </si>
  <si>
    <t>00237675522276</t>
  </si>
  <si>
    <t>675522276</t>
  </si>
  <si>
    <t>P017018069751W</t>
  </si>
  <si>
    <t>675285066..</t>
  </si>
  <si>
    <t>P107300232269T</t>
  </si>
  <si>
    <t>NKOMIDIO SEKE</t>
  </si>
  <si>
    <t>699593182</t>
  </si>
  <si>
    <t>P038714716959J</t>
  </si>
  <si>
    <t>KAYO WABO ÉPSE NOUMEYO MARIE CLAIRE</t>
  </si>
  <si>
    <t>P117516401741C</t>
  </si>
  <si>
    <t>OPARAH MARGRET</t>
  </si>
  <si>
    <t>002379@2HEH</t>
  </si>
  <si>
    <t>COMMERCE GENERAL / IMPORT EXPORT</t>
  </si>
  <si>
    <t>M032318078498B</t>
  </si>
  <si>
    <t>NUELMBO SARL</t>
  </si>
  <si>
    <t>697054604</t>
  </si>
  <si>
    <t>M102217860647Q</t>
  </si>
  <si>
    <t>KD GROUP SARL</t>
  </si>
  <si>
    <t>KD GROUP</t>
  </si>
  <si>
    <t>LA PRODUCTION/L'ACHAT ET LA TRANSFORMATION DE NOIX DE PALME/COMMERCE GENERAL/I%PORT-EXPORT/LEXPLOITATION DES PALMERAIES</t>
  </si>
  <si>
    <t>671530475</t>
  </si>
  <si>
    <t>COMPOSTAGE DES TIMBRES D'EXAMEN</t>
  </si>
  <si>
    <t>M080016656310A</t>
  </si>
  <si>
    <t>LYCÉE TECHNIQUE DE BIBEMI</t>
  </si>
  <si>
    <t>696112368</t>
  </si>
  <si>
    <t>GUEDA</t>
  </si>
  <si>
    <t>P119516401404S</t>
  </si>
  <si>
    <t>ANTHONY AKWO</t>
  </si>
  <si>
    <t>00237680162741</t>
  </si>
  <si>
    <t>BONAMOUSSADI KM</t>
  </si>
  <si>
    <t>P082015202526R</t>
  </si>
  <si>
    <t>FOUOZANG</t>
  </si>
  <si>
    <t>P115814409385C</t>
  </si>
  <si>
    <t>698164438</t>
  </si>
  <si>
    <t>P047100513320U</t>
  </si>
  <si>
    <t>YEMELI PASCAL</t>
  </si>
  <si>
    <t>678214752</t>
  </si>
  <si>
    <t>P087817405289B</t>
  </si>
  <si>
    <t>MAMOUDOU YAYA BELLO</t>
  </si>
  <si>
    <t>M052217363437G</t>
  </si>
  <si>
    <t>GAME OVER SARL</t>
  </si>
  <si>
    <t>P117712312861X</t>
  </si>
  <si>
    <t>696795670</t>
  </si>
  <si>
    <t>P068112485384C</t>
  </si>
  <si>
    <t>HAMIDOU DJAORO RAADJOU</t>
  </si>
  <si>
    <t>SOCIETE AURA</t>
  </si>
  <si>
    <t>P068416473654H</t>
  </si>
  <si>
    <t>P015916105611D</t>
  </si>
  <si>
    <t>SAMAILA ALASSANE</t>
  </si>
  <si>
    <t>00237697303053</t>
  </si>
  <si>
    <t>P018612402110W</t>
  </si>
  <si>
    <t>NCHOUWAT AUGUSTE LEBREF</t>
  </si>
  <si>
    <t>697920162</t>
  </si>
  <si>
    <t>GARE DE MALENTOUEN</t>
  </si>
  <si>
    <t>P059614653223H</t>
  </si>
  <si>
    <t>NGUETCHUTSI</t>
  </si>
  <si>
    <t>674541291</t>
  </si>
  <si>
    <t>P017012646116C</t>
  </si>
  <si>
    <t>MAGNI EP. TIMBOU</t>
  </si>
  <si>
    <t>699934783</t>
  </si>
  <si>
    <t>M061200042637L</t>
  </si>
  <si>
    <t>CAPITAL ASSURANCE SA</t>
  </si>
  <si>
    <t>677499255</t>
  </si>
  <si>
    <t>P122016972427T</t>
  </si>
  <si>
    <t>EFFANGE DOROTHY LIMUNGA</t>
  </si>
  <si>
    <t>677265896</t>
  </si>
  <si>
    <t>P046200422567H</t>
  </si>
  <si>
    <t>ESSAI</t>
  </si>
  <si>
    <t>699998284</t>
  </si>
  <si>
    <t>P057812519584U</t>
  </si>
  <si>
    <t>MOKOUE FEUPISSIE EPSEE SIEWE</t>
  </si>
  <si>
    <t>P046912150787Z</t>
  </si>
  <si>
    <t>DIALLO  IBRAHIMA</t>
  </si>
  <si>
    <t>677894701</t>
  </si>
  <si>
    <t>P026217639002X</t>
  </si>
  <si>
    <t>TAFOGHA</t>
  </si>
  <si>
    <t>P029116420808M</t>
  </si>
  <si>
    <t>FOUTH BETA</t>
  </si>
  <si>
    <t>00237691823529</t>
  </si>
  <si>
    <t>M032118520259C</t>
  </si>
  <si>
    <t>MAXIM I ENGENEERING SARL</t>
  </si>
  <si>
    <t>E-MARKET,COMMERCE GENERAL, PRESTATIONS DE SERVICES,IMPORT/EXPORT,MAINTENANCE INDUSTRIELLE,LIVRAISON DES PIECES,LOGISTIQUES ET TRANSPORT</t>
  </si>
  <si>
    <t>P039417095253T</t>
  </si>
  <si>
    <t>JUERATOU</t>
  </si>
  <si>
    <t>JUERATOU HASSAN</t>
  </si>
  <si>
    <t>P126200051851R</t>
  </si>
  <si>
    <t>NKAMSA Née  MINSI NKOLO LUCIEETS</t>
  </si>
  <si>
    <t>ETS NKAMSA</t>
  </si>
  <si>
    <t>699 70 41 19</t>
  </si>
  <si>
    <t>P127000209045X</t>
  </si>
  <si>
    <t>CLAUDE LAURENT GUY NOEL</t>
  </si>
  <si>
    <t>P129418302412X</t>
  </si>
  <si>
    <t>693625692</t>
  </si>
  <si>
    <t>P019416422797B</t>
  </si>
  <si>
    <t>ELKANAH SABI.</t>
  </si>
  <si>
    <t>00237678920893</t>
  </si>
  <si>
    <t>M079817254264R</t>
  </si>
  <si>
    <t>EP EKOUK</t>
  </si>
  <si>
    <t>EKOUK</t>
  </si>
  <si>
    <t>P108817408764B</t>
  </si>
  <si>
    <t>TEDJO PAHA</t>
  </si>
  <si>
    <t>GAELLE ANICETTE</t>
  </si>
  <si>
    <t>677997408</t>
  </si>
  <si>
    <t>P067500276883A</t>
  </si>
  <si>
    <t>UJAMBENG</t>
  </si>
  <si>
    <t>STEPHEN ANDONG</t>
  </si>
  <si>
    <t>P057716370430T</t>
  </si>
  <si>
    <t>AVOUZOA FOUDA</t>
  </si>
  <si>
    <t>MARIE ESTELLE</t>
  </si>
  <si>
    <t>00237699277917</t>
  </si>
  <si>
    <t>P117912301148H</t>
  </si>
  <si>
    <t>NJOUONGOU</t>
  </si>
  <si>
    <t>CHARLISE FLORE</t>
  </si>
  <si>
    <t>677057364</t>
  </si>
  <si>
    <t>M051617244190F</t>
  </si>
  <si>
    <t>EP APPLICATION G2 DSCHANG</t>
  </si>
  <si>
    <t>P122017569791W</t>
  </si>
  <si>
    <t>SIANI SIANI ULRICH ALBAN</t>
  </si>
  <si>
    <t>P129616071860B</t>
  </si>
  <si>
    <t>GERALDINE PRISCA</t>
  </si>
  <si>
    <t>673823921</t>
  </si>
  <si>
    <t>GESTIONNAIRE DE SOLDE</t>
  </si>
  <si>
    <t>P039316412423M</t>
  </si>
  <si>
    <t>DIENGUE ESSAME</t>
  </si>
  <si>
    <t>FLANCLYNE</t>
  </si>
  <si>
    <t>00237691853695</t>
  </si>
  <si>
    <t>CCIALISATION DES RÉACTIFS DE LABO</t>
  </si>
  <si>
    <t>M011912734736J</t>
  </si>
  <si>
    <t>SOCIÉTÉ FONA MEDICAL SARL</t>
  </si>
  <si>
    <t>FACE ANCIEN POLYTECHNIQUE DE TAMDJA</t>
  </si>
  <si>
    <t>DÉPÔT OEUFS</t>
  </si>
  <si>
    <t>P048716685558F</t>
  </si>
  <si>
    <t>DZEKOM TEGUEM</t>
  </si>
  <si>
    <t>P015212503088C</t>
  </si>
  <si>
    <t>695678832</t>
  </si>
  <si>
    <t>P089518470982D</t>
  </si>
  <si>
    <t>TIA DOUANLA</t>
  </si>
  <si>
    <t>679094853</t>
  </si>
  <si>
    <t>P129012443092U</t>
  </si>
  <si>
    <t>AMAKIKA EBOTO ADELINE</t>
  </si>
  <si>
    <t>693322028</t>
  </si>
  <si>
    <t>ECOLE MOUKOKO</t>
  </si>
  <si>
    <t>P069916275953K</t>
  </si>
  <si>
    <t>ERWAN JOSE</t>
  </si>
  <si>
    <t>00237656085129</t>
  </si>
  <si>
    <t>ETS. FINANCIER</t>
  </si>
  <si>
    <t>M010600013538H</t>
  </si>
  <si>
    <t>UNION BANK OF CAMEROON</t>
  </si>
  <si>
    <t>UBC PLC</t>
  </si>
  <si>
    <t>672453633</t>
  </si>
  <si>
    <t>P059816038258U</t>
  </si>
  <si>
    <t>OPARA CHINEDU FLACKLINE NWABUGO</t>
  </si>
  <si>
    <t>P079218267574P</t>
  </si>
  <si>
    <t>TCHIENGANG NGOMEGNI</t>
  </si>
  <si>
    <t>BRICE ROUSSEL</t>
  </si>
  <si>
    <t>00237680221111</t>
  </si>
  <si>
    <t>P099617631806E</t>
  </si>
  <si>
    <t>VANACIA ANYENGWA</t>
  </si>
  <si>
    <t>00237694141334</t>
  </si>
  <si>
    <t>AVANT MAISON DU DELEGUE</t>
  </si>
  <si>
    <t>P079618585642W</t>
  </si>
  <si>
    <t>KUEPOUO KAMMO</t>
  </si>
  <si>
    <t>MAXIME ORLUS</t>
  </si>
  <si>
    <t>0023 93830791</t>
  </si>
  <si>
    <t>PK15 ENTREE DALLAS</t>
  </si>
  <si>
    <t>P018317062888E</t>
  </si>
  <si>
    <t>POUHALA</t>
  </si>
  <si>
    <t>NESTORINE FLORE</t>
  </si>
  <si>
    <t>P028000579203T</t>
  </si>
  <si>
    <t>SAFANG EDITHSAF</t>
  </si>
  <si>
    <t>SAFANG EDITH</t>
  </si>
  <si>
    <t>677959260</t>
  </si>
  <si>
    <t>P036912724160R</t>
  </si>
  <si>
    <t>FEUDJIO VICTOIRE FLORE</t>
  </si>
  <si>
    <t>699622337 - 670594728</t>
  </si>
  <si>
    <t>FACE SATOM</t>
  </si>
  <si>
    <t>P067700528321X</t>
  </si>
  <si>
    <t>TIOTSAP SÉRAPHIN</t>
  </si>
  <si>
    <t>674052554</t>
  </si>
  <si>
    <t>MABOMBÈ</t>
  </si>
  <si>
    <t>P108618119037Y</t>
  </si>
  <si>
    <t>TAKUKAM CELESTIN</t>
  </si>
  <si>
    <t>P049312501374Y</t>
  </si>
  <si>
    <t>P127412503345C</t>
  </si>
  <si>
    <t>TCHOUA THIERRY</t>
  </si>
  <si>
    <t>M121512465618A</t>
  </si>
  <si>
    <t>COMMUNITY INTEREST GROUP</t>
  </si>
  <si>
    <t>CIG SARL</t>
  </si>
  <si>
    <t>PREST SCES/CCE GL/NEGOCE/BTP</t>
  </si>
  <si>
    <t>M101200043183C</t>
  </si>
  <si>
    <t>STE ARKEDA SARL</t>
  </si>
  <si>
    <t>694757700</t>
  </si>
  <si>
    <t>M021517256078U</t>
  </si>
  <si>
    <t>EP ELALE</t>
  </si>
  <si>
    <t>ELALE</t>
  </si>
  <si>
    <t>P048115310485X</t>
  </si>
  <si>
    <t>NYATO KOUEBIT TCHA</t>
  </si>
  <si>
    <t>67666661</t>
  </si>
  <si>
    <t>P068214223642M</t>
  </si>
  <si>
    <t>DEFFO NOUMBA CHRISTIAN BERTRAND</t>
  </si>
  <si>
    <t>ETS B.MUSIC</t>
  </si>
  <si>
    <t>677736671</t>
  </si>
  <si>
    <t>P038512748658G</t>
  </si>
  <si>
    <t>ECCARIUS</t>
  </si>
  <si>
    <t>DIANA ASHLEY</t>
  </si>
  <si>
    <t>M040800024330J</t>
  </si>
  <si>
    <t>TTASA SARL</t>
  </si>
  <si>
    <t>TTASA</t>
  </si>
  <si>
    <t>P105612724044M</t>
  </si>
  <si>
    <t>TCHAZOUE</t>
  </si>
  <si>
    <t>RC/YAO/2023/B/1844</t>
  </si>
  <si>
    <t>M102316402695D</t>
  </si>
  <si>
    <t>SOCIETE CIVILE IMMOBILIERE KRIBI</t>
  </si>
  <si>
    <t>SCI KRIBI</t>
  </si>
  <si>
    <t>0023755946256</t>
  </si>
  <si>
    <t>P047316573398F</t>
  </si>
  <si>
    <t>675204927</t>
  </si>
  <si>
    <t>P128014414852D</t>
  </si>
  <si>
    <t>KADANG A KADANG NYAM</t>
  </si>
  <si>
    <t>GEORGES SYLVAIN NOEL</t>
  </si>
  <si>
    <t>693019731/670715546</t>
  </si>
  <si>
    <t>M052116256874N</t>
  </si>
  <si>
    <t>BUSINESS AND TECHNOLOGY INTEGRATION</t>
  </si>
  <si>
    <t>BTI SARL</t>
  </si>
  <si>
    <t>COMMERCIALISATION DES PRODUITS ET SERVICES DE COMMUNICATION ÉLECTRONIQUE</t>
  </si>
  <si>
    <t>677631705</t>
  </si>
  <si>
    <t>P055512414839J</t>
  </si>
  <si>
    <t>NCHANKOU AMADOU</t>
  </si>
  <si>
    <t>697245163</t>
  </si>
  <si>
    <t>P128017869560D</t>
  </si>
  <si>
    <t>ADONIS CALIXTE</t>
  </si>
  <si>
    <t>P127011616315X</t>
  </si>
  <si>
    <t>NGONO ENAMA GATIENNE</t>
  </si>
  <si>
    <t>699303354</t>
  </si>
  <si>
    <t>P019216337391M</t>
  </si>
  <si>
    <t>DJADAI SANOU</t>
  </si>
  <si>
    <t>697572400</t>
  </si>
  <si>
    <t>P039516415798U</t>
  </si>
  <si>
    <t>KUISSE</t>
  </si>
  <si>
    <t>DIANE SANDRINE</t>
  </si>
  <si>
    <t>6633339999999779546557346546557888544211</t>
  </si>
  <si>
    <t>P087517884362J</t>
  </si>
  <si>
    <t>AMIROMO</t>
  </si>
  <si>
    <t>P122015724598Z</t>
  </si>
  <si>
    <t>MOKTAR OUSMAN</t>
  </si>
  <si>
    <t>INDUSTRIE-AGRO-ALIMENTAIRE</t>
  </si>
  <si>
    <t>M041512332290G</t>
  </si>
  <si>
    <t>STE CAMFOOD SARL</t>
  </si>
  <si>
    <t>P097900516513S</t>
  </si>
  <si>
    <t>KOGNE SYLVIE</t>
  </si>
  <si>
    <t>ETS KOGNE SYLVIE</t>
  </si>
  <si>
    <t>674303133</t>
  </si>
  <si>
    <t>BAR KOGNI</t>
  </si>
  <si>
    <t>M082014972314R</t>
  </si>
  <si>
    <t>AFG CAPITAL</t>
  </si>
  <si>
    <t>693031163</t>
  </si>
  <si>
    <t>DRUG-STORE</t>
  </si>
  <si>
    <t>P118412414900K</t>
  </si>
  <si>
    <t>DONGMO TOMLEU GENEVIEVEETS</t>
  </si>
  <si>
    <t>ETS PRIMI CERAMICHE</t>
  </si>
  <si>
    <t>APRES BANO PALACE</t>
  </si>
  <si>
    <t>P058416393817D</t>
  </si>
  <si>
    <t>TINGNO</t>
  </si>
  <si>
    <t>00237 672660313</t>
  </si>
  <si>
    <t>P046511736711E</t>
  </si>
  <si>
    <t>P059412264383E</t>
  </si>
  <si>
    <t>ESSONO ATANGANA</t>
  </si>
  <si>
    <t>DOMINIQUE YANN</t>
  </si>
  <si>
    <t>699918711</t>
  </si>
  <si>
    <t>P015000039270W</t>
  </si>
  <si>
    <t>FEUTZEU TIMOLEON</t>
  </si>
  <si>
    <t>P066316210654H</t>
  </si>
  <si>
    <t>NNAJU</t>
  </si>
  <si>
    <t>P066900510252L</t>
  </si>
  <si>
    <t>DJOUMBA GOUR EPSEE TODOU</t>
  </si>
  <si>
    <t>LIDIA</t>
  </si>
  <si>
    <t>P078000508256D</t>
  </si>
  <si>
    <t>BELMONDO MARCEL</t>
  </si>
  <si>
    <t>691261846</t>
  </si>
  <si>
    <t>P099112657152A</t>
  </si>
  <si>
    <t>KOUAWOU MAGLOIRE</t>
  </si>
  <si>
    <t>674 55 63 17</t>
  </si>
  <si>
    <t>M081612554672W</t>
  </si>
  <si>
    <t>SOCIETE DE ROUTES ET DE BATIMENTS</t>
  </si>
  <si>
    <t>SOROUBAT</t>
  </si>
  <si>
    <t>233429963</t>
  </si>
  <si>
    <t>P016200483128T</t>
  </si>
  <si>
    <t>VANAWA ZAVAI</t>
  </si>
  <si>
    <t>ZAVAH</t>
  </si>
  <si>
    <t>656023943</t>
  </si>
  <si>
    <t>PRESTATIONS DE SERVICES -COMMERCE GÉNÉRAL</t>
  </si>
  <si>
    <t>P129917955513H</t>
  </si>
  <si>
    <t>P018316060730T</t>
  </si>
  <si>
    <t>P096900362013W</t>
  </si>
  <si>
    <t>NJINDANGAM EPSE LOVALA PATRICIA NGLAND</t>
  </si>
  <si>
    <t>680998912</t>
  </si>
  <si>
    <t>P047800393754W</t>
  </si>
  <si>
    <t>FONPOUAPOUOGNIGNI</t>
  </si>
  <si>
    <t>BP 13797 YAOUNDE</t>
  </si>
  <si>
    <t>P038812491465G</t>
  </si>
  <si>
    <t>OUANGBA</t>
  </si>
  <si>
    <t>690672731</t>
  </si>
  <si>
    <t>P029512695395J</t>
  </si>
  <si>
    <t>KAMTA TSINDA</t>
  </si>
  <si>
    <t>682974779</t>
  </si>
  <si>
    <t>COTE QUIFEROU</t>
  </si>
  <si>
    <t>P046412422982M</t>
  </si>
  <si>
    <t>NOUEMSI TAGNE REGINE</t>
  </si>
  <si>
    <t>677840965</t>
  </si>
  <si>
    <t>CPT G 213</t>
  </si>
  <si>
    <t>P036400422461J</t>
  </si>
  <si>
    <t>ANDIWO EPSEE NGOUNOU</t>
  </si>
  <si>
    <t>ESTHER NJEKE</t>
  </si>
  <si>
    <t>CONSEIL ET ETUDE EN ELEVAGE</t>
  </si>
  <si>
    <t>P118917036642M</t>
  </si>
  <si>
    <t>AWOUNANG MAFOUETEU EPSE SOPTSI ETS ANIMALS HEALTH CARE</t>
  </si>
  <si>
    <t>00237696911818</t>
  </si>
  <si>
    <t>M032217165997R</t>
  </si>
  <si>
    <t>SOCIETE S.M SARL</t>
  </si>
  <si>
    <t>PRESTATION DE SERVICE - COMMERCE GENERAL - IMPORT/EXPORT</t>
  </si>
  <si>
    <t>00237695020515</t>
  </si>
  <si>
    <t>M100200014527T</t>
  </si>
  <si>
    <t>TRANSF.OF PLASTIC &amp; METAL</t>
  </si>
  <si>
    <t>T.P.M</t>
  </si>
  <si>
    <t>696340008</t>
  </si>
  <si>
    <t>M039300024660G</t>
  </si>
  <si>
    <t>SCI DU BOULEVARD</t>
  </si>
  <si>
    <t>5 914</t>
  </si>
  <si>
    <t>674062583</t>
  </si>
  <si>
    <t>AKWA IMM AFINET A COTE ACEP</t>
  </si>
  <si>
    <t>M011912735702U</t>
  </si>
  <si>
    <t>T-RY BUSINESS SARL</t>
  </si>
  <si>
    <t>672612576</t>
  </si>
  <si>
    <t>APRES ALLIANCE VOYAGES</t>
  </si>
  <si>
    <t>P015817741969A</t>
  </si>
  <si>
    <t>AKEUH</t>
  </si>
  <si>
    <t>650301271</t>
  </si>
  <si>
    <t>P014300005060D</t>
  </si>
  <si>
    <t>FOWE ANDRE</t>
  </si>
  <si>
    <t>CABINET AUDIFEX FOWE</t>
  </si>
  <si>
    <t>3 114</t>
  </si>
  <si>
    <t>677683326</t>
  </si>
  <si>
    <t>IMMEUBLE SHO PLUS 1ER ETAGE FACE ZEPOL</t>
  </si>
  <si>
    <t>P107517495984S</t>
  </si>
  <si>
    <t>MATIA EPSE MEBENGA</t>
  </si>
  <si>
    <t>NARMAI DESIREE FLEURETTE</t>
  </si>
  <si>
    <t>00237658827461</t>
  </si>
  <si>
    <t>FACE HOPITAL EPC</t>
  </si>
  <si>
    <t>VENTE DES LUNETTES MEDICALES</t>
  </si>
  <si>
    <t>P029417018206L</t>
  </si>
  <si>
    <t>674047508</t>
  </si>
  <si>
    <t>P015712490753K</t>
  </si>
  <si>
    <t>KEYANFE MARCELINE</t>
  </si>
  <si>
    <t>679898599</t>
  </si>
  <si>
    <t>P017800270781M</t>
  </si>
  <si>
    <t>GUINDO  HAMADOU</t>
  </si>
  <si>
    <t>675750426</t>
  </si>
  <si>
    <t>ENTREE EKABITA MEDOUM</t>
  </si>
  <si>
    <t>P026410973033R</t>
  </si>
  <si>
    <t>BENG EMMANUEL</t>
  </si>
  <si>
    <t>96580160</t>
  </si>
  <si>
    <t>SERVICE PROVIDER &amp; SALE OF MEAT</t>
  </si>
  <si>
    <t>P127300420161Y</t>
  </si>
  <si>
    <t>NSO BININYUI CYPRIAN</t>
  </si>
  <si>
    <t>(ETS NSO BININYU)</t>
  </si>
  <si>
    <t>677769445</t>
  </si>
  <si>
    <t>P015715999421M</t>
  </si>
  <si>
    <t>BOUBA DJALO</t>
  </si>
  <si>
    <t>P017512673634S</t>
  </si>
  <si>
    <t>TSAKOU TIOTSOP EPSE FOUODJI</t>
  </si>
  <si>
    <t>677663615</t>
  </si>
  <si>
    <t>P127612502776W</t>
  </si>
  <si>
    <t>WETEMDIE LEUMBOU BRIGITTEWETE</t>
  </si>
  <si>
    <t>WETEMDIE LEUMBOU BRIGITTE</t>
  </si>
  <si>
    <t>675568017</t>
  </si>
  <si>
    <t>SECOND DRESSES AND SHOES</t>
  </si>
  <si>
    <t>P058512641758P</t>
  </si>
  <si>
    <t>ROSELINE NDIFON</t>
  </si>
  <si>
    <t>673873974</t>
  </si>
  <si>
    <t>P018012422670N</t>
  </si>
  <si>
    <t>EDWIN NGWESSE</t>
  </si>
  <si>
    <t>670590000</t>
  </si>
  <si>
    <t>P127815991948P</t>
  </si>
  <si>
    <t>0023799840471</t>
  </si>
  <si>
    <t>P046216410852B</t>
  </si>
  <si>
    <t>MATCHIO JULIENNE</t>
  </si>
  <si>
    <t>002376141573</t>
  </si>
  <si>
    <t>M060300015417E</t>
  </si>
  <si>
    <t>DOVV DISTRIBUTION SARL</t>
  </si>
  <si>
    <t>P059718270984Y</t>
  </si>
  <si>
    <t>NTANI</t>
  </si>
  <si>
    <t>MOLET FOMONYUY</t>
  </si>
  <si>
    <t>00237654549054</t>
  </si>
  <si>
    <t>P035417820158B</t>
  </si>
  <si>
    <t>MAYOUGAM</t>
  </si>
  <si>
    <t>P027417696301T</t>
  </si>
  <si>
    <t>MADJOUKOUO EPSE PENKA</t>
  </si>
  <si>
    <t>00237675092573</t>
  </si>
  <si>
    <t>P016212417930Y</t>
  </si>
  <si>
    <t>ETS DELI</t>
  </si>
  <si>
    <t>678868953</t>
  </si>
  <si>
    <t>P029712570038M</t>
  </si>
  <si>
    <t>M.C. BT N°B/0245</t>
  </si>
  <si>
    <t>P028813196957J</t>
  </si>
  <si>
    <t>ABONGO NDELLE ARNAUD ROSTAND</t>
  </si>
  <si>
    <t>691363628</t>
  </si>
  <si>
    <t>P115418456305H</t>
  </si>
  <si>
    <t>FANGA EPOUSE TCHIEGOUM</t>
  </si>
  <si>
    <t>AUDEL</t>
  </si>
  <si>
    <t>679762589</t>
  </si>
  <si>
    <t>DERRIERE SIS OLA</t>
  </si>
  <si>
    <t>IMP/EXP-PRESTATIONS DE SERVICES</t>
  </si>
  <si>
    <t>M031812696341M</t>
  </si>
  <si>
    <t>MB CONSTRUCTION AND MAINTENANCE SARL</t>
  </si>
  <si>
    <t>BONAPRISO - FACE SALLE DE SPORT ENERGY CLUB</t>
  </si>
  <si>
    <t>P122016099977X</t>
  </si>
  <si>
    <t>TEJIOLENG KENGNI BERNARD</t>
  </si>
  <si>
    <t>690831563</t>
  </si>
  <si>
    <t>P016812104253W</t>
  </si>
  <si>
    <t>677024563</t>
  </si>
  <si>
    <t>FOURNITURES MATERIELS</t>
  </si>
  <si>
    <t>P057212353129W</t>
  </si>
  <si>
    <t>TSAMEBANDA</t>
  </si>
  <si>
    <t>PHILIPPE JEAN JACQUES</t>
  </si>
  <si>
    <t>699109113/679104804</t>
  </si>
  <si>
    <t>P078317696588N</t>
  </si>
  <si>
    <t>ARNOLD ABE MBOM</t>
  </si>
  <si>
    <t>( NASDEL HOMES &amp; PROPERTIES ENTERPRISE )</t>
  </si>
  <si>
    <t>682432574</t>
  </si>
  <si>
    <t>P075400124688C</t>
  </si>
  <si>
    <t>674531247</t>
  </si>
  <si>
    <t>P038700449939X</t>
  </si>
  <si>
    <t>ELONG ABESSOLO</t>
  </si>
  <si>
    <t>M092217652556A</t>
  </si>
  <si>
    <t>AS TOPO FORAGE &amp; BTP SARL</t>
  </si>
  <si>
    <t>FORAGE, LES ETUDES GEOGRAPHIQUES, COMMERCE GENERAL, PRESTATIONS DE SERVICES, BTP</t>
  </si>
  <si>
    <t>677894830</t>
  </si>
  <si>
    <t>P047500478226M</t>
  </si>
  <si>
    <t>CHEGUIE FOTSING ARBOGASTE</t>
  </si>
  <si>
    <t>679 87 52 50</t>
  </si>
  <si>
    <t>DERRIERE CAMI TOYOTA</t>
  </si>
  <si>
    <t>M030400016919Q</t>
  </si>
  <si>
    <t>STE D'AVOCAT SENDE &amp; ASS</t>
  </si>
  <si>
    <t>CITE DES REGIES</t>
  </si>
  <si>
    <t>P037016421471W</t>
  </si>
  <si>
    <t>KENGNE AHIDJO</t>
  </si>
  <si>
    <t>00237677440661</t>
  </si>
  <si>
    <t>MBANDA MISSION CATHOLIQUE</t>
  </si>
  <si>
    <t>P059516290648Q</t>
  </si>
  <si>
    <t>JEANETTE NTUBE NJUME EPSE TANDE MUSI</t>
  </si>
  <si>
    <t>00237755840005</t>
  </si>
  <si>
    <t>P048616393997A</t>
  </si>
  <si>
    <t>ROSE DOROTHÉE</t>
  </si>
  <si>
    <t>00237654 56 05 38</t>
  </si>
  <si>
    <t>M082116370754P</t>
  </si>
  <si>
    <t>SIMTAT</t>
  </si>
  <si>
    <t>P128912422693J</t>
  </si>
  <si>
    <t>NGASSA YOWO FRANCK JULES</t>
  </si>
  <si>
    <t>696151951</t>
  </si>
  <si>
    <t>M072316102725A</t>
  </si>
  <si>
    <t>ECOLE MATERNELLE BILINGUE PRIVEE LAIQUE</t>
  </si>
  <si>
    <t>LES PAPILLONS</t>
  </si>
  <si>
    <t>699253021</t>
  </si>
  <si>
    <t>DERRIERE PLAN INTERNATIONAL</t>
  </si>
  <si>
    <t>INFORMATICIENE</t>
  </si>
  <si>
    <t>P098217419275H</t>
  </si>
  <si>
    <t>ABONDO EYONG</t>
  </si>
  <si>
    <t>P086512706686H</t>
  </si>
  <si>
    <t>NZEGMOU MICHEL</t>
  </si>
  <si>
    <t>699571297</t>
  </si>
  <si>
    <t>NVELLE GARE ROUTIERE</t>
  </si>
  <si>
    <t>P017914847970C</t>
  </si>
  <si>
    <t>ARMAND DOLICE</t>
  </si>
  <si>
    <t>CONCEPTION - PROGRAMMATION - EDITION</t>
  </si>
  <si>
    <t>M032118527653R</t>
  </si>
  <si>
    <t>BANK'UP ENTREPRISE SARL</t>
  </si>
  <si>
    <t>M032217181397G</t>
  </si>
  <si>
    <t>SPE SARL</t>
  </si>
  <si>
    <t>670895878</t>
  </si>
  <si>
    <t>P099816376640D</t>
  </si>
  <si>
    <t>NGAMBEKET NDIANDUKUE GUY HERMAN</t>
  </si>
  <si>
    <t>0023703276983</t>
  </si>
  <si>
    <t>M052217347882A</t>
  </si>
  <si>
    <t>COMPTOIR AGRICOLE DU CAMEROUN SARL U</t>
  </si>
  <si>
    <t>CAC SARL U</t>
  </si>
  <si>
    <t>658576436</t>
  </si>
  <si>
    <t>P122017305449M</t>
  </si>
  <si>
    <t>STROBEL LIENOU MANIKET EPSE TOWO LAURENCE</t>
  </si>
  <si>
    <t>P077812728374J</t>
  </si>
  <si>
    <t>MEGOUO TEDOZONG</t>
  </si>
  <si>
    <t>P038412771512K</t>
  </si>
  <si>
    <t>NTOUAFOUOCHE AMINATOU</t>
  </si>
  <si>
    <t>696867770</t>
  </si>
  <si>
    <t>MARCHE CPTR 149</t>
  </si>
  <si>
    <t>P013818002058Y</t>
  </si>
  <si>
    <t>MIGUE</t>
  </si>
  <si>
    <t>P019118594571F</t>
  </si>
  <si>
    <t>TEKOUBO LIBERATEUR ESAIE</t>
  </si>
  <si>
    <t>( ETS ESAIE LIBER ET AFFUTAGE)</t>
  </si>
  <si>
    <t>AFFUTAGE, FABRICATION DE FER , RECHARGEMENT DES SCIES , COMMERCE</t>
  </si>
  <si>
    <t>696264815.</t>
  </si>
  <si>
    <t>Vente matelas</t>
  </si>
  <si>
    <t>P106600271765B</t>
  </si>
  <si>
    <t>KEUGNE PHILIPPE</t>
  </si>
  <si>
    <t>74792623</t>
  </si>
  <si>
    <t>P018817574257T</t>
  </si>
  <si>
    <t>658242888</t>
  </si>
  <si>
    <t>SPORTIF PROFESSIONEL</t>
  </si>
  <si>
    <t>P049318159532D</t>
  </si>
  <si>
    <t>PETIT NTSO</t>
  </si>
  <si>
    <t>vente de planche</t>
  </si>
  <si>
    <t>P067017965176B</t>
  </si>
  <si>
    <t>HÉLÈNE NAHKUNNAH</t>
  </si>
  <si>
    <t>675264045</t>
  </si>
  <si>
    <t>P018412704427U</t>
  </si>
  <si>
    <t>FALL KALIDOU HAMET</t>
  </si>
  <si>
    <t>ETS FALL</t>
  </si>
  <si>
    <t>699027744</t>
  </si>
  <si>
    <t>P076616317470K</t>
  </si>
  <si>
    <t>MADOMKOU NZEUKENG</t>
  </si>
  <si>
    <t>CLAUDINE MARIE</t>
  </si>
  <si>
    <t>00237690432156.</t>
  </si>
  <si>
    <t>P016512657134T</t>
  </si>
  <si>
    <t>GUEWOU</t>
  </si>
  <si>
    <t>674000942</t>
  </si>
  <si>
    <t>ACCESOIRE TELEPHONE</t>
  </si>
  <si>
    <t>P077412565227X</t>
  </si>
  <si>
    <t>DJOUNDA MOUAFO</t>
  </si>
  <si>
    <t>A COTE REGIONAL</t>
  </si>
  <si>
    <t>M090700047810A</t>
  </si>
  <si>
    <t>GROUPE SCOLAIRE BILINGUE LE PARFAIT</t>
  </si>
  <si>
    <t>77724747</t>
  </si>
  <si>
    <t>TRANSFORMATION ET EXPLOITATION DU BOIS</t>
  </si>
  <si>
    <t>M042115994725Y</t>
  </si>
  <si>
    <t>GREEN FOREST SARL</t>
  </si>
  <si>
    <t>691333623/674014015</t>
  </si>
  <si>
    <t>P109214938083C</t>
  </si>
  <si>
    <t>HAMAD ALHADI</t>
  </si>
  <si>
    <t>TÉLÉCOMMUNICATIONS</t>
  </si>
  <si>
    <t>P099415216777T</t>
  </si>
  <si>
    <t>ATE ATEH</t>
  </si>
  <si>
    <t>691767625</t>
  </si>
  <si>
    <t>M112116807963M</t>
  </si>
  <si>
    <t>KUJEM SARL</t>
  </si>
  <si>
    <t>PRODUCTION, TRANSFORMATION, MANUFACTURE ET DISTRIBUTION, NEGOCE, COMMERCE GENERAL, HEBERGEMENT, TRANSPORT, PRESTATIONS DE SERVICES, IMPORT-EXPORT</t>
  </si>
  <si>
    <t>QUIFEROU GRAND MOULIN</t>
  </si>
  <si>
    <t>P066618170512D</t>
  </si>
  <si>
    <t>P116316241170P</t>
  </si>
  <si>
    <t>KENGNE KAMGA ÉPOUSE NOUBI ANTOINETTE</t>
  </si>
  <si>
    <t>(ETS 2KNA)</t>
  </si>
  <si>
    <t>AGRICULTURE, ÉLEVAGE, COMMERCE GÉNÉRAL, BTP, PRESTATIONS DE SERVICES</t>
  </si>
  <si>
    <t>00237659144017</t>
  </si>
  <si>
    <t>DERRIÈRE ACHA BANENGO</t>
  </si>
  <si>
    <t>P087912288323C</t>
  </si>
  <si>
    <t>STEVE KENNETH</t>
  </si>
  <si>
    <t>677551667</t>
  </si>
  <si>
    <t>P016912144112E</t>
  </si>
  <si>
    <t>TALHA LAMBOU</t>
  </si>
  <si>
    <t>671847410</t>
  </si>
  <si>
    <t>P030418196894S</t>
  </si>
  <si>
    <t>DJOKO FOPA</t>
  </si>
  <si>
    <t>650001334</t>
  </si>
  <si>
    <t>NKOMETOU/PEAGE</t>
  </si>
  <si>
    <t>P017412570902P</t>
  </si>
  <si>
    <t>SAIDOU HOUSSEINI</t>
  </si>
  <si>
    <t>678252143</t>
  </si>
  <si>
    <t>Face SALI KOCTABA</t>
  </si>
  <si>
    <t>P016314416041A</t>
  </si>
  <si>
    <t>NKONGA TAMO</t>
  </si>
  <si>
    <t>P066812961679E</t>
  </si>
  <si>
    <t>NOUMI GUY BERTRAND</t>
  </si>
  <si>
    <t>M121216420767R</t>
  </si>
  <si>
    <t>SUCCESSION MENGUELE ANDELA NDZIE</t>
  </si>
  <si>
    <t>P027418295580C</t>
  </si>
  <si>
    <t>ZANGA MBOUNE EPSE NGA</t>
  </si>
  <si>
    <t>DOROTHEE FLORENCE GRACE</t>
  </si>
  <si>
    <t>677012565</t>
  </si>
  <si>
    <t>P109116422742X</t>
  </si>
  <si>
    <t>NDISSOK</t>
  </si>
  <si>
    <t>FOMEKONG STEPHANIE</t>
  </si>
  <si>
    <t>237681803498</t>
  </si>
  <si>
    <t>P018318027084Z</t>
  </si>
  <si>
    <t>00237696231968</t>
  </si>
  <si>
    <t>M051612586172Z</t>
  </si>
  <si>
    <t>PHARMACIE ELYSEE NONO SARL</t>
  </si>
  <si>
    <t>FACE BLANCHISSERIE DU LITTORAL</t>
  </si>
  <si>
    <t>ETUDE-FORMATION</t>
  </si>
  <si>
    <t>M100400029616H</t>
  </si>
  <si>
    <t>CENTRE APP.GEST.RESS.NAT.</t>
  </si>
  <si>
    <t>CAGEDEL</t>
  </si>
  <si>
    <t>694450466</t>
  </si>
  <si>
    <t>P055812631387J</t>
  </si>
  <si>
    <t>P125817469795G</t>
  </si>
  <si>
    <t>KEUMOE JÉRÉMIE</t>
  </si>
  <si>
    <t>(ETS GARAGE AUTO SUPER)</t>
  </si>
  <si>
    <t>699986701</t>
  </si>
  <si>
    <t>APRES ANCIEN COMMISSARIAT DU 6EME ARRONDISSEMENT</t>
  </si>
  <si>
    <t>P018918170980T</t>
  </si>
  <si>
    <t>NKWETCHUI KEVIN</t>
  </si>
  <si>
    <t>P075300202936J</t>
  </si>
  <si>
    <t>NAGA MENYENGUE</t>
  </si>
  <si>
    <t>687342561</t>
  </si>
  <si>
    <t>P056618174605G</t>
  </si>
  <si>
    <t>TIAFUNG LUCAS NWOZIE</t>
  </si>
  <si>
    <t>0023767558556</t>
  </si>
  <si>
    <t>M071000033074W</t>
  </si>
  <si>
    <t>ROYAL GRILL EQUIPEMENTS SARL</t>
  </si>
  <si>
    <t>ROYAL GRILL EQUIPEMENTS</t>
  </si>
  <si>
    <t>693 26 89 04</t>
  </si>
  <si>
    <t>ANC CINEMA BERLIZ</t>
  </si>
  <si>
    <t>P018516059681W</t>
  </si>
  <si>
    <t>SOUMEILA</t>
  </si>
  <si>
    <t>P077300170090W</t>
  </si>
  <si>
    <t>TEOFACK TSANGO DORETTE</t>
  </si>
  <si>
    <t>CCC1</t>
  </si>
  <si>
    <t>P027616075672B</t>
  </si>
  <si>
    <t>00237699991725</t>
  </si>
  <si>
    <t>MARCHE ONGOLA C-19</t>
  </si>
  <si>
    <t>COMMERCE GENERAL (VENTE VÊTEMENTS)</t>
  </si>
  <si>
    <t>P029818159010Z</t>
  </si>
  <si>
    <t>TUMLA</t>
  </si>
  <si>
    <t>PAUL DZELAMONYUY</t>
  </si>
  <si>
    <t>678851760</t>
  </si>
  <si>
    <t>A CÔTÉ DE L'ÉGLISE CATHOLIQUE</t>
  </si>
  <si>
    <t>P085900489759P</t>
  </si>
  <si>
    <t>KENFACK EPSEE ZANFACK JULIENNE</t>
  </si>
  <si>
    <t>699112412</t>
  </si>
  <si>
    <t>IMPRIMERIE/SERIGRAPHIE/MAINTENANCE</t>
  </si>
  <si>
    <t>P058711696336T</t>
  </si>
  <si>
    <t>MOSSE EUDES KEVIN</t>
  </si>
  <si>
    <t>"ETS MOSS COMMUNICATION"</t>
  </si>
  <si>
    <t>P074912281623U</t>
  </si>
  <si>
    <t>TCHEUGOUE GAGNI</t>
  </si>
  <si>
    <t>675012643</t>
  </si>
  <si>
    <t>HEBERGEMENT SNACK BAR</t>
  </si>
  <si>
    <t>P116312638287A</t>
  </si>
  <si>
    <t>YAMBOU EPSE KOUETCHEU HELENE</t>
  </si>
  <si>
    <t>ETS L'HEBERGEMENT LE SENAT</t>
  </si>
  <si>
    <t>677 192 606</t>
  </si>
  <si>
    <t>P016616300463B</t>
  </si>
  <si>
    <t>699449426</t>
  </si>
  <si>
    <t>P026616017729L</t>
  </si>
  <si>
    <t>MBARGA ADOLPHE FREDERIC DE KUDI</t>
  </si>
  <si>
    <t>(ETS LES AMIS DE LA CITE)</t>
  </si>
  <si>
    <t>00237652032163</t>
  </si>
  <si>
    <t>INSTALLATION ET VENTE DES PANNEAUX SOLAIRES</t>
  </si>
  <si>
    <t>M032217200376C</t>
  </si>
  <si>
    <t>JULIO SOLAIR SARL</t>
  </si>
  <si>
    <t>J.S.S</t>
  </si>
  <si>
    <t>P020416399637R</t>
  </si>
  <si>
    <t>KIDANDI</t>
  </si>
  <si>
    <t>00237675147193</t>
  </si>
  <si>
    <t>P047412484250M</t>
  </si>
  <si>
    <t>PAMELA MOJOKO GOBINA EPSE HESSELMANSP</t>
  </si>
  <si>
    <t>PAMELA MOJOKO GOBINA EPSE HESSELMANS</t>
  </si>
  <si>
    <t>655523872</t>
  </si>
  <si>
    <t>TM</t>
  </si>
  <si>
    <t>P069016416914F</t>
  </si>
  <si>
    <t>DANJOUMA</t>
  </si>
  <si>
    <t>00237674741467</t>
  </si>
  <si>
    <t>P109412751529W</t>
  </si>
  <si>
    <t>DAYANG KAOGA</t>
  </si>
  <si>
    <t>698868910</t>
  </si>
  <si>
    <t>P038117071930K</t>
  </si>
  <si>
    <t>MAMBA NDE EPSE YANKOUA</t>
  </si>
  <si>
    <t>NELLY SANDRA</t>
  </si>
  <si>
    <t>ARI ENTREE DÉPÔT GUINESS</t>
  </si>
  <si>
    <t>REP. PORTABLES</t>
  </si>
  <si>
    <t>P019712716545H</t>
  </si>
  <si>
    <t>FOZEU DJEMBISSI</t>
  </si>
  <si>
    <t>YANNIS</t>
  </si>
  <si>
    <t>690941280</t>
  </si>
  <si>
    <t>P050018238215H</t>
  </si>
  <si>
    <t>PHILIPPE DE LA TRINITE</t>
  </si>
  <si>
    <t>699998019</t>
  </si>
  <si>
    <t>P078112115267Y</t>
  </si>
  <si>
    <t>NAH NGOULE JEAN CLOVIS</t>
  </si>
  <si>
    <t>ETS NAH</t>
  </si>
  <si>
    <t>P019016287935F</t>
  </si>
  <si>
    <t>DJIOMAGUE FOUOMENE</t>
  </si>
  <si>
    <t>680776572</t>
  </si>
  <si>
    <t>M041117251869K</t>
  </si>
  <si>
    <t>E ISL NGANKO</t>
  </si>
  <si>
    <t>P102316343547S</t>
  </si>
  <si>
    <t>MINFOUMOU MAKOUTA EPSE NLEND ALVINE JULIENNE</t>
  </si>
  <si>
    <t>" ETS NJ &amp; SONS"</t>
  </si>
  <si>
    <t>PREST DE SERVICES TRANSPORT ET LOGISTIQUE, COMMERCE GENERALE</t>
  </si>
  <si>
    <t>00237676108781</t>
  </si>
  <si>
    <t>P128612754743X</t>
  </si>
  <si>
    <t>NICOLE CHIMENE</t>
  </si>
  <si>
    <t>679094152</t>
  </si>
  <si>
    <t>P116712552304N</t>
  </si>
  <si>
    <t>699851546</t>
  </si>
  <si>
    <t>P098518542830W</t>
  </si>
  <si>
    <t>JEANNETTE ÉMILIENNE</t>
  </si>
  <si>
    <t>696432907</t>
  </si>
  <si>
    <t>FACE FIDELIE HOTEL</t>
  </si>
  <si>
    <t>P017312438855U</t>
  </si>
  <si>
    <t>ERIDA NGWATANE</t>
  </si>
  <si>
    <t>674495800</t>
  </si>
  <si>
    <t>P058817446498H</t>
  </si>
  <si>
    <t>OMGBA MBIDA</t>
  </si>
  <si>
    <t>RACHEL BEATRICE</t>
  </si>
  <si>
    <t>698816006</t>
  </si>
  <si>
    <t>P088418465455M</t>
  </si>
  <si>
    <t>NGUEMO FOKOU</t>
  </si>
  <si>
    <t>699144084</t>
  </si>
  <si>
    <t>M011000029803P</t>
  </si>
  <si>
    <t>SOUTHW.INTERN.CONS.CORP.</t>
  </si>
  <si>
    <t>S.I.C.C SA</t>
  </si>
  <si>
    <t>VENTE DE MERCELLERIE</t>
  </si>
  <si>
    <t>P087717093609Y</t>
  </si>
  <si>
    <t>ODETTE NADEGE</t>
  </si>
  <si>
    <t>HANGAR 2 ESCALIER BOUTIQUE 16</t>
  </si>
  <si>
    <t>TRANSPORTCAM</t>
  </si>
  <si>
    <t>P049316792925L</t>
  </si>
  <si>
    <t>P098812708995S</t>
  </si>
  <si>
    <t>FOYOU NGANFANG</t>
  </si>
  <si>
    <t>P057012335321W</t>
  </si>
  <si>
    <t>TAKONG</t>
  </si>
  <si>
    <t>693546346</t>
  </si>
  <si>
    <t>QTIER KONTI BALENGLIEU DIT ENTRÉENGALE</t>
  </si>
  <si>
    <t>P020117952732S</t>
  </si>
  <si>
    <t>654294843</t>
  </si>
  <si>
    <t>P016118549660L</t>
  </si>
  <si>
    <t>698066254</t>
  </si>
  <si>
    <t>P019116017872Z</t>
  </si>
  <si>
    <t>NDAA</t>
  </si>
  <si>
    <t>ANDY WILLIAM</t>
  </si>
  <si>
    <t>002376101374877</t>
  </si>
  <si>
    <t>M049800015759G</t>
  </si>
  <si>
    <t>SNEGC BEF-CAM</t>
  </si>
  <si>
    <t>22 23 95 58/699568199</t>
  </si>
  <si>
    <t>Synd</t>
  </si>
  <si>
    <t>MARCH CENTRAL IMMEUB</t>
  </si>
  <si>
    <t>P017600477837R</t>
  </si>
  <si>
    <t>FUNUE JOHN FOSHU</t>
  </si>
  <si>
    <t>650203784</t>
  </si>
  <si>
    <t>P058112568001T</t>
  </si>
  <si>
    <t>GUMUH RICHARD</t>
  </si>
  <si>
    <t>679687277</t>
  </si>
  <si>
    <t>P127512615857A</t>
  </si>
  <si>
    <t>DALLE SOPPO ÉPSE DIKONGUE DIKONGUE</t>
  </si>
  <si>
    <t>DANIELLE FRANCINE. "ETS DALLE"</t>
  </si>
  <si>
    <t>656956596</t>
  </si>
  <si>
    <t>P116617211658S</t>
  </si>
  <si>
    <t>KUETA EPSE WANDJI</t>
  </si>
  <si>
    <t>P055118488087X</t>
  </si>
  <si>
    <t>GENERAL MECHANIC</t>
  </si>
  <si>
    <t>M061916418243X</t>
  </si>
  <si>
    <t>NGANSHU LIMITED</t>
  </si>
  <si>
    <t>NL</t>
  </si>
  <si>
    <t>P028812174477L</t>
  </si>
  <si>
    <t>MAKAMTE FOGANG ERNESTINE</t>
  </si>
  <si>
    <t>STAND N°119</t>
  </si>
  <si>
    <t>SURVEILLANT AU COLLEGE BILINGUE DU CENTRE</t>
  </si>
  <si>
    <t>P127916405314R</t>
  </si>
  <si>
    <t>00237658005470</t>
  </si>
  <si>
    <t>P117918477369Q</t>
  </si>
  <si>
    <t>DIFFO MEIGUE</t>
  </si>
  <si>
    <t>878657657</t>
  </si>
  <si>
    <t>P047112149921W</t>
  </si>
  <si>
    <t>LODJOU TCHONANG</t>
  </si>
  <si>
    <t>EDWIGE PATRICE</t>
  </si>
  <si>
    <t>696366604</t>
  </si>
  <si>
    <t>TSINGA A COTE DE CHRIST-ROI</t>
  </si>
  <si>
    <t>P119612771138F</t>
  </si>
  <si>
    <t>693866866</t>
  </si>
  <si>
    <t>P098712465520T</t>
  </si>
  <si>
    <t>PETIH</t>
  </si>
  <si>
    <t>IBRAHIM MINHANYUTNOH</t>
  </si>
  <si>
    <t>676 17 73 71</t>
  </si>
  <si>
    <t>P066000306676Z</t>
  </si>
  <si>
    <t>DJEUGOUE NESTOR</t>
  </si>
  <si>
    <t>677887466</t>
  </si>
  <si>
    <t>P097717908189T</t>
  </si>
  <si>
    <t>ACHU BELL</t>
  </si>
  <si>
    <t>683158190</t>
  </si>
  <si>
    <t>M071917880564Z</t>
  </si>
  <si>
    <t>LA GRACE-AGRO-COOP-CA</t>
  </si>
  <si>
    <t>PRODUCTION,TRANSFORMATION ET COMMERCIALISATION DU CACAO</t>
  </si>
  <si>
    <t>671390474</t>
  </si>
  <si>
    <t>P025500000101S</t>
  </si>
  <si>
    <t>699512014</t>
  </si>
  <si>
    <t>BALAJI II</t>
  </si>
  <si>
    <t>P094915174519E</t>
  </si>
  <si>
    <t>P078716149372J</t>
  </si>
  <si>
    <t>NADINE NGUEYON</t>
  </si>
  <si>
    <t>00237677376302</t>
  </si>
  <si>
    <t>PLAY BOY</t>
  </si>
  <si>
    <t>P066800292165X</t>
  </si>
  <si>
    <t>MOFOR PIUS NDESAP</t>
  </si>
  <si>
    <t>677712580</t>
  </si>
  <si>
    <t>P018417439337D</t>
  </si>
  <si>
    <t>DJOUAKEU VOUFO HERMIONE ETS LEBENLY</t>
  </si>
  <si>
    <t>00237696555908</t>
  </si>
  <si>
    <t>DER CDI DOUALA 2</t>
  </si>
  <si>
    <t>REFORME DE L'EDUCATION</t>
  </si>
  <si>
    <t>M041914182171D</t>
  </si>
  <si>
    <t>PROGRAMME APPUI REFORME EDUCATION CMR</t>
  </si>
  <si>
    <t>PAREC</t>
  </si>
  <si>
    <t>697671761</t>
  </si>
  <si>
    <t>ETUDES FORMATIONS ET PRESTATIONS DIVERSES</t>
  </si>
  <si>
    <t>M012118503260B</t>
  </si>
  <si>
    <t>G &amp; G SYNERGY SARL</t>
  </si>
  <si>
    <t>G &amp; G S SARL</t>
  </si>
  <si>
    <t>P019016416946L</t>
  </si>
  <si>
    <t>TETKU NEMBOT</t>
  </si>
  <si>
    <t>JOEL NELSON</t>
  </si>
  <si>
    <t>00237678011928</t>
  </si>
  <si>
    <t>NKOLBISSON USINE DES EAUX - YDE</t>
  </si>
  <si>
    <t>P045300549469R</t>
  </si>
  <si>
    <t>JEAN MATERNE</t>
  </si>
  <si>
    <t>699312973</t>
  </si>
  <si>
    <t>P059816424634D</t>
  </si>
  <si>
    <t>00237678880334</t>
  </si>
  <si>
    <t>P099818501329Q</t>
  </si>
  <si>
    <t>KIMASODA BAHANAG</t>
  </si>
  <si>
    <t>00237655812350</t>
  </si>
  <si>
    <t>PK21 MARCHÉ</t>
  </si>
  <si>
    <t>M102316155786U</t>
  </si>
  <si>
    <t>ALL ANALYTICS</t>
  </si>
  <si>
    <t>A²</t>
  </si>
  <si>
    <t>ANALYSE DES DONNEES, INTELLIGENCE ARTIFICIELLE, SERVICES INFORMATIQUES, CONSULTATIONS DIVERSES</t>
  </si>
  <si>
    <t>00237691918839</t>
  </si>
  <si>
    <t>ZONE RESIDENTIELLE</t>
  </si>
  <si>
    <t>P127818016128R</t>
  </si>
  <si>
    <t>BOCARY</t>
  </si>
  <si>
    <t>00237678362531</t>
  </si>
  <si>
    <t>BONAMOUSSADI FACE COLLÈGE IPPB</t>
  </si>
  <si>
    <t>P028516001443W</t>
  </si>
  <si>
    <t>ADISON TANGWAN</t>
  </si>
  <si>
    <t>237654273399</t>
  </si>
  <si>
    <t>P115618505100X</t>
  </si>
  <si>
    <t>NDONG TCHOMBE</t>
  </si>
  <si>
    <t>AGRO INDUSTRIES/PRESTATIONS DE SERVICES</t>
  </si>
  <si>
    <t>M022317975088P</t>
  </si>
  <si>
    <t>MOUNTAIN FLOUR INDUSTRY SARL</t>
  </si>
  <si>
    <t>696636465</t>
  </si>
  <si>
    <t>P117918484138E</t>
  </si>
  <si>
    <t>SOUNOUSSI SALEY</t>
  </si>
  <si>
    <t>696601715</t>
  </si>
  <si>
    <t>P075100205758U</t>
  </si>
  <si>
    <t>ESSOLA BITOTE</t>
  </si>
  <si>
    <t>P016612331340H</t>
  </si>
  <si>
    <t>ANOUBOUDEM EPSE NGOUTEU</t>
  </si>
  <si>
    <t>ETS ANOUBOUDEM</t>
  </si>
  <si>
    <t>677 770 368</t>
  </si>
  <si>
    <t>SAPEURS BTQ N°399</t>
  </si>
  <si>
    <t>P048616752124H</t>
  </si>
  <si>
    <t>MOHNCHIMBARE</t>
  </si>
  <si>
    <t>CHRISTINA MBONGUEH</t>
  </si>
  <si>
    <t>674396896</t>
  </si>
  <si>
    <t>P069918194052N</t>
  </si>
  <si>
    <t>ONYEKWELU</t>
  </si>
  <si>
    <t>HUMPHEY</t>
  </si>
  <si>
    <t>671650108</t>
  </si>
  <si>
    <t>P127516256148H</t>
  </si>
  <si>
    <t>ZANGHA NANAGA MARIE DELPHINE</t>
  </si>
  <si>
    <t>0023711883676959</t>
  </si>
  <si>
    <t>P016218549289B</t>
  </si>
  <si>
    <t>694774848</t>
  </si>
  <si>
    <t>P026100020779K</t>
  </si>
  <si>
    <t>P016612282833L</t>
  </si>
  <si>
    <t>ABDOU TOUKOUR</t>
  </si>
  <si>
    <t>671994866</t>
  </si>
  <si>
    <t>P128211343727G</t>
  </si>
  <si>
    <t>TATAH CORNELUS KONGNYUY</t>
  </si>
  <si>
    <t>"ETS COLLINS FASHION"</t>
  </si>
  <si>
    <t>M090012417143N</t>
  </si>
  <si>
    <t>GROUPE SCOLAIRE TCHEUTCHOUA</t>
  </si>
  <si>
    <t>697648077</t>
  </si>
  <si>
    <t>QTIER KAMKOP LIEU
DIT MIRAGE MOTEL</t>
  </si>
  <si>
    <t>P099016430022G</t>
  </si>
  <si>
    <t>TANGWE DESMONEIRO</t>
  </si>
  <si>
    <t>00237675588046</t>
  </si>
  <si>
    <t>P077112649483F</t>
  </si>
  <si>
    <t>MELI ROMAIN</t>
  </si>
  <si>
    <t>677 916 715</t>
  </si>
  <si>
    <t>P015216117985W</t>
  </si>
  <si>
    <t>AMADOU DIALLO</t>
  </si>
  <si>
    <t>Transporteurs</t>
  </si>
  <si>
    <t>P067717373097T</t>
  </si>
  <si>
    <t>00237696676688</t>
  </si>
  <si>
    <t>P058318543450G</t>
  </si>
  <si>
    <t>LANJO FRANCOIS</t>
  </si>
  <si>
    <t>NJODZENYUY</t>
  </si>
  <si>
    <t>677209229</t>
  </si>
  <si>
    <t>P122015539956P</t>
  </si>
  <si>
    <t>P116212580475A</t>
  </si>
  <si>
    <t>BITENG EPSE NACK JEANNE</t>
  </si>
  <si>
    <t>FACE HOIPTAL REGIONAL ANNEXE</t>
  </si>
  <si>
    <t>M091916832788J</t>
  </si>
  <si>
    <t>GROUPE SCOLAIRE BILINGUE PRIVE LAIC LES AIGLONS III</t>
  </si>
  <si>
    <t>GSBPLESAIGLONSIII</t>
  </si>
  <si>
    <t>690668216</t>
  </si>
  <si>
    <t>ELOUMBEM 1</t>
  </si>
  <si>
    <t>P118312724236N</t>
  </si>
  <si>
    <t>EKALLE AYI EPSE MBARGA BERNADETTE</t>
  </si>
  <si>
    <t>651695936</t>
  </si>
  <si>
    <t>FOURNITURE EQPMTS INDUSTRIELS /BTP</t>
  </si>
  <si>
    <t>M041712621993X</t>
  </si>
  <si>
    <t>AYMAK INDUTIES SARL</t>
  </si>
  <si>
    <t>ETS AYMAK</t>
  </si>
  <si>
    <t>35 251</t>
  </si>
  <si>
    <t>699 96 84 58</t>
  </si>
  <si>
    <t>INSTITUTEUR PPL ENS. TECH</t>
  </si>
  <si>
    <t>P015800218762C</t>
  </si>
  <si>
    <t>TEMOMO</t>
  </si>
  <si>
    <t>699153857</t>
  </si>
  <si>
    <t>P127817170518K</t>
  </si>
  <si>
    <t>674468108</t>
  </si>
  <si>
    <t>P122015958102C</t>
  </si>
  <si>
    <t>TACHAGO KAMGA PHILIPPE</t>
  </si>
  <si>
    <t>P047312628140Z</t>
  </si>
  <si>
    <t>KENGNE ROSE</t>
  </si>
  <si>
    <t>699701031</t>
  </si>
  <si>
    <t>AVANT CARREFOUR PRINTEMPS</t>
  </si>
  <si>
    <t>P087516195559H</t>
  </si>
  <si>
    <t>EDWIN UYAMMADU</t>
  </si>
  <si>
    <t>P127716077920A</t>
  </si>
  <si>
    <t>MADJOTA</t>
  </si>
  <si>
    <t>675235410</t>
  </si>
  <si>
    <t>P016416247464H</t>
  </si>
  <si>
    <t>NJOUMBE NZAH</t>
  </si>
  <si>
    <t>00237678992525</t>
  </si>
  <si>
    <t>P019112129645W</t>
  </si>
  <si>
    <t>TCHIOFO BOGNING</t>
  </si>
  <si>
    <t>679937962</t>
  </si>
  <si>
    <t>P016217274397Q</t>
  </si>
  <si>
    <t>681443107</t>
  </si>
  <si>
    <t>P116900539963R</t>
  </si>
  <si>
    <t>ABO OUSMANOU</t>
  </si>
  <si>
    <t>6933800001</t>
  </si>
  <si>
    <t>P066617948053J</t>
  </si>
  <si>
    <t>MEJIOJIO SONKENG</t>
  </si>
  <si>
    <t>699570686</t>
  </si>
  <si>
    <t>P039017299867J</t>
  </si>
  <si>
    <t>BOUAPUGNIGNI</t>
  </si>
  <si>
    <t>00237697562352</t>
  </si>
  <si>
    <t>P078412631742T</t>
  </si>
  <si>
    <t>YACKEP STEPHANIEETS</t>
  </si>
  <si>
    <t>ETS YACKEP STEPHANIE</t>
  </si>
  <si>
    <t>679 344 765</t>
  </si>
  <si>
    <t>SECTEUR OVIANGA</t>
  </si>
  <si>
    <t>P048000563725G</t>
  </si>
  <si>
    <t>DJOWA ANGELE</t>
  </si>
  <si>
    <t>677782008</t>
  </si>
  <si>
    <t>DERRIERE PHCIE BINAM</t>
  </si>
  <si>
    <t>P086716256793L</t>
  </si>
  <si>
    <t>GOUAJIO YOUFFO</t>
  </si>
  <si>
    <t>697518266</t>
  </si>
  <si>
    <t>P107312437070F</t>
  </si>
  <si>
    <t>KWEFANG EDMOND GASPARD</t>
  </si>
  <si>
    <t>699677576</t>
  </si>
  <si>
    <t>P107500404291H</t>
  </si>
  <si>
    <t>VOUFO GUY LEONEL</t>
  </si>
  <si>
    <t>676201623</t>
  </si>
  <si>
    <t>P016312646356C</t>
  </si>
  <si>
    <t>NDONKEM</t>
  </si>
  <si>
    <t>P124900122414P</t>
  </si>
  <si>
    <t>MIADAMBI ADELE épse BIAKOMBO</t>
  </si>
  <si>
    <t>699705527</t>
  </si>
  <si>
    <t>SOCIETE DE TRANSFORMATION DU BOIS ET DE COMMERCE</t>
  </si>
  <si>
    <t>P097416033775S</t>
  </si>
  <si>
    <t>MOKAM TIAM FOKA</t>
  </si>
  <si>
    <t>682418151</t>
  </si>
  <si>
    <t>RUE N°3 (USINE TAMPICO)</t>
  </si>
  <si>
    <t>P087916396913W</t>
  </si>
  <si>
    <t>WARAH</t>
  </si>
  <si>
    <t>676978796</t>
  </si>
  <si>
    <t>M040314417681D</t>
  </si>
  <si>
    <t>CENTRE DE SANTE CATHOLIQUE BANKOUOP</t>
  </si>
  <si>
    <t>CSC BANKOUOP</t>
  </si>
  <si>
    <t>695588885</t>
  </si>
  <si>
    <t>M022116201533G</t>
  </si>
  <si>
    <t>AMAZONE CONSTRUCTION INVESTMENT</t>
  </si>
  <si>
    <t>690982141</t>
  </si>
  <si>
    <t>DERRIRE PHARMACIE BLEU</t>
  </si>
  <si>
    <t>BATIMENTS ET TRAVAUX PUBLICS/GEOLOCALISATION</t>
  </si>
  <si>
    <t>M011000030367Q</t>
  </si>
  <si>
    <t>GLOBO CAMEROUN</t>
  </si>
  <si>
    <t>650488529/650488559</t>
  </si>
  <si>
    <t>BALI- KOUMASSI</t>
  </si>
  <si>
    <t>DERRIERE RESTAURANT LA RIVERA</t>
  </si>
  <si>
    <t>M071017259789U</t>
  </si>
  <si>
    <t>CETIC D'EDJOM BITYE</t>
  </si>
  <si>
    <t>658620263</t>
  </si>
  <si>
    <t>P059516033725X</t>
  </si>
  <si>
    <t>FONING DELORS.</t>
  </si>
  <si>
    <t>676454634</t>
  </si>
  <si>
    <t>M092116763509J</t>
  </si>
  <si>
    <t>OCEANIC HOLDINGS SARL</t>
  </si>
  <si>
    <t>699918957</t>
  </si>
  <si>
    <t>DERRIÈRE HÔTEL MAXIM</t>
  </si>
  <si>
    <t>P107417476877S</t>
  </si>
  <si>
    <t>00237 70 30 20 70</t>
  </si>
  <si>
    <t>P065912413956Y</t>
  </si>
  <si>
    <t>MANYO MANYI VERONICA</t>
  </si>
  <si>
    <t>677382468</t>
  </si>
  <si>
    <t>STREET FOUR</t>
  </si>
  <si>
    <t>P118417573917C</t>
  </si>
  <si>
    <t>69476086745</t>
  </si>
  <si>
    <t>P013500234966X</t>
  </si>
  <si>
    <t>ZAMBO NKOU</t>
  </si>
  <si>
    <t>SALOMON FAUSTIN</t>
  </si>
  <si>
    <t>00237691343111</t>
  </si>
  <si>
    <t>MINT</t>
  </si>
  <si>
    <t>P058915264675G</t>
  </si>
  <si>
    <t>NJOH NJALLE</t>
  </si>
  <si>
    <t>JUNIOR RODRIGUE</t>
  </si>
  <si>
    <t>674589851</t>
  </si>
  <si>
    <t>EMPLOYE MBOPPI BAPTIST HOSPITAL</t>
  </si>
  <si>
    <t>P039815079309Z</t>
  </si>
  <si>
    <t>MIH PETRA</t>
  </si>
  <si>
    <t>CHUA-AH</t>
  </si>
  <si>
    <t>BONAMOUSSADI CARREFOUR ETO'O</t>
  </si>
  <si>
    <t>P106114640197Q</t>
  </si>
  <si>
    <t>LÉONIE DELPHINE</t>
  </si>
  <si>
    <t>694427136</t>
  </si>
  <si>
    <t>P122017647270S</t>
  </si>
  <si>
    <t>FOBO NOUTSA MIBALI PATRICK JOEL</t>
  </si>
  <si>
    <t>P019016064006K</t>
  </si>
  <si>
    <t>PHILOMENE TATIANA</t>
  </si>
  <si>
    <t>695535318</t>
  </si>
  <si>
    <t>EMANA/BILICK</t>
  </si>
  <si>
    <t>P010217303771Y</t>
  </si>
  <si>
    <t>DZAVI OLIVIER</t>
  </si>
  <si>
    <t>656867100</t>
  </si>
  <si>
    <t>MARCHE CAMP CHINOIS BTQ A105</t>
  </si>
  <si>
    <t>P129012748845K</t>
  </si>
  <si>
    <t>655161871</t>
  </si>
  <si>
    <t>P048616017299R</t>
  </si>
  <si>
    <t>P078317976698L</t>
  </si>
  <si>
    <t>P097216275654A</t>
  </si>
  <si>
    <t>CAROLE CHANTAL</t>
  </si>
  <si>
    <t>0000237699047926</t>
  </si>
  <si>
    <t>P059016428001J</t>
  </si>
  <si>
    <t>NGOUANOM DIBRIL</t>
  </si>
  <si>
    <t>00237674537545</t>
  </si>
  <si>
    <t>P016612525540S</t>
  </si>
  <si>
    <t>P068215992207N</t>
  </si>
  <si>
    <t>MBAKA IKONO BESSIE</t>
  </si>
  <si>
    <t>00237677382062</t>
  </si>
  <si>
    <t>P128417608514R</t>
  </si>
  <si>
    <t>HENRY NKEDE EKANE ALOBWEDE</t>
  </si>
  <si>
    <t>P078912675216G</t>
  </si>
  <si>
    <t>GOUO</t>
  </si>
  <si>
    <t>TAYIM BAUDOUIN</t>
  </si>
  <si>
    <t>677204515</t>
  </si>
  <si>
    <t>P116812501245R</t>
  </si>
  <si>
    <t>NJANG ENYI THERESA</t>
  </si>
  <si>
    <t>675595413</t>
  </si>
  <si>
    <t>P069216977902B</t>
  </si>
  <si>
    <t>MEBUNE LINDA</t>
  </si>
  <si>
    <t>671129448</t>
  </si>
  <si>
    <t>P066216124624K</t>
  </si>
  <si>
    <t>MAGNISSO</t>
  </si>
  <si>
    <t>QUARTIER USINE</t>
  </si>
  <si>
    <t>P107000122213R</t>
  </si>
  <si>
    <t>WAFO FOTSOETS</t>
  </si>
  <si>
    <t>ETS WAFO FOTSO</t>
  </si>
  <si>
    <t>695 07 21 12</t>
  </si>
  <si>
    <t>P057312436440H</t>
  </si>
  <si>
    <t>MEIDJOU JOSEPHINE EPOUSE DEMANOU</t>
  </si>
  <si>
    <t>677145045</t>
  </si>
  <si>
    <t>P067216986315A</t>
  </si>
  <si>
    <t>BARNABE SALOMON.</t>
  </si>
  <si>
    <t>M042116304066L</t>
  </si>
  <si>
    <t>GREEN SAMAGA SARL</t>
  </si>
  <si>
    <t>COLLECTE ET RECYCLAGE DES OBJETS PLASTIQUES; FABRICATION; FOURNITURES DES CONSOMMABLES DU GAZ; PRESTATIONS DE SERVICES</t>
  </si>
  <si>
    <t>M081017257750F</t>
  </si>
  <si>
    <t>EP FAMLENG</t>
  </si>
  <si>
    <t>699552357</t>
  </si>
  <si>
    <t>P098714379535D</t>
  </si>
  <si>
    <t>EDANA MBALLA</t>
  </si>
  <si>
    <t>691492006</t>
  </si>
  <si>
    <t>M022416397060Q</t>
  </si>
  <si>
    <t>SOCIETE COMMERCIALE DU SAHEL SARL</t>
  </si>
  <si>
    <t>SOCOSAH SARL</t>
  </si>
  <si>
    <t>00237696008202</t>
  </si>
  <si>
    <t>P107212548379B</t>
  </si>
  <si>
    <t>NDE BAINJAMIN</t>
  </si>
  <si>
    <t>677 421 667</t>
  </si>
  <si>
    <t>ENSEIGNEMENT &amp; FORMATION</t>
  </si>
  <si>
    <t>M101312104123L</t>
  </si>
  <si>
    <t>PROGRAMME SUP.SPECIAL.FINAN.PUBLIQUES</t>
  </si>
  <si>
    <t>P037516026487R</t>
  </si>
  <si>
    <t>NGO NKEN NTOGUE</t>
  </si>
  <si>
    <t>P015512246663P</t>
  </si>
  <si>
    <t>YIMNIN EPSE BOUGANG</t>
  </si>
  <si>
    <t>677696176</t>
  </si>
  <si>
    <t>P126613122029H</t>
  </si>
  <si>
    <t>ABE JACQUES</t>
  </si>
  <si>
    <t>ACHAT/ VENTE DES RESSOURCES MINIÈRES</t>
  </si>
  <si>
    <t>P098016402013J</t>
  </si>
  <si>
    <t>AKPEDI</t>
  </si>
  <si>
    <t>AMELIE MARCELLE</t>
  </si>
  <si>
    <t>00237695657962.</t>
  </si>
  <si>
    <t>P118412381388Z</t>
  </si>
  <si>
    <t>KIYOMBOU SOLOH ESTELLE CESARINE</t>
  </si>
  <si>
    <t>679292518</t>
  </si>
  <si>
    <t>P087517076023P</t>
  </si>
  <si>
    <t>CHARLES FRANCIS ERIC</t>
  </si>
  <si>
    <t>P059316033048P</t>
  </si>
  <si>
    <t>PAGNI TIOTSOP</t>
  </si>
  <si>
    <t>FLANLINK</t>
  </si>
  <si>
    <t>PRESTATION DE SERVICES, DISTRIBUTION</t>
  </si>
  <si>
    <t>M042318170569W</t>
  </si>
  <si>
    <t>STE 2 M K SARL</t>
  </si>
  <si>
    <t>2 M K SARL</t>
  </si>
  <si>
    <t>P126812567599S</t>
  </si>
  <si>
    <t>MEFOE EPSE EMOUK MARGUERITE</t>
  </si>
  <si>
    <t>696472957</t>
  </si>
  <si>
    <t>P129217152790C</t>
  </si>
  <si>
    <t>KENFACK ADONI</t>
  </si>
  <si>
    <t>(ETS ADONI)</t>
  </si>
  <si>
    <t>PRESTATIONS DE SERVICES DIVERSES, COMMERCE GENERALE, IMPORT-EXPORT</t>
  </si>
  <si>
    <t>P056912587773L</t>
  </si>
  <si>
    <t>TOUALEU EP MOUKAM SABINE</t>
  </si>
  <si>
    <t>670397087</t>
  </si>
  <si>
    <t>P037500226852M</t>
  </si>
  <si>
    <t>NGONO NTIGA MARIE CLARISEECLAR</t>
  </si>
  <si>
    <t>699608892</t>
  </si>
  <si>
    <t>P058412635771U</t>
  </si>
  <si>
    <t>677 06 68 13</t>
  </si>
  <si>
    <t>M070817253967X</t>
  </si>
  <si>
    <t>EP KOUPA-KAGNAM GR I</t>
  </si>
  <si>
    <t>P077317628733M</t>
  </si>
  <si>
    <t>EYIKE ÉPSE EKOBO</t>
  </si>
  <si>
    <t>00237691555381</t>
  </si>
  <si>
    <t>P098618499532N</t>
  </si>
  <si>
    <t>Decoratrice</t>
  </si>
  <si>
    <t>P038317646288E</t>
  </si>
  <si>
    <t>JUDITH BELON</t>
  </si>
  <si>
    <t>M080117258703A</t>
  </si>
  <si>
    <t>LYCEE TECHNIQUE FOUMBOT</t>
  </si>
  <si>
    <t>696821662</t>
  </si>
  <si>
    <t>P059017949578Z</t>
  </si>
  <si>
    <t>00237676427908</t>
  </si>
  <si>
    <t>VENTES BABOUCHES</t>
  </si>
  <si>
    <t>P059416514010K</t>
  </si>
  <si>
    <t>00237696024903</t>
  </si>
  <si>
    <t>TRANSFORMATION DE CHARBON</t>
  </si>
  <si>
    <t>M061015216556T</t>
  </si>
  <si>
    <t>GROUPE D'INITIATIVE COMMUNE POUR LA RÉCUPÉRATION DES DÉCHETS DE BOISDE MINDOUROU</t>
  </si>
  <si>
    <t>GIC - REDEB</t>
  </si>
  <si>
    <t>EMPLOYE COMMUNE DE DSCHANG</t>
  </si>
  <si>
    <t>P088213820064X</t>
  </si>
  <si>
    <t>TSAGUE CALVIN ROGER</t>
  </si>
  <si>
    <t>P029214548542L</t>
  </si>
  <si>
    <t>DERRIERE LA LA PHARMACIE LUCIA</t>
  </si>
  <si>
    <t>M012216912027F</t>
  </si>
  <si>
    <t>CAMER CONSTRUCTORS COMPANY LIMITED</t>
  </si>
  <si>
    <t>677917647</t>
  </si>
  <si>
    <t>PLATEAU IRAD</t>
  </si>
  <si>
    <t>M011612481882T</t>
  </si>
  <si>
    <t>WORLD VOICE GROUP SARL</t>
  </si>
  <si>
    <t>670318424</t>
  </si>
  <si>
    <t>AUDIT-CONSEILS-FORMATION</t>
  </si>
  <si>
    <t>M102116577023T</t>
  </si>
  <si>
    <t>FIRST CONSULTING AND PARTNERS CAMEROUN</t>
  </si>
  <si>
    <t>690318715 / 696121475</t>
  </si>
  <si>
    <t>M051300046881Y</t>
  </si>
  <si>
    <t>STE GENESTAR TECHNOLOGIE</t>
  </si>
  <si>
    <t>STE GENESTAR TECHNOL</t>
  </si>
  <si>
    <t>97891783</t>
  </si>
  <si>
    <t>P017216338271Q</t>
  </si>
  <si>
    <t>KOFFO DJEUMO BERTRAND</t>
  </si>
  <si>
    <t>677868481</t>
  </si>
  <si>
    <t>BTP Commerce général prestation service</t>
  </si>
  <si>
    <t>M122218036539Y</t>
  </si>
  <si>
    <t>SOCIETE NELMAG SARL</t>
  </si>
  <si>
    <t>687576930</t>
  </si>
  <si>
    <t>M021000031159L</t>
  </si>
  <si>
    <t>KJ INDUSTRIEL SARL</t>
  </si>
  <si>
    <t>P118712750788Y</t>
  </si>
  <si>
    <t>ZENG XUEYAN</t>
  </si>
  <si>
    <t>ETS NI HAO</t>
  </si>
  <si>
    <t>M062014608420B</t>
  </si>
  <si>
    <t>ENTRE NOUS LES EXPERTS INTERNATIONAL</t>
  </si>
  <si>
    <t>E.N.E SARL</t>
  </si>
  <si>
    <t>ETUDE ET REALISATION DES TRAVAUX BTP, CHARPENTE METALLIQUE, TRAVAUX DE MAINTENANCE, ETANCHEITE, TUYAUTERIE ET ISOLATION, ELECTRICITE &amp; INSTRUMENTATION, FROID &amp; CLIMATIOSATION, VENTE ET LOCATION MATERI</t>
  </si>
  <si>
    <t>TRADEX KOTTO</t>
  </si>
  <si>
    <t>M060500019389M</t>
  </si>
  <si>
    <t>STE STI SARL</t>
  </si>
  <si>
    <t>677620491</t>
  </si>
  <si>
    <t>P077912380405J</t>
  </si>
  <si>
    <t>NGO PEPGA MARTHE</t>
  </si>
  <si>
    <t>694 58 84 38</t>
  </si>
  <si>
    <t>APRES JETSET</t>
  </si>
  <si>
    <t>P078800194817P</t>
  </si>
  <si>
    <t>ODIMMA</t>
  </si>
  <si>
    <t>P019416098539Q</t>
  </si>
  <si>
    <t>FANGDIEU DJIOKOU</t>
  </si>
  <si>
    <t>GEORGES EISENMANN</t>
  </si>
  <si>
    <t>694761047</t>
  </si>
  <si>
    <t>P046200442344W</t>
  </si>
  <si>
    <t>TACHA RAYMOND TANDAP</t>
  </si>
  <si>
    <t>670603283</t>
  </si>
  <si>
    <t>P015412467618N</t>
  </si>
  <si>
    <t>NOUBOSSE ANDRE</t>
  </si>
  <si>
    <t>672521960</t>
  </si>
  <si>
    <t>PRESTATIONS DE SERVICES...</t>
  </si>
  <si>
    <t>P039317514182P</t>
  </si>
  <si>
    <t>NGOUANA TSAYEM</t>
  </si>
  <si>
    <t>698586524</t>
  </si>
  <si>
    <t>P039416338492B</t>
  </si>
  <si>
    <t>JOSEE ROSE</t>
  </si>
  <si>
    <t>00237695191730</t>
  </si>
  <si>
    <t>P107200225517A</t>
  </si>
  <si>
    <t>TAMO TENGUEM</t>
  </si>
  <si>
    <t>676681570</t>
  </si>
  <si>
    <t>A COTE SOCIP CAM SARL</t>
  </si>
  <si>
    <t>TRANSACTION IMMOBILIÈRE</t>
  </si>
  <si>
    <t>M012118581446B</t>
  </si>
  <si>
    <t>SOCIETE CIVILE IMMOBILIERE NK FAMILY EMPIRE</t>
  </si>
  <si>
    <t>SCI NK FAMILY EMPIRE</t>
  </si>
  <si>
    <t>VALLÉE NLONGKAK</t>
  </si>
  <si>
    <t>P106612529195Y</t>
  </si>
  <si>
    <t>KATILIA</t>
  </si>
  <si>
    <t>699273754</t>
  </si>
  <si>
    <t>à cote CONGELCAM</t>
  </si>
  <si>
    <t>COMMERCE GENERAL , VENTES DES BOISONS HYGIENIQUE</t>
  </si>
  <si>
    <t>P037616882261H</t>
  </si>
  <si>
    <t>678764332</t>
  </si>
  <si>
    <t>BLOC 9 EN BAS DE L'UNITÉ</t>
  </si>
  <si>
    <t>INGENIERIE CIVILE-MAINTENANCE-ENTRETIEN</t>
  </si>
  <si>
    <t>M061712630057Y</t>
  </si>
  <si>
    <t>SOCIETE TANGARA SERVICES SARL</t>
  </si>
  <si>
    <t>699866426 / 233432196</t>
  </si>
  <si>
    <t>P055318539354E</t>
  </si>
  <si>
    <t>NGUEMDJE FEZE</t>
  </si>
  <si>
    <t>P028316069093A</t>
  </si>
  <si>
    <t>676302657</t>
  </si>
  <si>
    <t>P066918483896S</t>
  </si>
  <si>
    <t>YAKI</t>
  </si>
  <si>
    <t>677667921</t>
  </si>
  <si>
    <t>ROND POINT VERT ROUGE JAUNE</t>
  </si>
  <si>
    <t>PREST.SRVCE; COM.GEN; TRANSF-AGRO</t>
  </si>
  <si>
    <t>M062318302065W</t>
  </si>
  <si>
    <t>ARTHUR BIO AGROTECH SARL</t>
  </si>
  <si>
    <t>ARTHUR BIO AGROTECH</t>
  </si>
  <si>
    <t>691430579</t>
  </si>
  <si>
    <t>P119213165258D</t>
  </si>
  <si>
    <t>RIH NKANDI JOUHERETOU</t>
  </si>
  <si>
    <t>694680748</t>
  </si>
  <si>
    <t>P067716243092H</t>
  </si>
  <si>
    <t>ALIMNTATION</t>
  </si>
  <si>
    <t>P058618602696N</t>
  </si>
  <si>
    <t>BENGA NOUBOUWO</t>
  </si>
  <si>
    <t>675978674</t>
  </si>
  <si>
    <t>COTE ANCIEN CONGELCAM</t>
  </si>
  <si>
    <t>P109618036553B</t>
  </si>
  <si>
    <t>PIANKEU</t>
  </si>
  <si>
    <t>00237682406540</t>
  </si>
  <si>
    <t>P087914949805M</t>
  </si>
  <si>
    <t>MAGA FOTSO</t>
  </si>
  <si>
    <t>BRIGITTE MAURISETTE</t>
  </si>
  <si>
    <t>694411381</t>
  </si>
  <si>
    <t>P058300570215Y</t>
  </si>
  <si>
    <t>NGUIMFACK GISLENE TECLAIRE</t>
  </si>
  <si>
    <t>670196702</t>
  </si>
  <si>
    <t>M070600024034D</t>
  </si>
  <si>
    <t>STE SAFARI SAHEL KOUROUK SARL</t>
  </si>
  <si>
    <t>675742362</t>
  </si>
  <si>
    <t>M042318152248J</t>
  </si>
  <si>
    <t>OCEAN COOPORATION SARL</t>
  </si>
  <si>
    <t>00237680597288</t>
  </si>
  <si>
    <t>P108616465869D</t>
  </si>
  <si>
    <t>DJABOUA BEMBEL</t>
  </si>
  <si>
    <t>INGRID FLORE</t>
  </si>
  <si>
    <t>00237696889209</t>
  </si>
  <si>
    <t>ENTREE STE TJK</t>
  </si>
  <si>
    <t>P117616260868Q</t>
  </si>
  <si>
    <t>00237695936071</t>
  </si>
  <si>
    <t>P086018476543S</t>
  </si>
  <si>
    <t>679178523</t>
  </si>
  <si>
    <t>MEKALAT PORTE JAUNE</t>
  </si>
  <si>
    <t>P027912586606T</t>
  </si>
  <si>
    <t>NYANDJOCK ATAMBONA</t>
  </si>
  <si>
    <t>AIMEE CAROLLE</t>
  </si>
  <si>
    <t>677355575</t>
  </si>
  <si>
    <t>P128912527492M</t>
  </si>
  <si>
    <t>MUNKENFOR ESTHER MUNENE</t>
  </si>
  <si>
    <t>677885200</t>
  </si>
  <si>
    <t>P069017136282U</t>
  </si>
  <si>
    <t>NGOMPE NJITACK</t>
  </si>
  <si>
    <t>690216610</t>
  </si>
  <si>
    <t>HOTEL ,PRESTATION DE SERVICE</t>
  </si>
  <si>
    <t>M082316015311C</t>
  </si>
  <si>
    <t>HOTEL LE PYRAMIDE SARL</t>
  </si>
  <si>
    <t>00237675281376</t>
  </si>
  <si>
    <t>P018817782269Y</t>
  </si>
  <si>
    <t>POFOURA EPSE GHUMCHE PAMANSIE</t>
  </si>
  <si>
    <t>HORTENCE LAURE</t>
  </si>
  <si>
    <t>677707158</t>
  </si>
  <si>
    <t>M022416417780T</t>
  </si>
  <si>
    <t>EXPLOITATION OF MINERALS QUARRIES CONSTRUCTIONS GENERAL COMMERCE</t>
  </si>
  <si>
    <t>00237698982020</t>
  </si>
  <si>
    <t>P117712566180P</t>
  </si>
  <si>
    <t>NDZENGUE ATANGANA EPSE ESSOMBA SIMONE</t>
  </si>
  <si>
    <t>694520380</t>
  </si>
  <si>
    <t>P126512409762Q</t>
  </si>
  <si>
    <t>DIALLO NEE KONE AMINA</t>
  </si>
  <si>
    <t>ETS DIALLO NEE KONE AICHA</t>
  </si>
  <si>
    <t>696630574</t>
  </si>
  <si>
    <t>WEEK END BAR</t>
  </si>
  <si>
    <t>P059416597270E</t>
  </si>
  <si>
    <t>P109318468634P</t>
  </si>
  <si>
    <t>NGOUANA MEKEM</t>
  </si>
  <si>
    <t>655839490</t>
  </si>
  <si>
    <t>P016912622996P</t>
  </si>
  <si>
    <t>699506970</t>
  </si>
  <si>
    <t>P018917878647T</t>
  </si>
  <si>
    <t>DEJUSTO</t>
  </si>
  <si>
    <t>237698181197</t>
  </si>
  <si>
    <t>697654365</t>
  </si>
  <si>
    <t>P038712115040Z</t>
  </si>
  <si>
    <t>MESSINA BELLA CECILE MAJOIE</t>
  </si>
  <si>
    <t>CHEZ MAA'C BAR</t>
  </si>
  <si>
    <t>651 329 815</t>
  </si>
  <si>
    <t>A COTE MME ZANGANA</t>
  </si>
  <si>
    <t>P069012411289T</t>
  </si>
  <si>
    <t>HONGIE ISMAILA</t>
  </si>
  <si>
    <t>661268990</t>
  </si>
  <si>
    <t>M012416359910Q</t>
  </si>
  <si>
    <t>LUVVY EMPIRE SARL</t>
  </si>
  <si>
    <t>697098043/653271711</t>
  </si>
  <si>
    <t>P047212578557J</t>
  </si>
  <si>
    <t>ABATE AURELIE OPORTUNE</t>
  </si>
  <si>
    <t>ETS ABATE AURELIE OPORTUNE</t>
  </si>
  <si>
    <t>651 66 84 57</t>
  </si>
  <si>
    <t>P058116838166X</t>
  </si>
  <si>
    <t>BACHIROU GARGA</t>
  </si>
  <si>
    <t>696858235</t>
  </si>
  <si>
    <t>EXPL.JEUX DE HASARD</t>
  </si>
  <si>
    <t>P016900366875U</t>
  </si>
  <si>
    <t>+237 6 99 12 29 43999</t>
  </si>
  <si>
    <t>P022416404621R</t>
  </si>
  <si>
    <t>MINGOUO EPSE NGUEMETA JISELE</t>
  </si>
  <si>
    <t>002376887546IO326.</t>
  </si>
  <si>
    <t>M051812709935A</t>
  </si>
  <si>
    <t>PRESBYTERIAN CHURCH IN CAMEROON SANTA</t>
  </si>
  <si>
    <t>PCC SANTA</t>
  </si>
  <si>
    <t>P105816813493P</t>
  </si>
  <si>
    <t>NTAMAG VEUVE MOUKOURI BONNY</t>
  </si>
  <si>
    <t>MARCHE CHERVRE</t>
  </si>
  <si>
    <t>P096500533585U</t>
  </si>
  <si>
    <t>BOTINYUI EPSE EBOULELE</t>
  </si>
  <si>
    <t>ETS LA PRINCESSE BOTINYUI</t>
  </si>
  <si>
    <t>699 96 76 28</t>
  </si>
  <si>
    <t>BAT W 21</t>
  </si>
  <si>
    <t>P118014925147C</t>
  </si>
  <si>
    <t>PAGANG</t>
  </si>
  <si>
    <t>SEVERIN MARTIAL</t>
  </si>
  <si>
    <t>680542532</t>
  </si>
  <si>
    <t>P017916747037K</t>
  </si>
  <si>
    <t>CONTROLE TECHNIQUE EQUIPEMENTS</t>
  </si>
  <si>
    <t>M091914130901R</t>
  </si>
  <si>
    <t>S.F.A. CAMEROUN SARL</t>
  </si>
  <si>
    <t>P112116733037D</t>
  </si>
  <si>
    <t>LINDA BEH</t>
  </si>
  <si>
    <t>TONGNEH</t>
  </si>
  <si>
    <t>P047516710004F</t>
  </si>
  <si>
    <t>KAPSEU TIOJIP CHARLES PEGUY</t>
  </si>
  <si>
    <t>(ETS KG HOTEL)</t>
  </si>
  <si>
    <t>691467622/651717072</t>
  </si>
  <si>
    <t>P067900401710P</t>
  </si>
  <si>
    <t>P097400577497E</t>
  </si>
  <si>
    <t>672966683</t>
  </si>
  <si>
    <t>P018417495147Z</t>
  </si>
  <si>
    <t>MAGOUI MEKONTSO</t>
  </si>
  <si>
    <t>00237675178922</t>
  </si>
  <si>
    <t>P058916427098B</t>
  </si>
  <si>
    <t>GACHOU</t>
  </si>
  <si>
    <t>00237693127740</t>
  </si>
  <si>
    <t>PRESTATIONS INFORMATIQUES-TELECOM</t>
  </si>
  <si>
    <t>P087712553692C</t>
  </si>
  <si>
    <t>KEPKO KEPDEP SOCRATE</t>
  </si>
  <si>
    <t>ETS EAGLE HIGH-TECH SERVICES</t>
  </si>
  <si>
    <t>696945021</t>
  </si>
  <si>
    <t>M106317413668Z</t>
  </si>
  <si>
    <t>COLLEGE STOLL DÔÇÖAKONO</t>
  </si>
  <si>
    <t>BP :48 AKONO</t>
  </si>
  <si>
    <t>656908875</t>
  </si>
  <si>
    <t>AKONO-CENTRE</t>
  </si>
  <si>
    <t>P067812696288J</t>
  </si>
  <si>
    <t>DENIS CHEFOIN</t>
  </si>
  <si>
    <t>677586450</t>
  </si>
  <si>
    <t>CONCEPTION/ FABRICATION DES OUVRAGES</t>
  </si>
  <si>
    <t>M071712636719T</t>
  </si>
  <si>
    <t>STE CAMEROON INFRASTRUCTURE COMPANY</t>
  </si>
  <si>
    <t>677707969</t>
  </si>
  <si>
    <t>P045800444751K</t>
  </si>
  <si>
    <t>SAMKOH FON</t>
  </si>
  <si>
    <t>P016212567620Z</t>
  </si>
  <si>
    <t>LOMULA ELIAS CHE</t>
  </si>
  <si>
    <t>675791858</t>
  </si>
  <si>
    <t>A COTE AA</t>
  </si>
  <si>
    <t>M111616310013G</t>
  </si>
  <si>
    <t>GROUPE SCOLAIRE BILINGUE PRIVE LAIC " LES PETITS ANGES "</t>
  </si>
  <si>
    <t>P040016419948N</t>
  </si>
  <si>
    <t>MBANGA BISSINGA</t>
  </si>
  <si>
    <t>GERARD CHATELAIN</t>
  </si>
  <si>
    <t>00237655138503</t>
  </si>
  <si>
    <t>EDEA /MALIMBA URBAIN</t>
  </si>
  <si>
    <t>P089516446273G</t>
  </si>
  <si>
    <t>694038609</t>
  </si>
  <si>
    <t>P076612602127L</t>
  </si>
  <si>
    <t>EKWA EKALE</t>
  </si>
  <si>
    <t>P087814409563Z</t>
  </si>
  <si>
    <t>MBENDJOU SANI EP P.N.MIRIANE LILI</t>
  </si>
  <si>
    <t>(ETS CLEMIR)</t>
  </si>
  <si>
    <t>657745795</t>
  </si>
  <si>
    <t>P068712286693Q</t>
  </si>
  <si>
    <t>ETOUNDI  ONGUENE  CONRAD</t>
  </si>
  <si>
    <t>674129150</t>
  </si>
  <si>
    <t>face hopital</t>
  </si>
  <si>
    <t>P017717323553N</t>
  </si>
  <si>
    <t>AHMADJI</t>
  </si>
  <si>
    <t>P038616589939A</t>
  </si>
  <si>
    <t>GBEL DJANGUE</t>
  </si>
  <si>
    <t>ANDRE THIBAUT</t>
  </si>
  <si>
    <t>P026200047574X</t>
  </si>
  <si>
    <t>NUEMSI JEAN</t>
  </si>
  <si>
    <t>P039317523352R</t>
  </si>
  <si>
    <t>DJONKAM MBOUWE</t>
  </si>
  <si>
    <t>650889844</t>
  </si>
  <si>
    <t>CASINO 3 ARBRES</t>
  </si>
  <si>
    <t>P038517309569B</t>
  </si>
  <si>
    <t>NGAMENI NDJAMKOU</t>
  </si>
  <si>
    <t>JEAN SANDRY</t>
  </si>
  <si>
    <t>P066912545789M</t>
  </si>
  <si>
    <t>CHIGNENG JULES PARFAIT RAOUL</t>
  </si>
  <si>
    <t>675 72 41 44</t>
  </si>
  <si>
    <t>A COTE BAOBA BALENG</t>
  </si>
  <si>
    <t>P097818193602K</t>
  </si>
  <si>
    <t>WAGUE MOUSSA</t>
  </si>
  <si>
    <t>P086918488141A</t>
  </si>
  <si>
    <t>EGO UDUCHUKWU</t>
  </si>
  <si>
    <t>PRESTATION DE SERVICE/COMMERCE GENERAL/TRANSPORT</t>
  </si>
  <si>
    <t>M012317919368G</t>
  </si>
  <si>
    <t>NJOYA ET FILS SARL</t>
  </si>
  <si>
    <t>P098712465645P</t>
  </si>
  <si>
    <t>MENGNJO KINDNESS LEMFE</t>
  </si>
  <si>
    <t>ETS MENGNJO KINDNESS L.</t>
  </si>
  <si>
    <t>675 538 150</t>
  </si>
  <si>
    <t>P015016623220W</t>
  </si>
  <si>
    <t>OUMAROU AMADA</t>
  </si>
  <si>
    <t>00237696325424</t>
  </si>
  <si>
    <t>MARCHE CENTRAL BD 333</t>
  </si>
  <si>
    <t>P030217081845X</t>
  </si>
  <si>
    <t>NFOUOTSAP TADIDA</t>
  </si>
  <si>
    <t>ANGE VANELLE</t>
  </si>
  <si>
    <t>653466637</t>
  </si>
  <si>
    <t>VII 14</t>
  </si>
  <si>
    <t>VENTE DE TASSES</t>
  </si>
  <si>
    <t>P017816631164Y</t>
  </si>
  <si>
    <t>00237690595907</t>
  </si>
  <si>
    <t>MARCHE CENTRAL BE 046</t>
  </si>
  <si>
    <t>P107116138021Z</t>
  </si>
  <si>
    <t>KALU AGATHA</t>
  </si>
  <si>
    <t>IRO IRO IRO</t>
  </si>
  <si>
    <t>P068512582861E</t>
  </si>
  <si>
    <t>TIOMELA MBOUKEU SYLVIANE</t>
  </si>
  <si>
    <t>697754823</t>
  </si>
  <si>
    <t>M012317819569M</t>
  </si>
  <si>
    <t>CAS-YAN-IN-VEST SARL</t>
  </si>
  <si>
    <t>VENTE/ACHAT/DISTRIBUTION PRODUITS ALIMENTAIRES/INFORMATIQUES</t>
  </si>
  <si>
    <t>674249212</t>
  </si>
  <si>
    <t>P125818501345F</t>
  </si>
  <si>
    <t>AMASSANA</t>
  </si>
  <si>
    <t>P038012419125N</t>
  </si>
  <si>
    <t>OUZOGWE</t>
  </si>
  <si>
    <t>694723545</t>
  </si>
  <si>
    <t>P127600530723R</t>
  </si>
  <si>
    <t>DJUIGOU KAMGA Ivonne Hortense</t>
  </si>
  <si>
    <t>694142504</t>
  </si>
  <si>
    <t>M079717247420M</t>
  </si>
  <si>
    <t>E PR TOUCHSTONE CHRISTIAN ACADEMY</t>
  </si>
  <si>
    <t>P029912709357G</t>
  </si>
  <si>
    <t>BILLA STEPHAN NGWAMA</t>
  </si>
  <si>
    <t>663081100</t>
  </si>
  <si>
    <t>CPT B 216</t>
  </si>
  <si>
    <t>P015512582650J</t>
  </si>
  <si>
    <t>MBANHIR BONIFACE</t>
  </si>
  <si>
    <t>65092817</t>
  </si>
  <si>
    <t>PETIT COIN DE PLAISIR</t>
  </si>
  <si>
    <t>P059517444026J</t>
  </si>
  <si>
    <t>TAMETA KOTAP</t>
  </si>
  <si>
    <t>06051995</t>
  </si>
  <si>
    <t>M081316004616W</t>
  </si>
  <si>
    <t>GROUPE SCOLAIRE BILINGUE DOVE</t>
  </si>
  <si>
    <t>GSB DOVE</t>
  </si>
  <si>
    <t>ROUTE FECAFOOT</t>
  </si>
  <si>
    <t>P067217103261J</t>
  </si>
  <si>
    <t>NGO NDON EPSE LOGMO</t>
  </si>
  <si>
    <t>694083602</t>
  </si>
  <si>
    <t>BONAMINKEGUE</t>
  </si>
  <si>
    <t>P088218491681L</t>
  </si>
  <si>
    <t>BAOBE JOAN LAURA ESTHER</t>
  </si>
  <si>
    <t>(ETS EMM ENTERPRISE)</t>
  </si>
  <si>
    <t>PRESTATIONS DE SERVICE, COMMERCE GÉNÉRAL, FOURNITURE MATERIEL</t>
  </si>
  <si>
    <t>RUE FOCH, FACE SALON DE BEAUTÉ EVE</t>
  </si>
  <si>
    <t>P016616356682A</t>
  </si>
  <si>
    <t>SINGHA JEAN PAUL</t>
  </si>
  <si>
    <t>00237690101967</t>
  </si>
  <si>
    <t>P015700138758M</t>
  </si>
  <si>
    <t>MALET MA NJAMI FRANCOIS ROGER</t>
  </si>
  <si>
    <t>AFRICREA MANAGEMENT</t>
  </si>
  <si>
    <t>677473560</t>
  </si>
  <si>
    <t>P122316283850D</t>
  </si>
  <si>
    <t>JIOKENG KENNE FRANCIS VIVIEN</t>
  </si>
  <si>
    <t>00277695870045</t>
  </si>
  <si>
    <t>P088816032268P</t>
  </si>
  <si>
    <t>MARCHE EKUIDI II</t>
  </si>
  <si>
    <t>P017718078108B</t>
  </si>
  <si>
    <t>KOLOKO-</t>
  </si>
  <si>
    <t>00237677320212</t>
  </si>
  <si>
    <t>ENTRÉE COLLÈGE BELLE VUE</t>
  </si>
  <si>
    <t>M012317875364A</t>
  </si>
  <si>
    <t>LES SOCIETES TOGUEM &amp; FILS SARL</t>
  </si>
  <si>
    <t>P088012249743A</t>
  </si>
  <si>
    <t>FORLEMU ARANTES NCHIANU</t>
  </si>
  <si>
    <t>(GILEAD ENTERPRISE)</t>
  </si>
  <si>
    <t>671077830</t>
  </si>
  <si>
    <t>P087816301995J</t>
  </si>
  <si>
    <t>OKORIE NDUBUISI PETER</t>
  </si>
  <si>
    <t>P027412586622W</t>
  </si>
  <si>
    <t>EDJODJOM ZOOBO HECTOR</t>
  </si>
  <si>
    <t>ETS EDJODJOM</t>
  </si>
  <si>
    <t>PRESTATIONS DE SERVICES &amp; IMPORT -EXPORT DES ARMES - COMMERCE GENERAL</t>
  </si>
  <si>
    <t>699145172</t>
  </si>
  <si>
    <t>TAXATRICE</t>
  </si>
  <si>
    <t>P087812129000U</t>
  </si>
  <si>
    <t>+237693920291</t>
  </si>
  <si>
    <t>P028316413462G</t>
  </si>
  <si>
    <t>WENDUNG FRANKLINE NJIEMIH</t>
  </si>
  <si>
    <t>675412250</t>
  </si>
  <si>
    <t>P026300536519Q</t>
  </si>
  <si>
    <t>NKEMBA MARIE NOE</t>
  </si>
  <si>
    <t>676270996</t>
  </si>
  <si>
    <t>P125418176069D</t>
  </si>
  <si>
    <t>LAETITIA AKO KIMA</t>
  </si>
  <si>
    <t>674087577</t>
  </si>
  <si>
    <t>P019417809530A</t>
  </si>
  <si>
    <t>FODJOUNG NUBIE CHRISTELLE LAURE</t>
  </si>
  <si>
    <t>ETS EXPRESS DECOR</t>
  </si>
  <si>
    <t>00237691151605</t>
  </si>
  <si>
    <t>M112316251683G</t>
  </si>
  <si>
    <t>FOYAKO COMPANY</t>
  </si>
  <si>
    <t>FOCOM</t>
  </si>
  <si>
    <t>COMMERCE GÉNÉRAL, LOGISTIQUE, SERVICE D'APPROVISIONNEMENT INDUSTRIELLE ET MARITIME, SERVICE D'APPROVISIONNEMENT DE BATEAU, TRAVAUX PONCTUELS, BÂTIMENT ET TRAVAUX PUBLICS</t>
  </si>
  <si>
    <t>00237694983559</t>
  </si>
  <si>
    <t>P086118476819U</t>
  </si>
  <si>
    <t>DALTON</t>
  </si>
  <si>
    <t>659025204</t>
  </si>
  <si>
    <t>P117812412404F</t>
  </si>
  <si>
    <t>NDJOUMO TCHINGANG GABRIEL</t>
  </si>
  <si>
    <t>P088917472215L</t>
  </si>
  <si>
    <t>RUFRAIN</t>
  </si>
  <si>
    <t>00237696239886</t>
  </si>
  <si>
    <t>P038000398628D</t>
  </si>
  <si>
    <t>NYA'A HANS NDAH</t>
  </si>
  <si>
    <t>M102217653795G</t>
  </si>
  <si>
    <t>EAU ENERGIE CAMEROUN SARL</t>
  </si>
  <si>
    <t>ETUDES,MAINTENANCE ET CONTROLE DES TRAVAUX LIES A L'ENERGIE ET L'EAU</t>
  </si>
  <si>
    <t>P016818157474D</t>
  </si>
  <si>
    <t>KUIALEU EPSE TADA'A</t>
  </si>
  <si>
    <t>MARCELINE ANGELE</t>
  </si>
  <si>
    <t>M111812729830K</t>
  </si>
  <si>
    <t>STE MARCHE FRAIS SARL</t>
  </si>
  <si>
    <t>P037500211172Y</t>
  </si>
  <si>
    <t>NGOUEKEM NDESSAP EPSEE TCHINDA</t>
  </si>
  <si>
    <t>P017800558827A</t>
  </si>
  <si>
    <t>671409074</t>
  </si>
  <si>
    <t>P089316563763P</t>
  </si>
  <si>
    <t>AYO</t>
  </si>
  <si>
    <t>DAOUDA FABRICE</t>
  </si>
  <si>
    <t>674430098</t>
  </si>
  <si>
    <t>P016016357561N</t>
  </si>
  <si>
    <t>RÉCUPÉRATION DE LA LEVURE THERMOLISEE, PRESTATION DE SERVICE ;COMMERCE GÉNÉRAL ,AGRICULTURE ,ÉLEVAGE</t>
  </si>
  <si>
    <t>00237695915486</t>
  </si>
  <si>
    <t>P014416005111U</t>
  </si>
  <si>
    <t>691797945</t>
  </si>
  <si>
    <t>P078116581674G</t>
  </si>
  <si>
    <t>HASSANA HAMAWA</t>
  </si>
  <si>
    <t>00237696112555</t>
  </si>
  <si>
    <t>FACE GRAND MARCHÉ</t>
  </si>
  <si>
    <t>P046300059102Z</t>
  </si>
  <si>
    <t>TAGNE NEE TCHAPTCHE AGNES</t>
  </si>
  <si>
    <t>674024143</t>
  </si>
  <si>
    <t>P076612151093W</t>
  </si>
  <si>
    <t>BINGAN REMY</t>
  </si>
  <si>
    <t>ETUDE MAITRE BINGAN</t>
  </si>
  <si>
    <t>675707025</t>
  </si>
  <si>
    <t>P045812700195L</t>
  </si>
  <si>
    <t>MONGWEN ODILIA NGWINWI EPSEE ASONGWE</t>
  </si>
  <si>
    <t>(QUEST ENTERPRISE)</t>
  </si>
  <si>
    <t>670948247</t>
  </si>
  <si>
    <t>P127317650173W</t>
  </si>
  <si>
    <t>00237679988542</t>
  </si>
  <si>
    <t>P119017432047Y</t>
  </si>
  <si>
    <t>00237693209090</t>
  </si>
  <si>
    <t>P018218094477U</t>
  </si>
  <si>
    <t>P049618408060Z</t>
  </si>
  <si>
    <t>SANDRA YIBIRI</t>
  </si>
  <si>
    <t>670688604</t>
  </si>
  <si>
    <t>P067712525181W</t>
  </si>
  <si>
    <t>696588024</t>
  </si>
  <si>
    <t>P106812437921C</t>
  </si>
  <si>
    <t>POGOU COLETTE</t>
  </si>
  <si>
    <t>ETS POGOU COLETTE</t>
  </si>
  <si>
    <t>M100417242355Q</t>
  </si>
  <si>
    <t>EP FONGO-TONGO CHEFFERIE</t>
  </si>
  <si>
    <t>P087912440242W</t>
  </si>
  <si>
    <t>DJEDJIU HAPPI FLORENCE</t>
  </si>
  <si>
    <t>DJEDJUI HAPPI</t>
  </si>
  <si>
    <t>677431650</t>
  </si>
  <si>
    <t>MARCHE B SECTEUR 4 24</t>
  </si>
  <si>
    <t>IMPORT -EXPORT / COMMERCE GENERAL</t>
  </si>
  <si>
    <t>P089312736956N</t>
  </si>
  <si>
    <t>DJATCHE WILLIAM</t>
  </si>
  <si>
    <t>"ETS DJAWIL "</t>
  </si>
  <si>
    <t>650478934</t>
  </si>
  <si>
    <t>P038817174927K</t>
  </si>
  <si>
    <t>P014514444234R</t>
  </si>
  <si>
    <t>677795114</t>
  </si>
  <si>
    <t>P058717688969A</t>
  </si>
  <si>
    <t>DJENE ESSOH EPSE MOUKWELLE</t>
  </si>
  <si>
    <t>ELISE MARIE THERESE</t>
  </si>
  <si>
    <t>00237675334653</t>
  </si>
  <si>
    <t>P077316021051U</t>
  </si>
  <si>
    <t>TAMAFO</t>
  </si>
  <si>
    <t>650918100</t>
  </si>
  <si>
    <t>IMMEUBLE BÉNÉVOLE</t>
  </si>
  <si>
    <t>TAILLEUR ET VENDEUR DE PAGNES</t>
  </si>
  <si>
    <t>P019316575790A</t>
  </si>
  <si>
    <t>00237699120199</t>
  </si>
  <si>
    <t>M101217241043G</t>
  </si>
  <si>
    <t>EP MAGALA-KABIR</t>
  </si>
  <si>
    <t>MAGALA-KABIR</t>
  </si>
  <si>
    <t>P059417192420Z</t>
  </si>
  <si>
    <t>NZE NDASSA</t>
  </si>
  <si>
    <t>LORIANE</t>
  </si>
  <si>
    <t>IMPRIMERIE, LIVRAISON ADMINISTRATIVE</t>
  </si>
  <si>
    <t>P016700234394S</t>
  </si>
  <si>
    <t>KANG POUFONGK.P</t>
  </si>
  <si>
    <t>K.P PRINT &amp; DESIGN</t>
  </si>
  <si>
    <t>77602934</t>
  </si>
  <si>
    <t>P046516149951P</t>
  </si>
  <si>
    <t>P017816408045A</t>
  </si>
  <si>
    <t>00237671163807</t>
  </si>
  <si>
    <t>P089317536416A</t>
  </si>
  <si>
    <t>ESSOGUE</t>
  </si>
  <si>
    <t>MAGLOIRE LANDRY</t>
  </si>
  <si>
    <t>00237675627131</t>
  </si>
  <si>
    <t>FACE PRÉFECTURE</t>
  </si>
  <si>
    <t>P018017348536Q</t>
  </si>
  <si>
    <t>P019117976224Z</t>
  </si>
  <si>
    <t>TADJUIDJE KENMOGNE</t>
  </si>
  <si>
    <t>P077712546734N</t>
  </si>
  <si>
    <t>NSUMAILA NJODZELA</t>
  </si>
  <si>
    <t>M102316179384D</t>
  </si>
  <si>
    <t>MARCEL &amp; COTTY GROUP</t>
  </si>
  <si>
    <t>MC GROUP</t>
  </si>
  <si>
    <t>PRESTATIONS DE SERVICES, NÉGOCE INTERNATIONAL LEVÉE DE FODS</t>
  </si>
  <si>
    <t>0023794848934</t>
  </si>
  <si>
    <t>P059516344028G</t>
  </si>
  <si>
    <t>NOUPING TCHELEZIE GHISLAIN OLIVIER GABIN</t>
  </si>
  <si>
    <t>00237MIT554321116</t>
  </si>
  <si>
    <t>P089016000873P</t>
  </si>
  <si>
    <t>NDIAGA</t>
  </si>
  <si>
    <t>691420619</t>
  </si>
  <si>
    <t>M032118522049X</t>
  </si>
  <si>
    <t>SOMAIND SARL</t>
  </si>
  <si>
    <t>SOMAIND</t>
  </si>
  <si>
    <t>LA PRESTATTION DE MAINTENANCE INDUSTRIELLE, LA PRESTATTION DE MAINTENANCE PREVENTIVE ET CURATIVE DANS LE DOMAINE AERONAUTIQUE, MARITIME ET NAVAL</t>
  </si>
  <si>
    <t>P089016147667Z</t>
  </si>
  <si>
    <t>ETONGWE EMILIA NDUTU</t>
  </si>
  <si>
    <t>00237674883100</t>
  </si>
  <si>
    <t>M050800025317E</t>
  </si>
  <si>
    <t>KRYSTAL PRINT AND SERVICES</t>
  </si>
  <si>
    <t>4 869</t>
  </si>
  <si>
    <t>33424513/99507243/70214236</t>
  </si>
  <si>
    <t>M122217779339L</t>
  </si>
  <si>
    <t>CHEF DAWEI FOODS LIMITED</t>
  </si>
  <si>
    <t>CDFLTD</t>
  </si>
  <si>
    <t>FOOD TRANSFORMATION, GENERAL COMMERCE, GENERAL CONTRACTS AND SUPPLIES.</t>
  </si>
  <si>
    <t>652109806</t>
  </si>
  <si>
    <t>P122015291926J</t>
  </si>
  <si>
    <t>677914033</t>
  </si>
  <si>
    <t>P119412349999W</t>
  </si>
  <si>
    <t>MVONDO BELINGA</t>
  </si>
  <si>
    <t>PIERRE MARIE NELLY</t>
  </si>
  <si>
    <t>699035418</t>
  </si>
  <si>
    <t>M112217713252T</t>
  </si>
  <si>
    <t>CAMTECH SARL</t>
  </si>
  <si>
    <t>MAINTENANCE TECHNIQUE, SERVICES ET INTELLIGENCE ARTIFICIELLE</t>
  </si>
  <si>
    <t>00237693534456</t>
  </si>
  <si>
    <t>A CÔTÉ CITADELLE</t>
  </si>
  <si>
    <t>CABINET SOINS DE SANTE</t>
  </si>
  <si>
    <t>P015712147585D</t>
  </si>
  <si>
    <t>MOUNTOM ALASSA</t>
  </si>
  <si>
    <t>AL NOUR</t>
  </si>
  <si>
    <t>Minat</t>
  </si>
  <si>
    <t>P118412803100M</t>
  </si>
  <si>
    <t>SOU OUDI IBRAHIMA KOULAGNA</t>
  </si>
  <si>
    <t>694470950</t>
  </si>
  <si>
    <t>P050216421895E</t>
  </si>
  <si>
    <t>HOPE KENTAI</t>
  </si>
  <si>
    <t>00237679095519</t>
  </si>
  <si>
    <t>P049017196170Q</t>
  </si>
  <si>
    <t>SEKA</t>
  </si>
  <si>
    <t>EMILE BIMELA</t>
  </si>
  <si>
    <t>MAIRIE DOUALA 1ER</t>
  </si>
  <si>
    <t>P116314631143Y</t>
  </si>
  <si>
    <t>SAYINDO YAKOUBA</t>
  </si>
  <si>
    <t>651002926</t>
  </si>
  <si>
    <t>M081417240842J</t>
  </si>
  <si>
    <t>CES DÔÇÖENDENDEM</t>
  </si>
  <si>
    <t>694740372</t>
  </si>
  <si>
    <t>P088916408813G</t>
  </si>
  <si>
    <t>00237694096912</t>
  </si>
  <si>
    <t>P107918098734W</t>
  </si>
  <si>
    <t>OBINNA JOSEPH</t>
  </si>
  <si>
    <t>00237677277240</t>
  </si>
  <si>
    <t>M031717256877Q</t>
  </si>
  <si>
    <t>EP NKOL EKUI</t>
  </si>
  <si>
    <t>NKOL EKUI</t>
  </si>
  <si>
    <t>COMMERCE, MÉCANIQUE</t>
  </si>
  <si>
    <t>P059717398252K</t>
  </si>
  <si>
    <t>DIEUBENIT</t>
  </si>
  <si>
    <t>681168432</t>
  </si>
  <si>
    <t>P048000324523K</t>
  </si>
  <si>
    <t>ATESANG IVO</t>
  </si>
  <si>
    <t>IVOCAM</t>
  </si>
  <si>
    <t>677789961</t>
  </si>
  <si>
    <t>PRESTATION AERIENNES</t>
  </si>
  <si>
    <t>M062014777856P</t>
  </si>
  <si>
    <t>TSILSONFLY SARL</t>
  </si>
  <si>
    <t>P018416417977E</t>
  </si>
  <si>
    <t>MATINO STYVE ROOSEVELT</t>
  </si>
  <si>
    <t>002376957033762</t>
  </si>
  <si>
    <t>P118716419671J</t>
  </si>
  <si>
    <t>FOSENTEH</t>
  </si>
  <si>
    <t>RENARD TANGANA</t>
  </si>
  <si>
    <t>0023767576FF0078</t>
  </si>
  <si>
    <t>M092316102056Y</t>
  </si>
  <si>
    <t>INFINITUM NETWORKS COMPANY LIMITED (INC)LTD</t>
  </si>
  <si>
    <t>TO ENGAGE IN ALL COMPUTER RELATED FIELDS IMPORT EXPORT OF GOODS AND SERVICES / GENERAL COMMERCE</t>
  </si>
  <si>
    <t>678158511</t>
  </si>
  <si>
    <t>BOKWAI BUEA</t>
  </si>
  <si>
    <t>P087617436592M</t>
  </si>
  <si>
    <t>00237683242714</t>
  </si>
  <si>
    <t>P028517704069M</t>
  </si>
  <si>
    <t>00237673265582</t>
  </si>
  <si>
    <t>P057212434835R</t>
  </si>
  <si>
    <t>ADAMOU BAYERO</t>
  </si>
  <si>
    <t>677220005</t>
  </si>
  <si>
    <t>P049318596987C</t>
  </si>
  <si>
    <t>TANGA BILL</t>
  </si>
  <si>
    <t>EDEN MUCHINA</t>
  </si>
  <si>
    <t>697848864</t>
  </si>
  <si>
    <t>P128014616971W</t>
  </si>
  <si>
    <t>TCHEKOUDJI KOUANANG</t>
  </si>
  <si>
    <t>676859656</t>
  </si>
  <si>
    <t>P038612417467F</t>
  </si>
  <si>
    <t>696112408</t>
  </si>
  <si>
    <t>M.C. BT N°A/0691</t>
  </si>
  <si>
    <t>M022217213712G</t>
  </si>
  <si>
    <t>GROUP-DELKEN LTD</t>
  </si>
  <si>
    <t>G-DELKEN LTD</t>
  </si>
  <si>
    <t>676387399</t>
  </si>
  <si>
    <t>P098912748674J</t>
  </si>
  <si>
    <t>EBENETAH TABENDANG</t>
  </si>
  <si>
    <t>676672313</t>
  </si>
  <si>
    <t>VENTE MIXE</t>
  </si>
  <si>
    <t>P048112623661A</t>
  </si>
  <si>
    <t>NTETOUN NJUDON  MEMOUNA</t>
  </si>
  <si>
    <t>674074077</t>
  </si>
  <si>
    <t>BTIQUE 30</t>
  </si>
  <si>
    <t>M032318001923X</t>
  </si>
  <si>
    <t>PALAIS SARL</t>
  </si>
  <si>
    <t>M082014922975C</t>
  </si>
  <si>
    <t>ICONE MARKET SARL</t>
  </si>
  <si>
    <t>ICONE MARKET</t>
  </si>
  <si>
    <t>PRESTATIONS DE SERVICES DIVERS, COMMERCE GENERAL, IMPORT-EXPORT, E-COMMERCE)</t>
  </si>
  <si>
    <t>699352727</t>
  </si>
  <si>
    <t>P089317698131E</t>
  </si>
  <si>
    <t>ZASSI</t>
  </si>
  <si>
    <t>EPIPHANIE NINNA</t>
  </si>
  <si>
    <t>P019518510748A</t>
  </si>
  <si>
    <t>KIANPI NOLACK</t>
  </si>
  <si>
    <t>ELSIE MYLOR</t>
  </si>
  <si>
    <t>690492040</t>
  </si>
  <si>
    <t>P015417992158G</t>
  </si>
  <si>
    <t>VENTE POULETS COMMERCE GENERAL PRESTATION DE SERVICES</t>
  </si>
  <si>
    <t>00237691563712</t>
  </si>
  <si>
    <t>P026412600341U</t>
  </si>
  <si>
    <t>MESSINA ESSOMBA EPSE AMPIAL MARGUERITE PAULE</t>
  </si>
  <si>
    <t>ETS 2M CENTER</t>
  </si>
  <si>
    <t>697 516 209</t>
  </si>
  <si>
    <t>DEBITS DE BOISSONS</t>
  </si>
  <si>
    <t>P110216488064Y</t>
  </si>
  <si>
    <t>MAKUATE PAULA</t>
  </si>
  <si>
    <t>P088300493865B</t>
  </si>
  <si>
    <t>677102674</t>
  </si>
  <si>
    <t>P018817414098M</t>
  </si>
  <si>
    <t>676049312</t>
  </si>
  <si>
    <t>ROND POINT SYSTÈME</t>
  </si>
  <si>
    <t>SUP. OF SCHOOL OFFICE /OFF LICENCE</t>
  </si>
  <si>
    <t>P075900090151N</t>
  </si>
  <si>
    <t>MALANGE CATHERINE NAMONDO</t>
  </si>
  <si>
    <t>(MACANA &amp; SONS ENTERPRISE)</t>
  </si>
  <si>
    <t>677881844</t>
  </si>
  <si>
    <t>P018216699641S</t>
  </si>
  <si>
    <t>EMMA DJIDDA</t>
  </si>
  <si>
    <t>677821782</t>
  </si>
  <si>
    <t>P088818547774U</t>
  </si>
  <si>
    <t>PRESTATIONS DE SERVICES COMMERCE GENERAL-MENUISERIE-ALUMINIUM</t>
  </si>
  <si>
    <t>T P F</t>
  </si>
  <si>
    <t>M012217047936U</t>
  </si>
  <si>
    <t>CERCLE DES AMIS DU 24</t>
  </si>
  <si>
    <t>P087900566714N</t>
  </si>
  <si>
    <t>M112116632425J</t>
  </si>
  <si>
    <t>FAMILLY AFFAIR</t>
  </si>
  <si>
    <t>SCI FAMILY AFFAIR</t>
  </si>
  <si>
    <t>+33 7 77 90 67 64</t>
  </si>
  <si>
    <t>P078917952288D</t>
  </si>
  <si>
    <t>HOUMKAIN</t>
  </si>
  <si>
    <t>MARTINE GHISLINE</t>
  </si>
  <si>
    <t>00237670165267</t>
  </si>
  <si>
    <t>TRANSPORT / LOGISTIQUE</t>
  </si>
  <si>
    <t>P049717663879J</t>
  </si>
  <si>
    <t>697688830</t>
  </si>
  <si>
    <t>P078712413562B</t>
  </si>
  <si>
    <t>LIENOU KONGUE ERIC</t>
  </si>
  <si>
    <t>675829010</t>
  </si>
  <si>
    <t>M062116184485J</t>
  </si>
  <si>
    <t>SOCIETE CIVILE IMMOBILIERE DIASPO-MBOA</t>
  </si>
  <si>
    <t>SCI DIASPO-MBOA</t>
  </si>
  <si>
    <t>IMMATRICULATION ET LOTISSEMENT-PROMOTION IMMOBILIERE-BTP-PRESTATION DE SERVICES</t>
  </si>
  <si>
    <t>693706729</t>
  </si>
  <si>
    <t>P099017657120G</t>
  </si>
  <si>
    <t>NGEBENUI</t>
  </si>
  <si>
    <t>00237 670440753</t>
  </si>
  <si>
    <t>P017816287052M</t>
  </si>
  <si>
    <t>696429492</t>
  </si>
  <si>
    <t>PETIT MARCHÉ YELWA E 249</t>
  </si>
  <si>
    <t>M082316033554K</t>
  </si>
  <si>
    <t>SOCIÉTÉ ORMI SARL</t>
  </si>
  <si>
    <t>ORMI SARL</t>
  </si>
  <si>
    <t>ASSEMBLAGE DE VALISES ET ACTIVITÉS CONNEXES, COMMERCE GÉNÉRAL</t>
  </si>
  <si>
    <t>00237691008948</t>
  </si>
  <si>
    <t>P122017341414Y</t>
  </si>
  <si>
    <t>OKPALA AUGUSTINE</t>
  </si>
  <si>
    <t>P089117181342S</t>
  </si>
  <si>
    <t>MOMO TECHOUNG</t>
  </si>
  <si>
    <t>STEPHEN LEONEL</t>
  </si>
  <si>
    <t>ETOUG EBE III</t>
  </si>
  <si>
    <t>P037812411148P</t>
  </si>
  <si>
    <t>652704341</t>
  </si>
  <si>
    <t>P097412261155S</t>
  </si>
  <si>
    <t>OUGOLONG</t>
  </si>
  <si>
    <t>AURELIEN ARISTOPHANE</t>
  </si>
  <si>
    <t>P097514412604R</t>
  </si>
  <si>
    <t>NJIH</t>
  </si>
  <si>
    <t>M121914419021A</t>
  </si>
  <si>
    <t>SCI NGOUMGNIA &amp; COMPAGNIE</t>
  </si>
  <si>
    <t>61 682</t>
  </si>
  <si>
    <t>675402945</t>
  </si>
  <si>
    <t>TERRAIN NU DERRIERE GRAND DUPLEX BLANC.FACE BOSQUET CITE SIC</t>
  </si>
  <si>
    <t>P015215273951F</t>
  </si>
  <si>
    <t>DJOUNSSI MAKOUEKIN</t>
  </si>
  <si>
    <t>651496171</t>
  </si>
  <si>
    <t>COMMERCANT D'UNE MINI QUINCAILLERIE</t>
  </si>
  <si>
    <t>P079414853223U</t>
  </si>
  <si>
    <t>FOMENKEU</t>
  </si>
  <si>
    <t>694056917</t>
  </si>
  <si>
    <t>BARRIÈRE DE PK15</t>
  </si>
  <si>
    <t>M111612575393E</t>
  </si>
  <si>
    <t>ABIE GO ROUND LIMITED</t>
  </si>
  <si>
    <t>672902201</t>
  </si>
  <si>
    <t>P047100235552J</t>
  </si>
  <si>
    <t>LEOPOLD SEDO</t>
  </si>
  <si>
    <t>651303426</t>
  </si>
  <si>
    <t>P069516407287J</t>
  </si>
  <si>
    <t>TCHOUATE TANKOUA</t>
  </si>
  <si>
    <t>00237698010393</t>
  </si>
  <si>
    <t>DOUALA ELF</t>
  </si>
  <si>
    <t>BTP/IMPORT EXPORT</t>
  </si>
  <si>
    <t>M062217464275B</t>
  </si>
  <si>
    <t>CAM'S GROUP SARL</t>
  </si>
  <si>
    <t>00237657072266</t>
  </si>
  <si>
    <t>M052318265864L</t>
  </si>
  <si>
    <t>GRAFTMAN SARL</t>
  </si>
  <si>
    <t>00237677924276</t>
  </si>
  <si>
    <t>P122015989406M</t>
  </si>
  <si>
    <t>NGUEBOU KAMADJE ALAIN PATRICE</t>
  </si>
  <si>
    <t>P069716428283H</t>
  </si>
  <si>
    <t>KOUAM KEMMEGNE</t>
  </si>
  <si>
    <t>SERGE QUENTIN</t>
  </si>
  <si>
    <t>691123793</t>
  </si>
  <si>
    <t>DERRIER ISES</t>
  </si>
  <si>
    <t>P128100258732Y</t>
  </si>
  <si>
    <t>BIMBI  ISMAEL</t>
  </si>
  <si>
    <t>DESCENTE ARTISANAT</t>
  </si>
  <si>
    <t>M089000016179T</t>
  </si>
  <si>
    <t>ECOLE PRIVEE BILINGUE LA SAMARITAINEEMP</t>
  </si>
  <si>
    <t>EMPB LA SAMARITAINE</t>
  </si>
  <si>
    <t>233436836</t>
  </si>
  <si>
    <t>CIMETIERE NJO-NJO</t>
  </si>
  <si>
    <t>P067900486907U</t>
  </si>
  <si>
    <t>NDUM RACHEL</t>
  </si>
  <si>
    <t>ETS LE PARACLET</t>
  </si>
  <si>
    <t>P059617515327A</t>
  </si>
  <si>
    <t>CLAUDIA NAZARETH</t>
  </si>
  <si>
    <t>00237656913013</t>
  </si>
  <si>
    <t>P011218127243K</t>
  </si>
  <si>
    <t>SOLOMON TANDENG MUNA</t>
  </si>
  <si>
    <t>699998638</t>
  </si>
  <si>
    <t>P087016284779Y</t>
  </si>
  <si>
    <t>WOUA. BENJAMIN</t>
  </si>
  <si>
    <t>00297098</t>
  </si>
  <si>
    <t>P027216185236B</t>
  </si>
  <si>
    <t>MADJEUTSA EPOUSE TESSA</t>
  </si>
  <si>
    <t>674593391</t>
  </si>
  <si>
    <t>M091914130257H</t>
  </si>
  <si>
    <t>KINGDOM BUILDERS INTERNATIONAL INC</t>
  </si>
  <si>
    <t>K B INC</t>
  </si>
  <si>
    <t>677689274</t>
  </si>
  <si>
    <t>P089018090873R</t>
  </si>
  <si>
    <t>NANI SONIA</t>
  </si>
  <si>
    <t>VENTE PRODUITS COSMETIQUE, TRANSFORMATION AGROALIMENTAIRE, PRESTATION DE SERVICES</t>
  </si>
  <si>
    <t>00237694505949</t>
  </si>
  <si>
    <t>P088312644077E</t>
  </si>
  <si>
    <t>GOUNOUE WAFO BERLISE</t>
  </si>
  <si>
    <t>676291944</t>
  </si>
  <si>
    <t>P118112282902L</t>
  </si>
  <si>
    <t>KAMDOUM NJANJA</t>
  </si>
  <si>
    <t>679628386</t>
  </si>
  <si>
    <t>M011512266965Q</t>
  </si>
  <si>
    <t>STE DE DISTRIBUTION MOJO (SDDM SARL)</t>
  </si>
  <si>
    <t>11 130</t>
  </si>
  <si>
    <t>677 62 82 43</t>
  </si>
  <si>
    <t>MARCHE CENTRAL BTQ N ° 236</t>
  </si>
  <si>
    <t>M122116823512H</t>
  </si>
  <si>
    <t>VILLAGE NOAH SARL</t>
  </si>
  <si>
    <t>FACE AMIGO VOYAGE</t>
  </si>
  <si>
    <t>PRESTAIONS DE SERVICES MAINTENANCE</t>
  </si>
  <si>
    <t>P128016447061H</t>
  </si>
  <si>
    <t>YANG CAROL</t>
  </si>
  <si>
    <t>PARISSO</t>
  </si>
  <si>
    <t>P027018467081Y</t>
  </si>
  <si>
    <t>SAIDOUNA ALI</t>
  </si>
  <si>
    <t>P046512494521D</t>
  </si>
  <si>
    <t>LAMINOU BAWA</t>
  </si>
  <si>
    <t>652504224</t>
  </si>
  <si>
    <t>P017218284930U</t>
  </si>
  <si>
    <t>BWAMU</t>
  </si>
  <si>
    <t>BENIE CELIA</t>
  </si>
  <si>
    <t>659441454</t>
  </si>
  <si>
    <t>BWAMU@YAHOO.FR</t>
  </si>
  <si>
    <t>P010616085203H</t>
  </si>
  <si>
    <t>EBUZOEMEOYI CHINONSO EMMANUEL</t>
  </si>
  <si>
    <t>P034800154414T</t>
  </si>
  <si>
    <t>HAMNGA NKANA SAMUEL</t>
  </si>
  <si>
    <t>HAMNGA NKANA SAMUEL (EI HAMNGA)</t>
  </si>
  <si>
    <t>99749308</t>
  </si>
  <si>
    <t>P048312554999S</t>
  </si>
  <si>
    <t>AKAYAOU TIMOTHE</t>
  </si>
  <si>
    <t>694 18 73 00</t>
  </si>
  <si>
    <t>LANGUI</t>
  </si>
  <si>
    <t>LANGUI DOUNDEHI</t>
  </si>
  <si>
    <t>SNACK BAR HERBERGEMENT /BOISSONS</t>
  </si>
  <si>
    <t>P016312584241H</t>
  </si>
  <si>
    <t>NGANMO ROBERT</t>
  </si>
  <si>
    <t>ETS MOGARO</t>
  </si>
  <si>
    <t>696030501</t>
  </si>
  <si>
    <t>DERRIERE EXPRESS UNOIN</t>
  </si>
  <si>
    <t>Prestation</t>
  </si>
  <si>
    <t>P029417768701A</t>
  </si>
  <si>
    <t>FOPOSSI JOSEPHE</t>
  </si>
  <si>
    <t>655299999</t>
  </si>
  <si>
    <t>HEBERGEMENT ET COMMERCE GNL,PRESTATIONS</t>
  </si>
  <si>
    <t>P068714234854R</t>
  </si>
  <si>
    <t>MAMNO FOTSO MICHELLE NELLY</t>
  </si>
  <si>
    <t>696687908</t>
  </si>
  <si>
    <t>P022416429058R</t>
  </si>
  <si>
    <t>EBALE EBALE DAVID CHRISTIAN</t>
  </si>
  <si>
    <t>00237.655983426</t>
  </si>
  <si>
    <t>INSTITUTRICE PRINCIPALE DE L'ENS-GRAL</t>
  </si>
  <si>
    <t>P086112118050Z</t>
  </si>
  <si>
    <t>JOUOTSA EPSEE KENNE</t>
  </si>
  <si>
    <t>676526525</t>
  </si>
  <si>
    <t>P094917045539L</t>
  </si>
  <si>
    <t>AGROPASTORAL, TRANSIT, IMPORT EXPORT</t>
  </si>
  <si>
    <t>M062217516966T</t>
  </si>
  <si>
    <t>SOCIETE TECHNOLOGIQUE ET DE GESTION</t>
  </si>
  <si>
    <t>S.T.G SARL</t>
  </si>
  <si>
    <t>P036818534651W</t>
  </si>
  <si>
    <t>YARO</t>
  </si>
  <si>
    <t>P047116589213X</t>
  </si>
  <si>
    <t>SEVERIN BERTIN</t>
  </si>
  <si>
    <t>P066200445025R</t>
  </si>
  <si>
    <t>NGONO NGONG FRIDA EVELYNE</t>
  </si>
  <si>
    <t>(ETS : JOMAKAPP)</t>
  </si>
  <si>
    <t>676323486</t>
  </si>
  <si>
    <t>P038412553933A</t>
  </si>
  <si>
    <t>AYEAH HYCENTH TOMAIN</t>
  </si>
  <si>
    <t>673971360</t>
  </si>
  <si>
    <t>PK 43</t>
  </si>
  <si>
    <t>P015800186620F</t>
  </si>
  <si>
    <t>P099218504959K</t>
  </si>
  <si>
    <t>BAGOUB DJEUKOUA</t>
  </si>
  <si>
    <t>678968622</t>
  </si>
  <si>
    <t>P018216251641P</t>
  </si>
  <si>
    <t>ECHEFU DARLINGTON CHUKWUEMEKA</t>
  </si>
  <si>
    <t>P115518447813U</t>
  </si>
  <si>
    <t>ONGBASSEMA</t>
  </si>
  <si>
    <t>M042217280036B</t>
  </si>
  <si>
    <t>SOCIÉTÉ CAMEROUNAISE DE PRESTATIONS ET DE TRANSPORT SARL</t>
  </si>
  <si>
    <t>SOCAPREST SARL</t>
  </si>
  <si>
    <t>694820641</t>
  </si>
  <si>
    <t>P018612679984A</t>
  </si>
  <si>
    <t>P056600244165M</t>
  </si>
  <si>
    <t>TSADJE EPSE YOUTEN REGINE</t>
  </si>
  <si>
    <t>10 163</t>
  </si>
  <si>
    <t>699930067</t>
  </si>
  <si>
    <t>RUE PAU, APRES BATOULA 1ER ETAGE DE L'IMM EN FACE GARAGE)</t>
  </si>
  <si>
    <t>P044212380346R</t>
  </si>
  <si>
    <t>P037918527353F</t>
  </si>
  <si>
    <t>NOUMAMBEU</t>
  </si>
  <si>
    <t>DORETTE FRANCINE</t>
  </si>
  <si>
    <t>677695595</t>
  </si>
  <si>
    <t>AVANT CARREFOUR ESIR</t>
  </si>
  <si>
    <t>P016600173433Q</t>
  </si>
  <si>
    <t>MOUNDEN</t>
  </si>
  <si>
    <t>P046718499299P</t>
  </si>
  <si>
    <t>DOMTCHE</t>
  </si>
  <si>
    <t>SAMUEL BLAISE</t>
  </si>
  <si>
    <t>699193319</t>
  </si>
  <si>
    <t>STANDING</t>
  </si>
  <si>
    <t>M090900028664M</t>
  </si>
  <si>
    <t>FUTURES LINK 1 SARL</t>
  </si>
  <si>
    <t>77378950</t>
  </si>
  <si>
    <t>P097816102020Y</t>
  </si>
  <si>
    <t>TANDANGU BABILA</t>
  </si>
  <si>
    <t>COLLINS ''ETS BABIS WORLD EVENEMENTIAL''</t>
  </si>
  <si>
    <t>00237690780895</t>
  </si>
  <si>
    <t>P048616185136Z</t>
  </si>
  <si>
    <t>BALDE ALPHA OUMAR</t>
  </si>
  <si>
    <t>002376952231000</t>
  </si>
  <si>
    <t>P089712415191R</t>
  </si>
  <si>
    <t>675857911</t>
  </si>
  <si>
    <t>M072217634222R</t>
  </si>
  <si>
    <t>SERVICES PROFESSIONNELS DE CONSTRUCTION</t>
  </si>
  <si>
    <t>STE SPC SARL</t>
  </si>
  <si>
    <t>GÉNI CIVIL, GÉNI INFORMATIQUE, GÉNI ÉLECTRIQUE, PRESTATION DE SERVICES, REPRÉSENTATION COMMERCIALE ET DES MARQUES, IMPORT EXPORT, COMMERCE GÉNÉRAL...</t>
  </si>
  <si>
    <t>655048484</t>
  </si>
  <si>
    <t>BAR/RESTAURATION</t>
  </si>
  <si>
    <t>M022118499935N</t>
  </si>
  <si>
    <t>SAVANA GRILL SARL</t>
  </si>
  <si>
    <t>694101811</t>
  </si>
  <si>
    <t>AGENCE DE DISTRIBUTION DES DISPOSITIFS MEDICAUX</t>
  </si>
  <si>
    <t>M022317945117H</t>
  </si>
  <si>
    <t>ASSERM PHARMA-DISTRIBUTION SARL</t>
  </si>
  <si>
    <t>P038912416968Y</t>
  </si>
  <si>
    <t>KAMWA FONAING Ephraim Maturin</t>
  </si>
  <si>
    <t>677 16 72 32</t>
  </si>
  <si>
    <t>P076918585804C</t>
  </si>
  <si>
    <t>BAGNESSI</t>
  </si>
  <si>
    <t>P075815987842C</t>
  </si>
  <si>
    <t>NGWAKANG</t>
  </si>
  <si>
    <t>00237692575859</t>
  </si>
  <si>
    <t>M022014407741A</t>
  </si>
  <si>
    <t>ELLIOT SAINT-JACQUES CONSEILS SARL</t>
  </si>
  <si>
    <t>678737111</t>
  </si>
  <si>
    <t>P047516303225U</t>
  </si>
  <si>
    <t>NGOUAGNA GATSABO HYPPOLITE MARCELLIN</t>
  </si>
  <si>
    <t>00237699297157</t>
  </si>
  <si>
    <t>P017812491778P</t>
  </si>
  <si>
    <t>P126217222698Z</t>
  </si>
  <si>
    <t>IGBANI AGWU IGBANI</t>
  </si>
  <si>
    <t>AGRO ALIMENTAIRE/AGRO INDUSTRIE</t>
  </si>
  <si>
    <t>M062014630438P</t>
  </si>
  <si>
    <t>GLOBAL AFRICA FOODS SARL</t>
  </si>
  <si>
    <t>GAF SARL</t>
  </si>
  <si>
    <t>P077400148380T</t>
  </si>
  <si>
    <t>NKOUM EPSEE BIKIM</t>
  </si>
  <si>
    <t>AVANT MASEL HOTEL</t>
  </si>
  <si>
    <t>P057115066532X</t>
  </si>
  <si>
    <t>NGALAPI JOSEPH</t>
  </si>
  <si>
    <t>683299554</t>
  </si>
  <si>
    <t>P098016420138D</t>
  </si>
  <si>
    <t>THEUHEUBOU TAKEU</t>
  </si>
  <si>
    <t>+237 6 57 88 38 07</t>
  </si>
  <si>
    <t>P077212129614D</t>
  </si>
  <si>
    <t>KENGNE EP LAWANE KOULI ELISABETH</t>
  </si>
  <si>
    <t>677382101</t>
  </si>
  <si>
    <t>P097212144644K</t>
  </si>
  <si>
    <t>FOKO TEGHO JOSEPH SERGES</t>
  </si>
  <si>
    <t>ETS TEGHO ET FILS</t>
  </si>
  <si>
    <t>699780760</t>
  </si>
  <si>
    <t>P015700094418T</t>
  </si>
  <si>
    <t>699761449</t>
  </si>
  <si>
    <t>ETS FAMILLE ARABO/CARREF.STADE MUNICIPAL</t>
  </si>
  <si>
    <t>GUÉRISSEUR</t>
  </si>
  <si>
    <t>P022416408562C</t>
  </si>
  <si>
    <t>HVMHMJCG</t>
  </si>
  <si>
    <t>JKBKJBHK</t>
  </si>
  <si>
    <t>0023765563466</t>
  </si>
  <si>
    <t>BKP46921@ZSLSZ.COM</t>
  </si>
  <si>
    <t>P089212414894B</t>
  </si>
  <si>
    <t>P057914886569M</t>
  </si>
  <si>
    <t>CHOUPOU NGOUO EPSE TAGNI</t>
  </si>
  <si>
    <t>699325841</t>
  </si>
  <si>
    <t>CONSULTATION,CONSEIL,SERVICES QHSH</t>
  </si>
  <si>
    <t>P018613540732N</t>
  </si>
  <si>
    <t>FOUBE NKOLONG CHRISTIAN ZOE</t>
  </si>
  <si>
    <t>ETS HSEQ CONSULTING</t>
  </si>
  <si>
    <t>679962861</t>
  </si>
  <si>
    <t>M032217296583G</t>
  </si>
  <si>
    <t>SELLA MEDICAL SUPPLIES (50% DISCOUNT/PROFIT ) COMPANY LIMITED</t>
  </si>
  <si>
    <t>PROMOTION OF HEALTH EDUCATION &amp; HEALTHCARE DELIVERY /STUDIES</t>
  </si>
  <si>
    <t>+237 6 74 47 26 58</t>
  </si>
  <si>
    <t>M042316324202X</t>
  </si>
  <si>
    <t>V.T.C. SARL</t>
  </si>
  <si>
    <t>00237657O93I89</t>
  </si>
  <si>
    <t>P024818582070K</t>
  </si>
  <si>
    <t>MVONDO MBEZELE</t>
  </si>
  <si>
    <t>MINBOMAN III</t>
  </si>
  <si>
    <t>P096716320288R</t>
  </si>
  <si>
    <t>DE MAHEY SINCLAIR</t>
  </si>
  <si>
    <t>ETS DE MAHEY ET FILS</t>
  </si>
  <si>
    <t>002379639632580</t>
  </si>
  <si>
    <t>M021113915102Y</t>
  </si>
  <si>
    <t>SOCO.AP.CAM</t>
  </si>
  <si>
    <t>655453447</t>
  </si>
  <si>
    <t>EDUCATIONAL INSTITUTION</t>
  </si>
  <si>
    <t>M080817756460H</t>
  </si>
  <si>
    <t>GOVERNMENT BILINGUAL HIGH SCHOOL ATIELA</t>
  </si>
  <si>
    <t>GBHS ATIELA</t>
  </si>
  <si>
    <t>677356549</t>
  </si>
  <si>
    <t>CABINET DE NOTAIRE</t>
  </si>
  <si>
    <t>P037612630012G</t>
  </si>
  <si>
    <t>677117927</t>
  </si>
  <si>
    <t>P017814380097S</t>
  </si>
  <si>
    <t>MOSQUEE BARMARE</t>
  </si>
  <si>
    <t>P109818026823H</t>
  </si>
  <si>
    <t>CHAKOUE WOUEMPIOU</t>
  </si>
  <si>
    <t>GEOVANI</t>
  </si>
  <si>
    <t>.00237 693796561</t>
  </si>
  <si>
    <t>P122017146239K</t>
  </si>
  <si>
    <t>DJOUMESSI THOMAS</t>
  </si>
  <si>
    <t>672593719</t>
  </si>
  <si>
    <t>P056400039946X</t>
  </si>
  <si>
    <t>P097214717786Z</t>
  </si>
  <si>
    <t>PETO TELA</t>
  </si>
  <si>
    <t>GUY PIERRE (ETS ATELIER MISERICORDE DIVINE)</t>
  </si>
  <si>
    <t>SERIGRAPHIE, PRESTATIONS DE SERVICES, IMPORT-EXPORT, COMMERCE GENERAL</t>
  </si>
  <si>
    <t>678246566</t>
  </si>
  <si>
    <t>EGLISE CATHOLIQUE BILONGUE</t>
  </si>
  <si>
    <t>M092217639117J</t>
  </si>
  <si>
    <t>LOGONE AUTO SERVICES SARL</t>
  </si>
  <si>
    <t>LA-S SARL</t>
  </si>
  <si>
    <t>AGENCE DE VOYAGE ET DE TOURISME, LOCATION EXPRESS, ENTRETIEN ET RÉPARATION AUTOMOBILE, TRANSPORT DES COURRIERS ET COLIS EXPRESS, LOGISTIQUE, TRANSPORT DE MARCHANDISES, FRET, COMMERCE GÉNÉRAL, PRESTATI</t>
  </si>
  <si>
    <t>P010116409107Q</t>
  </si>
  <si>
    <t>NDJITABOR</t>
  </si>
  <si>
    <t>00237671887793</t>
  </si>
  <si>
    <t>M052318195510X</t>
  </si>
  <si>
    <t>NEO RESSOURCES GLOBAL INCORPORATIONS SARL</t>
  </si>
  <si>
    <t>NRG SARL</t>
  </si>
  <si>
    <t>P120316290943F</t>
  </si>
  <si>
    <t>WABO TAGNE DARYL RONCE</t>
  </si>
  <si>
    <t>00237RONCE5532167</t>
  </si>
  <si>
    <t>P077718522217A</t>
  </si>
  <si>
    <t>NOUTEGNIE TCHINDA</t>
  </si>
  <si>
    <t>P025012421268H</t>
  </si>
  <si>
    <t>GIETCHUENG AMBROISE</t>
  </si>
  <si>
    <t>699655592</t>
  </si>
  <si>
    <t>P080316400438T</t>
  </si>
  <si>
    <t>NZONDE SAH</t>
  </si>
  <si>
    <t>ROMARIC DANIEL</t>
  </si>
  <si>
    <t>00237677171767</t>
  </si>
  <si>
    <t>M090900039248Z</t>
  </si>
  <si>
    <t>SCI SIGMA</t>
  </si>
  <si>
    <t>699813440/691846360</t>
  </si>
  <si>
    <t>P017216257795G</t>
  </si>
  <si>
    <t>00237679360599</t>
  </si>
  <si>
    <t>695716006</t>
  </si>
  <si>
    <t>P088318265019K</t>
  </si>
  <si>
    <t>LANKEU ALAIN JULIOT</t>
  </si>
  <si>
    <t>6 97 36 44 27</t>
  </si>
  <si>
    <t>P068516083271Z</t>
  </si>
  <si>
    <t>DZOUDJEU DZEUTCHA</t>
  </si>
  <si>
    <t>652750814</t>
  </si>
  <si>
    <t>P056715077672A</t>
  </si>
  <si>
    <t>NDONGMANJI</t>
  </si>
  <si>
    <t>FELIX NIBA</t>
  </si>
  <si>
    <t>P116114661795N</t>
  </si>
  <si>
    <t>EN FACE TROPICANA</t>
  </si>
  <si>
    <t>P026600130417L</t>
  </si>
  <si>
    <t>NYABA NYAPEYE EPSEE</t>
  </si>
  <si>
    <t>TAKOUDJOU HONORINE CHANTA</t>
  </si>
  <si>
    <t>693028992</t>
  </si>
  <si>
    <t>M092217617657L</t>
  </si>
  <si>
    <t>6974709843</t>
  </si>
  <si>
    <t>P066600381555L</t>
  </si>
  <si>
    <t>AJUA EPSEE AMIN</t>
  </si>
  <si>
    <t>677815195</t>
  </si>
  <si>
    <t>P122016618010R</t>
  </si>
  <si>
    <t>P016612173502R</t>
  </si>
  <si>
    <t>699131260</t>
  </si>
  <si>
    <t>ACTIVITE: FORMATION SANITAIRE</t>
  </si>
  <si>
    <t>M011912749948C</t>
  </si>
  <si>
    <t>TECHNOLOGIE MEDICALE COMPANY SARL</t>
  </si>
  <si>
    <t>T M SARL</t>
  </si>
  <si>
    <t>+237677826789</t>
  </si>
  <si>
    <t>ETOUDI A COTE DE LA SONEL</t>
  </si>
  <si>
    <t>M019100001707Z</t>
  </si>
  <si>
    <t>CATRANSCAM SARL</t>
  </si>
  <si>
    <t>"CATRANS-CAM B&amp;TP"</t>
  </si>
  <si>
    <t>677779699</t>
  </si>
  <si>
    <t>P016218166065D</t>
  </si>
  <si>
    <t>ONAH NNAMDI</t>
  </si>
  <si>
    <t>P127318485424F</t>
  </si>
  <si>
    <t>FANGEN NGOUNOU</t>
  </si>
  <si>
    <t>M060716657494A</t>
  </si>
  <si>
    <t>LYCEE DE DJUNANG</t>
  </si>
  <si>
    <t>L.Y.DJU</t>
  </si>
  <si>
    <t>P018617180496L</t>
  </si>
  <si>
    <t>SIGOUE SIEWE</t>
  </si>
  <si>
    <t>694703014</t>
  </si>
  <si>
    <t>P027817472525N</t>
  </si>
  <si>
    <t>DIEUPEE</t>
  </si>
  <si>
    <t>00237695434264</t>
  </si>
  <si>
    <t>M082316048014P</t>
  </si>
  <si>
    <t>VARCHITECHC HOLDING SARL</t>
  </si>
  <si>
    <t>BTP,PRESTATIONS DE SERVICES, COMMERCE GENERALE, LOCATIONS D'ENGINS</t>
  </si>
  <si>
    <t>00237691195951</t>
  </si>
  <si>
    <t>P096318199612F</t>
  </si>
  <si>
    <t>VALENTINE HORTENSE</t>
  </si>
  <si>
    <t>699924963</t>
  </si>
  <si>
    <t>M081317252246F</t>
  </si>
  <si>
    <t>EP MATACHOM</t>
  </si>
  <si>
    <t>MATACHOM</t>
  </si>
  <si>
    <t>M012318151499J</t>
  </si>
  <si>
    <t>LILY - LOVE EVENTS AND DECORATION</t>
  </si>
  <si>
    <t>LILY-LOVE EVENTS AND DECORATION</t>
  </si>
  <si>
    <t>ORGANISATION ET GESTION DES ÉVÉNEMENTS-DECORATION-SERVICE DE RESTORATION........ -</t>
  </si>
  <si>
    <t>P038316157065G</t>
  </si>
  <si>
    <t>NGO NYOT</t>
  </si>
  <si>
    <t>THERESE JUSTINE</t>
  </si>
  <si>
    <t>00237699261378</t>
  </si>
  <si>
    <t>P039116348320Y</t>
  </si>
  <si>
    <t>002376745052</t>
  </si>
  <si>
    <t>M052318272197N</t>
  </si>
  <si>
    <t>SOCIETE NANODOM</t>
  </si>
  <si>
    <t>M121716247497Y</t>
  </si>
  <si>
    <t>COSMOS MULTI-SERVICES SARL</t>
  </si>
  <si>
    <t>678583535</t>
  </si>
  <si>
    <t>P018612640895W</t>
  </si>
  <si>
    <t>HEUSSI NGANGSI MELANIE CHRISTELLE</t>
  </si>
  <si>
    <t>675073793</t>
  </si>
  <si>
    <t>NGUANGUEYONG</t>
  </si>
  <si>
    <t>M019700010537N</t>
  </si>
  <si>
    <t>SECA SERVICES SARL</t>
  </si>
  <si>
    <t>SECA SERVICES</t>
  </si>
  <si>
    <t>679536204</t>
  </si>
  <si>
    <t>P055918573102R</t>
  </si>
  <si>
    <t>MEKOUDJOU EPOUSE SOP</t>
  </si>
  <si>
    <t>P118217981693D</t>
  </si>
  <si>
    <t>00237675841679</t>
  </si>
  <si>
    <t>COMMERCE GENERAL;PRESTATIONS SERVICES</t>
  </si>
  <si>
    <t>P058418594172Q</t>
  </si>
  <si>
    <t>SOH TAGAFANT</t>
  </si>
  <si>
    <t>ETS SOHTAMI</t>
  </si>
  <si>
    <t>00237696664085</t>
  </si>
  <si>
    <t>DOUALA RUE PAU</t>
  </si>
  <si>
    <t>P016712314191Q</t>
  </si>
  <si>
    <t>694546178</t>
  </si>
  <si>
    <t>P086000136548R</t>
  </si>
  <si>
    <t>KEMGNIE TALLA EPSE CHENDJOU LEOCADIE</t>
  </si>
  <si>
    <t>ETS DLTP</t>
  </si>
  <si>
    <t>NKOLOMITAG</t>
  </si>
  <si>
    <t>P066718484368R</t>
  </si>
  <si>
    <t>671600560</t>
  </si>
  <si>
    <t>P065918488100K</t>
  </si>
  <si>
    <t>SIMEU EPSE ZEPOU</t>
  </si>
  <si>
    <t>699645895</t>
  </si>
  <si>
    <t>M031100000011A</t>
  </si>
  <si>
    <t>TV CAMTV C</t>
  </si>
  <si>
    <t>TV CAM</t>
  </si>
  <si>
    <t>675567987</t>
  </si>
  <si>
    <t>P128516156956R</t>
  </si>
  <si>
    <t>KINGSLY BETECK EYONGNJIE</t>
  </si>
  <si>
    <t>BALENG GRAND BAOBAB</t>
  </si>
  <si>
    <t>P056812146002Y</t>
  </si>
  <si>
    <t>TCHANA JEAN PIERRE</t>
  </si>
  <si>
    <t>677258816</t>
  </si>
  <si>
    <t>M061517256947S</t>
  </si>
  <si>
    <t>BAPTISTE PRI S OBALA</t>
  </si>
  <si>
    <t>P018015993887A</t>
  </si>
  <si>
    <t>698467045</t>
  </si>
  <si>
    <t>M061714406365Z</t>
  </si>
  <si>
    <t>ASHMARK INTERNATIONAL</t>
  </si>
  <si>
    <t>P127117779335C</t>
  </si>
  <si>
    <t>SAGHEUN</t>
  </si>
  <si>
    <t>237699676815</t>
  </si>
  <si>
    <t>P097418467227L</t>
  </si>
  <si>
    <t>LOUNTSI</t>
  </si>
  <si>
    <t>JUNIE CAROLE</t>
  </si>
  <si>
    <t>697971681</t>
  </si>
  <si>
    <t>M122116816474T</t>
  </si>
  <si>
    <t>GRAND REINSURANCE CAMEROON LIMITED</t>
  </si>
  <si>
    <t>MARKET RESEARCH,PROMOTE BUSINESS OF PARENT COMPANY, GRAND REINSURANCE BOTSWANA(PTY) LIMITED</t>
  </si>
  <si>
    <t>676950389</t>
  </si>
  <si>
    <t>P028212418959H</t>
  </si>
  <si>
    <t>Lekeaka Celestine</t>
  </si>
  <si>
    <t>699453897</t>
  </si>
  <si>
    <t>M089017233850A</t>
  </si>
  <si>
    <t>LYCEE TECHNIQUE DE KAELE</t>
  </si>
  <si>
    <t>694041545</t>
  </si>
  <si>
    <t>P015215149891Q</t>
  </si>
  <si>
    <t>699904500</t>
  </si>
  <si>
    <t>MARCHÉ CENTRAL CAISSE ES 340</t>
  </si>
  <si>
    <t>VENTE BOISS HYG.</t>
  </si>
  <si>
    <t>P085600068301J</t>
  </si>
  <si>
    <t>MEYEOU EPSE NZALI</t>
  </si>
  <si>
    <t>MECAR</t>
  </si>
  <si>
    <t>BALADJI I BP: 292 NGAOUNDEREYE</t>
  </si>
  <si>
    <t>P028600433612Y</t>
  </si>
  <si>
    <t>NGNINGHA NGNINTEDEMO</t>
  </si>
  <si>
    <t>655400890</t>
  </si>
  <si>
    <t>P016712565530U</t>
  </si>
  <si>
    <t>NGOUANET EPSEE FOTSO</t>
  </si>
  <si>
    <t>NDOUNGTIO ROSALINE</t>
  </si>
  <si>
    <t>677543736</t>
  </si>
  <si>
    <t>P039016227480W</t>
  </si>
  <si>
    <t>NJIAMI KETCHANKEU EPOUSE KOUAKEP</t>
  </si>
  <si>
    <t>00237691345052</t>
  </si>
  <si>
    <t>P086816435808Y</t>
  </si>
  <si>
    <t>ETE NGAH THERESE</t>
  </si>
  <si>
    <t>ETS THERESA DISTRIBUTION</t>
  </si>
  <si>
    <t>697668355</t>
  </si>
  <si>
    <t>P068217181123G</t>
  </si>
  <si>
    <t>BELEKE</t>
  </si>
  <si>
    <t>673042771</t>
  </si>
  <si>
    <t>HUAWEI</t>
  </si>
  <si>
    <t>P049418468029N</t>
  </si>
  <si>
    <t>LEUMBOU FOGWOUE</t>
  </si>
  <si>
    <t>BABETTE CORINE</t>
  </si>
  <si>
    <t>655386640</t>
  </si>
  <si>
    <t>P029516372948E</t>
  </si>
  <si>
    <t>CHIEUC YOUDJEU RONALD GAIUS</t>
  </si>
  <si>
    <t>00237671093321</t>
  </si>
  <si>
    <t>GGH</t>
  </si>
  <si>
    <t>P015900234310W</t>
  </si>
  <si>
    <t>LONKEU THEODORE</t>
  </si>
  <si>
    <t>8 391</t>
  </si>
  <si>
    <t>693444914</t>
  </si>
  <si>
    <t>ANCIEN SONEL.FACE PHARMACIE EXPRESS</t>
  </si>
  <si>
    <t>M021411053356E</t>
  </si>
  <si>
    <t>PHARMACIE DE L'UNITE SARL</t>
  </si>
  <si>
    <t>COTE ACROPOLE</t>
  </si>
  <si>
    <t>P118514733291W</t>
  </si>
  <si>
    <t>677517887</t>
  </si>
  <si>
    <t>MVEBASSI</t>
  </si>
  <si>
    <t>P039016396115K</t>
  </si>
  <si>
    <t>GUISSAMA</t>
  </si>
  <si>
    <t>002376948484738</t>
  </si>
  <si>
    <t>P047316198297A</t>
  </si>
  <si>
    <t>ROSINE PASCALINE</t>
  </si>
  <si>
    <t>00237674248484.</t>
  </si>
  <si>
    <t>P115400451557P</t>
  </si>
  <si>
    <t>MESSOLO MOLE</t>
  </si>
  <si>
    <t>674500478</t>
  </si>
  <si>
    <t>Face magasin cacao</t>
  </si>
  <si>
    <t>P119814203285H</t>
  </si>
  <si>
    <t>SIMO ARAMAND</t>
  </si>
  <si>
    <t>675521886</t>
  </si>
  <si>
    <t>FACE ABIO</t>
  </si>
  <si>
    <t>P026800122406G</t>
  </si>
  <si>
    <t>MOUMPOUBEYI ABOUBAKARETS</t>
  </si>
  <si>
    <t>ETS MOUPUBEYI ABOUBAKAR</t>
  </si>
  <si>
    <t>660 52 27 48</t>
  </si>
  <si>
    <t>MAINTENANCE ET VENTE DE MATS INFO</t>
  </si>
  <si>
    <t>M031000030796F</t>
  </si>
  <si>
    <t>AFRICA TELECOMS SARL</t>
  </si>
  <si>
    <t>AFRICA TELECOMS</t>
  </si>
  <si>
    <t>696683938</t>
  </si>
  <si>
    <t>P047300133299W</t>
  </si>
  <si>
    <t>MOUMOM NGATCHUI</t>
  </si>
  <si>
    <t>ANGELINEM449@GMAIL.COM</t>
  </si>
  <si>
    <t>P087812268237L</t>
  </si>
  <si>
    <t>NGO NDOUMBE ESTHER</t>
  </si>
  <si>
    <t>694919681</t>
  </si>
  <si>
    <t>P055918499833F</t>
  </si>
  <si>
    <t>EWANDE ELENDA</t>
  </si>
  <si>
    <t>M109700009019P</t>
  </si>
  <si>
    <t>CENTRE MEDICAL DES ROSEAUX</t>
  </si>
  <si>
    <t>233 42 61 21</t>
  </si>
  <si>
    <t>AKWA A COTE HOTEL LUMIERE</t>
  </si>
  <si>
    <t>M110500022534M</t>
  </si>
  <si>
    <t>SAFEGE AFRIQUE CENTRALE</t>
  </si>
  <si>
    <t>SAFEGE SARL</t>
  </si>
  <si>
    <t>P014300120538L</t>
  </si>
  <si>
    <t>DEYI</t>
  </si>
  <si>
    <t>JOSEPH-DEMAISON</t>
  </si>
  <si>
    <t>M100700024342C</t>
  </si>
  <si>
    <t>SOCOSEC SARL</t>
  </si>
  <si>
    <t>SO.CO.SE.C SARL</t>
  </si>
  <si>
    <t>P056813073600R</t>
  </si>
  <si>
    <t>AKISSEH NEE NGANE REBECCA NTUBE</t>
  </si>
  <si>
    <t>P065912405786S</t>
  </si>
  <si>
    <t>695742369</t>
  </si>
  <si>
    <t>P028812627460K</t>
  </si>
  <si>
    <t>DJUIDJE MONIQUE</t>
  </si>
  <si>
    <t>671474178</t>
  </si>
  <si>
    <t>P056900199780U</t>
  </si>
  <si>
    <t>TIENDIOH NGASE FLORENCE</t>
  </si>
  <si>
    <t>677876224</t>
  </si>
  <si>
    <t>P118812269785G</t>
  </si>
  <si>
    <t>GAGNETOU BELDJAO</t>
  </si>
  <si>
    <t>Gagnetou</t>
  </si>
  <si>
    <t>697449912</t>
  </si>
  <si>
    <t>à coté moulin Dombou</t>
  </si>
  <si>
    <t>M129618363888F</t>
  </si>
  <si>
    <t>GROUPE D'INITIATIVE COMMUNE AGROPASTORAL D'ESEKA</t>
  </si>
  <si>
    <t>GIC APES</t>
  </si>
  <si>
    <t>699947302</t>
  </si>
  <si>
    <t>35108 YAOUNDÉ</t>
  </si>
  <si>
    <t>RÉPARATEUR GROUPE ÉLECTROGÈNE</t>
  </si>
  <si>
    <t>P088717623959Z</t>
  </si>
  <si>
    <t>MBENA DE BILLE</t>
  </si>
  <si>
    <t>00237697916444</t>
  </si>
  <si>
    <t>P126916350718S</t>
  </si>
  <si>
    <t>P016000205535L</t>
  </si>
  <si>
    <t>MOUNYOL</t>
  </si>
  <si>
    <t>P105613455452N</t>
  </si>
  <si>
    <t>MBEBI EWANE BERNARD</t>
  </si>
  <si>
    <t>673765667</t>
  </si>
  <si>
    <t>M097817235607S</t>
  </si>
  <si>
    <t>EP NGOBASSI</t>
  </si>
  <si>
    <t>NGOBASSI</t>
  </si>
  <si>
    <t>M111216606061L</t>
  </si>
  <si>
    <t>JULIETTE'S BILINGUAL NURSERY AND PRIMARY SCHOOL</t>
  </si>
  <si>
    <t>COMMERCIAL AVENUE BACCUL BUILDING</t>
  </si>
  <si>
    <t>COMI- CUISINE</t>
  </si>
  <si>
    <t>P050218113122R</t>
  </si>
  <si>
    <t>HARA MBOG</t>
  </si>
  <si>
    <t>ALEX YANNIS</t>
  </si>
  <si>
    <t>659102178</t>
  </si>
  <si>
    <t>M071712638235H</t>
  </si>
  <si>
    <t>SOCIETE D'AMENAGEMENT FIFEN ET</t>
  </si>
  <si>
    <t>COMPAGNIE. "SAFCO" SARL</t>
  </si>
  <si>
    <t>8 471</t>
  </si>
  <si>
    <t>699930140</t>
  </si>
  <si>
    <t>A COTE BUREAU DES TRANSPORTS.DANS TRANS LOGISTICC</t>
  </si>
  <si>
    <t>P018014366134H</t>
  </si>
  <si>
    <t>671113570</t>
  </si>
  <si>
    <t>P127912674746U</t>
  </si>
  <si>
    <t>ZEMDIO TADIA</t>
  </si>
  <si>
    <t>QTIER DJELENG II
LIEU DIT MARCHE A
BLOC B</t>
  </si>
  <si>
    <t>P129112637174L</t>
  </si>
  <si>
    <t>695 68 08 45</t>
  </si>
  <si>
    <t>M092316074537L</t>
  </si>
  <si>
    <t>SOCIÉTÉ AT HOME SARL</t>
  </si>
  <si>
    <t>PRESTATIONS DE SERVICES ; COMMERCE GENERAL ; PLACEMENT DU PERSONNEL</t>
  </si>
  <si>
    <t>+237 696712298</t>
  </si>
  <si>
    <t>M012416382078N</t>
  </si>
  <si>
    <t>MBENGUE BUSINESS SARL</t>
  </si>
  <si>
    <t>00237690429036</t>
  </si>
  <si>
    <t>P117914407000B</t>
  </si>
  <si>
    <t>PIERRE EBOA NGONGA</t>
  </si>
  <si>
    <t>658 699 745</t>
  </si>
  <si>
    <t>FACE COMMISSARIAT 12E</t>
  </si>
  <si>
    <t>M091612714583J</t>
  </si>
  <si>
    <t>GROUPE SCOLAIRE BILINGUE LA REFERENCE LAGMAGO</t>
  </si>
  <si>
    <t>GSBLRL</t>
  </si>
  <si>
    <t>677940483</t>
  </si>
  <si>
    <t>P078912657169L</t>
  </si>
  <si>
    <t>EDA NSOM ELISABETH GLADYSGLA</t>
  </si>
  <si>
    <t>GLADY'S SUN</t>
  </si>
  <si>
    <t>655 604 663</t>
  </si>
  <si>
    <t>NEWTOWN II</t>
  </si>
  <si>
    <t>P088411917787G</t>
  </si>
  <si>
    <t>P099018083914S</t>
  </si>
  <si>
    <t>NGUIMFACK OU NGUIMFACK ZEUFACK</t>
  </si>
  <si>
    <t>GEORGETTE/JOSIANE</t>
  </si>
  <si>
    <t>692596792</t>
  </si>
  <si>
    <t>ENTREE SIMBOCK A COTE DE LA</t>
  </si>
  <si>
    <t>P108017275207R</t>
  </si>
  <si>
    <t>675450217</t>
  </si>
  <si>
    <t>P067016282224S</t>
  </si>
  <si>
    <t>002376117900405</t>
  </si>
  <si>
    <t>P058100442074Z</t>
  </si>
  <si>
    <t>NGO LIBIL ADELE</t>
  </si>
  <si>
    <t>699484291</t>
  </si>
  <si>
    <t>CREATION ET PRODUCTION DE CONTENUS AUDIOVISUELS</t>
  </si>
  <si>
    <t>M062116195813Q</t>
  </si>
  <si>
    <t>TED'S TV ENTERTAINMENT SARL</t>
  </si>
  <si>
    <t>657149028</t>
  </si>
  <si>
    <t>P013416395074R</t>
  </si>
  <si>
    <t>00237690420092</t>
  </si>
  <si>
    <t>GOING-LARA</t>
  </si>
  <si>
    <t>P016917624504C</t>
  </si>
  <si>
    <t>674527245</t>
  </si>
  <si>
    <t>MARCHÉ DE BONAMOUSSADI</t>
  </si>
  <si>
    <t>INGENIERIE TOPOGRAPHIE</t>
  </si>
  <si>
    <t>P038712281432J</t>
  </si>
  <si>
    <t>MBENMUN NGUSAMA CLAUDE PROSPERE</t>
  </si>
  <si>
    <t>657890043</t>
  </si>
  <si>
    <t>P019012676754D</t>
  </si>
  <si>
    <t>OUSMAN DJIBRINE</t>
  </si>
  <si>
    <t>673459919</t>
  </si>
  <si>
    <t>Vente Appareils Electronique</t>
  </si>
  <si>
    <t>P088911113461K</t>
  </si>
  <si>
    <t>NJUNE TANG Maire Yaney</t>
  </si>
  <si>
    <t>677254901</t>
  </si>
  <si>
    <t>DESCENTE POINT PLUS</t>
  </si>
  <si>
    <t>EXPLOITATION D'IMMEBLES</t>
  </si>
  <si>
    <t>M032218264193H</t>
  </si>
  <si>
    <t>SOCIETE CIVILE IMMOBILIERE BIMARK</t>
  </si>
  <si>
    <t>SCI BIMARK</t>
  </si>
  <si>
    <t>3559 YDE ODZA</t>
  </si>
  <si>
    <t>693499854</t>
  </si>
  <si>
    <t>PETIT MARCGE</t>
  </si>
  <si>
    <t>P019012423275L</t>
  </si>
  <si>
    <t>HASSOUMI HAMIDOU</t>
  </si>
  <si>
    <t>675637852</t>
  </si>
  <si>
    <t>P057915290709G</t>
  </si>
  <si>
    <t>MARCELLUS. ATEMLEFAC</t>
  </si>
  <si>
    <t>677238567</t>
  </si>
  <si>
    <t>P016677345682A</t>
  </si>
  <si>
    <t>KENEKE ERIC TABALI</t>
  </si>
  <si>
    <t>78834033</t>
  </si>
  <si>
    <t>P087516457256H</t>
  </si>
  <si>
    <t>TCHEMOU PATRICE</t>
  </si>
  <si>
    <t>00237656226838</t>
  </si>
  <si>
    <t>P058512528204M</t>
  </si>
  <si>
    <t>TAMNFOR ERNEST KANKUM</t>
  </si>
  <si>
    <t>675 03 74 98</t>
  </si>
  <si>
    <t>M042218280103P</t>
  </si>
  <si>
    <t>AFRICAINE DE LA DISTRIBUTION MODERNE</t>
  </si>
  <si>
    <t>ADM SARL</t>
  </si>
  <si>
    <t>NEGOCE, GRANDE DISTRIBUTION, DISTRIBUTION MODERNE, SUPERMARCHE, BOULANGERIE,COMMERCE GENERAL, IMPORT-EXPORT</t>
  </si>
  <si>
    <t>BP 4191</t>
  </si>
  <si>
    <t>AVENUE GERMANIN</t>
  </si>
  <si>
    <t>M089917243959F</t>
  </si>
  <si>
    <t>CETIC DE LAMAL POUGUE</t>
  </si>
  <si>
    <t>697575720</t>
  </si>
  <si>
    <t>M031215313757W</t>
  </si>
  <si>
    <t>ASSOCIATION DE LUTTE CONTRE LE SIDA ET LES SOUFFRANCES SOCIALES</t>
  </si>
  <si>
    <t>ALUCOSIS+</t>
  </si>
  <si>
    <t>670285690</t>
  </si>
  <si>
    <t>P067716330559E</t>
  </si>
  <si>
    <t>OSUIWU ROSELINE</t>
  </si>
  <si>
    <t>672501599</t>
  </si>
  <si>
    <t>STREET 2 - TIKO</t>
  </si>
  <si>
    <t>P128713688964B</t>
  </si>
  <si>
    <t>YONGA KITSALA</t>
  </si>
  <si>
    <t>692929405</t>
  </si>
  <si>
    <t>P025215074795E</t>
  </si>
  <si>
    <t>NJOB PETER</t>
  </si>
  <si>
    <t>P067712501474A</t>
  </si>
  <si>
    <t>CHAMKOUM SONKE JUDITH</t>
  </si>
  <si>
    <t>A COTE DE LA DELICIEUSE</t>
  </si>
  <si>
    <t>E-COMMECE</t>
  </si>
  <si>
    <t>M052116130388A</t>
  </si>
  <si>
    <t>CAMERDROP SARL</t>
  </si>
  <si>
    <t>699294822</t>
  </si>
  <si>
    <t>P108800488015C</t>
  </si>
  <si>
    <t>YEMETIO EMOVINE</t>
  </si>
  <si>
    <t>696869413</t>
  </si>
  <si>
    <t>P065400006364Z</t>
  </si>
  <si>
    <t>M092316065120W</t>
  </si>
  <si>
    <t>ETS RAB'S GROUP</t>
  </si>
  <si>
    <t>IMPORT - EXPORT, COMMERCE GÉNÉRAL, PRESTATIONS DE SERVICES, DISTRIBUTION</t>
  </si>
  <si>
    <t>343141719</t>
  </si>
  <si>
    <t>P015600043078D</t>
  </si>
  <si>
    <t>TAMATIO EPSEE MELI NGNINZEKO</t>
  </si>
  <si>
    <t>NGINZEKO BERNADETTE</t>
  </si>
  <si>
    <t>CARREFOUR BP:4656</t>
  </si>
  <si>
    <t>P058317736700H</t>
  </si>
  <si>
    <t>FEUKOUO KOGUEM</t>
  </si>
  <si>
    <t>65346956</t>
  </si>
  <si>
    <t>M061512490576J</t>
  </si>
  <si>
    <t>CHRIST THE KING ANGLO -SAXON</t>
  </si>
  <si>
    <t>BOARDING COLLEGE</t>
  </si>
  <si>
    <t>M062318297919G</t>
  </si>
  <si>
    <t>DISTRICT D'AFRIQUE CENTRALE</t>
  </si>
  <si>
    <t>00237696889231</t>
  </si>
  <si>
    <t>P030016428309G</t>
  </si>
  <si>
    <t>NZEDZOU PEGUEZI</t>
  </si>
  <si>
    <t>ARLENE STEPHANIE</t>
  </si>
  <si>
    <t>00237699491057</t>
  </si>
  <si>
    <t>BEPANDA L'AN 2000</t>
  </si>
  <si>
    <t>REPARATION DES TELEPHONES</t>
  </si>
  <si>
    <t>P038616023632Q</t>
  </si>
  <si>
    <t>ECHETA</t>
  </si>
  <si>
    <t>SAMUEL TOCHUKWU</t>
  </si>
  <si>
    <t>65449182</t>
  </si>
  <si>
    <t>P037412496645Q</t>
  </si>
  <si>
    <t>NKAMEN EPSE NZELONG MIRIELLE</t>
  </si>
  <si>
    <t>676 18 60 09</t>
  </si>
  <si>
    <t>ELIG ESONO</t>
  </si>
  <si>
    <t>M040300034886R</t>
  </si>
  <si>
    <t>ECOLE LA FONTANELLE</t>
  </si>
  <si>
    <t>P029018036349R</t>
  </si>
  <si>
    <t>DJEUFACK MARIE MADELAIN</t>
  </si>
  <si>
    <t>00237651723344</t>
  </si>
  <si>
    <t>P056316917472R</t>
  </si>
  <si>
    <t>BIH EP. DIKODA</t>
  </si>
  <si>
    <t>P015315970080P</t>
  </si>
  <si>
    <t>ABADA EYONO CELESTINE EPSE ATANGANA ENYEGUE.</t>
  </si>
  <si>
    <t>P017500502361Q</t>
  </si>
  <si>
    <t>652077589</t>
  </si>
  <si>
    <t>M082217570050A</t>
  </si>
  <si>
    <t>SOCIÉTÉ FASSI ET FILS SARL</t>
  </si>
  <si>
    <t>COMMERCE GÉNÉRAL IMPORT EXPORT BTP TRANSIT LOGISTIQUE ET TRANSPORT PRESTATIONS DE SERVICES</t>
  </si>
  <si>
    <t>P016800306826N</t>
  </si>
  <si>
    <t>UM EPSE MVEKOURI</t>
  </si>
  <si>
    <t>GERTRUDE CELINE SOLANGE</t>
  </si>
  <si>
    <t>691582377</t>
  </si>
  <si>
    <t>DENGE DENG</t>
  </si>
  <si>
    <t>P016212673411Q</t>
  </si>
  <si>
    <t>ABBA KACHIM</t>
  </si>
  <si>
    <t>A COTE TERRAIN BAKASSI</t>
  </si>
  <si>
    <t>P129417321484Y</t>
  </si>
  <si>
    <t>697654568</t>
  </si>
  <si>
    <t>P050317443152J</t>
  </si>
  <si>
    <t>00237 697 21 64 15</t>
  </si>
  <si>
    <t>ENSIENGNEMENT PRIMAIRE</t>
  </si>
  <si>
    <t>M061612575542B</t>
  </si>
  <si>
    <t>LES PETITS WAGUE</t>
  </si>
  <si>
    <t>P078115979018F</t>
  </si>
  <si>
    <t>SOFACK MARCELINE.</t>
  </si>
  <si>
    <t>P038216148377M</t>
  </si>
  <si>
    <t>NWABUISI</t>
  </si>
  <si>
    <t>677334417</t>
  </si>
  <si>
    <t>M042318327878Y</t>
  </si>
  <si>
    <t>AFRIQUE MONITOR INTERNATIONAL</t>
  </si>
  <si>
    <t>P017212506330J</t>
  </si>
  <si>
    <t>TOTAP</t>
  </si>
  <si>
    <t>699919960</t>
  </si>
  <si>
    <t>P107616416166N</t>
  </si>
  <si>
    <t>00237679490660</t>
  </si>
  <si>
    <t>P017300284614M</t>
  </si>
  <si>
    <t>671022254</t>
  </si>
  <si>
    <t>P028717576944J</t>
  </si>
  <si>
    <t>ESSO EPSE MFAO YOHANE LEATITIA</t>
  </si>
  <si>
    <t>ETS MIMHORA</t>
  </si>
  <si>
    <t>APRES LE POSTE DE POLICE</t>
  </si>
  <si>
    <t>EXPOSITION-VENTE</t>
  </si>
  <si>
    <t>P037612623505T</t>
  </si>
  <si>
    <t>LIFANDA MBONI ÉPSE ATOGHO</t>
  </si>
  <si>
    <t>P070316419114L</t>
  </si>
  <si>
    <t>00237683671921</t>
  </si>
  <si>
    <t>P068912707037U</t>
  </si>
  <si>
    <t>NYAME NYAME</t>
  </si>
  <si>
    <t>M081617236121N</t>
  </si>
  <si>
    <t>EP NKOLENYENG 1</t>
  </si>
  <si>
    <t>P049017980372P</t>
  </si>
  <si>
    <t>ODETTE BONGSHEH</t>
  </si>
  <si>
    <t>M079916967985B</t>
  </si>
  <si>
    <t>FEDERATION CAMEROUNAISE DE BADMINTON</t>
  </si>
  <si>
    <t>FECABAD</t>
  </si>
  <si>
    <t>699525121</t>
  </si>
  <si>
    <t>P117314412396S</t>
  </si>
  <si>
    <t>675423670</t>
  </si>
  <si>
    <t>M102316230258C</t>
  </si>
  <si>
    <t>SEM SARL</t>
  </si>
  <si>
    <t>674658730</t>
  </si>
  <si>
    <t>P079218404022P</t>
  </si>
  <si>
    <t>SOH FONGANG</t>
  </si>
  <si>
    <t>675258589</t>
  </si>
  <si>
    <t>P048617690853A</t>
  </si>
  <si>
    <t>MAMEKONG KUETE</t>
  </si>
  <si>
    <t>DIANA MURIELLE</t>
  </si>
  <si>
    <t>00237693069001</t>
  </si>
  <si>
    <t>P016917184020N</t>
  </si>
  <si>
    <t>NNAZIE NWAKASI</t>
  </si>
  <si>
    <t>M042217272371X</t>
  </si>
  <si>
    <t>ASSOCIATION MUTUELLE D'INCLUSION SOCIALE ET DE SOLIDARITE</t>
  </si>
  <si>
    <t>MISS 30</t>
  </si>
  <si>
    <t>PROMOUVOIR LE DEVELOPPEMENT ECONOMIQUE ET SOCIALE AXEE SUR UN MODELE D4INCLUSION TOUS AZIMUTS, RENFORCEMENT DE CAPACITE</t>
  </si>
  <si>
    <t>DERRIERE TRADEX OLEMBE</t>
  </si>
  <si>
    <t>M111712677293Z</t>
  </si>
  <si>
    <t>GSB "LA GRACE DE NJOMBE"</t>
  </si>
  <si>
    <t>P018516832711L</t>
  </si>
  <si>
    <t>P047917876603K</t>
  </si>
  <si>
    <t>ABDOURAHAMENE</t>
  </si>
  <si>
    <t>00237659320333</t>
  </si>
  <si>
    <t>M109015239129K</t>
  </si>
  <si>
    <t>INSTITUT SECONDAIRE DE TECHNOLOGIE</t>
  </si>
  <si>
    <t>IST</t>
  </si>
  <si>
    <t>694937602</t>
  </si>
  <si>
    <t>P117418601636J</t>
  </si>
  <si>
    <t>YOUAHA</t>
  </si>
  <si>
    <t>677065000</t>
  </si>
  <si>
    <t>P127012970591S</t>
  </si>
  <si>
    <t>NDJOCK PAUL</t>
  </si>
  <si>
    <t>P067616420491H</t>
  </si>
  <si>
    <t>00237695025208</t>
  </si>
  <si>
    <t>P078514406775U</t>
  </si>
  <si>
    <t>SAAKEM</t>
  </si>
  <si>
    <t>674676078</t>
  </si>
  <si>
    <t>P067612642705Y</t>
  </si>
  <si>
    <t>NKWETI GEORGES WUNASUNGAZI</t>
  </si>
  <si>
    <t>674247489</t>
  </si>
  <si>
    <t>AVANT BOULANGERIE GENERALE</t>
  </si>
  <si>
    <t>P088617293721J</t>
  </si>
  <si>
    <t>00237674810084</t>
  </si>
  <si>
    <t>P037916070175W</t>
  </si>
  <si>
    <t>M012317844269X</t>
  </si>
  <si>
    <t>KB. PLUS. SARL</t>
  </si>
  <si>
    <t>P048012723043F</t>
  </si>
  <si>
    <t>ETS TAGNE DZUDIE RICHARD</t>
  </si>
  <si>
    <t>P017716212690U</t>
  </si>
  <si>
    <t>TAMO NGOMDJUM MARTIN BLAISE</t>
  </si>
  <si>
    <t>FABRIQUE ET VENTE DES MATERIAUX DE CONSTRUCTION-COMMERCE GENERAL-BTP-PRESTATIONS DE SERVICES-IMPORT/EXPORT</t>
  </si>
  <si>
    <t>00237677669723</t>
  </si>
  <si>
    <t>P098014246208X</t>
  </si>
  <si>
    <t>NJANJI SIMPLICE LEOPOLD</t>
  </si>
  <si>
    <t>ETS POWER SYSTEM DEVELOPMENT (PSD)</t>
  </si>
  <si>
    <t>694657209</t>
  </si>
  <si>
    <t>VENTE B.H-BTP-PREST/SCES-ETUDE-REALISAT°</t>
  </si>
  <si>
    <t>P017112117238Y</t>
  </si>
  <si>
    <t>LABA MAURICE</t>
  </si>
  <si>
    <t>ETS BUNDESTAG</t>
  </si>
  <si>
    <t>694973017</t>
  </si>
  <si>
    <t>P018817348301N</t>
  </si>
  <si>
    <t>NENGUI</t>
  </si>
  <si>
    <t>GEORGETTE DIANE</t>
  </si>
  <si>
    <t>00237651155942007</t>
  </si>
  <si>
    <t>P068914951428J</t>
  </si>
  <si>
    <t>KUEGOU YEMELI</t>
  </si>
  <si>
    <t>690612637</t>
  </si>
  <si>
    <t>M062116287306P</t>
  </si>
  <si>
    <t>SYSTEME D'EXPERTISE COMPTABLE POUR LE MANAGEMENT DES SOCIETES</t>
  </si>
  <si>
    <t>SYSCOM SARL</t>
  </si>
  <si>
    <t>681328171</t>
  </si>
  <si>
    <t>P122016122646L</t>
  </si>
  <si>
    <t>PANJA NGASSA MARCEL LEOPOLD</t>
  </si>
  <si>
    <t>P089016407672N</t>
  </si>
  <si>
    <t>LAWRENCE MULUH</t>
  </si>
  <si>
    <t>00237672974526</t>
  </si>
  <si>
    <t>ENSEIGNEMENT BILINGUAL NURSERY AND PRIMARY SCHOOL</t>
  </si>
  <si>
    <t>M091412731059S</t>
  </si>
  <si>
    <t>KINGDOM CHAMPIONS LAY PRIVATE BILINGUAL AND PRIMARY SCHOOL</t>
  </si>
  <si>
    <t>674079135</t>
  </si>
  <si>
    <t>P098916164158D</t>
  </si>
  <si>
    <t>P059314640803L</t>
  </si>
  <si>
    <t>COLETTE NIH- NJOH</t>
  </si>
  <si>
    <t>652294325</t>
  </si>
  <si>
    <t>M110812327625P</t>
  </si>
  <si>
    <t>DIAMOND ENGLISH NURSERY</t>
  </si>
  <si>
    <t>M092015111404U</t>
  </si>
  <si>
    <t>RAMABI SARL</t>
  </si>
  <si>
    <t>PRESTATIONS DE SERVICES, COMMERCE GENERAL, BOULANGERIE, IMPORT-EXPORT</t>
  </si>
  <si>
    <t>SALLE DE JEUX VIDEO</t>
  </si>
  <si>
    <t>P059316105968B</t>
  </si>
  <si>
    <t>NANDA SIME</t>
  </si>
  <si>
    <t>CLAUDE EDWARD (WAR ZONE)</t>
  </si>
  <si>
    <t>00237690613323</t>
  </si>
  <si>
    <t>ENTRE SANTA LUCIA ET STATION GULFIN</t>
  </si>
  <si>
    <t>P059517728206Y</t>
  </si>
  <si>
    <t>00237683906856</t>
  </si>
  <si>
    <t>P028916417854E</t>
  </si>
  <si>
    <t>SIMO DOUMBI</t>
  </si>
  <si>
    <t>TONY ROBINSON</t>
  </si>
  <si>
    <t>00237674224398</t>
  </si>
  <si>
    <t>P122016480275J</t>
  </si>
  <si>
    <t>KWECHEU FELIX</t>
  </si>
  <si>
    <t>651184193</t>
  </si>
  <si>
    <t>P068712705424A</t>
  </si>
  <si>
    <t>KOUKEU MBATCHAMI HERVE LANDRY</t>
  </si>
  <si>
    <t>674730639</t>
  </si>
  <si>
    <t>P077918533100Z</t>
  </si>
  <si>
    <t>HIPPOLYTE CLEOPHAS</t>
  </si>
  <si>
    <t>P037912675436L</t>
  </si>
  <si>
    <t>ENTR PERS</t>
  </si>
  <si>
    <t>P078212737649Z</t>
  </si>
  <si>
    <t>MBILE AKOULABANG JADE M.B.</t>
  </si>
  <si>
    <t>ETS SOFIA</t>
  </si>
  <si>
    <t>DERRIERE GALERIE PERYSSAC</t>
  </si>
  <si>
    <t>P108516560882P</t>
  </si>
  <si>
    <t>DZEUNE NGOUFO EPOUSE YEMELI</t>
  </si>
  <si>
    <t>P065918571736U</t>
  </si>
  <si>
    <t>P025200172357U</t>
  </si>
  <si>
    <t>TAYOU GABRIEL</t>
  </si>
  <si>
    <t>CABINET DENTAIRE D'AKWA</t>
  </si>
  <si>
    <t>699155211</t>
  </si>
  <si>
    <t>AKWA FACE DELICES</t>
  </si>
  <si>
    <t>A COTE DRUGSTORE</t>
  </si>
  <si>
    <t>P097500374219M</t>
  </si>
  <si>
    <t>FOUOTSA FERDINAND</t>
  </si>
  <si>
    <t>670875795</t>
  </si>
  <si>
    <t>P046718533451D</t>
  </si>
  <si>
    <t>00237699858521</t>
  </si>
  <si>
    <t>P120117060685W</t>
  </si>
  <si>
    <t>651352092</t>
  </si>
  <si>
    <t>BOULANGERIE DE LUXE</t>
  </si>
  <si>
    <t>P016917305702Z</t>
  </si>
  <si>
    <t>237 6 99 53 04 55</t>
  </si>
  <si>
    <t>P126400121158D</t>
  </si>
  <si>
    <t>LOLJSJS</t>
  </si>
  <si>
    <t>P129317952134M</t>
  </si>
  <si>
    <t>BICKOUE MENDOMO</t>
  </si>
  <si>
    <t>CECYLE VALERY</t>
  </si>
  <si>
    <t>P019717506796H</t>
  </si>
  <si>
    <t>00237690455964</t>
  </si>
  <si>
    <t>P096318510829R</t>
  </si>
  <si>
    <t>NGUEDA NDIEFOUO</t>
  </si>
  <si>
    <t>697203122</t>
  </si>
  <si>
    <t>P088616324684F</t>
  </si>
  <si>
    <t>WOGNOU</t>
  </si>
  <si>
    <t>FELIX CYRILLE</t>
  </si>
  <si>
    <t>00237657472152</t>
  </si>
  <si>
    <t>P014200448301Z</t>
  </si>
  <si>
    <t>FIEZE</t>
  </si>
  <si>
    <t>677650806</t>
  </si>
  <si>
    <t>M081200046423L</t>
  </si>
  <si>
    <t>STE COURTAGE ASS. ET REASS. DU NORD</t>
  </si>
  <si>
    <t>SOCARNO SARL</t>
  </si>
  <si>
    <t>REPRÉSENTANT COMMERCIAL</t>
  </si>
  <si>
    <t>M012217015744D</t>
  </si>
  <si>
    <t>TAYS CONSULTING SARL</t>
  </si>
  <si>
    <t>TAYS SARL</t>
  </si>
  <si>
    <t>659401143</t>
  </si>
  <si>
    <t>P108817766347S</t>
  </si>
  <si>
    <t>MENDO DANIELLE KRISTEL</t>
  </si>
  <si>
    <t>(ETS AVEZO'O MT)</t>
  </si>
  <si>
    <t>PRESTATION DE SERVICES, COMMERCE GENERAL, AGRICULTURE, BTP....</t>
  </si>
  <si>
    <t>P087916242982M</t>
  </si>
  <si>
    <t>KAMGA DJIMI</t>
  </si>
  <si>
    <t>699340900</t>
  </si>
  <si>
    <t>MARCHÉ DE MAKEPE</t>
  </si>
  <si>
    <t>P102015170444J</t>
  </si>
  <si>
    <t>699171990</t>
  </si>
  <si>
    <t>P129315276937L</t>
  </si>
  <si>
    <t>696316052</t>
  </si>
  <si>
    <t>P013200296909Z</t>
  </si>
  <si>
    <t>SUPER RESTAURANT</t>
  </si>
  <si>
    <t>679983035</t>
  </si>
  <si>
    <t>SUPER RESTO</t>
  </si>
  <si>
    <t>P122015661378A</t>
  </si>
  <si>
    <t>HAMAN DAIROU HASSOUMI</t>
  </si>
  <si>
    <t>P107618523983L</t>
  </si>
  <si>
    <t>NYA ESTHER GISELE</t>
  </si>
  <si>
    <t>(ETS LES MERVEILLES PLUS)</t>
  </si>
  <si>
    <t>695374700</t>
  </si>
  <si>
    <t>DERRIÈRE L'HÔPITAL DE DISTRICT</t>
  </si>
  <si>
    <t>M060900033511A</t>
  </si>
  <si>
    <t>COLLEGE LAIC LA DIGNITE</t>
  </si>
  <si>
    <t>675 000 861</t>
  </si>
  <si>
    <t>P047812174473J</t>
  </si>
  <si>
    <t>TIH NKEMAJONG</t>
  </si>
  <si>
    <t>TRADING, IMPORT/EXPORT</t>
  </si>
  <si>
    <t>M021612499005W</t>
  </si>
  <si>
    <t>2GL GLOBAL SOLUTIONS SARL2</t>
  </si>
  <si>
    <t>2GL GLOBAL SOLUTIONS SARL</t>
  </si>
  <si>
    <t>697378385</t>
  </si>
  <si>
    <t>IMMEUBLE COCIMENCAM</t>
  </si>
  <si>
    <t>P018616565573N</t>
  </si>
  <si>
    <t>FAIÇAL</t>
  </si>
  <si>
    <t>00237694933267</t>
  </si>
  <si>
    <t>P059214380170K</t>
  </si>
  <si>
    <t>MAFOHO TAWOUE</t>
  </si>
  <si>
    <t>MARIONNE</t>
  </si>
  <si>
    <t>P018916393336S</t>
  </si>
  <si>
    <t>00237696128510</t>
  </si>
  <si>
    <t>M111612583703T</t>
  </si>
  <si>
    <t>STE MOI FOODS CAMEROON LIMITED</t>
  </si>
  <si>
    <t>STE MOI FOODS CAMEROON LTD</t>
  </si>
  <si>
    <t>659310031</t>
  </si>
  <si>
    <t>P099013914946J</t>
  </si>
  <si>
    <t>LONKENG TIWA ARNAUD</t>
  </si>
  <si>
    <t>678892904</t>
  </si>
  <si>
    <t>CARREF QTIER 8</t>
  </si>
  <si>
    <t>M012317915984K</t>
  </si>
  <si>
    <t>CENTRALE D'ACHATS AFRITEC GLOBAL SOURCING</t>
  </si>
  <si>
    <t>698016467</t>
  </si>
  <si>
    <t>EN FACE DIRECTION TECHNIQUE D'ORANGE CAMEROUN</t>
  </si>
  <si>
    <t>VENTE DES VETEMENTS AFRICAINS</t>
  </si>
  <si>
    <t>P015900146245G</t>
  </si>
  <si>
    <t>YARA AMADOUYARA</t>
  </si>
  <si>
    <t>YARA AMADOU</t>
  </si>
  <si>
    <t>699119492</t>
  </si>
  <si>
    <t>DERRIERE BERCY NIGHT CLUB</t>
  </si>
  <si>
    <t>M042217558584P</t>
  </si>
  <si>
    <t>SOCIETE TM MULTI SERVICES</t>
  </si>
  <si>
    <t>TMMS</t>
  </si>
  <si>
    <t>699045765</t>
  </si>
  <si>
    <t>DIRRECTION GENERALE ORANGE</t>
  </si>
  <si>
    <t>P097012716743C</t>
  </si>
  <si>
    <t>MIAFFO JUSTIN</t>
  </si>
  <si>
    <t>677716139</t>
  </si>
  <si>
    <t>FACE EVAN'S PHOTO</t>
  </si>
  <si>
    <t>P036512633181N</t>
  </si>
  <si>
    <t>PIERRE ERNEST</t>
  </si>
  <si>
    <t>699 76 01 83</t>
  </si>
  <si>
    <t>P098914403250K</t>
  </si>
  <si>
    <t>EBOT ARRAH NDIP</t>
  </si>
  <si>
    <t>vente materiel de bureau</t>
  </si>
  <si>
    <t>P118813333686U</t>
  </si>
  <si>
    <t>SANDJONG NGANTCHUE STYVER DERICK</t>
  </si>
  <si>
    <t>P128312242945Y</t>
  </si>
  <si>
    <t>ABOUBAKAR AMAOUNDE</t>
  </si>
  <si>
    <t>697 41 90 05</t>
  </si>
  <si>
    <t>BTQ/AM1111</t>
  </si>
  <si>
    <t>P058614379725W</t>
  </si>
  <si>
    <t>655567275</t>
  </si>
  <si>
    <t>P026512618680M</t>
  </si>
  <si>
    <t>OUNCAP MASSE JEAN CLAUDE</t>
  </si>
  <si>
    <t>ETS URIEL</t>
  </si>
  <si>
    <t>P089616335150K</t>
  </si>
  <si>
    <t>RACHAEL BERINYUY</t>
  </si>
  <si>
    <t>00237675080876</t>
  </si>
  <si>
    <t>KIKOH TOWN</t>
  </si>
  <si>
    <t>M011317255337L</t>
  </si>
  <si>
    <t>EP KYE OSSI G I</t>
  </si>
  <si>
    <t>M022317949772S</t>
  </si>
  <si>
    <t>ABIC PRIVATE SECURITY SARL</t>
  </si>
  <si>
    <t>677266724</t>
  </si>
  <si>
    <t>P122016673731R</t>
  </si>
  <si>
    <t>FONDATION MEDICALE AD LUCEM AU CAMEROUN</t>
  </si>
  <si>
    <t>P077718316883U</t>
  </si>
  <si>
    <t>00237677979836</t>
  </si>
  <si>
    <t>P017312350348S</t>
  </si>
  <si>
    <t>GARDIENNAGE SECURITE/PRESTATIONS SERVICES</t>
  </si>
  <si>
    <t>M051712628088A</t>
  </si>
  <si>
    <t>STE RAINBOW SECURITY SERVICES SARL</t>
  </si>
  <si>
    <t>P018212466183A</t>
  </si>
  <si>
    <t>MOUHAMADOU BACHIROUMOU</t>
  </si>
  <si>
    <t>675 04 38 68</t>
  </si>
  <si>
    <t>P038916413523Y</t>
  </si>
  <si>
    <t>NGAKO FAMI</t>
  </si>
  <si>
    <t>CEDRICK CLOVIS</t>
  </si>
  <si>
    <t>002375494738387</t>
  </si>
  <si>
    <t>M082217609760F</t>
  </si>
  <si>
    <t>MULTI SERVICES WORLD INNOVATION</t>
  </si>
  <si>
    <t>MSWI</t>
  </si>
  <si>
    <t>FABRICATION ET POSE DE PIERRES TOMBALES, HABILLAGE DE MONUMENTS, ETC.</t>
  </si>
  <si>
    <t>695248959</t>
  </si>
  <si>
    <t>P109918382871D</t>
  </si>
  <si>
    <t>00237697955726</t>
  </si>
  <si>
    <t>P090018238152K</t>
  </si>
  <si>
    <t>EZECHIEL CABREL</t>
  </si>
  <si>
    <t>P106900265275L</t>
  </si>
  <si>
    <t>NJATCHA KETCHADJOU JULES A</t>
  </si>
  <si>
    <t>NJATCHA KETCHADJOU</t>
  </si>
  <si>
    <t>ECOLE PUBLIQUE GPE 4</t>
  </si>
  <si>
    <t>P099617217547A</t>
  </si>
  <si>
    <t>FOMEKONG TSAYO</t>
  </si>
  <si>
    <t>672636447</t>
  </si>
  <si>
    <t>P029012713515U</t>
  </si>
  <si>
    <t>NGUFOR ÉPSE BATE LINDA</t>
  </si>
  <si>
    <t>ETS C HOPE</t>
  </si>
  <si>
    <t>677782506</t>
  </si>
  <si>
    <t>VENTE MATÉRIELS ET EQUIPEMENTS POUR ENFANTS</t>
  </si>
  <si>
    <t>M012416383533A</t>
  </si>
  <si>
    <t>NEWTECH KID</t>
  </si>
  <si>
    <t>NEWTECH KID SUARL</t>
  </si>
  <si>
    <t>00237674006519</t>
  </si>
  <si>
    <t>PB 3554</t>
  </si>
  <si>
    <t>PRESTATION DE SERVICES, COMMERCE GÉNÉRAL ET BTP</t>
  </si>
  <si>
    <t>P029317047580P</t>
  </si>
  <si>
    <t>ROUKAIYATOU</t>
  </si>
  <si>
    <t>696573539</t>
  </si>
  <si>
    <t>BAKA DALILE</t>
  </si>
  <si>
    <t>P115100017098M</t>
  </si>
  <si>
    <t>699863220</t>
  </si>
  <si>
    <t>EMPLOYE ETS CAMEROUN BTP</t>
  </si>
  <si>
    <t>P038513301111R</t>
  </si>
  <si>
    <t>NYATTE EKOMANE JEAN II</t>
  </si>
  <si>
    <t>P056316361333G</t>
  </si>
  <si>
    <t>LONGA</t>
  </si>
  <si>
    <t>JEANNE FRANÇOISE</t>
  </si>
  <si>
    <t>677105613</t>
  </si>
  <si>
    <t>P017717458255K</t>
  </si>
  <si>
    <t>16011977</t>
  </si>
  <si>
    <t>M070817251471U</t>
  </si>
  <si>
    <t>EP YOKO-BETOUGOU</t>
  </si>
  <si>
    <t>YOKO-BETOUGOU</t>
  </si>
  <si>
    <t>P018016286969F</t>
  </si>
  <si>
    <t>694289922</t>
  </si>
  <si>
    <t>PETIT MARCHÉ YELWA E 140</t>
  </si>
  <si>
    <t>P055616614039Z</t>
  </si>
  <si>
    <t>JINDE MUNCHO</t>
  </si>
  <si>
    <t>EPOUSE NCHUKWI</t>
  </si>
  <si>
    <t>P037916393056R</t>
  </si>
  <si>
    <t>ELANGWE EPSE NGANDO</t>
  </si>
  <si>
    <t>HELEN SHIELA AZIENWIE</t>
  </si>
  <si>
    <t>6509851610</t>
  </si>
  <si>
    <t>P118512262957N</t>
  </si>
  <si>
    <t>KOYO KOM STEPHANE</t>
  </si>
  <si>
    <t>670494772</t>
  </si>
  <si>
    <t>P018712415189P</t>
  </si>
  <si>
    <t>AHMET ABOUBAKAR</t>
  </si>
  <si>
    <t>699051681</t>
  </si>
  <si>
    <t>M122217766862Q</t>
  </si>
  <si>
    <t>MAX OIL &amp; SERVICES SARL</t>
  </si>
  <si>
    <t>"MAXOS SARL"</t>
  </si>
  <si>
    <t>PRESTATIONS DE SERVICES/MATERIEL MEDICAL</t>
  </si>
  <si>
    <t>M022416420658R</t>
  </si>
  <si>
    <t>DINAMED SARL</t>
  </si>
  <si>
    <t>678718313.</t>
  </si>
  <si>
    <t>P118816288246N</t>
  </si>
  <si>
    <t>ELLONG</t>
  </si>
  <si>
    <t>DAVID CYRILLE</t>
  </si>
  <si>
    <t>00237010424</t>
  </si>
  <si>
    <t>P019414661128W</t>
  </si>
  <si>
    <t>MAKONGO SONGUE</t>
  </si>
  <si>
    <t>MAXIME JOEL</t>
  </si>
  <si>
    <t>DERRIÈRE HOTEL SERENA</t>
  </si>
  <si>
    <t>P027216428467W</t>
  </si>
  <si>
    <t>00237679906118</t>
  </si>
  <si>
    <t>BEAUTY INSTITUTE,HAIR CUT,MAKE UP,NAILS,SALON</t>
  </si>
  <si>
    <t>P029214270276P</t>
  </si>
  <si>
    <t>BESONG FABIOLA BENGHE ANGU</t>
  </si>
  <si>
    <t>(FABI CHASE BEAUTY SPA)</t>
  </si>
  <si>
    <t>680988202</t>
  </si>
  <si>
    <t>CARREFOUR BIYEM ASSI IMMEUBLE PRESTIGE HOTEL</t>
  </si>
  <si>
    <t>P116812439217U</t>
  </si>
  <si>
    <t>TATINKOU ELIE DE PAUL</t>
  </si>
  <si>
    <t>ETS TATINKOU</t>
  </si>
  <si>
    <t>P108012641511R</t>
  </si>
  <si>
    <t>PATIENCE NJIBAMUM</t>
  </si>
  <si>
    <t>675658178</t>
  </si>
  <si>
    <t>P128512403756Q</t>
  </si>
  <si>
    <t>KEMAYOU JUDITH</t>
  </si>
  <si>
    <t>ETS KEMAYOU JUDITH</t>
  </si>
  <si>
    <t>P095216377080U</t>
  </si>
  <si>
    <t>ACHENGUI EPSE NANDA MARIE</t>
  </si>
  <si>
    <t>6974225244</t>
  </si>
  <si>
    <t>P118412410548X</t>
  </si>
  <si>
    <t>MOHAMED BOUHARI</t>
  </si>
  <si>
    <t>679994588</t>
  </si>
  <si>
    <t>P128716400978Q</t>
  </si>
  <si>
    <t>TEMGOUA ZEUNA</t>
  </si>
  <si>
    <t>EMERANCE EDWIGE</t>
  </si>
  <si>
    <t>P105912629059U</t>
  </si>
  <si>
    <t>MBAZOA MENGUE</t>
  </si>
  <si>
    <t>VENTE SACS + VETEMENTS</t>
  </si>
  <si>
    <t>P097611344438R</t>
  </si>
  <si>
    <t>TCHOMGANG NOUMBI EPSEE KAMGANG</t>
  </si>
  <si>
    <t>699 385 364</t>
  </si>
  <si>
    <t>P027917099831N</t>
  </si>
  <si>
    <t>679767844</t>
  </si>
  <si>
    <t>P016100356606T</t>
  </si>
  <si>
    <t>NYONKEU RENE</t>
  </si>
  <si>
    <t>674028409</t>
  </si>
  <si>
    <t>BAZOU/Balengou Marché</t>
  </si>
  <si>
    <t>P017216914591C</t>
  </si>
  <si>
    <t>AFOUBOU</t>
  </si>
  <si>
    <t>MARGUERITE DANIELLE</t>
  </si>
  <si>
    <t>00237673120374</t>
  </si>
  <si>
    <t>P095912567158Y</t>
  </si>
  <si>
    <t>651700852</t>
  </si>
  <si>
    <t>P117016319580F</t>
  </si>
  <si>
    <t>CHARLES MUABE</t>
  </si>
  <si>
    <t>00237677362082</t>
  </si>
  <si>
    <t>P087512353321E</t>
  </si>
  <si>
    <t>MAMIAFOU EP TIETCHUE MIREINE ROSE</t>
  </si>
  <si>
    <t>P037200323326Z</t>
  </si>
  <si>
    <t>KAMDEM Joseph Pascal</t>
  </si>
  <si>
    <t>674 576 518</t>
  </si>
  <si>
    <t>P098816383428Q</t>
  </si>
  <si>
    <t>MOUKOURI DISSAKE</t>
  </si>
  <si>
    <t>JUDITH JACKY MICHELE</t>
  </si>
  <si>
    <t>695797159</t>
  </si>
  <si>
    <t>LOMBYLOMBY@YAHOO.FR</t>
  </si>
  <si>
    <t>P069216054313A</t>
  </si>
  <si>
    <t>698 74 61 21</t>
  </si>
  <si>
    <t>P067816274905G</t>
  </si>
  <si>
    <t>GUIADEM BRIGITTE EPSE MOPO</t>
  </si>
  <si>
    <t>BARDO</t>
  </si>
  <si>
    <t>00237 698785169.</t>
  </si>
  <si>
    <t>P026000351141K</t>
  </si>
  <si>
    <t>ENYEGUE NDZIE EP EDEDOUA MANI</t>
  </si>
  <si>
    <t>691280567</t>
  </si>
  <si>
    <t>P076912547157C</t>
  </si>
  <si>
    <t>DJIKE DAVID</t>
  </si>
  <si>
    <t>677 97 61 30</t>
  </si>
  <si>
    <t>M A CPTR BM 22</t>
  </si>
  <si>
    <t>M082014953125C</t>
  </si>
  <si>
    <t>MULTITECH HOLDING SERVICES SARL</t>
  </si>
  <si>
    <t>P057912327792R</t>
  </si>
  <si>
    <t>BIYONG RENE</t>
  </si>
  <si>
    <t>ETS BIYONG RENE</t>
  </si>
  <si>
    <t>675967971</t>
  </si>
  <si>
    <t>COTE LAS VEGAS</t>
  </si>
  <si>
    <t>P014913913595T</t>
  </si>
  <si>
    <t>691442066</t>
  </si>
  <si>
    <t>P028712437622E</t>
  </si>
  <si>
    <t>TCHOMGUEM CARINE</t>
  </si>
  <si>
    <t>674943350</t>
  </si>
  <si>
    <t>P076912376062H</t>
  </si>
  <si>
    <t>LIALE EP CHRKEM</t>
  </si>
  <si>
    <t>LIALE EP CHEKEM</t>
  </si>
  <si>
    <t>AVANT CHÂTEAU</t>
  </si>
  <si>
    <t>P015414961635U</t>
  </si>
  <si>
    <t>KEKONG ATOM</t>
  </si>
  <si>
    <t>FANNY (ATOM SPOT)</t>
  </si>
  <si>
    <t>6775815866</t>
  </si>
  <si>
    <t>M052217338588M</t>
  </si>
  <si>
    <t>GENERAL PERFORMING ENGINEERING</t>
  </si>
  <si>
    <t>G.P.E.</t>
  </si>
  <si>
    <t>INGENIERIE – PRESTATIONS DE SERVICES INDUSTRIELLES – COMMERCE – LOGISTIQUE ET TRANSPORT</t>
  </si>
  <si>
    <t>00237699630879</t>
  </si>
  <si>
    <t>P026600242419H</t>
  </si>
  <si>
    <t>GAHANE FACHEUX EPSE NJAPOUM LILIANE</t>
  </si>
  <si>
    <t>ETS SMS DECO</t>
  </si>
  <si>
    <t>699933113</t>
  </si>
  <si>
    <t>FACE ZENITH ASSURANCE</t>
  </si>
  <si>
    <t>VTE-INSTALALTION EQUIPEMENTS MEDICAUX</t>
  </si>
  <si>
    <t>M051712626757A</t>
  </si>
  <si>
    <t>SOCIETE I-MEDICAL SARL</t>
  </si>
  <si>
    <t>P036817919490F</t>
  </si>
  <si>
    <t>DJOTHOUANG</t>
  </si>
  <si>
    <t>00237677311443</t>
  </si>
  <si>
    <t>M022315978673N</t>
  </si>
  <si>
    <t>SOCIÉTÉ COOPÉRATIVE AVEC CONSEIL D'ADMINISTRATION D'EPARGNE ET DE CRÉDIT POUR L'ÉMERGENCE EN AFRIQUE</t>
  </si>
  <si>
    <t>COOP-CA CECEA</t>
  </si>
  <si>
    <t>00237653439547</t>
  </si>
  <si>
    <t>P017912418018C</t>
  </si>
  <si>
    <t>KUETE KENNE GABRIEL</t>
  </si>
  <si>
    <t>678272710</t>
  </si>
  <si>
    <t>1E RUE MARCHE B</t>
  </si>
  <si>
    <t>P069417209524B</t>
  </si>
  <si>
    <t>JOHN PAUL FOINSANGLE</t>
  </si>
  <si>
    <t>M051812707091S</t>
  </si>
  <si>
    <t>ALPINE GROUP CAMEROON SARL</t>
  </si>
  <si>
    <t>P037211343512S</t>
  </si>
  <si>
    <t>ALI MOUHAMADOU</t>
  </si>
  <si>
    <t>ETS ALI WARDA</t>
  </si>
  <si>
    <t>699830527</t>
  </si>
  <si>
    <t>M071417239859K</t>
  </si>
  <si>
    <t>EP BIKALLA</t>
  </si>
  <si>
    <t>BUREAUTIQUE - COMMERCE</t>
  </si>
  <si>
    <t>P047616362804E</t>
  </si>
  <si>
    <t>ENGOUE NGUELIABE EPSE NANA</t>
  </si>
  <si>
    <t>677498264</t>
  </si>
  <si>
    <t>CHEFFERIE MADAGASCAR II</t>
  </si>
  <si>
    <t>P015812287754P</t>
  </si>
  <si>
    <t>TCHAMKO PAUL</t>
  </si>
  <si>
    <t>P067018173672P</t>
  </si>
  <si>
    <t>JAMES LOVELL</t>
  </si>
  <si>
    <t>P105100145920Q</t>
  </si>
  <si>
    <t>Conseil fiscal</t>
  </si>
  <si>
    <t>P128016381637K</t>
  </si>
  <si>
    <t>NIMGA DEMBA</t>
  </si>
  <si>
    <t>00237@G5</t>
  </si>
  <si>
    <t>M012216889273E</t>
  </si>
  <si>
    <t>MALBETRANS SARL</t>
  </si>
  <si>
    <t>697376060</t>
  </si>
  <si>
    <t>MOULIN A CEREALE</t>
  </si>
  <si>
    <t>P016618052293U</t>
  </si>
  <si>
    <t>HAMSI MAURICE</t>
  </si>
  <si>
    <t>FIGNOLE</t>
  </si>
  <si>
    <t>P058316049006D</t>
  </si>
  <si>
    <t>695471323</t>
  </si>
  <si>
    <t>P079116613081E</t>
  </si>
  <si>
    <t>IYANGLA MEI ALI</t>
  </si>
  <si>
    <t>P066816408235J</t>
  </si>
  <si>
    <t>NGONG YUH</t>
  </si>
  <si>
    <t>00237675399413</t>
  </si>
  <si>
    <t>M042217313689C</t>
  </si>
  <si>
    <t>PLUTONIUM TECHNOLOGIE</t>
  </si>
  <si>
    <t>PU TECH</t>
  </si>
  <si>
    <t>CONSTRUCTION MÉTALLIQUE ET MÉCANIQUE, MAINTENANCE INDUSTRIELLE, CABLAGE ÉLECTRIQUE (COURANT FORT ET COURANT FAIBLE), BUREAU D'ÉTUDES, CHAUDRONNERIE ET TUYAUTERIE, FROID ET CLIMATISATION, IMPORT-EXPORT</t>
  </si>
  <si>
    <t>P049917749266H</t>
  </si>
  <si>
    <t>JIBRILLA</t>
  </si>
  <si>
    <t>00237677621377</t>
  </si>
  <si>
    <t>FACE MACAO BAR</t>
  </si>
  <si>
    <t>P048312637587K</t>
  </si>
  <si>
    <t>675764434</t>
  </si>
  <si>
    <t>M022317969104G</t>
  </si>
  <si>
    <t>THE AFRICAN FAMILY BUSINESS SARL</t>
  </si>
  <si>
    <t>690990835</t>
  </si>
  <si>
    <t>P106900047994G</t>
  </si>
  <si>
    <t>TCHONANG KAMDEM</t>
  </si>
  <si>
    <t>JEAN MERICOURT</t>
  </si>
  <si>
    <t>677630222</t>
  </si>
  <si>
    <t>bojongo</t>
  </si>
  <si>
    <t>agrocam</t>
  </si>
  <si>
    <t>P108215965218Y</t>
  </si>
  <si>
    <t>OVANGA</t>
  </si>
  <si>
    <t>0023765488796652</t>
  </si>
  <si>
    <t>AUDIT ET EXPERTISE COMPTABLE</t>
  </si>
  <si>
    <t>M060400018574K</t>
  </si>
  <si>
    <t>CAB.AUDIT &amp; EXP.COMP.BIL.</t>
  </si>
  <si>
    <t>CABECOMB</t>
  </si>
  <si>
    <t>P126916351534S</t>
  </si>
  <si>
    <t>ANONG MOUZHONG</t>
  </si>
  <si>
    <t>RENE EMMANUEL</t>
  </si>
  <si>
    <t>00237678720144.</t>
  </si>
  <si>
    <t>P117600437560P</t>
  </si>
  <si>
    <t>NDOOH</t>
  </si>
  <si>
    <t>P109117904338H</t>
  </si>
  <si>
    <t>NGUABOURA ISSA</t>
  </si>
  <si>
    <t>697767499</t>
  </si>
  <si>
    <t>P039317669590C</t>
  </si>
  <si>
    <t>NGO BAYIGA</t>
  </si>
  <si>
    <t>00237698485000</t>
  </si>
  <si>
    <t>P069416411246H</t>
  </si>
  <si>
    <t>FONDZENYUY DINKA YEFON</t>
  </si>
  <si>
    <t>0023768910838</t>
  </si>
  <si>
    <t>M032217191541U</t>
  </si>
  <si>
    <t>TURKISH CONSTRUCTION C